X(NoSettings!$C$2:$AH$8600,MATCH(EPS!$A6123,NoSettings!$A$2:$A$8600,0),MATCH(EPS!S$2,NoSettings!$C$1:$AH$1,0))</f>
        <v>0</v>
      </c>
      <c r="T6123" s="1">
        <f>INDEX(NoSettings!$C$2:$AH$8600,MATCH(EPS!$A6123,NoSettings!$A$2:$A$8600,0),MATCH(EPS!T$2,NoSettings!$C$1:$AH$1,0))</f>
        <v>0</v>
      </c>
      <c r="U6123" s="1">
        <f>INDEX(NoSettings!$C$2:$AH$8600,MATCH(EPS!$A6123,NoSettings!$A$2:$A$8600,0),MATCH(EPS!U$2,NoSettings!$C$1:$AH$1,0))</f>
        <v>0</v>
      </c>
      <c r="V6123" s="1">
        <f>INDEX(NoSettings!$C$2:$AH$8600,MATCH(EPS!$A6123,NoSettings!$A$2:$A$8600,0),MATCH(EPS!V$2,NoSettings!$C$1:$AH$1,0))</f>
        <v>0</v>
      </c>
      <c r="W6123" s="1">
        <f>INDEX(NoSettings!$C$2:$AH$8600,MATCH(EPS!$A6123,NoSettings!$A$2:$A$8600,0),MATCH(EPS!W$2,NoSettings!$C$1:$AH$1,0))</f>
        <v>0</v>
      </c>
      <c r="X6123" s="1">
        <f>INDEX(NoSettings!$C$2:$AH$8600,MATCH(EPS!$A6123,NoSettings!$A$2:$A$8600,0),MATCH(EPS!X$2,NoSettings!$C$1:$AH$1,0))</f>
        <v>0</v>
      </c>
      <c r="Y6123" s="1">
        <f>INDEX(NoSettings!$C$2:$AH$8600,MATCH(EPS!$A6123,NoSettings!$A$2:$A$8600,0),MATCH(EPS!Y$2,NoSettings!$C$1:$AH$1,0))</f>
        <v>0</v>
      </c>
      <c r="Z6123" s="1">
        <f>INDEX(NoSettings!$C$2:$AH$8600,MATCH(EPS!$A6123,NoSettings!$A$2:$A$8600,0),MATCH(EPS!Z$2,NoSettings!$C$1:$AH$1,0))</f>
        <v>0</v>
      </c>
      <c r="AA6123" s="1">
        <f>INDEX(NoSettings!$C$2:$AH$8600,MATCH(EPS!$A6123,NoSettings!$A$2:$A$8600,0),MATCH(EPS!AA$2,NoSettings!$C$1:$AH$1,0))</f>
        <v>0</v>
      </c>
      <c r="AB6123" s="1">
        <f>INDEX(NoSettings!$C$2:$AH$8600,MATCH(EPS!$A6123,NoSettings!$A$2:$A$8600,0),MATCH(EPS!AB$2,NoSettings!$C$1:$AH$1,0))</f>
        <v>0</v>
      </c>
      <c r="AC6123" s="1">
        <f>INDEX(NoSettings!$C$2:$AH$8600,MATCH(EPS!$A6123,NoSettings!$A$2:$A$8600,0),MATCH(EPS!AC$2,NoSettings!$C$1:$AH$1,0))</f>
        <v>0</v>
      </c>
      <c r="AD6123" s="1">
        <f>INDEX(NoSettings!$C$2:$AH$8600,MATCH(EPS!$A6123,NoSettings!$A$2:$A$8600,0),MATCH(EPS!AD$2,NoSettings!$C$1:$AH$1,0))</f>
        <v>0</v>
      </c>
      <c r="AE6123" s="1">
        <f>INDEX(NoSettings!$C$2:$AH$8600,MATCH(EPS!$A6123,NoSettings!$A$2:$A$8600,0),MATCH(EPS!AE$2,NoSettings!$C$1:$AH$1,0))</f>
        <v>0</v>
      </c>
      <c r="AF6123" s="1">
        <f>INDEX(NoSettings!$C$2:$AH$8600,MATCH(EPS!$A6123,NoSettings!$A$2:$A$8600,0),MATCH(EPS!AF$2,NoSettings!$C$1:$AH$1,0))</f>
        <v>0</v>
      </c>
      <c r="AG6123" s="1">
        <f>INDEX(NoSettings!$C$2:$AH$8600,MATCH(EPS!$A6123,NoSettings!$A$2:$A$8600,0),MATCH(EPS!AG$2,NoSettings!$C$1:$AH$1,0))</f>
        <v>0</v>
      </c>
      <c r="AH6123" s="1">
        <f>INDEX(NoSettings!$C$2:$AH$8600,MATCH(EPS!$A6123,NoSettings!$A$2:$A$8600,0),MATCH(EPS!AH$2,NoSettings!$C$1:$AH$1,0))</f>
        <v>0</v>
      </c>
      <c r="AI6123" s="1">
        <f>INDEX(NoSettings!$C$2:$AH$8600,MATCH(EPS!$A6123,NoSettings!$A$2:$A$8600,0),MATCH(EPS!AI$2,NoSettings!$C$1:$AH$1,0))</f>
        <v>0</v>
      </c>
      <c r="AJ6123" s="1">
        <f>INDEX(NoSettings!$C$2:$AH$8600,MATCH(EPS!$A6123,NoSettings!$A$2:$A$8600,0),MATCH(EPS!AJ$2,NoSettings!$C$1:$AH$1,0))</f>
        <v>0</v>
      </c>
      <c r="AK6123" s="1">
        <f>INDEX(NoSettings!$C$2:$AH$8600,MATCH(EPS!$A6123,NoSettings!$A$2:$A$8600,0),MATCH(EPS!AK$2,NoSettings!$C$1:$AH$1,0))</f>
        <v>0</v>
      </c>
      <c r="AL6123" s="1">
        <f>INDEX(NoSettings!$C$2:$AH$8600,MATCH(EPS!$A6123,NoSettings!$A$2:$A$8600,0),MATCH(EPS!AL$2,NoSettings!$C$1:$AH$1,0))</f>
        <v>0</v>
      </c>
      <c r="AM6123" s="1">
        <f>INDEX(NoSettings!$C$2:$AH$8600,MATCH(EPS!$A6123,NoSettings!$A$2:$A$8600,0),MATCH(EPS!AM$2,NoSettings!$C$1:$AH$1,0))</f>
        <v>0</v>
      </c>
    </row>
    <row r="6124" spans="1:39" ht="14.5">
      <c r="A6124" s="41" t="s">
        <v>6668</v>
      </c>
      <c r="B6124" t="s">
        <v>3237</v>
      </c>
      <c r="C6124" t="s">
        <v>3420</v>
      </c>
      <c r="D6124" t="s">
        <v>7031</v>
      </c>
      <c r="E6124" s="1" t="s">
        <v>3365</v>
      </c>
      <c r="G6124" s="1" t="s">
        <v>6668</v>
      </c>
      <c r="H6124" s="1">
        <f>INDEX(NoSettings!$C$2:$AH$8600,MATCH(EPS!$A6124,NoSettings!$A$2:$A$8600,0),MATCH(EPS!H$2,NoSettings!$C$1:$AH$1,0))</f>
        <v>0</v>
      </c>
      <c r="I6124" s="1">
        <f>INDEX(NoSettings!$C$2:$AH$8600,MATCH(EPS!$A6124,NoSettings!$A$2:$A$8600,0),MATCH(EPS!I$2,NoSettings!$C$1:$AH$1,0))</f>
        <v>0</v>
      </c>
      <c r="J6124" s="1">
        <f>INDEX(NoSettings!$C$2:$AH$8600,MATCH(EPS!$A6124,NoSettings!$A$2:$A$8600,0),MATCH(EPS!J$2,NoSettings!$C$1:$AH$1,0))</f>
        <v>0</v>
      </c>
      <c r="K6124" s="1">
        <f>INDEX(NoSettings!$C$2:$AH$8600,MATCH(EPS!$A6124,NoSettings!$A$2:$A$8600,0),MATCH(EPS!K$2,NoSettings!$C$1:$AH$1,0))</f>
        <v>0</v>
      </c>
      <c r="L6124" s="1">
        <f>INDEX(NoSettings!$C$2:$AH$8600,MATCH(EPS!$A6124,NoSettings!$A$2:$A$8600,0),MATCH(EPS!L$2,NoSettings!$C$1:$AH$1,0))</f>
        <v>0</v>
      </c>
      <c r="M6124" s="1">
        <f>INDEX(NoSettings!$C$2:$AH$8600,MATCH(EPS!$A6124,NoSettings!$A$2:$A$8600,0),MATCH(EPS!M$2,NoSettings!$C$1:$AH$1,0))</f>
        <v>0</v>
      </c>
      <c r="N6124" s="1">
        <f>INDEX(NoSettings!$C$2:$AH$8600,MATCH(EPS!$A6124,NoSettings!$A$2:$A$8600,0),MATCH(EPS!N$2,NoSettings!$C$1:$AH$1,0))</f>
        <v>0</v>
      </c>
      <c r="O6124" s="1">
        <f>INDEX(NoSettings!$C$2:$AH$8600,MATCH(EPS!$A6124,NoSettings!$A$2:$A$8600,0),MATCH(EPS!O$2,NoSettings!$C$1:$AH$1,0))</f>
        <v>0</v>
      </c>
      <c r="P6124" s="1">
        <f>INDEX(NoSettings!$C$2:$AH$8600,MATCH(EPS!$A6124,NoSettings!$A$2:$A$8600,0),MATCH(EPS!P$2,NoSettings!$C$1:$AH$1,0))</f>
        <v>0</v>
      </c>
      <c r="Q6124" s="1">
        <f>INDEX(NoSettings!$C$2:$AH$8600,MATCH(EPS!$A6124,NoSettings!$A$2:$A$8600,0),MATCH(EPS!Q$2,NoSettings!$C$1:$AH$1,0))</f>
        <v>0</v>
      </c>
      <c r="R6124" s="1">
        <f>INDEX(NoSettings!$C$2:$AH$8600,MATCH(EPS!$A6124,NoSettings!$A$2:$A$8600,0),MATCH(EPS!R$2,NoSettings!$C$1:$AH$1,0))</f>
        <v>0</v>
      </c>
      <c r="S6124" s="1">
        <f>INDEX(NoSettings!$C$2:$AH$8600,MATCH(EPS!$A6124,NoSettings!$A$2:$A$8600,0),MATCH(EPS!S$2,NoSettings!$C$1:$AH$1,0))</f>
        <v>0</v>
      </c>
      <c r="T6124" s="1">
        <f>INDEX(NoSettings!$C$2:$AH$8600,MATCH(EPS!$A6124,NoSettings!$A$2:$A$8600,0),MATCH(EPS!T$2,NoSettings!$C$1:$AH$1,0))</f>
        <v>0</v>
      </c>
      <c r="U6124" s="1">
        <f>INDEX(NoSettings!$C$2:$AH$8600,MATCH(EPS!$A6124,NoSettings!$A$2:$A$8600,0),MATCH(EPS!U$2,NoSettings!$C$1:$AH$1,0))</f>
        <v>0</v>
      </c>
      <c r="V6124" s="1">
        <f>INDEX(NoSettings!$C$2:$AH$8600,MATCH(EPS!$A6124,NoSettings!$A$2:$A$8600,0),MATCH(EPS!V$2,NoSettings!$C$1:$AH$1,0))</f>
        <v>0</v>
      </c>
      <c r="W6124" s="1">
        <f>INDEX(NoSettings!$C$2:$AH$8600,MATCH(EPS!$A6124,NoSettings!$A$2:$A$8600,0),MATCH(EPS!W$2,NoSettings!$C$1:$AH$1,0))</f>
        <v>0</v>
      </c>
      <c r="X6124" s="1">
        <f>INDEX(NoSettings!$C$2:$AH$8600,MATCH(EPS!$A6124,NoSettings!$A$2:$A$8600,0),MATCH(EPS!X$2,NoSettings!$C$1:$AH$1,0))</f>
        <v>0</v>
      </c>
      <c r="Y6124" s="1">
        <f>INDEX(NoSettings!$C$2:$AH$8600,MATCH(EPS!$A6124,NoSettings!$A$2:$A$8600,0),MATCH(EPS!Y$2,NoSettings!$C$1:$AH$1,0))</f>
        <v>0</v>
      </c>
      <c r="Z6124" s="1">
        <f>INDEX(NoSettings!$C$2:$AH$8600,MATCH(EPS!$A6124,NoSettings!$A$2:$A$8600,0),MATCH(EPS!Z$2,NoSettings!$C$1:$AH$1,0))</f>
        <v>0</v>
      </c>
      <c r="AA6124" s="1">
        <f>INDEX(NoSettings!$C$2:$AH$8600,MATCH(EPS!$A6124,NoSettings!$A$2:$A$8600,0),MATCH(EPS!AA$2,NoSettings!$C$1:$AH$1,0))</f>
        <v>0</v>
      </c>
      <c r="AB6124" s="1">
        <f>INDEX(NoSettings!$C$2:$AH$8600,MATCH(EPS!$A6124,NoSettings!$A$2:$A$8600,0),MATCH(EPS!AB$2,NoSettings!$C$1:$AH$1,0))</f>
        <v>0</v>
      </c>
      <c r="AC6124" s="1">
        <f>INDEX(NoSettings!$C$2:$AH$8600,MATCH(EPS!$A6124,NoSettings!$A$2:$A$8600,0),MATCH(EPS!AC$2,NoSettings!$C$1:$AH$1,0))</f>
        <v>0</v>
      </c>
      <c r="AD6124" s="1">
        <f>INDEX(NoSettings!$C$2:$AH$8600,MATCH(EPS!$A6124,NoSettings!$A$2:$A$8600,0),MATCH(EPS!AD$2,NoSettings!$C$1:$AH$1,0))</f>
        <v>0</v>
      </c>
      <c r="AE6124" s="1">
        <f>INDEX(NoSettings!$C$2:$AH$8600,MATCH(EPS!$A6124,NoSettings!$A$2:$A$8600,0),MATCH(EPS!AE$2,NoSettings!$C$1:$AH$1,0))</f>
        <v>0</v>
      </c>
      <c r="AF6124" s="1">
        <f>INDEX(NoSettings!$C$2:$AH$8600,MATCH(EPS!$A6124,NoSettings!$A$2:$A$8600,0),MATCH(EPS!AF$2,NoSettings!$C$1:$AH$1,0))</f>
        <v>0</v>
      </c>
      <c r="AG6124" s="1">
        <f>INDEX(NoSettings!$C$2:$AH$8600,MATCH(EPS!$A6124,NoSettings!$A$2:$A$8600,0),MATCH(EPS!AG$2,NoSettings!$C$1:$AH$1,0))</f>
        <v>0</v>
      </c>
      <c r="AH6124" s="1">
        <f>INDEX(NoSettings!$C$2:$AH$8600,MATCH(EPS!$A6124,NoSettings!$A$2:$A$8600,0),MATCH(EPS!AH$2,NoSettings!$C$1:$AH$1,0))</f>
        <v>0</v>
      </c>
      <c r="AI6124" s="1">
        <f>INDEX(NoSettings!$C$2:$AH$8600,MATCH(EPS!$A6124,NoSettings!$A$2:$A$8600,0),MATCH(EPS!AI$2,NoSettings!$C$1:$AH$1,0))</f>
        <v>0</v>
      </c>
      <c r="AJ6124" s="1">
        <f>INDEX(NoSettings!$C$2:$AH$8600,MATCH(EPS!$A6124,NoSettings!$A$2:$A$8600,0),MATCH(EPS!AJ$2,NoSettings!$C$1:$AH$1,0))</f>
        <v>0</v>
      </c>
      <c r="AK6124" s="1">
        <f>INDEX(NoSettings!$C$2:$AH$8600,MATCH(EPS!$A6124,NoSettings!$A$2:$A$8600,0),MATCH(EPS!AK$2,NoSettings!$C$1:$AH$1,0))</f>
        <v>0</v>
      </c>
      <c r="AL6124" s="1">
        <f>INDEX(NoSettings!$C$2:$AH$8600,MATCH(EPS!$A6124,NoSettings!$A$2:$A$8600,0),MATCH(EPS!AL$2,NoSettings!$C$1:$AH$1,0))</f>
        <v>0</v>
      </c>
      <c r="AM6124" s="1">
        <f>INDEX(NoSettings!$C$2:$AH$8600,MATCH(EPS!$A6124,NoSettings!$A$2:$A$8600,0),MATCH(EPS!AM$2,NoSettings!$C$1:$AH$1,0))</f>
        <v>0</v>
      </c>
    </row>
    <row r="6125" spans="1:39" ht="14.5">
      <c r="A6125" s="41" t="s">
        <v>6669</v>
      </c>
      <c r="B6125" t="s">
        <v>3237</v>
      </c>
      <c r="C6125" t="s">
        <v>3420</v>
      </c>
      <c r="D6125" t="s">
        <v>7031</v>
      </c>
      <c r="E6125" s="1" t="s">
        <v>3366</v>
      </c>
      <c r="G6125" s="1" t="s">
        <v>6669</v>
      </c>
      <c r="H6125" s="1">
        <f>INDEX(NoSettings!$C$2:$AH$8600,MATCH(EPS!$A6125,NoSettings!$A$2:$A$8600,0),MATCH(EPS!H$2,NoSettings!$C$1:$AH$1,0))</f>
        <v>0</v>
      </c>
      <c r="I6125" s="1">
        <f>INDEX(NoSettings!$C$2:$AH$8600,MATCH(EPS!$A6125,NoSettings!$A$2:$A$8600,0),MATCH(EPS!I$2,NoSettings!$C$1:$AH$1,0))</f>
        <v>0</v>
      </c>
      <c r="J6125" s="1">
        <f>INDEX(NoSettings!$C$2:$AH$8600,MATCH(EPS!$A6125,NoSettings!$A$2:$A$8600,0),MATCH(EPS!J$2,NoSettings!$C$1:$AH$1,0))</f>
        <v>0</v>
      </c>
      <c r="K6125" s="1">
        <f>INDEX(NoSettings!$C$2:$AH$8600,MATCH(EPS!$A6125,NoSettings!$A$2:$A$8600,0),MATCH(EPS!K$2,NoSettings!$C$1:$AH$1,0))</f>
        <v>0</v>
      </c>
      <c r="L6125" s="1">
        <f>INDEX(NoSettings!$C$2:$AH$8600,MATCH(EPS!$A6125,NoSettings!$A$2:$A$8600,0),MATCH(EPS!L$2,NoSettings!$C$1:$AH$1,0))</f>
        <v>0</v>
      </c>
      <c r="M6125" s="1">
        <f>INDEX(NoSettings!$C$2:$AH$8600,MATCH(EPS!$A6125,NoSettings!$A$2:$A$8600,0),MATCH(EPS!M$2,NoSettings!$C$1:$AH$1,0))</f>
        <v>0</v>
      </c>
      <c r="N6125" s="1">
        <f>INDEX(NoSettings!$C$2:$AH$8600,MATCH(EPS!$A6125,NoSettings!$A$2:$A$8600,0),MATCH(EPS!N$2,NoSettings!$C$1:$AH$1,0))</f>
        <v>0</v>
      </c>
      <c r="O6125" s="1">
        <f>INDEX(NoSettings!$C$2:$AH$8600,MATCH(EPS!$A6125,NoSettings!$A$2:$A$8600,0),MATCH(EPS!O$2,NoSettings!$C$1:$AH$1,0))</f>
        <v>0</v>
      </c>
      <c r="P6125" s="1">
        <f>INDEX(NoSettings!$C$2:$AH$8600,MATCH(EPS!$A6125,NoSettings!$A$2:$A$8600,0),MATCH(EPS!P$2,NoSettings!$C$1:$AH$1,0))</f>
        <v>0</v>
      </c>
      <c r="Q6125" s="1">
        <f>INDEX(NoSettings!$C$2:$AH$8600,MATCH(EPS!$A6125,NoSettings!$A$2:$A$8600,0),MATCH(EPS!Q$2,NoSettings!$C$1:$AH$1,0))</f>
        <v>0</v>
      </c>
      <c r="R6125" s="1">
        <f>INDEX(NoSettings!$C$2:$AH$8600,MATCH(EPS!$A6125,NoSettings!$A$2:$A$8600,0),MATCH(EPS!R$2,NoSettings!$C$1:$AH$1,0))</f>
        <v>0</v>
      </c>
      <c r="S6125" s="1">
        <f>INDEX(NoSettings!$C$2:$AH$8600,MATCH(EPS!$A6125,NoSettings!$A$2:$A$8600,0),MATCH(EPS!S$2,NoSettings!$C$1:$AH$1,0))</f>
        <v>0</v>
      </c>
      <c r="T6125" s="1">
        <f>INDEX(NoSettings!$C$2:$AH$8600,MATCH(EPS!$A6125,NoSettings!$A$2:$A$8600,0),MATCH(EPS!T$2,NoSettings!$C$1:$AH$1,0))</f>
        <v>0</v>
      </c>
      <c r="U6125" s="1">
        <f>INDEX(NoSettings!$C$2:$AH$8600,MATCH(EPS!$A6125,NoSettings!$A$2:$A$8600,0),MATCH(EPS!U$2,NoSettings!$C$1:$AH$1,0))</f>
        <v>0</v>
      </c>
      <c r="V6125" s="1">
        <f>INDEX(NoSettings!$C$2:$AH$8600,MATCH(EPS!$A6125,NoSettings!$A$2:$A$8600,0),MATCH(EPS!V$2,NoSettings!$C$1:$AH$1,0))</f>
        <v>0</v>
      </c>
      <c r="W6125" s="1">
        <f>INDEX(NoSettings!$C$2:$AH$8600,MATCH(EPS!$A6125,NoSettings!$A$2:$A$8600,0),MATCH(EPS!W$2,NoSettings!$C$1:$AH$1,0))</f>
        <v>0</v>
      </c>
      <c r="X6125" s="1">
        <f>INDEX(NoSettings!$C$2:$AH$8600,MATCH(EPS!$A6125,NoSettings!$A$2:$A$8600,0),MATCH(EPS!X$2,NoSettings!$C$1:$AH$1,0))</f>
        <v>0</v>
      </c>
      <c r="Y6125" s="1">
        <f>INDEX(NoSettings!$C$2:$AH$8600,MATCH(EPS!$A6125,NoSettings!$A$2:$A$8600,0),MATCH(EPS!Y$2,NoSettings!$C$1:$AH$1,0))</f>
        <v>0</v>
      </c>
      <c r="Z6125" s="1">
        <f>INDEX(NoSettings!$C$2:$AH$8600,MATCH(EPS!$A6125,NoSettings!$A$2:$A$8600,0),MATCH(EPS!Z$2,NoSettings!$C$1:$AH$1,0))</f>
        <v>0</v>
      </c>
      <c r="AA6125" s="1">
        <f>INDEX(NoSettings!$C$2:$AH$8600,MATCH(EPS!$A6125,NoSettings!$A$2:$A$8600,0),MATCH(EPS!AA$2,NoSettings!$C$1:$AH$1,0))</f>
        <v>0</v>
      </c>
      <c r="AB6125" s="1">
        <f>INDEX(NoSettings!$C$2:$AH$8600,MATCH(EPS!$A6125,NoSettings!$A$2:$A$8600,0),MATCH(EPS!AB$2,NoSettings!$C$1:$AH$1,0))</f>
        <v>0</v>
      </c>
      <c r="AC6125" s="1">
        <f>INDEX(NoSettings!$C$2:$AH$8600,MATCH(EPS!$A6125,NoSettings!$A$2:$A$8600,0),MATCH(EPS!AC$2,NoSettings!$C$1:$AH$1,0))</f>
        <v>0</v>
      </c>
      <c r="AD6125" s="1">
        <f>INDEX(NoSettings!$C$2:$AH$8600,MATCH(EPS!$A6125,NoSettings!$A$2:$A$8600,0),MATCH(EPS!AD$2,NoSettings!$C$1:$AH$1,0))</f>
        <v>0</v>
      </c>
      <c r="AE6125" s="1">
        <f>INDEX(NoSettings!$C$2:$AH$8600,MATCH(EPS!$A6125,NoSettings!$A$2:$A$8600,0),MATCH(EPS!AE$2,NoSettings!$C$1:$AH$1,0))</f>
        <v>0</v>
      </c>
      <c r="AF6125" s="1">
        <f>INDEX(NoSettings!$C$2:$AH$8600,MATCH(EPS!$A6125,NoSettings!$A$2:$A$8600,0),MATCH(EPS!AF$2,NoSettings!$C$1:$AH$1,0))</f>
        <v>0</v>
      </c>
      <c r="AG6125" s="1">
        <f>INDEX(NoSettings!$C$2:$AH$8600,MATCH(EPS!$A6125,NoSettings!$A$2:$A$8600,0),MATCH(EPS!AG$2,NoSettings!$C$1:$AH$1,0))</f>
        <v>0</v>
      </c>
      <c r="AH6125" s="1">
        <f>INDEX(NoSettings!$C$2:$AH$8600,MATCH(EPS!$A6125,NoSettings!$A$2:$A$8600,0),MATCH(EPS!AH$2,NoSettings!$C$1:$AH$1,0))</f>
        <v>0</v>
      </c>
      <c r="AI6125" s="1">
        <f>INDEX(NoSettings!$C$2:$AH$8600,MATCH(EPS!$A6125,NoSettings!$A$2:$A$8600,0),MATCH(EPS!AI$2,NoSettings!$C$1:$AH$1,0))</f>
        <v>0</v>
      </c>
      <c r="AJ6125" s="1">
        <f>INDEX(NoSettings!$C$2:$AH$8600,MATCH(EPS!$A6125,NoSettings!$A$2:$A$8600,0),MATCH(EPS!AJ$2,NoSettings!$C$1:$AH$1,0))</f>
        <v>0</v>
      </c>
      <c r="AK6125" s="1">
        <f>INDEX(NoSettings!$C$2:$AH$8600,MATCH(EPS!$A6125,NoSettings!$A$2:$A$8600,0),MATCH(EPS!AK$2,NoSettings!$C$1:$AH$1,0))</f>
        <v>0</v>
      </c>
      <c r="AL6125" s="1">
        <f>INDEX(NoSettings!$C$2:$AH$8600,MATCH(EPS!$A6125,NoSettings!$A$2:$A$8600,0),MATCH(EPS!AL$2,NoSettings!$C$1:$AH$1,0))</f>
        <v>0</v>
      </c>
      <c r="AM6125" s="1">
        <f>INDEX(NoSettings!$C$2:$AH$8600,MATCH(EPS!$A6125,NoSettings!$A$2:$A$8600,0),MATCH(EPS!AM$2,NoSettings!$C$1:$AH$1,0))</f>
        <v>0</v>
      </c>
    </row>
    <row r="6126" spans="1:39" ht="14.5">
      <c r="A6126" s="41" t="s">
        <v>6670</v>
      </c>
      <c r="B6126" t="s">
        <v>3237</v>
      </c>
      <c r="C6126" t="s">
        <v>3420</v>
      </c>
      <c r="D6126" t="s">
        <v>7031</v>
      </c>
      <c r="E6126" s="1" t="s">
        <v>3433</v>
      </c>
      <c r="G6126" s="1" t="s">
        <v>6670</v>
      </c>
      <c r="H6126" s="1">
        <f>INDEX(NoSettings!$C$2:$AH$8600,MATCH(EPS!$A6126,NoSettings!$A$2:$A$8600,0),MATCH(EPS!H$2,NoSettings!$C$1:$AH$1,0))</f>
        <v>0</v>
      </c>
      <c r="I6126" s="1">
        <f>INDEX(NoSettings!$C$2:$AH$8600,MATCH(EPS!$A6126,NoSettings!$A$2:$A$8600,0),MATCH(EPS!I$2,NoSettings!$C$1:$AH$1,0))</f>
        <v>0</v>
      </c>
      <c r="J6126" s="1">
        <f>INDEX(NoSettings!$C$2:$AH$8600,MATCH(EPS!$A6126,NoSettings!$A$2:$A$8600,0),MATCH(EPS!J$2,NoSettings!$C$1:$AH$1,0))</f>
        <v>0</v>
      </c>
      <c r="K6126" s="1">
        <f>INDEX(NoSettings!$C$2:$AH$8600,MATCH(EPS!$A6126,NoSettings!$A$2:$A$8600,0),MATCH(EPS!K$2,NoSettings!$C$1:$AH$1,0))</f>
        <v>0</v>
      </c>
      <c r="L6126" s="1">
        <f>INDEX(NoSettings!$C$2:$AH$8600,MATCH(EPS!$A6126,NoSettings!$A$2:$A$8600,0),MATCH(EPS!L$2,NoSettings!$C$1:$AH$1,0))</f>
        <v>0</v>
      </c>
      <c r="M6126" s="1">
        <f>INDEX(NoSettings!$C$2:$AH$8600,MATCH(EPS!$A6126,NoSettings!$A$2:$A$8600,0),MATCH(EPS!M$2,NoSettings!$C$1:$AH$1,0))</f>
        <v>0</v>
      </c>
      <c r="N6126" s="1">
        <f>INDEX(NoSettings!$C$2:$AH$8600,MATCH(EPS!$A6126,NoSettings!$A$2:$A$8600,0),MATCH(EPS!N$2,NoSettings!$C$1:$AH$1,0))</f>
        <v>0</v>
      </c>
      <c r="O6126" s="1">
        <f>INDEX(NoSettings!$C$2:$AH$8600,MATCH(EPS!$A6126,NoSettings!$A$2:$A$8600,0),MATCH(EPS!O$2,NoSettings!$C$1:$AH$1,0))</f>
        <v>0</v>
      </c>
      <c r="P6126" s="1">
        <f>INDEX(NoSettings!$C$2:$AH$8600,MATCH(EPS!$A6126,NoSettings!$A$2:$A$8600,0),MATCH(EPS!P$2,NoSettings!$C$1:$AH$1,0))</f>
        <v>0</v>
      </c>
      <c r="Q6126" s="1">
        <f>INDEX(NoSettings!$C$2:$AH$8600,MATCH(EPS!$A6126,NoSettings!$A$2:$A$8600,0),MATCH(EPS!Q$2,NoSettings!$C$1:$AH$1,0))</f>
        <v>0</v>
      </c>
      <c r="R6126" s="1">
        <f>INDEX(NoSettings!$C$2:$AH$8600,MATCH(EPS!$A6126,NoSettings!$A$2:$A$8600,0),MATCH(EPS!R$2,NoSettings!$C$1:$AH$1,0))</f>
        <v>0</v>
      </c>
      <c r="S6126" s="1">
        <f>INDEX(NoSettings!$C$2:$AH$8600,MATCH(EPS!$A6126,NoSettings!$A$2:$A$8600,0),MATCH(EPS!S$2,NoSettings!$C$1:$AH$1,0))</f>
        <v>0</v>
      </c>
      <c r="T6126" s="1">
        <f>INDEX(NoSettings!$C$2:$AH$8600,MATCH(EPS!$A6126,NoSettings!$A$2:$A$8600,0),MATCH(EPS!T$2,NoSettings!$C$1:$AH$1,0))</f>
        <v>0</v>
      </c>
      <c r="U6126" s="1">
        <f>INDEX(NoSettings!$C$2:$AH$8600,MATCH(EPS!$A6126,NoSettings!$A$2:$A$8600,0),MATCH(EPS!U$2,NoSettings!$C$1:$AH$1,0))</f>
        <v>0</v>
      </c>
      <c r="V6126" s="1">
        <f>INDEX(NoSettings!$C$2:$AH$8600,MATCH(EPS!$A6126,NoSettings!$A$2:$A$8600,0),MATCH(EPS!V$2,NoSettings!$C$1:$AH$1,0))</f>
        <v>0</v>
      </c>
      <c r="W6126" s="1">
        <f>INDEX(NoSettings!$C$2:$AH$8600,MATCH(EPS!$A6126,NoSettings!$A$2:$A$8600,0),MATCH(EPS!W$2,NoSettings!$C$1:$AH$1,0))</f>
        <v>0</v>
      </c>
      <c r="X6126" s="1">
        <f>INDEX(NoSettings!$C$2:$AH$8600,MATCH(EPS!$A6126,NoSettings!$A$2:$A$8600,0),MATCH(EPS!X$2,NoSettings!$C$1:$AH$1,0))</f>
        <v>0</v>
      </c>
      <c r="Y6126" s="1">
        <f>INDEX(NoSettings!$C$2:$AH$8600,MATCH(EPS!$A6126,NoSettings!$A$2:$A$8600,0),MATCH(EPS!Y$2,NoSettings!$C$1:$AH$1,0))</f>
        <v>0</v>
      </c>
      <c r="Z6126" s="1">
        <f>INDEX(NoSettings!$C$2:$AH$8600,MATCH(EPS!$A6126,NoSettings!$A$2:$A$8600,0),MATCH(EPS!Z$2,NoSettings!$C$1:$AH$1,0))</f>
        <v>0</v>
      </c>
      <c r="AA6126" s="1">
        <f>INDEX(NoSettings!$C$2:$AH$8600,MATCH(EPS!$A6126,NoSettings!$A$2:$A$8600,0),MATCH(EPS!AA$2,NoSettings!$C$1:$AH$1,0))</f>
        <v>0</v>
      </c>
      <c r="AB6126" s="1">
        <f>INDEX(NoSettings!$C$2:$AH$8600,MATCH(EPS!$A6126,NoSettings!$A$2:$A$8600,0),MATCH(EPS!AB$2,NoSettings!$C$1:$AH$1,0))</f>
        <v>0</v>
      </c>
      <c r="AC6126" s="1">
        <f>INDEX(NoSettings!$C$2:$AH$8600,MATCH(EPS!$A6126,NoSettings!$A$2:$A$8600,0),MATCH(EPS!AC$2,NoSettings!$C$1:$AH$1,0))</f>
        <v>0</v>
      </c>
      <c r="AD6126" s="1">
        <f>INDEX(NoSettings!$C$2:$AH$8600,MATCH(EPS!$A6126,NoSettings!$A$2:$A$8600,0),MATCH(EPS!AD$2,NoSettings!$C$1:$AH$1,0))</f>
        <v>0</v>
      </c>
      <c r="AE6126" s="1">
        <f>INDEX(NoSettings!$C$2:$AH$8600,MATCH(EPS!$A6126,NoSettings!$A$2:$A$8600,0),MATCH(EPS!AE$2,NoSettings!$C$1:$AH$1,0))</f>
        <v>0</v>
      </c>
      <c r="AF6126" s="1">
        <f>INDEX(NoSettings!$C$2:$AH$8600,MATCH(EPS!$A6126,NoSettings!$A$2:$A$8600,0),MATCH(EPS!AF$2,NoSettings!$C$1:$AH$1,0))</f>
        <v>0</v>
      </c>
      <c r="AG6126" s="1">
        <f>INDEX(NoSettings!$C$2:$AH$8600,MATCH(EPS!$A6126,NoSettings!$A$2:$A$8600,0),MATCH(EPS!AG$2,NoSettings!$C$1:$AH$1,0))</f>
        <v>0</v>
      </c>
      <c r="AH6126" s="1">
        <f>INDEX(NoSettings!$C$2:$AH$8600,MATCH(EPS!$A6126,NoSettings!$A$2:$A$8600,0),MATCH(EPS!AH$2,NoSettings!$C$1:$AH$1,0))</f>
        <v>0</v>
      </c>
      <c r="AI6126" s="1">
        <f>INDEX(NoSettings!$C$2:$AH$8600,MATCH(EPS!$A6126,NoSettings!$A$2:$A$8600,0),MATCH(EPS!AI$2,NoSettings!$C$1:$AH$1,0))</f>
        <v>0</v>
      </c>
      <c r="AJ6126" s="1">
        <f>INDEX(NoSettings!$C$2:$AH$8600,MATCH(EPS!$A6126,NoSettings!$A$2:$A$8600,0),MATCH(EPS!AJ$2,NoSettings!$C$1:$AH$1,0))</f>
        <v>0</v>
      </c>
      <c r="AK6126" s="1">
        <f>INDEX(NoSettings!$C$2:$AH$8600,MATCH(EPS!$A6126,NoSettings!$A$2:$A$8600,0),MATCH(EPS!AK$2,NoSettings!$C$1:$AH$1,0))</f>
        <v>0</v>
      </c>
      <c r="AL6126" s="1">
        <f>INDEX(NoSettings!$C$2:$AH$8600,MATCH(EPS!$A6126,NoSettings!$A$2:$A$8600,0),MATCH(EPS!AL$2,NoSettings!$C$1:$AH$1,0))</f>
        <v>0</v>
      </c>
      <c r="AM6126" s="1">
        <f>INDEX(NoSettings!$C$2:$AH$8600,MATCH(EPS!$A6126,NoSettings!$A$2:$A$8600,0),MATCH(EPS!AM$2,NoSettings!$C$1:$AH$1,0))</f>
        <v>0</v>
      </c>
    </row>
    <row r="6127" spans="1:39" ht="14.5">
      <c r="A6127" s="41" t="s">
        <v>6671</v>
      </c>
      <c r="B6127" t="s">
        <v>3237</v>
      </c>
      <c r="C6127" t="s">
        <v>3420</v>
      </c>
      <c r="D6127" t="s">
        <v>7032</v>
      </c>
      <c r="E6127" s="1" t="s">
        <v>3364</v>
      </c>
      <c r="G6127" s="1" t="s">
        <v>6671</v>
      </c>
      <c r="H6127" s="1">
        <f>INDEX(NoSettings!$C$2:$AH$8600,MATCH(EPS!$A6127,NoSettings!$A$2:$A$8600,0),MATCH(EPS!H$2,NoSettings!$C$1:$AH$1,0))</f>
        <v>226787000000</v>
      </c>
      <c r="I6127" s="1">
        <f>INDEX(NoSettings!$C$2:$AH$8600,MATCH(EPS!$A6127,NoSettings!$A$2:$A$8600,0),MATCH(EPS!I$2,NoSettings!$C$1:$AH$1,0))</f>
        <v>210193000000</v>
      </c>
      <c r="J6127" s="1">
        <f>INDEX(NoSettings!$C$2:$AH$8600,MATCH(EPS!$A6127,NoSettings!$A$2:$A$8600,0),MATCH(EPS!J$2,NoSettings!$C$1:$AH$1,0))</f>
        <v>221256000000</v>
      </c>
      <c r="K6127" s="1">
        <f>INDEX(NoSettings!$C$2:$AH$8600,MATCH(EPS!$A6127,NoSettings!$A$2:$A$8600,0),MATCH(EPS!K$2,NoSettings!$C$1:$AH$1,0))</f>
        <v>228017000000</v>
      </c>
      <c r="L6127" s="1">
        <f>INDEX(NoSettings!$C$2:$AH$8600,MATCH(EPS!$A6127,NoSettings!$A$2:$A$8600,0),MATCH(EPS!L$2,NoSettings!$C$1:$AH$1,0))</f>
        <v>229860000000</v>
      </c>
      <c r="M6127" s="1">
        <f>INDEX(NoSettings!$C$2:$AH$8600,MATCH(EPS!$A6127,NoSettings!$A$2:$A$8600,0),MATCH(EPS!M$2,NoSettings!$C$1:$AH$1,0))</f>
        <v>229860000000</v>
      </c>
      <c r="N6127" s="1">
        <f>INDEX(NoSettings!$C$2:$AH$8600,MATCH(EPS!$A6127,NoSettings!$A$2:$A$8600,0),MATCH(EPS!N$2,NoSettings!$C$1:$AH$1,0))</f>
        <v>229246000000</v>
      </c>
      <c r="O6127" s="1">
        <f>INDEX(NoSettings!$C$2:$AH$8600,MATCH(EPS!$A6127,NoSettings!$A$2:$A$8600,0),MATCH(EPS!O$2,NoSettings!$C$1:$AH$1,0))</f>
        <v>228017000000</v>
      </c>
      <c r="P6127" s="1">
        <f>INDEX(NoSettings!$C$2:$AH$8600,MATCH(EPS!$A6127,NoSettings!$A$2:$A$8600,0),MATCH(EPS!P$2,NoSettings!$C$1:$AH$1,0))</f>
        <v>227402000000</v>
      </c>
      <c r="Q6127" s="1">
        <f>INDEX(NoSettings!$C$2:$AH$8600,MATCH(EPS!$A6127,NoSettings!$A$2:$A$8600,0),MATCH(EPS!Q$2,NoSettings!$C$1:$AH$1,0))</f>
        <v>225558000000</v>
      </c>
      <c r="R6127" s="1">
        <f>INDEX(NoSettings!$C$2:$AH$8600,MATCH(EPS!$A6127,NoSettings!$A$2:$A$8600,0),MATCH(EPS!R$2,NoSettings!$C$1:$AH$1,0))</f>
        <v>224329000000</v>
      </c>
      <c r="S6127" s="1">
        <f>INDEX(NoSettings!$C$2:$AH$8600,MATCH(EPS!$A6127,NoSettings!$A$2:$A$8600,0),MATCH(EPS!S$2,NoSettings!$C$1:$AH$1,0))</f>
        <v>222485000000</v>
      </c>
      <c r="T6127" s="1">
        <f>INDEX(NoSettings!$C$2:$AH$8600,MATCH(EPS!$A6127,NoSettings!$A$2:$A$8600,0),MATCH(EPS!T$2,NoSettings!$C$1:$AH$1,0))</f>
        <v>221871000000</v>
      </c>
      <c r="U6127" s="1">
        <f>INDEX(NoSettings!$C$2:$AH$8600,MATCH(EPS!$A6127,NoSettings!$A$2:$A$8600,0),MATCH(EPS!U$2,NoSettings!$C$1:$AH$1,0))</f>
        <v>221871000000</v>
      </c>
      <c r="V6127" s="1">
        <f>INDEX(NoSettings!$C$2:$AH$8600,MATCH(EPS!$A6127,NoSettings!$A$2:$A$8600,0),MATCH(EPS!V$2,NoSettings!$C$1:$AH$1,0))</f>
        <v>221871000000</v>
      </c>
      <c r="W6127" s="1">
        <f>INDEX(NoSettings!$C$2:$AH$8600,MATCH(EPS!$A6127,NoSettings!$A$2:$A$8600,0),MATCH(EPS!W$2,NoSettings!$C$1:$AH$1,0))</f>
        <v>221871000000</v>
      </c>
      <c r="X6127" s="1">
        <f>INDEX(NoSettings!$C$2:$AH$8600,MATCH(EPS!$A6127,NoSettings!$A$2:$A$8600,0),MATCH(EPS!X$2,NoSettings!$C$1:$AH$1,0))</f>
        <v>221871000000</v>
      </c>
      <c r="Y6127" s="1">
        <f>INDEX(NoSettings!$C$2:$AH$8600,MATCH(EPS!$A6127,NoSettings!$A$2:$A$8600,0),MATCH(EPS!Y$2,NoSettings!$C$1:$AH$1,0))</f>
        <v>221871000000</v>
      </c>
      <c r="Z6127" s="1">
        <f>INDEX(NoSettings!$C$2:$AH$8600,MATCH(EPS!$A6127,NoSettings!$A$2:$A$8600,0),MATCH(EPS!Z$2,NoSettings!$C$1:$AH$1,0))</f>
        <v>221871000000</v>
      </c>
      <c r="AA6127" s="1">
        <f>INDEX(NoSettings!$C$2:$AH$8600,MATCH(EPS!$A6127,NoSettings!$A$2:$A$8600,0),MATCH(EPS!AA$2,NoSettings!$C$1:$AH$1,0))</f>
        <v>221871000000</v>
      </c>
      <c r="AB6127" s="1">
        <f>INDEX(NoSettings!$C$2:$AH$8600,MATCH(EPS!$A6127,NoSettings!$A$2:$A$8600,0),MATCH(EPS!AB$2,NoSettings!$C$1:$AH$1,0))</f>
        <v>222485000000</v>
      </c>
      <c r="AC6127" s="1">
        <f>INDEX(NoSettings!$C$2:$AH$8600,MATCH(EPS!$A6127,NoSettings!$A$2:$A$8600,0),MATCH(EPS!AC$2,NoSettings!$C$1:$AH$1,0))</f>
        <v>222485000000</v>
      </c>
      <c r="AD6127" s="1">
        <f>INDEX(NoSettings!$C$2:$AH$8600,MATCH(EPS!$A6127,NoSettings!$A$2:$A$8600,0),MATCH(EPS!AD$2,NoSettings!$C$1:$AH$1,0))</f>
        <v>223100000000</v>
      </c>
      <c r="AE6127" s="1">
        <f>INDEX(NoSettings!$C$2:$AH$8600,MATCH(EPS!$A6127,NoSettings!$A$2:$A$8600,0),MATCH(EPS!AE$2,NoSettings!$C$1:$AH$1,0))</f>
        <v>223714000000</v>
      </c>
      <c r="AF6127" s="1">
        <f>INDEX(NoSettings!$C$2:$AH$8600,MATCH(EPS!$A6127,NoSettings!$A$2:$A$8600,0),MATCH(EPS!AF$2,NoSettings!$C$1:$AH$1,0))</f>
        <v>224329000000</v>
      </c>
      <c r="AG6127" s="1">
        <f>INDEX(NoSettings!$C$2:$AH$8600,MATCH(EPS!$A6127,NoSettings!$A$2:$A$8600,0),MATCH(EPS!AG$2,NoSettings!$C$1:$AH$1,0))</f>
        <v>224944000000</v>
      </c>
      <c r="AH6127" s="1">
        <f>INDEX(NoSettings!$C$2:$AH$8600,MATCH(EPS!$A6127,NoSettings!$A$2:$A$8600,0),MATCH(EPS!AH$2,NoSettings!$C$1:$AH$1,0))</f>
        <v>226173000000</v>
      </c>
      <c r="AI6127" s="1">
        <f>INDEX(NoSettings!$C$2:$AH$8600,MATCH(EPS!$A6127,NoSettings!$A$2:$A$8600,0),MATCH(EPS!AI$2,NoSettings!$C$1:$AH$1,0))</f>
        <v>226787000000</v>
      </c>
      <c r="AJ6127" s="1">
        <f>INDEX(NoSettings!$C$2:$AH$8600,MATCH(EPS!$A6127,NoSettings!$A$2:$A$8600,0),MATCH(EPS!AJ$2,NoSettings!$C$1:$AH$1,0))</f>
        <v>228017000000</v>
      </c>
      <c r="AK6127" s="1">
        <f>INDEX(NoSettings!$C$2:$AH$8600,MATCH(EPS!$A6127,NoSettings!$A$2:$A$8600,0),MATCH(EPS!AK$2,NoSettings!$C$1:$AH$1,0))</f>
        <v>229246000000</v>
      </c>
      <c r="AL6127" s="1">
        <f>INDEX(NoSettings!$C$2:$AH$8600,MATCH(EPS!$A6127,NoSettings!$A$2:$A$8600,0),MATCH(EPS!AL$2,NoSettings!$C$1:$AH$1,0))</f>
        <v>231090000000</v>
      </c>
      <c r="AM6127" s="1">
        <f>INDEX(NoSettings!$C$2:$AH$8600,MATCH(EPS!$A6127,NoSettings!$A$2:$A$8600,0),MATCH(EPS!AM$2,NoSettings!$C$1:$AH$1,0))</f>
        <v>232319000000</v>
      </c>
    </row>
    <row r="6128" spans="1:39" ht="14.5">
      <c r="A6128" s="41" t="s">
        <v>6672</v>
      </c>
      <c r="B6128" t="s">
        <v>3237</v>
      </c>
      <c r="C6128" t="s">
        <v>3420</v>
      </c>
      <c r="D6128" t="s">
        <v>7032</v>
      </c>
      <c r="E6128" s="1" t="s">
        <v>3426</v>
      </c>
      <c r="G6128" s="1" t="s">
        <v>6672</v>
      </c>
      <c r="H6128" s="1">
        <f>INDEX(NoSettings!$C$2:$AH$8600,MATCH(EPS!$A6128,NoSettings!$A$2:$A$8600,0),MATCH(EPS!H$2,NoSettings!$C$1:$AH$1,0))</f>
        <v>53838200</v>
      </c>
      <c r="I6128" s="1">
        <f>INDEX(NoSettings!$C$2:$AH$8600,MATCH(EPS!$A6128,NoSettings!$A$2:$A$8600,0),MATCH(EPS!I$2,NoSettings!$C$1:$AH$1,0))</f>
        <v>49898800</v>
      </c>
      <c r="J6128" s="1">
        <f>INDEX(NoSettings!$C$2:$AH$8600,MATCH(EPS!$A6128,NoSettings!$A$2:$A$8600,0),MATCH(EPS!J$2,NoSettings!$C$1:$AH$1,0))</f>
        <v>52525100</v>
      </c>
      <c r="K6128" s="1">
        <f>INDEX(NoSettings!$C$2:$AH$8600,MATCH(EPS!$A6128,NoSettings!$A$2:$A$8600,0),MATCH(EPS!K$2,NoSettings!$C$1:$AH$1,0))</f>
        <v>54130000</v>
      </c>
      <c r="L6128" s="1">
        <f>INDEX(NoSettings!$C$2:$AH$8600,MATCH(EPS!$A6128,NoSettings!$A$2:$A$8600,0),MATCH(EPS!L$2,NoSettings!$C$1:$AH$1,0))</f>
        <v>54567700</v>
      </c>
      <c r="M6128" s="1">
        <f>INDEX(NoSettings!$C$2:$AH$8600,MATCH(EPS!$A6128,NoSettings!$A$2:$A$8600,0),MATCH(EPS!M$2,NoSettings!$C$1:$AH$1,0))</f>
        <v>54567700</v>
      </c>
      <c r="N6128" s="1">
        <f>INDEX(NoSettings!$C$2:$AH$8600,MATCH(EPS!$A6128,NoSettings!$A$2:$A$8600,0),MATCH(EPS!N$2,NoSettings!$C$1:$AH$1,0))</f>
        <v>54421800</v>
      </c>
      <c r="O6128" s="1">
        <f>INDEX(NoSettings!$C$2:$AH$8600,MATCH(EPS!$A6128,NoSettings!$A$2:$A$8600,0),MATCH(EPS!O$2,NoSettings!$C$1:$AH$1,0))</f>
        <v>54130000</v>
      </c>
      <c r="P6128" s="1">
        <f>INDEX(NoSettings!$C$2:$AH$8600,MATCH(EPS!$A6128,NoSettings!$A$2:$A$8600,0),MATCH(EPS!P$2,NoSettings!$C$1:$AH$1,0))</f>
        <v>53984100</v>
      </c>
      <c r="Q6128" s="1">
        <f>INDEX(NoSettings!$C$2:$AH$8600,MATCH(EPS!$A6128,NoSettings!$A$2:$A$8600,0),MATCH(EPS!Q$2,NoSettings!$C$1:$AH$1,0))</f>
        <v>53546400</v>
      </c>
      <c r="R6128" s="1">
        <f>INDEX(NoSettings!$C$2:$AH$8600,MATCH(EPS!$A6128,NoSettings!$A$2:$A$8600,0),MATCH(EPS!R$2,NoSettings!$C$1:$AH$1,0))</f>
        <v>53254600</v>
      </c>
      <c r="S6128" s="1">
        <f>INDEX(NoSettings!$C$2:$AH$8600,MATCH(EPS!$A6128,NoSettings!$A$2:$A$8600,0),MATCH(EPS!S$2,NoSettings!$C$1:$AH$1,0))</f>
        <v>52816900</v>
      </c>
      <c r="T6128" s="1">
        <f>INDEX(NoSettings!$C$2:$AH$8600,MATCH(EPS!$A6128,NoSettings!$A$2:$A$8600,0),MATCH(EPS!T$2,NoSettings!$C$1:$AH$1,0))</f>
        <v>52671000</v>
      </c>
      <c r="U6128" s="1">
        <f>INDEX(NoSettings!$C$2:$AH$8600,MATCH(EPS!$A6128,NoSettings!$A$2:$A$8600,0),MATCH(EPS!U$2,NoSettings!$C$1:$AH$1,0))</f>
        <v>52671000</v>
      </c>
      <c r="V6128" s="1">
        <f>INDEX(NoSettings!$C$2:$AH$8600,MATCH(EPS!$A6128,NoSettings!$A$2:$A$8600,0),MATCH(EPS!V$2,NoSettings!$C$1:$AH$1,0))</f>
        <v>52671000</v>
      </c>
      <c r="W6128" s="1">
        <f>INDEX(NoSettings!$C$2:$AH$8600,MATCH(EPS!$A6128,NoSettings!$A$2:$A$8600,0),MATCH(EPS!W$2,NoSettings!$C$1:$AH$1,0))</f>
        <v>52671000</v>
      </c>
      <c r="X6128" s="1">
        <f>INDEX(NoSettings!$C$2:$AH$8600,MATCH(EPS!$A6128,NoSettings!$A$2:$A$8600,0),MATCH(EPS!X$2,NoSettings!$C$1:$AH$1,0))</f>
        <v>52671000</v>
      </c>
      <c r="Y6128" s="1">
        <f>INDEX(NoSettings!$C$2:$AH$8600,MATCH(EPS!$A6128,NoSettings!$A$2:$A$8600,0),MATCH(EPS!Y$2,NoSettings!$C$1:$AH$1,0))</f>
        <v>52671000</v>
      </c>
      <c r="Z6128" s="1">
        <f>INDEX(NoSettings!$C$2:$AH$8600,MATCH(EPS!$A6128,NoSettings!$A$2:$A$8600,0),MATCH(EPS!Z$2,NoSettings!$C$1:$AH$1,0))</f>
        <v>52671000</v>
      </c>
      <c r="AA6128" s="1">
        <f>INDEX(NoSettings!$C$2:$AH$8600,MATCH(EPS!$A6128,NoSettings!$A$2:$A$8600,0),MATCH(EPS!AA$2,NoSettings!$C$1:$AH$1,0))</f>
        <v>52671000</v>
      </c>
      <c r="AB6128" s="1">
        <f>INDEX(NoSettings!$C$2:$AH$8600,MATCH(EPS!$A6128,NoSettings!$A$2:$A$8600,0),MATCH(EPS!AB$2,NoSettings!$C$1:$AH$1,0))</f>
        <v>52816900</v>
      </c>
      <c r="AC6128" s="1">
        <f>INDEX(NoSettings!$C$2:$AH$8600,MATCH(EPS!$A6128,NoSettings!$A$2:$A$8600,0),MATCH(EPS!AC$2,NoSettings!$C$1:$AH$1,0))</f>
        <v>52816900</v>
      </c>
      <c r="AD6128" s="1">
        <f>INDEX(NoSettings!$C$2:$AH$8600,MATCH(EPS!$A6128,NoSettings!$A$2:$A$8600,0),MATCH(EPS!AD$2,NoSettings!$C$1:$AH$1,0))</f>
        <v>52962800</v>
      </c>
      <c r="AE6128" s="1">
        <f>INDEX(NoSettings!$C$2:$AH$8600,MATCH(EPS!$A6128,NoSettings!$A$2:$A$8600,0),MATCH(EPS!AE$2,NoSettings!$C$1:$AH$1,0))</f>
        <v>53108700</v>
      </c>
      <c r="AF6128" s="1">
        <f>INDEX(NoSettings!$C$2:$AH$8600,MATCH(EPS!$A6128,NoSettings!$A$2:$A$8600,0),MATCH(EPS!AF$2,NoSettings!$C$1:$AH$1,0))</f>
        <v>53254600</v>
      </c>
      <c r="AG6128" s="1">
        <f>INDEX(NoSettings!$C$2:$AH$8600,MATCH(EPS!$A6128,NoSettings!$A$2:$A$8600,0),MATCH(EPS!AG$2,NoSettings!$C$1:$AH$1,0))</f>
        <v>53400500</v>
      </c>
      <c r="AH6128" s="1">
        <f>INDEX(NoSettings!$C$2:$AH$8600,MATCH(EPS!$A6128,NoSettings!$A$2:$A$8600,0),MATCH(EPS!AH$2,NoSettings!$C$1:$AH$1,0))</f>
        <v>53692300</v>
      </c>
      <c r="AI6128" s="1">
        <f>INDEX(NoSettings!$C$2:$AH$8600,MATCH(EPS!$A6128,NoSettings!$A$2:$A$8600,0),MATCH(EPS!AI$2,NoSettings!$C$1:$AH$1,0))</f>
        <v>53838200</v>
      </c>
      <c r="AJ6128" s="1">
        <f>INDEX(NoSettings!$C$2:$AH$8600,MATCH(EPS!$A6128,NoSettings!$A$2:$A$8600,0),MATCH(EPS!AJ$2,NoSettings!$C$1:$AH$1,0))</f>
        <v>54130000</v>
      </c>
      <c r="AK6128" s="1">
        <f>INDEX(NoSettings!$C$2:$AH$8600,MATCH(EPS!$A6128,NoSettings!$A$2:$A$8600,0),MATCH(EPS!AK$2,NoSettings!$C$1:$AH$1,0))</f>
        <v>54421800</v>
      </c>
      <c r="AL6128" s="1">
        <f>INDEX(NoSettings!$C$2:$AH$8600,MATCH(EPS!$A6128,NoSettings!$A$2:$A$8600,0),MATCH(EPS!AL$2,NoSettings!$C$1:$AH$1,0))</f>
        <v>54859500</v>
      </c>
      <c r="AM6128" s="1">
        <f>INDEX(NoSettings!$C$2:$AH$8600,MATCH(EPS!$A6128,NoSettings!$A$2:$A$8600,0),MATCH(EPS!AM$2,NoSettings!$C$1:$AH$1,0))</f>
        <v>55151300</v>
      </c>
    </row>
    <row r="6129" spans="1:39" ht="14.5">
      <c r="A6129" s="41" t="s">
        <v>6673</v>
      </c>
      <c r="B6129" t="s">
        <v>3237</v>
      </c>
      <c r="C6129" t="s">
        <v>3420</v>
      </c>
      <c r="D6129" t="s">
        <v>7032</v>
      </c>
      <c r="E6129" s="1" t="s">
        <v>3252</v>
      </c>
      <c r="G6129" s="1" t="s">
        <v>6673</v>
      </c>
      <c r="H6129" s="1">
        <f>INDEX(NoSettings!$C$2:$AH$8600,MATCH(EPS!$A6129,NoSettings!$A$2:$A$8600,0),MATCH(EPS!H$2,NoSettings!$C$1:$AH$1,0))</f>
        <v>609466000</v>
      </c>
      <c r="I6129" s="1">
        <f>INDEX(NoSettings!$C$2:$AH$8600,MATCH(EPS!$A6129,NoSettings!$A$2:$A$8600,0),MATCH(EPS!I$2,NoSettings!$C$1:$AH$1,0))</f>
        <v>564871000</v>
      </c>
      <c r="J6129" s="1">
        <f>INDEX(NoSettings!$C$2:$AH$8600,MATCH(EPS!$A6129,NoSettings!$A$2:$A$8600,0),MATCH(EPS!J$2,NoSettings!$C$1:$AH$1,0))</f>
        <v>594601000</v>
      </c>
      <c r="K6129" s="1">
        <f>INDEX(NoSettings!$C$2:$AH$8600,MATCH(EPS!$A6129,NoSettings!$A$2:$A$8600,0),MATCH(EPS!K$2,NoSettings!$C$1:$AH$1,0))</f>
        <v>612770000</v>
      </c>
      <c r="L6129" s="1">
        <f>INDEX(NoSettings!$C$2:$AH$8600,MATCH(EPS!$A6129,NoSettings!$A$2:$A$8600,0),MATCH(EPS!L$2,NoSettings!$C$1:$AH$1,0))</f>
        <v>617725000</v>
      </c>
      <c r="M6129" s="1">
        <f>INDEX(NoSettings!$C$2:$AH$8600,MATCH(EPS!$A6129,NoSettings!$A$2:$A$8600,0),MATCH(EPS!M$2,NoSettings!$C$1:$AH$1,0))</f>
        <v>617725000</v>
      </c>
      <c r="N6129" s="1">
        <f>INDEX(NoSettings!$C$2:$AH$8600,MATCH(EPS!$A6129,NoSettings!$A$2:$A$8600,0),MATCH(EPS!N$2,NoSettings!$C$1:$AH$1,0))</f>
        <v>616073000</v>
      </c>
      <c r="O6129" s="1">
        <f>INDEX(NoSettings!$C$2:$AH$8600,MATCH(EPS!$A6129,NoSettings!$A$2:$A$8600,0),MATCH(EPS!O$2,NoSettings!$C$1:$AH$1,0))</f>
        <v>612770000</v>
      </c>
      <c r="P6129" s="1">
        <f>INDEX(NoSettings!$C$2:$AH$8600,MATCH(EPS!$A6129,NoSettings!$A$2:$A$8600,0),MATCH(EPS!P$2,NoSettings!$C$1:$AH$1,0))</f>
        <v>611118000</v>
      </c>
      <c r="Q6129" s="1">
        <f>INDEX(NoSettings!$C$2:$AH$8600,MATCH(EPS!$A6129,NoSettings!$A$2:$A$8600,0),MATCH(EPS!Q$2,NoSettings!$C$1:$AH$1,0))</f>
        <v>606163000</v>
      </c>
      <c r="R6129" s="1">
        <f>INDEX(NoSettings!$C$2:$AH$8600,MATCH(EPS!$A6129,NoSettings!$A$2:$A$8600,0),MATCH(EPS!R$2,NoSettings!$C$1:$AH$1,0))</f>
        <v>602860000</v>
      </c>
      <c r="S6129" s="1">
        <f>INDEX(NoSettings!$C$2:$AH$8600,MATCH(EPS!$A6129,NoSettings!$A$2:$A$8600,0),MATCH(EPS!S$2,NoSettings!$C$1:$AH$1,0))</f>
        <v>597905000</v>
      </c>
      <c r="T6129" s="1">
        <f>INDEX(NoSettings!$C$2:$AH$8600,MATCH(EPS!$A6129,NoSettings!$A$2:$A$8600,0),MATCH(EPS!T$2,NoSettings!$C$1:$AH$1,0))</f>
        <v>596253000</v>
      </c>
      <c r="U6129" s="1">
        <f>INDEX(NoSettings!$C$2:$AH$8600,MATCH(EPS!$A6129,NoSettings!$A$2:$A$8600,0),MATCH(EPS!U$2,NoSettings!$C$1:$AH$1,0))</f>
        <v>596253000</v>
      </c>
      <c r="V6129" s="1">
        <f>INDEX(NoSettings!$C$2:$AH$8600,MATCH(EPS!$A6129,NoSettings!$A$2:$A$8600,0),MATCH(EPS!V$2,NoSettings!$C$1:$AH$1,0))</f>
        <v>596253000</v>
      </c>
      <c r="W6129" s="1">
        <f>INDEX(NoSettings!$C$2:$AH$8600,MATCH(EPS!$A6129,NoSettings!$A$2:$A$8600,0),MATCH(EPS!W$2,NoSettings!$C$1:$AH$1,0))</f>
        <v>596253000</v>
      </c>
      <c r="X6129" s="1">
        <f>INDEX(NoSettings!$C$2:$AH$8600,MATCH(EPS!$A6129,NoSettings!$A$2:$A$8600,0),MATCH(EPS!X$2,NoSettings!$C$1:$AH$1,0))</f>
        <v>596253000</v>
      </c>
      <c r="Y6129" s="1">
        <f>INDEX(NoSettings!$C$2:$AH$8600,MATCH(EPS!$A6129,NoSettings!$A$2:$A$8600,0),MATCH(EPS!Y$2,NoSettings!$C$1:$AH$1,0))</f>
        <v>596253000</v>
      </c>
      <c r="Z6129" s="1">
        <f>INDEX(NoSettings!$C$2:$AH$8600,MATCH(EPS!$A6129,NoSettings!$A$2:$A$8600,0),MATCH(EPS!Z$2,NoSettings!$C$1:$AH$1,0))</f>
        <v>596253000</v>
      </c>
      <c r="AA6129" s="1">
        <f>INDEX(NoSettings!$C$2:$AH$8600,MATCH(EPS!$A6129,NoSettings!$A$2:$A$8600,0),MATCH(EPS!AA$2,NoSettings!$C$1:$AH$1,0))</f>
        <v>596253000</v>
      </c>
      <c r="AB6129" s="1">
        <f>INDEX(NoSettings!$C$2:$AH$8600,MATCH(EPS!$A6129,NoSettings!$A$2:$A$8600,0),MATCH(EPS!AB$2,NoSettings!$C$1:$AH$1,0))</f>
        <v>597905000</v>
      </c>
      <c r="AC6129" s="1">
        <f>INDEX(NoSettings!$C$2:$AH$8600,MATCH(EPS!$A6129,NoSettings!$A$2:$A$8600,0),MATCH(EPS!AC$2,NoSettings!$C$1:$AH$1,0))</f>
        <v>597905000</v>
      </c>
      <c r="AD6129" s="1">
        <f>INDEX(NoSettings!$C$2:$AH$8600,MATCH(EPS!$A6129,NoSettings!$A$2:$A$8600,0),MATCH(EPS!AD$2,NoSettings!$C$1:$AH$1,0))</f>
        <v>599556000</v>
      </c>
      <c r="AE6129" s="1">
        <f>INDEX(NoSettings!$C$2:$AH$8600,MATCH(EPS!$A6129,NoSettings!$A$2:$A$8600,0),MATCH(EPS!AE$2,NoSettings!$C$1:$AH$1,0))</f>
        <v>601208000</v>
      </c>
      <c r="AF6129" s="1">
        <f>INDEX(NoSettings!$C$2:$AH$8600,MATCH(EPS!$A6129,NoSettings!$A$2:$A$8600,0),MATCH(EPS!AF$2,NoSettings!$C$1:$AH$1,0))</f>
        <v>602860000</v>
      </c>
      <c r="AG6129" s="1">
        <f>INDEX(NoSettings!$C$2:$AH$8600,MATCH(EPS!$A6129,NoSettings!$A$2:$A$8600,0),MATCH(EPS!AG$2,NoSettings!$C$1:$AH$1,0))</f>
        <v>604511000</v>
      </c>
      <c r="AH6129" s="1">
        <f>INDEX(NoSettings!$C$2:$AH$8600,MATCH(EPS!$A6129,NoSettings!$A$2:$A$8600,0),MATCH(EPS!AH$2,NoSettings!$C$1:$AH$1,0))</f>
        <v>607815000</v>
      </c>
      <c r="AI6129" s="1">
        <f>INDEX(NoSettings!$C$2:$AH$8600,MATCH(EPS!$A6129,NoSettings!$A$2:$A$8600,0),MATCH(EPS!AI$2,NoSettings!$C$1:$AH$1,0))</f>
        <v>609466000</v>
      </c>
      <c r="AJ6129" s="1">
        <f>INDEX(NoSettings!$C$2:$AH$8600,MATCH(EPS!$A6129,NoSettings!$A$2:$A$8600,0),MATCH(EPS!AJ$2,NoSettings!$C$1:$AH$1,0))</f>
        <v>612770000</v>
      </c>
      <c r="AK6129" s="1">
        <f>INDEX(NoSettings!$C$2:$AH$8600,MATCH(EPS!$A6129,NoSettings!$A$2:$A$8600,0),MATCH(EPS!AK$2,NoSettings!$C$1:$AH$1,0))</f>
        <v>616073000</v>
      </c>
      <c r="AL6129" s="1">
        <f>INDEX(NoSettings!$C$2:$AH$8600,MATCH(EPS!$A6129,NoSettings!$A$2:$A$8600,0),MATCH(EPS!AL$2,NoSettings!$C$1:$AH$1,0))</f>
        <v>621028000</v>
      </c>
      <c r="AM6129" s="1">
        <f>INDEX(NoSettings!$C$2:$AH$8600,MATCH(EPS!$A6129,NoSettings!$A$2:$A$8600,0),MATCH(EPS!AM$2,NoSettings!$C$1:$AH$1,0))</f>
        <v>624331000</v>
      </c>
    </row>
    <row r="6130" spans="1:39" ht="14.5">
      <c r="A6130" s="41" t="s">
        <v>6674</v>
      </c>
      <c r="B6130" t="s">
        <v>3237</v>
      </c>
      <c r="C6130" t="s">
        <v>3420</v>
      </c>
      <c r="D6130" t="s">
        <v>7032</v>
      </c>
      <c r="E6130" s="1" t="s">
        <v>3427</v>
      </c>
      <c r="G6130" s="1" t="s">
        <v>6674</v>
      </c>
      <c r="H6130" s="1">
        <f>INDEX(NoSettings!$C$2:$AH$8600,MATCH(EPS!$A6130,NoSettings!$A$2:$A$8600,0),MATCH(EPS!H$2,NoSettings!$C$1:$AH$1,0))</f>
        <v>363394000</v>
      </c>
      <c r="I6130" s="1">
        <f>INDEX(NoSettings!$C$2:$AH$8600,MATCH(EPS!$A6130,NoSettings!$A$2:$A$8600,0),MATCH(EPS!I$2,NoSettings!$C$1:$AH$1,0))</f>
        <v>336804000</v>
      </c>
      <c r="J6130" s="1">
        <f>INDEX(NoSettings!$C$2:$AH$8600,MATCH(EPS!$A6130,NoSettings!$A$2:$A$8600,0),MATCH(EPS!J$2,NoSettings!$C$1:$AH$1,0))</f>
        <v>354531000</v>
      </c>
      <c r="K6130" s="1">
        <f>INDEX(NoSettings!$C$2:$AH$8600,MATCH(EPS!$A6130,NoSettings!$A$2:$A$8600,0),MATCH(EPS!K$2,NoSettings!$C$1:$AH$1,0))</f>
        <v>365363000</v>
      </c>
      <c r="L6130" s="1">
        <f>INDEX(NoSettings!$C$2:$AH$8600,MATCH(EPS!$A6130,NoSettings!$A$2:$A$8600,0),MATCH(EPS!L$2,NoSettings!$C$1:$AH$1,0))</f>
        <v>368318000</v>
      </c>
      <c r="M6130" s="1">
        <f>INDEX(NoSettings!$C$2:$AH$8600,MATCH(EPS!$A6130,NoSettings!$A$2:$A$8600,0),MATCH(EPS!M$2,NoSettings!$C$1:$AH$1,0))</f>
        <v>368318000</v>
      </c>
      <c r="N6130" s="1">
        <f>INDEX(NoSettings!$C$2:$AH$8600,MATCH(EPS!$A6130,NoSettings!$A$2:$A$8600,0),MATCH(EPS!N$2,NoSettings!$C$1:$AH$1,0))</f>
        <v>367333000</v>
      </c>
      <c r="O6130" s="1">
        <f>INDEX(NoSettings!$C$2:$AH$8600,MATCH(EPS!$A6130,NoSettings!$A$2:$A$8600,0),MATCH(EPS!O$2,NoSettings!$C$1:$AH$1,0))</f>
        <v>365363000</v>
      </c>
      <c r="P6130" s="1">
        <f>INDEX(NoSettings!$C$2:$AH$8600,MATCH(EPS!$A6130,NoSettings!$A$2:$A$8600,0),MATCH(EPS!P$2,NoSettings!$C$1:$AH$1,0))</f>
        <v>364379000</v>
      </c>
      <c r="Q6130" s="1">
        <f>INDEX(NoSettings!$C$2:$AH$8600,MATCH(EPS!$A6130,NoSettings!$A$2:$A$8600,0),MATCH(EPS!Q$2,NoSettings!$C$1:$AH$1,0))</f>
        <v>361424000</v>
      </c>
      <c r="R6130" s="1">
        <f>INDEX(NoSettings!$C$2:$AH$8600,MATCH(EPS!$A6130,NoSettings!$A$2:$A$8600,0),MATCH(EPS!R$2,NoSettings!$C$1:$AH$1,0))</f>
        <v>359455000</v>
      </c>
      <c r="S6130" s="1">
        <f>INDEX(NoSettings!$C$2:$AH$8600,MATCH(EPS!$A6130,NoSettings!$A$2:$A$8600,0),MATCH(EPS!S$2,NoSettings!$C$1:$AH$1,0))</f>
        <v>356500000</v>
      </c>
      <c r="T6130" s="1">
        <f>INDEX(NoSettings!$C$2:$AH$8600,MATCH(EPS!$A6130,NoSettings!$A$2:$A$8600,0),MATCH(EPS!T$2,NoSettings!$C$1:$AH$1,0))</f>
        <v>355515000</v>
      </c>
      <c r="U6130" s="1">
        <f>INDEX(NoSettings!$C$2:$AH$8600,MATCH(EPS!$A6130,NoSettings!$A$2:$A$8600,0),MATCH(EPS!U$2,NoSettings!$C$1:$AH$1,0))</f>
        <v>355515000</v>
      </c>
      <c r="V6130" s="1">
        <f>INDEX(NoSettings!$C$2:$AH$8600,MATCH(EPS!$A6130,NoSettings!$A$2:$A$8600,0),MATCH(EPS!V$2,NoSettings!$C$1:$AH$1,0))</f>
        <v>355515000</v>
      </c>
      <c r="W6130" s="1">
        <f>INDEX(NoSettings!$C$2:$AH$8600,MATCH(EPS!$A6130,NoSettings!$A$2:$A$8600,0),MATCH(EPS!W$2,NoSettings!$C$1:$AH$1,0))</f>
        <v>355515000</v>
      </c>
      <c r="X6130" s="1">
        <f>INDEX(NoSettings!$C$2:$AH$8600,MATCH(EPS!$A6130,NoSettings!$A$2:$A$8600,0),MATCH(EPS!X$2,NoSettings!$C$1:$AH$1,0))</f>
        <v>355515000</v>
      </c>
      <c r="Y6130" s="1">
        <f>INDEX(NoSettings!$C$2:$AH$8600,MATCH(EPS!$A6130,NoSettings!$A$2:$A$8600,0),MATCH(EPS!Y$2,NoSettings!$C$1:$AH$1,0))</f>
        <v>355515000</v>
      </c>
      <c r="Z6130" s="1">
        <f>INDEX(NoSettings!$C$2:$AH$8600,MATCH(EPS!$A6130,NoSettings!$A$2:$A$8600,0),MATCH(EPS!Z$2,NoSettings!$C$1:$AH$1,0))</f>
        <v>355515000</v>
      </c>
      <c r="AA6130" s="1">
        <f>INDEX(NoSettings!$C$2:$AH$8600,MATCH(EPS!$A6130,NoSettings!$A$2:$A$8600,0),MATCH(EPS!AA$2,NoSettings!$C$1:$AH$1,0))</f>
        <v>355515000</v>
      </c>
      <c r="AB6130" s="1">
        <f>INDEX(NoSettings!$C$2:$AH$8600,MATCH(EPS!$A6130,NoSettings!$A$2:$A$8600,0),MATCH(EPS!AB$2,NoSettings!$C$1:$AH$1,0))</f>
        <v>356500000</v>
      </c>
      <c r="AC6130" s="1">
        <f>INDEX(NoSettings!$C$2:$AH$8600,MATCH(EPS!$A6130,NoSettings!$A$2:$A$8600,0),MATCH(EPS!AC$2,NoSettings!$C$1:$AH$1,0))</f>
        <v>356500000</v>
      </c>
      <c r="AD6130" s="1">
        <f>INDEX(NoSettings!$C$2:$AH$8600,MATCH(EPS!$A6130,NoSettings!$A$2:$A$8600,0),MATCH(EPS!AD$2,NoSettings!$C$1:$AH$1,0))</f>
        <v>357485000</v>
      </c>
      <c r="AE6130" s="1">
        <f>INDEX(NoSettings!$C$2:$AH$8600,MATCH(EPS!$A6130,NoSettings!$A$2:$A$8600,0),MATCH(EPS!AE$2,NoSettings!$C$1:$AH$1,0))</f>
        <v>358470000</v>
      </c>
      <c r="AF6130" s="1">
        <f>INDEX(NoSettings!$C$2:$AH$8600,MATCH(EPS!$A6130,NoSettings!$A$2:$A$8600,0),MATCH(EPS!AF$2,NoSettings!$C$1:$AH$1,0))</f>
        <v>359455000</v>
      </c>
      <c r="AG6130" s="1">
        <f>INDEX(NoSettings!$C$2:$AH$8600,MATCH(EPS!$A6130,NoSettings!$A$2:$A$8600,0),MATCH(EPS!AG$2,NoSettings!$C$1:$AH$1,0))</f>
        <v>360439000</v>
      </c>
      <c r="AH6130" s="1">
        <f>INDEX(NoSettings!$C$2:$AH$8600,MATCH(EPS!$A6130,NoSettings!$A$2:$A$8600,0),MATCH(EPS!AH$2,NoSettings!$C$1:$AH$1,0))</f>
        <v>362409000</v>
      </c>
      <c r="AI6130" s="1">
        <f>INDEX(NoSettings!$C$2:$AH$8600,MATCH(EPS!$A6130,NoSettings!$A$2:$A$8600,0),MATCH(EPS!AI$2,NoSettings!$C$1:$AH$1,0))</f>
        <v>363394000</v>
      </c>
      <c r="AJ6130" s="1">
        <f>INDEX(NoSettings!$C$2:$AH$8600,MATCH(EPS!$A6130,NoSettings!$A$2:$A$8600,0),MATCH(EPS!AJ$2,NoSettings!$C$1:$AH$1,0))</f>
        <v>365363000</v>
      </c>
      <c r="AK6130" s="1">
        <f>INDEX(NoSettings!$C$2:$AH$8600,MATCH(EPS!$A6130,NoSettings!$A$2:$A$8600,0),MATCH(EPS!AK$2,NoSettings!$C$1:$AH$1,0))</f>
        <v>367333000</v>
      </c>
      <c r="AL6130" s="1">
        <f>INDEX(NoSettings!$C$2:$AH$8600,MATCH(EPS!$A6130,NoSettings!$A$2:$A$8600,0),MATCH(EPS!AL$2,NoSettings!$C$1:$AH$1,0))</f>
        <v>370287000</v>
      </c>
      <c r="AM6130" s="1">
        <f>INDEX(NoSettings!$C$2:$AH$8600,MATCH(EPS!$A6130,NoSettings!$A$2:$A$8600,0),MATCH(EPS!AM$2,NoSettings!$C$1:$AH$1,0))</f>
        <v>372257000</v>
      </c>
    </row>
    <row r="6131" spans="1:39" ht="14.5">
      <c r="A6131" s="41" t="s">
        <v>6675</v>
      </c>
      <c r="B6131" t="s">
        <v>3237</v>
      </c>
      <c r="C6131" t="s">
        <v>3420</v>
      </c>
      <c r="D6131" t="s">
        <v>7032</v>
      </c>
      <c r="E6131" s="1" t="s">
        <v>3428</v>
      </c>
      <c r="G6131" s="1" t="s">
        <v>6675</v>
      </c>
      <c r="H6131" s="1">
        <f>INDEX(NoSettings!$C$2:$AH$8600,MATCH(EPS!$A6131,NoSettings!$A$2:$A$8600,0),MATCH(EPS!H$2,NoSettings!$C$1:$AH$1,0))</f>
        <v>74182300</v>
      </c>
      <c r="I6131" s="1">
        <f>INDEX(NoSettings!$C$2:$AH$8600,MATCH(EPS!$A6131,NoSettings!$A$2:$A$8600,0),MATCH(EPS!I$2,NoSettings!$C$1:$AH$1,0))</f>
        <v>68754300</v>
      </c>
      <c r="J6131" s="1">
        <f>INDEX(NoSettings!$C$2:$AH$8600,MATCH(EPS!$A6131,NoSettings!$A$2:$A$8600,0),MATCH(EPS!J$2,NoSettings!$C$1:$AH$1,0))</f>
        <v>72373000</v>
      </c>
      <c r="K6131" s="1">
        <f>INDEX(NoSettings!$C$2:$AH$8600,MATCH(EPS!$A6131,NoSettings!$A$2:$A$8600,0),MATCH(EPS!K$2,NoSettings!$C$1:$AH$1,0))</f>
        <v>74584400</v>
      </c>
      <c r="L6131" s="1">
        <f>INDEX(NoSettings!$C$2:$AH$8600,MATCH(EPS!$A6131,NoSettings!$A$2:$A$8600,0),MATCH(EPS!L$2,NoSettings!$C$1:$AH$1,0))</f>
        <v>75187500</v>
      </c>
      <c r="M6131" s="1">
        <f>INDEX(NoSettings!$C$2:$AH$8600,MATCH(EPS!$A6131,NoSettings!$A$2:$A$8600,0),MATCH(EPS!M$2,NoSettings!$C$1:$AH$1,0))</f>
        <v>75187500</v>
      </c>
      <c r="N6131" s="1">
        <f>INDEX(NoSettings!$C$2:$AH$8600,MATCH(EPS!$A6131,NoSettings!$A$2:$A$8600,0),MATCH(EPS!N$2,NoSettings!$C$1:$AH$1,0))</f>
        <v>74986400</v>
      </c>
      <c r="O6131" s="1">
        <f>INDEX(NoSettings!$C$2:$AH$8600,MATCH(EPS!$A6131,NoSettings!$A$2:$A$8600,0),MATCH(EPS!O$2,NoSettings!$C$1:$AH$1,0))</f>
        <v>74584400</v>
      </c>
      <c r="P6131" s="1">
        <f>INDEX(NoSettings!$C$2:$AH$8600,MATCH(EPS!$A6131,NoSettings!$A$2:$A$8600,0),MATCH(EPS!P$2,NoSettings!$C$1:$AH$1,0))</f>
        <v>74383300</v>
      </c>
      <c r="Q6131" s="1">
        <f>INDEX(NoSettings!$C$2:$AH$8600,MATCH(EPS!$A6131,NoSettings!$A$2:$A$8600,0),MATCH(EPS!Q$2,NoSettings!$C$1:$AH$1,0))</f>
        <v>73780200</v>
      </c>
      <c r="R6131" s="1">
        <f>INDEX(NoSettings!$C$2:$AH$8600,MATCH(EPS!$A6131,NoSettings!$A$2:$A$8600,0),MATCH(EPS!R$2,NoSettings!$C$1:$AH$1,0))</f>
        <v>73378100</v>
      </c>
      <c r="S6131" s="1">
        <f>INDEX(NoSettings!$C$2:$AH$8600,MATCH(EPS!$A6131,NoSettings!$A$2:$A$8600,0),MATCH(EPS!S$2,NoSettings!$C$1:$AH$1,0))</f>
        <v>72775000</v>
      </c>
      <c r="T6131" s="1">
        <f>INDEX(NoSettings!$C$2:$AH$8600,MATCH(EPS!$A6131,NoSettings!$A$2:$A$8600,0),MATCH(EPS!T$2,NoSettings!$C$1:$AH$1,0))</f>
        <v>72574000</v>
      </c>
      <c r="U6131" s="1">
        <f>INDEX(NoSettings!$C$2:$AH$8600,MATCH(EPS!$A6131,NoSettings!$A$2:$A$8600,0),MATCH(EPS!U$2,NoSettings!$C$1:$AH$1,0))</f>
        <v>72574000</v>
      </c>
      <c r="V6131" s="1">
        <f>INDEX(NoSettings!$C$2:$AH$8600,MATCH(EPS!$A6131,NoSettings!$A$2:$A$8600,0),MATCH(EPS!V$2,NoSettings!$C$1:$AH$1,0))</f>
        <v>72574000</v>
      </c>
      <c r="W6131" s="1">
        <f>INDEX(NoSettings!$C$2:$AH$8600,MATCH(EPS!$A6131,NoSettings!$A$2:$A$8600,0),MATCH(EPS!W$2,NoSettings!$C$1:$AH$1,0))</f>
        <v>72574000</v>
      </c>
      <c r="X6131" s="1">
        <f>INDEX(NoSettings!$C$2:$AH$8600,MATCH(EPS!$A6131,NoSettings!$A$2:$A$8600,0),MATCH(EPS!X$2,NoSettings!$C$1:$AH$1,0))</f>
        <v>72574000</v>
      </c>
      <c r="Y6131" s="1">
        <f>INDEX(NoSettings!$C$2:$AH$8600,MATCH(EPS!$A6131,NoSettings!$A$2:$A$8600,0),MATCH(EPS!Y$2,NoSettings!$C$1:$AH$1,0))</f>
        <v>72574000</v>
      </c>
      <c r="Z6131" s="1">
        <f>INDEX(NoSettings!$C$2:$AH$8600,MATCH(EPS!$A6131,NoSettings!$A$2:$A$8600,0),MATCH(EPS!Z$2,NoSettings!$C$1:$AH$1,0))</f>
        <v>72574000</v>
      </c>
      <c r="AA6131" s="1">
        <f>INDEX(NoSettings!$C$2:$AH$8600,MATCH(EPS!$A6131,NoSettings!$A$2:$A$8600,0),MATCH(EPS!AA$2,NoSettings!$C$1:$AH$1,0))</f>
        <v>72574000</v>
      </c>
      <c r="AB6131" s="1">
        <f>INDEX(NoSettings!$C$2:$AH$8600,MATCH(EPS!$A6131,NoSettings!$A$2:$A$8600,0),MATCH(EPS!AB$2,NoSettings!$C$1:$AH$1,0))</f>
        <v>72775000</v>
      </c>
      <c r="AC6131" s="1">
        <f>INDEX(NoSettings!$C$2:$AH$8600,MATCH(EPS!$A6131,NoSettings!$A$2:$A$8600,0),MATCH(EPS!AC$2,NoSettings!$C$1:$AH$1,0))</f>
        <v>72775000</v>
      </c>
      <c r="AD6131" s="1">
        <f>INDEX(NoSettings!$C$2:$AH$8600,MATCH(EPS!$A6131,NoSettings!$A$2:$A$8600,0),MATCH(EPS!AD$2,NoSettings!$C$1:$AH$1,0))</f>
        <v>72976100</v>
      </c>
      <c r="AE6131" s="1">
        <f>INDEX(NoSettings!$C$2:$AH$8600,MATCH(EPS!$A6131,NoSettings!$A$2:$A$8600,0),MATCH(EPS!AE$2,NoSettings!$C$1:$AH$1,0))</f>
        <v>73177100</v>
      </c>
      <c r="AF6131" s="1">
        <f>INDEX(NoSettings!$C$2:$AH$8600,MATCH(EPS!$A6131,NoSettings!$A$2:$A$8600,0),MATCH(EPS!AF$2,NoSettings!$C$1:$AH$1,0))</f>
        <v>73378100</v>
      </c>
      <c r="AG6131" s="1">
        <f>INDEX(NoSettings!$C$2:$AH$8600,MATCH(EPS!$A6131,NoSettings!$A$2:$A$8600,0),MATCH(EPS!AG$2,NoSettings!$C$1:$AH$1,0))</f>
        <v>73579200</v>
      </c>
      <c r="AH6131" s="1">
        <f>INDEX(NoSettings!$C$2:$AH$8600,MATCH(EPS!$A6131,NoSettings!$A$2:$A$8600,0),MATCH(EPS!AH$2,NoSettings!$C$1:$AH$1,0))</f>
        <v>73981200</v>
      </c>
      <c r="AI6131" s="1">
        <f>INDEX(NoSettings!$C$2:$AH$8600,MATCH(EPS!$A6131,NoSettings!$A$2:$A$8600,0),MATCH(EPS!AI$2,NoSettings!$C$1:$AH$1,0))</f>
        <v>74182300</v>
      </c>
      <c r="AJ6131" s="1">
        <f>INDEX(NoSettings!$C$2:$AH$8600,MATCH(EPS!$A6131,NoSettings!$A$2:$A$8600,0),MATCH(EPS!AJ$2,NoSettings!$C$1:$AH$1,0))</f>
        <v>74584400</v>
      </c>
      <c r="AK6131" s="1">
        <f>INDEX(NoSettings!$C$2:$AH$8600,MATCH(EPS!$A6131,NoSettings!$A$2:$A$8600,0),MATCH(EPS!AK$2,NoSettings!$C$1:$AH$1,0))</f>
        <v>74986400</v>
      </c>
      <c r="AL6131" s="1">
        <f>INDEX(NoSettings!$C$2:$AH$8600,MATCH(EPS!$A6131,NoSettings!$A$2:$A$8600,0),MATCH(EPS!AL$2,NoSettings!$C$1:$AH$1,0))</f>
        <v>75589500</v>
      </c>
      <c r="AM6131" s="1">
        <f>INDEX(NoSettings!$C$2:$AH$8600,MATCH(EPS!$A6131,NoSettings!$A$2:$A$8600,0),MATCH(EPS!AM$2,NoSettings!$C$1:$AH$1,0))</f>
        <v>75991600</v>
      </c>
    </row>
    <row r="6132" spans="1:39" ht="14.5">
      <c r="A6132" s="41" t="s">
        <v>6676</v>
      </c>
      <c r="B6132" t="s">
        <v>3237</v>
      </c>
      <c r="C6132" t="s">
        <v>3420</v>
      </c>
      <c r="D6132" t="s">
        <v>7032</v>
      </c>
      <c r="E6132" s="1" t="s">
        <v>3429</v>
      </c>
      <c r="G6132" s="1" t="s">
        <v>6676</v>
      </c>
      <c r="H6132" s="1">
        <f>INDEX(NoSettings!$C$2:$AH$8600,MATCH(EPS!$A6132,NoSettings!$A$2:$A$8600,0),MATCH(EPS!H$2,NoSettings!$C$1:$AH$1,0))</f>
        <v>63477200</v>
      </c>
      <c r="I6132" s="1">
        <f>INDEX(NoSettings!$C$2:$AH$8600,MATCH(EPS!$A6132,NoSettings!$A$2:$A$8600,0),MATCH(EPS!I$2,NoSettings!$C$1:$AH$1,0))</f>
        <v>58832600</v>
      </c>
      <c r="J6132" s="1">
        <f>INDEX(NoSettings!$C$2:$AH$8600,MATCH(EPS!$A6132,NoSettings!$A$2:$A$8600,0),MATCH(EPS!J$2,NoSettings!$C$1:$AH$1,0))</f>
        <v>61929000</v>
      </c>
      <c r="K6132" s="1">
        <f>INDEX(NoSettings!$C$2:$AH$8600,MATCH(EPS!$A6132,NoSettings!$A$2:$A$8600,0),MATCH(EPS!K$2,NoSettings!$C$1:$AH$1,0))</f>
        <v>63821300</v>
      </c>
      <c r="L6132" s="1">
        <f>INDEX(NoSettings!$C$2:$AH$8600,MATCH(EPS!$A6132,NoSettings!$A$2:$A$8600,0),MATCH(EPS!L$2,NoSettings!$C$1:$AH$1,0))</f>
        <v>64337400</v>
      </c>
      <c r="M6132" s="1">
        <f>INDEX(NoSettings!$C$2:$AH$8600,MATCH(EPS!$A6132,NoSettings!$A$2:$A$8600,0),MATCH(EPS!M$2,NoSettings!$C$1:$AH$1,0))</f>
        <v>64337400</v>
      </c>
      <c r="N6132" s="1">
        <f>INDEX(NoSettings!$C$2:$AH$8600,MATCH(EPS!$A6132,NoSettings!$A$2:$A$8600,0),MATCH(EPS!N$2,NoSettings!$C$1:$AH$1,0))</f>
        <v>64165300</v>
      </c>
      <c r="O6132" s="1">
        <f>INDEX(NoSettings!$C$2:$AH$8600,MATCH(EPS!$A6132,NoSettings!$A$2:$A$8600,0),MATCH(EPS!O$2,NoSettings!$C$1:$AH$1,0))</f>
        <v>63821300</v>
      </c>
      <c r="P6132" s="1">
        <f>INDEX(NoSettings!$C$2:$AH$8600,MATCH(EPS!$A6132,NoSettings!$A$2:$A$8600,0),MATCH(EPS!P$2,NoSettings!$C$1:$AH$1,0))</f>
        <v>63649300</v>
      </c>
      <c r="Q6132" s="1">
        <f>INDEX(NoSettings!$C$2:$AH$8600,MATCH(EPS!$A6132,NoSettings!$A$2:$A$8600,0),MATCH(EPS!Q$2,NoSettings!$C$1:$AH$1,0))</f>
        <v>63133200</v>
      </c>
      <c r="R6132" s="1">
        <f>INDEX(NoSettings!$C$2:$AH$8600,MATCH(EPS!$A6132,NoSettings!$A$2:$A$8600,0),MATCH(EPS!R$2,NoSettings!$C$1:$AH$1,0))</f>
        <v>62789100</v>
      </c>
      <c r="S6132" s="1">
        <f>INDEX(NoSettings!$C$2:$AH$8600,MATCH(EPS!$A6132,NoSettings!$A$2:$A$8600,0),MATCH(EPS!S$2,NoSettings!$C$1:$AH$1,0))</f>
        <v>62273100</v>
      </c>
      <c r="T6132" s="1">
        <f>INDEX(NoSettings!$C$2:$AH$8600,MATCH(EPS!$A6132,NoSettings!$A$2:$A$8600,0),MATCH(EPS!T$2,NoSettings!$C$1:$AH$1,0))</f>
        <v>62101000</v>
      </c>
      <c r="U6132" s="1">
        <f>INDEX(NoSettings!$C$2:$AH$8600,MATCH(EPS!$A6132,NoSettings!$A$2:$A$8600,0),MATCH(EPS!U$2,NoSettings!$C$1:$AH$1,0))</f>
        <v>62101000</v>
      </c>
      <c r="V6132" s="1">
        <f>INDEX(NoSettings!$C$2:$AH$8600,MATCH(EPS!$A6132,NoSettings!$A$2:$A$8600,0),MATCH(EPS!V$2,NoSettings!$C$1:$AH$1,0))</f>
        <v>62101000</v>
      </c>
      <c r="W6132" s="1">
        <f>INDEX(NoSettings!$C$2:$AH$8600,MATCH(EPS!$A6132,NoSettings!$A$2:$A$8600,0),MATCH(EPS!W$2,NoSettings!$C$1:$AH$1,0))</f>
        <v>62101000</v>
      </c>
      <c r="X6132" s="1">
        <f>INDEX(NoSettings!$C$2:$AH$8600,MATCH(EPS!$A6132,NoSettings!$A$2:$A$8600,0),MATCH(EPS!X$2,NoSettings!$C$1:$AH$1,0))</f>
        <v>62101000</v>
      </c>
      <c r="Y6132" s="1">
        <f>INDEX(NoSettings!$C$2:$AH$8600,MATCH(EPS!$A6132,NoSettings!$A$2:$A$8600,0),MATCH(EPS!Y$2,NoSettings!$C$1:$AH$1,0))</f>
        <v>62101000</v>
      </c>
      <c r="Z6132" s="1">
        <f>INDEX(NoSettings!$C$2:$AH$8600,MATCH(EPS!$A6132,NoSettings!$A$2:$A$8600,0),MATCH(EPS!Z$2,NoSettings!$C$1:$AH$1,0))</f>
        <v>62101000</v>
      </c>
      <c r="AA6132" s="1">
        <f>INDEX(NoSettings!$C$2:$AH$8600,MATCH(EPS!$A6132,NoSettings!$A$2:$A$8600,0),MATCH(EPS!AA$2,NoSettings!$C$1:$AH$1,0))</f>
        <v>62101000</v>
      </c>
      <c r="AB6132" s="1">
        <f>INDEX(NoSettings!$C$2:$AH$8600,MATCH(EPS!$A6132,NoSettings!$A$2:$A$8600,0),MATCH(EPS!AB$2,NoSettings!$C$1:$AH$1,0))</f>
        <v>62273100</v>
      </c>
      <c r="AC6132" s="1">
        <f>INDEX(NoSettings!$C$2:$AH$8600,MATCH(EPS!$A6132,NoSettings!$A$2:$A$8600,0),MATCH(EPS!AC$2,NoSettings!$C$1:$AH$1,0))</f>
        <v>62273100</v>
      </c>
      <c r="AD6132" s="1">
        <f>INDEX(NoSettings!$C$2:$AH$8600,MATCH(EPS!$A6132,NoSettings!$A$2:$A$8600,0),MATCH(EPS!AD$2,NoSettings!$C$1:$AH$1,0))</f>
        <v>62445100</v>
      </c>
      <c r="AE6132" s="1">
        <f>INDEX(NoSettings!$C$2:$AH$8600,MATCH(EPS!$A6132,NoSettings!$A$2:$A$8600,0),MATCH(EPS!AE$2,NoSettings!$C$1:$AH$1,0))</f>
        <v>62617100</v>
      </c>
      <c r="AF6132" s="1">
        <f>INDEX(NoSettings!$C$2:$AH$8600,MATCH(EPS!$A6132,NoSettings!$A$2:$A$8600,0),MATCH(EPS!AF$2,NoSettings!$C$1:$AH$1,0))</f>
        <v>62789100</v>
      </c>
      <c r="AG6132" s="1">
        <f>INDEX(NoSettings!$C$2:$AH$8600,MATCH(EPS!$A6132,NoSettings!$A$2:$A$8600,0),MATCH(EPS!AG$2,NoSettings!$C$1:$AH$1,0))</f>
        <v>62961200</v>
      </c>
      <c r="AH6132" s="1">
        <f>INDEX(NoSettings!$C$2:$AH$8600,MATCH(EPS!$A6132,NoSettings!$A$2:$A$8600,0),MATCH(EPS!AH$2,NoSettings!$C$1:$AH$1,0))</f>
        <v>63305200</v>
      </c>
      <c r="AI6132" s="1">
        <f>INDEX(NoSettings!$C$2:$AH$8600,MATCH(EPS!$A6132,NoSettings!$A$2:$A$8600,0),MATCH(EPS!AI$2,NoSettings!$C$1:$AH$1,0))</f>
        <v>63477200</v>
      </c>
      <c r="AJ6132" s="1">
        <f>INDEX(NoSettings!$C$2:$AH$8600,MATCH(EPS!$A6132,NoSettings!$A$2:$A$8600,0),MATCH(EPS!AJ$2,NoSettings!$C$1:$AH$1,0))</f>
        <v>63821300</v>
      </c>
      <c r="AK6132" s="1">
        <f>INDEX(NoSettings!$C$2:$AH$8600,MATCH(EPS!$A6132,NoSettings!$A$2:$A$8600,0),MATCH(EPS!AK$2,NoSettings!$C$1:$AH$1,0))</f>
        <v>64165300</v>
      </c>
      <c r="AL6132" s="1">
        <f>INDEX(NoSettings!$C$2:$AH$8600,MATCH(EPS!$A6132,NoSettings!$A$2:$A$8600,0),MATCH(EPS!AL$2,NoSettings!$C$1:$AH$1,0))</f>
        <v>64681400</v>
      </c>
      <c r="AM6132" s="1">
        <f>INDEX(NoSettings!$C$2:$AH$8600,MATCH(EPS!$A6132,NoSettings!$A$2:$A$8600,0),MATCH(EPS!AM$2,NoSettings!$C$1:$AH$1,0))</f>
        <v>65025500</v>
      </c>
    </row>
    <row r="6133" spans="1:39" ht="14.5">
      <c r="A6133" s="41" t="s">
        <v>6677</v>
      </c>
      <c r="B6133" t="s">
        <v>3237</v>
      </c>
      <c r="C6133" t="s">
        <v>3420</v>
      </c>
      <c r="D6133" t="s">
        <v>7032</v>
      </c>
      <c r="E6133" s="1" t="s">
        <v>3430</v>
      </c>
      <c r="G6133" s="1" t="s">
        <v>6677</v>
      </c>
      <c r="H6133" s="1">
        <f>INDEX(NoSettings!$C$2:$AH$8600,MATCH(EPS!$A6133,NoSettings!$A$2:$A$8600,0),MATCH(EPS!H$2,NoSettings!$C$1:$AH$1,0))</f>
        <v>270645000</v>
      </c>
      <c r="I6133" s="1">
        <f>INDEX(NoSettings!$C$2:$AH$8600,MATCH(EPS!$A6133,NoSettings!$A$2:$A$8600,0),MATCH(EPS!I$2,NoSettings!$C$1:$AH$1,0))</f>
        <v>250842000</v>
      </c>
      <c r="J6133" s="1">
        <f>INDEX(NoSettings!$C$2:$AH$8600,MATCH(EPS!$A6133,NoSettings!$A$2:$A$8600,0),MATCH(EPS!J$2,NoSettings!$C$1:$AH$1,0))</f>
        <v>264044000</v>
      </c>
      <c r="K6133" s="1">
        <f>INDEX(NoSettings!$C$2:$AH$8600,MATCH(EPS!$A6133,NoSettings!$A$2:$A$8600,0),MATCH(EPS!K$2,NoSettings!$C$1:$AH$1,0))</f>
        <v>272112000</v>
      </c>
      <c r="L6133" s="1">
        <f>INDEX(NoSettings!$C$2:$AH$8600,MATCH(EPS!$A6133,NoSettings!$A$2:$A$8600,0),MATCH(EPS!L$2,NoSettings!$C$1:$AH$1,0))</f>
        <v>274313000</v>
      </c>
      <c r="M6133" s="1">
        <f>INDEX(NoSettings!$C$2:$AH$8600,MATCH(EPS!$A6133,NoSettings!$A$2:$A$8600,0),MATCH(EPS!M$2,NoSettings!$C$1:$AH$1,0))</f>
        <v>274313000</v>
      </c>
      <c r="N6133" s="1">
        <f>INDEX(NoSettings!$C$2:$AH$8600,MATCH(EPS!$A6133,NoSettings!$A$2:$A$8600,0),MATCH(EPS!N$2,NoSettings!$C$1:$AH$1,0))</f>
        <v>273579000</v>
      </c>
      <c r="O6133" s="1">
        <f>INDEX(NoSettings!$C$2:$AH$8600,MATCH(EPS!$A6133,NoSettings!$A$2:$A$8600,0),MATCH(EPS!O$2,NoSettings!$C$1:$AH$1,0))</f>
        <v>272112000</v>
      </c>
      <c r="P6133" s="1">
        <f>INDEX(NoSettings!$C$2:$AH$8600,MATCH(EPS!$A6133,NoSettings!$A$2:$A$8600,0),MATCH(EPS!P$2,NoSettings!$C$1:$AH$1,0))</f>
        <v>271379000</v>
      </c>
      <c r="Q6133" s="1">
        <f>INDEX(NoSettings!$C$2:$AH$8600,MATCH(EPS!$A6133,NoSettings!$A$2:$A$8600,0),MATCH(EPS!Q$2,NoSettings!$C$1:$AH$1,0))</f>
        <v>269178000</v>
      </c>
      <c r="R6133" s="1">
        <f>INDEX(NoSettings!$C$2:$AH$8600,MATCH(EPS!$A6133,NoSettings!$A$2:$A$8600,0),MATCH(EPS!R$2,NoSettings!$C$1:$AH$1,0))</f>
        <v>267711000</v>
      </c>
      <c r="S6133" s="1">
        <f>INDEX(NoSettings!$C$2:$AH$8600,MATCH(EPS!$A6133,NoSettings!$A$2:$A$8600,0),MATCH(EPS!S$2,NoSettings!$C$1:$AH$1,0))</f>
        <v>265511000</v>
      </c>
      <c r="T6133" s="1">
        <f>INDEX(NoSettings!$C$2:$AH$8600,MATCH(EPS!$A6133,NoSettings!$A$2:$A$8600,0),MATCH(EPS!T$2,NoSettings!$C$1:$AH$1,0))</f>
        <v>264778000</v>
      </c>
      <c r="U6133" s="1">
        <f>INDEX(NoSettings!$C$2:$AH$8600,MATCH(EPS!$A6133,NoSettings!$A$2:$A$8600,0),MATCH(EPS!U$2,NoSettings!$C$1:$AH$1,0))</f>
        <v>264778000</v>
      </c>
      <c r="V6133" s="1">
        <f>INDEX(NoSettings!$C$2:$AH$8600,MATCH(EPS!$A6133,NoSettings!$A$2:$A$8600,0),MATCH(EPS!V$2,NoSettings!$C$1:$AH$1,0))</f>
        <v>264778000</v>
      </c>
      <c r="W6133" s="1">
        <f>INDEX(NoSettings!$C$2:$AH$8600,MATCH(EPS!$A6133,NoSettings!$A$2:$A$8600,0),MATCH(EPS!W$2,NoSettings!$C$1:$AH$1,0))</f>
        <v>264778000</v>
      </c>
      <c r="X6133" s="1">
        <f>INDEX(NoSettings!$C$2:$AH$8600,MATCH(EPS!$A6133,NoSettings!$A$2:$A$8600,0),MATCH(EPS!X$2,NoSettings!$C$1:$AH$1,0))</f>
        <v>264778000</v>
      </c>
      <c r="Y6133" s="1">
        <f>INDEX(NoSettings!$C$2:$AH$8600,MATCH(EPS!$A6133,NoSettings!$A$2:$A$8600,0),MATCH(EPS!Y$2,NoSettings!$C$1:$AH$1,0))</f>
        <v>264778000</v>
      </c>
      <c r="Z6133" s="1">
        <f>INDEX(NoSettings!$C$2:$AH$8600,MATCH(EPS!$A6133,NoSettings!$A$2:$A$8600,0),MATCH(EPS!Z$2,NoSettings!$C$1:$AH$1,0))</f>
        <v>264778000</v>
      </c>
      <c r="AA6133" s="1">
        <f>INDEX(NoSettings!$C$2:$AH$8600,MATCH(EPS!$A6133,NoSettings!$A$2:$A$8600,0),MATCH(EPS!AA$2,NoSettings!$C$1:$AH$1,0))</f>
        <v>264778000</v>
      </c>
      <c r="AB6133" s="1">
        <f>INDEX(NoSettings!$C$2:$AH$8600,MATCH(EPS!$A6133,NoSettings!$A$2:$A$8600,0),MATCH(EPS!AB$2,NoSettings!$C$1:$AH$1,0))</f>
        <v>265511000</v>
      </c>
      <c r="AC6133" s="1">
        <f>INDEX(NoSettings!$C$2:$AH$8600,MATCH(EPS!$A6133,NoSettings!$A$2:$A$8600,0),MATCH(EPS!AC$2,NoSettings!$C$1:$AH$1,0))</f>
        <v>265511000</v>
      </c>
      <c r="AD6133" s="1">
        <f>INDEX(NoSettings!$C$2:$AH$8600,MATCH(EPS!$A6133,NoSettings!$A$2:$A$8600,0),MATCH(EPS!AD$2,NoSettings!$C$1:$AH$1,0))</f>
        <v>266245000</v>
      </c>
      <c r="AE6133" s="1">
        <f>INDEX(NoSettings!$C$2:$AH$8600,MATCH(EPS!$A6133,NoSettings!$A$2:$A$8600,0),MATCH(EPS!AE$2,NoSettings!$C$1:$AH$1,0))</f>
        <v>266978000</v>
      </c>
      <c r="AF6133" s="1">
        <f>INDEX(NoSettings!$C$2:$AH$8600,MATCH(EPS!$A6133,NoSettings!$A$2:$A$8600,0),MATCH(EPS!AF$2,NoSettings!$C$1:$AH$1,0))</f>
        <v>267711000</v>
      </c>
      <c r="AG6133" s="1">
        <f>INDEX(NoSettings!$C$2:$AH$8600,MATCH(EPS!$A6133,NoSettings!$A$2:$A$8600,0),MATCH(EPS!AG$2,NoSettings!$C$1:$AH$1,0))</f>
        <v>268445000</v>
      </c>
      <c r="AH6133" s="1">
        <f>INDEX(NoSettings!$C$2:$AH$8600,MATCH(EPS!$A6133,NoSettings!$A$2:$A$8600,0),MATCH(EPS!AH$2,NoSettings!$C$1:$AH$1,0))</f>
        <v>269912000</v>
      </c>
      <c r="AI6133" s="1">
        <f>INDEX(NoSettings!$C$2:$AH$8600,MATCH(EPS!$A6133,NoSettings!$A$2:$A$8600,0),MATCH(EPS!AI$2,NoSettings!$C$1:$AH$1,0))</f>
        <v>270645000</v>
      </c>
      <c r="AJ6133" s="1">
        <f>INDEX(NoSettings!$C$2:$AH$8600,MATCH(EPS!$A6133,NoSettings!$A$2:$A$8600,0),MATCH(EPS!AJ$2,NoSettings!$C$1:$AH$1,0))</f>
        <v>272112000</v>
      </c>
      <c r="AK6133" s="1">
        <f>INDEX(NoSettings!$C$2:$AH$8600,MATCH(EPS!$A6133,NoSettings!$A$2:$A$8600,0),MATCH(EPS!AK$2,NoSettings!$C$1:$AH$1,0))</f>
        <v>273579000</v>
      </c>
      <c r="AL6133" s="1">
        <f>INDEX(NoSettings!$C$2:$AH$8600,MATCH(EPS!$A6133,NoSettings!$A$2:$A$8600,0),MATCH(EPS!AL$2,NoSettings!$C$1:$AH$1,0))</f>
        <v>275779000</v>
      </c>
      <c r="AM6133" s="1">
        <f>INDEX(NoSettings!$C$2:$AH$8600,MATCH(EPS!$A6133,NoSettings!$A$2:$A$8600,0),MATCH(EPS!AM$2,NoSettings!$C$1:$AH$1,0))</f>
        <v>277246000</v>
      </c>
    </row>
    <row r="6134" spans="1:39" ht="14.5">
      <c r="A6134" s="41" t="s">
        <v>6678</v>
      </c>
      <c r="B6134" t="s">
        <v>3237</v>
      </c>
      <c r="C6134" t="s">
        <v>3420</v>
      </c>
      <c r="D6134" t="s">
        <v>7032</v>
      </c>
      <c r="E6134" s="1" t="s">
        <v>3431</v>
      </c>
      <c r="G6134" s="1" t="s">
        <v>6678</v>
      </c>
      <c r="H6134" s="1">
        <f>INDEX(NoSettings!$C$2:$AH$8600,MATCH(EPS!$A6134,NoSettings!$A$2:$A$8600,0),MATCH(EPS!H$2,NoSettings!$C$1:$AH$1,0))</f>
        <v>4807000</v>
      </c>
      <c r="I6134" s="1">
        <f>INDEX(NoSettings!$C$2:$AH$8600,MATCH(EPS!$A6134,NoSettings!$A$2:$A$8600,0),MATCH(EPS!I$2,NoSettings!$C$1:$AH$1,0))</f>
        <v>4455270</v>
      </c>
      <c r="J6134" s="1">
        <f>INDEX(NoSettings!$C$2:$AH$8600,MATCH(EPS!$A6134,NoSettings!$A$2:$A$8600,0),MATCH(EPS!J$2,NoSettings!$C$1:$AH$1,0))</f>
        <v>4689760</v>
      </c>
      <c r="K6134" s="1">
        <f>INDEX(NoSettings!$C$2:$AH$8600,MATCH(EPS!$A6134,NoSettings!$A$2:$A$8600,0),MATCH(EPS!K$2,NoSettings!$C$1:$AH$1,0))</f>
        <v>4833050</v>
      </c>
      <c r="L6134" s="1">
        <f>INDEX(NoSettings!$C$2:$AH$8600,MATCH(EPS!$A6134,NoSettings!$A$2:$A$8600,0),MATCH(EPS!L$2,NoSettings!$C$1:$AH$1,0))</f>
        <v>4872140</v>
      </c>
      <c r="M6134" s="1">
        <f>INDEX(NoSettings!$C$2:$AH$8600,MATCH(EPS!$A6134,NoSettings!$A$2:$A$8600,0),MATCH(EPS!M$2,NoSettings!$C$1:$AH$1,0))</f>
        <v>4872140</v>
      </c>
      <c r="N6134" s="1">
        <f>INDEX(NoSettings!$C$2:$AH$8600,MATCH(EPS!$A6134,NoSettings!$A$2:$A$8600,0),MATCH(EPS!N$2,NoSettings!$C$1:$AH$1,0))</f>
        <v>4859110</v>
      </c>
      <c r="O6134" s="1">
        <f>INDEX(NoSettings!$C$2:$AH$8600,MATCH(EPS!$A6134,NoSettings!$A$2:$A$8600,0),MATCH(EPS!O$2,NoSettings!$C$1:$AH$1,0))</f>
        <v>4833050</v>
      </c>
      <c r="P6134" s="1">
        <f>INDEX(NoSettings!$C$2:$AH$8600,MATCH(EPS!$A6134,NoSettings!$A$2:$A$8600,0),MATCH(EPS!P$2,NoSettings!$C$1:$AH$1,0))</f>
        <v>4820030</v>
      </c>
      <c r="Q6134" s="1">
        <f>INDEX(NoSettings!$C$2:$AH$8600,MATCH(EPS!$A6134,NoSettings!$A$2:$A$8600,0),MATCH(EPS!Q$2,NoSettings!$C$1:$AH$1,0))</f>
        <v>4780950</v>
      </c>
      <c r="R6134" s="1">
        <f>INDEX(NoSettings!$C$2:$AH$8600,MATCH(EPS!$A6134,NoSettings!$A$2:$A$8600,0),MATCH(EPS!R$2,NoSettings!$C$1:$AH$1,0))</f>
        <v>4754890</v>
      </c>
      <c r="S6134" s="1">
        <f>INDEX(NoSettings!$C$2:$AH$8600,MATCH(EPS!$A6134,NoSettings!$A$2:$A$8600,0),MATCH(EPS!S$2,NoSettings!$C$1:$AH$1,0))</f>
        <v>4715810</v>
      </c>
      <c r="T6134" s="1">
        <f>INDEX(NoSettings!$C$2:$AH$8600,MATCH(EPS!$A6134,NoSettings!$A$2:$A$8600,0),MATCH(EPS!T$2,NoSettings!$C$1:$AH$1,0))</f>
        <v>4702780</v>
      </c>
      <c r="U6134" s="1">
        <f>INDEX(NoSettings!$C$2:$AH$8600,MATCH(EPS!$A6134,NoSettings!$A$2:$A$8600,0),MATCH(EPS!U$2,NoSettings!$C$1:$AH$1,0))</f>
        <v>4702780</v>
      </c>
      <c r="V6134" s="1">
        <f>INDEX(NoSettings!$C$2:$AH$8600,MATCH(EPS!$A6134,NoSettings!$A$2:$A$8600,0),MATCH(EPS!V$2,NoSettings!$C$1:$AH$1,0))</f>
        <v>4702780</v>
      </c>
      <c r="W6134" s="1">
        <f>INDEX(NoSettings!$C$2:$AH$8600,MATCH(EPS!$A6134,NoSettings!$A$2:$A$8600,0),MATCH(EPS!W$2,NoSettings!$C$1:$AH$1,0))</f>
        <v>4702780</v>
      </c>
      <c r="X6134" s="1">
        <f>INDEX(NoSettings!$C$2:$AH$8600,MATCH(EPS!$A6134,NoSettings!$A$2:$A$8600,0),MATCH(EPS!X$2,NoSettings!$C$1:$AH$1,0))</f>
        <v>4702780</v>
      </c>
      <c r="Y6134" s="1">
        <f>INDEX(NoSettings!$C$2:$AH$8600,MATCH(EPS!$A6134,NoSettings!$A$2:$A$8600,0),MATCH(EPS!Y$2,NoSettings!$C$1:$AH$1,0))</f>
        <v>4702780</v>
      </c>
      <c r="Z6134" s="1">
        <f>INDEX(NoSettings!$C$2:$AH$8600,MATCH(EPS!$A6134,NoSettings!$A$2:$A$8600,0),MATCH(EPS!Z$2,NoSettings!$C$1:$AH$1,0))</f>
        <v>4702780</v>
      </c>
      <c r="AA6134" s="1">
        <f>INDEX(NoSettings!$C$2:$AH$8600,MATCH(EPS!$A6134,NoSettings!$A$2:$A$8600,0),MATCH(EPS!AA$2,NoSettings!$C$1:$AH$1,0))</f>
        <v>4702780</v>
      </c>
      <c r="AB6134" s="1">
        <f>INDEX(NoSettings!$C$2:$AH$8600,MATCH(EPS!$A6134,NoSettings!$A$2:$A$8600,0),MATCH(EPS!AB$2,NoSettings!$C$1:$AH$1,0))</f>
        <v>4715810</v>
      </c>
      <c r="AC6134" s="1">
        <f>INDEX(NoSettings!$C$2:$AH$8600,MATCH(EPS!$A6134,NoSettings!$A$2:$A$8600,0),MATCH(EPS!AC$2,NoSettings!$C$1:$AH$1,0))</f>
        <v>4715810</v>
      </c>
      <c r="AD6134" s="1">
        <f>INDEX(NoSettings!$C$2:$AH$8600,MATCH(EPS!$A6134,NoSettings!$A$2:$A$8600,0),MATCH(EPS!AD$2,NoSettings!$C$1:$AH$1,0))</f>
        <v>4728840</v>
      </c>
      <c r="AE6134" s="1">
        <f>INDEX(NoSettings!$C$2:$AH$8600,MATCH(EPS!$A6134,NoSettings!$A$2:$A$8600,0),MATCH(EPS!AE$2,NoSettings!$C$1:$AH$1,0))</f>
        <v>4741860</v>
      </c>
      <c r="AF6134" s="1">
        <f>INDEX(NoSettings!$C$2:$AH$8600,MATCH(EPS!$A6134,NoSettings!$A$2:$A$8600,0),MATCH(EPS!AF$2,NoSettings!$C$1:$AH$1,0))</f>
        <v>4754890</v>
      </c>
      <c r="AG6134" s="1">
        <f>INDEX(NoSettings!$C$2:$AH$8600,MATCH(EPS!$A6134,NoSettings!$A$2:$A$8600,0),MATCH(EPS!AG$2,NoSettings!$C$1:$AH$1,0))</f>
        <v>4767920</v>
      </c>
      <c r="AH6134" s="1">
        <f>INDEX(NoSettings!$C$2:$AH$8600,MATCH(EPS!$A6134,NoSettings!$A$2:$A$8600,0),MATCH(EPS!AH$2,NoSettings!$C$1:$AH$1,0))</f>
        <v>4793970</v>
      </c>
      <c r="AI6134" s="1">
        <f>INDEX(NoSettings!$C$2:$AH$8600,MATCH(EPS!$A6134,NoSettings!$A$2:$A$8600,0),MATCH(EPS!AI$2,NoSettings!$C$1:$AH$1,0))</f>
        <v>4807000</v>
      </c>
      <c r="AJ6134" s="1">
        <f>INDEX(NoSettings!$C$2:$AH$8600,MATCH(EPS!$A6134,NoSettings!$A$2:$A$8600,0),MATCH(EPS!AJ$2,NoSettings!$C$1:$AH$1,0))</f>
        <v>4833050</v>
      </c>
      <c r="AK6134" s="1">
        <f>INDEX(NoSettings!$C$2:$AH$8600,MATCH(EPS!$A6134,NoSettings!$A$2:$A$8600,0),MATCH(EPS!AK$2,NoSettings!$C$1:$AH$1,0))</f>
        <v>4859110</v>
      </c>
      <c r="AL6134" s="1">
        <f>INDEX(NoSettings!$C$2:$AH$8600,MATCH(EPS!$A6134,NoSettings!$A$2:$A$8600,0),MATCH(EPS!AL$2,NoSettings!$C$1:$AH$1,0))</f>
        <v>4898190</v>
      </c>
      <c r="AM6134" s="1">
        <f>INDEX(NoSettings!$C$2:$AH$8600,MATCH(EPS!$A6134,NoSettings!$A$2:$A$8600,0),MATCH(EPS!AM$2,NoSettings!$C$1:$AH$1,0))</f>
        <v>4924240</v>
      </c>
    </row>
    <row r="6135" spans="1:39" ht="14.5">
      <c r="A6135" s="41" t="s">
        <v>6679</v>
      </c>
      <c r="B6135" t="s">
        <v>3237</v>
      </c>
      <c r="C6135" t="s">
        <v>3420</v>
      </c>
      <c r="D6135" t="s">
        <v>7032</v>
      </c>
      <c r="E6135" s="1" t="s">
        <v>3432</v>
      </c>
      <c r="G6135" s="1" t="s">
        <v>6679</v>
      </c>
      <c r="H6135" s="1">
        <f>INDEX(NoSettings!$C$2:$AH$8600,MATCH(EPS!$A6135,NoSettings!$A$2:$A$8600,0),MATCH(EPS!H$2,NoSettings!$C$1:$AH$1,0))</f>
        <v>23304500</v>
      </c>
      <c r="I6135" s="1">
        <f>INDEX(NoSettings!$C$2:$AH$8600,MATCH(EPS!$A6135,NoSettings!$A$2:$A$8600,0),MATCH(EPS!I$2,NoSettings!$C$1:$AH$1,0))</f>
        <v>21599200</v>
      </c>
      <c r="J6135" s="1">
        <f>INDEX(NoSettings!$C$2:$AH$8600,MATCH(EPS!$A6135,NoSettings!$A$2:$A$8600,0),MATCH(EPS!J$2,NoSettings!$C$1:$AH$1,0))</f>
        <v>22736100</v>
      </c>
      <c r="K6135" s="1">
        <f>INDEX(NoSettings!$C$2:$AH$8600,MATCH(EPS!$A6135,NoSettings!$A$2:$A$8600,0),MATCH(EPS!K$2,NoSettings!$C$1:$AH$1,0))</f>
        <v>23430800</v>
      </c>
      <c r="L6135" s="1">
        <f>INDEX(NoSettings!$C$2:$AH$8600,MATCH(EPS!$A6135,NoSettings!$A$2:$A$8600,0),MATCH(EPS!L$2,NoSettings!$C$1:$AH$1,0))</f>
        <v>23620200</v>
      </c>
      <c r="M6135" s="1">
        <f>INDEX(NoSettings!$C$2:$AH$8600,MATCH(EPS!$A6135,NoSettings!$A$2:$A$8600,0),MATCH(EPS!M$2,NoSettings!$C$1:$AH$1,0))</f>
        <v>23620200</v>
      </c>
      <c r="N6135" s="1">
        <f>INDEX(NoSettings!$C$2:$AH$8600,MATCH(EPS!$A6135,NoSettings!$A$2:$A$8600,0),MATCH(EPS!N$2,NoSettings!$C$1:$AH$1,0))</f>
        <v>23557100</v>
      </c>
      <c r="O6135" s="1">
        <f>INDEX(NoSettings!$C$2:$AH$8600,MATCH(EPS!$A6135,NoSettings!$A$2:$A$8600,0),MATCH(EPS!O$2,NoSettings!$C$1:$AH$1,0))</f>
        <v>23430800</v>
      </c>
      <c r="P6135" s="1">
        <f>INDEX(NoSettings!$C$2:$AH$8600,MATCH(EPS!$A6135,NoSettings!$A$2:$A$8600,0),MATCH(EPS!P$2,NoSettings!$C$1:$AH$1,0))</f>
        <v>23367600</v>
      </c>
      <c r="Q6135" s="1">
        <f>INDEX(NoSettings!$C$2:$AH$8600,MATCH(EPS!$A6135,NoSettings!$A$2:$A$8600,0),MATCH(EPS!Q$2,NoSettings!$C$1:$AH$1,0))</f>
        <v>23178100</v>
      </c>
      <c r="R6135" s="1">
        <f>INDEX(NoSettings!$C$2:$AH$8600,MATCH(EPS!$A6135,NoSettings!$A$2:$A$8600,0),MATCH(EPS!R$2,NoSettings!$C$1:$AH$1,0))</f>
        <v>23051800</v>
      </c>
      <c r="S6135" s="1">
        <f>INDEX(NoSettings!$C$2:$AH$8600,MATCH(EPS!$A6135,NoSettings!$A$2:$A$8600,0),MATCH(EPS!S$2,NoSettings!$C$1:$AH$1,0))</f>
        <v>22862400</v>
      </c>
      <c r="T6135" s="1">
        <f>INDEX(NoSettings!$C$2:$AH$8600,MATCH(EPS!$A6135,NoSettings!$A$2:$A$8600,0),MATCH(EPS!T$2,NoSettings!$C$1:$AH$1,0))</f>
        <v>22799200</v>
      </c>
      <c r="U6135" s="1">
        <f>INDEX(NoSettings!$C$2:$AH$8600,MATCH(EPS!$A6135,NoSettings!$A$2:$A$8600,0),MATCH(EPS!U$2,NoSettings!$C$1:$AH$1,0))</f>
        <v>22799200</v>
      </c>
      <c r="V6135" s="1">
        <f>INDEX(NoSettings!$C$2:$AH$8600,MATCH(EPS!$A6135,NoSettings!$A$2:$A$8600,0),MATCH(EPS!V$2,NoSettings!$C$1:$AH$1,0))</f>
        <v>22799200</v>
      </c>
      <c r="W6135" s="1">
        <f>INDEX(NoSettings!$C$2:$AH$8600,MATCH(EPS!$A6135,NoSettings!$A$2:$A$8600,0),MATCH(EPS!W$2,NoSettings!$C$1:$AH$1,0))</f>
        <v>22799200</v>
      </c>
      <c r="X6135" s="1">
        <f>INDEX(NoSettings!$C$2:$AH$8600,MATCH(EPS!$A6135,NoSettings!$A$2:$A$8600,0),MATCH(EPS!X$2,NoSettings!$C$1:$AH$1,0))</f>
        <v>22799200</v>
      </c>
      <c r="Y6135" s="1">
        <f>INDEX(NoSettings!$C$2:$AH$8600,MATCH(EPS!$A6135,NoSettings!$A$2:$A$8600,0),MATCH(EPS!Y$2,NoSettings!$C$1:$AH$1,0))</f>
        <v>22799200</v>
      </c>
      <c r="Z6135" s="1">
        <f>INDEX(NoSettings!$C$2:$AH$8600,MATCH(EPS!$A6135,NoSettings!$A$2:$A$8600,0),MATCH(EPS!Z$2,NoSettings!$C$1:$AH$1,0))</f>
        <v>22799200</v>
      </c>
      <c r="AA6135" s="1">
        <f>INDEX(NoSettings!$C$2:$AH$8600,MATCH(EPS!$A6135,NoSettings!$A$2:$A$8600,0),MATCH(EPS!AA$2,NoSettings!$C$1:$AH$1,0))</f>
        <v>22799200</v>
      </c>
      <c r="AB6135" s="1">
        <f>INDEX(NoSettings!$C$2:$AH$8600,MATCH(EPS!$A6135,NoSettings!$A$2:$A$8600,0),MATCH(EPS!AB$2,NoSettings!$C$1:$AH$1,0))</f>
        <v>22862400</v>
      </c>
      <c r="AC6135" s="1">
        <f>INDEX(NoSettings!$C$2:$AH$8600,MATCH(EPS!$A6135,NoSettings!$A$2:$A$8600,0),MATCH(EPS!AC$2,NoSettings!$C$1:$AH$1,0))</f>
        <v>22862400</v>
      </c>
      <c r="AD6135" s="1">
        <f>INDEX(NoSettings!$C$2:$AH$8600,MATCH(EPS!$A6135,NoSettings!$A$2:$A$8600,0),MATCH(EPS!AD$2,NoSettings!$C$1:$AH$1,0))</f>
        <v>22925500</v>
      </c>
      <c r="AE6135" s="1">
        <f>INDEX(NoSettings!$C$2:$AH$8600,MATCH(EPS!$A6135,NoSettings!$A$2:$A$8600,0),MATCH(EPS!AE$2,NoSettings!$C$1:$AH$1,0))</f>
        <v>22988700</v>
      </c>
      <c r="AF6135" s="1">
        <f>INDEX(NoSettings!$C$2:$AH$8600,MATCH(EPS!$A6135,NoSettings!$A$2:$A$8600,0),MATCH(EPS!AF$2,NoSettings!$C$1:$AH$1,0))</f>
        <v>23051800</v>
      </c>
      <c r="AG6135" s="1">
        <f>INDEX(NoSettings!$C$2:$AH$8600,MATCH(EPS!$A6135,NoSettings!$A$2:$A$8600,0),MATCH(EPS!AG$2,NoSettings!$C$1:$AH$1,0))</f>
        <v>23115000</v>
      </c>
      <c r="AH6135" s="1">
        <f>INDEX(NoSettings!$C$2:$AH$8600,MATCH(EPS!$A6135,NoSettings!$A$2:$A$8600,0),MATCH(EPS!AH$2,NoSettings!$C$1:$AH$1,0))</f>
        <v>23241300</v>
      </c>
      <c r="AI6135" s="1">
        <f>INDEX(NoSettings!$C$2:$AH$8600,MATCH(EPS!$A6135,NoSettings!$A$2:$A$8600,0),MATCH(EPS!AI$2,NoSettings!$C$1:$AH$1,0))</f>
        <v>23304500</v>
      </c>
      <c r="AJ6135" s="1">
        <f>INDEX(NoSettings!$C$2:$AH$8600,MATCH(EPS!$A6135,NoSettings!$A$2:$A$8600,0),MATCH(EPS!AJ$2,NoSettings!$C$1:$AH$1,0))</f>
        <v>23430800</v>
      </c>
      <c r="AK6135" s="1">
        <f>INDEX(NoSettings!$C$2:$AH$8600,MATCH(EPS!$A6135,NoSettings!$A$2:$A$8600,0),MATCH(EPS!AK$2,NoSettings!$C$1:$AH$1,0))</f>
        <v>23557100</v>
      </c>
      <c r="AL6135" s="1">
        <f>INDEX(NoSettings!$C$2:$AH$8600,MATCH(EPS!$A6135,NoSettings!$A$2:$A$8600,0),MATCH(EPS!AL$2,NoSettings!$C$1:$AH$1,0))</f>
        <v>23746500</v>
      </c>
      <c r="AM6135" s="1">
        <f>INDEX(NoSettings!$C$2:$AH$8600,MATCH(EPS!$A6135,NoSettings!$A$2:$A$8600,0),MATCH(EPS!AM$2,NoSettings!$C$1:$AH$1,0))</f>
        <v>23872900</v>
      </c>
    </row>
    <row r="6136" spans="1:39" ht="14.5">
      <c r="A6136" s="41" t="s">
        <v>6680</v>
      </c>
      <c r="B6136" t="s">
        <v>3237</v>
      </c>
      <c r="C6136" t="s">
        <v>3420</v>
      </c>
      <c r="D6136" t="s">
        <v>7032</v>
      </c>
      <c r="E6136" s="1" t="s">
        <v>3365</v>
      </c>
      <c r="G6136" s="1" t="s">
        <v>6680</v>
      </c>
      <c r="H6136" s="1">
        <f>INDEX(NoSettings!$C$2:$AH$8600,MATCH(EPS!$A6136,NoSettings!$A$2:$A$8600,0),MATCH(EPS!H$2,NoSettings!$C$1:$AH$1,0))</f>
        <v>11070000</v>
      </c>
      <c r="I6136" s="1">
        <f>INDEX(NoSettings!$C$2:$AH$8600,MATCH(EPS!$A6136,NoSettings!$A$2:$A$8600,0),MATCH(EPS!I$2,NoSettings!$C$1:$AH$1,0))</f>
        <v>10260000</v>
      </c>
      <c r="J6136" s="1">
        <f>INDEX(NoSettings!$C$2:$AH$8600,MATCH(EPS!$A6136,NoSettings!$A$2:$A$8600,0),MATCH(EPS!J$2,NoSettings!$C$1:$AH$1,0))</f>
        <v>10800000</v>
      </c>
      <c r="K6136" s="1">
        <f>INDEX(NoSettings!$C$2:$AH$8600,MATCH(EPS!$A6136,NoSettings!$A$2:$A$8600,0),MATCH(EPS!K$2,NoSettings!$C$1:$AH$1,0))</f>
        <v>11130000</v>
      </c>
      <c r="L6136" s="1">
        <f>INDEX(NoSettings!$C$2:$AH$8600,MATCH(EPS!$A6136,NoSettings!$A$2:$A$8600,0),MATCH(EPS!L$2,NoSettings!$C$1:$AH$1,0))</f>
        <v>11220000</v>
      </c>
      <c r="M6136" s="1">
        <f>INDEX(NoSettings!$C$2:$AH$8600,MATCH(EPS!$A6136,NoSettings!$A$2:$A$8600,0),MATCH(EPS!M$2,NoSettings!$C$1:$AH$1,0))</f>
        <v>11220000</v>
      </c>
      <c r="N6136" s="1">
        <f>INDEX(NoSettings!$C$2:$AH$8600,MATCH(EPS!$A6136,NoSettings!$A$2:$A$8600,0),MATCH(EPS!N$2,NoSettings!$C$1:$AH$1,0))</f>
        <v>11190000</v>
      </c>
      <c r="O6136" s="1">
        <f>INDEX(NoSettings!$C$2:$AH$8600,MATCH(EPS!$A6136,NoSettings!$A$2:$A$8600,0),MATCH(EPS!O$2,NoSettings!$C$1:$AH$1,0))</f>
        <v>11130000</v>
      </c>
      <c r="P6136" s="1">
        <f>INDEX(NoSettings!$C$2:$AH$8600,MATCH(EPS!$A6136,NoSettings!$A$2:$A$8600,0),MATCH(EPS!P$2,NoSettings!$C$1:$AH$1,0))</f>
        <v>11100000</v>
      </c>
      <c r="Q6136" s="1">
        <f>INDEX(NoSettings!$C$2:$AH$8600,MATCH(EPS!$A6136,NoSettings!$A$2:$A$8600,0),MATCH(EPS!Q$2,NoSettings!$C$1:$AH$1,0))</f>
        <v>11010000</v>
      </c>
      <c r="R6136" s="1">
        <f>INDEX(NoSettings!$C$2:$AH$8600,MATCH(EPS!$A6136,NoSettings!$A$2:$A$8600,0),MATCH(EPS!R$2,NoSettings!$C$1:$AH$1,0))</f>
        <v>10950000</v>
      </c>
      <c r="S6136" s="1">
        <f>INDEX(NoSettings!$C$2:$AH$8600,MATCH(EPS!$A6136,NoSettings!$A$2:$A$8600,0),MATCH(EPS!S$2,NoSettings!$C$1:$AH$1,0))</f>
        <v>10860000</v>
      </c>
      <c r="T6136" s="1">
        <f>INDEX(NoSettings!$C$2:$AH$8600,MATCH(EPS!$A6136,NoSettings!$A$2:$A$8600,0),MATCH(EPS!T$2,NoSettings!$C$1:$AH$1,0))</f>
        <v>10830000</v>
      </c>
      <c r="U6136" s="1">
        <f>INDEX(NoSettings!$C$2:$AH$8600,MATCH(EPS!$A6136,NoSettings!$A$2:$A$8600,0),MATCH(EPS!U$2,NoSettings!$C$1:$AH$1,0))</f>
        <v>10830000</v>
      </c>
      <c r="V6136" s="1">
        <f>INDEX(NoSettings!$C$2:$AH$8600,MATCH(EPS!$A6136,NoSettings!$A$2:$A$8600,0),MATCH(EPS!V$2,NoSettings!$C$1:$AH$1,0))</f>
        <v>10830000</v>
      </c>
      <c r="W6136" s="1">
        <f>INDEX(NoSettings!$C$2:$AH$8600,MATCH(EPS!$A6136,NoSettings!$A$2:$A$8600,0),MATCH(EPS!W$2,NoSettings!$C$1:$AH$1,0))</f>
        <v>10830000</v>
      </c>
      <c r="X6136" s="1">
        <f>INDEX(NoSettings!$C$2:$AH$8600,MATCH(EPS!$A6136,NoSettings!$A$2:$A$8600,0),MATCH(EPS!X$2,NoSettings!$C$1:$AH$1,0))</f>
        <v>10830000</v>
      </c>
      <c r="Y6136" s="1">
        <f>INDEX(NoSettings!$C$2:$AH$8600,MATCH(EPS!$A6136,NoSettings!$A$2:$A$8600,0),MATCH(EPS!Y$2,NoSettings!$C$1:$AH$1,0))</f>
        <v>10830000</v>
      </c>
      <c r="Z6136" s="1">
        <f>INDEX(NoSettings!$C$2:$AH$8600,MATCH(EPS!$A6136,NoSettings!$A$2:$A$8600,0),MATCH(EPS!Z$2,NoSettings!$C$1:$AH$1,0))</f>
        <v>10830000</v>
      </c>
      <c r="AA6136" s="1">
        <f>INDEX(NoSettings!$C$2:$AH$8600,MATCH(EPS!$A6136,NoSettings!$A$2:$A$8600,0),MATCH(EPS!AA$2,NoSettings!$C$1:$AH$1,0))</f>
        <v>10830000</v>
      </c>
      <c r="AB6136" s="1">
        <f>INDEX(NoSettings!$C$2:$AH$8600,MATCH(EPS!$A6136,NoSettings!$A$2:$A$8600,0),MATCH(EPS!AB$2,NoSettings!$C$1:$AH$1,0))</f>
        <v>10860000</v>
      </c>
      <c r="AC6136" s="1">
        <f>INDEX(NoSettings!$C$2:$AH$8600,MATCH(EPS!$A6136,NoSettings!$A$2:$A$8600,0),MATCH(EPS!AC$2,NoSettings!$C$1:$AH$1,0))</f>
        <v>10860000</v>
      </c>
      <c r="AD6136" s="1">
        <f>INDEX(NoSettings!$C$2:$AH$8600,MATCH(EPS!$A6136,NoSettings!$A$2:$A$8600,0),MATCH(EPS!AD$2,NoSettings!$C$1:$AH$1,0))</f>
        <v>10890000</v>
      </c>
      <c r="AE6136" s="1">
        <f>INDEX(NoSettings!$C$2:$AH$8600,MATCH(EPS!$A6136,NoSettings!$A$2:$A$8600,0),MATCH(EPS!AE$2,NoSettings!$C$1:$AH$1,0))</f>
        <v>10920000</v>
      </c>
      <c r="AF6136" s="1">
        <f>INDEX(NoSettings!$C$2:$AH$8600,MATCH(EPS!$A6136,NoSettings!$A$2:$A$8600,0),MATCH(EPS!AF$2,NoSettings!$C$1:$AH$1,0))</f>
        <v>10950000</v>
      </c>
      <c r="AG6136" s="1">
        <f>INDEX(NoSettings!$C$2:$AH$8600,MATCH(EPS!$A6136,NoSettings!$A$2:$A$8600,0),MATCH(EPS!AG$2,NoSettings!$C$1:$AH$1,0))</f>
        <v>10980000</v>
      </c>
      <c r="AH6136" s="1">
        <f>INDEX(NoSettings!$C$2:$AH$8600,MATCH(EPS!$A6136,NoSettings!$A$2:$A$8600,0),MATCH(EPS!AH$2,NoSettings!$C$1:$AH$1,0))</f>
        <v>11040000</v>
      </c>
      <c r="AI6136" s="1">
        <f>INDEX(NoSettings!$C$2:$AH$8600,MATCH(EPS!$A6136,NoSettings!$A$2:$A$8600,0),MATCH(EPS!AI$2,NoSettings!$C$1:$AH$1,0))</f>
        <v>11070000</v>
      </c>
      <c r="AJ6136" s="1">
        <f>INDEX(NoSettings!$C$2:$AH$8600,MATCH(EPS!$A6136,NoSettings!$A$2:$A$8600,0),MATCH(EPS!AJ$2,NoSettings!$C$1:$AH$1,0))</f>
        <v>11130000</v>
      </c>
      <c r="AK6136" s="1">
        <f>INDEX(NoSettings!$C$2:$AH$8600,MATCH(EPS!$A6136,NoSettings!$A$2:$A$8600,0),MATCH(EPS!AK$2,NoSettings!$C$1:$AH$1,0))</f>
        <v>11190000</v>
      </c>
      <c r="AL6136" s="1">
        <f>INDEX(NoSettings!$C$2:$AH$8600,MATCH(EPS!$A6136,NoSettings!$A$2:$A$8600,0),MATCH(EPS!AL$2,NoSettings!$C$1:$AH$1,0))</f>
        <v>11280000</v>
      </c>
      <c r="AM6136" s="1">
        <f>INDEX(NoSettings!$C$2:$AH$8600,MATCH(EPS!$A6136,NoSettings!$A$2:$A$8600,0),MATCH(EPS!AM$2,NoSettings!$C$1:$AH$1,0))</f>
        <v>11340000</v>
      </c>
    </row>
    <row r="6137" spans="1:39" ht="14.5">
      <c r="A6137" s="41" t="s">
        <v>6681</v>
      </c>
      <c r="B6137" t="s">
        <v>3237</v>
      </c>
      <c r="C6137" t="s">
        <v>3420</v>
      </c>
      <c r="D6137" t="s">
        <v>7032</v>
      </c>
      <c r="E6137" s="1" t="s">
        <v>3366</v>
      </c>
      <c r="G6137" s="1" t="s">
        <v>6681</v>
      </c>
      <c r="H6137" s="1">
        <f>INDEX(NoSettings!$C$2:$AH$8600,MATCH(EPS!$A6137,NoSettings!$A$2:$A$8600,0),MATCH(EPS!H$2,NoSettings!$C$1:$AH$1,0))</f>
        <v>2214000</v>
      </c>
      <c r="I6137" s="1">
        <f>INDEX(NoSettings!$C$2:$AH$8600,MATCH(EPS!$A6137,NoSettings!$A$2:$A$8600,0),MATCH(EPS!I$2,NoSettings!$C$1:$AH$1,0))</f>
        <v>2052000</v>
      </c>
      <c r="J6137" s="1">
        <f>INDEX(NoSettings!$C$2:$AH$8600,MATCH(EPS!$A6137,NoSettings!$A$2:$A$8600,0),MATCH(EPS!J$2,NoSettings!$C$1:$AH$1,0))</f>
        <v>2160000</v>
      </c>
      <c r="K6137" s="1">
        <f>INDEX(NoSettings!$C$2:$AH$8600,MATCH(EPS!$A6137,NoSettings!$A$2:$A$8600,0),MATCH(EPS!K$2,NoSettings!$C$1:$AH$1,0))</f>
        <v>2226000</v>
      </c>
      <c r="L6137" s="1">
        <f>INDEX(NoSettings!$C$2:$AH$8600,MATCH(EPS!$A6137,NoSettings!$A$2:$A$8600,0),MATCH(EPS!L$2,NoSettings!$C$1:$AH$1,0))</f>
        <v>2244000</v>
      </c>
      <c r="M6137" s="1">
        <f>INDEX(NoSettings!$C$2:$AH$8600,MATCH(EPS!$A6137,NoSettings!$A$2:$A$8600,0),MATCH(EPS!M$2,NoSettings!$C$1:$AH$1,0))</f>
        <v>2244000</v>
      </c>
      <c r="N6137" s="1">
        <f>INDEX(NoSettings!$C$2:$AH$8600,MATCH(EPS!$A6137,NoSettings!$A$2:$A$8600,0),MATCH(EPS!N$2,NoSettings!$C$1:$AH$1,0))</f>
        <v>2238000</v>
      </c>
      <c r="O6137" s="1">
        <f>INDEX(NoSettings!$C$2:$AH$8600,MATCH(EPS!$A6137,NoSettings!$A$2:$A$8600,0),MATCH(EPS!O$2,NoSettings!$C$1:$AH$1,0))</f>
        <v>2226000</v>
      </c>
      <c r="P6137" s="1">
        <f>INDEX(NoSettings!$C$2:$AH$8600,MATCH(EPS!$A6137,NoSettings!$A$2:$A$8600,0),MATCH(EPS!P$2,NoSettings!$C$1:$AH$1,0))</f>
        <v>2220000</v>
      </c>
      <c r="Q6137" s="1">
        <f>INDEX(NoSettings!$C$2:$AH$8600,MATCH(EPS!$A6137,NoSettings!$A$2:$A$8600,0),MATCH(EPS!Q$2,NoSettings!$C$1:$AH$1,0))</f>
        <v>2202000</v>
      </c>
      <c r="R6137" s="1">
        <f>INDEX(NoSettings!$C$2:$AH$8600,MATCH(EPS!$A6137,NoSettings!$A$2:$A$8600,0),MATCH(EPS!R$2,NoSettings!$C$1:$AH$1,0))</f>
        <v>2190000</v>
      </c>
      <c r="S6137" s="1">
        <f>INDEX(NoSettings!$C$2:$AH$8600,MATCH(EPS!$A6137,NoSettings!$A$2:$A$8600,0),MATCH(EPS!S$2,NoSettings!$C$1:$AH$1,0))</f>
        <v>2172000</v>
      </c>
      <c r="T6137" s="1">
        <f>INDEX(NoSettings!$C$2:$AH$8600,MATCH(EPS!$A6137,NoSettings!$A$2:$A$8600,0),MATCH(EPS!T$2,NoSettings!$C$1:$AH$1,0))</f>
        <v>2166000</v>
      </c>
      <c r="U6137" s="1">
        <f>INDEX(NoSettings!$C$2:$AH$8600,MATCH(EPS!$A6137,NoSettings!$A$2:$A$8600,0),MATCH(EPS!U$2,NoSettings!$C$1:$AH$1,0))</f>
        <v>2166000</v>
      </c>
      <c r="V6137" s="1">
        <f>INDEX(NoSettings!$C$2:$AH$8600,MATCH(EPS!$A6137,NoSettings!$A$2:$A$8600,0),MATCH(EPS!V$2,NoSettings!$C$1:$AH$1,0))</f>
        <v>2166000</v>
      </c>
      <c r="W6137" s="1">
        <f>INDEX(NoSettings!$C$2:$AH$8600,MATCH(EPS!$A6137,NoSettings!$A$2:$A$8600,0),MATCH(EPS!W$2,NoSettings!$C$1:$AH$1,0))</f>
        <v>2166000</v>
      </c>
      <c r="X6137" s="1">
        <f>INDEX(NoSettings!$C$2:$AH$8600,MATCH(EPS!$A6137,NoSettings!$A$2:$A$8600,0),MATCH(EPS!X$2,NoSettings!$C$1:$AH$1,0))</f>
        <v>2166000</v>
      </c>
      <c r="Y6137" s="1">
        <f>INDEX(NoSettings!$C$2:$AH$8600,MATCH(EPS!$A6137,NoSettings!$A$2:$A$8600,0),MATCH(EPS!Y$2,NoSettings!$C$1:$AH$1,0))</f>
        <v>2166000</v>
      </c>
      <c r="Z6137" s="1">
        <f>INDEX(NoSettings!$C$2:$AH$8600,MATCH(EPS!$A6137,NoSettings!$A$2:$A$8600,0),MATCH(EPS!Z$2,NoSettings!$C$1:$AH$1,0))</f>
        <v>2166000</v>
      </c>
      <c r="AA6137" s="1">
        <f>INDEX(NoSettings!$C$2:$AH$8600,MATCH(EPS!$A6137,NoSettings!$A$2:$A$8600,0),MATCH(EPS!AA$2,NoSettings!$C$1:$AH$1,0))</f>
        <v>2166000</v>
      </c>
      <c r="AB6137" s="1">
        <f>INDEX(NoSettings!$C$2:$AH$8600,MATCH(EPS!$A6137,NoSettings!$A$2:$A$8600,0),MATCH(EPS!AB$2,NoSettings!$C$1:$AH$1,0))</f>
        <v>2172000</v>
      </c>
      <c r="AC6137" s="1">
        <f>INDEX(NoSettings!$C$2:$AH$8600,MATCH(EPS!$A6137,NoSettings!$A$2:$A$8600,0),MATCH(EPS!AC$2,NoSettings!$C$1:$AH$1,0))</f>
        <v>2172000</v>
      </c>
      <c r="AD6137" s="1">
        <f>INDEX(NoSettings!$C$2:$AH$8600,MATCH(EPS!$A6137,NoSettings!$A$2:$A$8600,0),MATCH(EPS!AD$2,NoSettings!$C$1:$AH$1,0))</f>
        <v>2178000</v>
      </c>
      <c r="AE6137" s="1">
        <f>INDEX(NoSettings!$C$2:$AH$8600,MATCH(EPS!$A6137,NoSettings!$A$2:$A$8600,0),MATCH(EPS!AE$2,NoSettings!$C$1:$AH$1,0))</f>
        <v>2184000</v>
      </c>
      <c r="AF6137" s="1">
        <f>INDEX(NoSettings!$C$2:$AH$8600,MATCH(EPS!$A6137,NoSettings!$A$2:$A$8600,0),MATCH(EPS!AF$2,NoSettings!$C$1:$AH$1,0))</f>
        <v>2190000</v>
      </c>
      <c r="AG6137" s="1">
        <f>INDEX(NoSettings!$C$2:$AH$8600,MATCH(EPS!$A6137,NoSettings!$A$2:$A$8600,0),MATCH(EPS!AG$2,NoSettings!$C$1:$AH$1,0))</f>
        <v>2196000</v>
      </c>
      <c r="AH6137" s="1">
        <f>INDEX(NoSettings!$C$2:$AH$8600,MATCH(EPS!$A6137,NoSettings!$A$2:$A$8600,0),MATCH(EPS!AH$2,NoSettings!$C$1:$AH$1,0))</f>
        <v>2208000</v>
      </c>
      <c r="AI6137" s="1">
        <f>INDEX(NoSettings!$C$2:$AH$8600,MATCH(EPS!$A6137,NoSettings!$A$2:$A$8600,0),MATCH(EPS!AI$2,NoSettings!$C$1:$AH$1,0))</f>
        <v>2214000</v>
      </c>
      <c r="AJ6137" s="1">
        <f>INDEX(NoSettings!$C$2:$AH$8600,MATCH(EPS!$A6137,NoSettings!$A$2:$A$8600,0),MATCH(EPS!AJ$2,NoSettings!$C$1:$AH$1,0))</f>
        <v>2226000</v>
      </c>
      <c r="AK6137" s="1">
        <f>INDEX(NoSettings!$C$2:$AH$8600,MATCH(EPS!$A6137,NoSettings!$A$2:$A$8600,0),MATCH(EPS!AK$2,NoSettings!$C$1:$AH$1,0))</f>
        <v>2238000</v>
      </c>
      <c r="AL6137" s="1">
        <f>INDEX(NoSettings!$C$2:$AH$8600,MATCH(EPS!$A6137,NoSettings!$A$2:$A$8600,0),MATCH(EPS!AL$2,NoSettings!$C$1:$AH$1,0))</f>
        <v>2256000</v>
      </c>
      <c r="AM6137" s="1">
        <f>INDEX(NoSettings!$C$2:$AH$8600,MATCH(EPS!$A6137,NoSettings!$A$2:$A$8600,0),MATCH(EPS!AM$2,NoSettings!$C$1:$AH$1,0))</f>
        <v>2268000</v>
      </c>
    </row>
    <row r="6138" spans="1:39" ht="14.5">
      <c r="A6138" s="41" t="s">
        <v>6682</v>
      </c>
      <c r="B6138" t="s">
        <v>3237</v>
      </c>
      <c r="C6138" t="s">
        <v>3420</v>
      </c>
      <c r="D6138" t="s">
        <v>7032</v>
      </c>
      <c r="E6138" s="1" t="s">
        <v>3433</v>
      </c>
      <c r="G6138" s="1" t="s">
        <v>6682</v>
      </c>
      <c r="H6138" s="1">
        <f>INDEX(NoSettings!$C$2:$AH$8600,MATCH(EPS!$A6138,NoSettings!$A$2:$A$8600,0),MATCH(EPS!H$2,NoSettings!$C$1:$AH$1,0))</f>
        <v>0</v>
      </c>
      <c r="I6138" s="1">
        <f>INDEX(NoSettings!$C$2:$AH$8600,MATCH(EPS!$A6138,NoSettings!$A$2:$A$8600,0),MATCH(EPS!I$2,NoSettings!$C$1:$AH$1,0))</f>
        <v>0</v>
      </c>
      <c r="J6138" s="1">
        <f>INDEX(NoSettings!$C$2:$AH$8600,MATCH(EPS!$A6138,NoSettings!$A$2:$A$8600,0),MATCH(EPS!J$2,NoSettings!$C$1:$AH$1,0))</f>
        <v>0</v>
      </c>
      <c r="K6138" s="1">
        <f>INDEX(NoSettings!$C$2:$AH$8600,MATCH(EPS!$A6138,NoSettings!$A$2:$A$8600,0),MATCH(EPS!K$2,NoSettings!$C$1:$AH$1,0))</f>
        <v>0</v>
      </c>
      <c r="L6138" s="1">
        <f>INDEX(NoSettings!$C$2:$AH$8600,MATCH(EPS!$A6138,NoSettings!$A$2:$A$8600,0),MATCH(EPS!L$2,NoSettings!$C$1:$AH$1,0))</f>
        <v>0</v>
      </c>
      <c r="M6138" s="1">
        <f>INDEX(NoSettings!$C$2:$AH$8600,MATCH(EPS!$A6138,NoSettings!$A$2:$A$8600,0),MATCH(EPS!M$2,NoSettings!$C$1:$AH$1,0))</f>
        <v>0</v>
      </c>
      <c r="N6138" s="1">
        <f>INDEX(NoSettings!$C$2:$AH$8600,MATCH(EPS!$A6138,NoSettings!$A$2:$A$8600,0),MATCH(EPS!N$2,NoSettings!$C$1:$AH$1,0))</f>
        <v>0</v>
      </c>
      <c r="O6138" s="1">
        <f>INDEX(NoSettings!$C$2:$AH$8600,MATCH(EPS!$A6138,NoSettings!$A$2:$A$8600,0),MATCH(EPS!O$2,NoSettings!$C$1:$AH$1,0))</f>
        <v>0</v>
      </c>
      <c r="P6138" s="1">
        <f>INDEX(NoSettings!$C$2:$AH$8600,MATCH(EPS!$A6138,NoSettings!$A$2:$A$8600,0),MATCH(EPS!P$2,NoSettings!$C$1:$AH$1,0))</f>
        <v>0</v>
      </c>
      <c r="Q6138" s="1">
        <f>INDEX(NoSettings!$C$2:$AH$8600,MATCH(EPS!$A6138,NoSettings!$A$2:$A$8600,0),MATCH(EPS!Q$2,NoSettings!$C$1:$AH$1,0))</f>
        <v>0</v>
      </c>
      <c r="R6138" s="1">
        <f>INDEX(NoSettings!$C$2:$AH$8600,MATCH(EPS!$A6138,NoSettings!$A$2:$A$8600,0),MATCH(EPS!R$2,NoSettings!$C$1:$AH$1,0))</f>
        <v>0</v>
      </c>
      <c r="S6138" s="1">
        <f>INDEX(NoSettings!$C$2:$AH$8600,MATCH(EPS!$A6138,NoSettings!$A$2:$A$8600,0),MATCH(EPS!S$2,NoSettings!$C$1:$AH$1,0))</f>
        <v>0</v>
      </c>
      <c r="T6138" s="1">
        <f>INDEX(NoSettings!$C$2:$AH$8600,MATCH(EPS!$A6138,NoSettings!$A$2:$A$8600,0),MATCH(EPS!T$2,NoSettings!$C$1:$AH$1,0))</f>
        <v>0</v>
      </c>
      <c r="U6138" s="1">
        <f>INDEX(NoSettings!$C$2:$AH$8600,MATCH(EPS!$A6138,NoSettings!$A$2:$A$8600,0),MATCH(EPS!U$2,NoSettings!$C$1:$AH$1,0))</f>
        <v>0</v>
      </c>
      <c r="V6138" s="1">
        <f>INDEX(NoSettings!$C$2:$AH$8600,MATCH(EPS!$A6138,NoSettings!$A$2:$A$8600,0),MATCH(EPS!V$2,NoSettings!$C$1:$AH$1,0))</f>
        <v>0</v>
      </c>
      <c r="W6138" s="1">
        <f>INDEX(NoSettings!$C$2:$AH$8600,MATCH(EPS!$A6138,NoSettings!$A$2:$A$8600,0),MATCH(EPS!W$2,NoSettings!$C$1:$AH$1,0))</f>
        <v>0</v>
      </c>
      <c r="X6138" s="1">
        <f>INDEX(NoSettings!$C$2:$AH$8600,MATCH(EPS!$A6138,NoSettings!$A$2:$A$8600,0),MATCH(EPS!X$2,NoSettings!$C$1:$AH$1,0))</f>
        <v>0</v>
      </c>
      <c r="Y6138" s="1">
        <f>INDEX(NoSettings!$C$2:$AH$8600,MATCH(EPS!$A6138,NoSettings!$A$2:$A$8600,0),MATCH(EPS!Y$2,NoSettings!$C$1:$AH$1,0))</f>
        <v>0</v>
      </c>
      <c r="Z6138" s="1">
        <f>INDEX(NoSettings!$C$2:$AH$8600,MATCH(EPS!$A6138,NoSettings!$A$2:$A$8600,0),MATCH(EPS!Z$2,NoSettings!$C$1:$AH$1,0))</f>
        <v>0</v>
      </c>
      <c r="AA6138" s="1">
        <f>INDEX(NoSettings!$C$2:$AH$8600,MATCH(EPS!$A6138,NoSettings!$A$2:$A$8600,0),MATCH(EPS!AA$2,NoSettings!$C$1:$AH$1,0))</f>
        <v>0</v>
      </c>
      <c r="AB6138" s="1">
        <f>INDEX(NoSettings!$C$2:$AH$8600,MATCH(EPS!$A6138,NoSettings!$A$2:$A$8600,0),MATCH(EPS!AB$2,NoSettings!$C$1:$AH$1,0))</f>
        <v>0</v>
      </c>
      <c r="AC6138" s="1">
        <f>INDEX(NoSettings!$C$2:$AH$8600,MATCH(EPS!$A6138,NoSettings!$A$2:$A$8600,0),MATCH(EPS!AC$2,NoSettings!$C$1:$AH$1,0))</f>
        <v>0</v>
      </c>
      <c r="AD6138" s="1">
        <f>INDEX(NoSettings!$C$2:$AH$8600,MATCH(EPS!$A6138,NoSettings!$A$2:$A$8600,0),MATCH(EPS!AD$2,NoSettings!$C$1:$AH$1,0))</f>
        <v>0</v>
      </c>
      <c r="AE6138" s="1">
        <f>INDEX(NoSettings!$C$2:$AH$8600,MATCH(EPS!$A6138,NoSettings!$A$2:$A$8600,0),MATCH(EPS!AE$2,NoSettings!$C$1:$AH$1,0))</f>
        <v>0</v>
      </c>
      <c r="AF6138" s="1">
        <f>INDEX(NoSettings!$C$2:$AH$8600,MATCH(EPS!$A6138,NoSettings!$A$2:$A$8600,0),MATCH(EPS!AF$2,NoSettings!$C$1:$AH$1,0))</f>
        <v>0</v>
      </c>
      <c r="AG6138" s="1">
        <f>INDEX(NoSettings!$C$2:$AH$8600,MATCH(EPS!$A6138,NoSettings!$A$2:$A$8600,0),MATCH(EPS!AG$2,NoSettings!$C$1:$AH$1,0))</f>
        <v>0</v>
      </c>
      <c r="AH6138" s="1">
        <f>INDEX(NoSettings!$C$2:$AH$8600,MATCH(EPS!$A6138,NoSettings!$A$2:$A$8600,0),MATCH(EPS!AH$2,NoSettings!$C$1:$AH$1,0))</f>
        <v>0</v>
      </c>
      <c r="AI6138" s="1">
        <f>INDEX(NoSettings!$C$2:$AH$8600,MATCH(EPS!$A6138,NoSettings!$A$2:$A$8600,0),MATCH(EPS!AI$2,NoSettings!$C$1:$AH$1,0))</f>
        <v>0</v>
      </c>
      <c r="AJ6138" s="1">
        <f>INDEX(NoSettings!$C$2:$AH$8600,MATCH(EPS!$A6138,NoSettings!$A$2:$A$8600,0),MATCH(EPS!AJ$2,NoSettings!$C$1:$AH$1,0))</f>
        <v>0</v>
      </c>
      <c r="AK6138" s="1">
        <f>INDEX(NoSettings!$C$2:$AH$8600,MATCH(EPS!$A6138,NoSettings!$A$2:$A$8600,0),MATCH(EPS!AK$2,NoSettings!$C$1:$AH$1,0))</f>
        <v>0</v>
      </c>
      <c r="AL6138" s="1">
        <f>INDEX(NoSettings!$C$2:$AH$8600,MATCH(EPS!$A6138,NoSettings!$A$2:$A$8600,0),MATCH(EPS!AL$2,NoSettings!$C$1:$AH$1,0))</f>
        <v>0</v>
      </c>
      <c r="AM6138" s="1">
        <f>INDEX(NoSettings!$C$2:$AH$8600,MATCH(EPS!$A6138,NoSettings!$A$2:$A$8600,0),MATCH(EPS!AM$2,NoSettings!$C$1:$AH$1,0))</f>
        <v>0</v>
      </c>
    </row>
    <row r="6139" spans="1:39" ht="14.5">
      <c r="A6139" s="41" t="s">
        <v>6683</v>
      </c>
      <c r="B6139" t="s">
        <v>3237</v>
      </c>
      <c r="C6139" t="s">
        <v>3421</v>
      </c>
      <c r="D6139" t="s">
        <v>7008</v>
      </c>
      <c r="E6139" s="1" t="s">
        <v>3364</v>
      </c>
      <c r="G6139" s="1" t="s">
        <v>6683</v>
      </c>
      <c r="H6139" s="1">
        <f>INDEX(NoSettings!$C$2:$AH$8600,MATCH(EPS!$A6139,NoSettings!$A$2:$A$8600,0),MATCH(EPS!H$2,NoSettings!$C$1:$AH$1,0))</f>
        <v>0</v>
      </c>
      <c r="I6139" s="1">
        <f>INDEX(NoSettings!$C$2:$AH$8600,MATCH(EPS!$A6139,NoSettings!$A$2:$A$8600,0),MATCH(EPS!I$2,NoSettings!$C$1:$AH$1,0))</f>
        <v>0</v>
      </c>
      <c r="J6139" s="1">
        <f>INDEX(NoSettings!$C$2:$AH$8600,MATCH(EPS!$A6139,NoSettings!$A$2:$A$8600,0),MATCH(EPS!J$2,NoSettings!$C$1:$AH$1,0))</f>
        <v>0</v>
      </c>
      <c r="K6139" s="1">
        <f>INDEX(NoSettings!$C$2:$AH$8600,MATCH(EPS!$A6139,NoSettings!$A$2:$A$8600,0),MATCH(EPS!K$2,NoSettings!$C$1:$AH$1,0))</f>
        <v>0</v>
      </c>
      <c r="L6139" s="1">
        <f>INDEX(NoSettings!$C$2:$AH$8600,MATCH(EPS!$A6139,NoSettings!$A$2:$A$8600,0),MATCH(EPS!L$2,NoSettings!$C$1:$AH$1,0))</f>
        <v>0</v>
      </c>
      <c r="M6139" s="1">
        <f>INDEX(NoSettings!$C$2:$AH$8600,MATCH(EPS!$A6139,NoSettings!$A$2:$A$8600,0),MATCH(EPS!M$2,NoSettings!$C$1:$AH$1,0))</f>
        <v>0</v>
      </c>
      <c r="N6139" s="1">
        <f>INDEX(NoSettings!$C$2:$AH$8600,MATCH(EPS!$A6139,NoSettings!$A$2:$A$8600,0),MATCH(EPS!N$2,NoSettings!$C$1:$AH$1,0))</f>
        <v>0</v>
      </c>
      <c r="O6139" s="1">
        <f>INDEX(NoSettings!$C$2:$AH$8600,MATCH(EPS!$A6139,NoSettings!$A$2:$A$8600,0),MATCH(EPS!O$2,NoSettings!$C$1:$AH$1,0))</f>
        <v>0</v>
      </c>
      <c r="P6139" s="1">
        <f>INDEX(NoSettings!$C$2:$AH$8600,MATCH(EPS!$A6139,NoSettings!$A$2:$A$8600,0),MATCH(EPS!P$2,NoSettings!$C$1:$AH$1,0))</f>
        <v>0</v>
      </c>
      <c r="Q6139" s="1">
        <f>INDEX(NoSettings!$C$2:$AH$8600,MATCH(EPS!$A6139,NoSettings!$A$2:$A$8600,0),MATCH(EPS!Q$2,NoSettings!$C$1:$AH$1,0))</f>
        <v>0</v>
      </c>
      <c r="R6139" s="1">
        <f>INDEX(NoSettings!$C$2:$AH$8600,MATCH(EPS!$A6139,NoSettings!$A$2:$A$8600,0),MATCH(EPS!R$2,NoSettings!$C$1:$AH$1,0))</f>
        <v>0</v>
      </c>
      <c r="S6139" s="1">
        <f>INDEX(NoSettings!$C$2:$AH$8600,MATCH(EPS!$A6139,NoSettings!$A$2:$A$8600,0),MATCH(EPS!S$2,NoSettings!$C$1:$AH$1,0))</f>
        <v>0</v>
      </c>
      <c r="T6139" s="1">
        <f>INDEX(NoSettings!$C$2:$AH$8600,MATCH(EPS!$A6139,NoSettings!$A$2:$A$8600,0),MATCH(EPS!T$2,NoSettings!$C$1:$AH$1,0))</f>
        <v>0</v>
      </c>
      <c r="U6139" s="1">
        <f>INDEX(NoSettings!$C$2:$AH$8600,MATCH(EPS!$A6139,NoSettings!$A$2:$A$8600,0),MATCH(EPS!U$2,NoSettings!$C$1:$AH$1,0))</f>
        <v>0</v>
      </c>
      <c r="V6139" s="1">
        <f>INDEX(NoSettings!$C$2:$AH$8600,MATCH(EPS!$A6139,NoSettings!$A$2:$A$8600,0),MATCH(EPS!V$2,NoSettings!$C$1:$AH$1,0))</f>
        <v>0</v>
      </c>
      <c r="W6139" s="1">
        <f>INDEX(NoSettings!$C$2:$AH$8600,MATCH(EPS!$A6139,NoSettings!$A$2:$A$8600,0),MATCH(EPS!W$2,NoSettings!$C$1:$AH$1,0))</f>
        <v>0</v>
      </c>
      <c r="X6139" s="1">
        <f>INDEX(NoSettings!$C$2:$AH$8600,MATCH(EPS!$A6139,NoSettings!$A$2:$A$8600,0),MATCH(EPS!X$2,NoSettings!$C$1:$AH$1,0))</f>
        <v>0</v>
      </c>
      <c r="Y6139" s="1">
        <f>INDEX(NoSettings!$C$2:$AH$8600,MATCH(EPS!$A6139,NoSettings!$A$2:$A$8600,0),MATCH(EPS!Y$2,NoSettings!$C$1:$AH$1,0))</f>
        <v>0</v>
      </c>
      <c r="Z6139" s="1">
        <f>INDEX(NoSettings!$C$2:$AH$8600,MATCH(EPS!$A6139,NoSettings!$A$2:$A$8600,0),MATCH(EPS!Z$2,NoSettings!$C$1:$AH$1,0))</f>
        <v>0</v>
      </c>
      <c r="AA6139" s="1">
        <f>INDEX(NoSettings!$C$2:$AH$8600,MATCH(EPS!$A6139,NoSettings!$A$2:$A$8600,0),MATCH(EPS!AA$2,NoSettings!$C$1:$AH$1,0))</f>
        <v>0</v>
      </c>
      <c r="AB6139" s="1">
        <f>INDEX(NoSettings!$C$2:$AH$8600,MATCH(EPS!$A6139,NoSettings!$A$2:$A$8600,0),MATCH(EPS!AB$2,NoSettings!$C$1:$AH$1,0))</f>
        <v>0</v>
      </c>
      <c r="AC6139" s="1">
        <f>INDEX(NoSettings!$C$2:$AH$8600,MATCH(EPS!$A6139,NoSettings!$A$2:$A$8600,0),MATCH(EPS!AC$2,NoSettings!$C$1:$AH$1,0))</f>
        <v>0</v>
      </c>
      <c r="AD6139" s="1">
        <f>INDEX(NoSettings!$C$2:$AH$8600,MATCH(EPS!$A6139,NoSettings!$A$2:$A$8600,0),MATCH(EPS!AD$2,NoSettings!$C$1:$AH$1,0))</f>
        <v>0</v>
      </c>
      <c r="AE6139" s="1">
        <f>INDEX(NoSettings!$C$2:$AH$8600,MATCH(EPS!$A6139,NoSettings!$A$2:$A$8600,0),MATCH(EPS!AE$2,NoSettings!$C$1:$AH$1,0))</f>
        <v>0</v>
      </c>
      <c r="AF6139" s="1">
        <f>INDEX(NoSettings!$C$2:$AH$8600,MATCH(EPS!$A6139,NoSettings!$A$2:$A$8600,0),MATCH(EPS!AF$2,NoSettings!$C$1:$AH$1,0))</f>
        <v>0</v>
      </c>
      <c r="AG6139" s="1">
        <f>INDEX(NoSettings!$C$2:$AH$8600,MATCH(EPS!$A6139,NoSettings!$A$2:$A$8600,0),MATCH(EPS!AG$2,NoSettings!$C$1:$AH$1,0))</f>
        <v>0</v>
      </c>
      <c r="AH6139" s="1">
        <f>INDEX(NoSettings!$C$2:$AH$8600,MATCH(EPS!$A6139,NoSettings!$A$2:$A$8600,0),MATCH(EPS!AH$2,NoSettings!$C$1:$AH$1,0))</f>
        <v>0</v>
      </c>
      <c r="AI6139" s="1">
        <f>INDEX(NoSettings!$C$2:$AH$8600,MATCH(EPS!$A6139,NoSettings!$A$2:$A$8600,0),MATCH(EPS!AI$2,NoSettings!$C$1:$AH$1,0))</f>
        <v>0</v>
      </c>
      <c r="AJ6139" s="1">
        <f>INDEX(NoSettings!$C$2:$AH$8600,MATCH(EPS!$A6139,NoSettings!$A$2:$A$8600,0),MATCH(EPS!AJ$2,NoSettings!$C$1:$AH$1,0))</f>
        <v>0</v>
      </c>
      <c r="AK6139" s="1">
        <f>INDEX(NoSettings!$C$2:$AH$8600,MATCH(EPS!$A6139,NoSettings!$A$2:$A$8600,0),MATCH(EPS!AK$2,NoSettings!$C$1:$AH$1,0))</f>
        <v>0</v>
      </c>
      <c r="AL6139" s="1">
        <f>INDEX(NoSettings!$C$2:$AH$8600,MATCH(EPS!$A6139,NoSettings!$A$2:$A$8600,0),MATCH(EPS!AL$2,NoSettings!$C$1:$AH$1,0))</f>
        <v>0</v>
      </c>
      <c r="AM6139" s="1">
        <f>INDEX(NoSettings!$C$2:$AH$8600,MATCH(EPS!$A6139,NoSettings!$A$2:$A$8600,0),MATCH(EPS!AM$2,NoSettings!$C$1:$AH$1,0))</f>
        <v>0</v>
      </c>
    </row>
    <row r="6140" spans="1:39" ht="14.5">
      <c r="A6140" s="41" t="s">
        <v>6684</v>
      </c>
      <c r="B6140" t="s">
        <v>3237</v>
      </c>
      <c r="C6140" t="s">
        <v>3421</v>
      </c>
      <c r="D6140" t="s">
        <v>7008</v>
      </c>
      <c r="E6140" s="1" t="s">
        <v>3426</v>
      </c>
      <c r="G6140" s="1" t="s">
        <v>6684</v>
      </c>
      <c r="H6140" s="1">
        <f>INDEX(NoSettings!$C$2:$AH$8600,MATCH(EPS!$A6140,NoSettings!$A$2:$A$8600,0),MATCH(EPS!H$2,NoSettings!$C$1:$AH$1,0))</f>
        <v>0</v>
      </c>
      <c r="I6140" s="1">
        <f>INDEX(NoSettings!$C$2:$AH$8600,MATCH(EPS!$A6140,NoSettings!$A$2:$A$8600,0),MATCH(EPS!I$2,NoSettings!$C$1:$AH$1,0))</f>
        <v>0</v>
      </c>
      <c r="J6140" s="1">
        <f>INDEX(NoSettings!$C$2:$AH$8600,MATCH(EPS!$A6140,NoSettings!$A$2:$A$8600,0),MATCH(EPS!J$2,NoSettings!$C$1:$AH$1,0))</f>
        <v>0</v>
      </c>
      <c r="K6140" s="1">
        <f>INDEX(NoSettings!$C$2:$AH$8600,MATCH(EPS!$A6140,NoSettings!$A$2:$A$8600,0),MATCH(EPS!K$2,NoSettings!$C$1:$AH$1,0))</f>
        <v>0</v>
      </c>
      <c r="L6140" s="1">
        <f>INDEX(NoSettings!$C$2:$AH$8600,MATCH(EPS!$A6140,NoSettings!$A$2:$A$8600,0),MATCH(EPS!L$2,NoSettings!$C$1:$AH$1,0))</f>
        <v>0</v>
      </c>
      <c r="M6140" s="1">
        <f>INDEX(NoSettings!$C$2:$AH$8600,MATCH(EPS!$A6140,NoSettings!$A$2:$A$8600,0),MATCH(EPS!M$2,NoSettings!$C$1:$AH$1,0))</f>
        <v>0</v>
      </c>
      <c r="N6140" s="1">
        <f>INDEX(NoSettings!$C$2:$AH$8600,MATCH(EPS!$A6140,NoSettings!$A$2:$A$8600,0),MATCH(EPS!N$2,NoSettings!$C$1:$AH$1,0))</f>
        <v>0</v>
      </c>
      <c r="O6140" s="1">
        <f>INDEX(NoSettings!$C$2:$AH$8600,MATCH(EPS!$A6140,NoSettings!$A$2:$A$8600,0),MATCH(EPS!O$2,NoSettings!$C$1:$AH$1,0))</f>
        <v>0</v>
      </c>
      <c r="P6140" s="1">
        <f>INDEX(NoSettings!$C$2:$AH$8600,MATCH(EPS!$A6140,NoSettings!$A$2:$A$8600,0),MATCH(EPS!P$2,NoSettings!$C$1:$AH$1,0))</f>
        <v>0</v>
      </c>
      <c r="Q6140" s="1">
        <f>INDEX(NoSettings!$C$2:$AH$8600,MATCH(EPS!$A6140,NoSettings!$A$2:$A$8600,0),MATCH(EPS!Q$2,NoSettings!$C$1:$AH$1,0))</f>
        <v>0</v>
      </c>
      <c r="R6140" s="1">
        <f>INDEX(NoSettings!$C$2:$AH$8600,MATCH(EPS!$A6140,NoSettings!$A$2:$A$8600,0),MATCH(EPS!R$2,NoSettings!$C$1:$AH$1,0))</f>
        <v>0</v>
      </c>
      <c r="S6140" s="1">
        <f>INDEX(NoSettings!$C$2:$AH$8600,MATCH(EPS!$A6140,NoSettings!$A$2:$A$8600,0),MATCH(EPS!S$2,NoSettings!$C$1:$AH$1,0))</f>
        <v>0</v>
      </c>
      <c r="T6140" s="1">
        <f>INDEX(NoSettings!$C$2:$AH$8600,MATCH(EPS!$A6140,NoSettings!$A$2:$A$8600,0),MATCH(EPS!T$2,NoSettings!$C$1:$AH$1,0))</f>
        <v>0</v>
      </c>
      <c r="U6140" s="1">
        <f>INDEX(NoSettings!$C$2:$AH$8600,MATCH(EPS!$A6140,NoSettings!$A$2:$A$8600,0),MATCH(EPS!U$2,NoSettings!$C$1:$AH$1,0))</f>
        <v>0</v>
      </c>
      <c r="V6140" s="1">
        <f>INDEX(NoSettings!$C$2:$AH$8600,MATCH(EPS!$A6140,NoSettings!$A$2:$A$8600,0),MATCH(EPS!V$2,NoSettings!$C$1:$AH$1,0))</f>
        <v>0</v>
      </c>
      <c r="W6140" s="1">
        <f>INDEX(NoSettings!$C$2:$AH$8600,MATCH(EPS!$A6140,NoSettings!$A$2:$A$8600,0),MATCH(EPS!W$2,NoSettings!$C$1:$AH$1,0))</f>
        <v>0</v>
      </c>
      <c r="X6140" s="1">
        <f>INDEX(NoSettings!$C$2:$AH$8600,MATCH(EPS!$A6140,NoSettings!$A$2:$A$8600,0),MATCH(EPS!X$2,NoSettings!$C$1:$AH$1,0))</f>
        <v>0</v>
      </c>
      <c r="Y6140" s="1">
        <f>INDEX(NoSettings!$C$2:$AH$8600,MATCH(EPS!$A6140,NoSettings!$A$2:$A$8600,0),MATCH(EPS!Y$2,NoSettings!$C$1:$AH$1,0))</f>
        <v>0</v>
      </c>
      <c r="Z6140" s="1">
        <f>INDEX(NoSettings!$C$2:$AH$8600,MATCH(EPS!$A6140,NoSettings!$A$2:$A$8600,0),MATCH(EPS!Z$2,NoSettings!$C$1:$AH$1,0))</f>
        <v>0</v>
      </c>
      <c r="AA6140" s="1">
        <f>INDEX(NoSettings!$C$2:$AH$8600,MATCH(EPS!$A6140,NoSettings!$A$2:$A$8600,0),MATCH(EPS!AA$2,NoSettings!$C$1:$AH$1,0))</f>
        <v>0</v>
      </c>
      <c r="AB6140" s="1">
        <f>INDEX(NoSettings!$C$2:$AH$8600,MATCH(EPS!$A6140,NoSettings!$A$2:$A$8600,0),MATCH(EPS!AB$2,NoSettings!$C$1:$AH$1,0))</f>
        <v>0</v>
      </c>
      <c r="AC6140" s="1">
        <f>INDEX(NoSettings!$C$2:$AH$8600,MATCH(EPS!$A6140,NoSettings!$A$2:$A$8600,0),MATCH(EPS!AC$2,NoSettings!$C$1:$AH$1,0))</f>
        <v>0</v>
      </c>
      <c r="AD6140" s="1">
        <f>INDEX(NoSettings!$C$2:$AH$8600,MATCH(EPS!$A6140,NoSettings!$A$2:$A$8600,0),MATCH(EPS!AD$2,NoSettings!$C$1:$AH$1,0))</f>
        <v>0</v>
      </c>
      <c r="AE6140" s="1">
        <f>INDEX(NoSettings!$C$2:$AH$8600,MATCH(EPS!$A6140,NoSettings!$A$2:$A$8600,0),MATCH(EPS!AE$2,NoSettings!$C$1:$AH$1,0))</f>
        <v>0</v>
      </c>
      <c r="AF6140" s="1">
        <f>INDEX(NoSettings!$C$2:$AH$8600,MATCH(EPS!$A6140,NoSettings!$A$2:$A$8600,0),MATCH(EPS!AF$2,NoSettings!$C$1:$AH$1,0))</f>
        <v>0</v>
      </c>
      <c r="AG6140" s="1">
        <f>INDEX(NoSettings!$C$2:$AH$8600,MATCH(EPS!$A6140,NoSettings!$A$2:$A$8600,0),MATCH(EPS!AG$2,NoSettings!$C$1:$AH$1,0))</f>
        <v>0</v>
      </c>
      <c r="AH6140" s="1">
        <f>INDEX(NoSettings!$C$2:$AH$8600,MATCH(EPS!$A6140,NoSettings!$A$2:$A$8600,0),MATCH(EPS!AH$2,NoSettings!$C$1:$AH$1,0))</f>
        <v>0</v>
      </c>
      <c r="AI6140" s="1">
        <f>INDEX(NoSettings!$C$2:$AH$8600,MATCH(EPS!$A6140,NoSettings!$A$2:$A$8600,0),MATCH(EPS!AI$2,NoSettings!$C$1:$AH$1,0))</f>
        <v>0</v>
      </c>
      <c r="AJ6140" s="1">
        <f>INDEX(NoSettings!$C$2:$AH$8600,MATCH(EPS!$A6140,NoSettings!$A$2:$A$8600,0),MATCH(EPS!AJ$2,NoSettings!$C$1:$AH$1,0))</f>
        <v>0</v>
      </c>
      <c r="AK6140" s="1">
        <f>INDEX(NoSettings!$C$2:$AH$8600,MATCH(EPS!$A6140,NoSettings!$A$2:$A$8600,0),MATCH(EPS!AK$2,NoSettings!$C$1:$AH$1,0))</f>
        <v>0</v>
      </c>
      <c r="AL6140" s="1">
        <f>INDEX(NoSettings!$C$2:$AH$8600,MATCH(EPS!$A6140,NoSettings!$A$2:$A$8600,0),MATCH(EPS!AL$2,NoSettings!$C$1:$AH$1,0))</f>
        <v>0</v>
      </c>
      <c r="AM6140" s="1">
        <f>INDEX(NoSettings!$C$2:$AH$8600,MATCH(EPS!$A6140,NoSettings!$A$2:$A$8600,0),MATCH(EPS!AM$2,NoSettings!$C$1:$AH$1,0))</f>
        <v>0</v>
      </c>
    </row>
    <row r="6141" spans="1:39" ht="14.5">
      <c r="A6141" s="41" t="s">
        <v>6685</v>
      </c>
      <c r="B6141" t="s">
        <v>3237</v>
      </c>
      <c r="C6141" t="s">
        <v>3421</v>
      </c>
      <c r="D6141" t="s">
        <v>7008</v>
      </c>
      <c r="E6141" s="1" t="s">
        <v>3252</v>
      </c>
      <c r="G6141" s="1" t="s">
        <v>6685</v>
      </c>
      <c r="H6141" s="1">
        <f>INDEX(NoSettings!$C$2:$AH$8600,MATCH(EPS!$A6141,NoSettings!$A$2:$A$8600,0),MATCH(EPS!H$2,NoSettings!$C$1:$AH$1,0))</f>
        <v>0</v>
      </c>
      <c r="I6141" s="1">
        <f>INDEX(NoSettings!$C$2:$AH$8600,MATCH(EPS!$A6141,NoSettings!$A$2:$A$8600,0),MATCH(EPS!I$2,NoSettings!$C$1:$AH$1,0))</f>
        <v>0</v>
      </c>
      <c r="J6141" s="1">
        <f>INDEX(NoSettings!$C$2:$AH$8600,MATCH(EPS!$A6141,NoSettings!$A$2:$A$8600,0),MATCH(EPS!J$2,NoSettings!$C$1:$AH$1,0))</f>
        <v>0</v>
      </c>
      <c r="K6141" s="1">
        <f>INDEX(NoSettings!$C$2:$AH$8600,MATCH(EPS!$A6141,NoSettings!$A$2:$A$8600,0),MATCH(EPS!K$2,NoSettings!$C$1:$AH$1,0))</f>
        <v>0</v>
      </c>
      <c r="L6141" s="1">
        <f>INDEX(NoSettings!$C$2:$AH$8600,MATCH(EPS!$A6141,NoSettings!$A$2:$A$8600,0),MATCH(EPS!L$2,NoSettings!$C$1:$AH$1,0))</f>
        <v>0</v>
      </c>
      <c r="M6141" s="1">
        <f>INDEX(NoSettings!$C$2:$AH$8600,MATCH(EPS!$A6141,NoSettings!$A$2:$A$8600,0),MATCH(EPS!M$2,NoSettings!$C$1:$AH$1,0))</f>
        <v>0</v>
      </c>
      <c r="N6141" s="1">
        <f>INDEX(NoSettings!$C$2:$AH$8600,MATCH(EPS!$A6141,NoSettings!$A$2:$A$8600,0),MATCH(EPS!N$2,NoSettings!$C$1:$AH$1,0))</f>
        <v>0</v>
      </c>
      <c r="O6141" s="1">
        <f>INDEX(NoSettings!$C$2:$AH$8600,MATCH(EPS!$A6141,NoSettings!$A$2:$A$8600,0),MATCH(EPS!O$2,NoSettings!$C$1:$AH$1,0))</f>
        <v>0</v>
      </c>
      <c r="P6141" s="1">
        <f>INDEX(NoSettings!$C$2:$AH$8600,MATCH(EPS!$A6141,NoSettings!$A$2:$A$8600,0),MATCH(EPS!P$2,NoSettings!$C$1:$AH$1,0))</f>
        <v>0</v>
      </c>
      <c r="Q6141" s="1">
        <f>INDEX(NoSettings!$C$2:$AH$8600,MATCH(EPS!$A6141,NoSettings!$A$2:$A$8600,0),MATCH(EPS!Q$2,NoSettings!$C$1:$AH$1,0))</f>
        <v>0</v>
      </c>
      <c r="R6141" s="1">
        <f>INDEX(NoSettings!$C$2:$AH$8600,MATCH(EPS!$A6141,NoSettings!$A$2:$A$8600,0),MATCH(EPS!R$2,NoSettings!$C$1:$AH$1,0))</f>
        <v>0</v>
      </c>
      <c r="S6141" s="1">
        <f>INDEX(NoSettings!$C$2:$AH$8600,MATCH(EPS!$A6141,NoSettings!$A$2:$A$8600,0),MATCH(EPS!S$2,NoSettings!$C$1:$AH$1,0))</f>
        <v>0</v>
      </c>
      <c r="T6141" s="1">
        <f>INDEX(NoSettings!$C$2:$AH$8600,MATCH(EPS!$A6141,NoSettings!$A$2:$A$8600,0),MATCH(EPS!T$2,NoSettings!$C$1:$AH$1,0))</f>
        <v>0</v>
      </c>
      <c r="U6141" s="1">
        <f>INDEX(NoSettings!$C$2:$AH$8600,MATCH(EPS!$A6141,NoSettings!$A$2:$A$8600,0),MATCH(EPS!U$2,NoSettings!$C$1:$AH$1,0))</f>
        <v>0</v>
      </c>
      <c r="V6141" s="1">
        <f>INDEX(NoSettings!$C$2:$AH$8600,MATCH(EPS!$A6141,NoSettings!$A$2:$A$8600,0),MATCH(EPS!V$2,NoSettings!$C$1:$AH$1,0))</f>
        <v>0</v>
      </c>
      <c r="W6141" s="1">
        <f>INDEX(NoSettings!$C$2:$AH$8600,MATCH(EPS!$A6141,NoSettings!$A$2:$A$8600,0),MATCH(EPS!W$2,NoSettings!$C$1:$AH$1,0))</f>
        <v>0</v>
      </c>
      <c r="X6141" s="1">
        <f>INDEX(NoSettings!$C$2:$AH$8600,MATCH(EPS!$A6141,NoSettings!$A$2:$A$8600,0),MATCH(EPS!X$2,NoSettings!$C$1:$AH$1,0))</f>
        <v>0</v>
      </c>
      <c r="Y6141" s="1">
        <f>INDEX(NoSettings!$C$2:$AH$8600,MATCH(EPS!$A6141,NoSettings!$A$2:$A$8600,0),MATCH(EPS!Y$2,NoSettings!$C$1:$AH$1,0))</f>
        <v>0</v>
      </c>
      <c r="Z6141" s="1">
        <f>INDEX(NoSettings!$C$2:$AH$8600,MATCH(EPS!$A6141,NoSettings!$A$2:$A$8600,0),MATCH(EPS!Z$2,NoSettings!$C$1:$AH$1,0))</f>
        <v>0</v>
      </c>
      <c r="AA6141" s="1">
        <f>INDEX(NoSettings!$C$2:$AH$8600,MATCH(EPS!$A6141,NoSettings!$A$2:$A$8600,0),MATCH(EPS!AA$2,NoSettings!$C$1:$AH$1,0))</f>
        <v>0</v>
      </c>
      <c r="AB6141" s="1">
        <f>INDEX(NoSettings!$C$2:$AH$8600,MATCH(EPS!$A6141,NoSettings!$A$2:$A$8600,0),MATCH(EPS!AB$2,NoSettings!$C$1:$AH$1,0))</f>
        <v>0</v>
      </c>
      <c r="AC6141" s="1">
        <f>INDEX(NoSettings!$C$2:$AH$8600,MATCH(EPS!$A6141,NoSettings!$A$2:$A$8600,0),MATCH(EPS!AC$2,NoSettings!$C$1:$AH$1,0))</f>
        <v>0</v>
      </c>
      <c r="AD6141" s="1">
        <f>INDEX(NoSettings!$C$2:$AH$8600,MATCH(EPS!$A6141,NoSettings!$A$2:$A$8600,0),MATCH(EPS!AD$2,NoSettings!$C$1:$AH$1,0))</f>
        <v>0</v>
      </c>
      <c r="AE6141" s="1">
        <f>INDEX(NoSettings!$C$2:$AH$8600,MATCH(EPS!$A6141,NoSettings!$A$2:$A$8600,0),MATCH(EPS!AE$2,NoSettings!$C$1:$AH$1,0))</f>
        <v>0</v>
      </c>
      <c r="AF6141" s="1">
        <f>INDEX(NoSettings!$C$2:$AH$8600,MATCH(EPS!$A6141,NoSettings!$A$2:$A$8600,0),MATCH(EPS!AF$2,NoSettings!$C$1:$AH$1,0))</f>
        <v>0</v>
      </c>
      <c r="AG6141" s="1">
        <f>INDEX(NoSettings!$C$2:$AH$8600,MATCH(EPS!$A6141,NoSettings!$A$2:$A$8600,0),MATCH(EPS!AG$2,NoSettings!$C$1:$AH$1,0))</f>
        <v>0</v>
      </c>
      <c r="AH6141" s="1">
        <f>INDEX(NoSettings!$C$2:$AH$8600,MATCH(EPS!$A6141,NoSettings!$A$2:$A$8600,0),MATCH(EPS!AH$2,NoSettings!$C$1:$AH$1,0))</f>
        <v>0</v>
      </c>
      <c r="AI6141" s="1">
        <f>INDEX(NoSettings!$C$2:$AH$8600,MATCH(EPS!$A6141,NoSettings!$A$2:$A$8600,0),MATCH(EPS!AI$2,NoSettings!$C$1:$AH$1,0))</f>
        <v>0</v>
      </c>
      <c r="AJ6141" s="1">
        <f>INDEX(NoSettings!$C$2:$AH$8600,MATCH(EPS!$A6141,NoSettings!$A$2:$A$8600,0),MATCH(EPS!AJ$2,NoSettings!$C$1:$AH$1,0))</f>
        <v>0</v>
      </c>
      <c r="AK6141" s="1">
        <f>INDEX(NoSettings!$C$2:$AH$8600,MATCH(EPS!$A6141,NoSettings!$A$2:$A$8600,0),MATCH(EPS!AK$2,NoSettings!$C$1:$AH$1,0))</f>
        <v>0</v>
      </c>
      <c r="AL6141" s="1">
        <f>INDEX(NoSettings!$C$2:$AH$8600,MATCH(EPS!$A6141,NoSettings!$A$2:$A$8600,0),MATCH(EPS!AL$2,NoSettings!$C$1:$AH$1,0))</f>
        <v>0</v>
      </c>
      <c r="AM6141" s="1">
        <f>INDEX(NoSettings!$C$2:$AH$8600,MATCH(EPS!$A6141,NoSettings!$A$2:$A$8600,0),MATCH(EPS!AM$2,NoSettings!$C$1:$AH$1,0))</f>
        <v>0</v>
      </c>
    </row>
    <row r="6142" spans="1:39" ht="14.5">
      <c r="A6142" s="41" t="s">
        <v>6686</v>
      </c>
      <c r="B6142" t="s">
        <v>3237</v>
      </c>
      <c r="C6142" t="s">
        <v>3421</v>
      </c>
      <c r="D6142" t="s">
        <v>7008</v>
      </c>
      <c r="E6142" s="1" t="s">
        <v>3427</v>
      </c>
      <c r="G6142" s="1" t="s">
        <v>6686</v>
      </c>
      <c r="H6142" s="1">
        <f>INDEX(NoSettings!$C$2:$AH$8600,MATCH(EPS!$A6142,NoSettings!$A$2:$A$8600,0),MATCH(EPS!H$2,NoSettings!$C$1:$AH$1,0))</f>
        <v>0</v>
      </c>
      <c r="I6142" s="1">
        <f>INDEX(NoSettings!$C$2:$AH$8600,MATCH(EPS!$A6142,NoSettings!$A$2:$A$8600,0),MATCH(EPS!I$2,NoSettings!$C$1:$AH$1,0))</f>
        <v>0</v>
      </c>
      <c r="J6142" s="1">
        <f>INDEX(NoSettings!$C$2:$AH$8600,MATCH(EPS!$A6142,NoSettings!$A$2:$A$8600,0),MATCH(EPS!J$2,NoSettings!$C$1:$AH$1,0))</f>
        <v>0</v>
      </c>
      <c r="K6142" s="1">
        <f>INDEX(NoSettings!$C$2:$AH$8600,MATCH(EPS!$A6142,NoSettings!$A$2:$A$8600,0),MATCH(EPS!K$2,NoSettings!$C$1:$AH$1,0))</f>
        <v>0</v>
      </c>
      <c r="L6142" s="1">
        <f>INDEX(NoSettings!$C$2:$AH$8600,MATCH(EPS!$A6142,NoSettings!$A$2:$A$8600,0),MATCH(EPS!L$2,NoSettings!$C$1:$AH$1,0))</f>
        <v>0</v>
      </c>
      <c r="M6142" s="1">
        <f>INDEX(NoSettings!$C$2:$AH$8600,MATCH(EPS!$A6142,NoSettings!$A$2:$A$8600,0),MATCH(EPS!M$2,NoSettings!$C$1:$AH$1,0))</f>
        <v>0</v>
      </c>
      <c r="N6142" s="1">
        <f>INDEX(NoSettings!$C$2:$AH$8600,MATCH(EPS!$A6142,NoSettings!$A$2:$A$8600,0),MATCH(EPS!N$2,NoSettings!$C$1:$AH$1,0))</f>
        <v>0</v>
      </c>
      <c r="O6142" s="1">
        <f>INDEX(NoSettings!$C$2:$AH$8600,MATCH(EPS!$A6142,NoSettings!$A$2:$A$8600,0),MATCH(EPS!O$2,NoSettings!$C$1:$AH$1,0))</f>
        <v>0</v>
      </c>
      <c r="P6142" s="1">
        <f>INDEX(NoSettings!$C$2:$AH$8600,MATCH(EPS!$A6142,NoSettings!$A$2:$A$8600,0),MATCH(EPS!P$2,NoSettings!$C$1:$AH$1,0))</f>
        <v>0</v>
      </c>
      <c r="Q6142" s="1">
        <f>INDEX(NoSettings!$C$2:$AH$8600,MATCH(EPS!$A6142,NoSettings!$A$2:$A$8600,0),MATCH(EPS!Q$2,NoSettings!$C$1:$AH$1,0))</f>
        <v>0</v>
      </c>
      <c r="R6142" s="1">
        <f>INDEX(NoSettings!$C$2:$AH$8600,MATCH(EPS!$A6142,NoSettings!$A$2:$A$8600,0),MATCH(EPS!R$2,NoSettings!$C$1:$AH$1,0))</f>
        <v>0</v>
      </c>
      <c r="S6142" s="1">
        <f>INDEX(NoSettings!$C$2:$AH$8600,MATCH(EPS!$A6142,NoSettings!$A$2:$A$8600,0),MATCH(EPS!S$2,NoSettings!$C$1:$AH$1,0))</f>
        <v>0</v>
      </c>
      <c r="T6142" s="1">
        <f>INDEX(NoSettings!$C$2:$AH$8600,MATCH(EPS!$A6142,NoSettings!$A$2:$A$8600,0),MATCH(EPS!T$2,NoSettings!$C$1:$AH$1,0))</f>
        <v>0</v>
      </c>
      <c r="U6142" s="1">
        <f>INDEX(NoSettings!$C$2:$AH$8600,MATCH(EPS!$A6142,NoSettings!$A$2:$A$8600,0),MATCH(EPS!U$2,NoSettings!$C$1:$AH$1,0))</f>
        <v>0</v>
      </c>
      <c r="V6142" s="1">
        <f>INDEX(NoSettings!$C$2:$AH$8600,MATCH(EPS!$A6142,NoSettings!$A$2:$A$8600,0),MATCH(EPS!V$2,NoSettings!$C$1:$AH$1,0))</f>
        <v>0</v>
      </c>
      <c r="W6142" s="1">
        <f>INDEX(NoSettings!$C$2:$AH$8600,MATCH(EPS!$A6142,NoSettings!$A$2:$A$8600,0),MATCH(EPS!W$2,NoSettings!$C$1:$AH$1,0))</f>
        <v>0</v>
      </c>
      <c r="X6142" s="1">
        <f>INDEX(NoSettings!$C$2:$AH$8600,MATCH(EPS!$A6142,NoSettings!$A$2:$A$8600,0),MATCH(EPS!X$2,NoSettings!$C$1:$AH$1,0))</f>
        <v>0</v>
      </c>
      <c r="Y6142" s="1">
        <f>INDEX(NoSettings!$C$2:$AH$8600,MATCH(EPS!$A6142,NoSettings!$A$2:$A$8600,0),MATCH(EPS!Y$2,NoSettings!$C$1:$AH$1,0))</f>
        <v>0</v>
      </c>
      <c r="Z6142" s="1">
        <f>INDEX(NoSettings!$C$2:$AH$8600,MATCH(EPS!$A6142,NoSettings!$A$2:$A$8600,0),MATCH(EPS!Z$2,NoSettings!$C$1:$AH$1,0))</f>
        <v>0</v>
      </c>
      <c r="AA6142" s="1">
        <f>INDEX(NoSettings!$C$2:$AH$8600,MATCH(EPS!$A6142,NoSettings!$A$2:$A$8600,0),MATCH(EPS!AA$2,NoSettings!$C$1:$AH$1,0))</f>
        <v>0</v>
      </c>
      <c r="AB6142" s="1">
        <f>INDEX(NoSettings!$C$2:$AH$8600,MATCH(EPS!$A6142,NoSettings!$A$2:$A$8600,0),MATCH(EPS!AB$2,NoSettings!$C$1:$AH$1,0))</f>
        <v>0</v>
      </c>
      <c r="AC6142" s="1">
        <f>INDEX(NoSettings!$C$2:$AH$8600,MATCH(EPS!$A6142,NoSettings!$A$2:$A$8600,0),MATCH(EPS!AC$2,NoSettings!$C$1:$AH$1,0))</f>
        <v>0</v>
      </c>
      <c r="AD6142" s="1">
        <f>INDEX(NoSettings!$C$2:$AH$8600,MATCH(EPS!$A6142,NoSettings!$A$2:$A$8600,0),MATCH(EPS!AD$2,NoSettings!$C$1:$AH$1,0))</f>
        <v>0</v>
      </c>
      <c r="AE6142" s="1">
        <f>INDEX(NoSettings!$C$2:$AH$8600,MATCH(EPS!$A6142,NoSettings!$A$2:$A$8600,0),MATCH(EPS!AE$2,NoSettings!$C$1:$AH$1,0))</f>
        <v>0</v>
      </c>
      <c r="AF6142" s="1">
        <f>INDEX(NoSettings!$C$2:$AH$8600,MATCH(EPS!$A6142,NoSettings!$A$2:$A$8600,0),MATCH(EPS!AF$2,NoSettings!$C$1:$AH$1,0))</f>
        <v>0</v>
      </c>
      <c r="AG6142" s="1">
        <f>INDEX(NoSettings!$C$2:$AH$8600,MATCH(EPS!$A6142,NoSettings!$A$2:$A$8600,0),MATCH(EPS!AG$2,NoSettings!$C$1:$AH$1,0))</f>
        <v>0</v>
      </c>
      <c r="AH6142" s="1">
        <f>INDEX(NoSettings!$C$2:$AH$8600,MATCH(EPS!$A6142,NoSettings!$A$2:$A$8600,0),MATCH(EPS!AH$2,NoSettings!$C$1:$AH$1,0))</f>
        <v>0</v>
      </c>
      <c r="AI6142" s="1">
        <f>INDEX(NoSettings!$C$2:$AH$8600,MATCH(EPS!$A6142,NoSettings!$A$2:$A$8600,0),MATCH(EPS!AI$2,NoSettings!$C$1:$AH$1,0))</f>
        <v>0</v>
      </c>
      <c r="AJ6142" s="1">
        <f>INDEX(NoSettings!$C$2:$AH$8600,MATCH(EPS!$A6142,NoSettings!$A$2:$A$8600,0),MATCH(EPS!AJ$2,NoSettings!$C$1:$AH$1,0))</f>
        <v>0</v>
      </c>
      <c r="AK6142" s="1">
        <f>INDEX(NoSettings!$C$2:$AH$8600,MATCH(EPS!$A6142,NoSettings!$A$2:$A$8600,0),MATCH(EPS!AK$2,NoSettings!$C$1:$AH$1,0))</f>
        <v>0</v>
      </c>
      <c r="AL6142" s="1">
        <f>INDEX(NoSettings!$C$2:$AH$8600,MATCH(EPS!$A6142,NoSettings!$A$2:$A$8600,0),MATCH(EPS!AL$2,NoSettings!$C$1:$AH$1,0))</f>
        <v>0</v>
      </c>
      <c r="AM6142" s="1">
        <f>INDEX(NoSettings!$C$2:$AH$8600,MATCH(EPS!$A6142,NoSettings!$A$2:$A$8600,0),MATCH(EPS!AM$2,NoSettings!$C$1:$AH$1,0))</f>
        <v>0</v>
      </c>
    </row>
    <row r="6143" spans="1:39" ht="14.5">
      <c r="A6143" s="41" t="s">
        <v>6687</v>
      </c>
      <c r="B6143" t="s">
        <v>3237</v>
      </c>
      <c r="C6143" t="s">
        <v>3421</v>
      </c>
      <c r="D6143" t="s">
        <v>7008</v>
      </c>
      <c r="E6143" s="1" t="s">
        <v>3428</v>
      </c>
      <c r="G6143" s="1" t="s">
        <v>6687</v>
      </c>
      <c r="H6143" s="1">
        <f>INDEX(NoSettings!$C$2:$AH$8600,MATCH(EPS!$A6143,NoSettings!$A$2:$A$8600,0),MATCH(EPS!H$2,NoSettings!$C$1:$AH$1,0))</f>
        <v>0</v>
      </c>
      <c r="I6143" s="1">
        <f>INDEX(NoSettings!$C$2:$AH$8600,MATCH(EPS!$A6143,NoSettings!$A$2:$A$8600,0),MATCH(EPS!I$2,NoSettings!$C$1:$AH$1,0))</f>
        <v>0</v>
      </c>
      <c r="J6143" s="1">
        <f>INDEX(NoSettings!$C$2:$AH$8600,MATCH(EPS!$A6143,NoSettings!$A$2:$A$8600,0),MATCH(EPS!J$2,NoSettings!$C$1:$AH$1,0))</f>
        <v>0</v>
      </c>
      <c r="K6143" s="1">
        <f>INDEX(NoSettings!$C$2:$AH$8600,MATCH(EPS!$A6143,NoSettings!$A$2:$A$8600,0),MATCH(EPS!K$2,NoSettings!$C$1:$AH$1,0))</f>
        <v>0</v>
      </c>
      <c r="L6143" s="1">
        <f>INDEX(NoSettings!$C$2:$AH$8600,MATCH(EPS!$A6143,NoSettings!$A$2:$A$8600,0),MATCH(EPS!L$2,NoSettings!$C$1:$AH$1,0))</f>
        <v>0</v>
      </c>
      <c r="M6143" s="1">
        <f>INDEX(NoSettings!$C$2:$AH$8600,MATCH(EPS!$A6143,NoSettings!$A$2:$A$8600,0),MATCH(EPS!M$2,NoSettings!$C$1:$AH$1,0))</f>
        <v>0</v>
      </c>
      <c r="N6143" s="1">
        <f>INDEX(NoSettings!$C$2:$AH$8600,MATCH(EPS!$A6143,NoSettings!$A$2:$A$8600,0),MATCH(EPS!N$2,NoSettings!$C$1:$AH$1,0))</f>
        <v>0</v>
      </c>
      <c r="O6143" s="1">
        <f>INDEX(NoSettings!$C$2:$AH$8600,MATCH(EPS!$A6143,NoSettings!$A$2:$A$8600,0),MATCH(EPS!O$2,NoSettings!$C$1:$AH$1,0))</f>
        <v>0</v>
      </c>
      <c r="P6143" s="1">
        <f>INDEX(NoSettings!$C$2:$AH$8600,MATCH(EPS!$A6143,NoSettings!$A$2:$A$8600,0),MATCH(EPS!P$2,NoSettings!$C$1:$AH$1,0))</f>
        <v>0</v>
      </c>
      <c r="Q6143" s="1">
        <f>INDEX(NoSettings!$C$2:$AH$8600,MATCH(EPS!$A6143,NoSettings!$A$2:$A$8600,0),MATCH(EPS!Q$2,NoSettings!$C$1:$AH$1,0))</f>
        <v>0</v>
      </c>
      <c r="R6143" s="1">
        <f>INDEX(NoSettings!$C$2:$AH$8600,MATCH(EPS!$A6143,NoSettings!$A$2:$A$8600,0),MATCH(EPS!R$2,NoSettings!$C$1:$AH$1,0))</f>
        <v>0</v>
      </c>
      <c r="S6143" s="1">
        <f>INDEX(NoSettings!$C$2:$AH$8600,MATCH(EPS!$A6143,NoSettings!$A$2:$A$8600,0),MATCH(EPS!S$2,NoSettings!$C$1:$AH$1,0))</f>
        <v>0</v>
      </c>
      <c r="T6143" s="1">
        <f>INDEX(NoSettings!$C$2:$AH$8600,MATCH(EPS!$A6143,NoSettings!$A$2:$A$8600,0),MATCH(EPS!T$2,NoSettings!$C$1:$AH$1,0))</f>
        <v>0</v>
      </c>
      <c r="U6143" s="1">
        <f>INDEX(NoSettings!$C$2:$AH$8600,MATCH(EPS!$A6143,NoSettings!$A$2:$A$8600,0),MATCH(EPS!U$2,NoSettings!$C$1:$AH$1,0))</f>
        <v>0</v>
      </c>
      <c r="V6143" s="1">
        <f>INDEX(NoSettings!$C$2:$AH$8600,MATCH(EPS!$A6143,NoSettings!$A$2:$A$8600,0),MATCH(EPS!V$2,NoSettings!$C$1:$AH$1,0))</f>
        <v>0</v>
      </c>
      <c r="W6143" s="1">
        <f>INDEX(NoSettings!$C$2:$AH$8600,MATCH(EPS!$A6143,NoSettings!$A$2:$A$8600,0),MATCH(EPS!W$2,NoSettings!$C$1:$AH$1,0))</f>
        <v>0</v>
      </c>
      <c r="X6143" s="1">
        <f>INDEX(NoSettings!$C$2:$AH$8600,MATCH(EPS!$A6143,NoSettings!$A$2:$A$8600,0),MATCH(EPS!X$2,NoSettings!$C$1:$AH$1,0))</f>
        <v>0</v>
      </c>
      <c r="Y6143" s="1">
        <f>INDEX(NoSettings!$C$2:$AH$8600,MATCH(EPS!$A6143,NoSettings!$A$2:$A$8600,0),MATCH(EPS!Y$2,NoSettings!$C$1:$AH$1,0))</f>
        <v>0</v>
      </c>
      <c r="Z6143" s="1">
        <f>INDEX(NoSettings!$C$2:$AH$8600,MATCH(EPS!$A6143,NoSettings!$A$2:$A$8600,0),MATCH(EPS!Z$2,NoSettings!$C$1:$AH$1,0))</f>
        <v>0</v>
      </c>
      <c r="AA6143" s="1">
        <f>INDEX(NoSettings!$C$2:$AH$8600,MATCH(EPS!$A6143,NoSettings!$A$2:$A$8600,0),MATCH(EPS!AA$2,NoSettings!$C$1:$AH$1,0))</f>
        <v>0</v>
      </c>
      <c r="AB6143" s="1">
        <f>INDEX(NoSettings!$C$2:$AH$8600,MATCH(EPS!$A6143,NoSettings!$A$2:$A$8600,0),MATCH(EPS!AB$2,NoSettings!$C$1:$AH$1,0))</f>
        <v>0</v>
      </c>
      <c r="AC6143" s="1">
        <f>INDEX(NoSettings!$C$2:$AH$8600,MATCH(EPS!$A6143,NoSettings!$A$2:$A$8600,0),MATCH(EPS!AC$2,NoSettings!$C$1:$AH$1,0))</f>
        <v>0</v>
      </c>
      <c r="AD6143" s="1">
        <f>INDEX(NoSettings!$C$2:$AH$8600,MATCH(EPS!$A6143,NoSettings!$A$2:$A$8600,0),MATCH(EPS!AD$2,NoSettings!$C$1:$AH$1,0))</f>
        <v>0</v>
      </c>
      <c r="AE6143" s="1">
        <f>INDEX(NoSettings!$C$2:$AH$8600,MATCH(EPS!$A6143,NoSettings!$A$2:$A$8600,0),MATCH(EPS!AE$2,NoSettings!$C$1:$AH$1,0))</f>
        <v>0</v>
      </c>
      <c r="AF6143" s="1">
        <f>INDEX(NoSettings!$C$2:$AH$8600,MATCH(EPS!$A6143,NoSettings!$A$2:$A$8600,0),MATCH(EPS!AF$2,NoSettings!$C$1:$AH$1,0))</f>
        <v>0</v>
      </c>
      <c r="AG6143" s="1">
        <f>INDEX(NoSettings!$C$2:$AH$8600,MATCH(EPS!$A6143,NoSettings!$A$2:$A$8600,0),MATCH(EPS!AG$2,NoSettings!$C$1:$AH$1,0))</f>
        <v>0</v>
      </c>
      <c r="AH6143" s="1">
        <f>INDEX(NoSettings!$C$2:$AH$8600,MATCH(EPS!$A6143,NoSettings!$A$2:$A$8600,0),MATCH(EPS!AH$2,NoSettings!$C$1:$AH$1,0))</f>
        <v>0</v>
      </c>
      <c r="AI6143" s="1">
        <f>INDEX(NoSettings!$C$2:$AH$8600,MATCH(EPS!$A6143,NoSettings!$A$2:$A$8600,0),MATCH(EPS!AI$2,NoSettings!$C$1:$AH$1,0))</f>
        <v>0</v>
      </c>
      <c r="AJ6143" s="1">
        <f>INDEX(NoSettings!$C$2:$AH$8600,MATCH(EPS!$A6143,NoSettings!$A$2:$A$8600,0),MATCH(EPS!AJ$2,NoSettings!$C$1:$AH$1,0))</f>
        <v>0</v>
      </c>
      <c r="AK6143" s="1">
        <f>INDEX(NoSettings!$C$2:$AH$8600,MATCH(EPS!$A6143,NoSettings!$A$2:$A$8600,0),MATCH(EPS!AK$2,NoSettings!$C$1:$AH$1,0))</f>
        <v>0</v>
      </c>
      <c r="AL6143" s="1">
        <f>INDEX(NoSettings!$C$2:$AH$8600,MATCH(EPS!$A6143,NoSettings!$A$2:$A$8600,0),MATCH(EPS!AL$2,NoSettings!$C$1:$AH$1,0))</f>
        <v>0</v>
      </c>
      <c r="AM6143" s="1">
        <f>INDEX(NoSettings!$C$2:$AH$8600,MATCH(EPS!$A6143,NoSettings!$A$2:$A$8600,0),MATCH(EPS!AM$2,NoSettings!$C$1:$AH$1,0))</f>
        <v>0</v>
      </c>
    </row>
    <row r="6144" spans="1:39" ht="14.5">
      <c r="A6144" s="41" t="s">
        <v>6688</v>
      </c>
      <c r="B6144" t="s">
        <v>3237</v>
      </c>
      <c r="C6144" t="s">
        <v>3421</v>
      </c>
      <c r="D6144" t="s">
        <v>7008</v>
      </c>
      <c r="E6144" s="1" t="s">
        <v>3429</v>
      </c>
      <c r="G6144" s="1" t="s">
        <v>6688</v>
      </c>
      <c r="H6144" s="1">
        <f>INDEX(NoSettings!$C$2:$AH$8600,MATCH(EPS!$A6144,NoSettings!$A$2:$A$8600,0),MATCH(EPS!H$2,NoSettings!$C$1:$AH$1,0))</f>
        <v>0</v>
      </c>
      <c r="I6144" s="1">
        <f>INDEX(NoSettings!$C$2:$AH$8600,MATCH(EPS!$A6144,NoSettings!$A$2:$A$8600,0),MATCH(EPS!I$2,NoSettings!$C$1:$AH$1,0))</f>
        <v>0</v>
      </c>
      <c r="J6144" s="1">
        <f>INDEX(NoSettings!$C$2:$AH$8600,MATCH(EPS!$A6144,NoSettings!$A$2:$A$8600,0),MATCH(EPS!J$2,NoSettings!$C$1:$AH$1,0))</f>
        <v>0</v>
      </c>
      <c r="K6144" s="1">
        <f>INDEX(NoSettings!$C$2:$AH$8600,MATCH(EPS!$A6144,NoSettings!$A$2:$A$8600,0),MATCH(EPS!K$2,NoSettings!$C$1:$AH$1,0))</f>
        <v>0</v>
      </c>
      <c r="L6144" s="1">
        <f>INDEX(NoSettings!$C$2:$AH$8600,MATCH(EPS!$A6144,NoSettings!$A$2:$A$8600,0),MATCH(EPS!L$2,NoSettings!$C$1:$AH$1,0))</f>
        <v>0</v>
      </c>
      <c r="M6144" s="1">
        <f>INDEX(NoSettings!$C$2:$AH$8600,MATCH(EPS!$A6144,NoSettings!$A$2:$A$8600,0),MATCH(EPS!M$2,NoSettings!$C$1:$AH$1,0))</f>
        <v>0</v>
      </c>
      <c r="N6144" s="1">
        <f>INDEX(NoSettings!$C$2:$AH$8600,MATCH(EPS!$A6144,NoSettings!$A$2:$A$8600,0),MATCH(EPS!N$2,NoSettings!$C$1:$AH$1,0))</f>
        <v>0</v>
      </c>
      <c r="O6144" s="1">
        <f>INDEX(NoSettings!$C$2:$AH$8600,MATCH(EPS!$A6144,NoSettings!$A$2:$A$8600,0),MATCH(EPS!O$2,NoSettings!$C$1:$AH$1,0))</f>
        <v>0</v>
      </c>
      <c r="P6144" s="1">
        <f>INDEX(NoSettings!$C$2:$AH$8600,MATCH(EPS!$A6144,NoSettings!$A$2:$A$8600,0),MATCH(EPS!P$2,NoSettings!$C$1:$AH$1,0))</f>
        <v>0</v>
      </c>
      <c r="Q6144" s="1">
        <f>INDEX(NoSettings!$C$2:$AH$8600,MATCH(EPS!$A6144,NoSettings!$A$2:$A$8600,0),MATCH(EPS!Q$2,NoSettings!$C$1:$AH$1,0))</f>
        <v>0</v>
      </c>
      <c r="R6144" s="1">
        <f>INDEX(NoSettings!$C$2:$AH$8600,MATCH(EPS!$A6144,NoSettings!$A$2:$A$8600,0),MATCH(EPS!R$2,NoSettings!$C$1:$AH$1,0))</f>
        <v>0</v>
      </c>
      <c r="S6144" s="1">
        <f>INDEX(NoSettings!$C$2:$AH$8600,MATCH(EPS!$A6144,NoSettings!$A$2:$A$8600,0),MATCH(EPS!S$2,NoSettings!$C$1:$AH$1,0))</f>
        <v>0</v>
      </c>
      <c r="T6144" s="1">
        <f>INDEX(NoSettings!$C$2:$AH$8600,MATCH(EPS!$A6144,NoSettings!$A$2:$A$8600,0),MATCH(EPS!T$2,NoSettings!$C$1:$AH$1,0))</f>
        <v>0</v>
      </c>
      <c r="U6144" s="1">
        <f>INDEX(NoSettings!$C$2:$AH$8600,MATCH(EPS!$A6144,NoSettings!$A$2:$A$8600,0),MATCH(EPS!U$2,NoSettings!$C$1:$AH$1,0))</f>
        <v>0</v>
      </c>
      <c r="V6144" s="1">
        <f>INDEX(NoSettings!$C$2:$AH$8600,MATCH(EPS!$A6144,NoSettings!$A$2:$A$8600,0),MATCH(EPS!V$2,NoSettings!$C$1:$AH$1,0))</f>
        <v>0</v>
      </c>
      <c r="W6144" s="1">
        <f>INDEX(NoSettings!$C$2:$AH$8600,MATCH(EPS!$A6144,NoSettings!$A$2:$A$8600,0),MATCH(EPS!W$2,NoSettings!$C$1:$AH$1,0))</f>
        <v>0</v>
      </c>
      <c r="X6144" s="1">
        <f>INDEX(NoSettings!$C$2:$AH$8600,MATCH(EPS!$A6144,NoSettings!$A$2:$A$8600,0),MATCH(EPS!X$2,NoSettings!$C$1:$AH$1,0))</f>
        <v>0</v>
      </c>
      <c r="Y6144" s="1">
        <f>INDEX(NoSettings!$C$2:$AH$8600,MATCH(EPS!$A6144,NoSettings!$A$2:$A$8600,0),MATCH(EPS!Y$2,NoSettings!$C$1:$AH$1,0))</f>
        <v>0</v>
      </c>
      <c r="Z6144" s="1">
        <f>INDEX(NoSettings!$C$2:$AH$8600,MATCH(EPS!$A6144,NoSettings!$A$2:$A$8600,0),MATCH(EPS!Z$2,NoSettings!$C$1:$AH$1,0))</f>
        <v>0</v>
      </c>
      <c r="AA6144" s="1">
        <f>INDEX(NoSettings!$C$2:$AH$8600,MATCH(EPS!$A6144,NoSettings!$A$2:$A$8600,0),MATCH(EPS!AA$2,NoSettings!$C$1:$AH$1,0))</f>
        <v>0</v>
      </c>
      <c r="AB6144" s="1">
        <f>INDEX(NoSettings!$C$2:$AH$8600,MATCH(EPS!$A6144,NoSettings!$A$2:$A$8600,0),MATCH(EPS!AB$2,NoSettings!$C$1:$AH$1,0))</f>
        <v>0</v>
      </c>
      <c r="AC6144" s="1">
        <f>INDEX(NoSettings!$C$2:$AH$8600,MATCH(EPS!$A6144,NoSettings!$A$2:$A$8600,0),MATCH(EPS!AC$2,NoSettings!$C$1:$AH$1,0))</f>
        <v>0</v>
      </c>
      <c r="AD6144" s="1">
        <f>INDEX(NoSettings!$C$2:$AH$8600,MATCH(EPS!$A6144,NoSettings!$A$2:$A$8600,0),MATCH(EPS!AD$2,NoSettings!$C$1:$AH$1,0))</f>
        <v>0</v>
      </c>
      <c r="AE6144" s="1">
        <f>INDEX(NoSettings!$C$2:$AH$8600,MATCH(EPS!$A6144,NoSettings!$A$2:$A$8600,0),MATCH(EPS!AE$2,NoSettings!$C$1:$AH$1,0))</f>
        <v>0</v>
      </c>
      <c r="AF6144" s="1">
        <f>INDEX(NoSettings!$C$2:$AH$8600,MATCH(EPS!$A6144,NoSettings!$A$2:$A$8600,0),MATCH(EPS!AF$2,NoSettings!$C$1:$AH$1,0))</f>
        <v>0</v>
      </c>
      <c r="AG6144" s="1">
        <f>INDEX(NoSettings!$C$2:$AH$8600,MATCH(EPS!$A6144,NoSettings!$A$2:$A$8600,0),MATCH(EPS!AG$2,NoSettings!$C$1:$AH$1,0))</f>
        <v>0</v>
      </c>
      <c r="AH6144" s="1">
        <f>INDEX(NoSettings!$C$2:$AH$8600,MATCH(EPS!$A6144,NoSettings!$A$2:$A$8600,0),MATCH(EPS!AH$2,NoSettings!$C$1:$AH$1,0))</f>
        <v>0</v>
      </c>
      <c r="AI6144" s="1">
        <f>INDEX(NoSettings!$C$2:$AH$8600,MATCH(EPS!$A6144,NoSettings!$A$2:$A$8600,0),MATCH(EPS!AI$2,NoSettings!$C$1:$AH$1,0))</f>
        <v>0</v>
      </c>
      <c r="AJ6144" s="1">
        <f>INDEX(NoSettings!$C$2:$AH$8600,MATCH(EPS!$A6144,NoSettings!$A$2:$A$8600,0),MATCH(EPS!AJ$2,NoSettings!$C$1:$AH$1,0))</f>
        <v>0</v>
      </c>
      <c r="AK6144" s="1">
        <f>INDEX(NoSettings!$C$2:$AH$8600,MATCH(EPS!$A6144,NoSettings!$A$2:$A$8600,0),MATCH(EPS!AK$2,NoSettings!$C$1:$AH$1,0))</f>
        <v>0</v>
      </c>
      <c r="AL6144" s="1">
        <f>INDEX(NoSettings!$C$2:$AH$8600,MATCH(EPS!$A6144,NoSettings!$A$2:$A$8600,0),MATCH(EPS!AL$2,NoSettings!$C$1:$AH$1,0))</f>
        <v>0</v>
      </c>
      <c r="AM6144" s="1">
        <f>INDEX(NoSettings!$C$2:$AH$8600,MATCH(EPS!$A6144,NoSettings!$A$2:$A$8600,0),MATCH(EPS!AM$2,NoSettings!$C$1:$AH$1,0))</f>
        <v>0</v>
      </c>
    </row>
    <row r="6145" spans="1:39" ht="14.5">
      <c r="A6145" s="41" t="s">
        <v>6689</v>
      </c>
      <c r="B6145" t="s">
        <v>3237</v>
      </c>
      <c r="C6145" t="s">
        <v>3421</v>
      </c>
      <c r="D6145" t="s">
        <v>7008</v>
      </c>
      <c r="E6145" s="1" t="s">
        <v>3430</v>
      </c>
      <c r="G6145" s="1" t="s">
        <v>6689</v>
      </c>
      <c r="H6145" s="1">
        <f>INDEX(NoSettings!$C$2:$AH$8600,MATCH(EPS!$A6145,NoSettings!$A$2:$A$8600,0),MATCH(EPS!H$2,NoSettings!$C$1:$AH$1,0))</f>
        <v>0</v>
      </c>
      <c r="I6145" s="1">
        <f>INDEX(NoSettings!$C$2:$AH$8600,MATCH(EPS!$A6145,NoSettings!$A$2:$A$8600,0),MATCH(EPS!I$2,NoSettings!$C$1:$AH$1,0))</f>
        <v>0</v>
      </c>
      <c r="J6145" s="1">
        <f>INDEX(NoSettings!$C$2:$AH$8600,MATCH(EPS!$A6145,NoSettings!$A$2:$A$8600,0),MATCH(EPS!J$2,NoSettings!$C$1:$AH$1,0))</f>
        <v>0</v>
      </c>
      <c r="K6145" s="1">
        <f>INDEX(NoSettings!$C$2:$AH$8600,MATCH(EPS!$A6145,NoSettings!$A$2:$A$8600,0),MATCH(EPS!K$2,NoSettings!$C$1:$AH$1,0))</f>
        <v>0</v>
      </c>
      <c r="L6145" s="1">
        <f>INDEX(NoSettings!$C$2:$AH$8600,MATCH(EPS!$A6145,NoSettings!$A$2:$A$8600,0),MATCH(EPS!L$2,NoSettings!$C$1:$AH$1,0))</f>
        <v>0</v>
      </c>
      <c r="M6145" s="1">
        <f>INDEX(NoSettings!$C$2:$AH$8600,MATCH(EPS!$A6145,NoSettings!$A$2:$A$8600,0),MATCH(EPS!M$2,NoSettings!$C$1:$AH$1,0))</f>
        <v>0</v>
      </c>
      <c r="N6145" s="1">
        <f>INDEX(NoSettings!$C$2:$AH$8600,MATCH(EPS!$A6145,NoSettings!$A$2:$A$8600,0),MATCH(EPS!N$2,NoSettings!$C$1:$AH$1,0))</f>
        <v>0</v>
      </c>
      <c r="O6145" s="1">
        <f>INDEX(NoSettings!$C$2:$AH$8600,MATCH(EPS!$A6145,NoSettings!$A$2:$A$8600,0),MATCH(EPS!O$2,NoSettings!$C$1:$AH$1,0))</f>
        <v>0</v>
      </c>
      <c r="P6145" s="1">
        <f>INDEX(NoSettings!$C$2:$AH$8600,MATCH(EPS!$A6145,NoSettings!$A$2:$A$8600,0),MATCH(EPS!P$2,NoSettings!$C$1:$AH$1,0))</f>
        <v>0</v>
      </c>
      <c r="Q6145" s="1">
        <f>INDEX(NoSettings!$C$2:$AH$8600,MATCH(EPS!$A6145,NoSettings!$A$2:$A$8600,0),MATCH(EPS!Q$2,NoSettings!$C$1:$AH$1,0))</f>
        <v>0</v>
      </c>
      <c r="R6145" s="1">
        <f>INDEX(NoSettings!$C$2:$AH$8600,MATCH(EPS!$A6145,NoSettings!$A$2:$A$8600,0),MATCH(EPS!R$2,NoSettings!$C$1:$AH$1,0))</f>
        <v>0</v>
      </c>
      <c r="S6145" s="1">
        <f>INDEX(NoSettings!$C$2:$AH$8600,MATCH(EPS!$A6145,NoSettings!$A$2:$A$8600,0),MATCH(EPS!S$2,NoSettings!$C$1:$AH$1,0))</f>
        <v>0</v>
      </c>
      <c r="T6145" s="1">
        <f>INDEX(NoSettings!$C$2:$AH$8600,MATCH(EPS!$A6145,NoSettings!$A$2:$A$8600,0),MATCH(EPS!T$2,NoSettings!$C$1:$AH$1,0))</f>
        <v>0</v>
      </c>
      <c r="U6145" s="1">
        <f>INDEX(NoSettings!$C$2:$AH$8600,MATCH(EPS!$A6145,NoSettings!$A$2:$A$8600,0),MATCH(EPS!U$2,NoSettings!$C$1:$AH$1,0))</f>
        <v>0</v>
      </c>
      <c r="V6145" s="1">
        <f>INDEX(NoSettings!$C$2:$AH$8600,MATCH(EPS!$A6145,NoSettings!$A$2:$A$8600,0),MATCH(EPS!V$2,NoSettings!$C$1:$AH$1,0))</f>
        <v>0</v>
      </c>
      <c r="W6145" s="1">
        <f>INDEX(NoSettings!$C$2:$AH$8600,MATCH(EPS!$A6145,NoSettings!$A$2:$A$8600,0),MATCH(EPS!W$2,NoSettings!$C$1:$AH$1,0))</f>
        <v>0</v>
      </c>
      <c r="X6145" s="1">
        <f>INDEX(NoSettings!$C$2:$AH$8600,MATCH(EPS!$A6145,NoSettings!$A$2:$A$8600,0),MATCH(EPS!X$2,NoSettings!$C$1:$AH$1,0))</f>
        <v>0</v>
      </c>
      <c r="Y6145" s="1">
        <f>INDEX(NoSettings!$C$2:$AH$8600,MATCH(EPS!$A6145,NoSettings!$A$2:$A$8600,0),MATCH(EPS!Y$2,NoSettings!$C$1:$AH$1,0))</f>
        <v>0</v>
      </c>
      <c r="Z6145" s="1">
        <f>INDEX(NoSettings!$C$2:$AH$8600,MATCH(EPS!$A6145,NoSettings!$A$2:$A$8600,0),MATCH(EPS!Z$2,NoSettings!$C$1:$AH$1,0))</f>
        <v>0</v>
      </c>
      <c r="AA6145" s="1">
        <f>INDEX(NoSettings!$C$2:$AH$8600,MATCH(EPS!$A6145,NoSettings!$A$2:$A$8600,0),MATCH(EPS!AA$2,NoSettings!$C$1:$AH$1,0))</f>
        <v>0</v>
      </c>
      <c r="AB6145" s="1">
        <f>INDEX(NoSettings!$C$2:$AH$8600,MATCH(EPS!$A6145,NoSettings!$A$2:$A$8600,0),MATCH(EPS!AB$2,NoSettings!$C$1:$AH$1,0))</f>
        <v>0</v>
      </c>
      <c r="AC6145" s="1">
        <f>INDEX(NoSettings!$C$2:$AH$8600,MATCH(EPS!$A6145,NoSettings!$A$2:$A$8600,0),MATCH(EPS!AC$2,NoSettings!$C$1:$AH$1,0))</f>
        <v>0</v>
      </c>
      <c r="AD6145" s="1">
        <f>INDEX(NoSettings!$C$2:$AH$8600,MATCH(EPS!$A6145,NoSettings!$A$2:$A$8600,0),MATCH(EPS!AD$2,NoSettings!$C$1:$AH$1,0))</f>
        <v>0</v>
      </c>
      <c r="AE6145" s="1">
        <f>INDEX(NoSettings!$C$2:$AH$8600,MATCH(EPS!$A6145,NoSettings!$A$2:$A$8600,0),MATCH(EPS!AE$2,NoSettings!$C$1:$AH$1,0))</f>
        <v>0</v>
      </c>
      <c r="AF6145" s="1">
        <f>INDEX(NoSettings!$C$2:$AH$8600,MATCH(EPS!$A6145,NoSettings!$A$2:$A$8600,0),MATCH(EPS!AF$2,NoSettings!$C$1:$AH$1,0))</f>
        <v>0</v>
      </c>
      <c r="AG6145" s="1">
        <f>INDEX(NoSettings!$C$2:$AH$8600,MATCH(EPS!$A6145,NoSettings!$A$2:$A$8600,0),MATCH(EPS!AG$2,NoSettings!$C$1:$AH$1,0))</f>
        <v>0</v>
      </c>
      <c r="AH6145" s="1">
        <f>INDEX(NoSettings!$C$2:$AH$8600,MATCH(EPS!$A6145,NoSettings!$A$2:$A$8600,0),MATCH(EPS!AH$2,NoSettings!$C$1:$AH$1,0))</f>
        <v>0</v>
      </c>
      <c r="AI6145" s="1">
        <f>INDEX(NoSettings!$C$2:$AH$8600,MATCH(EPS!$A6145,NoSettings!$A$2:$A$8600,0),MATCH(EPS!AI$2,NoSettings!$C$1:$AH$1,0))</f>
        <v>0</v>
      </c>
      <c r="AJ6145" s="1">
        <f>INDEX(NoSettings!$C$2:$AH$8600,MATCH(EPS!$A6145,NoSettings!$A$2:$A$8600,0),MATCH(EPS!AJ$2,NoSettings!$C$1:$AH$1,0))</f>
        <v>0</v>
      </c>
      <c r="AK6145" s="1">
        <f>INDEX(NoSettings!$C$2:$AH$8600,MATCH(EPS!$A6145,NoSettings!$A$2:$A$8600,0),MATCH(EPS!AK$2,NoSettings!$C$1:$AH$1,0))</f>
        <v>0</v>
      </c>
      <c r="AL6145" s="1">
        <f>INDEX(NoSettings!$C$2:$AH$8600,MATCH(EPS!$A6145,NoSettings!$A$2:$A$8600,0),MATCH(EPS!AL$2,NoSettings!$C$1:$AH$1,0))</f>
        <v>0</v>
      </c>
      <c r="AM6145" s="1">
        <f>INDEX(NoSettings!$C$2:$AH$8600,MATCH(EPS!$A6145,NoSettings!$A$2:$A$8600,0),MATCH(EPS!AM$2,NoSettings!$C$1:$AH$1,0))</f>
        <v>0</v>
      </c>
    </row>
    <row r="6146" spans="1:39" ht="14.5">
      <c r="A6146" s="41" t="s">
        <v>6690</v>
      </c>
      <c r="B6146" t="s">
        <v>3237</v>
      </c>
      <c r="C6146" t="s">
        <v>3421</v>
      </c>
      <c r="D6146" t="s">
        <v>7008</v>
      </c>
      <c r="E6146" s="1" t="s">
        <v>3431</v>
      </c>
      <c r="G6146" s="1" t="s">
        <v>6690</v>
      </c>
      <c r="H6146" s="1">
        <f>INDEX(NoSettings!$C$2:$AH$8600,MATCH(EPS!$A6146,NoSettings!$A$2:$A$8600,0),MATCH(EPS!H$2,NoSettings!$C$1:$AH$1,0))</f>
        <v>0</v>
      </c>
      <c r="I6146" s="1">
        <f>INDEX(NoSettings!$C$2:$AH$8600,MATCH(EPS!$A6146,NoSettings!$A$2:$A$8600,0),MATCH(EPS!I$2,NoSettings!$C$1:$AH$1,0))</f>
        <v>0</v>
      </c>
      <c r="J6146" s="1">
        <f>INDEX(NoSettings!$C$2:$AH$8600,MATCH(EPS!$A6146,NoSettings!$A$2:$A$8600,0),MATCH(EPS!J$2,NoSettings!$C$1:$AH$1,0))</f>
        <v>0</v>
      </c>
      <c r="K6146" s="1">
        <f>INDEX(NoSettings!$C$2:$AH$8600,MATCH(EPS!$A6146,NoSettings!$A$2:$A$8600,0),MATCH(EPS!K$2,NoSettings!$C$1:$AH$1,0))</f>
        <v>0</v>
      </c>
      <c r="L6146" s="1">
        <f>INDEX(NoSettings!$C$2:$AH$8600,MATCH(EPS!$A6146,NoSettings!$A$2:$A$8600,0),MATCH(EPS!L$2,NoSettings!$C$1:$AH$1,0))</f>
        <v>0</v>
      </c>
      <c r="M6146" s="1">
        <f>INDEX(NoSettings!$C$2:$AH$8600,MATCH(EPS!$A6146,NoSettings!$A$2:$A$8600,0),MATCH(EPS!M$2,NoSettings!$C$1:$AH$1,0))</f>
        <v>0</v>
      </c>
      <c r="N6146" s="1">
        <f>INDEX(NoSettings!$C$2:$AH$8600,MATCH(EPS!$A6146,NoSettings!$A$2:$A$8600,0),MATCH(EPS!N$2,NoSettings!$C$1:$AH$1,0))</f>
        <v>0</v>
      </c>
      <c r="O6146" s="1">
        <f>INDEX(NoSettings!$C$2:$AH$8600,MATCH(EPS!$A6146,NoSettings!$A$2:$A$8600,0),MATCH(EPS!O$2,NoSettings!$C$1:$AH$1,0))</f>
        <v>0</v>
      </c>
      <c r="P6146" s="1">
        <f>INDEX(NoSettings!$C$2:$AH$8600,MATCH(EPS!$A6146,NoSettings!$A$2:$A$8600,0),MATCH(EPS!P$2,NoSettings!$C$1:$AH$1,0))</f>
        <v>0</v>
      </c>
      <c r="Q6146" s="1">
        <f>INDEX(NoSettings!$C$2:$AH$8600,MATCH(EPS!$A6146,NoSettings!$A$2:$A$8600,0),MATCH(EPS!Q$2,NoSettings!$C$1:$AH$1,0))</f>
        <v>0</v>
      </c>
      <c r="R6146" s="1">
        <f>INDEX(NoSettings!$C$2:$AH$8600,MATCH(EPS!$A6146,NoSettings!$A$2:$A$8600,0),MATCH(EPS!R$2,NoSettings!$C$1:$AH$1,0))</f>
        <v>0</v>
      </c>
      <c r="S6146" s="1">
        <f>INDEX(NoSettings!$C$2:$AH$8600,MATCH(EPS!$A6146,NoSettings!$A$2:$A$8600,0),MATCH(EPS!S$2,NoSettings!$C$1:$AH$1,0))</f>
        <v>0</v>
      </c>
      <c r="T6146" s="1">
        <f>INDEX(NoSettings!$C$2:$AH$8600,MATCH(EPS!$A6146,NoSettings!$A$2:$A$8600,0),MATCH(EPS!T$2,NoSettings!$C$1:$AH$1,0))</f>
        <v>0</v>
      </c>
      <c r="U6146" s="1">
        <f>INDEX(NoSettings!$C$2:$AH$8600,MATCH(EPS!$A6146,NoSettings!$A$2:$A$8600,0),MATCH(EPS!U$2,NoSettings!$C$1:$AH$1,0))</f>
        <v>0</v>
      </c>
      <c r="V6146" s="1">
        <f>INDEX(NoSettings!$C$2:$AH$8600,MATCH(EPS!$A6146,NoSettings!$A$2:$A$8600,0),MATCH(EPS!V$2,NoSettings!$C$1:$AH$1,0))</f>
        <v>0</v>
      </c>
      <c r="W6146" s="1">
        <f>INDEX(NoSettings!$C$2:$AH$8600,MATCH(EPS!$A6146,NoSettings!$A$2:$A$8600,0),MATCH(EPS!W$2,NoSettings!$C$1:$AH$1,0))</f>
        <v>0</v>
      </c>
      <c r="X6146" s="1">
        <f>INDEX(NoSettings!$C$2:$AH$8600,MATCH(EPS!$A6146,NoSettings!$A$2:$A$8600,0),MATCH(EPS!X$2,NoSettings!$C$1:$AH$1,0))</f>
        <v>0</v>
      </c>
      <c r="Y6146" s="1">
        <f>INDEX(NoSettings!$C$2:$AH$8600,MATCH(EPS!$A6146,NoSettings!$A$2:$A$8600,0),MATCH(EPS!Y$2,NoSettings!$C$1:$AH$1,0))</f>
        <v>0</v>
      </c>
      <c r="Z6146" s="1">
        <f>INDEX(NoSettings!$C$2:$AH$8600,MATCH(EPS!$A6146,NoSettings!$A$2:$A$8600,0),MATCH(EPS!Z$2,NoSettings!$C$1:$AH$1,0))</f>
        <v>0</v>
      </c>
      <c r="AA6146" s="1">
        <f>INDEX(NoSettings!$C$2:$AH$8600,MATCH(EPS!$A6146,NoSettings!$A$2:$A$8600,0),MATCH(EPS!AA$2,NoSettings!$C$1:$AH$1,0))</f>
        <v>0</v>
      </c>
      <c r="AB6146" s="1">
        <f>INDEX(NoSettings!$C$2:$AH$8600,MATCH(EPS!$A6146,NoSettings!$A$2:$A$8600,0),MATCH(EPS!AB$2,NoSettings!$C$1:$AH$1,0))</f>
        <v>0</v>
      </c>
      <c r="AC6146" s="1">
        <f>INDEX(NoSettings!$C$2:$AH$8600,MATCH(EPS!$A6146,NoSettings!$A$2:$A$8600,0),MATCH(EPS!AC$2,NoSettings!$C$1:$AH$1,0))</f>
        <v>0</v>
      </c>
      <c r="AD6146" s="1">
        <f>INDEX(NoSettings!$C$2:$AH$8600,MATCH(EPS!$A6146,NoSettings!$A$2:$A$8600,0),MATCH(EPS!AD$2,NoSettings!$C$1:$AH$1,0))</f>
        <v>0</v>
      </c>
      <c r="AE6146" s="1">
        <f>INDEX(NoSettings!$C$2:$AH$8600,MATCH(EPS!$A6146,NoSettings!$A$2:$A$8600,0),MATCH(EPS!AE$2,NoSettings!$C$1:$AH$1,0))</f>
        <v>0</v>
      </c>
      <c r="AF6146" s="1">
        <f>INDEX(NoSettings!$C$2:$AH$8600,MATCH(EPS!$A6146,NoSettings!$A$2:$A$8600,0),MATCH(EPS!AF$2,NoSettings!$C$1:$AH$1,0))</f>
        <v>0</v>
      </c>
      <c r="AG6146" s="1">
        <f>INDEX(NoSettings!$C$2:$AH$8600,MATCH(EPS!$A6146,NoSettings!$A$2:$A$8600,0),MATCH(EPS!AG$2,NoSettings!$C$1:$AH$1,0))</f>
        <v>0</v>
      </c>
      <c r="AH6146" s="1">
        <f>INDEX(NoSettings!$C$2:$AH$8600,MATCH(EPS!$A6146,NoSettings!$A$2:$A$8600,0),MATCH(EPS!AH$2,NoSettings!$C$1:$AH$1,0))</f>
        <v>0</v>
      </c>
      <c r="AI6146" s="1">
        <f>INDEX(NoSettings!$C$2:$AH$8600,MATCH(EPS!$A6146,NoSettings!$A$2:$A$8600,0),MATCH(EPS!AI$2,NoSettings!$C$1:$AH$1,0))</f>
        <v>0</v>
      </c>
      <c r="AJ6146" s="1">
        <f>INDEX(NoSettings!$C$2:$AH$8600,MATCH(EPS!$A6146,NoSettings!$A$2:$A$8600,0),MATCH(EPS!AJ$2,NoSettings!$C$1:$AH$1,0))</f>
        <v>0</v>
      </c>
      <c r="AK6146" s="1">
        <f>INDEX(NoSettings!$C$2:$AH$8600,MATCH(EPS!$A6146,NoSettings!$A$2:$A$8600,0),MATCH(EPS!AK$2,NoSettings!$C$1:$AH$1,0))</f>
        <v>0</v>
      </c>
      <c r="AL6146" s="1">
        <f>INDEX(NoSettings!$C$2:$AH$8600,MATCH(EPS!$A6146,NoSettings!$A$2:$A$8600,0),MATCH(EPS!AL$2,NoSettings!$C$1:$AH$1,0))</f>
        <v>0</v>
      </c>
      <c r="AM6146" s="1">
        <f>INDEX(NoSettings!$C$2:$AH$8600,MATCH(EPS!$A6146,NoSettings!$A$2:$A$8600,0),MATCH(EPS!AM$2,NoSettings!$C$1:$AH$1,0))</f>
        <v>0</v>
      </c>
    </row>
    <row r="6147" spans="1:39" ht="14.5">
      <c r="A6147" s="41" t="s">
        <v>6691</v>
      </c>
      <c r="B6147" t="s">
        <v>3237</v>
      </c>
      <c r="C6147" t="s">
        <v>3421</v>
      </c>
      <c r="D6147" t="s">
        <v>7008</v>
      </c>
      <c r="E6147" s="1" t="s">
        <v>3432</v>
      </c>
      <c r="G6147" s="1" t="s">
        <v>6691</v>
      </c>
      <c r="H6147" s="1">
        <f>INDEX(NoSettings!$C$2:$AH$8600,MATCH(EPS!$A6147,NoSettings!$A$2:$A$8600,0),MATCH(EPS!H$2,NoSettings!$C$1:$AH$1,0))</f>
        <v>0</v>
      </c>
      <c r="I6147" s="1">
        <f>INDEX(NoSettings!$C$2:$AH$8600,MATCH(EPS!$A6147,NoSettings!$A$2:$A$8600,0),MATCH(EPS!I$2,NoSettings!$C$1:$AH$1,0))</f>
        <v>0</v>
      </c>
      <c r="J6147" s="1">
        <f>INDEX(NoSettings!$C$2:$AH$8600,MATCH(EPS!$A6147,NoSettings!$A$2:$A$8600,0),MATCH(EPS!J$2,NoSettings!$C$1:$AH$1,0))</f>
        <v>0</v>
      </c>
      <c r="K6147" s="1">
        <f>INDEX(NoSettings!$C$2:$AH$8600,MATCH(EPS!$A6147,NoSettings!$A$2:$A$8600,0),MATCH(EPS!K$2,NoSettings!$C$1:$AH$1,0))</f>
        <v>0</v>
      </c>
      <c r="L6147" s="1">
        <f>INDEX(NoSettings!$C$2:$AH$8600,MATCH(EPS!$A6147,NoSettings!$A$2:$A$8600,0),MATCH(EPS!L$2,NoSettings!$C$1:$AH$1,0))</f>
        <v>0</v>
      </c>
      <c r="M6147" s="1">
        <f>INDEX(NoSettings!$C$2:$AH$8600,MATCH(EPS!$A6147,NoSettings!$A$2:$A$8600,0),MATCH(EPS!M$2,NoSettings!$C$1:$AH$1,0))</f>
        <v>0</v>
      </c>
      <c r="N6147" s="1">
        <f>INDEX(NoSettings!$C$2:$AH$8600,MATCH(EPS!$A6147,NoSettings!$A$2:$A$8600,0),MATCH(EPS!N$2,NoSettings!$C$1:$AH$1,0))</f>
        <v>0</v>
      </c>
      <c r="O6147" s="1">
        <f>INDEX(NoSettings!$C$2:$AH$8600,MATCH(EPS!$A6147,NoSettings!$A$2:$A$8600,0),MATCH(EPS!O$2,NoSettings!$C$1:$AH$1,0))</f>
        <v>0</v>
      </c>
      <c r="P6147" s="1">
        <f>INDEX(NoSettings!$C$2:$AH$8600,MATCH(EPS!$A6147,NoSettings!$A$2:$A$8600,0),MATCH(EPS!P$2,NoSettings!$C$1:$AH$1,0))</f>
        <v>0</v>
      </c>
      <c r="Q6147" s="1">
        <f>INDEX(NoSettings!$C$2:$AH$8600,MATCH(EPS!$A6147,NoSettings!$A$2:$A$8600,0),MATCH(EPS!Q$2,NoSettings!$C$1:$AH$1,0))</f>
        <v>0</v>
      </c>
      <c r="R6147" s="1">
        <f>INDEX(NoSettings!$C$2:$AH$8600,MATCH(EPS!$A6147,NoSettings!$A$2:$A$8600,0),MATCH(EPS!R$2,NoSettings!$C$1:$AH$1,0))</f>
        <v>0</v>
      </c>
      <c r="S6147" s="1">
        <f>INDEX(NoSettings!$C$2:$AH$8600,MATCH(EPS!$A6147,NoSettings!$A$2:$A$8600,0),MATCH(EPS!S$2,NoSettings!$C$1:$AH$1,0))</f>
        <v>0</v>
      </c>
      <c r="T6147" s="1">
        <f>INDEX(NoSettings!$C$2:$AH$8600,MATCH(EPS!$A6147,NoSettings!$A$2:$A$8600,0),MATCH(EPS!T$2,NoSettings!$C$1:$AH$1,0))</f>
        <v>0</v>
      </c>
      <c r="U6147" s="1">
        <f>INDEX(NoSettings!$C$2:$AH$8600,MATCH(EPS!$A6147,NoSettings!$A$2:$A$8600,0),MATCH(EPS!U$2,NoSettings!$C$1:$AH$1,0))</f>
        <v>0</v>
      </c>
      <c r="V6147" s="1">
        <f>INDEX(NoSettings!$C$2:$AH$8600,MATCH(EPS!$A6147,NoSettings!$A$2:$A$8600,0),MATCH(EPS!V$2,NoSettings!$C$1:$AH$1,0))</f>
        <v>0</v>
      </c>
      <c r="W6147" s="1">
        <f>INDEX(NoSettings!$C$2:$AH$8600,MATCH(EPS!$A6147,NoSettings!$A$2:$A$8600,0),MATCH(EPS!W$2,NoSettings!$C$1:$AH$1,0))</f>
        <v>0</v>
      </c>
      <c r="X6147" s="1">
        <f>INDEX(NoSettings!$C$2:$AH$8600,MATCH(EPS!$A6147,NoSettings!$A$2:$A$8600,0),MATCH(EPS!X$2,NoSettings!$C$1:$AH$1,0))</f>
        <v>0</v>
      </c>
      <c r="Y6147" s="1">
        <f>INDEX(NoSettings!$C$2:$AH$8600,MATCH(EPS!$A6147,NoSettings!$A$2:$A$8600,0),MATCH(EPS!Y$2,NoSettings!$C$1:$AH$1,0))</f>
        <v>0</v>
      </c>
      <c r="Z6147" s="1">
        <f>INDEX(NoSettings!$C$2:$AH$8600,MATCH(EPS!$A6147,NoSettings!$A$2:$A$8600,0),MATCH(EPS!Z$2,NoSettings!$C$1:$AH$1,0))</f>
        <v>0</v>
      </c>
      <c r="AA6147" s="1">
        <f>INDEX(NoSettings!$C$2:$AH$8600,MATCH(EPS!$A6147,NoSettings!$A$2:$A$8600,0),MATCH(EPS!AA$2,NoSettings!$C$1:$AH$1,0))</f>
        <v>0</v>
      </c>
      <c r="AB6147" s="1">
        <f>INDEX(NoSettings!$C$2:$AH$8600,MATCH(EPS!$A6147,NoSettings!$A$2:$A$8600,0),MATCH(EPS!AB$2,NoSettings!$C$1:$AH$1,0))</f>
        <v>0</v>
      </c>
      <c r="AC6147" s="1">
        <f>INDEX(NoSettings!$C$2:$AH$8600,MATCH(EPS!$A6147,NoSettings!$A$2:$A$8600,0),MATCH(EPS!AC$2,NoSettings!$C$1:$AH$1,0))</f>
        <v>0</v>
      </c>
      <c r="AD6147" s="1">
        <f>INDEX(NoSettings!$C$2:$AH$8600,MATCH(EPS!$A6147,NoSettings!$A$2:$A$8600,0),MATCH(EPS!AD$2,NoSettings!$C$1:$AH$1,0))</f>
        <v>0</v>
      </c>
      <c r="AE6147" s="1">
        <f>INDEX(NoSettings!$C$2:$AH$8600,MATCH(EPS!$A6147,NoSettings!$A$2:$A$8600,0),MATCH(EPS!AE$2,NoSettings!$C$1:$AH$1,0))</f>
        <v>0</v>
      </c>
      <c r="AF6147" s="1">
        <f>INDEX(NoSettings!$C$2:$AH$8600,MATCH(EPS!$A6147,NoSettings!$A$2:$A$8600,0),MATCH(EPS!AF$2,NoSettings!$C$1:$AH$1,0))</f>
        <v>0</v>
      </c>
      <c r="AG6147" s="1">
        <f>INDEX(NoSettings!$C$2:$AH$8600,MATCH(EPS!$A6147,NoSettings!$A$2:$A$8600,0),MATCH(EPS!AG$2,NoSettings!$C$1:$AH$1,0))</f>
        <v>0</v>
      </c>
      <c r="AH6147" s="1">
        <f>INDEX(NoSettings!$C$2:$AH$8600,MATCH(EPS!$A6147,NoSettings!$A$2:$A$8600,0),MATCH(EPS!AH$2,NoSettings!$C$1:$AH$1,0))</f>
        <v>0</v>
      </c>
      <c r="AI6147" s="1">
        <f>INDEX(NoSettings!$C$2:$AH$8600,MATCH(EPS!$A6147,NoSettings!$A$2:$A$8600,0),MATCH(EPS!AI$2,NoSettings!$C$1:$AH$1,0))</f>
        <v>0</v>
      </c>
      <c r="AJ6147" s="1">
        <f>INDEX(NoSettings!$C$2:$AH$8600,MATCH(EPS!$A6147,NoSettings!$A$2:$A$8600,0),MATCH(EPS!AJ$2,NoSettings!$C$1:$AH$1,0))</f>
        <v>0</v>
      </c>
      <c r="AK6147" s="1">
        <f>INDEX(NoSettings!$C$2:$AH$8600,MATCH(EPS!$A6147,NoSettings!$A$2:$A$8600,0),MATCH(EPS!AK$2,NoSettings!$C$1:$AH$1,0))</f>
        <v>0</v>
      </c>
      <c r="AL6147" s="1">
        <f>INDEX(NoSettings!$C$2:$AH$8600,MATCH(EPS!$A6147,NoSettings!$A$2:$A$8600,0),MATCH(EPS!AL$2,NoSettings!$C$1:$AH$1,0))</f>
        <v>0</v>
      </c>
      <c r="AM6147" s="1">
        <f>INDEX(NoSettings!$C$2:$AH$8600,MATCH(EPS!$A6147,NoSettings!$A$2:$A$8600,0),MATCH(EPS!AM$2,NoSettings!$C$1:$AH$1,0))</f>
        <v>0</v>
      </c>
    </row>
    <row r="6148" spans="1:39" ht="14.5">
      <c r="A6148" s="41" t="s">
        <v>6692</v>
      </c>
      <c r="B6148" t="s">
        <v>3237</v>
      </c>
      <c r="C6148" t="s">
        <v>3421</v>
      </c>
      <c r="D6148" t="s">
        <v>7008</v>
      </c>
      <c r="E6148" s="1" t="s">
        <v>3365</v>
      </c>
      <c r="G6148" s="1" t="s">
        <v>6692</v>
      </c>
      <c r="H6148" s="1">
        <f>INDEX(NoSettings!$C$2:$AH$8600,MATCH(EPS!$A6148,NoSettings!$A$2:$A$8600,0),MATCH(EPS!H$2,NoSettings!$C$1:$AH$1,0))</f>
        <v>0</v>
      </c>
      <c r="I6148" s="1">
        <f>INDEX(NoSettings!$C$2:$AH$8600,MATCH(EPS!$A6148,NoSettings!$A$2:$A$8600,0),MATCH(EPS!I$2,NoSettings!$C$1:$AH$1,0))</f>
        <v>0</v>
      </c>
      <c r="J6148" s="1">
        <f>INDEX(NoSettings!$C$2:$AH$8600,MATCH(EPS!$A6148,NoSettings!$A$2:$A$8600,0),MATCH(EPS!J$2,NoSettings!$C$1:$AH$1,0))</f>
        <v>0</v>
      </c>
      <c r="K6148" s="1">
        <f>INDEX(NoSettings!$C$2:$AH$8600,MATCH(EPS!$A6148,NoSettings!$A$2:$A$8600,0),MATCH(EPS!K$2,NoSettings!$C$1:$AH$1,0))</f>
        <v>0</v>
      </c>
      <c r="L6148" s="1">
        <f>INDEX(NoSettings!$C$2:$AH$8600,MATCH(EPS!$A6148,NoSettings!$A$2:$A$8600,0),MATCH(EPS!L$2,NoSettings!$C$1:$AH$1,0))</f>
        <v>0</v>
      </c>
      <c r="M6148" s="1">
        <f>INDEX(NoSettings!$C$2:$AH$8600,MATCH(EPS!$A6148,NoSettings!$A$2:$A$8600,0),MATCH(EPS!M$2,NoSettings!$C$1:$AH$1,0))</f>
        <v>0</v>
      </c>
      <c r="N6148" s="1">
        <f>INDEX(NoSettings!$C$2:$AH$8600,MATCH(EPS!$A6148,NoSettings!$A$2:$A$8600,0),MATCH(EPS!N$2,NoSettings!$C$1:$AH$1,0))</f>
        <v>0</v>
      </c>
      <c r="O6148" s="1">
        <f>INDEX(NoSettings!$C$2:$AH$8600,MATCH(EPS!$A6148,NoSettings!$A$2:$A$8600,0),MATCH(EPS!O$2,NoSettings!$C$1:$AH$1,0))</f>
        <v>0</v>
      </c>
      <c r="P6148" s="1">
        <f>INDEX(NoSettings!$C$2:$AH$8600,MATCH(EPS!$A6148,NoSettings!$A$2:$A$8600,0),MATCH(EPS!P$2,NoSettings!$C$1:$AH$1,0))</f>
        <v>0</v>
      </c>
      <c r="Q6148" s="1">
        <f>INDEX(NoSettings!$C$2:$AH$8600,MATCH(EPS!$A6148,NoSettings!$A$2:$A$8600,0),MATCH(EPS!Q$2,NoSettings!$C$1:$AH$1,0))</f>
        <v>0</v>
      </c>
      <c r="R6148" s="1">
        <f>INDEX(NoSettings!$C$2:$AH$8600,MATCH(EPS!$A6148,NoSettings!$A$2:$A$8600,0),MATCH(EPS!R$2,NoSettings!$C$1:$AH$1,0))</f>
        <v>0</v>
      </c>
      <c r="S6148" s="1">
        <f>INDEX(NoSettings!$C$2:$AH$8600,MATCH(EPS!$A6148,NoSettings!$A$2:$A$8600,0),MATCH(EPS!S$2,NoSettings!$C$1:$AH$1,0))</f>
        <v>0</v>
      </c>
      <c r="T6148" s="1">
        <f>INDEX(NoSettings!$C$2:$AH$8600,MATCH(EPS!$A6148,NoSettings!$A$2:$A$8600,0),MATCH(EPS!T$2,NoSettings!$C$1:$AH$1,0))</f>
        <v>0</v>
      </c>
      <c r="U6148" s="1">
        <f>INDEX(NoSettings!$C$2:$AH$8600,MATCH(EPS!$A6148,NoSettings!$A$2:$A$8600,0),MATCH(EPS!U$2,NoSettings!$C$1:$AH$1,0))</f>
        <v>0</v>
      </c>
      <c r="V6148" s="1">
        <f>INDEX(NoSettings!$C$2:$AH$8600,MATCH(EPS!$A6148,NoSettings!$A$2:$A$8600,0),MATCH(EPS!V$2,NoSettings!$C$1:$AH$1,0))</f>
        <v>0</v>
      </c>
      <c r="W6148" s="1">
        <f>INDEX(NoSettings!$C$2:$AH$8600,MATCH(EPS!$A6148,NoSettings!$A$2:$A$8600,0),MATCH(EPS!W$2,NoSettings!$C$1:$AH$1,0))</f>
        <v>0</v>
      </c>
      <c r="X6148" s="1">
        <f>INDEX(NoSettings!$C$2:$AH$8600,MATCH(EPS!$A6148,NoSettings!$A$2:$A$8600,0),MATCH(EPS!X$2,NoSettings!$C$1:$AH$1,0))</f>
        <v>0</v>
      </c>
      <c r="Y6148" s="1">
        <f>INDEX(NoSettings!$C$2:$AH$8600,MATCH(EPS!$A6148,NoSettings!$A$2:$A$8600,0),MATCH(EPS!Y$2,NoSettings!$C$1:$AH$1,0))</f>
        <v>0</v>
      </c>
      <c r="Z6148" s="1">
        <f>INDEX(NoSettings!$C$2:$AH$8600,MATCH(EPS!$A6148,NoSettings!$A$2:$A$8600,0),MATCH(EPS!Z$2,NoSettings!$C$1:$AH$1,0))</f>
        <v>0</v>
      </c>
      <c r="AA6148" s="1">
        <f>INDEX(NoSettings!$C$2:$AH$8600,MATCH(EPS!$A6148,NoSettings!$A$2:$A$8600,0),MATCH(EPS!AA$2,NoSettings!$C$1:$AH$1,0))</f>
        <v>0</v>
      </c>
      <c r="AB6148" s="1">
        <f>INDEX(NoSettings!$C$2:$AH$8600,MATCH(EPS!$A6148,NoSettings!$A$2:$A$8600,0),MATCH(EPS!AB$2,NoSettings!$C$1:$AH$1,0))</f>
        <v>0</v>
      </c>
      <c r="AC6148" s="1">
        <f>INDEX(NoSettings!$C$2:$AH$8600,MATCH(EPS!$A6148,NoSettings!$A$2:$A$8600,0),MATCH(EPS!AC$2,NoSettings!$C$1:$AH$1,0))</f>
        <v>0</v>
      </c>
      <c r="AD6148" s="1">
        <f>INDEX(NoSettings!$C$2:$AH$8600,MATCH(EPS!$A6148,NoSettings!$A$2:$A$8600,0),MATCH(EPS!AD$2,NoSettings!$C$1:$AH$1,0))</f>
        <v>0</v>
      </c>
      <c r="AE6148" s="1">
        <f>INDEX(NoSettings!$C$2:$AH$8600,MATCH(EPS!$A6148,NoSettings!$A$2:$A$8600,0),MATCH(EPS!AE$2,NoSettings!$C$1:$AH$1,0))</f>
        <v>0</v>
      </c>
      <c r="AF6148" s="1">
        <f>INDEX(NoSettings!$C$2:$AH$8600,MATCH(EPS!$A6148,NoSettings!$A$2:$A$8600,0),MATCH(EPS!AF$2,NoSettings!$C$1:$AH$1,0))</f>
        <v>0</v>
      </c>
      <c r="AG6148" s="1">
        <f>INDEX(NoSettings!$C$2:$AH$8600,MATCH(EPS!$A6148,NoSettings!$A$2:$A$8600,0),MATCH(EPS!AG$2,NoSettings!$C$1:$AH$1,0))</f>
        <v>0</v>
      </c>
      <c r="AH6148" s="1">
        <f>INDEX(NoSettings!$C$2:$AH$8600,MATCH(EPS!$A6148,NoSettings!$A$2:$A$8600,0),MATCH(EPS!AH$2,NoSettings!$C$1:$AH$1,0))</f>
        <v>0</v>
      </c>
      <c r="AI6148" s="1">
        <f>INDEX(NoSettings!$C$2:$AH$8600,MATCH(EPS!$A6148,NoSettings!$A$2:$A$8600,0),MATCH(EPS!AI$2,NoSettings!$C$1:$AH$1,0))</f>
        <v>0</v>
      </c>
      <c r="AJ6148" s="1">
        <f>INDEX(NoSettings!$C$2:$AH$8600,MATCH(EPS!$A6148,NoSettings!$A$2:$A$8600,0),MATCH(EPS!AJ$2,NoSettings!$C$1:$AH$1,0))</f>
        <v>0</v>
      </c>
      <c r="AK6148" s="1">
        <f>INDEX(NoSettings!$C$2:$AH$8600,MATCH(EPS!$A6148,NoSettings!$A$2:$A$8600,0),MATCH(EPS!AK$2,NoSettings!$C$1:$AH$1,0))</f>
        <v>0</v>
      </c>
      <c r="AL6148" s="1">
        <f>INDEX(NoSettings!$C$2:$AH$8600,MATCH(EPS!$A6148,NoSettings!$A$2:$A$8600,0),MATCH(EPS!AL$2,NoSettings!$C$1:$AH$1,0))</f>
        <v>0</v>
      </c>
      <c r="AM6148" s="1">
        <f>INDEX(NoSettings!$C$2:$AH$8600,MATCH(EPS!$A6148,NoSettings!$A$2:$A$8600,0),MATCH(EPS!AM$2,NoSettings!$C$1:$AH$1,0))</f>
        <v>0</v>
      </c>
    </row>
    <row r="6149" spans="1:39" ht="14.5">
      <c r="A6149" s="41" t="s">
        <v>6693</v>
      </c>
      <c r="B6149" t="s">
        <v>3237</v>
      </c>
      <c r="C6149" t="s">
        <v>3421</v>
      </c>
      <c r="D6149" t="s">
        <v>7008</v>
      </c>
      <c r="E6149" s="1" t="s">
        <v>3366</v>
      </c>
      <c r="G6149" s="1" t="s">
        <v>6693</v>
      </c>
      <c r="H6149" s="1">
        <f>INDEX(NoSettings!$C$2:$AH$8600,MATCH(EPS!$A6149,NoSettings!$A$2:$A$8600,0),MATCH(EPS!H$2,NoSettings!$C$1:$AH$1,0))</f>
        <v>0</v>
      </c>
      <c r="I6149" s="1">
        <f>INDEX(NoSettings!$C$2:$AH$8600,MATCH(EPS!$A6149,NoSettings!$A$2:$A$8600,0),MATCH(EPS!I$2,NoSettings!$C$1:$AH$1,0))</f>
        <v>0</v>
      </c>
      <c r="J6149" s="1">
        <f>INDEX(NoSettings!$C$2:$AH$8600,MATCH(EPS!$A6149,NoSettings!$A$2:$A$8600,0),MATCH(EPS!J$2,NoSettings!$C$1:$AH$1,0))</f>
        <v>0</v>
      </c>
      <c r="K6149" s="1">
        <f>INDEX(NoSettings!$C$2:$AH$8600,MATCH(EPS!$A6149,NoSettings!$A$2:$A$8600,0),MATCH(EPS!K$2,NoSettings!$C$1:$AH$1,0))</f>
        <v>0</v>
      </c>
      <c r="L6149" s="1">
        <f>INDEX(NoSettings!$C$2:$AH$8600,MATCH(EPS!$A6149,NoSettings!$A$2:$A$8600,0),MATCH(EPS!L$2,NoSettings!$C$1:$AH$1,0))</f>
        <v>0</v>
      </c>
      <c r="M6149" s="1">
        <f>INDEX(NoSettings!$C$2:$AH$8600,MATCH(EPS!$A6149,NoSettings!$A$2:$A$8600,0),MATCH(EPS!M$2,NoSettings!$C$1:$AH$1,0))</f>
        <v>0</v>
      </c>
      <c r="N6149" s="1">
        <f>INDEX(NoSettings!$C$2:$AH$8600,MATCH(EPS!$A6149,NoSettings!$A$2:$A$8600,0),MATCH(EPS!N$2,NoSettings!$C$1:$AH$1,0))</f>
        <v>0</v>
      </c>
      <c r="O6149" s="1">
        <f>INDEX(NoSettings!$C$2:$AH$8600,MATCH(EPS!$A6149,NoSettings!$A$2:$A$8600,0),MATCH(EPS!O$2,NoSettings!$C$1:$AH$1,0))</f>
        <v>0</v>
      </c>
      <c r="P6149" s="1">
        <f>INDEX(NoSettings!$C$2:$AH$8600,MATCH(EPS!$A6149,NoSettings!$A$2:$A$8600,0),MATCH(EPS!P$2,NoSettings!$C$1:$AH$1,0))</f>
        <v>0</v>
      </c>
      <c r="Q6149" s="1">
        <f>INDEX(NoSettings!$C$2:$AH$8600,MATCH(EPS!$A6149,NoSettings!$A$2:$A$8600,0),MATCH(EPS!Q$2,NoSettings!$C$1:$AH$1,0))</f>
        <v>0</v>
      </c>
      <c r="R6149" s="1">
        <f>INDEX(NoSettings!$C$2:$AH$8600,MATCH(EPS!$A6149,NoSettings!$A$2:$A$8600,0),MATCH(EPS!R$2,NoSettings!$C$1:$AH$1,0))</f>
        <v>0</v>
      </c>
      <c r="S6149" s="1">
        <f>INDEX(NoSettings!$C$2:$AH$8600,MATCH(EPS!$A6149,NoSettings!$A$2:$A$8600,0),MATCH(EPS!S$2,NoSettings!$C$1:$AH$1,0))</f>
        <v>0</v>
      </c>
      <c r="T6149" s="1">
        <f>INDEX(NoSettings!$C$2:$AH$8600,MATCH(EPS!$A6149,NoSettings!$A$2:$A$8600,0),MATCH(EPS!T$2,NoSettings!$C$1:$AH$1,0))</f>
        <v>0</v>
      </c>
      <c r="U6149" s="1">
        <f>INDEX(NoSettings!$C$2:$AH$8600,MATCH(EPS!$A6149,NoSettings!$A$2:$A$8600,0),MATCH(EPS!U$2,NoSettings!$C$1:$AH$1,0))</f>
        <v>0</v>
      </c>
      <c r="V6149" s="1">
        <f>INDEX(NoSettings!$C$2:$AH$8600,MATCH(EPS!$A6149,NoSettings!$A$2:$A$8600,0),MATCH(EPS!V$2,NoSettings!$C$1:$AH$1,0))</f>
        <v>0</v>
      </c>
      <c r="W6149" s="1">
        <f>INDEX(NoSettings!$C$2:$AH$8600,MATCH(EPS!$A6149,NoSettings!$A$2:$A$8600,0),MATCH(EPS!W$2,NoSettings!$C$1:$AH$1,0))</f>
        <v>0</v>
      </c>
      <c r="X6149" s="1">
        <f>INDEX(NoSettings!$C$2:$AH$8600,MATCH(EPS!$A6149,NoSettings!$A$2:$A$8600,0),MATCH(EPS!X$2,NoSettings!$C$1:$AH$1,0))</f>
        <v>0</v>
      </c>
      <c r="Y6149" s="1">
        <f>INDEX(NoSettings!$C$2:$AH$8600,MATCH(EPS!$A6149,NoSettings!$A$2:$A$8600,0),MATCH(EPS!Y$2,NoSettings!$C$1:$AH$1,0))</f>
        <v>0</v>
      </c>
      <c r="Z6149" s="1">
        <f>INDEX(NoSettings!$C$2:$AH$8600,MATCH(EPS!$A6149,NoSettings!$A$2:$A$8600,0),MATCH(EPS!Z$2,NoSettings!$C$1:$AH$1,0))</f>
        <v>0</v>
      </c>
      <c r="AA6149" s="1">
        <f>INDEX(NoSettings!$C$2:$AH$8600,MATCH(EPS!$A6149,NoSettings!$A$2:$A$8600,0),MATCH(EPS!AA$2,NoSettings!$C$1:$AH$1,0))</f>
        <v>0</v>
      </c>
      <c r="AB6149" s="1">
        <f>INDEX(NoSettings!$C$2:$AH$8600,MATCH(EPS!$A6149,NoSettings!$A$2:$A$8600,0),MATCH(EPS!AB$2,NoSettings!$C$1:$AH$1,0))</f>
        <v>0</v>
      </c>
      <c r="AC6149" s="1">
        <f>INDEX(NoSettings!$C$2:$AH$8600,MATCH(EPS!$A6149,NoSettings!$A$2:$A$8600,0),MATCH(EPS!AC$2,NoSettings!$C$1:$AH$1,0))</f>
        <v>0</v>
      </c>
      <c r="AD6149" s="1">
        <f>INDEX(NoSettings!$C$2:$AH$8600,MATCH(EPS!$A6149,NoSettings!$A$2:$A$8600,0),MATCH(EPS!AD$2,NoSettings!$C$1:$AH$1,0))</f>
        <v>0</v>
      </c>
      <c r="AE6149" s="1">
        <f>INDEX(NoSettings!$C$2:$AH$8600,MATCH(EPS!$A6149,NoSettings!$A$2:$A$8600,0),MATCH(EPS!AE$2,NoSettings!$C$1:$AH$1,0))</f>
        <v>0</v>
      </c>
      <c r="AF6149" s="1">
        <f>INDEX(NoSettings!$C$2:$AH$8600,MATCH(EPS!$A6149,NoSettings!$A$2:$A$8600,0),MATCH(EPS!AF$2,NoSettings!$C$1:$AH$1,0))</f>
        <v>0</v>
      </c>
      <c r="AG6149" s="1">
        <f>INDEX(NoSettings!$C$2:$AH$8600,MATCH(EPS!$A6149,NoSettings!$A$2:$A$8600,0),MATCH(EPS!AG$2,NoSettings!$C$1:$AH$1,0))</f>
        <v>0</v>
      </c>
      <c r="AH6149" s="1">
        <f>INDEX(NoSettings!$C$2:$AH$8600,MATCH(EPS!$A6149,NoSettings!$A$2:$A$8600,0),MATCH(EPS!AH$2,NoSettings!$C$1:$AH$1,0))</f>
        <v>0</v>
      </c>
      <c r="AI6149" s="1">
        <f>INDEX(NoSettings!$C$2:$AH$8600,MATCH(EPS!$A6149,NoSettings!$A$2:$A$8600,0),MATCH(EPS!AI$2,NoSettings!$C$1:$AH$1,0))</f>
        <v>0</v>
      </c>
      <c r="AJ6149" s="1">
        <f>INDEX(NoSettings!$C$2:$AH$8600,MATCH(EPS!$A6149,NoSettings!$A$2:$A$8600,0),MATCH(EPS!AJ$2,NoSettings!$C$1:$AH$1,0))</f>
        <v>0</v>
      </c>
      <c r="AK6149" s="1">
        <f>INDEX(NoSettings!$C$2:$AH$8600,MATCH(EPS!$A6149,NoSettings!$A$2:$A$8600,0),MATCH(EPS!AK$2,NoSettings!$C$1:$AH$1,0))</f>
        <v>0</v>
      </c>
      <c r="AL6149" s="1">
        <f>INDEX(NoSettings!$C$2:$AH$8600,MATCH(EPS!$A6149,NoSettings!$A$2:$A$8600,0),MATCH(EPS!AL$2,NoSettings!$C$1:$AH$1,0))</f>
        <v>0</v>
      </c>
      <c r="AM6149" s="1">
        <f>INDEX(NoSettings!$C$2:$AH$8600,MATCH(EPS!$A6149,NoSettings!$A$2:$A$8600,0),MATCH(EPS!AM$2,NoSettings!$C$1:$AH$1,0))</f>
        <v>0</v>
      </c>
    </row>
    <row r="6150" spans="1:39" ht="14.5">
      <c r="A6150" s="41" t="s">
        <v>6694</v>
      </c>
      <c r="B6150" t="s">
        <v>3237</v>
      </c>
      <c r="C6150" t="s">
        <v>3421</v>
      </c>
      <c r="D6150" t="s">
        <v>7008</v>
      </c>
      <c r="E6150" s="1" t="s">
        <v>3433</v>
      </c>
      <c r="G6150" s="1" t="s">
        <v>6694</v>
      </c>
      <c r="H6150" s="1">
        <f>INDEX(NoSettings!$C$2:$AH$8600,MATCH(EPS!$A6150,NoSettings!$A$2:$A$8600,0),MATCH(EPS!H$2,NoSettings!$C$1:$AH$1,0))</f>
        <v>0</v>
      </c>
      <c r="I6150" s="1">
        <f>INDEX(NoSettings!$C$2:$AH$8600,MATCH(EPS!$A6150,NoSettings!$A$2:$A$8600,0),MATCH(EPS!I$2,NoSettings!$C$1:$AH$1,0))</f>
        <v>0</v>
      </c>
      <c r="J6150" s="1">
        <f>INDEX(NoSettings!$C$2:$AH$8600,MATCH(EPS!$A6150,NoSettings!$A$2:$A$8600,0),MATCH(EPS!J$2,NoSettings!$C$1:$AH$1,0))</f>
        <v>0</v>
      </c>
      <c r="K6150" s="1">
        <f>INDEX(NoSettings!$C$2:$AH$8600,MATCH(EPS!$A6150,NoSettings!$A$2:$A$8600,0),MATCH(EPS!K$2,NoSettings!$C$1:$AH$1,0))</f>
        <v>0</v>
      </c>
      <c r="L6150" s="1">
        <f>INDEX(NoSettings!$C$2:$AH$8600,MATCH(EPS!$A6150,NoSettings!$A$2:$A$8600,0),MATCH(EPS!L$2,NoSettings!$C$1:$AH$1,0))</f>
        <v>0</v>
      </c>
      <c r="M6150" s="1">
        <f>INDEX(NoSettings!$C$2:$AH$8600,MATCH(EPS!$A6150,NoSettings!$A$2:$A$8600,0),MATCH(EPS!M$2,NoSettings!$C$1:$AH$1,0))</f>
        <v>0</v>
      </c>
      <c r="N6150" s="1">
        <f>INDEX(NoSettings!$C$2:$AH$8600,MATCH(EPS!$A6150,NoSettings!$A$2:$A$8600,0),MATCH(EPS!N$2,NoSettings!$C$1:$AH$1,0))</f>
        <v>0</v>
      </c>
      <c r="O6150" s="1">
        <f>INDEX(NoSettings!$C$2:$AH$8600,MATCH(EPS!$A6150,NoSettings!$A$2:$A$8600,0),MATCH(EPS!O$2,NoSettings!$C$1:$AH$1,0))</f>
        <v>0</v>
      </c>
      <c r="P6150" s="1">
        <f>INDEX(NoSettings!$C$2:$AH$8600,MATCH(EPS!$A6150,NoSettings!$A$2:$A$8600,0),MATCH(EPS!P$2,NoSettings!$C$1:$AH$1,0))</f>
        <v>0</v>
      </c>
      <c r="Q6150" s="1">
        <f>INDEX(NoSettings!$C$2:$AH$8600,MATCH(EPS!$A6150,NoSettings!$A$2:$A$8600,0),MATCH(EPS!Q$2,NoSettings!$C$1:$AH$1,0))</f>
        <v>0</v>
      </c>
      <c r="R6150" s="1">
        <f>INDEX(NoSettings!$C$2:$AH$8600,MATCH(EPS!$A6150,NoSettings!$A$2:$A$8600,0),MATCH(EPS!R$2,NoSettings!$C$1:$AH$1,0))</f>
        <v>0</v>
      </c>
      <c r="S6150" s="1">
        <f>INDEX(NoSettings!$C$2:$AH$8600,MATCH(EPS!$A6150,NoSettings!$A$2:$A$8600,0),MATCH(EPS!S$2,NoSettings!$C$1:$AH$1,0))</f>
        <v>0</v>
      </c>
      <c r="T6150" s="1">
        <f>INDEX(NoSettings!$C$2:$AH$8600,MATCH(EPS!$A6150,NoSettings!$A$2:$A$8600,0),MATCH(EPS!T$2,NoSettings!$C$1:$AH$1,0))</f>
        <v>0</v>
      </c>
      <c r="U6150" s="1">
        <f>INDEX(NoSettings!$C$2:$AH$8600,MATCH(EPS!$A6150,NoSettings!$A$2:$A$8600,0),MATCH(EPS!U$2,NoSettings!$C$1:$AH$1,0))</f>
        <v>0</v>
      </c>
      <c r="V6150" s="1">
        <f>INDEX(NoSettings!$C$2:$AH$8600,MATCH(EPS!$A6150,NoSettings!$A$2:$A$8600,0),MATCH(EPS!V$2,NoSettings!$C$1:$AH$1,0))</f>
        <v>0</v>
      </c>
      <c r="W6150" s="1">
        <f>INDEX(NoSettings!$C$2:$AH$8600,MATCH(EPS!$A6150,NoSettings!$A$2:$A$8600,0),MATCH(EPS!W$2,NoSettings!$C$1:$AH$1,0))</f>
        <v>0</v>
      </c>
      <c r="X6150" s="1">
        <f>INDEX(NoSettings!$C$2:$AH$8600,MATCH(EPS!$A6150,NoSettings!$A$2:$A$8600,0),MATCH(EPS!X$2,NoSettings!$C$1:$AH$1,0))</f>
        <v>0</v>
      </c>
      <c r="Y6150" s="1">
        <f>INDEX(NoSettings!$C$2:$AH$8600,MATCH(EPS!$A6150,NoSettings!$A$2:$A$8600,0),MATCH(EPS!Y$2,NoSettings!$C$1:$AH$1,0))</f>
        <v>0</v>
      </c>
      <c r="Z6150" s="1">
        <f>INDEX(NoSettings!$C$2:$AH$8600,MATCH(EPS!$A6150,NoSettings!$A$2:$A$8600,0),MATCH(EPS!Z$2,NoSettings!$C$1:$AH$1,0))</f>
        <v>0</v>
      </c>
      <c r="AA6150" s="1">
        <f>INDEX(NoSettings!$C$2:$AH$8600,MATCH(EPS!$A6150,NoSettings!$A$2:$A$8600,0),MATCH(EPS!AA$2,NoSettings!$C$1:$AH$1,0))</f>
        <v>0</v>
      </c>
      <c r="AB6150" s="1">
        <f>INDEX(NoSettings!$C$2:$AH$8600,MATCH(EPS!$A6150,NoSettings!$A$2:$A$8600,0),MATCH(EPS!AB$2,NoSettings!$C$1:$AH$1,0))</f>
        <v>0</v>
      </c>
      <c r="AC6150" s="1">
        <f>INDEX(NoSettings!$C$2:$AH$8600,MATCH(EPS!$A6150,NoSettings!$A$2:$A$8600,0),MATCH(EPS!AC$2,NoSettings!$C$1:$AH$1,0))</f>
        <v>0</v>
      </c>
      <c r="AD6150" s="1">
        <f>INDEX(NoSettings!$C$2:$AH$8600,MATCH(EPS!$A6150,NoSettings!$A$2:$A$8600,0),MATCH(EPS!AD$2,NoSettings!$C$1:$AH$1,0))</f>
        <v>0</v>
      </c>
      <c r="AE6150" s="1">
        <f>INDEX(NoSettings!$C$2:$AH$8600,MATCH(EPS!$A6150,NoSettings!$A$2:$A$8600,0),MATCH(EPS!AE$2,NoSettings!$C$1:$AH$1,0))</f>
        <v>0</v>
      </c>
      <c r="AF6150" s="1">
        <f>INDEX(NoSettings!$C$2:$AH$8600,MATCH(EPS!$A6150,NoSettings!$A$2:$A$8600,0),MATCH(EPS!AF$2,NoSettings!$C$1:$AH$1,0))</f>
        <v>0</v>
      </c>
      <c r="AG6150" s="1">
        <f>INDEX(NoSettings!$C$2:$AH$8600,MATCH(EPS!$A6150,NoSettings!$A$2:$A$8600,0),MATCH(EPS!AG$2,NoSettings!$C$1:$AH$1,0))</f>
        <v>0</v>
      </c>
      <c r="AH6150" s="1">
        <f>INDEX(NoSettings!$C$2:$AH$8600,MATCH(EPS!$A6150,NoSettings!$A$2:$A$8600,0),MATCH(EPS!AH$2,NoSettings!$C$1:$AH$1,0))</f>
        <v>0</v>
      </c>
      <c r="AI6150" s="1">
        <f>INDEX(NoSettings!$C$2:$AH$8600,MATCH(EPS!$A6150,NoSettings!$A$2:$A$8600,0),MATCH(EPS!AI$2,NoSettings!$C$1:$AH$1,0))</f>
        <v>0</v>
      </c>
      <c r="AJ6150" s="1">
        <f>INDEX(NoSettings!$C$2:$AH$8600,MATCH(EPS!$A6150,NoSettings!$A$2:$A$8600,0),MATCH(EPS!AJ$2,NoSettings!$C$1:$AH$1,0))</f>
        <v>0</v>
      </c>
      <c r="AK6150" s="1">
        <f>INDEX(NoSettings!$C$2:$AH$8600,MATCH(EPS!$A6150,NoSettings!$A$2:$A$8600,0),MATCH(EPS!AK$2,NoSettings!$C$1:$AH$1,0))</f>
        <v>0</v>
      </c>
      <c r="AL6150" s="1">
        <f>INDEX(NoSettings!$C$2:$AH$8600,MATCH(EPS!$A6150,NoSettings!$A$2:$A$8600,0),MATCH(EPS!AL$2,NoSettings!$C$1:$AH$1,0))</f>
        <v>0</v>
      </c>
      <c r="AM6150" s="1">
        <f>INDEX(NoSettings!$C$2:$AH$8600,MATCH(EPS!$A6150,NoSettings!$A$2:$A$8600,0),MATCH(EPS!AM$2,NoSettings!$C$1:$AH$1,0))</f>
        <v>0</v>
      </c>
    </row>
    <row r="6151" spans="1:39" ht="14.5">
      <c r="A6151" s="41" t="s">
        <v>6695</v>
      </c>
      <c r="B6151" t="s">
        <v>3237</v>
      </c>
      <c r="C6151" t="s">
        <v>3421</v>
      </c>
      <c r="D6151" t="s">
        <v>7009</v>
      </c>
      <c r="E6151" s="1" t="s">
        <v>3364</v>
      </c>
      <c r="G6151" s="1" t="s">
        <v>6695</v>
      </c>
      <c r="H6151" s="1">
        <f>INDEX(NoSettings!$C$2:$AH$8600,MATCH(EPS!$A6151,NoSettings!$A$2:$A$8600,0),MATCH(EPS!H$2,NoSettings!$C$1:$AH$1,0))</f>
        <v>0</v>
      </c>
      <c r="I6151" s="1">
        <f>INDEX(NoSettings!$C$2:$AH$8600,MATCH(EPS!$A6151,NoSettings!$A$2:$A$8600,0),MATCH(EPS!I$2,NoSettings!$C$1:$AH$1,0))</f>
        <v>0</v>
      </c>
      <c r="J6151" s="1">
        <f>INDEX(NoSettings!$C$2:$AH$8600,MATCH(EPS!$A6151,NoSettings!$A$2:$A$8600,0),MATCH(EPS!J$2,NoSettings!$C$1:$AH$1,0))</f>
        <v>0</v>
      </c>
      <c r="K6151" s="1">
        <f>INDEX(NoSettings!$C$2:$AH$8600,MATCH(EPS!$A6151,NoSettings!$A$2:$A$8600,0),MATCH(EPS!K$2,NoSettings!$C$1:$AH$1,0))</f>
        <v>0</v>
      </c>
      <c r="L6151" s="1">
        <f>INDEX(NoSettings!$C$2:$AH$8600,MATCH(EPS!$A6151,NoSettings!$A$2:$A$8600,0),MATCH(EPS!L$2,NoSettings!$C$1:$AH$1,0))</f>
        <v>0</v>
      </c>
      <c r="M6151" s="1">
        <f>INDEX(NoSettings!$C$2:$AH$8600,MATCH(EPS!$A6151,NoSettings!$A$2:$A$8600,0),MATCH(EPS!M$2,NoSettings!$C$1:$AH$1,0))</f>
        <v>0</v>
      </c>
      <c r="N6151" s="1">
        <f>INDEX(NoSettings!$C$2:$AH$8600,MATCH(EPS!$A6151,NoSettings!$A$2:$A$8600,0),MATCH(EPS!N$2,NoSettings!$C$1:$AH$1,0))</f>
        <v>0</v>
      </c>
      <c r="O6151" s="1">
        <f>INDEX(NoSettings!$C$2:$AH$8600,MATCH(EPS!$A6151,NoSettings!$A$2:$A$8600,0),MATCH(EPS!O$2,NoSettings!$C$1:$AH$1,0))</f>
        <v>0</v>
      </c>
      <c r="P6151" s="1">
        <f>INDEX(NoSettings!$C$2:$AH$8600,MATCH(EPS!$A6151,NoSettings!$A$2:$A$8600,0),MATCH(EPS!P$2,NoSettings!$C$1:$AH$1,0))</f>
        <v>0</v>
      </c>
      <c r="Q6151" s="1">
        <f>INDEX(NoSettings!$C$2:$AH$8600,MATCH(EPS!$A6151,NoSettings!$A$2:$A$8600,0),MATCH(EPS!Q$2,NoSettings!$C$1:$AH$1,0))</f>
        <v>0</v>
      </c>
      <c r="R6151" s="1">
        <f>INDEX(NoSettings!$C$2:$AH$8600,MATCH(EPS!$A6151,NoSettings!$A$2:$A$8600,0),MATCH(EPS!R$2,NoSettings!$C$1:$AH$1,0))</f>
        <v>0</v>
      </c>
      <c r="S6151" s="1">
        <f>INDEX(NoSettings!$C$2:$AH$8600,MATCH(EPS!$A6151,NoSettings!$A$2:$A$8600,0),MATCH(EPS!S$2,NoSettings!$C$1:$AH$1,0))</f>
        <v>0</v>
      </c>
      <c r="T6151" s="1">
        <f>INDEX(NoSettings!$C$2:$AH$8600,MATCH(EPS!$A6151,NoSettings!$A$2:$A$8600,0),MATCH(EPS!T$2,NoSettings!$C$1:$AH$1,0))</f>
        <v>0</v>
      </c>
      <c r="U6151" s="1">
        <f>INDEX(NoSettings!$C$2:$AH$8600,MATCH(EPS!$A6151,NoSettings!$A$2:$A$8600,0),MATCH(EPS!U$2,NoSettings!$C$1:$AH$1,0))</f>
        <v>0</v>
      </c>
      <c r="V6151" s="1">
        <f>INDEX(NoSettings!$C$2:$AH$8600,MATCH(EPS!$A6151,NoSettings!$A$2:$A$8600,0),MATCH(EPS!V$2,NoSettings!$C$1:$AH$1,0))</f>
        <v>0</v>
      </c>
      <c r="W6151" s="1">
        <f>INDEX(NoSettings!$C$2:$AH$8600,MATCH(EPS!$A6151,NoSettings!$A$2:$A$8600,0),MATCH(EPS!W$2,NoSettings!$C$1:$AH$1,0))</f>
        <v>0</v>
      </c>
      <c r="X6151" s="1">
        <f>INDEX(NoSettings!$C$2:$AH$8600,MATCH(EPS!$A6151,NoSettings!$A$2:$A$8600,0),MATCH(EPS!X$2,NoSettings!$C$1:$AH$1,0))</f>
        <v>0</v>
      </c>
      <c r="Y6151" s="1">
        <f>INDEX(NoSettings!$C$2:$AH$8600,MATCH(EPS!$A6151,NoSettings!$A$2:$A$8600,0),MATCH(EPS!Y$2,NoSettings!$C$1:$AH$1,0))</f>
        <v>0</v>
      </c>
      <c r="Z6151" s="1">
        <f>INDEX(NoSettings!$C$2:$AH$8600,MATCH(EPS!$A6151,NoSettings!$A$2:$A$8600,0),MATCH(EPS!Z$2,NoSettings!$C$1:$AH$1,0))</f>
        <v>0</v>
      </c>
      <c r="AA6151" s="1">
        <f>INDEX(NoSettings!$C$2:$AH$8600,MATCH(EPS!$A6151,NoSettings!$A$2:$A$8600,0),MATCH(EPS!AA$2,NoSettings!$C$1:$AH$1,0))</f>
        <v>0</v>
      </c>
      <c r="AB6151" s="1">
        <f>INDEX(NoSettings!$C$2:$AH$8600,MATCH(EPS!$A6151,NoSettings!$A$2:$A$8600,0),MATCH(EPS!AB$2,NoSettings!$C$1:$AH$1,0))</f>
        <v>0</v>
      </c>
      <c r="AC6151" s="1">
        <f>INDEX(NoSettings!$C$2:$AH$8600,MATCH(EPS!$A6151,NoSettings!$A$2:$A$8600,0),MATCH(EPS!AC$2,NoSettings!$C$1:$AH$1,0))</f>
        <v>0</v>
      </c>
      <c r="AD6151" s="1">
        <f>INDEX(NoSettings!$C$2:$AH$8600,MATCH(EPS!$A6151,NoSettings!$A$2:$A$8600,0),MATCH(EPS!AD$2,NoSettings!$C$1:$AH$1,0))</f>
        <v>0</v>
      </c>
      <c r="AE6151" s="1">
        <f>INDEX(NoSettings!$C$2:$AH$8600,MATCH(EPS!$A6151,NoSettings!$A$2:$A$8600,0),MATCH(EPS!AE$2,NoSettings!$C$1:$AH$1,0))</f>
        <v>0</v>
      </c>
      <c r="AF6151" s="1">
        <f>INDEX(NoSettings!$C$2:$AH$8600,MATCH(EPS!$A6151,NoSettings!$A$2:$A$8600,0),MATCH(EPS!AF$2,NoSettings!$C$1:$AH$1,0))</f>
        <v>0</v>
      </c>
      <c r="AG6151" s="1">
        <f>INDEX(NoSettings!$C$2:$AH$8600,MATCH(EPS!$A6151,NoSettings!$A$2:$A$8600,0),MATCH(EPS!AG$2,NoSettings!$C$1:$AH$1,0))</f>
        <v>0</v>
      </c>
      <c r="AH6151" s="1">
        <f>INDEX(NoSettings!$C$2:$AH$8600,MATCH(EPS!$A6151,NoSettings!$A$2:$A$8600,0),MATCH(EPS!AH$2,NoSettings!$C$1:$AH$1,0))</f>
        <v>0</v>
      </c>
      <c r="AI6151" s="1">
        <f>INDEX(NoSettings!$C$2:$AH$8600,MATCH(EPS!$A6151,NoSettings!$A$2:$A$8600,0),MATCH(EPS!AI$2,NoSettings!$C$1:$AH$1,0))</f>
        <v>0</v>
      </c>
      <c r="AJ6151" s="1">
        <f>INDEX(NoSettings!$C$2:$AH$8600,MATCH(EPS!$A6151,NoSettings!$A$2:$A$8600,0),MATCH(EPS!AJ$2,NoSettings!$C$1:$AH$1,0))</f>
        <v>0</v>
      </c>
      <c r="AK6151" s="1">
        <f>INDEX(NoSettings!$C$2:$AH$8600,MATCH(EPS!$A6151,NoSettings!$A$2:$A$8600,0),MATCH(EPS!AK$2,NoSettings!$C$1:$AH$1,0))</f>
        <v>0</v>
      </c>
      <c r="AL6151" s="1">
        <f>INDEX(NoSettings!$C$2:$AH$8600,MATCH(EPS!$A6151,NoSettings!$A$2:$A$8600,0),MATCH(EPS!AL$2,NoSettings!$C$1:$AH$1,0))</f>
        <v>0</v>
      </c>
      <c r="AM6151" s="1">
        <f>INDEX(NoSettings!$C$2:$AH$8600,MATCH(EPS!$A6151,NoSettings!$A$2:$A$8600,0),MATCH(EPS!AM$2,NoSettings!$C$1:$AH$1,0))</f>
        <v>0</v>
      </c>
    </row>
    <row r="6152" spans="1:39" ht="14.5">
      <c r="A6152" s="41" t="s">
        <v>6696</v>
      </c>
      <c r="B6152" t="s">
        <v>3237</v>
      </c>
      <c r="C6152" t="s">
        <v>3421</v>
      </c>
      <c r="D6152" t="s">
        <v>7009</v>
      </c>
      <c r="E6152" s="1" t="s">
        <v>3426</v>
      </c>
      <c r="G6152" s="1" t="s">
        <v>6696</v>
      </c>
      <c r="H6152" s="1">
        <f>INDEX(NoSettings!$C$2:$AH$8600,MATCH(EPS!$A6152,NoSettings!$A$2:$A$8600,0),MATCH(EPS!H$2,NoSettings!$C$1:$AH$1,0))</f>
        <v>0</v>
      </c>
      <c r="I6152" s="1">
        <f>INDEX(NoSettings!$C$2:$AH$8600,MATCH(EPS!$A6152,NoSettings!$A$2:$A$8600,0),MATCH(EPS!I$2,NoSettings!$C$1:$AH$1,0))</f>
        <v>0</v>
      </c>
      <c r="J6152" s="1">
        <f>INDEX(NoSettings!$C$2:$AH$8600,MATCH(EPS!$A6152,NoSettings!$A$2:$A$8600,0),MATCH(EPS!J$2,NoSettings!$C$1:$AH$1,0))</f>
        <v>0</v>
      </c>
      <c r="K6152" s="1">
        <f>INDEX(NoSettings!$C$2:$AH$8600,MATCH(EPS!$A6152,NoSettings!$A$2:$A$8600,0),MATCH(EPS!K$2,NoSettings!$C$1:$AH$1,0))</f>
        <v>0</v>
      </c>
      <c r="L6152" s="1">
        <f>INDEX(NoSettings!$C$2:$AH$8600,MATCH(EPS!$A6152,NoSettings!$A$2:$A$8600,0),MATCH(EPS!L$2,NoSettings!$C$1:$AH$1,0))</f>
        <v>0</v>
      </c>
      <c r="M6152" s="1">
        <f>INDEX(NoSettings!$C$2:$AH$8600,MATCH(EPS!$A6152,NoSettings!$A$2:$A$8600,0),MATCH(EPS!M$2,NoSettings!$C$1:$AH$1,0))</f>
        <v>0</v>
      </c>
      <c r="N6152" s="1">
        <f>INDEX(NoSettings!$C$2:$AH$8600,MATCH(EPS!$A6152,NoSettings!$A$2:$A$8600,0),MATCH(EPS!N$2,NoSettings!$C$1:$AH$1,0))</f>
        <v>0</v>
      </c>
      <c r="O6152" s="1">
        <f>INDEX(NoSettings!$C$2:$AH$8600,MATCH(EPS!$A6152,NoSettings!$A$2:$A$8600,0),MATCH(EPS!O$2,NoSettings!$C$1:$AH$1,0))</f>
        <v>0</v>
      </c>
      <c r="P6152" s="1">
        <f>INDEX(NoSettings!$C$2:$AH$8600,MATCH(EPS!$A6152,NoSettings!$A$2:$A$8600,0),MATCH(EPS!P$2,NoSettings!$C$1:$AH$1,0))</f>
        <v>0</v>
      </c>
      <c r="Q6152" s="1">
        <f>INDEX(NoSettings!$C$2:$AH$8600,MATCH(EPS!$A6152,NoSettings!$A$2:$A$8600,0),MATCH(EPS!Q$2,NoSettings!$C$1:$AH$1,0))</f>
        <v>0</v>
      </c>
      <c r="R6152" s="1">
        <f>INDEX(NoSettings!$C$2:$AH$8600,MATCH(EPS!$A6152,NoSettings!$A$2:$A$8600,0),MATCH(EPS!R$2,NoSettings!$C$1:$AH$1,0))</f>
        <v>0</v>
      </c>
      <c r="S6152" s="1">
        <f>INDEX(NoSettings!$C$2:$AH$8600,MATCH(EPS!$A6152,NoSettings!$A$2:$A$8600,0),MATCH(EPS!S$2,NoSettings!$C$1:$AH$1,0))</f>
        <v>0</v>
      </c>
      <c r="T6152" s="1">
        <f>INDEX(NoSettings!$C$2:$AH$8600,MATCH(EPS!$A6152,NoSettings!$A$2:$A$8600,0),MATCH(EPS!T$2,NoSettings!$C$1:$AH$1,0))</f>
        <v>0</v>
      </c>
      <c r="U6152" s="1">
        <f>INDEX(NoSettings!$C$2:$AH$8600,MATCH(EPS!$A6152,NoSettings!$A$2:$A$8600,0),MATCH(EPS!U$2,NoSettings!$C$1:$AH$1,0))</f>
        <v>0</v>
      </c>
      <c r="V6152" s="1">
        <f>INDEX(NoSettings!$C$2:$AH$8600,MATCH(EPS!$A6152,NoSettings!$A$2:$A$8600,0),MATCH(EPS!V$2,NoSettings!$C$1:$AH$1,0))</f>
        <v>0</v>
      </c>
      <c r="W6152" s="1">
        <f>INDEX(NoSettings!$C$2:$AH$8600,MATCH(EPS!$A6152,NoSettings!$A$2:$A$8600,0),MATCH(EPS!W$2,NoSettings!$C$1:$AH$1,0))</f>
        <v>0</v>
      </c>
      <c r="X6152" s="1">
        <f>INDEX(NoSettings!$C$2:$AH$8600,MATCH(EPS!$A6152,NoSettings!$A$2:$A$8600,0),MATCH(EPS!X$2,NoSettings!$C$1:$AH$1,0))</f>
        <v>0</v>
      </c>
      <c r="Y6152" s="1">
        <f>INDEX(NoSettings!$C$2:$AH$8600,MATCH(EPS!$A6152,NoSettings!$A$2:$A$8600,0),MATCH(EPS!Y$2,NoSettings!$C$1:$AH$1,0))</f>
        <v>0</v>
      </c>
      <c r="Z6152" s="1">
        <f>INDEX(NoSettings!$C$2:$AH$8600,MATCH(EPS!$A6152,NoSettings!$A$2:$A$8600,0),MATCH(EPS!Z$2,NoSettings!$C$1:$AH$1,0))</f>
        <v>0</v>
      </c>
      <c r="AA6152" s="1">
        <f>INDEX(NoSettings!$C$2:$AH$8600,MATCH(EPS!$A6152,NoSettings!$A$2:$A$8600,0),MATCH(EPS!AA$2,NoSettings!$C$1:$AH$1,0))</f>
        <v>0</v>
      </c>
      <c r="AB6152" s="1">
        <f>INDEX(NoSettings!$C$2:$AH$8600,MATCH(EPS!$A6152,NoSettings!$A$2:$A$8600,0),MATCH(EPS!AB$2,NoSettings!$C$1:$AH$1,0))</f>
        <v>0</v>
      </c>
      <c r="AC6152" s="1">
        <f>INDEX(NoSettings!$C$2:$AH$8600,MATCH(EPS!$A6152,NoSettings!$A$2:$A$8600,0),MATCH(EPS!AC$2,NoSettings!$C$1:$AH$1,0))</f>
        <v>0</v>
      </c>
      <c r="AD6152" s="1">
        <f>INDEX(NoSettings!$C$2:$AH$8600,MATCH(EPS!$A6152,NoSettings!$A$2:$A$8600,0),MATCH(EPS!AD$2,NoSettings!$C$1:$AH$1,0))</f>
        <v>0</v>
      </c>
      <c r="AE6152" s="1">
        <f>INDEX(NoSettings!$C$2:$AH$8600,MATCH(EPS!$A6152,NoSettings!$A$2:$A$8600,0),MATCH(EPS!AE$2,NoSettings!$C$1:$AH$1,0))</f>
        <v>0</v>
      </c>
      <c r="AF6152" s="1">
        <f>INDEX(NoSettings!$C$2:$AH$8600,MATCH(EPS!$A6152,NoSettings!$A$2:$A$8600,0),MATCH(EPS!AF$2,NoSettings!$C$1:$AH$1,0))</f>
        <v>0</v>
      </c>
      <c r="AG6152" s="1">
        <f>INDEX(NoSettings!$C$2:$AH$8600,MATCH(EPS!$A6152,NoSettings!$A$2:$A$8600,0),MATCH(EPS!AG$2,NoSettings!$C$1:$AH$1,0))</f>
        <v>0</v>
      </c>
      <c r="AH6152" s="1">
        <f>INDEX(NoSettings!$C$2:$AH$8600,MATCH(EPS!$A6152,NoSettings!$A$2:$A$8600,0),MATCH(EPS!AH$2,NoSettings!$C$1:$AH$1,0))</f>
        <v>0</v>
      </c>
      <c r="AI6152" s="1">
        <f>INDEX(NoSettings!$C$2:$AH$8600,MATCH(EPS!$A6152,NoSettings!$A$2:$A$8600,0),MATCH(EPS!AI$2,NoSettings!$C$1:$AH$1,0))</f>
        <v>0</v>
      </c>
      <c r="AJ6152" s="1">
        <f>INDEX(NoSettings!$C$2:$AH$8600,MATCH(EPS!$A6152,NoSettings!$A$2:$A$8600,0),MATCH(EPS!AJ$2,NoSettings!$C$1:$AH$1,0))</f>
        <v>0</v>
      </c>
      <c r="AK6152" s="1">
        <f>INDEX(NoSettings!$C$2:$AH$8600,MATCH(EPS!$A6152,NoSettings!$A$2:$A$8600,0),MATCH(EPS!AK$2,NoSettings!$C$1:$AH$1,0))</f>
        <v>0</v>
      </c>
      <c r="AL6152" s="1">
        <f>INDEX(NoSettings!$C$2:$AH$8600,MATCH(EPS!$A6152,NoSettings!$A$2:$A$8600,0),MATCH(EPS!AL$2,NoSettings!$C$1:$AH$1,0))</f>
        <v>0</v>
      </c>
      <c r="AM6152" s="1">
        <f>INDEX(NoSettings!$C$2:$AH$8600,MATCH(EPS!$A6152,NoSettings!$A$2:$A$8600,0),MATCH(EPS!AM$2,NoSettings!$C$1:$AH$1,0))</f>
        <v>0</v>
      </c>
    </row>
    <row r="6153" spans="1:39" ht="14.5">
      <c r="A6153" s="41" t="s">
        <v>6697</v>
      </c>
      <c r="B6153" t="s">
        <v>3237</v>
      </c>
      <c r="C6153" t="s">
        <v>3421</v>
      </c>
      <c r="D6153" t="s">
        <v>7009</v>
      </c>
      <c r="E6153" s="1" t="s">
        <v>3252</v>
      </c>
      <c r="G6153" s="1" t="s">
        <v>6697</v>
      </c>
      <c r="H6153" s="1">
        <f>INDEX(NoSettings!$C$2:$AH$8600,MATCH(EPS!$A6153,NoSettings!$A$2:$A$8600,0),MATCH(EPS!H$2,NoSettings!$C$1:$AH$1,0))</f>
        <v>0</v>
      </c>
      <c r="I6153" s="1">
        <f>INDEX(NoSettings!$C$2:$AH$8600,MATCH(EPS!$A6153,NoSettings!$A$2:$A$8600,0),MATCH(EPS!I$2,NoSettings!$C$1:$AH$1,0))</f>
        <v>0</v>
      </c>
      <c r="J6153" s="1">
        <f>INDEX(NoSettings!$C$2:$AH$8600,MATCH(EPS!$A6153,NoSettings!$A$2:$A$8600,0),MATCH(EPS!J$2,NoSettings!$C$1:$AH$1,0))</f>
        <v>0</v>
      </c>
      <c r="K6153" s="1">
        <f>INDEX(NoSettings!$C$2:$AH$8600,MATCH(EPS!$A6153,NoSettings!$A$2:$A$8600,0),MATCH(EPS!K$2,NoSettings!$C$1:$AH$1,0))</f>
        <v>0</v>
      </c>
      <c r="L6153" s="1">
        <f>INDEX(NoSettings!$C$2:$AH$8600,MATCH(EPS!$A6153,NoSettings!$A$2:$A$8600,0),MATCH(EPS!L$2,NoSettings!$C$1:$AH$1,0))</f>
        <v>0</v>
      </c>
      <c r="M6153" s="1">
        <f>INDEX(NoSettings!$C$2:$AH$8600,MATCH(EPS!$A6153,NoSettings!$A$2:$A$8600,0),MATCH(EPS!M$2,NoSettings!$C$1:$AH$1,0))</f>
        <v>0</v>
      </c>
      <c r="N6153" s="1">
        <f>INDEX(NoSettings!$C$2:$AH$8600,MATCH(EPS!$A6153,NoSettings!$A$2:$A$8600,0),MATCH(EPS!N$2,NoSettings!$C$1:$AH$1,0))</f>
        <v>0</v>
      </c>
      <c r="O6153" s="1">
        <f>INDEX(NoSettings!$C$2:$AH$8600,MATCH(EPS!$A6153,NoSettings!$A$2:$A$8600,0),MATCH(EPS!O$2,NoSettings!$C$1:$AH$1,0))</f>
        <v>0</v>
      </c>
      <c r="P6153" s="1">
        <f>INDEX(NoSettings!$C$2:$AH$8600,MATCH(EPS!$A6153,NoSettings!$A$2:$A$8600,0),MATCH(EPS!P$2,NoSettings!$C$1:$AH$1,0))</f>
        <v>0</v>
      </c>
      <c r="Q6153" s="1">
        <f>INDEX(NoSettings!$C$2:$AH$8600,MATCH(EPS!$A6153,NoSettings!$A$2:$A$8600,0),MATCH(EPS!Q$2,NoSettings!$C$1:$AH$1,0))</f>
        <v>0</v>
      </c>
      <c r="R6153" s="1">
        <f>INDEX(NoSettings!$C$2:$AH$8600,MATCH(EPS!$A6153,NoSettings!$A$2:$A$8600,0),MATCH(EPS!R$2,NoSettings!$C$1:$AH$1,0))</f>
        <v>0</v>
      </c>
      <c r="S6153" s="1">
        <f>INDEX(NoSettings!$C$2:$AH$8600,MATCH(EPS!$A6153,NoSettings!$A$2:$A$8600,0),MATCH(EPS!S$2,NoSettings!$C$1:$AH$1,0))</f>
        <v>0</v>
      </c>
      <c r="T6153" s="1">
        <f>INDEX(NoSettings!$C$2:$AH$8600,MATCH(EPS!$A6153,NoSettings!$A$2:$A$8600,0),MATCH(EPS!T$2,NoSettings!$C$1:$AH$1,0))</f>
        <v>0</v>
      </c>
      <c r="U6153" s="1">
        <f>INDEX(NoSettings!$C$2:$AH$8600,MATCH(EPS!$A6153,NoSettings!$A$2:$A$8600,0),MATCH(EPS!U$2,NoSettings!$C$1:$AH$1,0))</f>
        <v>0</v>
      </c>
      <c r="V6153" s="1">
        <f>INDEX(NoSettings!$C$2:$AH$8600,MATCH(EPS!$A6153,NoSettings!$A$2:$A$8600,0),MATCH(EPS!V$2,NoSettings!$C$1:$AH$1,0))</f>
        <v>0</v>
      </c>
      <c r="W6153" s="1">
        <f>INDEX(NoSettings!$C$2:$AH$8600,MATCH(EPS!$A6153,NoSettings!$A$2:$A$8600,0),MATCH(EPS!W$2,NoSettings!$C$1:$AH$1,0))</f>
        <v>0</v>
      </c>
      <c r="X6153" s="1">
        <f>INDEX(NoSettings!$C$2:$AH$8600,MATCH(EPS!$A6153,NoSettings!$A$2:$A$8600,0),MATCH(EPS!X$2,NoSettings!$C$1:$AH$1,0))</f>
        <v>0</v>
      </c>
      <c r="Y6153" s="1">
        <f>INDEX(NoSettings!$C$2:$AH$8600,MATCH(EPS!$A6153,NoSettings!$A$2:$A$8600,0),MATCH(EPS!Y$2,NoSettings!$C$1:$AH$1,0))</f>
        <v>0</v>
      </c>
      <c r="Z6153" s="1">
        <f>INDEX(NoSettings!$C$2:$AH$8600,MATCH(EPS!$A6153,NoSettings!$A$2:$A$8600,0),MATCH(EPS!Z$2,NoSettings!$C$1:$AH$1,0))</f>
        <v>0</v>
      </c>
      <c r="AA6153" s="1">
        <f>INDEX(NoSettings!$C$2:$AH$8600,MATCH(EPS!$A6153,NoSettings!$A$2:$A$8600,0),MATCH(EPS!AA$2,NoSettings!$C$1:$AH$1,0))</f>
        <v>0</v>
      </c>
      <c r="AB6153" s="1">
        <f>INDEX(NoSettings!$C$2:$AH$8600,MATCH(EPS!$A6153,NoSettings!$A$2:$A$8600,0),MATCH(EPS!AB$2,NoSettings!$C$1:$AH$1,0))</f>
        <v>0</v>
      </c>
      <c r="AC6153" s="1">
        <f>INDEX(NoSettings!$C$2:$AH$8600,MATCH(EPS!$A6153,NoSettings!$A$2:$A$8600,0),MATCH(EPS!AC$2,NoSettings!$C$1:$AH$1,0))</f>
        <v>0</v>
      </c>
      <c r="AD6153" s="1">
        <f>INDEX(NoSettings!$C$2:$AH$8600,MATCH(EPS!$A6153,NoSettings!$A$2:$A$8600,0),MATCH(EPS!AD$2,NoSettings!$C$1:$AH$1,0))</f>
        <v>0</v>
      </c>
      <c r="AE6153" s="1">
        <f>INDEX(NoSettings!$C$2:$AH$8600,MATCH(EPS!$A6153,NoSettings!$A$2:$A$8600,0),MATCH(EPS!AE$2,NoSettings!$C$1:$AH$1,0))</f>
        <v>0</v>
      </c>
      <c r="AF6153" s="1">
        <f>INDEX(NoSettings!$C$2:$AH$8600,MATCH(EPS!$A6153,NoSettings!$A$2:$A$8600,0),MATCH(EPS!AF$2,NoSettings!$C$1:$AH$1,0))</f>
        <v>0</v>
      </c>
      <c r="AG6153" s="1">
        <f>INDEX(NoSettings!$C$2:$AH$8600,MATCH(EPS!$A6153,NoSettings!$A$2:$A$8600,0),MATCH(EPS!AG$2,NoSettings!$C$1:$AH$1,0))</f>
        <v>0</v>
      </c>
      <c r="AH6153" s="1">
        <f>INDEX(NoSettings!$C$2:$AH$8600,MATCH(EPS!$A6153,NoSettings!$A$2:$A$8600,0),MATCH(EPS!AH$2,NoSettings!$C$1:$AH$1,0))</f>
        <v>0</v>
      </c>
      <c r="AI6153" s="1">
        <f>INDEX(NoSettings!$C$2:$AH$8600,MATCH(EPS!$A6153,NoSettings!$A$2:$A$8600,0),MATCH(EPS!AI$2,NoSettings!$C$1:$AH$1,0))</f>
        <v>0</v>
      </c>
      <c r="AJ6153" s="1">
        <f>INDEX(NoSettings!$C$2:$AH$8600,MATCH(EPS!$A6153,NoSettings!$A$2:$A$8600,0),MATCH(EPS!AJ$2,NoSettings!$C$1:$AH$1,0))</f>
        <v>0</v>
      </c>
      <c r="AK6153" s="1">
        <f>INDEX(NoSettings!$C$2:$AH$8600,MATCH(EPS!$A6153,NoSettings!$A$2:$A$8600,0),MATCH(EPS!AK$2,NoSettings!$C$1:$AH$1,0))</f>
        <v>0</v>
      </c>
      <c r="AL6153" s="1">
        <f>INDEX(NoSettings!$C$2:$AH$8600,MATCH(EPS!$A6153,NoSettings!$A$2:$A$8600,0),MATCH(EPS!AL$2,NoSettings!$C$1:$AH$1,0))</f>
        <v>0</v>
      </c>
      <c r="AM6153" s="1">
        <f>INDEX(NoSettings!$C$2:$AH$8600,MATCH(EPS!$A6153,NoSettings!$A$2:$A$8600,0),MATCH(EPS!AM$2,NoSettings!$C$1:$AH$1,0))</f>
        <v>0</v>
      </c>
    </row>
    <row r="6154" spans="1:39" ht="14.5">
      <c r="A6154" s="41" t="s">
        <v>6698</v>
      </c>
      <c r="B6154" t="s">
        <v>3237</v>
      </c>
      <c r="C6154" t="s">
        <v>3421</v>
      </c>
      <c r="D6154" t="s">
        <v>7009</v>
      </c>
      <c r="E6154" s="1" t="s">
        <v>3427</v>
      </c>
      <c r="G6154" s="1" t="s">
        <v>6698</v>
      </c>
      <c r="H6154" s="1">
        <f>INDEX(NoSettings!$C$2:$AH$8600,MATCH(EPS!$A6154,NoSettings!$A$2:$A$8600,0),MATCH(EPS!H$2,NoSettings!$C$1:$AH$1,0))</f>
        <v>0</v>
      </c>
      <c r="I6154" s="1">
        <f>INDEX(NoSettings!$C$2:$AH$8600,MATCH(EPS!$A6154,NoSettings!$A$2:$A$8600,0),MATCH(EPS!I$2,NoSettings!$C$1:$AH$1,0))</f>
        <v>0</v>
      </c>
      <c r="J6154" s="1">
        <f>INDEX(NoSettings!$C$2:$AH$8600,MATCH(EPS!$A6154,NoSettings!$A$2:$A$8600,0),MATCH(EPS!J$2,NoSettings!$C$1:$AH$1,0))</f>
        <v>0</v>
      </c>
      <c r="K6154" s="1">
        <f>INDEX(NoSettings!$C$2:$AH$8600,MATCH(EPS!$A6154,NoSettings!$A$2:$A$8600,0),MATCH(EPS!K$2,NoSettings!$C$1:$AH$1,0))</f>
        <v>0</v>
      </c>
      <c r="L6154" s="1">
        <f>INDEX(NoSettings!$C$2:$AH$8600,MATCH(EPS!$A6154,NoSettings!$A$2:$A$8600,0),MATCH(EPS!L$2,NoSettings!$C$1:$AH$1,0))</f>
        <v>0</v>
      </c>
      <c r="M6154" s="1">
        <f>INDEX(NoSettings!$C$2:$AH$8600,MATCH(EPS!$A6154,NoSettings!$A$2:$A$8600,0),MATCH(EPS!M$2,NoSettings!$C$1:$AH$1,0))</f>
        <v>0</v>
      </c>
      <c r="N6154" s="1">
        <f>INDEX(NoSettings!$C$2:$AH$8600,MATCH(EPS!$A6154,NoSettings!$A$2:$A$8600,0),MATCH(EPS!N$2,NoSettings!$C$1:$AH$1,0))</f>
        <v>0</v>
      </c>
      <c r="O6154" s="1">
        <f>INDEX(NoSettings!$C$2:$AH$8600,MATCH(EPS!$A6154,NoSettings!$A$2:$A$8600,0),MATCH(EPS!O$2,NoSettings!$C$1:$AH$1,0))</f>
        <v>0</v>
      </c>
      <c r="P6154" s="1">
        <f>INDEX(NoSettings!$C$2:$AH$8600,MATCH(EPS!$A6154,NoSettings!$A$2:$A$8600,0),MATCH(EPS!P$2,NoSettings!$C$1:$AH$1,0))</f>
        <v>0</v>
      </c>
      <c r="Q6154" s="1">
        <f>INDEX(NoSettings!$C$2:$AH$8600,MATCH(EPS!$A6154,NoSettings!$A$2:$A$8600,0),MATCH(EPS!Q$2,NoSettings!$C$1:$AH$1,0))</f>
        <v>0</v>
      </c>
      <c r="R6154" s="1">
        <f>INDEX(NoSettings!$C$2:$AH$8600,MATCH(EPS!$A6154,NoSettings!$A$2:$A$8600,0),MATCH(EPS!R$2,NoSettings!$C$1:$AH$1,0))</f>
        <v>0</v>
      </c>
      <c r="S6154" s="1">
        <f>INDEX(NoSettings!$C$2:$AH$8600,MATCH(EPS!$A6154,NoSettings!$A$2:$A$8600,0),MATCH(EPS!S$2,NoSettings!$C$1:$AH$1,0))</f>
        <v>0</v>
      </c>
      <c r="T6154" s="1">
        <f>INDEX(NoSettings!$C$2:$AH$8600,MATCH(EPS!$A6154,NoSettings!$A$2:$A$8600,0),MATCH(EPS!T$2,NoSettings!$C$1:$AH$1,0))</f>
        <v>0</v>
      </c>
      <c r="U6154" s="1">
        <f>INDEX(NoSettings!$C$2:$AH$8600,MATCH(EPS!$A6154,NoSettings!$A$2:$A$8600,0),MATCH(EPS!U$2,NoSettings!$C$1:$AH$1,0))</f>
        <v>0</v>
      </c>
      <c r="V6154" s="1">
        <f>INDEX(NoSettings!$C$2:$AH$8600,MATCH(EPS!$A6154,NoSettings!$A$2:$A$8600,0),MATCH(EPS!V$2,NoSettings!$C$1:$AH$1,0))</f>
        <v>0</v>
      </c>
      <c r="W6154" s="1">
        <f>INDEX(NoSettings!$C$2:$AH$8600,MATCH(EPS!$A6154,NoSettings!$A$2:$A$8600,0),MATCH(EPS!W$2,NoSettings!$C$1:$AH$1,0))</f>
        <v>0</v>
      </c>
      <c r="X6154" s="1">
        <f>INDEX(NoSettings!$C$2:$AH$8600,MATCH(EPS!$A6154,NoSettings!$A$2:$A$8600,0),MATCH(EPS!X$2,NoSettings!$C$1:$AH$1,0))</f>
        <v>0</v>
      </c>
      <c r="Y6154" s="1">
        <f>INDEX(NoSettings!$C$2:$AH$8600,MATCH(EPS!$A6154,NoSettings!$A$2:$A$8600,0),MATCH(EPS!Y$2,NoSettings!$C$1:$AH$1,0))</f>
        <v>0</v>
      </c>
      <c r="Z6154" s="1">
        <f>INDEX(NoSettings!$C$2:$AH$8600,MATCH(EPS!$A6154,NoSettings!$A$2:$A$8600,0),MATCH(EPS!Z$2,NoSettings!$C$1:$AH$1,0))</f>
        <v>0</v>
      </c>
      <c r="AA6154" s="1">
        <f>INDEX(NoSettings!$C$2:$AH$8600,MATCH(EPS!$A6154,NoSettings!$A$2:$A$8600,0),MATCH(EPS!AA$2,NoSettings!$C$1:$AH$1,0))</f>
        <v>0</v>
      </c>
      <c r="AB6154" s="1">
        <f>INDEX(NoSettings!$C$2:$AH$8600,MATCH(EPS!$A6154,NoSettings!$A$2:$A$8600,0),MATCH(EPS!AB$2,NoSettings!$C$1:$AH$1,0))</f>
        <v>0</v>
      </c>
      <c r="AC6154" s="1">
        <f>INDEX(NoSettings!$C$2:$AH$8600,MATCH(EPS!$A6154,NoSettings!$A$2:$A$8600,0),MATCH(EPS!AC$2,NoSettings!$C$1:$AH$1,0))</f>
        <v>0</v>
      </c>
      <c r="AD6154" s="1">
        <f>INDEX(NoSettings!$C$2:$AH$8600,MATCH(EPS!$A6154,NoSettings!$A$2:$A$8600,0),MATCH(EPS!AD$2,NoSettings!$C$1:$AH$1,0))</f>
        <v>0</v>
      </c>
      <c r="AE6154" s="1">
        <f>INDEX(NoSettings!$C$2:$AH$8600,MATCH(EPS!$A6154,NoSettings!$A$2:$A$8600,0),MATCH(EPS!AE$2,NoSettings!$C$1:$AH$1,0))</f>
        <v>0</v>
      </c>
      <c r="AF6154" s="1">
        <f>INDEX(NoSettings!$C$2:$AH$8600,MATCH(EPS!$A6154,NoSettings!$A$2:$A$8600,0),MATCH(EPS!AF$2,NoSettings!$C$1:$AH$1,0))</f>
        <v>0</v>
      </c>
      <c r="AG6154" s="1">
        <f>INDEX(NoSettings!$C$2:$AH$8600,MATCH(EPS!$A6154,NoSettings!$A$2:$A$8600,0),MATCH(EPS!AG$2,NoSettings!$C$1:$AH$1,0))</f>
        <v>0</v>
      </c>
      <c r="AH6154" s="1">
        <f>INDEX(NoSettings!$C$2:$AH$8600,MATCH(EPS!$A6154,NoSettings!$A$2:$A$8600,0),MATCH(EPS!AH$2,NoSettings!$C$1:$AH$1,0))</f>
        <v>0</v>
      </c>
      <c r="AI6154" s="1">
        <f>INDEX(NoSettings!$C$2:$AH$8600,MATCH(EPS!$A6154,NoSettings!$A$2:$A$8600,0),MATCH(EPS!AI$2,NoSettings!$C$1:$AH$1,0))</f>
        <v>0</v>
      </c>
      <c r="AJ6154" s="1">
        <f>INDEX(NoSettings!$C$2:$AH$8600,MATCH(EPS!$A6154,NoSettings!$A$2:$A$8600,0),MATCH(EPS!AJ$2,NoSettings!$C$1:$AH$1,0))</f>
        <v>0</v>
      </c>
      <c r="AK6154" s="1">
        <f>INDEX(NoSettings!$C$2:$AH$8600,MATCH(EPS!$A6154,NoSettings!$A$2:$A$8600,0),MATCH(EPS!AK$2,NoSettings!$C$1:$AH$1,0))</f>
        <v>0</v>
      </c>
      <c r="AL6154" s="1">
        <f>INDEX(NoSettings!$C$2:$AH$8600,MATCH(EPS!$A6154,NoSettings!$A$2:$A$8600,0),MATCH(EPS!AL$2,NoSettings!$C$1:$AH$1,0))</f>
        <v>0</v>
      </c>
      <c r="AM6154" s="1">
        <f>INDEX(NoSettings!$C$2:$AH$8600,MATCH(EPS!$A6154,NoSettings!$A$2:$A$8600,0),MATCH(EPS!AM$2,NoSettings!$C$1:$AH$1,0))</f>
        <v>0</v>
      </c>
    </row>
    <row r="6155" spans="1:39" ht="14.5">
      <c r="A6155" s="41" t="s">
        <v>6699</v>
      </c>
      <c r="B6155" t="s">
        <v>3237</v>
      </c>
      <c r="C6155" t="s">
        <v>3421</v>
      </c>
      <c r="D6155" t="s">
        <v>7009</v>
      </c>
      <c r="E6155" s="1" t="s">
        <v>3428</v>
      </c>
      <c r="G6155" s="1" t="s">
        <v>6699</v>
      </c>
      <c r="H6155" s="1">
        <f>INDEX(NoSettings!$C$2:$AH$8600,MATCH(EPS!$A6155,NoSettings!$A$2:$A$8600,0),MATCH(EPS!H$2,NoSettings!$C$1:$AH$1,0))</f>
        <v>0</v>
      </c>
      <c r="I6155" s="1">
        <f>INDEX(NoSettings!$C$2:$AH$8600,MATCH(EPS!$A6155,NoSettings!$A$2:$A$8600,0),MATCH(EPS!I$2,NoSettings!$C$1:$AH$1,0))</f>
        <v>0</v>
      </c>
      <c r="J6155" s="1">
        <f>INDEX(NoSettings!$C$2:$AH$8600,MATCH(EPS!$A6155,NoSettings!$A$2:$A$8600,0),MATCH(EPS!J$2,NoSettings!$C$1:$AH$1,0))</f>
        <v>0</v>
      </c>
      <c r="K6155" s="1">
        <f>INDEX(NoSettings!$C$2:$AH$8600,MATCH(EPS!$A6155,NoSettings!$A$2:$A$8600,0),MATCH(EPS!K$2,NoSettings!$C$1:$AH$1,0))</f>
        <v>0</v>
      </c>
      <c r="L6155" s="1">
        <f>INDEX(NoSettings!$C$2:$AH$8600,MATCH(EPS!$A6155,NoSettings!$A$2:$A$8600,0),MATCH(EPS!L$2,NoSettings!$C$1:$AH$1,0))</f>
        <v>0</v>
      </c>
      <c r="M6155" s="1">
        <f>INDEX(NoSettings!$C$2:$AH$8600,MATCH(EPS!$A6155,NoSettings!$A$2:$A$8600,0),MATCH(EPS!M$2,NoSettings!$C$1:$AH$1,0))</f>
        <v>0</v>
      </c>
      <c r="N6155" s="1">
        <f>INDEX(NoSettings!$C$2:$AH$8600,MATCH(EPS!$A6155,NoSettings!$A$2:$A$8600,0),MATCH(EPS!N$2,NoSettings!$C$1:$AH$1,0))</f>
        <v>0</v>
      </c>
      <c r="O6155" s="1">
        <f>INDEX(NoSettings!$C$2:$AH$8600,MATCH(EPS!$A6155,NoSettings!$A$2:$A$8600,0),MATCH(EPS!O$2,NoSettings!$C$1:$AH$1,0))</f>
        <v>0</v>
      </c>
      <c r="P6155" s="1">
        <f>INDEX(NoSettings!$C$2:$AH$8600,MATCH(EPS!$A6155,NoSettings!$A$2:$A$8600,0),MATCH(EPS!P$2,NoSettings!$C$1:$AH$1,0))</f>
        <v>0</v>
      </c>
      <c r="Q6155" s="1">
        <f>INDEX(NoSettings!$C$2:$AH$8600,MATCH(EPS!$A6155,NoSettings!$A$2:$A$8600,0),MATCH(EPS!Q$2,NoSettings!$C$1:$AH$1,0))</f>
        <v>0</v>
      </c>
      <c r="R6155" s="1">
        <f>INDEX(NoSettings!$C$2:$AH$8600,MATCH(EPS!$A6155,NoSettings!$A$2:$A$8600,0),MATCH(EPS!R$2,NoSettings!$C$1:$AH$1,0))</f>
        <v>0</v>
      </c>
      <c r="S6155" s="1">
        <f>INDEX(NoSettings!$C$2:$AH$8600,MATCH(EPS!$A6155,NoSettings!$A$2:$A$8600,0),MATCH(EPS!S$2,NoSettings!$C$1:$AH$1,0))</f>
        <v>0</v>
      </c>
      <c r="T6155" s="1">
        <f>INDEX(NoSettings!$C$2:$AH$8600,MATCH(EPS!$A6155,NoSettings!$A$2:$A$8600,0),MATCH(EPS!T$2,NoSettings!$C$1:$AH$1,0))</f>
        <v>0</v>
      </c>
      <c r="U6155" s="1">
        <f>INDEX(NoSettings!$C$2:$AH$8600,MATCH(EPS!$A6155,NoSettings!$A$2:$A$8600,0),MATCH(EPS!U$2,NoSettings!$C$1:$AH$1,0))</f>
        <v>0</v>
      </c>
      <c r="V6155" s="1">
        <f>INDEX(NoSettings!$C$2:$AH$8600,MATCH(EPS!$A6155,NoSettings!$A$2:$A$8600,0),MATCH(EPS!V$2,NoSettings!$C$1:$AH$1,0))</f>
        <v>0</v>
      </c>
      <c r="W6155" s="1">
        <f>INDEX(NoSettings!$C$2:$AH$8600,MATCH(EPS!$A6155,NoSettings!$A$2:$A$8600,0),MATCH(EPS!W$2,NoSettings!$C$1:$AH$1,0))</f>
        <v>0</v>
      </c>
      <c r="X6155" s="1">
        <f>INDEX(NoSettings!$C$2:$AH$8600,MATCH(EPS!$A6155,NoSettings!$A$2:$A$8600,0),MATCH(EPS!X$2,NoSettings!$C$1:$AH$1,0))</f>
        <v>0</v>
      </c>
      <c r="Y6155" s="1">
        <f>INDEX(NoSettings!$C$2:$AH$8600,MATCH(EPS!$A6155,NoSettings!$A$2:$A$8600,0),MATCH(EPS!Y$2,NoSettings!$C$1:$AH$1,0))</f>
        <v>0</v>
      </c>
      <c r="Z6155" s="1">
        <f>INDEX(NoSettings!$C$2:$AH$8600,MATCH(EPS!$A6155,NoSettings!$A$2:$A$8600,0),MATCH(EPS!Z$2,NoSettings!$C$1:$AH$1,0))</f>
        <v>0</v>
      </c>
      <c r="AA6155" s="1">
        <f>INDEX(NoSettings!$C$2:$AH$8600,MATCH(EPS!$A6155,NoSettings!$A$2:$A$8600,0),MATCH(EPS!AA$2,NoSettings!$C$1:$AH$1,0))</f>
        <v>0</v>
      </c>
      <c r="AB6155" s="1">
        <f>INDEX(NoSettings!$C$2:$AH$8600,MATCH(EPS!$A6155,NoSettings!$A$2:$A$8600,0),MATCH(EPS!AB$2,NoSettings!$C$1:$AH$1,0))</f>
        <v>0</v>
      </c>
      <c r="AC6155" s="1">
        <f>INDEX(NoSettings!$C$2:$AH$8600,MATCH(EPS!$A6155,NoSettings!$A$2:$A$8600,0),MATCH(EPS!AC$2,NoSettings!$C$1:$AH$1,0))</f>
        <v>0</v>
      </c>
      <c r="AD6155" s="1">
        <f>INDEX(NoSettings!$C$2:$AH$8600,MATCH(EPS!$A6155,NoSettings!$A$2:$A$8600,0),MATCH(EPS!AD$2,NoSettings!$C$1:$AH$1,0))</f>
        <v>0</v>
      </c>
      <c r="AE6155" s="1">
        <f>INDEX(NoSettings!$C$2:$AH$8600,MATCH(EPS!$A6155,NoSettings!$A$2:$A$8600,0),MATCH(EPS!AE$2,NoSettings!$C$1:$AH$1,0))</f>
        <v>0</v>
      </c>
      <c r="AF6155" s="1">
        <f>INDEX(NoSettings!$C$2:$AH$8600,MATCH(EPS!$A6155,NoSettings!$A$2:$A$8600,0),MATCH(EPS!AF$2,NoSettings!$C$1:$AH$1,0))</f>
        <v>0</v>
      </c>
      <c r="AG6155" s="1">
        <f>INDEX(NoSettings!$C$2:$AH$8600,MATCH(EPS!$A6155,NoSettings!$A$2:$A$8600,0),MATCH(EPS!AG$2,NoSettings!$C$1:$AH$1,0))</f>
        <v>0</v>
      </c>
      <c r="AH6155" s="1">
        <f>INDEX(NoSettings!$C$2:$AH$8600,MATCH(EPS!$A6155,NoSettings!$A$2:$A$8600,0),MATCH(EPS!AH$2,NoSettings!$C$1:$AH$1,0))</f>
        <v>0</v>
      </c>
      <c r="AI6155" s="1">
        <f>INDEX(NoSettings!$C$2:$AH$8600,MATCH(EPS!$A6155,NoSettings!$A$2:$A$8600,0),MATCH(EPS!AI$2,NoSettings!$C$1:$AH$1,0))</f>
        <v>0</v>
      </c>
      <c r="AJ6155" s="1">
        <f>INDEX(NoSettings!$C$2:$AH$8600,MATCH(EPS!$A6155,NoSettings!$A$2:$A$8600,0),MATCH(EPS!AJ$2,NoSettings!$C$1:$AH$1,0))</f>
        <v>0</v>
      </c>
      <c r="AK6155" s="1">
        <f>INDEX(NoSettings!$C$2:$AH$8600,MATCH(EPS!$A6155,NoSettings!$A$2:$A$8600,0),MATCH(EPS!AK$2,NoSettings!$C$1:$AH$1,0))</f>
        <v>0</v>
      </c>
      <c r="AL6155" s="1">
        <f>INDEX(NoSettings!$C$2:$AH$8600,MATCH(EPS!$A6155,NoSettings!$A$2:$A$8600,0),MATCH(EPS!AL$2,NoSettings!$C$1:$AH$1,0))</f>
        <v>0</v>
      </c>
      <c r="AM6155" s="1">
        <f>INDEX(NoSettings!$C$2:$AH$8600,MATCH(EPS!$A6155,NoSettings!$A$2:$A$8600,0),MATCH(EPS!AM$2,NoSettings!$C$1:$AH$1,0))</f>
        <v>0</v>
      </c>
    </row>
    <row r="6156" spans="1:39" ht="14.5">
      <c r="A6156" s="41" t="s">
        <v>6700</v>
      </c>
      <c r="B6156" t="s">
        <v>3237</v>
      </c>
      <c r="C6156" t="s">
        <v>3421</v>
      </c>
      <c r="D6156" t="s">
        <v>7009</v>
      </c>
      <c r="E6156" s="1" t="s">
        <v>3429</v>
      </c>
      <c r="G6156" s="1" t="s">
        <v>6700</v>
      </c>
      <c r="H6156" s="1">
        <f>INDEX(NoSettings!$C$2:$AH$8600,MATCH(EPS!$A6156,NoSettings!$A$2:$A$8600,0),MATCH(EPS!H$2,NoSettings!$C$1:$AH$1,0))</f>
        <v>0</v>
      </c>
      <c r="I6156" s="1">
        <f>INDEX(NoSettings!$C$2:$AH$8600,MATCH(EPS!$A6156,NoSettings!$A$2:$A$8600,0),MATCH(EPS!I$2,NoSettings!$C$1:$AH$1,0))</f>
        <v>0</v>
      </c>
      <c r="J6156" s="1">
        <f>INDEX(NoSettings!$C$2:$AH$8600,MATCH(EPS!$A6156,NoSettings!$A$2:$A$8600,0),MATCH(EPS!J$2,NoSettings!$C$1:$AH$1,0))</f>
        <v>0</v>
      </c>
      <c r="K6156" s="1">
        <f>INDEX(NoSettings!$C$2:$AH$8600,MATCH(EPS!$A6156,NoSettings!$A$2:$A$8600,0),MATCH(EPS!K$2,NoSettings!$C$1:$AH$1,0))</f>
        <v>0</v>
      </c>
      <c r="L6156" s="1">
        <f>INDEX(NoSettings!$C$2:$AH$8600,MATCH(EPS!$A6156,NoSettings!$A$2:$A$8600,0),MATCH(EPS!L$2,NoSettings!$C$1:$AH$1,0))</f>
        <v>0</v>
      </c>
      <c r="M6156" s="1">
        <f>INDEX(NoSettings!$C$2:$AH$8600,MATCH(EPS!$A6156,NoSettings!$A$2:$A$8600,0),MATCH(EPS!M$2,NoSettings!$C$1:$AH$1,0))</f>
        <v>0</v>
      </c>
      <c r="N6156" s="1">
        <f>INDEX(NoSettings!$C$2:$AH$8600,MATCH(EPS!$A6156,NoSettings!$A$2:$A$8600,0),MATCH(EPS!N$2,NoSettings!$C$1:$AH$1,0))</f>
        <v>0</v>
      </c>
      <c r="O6156" s="1">
        <f>INDEX(NoSettings!$C$2:$AH$8600,MATCH(EPS!$A6156,NoSettings!$A$2:$A$8600,0),MATCH(EPS!O$2,NoSettings!$C$1:$AH$1,0))</f>
        <v>0</v>
      </c>
      <c r="P6156" s="1">
        <f>INDEX(NoSettings!$C$2:$AH$8600,MATCH(EPS!$A6156,NoSettings!$A$2:$A$8600,0),MATCH(EPS!P$2,NoSettings!$C$1:$AH$1,0))</f>
        <v>0</v>
      </c>
      <c r="Q6156" s="1">
        <f>INDEX(NoSettings!$C$2:$AH$8600,MATCH(EPS!$A6156,NoSettings!$A$2:$A$8600,0),MATCH(EPS!Q$2,NoSettings!$C$1:$AH$1,0))</f>
        <v>0</v>
      </c>
      <c r="R6156" s="1">
        <f>INDEX(NoSettings!$C$2:$AH$8600,MATCH(EPS!$A6156,NoSettings!$A$2:$A$8600,0),MATCH(EPS!R$2,NoSettings!$C$1:$AH$1,0))</f>
        <v>0</v>
      </c>
      <c r="S6156" s="1">
        <f>INDEX(NoSettings!$C$2:$AH$8600,MATCH(EPS!$A6156,NoSettings!$A$2:$A$8600,0),MATCH(EPS!S$2,NoSettings!$C$1:$AH$1,0))</f>
        <v>0</v>
      </c>
      <c r="T6156" s="1">
        <f>INDEX(NoSettings!$C$2:$AH$8600,MATCH(EPS!$A6156,NoSettings!$A$2:$A$8600,0),MATCH(EPS!T$2,NoSettings!$C$1:$AH$1,0))</f>
        <v>0</v>
      </c>
      <c r="U6156" s="1">
        <f>INDEX(NoSettings!$C$2:$AH$8600,MATCH(EPS!$A6156,NoSettings!$A$2:$A$8600,0),MATCH(EPS!U$2,NoSettings!$C$1:$AH$1,0))</f>
        <v>0</v>
      </c>
      <c r="V6156" s="1">
        <f>INDEX(NoSettings!$C$2:$AH$8600,MATCH(EPS!$A6156,NoSettings!$A$2:$A$8600,0),MATCH(EPS!V$2,NoSettings!$C$1:$AH$1,0))</f>
        <v>0</v>
      </c>
      <c r="W6156" s="1">
        <f>INDEX(NoSettings!$C$2:$AH$8600,MATCH(EPS!$A6156,NoSettings!$A$2:$A$8600,0),MATCH(EPS!W$2,NoSettings!$C$1:$AH$1,0))</f>
        <v>0</v>
      </c>
      <c r="X6156" s="1">
        <f>INDEX(NoSettings!$C$2:$AH$8600,MATCH(EPS!$A6156,NoSettings!$A$2:$A$8600,0),MATCH(EPS!X$2,NoSettings!$C$1:$AH$1,0))</f>
        <v>0</v>
      </c>
      <c r="Y6156" s="1">
        <f>INDEX(NoSettings!$C$2:$AH$8600,MATCH(EPS!$A6156,NoSettings!$A$2:$A$8600,0),MATCH(EPS!Y$2,NoSettings!$C$1:$AH$1,0))</f>
        <v>0</v>
      </c>
      <c r="Z6156" s="1">
        <f>INDEX(NoSettings!$C$2:$AH$8600,MATCH(EPS!$A6156,NoSettings!$A$2:$A$8600,0),MATCH(EPS!Z$2,NoSettings!$C$1:$AH$1,0))</f>
        <v>0</v>
      </c>
      <c r="AA6156" s="1">
        <f>INDEX(NoSettings!$C$2:$AH$8600,MATCH(EPS!$A6156,NoSettings!$A$2:$A$8600,0),MATCH(EPS!AA$2,NoSettings!$C$1:$AH$1,0))</f>
        <v>0</v>
      </c>
      <c r="AB6156" s="1">
        <f>INDEX(NoSettings!$C$2:$AH$8600,MATCH(EPS!$A6156,NoSettings!$A$2:$A$8600,0),MATCH(EPS!AB$2,NoSettings!$C$1:$AH$1,0))</f>
        <v>0</v>
      </c>
      <c r="AC6156" s="1">
        <f>INDEX(NoSettings!$C$2:$AH$8600,MATCH(EPS!$A6156,NoSettings!$A$2:$A$8600,0),MATCH(EPS!AC$2,NoSettings!$C$1:$AH$1,0))</f>
        <v>0</v>
      </c>
      <c r="AD6156" s="1">
        <f>INDEX(NoSettings!$C$2:$AH$8600,MATCH(EPS!$A6156,NoSettings!$A$2:$A$8600,0),MATCH(EPS!AD$2,NoSettings!$C$1:$AH$1,0))</f>
        <v>0</v>
      </c>
      <c r="AE6156" s="1">
        <f>INDEX(NoSettings!$C$2:$AH$8600,MATCH(EPS!$A6156,NoSettings!$A$2:$A$8600,0),MATCH(EPS!AE$2,NoSettings!$C$1:$AH$1,0))</f>
        <v>0</v>
      </c>
      <c r="AF6156" s="1">
        <f>INDEX(NoSettings!$C$2:$AH$8600,MATCH(EPS!$A6156,NoSettings!$A$2:$A$8600,0),MATCH(EPS!AF$2,NoSettings!$C$1:$AH$1,0))</f>
        <v>0</v>
      </c>
      <c r="AG6156" s="1">
        <f>INDEX(NoSettings!$C$2:$AH$8600,MATCH(EPS!$A6156,NoSettings!$A$2:$A$8600,0),MATCH(EPS!AG$2,NoSettings!$C$1:$AH$1,0))</f>
        <v>0</v>
      </c>
      <c r="AH6156" s="1">
        <f>INDEX(NoSettings!$C$2:$AH$8600,MATCH(EPS!$A6156,NoSettings!$A$2:$A$8600,0),MATCH(EPS!AH$2,NoSettings!$C$1:$AH$1,0))</f>
        <v>0</v>
      </c>
      <c r="AI6156" s="1">
        <f>INDEX(NoSettings!$C$2:$AH$8600,MATCH(EPS!$A6156,NoSettings!$A$2:$A$8600,0),MATCH(EPS!AI$2,NoSettings!$C$1:$AH$1,0))</f>
        <v>0</v>
      </c>
      <c r="AJ6156" s="1">
        <f>INDEX(NoSettings!$C$2:$AH$8600,MATCH(EPS!$A6156,NoSettings!$A$2:$A$8600,0),MATCH(EPS!AJ$2,NoSettings!$C$1:$AH$1,0))</f>
        <v>0</v>
      </c>
      <c r="AK6156" s="1">
        <f>INDEX(NoSettings!$C$2:$AH$8600,MATCH(EPS!$A6156,NoSettings!$A$2:$A$8600,0),MATCH(EPS!AK$2,NoSettings!$C$1:$AH$1,0))</f>
        <v>0</v>
      </c>
      <c r="AL6156" s="1">
        <f>INDEX(NoSettings!$C$2:$AH$8600,MATCH(EPS!$A6156,NoSettings!$A$2:$A$8600,0),MATCH(EPS!AL$2,NoSettings!$C$1:$AH$1,0))</f>
        <v>0</v>
      </c>
      <c r="AM6156" s="1">
        <f>INDEX(NoSettings!$C$2:$AH$8600,MATCH(EPS!$A6156,NoSettings!$A$2:$A$8600,0),MATCH(EPS!AM$2,NoSettings!$C$1:$AH$1,0))</f>
        <v>0</v>
      </c>
    </row>
    <row r="6157" spans="1:39" ht="14.5">
      <c r="A6157" s="41" t="s">
        <v>6701</v>
      </c>
      <c r="B6157" t="s">
        <v>3237</v>
      </c>
      <c r="C6157" t="s">
        <v>3421</v>
      </c>
      <c r="D6157" t="s">
        <v>7009</v>
      </c>
      <c r="E6157" s="1" t="s">
        <v>3430</v>
      </c>
      <c r="G6157" s="1" t="s">
        <v>6701</v>
      </c>
      <c r="H6157" s="1">
        <f>INDEX(NoSettings!$C$2:$AH$8600,MATCH(EPS!$A6157,NoSettings!$A$2:$A$8600,0),MATCH(EPS!H$2,NoSettings!$C$1:$AH$1,0))</f>
        <v>0</v>
      </c>
      <c r="I6157" s="1">
        <f>INDEX(NoSettings!$C$2:$AH$8600,MATCH(EPS!$A6157,NoSettings!$A$2:$A$8600,0),MATCH(EPS!I$2,NoSettings!$C$1:$AH$1,0))</f>
        <v>0</v>
      </c>
      <c r="J6157" s="1">
        <f>INDEX(NoSettings!$C$2:$AH$8600,MATCH(EPS!$A6157,NoSettings!$A$2:$A$8600,0),MATCH(EPS!J$2,NoSettings!$C$1:$AH$1,0))</f>
        <v>0</v>
      </c>
      <c r="K6157" s="1">
        <f>INDEX(NoSettings!$C$2:$AH$8600,MATCH(EPS!$A6157,NoSettings!$A$2:$A$8600,0),MATCH(EPS!K$2,NoSettings!$C$1:$AH$1,0))</f>
        <v>0</v>
      </c>
      <c r="L6157" s="1">
        <f>INDEX(NoSettings!$C$2:$AH$8600,MATCH(EPS!$A6157,NoSettings!$A$2:$A$8600,0),MATCH(EPS!L$2,NoSettings!$C$1:$AH$1,0))</f>
        <v>0</v>
      </c>
      <c r="M6157" s="1">
        <f>INDEX(NoSettings!$C$2:$AH$8600,MATCH(EPS!$A6157,NoSettings!$A$2:$A$8600,0),MATCH(EPS!M$2,NoSettings!$C$1:$AH$1,0))</f>
        <v>0</v>
      </c>
      <c r="N6157" s="1">
        <f>INDEX(NoSettings!$C$2:$AH$8600,MATCH(EPS!$A6157,NoSettings!$A$2:$A$8600,0),MATCH(EPS!N$2,NoSettings!$C$1:$AH$1,0))</f>
        <v>0</v>
      </c>
      <c r="O6157" s="1">
        <f>INDEX(NoSettings!$C$2:$AH$8600,MATCH(EPS!$A6157,NoSettings!$A$2:$A$8600,0),MATCH(EPS!O$2,NoSettings!$C$1:$AH$1,0))</f>
        <v>0</v>
      </c>
      <c r="P6157" s="1">
        <f>INDEX(NoSettings!$C$2:$AH$8600,MATCH(EPS!$A6157,NoSettings!$A$2:$A$8600,0),MATCH(EPS!P$2,NoSettings!$C$1:$AH$1,0))</f>
        <v>0</v>
      </c>
      <c r="Q6157" s="1">
        <f>INDEX(NoSettings!$C$2:$AH$8600,MATCH(EPS!$A6157,NoSettings!$A$2:$A$8600,0),MATCH(EPS!Q$2,NoSettings!$C$1:$AH$1,0))</f>
        <v>0</v>
      </c>
      <c r="R6157" s="1">
        <f>INDEX(NoSettings!$C$2:$AH$8600,MATCH(EPS!$A6157,NoSettings!$A$2:$A$8600,0),MATCH(EPS!R$2,NoSettings!$C$1:$AH$1,0))</f>
        <v>0</v>
      </c>
      <c r="S6157" s="1">
        <f>INDEX(NoSettings!$C$2:$AH$8600,MATCH(EPS!$A6157,NoSettings!$A$2:$A$8600,0),MATCH(EPS!S$2,NoSettings!$C$1:$AH$1,0))</f>
        <v>0</v>
      </c>
      <c r="T6157" s="1">
        <f>INDEX(NoSettings!$C$2:$AH$8600,MATCH(EPS!$A6157,NoSettings!$A$2:$A$8600,0),MATCH(EPS!T$2,NoSettings!$C$1:$AH$1,0))</f>
        <v>0</v>
      </c>
      <c r="U6157" s="1">
        <f>INDEX(NoSettings!$C$2:$AH$8600,MATCH(EPS!$A6157,NoSettings!$A$2:$A$8600,0),MATCH(EPS!U$2,NoSettings!$C$1:$AH$1,0))</f>
        <v>0</v>
      </c>
      <c r="V6157" s="1">
        <f>INDEX(NoSettings!$C$2:$AH$8600,MATCH(EPS!$A6157,NoSettings!$A$2:$A$8600,0),MATCH(EPS!V$2,NoSettings!$C$1:$AH$1,0))</f>
        <v>0</v>
      </c>
      <c r="W6157" s="1">
        <f>INDEX(NoSettings!$C$2:$AH$8600,MATCH(EPS!$A6157,NoSettings!$A$2:$A$8600,0),MATCH(EPS!W$2,NoSettings!$C$1:$AH$1,0))</f>
        <v>0</v>
      </c>
      <c r="X6157" s="1">
        <f>INDEX(NoSettings!$C$2:$AH$8600,MATCH(EPS!$A6157,NoSettings!$A$2:$A$8600,0),MATCH(EPS!X$2,NoSettings!$C$1:$AH$1,0))</f>
        <v>0</v>
      </c>
      <c r="Y6157" s="1">
        <f>INDEX(NoSettings!$C$2:$AH$8600,MATCH(EPS!$A6157,NoSettings!$A$2:$A$8600,0),MATCH(EPS!Y$2,NoSettings!$C$1:$AH$1,0))</f>
        <v>0</v>
      </c>
      <c r="Z6157" s="1">
        <f>INDEX(NoSettings!$C$2:$AH$8600,MATCH(EPS!$A6157,NoSettings!$A$2:$A$8600,0),MATCH(EPS!Z$2,NoSettings!$C$1:$AH$1,0))</f>
        <v>0</v>
      </c>
      <c r="AA6157" s="1">
        <f>INDEX(NoSettings!$C$2:$AH$8600,MATCH(EPS!$A6157,NoSettings!$A$2:$A$8600,0),MATCH(EPS!AA$2,NoSettings!$C$1:$AH$1,0))</f>
        <v>0</v>
      </c>
      <c r="AB6157" s="1">
        <f>INDEX(NoSettings!$C$2:$AH$8600,MATCH(EPS!$A6157,NoSettings!$A$2:$A$8600,0),MATCH(EPS!AB$2,NoSettings!$C$1:$AH$1,0))</f>
        <v>0</v>
      </c>
      <c r="AC6157" s="1">
        <f>INDEX(NoSettings!$C$2:$AH$8600,MATCH(EPS!$A6157,NoSettings!$A$2:$A$8600,0),MATCH(EPS!AC$2,NoSettings!$C$1:$AH$1,0))</f>
        <v>0</v>
      </c>
      <c r="AD6157" s="1">
        <f>INDEX(NoSettings!$C$2:$AH$8600,MATCH(EPS!$A6157,NoSettings!$A$2:$A$8600,0),MATCH(EPS!AD$2,NoSettings!$C$1:$AH$1,0))</f>
        <v>0</v>
      </c>
      <c r="AE6157" s="1">
        <f>INDEX(NoSettings!$C$2:$AH$8600,MATCH(EPS!$A6157,NoSettings!$A$2:$A$8600,0),MATCH(EPS!AE$2,NoSettings!$C$1:$AH$1,0))</f>
        <v>0</v>
      </c>
      <c r="AF6157" s="1">
        <f>INDEX(NoSettings!$C$2:$AH$8600,MATCH(EPS!$A6157,NoSettings!$A$2:$A$8600,0),MATCH(EPS!AF$2,NoSettings!$C$1:$AH$1,0))</f>
        <v>0</v>
      </c>
      <c r="AG6157" s="1">
        <f>INDEX(NoSettings!$C$2:$AH$8600,MATCH(EPS!$A6157,NoSettings!$A$2:$A$8600,0),MATCH(EPS!AG$2,NoSettings!$C$1:$AH$1,0))</f>
        <v>0</v>
      </c>
      <c r="AH6157" s="1">
        <f>INDEX(NoSettings!$C$2:$AH$8600,MATCH(EPS!$A6157,NoSettings!$A$2:$A$8600,0),MATCH(EPS!AH$2,NoSettings!$C$1:$AH$1,0))</f>
        <v>0</v>
      </c>
      <c r="AI6157" s="1">
        <f>INDEX(NoSettings!$C$2:$AH$8600,MATCH(EPS!$A6157,NoSettings!$A$2:$A$8600,0),MATCH(EPS!AI$2,NoSettings!$C$1:$AH$1,0))</f>
        <v>0</v>
      </c>
      <c r="AJ6157" s="1">
        <f>INDEX(NoSettings!$C$2:$AH$8600,MATCH(EPS!$A6157,NoSettings!$A$2:$A$8600,0),MATCH(EPS!AJ$2,NoSettings!$C$1:$AH$1,0))</f>
        <v>0</v>
      </c>
      <c r="AK6157" s="1">
        <f>INDEX(NoSettings!$C$2:$AH$8600,MATCH(EPS!$A6157,NoSettings!$A$2:$A$8600,0),MATCH(EPS!AK$2,NoSettings!$C$1:$AH$1,0))</f>
        <v>0</v>
      </c>
      <c r="AL6157" s="1">
        <f>INDEX(NoSettings!$C$2:$AH$8600,MATCH(EPS!$A6157,NoSettings!$A$2:$A$8600,0),MATCH(EPS!AL$2,NoSettings!$C$1:$AH$1,0))</f>
        <v>0</v>
      </c>
      <c r="AM6157" s="1">
        <f>INDEX(NoSettings!$C$2:$AH$8600,MATCH(EPS!$A6157,NoSettings!$A$2:$A$8600,0),MATCH(EPS!AM$2,NoSettings!$C$1:$AH$1,0))</f>
        <v>0</v>
      </c>
    </row>
    <row r="6158" spans="1:39" ht="14.5">
      <c r="A6158" s="41" t="s">
        <v>6702</v>
      </c>
      <c r="B6158" t="s">
        <v>3237</v>
      </c>
      <c r="C6158" t="s">
        <v>3421</v>
      </c>
      <c r="D6158" t="s">
        <v>7009</v>
      </c>
      <c r="E6158" s="1" t="s">
        <v>3431</v>
      </c>
      <c r="G6158" s="1" t="s">
        <v>6702</v>
      </c>
      <c r="H6158" s="1">
        <f>INDEX(NoSettings!$C$2:$AH$8600,MATCH(EPS!$A6158,NoSettings!$A$2:$A$8600,0),MATCH(EPS!H$2,NoSettings!$C$1:$AH$1,0))</f>
        <v>0</v>
      </c>
      <c r="I6158" s="1">
        <f>INDEX(NoSettings!$C$2:$AH$8600,MATCH(EPS!$A6158,NoSettings!$A$2:$A$8600,0),MATCH(EPS!I$2,NoSettings!$C$1:$AH$1,0))</f>
        <v>0</v>
      </c>
      <c r="J6158" s="1">
        <f>INDEX(NoSettings!$C$2:$AH$8600,MATCH(EPS!$A6158,NoSettings!$A$2:$A$8600,0),MATCH(EPS!J$2,NoSettings!$C$1:$AH$1,0))</f>
        <v>0</v>
      </c>
      <c r="K6158" s="1">
        <f>INDEX(NoSettings!$C$2:$AH$8600,MATCH(EPS!$A6158,NoSettings!$A$2:$A$8600,0),MATCH(EPS!K$2,NoSettings!$C$1:$AH$1,0))</f>
        <v>0</v>
      </c>
      <c r="L6158" s="1">
        <f>INDEX(NoSettings!$C$2:$AH$8600,MATCH(EPS!$A6158,NoSettings!$A$2:$A$8600,0),MATCH(EPS!L$2,NoSettings!$C$1:$AH$1,0))</f>
        <v>0</v>
      </c>
      <c r="M6158" s="1">
        <f>INDEX(NoSettings!$C$2:$AH$8600,MATCH(EPS!$A6158,NoSettings!$A$2:$A$8600,0),MATCH(EPS!M$2,NoSettings!$C$1:$AH$1,0))</f>
        <v>0</v>
      </c>
      <c r="N6158" s="1">
        <f>INDEX(NoSettings!$C$2:$AH$8600,MATCH(EPS!$A6158,NoSettings!$A$2:$A$8600,0),MATCH(EPS!N$2,NoSettings!$C$1:$AH$1,0))</f>
        <v>0</v>
      </c>
      <c r="O6158" s="1">
        <f>INDEX(NoSettings!$C$2:$AH$8600,MATCH(EPS!$A6158,NoSettings!$A$2:$A$8600,0),MATCH(EPS!O$2,NoSettings!$C$1:$AH$1,0))</f>
        <v>0</v>
      </c>
      <c r="P6158" s="1">
        <f>INDEX(NoSettings!$C$2:$AH$8600,MATCH(EPS!$A6158,NoSettings!$A$2:$A$8600,0),MATCH(EPS!P$2,NoSettings!$C$1:$AH$1,0))</f>
        <v>0</v>
      </c>
      <c r="Q6158" s="1">
        <f>INDEX(NoSettings!$C$2:$AH$8600,MATCH(EPS!$A6158,NoSettings!$A$2:$A$8600,0),MATCH(EPS!Q$2,NoSettings!$C$1:$AH$1,0))</f>
        <v>0</v>
      </c>
      <c r="R6158" s="1">
        <f>INDEX(NoSettings!$C$2:$AH$8600,MATCH(EPS!$A6158,NoSettings!$A$2:$A$8600,0),MATCH(EPS!R$2,NoSettings!$C$1:$AH$1,0))</f>
        <v>0</v>
      </c>
      <c r="S6158" s="1">
        <f>INDEX(NoSettings!$C$2:$AH$8600,MATCH(EPS!$A6158,NoSettings!$A$2:$A$8600,0),MATCH(EPS!S$2,NoSettings!$C$1:$AH$1,0))</f>
        <v>0</v>
      </c>
      <c r="T6158" s="1">
        <f>INDEX(NoSettings!$C$2:$AH$8600,MATCH(EPS!$A6158,NoSettings!$A$2:$A$8600,0),MATCH(EPS!T$2,NoSettings!$C$1:$AH$1,0))</f>
        <v>0</v>
      </c>
      <c r="U6158" s="1">
        <f>INDEX(NoSettings!$C$2:$AH$8600,MATCH(EPS!$A6158,NoSettings!$A$2:$A$8600,0),MATCH(EPS!U$2,NoSettings!$C$1:$AH$1,0))</f>
        <v>0</v>
      </c>
      <c r="V6158" s="1">
        <f>INDEX(NoSettings!$C$2:$AH$8600,MATCH(EPS!$A6158,NoSettings!$A$2:$A$8600,0),MATCH(EPS!V$2,NoSettings!$C$1:$AH$1,0))</f>
        <v>0</v>
      </c>
      <c r="W6158" s="1">
        <f>INDEX(NoSettings!$C$2:$AH$8600,MATCH(EPS!$A6158,NoSettings!$A$2:$A$8600,0),MATCH(EPS!W$2,NoSettings!$C$1:$AH$1,0))</f>
        <v>0</v>
      </c>
      <c r="X6158" s="1">
        <f>INDEX(NoSettings!$C$2:$AH$8600,MATCH(EPS!$A6158,NoSettings!$A$2:$A$8600,0),MATCH(EPS!X$2,NoSettings!$C$1:$AH$1,0))</f>
        <v>0</v>
      </c>
      <c r="Y6158" s="1">
        <f>INDEX(NoSettings!$C$2:$AH$8600,MATCH(EPS!$A6158,NoSettings!$A$2:$A$8600,0),MATCH(EPS!Y$2,NoSettings!$C$1:$AH$1,0))</f>
        <v>0</v>
      </c>
      <c r="Z6158" s="1">
        <f>INDEX(NoSettings!$C$2:$AH$8600,MATCH(EPS!$A6158,NoSettings!$A$2:$A$8600,0),MATCH(EPS!Z$2,NoSettings!$C$1:$AH$1,0))</f>
        <v>0</v>
      </c>
      <c r="AA6158" s="1">
        <f>INDEX(NoSettings!$C$2:$AH$8600,MATCH(EPS!$A6158,NoSettings!$A$2:$A$8600,0),MATCH(EPS!AA$2,NoSettings!$C$1:$AH$1,0))</f>
        <v>0</v>
      </c>
      <c r="AB6158" s="1">
        <f>INDEX(NoSettings!$C$2:$AH$8600,MATCH(EPS!$A6158,NoSettings!$A$2:$A$8600,0),MATCH(EPS!AB$2,NoSettings!$C$1:$AH$1,0))</f>
        <v>0</v>
      </c>
      <c r="AC6158" s="1">
        <f>INDEX(NoSettings!$C$2:$AH$8600,MATCH(EPS!$A6158,NoSettings!$A$2:$A$8600,0),MATCH(EPS!AC$2,NoSettings!$C$1:$AH$1,0))</f>
        <v>0</v>
      </c>
      <c r="AD6158" s="1">
        <f>INDEX(NoSettings!$C$2:$AH$8600,MATCH(EPS!$A6158,NoSettings!$A$2:$A$8600,0),MATCH(EPS!AD$2,NoSettings!$C$1:$AH$1,0))</f>
        <v>0</v>
      </c>
      <c r="AE6158" s="1">
        <f>INDEX(NoSettings!$C$2:$AH$8600,MATCH(EPS!$A6158,NoSettings!$A$2:$A$8600,0),MATCH(EPS!AE$2,NoSettings!$C$1:$AH$1,0))</f>
        <v>0</v>
      </c>
      <c r="AF6158" s="1">
        <f>INDEX(NoSettings!$C$2:$AH$8600,MATCH(EPS!$A6158,NoSettings!$A$2:$A$8600,0),MATCH(EPS!AF$2,NoSettings!$C$1:$AH$1,0))</f>
        <v>0</v>
      </c>
      <c r="AG6158" s="1">
        <f>INDEX(NoSettings!$C$2:$AH$8600,MATCH(EPS!$A6158,NoSettings!$A$2:$A$8600,0),MATCH(EPS!AG$2,NoSettings!$C$1:$AH$1,0))</f>
        <v>0</v>
      </c>
      <c r="AH6158" s="1">
        <f>INDEX(NoSettings!$C$2:$AH$8600,MATCH(EPS!$A6158,NoSettings!$A$2:$A$8600,0),MATCH(EPS!AH$2,NoSettings!$C$1:$AH$1,0))</f>
        <v>0</v>
      </c>
      <c r="AI6158" s="1">
        <f>INDEX(NoSettings!$C$2:$AH$8600,MATCH(EPS!$A6158,NoSettings!$A$2:$A$8600,0),MATCH(EPS!AI$2,NoSettings!$C$1:$AH$1,0))</f>
        <v>0</v>
      </c>
      <c r="AJ6158" s="1">
        <f>INDEX(NoSettings!$C$2:$AH$8600,MATCH(EPS!$A6158,NoSettings!$A$2:$A$8600,0),MATCH(EPS!AJ$2,NoSettings!$C$1:$AH$1,0))</f>
        <v>0</v>
      </c>
      <c r="AK6158" s="1">
        <f>INDEX(NoSettings!$C$2:$AH$8600,MATCH(EPS!$A6158,NoSettings!$A$2:$A$8600,0),MATCH(EPS!AK$2,NoSettings!$C$1:$AH$1,0))</f>
        <v>0</v>
      </c>
      <c r="AL6158" s="1">
        <f>INDEX(NoSettings!$C$2:$AH$8600,MATCH(EPS!$A6158,NoSettings!$A$2:$A$8600,0),MATCH(EPS!AL$2,NoSettings!$C$1:$AH$1,0))</f>
        <v>0</v>
      </c>
      <c r="AM6158" s="1">
        <f>INDEX(NoSettings!$C$2:$AH$8600,MATCH(EPS!$A6158,NoSettings!$A$2:$A$8600,0),MATCH(EPS!AM$2,NoSettings!$C$1:$AH$1,0))</f>
        <v>0</v>
      </c>
    </row>
    <row r="6159" spans="1:39" ht="14.5">
      <c r="A6159" s="41" t="s">
        <v>6703</v>
      </c>
      <c r="B6159" t="s">
        <v>3237</v>
      </c>
      <c r="C6159" t="s">
        <v>3421</v>
      </c>
      <c r="D6159" t="s">
        <v>7009</v>
      </c>
      <c r="E6159" s="1" t="s">
        <v>3432</v>
      </c>
      <c r="G6159" s="1" t="s">
        <v>6703</v>
      </c>
      <c r="H6159" s="1">
        <f>INDEX(NoSettings!$C$2:$AH$8600,MATCH(EPS!$A6159,NoSettings!$A$2:$A$8600,0),MATCH(EPS!H$2,NoSettings!$C$1:$AH$1,0))</f>
        <v>0</v>
      </c>
      <c r="I6159" s="1">
        <f>INDEX(NoSettings!$C$2:$AH$8600,MATCH(EPS!$A6159,NoSettings!$A$2:$A$8600,0),MATCH(EPS!I$2,NoSettings!$C$1:$AH$1,0))</f>
        <v>0</v>
      </c>
      <c r="J6159" s="1">
        <f>INDEX(NoSettings!$C$2:$AH$8600,MATCH(EPS!$A6159,NoSettings!$A$2:$A$8600,0),MATCH(EPS!J$2,NoSettings!$C$1:$AH$1,0))</f>
        <v>0</v>
      </c>
      <c r="K6159" s="1">
        <f>INDEX(NoSettings!$C$2:$AH$8600,MATCH(EPS!$A6159,NoSettings!$A$2:$A$8600,0),MATCH(EPS!K$2,NoSettings!$C$1:$AH$1,0))</f>
        <v>0</v>
      </c>
      <c r="L6159" s="1">
        <f>INDEX(NoSettings!$C$2:$AH$8600,MATCH(EPS!$A6159,NoSettings!$A$2:$A$8600,0),MATCH(EPS!L$2,NoSettings!$C$1:$AH$1,0))</f>
        <v>0</v>
      </c>
      <c r="M6159" s="1">
        <f>INDEX(NoSettings!$C$2:$AH$8600,MATCH(EPS!$A6159,NoSettings!$A$2:$A$8600,0),MATCH(EPS!M$2,NoSettings!$C$1:$AH$1,0))</f>
        <v>0</v>
      </c>
      <c r="N6159" s="1">
        <f>INDEX(NoSettings!$C$2:$AH$8600,MATCH(EPS!$A6159,NoSettings!$A$2:$A$8600,0),MATCH(EPS!N$2,NoSettings!$C$1:$AH$1,0))</f>
        <v>0</v>
      </c>
      <c r="O6159" s="1">
        <f>INDEX(NoSettings!$C$2:$AH$8600,MATCH(EPS!$A6159,NoSettings!$A$2:$A$8600,0),MATCH(EPS!O$2,NoSettings!$C$1:$AH$1,0))</f>
        <v>0</v>
      </c>
      <c r="P6159" s="1">
        <f>INDEX(NoSettings!$C$2:$AH$8600,MATCH(EPS!$A6159,NoSettings!$A$2:$A$8600,0),MATCH(EPS!P$2,NoSettings!$C$1:$AH$1,0))</f>
        <v>0</v>
      </c>
      <c r="Q6159" s="1">
        <f>INDEX(NoSettings!$C$2:$AH$8600,MATCH(EPS!$A6159,NoSettings!$A$2:$A$8600,0),MATCH(EPS!Q$2,NoSettings!$C$1:$AH$1,0))</f>
        <v>0</v>
      </c>
      <c r="R6159" s="1">
        <f>INDEX(NoSettings!$C$2:$AH$8600,MATCH(EPS!$A6159,NoSettings!$A$2:$A$8600,0),MATCH(EPS!R$2,NoSettings!$C$1:$AH$1,0))</f>
        <v>0</v>
      </c>
      <c r="S6159" s="1">
        <f>INDEX(NoSettings!$C$2:$AH$8600,MATCH(EPS!$A6159,NoSettings!$A$2:$A$8600,0),MATCH(EPS!S$2,NoSettings!$C$1:$AH$1,0))</f>
        <v>0</v>
      </c>
      <c r="T6159" s="1">
        <f>INDEX(NoSettings!$C$2:$AH$8600,MATCH(EPS!$A6159,NoSettings!$A$2:$A$8600,0),MATCH(EPS!T$2,NoSettings!$C$1:$AH$1,0))</f>
        <v>0</v>
      </c>
      <c r="U6159" s="1">
        <f>INDEX(NoSettings!$C$2:$AH$8600,MATCH(EPS!$A6159,NoSettings!$A$2:$A$8600,0),MATCH(EPS!U$2,NoSettings!$C$1:$AH$1,0))</f>
        <v>0</v>
      </c>
      <c r="V6159" s="1">
        <f>INDEX(NoSettings!$C$2:$AH$8600,MATCH(EPS!$A6159,NoSettings!$A$2:$A$8600,0),MATCH(EPS!V$2,NoSettings!$C$1:$AH$1,0))</f>
        <v>0</v>
      </c>
      <c r="W6159" s="1">
        <f>INDEX(NoSettings!$C$2:$AH$8600,MATCH(EPS!$A6159,NoSettings!$A$2:$A$8600,0),MATCH(EPS!W$2,NoSettings!$C$1:$AH$1,0))</f>
        <v>0</v>
      </c>
      <c r="X6159" s="1">
        <f>INDEX(NoSettings!$C$2:$AH$8600,MATCH(EPS!$A6159,NoSettings!$A$2:$A$8600,0),MATCH(EPS!X$2,NoSettings!$C$1:$AH$1,0))</f>
        <v>0</v>
      </c>
      <c r="Y6159" s="1">
        <f>INDEX(NoSettings!$C$2:$AH$8600,MATCH(EPS!$A6159,NoSettings!$A$2:$A$8600,0),MATCH(EPS!Y$2,NoSettings!$C$1:$AH$1,0))</f>
        <v>0</v>
      </c>
      <c r="Z6159" s="1">
        <f>INDEX(NoSettings!$C$2:$AH$8600,MATCH(EPS!$A6159,NoSettings!$A$2:$A$8600,0),MATCH(EPS!Z$2,NoSettings!$C$1:$AH$1,0))</f>
        <v>0</v>
      </c>
      <c r="AA6159" s="1">
        <f>INDEX(NoSettings!$C$2:$AH$8600,MATCH(EPS!$A6159,NoSettings!$A$2:$A$8600,0),MATCH(EPS!AA$2,NoSettings!$C$1:$AH$1,0))</f>
        <v>0</v>
      </c>
      <c r="AB6159" s="1">
        <f>INDEX(NoSettings!$C$2:$AH$8600,MATCH(EPS!$A6159,NoSettings!$A$2:$A$8600,0),MATCH(EPS!AB$2,NoSettings!$C$1:$AH$1,0))</f>
        <v>0</v>
      </c>
      <c r="AC6159" s="1">
        <f>INDEX(NoSettings!$C$2:$AH$8600,MATCH(EPS!$A6159,NoSettings!$A$2:$A$8600,0),MATCH(EPS!AC$2,NoSettings!$C$1:$AH$1,0))</f>
        <v>0</v>
      </c>
      <c r="AD6159" s="1">
        <f>INDEX(NoSettings!$C$2:$AH$8600,MATCH(EPS!$A6159,NoSettings!$A$2:$A$8600,0),MATCH(EPS!AD$2,NoSettings!$C$1:$AH$1,0))</f>
        <v>0</v>
      </c>
      <c r="AE6159" s="1">
        <f>INDEX(NoSettings!$C$2:$AH$8600,MATCH(EPS!$A6159,NoSettings!$A$2:$A$8600,0),MATCH(EPS!AE$2,NoSettings!$C$1:$AH$1,0))</f>
        <v>0</v>
      </c>
      <c r="AF6159" s="1">
        <f>INDEX(NoSettings!$C$2:$AH$8600,MATCH(EPS!$A6159,NoSettings!$A$2:$A$8600,0),MATCH(EPS!AF$2,NoSettings!$C$1:$AH$1,0))</f>
        <v>0</v>
      </c>
      <c r="AG6159" s="1">
        <f>INDEX(NoSettings!$C$2:$AH$8600,MATCH(EPS!$A6159,NoSettings!$A$2:$A$8600,0),MATCH(EPS!AG$2,NoSettings!$C$1:$AH$1,0))</f>
        <v>0</v>
      </c>
      <c r="AH6159" s="1">
        <f>INDEX(NoSettings!$C$2:$AH$8600,MATCH(EPS!$A6159,NoSettings!$A$2:$A$8600,0),MATCH(EPS!AH$2,NoSettings!$C$1:$AH$1,0))</f>
        <v>0</v>
      </c>
      <c r="AI6159" s="1">
        <f>INDEX(NoSettings!$C$2:$AH$8600,MATCH(EPS!$A6159,NoSettings!$A$2:$A$8600,0),MATCH(EPS!AI$2,NoSettings!$C$1:$AH$1,0))</f>
        <v>0</v>
      </c>
      <c r="AJ6159" s="1">
        <f>INDEX(NoSettings!$C$2:$AH$8600,MATCH(EPS!$A6159,NoSettings!$A$2:$A$8600,0),MATCH(EPS!AJ$2,NoSettings!$C$1:$AH$1,0))</f>
        <v>0</v>
      </c>
      <c r="AK6159" s="1">
        <f>INDEX(NoSettings!$C$2:$AH$8600,MATCH(EPS!$A6159,NoSettings!$A$2:$A$8600,0),MATCH(EPS!AK$2,NoSettings!$C$1:$AH$1,0))</f>
        <v>0</v>
      </c>
      <c r="AL6159" s="1">
        <f>INDEX(NoSettings!$C$2:$AH$8600,MATCH(EPS!$A6159,NoSettings!$A$2:$A$8600,0),MATCH(EPS!AL$2,NoSettings!$C$1:$AH$1,0))</f>
        <v>0</v>
      </c>
      <c r="AM6159" s="1">
        <f>INDEX(NoSettings!$C$2:$AH$8600,MATCH(EPS!$A6159,NoSettings!$A$2:$A$8600,0),MATCH(EPS!AM$2,NoSettings!$C$1:$AH$1,0))</f>
        <v>0</v>
      </c>
    </row>
    <row r="6160" spans="1:39" ht="14.5">
      <c r="A6160" s="41" t="s">
        <v>6704</v>
      </c>
      <c r="B6160" t="s">
        <v>3237</v>
      </c>
      <c r="C6160" t="s">
        <v>3421</v>
      </c>
      <c r="D6160" t="s">
        <v>7009</v>
      </c>
      <c r="E6160" s="1" t="s">
        <v>3365</v>
      </c>
      <c r="G6160" s="1" t="s">
        <v>6704</v>
      </c>
      <c r="H6160" s="1">
        <f>INDEX(NoSettings!$C$2:$AH$8600,MATCH(EPS!$A6160,NoSettings!$A$2:$A$8600,0),MATCH(EPS!H$2,NoSettings!$C$1:$AH$1,0))</f>
        <v>0</v>
      </c>
      <c r="I6160" s="1">
        <f>INDEX(NoSettings!$C$2:$AH$8600,MATCH(EPS!$A6160,NoSettings!$A$2:$A$8600,0),MATCH(EPS!I$2,NoSettings!$C$1:$AH$1,0))</f>
        <v>0</v>
      </c>
      <c r="J6160" s="1">
        <f>INDEX(NoSettings!$C$2:$AH$8600,MATCH(EPS!$A6160,NoSettings!$A$2:$A$8600,0),MATCH(EPS!J$2,NoSettings!$C$1:$AH$1,0))</f>
        <v>0</v>
      </c>
      <c r="K6160" s="1">
        <f>INDEX(NoSettings!$C$2:$AH$8600,MATCH(EPS!$A6160,NoSettings!$A$2:$A$8600,0),MATCH(EPS!K$2,NoSettings!$C$1:$AH$1,0))</f>
        <v>0</v>
      </c>
      <c r="L6160" s="1">
        <f>INDEX(NoSettings!$C$2:$AH$8600,MATCH(EPS!$A6160,NoSettings!$A$2:$A$8600,0),MATCH(EPS!L$2,NoSettings!$C$1:$AH$1,0))</f>
        <v>0</v>
      </c>
      <c r="M6160" s="1">
        <f>INDEX(NoSettings!$C$2:$AH$8600,MATCH(EPS!$A6160,NoSettings!$A$2:$A$8600,0),MATCH(EPS!M$2,NoSettings!$C$1:$AH$1,0))</f>
        <v>0</v>
      </c>
      <c r="N6160" s="1">
        <f>INDEX(NoSettings!$C$2:$AH$8600,MATCH(EPS!$A6160,NoSettings!$A$2:$A$8600,0),MATCH(EPS!N$2,NoSettings!$C$1:$AH$1,0))</f>
        <v>0</v>
      </c>
      <c r="O6160" s="1">
        <f>INDEX(NoSettings!$C$2:$AH$8600,MATCH(EPS!$A6160,NoSettings!$A$2:$A$8600,0),MATCH(EPS!O$2,NoSettings!$C$1:$AH$1,0))</f>
        <v>0</v>
      </c>
      <c r="P6160" s="1">
        <f>INDEX(NoSettings!$C$2:$AH$8600,MATCH(EPS!$A6160,NoSettings!$A$2:$A$8600,0),MATCH(EPS!P$2,NoSettings!$C$1:$AH$1,0))</f>
        <v>0</v>
      </c>
      <c r="Q6160" s="1">
        <f>INDEX(NoSettings!$C$2:$AH$8600,MATCH(EPS!$A6160,NoSettings!$A$2:$A$8600,0),MATCH(EPS!Q$2,NoSettings!$C$1:$AH$1,0))</f>
        <v>0</v>
      </c>
      <c r="R6160" s="1">
        <f>INDEX(NoSettings!$C$2:$AH$8600,MATCH(EPS!$A6160,NoSettings!$A$2:$A$8600,0),MATCH(EPS!R$2,NoSettings!$C$1:$AH$1,0))</f>
        <v>0</v>
      </c>
      <c r="S6160" s="1">
        <f>INDEX(NoSettings!$C$2:$AH$8600,MATCH(EPS!$A6160,NoSettings!$A$2:$A$8600,0),MATCH(EPS!S$2,NoSettings!$C$1:$AH$1,0))</f>
        <v>0</v>
      </c>
      <c r="T6160" s="1">
        <f>INDEX(NoSettings!$C$2:$AH$8600,MATCH(EPS!$A6160,NoSettings!$A$2:$A$8600,0),MATCH(EPS!T$2,NoSettings!$C$1:$AH$1,0))</f>
        <v>0</v>
      </c>
      <c r="U6160" s="1">
        <f>INDEX(NoSettings!$C$2:$AH$8600,MATCH(EPS!$A6160,NoSettings!$A$2:$A$8600,0),MATCH(EPS!U$2,NoSettings!$C$1:$AH$1,0))</f>
        <v>0</v>
      </c>
      <c r="V6160" s="1">
        <f>INDEX(NoSettings!$C$2:$AH$8600,MATCH(EPS!$A6160,NoSettings!$A$2:$A$8600,0),MATCH(EPS!V$2,NoSettings!$C$1:$AH$1,0))</f>
        <v>0</v>
      </c>
      <c r="W6160" s="1">
        <f>INDEX(NoSettings!$C$2:$AH$8600,MATCH(EPS!$A6160,NoSettings!$A$2:$A$8600,0),MATCH(EPS!W$2,NoSettings!$C$1:$AH$1,0))</f>
        <v>0</v>
      </c>
      <c r="X6160" s="1">
        <f>INDEX(NoSettings!$C$2:$AH$8600,MATCH(EPS!$A6160,NoSettings!$A$2:$A$8600,0),MATCH(EPS!X$2,NoSettings!$C$1:$AH$1,0))</f>
        <v>0</v>
      </c>
      <c r="Y6160" s="1">
        <f>INDEX(NoSettings!$C$2:$AH$8600,MATCH(EPS!$A6160,NoSettings!$A$2:$A$8600,0),MATCH(EPS!Y$2,NoSettings!$C$1:$AH$1,0))</f>
        <v>0</v>
      </c>
      <c r="Z6160" s="1">
        <f>INDEX(NoSettings!$C$2:$AH$8600,MATCH(EPS!$A6160,NoSettings!$A$2:$A$8600,0),MATCH(EPS!Z$2,NoSettings!$C$1:$AH$1,0))</f>
        <v>0</v>
      </c>
      <c r="AA6160" s="1">
        <f>INDEX(NoSettings!$C$2:$AH$8600,MATCH(EPS!$A6160,NoSettings!$A$2:$A$8600,0),MATCH(EPS!AA$2,NoSettings!$C$1:$AH$1,0))</f>
        <v>0</v>
      </c>
      <c r="AB6160" s="1">
        <f>INDEX(NoSettings!$C$2:$AH$8600,MATCH(EPS!$A6160,NoSettings!$A$2:$A$8600,0),MATCH(EPS!AB$2,NoSettings!$C$1:$AH$1,0))</f>
        <v>0</v>
      </c>
      <c r="AC6160" s="1">
        <f>INDEX(NoSettings!$C$2:$AH$8600,MATCH(EPS!$A6160,NoSettings!$A$2:$A$8600,0),MATCH(EPS!AC$2,NoSettings!$C$1:$AH$1,0))</f>
        <v>0</v>
      </c>
      <c r="AD6160" s="1">
        <f>INDEX(NoSettings!$C$2:$AH$8600,MATCH(EPS!$A6160,NoSettings!$A$2:$A$8600,0),MATCH(EPS!AD$2,NoSettings!$C$1:$AH$1,0))</f>
        <v>0</v>
      </c>
      <c r="AE6160" s="1">
        <f>INDEX(NoSettings!$C$2:$AH$8600,MATCH(EPS!$A6160,NoSettings!$A$2:$A$8600,0),MATCH(EPS!AE$2,NoSettings!$C$1:$AH$1,0))</f>
        <v>0</v>
      </c>
      <c r="AF6160" s="1">
        <f>INDEX(NoSettings!$C$2:$AH$8600,MATCH(EPS!$A6160,NoSettings!$A$2:$A$8600,0),MATCH(EPS!AF$2,NoSettings!$C$1:$AH$1,0))</f>
        <v>0</v>
      </c>
      <c r="AG6160" s="1">
        <f>INDEX(NoSettings!$C$2:$AH$8600,MATCH(EPS!$A6160,NoSettings!$A$2:$A$8600,0),MATCH(EPS!AG$2,NoSettings!$C$1:$AH$1,0))</f>
        <v>0</v>
      </c>
      <c r="AH6160" s="1">
        <f>INDEX(NoSettings!$C$2:$AH$8600,MATCH(EPS!$A6160,NoSettings!$A$2:$A$8600,0),MATCH(EPS!AH$2,NoSettings!$C$1:$AH$1,0))</f>
        <v>0</v>
      </c>
      <c r="AI6160" s="1">
        <f>INDEX(NoSettings!$C$2:$AH$8600,MATCH(EPS!$A6160,NoSettings!$A$2:$A$8600,0),MATCH(EPS!AI$2,NoSettings!$C$1:$AH$1,0))</f>
        <v>0</v>
      </c>
      <c r="AJ6160" s="1">
        <f>INDEX(NoSettings!$C$2:$AH$8600,MATCH(EPS!$A6160,NoSettings!$A$2:$A$8600,0),MATCH(EPS!AJ$2,NoSettings!$C$1:$AH$1,0))</f>
        <v>0</v>
      </c>
      <c r="AK6160" s="1">
        <f>INDEX(NoSettings!$C$2:$AH$8600,MATCH(EPS!$A6160,NoSettings!$A$2:$A$8600,0),MATCH(EPS!AK$2,NoSettings!$C$1:$AH$1,0))</f>
        <v>0</v>
      </c>
      <c r="AL6160" s="1">
        <f>INDEX(NoSettings!$C$2:$AH$8600,MATCH(EPS!$A6160,NoSettings!$A$2:$A$8600,0),MATCH(EPS!AL$2,NoSettings!$C$1:$AH$1,0))</f>
        <v>0</v>
      </c>
      <c r="AM6160" s="1">
        <f>INDEX(NoSettings!$C$2:$AH$8600,MATCH(EPS!$A6160,NoSettings!$A$2:$A$8600,0),MATCH(EPS!AM$2,NoSettings!$C$1:$AH$1,0))</f>
        <v>0</v>
      </c>
    </row>
    <row r="6161" spans="1:39" ht="14.5">
      <c r="A6161" s="41" t="s">
        <v>6705</v>
      </c>
      <c r="B6161" t="s">
        <v>3237</v>
      </c>
      <c r="C6161" t="s">
        <v>3421</v>
      </c>
      <c r="D6161" t="s">
        <v>7009</v>
      </c>
      <c r="E6161" s="1" t="s">
        <v>3366</v>
      </c>
      <c r="G6161" s="1" t="s">
        <v>6705</v>
      </c>
      <c r="H6161" s="1">
        <f>INDEX(NoSettings!$C$2:$AH$8600,MATCH(EPS!$A6161,NoSettings!$A$2:$A$8600,0),MATCH(EPS!H$2,NoSettings!$C$1:$AH$1,0))</f>
        <v>0</v>
      </c>
      <c r="I6161" s="1">
        <f>INDEX(NoSettings!$C$2:$AH$8600,MATCH(EPS!$A6161,NoSettings!$A$2:$A$8600,0),MATCH(EPS!I$2,NoSettings!$C$1:$AH$1,0))</f>
        <v>0</v>
      </c>
      <c r="J6161" s="1">
        <f>INDEX(NoSettings!$C$2:$AH$8600,MATCH(EPS!$A6161,NoSettings!$A$2:$A$8600,0),MATCH(EPS!J$2,NoSettings!$C$1:$AH$1,0))</f>
        <v>0</v>
      </c>
      <c r="K6161" s="1">
        <f>INDEX(NoSettings!$C$2:$AH$8600,MATCH(EPS!$A6161,NoSettings!$A$2:$A$8600,0),MATCH(EPS!K$2,NoSettings!$C$1:$AH$1,0))</f>
        <v>0</v>
      </c>
      <c r="L6161" s="1">
        <f>INDEX(NoSettings!$C$2:$AH$8600,MATCH(EPS!$A6161,NoSettings!$A$2:$A$8600,0),MATCH(EPS!L$2,NoSettings!$C$1:$AH$1,0))</f>
        <v>0</v>
      </c>
      <c r="M6161" s="1">
        <f>INDEX(NoSettings!$C$2:$AH$8600,MATCH(EPS!$A6161,NoSettings!$A$2:$A$8600,0),MATCH(EPS!M$2,NoSettings!$C$1:$AH$1,0))</f>
        <v>0</v>
      </c>
      <c r="N6161" s="1">
        <f>INDEX(NoSettings!$C$2:$AH$8600,MATCH(EPS!$A6161,NoSettings!$A$2:$A$8600,0),MATCH(EPS!N$2,NoSettings!$C$1:$AH$1,0))</f>
        <v>0</v>
      </c>
      <c r="O6161" s="1">
        <f>INDEX(NoSettings!$C$2:$AH$8600,MATCH(EPS!$A6161,NoSettings!$A$2:$A$8600,0),MATCH(EPS!O$2,NoSettings!$C$1:$AH$1,0))</f>
        <v>0</v>
      </c>
      <c r="P6161" s="1">
        <f>INDEX(NoSettings!$C$2:$AH$8600,MATCH(EPS!$A6161,NoSettings!$A$2:$A$8600,0),MATCH(EPS!P$2,NoSettings!$C$1:$AH$1,0))</f>
        <v>0</v>
      </c>
      <c r="Q6161" s="1">
        <f>INDEX(NoSettings!$C$2:$AH$8600,MATCH(EPS!$A6161,NoSettings!$A$2:$A$8600,0),MATCH(EPS!Q$2,NoSettings!$C$1:$AH$1,0))</f>
        <v>0</v>
      </c>
      <c r="R6161" s="1">
        <f>INDEX(NoSettings!$C$2:$AH$8600,MATCH(EPS!$A6161,NoSettings!$A$2:$A$8600,0),MATCH(EPS!R$2,NoSettings!$C$1:$AH$1,0))</f>
        <v>0</v>
      </c>
      <c r="S6161" s="1">
        <f>INDEX(NoSettings!$C$2:$AH$8600,MATCH(EPS!$A6161,NoSettings!$A$2:$A$8600,0),MATCH(EPS!S$2,NoSettings!$C$1:$AH$1,0))</f>
        <v>0</v>
      </c>
      <c r="T6161" s="1">
        <f>INDEX(NoSettings!$C$2:$AH$8600,MATCH(EPS!$A6161,NoSettings!$A$2:$A$8600,0),MATCH(EPS!T$2,NoSettings!$C$1:$AH$1,0))</f>
        <v>0</v>
      </c>
      <c r="U6161" s="1">
        <f>INDEX(NoSettings!$C$2:$AH$8600,MATCH(EPS!$A6161,NoSettings!$A$2:$A$8600,0),MATCH(EPS!U$2,NoSettings!$C$1:$AH$1,0))</f>
        <v>0</v>
      </c>
      <c r="V6161" s="1">
        <f>INDEX(NoSettings!$C$2:$AH$8600,MATCH(EPS!$A6161,NoSettings!$A$2:$A$8600,0),MATCH(EPS!V$2,NoSettings!$C$1:$AH$1,0))</f>
        <v>0</v>
      </c>
      <c r="W6161" s="1">
        <f>INDEX(NoSettings!$C$2:$AH$8600,MATCH(EPS!$A6161,NoSettings!$A$2:$A$8600,0),MATCH(EPS!W$2,NoSettings!$C$1:$AH$1,0))</f>
        <v>0</v>
      </c>
      <c r="X6161" s="1">
        <f>INDEX(NoSettings!$C$2:$AH$8600,MATCH(EPS!$A6161,NoSettings!$A$2:$A$8600,0),MATCH(EPS!X$2,NoSettings!$C$1:$AH$1,0))</f>
        <v>0</v>
      </c>
      <c r="Y6161" s="1">
        <f>INDEX(NoSettings!$C$2:$AH$8600,MATCH(EPS!$A6161,NoSettings!$A$2:$A$8600,0),MATCH(EPS!Y$2,NoSettings!$C$1:$AH$1,0))</f>
        <v>0</v>
      </c>
      <c r="Z6161" s="1">
        <f>INDEX(NoSettings!$C$2:$AH$8600,MATCH(EPS!$A6161,NoSettings!$A$2:$A$8600,0),MATCH(EPS!Z$2,NoSettings!$C$1:$AH$1,0))</f>
        <v>0</v>
      </c>
      <c r="AA6161" s="1">
        <f>INDEX(NoSettings!$C$2:$AH$8600,MATCH(EPS!$A6161,NoSettings!$A$2:$A$8600,0),MATCH(EPS!AA$2,NoSettings!$C$1:$AH$1,0))</f>
        <v>0</v>
      </c>
      <c r="AB6161" s="1">
        <f>INDEX(NoSettings!$C$2:$AH$8600,MATCH(EPS!$A6161,NoSettings!$A$2:$A$8600,0),MATCH(EPS!AB$2,NoSettings!$C$1:$AH$1,0))</f>
        <v>0</v>
      </c>
      <c r="AC6161" s="1">
        <f>INDEX(NoSettings!$C$2:$AH$8600,MATCH(EPS!$A6161,NoSettings!$A$2:$A$8600,0),MATCH(EPS!AC$2,NoSettings!$C$1:$AH$1,0))</f>
        <v>0</v>
      </c>
      <c r="AD6161" s="1">
        <f>INDEX(NoSettings!$C$2:$AH$8600,MATCH(EPS!$A6161,NoSettings!$A$2:$A$8600,0),MATCH(EPS!AD$2,NoSettings!$C$1:$AH$1,0))</f>
        <v>0</v>
      </c>
      <c r="AE6161" s="1">
        <f>INDEX(NoSettings!$C$2:$AH$8600,MATCH(EPS!$A6161,NoSettings!$A$2:$A$8600,0),MATCH(EPS!AE$2,NoSettings!$C$1:$AH$1,0))</f>
        <v>0</v>
      </c>
      <c r="AF6161" s="1">
        <f>INDEX(NoSettings!$C$2:$AH$8600,MATCH(EPS!$A6161,NoSettings!$A$2:$A$8600,0),MATCH(EPS!AF$2,NoSettings!$C$1:$AH$1,0))</f>
        <v>0</v>
      </c>
      <c r="AG6161" s="1">
        <f>INDEX(NoSettings!$C$2:$AH$8600,MATCH(EPS!$A6161,NoSettings!$A$2:$A$8600,0),MATCH(EPS!AG$2,NoSettings!$C$1:$AH$1,0))</f>
        <v>0</v>
      </c>
      <c r="AH6161" s="1">
        <f>INDEX(NoSettings!$C$2:$AH$8600,MATCH(EPS!$A6161,NoSettings!$A$2:$A$8600,0),MATCH(EPS!AH$2,NoSettings!$C$1:$AH$1,0))</f>
        <v>0</v>
      </c>
      <c r="AI6161" s="1">
        <f>INDEX(NoSettings!$C$2:$AH$8600,MATCH(EPS!$A6161,NoSettings!$A$2:$A$8600,0),MATCH(EPS!AI$2,NoSettings!$C$1:$AH$1,0))</f>
        <v>0</v>
      </c>
      <c r="AJ6161" s="1">
        <f>INDEX(NoSettings!$C$2:$AH$8600,MATCH(EPS!$A6161,NoSettings!$A$2:$A$8600,0),MATCH(EPS!AJ$2,NoSettings!$C$1:$AH$1,0))</f>
        <v>0</v>
      </c>
      <c r="AK6161" s="1">
        <f>INDEX(NoSettings!$C$2:$AH$8600,MATCH(EPS!$A6161,NoSettings!$A$2:$A$8600,0),MATCH(EPS!AK$2,NoSettings!$C$1:$AH$1,0))</f>
        <v>0</v>
      </c>
      <c r="AL6161" s="1">
        <f>INDEX(NoSettings!$C$2:$AH$8600,MATCH(EPS!$A6161,NoSettings!$A$2:$A$8600,0),MATCH(EPS!AL$2,NoSettings!$C$1:$AH$1,0))</f>
        <v>0</v>
      </c>
      <c r="AM6161" s="1">
        <f>INDEX(NoSettings!$C$2:$AH$8600,MATCH(EPS!$A6161,NoSettings!$A$2:$A$8600,0),MATCH(EPS!AM$2,NoSettings!$C$1:$AH$1,0))</f>
        <v>0</v>
      </c>
    </row>
    <row r="6162" spans="1:39" ht="14.5">
      <c r="A6162" s="41" t="s">
        <v>6706</v>
      </c>
      <c r="B6162" t="s">
        <v>3237</v>
      </c>
      <c r="C6162" t="s">
        <v>3421</v>
      </c>
      <c r="D6162" t="s">
        <v>7009</v>
      </c>
      <c r="E6162" s="1" t="s">
        <v>3433</v>
      </c>
      <c r="G6162" s="1" t="s">
        <v>6706</v>
      </c>
      <c r="H6162" s="1">
        <f>INDEX(NoSettings!$C$2:$AH$8600,MATCH(EPS!$A6162,NoSettings!$A$2:$A$8600,0),MATCH(EPS!H$2,NoSettings!$C$1:$AH$1,0))</f>
        <v>0</v>
      </c>
      <c r="I6162" s="1">
        <f>INDEX(NoSettings!$C$2:$AH$8600,MATCH(EPS!$A6162,NoSettings!$A$2:$A$8600,0),MATCH(EPS!I$2,NoSettings!$C$1:$AH$1,0))</f>
        <v>0</v>
      </c>
      <c r="J6162" s="1">
        <f>INDEX(NoSettings!$C$2:$AH$8600,MATCH(EPS!$A6162,NoSettings!$A$2:$A$8600,0),MATCH(EPS!J$2,NoSettings!$C$1:$AH$1,0))</f>
        <v>0</v>
      </c>
      <c r="K6162" s="1">
        <f>INDEX(NoSettings!$C$2:$AH$8600,MATCH(EPS!$A6162,NoSettings!$A$2:$A$8600,0),MATCH(EPS!K$2,NoSettings!$C$1:$AH$1,0))</f>
        <v>0</v>
      </c>
      <c r="L6162" s="1">
        <f>INDEX(NoSettings!$C$2:$AH$8600,MATCH(EPS!$A6162,NoSettings!$A$2:$A$8600,0),MATCH(EPS!L$2,NoSettings!$C$1:$AH$1,0))</f>
        <v>0</v>
      </c>
      <c r="M6162" s="1">
        <f>INDEX(NoSettings!$C$2:$AH$8600,MATCH(EPS!$A6162,NoSettings!$A$2:$A$8600,0),MATCH(EPS!M$2,NoSettings!$C$1:$AH$1,0))</f>
        <v>0</v>
      </c>
      <c r="N6162" s="1">
        <f>INDEX(NoSettings!$C$2:$AH$8600,MATCH(EPS!$A6162,NoSettings!$A$2:$A$8600,0),MATCH(EPS!N$2,NoSettings!$C$1:$AH$1,0))</f>
        <v>0</v>
      </c>
      <c r="O6162" s="1">
        <f>INDEX(NoSettings!$C$2:$AH$8600,MATCH(EPS!$A6162,NoSettings!$A$2:$A$8600,0),MATCH(EPS!O$2,NoSettings!$C$1:$AH$1,0))</f>
        <v>0</v>
      </c>
      <c r="P6162" s="1">
        <f>INDEX(NoSettings!$C$2:$AH$8600,MATCH(EPS!$A6162,NoSettings!$A$2:$A$8600,0),MATCH(EPS!P$2,NoSettings!$C$1:$AH$1,0))</f>
        <v>0</v>
      </c>
      <c r="Q6162" s="1">
        <f>INDEX(NoSettings!$C$2:$AH$8600,MATCH(EPS!$A6162,NoSettings!$A$2:$A$8600,0),MATCH(EPS!Q$2,NoSettings!$C$1:$AH$1,0))</f>
        <v>0</v>
      </c>
      <c r="R6162" s="1">
        <f>INDEX(NoSettings!$C$2:$AH$8600,MATCH(EPS!$A6162,NoSettings!$A$2:$A$8600,0),MATCH(EPS!R$2,NoSettings!$C$1:$AH$1,0))</f>
        <v>0</v>
      </c>
      <c r="S6162" s="1">
        <f>INDEX(NoSettings!$C$2:$AH$8600,MATCH(EPS!$A6162,NoSettings!$A$2:$A$8600,0),MATCH(EPS!S$2,NoSettings!$C$1:$AH$1,0))</f>
        <v>0</v>
      </c>
      <c r="T6162" s="1">
        <f>INDEX(NoSettings!$C$2:$AH$8600,MATCH(EPS!$A6162,NoSettings!$A$2:$A$8600,0),MATCH(EPS!T$2,NoSettings!$C$1:$AH$1,0))</f>
        <v>0</v>
      </c>
      <c r="U6162" s="1">
        <f>INDEX(NoSettings!$C$2:$AH$8600,MATCH(EPS!$A6162,NoSettings!$A$2:$A$8600,0),MATCH(EPS!U$2,NoSettings!$C$1:$AH$1,0))</f>
        <v>0</v>
      </c>
      <c r="V6162" s="1">
        <f>INDEX(NoSettings!$C$2:$AH$8600,MATCH(EPS!$A6162,NoSettings!$A$2:$A$8600,0),MATCH(EPS!V$2,NoSettings!$C$1:$AH$1,0))</f>
        <v>0</v>
      </c>
      <c r="W6162" s="1">
        <f>INDEX(NoSettings!$C$2:$AH$8600,MATCH(EPS!$A6162,NoSettings!$A$2:$A$8600,0),MATCH(EPS!W$2,NoSettings!$C$1:$AH$1,0))</f>
        <v>0</v>
      </c>
      <c r="X6162" s="1">
        <f>INDEX(NoSettings!$C$2:$AH$8600,MATCH(EPS!$A6162,NoSettings!$A$2:$A$8600,0),MATCH(EPS!X$2,NoSettings!$C$1:$AH$1,0))</f>
        <v>0</v>
      </c>
      <c r="Y6162" s="1">
        <f>INDEX(NoSettings!$C$2:$AH$8600,MATCH(EPS!$A6162,NoSettings!$A$2:$A$8600,0),MATCH(EPS!Y$2,NoSettings!$C$1:$AH$1,0))</f>
        <v>0</v>
      </c>
      <c r="Z6162" s="1">
        <f>INDEX(NoSettings!$C$2:$AH$8600,MATCH(EPS!$A6162,NoSettings!$A$2:$A$8600,0),MATCH(EPS!Z$2,NoSettings!$C$1:$AH$1,0))</f>
        <v>0</v>
      </c>
      <c r="AA6162" s="1">
        <f>INDEX(NoSettings!$C$2:$AH$8600,MATCH(EPS!$A6162,NoSettings!$A$2:$A$8600,0),MATCH(EPS!AA$2,NoSettings!$C$1:$AH$1,0))</f>
        <v>0</v>
      </c>
      <c r="AB6162" s="1">
        <f>INDEX(NoSettings!$C$2:$AH$8600,MATCH(EPS!$A6162,NoSettings!$A$2:$A$8600,0),MATCH(EPS!AB$2,NoSettings!$C$1:$AH$1,0))</f>
        <v>0</v>
      </c>
      <c r="AC6162" s="1">
        <f>INDEX(NoSettings!$C$2:$AH$8600,MATCH(EPS!$A6162,NoSettings!$A$2:$A$8600,0),MATCH(EPS!AC$2,NoSettings!$C$1:$AH$1,0))</f>
        <v>0</v>
      </c>
      <c r="AD6162" s="1">
        <f>INDEX(NoSettings!$C$2:$AH$8600,MATCH(EPS!$A6162,NoSettings!$A$2:$A$8600,0),MATCH(EPS!AD$2,NoSettings!$C$1:$AH$1,0))</f>
        <v>0</v>
      </c>
      <c r="AE6162" s="1">
        <f>INDEX(NoSettings!$C$2:$AH$8600,MATCH(EPS!$A6162,NoSettings!$A$2:$A$8600,0),MATCH(EPS!AE$2,NoSettings!$C$1:$AH$1,0))</f>
        <v>0</v>
      </c>
      <c r="AF6162" s="1">
        <f>INDEX(NoSettings!$C$2:$AH$8600,MATCH(EPS!$A6162,NoSettings!$A$2:$A$8600,0),MATCH(EPS!AF$2,NoSettings!$C$1:$AH$1,0))</f>
        <v>0</v>
      </c>
      <c r="AG6162" s="1">
        <f>INDEX(NoSettings!$C$2:$AH$8600,MATCH(EPS!$A6162,NoSettings!$A$2:$A$8600,0),MATCH(EPS!AG$2,NoSettings!$C$1:$AH$1,0))</f>
        <v>0</v>
      </c>
      <c r="AH6162" s="1">
        <f>INDEX(NoSettings!$C$2:$AH$8600,MATCH(EPS!$A6162,NoSettings!$A$2:$A$8600,0),MATCH(EPS!AH$2,NoSettings!$C$1:$AH$1,0))</f>
        <v>0</v>
      </c>
      <c r="AI6162" s="1">
        <f>INDEX(NoSettings!$C$2:$AH$8600,MATCH(EPS!$A6162,NoSettings!$A$2:$A$8600,0),MATCH(EPS!AI$2,NoSettings!$C$1:$AH$1,0))</f>
        <v>0</v>
      </c>
      <c r="AJ6162" s="1">
        <f>INDEX(NoSettings!$C$2:$AH$8600,MATCH(EPS!$A6162,NoSettings!$A$2:$A$8600,0),MATCH(EPS!AJ$2,NoSettings!$C$1:$AH$1,0))</f>
        <v>0</v>
      </c>
      <c r="AK6162" s="1">
        <f>INDEX(NoSettings!$C$2:$AH$8600,MATCH(EPS!$A6162,NoSettings!$A$2:$A$8600,0),MATCH(EPS!AK$2,NoSettings!$C$1:$AH$1,0))</f>
        <v>0</v>
      </c>
      <c r="AL6162" s="1">
        <f>INDEX(NoSettings!$C$2:$AH$8600,MATCH(EPS!$A6162,NoSettings!$A$2:$A$8600,0),MATCH(EPS!AL$2,NoSettings!$C$1:$AH$1,0))</f>
        <v>0</v>
      </c>
      <c r="AM6162" s="1">
        <f>INDEX(NoSettings!$C$2:$AH$8600,MATCH(EPS!$A6162,NoSettings!$A$2:$A$8600,0),MATCH(EPS!AM$2,NoSettings!$C$1:$AH$1,0))</f>
        <v>0</v>
      </c>
    </row>
    <row r="6163" spans="1:39" ht="14.5">
      <c r="A6163" s="41" t="s">
        <v>6707</v>
      </c>
      <c r="B6163" t="s">
        <v>3237</v>
      </c>
      <c r="C6163" t="s">
        <v>3421</v>
      </c>
      <c r="D6163" t="s">
        <v>7010</v>
      </c>
      <c r="E6163" s="1" t="s">
        <v>3364</v>
      </c>
      <c r="G6163" s="1" t="s">
        <v>6707</v>
      </c>
      <c r="H6163" s="1">
        <f>INDEX(NoSettings!$C$2:$AH$8600,MATCH(EPS!$A6163,NoSettings!$A$2:$A$8600,0),MATCH(EPS!H$2,NoSettings!$C$1:$AH$1,0))</f>
        <v>0</v>
      </c>
      <c r="I6163" s="1">
        <f>INDEX(NoSettings!$C$2:$AH$8600,MATCH(EPS!$A6163,NoSettings!$A$2:$A$8600,0),MATCH(EPS!I$2,NoSettings!$C$1:$AH$1,0))</f>
        <v>0</v>
      </c>
      <c r="J6163" s="1">
        <f>INDEX(NoSettings!$C$2:$AH$8600,MATCH(EPS!$A6163,NoSettings!$A$2:$A$8600,0),MATCH(EPS!J$2,NoSettings!$C$1:$AH$1,0))</f>
        <v>0</v>
      </c>
      <c r="K6163" s="1">
        <f>INDEX(NoSettings!$C$2:$AH$8600,MATCH(EPS!$A6163,NoSettings!$A$2:$A$8600,0),MATCH(EPS!K$2,NoSettings!$C$1:$AH$1,0))</f>
        <v>0</v>
      </c>
      <c r="L6163" s="1">
        <f>INDEX(NoSettings!$C$2:$AH$8600,MATCH(EPS!$A6163,NoSettings!$A$2:$A$8600,0),MATCH(EPS!L$2,NoSettings!$C$1:$AH$1,0))</f>
        <v>0</v>
      </c>
      <c r="M6163" s="1">
        <f>INDEX(NoSettings!$C$2:$AH$8600,MATCH(EPS!$A6163,NoSettings!$A$2:$A$8600,0),MATCH(EPS!M$2,NoSettings!$C$1:$AH$1,0))</f>
        <v>0</v>
      </c>
      <c r="N6163" s="1">
        <f>INDEX(NoSettings!$C$2:$AH$8600,MATCH(EPS!$A6163,NoSettings!$A$2:$A$8600,0),MATCH(EPS!N$2,NoSettings!$C$1:$AH$1,0))</f>
        <v>0</v>
      </c>
      <c r="O6163" s="1">
        <f>INDEX(NoSettings!$C$2:$AH$8600,MATCH(EPS!$A6163,NoSettings!$A$2:$A$8600,0),MATCH(EPS!O$2,NoSettings!$C$1:$AH$1,0))</f>
        <v>0</v>
      </c>
      <c r="P6163" s="1">
        <f>INDEX(NoSettings!$C$2:$AH$8600,MATCH(EPS!$A6163,NoSettings!$A$2:$A$8600,0),MATCH(EPS!P$2,NoSettings!$C$1:$AH$1,0))</f>
        <v>0</v>
      </c>
      <c r="Q6163" s="1">
        <f>INDEX(NoSettings!$C$2:$AH$8600,MATCH(EPS!$A6163,NoSettings!$A$2:$A$8600,0),MATCH(EPS!Q$2,NoSettings!$C$1:$AH$1,0))</f>
        <v>0</v>
      </c>
      <c r="R6163" s="1">
        <f>INDEX(NoSettings!$C$2:$AH$8600,MATCH(EPS!$A6163,NoSettings!$A$2:$A$8600,0),MATCH(EPS!R$2,NoSettings!$C$1:$AH$1,0))</f>
        <v>0</v>
      </c>
      <c r="S6163" s="1">
        <f>INDEX(NoSettings!$C$2:$AH$8600,MATCH(EPS!$A6163,NoSettings!$A$2:$A$8600,0),MATCH(EPS!S$2,NoSettings!$C$1:$AH$1,0))</f>
        <v>0</v>
      </c>
      <c r="T6163" s="1">
        <f>INDEX(NoSettings!$C$2:$AH$8600,MATCH(EPS!$A6163,NoSettings!$A$2:$A$8600,0),MATCH(EPS!T$2,NoSettings!$C$1:$AH$1,0))</f>
        <v>0</v>
      </c>
      <c r="U6163" s="1">
        <f>INDEX(NoSettings!$C$2:$AH$8600,MATCH(EPS!$A6163,NoSettings!$A$2:$A$8600,0),MATCH(EPS!U$2,NoSettings!$C$1:$AH$1,0))</f>
        <v>0</v>
      </c>
      <c r="V6163" s="1">
        <f>INDEX(NoSettings!$C$2:$AH$8600,MATCH(EPS!$A6163,NoSettings!$A$2:$A$8600,0),MATCH(EPS!V$2,NoSettings!$C$1:$AH$1,0))</f>
        <v>0</v>
      </c>
      <c r="W6163" s="1">
        <f>INDEX(NoSettings!$C$2:$AH$8600,MATCH(EPS!$A6163,NoSettings!$A$2:$A$8600,0),MATCH(EPS!W$2,NoSettings!$C$1:$AH$1,0))</f>
        <v>0</v>
      </c>
      <c r="X6163" s="1">
        <f>INDEX(NoSettings!$C$2:$AH$8600,MATCH(EPS!$A6163,NoSettings!$A$2:$A$8600,0),MATCH(EPS!X$2,NoSettings!$C$1:$AH$1,0))</f>
        <v>0</v>
      </c>
      <c r="Y6163" s="1">
        <f>INDEX(NoSettings!$C$2:$AH$8600,MATCH(EPS!$A6163,NoSettings!$A$2:$A$8600,0),MATCH(EPS!Y$2,NoSettings!$C$1:$AH$1,0))</f>
        <v>0</v>
      </c>
      <c r="Z6163" s="1">
        <f>INDEX(NoSettings!$C$2:$AH$8600,MATCH(EPS!$A6163,NoSettings!$A$2:$A$8600,0),MATCH(EPS!Z$2,NoSettings!$C$1:$AH$1,0))</f>
        <v>0</v>
      </c>
      <c r="AA6163" s="1">
        <f>INDEX(NoSettings!$C$2:$AH$8600,MATCH(EPS!$A6163,NoSettings!$A$2:$A$8600,0),MATCH(EPS!AA$2,NoSettings!$C$1:$AH$1,0))</f>
        <v>0</v>
      </c>
      <c r="AB6163" s="1">
        <f>INDEX(NoSettings!$C$2:$AH$8600,MATCH(EPS!$A6163,NoSettings!$A$2:$A$8600,0),MATCH(EPS!AB$2,NoSettings!$C$1:$AH$1,0))</f>
        <v>0</v>
      </c>
      <c r="AC6163" s="1">
        <f>INDEX(NoSettings!$C$2:$AH$8600,MATCH(EPS!$A6163,NoSettings!$A$2:$A$8600,0),MATCH(EPS!AC$2,NoSettings!$C$1:$AH$1,0))</f>
        <v>0</v>
      </c>
      <c r="AD6163" s="1">
        <f>INDEX(NoSettings!$C$2:$AH$8600,MATCH(EPS!$A6163,NoSettings!$A$2:$A$8600,0),MATCH(EPS!AD$2,NoSettings!$C$1:$AH$1,0))</f>
        <v>0</v>
      </c>
      <c r="AE6163" s="1">
        <f>INDEX(NoSettings!$C$2:$AH$8600,MATCH(EPS!$A6163,NoSettings!$A$2:$A$8600,0),MATCH(EPS!AE$2,NoSettings!$C$1:$AH$1,0))</f>
        <v>0</v>
      </c>
      <c r="AF6163" s="1">
        <f>INDEX(NoSettings!$C$2:$AH$8600,MATCH(EPS!$A6163,NoSettings!$A$2:$A$8600,0),MATCH(EPS!AF$2,NoSettings!$C$1:$AH$1,0))</f>
        <v>0</v>
      </c>
      <c r="AG6163" s="1">
        <f>INDEX(NoSettings!$C$2:$AH$8600,MATCH(EPS!$A6163,NoSettings!$A$2:$A$8600,0),MATCH(EPS!AG$2,NoSettings!$C$1:$AH$1,0))</f>
        <v>0</v>
      </c>
      <c r="AH6163" s="1">
        <f>INDEX(NoSettings!$C$2:$AH$8600,MATCH(EPS!$A6163,NoSettings!$A$2:$A$8600,0),MATCH(EPS!AH$2,NoSettings!$C$1:$AH$1,0))</f>
        <v>0</v>
      </c>
      <c r="AI6163" s="1">
        <f>INDEX(NoSettings!$C$2:$AH$8600,MATCH(EPS!$A6163,NoSettings!$A$2:$A$8600,0),MATCH(EPS!AI$2,NoSettings!$C$1:$AH$1,0))</f>
        <v>0</v>
      </c>
      <c r="AJ6163" s="1">
        <f>INDEX(NoSettings!$C$2:$AH$8600,MATCH(EPS!$A6163,NoSettings!$A$2:$A$8600,0),MATCH(EPS!AJ$2,NoSettings!$C$1:$AH$1,0))</f>
        <v>0</v>
      </c>
      <c r="AK6163" s="1">
        <f>INDEX(NoSettings!$C$2:$AH$8600,MATCH(EPS!$A6163,NoSettings!$A$2:$A$8600,0),MATCH(EPS!AK$2,NoSettings!$C$1:$AH$1,0))</f>
        <v>0</v>
      </c>
      <c r="AL6163" s="1">
        <f>INDEX(NoSettings!$C$2:$AH$8600,MATCH(EPS!$A6163,NoSettings!$A$2:$A$8600,0),MATCH(EPS!AL$2,NoSettings!$C$1:$AH$1,0))</f>
        <v>0</v>
      </c>
      <c r="AM6163" s="1">
        <f>INDEX(NoSettings!$C$2:$AH$8600,MATCH(EPS!$A6163,NoSettings!$A$2:$A$8600,0),MATCH(EPS!AM$2,NoSettings!$C$1:$AH$1,0))</f>
        <v>0</v>
      </c>
    </row>
    <row r="6164" spans="1:39" ht="14.5">
      <c r="A6164" s="41" t="s">
        <v>6708</v>
      </c>
      <c r="B6164" t="s">
        <v>3237</v>
      </c>
      <c r="C6164" t="s">
        <v>3421</v>
      </c>
      <c r="D6164" t="s">
        <v>7010</v>
      </c>
      <c r="E6164" s="1" t="s">
        <v>3426</v>
      </c>
      <c r="G6164" s="1" t="s">
        <v>6708</v>
      </c>
      <c r="H6164" s="1">
        <f>INDEX(NoSettings!$C$2:$AH$8600,MATCH(EPS!$A6164,NoSettings!$A$2:$A$8600,0),MATCH(EPS!H$2,NoSettings!$C$1:$AH$1,0))</f>
        <v>0</v>
      </c>
      <c r="I6164" s="1">
        <f>INDEX(NoSettings!$C$2:$AH$8600,MATCH(EPS!$A6164,NoSettings!$A$2:$A$8600,0),MATCH(EPS!I$2,NoSettings!$C$1:$AH$1,0))</f>
        <v>0</v>
      </c>
      <c r="J6164" s="1">
        <f>INDEX(NoSettings!$C$2:$AH$8600,MATCH(EPS!$A6164,NoSettings!$A$2:$A$8600,0),MATCH(EPS!J$2,NoSettings!$C$1:$AH$1,0))</f>
        <v>0</v>
      </c>
      <c r="K6164" s="1">
        <f>INDEX(NoSettings!$C$2:$AH$8600,MATCH(EPS!$A6164,NoSettings!$A$2:$A$8600,0),MATCH(EPS!K$2,NoSettings!$C$1:$AH$1,0))</f>
        <v>0</v>
      </c>
      <c r="L6164" s="1">
        <f>INDEX(NoSettings!$C$2:$AH$8600,MATCH(EPS!$A6164,NoSettings!$A$2:$A$8600,0),MATCH(EPS!L$2,NoSettings!$C$1:$AH$1,0))</f>
        <v>0</v>
      </c>
      <c r="M6164" s="1">
        <f>INDEX(NoSettings!$C$2:$AH$8600,MATCH(EPS!$A6164,NoSettings!$A$2:$A$8600,0),MATCH(EPS!M$2,NoSettings!$C$1:$AH$1,0))</f>
        <v>0</v>
      </c>
      <c r="N6164" s="1">
        <f>INDEX(NoSettings!$C$2:$AH$8600,MATCH(EPS!$A6164,NoSettings!$A$2:$A$8600,0),MATCH(EPS!N$2,NoSettings!$C$1:$AH$1,0))</f>
        <v>0</v>
      </c>
      <c r="O6164" s="1">
        <f>INDEX(NoSettings!$C$2:$AH$8600,MATCH(EPS!$A6164,NoSettings!$A$2:$A$8600,0),MATCH(EPS!O$2,NoSettings!$C$1:$AH$1,0))</f>
        <v>0</v>
      </c>
      <c r="P6164" s="1">
        <f>INDEX(NoSettings!$C$2:$AH$8600,MATCH(EPS!$A6164,NoSettings!$A$2:$A$8600,0),MATCH(EPS!P$2,NoSettings!$C$1:$AH$1,0))</f>
        <v>0</v>
      </c>
      <c r="Q6164" s="1">
        <f>INDEX(NoSettings!$C$2:$AH$8600,MATCH(EPS!$A6164,NoSettings!$A$2:$A$8600,0),MATCH(EPS!Q$2,NoSettings!$C$1:$AH$1,0))</f>
        <v>0</v>
      </c>
      <c r="R6164" s="1">
        <f>INDEX(NoSettings!$C$2:$AH$8600,MATCH(EPS!$A6164,NoSettings!$A$2:$A$8600,0),MATCH(EPS!R$2,NoSettings!$C$1:$AH$1,0))</f>
        <v>0</v>
      </c>
      <c r="S6164" s="1">
        <f>INDEX(NoSettings!$C$2:$AH$8600,MATCH(EPS!$A6164,NoSettings!$A$2:$A$8600,0),MATCH(EPS!S$2,NoSettings!$C$1:$AH$1,0))</f>
        <v>0</v>
      </c>
      <c r="T6164" s="1">
        <f>INDEX(NoSettings!$C$2:$AH$8600,MATCH(EPS!$A6164,NoSettings!$A$2:$A$8600,0),MATCH(EPS!T$2,NoSettings!$C$1:$AH$1,0))</f>
        <v>0</v>
      </c>
      <c r="U6164" s="1">
        <f>INDEX(NoSettings!$C$2:$AH$8600,MATCH(EPS!$A6164,NoSettings!$A$2:$A$8600,0),MATCH(EPS!U$2,NoSettings!$C$1:$AH$1,0))</f>
        <v>0</v>
      </c>
      <c r="V6164" s="1">
        <f>INDEX(NoSettings!$C$2:$AH$8600,MATCH(EPS!$A6164,NoSettings!$A$2:$A$8600,0),MATCH(EPS!V$2,NoSettings!$C$1:$AH$1,0))</f>
        <v>0</v>
      </c>
      <c r="W6164" s="1">
        <f>INDEX(NoSettings!$C$2:$AH$8600,MATCH(EPS!$A6164,NoSettings!$A$2:$A$8600,0),MATCH(EPS!W$2,NoSettings!$C$1:$AH$1,0))</f>
        <v>0</v>
      </c>
      <c r="X6164" s="1">
        <f>INDEX(NoSettings!$C$2:$AH$8600,MATCH(EPS!$A6164,NoSettings!$A$2:$A$8600,0),MATCH(EPS!X$2,NoSettings!$C$1:$AH$1,0))</f>
        <v>0</v>
      </c>
      <c r="Y6164" s="1">
        <f>INDEX(NoSettings!$C$2:$AH$8600,MATCH(EPS!$A6164,NoSettings!$A$2:$A$8600,0),MATCH(EPS!Y$2,NoSettings!$C$1:$AH$1,0))</f>
        <v>0</v>
      </c>
      <c r="Z6164" s="1">
        <f>INDEX(NoSettings!$C$2:$AH$8600,MATCH(EPS!$A6164,NoSettings!$A$2:$A$8600,0),MATCH(EPS!Z$2,NoSettings!$C$1:$AH$1,0))</f>
        <v>0</v>
      </c>
      <c r="AA6164" s="1">
        <f>INDEX(NoSettings!$C$2:$AH$8600,MATCH(EPS!$A6164,NoSettings!$A$2:$A$8600,0),MATCH(EPS!AA$2,NoSettings!$C$1:$AH$1,0))</f>
        <v>0</v>
      </c>
      <c r="AB6164" s="1">
        <f>INDEX(NoSettings!$C$2:$AH$8600,MATCH(EPS!$A6164,NoSettings!$A$2:$A$8600,0),MATCH(EPS!AB$2,NoSettings!$C$1:$AH$1,0))</f>
        <v>0</v>
      </c>
      <c r="AC6164" s="1">
        <f>INDEX(NoSettings!$C$2:$AH$8600,MATCH(EPS!$A6164,NoSettings!$A$2:$A$8600,0),MATCH(EPS!AC$2,NoSettings!$C$1:$AH$1,0))</f>
        <v>0</v>
      </c>
      <c r="AD6164" s="1">
        <f>INDEX(NoSettings!$C$2:$AH$8600,MATCH(EPS!$A6164,NoSettings!$A$2:$A$8600,0),MATCH(EPS!AD$2,NoSettings!$C$1:$AH$1,0))</f>
        <v>0</v>
      </c>
      <c r="AE6164" s="1">
        <f>INDEX(NoSettings!$C$2:$AH$8600,MATCH(EPS!$A6164,NoSettings!$A$2:$A$8600,0),MATCH(EPS!AE$2,NoSettings!$C$1:$AH$1,0))</f>
        <v>0</v>
      </c>
      <c r="AF6164" s="1">
        <f>INDEX(NoSettings!$C$2:$AH$8600,MATCH(EPS!$A6164,NoSettings!$A$2:$A$8600,0),MATCH(EPS!AF$2,NoSettings!$C$1:$AH$1,0))</f>
        <v>0</v>
      </c>
      <c r="AG6164" s="1">
        <f>INDEX(NoSettings!$C$2:$AH$8600,MATCH(EPS!$A6164,NoSettings!$A$2:$A$8600,0),MATCH(EPS!AG$2,NoSettings!$C$1:$AH$1,0))</f>
        <v>0</v>
      </c>
      <c r="AH6164" s="1">
        <f>INDEX(NoSettings!$C$2:$AH$8600,MATCH(EPS!$A6164,NoSettings!$A$2:$A$8600,0),MATCH(EPS!AH$2,NoSettings!$C$1:$AH$1,0))</f>
        <v>0</v>
      </c>
      <c r="AI6164" s="1">
        <f>INDEX(NoSettings!$C$2:$AH$8600,MATCH(EPS!$A6164,NoSettings!$A$2:$A$8600,0),MATCH(EPS!AI$2,NoSettings!$C$1:$AH$1,0))</f>
        <v>0</v>
      </c>
      <c r="AJ6164" s="1">
        <f>INDEX(NoSettings!$C$2:$AH$8600,MATCH(EPS!$A6164,NoSettings!$A$2:$A$8600,0),MATCH(EPS!AJ$2,NoSettings!$C$1:$AH$1,0))</f>
        <v>0</v>
      </c>
      <c r="AK6164" s="1">
        <f>INDEX(NoSettings!$C$2:$AH$8600,MATCH(EPS!$A6164,NoSettings!$A$2:$A$8600,0),MATCH(EPS!AK$2,NoSettings!$C$1:$AH$1,0))</f>
        <v>0</v>
      </c>
      <c r="AL6164" s="1">
        <f>INDEX(NoSettings!$C$2:$AH$8600,MATCH(EPS!$A6164,NoSettings!$A$2:$A$8600,0),MATCH(EPS!AL$2,NoSettings!$C$1:$AH$1,0))</f>
        <v>0</v>
      </c>
      <c r="AM6164" s="1">
        <f>INDEX(NoSettings!$C$2:$AH$8600,MATCH(EPS!$A6164,NoSettings!$A$2:$A$8600,0),MATCH(EPS!AM$2,NoSettings!$C$1:$AH$1,0))</f>
        <v>0</v>
      </c>
    </row>
    <row r="6165" spans="1:39" ht="14.5">
      <c r="A6165" s="41" t="s">
        <v>6709</v>
      </c>
      <c r="B6165" t="s">
        <v>3237</v>
      </c>
      <c r="C6165" t="s">
        <v>3421</v>
      </c>
      <c r="D6165" t="s">
        <v>7010</v>
      </c>
      <c r="E6165" s="1" t="s">
        <v>3252</v>
      </c>
      <c r="G6165" s="1" t="s">
        <v>6709</v>
      </c>
      <c r="H6165" s="1">
        <f>INDEX(NoSettings!$C$2:$AH$8600,MATCH(EPS!$A6165,NoSettings!$A$2:$A$8600,0),MATCH(EPS!H$2,NoSettings!$C$1:$AH$1,0))</f>
        <v>0</v>
      </c>
      <c r="I6165" s="1">
        <f>INDEX(NoSettings!$C$2:$AH$8600,MATCH(EPS!$A6165,NoSettings!$A$2:$A$8600,0),MATCH(EPS!I$2,NoSettings!$C$1:$AH$1,0))</f>
        <v>0</v>
      </c>
      <c r="J6165" s="1">
        <f>INDEX(NoSettings!$C$2:$AH$8600,MATCH(EPS!$A6165,NoSettings!$A$2:$A$8600,0),MATCH(EPS!J$2,NoSettings!$C$1:$AH$1,0))</f>
        <v>0</v>
      </c>
      <c r="K6165" s="1">
        <f>INDEX(NoSettings!$C$2:$AH$8600,MATCH(EPS!$A6165,NoSettings!$A$2:$A$8600,0),MATCH(EPS!K$2,NoSettings!$C$1:$AH$1,0))</f>
        <v>0</v>
      </c>
      <c r="L6165" s="1">
        <f>INDEX(NoSettings!$C$2:$AH$8600,MATCH(EPS!$A6165,NoSettings!$A$2:$A$8600,0),MATCH(EPS!L$2,NoSettings!$C$1:$AH$1,0))</f>
        <v>0</v>
      </c>
      <c r="M6165" s="1">
        <f>INDEX(NoSettings!$C$2:$AH$8600,MATCH(EPS!$A6165,NoSettings!$A$2:$A$8600,0),MATCH(EPS!M$2,NoSettings!$C$1:$AH$1,0))</f>
        <v>0</v>
      </c>
      <c r="N6165" s="1">
        <f>INDEX(NoSettings!$C$2:$AH$8600,MATCH(EPS!$A6165,NoSettings!$A$2:$A$8600,0),MATCH(EPS!N$2,NoSettings!$C$1:$AH$1,0))</f>
        <v>0</v>
      </c>
      <c r="O6165" s="1">
        <f>INDEX(NoSettings!$C$2:$AH$8600,MATCH(EPS!$A6165,NoSettings!$A$2:$A$8600,0),MATCH(EPS!O$2,NoSettings!$C$1:$AH$1,0))</f>
        <v>0</v>
      </c>
      <c r="P6165" s="1">
        <f>INDEX(NoSettings!$C$2:$AH$8600,MATCH(EPS!$A6165,NoSettings!$A$2:$A$8600,0),MATCH(EPS!P$2,NoSettings!$C$1:$AH$1,0))</f>
        <v>0</v>
      </c>
      <c r="Q6165" s="1">
        <f>INDEX(NoSettings!$C$2:$AH$8600,MATCH(EPS!$A6165,NoSettings!$A$2:$A$8600,0),MATCH(EPS!Q$2,NoSettings!$C$1:$AH$1,0))</f>
        <v>0</v>
      </c>
      <c r="R6165" s="1">
        <f>INDEX(NoSettings!$C$2:$AH$8600,MATCH(EPS!$A6165,NoSettings!$A$2:$A$8600,0),MATCH(EPS!R$2,NoSettings!$C$1:$AH$1,0))</f>
        <v>0</v>
      </c>
      <c r="S6165" s="1">
        <f>INDEX(NoSettings!$C$2:$AH$8600,MATCH(EPS!$A6165,NoSettings!$A$2:$A$8600,0),MATCH(EPS!S$2,NoSettings!$C$1:$AH$1,0))</f>
        <v>0</v>
      </c>
      <c r="T6165" s="1">
        <f>INDEX(NoSettings!$C$2:$AH$8600,MATCH(EPS!$A6165,NoSettings!$A$2:$A$8600,0),MATCH(EPS!T$2,NoSettings!$C$1:$AH$1,0))</f>
        <v>0</v>
      </c>
      <c r="U6165" s="1">
        <f>INDEX(NoSettings!$C$2:$AH$8600,MATCH(EPS!$A6165,NoSettings!$A$2:$A$8600,0),MATCH(EPS!U$2,NoSettings!$C$1:$AH$1,0))</f>
        <v>0</v>
      </c>
      <c r="V6165" s="1">
        <f>INDEX(NoSettings!$C$2:$AH$8600,MATCH(EPS!$A6165,NoSettings!$A$2:$A$8600,0),MATCH(EPS!V$2,NoSettings!$C$1:$AH$1,0))</f>
        <v>0</v>
      </c>
      <c r="W6165" s="1">
        <f>INDEX(NoSettings!$C$2:$AH$8600,MATCH(EPS!$A6165,NoSettings!$A$2:$A$8600,0),MATCH(EPS!W$2,NoSettings!$C$1:$AH$1,0))</f>
        <v>0</v>
      </c>
      <c r="X6165" s="1">
        <f>INDEX(NoSettings!$C$2:$AH$8600,MATCH(EPS!$A6165,NoSettings!$A$2:$A$8600,0),MATCH(EPS!X$2,NoSettings!$C$1:$AH$1,0))</f>
        <v>0</v>
      </c>
      <c r="Y6165" s="1">
        <f>INDEX(NoSettings!$C$2:$AH$8600,MATCH(EPS!$A6165,NoSettings!$A$2:$A$8600,0),MATCH(EPS!Y$2,NoSettings!$C$1:$AH$1,0))</f>
        <v>0</v>
      </c>
      <c r="Z6165" s="1">
        <f>INDEX(NoSettings!$C$2:$AH$8600,MATCH(EPS!$A6165,NoSettings!$A$2:$A$8600,0),MATCH(EPS!Z$2,NoSettings!$C$1:$AH$1,0))</f>
        <v>0</v>
      </c>
      <c r="AA6165" s="1">
        <f>INDEX(NoSettings!$C$2:$AH$8600,MATCH(EPS!$A6165,NoSettings!$A$2:$A$8600,0),MATCH(EPS!AA$2,NoSettings!$C$1:$AH$1,0))</f>
        <v>0</v>
      </c>
      <c r="AB6165" s="1">
        <f>INDEX(NoSettings!$C$2:$AH$8600,MATCH(EPS!$A6165,NoSettings!$A$2:$A$8600,0),MATCH(EPS!AB$2,NoSettings!$C$1:$AH$1,0))</f>
        <v>0</v>
      </c>
      <c r="AC6165" s="1">
        <f>INDEX(NoSettings!$C$2:$AH$8600,MATCH(EPS!$A6165,NoSettings!$A$2:$A$8600,0),MATCH(EPS!AC$2,NoSettings!$C$1:$AH$1,0))</f>
        <v>0</v>
      </c>
      <c r="AD6165" s="1">
        <f>INDEX(NoSettings!$C$2:$AH$8600,MATCH(EPS!$A6165,NoSettings!$A$2:$A$8600,0),MATCH(EPS!AD$2,NoSettings!$C$1:$AH$1,0))</f>
        <v>0</v>
      </c>
      <c r="AE6165" s="1">
        <f>INDEX(NoSettings!$C$2:$AH$8600,MATCH(EPS!$A6165,NoSettings!$A$2:$A$8600,0),MATCH(EPS!AE$2,NoSettings!$C$1:$AH$1,0))</f>
        <v>0</v>
      </c>
      <c r="AF6165" s="1">
        <f>INDEX(NoSettings!$C$2:$AH$8600,MATCH(EPS!$A6165,NoSettings!$A$2:$A$8600,0),MATCH(EPS!AF$2,NoSettings!$C$1:$AH$1,0))</f>
        <v>0</v>
      </c>
      <c r="AG6165" s="1">
        <f>INDEX(NoSettings!$C$2:$AH$8600,MATCH(EPS!$A6165,NoSettings!$A$2:$A$8600,0),MATCH(EPS!AG$2,NoSettings!$C$1:$AH$1,0))</f>
        <v>0</v>
      </c>
      <c r="AH6165" s="1">
        <f>INDEX(NoSettings!$C$2:$AH$8600,MATCH(EPS!$A6165,NoSettings!$A$2:$A$8600,0),MATCH(EPS!AH$2,NoSettings!$C$1:$AH$1,0))</f>
        <v>0</v>
      </c>
      <c r="AI6165" s="1">
        <f>INDEX(NoSettings!$C$2:$AH$8600,MATCH(EPS!$A6165,NoSettings!$A$2:$A$8600,0),MATCH(EPS!AI$2,NoSettings!$C$1:$AH$1,0))</f>
        <v>0</v>
      </c>
      <c r="AJ6165" s="1">
        <f>INDEX(NoSettings!$C$2:$AH$8600,MATCH(EPS!$A6165,NoSettings!$A$2:$A$8600,0),MATCH(EPS!AJ$2,NoSettings!$C$1:$AH$1,0))</f>
        <v>0</v>
      </c>
      <c r="AK6165" s="1">
        <f>INDEX(NoSettings!$C$2:$AH$8600,MATCH(EPS!$A6165,NoSettings!$A$2:$A$8600,0),MATCH(EPS!AK$2,NoSettings!$C$1:$AH$1,0))</f>
        <v>0</v>
      </c>
      <c r="AL6165" s="1">
        <f>INDEX(NoSettings!$C$2:$AH$8600,MATCH(EPS!$A6165,NoSettings!$A$2:$A$8600,0),MATCH(EPS!AL$2,NoSettings!$C$1:$AH$1,0))</f>
        <v>0</v>
      </c>
      <c r="AM6165" s="1">
        <f>INDEX(NoSettings!$C$2:$AH$8600,MATCH(EPS!$A6165,NoSettings!$A$2:$A$8600,0),MATCH(EPS!AM$2,NoSettings!$C$1:$AH$1,0))</f>
        <v>0</v>
      </c>
    </row>
    <row r="6166" spans="1:39" ht="14.5">
      <c r="A6166" s="41" t="s">
        <v>6710</v>
      </c>
      <c r="B6166" t="s">
        <v>3237</v>
      </c>
      <c r="C6166" t="s">
        <v>3421</v>
      </c>
      <c r="D6166" t="s">
        <v>7010</v>
      </c>
      <c r="E6166" s="1" t="s">
        <v>3427</v>
      </c>
      <c r="G6166" s="1" t="s">
        <v>6710</v>
      </c>
      <c r="H6166" s="1">
        <f>INDEX(NoSettings!$C$2:$AH$8600,MATCH(EPS!$A6166,NoSettings!$A$2:$A$8600,0),MATCH(EPS!H$2,NoSettings!$C$1:$AH$1,0))</f>
        <v>0</v>
      </c>
      <c r="I6166" s="1">
        <f>INDEX(NoSettings!$C$2:$AH$8600,MATCH(EPS!$A6166,NoSettings!$A$2:$A$8600,0),MATCH(EPS!I$2,NoSettings!$C$1:$AH$1,0))</f>
        <v>0</v>
      </c>
      <c r="J6166" s="1">
        <f>INDEX(NoSettings!$C$2:$AH$8600,MATCH(EPS!$A6166,NoSettings!$A$2:$A$8600,0),MATCH(EPS!J$2,NoSettings!$C$1:$AH$1,0))</f>
        <v>0</v>
      </c>
      <c r="K6166" s="1">
        <f>INDEX(NoSettings!$C$2:$AH$8600,MATCH(EPS!$A6166,NoSettings!$A$2:$A$8600,0),MATCH(EPS!K$2,NoSettings!$C$1:$AH$1,0))</f>
        <v>0</v>
      </c>
      <c r="L6166" s="1">
        <f>INDEX(NoSettings!$C$2:$AH$8600,MATCH(EPS!$A6166,NoSettings!$A$2:$A$8600,0),MATCH(EPS!L$2,NoSettings!$C$1:$AH$1,0))</f>
        <v>0</v>
      </c>
      <c r="M6166" s="1">
        <f>INDEX(NoSettings!$C$2:$AH$8600,MATCH(EPS!$A6166,NoSettings!$A$2:$A$8600,0),MATCH(EPS!M$2,NoSettings!$C$1:$AH$1,0))</f>
        <v>0</v>
      </c>
      <c r="N6166" s="1">
        <f>INDEX(NoSettings!$C$2:$AH$8600,MATCH(EPS!$A6166,NoSettings!$A$2:$A$8600,0),MATCH(EPS!N$2,NoSettings!$C$1:$AH$1,0))</f>
        <v>0</v>
      </c>
      <c r="O6166" s="1">
        <f>INDEX(NoSettings!$C$2:$AH$8600,MATCH(EPS!$A6166,NoSettings!$A$2:$A$8600,0),MATCH(EPS!O$2,NoSettings!$C$1:$AH$1,0))</f>
        <v>0</v>
      </c>
      <c r="P6166" s="1">
        <f>INDEX(NoSettings!$C$2:$AH$8600,MATCH(EPS!$A6166,NoSettings!$A$2:$A$8600,0),MATCH(EPS!P$2,NoSettings!$C$1:$AH$1,0))</f>
        <v>7092050</v>
      </c>
      <c r="Q6166" s="1">
        <f>INDEX(NoSettings!$C$2:$AH$8600,MATCH(EPS!$A6166,NoSettings!$A$2:$A$8600,0),MATCH(EPS!Q$2,NoSettings!$C$1:$AH$1,0))</f>
        <v>13905200</v>
      </c>
      <c r="R6166" s="1">
        <f>INDEX(NoSettings!$C$2:$AH$8600,MATCH(EPS!$A6166,NoSettings!$A$2:$A$8600,0),MATCH(EPS!R$2,NoSettings!$C$1:$AH$1,0))</f>
        <v>45302600</v>
      </c>
      <c r="S6166" s="1">
        <f>INDEX(NoSettings!$C$2:$AH$8600,MATCH(EPS!$A6166,NoSettings!$A$2:$A$8600,0),MATCH(EPS!S$2,NoSettings!$C$1:$AH$1,0))</f>
        <v>93778500</v>
      </c>
      <c r="T6166" s="1">
        <f>INDEX(NoSettings!$C$2:$AH$8600,MATCH(EPS!$A6166,NoSettings!$A$2:$A$8600,0),MATCH(EPS!T$2,NoSettings!$C$1:$AH$1,0))</f>
        <v>139125000</v>
      </c>
      <c r="U6166" s="1">
        <f>INDEX(NoSettings!$C$2:$AH$8600,MATCH(EPS!$A6166,NoSettings!$A$2:$A$8600,0),MATCH(EPS!U$2,NoSettings!$C$1:$AH$1,0))</f>
        <v>229686000</v>
      </c>
      <c r="V6166" s="1">
        <f>INDEX(NoSettings!$C$2:$AH$8600,MATCH(EPS!$A6166,NoSettings!$A$2:$A$8600,0),MATCH(EPS!V$2,NoSettings!$C$1:$AH$1,0))</f>
        <v>255776000</v>
      </c>
      <c r="W6166" s="1">
        <f>INDEX(NoSettings!$C$2:$AH$8600,MATCH(EPS!$A6166,NoSettings!$A$2:$A$8600,0),MATCH(EPS!W$2,NoSettings!$C$1:$AH$1,0))</f>
        <v>283586000</v>
      </c>
      <c r="X6166" s="1">
        <f>INDEX(NoSettings!$C$2:$AH$8600,MATCH(EPS!$A6166,NoSettings!$A$2:$A$8600,0),MATCH(EPS!X$2,NoSettings!$C$1:$AH$1,0))</f>
        <v>305968000</v>
      </c>
      <c r="Y6166" s="1">
        <f>INDEX(NoSettings!$C$2:$AH$8600,MATCH(EPS!$A6166,NoSettings!$A$2:$A$8600,0),MATCH(EPS!Y$2,NoSettings!$C$1:$AH$1,0))</f>
        <v>328427000</v>
      </c>
      <c r="Z6166" s="1">
        <f>INDEX(NoSettings!$C$2:$AH$8600,MATCH(EPS!$A6166,NoSettings!$A$2:$A$8600,0),MATCH(EPS!Z$2,NoSettings!$C$1:$AH$1,0))</f>
        <v>349218000</v>
      </c>
      <c r="AA6166" s="1">
        <f>INDEX(NoSettings!$C$2:$AH$8600,MATCH(EPS!$A6166,NoSettings!$A$2:$A$8600,0),MATCH(EPS!AA$2,NoSettings!$C$1:$AH$1,0))</f>
        <v>371575000</v>
      </c>
      <c r="AB6166" s="1">
        <f>INDEX(NoSettings!$C$2:$AH$8600,MATCH(EPS!$A6166,NoSettings!$A$2:$A$8600,0),MATCH(EPS!AB$2,NoSettings!$C$1:$AH$1,0))</f>
        <v>394227000</v>
      </c>
      <c r="AC6166" s="1">
        <f>INDEX(NoSettings!$C$2:$AH$8600,MATCH(EPS!$A6166,NoSettings!$A$2:$A$8600,0),MATCH(EPS!AC$2,NoSettings!$C$1:$AH$1,0))</f>
        <v>414474000</v>
      </c>
      <c r="AD6166" s="1">
        <f>INDEX(NoSettings!$C$2:$AH$8600,MATCH(EPS!$A6166,NoSettings!$A$2:$A$8600,0),MATCH(EPS!AD$2,NoSettings!$C$1:$AH$1,0))</f>
        <v>436678000</v>
      </c>
      <c r="AE6166" s="1">
        <f>INDEX(NoSettings!$C$2:$AH$8600,MATCH(EPS!$A6166,NoSettings!$A$2:$A$8600,0),MATCH(EPS!AE$2,NoSettings!$C$1:$AH$1,0))</f>
        <v>459180000</v>
      </c>
      <c r="AF6166" s="1">
        <f>INDEX(NoSettings!$C$2:$AH$8600,MATCH(EPS!$A6166,NoSettings!$A$2:$A$8600,0),MATCH(EPS!AF$2,NoSettings!$C$1:$AH$1,0))</f>
        <v>482947000</v>
      </c>
      <c r="AG6166" s="1">
        <f>INDEX(NoSettings!$C$2:$AH$8600,MATCH(EPS!$A6166,NoSettings!$A$2:$A$8600,0),MATCH(EPS!AG$2,NoSettings!$C$1:$AH$1,0))</f>
        <v>507639000</v>
      </c>
      <c r="AH6166" s="1">
        <f>INDEX(NoSettings!$C$2:$AH$8600,MATCH(EPS!$A6166,NoSettings!$A$2:$A$8600,0),MATCH(EPS!AH$2,NoSettings!$C$1:$AH$1,0))</f>
        <v>531375000</v>
      </c>
      <c r="AI6166" s="1">
        <f>INDEX(NoSettings!$C$2:$AH$8600,MATCH(EPS!$A6166,NoSettings!$A$2:$A$8600,0),MATCH(EPS!AI$2,NoSettings!$C$1:$AH$1,0))</f>
        <v>555517000</v>
      </c>
      <c r="AJ6166" s="1">
        <f>INDEX(NoSettings!$C$2:$AH$8600,MATCH(EPS!$A6166,NoSettings!$A$2:$A$8600,0),MATCH(EPS!AJ$2,NoSettings!$C$1:$AH$1,0))</f>
        <v>580105000</v>
      </c>
      <c r="AK6166" s="1">
        <f>INDEX(NoSettings!$C$2:$AH$8600,MATCH(EPS!$A6166,NoSettings!$A$2:$A$8600,0),MATCH(EPS!AK$2,NoSettings!$C$1:$AH$1,0))</f>
        <v>605186000</v>
      </c>
      <c r="AL6166" s="1">
        <f>INDEX(NoSettings!$C$2:$AH$8600,MATCH(EPS!$A6166,NoSettings!$A$2:$A$8600,0),MATCH(EPS!AL$2,NoSettings!$C$1:$AH$1,0))</f>
        <v>630667000</v>
      </c>
      <c r="AM6166" s="1">
        <f>INDEX(NoSettings!$C$2:$AH$8600,MATCH(EPS!$A6166,NoSettings!$A$2:$A$8600,0),MATCH(EPS!AM$2,NoSettings!$C$1:$AH$1,0))</f>
        <v>586477000</v>
      </c>
    </row>
    <row r="6167" spans="1:39" ht="14.5">
      <c r="A6167" s="41" t="s">
        <v>6711</v>
      </c>
      <c r="B6167" t="s">
        <v>3237</v>
      </c>
      <c r="C6167" t="s">
        <v>3421</v>
      </c>
      <c r="D6167" t="s">
        <v>7010</v>
      </c>
      <c r="E6167" s="1" t="s">
        <v>3428</v>
      </c>
      <c r="G6167" s="1" t="s">
        <v>6711</v>
      </c>
      <c r="H6167" s="1">
        <f>INDEX(NoSettings!$C$2:$AH$8600,MATCH(EPS!$A6167,NoSettings!$A$2:$A$8600,0),MATCH(EPS!H$2,NoSettings!$C$1:$AH$1,0))</f>
        <v>0</v>
      </c>
      <c r="I6167" s="1">
        <f>INDEX(NoSettings!$C$2:$AH$8600,MATCH(EPS!$A6167,NoSettings!$A$2:$A$8600,0),MATCH(EPS!I$2,NoSettings!$C$1:$AH$1,0))</f>
        <v>0</v>
      </c>
      <c r="J6167" s="1">
        <f>INDEX(NoSettings!$C$2:$AH$8600,MATCH(EPS!$A6167,NoSettings!$A$2:$A$8600,0),MATCH(EPS!J$2,NoSettings!$C$1:$AH$1,0))</f>
        <v>0</v>
      </c>
      <c r="K6167" s="1">
        <f>INDEX(NoSettings!$C$2:$AH$8600,MATCH(EPS!$A6167,NoSettings!$A$2:$A$8600,0),MATCH(EPS!K$2,NoSettings!$C$1:$AH$1,0))</f>
        <v>0</v>
      </c>
      <c r="L6167" s="1">
        <f>INDEX(NoSettings!$C$2:$AH$8600,MATCH(EPS!$A6167,NoSettings!$A$2:$A$8600,0),MATCH(EPS!L$2,NoSettings!$C$1:$AH$1,0))</f>
        <v>0</v>
      </c>
      <c r="M6167" s="1">
        <f>INDEX(NoSettings!$C$2:$AH$8600,MATCH(EPS!$A6167,NoSettings!$A$2:$A$8600,0),MATCH(EPS!M$2,NoSettings!$C$1:$AH$1,0))</f>
        <v>0</v>
      </c>
      <c r="N6167" s="1">
        <f>INDEX(NoSettings!$C$2:$AH$8600,MATCH(EPS!$A6167,NoSettings!$A$2:$A$8600,0),MATCH(EPS!N$2,NoSettings!$C$1:$AH$1,0))</f>
        <v>0</v>
      </c>
      <c r="O6167" s="1">
        <f>INDEX(NoSettings!$C$2:$AH$8600,MATCH(EPS!$A6167,NoSettings!$A$2:$A$8600,0),MATCH(EPS!O$2,NoSettings!$C$1:$AH$1,0))</f>
        <v>0</v>
      </c>
      <c r="P6167" s="1">
        <f>INDEX(NoSettings!$C$2:$AH$8600,MATCH(EPS!$A6167,NoSettings!$A$2:$A$8600,0),MATCH(EPS!P$2,NoSettings!$C$1:$AH$1,0))</f>
        <v>0</v>
      </c>
      <c r="Q6167" s="1">
        <f>INDEX(NoSettings!$C$2:$AH$8600,MATCH(EPS!$A6167,NoSettings!$A$2:$A$8600,0),MATCH(EPS!Q$2,NoSettings!$C$1:$AH$1,0))</f>
        <v>0</v>
      </c>
      <c r="R6167" s="1">
        <f>INDEX(NoSettings!$C$2:$AH$8600,MATCH(EPS!$A6167,NoSettings!$A$2:$A$8600,0),MATCH(EPS!R$2,NoSettings!$C$1:$AH$1,0))</f>
        <v>0</v>
      </c>
      <c r="S6167" s="1">
        <f>INDEX(NoSettings!$C$2:$AH$8600,MATCH(EPS!$A6167,NoSettings!$A$2:$A$8600,0),MATCH(EPS!S$2,NoSettings!$C$1:$AH$1,0))</f>
        <v>0</v>
      </c>
      <c r="T6167" s="1">
        <f>INDEX(NoSettings!$C$2:$AH$8600,MATCH(EPS!$A6167,NoSettings!$A$2:$A$8600,0),MATCH(EPS!T$2,NoSettings!$C$1:$AH$1,0))</f>
        <v>0</v>
      </c>
      <c r="U6167" s="1">
        <f>INDEX(NoSettings!$C$2:$AH$8600,MATCH(EPS!$A6167,NoSettings!$A$2:$A$8600,0),MATCH(EPS!U$2,NoSettings!$C$1:$AH$1,0))</f>
        <v>0</v>
      </c>
      <c r="V6167" s="1">
        <f>INDEX(NoSettings!$C$2:$AH$8600,MATCH(EPS!$A6167,NoSettings!$A$2:$A$8600,0),MATCH(EPS!V$2,NoSettings!$C$1:$AH$1,0))</f>
        <v>0</v>
      </c>
      <c r="W6167" s="1">
        <f>INDEX(NoSettings!$C$2:$AH$8600,MATCH(EPS!$A6167,NoSettings!$A$2:$A$8600,0),MATCH(EPS!W$2,NoSettings!$C$1:$AH$1,0))</f>
        <v>0</v>
      </c>
      <c r="X6167" s="1">
        <f>INDEX(NoSettings!$C$2:$AH$8600,MATCH(EPS!$A6167,NoSettings!$A$2:$A$8600,0),MATCH(EPS!X$2,NoSettings!$C$1:$AH$1,0))</f>
        <v>0</v>
      </c>
      <c r="Y6167" s="1">
        <f>INDEX(NoSettings!$C$2:$AH$8600,MATCH(EPS!$A6167,NoSettings!$A$2:$A$8600,0),MATCH(EPS!Y$2,NoSettings!$C$1:$AH$1,0))</f>
        <v>0</v>
      </c>
      <c r="Z6167" s="1">
        <f>INDEX(NoSettings!$C$2:$AH$8600,MATCH(EPS!$A6167,NoSettings!$A$2:$A$8600,0),MATCH(EPS!Z$2,NoSettings!$C$1:$AH$1,0))</f>
        <v>0</v>
      </c>
      <c r="AA6167" s="1">
        <f>INDEX(NoSettings!$C$2:$AH$8600,MATCH(EPS!$A6167,NoSettings!$A$2:$A$8600,0),MATCH(EPS!AA$2,NoSettings!$C$1:$AH$1,0))</f>
        <v>0</v>
      </c>
      <c r="AB6167" s="1">
        <f>INDEX(NoSettings!$C$2:$AH$8600,MATCH(EPS!$A6167,NoSettings!$A$2:$A$8600,0),MATCH(EPS!AB$2,NoSettings!$C$1:$AH$1,0))</f>
        <v>0</v>
      </c>
      <c r="AC6167" s="1">
        <f>INDEX(NoSettings!$C$2:$AH$8600,MATCH(EPS!$A6167,NoSettings!$A$2:$A$8600,0),MATCH(EPS!AC$2,NoSettings!$C$1:$AH$1,0))</f>
        <v>0</v>
      </c>
      <c r="AD6167" s="1">
        <f>INDEX(NoSettings!$C$2:$AH$8600,MATCH(EPS!$A6167,NoSettings!$A$2:$A$8600,0),MATCH(EPS!AD$2,NoSettings!$C$1:$AH$1,0))</f>
        <v>0</v>
      </c>
      <c r="AE6167" s="1">
        <f>INDEX(NoSettings!$C$2:$AH$8600,MATCH(EPS!$A6167,NoSettings!$A$2:$A$8600,0),MATCH(EPS!AE$2,NoSettings!$C$1:$AH$1,0))</f>
        <v>0</v>
      </c>
      <c r="AF6167" s="1">
        <f>INDEX(NoSettings!$C$2:$AH$8600,MATCH(EPS!$A6167,NoSettings!$A$2:$A$8600,0),MATCH(EPS!AF$2,NoSettings!$C$1:$AH$1,0))</f>
        <v>0</v>
      </c>
      <c r="AG6167" s="1">
        <f>INDEX(NoSettings!$C$2:$AH$8600,MATCH(EPS!$A6167,NoSettings!$A$2:$A$8600,0),MATCH(EPS!AG$2,NoSettings!$C$1:$AH$1,0))</f>
        <v>0</v>
      </c>
      <c r="AH6167" s="1">
        <f>INDEX(NoSettings!$C$2:$AH$8600,MATCH(EPS!$A6167,NoSettings!$A$2:$A$8600,0),MATCH(EPS!AH$2,NoSettings!$C$1:$AH$1,0))</f>
        <v>0</v>
      </c>
      <c r="AI6167" s="1">
        <f>INDEX(NoSettings!$C$2:$AH$8600,MATCH(EPS!$A6167,NoSettings!$A$2:$A$8600,0),MATCH(EPS!AI$2,NoSettings!$C$1:$AH$1,0))</f>
        <v>0</v>
      </c>
      <c r="AJ6167" s="1">
        <f>INDEX(NoSettings!$C$2:$AH$8600,MATCH(EPS!$A6167,NoSettings!$A$2:$A$8600,0),MATCH(EPS!AJ$2,NoSettings!$C$1:$AH$1,0))</f>
        <v>0</v>
      </c>
      <c r="AK6167" s="1">
        <f>INDEX(NoSettings!$C$2:$AH$8600,MATCH(EPS!$A6167,NoSettings!$A$2:$A$8600,0),MATCH(EPS!AK$2,NoSettings!$C$1:$AH$1,0))</f>
        <v>0</v>
      </c>
      <c r="AL6167" s="1">
        <f>INDEX(NoSettings!$C$2:$AH$8600,MATCH(EPS!$A6167,NoSettings!$A$2:$A$8600,0),MATCH(EPS!AL$2,NoSettings!$C$1:$AH$1,0))</f>
        <v>0</v>
      </c>
      <c r="AM6167" s="1">
        <f>INDEX(NoSettings!$C$2:$AH$8600,MATCH(EPS!$A6167,NoSettings!$A$2:$A$8600,0),MATCH(EPS!AM$2,NoSettings!$C$1:$AH$1,0))</f>
        <v>0</v>
      </c>
    </row>
    <row r="6168" spans="1:39" ht="14.5">
      <c r="A6168" s="41" t="s">
        <v>6712</v>
      </c>
      <c r="B6168" t="s">
        <v>3237</v>
      </c>
      <c r="C6168" t="s">
        <v>3421</v>
      </c>
      <c r="D6168" t="s">
        <v>7010</v>
      </c>
      <c r="E6168" s="1" t="s">
        <v>3429</v>
      </c>
      <c r="G6168" s="1" t="s">
        <v>6712</v>
      </c>
      <c r="H6168" s="1">
        <f>INDEX(NoSettings!$C$2:$AH$8600,MATCH(EPS!$A6168,NoSettings!$A$2:$A$8600,0),MATCH(EPS!H$2,NoSettings!$C$1:$AH$1,0))</f>
        <v>0</v>
      </c>
      <c r="I6168" s="1">
        <f>INDEX(NoSettings!$C$2:$AH$8600,MATCH(EPS!$A6168,NoSettings!$A$2:$A$8600,0),MATCH(EPS!I$2,NoSettings!$C$1:$AH$1,0))</f>
        <v>0</v>
      </c>
      <c r="J6168" s="1">
        <f>INDEX(NoSettings!$C$2:$AH$8600,MATCH(EPS!$A6168,NoSettings!$A$2:$A$8600,0),MATCH(EPS!J$2,NoSettings!$C$1:$AH$1,0))</f>
        <v>0</v>
      </c>
      <c r="K6168" s="1">
        <f>INDEX(NoSettings!$C$2:$AH$8600,MATCH(EPS!$A6168,NoSettings!$A$2:$A$8600,0),MATCH(EPS!K$2,NoSettings!$C$1:$AH$1,0))</f>
        <v>0</v>
      </c>
      <c r="L6168" s="1">
        <f>INDEX(NoSettings!$C$2:$AH$8600,MATCH(EPS!$A6168,NoSettings!$A$2:$A$8600,0),MATCH(EPS!L$2,NoSettings!$C$1:$AH$1,0))</f>
        <v>0</v>
      </c>
      <c r="M6168" s="1">
        <f>INDEX(NoSettings!$C$2:$AH$8600,MATCH(EPS!$A6168,NoSettings!$A$2:$A$8600,0),MATCH(EPS!M$2,NoSettings!$C$1:$AH$1,0))</f>
        <v>0</v>
      </c>
      <c r="N6168" s="1">
        <f>INDEX(NoSettings!$C$2:$AH$8600,MATCH(EPS!$A6168,NoSettings!$A$2:$A$8600,0),MATCH(EPS!N$2,NoSettings!$C$1:$AH$1,0))</f>
        <v>0</v>
      </c>
      <c r="O6168" s="1">
        <f>INDEX(NoSettings!$C$2:$AH$8600,MATCH(EPS!$A6168,NoSettings!$A$2:$A$8600,0),MATCH(EPS!O$2,NoSettings!$C$1:$AH$1,0))</f>
        <v>0</v>
      </c>
      <c r="P6168" s="1">
        <f>INDEX(NoSettings!$C$2:$AH$8600,MATCH(EPS!$A6168,NoSettings!$A$2:$A$8600,0),MATCH(EPS!P$2,NoSettings!$C$1:$AH$1,0))</f>
        <v>0</v>
      </c>
      <c r="Q6168" s="1">
        <f>INDEX(NoSettings!$C$2:$AH$8600,MATCH(EPS!$A6168,NoSettings!$A$2:$A$8600,0),MATCH(EPS!Q$2,NoSettings!$C$1:$AH$1,0))</f>
        <v>0</v>
      </c>
      <c r="R6168" s="1">
        <f>INDEX(NoSettings!$C$2:$AH$8600,MATCH(EPS!$A6168,NoSettings!$A$2:$A$8600,0),MATCH(EPS!R$2,NoSettings!$C$1:$AH$1,0))</f>
        <v>0</v>
      </c>
      <c r="S6168" s="1">
        <f>INDEX(NoSettings!$C$2:$AH$8600,MATCH(EPS!$A6168,NoSettings!$A$2:$A$8600,0),MATCH(EPS!S$2,NoSettings!$C$1:$AH$1,0))</f>
        <v>0</v>
      </c>
      <c r="T6168" s="1">
        <f>INDEX(NoSettings!$C$2:$AH$8600,MATCH(EPS!$A6168,NoSettings!$A$2:$A$8600,0),MATCH(EPS!T$2,NoSettings!$C$1:$AH$1,0))</f>
        <v>0</v>
      </c>
      <c r="U6168" s="1">
        <f>INDEX(NoSettings!$C$2:$AH$8600,MATCH(EPS!$A6168,NoSettings!$A$2:$A$8600,0),MATCH(EPS!U$2,NoSettings!$C$1:$AH$1,0))</f>
        <v>0</v>
      </c>
      <c r="V6168" s="1">
        <f>INDEX(NoSettings!$C$2:$AH$8600,MATCH(EPS!$A6168,NoSettings!$A$2:$A$8600,0),MATCH(EPS!V$2,NoSettings!$C$1:$AH$1,0))</f>
        <v>0</v>
      </c>
      <c r="W6168" s="1">
        <f>INDEX(NoSettings!$C$2:$AH$8600,MATCH(EPS!$A6168,NoSettings!$A$2:$A$8600,0),MATCH(EPS!W$2,NoSettings!$C$1:$AH$1,0))</f>
        <v>0</v>
      </c>
      <c r="X6168" s="1">
        <f>INDEX(NoSettings!$C$2:$AH$8600,MATCH(EPS!$A6168,NoSettings!$A$2:$A$8600,0),MATCH(EPS!X$2,NoSettings!$C$1:$AH$1,0))</f>
        <v>0</v>
      </c>
      <c r="Y6168" s="1">
        <f>INDEX(NoSettings!$C$2:$AH$8600,MATCH(EPS!$A6168,NoSettings!$A$2:$A$8600,0),MATCH(EPS!Y$2,NoSettings!$C$1:$AH$1,0))</f>
        <v>0</v>
      </c>
      <c r="Z6168" s="1">
        <f>INDEX(NoSettings!$C$2:$AH$8600,MATCH(EPS!$A6168,NoSettings!$A$2:$A$8600,0),MATCH(EPS!Z$2,NoSettings!$C$1:$AH$1,0))</f>
        <v>0</v>
      </c>
      <c r="AA6168" s="1">
        <f>INDEX(NoSettings!$C$2:$AH$8600,MATCH(EPS!$A6168,NoSettings!$A$2:$A$8600,0),MATCH(EPS!AA$2,NoSettings!$C$1:$AH$1,0))</f>
        <v>0</v>
      </c>
      <c r="AB6168" s="1">
        <f>INDEX(NoSettings!$C$2:$AH$8600,MATCH(EPS!$A6168,NoSettings!$A$2:$A$8600,0),MATCH(EPS!AB$2,NoSettings!$C$1:$AH$1,0))</f>
        <v>0</v>
      </c>
      <c r="AC6168" s="1">
        <f>INDEX(NoSettings!$C$2:$AH$8600,MATCH(EPS!$A6168,NoSettings!$A$2:$A$8600,0),MATCH(EPS!AC$2,NoSettings!$C$1:$AH$1,0))</f>
        <v>0</v>
      </c>
      <c r="AD6168" s="1">
        <f>INDEX(NoSettings!$C$2:$AH$8600,MATCH(EPS!$A6168,NoSettings!$A$2:$A$8600,0),MATCH(EPS!AD$2,NoSettings!$C$1:$AH$1,0))</f>
        <v>0</v>
      </c>
      <c r="AE6168" s="1">
        <f>INDEX(NoSettings!$C$2:$AH$8600,MATCH(EPS!$A6168,NoSettings!$A$2:$A$8600,0),MATCH(EPS!AE$2,NoSettings!$C$1:$AH$1,0))</f>
        <v>0</v>
      </c>
      <c r="AF6168" s="1">
        <f>INDEX(NoSettings!$C$2:$AH$8600,MATCH(EPS!$A6168,NoSettings!$A$2:$A$8600,0),MATCH(EPS!AF$2,NoSettings!$C$1:$AH$1,0))</f>
        <v>0</v>
      </c>
      <c r="AG6168" s="1">
        <f>INDEX(NoSettings!$C$2:$AH$8600,MATCH(EPS!$A6168,NoSettings!$A$2:$A$8600,0),MATCH(EPS!AG$2,NoSettings!$C$1:$AH$1,0))</f>
        <v>0</v>
      </c>
      <c r="AH6168" s="1">
        <f>INDEX(NoSettings!$C$2:$AH$8600,MATCH(EPS!$A6168,NoSettings!$A$2:$A$8600,0),MATCH(EPS!AH$2,NoSettings!$C$1:$AH$1,0))</f>
        <v>0</v>
      </c>
      <c r="AI6168" s="1">
        <f>INDEX(NoSettings!$C$2:$AH$8600,MATCH(EPS!$A6168,NoSettings!$A$2:$A$8600,0),MATCH(EPS!AI$2,NoSettings!$C$1:$AH$1,0))</f>
        <v>0</v>
      </c>
      <c r="AJ6168" s="1">
        <f>INDEX(NoSettings!$C$2:$AH$8600,MATCH(EPS!$A6168,NoSettings!$A$2:$A$8600,0),MATCH(EPS!AJ$2,NoSettings!$C$1:$AH$1,0))</f>
        <v>0</v>
      </c>
      <c r="AK6168" s="1">
        <f>INDEX(NoSettings!$C$2:$AH$8600,MATCH(EPS!$A6168,NoSettings!$A$2:$A$8600,0),MATCH(EPS!AK$2,NoSettings!$C$1:$AH$1,0))</f>
        <v>0</v>
      </c>
      <c r="AL6168" s="1">
        <f>INDEX(NoSettings!$C$2:$AH$8600,MATCH(EPS!$A6168,NoSettings!$A$2:$A$8600,0),MATCH(EPS!AL$2,NoSettings!$C$1:$AH$1,0))</f>
        <v>0</v>
      </c>
      <c r="AM6168" s="1">
        <f>INDEX(NoSettings!$C$2:$AH$8600,MATCH(EPS!$A6168,NoSettings!$A$2:$A$8600,0),MATCH(EPS!AM$2,NoSettings!$C$1:$AH$1,0))</f>
        <v>0</v>
      </c>
    </row>
    <row r="6169" spans="1:39" ht="14.5">
      <c r="A6169" s="41" t="s">
        <v>6713</v>
      </c>
      <c r="B6169" t="s">
        <v>3237</v>
      </c>
      <c r="C6169" t="s">
        <v>3421</v>
      </c>
      <c r="D6169" t="s">
        <v>7010</v>
      </c>
      <c r="E6169" s="1" t="s">
        <v>3430</v>
      </c>
      <c r="G6169" s="1" t="s">
        <v>6713</v>
      </c>
      <c r="H6169" s="1">
        <f>INDEX(NoSettings!$C$2:$AH$8600,MATCH(EPS!$A6169,NoSettings!$A$2:$A$8600,0),MATCH(EPS!H$2,NoSettings!$C$1:$AH$1,0))</f>
        <v>0</v>
      </c>
      <c r="I6169" s="1">
        <f>INDEX(NoSettings!$C$2:$AH$8600,MATCH(EPS!$A6169,NoSettings!$A$2:$A$8600,0),MATCH(EPS!I$2,NoSettings!$C$1:$AH$1,0))</f>
        <v>0</v>
      </c>
      <c r="J6169" s="1">
        <f>INDEX(NoSettings!$C$2:$AH$8600,MATCH(EPS!$A6169,NoSettings!$A$2:$A$8600,0),MATCH(EPS!J$2,NoSettings!$C$1:$AH$1,0))</f>
        <v>0</v>
      </c>
      <c r="K6169" s="1">
        <f>INDEX(NoSettings!$C$2:$AH$8600,MATCH(EPS!$A6169,NoSettings!$A$2:$A$8600,0),MATCH(EPS!K$2,NoSettings!$C$1:$AH$1,0))</f>
        <v>0</v>
      </c>
      <c r="L6169" s="1">
        <f>INDEX(NoSettings!$C$2:$AH$8600,MATCH(EPS!$A6169,NoSettings!$A$2:$A$8600,0),MATCH(EPS!L$2,NoSettings!$C$1:$AH$1,0))</f>
        <v>0</v>
      </c>
      <c r="M6169" s="1">
        <f>INDEX(NoSettings!$C$2:$AH$8600,MATCH(EPS!$A6169,NoSettings!$A$2:$A$8600,0),MATCH(EPS!M$2,NoSettings!$C$1:$AH$1,0))</f>
        <v>0</v>
      </c>
      <c r="N6169" s="1">
        <f>INDEX(NoSettings!$C$2:$AH$8600,MATCH(EPS!$A6169,NoSettings!$A$2:$A$8600,0),MATCH(EPS!N$2,NoSettings!$C$1:$AH$1,0))</f>
        <v>0</v>
      </c>
      <c r="O6169" s="1">
        <f>INDEX(NoSettings!$C$2:$AH$8600,MATCH(EPS!$A6169,NoSettings!$A$2:$A$8600,0),MATCH(EPS!O$2,NoSettings!$C$1:$AH$1,0))</f>
        <v>0</v>
      </c>
      <c r="P6169" s="1">
        <f>INDEX(NoSettings!$C$2:$AH$8600,MATCH(EPS!$A6169,NoSettings!$A$2:$A$8600,0),MATCH(EPS!P$2,NoSettings!$C$1:$AH$1,0))</f>
        <v>0</v>
      </c>
      <c r="Q6169" s="1">
        <f>INDEX(NoSettings!$C$2:$AH$8600,MATCH(EPS!$A6169,NoSettings!$A$2:$A$8600,0),MATCH(EPS!Q$2,NoSettings!$C$1:$AH$1,0))</f>
        <v>0</v>
      </c>
      <c r="R6169" s="1">
        <f>INDEX(NoSettings!$C$2:$AH$8600,MATCH(EPS!$A6169,NoSettings!$A$2:$A$8600,0),MATCH(EPS!R$2,NoSettings!$C$1:$AH$1,0))</f>
        <v>0</v>
      </c>
      <c r="S6169" s="1">
        <f>INDEX(NoSettings!$C$2:$AH$8600,MATCH(EPS!$A6169,NoSettings!$A$2:$A$8600,0),MATCH(EPS!S$2,NoSettings!$C$1:$AH$1,0))</f>
        <v>0</v>
      </c>
      <c r="T6169" s="1">
        <f>INDEX(NoSettings!$C$2:$AH$8600,MATCH(EPS!$A6169,NoSettings!$A$2:$A$8600,0),MATCH(EPS!T$2,NoSettings!$C$1:$AH$1,0))</f>
        <v>0</v>
      </c>
      <c r="U6169" s="1">
        <f>INDEX(NoSettings!$C$2:$AH$8600,MATCH(EPS!$A6169,NoSettings!$A$2:$A$8600,0),MATCH(EPS!U$2,NoSettings!$C$1:$AH$1,0))</f>
        <v>0</v>
      </c>
      <c r="V6169" s="1">
        <f>INDEX(NoSettings!$C$2:$AH$8600,MATCH(EPS!$A6169,NoSettings!$A$2:$A$8600,0),MATCH(EPS!V$2,NoSettings!$C$1:$AH$1,0))</f>
        <v>0</v>
      </c>
      <c r="W6169" s="1">
        <f>INDEX(NoSettings!$C$2:$AH$8600,MATCH(EPS!$A6169,NoSettings!$A$2:$A$8600,0),MATCH(EPS!W$2,NoSettings!$C$1:$AH$1,0))</f>
        <v>0</v>
      </c>
      <c r="X6169" s="1">
        <f>INDEX(NoSettings!$C$2:$AH$8600,MATCH(EPS!$A6169,NoSettings!$A$2:$A$8600,0),MATCH(EPS!X$2,NoSettings!$C$1:$AH$1,0))</f>
        <v>0</v>
      </c>
      <c r="Y6169" s="1">
        <f>INDEX(NoSettings!$C$2:$AH$8600,MATCH(EPS!$A6169,NoSettings!$A$2:$A$8600,0),MATCH(EPS!Y$2,NoSettings!$C$1:$AH$1,0))</f>
        <v>0</v>
      </c>
      <c r="Z6169" s="1">
        <f>INDEX(NoSettings!$C$2:$AH$8600,MATCH(EPS!$A6169,NoSettings!$A$2:$A$8600,0),MATCH(EPS!Z$2,NoSettings!$C$1:$AH$1,0))</f>
        <v>0</v>
      </c>
      <c r="AA6169" s="1">
        <f>INDEX(NoSettings!$C$2:$AH$8600,MATCH(EPS!$A6169,NoSettings!$A$2:$A$8600,0),MATCH(EPS!AA$2,NoSettings!$C$1:$AH$1,0))</f>
        <v>0</v>
      </c>
      <c r="AB6169" s="1">
        <f>INDEX(NoSettings!$C$2:$AH$8600,MATCH(EPS!$A6169,NoSettings!$A$2:$A$8600,0),MATCH(EPS!AB$2,NoSettings!$C$1:$AH$1,0))</f>
        <v>0</v>
      </c>
      <c r="AC6169" s="1">
        <f>INDEX(NoSettings!$C$2:$AH$8600,MATCH(EPS!$A6169,NoSettings!$A$2:$A$8600,0),MATCH(EPS!AC$2,NoSettings!$C$1:$AH$1,0))</f>
        <v>0</v>
      </c>
      <c r="AD6169" s="1">
        <f>INDEX(NoSettings!$C$2:$AH$8600,MATCH(EPS!$A6169,NoSettings!$A$2:$A$8600,0),MATCH(EPS!AD$2,NoSettings!$C$1:$AH$1,0))</f>
        <v>0</v>
      </c>
      <c r="AE6169" s="1">
        <f>INDEX(NoSettings!$C$2:$AH$8600,MATCH(EPS!$A6169,NoSettings!$A$2:$A$8600,0),MATCH(EPS!AE$2,NoSettings!$C$1:$AH$1,0))</f>
        <v>0</v>
      </c>
      <c r="AF6169" s="1">
        <f>INDEX(NoSettings!$C$2:$AH$8600,MATCH(EPS!$A6169,NoSettings!$A$2:$A$8600,0),MATCH(EPS!AF$2,NoSettings!$C$1:$AH$1,0))</f>
        <v>0</v>
      </c>
      <c r="AG6169" s="1">
        <f>INDEX(NoSettings!$C$2:$AH$8600,MATCH(EPS!$A6169,NoSettings!$A$2:$A$8600,0),MATCH(EPS!AG$2,NoSettings!$C$1:$AH$1,0))</f>
        <v>0</v>
      </c>
      <c r="AH6169" s="1">
        <f>INDEX(NoSettings!$C$2:$AH$8600,MATCH(EPS!$A6169,NoSettings!$A$2:$A$8600,0),MATCH(EPS!AH$2,NoSettings!$C$1:$AH$1,0))</f>
        <v>0</v>
      </c>
      <c r="AI6169" s="1">
        <f>INDEX(NoSettings!$C$2:$AH$8600,MATCH(EPS!$A6169,NoSettings!$A$2:$A$8600,0),MATCH(EPS!AI$2,NoSettings!$C$1:$AH$1,0))</f>
        <v>0</v>
      </c>
      <c r="AJ6169" s="1">
        <f>INDEX(NoSettings!$C$2:$AH$8600,MATCH(EPS!$A6169,NoSettings!$A$2:$A$8600,0),MATCH(EPS!AJ$2,NoSettings!$C$1:$AH$1,0))</f>
        <v>0</v>
      </c>
      <c r="AK6169" s="1">
        <f>INDEX(NoSettings!$C$2:$AH$8600,MATCH(EPS!$A6169,NoSettings!$A$2:$A$8600,0),MATCH(EPS!AK$2,NoSettings!$C$1:$AH$1,0))</f>
        <v>0</v>
      </c>
      <c r="AL6169" s="1">
        <f>INDEX(NoSettings!$C$2:$AH$8600,MATCH(EPS!$A6169,NoSettings!$A$2:$A$8600,0),MATCH(EPS!AL$2,NoSettings!$C$1:$AH$1,0))</f>
        <v>0</v>
      </c>
      <c r="AM6169" s="1">
        <f>INDEX(NoSettings!$C$2:$AH$8600,MATCH(EPS!$A6169,NoSettings!$A$2:$A$8600,0),MATCH(EPS!AM$2,NoSettings!$C$1:$AH$1,0))</f>
        <v>0</v>
      </c>
    </row>
    <row r="6170" spans="1:39" ht="14.5">
      <c r="A6170" s="41" t="s">
        <v>6714</v>
      </c>
      <c r="B6170" t="s">
        <v>3237</v>
      </c>
      <c r="C6170" t="s">
        <v>3421</v>
      </c>
      <c r="D6170" t="s">
        <v>7010</v>
      </c>
      <c r="E6170" s="1" t="s">
        <v>3431</v>
      </c>
      <c r="G6170" s="1" t="s">
        <v>6714</v>
      </c>
      <c r="H6170" s="1">
        <f>INDEX(NoSettings!$C$2:$AH$8600,MATCH(EPS!$A6170,NoSettings!$A$2:$A$8600,0),MATCH(EPS!H$2,NoSettings!$C$1:$AH$1,0))</f>
        <v>0</v>
      </c>
      <c r="I6170" s="1">
        <f>INDEX(NoSettings!$C$2:$AH$8600,MATCH(EPS!$A6170,NoSettings!$A$2:$A$8600,0),MATCH(EPS!I$2,NoSettings!$C$1:$AH$1,0))</f>
        <v>0</v>
      </c>
      <c r="J6170" s="1">
        <f>INDEX(NoSettings!$C$2:$AH$8600,MATCH(EPS!$A6170,NoSettings!$A$2:$A$8600,0),MATCH(EPS!J$2,NoSettings!$C$1:$AH$1,0))</f>
        <v>0</v>
      </c>
      <c r="K6170" s="1">
        <f>INDEX(NoSettings!$C$2:$AH$8600,MATCH(EPS!$A6170,NoSettings!$A$2:$A$8600,0),MATCH(EPS!K$2,NoSettings!$C$1:$AH$1,0))</f>
        <v>0</v>
      </c>
      <c r="L6170" s="1">
        <f>INDEX(NoSettings!$C$2:$AH$8600,MATCH(EPS!$A6170,NoSettings!$A$2:$A$8600,0),MATCH(EPS!L$2,NoSettings!$C$1:$AH$1,0))</f>
        <v>0</v>
      </c>
      <c r="M6170" s="1">
        <f>INDEX(NoSettings!$C$2:$AH$8600,MATCH(EPS!$A6170,NoSettings!$A$2:$A$8600,0),MATCH(EPS!M$2,NoSettings!$C$1:$AH$1,0))</f>
        <v>0</v>
      </c>
      <c r="N6170" s="1">
        <f>INDEX(NoSettings!$C$2:$AH$8600,MATCH(EPS!$A6170,NoSettings!$A$2:$A$8600,0),MATCH(EPS!N$2,NoSettings!$C$1:$AH$1,0))</f>
        <v>0</v>
      </c>
      <c r="O6170" s="1">
        <f>INDEX(NoSettings!$C$2:$AH$8600,MATCH(EPS!$A6170,NoSettings!$A$2:$A$8600,0),MATCH(EPS!O$2,NoSettings!$C$1:$AH$1,0))</f>
        <v>0</v>
      </c>
      <c r="P6170" s="1">
        <f>INDEX(NoSettings!$C$2:$AH$8600,MATCH(EPS!$A6170,NoSettings!$A$2:$A$8600,0),MATCH(EPS!P$2,NoSettings!$C$1:$AH$1,0))</f>
        <v>0</v>
      </c>
      <c r="Q6170" s="1">
        <f>INDEX(NoSettings!$C$2:$AH$8600,MATCH(EPS!$A6170,NoSettings!$A$2:$A$8600,0),MATCH(EPS!Q$2,NoSettings!$C$1:$AH$1,0))</f>
        <v>0</v>
      </c>
      <c r="R6170" s="1">
        <f>INDEX(NoSettings!$C$2:$AH$8600,MATCH(EPS!$A6170,NoSettings!$A$2:$A$8600,0),MATCH(EPS!R$2,NoSettings!$C$1:$AH$1,0))</f>
        <v>0</v>
      </c>
      <c r="S6170" s="1">
        <f>INDEX(NoSettings!$C$2:$AH$8600,MATCH(EPS!$A6170,NoSettings!$A$2:$A$8600,0),MATCH(EPS!S$2,NoSettings!$C$1:$AH$1,0))</f>
        <v>0</v>
      </c>
      <c r="T6170" s="1">
        <f>INDEX(NoSettings!$C$2:$AH$8600,MATCH(EPS!$A6170,NoSettings!$A$2:$A$8600,0),MATCH(EPS!T$2,NoSettings!$C$1:$AH$1,0))</f>
        <v>0</v>
      </c>
      <c r="U6170" s="1">
        <f>INDEX(NoSettings!$C$2:$AH$8600,MATCH(EPS!$A6170,NoSettings!$A$2:$A$8600,0),MATCH(EPS!U$2,NoSettings!$C$1:$AH$1,0))</f>
        <v>0</v>
      </c>
      <c r="V6170" s="1">
        <f>INDEX(NoSettings!$C$2:$AH$8600,MATCH(EPS!$A6170,NoSettings!$A$2:$A$8600,0),MATCH(EPS!V$2,NoSettings!$C$1:$AH$1,0))</f>
        <v>0</v>
      </c>
      <c r="W6170" s="1">
        <f>INDEX(NoSettings!$C$2:$AH$8600,MATCH(EPS!$A6170,NoSettings!$A$2:$A$8600,0),MATCH(EPS!W$2,NoSettings!$C$1:$AH$1,0))</f>
        <v>0</v>
      </c>
      <c r="X6170" s="1">
        <f>INDEX(NoSettings!$C$2:$AH$8600,MATCH(EPS!$A6170,NoSettings!$A$2:$A$8600,0),MATCH(EPS!X$2,NoSettings!$C$1:$AH$1,0))</f>
        <v>0</v>
      </c>
      <c r="Y6170" s="1">
        <f>INDEX(NoSettings!$C$2:$AH$8600,MATCH(EPS!$A6170,NoSettings!$A$2:$A$8600,0),MATCH(EPS!Y$2,NoSettings!$C$1:$AH$1,0))</f>
        <v>0</v>
      </c>
      <c r="Z6170" s="1">
        <f>INDEX(NoSettings!$C$2:$AH$8600,MATCH(EPS!$A6170,NoSettings!$A$2:$A$8600,0),MATCH(EPS!Z$2,NoSettings!$C$1:$AH$1,0))</f>
        <v>0</v>
      </c>
      <c r="AA6170" s="1">
        <f>INDEX(NoSettings!$C$2:$AH$8600,MATCH(EPS!$A6170,NoSettings!$A$2:$A$8600,0),MATCH(EPS!AA$2,NoSettings!$C$1:$AH$1,0))</f>
        <v>0</v>
      </c>
      <c r="AB6170" s="1">
        <f>INDEX(NoSettings!$C$2:$AH$8600,MATCH(EPS!$A6170,NoSettings!$A$2:$A$8600,0),MATCH(EPS!AB$2,NoSettings!$C$1:$AH$1,0))</f>
        <v>0</v>
      </c>
      <c r="AC6170" s="1">
        <f>INDEX(NoSettings!$C$2:$AH$8600,MATCH(EPS!$A6170,NoSettings!$A$2:$A$8600,0),MATCH(EPS!AC$2,NoSettings!$C$1:$AH$1,0))</f>
        <v>0</v>
      </c>
      <c r="AD6170" s="1">
        <f>INDEX(NoSettings!$C$2:$AH$8600,MATCH(EPS!$A6170,NoSettings!$A$2:$A$8600,0),MATCH(EPS!AD$2,NoSettings!$C$1:$AH$1,0))</f>
        <v>0</v>
      </c>
      <c r="AE6170" s="1">
        <f>INDEX(NoSettings!$C$2:$AH$8600,MATCH(EPS!$A6170,NoSettings!$A$2:$A$8600,0),MATCH(EPS!AE$2,NoSettings!$C$1:$AH$1,0))</f>
        <v>0</v>
      </c>
      <c r="AF6170" s="1">
        <f>INDEX(NoSettings!$C$2:$AH$8600,MATCH(EPS!$A6170,NoSettings!$A$2:$A$8600,0),MATCH(EPS!AF$2,NoSettings!$C$1:$AH$1,0))</f>
        <v>0</v>
      </c>
      <c r="AG6170" s="1">
        <f>INDEX(NoSettings!$C$2:$AH$8600,MATCH(EPS!$A6170,NoSettings!$A$2:$A$8600,0),MATCH(EPS!AG$2,NoSettings!$C$1:$AH$1,0))</f>
        <v>0</v>
      </c>
      <c r="AH6170" s="1">
        <f>INDEX(NoSettings!$C$2:$AH$8600,MATCH(EPS!$A6170,NoSettings!$A$2:$A$8600,0),MATCH(EPS!AH$2,NoSettings!$C$1:$AH$1,0))</f>
        <v>0</v>
      </c>
      <c r="AI6170" s="1">
        <f>INDEX(NoSettings!$C$2:$AH$8600,MATCH(EPS!$A6170,NoSettings!$A$2:$A$8600,0),MATCH(EPS!AI$2,NoSettings!$C$1:$AH$1,0))</f>
        <v>0</v>
      </c>
      <c r="AJ6170" s="1">
        <f>INDEX(NoSettings!$C$2:$AH$8600,MATCH(EPS!$A6170,NoSettings!$A$2:$A$8600,0),MATCH(EPS!AJ$2,NoSettings!$C$1:$AH$1,0))</f>
        <v>0</v>
      </c>
      <c r="AK6170" s="1">
        <f>INDEX(NoSettings!$C$2:$AH$8600,MATCH(EPS!$A6170,NoSettings!$A$2:$A$8600,0),MATCH(EPS!AK$2,NoSettings!$C$1:$AH$1,0))</f>
        <v>0</v>
      </c>
      <c r="AL6170" s="1">
        <f>INDEX(NoSettings!$C$2:$AH$8600,MATCH(EPS!$A6170,NoSettings!$A$2:$A$8600,0),MATCH(EPS!AL$2,NoSettings!$C$1:$AH$1,0))</f>
        <v>0</v>
      </c>
      <c r="AM6170" s="1">
        <f>INDEX(NoSettings!$C$2:$AH$8600,MATCH(EPS!$A6170,NoSettings!$A$2:$A$8600,0),MATCH(EPS!AM$2,NoSettings!$C$1:$AH$1,0))</f>
        <v>0</v>
      </c>
    </row>
    <row r="6171" spans="1:39" ht="14.5">
      <c r="A6171" s="41" t="s">
        <v>6715</v>
      </c>
      <c r="B6171" t="s">
        <v>3237</v>
      </c>
      <c r="C6171" t="s">
        <v>3421</v>
      </c>
      <c r="D6171" t="s">
        <v>7010</v>
      </c>
      <c r="E6171" s="1" t="s">
        <v>3432</v>
      </c>
      <c r="G6171" s="1" t="s">
        <v>6715</v>
      </c>
      <c r="H6171" s="1">
        <f>INDEX(NoSettings!$C$2:$AH$8600,MATCH(EPS!$A6171,NoSettings!$A$2:$A$8600,0),MATCH(EPS!H$2,NoSettings!$C$1:$AH$1,0))</f>
        <v>0</v>
      </c>
      <c r="I6171" s="1">
        <f>INDEX(NoSettings!$C$2:$AH$8600,MATCH(EPS!$A6171,NoSettings!$A$2:$A$8600,0),MATCH(EPS!I$2,NoSettings!$C$1:$AH$1,0))</f>
        <v>0</v>
      </c>
      <c r="J6171" s="1">
        <f>INDEX(NoSettings!$C$2:$AH$8600,MATCH(EPS!$A6171,NoSettings!$A$2:$A$8600,0),MATCH(EPS!J$2,NoSettings!$C$1:$AH$1,0))</f>
        <v>0</v>
      </c>
      <c r="K6171" s="1">
        <f>INDEX(NoSettings!$C$2:$AH$8600,MATCH(EPS!$A6171,NoSettings!$A$2:$A$8600,0),MATCH(EPS!K$2,NoSettings!$C$1:$AH$1,0))</f>
        <v>0</v>
      </c>
      <c r="L6171" s="1">
        <f>INDEX(NoSettings!$C$2:$AH$8600,MATCH(EPS!$A6171,NoSettings!$A$2:$A$8600,0),MATCH(EPS!L$2,NoSettings!$C$1:$AH$1,0))</f>
        <v>0</v>
      </c>
      <c r="M6171" s="1">
        <f>INDEX(NoSettings!$C$2:$AH$8600,MATCH(EPS!$A6171,NoSettings!$A$2:$A$8600,0),MATCH(EPS!M$2,NoSettings!$C$1:$AH$1,0))</f>
        <v>0</v>
      </c>
      <c r="N6171" s="1">
        <f>INDEX(NoSettings!$C$2:$AH$8600,MATCH(EPS!$A6171,NoSettings!$A$2:$A$8600,0),MATCH(EPS!N$2,NoSettings!$C$1:$AH$1,0))</f>
        <v>0</v>
      </c>
      <c r="O6171" s="1">
        <f>INDEX(NoSettings!$C$2:$AH$8600,MATCH(EPS!$A6171,NoSettings!$A$2:$A$8600,0),MATCH(EPS!O$2,NoSettings!$C$1:$AH$1,0))</f>
        <v>0</v>
      </c>
      <c r="P6171" s="1">
        <f>INDEX(NoSettings!$C$2:$AH$8600,MATCH(EPS!$A6171,NoSettings!$A$2:$A$8600,0),MATCH(EPS!P$2,NoSettings!$C$1:$AH$1,0))</f>
        <v>0</v>
      </c>
      <c r="Q6171" s="1">
        <f>INDEX(NoSettings!$C$2:$AH$8600,MATCH(EPS!$A6171,NoSettings!$A$2:$A$8600,0),MATCH(EPS!Q$2,NoSettings!$C$1:$AH$1,0))</f>
        <v>0</v>
      </c>
      <c r="R6171" s="1">
        <f>INDEX(NoSettings!$C$2:$AH$8600,MATCH(EPS!$A6171,NoSettings!$A$2:$A$8600,0),MATCH(EPS!R$2,NoSettings!$C$1:$AH$1,0))</f>
        <v>0</v>
      </c>
      <c r="S6171" s="1">
        <f>INDEX(NoSettings!$C$2:$AH$8600,MATCH(EPS!$A6171,NoSettings!$A$2:$A$8600,0),MATCH(EPS!S$2,NoSettings!$C$1:$AH$1,0))</f>
        <v>0</v>
      </c>
      <c r="T6171" s="1">
        <f>INDEX(NoSettings!$C$2:$AH$8600,MATCH(EPS!$A6171,NoSettings!$A$2:$A$8600,0),MATCH(EPS!T$2,NoSettings!$C$1:$AH$1,0))</f>
        <v>0</v>
      </c>
      <c r="U6171" s="1">
        <f>INDEX(NoSettings!$C$2:$AH$8600,MATCH(EPS!$A6171,NoSettings!$A$2:$A$8600,0),MATCH(EPS!U$2,NoSettings!$C$1:$AH$1,0))</f>
        <v>0</v>
      </c>
      <c r="V6171" s="1">
        <f>INDEX(NoSettings!$C$2:$AH$8600,MATCH(EPS!$A6171,NoSettings!$A$2:$A$8600,0),MATCH(EPS!V$2,NoSettings!$C$1:$AH$1,0))</f>
        <v>0</v>
      </c>
      <c r="W6171" s="1">
        <f>INDEX(NoSettings!$C$2:$AH$8600,MATCH(EPS!$A6171,NoSettings!$A$2:$A$8600,0),MATCH(EPS!W$2,NoSettings!$C$1:$AH$1,0))</f>
        <v>0</v>
      </c>
      <c r="X6171" s="1">
        <f>INDEX(NoSettings!$C$2:$AH$8600,MATCH(EPS!$A6171,NoSettings!$A$2:$A$8600,0),MATCH(EPS!X$2,NoSettings!$C$1:$AH$1,0))</f>
        <v>0</v>
      </c>
      <c r="Y6171" s="1">
        <f>INDEX(NoSettings!$C$2:$AH$8600,MATCH(EPS!$A6171,NoSettings!$A$2:$A$8600,0),MATCH(EPS!Y$2,NoSettings!$C$1:$AH$1,0))</f>
        <v>0</v>
      </c>
      <c r="Z6171" s="1">
        <f>INDEX(NoSettings!$C$2:$AH$8600,MATCH(EPS!$A6171,NoSettings!$A$2:$A$8600,0),MATCH(EPS!Z$2,NoSettings!$C$1:$AH$1,0))</f>
        <v>0</v>
      </c>
      <c r="AA6171" s="1">
        <f>INDEX(NoSettings!$C$2:$AH$8600,MATCH(EPS!$A6171,NoSettings!$A$2:$A$8600,0),MATCH(EPS!AA$2,NoSettings!$C$1:$AH$1,0))</f>
        <v>0</v>
      </c>
      <c r="AB6171" s="1">
        <f>INDEX(NoSettings!$C$2:$AH$8600,MATCH(EPS!$A6171,NoSettings!$A$2:$A$8600,0),MATCH(EPS!AB$2,NoSettings!$C$1:$AH$1,0))</f>
        <v>0</v>
      </c>
      <c r="AC6171" s="1">
        <f>INDEX(NoSettings!$C$2:$AH$8600,MATCH(EPS!$A6171,NoSettings!$A$2:$A$8600,0),MATCH(EPS!AC$2,NoSettings!$C$1:$AH$1,0))</f>
        <v>0</v>
      </c>
      <c r="AD6171" s="1">
        <f>INDEX(NoSettings!$C$2:$AH$8600,MATCH(EPS!$A6171,NoSettings!$A$2:$A$8600,0),MATCH(EPS!AD$2,NoSettings!$C$1:$AH$1,0))</f>
        <v>0</v>
      </c>
      <c r="AE6171" s="1">
        <f>INDEX(NoSettings!$C$2:$AH$8600,MATCH(EPS!$A6171,NoSettings!$A$2:$A$8600,0),MATCH(EPS!AE$2,NoSettings!$C$1:$AH$1,0))</f>
        <v>0</v>
      </c>
      <c r="AF6171" s="1">
        <f>INDEX(NoSettings!$C$2:$AH$8600,MATCH(EPS!$A6171,NoSettings!$A$2:$A$8600,0),MATCH(EPS!AF$2,NoSettings!$C$1:$AH$1,0))</f>
        <v>0</v>
      </c>
      <c r="AG6171" s="1">
        <f>INDEX(NoSettings!$C$2:$AH$8600,MATCH(EPS!$A6171,NoSettings!$A$2:$A$8600,0),MATCH(EPS!AG$2,NoSettings!$C$1:$AH$1,0))</f>
        <v>0</v>
      </c>
      <c r="AH6171" s="1">
        <f>INDEX(NoSettings!$C$2:$AH$8600,MATCH(EPS!$A6171,NoSettings!$A$2:$A$8600,0),MATCH(EPS!AH$2,NoSettings!$C$1:$AH$1,0))</f>
        <v>0</v>
      </c>
      <c r="AI6171" s="1">
        <f>INDEX(NoSettings!$C$2:$AH$8600,MATCH(EPS!$A6171,NoSettings!$A$2:$A$8600,0),MATCH(EPS!AI$2,NoSettings!$C$1:$AH$1,0))</f>
        <v>0</v>
      </c>
      <c r="AJ6171" s="1">
        <f>INDEX(NoSettings!$C$2:$AH$8600,MATCH(EPS!$A6171,NoSettings!$A$2:$A$8600,0),MATCH(EPS!AJ$2,NoSettings!$C$1:$AH$1,0))</f>
        <v>0</v>
      </c>
      <c r="AK6171" s="1">
        <f>INDEX(NoSettings!$C$2:$AH$8600,MATCH(EPS!$A6171,NoSettings!$A$2:$A$8600,0),MATCH(EPS!AK$2,NoSettings!$C$1:$AH$1,0))</f>
        <v>0</v>
      </c>
      <c r="AL6171" s="1">
        <f>INDEX(NoSettings!$C$2:$AH$8600,MATCH(EPS!$A6171,NoSettings!$A$2:$A$8600,0),MATCH(EPS!AL$2,NoSettings!$C$1:$AH$1,0))</f>
        <v>0</v>
      </c>
      <c r="AM6171" s="1">
        <f>INDEX(NoSettings!$C$2:$AH$8600,MATCH(EPS!$A6171,NoSettings!$A$2:$A$8600,0),MATCH(EPS!AM$2,NoSettings!$C$1:$AH$1,0))</f>
        <v>0</v>
      </c>
    </row>
    <row r="6172" spans="1:39" ht="14.5">
      <c r="A6172" s="41" t="s">
        <v>6716</v>
      </c>
      <c r="B6172" t="s">
        <v>3237</v>
      </c>
      <c r="C6172" t="s">
        <v>3421</v>
      </c>
      <c r="D6172" t="s">
        <v>7010</v>
      </c>
      <c r="E6172" s="1" t="s">
        <v>3365</v>
      </c>
      <c r="G6172" s="1" t="s">
        <v>6716</v>
      </c>
      <c r="H6172" s="1">
        <f>INDEX(NoSettings!$C$2:$AH$8600,MATCH(EPS!$A6172,NoSettings!$A$2:$A$8600,0),MATCH(EPS!H$2,NoSettings!$C$1:$AH$1,0))</f>
        <v>0</v>
      </c>
      <c r="I6172" s="1">
        <f>INDEX(NoSettings!$C$2:$AH$8600,MATCH(EPS!$A6172,NoSettings!$A$2:$A$8600,0),MATCH(EPS!I$2,NoSettings!$C$1:$AH$1,0))</f>
        <v>0</v>
      </c>
      <c r="J6172" s="1">
        <f>INDEX(NoSettings!$C$2:$AH$8600,MATCH(EPS!$A6172,NoSettings!$A$2:$A$8600,0),MATCH(EPS!J$2,NoSettings!$C$1:$AH$1,0))</f>
        <v>0</v>
      </c>
      <c r="K6172" s="1">
        <f>INDEX(NoSettings!$C$2:$AH$8600,MATCH(EPS!$A6172,NoSettings!$A$2:$A$8600,0),MATCH(EPS!K$2,NoSettings!$C$1:$AH$1,0))</f>
        <v>0</v>
      </c>
      <c r="L6172" s="1">
        <f>INDEX(NoSettings!$C$2:$AH$8600,MATCH(EPS!$A6172,NoSettings!$A$2:$A$8600,0),MATCH(EPS!L$2,NoSettings!$C$1:$AH$1,0))</f>
        <v>0</v>
      </c>
      <c r="M6172" s="1">
        <f>INDEX(NoSettings!$C$2:$AH$8600,MATCH(EPS!$A6172,NoSettings!$A$2:$A$8600,0),MATCH(EPS!M$2,NoSettings!$C$1:$AH$1,0))</f>
        <v>0</v>
      </c>
      <c r="N6172" s="1">
        <f>INDEX(NoSettings!$C$2:$AH$8600,MATCH(EPS!$A6172,NoSettings!$A$2:$A$8600,0),MATCH(EPS!N$2,NoSettings!$C$1:$AH$1,0))</f>
        <v>0</v>
      </c>
      <c r="O6172" s="1">
        <f>INDEX(NoSettings!$C$2:$AH$8600,MATCH(EPS!$A6172,NoSettings!$A$2:$A$8600,0),MATCH(EPS!O$2,NoSettings!$C$1:$AH$1,0))</f>
        <v>0</v>
      </c>
      <c r="P6172" s="1">
        <f>INDEX(NoSettings!$C$2:$AH$8600,MATCH(EPS!$A6172,NoSettings!$A$2:$A$8600,0),MATCH(EPS!P$2,NoSettings!$C$1:$AH$1,0))</f>
        <v>0</v>
      </c>
      <c r="Q6172" s="1">
        <f>INDEX(NoSettings!$C$2:$AH$8600,MATCH(EPS!$A6172,NoSettings!$A$2:$A$8600,0),MATCH(EPS!Q$2,NoSettings!$C$1:$AH$1,0))</f>
        <v>0</v>
      </c>
      <c r="R6172" s="1">
        <f>INDEX(NoSettings!$C$2:$AH$8600,MATCH(EPS!$A6172,NoSettings!$A$2:$A$8600,0),MATCH(EPS!R$2,NoSettings!$C$1:$AH$1,0))</f>
        <v>0</v>
      </c>
      <c r="S6172" s="1">
        <f>INDEX(NoSettings!$C$2:$AH$8600,MATCH(EPS!$A6172,NoSettings!$A$2:$A$8600,0),MATCH(EPS!S$2,NoSettings!$C$1:$AH$1,0))</f>
        <v>0</v>
      </c>
      <c r="T6172" s="1">
        <f>INDEX(NoSettings!$C$2:$AH$8600,MATCH(EPS!$A6172,NoSettings!$A$2:$A$8600,0),MATCH(EPS!T$2,NoSettings!$C$1:$AH$1,0))</f>
        <v>0</v>
      </c>
      <c r="U6172" s="1">
        <f>INDEX(NoSettings!$C$2:$AH$8600,MATCH(EPS!$A6172,NoSettings!$A$2:$A$8600,0),MATCH(EPS!U$2,NoSettings!$C$1:$AH$1,0))</f>
        <v>0</v>
      </c>
      <c r="V6172" s="1">
        <f>INDEX(NoSettings!$C$2:$AH$8600,MATCH(EPS!$A6172,NoSettings!$A$2:$A$8600,0),MATCH(EPS!V$2,NoSettings!$C$1:$AH$1,0))</f>
        <v>0</v>
      </c>
      <c r="W6172" s="1">
        <f>INDEX(NoSettings!$C$2:$AH$8600,MATCH(EPS!$A6172,NoSettings!$A$2:$A$8600,0),MATCH(EPS!W$2,NoSettings!$C$1:$AH$1,0))</f>
        <v>0</v>
      </c>
      <c r="X6172" s="1">
        <f>INDEX(NoSettings!$C$2:$AH$8600,MATCH(EPS!$A6172,NoSettings!$A$2:$A$8600,0),MATCH(EPS!X$2,NoSettings!$C$1:$AH$1,0))</f>
        <v>0</v>
      </c>
      <c r="Y6172" s="1">
        <f>INDEX(NoSettings!$C$2:$AH$8600,MATCH(EPS!$A6172,NoSettings!$A$2:$A$8600,0),MATCH(EPS!Y$2,NoSettings!$C$1:$AH$1,0))</f>
        <v>0</v>
      </c>
      <c r="Z6172" s="1">
        <f>INDEX(NoSettings!$C$2:$AH$8600,MATCH(EPS!$A6172,NoSettings!$A$2:$A$8600,0),MATCH(EPS!Z$2,NoSettings!$C$1:$AH$1,0))</f>
        <v>0</v>
      </c>
      <c r="AA6172" s="1">
        <f>INDEX(NoSettings!$C$2:$AH$8600,MATCH(EPS!$A6172,NoSettings!$A$2:$A$8600,0),MATCH(EPS!AA$2,NoSettings!$C$1:$AH$1,0))</f>
        <v>0</v>
      </c>
      <c r="AB6172" s="1">
        <f>INDEX(NoSettings!$C$2:$AH$8600,MATCH(EPS!$A6172,NoSettings!$A$2:$A$8600,0),MATCH(EPS!AB$2,NoSettings!$C$1:$AH$1,0))</f>
        <v>0</v>
      </c>
      <c r="AC6172" s="1">
        <f>INDEX(NoSettings!$C$2:$AH$8600,MATCH(EPS!$A6172,NoSettings!$A$2:$A$8600,0),MATCH(EPS!AC$2,NoSettings!$C$1:$AH$1,0))</f>
        <v>0</v>
      </c>
      <c r="AD6172" s="1">
        <f>INDEX(NoSettings!$C$2:$AH$8600,MATCH(EPS!$A6172,NoSettings!$A$2:$A$8600,0),MATCH(EPS!AD$2,NoSettings!$C$1:$AH$1,0))</f>
        <v>0</v>
      </c>
      <c r="AE6172" s="1">
        <f>INDEX(NoSettings!$C$2:$AH$8600,MATCH(EPS!$A6172,NoSettings!$A$2:$A$8600,0),MATCH(EPS!AE$2,NoSettings!$C$1:$AH$1,0))</f>
        <v>0</v>
      </c>
      <c r="AF6172" s="1">
        <f>INDEX(NoSettings!$C$2:$AH$8600,MATCH(EPS!$A6172,NoSettings!$A$2:$A$8600,0),MATCH(EPS!AF$2,NoSettings!$C$1:$AH$1,0))</f>
        <v>0</v>
      </c>
      <c r="AG6172" s="1">
        <f>INDEX(NoSettings!$C$2:$AH$8600,MATCH(EPS!$A6172,NoSettings!$A$2:$A$8600,0),MATCH(EPS!AG$2,NoSettings!$C$1:$AH$1,0))</f>
        <v>0</v>
      </c>
      <c r="AH6172" s="1">
        <f>INDEX(NoSettings!$C$2:$AH$8600,MATCH(EPS!$A6172,NoSettings!$A$2:$A$8600,0),MATCH(EPS!AH$2,NoSettings!$C$1:$AH$1,0))</f>
        <v>0</v>
      </c>
      <c r="AI6172" s="1">
        <f>INDEX(NoSettings!$C$2:$AH$8600,MATCH(EPS!$A6172,NoSettings!$A$2:$A$8600,0),MATCH(EPS!AI$2,NoSettings!$C$1:$AH$1,0))</f>
        <v>0</v>
      </c>
      <c r="AJ6172" s="1">
        <f>INDEX(NoSettings!$C$2:$AH$8600,MATCH(EPS!$A6172,NoSettings!$A$2:$A$8600,0),MATCH(EPS!AJ$2,NoSettings!$C$1:$AH$1,0))</f>
        <v>0</v>
      </c>
      <c r="AK6172" s="1">
        <f>INDEX(NoSettings!$C$2:$AH$8600,MATCH(EPS!$A6172,NoSettings!$A$2:$A$8600,0),MATCH(EPS!AK$2,NoSettings!$C$1:$AH$1,0))</f>
        <v>0</v>
      </c>
      <c r="AL6172" s="1">
        <f>INDEX(NoSettings!$C$2:$AH$8600,MATCH(EPS!$A6172,NoSettings!$A$2:$A$8600,0),MATCH(EPS!AL$2,NoSettings!$C$1:$AH$1,0))</f>
        <v>0</v>
      </c>
      <c r="AM6172" s="1">
        <f>INDEX(NoSettings!$C$2:$AH$8600,MATCH(EPS!$A6172,NoSettings!$A$2:$A$8600,0),MATCH(EPS!AM$2,NoSettings!$C$1:$AH$1,0))</f>
        <v>0</v>
      </c>
    </row>
    <row r="6173" spans="1:39" ht="14.5">
      <c r="A6173" s="41" t="s">
        <v>6717</v>
      </c>
      <c r="B6173" t="s">
        <v>3237</v>
      </c>
      <c r="C6173" t="s">
        <v>3421</v>
      </c>
      <c r="D6173" t="s">
        <v>7010</v>
      </c>
      <c r="E6173" s="1" t="s">
        <v>3366</v>
      </c>
      <c r="G6173" s="1" t="s">
        <v>6717</v>
      </c>
      <c r="H6173" s="1">
        <f>INDEX(NoSettings!$C$2:$AH$8600,MATCH(EPS!$A6173,NoSettings!$A$2:$A$8600,0),MATCH(EPS!H$2,NoSettings!$C$1:$AH$1,0))</f>
        <v>0</v>
      </c>
      <c r="I6173" s="1">
        <f>INDEX(NoSettings!$C$2:$AH$8600,MATCH(EPS!$A6173,NoSettings!$A$2:$A$8600,0),MATCH(EPS!I$2,NoSettings!$C$1:$AH$1,0))</f>
        <v>0</v>
      </c>
      <c r="J6173" s="1">
        <f>INDEX(NoSettings!$C$2:$AH$8600,MATCH(EPS!$A6173,NoSettings!$A$2:$A$8600,0),MATCH(EPS!J$2,NoSettings!$C$1:$AH$1,0))</f>
        <v>0</v>
      </c>
      <c r="K6173" s="1">
        <f>INDEX(NoSettings!$C$2:$AH$8600,MATCH(EPS!$A6173,NoSettings!$A$2:$A$8600,0),MATCH(EPS!K$2,NoSettings!$C$1:$AH$1,0))</f>
        <v>0</v>
      </c>
      <c r="L6173" s="1">
        <f>INDEX(NoSettings!$C$2:$AH$8600,MATCH(EPS!$A6173,NoSettings!$A$2:$A$8600,0),MATCH(EPS!L$2,NoSettings!$C$1:$AH$1,0))</f>
        <v>0</v>
      </c>
      <c r="M6173" s="1">
        <f>INDEX(NoSettings!$C$2:$AH$8600,MATCH(EPS!$A6173,NoSettings!$A$2:$A$8600,0),MATCH(EPS!M$2,NoSettings!$C$1:$AH$1,0))</f>
        <v>0</v>
      </c>
      <c r="N6173" s="1">
        <f>INDEX(NoSettings!$C$2:$AH$8600,MATCH(EPS!$A6173,NoSettings!$A$2:$A$8600,0),MATCH(EPS!N$2,NoSettings!$C$1:$AH$1,0))</f>
        <v>0</v>
      </c>
      <c r="O6173" s="1">
        <f>INDEX(NoSettings!$C$2:$AH$8600,MATCH(EPS!$A6173,NoSettings!$A$2:$A$8600,0),MATCH(EPS!O$2,NoSettings!$C$1:$AH$1,0))</f>
        <v>0</v>
      </c>
      <c r="P6173" s="1">
        <f>INDEX(NoSettings!$C$2:$AH$8600,MATCH(EPS!$A6173,NoSettings!$A$2:$A$8600,0),MATCH(EPS!P$2,NoSettings!$C$1:$AH$1,0))</f>
        <v>0</v>
      </c>
      <c r="Q6173" s="1">
        <f>INDEX(NoSettings!$C$2:$AH$8600,MATCH(EPS!$A6173,NoSettings!$A$2:$A$8600,0),MATCH(EPS!Q$2,NoSettings!$C$1:$AH$1,0))</f>
        <v>0</v>
      </c>
      <c r="R6173" s="1">
        <f>INDEX(NoSettings!$C$2:$AH$8600,MATCH(EPS!$A6173,NoSettings!$A$2:$A$8600,0),MATCH(EPS!R$2,NoSettings!$C$1:$AH$1,0))</f>
        <v>0</v>
      </c>
      <c r="S6173" s="1">
        <f>INDEX(NoSettings!$C$2:$AH$8600,MATCH(EPS!$A6173,NoSettings!$A$2:$A$8600,0),MATCH(EPS!S$2,NoSettings!$C$1:$AH$1,0))</f>
        <v>0</v>
      </c>
      <c r="T6173" s="1">
        <f>INDEX(NoSettings!$C$2:$AH$8600,MATCH(EPS!$A6173,NoSettings!$A$2:$A$8600,0),MATCH(EPS!T$2,NoSettings!$C$1:$AH$1,0))</f>
        <v>0</v>
      </c>
      <c r="U6173" s="1">
        <f>INDEX(NoSettings!$C$2:$AH$8600,MATCH(EPS!$A6173,NoSettings!$A$2:$A$8600,0),MATCH(EPS!U$2,NoSettings!$C$1:$AH$1,0))</f>
        <v>0</v>
      </c>
      <c r="V6173" s="1">
        <f>INDEX(NoSettings!$C$2:$AH$8600,MATCH(EPS!$A6173,NoSettings!$A$2:$A$8600,0),MATCH(EPS!V$2,NoSettings!$C$1:$AH$1,0))</f>
        <v>0</v>
      </c>
      <c r="W6173" s="1">
        <f>INDEX(NoSettings!$C$2:$AH$8600,MATCH(EPS!$A6173,NoSettings!$A$2:$A$8600,0),MATCH(EPS!W$2,NoSettings!$C$1:$AH$1,0))</f>
        <v>0</v>
      </c>
      <c r="X6173" s="1">
        <f>INDEX(NoSettings!$C$2:$AH$8600,MATCH(EPS!$A6173,NoSettings!$A$2:$A$8600,0),MATCH(EPS!X$2,NoSettings!$C$1:$AH$1,0))</f>
        <v>0</v>
      </c>
      <c r="Y6173" s="1">
        <f>INDEX(NoSettings!$C$2:$AH$8600,MATCH(EPS!$A6173,NoSettings!$A$2:$A$8600,0),MATCH(EPS!Y$2,NoSettings!$C$1:$AH$1,0))</f>
        <v>0</v>
      </c>
      <c r="Z6173" s="1">
        <f>INDEX(NoSettings!$C$2:$AH$8600,MATCH(EPS!$A6173,NoSettings!$A$2:$A$8600,0),MATCH(EPS!Z$2,NoSettings!$C$1:$AH$1,0))</f>
        <v>0</v>
      </c>
      <c r="AA6173" s="1">
        <f>INDEX(NoSettings!$C$2:$AH$8600,MATCH(EPS!$A6173,NoSettings!$A$2:$A$8600,0),MATCH(EPS!AA$2,NoSettings!$C$1:$AH$1,0))</f>
        <v>0</v>
      </c>
      <c r="AB6173" s="1">
        <f>INDEX(NoSettings!$C$2:$AH$8600,MATCH(EPS!$A6173,NoSettings!$A$2:$A$8600,0),MATCH(EPS!AB$2,NoSettings!$C$1:$AH$1,0))</f>
        <v>0</v>
      </c>
      <c r="AC6173" s="1">
        <f>INDEX(NoSettings!$C$2:$AH$8600,MATCH(EPS!$A6173,NoSettings!$A$2:$A$8600,0),MATCH(EPS!AC$2,NoSettings!$C$1:$AH$1,0))</f>
        <v>0</v>
      </c>
      <c r="AD6173" s="1">
        <f>INDEX(NoSettings!$C$2:$AH$8600,MATCH(EPS!$A6173,NoSettings!$A$2:$A$8600,0),MATCH(EPS!AD$2,NoSettings!$C$1:$AH$1,0))</f>
        <v>0</v>
      </c>
      <c r="AE6173" s="1">
        <f>INDEX(NoSettings!$C$2:$AH$8600,MATCH(EPS!$A6173,NoSettings!$A$2:$A$8600,0),MATCH(EPS!AE$2,NoSettings!$C$1:$AH$1,0))</f>
        <v>0</v>
      </c>
      <c r="AF6173" s="1">
        <f>INDEX(NoSettings!$C$2:$AH$8600,MATCH(EPS!$A6173,NoSettings!$A$2:$A$8600,0),MATCH(EPS!AF$2,NoSettings!$C$1:$AH$1,0))</f>
        <v>0</v>
      </c>
      <c r="AG6173" s="1">
        <f>INDEX(NoSettings!$C$2:$AH$8600,MATCH(EPS!$A6173,NoSettings!$A$2:$A$8600,0),MATCH(EPS!AG$2,NoSettings!$C$1:$AH$1,0))</f>
        <v>0</v>
      </c>
      <c r="AH6173" s="1">
        <f>INDEX(NoSettings!$C$2:$AH$8600,MATCH(EPS!$A6173,NoSettings!$A$2:$A$8600,0),MATCH(EPS!AH$2,NoSettings!$C$1:$AH$1,0))</f>
        <v>0</v>
      </c>
      <c r="AI6173" s="1">
        <f>INDEX(NoSettings!$C$2:$AH$8600,MATCH(EPS!$A6173,NoSettings!$A$2:$A$8600,0),MATCH(EPS!AI$2,NoSettings!$C$1:$AH$1,0))</f>
        <v>0</v>
      </c>
      <c r="AJ6173" s="1">
        <f>INDEX(NoSettings!$C$2:$AH$8600,MATCH(EPS!$A6173,NoSettings!$A$2:$A$8600,0),MATCH(EPS!AJ$2,NoSettings!$C$1:$AH$1,0))</f>
        <v>0</v>
      </c>
      <c r="AK6173" s="1">
        <f>INDEX(NoSettings!$C$2:$AH$8600,MATCH(EPS!$A6173,NoSettings!$A$2:$A$8600,0),MATCH(EPS!AK$2,NoSettings!$C$1:$AH$1,0))</f>
        <v>0</v>
      </c>
      <c r="AL6173" s="1">
        <f>INDEX(NoSettings!$C$2:$AH$8600,MATCH(EPS!$A6173,NoSettings!$A$2:$A$8600,0),MATCH(EPS!AL$2,NoSettings!$C$1:$AH$1,0))</f>
        <v>0</v>
      </c>
      <c r="AM6173" s="1">
        <f>INDEX(NoSettings!$C$2:$AH$8600,MATCH(EPS!$A6173,NoSettings!$A$2:$A$8600,0),MATCH(EPS!AM$2,NoSettings!$C$1:$AH$1,0))</f>
        <v>0</v>
      </c>
    </row>
    <row r="6174" spans="1:39" ht="14.5">
      <c r="A6174" s="41" t="s">
        <v>6718</v>
      </c>
      <c r="B6174" t="s">
        <v>3237</v>
      </c>
      <c r="C6174" t="s">
        <v>3421</v>
      </c>
      <c r="D6174" t="s">
        <v>7010</v>
      </c>
      <c r="E6174" s="1" t="s">
        <v>3433</v>
      </c>
      <c r="G6174" s="1" t="s">
        <v>6718</v>
      </c>
      <c r="H6174" s="1">
        <f>INDEX(NoSettings!$C$2:$AH$8600,MATCH(EPS!$A6174,NoSettings!$A$2:$A$8600,0),MATCH(EPS!H$2,NoSettings!$C$1:$AH$1,0))</f>
        <v>0</v>
      </c>
      <c r="I6174" s="1">
        <f>INDEX(NoSettings!$C$2:$AH$8600,MATCH(EPS!$A6174,NoSettings!$A$2:$A$8600,0),MATCH(EPS!I$2,NoSettings!$C$1:$AH$1,0))</f>
        <v>0</v>
      </c>
      <c r="J6174" s="1">
        <f>INDEX(NoSettings!$C$2:$AH$8600,MATCH(EPS!$A6174,NoSettings!$A$2:$A$8600,0),MATCH(EPS!J$2,NoSettings!$C$1:$AH$1,0))</f>
        <v>0</v>
      </c>
      <c r="K6174" s="1">
        <f>INDEX(NoSettings!$C$2:$AH$8600,MATCH(EPS!$A6174,NoSettings!$A$2:$A$8600,0),MATCH(EPS!K$2,NoSettings!$C$1:$AH$1,0))</f>
        <v>0</v>
      </c>
      <c r="L6174" s="1">
        <f>INDEX(NoSettings!$C$2:$AH$8600,MATCH(EPS!$A6174,NoSettings!$A$2:$A$8600,0),MATCH(EPS!L$2,NoSettings!$C$1:$AH$1,0))</f>
        <v>0</v>
      </c>
      <c r="M6174" s="1">
        <f>INDEX(NoSettings!$C$2:$AH$8600,MATCH(EPS!$A6174,NoSettings!$A$2:$A$8600,0),MATCH(EPS!M$2,NoSettings!$C$1:$AH$1,0))</f>
        <v>0</v>
      </c>
      <c r="N6174" s="1">
        <f>INDEX(NoSettings!$C$2:$AH$8600,MATCH(EPS!$A6174,NoSettings!$A$2:$A$8600,0),MATCH(EPS!N$2,NoSettings!$C$1:$AH$1,0))</f>
        <v>0</v>
      </c>
      <c r="O6174" s="1">
        <f>INDEX(NoSettings!$C$2:$AH$8600,MATCH(EPS!$A6174,NoSettings!$A$2:$A$8600,0),MATCH(EPS!O$2,NoSettings!$C$1:$AH$1,0))</f>
        <v>0</v>
      </c>
      <c r="P6174" s="1">
        <f>INDEX(NoSettings!$C$2:$AH$8600,MATCH(EPS!$A6174,NoSettings!$A$2:$A$8600,0),MATCH(EPS!P$2,NoSettings!$C$1:$AH$1,0))</f>
        <v>0</v>
      </c>
      <c r="Q6174" s="1">
        <f>INDEX(NoSettings!$C$2:$AH$8600,MATCH(EPS!$A6174,NoSettings!$A$2:$A$8600,0),MATCH(EPS!Q$2,NoSettings!$C$1:$AH$1,0))</f>
        <v>0</v>
      </c>
      <c r="R6174" s="1">
        <f>INDEX(NoSettings!$C$2:$AH$8600,MATCH(EPS!$A6174,NoSettings!$A$2:$A$8600,0),MATCH(EPS!R$2,NoSettings!$C$1:$AH$1,0))</f>
        <v>0</v>
      </c>
      <c r="S6174" s="1">
        <f>INDEX(NoSettings!$C$2:$AH$8600,MATCH(EPS!$A6174,NoSettings!$A$2:$A$8600,0),MATCH(EPS!S$2,NoSettings!$C$1:$AH$1,0))</f>
        <v>0</v>
      </c>
      <c r="T6174" s="1">
        <f>INDEX(NoSettings!$C$2:$AH$8600,MATCH(EPS!$A6174,NoSettings!$A$2:$A$8600,0),MATCH(EPS!T$2,NoSettings!$C$1:$AH$1,0))</f>
        <v>0</v>
      </c>
      <c r="U6174" s="1">
        <f>INDEX(NoSettings!$C$2:$AH$8600,MATCH(EPS!$A6174,NoSettings!$A$2:$A$8600,0),MATCH(EPS!U$2,NoSettings!$C$1:$AH$1,0))</f>
        <v>0</v>
      </c>
      <c r="V6174" s="1">
        <f>INDEX(NoSettings!$C$2:$AH$8600,MATCH(EPS!$A6174,NoSettings!$A$2:$A$8600,0),MATCH(EPS!V$2,NoSettings!$C$1:$AH$1,0))</f>
        <v>0</v>
      </c>
      <c r="W6174" s="1">
        <f>INDEX(NoSettings!$C$2:$AH$8600,MATCH(EPS!$A6174,NoSettings!$A$2:$A$8600,0),MATCH(EPS!W$2,NoSettings!$C$1:$AH$1,0))</f>
        <v>0</v>
      </c>
      <c r="X6174" s="1">
        <f>INDEX(NoSettings!$C$2:$AH$8600,MATCH(EPS!$A6174,NoSettings!$A$2:$A$8600,0),MATCH(EPS!X$2,NoSettings!$C$1:$AH$1,0))</f>
        <v>0</v>
      </c>
      <c r="Y6174" s="1">
        <f>INDEX(NoSettings!$C$2:$AH$8600,MATCH(EPS!$A6174,NoSettings!$A$2:$A$8600,0),MATCH(EPS!Y$2,NoSettings!$C$1:$AH$1,0))</f>
        <v>0</v>
      </c>
      <c r="Z6174" s="1">
        <f>INDEX(NoSettings!$C$2:$AH$8600,MATCH(EPS!$A6174,NoSettings!$A$2:$A$8600,0),MATCH(EPS!Z$2,NoSettings!$C$1:$AH$1,0))</f>
        <v>0</v>
      </c>
      <c r="AA6174" s="1">
        <f>INDEX(NoSettings!$C$2:$AH$8600,MATCH(EPS!$A6174,NoSettings!$A$2:$A$8600,0),MATCH(EPS!AA$2,NoSettings!$C$1:$AH$1,0))</f>
        <v>0</v>
      </c>
      <c r="AB6174" s="1">
        <f>INDEX(NoSettings!$C$2:$AH$8600,MATCH(EPS!$A6174,NoSettings!$A$2:$A$8600,0),MATCH(EPS!AB$2,NoSettings!$C$1:$AH$1,0))</f>
        <v>0</v>
      </c>
      <c r="AC6174" s="1">
        <f>INDEX(NoSettings!$C$2:$AH$8600,MATCH(EPS!$A6174,NoSettings!$A$2:$A$8600,0),MATCH(EPS!AC$2,NoSettings!$C$1:$AH$1,0))</f>
        <v>0</v>
      </c>
      <c r="AD6174" s="1">
        <f>INDEX(NoSettings!$C$2:$AH$8600,MATCH(EPS!$A6174,NoSettings!$A$2:$A$8600,0),MATCH(EPS!AD$2,NoSettings!$C$1:$AH$1,0))</f>
        <v>0</v>
      </c>
      <c r="AE6174" s="1">
        <f>INDEX(NoSettings!$C$2:$AH$8600,MATCH(EPS!$A6174,NoSettings!$A$2:$A$8600,0),MATCH(EPS!AE$2,NoSettings!$C$1:$AH$1,0))</f>
        <v>0</v>
      </c>
      <c r="AF6174" s="1">
        <f>INDEX(NoSettings!$C$2:$AH$8600,MATCH(EPS!$A6174,NoSettings!$A$2:$A$8600,0),MATCH(EPS!AF$2,NoSettings!$C$1:$AH$1,0))</f>
        <v>0</v>
      </c>
      <c r="AG6174" s="1">
        <f>INDEX(NoSettings!$C$2:$AH$8600,MATCH(EPS!$A6174,NoSettings!$A$2:$A$8600,0),MATCH(EPS!AG$2,NoSettings!$C$1:$AH$1,0))</f>
        <v>0</v>
      </c>
      <c r="AH6174" s="1">
        <f>INDEX(NoSettings!$C$2:$AH$8600,MATCH(EPS!$A6174,NoSettings!$A$2:$A$8600,0),MATCH(EPS!AH$2,NoSettings!$C$1:$AH$1,0))</f>
        <v>0</v>
      </c>
      <c r="AI6174" s="1">
        <f>INDEX(NoSettings!$C$2:$AH$8600,MATCH(EPS!$A6174,NoSettings!$A$2:$A$8600,0),MATCH(EPS!AI$2,NoSettings!$C$1:$AH$1,0))</f>
        <v>0</v>
      </c>
      <c r="AJ6174" s="1">
        <f>INDEX(NoSettings!$C$2:$AH$8600,MATCH(EPS!$A6174,NoSettings!$A$2:$A$8600,0),MATCH(EPS!AJ$2,NoSettings!$C$1:$AH$1,0))</f>
        <v>0</v>
      </c>
      <c r="AK6174" s="1">
        <f>INDEX(NoSettings!$C$2:$AH$8600,MATCH(EPS!$A6174,NoSettings!$A$2:$A$8600,0),MATCH(EPS!AK$2,NoSettings!$C$1:$AH$1,0))</f>
        <v>0</v>
      </c>
      <c r="AL6174" s="1">
        <f>INDEX(NoSettings!$C$2:$AH$8600,MATCH(EPS!$A6174,NoSettings!$A$2:$A$8600,0),MATCH(EPS!AL$2,NoSettings!$C$1:$AH$1,0))</f>
        <v>0</v>
      </c>
      <c r="AM6174" s="1">
        <f>INDEX(NoSettings!$C$2:$AH$8600,MATCH(EPS!$A6174,NoSettings!$A$2:$A$8600,0),MATCH(EPS!AM$2,NoSettings!$C$1:$AH$1,0))</f>
        <v>0</v>
      </c>
    </row>
    <row r="6175" spans="1:39" ht="14.5">
      <c r="A6175" s="41" t="s">
        <v>6719</v>
      </c>
      <c r="B6175" t="s">
        <v>3237</v>
      </c>
      <c r="C6175" t="s">
        <v>3421</v>
      </c>
      <c r="D6175" t="s">
        <v>7011</v>
      </c>
      <c r="E6175" s="1" t="s">
        <v>3364</v>
      </c>
      <c r="G6175" s="1" t="s">
        <v>6719</v>
      </c>
      <c r="H6175" s="1">
        <f>INDEX(NoSettings!$C$2:$AH$8600,MATCH(EPS!$A6175,NoSettings!$A$2:$A$8600,0),MATCH(EPS!H$2,NoSettings!$C$1:$AH$1,0))</f>
        <v>0</v>
      </c>
      <c r="I6175" s="1">
        <f>INDEX(NoSettings!$C$2:$AH$8600,MATCH(EPS!$A6175,NoSettings!$A$2:$A$8600,0),MATCH(EPS!I$2,NoSettings!$C$1:$AH$1,0))</f>
        <v>0</v>
      </c>
      <c r="J6175" s="1">
        <f>INDEX(NoSettings!$C$2:$AH$8600,MATCH(EPS!$A6175,NoSettings!$A$2:$A$8600,0),MATCH(EPS!J$2,NoSettings!$C$1:$AH$1,0))</f>
        <v>0</v>
      </c>
      <c r="K6175" s="1">
        <f>INDEX(NoSettings!$C$2:$AH$8600,MATCH(EPS!$A6175,NoSettings!$A$2:$A$8600,0),MATCH(EPS!K$2,NoSettings!$C$1:$AH$1,0))</f>
        <v>0</v>
      </c>
      <c r="L6175" s="1">
        <f>INDEX(NoSettings!$C$2:$AH$8600,MATCH(EPS!$A6175,NoSettings!$A$2:$A$8600,0),MATCH(EPS!L$2,NoSettings!$C$1:$AH$1,0))</f>
        <v>0</v>
      </c>
      <c r="M6175" s="1">
        <f>INDEX(NoSettings!$C$2:$AH$8600,MATCH(EPS!$A6175,NoSettings!$A$2:$A$8600,0),MATCH(EPS!M$2,NoSettings!$C$1:$AH$1,0))</f>
        <v>0</v>
      </c>
      <c r="N6175" s="1">
        <f>INDEX(NoSettings!$C$2:$AH$8600,MATCH(EPS!$A6175,NoSettings!$A$2:$A$8600,0),MATCH(EPS!N$2,NoSettings!$C$1:$AH$1,0))</f>
        <v>0</v>
      </c>
      <c r="O6175" s="1">
        <f>INDEX(NoSettings!$C$2:$AH$8600,MATCH(EPS!$A6175,NoSettings!$A$2:$A$8600,0),MATCH(EPS!O$2,NoSettings!$C$1:$AH$1,0))</f>
        <v>0</v>
      </c>
      <c r="P6175" s="1">
        <f>INDEX(NoSettings!$C$2:$AH$8600,MATCH(EPS!$A6175,NoSettings!$A$2:$A$8600,0),MATCH(EPS!P$2,NoSettings!$C$1:$AH$1,0))</f>
        <v>0</v>
      </c>
      <c r="Q6175" s="1">
        <f>INDEX(NoSettings!$C$2:$AH$8600,MATCH(EPS!$A6175,NoSettings!$A$2:$A$8600,0),MATCH(EPS!Q$2,NoSettings!$C$1:$AH$1,0))</f>
        <v>0</v>
      </c>
      <c r="R6175" s="1">
        <f>INDEX(NoSettings!$C$2:$AH$8600,MATCH(EPS!$A6175,NoSettings!$A$2:$A$8600,0),MATCH(EPS!R$2,NoSettings!$C$1:$AH$1,0))</f>
        <v>0</v>
      </c>
      <c r="S6175" s="1">
        <f>INDEX(NoSettings!$C$2:$AH$8600,MATCH(EPS!$A6175,NoSettings!$A$2:$A$8600,0),MATCH(EPS!S$2,NoSettings!$C$1:$AH$1,0))</f>
        <v>0</v>
      </c>
      <c r="T6175" s="1">
        <f>INDEX(NoSettings!$C$2:$AH$8600,MATCH(EPS!$A6175,NoSettings!$A$2:$A$8600,0),MATCH(EPS!T$2,NoSettings!$C$1:$AH$1,0))</f>
        <v>0</v>
      </c>
      <c r="U6175" s="1">
        <f>INDEX(NoSettings!$C$2:$AH$8600,MATCH(EPS!$A6175,NoSettings!$A$2:$A$8600,0),MATCH(EPS!U$2,NoSettings!$C$1:$AH$1,0))</f>
        <v>0</v>
      </c>
      <c r="V6175" s="1">
        <f>INDEX(NoSettings!$C$2:$AH$8600,MATCH(EPS!$A6175,NoSettings!$A$2:$A$8600,0),MATCH(EPS!V$2,NoSettings!$C$1:$AH$1,0))</f>
        <v>0</v>
      </c>
      <c r="W6175" s="1">
        <f>INDEX(NoSettings!$C$2:$AH$8600,MATCH(EPS!$A6175,NoSettings!$A$2:$A$8600,0),MATCH(EPS!W$2,NoSettings!$C$1:$AH$1,0))</f>
        <v>0</v>
      </c>
      <c r="X6175" s="1">
        <f>INDEX(NoSettings!$C$2:$AH$8600,MATCH(EPS!$A6175,NoSettings!$A$2:$A$8600,0),MATCH(EPS!X$2,NoSettings!$C$1:$AH$1,0))</f>
        <v>0</v>
      </c>
      <c r="Y6175" s="1">
        <f>INDEX(NoSettings!$C$2:$AH$8600,MATCH(EPS!$A6175,NoSettings!$A$2:$A$8600,0),MATCH(EPS!Y$2,NoSettings!$C$1:$AH$1,0))</f>
        <v>0</v>
      </c>
      <c r="Z6175" s="1">
        <f>INDEX(NoSettings!$C$2:$AH$8600,MATCH(EPS!$A6175,NoSettings!$A$2:$A$8600,0),MATCH(EPS!Z$2,NoSettings!$C$1:$AH$1,0))</f>
        <v>0</v>
      </c>
      <c r="AA6175" s="1">
        <f>INDEX(NoSettings!$C$2:$AH$8600,MATCH(EPS!$A6175,NoSettings!$A$2:$A$8600,0),MATCH(EPS!AA$2,NoSettings!$C$1:$AH$1,0))</f>
        <v>0</v>
      </c>
      <c r="AB6175" s="1">
        <f>INDEX(NoSettings!$C$2:$AH$8600,MATCH(EPS!$A6175,NoSettings!$A$2:$A$8600,0),MATCH(EPS!AB$2,NoSettings!$C$1:$AH$1,0))</f>
        <v>0</v>
      </c>
      <c r="AC6175" s="1">
        <f>INDEX(NoSettings!$C$2:$AH$8600,MATCH(EPS!$A6175,NoSettings!$A$2:$A$8600,0),MATCH(EPS!AC$2,NoSettings!$C$1:$AH$1,0))</f>
        <v>0</v>
      </c>
      <c r="AD6175" s="1">
        <f>INDEX(NoSettings!$C$2:$AH$8600,MATCH(EPS!$A6175,NoSettings!$A$2:$A$8600,0),MATCH(EPS!AD$2,NoSettings!$C$1:$AH$1,0))</f>
        <v>0</v>
      </c>
      <c r="AE6175" s="1">
        <f>INDEX(NoSettings!$C$2:$AH$8600,MATCH(EPS!$A6175,NoSettings!$A$2:$A$8600,0),MATCH(EPS!AE$2,NoSettings!$C$1:$AH$1,0))</f>
        <v>0</v>
      </c>
      <c r="AF6175" s="1">
        <f>INDEX(NoSettings!$C$2:$AH$8600,MATCH(EPS!$A6175,NoSettings!$A$2:$A$8600,0),MATCH(EPS!AF$2,NoSettings!$C$1:$AH$1,0))</f>
        <v>0</v>
      </c>
      <c r="AG6175" s="1">
        <f>INDEX(NoSettings!$C$2:$AH$8600,MATCH(EPS!$A6175,NoSettings!$A$2:$A$8600,0),MATCH(EPS!AG$2,NoSettings!$C$1:$AH$1,0))</f>
        <v>0</v>
      </c>
      <c r="AH6175" s="1">
        <f>INDEX(NoSettings!$C$2:$AH$8600,MATCH(EPS!$A6175,NoSettings!$A$2:$A$8600,0),MATCH(EPS!AH$2,NoSettings!$C$1:$AH$1,0))</f>
        <v>0</v>
      </c>
      <c r="AI6175" s="1">
        <f>INDEX(NoSettings!$C$2:$AH$8600,MATCH(EPS!$A6175,NoSettings!$A$2:$A$8600,0),MATCH(EPS!AI$2,NoSettings!$C$1:$AH$1,0))</f>
        <v>0</v>
      </c>
      <c r="AJ6175" s="1">
        <f>INDEX(NoSettings!$C$2:$AH$8600,MATCH(EPS!$A6175,NoSettings!$A$2:$A$8600,0),MATCH(EPS!AJ$2,NoSettings!$C$1:$AH$1,0))</f>
        <v>0</v>
      </c>
      <c r="AK6175" s="1">
        <f>INDEX(NoSettings!$C$2:$AH$8600,MATCH(EPS!$A6175,NoSettings!$A$2:$A$8600,0),MATCH(EPS!AK$2,NoSettings!$C$1:$AH$1,0))</f>
        <v>0</v>
      </c>
      <c r="AL6175" s="1">
        <f>INDEX(NoSettings!$C$2:$AH$8600,MATCH(EPS!$A6175,NoSettings!$A$2:$A$8600,0),MATCH(EPS!AL$2,NoSettings!$C$1:$AH$1,0))</f>
        <v>0</v>
      </c>
      <c r="AM6175" s="1">
        <f>INDEX(NoSettings!$C$2:$AH$8600,MATCH(EPS!$A6175,NoSettings!$A$2:$A$8600,0),MATCH(EPS!AM$2,NoSettings!$C$1:$AH$1,0))</f>
        <v>0</v>
      </c>
    </row>
    <row r="6176" spans="1:39" ht="14.5">
      <c r="A6176" s="41" t="s">
        <v>6720</v>
      </c>
      <c r="B6176" t="s">
        <v>3237</v>
      </c>
      <c r="C6176" t="s">
        <v>3421</v>
      </c>
      <c r="D6176" t="s">
        <v>7011</v>
      </c>
      <c r="E6176" s="1" t="s">
        <v>3426</v>
      </c>
      <c r="G6176" s="1" t="s">
        <v>6720</v>
      </c>
      <c r="H6176" s="1">
        <f>INDEX(NoSettings!$C$2:$AH$8600,MATCH(EPS!$A6176,NoSettings!$A$2:$A$8600,0),MATCH(EPS!H$2,NoSettings!$C$1:$AH$1,0))</f>
        <v>0</v>
      </c>
      <c r="I6176" s="1">
        <f>INDEX(NoSettings!$C$2:$AH$8600,MATCH(EPS!$A6176,NoSettings!$A$2:$A$8600,0),MATCH(EPS!I$2,NoSettings!$C$1:$AH$1,0))</f>
        <v>0</v>
      </c>
      <c r="J6176" s="1">
        <f>INDEX(NoSettings!$C$2:$AH$8600,MATCH(EPS!$A6176,NoSettings!$A$2:$A$8600,0),MATCH(EPS!J$2,NoSettings!$C$1:$AH$1,0))</f>
        <v>0</v>
      </c>
      <c r="K6176" s="1">
        <f>INDEX(NoSettings!$C$2:$AH$8600,MATCH(EPS!$A6176,NoSettings!$A$2:$A$8600,0),MATCH(EPS!K$2,NoSettings!$C$1:$AH$1,0))</f>
        <v>0</v>
      </c>
      <c r="L6176" s="1">
        <f>INDEX(NoSettings!$C$2:$AH$8600,MATCH(EPS!$A6176,NoSettings!$A$2:$A$8600,0),MATCH(EPS!L$2,NoSettings!$C$1:$AH$1,0))</f>
        <v>0</v>
      </c>
      <c r="M6176" s="1">
        <f>INDEX(NoSettings!$C$2:$AH$8600,MATCH(EPS!$A6176,NoSettings!$A$2:$A$8600,0),MATCH(EPS!M$2,NoSettings!$C$1:$AH$1,0))</f>
        <v>0</v>
      </c>
      <c r="N6176" s="1">
        <f>INDEX(NoSettings!$C$2:$AH$8600,MATCH(EPS!$A6176,NoSettings!$A$2:$A$8600,0),MATCH(EPS!N$2,NoSettings!$C$1:$AH$1,0))</f>
        <v>0</v>
      </c>
      <c r="O6176" s="1">
        <f>INDEX(NoSettings!$C$2:$AH$8600,MATCH(EPS!$A6176,NoSettings!$A$2:$A$8600,0),MATCH(EPS!O$2,NoSettings!$C$1:$AH$1,0))</f>
        <v>0</v>
      </c>
      <c r="P6176" s="1">
        <f>INDEX(NoSettings!$C$2:$AH$8600,MATCH(EPS!$A6176,NoSettings!$A$2:$A$8600,0),MATCH(EPS!P$2,NoSettings!$C$1:$AH$1,0))</f>
        <v>0</v>
      </c>
      <c r="Q6176" s="1">
        <f>INDEX(NoSettings!$C$2:$AH$8600,MATCH(EPS!$A6176,NoSettings!$A$2:$A$8600,0),MATCH(EPS!Q$2,NoSettings!$C$1:$AH$1,0))</f>
        <v>0</v>
      </c>
      <c r="R6176" s="1">
        <f>INDEX(NoSettings!$C$2:$AH$8600,MATCH(EPS!$A6176,NoSettings!$A$2:$A$8600,0),MATCH(EPS!R$2,NoSettings!$C$1:$AH$1,0))</f>
        <v>0</v>
      </c>
      <c r="S6176" s="1">
        <f>INDEX(NoSettings!$C$2:$AH$8600,MATCH(EPS!$A6176,NoSettings!$A$2:$A$8600,0),MATCH(EPS!S$2,NoSettings!$C$1:$AH$1,0))</f>
        <v>0</v>
      </c>
      <c r="T6176" s="1">
        <f>INDEX(NoSettings!$C$2:$AH$8600,MATCH(EPS!$A6176,NoSettings!$A$2:$A$8600,0),MATCH(EPS!T$2,NoSettings!$C$1:$AH$1,0))</f>
        <v>0</v>
      </c>
      <c r="U6176" s="1">
        <f>INDEX(NoSettings!$C$2:$AH$8600,MATCH(EPS!$A6176,NoSettings!$A$2:$A$8600,0),MATCH(EPS!U$2,NoSettings!$C$1:$AH$1,0))</f>
        <v>0</v>
      </c>
      <c r="V6176" s="1">
        <f>INDEX(NoSettings!$C$2:$AH$8600,MATCH(EPS!$A6176,NoSettings!$A$2:$A$8600,0),MATCH(EPS!V$2,NoSettings!$C$1:$AH$1,0))</f>
        <v>0</v>
      </c>
      <c r="W6176" s="1">
        <f>INDEX(NoSettings!$C$2:$AH$8600,MATCH(EPS!$A6176,NoSettings!$A$2:$A$8600,0),MATCH(EPS!W$2,NoSettings!$C$1:$AH$1,0))</f>
        <v>0</v>
      </c>
      <c r="X6176" s="1">
        <f>INDEX(NoSettings!$C$2:$AH$8600,MATCH(EPS!$A6176,NoSettings!$A$2:$A$8600,0),MATCH(EPS!X$2,NoSettings!$C$1:$AH$1,0))</f>
        <v>0</v>
      </c>
      <c r="Y6176" s="1">
        <f>INDEX(NoSettings!$C$2:$AH$8600,MATCH(EPS!$A6176,NoSettings!$A$2:$A$8600,0),MATCH(EPS!Y$2,NoSettings!$C$1:$AH$1,0))</f>
        <v>0</v>
      </c>
      <c r="Z6176" s="1">
        <f>INDEX(NoSettings!$C$2:$AH$8600,MATCH(EPS!$A6176,NoSettings!$A$2:$A$8600,0),MATCH(EPS!Z$2,NoSettings!$C$1:$AH$1,0))</f>
        <v>0</v>
      </c>
      <c r="AA6176" s="1">
        <f>INDEX(NoSettings!$C$2:$AH$8600,MATCH(EPS!$A6176,NoSettings!$A$2:$A$8600,0),MATCH(EPS!AA$2,NoSettings!$C$1:$AH$1,0))</f>
        <v>0</v>
      </c>
      <c r="AB6176" s="1">
        <f>INDEX(NoSettings!$C$2:$AH$8600,MATCH(EPS!$A6176,NoSettings!$A$2:$A$8600,0),MATCH(EPS!AB$2,NoSettings!$C$1:$AH$1,0))</f>
        <v>0</v>
      </c>
      <c r="AC6176" s="1">
        <f>INDEX(NoSettings!$C$2:$AH$8600,MATCH(EPS!$A6176,NoSettings!$A$2:$A$8600,0),MATCH(EPS!AC$2,NoSettings!$C$1:$AH$1,0))</f>
        <v>0</v>
      </c>
      <c r="AD6176" s="1">
        <f>INDEX(NoSettings!$C$2:$AH$8600,MATCH(EPS!$A6176,NoSettings!$A$2:$A$8600,0),MATCH(EPS!AD$2,NoSettings!$C$1:$AH$1,0))</f>
        <v>0</v>
      </c>
      <c r="AE6176" s="1">
        <f>INDEX(NoSettings!$C$2:$AH$8600,MATCH(EPS!$A6176,NoSettings!$A$2:$A$8600,0),MATCH(EPS!AE$2,NoSettings!$C$1:$AH$1,0))</f>
        <v>0</v>
      </c>
      <c r="AF6176" s="1">
        <f>INDEX(NoSettings!$C$2:$AH$8600,MATCH(EPS!$A6176,NoSettings!$A$2:$A$8600,0),MATCH(EPS!AF$2,NoSettings!$C$1:$AH$1,0))</f>
        <v>0</v>
      </c>
      <c r="AG6176" s="1">
        <f>INDEX(NoSettings!$C$2:$AH$8600,MATCH(EPS!$A6176,NoSettings!$A$2:$A$8600,0),MATCH(EPS!AG$2,NoSettings!$C$1:$AH$1,0))</f>
        <v>0</v>
      </c>
      <c r="AH6176" s="1">
        <f>INDEX(NoSettings!$C$2:$AH$8600,MATCH(EPS!$A6176,NoSettings!$A$2:$A$8600,0),MATCH(EPS!AH$2,NoSettings!$C$1:$AH$1,0))</f>
        <v>0</v>
      </c>
      <c r="AI6176" s="1">
        <f>INDEX(NoSettings!$C$2:$AH$8600,MATCH(EPS!$A6176,NoSettings!$A$2:$A$8600,0),MATCH(EPS!AI$2,NoSettings!$C$1:$AH$1,0))</f>
        <v>0</v>
      </c>
      <c r="AJ6176" s="1">
        <f>INDEX(NoSettings!$C$2:$AH$8600,MATCH(EPS!$A6176,NoSettings!$A$2:$A$8600,0),MATCH(EPS!AJ$2,NoSettings!$C$1:$AH$1,0))</f>
        <v>0</v>
      </c>
      <c r="AK6176" s="1">
        <f>INDEX(NoSettings!$C$2:$AH$8600,MATCH(EPS!$A6176,NoSettings!$A$2:$A$8600,0),MATCH(EPS!AK$2,NoSettings!$C$1:$AH$1,0))</f>
        <v>0</v>
      </c>
      <c r="AL6176" s="1">
        <f>INDEX(NoSettings!$C$2:$AH$8600,MATCH(EPS!$A6176,NoSettings!$A$2:$A$8600,0),MATCH(EPS!AL$2,NoSettings!$C$1:$AH$1,0))</f>
        <v>0</v>
      </c>
      <c r="AM6176" s="1">
        <f>INDEX(NoSettings!$C$2:$AH$8600,MATCH(EPS!$A6176,NoSettings!$A$2:$A$8600,0),MATCH(EPS!AM$2,NoSettings!$C$1:$AH$1,0))</f>
        <v>0</v>
      </c>
    </row>
    <row r="6177" spans="1:39" ht="14.5">
      <c r="A6177" s="41" t="s">
        <v>6721</v>
      </c>
      <c r="B6177" t="s">
        <v>3237</v>
      </c>
      <c r="C6177" t="s">
        <v>3421</v>
      </c>
      <c r="D6177" t="s">
        <v>7011</v>
      </c>
      <c r="E6177" s="1" t="s">
        <v>3252</v>
      </c>
      <c r="G6177" s="1" t="s">
        <v>6721</v>
      </c>
      <c r="H6177" s="1">
        <f>INDEX(NoSettings!$C$2:$AH$8600,MATCH(EPS!$A6177,NoSettings!$A$2:$A$8600,0),MATCH(EPS!H$2,NoSettings!$C$1:$AH$1,0))</f>
        <v>0</v>
      </c>
      <c r="I6177" s="1">
        <f>INDEX(NoSettings!$C$2:$AH$8600,MATCH(EPS!$A6177,NoSettings!$A$2:$A$8600,0),MATCH(EPS!I$2,NoSettings!$C$1:$AH$1,0))</f>
        <v>0</v>
      </c>
      <c r="J6177" s="1">
        <f>INDEX(NoSettings!$C$2:$AH$8600,MATCH(EPS!$A6177,NoSettings!$A$2:$A$8600,0),MATCH(EPS!J$2,NoSettings!$C$1:$AH$1,0))</f>
        <v>0</v>
      </c>
      <c r="K6177" s="1">
        <f>INDEX(NoSettings!$C$2:$AH$8600,MATCH(EPS!$A6177,NoSettings!$A$2:$A$8600,0),MATCH(EPS!K$2,NoSettings!$C$1:$AH$1,0))</f>
        <v>0</v>
      </c>
      <c r="L6177" s="1">
        <f>INDEX(NoSettings!$C$2:$AH$8600,MATCH(EPS!$A6177,NoSettings!$A$2:$A$8600,0),MATCH(EPS!L$2,NoSettings!$C$1:$AH$1,0))</f>
        <v>0</v>
      </c>
      <c r="M6177" s="1">
        <f>INDEX(NoSettings!$C$2:$AH$8600,MATCH(EPS!$A6177,NoSettings!$A$2:$A$8600,0),MATCH(EPS!M$2,NoSettings!$C$1:$AH$1,0))</f>
        <v>0</v>
      </c>
      <c r="N6177" s="1">
        <f>INDEX(NoSettings!$C$2:$AH$8600,MATCH(EPS!$A6177,NoSettings!$A$2:$A$8600,0),MATCH(EPS!N$2,NoSettings!$C$1:$AH$1,0))</f>
        <v>0</v>
      </c>
      <c r="O6177" s="1">
        <f>INDEX(NoSettings!$C$2:$AH$8600,MATCH(EPS!$A6177,NoSettings!$A$2:$A$8600,0),MATCH(EPS!O$2,NoSettings!$C$1:$AH$1,0))</f>
        <v>0</v>
      </c>
      <c r="P6177" s="1">
        <f>INDEX(NoSettings!$C$2:$AH$8600,MATCH(EPS!$A6177,NoSettings!$A$2:$A$8600,0),MATCH(EPS!P$2,NoSettings!$C$1:$AH$1,0))</f>
        <v>0</v>
      </c>
      <c r="Q6177" s="1">
        <f>INDEX(NoSettings!$C$2:$AH$8600,MATCH(EPS!$A6177,NoSettings!$A$2:$A$8600,0),MATCH(EPS!Q$2,NoSettings!$C$1:$AH$1,0))</f>
        <v>0</v>
      </c>
      <c r="R6177" s="1">
        <f>INDEX(NoSettings!$C$2:$AH$8600,MATCH(EPS!$A6177,NoSettings!$A$2:$A$8600,0),MATCH(EPS!R$2,NoSettings!$C$1:$AH$1,0))</f>
        <v>0</v>
      </c>
      <c r="S6177" s="1">
        <f>INDEX(NoSettings!$C$2:$AH$8600,MATCH(EPS!$A6177,NoSettings!$A$2:$A$8600,0),MATCH(EPS!S$2,NoSettings!$C$1:$AH$1,0))</f>
        <v>0</v>
      </c>
      <c r="T6177" s="1">
        <f>INDEX(NoSettings!$C$2:$AH$8600,MATCH(EPS!$A6177,NoSettings!$A$2:$A$8600,0),MATCH(EPS!T$2,NoSettings!$C$1:$AH$1,0))</f>
        <v>0</v>
      </c>
      <c r="U6177" s="1">
        <f>INDEX(NoSettings!$C$2:$AH$8600,MATCH(EPS!$A6177,NoSettings!$A$2:$A$8600,0),MATCH(EPS!U$2,NoSettings!$C$1:$AH$1,0))</f>
        <v>0</v>
      </c>
      <c r="V6177" s="1">
        <f>INDEX(NoSettings!$C$2:$AH$8600,MATCH(EPS!$A6177,NoSettings!$A$2:$A$8600,0),MATCH(EPS!V$2,NoSettings!$C$1:$AH$1,0))</f>
        <v>0</v>
      </c>
      <c r="W6177" s="1">
        <f>INDEX(NoSettings!$C$2:$AH$8600,MATCH(EPS!$A6177,NoSettings!$A$2:$A$8600,0),MATCH(EPS!W$2,NoSettings!$C$1:$AH$1,0))</f>
        <v>0</v>
      </c>
      <c r="X6177" s="1">
        <f>INDEX(NoSettings!$C$2:$AH$8600,MATCH(EPS!$A6177,NoSettings!$A$2:$A$8600,0),MATCH(EPS!X$2,NoSettings!$C$1:$AH$1,0))</f>
        <v>0</v>
      </c>
      <c r="Y6177" s="1">
        <f>INDEX(NoSettings!$C$2:$AH$8600,MATCH(EPS!$A6177,NoSettings!$A$2:$A$8600,0),MATCH(EPS!Y$2,NoSettings!$C$1:$AH$1,0))</f>
        <v>0</v>
      </c>
      <c r="Z6177" s="1">
        <f>INDEX(NoSettings!$C$2:$AH$8600,MATCH(EPS!$A6177,NoSettings!$A$2:$A$8600,0),MATCH(EPS!Z$2,NoSettings!$C$1:$AH$1,0))</f>
        <v>0</v>
      </c>
      <c r="AA6177" s="1">
        <f>INDEX(NoSettings!$C$2:$AH$8600,MATCH(EPS!$A6177,NoSettings!$A$2:$A$8600,0),MATCH(EPS!AA$2,NoSettings!$C$1:$AH$1,0))</f>
        <v>0</v>
      </c>
      <c r="AB6177" s="1">
        <f>INDEX(NoSettings!$C$2:$AH$8600,MATCH(EPS!$A6177,NoSettings!$A$2:$A$8600,0),MATCH(EPS!AB$2,NoSettings!$C$1:$AH$1,0))</f>
        <v>0</v>
      </c>
      <c r="AC6177" s="1">
        <f>INDEX(NoSettings!$C$2:$AH$8600,MATCH(EPS!$A6177,NoSettings!$A$2:$A$8600,0),MATCH(EPS!AC$2,NoSettings!$C$1:$AH$1,0))</f>
        <v>0</v>
      </c>
      <c r="AD6177" s="1">
        <f>INDEX(NoSettings!$C$2:$AH$8600,MATCH(EPS!$A6177,NoSettings!$A$2:$A$8600,0),MATCH(EPS!AD$2,NoSettings!$C$1:$AH$1,0))</f>
        <v>0</v>
      </c>
      <c r="AE6177" s="1">
        <f>INDEX(NoSettings!$C$2:$AH$8600,MATCH(EPS!$A6177,NoSettings!$A$2:$A$8600,0),MATCH(EPS!AE$2,NoSettings!$C$1:$AH$1,0))</f>
        <v>0</v>
      </c>
      <c r="AF6177" s="1">
        <f>INDEX(NoSettings!$C$2:$AH$8600,MATCH(EPS!$A6177,NoSettings!$A$2:$A$8600,0),MATCH(EPS!AF$2,NoSettings!$C$1:$AH$1,0))</f>
        <v>0</v>
      </c>
      <c r="AG6177" s="1">
        <f>INDEX(NoSettings!$C$2:$AH$8600,MATCH(EPS!$A6177,NoSettings!$A$2:$A$8600,0),MATCH(EPS!AG$2,NoSettings!$C$1:$AH$1,0))</f>
        <v>0</v>
      </c>
      <c r="AH6177" s="1">
        <f>INDEX(NoSettings!$C$2:$AH$8600,MATCH(EPS!$A6177,NoSettings!$A$2:$A$8600,0),MATCH(EPS!AH$2,NoSettings!$C$1:$AH$1,0))</f>
        <v>0</v>
      </c>
      <c r="AI6177" s="1">
        <f>INDEX(NoSettings!$C$2:$AH$8600,MATCH(EPS!$A6177,NoSettings!$A$2:$A$8600,0),MATCH(EPS!AI$2,NoSettings!$C$1:$AH$1,0))</f>
        <v>0</v>
      </c>
      <c r="AJ6177" s="1">
        <f>INDEX(NoSettings!$C$2:$AH$8600,MATCH(EPS!$A6177,NoSettings!$A$2:$A$8600,0),MATCH(EPS!AJ$2,NoSettings!$C$1:$AH$1,0))</f>
        <v>0</v>
      </c>
      <c r="AK6177" s="1">
        <f>INDEX(NoSettings!$C$2:$AH$8600,MATCH(EPS!$A6177,NoSettings!$A$2:$A$8600,0),MATCH(EPS!AK$2,NoSettings!$C$1:$AH$1,0))</f>
        <v>0</v>
      </c>
      <c r="AL6177" s="1">
        <f>INDEX(NoSettings!$C$2:$AH$8600,MATCH(EPS!$A6177,NoSettings!$A$2:$A$8600,0),MATCH(EPS!AL$2,NoSettings!$C$1:$AH$1,0))</f>
        <v>0</v>
      </c>
      <c r="AM6177" s="1">
        <f>INDEX(NoSettings!$C$2:$AH$8600,MATCH(EPS!$A6177,NoSettings!$A$2:$A$8600,0),MATCH(EPS!AM$2,NoSettings!$C$1:$AH$1,0))</f>
        <v>0</v>
      </c>
    </row>
    <row r="6178" spans="1:39" ht="14.5">
      <c r="A6178" s="41" t="s">
        <v>6722</v>
      </c>
      <c r="B6178" t="s">
        <v>3237</v>
      </c>
      <c r="C6178" t="s">
        <v>3421</v>
      </c>
      <c r="D6178" t="s">
        <v>7011</v>
      </c>
      <c r="E6178" s="1" t="s">
        <v>3427</v>
      </c>
      <c r="G6178" s="1" t="s">
        <v>6722</v>
      </c>
      <c r="H6178" s="1">
        <f>INDEX(NoSettings!$C$2:$AH$8600,MATCH(EPS!$A6178,NoSettings!$A$2:$A$8600,0),MATCH(EPS!H$2,NoSettings!$C$1:$AH$1,0))</f>
        <v>0</v>
      </c>
      <c r="I6178" s="1">
        <f>INDEX(NoSettings!$C$2:$AH$8600,MATCH(EPS!$A6178,NoSettings!$A$2:$A$8600,0),MATCH(EPS!I$2,NoSettings!$C$1:$AH$1,0))</f>
        <v>0</v>
      </c>
      <c r="J6178" s="1">
        <f>INDEX(NoSettings!$C$2:$AH$8600,MATCH(EPS!$A6178,NoSettings!$A$2:$A$8600,0),MATCH(EPS!J$2,NoSettings!$C$1:$AH$1,0))</f>
        <v>0</v>
      </c>
      <c r="K6178" s="1">
        <f>INDEX(NoSettings!$C$2:$AH$8600,MATCH(EPS!$A6178,NoSettings!$A$2:$A$8600,0),MATCH(EPS!K$2,NoSettings!$C$1:$AH$1,0))</f>
        <v>0</v>
      </c>
      <c r="L6178" s="1">
        <f>INDEX(NoSettings!$C$2:$AH$8600,MATCH(EPS!$A6178,NoSettings!$A$2:$A$8600,0),MATCH(EPS!L$2,NoSettings!$C$1:$AH$1,0))</f>
        <v>0</v>
      </c>
      <c r="M6178" s="1">
        <f>INDEX(NoSettings!$C$2:$AH$8600,MATCH(EPS!$A6178,NoSettings!$A$2:$A$8600,0),MATCH(EPS!M$2,NoSettings!$C$1:$AH$1,0))</f>
        <v>0</v>
      </c>
      <c r="N6178" s="1">
        <f>INDEX(NoSettings!$C$2:$AH$8600,MATCH(EPS!$A6178,NoSettings!$A$2:$A$8600,0),MATCH(EPS!N$2,NoSettings!$C$1:$AH$1,0))</f>
        <v>0</v>
      </c>
      <c r="O6178" s="1">
        <f>INDEX(NoSettings!$C$2:$AH$8600,MATCH(EPS!$A6178,NoSettings!$A$2:$A$8600,0),MATCH(EPS!O$2,NoSettings!$C$1:$AH$1,0))</f>
        <v>0</v>
      </c>
      <c r="P6178" s="1">
        <f>INDEX(NoSettings!$C$2:$AH$8600,MATCH(EPS!$A6178,NoSettings!$A$2:$A$8600,0),MATCH(EPS!P$2,NoSettings!$C$1:$AH$1,0))</f>
        <v>0</v>
      </c>
      <c r="Q6178" s="1">
        <f>INDEX(NoSettings!$C$2:$AH$8600,MATCH(EPS!$A6178,NoSettings!$A$2:$A$8600,0),MATCH(EPS!Q$2,NoSettings!$C$1:$AH$1,0))</f>
        <v>0</v>
      </c>
      <c r="R6178" s="1">
        <f>INDEX(NoSettings!$C$2:$AH$8600,MATCH(EPS!$A6178,NoSettings!$A$2:$A$8600,0),MATCH(EPS!R$2,NoSettings!$C$1:$AH$1,0))</f>
        <v>0</v>
      </c>
      <c r="S6178" s="1">
        <f>INDEX(NoSettings!$C$2:$AH$8600,MATCH(EPS!$A6178,NoSettings!$A$2:$A$8600,0),MATCH(EPS!S$2,NoSettings!$C$1:$AH$1,0))</f>
        <v>0</v>
      </c>
      <c r="T6178" s="1">
        <f>INDEX(NoSettings!$C$2:$AH$8600,MATCH(EPS!$A6178,NoSettings!$A$2:$A$8600,0),MATCH(EPS!T$2,NoSettings!$C$1:$AH$1,0))</f>
        <v>0</v>
      </c>
      <c r="U6178" s="1">
        <f>INDEX(NoSettings!$C$2:$AH$8600,MATCH(EPS!$A6178,NoSettings!$A$2:$A$8600,0),MATCH(EPS!U$2,NoSettings!$C$1:$AH$1,0))</f>
        <v>0</v>
      </c>
      <c r="V6178" s="1">
        <f>INDEX(NoSettings!$C$2:$AH$8600,MATCH(EPS!$A6178,NoSettings!$A$2:$A$8600,0),MATCH(EPS!V$2,NoSettings!$C$1:$AH$1,0))</f>
        <v>0</v>
      </c>
      <c r="W6178" s="1">
        <f>INDEX(NoSettings!$C$2:$AH$8600,MATCH(EPS!$A6178,NoSettings!$A$2:$A$8600,0),MATCH(EPS!W$2,NoSettings!$C$1:$AH$1,0))</f>
        <v>0</v>
      </c>
      <c r="X6178" s="1">
        <f>INDEX(NoSettings!$C$2:$AH$8600,MATCH(EPS!$A6178,NoSettings!$A$2:$A$8600,0),MATCH(EPS!X$2,NoSettings!$C$1:$AH$1,0))</f>
        <v>0</v>
      </c>
      <c r="Y6178" s="1">
        <f>INDEX(NoSettings!$C$2:$AH$8600,MATCH(EPS!$A6178,NoSettings!$A$2:$A$8600,0),MATCH(EPS!Y$2,NoSettings!$C$1:$AH$1,0))</f>
        <v>0</v>
      </c>
      <c r="Z6178" s="1">
        <f>INDEX(NoSettings!$C$2:$AH$8600,MATCH(EPS!$A6178,NoSettings!$A$2:$A$8600,0),MATCH(EPS!Z$2,NoSettings!$C$1:$AH$1,0))</f>
        <v>0</v>
      </c>
      <c r="AA6178" s="1">
        <f>INDEX(NoSettings!$C$2:$AH$8600,MATCH(EPS!$A6178,NoSettings!$A$2:$A$8600,0),MATCH(EPS!AA$2,NoSettings!$C$1:$AH$1,0))</f>
        <v>0</v>
      </c>
      <c r="AB6178" s="1">
        <f>INDEX(NoSettings!$C$2:$AH$8600,MATCH(EPS!$A6178,NoSettings!$A$2:$A$8600,0),MATCH(EPS!AB$2,NoSettings!$C$1:$AH$1,0))</f>
        <v>0</v>
      </c>
      <c r="AC6178" s="1">
        <f>INDEX(NoSettings!$C$2:$AH$8600,MATCH(EPS!$A6178,NoSettings!$A$2:$A$8600,0),MATCH(EPS!AC$2,NoSettings!$C$1:$AH$1,0))</f>
        <v>0</v>
      </c>
      <c r="AD6178" s="1">
        <f>INDEX(NoSettings!$C$2:$AH$8600,MATCH(EPS!$A6178,NoSettings!$A$2:$A$8600,0),MATCH(EPS!AD$2,NoSettings!$C$1:$AH$1,0))</f>
        <v>0</v>
      </c>
      <c r="AE6178" s="1">
        <f>INDEX(NoSettings!$C$2:$AH$8600,MATCH(EPS!$A6178,NoSettings!$A$2:$A$8600,0),MATCH(EPS!AE$2,NoSettings!$C$1:$AH$1,0))</f>
        <v>0</v>
      </c>
      <c r="AF6178" s="1">
        <f>INDEX(NoSettings!$C$2:$AH$8600,MATCH(EPS!$A6178,NoSettings!$A$2:$A$8600,0),MATCH(EPS!AF$2,NoSettings!$C$1:$AH$1,0))</f>
        <v>0</v>
      </c>
      <c r="AG6178" s="1">
        <f>INDEX(NoSettings!$C$2:$AH$8600,MATCH(EPS!$A6178,NoSettings!$A$2:$A$8600,0),MATCH(EPS!AG$2,NoSettings!$C$1:$AH$1,0))</f>
        <v>0</v>
      </c>
      <c r="AH6178" s="1">
        <f>INDEX(NoSettings!$C$2:$AH$8600,MATCH(EPS!$A6178,NoSettings!$A$2:$A$8600,0),MATCH(EPS!AH$2,NoSettings!$C$1:$AH$1,0))</f>
        <v>0</v>
      </c>
      <c r="AI6178" s="1">
        <f>INDEX(NoSettings!$C$2:$AH$8600,MATCH(EPS!$A6178,NoSettings!$A$2:$A$8600,0),MATCH(EPS!AI$2,NoSettings!$C$1:$AH$1,0))</f>
        <v>0</v>
      </c>
      <c r="AJ6178" s="1">
        <f>INDEX(NoSettings!$C$2:$AH$8600,MATCH(EPS!$A6178,NoSettings!$A$2:$A$8600,0),MATCH(EPS!AJ$2,NoSettings!$C$1:$AH$1,0))</f>
        <v>0</v>
      </c>
      <c r="AK6178" s="1">
        <f>INDEX(NoSettings!$C$2:$AH$8600,MATCH(EPS!$A6178,NoSettings!$A$2:$A$8600,0),MATCH(EPS!AK$2,NoSettings!$C$1:$AH$1,0))</f>
        <v>0</v>
      </c>
      <c r="AL6178" s="1">
        <f>INDEX(NoSettings!$C$2:$AH$8600,MATCH(EPS!$A6178,NoSettings!$A$2:$A$8600,0),MATCH(EPS!AL$2,NoSettings!$C$1:$AH$1,0))</f>
        <v>0</v>
      </c>
      <c r="AM6178" s="1">
        <f>INDEX(NoSettings!$C$2:$AH$8600,MATCH(EPS!$A6178,NoSettings!$A$2:$A$8600,0),MATCH(EPS!AM$2,NoSettings!$C$1:$AH$1,0))</f>
        <v>0</v>
      </c>
    </row>
    <row r="6179" spans="1:39" ht="14.5">
      <c r="A6179" s="41" t="s">
        <v>6723</v>
      </c>
      <c r="B6179" t="s">
        <v>3237</v>
      </c>
      <c r="C6179" t="s">
        <v>3421</v>
      </c>
      <c r="D6179" t="s">
        <v>7011</v>
      </c>
      <c r="E6179" s="1" t="s">
        <v>3428</v>
      </c>
      <c r="G6179" s="1" t="s">
        <v>6723</v>
      </c>
      <c r="H6179" s="1">
        <f>INDEX(NoSettings!$C$2:$AH$8600,MATCH(EPS!$A6179,NoSettings!$A$2:$A$8600,0),MATCH(EPS!H$2,NoSettings!$C$1:$AH$1,0))</f>
        <v>0</v>
      </c>
      <c r="I6179" s="1">
        <f>INDEX(NoSettings!$C$2:$AH$8600,MATCH(EPS!$A6179,NoSettings!$A$2:$A$8600,0),MATCH(EPS!I$2,NoSettings!$C$1:$AH$1,0))</f>
        <v>0</v>
      </c>
      <c r="J6179" s="1">
        <f>INDEX(NoSettings!$C$2:$AH$8600,MATCH(EPS!$A6179,NoSettings!$A$2:$A$8600,0),MATCH(EPS!J$2,NoSettings!$C$1:$AH$1,0))</f>
        <v>0</v>
      </c>
      <c r="K6179" s="1">
        <f>INDEX(NoSettings!$C$2:$AH$8600,MATCH(EPS!$A6179,NoSettings!$A$2:$A$8600,0),MATCH(EPS!K$2,NoSettings!$C$1:$AH$1,0))</f>
        <v>0</v>
      </c>
      <c r="L6179" s="1">
        <f>INDEX(NoSettings!$C$2:$AH$8600,MATCH(EPS!$A6179,NoSettings!$A$2:$A$8600,0),MATCH(EPS!L$2,NoSettings!$C$1:$AH$1,0))</f>
        <v>0</v>
      </c>
      <c r="M6179" s="1">
        <f>INDEX(NoSettings!$C$2:$AH$8600,MATCH(EPS!$A6179,NoSettings!$A$2:$A$8600,0),MATCH(EPS!M$2,NoSettings!$C$1:$AH$1,0))</f>
        <v>0</v>
      </c>
      <c r="N6179" s="1">
        <f>INDEX(NoSettings!$C$2:$AH$8600,MATCH(EPS!$A6179,NoSettings!$A$2:$A$8600,0),MATCH(EPS!N$2,NoSettings!$C$1:$AH$1,0))</f>
        <v>0</v>
      </c>
      <c r="O6179" s="1">
        <f>INDEX(NoSettings!$C$2:$AH$8600,MATCH(EPS!$A6179,NoSettings!$A$2:$A$8600,0),MATCH(EPS!O$2,NoSettings!$C$1:$AH$1,0))</f>
        <v>0</v>
      </c>
      <c r="P6179" s="1">
        <f>INDEX(NoSettings!$C$2:$AH$8600,MATCH(EPS!$A6179,NoSettings!$A$2:$A$8600,0),MATCH(EPS!P$2,NoSettings!$C$1:$AH$1,0))</f>
        <v>0</v>
      </c>
      <c r="Q6179" s="1">
        <f>INDEX(NoSettings!$C$2:$AH$8600,MATCH(EPS!$A6179,NoSettings!$A$2:$A$8600,0),MATCH(EPS!Q$2,NoSettings!$C$1:$AH$1,0))</f>
        <v>0</v>
      </c>
      <c r="R6179" s="1">
        <f>INDEX(NoSettings!$C$2:$AH$8600,MATCH(EPS!$A6179,NoSettings!$A$2:$A$8600,0),MATCH(EPS!R$2,NoSettings!$C$1:$AH$1,0))</f>
        <v>0</v>
      </c>
      <c r="S6179" s="1">
        <f>INDEX(NoSettings!$C$2:$AH$8600,MATCH(EPS!$A6179,NoSettings!$A$2:$A$8600,0),MATCH(EPS!S$2,NoSettings!$C$1:$AH$1,0))</f>
        <v>0</v>
      </c>
      <c r="T6179" s="1">
        <f>INDEX(NoSettings!$C$2:$AH$8600,MATCH(EPS!$A6179,NoSettings!$A$2:$A$8600,0),MATCH(EPS!T$2,NoSettings!$C$1:$AH$1,0))</f>
        <v>0</v>
      </c>
      <c r="U6179" s="1">
        <f>INDEX(NoSettings!$C$2:$AH$8600,MATCH(EPS!$A6179,NoSettings!$A$2:$A$8600,0),MATCH(EPS!U$2,NoSettings!$C$1:$AH$1,0))</f>
        <v>0</v>
      </c>
      <c r="V6179" s="1">
        <f>INDEX(NoSettings!$C$2:$AH$8600,MATCH(EPS!$A6179,NoSettings!$A$2:$A$8600,0),MATCH(EPS!V$2,NoSettings!$C$1:$AH$1,0))</f>
        <v>0</v>
      </c>
      <c r="W6179" s="1">
        <f>INDEX(NoSettings!$C$2:$AH$8600,MATCH(EPS!$A6179,NoSettings!$A$2:$A$8600,0),MATCH(EPS!W$2,NoSettings!$C$1:$AH$1,0))</f>
        <v>0</v>
      </c>
      <c r="X6179" s="1">
        <f>INDEX(NoSettings!$C$2:$AH$8600,MATCH(EPS!$A6179,NoSettings!$A$2:$A$8600,0),MATCH(EPS!X$2,NoSettings!$C$1:$AH$1,0))</f>
        <v>0</v>
      </c>
      <c r="Y6179" s="1">
        <f>INDEX(NoSettings!$C$2:$AH$8600,MATCH(EPS!$A6179,NoSettings!$A$2:$A$8600,0),MATCH(EPS!Y$2,NoSettings!$C$1:$AH$1,0))</f>
        <v>0</v>
      </c>
      <c r="Z6179" s="1">
        <f>INDEX(NoSettings!$C$2:$AH$8600,MATCH(EPS!$A6179,NoSettings!$A$2:$A$8600,0),MATCH(EPS!Z$2,NoSettings!$C$1:$AH$1,0))</f>
        <v>0</v>
      </c>
      <c r="AA6179" s="1">
        <f>INDEX(NoSettings!$C$2:$AH$8600,MATCH(EPS!$A6179,NoSettings!$A$2:$A$8600,0),MATCH(EPS!AA$2,NoSettings!$C$1:$AH$1,0))</f>
        <v>0</v>
      </c>
      <c r="AB6179" s="1">
        <f>INDEX(NoSettings!$C$2:$AH$8600,MATCH(EPS!$A6179,NoSettings!$A$2:$A$8600,0),MATCH(EPS!AB$2,NoSettings!$C$1:$AH$1,0))</f>
        <v>0</v>
      </c>
      <c r="AC6179" s="1">
        <f>INDEX(NoSettings!$C$2:$AH$8600,MATCH(EPS!$A6179,NoSettings!$A$2:$A$8600,0),MATCH(EPS!AC$2,NoSettings!$C$1:$AH$1,0))</f>
        <v>0</v>
      </c>
      <c r="AD6179" s="1">
        <f>INDEX(NoSettings!$C$2:$AH$8600,MATCH(EPS!$A6179,NoSettings!$A$2:$A$8600,0),MATCH(EPS!AD$2,NoSettings!$C$1:$AH$1,0))</f>
        <v>0</v>
      </c>
      <c r="AE6179" s="1">
        <f>INDEX(NoSettings!$C$2:$AH$8600,MATCH(EPS!$A6179,NoSettings!$A$2:$A$8600,0),MATCH(EPS!AE$2,NoSettings!$C$1:$AH$1,0))</f>
        <v>0</v>
      </c>
      <c r="AF6179" s="1">
        <f>INDEX(NoSettings!$C$2:$AH$8600,MATCH(EPS!$A6179,NoSettings!$A$2:$A$8600,0),MATCH(EPS!AF$2,NoSettings!$C$1:$AH$1,0))</f>
        <v>0</v>
      </c>
      <c r="AG6179" s="1">
        <f>INDEX(NoSettings!$C$2:$AH$8600,MATCH(EPS!$A6179,NoSettings!$A$2:$A$8600,0),MATCH(EPS!AG$2,NoSettings!$C$1:$AH$1,0))</f>
        <v>0</v>
      </c>
      <c r="AH6179" s="1">
        <f>INDEX(NoSettings!$C$2:$AH$8600,MATCH(EPS!$A6179,NoSettings!$A$2:$A$8600,0),MATCH(EPS!AH$2,NoSettings!$C$1:$AH$1,0))</f>
        <v>0</v>
      </c>
      <c r="AI6179" s="1">
        <f>INDEX(NoSettings!$C$2:$AH$8600,MATCH(EPS!$A6179,NoSettings!$A$2:$A$8600,0),MATCH(EPS!AI$2,NoSettings!$C$1:$AH$1,0))</f>
        <v>0</v>
      </c>
      <c r="AJ6179" s="1">
        <f>INDEX(NoSettings!$C$2:$AH$8600,MATCH(EPS!$A6179,NoSettings!$A$2:$A$8600,0),MATCH(EPS!AJ$2,NoSettings!$C$1:$AH$1,0))</f>
        <v>0</v>
      </c>
      <c r="AK6179" s="1">
        <f>INDEX(NoSettings!$C$2:$AH$8600,MATCH(EPS!$A6179,NoSettings!$A$2:$A$8600,0),MATCH(EPS!AK$2,NoSettings!$C$1:$AH$1,0))</f>
        <v>0</v>
      </c>
      <c r="AL6179" s="1">
        <f>INDEX(NoSettings!$C$2:$AH$8600,MATCH(EPS!$A6179,NoSettings!$A$2:$A$8600,0),MATCH(EPS!AL$2,NoSettings!$C$1:$AH$1,0))</f>
        <v>0</v>
      </c>
      <c r="AM6179" s="1">
        <f>INDEX(NoSettings!$C$2:$AH$8600,MATCH(EPS!$A6179,NoSettings!$A$2:$A$8600,0),MATCH(EPS!AM$2,NoSettings!$C$1:$AH$1,0))</f>
        <v>0</v>
      </c>
    </row>
    <row r="6180" spans="1:39" ht="14.5">
      <c r="A6180" s="41" t="s">
        <v>6724</v>
      </c>
      <c r="B6180" t="s">
        <v>3237</v>
      </c>
      <c r="C6180" t="s">
        <v>3421</v>
      </c>
      <c r="D6180" t="s">
        <v>7011</v>
      </c>
      <c r="E6180" s="1" t="s">
        <v>3429</v>
      </c>
      <c r="G6180" s="1" t="s">
        <v>6724</v>
      </c>
      <c r="H6180" s="1">
        <f>INDEX(NoSettings!$C$2:$AH$8600,MATCH(EPS!$A6180,NoSettings!$A$2:$A$8600,0),MATCH(EPS!H$2,NoSettings!$C$1:$AH$1,0))</f>
        <v>0</v>
      </c>
      <c r="I6180" s="1">
        <f>INDEX(NoSettings!$C$2:$AH$8600,MATCH(EPS!$A6180,NoSettings!$A$2:$A$8600,0),MATCH(EPS!I$2,NoSettings!$C$1:$AH$1,0))</f>
        <v>0</v>
      </c>
      <c r="J6180" s="1">
        <f>INDEX(NoSettings!$C$2:$AH$8600,MATCH(EPS!$A6180,NoSettings!$A$2:$A$8600,0),MATCH(EPS!J$2,NoSettings!$C$1:$AH$1,0))</f>
        <v>0</v>
      </c>
      <c r="K6180" s="1">
        <f>INDEX(NoSettings!$C$2:$AH$8600,MATCH(EPS!$A6180,NoSettings!$A$2:$A$8600,0),MATCH(EPS!K$2,NoSettings!$C$1:$AH$1,0))</f>
        <v>0</v>
      </c>
      <c r="L6180" s="1">
        <f>INDEX(NoSettings!$C$2:$AH$8600,MATCH(EPS!$A6180,NoSettings!$A$2:$A$8600,0),MATCH(EPS!L$2,NoSettings!$C$1:$AH$1,0))</f>
        <v>0</v>
      </c>
      <c r="M6180" s="1">
        <f>INDEX(NoSettings!$C$2:$AH$8600,MATCH(EPS!$A6180,NoSettings!$A$2:$A$8600,0),MATCH(EPS!M$2,NoSettings!$C$1:$AH$1,0))</f>
        <v>0</v>
      </c>
      <c r="N6180" s="1">
        <f>INDEX(NoSettings!$C$2:$AH$8600,MATCH(EPS!$A6180,NoSettings!$A$2:$A$8600,0),MATCH(EPS!N$2,NoSettings!$C$1:$AH$1,0))</f>
        <v>0</v>
      </c>
      <c r="O6180" s="1">
        <f>INDEX(NoSettings!$C$2:$AH$8600,MATCH(EPS!$A6180,NoSettings!$A$2:$A$8600,0),MATCH(EPS!O$2,NoSettings!$C$1:$AH$1,0))</f>
        <v>0</v>
      </c>
      <c r="P6180" s="1">
        <f>INDEX(NoSettings!$C$2:$AH$8600,MATCH(EPS!$A6180,NoSettings!$A$2:$A$8600,0),MATCH(EPS!P$2,NoSettings!$C$1:$AH$1,0))</f>
        <v>0</v>
      </c>
      <c r="Q6180" s="1">
        <f>INDEX(NoSettings!$C$2:$AH$8600,MATCH(EPS!$A6180,NoSettings!$A$2:$A$8600,0),MATCH(EPS!Q$2,NoSettings!$C$1:$AH$1,0))</f>
        <v>0</v>
      </c>
      <c r="R6180" s="1">
        <f>INDEX(NoSettings!$C$2:$AH$8600,MATCH(EPS!$A6180,NoSettings!$A$2:$A$8600,0),MATCH(EPS!R$2,NoSettings!$C$1:$AH$1,0))</f>
        <v>0</v>
      </c>
      <c r="S6180" s="1">
        <f>INDEX(NoSettings!$C$2:$AH$8600,MATCH(EPS!$A6180,NoSettings!$A$2:$A$8600,0),MATCH(EPS!S$2,NoSettings!$C$1:$AH$1,0))</f>
        <v>0</v>
      </c>
      <c r="T6180" s="1">
        <f>INDEX(NoSettings!$C$2:$AH$8600,MATCH(EPS!$A6180,NoSettings!$A$2:$A$8600,0),MATCH(EPS!T$2,NoSettings!$C$1:$AH$1,0))</f>
        <v>0</v>
      </c>
      <c r="U6180" s="1">
        <f>INDEX(NoSettings!$C$2:$AH$8600,MATCH(EPS!$A6180,NoSettings!$A$2:$A$8600,0),MATCH(EPS!U$2,NoSettings!$C$1:$AH$1,0))</f>
        <v>0</v>
      </c>
      <c r="V6180" s="1">
        <f>INDEX(NoSettings!$C$2:$AH$8600,MATCH(EPS!$A6180,NoSettings!$A$2:$A$8600,0),MATCH(EPS!V$2,NoSettings!$C$1:$AH$1,0))</f>
        <v>0</v>
      </c>
      <c r="W6180" s="1">
        <f>INDEX(NoSettings!$C$2:$AH$8600,MATCH(EPS!$A6180,NoSettings!$A$2:$A$8600,0),MATCH(EPS!W$2,NoSettings!$C$1:$AH$1,0))</f>
        <v>0</v>
      </c>
      <c r="X6180" s="1">
        <f>INDEX(NoSettings!$C$2:$AH$8600,MATCH(EPS!$A6180,NoSettings!$A$2:$A$8600,0),MATCH(EPS!X$2,NoSettings!$C$1:$AH$1,0))</f>
        <v>0</v>
      </c>
      <c r="Y6180" s="1">
        <f>INDEX(NoSettings!$C$2:$AH$8600,MATCH(EPS!$A6180,NoSettings!$A$2:$A$8600,0),MATCH(EPS!Y$2,NoSettings!$C$1:$AH$1,0))</f>
        <v>0</v>
      </c>
      <c r="Z6180" s="1">
        <f>INDEX(NoSettings!$C$2:$AH$8600,MATCH(EPS!$A6180,NoSettings!$A$2:$A$8600,0),MATCH(EPS!Z$2,NoSettings!$C$1:$AH$1,0))</f>
        <v>0</v>
      </c>
      <c r="AA6180" s="1">
        <f>INDEX(NoSettings!$C$2:$AH$8600,MATCH(EPS!$A6180,NoSettings!$A$2:$A$8600,0),MATCH(EPS!AA$2,NoSettings!$C$1:$AH$1,0))</f>
        <v>0</v>
      </c>
      <c r="AB6180" s="1">
        <f>INDEX(NoSettings!$C$2:$AH$8600,MATCH(EPS!$A6180,NoSettings!$A$2:$A$8600,0),MATCH(EPS!AB$2,NoSettings!$C$1:$AH$1,0))</f>
        <v>0</v>
      </c>
      <c r="AC6180" s="1">
        <f>INDEX(NoSettings!$C$2:$AH$8600,MATCH(EPS!$A6180,NoSettings!$A$2:$A$8600,0),MATCH(EPS!AC$2,NoSettings!$C$1:$AH$1,0))</f>
        <v>0</v>
      </c>
      <c r="AD6180" s="1">
        <f>INDEX(NoSettings!$C$2:$AH$8600,MATCH(EPS!$A6180,NoSettings!$A$2:$A$8600,0),MATCH(EPS!AD$2,NoSettings!$C$1:$AH$1,0))</f>
        <v>0</v>
      </c>
      <c r="AE6180" s="1">
        <f>INDEX(NoSettings!$C$2:$AH$8600,MATCH(EPS!$A6180,NoSettings!$A$2:$A$8600,0),MATCH(EPS!AE$2,NoSettings!$C$1:$AH$1,0))</f>
        <v>0</v>
      </c>
      <c r="AF6180" s="1">
        <f>INDEX(NoSettings!$C$2:$AH$8600,MATCH(EPS!$A6180,NoSettings!$A$2:$A$8600,0),MATCH(EPS!AF$2,NoSettings!$C$1:$AH$1,0))</f>
        <v>0</v>
      </c>
      <c r="AG6180" s="1">
        <f>INDEX(NoSettings!$C$2:$AH$8600,MATCH(EPS!$A6180,NoSettings!$A$2:$A$8600,0),MATCH(EPS!AG$2,NoSettings!$C$1:$AH$1,0))</f>
        <v>0</v>
      </c>
      <c r="AH6180" s="1">
        <f>INDEX(NoSettings!$C$2:$AH$8600,MATCH(EPS!$A6180,NoSettings!$A$2:$A$8600,0),MATCH(EPS!AH$2,NoSettings!$C$1:$AH$1,0))</f>
        <v>0</v>
      </c>
      <c r="AI6180" s="1">
        <f>INDEX(NoSettings!$C$2:$AH$8600,MATCH(EPS!$A6180,NoSettings!$A$2:$A$8600,0),MATCH(EPS!AI$2,NoSettings!$C$1:$AH$1,0))</f>
        <v>0</v>
      </c>
      <c r="AJ6180" s="1">
        <f>INDEX(NoSettings!$C$2:$AH$8600,MATCH(EPS!$A6180,NoSettings!$A$2:$A$8600,0),MATCH(EPS!AJ$2,NoSettings!$C$1:$AH$1,0))</f>
        <v>0</v>
      </c>
      <c r="AK6180" s="1">
        <f>INDEX(NoSettings!$C$2:$AH$8600,MATCH(EPS!$A6180,NoSettings!$A$2:$A$8600,0),MATCH(EPS!AK$2,NoSettings!$C$1:$AH$1,0))</f>
        <v>0</v>
      </c>
      <c r="AL6180" s="1">
        <f>INDEX(NoSettings!$C$2:$AH$8600,MATCH(EPS!$A6180,NoSettings!$A$2:$A$8600,0),MATCH(EPS!AL$2,NoSettings!$C$1:$AH$1,0))</f>
        <v>0</v>
      </c>
      <c r="AM6180" s="1">
        <f>INDEX(NoSettings!$C$2:$AH$8600,MATCH(EPS!$A6180,NoSettings!$A$2:$A$8600,0),MATCH(EPS!AM$2,NoSettings!$C$1:$AH$1,0))</f>
        <v>0</v>
      </c>
    </row>
    <row r="6181" spans="1:39" ht="14.5">
      <c r="A6181" s="41" t="s">
        <v>6725</v>
      </c>
      <c r="B6181" t="s">
        <v>3237</v>
      </c>
      <c r="C6181" t="s">
        <v>3421</v>
      </c>
      <c r="D6181" t="s">
        <v>7011</v>
      </c>
      <c r="E6181" s="1" t="s">
        <v>3430</v>
      </c>
      <c r="G6181" s="1" t="s">
        <v>6725</v>
      </c>
      <c r="H6181" s="1">
        <f>INDEX(NoSettings!$C$2:$AH$8600,MATCH(EPS!$A6181,NoSettings!$A$2:$A$8600,0),MATCH(EPS!H$2,NoSettings!$C$1:$AH$1,0))</f>
        <v>0</v>
      </c>
      <c r="I6181" s="1">
        <f>INDEX(NoSettings!$C$2:$AH$8600,MATCH(EPS!$A6181,NoSettings!$A$2:$A$8600,0),MATCH(EPS!I$2,NoSettings!$C$1:$AH$1,0))</f>
        <v>0</v>
      </c>
      <c r="J6181" s="1">
        <f>INDEX(NoSettings!$C$2:$AH$8600,MATCH(EPS!$A6181,NoSettings!$A$2:$A$8600,0),MATCH(EPS!J$2,NoSettings!$C$1:$AH$1,0))</f>
        <v>0</v>
      </c>
      <c r="K6181" s="1">
        <f>INDEX(NoSettings!$C$2:$AH$8600,MATCH(EPS!$A6181,NoSettings!$A$2:$A$8600,0),MATCH(EPS!K$2,NoSettings!$C$1:$AH$1,0))</f>
        <v>0</v>
      </c>
      <c r="L6181" s="1">
        <f>INDEX(NoSettings!$C$2:$AH$8600,MATCH(EPS!$A6181,NoSettings!$A$2:$A$8600,0),MATCH(EPS!L$2,NoSettings!$C$1:$AH$1,0))</f>
        <v>0</v>
      </c>
      <c r="M6181" s="1">
        <f>INDEX(NoSettings!$C$2:$AH$8600,MATCH(EPS!$A6181,NoSettings!$A$2:$A$8600,0),MATCH(EPS!M$2,NoSettings!$C$1:$AH$1,0))</f>
        <v>0</v>
      </c>
      <c r="N6181" s="1">
        <f>INDEX(NoSettings!$C$2:$AH$8600,MATCH(EPS!$A6181,NoSettings!$A$2:$A$8600,0),MATCH(EPS!N$2,NoSettings!$C$1:$AH$1,0))</f>
        <v>0</v>
      </c>
      <c r="O6181" s="1">
        <f>INDEX(NoSettings!$C$2:$AH$8600,MATCH(EPS!$A6181,NoSettings!$A$2:$A$8600,0),MATCH(EPS!O$2,NoSettings!$C$1:$AH$1,0))</f>
        <v>0</v>
      </c>
      <c r="P6181" s="1">
        <f>INDEX(NoSettings!$C$2:$AH$8600,MATCH(EPS!$A6181,NoSettings!$A$2:$A$8600,0),MATCH(EPS!P$2,NoSettings!$C$1:$AH$1,0))</f>
        <v>0</v>
      </c>
      <c r="Q6181" s="1">
        <f>INDEX(NoSettings!$C$2:$AH$8600,MATCH(EPS!$A6181,NoSettings!$A$2:$A$8600,0),MATCH(EPS!Q$2,NoSettings!$C$1:$AH$1,0))</f>
        <v>0</v>
      </c>
      <c r="R6181" s="1">
        <f>INDEX(NoSettings!$C$2:$AH$8600,MATCH(EPS!$A6181,NoSettings!$A$2:$A$8600,0),MATCH(EPS!R$2,NoSettings!$C$1:$AH$1,0))</f>
        <v>0</v>
      </c>
      <c r="S6181" s="1">
        <f>INDEX(NoSettings!$C$2:$AH$8600,MATCH(EPS!$A6181,NoSettings!$A$2:$A$8600,0),MATCH(EPS!S$2,NoSettings!$C$1:$AH$1,0))</f>
        <v>0</v>
      </c>
      <c r="T6181" s="1">
        <f>INDEX(NoSettings!$C$2:$AH$8600,MATCH(EPS!$A6181,NoSettings!$A$2:$A$8600,0),MATCH(EPS!T$2,NoSettings!$C$1:$AH$1,0))</f>
        <v>0</v>
      </c>
      <c r="U6181" s="1">
        <f>INDEX(NoSettings!$C$2:$AH$8600,MATCH(EPS!$A6181,NoSettings!$A$2:$A$8600,0),MATCH(EPS!U$2,NoSettings!$C$1:$AH$1,0))</f>
        <v>0</v>
      </c>
      <c r="V6181" s="1">
        <f>INDEX(NoSettings!$C$2:$AH$8600,MATCH(EPS!$A6181,NoSettings!$A$2:$A$8600,0),MATCH(EPS!V$2,NoSettings!$C$1:$AH$1,0))</f>
        <v>0</v>
      </c>
      <c r="W6181" s="1">
        <f>INDEX(NoSettings!$C$2:$AH$8600,MATCH(EPS!$A6181,NoSettings!$A$2:$A$8600,0),MATCH(EPS!W$2,NoSettings!$C$1:$AH$1,0))</f>
        <v>0</v>
      </c>
      <c r="X6181" s="1">
        <f>INDEX(NoSettings!$C$2:$AH$8600,MATCH(EPS!$A6181,NoSettings!$A$2:$A$8600,0),MATCH(EPS!X$2,NoSettings!$C$1:$AH$1,0))</f>
        <v>0</v>
      </c>
      <c r="Y6181" s="1">
        <f>INDEX(NoSettings!$C$2:$AH$8600,MATCH(EPS!$A6181,NoSettings!$A$2:$A$8600,0),MATCH(EPS!Y$2,NoSettings!$C$1:$AH$1,0))</f>
        <v>0</v>
      </c>
      <c r="Z6181" s="1">
        <f>INDEX(NoSettings!$C$2:$AH$8600,MATCH(EPS!$A6181,NoSettings!$A$2:$A$8600,0),MATCH(EPS!Z$2,NoSettings!$C$1:$AH$1,0))</f>
        <v>0</v>
      </c>
      <c r="AA6181" s="1">
        <f>INDEX(NoSettings!$C$2:$AH$8600,MATCH(EPS!$A6181,NoSettings!$A$2:$A$8600,0),MATCH(EPS!AA$2,NoSettings!$C$1:$AH$1,0))</f>
        <v>0</v>
      </c>
      <c r="AB6181" s="1">
        <f>INDEX(NoSettings!$C$2:$AH$8600,MATCH(EPS!$A6181,NoSettings!$A$2:$A$8600,0),MATCH(EPS!AB$2,NoSettings!$C$1:$AH$1,0))</f>
        <v>0</v>
      </c>
      <c r="AC6181" s="1">
        <f>INDEX(NoSettings!$C$2:$AH$8600,MATCH(EPS!$A6181,NoSettings!$A$2:$A$8600,0),MATCH(EPS!AC$2,NoSettings!$C$1:$AH$1,0))</f>
        <v>0</v>
      </c>
      <c r="AD6181" s="1">
        <f>INDEX(NoSettings!$C$2:$AH$8600,MATCH(EPS!$A6181,NoSettings!$A$2:$A$8600,0),MATCH(EPS!AD$2,NoSettings!$C$1:$AH$1,0))</f>
        <v>0</v>
      </c>
      <c r="AE6181" s="1">
        <f>INDEX(NoSettings!$C$2:$AH$8600,MATCH(EPS!$A6181,NoSettings!$A$2:$A$8600,0),MATCH(EPS!AE$2,NoSettings!$C$1:$AH$1,0))</f>
        <v>0</v>
      </c>
      <c r="AF6181" s="1">
        <f>INDEX(NoSettings!$C$2:$AH$8600,MATCH(EPS!$A6181,NoSettings!$A$2:$A$8600,0),MATCH(EPS!AF$2,NoSettings!$C$1:$AH$1,0))</f>
        <v>0</v>
      </c>
      <c r="AG6181" s="1">
        <f>INDEX(NoSettings!$C$2:$AH$8600,MATCH(EPS!$A6181,NoSettings!$A$2:$A$8600,0),MATCH(EPS!AG$2,NoSettings!$C$1:$AH$1,0))</f>
        <v>0</v>
      </c>
      <c r="AH6181" s="1">
        <f>INDEX(NoSettings!$C$2:$AH$8600,MATCH(EPS!$A6181,NoSettings!$A$2:$A$8600,0),MATCH(EPS!AH$2,NoSettings!$C$1:$AH$1,0))</f>
        <v>0</v>
      </c>
      <c r="AI6181" s="1">
        <f>INDEX(NoSettings!$C$2:$AH$8600,MATCH(EPS!$A6181,NoSettings!$A$2:$A$8600,0),MATCH(EPS!AI$2,NoSettings!$C$1:$AH$1,0))</f>
        <v>0</v>
      </c>
      <c r="AJ6181" s="1">
        <f>INDEX(NoSettings!$C$2:$AH$8600,MATCH(EPS!$A6181,NoSettings!$A$2:$A$8600,0),MATCH(EPS!AJ$2,NoSettings!$C$1:$AH$1,0))</f>
        <v>0</v>
      </c>
      <c r="AK6181" s="1">
        <f>INDEX(NoSettings!$C$2:$AH$8600,MATCH(EPS!$A6181,NoSettings!$A$2:$A$8600,0),MATCH(EPS!AK$2,NoSettings!$C$1:$AH$1,0))</f>
        <v>0</v>
      </c>
      <c r="AL6181" s="1">
        <f>INDEX(NoSettings!$C$2:$AH$8600,MATCH(EPS!$A6181,NoSettings!$A$2:$A$8600,0),MATCH(EPS!AL$2,NoSettings!$C$1:$AH$1,0))</f>
        <v>0</v>
      </c>
      <c r="AM6181" s="1">
        <f>INDEX(NoSettings!$C$2:$AH$8600,MATCH(EPS!$A6181,NoSettings!$A$2:$A$8600,0),MATCH(EPS!AM$2,NoSettings!$C$1:$AH$1,0))</f>
        <v>0</v>
      </c>
    </row>
    <row r="6182" spans="1:39" ht="14.5">
      <c r="A6182" s="41" t="s">
        <v>6726</v>
      </c>
      <c r="B6182" t="s">
        <v>3237</v>
      </c>
      <c r="C6182" t="s">
        <v>3421</v>
      </c>
      <c r="D6182" t="s">
        <v>7011</v>
      </c>
      <c r="E6182" s="1" t="s">
        <v>3431</v>
      </c>
      <c r="G6182" s="1" t="s">
        <v>6726</v>
      </c>
      <c r="H6182" s="1">
        <f>INDEX(NoSettings!$C$2:$AH$8600,MATCH(EPS!$A6182,NoSettings!$A$2:$A$8600,0),MATCH(EPS!H$2,NoSettings!$C$1:$AH$1,0))</f>
        <v>0</v>
      </c>
      <c r="I6182" s="1">
        <f>INDEX(NoSettings!$C$2:$AH$8600,MATCH(EPS!$A6182,NoSettings!$A$2:$A$8600,0),MATCH(EPS!I$2,NoSettings!$C$1:$AH$1,0))</f>
        <v>0</v>
      </c>
      <c r="J6182" s="1">
        <f>INDEX(NoSettings!$C$2:$AH$8600,MATCH(EPS!$A6182,NoSettings!$A$2:$A$8600,0),MATCH(EPS!J$2,NoSettings!$C$1:$AH$1,0))</f>
        <v>0</v>
      </c>
      <c r="K6182" s="1">
        <f>INDEX(NoSettings!$C$2:$AH$8600,MATCH(EPS!$A6182,NoSettings!$A$2:$A$8600,0),MATCH(EPS!K$2,NoSettings!$C$1:$AH$1,0))</f>
        <v>0</v>
      </c>
      <c r="L6182" s="1">
        <f>INDEX(NoSettings!$C$2:$AH$8600,MATCH(EPS!$A6182,NoSettings!$A$2:$A$8600,0),MATCH(EPS!L$2,NoSettings!$C$1:$AH$1,0))</f>
        <v>0</v>
      </c>
      <c r="M6182" s="1">
        <f>INDEX(NoSettings!$C$2:$AH$8600,MATCH(EPS!$A6182,NoSettings!$A$2:$A$8600,0),MATCH(EPS!M$2,NoSettings!$C$1:$AH$1,0))</f>
        <v>0</v>
      </c>
      <c r="N6182" s="1">
        <f>INDEX(NoSettings!$C$2:$AH$8600,MATCH(EPS!$A6182,NoSettings!$A$2:$A$8600,0),MATCH(EPS!N$2,NoSettings!$C$1:$AH$1,0))</f>
        <v>0</v>
      </c>
      <c r="O6182" s="1">
        <f>INDEX(NoSettings!$C$2:$AH$8600,MATCH(EPS!$A6182,NoSettings!$A$2:$A$8600,0),MATCH(EPS!O$2,NoSettings!$C$1:$AH$1,0))</f>
        <v>0</v>
      </c>
      <c r="P6182" s="1">
        <f>INDEX(NoSettings!$C$2:$AH$8600,MATCH(EPS!$A6182,NoSettings!$A$2:$A$8600,0),MATCH(EPS!P$2,NoSettings!$C$1:$AH$1,0))</f>
        <v>0</v>
      </c>
      <c r="Q6182" s="1">
        <f>INDEX(NoSettings!$C$2:$AH$8600,MATCH(EPS!$A6182,NoSettings!$A$2:$A$8600,0),MATCH(EPS!Q$2,NoSettings!$C$1:$AH$1,0))</f>
        <v>0</v>
      </c>
      <c r="R6182" s="1">
        <f>INDEX(NoSettings!$C$2:$AH$8600,MATCH(EPS!$A6182,NoSettings!$A$2:$A$8600,0),MATCH(EPS!R$2,NoSettings!$C$1:$AH$1,0))</f>
        <v>0</v>
      </c>
      <c r="S6182" s="1">
        <f>INDEX(NoSettings!$C$2:$AH$8600,MATCH(EPS!$A6182,NoSettings!$A$2:$A$8600,0),MATCH(EPS!S$2,NoSettings!$C$1:$AH$1,0))</f>
        <v>0</v>
      </c>
      <c r="T6182" s="1">
        <f>INDEX(NoSettings!$C$2:$AH$8600,MATCH(EPS!$A6182,NoSettings!$A$2:$A$8600,0),MATCH(EPS!T$2,NoSettings!$C$1:$AH$1,0))</f>
        <v>0</v>
      </c>
      <c r="U6182" s="1">
        <f>INDEX(NoSettings!$C$2:$AH$8600,MATCH(EPS!$A6182,NoSettings!$A$2:$A$8600,0),MATCH(EPS!U$2,NoSettings!$C$1:$AH$1,0))</f>
        <v>0</v>
      </c>
      <c r="V6182" s="1">
        <f>INDEX(NoSettings!$C$2:$AH$8600,MATCH(EPS!$A6182,NoSettings!$A$2:$A$8600,0),MATCH(EPS!V$2,NoSettings!$C$1:$AH$1,0))</f>
        <v>0</v>
      </c>
      <c r="W6182" s="1">
        <f>INDEX(NoSettings!$C$2:$AH$8600,MATCH(EPS!$A6182,NoSettings!$A$2:$A$8600,0),MATCH(EPS!W$2,NoSettings!$C$1:$AH$1,0))</f>
        <v>0</v>
      </c>
      <c r="X6182" s="1">
        <f>INDEX(NoSettings!$C$2:$AH$8600,MATCH(EPS!$A6182,NoSettings!$A$2:$A$8600,0),MATCH(EPS!X$2,NoSettings!$C$1:$AH$1,0))</f>
        <v>0</v>
      </c>
      <c r="Y6182" s="1">
        <f>INDEX(NoSettings!$C$2:$AH$8600,MATCH(EPS!$A6182,NoSettings!$A$2:$A$8600,0),MATCH(EPS!Y$2,NoSettings!$C$1:$AH$1,0))</f>
        <v>0</v>
      </c>
      <c r="Z6182" s="1">
        <f>INDEX(NoSettings!$C$2:$AH$8600,MATCH(EPS!$A6182,NoSettings!$A$2:$A$8600,0),MATCH(EPS!Z$2,NoSettings!$C$1:$AH$1,0))</f>
        <v>0</v>
      </c>
      <c r="AA6182" s="1">
        <f>INDEX(NoSettings!$C$2:$AH$8600,MATCH(EPS!$A6182,NoSettings!$A$2:$A$8600,0),MATCH(EPS!AA$2,NoSettings!$C$1:$AH$1,0))</f>
        <v>0</v>
      </c>
      <c r="AB6182" s="1">
        <f>INDEX(NoSettings!$C$2:$AH$8600,MATCH(EPS!$A6182,NoSettings!$A$2:$A$8600,0),MATCH(EPS!AB$2,NoSettings!$C$1:$AH$1,0))</f>
        <v>0</v>
      </c>
      <c r="AC6182" s="1">
        <f>INDEX(NoSettings!$C$2:$AH$8600,MATCH(EPS!$A6182,NoSettings!$A$2:$A$8600,0),MATCH(EPS!AC$2,NoSettings!$C$1:$AH$1,0))</f>
        <v>0</v>
      </c>
      <c r="AD6182" s="1">
        <f>INDEX(NoSettings!$C$2:$AH$8600,MATCH(EPS!$A6182,NoSettings!$A$2:$A$8600,0),MATCH(EPS!AD$2,NoSettings!$C$1:$AH$1,0))</f>
        <v>0</v>
      </c>
      <c r="AE6182" s="1">
        <f>INDEX(NoSettings!$C$2:$AH$8600,MATCH(EPS!$A6182,NoSettings!$A$2:$A$8600,0),MATCH(EPS!AE$2,NoSettings!$C$1:$AH$1,0))</f>
        <v>0</v>
      </c>
      <c r="AF6182" s="1">
        <f>INDEX(NoSettings!$C$2:$AH$8600,MATCH(EPS!$A6182,NoSettings!$A$2:$A$8600,0),MATCH(EPS!AF$2,NoSettings!$C$1:$AH$1,0))</f>
        <v>0</v>
      </c>
      <c r="AG6182" s="1">
        <f>INDEX(NoSettings!$C$2:$AH$8600,MATCH(EPS!$A6182,NoSettings!$A$2:$A$8600,0),MATCH(EPS!AG$2,NoSettings!$C$1:$AH$1,0))</f>
        <v>0</v>
      </c>
      <c r="AH6182" s="1">
        <f>INDEX(NoSettings!$C$2:$AH$8600,MATCH(EPS!$A6182,NoSettings!$A$2:$A$8600,0),MATCH(EPS!AH$2,NoSettings!$C$1:$AH$1,0))</f>
        <v>0</v>
      </c>
      <c r="AI6182" s="1">
        <f>INDEX(NoSettings!$C$2:$AH$8600,MATCH(EPS!$A6182,NoSettings!$A$2:$A$8600,0),MATCH(EPS!AI$2,NoSettings!$C$1:$AH$1,0))</f>
        <v>0</v>
      </c>
      <c r="AJ6182" s="1">
        <f>INDEX(NoSettings!$C$2:$AH$8600,MATCH(EPS!$A6182,NoSettings!$A$2:$A$8600,0),MATCH(EPS!AJ$2,NoSettings!$C$1:$AH$1,0))</f>
        <v>0</v>
      </c>
      <c r="AK6182" s="1">
        <f>INDEX(NoSettings!$C$2:$AH$8600,MATCH(EPS!$A6182,NoSettings!$A$2:$A$8600,0),MATCH(EPS!AK$2,NoSettings!$C$1:$AH$1,0))</f>
        <v>0</v>
      </c>
      <c r="AL6182" s="1">
        <f>INDEX(NoSettings!$C$2:$AH$8600,MATCH(EPS!$A6182,NoSettings!$A$2:$A$8600,0),MATCH(EPS!AL$2,NoSettings!$C$1:$AH$1,0))</f>
        <v>0</v>
      </c>
      <c r="AM6182" s="1">
        <f>INDEX(NoSettings!$C$2:$AH$8600,MATCH(EPS!$A6182,NoSettings!$A$2:$A$8600,0),MATCH(EPS!AM$2,NoSettings!$C$1:$AH$1,0))</f>
        <v>0</v>
      </c>
    </row>
    <row r="6183" spans="1:39" ht="14.5">
      <c r="A6183" s="41" t="s">
        <v>6727</v>
      </c>
      <c r="B6183" t="s">
        <v>3237</v>
      </c>
      <c r="C6183" t="s">
        <v>3421</v>
      </c>
      <c r="D6183" t="s">
        <v>7011</v>
      </c>
      <c r="E6183" s="1" t="s">
        <v>3432</v>
      </c>
      <c r="G6183" s="1" t="s">
        <v>6727</v>
      </c>
      <c r="H6183" s="1">
        <f>INDEX(NoSettings!$C$2:$AH$8600,MATCH(EPS!$A6183,NoSettings!$A$2:$A$8600,0),MATCH(EPS!H$2,NoSettings!$C$1:$AH$1,0))</f>
        <v>0</v>
      </c>
      <c r="I6183" s="1">
        <f>INDEX(NoSettings!$C$2:$AH$8600,MATCH(EPS!$A6183,NoSettings!$A$2:$A$8600,0),MATCH(EPS!I$2,NoSettings!$C$1:$AH$1,0))</f>
        <v>0</v>
      </c>
      <c r="J6183" s="1">
        <f>INDEX(NoSettings!$C$2:$AH$8600,MATCH(EPS!$A6183,NoSettings!$A$2:$A$8600,0),MATCH(EPS!J$2,NoSettings!$C$1:$AH$1,0))</f>
        <v>0</v>
      </c>
      <c r="K6183" s="1">
        <f>INDEX(NoSettings!$C$2:$AH$8600,MATCH(EPS!$A6183,NoSettings!$A$2:$A$8600,0),MATCH(EPS!K$2,NoSettings!$C$1:$AH$1,0))</f>
        <v>0</v>
      </c>
      <c r="L6183" s="1">
        <f>INDEX(NoSettings!$C$2:$AH$8600,MATCH(EPS!$A6183,NoSettings!$A$2:$A$8600,0),MATCH(EPS!L$2,NoSettings!$C$1:$AH$1,0))</f>
        <v>0</v>
      </c>
      <c r="M6183" s="1">
        <f>INDEX(NoSettings!$C$2:$AH$8600,MATCH(EPS!$A6183,NoSettings!$A$2:$A$8600,0),MATCH(EPS!M$2,NoSettings!$C$1:$AH$1,0))</f>
        <v>0</v>
      </c>
      <c r="N6183" s="1">
        <f>INDEX(NoSettings!$C$2:$AH$8600,MATCH(EPS!$A6183,NoSettings!$A$2:$A$8600,0),MATCH(EPS!N$2,NoSettings!$C$1:$AH$1,0))</f>
        <v>0</v>
      </c>
      <c r="O6183" s="1">
        <f>INDEX(NoSettings!$C$2:$AH$8600,MATCH(EPS!$A6183,NoSettings!$A$2:$A$8600,0),MATCH(EPS!O$2,NoSettings!$C$1:$AH$1,0))</f>
        <v>0</v>
      </c>
      <c r="P6183" s="1">
        <f>INDEX(NoSettings!$C$2:$AH$8600,MATCH(EPS!$A6183,NoSettings!$A$2:$A$8600,0),MATCH(EPS!P$2,NoSettings!$C$1:$AH$1,0))</f>
        <v>0</v>
      </c>
      <c r="Q6183" s="1">
        <f>INDEX(NoSettings!$C$2:$AH$8600,MATCH(EPS!$A6183,NoSettings!$A$2:$A$8600,0),MATCH(EPS!Q$2,NoSettings!$C$1:$AH$1,0))</f>
        <v>0</v>
      </c>
      <c r="R6183" s="1">
        <f>INDEX(NoSettings!$C$2:$AH$8600,MATCH(EPS!$A6183,NoSettings!$A$2:$A$8600,0),MATCH(EPS!R$2,NoSettings!$C$1:$AH$1,0))</f>
        <v>0</v>
      </c>
      <c r="S6183" s="1">
        <f>INDEX(NoSettings!$C$2:$AH$8600,MATCH(EPS!$A6183,NoSettings!$A$2:$A$8600,0),MATCH(EPS!S$2,NoSettings!$C$1:$AH$1,0))</f>
        <v>0</v>
      </c>
      <c r="T6183" s="1">
        <f>INDEX(NoSettings!$C$2:$AH$8600,MATCH(EPS!$A6183,NoSettings!$A$2:$A$8600,0),MATCH(EPS!T$2,NoSettings!$C$1:$AH$1,0))</f>
        <v>0</v>
      </c>
      <c r="U6183" s="1">
        <f>INDEX(NoSettings!$C$2:$AH$8600,MATCH(EPS!$A6183,NoSettings!$A$2:$A$8600,0),MATCH(EPS!U$2,NoSettings!$C$1:$AH$1,0))</f>
        <v>0</v>
      </c>
      <c r="V6183" s="1">
        <f>INDEX(NoSettings!$C$2:$AH$8600,MATCH(EPS!$A6183,NoSettings!$A$2:$A$8600,0),MATCH(EPS!V$2,NoSettings!$C$1:$AH$1,0))</f>
        <v>0</v>
      </c>
      <c r="W6183" s="1">
        <f>INDEX(NoSettings!$C$2:$AH$8600,MATCH(EPS!$A6183,NoSettings!$A$2:$A$8600,0),MATCH(EPS!W$2,NoSettings!$C$1:$AH$1,0))</f>
        <v>0</v>
      </c>
      <c r="X6183" s="1">
        <f>INDEX(NoSettings!$C$2:$AH$8600,MATCH(EPS!$A6183,NoSettings!$A$2:$A$8600,0),MATCH(EPS!X$2,NoSettings!$C$1:$AH$1,0))</f>
        <v>0</v>
      </c>
      <c r="Y6183" s="1">
        <f>INDEX(NoSettings!$C$2:$AH$8600,MATCH(EPS!$A6183,NoSettings!$A$2:$A$8600,0),MATCH(EPS!Y$2,NoSettings!$C$1:$AH$1,0))</f>
        <v>0</v>
      </c>
      <c r="Z6183" s="1">
        <f>INDEX(NoSettings!$C$2:$AH$8600,MATCH(EPS!$A6183,NoSettings!$A$2:$A$8600,0),MATCH(EPS!Z$2,NoSettings!$C$1:$AH$1,0))</f>
        <v>0</v>
      </c>
      <c r="AA6183" s="1">
        <f>INDEX(NoSettings!$C$2:$AH$8600,MATCH(EPS!$A6183,NoSettings!$A$2:$A$8600,0),MATCH(EPS!AA$2,NoSettings!$C$1:$AH$1,0))</f>
        <v>0</v>
      </c>
      <c r="AB6183" s="1">
        <f>INDEX(NoSettings!$C$2:$AH$8600,MATCH(EPS!$A6183,NoSettings!$A$2:$A$8600,0),MATCH(EPS!AB$2,NoSettings!$C$1:$AH$1,0))</f>
        <v>0</v>
      </c>
      <c r="AC6183" s="1">
        <f>INDEX(NoSettings!$C$2:$AH$8600,MATCH(EPS!$A6183,NoSettings!$A$2:$A$8600,0),MATCH(EPS!AC$2,NoSettings!$C$1:$AH$1,0))</f>
        <v>0</v>
      </c>
      <c r="AD6183" s="1">
        <f>INDEX(NoSettings!$C$2:$AH$8600,MATCH(EPS!$A6183,NoSettings!$A$2:$A$8600,0),MATCH(EPS!AD$2,NoSettings!$C$1:$AH$1,0))</f>
        <v>0</v>
      </c>
      <c r="AE6183" s="1">
        <f>INDEX(NoSettings!$C$2:$AH$8600,MATCH(EPS!$A6183,NoSettings!$A$2:$A$8600,0),MATCH(EPS!AE$2,NoSettings!$C$1:$AH$1,0))</f>
        <v>0</v>
      </c>
      <c r="AF6183" s="1">
        <f>INDEX(NoSettings!$C$2:$AH$8600,MATCH(EPS!$A6183,NoSettings!$A$2:$A$8600,0),MATCH(EPS!AF$2,NoSettings!$C$1:$AH$1,0))</f>
        <v>0</v>
      </c>
      <c r="AG6183" s="1">
        <f>INDEX(NoSettings!$C$2:$AH$8600,MATCH(EPS!$A6183,NoSettings!$A$2:$A$8600,0),MATCH(EPS!AG$2,NoSettings!$C$1:$AH$1,0))</f>
        <v>0</v>
      </c>
      <c r="AH6183" s="1">
        <f>INDEX(NoSettings!$C$2:$AH$8600,MATCH(EPS!$A6183,NoSettings!$A$2:$A$8600,0),MATCH(EPS!AH$2,NoSettings!$C$1:$AH$1,0))</f>
        <v>0</v>
      </c>
      <c r="AI6183" s="1">
        <f>INDEX(NoSettings!$C$2:$AH$8600,MATCH(EPS!$A6183,NoSettings!$A$2:$A$8600,0),MATCH(EPS!AI$2,NoSettings!$C$1:$AH$1,0))</f>
        <v>0</v>
      </c>
      <c r="AJ6183" s="1">
        <f>INDEX(NoSettings!$C$2:$AH$8600,MATCH(EPS!$A6183,NoSettings!$A$2:$A$8600,0),MATCH(EPS!AJ$2,NoSettings!$C$1:$AH$1,0))</f>
        <v>0</v>
      </c>
      <c r="AK6183" s="1">
        <f>INDEX(NoSettings!$C$2:$AH$8600,MATCH(EPS!$A6183,NoSettings!$A$2:$A$8600,0),MATCH(EPS!AK$2,NoSettings!$C$1:$AH$1,0))</f>
        <v>0</v>
      </c>
      <c r="AL6183" s="1">
        <f>INDEX(NoSettings!$C$2:$AH$8600,MATCH(EPS!$A6183,NoSettings!$A$2:$A$8600,0),MATCH(EPS!AL$2,NoSettings!$C$1:$AH$1,0))</f>
        <v>0</v>
      </c>
      <c r="AM6183" s="1">
        <f>INDEX(NoSettings!$C$2:$AH$8600,MATCH(EPS!$A6183,NoSettings!$A$2:$A$8600,0),MATCH(EPS!AM$2,NoSettings!$C$1:$AH$1,0))</f>
        <v>0</v>
      </c>
    </row>
    <row r="6184" spans="1:39" ht="14.5">
      <c r="A6184" s="41" t="s">
        <v>6728</v>
      </c>
      <c r="B6184" t="s">
        <v>3237</v>
      </c>
      <c r="C6184" t="s">
        <v>3421</v>
      </c>
      <c r="D6184" t="s">
        <v>7011</v>
      </c>
      <c r="E6184" s="1" t="s">
        <v>3365</v>
      </c>
      <c r="G6184" s="1" t="s">
        <v>6728</v>
      </c>
      <c r="H6184" s="1">
        <f>INDEX(NoSettings!$C$2:$AH$8600,MATCH(EPS!$A6184,NoSettings!$A$2:$A$8600,0),MATCH(EPS!H$2,NoSettings!$C$1:$AH$1,0))</f>
        <v>0</v>
      </c>
      <c r="I6184" s="1">
        <f>INDEX(NoSettings!$C$2:$AH$8600,MATCH(EPS!$A6184,NoSettings!$A$2:$A$8600,0),MATCH(EPS!I$2,NoSettings!$C$1:$AH$1,0))</f>
        <v>0</v>
      </c>
      <c r="J6184" s="1">
        <f>INDEX(NoSettings!$C$2:$AH$8600,MATCH(EPS!$A6184,NoSettings!$A$2:$A$8600,0),MATCH(EPS!J$2,NoSettings!$C$1:$AH$1,0))</f>
        <v>0</v>
      </c>
      <c r="K6184" s="1">
        <f>INDEX(NoSettings!$C$2:$AH$8600,MATCH(EPS!$A6184,NoSettings!$A$2:$A$8600,0),MATCH(EPS!K$2,NoSettings!$C$1:$AH$1,0))</f>
        <v>0</v>
      </c>
      <c r="L6184" s="1">
        <f>INDEX(NoSettings!$C$2:$AH$8600,MATCH(EPS!$A6184,NoSettings!$A$2:$A$8600,0),MATCH(EPS!L$2,NoSettings!$C$1:$AH$1,0))</f>
        <v>0</v>
      </c>
      <c r="M6184" s="1">
        <f>INDEX(NoSettings!$C$2:$AH$8600,MATCH(EPS!$A6184,NoSettings!$A$2:$A$8600,0),MATCH(EPS!M$2,NoSettings!$C$1:$AH$1,0))</f>
        <v>0</v>
      </c>
      <c r="N6184" s="1">
        <f>INDEX(NoSettings!$C$2:$AH$8600,MATCH(EPS!$A6184,NoSettings!$A$2:$A$8600,0),MATCH(EPS!N$2,NoSettings!$C$1:$AH$1,0))</f>
        <v>0</v>
      </c>
      <c r="O6184" s="1">
        <f>INDEX(NoSettings!$C$2:$AH$8600,MATCH(EPS!$A6184,NoSettings!$A$2:$A$8600,0),MATCH(EPS!O$2,NoSettings!$C$1:$AH$1,0))</f>
        <v>0</v>
      </c>
      <c r="P6184" s="1">
        <f>INDEX(NoSettings!$C$2:$AH$8600,MATCH(EPS!$A6184,NoSettings!$A$2:$A$8600,0),MATCH(EPS!P$2,NoSettings!$C$1:$AH$1,0))</f>
        <v>0</v>
      </c>
      <c r="Q6184" s="1">
        <f>INDEX(NoSettings!$C$2:$AH$8600,MATCH(EPS!$A6184,NoSettings!$A$2:$A$8600,0),MATCH(EPS!Q$2,NoSettings!$C$1:$AH$1,0))</f>
        <v>0</v>
      </c>
      <c r="R6184" s="1">
        <f>INDEX(NoSettings!$C$2:$AH$8600,MATCH(EPS!$A6184,NoSettings!$A$2:$A$8600,0),MATCH(EPS!R$2,NoSettings!$C$1:$AH$1,0))</f>
        <v>0</v>
      </c>
      <c r="S6184" s="1">
        <f>INDEX(NoSettings!$C$2:$AH$8600,MATCH(EPS!$A6184,NoSettings!$A$2:$A$8600,0),MATCH(EPS!S$2,NoSettings!$C$1:$AH$1,0))</f>
        <v>0</v>
      </c>
      <c r="T6184" s="1">
        <f>INDEX(NoSettings!$C$2:$AH$8600,MATCH(EPS!$A6184,NoSettings!$A$2:$A$8600,0),MATCH(EPS!T$2,NoSettings!$C$1:$AH$1,0))</f>
        <v>0</v>
      </c>
      <c r="U6184" s="1">
        <f>INDEX(NoSettings!$C$2:$AH$8600,MATCH(EPS!$A6184,NoSettings!$A$2:$A$8600,0),MATCH(EPS!U$2,NoSettings!$C$1:$AH$1,0))</f>
        <v>0</v>
      </c>
      <c r="V6184" s="1">
        <f>INDEX(NoSettings!$C$2:$AH$8600,MATCH(EPS!$A6184,NoSettings!$A$2:$A$8600,0),MATCH(EPS!V$2,NoSettings!$C$1:$AH$1,0))</f>
        <v>0</v>
      </c>
      <c r="W6184" s="1">
        <f>INDEX(NoSettings!$C$2:$AH$8600,MATCH(EPS!$A6184,NoSettings!$A$2:$A$8600,0),MATCH(EPS!W$2,NoSettings!$C$1:$AH$1,0))</f>
        <v>0</v>
      </c>
      <c r="X6184" s="1">
        <f>INDEX(NoSettings!$C$2:$AH$8600,MATCH(EPS!$A6184,NoSettings!$A$2:$A$8600,0),MATCH(EPS!X$2,NoSettings!$C$1:$AH$1,0))</f>
        <v>0</v>
      </c>
      <c r="Y6184" s="1">
        <f>INDEX(NoSettings!$C$2:$AH$8600,MATCH(EPS!$A6184,NoSettings!$A$2:$A$8600,0),MATCH(EPS!Y$2,NoSettings!$C$1:$AH$1,0))</f>
        <v>0</v>
      </c>
      <c r="Z6184" s="1">
        <f>INDEX(NoSettings!$C$2:$AH$8600,MATCH(EPS!$A6184,NoSettings!$A$2:$A$8600,0),MATCH(EPS!Z$2,NoSettings!$C$1:$AH$1,0))</f>
        <v>0</v>
      </c>
      <c r="AA6184" s="1">
        <f>INDEX(NoSettings!$C$2:$AH$8600,MATCH(EPS!$A6184,NoSettings!$A$2:$A$8600,0),MATCH(EPS!AA$2,NoSettings!$C$1:$AH$1,0))</f>
        <v>0</v>
      </c>
      <c r="AB6184" s="1">
        <f>INDEX(NoSettings!$C$2:$AH$8600,MATCH(EPS!$A6184,NoSettings!$A$2:$A$8600,0),MATCH(EPS!AB$2,NoSettings!$C$1:$AH$1,0))</f>
        <v>0</v>
      </c>
      <c r="AC6184" s="1">
        <f>INDEX(NoSettings!$C$2:$AH$8600,MATCH(EPS!$A6184,NoSettings!$A$2:$A$8600,0),MATCH(EPS!AC$2,NoSettings!$C$1:$AH$1,0))</f>
        <v>0</v>
      </c>
      <c r="AD6184" s="1">
        <f>INDEX(NoSettings!$C$2:$AH$8600,MATCH(EPS!$A6184,NoSettings!$A$2:$A$8600,0),MATCH(EPS!AD$2,NoSettings!$C$1:$AH$1,0))</f>
        <v>0</v>
      </c>
      <c r="AE6184" s="1">
        <f>INDEX(NoSettings!$C$2:$AH$8600,MATCH(EPS!$A6184,NoSettings!$A$2:$A$8600,0),MATCH(EPS!AE$2,NoSettings!$C$1:$AH$1,0))</f>
        <v>0</v>
      </c>
      <c r="AF6184" s="1">
        <f>INDEX(NoSettings!$C$2:$AH$8600,MATCH(EPS!$A6184,NoSettings!$A$2:$A$8600,0),MATCH(EPS!AF$2,NoSettings!$C$1:$AH$1,0))</f>
        <v>0</v>
      </c>
      <c r="AG6184" s="1">
        <f>INDEX(NoSettings!$C$2:$AH$8600,MATCH(EPS!$A6184,NoSettings!$A$2:$A$8600,0),MATCH(EPS!AG$2,NoSettings!$C$1:$AH$1,0))</f>
        <v>0</v>
      </c>
      <c r="AH6184" s="1">
        <f>INDEX(NoSettings!$C$2:$AH$8600,MATCH(EPS!$A6184,NoSettings!$A$2:$A$8600,0),MATCH(EPS!AH$2,NoSettings!$C$1:$AH$1,0))</f>
        <v>0</v>
      </c>
      <c r="AI6184" s="1">
        <f>INDEX(NoSettings!$C$2:$AH$8600,MATCH(EPS!$A6184,NoSettings!$A$2:$A$8600,0),MATCH(EPS!AI$2,NoSettings!$C$1:$AH$1,0))</f>
        <v>0</v>
      </c>
      <c r="AJ6184" s="1">
        <f>INDEX(NoSettings!$C$2:$AH$8600,MATCH(EPS!$A6184,NoSettings!$A$2:$A$8600,0),MATCH(EPS!AJ$2,NoSettings!$C$1:$AH$1,0))</f>
        <v>0</v>
      </c>
      <c r="AK6184" s="1">
        <f>INDEX(NoSettings!$C$2:$AH$8600,MATCH(EPS!$A6184,NoSettings!$A$2:$A$8600,0),MATCH(EPS!AK$2,NoSettings!$C$1:$AH$1,0))</f>
        <v>0</v>
      </c>
      <c r="AL6184" s="1">
        <f>INDEX(NoSettings!$C$2:$AH$8600,MATCH(EPS!$A6184,NoSettings!$A$2:$A$8600,0),MATCH(EPS!AL$2,NoSettings!$C$1:$AH$1,0))</f>
        <v>0</v>
      </c>
      <c r="AM6184" s="1">
        <f>INDEX(NoSettings!$C$2:$AH$8600,MATCH(EPS!$A6184,NoSettings!$A$2:$A$8600,0),MATCH(EPS!AM$2,NoSettings!$C$1:$AH$1,0))</f>
        <v>0</v>
      </c>
    </row>
    <row r="6185" spans="1:39" ht="14.5">
      <c r="A6185" s="41" t="s">
        <v>6729</v>
      </c>
      <c r="B6185" t="s">
        <v>3237</v>
      </c>
      <c r="C6185" t="s">
        <v>3421</v>
      </c>
      <c r="D6185" t="s">
        <v>7011</v>
      </c>
      <c r="E6185" s="1" t="s">
        <v>3366</v>
      </c>
      <c r="G6185" s="1" t="s">
        <v>6729</v>
      </c>
      <c r="H6185" s="1">
        <f>INDEX(NoSettings!$C$2:$AH$8600,MATCH(EPS!$A6185,NoSettings!$A$2:$A$8600,0),MATCH(EPS!H$2,NoSettings!$C$1:$AH$1,0))</f>
        <v>0</v>
      </c>
      <c r="I6185" s="1">
        <f>INDEX(NoSettings!$C$2:$AH$8600,MATCH(EPS!$A6185,NoSettings!$A$2:$A$8600,0),MATCH(EPS!I$2,NoSettings!$C$1:$AH$1,0))</f>
        <v>0</v>
      </c>
      <c r="J6185" s="1">
        <f>INDEX(NoSettings!$C$2:$AH$8600,MATCH(EPS!$A6185,NoSettings!$A$2:$A$8600,0),MATCH(EPS!J$2,NoSettings!$C$1:$AH$1,0))</f>
        <v>0</v>
      </c>
      <c r="K6185" s="1">
        <f>INDEX(NoSettings!$C$2:$AH$8600,MATCH(EPS!$A6185,NoSettings!$A$2:$A$8600,0),MATCH(EPS!K$2,NoSettings!$C$1:$AH$1,0))</f>
        <v>0</v>
      </c>
      <c r="L6185" s="1">
        <f>INDEX(NoSettings!$C$2:$AH$8600,MATCH(EPS!$A6185,NoSettings!$A$2:$A$8600,0),MATCH(EPS!L$2,NoSettings!$C$1:$AH$1,0))</f>
        <v>0</v>
      </c>
      <c r="M6185" s="1">
        <f>INDEX(NoSettings!$C$2:$AH$8600,MATCH(EPS!$A6185,NoSettings!$A$2:$A$8600,0),MATCH(EPS!M$2,NoSettings!$C$1:$AH$1,0))</f>
        <v>0</v>
      </c>
      <c r="N6185" s="1">
        <f>INDEX(NoSettings!$C$2:$AH$8600,MATCH(EPS!$A6185,NoSettings!$A$2:$A$8600,0),MATCH(EPS!N$2,NoSettings!$C$1:$AH$1,0))</f>
        <v>0</v>
      </c>
      <c r="O6185" s="1">
        <f>INDEX(NoSettings!$C$2:$AH$8600,MATCH(EPS!$A6185,NoSettings!$A$2:$A$8600,0),MATCH(EPS!O$2,NoSettings!$C$1:$AH$1,0))</f>
        <v>0</v>
      </c>
      <c r="P6185" s="1">
        <f>INDEX(NoSettings!$C$2:$AH$8600,MATCH(EPS!$A6185,NoSettings!$A$2:$A$8600,0),MATCH(EPS!P$2,NoSettings!$C$1:$AH$1,0))</f>
        <v>0</v>
      </c>
      <c r="Q6185" s="1">
        <f>INDEX(NoSettings!$C$2:$AH$8600,MATCH(EPS!$A6185,NoSettings!$A$2:$A$8600,0),MATCH(EPS!Q$2,NoSettings!$C$1:$AH$1,0))</f>
        <v>0</v>
      </c>
      <c r="R6185" s="1">
        <f>INDEX(NoSettings!$C$2:$AH$8600,MATCH(EPS!$A6185,NoSettings!$A$2:$A$8600,0),MATCH(EPS!R$2,NoSettings!$C$1:$AH$1,0))</f>
        <v>0</v>
      </c>
      <c r="S6185" s="1">
        <f>INDEX(NoSettings!$C$2:$AH$8600,MATCH(EPS!$A6185,NoSettings!$A$2:$A$8600,0),MATCH(EPS!S$2,NoSettings!$C$1:$AH$1,0))</f>
        <v>0</v>
      </c>
      <c r="T6185" s="1">
        <f>INDEX(NoSettings!$C$2:$AH$8600,MATCH(EPS!$A6185,NoSettings!$A$2:$A$8600,0),MATCH(EPS!T$2,NoSettings!$C$1:$AH$1,0))</f>
        <v>0</v>
      </c>
      <c r="U6185" s="1">
        <f>INDEX(NoSettings!$C$2:$AH$8600,MATCH(EPS!$A6185,NoSettings!$A$2:$A$8600,0),MATCH(EPS!U$2,NoSettings!$C$1:$AH$1,0))</f>
        <v>0</v>
      </c>
      <c r="V6185" s="1">
        <f>INDEX(NoSettings!$C$2:$AH$8600,MATCH(EPS!$A6185,NoSettings!$A$2:$A$8600,0),MATCH(EPS!V$2,NoSettings!$C$1:$AH$1,0))</f>
        <v>0</v>
      </c>
      <c r="W6185" s="1">
        <f>INDEX(NoSettings!$C$2:$AH$8600,MATCH(EPS!$A6185,NoSettings!$A$2:$A$8600,0),MATCH(EPS!W$2,NoSettings!$C$1:$AH$1,0))</f>
        <v>0</v>
      </c>
      <c r="X6185" s="1">
        <f>INDEX(NoSettings!$C$2:$AH$8600,MATCH(EPS!$A6185,NoSettings!$A$2:$A$8600,0),MATCH(EPS!X$2,NoSettings!$C$1:$AH$1,0))</f>
        <v>0</v>
      </c>
      <c r="Y6185" s="1">
        <f>INDEX(NoSettings!$C$2:$AH$8600,MATCH(EPS!$A6185,NoSettings!$A$2:$A$8600,0),MATCH(EPS!Y$2,NoSettings!$C$1:$AH$1,0))</f>
        <v>0</v>
      </c>
      <c r="Z6185" s="1">
        <f>INDEX(NoSettings!$C$2:$AH$8600,MATCH(EPS!$A6185,NoSettings!$A$2:$A$8600,0),MATCH(EPS!Z$2,NoSettings!$C$1:$AH$1,0))</f>
        <v>0</v>
      </c>
      <c r="AA6185" s="1">
        <f>INDEX(NoSettings!$C$2:$AH$8600,MATCH(EPS!$A6185,NoSettings!$A$2:$A$8600,0),MATCH(EPS!AA$2,NoSettings!$C$1:$AH$1,0))</f>
        <v>0</v>
      </c>
      <c r="AB6185" s="1">
        <f>INDEX(NoSettings!$C$2:$AH$8600,MATCH(EPS!$A6185,NoSettings!$A$2:$A$8600,0),MATCH(EPS!AB$2,NoSettings!$C$1:$AH$1,0))</f>
        <v>0</v>
      </c>
      <c r="AC6185" s="1">
        <f>INDEX(NoSettings!$C$2:$AH$8600,MATCH(EPS!$A6185,NoSettings!$A$2:$A$8600,0),MATCH(EPS!AC$2,NoSettings!$C$1:$AH$1,0))</f>
        <v>0</v>
      </c>
      <c r="AD6185" s="1">
        <f>INDEX(NoSettings!$C$2:$AH$8600,MATCH(EPS!$A6185,NoSettings!$A$2:$A$8600,0),MATCH(EPS!AD$2,NoSettings!$C$1:$AH$1,0))</f>
        <v>0</v>
      </c>
      <c r="AE6185" s="1">
        <f>INDEX(NoSettings!$C$2:$AH$8600,MATCH(EPS!$A6185,NoSettings!$A$2:$A$8600,0),MATCH(EPS!AE$2,NoSettings!$C$1:$AH$1,0))</f>
        <v>0</v>
      </c>
      <c r="AF6185" s="1">
        <f>INDEX(NoSettings!$C$2:$AH$8600,MATCH(EPS!$A6185,NoSettings!$A$2:$A$8600,0),MATCH(EPS!AF$2,NoSettings!$C$1:$AH$1,0))</f>
        <v>0</v>
      </c>
      <c r="AG6185" s="1">
        <f>INDEX(NoSettings!$C$2:$AH$8600,MATCH(EPS!$A6185,NoSettings!$A$2:$A$8600,0),MATCH(EPS!AG$2,NoSettings!$C$1:$AH$1,0))</f>
        <v>0</v>
      </c>
      <c r="AH6185" s="1">
        <f>INDEX(NoSettings!$C$2:$AH$8600,MATCH(EPS!$A6185,NoSettings!$A$2:$A$8600,0),MATCH(EPS!AH$2,NoSettings!$C$1:$AH$1,0))</f>
        <v>0</v>
      </c>
      <c r="AI6185" s="1">
        <f>INDEX(NoSettings!$C$2:$AH$8600,MATCH(EPS!$A6185,NoSettings!$A$2:$A$8600,0),MATCH(EPS!AI$2,NoSettings!$C$1:$AH$1,0))</f>
        <v>0</v>
      </c>
      <c r="AJ6185" s="1">
        <f>INDEX(NoSettings!$C$2:$AH$8600,MATCH(EPS!$A6185,NoSettings!$A$2:$A$8600,0),MATCH(EPS!AJ$2,NoSettings!$C$1:$AH$1,0))</f>
        <v>0</v>
      </c>
      <c r="AK6185" s="1">
        <f>INDEX(NoSettings!$C$2:$AH$8600,MATCH(EPS!$A6185,NoSettings!$A$2:$A$8600,0),MATCH(EPS!AK$2,NoSettings!$C$1:$AH$1,0))</f>
        <v>0</v>
      </c>
      <c r="AL6185" s="1">
        <f>INDEX(NoSettings!$C$2:$AH$8600,MATCH(EPS!$A6185,NoSettings!$A$2:$A$8600,0),MATCH(EPS!AL$2,NoSettings!$C$1:$AH$1,0))</f>
        <v>0</v>
      </c>
      <c r="AM6185" s="1">
        <f>INDEX(NoSettings!$C$2:$AH$8600,MATCH(EPS!$A6185,NoSettings!$A$2:$A$8600,0),MATCH(EPS!AM$2,NoSettings!$C$1:$AH$1,0))</f>
        <v>0</v>
      </c>
    </row>
    <row r="6186" spans="1:39" ht="14.5">
      <c r="A6186" s="41" t="s">
        <v>6730</v>
      </c>
      <c r="B6186" t="s">
        <v>3237</v>
      </c>
      <c r="C6186" t="s">
        <v>3421</v>
      </c>
      <c r="D6186" t="s">
        <v>7011</v>
      </c>
      <c r="E6186" s="1" t="s">
        <v>3433</v>
      </c>
      <c r="G6186" s="1" t="s">
        <v>6730</v>
      </c>
      <c r="H6186" s="1">
        <f>INDEX(NoSettings!$C$2:$AH$8600,MATCH(EPS!$A6186,NoSettings!$A$2:$A$8600,0),MATCH(EPS!H$2,NoSettings!$C$1:$AH$1,0))</f>
        <v>0</v>
      </c>
      <c r="I6186" s="1">
        <f>INDEX(NoSettings!$C$2:$AH$8600,MATCH(EPS!$A6186,NoSettings!$A$2:$A$8600,0),MATCH(EPS!I$2,NoSettings!$C$1:$AH$1,0))</f>
        <v>0</v>
      </c>
      <c r="J6186" s="1">
        <f>INDEX(NoSettings!$C$2:$AH$8600,MATCH(EPS!$A6186,NoSettings!$A$2:$A$8600,0),MATCH(EPS!J$2,NoSettings!$C$1:$AH$1,0))</f>
        <v>0</v>
      </c>
      <c r="K6186" s="1">
        <f>INDEX(NoSettings!$C$2:$AH$8600,MATCH(EPS!$A6186,NoSettings!$A$2:$A$8600,0),MATCH(EPS!K$2,NoSettings!$C$1:$AH$1,0))</f>
        <v>0</v>
      </c>
      <c r="L6186" s="1">
        <f>INDEX(NoSettings!$C$2:$AH$8600,MATCH(EPS!$A6186,NoSettings!$A$2:$A$8600,0),MATCH(EPS!L$2,NoSettings!$C$1:$AH$1,0))</f>
        <v>0</v>
      </c>
      <c r="M6186" s="1">
        <f>INDEX(NoSettings!$C$2:$AH$8600,MATCH(EPS!$A6186,NoSettings!$A$2:$A$8600,0),MATCH(EPS!M$2,NoSettings!$C$1:$AH$1,0))</f>
        <v>0</v>
      </c>
      <c r="N6186" s="1">
        <f>INDEX(NoSettings!$C$2:$AH$8600,MATCH(EPS!$A6186,NoSettings!$A$2:$A$8600,0),MATCH(EPS!N$2,NoSettings!$C$1:$AH$1,0))</f>
        <v>0</v>
      </c>
      <c r="O6186" s="1">
        <f>INDEX(NoSettings!$C$2:$AH$8600,MATCH(EPS!$A6186,NoSettings!$A$2:$A$8600,0),MATCH(EPS!O$2,NoSettings!$C$1:$AH$1,0))</f>
        <v>0</v>
      </c>
      <c r="P6186" s="1">
        <f>INDEX(NoSettings!$C$2:$AH$8600,MATCH(EPS!$A6186,NoSettings!$A$2:$A$8600,0),MATCH(EPS!P$2,NoSettings!$C$1:$AH$1,0))</f>
        <v>0</v>
      </c>
      <c r="Q6186" s="1">
        <f>INDEX(NoSettings!$C$2:$AH$8600,MATCH(EPS!$A6186,NoSettings!$A$2:$A$8600,0),MATCH(EPS!Q$2,NoSettings!$C$1:$AH$1,0))</f>
        <v>0</v>
      </c>
      <c r="R6186" s="1">
        <f>INDEX(NoSettings!$C$2:$AH$8600,MATCH(EPS!$A6186,NoSettings!$A$2:$A$8600,0),MATCH(EPS!R$2,NoSettings!$C$1:$AH$1,0))</f>
        <v>0</v>
      </c>
      <c r="S6186" s="1">
        <f>INDEX(NoSettings!$C$2:$AH$8600,MATCH(EPS!$A6186,NoSettings!$A$2:$A$8600,0),MATCH(EPS!S$2,NoSettings!$C$1:$AH$1,0))</f>
        <v>0</v>
      </c>
      <c r="T6186" s="1">
        <f>INDEX(NoSettings!$C$2:$AH$8600,MATCH(EPS!$A6186,NoSettings!$A$2:$A$8600,0),MATCH(EPS!T$2,NoSettings!$C$1:$AH$1,0))</f>
        <v>0</v>
      </c>
      <c r="U6186" s="1">
        <f>INDEX(NoSettings!$C$2:$AH$8600,MATCH(EPS!$A6186,NoSettings!$A$2:$A$8600,0),MATCH(EPS!U$2,NoSettings!$C$1:$AH$1,0))</f>
        <v>0</v>
      </c>
      <c r="V6186" s="1">
        <f>INDEX(NoSettings!$C$2:$AH$8600,MATCH(EPS!$A6186,NoSettings!$A$2:$A$8600,0),MATCH(EPS!V$2,NoSettings!$C$1:$AH$1,0))</f>
        <v>0</v>
      </c>
      <c r="W6186" s="1">
        <f>INDEX(NoSettings!$C$2:$AH$8600,MATCH(EPS!$A6186,NoSettings!$A$2:$A$8600,0),MATCH(EPS!W$2,NoSettings!$C$1:$AH$1,0))</f>
        <v>0</v>
      </c>
      <c r="X6186" s="1">
        <f>INDEX(NoSettings!$C$2:$AH$8600,MATCH(EPS!$A6186,NoSettings!$A$2:$A$8600,0),MATCH(EPS!X$2,NoSettings!$C$1:$AH$1,0))</f>
        <v>0</v>
      </c>
      <c r="Y6186" s="1">
        <f>INDEX(NoSettings!$C$2:$AH$8600,MATCH(EPS!$A6186,NoSettings!$A$2:$A$8600,0),MATCH(EPS!Y$2,NoSettings!$C$1:$AH$1,0))</f>
        <v>0</v>
      </c>
      <c r="Z6186" s="1">
        <f>INDEX(NoSettings!$C$2:$AH$8600,MATCH(EPS!$A6186,NoSettings!$A$2:$A$8600,0),MATCH(EPS!Z$2,NoSettings!$C$1:$AH$1,0))</f>
        <v>0</v>
      </c>
      <c r="AA6186" s="1">
        <f>INDEX(NoSettings!$C$2:$AH$8600,MATCH(EPS!$A6186,NoSettings!$A$2:$A$8600,0),MATCH(EPS!AA$2,NoSettings!$C$1:$AH$1,0))</f>
        <v>0</v>
      </c>
      <c r="AB6186" s="1">
        <f>INDEX(NoSettings!$C$2:$AH$8600,MATCH(EPS!$A6186,NoSettings!$A$2:$A$8600,0),MATCH(EPS!AB$2,NoSettings!$C$1:$AH$1,0))</f>
        <v>0</v>
      </c>
      <c r="AC6186" s="1">
        <f>INDEX(NoSettings!$C$2:$AH$8600,MATCH(EPS!$A6186,NoSettings!$A$2:$A$8600,0),MATCH(EPS!AC$2,NoSettings!$C$1:$AH$1,0))</f>
        <v>0</v>
      </c>
      <c r="AD6186" s="1">
        <f>INDEX(NoSettings!$C$2:$AH$8600,MATCH(EPS!$A6186,NoSettings!$A$2:$A$8600,0),MATCH(EPS!AD$2,NoSettings!$C$1:$AH$1,0))</f>
        <v>0</v>
      </c>
      <c r="AE6186" s="1">
        <f>INDEX(NoSettings!$C$2:$AH$8600,MATCH(EPS!$A6186,NoSettings!$A$2:$A$8600,0),MATCH(EPS!AE$2,NoSettings!$C$1:$AH$1,0))</f>
        <v>0</v>
      </c>
      <c r="AF6186" s="1">
        <f>INDEX(NoSettings!$C$2:$AH$8600,MATCH(EPS!$A6186,NoSettings!$A$2:$A$8600,0),MATCH(EPS!AF$2,NoSettings!$C$1:$AH$1,0))</f>
        <v>0</v>
      </c>
      <c r="AG6186" s="1">
        <f>INDEX(NoSettings!$C$2:$AH$8600,MATCH(EPS!$A6186,NoSettings!$A$2:$A$8600,0),MATCH(EPS!AG$2,NoSettings!$C$1:$AH$1,0))</f>
        <v>0</v>
      </c>
      <c r="AH6186" s="1">
        <f>INDEX(NoSettings!$C$2:$AH$8600,MATCH(EPS!$A6186,NoSettings!$A$2:$A$8600,0),MATCH(EPS!AH$2,NoSettings!$C$1:$AH$1,0))</f>
        <v>0</v>
      </c>
      <c r="AI6186" s="1">
        <f>INDEX(NoSettings!$C$2:$AH$8600,MATCH(EPS!$A6186,NoSettings!$A$2:$A$8600,0),MATCH(EPS!AI$2,NoSettings!$C$1:$AH$1,0))</f>
        <v>0</v>
      </c>
      <c r="AJ6186" s="1">
        <f>INDEX(NoSettings!$C$2:$AH$8600,MATCH(EPS!$A6186,NoSettings!$A$2:$A$8600,0),MATCH(EPS!AJ$2,NoSettings!$C$1:$AH$1,0))</f>
        <v>0</v>
      </c>
      <c r="AK6186" s="1">
        <f>INDEX(NoSettings!$C$2:$AH$8600,MATCH(EPS!$A6186,NoSettings!$A$2:$A$8600,0),MATCH(EPS!AK$2,NoSettings!$C$1:$AH$1,0))</f>
        <v>0</v>
      </c>
      <c r="AL6186" s="1">
        <f>INDEX(NoSettings!$C$2:$AH$8600,MATCH(EPS!$A6186,NoSettings!$A$2:$A$8600,0),MATCH(EPS!AL$2,NoSettings!$C$1:$AH$1,0))</f>
        <v>0</v>
      </c>
      <c r="AM6186" s="1">
        <f>INDEX(NoSettings!$C$2:$AH$8600,MATCH(EPS!$A6186,NoSettings!$A$2:$A$8600,0),MATCH(EPS!AM$2,NoSettings!$C$1:$AH$1,0))</f>
        <v>0</v>
      </c>
    </row>
    <row r="6187" spans="1:39" ht="14.5">
      <c r="A6187" s="41" t="s">
        <v>6731</v>
      </c>
      <c r="B6187" t="s">
        <v>3237</v>
      </c>
      <c r="C6187" t="s">
        <v>3421</v>
      </c>
      <c r="D6187" t="s">
        <v>7012</v>
      </c>
      <c r="E6187" s="1" t="s">
        <v>3364</v>
      </c>
      <c r="G6187" s="1" t="s">
        <v>6731</v>
      </c>
      <c r="H6187" s="1">
        <f>INDEX(NoSettings!$C$2:$AH$8600,MATCH(EPS!$A6187,NoSettings!$A$2:$A$8600,0),MATCH(EPS!H$2,NoSettings!$C$1:$AH$1,0))</f>
        <v>0</v>
      </c>
      <c r="I6187" s="1">
        <f>INDEX(NoSettings!$C$2:$AH$8600,MATCH(EPS!$A6187,NoSettings!$A$2:$A$8600,0),MATCH(EPS!I$2,NoSettings!$C$1:$AH$1,0))</f>
        <v>0</v>
      </c>
      <c r="J6187" s="1">
        <f>INDEX(NoSettings!$C$2:$AH$8600,MATCH(EPS!$A6187,NoSettings!$A$2:$A$8600,0),MATCH(EPS!J$2,NoSettings!$C$1:$AH$1,0))</f>
        <v>0</v>
      </c>
      <c r="K6187" s="1">
        <f>INDEX(NoSettings!$C$2:$AH$8600,MATCH(EPS!$A6187,NoSettings!$A$2:$A$8600,0),MATCH(EPS!K$2,NoSettings!$C$1:$AH$1,0))</f>
        <v>0</v>
      </c>
      <c r="L6187" s="1">
        <f>INDEX(NoSettings!$C$2:$AH$8600,MATCH(EPS!$A6187,NoSettings!$A$2:$A$8600,0),MATCH(EPS!L$2,NoSettings!$C$1:$AH$1,0))</f>
        <v>0</v>
      </c>
      <c r="M6187" s="1">
        <f>INDEX(NoSettings!$C$2:$AH$8600,MATCH(EPS!$A6187,NoSettings!$A$2:$A$8600,0),MATCH(EPS!M$2,NoSettings!$C$1:$AH$1,0))</f>
        <v>0</v>
      </c>
      <c r="N6187" s="1">
        <f>INDEX(NoSettings!$C$2:$AH$8600,MATCH(EPS!$A6187,NoSettings!$A$2:$A$8600,0),MATCH(EPS!N$2,NoSettings!$C$1:$AH$1,0))</f>
        <v>0</v>
      </c>
      <c r="O6187" s="1">
        <f>INDEX(NoSettings!$C$2:$AH$8600,MATCH(EPS!$A6187,NoSettings!$A$2:$A$8600,0),MATCH(EPS!O$2,NoSettings!$C$1:$AH$1,0))</f>
        <v>0</v>
      </c>
      <c r="P6187" s="1">
        <f>INDEX(NoSettings!$C$2:$AH$8600,MATCH(EPS!$A6187,NoSettings!$A$2:$A$8600,0),MATCH(EPS!P$2,NoSettings!$C$1:$AH$1,0))</f>
        <v>0</v>
      </c>
      <c r="Q6187" s="1">
        <f>INDEX(NoSettings!$C$2:$AH$8600,MATCH(EPS!$A6187,NoSettings!$A$2:$A$8600,0),MATCH(EPS!Q$2,NoSettings!$C$1:$AH$1,0))</f>
        <v>0</v>
      </c>
      <c r="R6187" s="1">
        <f>INDEX(NoSettings!$C$2:$AH$8600,MATCH(EPS!$A6187,NoSettings!$A$2:$A$8600,0),MATCH(EPS!R$2,NoSettings!$C$1:$AH$1,0))</f>
        <v>0</v>
      </c>
      <c r="S6187" s="1">
        <f>INDEX(NoSettings!$C$2:$AH$8600,MATCH(EPS!$A6187,NoSettings!$A$2:$A$8600,0),MATCH(EPS!S$2,NoSettings!$C$1:$AH$1,0))</f>
        <v>0</v>
      </c>
      <c r="T6187" s="1">
        <f>INDEX(NoSettings!$C$2:$AH$8600,MATCH(EPS!$A6187,NoSettings!$A$2:$A$8600,0),MATCH(EPS!T$2,NoSettings!$C$1:$AH$1,0))</f>
        <v>0</v>
      </c>
      <c r="U6187" s="1">
        <f>INDEX(NoSettings!$C$2:$AH$8600,MATCH(EPS!$A6187,NoSettings!$A$2:$A$8600,0),MATCH(EPS!U$2,NoSettings!$C$1:$AH$1,0))</f>
        <v>0</v>
      </c>
      <c r="V6187" s="1">
        <f>INDEX(NoSettings!$C$2:$AH$8600,MATCH(EPS!$A6187,NoSettings!$A$2:$A$8600,0),MATCH(EPS!V$2,NoSettings!$C$1:$AH$1,0))</f>
        <v>0</v>
      </c>
      <c r="W6187" s="1">
        <f>INDEX(NoSettings!$C$2:$AH$8600,MATCH(EPS!$A6187,NoSettings!$A$2:$A$8600,0),MATCH(EPS!W$2,NoSettings!$C$1:$AH$1,0))</f>
        <v>0</v>
      </c>
      <c r="X6187" s="1">
        <f>INDEX(NoSettings!$C$2:$AH$8600,MATCH(EPS!$A6187,NoSettings!$A$2:$A$8600,0),MATCH(EPS!X$2,NoSettings!$C$1:$AH$1,0))</f>
        <v>0</v>
      </c>
      <c r="Y6187" s="1">
        <f>INDEX(NoSettings!$C$2:$AH$8600,MATCH(EPS!$A6187,NoSettings!$A$2:$A$8600,0),MATCH(EPS!Y$2,NoSettings!$C$1:$AH$1,0))</f>
        <v>0</v>
      </c>
      <c r="Z6187" s="1">
        <f>INDEX(NoSettings!$C$2:$AH$8600,MATCH(EPS!$A6187,NoSettings!$A$2:$A$8600,0),MATCH(EPS!Z$2,NoSettings!$C$1:$AH$1,0))</f>
        <v>0</v>
      </c>
      <c r="AA6187" s="1">
        <f>INDEX(NoSettings!$C$2:$AH$8600,MATCH(EPS!$A6187,NoSettings!$A$2:$A$8600,0),MATCH(EPS!AA$2,NoSettings!$C$1:$AH$1,0))</f>
        <v>0</v>
      </c>
      <c r="AB6187" s="1">
        <f>INDEX(NoSettings!$C$2:$AH$8600,MATCH(EPS!$A6187,NoSettings!$A$2:$A$8600,0),MATCH(EPS!AB$2,NoSettings!$C$1:$AH$1,0))</f>
        <v>0</v>
      </c>
      <c r="AC6187" s="1">
        <f>INDEX(NoSettings!$C$2:$AH$8600,MATCH(EPS!$A6187,NoSettings!$A$2:$A$8600,0),MATCH(EPS!AC$2,NoSettings!$C$1:$AH$1,0))</f>
        <v>0</v>
      </c>
      <c r="AD6187" s="1">
        <f>INDEX(NoSettings!$C$2:$AH$8600,MATCH(EPS!$A6187,NoSettings!$A$2:$A$8600,0),MATCH(EPS!AD$2,NoSettings!$C$1:$AH$1,0))</f>
        <v>0</v>
      </c>
      <c r="AE6187" s="1">
        <f>INDEX(NoSettings!$C$2:$AH$8600,MATCH(EPS!$A6187,NoSettings!$A$2:$A$8600,0),MATCH(EPS!AE$2,NoSettings!$C$1:$AH$1,0))</f>
        <v>0</v>
      </c>
      <c r="AF6187" s="1">
        <f>INDEX(NoSettings!$C$2:$AH$8600,MATCH(EPS!$A6187,NoSettings!$A$2:$A$8600,0),MATCH(EPS!AF$2,NoSettings!$C$1:$AH$1,0))</f>
        <v>0</v>
      </c>
      <c r="AG6187" s="1">
        <f>INDEX(NoSettings!$C$2:$AH$8600,MATCH(EPS!$A6187,NoSettings!$A$2:$A$8600,0),MATCH(EPS!AG$2,NoSettings!$C$1:$AH$1,0))</f>
        <v>0</v>
      </c>
      <c r="AH6187" s="1">
        <f>INDEX(NoSettings!$C$2:$AH$8600,MATCH(EPS!$A6187,NoSettings!$A$2:$A$8600,0),MATCH(EPS!AH$2,NoSettings!$C$1:$AH$1,0))</f>
        <v>0</v>
      </c>
      <c r="AI6187" s="1">
        <f>INDEX(NoSettings!$C$2:$AH$8600,MATCH(EPS!$A6187,NoSettings!$A$2:$A$8600,0),MATCH(EPS!AI$2,NoSettings!$C$1:$AH$1,0))</f>
        <v>0</v>
      </c>
      <c r="AJ6187" s="1">
        <f>INDEX(NoSettings!$C$2:$AH$8600,MATCH(EPS!$A6187,NoSettings!$A$2:$A$8600,0),MATCH(EPS!AJ$2,NoSettings!$C$1:$AH$1,0))</f>
        <v>0</v>
      </c>
      <c r="AK6187" s="1">
        <f>INDEX(NoSettings!$C$2:$AH$8600,MATCH(EPS!$A6187,NoSettings!$A$2:$A$8600,0),MATCH(EPS!AK$2,NoSettings!$C$1:$AH$1,0))</f>
        <v>0</v>
      </c>
      <c r="AL6187" s="1">
        <f>INDEX(NoSettings!$C$2:$AH$8600,MATCH(EPS!$A6187,NoSettings!$A$2:$A$8600,0),MATCH(EPS!AL$2,NoSettings!$C$1:$AH$1,0))</f>
        <v>0</v>
      </c>
      <c r="AM6187" s="1">
        <f>INDEX(NoSettings!$C$2:$AH$8600,MATCH(EPS!$A6187,NoSettings!$A$2:$A$8600,0),MATCH(EPS!AM$2,NoSettings!$C$1:$AH$1,0))</f>
        <v>0</v>
      </c>
    </row>
    <row r="6188" spans="1:39" ht="14.5">
      <c r="A6188" s="41" t="s">
        <v>6732</v>
      </c>
      <c r="B6188" t="s">
        <v>3237</v>
      </c>
      <c r="C6188" t="s">
        <v>3421</v>
      </c>
      <c r="D6188" t="s">
        <v>7012</v>
      </c>
      <c r="E6188" s="1" t="s">
        <v>3426</v>
      </c>
      <c r="G6188" s="1" t="s">
        <v>6732</v>
      </c>
      <c r="H6188" s="1">
        <f>INDEX(NoSettings!$C$2:$AH$8600,MATCH(EPS!$A6188,NoSettings!$A$2:$A$8600,0),MATCH(EPS!H$2,NoSettings!$C$1:$AH$1,0))</f>
        <v>0</v>
      </c>
      <c r="I6188" s="1">
        <f>INDEX(NoSettings!$C$2:$AH$8600,MATCH(EPS!$A6188,NoSettings!$A$2:$A$8600,0),MATCH(EPS!I$2,NoSettings!$C$1:$AH$1,0))</f>
        <v>0</v>
      </c>
      <c r="J6188" s="1">
        <f>INDEX(NoSettings!$C$2:$AH$8600,MATCH(EPS!$A6188,NoSettings!$A$2:$A$8600,0),MATCH(EPS!J$2,NoSettings!$C$1:$AH$1,0))</f>
        <v>0</v>
      </c>
      <c r="K6188" s="1">
        <f>INDEX(NoSettings!$C$2:$AH$8600,MATCH(EPS!$A6188,NoSettings!$A$2:$A$8600,0),MATCH(EPS!K$2,NoSettings!$C$1:$AH$1,0))</f>
        <v>0</v>
      </c>
      <c r="L6188" s="1">
        <f>INDEX(NoSettings!$C$2:$AH$8600,MATCH(EPS!$A6188,NoSettings!$A$2:$A$8600,0),MATCH(EPS!L$2,NoSettings!$C$1:$AH$1,0))</f>
        <v>0</v>
      </c>
      <c r="M6188" s="1">
        <f>INDEX(NoSettings!$C$2:$AH$8600,MATCH(EPS!$A6188,NoSettings!$A$2:$A$8600,0),MATCH(EPS!M$2,NoSettings!$C$1:$AH$1,0))</f>
        <v>0</v>
      </c>
      <c r="N6188" s="1">
        <f>INDEX(NoSettings!$C$2:$AH$8600,MATCH(EPS!$A6188,NoSettings!$A$2:$A$8600,0),MATCH(EPS!N$2,NoSettings!$C$1:$AH$1,0))</f>
        <v>0</v>
      </c>
      <c r="O6188" s="1">
        <f>INDEX(NoSettings!$C$2:$AH$8600,MATCH(EPS!$A6188,NoSettings!$A$2:$A$8600,0),MATCH(EPS!O$2,NoSettings!$C$1:$AH$1,0))</f>
        <v>0</v>
      </c>
      <c r="P6188" s="1">
        <f>INDEX(NoSettings!$C$2:$AH$8600,MATCH(EPS!$A6188,NoSettings!$A$2:$A$8600,0),MATCH(EPS!P$2,NoSettings!$C$1:$AH$1,0))</f>
        <v>0</v>
      </c>
      <c r="Q6188" s="1">
        <f>INDEX(NoSettings!$C$2:$AH$8600,MATCH(EPS!$A6188,NoSettings!$A$2:$A$8600,0),MATCH(EPS!Q$2,NoSettings!$C$1:$AH$1,0))</f>
        <v>0</v>
      </c>
      <c r="R6188" s="1">
        <f>INDEX(NoSettings!$C$2:$AH$8600,MATCH(EPS!$A6188,NoSettings!$A$2:$A$8600,0),MATCH(EPS!R$2,NoSettings!$C$1:$AH$1,0))</f>
        <v>0</v>
      </c>
      <c r="S6188" s="1">
        <f>INDEX(NoSettings!$C$2:$AH$8600,MATCH(EPS!$A6188,NoSettings!$A$2:$A$8600,0),MATCH(EPS!S$2,NoSettings!$C$1:$AH$1,0))</f>
        <v>0</v>
      </c>
      <c r="T6188" s="1">
        <f>INDEX(NoSettings!$C$2:$AH$8600,MATCH(EPS!$A6188,NoSettings!$A$2:$A$8600,0),MATCH(EPS!T$2,NoSettings!$C$1:$AH$1,0))</f>
        <v>0</v>
      </c>
      <c r="U6188" s="1">
        <f>INDEX(NoSettings!$C$2:$AH$8600,MATCH(EPS!$A6188,NoSettings!$A$2:$A$8600,0),MATCH(EPS!U$2,NoSettings!$C$1:$AH$1,0))</f>
        <v>0</v>
      </c>
      <c r="V6188" s="1">
        <f>INDEX(NoSettings!$C$2:$AH$8600,MATCH(EPS!$A6188,NoSettings!$A$2:$A$8600,0),MATCH(EPS!V$2,NoSettings!$C$1:$AH$1,0))</f>
        <v>0</v>
      </c>
      <c r="W6188" s="1">
        <f>INDEX(NoSettings!$C$2:$AH$8600,MATCH(EPS!$A6188,NoSettings!$A$2:$A$8600,0),MATCH(EPS!W$2,NoSettings!$C$1:$AH$1,0))</f>
        <v>0</v>
      </c>
      <c r="X6188" s="1">
        <f>INDEX(NoSettings!$C$2:$AH$8600,MATCH(EPS!$A6188,NoSettings!$A$2:$A$8600,0),MATCH(EPS!X$2,NoSettings!$C$1:$AH$1,0))</f>
        <v>0</v>
      </c>
      <c r="Y6188" s="1">
        <f>INDEX(NoSettings!$C$2:$AH$8600,MATCH(EPS!$A6188,NoSettings!$A$2:$A$8600,0),MATCH(EPS!Y$2,NoSettings!$C$1:$AH$1,0))</f>
        <v>0</v>
      </c>
      <c r="Z6188" s="1">
        <f>INDEX(NoSettings!$C$2:$AH$8600,MATCH(EPS!$A6188,NoSettings!$A$2:$A$8600,0),MATCH(EPS!Z$2,NoSettings!$C$1:$AH$1,0))</f>
        <v>0</v>
      </c>
      <c r="AA6188" s="1">
        <f>INDEX(NoSettings!$C$2:$AH$8600,MATCH(EPS!$A6188,NoSettings!$A$2:$A$8600,0),MATCH(EPS!AA$2,NoSettings!$C$1:$AH$1,0))</f>
        <v>0</v>
      </c>
      <c r="AB6188" s="1">
        <f>INDEX(NoSettings!$C$2:$AH$8600,MATCH(EPS!$A6188,NoSettings!$A$2:$A$8600,0),MATCH(EPS!AB$2,NoSettings!$C$1:$AH$1,0))</f>
        <v>0</v>
      </c>
      <c r="AC6188" s="1">
        <f>INDEX(NoSettings!$C$2:$AH$8600,MATCH(EPS!$A6188,NoSettings!$A$2:$A$8600,0),MATCH(EPS!AC$2,NoSettings!$C$1:$AH$1,0))</f>
        <v>0</v>
      </c>
      <c r="AD6188" s="1">
        <f>INDEX(NoSettings!$C$2:$AH$8600,MATCH(EPS!$A6188,NoSettings!$A$2:$A$8600,0),MATCH(EPS!AD$2,NoSettings!$C$1:$AH$1,0))</f>
        <v>0</v>
      </c>
      <c r="AE6188" s="1">
        <f>INDEX(NoSettings!$C$2:$AH$8600,MATCH(EPS!$A6188,NoSettings!$A$2:$A$8600,0),MATCH(EPS!AE$2,NoSettings!$C$1:$AH$1,0))</f>
        <v>0</v>
      </c>
      <c r="AF6188" s="1">
        <f>INDEX(NoSettings!$C$2:$AH$8600,MATCH(EPS!$A6188,NoSettings!$A$2:$A$8600,0),MATCH(EPS!AF$2,NoSettings!$C$1:$AH$1,0))</f>
        <v>0</v>
      </c>
      <c r="AG6188" s="1">
        <f>INDEX(NoSettings!$C$2:$AH$8600,MATCH(EPS!$A6188,NoSettings!$A$2:$A$8600,0),MATCH(EPS!AG$2,NoSettings!$C$1:$AH$1,0))</f>
        <v>0</v>
      </c>
      <c r="AH6188" s="1">
        <f>INDEX(NoSettings!$C$2:$AH$8600,MATCH(EPS!$A6188,NoSettings!$A$2:$A$8600,0),MATCH(EPS!AH$2,NoSettings!$C$1:$AH$1,0))</f>
        <v>0</v>
      </c>
      <c r="AI6188" s="1">
        <f>INDEX(NoSettings!$C$2:$AH$8600,MATCH(EPS!$A6188,NoSettings!$A$2:$A$8600,0),MATCH(EPS!AI$2,NoSettings!$C$1:$AH$1,0))</f>
        <v>0</v>
      </c>
      <c r="AJ6188" s="1">
        <f>INDEX(NoSettings!$C$2:$AH$8600,MATCH(EPS!$A6188,NoSettings!$A$2:$A$8600,0),MATCH(EPS!AJ$2,NoSettings!$C$1:$AH$1,0))</f>
        <v>0</v>
      </c>
      <c r="AK6188" s="1">
        <f>INDEX(NoSettings!$C$2:$AH$8600,MATCH(EPS!$A6188,NoSettings!$A$2:$A$8600,0),MATCH(EPS!AK$2,NoSettings!$C$1:$AH$1,0))</f>
        <v>0</v>
      </c>
      <c r="AL6188" s="1">
        <f>INDEX(NoSettings!$C$2:$AH$8600,MATCH(EPS!$A6188,NoSettings!$A$2:$A$8600,0),MATCH(EPS!AL$2,NoSettings!$C$1:$AH$1,0))</f>
        <v>0</v>
      </c>
      <c r="AM6188" s="1">
        <f>INDEX(NoSettings!$C$2:$AH$8600,MATCH(EPS!$A6188,NoSettings!$A$2:$A$8600,0),MATCH(EPS!AM$2,NoSettings!$C$1:$AH$1,0))</f>
        <v>0</v>
      </c>
    </row>
    <row r="6189" spans="1:39" ht="14.5">
      <c r="A6189" s="41" t="s">
        <v>6733</v>
      </c>
      <c r="B6189" t="s">
        <v>3237</v>
      </c>
      <c r="C6189" t="s">
        <v>3421</v>
      </c>
      <c r="D6189" t="s">
        <v>7012</v>
      </c>
      <c r="E6189" s="1" t="s">
        <v>3252</v>
      </c>
      <c r="G6189" s="1" t="s">
        <v>6733</v>
      </c>
      <c r="H6189" s="1">
        <f>INDEX(NoSettings!$C$2:$AH$8600,MATCH(EPS!$A6189,NoSettings!$A$2:$A$8600,0),MATCH(EPS!H$2,NoSettings!$C$1:$AH$1,0))</f>
        <v>0</v>
      </c>
      <c r="I6189" s="1">
        <f>INDEX(NoSettings!$C$2:$AH$8600,MATCH(EPS!$A6189,NoSettings!$A$2:$A$8600,0),MATCH(EPS!I$2,NoSettings!$C$1:$AH$1,0))</f>
        <v>0</v>
      </c>
      <c r="J6189" s="1">
        <f>INDEX(NoSettings!$C$2:$AH$8600,MATCH(EPS!$A6189,NoSettings!$A$2:$A$8600,0),MATCH(EPS!J$2,NoSettings!$C$1:$AH$1,0))</f>
        <v>0</v>
      </c>
      <c r="K6189" s="1">
        <f>INDEX(NoSettings!$C$2:$AH$8600,MATCH(EPS!$A6189,NoSettings!$A$2:$A$8600,0),MATCH(EPS!K$2,NoSettings!$C$1:$AH$1,0))</f>
        <v>0</v>
      </c>
      <c r="L6189" s="1">
        <f>INDEX(NoSettings!$C$2:$AH$8600,MATCH(EPS!$A6189,NoSettings!$A$2:$A$8600,0),MATCH(EPS!L$2,NoSettings!$C$1:$AH$1,0))</f>
        <v>0</v>
      </c>
      <c r="M6189" s="1">
        <f>INDEX(NoSettings!$C$2:$AH$8600,MATCH(EPS!$A6189,NoSettings!$A$2:$A$8600,0),MATCH(EPS!M$2,NoSettings!$C$1:$AH$1,0))</f>
        <v>0</v>
      </c>
      <c r="N6189" s="1">
        <f>INDEX(NoSettings!$C$2:$AH$8600,MATCH(EPS!$A6189,NoSettings!$A$2:$A$8600,0),MATCH(EPS!N$2,NoSettings!$C$1:$AH$1,0))</f>
        <v>0</v>
      </c>
      <c r="O6189" s="1">
        <f>INDEX(NoSettings!$C$2:$AH$8600,MATCH(EPS!$A6189,NoSettings!$A$2:$A$8600,0),MATCH(EPS!O$2,NoSettings!$C$1:$AH$1,0))</f>
        <v>0</v>
      </c>
      <c r="P6189" s="1">
        <f>INDEX(NoSettings!$C$2:$AH$8600,MATCH(EPS!$A6189,NoSettings!$A$2:$A$8600,0),MATCH(EPS!P$2,NoSettings!$C$1:$AH$1,0))</f>
        <v>0</v>
      </c>
      <c r="Q6189" s="1">
        <f>INDEX(NoSettings!$C$2:$AH$8600,MATCH(EPS!$A6189,NoSettings!$A$2:$A$8600,0),MATCH(EPS!Q$2,NoSettings!$C$1:$AH$1,0))</f>
        <v>0</v>
      </c>
      <c r="R6189" s="1">
        <f>INDEX(NoSettings!$C$2:$AH$8600,MATCH(EPS!$A6189,NoSettings!$A$2:$A$8600,0),MATCH(EPS!R$2,NoSettings!$C$1:$AH$1,0))</f>
        <v>0</v>
      </c>
      <c r="S6189" s="1">
        <f>INDEX(NoSettings!$C$2:$AH$8600,MATCH(EPS!$A6189,NoSettings!$A$2:$A$8600,0),MATCH(EPS!S$2,NoSettings!$C$1:$AH$1,0))</f>
        <v>0</v>
      </c>
      <c r="T6189" s="1">
        <f>INDEX(NoSettings!$C$2:$AH$8600,MATCH(EPS!$A6189,NoSettings!$A$2:$A$8600,0),MATCH(EPS!T$2,NoSettings!$C$1:$AH$1,0))</f>
        <v>0</v>
      </c>
      <c r="U6189" s="1">
        <f>INDEX(NoSettings!$C$2:$AH$8600,MATCH(EPS!$A6189,NoSettings!$A$2:$A$8600,0),MATCH(EPS!U$2,NoSettings!$C$1:$AH$1,0))</f>
        <v>0</v>
      </c>
      <c r="V6189" s="1">
        <f>INDEX(NoSettings!$C$2:$AH$8600,MATCH(EPS!$A6189,NoSettings!$A$2:$A$8600,0),MATCH(EPS!V$2,NoSettings!$C$1:$AH$1,0))</f>
        <v>0</v>
      </c>
      <c r="W6189" s="1">
        <f>INDEX(NoSettings!$C$2:$AH$8600,MATCH(EPS!$A6189,NoSettings!$A$2:$A$8600,0),MATCH(EPS!W$2,NoSettings!$C$1:$AH$1,0))</f>
        <v>0</v>
      </c>
      <c r="X6189" s="1">
        <f>INDEX(NoSettings!$C$2:$AH$8600,MATCH(EPS!$A6189,NoSettings!$A$2:$A$8600,0),MATCH(EPS!X$2,NoSettings!$C$1:$AH$1,0))</f>
        <v>0</v>
      </c>
      <c r="Y6189" s="1">
        <f>INDEX(NoSettings!$C$2:$AH$8600,MATCH(EPS!$A6189,NoSettings!$A$2:$A$8600,0),MATCH(EPS!Y$2,NoSettings!$C$1:$AH$1,0))</f>
        <v>0</v>
      </c>
      <c r="Z6189" s="1">
        <f>INDEX(NoSettings!$C$2:$AH$8600,MATCH(EPS!$A6189,NoSettings!$A$2:$A$8600,0),MATCH(EPS!Z$2,NoSettings!$C$1:$AH$1,0))</f>
        <v>0</v>
      </c>
      <c r="AA6189" s="1">
        <f>INDEX(NoSettings!$C$2:$AH$8600,MATCH(EPS!$A6189,NoSettings!$A$2:$A$8600,0),MATCH(EPS!AA$2,NoSettings!$C$1:$AH$1,0))</f>
        <v>0</v>
      </c>
      <c r="AB6189" s="1">
        <f>INDEX(NoSettings!$C$2:$AH$8600,MATCH(EPS!$A6189,NoSettings!$A$2:$A$8600,0),MATCH(EPS!AB$2,NoSettings!$C$1:$AH$1,0))</f>
        <v>0</v>
      </c>
      <c r="AC6189" s="1">
        <f>INDEX(NoSettings!$C$2:$AH$8600,MATCH(EPS!$A6189,NoSettings!$A$2:$A$8600,0),MATCH(EPS!AC$2,NoSettings!$C$1:$AH$1,0))</f>
        <v>0</v>
      </c>
      <c r="AD6189" s="1">
        <f>INDEX(NoSettings!$C$2:$AH$8600,MATCH(EPS!$A6189,NoSettings!$A$2:$A$8600,0),MATCH(EPS!AD$2,NoSettings!$C$1:$AH$1,0))</f>
        <v>0</v>
      </c>
      <c r="AE6189" s="1">
        <f>INDEX(NoSettings!$C$2:$AH$8600,MATCH(EPS!$A6189,NoSettings!$A$2:$A$8600,0),MATCH(EPS!AE$2,NoSettings!$C$1:$AH$1,0))</f>
        <v>0</v>
      </c>
      <c r="AF6189" s="1">
        <f>INDEX(NoSettings!$C$2:$AH$8600,MATCH(EPS!$A6189,NoSettings!$A$2:$A$8600,0),MATCH(EPS!AF$2,NoSettings!$C$1:$AH$1,0))</f>
        <v>0</v>
      </c>
      <c r="AG6189" s="1">
        <f>INDEX(NoSettings!$C$2:$AH$8600,MATCH(EPS!$A6189,NoSettings!$A$2:$A$8600,0),MATCH(EPS!AG$2,NoSettings!$C$1:$AH$1,0))</f>
        <v>0</v>
      </c>
      <c r="AH6189" s="1">
        <f>INDEX(NoSettings!$C$2:$AH$8600,MATCH(EPS!$A6189,NoSettings!$A$2:$A$8600,0),MATCH(EPS!AH$2,NoSettings!$C$1:$AH$1,0))</f>
        <v>0</v>
      </c>
      <c r="AI6189" s="1">
        <f>INDEX(NoSettings!$C$2:$AH$8600,MATCH(EPS!$A6189,NoSettings!$A$2:$A$8600,0),MATCH(EPS!AI$2,NoSettings!$C$1:$AH$1,0))</f>
        <v>0</v>
      </c>
      <c r="AJ6189" s="1">
        <f>INDEX(NoSettings!$C$2:$AH$8600,MATCH(EPS!$A6189,NoSettings!$A$2:$A$8600,0),MATCH(EPS!AJ$2,NoSettings!$C$1:$AH$1,0))</f>
        <v>0</v>
      </c>
      <c r="AK6189" s="1">
        <f>INDEX(NoSettings!$C$2:$AH$8600,MATCH(EPS!$A6189,NoSettings!$A$2:$A$8600,0),MATCH(EPS!AK$2,NoSettings!$C$1:$AH$1,0))</f>
        <v>0</v>
      </c>
      <c r="AL6189" s="1">
        <f>INDEX(NoSettings!$C$2:$AH$8600,MATCH(EPS!$A6189,NoSettings!$A$2:$A$8600,0),MATCH(EPS!AL$2,NoSettings!$C$1:$AH$1,0))</f>
        <v>0</v>
      </c>
      <c r="AM6189" s="1">
        <f>INDEX(NoSettings!$C$2:$AH$8600,MATCH(EPS!$A6189,NoSettings!$A$2:$A$8600,0),MATCH(EPS!AM$2,NoSettings!$C$1:$AH$1,0))</f>
        <v>0</v>
      </c>
    </row>
    <row r="6190" spans="1:39" ht="14.5">
      <c r="A6190" s="41" t="s">
        <v>6734</v>
      </c>
      <c r="B6190" t="s">
        <v>3237</v>
      </c>
      <c r="C6190" t="s">
        <v>3421</v>
      </c>
      <c r="D6190" t="s">
        <v>7012</v>
      </c>
      <c r="E6190" s="1" t="s">
        <v>3427</v>
      </c>
      <c r="G6190" s="1" t="s">
        <v>6734</v>
      </c>
      <c r="H6190" s="1">
        <f>INDEX(NoSettings!$C$2:$AH$8600,MATCH(EPS!$A6190,NoSettings!$A$2:$A$8600,0),MATCH(EPS!H$2,NoSettings!$C$1:$AH$1,0))</f>
        <v>0</v>
      </c>
      <c r="I6190" s="1">
        <f>INDEX(NoSettings!$C$2:$AH$8600,MATCH(EPS!$A6190,NoSettings!$A$2:$A$8600,0),MATCH(EPS!I$2,NoSettings!$C$1:$AH$1,0))</f>
        <v>0</v>
      </c>
      <c r="J6190" s="1">
        <f>INDEX(NoSettings!$C$2:$AH$8600,MATCH(EPS!$A6190,NoSettings!$A$2:$A$8600,0),MATCH(EPS!J$2,NoSettings!$C$1:$AH$1,0))</f>
        <v>0</v>
      </c>
      <c r="K6190" s="1">
        <f>INDEX(NoSettings!$C$2:$AH$8600,MATCH(EPS!$A6190,NoSettings!$A$2:$A$8600,0),MATCH(EPS!K$2,NoSettings!$C$1:$AH$1,0))</f>
        <v>0</v>
      </c>
      <c r="L6190" s="1">
        <f>INDEX(NoSettings!$C$2:$AH$8600,MATCH(EPS!$A6190,NoSettings!$A$2:$A$8600,0),MATCH(EPS!L$2,NoSettings!$C$1:$AH$1,0))</f>
        <v>0</v>
      </c>
      <c r="M6190" s="1">
        <f>INDEX(NoSettings!$C$2:$AH$8600,MATCH(EPS!$A6190,NoSettings!$A$2:$A$8600,0),MATCH(EPS!M$2,NoSettings!$C$1:$AH$1,0))</f>
        <v>0</v>
      </c>
      <c r="N6190" s="1">
        <f>INDEX(NoSettings!$C$2:$AH$8600,MATCH(EPS!$A6190,NoSettings!$A$2:$A$8600,0),MATCH(EPS!N$2,NoSettings!$C$1:$AH$1,0))</f>
        <v>0</v>
      </c>
      <c r="O6190" s="1">
        <f>INDEX(NoSettings!$C$2:$AH$8600,MATCH(EPS!$A6190,NoSettings!$A$2:$A$8600,0),MATCH(EPS!O$2,NoSettings!$C$1:$AH$1,0))</f>
        <v>0</v>
      </c>
      <c r="P6190" s="1">
        <f>INDEX(NoSettings!$C$2:$AH$8600,MATCH(EPS!$A6190,NoSettings!$A$2:$A$8600,0),MATCH(EPS!P$2,NoSettings!$C$1:$AH$1,0))</f>
        <v>0</v>
      </c>
      <c r="Q6190" s="1">
        <f>INDEX(NoSettings!$C$2:$AH$8600,MATCH(EPS!$A6190,NoSettings!$A$2:$A$8600,0),MATCH(EPS!Q$2,NoSettings!$C$1:$AH$1,0))</f>
        <v>0</v>
      </c>
      <c r="R6190" s="1">
        <f>INDEX(NoSettings!$C$2:$AH$8600,MATCH(EPS!$A6190,NoSettings!$A$2:$A$8600,0),MATCH(EPS!R$2,NoSettings!$C$1:$AH$1,0))</f>
        <v>0</v>
      </c>
      <c r="S6190" s="1">
        <f>INDEX(NoSettings!$C$2:$AH$8600,MATCH(EPS!$A6190,NoSettings!$A$2:$A$8600,0),MATCH(EPS!S$2,NoSettings!$C$1:$AH$1,0))</f>
        <v>0</v>
      </c>
      <c r="T6190" s="1">
        <f>INDEX(NoSettings!$C$2:$AH$8600,MATCH(EPS!$A6190,NoSettings!$A$2:$A$8600,0),MATCH(EPS!T$2,NoSettings!$C$1:$AH$1,0))</f>
        <v>0</v>
      </c>
      <c r="U6190" s="1">
        <f>INDEX(NoSettings!$C$2:$AH$8600,MATCH(EPS!$A6190,NoSettings!$A$2:$A$8600,0),MATCH(EPS!U$2,NoSettings!$C$1:$AH$1,0))</f>
        <v>0</v>
      </c>
      <c r="V6190" s="1">
        <f>INDEX(NoSettings!$C$2:$AH$8600,MATCH(EPS!$A6190,NoSettings!$A$2:$A$8600,0),MATCH(EPS!V$2,NoSettings!$C$1:$AH$1,0))</f>
        <v>0</v>
      </c>
      <c r="W6190" s="1">
        <f>INDEX(NoSettings!$C$2:$AH$8600,MATCH(EPS!$A6190,NoSettings!$A$2:$A$8600,0),MATCH(EPS!W$2,NoSettings!$C$1:$AH$1,0))</f>
        <v>0</v>
      </c>
      <c r="X6190" s="1">
        <f>INDEX(NoSettings!$C$2:$AH$8600,MATCH(EPS!$A6190,NoSettings!$A$2:$A$8600,0),MATCH(EPS!X$2,NoSettings!$C$1:$AH$1,0))</f>
        <v>0</v>
      </c>
      <c r="Y6190" s="1">
        <f>INDEX(NoSettings!$C$2:$AH$8600,MATCH(EPS!$A6190,NoSettings!$A$2:$A$8600,0),MATCH(EPS!Y$2,NoSettings!$C$1:$AH$1,0))</f>
        <v>0</v>
      </c>
      <c r="Z6190" s="1">
        <f>INDEX(NoSettings!$C$2:$AH$8600,MATCH(EPS!$A6190,NoSettings!$A$2:$A$8600,0),MATCH(EPS!Z$2,NoSettings!$C$1:$AH$1,0))</f>
        <v>0</v>
      </c>
      <c r="AA6190" s="1">
        <f>INDEX(NoSettings!$C$2:$AH$8600,MATCH(EPS!$A6190,NoSettings!$A$2:$A$8600,0),MATCH(EPS!AA$2,NoSettings!$C$1:$AH$1,0))</f>
        <v>0</v>
      </c>
      <c r="AB6190" s="1">
        <f>INDEX(NoSettings!$C$2:$AH$8600,MATCH(EPS!$A6190,NoSettings!$A$2:$A$8600,0),MATCH(EPS!AB$2,NoSettings!$C$1:$AH$1,0))</f>
        <v>0</v>
      </c>
      <c r="AC6190" s="1">
        <f>INDEX(NoSettings!$C$2:$AH$8600,MATCH(EPS!$A6190,NoSettings!$A$2:$A$8600,0),MATCH(EPS!AC$2,NoSettings!$C$1:$AH$1,0))</f>
        <v>0</v>
      </c>
      <c r="AD6190" s="1">
        <f>INDEX(NoSettings!$C$2:$AH$8600,MATCH(EPS!$A6190,NoSettings!$A$2:$A$8600,0),MATCH(EPS!AD$2,NoSettings!$C$1:$AH$1,0))</f>
        <v>0</v>
      </c>
      <c r="AE6190" s="1">
        <f>INDEX(NoSettings!$C$2:$AH$8600,MATCH(EPS!$A6190,NoSettings!$A$2:$A$8600,0),MATCH(EPS!AE$2,NoSettings!$C$1:$AH$1,0))</f>
        <v>0</v>
      </c>
      <c r="AF6190" s="1">
        <f>INDEX(NoSettings!$C$2:$AH$8600,MATCH(EPS!$A6190,NoSettings!$A$2:$A$8600,0),MATCH(EPS!AF$2,NoSettings!$C$1:$AH$1,0))</f>
        <v>0</v>
      </c>
      <c r="AG6190" s="1">
        <f>INDEX(NoSettings!$C$2:$AH$8600,MATCH(EPS!$A6190,NoSettings!$A$2:$A$8600,0),MATCH(EPS!AG$2,NoSettings!$C$1:$AH$1,0))</f>
        <v>0</v>
      </c>
      <c r="AH6190" s="1">
        <f>INDEX(NoSettings!$C$2:$AH$8600,MATCH(EPS!$A6190,NoSettings!$A$2:$A$8600,0),MATCH(EPS!AH$2,NoSettings!$C$1:$AH$1,0))</f>
        <v>0</v>
      </c>
      <c r="AI6190" s="1">
        <f>INDEX(NoSettings!$C$2:$AH$8600,MATCH(EPS!$A6190,NoSettings!$A$2:$A$8600,0),MATCH(EPS!AI$2,NoSettings!$C$1:$AH$1,0))</f>
        <v>0</v>
      </c>
      <c r="AJ6190" s="1">
        <f>INDEX(NoSettings!$C$2:$AH$8600,MATCH(EPS!$A6190,NoSettings!$A$2:$A$8600,0),MATCH(EPS!AJ$2,NoSettings!$C$1:$AH$1,0))</f>
        <v>0</v>
      </c>
      <c r="AK6190" s="1">
        <f>INDEX(NoSettings!$C$2:$AH$8600,MATCH(EPS!$A6190,NoSettings!$A$2:$A$8600,0),MATCH(EPS!AK$2,NoSettings!$C$1:$AH$1,0))</f>
        <v>0</v>
      </c>
      <c r="AL6190" s="1">
        <f>INDEX(NoSettings!$C$2:$AH$8600,MATCH(EPS!$A6190,NoSettings!$A$2:$A$8600,0),MATCH(EPS!AL$2,NoSettings!$C$1:$AH$1,0))</f>
        <v>0</v>
      </c>
      <c r="AM6190" s="1">
        <f>INDEX(NoSettings!$C$2:$AH$8600,MATCH(EPS!$A6190,NoSettings!$A$2:$A$8600,0),MATCH(EPS!AM$2,NoSettings!$C$1:$AH$1,0))</f>
        <v>0</v>
      </c>
    </row>
    <row r="6191" spans="1:39" ht="14.5">
      <c r="A6191" s="41" t="s">
        <v>6735</v>
      </c>
      <c r="B6191" t="s">
        <v>3237</v>
      </c>
      <c r="C6191" t="s">
        <v>3421</v>
      </c>
      <c r="D6191" t="s">
        <v>7012</v>
      </c>
      <c r="E6191" s="1" t="s">
        <v>3428</v>
      </c>
      <c r="G6191" s="1" t="s">
        <v>6735</v>
      </c>
      <c r="H6191" s="1">
        <f>INDEX(NoSettings!$C$2:$AH$8600,MATCH(EPS!$A6191,NoSettings!$A$2:$A$8600,0),MATCH(EPS!H$2,NoSettings!$C$1:$AH$1,0))</f>
        <v>0</v>
      </c>
      <c r="I6191" s="1">
        <f>INDEX(NoSettings!$C$2:$AH$8600,MATCH(EPS!$A6191,NoSettings!$A$2:$A$8600,0),MATCH(EPS!I$2,NoSettings!$C$1:$AH$1,0))</f>
        <v>0</v>
      </c>
      <c r="J6191" s="1">
        <f>INDEX(NoSettings!$C$2:$AH$8600,MATCH(EPS!$A6191,NoSettings!$A$2:$A$8600,0),MATCH(EPS!J$2,NoSettings!$C$1:$AH$1,0))</f>
        <v>0</v>
      </c>
      <c r="K6191" s="1">
        <f>INDEX(NoSettings!$C$2:$AH$8600,MATCH(EPS!$A6191,NoSettings!$A$2:$A$8600,0),MATCH(EPS!K$2,NoSettings!$C$1:$AH$1,0))</f>
        <v>0</v>
      </c>
      <c r="L6191" s="1">
        <f>INDEX(NoSettings!$C$2:$AH$8600,MATCH(EPS!$A6191,NoSettings!$A$2:$A$8600,0),MATCH(EPS!L$2,NoSettings!$C$1:$AH$1,0))</f>
        <v>0</v>
      </c>
      <c r="M6191" s="1">
        <f>INDEX(NoSettings!$C$2:$AH$8600,MATCH(EPS!$A6191,NoSettings!$A$2:$A$8600,0),MATCH(EPS!M$2,NoSettings!$C$1:$AH$1,0))</f>
        <v>0</v>
      </c>
      <c r="N6191" s="1">
        <f>INDEX(NoSettings!$C$2:$AH$8600,MATCH(EPS!$A6191,NoSettings!$A$2:$A$8600,0),MATCH(EPS!N$2,NoSettings!$C$1:$AH$1,0))</f>
        <v>0</v>
      </c>
      <c r="O6191" s="1">
        <f>INDEX(NoSettings!$C$2:$AH$8600,MATCH(EPS!$A6191,NoSettings!$A$2:$A$8600,0),MATCH(EPS!O$2,NoSettings!$C$1:$AH$1,0))</f>
        <v>0</v>
      </c>
      <c r="P6191" s="1">
        <f>INDEX(NoSettings!$C$2:$AH$8600,MATCH(EPS!$A6191,NoSettings!$A$2:$A$8600,0),MATCH(EPS!P$2,NoSettings!$C$1:$AH$1,0))</f>
        <v>0</v>
      </c>
      <c r="Q6191" s="1">
        <f>INDEX(NoSettings!$C$2:$AH$8600,MATCH(EPS!$A6191,NoSettings!$A$2:$A$8600,0),MATCH(EPS!Q$2,NoSettings!$C$1:$AH$1,0))</f>
        <v>0</v>
      </c>
      <c r="R6191" s="1">
        <f>INDEX(NoSettings!$C$2:$AH$8600,MATCH(EPS!$A6191,NoSettings!$A$2:$A$8600,0),MATCH(EPS!R$2,NoSettings!$C$1:$AH$1,0))</f>
        <v>0</v>
      </c>
      <c r="S6191" s="1">
        <f>INDEX(NoSettings!$C$2:$AH$8600,MATCH(EPS!$A6191,NoSettings!$A$2:$A$8600,0),MATCH(EPS!S$2,NoSettings!$C$1:$AH$1,0))</f>
        <v>0</v>
      </c>
      <c r="T6191" s="1">
        <f>INDEX(NoSettings!$C$2:$AH$8600,MATCH(EPS!$A6191,NoSettings!$A$2:$A$8600,0),MATCH(EPS!T$2,NoSettings!$C$1:$AH$1,0))</f>
        <v>0</v>
      </c>
      <c r="U6191" s="1">
        <f>INDEX(NoSettings!$C$2:$AH$8600,MATCH(EPS!$A6191,NoSettings!$A$2:$A$8600,0),MATCH(EPS!U$2,NoSettings!$C$1:$AH$1,0))</f>
        <v>0</v>
      </c>
      <c r="V6191" s="1">
        <f>INDEX(NoSettings!$C$2:$AH$8600,MATCH(EPS!$A6191,NoSettings!$A$2:$A$8600,0),MATCH(EPS!V$2,NoSettings!$C$1:$AH$1,0))</f>
        <v>0</v>
      </c>
      <c r="W6191" s="1">
        <f>INDEX(NoSettings!$C$2:$AH$8600,MATCH(EPS!$A6191,NoSettings!$A$2:$A$8600,0),MATCH(EPS!W$2,NoSettings!$C$1:$AH$1,0))</f>
        <v>0</v>
      </c>
      <c r="X6191" s="1">
        <f>INDEX(NoSettings!$C$2:$AH$8600,MATCH(EPS!$A6191,NoSettings!$A$2:$A$8600,0),MATCH(EPS!X$2,NoSettings!$C$1:$AH$1,0))</f>
        <v>0</v>
      </c>
      <c r="Y6191" s="1">
        <f>INDEX(NoSettings!$C$2:$AH$8600,MATCH(EPS!$A6191,NoSettings!$A$2:$A$8600,0),MATCH(EPS!Y$2,NoSettings!$C$1:$AH$1,0))</f>
        <v>0</v>
      </c>
      <c r="Z6191" s="1">
        <f>INDEX(NoSettings!$C$2:$AH$8600,MATCH(EPS!$A6191,NoSettings!$A$2:$A$8600,0),MATCH(EPS!Z$2,NoSettings!$C$1:$AH$1,0))</f>
        <v>0</v>
      </c>
      <c r="AA6191" s="1">
        <f>INDEX(NoSettings!$C$2:$AH$8600,MATCH(EPS!$A6191,NoSettings!$A$2:$A$8600,0),MATCH(EPS!AA$2,NoSettings!$C$1:$AH$1,0))</f>
        <v>0</v>
      </c>
      <c r="AB6191" s="1">
        <f>INDEX(NoSettings!$C$2:$AH$8600,MATCH(EPS!$A6191,NoSettings!$A$2:$A$8600,0),MATCH(EPS!AB$2,NoSettings!$C$1:$AH$1,0))</f>
        <v>0</v>
      </c>
      <c r="AC6191" s="1">
        <f>INDEX(NoSettings!$C$2:$AH$8600,MATCH(EPS!$A6191,NoSettings!$A$2:$A$8600,0),MATCH(EPS!AC$2,NoSettings!$C$1:$AH$1,0))</f>
        <v>0</v>
      </c>
      <c r="AD6191" s="1">
        <f>INDEX(NoSettings!$C$2:$AH$8600,MATCH(EPS!$A6191,NoSettings!$A$2:$A$8600,0),MATCH(EPS!AD$2,NoSettings!$C$1:$AH$1,0))</f>
        <v>0</v>
      </c>
      <c r="AE6191" s="1">
        <f>INDEX(NoSettings!$C$2:$AH$8600,MATCH(EPS!$A6191,NoSettings!$A$2:$A$8600,0),MATCH(EPS!AE$2,NoSettings!$C$1:$AH$1,0))</f>
        <v>0</v>
      </c>
      <c r="AF6191" s="1">
        <f>INDEX(NoSettings!$C$2:$AH$8600,MATCH(EPS!$A6191,NoSettings!$A$2:$A$8600,0),MATCH(EPS!AF$2,NoSettings!$C$1:$AH$1,0))</f>
        <v>0</v>
      </c>
      <c r="AG6191" s="1">
        <f>INDEX(NoSettings!$C$2:$AH$8600,MATCH(EPS!$A6191,NoSettings!$A$2:$A$8600,0),MATCH(EPS!AG$2,NoSettings!$C$1:$AH$1,0))</f>
        <v>0</v>
      </c>
      <c r="AH6191" s="1">
        <f>INDEX(NoSettings!$C$2:$AH$8600,MATCH(EPS!$A6191,NoSettings!$A$2:$A$8600,0),MATCH(EPS!AH$2,NoSettings!$C$1:$AH$1,0))</f>
        <v>0</v>
      </c>
      <c r="AI6191" s="1">
        <f>INDEX(NoSettings!$C$2:$AH$8600,MATCH(EPS!$A6191,NoSettings!$A$2:$A$8600,0),MATCH(EPS!AI$2,NoSettings!$C$1:$AH$1,0))</f>
        <v>0</v>
      </c>
      <c r="AJ6191" s="1">
        <f>INDEX(NoSettings!$C$2:$AH$8600,MATCH(EPS!$A6191,NoSettings!$A$2:$A$8600,0),MATCH(EPS!AJ$2,NoSettings!$C$1:$AH$1,0))</f>
        <v>0</v>
      </c>
      <c r="AK6191" s="1">
        <f>INDEX(NoSettings!$C$2:$AH$8600,MATCH(EPS!$A6191,NoSettings!$A$2:$A$8600,0),MATCH(EPS!AK$2,NoSettings!$C$1:$AH$1,0))</f>
        <v>0</v>
      </c>
      <c r="AL6191" s="1">
        <f>INDEX(NoSettings!$C$2:$AH$8600,MATCH(EPS!$A6191,NoSettings!$A$2:$A$8600,0),MATCH(EPS!AL$2,NoSettings!$C$1:$AH$1,0))</f>
        <v>0</v>
      </c>
      <c r="AM6191" s="1">
        <f>INDEX(NoSettings!$C$2:$AH$8600,MATCH(EPS!$A6191,NoSettings!$A$2:$A$8600,0),MATCH(EPS!AM$2,NoSettings!$C$1:$AH$1,0))</f>
        <v>0</v>
      </c>
    </row>
    <row r="6192" spans="1:39" ht="14.5">
      <c r="A6192" s="41" t="s">
        <v>6736</v>
      </c>
      <c r="B6192" t="s">
        <v>3237</v>
      </c>
      <c r="C6192" t="s">
        <v>3421</v>
      </c>
      <c r="D6192" t="s">
        <v>7012</v>
      </c>
      <c r="E6192" s="1" t="s">
        <v>3429</v>
      </c>
      <c r="G6192" s="1" t="s">
        <v>6736</v>
      </c>
      <c r="H6192" s="1">
        <f>INDEX(NoSettings!$C$2:$AH$8600,MATCH(EPS!$A6192,NoSettings!$A$2:$A$8600,0),MATCH(EPS!H$2,NoSettings!$C$1:$AH$1,0))</f>
        <v>0</v>
      </c>
      <c r="I6192" s="1">
        <f>INDEX(NoSettings!$C$2:$AH$8600,MATCH(EPS!$A6192,NoSettings!$A$2:$A$8600,0),MATCH(EPS!I$2,NoSettings!$C$1:$AH$1,0))</f>
        <v>0</v>
      </c>
      <c r="J6192" s="1">
        <f>INDEX(NoSettings!$C$2:$AH$8600,MATCH(EPS!$A6192,NoSettings!$A$2:$A$8600,0),MATCH(EPS!J$2,NoSettings!$C$1:$AH$1,0))</f>
        <v>0</v>
      </c>
      <c r="K6192" s="1">
        <f>INDEX(NoSettings!$C$2:$AH$8600,MATCH(EPS!$A6192,NoSettings!$A$2:$A$8600,0),MATCH(EPS!K$2,NoSettings!$C$1:$AH$1,0))</f>
        <v>0</v>
      </c>
      <c r="L6192" s="1">
        <f>INDEX(NoSettings!$C$2:$AH$8600,MATCH(EPS!$A6192,NoSettings!$A$2:$A$8600,0),MATCH(EPS!L$2,NoSettings!$C$1:$AH$1,0))</f>
        <v>0</v>
      </c>
      <c r="M6192" s="1">
        <f>INDEX(NoSettings!$C$2:$AH$8600,MATCH(EPS!$A6192,NoSettings!$A$2:$A$8600,0),MATCH(EPS!M$2,NoSettings!$C$1:$AH$1,0))</f>
        <v>0</v>
      </c>
      <c r="N6192" s="1">
        <f>INDEX(NoSettings!$C$2:$AH$8600,MATCH(EPS!$A6192,NoSettings!$A$2:$A$8600,0),MATCH(EPS!N$2,NoSettings!$C$1:$AH$1,0))</f>
        <v>0</v>
      </c>
      <c r="O6192" s="1">
        <f>INDEX(NoSettings!$C$2:$AH$8600,MATCH(EPS!$A6192,NoSettings!$A$2:$A$8600,0),MATCH(EPS!O$2,NoSettings!$C$1:$AH$1,0))</f>
        <v>0</v>
      </c>
      <c r="P6192" s="1">
        <f>INDEX(NoSettings!$C$2:$AH$8600,MATCH(EPS!$A6192,NoSettings!$A$2:$A$8600,0),MATCH(EPS!P$2,NoSettings!$C$1:$AH$1,0))</f>
        <v>0</v>
      </c>
      <c r="Q6192" s="1">
        <f>INDEX(NoSettings!$C$2:$AH$8600,MATCH(EPS!$A6192,NoSettings!$A$2:$A$8600,0),MATCH(EPS!Q$2,NoSettings!$C$1:$AH$1,0))</f>
        <v>0</v>
      </c>
      <c r="R6192" s="1">
        <f>INDEX(NoSettings!$C$2:$AH$8600,MATCH(EPS!$A6192,NoSettings!$A$2:$A$8600,0),MATCH(EPS!R$2,NoSettings!$C$1:$AH$1,0))</f>
        <v>0</v>
      </c>
      <c r="S6192" s="1">
        <f>INDEX(NoSettings!$C$2:$AH$8600,MATCH(EPS!$A6192,NoSettings!$A$2:$A$8600,0),MATCH(EPS!S$2,NoSettings!$C$1:$AH$1,0))</f>
        <v>0</v>
      </c>
      <c r="T6192" s="1">
        <f>INDEX(NoSettings!$C$2:$AH$8600,MATCH(EPS!$A6192,NoSettings!$A$2:$A$8600,0),MATCH(EPS!T$2,NoSettings!$C$1:$AH$1,0))</f>
        <v>0</v>
      </c>
      <c r="U6192" s="1">
        <f>INDEX(NoSettings!$C$2:$AH$8600,MATCH(EPS!$A6192,NoSettings!$A$2:$A$8600,0),MATCH(EPS!U$2,NoSettings!$C$1:$AH$1,0))</f>
        <v>0</v>
      </c>
      <c r="V6192" s="1">
        <f>INDEX(NoSettings!$C$2:$AH$8600,MATCH(EPS!$A6192,NoSettings!$A$2:$A$8600,0),MATCH(EPS!V$2,NoSettings!$C$1:$AH$1,0))</f>
        <v>0</v>
      </c>
      <c r="W6192" s="1">
        <f>INDEX(NoSettings!$C$2:$AH$8600,MATCH(EPS!$A6192,NoSettings!$A$2:$A$8600,0),MATCH(EPS!W$2,NoSettings!$C$1:$AH$1,0))</f>
        <v>0</v>
      </c>
      <c r="X6192" s="1">
        <f>INDEX(NoSettings!$C$2:$AH$8600,MATCH(EPS!$A6192,NoSettings!$A$2:$A$8600,0),MATCH(EPS!X$2,NoSettings!$C$1:$AH$1,0))</f>
        <v>0</v>
      </c>
      <c r="Y6192" s="1">
        <f>INDEX(NoSettings!$C$2:$AH$8600,MATCH(EPS!$A6192,NoSettings!$A$2:$A$8600,0),MATCH(EPS!Y$2,NoSettings!$C$1:$AH$1,0))</f>
        <v>0</v>
      </c>
      <c r="Z6192" s="1">
        <f>INDEX(NoSettings!$C$2:$AH$8600,MATCH(EPS!$A6192,NoSettings!$A$2:$A$8600,0),MATCH(EPS!Z$2,NoSettings!$C$1:$AH$1,0))</f>
        <v>0</v>
      </c>
      <c r="AA6192" s="1">
        <f>INDEX(NoSettings!$C$2:$AH$8600,MATCH(EPS!$A6192,NoSettings!$A$2:$A$8600,0),MATCH(EPS!AA$2,NoSettings!$C$1:$AH$1,0))</f>
        <v>0</v>
      </c>
      <c r="AB6192" s="1">
        <f>INDEX(NoSettings!$C$2:$AH$8600,MATCH(EPS!$A6192,NoSettings!$A$2:$A$8600,0),MATCH(EPS!AB$2,NoSettings!$C$1:$AH$1,0))</f>
        <v>0</v>
      </c>
      <c r="AC6192" s="1">
        <f>INDEX(NoSettings!$C$2:$AH$8600,MATCH(EPS!$A6192,NoSettings!$A$2:$A$8600,0),MATCH(EPS!AC$2,NoSettings!$C$1:$AH$1,0))</f>
        <v>0</v>
      </c>
      <c r="AD6192" s="1">
        <f>INDEX(NoSettings!$C$2:$AH$8600,MATCH(EPS!$A6192,NoSettings!$A$2:$A$8600,0),MATCH(EPS!AD$2,NoSettings!$C$1:$AH$1,0))</f>
        <v>0</v>
      </c>
      <c r="AE6192" s="1">
        <f>INDEX(NoSettings!$C$2:$AH$8600,MATCH(EPS!$A6192,NoSettings!$A$2:$A$8600,0),MATCH(EPS!AE$2,NoSettings!$C$1:$AH$1,0))</f>
        <v>0</v>
      </c>
      <c r="AF6192" s="1">
        <f>INDEX(NoSettings!$C$2:$AH$8600,MATCH(EPS!$A6192,NoSettings!$A$2:$A$8600,0),MATCH(EPS!AF$2,NoSettings!$C$1:$AH$1,0))</f>
        <v>0</v>
      </c>
      <c r="AG6192" s="1">
        <f>INDEX(NoSettings!$C$2:$AH$8600,MATCH(EPS!$A6192,NoSettings!$A$2:$A$8600,0),MATCH(EPS!AG$2,NoSettings!$C$1:$AH$1,0))</f>
        <v>0</v>
      </c>
      <c r="AH6192" s="1">
        <f>INDEX(NoSettings!$C$2:$AH$8600,MATCH(EPS!$A6192,NoSettings!$A$2:$A$8600,0),MATCH(EPS!AH$2,NoSettings!$C$1:$AH$1,0))</f>
        <v>0</v>
      </c>
      <c r="AI6192" s="1">
        <f>INDEX(NoSettings!$C$2:$AH$8600,MATCH(EPS!$A6192,NoSettings!$A$2:$A$8600,0),MATCH(EPS!AI$2,NoSettings!$C$1:$AH$1,0))</f>
        <v>0</v>
      </c>
      <c r="AJ6192" s="1">
        <f>INDEX(NoSettings!$C$2:$AH$8600,MATCH(EPS!$A6192,NoSettings!$A$2:$A$8600,0),MATCH(EPS!AJ$2,NoSettings!$C$1:$AH$1,0))</f>
        <v>0</v>
      </c>
      <c r="AK6192" s="1">
        <f>INDEX(NoSettings!$C$2:$AH$8600,MATCH(EPS!$A6192,NoSettings!$A$2:$A$8600,0),MATCH(EPS!AK$2,NoSettings!$C$1:$AH$1,0))</f>
        <v>0</v>
      </c>
      <c r="AL6192" s="1">
        <f>INDEX(NoSettings!$C$2:$AH$8600,MATCH(EPS!$A6192,NoSettings!$A$2:$A$8600,0),MATCH(EPS!AL$2,NoSettings!$C$1:$AH$1,0))</f>
        <v>0</v>
      </c>
      <c r="AM6192" s="1">
        <f>INDEX(NoSettings!$C$2:$AH$8600,MATCH(EPS!$A6192,NoSettings!$A$2:$A$8600,0),MATCH(EPS!AM$2,NoSettings!$C$1:$AH$1,0))</f>
        <v>0</v>
      </c>
    </row>
    <row r="6193" spans="1:39" ht="14.5">
      <c r="A6193" s="41" t="s">
        <v>6737</v>
      </c>
      <c r="B6193" t="s">
        <v>3237</v>
      </c>
      <c r="C6193" t="s">
        <v>3421</v>
      </c>
      <c r="D6193" t="s">
        <v>7012</v>
      </c>
      <c r="E6193" s="1" t="s">
        <v>3430</v>
      </c>
      <c r="G6193" s="1" t="s">
        <v>6737</v>
      </c>
      <c r="H6193" s="1">
        <f>INDEX(NoSettings!$C$2:$AH$8600,MATCH(EPS!$A6193,NoSettings!$A$2:$A$8600,0),MATCH(EPS!H$2,NoSettings!$C$1:$AH$1,0))</f>
        <v>0</v>
      </c>
      <c r="I6193" s="1">
        <f>INDEX(NoSettings!$C$2:$AH$8600,MATCH(EPS!$A6193,NoSettings!$A$2:$A$8600,0),MATCH(EPS!I$2,NoSettings!$C$1:$AH$1,0))</f>
        <v>0</v>
      </c>
      <c r="J6193" s="1">
        <f>INDEX(NoSettings!$C$2:$AH$8600,MATCH(EPS!$A6193,NoSettings!$A$2:$A$8600,0),MATCH(EPS!J$2,NoSettings!$C$1:$AH$1,0))</f>
        <v>0</v>
      </c>
      <c r="K6193" s="1">
        <f>INDEX(NoSettings!$C$2:$AH$8600,MATCH(EPS!$A6193,NoSettings!$A$2:$A$8600,0),MATCH(EPS!K$2,NoSettings!$C$1:$AH$1,0))</f>
        <v>0</v>
      </c>
      <c r="L6193" s="1">
        <f>INDEX(NoSettings!$C$2:$AH$8600,MATCH(EPS!$A6193,NoSettings!$A$2:$A$8600,0),MATCH(EPS!L$2,NoSettings!$C$1:$AH$1,0))</f>
        <v>0</v>
      </c>
      <c r="M6193" s="1">
        <f>INDEX(NoSettings!$C$2:$AH$8600,MATCH(EPS!$A6193,NoSettings!$A$2:$A$8600,0),MATCH(EPS!M$2,NoSettings!$C$1:$AH$1,0))</f>
        <v>0</v>
      </c>
      <c r="N6193" s="1">
        <f>INDEX(NoSettings!$C$2:$AH$8600,MATCH(EPS!$A6193,NoSettings!$A$2:$A$8600,0),MATCH(EPS!N$2,NoSettings!$C$1:$AH$1,0))</f>
        <v>0</v>
      </c>
      <c r="O6193" s="1">
        <f>INDEX(NoSettings!$C$2:$AH$8600,MATCH(EPS!$A6193,NoSettings!$A$2:$A$8600,0),MATCH(EPS!O$2,NoSettings!$C$1:$AH$1,0))</f>
        <v>0</v>
      </c>
      <c r="P6193" s="1">
        <f>INDEX(NoSettings!$C$2:$AH$8600,MATCH(EPS!$A6193,NoSettings!$A$2:$A$8600,0),MATCH(EPS!P$2,NoSettings!$C$1:$AH$1,0))</f>
        <v>0</v>
      </c>
      <c r="Q6193" s="1">
        <f>INDEX(NoSettings!$C$2:$AH$8600,MATCH(EPS!$A6193,NoSettings!$A$2:$A$8600,0),MATCH(EPS!Q$2,NoSettings!$C$1:$AH$1,0))</f>
        <v>0</v>
      </c>
      <c r="R6193" s="1">
        <f>INDEX(NoSettings!$C$2:$AH$8600,MATCH(EPS!$A6193,NoSettings!$A$2:$A$8600,0),MATCH(EPS!R$2,NoSettings!$C$1:$AH$1,0))</f>
        <v>0</v>
      </c>
      <c r="S6193" s="1">
        <f>INDEX(NoSettings!$C$2:$AH$8600,MATCH(EPS!$A6193,NoSettings!$A$2:$A$8600,0),MATCH(EPS!S$2,NoSettings!$C$1:$AH$1,0))</f>
        <v>0</v>
      </c>
      <c r="T6193" s="1">
        <f>INDEX(NoSettings!$C$2:$AH$8600,MATCH(EPS!$A6193,NoSettings!$A$2:$A$8600,0),MATCH(EPS!T$2,NoSettings!$C$1:$AH$1,0))</f>
        <v>0</v>
      </c>
      <c r="U6193" s="1">
        <f>INDEX(NoSettings!$C$2:$AH$8600,MATCH(EPS!$A6193,NoSettings!$A$2:$A$8600,0),MATCH(EPS!U$2,NoSettings!$C$1:$AH$1,0))</f>
        <v>0</v>
      </c>
      <c r="V6193" s="1">
        <f>INDEX(NoSettings!$C$2:$AH$8600,MATCH(EPS!$A6193,NoSettings!$A$2:$A$8600,0),MATCH(EPS!V$2,NoSettings!$C$1:$AH$1,0))</f>
        <v>0</v>
      </c>
      <c r="W6193" s="1">
        <f>INDEX(NoSettings!$C$2:$AH$8600,MATCH(EPS!$A6193,NoSettings!$A$2:$A$8600,0),MATCH(EPS!W$2,NoSettings!$C$1:$AH$1,0))</f>
        <v>0</v>
      </c>
      <c r="X6193" s="1">
        <f>INDEX(NoSettings!$C$2:$AH$8600,MATCH(EPS!$A6193,NoSettings!$A$2:$A$8600,0),MATCH(EPS!X$2,NoSettings!$C$1:$AH$1,0))</f>
        <v>0</v>
      </c>
      <c r="Y6193" s="1">
        <f>INDEX(NoSettings!$C$2:$AH$8600,MATCH(EPS!$A6193,NoSettings!$A$2:$A$8600,0),MATCH(EPS!Y$2,NoSettings!$C$1:$AH$1,0))</f>
        <v>0</v>
      </c>
      <c r="Z6193" s="1">
        <f>INDEX(NoSettings!$C$2:$AH$8600,MATCH(EPS!$A6193,NoSettings!$A$2:$A$8600,0),MATCH(EPS!Z$2,NoSettings!$C$1:$AH$1,0))</f>
        <v>0</v>
      </c>
      <c r="AA6193" s="1">
        <f>INDEX(NoSettings!$C$2:$AH$8600,MATCH(EPS!$A6193,NoSettings!$A$2:$A$8600,0),MATCH(EPS!AA$2,NoSettings!$C$1:$AH$1,0))</f>
        <v>0</v>
      </c>
      <c r="AB6193" s="1">
        <f>INDEX(NoSettings!$C$2:$AH$8600,MATCH(EPS!$A6193,NoSettings!$A$2:$A$8600,0),MATCH(EPS!AB$2,NoSettings!$C$1:$AH$1,0))</f>
        <v>0</v>
      </c>
      <c r="AC6193" s="1">
        <f>INDEX(NoSettings!$C$2:$AH$8600,MATCH(EPS!$A6193,NoSettings!$A$2:$A$8600,0),MATCH(EPS!AC$2,NoSettings!$C$1:$AH$1,0))</f>
        <v>0</v>
      </c>
      <c r="AD6193" s="1">
        <f>INDEX(NoSettings!$C$2:$AH$8600,MATCH(EPS!$A6193,NoSettings!$A$2:$A$8600,0),MATCH(EPS!AD$2,NoSettings!$C$1:$AH$1,0))</f>
        <v>0</v>
      </c>
      <c r="AE6193" s="1">
        <f>INDEX(NoSettings!$C$2:$AH$8600,MATCH(EPS!$A6193,NoSettings!$A$2:$A$8600,0),MATCH(EPS!AE$2,NoSettings!$C$1:$AH$1,0))</f>
        <v>0</v>
      </c>
      <c r="AF6193" s="1">
        <f>INDEX(NoSettings!$C$2:$AH$8600,MATCH(EPS!$A6193,NoSettings!$A$2:$A$8600,0),MATCH(EPS!AF$2,NoSettings!$C$1:$AH$1,0))</f>
        <v>0</v>
      </c>
      <c r="AG6193" s="1">
        <f>INDEX(NoSettings!$C$2:$AH$8600,MATCH(EPS!$A6193,NoSettings!$A$2:$A$8600,0),MATCH(EPS!AG$2,NoSettings!$C$1:$AH$1,0))</f>
        <v>0</v>
      </c>
      <c r="AH6193" s="1">
        <f>INDEX(NoSettings!$C$2:$AH$8600,MATCH(EPS!$A6193,NoSettings!$A$2:$A$8600,0),MATCH(EPS!AH$2,NoSettings!$C$1:$AH$1,0))</f>
        <v>0</v>
      </c>
      <c r="AI6193" s="1">
        <f>INDEX(NoSettings!$C$2:$AH$8600,MATCH(EPS!$A6193,NoSettings!$A$2:$A$8600,0),MATCH(EPS!AI$2,NoSettings!$C$1:$AH$1,0))</f>
        <v>0</v>
      </c>
      <c r="AJ6193" s="1">
        <f>INDEX(NoSettings!$C$2:$AH$8600,MATCH(EPS!$A6193,NoSettings!$A$2:$A$8600,0),MATCH(EPS!AJ$2,NoSettings!$C$1:$AH$1,0))</f>
        <v>0</v>
      </c>
      <c r="AK6193" s="1">
        <f>INDEX(NoSettings!$C$2:$AH$8600,MATCH(EPS!$A6193,NoSettings!$A$2:$A$8600,0),MATCH(EPS!AK$2,NoSettings!$C$1:$AH$1,0))</f>
        <v>0</v>
      </c>
      <c r="AL6193" s="1">
        <f>INDEX(NoSettings!$C$2:$AH$8600,MATCH(EPS!$A6193,NoSettings!$A$2:$A$8600,0),MATCH(EPS!AL$2,NoSettings!$C$1:$AH$1,0))</f>
        <v>0</v>
      </c>
      <c r="AM6193" s="1">
        <f>INDEX(NoSettings!$C$2:$AH$8600,MATCH(EPS!$A6193,NoSettings!$A$2:$A$8600,0),MATCH(EPS!AM$2,NoSettings!$C$1:$AH$1,0))</f>
        <v>0</v>
      </c>
    </row>
    <row r="6194" spans="1:39" ht="14.5">
      <c r="A6194" s="41" t="s">
        <v>6738</v>
      </c>
      <c r="B6194" t="s">
        <v>3237</v>
      </c>
      <c r="C6194" t="s">
        <v>3421</v>
      </c>
      <c r="D6194" t="s">
        <v>7012</v>
      </c>
      <c r="E6194" s="1" t="s">
        <v>3431</v>
      </c>
      <c r="G6194" s="1" t="s">
        <v>6738</v>
      </c>
      <c r="H6194" s="1">
        <f>INDEX(NoSettings!$C$2:$AH$8600,MATCH(EPS!$A6194,NoSettings!$A$2:$A$8600,0),MATCH(EPS!H$2,NoSettings!$C$1:$AH$1,0))</f>
        <v>0</v>
      </c>
      <c r="I6194" s="1">
        <f>INDEX(NoSettings!$C$2:$AH$8600,MATCH(EPS!$A6194,NoSettings!$A$2:$A$8600,0),MATCH(EPS!I$2,NoSettings!$C$1:$AH$1,0))</f>
        <v>0</v>
      </c>
      <c r="J6194" s="1">
        <f>INDEX(NoSettings!$C$2:$AH$8600,MATCH(EPS!$A6194,NoSettings!$A$2:$A$8600,0),MATCH(EPS!J$2,NoSettings!$C$1:$AH$1,0))</f>
        <v>0</v>
      </c>
      <c r="K6194" s="1">
        <f>INDEX(NoSettings!$C$2:$AH$8600,MATCH(EPS!$A6194,NoSettings!$A$2:$A$8600,0),MATCH(EPS!K$2,NoSettings!$C$1:$AH$1,0))</f>
        <v>0</v>
      </c>
      <c r="L6194" s="1">
        <f>INDEX(NoSettings!$C$2:$AH$8600,MATCH(EPS!$A6194,NoSettings!$A$2:$A$8600,0),MATCH(EPS!L$2,NoSettings!$C$1:$AH$1,0))</f>
        <v>0</v>
      </c>
      <c r="M6194" s="1">
        <f>INDEX(NoSettings!$C$2:$AH$8600,MATCH(EPS!$A6194,NoSettings!$A$2:$A$8600,0),MATCH(EPS!M$2,NoSettings!$C$1:$AH$1,0))</f>
        <v>0</v>
      </c>
      <c r="N6194" s="1">
        <f>INDEX(NoSettings!$C$2:$AH$8600,MATCH(EPS!$A6194,NoSettings!$A$2:$A$8600,0),MATCH(EPS!N$2,NoSettings!$C$1:$AH$1,0))</f>
        <v>0</v>
      </c>
      <c r="O6194" s="1">
        <f>INDEX(NoSettings!$C$2:$AH$8600,MATCH(EPS!$A6194,NoSettings!$A$2:$A$8600,0),MATCH(EPS!O$2,NoSettings!$C$1:$AH$1,0))</f>
        <v>0</v>
      </c>
      <c r="P6194" s="1">
        <f>INDEX(NoSettings!$C$2:$AH$8600,MATCH(EPS!$A6194,NoSettings!$A$2:$A$8600,0),MATCH(EPS!P$2,NoSettings!$C$1:$AH$1,0))</f>
        <v>0</v>
      </c>
      <c r="Q6194" s="1">
        <f>INDEX(NoSettings!$C$2:$AH$8600,MATCH(EPS!$A6194,NoSettings!$A$2:$A$8600,0),MATCH(EPS!Q$2,NoSettings!$C$1:$AH$1,0))</f>
        <v>0</v>
      </c>
      <c r="R6194" s="1">
        <f>INDEX(NoSettings!$C$2:$AH$8600,MATCH(EPS!$A6194,NoSettings!$A$2:$A$8600,0),MATCH(EPS!R$2,NoSettings!$C$1:$AH$1,0))</f>
        <v>0</v>
      </c>
      <c r="S6194" s="1">
        <f>INDEX(NoSettings!$C$2:$AH$8600,MATCH(EPS!$A6194,NoSettings!$A$2:$A$8600,0),MATCH(EPS!S$2,NoSettings!$C$1:$AH$1,0))</f>
        <v>0</v>
      </c>
      <c r="T6194" s="1">
        <f>INDEX(NoSettings!$C$2:$AH$8600,MATCH(EPS!$A6194,NoSettings!$A$2:$A$8600,0),MATCH(EPS!T$2,NoSettings!$C$1:$AH$1,0))</f>
        <v>0</v>
      </c>
      <c r="U6194" s="1">
        <f>INDEX(NoSettings!$C$2:$AH$8600,MATCH(EPS!$A6194,NoSettings!$A$2:$A$8600,0),MATCH(EPS!U$2,NoSettings!$C$1:$AH$1,0))</f>
        <v>0</v>
      </c>
      <c r="V6194" s="1">
        <f>INDEX(NoSettings!$C$2:$AH$8600,MATCH(EPS!$A6194,NoSettings!$A$2:$A$8600,0),MATCH(EPS!V$2,NoSettings!$C$1:$AH$1,0))</f>
        <v>0</v>
      </c>
      <c r="W6194" s="1">
        <f>INDEX(NoSettings!$C$2:$AH$8600,MATCH(EPS!$A6194,NoSettings!$A$2:$A$8600,0),MATCH(EPS!W$2,NoSettings!$C$1:$AH$1,0))</f>
        <v>0</v>
      </c>
      <c r="X6194" s="1">
        <f>INDEX(NoSettings!$C$2:$AH$8600,MATCH(EPS!$A6194,NoSettings!$A$2:$A$8600,0),MATCH(EPS!X$2,NoSettings!$C$1:$AH$1,0))</f>
        <v>0</v>
      </c>
      <c r="Y6194" s="1">
        <f>INDEX(NoSettings!$C$2:$AH$8600,MATCH(EPS!$A6194,NoSettings!$A$2:$A$8600,0),MATCH(EPS!Y$2,NoSettings!$C$1:$AH$1,0))</f>
        <v>0</v>
      </c>
      <c r="Z6194" s="1">
        <f>INDEX(NoSettings!$C$2:$AH$8600,MATCH(EPS!$A6194,NoSettings!$A$2:$A$8600,0),MATCH(EPS!Z$2,NoSettings!$C$1:$AH$1,0))</f>
        <v>0</v>
      </c>
      <c r="AA6194" s="1">
        <f>INDEX(NoSettings!$C$2:$AH$8600,MATCH(EPS!$A6194,NoSettings!$A$2:$A$8600,0),MATCH(EPS!AA$2,NoSettings!$C$1:$AH$1,0))</f>
        <v>0</v>
      </c>
      <c r="AB6194" s="1">
        <f>INDEX(NoSettings!$C$2:$AH$8600,MATCH(EPS!$A6194,NoSettings!$A$2:$A$8600,0),MATCH(EPS!AB$2,NoSettings!$C$1:$AH$1,0))</f>
        <v>0</v>
      </c>
      <c r="AC6194" s="1">
        <f>INDEX(NoSettings!$C$2:$AH$8600,MATCH(EPS!$A6194,NoSettings!$A$2:$A$8600,0),MATCH(EPS!AC$2,NoSettings!$C$1:$AH$1,0))</f>
        <v>0</v>
      </c>
      <c r="AD6194" s="1">
        <f>INDEX(NoSettings!$C$2:$AH$8600,MATCH(EPS!$A6194,NoSettings!$A$2:$A$8600,0),MATCH(EPS!AD$2,NoSettings!$C$1:$AH$1,0))</f>
        <v>0</v>
      </c>
      <c r="AE6194" s="1">
        <f>INDEX(NoSettings!$C$2:$AH$8600,MATCH(EPS!$A6194,NoSettings!$A$2:$A$8600,0),MATCH(EPS!AE$2,NoSettings!$C$1:$AH$1,0))</f>
        <v>0</v>
      </c>
      <c r="AF6194" s="1">
        <f>INDEX(NoSettings!$C$2:$AH$8600,MATCH(EPS!$A6194,NoSettings!$A$2:$A$8600,0),MATCH(EPS!AF$2,NoSettings!$C$1:$AH$1,0))</f>
        <v>0</v>
      </c>
      <c r="AG6194" s="1">
        <f>INDEX(NoSettings!$C$2:$AH$8600,MATCH(EPS!$A6194,NoSettings!$A$2:$A$8600,0),MATCH(EPS!AG$2,NoSettings!$C$1:$AH$1,0))</f>
        <v>0</v>
      </c>
      <c r="AH6194" s="1">
        <f>INDEX(NoSettings!$C$2:$AH$8600,MATCH(EPS!$A6194,NoSettings!$A$2:$A$8600,0),MATCH(EPS!AH$2,NoSettings!$C$1:$AH$1,0))</f>
        <v>0</v>
      </c>
      <c r="AI6194" s="1">
        <f>INDEX(NoSettings!$C$2:$AH$8600,MATCH(EPS!$A6194,NoSettings!$A$2:$A$8600,0),MATCH(EPS!AI$2,NoSettings!$C$1:$AH$1,0))</f>
        <v>0</v>
      </c>
      <c r="AJ6194" s="1">
        <f>INDEX(NoSettings!$C$2:$AH$8600,MATCH(EPS!$A6194,NoSettings!$A$2:$A$8600,0),MATCH(EPS!AJ$2,NoSettings!$C$1:$AH$1,0))</f>
        <v>0</v>
      </c>
      <c r="AK6194" s="1">
        <f>INDEX(NoSettings!$C$2:$AH$8600,MATCH(EPS!$A6194,NoSettings!$A$2:$A$8600,0),MATCH(EPS!AK$2,NoSettings!$C$1:$AH$1,0))</f>
        <v>0</v>
      </c>
      <c r="AL6194" s="1">
        <f>INDEX(NoSettings!$C$2:$AH$8600,MATCH(EPS!$A6194,NoSettings!$A$2:$A$8600,0),MATCH(EPS!AL$2,NoSettings!$C$1:$AH$1,0))</f>
        <v>0</v>
      </c>
      <c r="AM6194" s="1">
        <f>INDEX(NoSettings!$C$2:$AH$8600,MATCH(EPS!$A6194,NoSettings!$A$2:$A$8600,0),MATCH(EPS!AM$2,NoSettings!$C$1:$AH$1,0))</f>
        <v>0</v>
      </c>
    </row>
    <row r="6195" spans="1:39" ht="14.5">
      <c r="A6195" s="41" t="s">
        <v>6739</v>
      </c>
      <c r="B6195" t="s">
        <v>3237</v>
      </c>
      <c r="C6195" t="s">
        <v>3421</v>
      </c>
      <c r="D6195" t="s">
        <v>7012</v>
      </c>
      <c r="E6195" s="1" t="s">
        <v>3432</v>
      </c>
      <c r="G6195" s="1" t="s">
        <v>6739</v>
      </c>
      <c r="H6195" s="1">
        <f>INDEX(NoSettings!$C$2:$AH$8600,MATCH(EPS!$A6195,NoSettings!$A$2:$A$8600,0),MATCH(EPS!H$2,NoSettings!$C$1:$AH$1,0))</f>
        <v>0</v>
      </c>
      <c r="I6195" s="1">
        <f>INDEX(NoSettings!$C$2:$AH$8600,MATCH(EPS!$A6195,NoSettings!$A$2:$A$8600,0),MATCH(EPS!I$2,NoSettings!$C$1:$AH$1,0))</f>
        <v>0</v>
      </c>
      <c r="J6195" s="1">
        <f>INDEX(NoSettings!$C$2:$AH$8600,MATCH(EPS!$A6195,NoSettings!$A$2:$A$8600,0),MATCH(EPS!J$2,NoSettings!$C$1:$AH$1,0))</f>
        <v>0</v>
      </c>
      <c r="K6195" s="1">
        <f>INDEX(NoSettings!$C$2:$AH$8600,MATCH(EPS!$A6195,NoSettings!$A$2:$A$8600,0),MATCH(EPS!K$2,NoSettings!$C$1:$AH$1,0))</f>
        <v>0</v>
      </c>
      <c r="L6195" s="1">
        <f>INDEX(NoSettings!$C$2:$AH$8600,MATCH(EPS!$A6195,NoSettings!$A$2:$A$8600,0),MATCH(EPS!L$2,NoSettings!$C$1:$AH$1,0))</f>
        <v>0</v>
      </c>
      <c r="M6195" s="1">
        <f>INDEX(NoSettings!$C$2:$AH$8600,MATCH(EPS!$A6195,NoSettings!$A$2:$A$8600,0),MATCH(EPS!M$2,NoSettings!$C$1:$AH$1,0))</f>
        <v>0</v>
      </c>
      <c r="N6195" s="1">
        <f>INDEX(NoSettings!$C$2:$AH$8600,MATCH(EPS!$A6195,NoSettings!$A$2:$A$8600,0),MATCH(EPS!N$2,NoSettings!$C$1:$AH$1,0))</f>
        <v>0</v>
      </c>
      <c r="O6195" s="1">
        <f>INDEX(NoSettings!$C$2:$AH$8600,MATCH(EPS!$A6195,NoSettings!$A$2:$A$8600,0),MATCH(EPS!O$2,NoSettings!$C$1:$AH$1,0))</f>
        <v>0</v>
      </c>
      <c r="P6195" s="1">
        <f>INDEX(NoSettings!$C$2:$AH$8600,MATCH(EPS!$A6195,NoSettings!$A$2:$A$8600,0),MATCH(EPS!P$2,NoSettings!$C$1:$AH$1,0))</f>
        <v>0</v>
      </c>
      <c r="Q6195" s="1">
        <f>INDEX(NoSettings!$C$2:$AH$8600,MATCH(EPS!$A6195,NoSettings!$A$2:$A$8600,0),MATCH(EPS!Q$2,NoSettings!$C$1:$AH$1,0))</f>
        <v>0</v>
      </c>
      <c r="R6195" s="1">
        <f>INDEX(NoSettings!$C$2:$AH$8600,MATCH(EPS!$A6195,NoSettings!$A$2:$A$8600,0),MATCH(EPS!R$2,NoSettings!$C$1:$AH$1,0))</f>
        <v>0</v>
      </c>
      <c r="S6195" s="1">
        <f>INDEX(NoSettings!$C$2:$AH$8600,MATCH(EPS!$A6195,NoSettings!$A$2:$A$8600,0),MATCH(EPS!S$2,NoSettings!$C$1:$AH$1,0))</f>
        <v>0</v>
      </c>
      <c r="T6195" s="1">
        <f>INDEX(NoSettings!$C$2:$AH$8600,MATCH(EPS!$A6195,NoSettings!$A$2:$A$8600,0),MATCH(EPS!T$2,NoSettings!$C$1:$AH$1,0))</f>
        <v>0</v>
      </c>
      <c r="U6195" s="1">
        <f>INDEX(NoSettings!$C$2:$AH$8600,MATCH(EPS!$A6195,NoSettings!$A$2:$A$8600,0),MATCH(EPS!U$2,NoSettings!$C$1:$AH$1,0))</f>
        <v>0</v>
      </c>
      <c r="V6195" s="1">
        <f>INDEX(NoSettings!$C$2:$AH$8600,MATCH(EPS!$A6195,NoSettings!$A$2:$A$8600,0),MATCH(EPS!V$2,NoSettings!$C$1:$AH$1,0))</f>
        <v>0</v>
      </c>
      <c r="W6195" s="1">
        <f>INDEX(NoSettings!$C$2:$AH$8600,MATCH(EPS!$A6195,NoSettings!$A$2:$A$8600,0),MATCH(EPS!W$2,NoSettings!$C$1:$AH$1,0))</f>
        <v>0</v>
      </c>
      <c r="X6195" s="1">
        <f>INDEX(NoSettings!$C$2:$AH$8600,MATCH(EPS!$A6195,NoSettings!$A$2:$A$8600,0),MATCH(EPS!X$2,NoSettings!$C$1:$AH$1,0))</f>
        <v>0</v>
      </c>
      <c r="Y6195" s="1">
        <f>INDEX(NoSettings!$C$2:$AH$8600,MATCH(EPS!$A6195,NoSettings!$A$2:$A$8600,0),MATCH(EPS!Y$2,NoSettings!$C$1:$AH$1,0))</f>
        <v>0</v>
      </c>
      <c r="Z6195" s="1">
        <f>INDEX(NoSettings!$C$2:$AH$8600,MATCH(EPS!$A6195,NoSettings!$A$2:$A$8600,0),MATCH(EPS!Z$2,NoSettings!$C$1:$AH$1,0))</f>
        <v>0</v>
      </c>
      <c r="AA6195" s="1">
        <f>INDEX(NoSettings!$C$2:$AH$8600,MATCH(EPS!$A6195,NoSettings!$A$2:$A$8600,0),MATCH(EPS!AA$2,NoSettings!$C$1:$AH$1,0))</f>
        <v>0</v>
      </c>
      <c r="AB6195" s="1">
        <f>INDEX(NoSettings!$C$2:$AH$8600,MATCH(EPS!$A6195,NoSettings!$A$2:$A$8600,0),MATCH(EPS!AB$2,NoSettings!$C$1:$AH$1,0))</f>
        <v>0</v>
      </c>
      <c r="AC6195" s="1">
        <f>INDEX(NoSettings!$C$2:$AH$8600,MATCH(EPS!$A6195,NoSettings!$A$2:$A$8600,0),MATCH(EPS!AC$2,NoSettings!$C$1:$AH$1,0))</f>
        <v>0</v>
      </c>
      <c r="AD6195" s="1">
        <f>INDEX(NoSettings!$C$2:$AH$8600,MATCH(EPS!$A6195,NoSettings!$A$2:$A$8600,0),MATCH(EPS!AD$2,NoSettings!$C$1:$AH$1,0))</f>
        <v>0</v>
      </c>
      <c r="AE6195" s="1">
        <f>INDEX(NoSettings!$C$2:$AH$8600,MATCH(EPS!$A6195,NoSettings!$A$2:$A$8600,0),MATCH(EPS!AE$2,NoSettings!$C$1:$AH$1,0))</f>
        <v>0</v>
      </c>
      <c r="AF6195" s="1">
        <f>INDEX(NoSettings!$C$2:$AH$8600,MATCH(EPS!$A6195,NoSettings!$A$2:$A$8600,0),MATCH(EPS!AF$2,NoSettings!$C$1:$AH$1,0))</f>
        <v>0</v>
      </c>
      <c r="AG6195" s="1">
        <f>INDEX(NoSettings!$C$2:$AH$8600,MATCH(EPS!$A6195,NoSettings!$A$2:$A$8600,0),MATCH(EPS!AG$2,NoSettings!$C$1:$AH$1,0))</f>
        <v>0</v>
      </c>
      <c r="AH6195" s="1">
        <f>INDEX(NoSettings!$C$2:$AH$8600,MATCH(EPS!$A6195,NoSettings!$A$2:$A$8600,0),MATCH(EPS!AH$2,NoSettings!$C$1:$AH$1,0))</f>
        <v>0</v>
      </c>
      <c r="AI6195" s="1">
        <f>INDEX(NoSettings!$C$2:$AH$8600,MATCH(EPS!$A6195,NoSettings!$A$2:$A$8600,0),MATCH(EPS!AI$2,NoSettings!$C$1:$AH$1,0))</f>
        <v>0</v>
      </c>
      <c r="AJ6195" s="1">
        <f>INDEX(NoSettings!$C$2:$AH$8600,MATCH(EPS!$A6195,NoSettings!$A$2:$A$8600,0),MATCH(EPS!AJ$2,NoSettings!$C$1:$AH$1,0))</f>
        <v>0</v>
      </c>
      <c r="AK6195" s="1">
        <f>INDEX(NoSettings!$C$2:$AH$8600,MATCH(EPS!$A6195,NoSettings!$A$2:$A$8600,0),MATCH(EPS!AK$2,NoSettings!$C$1:$AH$1,0))</f>
        <v>0</v>
      </c>
      <c r="AL6195" s="1">
        <f>INDEX(NoSettings!$C$2:$AH$8600,MATCH(EPS!$A6195,NoSettings!$A$2:$A$8600,0),MATCH(EPS!AL$2,NoSettings!$C$1:$AH$1,0))</f>
        <v>0</v>
      </c>
      <c r="AM6195" s="1">
        <f>INDEX(NoSettings!$C$2:$AH$8600,MATCH(EPS!$A6195,NoSettings!$A$2:$A$8600,0),MATCH(EPS!AM$2,NoSettings!$C$1:$AH$1,0))</f>
        <v>0</v>
      </c>
    </row>
    <row r="6196" spans="1:39" ht="14.5">
      <c r="A6196" s="41" t="s">
        <v>6740</v>
      </c>
      <c r="B6196" t="s">
        <v>3237</v>
      </c>
      <c r="C6196" t="s">
        <v>3421</v>
      </c>
      <c r="D6196" t="s">
        <v>7012</v>
      </c>
      <c r="E6196" s="1" t="s">
        <v>3365</v>
      </c>
      <c r="G6196" s="1" t="s">
        <v>6740</v>
      </c>
      <c r="H6196" s="1">
        <f>INDEX(NoSettings!$C$2:$AH$8600,MATCH(EPS!$A6196,NoSettings!$A$2:$A$8600,0),MATCH(EPS!H$2,NoSettings!$C$1:$AH$1,0))</f>
        <v>0</v>
      </c>
      <c r="I6196" s="1">
        <f>INDEX(NoSettings!$C$2:$AH$8600,MATCH(EPS!$A6196,NoSettings!$A$2:$A$8600,0),MATCH(EPS!I$2,NoSettings!$C$1:$AH$1,0))</f>
        <v>0</v>
      </c>
      <c r="J6196" s="1">
        <f>INDEX(NoSettings!$C$2:$AH$8600,MATCH(EPS!$A6196,NoSettings!$A$2:$A$8600,0),MATCH(EPS!J$2,NoSettings!$C$1:$AH$1,0))</f>
        <v>0</v>
      </c>
      <c r="K6196" s="1">
        <f>INDEX(NoSettings!$C$2:$AH$8600,MATCH(EPS!$A6196,NoSettings!$A$2:$A$8600,0),MATCH(EPS!K$2,NoSettings!$C$1:$AH$1,0))</f>
        <v>0</v>
      </c>
      <c r="L6196" s="1">
        <f>INDEX(NoSettings!$C$2:$AH$8600,MATCH(EPS!$A6196,NoSettings!$A$2:$A$8600,0),MATCH(EPS!L$2,NoSettings!$C$1:$AH$1,0))</f>
        <v>0</v>
      </c>
      <c r="M6196" s="1">
        <f>INDEX(NoSettings!$C$2:$AH$8600,MATCH(EPS!$A6196,NoSettings!$A$2:$A$8600,0),MATCH(EPS!M$2,NoSettings!$C$1:$AH$1,0))</f>
        <v>0</v>
      </c>
      <c r="N6196" s="1">
        <f>INDEX(NoSettings!$C$2:$AH$8600,MATCH(EPS!$A6196,NoSettings!$A$2:$A$8600,0),MATCH(EPS!N$2,NoSettings!$C$1:$AH$1,0))</f>
        <v>0</v>
      </c>
      <c r="O6196" s="1">
        <f>INDEX(NoSettings!$C$2:$AH$8600,MATCH(EPS!$A6196,NoSettings!$A$2:$A$8600,0),MATCH(EPS!O$2,NoSettings!$C$1:$AH$1,0))</f>
        <v>0</v>
      </c>
      <c r="P6196" s="1">
        <f>INDEX(NoSettings!$C$2:$AH$8600,MATCH(EPS!$A6196,NoSettings!$A$2:$A$8600,0),MATCH(EPS!P$2,NoSettings!$C$1:$AH$1,0))</f>
        <v>0</v>
      </c>
      <c r="Q6196" s="1">
        <f>INDEX(NoSettings!$C$2:$AH$8600,MATCH(EPS!$A6196,NoSettings!$A$2:$A$8600,0),MATCH(EPS!Q$2,NoSettings!$C$1:$AH$1,0))</f>
        <v>0</v>
      </c>
      <c r="R6196" s="1">
        <f>INDEX(NoSettings!$C$2:$AH$8600,MATCH(EPS!$A6196,NoSettings!$A$2:$A$8600,0),MATCH(EPS!R$2,NoSettings!$C$1:$AH$1,0))</f>
        <v>0</v>
      </c>
      <c r="S6196" s="1">
        <f>INDEX(NoSettings!$C$2:$AH$8600,MATCH(EPS!$A6196,NoSettings!$A$2:$A$8600,0),MATCH(EPS!S$2,NoSettings!$C$1:$AH$1,0))</f>
        <v>0</v>
      </c>
      <c r="T6196" s="1">
        <f>INDEX(NoSettings!$C$2:$AH$8600,MATCH(EPS!$A6196,NoSettings!$A$2:$A$8600,0),MATCH(EPS!T$2,NoSettings!$C$1:$AH$1,0))</f>
        <v>0</v>
      </c>
      <c r="U6196" s="1">
        <f>INDEX(NoSettings!$C$2:$AH$8600,MATCH(EPS!$A6196,NoSettings!$A$2:$A$8600,0),MATCH(EPS!U$2,NoSettings!$C$1:$AH$1,0))</f>
        <v>0</v>
      </c>
      <c r="V6196" s="1">
        <f>INDEX(NoSettings!$C$2:$AH$8600,MATCH(EPS!$A6196,NoSettings!$A$2:$A$8600,0),MATCH(EPS!V$2,NoSettings!$C$1:$AH$1,0))</f>
        <v>0</v>
      </c>
      <c r="W6196" s="1">
        <f>INDEX(NoSettings!$C$2:$AH$8600,MATCH(EPS!$A6196,NoSettings!$A$2:$A$8600,0),MATCH(EPS!W$2,NoSettings!$C$1:$AH$1,0))</f>
        <v>0</v>
      </c>
      <c r="X6196" s="1">
        <f>INDEX(NoSettings!$C$2:$AH$8600,MATCH(EPS!$A6196,NoSettings!$A$2:$A$8600,0),MATCH(EPS!X$2,NoSettings!$C$1:$AH$1,0))</f>
        <v>0</v>
      </c>
      <c r="Y6196" s="1">
        <f>INDEX(NoSettings!$C$2:$AH$8600,MATCH(EPS!$A6196,NoSettings!$A$2:$A$8600,0),MATCH(EPS!Y$2,NoSettings!$C$1:$AH$1,0))</f>
        <v>0</v>
      </c>
      <c r="Z6196" s="1">
        <f>INDEX(NoSettings!$C$2:$AH$8600,MATCH(EPS!$A6196,NoSettings!$A$2:$A$8600,0),MATCH(EPS!Z$2,NoSettings!$C$1:$AH$1,0))</f>
        <v>0</v>
      </c>
      <c r="AA6196" s="1">
        <f>INDEX(NoSettings!$C$2:$AH$8600,MATCH(EPS!$A6196,NoSettings!$A$2:$A$8600,0),MATCH(EPS!AA$2,NoSettings!$C$1:$AH$1,0))</f>
        <v>0</v>
      </c>
      <c r="AB6196" s="1">
        <f>INDEX(NoSettings!$C$2:$AH$8600,MATCH(EPS!$A6196,NoSettings!$A$2:$A$8600,0),MATCH(EPS!AB$2,NoSettings!$C$1:$AH$1,0))</f>
        <v>0</v>
      </c>
      <c r="AC6196" s="1">
        <f>INDEX(NoSettings!$C$2:$AH$8600,MATCH(EPS!$A6196,NoSettings!$A$2:$A$8600,0),MATCH(EPS!AC$2,NoSettings!$C$1:$AH$1,0))</f>
        <v>0</v>
      </c>
      <c r="AD6196" s="1">
        <f>INDEX(NoSettings!$C$2:$AH$8600,MATCH(EPS!$A6196,NoSettings!$A$2:$A$8600,0),MATCH(EPS!AD$2,NoSettings!$C$1:$AH$1,0))</f>
        <v>0</v>
      </c>
      <c r="AE6196" s="1">
        <f>INDEX(NoSettings!$C$2:$AH$8600,MATCH(EPS!$A6196,NoSettings!$A$2:$A$8600,0),MATCH(EPS!AE$2,NoSettings!$C$1:$AH$1,0))</f>
        <v>0</v>
      </c>
      <c r="AF6196" s="1">
        <f>INDEX(NoSettings!$C$2:$AH$8600,MATCH(EPS!$A6196,NoSettings!$A$2:$A$8600,0),MATCH(EPS!AF$2,NoSettings!$C$1:$AH$1,0))</f>
        <v>0</v>
      </c>
      <c r="AG6196" s="1">
        <f>INDEX(NoSettings!$C$2:$AH$8600,MATCH(EPS!$A6196,NoSettings!$A$2:$A$8600,0),MATCH(EPS!AG$2,NoSettings!$C$1:$AH$1,0))</f>
        <v>0</v>
      </c>
      <c r="AH6196" s="1">
        <f>INDEX(NoSettings!$C$2:$AH$8600,MATCH(EPS!$A6196,NoSettings!$A$2:$A$8600,0),MATCH(EPS!AH$2,NoSettings!$C$1:$AH$1,0))</f>
        <v>0</v>
      </c>
      <c r="AI6196" s="1">
        <f>INDEX(NoSettings!$C$2:$AH$8600,MATCH(EPS!$A6196,NoSettings!$A$2:$A$8600,0),MATCH(EPS!AI$2,NoSettings!$C$1:$AH$1,0))</f>
        <v>0</v>
      </c>
      <c r="AJ6196" s="1">
        <f>INDEX(NoSettings!$C$2:$AH$8600,MATCH(EPS!$A6196,NoSettings!$A$2:$A$8600,0),MATCH(EPS!AJ$2,NoSettings!$C$1:$AH$1,0))</f>
        <v>0</v>
      </c>
      <c r="AK6196" s="1">
        <f>INDEX(NoSettings!$C$2:$AH$8600,MATCH(EPS!$A6196,NoSettings!$A$2:$A$8600,0),MATCH(EPS!AK$2,NoSettings!$C$1:$AH$1,0))</f>
        <v>0</v>
      </c>
      <c r="AL6196" s="1">
        <f>INDEX(NoSettings!$C$2:$AH$8600,MATCH(EPS!$A6196,NoSettings!$A$2:$A$8600,0),MATCH(EPS!AL$2,NoSettings!$C$1:$AH$1,0))</f>
        <v>0</v>
      </c>
      <c r="AM6196" s="1">
        <f>INDEX(NoSettings!$C$2:$AH$8600,MATCH(EPS!$A6196,NoSettings!$A$2:$A$8600,0),MATCH(EPS!AM$2,NoSettings!$C$1:$AH$1,0))</f>
        <v>0</v>
      </c>
    </row>
    <row r="6197" spans="1:39" ht="14.5">
      <c r="A6197" s="41" t="s">
        <v>6741</v>
      </c>
      <c r="B6197" t="s">
        <v>3237</v>
      </c>
      <c r="C6197" t="s">
        <v>3421</v>
      </c>
      <c r="D6197" t="s">
        <v>7012</v>
      </c>
      <c r="E6197" s="1" t="s">
        <v>3366</v>
      </c>
      <c r="G6197" s="1" t="s">
        <v>6741</v>
      </c>
      <c r="H6197" s="1">
        <f>INDEX(NoSettings!$C$2:$AH$8600,MATCH(EPS!$A6197,NoSettings!$A$2:$A$8600,0),MATCH(EPS!H$2,NoSettings!$C$1:$AH$1,0))</f>
        <v>0</v>
      </c>
      <c r="I6197" s="1">
        <f>INDEX(NoSettings!$C$2:$AH$8600,MATCH(EPS!$A6197,NoSettings!$A$2:$A$8600,0),MATCH(EPS!I$2,NoSettings!$C$1:$AH$1,0))</f>
        <v>0</v>
      </c>
      <c r="J6197" s="1">
        <f>INDEX(NoSettings!$C$2:$AH$8600,MATCH(EPS!$A6197,NoSettings!$A$2:$A$8600,0),MATCH(EPS!J$2,NoSettings!$C$1:$AH$1,0))</f>
        <v>0</v>
      </c>
      <c r="K6197" s="1">
        <f>INDEX(NoSettings!$C$2:$AH$8600,MATCH(EPS!$A6197,NoSettings!$A$2:$A$8600,0),MATCH(EPS!K$2,NoSettings!$C$1:$AH$1,0))</f>
        <v>0</v>
      </c>
      <c r="L6197" s="1">
        <f>INDEX(NoSettings!$C$2:$AH$8600,MATCH(EPS!$A6197,NoSettings!$A$2:$A$8600,0),MATCH(EPS!L$2,NoSettings!$C$1:$AH$1,0))</f>
        <v>0</v>
      </c>
      <c r="M6197" s="1">
        <f>INDEX(NoSettings!$C$2:$AH$8600,MATCH(EPS!$A6197,NoSettings!$A$2:$A$8600,0),MATCH(EPS!M$2,NoSettings!$C$1:$AH$1,0))</f>
        <v>0</v>
      </c>
      <c r="N6197" s="1">
        <f>INDEX(NoSettings!$C$2:$AH$8600,MATCH(EPS!$A6197,NoSettings!$A$2:$A$8600,0),MATCH(EPS!N$2,NoSettings!$C$1:$AH$1,0))</f>
        <v>0</v>
      </c>
      <c r="O6197" s="1">
        <f>INDEX(NoSettings!$C$2:$AH$8600,MATCH(EPS!$A6197,NoSettings!$A$2:$A$8600,0),MATCH(EPS!O$2,NoSettings!$C$1:$AH$1,0))</f>
        <v>0</v>
      </c>
      <c r="P6197" s="1">
        <f>INDEX(NoSettings!$C$2:$AH$8600,MATCH(EPS!$A6197,NoSettings!$A$2:$A$8600,0),MATCH(EPS!P$2,NoSettings!$C$1:$AH$1,0))</f>
        <v>0</v>
      </c>
      <c r="Q6197" s="1">
        <f>INDEX(NoSettings!$C$2:$AH$8600,MATCH(EPS!$A6197,NoSettings!$A$2:$A$8600,0),MATCH(EPS!Q$2,NoSettings!$C$1:$AH$1,0))</f>
        <v>0</v>
      </c>
      <c r="R6197" s="1">
        <f>INDEX(NoSettings!$C$2:$AH$8600,MATCH(EPS!$A6197,NoSettings!$A$2:$A$8600,0),MATCH(EPS!R$2,NoSettings!$C$1:$AH$1,0))</f>
        <v>0</v>
      </c>
      <c r="S6197" s="1">
        <f>INDEX(NoSettings!$C$2:$AH$8600,MATCH(EPS!$A6197,NoSettings!$A$2:$A$8600,0),MATCH(EPS!S$2,NoSettings!$C$1:$AH$1,0))</f>
        <v>0</v>
      </c>
      <c r="T6197" s="1">
        <f>INDEX(NoSettings!$C$2:$AH$8600,MATCH(EPS!$A6197,NoSettings!$A$2:$A$8600,0),MATCH(EPS!T$2,NoSettings!$C$1:$AH$1,0))</f>
        <v>0</v>
      </c>
      <c r="U6197" s="1">
        <f>INDEX(NoSettings!$C$2:$AH$8600,MATCH(EPS!$A6197,NoSettings!$A$2:$A$8600,0),MATCH(EPS!U$2,NoSettings!$C$1:$AH$1,0))</f>
        <v>0</v>
      </c>
      <c r="V6197" s="1">
        <f>INDEX(NoSettings!$C$2:$AH$8600,MATCH(EPS!$A6197,NoSettings!$A$2:$A$8600,0),MATCH(EPS!V$2,NoSettings!$C$1:$AH$1,0))</f>
        <v>0</v>
      </c>
      <c r="W6197" s="1">
        <f>INDEX(NoSettings!$C$2:$AH$8600,MATCH(EPS!$A6197,NoSettings!$A$2:$A$8600,0),MATCH(EPS!W$2,NoSettings!$C$1:$AH$1,0))</f>
        <v>0</v>
      </c>
      <c r="X6197" s="1">
        <f>INDEX(NoSettings!$C$2:$AH$8600,MATCH(EPS!$A6197,NoSettings!$A$2:$A$8600,0),MATCH(EPS!X$2,NoSettings!$C$1:$AH$1,0))</f>
        <v>0</v>
      </c>
      <c r="Y6197" s="1">
        <f>INDEX(NoSettings!$C$2:$AH$8600,MATCH(EPS!$A6197,NoSettings!$A$2:$A$8600,0),MATCH(EPS!Y$2,NoSettings!$C$1:$AH$1,0))</f>
        <v>0</v>
      </c>
      <c r="Z6197" s="1">
        <f>INDEX(NoSettings!$C$2:$AH$8600,MATCH(EPS!$A6197,NoSettings!$A$2:$A$8600,0),MATCH(EPS!Z$2,NoSettings!$C$1:$AH$1,0))</f>
        <v>0</v>
      </c>
      <c r="AA6197" s="1">
        <f>INDEX(NoSettings!$C$2:$AH$8600,MATCH(EPS!$A6197,NoSettings!$A$2:$A$8600,0),MATCH(EPS!AA$2,NoSettings!$C$1:$AH$1,0))</f>
        <v>0</v>
      </c>
      <c r="AB6197" s="1">
        <f>INDEX(NoSettings!$C$2:$AH$8600,MATCH(EPS!$A6197,NoSettings!$A$2:$A$8600,0),MATCH(EPS!AB$2,NoSettings!$C$1:$AH$1,0))</f>
        <v>0</v>
      </c>
      <c r="AC6197" s="1">
        <f>INDEX(NoSettings!$C$2:$AH$8600,MATCH(EPS!$A6197,NoSettings!$A$2:$A$8600,0),MATCH(EPS!AC$2,NoSettings!$C$1:$AH$1,0))</f>
        <v>0</v>
      </c>
      <c r="AD6197" s="1">
        <f>INDEX(NoSettings!$C$2:$AH$8600,MATCH(EPS!$A6197,NoSettings!$A$2:$A$8600,0),MATCH(EPS!AD$2,NoSettings!$C$1:$AH$1,0))</f>
        <v>0</v>
      </c>
      <c r="AE6197" s="1">
        <f>INDEX(NoSettings!$C$2:$AH$8600,MATCH(EPS!$A6197,NoSettings!$A$2:$A$8600,0),MATCH(EPS!AE$2,NoSettings!$C$1:$AH$1,0))</f>
        <v>0</v>
      </c>
      <c r="AF6197" s="1">
        <f>INDEX(NoSettings!$C$2:$AH$8600,MATCH(EPS!$A6197,NoSettings!$A$2:$A$8600,0),MATCH(EPS!AF$2,NoSettings!$C$1:$AH$1,0))</f>
        <v>0</v>
      </c>
      <c r="AG6197" s="1">
        <f>INDEX(NoSettings!$C$2:$AH$8600,MATCH(EPS!$A6197,NoSettings!$A$2:$A$8600,0),MATCH(EPS!AG$2,NoSettings!$C$1:$AH$1,0))</f>
        <v>0</v>
      </c>
      <c r="AH6197" s="1">
        <f>INDEX(NoSettings!$C$2:$AH$8600,MATCH(EPS!$A6197,NoSettings!$A$2:$A$8600,0),MATCH(EPS!AH$2,NoSettings!$C$1:$AH$1,0))</f>
        <v>0</v>
      </c>
      <c r="AI6197" s="1">
        <f>INDEX(NoSettings!$C$2:$AH$8600,MATCH(EPS!$A6197,NoSettings!$A$2:$A$8600,0),MATCH(EPS!AI$2,NoSettings!$C$1:$AH$1,0))</f>
        <v>0</v>
      </c>
      <c r="AJ6197" s="1">
        <f>INDEX(NoSettings!$C$2:$AH$8600,MATCH(EPS!$A6197,NoSettings!$A$2:$A$8600,0),MATCH(EPS!AJ$2,NoSettings!$C$1:$AH$1,0))</f>
        <v>0</v>
      </c>
      <c r="AK6197" s="1">
        <f>INDEX(NoSettings!$C$2:$AH$8600,MATCH(EPS!$A6197,NoSettings!$A$2:$A$8600,0),MATCH(EPS!AK$2,NoSettings!$C$1:$AH$1,0))</f>
        <v>0</v>
      </c>
      <c r="AL6197" s="1">
        <f>INDEX(NoSettings!$C$2:$AH$8600,MATCH(EPS!$A6197,NoSettings!$A$2:$A$8600,0),MATCH(EPS!AL$2,NoSettings!$C$1:$AH$1,0))</f>
        <v>0</v>
      </c>
      <c r="AM6197" s="1">
        <f>INDEX(NoSettings!$C$2:$AH$8600,MATCH(EPS!$A6197,NoSettings!$A$2:$A$8600,0),MATCH(EPS!AM$2,NoSettings!$C$1:$AH$1,0))</f>
        <v>0</v>
      </c>
    </row>
    <row r="6198" spans="1:39" ht="14.5">
      <c r="A6198" s="41" t="s">
        <v>6742</v>
      </c>
      <c r="B6198" t="s">
        <v>3237</v>
      </c>
      <c r="C6198" t="s">
        <v>3421</v>
      </c>
      <c r="D6198" t="s">
        <v>7012</v>
      </c>
      <c r="E6198" s="1" t="s">
        <v>3433</v>
      </c>
      <c r="G6198" s="1" t="s">
        <v>6742</v>
      </c>
      <c r="H6198" s="1">
        <f>INDEX(NoSettings!$C$2:$AH$8600,MATCH(EPS!$A6198,NoSettings!$A$2:$A$8600,0),MATCH(EPS!H$2,NoSettings!$C$1:$AH$1,0))</f>
        <v>0</v>
      </c>
      <c r="I6198" s="1">
        <f>INDEX(NoSettings!$C$2:$AH$8600,MATCH(EPS!$A6198,NoSettings!$A$2:$A$8600,0),MATCH(EPS!I$2,NoSettings!$C$1:$AH$1,0))</f>
        <v>0</v>
      </c>
      <c r="J6198" s="1">
        <f>INDEX(NoSettings!$C$2:$AH$8600,MATCH(EPS!$A6198,NoSettings!$A$2:$A$8600,0),MATCH(EPS!J$2,NoSettings!$C$1:$AH$1,0))</f>
        <v>0</v>
      </c>
      <c r="K6198" s="1">
        <f>INDEX(NoSettings!$C$2:$AH$8600,MATCH(EPS!$A6198,NoSettings!$A$2:$A$8600,0),MATCH(EPS!K$2,NoSettings!$C$1:$AH$1,0))</f>
        <v>0</v>
      </c>
      <c r="L6198" s="1">
        <f>INDEX(NoSettings!$C$2:$AH$8600,MATCH(EPS!$A6198,NoSettings!$A$2:$A$8600,0),MATCH(EPS!L$2,NoSettings!$C$1:$AH$1,0))</f>
        <v>0</v>
      </c>
      <c r="M6198" s="1">
        <f>INDEX(NoSettings!$C$2:$AH$8600,MATCH(EPS!$A6198,NoSettings!$A$2:$A$8600,0),MATCH(EPS!M$2,NoSettings!$C$1:$AH$1,0))</f>
        <v>0</v>
      </c>
      <c r="N6198" s="1">
        <f>INDEX(NoSettings!$C$2:$AH$8600,MATCH(EPS!$A6198,NoSettings!$A$2:$A$8600,0),MATCH(EPS!N$2,NoSettings!$C$1:$AH$1,0))</f>
        <v>0</v>
      </c>
      <c r="O6198" s="1">
        <f>INDEX(NoSettings!$C$2:$AH$8600,MATCH(EPS!$A6198,NoSettings!$A$2:$A$8600,0),MATCH(EPS!O$2,NoSettings!$C$1:$AH$1,0))</f>
        <v>0</v>
      </c>
      <c r="P6198" s="1">
        <f>INDEX(NoSettings!$C$2:$AH$8600,MATCH(EPS!$A6198,NoSettings!$A$2:$A$8600,0),MATCH(EPS!P$2,NoSettings!$C$1:$AH$1,0))</f>
        <v>0</v>
      </c>
      <c r="Q6198" s="1">
        <f>INDEX(NoSettings!$C$2:$AH$8600,MATCH(EPS!$A6198,NoSettings!$A$2:$A$8600,0),MATCH(EPS!Q$2,NoSettings!$C$1:$AH$1,0))</f>
        <v>0</v>
      </c>
      <c r="R6198" s="1">
        <f>INDEX(NoSettings!$C$2:$AH$8600,MATCH(EPS!$A6198,NoSettings!$A$2:$A$8600,0),MATCH(EPS!R$2,NoSettings!$C$1:$AH$1,0))</f>
        <v>0</v>
      </c>
      <c r="S6198" s="1">
        <f>INDEX(NoSettings!$C$2:$AH$8600,MATCH(EPS!$A6198,NoSettings!$A$2:$A$8600,0),MATCH(EPS!S$2,NoSettings!$C$1:$AH$1,0))</f>
        <v>0</v>
      </c>
      <c r="T6198" s="1">
        <f>INDEX(NoSettings!$C$2:$AH$8600,MATCH(EPS!$A6198,NoSettings!$A$2:$A$8600,0),MATCH(EPS!T$2,NoSettings!$C$1:$AH$1,0))</f>
        <v>0</v>
      </c>
      <c r="U6198" s="1">
        <f>INDEX(NoSettings!$C$2:$AH$8600,MATCH(EPS!$A6198,NoSettings!$A$2:$A$8600,0),MATCH(EPS!U$2,NoSettings!$C$1:$AH$1,0))</f>
        <v>0</v>
      </c>
      <c r="V6198" s="1">
        <f>INDEX(NoSettings!$C$2:$AH$8600,MATCH(EPS!$A6198,NoSettings!$A$2:$A$8600,0),MATCH(EPS!V$2,NoSettings!$C$1:$AH$1,0))</f>
        <v>0</v>
      </c>
      <c r="W6198" s="1">
        <f>INDEX(NoSettings!$C$2:$AH$8600,MATCH(EPS!$A6198,NoSettings!$A$2:$A$8600,0),MATCH(EPS!W$2,NoSettings!$C$1:$AH$1,0))</f>
        <v>0</v>
      </c>
      <c r="X6198" s="1">
        <f>INDEX(NoSettings!$C$2:$AH$8600,MATCH(EPS!$A6198,NoSettings!$A$2:$A$8600,0),MATCH(EPS!X$2,NoSettings!$C$1:$AH$1,0))</f>
        <v>0</v>
      </c>
      <c r="Y6198" s="1">
        <f>INDEX(NoSettings!$C$2:$AH$8600,MATCH(EPS!$A6198,NoSettings!$A$2:$A$8600,0),MATCH(EPS!Y$2,NoSettings!$C$1:$AH$1,0))</f>
        <v>0</v>
      </c>
      <c r="Z6198" s="1">
        <f>INDEX(NoSettings!$C$2:$AH$8600,MATCH(EPS!$A6198,NoSettings!$A$2:$A$8600,0),MATCH(EPS!Z$2,NoSettings!$C$1:$AH$1,0))</f>
        <v>0</v>
      </c>
      <c r="AA6198" s="1">
        <f>INDEX(NoSettings!$C$2:$AH$8600,MATCH(EPS!$A6198,NoSettings!$A$2:$A$8600,0),MATCH(EPS!AA$2,NoSettings!$C$1:$AH$1,0))</f>
        <v>0</v>
      </c>
      <c r="AB6198" s="1">
        <f>INDEX(NoSettings!$C$2:$AH$8600,MATCH(EPS!$A6198,NoSettings!$A$2:$A$8600,0),MATCH(EPS!AB$2,NoSettings!$C$1:$AH$1,0))</f>
        <v>0</v>
      </c>
      <c r="AC6198" s="1">
        <f>INDEX(NoSettings!$C$2:$AH$8600,MATCH(EPS!$A6198,NoSettings!$A$2:$A$8600,0),MATCH(EPS!AC$2,NoSettings!$C$1:$AH$1,0))</f>
        <v>0</v>
      </c>
      <c r="AD6198" s="1">
        <f>INDEX(NoSettings!$C$2:$AH$8600,MATCH(EPS!$A6198,NoSettings!$A$2:$A$8600,0),MATCH(EPS!AD$2,NoSettings!$C$1:$AH$1,0))</f>
        <v>0</v>
      </c>
      <c r="AE6198" s="1">
        <f>INDEX(NoSettings!$C$2:$AH$8600,MATCH(EPS!$A6198,NoSettings!$A$2:$A$8600,0),MATCH(EPS!AE$2,NoSettings!$C$1:$AH$1,0))</f>
        <v>0</v>
      </c>
      <c r="AF6198" s="1">
        <f>INDEX(NoSettings!$C$2:$AH$8600,MATCH(EPS!$A6198,NoSettings!$A$2:$A$8600,0),MATCH(EPS!AF$2,NoSettings!$C$1:$AH$1,0))</f>
        <v>0</v>
      </c>
      <c r="AG6198" s="1">
        <f>INDEX(NoSettings!$C$2:$AH$8600,MATCH(EPS!$A6198,NoSettings!$A$2:$A$8600,0),MATCH(EPS!AG$2,NoSettings!$C$1:$AH$1,0))</f>
        <v>0</v>
      </c>
      <c r="AH6198" s="1">
        <f>INDEX(NoSettings!$C$2:$AH$8600,MATCH(EPS!$A6198,NoSettings!$A$2:$A$8600,0),MATCH(EPS!AH$2,NoSettings!$C$1:$AH$1,0))</f>
        <v>0</v>
      </c>
      <c r="AI6198" s="1">
        <f>INDEX(NoSettings!$C$2:$AH$8600,MATCH(EPS!$A6198,NoSettings!$A$2:$A$8600,0),MATCH(EPS!AI$2,NoSettings!$C$1:$AH$1,0))</f>
        <v>0</v>
      </c>
      <c r="AJ6198" s="1">
        <f>INDEX(NoSettings!$C$2:$AH$8600,MATCH(EPS!$A6198,NoSettings!$A$2:$A$8600,0),MATCH(EPS!AJ$2,NoSettings!$C$1:$AH$1,0))</f>
        <v>0</v>
      </c>
      <c r="AK6198" s="1">
        <f>INDEX(NoSettings!$C$2:$AH$8600,MATCH(EPS!$A6198,NoSettings!$A$2:$A$8600,0),MATCH(EPS!AK$2,NoSettings!$C$1:$AH$1,0))</f>
        <v>0</v>
      </c>
      <c r="AL6198" s="1">
        <f>INDEX(NoSettings!$C$2:$AH$8600,MATCH(EPS!$A6198,NoSettings!$A$2:$A$8600,0),MATCH(EPS!AL$2,NoSettings!$C$1:$AH$1,0))</f>
        <v>0</v>
      </c>
      <c r="AM6198" s="1">
        <f>INDEX(NoSettings!$C$2:$AH$8600,MATCH(EPS!$A6198,NoSettings!$A$2:$A$8600,0),MATCH(EPS!AM$2,NoSettings!$C$1:$AH$1,0))</f>
        <v>0</v>
      </c>
    </row>
    <row r="6199" spans="1:39" ht="14.5">
      <c r="A6199" s="41" t="s">
        <v>6743</v>
      </c>
      <c r="B6199" t="s">
        <v>3237</v>
      </c>
      <c r="C6199" t="s">
        <v>3421</v>
      </c>
      <c r="D6199" t="s">
        <v>7013</v>
      </c>
      <c r="E6199" s="1" t="s">
        <v>3364</v>
      </c>
      <c r="G6199" s="1" t="s">
        <v>6743</v>
      </c>
      <c r="H6199" s="1">
        <f>INDEX(NoSettings!$C$2:$AH$8600,MATCH(EPS!$A6199,NoSettings!$A$2:$A$8600,0),MATCH(EPS!H$2,NoSettings!$C$1:$AH$1,0))</f>
        <v>0</v>
      </c>
      <c r="I6199" s="1">
        <f>INDEX(NoSettings!$C$2:$AH$8600,MATCH(EPS!$A6199,NoSettings!$A$2:$A$8600,0),MATCH(EPS!I$2,NoSettings!$C$1:$AH$1,0))</f>
        <v>0</v>
      </c>
      <c r="J6199" s="1">
        <f>INDEX(NoSettings!$C$2:$AH$8600,MATCH(EPS!$A6199,NoSettings!$A$2:$A$8600,0),MATCH(EPS!J$2,NoSettings!$C$1:$AH$1,0))</f>
        <v>0</v>
      </c>
      <c r="K6199" s="1">
        <f>INDEX(NoSettings!$C$2:$AH$8600,MATCH(EPS!$A6199,NoSettings!$A$2:$A$8600,0),MATCH(EPS!K$2,NoSettings!$C$1:$AH$1,0))</f>
        <v>0</v>
      </c>
      <c r="L6199" s="1">
        <f>INDEX(NoSettings!$C$2:$AH$8600,MATCH(EPS!$A6199,NoSettings!$A$2:$A$8600,0),MATCH(EPS!L$2,NoSettings!$C$1:$AH$1,0))</f>
        <v>0</v>
      </c>
      <c r="M6199" s="1">
        <f>INDEX(NoSettings!$C$2:$AH$8600,MATCH(EPS!$A6199,NoSettings!$A$2:$A$8600,0),MATCH(EPS!M$2,NoSettings!$C$1:$AH$1,0))</f>
        <v>0</v>
      </c>
      <c r="N6199" s="1">
        <f>INDEX(NoSettings!$C$2:$AH$8600,MATCH(EPS!$A6199,NoSettings!$A$2:$A$8600,0),MATCH(EPS!N$2,NoSettings!$C$1:$AH$1,0))</f>
        <v>0</v>
      </c>
      <c r="O6199" s="1">
        <f>INDEX(NoSettings!$C$2:$AH$8600,MATCH(EPS!$A6199,NoSettings!$A$2:$A$8600,0),MATCH(EPS!O$2,NoSettings!$C$1:$AH$1,0))</f>
        <v>0</v>
      </c>
      <c r="P6199" s="1">
        <f>INDEX(NoSettings!$C$2:$AH$8600,MATCH(EPS!$A6199,NoSettings!$A$2:$A$8600,0),MATCH(EPS!P$2,NoSettings!$C$1:$AH$1,0))</f>
        <v>0</v>
      </c>
      <c r="Q6199" s="1">
        <f>INDEX(NoSettings!$C$2:$AH$8600,MATCH(EPS!$A6199,NoSettings!$A$2:$A$8600,0),MATCH(EPS!Q$2,NoSettings!$C$1:$AH$1,0))</f>
        <v>0</v>
      </c>
      <c r="R6199" s="1">
        <f>INDEX(NoSettings!$C$2:$AH$8600,MATCH(EPS!$A6199,NoSettings!$A$2:$A$8600,0),MATCH(EPS!R$2,NoSettings!$C$1:$AH$1,0))</f>
        <v>0</v>
      </c>
      <c r="S6199" s="1">
        <f>INDEX(NoSettings!$C$2:$AH$8600,MATCH(EPS!$A6199,NoSettings!$A$2:$A$8600,0),MATCH(EPS!S$2,NoSettings!$C$1:$AH$1,0))</f>
        <v>0</v>
      </c>
      <c r="T6199" s="1">
        <f>INDEX(NoSettings!$C$2:$AH$8600,MATCH(EPS!$A6199,NoSettings!$A$2:$A$8600,0),MATCH(EPS!T$2,NoSettings!$C$1:$AH$1,0))</f>
        <v>0</v>
      </c>
      <c r="U6199" s="1">
        <f>INDEX(NoSettings!$C$2:$AH$8600,MATCH(EPS!$A6199,NoSettings!$A$2:$A$8600,0),MATCH(EPS!U$2,NoSettings!$C$1:$AH$1,0))</f>
        <v>0</v>
      </c>
      <c r="V6199" s="1">
        <f>INDEX(NoSettings!$C$2:$AH$8600,MATCH(EPS!$A6199,NoSettings!$A$2:$A$8600,0),MATCH(EPS!V$2,NoSettings!$C$1:$AH$1,0))</f>
        <v>0</v>
      </c>
      <c r="W6199" s="1">
        <f>INDEX(NoSettings!$C$2:$AH$8600,MATCH(EPS!$A6199,NoSettings!$A$2:$A$8600,0),MATCH(EPS!W$2,NoSettings!$C$1:$AH$1,0))</f>
        <v>0</v>
      </c>
      <c r="X6199" s="1">
        <f>INDEX(NoSettings!$C$2:$AH$8600,MATCH(EPS!$A6199,NoSettings!$A$2:$A$8600,0),MATCH(EPS!X$2,NoSettings!$C$1:$AH$1,0))</f>
        <v>0</v>
      </c>
      <c r="Y6199" s="1">
        <f>INDEX(NoSettings!$C$2:$AH$8600,MATCH(EPS!$A6199,NoSettings!$A$2:$A$8600,0),MATCH(EPS!Y$2,NoSettings!$C$1:$AH$1,0))</f>
        <v>0</v>
      </c>
      <c r="Z6199" s="1">
        <f>INDEX(NoSettings!$C$2:$AH$8600,MATCH(EPS!$A6199,NoSettings!$A$2:$A$8600,0),MATCH(EPS!Z$2,NoSettings!$C$1:$AH$1,0))</f>
        <v>0</v>
      </c>
      <c r="AA6199" s="1">
        <f>INDEX(NoSettings!$C$2:$AH$8600,MATCH(EPS!$A6199,NoSettings!$A$2:$A$8600,0),MATCH(EPS!AA$2,NoSettings!$C$1:$AH$1,0))</f>
        <v>0</v>
      </c>
      <c r="AB6199" s="1">
        <f>INDEX(NoSettings!$C$2:$AH$8600,MATCH(EPS!$A6199,NoSettings!$A$2:$A$8600,0),MATCH(EPS!AB$2,NoSettings!$C$1:$AH$1,0))</f>
        <v>0</v>
      </c>
      <c r="AC6199" s="1">
        <f>INDEX(NoSettings!$C$2:$AH$8600,MATCH(EPS!$A6199,NoSettings!$A$2:$A$8600,0),MATCH(EPS!AC$2,NoSettings!$C$1:$AH$1,0))</f>
        <v>0</v>
      </c>
      <c r="AD6199" s="1">
        <f>INDEX(NoSettings!$C$2:$AH$8600,MATCH(EPS!$A6199,NoSettings!$A$2:$A$8600,0),MATCH(EPS!AD$2,NoSettings!$C$1:$AH$1,0))</f>
        <v>0</v>
      </c>
      <c r="AE6199" s="1">
        <f>INDEX(NoSettings!$C$2:$AH$8600,MATCH(EPS!$A6199,NoSettings!$A$2:$A$8600,0),MATCH(EPS!AE$2,NoSettings!$C$1:$AH$1,0))</f>
        <v>0</v>
      </c>
      <c r="AF6199" s="1">
        <f>INDEX(NoSettings!$C$2:$AH$8600,MATCH(EPS!$A6199,NoSettings!$A$2:$A$8600,0),MATCH(EPS!AF$2,NoSettings!$C$1:$AH$1,0))</f>
        <v>0</v>
      </c>
      <c r="AG6199" s="1">
        <f>INDEX(NoSettings!$C$2:$AH$8600,MATCH(EPS!$A6199,NoSettings!$A$2:$A$8600,0),MATCH(EPS!AG$2,NoSettings!$C$1:$AH$1,0))</f>
        <v>0</v>
      </c>
      <c r="AH6199" s="1">
        <f>INDEX(NoSettings!$C$2:$AH$8600,MATCH(EPS!$A6199,NoSettings!$A$2:$A$8600,0),MATCH(EPS!AH$2,NoSettings!$C$1:$AH$1,0))</f>
        <v>0</v>
      </c>
      <c r="AI6199" s="1">
        <f>INDEX(NoSettings!$C$2:$AH$8600,MATCH(EPS!$A6199,NoSettings!$A$2:$A$8600,0),MATCH(EPS!AI$2,NoSettings!$C$1:$AH$1,0))</f>
        <v>0</v>
      </c>
      <c r="AJ6199" s="1">
        <f>INDEX(NoSettings!$C$2:$AH$8600,MATCH(EPS!$A6199,NoSettings!$A$2:$A$8600,0),MATCH(EPS!AJ$2,NoSettings!$C$1:$AH$1,0))</f>
        <v>0</v>
      </c>
      <c r="AK6199" s="1">
        <f>INDEX(NoSettings!$C$2:$AH$8600,MATCH(EPS!$A6199,NoSettings!$A$2:$A$8600,0),MATCH(EPS!AK$2,NoSettings!$C$1:$AH$1,0))</f>
        <v>0</v>
      </c>
      <c r="AL6199" s="1">
        <f>INDEX(NoSettings!$C$2:$AH$8600,MATCH(EPS!$A6199,NoSettings!$A$2:$A$8600,0),MATCH(EPS!AL$2,NoSettings!$C$1:$AH$1,0))</f>
        <v>0</v>
      </c>
      <c r="AM6199" s="1">
        <f>INDEX(NoSettings!$C$2:$AH$8600,MATCH(EPS!$A6199,NoSettings!$A$2:$A$8600,0),MATCH(EPS!AM$2,NoSettings!$C$1:$AH$1,0))</f>
        <v>0</v>
      </c>
    </row>
    <row r="6200" spans="1:39" ht="14.5">
      <c r="A6200" s="41" t="s">
        <v>6744</v>
      </c>
      <c r="B6200" t="s">
        <v>3237</v>
      </c>
      <c r="C6200" t="s">
        <v>3421</v>
      </c>
      <c r="D6200" t="s">
        <v>7013</v>
      </c>
      <c r="E6200" s="1" t="s">
        <v>3426</v>
      </c>
      <c r="G6200" s="1" t="s">
        <v>6744</v>
      </c>
      <c r="H6200" s="1">
        <f>INDEX(NoSettings!$C$2:$AH$8600,MATCH(EPS!$A6200,NoSettings!$A$2:$A$8600,0),MATCH(EPS!H$2,NoSettings!$C$1:$AH$1,0))</f>
        <v>0</v>
      </c>
      <c r="I6200" s="1">
        <f>INDEX(NoSettings!$C$2:$AH$8600,MATCH(EPS!$A6200,NoSettings!$A$2:$A$8600,0),MATCH(EPS!I$2,NoSettings!$C$1:$AH$1,0))</f>
        <v>0</v>
      </c>
      <c r="J6200" s="1">
        <f>INDEX(NoSettings!$C$2:$AH$8600,MATCH(EPS!$A6200,NoSettings!$A$2:$A$8600,0),MATCH(EPS!J$2,NoSettings!$C$1:$AH$1,0))</f>
        <v>0</v>
      </c>
      <c r="K6200" s="1">
        <f>INDEX(NoSettings!$C$2:$AH$8600,MATCH(EPS!$A6200,NoSettings!$A$2:$A$8600,0),MATCH(EPS!K$2,NoSettings!$C$1:$AH$1,0))</f>
        <v>0</v>
      </c>
      <c r="L6200" s="1">
        <f>INDEX(NoSettings!$C$2:$AH$8600,MATCH(EPS!$A6200,NoSettings!$A$2:$A$8600,0),MATCH(EPS!L$2,NoSettings!$C$1:$AH$1,0))</f>
        <v>0</v>
      </c>
      <c r="M6200" s="1">
        <f>INDEX(NoSettings!$C$2:$AH$8600,MATCH(EPS!$A6200,NoSettings!$A$2:$A$8600,0),MATCH(EPS!M$2,NoSettings!$C$1:$AH$1,0))</f>
        <v>0</v>
      </c>
      <c r="N6200" s="1">
        <f>INDEX(NoSettings!$C$2:$AH$8600,MATCH(EPS!$A6200,NoSettings!$A$2:$A$8600,0),MATCH(EPS!N$2,NoSettings!$C$1:$AH$1,0))</f>
        <v>0</v>
      </c>
      <c r="O6200" s="1">
        <f>INDEX(NoSettings!$C$2:$AH$8600,MATCH(EPS!$A6200,NoSettings!$A$2:$A$8600,0),MATCH(EPS!O$2,NoSettings!$C$1:$AH$1,0))</f>
        <v>0</v>
      </c>
      <c r="P6200" s="1">
        <f>INDEX(NoSettings!$C$2:$AH$8600,MATCH(EPS!$A6200,NoSettings!$A$2:$A$8600,0),MATCH(EPS!P$2,NoSettings!$C$1:$AH$1,0))</f>
        <v>0</v>
      </c>
      <c r="Q6200" s="1">
        <f>INDEX(NoSettings!$C$2:$AH$8600,MATCH(EPS!$A6200,NoSettings!$A$2:$A$8600,0),MATCH(EPS!Q$2,NoSettings!$C$1:$AH$1,0))</f>
        <v>0</v>
      </c>
      <c r="R6200" s="1">
        <f>INDEX(NoSettings!$C$2:$AH$8600,MATCH(EPS!$A6200,NoSettings!$A$2:$A$8600,0),MATCH(EPS!R$2,NoSettings!$C$1:$AH$1,0))</f>
        <v>0</v>
      </c>
      <c r="S6200" s="1">
        <f>INDEX(NoSettings!$C$2:$AH$8600,MATCH(EPS!$A6200,NoSettings!$A$2:$A$8600,0),MATCH(EPS!S$2,NoSettings!$C$1:$AH$1,0))</f>
        <v>0</v>
      </c>
      <c r="T6200" s="1">
        <f>INDEX(NoSettings!$C$2:$AH$8600,MATCH(EPS!$A6200,NoSettings!$A$2:$A$8600,0),MATCH(EPS!T$2,NoSettings!$C$1:$AH$1,0))</f>
        <v>0</v>
      </c>
      <c r="U6200" s="1">
        <f>INDEX(NoSettings!$C$2:$AH$8600,MATCH(EPS!$A6200,NoSettings!$A$2:$A$8600,0),MATCH(EPS!U$2,NoSettings!$C$1:$AH$1,0))</f>
        <v>0</v>
      </c>
      <c r="V6200" s="1">
        <f>INDEX(NoSettings!$C$2:$AH$8600,MATCH(EPS!$A6200,NoSettings!$A$2:$A$8600,0),MATCH(EPS!V$2,NoSettings!$C$1:$AH$1,0))</f>
        <v>0</v>
      </c>
      <c r="W6200" s="1">
        <f>INDEX(NoSettings!$C$2:$AH$8600,MATCH(EPS!$A6200,NoSettings!$A$2:$A$8600,0),MATCH(EPS!W$2,NoSettings!$C$1:$AH$1,0))</f>
        <v>0</v>
      </c>
      <c r="X6200" s="1">
        <f>INDEX(NoSettings!$C$2:$AH$8600,MATCH(EPS!$A6200,NoSettings!$A$2:$A$8600,0),MATCH(EPS!X$2,NoSettings!$C$1:$AH$1,0))</f>
        <v>0</v>
      </c>
      <c r="Y6200" s="1">
        <f>INDEX(NoSettings!$C$2:$AH$8600,MATCH(EPS!$A6200,NoSettings!$A$2:$A$8600,0),MATCH(EPS!Y$2,NoSettings!$C$1:$AH$1,0))</f>
        <v>0</v>
      </c>
      <c r="Z6200" s="1">
        <f>INDEX(NoSettings!$C$2:$AH$8600,MATCH(EPS!$A6200,NoSettings!$A$2:$A$8600,0),MATCH(EPS!Z$2,NoSettings!$C$1:$AH$1,0))</f>
        <v>0</v>
      </c>
      <c r="AA6200" s="1">
        <f>INDEX(NoSettings!$C$2:$AH$8600,MATCH(EPS!$A6200,NoSettings!$A$2:$A$8600,0),MATCH(EPS!AA$2,NoSettings!$C$1:$AH$1,0))</f>
        <v>0</v>
      </c>
      <c r="AB6200" s="1">
        <f>INDEX(NoSettings!$C$2:$AH$8600,MATCH(EPS!$A6200,NoSettings!$A$2:$A$8600,0),MATCH(EPS!AB$2,NoSettings!$C$1:$AH$1,0))</f>
        <v>0</v>
      </c>
      <c r="AC6200" s="1">
        <f>INDEX(NoSettings!$C$2:$AH$8600,MATCH(EPS!$A6200,NoSettings!$A$2:$A$8600,0),MATCH(EPS!AC$2,NoSettings!$C$1:$AH$1,0))</f>
        <v>0</v>
      </c>
      <c r="AD6200" s="1">
        <f>INDEX(NoSettings!$C$2:$AH$8600,MATCH(EPS!$A6200,NoSettings!$A$2:$A$8600,0),MATCH(EPS!AD$2,NoSettings!$C$1:$AH$1,0))</f>
        <v>0</v>
      </c>
      <c r="AE6200" s="1">
        <f>INDEX(NoSettings!$C$2:$AH$8600,MATCH(EPS!$A6200,NoSettings!$A$2:$A$8600,0),MATCH(EPS!AE$2,NoSettings!$C$1:$AH$1,0))</f>
        <v>0</v>
      </c>
      <c r="AF6200" s="1">
        <f>INDEX(NoSettings!$C$2:$AH$8600,MATCH(EPS!$A6200,NoSettings!$A$2:$A$8600,0),MATCH(EPS!AF$2,NoSettings!$C$1:$AH$1,0))</f>
        <v>0</v>
      </c>
      <c r="AG6200" s="1">
        <f>INDEX(NoSettings!$C$2:$AH$8600,MATCH(EPS!$A6200,NoSettings!$A$2:$A$8600,0),MATCH(EPS!AG$2,NoSettings!$C$1:$AH$1,0))</f>
        <v>0</v>
      </c>
      <c r="AH6200" s="1">
        <f>INDEX(NoSettings!$C$2:$AH$8600,MATCH(EPS!$A6200,NoSettings!$A$2:$A$8600,0),MATCH(EPS!AH$2,NoSettings!$C$1:$AH$1,0))</f>
        <v>0</v>
      </c>
      <c r="AI6200" s="1">
        <f>INDEX(NoSettings!$C$2:$AH$8600,MATCH(EPS!$A6200,NoSettings!$A$2:$A$8600,0),MATCH(EPS!AI$2,NoSettings!$C$1:$AH$1,0))</f>
        <v>0</v>
      </c>
      <c r="AJ6200" s="1">
        <f>INDEX(NoSettings!$C$2:$AH$8600,MATCH(EPS!$A6200,NoSettings!$A$2:$A$8600,0),MATCH(EPS!AJ$2,NoSettings!$C$1:$AH$1,0))</f>
        <v>0</v>
      </c>
      <c r="AK6200" s="1">
        <f>INDEX(NoSettings!$C$2:$AH$8600,MATCH(EPS!$A6200,NoSettings!$A$2:$A$8600,0),MATCH(EPS!AK$2,NoSettings!$C$1:$AH$1,0))</f>
        <v>0</v>
      </c>
      <c r="AL6200" s="1">
        <f>INDEX(NoSettings!$C$2:$AH$8600,MATCH(EPS!$A6200,NoSettings!$A$2:$A$8600,0),MATCH(EPS!AL$2,NoSettings!$C$1:$AH$1,0))</f>
        <v>0</v>
      </c>
      <c r="AM6200" s="1">
        <f>INDEX(NoSettings!$C$2:$AH$8600,MATCH(EPS!$A6200,NoSettings!$A$2:$A$8600,0),MATCH(EPS!AM$2,NoSettings!$C$1:$AH$1,0))</f>
        <v>0</v>
      </c>
    </row>
    <row r="6201" spans="1:39" ht="14.5">
      <c r="A6201" s="41" t="s">
        <v>6745</v>
      </c>
      <c r="B6201" t="s">
        <v>3237</v>
      </c>
      <c r="C6201" t="s">
        <v>3421</v>
      </c>
      <c r="D6201" t="s">
        <v>7013</v>
      </c>
      <c r="E6201" s="1" t="s">
        <v>3252</v>
      </c>
      <c r="G6201" s="1" t="s">
        <v>6745</v>
      </c>
      <c r="H6201" s="1">
        <f>INDEX(NoSettings!$C$2:$AH$8600,MATCH(EPS!$A6201,NoSettings!$A$2:$A$8600,0),MATCH(EPS!H$2,NoSettings!$C$1:$AH$1,0))</f>
        <v>0</v>
      </c>
      <c r="I6201" s="1">
        <f>INDEX(NoSettings!$C$2:$AH$8600,MATCH(EPS!$A6201,NoSettings!$A$2:$A$8600,0),MATCH(EPS!I$2,NoSettings!$C$1:$AH$1,0))</f>
        <v>0</v>
      </c>
      <c r="J6201" s="1">
        <f>INDEX(NoSettings!$C$2:$AH$8600,MATCH(EPS!$A6201,NoSettings!$A$2:$A$8600,0),MATCH(EPS!J$2,NoSettings!$C$1:$AH$1,0))</f>
        <v>0</v>
      </c>
      <c r="K6201" s="1">
        <f>INDEX(NoSettings!$C$2:$AH$8600,MATCH(EPS!$A6201,NoSettings!$A$2:$A$8600,0),MATCH(EPS!K$2,NoSettings!$C$1:$AH$1,0))</f>
        <v>0</v>
      </c>
      <c r="L6201" s="1">
        <f>INDEX(NoSettings!$C$2:$AH$8600,MATCH(EPS!$A6201,NoSettings!$A$2:$A$8600,0),MATCH(EPS!L$2,NoSettings!$C$1:$AH$1,0))</f>
        <v>0</v>
      </c>
      <c r="M6201" s="1">
        <f>INDEX(NoSettings!$C$2:$AH$8600,MATCH(EPS!$A6201,NoSettings!$A$2:$A$8600,0),MATCH(EPS!M$2,NoSettings!$C$1:$AH$1,0))</f>
        <v>0</v>
      </c>
      <c r="N6201" s="1">
        <f>INDEX(NoSettings!$C$2:$AH$8600,MATCH(EPS!$A6201,NoSettings!$A$2:$A$8600,0),MATCH(EPS!N$2,NoSettings!$C$1:$AH$1,0))</f>
        <v>0</v>
      </c>
      <c r="O6201" s="1">
        <f>INDEX(NoSettings!$C$2:$AH$8600,MATCH(EPS!$A6201,NoSettings!$A$2:$A$8600,0),MATCH(EPS!O$2,NoSettings!$C$1:$AH$1,0))</f>
        <v>0</v>
      </c>
      <c r="P6201" s="1">
        <f>INDEX(NoSettings!$C$2:$AH$8600,MATCH(EPS!$A6201,NoSettings!$A$2:$A$8600,0),MATCH(EPS!P$2,NoSettings!$C$1:$AH$1,0))</f>
        <v>0</v>
      </c>
      <c r="Q6201" s="1">
        <f>INDEX(NoSettings!$C$2:$AH$8600,MATCH(EPS!$A6201,NoSettings!$A$2:$A$8600,0),MATCH(EPS!Q$2,NoSettings!$C$1:$AH$1,0))</f>
        <v>0</v>
      </c>
      <c r="R6201" s="1">
        <f>INDEX(NoSettings!$C$2:$AH$8600,MATCH(EPS!$A6201,NoSettings!$A$2:$A$8600,0),MATCH(EPS!R$2,NoSettings!$C$1:$AH$1,0))</f>
        <v>0</v>
      </c>
      <c r="S6201" s="1">
        <f>INDEX(NoSettings!$C$2:$AH$8600,MATCH(EPS!$A6201,NoSettings!$A$2:$A$8600,0),MATCH(EPS!S$2,NoSettings!$C$1:$AH$1,0))</f>
        <v>0</v>
      </c>
      <c r="T6201" s="1">
        <f>INDEX(NoSettings!$C$2:$AH$8600,MATCH(EPS!$A6201,NoSettings!$A$2:$A$8600,0),MATCH(EPS!T$2,NoSettings!$C$1:$AH$1,0))</f>
        <v>0</v>
      </c>
      <c r="U6201" s="1">
        <f>INDEX(NoSettings!$C$2:$AH$8600,MATCH(EPS!$A6201,NoSettings!$A$2:$A$8600,0),MATCH(EPS!U$2,NoSettings!$C$1:$AH$1,0))</f>
        <v>0</v>
      </c>
      <c r="V6201" s="1">
        <f>INDEX(NoSettings!$C$2:$AH$8600,MATCH(EPS!$A6201,NoSettings!$A$2:$A$8600,0),MATCH(EPS!V$2,NoSettings!$C$1:$AH$1,0))</f>
        <v>0</v>
      </c>
      <c r="W6201" s="1">
        <f>INDEX(NoSettings!$C$2:$AH$8600,MATCH(EPS!$A6201,NoSettings!$A$2:$A$8600,0),MATCH(EPS!W$2,NoSettings!$C$1:$AH$1,0))</f>
        <v>0</v>
      </c>
      <c r="X6201" s="1">
        <f>INDEX(NoSettings!$C$2:$AH$8600,MATCH(EPS!$A6201,NoSettings!$A$2:$A$8600,0),MATCH(EPS!X$2,NoSettings!$C$1:$AH$1,0))</f>
        <v>0</v>
      </c>
      <c r="Y6201" s="1">
        <f>INDEX(NoSettings!$C$2:$AH$8600,MATCH(EPS!$A6201,NoSettings!$A$2:$A$8600,0),MATCH(EPS!Y$2,NoSettings!$C$1:$AH$1,0))</f>
        <v>0</v>
      </c>
      <c r="Z6201" s="1">
        <f>INDEX(NoSettings!$C$2:$AH$8600,MATCH(EPS!$A6201,NoSettings!$A$2:$A$8600,0),MATCH(EPS!Z$2,NoSettings!$C$1:$AH$1,0))</f>
        <v>0</v>
      </c>
      <c r="AA6201" s="1">
        <f>INDEX(NoSettings!$C$2:$AH$8600,MATCH(EPS!$A6201,NoSettings!$A$2:$A$8600,0),MATCH(EPS!AA$2,NoSettings!$C$1:$AH$1,0))</f>
        <v>0</v>
      </c>
      <c r="AB6201" s="1">
        <f>INDEX(NoSettings!$C$2:$AH$8600,MATCH(EPS!$A6201,NoSettings!$A$2:$A$8600,0),MATCH(EPS!AB$2,NoSettings!$C$1:$AH$1,0))</f>
        <v>0</v>
      </c>
      <c r="AC6201" s="1">
        <f>INDEX(NoSettings!$C$2:$AH$8600,MATCH(EPS!$A6201,NoSettings!$A$2:$A$8600,0),MATCH(EPS!AC$2,NoSettings!$C$1:$AH$1,0))</f>
        <v>0</v>
      </c>
      <c r="AD6201" s="1">
        <f>INDEX(NoSettings!$C$2:$AH$8600,MATCH(EPS!$A6201,NoSettings!$A$2:$A$8600,0),MATCH(EPS!AD$2,NoSettings!$C$1:$AH$1,0))</f>
        <v>0</v>
      </c>
      <c r="AE6201" s="1">
        <f>INDEX(NoSettings!$C$2:$AH$8600,MATCH(EPS!$A6201,NoSettings!$A$2:$A$8600,0),MATCH(EPS!AE$2,NoSettings!$C$1:$AH$1,0))</f>
        <v>0</v>
      </c>
      <c r="AF6201" s="1">
        <f>INDEX(NoSettings!$C$2:$AH$8600,MATCH(EPS!$A6201,NoSettings!$A$2:$A$8600,0),MATCH(EPS!AF$2,NoSettings!$C$1:$AH$1,0))</f>
        <v>0</v>
      </c>
      <c r="AG6201" s="1">
        <f>INDEX(NoSettings!$C$2:$AH$8600,MATCH(EPS!$A6201,NoSettings!$A$2:$A$8600,0),MATCH(EPS!AG$2,NoSettings!$C$1:$AH$1,0))</f>
        <v>0</v>
      </c>
      <c r="AH6201" s="1">
        <f>INDEX(NoSettings!$C$2:$AH$8600,MATCH(EPS!$A6201,NoSettings!$A$2:$A$8600,0),MATCH(EPS!AH$2,NoSettings!$C$1:$AH$1,0))</f>
        <v>0</v>
      </c>
      <c r="AI6201" s="1">
        <f>INDEX(NoSettings!$C$2:$AH$8600,MATCH(EPS!$A6201,NoSettings!$A$2:$A$8600,0),MATCH(EPS!AI$2,NoSettings!$C$1:$AH$1,0))</f>
        <v>0</v>
      </c>
      <c r="AJ6201" s="1">
        <f>INDEX(NoSettings!$C$2:$AH$8600,MATCH(EPS!$A6201,NoSettings!$A$2:$A$8600,0),MATCH(EPS!AJ$2,NoSettings!$C$1:$AH$1,0))</f>
        <v>0</v>
      </c>
      <c r="AK6201" s="1">
        <f>INDEX(NoSettings!$C$2:$AH$8600,MATCH(EPS!$A6201,NoSettings!$A$2:$A$8600,0),MATCH(EPS!AK$2,NoSettings!$C$1:$AH$1,0))</f>
        <v>0</v>
      </c>
      <c r="AL6201" s="1">
        <f>INDEX(NoSettings!$C$2:$AH$8600,MATCH(EPS!$A6201,NoSettings!$A$2:$A$8600,0),MATCH(EPS!AL$2,NoSettings!$C$1:$AH$1,0))</f>
        <v>0</v>
      </c>
      <c r="AM6201" s="1">
        <f>INDEX(NoSettings!$C$2:$AH$8600,MATCH(EPS!$A6201,NoSettings!$A$2:$A$8600,0),MATCH(EPS!AM$2,NoSettings!$C$1:$AH$1,0))</f>
        <v>0</v>
      </c>
    </row>
    <row r="6202" spans="1:39" ht="14.5">
      <c r="A6202" s="41" t="s">
        <v>6746</v>
      </c>
      <c r="B6202" t="s">
        <v>3237</v>
      </c>
      <c r="C6202" t="s">
        <v>3421</v>
      </c>
      <c r="D6202" t="s">
        <v>7013</v>
      </c>
      <c r="E6202" s="1" t="s">
        <v>3427</v>
      </c>
      <c r="G6202" s="1" t="s">
        <v>6746</v>
      </c>
      <c r="H6202" s="1">
        <f>INDEX(NoSettings!$C$2:$AH$8600,MATCH(EPS!$A6202,NoSettings!$A$2:$A$8600,0),MATCH(EPS!H$2,NoSettings!$C$1:$AH$1,0))</f>
        <v>0</v>
      </c>
      <c r="I6202" s="1">
        <f>INDEX(NoSettings!$C$2:$AH$8600,MATCH(EPS!$A6202,NoSettings!$A$2:$A$8600,0),MATCH(EPS!I$2,NoSettings!$C$1:$AH$1,0))</f>
        <v>0</v>
      </c>
      <c r="J6202" s="1">
        <f>INDEX(NoSettings!$C$2:$AH$8600,MATCH(EPS!$A6202,NoSettings!$A$2:$A$8600,0),MATCH(EPS!J$2,NoSettings!$C$1:$AH$1,0))</f>
        <v>0</v>
      </c>
      <c r="K6202" s="1">
        <f>INDEX(NoSettings!$C$2:$AH$8600,MATCH(EPS!$A6202,NoSettings!$A$2:$A$8600,0),MATCH(EPS!K$2,NoSettings!$C$1:$AH$1,0))</f>
        <v>0</v>
      </c>
      <c r="L6202" s="1">
        <f>INDEX(NoSettings!$C$2:$AH$8600,MATCH(EPS!$A6202,NoSettings!$A$2:$A$8600,0),MATCH(EPS!L$2,NoSettings!$C$1:$AH$1,0))</f>
        <v>0</v>
      </c>
      <c r="M6202" s="1">
        <f>INDEX(NoSettings!$C$2:$AH$8600,MATCH(EPS!$A6202,NoSettings!$A$2:$A$8600,0),MATCH(EPS!M$2,NoSettings!$C$1:$AH$1,0))</f>
        <v>0</v>
      </c>
      <c r="N6202" s="1">
        <f>INDEX(NoSettings!$C$2:$AH$8600,MATCH(EPS!$A6202,NoSettings!$A$2:$A$8600,0),MATCH(EPS!N$2,NoSettings!$C$1:$AH$1,0))</f>
        <v>0</v>
      </c>
      <c r="O6202" s="1">
        <f>INDEX(NoSettings!$C$2:$AH$8600,MATCH(EPS!$A6202,NoSettings!$A$2:$A$8600,0),MATCH(EPS!O$2,NoSettings!$C$1:$AH$1,0))</f>
        <v>0</v>
      </c>
      <c r="P6202" s="1">
        <f>INDEX(NoSettings!$C$2:$AH$8600,MATCH(EPS!$A6202,NoSettings!$A$2:$A$8600,0),MATCH(EPS!P$2,NoSettings!$C$1:$AH$1,0))</f>
        <v>0</v>
      </c>
      <c r="Q6202" s="1">
        <f>INDEX(NoSettings!$C$2:$AH$8600,MATCH(EPS!$A6202,NoSettings!$A$2:$A$8600,0),MATCH(EPS!Q$2,NoSettings!$C$1:$AH$1,0))</f>
        <v>0</v>
      </c>
      <c r="R6202" s="1">
        <f>INDEX(NoSettings!$C$2:$AH$8600,MATCH(EPS!$A6202,NoSettings!$A$2:$A$8600,0),MATCH(EPS!R$2,NoSettings!$C$1:$AH$1,0))</f>
        <v>0</v>
      </c>
      <c r="S6202" s="1">
        <f>INDEX(NoSettings!$C$2:$AH$8600,MATCH(EPS!$A6202,NoSettings!$A$2:$A$8600,0),MATCH(EPS!S$2,NoSettings!$C$1:$AH$1,0))</f>
        <v>0</v>
      </c>
      <c r="T6202" s="1">
        <f>INDEX(NoSettings!$C$2:$AH$8600,MATCH(EPS!$A6202,NoSettings!$A$2:$A$8600,0),MATCH(EPS!T$2,NoSettings!$C$1:$AH$1,0))</f>
        <v>0</v>
      </c>
      <c r="U6202" s="1">
        <f>INDEX(NoSettings!$C$2:$AH$8600,MATCH(EPS!$A6202,NoSettings!$A$2:$A$8600,0),MATCH(EPS!U$2,NoSettings!$C$1:$AH$1,0))</f>
        <v>0</v>
      </c>
      <c r="V6202" s="1">
        <f>INDEX(NoSettings!$C$2:$AH$8600,MATCH(EPS!$A6202,NoSettings!$A$2:$A$8600,0),MATCH(EPS!V$2,NoSettings!$C$1:$AH$1,0))</f>
        <v>0</v>
      </c>
      <c r="W6202" s="1">
        <f>INDEX(NoSettings!$C$2:$AH$8600,MATCH(EPS!$A6202,NoSettings!$A$2:$A$8600,0),MATCH(EPS!W$2,NoSettings!$C$1:$AH$1,0))</f>
        <v>0</v>
      </c>
      <c r="X6202" s="1">
        <f>INDEX(NoSettings!$C$2:$AH$8600,MATCH(EPS!$A6202,NoSettings!$A$2:$A$8600,0),MATCH(EPS!X$2,NoSettings!$C$1:$AH$1,0))</f>
        <v>0</v>
      </c>
      <c r="Y6202" s="1">
        <f>INDEX(NoSettings!$C$2:$AH$8600,MATCH(EPS!$A6202,NoSettings!$A$2:$A$8600,0),MATCH(EPS!Y$2,NoSettings!$C$1:$AH$1,0))</f>
        <v>0</v>
      </c>
      <c r="Z6202" s="1">
        <f>INDEX(NoSettings!$C$2:$AH$8600,MATCH(EPS!$A6202,NoSettings!$A$2:$A$8600,0),MATCH(EPS!Z$2,NoSettings!$C$1:$AH$1,0))</f>
        <v>0</v>
      </c>
      <c r="AA6202" s="1">
        <f>INDEX(NoSettings!$C$2:$AH$8600,MATCH(EPS!$A6202,NoSettings!$A$2:$A$8600,0),MATCH(EPS!AA$2,NoSettings!$C$1:$AH$1,0))</f>
        <v>0</v>
      </c>
      <c r="AB6202" s="1">
        <f>INDEX(NoSettings!$C$2:$AH$8600,MATCH(EPS!$A6202,NoSettings!$A$2:$A$8600,0),MATCH(EPS!AB$2,NoSettings!$C$1:$AH$1,0))</f>
        <v>0</v>
      </c>
      <c r="AC6202" s="1">
        <f>INDEX(NoSettings!$C$2:$AH$8600,MATCH(EPS!$A6202,NoSettings!$A$2:$A$8600,0),MATCH(EPS!AC$2,NoSettings!$C$1:$AH$1,0))</f>
        <v>0</v>
      </c>
      <c r="AD6202" s="1">
        <f>INDEX(NoSettings!$C$2:$AH$8600,MATCH(EPS!$A6202,NoSettings!$A$2:$A$8600,0),MATCH(EPS!AD$2,NoSettings!$C$1:$AH$1,0))</f>
        <v>0</v>
      </c>
      <c r="AE6202" s="1">
        <f>INDEX(NoSettings!$C$2:$AH$8600,MATCH(EPS!$A6202,NoSettings!$A$2:$A$8600,0),MATCH(EPS!AE$2,NoSettings!$C$1:$AH$1,0))</f>
        <v>0</v>
      </c>
      <c r="AF6202" s="1">
        <f>INDEX(NoSettings!$C$2:$AH$8600,MATCH(EPS!$A6202,NoSettings!$A$2:$A$8600,0),MATCH(EPS!AF$2,NoSettings!$C$1:$AH$1,0))</f>
        <v>0</v>
      </c>
      <c r="AG6202" s="1">
        <f>INDEX(NoSettings!$C$2:$AH$8600,MATCH(EPS!$A6202,NoSettings!$A$2:$A$8600,0),MATCH(EPS!AG$2,NoSettings!$C$1:$AH$1,0))</f>
        <v>0</v>
      </c>
      <c r="AH6202" s="1">
        <f>INDEX(NoSettings!$C$2:$AH$8600,MATCH(EPS!$A6202,NoSettings!$A$2:$A$8600,0),MATCH(EPS!AH$2,NoSettings!$C$1:$AH$1,0))</f>
        <v>0</v>
      </c>
      <c r="AI6202" s="1">
        <f>INDEX(NoSettings!$C$2:$AH$8600,MATCH(EPS!$A6202,NoSettings!$A$2:$A$8600,0),MATCH(EPS!AI$2,NoSettings!$C$1:$AH$1,0))</f>
        <v>0</v>
      </c>
      <c r="AJ6202" s="1">
        <f>INDEX(NoSettings!$C$2:$AH$8600,MATCH(EPS!$A6202,NoSettings!$A$2:$A$8600,0),MATCH(EPS!AJ$2,NoSettings!$C$1:$AH$1,0))</f>
        <v>0</v>
      </c>
      <c r="AK6202" s="1">
        <f>INDEX(NoSettings!$C$2:$AH$8600,MATCH(EPS!$A6202,NoSettings!$A$2:$A$8600,0),MATCH(EPS!AK$2,NoSettings!$C$1:$AH$1,0))</f>
        <v>0</v>
      </c>
      <c r="AL6202" s="1">
        <f>INDEX(NoSettings!$C$2:$AH$8600,MATCH(EPS!$A6202,NoSettings!$A$2:$A$8600,0),MATCH(EPS!AL$2,NoSettings!$C$1:$AH$1,0))</f>
        <v>0</v>
      </c>
      <c r="AM6202" s="1">
        <f>INDEX(NoSettings!$C$2:$AH$8600,MATCH(EPS!$A6202,NoSettings!$A$2:$A$8600,0),MATCH(EPS!AM$2,NoSettings!$C$1:$AH$1,0))</f>
        <v>0</v>
      </c>
    </row>
    <row r="6203" spans="1:39" ht="14.5">
      <c r="A6203" s="41" t="s">
        <v>6747</v>
      </c>
      <c r="B6203" t="s">
        <v>3237</v>
      </c>
      <c r="C6203" t="s">
        <v>3421</v>
      </c>
      <c r="D6203" t="s">
        <v>7013</v>
      </c>
      <c r="E6203" s="1" t="s">
        <v>3428</v>
      </c>
      <c r="G6203" s="1" t="s">
        <v>6747</v>
      </c>
      <c r="H6203" s="1">
        <f>INDEX(NoSettings!$C$2:$AH$8600,MATCH(EPS!$A6203,NoSettings!$A$2:$A$8600,0),MATCH(EPS!H$2,NoSettings!$C$1:$AH$1,0))</f>
        <v>0</v>
      </c>
      <c r="I6203" s="1">
        <f>INDEX(NoSettings!$C$2:$AH$8600,MATCH(EPS!$A6203,NoSettings!$A$2:$A$8600,0),MATCH(EPS!I$2,NoSettings!$C$1:$AH$1,0))</f>
        <v>0</v>
      </c>
      <c r="J6203" s="1">
        <f>INDEX(NoSettings!$C$2:$AH$8600,MATCH(EPS!$A6203,NoSettings!$A$2:$A$8600,0),MATCH(EPS!J$2,NoSettings!$C$1:$AH$1,0))</f>
        <v>0</v>
      </c>
      <c r="K6203" s="1">
        <f>INDEX(NoSettings!$C$2:$AH$8600,MATCH(EPS!$A6203,NoSettings!$A$2:$A$8600,0),MATCH(EPS!K$2,NoSettings!$C$1:$AH$1,0))</f>
        <v>0</v>
      </c>
      <c r="L6203" s="1">
        <f>INDEX(NoSettings!$C$2:$AH$8600,MATCH(EPS!$A6203,NoSettings!$A$2:$A$8600,0),MATCH(EPS!L$2,NoSettings!$C$1:$AH$1,0))</f>
        <v>0</v>
      </c>
      <c r="M6203" s="1">
        <f>INDEX(NoSettings!$C$2:$AH$8600,MATCH(EPS!$A6203,NoSettings!$A$2:$A$8600,0),MATCH(EPS!M$2,NoSettings!$C$1:$AH$1,0))</f>
        <v>0</v>
      </c>
      <c r="N6203" s="1">
        <f>INDEX(NoSettings!$C$2:$AH$8600,MATCH(EPS!$A6203,NoSettings!$A$2:$A$8600,0),MATCH(EPS!N$2,NoSettings!$C$1:$AH$1,0))</f>
        <v>0</v>
      </c>
      <c r="O6203" s="1">
        <f>INDEX(NoSettings!$C$2:$AH$8600,MATCH(EPS!$A6203,NoSettings!$A$2:$A$8600,0),MATCH(EPS!O$2,NoSettings!$C$1:$AH$1,0))</f>
        <v>0</v>
      </c>
      <c r="P6203" s="1">
        <f>INDEX(NoSettings!$C$2:$AH$8600,MATCH(EPS!$A6203,NoSettings!$A$2:$A$8600,0),MATCH(EPS!P$2,NoSettings!$C$1:$AH$1,0))</f>
        <v>0</v>
      </c>
      <c r="Q6203" s="1">
        <f>INDEX(NoSettings!$C$2:$AH$8600,MATCH(EPS!$A6203,NoSettings!$A$2:$A$8600,0),MATCH(EPS!Q$2,NoSettings!$C$1:$AH$1,0))</f>
        <v>0</v>
      </c>
      <c r="R6203" s="1">
        <f>INDEX(NoSettings!$C$2:$AH$8600,MATCH(EPS!$A6203,NoSettings!$A$2:$A$8600,0),MATCH(EPS!R$2,NoSettings!$C$1:$AH$1,0))</f>
        <v>0</v>
      </c>
      <c r="S6203" s="1">
        <f>INDEX(NoSettings!$C$2:$AH$8600,MATCH(EPS!$A6203,NoSettings!$A$2:$A$8600,0),MATCH(EPS!S$2,NoSettings!$C$1:$AH$1,0))</f>
        <v>0</v>
      </c>
      <c r="T6203" s="1">
        <f>INDEX(NoSettings!$C$2:$AH$8600,MATCH(EPS!$A6203,NoSettings!$A$2:$A$8600,0),MATCH(EPS!T$2,NoSettings!$C$1:$AH$1,0))</f>
        <v>0</v>
      </c>
      <c r="U6203" s="1">
        <f>INDEX(NoSettings!$C$2:$AH$8600,MATCH(EPS!$A6203,NoSettings!$A$2:$A$8600,0),MATCH(EPS!U$2,NoSettings!$C$1:$AH$1,0))</f>
        <v>0</v>
      </c>
      <c r="V6203" s="1">
        <f>INDEX(NoSettings!$C$2:$AH$8600,MATCH(EPS!$A6203,NoSettings!$A$2:$A$8600,0),MATCH(EPS!V$2,NoSettings!$C$1:$AH$1,0))</f>
        <v>0</v>
      </c>
      <c r="W6203" s="1">
        <f>INDEX(NoSettings!$C$2:$AH$8600,MATCH(EPS!$A6203,NoSettings!$A$2:$A$8600,0),MATCH(EPS!W$2,NoSettings!$C$1:$AH$1,0))</f>
        <v>0</v>
      </c>
      <c r="X6203" s="1">
        <f>INDEX(NoSettings!$C$2:$AH$8600,MATCH(EPS!$A6203,NoSettings!$A$2:$A$8600,0),MATCH(EPS!X$2,NoSettings!$C$1:$AH$1,0))</f>
        <v>0</v>
      </c>
      <c r="Y6203" s="1">
        <f>INDEX(NoSettings!$C$2:$AH$8600,MATCH(EPS!$A6203,NoSettings!$A$2:$A$8600,0),MATCH(EPS!Y$2,NoSettings!$C$1:$AH$1,0))</f>
        <v>0</v>
      </c>
      <c r="Z6203" s="1">
        <f>INDEX(NoSettings!$C$2:$AH$8600,MATCH(EPS!$A6203,NoSettings!$A$2:$A$8600,0),MATCH(EPS!Z$2,NoSettings!$C$1:$AH$1,0))</f>
        <v>0</v>
      </c>
      <c r="AA6203" s="1">
        <f>INDEX(NoSettings!$C$2:$AH$8600,MATCH(EPS!$A6203,NoSettings!$A$2:$A$8600,0),MATCH(EPS!AA$2,NoSettings!$C$1:$AH$1,0))</f>
        <v>0</v>
      </c>
      <c r="AB6203" s="1">
        <f>INDEX(NoSettings!$C$2:$AH$8600,MATCH(EPS!$A6203,NoSettings!$A$2:$A$8600,0),MATCH(EPS!AB$2,NoSettings!$C$1:$AH$1,0))</f>
        <v>0</v>
      </c>
      <c r="AC6203" s="1">
        <f>INDEX(NoSettings!$C$2:$AH$8600,MATCH(EPS!$A6203,NoSettings!$A$2:$A$8600,0),MATCH(EPS!AC$2,NoSettings!$C$1:$AH$1,0))</f>
        <v>0</v>
      </c>
      <c r="AD6203" s="1">
        <f>INDEX(NoSettings!$C$2:$AH$8600,MATCH(EPS!$A6203,NoSettings!$A$2:$A$8600,0),MATCH(EPS!AD$2,NoSettings!$C$1:$AH$1,0))</f>
        <v>0</v>
      </c>
      <c r="AE6203" s="1">
        <f>INDEX(NoSettings!$C$2:$AH$8600,MATCH(EPS!$A6203,NoSettings!$A$2:$A$8600,0),MATCH(EPS!AE$2,NoSettings!$C$1:$AH$1,0))</f>
        <v>0</v>
      </c>
      <c r="AF6203" s="1">
        <f>INDEX(NoSettings!$C$2:$AH$8600,MATCH(EPS!$A6203,NoSettings!$A$2:$A$8600,0),MATCH(EPS!AF$2,NoSettings!$C$1:$AH$1,0))</f>
        <v>0</v>
      </c>
      <c r="AG6203" s="1">
        <f>INDEX(NoSettings!$C$2:$AH$8600,MATCH(EPS!$A6203,NoSettings!$A$2:$A$8600,0),MATCH(EPS!AG$2,NoSettings!$C$1:$AH$1,0))</f>
        <v>0</v>
      </c>
      <c r="AH6203" s="1">
        <f>INDEX(NoSettings!$C$2:$AH$8600,MATCH(EPS!$A6203,NoSettings!$A$2:$A$8600,0),MATCH(EPS!AH$2,NoSettings!$C$1:$AH$1,0))</f>
        <v>0</v>
      </c>
      <c r="AI6203" s="1">
        <f>INDEX(NoSettings!$C$2:$AH$8600,MATCH(EPS!$A6203,NoSettings!$A$2:$A$8600,0),MATCH(EPS!AI$2,NoSettings!$C$1:$AH$1,0))</f>
        <v>0</v>
      </c>
      <c r="AJ6203" s="1">
        <f>INDEX(NoSettings!$C$2:$AH$8600,MATCH(EPS!$A6203,NoSettings!$A$2:$A$8600,0),MATCH(EPS!AJ$2,NoSettings!$C$1:$AH$1,0))</f>
        <v>0</v>
      </c>
      <c r="AK6203" s="1">
        <f>INDEX(NoSettings!$C$2:$AH$8600,MATCH(EPS!$A6203,NoSettings!$A$2:$A$8600,0),MATCH(EPS!AK$2,NoSettings!$C$1:$AH$1,0))</f>
        <v>0</v>
      </c>
      <c r="AL6203" s="1">
        <f>INDEX(NoSettings!$C$2:$AH$8600,MATCH(EPS!$A6203,NoSettings!$A$2:$A$8600,0),MATCH(EPS!AL$2,NoSettings!$C$1:$AH$1,0))</f>
        <v>0</v>
      </c>
      <c r="AM6203" s="1">
        <f>INDEX(NoSettings!$C$2:$AH$8600,MATCH(EPS!$A6203,NoSettings!$A$2:$A$8600,0),MATCH(EPS!AM$2,NoSettings!$C$1:$AH$1,0))</f>
        <v>0</v>
      </c>
    </row>
    <row r="6204" spans="1:39" ht="14.5">
      <c r="A6204" s="41" t="s">
        <v>6748</v>
      </c>
      <c r="B6204" t="s">
        <v>3237</v>
      </c>
      <c r="C6204" t="s">
        <v>3421</v>
      </c>
      <c r="D6204" t="s">
        <v>7013</v>
      </c>
      <c r="E6204" s="1" t="s">
        <v>3429</v>
      </c>
      <c r="G6204" s="1" t="s">
        <v>6748</v>
      </c>
      <c r="H6204" s="1">
        <f>INDEX(NoSettings!$C$2:$AH$8600,MATCH(EPS!$A6204,NoSettings!$A$2:$A$8600,0),MATCH(EPS!H$2,NoSettings!$C$1:$AH$1,0))</f>
        <v>0</v>
      </c>
      <c r="I6204" s="1">
        <f>INDEX(NoSettings!$C$2:$AH$8600,MATCH(EPS!$A6204,NoSettings!$A$2:$A$8600,0),MATCH(EPS!I$2,NoSettings!$C$1:$AH$1,0))</f>
        <v>0</v>
      </c>
      <c r="J6204" s="1">
        <f>INDEX(NoSettings!$C$2:$AH$8600,MATCH(EPS!$A6204,NoSettings!$A$2:$A$8600,0),MATCH(EPS!J$2,NoSettings!$C$1:$AH$1,0))</f>
        <v>0</v>
      </c>
      <c r="K6204" s="1">
        <f>INDEX(NoSettings!$C$2:$AH$8600,MATCH(EPS!$A6204,NoSettings!$A$2:$A$8600,0),MATCH(EPS!K$2,NoSettings!$C$1:$AH$1,0))</f>
        <v>0</v>
      </c>
      <c r="L6204" s="1">
        <f>INDEX(NoSettings!$C$2:$AH$8600,MATCH(EPS!$A6204,NoSettings!$A$2:$A$8600,0),MATCH(EPS!L$2,NoSettings!$C$1:$AH$1,0))</f>
        <v>0</v>
      </c>
      <c r="M6204" s="1">
        <f>INDEX(NoSettings!$C$2:$AH$8600,MATCH(EPS!$A6204,NoSettings!$A$2:$A$8600,0),MATCH(EPS!M$2,NoSettings!$C$1:$AH$1,0))</f>
        <v>0</v>
      </c>
      <c r="N6204" s="1">
        <f>INDEX(NoSettings!$C$2:$AH$8600,MATCH(EPS!$A6204,NoSettings!$A$2:$A$8600,0),MATCH(EPS!N$2,NoSettings!$C$1:$AH$1,0))</f>
        <v>0</v>
      </c>
      <c r="O6204" s="1">
        <f>INDEX(NoSettings!$C$2:$AH$8600,MATCH(EPS!$A6204,NoSettings!$A$2:$A$8600,0),MATCH(EPS!O$2,NoSettings!$C$1:$AH$1,0))</f>
        <v>0</v>
      </c>
      <c r="P6204" s="1">
        <f>INDEX(NoSettings!$C$2:$AH$8600,MATCH(EPS!$A6204,NoSettings!$A$2:$A$8600,0),MATCH(EPS!P$2,NoSettings!$C$1:$AH$1,0))</f>
        <v>0</v>
      </c>
      <c r="Q6204" s="1">
        <f>INDEX(NoSettings!$C$2:$AH$8600,MATCH(EPS!$A6204,NoSettings!$A$2:$A$8600,0),MATCH(EPS!Q$2,NoSettings!$C$1:$AH$1,0))</f>
        <v>0</v>
      </c>
      <c r="R6204" s="1">
        <f>INDEX(NoSettings!$C$2:$AH$8600,MATCH(EPS!$A6204,NoSettings!$A$2:$A$8600,0),MATCH(EPS!R$2,NoSettings!$C$1:$AH$1,0))</f>
        <v>0</v>
      </c>
      <c r="S6204" s="1">
        <f>INDEX(NoSettings!$C$2:$AH$8600,MATCH(EPS!$A6204,NoSettings!$A$2:$A$8600,0),MATCH(EPS!S$2,NoSettings!$C$1:$AH$1,0))</f>
        <v>0</v>
      </c>
      <c r="T6204" s="1">
        <f>INDEX(NoSettings!$C$2:$AH$8600,MATCH(EPS!$A6204,NoSettings!$A$2:$A$8600,0),MATCH(EPS!T$2,NoSettings!$C$1:$AH$1,0))</f>
        <v>0</v>
      </c>
      <c r="U6204" s="1">
        <f>INDEX(NoSettings!$C$2:$AH$8600,MATCH(EPS!$A6204,NoSettings!$A$2:$A$8600,0),MATCH(EPS!U$2,NoSettings!$C$1:$AH$1,0))</f>
        <v>0</v>
      </c>
      <c r="V6204" s="1">
        <f>INDEX(NoSettings!$C$2:$AH$8600,MATCH(EPS!$A6204,NoSettings!$A$2:$A$8600,0),MATCH(EPS!V$2,NoSettings!$C$1:$AH$1,0))</f>
        <v>0</v>
      </c>
      <c r="W6204" s="1">
        <f>INDEX(NoSettings!$C$2:$AH$8600,MATCH(EPS!$A6204,NoSettings!$A$2:$A$8600,0),MATCH(EPS!W$2,NoSettings!$C$1:$AH$1,0))</f>
        <v>0</v>
      </c>
      <c r="X6204" s="1">
        <f>INDEX(NoSettings!$C$2:$AH$8600,MATCH(EPS!$A6204,NoSettings!$A$2:$A$8600,0),MATCH(EPS!X$2,NoSettings!$C$1:$AH$1,0))</f>
        <v>0</v>
      </c>
      <c r="Y6204" s="1">
        <f>INDEX(NoSettings!$C$2:$AH$8600,MATCH(EPS!$A6204,NoSettings!$A$2:$A$8600,0),MATCH(EPS!Y$2,NoSettings!$C$1:$AH$1,0))</f>
        <v>0</v>
      </c>
      <c r="Z6204" s="1">
        <f>INDEX(NoSettings!$C$2:$AH$8600,MATCH(EPS!$A6204,NoSettings!$A$2:$A$8600,0),MATCH(EPS!Z$2,NoSettings!$C$1:$AH$1,0))</f>
        <v>0</v>
      </c>
      <c r="AA6204" s="1">
        <f>INDEX(NoSettings!$C$2:$AH$8600,MATCH(EPS!$A6204,NoSettings!$A$2:$A$8600,0),MATCH(EPS!AA$2,NoSettings!$C$1:$AH$1,0))</f>
        <v>0</v>
      </c>
      <c r="AB6204" s="1">
        <f>INDEX(NoSettings!$C$2:$AH$8600,MATCH(EPS!$A6204,NoSettings!$A$2:$A$8600,0),MATCH(EPS!AB$2,NoSettings!$C$1:$AH$1,0))</f>
        <v>0</v>
      </c>
      <c r="AC6204" s="1">
        <f>INDEX(NoSettings!$C$2:$AH$8600,MATCH(EPS!$A6204,NoSettings!$A$2:$A$8600,0),MATCH(EPS!AC$2,NoSettings!$C$1:$AH$1,0))</f>
        <v>0</v>
      </c>
      <c r="AD6204" s="1">
        <f>INDEX(NoSettings!$C$2:$AH$8600,MATCH(EPS!$A6204,NoSettings!$A$2:$A$8600,0),MATCH(EPS!AD$2,NoSettings!$C$1:$AH$1,0))</f>
        <v>0</v>
      </c>
      <c r="AE6204" s="1">
        <f>INDEX(NoSettings!$C$2:$AH$8600,MATCH(EPS!$A6204,NoSettings!$A$2:$A$8600,0),MATCH(EPS!AE$2,NoSettings!$C$1:$AH$1,0))</f>
        <v>0</v>
      </c>
      <c r="AF6204" s="1">
        <f>INDEX(NoSettings!$C$2:$AH$8600,MATCH(EPS!$A6204,NoSettings!$A$2:$A$8600,0),MATCH(EPS!AF$2,NoSettings!$C$1:$AH$1,0))</f>
        <v>0</v>
      </c>
      <c r="AG6204" s="1">
        <f>INDEX(NoSettings!$C$2:$AH$8600,MATCH(EPS!$A6204,NoSettings!$A$2:$A$8600,0),MATCH(EPS!AG$2,NoSettings!$C$1:$AH$1,0))</f>
        <v>0</v>
      </c>
      <c r="AH6204" s="1">
        <f>INDEX(NoSettings!$C$2:$AH$8600,MATCH(EPS!$A6204,NoSettings!$A$2:$A$8600,0),MATCH(EPS!AH$2,NoSettings!$C$1:$AH$1,0))</f>
        <v>0</v>
      </c>
      <c r="AI6204" s="1">
        <f>INDEX(NoSettings!$C$2:$AH$8600,MATCH(EPS!$A6204,NoSettings!$A$2:$A$8600,0),MATCH(EPS!AI$2,NoSettings!$C$1:$AH$1,0))</f>
        <v>0</v>
      </c>
      <c r="AJ6204" s="1">
        <f>INDEX(NoSettings!$C$2:$AH$8600,MATCH(EPS!$A6204,NoSettings!$A$2:$A$8600,0),MATCH(EPS!AJ$2,NoSettings!$C$1:$AH$1,0))</f>
        <v>0</v>
      </c>
      <c r="AK6204" s="1">
        <f>INDEX(NoSettings!$C$2:$AH$8600,MATCH(EPS!$A6204,NoSettings!$A$2:$A$8600,0),MATCH(EPS!AK$2,NoSettings!$C$1:$AH$1,0))</f>
        <v>0</v>
      </c>
      <c r="AL6204" s="1">
        <f>INDEX(NoSettings!$C$2:$AH$8600,MATCH(EPS!$A6204,NoSettings!$A$2:$A$8600,0),MATCH(EPS!AL$2,NoSettings!$C$1:$AH$1,0))</f>
        <v>0</v>
      </c>
      <c r="AM6204" s="1">
        <f>INDEX(NoSettings!$C$2:$AH$8600,MATCH(EPS!$A6204,NoSettings!$A$2:$A$8600,0),MATCH(EPS!AM$2,NoSettings!$C$1:$AH$1,0))</f>
        <v>0</v>
      </c>
    </row>
    <row r="6205" spans="1:39" ht="14.5">
      <c r="A6205" s="41" t="s">
        <v>6749</v>
      </c>
      <c r="B6205" t="s">
        <v>3237</v>
      </c>
      <c r="C6205" t="s">
        <v>3421</v>
      </c>
      <c r="D6205" t="s">
        <v>7013</v>
      </c>
      <c r="E6205" s="1" t="s">
        <v>3430</v>
      </c>
      <c r="G6205" s="1" t="s">
        <v>6749</v>
      </c>
      <c r="H6205" s="1">
        <f>INDEX(NoSettings!$C$2:$AH$8600,MATCH(EPS!$A6205,NoSettings!$A$2:$A$8600,0),MATCH(EPS!H$2,NoSettings!$C$1:$AH$1,0))</f>
        <v>0</v>
      </c>
      <c r="I6205" s="1">
        <f>INDEX(NoSettings!$C$2:$AH$8600,MATCH(EPS!$A6205,NoSettings!$A$2:$A$8600,0),MATCH(EPS!I$2,NoSettings!$C$1:$AH$1,0))</f>
        <v>0</v>
      </c>
      <c r="J6205" s="1">
        <f>INDEX(NoSettings!$C$2:$AH$8600,MATCH(EPS!$A6205,NoSettings!$A$2:$A$8600,0),MATCH(EPS!J$2,NoSettings!$C$1:$AH$1,0))</f>
        <v>0</v>
      </c>
      <c r="K6205" s="1">
        <f>INDEX(NoSettings!$C$2:$AH$8600,MATCH(EPS!$A6205,NoSettings!$A$2:$A$8600,0),MATCH(EPS!K$2,NoSettings!$C$1:$AH$1,0))</f>
        <v>0</v>
      </c>
      <c r="L6205" s="1">
        <f>INDEX(NoSettings!$C$2:$AH$8600,MATCH(EPS!$A6205,NoSettings!$A$2:$A$8600,0),MATCH(EPS!L$2,NoSettings!$C$1:$AH$1,0))</f>
        <v>0</v>
      </c>
      <c r="M6205" s="1">
        <f>INDEX(NoSettings!$C$2:$AH$8600,MATCH(EPS!$A6205,NoSettings!$A$2:$A$8600,0),MATCH(EPS!M$2,NoSettings!$C$1:$AH$1,0))</f>
        <v>0</v>
      </c>
      <c r="N6205" s="1">
        <f>INDEX(NoSettings!$C$2:$AH$8600,MATCH(EPS!$A6205,NoSettings!$A$2:$A$8600,0),MATCH(EPS!N$2,NoSettings!$C$1:$AH$1,0))</f>
        <v>0</v>
      </c>
      <c r="O6205" s="1">
        <f>INDEX(NoSettings!$C$2:$AH$8600,MATCH(EPS!$A6205,NoSettings!$A$2:$A$8600,0),MATCH(EPS!O$2,NoSettings!$C$1:$AH$1,0))</f>
        <v>0</v>
      </c>
      <c r="P6205" s="1">
        <f>INDEX(NoSettings!$C$2:$AH$8600,MATCH(EPS!$A6205,NoSettings!$A$2:$A$8600,0),MATCH(EPS!P$2,NoSettings!$C$1:$AH$1,0))</f>
        <v>0</v>
      </c>
      <c r="Q6205" s="1">
        <f>INDEX(NoSettings!$C$2:$AH$8600,MATCH(EPS!$A6205,NoSettings!$A$2:$A$8600,0),MATCH(EPS!Q$2,NoSettings!$C$1:$AH$1,0))</f>
        <v>0</v>
      </c>
      <c r="R6205" s="1">
        <f>INDEX(NoSettings!$C$2:$AH$8600,MATCH(EPS!$A6205,NoSettings!$A$2:$A$8600,0),MATCH(EPS!R$2,NoSettings!$C$1:$AH$1,0))</f>
        <v>0</v>
      </c>
      <c r="S6205" s="1">
        <f>INDEX(NoSettings!$C$2:$AH$8600,MATCH(EPS!$A6205,NoSettings!$A$2:$A$8600,0),MATCH(EPS!S$2,NoSettings!$C$1:$AH$1,0))</f>
        <v>0</v>
      </c>
      <c r="T6205" s="1">
        <f>INDEX(NoSettings!$C$2:$AH$8600,MATCH(EPS!$A6205,NoSettings!$A$2:$A$8600,0),MATCH(EPS!T$2,NoSettings!$C$1:$AH$1,0))</f>
        <v>0</v>
      </c>
      <c r="U6205" s="1">
        <f>INDEX(NoSettings!$C$2:$AH$8600,MATCH(EPS!$A6205,NoSettings!$A$2:$A$8600,0),MATCH(EPS!U$2,NoSettings!$C$1:$AH$1,0))</f>
        <v>0</v>
      </c>
      <c r="V6205" s="1">
        <f>INDEX(NoSettings!$C$2:$AH$8600,MATCH(EPS!$A6205,NoSettings!$A$2:$A$8600,0),MATCH(EPS!V$2,NoSettings!$C$1:$AH$1,0))</f>
        <v>0</v>
      </c>
      <c r="W6205" s="1">
        <f>INDEX(NoSettings!$C$2:$AH$8600,MATCH(EPS!$A6205,NoSettings!$A$2:$A$8600,0),MATCH(EPS!W$2,NoSettings!$C$1:$AH$1,0))</f>
        <v>0</v>
      </c>
      <c r="X6205" s="1">
        <f>INDEX(NoSettings!$C$2:$AH$8600,MATCH(EPS!$A6205,NoSettings!$A$2:$A$8600,0),MATCH(EPS!X$2,NoSettings!$C$1:$AH$1,0))</f>
        <v>0</v>
      </c>
      <c r="Y6205" s="1">
        <f>INDEX(NoSettings!$C$2:$AH$8600,MATCH(EPS!$A6205,NoSettings!$A$2:$A$8600,0),MATCH(EPS!Y$2,NoSettings!$C$1:$AH$1,0))</f>
        <v>0</v>
      </c>
      <c r="Z6205" s="1">
        <f>INDEX(NoSettings!$C$2:$AH$8600,MATCH(EPS!$A6205,NoSettings!$A$2:$A$8600,0),MATCH(EPS!Z$2,NoSettings!$C$1:$AH$1,0))</f>
        <v>0</v>
      </c>
      <c r="AA6205" s="1">
        <f>INDEX(NoSettings!$C$2:$AH$8600,MATCH(EPS!$A6205,NoSettings!$A$2:$A$8600,0),MATCH(EPS!AA$2,NoSettings!$C$1:$AH$1,0))</f>
        <v>0</v>
      </c>
      <c r="AB6205" s="1">
        <f>INDEX(NoSettings!$C$2:$AH$8600,MATCH(EPS!$A6205,NoSettings!$A$2:$A$8600,0),MATCH(EPS!AB$2,NoSettings!$C$1:$AH$1,0))</f>
        <v>0</v>
      </c>
      <c r="AC6205" s="1">
        <f>INDEX(NoSettings!$C$2:$AH$8600,MATCH(EPS!$A6205,NoSettings!$A$2:$A$8600,0),MATCH(EPS!AC$2,NoSettings!$C$1:$AH$1,0))</f>
        <v>0</v>
      </c>
      <c r="AD6205" s="1">
        <f>INDEX(NoSettings!$C$2:$AH$8600,MATCH(EPS!$A6205,NoSettings!$A$2:$A$8600,0),MATCH(EPS!AD$2,NoSettings!$C$1:$AH$1,0))</f>
        <v>0</v>
      </c>
      <c r="AE6205" s="1">
        <f>INDEX(NoSettings!$C$2:$AH$8600,MATCH(EPS!$A6205,NoSettings!$A$2:$A$8600,0),MATCH(EPS!AE$2,NoSettings!$C$1:$AH$1,0))</f>
        <v>0</v>
      </c>
      <c r="AF6205" s="1">
        <f>INDEX(NoSettings!$C$2:$AH$8600,MATCH(EPS!$A6205,NoSettings!$A$2:$A$8600,0),MATCH(EPS!AF$2,NoSettings!$C$1:$AH$1,0))</f>
        <v>0</v>
      </c>
      <c r="AG6205" s="1">
        <f>INDEX(NoSettings!$C$2:$AH$8600,MATCH(EPS!$A6205,NoSettings!$A$2:$A$8600,0),MATCH(EPS!AG$2,NoSettings!$C$1:$AH$1,0))</f>
        <v>0</v>
      </c>
      <c r="AH6205" s="1">
        <f>INDEX(NoSettings!$C$2:$AH$8600,MATCH(EPS!$A6205,NoSettings!$A$2:$A$8600,0),MATCH(EPS!AH$2,NoSettings!$C$1:$AH$1,0))</f>
        <v>0</v>
      </c>
      <c r="AI6205" s="1">
        <f>INDEX(NoSettings!$C$2:$AH$8600,MATCH(EPS!$A6205,NoSettings!$A$2:$A$8600,0),MATCH(EPS!AI$2,NoSettings!$C$1:$AH$1,0))</f>
        <v>0</v>
      </c>
      <c r="AJ6205" s="1">
        <f>INDEX(NoSettings!$C$2:$AH$8600,MATCH(EPS!$A6205,NoSettings!$A$2:$A$8600,0),MATCH(EPS!AJ$2,NoSettings!$C$1:$AH$1,0))</f>
        <v>0</v>
      </c>
      <c r="AK6205" s="1">
        <f>INDEX(NoSettings!$C$2:$AH$8600,MATCH(EPS!$A6205,NoSettings!$A$2:$A$8600,0),MATCH(EPS!AK$2,NoSettings!$C$1:$AH$1,0))</f>
        <v>0</v>
      </c>
      <c r="AL6205" s="1">
        <f>INDEX(NoSettings!$C$2:$AH$8600,MATCH(EPS!$A6205,NoSettings!$A$2:$A$8600,0),MATCH(EPS!AL$2,NoSettings!$C$1:$AH$1,0))</f>
        <v>0</v>
      </c>
      <c r="AM6205" s="1">
        <f>INDEX(NoSettings!$C$2:$AH$8600,MATCH(EPS!$A6205,NoSettings!$A$2:$A$8600,0),MATCH(EPS!AM$2,NoSettings!$C$1:$AH$1,0))</f>
        <v>0</v>
      </c>
    </row>
    <row r="6206" spans="1:39" ht="14.5">
      <c r="A6206" s="41" t="s">
        <v>6750</v>
      </c>
      <c r="B6206" t="s">
        <v>3237</v>
      </c>
      <c r="C6206" t="s">
        <v>3421</v>
      </c>
      <c r="D6206" t="s">
        <v>7013</v>
      </c>
      <c r="E6206" s="1" t="s">
        <v>3431</v>
      </c>
      <c r="G6206" s="1" t="s">
        <v>6750</v>
      </c>
      <c r="H6206" s="1">
        <f>INDEX(NoSettings!$C$2:$AH$8600,MATCH(EPS!$A6206,NoSettings!$A$2:$A$8600,0),MATCH(EPS!H$2,NoSettings!$C$1:$AH$1,0))</f>
        <v>0</v>
      </c>
      <c r="I6206" s="1">
        <f>INDEX(NoSettings!$C$2:$AH$8600,MATCH(EPS!$A6206,NoSettings!$A$2:$A$8600,0),MATCH(EPS!I$2,NoSettings!$C$1:$AH$1,0))</f>
        <v>0</v>
      </c>
      <c r="J6206" s="1">
        <f>INDEX(NoSettings!$C$2:$AH$8600,MATCH(EPS!$A6206,NoSettings!$A$2:$A$8600,0),MATCH(EPS!J$2,NoSettings!$C$1:$AH$1,0))</f>
        <v>0</v>
      </c>
      <c r="K6206" s="1">
        <f>INDEX(NoSettings!$C$2:$AH$8600,MATCH(EPS!$A6206,NoSettings!$A$2:$A$8600,0),MATCH(EPS!K$2,NoSettings!$C$1:$AH$1,0))</f>
        <v>0</v>
      </c>
      <c r="L6206" s="1">
        <f>INDEX(NoSettings!$C$2:$AH$8600,MATCH(EPS!$A6206,NoSettings!$A$2:$A$8600,0),MATCH(EPS!L$2,NoSettings!$C$1:$AH$1,0))</f>
        <v>0</v>
      </c>
      <c r="M6206" s="1">
        <f>INDEX(NoSettings!$C$2:$AH$8600,MATCH(EPS!$A6206,NoSettings!$A$2:$A$8600,0),MATCH(EPS!M$2,NoSettings!$C$1:$AH$1,0))</f>
        <v>0</v>
      </c>
      <c r="N6206" s="1">
        <f>INDEX(NoSettings!$C$2:$AH$8600,MATCH(EPS!$A6206,NoSettings!$A$2:$A$8600,0),MATCH(EPS!N$2,NoSettings!$C$1:$AH$1,0))</f>
        <v>0</v>
      </c>
      <c r="O6206" s="1">
        <f>INDEX(NoSettings!$C$2:$AH$8600,MATCH(EPS!$A6206,NoSettings!$A$2:$A$8600,0),MATCH(EPS!O$2,NoSettings!$C$1:$AH$1,0))</f>
        <v>0</v>
      </c>
      <c r="P6206" s="1">
        <f>INDEX(NoSettings!$C$2:$AH$8600,MATCH(EPS!$A6206,NoSettings!$A$2:$A$8600,0),MATCH(EPS!P$2,NoSettings!$C$1:$AH$1,0))</f>
        <v>0</v>
      </c>
      <c r="Q6206" s="1">
        <f>INDEX(NoSettings!$C$2:$AH$8600,MATCH(EPS!$A6206,NoSettings!$A$2:$A$8600,0),MATCH(EPS!Q$2,NoSettings!$C$1:$AH$1,0))</f>
        <v>0</v>
      </c>
      <c r="R6206" s="1">
        <f>INDEX(NoSettings!$C$2:$AH$8600,MATCH(EPS!$A6206,NoSettings!$A$2:$A$8600,0),MATCH(EPS!R$2,NoSettings!$C$1:$AH$1,0))</f>
        <v>0</v>
      </c>
      <c r="S6206" s="1">
        <f>INDEX(NoSettings!$C$2:$AH$8600,MATCH(EPS!$A6206,NoSettings!$A$2:$A$8600,0),MATCH(EPS!S$2,NoSettings!$C$1:$AH$1,0))</f>
        <v>0</v>
      </c>
      <c r="T6206" s="1">
        <f>INDEX(NoSettings!$C$2:$AH$8600,MATCH(EPS!$A6206,NoSettings!$A$2:$A$8600,0),MATCH(EPS!T$2,NoSettings!$C$1:$AH$1,0))</f>
        <v>0</v>
      </c>
      <c r="U6206" s="1">
        <f>INDEX(NoSettings!$C$2:$AH$8600,MATCH(EPS!$A6206,NoSettings!$A$2:$A$8600,0),MATCH(EPS!U$2,NoSettings!$C$1:$AH$1,0))</f>
        <v>0</v>
      </c>
      <c r="V6206" s="1">
        <f>INDEX(NoSettings!$C$2:$AH$8600,MATCH(EPS!$A6206,NoSettings!$A$2:$A$8600,0),MATCH(EPS!V$2,NoSettings!$C$1:$AH$1,0))</f>
        <v>0</v>
      </c>
      <c r="W6206" s="1">
        <f>INDEX(NoSettings!$C$2:$AH$8600,MATCH(EPS!$A6206,NoSettings!$A$2:$A$8600,0),MATCH(EPS!W$2,NoSettings!$C$1:$AH$1,0))</f>
        <v>0</v>
      </c>
      <c r="X6206" s="1">
        <f>INDEX(NoSettings!$C$2:$AH$8600,MATCH(EPS!$A6206,NoSettings!$A$2:$A$8600,0),MATCH(EPS!X$2,NoSettings!$C$1:$AH$1,0))</f>
        <v>0</v>
      </c>
      <c r="Y6206" s="1">
        <f>INDEX(NoSettings!$C$2:$AH$8600,MATCH(EPS!$A6206,NoSettings!$A$2:$A$8600,0),MATCH(EPS!Y$2,NoSettings!$C$1:$AH$1,0))</f>
        <v>0</v>
      </c>
      <c r="Z6206" s="1">
        <f>INDEX(NoSettings!$C$2:$AH$8600,MATCH(EPS!$A6206,NoSettings!$A$2:$A$8600,0),MATCH(EPS!Z$2,NoSettings!$C$1:$AH$1,0))</f>
        <v>0</v>
      </c>
      <c r="AA6206" s="1">
        <f>INDEX(NoSettings!$C$2:$AH$8600,MATCH(EPS!$A6206,NoSettings!$A$2:$A$8600,0),MATCH(EPS!AA$2,NoSettings!$C$1:$AH$1,0))</f>
        <v>0</v>
      </c>
      <c r="AB6206" s="1">
        <f>INDEX(NoSettings!$C$2:$AH$8600,MATCH(EPS!$A6206,NoSettings!$A$2:$A$8600,0),MATCH(EPS!AB$2,NoSettings!$C$1:$AH$1,0))</f>
        <v>0</v>
      </c>
      <c r="AC6206" s="1">
        <f>INDEX(NoSettings!$C$2:$AH$8600,MATCH(EPS!$A6206,NoSettings!$A$2:$A$8600,0),MATCH(EPS!AC$2,NoSettings!$C$1:$AH$1,0))</f>
        <v>0</v>
      </c>
      <c r="AD6206" s="1">
        <f>INDEX(NoSettings!$C$2:$AH$8600,MATCH(EPS!$A6206,NoSettings!$A$2:$A$8600,0),MATCH(EPS!AD$2,NoSettings!$C$1:$AH$1,0))</f>
        <v>0</v>
      </c>
      <c r="AE6206" s="1">
        <f>INDEX(NoSettings!$C$2:$AH$8600,MATCH(EPS!$A6206,NoSettings!$A$2:$A$8600,0),MATCH(EPS!AE$2,NoSettings!$C$1:$AH$1,0))</f>
        <v>0</v>
      </c>
      <c r="AF6206" s="1">
        <f>INDEX(NoSettings!$C$2:$AH$8600,MATCH(EPS!$A6206,NoSettings!$A$2:$A$8600,0),MATCH(EPS!AF$2,NoSettings!$C$1:$AH$1,0))</f>
        <v>0</v>
      </c>
      <c r="AG6206" s="1">
        <f>INDEX(NoSettings!$C$2:$AH$8600,MATCH(EPS!$A6206,NoSettings!$A$2:$A$8600,0),MATCH(EPS!AG$2,NoSettings!$C$1:$AH$1,0))</f>
        <v>0</v>
      </c>
      <c r="AH6206" s="1">
        <f>INDEX(NoSettings!$C$2:$AH$8600,MATCH(EPS!$A6206,NoSettings!$A$2:$A$8600,0),MATCH(EPS!AH$2,NoSettings!$C$1:$AH$1,0))</f>
        <v>0</v>
      </c>
      <c r="AI6206" s="1">
        <f>INDEX(NoSettings!$C$2:$AH$8600,MATCH(EPS!$A6206,NoSettings!$A$2:$A$8600,0),MATCH(EPS!AI$2,NoSettings!$C$1:$AH$1,0))</f>
        <v>0</v>
      </c>
      <c r="AJ6206" s="1">
        <f>INDEX(NoSettings!$C$2:$AH$8600,MATCH(EPS!$A6206,NoSettings!$A$2:$A$8600,0),MATCH(EPS!AJ$2,NoSettings!$C$1:$AH$1,0))</f>
        <v>0</v>
      </c>
      <c r="AK6206" s="1">
        <f>INDEX(NoSettings!$C$2:$AH$8600,MATCH(EPS!$A6206,NoSettings!$A$2:$A$8600,0),MATCH(EPS!AK$2,NoSettings!$C$1:$AH$1,0))</f>
        <v>0</v>
      </c>
      <c r="AL6206" s="1">
        <f>INDEX(NoSettings!$C$2:$AH$8600,MATCH(EPS!$A6206,NoSettings!$A$2:$A$8600,0),MATCH(EPS!AL$2,NoSettings!$C$1:$AH$1,0))</f>
        <v>0</v>
      </c>
      <c r="AM6206" s="1">
        <f>INDEX(NoSettings!$C$2:$AH$8600,MATCH(EPS!$A6206,NoSettings!$A$2:$A$8600,0),MATCH(EPS!AM$2,NoSettings!$C$1:$AH$1,0))</f>
        <v>0</v>
      </c>
    </row>
    <row r="6207" spans="1:39" ht="14.5">
      <c r="A6207" s="41" t="s">
        <v>6751</v>
      </c>
      <c r="B6207" t="s">
        <v>3237</v>
      </c>
      <c r="C6207" t="s">
        <v>3421</v>
      </c>
      <c r="D6207" t="s">
        <v>7013</v>
      </c>
      <c r="E6207" s="1" t="s">
        <v>3432</v>
      </c>
      <c r="G6207" s="1" t="s">
        <v>6751</v>
      </c>
      <c r="H6207" s="1">
        <f>INDEX(NoSettings!$C$2:$AH$8600,MATCH(EPS!$A6207,NoSettings!$A$2:$A$8600,0),MATCH(EPS!H$2,NoSettings!$C$1:$AH$1,0))</f>
        <v>0</v>
      </c>
      <c r="I6207" s="1">
        <f>INDEX(NoSettings!$C$2:$AH$8600,MATCH(EPS!$A6207,NoSettings!$A$2:$A$8600,0),MATCH(EPS!I$2,NoSettings!$C$1:$AH$1,0))</f>
        <v>0</v>
      </c>
      <c r="J6207" s="1">
        <f>INDEX(NoSettings!$C$2:$AH$8600,MATCH(EPS!$A6207,NoSettings!$A$2:$A$8600,0),MATCH(EPS!J$2,NoSettings!$C$1:$AH$1,0))</f>
        <v>0</v>
      </c>
      <c r="K6207" s="1">
        <f>INDEX(NoSettings!$C$2:$AH$8600,MATCH(EPS!$A6207,NoSettings!$A$2:$A$8600,0),MATCH(EPS!K$2,NoSettings!$C$1:$AH$1,0))</f>
        <v>0</v>
      </c>
      <c r="L6207" s="1">
        <f>INDEX(NoSettings!$C$2:$AH$8600,MATCH(EPS!$A6207,NoSettings!$A$2:$A$8600,0),MATCH(EPS!L$2,NoSettings!$C$1:$AH$1,0))</f>
        <v>0</v>
      </c>
      <c r="M6207" s="1">
        <f>INDEX(NoSettings!$C$2:$AH$8600,MATCH(EPS!$A6207,NoSettings!$A$2:$A$8600,0),MATCH(EPS!M$2,NoSettings!$C$1:$AH$1,0))</f>
        <v>0</v>
      </c>
      <c r="N6207" s="1">
        <f>INDEX(NoSettings!$C$2:$AH$8600,MATCH(EPS!$A6207,NoSettings!$A$2:$A$8600,0),MATCH(EPS!N$2,NoSettings!$C$1:$AH$1,0))</f>
        <v>0</v>
      </c>
      <c r="O6207" s="1">
        <f>INDEX(NoSettings!$C$2:$AH$8600,MATCH(EPS!$A6207,NoSettings!$A$2:$A$8600,0),MATCH(EPS!O$2,NoSettings!$C$1:$AH$1,0))</f>
        <v>0</v>
      </c>
      <c r="P6207" s="1">
        <f>INDEX(NoSettings!$C$2:$AH$8600,MATCH(EPS!$A6207,NoSettings!$A$2:$A$8600,0),MATCH(EPS!P$2,NoSettings!$C$1:$AH$1,0))</f>
        <v>0</v>
      </c>
      <c r="Q6207" s="1">
        <f>INDEX(NoSettings!$C$2:$AH$8600,MATCH(EPS!$A6207,NoSettings!$A$2:$A$8600,0),MATCH(EPS!Q$2,NoSettings!$C$1:$AH$1,0))</f>
        <v>0</v>
      </c>
      <c r="R6207" s="1">
        <f>INDEX(NoSettings!$C$2:$AH$8600,MATCH(EPS!$A6207,NoSettings!$A$2:$A$8600,0),MATCH(EPS!R$2,NoSettings!$C$1:$AH$1,0))</f>
        <v>0</v>
      </c>
      <c r="S6207" s="1">
        <f>INDEX(NoSettings!$C$2:$AH$8600,MATCH(EPS!$A6207,NoSettings!$A$2:$A$8600,0),MATCH(EPS!S$2,NoSettings!$C$1:$AH$1,0))</f>
        <v>0</v>
      </c>
      <c r="T6207" s="1">
        <f>INDEX(NoSettings!$C$2:$AH$8600,MATCH(EPS!$A6207,NoSettings!$A$2:$A$8600,0),MATCH(EPS!T$2,NoSettings!$C$1:$AH$1,0))</f>
        <v>0</v>
      </c>
      <c r="U6207" s="1">
        <f>INDEX(NoSettings!$C$2:$AH$8600,MATCH(EPS!$A6207,NoSettings!$A$2:$A$8600,0),MATCH(EPS!U$2,NoSettings!$C$1:$AH$1,0))</f>
        <v>0</v>
      </c>
      <c r="V6207" s="1">
        <f>INDEX(NoSettings!$C$2:$AH$8600,MATCH(EPS!$A6207,NoSettings!$A$2:$A$8600,0),MATCH(EPS!V$2,NoSettings!$C$1:$AH$1,0))</f>
        <v>0</v>
      </c>
      <c r="W6207" s="1">
        <f>INDEX(NoSettings!$C$2:$AH$8600,MATCH(EPS!$A6207,NoSettings!$A$2:$A$8600,0),MATCH(EPS!W$2,NoSettings!$C$1:$AH$1,0))</f>
        <v>0</v>
      </c>
      <c r="X6207" s="1">
        <f>INDEX(NoSettings!$C$2:$AH$8600,MATCH(EPS!$A6207,NoSettings!$A$2:$A$8600,0),MATCH(EPS!X$2,NoSettings!$C$1:$AH$1,0))</f>
        <v>0</v>
      </c>
      <c r="Y6207" s="1">
        <f>INDEX(NoSettings!$C$2:$AH$8600,MATCH(EPS!$A6207,NoSettings!$A$2:$A$8600,0),MATCH(EPS!Y$2,NoSettings!$C$1:$AH$1,0))</f>
        <v>0</v>
      </c>
      <c r="Z6207" s="1">
        <f>INDEX(NoSettings!$C$2:$AH$8600,MATCH(EPS!$A6207,NoSettings!$A$2:$A$8600,0),MATCH(EPS!Z$2,NoSettings!$C$1:$AH$1,0))</f>
        <v>0</v>
      </c>
      <c r="AA6207" s="1">
        <f>INDEX(NoSettings!$C$2:$AH$8600,MATCH(EPS!$A6207,NoSettings!$A$2:$A$8600,0),MATCH(EPS!AA$2,NoSettings!$C$1:$AH$1,0))</f>
        <v>0</v>
      </c>
      <c r="AB6207" s="1">
        <f>INDEX(NoSettings!$C$2:$AH$8600,MATCH(EPS!$A6207,NoSettings!$A$2:$A$8600,0),MATCH(EPS!AB$2,NoSettings!$C$1:$AH$1,0))</f>
        <v>0</v>
      </c>
      <c r="AC6207" s="1">
        <f>INDEX(NoSettings!$C$2:$AH$8600,MATCH(EPS!$A6207,NoSettings!$A$2:$A$8600,0),MATCH(EPS!AC$2,NoSettings!$C$1:$AH$1,0))</f>
        <v>0</v>
      </c>
      <c r="AD6207" s="1">
        <f>INDEX(NoSettings!$C$2:$AH$8600,MATCH(EPS!$A6207,NoSettings!$A$2:$A$8600,0),MATCH(EPS!AD$2,NoSettings!$C$1:$AH$1,0))</f>
        <v>0</v>
      </c>
      <c r="AE6207" s="1">
        <f>INDEX(NoSettings!$C$2:$AH$8600,MATCH(EPS!$A6207,NoSettings!$A$2:$A$8600,0),MATCH(EPS!AE$2,NoSettings!$C$1:$AH$1,0))</f>
        <v>0</v>
      </c>
      <c r="AF6207" s="1">
        <f>INDEX(NoSettings!$C$2:$AH$8600,MATCH(EPS!$A6207,NoSettings!$A$2:$A$8600,0),MATCH(EPS!AF$2,NoSettings!$C$1:$AH$1,0))</f>
        <v>0</v>
      </c>
      <c r="AG6207" s="1">
        <f>INDEX(NoSettings!$C$2:$AH$8600,MATCH(EPS!$A6207,NoSettings!$A$2:$A$8600,0),MATCH(EPS!AG$2,NoSettings!$C$1:$AH$1,0))</f>
        <v>0</v>
      </c>
      <c r="AH6207" s="1">
        <f>INDEX(NoSettings!$C$2:$AH$8600,MATCH(EPS!$A6207,NoSettings!$A$2:$A$8600,0),MATCH(EPS!AH$2,NoSettings!$C$1:$AH$1,0))</f>
        <v>0</v>
      </c>
      <c r="AI6207" s="1">
        <f>INDEX(NoSettings!$C$2:$AH$8600,MATCH(EPS!$A6207,NoSettings!$A$2:$A$8600,0),MATCH(EPS!AI$2,NoSettings!$C$1:$AH$1,0))</f>
        <v>0</v>
      </c>
      <c r="AJ6207" s="1">
        <f>INDEX(NoSettings!$C$2:$AH$8600,MATCH(EPS!$A6207,NoSettings!$A$2:$A$8600,0),MATCH(EPS!AJ$2,NoSettings!$C$1:$AH$1,0))</f>
        <v>0</v>
      </c>
      <c r="AK6207" s="1">
        <f>INDEX(NoSettings!$C$2:$AH$8600,MATCH(EPS!$A6207,NoSettings!$A$2:$A$8600,0),MATCH(EPS!AK$2,NoSettings!$C$1:$AH$1,0))</f>
        <v>0</v>
      </c>
      <c r="AL6207" s="1">
        <f>INDEX(NoSettings!$C$2:$AH$8600,MATCH(EPS!$A6207,NoSettings!$A$2:$A$8600,0),MATCH(EPS!AL$2,NoSettings!$C$1:$AH$1,0))</f>
        <v>0</v>
      </c>
      <c r="AM6207" s="1">
        <f>INDEX(NoSettings!$C$2:$AH$8600,MATCH(EPS!$A6207,NoSettings!$A$2:$A$8600,0),MATCH(EPS!AM$2,NoSettings!$C$1:$AH$1,0))</f>
        <v>0</v>
      </c>
    </row>
    <row r="6208" spans="1:39" ht="14.5">
      <c r="A6208" s="41" t="s">
        <v>6752</v>
      </c>
      <c r="B6208" t="s">
        <v>3237</v>
      </c>
      <c r="C6208" t="s">
        <v>3421</v>
      </c>
      <c r="D6208" t="s">
        <v>7013</v>
      </c>
      <c r="E6208" s="1" t="s">
        <v>3365</v>
      </c>
      <c r="G6208" s="1" t="s">
        <v>6752</v>
      </c>
      <c r="H6208" s="1">
        <f>INDEX(NoSettings!$C$2:$AH$8600,MATCH(EPS!$A6208,NoSettings!$A$2:$A$8600,0),MATCH(EPS!H$2,NoSettings!$C$1:$AH$1,0))</f>
        <v>0</v>
      </c>
      <c r="I6208" s="1">
        <f>INDEX(NoSettings!$C$2:$AH$8600,MATCH(EPS!$A6208,NoSettings!$A$2:$A$8600,0),MATCH(EPS!I$2,NoSettings!$C$1:$AH$1,0))</f>
        <v>0</v>
      </c>
      <c r="J6208" s="1">
        <f>INDEX(NoSettings!$C$2:$AH$8600,MATCH(EPS!$A6208,NoSettings!$A$2:$A$8600,0),MATCH(EPS!J$2,NoSettings!$C$1:$AH$1,0))</f>
        <v>0</v>
      </c>
      <c r="K6208" s="1">
        <f>INDEX(NoSettings!$C$2:$AH$8600,MATCH(EPS!$A6208,NoSettings!$A$2:$A$8600,0),MATCH(EPS!K$2,NoSettings!$C$1:$AH$1,0))</f>
        <v>0</v>
      </c>
      <c r="L6208" s="1">
        <f>INDEX(NoSettings!$C$2:$AH$8600,MATCH(EPS!$A6208,NoSettings!$A$2:$A$8600,0),MATCH(EPS!L$2,NoSettings!$C$1:$AH$1,0))</f>
        <v>0</v>
      </c>
      <c r="M6208" s="1">
        <f>INDEX(NoSettings!$C$2:$AH$8600,MATCH(EPS!$A6208,NoSettings!$A$2:$A$8600,0),MATCH(EPS!M$2,NoSettings!$C$1:$AH$1,0))</f>
        <v>0</v>
      </c>
      <c r="N6208" s="1">
        <f>INDEX(NoSettings!$C$2:$AH$8600,MATCH(EPS!$A6208,NoSettings!$A$2:$A$8600,0),MATCH(EPS!N$2,NoSettings!$C$1:$AH$1,0))</f>
        <v>0</v>
      </c>
      <c r="O6208" s="1">
        <f>INDEX(NoSettings!$C$2:$AH$8600,MATCH(EPS!$A6208,NoSettings!$A$2:$A$8600,0),MATCH(EPS!O$2,NoSettings!$C$1:$AH$1,0))</f>
        <v>0</v>
      </c>
      <c r="P6208" s="1">
        <f>INDEX(NoSettings!$C$2:$AH$8600,MATCH(EPS!$A6208,NoSettings!$A$2:$A$8600,0),MATCH(EPS!P$2,NoSettings!$C$1:$AH$1,0))</f>
        <v>0</v>
      </c>
      <c r="Q6208" s="1">
        <f>INDEX(NoSettings!$C$2:$AH$8600,MATCH(EPS!$A6208,NoSettings!$A$2:$A$8600,0),MATCH(EPS!Q$2,NoSettings!$C$1:$AH$1,0))</f>
        <v>0</v>
      </c>
      <c r="R6208" s="1">
        <f>INDEX(NoSettings!$C$2:$AH$8600,MATCH(EPS!$A6208,NoSettings!$A$2:$A$8600,0),MATCH(EPS!R$2,NoSettings!$C$1:$AH$1,0))</f>
        <v>0</v>
      </c>
      <c r="S6208" s="1">
        <f>INDEX(NoSettings!$C$2:$AH$8600,MATCH(EPS!$A6208,NoSettings!$A$2:$A$8600,0),MATCH(EPS!S$2,NoSettings!$C$1:$AH$1,0))</f>
        <v>0</v>
      </c>
      <c r="T6208" s="1">
        <f>INDEX(NoSettings!$C$2:$AH$8600,MATCH(EPS!$A6208,NoSettings!$A$2:$A$8600,0),MATCH(EPS!T$2,NoSettings!$C$1:$AH$1,0))</f>
        <v>0</v>
      </c>
      <c r="U6208" s="1">
        <f>INDEX(NoSettings!$C$2:$AH$8600,MATCH(EPS!$A6208,NoSettings!$A$2:$A$8600,0),MATCH(EPS!U$2,NoSettings!$C$1:$AH$1,0))</f>
        <v>0</v>
      </c>
      <c r="V6208" s="1">
        <f>INDEX(NoSettings!$C$2:$AH$8600,MATCH(EPS!$A6208,NoSettings!$A$2:$A$8600,0),MATCH(EPS!V$2,NoSettings!$C$1:$AH$1,0))</f>
        <v>0</v>
      </c>
      <c r="W6208" s="1">
        <f>INDEX(NoSettings!$C$2:$AH$8600,MATCH(EPS!$A6208,NoSettings!$A$2:$A$8600,0),MATCH(EPS!W$2,NoSettings!$C$1:$AH$1,0))</f>
        <v>0</v>
      </c>
      <c r="X6208" s="1">
        <f>INDEX(NoSettings!$C$2:$AH$8600,MATCH(EPS!$A6208,NoSettings!$A$2:$A$8600,0),MATCH(EPS!X$2,NoSettings!$C$1:$AH$1,0))</f>
        <v>0</v>
      </c>
      <c r="Y6208" s="1">
        <f>INDEX(NoSettings!$C$2:$AH$8600,MATCH(EPS!$A6208,NoSettings!$A$2:$A$8600,0),MATCH(EPS!Y$2,NoSettings!$C$1:$AH$1,0))</f>
        <v>0</v>
      </c>
      <c r="Z6208" s="1">
        <f>INDEX(NoSettings!$C$2:$AH$8600,MATCH(EPS!$A6208,NoSettings!$A$2:$A$8600,0),MATCH(EPS!Z$2,NoSettings!$C$1:$AH$1,0))</f>
        <v>0</v>
      </c>
      <c r="AA6208" s="1">
        <f>INDEX(NoSettings!$C$2:$AH$8600,MATCH(EPS!$A6208,NoSettings!$A$2:$A$8600,0),MATCH(EPS!AA$2,NoSettings!$C$1:$AH$1,0))</f>
        <v>0</v>
      </c>
      <c r="AB6208" s="1">
        <f>INDEX(NoSettings!$C$2:$AH$8600,MATCH(EPS!$A6208,NoSettings!$A$2:$A$8600,0),MATCH(EPS!AB$2,NoSettings!$C$1:$AH$1,0))</f>
        <v>0</v>
      </c>
      <c r="AC6208" s="1">
        <f>INDEX(NoSettings!$C$2:$AH$8600,MATCH(EPS!$A6208,NoSettings!$A$2:$A$8600,0),MATCH(EPS!AC$2,NoSettings!$C$1:$AH$1,0))</f>
        <v>0</v>
      </c>
      <c r="AD6208" s="1">
        <f>INDEX(NoSettings!$C$2:$AH$8600,MATCH(EPS!$A6208,NoSettings!$A$2:$A$8600,0),MATCH(EPS!AD$2,NoSettings!$C$1:$AH$1,0))</f>
        <v>0</v>
      </c>
      <c r="AE6208" s="1">
        <f>INDEX(NoSettings!$C$2:$AH$8600,MATCH(EPS!$A6208,NoSettings!$A$2:$A$8600,0),MATCH(EPS!AE$2,NoSettings!$C$1:$AH$1,0))</f>
        <v>0</v>
      </c>
      <c r="AF6208" s="1">
        <f>INDEX(NoSettings!$C$2:$AH$8600,MATCH(EPS!$A6208,NoSettings!$A$2:$A$8600,0),MATCH(EPS!AF$2,NoSettings!$C$1:$AH$1,0))</f>
        <v>0</v>
      </c>
      <c r="AG6208" s="1">
        <f>INDEX(NoSettings!$C$2:$AH$8600,MATCH(EPS!$A6208,NoSettings!$A$2:$A$8600,0),MATCH(EPS!AG$2,NoSettings!$C$1:$AH$1,0))</f>
        <v>0</v>
      </c>
      <c r="AH6208" s="1">
        <f>INDEX(NoSettings!$C$2:$AH$8600,MATCH(EPS!$A6208,NoSettings!$A$2:$A$8600,0),MATCH(EPS!AH$2,NoSettings!$C$1:$AH$1,0))</f>
        <v>0</v>
      </c>
      <c r="AI6208" s="1">
        <f>INDEX(NoSettings!$C$2:$AH$8600,MATCH(EPS!$A6208,NoSettings!$A$2:$A$8600,0),MATCH(EPS!AI$2,NoSettings!$C$1:$AH$1,0))</f>
        <v>0</v>
      </c>
      <c r="AJ6208" s="1">
        <f>INDEX(NoSettings!$C$2:$AH$8600,MATCH(EPS!$A6208,NoSettings!$A$2:$A$8600,0),MATCH(EPS!AJ$2,NoSettings!$C$1:$AH$1,0))</f>
        <v>0</v>
      </c>
      <c r="AK6208" s="1">
        <f>INDEX(NoSettings!$C$2:$AH$8600,MATCH(EPS!$A6208,NoSettings!$A$2:$A$8600,0),MATCH(EPS!AK$2,NoSettings!$C$1:$AH$1,0))</f>
        <v>0</v>
      </c>
      <c r="AL6208" s="1">
        <f>INDEX(NoSettings!$C$2:$AH$8600,MATCH(EPS!$A6208,NoSettings!$A$2:$A$8600,0),MATCH(EPS!AL$2,NoSettings!$C$1:$AH$1,0))</f>
        <v>0</v>
      </c>
      <c r="AM6208" s="1">
        <f>INDEX(NoSettings!$C$2:$AH$8600,MATCH(EPS!$A6208,NoSettings!$A$2:$A$8600,0),MATCH(EPS!AM$2,NoSettings!$C$1:$AH$1,0))</f>
        <v>0</v>
      </c>
    </row>
    <row r="6209" spans="1:39" ht="14.5">
      <c r="A6209" s="41" t="s">
        <v>6753</v>
      </c>
      <c r="B6209" t="s">
        <v>3237</v>
      </c>
      <c r="C6209" t="s">
        <v>3421</v>
      </c>
      <c r="D6209" t="s">
        <v>7013</v>
      </c>
      <c r="E6209" s="1" t="s">
        <v>3366</v>
      </c>
      <c r="G6209" s="1" t="s">
        <v>6753</v>
      </c>
      <c r="H6209" s="1">
        <f>INDEX(NoSettings!$C$2:$AH$8600,MATCH(EPS!$A6209,NoSettings!$A$2:$A$8600,0),MATCH(EPS!H$2,NoSettings!$C$1:$AH$1,0))</f>
        <v>0</v>
      </c>
      <c r="I6209" s="1">
        <f>INDEX(NoSettings!$C$2:$AH$8600,MATCH(EPS!$A6209,NoSettings!$A$2:$A$8600,0),MATCH(EPS!I$2,NoSettings!$C$1:$AH$1,0))</f>
        <v>0</v>
      </c>
      <c r="J6209" s="1">
        <f>INDEX(NoSettings!$C$2:$AH$8600,MATCH(EPS!$A6209,NoSettings!$A$2:$A$8600,0),MATCH(EPS!J$2,NoSettings!$C$1:$AH$1,0))</f>
        <v>0</v>
      </c>
      <c r="K6209" s="1">
        <f>INDEX(NoSettings!$C$2:$AH$8600,MATCH(EPS!$A6209,NoSettings!$A$2:$A$8600,0),MATCH(EPS!K$2,NoSettings!$C$1:$AH$1,0))</f>
        <v>0</v>
      </c>
      <c r="L6209" s="1">
        <f>INDEX(NoSettings!$C$2:$AH$8600,MATCH(EPS!$A6209,NoSettings!$A$2:$A$8600,0),MATCH(EPS!L$2,NoSettings!$C$1:$AH$1,0))</f>
        <v>0</v>
      </c>
      <c r="M6209" s="1">
        <f>INDEX(NoSettings!$C$2:$AH$8600,MATCH(EPS!$A6209,NoSettings!$A$2:$A$8600,0),MATCH(EPS!M$2,NoSettings!$C$1:$AH$1,0))</f>
        <v>0</v>
      </c>
      <c r="N6209" s="1">
        <f>INDEX(NoSettings!$C$2:$AH$8600,MATCH(EPS!$A6209,NoSettings!$A$2:$A$8600,0),MATCH(EPS!N$2,NoSettings!$C$1:$AH$1,0))</f>
        <v>0</v>
      </c>
      <c r="O6209" s="1">
        <f>INDEX(NoSettings!$C$2:$AH$8600,MATCH(EPS!$A6209,NoSettings!$A$2:$A$8600,0),MATCH(EPS!O$2,NoSettings!$C$1:$AH$1,0))</f>
        <v>0</v>
      </c>
      <c r="P6209" s="1">
        <f>INDEX(NoSettings!$C$2:$AH$8600,MATCH(EPS!$A6209,NoSettings!$A$2:$A$8600,0),MATCH(EPS!P$2,NoSettings!$C$1:$AH$1,0))</f>
        <v>0</v>
      </c>
      <c r="Q6209" s="1">
        <f>INDEX(NoSettings!$C$2:$AH$8600,MATCH(EPS!$A6209,NoSettings!$A$2:$A$8600,0),MATCH(EPS!Q$2,NoSettings!$C$1:$AH$1,0))</f>
        <v>0</v>
      </c>
      <c r="R6209" s="1">
        <f>INDEX(NoSettings!$C$2:$AH$8600,MATCH(EPS!$A6209,NoSettings!$A$2:$A$8600,0),MATCH(EPS!R$2,NoSettings!$C$1:$AH$1,0))</f>
        <v>0</v>
      </c>
      <c r="S6209" s="1">
        <f>INDEX(NoSettings!$C$2:$AH$8600,MATCH(EPS!$A6209,NoSettings!$A$2:$A$8600,0),MATCH(EPS!S$2,NoSettings!$C$1:$AH$1,0))</f>
        <v>0</v>
      </c>
      <c r="T6209" s="1">
        <f>INDEX(NoSettings!$C$2:$AH$8600,MATCH(EPS!$A6209,NoSettings!$A$2:$A$8600,0),MATCH(EPS!T$2,NoSettings!$C$1:$AH$1,0))</f>
        <v>0</v>
      </c>
      <c r="U6209" s="1">
        <f>INDEX(NoSettings!$C$2:$AH$8600,MATCH(EPS!$A6209,NoSettings!$A$2:$A$8600,0),MATCH(EPS!U$2,NoSettings!$C$1:$AH$1,0))</f>
        <v>0</v>
      </c>
      <c r="V6209" s="1">
        <f>INDEX(NoSettings!$C$2:$AH$8600,MATCH(EPS!$A6209,NoSettings!$A$2:$A$8600,0),MATCH(EPS!V$2,NoSettings!$C$1:$AH$1,0))</f>
        <v>0</v>
      </c>
      <c r="W6209" s="1">
        <f>INDEX(NoSettings!$C$2:$AH$8600,MATCH(EPS!$A6209,NoSettings!$A$2:$A$8600,0),MATCH(EPS!W$2,NoSettings!$C$1:$AH$1,0))</f>
        <v>0</v>
      </c>
      <c r="X6209" s="1">
        <f>INDEX(NoSettings!$C$2:$AH$8600,MATCH(EPS!$A6209,NoSettings!$A$2:$A$8600,0),MATCH(EPS!X$2,NoSettings!$C$1:$AH$1,0))</f>
        <v>0</v>
      </c>
      <c r="Y6209" s="1">
        <f>INDEX(NoSettings!$C$2:$AH$8600,MATCH(EPS!$A6209,NoSettings!$A$2:$A$8600,0),MATCH(EPS!Y$2,NoSettings!$C$1:$AH$1,0))</f>
        <v>0</v>
      </c>
      <c r="Z6209" s="1">
        <f>INDEX(NoSettings!$C$2:$AH$8600,MATCH(EPS!$A6209,NoSettings!$A$2:$A$8600,0),MATCH(EPS!Z$2,NoSettings!$C$1:$AH$1,0))</f>
        <v>0</v>
      </c>
      <c r="AA6209" s="1">
        <f>INDEX(NoSettings!$C$2:$AH$8600,MATCH(EPS!$A6209,NoSettings!$A$2:$A$8600,0),MATCH(EPS!AA$2,NoSettings!$C$1:$AH$1,0))</f>
        <v>0</v>
      </c>
      <c r="AB6209" s="1">
        <f>INDEX(NoSettings!$C$2:$AH$8600,MATCH(EPS!$A6209,NoSettings!$A$2:$A$8600,0),MATCH(EPS!AB$2,NoSettings!$C$1:$AH$1,0))</f>
        <v>0</v>
      </c>
      <c r="AC6209" s="1">
        <f>INDEX(NoSettings!$C$2:$AH$8600,MATCH(EPS!$A6209,NoSettings!$A$2:$A$8600,0),MATCH(EPS!AC$2,NoSettings!$C$1:$AH$1,0))</f>
        <v>0</v>
      </c>
      <c r="AD6209" s="1">
        <f>INDEX(NoSettings!$C$2:$AH$8600,MATCH(EPS!$A6209,NoSettings!$A$2:$A$8600,0),MATCH(EPS!AD$2,NoSettings!$C$1:$AH$1,0))</f>
        <v>0</v>
      </c>
      <c r="AE6209" s="1">
        <f>INDEX(NoSettings!$C$2:$AH$8600,MATCH(EPS!$A6209,NoSettings!$A$2:$A$8600,0),MATCH(EPS!AE$2,NoSettings!$C$1:$AH$1,0))</f>
        <v>0</v>
      </c>
      <c r="AF6209" s="1">
        <f>INDEX(NoSettings!$C$2:$AH$8600,MATCH(EPS!$A6209,NoSettings!$A$2:$A$8600,0),MATCH(EPS!AF$2,NoSettings!$C$1:$AH$1,0))</f>
        <v>0</v>
      </c>
      <c r="AG6209" s="1">
        <f>INDEX(NoSettings!$C$2:$AH$8600,MATCH(EPS!$A6209,NoSettings!$A$2:$A$8600,0),MATCH(EPS!AG$2,NoSettings!$C$1:$AH$1,0))</f>
        <v>0</v>
      </c>
      <c r="AH6209" s="1">
        <f>INDEX(NoSettings!$C$2:$AH$8600,MATCH(EPS!$A6209,NoSettings!$A$2:$A$8600,0),MATCH(EPS!AH$2,NoSettings!$C$1:$AH$1,0))</f>
        <v>0</v>
      </c>
      <c r="AI6209" s="1">
        <f>INDEX(NoSettings!$C$2:$AH$8600,MATCH(EPS!$A6209,NoSettings!$A$2:$A$8600,0),MATCH(EPS!AI$2,NoSettings!$C$1:$AH$1,0))</f>
        <v>0</v>
      </c>
      <c r="AJ6209" s="1">
        <f>INDEX(NoSettings!$C$2:$AH$8600,MATCH(EPS!$A6209,NoSettings!$A$2:$A$8600,0),MATCH(EPS!AJ$2,NoSettings!$C$1:$AH$1,0))</f>
        <v>0</v>
      </c>
      <c r="AK6209" s="1">
        <f>INDEX(NoSettings!$C$2:$AH$8600,MATCH(EPS!$A6209,NoSettings!$A$2:$A$8600,0),MATCH(EPS!AK$2,NoSettings!$C$1:$AH$1,0))</f>
        <v>0</v>
      </c>
      <c r="AL6209" s="1">
        <f>INDEX(NoSettings!$C$2:$AH$8600,MATCH(EPS!$A6209,NoSettings!$A$2:$A$8600,0),MATCH(EPS!AL$2,NoSettings!$C$1:$AH$1,0))</f>
        <v>0</v>
      </c>
      <c r="AM6209" s="1">
        <f>INDEX(NoSettings!$C$2:$AH$8600,MATCH(EPS!$A6209,NoSettings!$A$2:$A$8600,0),MATCH(EPS!AM$2,NoSettings!$C$1:$AH$1,0))</f>
        <v>0</v>
      </c>
    </row>
    <row r="6210" spans="1:39" ht="14.5">
      <c r="A6210" s="41" t="s">
        <v>6754</v>
      </c>
      <c r="B6210" t="s">
        <v>3237</v>
      </c>
      <c r="C6210" t="s">
        <v>3421</v>
      </c>
      <c r="D6210" t="s">
        <v>7013</v>
      </c>
      <c r="E6210" s="1" t="s">
        <v>3433</v>
      </c>
      <c r="G6210" s="1" t="s">
        <v>6754</v>
      </c>
      <c r="H6210" s="1">
        <f>INDEX(NoSettings!$C$2:$AH$8600,MATCH(EPS!$A6210,NoSettings!$A$2:$A$8600,0),MATCH(EPS!H$2,NoSettings!$C$1:$AH$1,0))</f>
        <v>0</v>
      </c>
      <c r="I6210" s="1">
        <f>INDEX(NoSettings!$C$2:$AH$8600,MATCH(EPS!$A6210,NoSettings!$A$2:$A$8600,0),MATCH(EPS!I$2,NoSettings!$C$1:$AH$1,0))</f>
        <v>0</v>
      </c>
      <c r="J6210" s="1">
        <f>INDEX(NoSettings!$C$2:$AH$8600,MATCH(EPS!$A6210,NoSettings!$A$2:$A$8600,0),MATCH(EPS!J$2,NoSettings!$C$1:$AH$1,0))</f>
        <v>0</v>
      </c>
      <c r="K6210" s="1">
        <f>INDEX(NoSettings!$C$2:$AH$8600,MATCH(EPS!$A6210,NoSettings!$A$2:$A$8600,0),MATCH(EPS!K$2,NoSettings!$C$1:$AH$1,0))</f>
        <v>0</v>
      </c>
      <c r="L6210" s="1">
        <f>INDEX(NoSettings!$C$2:$AH$8600,MATCH(EPS!$A6210,NoSettings!$A$2:$A$8600,0),MATCH(EPS!L$2,NoSettings!$C$1:$AH$1,0))</f>
        <v>0</v>
      </c>
      <c r="M6210" s="1">
        <f>INDEX(NoSettings!$C$2:$AH$8600,MATCH(EPS!$A6210,NoSettings!$A$2:$A$8600,0),MATCH(EPS!M$2,NoSettings!$C$1:$AH$1,0))</f>
        <v>0</v>
      </c>
      <c r="N6210" s="1">
        <f>INDEX(NoSettings!$C$2:$AH$8600,MATCH(EPS!$A6210,NoSettings!$A$2:$A$8600,0),MATCH(EPS!N$2,NoSettings!$C$1:$AH$1,0))</f>
        <v>0</v>
      </c>
      <c r="O6210" s="1">
        <f>INDEX(NoSettings!$C$2:$AH$8600,MATCH(EPS!$A6210,NoSettings!$A$2:$A$8600,0),MATCH(EPS!O$2,NoSettings!$C$1:$AH$1,0))</f>
        <v>0</v>
      </c>
      <c r="P6210" s="1">
        <f>INDEX(NoSettings!$C$2:$AH$8600,MATCH(EPS!$A6210,NoSettings!$A$2:$A$8600,0),MATCH(EPS!P$2,NoSettings!$C$1:$AH$1,0))</f>
        <v>0</v>
      </c>
      <c r="Q6210" s="1">
        <f>INDEX(NoSettings!$C$2:$AH$8600,MATCH(EPS!$A6210,NoSettings!$A$2:$A$8600,0),MATCH(EPS!Q$2,NoSettings!$C$1:$AH$1,0))</f>
        <v>0</v>
      </c>
      <c r="R6210" s="1">
        <f>INDEX(NoSettings!$C$2:$AH$8600,MATCH(EPS!$A6210,NoSettings!$A$2:$A$8600,0),MATCH(EPS!R$2,NoSettings!$C$1:$AH$1,0))</f>
        <v>0</v>
      </c>
      <c r="S6210" s="1">
        <f>INDEX(NoSettings!$C$2:$AH$8600,MATCH(EPS!$A6210,NoSettings!$A$2:$A$8600,0),MATCH(EPS!S$2,NoSettings!$C$1:$AH$1,0))</f>
        <v>0</v>
      </c>
      <c r="T6210" s="1">
        <f>INDEX(NoSettings!$C$2:$AH$8600,MATCH(EPS!$A6210,NoSettings!$A$2:$A$8600,0),MATCH(EPS!T$2,NoSettings!$C$1:$AH$1,0))</f>
        <v>0</v>
      </c>
      <c r="U6210" s="1">
        <f>INDEX(NoSettings!$C$2:$AH$8600,MATCH(EPS!$A6210,NoSettings!$A$2:$A$8600,0),MATCH(EPS!U$2,NoSettings!$C$1:$AH$1,0))</f>
        <v>0</v>
      </c>
      <c r="V6210" s="1">
        <f>INDEX(NoSettings!$C$2:$AH$8600,MATCH(EPS!$A6210,NoSettings!$A$2:$A$8600,0),MATCH(EPS!V$2,NoSettings!$C$1:$AH$1,0))</f>
        <v>0</v>
      </c>
      <c r="W6210" s="1">
        <f>INDEX(NoSettings!$C$2:$AH$8600,MATCH(EPS!$A6210,NoSettings!$A$2:$A$8600,0),MATCH(EPS!W$2,NoSettings!$C$1:$AH$1,0))</f>
        <v>0</v>
      </c>
      <c r="X6210" s="1">
        <f>INDEX(NoSettings!$C$2:$AH$8600,MATCH(EPS!$A6210,NoSettings!$A$2:$A$8600,0),MATCH(EPS!X$2,NoSettings!$C$1:$AH$1,0))</f>
        <v>0</v>
      </c>
      <c r="Y6210" s="1">
        <f>INDEX(NoSettings!$C$2:$AH$8600,MATCH(EPS!$A6210,NoSettings!$A$2:$A$8600,0),MATCH(EPS!Y$2,NoSettings!$C$1:$AH$1,0))</f>
        <v>0</v>
      </c>
      <c r="Z6210" s="1">
        <f>INDEX(NoSettings!$C$2:$AH$8600,MATCH(EPS!$A6210,NoSettings!$A$2:$A$8600,0),MATCH(EPS!Z$2,NoSettings!$C$1:$AH$1,0))</f>
        <v>0</v>
      </c>
      <c r="AA6210" s="1">
        <f>INDEX(NoSettings!$C$2:$AH$8600,MATCH(EPS!$A6210,NoSettings!$A$2:$A$8600,0),MATCH(EPS!AA$2,NoSettings!$C$1:$AH$1,0))</f>
        <v>0</v>
      </c>
      <c r="AB6210" s="1">
        <f>INDEX(NoSettings!$C$2:$AH$8600,MATCH(EPS!$A6210,NoSettings!$A$2:$A$8600,0),MATCH(EPS!AB$2,NoSettings!$C$1:$AH$1,0))</f>
        <v>0</v>
      </c>
      <c r="AC6210" s="1">
        <f>INDEX(NoSettings!$C$2:$AH$8600,MATCH(EPS!$A6210,NoSettings!$A$2:$A$8600,0),MATCH(EPS!AC$2,NoSettings!$C$1:$AH$1,0))</f>
        <v>0</v>
      </c>
      <c r="AD6210" s="1">
        <f>INDEX(NoSettings!$C$2:$AH$8600,MATCH(EPS!$A6210,NoSettings!$A$2:$A$8600,0),MATCH(EPS!AD$2,NoSettings!$C$1:$AH$1,0))</f>
        <v>0</v>
      </c>
      <c r="AE6210" s="1">
        <f>INDEX(NoSettings!$C$2:$AH$8600,MATCH(EPS!$A6210,NoSettings!$A$2:$A$8600,0),MATCH(EPS!AE$2,NoSettings!$C$1:$AH$1,0))</f>
        <v>0</v>
      </c>
      <c r="AF6210" s="1">
        <f>INDEX(NoSettings!$C$2:$AH$8600,MATCH(EPS!$A6210,NoSettings!$A$2:$A$8600,0),MATCH(EPS!AF$2,NoSettings!$C$1:$AH$1,0))</f>
        <v>0</v>
      </c>
      <c r="AG6210" s="1">
        <f>INDEX(NoSettings!$C$2:$AH$8600,MATCH(EPS!$A6210,NoSettings!$A$2:$A$8600,0),MATCH(EPS!AG$2,NoSettings!$C$1:$AH$1,0))</f>
        <v>0</v>
      </c>
      <c r="AH6210" s="1">
        <f>INDEX(NoSettings!$C$2:$AH$8600,MATCH(EPS!$A6210,NoSettings!$A$2:$A$8600,0),MATCH(EPS!AH$2,NoSettings!$C$1:$AH$1,0))</f>
        <v>0</v>
      </c>
      <c r="AI6210" s="1">
        <f>INDEX(NoSettings!$C$2:$AH$8600,MATCH(EPS!$A6210,NoSettings!$A$2:$A$8600,0),MATCH(EPS!AI$2,NoSettings!$C$1:$AH$1,0))</f>
        <v>0</v>
      </c>
      <c r="AJ6210" s="1">
        <f>INDEX(NoSettings!$C$2:$AH$8600,MATCH(EPS!$A6210,NoSettings!$A$2:$A$8600,0),MATCH(EPS!AJ$2,NoSettings!$C$1:$AH$1,0))</f>
        <v>0</v>
      </c>
      <c r="AK6210" s="1">
        <f>INDEX(NoSettings!$C$2:$AH$8600,MATCH(EPS!$A6210,NoSettings!$A$2:$A$8600,0),MATCH(EPS!AK$2,NoSettings!$C$1:$AH$1,0))</f>
        <v>0</v>
      </c>
      <c r="AL6210" s="1">
        <f>INDEX(NoSettings!$C$2:$AH$8600,MATCH(EPS!$A6210,NoSettings!$A$2:$A$8600,0),MATCH(EPS!AL$2,NoSettings!$C$1:$AH$1,0))</f>
        <v>0</v>
      </c>
      <c r="AM6210" s="1">
        <f>INDEX(NoSettings!$C$2:$AH$8600,MATCH(EPS!$A6210,NoSettings!$A$2:$A$8600,0),MATCH(EPS!AM$2,NoSettings!$C$1:$AH$1,0))</f>
        <v>0</v>
      </c>
    </row>
    <row r="6211" spans="1:39" ht="14.5">
      <c r="A6211" s="41" t="s">
        <v>6755</v>
      </c>
      <c r="B6211" t="s">
        <v>3237</v>
      </c>
      <c r="C6211" t="s">
        <v>3421</v>
      </c>
      <c r="D6211" t="s">
        <v>7014</v>
      </c>
      <c r="E6211" s="1" t="s">
        <v>3364</v>
      </c>
      <c r="G6211" s="1" t="s">
        <v>6755</v>
      </c>
      <c r="H6211" s="1">
        <f>INDEX(NoSettings!$C$2:$AH$8600,MATCH(EPS!$A6211,NoSettings!$A$2:$A$8600,0),MATCH(EPS!H$2,NoSettings!$C$1:$AH$1,0))</f>
        <v>0</v>
      </c>
      <c r="I6211" s="1">
        <f>INDEX(NoSettings!$C$2:$AH$8600,MATCH(EPS!$A6211,NoSettings!$A$2:$A$8600,0),MATCH(EPS!I$2,NoSettings!$C$1:$AH$1,0))</f>
        <v>0</v>
      </c>
      <c r="J6211" s="1">
        <f>INDEX(NoSettings!$C$2:$AH$8600,MATCH(EPS!$A6211,NoSettings!$A$2:$A$8600,0),MATCH(EPS!J$2,NoSettings!$C$1:$AH$1,0))</f>
        <v>0</v>
      </c>
      <c r="K6211" s="1">
        <f>INDEX(NoSettings!$C$2:$AH$8600,MATCH(EPS!$A6211,NoSettings!$A$2:$A$8600,0),MATCH(EPS!K$2,NoSettings!$C$1:$AH$1,0))</f>
        <v>0</v>
      </c>
      <c r="L6211" s="1">
        <f>INDEX(NoSettings!$C$2:$AH$8600,MATCH(EPS!$A6211,NoSettings!$A$2:$A$8600,0),MATCH(EPS!L$2,NoSettings!$C$1:$AH$1,0))</f>
        <v>0</v>
      </c>
      <c r="M6211" s="1">
        <f>INDEX(NoSettings!$C$2:$AH$8600,MATCH(EPS!$A6211,NoSettings!$A$2:$A$8600,0),MATCH(EPS!M$2,NoSettings!$C$1:$AH$1,0))</f>
        <v>0</v>
      </c>
      <c r="N6211" s="1">
        <f>INDEX(NoSettings!$C$2:$AH$8600,MATCH(EPS!$A6211,NoSettings!$A$2:$A$8600,0),MATCH(EPS!N$2,NoSettings!$C$1:$AH$1,0))</f>
        <v>0</v>
      </c>
      <c r="O6211" s="1">
        <f>INDEX(NoSettings!$C$2:$AH$8600,MATCH(EPS!$A6211,NoSettings!$A$2:$A$8600,0),MATCH(EPS!O$2,NoSettings!$C$1:$AH$1,0))</f>
        <v>0</v>
      </c>
      <c r="P6211" s="1">
        <f>INDEX(NoSettings!$C$2:$AH$8600,MATCH(EPS!$A6211,NoSettings!$A$2:$A$8600,0),MATCH(EPS!P$2,NoSettings!$C$1:$AH$1,0))</f>
        <v>0</v>
      </c>
      <c r="Q6211" s="1">
        <f>INDEX(NoSettings!$C$2:$AH$8600,MATCH(EPS!$A6211,NoSettings!$A$2:$A$8600,0),MATCH(EPS!Q$2,NoSettings!$C$1:$AH$1,0))</f>
        <v>0</v>
      </c>
      <c r="R6211" s="1">
        <f>INDEX(NoSettings!$C$2:$AH$8600,MATCH(EPS!$A6211,NoSettings!$A$2:$A$8600,0),MATCH(EPS!R$2,NoSettings!$C$1:$AH$1,0))</f>
        <v>0</v>
      </c>
      <c r="S6211" s="1">
        <f>INDEX(NoSettings!$C$2:$AH$8600,MATCH(EPS!$A6211,NoSettings!$A$2:$A$8600,0),MATCH(EPS!S$2,NoSettings!$C$1:$AH$1,0))</f>
        <v>0</v>
      </c>
      <c r="T6211" s="1">
        <f>INDEX(NoSettings!$C$2:$AH$8600,MATCH(EPS!$A6211,NoSettings!$A$2:$A$8600,0),MATCH(EPS!T$2,NoSettings!$C$1:$AH$1,0))</f>
        <v>0</v>
      </c>
      <c r="U6211" s="1">
        <f>INDEX(NoSettings!$C$2:$AH$8600,MATCH(EPS!$A6211,NoSettings!$A$2:$A$8600,0),MATCH(EPS!U$2,NoSettings!$C$1:$AH$1,0))</f>
        <v>0</v>
      </c>
      <c r="V6211" s="1">
        <f>INDEX(NoSettings!$C$2:$AH$8600,MATCH(EPS!$A6211,NoSettings!$A$2:$A$8600,0),MATCH(EPS!V$2,NoSettings!$C$1:$AH$1,0))</f>
        <v>0</v>
      </c>
      <c r="W6211" s="1">
        <f>INDEX(NoSettings!$C$2:$AH$8600,MATCH(EPS!$A6211,NoSettings!$A$2:$A$8600,0),MATCH(EPS!W$2,NoSettings!$C$1:$AH$1,0))</f>
        <v>0</v>
      </c>
      <c r="X6211" s="1">
        <f>INDEX(NoSettings!$C$2:$AH$8600,MATCH(EPS!$A6211,NoSettings!$A$2:$A$8600,0),MATCH(EPS!X$2,NoSettings!$C$1:$AH$1,0))</f>
        <v>0</v>
      </c>
      <c r="Y6211" s="1">
        <f>INDEX(NoSettings!$C$2:$AH$8600,MATCH(EPS!$A6211,NoSettings!$A$2:$A$8600,0),MATCH(EPS!Y$2,NoSettings!$C$1:$AH$1,0))</f>
        <v>0</v>
      </c>
      <c r="Z6211" s="1">
        <f>INDEX(NoSettings!$C$2:$AH$8600,MATCH(EPS!$A6211,NoSettings!$A$2:$A$8600,0),MATCH(EPS!Z$2,NoSettings!$C$1:$AH$1,0))</f>
        <v>0</v>
      </c>
      <c r="AA6211" s="1">
        <f>INDEX(NoSettings!$C$2:$AH$8600,MATCH(EPS!$A6211,NoSettings!$A$2:$A$8600,0),MATCH(EPS!AA$2,NoSettings!$C$1:$AH$1,0))</f>
        <v>0</v>
      </c>
      <c r="AB6211" s="1">
        <f>INDEX(NoSettings!$C$2:$AH$8600,MATCH(EPS!$A6211,NoSettings!$A$2:$A$8600,0),MATCH(EPS!AB$2,NoSettings!$C$1:$AH$1,0))</f>
        <v>0</v>
      </c>
      <c r="AC6211" s="1">
        <f>INDEX(NoSettings!$C$2:$AH$8600,MATCH(EPS!$A6211,NoSettings!$A$2:$A$8600,0),MATCH(EPS!AC$2,NoSettings!$C$1:$AH$1,0))</f>
        <v>0</v>
      </c>
      <c r="AD6211" s="1">
        <f>INDEX(NoSettings!$C$2:$AH$8600,MATCH(EPS!$A6211,NoSettings!$A$2:$A$8600,0),MATCH(EPS!AD$2,NoSettings!$C$1:$AH$1,0))</f>
        <v>0</v>
      </c>
      <c r="AE6211" s="1">
        <f>INDEX(NoSettings!$C$2:$AH$8600,MATCH(EPS!$A6211,NoSettings!$A$2:$A$8600,0),MATCH(EPS!AE$2,NoSettings!$C$1:$AH$1,0))</f>
        <v>0</v>
      </c>
      <c r="AF6211" s="1">
        <f>INDEX(NoSettings!$C$2:$AH$8600,MATCH(EPS!$A6211,NoSettings!$A$2:$A$8600,0),MATCH(EPS!AF$2,NoSettings!$C$1:$AH$1,0))</f>
        <v>0</v>
      </c>
      <c r="AG6211" s="1">
        <f>INDEX(NoSettings!$C$2:$AH$8600,MATCH(EPS!$A6211,NoSettings!$A$2:$A$8600,0),MATCH(EPS!AG$2,NoSettings!$C$1:$AH$1,0))</f>
        <v>0</v>
      </c>
      <c r="AH6211" s="1">
        <f>INDEX(NoSettings!$C$2:$AH$8600,MATCH(EPS!$A6211,NoSettings!$A$2:$A$8600,0),MATCH(EPS!AH$2,NoSettings!$C$1:$AH$1,0))</f>
        <v>0</v>
      </c>
      <c r="AI6211" s="1">
        <f>INDEX(NoSettings!$C$2:$AH$8600,MATCH(EPS!$A6211,NoSettings!$A$2:$A$8600,0),MATCH(EPS!AI$2,NoSettings!$C$1:$AH$1,0))</f>
        <v>0</v>
      </c>
      <c r="AJ6211" s="1">
        <f>INDEX(NoSettings!$C$2:$AH$8600,MATCH(EPS!$A6211,NoSettings!$A$2:$A$8600,0),MATCH(EPS!AJ$2,NoSettings!$C$1:$AH$1,0))</f>
        <v>0</v>
      </c>
      <c r="AK6211" s="1">
        <f>INDEX(NoSettings!$C$2:$AH$8600,MATCH(EPS!$A6211,NoSettings!$A$2:$A$8600,0),MATCH(EPS!AK$2,NoSettings!$C$1:$AH$1,0))</f>
        <v>0</v>
      </c>
      <c r="AL6211" s="1">
        <f>INDEX(NoSettings!$C$2:$AH$8600,MATCH(EPS!$A6211,NoSettings!$A$2:$A$8600,0),MATCH(EPS!AL$2,NoSettings!$C$1:$AH$1,0))</f>
        <v>0</v>
      </c>
      <c r="AM6211" s="1">
        <f>INDEX(NoSettings!$C$2:$AH$8600,MATCH(EPS!$A6211,NoSettings!$A$2:$A$8600,0),MATCH(EPS!AM$2,NoSettings!$C$1:$AH$1,0))</f>
        <v>0</v>
      </c>
    </row>
    <row r="6212" spans="1:39" ht="14.5">
      <c r="A6212" s="41" t="s">
        <v>6756</v>
      </c>
      <c r="B6212" t="s">
        <v>3237</v>
      </c>
      <c r="C6212" t="s">
        <v>3421</v>
      </c>
      <c r="D6212" t="s">
        <v>7014</v>
      </c>
      <c r="E6212" s="1" t="s">
        <v>3426</v>
      </c>
      <c r="G6212" s="1" t="s">
        <v>6756</v>
      </c>
      <c r="H6212" s="1">
        <f>INDEX(NoSettings!$C$2:$AH$8600,MATCH(EPS!$A6212,NoSettings!$A$2:$A$8600,0),MATCH(EPS!H$2,NoSettings!$C$1:$AH$1,0))</f>
        <v>0</v>
      </c>
      <c r="I6212" s="1">
        <f>INDEX(NoSettings!$C$2:$AH$8600,MATCH(EPS!$A6212,NoSettings!$A$2:$A$8600,0),MATCH(EPS!I$2,NoSettings!$C$1:$AH$1,0))</f>
        <v>0</v>
      </c>
      <c r="J6212" s="1">
        <f>INDEX(NoSettings!$C$2:$AH$8600,MATCH(EPS!$A6212,NoSettings!$A$2:$A$8600,0),MATCH(EPS!J$2,NoSettings!$C$1:$AH$1,0))</f>
        <v>0</v>
      </c>
      <c r="K6212" s="1">
        <f>INDEX(NoSettings!$C$2:$AH$8600,MATCH(EPS!$A6212,NoSettings!$A$2:$A$8600,0),MATCH(EPS!K$2,NoSettings!$C$1:$AH$1,0))</f>
        <v>0</v>
      </c>
      <c r="L6212" s="1">
        <f>INDEX(NoSettings!$C$2:$AH$8600,MATCH(EPS!$A6212,NoSettings!$A$2:$A$8600,0),MATCH(EPS!L$2,NoSettings!$C$1:$AH$1,0))</f>
        <v>0</v>
      </c>
      <c r="M6212" s="1">
        <f>INDEX(NoSettings!$C$2:$AH$8600,MATCH(EPS!$A6212,NoSettings!$A$2:$A$8600,0),MATCH(EPS!M$2,NoSettings!$C$1:$AH$1,0))</f>
        <v>0</v>
      </c>
      <c r="N6212" s="1">
        <f>INDEX(NoSettings!$C$2:$AH$8600,MATCH(EPS!$A6212,NoSettings!$A$2:$A$8600,0),MATCH(EPS!N$2,NoSettings!$C$1:$AH$1,0))</f>
        <v>0</v>
      </c>
      <c r="O6212" s="1">
        <f>INDEX(NoSettings!$C$2:$AH$8600,MATCH(EPS!$A6212,NoSettings!$A$2:$A$8600,0),MATCH(EPS!O$2,NoSettings!$C$1:$AH$1,0))</f>
        <v>0</v>
      </c>
      <c r="P6212" s="1">
        <f>INDEX(NoSettings!$C$2:$AH$8600,MATCH(EPS!$A6212,NoSettings!$A$2:$A$8600,0),MATCH(EPS!P$2,NoSettings!$C$1:$AH$1,0))</f>
        <v>0</v>
      </c>
      <c r="Q6212" s="1">
        <f>INDEX(NoSettings!$C$2:$AH$8600,MATCH(EPS!$A6212,NoSettings!$A$2:$A$8600,0),MATCH(EPS!Q$2,NoSettings!$C$1:$AH$1,0))</f>
        <v>0</v>
      </c>
      <c r="R6212" s="1">
        <f>INDEX(NoSettings!$C$2:$AH$8600,MATCH(EPS!$A6212,NoSettings!$A$2:$A$8600,0),MATCH(EPS!R$2,NoSettings!$C$1:$AH$1,0))</f>
        <v>0</v>
      </c>
      <c r="S6212" s="1">
        <f>INDEX(NoSettings!$C$2:$AH$8600,MATCH(EPS!$A6212,NoSettings!$A$2:$A$8600,0),MATCH(EPS!S$2,NoSettings!$C$1:$AH$1,0))</f>
        <v>0</v>
      </c>
      <c r="T6212" s="1">
        <f>INDEX(NoSettings!$C$2:$AH$8600,MATCH(EPS!$A6212,NoSettings!$A$2:$A$8600,0),MATCH(EPS!T$2,NoSettings!$C$1:$AH$1,0))</f>
        <v>0</v>
      </c>
      <c r="U6212" s="1">
        <f>INDEX(NoSettings!$C$2:$AH$8600,MATCH(EPS!$A6212,NoSettings!$A$2:$A$8600,0),MATCH(EPS!U$2,NoSettings!$C$1:$AH$1,0))</f>
        <v>0</v>
      </c>
      <c r="V6212" s="1">
        <f>INDEX(NoSettings!$C$2:$AH$8600,MATCH(EPS!$A6212,NoSettings!$A$2:$A$8600,0),MATCH(EPS!V$2,NoSettings!$C$1:$AH$1,0))</f>
        <v>0</v>
      </c>
      <c r="W6212" s="1">
        <f>INDEX(NoSettings!$C$2:$AH$8600,MATCH(EPS!$A6212,NoSettings!$A$2:$A$8600,0),MATCH(EPS!W$2,NoSettings!$C$1:$AH$1,0))</f>
        <v>0</v>
      </c>
      <c r="X6212" s="1">
        <f>INDEX(NoSettings!$C$2:$AH$8600,MATCH(EPS!$A6212,NoSettings!$A$2:$A$8600,0),MATCH(EPS!X$2,NoSettings!$C$1:$AH$1,0))</f>
        <v>0</v>
      </c>
      <c r="Y6212" s="1">
        <f>INDEX(NoSettings!$C$2:$AH$8600,MATCH(EPS!$A6212,NoSettings!$A$2:$A$8600,0),MATCH(EPS!Y$2,NoSettings!$C$1:$AH$1,0))</f>
        <v>0</v>
      </c>
      <c r="Z6212" s="1">
        <f>INDEX(NoSettings!$C$2:$AH$8600,MATCH(EPS!$A6212,NoSettings!$A$2:$A$8600,0),MATCH(EPS!Z$2,NoSettings!$C$1:$AH$1,0))</f>
        <v>0</v>
      </c>
      <c r="AA6212" s="1">
        <f>INDEX(NoSettings!$C$2:$AH$8600,MATCH(EPS!$A6212,NoSettings!$A$2:$A$8600,0),MATCH(EPS!AA$2,NoSettings!$C$1:$AH$1,0))</f>
        <v>0</v>
      </c>
      <c r="AB6212" s="1">
        <f>INDEX(NoSettings!$C$2:$AH$8600,MATCH(EPS!$A6212,NoSettings!$A$2:$A$8600,0),MATCH(EPS!AB$2,NoSettings!$C$1:$AH$1,0))</f>
        <v>0</v>
      </c>
      <c r="AC6212" s="1">
        <f>INDEX(NoSettings!$C$2:$AH$8600,MATCH(EPS!$A6212,NoSettings!$A$2:$A$8600,0),MATCH(EPS!AC$2,NoSettings!$C$1:$AH$1,0))</f>
        <v>0</v>
      </c>
      <c r="AD6212" s="1">
        <f>INDEX(NoSettings!$C$2:$AH$8600,MATCH(EPS!$A6212,NoSettings!$A$2:$A$8600,0),MATCH(EPS!AD$2,NoSettings!$C$1:$AH$1,0))</f>
        <v>0</v>
      </c>
      <c r="AE6212" s="1">
        <f>INDEX(NoSettings!$C$2:$AH$8600,MATCH(EPS!$A6212,NoSettings!$A$2:$A$8600,0),MATCH(EPS!AE$2,NoSettings!$C$1:$AH$1,0))</f>
        <v>0</v>
      </c>
      <c r="AF6212" s="1">
        <f>INDEX(NoSettings!$C$2:$AH$8600,MATCH(EPS!$A6212,NoSettings!$A$2:$A$8600,0),MATCH(EPS!AF$2,NoSettings!$C$1:$AH$1,0))</f>
        <v>0</v>
      </c>
      <c r="AG6212" s="1">
        <f>INDEX(NoSettings!$C$2:$AH$8600,MATCH(EPS!$A6212,NoSettings!$A$2:$A$8600,0),MATCH(EPS!AG$2,NoSettings!$C$1:$AH$1,0))</f>
        <v>0</v>
      </c>
      <c r="AH6212" s="1">
        <f>INDEX(NoSettings!$C$2:$AH$8600,MATCH(EPS!$A6212,NoSettings!$A$2:$A$8600,0),MATCH(EPS!AH$2,NoSettings!$C$1:$AH$1,0))</f>
        <v>0</v>
      </c>
      <c r="AI6212" s="1">
        <f>INDEX(NoSettings!$C$2:$AH$8600,MATCH(EPS!$A6212,NoSettings!$A$2:$A$8600,0),MATCH(EPS!AI$2,NoSettings!$C$1:$AH$1,0))</f>
        <v>0</v>
      </c>
      <c r="AJ6212" s="1">
        <f>INDEX(NoSettings!$C$2:$AH$8600,MATCH(EPS!$A6212,NoSettings!$A$2:$A$8600,0),MATCH(EPS!AJ$2,NoSettings!$C$1:$AH$1,0))</f>
        <v>0</v>
      </c>
      <c r="AK6212" s="1">
        <f>INDEX(NoSettings!$C$2:$AH$8600,MATCH(EPS!$A6212,NoSettings!$A$2:$A$8600,0),MATCH(EPS!AK$2,NoSettings!$C$1:$AH$1,0))</f>
        <v>0</v>
      </c>
      <c r="AL6212" s="1">
        <f>INDEX(NoSettings!$C$2:$AH$8600,MATCH(EPS!$A6212,NoSettings!$A$2:$A$8600,0),MATCH(EPS!AL$2,NoSettings!$C$1:$AH$1,0))</f>
        <v>0</v>
      </c>
      <c r="AM6212" s="1">
        <f>INDEX(NoSettings!$C$2:$AH$8600,MATCH(EPS!$A6212,NoSettings!$A$2:$A$8600,0),MATCH(EPS!AM$2,NoSettings!$C$1:$AH$1,0))</f>
        <v>0</v>
      </c>
    </row>
    <row r="6213" spans="1:39" ht="14.5">
      <c r="A6213" s="41" t="s">
        <v>6757</v>
      </c>
      <c r="B6213" t="s">
        <v>3237</v>
      </c>
      <c r="C6213" t="s">
        <v>3421</v>
      </c>
      <c r="D6213" t="s">
        <v>7014</v>
      </c>
      <c r="E6213" s="1" t="s">
        <v>3252</v>
      </c>
      <c r="G6213" s="1" t="s">
        <v>6757</v>
      </c>
      <c r="H6213" s="1">
        <f>INDEX(NoSettings!$C$2:$AH$8600,MATCH(EPS!$A6213,NoSettings!$A$2:$A$8600,0),MATCH(EPS!H$2,NoSettings!$C$1:$AH$1,0))</f>
        <v>0</v>
      </c>
      <c r="I6213" s="1">
        <f>INDEX(NoSettings!$C$2:$AH$8600,MATCH(EPS!$A6213,NoSettings!$A$2:$A$8600,0),MATCH(EPS!I$2,NoSettings!$C$1:$AH$1,0))</f>
        <v>0</v>
      </c>
      <c r="J6213" s="1">
        <f>INDEX(NoSettings!$C$2:$AH$8600,MATCH(EPS!$A6213,NoSettings!$A$2:$A$8600,0),MATCH(EPS!J$2,NoSettings!$C$1:$AH$1,0))</f>
        <v>0</v>
      </c>
      <c r="K6213" s="1">
        <f>INDEX(NoSettings!$C$2:$AH$8600,MATCH(EPS!$A6213,NoSettings!$A$2:$A$8600,0),MATCH(EPS!K$2,NoSettings!$C$1:$AH$1,0))</f>
        <v>0</v>
      </c>
      <c r="L6213" s="1">
        <f>INDEX(NoSettings!$C$2:$AH$8600,MATCH(EPS!$A6213,NoSettings!$A$2:$A$8600,0),MATCH(EPS!L$2,NoSettings!$C$1:$AH$1,0))</f>
        <v>0</v>
      </c>
      <c r="M6213" s="1">
        <f>INDEX(NoSettings!$C$2:$AH$8600,MATCH(EPS!$A6213,NoSettings!$A$2:$A$8600,0),MATCH(EPS!M$2,NoSettings!$C$1:$AH$1,0))</f>
        <v>0</v>
      </c>
      <c r="N6213" s="1">
        <f>INDEX(NoSettings!$C$2:$AH$8600,MATCH(EPS!$A6213,NoSettings!$A$2:$A$8600,0),MATCH(EPS!N$2,NoSettings!$C$1:$AH$1,0))</f>
        <v>0</v>
      </c>
      <c r="O6213" s="1">
        <f>INDEX(NoSettings!$C$2:$AH$8600,MATCH(EPS!$A6213,NoSettings!$A$2:$A$8600,0),MATCH(EPS!O$2,NoSettings!$C$1:$AH$1,0))</f>
        <v>0</v>
      </c>
      <c r="P6213" s="1">
        <f>INDEX(NoSettings!$C$2:$AH$8600,MATCH(EPS!$A6213,NoSettings!$A$2:$A$8600,0),MATCH(EPS!P$2,NoSettings!$C$1:$AH$1,0))</f>
        <v>0</v>
      </c>
      <c r="Q6213" s="1">
        <f>INDEX(NoSettings!$C$2:$AH$8600,MATCH(EPS!$A6213,NoSettings!$A$2:$A$8600,0),MATCH(EPS!Q$2,NoSettings!$C$1:$AH$1,0))</f>
        <v>0</v>
      </c>
      <c r="R6213" s="1">
        <f>INDEX(NoSettings!$C$2:$AH$8600,MATCH(EPS!$A6213,NoSettings!$A$2:$A$8600,0),MATCH(EPS!R$2,NoSettings!$C$1:$AH$1,0))</f>
        <v>0</v>
      </c>
      <c r="S6213" s="1">
        <f>INDEX(NoSettings!$C$2:$AH$8600,MATCH(EPS!$A6213,NoSettings!$A$2:$A$8600,0),MATCH(EPS!S$2,NoSettings!$C$1:$AH$1,0))</f>
        <v>0</v>
      </c>
      <c r="T6213" s="1">
        <f>INDEX(NoSettings!$C$2:$AH$8600,MATCH(EPS!$A6213,NoSettings!$A$2:$A$8600,0),MATCH(EPS!T$2,NoSettings!$C$1:$AH$1,0))</f>
        <v>0</v>
      </c>
      <c r="U6213" s="1">
        <f>INDEX(NoSettings!$C$2:$AH$8600,MATCH(EPS!$A6213,NoSettings!$A$2:$A$8600,0),MATCH(EPS!U$2,NoSettings!$C$1:$AH$1,0))</f>
        <v>0</v>
      </c>
      <c r="V6213" s="1">
        <f>INDEX(NoSettings!$C$2:$AH$8600,MATCH(EPS!$A6213,NoSettings!$A$2:$A$8600,0),MATCH(EPS!V$2,NoSettings!$C$1:$AH$1,0))</f>
        <v>0</v>
      </c>
      <c r="W6213" s="1">
        <f>INDEX(NoSettings!$C$2:$AH$8600,MATCH(EPS!$A6213,NoSettings!$A$2:$A$8600,0),MATCH(EPS!W$2,NoSettings!$C$1:$AH$1,0))</f>
        <v>0</v>
      </c>
      <c r="X6213" s="1">
        <f>INDEX(NoSettings!$C$2:$AH$8600,MATCH(EPS!$A6213,NoSettings!$A$2:$A$8600,0),MATCH(EPS!X$2,NoSettings!$C$1:$AH$1,0))</f>
        <v>0</v>
      </c>
      <c r="Y6213" s="1">
        <f>INDEX(NoSettings!$C$2:$AH$8600,MATCH(EPS!$A6213,NoSettings!$A$2:$A$8600,0),MATCH(EPS!Y$2,NoSettings!$C$1:$AH$1,0))</f>
        <v>0</v>
      </c>
      <c r="Z6213" s="1">
        <f>INDEX(NoSettings!$C$2:$AH$8600,MATCH(EPS!$A6213,NoSettings!$A$2:$A$8600,0),MATCH(EPS!Z$2,NoSettings!$C$1:$AH$1,0))</f>
        <v>0</v>
      </c>
      <c r="AA6213" s="1">
        <f>INDEX(NoSettings!$C$2:$AH$8600,MATCH(EPS!$A6213,NoSettings!$A$2:$A$8600,0),MATCH(EPS!AA$2,NoSettings!$C$1:$AH$1,0))</f>
        <v>0</v>
      </c>
      <c r="AB6213" s="1">
        <f>INDEX(NoSettings!$C$2:$AH$8600,MATCH(EPS!$A6213,NoSettings!$A$2:$A$8600,0),MATCH(EPS!AB$2,NoSettings!$C$1:$AH$1,0))</f>
        <v>0</v>
      </c>
      <c r="AC6213" s="1">
        <f>INDEX(NoSettings!$C$2:$AH$8600,MATCH(EPS!$A6213,NoSettings!$A$2:$A$8600,0),MATCH(EPS!AC$2,NoSettings!$C$1:$AH$1,0))</f>
        <v>0</v>
      </c>
      <c r="AD6213" s="1">
        <f>INDEX(NoSettings!$C$2:$AH$8600,MATCH(EPS!$A6213,NoSettings!$A$2:$A$8600,0),MATCH(EPS!AD$2,NoSettings!$C$1:$AH$1,0))</f>
        <v>0</v>
      </c>
      <c r="AE6213" s="1">
        <f>INDEX(NoSettings!$C$2:$AH$8600,MATCH(EPS!$A6213,NoSettings!$A$2:$A$8600,0),MATCH(EPS!AE$2,NoSettings!$C$1:$AH$1,0))</f>
        <v>0</v>
      </c>
      <c r="AF6213" s="1">
        <f>INDEX(NoSettings!$C$2:$AH$8600,MATCH(EPS!$A6213,NoSettings!$A$2:$A$8600,0),MATCH(EPS!AF$2,NoSettings!$C$1:$AH$1,0))</f>
        <v>0</v>
      </c>
      <c r="AG6213" s="1">
        <f>INDEX(NoSettings!$C$2:$AH$8600,MATCH(EPS!$A6213,NoSettings!$A$2:$A$8600,0),MATCH(EPS!AG$2,NoSettings!$C$1:$AH$1,0))</f>
        <v>0</v>
      </c>
      <c r="AH6213" s="1">
        <f>INDEX(NoSettings!$C$2:$AH$8600,MATCH(EPS!$A6213,NoSettings!$A$2:$A$8600,0),MATCH(EPS!AH$2,NoSettings!$C$1:$AH$1,0))</f>
        <v>0</v>
      </c>
      <c r="AI6213" s="1">
        <f>INDEX(NoSettings!$C$2:$AH$8600,MATCH(EPS!$A6213,NoSettings!$A$2:$A$8600,0),MATCH(EPS!AI$2,NoSettings!$C$1:$AH$1,0))</f>
        <v>0</v>
      </c>
      <c r="AJ6213" s="1">
        <f>INDEX(NoSettings!$C$2:$AH$8600,MATCH(EPS!$A6213,NoSettings!$A$2:$A$8600,0),MATCH(EPS!AJ$2,NoSettings!$C$1:$AH$1,0))</f>
        <v>0</v>
      </c>
      <c r="AK6213" s="1">
        <f>INDEX(NoSettings!$C$2:$AH$8600,MATCH(EPS!$A6213,NoSettings!$A$2:$A$8600,0),MATCH(EPS!AK$2,NoSettings!$C$1:$AH$1,0))</f>
        <v>0</v>
      </c>
      <c r="AL6213" s="1">
        <f>INDEX(NoSettings!$C$2:$AH$8600,MATCH(EPS!$A6213,NoSettings!$A$2:$A$8600,0),MATCH(EPS!AL$2,NoSettings!$C$1:$AH$1,0))</f>
        <v>0</v>
      </c>
      <c r="AM6213" s="1">
        <f>INDEX(NoSettings!$C$2:$AH$8600,MATCH(EPS!$A6213,NoSettings!$A$2:$A$8600,0),MATCH(EPS!AM$2,NoSettings!$C$1:$AH$1,0))</f>
        <v>0</v>
      </c>
    </row>
    <row r="6214" spans="1:39" ht="14.5">
      <c r="A6214" s="41" t="s">
        <v>6758</v>
      </c>
      <c r="B6214" t="s">
        <v>3237</v>
      </c>
      <c r="C6214" t="s">
        <v>3421</v>
      </c>
      <c r="D6214" t="s">
        <v>7014</v>
      </c>
      <c r="E6214" s="1" t="s">
        <v>3427</v>
      </c>
      <c r="G6214" s="1" t="s">
        <v>6758</v>
      </c>
      <c r="H6214" s="1">
        <f>INDEX(NoSettings!$C$2:$AH$8600,MATCH(EPS!$A6214,NoSettings!$A$2:$A$8600,0),MATCH(EPS!H$2,NoSettings!$C$1:$AH$1,0))</f>
        <v>0</v>
      </c>
      <c r="I6214" s="1">
        <f>INDEX(NoSettings!$C$2:$AH$8600,MATCH(EPS!$A6214,NoSettings!$A$2:$A$8600,0),MATCH(EPS!I$2,NoSettings!$C$1:$AH$1,0))</f>
        <v>0</v>
      </c>
      <c r="J6214" s="1">
        <f>INDEX(NoSettings!$C$2:$AH$8600,MATCH(EPS!$A6214,NoSettings!$A$2:$A$8600,0),MATCH(EPS!J$2,NoSettings!$C$1:$AH$1,0))</f>
        <v>0</v>
      </c>
      <c r="K6214" s="1">
        <f>INDEX(NoSettings!$C$2:$AH$8600,MATCH(EPS!$A6214,NoSettings!$A$2:$A$8600,0),MATCH(EPS!K$2,NoSettings!$C$1:$AH$1,0))</f>
        <v>0</v>
      </c>
      <c r="L6214" s="1">
        <f>INDEX(NoSettings!$C$2:$AH$8600,MATCH(EPS!$A6214,NoSettings!$A$2:$A$8600,0),MATCH(EPS!L$2,NoSettings!$C$1:$AH$1,0))</f>
        <v>0</v>
      </c>
      <c r="M6214" s="1">
        <f>INDEX(NoSettings!$C$2:$AH$8600,MATCH(EPS!$A6214,NoSettings!$A$2:$A$8600,0),MATCH(EPS!M$2,NoSettings!$C$1:$AH$1,0))</f>
        <v>0</v>
      </c>
      <c r="N6214" s="1">
        <f>INDEX(NoSettings!$C$2:$AH$8600,MATCH(EPS!$A6214,NoSettings!$A$2:$A$8600,0),MATCH(EPS!N$2,NoSettings!$C$1:$AH$1,0))</f>
        <v>0</v>
      </c>
      <c r="O6214" s="1">
        <f>INDEX(NoSettings!$C$2:$AH$8600,MATCH(EPS!$A6214,NoSettings!$A$2:$A$8600,0),MATCH(EPS!O$2,NoSettings!$C$1:$AH$1,0))</f>
        <v>0</v>
      </c>
      <c r="P6214" s="1">
        <f>INDEX(NoSettings!$C$2:$AH$8600,MATCH(EPS!$A6214,NoSettings!$A$2:$A$8600,0),MATCH(EPS!P$2,NoSettings!$C$1:$AH$1,0))</f>
        <v>0</v>
      </c>
      <c r="Q6214" s="1">
        <f>INDEX(NoSettings!$C$2:$AH$8600,MATCH(EPS!$A6214,NoSettings!$A$2:$A$8600,0),MATCH(EPS!Q$2,NoSettings!$C$1:$AH$1,0))</f>
        <v>0</v>
      </c>
      <c r="R6214" s="1">
        <f>INDEX(NoSettings!$C$2:$AH$8600,MATCH(EPS!$A6214,NoSettings!$A$2:$A$8600,0),MATCH(EPS!R$2,NoSettings!$C$1:$AH$1,0))</f>
        <v>0</v>
      </c>
      <c r="S6214" s="1">
        <f>INDEX(NoSettings!$C$2:$AH$8600,MATCH(EPS!$A6214,NoSettings!$A$2:$A$8600,0),MATCH(EPS!S$2,NoSettings!$C$1:$AH$1,0))</f>
        <v>0</v>
      </c>
      <c r="T6214" s="1">
        <f>INDEX(NoSettings!$C$2:$AH$8600,MATCH(EPS!$A6214,NoSettings!$A$2:$A$8600,0),MATCH(EPS!T$2,NoSettings!$C$1:$AH$1,0))</f>
        <v>0</v>
      </c>
      <c r="U6214" s="1">
        <f>INDEX(NoSettings!$C$2:$AH$8600,MATCH(EPS!$A6214,NoSettings!$A$2:$A$8600,0),MATCH(EPS!U$2,NoSettings!$C$1:$AH$1,0))</f>
        <v>0</v>
      </c>
      <c r="V6214" s="1">
        <f>INDEX(NoSettings!$C$2:$AH$8600,MATCH(EPS!$A6214,NoSettings!$A$2:$A$8600,0),MATCH(EPS!V$2,NoSettings!$C$1:$AH$1,0))</f>
        <v>0</v>
      </c>
      <c r="W6214" s="1">
        <f>INDEX(NoSettings!$C$2:$AH$8600,MATCH(EPS!$A6214,NoSettings!$A$2:$A$8600,0),MATCH(EPS!W$2,NoSettings!$C$1:$AH$1,0))</f>
        <v>0</v>
      </c>
      <c r="X6214" s="1">
        <f>INDEX(NoSettings!$C$2:$AH$8600,MATCH(EPS!$A6214,NoSettings!$A$2:$A$8600,0),MATCH(EPS!X$2,NoSettings!$C$1:$AH$1,0))</f>
        <v>0</v>
      </c>
      <c r="Y6214" s="1">
        <f>INDEX(NoSettings!$C$2:$AH$8600,MATCH(EPS!$A6214,NoSettings!$A$2:$A$8600,0),MATCH(EPS!Y$2,NoSettings!$C$1:$AH$1,0))</f>
        <v>0</v>
      </c>
      <c r="Z6214" s="1">
        <f>INDEX(NoSettings!$C$2:$AH$8600,MATCH(EPS!$A6214,NoSettings!$A$2:$A$8600,0),MATCH(EPS!Z$2,NoSettings!$C$1:$AH$1,0))</f>
        <v>0</v>
      </c>
      <c r="AA6214" s="1">
        <f>INDEX(NoSettings!$C$2:$AH$8600,MATCH(EPS!$A6214,NoSettings!$A$2:$A$8600,0),MATCH(EPS!AA$2,NoSettings!$C$1:$AH$1,0))</f>
        <v>0</v>
      </c>
      <c r="AB6214" s="1">
        <f>INDEX(NoSettings!$C$2:$AH$8600,MATCH(EPS!$A6214,NoSettings!$A$2:$A$8600,0),MATCH(EPS!AB$2,NoSettings!$C$1:$AH$1,0))</f>
        <v>0</v>
      </c>
      <c r="AC6214" s="1">
        <f>INDEX(NoSettings!$C$2:$AH$8600,MATCH(EPS!$A6214,NoSettings!$A$2:$A$8600,0),MATCH(EPS!AC$2,NoSettings!$C$1:$AH$1,0))</f>
        <v>0</v>
      </c>
      <c r="AD6214" s="1">
        <f>INDEX(NoSettings!$C$2:$AH$8600,MATCH(EPS!$A6214,NoSettings!$A$2:$A$8600,0),MATCH(EPS!AD$2,NoSettings!$C$1:$AH$1,0))</f>
        <v>0</v>
      </c>
      <c r="AE6214" s="1">
        <f>INDEX(NoSettings!$C$2:$AH$8600,MATCH(EPS!$A6214,NoSettings!$A$2:$A$8600,0),MATCH(EPS!AE$2,NoSettings!$C$1:$AH$1,0))</f>
        <v>0</v>
      </c>
      <c r="AF6214" s="1">
        <f>INDEX(NoSettings!$C$2:$AH$8600,MATCH(EPS!$A6214,NoSettings!$A$2:$A$8600,0),MATCH(EPS!AF$2,NoSettings!$C$1:$AH$1,0))</f>
        <v>0</v>
      </c>
      <c r="AG6214" s="1">
        <f>INDEX(NoSettings!$C$2:$AH$8600,MATCH(EPS!$A6214,NoSettings!$A$2:$A$8600,0),MATCH(EPS!AG$2,NoSettings!$C$1:$AH$1,0))</f>
        <v>0</v>
      </c>
      <c r="AH6214" s="1">
        <f>INDEX(NoSettings!$C$2:$AH$8600,MATCH(EPS!$A6214,NoSettings!$A$2:$A$8600,0),MATCH(EPS!AH$2,NoSettings!$C$1:$AH$1,0))</f>
        <v>0</v>
      </c>
      <c r="AI6214" s="1">
        <f>INDEX(NoSettings!$C$2:$AH$8600,MATCH(EPS!$A6214,NoSettings!$A$2:$A$8600,0),MATCH(EPS!AI$2,NoSettings!$C$1:$AH$1,0))</f>
        <v>0</v>
      </c>
      <c r="AJ6214" s="1">
        <f>INDEX(NoSettings!$C$2:$AH$8600,MATCH(EPS!$A6214,NoSettings!$A$2:$A$8600,0),MATCH(EPS!AJ$2,NoSettings!$C$1:$AH$1,0))</f>
        <v>0</v>
      </c>
      <c r="AK6214" s="1">
        <f>INDEX(NoSettings!$C$2:$AH$8600,MATCH(EPS!$A6214,NoSettings!$A$2:$A$8600,0),MATCH(EPS!AK$2,NoSettings!$C$1:$AH$1,0))</f>
        <v>0</v>
      </c>
      <c r="AL6214" s="1">
        <f>INDEX(NoSettings!$C$2:$AH$8600,MATCH(EPS!$A6214,NoSettings!$A$2:$A$8600,0),MATCH(EPS!AL$2,NoSettings!$C$1:$AH$1,0))</f>
        <v>0</v>
      </c>
      <c r="AM6214" s="1">
        <f>INDEX(NoSettings!$C$2:$AH$8600,MATCH(EPS!$A6214,NoSettings!$A$2:$A$8600,0),MATCH(EPS!AM$2,NoSettings!$C$1:$AH$1,0))</f>
        <v>0</v>
      </c>
    </row>
    <row r="6215" spans="1:39" ht="14.5">
      <c r="A6215" s="41" t="s">
        <v>6759</v>
      </c>
      <c r="B6215" t="s">
        <v>3237</v>
      </c>
      <c r="C6215" t="s">
        <v>3421</v>
      </c>
      <c r="D6215" t="s">
        <v>7014</v>
      </c>
      <c r="E6215" s="1" t="s">
        <v>3428</v>
      </c>
      <c r="G6215" s="1" t="s">
        <v>6759</v>
      </c>
      <c r="H6215" s="1">
        <f>INDEX(NoSettings!$C$2:$AH$8600,MATCH(EPS!$A6215,NoSettings!$A$2:$A$8600,0),MATCH(EPS!H$2,NoSettings!$C$1:$AH$1,0))</f>
        <v>0</v>
      </c>
      <c r="I6215" s="1">
        <f>INDEX(NoSettings!$C$2:$AH$8600,MATCH(EPS!$A6215,NoSettings!$A$2:$A$8600,0),MATCH(EPS!I$2,NoSettings!$C$1:$AH$1,0))</f>
        <v>0</v>
      </c>
      <c r="J6215" s="1">
        <f>INDEX(NoSettings!$C$2:$AH$8600,MATCH(EPS!$A6215,NoSettings!$A$2:$A$8600,0),MATCH(EPS!J$2,NoSettings!$C$1:$AH$1,0))</f>
        <v>0</v>
      </c>
      <c r="K6215" s="1">
        <f>INDEX(NoSettings!$C$2:$AH$8600,MATCH(EPS!$A6215,NoSettings!$A$2:$A$8600,0),MATCH(EPS!K$2,NoSettings!$C$1:$AH$1,0))</f>
        <v>0</v>
      </c>
      <c r="L6215" s="1">
        <f>INDEX(NoSettings!$C$2:$AH$8600,MATCH(EPS!$A6215,NoSettings!$A$2:$A$8600,0),MATCH(EPS!L$2,NoSettings!$C$1:$AH$1,0))</f>
        <v>0</v>
      </c>
      <c r="M6215" s="1">
        <f>INDEX(NoSettings!$C$2:$AH$8600,MATCH(EPS!$A6215,NoSettings!$A$2:$A$8600,0),MATCH(EPS!M$2,NoSettings!$C$1:$AH$1,0))</f>
        <v>0</v>
      </c>
      <c r="N6215" s="1">
        <f>INDEX(NoSettings!$C$2:$AH$8600,MATCH(EPS!$A6215,NoSettings!$A$2:$A$8600,0),MATCH(EPS!N$2,NoSettings!$C$1:$AH$1,0))</f>
        <v>0</v>
      </c>
      <c r="O6215" s="1">
        <f>INDEX(NoSettings!$C$2:$AH$8600,MATCH(EPS!$A6215,NoSettings!$A$2:$A$8600,0),MATCH(EPS!O$2,NoSettings!$C$1:$AH$1,0))</f>
        <v>0</v>
      </c>
      <c r="P6215" s="1">
        <f>INDEX(NoSettings!$C$2:$AH$8600,MATCH(EPS!$A6215,NoSettings!$A$2:$A$8600,0),MATCH(EPS!P$2,NoSettings!$C$1:$AH$1,0))</f>
        <v>0</v>
      </c>
      <c r="Q6215" s="1">
        <f>INDEX(NoSettings!$C$2:$AH$8600,MATCH(EPS!$A6215,NoSettings!$A$2:$A$8600,0),MATCH(EPS!Q$2,NoSettings!$C$1:$AH$1,0))</f>
        <v>0</v>
      </c>
      <c r="R6215" s="1">
        <f>INDEX(NoSettings!$C$2:$AH$8600,MATCH(EPS!$A6215,NoSettings!$A$2:$A$8600,0),MATCH(EPS!R$2,NoSettings!$C$1:$AH$1,0))</f>
        <v>0</v>
      </c>
      <c r="S6215" s="1">
        <f>INDEX(NoSettings!$C$2:$AH$8600,MATCH(EPS!$A6215,NoSettings!$A$2:$A$8600,0),MATCH(EPS!S$2,NoSettings!$C$1:$AH$1,0))</f>
        <v>0</v>
      </c>
      <c r="T6215" s="1">
        <f>INDEX(NoSettings!$C$2:$AH$8600,MATCH(EPS!$A6215,NoSettings!$A$2:$A$8600,0),MATCH(EPS!T$2,NoSettings!$C$1:$AH$1,0))</f>
        <v>0</v>
      </c>
      <c r="U6215" s="1">
        <f>INDEX(NoSettings!$C$2:$AH$8600,MATCH(EPS!$A6215,NoSettings!$A$2:$A$8600,0),MATCH(EPS!U$2,NoSettings!$C$1:$AH$1,0))</f>
        <v>0</v>
      </c>
      <c r="V6215" s="1">
        <f>INDEX(NoSettings!$C$2:$AH$8600,MATCH(EPS!$A6215,NoSettings!$A$2:$A$8600,0),MATCH(EPS!V$2,NoSettings!$C$1:$AH$1,0))</f>
        <v>0</v>
      </c>
      <c r="W6215" s="1">
        <f>INDEX(NoSettings!$C$2:$AH$8600,MATCH(EPS!$A6215,NoSettings!$A$2:$A$8600,0),MATCH(EPS!W$2,NoSettings!$C$1:$AH$1,0))</f>
        <v>0</v>
      </c>
      <c r="X6215" s="1">
        <f>INDEX(NoSettings!$C$2:$AH$8600,MATCH(EPS!$A6215,NoSettings!$A$2:$A$8600,0),MATCH(EPS!X$2,NoSettings!$C$1:$AH$1,0))</f>
        <v>0</v>
      </c>
      <c r="Y6215" s="1">
        <f>INDEX(NoSettings!$C$2:$AH$8600,MATCH(EPS!$A6215,NoSettings!$A$2:$A$8600,0),MATCH(EPS!Y$2,NoSettings!$C$1:$AH$1,0))</f>
        <v>0</v>
      </c>
      <c r="Z6215" s="1">
        <f>INDEX(NoSettings!$C$2:$AH$8600,MATCH(EPS!$A6215,NoSettings!$A$2:$A$8600,0),MATCH(EPS!Z$2,NoSettings!$C$1:$AH$1,0))</f>
        <v>0</v>
      </c>
      <c r="AA6215" s="1">
        <f>INDEX(NoSettings!$C$2:$AH$8600,MATCH(EPS!$A6215,NoSettings!$A$2:$A$8600,0),MATCH(EPS!AA$2,NoSettings!$C$1:$AH$1,0))</f>
        <v>0</v>
      </c>
      <c r="AB6215" s="1">
        <f>INDEX(NoSettings!$C$2:$AH$8600,MATCH(EPS!$A6215,NoSettings!$A$2:$A$8600,0),MATCH(EPS!AB$2,NoSettings!$C$1:$AH$1,0))</f>
        <v>0</v>
      </c>
      <c r="AC6215" s="1">
        <f>INDEX(NoSettings!$C$2:$AH$8600,MATCH(EPS!$A6215,NoSettings!$A$2:$A$8600,0),MATCH(EPS!AC$2,NoSettings!$C$1:$AH$1,0))</f>
        <v>0</v>
      </c>
      <c r="AD6215" s="1">
        <f>INDEX(NoSettings!$C$2:$AH$8600,MATCH(EPS!$A6215,NoSettings!$A$2:$A$8600,0),MATCH(EPS!AD$2,NoSettings!$C$1:$AH$1,0))</f>
        <v>0</v>
      </c>
      <c r="AE6215" s="1">
        <f>INDEX(NoSettings!$C$2:$AH$8600,MATCH(EPS!$A6215,NoSettings!$A$2:$A$8600,0),MATCH(EPS!AE$2,NoSettings!$C$1:$AH$1,0))</f>
        <v>0</v>
      </c>
      <c r="AF6215" s="1">
        <f>INDEX(NoSettings!$C$2:$AH$8600,MATCH(EPS!$A6215,NoSettings!$A$2:$A$8600,0),MATCH(EPS!AF$2,NoSettings!$C$1:$AH$1,0))</f>
        <v>0</v>
      </c>
      <c r="AG6215" s="1">
        <f>INDEX(NoSettings!$C$2:$AH$8600,MATCH(EPS!$A6215,NoSettings!$A$2:$A$8600,0),MATCH(EPS!AG$2,NoSettings!$C$1:$AH$1,0))</f>
        <v>0</v>
      </c>
      <c r="AH6215" s="1">
        <f>INDEX(NoSettings!$C$2:$AH$8600,MATCH(EPS!$A6215,NoSettings!$A$2:$A$8600,0),MATCH(EPS!AH$2,NoSettings!$C$1:$AH$1,0))</f>
        <v>0</v>
      </c>
      <c r="AI6215" s="1">
        <f>INDEX(NoSettings!$C$2:$AH$8600,MATCH(EPS!$A6215,NoSettings!$A$2:$A$8600,0),MATCH(EPS!AI$2,NoSettings!$C$1:$AH$1,0))</f>
        <v>0</v>
      </c>
      <c r="AJ6215" s="1">
        <f>INDEX(NoSettings!$C$2:$AH$8600,MATCH(EPS!$A6215,NoSettings!$A$2:$A$8600,0),MATCH(EPS!AJ$2,NoSettings!$C$1:$AH$1,0))</f>
        <v>0</v>
      </c>
      <c r="AK6215" s="1">
        <f>INDEX(NoSettings!$C$2:$AH$8600,MATCH(EPS!$A6215,NoSettings!$A$2:$A$8600,0),MATCH(EPS!AK$2,NoSettings!$C$1:$AH$1,0))</f>
        <v>0</v>
      </c>
      <c r="AL6215" s="1">
        <f>INDEX(NoSettings!$C$2:$AH$8600,MATCH(EPS!$A6215,NoSettings!$A$2:$A$8600,0),MATCH(EPS!AL$2,NoSettings!$C$1:$AH$1,0))</f>
        <v>0</v>
      </c>
      <c r="AM6215" s="1">
        <f>INDEX(NoSettings!$C$2:$AH$8600,MATCH(EPS!$A6215,NoSettings!$A$2:$A$8600,0),MATCH(EPS!AM$2,NoSettings!$C$1:$AH$1,0))</f>
        <v>0</v>
      </c>
    </row>
    <row r="6216" spans="1:39" ht="14.5">
      <c r="A6216" s="41" t="s">
        <v>6760</v>
      </c>
      <c r="B6216" t="s">
        <v>3237</v>
      </c>
      <c r="C6216" t="s">
        <v>3421</v>
      </c>
      <c r="D6216" t="s">
        <v>7014</v>
      </c>
      <c r="E6216" s="1" t="s">
        <v>3429</v>
      </c>
      <c r="G6216" s="1" t="s">
        <v>6760</v>
      </c>
      <c r="H6216" s="1">
        <f>INDEX(NoSettings!$C$2:$AH$8600,MATCH(EPS!$A6216,NoSettings!$A$2:$A$8600,0),MATCH(EPS!H$2,NoSettings!$C$1:$AH$1,0))</f>
        <v>0</v>
      </c>
      <c r="I6216" s="1">
        <f>INDEX(NoSettings!$C$2:$AH$8600,MATCH(EPS!$A6216,NoSettings!$A$2:$A$8600,0),MATCH(EPS!I$2,NoSettings!$C$1:$AH$1,0))</f>
        <v>0</v>
      </c>
      <c r="J6216" s="1">
        <f>INDEX(NoSettings!$C$2:$AH$8600,MATCH(EPS!$A6216,NoSettings!$A$2:$A$8600,0),MATCH(EPS!J$2,NoSettings!$C$1:$AH$1,0))</f>
        <v>0</v>
      </c>
      <c r="K6216" s="1">
        <f>INDEX(NoSettings!$C$2:$AH$8600,MATCH(EPS!$A6216,NoSettings!$A$2:$A$8600,0),MATCH(EPS!K$2,NoSettings!$C$1:$AH$1,0))</f>
        <v>0</v>
      </c>
      <c r="L6216" s="1">
        <f>INDEX(NoSettings!$C$2:$AH$8600,MATCH(EPS!$A6216,NoSettings!$A$2:$A$8600,0),MATCH(EPS!L$2,NoSettings!$C$1:$AH$1,0))</f>
        <v>0</v>
      </c>
      <c r="M6216" s="1">
        <f>INDEX(NoSettings!$C$2:$AH$8600,MATCH(EPS!$A6216,NoSettings!$A$2:$A$8600,0),MATCH(EPS!M$2,NoSettings!$C$1:$AH$1,0))</f>
        <v>0</v>
      </c>
      <c r="N6216" s="1">
        <f>INDEX(NoSettings!$C$2:$AH$8600,MATCH(EPS!$A6216,NoSettings!$A$2:$A$8600,0),MATCH(EPS!N$2,NoSettings!$C$1:$AH$1,0))</f>
        <v>0</v>
      </c>
      <c r="O6216" s="1">
        <f>INDEX(NoSettings!$C$2:$AH$8600,MATCH(EPS!$A6216,NoSettings!$A$2:$A$8600,0),MATCH(EPS!O$2,NoSettings!$C$1:$AH$1,0))</f>
        <v>0</v>
      </c>
      <c r="P6216" s="1">
        <f>INDEX(NoSettings!$C$2:$AH$8600,MATCH(EPS!$A6216,NoSettings!$A$2:$A$8600,0),MATCH(EPS!P$2,NoSettings!$C$1:$AH$1,0))</f>
        <v>0</v>
      </c>
      <c r="Q6216" s="1">
        <f>INDEX(NoSettings!$C$2:$AH$8600,MATCH(EPS!$A6216,NoSettings!$A$2:$A$8600,0),MATCH(EPS!Q$2,NoSettings!$C$1:$AH$1,0))</f>
        <v>0</v>
      </c>
      <c r="R6216" s="1">
        <f>INDEX(NoSettings!$C$2:$AH$8600,MATCH(EPS!$A6216,NoSettings!$A$2:$A$8600,0),MATCH(EPS!R$2,NoSettings!$C$1:$AH$1,0))</f>
        <v>0</v>
      </c>
      <c r="S6216" s="1">
        <f>INDEX(NoSettings!$C$2:$AH$8600,MATCH(EPS!$A6216,NoSettings!$A$2:$A$8600,0),MATCH(EPS!S$2,NoSettings!$C$1:$AH$1,0))</f>
        <v>0</v>
      </c>
      <c r="T6216" s="1">
        <f>INDEX(NoSettings!$C$2:$AH$8600,MATCH(EPS!$A6216,NoSettings!$A$2:$A$8600,0),MATCH(EPS!T$2,NoSettings!$C$1:$AH$1,0))</f>
        <v>0</v>
      </c>
      <c r="U6216" s="1">
        <f>INDEX(NoSettings!$C$2:$AH$8600,MATCH(EPS!$A6216,NoSettings!$A$2:$A$8600,0),MATCH(EPS!U$2,NoSettings!$C$1:$AH$1,0))</f>
        <v>0</v>
      </c>
      <c r="V6216" s="1">
        <f>INDEX(NoSettings!$C$2:$AH$8600,MATCH(EPS!$A6216,NoSettings!$A$2:$A$8600,0),MATCH(EPS!V$2,NoSettings!$C$1:$AH$1,0))</f>
        <v>0</v>
      </c>
      <c r="W6216" s="1">
        <f>INDEX(NoSettings!$C$2:$AH$8600,MATCH(EPS!$A6216,NoSettings!$A$2:$A$8600,0),MATCH(EPS!W$2,NoSettings!$C$1:$AH$1,0))</f>
        <v>0</v>
      </c>
      <c r="X6216" s="1">
        <f>INDEX(NoSettings!$C$2:$AH$8600,MATCH(EPS!$A6216,NoSettings!$A$2:$A$8600,0),MATCH(EPS!X$2,NoSettings!$C$1:$AH$1,0))</f>
        <v>0</v>
      </c>
      <c r="Y6216" s="1">
        <f>INDEX(NoSettings!$C$2:$AH$8600,MATCH(EPS!$A6216,NoSettings!$A$2:$A$8600,0),MATCH(EPS!Y$2,NoSettings!$C$1:$AH$1,0))</f>
        <v>0</v>
      </c>
      <c r="Z6216" s="1">
        <f>INDEX(NoSettings!$C$2:$AH$8600,MATCH(EPS!$A6216,NoSettings!$A$2:$A$8600,0),MATCH(EPS!Z$2,NoSettings!$C$1:$AH$1,0))</f>
        <v>0</v>
      </c>
      <c r="AA6216" s="1">
        <f>INDEX(NoSettings!$C$2:$AH$8600,MATCH(EPS!$A6216,NoSettings!$A$2:$A$8600,0),MATCH(EPS!AA$2,NoSettings!$C$1:$AH$1,0))</f>
        <v>0</v>
      </c>
      <c r="AB6216" s="1">
        <f>INDEX(NoSettings!$C$2:$AH$8600,MATCH(EPS!$A6216,NoSettings!$A$2:$A$8600,0),MATCH(EPS!AB$2,NoSettings!$C$1:$AH$1,0))</f>
        <v>0</v>
      </c>
      <c r="AC6216" s="1">
        <f>INDEX(NoSettings!$C$2:$AH$8600,MATCH(EPS!$A6216,NoSettings!$A$2:$A$8600,0),MATCH(EPS!AC$2,NoSettings!$C$1:$AH$1,0))</f>
        <v>0</v>
      </c>
      <c r="AD6216" s="1">
        <f>INDEX(NoSettings!$C$2:$AH$8600,MATCH(EPS!$A6216,NoSettings!$A$2:$A$8600,0),MATCH(EPS!AD$2,NoSettings!$C$1:$AH$1,0))</f>
        <v>0</v>
      </c>
      <c r="AE6216" s="1">
        <f>INDEX(NoSettings!$C$2:$AH$8600,MATCH(EPS!$A6216,NoSettings!$A$2:$A$8600,0),MATCH(EPS!AE$2,NoSettings!$C$1:$AH$1,0))</f>
        <v>0</v>
      </c>
      <c r="AF6216" s="1">
        <f>INDEX(NoSettings!$C$2:$AH$8600,MATCH(EPS!$A6216,NoSettings!$A$2:$A$8600,0),MATCH(EPS!AF$2,NoSettings!$C$1:$AH$1,0))</f>
        <v>0</v>
      </c>
      <c r="AG6216" s="1">
        <f>INDEX(NoSettings!$C$2:$AH$8600,MATCH(EPS!$A6216,NoSettings!$A$2:$A$8600,0),MATCH(EPS!AG$2,NoSettings!$C$1:$AH$1,0))</f>
        <v>0</v>
      </c>
      <c r="AH6216" s="1">
        <f>INDEX(NoSettings!$C$2:$AH$8600,MATCH(EPS!$A6216,NoSettings!$A$2:$A$8600,0),MATCH(EPS!AH$2,NoSettings!$C$1:$AH$1,0))</f>
        <v>0</v>
      </c>
      <c r="AI6216" s="1">
        <f>INDEX(NoSettings!$C$2:$AH$8600,MATCH(EPS!$A6216,NoSettings!$A$2:$A$8600,0),MATCH(EPS!AI$2,NoSettings!$C$1:$AH$1,0))</f>
        <v>0</v>
      </c>
      <c r="AJ6216" s="1">
        <f>INDEX(NoSettings!$C$2:$AH$8600,MATCH(EPS!$A6216,NoSettings!$A$2:$A$8600,0),MATCH(EPS!AJ$2,NoSettings!$C$1:$AH$1,0))</f>
        <v>0</v>
      </c>
      <c r="AK6216" s="1">
        <f>INDEX(NoSettings!$C$2:$AH$8600,MATCH(EPS!$A6216,NoSettings!$A$2:$A$8600,0),MATCH(EPS!AK$2,NoSettings!$C$1:$AH$1,0))</f>
        <v>0</v>
      </c>
      <c r="AL6216" s="1">
        <f>INDEX(NoSettings!$C$2:$AH$8600,MATCH(EPS!$A6216,NoSettings!$A$2:$A$8600,0),MATCH(EPS!AL$2,NoSettings!$C$1:$AH$1,0))</f>
        <v>0</v>
      </c>
      <c r="AM6216" s="1">
        <f>INDEX(NoSettings!$C$2:$AH$8600,MATCH(EPS!$A6216,NoSettings!$A$2:$A$8600,0),MATCH(EPS!AM$2,NoSettings!$C$1:$AH$1,0))</f>
        <v>0</v>
      </c>
    </row>
    <row r="6217" spans="1:39" ht="14.5">
      <c r="A6217" s="41" t="s">
        <v>6761</v>
      </c>
      <c r="B6217" t="s">
        <v>3237</v>
      </c>
      <c r="C6217" t="s">
        <v>3421</v>
      </c>
      <c r="D6217" t="s">
        <v>7014</v>
      </c>
      <c r="E6217" s="1" t="s">
        <v>3430</v>
      </c>
      <c r="G6217" s="1" t="s">
        <v>6761</v>
      </c>
      <c r="H6217" s="1">
        <f>INDEX(NoSettings!$C$2:$AH$8600,MATCH(EPS!$A6217,NoSettings!$A$2:$A$8600,0),MATCH(EPS!H$2,NoSettings!$C$1:$AH$1,0))</f>
        <v>0</v>
      </c>
      <c r="I6217" s="1">
        <f>INDEX(NoSettings!$C$2:$AH$8600,MATCH(EPS!$A6217,NoSettings!$A$2:$A$8600,0),MATCH(EPS!I$2,NoSettings!$C$1:$AH$1,0))</f>
        <v>0</v>
      </c>
      <c r="J6217" s="1">
        <f>INDEX(NoSettings!$C$2:$AH$8600,MATCH(EPS!$A6217,NoSettings!$A$2:$A$8600,0),MATCH(EPS!J$2,NoSettings!$C$1:$AH$1,0))</f>
        <v>0</v>
      </c>
      <c r="K6217" s="1">
        <f>INDEX(NoSettings!$C$2:$AH$8600,MATCH(EPS!$A6217,NoSettings!$A$2:$A$8600,0),MATCH(EPS!K$2,NoSettings!$C$1:$AH$1,0))</f>
        <v>0</v>
      </c>
      <c r="L6217" s="1">
        <f>INDEX(NoSettings!$C$2:$AH$8600,MATCH(EPS!$A6217,NoSettings!$A$2:$A$8600,0),MATCH(EPS!L$2,NoSettings!$C$1:$AH$1,0))</f>
        <v>0</v>
      </c>
      <c r="M6217" s="1">
        <f>INDEX(NoSettings!$C$2:$AH$8600,MATCH(EPS!$A6217,NoSettings!$A$2:$A$8600,0),MATCH(EPS!M$2,NoSettings!$C$1:$AH$1,0))</f>
        <v>0</v>
      </c>
      <c r="N6217" s="1">
        <f>INDEX(NoSettings!$C$2:$AH$8600,MATCH(EPS!$A6217,NoSettings!$A$2:$A$8600,0),MATCH(EPS!N$2,NoSettings!$C$1:$AH$1,0))</f>
        <v>0</v>
      </c>
      <c r="O6217" s="1">
        <f>INDEX(NoSettings!$C$2:$AH$8600,MATCH(EPS!$A6217,NoSettings!$A$2:$A$8600,0),MATCH(EPS!O$2,NoSettings!$C$1:$AH$1,0))</f>
        <v>0</v>
      </c>
      <c r="P6217" s="1">
        <f>INDEX(NoSettings!$C$2:$AH$8600,MATCH(EPS!$A6217,NoSettings!$A$2:$A$8600,0),MATCH(EPS!P$2,NoSettings!$C$1:$AH$1,0))</f>
        <v>0</v>
      </c>
      <c r="Q6217" s="1">
        <f>INDEX(NoSettings!$C$2:$AH$8600,MATCH(EPS!$A6217,NoSettings!$A$2:$A$8600,0),MATCH(EPS!Q$2,NoSettings!$C$1:$AH$1,0))</f>
        <v>0</v>
      </c>
      <c r="R6217" s="1">
        <f>INDEX(NoSettings!$C$2:$AH$8600,MATCH(EPS!$A6217,NoSettings!$A$2:$A$8600,0),MATCH(EPS!R$2,NoSettings!$C$1:$AH$1,0))</f>
        <v>0</v>
      </c>
      <c r="S6217" s="1">
        <f>INDEX(NoSettings!$C$2:$AH$8600,MATCH(EPS!$A6217,NoSettings!$A$2:$A$8600,0),MATCH(EPS!S$2,NoSettings!$C$1:$AH$1,0))</f>
        <v>0</v>
      </c>
      <c r="T6217" s="1">
        <f>INDEX(NoSettings!$C$2:$AH$8600,MATCH(EPS!$A6217,NoSettings!$A$2:$A$8600,0),MATCH(EPS!T$2,NoSettings!$C$1:$AH$1,0))</f>
        <v>0</v>
      </c>
      <c r="U6217" s="1">
        <f>INDEX(NoSettings!$C$2:$AH$8600,MATCH(EPS!$A6217,NoSettings!$A$2:$A$8600,0),MATCH(EPS!U$2,NoSettings!$C$1:$AH$1,0))</f>
        <v>0</v>
      </c>
      <c r="V6217" s="1">
        <f>INDEX(NoSettings!$C$2:$AH$8600,MATCH(EPS!$A6217,NoSettings!$A$2:$A$8600,0),MATCH(EPS!V$2,NoSettings!$C$1:$AH$1,0))</f>
        <v>0</v>
      </c>
      <c r="W6217" s="1">
        <f>INDEX(NoSettings!$C$2:$AH$8600,MATCH(EPS!$A6217,NoSettings!$A$2:$A$8600,0),MATCH(EPS!W$2,NoSettings!$C$1:$AH$1,0))</f>
        <v>0</v>
      </c>
      <c r="X6217" s="1">
        <f>INDEX(NoSettings!$C$2:$AH$8600,MATCH(EPS!$A6217,NoSettings!$A$2:$A$8600,0),MATCH(EPS!X$2,NoSettings!$C$1:$AH$1,0))</f>
        <v>0</v>
      </c>
      <c r="Y6217" s="1">
        <f>INDEX(NoSettings!$C$2:$AH$8600,MATCH(EPS!$A6217,NoSettings!$A$2:$A$8600,0),MATCH(EPS!Y$2,NoSettings!$C$1:$AH$1,0))</f>
        <v>0</v>
      </c>
      <c r="Z6217" s="1">
        <f>INDEX(NoSettings!$C$2:$AH$8600,MATCH(EPS!$A6217,NoSettings!$A$2:$A$8600,0),MATCH(EPS!Z$2,NoSettings!$C$1:$AH$1,0))</f>
        <v>0</v>
      </c>
      <c r="AA6217" s="1">
        <f>INDEX(NoSettings!$C$2:$AH$8600,MATCH(EPS!$A6217,NoSettings!$A$2:$A$8600,0),MATCH(EPS!AA$2,NoSettings!$C$1:$AH$1,0))</f>
        <v>0</v>
      </c>
      <c r="AB6217" s="1">
        <f>INDEX(NoSettings!$C$2:$AH$8600,MATCH(EPS!$A6217,NoSettings!$A$2:$A$8600,0),MATCH(EPS!AB$2,NoSettings!$C$1:$AH$1,0))</f>
        <v>0</v>
      </c>
      <c r="AC6217" s="1">
        <f>INDEX(NoSettings!$C$2:$AH$8600,MATCH(EPS!$A6217,NoSettings!$A$2:$A$8600,0),MATCH(EPS!AC$2,NoSettings!$C$1:$AH$1,0))</f>
        <v>0</v>
      </c>
      <c r="AD6217" s="1">
        <f>INDEX(NoSettings!$C$2:$AH$8600,MATCH(EPS!$A6217,NoSettings!$A$2:$A$8600,0),MATCH(EPS!AD$2,NoSettings!$C$1:$AH$1,0))</f>
        <v>0</v>
      </c>
      <c r="AE6217" s="1">
        <f>INDEX(NoSettings!$C$2:$AH$8600,MATCH(EPS!$A6217,NoSettings!$A$2:$A$8600,0),MATCH(EPS!AE$2,NoSettings!$C$1:$AH$1,0))</f>
        <v>0</v>
      </c>
      <c r="AF6217" s="1">
        <f>INDEX(NoSettings!$C$2:$AH$8600,MATCH(EPS!$A6217,NoSettings!$A$2:$A$8600,0),MATCH(EPS!AF$2,NoSettings!$C$1:$AH$1,0))</f>
        <v>0</v>
      </c>
      <c r="AG6217" s="1">
        <f>INDEX(NoSettings!$C$2:$AH$8600,MATCH(EPS!$A6217,NoSettings!$A$2:$A$8600,0),MATCH(EPS!AG$2,NoSettings!$C$1:$AH$1,0))</f>
        <v>0</v>
      </c>
      <c r="AH6217" s="1">
        <f>INDEX(NoSettings!$C$2:$AH$8600,MATCH(EPS!$A6217,NoSettings!$A$2:$A$8600,0),MATCH(EPS!AH$2,NoSettings!$C$1:$AH$1,0))</f>
        <v>0</v>
      </c>
      <c r="AI6217" s="1">
        <f>INDEX(NoSettings!$C$2:$AH$8600,MATCH(EPS!$A6217,NoSettings!$A$2:$A$8600,0),MATCH(EPS!AI$2,NoSettings!$C$1:$AH$1,0))</f>
        <v>0</v>
      </c>
      <c r="AJ6217" s="1">
        <f>INDEX(NoSettings!$C$2:$AH$8600,MATCH(EPS!$A6217,NoSettings!$A$2:$A$8600,0),MATCH(EPS!AJ$2,NoSettings!$C$1:$AH$1,0))</f>
        <v>0</v>
      </c>
      <c r="AK6217" s="1">
        <f>INDEX(NoSettings!$C$2:$AH$8600,MATCH(EPS!$A6217,NoSettings!$A$2:$A$8600,0),MATCH(EPS!AK$2,NoSettings!$C$1:$AH$1,0))</f>
        <v>0</v>
      </c>
      <c r="AL6217" s="1">
        <f>INDEX(NoSettings!$C$2:$AH$8600,MATCH(EPS!$A6217,NoSettings!$A$2:$A$8600,0),MATCH(EPS!AL$2,NoSettings!$C$1:$AH$1,0))</f>
        <v>0</v>
      </c>
      <c r="AM6217" s="1">
        <f>INDEX(NoSettings!$C$2:$AH$8600,MATCH(EPS!$A6217,NoSettings!$A$2:$A$8600,0),MATCH(EPS!AM$2,NoSettings!$C$1:$AH$1,0))</f>
        <v>0</v>
      </c>
    </row>
    <row r="6218" spans="1:39" ht="14.5">
      <c r="A6218" s="41" t="s">
        <v>6762</v>
      </c>
      <c r="B6218" t="s">
        <v>3237</v>
      </c>
      <c r="C6218" t="s">
        <v>3421</v>
      </c>
      <c r="D6218" t="s">
        <v>7014</v>
      </c>
      <c r="E6218" s="1" t="s">
        <v>3431</v>
      </c>
      <c r="G6218" s="1" t="s">
        <v>6762</v>
      </c>
      <c r="H6218" s="1">
        <f>INDEX(NoSettings!$C$2:$AH$8600,MATCH(EPS!$A6218,NoSettings!$A$2:$A$8600,0),MATCH(EPS!H$2,NoSettings!$C$1:$AH$1,0))</f>
        <v>0</v>
      </c>
      <c r="I6218" s="1">
        <f>INDEX(NoSettings!$C$2:$AH$8600,MATCH(EPS!$A6218,NoSettings!$A$2:$A$8600,0),MATCH(EPS!I$2,NoSettings!$C$1:$AH$1,0))</f>
        <v>0</v>
      </c>
      <c r="J6218" s="1">
        <f>INDEX(NoSettings!$C$2:$AH$8600,MATCH(EPS!$A6218,NoSettings!$A$2:$A$8600,0),MATCH(EPS!J$2,NoSettings!$C$1:$AH$1,0))</f>
        <v>0</v>
      </c>
      <c r="K6218" s="1">
        <f>INDEX(NoSettings!$C$2:$AH$8600,MATCH(EPS!$A6218,NoSettings!$A$2:$A$8600,0),MATCH(EPS!K$2,NoSettings!$C$1:$AH$1,0))</f>
        <v>0</v>
      </c>
      <c r="L6218" s="1">
        <f>INDEX(NoSettings!$C$2:$AH$8600,MATCH(EPS!$A6218,NoSettings!$A$2:$A$8600,0),MATCH(EPS!L$2,NoSettings!$C$1:$AH$1,0))</f>
        <v>0</v>
      </c>
      <c r="M6218" s="1">
        <f>INDEX(NoSettings!$C$2:$AH$8600,MATCH(EPS!$A6218,NoSettings!$A$2:$A$8600,0),MATCH(EPS!M$2,NoSettings!$C$1:$AH$1,0))</f>
        <v>0</v>
      </c>
      <c r="N6218" s="1">
        <f>INDEX(NoSettings!$C$2:$AH$8600,MATCH(EPS!$A6218,NoSettings!$A$2:$A$8600,0),MATCH(EPS!N$2,NoSettings!$C$1:$AH$1,0))</f>
        <v>0</v>
      </c>
      <c r="O6218" s="1">
        <f>INDEX(NoSettings!$C$2:$AH$8600,MATCH(EPS!$A6218,NoSettings!$A$2:$A$8600,0),MATCH(EPS!O$2,NoSettings!$C$1:$AH$1,0))</f>
        <v>0</v>
      </c>
      <c r="P6218" s="1">
        <f>INDEX(NoSettings!$C$2:$AH$8600,MATCH(EPS!$A6218,NoSettings!$A$2:$A$8600,0),MATCH(EPS!P$2,NoSettings!$C$1:$AH$1,0))</f>
        <v>0</v>
      </c>
      <c r="Q6218" s="1">
        <f>INDEX(NoSettings!$C$2:$AH$8600,MATCH(EPS!$A6218,NoSettings!$A$2:$A$8600,0),MATCH(EPS!Q$2,NoSettings!$C$1:$AH$1,0))</f>
        <v>0</v>
      </c>
      <c r="R6218" s="1">
        <f>INDEX(NoSettings!$C$2:$AH$8600,MATCH(EPS!$A6218,NoSettings!$A$2:$A$8600,0),MATCH(EPS!R$2,NoSettings!$C$1:$AH$1,0))</f>
        <v>0</v>
      </c>
      <c r="S6218" s="1">
        <f>INDEX(NoSettings!$C$2:$AH$8600,MATCH(EPS!$A6218,NoSettings!$A$2:$A$8600,0),MATCH(EPS!S$2,NoSettings!$C$1:$AH$1,0))</f>
        <v>0</v>
      </c>
      <c r="T6218" s="1">
        <f>INDEX(NoSettings!$C$2:$AH$8600,MATCH(EPS!$A6218,NoSettings!$A$2:$A$8600,0),MATCH(EPS!T$2,NoSettings!$C$1:$AH$1,0))</f>
        <v>0</v>
      </c>
      <c r="U6218" s="1">
        <f>INDEX(NoSettings!$C$2:$AH$8600,MATCH(EPS!$A6218,NoSettings!$A$2:$A$8600,0),MATCH(EPS!U$2,NoSettings!$C$1:$AH$1,0))</f>
        <v>0</v>
      </c>
      <c r="V6218" s="1">
        <f>INDEX(NoSettings!$C$2:$AH$8600,MATCH(EPS!$A6218,NoSettings!$A$2:$A$8600,0),MATCH(EPS!V$2,NoSettings!$C$1:$AH$1,0))</f>
        <v>0</v>
      </c>
      <c r="W6218" s="1">
        <f>INDEX(NoSettings!$C$2:$AH$8600,MATCH(EPS!$A6218,NoSettings!$A$2:$A$8600,0),MATCH(EPS!W$2,NoSettings!$C$1:$AH$1,0))</f>
        <v>0</v>
      </c>
      <c r="X6218" s="1">
        <f>INDEX(NoSettings!$C$2:$AH$8600,MATCH(EPS!$A6218,NoSettings!$A$2:$A$8600,0),MATCH(EPS!X$2,NoSettings!$C$1:$AH$1,0))</f>
        <v>0</v>
      </c>
      <c r="Y6218" s="1">
        <f>INDEX(NoSettings!$C$2:$AH$8600,MATCH(EPS!$A6218,NoSettings!$A$2:$A$8600,0),MATCH(EPS!Y$2,NoSettings!$C$1:$AH$1,0))</f>
        <v>0</v>
      </c>
      <c r="Z6218" s="1">
        <f>INDEX(NoSettings!$C$2:$AH$8600,MATCH(EPS!$A6218,NoSettings!$A$2:$A$8600,0),MATCH(EPS!Z$2,NoSettings!$C$1:$AH$1,0))</f>
        <v>0</v>
      </c>
      <c r="AA6218" s="1">
        <f>INDEX(NoSettings!$C$2:$AH$8600,MATCH(EPS!$A6218,NoSettings!$A$2:$A$8600,0),MATCH(EPS!AA$2,NoSettings!$C$1:$AH$1,0))</f>
        <v>0</v>
      </c>
      <c r="AB6218" s="1">
        <f>INDEX(NoSettings!$C$2:$AH$8600,MATCH(EPS!$A6218,NoSettings!$A$2:$A$8600,0),MATCH(EPS!AB$2,NoSettings!$C$1:$AH$1,0))</f>
        <v>0</v>
      </c>
      <c r="AC6218" s="1">
        <f>INDEX(NoSettings!$C$2:$AH$8600,MATCH(EPS!$A6218,NoSettings!$A$2:$A$8600,0),MATCH(EPS!AC$2,NoSettings!$C$1:$AH$1,0))</f>
        <v>0</v>
      </c>
      <c r="AD6218" s="1">
        <f>INDEX(NoSettings!$C$2:$AH$8600,MATCH(EPS!$A6218,NoSettings!$A$2:$A$8600,0),MATCH(EPS!AD$2,NoSettings!$C$1:$AH$1,0))</f>
        <v>0</v>
      </c>
      <c r="AE6218" s="1">
        <f>INDEX(NoSettings!$C$2:$AH$8600,MATCH(EPS!$A6218,NoSettings!$A$2:$A$8600,0),MATCH(EPS!AE$2,NoSettings!$C$1:$AH$1,0))</f>
        <v>0</v>
      </c>
      <c r="AF6218" s="1">
        <f>INDEX(NoSettings!$C$2:$AH$8600,MATCH(EPS!$A6218,NoSettings!$A$2:$A$8600,0),MATCH(EPS!AF$2,NoSettings!$C$1:$AH$1,0))</f>
        <v>0</v>
      </c>
      <c r="AG6218" s="1">
        <f>INDEX(NoSettings!$C$2:$AH$8600,MATCH(EPS!$A6218,NoSettings!$A$2:$A$8600,0),MATCH(EPS!AG$2,NoSettings!$C$1:$AH$1,0))</f>
        <v>0</v>
      </c>
      <c r="AH6218" s="1">
        <f>INDEX(NoSettings!$C$2:$AH$8600,MATCH(EPS!$A6218,NoSettings!$A$2:$A$8600,0),MATCH(EPS!AH$2,NoSettings!$C$1:$AH$1,0))</f>
        <v>0</v>
      </c>
      <c r="AI6218" s="1">
        <f>INDEX(NoSettings!$C$2:$AH$8600,MATCH(EPS!$A6218,NoSettings!$A$2:$A$8600,0),MATCH(EPS!AI$2,NoSettings!$C$1:$AH$1,0))</f>
        <v>0</v>
      </c>
      <c r="AJ6218" s="1">
        <f>INDEX(NoSettings!$C$2:$AH$8600,MATCH(EPS!$A6218,NoSettings!$A$2:$A$8600,0),MATCH(EPS!AJ$2,NoSettings!$C$1:$AH$1,0))</f>
        <v>0</v>
      </c>
      <c r="AK6218" s="1">
        <f>INDEX(NoSettings!$C$2:$AH$8600,MATCH(EPS!$A6218,NoSettings!$A$2:$A$8600,0),MATCH(EPS!AK$2,NoSettings!$C$1:$AH$1,0))</f>
        <v>0</v>
      </c>
      <c r="AL6218" s="1">
        <f>INDEX(NoSettings!$C$2:$AH$8600,MATCH(EPS!$A6218,NoSettings!$A$2:$A$8600,0),MATCH(EPS!AL$2,NoSettings!$C$1:$AH$1,0))</f>
        <v>0</v>
      </c>
      <c r="AM6218" s="1">
        <f>INDEX(NoSettings!$C$2:$AH$8600,MATCH(EPS!$A6218,NoSettings!$A$2:$A$8600,0),MATCH(EPS!AM$2,NoSettings!$C$1:$AH$1,0))</f>
        <v>0</v>
      </c>
    </row>
    <row r="6219" spans="1:39" ht="14.5">
      <c r="A6219" s="41" t="s">
        <v>6763</v>
      </c>
      <c r="B6219" t="s">
        <v>3237</v>
      </c>
      <c r="C6219" t="s">
        <v>3421</v>
      </c>
      <c r="D6219" t="s">
        <v>7014</v>
      </c>
      <c r="E6219" s="1" t="s">
        <v>3432</v>
      </c>
      <c r="G6219" s="1" t="s">
        <v>6763</v>
      </c>
      <c r="H6219" s="1">
        <f>INDEX(NoSettings!$C$2:$AH$8600,MATCH(EPS!$A6219,NoSettings!$A$2:$A$8600,0),MATCH(EPS!H$2,NoSettings!$C$1:$AH$1,0))</f>
        <v>0</v>
      </c>
      <c r="I6219" s="1">
        <f>INDEX(NoSettings!$C$2:$AH$8600,MATCH(EPS!$A6219,NoSettings!$A$2:$A$8600,0),MATCH(EPS!I$2,NoSettings!$C$1:$AH$1,0))</f>
        <v>0</v>
      </c>
      <c r="J6219" s="1">
        <f>INDEX(NoSettings!$C$2:$AH$8600,MATCH(EPS!$A6219,NoSettings!$A$2:$A$8600,0),MATCH(EPS!J$2,NoSettings!$C$1:$AH$1,0))</f>
        <v>0</v>
      </c>
      <c r="K6219" s="1">
        <f>INDEX(NoSettings!$C$2:$AH$8600,MATCH(EPS!$A6219,NoSettings!$A$2:$A$8600,0),MATCH(EPS!K$2,NoSettings!$C$1:$AH$1,0))</f>
        <v>0</v>
      </c>
      <c r="L6219" s="1">
        <f>INDEX(NoSettings!$C$2:$AH$8600,MATCH(EPS!$A6219,NoSettings!$A$2:$A$8600,0),MATCH(EPS!L$2,NoSettings!$C$1:$AH$1,0))</f>
        <v>0</v>
      </c>
      <c r="M6219" s="1">
        <f>INDEX(NoSettings!$C$2:$AH$8600,MATCH(EPS!$A6219,NoSettings!$A$2:$A$8600,0),MATCH(EPS!M$2,NoSettings!$C$1:$AH$1,0))</f>
        <v>0</v>
      </c>
      <c r="N6219" s="1">
        <f>INDEX(NoSettings!$C$2:$AH$8600,MATCH(EPS!$A6219,NoSettings!$A$2:$A$8600,0),MATCH(EPS!N$2,NoSettings!$C$1:$AH$1,0))</f>
        <v>0</v>
      </c>
      <c r="O6219" s="1">
        <f>INDEX(NoSettings!$C$2:$AH$8600,MATCH(EPS!$A6219,NoSettings!$A$2:$A$8600,0),MATCH(EPS!O$2,NoSettings!$C$1:$AH$1,0))</f>
        <v>0</v>
      </c>
      <c r="P6219" s="1">
        <f>INDEX(NoSettings!$C$2:$AH$8600,MATCH(EPS!$A6219,NoSettings!$A$2:$A$8600,0),MATCH(EPS!P$2,NoSettings!$C$1:$AH$1,0))</f>
        <v>0</v>
      </c>
      <c r="Q6219" s="1">
        <f>INDEX(NoSettings!$C$2:$AH$8600,MATCH(EPS!$A6219,NoSettings!$A$2:$A$8600,0),MATCH(EPS!Q$2,NoSettings!$C$1:$AH$1,0))</f>
        <v>0</v>
      </c>
      <c r="R6219" s="1">
        <f>INDEX(NoSettings!$C$2:$AH$8600,MATCH(EPS!$A6219,NoSettings!$A$2:$A$8600,0),MATCH(EPS!R$2,NoSettings!$C$1:$AH$1,0))</f>
        <v>0</v>
      </c>
      <c r="S6219" s="1">
        <f>INDEX(NoSettings!$C$2:$AH$8600,MATCH(EPS!$A6219,NoSettings!$A$2:$A$8600,0),MATCH(EPS!S$2,NoSettings!$C$1:$AH$1,0))</f>
        <v>0</v>
      </c>
      <c r="T6219" s="1">
        <f>INDEX(NoSettings!$C$2:$AH$8600,MATCH(EPS!$A6219,NoSettings!$A$2:$A$8600,0),MATCH(EPS!T$2,NoSettings!$C$1:$AH$1,0))</f>
        <v>0</v>
      </c>
      <c r="U6219" s="1">
        <f>INDEX(NoSettings!$C$2:$AH$8600,MATCH(EPS!$A6219,NoSettings!$A$2:$A$8600,0),MATCH(EPS!U$2,NoSettings!$C$1:$AH$1,0))</f>
        <v>0</v>
      </c>
      <c r="V6219" s="1">
        <f>INDEX(NoSettings!$C$2:$AH$8600,MATCH(EPS!$A6219,NoSettings!$A$2:$A$8600,0),MATCH(EPS!V$2,NoSettings!$C$1:$AH$1,0))</f>
        <v>0</v>
      </c>
      <c r="W6219" s="1">
        <f>INDEX(NoSettings!$C$2:$AH$8600,MATCH(EPS!$A6219,NoSettings!$A$2:$A$8600,0),MATCH(EPS!W$2,NoSettings!$C$1:$AH$1,0))</f>
        <v>0</v>
      </c>
      <c r="X6219" s="1">
        <f>INDEX(NoSettings!$C$2:$AH$8600,MATCH(EPS!$A6219,NoSettings!$A$2:$A$8600,0),MATCH(EPS!X$2,NoSettings!$C$1:$AH$1,0))</f>
        <v>0</v>
      </c>
      <c r="Y6219" s="1">
        <f>INDEX(NoSettings!$C$2:$AH$8600,MATCH(EPS!$A6219,NoSettings!$A$2:$A$8600,0),MATCH(EPS!Y$2,NoSettings!$C$1:$AH$1,0))</f>
        <v>0</v>
      </c>
      <c r="Z6219" s="1">
        <f>INDEX(NoSettings!$C$2:$AH$8600,MATCH(EPS!$A6219,NoSettings!$A$2:$A$8600,0),MATCH(EPS!Z$2,NoSettings!$C$1:$AH$1,0))</f>
        <v>0</v>
      </c>
      <c r="AA6219" s="1">
        <f>INDEX(NoSettings!$C$2:$AH$8600,MATCH(EPS!$A6219,NoSettings!$A$2:$A$8600,0),MATCH(EPS!AA$2,NoSettings!$C$1:$AH$1,0))</f>
        <v>0</v>
      </c>
      <c r="AB6219" s="1">
        <f>INDEX(NoSettings!$C$2:$AH$8600,MATCH(EPS!$A6219,NoSettings!$A$2:$A$8600,0),MATCH(EPS!AB$2,NoSettings!$C$1:$AH$1,0))</f>
        <v>0</v>
      </c>
      <c r="AC6219" s="1">
        <f>INDEX(NoSettings!$C$2:$AH$8600,MATCH(EPS!$A6219,NoSettings!$A$2:$A$8600,0),MATCH(EPS!AC$2,NoSettings!$C$1:$AH$1,0))</f>
        <v>0</v>
      </c>
      <c r="AD6219" s="1">
        <f>INDEX(NoSettings!$C$2:$AH$8600,MATCH(EPS!$A6219,NoSettings!$A$2:$A$8600,0),MATCH(EPS!AD$2,NoSettings!$C$1:$AH$1,0))</f>
        <v>0</v>
      </c>
      <c r="AE6219" s="1">
        <f>INDEX(NoSettings!$C$2:$AH$8600,MATCH(EPS!$A6219,NoSettings!$A$2:$A$8600,0),MATCH(EPS!AE$2,NoSettings!$C$1:$AH$1,0))</f>
        <v>0</v>
      </c>
      <c r="AF6219" s="1">
        <f>INDEX(NoSettings!$C$2:$AH$8600,MATCH(EPS!$A6219,NoSettings!$A$2:$A$8600,0),MATCH(EPS!AF$2,NoSettings!$C$1:$AH$1,0))</f>
        <v>0</v>
      </c>
      <c r="AG6219" s="1">
        <f>INDEX(NoSettings!$C$2:$AH$8600,MATCH(EPS!$A6219,NoSettings!$A$2:$A$8600,0),MATCH(EPS!AG$2,NoSettings!$C$1:$AH$1,0))</f>
        <v>0</v>
      </c>
      <c r="AH6219" s="1">
        <f>INDEX(NoSettings!$C$2:$AH$8600,MATCH(EPS!$A6219,NoSettings!$A$2:$A$8600,0),MATCH(EPS!AH$2,NoSettings!$C$1:$AH$1,0))</f>
        <v>0</v>
      </c>
      <c r="AI6219" s="1">
        <f>INDEX(NoSettings!$C$2:$AH$8600,MATCH(EPS!$A6219,NoSettings!$A$2:$A$8600,0),MATCH(EPS!AI$2,NoSettings!$C$1:$AH$1,0))</f>
        <v>0</v>
      </c>
      <c r="AJ6219" s="1">
        <f>INDEX(NoSettings!$C$2:$AH$8600,MATCH(EPS!$A6219,NoSettings!$A$2:$A$8600,0),MATCH(EPS!AJ$2,NoSettings!$C$1:$AH$1,0))</f>
        <v>0</v>
      </c>
      <c r="AK6219" s="1">
        <f>INDEX(NoSettings!$C$2:$AH$8600,MATCH(EPS!$A6219,NoSettings!$A$2:$A$8600,0),MATCH(EPS!AK$2,NoSettings!$C$1:$AH$1,0))</f>
        <v>0</v>
      </c>
      <c r="AL6219" s="1">
        <f>INDEX(NoSettings!$C$2:$AH$8600,MATCH(EPS!$A6219,NoSettings!$A$2:$A$8600,0),MATCH(EPS!AL$2,NoSettings!$C$1:$AH$1,0))</f>
        <v>0</v>
      </c>
      <c r="AM6219" s="1">
        <f>INDEX(NoSettings!$C$2:$AH$8600,MATCH(EPS!$A6219,NoSettings!$A$2:$A$8600,0),MATCH(EPS!AM$2,NoSettings!$C$1:$AH$1,0))</f>
        <v>0</v>
      </c>
    </row>
    <row r="6220" spans="1:39" ht="14.5">
      <c r="A6220" s="41" t="s">
        <v>6764</v>
      </c>
      <c r="B6220" t="s">
        <v>3237</v>
      </c>
      <c r="C6220" t="s">
        <v>3421</v>
      </c>
      <c r="D6220" t="s">
        <v>7014</v>
      </c>
      <c r="E6220" s="1" t="s">
        <v>3365</v>
      </c>
      <c r="G6220" s="1" t="s">
        <v>6764</v>
      </c>
      <c r="H6220" s="1">
        <f>INDEX(NoSettings!$C$2:$AH$8600,MATCH(EPS!$A6220,NoSettings!$A$2:$A$8600,0),MATCH(EPS!H$2,NoSettings!$C$1:$AH$1,0))</f>
        <v>0</v>
      </c>
      <c r="I6220" s="1">
        <f>INDEX(NoSettings!$C$2:$AH$8600,MATCH(EPS!$A6220,NoSettings!$A$2:$A$8600,0),MATCH(EPS!I$2,NoSettings!$C$1:$AH$1,0))</f>
        <v>0</v>
      </c>
      <c r="J6220" s="1">
        <f>INDEX(NoSettings!$C$2:$AH$8600,MATCH(EPS!$A6220,NoSettings!$A$2:$A$8600,0),MATCH(EPS!J$2,NoSettings!$C$1:$AH$1,0))</f>
        <v>0</v>
      </c>
      <c r="K6220" s="1">
        <f>INDEX(NoSettings!$C$2:$AH$8600,MATCH(EPS!$A6220,NoSettings!$A$2:$A$8600,0),MATCH(EPS!K$2,NoSettings!$C$1:$AH$1,0))</f>
        <v>0</v>
      </c>
      <c r="L6220" s="1">
        <f>INDEX(NoSettings!$C$2:$AH$8600,MATCH(EPS!$A6220,NoSettings!$A$2:$A$8600,0),MATCH(EPS!L$2,NoSettings!$C$1:$AH$1,0))</f>
        <v>0</v>
      </c>
      <c r="M6220" s="1">
        <f>INDEX(NoSettings!$C$2:$AH$8600,MATCH(EPS!$A6220,NoSettings!$A$2:$A$8600,0),MATCH(EPS!M$2,NoSettings!$C$1:$AH$1,0))</f>
        <v>0</v>
      </c>
      <c r="N6220" s="1">
        <f>INDEX(NoSettings!$C$2:$AH$8600,MATCH(EPS!$A6220,NoSettings!$A$2:$A$8600,0),MATCH(EPS!N$2,NoSettings!$C$1:$AH$1,0))</f>
        <v>0</v>
      </c>
      <c r="O6220" s="1">
        <f>INDEX(NoSettings!$C$2:$AH$8600,MATCH(EPS!$A6220,NoSettings!$A$2:$A$8600,0),MATCH(EPS!O$2,NoSettings!$C$1:$AH$1,0))</f>
        <v>0</v>
      </c>
      <c r="P6220" s="1">
        <f>INDEX(NoSettings!$C$2:$AH$8600,MATCH(EPS!$A6220,NoSettings!$A$2:$A$8600,0),MATCH(EPS!P$2,NoSettings!$C$1:$AH$1,0))</f>
        <v>0</v>
      </c>
      <c r="Q6220" s="1">
        <f>INDEX(NoSettings!$C$2:$AH$8600,MATCH(EPS!$A6220,NoSettings!$A$2:$A$8600,0),MATCH(EPS!Q$2,NoSettings!$C$1:$AH$1,0))</f>
        <v>0</v>
      </c>
      <c r="R6220" s="1">
        <f>INDEX(NoSettings!$C$2:$AH$8600,MATCH(EPS!$A6220,NoSettings!$A$2:$A$8600,0),MATCH(EPS!R$2,NoSettings!$C$1:$AH$1,0))</f>
        <v>0</v>
      </c>
      <c r="S6220" s="1">
        <f>INDEX(NoSettings!$C$2:$AH$8600,MATCH(EPS!$A6220,NoSettings!$A$2:$A$8600,0),MATCH(EPS!S$2,NoSettings!$C$1:$AH$1,0))</f>
        <v>0</v>
      </c>
      <c r="T6220" s="1">
        <f>INDEX(NoSettings!$C$2:$AH$8600,MATCH(EPS!$A6220,NoSettings!$A$2:$A$8600,0),MATCH(EPS!T$2,NoSettings!$C$1:$AH$1,0))</f>
        <v>0</v>
      </c>
      <c r="U6220" s="1">
        <f>INDEX(NoSettings!$C$2:$AH$8600,MATCH(EPS!$A6220,NoSettings!$A$2:$A$8600,0),MATCH(EPS!U$2,NoSettings!$C$1:$AH$1,0))</f>
        <v>0</v>
      </c>
      <c r="V6220" s="1">
        <f>INDEX(NoSettings!$C$2:$AH$8600,MATCH(EPS!$A6220,NoSettings!$A$2:$A$8600,0),MATCH(EPS!V$2,NoSettings!$C$1:$AH$1,0))</f>
        <v>0</v>
      </c>
      <c r="W6220" s="1">
        <f>INDEX(NoSettings!$C$2:$AH$8600,MATCH(EPS!$A6220,NoSettings!$A$2:$A$8600,0),MATCH(EPS!W$2,NoSettings!$C$1:$AH$1,0))</f>
        <v>0</v>
      </c>
      <c r="X6220" s="1">
        <f>INDEX(NoSettings!$C$2:$AH$8600,MATCH(EPS!$A6220,NoSettings!$A$2:$A$8600,0),MATCH(EPS!X$2,NoSettings!$C$1:$AH$1,0))</f>
        <v>0</v>
      </c>
      <c r="Y6220" s="1">
        <f>INDEX(NoSettings!$C$2:$AH$8600,MATCH(EPS!$A6220,NoSettings!$A$2:$A$8600,0),MATCH(EPS!Y$2,NoSettings!$C$1:$AH$1,0))</f>
        <v>0</v>
      </c>
      <c r="Z6220" s="1">
        <f>INDEX(NoSettings!$C$2:$AH$8600,MATCH(EPS!$A6220,NoSettings!$A$2:$A$8600,0),MATCH(EPS!Z$2,NoSettings!$C$1:$AH$1,0))</f>
        <v>0</v>
      </c>
      <c r="AA6220" s="1">
        <f>INDEX(NoSettings!$C$2:$AH$8600,MATCH(EPS!$A6220,NoSettings!$A$2:$A$8600,0),MATCH(EPS!AA$2,NoSettings!$C$1:$AH$1,0))</f>
        <v>0</v>
      </c>
      <c r="AB6220" s="1">
        <f>INDEX(NoSettings!$C$2:$AH$8600,MATCH(EPS!$A6220,NoSettings!$A$2:$A$8600,0),MATCH(EPS!AB$2,NoSettings!$C$1:$AH$1,0))</f>
        <v>0</v>
      </c>
      <c r="AC6220" s="1">
        <f>INDEX(NoSettings!$C$2:$AH$8600,MATCH(EPS!$A6220,NoSettings!$A$2:$A$8600,0),MATCH(EPS!AC$2,NoSettings!$C$1:$AH$1,0))</f>
        <v>0</v>
      </c>
      <c r="AD6220" s="1">
        <f>INDEX(NoSettings!$C$2:$AH$8600,MATCH(EPS!$A6220,NoSettings!$A$2:$A$8600,0),MATCH(EPS!AD$2,NoSettings!$C$1:$AH$1,0))</f>
        <v>0</v>
      </c>
      <c r="AE6220" s="1">
        <f>INDEX(NoSettings!$C$2:$AH$8600,MATCH(EPS!$A6220,NoSettings!$A$2:$A$8600,0),MATCH(EPS!AE$2,NoSettings!$C$1:$AH$1,0))</f>
        <v>0</v>
      </c>
      <c r="AF6220" s="1">
        <f>INDEX(NoSettings!$C$2:$AH$8600,MATCH(EPS!$A6220,NoSettings!$A$2:$A$8600,0),MATCH(EPS!AF$2,NoSettings!$C$1:$AH$1,0))</f>
        <v>0</v>
      </c>
      <c r="AG6220" s="1">
        <f>INDEX(NoSettings!$C$2:$AH$8600,MATCH(EPS!$A6220,NoSettings!$A$2:$A$8600,0),MATCH(EPS!AG$2,NoSettings!$C$1:$AH$1,0))</f>
        <v>0</v>
      </c>
      <c r="AH6220" s="1">
        <f>INDEX(NoSettings!$C$2:$AH$8600,MATCH(EPS!$A6220,NoSettings!$A$2:$A$8600,0),MATCH(EPS!AH$2,NoSettings!$C$1:$AH$1,0))</f>
        <v>0</v>
      </c>
      <c r="AI6220" s="1">
        <f>INDEX(NoSettings!$C$2:$AH$8600,MATCH(EPS!$A6220,NoSettings!$A$2:$A$8600,0),MATCH(EPS!AI$2,NoSettings!$C$1:$AH$1,0))</f>
        <v>0</v>
      </c>
      <c r="AJ6220" s="1">
        <f>INDEX(NoSettings!$C$2:$AH$8600,MATCH(EPS!$A6220,NoSettings!$A$2:$A$8600,0),MATCH(EPS!AJ$2,NoSettings!$C$1:$AH$1,0))</f>
        <v>0</v>
      </c>
      <c r="AK6220" s="1">
        <f>INDEX(NoSettings!$C$2:$AH$8600,MATCH(EPS!$A6220,NoSettings!$A$2:$A$8600,0),MATCH(EPS!AK$2,NoSettings!$C$1:$AH$1,0))</f>
        <v>0</v>
      </c>
      <c r="AL6220" s="1">
        <f>INDEX(NoSettings!$C$2:$AH$8600,MATCH(EPS!$A6220,NoSettings!$A$2:$A$8600,0),MATCH(EPS!AL$2,NoSettings!$C$1:$AH$1,0))</f>
        <v>0</v>
      </c>
      <c r="AM6220" s="1">
        <f>INDEX(NoSettings!$C$2:$AH$8600,MATCH(EPS!$A6220,NoSettings!$A$2:$A$8600,0),MATCH(EPS!AM$2,NoSettings!$C$1:$AH$1,0))</f>
        <v>0</v>
      </c>
    </row>
    <row r="6221" spans="1:39" ht="14.5">
      <c r="A6221" s="41" t="s">
        <v>6765</v>
      </c>
      <c r="B6221" t="s">
        <v>3237</v>
      </c>
      <c r="C6221" t="s">
        <v>3421</v>
      </c>
      <c r="D6221" t="s">
        <v>7014</v>
      </c>
      <c r="E6221" s="1" t="s">
        <v>3366</v>
      </c>
      <c r="G6221" s="1" t="s">
        <v>6765</v>
      </c>
      <c r="H6221" s="1">
        <f>INDEX(NoSettings!$C$2:$AH$8600,MATCH(EPS!$A6221,NoSettings!$A$2:$A$8600,0),MATCH(EPS!H$2,NoSettings!$C$1:$AH$1,0))</f>
        <v>0</v>
      </c>
      <c r="I6221" s="1">
        <f>INDEX(NoSettings!$C$2:$AH$8600,MATCH(EPS!$A6221,NoSettings!$A$2:$A$8600,0),MATCH(EPS!I$2,NoSettings!$C$1:$AH$1,0))</f>
        <v>0</v>
      </c>
      <c r="J6221" s="1">
        <f>INDEX(NoSettings!$C$2:$AH$8600,MATCH(EPS!$A6221,NoSettings!$A$2:$A$8600,0),MATCH(EPS!J$2,NoSettings!$C$1:$AH$1,0))</f>
        <v>0</v>
      </c>
      <c r="K6221" s="1">
        <f>INDEX(NoSettings!$C$2:$AH$8600,MATCH(EPS!$A6221,NoSettings!$A$2:$A$8600,0),MATCH(EPS!K$2,NoSettings!$C$1:$AH$1,0))</f>
        <v>0</v>
      </c>
      <c r="L6221" s="1">
        <f>INDEX(NoSettings!$C$2:$AH$8600,MATCH(EPS!$A6221,NoSettings!$A$2:$A$8600,0),MATCH(EPS!L$2,NoSettings!$C$1:$AH$1,0))</f>
        <v>0</v>
      </c>
      <c r="M6221" s="1">
        <f>INDEX(NoSettings!$C$2:$AH$8600,MATCH(EPS!$A6221,NoSettings!$A$2:$A$8600,0),MATCH(EPS!M$2,NoSettings!$C$1:$AH$1,0))</f>
        <v>0</v>
      </c>
      <c r="N6221" s="1">
        <f>INDEX(NoSettings!$C$2:$AH$8600,MATCH(EPS!$A6221,NoSettings!$A$2:$A$8600,0),MATCH(EPS!N$2,NoSettings!$C$1:$AH$1,0))</f>
        <v>0</v>
      </c>
      <c r="O6221" s="1">
        <f>INDEX(NoSettings!$C$2:$AH$8600,MATCH(EPS!$A6221,NoSettings!$A$2:$A$8600,0),MATCH(EPS!O$2,NoSettings!$C$1:$AH$1,0))</f>
        <v>0</v>
      </c>
      <c r="P6221" s="1">
        <f>INDEX(NoSettings!$C$2:$AH$8600,MATCH(EPS!$A6221,NoSettings!$A$2:$A$8600,0),MATCH(EPS!P$2,NoSettings!$C$1:$AH$1,0))</f>
        <v>0</v>
      </c>
      <c r="Q6221" s="1">
        <f>INDEX(NoSettings!$C$2:$AH$8600,MATCH(EPS!$A6221,NoSettings!$A$2:$A$8600,0),MATCH(EPS!Q$2,NoSettings!$C$1:$AH$1,0))</f>
        <v>0</v>
      </c>
      <c r="R6221" s="1">
        <f>INDEX(NoSettings!$C$2:$AH$8600,MATCH(EPS!$A6221,NoSettings!$A$2:$A$8600,0),MATCH(EPS!R$2,NoSettings!$C$1:$AH$1,0))</f>
        <v>0</v>
      </c>
      <c r="S6221" s="1">
        <f>INDEX(NoSettings!$C$2:$AH$8600,MATCH(EPS!$A6221,NoSettings!$A$2:$A$8600,0),MATCH(EPS!S$2,NoSettings!$C$1:$AH$1,0))</f>
        <v>0</v>
      </c>
      <c r="T6221" s="1">
        <f>INDEX(NoSettings!$C$2:$AH$8600,MATCH(EPS!$A6221,NoSettings!$A$2:$A$8600,0),MATCH(EPS!T$2,NoSettings!$C$1:$AH$1,0))</f>
        <v>0</v>
      </c>
      <c r="U6221" s="1">
        <f>INDEX(NoSettings!$C$2:$AH$8600,MATCH(EPS!$A6221,NoSettings!$A$2:$A$8600,0),MATCH(EPS!U$2,NoSettings!$C$1:$AH$1,0))</f>
        <v>0</v>
      </c>
      <c r="V6221" s="1">
        <f>INDEX(NoSettings!$C$2:$AH$8600,MATCH(EPS!$A6221,NoSettings!$A$2:$A$8600,0),MATCH(EPS!V$2,NoSettings!$C$1:$AH$1,0))</f>
        <v>0</v>
      </c>
      <c r="W6221" s="1">
        <f>INDEX(NoSettings!$C$2:$AH$8600,MATCH(EPS!$A6221,NoSettings!$A$2:$A$8600,0),MATCH(EPS!W$2,NoSettings!$C$1:$AH$1,0))</f>
        <v>0</v>
      </c>
      <c r="X6221" s="1">
        <f>INDEX(NoSettings!$C$2:$AH$8600,MATCH(EPS!$A6221,NoSettings!$A$2:$A$8600,0),MATCH(EPS!X$2,NoSettings!$C$1:$AH$1,0))</f>
        <v>0</v>
      </c>
      <c r="Y6221" s="1">
        <f>INDEX(NoSettings!$C$2:$AH$8600,MATCH(EPS!$A6221,NoSettings!$A$2:$A$8600,0),MATCH(EPS!Y$2,NoSettings!$C$1:$AH$1,0))</f>
        <v>0</v>
      </c>
      <c r="Z6221" s="1">
        <f>INDEX(NoSettings!$C$2:$AH$8600,MATCH(EPS!$A6221,NoSettings!$A$2:$A$8600,0),MATCH(EPS!Z$2,NoSettings!$C$1:$AH$1,0))</f>
        <v>0</v>
      </c>
      <c r="AA6221" s="1">
        <f>INDEX(NoSettings!$C$2:$AH$8600,MATCH(EPS!$A6221,NoSettings!$A$2:$A$8600,0),MATCH(EPS!AA$2,NoSettings!$C$1:$AH$1,0))</f>
        <v>0</v>
      </c>
      <c r="AB6221" s="1">
        <f>INDEX(NoSettings!$C$2:$AH$8600,MATCH(EPS!$A6221,NoSettings!$A$2:$A$8600,0),MATCH(EPS!AB$2,NoSettings!$C$1:$AH$1,0))</f>
        <v>0</v>
      </c>
      <c r="AC6221" s="1">
        <f>INDEX(NoSettings!$C$2:$AH$8600,MATCH(EPS!$A6221,NoSettings!$A$2:$A$8600,0),MATCH(EPS!AC$2,NoSettings!$C$1:$AH$1,0))</f>
        <v>0</v>
      </c>
      <c r="AD6221" s="1">
        <f>INDEX(NoSettings!$C$2:$AH$8600,MATCH(EPS!$A6221,NoSettings!$A$2:$A$8600,0),MATCH(EPS!AD$2,NoSettings!$C$1:$AH$1,0))</f>
        <v>0</v>
      </c>
      <c r="AE6221" s="1">
        <f>INDEX(NoSettings!$C$2:$AH$8600,MATCH(EPS!$A6221,NoSettings!$A$2:$A$8600,0),MATCH(EPS!AE$2,NoSettings!$C$1:$AH$1,0))</f>
        <v>0</v>
      </c>
      <c r="AF6221" s="1">
        <f>INDEX(NoSettings!$C$2:$AH$8600,MATCH(EPS!$A6221,NoSettings!$A$2:$A$8600,0),MATCH(EPS!AF$2,NoSettings!$C$1:$AH$1,0))</f>
        <v>0</v>
      </c>
      <c r="AG6221" s="1">
        <f>INDEX(NoSettings!$C$2:$AH$8600,MATCH(EPS!$A6221,NoSettings!$A$2:$A$8600,0),MATCH(EPS!AG$2,NoSettings!$C$1:$AH$1,0))</f>
        <v>0</v>
      </c>
      <c r="AH6221" s="1">
        <f>INDEX(NoSettings!$C$2:$AH$8600,MATCH(EPS!$A6221,NoSettings!$A$2:$A$8600,0),MATCH(EPS!AH$2,NoSettings!$C$1:$AH$1,0))</f>
        <v>0</v>
      </c>
      <c r="AI6221" s="1">
        <f>INDEX(NoSettings!$C$2:$AH$8600,MATCH(EPS!$A6221,NoSettings!$A$2:$A$8600,0),MATCH(EPS!AI$2,NoSettings!$C$1:$AH$1,0))</f>
        <v>0</v>
      </c>
      <c r="AJ6221" s="1">
        <f>INDEX(NoSettings!$C$2:$AH$8600,MATCH(EPS!$A6221,NoSettings!$A$2:$A$8600,0),MATCH(EPS!AJ$2,NoSettings!$C$1:$AH$1,0))</f>
        <v>0</v>
      </c>
      <c r="AK6221" s="1">
        <f>INDEX(NoSettings!$C$2:$AH$8600,MATCH(EPS!$A6221,NoSettings!$A$2:$A$8600,0),MATCH(EPS!AK$2,NoSettings!$C$1:$AH$1,0))</f>
        <v>0</v>
      </c>
      <c r="AL6221" s="1">
        <f>INDEX(NoSettings!$C$2:$AH$8600,MATCH(EPS!$A6221,NoSettings!$A$2:$A$8600,0),MATCH(EPS!AL$2,NoSettings!$C$1:$AH$1,0))</f>
        <v>0</v>
      </c>
      <c r="AM6221" s="1">
        <f>INDEX(NoSettings!$C$2:$AH$8600,MATCH(EPS!$A6221,NoSettings!$A$2:$A$8600,0),MATCH(EPS!AM$2,NoSettings!$C$1:$AH$1,0))</f>
        <v>0</v>
      </c>
    </row>
    <row r="6222" spans="1:39" ht="14.5">
      <c r="A6222" s="41" t="s">
        <v>6766</v>
      </c>
      <c r="B6222" t="s">
        <v>3237</v>
      </c>
      <c r="C6222" t="s">
        <v>3421</v>
      </c>
      <c r="D6222" t="s">
        <v>7014</v>
      </c>
      <c r="E6222" s="1" t="s">
        <v>3433</v>
      </c>
      <c r="G6222" s="1" t="s">
        <v>6766</v>
      </c>
      <c r="H6222" s="1">
        <f>INDEX(NoSettings!$C$2:$AH$8600,MATCH(EPS!$A6222,NoSettings!$A$2:$A$8600,0),MATCH(EPS!H$2,NoSettings!$C$1:$AH$1,0))</f>
        <v>0</v>
      </c>
      <c r="I6222" s="1">
        <f>INDEX(NoSettings!$C$2:$AH$8600,MATCH(EPS!$A6222,NoSettings!$A$2:$A$8600,0),MATCH(EPS!I$2,NoSettings!$C$1:$AH$1,0))</f>
        <v>0</v>
      </c>
      <c r="J6222" s="1">
        <f>INDEX(NoSettings!$C$2:$AH$8600,MATCH(EPS!$A6222,NoSettings!$A$2:$A$8600,0),MATCH(EPS!J$2,NoSettings!$C$1:$AH$1,0))</f>
        <v>0</v>
      </c>
      <c r="K6222" s="1">
        <f>INDEX(NoSettings!$C$2:$AH$8600,MATCH(EPS!$A6222,NoSettings!$A$2:$A$8600,0),MATCH(EPS!K$2,NoSettings!$C$1:$AH$1,0))</f>
        <v>0</v>
      </c>
      <c r="L6222" s="1">
        <f>INDEX(NoSettings!$C$2:$AH$8600,MATCH(EPS!$A6222,NoSettings!$A$2:$A$8600,0),MATCH(EPS!L$2,NoSettings!$C$1:$AH$1,0))</f>
        <v>0</v>
      </c>
      <c r="M6222" s="1">
        <f>INDEX(NoSettings!$C$2:$AH$8600,MATCH(EPS!$A6222,NoSettings!$A$2:$A$8600,0),MATCH(EPS!M$2,NoSettings!$C$1:$AH$1,0))</f>
        <v>0</v>
      </c>
      <c r="N6222" s="1">
        <f>INDEX(NoSettings!$C$2:$AH$8600,MATCH(EPS!$A6222,NoSettings!$A$2:$A$8600,0),MATCH(EPS!N$2,NoSettings!$C$1:$AH$1,0))</f>
        <v>0</v>
      </c>
      <c r="O6222" s="1">
        <f>INDEX(NoSettings!$C$2:$AH$8600,MATCH(EPS!$A6222,NoSettings!$A$2:$A$8600,0),MATCH(EPS!O$2,NoSettings!$C$1:$AH$1,0))</f>
        <v>0</v>
      </c>
      <c r="P6222" s="1">
        <f>INDEX(NoSettings!$C$2:$AH$8600,MATCH(EPS!$A6222,NoSettings!$A$2:$A$8600,0),MATCH(EPS!P$2,NoSettings!$C$1:$AH$1,0))</f>
        <v>0</v>
      </c>
      <c r="Q6222" s="1">
        <f>INDEX(NoSettings!$C$2:$AH$8600,MATCH(EPS!$A6222,NoSettings!$A$2:$A$8600,0),MATCH(EPS!Q$2,NoSettings!$C$1:$AH$1,0))</f>
        <v>0</v>
      </c>
      <c r="R6222" s="1">
        <f>INDEX(NoSettings!$C$2:$AH$8600,MATCH(EPS!$A6222,NoSettings!$A$2:$A$8600,0),MATCH(EPS!R$2,NoSettings!$C$1:$AH$1,0))</f>
        <v>0</v>
      </c>
      <c r="S6222" s="1">
        <f>INDEX(NoSettings!$C$2:$AH$8600,MATCH(EPS!$A6222,NoSettings!$A$2:$A$8600,0),MATCH(EPS!S$2,NoSettings!$C$1:$AH$1,0))</f>
        <v>0</v>
      </c>
      <c r="T6222" s="1">
        <f>INDEX(NoSettings!$C$2:$AH$8600,MATCH(EPS!$A6222,NoSettings!$A$2:$A$8600,0),MATCH(EPS!T$2,NoSettings!$C$1:$AH$1,0))</f>
        <v>0</v>
      </c>
      <c r="U6222" s="1">
        <f>INDEX(NoSettings!$C$2:$AH$8600,MATCH(EPS!$A6222,NoSettings!$A$2:$A$8600,0),MATCH(EPS!U$2,NoSettings!$C$1:$AH$1,0))</f>
        <v>0</v>
      </c>
      <c r="V6222" s="1">
        <f>INDEX(NoSettings!$C$2:$AH$8600,MATCH(EPS!$A6222,NoSettings!$A$2:$A$8600,0),MATCH(EPS!V$2,NoSettings!$C$1:$AH$1,0))</f>
        <v>0</v>
      </c>
      <c r="W6222" s="1">
        <f>INDEX(NoSettings!$C$2:$AH$8600,MATCH(EPS!$A6222,NoSettings!$A$2:$A$8600,0),MATCH(EPS!W$2,NoSettings!$C$1:$AH$1,0))</f>
        <v>0</v>
      </c>
      <c r="X6222" s="1">
        <f>INDEX(NoSettings!$C$2:$AH$8600,MATCH(EPS!$A6222,NoSettings!$A$2:$A$8600,0),MATCH(EPS!X$2,NoSettings!$C$1:$AH$1,0))</f>
        <v>0</v>
      </c>
      <c r="Y6222" s="1">
        <f>INDEX(NoSettings!$C$2:$AH$8600,MATCH(EPS!$A6222,NoSettings!$A$2:$A$8600,0),MATCH(EPS!Y$2,NoSettings!$C$1:$AH$1,0))</f>
        <v>0</v>
      </c>
      <c r="Z6222" s="1">
        <f>INDEX(NoSettings!$C$2:$AH$8600,MATCH(EPS!$A6222,NoSettings!$A$2:$A$8600,0),MATCH(EPS!Z$2,NoSettings!$C$1:$AH$1,0))</f>
        <v>0</v>
      </c>
      <c r="AA6222" s="1">
        <f>INDEX(NoSettings!$C$2:$AH$8600,MATCH(EPS!$A6222,NoSettings!$A$2:$A$8600,0),MATCH(EPS!AA$2,NoSettings!$C$1:$AH$1,0))</f>
        <v>0</v>
      </c>
      <c r="AB6222" s="1">
        <f>INDEX(NoSettings!$C$2:$AH$8600,MATCH(EPS!$A6222,NoSettings!$A$2:$A$8600,0),MATCH(EPS!AB$2,NoSettings!$C$1:$AH$1,0))</f>
        <v>0</v>
      </c>
      <c r="AC6222" s="1">
        <f>INDEX(NoSettings!$C$2:$AH$8600,MATCH(EPS!$A6222,NoSettings!$A$2:$A$8600,0),MATCH(EPS!AC$2,NoSettings!$C$1:$AH$1,0))</f>
        <v>0</v>
      </c>
      <c r="AD6222" s="1">
        <f>INDEX(NoSettings!$C$2:$AH$8600,MATCH(EPS!$A6222,NoSettings!$A$2:$A$8600,0),MATCH(EPS!AD$2,NoSettings!$C$1:$AH$1,0))</f>
        <v>0</v>
      </c>
      <c r="AE6222" s="1">
        <f>INDEX(NoSettings!$C$2:$AH$8600,MATCH(EPS!$A6222,NoSettings!$A$2:$A$8600,0),MATCH(EPS!AE$2,NoSettings!$C$1:$AH$1,0))</f>
        <v>0</v>
      </c>
      <c r="AF6222" s="1">
        <f>INDEX(NoSettings!$C$2:$AH$8600,MATCH(EPS!$A6222,NoSettings!$A$2:$A$8600,0),MATCH(EPS!AF$2,NoSettings!$C$1:$AH$1,0))</f>
        <v>0</v>
      </c>
      <c r="AG6222" s="1">
        <f>INDEX(NoSettings!$C$2:$AH$8600,MATCH(EPS!$A6222,NoSettings!$A$2:$A$8600,0),MATCH(EPS!AG$2,NoSettings!$C$1:$AH$1,0))</f>
        <v>0</v>
      </c>
      <c r="AH6222" s="1">
        <f>INDEX(NoSettings!$C$2:$AH$8600,MATCH(EPS!$A6222,NoSettings!$A$2:$A$8600,0),MATCH(EPS!AH$2,NoSettings!$C$1:$AH$1,0))</f>
        <v>0</v>
      </c>
      <c r="AI6222" s="1">
        <f>INDEX(NoSettings!$C$2:$AH$8600,MATCH(EPS!$A6222,NoSettings!$A$2:$A$8600,0),MATCH(EPS!AI$2,NoSettings!$C$1:$AH$1,0))</f>
        <v>0</v>
      </c>
      <c r="AJ6222" s="1">
        <f>INDEX(NoSettings!$C$2:$AH$8600,MATCH(EPS!$A6222,NoSettings!$A$2:$A$8600,0),MATCH(EPS!AJ$2,NoSettings!$C$1:$AH$1,0))</f>
        <v>0</v>
      </c>
      <c r="AK6222" s="1">
        <f>INDEX(NoSettings!$C$2:$AH$8600,MATCH(EPS!$A6222,NoSettings!$A$2:$A$8600,0),MATCH(EPS!AK$2,NoSettings!$C$1:$AH$1,0))</f>
        <v>0</v>
      </c>
      <c r="AL6222" s="1">
        <f>INDEX(NoSettings!$C$2:$AH$8600,MATCH(EPS!$A6222,NoSettings!$A$2:$A$8600,0),MATCH(EPS!AL$2,NoSettings!$C$1:$AH$1,0))</f>
        <v>0</v>
      </c>
      <c r="AM6222" s="1">
        <f>INDEX(NoSettings!$C$2:$AH$8600,MATCH(EPS!$A6222,NoSettings!$A$2:$A$8600,0),MATCH(EPS!AM$2,NoSettings!$C$1:$AH$1,0))</f>
        <v>0</v>
      </c>
    </row>
    <row r="6223" spans="1:39" ht="14.5">
      <c r="A6223" s="41" t="s">
        <v>6767</v>
      </c>
      <c r="B6223" t="s">
        <v>3237</v>
      </c>
      <c r="C6223" t="s">
        <v>3421</v>
      </c>
      <c r="D6223" t="s">
        <v>7015</v>
      </c>
      <c r="E6223" s="1" t="s">
        <v>3364</v>
      </c>
      <c r="G6223" s="1" t="s">
        <v>6767</v>
      </c>
      <c r="H6223" s="1">
        <f>INDEX(NoSettings!$C$2:$AH$8600,MATCH(EPS!$A6223,NoSettings!$A$2:$A$8600,0),MATCH(EPS!H$2,NoSettings!$C$1:$AH$1,0))</f>
        <v>0</v>
      </c>
      <c r="I6223" s="1">
        <f>INDEX(NoSettings!$C$2:$AH$8600,MATCH(EPS!$A6223,NoSettings!$A$2:$A$8600,0),MATCH(EPS!I$2,NoSettings!$C$1:$AH$1,0))</f>
        <v>0</v>
      </c>
      <c r="J6223" s="1">
        <f>INDEX(NoSettings!$C$2:$AH$8600,MATCH(EPS!$A6223,NoSettings!$A$2:$A$8600,0),MATCH(EPS!J$2,NoSettings!$C$1:$AH$1,0))</f>
        <v>0</v>
      </c>
      <c r="K6223" s="1">
        <f>INDEX(NoSettings!$C$2:$AH$8600,MATCH(EPS!$A6223,NoSettings!$A$2:$A$8600,0),MATCH(EPS!K$2,NoSettings!$C$1:$AH$1,0))</f>
        <v>0</v>
      </c>
      <c r="L6223" s="1">
        <f>INDEX(NoSettings!$C$2:$AH$8600,MATCH(EPS!$A6223,NoSettings!$A$2:$A$8600,0),MATCH(EPS!L$2,NoSettings!$C$1:$AH$1,0))</f>
        <v>0</v>
      </c>
      <c r="M6223" s="1">
        <f>INDEX(NoSettings!$C$2:$AH$8600,MATCH(EPS!$A6223,NoSettings!$A$2:$A$8600,0),MATCH(EPS!M$2,NoSettings!$C$1:$AH$1,0))</f>
        <v>0</v>
      </c>
      <c r="N6223" s="1">
        <f>INDEX(NoSettings!$C$2:$AH$8600,MATCH(EPS!$A6223,NoSettings!$A$2:$A$8600,0),MATCH(EPS!N$2,NoSettings!$C$1:$AH$1,0))</f>
        <v>0</v>
      </c>
      <c r="O6223" s="1">
        <f>INDEX(NoSettings!$C$2:$AH$8600,MATCH(EPS!$A6223,NoSettings!$A$2:$A$8600,0),MATCH(EPS!O$2,NoSettings!$C$1:$AH$1,0))</f>
        <v>0</v>
      </c>
      <c r="P6223" s="1">
        <f>INDEX(NoSettings!$C$2:$AH$8600,MATCH(EPS!$A6223,NoSettings!$A$2:$A$8600,0),MATCH(EPS!P$2,NoSettings!$C$1:$AH$1,0))</f>
        <v>0</v>
      </c>
      <c r="Q6223" s="1">
        <f>INDEX(NoSettings!$C$2:$AH$8600,MATCH(EPS!$A6223,NoSettings!$A$2:$A$8600,0),MATCH(EPS!Q$2,NoSettings!$C$1:$AH$1,0))</f>
        <v>0</v>
      </c>
      <c r="R6223" s="1">
        <f>INDEX(NoSettings!$C$2:$AH$8600,MATCH(EPS!$A6223,NoSettings!$A$2:$A$8600,0),MATCH(EPS!R$2,NoSettings!$C$1:$AH$1,0))</f>
        <v>0</v>
      </c>
      <c r="S6223" s="1">
        <f>INDEX(NoSettings!$C$2:$AH$8600,MATCH(EPS!$A6223,NoSettings!$A$2:$A$8600,0),MATCH(EPS!S$2,NoSettings!$C$1:$AH$1,0))</f>
        <v>0</v>
      </c>
      <c r="T6223" s="1">
        <f>INDEX(NoSettings!$C$2:$AH$8600,MATCH(EPS!$A6223,NoSettings!$A$2:$A$8600,0),MATCH(EPS!T$2,NoSettings!$C$1:$AH$1,0))</f>
        <v>0</v>
      </c>
      <c r="U6223" s="1">
        <f>INDEX(NoSettings!$C$2:$AH$8600,MATCH(EPS!$A6223,NoSettings!$A$2:$A$8600,0),MATCH(EPS!U$2,NoSettings!$C$1:$AH$1,0))</f>
        <v>0</v>
      </c>
      <c r="V6223" s="1">
        <f>INDEX(NoSettings!$C$2:$AH$8600,MATCH(EPS!$A6223,NoSettings!$A$2:$A$8600,0),MATCH(EPS!V$2,NoSettings!$C$1:$AH$1,0))</f>
        <v>0</v>
      </c>
      <c r="W6223" s="1">
        <f>INDEX(NoSettings!$C$2:$AH$8600,MATCH(EPS!$A6223,NoSettings!$A$2:$A$8600,0),MATCH(EPS!W$2,NoSettings!$C$1:$AH$1,0))</f>
        <v>0</v>
      </c>
      <c r="X6223" s="1">
        <f>INDEX(NoSettings!$C$2:$AH$8600,MATCH(EPS!$A6223,NoSettings!$A$2:$A$8600,0),MATCH(EPS!X$2,NoSettings!$C$1:$AH$1,0))</f>
        <v>0</v>
      </c>
      <c r="Y6223" s="1">
        <f>INDEX(NoSettings!$C$2:$AH$8600,MATCH(EPS!$A6223,NoSettings!$A$2:$A$8600,0),MATCH(EPS!Y$2,NoSettings!$C$1:$AH$1,0))</f>
        <v>0</v>
      </c>
      <c r="Z6223" s="1">
        <f>INDEX(NoSettings!$C$2:$AH$8600,MATCH(EPS!$A6223,NoSettings!$A$2:$A$8600,0),MATCH(EPS!Z$2,NoSettings!$C$1:$AH$1,0))</f>
        <v>0</v>
      </c>
      <c r="AA6223" s="1">
        <f>INDEX(NoSettings!$C$2:$AH$8600,MATCH(EPS!$A6223,NoSettings!$A$2:$A$8600,0),MATCH(EPS!AA$2,NoSettings!$C$1:$AH$1,0))</f>
        <v>0</v>
      </c>
      <c r="AB6223" s="1">
        <f>INDEX(NoSettings!$C$2:$AH$8600,MATCH(EPS!$A6223,NoSettings!$A$2:$A$8600,0),MATCH(EPS!AB$2,NoSettings!$C$1:$AH$1,0))</f>
        <v>0</v>
      </c>
      <c r="AC6223" s="1">
        <f>INDEX(NoSettings!$C$2:$AH$8600,MATCH(EPS!$A6223,NoSettings!$A$2:$A$8600,0),MATCH(EPS!AC$2,NoSettings!$C$1:$AH$1,0))</f>
        <v>0</v>
      </c>
      <c r="AD6223" s="1">
        <f>INDEX(NoSettings!$C$2:$AH$8600,MATCH(EPS!$A6223,NoSettings!$A$2:$A$8600,0),MATCH(EPS!AD$2,NoSettings!$C$1:$AH$1,0))</f>
        <v>0</v>
      </c>
      <c r="AE6223" s="1">
        <f>INDEX(NoSettings!$C$2:$AH$8600,MATCH(EPS!$A6223,NoSettings!$A$2:$A$8600,0),MATCH(EPS!AE$2,NoSettings!$C$1:$AH$1,0))</f>
        <v>0</v>
      </c>
      <c r="AF6223" s="1">
        <f>INDEX(NoSettings!$C$2:$AH$8600,MATCH(EPS!$A6223,NoSettings!$A$2:$A$8600,0),MATCH(EPS!AF$2,NoSettings!$C$1:$AH$1,0))</f>
        <v>0</v>
      </c>
      <c r="AG6223" s="1">
        <f>INDEX(NoSettings!$C$2:$AH$8600,MATCH(EPS!$A6223,NoSettings!$A$2:$A$8600,0),MATCH(EPS!AG$2,NoSettings!$C$1:$AH$1,0))</f>
        <v>0</v>
      </c>
      <c r="AH6223" s="1">
        <f>INDEX(NoSettings!$C$2:$AH$8600,MATCH(EPS!$A6223,NoSettings!$A$2:$A$8600,0),MATCH(EPS!AH$2,NoSettings!$C$1:$AH$1,0))</f>
        <v>0</v>
      </c>
      <c r="AI6223" s="1">
        <f>INDEX(NoSettings!$C$2:$AH$8600,MATCH(EPS!$A6223,NoSettings!$A$2:$A$8600,0),MATCH(EPS!AI$2,NoSettings!$C$1:$AH$1,0))</f>
        <v>0</v>
      </c>
      <c r="AJ6223" s="1">
        <f>INDEX(NoSettings!$C$2:$AH$8600,MATCH(EPS!$A6223,NoSettings!$A$2:$A$8600,0),MATCH(EPS!AJ$2,NoSettings!$C$1:$AH$1,0))</f>
        <v>0</v>
      </c>
      <c r="AK6223" s="1">
        <f>INDEX(NoSettings!$C$2:$AH$8600,MATCH(EPS!$A6223,NoSettings!$A$2:$A$8600,0),MATCH(EPS!AK$2,NoSettings!$C$1:$AH$1,0))</f>
        <v>0</v>
      </c>
      <c r="AL6223" s="1">
        <f>INDEX(NoSettings!$C$2:$AH$8600,MATCH(EPS!$A6223,NoSettings!$A$2:$A$8600,0),MATCH(EPS!AL$2,NoSettings!$C$1:$AH$1,0))</f>
        <v>0</v>
      </c>
      <c r="AM6223" s="1">
        <f>INDEX(NoSettings!$C$2:$AH$8600,MATCH(EPS!$A6223,NoSettings!$A$2:$A$8600,0),MATCH(EPS!AM$2,NoSettings!$C$1:$AH$1,0))</f>
        <v>0</v>
      </c>
    </row>
    <row r="6224" spans="1:39" ht="14.5">
      <c r="A6224" s="41" t="s">
        <v>6768</v>
      </c>
      <c r="B6224" t="s">
        <v>3237</v>
      </c>
      <c r="C6224" t="s">
        <v>3421</v>
      </c>
      <c r="D6224" t="s">
        <v>7015</v>
      </c>
      <c r="E6224" s="1" t="s">
        <v>3426</v>
      </c>
      <c r="G6224" s="1" t="s">
        <v>6768</v>
      </c>
      <c r="H6224" s="1">
        <f>INDEX(NoSettings!$C$2:$AH$8600,MATCH(EPS!$A6224,NoSettings!$A$2:$A$8600,0),MATCH(EPS!H$2,NoSettings!$C$1:$AH$1,0))</f>
        <v>0</v>
      </c>
      <c r="I6224" s="1">
        <f>INDEX(NoSettings!$C$2:$AH$8600,MATCH(EPS!$A6224,NoSettings!$A$2:$A$8600,0),MATCH(EPS!I$2,NoSettings!$C$1:$AH$1,0))</f>
        <v>0</v>
      </c>
      <c r="J6224" s="1">
        <f>INDEX(NoSettings!$C$2:$AH$8600,MATCH(EPS!$A6224,NoSettings!$A$2:$A$8600,0),MATCH(EPS!J$2,NoSettings!$C$1:$AH$1,0))</f>
        <v>0</v>
      </c>
      <c r="K6224" s="1">
        <f>INDEX(NoSettings!$C$2:$AH$8600,MATCH(EPS!$A6224,NoSettings!$A$2:$A$8600,0),MATCH(EPS!K$2,NoSettings!$C$1:$AH$1,0))</f>
        <v>0</v>
      </c>
      <c r="L6224" s="1">
        <f>INDEX(NoSettings!$C$2:$AH$8600,MATCH(EPS!$A6224,NoSettings!$A$2:$A$8600,0),MATCH(EPS!L$2,NoSettings!$C$1:$AH$1,0))</f>
        <v>0</v>
      </c>
      <c r="M6224" s="1">
        <f>INDEX(NoSettings!$C$2:$AH$8600,MATCH(EPS!$A6224,NoSettings!$A$2:$A$8600,0),MATCH(EPS!M$2,NoSettings!$C$1:$AH$1,0))</f>
        <v>0</v>
      </c>
      <c r="N6224" s="1">
        <f>INDEX(NoSettings!$C$2:$AH$8600,MATCH(EPS!$A6224,NoSettings!$A$2:$A$8600,0),MATCH(EPS!N$2,NoSettings!$C$1:$AH$1,0))</f>
        <v>0</v>
      </c>
      <c r="O6224" s="1">
        <f>INDEX(NoSettings!$C$2:$AH$8600,MATCH(EPS!$A6224,NoSettings!$A$2:$A$8600,0),MATCH(EPS!O$2,NoSettings!$C$1:$AH$1,0))</f>
        <v>0</v>
      </c>
      <c r="P6224" s="1">
        <f>INDEX(NoSettings!$C$2:$AH$8600,MATCH(EPS!$A6224,NoSettings!$A$2:$A$8600,0),MATCH(EPS!P$2,NoSettings!$C$1:$AH$1,0))</f>
        <v>0</v>
      </c>
      <c r="Q6224" s="1">
        <f>INDEX(NoSettings!$C$2:$AH$8600,MATCH(EPS!$A6224,NoSettings!$A$2:$A$8600,0),MATCH(EPS!Q$2,NoSettings!$C$1:$AH$1,0))</f>
        <v>0</v>
      </c>
      <c r="R6224" s="1">
        <f>INDEX(NoSettings!$C$2:$AH$8600,MATCH(EPS!$A6224,NoSettings!$A$2:$A$8600,0),MATCH(EPS!R$2,NoSettings!$C$1:$AH$1,0))</f>
        <v>0</v>
      </c>
      <c r="S6224" s="1">
        <f>INDEX(NoSettings!$C$2:$AH$8600,MATCH(EPS!$A6224,NoSettings!$A$2:$A$8600,0),MATCH(EPS!S$2,NoSettings!$C$1:$AH$1,0))</f>
        <v>0</v>
      </c>
      <c r="T6224" s="1">
        <f>INDEX(NoSettings!$C$2:$AH$8600,MATCH(EPS!$A6224,NoSettings!$A$2:$A$8600,0),MATCH(EPS!T$2,NoSettings!$C$1:$AH$1,0))</f>
        <v>0</v>
      </c>
      <c r="U6224" s="1">
        <f>INDEX(NoSettings!$C$2:$AH$8600,MATCH(EPS!$A6224,NoSettings!$A$2:$A$8600,0),MATCH(EPS!U$2,NoSettings!$C$1:$AH$1,0))</f>
        <v>0</v>
      </c>
      <c r="V6224" s="1">
        <f>INDEX(NoSettings!$C$2:$AH$8600,MATCH(EPS!$A6224,NoSettings!$A$2:$A$8600,0),MATCH(EPS!V$2,NoSettings!$C$1:$AH$1,0))</f>
        <v>0</v>
      </c>
      <c r="W6224" s="1">
        <f>INDEX(NoSettings!$C$2:$AH$8600,MATCH(EPS!$A6224,NoSettings!$A$2:$A$8600,0),MATCH(EPS!W$2,NoSettings!$C$1:$AH$1,0))</f>
        <v>0</v>
      </c>
      <c r="X6224" s="1">
        <f>INDEX(NoSettings!$C$2:$AH$8600,MATCH(EPS!$A6224,NoSettings!$A$2:$A$8600,0),MATCH(EPS!X$2,NoSettings!$C$1:$AH$1,0))</f>
        <v>0</v>
      </c>
      <c r="Y6224" s="1">
        <f>INDEX(NoSettings!$C$2:$AH$8600,MATCH(EPS!$A6224,NoSettings!$A$2:$A$8600,0),MATCH(EPS!Y$2,NoSettings!$C$1:$AH$1,0))</f>
        <v>0</v>
      </c>
      <c r="Z6224" s="1">
        <f>INDEX(NoSettings!$C$2:$AH$8600,MATCH(EPS!$A6224,NoSettings!$A$2:$A$8600,0),MATCH(EPS!Z$2,NoSettings!$C$1:$AH$1,0))</f>
        <v>0</v>
      </c>
      <c r="AA6224" s="1">
        <f>INDEX(NoSettings!$C$2:$AH$8600,MATCH(EPS!$A6224,NoSettings!$A$2:$A$8600,0),MATCH(EPS!AA$2,NoSettings!$C$1:$AH$1,0))</f>
        <v>0</v>
      </c>
      <c r="AB6224" s="1">
        <f>INDEX(NoSettings!$C$2:$AH$8600,MATCH(EPS!$A6224,NoSettings!$A$2:$A$8600,0),MATCH(EPS!AB$2,NoSettings!$C$1:$AH$1,0))</f>
        <v>0</v>
      </c>
      <c r="AC6224" s="1">
        <f>INDEX(NoSettings!$C$2:$AH$8600,MATCH(EPS!$A6224,NoSettings!$A$2:$A$8600,0),MATCH(EPS!AC$2,NoSettings!$C$1:$AH$1,0))</f>
        <v>0</v>
      </c>
      <c r="AD6224" s="1">
        <f>INDEX(NoSettings!$C$2:$AH$8600,MATCH(EPS!$A6224,NoSettings!$A$2:$A$8600,0),MATCH(EPS!AD$2,NoSettings!$C$1:$AH$1,0))</f>
        <v>0</v>
      </c>
      <c r="AE6224" s="1">
        <f>INDEX(NoSettings!$C$2:$AH$8600,MATCH(EPS!$A6224,NoSettings!$A$2:$A$8600,0),MATCH(EPS!AE$2,NoSettings!$C$1:$AH$1,0))</f>
        <v>0</v>
      </c>
      <c r="AF6224" s="1">
        <f>INDEX(NoSettings!$C$2:$AH$8600,MATCH(EPS!$A6224,NoSettings!$A$2:$A$8600,0),MATCH(EPS!AF$2,NoSettings!$C$1:$AH$1,0))</f>
        <v>0</v>
      </c>
      <c r="AG6224" s="1">
        <f>INDEX(NoSettings!$C$2:$AH$8600,MATCH(EPS!$A6224,NoSettings!$A$2:$A$8600,0),MATCH(EPS!AG$2,NoSettings!$C$1:$AH$1,0))</f>
        <v>0</v>
      </c>
      <c r="AH6224" s="1">
        <f>INDEX(NoSettings!$C$2:$AH$8600,MATCH(EPS!$A6224,NoSettings!$A$2:$A$8600,0),MATCH(EPS!AH$2,NoSettings!$C$1:$AH$1,0))</f>
        <v>0</v>
      </c>
      <c r="AI6224" s="1">
        <f>INDEX(NoSettings!$C$2:$AH$8600,MATCH(EPS!$A6224,NoSettings!$A$2:$A$8600,0),MATCH(EPS!AI$2,NoSettings!$C$1:$AH$1,0))</f>
        <v>0</v>
      </c>
      <c r="AJ6224" s="1">
        <f>INDEX(NoSettings!$C$2:$AH$8600,MATCH(EPS!$A6224,NoSettings!$A$2:$A$8600,0),MATCH(EPS!AJ$2,NoSettings!$C$1:$AH$1,0))</f>
        <v>0</v>
      </c>
      <c r="AK6224" s="1">
        <f>INDEX(NoSettings!$C$2:$AH$8600,MATCH(EPS!$A6224,NoSettings!$A$2:$A$8600,0),MATCH(EPS!AK$2,NoSettings!$C$1:$AH$1,0))</f>
        <v>0</v>
      </c>
      <c r="AL6224" s="1">
        <f>INDEX(NoSettings!$C$2:$AH$8600,MATCH(EPS!$A6224,NoSettings!$A$2:$A$8600,0),MATCH(EPS!AL$2,NoSettings!$C$1:$AH$1,0))</f>
        <v>0</v>
      </c>
      <c r="AM6224" s="1">
        <f>INDEX(NoSettings!$C$2:$AH$8600,MATCH(EPS!$A6224,NoSettings!$A$2:$A$8600,0),MATCH(EPS!AM$2,NoSettings!$C$1:$AH$1,0))</f>
        <v>0</v>
      </c>
    </row>
    <row r="6225" spans="1:39" ht="14.5">
      <c r="A6225" s="41" t="s">
        <v>6769</v>
      </c>
      <c r="B6225" t="s">
        <v>3237</v>
      </c>
      <c r="C6225" t="s">
        <v>3421</v>
      </c>
      <c r="D6225" t="s">
        <v>7015</v>
      </c>
      <c r="E6225" s="1" t="s">
        <v>3252</v>
      </c>
      <c r="G6225" s="1" t="s">
        <v>6769</v>
      </c>
      <c r="H6225" s="1">
        <f>INDEX(NoSettings!$C$2:$AH$8600,MATCH(EPS!$A6225,NoSettings!$A$2:$A$8600,0),MATCH(EPS!H$2,NoSettings!$C$1:$AH$1,0))</f>
        <v>0</v>
      </c>
      <c r="I6225" s="1">
        <f>INDEX(NoSettings!$C$2:$AH$8600,MATCH(EPS!$A6225,NoSettings!$A$2:$A$8600,0),MATCH(EPS!I$2,NoSettings!$C$1:$AH$1,0))</f>
        <v>0</v>
      </c>
      <c r="J6225" s="1">
        <f>INDEX(NoSettings!$C$2:$AH$8600,MATCH(EPS!$A6225,NoSettings!$A$2:$A$8600,0),MATCH(EPS!J$2,NoSettings!$C$1:$AH$1,0))</f>
        <v>0</v>
      </c>
      <c r="K6225" s="1">
        <f>INDEX(NoSettings!$C$2:$AH$8600,MATCH(EPS!$A6225,NoSettings!$A$2:$A$8600,0),MATCH(EPS!K$2,NoSettings!$C$1:$AH$1,0))</f>
        <v>0</v>
      </c>
      <c r="L6225" s="1">
        <f>INDEX(NoSettings!$C$2:$AH$8600,MATCH(EPS!$A6225,NoSettings!$A$2:$A$8600,0),MATCH(EPS!L$2,NoSettings!$C$1:$AH$1,0))</f>
        <v>0</v>
      </c>
      <c r="M6225" s="1">
        <f>INDEX(NoSettings!$C$2:$AH$8600,MATCH(EPS!$A6225,NoSettings!$A$2:$A$8600,0),MATCH(EPS!M$2,NoSettings!$C$1:$AH$1,0))</f>
        <v>0</v>
      </c>
      <c r="N6225" s="1">
        <f>INDEX(NoSettings!$C$2:$AH$8600,MATCH(EPS!$A6225,NoSettings!$A$2:$A$8600,0),MATCH(EPS!N$2,NoSettings!$C$1:$AH$1,0))</f>
        <v>0</v>
      </c>
      <c r="O6225" s="1">
        <f>INDEX(NoSettings!$C$2:$AH$8600,MATCH(EPS!$A6225,NoSettings!$A$2:$A$8600,0),MATCH(EPS!O$2,NoSettings!$C$1:$AH$1,0))</f>
        <v>0</v>
      </c>
      <c r="P6225" s="1">
        <f>INDEX(NoSettings!$C$2:$AH$8600,MATCH(EPS!$A6225,NoSettings!$A$2:$A$8600,0),MATCH(EPS!P$2,NoSettings!$C$1:$AH$1,0))</f>
        <v>0</v>
      </c>
      <c r="Q6225" s="1">
        <f>INDEX(NoSettings!$C$2:$AH$8600,MATCH(EPS!$A6225,NoSettings!$A$2:$A$8600,0),MATCH(EPS!Q$2,NoSettings!$C$1:$AH$1,0))</f>
        <v>0</v>
      </c>
      <c r="R6225" s="1">
        <f>INDEX(NoSettings!$C$2:$AH$8600,MATCH(EPS!$A6225,NoSettings!$A$2:$A$8600,0),MATCH(EPS!R$2,NoSettings!$C$1:$AH$1,0))</f>
        <v>0</v>
      </c>
      <c r="S6225" s="1">
        <f>INDEX(NoSettings!$C$2:$AH$8600,MATCH(EPS!$A6225,NoSettings!$A$2:$A$8600,0),MATCH(EPS!S$2,NoSettings!$C$1:$AH$1,0))</f>
        <v>0</v>
      </c>
      <c r="T6225" s="1">
        <f>INDEX(NoSettings!$C$2:$AH$8600,MATCH(EPS!$A6225,NoSettings!$A$2:$A$8600,0),MATCH(EPS!T$2,NoSettings!$C$1:$AH$1,0))</f>
        <v>0</v>
      </c>
      <c r="U6225" s="1">
        <f>INDEX(NoSettings!$C$2:$AH$8600,MATCH(EPS!$A6225,NoSettings!$A$2:$A$8600,0),MATCH(EPS!U$2,NoSettings!$C$1:$AH$1,0))</f>
        <v>0</v>
      </c>
      <c r="V6225" s="1">
        <f>INDEX(NoSettings!$C$2:$AH$8600,MATCH(EPS!$A6225,NoSettings!$A$2:$A$8600,0),MATCH(EPS!V$2,NoSettings!$C$1:$AH$1,0))</f>
        <v>0</v>
      </c>
      <c r="W6225" s="1">
        <f>INDEX(NoSettings!$C$2:$AH$8600,MATCH(EPS!$A6225,NoSettings!$A$2:$A$8600,0),MATCH(EPS!W$2,NoSettings!$C$1:$AH$1,0))</f>
        <v>0</v>
      </c>
      <c r="X6225" s="1">
        <f>INDEX(NoSettings!$C$2:$AH$8600,MATCH(EPS!$A6225,NoSettings!$A$2:$A$8600,0),MATCH(EPS!X$2,NoSettings!$C$1:$AH$1,0))</f>
        <v>0</v>
      </c>
      <c r="Y6225" s="1">
        <f>INDEX(NoSettings!$C$2:$AH$8600,MATCH(EPS!$A6225,NoSettings!$A$2:$A$8600,0),MATCH(EPS!Y$2,NoSettings!$C$1:$AH$1,0))</f>
        <v>0</v>
      </c>
      <c r="Z6225" s="1">
        <f>INDEX(NoSettings!$C$2:$AH$8600,MATCH(EPS!$A6225,NoSettings!$A$2:$A$8600,0),MATCH(EPS!Z$2,NoSettings!$C$1:$AH$1,0))</f>
        <v>0</v>
      </c>
      <c r="AA6225" s="1">
        <f>INDEX(NoSettings!$C$2:$AH$8600,MATCH(EPS!$A6225,NoSettings!$A$2:$A$8600,0),MATCH(EPS!AA$2,NoSettings!$C$1:$AH$1,0))</f>
        <v>0</v>
      </c>
      <c r="AB6225" s="1">
        <f>INDEX(NoSettings!$C$2:$AH$8600,MATCH(EPS!$A6225,NoSettings!$A$2:$A$8600,0),MATCH(EPS!AB$2,NoSettings!$C$1:$AH$1,0))</f>
        <v>0</v>
      </c>
      <c r="AC6225" s="1">
        <f>INDEX(NoSettings!$C$2:$AH$8600,MATCH(EPS!$A6225,NoSettings!$A$2:$A$8600,0),MATCH(EPS!AC$2,NoSettings!$C$1:$AH$1,0))</f>
        <v>0</v>
      </c>
      <c r="AD6225" s="1">
        <f>INDEX(NoSettings!$C$2:$AH$8600,MATCH(EPS!$A6225,NoSettings!$A$2:$A$8600,0),MATCH(EPS!AD$2,NoSettings!$C$1:$AH$1,0))</f>
        <v>0</v>
      </c>
      <c r="AE6225" s="1">
        <f>INDEX(NoSettings!$C$2:$AH$8600,MATCH(EPS!$A6225,NoSettings!$A$2:$A$8600,0),MATCH(EPS!AE$2,NoSettings!$C$1:$AH$1,0))</f>
        <v>0</v>
      </c>
      <c r="AF6225" s="1">
        <f>INDEX(NoSettings!$C$2:$AH$8600,MATCH(EPS!$A6225,NoSettings!$A$2:$A$8600,0),MATCH(EPS!AF$2,NoSettings!$C$1:$AH$1,0))</f>
        <v>0</v>
      </c>
      <c r="AG6225" s="1">
        <f>INDEX(NoSettings!$C$2:$AH$8600,MATCH(EPS!$A6225,NoSettings!$A$2:$A$8600,0),MATCH(EPS!AG$2,NoSettings!$C$1:$AH$1,0))</f>
        <v>0</v>
      </c>
      <c r="AH6225" s="1">
        <f>INDEX(NoSettings!$C$2:$AH$8600,MATCH(EPS!$A6225,NoSettings!$A$2:$A$8600,0),MATCH(EPS!AH$2,NoSettings!$C$1:$AH$1,0))</f>
        <v>0</v>
      </c>
      <c r="AI6225" s="1">
        <f>INDEX(NoSettings!$C$2:$AH$8600,MATCH(EPS!$A6225,NoSettings!$A$2:$A$8600,0),MATCH(EPS!AI$2,NoSettings!$C$1:$AH$1,0))</f>
        <v>0</v>
      </c>
      <c r="AJ6225" s="1">
        <f>INDEX(NoSettings!$C$2:$AH$8600,MATCH(EPS!$A6225,NoSettings!$A$2:$A$8600,0),MATCH(EPS!AJ$2,NoSettings!$C$1:$AH$1,0))</f>
        <v>0</v>
      </c>
      <c r="AK6225" s="1">
        <f>INDEX(NoSettings!$C$2:$AH$8600,MATCH(EPS!$A6225,NoSettings!$A$2:$A$8600,0),MATCH(EPS!AK$2,NoSettings!$C$1:$AH$1,0))</f>
        <v>0</v>
      </c>
      <c r="AL6225" s="1">
        <f>INDEX(NoSettings!$C$2:$AH$8600,MATCH(EPS!$A6225,NoSettings!$A$2:$A$8600,0),MATCH(EPS!AL$2,NoSettings!$C$1:$AH$1,0))</f>
        <v>0</v>
      </c>
      <c r="AM6225" s="1">
        <f>INDEX(NoSettings!$C$2:$AH$8600,MATCH(EPS!$A6225,NoSettings!$A$2:$A$8600,0),MATCH(EPS!AM$2,NoSettings!$C$1:$AH$1,0))</f>
        <v>0</v>
      </c>
    </row>
    <row r="6226" spans="1:39" ht="14.5">
      <c r="A6226" s="41" t="s">
        <v>6770</v>
      </c>
      <c r="B6226" t="s">
        <v>3237</v>
      </c>
      <c r="C6226" t="s">
        <v>3421</v>
      </c>
      <c r="D6226" t="s">
        <v>7015</v>
      </c>
      <c r="E6226" s="1" t="s">
        <v>3427</v>
      </c>
      <c r="G6226" s="1" t="s">
        <v>6770</v>
      </c>
      <c r="H6226" s="1">
        <f>INDEX(NoSettings!$C$2:$AH$8600,MATCH(EPS!$A6226,NoSettings!$A$2:$A$8600,0),MATCH(EPS!H$2,NoSettings!$C$1:$AH$1,0))</f>
        <v>0</v>
      </c>
      <c r="I6226" s="1">
        <f>INDEX(NoSettings!$C$2:$AH$8600,MATCH(EPS!$A6226,NoSettings!$A$2:$A$8600,0),MATCH(EPS!I$2,NoSettings!$C$1:$AH$1,0))</f>
        <v>0</v>
      </c>
      <c r="J6226" s="1">
        <f>INDEX(NoSettings!$C$2:$AH$8600,MATCH(EPS!$A6226,NoSettings!$A$2:$A$8600,0),MATCH(EPS!J$2,NoSettings!$C$1:$AH$1,0))</f>
        <v>0</v>
      </c>
      <c r="K6226" s="1">
        <f>INDEX(NoSettings!$C$2:$AH$8600,MATCH(EPS!$A6226,NoSettings!$A$2:$A$8600,0),MATCH(EPS!K$2,NoSettings!$C$1:$AH$1,0))</f>
        <v>0</v>
      </c>
      <c r="L6226" s="1">
        <f>INDEX(NoSettings!$C$2:$AH$8600,MATCH(EPS!$A6226,NoSettings!$A$2:$A$8600,0),MATCH(EPS!L$2,NoSettings!$C$1:$AH$1,0))</f>
        <v>0</v>
      </c>
      <c r="M6226" s="1">
        <f>INDEX(NoSettings!$C$2:$AH$8600,MATCH(EPS!$A6226,NoSettings!$A$2:$A$8600,0),MATCH(EPS!M$2,NoSettings!$C$1:$AH$1,0))</f>
        <v>0</v>
      </c>
      <c r="N6226" s="1">
        <f>INDEX(NoSettings!$C$2:$AH$8600,MATCH(EPS!$A6226,NoSettings!$A$2:$A$8600,0),MATCH(EPS!N$2,NoSettings!$C$1:$AH$1,0))</f>
        <v>0</v>
      </c>
      <c r="O6226" s="1">
        <f>INDEX(NoSettings!$C$2:$AH$8600,MATCH(EPS!$A6226,NoSettings!$A$2:$A$8600,0),MATCH(EPS!O$2,NoSettings!$C$1:$AH$1,0))</f>
        <v>0</v>
      </c>
      <c r="P6226" s="1">
        <f>INDEX(NoSettings!$C$2:$AH$8600,MATCH(EPS!$A6226,NoSettings!$A$2:$A$8600,0),MATCH(EPS!P$2,NoSettings!$C$1:$AH$1,0))</f>
        <v>0</v>
      </c>
      <c r="Q6226" s="1">
        <f>INDEX(NoSettings!$C$2:$AH$8600,MATCH(EPS!$A6226,NoSettings!$A$2:$A$8600,0),MATCH(EPS!Q$2,NoSettings!$C$1:$AH$1,0))</f>
        <v>0</v>
      </c>
      <c r="R6226" s="1">
        <f>INDEX(NoSettings!$C$2:$AH$8600,MATCH(EPS!$A6226,NoSettings!$A$2:$A$8600,0),MATCH(EPS!R$2,NoSettings!$C$1:$AH$1,0))</f>
        <v>0</v>
      </c>
      <c r="S6226" s="1">
        <f>INDEX(NoSettings!$C$2:$AH$8600,MATCH(EPS!$A6226,NoSettings!$A$2:$A$8600,0),MATCH(EPS!S$2,NoSettings!$C$1:$AH$1,0))</f>
        <v>0</v>
      </c>
      <c r="T6226" s="1">
        <f>INDEX(NoSettings!$C$2:$AH$8600,MATCH(EPS!$A6226,NoSettings!$A$2:$A$8600,0),MATCH(EPS!T$2,NoSettings!$C$1:$AH$1,0))</f>
        <v>0</v>
      </c>
      <c r="U6226" s="1">
        <f>INDEX(NoSettings!$C$2:$AH$8600,MATCH(EPS!$A6226,NoSettings!$A$2:$A$8600,0),MATCH(EPS!U$2,NoSettings!$C$1:$AH$1,0))</f>
        <v>0</v>
      </c>
      <c r="V6226" s="1">
        <f>INDEX(NoSettings!$C$2:$AH$8600,MATCH(EPS!$A6226,NoSettings!$A$2:$A$8600,0),MATCH(EPS!V$2,NoSettings!$C$1:$AH$1,0))</f>
        <v>0</v>
      </c>
      <c r="W6226" s="1">
        <f>INDEX(NoSettings!$C$2:$AH$8600,MATCH(EPS!$A6226,NoSettings!$A$2:$A$8600,0),MATCH(EPS!W$2,NoSettings!$C$1:$AH$1,0))</f>
        <v>0</v>
      </c>
      <c r="X6226" s="1">
        <f>INDEX(NoSettings!$C$2:$AH$8600,MATCH(EPS!$A6226,NoSettings!$A$2:$A$8600,0),MATCH(EPS!X$2,NoSettings!$C$1:$AH$1,0))</f>
        <v>0</v>
      </c>
      <c r="Y6226" s="1">
        <f>INDEX(NoSettings!$C$2:$AH$8600,MATCH(EPS!$A6226,NoSettings!$A$2:$A$8600,0),MATCH(EPS!Y$2,NoSettings!$C$1:$AH$1,0))</f>
        <v>0</v>
      </c>
      <c r="Z6226" s="1">
        <f>INDEX(NoSettings!$C$2:$AH$8600,MATCH(EPS!$A6226,NoSettings!$A$2:$A$8600,0),MATCH(EPS!Z$2,NoSettings!$C$1:$AH$1,0))</f>
        <v>0</v>
      </c>
      <c r="AA6226" s="1">
        <f>INDEX(NoSettings!$C$2:$AH$8600,MATCH(EPS!$A6226,NoSettings!$A$2:$A$8600,0),MATCH(EPS!AA$2,NoSettings!$C$1:$AH$1,0))</f>
        <v>0</v>
      </c>
      <c r="AB6226" s="1">
        <f>INDEX(NoSettings!$C$2:$AH$8600,MATCH(EPS!$A6226,NoSettings!$A$2:$A$8600,0),MATCH(EPS!AB$2,NoSettings!$C$1:$AH$1,0))</f>
        <v>0</v>
      </c>
      <c r="AC6226" s="1">
        <f>INDEX(NoSettings!$C$2:$AH$8600,MATCH(EPS!$A6226,NoSettings!$A$2:$A$8600,0),MATCH(EPS!AC$2,NoSettings!$C$1:$AH$1,0))</f>
        <v>0</v>
      </c>
      <c r="AD6226" s="1">
        <f>INDEX(NoSettings!$C$2:$AH$8600,MATCH(EPS!$A6226,NoSettings!$A$2:$A$8600,0),MATCH(EPS!AD$2,NoSettings!$C$1:$AH$1,0))</f>
        <v>0</v>
      </c>
      <c r="AE6226" s="1">
        <f>INDEX(NoSettings!$C$2:$AH$8600,MATCH(EPS!$A6226,NoSettings!$A$2:$A$8600,0),MATCH(EPS!AE$2,NoSettings!$C$1:$AH$1,0))</f>
        <v>0</v>
      </c>
      <c r="AF6226" s="1">
        <f>INDEX(NoSettings!$C$2:$AH$8600,MATCH(EPS!$A6226,NoSettings!$A$2:$A$8600,0),MATCH(EPS!AF$2,NoSettings!$C$1:$AH$1,0))</f>
        <v>0</v>
      </c>
      <c r="AG6226" s="1">
        <f>INDEX(NoSettings!$C$2:$AH$8600,MATCH(EPS!$A6226,NoSettings!$A$2:$A$8600,0),MATCH(EPS!AG$2,NoSettings!$C$1:$AH$1,0))</f>
        <v>0</v>
      </c>
      <c r="AH6226" s="1">
        <f>INDEX(NoSettings!$C$2:$AH$8600,MATCH(EPS!$A6226,NoSettings!$A$2:$A$8600,0),MATCH(EPS!AH$2,NoSettings!$C$1:$AH$1,0))</f>
        <v>0</v>
      </c>
      <c r="AI6226" s="1">
        <f>INDEX(NoSettings!$C$2:$AH$8600,MATCH(EPS!$A6226,NoSettings!$A$2:$A$8600,0),MATCH(EPS!AI$2,NoSettings!$C$1:$AH$1,0))</f>
        <v>0</v>
      </c>
      <c r="AJ6226" s="1">
        <f>INDEX(NoSettings!$C$2:$AH$8600,MATCH(EPS!$A6226,NoSettings!$A$2:$A$8600,0),MATCH(EPS!AJ$2,NoSettings!$C$1:$AH$1,0))</f>
        <v>0</v>
      </c>
      <c r="AK6226" s="1">
        <f>INDEX(NoSettings!$C$2:$AH$8600,MATCH(EPS!$A6226,NoSettings!$A$2:$A$8600,0),MATCH(EPS!AK$2,NoSettings!$C$1:$AH$1,0))</f>
        <v>0</v>
      </c>
      <c r="AL6226" s="1">
        <f>INDEX(NoSettings!$C$2:$AH$8600,MATCH(EPS!$A6226,NoSettings!$A$2:$A$8600,0),MATCH(EPS!AL$2,NoSettings!$C$1:$AH$1,0))</f>
        <v>0</v>
      </c>
      <c r="AM6226" s="1">
        <f>INDEX(NoSettings!$C$2:$AH$8600,MATCH(EPS!$A6226,NoSettings!$A$2:$A$8600,0),MATCH(EPS!AM$2,NoSettings!$C$1:$AH$1,0))</f>
        <v>0</v>
      </c>
    </row>
    <row r="6227" spans="1:39" ht="14.5">
      <c r="A6227" s="41" t="s">
        <v>6771</v>
      </c>
      <c r="B6227" t="s">
        <v>3237</v>
      </c>
      <c r="C6227" t="s">
        <v>3421</v>
      </c>
      <c r="D6227" t="s">
        <v>7015</v>
      </c>
      <c r="E6227" s="1" t="s">
        <v>3428</v>
      </c>
      <c r="G6227" s="1" t="s">
        <v>6771</v>
      </c>
      <c r="H6227" s="1">
        <f>INDEX(NoSettings!$C$2:$AH$8600,MATCH(EPS!$A6227,NoSettings!$A$2:$A$8600,0),MATCH(EPS!H$2,NoSettings!$C$1:$AH$1,0))</f>
        <v>0</v>
      </c>
      <c r="I6227" s="1">
        <f>INDEX(NoSettings!$C$2:$AH$8600,MATCH(EPS!$A6227,NoSettings!$A$2:$A$8600,0),MATCH(EPS!I$2,NoSettings!$C$1:$AH$1,0))</f>
        <v>0</v>
      </c>
      <c r="J6227" s="1">
        <f>INDEX(NoSettings!$C$2:$AH$8600,MATCH(EPS!$A6227,NoSettings!$A$2:$A$8600,0),MATCH(EPS!J$2,NoSettings!$C$1:$AH$1,0))</f>
        <v>0</v>
      </c>
      <c r="K6227" s="1">
        <f>INDEX(NoSettings!$C$2:$AH$8600,MATCH(EPS!$A6227,NoSettings!$A$2:$A$8600,0),MATCH(EPS!K$2,NoSettings!$C$1:$AH$1,0))</f>
        <v>0</v>
      </c>
      <c r="L6227" s="1">
        <f>INDEX(NoSettings!$C$2:$AH$8600,MATCH(EPS!$A6227,NoSettings!$A$2:$A$8600,0),MATCH(EPS!L$2,NoSettings!$C$1:$AH$1,0))</f>
        <v>0</v>
      </c>
      <c r="M6227" s="1">
        <f>INDEX(NoSettings!$C$2:$AH$8600,MATCH(EPS!$A6227,NoSettings!$A$2:$A$8600,0),MATCH(EPS!M$2,NoSettings!$C$1:$AH$1,0))</f>
        <v>0</v>
      </c>
      <c r="N6227" s="1">
        <f>INDEX(NoSettings!$C$2:$AH$8600,MATCH(EPS!$A6227,NoSettings!$A$2:$A$8600,0),MATCH(EPS!N$2,NoSettings!$C$1:$AH$1,0))</f>
        <v>0</v>
      </c>
      <c r="O6227" s="1">
        <f>INDEX(NoSettings!$C$2:$AH$8600,MATCH(EPS!$A6227,NoSettings!$A$2:$A$8600,0),MATCH(EPS!O$2,NoSettings!$C$1:$AH$1,0))</f>
        <v>0</v>
      </c>
      <c r="P6227" s="1">
        <f>INDEX(NoSettings!$C$2:$AH$8600,MATCH(EPS!$A6227,NoSettings!$A$2:$A$8600,0),MATCH(EPS!P$2,NoSettings!$C$1:$AH$1,0))</f>
        <v>0</v>
      </c>
      <c r="Q6227" s="1">
        <f>INDEX(NoSettings!$C$2:$AH$8600,MATCH(EPS!$A6227,NoSettings!$A$2:$A$8600,0),MATCH(EPS!Q$2,NoSettings!$C$1:$AH$1,0))</f>
        <v>0</v>
      </c>
      <c r="R6227" s="1">
        <f>INDEX(NoSettings!$C$2:$AH$8600,MATCH(EPS!$A6227,NoSettings!$A$2:$A$8600,0),MATCH(EPS!R$2,NoSettings!$C$1:$AH$1,0))</f>
        <v>0</v>
      </c>
      <c r="S6227" s="1">
        <f>INDEX(NoSettings!$C$2:$AH$8600,MATCH(EPS!$A6227,NoSettings!$A$2:$A$8600,0),MATCH(EPS!S$2,NoSettings!$C$1:$AH$1,0))</f>
        <v>0</v>
      </c>
      <c r="T6227" s="1">
        <f>INDEX(NoSettings!$C$2:$AH$8600,MATCH(EPS!$A6227,NoSettings!$A$2:$A$8600,0),MATCH(EPS!T$2,NoSettings!$C$1:$AH$1,0))</f>
        <v>0</v>
      </c>
      <c r="U6227" s="1">
        <f>INDEX(NoSettings!$C$2:$AH$8600,MATCH(EPS!$A6227,NoSettings!$A$2:$A$8600,0),MATCH(EPS!U$2,NoSettings!$C$1:$AH$1,0))</f>
        <v>0</v>
      </c>
      <c r="V6227" s="1">
        <f>INDEX(NoSettings!$C$2:$AH$8600,MATCH(EPS!$A6227,NoSettings!$A$2:$A$8600,0),MATCH(EPS!V$2,NoSettings!$C$1:$AH$1,0))</f>
        <v>0</v>
      </c>
      <c r="W6227" s="1">
        <f>INDEX(NoSettings!$C$2:$AH$8600,MATCH(EPS!$A6227,NoSettings!$A$2:$A$8600,0),MATCH(EPS!W$2,NoSettings!$C$1:$AH$1,0))</f>
        <v>0</v>
      </c>
      <c r="X6227" s="1">
        <f>INDEX(NoSettings!$C$2:$AH$8600,MATCH(EPS!$A6227,NoSettings!$A$2:$A$8600,0),MATCH(EPS!X$2,NoSettings!$C$1:$AH$1,0))</f>
        <v>0</v>
      </c>
      <c r="Y6227" s="1">
        <f>INDEX(NoSettings!$C$2:$AH$8600,MATCH(EPS!$A6227,NoSettings!$A$2:$A$8600,0),MATCH(EPS!Y$2,NoSettings!$C$1:$AH$1,0))</f>
        <v>0</v>
      </c>
      <c r="Z6227" s="1">
        <f>INDEX(NoSettings!$C$2:$AH$8600,MATCH(EPS!$A6227,NoSettings!$A$2:$A$8600,0),MATCH(EPS!Z$2,NoSettings!$C$1:$AH$1,0))</f>
        <v>0</v>
      </c>
      <c r="AA6227" s="1">
        <f>INDEX(NoSettings!$C$2:$AH$8600,MATCH(EPS!$A6227,NoSettings!$A$2:$A$8600,0),MATCH(EPS!AA$2,NoSettings!$C$1:$AH$1,0))</f>
        <v>0</v>
      </c>
      <c r="AB6227" s="1">
        <f>INDEX(NoSettings!$C$2:$AH$8600,MATCH(EPS!$A6227,NoSettings!$A$2:$A$8600,0),MATCH(EPS!AB$2,NoSettings!$C$1:$AH$1,0))</f>
        <v>0</v>
      </c>
      <c r="AC6227" s="1">
        <f>INDEX(NoSettings!$C$2:$AH$8600,MATCH(EPS!$A6227,NoSettings!$A$2:$A$8600,0),MATCH(EPS!AC$2,NoSettings!$C$1:$AH$1,0))</f>
        <v>0</v>
      </c>
      <c r="AD6227" s="1">
        <f>INDEX(NoSettings!$C$2:$AH$8600,MATCH(EPS!$A6227,NoSettings!$A$2:$A$8600,0),MATCH(EPS!AD$2,NoSettings!$C$1:$AH$1,0))</f>
        <v>0</v>
      </c>
      <c r="AE6227" s="1">
        <f>INDEX(NoSettings!$C$2:$AH$8600,MATCH(EPS!$A6227,NoSettings!$A$2:$A$8600,0),MATCH(EPS!AE$2,NoSettings!$C$1:$AH$1,0))</f>
        <v>0</v>
      </c>
      <c r="AF6227" s="1">
        <f>INDEX(NoSettings!$C$2:$AH$8600,MATCH(EPS!$A6227,NoSettings!$A$2:$A$8600,0),MATCH(EPS!AF$2,NoSettings!$C$1:$AH$1,0))</f>
        <v>0</v>
      </c>
      <c r="AG6227" s="1">
        <f>INDEX(NoSettings!$C$2:$AH$8600,MATCH(EPS!$A6227,NoSettings!$A$2:$A$8600,0),MATCH(EPS!AG$2,NoSettings!$C$1:$AH$1,0))</f>
        <v>0</v>
      </c>
      <c r="AH6227" s="1">
        <f>INDEX(NoSettings!$C$2:$AH$8600,MATCH(EPS!$A6227,NoSettings!$A$2:$A$8600,0),MATCH(EPS!AH$2,NoSettings!$C$1:$AH$1,0))</f>
        <v>0</v>
      </c>
      <c r="AI6227" s="1">
        <f>INDEX(NoSettings!$C$2:$AH$8600,MATCH(EPS!$A6227,NoSettings!$A$2:$A$8600,0),MATCH(EPS!AI$2,NoSettings!$C$1:$AH$1,0))</f>
        <v>0</v>
      </c>
      <c r="AJ6227" s="1">
        <f>INDEX(NoSettings!$C$2:$AH$8600,MATCH(EPS!$A6227,NoSettings!$A$2:$A$8600,0),MATCH(EPS!AJ$2,NoSettings!$C$1:$AH$1,0))</f>
        <v>0</v>
      </c>
      <c r="AK6227" s="1">
        <f>INDEX(NoSettings!$C$2:$AH$8600,MATCH(EPS!$A6227,NoSettings!$A$2:$A$8600,0),MATCH(EPS!AK$2,NoSettings!$C$1:$AH$1,0))</f>
        <v>0</v>
      </c>
      <c r="AL6227" s="1">
        <f>INDEX(NoSettings!$C$2:$AH$8600,MATCH(EPS!$A6227,NoSettings!$A$2:$A$8600,0),MATCH(EPS!AL$2,NoSettings!$C$1:$AH$1,0))</f>
        <v>0</v>
      </c>
      <c r="AM6227" s="1">
        <f>INDEX(NoSettings!$C$2:$AH$8600,MATCH(EPS!$A6227,NoSettings!$A$2:$A$8600,0),MATCH(EPS!AM$2,NoSettings!$C$1:$AH$1,0))</f>
        <v>0</v>
      </c>
    </row>
    <row r="6228" spans="1:39" ht="14.5">
      <c r="A6228" s="41" t="s">
        <v>6772</v>
      </c>
      <c r="B6228" t="s">
        <v>3237</v>
      </c>
      <c r="C6228" t="s">
        <v>3421</v>
      </c>
      <c r="D6228" t="s">
        <v>7015</v>
      </c>
      <c r="E6228" s="1" t="s">
        <v>3429</v>
      </c>
      <c r="G6228" s="1" t="s">
        <v>6772</v>
      </c>
      <c r="H6228" s="1">
        <f>INDEX(NoSettings!$C$2:$AH$8600,MATCH(EPS!$A6228,NoSettings!$A$2:$A$8600,0),MATCH(EPS!H$2,NoSettings!$C$1:$AH$1,0))</f>
        <v>0</v>
      </c>
      <c r="I6228" s="1">
        <f>INDEX(NoSettings!$C$2:$AH$8600,MATCH(EPS!$A6228,NoSettings!$A$2:$A$8600,0),MATCH(EPS!I$2,NoSettings!$C$1:$AH$1,0))</f>
        <v>0</v>
      </c>
      <c r="J6228" s="1">
        <f>INDEX(NoSettings!$C$2:$AH$8600,MATCH(EPS!$A6228,NoSettings!$A$2:$A$8600,0),MATCH(EPS!J$2,NoSettings!$C$1:$AH$1,0))</f>
        <v>0</v>
      </c>
      <c r="K6228" s="1">
        <f>INDEX(NoSettings!$C$2:$AH$8600,MATCH(EPS!$A6228,NoSettings!$A$2:$A$8600,0),MATCH(EPS!K$2,NoSettings!$C$1:$AH$1,0))</f>
        <v>0</v>
      </c>
      <c r="L6228" s="1">
        <f>INDEX(NoSettings!$C$2:$AH$8600,MATCH(EPS!$A6228,NoSettings!$A$2:$A$8600,0),MATCH(EPS!L$2,NoSettings!$C$1:$AH$1,0))</f>
        <v>0</v>
      </c>
      <c r="M6228" s="1">
        <f>INDEX(NoSettings!$C$2:$AH$8600,MATCH(EPS!$A6228,NoSettings!$A$2:$A$8600,0),MATCH(EPS!M$2,NoSettings!$C$1:$AH$1,0))</f>
        <v>0</v>
      </c>
      <c r="N6228" s="1">
        <f>INDEX(NoSettings!$C$2:$AH$8600,MATCH(EPS!$A6228,NoSettings!$A$2:$A$8600,0),MATCH(EPS!N$2,NoSettings!$C$1:$AH$1,0))</f>
        <v>0</v>
      </c>
      <c r="O6228" s="1">
        <f>INDEX(NoSettings!$C$2:$AH$8600,MATCH(EPS!$A6228,NoSettings!$A$2:$A$8600,0),MATCH(EPS!O$2,NoSettings!$C$1:$AH$1,0))</f>
        <v>0</v>
      </c>
      <c r="P6228" s="1">
        <f>INDEX(NoSettings!$C$2:$AH$8600,MATCH(EPS!$A6228,NoSettings!$A$2:$A$8600,0),MATCH(EPS!P$2,NoSettings!$C$1:$AH$1,0))</f>
        <v>0</v>
      </c>
      <c r="Q6228" s="1">
        <f>INDEX(NoSettings!$C$2:$AH$8600,MATCH(EPS!$A6228,NoSettings!$A$2:$A$8600,0),MATCH(EPS!Q$2,NoSettings!$C$1:$AH$1,0))</f>
        <v>0</v>
      </c>
      <c r="R6228" s="1">
        <f>INDEX(NoSettings!$C$2:$AH$8600,MATCH(EPS!$A6228,NoSettings!$A$2:$A$8600,0),MATCH(EPS!R$2,NoSettings!$C$1:$AH$1,0))</f>
        <v>0</v>
      </c>
      <c r="S6228" s="1">
        <f>INDEX(NoSettings!$C$2:$AH$8600,MATCH(EPS!$A6228,NoSettings!$A$2:$A$8600,0),MATCH(EPS!S$2,NoSettings!$C$1:$AH$1,0))</f>
        <v>0</v>
      </c>
      <c r="T6228" s="1">
        <f>INDEX(NoSettings!$C$2:$AH$8600,MATCH(EPS!$A6228,NoSettings!$A$2:$A$8600,0),MATCH(EPS!T$2,NoSettings!$C$1:$AH$1,0))</f>
        <v>0</v>
      </c>
      <c r="U6228" s="1">
        <f>INDEX(NoSettings!$C$2:$AH$8600,MATCH(EPS!$A6228,NoSettings!$A$2:$A$8600,0),MATCH(EPS!U$2,NoSettings!$C$1:$AH$1,0))</f>
        <v>0</v>
      </c>
      <c r="V6228" s="1">
        <f>INDEX(NoSettings!$C$2:$AH$8600,MATCH(EPS!$A6228,NoSettings!$A$2:$A$8600,0),MATCH(EPS!V$2,NoSettings!$C$1:$AH$1,0))</f>
        <v>0</v>
      </c>
      <c r="W6228" s="1">
        <f>INDEX(NoSettings!$C$2:$AH$8600,MATCH(EPS!$A6228,NoSettings!$A$2:$A$8600,0),MATCH(EPS!W$2,NoSettings!$C$1:$AH$1,0))</f>
        <v>0</v>
      </c>
      <c r="X6228" s="1">
        <f>INDEX(NoSettings!$C$2:$AH$8600,MATCH(EPS!$A6228,NoSettings!$A$2:$A$8600,0),MATCH(EPS!X$2,NoSettings!$C$1:$AH$1,0))</f>
        <v>0</v>
      </c>
      <c r="Y6228" s="1">
        <f>INDEX(NoSettings!$C$2:$AH$8600,MATCH(EPS!$A6228,NoSettings!$A$2:$A$8600,0),MATCH(EPS!Y$2,NoSettings!$C$1:$AH$1,0))</f>
        <v>0</v>
      </c>
      <c r="Z6228" s="1">
        <f>INDEX(NoSettings!$C$2:$AH$8600,MATCH(EPS!$A6228,NoSettings!$A$2:$A$8600,0),MATCH(EPS!Z$2,NoSettings!$C$1:$AH$1,0))</f>
        <v>0</v>
      </c>
      <c r="AA6228" s="1">
        <f>INDEX(NoSettings!$C$2:$AH$8600,MATCH(EPS!$A6228,NoSettings!$A$2:$A$8600,0),MATCH(EPS!AA$2,NoSettings!$C$1:$AH$1,0))</f>
        <v>0</v>
      </c>
      <c r="AB6228" s="1">
        <f>INDEX(NoSettings!$C$2:$AH$8600,MATCH(EPS!$A6228,NoSettings!$A$2:$A$8600,0),MATCH(EPS!AB$2,NoSettings!$C$1:$AH$1,0))</f>
        <v>0</v>
      </c>
      <c r="AC6228" s="1">
        <f>INDEX(NoSettings!$C$2:$AH$8600,MATCH(EPS!$A6228,NoSettings!$A$2:$A$8600,0),MATCH(EPS!AC$2,NoSettings!$C$1:$AH$1,0))</f>
        <v>0</v>
      </c>
      <c r="AD6228" s="1">
        <f>INDEX(NoSettings!$C$2:$AH$8600,MATCH(EPS!$A6228,NoSettings!$A$2:$A$8600,0),MATCH(EPS!AD$2,NoSettings!$C$1:$AH$1,0))</f>
        <v>0</v>
      </c>
      <c r="AE6228" s="1">
        <f>INDEX(NoSettings!$C$2:$AH$8600,MATCH(EPS!$A6228,NoSettings!$A$2:$A$8600,0),MATCH(EPS!AE$2,NoSettings!$C$1:$AH$1,0))</f>
        <v>0</v>
      </c>
      <c r="AF6228" s="1">
        <f>INDEX(NoSettings!$C$2:$AH$8600,MATCH(EPS!$A6228,NoSettings!$A$2:$A$8600,0),MATCH(EPS!AF$2,NoSettings!$C$1:$AH$1,0))</f>
        <v>0</v>
      </c>
      <c r="AG6228" s="1">
        <f>INDEX(NoSettings!$C$2:$AH$8600,MATCH(EPS!$A6228,NoSettings!$A$2:$A$8600,0),MATCH(EPS!AG$2,NoSettings!$C$1:$AH$1,0))</f>
        <v>0</v>
      </c>
      <c r="AH6228" s="1">
        <f>INDEX(NoSettings!$C$2:$AH$8600,MATCH(EPS!$A6228,NoSettings!$A$2:$A$8600,0),MATCH(EPS!AH$2,NoSettings!$C$1:$AH$1,0))</f>
        <v>0</v>
      </c>
      <c r="AI6228" s="1">
        <f>INDEX(NoSettings!$C$2:$AH$8600,MATCH(EPS!$A6228,NoSettings!$A$2:$A$8600,0),MATCH(EPS!AI$2,NoSettings!$C$1:$AH$1,0))</f>
        <v>0</v>
      </c>
      <c r="AJ6228" s="1">
        <f>INDEX(NoSettings!$C$2:$AH$8600,MATCH(EPS!$A6228,NoSettings!$A$2:$A$8600,0),MATCH(EPS!AJ$2,NoSettings!$C$1:$AH$1,0))</f>
        <v>0</v>
      </c>
      <c r="AK6228" s="1">
        <f>INDEX(NoSettings!$C$2:$AH$8600,MATCH(EPS!$A6228,NoSettings!$A$2:$A$8600,0),MATCH(EPS!AK$2,NoSettings!$C$1:$AH$1,0))</f>
        <v>0</v>
      </c>
      <c r="AL6228" s="1">
        <f>INDEX(NoSettings!$C$2:$AH$8600,MATCH(EPS!$A6228,NoSettings!$A$2:$A$8600,0),MATCH(EPS!AL$2,NoSettings!$C$1:$AH$1,0))</f>
        <v>0</v>
      </c>
      <c r="AM6228" s="1">
        <f>INDEX(NoSettings!$C$2:$AH$8600,MATCH(EPS!$A6228,NoSettings!$A$2:$A$8600,0),MATCH(EPS!AM$2,NoSettings!$C$1:$AH$1,0))</f>
        <v>0</v>
      </c>
    </row>
    <row r="6229" spans="1:39" ht="14.5">
      <c r="A6229" s="41" t="s">
        <v>6773</v>
      </c>
      <c r="B6229" t="s">
        <v>3237</v>
      </c>
      <c r="C6229" t="s">
        <v>3421</v>
      </c>
      <c r="D6229" t="s">
        <v>7015</v>
      </c>
      <c r="E6229" s="1" t="s">
        <v>3430</v>
      </c>
      <c r="G6229" s="1" t="s">
        <v>6773</v>
      </c>
      <c r="H6229" s="1">
        <f>INDEX(NoSettings!$C$2:$AH$8600,MATCH(EPS!$A6229,NoSettings!$A$2:$A$8600,0),MATCH(EPS!H$2,NoSettings!$C$1:$AH$1,0))</f>
        <v>0</v>
      </c>
      <c r="I6229" s="1">
        <f>INDEX(NoSettings!$C$2:$AH$8600,MATCH(EPS!$A6229,NoSettings!$A$2:$A$8600,0),MATCH(EPS!I$2,NoSettings!$C$1:$AH$1,0))</f>
        <v>0</v>
      </c>
      <c r="J6229" s="1">
        <f>INDEX(NoSettings!$C$2:$AH$8600,MATCH(EPS!$A6229,NoSettings!$A$2:$A$8600,0),MATCH(EPS!J$2,NoSettings!$C$1:$AH$1,0))</f>
        <v>0</v>
      </c>
      <c r="K6229" s="1">
        <f>INDEX(NoSettings!$C$2:$AH$8600,MATCH(EPS!$A6229,NoSettings!$A$2:$A$8600,0),MATCH(EPS!K$2,NoSettings!$C$1:$AH$1,0))</f>
        <v>0</v>
      </c>
      <c r="L6229" s="1">
        <f>INDEX(NoSettings!$C$2:$AH$8600,MATCH(EPS!$A6229,NoSettings!$A$2:$A$8600,0),MATCH(EPS!L$2,NoSettings!$C$1:$AH$1,0))</f>
        <v>0</v>
      </c>
      <c r="M6229" s="1">
        <f>INDEX(NoSettings!$C$2:$AH$8600,MATCH(EPS!$A6229,NoSettings!$A$2:$A$8600,0),MATCH(EPS!M$2,NoSettings!$C$1:$AH$1,0))</f>
        <v>0</v>
      </c>
      <c r="N6229" s="1">
        <f>INDEX(NoSettings!$C$2:$AH$8600,MATCH(EPS!$A6229,NoSettings!$A$2:$A$8600,0),MATCH(EPS!N$2,NoSettings!$C$1:$AH$1,0))</f>
        <v>0</v>
      </c>
      <c r="O6229" s="1">
        <f>INDEX(NoSettings!$C$2:$AH$8600,MATCH(EPS!$A6229,NoSettings!$A$2:$A$8600,0),MATCH(EPS!O$2,NoSettings!$C$1:$AH$1,0))</f>
        <v>0</v>
      </c>
      <c r="P6229" s="1">
        <f>INDEX(NoSettings!$C$2:$AH$8600,MATCH(EPS!$A6229,NoSettings!$A$2:$A$8600,0),MATCH(EPS!P$2,NoSettings!$C$1:$AH$1,0))</f>
        <v>0</v>
      </c>
      <c r="Q6229" s="1">
        <f>INDEX(NoSettings!$C$2:$AH$8600,MATCH(EPS!$A6229,NoSettings!$A$2:$A$8600,0),MATCH(EPS!Q$2,NoSettings!$C$1:$AH$1,0))</f>
        <v>0</v>
      </c>
      <c r="R6229" s="1">
        <f>INDEX(NoSettings!$C$2:$AH$8600,MATCH(EPS!$A6229,NoSettings!$A$2:$A$8600,0),MATCH(EPS!R$2,NoSettings!$C$1:$AH$1,0))</f>
        <v>0</v>
      </c>
      <c r="S6229" s="1">
        <f>INDEX(NoSettings!$C$2:$AH$8600,MATCH(EPS!$A6229,NoSettings!$A$2:$A$8600,0),MATCH(EPS!S$2,NoSettings!$C$1:$AH$1,0))</f>
        <v>0</v>
      </c>
      <c r="T6229" s="1">
        <f>INDEX(NoSettings!$C$2:$AH$8600,MATCH(EPS!$A6229,NoSettings!$A$2:$A$8600,0),MATCH(EPS!T$2,NoSettings!$C$1:$AH$1,0))</f>
        <v>0</v>
      </c>
      <c r="U6229" s="1">
        <f>INDEX(NoSettings!$C$2:$AH$8600,MATCH(EPS!$A6229,NoSettings!$A$2:$A$8600,0),MATCH(EPS!U$2,NoSettings!$C$1:$AH$1,0))</f>
        <v>0</v>
      </c>
      <c r="V6229" s="1">
        <f>INDEX(NoSettings!$C$2:$AH$8600,MATCH(EPS!$A6229,NoSettings!$A$2:$A$8600,0),MATCH(EPS!V$2,NoSettings!$C$1:$AH$1,0))</f>
        <v>0</v>
      </c>
      <c r="W6229" s="1">
        <f>INDEX(NoSettings!$C$2:$AH$8600,MATCH(EPS!$A6229,NoSettings!$A$2:$A$8600,0),MATCH(EPS!W$2,NoSettings!$C$1:$AH$1,0))</f>
        <v>0</v>
      </c>
      <c r="X6229" s="1">
        <f>INDEX(NoSettings!$C$2:$AH$8600,MATCH(EPS!$A6229,NoSettings!$A$2:$A$8600,0),MATCH(EPS!X$2,NoSettings!$C$1:$AH$1,0))</f>
        <v>0</v>
      </c>
      <c r="Y6229" s="1">
        <f>INDEX(NoSettings!$C$2:$AH$8600,MATCH(EPS!$A6229,NoSettings!$A$2:$A$8600,0),MATCH(EPS!Y$2,NoSettings!$C$1:$AH$1,0))</f>
        <v>0</v>
      </c>
      <c r="Z6229" s="1">
        <f>INDEX(NoSettings!$C$2:$AH$8600,MATCH(EPS!$A6229,NoSettings!$A$2:$A$8600,0),MATCH(EPS!Z$2,NoSettings!$C$1:$AH$1,0))</f>
        <v>0</v>
      </c>
      <c r="AA6229" s="1">
        <f>INDEX(NoSettings!$C$2:$AH$8600,MATCH(EPS!$A6229,NoSettings!$A$2:$A$8600,0),MATCH(EPS!AA$2,NoSettings!$C$1:$AH$1,0))</f>
        <v>0</v>
      </c>
      <c r="AB6229" s="1">
        <f>INDEX(NoSettings!$C$2:$AH$8600,MATCH(EPS!$A6229,NoSettings!$A$2:$A$8600,0),MATCH(EPS!AB$2,NoSettings!$C$1:$AH$1,0))</f>
        <v>0</v>
      </c>
      <c r="AC6229" s="1">
        <f>INDEX(NoSettings!$C$2:$AH$8600,MATCH(EPS!$A6229,NoSettings!$A$2:$A$8600,0),MATCH(EPS!AC$2,NoSettings!$C$1:$AH$1,0))</f>
        <v>0</v>
      </c>
      <c r="AD6229" s="1">
        <f>INDEX(NoSettings!$C$2:$AH$8600,MATCH(EPS!$A6229,NoSettings!$A$2:$A$8600,0),MATCH(EPS!AD$2,NoSettings!$C$1:$AH$1,0))</f>
        <v>0</v>
      </c>
      <c r="AE6229" s="1">
        <f>INDEX(NoSettings!$C$2:$AH$8600,MATCH(EPS!$A6229,NoSettings!$A$2:$A$8600,0),MATCH(EPS!AE$2,NoSettings!$C$1:$AH$1,0))</f>
        <v>0</v>
      </c>
      <c r="AF6229" s="1">
        <f>INDEX(NoSettings!$C$2:$AH$8600,MATCH(EPS!$A6229,NoSettings!$A$2:$A$8600,0),MATCH(EPS!AF$2,NoSettings!$C$1:$AH$1,0))</f>
        <v>0</v>
      </c>
      <c r="AG6229" s="1">
        <f>INDEX(NoSettings!$C$2:$AH$8600,MATCH(EPS!$A6229,NoSettings!$A$2:$A$8600,0),MATCH(EPS!AG$2,NoSettings!$C$1:$AH$1,0))</f>
        <v>0</v>
      </c>
      <c r="AH6229" s="1">
        <f>INDEX(NoSettings!$C$2:$AH$8600,MATCH(EPS!$A6229,NoSettings!$A$2:$A$8600,0),MATCH(EPS!AH$2,NoSettings!$C$1:$AH$1,0))</f>
        <v>0</v>
      </c>
      <c r="AI6229" s="1">
        <f>INDEX(NoSettings!$C$2:$AH$8600,MATCH(EPS!$A6229,NoSettings!$A$2:$A$8600,0),MATCH(EPS!AI$2,NoSettings!$C$1:$AH$1,0))</f>
        <v>0</v>
      </c>
      <c r="AJ6229" s="1">
        <f>INDEX(NoSettings!$C$2:$AH$8600,MATCH(EPS!$A6229,NoSettings!$A$2:$A$8600,0),MATCH(EPS!AJ$2,NoSettings!$C$1:$AH$1,0))</f>
        <v>0</v>
      </c>
      <c r="AK6229" s="1">
        <f>INDEX(NoSettings!$C$2:$AH$8600,MATCH(EPS!$A6229,NoSettings!$A$2:$A$8600,0),MATCH(EPS!AK$2,NoSettings!$C$1:$AH$1,0))</f>
        <v>0</v>
      </c>
      <c r="AL6229" s="1">
        <f>INDEX(NoSettings!$C$2:$AH$8600,MATCH(EPS!$A6229,NoSettings!$A$2:$A$8600,0),MATCH(EPS!AL$2,NoSettings!$C$1:$AH$1,0))</f>
        <v>0</v>
      </c>
      <c r="AM6229" s="1">
        <f>INDEX(NoSettings!$C$2:$AH$8600,MATCH(EPS!$A6229,NoSettings!$A$2:$A$8600,0),MATCH(EPS!AM$2,NoSettings!$C$1:$AH$1,0))</f>
        <v>0</v>
      </c>
    </row>
    <row r="6230" spans="1:39" ht="14.5">
      <c r="A6230" s="41" t="s">
        <v>6774</v>
      </c>
      <c r="B6230" t="s">
        <v>3237</v>
      </c>
      <c r="C6230" t="s">
        <v>3421</v>
      </c>
      <c r="D6230" t="s">
        <v>7015</v>
      </c>
      <c r="E6230" s="1" t="s">
        <v>3431</v>
      </c>
      <c r="G6230" s="1" t="s">
        <v>6774</v>
      </c>
      <c r="H6230" s="1">
        <f>INDEX(NoSettings!$C$2:$AH$8600,MATCH(EPS!$A6230,NoSettings!$A$2:$A$8600,0),MATCH(EPS!H$2,NoSettings!$C$1:$AH$1,0))</f>
        <v>0</v>
      </c>
      <c r="I6230" s="1">
        <f>INDEX(NoSettings!$C$2:$AH$8600,MATCH(EPS!$A6230,NoSettings!$A$2:$A$8600,0),MATCH(EPS!I$2,NoSettings!$C$1:$AH$1,0))</f>
        <v>0</v>
      </c>
      <c r="J6230" s="1">
        <f>INDEX(NoSettings!$C$2:$AH$8600,MATCH(EPS!$A6230,NoSettings!$A$2:$A$8600,0),MATCH(EPS!J$2,NoSettings!$C$1:$AH$1,0))</f>
        <v>0</v>
      </c>
      <c r="K6230" s="1">
        <f>INDEX(NoSettings!$C$2:$AH$8600,MATCH(EPS!$A6230,NoSettings!$A$2:$A$8600,0),MATCH(EPS!K$2,NoSettings!$C$1:$AH$1,0))</f>
        <v>0</v>
      </c>
      <c r="L6230" s="1">
        <f>INDEX(NoSettings!$C$2:$AH$8600,MATCH(EPS!$A6230,NoSettings!$A$2:$A$8600,0),MATCH(EPS!L$2,NoSettings!$C$1:$AH$1,0))</f>
        <v>0</v>
      </c>
      <c r="M6230" s="1">
        <f>INDEX(NoSettings!$C$2:$AH$8600,MATCH(EPS!$A6230,NoSettings!$A$2:$A$8600,0),MATCH(EPS!M$2,NoSettings!$C$1:$AH$1,0))</f>
        <v>0</v>
      </c>
      <c r="N6230" s="1">
        <f>INDEX(NoSettings!$C$2:$AH$8600,MATCH(EPS!$A6230,NoSettings!$A$2:$A$8600,0),MATCH(EPS!N$2,NoSettings!$C$1:$AH$1,0))</f>
        <v>0</v>
      </c>
      <c r="O6230" s="1">
        <f>INDEX(NoSettings!$C$2:$AH$8600,MATCH(EPS!$A6230,NoSettings!$A$2:$A$8600,0),MATCH(EPS!O$2,NoSettings!$C$1:$AH$1,0))</f>
        <v>0</v>
      </c>
      <c r="P6230" s="1">
        <f>INDEX(NoSettings!$C$2:$AH$8600,MATCH(EPS!$A6230,NoSettings!$A$2:$A$8600,0),MATCH(EPS!P$2,NoSettings!$C$1:$AH$1,0))</f>
        <v>0</v>
      </c>
      <c r="Q6230" s="1">
        <f>INDEX(NoSettings!$C$2:$AH$8600,MATCH(EPS!$A6230,NoSettings!$A$2:$A$8600,0),MATCH(EPS!Q$2,NoSettings!$C$1:$AH$1,0))</f>
        <v>0</v>
      </c>
      <c r="R6230" s="1">
        <f>INDEX(NoSettings!$C$2:$AH$8600,MATCH(EPS!$A6230,NoSettings!$A$2:$A$8600,0),MATCH(EPS!R$2,NoSettings!$C$1:$AH$1,0))</f>
        <v>0</v>
      </c>
      <c r="S6230" s="1">
        <f>INDEX(NoSettings!$C$2:$AH$8600,MATCH(EPS!$A6230,NoSettings!$A$2:$A$8600,0),MATCH(EPS!S$2,NoSettings!$C$1:$AH$1,0))</f>
        <v>0</v>
      </c>
      <c r="T6230" s="1">
        <f>INDEX(NoSettings!$C$2:$AH$8600,MATCH(EPS!$A6230,NoSettings!$A$2:$A$8600,0),MATCH(EPS!T$2,NoSettings!$C$1:$AH$1,0))</f>
        <v>0</v>
      </c>
      <c r="U6230" s="1">
        <f>INDEX(NoSettings!$C$2:$AH$8600,MATCH(EPS!$A6230,NoSettings!$A$2:$A$8600,0),MATCH(EPS!U$2,NoSettings!$C$1:$AH$1,0))</f>
        <v>0</v>
      </c>
      <c r="V6230" s="1">
        <f>INDEX(NoSettings!$C$2:$AH$8600,MATCH(EPS!$A6230,NoSettings!$A$2:$A$8600,0),MATCH(EPS!V$2,NoSettings!$C$1:$AH$1,0))</f>
        <v>0</v>
      </c>
      <c r="W6230" s="1">
        <f>INDEX(NoSettings!$C$2:$AH$8600,MATCH(EPS!$A6230,NoSettings!$A$2:$A$8600,0),MATCH(EPS!W$2,NoSettings!$C$1:$AH$1,0))</f>
        <v>0</v>
      </c>
      <c r="X6230" s="1">
        <f>INDEX(NoSettings!$C$2:$AH$8600,MATCH(EPS!$A6230,NoSettings!$A$2:$A$8600,0),MATCH(EPS!X$2,NoSettings!$C$1:$AH$1,0))</f>
        <v>0</v>
      </c>
      <c r="Y6230" s="1">
        <f>INDEX(NoSettings!$C$2:$AH$8600,MATCH(EPS!$A6230,NoSettings!$A$2:$A$8600,0),MATCH(EPS!Y$2,NoSettings!$C$1:$AH$1,0))</f>
        <v>0</v>
      </c>
      <c r="Z6230" s="1">
        <f>INDEX(NoSettings!$C$2:$AH$8600,MATCH(EPS!$A6230,NoSettings!$A$2:$A$8600,0),MATCH(EPS!Z$2,NoSettings!$C$1:$AH$1,0))</f>
        <v>0</v>
      </c>
      <c r="AA6230" s="1">
        <f>INDEX(NoSettings!$C$2:$AH$8600,MATCH(EPS!$A6230,NoSettings!$A$2:$A$8600,0),MATCH(EPS!AA$2,NoSettings!$C$1:$AH$1,0))</f>
        <v>0</v>
      </c>
      <c r="AB6230" s="1">
        <f>INDEX(NoSettings!$C$2:$AH$8600,MATCH(EPS!$A6230,NoSettings!$A$2:$A$8600,0),MATCH(EPS!AB$2,NoSettings!$C$1:$AH$1,0))</f>
        <v>0</v>
      </c>
      <c r="AC6230" s="1">
        <f>INDEX(NoSettings!$C$2:$AH$8600,MATCH(EPS!$A6230,NoSettings!$A$2:$A$8600,0),MATCH(EPS!AC$2,NoSettings!$C$1:$AH$1,0))</f>
        <v>0</v>
      </c>
      <c r="AD6230" s="1">
        <f>INDEX(NoSettings!$C$2:$AH$8600,MATCH(EPS!$A6230,NoSettings!$A$2:$A$8600,0),MATCH(EPS!AD$2,NoSettings!$C$1:$AH$1,0))</f>
        <v>0</v>
      </c>
      <c r="AE6230" s="1">
        <f>INDEX(NoSettings!$C$2:$AH$8600,MATCH(EPS!$A6230,NoSettings!$A$2:$A$8600,0),MATCH(EPS!AE$2,NoSettings!$C$1:$AH$1,0))</f>
        <v>0</v>
      </c>
      <c r="AF6230" s="1">
        <f>INDEX(NoSettings!$C$2:$AH$8600,MATCH(EPS!$A6230,NoSettings!$A$2:$A$8600,0),MATCH(EPS!AF$2,NoSettings!$C$1:$AH$1,0))</f>
        <v>0</v>
      </c>
      <c r="AG6230" s="1">
        <f>INDEX(NoSettings!$C$2:$AH$8600,MATCH(EPS!$A6230,NoSettings!$A$2:$A$8600,0),MATCH(EPS!AG$2,NoSettings!$C$1:$AH$1,0))</f>
        <v>0</v>
      </c>
      <c r="AH6230" s="1">
        <f>INDEX(NoSettings!$C$2:$AH$8600,MATCH(EPS!$A6230,NoSettings!$A$2:$A$8600,0),MATCH(EPS!AH$2,NoSettings!$C$1:$AH$1,0))</f>
        <v>0</v>
      </c>
      <c r="AI6230" s="1">
        <f>INDEX(NoSettings!$C$2:$AH$8600,MATCH(EPS!$A6230,NoSettings!$A$2:$A$8600,0),MATCH(EPS!AI$2,NoSettings!$C$1:$AH$1,0))</f>
        <v>0</v>
      </c>
      <c r="AJ6230" s="1">
        <f>INDEX(NoSettings!$C$2:$AH$8600,MATCH(EPS!$A6230,NoSettings!$A$2:$A$8600,0),MATCH(EPS!AJ$2,NoSettings!$C$1:$AH$1,0))</f>
        <v>0</v>
      </c>
      <c r="AK6230" s="1">
        <f>INDEX(NoSettings!$C$2:$AH$8600,MATCH(EPS!$A6230,NoSettings!$A$2:$A$8600,0),MATCH(EPS!AK$2,NoSettings!$C$1:$AH$1,0))</f>
        <v>0</v>
      </c>
      <c r="AL6230" s="1">
        <f>INDEX(NoSettings!$C$2:$AH$8600,MATCH(EPS!$A6230,NoSettings!$A$2:$A$8600,0),MATCH(EPS!AL$2,NoSettings!$C$1:$AH$1,0))</f>
        <v>0</v>
      </c>
      <c r="AM6230" s="1">
        <f>INDEX(NoSettings!$C$2:$AH$8600,MATCH(EPS!$A6230,NoSettings!$A$2:$A$8600,0),MATCH(EPS!AM$2,NoSettings!$C$1:$AH$1,0))</f>
        <v>0</v>
      </c>
    </row>
    <row r="6231" spans="1:39" ht="14.5">
      <c r="A6231" s="41" t="s">
        <v>6775</v>
      </c>
      <c r="B6231" t="s">
        <v>3237</v>
      </c>
      <c r="C6231" t="s">
        <v>3421</v>
      </c>
      <c r="D6231" t="s">
        <v>7015</v>
      </c>
      <c r="E6231" s="1" t="s">
        <v>3432</v>
      </c>
      <c r="G6231" s="1" t="s">
        <v>6775</v>
      </c>
      <c r="H6231" s="1">
        <f>INDEX(NoSettings!$C$2:$AH$8600,MATCH(EPS!$A6231,NoSettings!$A$2:$A$8600,0),MATCH(EPS!H$2,NoSettings!$C$1:$AH$1,0))</f>
        <v>0</v>
      </c>
      <c r="I6231" s="1">
        <f>INDEX(NoSettings!$C$2:$AH$8600,MATCH(EPS!$A6231,NoSettings!$A$2:$A$8600,0),MATCH(EPS!I$2,NoSettings!$C$1:$AH$1,0))</f>
        <v>0</v>
      </c>
      <c r="J6231" s="1">
        <f>INDEX(NoSettings!$C$2:$AH$8600,MATCH(EPS!$A6231,NoSettings!$A$2:$A$8600,0),MATCH(EPS!J$2,NoSettings!$C$1:$AH$1,0))</f>
        <v>0</v>
      </c>
      <c r="K6231" s="1">
        <f>INDEX(NoSettings!$C$2:$AH$8600,MATCH(EPS!$A6231,NoSettings!$A$2:$A$8600,0),MATCH(EPS!K$2,NoSettings!$C$1:$AH$1,0))</f>
        <v>0</v>
      </c>
      <c r="L6231" s="1">
        <f>INDEX(NoSettings!$C$2:$AH$8600,MATCH(EPS!$A6231,NoSettings!$A$2:$A$8600,0),MATCH(EPS!L$2,NoSettings!$C$1:$AH$1,0))</f>
        <v>0</v>
      </c>
      <c r="M6231" s="1">
        <f>INDEX(NoSettings!$C$2:$AH$8600,MATCH(EPS!$A6231,NoSettings!$A$2:$A$8600,0),MATCH(EPS!M$2,NoSettings!$C$1:$AH$1,0))</f>
        <v>0</v>
      </c>
      <c r="N6231" s="1">
        <f>INDEX(NoSettings!$C$2:$AH$8600,MATCH(EPS!$A6231,NoSettings!$A$2:$A$8600,0),MATCH(EPS!N$2,NoSettings!$C$1:$AH$1,0))</f>
        <v>0</v>
      </c>
      <c r="O6231" s="1">
        <f>INDEX(NoSettings!$C$2:$AH$8600,MATCH(EPS!$A6231,NoSettings!$A$2:$A$8600,0),MATCH(EPS!O$2,NoSettings!$C$1:$AH$1,0))</f>
        <v>0</v>
      </c>
      <c r="P6231" s="1">
        <f>INDEX(NoSettings!$C$2:$AH$8600,MATCH(EPS!$A6231,NoSettings!$A$2:$A$8600,0),MATCH(EPS!P$2,NoSettings!$C$1:$AH$1,0))</f>
        <v>0</v>
      </c>
      <c r="Q6231" s="1">
        <f>INDEX(NoSettings!$C$2:$AH$8600,MATCH(EPS!$A6231,NoSettings!$A$2:$A$8600,0),MATCH(EPS!Q$2,NoSettings!$C$1:$AH$1,0))</f>
        <v>0</v>
      </c>
      <c r="R6231" s="1">
        <f>INDEX(NoSettings!$C$2:$AH$8600,MATCH(EPS!$A6231,NoSettings!$A$2:$A$8600,0),MATCH(EPS!R$2,NoSettings!$C$1:$AH$1,0))</f>
        <v>0</v>
      </c>
      <c r="S6231" s="1">
        <f>INDEX(NoSettings!$C$2:$AH$8600,MATCH(EPS!$A6231,NoSettings!$A$2:$A$8600,0),MATCH(EPS!S$2,NoSettings!$C$1:$AH$1,0))</f>
        <v>0</v>
      </c>
      <c r="T6231" s="1">
        <f>INDEX(NoSettings!$C$2:$AH$8600,MATCH(EPS!$A6231,NoSettings!$A$2:$A$8600,0),MATCH(EPS!T$2,NoSettings!$C$1:$AH$1,0))</f>
        <v>0</v>
      </c>
      <c r="U6231" s="1">
        <f>INDEX(NoSettings!$C$2:$AH$8600,MATCH(EPS!$A6231,NoSettings!$A$2:$A$8600,0),MATCH(EPS!U$2,NoSettings!$C$1:$AH$1,0))</f>
        <v>0</v>
      </c>
      <c r="V6231" s="1">
        <f>INDEX(NoSettings!$C$2:$AH$8600,MATCH(EPS!$A6231,NoSettings!$A$2:$A$8600,0),MATCH(EPS!V$2,NoSettings!$C$1:$AH$1,0))</f>
        <v>0</v>
      </c>
      <c r="W6231" s="1">
        <f>INDEX(NoSettings!$C$2:$AH$8600,MATCH(EPS!$A6231,NoSettings!$A$2:$A$8600,0),MATCH(EPS!W$2,NoSettings!$C$1:$AH$1,0))</f>
        <v>0</v>
      </c>
      <c r="X6231" s="1">
        <f>INDEX(NoSettings!$C$2:$AH$8600,MATCH(EPS!$A6231,NoSettings!$A$2:$A$8600,0),MATCH(EPS!X$2,NoSettings!$C$1:$AH$1,0))</f>
        <v>0</v>
      </c>
      <c r="Y6231" s="1">
        <f>INDEX(NoSettings!$C$2:$AH$8600,MATCH(EPS!$A6231,NoSettings!$A$2:$A$8600,0),MATCH(EPS!Y$2,NoSettings!$C$1:$AH$1,0))</f>
        <v>0</v>
      </c>
      <c r="Z6231" s="1">
        <f>INDEX(NoSettings!$C$2:$AH$8600,MATCH(EPS!$A6231,NoSettings!$A$2:$A$8600,0),MATCH(EPS!Z$2,NoSettings!$C$1:$AH$1,0))</f>
        <v>0</v>
      </c>
      <c r="AA6231" s="1">
        <f>INDEX(NoSettings!$C$2:$AH$8600,MATCH(EPS!$A6231,NoSettings!$A$2:$A$8600,0),MATCH(EPS!AA$2,NoSettings!$C$1:$AH$1,0))</f>
        <v>0</v>
      </c>
      <c r="AB6231" s="1">
        <f>INDEX(NoSettings!$C$2:$AH$8600,MATCH(EPS!$A6231,NoSettings!$A$2:$A$8600,0),MATCH(EPS!AB$2,NoSettings!$C$1:$AH$1,0))</f>
        <v>0</v>
      </c>
      <c r="AC6231" s="1">
        <f>INDEX(NoSettings!$C$2:$AH$8600,MATCH(EPS!$A6231,NoSettings!$A$2:$A$8600,0),MATCH(EPS!AC$2,NoSettings!$C$1:$AH$1,0))</f>
        <v>0</v>
      </c>
      <c r="AD6231" s="1">
        <f>INDEX(NoSettings!$C$2:$AH$8600,MATCH(EPS!$A6231,NoSettings!$A$2:$A$8600,0),MATCH(EPS!AD$2,NoSettings!$C$1:$AH$1,0))</f>
        <v>0</v>
      </c>
      <c r="AE6231" s="1">
        <f>INDEX(NoSettings!$C$2:$AH$8600,MATCH(EPS!$A6231,NoSettings!$A$2:$A$8600,0),MATCH(EPS!AE$2,NoSettings!$C$1:$AH$1,0))</f>
        <v>0</v>
      </c>
      <c r="AF6231" s="1">
        <f>INDEX(NoSettings!$C$2:$AH$8600,MATCH(EPS!$A6231,NoSettings!$A$2:$A$8600,0),MATCH(EPS!AF$2,NoSettings!$C$1:$AH$1,0))</f>
        <v>0</v>
      </c>
      <c r="AG6231" s="1">
        <f>INDEX(NoSettings!$C$2:$AH$8600,MATCH(EPS!$A6231,NoSettings!$A$2:$A$8600,0),MATCH(EPS!AG$2,NoSettings!$C$1:$AH$1,0))</f>
        <v>0</v>
      </c>
      <c r="AH6231" s="1">
        <f>INDEX(NoSettings!$C$2:$AH$8600,MATCH(EPS!$A6231,NoSettings!$A$2:$A$8600,0),MATCH(EPS!AH$2,NoSettings!$C$1:$AH$1,0))</f>
        <v>0</v>
      </c>
      <c r="AI6231" s="1">
        <f>INDEX(NoSettings!$C$2:$AH$8600,MATCH(EPS!$A6231,NoSettings!$A$2:$A$8600,0),MATCH(EPS!AI$2,NoSettings!$C$1:$AH$1,0))</f>
        <v>0</v>
      </c>
      <c r="AJ6231" s="1">
        <f>INDEX(NoSettings!$C$2:$AH$8600,MATCH(EPS!$A6231,NoSettings!$A$2:$A$8600,0),MATCH(EPS!AJ$2,NoSettings!$C$1:$AH$1,0))</f>
        <v>0</v>
      </c>
      <c r="AK6231" s="1">
        <f>INDEX(NoSettings!$C$2:$AH$8600,MATCH(EPS!$A6231,NoSettings!$A$2:$A$8600,0),MATCH(EPS!AK$2,NoSettings!$C$1:$AH$1,0))</f>
        <v>0</v>
      </c>
      <c r="AL6231" s="1">
        <f>INDEX(NoSettings!$C$2:$AH$8600,MATCH(EPS!$A6231,NoSettings!$A$2:$A$8600,0),MATCH(EPS!AL$2,NoSettings!$C$1:$AH$1,0))</f>
        <v>0</v>
      </c>
      <c r="AM6231" s="1">
        <f>INDEX(NoSettings!$C$2:$AH$8600,MATCH(EPS!$A6231,NoSettings!$A$2:$A$8600,0),MATCH(EPS!AM$2,NoSettings!$C$1:$AH$1,0))</f>
        <v>0</v>
      </c>
    </row>
    <row r="6232" spans="1:39" ht="14.5">
      <c r="A6232" s="41" t="s">
        <v>6776</v>
      </c>
      <c r="B6232" t="s">
        <v>3237</v>
      </c>
      <c r="C6232" t="s">
        <v>3421</v>
      </c>
      <c r="D6232" t="s">
        <v>7015</v>
      </c>
      <c r="E6232" s="1" t="s">
        <v>3365</v>
      </c>
      <c r="G6232" s="1" t="s">
        <v>6776</v>
      </c>
      <c r="H6232" s="1">
        <f>INDEX(NoSettings!$C$2:$AH$8600,MATCH(EPS!$A6232,NoSettings!$A$2:$A$8600,0),MATCH(EPS!H$2,NoSettings!$C$1:$AH$1,0))</f>
        <v>0</v>
      </c>
      <c r="I6232" s="1">
        <f>INDEX(NoSettings!$C$2:$AH$8600,MATCH(EPS!$A6232,NoSettings!$A$2:$A$8600,0),MATCH(EPS!I$2,NoSettings!$C$1:$AH$1,0))</f>
        <v>0</v>
      </c>
      <c r="J6232" s="1">
        <f>INDEX(NoSettings!$C$2:$AH$8600,MATCH(EPS!$A6232,NoSettings!$A$2:$A$8600,0),MATCH(EPS!J$2,NoSettings!$C$1:$AH$1,0))</f>
        <v>0</v>
      </c>
      <c r="K6232" s="1">
        <f>INDEX(NoSettings!$C$2:$AH$8600,MATCH(EPS!$A6232,NoSettings!$A$2:$A$8600,0),MATCH(EPS!K$2,NoSettings!$C$1:$AH$1,0))</f>
        <v>0</v>
      </c>
      <c r="L6232" s="1">
        <f>INDEX(NoSettings!$C$2:$AH$8600,MATCH(EPS!$A6232,NoSettings!$A$2:$A$8600,0),MATCH(EPS!L$2,NoSettings!$C$1:$AH$1,0))</f>
        <v>0</v>
      </c>
      <c r="M6232" s="1">
        <f>INDEX(NoSettings!$C$2:$AH$8600,MATCH(EPS!$A6232,NoSettings!$A$2:$A$8600,0),MATCH(EPS!M$2,NoSettings!$C$1:$AH$1,0))</f>
        <v>0</v>
      </c>
      <c r="N6232" s="1">
        <f>INDEX(NoSettings!$C$2:$AH$8600,MATCH(EPS!$A6232,NoSettings!$A$2:$A$8600,0),MATCH(EPS!N$2,NoSettings!$C$1:$AH$1,0))</f>
        <v>0</v>
      </c>
      <c r="O6232" s="1">
        <f>INDEX(NoSettings!$C$2:$AH$8600,MATCH(EPS!$A6232,NoSettings!$A$2:$A$8600,0),MATCH(EPS!O$2,NoSettings!$C$1:$AH$1,0))</f>
        <v>0</v>
      </c>
      <c r="P6232" s="1">
        <f>INDEX(NoSettings!$C$2:$AH$8600,MATCH(EPS!$A6232,NoSettings!$A$2:$A$8600,0),MATCH(EPS!P$2,NoSettings!$C$1:$AH$1,0))</f>
        <v>0</v>
      </c>
      <c r="Q6232" s="1">
        <f>INDEX(NoSettings!$C$2:$AH$8600,MATCH(EPS!$A6232,NoSettings!$A$2:$A$8600,0),MATCH(EPS!Q$2,NoSettings!$C$1:$AH$1,0))</f>
        <v>0</v>
      </c>
      <c r="R6232" s="1">
        <f>INDEX(NoSettings!$C$2:$AH$8600,MATCH(EPS!$A6232,NoSettings!$A$2:$A$8600,0),MATCH(EPS!R$2,NoSettings!$C$1:$AH$1,0))</f>
        <v>0</v>
      </c>
      <c r="S6232" s="1">
        <f>INDEX(NoSettings!$C$2:$AH$8600,MATCH(EPS!$A6232,NoSettings!$A$2:$A$8600,0),MATCH(EPS!S$2,NoSettings!$C$1:$AH$1,0))</f>
        <v>0</v>
      </c>
      <c r="T6232" s="1">
        <f>INDEX(NoSettings!$C$2:$AH$8600,MATCH(EPS!$A6232,NoSettings!$A$2:$A$8600,0),MATCH(EPS!T$2,NoSettings!$C$1:$AH$1,0))</f>
        <v>0</v>
      </c>
      <c r="U6232" s="1">
        <f>INDEX(NoSettings!$C$2:$AH$8600,MATCH(EPS!$A6232,NoSettings!$A$2:$A$8600,0),MATCH(EPS!U$2,NoSettings!$C$1:$AH$1,0))</f>
        <v>0</v>
      </c>
      <c r="V6232" s="1">
        <f>INDEX(NoSettings!$C$2:$AH$8600,MATCH(EPS!$A6232,NoSettings!$A$2:$A$8600,0),MATCH(EPS!V$2,NoSettings!$C$1:$AH$1,0))</f>
        <v>0</v>
      </c>
      <c r="W6232" s="1">
        <f>INDEX(NoSettings!$C$2:$AH$8600,MATCH(EPS!$A6232,NoSettings!$A$2:$A$8600,0),MATCH(EPS!W$2,NoSettings!$C$1:$AH$1,0))</f>
        <v>0</v>
      </c>
      <c r="X6232" s="1">
        <f>INDEX(NoSettings!$C$2:$AH$8600,MATCH(EPS!$A6232,NoSettings!$A$2:$A$8600,0),MATCH(EPS!X$2,NoSettings!$C$1:$AH$1,0))</f>
        <v>0</v>
      </c>
      <c r="Y6232" s="1">
        <f>INDEX(NoSettings!$C$2:$AH$8600,MATCH(EPS!$A6232,NoSettings!$A$2:$A$8600,0),MATCH(EPS!Y$2,NoSettings!$C$1:$AH$1,0))</f>
        <v>0</v>
      </c>
      <c r="Z6232" s="1">
        <f>INDEX(NoSettings!$C$2:$AH$8600,MATCH(EPS!$A6232,NoSettings!$A$2:$A$8600,0),MATCH(EPS!Z$2,NoSettings!$C$1:$AH$1,0))</f>
        <v>0</v>
      </c>
      <c r="AA6232" s="1">
        <f>INDEX(NoSettings!$C$2:$AH$8600,MATCH(EPS!$A6232,NoSettings!$A$2:$A$8600,0),MATCH(EPS!AA$2,NoSettings!$C$1:$AH$1,0))</f>
        <v>0</v>
      </c>
      <c r="AB6232" s="1">
        <f>INDEX(NoSettings!$C$2:$AH$8600,MATCH(EPS!$A6232,NoSettings!$A$2:$A$8600,0),MATCH(EPS!AB$2,NoSettings!$C$1:$AH$1,0))</f>
        <v>0</v>
      </c>
      <c r="AC6232" s="1">
        <f>INDEX(NoSettings!$C$2:$AH$8600,MATCH(EPS!$A6232,NoSettings!$A$2:$A$8600,0),MATCH(EPS!AC$2,NoSettings!$C$1:$AH$1,0))</f>
        <v>0</v>
      </c>
      <c r="AD6232" s="1">
        <f>INDEX(NoSettings!$C$2:$AH$8600,MATCH(EPS!$A6232,NoSettings!$A$2:$A$8600,0),MATCH(EPS!AD$2,NoSettings!$C$1:$AH$1,0))</f>
        <v>0</v>
      </c>
      <c r="AE6232" s="1">
        <f>INDEX(NoSettings!$C$2:$AH$8600,MATCH(EPS!$A6232,NoSettings!$A$2:$A$8600,0),MATCH(EPS!AE$2,NoSettings!$C$1:$AH$1,0))</f>
        <v>0</v>
      </c>
      <c r="AF6232" s="1">
        <f>INDEX(NoSettings!$C$2:$AH$8600,MATCH(EPS!$A6232,NoSettings!$A$2:$A$8600,0),MATCH(EPS!AF$2,NoSettings!$C$1:$AH$1,0))</f>
        <v>0</v>
      </c>
      <c r="AG6232" s="1">
        <f>INDEX(NoSettings!$C$2:$AH$8600,MATCH(EPS!$A6232,NoSettings!$A$2:$A$8600,0),MATCH(EPS!AG$2,NoSettings!$C$1:$AH$1,0))</f>
        <v>0</v>
      </c>
      <c r="AH6232" s="1">
        <f>INDEX(NoSettings!$C$2:$AH$8600,MATCH(EPS!$A6232,NoSettings!$A$2:$A$8600,0),MATCH(EPS!AH$2,NoSettings!$C$1:$AH$1,0))</f>
        <v>0</v>
      </c>
      <c r="AI6232" s="1">
        <f>INDEX(NoSettings!$C$2:$AH$8600,MATCH(EPS!$A6232,NoSettings!$A$2:$A$8600,0),MATCH(EPS!AI$2,NoSettings!$C$1:$AH$1,0))</f>
        <v>0</v>
      </c>
      <c r="AJ6232" s="1">
        <f>INDEX(NoSettings!$C$2:$AH$8600,MATCH(EPS!$A6232,NoSettings!$A$2:$A$8600,0),MATCH(EPS!AJ$2,NoSettings!$C$1:$AH$1,0))</f>
        <v>0</v>
      </c>
      <c r="AK6232" s="1">
        <f>INDEX(NoSettings!$C$2:$AH$8600,MATCH(EPS!$A6232,NoSettings!$A$2:$A$8600,0),MATCH(EPS!AK$2,NoSettings!$C$1:$AH$1,0))</f>
        <v>0</v>
      </c>
      <c r="AL6232" s="1">
        <f>INDEX(NoSettings!$C$2:$AH$8600,MATCH(EPS!$A6232,NoSettings!$A$2:$A$8600,0),MATCH(EPS!AL$2,NoSettings!$C$1:$AH$1,0))</f>
        <v>0</v>
      </c>
      <c r="AM6232" s="1">
        <f>INDEX(NoSettings!$C$2:$AH$8600,MATCH(EPS!$A6232,NoSettings!$A$2:$A$8600,0),MATCH(EPS!AM$2,NoSettings!$C$1:$AH$1,0))</f>
        <v>0</v>
      </c>
    </row>
    <row r="6233" spans="1:39" ht="14.5">
      <c r="A6233" s="41" t="s">
        <v>6777</v>
      </c>
      <c r="B6233" t="s">
        <v>3237</v>
      </c>
      <c r="C6233" t="s">
        <v>3421</v>
      </c>
      <c r="D6233" t="s">
        <v>7015</v>
      </c>
      <c r="E6233" s="1" t="s">
        <v>3366</v>
      </c>
      <c r="G6233" s="1" t="s">
        <v>6777</v>
      </c>
      <c r="H6233" s="1">
        <f>INDEX(NoSettings!$C$2:$AH$8600,MATCH(EPS!$A6233,NoSettings!$A$2:$A$8600,0),MATCH(EPS!H$2,NoSettings!$C$1:$AH$1,0))</f>
        <v>0</v>
      </c>
      <c r="I6233" s="1">
        <f>INDEX(NoSettings!$C$2:$AH$8600,MATCH(EPS!$A6233,NoSettings!$A$2:$A$8600,0),MATCH(EPS!I$2,NoSettings!$C$1:$AH$1,0))</f>
        <v>0</v>
      </c>
      <c r="J6233" s="1">
        <f>INDEX(NoSettings!$C$2:$AH$8600,MATCH(EPS!$A6233,NoSettings!$A$2:$A$8600,0),MATCH(EPS!J$2,NoSettings!$C$1:$AH$1,0))</f>
        <v>0</v>
      </c>
      <c r="K6233" s="1">
        <f>INDEX(NoSettings!$C$2:$AH$8600,MATCH(EPS!$A6233,NoSettings!$A$2:$A$8600,0),MATCH(EPS!K$2,NoSettings!$C$1:$AH$1,0))</f>
        <v>0</v>
      </c>
      <c r="L6233" s="1">
        <f>INDEX(NoSettings!$C$2:$AH$8600,MATCH(EPS!$A6233,NoSettings!$A$2:$A$8600,0),MATCH(EPS!L$2,NoSettings!$C$1:$AH$1,0))</f>
        <v>0</v>
      </c>
      <c r="M6233" s="1">
        <f>INDEX(NoSettings!$C$2:$AH$8600,MATCH(EPS!$A6233,NoSettings!$A$2:$A$8600,0),MATCH(EPS!M$2,NoSettings!$C$1:$AH$1,0))</f>
        <v>0</v>
      </c>
      <c r="N6233" s="1">
        <f>INDEX(NoSettings!$C$2:$AH$8600,MATCH(EPS!$A6233,NoSettings!$A$2:$A$8600,0),MATCH(EPS!N$2,NoSettings!$C$1:$AH$1,0))</f>
        <v>0</v>
      </c>
      <c r="O6233" s="1">
        <f>INDEX(NoSettings!$C$2:$AH$8600,MATCH(EPS!$A6233,NoSettings!$A$2:$A$8600,0),MATCH(EPS!O$2,NoSettings!$C$1:$AH$1,0))</f>
        <v>0</v>
      </c>
      <c r="P6233" s="1">
        <f>INDEX(NoSettings!$C$2:$AH$8600,MATCH(EPS!$A6233,NoSettings!$A$2:$A$8600,0),MATCH(EPS!P$2,NoSettings!$C$1:$AH$1,0))</f>
        <v>0</v>
      </c>
      <c r="Q6233" s="1">
        <f>INDEX(NoSettings!$C$2:$AH$8600,MATCH(EPS!$A6233,NoSettings!$A$2:$A$8600,0),MATCH(EPS!Q$2,NoSettings!$C$1:$AH$1,0))</f>
        <v>0</v>
      </c>
      <c r="R6233" s="1">
        <f>INDEX(NoSettings!$C$2:$AH$8600,MATCH(EPS!$A6233,NoSettings!$A$2:$A$8600,0),MATCH(EPS!R$2,NoSettings!$C$1:$AH$1,0))</f>
        <v>0</v>
      </c>
      <c r="S6233" s="1">
        <f>INDEX(NoSettings!$C$2:$AH$8600,MATCH(EPS!$A6233,NoSettings!$A$2:$A$8600,0),MATCH(EPS!S$2,NoSettings!$C$1:$AH$1,0))</f>
        <v>0</v>
      </c>
      <c r="T6233" s="1">
        <f>INDEX(NoSettings!$C$2:$AH$8600,MATCH(EPS!$A6233,NoSettings!$A$2:$A$8600,0),MATCH(EPS!T$2,NoSettings!$C$1:$AH$1,0))</f>
        <v>0</v>
      </c>
      <c r="U6233" s="1">
        <f>INDEX(NoSettings!$C$2:$AH$8600,MATCH(EPS!$A6233,NoSettings!$A$2:$A$8600,0),MATCH(EPS!U$2,NoSettings!$C$1:$AH$1,0))</f>
        <v>0</v>
      </c>
      <c r="V6233" s="1">
        <f>INDEX(NoSettings!$C$2:$AH$8600,MATCH(EPS!$A6233,NoSettings!$A$2:$A$8600,0),MATCH(EPS!V$2,NoSettings!$C$1:$AH$1,0))</f>
        <v>0</v>
      </c>
      <c r="W6233" s="1">
        <f>INDEX(NoSettings!$C$2:$AH$8600,MATCH(EPS!$A6233,NoSettings!$A$2:$A$8600,0),MATCH(EPS!W$2,NoSettings!$C$1:$AH$1,0))</f>
        <v>0</v>
      </c>
      <c r="X6233" s="1">
        <f>INDEX(NoSettings!$C$2:$AH$8600,MATCH(EPS!$A6233,NoSettings!$A$2:$A$8600,0),MATCH(EPS!X$2,NoSettings!$C$1:$AH$1,0))</f>
        <v>0</v>
      </c>
      <c r="Y6233" s="1">
        <f>INDEX(NoSettings!$C$2:$AH$8600,MATCH(EPS!$A6233,NoSettings!$A$2:$A$8600,0),MATCH(EPS!Y$2,NoSettings!$C$1:$AH$1,0))</f>
        <v>0</v>
      </c>
      <c r="Z6233" s="1">
        <f>INDEX(NoSettings!$C$2:$AH$8600,MATCH(EPS!$A6233,NoSettings!$A$2:$A$8600,0),MATCH(EPS!Z$2,NoSettings!$C$1:$AH$1,0))</f>
        <v>0</v>
      </c>
      <c r="AA6233" s="1">
        <f>INDEX(NoSettings!$C$2:$AH$8600,MATCH(EPS!$A6233,NoSettings!$A$2:$A$8600,0),MATCH(EPS!AA$2,NoSettings!$C$1:$AH$1,0))</f>
        <v>0</v>
      </c>
      <c r="AB6233" s="1">
        <f>INDEX(NoSettings!$C$2:$AH$8600,MATCH(EPS!$A6233,NoSettings!$A$2:$A$8600,0),MATCH(EPS!AB$2,NoSettings!$C$1:$AH$1,0))</f>
        <v>0</v>
      </c>
      <c r="AC6233" s="1">
        <f>INDEX(NoSettings!$C$2:$AH$8600,MATCH(EPS!$A6233,NoSettings!$A$2:$A$8600,0),MATCH(EPS!AC$2,NoSettings!$C$1:$AH$1,0))</f>
        <v>0</v>
      </c>
      <c r="AD6233" s="1">
        <f>INDEX(NoSettings!$C$2:$AH$8600,MATCH(EPS!$A6233,NoSettings!$A$2:$A$8600,0),MATCH(EPS!AD$2,NoSettings!$C$1:$AH$1,0))</f>
        <v>0</v>
      </c>
      <c r="AE6233" s="1">
        <f>INDEX(NoSettings!$C$2:$AH$8600,MATCH(EPS!$A6233,NoSettings!$A$2:$A$8600,0),MATCH(EPS!AE$2,NoSettings!$C$1:$AH$1,0))</f>
        <v>0</v>
      </c>
      <c r="AF6233" s="1">
        <f>INDEX(NoSettings!$C$2:$AH$8600,MATCH(EPS!$A6233,NoSettings!$A$2:$A$8600,0),MATCH(EPS!AF$2,NoSettings!$C$1:$AH$1,0))</f>
        <v>0</v>
      </c>
      <c r="AG6233" s="1">
        <f>INDEX(NoSettings!$C$2:$AH$8600,MATCH(EPS!$A6233,NoSettings!$A$2:$A$8600,0),MATCH(EPS!AG$2,NoSettings!$C$1:$AH$1,0))</f>
        <v>0</v>
      </c>
      <c r="AH6233" s="1">
        <f>INDEX(NoSettings!$C$2:$AH$8600,MATCH(EPS!$A6233,NoSettings!$A$2:$A$8600,0),MATCH(EPS!AH$2,NoSettings!$C$1:$AH$1,0))</f>
        <v>0</v>
      </c>
      <c r="AI6233" s="1">
        <f>INDEX(NoSettings!$C$2:$AH$8600,MATCH(EPS!$A6233,NoSettings!$A$2:$A$8600,0),MATCH(EPS!AI$2,NoSettings!$C$1:$AH$1,0))</f>
        <v>0</v>
      </c>
      <c r="AJ6233" s="1">
        <f>INDEX(NoSettings!$C$2:$AH$8600,MATCH(EPS!$A6233,NoSettings!$A$2:$A$8600,0),MATCH(EPS!AJ$2,NoSettings!$C$1:$AH$1,0))</f>
        <v>0</v>
      </c>
      <c r="AK6233" s="1">
        <f>INDEX(NoSettings!$C$2:$AH$8600,MATCH(EPS!$A6233,NoSettings!$A$2:$A$8600,0),MATCH(EPS!AK$2,NoSettings!$C$1:$AH$1,0))</f>
        <v>0</v>
      </c>
      <c r="AL6233" s="1">
        <f>INDEX(NoSettings!$C$2:$AH$8600,MATCH(EPS!$A6233,NoSettings!$A$2:$A$8600,0),MATCH(EPS!AL$2,NoSettings!$C$1:$AH$1,0))</f>
        <v>0</v>
      </c>
      <c r="AM6233" s="1">
        <f>INDEX(NoSettings!$C$2:$AH$8600,MATCH(EPS!$A6233,NoSettings!$A$2:$A$8600,0),MATCH(EPS!AM$2,NoSettings!$C$1:$AH$1,0))</f>
        <v>0</v>
      </c>
    </row>
    <row r="6234" spans="1:39" ht="14.5">
      <c r="A6234" s="41" t="s">
        <v>6778</v>
      </c>
      <c r="B6234" t="s">
        <v>3237</v>
      </c>
      <c r="C6234" t="s">
        <v>3421</v>
      </c>
      <c r="D6234" t="s">
        <v>7015</v>
      </c>
      <c r="E6234" s="1" t="s">
        <v>3433</v>
      </c>
      <c r="G6234" s="1" t="s">
        <v>6778</v>
      </c>
      <c r="H6234" s="1">
        <f>INDEX(NoSettings!$C$2:$AH$8600,MATCH(EPS!$A6234,NoSettings!$A$2:$A$8600,0),MATCH(EPS!H$2,NoSettings!$C$1:$AH$1,0))</f>
        <v>0</v>
      </c>
      <c r="I6234" s="1">
        <f>INDEX(NoSettings!$C$2:$AH$8600,MATCH(EPS!$A6234,NoSettings!$A$2:$A$8600,0),MATCH(EPS!I$2,NoSettings!$C$1:$AH$1,0))</f>
        <v>0</v>
      </c>
      <c r="J6234" s="1">
        <f>INDEX(NoSettings!$C$2:$AH$8600,MATCH(EPS!$A6234,NoSettings!$A$2:$A$8600,0),MATCH(EPS!J$2,NoSettings!$C$1:$AH$1,0))</f>
        <v>0</v>
      </c>
      <c r="K6234" s="1">
        <f>INDEX(NoSettings!$C$2:$AH$8600,MATCH(EPS!$A6234,NoSettings!$A$2:$A$8600,0),MATCH(EPS!K$2,NoSettings!$C$1:$AH$1,0))</f>
        <v>0</v>
      </c>
      <c r="L6234" s="1">
        <f>INDEX(NoSettings!$C$2:$AH$8600,MATCH(EPS!$A6234,NoSettings!$A$2:$A$8600,0),MATCH(EPS!L$2,NoSettings!$C$1:$AH$1,0))</f>
        <v>0</v>
      </c>
      <c r="M6234" s="1">
        <f>INDEX(NoSettings!$C$2:$AH$8600,MATCH(EPS!$A6234,NoSettings!$A$2:$A$8600,0),MATCH(EPS!M$2,NoSettings!$C$1:$AH$1,0))</f>
        <v>0</v>
      </c>
      <c r="N6234" s="1">
        <f>INDEX(NoSettings!$C$2:$AH$8600,MATCH(EPS!$A6234,NoSettings!$A$2:$A$8600,0),MATCH(EPS!N$2,NoSettings!$C$1:$AH$1,0))</f>
        <v>0</v>
      </c>
      <c r="O6234" s="1">
        <f>INDEX(NoSettings!$C$2:$AH$8600,MATCH(EPS!$A6234,NoSettings!$A$2:$A$8600,0),MATCH(EPS!O$2,NoSettings!$C$1:$AH$1,0))</f>
        <v>0</v>
      </c>
      <c r="P6234" s="1">
        <f>INDEX(NoSettings!$C$2:$AH$8600,MATCH(EPS!$A6234,NoSettings!$A$2:$A$8600,0),MATCH(EPS!P$2,NoSettings!$C$1:$AH$1,0))</f>
        <v>0</v>
      </c>
      <c r="Q6234" s="1">
        <f>INDEX(NoSettings!$C$2:$AH$8600,MATCH(EPS!$A6234,NoSettings!$A$2:$A$8600,0),MATCH(EPS!Q$2,NoSettings!$C$1:$AH$1,0))</f>
        <v>0</v>
      </c>
      <c r="R6234" s="1">
        <f>INDEX(NoSettings!$C$2:$AH$8600,MATCH(EPS!$A6234,NoSettings!$A$2:$A$8600,0),MATCH(EPS!R$2,NoSettings!$C$1:$AH$1,0))</f>
        <v>0</v>
      </c>
      <c r="S6234" s="1">
        <f>INDEX(NoSettings!$C$2:$AH$8600,MATCH(EPS!$A6234,NoSettings!$A$2:$A$8600,0),MATCH(EPS!S$2,NoSettings!$C$1:$AH$1,0))</f>
        <v>0</v>
      </c>
      <c r="T6234" s="1">
        <f>INDEX(NoSettings!$C$2:$AH$8600,MATCH(EPS!$A6234,NoSettings!$A$2:$A$8600,0),MATCH(EPS!T$2,NoSettings!$C$1:$AH$1,0))</f>
        <v>0</v>
      </c>
      <c r="U6234" s="1">
        <f>INDEX(NoSettings!$C$2:$AH$8600,MATCH(EPS!$A6234,NoSettings!$A$2:$A$8600,0),MATCH(EPS!U$2,NoSettings!$C$1:$AH$1,0))</f>
        <v>0</v>
      </c>
      <c r="V6234" s="1">
        <f>INDEX(NoSettings!$C$2:$AH$8600,MATCH(EPS!$A6234,NoSettings!$A$2:$A$8600,0),MATCH(EPS!V$2,NoSettings!$C$1:$AH$1,0))</f>
        <v>0</v>
      </c>
      <c r="W6234" s="1">
        <f>INDEX(NoSettings!$C$2:$AH$8600,MATCH(EPS!$A6234,NoSettings!$A$2:$A$8600,0),MATCH(EPS!W$2,NoSettings!$C$1:$AH$1,0))</f>
        <v>0</v>
      </c>
      <c r="X6234" s="1">
        <f>INDEX(NoSettings!$C$2:$AH$8600,MATCH(EPS!$A6234,NoSettings!$A$2:$A$8600,0),MATCH(EPS!X$2,NoSettings!$C$1:$AH$1,0))</f>
        <v>0</v>
      </c>
      <c r="Y6234" s="1">
        <f>INDEX(NoSettings!$C$2:$AH$8600,MATCH(EPS!$A6234,NoSettings!$A$2:$A$8600,0),MATCH(EPS!Y$2,NoSettings!$C$1:$AH$1,0))</f>
        <v>0</v>
      </c>
      <c r="Z6234" s="1">
        <f>INDEX(NoSettings!$C$2:$AH$8600,MATCH(EPS!$A6234,NoSettings!$A$2:$A$8600,0),MATCH(EPS!Z$2,NoSettings!$C$1:$AH$1,0))</f>
        <v>0</v>
      </c>
      <c r="AA6234" s="1">
        <f>INDEX(NoSettings!$C$2:$AH$8600,MATCH(EPS!$A6234,NoSettings!$A$2:$A$8600,0),MATCH(EPS!AA$2,NoSettings!$C$1:$AH$1,0))</f>
        <v>0</v>
      </c>
      <c r="AB6234" s="1">
        <f>INDEX(NoSettings!$C$2:$AH$8600,MATCH(EPS!$A6234,NoSettings!$A$2:$A$8600,0),MATCH(EPS!AB$2,NoSettings!$C$1:$AH$1,0))</f>
        <v>0</v>
      </c>
      <c r="AC6234" s="1">
        <f>INDEX(NoSettings!$C$2:$AH$8600,MATCH(EPS!$A6234,NoSettings!$A$2:$A$8600,0),MATCH(EPS!AC$2,NoSettings!$C$1:$AH$1,0))</f>
        <v>0</v>
      </c>
      <c r="AD6234" s="1">
        <f>INDEX(NoSettings!$C$2:$AH$8600,MATCH(EPS!$A6234,NoSettings!$A$2:$A$8600,0),MATCH(EPS!AD$2,NoSettings!$C$1:$AH$1,0))</f>
        <v>0</v>
      </c>
      <c r="AE6234" s="1">
        <f>INDEX(NoSettings!$C$2:$AH$8600,MATCH(EPS!$A6234,NoSettings!$A$2:$A$8600,0),MATCH(EPS!AE$2,NoSettings!$C$1:$AH$1,0))</f>
        <v>0</v>
      </c>
      <c r="AF6234" s="1">
        <f>INDEX(NoSettings!$C$2:$AH$8600,MATCH(EPS!$A6234,NoSettings!$A$2:$A$8600,0),MATCH(EPS!AF$2,NoSettings!$C$1:$AH$1,0))</f>
        <v>0</v>
      </c>
      <c r="AG6234" s="1">
        <f>INDEX(NoSettings!$C$2:$AH$8600,MATCH(EPS!$A6234,NoSettings!$A$2:$A$8600,0),MATCH(EPS!AG$2,NoSettings!$C$1:$AH$1,0))</f>
        <v>0</v>
      </c>
      <c r="AH6234" s="1">
        <f>INDEX(NoSettings!$C$2:$AH$8600,MATCH(EPS!$A6234,NoSettings!$A$2:$A$8600,0),MATCH(EPS!AH$2,NoSettings!$C$1:$AH$1,0))</f>
        <v>0</v>
      </c>
      <c r="AI6234" s="1">
        <f>INDEX(NoSettings!$C$2:$AH$8600,MATCH(EPS!$A6234,NoSettings!$A$2:$A$8600,0),MATCH(EPS!AI$2,NoSettings!$C$1:$AH$1,0))</f>
        <v>0</v>
      </c>
      <c r="AJ6234" s="1">
        <f>INDEX(NoSettings!$C$2:$AH$8600,MATCH(EPS!$A6234,NoSettings!$A$2:$A$8600,0),MATCH(EPS!AJ$2,NoSettings!$C$1:$AH$1,0))</f>
        <v>0</v>
      </c>
      <c r="AK6234" s="1">
        <f>INDEX(NoSettings!$C$2:$AH$8600,MATCH(EPS!$A6234,NoSettings!$A$2:$A$8600,0),MATCH(EPS!AK$2,NoSettings!$C$1:$AH$1,0))</f>
        <v>0</v>
      </c>
      <c r="AL6234" s="1">
        <f>INDEX(NoSettings!$C$2:$AH$8600,MATCH(EPS!$A6234,NoSettings!$A$2:$A$8600,0),MATCH(EPS!AL$2,NoSettings!$C$1:$AH$1,0))</f>
        <v>0</v>
      </c>
      <c r="AM6234" s="1">
        <f>INDEX(NoSettings!$C$2:$AH$8600,MATCH(EPS!$A6234,NoSettings!$A$2:$A$8600,0),MATCH(EPS!AM$2,NoSettings!$C$1:$AH$1,0))</f>
        <v>0</v>
      </c>
    </row>
    <row r="6235" spans="1:39" ht="14.5">
      <c r="A6235" s="41" t="s">
        <v>6779</v>
      </c>
      <c r="B6235" t="s">
        <v>3237</v>
      </c>
      <c r="C6235" t="s">
        <v>3421</v>
      </c>
      <c r="D6235" t="s">
        <v>7016</v>
      </c>
      <c r="E6235" s="1" t="s">
        <v>3364</v>
      </c>
      <c r="G6235" s="1" t="s">
        <v>6779</v>
      </c>
      <c r="H6235" s="1">
        <f>INDEX(NoSettings!$C$2:$AH$8600,MATCH(EPS!$A6235,NoSettings!$A$2:$A$8600,0),MATCH(EPS!H$2,NoSettings!$C$1:$AH$1,0))</f>
        <v>0</v>
      </c>
      <c r="I6235" s="1">
        <f>INDEX(NoSettings!$C$2:$AH$8600,MATCH(EPS!$A6235,NoSettings!$A$2:$A$8600,0),MATCH(EPS!I$2,NoSettings!$C$1:$AH$1,0))</f>
        <v>0</v>
      </c>
      <c r="J6235" s="1">
        <f>INDEX(NoSettings!$C$2:$AH$8600,MATCH(EPS!$A6235,NoSettings!$A$2:$A$8600,0),MATCH(EPS!J$2,NoSettings!$C$1:$AH$1,0))</f>
        <v>0</v>
      </c>
      <c r="K6235" s="1">
        <f>INDEX(NoSettings!$C$2:$AH$8600,MATCH(EPS!$A6235,NoSettings!$A$2:$A$8600,0),MATCH(EPS!K$2,NoSettings!$C$1:$AH$1,0))</f>
        <v>0</v>
      </c>
      <c r="L6235" s="1">
        <f>INDEX(NoSettings!$C$2:$AH$8600,MATCH(EPS!$A6235,NoSettings!$A$2:$A$8600,0),MATCH(EPS!L$2,NoSettings!$C$1:$AH$1,0))</f>
        <v>0</v>
      </c>
      <c r="M6235" s="1">
        <f>INDEX(NoSettings!$C$2:$AH$8600,MATCH(EPS!$A6235,NoSettings!$A$2:$A$8600,0),MATCH(EPS!M$2,NoSettings!$C$1:$AH$1,0))</f>
        <v>0</v>
      </c>
      <c r="N6235" s="1">
        <f>INDEX(NoSettings!$C$2:$AH$8600,MATCH(EPS!$A6235,NoSettings!$A$2:$A$8600,0),MATCH(EPS!N$2,NoSettings!$C$1:$AH$1,0))</f>
        <v>0</v>
      </c>
      <c r="O6235" s="1">
        <f>INDEX(NoSettings!$C$2:$AH$8600,MATCH(EPS!$A6235,NoSettings!$A$2:$A$8600,0),MATCH(EPS!O$2,NoSettings!$C$1:$AH$1,0))</f>
        <v>0</v>
      </c>
      <c r="P6235" s="1">
        <f>INDEX(NoSettings!$C$2:$AH$8600,MATCH(EPS!$A6235,NoSettings!$A$2:$A$8600,0),MATCH(EPS!P$2,NoSettings!$C$1:$AH$1,0))</f>
        <v>0</v>
      </c>
      <c r="Q6235" s="1">
        <f>INDEX(NoSettings!$C$2:$AH$8600,MATCH(EPS!$A6235,NoSettings!$A$2:$A$8600,0),MATCH(EPS!Q$2,NoSettings!$C$1:$AH$1,0))</f>
        <v>0</v>
      </c>
      <c r="R6235" s="1">
        <f>INDEX(NoSettings!$C$2:$AH$8600,MATCH(EPS!$A6235,NoSettings!$A$2:$A$8600,0),MATCH(EPS!R$2,NoSettings!$C$1:$AH$1,0))</f>
        <v>0</v>
      </c>
      <c r="S6235" s="1">
        <f>INDEX(NoSettings!$C$2:$AH$8600,MATCH(EPS!$A6235,NoSettings!$A$2:$A$8600,0),MATCH(EPS!S$2,NoSettings!$C$1:$AH$1,0))</f>
        <v>0</v>
      </c>
      <c r="T6235" s="1">
        <f>INDEX(NoSettings!$C$2:$AH$8600,MATCH(EPS!$A6235,NoSettings!$A$2:$A$8600,0),MATCH(EPS!T$2,NoSettings!$C$1:$AH$1,0))</f>
        <v>0</v>
      </c>
      <c r="U6235" s="1">
        <f>INDEX(NoSettings!$C$2:$AH$8600,MATCH(EPS!$A6235,NoSettings!$A$2:$A$8600,0),MATCH(EPS!U$2,NoSettings!$C$1:$AH$1,0))</f>
        <v>0</v>
      </c>
      <c r="V6235" s="1">
        <f>INDEX(NoSettings!$C$2:$AH$8600,MATCH(EPS!$A6235,NoSettings!$A$2:$A$8600,0),MATCH(EPS!V$2,NoSettings!$C$1:$AH$1,0))</f>
        <v>0</v>
      </c>
      <c r="W6235" s="1">
        <f>INDEX(NoSettings!$C$2:$AH$8600,MATCH(EPS!$A6235,NoSettings!$A$2:$A$8600,0),MATCH(EPS!W$2,NoSettings!$C$1:$AH$1,0))</f>
        <v>0</v>
      </c>
      <c r="X6235" s="1">
        <f>INDEX(NoSettings!$C$2:$AH$8600,MATCH(EPS!$A6235,NoSettings!$A$2:$A$8600,0),MATCH(EPS!X$2,NoSettings!$C$1:$AH$1,0))</f>
        <v>0</v>
      </c>
      <c r="Y6235" s="1">
        <f>INDEX(NoSettings!$C$2:$AH$8600,MATCH(EPS!$A6235,NoSettings!$A$2:$A$8600,0),MATCH(EPS!Y$2,NoSettings!$C$1:$AH$1,0))</f>
        <v>0</v>
      </c>
      <c r="Z6235" s="1">
        <f>INDEX(NoSettings!$C$2:$AH$8600,MATCH(EPS!$A6235,NoSettings!$A$2:$A$8600,0),MATCH(EPS!Z$2,NoSettings!$C$1:$AH$1,0))</f>
        <v>0</v>
      </c>
      <c r="AA6235" s="1">
        <f>INDEX(NoSettings!$C$2:$AH$8600,MATCH(EPS!$A6235,NoSettings!$A$2:$A$8600,0),MATCH(EPS!AA$2,NoSettings!$C$1:$AH$1,0))</f>
        <v>0</v>
      </c>
      <c r="AB6235" s="1">
        <f>INDEX(NoSettings!$C$2:$AH$8600,MATCH(EPS!$A6235,NoSettings!$A$2:$A$8600,0),MATCH(EPS!AB$2,NoSettings!$C$1:$AH$1,0))</f>
        <v>0</v>
      </c>
      <c r="AC6235" s="1">
        <f>INDEX(NoSettings!$C$2:$AH$8600,MATCH(EPS!$A6235,NoSettings!$A$2:$A$8600,0),MATCH(EPS!AC$2,NoSettings!$C$1:$AH$1,0))</f>
        <v>0</v>
      </c>
      <c r="AD6235" s="1">
        <f>INDEX(NoSettings!$C$2:$AH$8600,MATCH(EPS!$A6235,NoSettings!$A$2:$A$8600,0),MATCH(EPS!AD$2,NoSettings!$C$1:$AH$1,0))</f>
        <v>0</v>
      </c>
      <c r="AE6235" s="1">
        <f>INDEX(NoSettings!$C$2:$AH$8600,MATCH(EPS!$A6235,NoSettings!$A$2:$A$8600,0),MATCH(EPS!AE$2,NoSettings!$C$1:$AH$1,0))</f>
        <v>0</v>
      </c>
      <c r="AF6235" s="1">
        <f>INDEX(NoSettings!$C$2:$AH$8600,MATCH(EPS!$A6235,NoSettings!$A$2:$A$8600,0),MATCH(EPS!AF$2,NoSettings!$C$1:$AH$1,0))</f>
        <v>0</v>
      </c>
      <c r="AG6235" s="1">
        <f>INDEX(NoSettings!$C$2:$AH$8600,MATCH(EPS!$A6235,NoSettings!$A$2:$A$8600,0),MATCH(EPS!AG$2,NoSettings!$C$1:$AH$1,0))</f>
        <v>0</v>
      </c>
      <c r="AH6235" s="1">
        <f>INDEX(NoSettings!$C$2:$AH$8600,MATCH(EPS!$A6235,NoSettings!$A$2:$A$8600,0),MATCH(EPS!AH$2,NoSettings!$C$1:$AH$1,0))</f>
        <v>0</v>
      </c>
      <c r="AI6235" s="1">
        <f>INDEX(NoSettings!$C$2:$AH$8600,MATCH(EPS!$A6235,NoSettings!$A$2:$A$8600,0),MATCH(EPS!AI$2,NoSettings!$C$1:$AH$1,0))</f>
        <v>0</v>
      </c>
      <c r="AJ6235" s="1">
        <f>INDEX(NoSettings!$C$2:$AH$8600,MATCH(EPS!$A6235,NoSettings!$A$2:$A$8600,0),MATCH(EPS!AJ$2,NoSettings!$C$1:$AH$1,0))</f>
        <v>0</v>
      </c>
      <c r="AK6235" s="1">
        <f>INDEX(NoSettings!$C$2:$AH$8600,MATCH(EPS!$A6235,NoSettings!$A$2:$A$8600,0),MATCH(EPS!AK$2,NoSettings!$C$1:$AH$1,0))</f>
        <v>0</v>
      </c>
      <c r="AL6235" s="1">
        <f>INDEX(NoSettings!$C$2:$AH$8600,MATCH(EPS!$A6235,NoSettings!$A$2:$A$8600,0),MATCH(EPS!AL$2,NoSettings!$C$1:$AH$1,0))</f>
        <v>0</v>
      </c>
      <c r="AM6235" s="1">
        <f>INDEX(NoSettings!$C$2:$AH$8600,MATCH(EPS!$A6235,NoSettings!$A$2:$A$8600,0),MATCH(EPS!AM$2,NoSettings!$C$1:$AH$1,0))</f>
        <v>0</v>
      </c>
    </row>
    <row r="6236" spans="1:39" ht="14.5">
      <c r="A6236" s="41" t="s">
        <v>6780</v>
      </c>
      <c r="B6236" t="s">
        <v>3237</v>
      </c>
      <c r="C6236" t="s">
        <v>3421</v>
      </c>
      <c r="D6236" t="s">
        <v>7016</v>
      </c>
      <c r="E6236" s="1" t="s">
        <v>3426</v>
      </c>
      <c r="G6236" s="1" t="s">
        <v>6780</v>
      </c>
      <c r="H6236" s="1">
        <f>INDEX(NoSettings!$C$2:$AH$8600,MATCH(EPS!$A6236,NoSettings!$A$2:$A$8600,0),MATCH(EPS!H$2,NoSettings!$C$1:$AH$1,0))</f>
        <v>0</v>
      </c>
      <c r="I6236" s="1">
        <f>INDEX(NoSettings!$C$2:$AH$8600,MATCH(EPS!$A6236,NoSettings!$A$2:$A$8600,0),MATCH(EPS!I$2,NoSettings!$C$1:$AH$1,0))</f>
        <v>0</v>
      </c>
      <c r="J6236" s="1">
        <f>INDEX(NoSettings!$C$2:$AH$8600,MATCH(EPS!$A6236,NoSettings!$A$2:$A$8600,0),MATCH(EPS!J$2,NoSettings!$C$1:$AH$1,0))</f>
        <v>0</v>
      </c>
      <c r="K6236" s="1">
        <f>INDEX(NoSettings!$C$2:$AH$8600,MATCH(EPS!$A6236,NoSettings!$A$2:$A$8600,0),MATCH(EPS!K$2,NoSettings!$C$1:$AH$1,0))</f>
        <v>0</v>
      </c>
      <c r="L6236" s="1">
        <f>INDEX(NoSettings!$C$2:$AH$8600,MATCH(EPS!$A6236,NoSettings!$A$2:$A$8600,0),MATCH(EPS!L$2,NoSettings!$C$1:$AH$1,0))</f>
        <v>0</v>
      </c>
      <c r="M6236" s="1">
        <f>INDEX(NoSettings!$C$2:$AH$8600,MATCH(EPS!$A6236,NoSettings!$A$2:$A$8600,0),MATCH(EPS!M$2,NoSettings!$C$1:$AH$1,0))</f>
        <v>0</v>
      </c>
      <c r="N6236" s="1">
        <f>INDEX(NoSettings!$C$2:$AH$8600,MATCH(EPS!$A6236,NoSettings!$A$2:$A$8600,0),MATCH(EPS!N$2,NoSettings!$C$1:$AH$1,0))</f>
        <v>0</v>
      </c>
      <c r="O6236" s="1">
        <f>INDEX(NoSettings!$C$2:$AH$8600,MATCH(EPS!$A6236,NoSettings!$A$2:$A$8600,0),MATCH(EPS!O$2,NoSettings!$C$1:$AH$1,0))</f>
        <v>0</v>
      </c>
      <c r="P6236" s="1">
        <f>INDEX(NoSettings!$C$2:$AH$8600,MATCH(EPS!$A6236,NoSettings!$A$2:$A$8600,0),MATCH(EPS!P$2,NoSettings!$C$1:$AH$1,0))</f>
        <v>0</v>
      </c>
      <c r="Q6236" s="1">
        <f>INDEX(NoSettings!$C$2:$AH$8600,MATCH(EPS!$A6236,NoSettings!$A$2:$A$8600,0),MATCH(EPS!Q$2,NoSettings!$C$1:$AH$1,0))</f>
        <v>0</v>
      </c>
      <c r="R6236" s="1">
        <f>INDEX(NoSettings!$C$2:$AH$8600,MATCH(EPS!$A6236,NoSettings!$A$2:$A$8600,0),MATCH(EPS!R$2,NoSettings!$C$1:$AH$1,0))</f>
        <v>0</v>
      </c>
      <c r="S6236" s="1">
        <f>INDEX(NoSettings!$C$2:$AH$8600,MATCH(EPS!$A6236,NoSettings!$A$2:$A$8600,0),MATCH(EPS!S$2,NoSettings!$C$1:$AH$1,0))</f>
        <v>0</v>
      </c>
      <c r="T6236" s="1">
        <f>INDEX(NoSettings!$C$2:$AH$8600,MATCH(EPS!$A6236,NoSettings!$A$2:$A$8600,0),MATCH(EPS!T$2,NoSettings!$C$1:$AH$1,0))</f>
        <v>0</v>
      </c>
      <c r="U6236" s="1">
        <f>INDEX(NoSettings!$C$2:$AH$8600,MATCH(EPS!$A6236,NoSettings!$A$2:$A$8600,0),MATCH(EPS!U$2,NoSettings!$C$1:$AH$1,0))</f>
        <v>0</v>
      </c>
      <c r="V6236" s="1">
        <f>INDEX(NoSettings!$C$2:$AH$8600,MATCH(EPS!$A6236,NoSettings!$A$2:$A$8600,0),MATCH(EPS!V$2,NoSettings!$C$1:$AH$1,0))</f>
        <v>0</v>
      </c>
      <c r="W6236" s="1">
        <f>INDEX(NoSettings!$C$2:$AH$8600,MATCH(EPS!$A6236,NoSettings!$A$2:$A$8600,0),MATCH(EPS!W$2,NoSettings!$C$1:$AH$1,0))</f>
        <v>0</v>
      </c>
      <c r="X6236" s="1">
        <f>INDEX(NoSettings!$C$2:$AH$8600,MATCH(EPS!$A6236,NoSettings!$A$2:$A$8600,0),MATCH(EPS!X$2,NoSettings!$C$1:$AH$1,0))</f>
        <v>0</v>
      </c>
      <c r="Y6236" s="1">
        <f>INDEX(NoSettings!$C$2:$AH$8600,MATCH(EPS!$A6236,NoSettings!$A$2:$A$8600,0),MATCH(EPS!Y$2,NoSettings!$C$1:$AH$1,0))</f>
        <v>0</v>
      </c>
      <c r="Z6236" s="1">
        <f>INDEX(NoSettings!$C$2:$AH$8600,MATCH(EPS!$A6236,NoSettings!$A$2:$A$8600,0),MATCH(EPS!Z$2,NoSettings!$C$1:$AH$1,0))</f>
        <v>0</v>
      </c>
      <c r="AA6236" s="1">
        <f>INDEX(NoSettings!$C$2:$AH$8600,MATCH(EPS!$A6236,NoSettings!$A$2:$A$8600,0),MATCH(EPS!AA$2,NoSettings!$C$1:$AH$1,0))</f>
        <v>0</v>
      </c>
      <c r="AB6236" s="1">
        <f>INDEX(NoSettings!$C$2:$AH$8600,MATCH(EPS!$A6236,NoSettings!$A$2:$A$8600,0),MATCH(EPS!AB$2,NoSettings!$C$1:$AH$1,0))</f>
        <v>0</v>
      </c>
      <c r="AC6236" s="1">
        <f>INDEX(NoSettings!$C$2:$AH$8600,MATCH(EPS!$A6236,NoSettings!$A$2:$A$8600,0),MATCH(EPS!AC$2,NoSettings!$C$1:$AH$1,0))</f>
        <v>0</v>
      </c>
      <c r="AD6236" s="1">
        <f>INDEX(NoSettings!$C$2:$AH$8600,MATCH(EPS!$A6236,NoSettings!$A$2:$A$8600,0),MATCH(EPS!AD$2,NoSettings!$C$1:$AH$1,0))</f>
        <v>0</v>
      </c>
      <c r="AE6236" s="1">
        <f>INDEX(NoSettings!$C$2:$AH$8600,MATCH(EPS!$A6236,NoSettings!$A$2:$A$8600,0),MATCH(EPS!AE$2,NoSettings!$C$1:$AH$1,0))</f>
        <v>0</v>
      </c>
      <c r="AF6236" s="1">
        <f>INDEX(NoSettings!$C$2:$AH$8600,MATCH(EPS!$A6236,NoSettings!$A$2:$A$8600,0),MATCH(EPS!AF$2,NoSettings!$C$1:$AH$1,0))</f>
        <v>0</v>
      </c>
      <c r="AG6236" s="1">
        <f>INDEX(NoSettings!$C$2:$AH$8600,MATCH(EPS!$A6236,NoSettings!$A$2:$A$8600,0),MATCH(EPS!AG$2,NoSettings!$C$1:$AH$1,0))</f>
        <v>0</v>
      </c>
      <c r="AH6236" s="1">
        <f>INDEX(NoSettings!$C$2:$AH$8600,MATCH(EPS!$A6236,NoSettings!$A$2:$A$8600,0),MATCH(EPS!AH$2,NoSettings!$C$1:$AH$1,0))</f>
        <v>0</v>
      </c>
      <c r="AI6236" s="1">
        <f>INDEX(NoSettings!$C$2:$AH$8600,MATCH(EPS!$A6236,NoSettings!$A$2:$A$8600,0),MATCH(EPS!AI$2,NoSettings!$C$1:$AH$1,0))</f>
        <v>0</v>
      </c>
      <c r="AJ6236" s="1">
        <f>INDEX(NoSettings!$C$2:$AH$8600,MATCH(EPS!$A6236,NoSettings!$A$2:$A$8600,0),MATCH(EPS!AJ$2,NoSettings!$C$1:$AH$1,0))</f>
        <v>0</v>
      </c>
      <c r="AK6236" s="1">
        <f>INDEX(NoSettings!$C$2:$AH$8600,MATCH(EPS!$A6236,NoSettings!$A$2:$A$8600,0),MATCH(EPS!AK$2,NoSettings!$C$1:$AH$1,0))</f>
        <v>0</v>
      </c>
      <c r="AL6236" s="1">
        <f>INDEX(NoSettings!$C$2:$AH$8600,MATCH(EPS!$A6236,NoSettings!$A$2:$A$8600,0),MATCH(EPS!AL$2,NoSettings!$C$1:$AH$1,0))</f>
        <v>0</v>
      </c>
      <c r="AM6236" s="1">
        <f>INDEX(NoSettings!$C$2:$AH$8600,MATCH(EPS!$A6236,NoSettings!$A$2:$A$8600,0),MATCH(EPS!AM$2,NoSettings!$C$1:$AH$1,0))</f>
        <v>0</v>
      </c>
    </row>
    <row r="6237" spans="1:39" ht="14.5">
      <c r="A6237" s="41" t="s">
        <v>6781</v>
      </c>
      <c r="B6237" t="s">
        <v>3237</v>
      </c>
      <c r="C6237" t="s">
        <v>3421</v>
      </c>
      <c r="D6237" t="s">
        <v>7016</v>
      </c>
      <c r="E6237" s="1" t="s">
        <v>3252</v>
      </c>
      <c r="G6237" s="1" t="s">
        <v>6781</v>
      </c>
      <c r="H6237" s="1">
        <f>INDEX(NoSettings!$C$2:$AH$8600,MATCH(EPS!$A6237,NoSettings!$A$2:$A$8600,0),MATCH(EPS!H$2,NoSettings!$C$1:$AH$1,0))</f>
        <v>0</v>
      </c>
      <c r="I6237" s="1">
        <f>INDEX(NoSettings!$C$2:$AH$8600,MATCH(EPS!$A6237,NoSettings!$A$2:$A$8600,0),MATCH(EPS!I$2,NoSettings!$C$1:$AH$1,0))</f>
        <v>0</v>
      </c>
      <c r="J6237" s="1">
        <f>INDEX(NoSettings!$C$2:$AH$8600,MATCH(EPS!$A6237,NoSettings!$A$2:$A$8600,0),MATCH(EPS!J$2,NoSettings!$C$1:$AH$1,0))</f>
        <v>0</v>
      </c>
      <c r="K6237" s="1">
        <f>INDEX(NoSettings!$C$2:$AH$8600,MATCH(EPS!$A6237,NoSettings!$A$2:$A$8600,0),MATCH(EPS!K$2,NoSettings!$C$1:$AH$1,0))</f>
        <v>0</v>
      </c>
      <c r="L6237" s="1">
        <f>INDEX(NoSettings!$C$2:$AH$8600,MATCH(EPS!$A6237,NoSettings!$A$2:$A$8600,0),MATCH(EPS!L$2,NoSettings!$C$1:$AH$1,0))</f>
        <v>0</v>
      </c>
      <c r="M6237" s="1">
        <f>INDEX(NoSettings!$C$2:$AH$8600,MATCH(EPS!$A6237,NoSettings!$A$2:$A$8600,0),MATCH(EPS!M$2,NoSettings!$C$1:$AH$1,0))</f>
        <v>0</v>
      </c>
      <c r="N6237" s="1">
        <f>INDEX(NoSettings!$C$2:$AH$8600,MATCH(EPS!$A6237,NoSettings!$A$2:$A$8600,0),MATCH(EPS!N$2,NoSettings!$C$1:$AH$1,0))</f>
        <v>0</v>
      </c>
      <c r="O6237" s="1">
        <f>INDEX(NoSettings!$C$2:$AH$8600,MATCH(EPS!$A6237,NoSettings!$A$2:$A$8600,0),MATCH(EPS!O$2,NoSettings!$C$1:$AH$1,0))</f>
        <v>0</v>
      </c>
      <c r="P6237" s="1">
        <f>INDEX(NoSettings!$C$2:$AH$8600,MATCH(EPS!$A6237,NoSettings!$A$2:$A$8600,0),MATCH(EPS!P$2,NoSettings!$C$1:$AH$1,0))</f>
        <v>0</v>
      </c>
      <c r="Q6237" s="1">
        <f>INDEX(NoSettings!$C$2:$AH$8600,MATCH(EPS!$A6237,NoSettings!$A$2:$A$8600,0),MATCH(EPS!Q$2,NoSettings!$C$1:$AH$1,0))</f>
        <v>0</v>
      </c>
      <c r="R6237" s="1">
        <f>INDEX(NoSettings!$C$2:$AH$8600,MATCH(EPS!$A6237,NoSettings!$A$2:$A$8600,0),MATCH(EPS!R$2,NoSettings!$C$1:$AH$1,0))</f>
        <v>0</v>
      </c>
      <c r="S6237" s="1">
        <f>INDEX(NoSettings!$C$2:$AH$8600,MATCH(EPS!$A6237,NoSettings!$A$2:$A$8600,0),MATCH(EPS!S$2,NoSettings!$C$1:$AH$1,0))</f>
        <v>0</v>
      </c>
      <c r="T6237" s="1">
        <f>INDEX(NoSettings!$C$2:$AH$8600,MATCH(EPS!$A6237,NoSettings!$A$2:$A$8600,0),MATCH(EPS!T$2,NoSettings!$C$1:$AH$1,0))</f>
        <v>0</v>
      </c>
      <c r="U6237" s="1">
        <f>INDEX(NoSettings!$C$2:$AH$8600,MATCH(EPS!$A6237,NoSettings!$A$2:$A$8600,0),MATCH(EPS!U$2,NoSettings!$C$1:$AH$1,0))</f>
        <v>0</v>
      </c>
      <c r="V6237" s="1">
        <f>INDEX(NoSettings!$C$2:$AH$8600,MATCH(EPS!$A6237,NoSettings!$A$2:$A$8600,0),MATCH(EPS!V$2,NoSettings!$C$1:$AH$1,0))</f>
        <v>0</v>
      </c>
      <c r="W6237" s="1">
        <f>INDEX(NoSettings!$C$2:$AH$8600,MATCH(EPS!$A6237,NoSettings!$A$2:$A$8600,0),MATCH(EPS!W$2,NoSettings!$C$1:$AH$1,0))</f>
        <v>0</v>
      </c>
      <c r="X6237" s="1">
        <f>INDEX(NoSettings!$C$2:$AH$8600,MATCH(EPS!$A6237,NoSettings!$A$2:$A$8600,0),MATCH(EPS!X$2,NoSettings!$C$1:$AH$1,0))</f>
        <v>0</v>
      </c>
      <c r="Y6237" s="1">
        <f>INDEX(NoSettings!$C$2:$AH$8600,MATCH(EPS!$A6237,NoSettings!$A$2:$A$8600,0),MATCH(EPS!Y$2,NoSettings!$C$1:$AH$1,0))</f>
        <v>0</v>
      </c>
      <c r="Z6237" s="1">
        <f>INDEX(NoSettings!$C$2:$AH$8600,MATCH(EPS!$A6237,NoSettings!$A$2:$A$8600,0),MATCH(EPS!Z$2,NoSettings!$C$1:$AH$1,0))</f>
        <v>0</v>
      </c>
      <c r="AA6237" s="1">
        <f>INDEX(NoSettings!$C$2:$AH$8600,MATCH(EPS!$A6237,NoSettings!$A$2:$A$8600,0),MATCH(EPS!AA$2,NoSettings!$C$1:$AH$1,0))</f>
        <v>0</v>
      </c>
      <c r="AB6237" s="1">
        <f>INDEX(NoSettings!$C$2:$AH$8600,MATCH(EPS!$A6237,NoSettings!$A$2:$A$8600,0),MATCH(EPS!AB$2,NoSettings!$C$1:$AH$1,0))</f>
        <v>0</v>
      </c>
      <c r="AC6237" s="1">
        <f>INDEX(NoSettings!$C$2:$AH$8600,MATCH(EPS!$A6237,NoSettings!$A$2:$A$8600,0),MATCH(EPS!AC$2,NoSettings!$C$1:$AH$1,0))</f>
        <v>0</v>
      </c>
      <c r="AD6237" s="1">
        <f>INDEX(NoSettings!$C$2:$AH$8600,MATCH(EPS!$A6237,NoSettings!$A$2:$A$8600,0),MATCH(EPS!AD$2,NoSettings!$C$1:$AH$1,0))</f>
        <v>0</v>
      </c>
      <c r="AE6237" s="1">
        <f>INDEX(NoSettings!$C$2:$AH$8600,MATCH(EPS!$A6237,NoSettings!$A$2:$A$8600,0),MATCH(EPS!AE$2,NoSettings!$C$1:$AH$1,0))</f>
        <v>0</v>
      </c>
      <c r="AF6237" s="1">
        <f>INDEX(NoSettings!$C$2:$AH$8600,MATCH(EPS!$A6237,NoSettings!$A$2:$A$8600,0),MATCH(EPS!AF$2,NoSettings!$C$1:$AH$1,0))</f>
        <v>0</v>
      </c>
      <c r="AG6237" s="1">
        <f>INDEX(NoSettings!$C$2:$AH$8600,MATCH(EPS!$A6237,NoSettings!$A$2:$A$8600,0),MATCH(EPS!AG$2,NoSettings!$C$1:$AH$1,0))</f>
        <v>0</v>
      </c>
      <c r="AH6237" s="1">
        <f>INDEX(NoSettings!$C$2:$AH$8600,MATCH(EPS!$A6237,NoSettings!$A$2:$A$8600,0),MATCH(EPS!AH$2,NoSettings!$C$1:$AH$1,0))</f>
        <v>0</v>
      </c>
      <c r="AI6237" s="1">
        <f>INDEX(NoSettings!$C$2:$AH$8600,MATCH(EPS!$A6237,NoSettings!$A$2:$A$8600,0),MATCH(EPS!AI$2,NoSettings!$C$1:$AH$1,0))</f>
        <v>0</v>
      </c>
      <c r="AJ6237" s="1">
        <f>INDEX(NoSettings!$C$2:$AH$8600,MATCH(EPS!$A6237,NoSettings!$A$2:$A$8600,0),MATCH(EPS!AJ$2,NoSettings!$C$1:$AH$1,0))</f>
        <v>0</v>
      </c>
      <c r="AK6237" s="1">
        <f>INDEX(NoSettings!$C$2:$AH$8600,MATCH(EPS!$A6237,NoSettings!$A$2:$A$8600,0),MATCH(EPS!AK$2,NoSettings!$C$1:$AH$1,0))</f>
        <v>0</v>
      </c>
      <c r="AL6237" s="1">
        <f>INDEX(NoSettings!$C$2:$AH$8600,MATCH(EPS!$A6237,NoSettings!$A$2:$A$8600,0),MATCH(EPS!AL$2,NoSettings!$C$1:$AH$1,0))</f>
        <v>0</v>
      </c>
      <c r="AM6237" s="1">
        <f>INDEX(NoSettings!$C$2:$AH$8600,MATCH(EPS!$A6237,NoSettings!$A$2:$A$8600,0),MATCH(EPS!AM$2,NoSettings!$C$1:$AH$1,0))</f>
        <v>0</v>
      </c>
    </row>
    <row r="6238" spans="1:39" ht="14.5">
      <c r="A6238" s="41" t="s">
        <v>6782</v>
      </c>
      <c r="B6238" t="s">
        <v>3237</v>
      </c>
      <c r="C6238" t="s">
        <v>3421</v>
      </c>
      <c r="D6238" t="s">
        <v>7016</v>
      </c>
      <c r="E6238" s="1" t="s">
        <v>3427</v>
      </c>
      <c r="G6238" s="1" t="s">
        <v>6782</v>
      </c>
      <c r="H6238" s="1">
        <f>INDEX(NoSettings!$C$2:$AH$8600,MATCH(EPS!$A6238,NoSettings!$A$2:$A$8600,0),MATCH(EPS!H$2,NoSettings!$C$1:$AH$1,0))</f>
        <v>0</v>
      </c>
      <c r="I6238" s="1">
        <f>INDEX(NoSettings!$C$2:$AH$8600,MATCH(EPS!$A6238,NoSettings!$A$2:$A$8600,0),MATCH(EPS!I$2,NoSettings!$C$1:$AH$1,0))</f>
        <v>0</v>
      </c>
      <c r="J6238" s="1">
        <f>INDEX(NoSettings!$C$2:$AH$8600,MATCH(EPS!$A6238,NoSettings!$A$2:$A$8600,0),MATCH(EPS!J$2,NoSettings!$C$1:$AH$1,0))</f>
        <v>0</v>
      </c>
      <c r="K6238" s="1">
        <f>INDEX(NoSettings!$C$2:$AH$8600,MATCH(EPS!$A6238,NoSettings!$A$2:$A$8600,0),MATCH(EPS!K$2,NoSettings!$C$1:$AH$1,0))</f>
        <v>0</v>
      </c>
      <c r="L6238" s="1">
        <f>INDEX(NoSettings!$C$2:$AH$8600,MATCH(EPS!$A6238,NoSettings!$A$2:$A$8600,0),MATCH(EPS!L$2,NoSettings!$C$1:$AH$1,0))</f>
        <v>0</v>
      </c>
      <c r="M6238" s="1">
        <f>INDEX(NoSettings!$C$2:$AH$8600,MATCH(EPS!$A6238,NoSettings!$A$2:$A$8600,0),MATCH(EPS!M$2,NoSettings!$C$1:$AH$1,0))</f>
        <v>0</v>
      </c>
      <c r="N6238" s="1">
        <f>INDEX(NoSettings!$C$2:$AH$8600,MATCH(EPS!$A6238,NoSettings!$A$2:$A$8600,0),MATCH(EPS!N$2,NoSettings!$C$1:$AH$1,0))</f>
        <v>0</v>
      </c>
      <c r="O6238" s="1">
        <f>INDEX(NoSettings!$C$2:$AH$8600,MATCH(EPS!$A6238,NoSettings!$A$2:$A$8600,0),MATCH(EPS!O$2,NoSettings!$C$1:$AH$1,0))</f>
        <v>0</v>
      </c>
      <c r="P6238" s="1">
        <f>INDEX(NoSettings!$C$2:$AH$8600,MATCH(EPS!$A6238,NoSettings!$A$2:$A$8600,0),MATCH(EPS!P$2,NoSettings!$C$1:$AH$1,0))</f>
        <v>7092050</v>
      </c>
      <c r="Q6238" s="1">
        <f>INDEX(NoSettings!$C$2:$AH$8600,MATCH(EPS!$A6238,NoSettings!$A$2:$A$8600,0),MATCH(EPS!Q$2,NoSettings!$C$1:$AH$1,0))</f>
        <v>13905200</v>
      </c>
      <c r="R6238" s="1">
        <f>INDEX(NoSettings!$C$2:$AH$8600,MATCH(EPS!$A6238,NoSettings!$A$2:$A$8600,0),MATCH(EPS!R$2,NoSettings!$C$1:$AH$1,0))</f>
        <v>45302600</v>
      </c>
      <c r="S6238" s="1">
        <f>INDEX(NoSettings!$C$2:$AH$8600,MATCH(EPS!$A6238,NoSettings!$A$2:$A$8600,0),MATCH(EPS!S$2,NoSettings!$C$1:$AH$1,0))</f>
        <v>93778500</v>
      </c>
      <c r="T6238" s="1">
        <f>INDEX(NoSettings!$C$2:$AH$8600,MATCH(EPS!$A6238,NoSettings!$A$2:$A$8600,0),MATCH(EPS!T$2,NoSettings!$C$1:$AH$1,0))</f>
        <v>139125000</v>
      </c>
      <c r="U6238" s="1">
        <f>INDEX(NoSettings!$C$2:$AH$8600,MATCH(EPS!$A6238,NoSettings!$A$2:$A$8600,0),MATCH(EPS!U$2,NoSettings!$C$1:$AH$1,0))</f>
        <v>229686000</v>
      </c>
      <c r="V6238" s="1">
        <f>INDEX(NoSettings!$C$2:$AH$8600,MATCH(EPS!$A6238,NoSettings!$A$2:$A$8600,0),MATCH(EPS!V$2,NoSettings!$C$1:$AH$1,0))</f>
        <v>255776000</v>
      </c>
      <c r="W6238" s="1">
        <f>INDEX(NoSettings!$C$2:$AH$8600,MATCH(EPS!$A6238,NoSettings!$A$2:$A$8600,0),MATCH(EPS!W$2,NoSettings!$C$1:$AH$1,0))</f>
        <v>283586000</v>
      </c>
      <c r="X6238" s="1">
        <f>INDEX(NoSettings!$C$2:$AH$8600,MATCH(EPS!$A6238,NoSettings!$A$2:$A$8600,0),MATCH(EPS!X$2,NoSettings!$C$1:$AH$1,0))</f>
        <v>305968000</v>
      </c>
      <c r="Y6238" s="1">
        <f>INDEX(NoSettings!$C$2:$AH$8600,MATCH(EPS!$A6238,NoSettings!$A$2:$A$8600,0),MATCH(EPS!Y$2,NoSettings!$C$1:$AH$1,0))</f>
        <v>328427000</v>
      </c>
      <c r="Z6238" s="1">
        <f>INDEX(NoSettings!$C$2:$AH$8600,MATCH(EPS!$A6238,NoSettings!$A$2:$A$8600,0),MATCH(EPS!Z$2,NoSettings!$C$1:$AH$1,0))</f>
        <v>349218000</v>
      </c>
      <c r="AA6238" s="1">
        <f>INDEX(NoSettings!$C$2:$AH$8600,MATCH(EPS!$A6238,NoSettings!$A$2:$A$8600,0),MATCH(EPS!AA$2,NoSettings!$C$1:$AH$1,0))</f>
        <v>371575000</v>
      </c>
      <c r="AB6238" s="1">
        <f>INDEX(NoSettings!$C$2:$AH$8600,MATCH(EPS!$A6238,NoSettings!$A$2:$A$8600,0),MATCH(EPS!AB$2,NoSettings!$C$1:$AH$1,0))</f>
        <v>394227000</v>
      </c>
      <c r="AC6238" s="1">
        <f>INDEX(NoSettings!$C$2:$AH$8600,MATCH(EPS!$A6238,NoSettings!$A$2:$A$8600,0),MATCH(EPS!AC$2,NoSettings!$C$1:$AH$1,0))</f>
        <v>414474000</v>
      </c>
      <c r="AD6238" s="1">
        <f>INDEX(NoSettings!$C$2:$AH$8600,MATCH(EPS!$A6238,NoSettings!$A$2:$A$8600,0),MATCH(EPS!AD$2,NoSettings!$C$1:$AH$1,0))</f>
        <v>436678000</v>
      </c>
      <c r="AE6238" s="1">
        <f>INDEX(NoSettings!$C$2:$AH$8600,MATCH(EPS!$A6238,NoSettings!$A$2:$A$8600,0),MATCH(EPS!AE$2,NoSettings!$C$1:$AH$1,0))</f>
        <v>459180000</v>
      </c>
      <c r="AF6238" s="1">
        <f>INDEX(NoSettings!$C$2:$AH$8600,MATCH(EPS!$A6238,NoSettings!$A$2:$A$8600,0),MATCH(EPS!AF$2,NoSettings!$C$1:$AH$1,0))</f>
        <v>482947000</v>
      </c>
      <c r="AG6238" s="1">
        <f>INDEX(NoSettings!$C$2:$AH$8600,MATCH(EPS!$A6238,NoSettings!$A$2:$A$8600,0),MATCH(EPS!AG$2,NoSettings!$C$1:$AH$1,0))</f>
        <v>507639000</v>
      </c>
      <c r="AH6238" s="1">
        <f>INDEX(NoSettings!$C$2:$AH$8600,MATCH(EPS!$A6238,NoSettings!$A$2:$A$8600,0),MATCH(EPS!AH$2,NoSettings!$C$1:$AH$1,0))</f>
        <v>531375000</v>
      </c>
      <c r="AI6238" s="1">
        <f>INDEX(NoSettings!$C$2:$AH$8600,MATCH(EPS!$A6238,NoSettings!$A$2:$A$8600,0),MATCH(EPS!AI$2,NoSettings!$C$1:$AH$1,0))</f>
        <v>555517000</v>
      </c>
      <c r="AJ6238" s="1">
        <f>INDEX(NoSettings!$C$2:$AH$8600,MATCH(EPS!$A6238,NoSettings!$A$2:$A$8600,0),MATCH(EPS!AJ$2,NoSettings!$C$1:$AH$1,0))</f>
        <v>580105000</v>
      </c>
      <c r="AK6238" s="1">
        <f>INDEX(NoSettings!$C$2:$AH$8600,MATCH(EPS!$A6238,NoSettings!$A$2:$A$8600,0),MATCH(EPS!AK$2,NoSettings!$C$1:$AH$1,0))</f>
        <v>605186000</v>
      </c>
      <c r="AL6238" s="1">
        <f>INDEX(NoSettings!$C$2:$AH$8600,MATCH(EPS!$A6238,NoSettings!$A$2:$A$8600,0),MATCH(EPS!AL$2,NoSettings!$C$1:$AH$1,0))</f>
        <v>630667000</v>
      </c>
      <c r="AM6238" s="1">
        <f>INDEX(NoSettings!$C$2:$AH$8600,MATCH(EPS!$A6238,NoSettings!$A$2:$A$8600,0),MATCH(EPS!AM$2,NoSettings!$C$1:$AH$1,0))</f>
        <v>586477000</v>
      </c>
    </row>
    <row r="6239" spans="1:39" ht="14.5">
      <c r="A6239" s="41" t="s">
        <v>6783</v>
      </c>
      <c r="B6239" t="s">
        <v>3237</v>
      </c>
      <c r="C6239" t="s">
        <v>3421</v>
      </c>
      <c r="D6239" t="s">
        <v>7016</v>
      </c>
      <c r="E6239" s="1" t="s">
        <v>3428</v>
      </c>
      <c r="G6239" s="1" t="s">
        <v>6783</v>
      </c>
      <c r="H6239" s="1">
        <f>INDEX(NoSettings!$C$2:$AH$8600,MATCH(EPS!$A6239,NoSettings!$A$2:$A$8600,0),MATCH(EPS!H$2,NoSettings!$C$1:$AH$1,0))</f>
        <v>0</v>
      </c>
      <c r="I6239" s="1">
        <f>INDEX(NoSettings!$C$2:$AH$8600,MATCH(EPS!$A6239,NoSettings!$A$2:$A$8600,0),MATCH(EPS!I$2,NoSettings!$C$1:$AH$1,0))</f>
        <v>0</v>
      </c>
      <c r="J6239" s="1">
        <f>INDEX(NoSettings!$C$2:$AH$8600,MATCH(EPS!$A6239,NoSettings!$A$2:$A$8600,0),MATCH(EPS!J$2,NoSettings!$C$1:$AH$1,0))</f>
        <v>0</v>
      </c>
      <c r="K6239" s="1">
        <f>INDEX(NoSettings!$C$2:$AH$8600,MATCH(EPS!$A6239,NoSettings!$A$2:$A$8600,0),MATCH(EPS!K$2,NoSettings!$C$1:$AH$1,0))</f>
        <v>0</v>
      </c>
      <c r="L6239" s="1">
        <f>INDEX(NoSettings!$C$2:$AH$8600,MATCH(EPS!$A6239,NoSettings!$A$2:$A$8600,0),MATCH(EPS!L$2,NoSettings!$C$1:$AH$1,0))</f>
        <v>0</v>
      </c>
      <c r="M6239" s="1">
        <f>INDEX(NoSettings!$C$2:$AH$8600,MATCH(EPS!$A6239,NoSettings!$A$2:$A$8600,0),MATCH(EPS!M$2,NoSettings!$C$1:$AH$1,0))</f>
        <v>0</v>
      </c>
      <c r="N6239" s="1">
        <f>INDEX(NoSettings!$C$2:$AH$8600,MATCH(EPS!$A6239,NoSettings!$A$2:$A$8600,0),MATCH(EPS!N$2,NoSettings!$C$1:$AH$1,0))</f>
        <v>0</v>
      </c>
      <c r="O6239" s="1">
        <f>INDEX(NoSettings!$C$2:$AH$8600,MATCH(EPS!$A6239,NoSettings!$A$2:$A$8600,0),MATCH(EPS!O$2,NoSettings!$C$1:$AH$1,0))</f>
        <v>0</v>
      </c>
      <c r="P6239" s="1">
        <f>INDEX(NoSettings!$C$2:$AH$8600,MATCH(EPS!$A6239,NoSettings!$A$2:$A$8600,0),MATCH(EPS!P$2,NoSettings!$C$1:$AH$1,0))</f>
        <v>0</v>
      </c>
      <c r="Q6239" s="1">
        <f>INDEX(NoSettings!$C$2:$AH$8600,MATCH(EPS!$A6239,NoSettings!$A$2:$A$8600,0),MATCH(EPS!Q$2,NoSettings!$C$1:$AH$1,0))</f>
        <v>0</v>
      </c>
      <c r="R6239" s="1">
        <f>INDEX(NoSettings!$C$2:$AH$8600,MATCH(EPS!$A6239,NoSettings!$A$2:$A$8600,0),MATCH(EPS!R$2,NoSettings!$C$1:$AH$1,0))</f>
        <v>0</v>
      </c>
      <c r="S6239" s="1">
        <f>INDEX(NoSettings!$C$2:$AH$8600,MATCH(EPS!$A6239,NoSettings!$A$2:$A$8600,0),MATCH(EPS!S$2,NoSettings!$C$1:$AH$1,0))</f>
        <v>0</v>
      </c>
      <c r="T6239" s="1">
        <f>INDEX(NoSettings!$C$2:$AH$8600,MATCH(EPS!$A6239,NoSettings!$A$2:$A$8600,0),MATCH(EPS!T$2,NoSettings!$C$1:$AH$1,0))</f>
        <v>0</v>
      </c>
      <c r="U6239" s="1">
        <f>INDEX(NoSettings!$C$2:$AH$8600,MATCH(EPS!$A6239,NoSettings!$A$2:$A$8600,0),MATCH(EPS!U$2,NoSettings!$C$1:$AH$1,0))</f>
        <v>0</v>
      </c>
      <c r="V6239" s="1">
        <f>INDEX(NoSettings!$C$2:$AH$8600,MATCH(EPS!$A6239,NoSettings!$A$2:$A$8600,0),MATCH(EPS!V$2,NoSettings!$C$1:$AH$1,0))</f>
        <v>0</v>
      </c>
      <c r="W6239" s="1">
        <f>INDEX(NoSettings!$C$2:$AH$8600,MATCH(EPS!$A6239,NoSettings!$A$2:$A$8600,0),MATCH(EPS!W$2,NoSettings!$C$1:$AH$1,0))</f>
        <v>0</v>
      </c>
      <c r="X6239" s="1">
        <f>INDEX(NoSettings!$C$2:$AH$8600,MATCH(EPS!$A6239,NoSettings!$A$2:$A$8600,0),MATCH(EPS!X$2,NoSettings!$C$1:$AH$1,0))</f>
        <v>0</v>
      </c>
      <c r="Y6239" s="1">
        <f>INDEX(NoSettings!$C$2:$AH$8600,MATCH(EPS!$A6239,NoSettings!$A$2:$A$8600,0),MATCH(EPS!Y$2,NoSettings!$C$1:$AH$1,0))</f>
        <v>0</v>
      </c>
      <c r="Z6239" s="1">
        <f>INDEX(NoSettings!$C$2:$AH$8600,MATCH(EPS!$A6239,NoSettings!$A$2:$A$8600,0),MATCH(EPS!Z$2,NoSettings!$C$1:$AH$1,0))</f>
        <v>0</v>
      </c>
      <c r="AA6239" s="1">
        <f>INDEX(NoSettings!$C$2:$AH$8600,MATCH(EPS!$A6239,NoSettings!$A$2:$A$8600,0),MATCH(EPS!AA$2,NoSettings!$C$1:$AH$1,0))</f>
        <v>0</v>
      </c>
      <c r="AB6239" s="1">
        <f>INDEX(NoSettings!$C$2:$AH$8600,MATCH(EPS!$A6239,NoSettings!$A$2:$A$8600,0),MATCH(EPS!AB$2,NoSettings!$C$1:$AH$1,0))</f>
        <v>0</v>
      </c>
      <c r="AC6239" s="1">
        <f>INDEX(NoSettings!$C$2:$AH$8600,MATCH(EPS!$A6239,NoSettings!$A$2:$A$8600,0),MATCH(EPS!AC$2,NoSettings!$C$1:$AH$1,0))</f>
        <v>0</v>
      </c>
      <c r="AD6239" s="1">
        <f>INDEX(NoSettings!$C$2:$AH$8600,MATCH(EPS!$A6239,NoSettings!$A$2:$A$8600,0),MATCH(EPS!AD$2,NoSettings!$C$1:$AH$1,0))</f>
        <v>0</v>
      </c>
      <c r="AE6239" s="1">
        <f>INDEX(NoSettings!$C$2:$AH$8600,MATCH(EPS!$A6239,NoSettings!$A$2:$A$8600,0),MATCH(EPS!AE$2,NoSettings!$C$1:$AH$1,0))</f>
        <v>0</v>
      </c>
      <c r="AF6239" s="1">
        <f>INDEX(NoSettings!$C$2:$AH$8600,MATCH(EPS!$A6239,NoSettings!$A$2:$A$8600,0),MATCH(EPS!AF$2,NoSettings!$C$1:$AH$1,0))</f>
        <v>0</v>
      </c>
      <c r="AG6239" s="1">
        <f>INDEX(NoSettings!$C$2:$AH$8600,MATCH(EPS!$A6239,NoSettings!$A$2:$A$8600,0),MATCH(EPS!AG$2,NoSettings!$C$1:$AH$1,0))</f>
        <v>0</v>
      </c>
      <c r="AH6239" s="1">
        <f>INDEX(NoSettings!$C$2:$AH$8600,MATCH(EPS!$A6239,NoSettings!$A$2:$A$8600,0),MATCH(EPS!AH$2,NoSettings!$C$1:$AH$1,0))</f>
        <v>0</v>
      </c>
      <c r="AI6239" s="1">
        <f>INDEX(NoSettings!$C$2:$AH$8600,MATCH(EPS!$A6239,NoSettings!$A$2:$A$8600,0),MATCH(EPS!AI$2,NoSettings!$C$1:$AH$1,0))</f>
        <v>0</v>
      </c>
      <c r="AJ6239" s="1">
        <f>INDEX(NoSettings!$C$2:$AH$8600,MATCH(EPS!$A6239,NoSettings!$A$2:$A$8600,0),MATCH(EPS!AJ$2,NoSettings!$C$1:$AH$1,0))</f>
        <v>0</v>
      </c>
      <c r="AK6239" s="1">
        <f>INDEX(NoSettings!$C$2:$AH$8600,MATCH(EPS!$A6239,NoSettings!$A$2:$A$8600,0),MATCH(EPS!AK$2,NoSettings!$C$1:$AH$1,0))</f>
        <v>0</v>
      </c>
      <c r="AL6239" s="1">
        <f>INDEX(NoSettings!$C$2:$AH$8600,MATCH(EPS!$A6239,NoSettings!$A$2:$A$8600,0),MATCH(EPS!AL$2,NoSettings!$C$1:$AH$1,0))</f>
        <v>0</v>
      </c>
      <c r="AM6239" s="1">
        <f>INDEX(NoSettings!$C$2:$AH$8600,MATCH(EPS!$A6239,NoSettings!$A$2:$A$8600,0),MATCH(EPS!AM$2,NoSettings!$C$1:$AH$1,0))</f>
        <v>0</v>
      </c>
    </row>
    <row r="6240" spans="1:39" ht="14.5">
      <c r="A6240" s="41" t="s">
        <v>6784</v>
      </c>
      <c r="B6240" t="s">
        <v>3237</v>
      </c>
      <c r="C6240" t="s">
        <v>3421</v>
      </c>
      <c r="D6240" t="s">
        <v>7016</v>
      </c>
      <c r="E6240" s="1" t="s">
        <v>3429</v>
      </c>
      <c r="G6240" s="1" t="s">
        <v>6784</v>
      </c>
      <c r="H6240" s="1">
        <f>INDEX(NoSettings!$C$2:$AH$8600,MATCH(EPS!$A6240,NoSettings!$A$2:$A$8600,0),MATCH(EPS!H$2,NoSettings!$C$1:$AH$1,0))</f>
        <v>0</v>
      </c>
      <c r="I6240" s="1">
        <f>INDEX(NoSettings!$C$2:$AH$8600,MATCH(EPS!$A6240,NoSettings!$A$2:$A$8600,0),MATCH(EPS!I$2,NoSettings!$C$1:$AH$1,0))</f>
        <v>0</v>
      </c>
      <c r="J6240" s="1">
        <f>INDEX(NoSettings!$C$2:$AH$8600,MATCH(EPS!$A6240,NoSettings!$A$2:$A$8600,0),MATCH(EPS!J$2,NoSettings!$C$1:$AH$1,0))</f>
        <v>0</v>
      </c>
      <c r="K6240" s="1">
        <f>INDEX(NoSettings!$C$2:$AH$8600,MATCH(EPS!$A6240,NoSettings!$A$2:$A$8600,0),MATCH(EPS!K$2,NoSettings!$C$1:$AH$1,0))</f>
        <v>0</v>
      </c>
      <c r="L6240" s="1">
        <f>INDEX(NoSettings!$C$2:$AH$8600,MATCH(EPS!$A6240,NoSettings!$A$2:$A$8600,0),MATCH(EPS!L$2,NoSettings!$C$1:$AH$1,0))</f>
        <v>0</v>
      </c>
      <c r="M6240" s="1">
        <f>INDEX(NoSettings!$C$2:$AH$8600,MATCH(EPS!$A6240,NoSettings!$A$2:$A$8600,0),MATCH(EPS!M$2,NoSettings!$C$1:$AH$1,0))</f>
        <v>0</v>
      </c>
      <c r="N6240" s="1">
        <f>INDEX(NoSettings!$C$2:$AH$8600,MATCH(EPS!$A6240,NoSettings!$A$2:$A$8600,0),MATCH(EPS!N$2,NoSettings!$C$1:$AH$1,0))</f>
        <v>0</v>
      </c>
      <c r="O6240" s="1">
        <f>INDEX(NoSettings!$C$2:$AH$8600,MATCH(EPS!$A6240,NoSettings!$A$2:$A$8600,0),MATCH(EPS!O$2,NoSettings!$C$1:$AH$1,0))</f>
        <v>0</v>
      </c>
      <c r="P6240" s="1">
        <f>INDEX(NoSettings!$C$2:$AH$8600,MATCH(EPS!$A6240,NoSettings!$A$2:$A$8600,0),MATCH(EPS!P$2,NoSettings!$C$1:$AH$1,0))</f>
        <v>0</v>
      </c>
      <c r="Q6240" s="1">
        <f>INDEX(NoSettings!$C$2:$AH$8600,MATCH(EPS!$A6240,NoSettings!$A$2:$A$8600,0),MATCH(EPS!Q$2,NoSettings!$C$1:$AH$1,0))</f>
        <v>0</v>
      </c>
      <c r="R6240" s="1">
        <f>INDEX(NoSettings!$C$2:$AH$8600,MATCH(EPS!$A6240,NoSettings!$A$2:$A$8600,0),MATCH(EPS!R$2,NoSettings!$C$1:$AH$1,0))</f>
        <v>0</v>
      </c>
      <c r="S6240" s="1">
        <f>INDEX(NoSettings!$C$2:$AH$8600,MATCH(EPS!$A6240,NoSettings!$A$2:$A$8600,0),MATCH(EPS!S$2,NoSettings!$C$1:$AH$1,0))</f>
        <v>0</v>
      </c>
      <c r="T6240" s="1">
        <f>INDEX(NoSettings!$C$2:$AH$8600,MATCH(EPS!$A6240,NoSettings!$A$2:$A$8600,0),MATCH(EPS!T$2,NoSettings!$C$1:$AH$1,0))</f>
        <v>0</v>
      </c>
      <c r="U6240" s="1">
        <f>INDEX(NoSettings!$C$2:$AH$8600,MATCH(EPS!$A6240,NoSettings!$A$2:$A$8600,0),MATCH(EPS!U$2,NoSettings!$C$1:$AH$1,0))</f>
        <v>0</v>
      </c>
      <c r="V6240" s="1">
        <f>INDEX(NoSettings!$C$2:$AH$8600,MATCH(EPS!$A6240,NoSettings!$A$2:$A$8600,0),MATCH(EPS!V$2,NoSettings!$C$1:$AH$1,0))</f>
        <v>0</v>
      </c>
      <c r="W6240" s="1">
        <f>INDEX(NoSettings!$C$2:$AH$8600,MATCH(EPS!$A6240,NoSettings!$A$2:$A$8600,0),MATCH(EPS!W$2,NoSettings!$C$1:$AH$1,0))</f>
        <v>0</v>
      </c>
      <c r="X6240" s="1">
        <f>INDEX(NoSettings!$C$2:$AH$8600,MATCH(EPS!$A6240,NoSettings!$A$2:$A$8600,0),MATCH(EPS!X$2,NoSettings!$C$1:$AH$1,0))</f>
        <v>0</v>
      </c>
      <c r="Y6240" s="1">
        <f>INDEX(NoSettings!$C$2:$AH$8600,MATCH(EPS!$A6240,NoSettings!$A$2:$A$8600,0),MATCH(EPS!Y$2,NoSettings!$C$1:$AH$1,0))</f>
        <v>0</v>
      </c>
      <c r="Z6240" s="1">
        <f>INDEX(NoSettings!$C$2:$AH$8600,MATCH(EPS!$A6240,NoSettings!$A$2:$A$8600,0),MATCH(EPS!Z$2,NoSettings!$C$1:$AH$1,0))</f>
        <v>0</v>
      </c>
      <c r="AA6240" s="1">
        <f>INDEX(NoSettings!$C$2:$AH$8600,MATCH(EPS!$A6240,NoSettings!$A$2:$A$8600,0),MATCH(EPS!AA$2,NoSettings!$C$1:$AH$1,0))</f>
        <v>0</v>
      </c>
      <c r="AB6240" s="1">
        <f>INDEX(NoSettings!$C$2:$AH$8600,MATCH(EPS!$A6240,NoSettings!$A$2:$A$8600,0),MATCH(EPS!AB$2,NoSettings!$C$1:$AH$1,0))</f>
        <v>0</v>
      </c>
      <c r="AC6240" s="1">
        <f>INDEX(NoSettings!$C$2:$AH$8600,MATCH(EPS!$A6240,NoSettings!$A$2:$A$8600,0),MATCH(EPS!AC$2,NoSettings!$C$1:$AH$1,0))</f>
        <v>0</v>
      </c>
      <c r="AD6240" s="1">
        <f>INDEX(NoSettings!$C$2:$AH$8600,MATCH(EPS!$A6240,NoSettings!$A$2:$A$8600,0),MATCH(EPS!AD$2,NoSettings!$C$1:$AH$1,0))</f>
        <v>0</v>
      </c>
      <c r="AE6240" s="1">
        <f>INDEX(NoSettings!$C$2:$AH$8600,MATCH(EPS!$A6240,NoSettings!$A$2:$A$8600,0),MATCH(EPS!AE$2,NoSettings!$C$1:$AH$1,0))</f>
        <v>0</v>
      </c>
      <c r="AF6240" s="1">
        <f>INDEX(NoSettings!$C$2:$AH$8600,MATCH(EPS!$A6240,NoSettings!$A$2:$A$8600,0),MATCH(EPS!AF$2,NoSettings!$C$1:$AH$1,0))</f>
        <v>0</v>
      </c>
      <c r="AG6240" s="1">
        <f>INDEX(NoSettings!$C$2:$AH$8600,MATCH(EPS!$A6240,NoSettings!$A$2:$A$8600,0),MATCH(EPS!AG$2,NoSettings!$C$1:$AH$1,0))</f>
        <v>0</v>
      </c>
      <c r="AH6240" s="1">
        <f>INDEX(NoSettings!$C$2:$AH$8600,MATCH(EPS!$A6240,NoSettings!$A$2:$A$8600,0),MATCH(EPS!AH$2,NoSettings!$C$1:$AH$1,0))</f>
        <v>0</v>
      </c>
      <c r="AI6240" s="1">
        <f>INDEX(NoSettings!$C$2:$AH$8600,MATCH(EPS!$A6240,NoSettings!$A$2:$A$8600,0),MATCH(EPS!AI$2,NoSettings!$C$1:$AH$1,0))</f>
        <v>0</v>
      </c>
      <c r="AJ6240" s="1">
        <f>INDEX(NoSettings!$C$2:$AH$8600,MATCH(EPS!$A6240,NoSettings!$A$2:$A$8600,0),MATCH(EPS!AJ$2,NoSettings!$C$1:$AH$1,0))</f>
        <v>0</v>
      </c>
      <c r="AK6240" s="1">
        <f>INDEX(NoSettings!$C$2:$AH$8600,MATCH(EPS!$A6240,NoSettings!$A$2:$A$8600,0),MATCH(EPS!AK$2,NoSettings!$C$1:$AH$1,0))</f>
        <v>0</v>
      </c>
      <c r="AL6240" s="1">
        <f>INDEX(NoSettings!$C$2:$AH$8600,MATCH(EPS!$A6240,NoSettings!$A$2:$A$8600,0),MATCH(EPS!AL$2,NoSettings!$C$1:$AH$1,0))</f>
        <v>0</v>
      </c>
      <c r="AM6240" s="1">
        <f>INDEX(NoSettings!$C$2:$AH$8600,MATCH(EPS!$A6240,NoSettings!$A$2:$A$8600,0),MATCH(EPS!AM$2,NoSettings!$C$1:$AH$1,0))</f>
        <v>0</v>
      </c>
    </row>
    <row r="6241" spans="1:39" ht="14.5">
      <c r="A6241" s="41" t="s">
        <v>6785</v>
      </c>
      <c r="B6241" t="s">
        <v>3237</v>
      </c>
      <c r="C6241" t="s">
        <v>3421</v>
      </c>
      <c r="D6241" t="s">
        <v>7016</v>
      </c>
      <c r="E6241" s="1" t="s">
        <v>3430</v>
      </c>
      <c r="G6241" s="1" t="s">
        <v>6785</v>
      </c>
      <c r="H6241" s="1">
        <f>INDEX(NoSettings!$C$2:$AH$8600,MATCH(EPS!$A6241,NoSettings!$A$2:$A$8600,0),MATCH(EPS!H$2,NoSettings!$C$1:$AH$1,0))</f>
        <v>0</v>
      </c>
      <c r="I6241" s="1">
        <f>INDEX(NoSettings!$C$2:$AH$8600,MATCH(EPS!$A6241,NoSettings!$A$2:$A$8600,0),MATCH(EPS!I$2,NoSettings!$C$1:$AH$1,0))</f>
        <v>0</v>
      </c>
      <c r="J6241" s="1">
        <f>INDEX(NoSettings!$C$2:$AH$8600,MATCH(EPS!$A6241,NoSettings!$A$2:$A$8600,0),MATCH(EPS!J$2,NoSettings!$C$1:$AH$1,0))</f>
        <v>0</v>
      </c>
      <c r="K6241" s="1">
        <f>INDEX(NoSettings!$C$2:$AH$8600,MATCH(EPS!$A6241,NoSettings!$A$2:$A$8600,0),MATCH(EPS!K$2,NoSettings!$C$1:$AH$1,0))</f>
        <v>0</v>
      </c>
      <c r="L6241" s="1">
        <f>INDEX(NoSettings!$C$2:$AH$8600,MATCH(EPS!$A6241,NoSettings!$A$2:$A$8600,0),MATCH(EPS!L$2,NoSettings!$C$1:$AH$1,0))</f>
        <v>0</v>
      </c>
      <c r="M6241" s="1">
        <f>INDEX(NoSettings!$C$2:$AH$8600,MATCH(EPS!$A6241,NoSettings!$A$2:$A$8600,0),MATCH(EPS!M$2,NoSettings!$C$1:$AH$1,0))</f>
        <v>0</v>
      </c>
      <c r="N6241" s="1">
        <f>INDEX(NoSettings!$C$2:$AH$8600,MATCH(EPS!$A6241,NoSettings!$A$2:$A$8600,0),MATCH(EPS!N$2,NoSettings!$C$1:$AH$1,0))</f>
        <v>0</v>
      </c>
      <c r="O6241" s="1">
        <f>INDEX(NoSettings!$C$2:$AH$8600,MATCH(EPS!$A6241,NoSettings!$A$2:$A$8600,0),MATCH(EPS!O$2,NoSettings!$C$1:$AH$1,0))</f>
        <v>0</v>
      </c>
      <c r="P6241" s="1">
        <f>INDEX(NoSettings!$C$2:$AH$8600,MATCH(EPS!$A6241,NoSettings!$A$2:$A$8600,0),MATCH(EPS!P$2,NoSettings!$C$1:$AH$1,0))</f>
        <v>0</v>
      </c>
      <c r="Q6241" s="1">
        <f>INDEX(NoSettings!$C$2:$AH$8600,MATCH(EPS!$A6241,NoSettings!$A$2:$A$8600,0),MATCH(EPS!Q$2,NoSettings!$C$1:$AH$1,0))</f>
        <v>0</v>
      </c>
      <c r="R6241" s="1">
        <f>INDEX(NoSettings!$C$2:$AH$8600,MATCH(EPS!$A6241,NoSettings!$A$2:$A$8600,0),MATCH(EPS!R$2,NoSettings!$C$1:$AH$1,0))</f>
        <v>0</v>
      </c>
      <c r="S6241" s="1">
        <f>INDEX(NoSettings!$C$2:$AH$8600,MATCH(EPS!$A6241,NoSettings!$A$2:$A$8600,0),MATCH(EPS!S$2,NoSettings!$C$1:$AH$1,0))</f>
        <v>0</v>
      </c>
      <c r="T6241" s="1">
        <f>INDEX(NoSettings!$C$2:$AH$8600,MATCH(EPS!$A6241,NoSettings!$A$2:$A$8600,0),MATCH(EPS!T$2,NoSettings!$C$1:$AH$1,0))</f>
        <v>0</v>
      </c>
      <c r="U6241" s="1">
        <f>INDEX(NoSettings!$C$2:$AH$8600,MATCH(EPS!$A6241,NoSettings!$A$2:$A$8600,0),MATCH(EPS!U$2,NoSettings!$C$1:$AH$1,0))</f>
        <v>0</v>
      </c>
      <c r="V6241" s="1">
        <f>INDEX(NoSettings!$C$2:$AH$8600,MATCH(EPS!$A6241,NoSettings!$A$2:$A$8600,0),MATCH(EPS!V$2,NoSettings!$C$1:$AH$1,0))</f>
        <v>0</v>
      </c>
      <c r="W6241" s="1">
        <f>INDEX(NoSettings!$C$2:$AH$8600,MATCH(EPS!$A6241,NoSettings!$A$2:$A$8600,0),MATCH(EPS!W$2,NoSettings!$C$1:$AH$1,0))</f>
        <v>0</v>
      </c>
      <c r="X6241" s="1">
        <f>INDEX(NoSettings!$C$2:$AH$8600,MATCH(EPS!$A6241,NoSettings!$A$2:$A$8600,0),MATCH(EPS!X$2,NoSettings!$C$1:$AH$1,0))</f>
        <v>0</v>
      </c>
      <c r="Y6241" s="1">
        <f>INDEX(NoSettings!$C$2:$AH$8600,MATCH(EPS!$A6241,NoSettings!$A$2:$A$8600,0),MATCH(EPS!Y$2,NoSettings!$C$1:$AH$1,0))</f>
        <v>0</v>
      </c>
      <c r="Z6241" s="1">
        <f>INDEX(NoSettings!$C$2:$AH$8600,MATCH(EPS!$A6241,NoSettings!$A$2:$A$8600,0),MATCH(EPS!Z$2,NoSettings!$C$1:$AH$1,0))</f>
        <v>0</v>
      </c>
      <c r="AA6241" s="1">
        <f>INDEX(NoSettings!$C$2:$AH$8600,MATCH(EPS!$A6241,NoSettings!$A$2:$A$8600,0),MATCH(EPS!AA$2,NoSettings!$C$1:$AH$1,0))</f>
        <v>0</v>
      </c>
      <c r="AB6241" s="1">
        <f>INDEX(NoSettings!$C$2:$AH$8600,MATCH(EPS!$A6241,NoSettings!$A$2:$A$8600,0),MATCH(EPS!AB$2,NoSettings!$C$1:$AH$1,0))</f>
        <v>0</v>
      </c>
      <c r="AC6241" s="1">
        <f>INDEX(NoSettings!$C$2:$AH$8600,MATCH(EPS!$A6241,NoSettings!$A$2:$A$8600,0),MATCH(EPS!AC$2,NoSettings!$C$1:$AH$1,0))</f>
        <v>0</v>
      </c>
      <c r="AD6241" s="1">
        <f>INDEX(NoSettings!$C$2:$AH$8600,MATCH(EPS!$A6241,NoSettings!$A$2:$A$8600,0),MATCH(EPS!AD$2,NoSettings!$C$1:$AH$1,0))</f>
        <v>0</v>
      </c>
      <c r="AE6241" s="1">
        <f>INDEX(NoSettings!$C$2:$AH$8600,MATCH(EPS!$A6241,NoSettings!$A$2:$A$8600,0),MATCH(EPS!AE$2,NoSettings!$C$1:$AH$1,0))</f>
        <v>0</v>
      </c>
      <c r="AF6241" s="1">
        <f>INDEX(NoSettings!$C$2:$AH$8600,MATCH(EPS!$A6241,NoSettings!$A$2:$A$8600,0),MATCH(EPS!AF$2,NoSettings!$C$1:$AH$1,0))</f>
        <v>0</v>
      </c>
      <c r="AG6241" s="1">
        <f>INDEX(NoSettings!$C$2:$AH$8600,MATCH(EPS!$A6241,NoSettings!$A$2:$A$8600,0),MATCH(EPS!AG$2,NoSettings!$C$1:$AH$1,0))</f>
        <v>0</v>
      </c>
      <c r="AH6241" s="1">
        <f>INDEX(NoSettings!$C$2:$AH$8600,MATCH(EPS!$A6241,NoSettings!$A$2:$A$8600,0),MATCH(EPS!AH$2,NoSettings!$C$1:$AH$1,0))</f>
        <v>0</v>
      </c>
      <c r="AI6241" s="1">
        <f>INDEX(NoSettings!$C$2:$AH$8600,MATCH(EPS!$A6241,NoSettings!$A$2:$A$8600,0),MATCH(EPS!AI$2,NoSettings!$C$1:$AH$1,0))</f>
        <v>0</v>
      </c>
      <c r="AJ6241" s="1">
        <f>INDEX(NoSettings!$C$2:$AH$8600,MATCH(EPS!$A6241,NoSettings!$A$2:$A$8600,0),MATCH(EPS!AJ$2,NoSettings!$C$1:$AH$1,0))</f>
        <v>0</v>
      </c>
      <c r="AK6241" s="1">
        <f>INDEX(NoSettings!$C$2:$AH$8600,MATCH(EPS!$A6241,NoSettings!$A$2:$A$8600,0),MATCH(EPS!AK$2,NoSettings!$C$1:$AH$1,0))</f>
        <v>0</v>
      </c>
      <c r="AL6241" s="1">
        <f>INDEX(NoSettings!$C$2:$AH$8600,MATCH(EPS!$A6241,NoSettings!$A$2:$A$8600,0),MATCH(EPS!AL$2,NoSettings!$C$1:$AH$1,0))</f>
        <v>0</v>
      </c>
      <c r="AM6241" s="1">
        <f>INDEX(NoSettings!$C$2:$AH$8600,MATCH(EPS!$A6241,NoSettings!$A$2:$A$8600,0),MATCH(EPS!AM$2,NoSettings!$C$1:$AH$1,0))</f>
        <v>0</v>
      </c>
    </row>
    <row r="6242" spans="1:39" ht="14.5">
      <c r="A6242" s="41" t="s">
        <v>6786</v>
      </c>
      <c r="B6242" t="s">
        <v>3237</v>
      </c>
      <c r="C6242" t="s">
        <v>3421</v>
      </c>
      <c r="D6242" t="s">
        <v>7016</v>
      </c>
      <c r="E6242" s="1" t="s">
        <v>3431</v>
      </c>
      <c r="G6242" s="1" t="s">
        <v>6786</v>
      </c>
      <c r="H6242" s="1">
        <f>INDEX(NoSettings!$C$2:$AH$8600,MATCH(EPS!$A6242,NoSettings!$A$2:$A$8600,0),MATCH(EPS!H$2,NoSettings!$C$1:$AH$1,0))</f>
        <v>0</v>
      </c>
      <c r="I6242" s="1">
        <f>INDEX(NoSettings!$C$2:$AH$8600,MATCH(EPS!$A6242,NoSettings!$A$2:$A$8600,0),MATCH(EPS!I$2,NoSettings!$C$1:$AH$1,0))</f>
        <v>0</v>
      </c>
      <c r="J6242" s="1">
        <f>INDEX(NoSettings!$C$2:$AH$8600,MATCH(EPS!$A6242,NoSettings!$A$2:$A$8600,0),MATCH(EPS!J$2,NoSettings!$C$1:$AH$1,0))</f>
        <v>0</v>
      </c>
      <c r="K6242" s="1">
        <f>INDEX(NoSettings!$C$2:$AH$8600,MATCH(EPS!$A6242,NoSettings!$A$2:$A$8600,0),MATCH(EPS!K$2,NoSettings!$C$1:$AH$1,0))</f>
        <v>0</v>
      </c>
      <c r="L6242" s="1">
        <f>INDEX(NoSettings!$C$2:$AH$8600,MATCH(EPS!$A6242,NoSettings!$A$2:$A$8600,0),MATCH(EPS!L$2,NoSettings!$C$1:$AH$1,0))</f>
        <v>0</v>
      </c>
      <c r="M6242" s="1">
        <f>INDEX(NoSettings!$C$2:$AH$8600,MATCH(EPS!$A6242,NoSettings!$A$2:$A$8600,0),MATCH(EPS!M$2,NoSettings!$C$1:$AH$1,0))</f>
        <v>0</v>
      </c>
      <c r="N6242" s="1">
        <f>INDEX(NoSettings!$C$2:$AH$8600,MATCH(EPS!$A6242,NoSettings!$A$2:$A$8600,0),MATCH(EPS!N$2,NoSettings!$C$1:$AH$1,0))</f>
        <v>0</v>
      </c>
      <c r="O6242" s="1">
        <f>INDEX(NoSettings!$C$2:$AH$8600,MATCH(EPS!$A6242,NoSettings!$A$2:$A$8600,0),MATCH(EPS!O$2,NoSettings!$C$1:$AH$1,0))</f>
        <v>0</v>
      </c>
      <c r="P6242" s="1">
        <f>INDEX(NoSettings!$C$2:$AH$8600,MATCH(EPS!$A6242,NoSettings!$A$2:$A$8600,0),MATCH(EPS!P$2,NoSettings!$C$1:$AH$1,0))</f>
        <v>0</v>
      </c>
      <c r="Q6242" s="1">
        <f>INDEX(NoSettings!$C$2:$AH$8600,MATCH(EPS!$A6242,NoSettings!$A$2:$A$8600,0),MATCH(EPS!Q$2,NoSettings!$C$1:$AH$1,0))</f>
        <v>0</v>
      </c>
      <c r="R6242" s="1">
        <f>INDEX(NoSettings!$C$2:$AH$8600,MATCH(EPS!$A6242,NoSettings!$A$2:$A$8600,0),MATCH(EPS!R$2,NoSettings!$C$1:$AH$1,0))</f>
        <v>0</v>
      </c>
      <c r="S6242" s="1">
        <f>INDEX(NoSettings!$C$2:$AH$8600,MATCH(EPS!$A6242,NoSettings!$A$2:$A$8600,0),MATCH(EPS!S$2,NoSettings!$C$1:$AH$1,0))</f>
        <v>0</v>
      </c>
      <c r="T6242" s="1">
        <f>INDEX(NoSettings!$C$2:$AH$8600,MATCH(EPS!$A6242,NoSettings!$A$2:$A$8600,0),MATCH(EPS!T$2,NoSettings!$C$1:$AH$1,0))</f>
        <v>0</v>
      </c>
      <c r="U6242" s="1">
        <f>INDEX(NoSettings!$C$2:$AH$8600,MATCH(EPS!$A6242,NoSettings!$A$2:$A$8600,0),MATCH(EPS!U$2,NoSettings!$C$1:$AH$1,0))</f>
        <v>0</v>
      </c>
      <c r="V6242" s="1">
        <f>INDEX(NoSettings!$C$2:$AH$8600,MATCH(EPS!$A6242,NoSettings!$A$2:$A$8600,0),MATCH(EPS!V$2,NoSettings!$C$1:$AH$1,0))</f>
        <v>0</v>
      </c>
      <c r="W6242" s="1">
        <f>INDEX(NoSettings!$C$2:$AH$8600,MATCH(EPS!$A6242,NoSettings!$A$2:$A$8600,0),MATCH(EPS!W$2,NoSettings!$C$1:$AH$1,0))</f>
        <v>0</v>
      </c>
      <c r="X6242" s="1">
        <f>INDEX(NoSettings!$C$2:$AH$8600,MATCH(EPS!$A6242,NoSettings!$A$2:$A$8600,0),MATCH(EPS!X$2,NoSettings!$C$1:$AH$1,0))</f>
        <v>0</v>
      </c>
      <c r="Y6242" s="1">
        <f>INDEX(NoSettings!$C$2:$AH$8600,MATCH(EPS!$A6242,NoSettings!$A$2:$A$8600,0),MATCH(EPS!Y$2,NoSettings!$C$1:$AH$1,0))</f>
        <v>0</v>
      </c>
      <c r="Z6242" s="1">
        <f>INDEX(NoSettings!$C$2:$AH$8600,MATCH(EPS!$A6242,NoSettings!$A$2:$A$8600,0),MATCH(EPS!Z$2,NoSettings!$C$1:$AH$1,0))</f>
        <v>0</v>
      </c>
      <c r="AA6242" s="1">
        <f>INDEX(NoSettings!$C$2:$AH$8600,MATCH(EPS!$A6242,NoSettings!$A$2:$A$8600,0),MATCH(EPS!AA$2,NoSettings!$C$1:$AH$1,0))</f>
        <v>0</v>
      </c>
      <c r="AB6242" s="1">
        <f>INDEX(NoSettings!$C$2:$AH$8600,MATCH(EPS!$A6242,NoSettings!$A$2:$A$8600,0),MATCH(EPS!AB$2,NoSettings!$C$1:$AH$1,0))</f>
        <v>0</v>
      </c>
      <c r="AC6242" s="1">
        <f>INDEX(NoSettings!$C$2:$AH$8600,MATCH(EPS!$A6242,NoSettings!$A$2:$A$8600,0),MATCH(EPS!AC$2,NoSettings!$C$1:$AH$1,0))</f>
        <v>0</v>
      </c>
      <c r="AD6242" s="1">
        <f>INDEX(NoSettings!$C$2:$AH$8600,MATCH(EPS!$A6242,NoSettings!$A$2:$A$8600,0),MATCH(EPS!AD$2,NoSettings!$C$1:$AH$1,0))</f>
        <v>0</v>
      </c>
      <c r="AE6242" s="1">
        <f>INDEX(NoSettings!$C$2:$AH$8600,MATCH(EPS!$A6242,NoSettings!$A$2:$A$8600,0),MATCH(EPS!AE$2,NoSettings!$C$1:$AH$1,0))</f>
        <v>0</v>
      </c>
      <c r="AF6242" s="1">
        <f>INDEX(NoSettings!$C$2:$AH$8600,MATCH(EPS!$A6242,NoSettings!$A$2:$A$8600,0),MATCH(EPS!AF$2,NoSettings!$C$1:$AH$1,0))</f>
        <v>0</v>
      </c>
      <c r="AG6242" s="1">
        <f>INDEX(NoSettings!$C$2:$AH$8600,MATCH(EPS!$A6242,NoSettings!$A$2:$A$8600,0),MATCH(EPS!AG$2,NoSettings!$C$1:$AH$1,0))</f>
        <v>0</v>
      </c>
      <c r="AH6242" s="1">
        <f>INDEX(NoSettings!$C$2:$AH$8600,MATCH(EPS!$A6242,NoSettings!$A$2:$A$8600,0),MATCH(EPS!AH$2,NoSettings!$C$1:$AH$1,0))</f>
        <v>0</v>
      </c>
      <c r="AI6242" s="1">
        <f>INDEX(NoSettings!$C$2:$AH$8600,MATCH(EPS!$A6242,NoSettings!$A$2:$A$8600,0),MATCH(EPS!AI$2,NoSettings!$C$1:$AH$1,0))</f>
        <v>0</v>
      </c>
      <c r="AJ6242" s="1">
        <f>INDEX(NoSettings!$C$2:$AH$8600,MATCH(EPS!$A6242,NoSettings!$A$2:$A$8600,0),MATCH(EPS!AJ$2,NoSettings!$C$1:$AH$1,0))</f>
        <v>0</v>
      </c>
      <c r="AK6242" s="1">
        <f>INDEX(NoSettings!$C$2:$AH$8600,MATCH(EPS!$A6242,NoSettings!$A$2:$A$8600,0),MATCH(EPS!AK$2,NoSettings!$C$1:$AH$1,0))</f>
        <v>0</v>
      </c>
      <c r="AL6242" s="1">
        <f>INDEX(NoSettings!$C$2:$AH$8600,MATCH(EPS!$A6242,NoSettings!$A$2:$A$8600,0),MATCH(EPS!AL$2,NoSettings!$C$1:$AH$1,0))</f>
        <v>0</v>
      </c>
      <c r="AM6242" s="1">
        <f>INDEX(NoSettings!$C$2:$AH$8600,MATCH(EPS!$A6242,NoSettings!$A$2:$A$8600,0),MATCH(EPS!AM$2,NoSettings!$C$1:$AH$1,0))</f>
        <v>0</v>
      </c>
    </row>
    <row r="6243" spans="1:39" ht="14.5">
      <c r="A6243" s="41" t="s">
        <v>6787</v>
      </c>
      <c r="B6243" t="s">
        <v>3237</v>
      </c>
      <c r="C6243" t="s">
        <v>3421</v>
      </c>
      <c r="D6243" t="s">
        <v>7016</v>
      </c>
      <c r="E6243" s="1" t="s">
        <v>3432</v>
      </c>
      <c r="G6243" s="1" t="s">
        <v>6787</v>
      </c>
      <c r="H6243" s="1">
        <f>INDEX(NoSettings!$C$2:$AH$8600,MATCH(EPS!$A6243,NoSettings!$A$2:$A$8600,0),MATCH(EPS!H$2,NoSettings!$C$1:$AH$1,0))</f>
        <v>0</v>
      </c>
      <c r="I6243" s="1">
        <f>INDEX(NoSettings!$C$2:$AH$8600,MATCH(EPS!$A6243,NoSettings!$A$2:$A$8600,0),MATCH(EPS!I$2,NoSettings!$C$1:$AH$1,0))</f>
        <v>0</v>
      </c>
      <c r="J6243" s="1">
        <f>INDEX(NoSettings!$C$2:$AH$8600,MATCH(EPS!$A6243,NoSettings!$A$2:$A$8600,0),MATCH(EPS!J$2,NoSettings!$C$1:$AH$1,0))</f>
        <v>0</v>
      </c>
      <c r="K6243" s="1">
        <f>INDEX(NoSettings!$C$2:$AH$8600,MATCH(EPS!$A6243,NoSettings!$A$2:$A$8600,0),MATCH(EPS!K$2,NoSettings!$C$1:$AH$1,0))</f>
        <v>0</v>
      </c>
      <c r="L6243" s="1">
        <f>INDEX(NoSettings!$C$2:$AH$8600,MATCH(EPS!$A6243,NoSettings!$A$2:$A$8600,0),MATCH(EPS!L$2,NoSettings!$C$1:$AH$1,0))</f>
        <v>0</v>
      </c>
      <c r="M6243" s="1">
        <f>INDEX(NoSettings!$C$2:$AH$8600,MATCH(EPS!$A6243,NoSettings!$A$2:$A$8600,0),MATCH(EPS!M$2,NoSettings!$C$1:$AH$1,0))</f>
        <v>0</v>
      </c>
      <c r="N6243" s="1">
        <f>INDEX(NoSettings!$C$2:$AH$8600,MATCH(EPS!$A6243,NoSettings!$A$2:$A$8600,0),MATCH(EPS!N$2,NoSettings!$C$1:$AH$1,0))</f>
        <v>0</v>
      </c>
      <c r="O6243" s="1">
        <f>INDEX(NoSettings!$C$2:$AH$8600,MATCH(EPS!$A6243,NoSettings!$A$2:$A$8600,0),MATCH(EPS!O$2,NoSettings!$C$1:$AH$1,0))</f>
        <v>0</v>
      </c>
      <c r="P6243" s="1">
        <f>INDEX(NoSettings!$C$2:$AH$8600,MATCH(EPS!$A6243,NoSettings!$A$2:$A$8600,0),MATCH(EPS!P$2,NoSettings!$C$1:$AH$1,0))</f>
        <v>0</v>
      </c>
      <c r="Q6243" s="1">
        <f>INDEX(NoSettings!$C$2:$AH$8600,MATCH(EPS!$A6243,NoSettings!$A$2:$A$8600,0),MATCH(EPS!Q$2,NoSettings!$C$1:$AH$1,0))</f>
        <v>0</v>
      </c>
      <c r="R6243" s="1">
        <f>INDEX(NoSettings!$C$2:$AH$8600,MATCH(EPS!$A6243,NoSettings!$A$2:$A$8600,0),MATCH(EPS!R$2,NoSettings!$C$1:$AH$1,0))</f>
        <v>0</v>
      </c>
      <c r="S6243" s="1">
        <f>INDEX(NoSettings!$C$2:$AH$8600,MATCH(EPS!$A6243,NoSettings!$A$2:$A$8600,0),MATCH(EPS!S$2,NoSettings!$C$1:$AH$1,0))</f>
        <v>0</v>
      </c>
      <c r="T6243" s="1">
        <f>INDEX(NoSettings!$C$2:$AH$8600,MATCH(EPS!$A6243,NoSettings!$A$2:$A$8600,0),MATCH(EPS!T$2,NoSettings!$C$1:$AH$1,0))</f>
        <v>0</v>
      </c>
      <c r="U6243" s="1">
        <f>INDEX(NoSettings!$C$2:$AH$8600,MATCH(EPS!$A6243,NoSettings!$A$2:$A$8600,0),MATCH(EPS!U$2,NoSettings!$C$1:$AH$1,0))</f>
        <v>0</v>
      </c>
      <c r="V6243" s="1">
        <f>INDEX(NoSettings!$C$2:$AH$8600,MATCH(EPS!$A6243,NoSettings!$A$2:$A$8600,0),MATCH(EPS!V$2,NoSettings!$C$1:$AH$1,0))</f>
        <v>0</v>
      </c>
      <c r="W6243" s="1">
        <f>INDEX(NoSettings!$C$2:$AH$8600,MATCH(EPS!$A6243,NoSettings!$A$2:$A$8600,0),MATCH(EPS!W$2,NoSettings!$C$1:$AH$1,0))</f>
        <v>0</v>
      </c>
      <c r="X6243" s="1">
        <f>INDEX(NoSettings!$C$2:$AH$8600,MATCH(EPS!$A6243,NoSettings!$A$2:$A$8600,0),MATCH(EPS!X$2,NoSettings!$C$1:$AH$1,0))</f>
        <v>0</v>
      </c>
      <c r="Y6243" s="1">
        <f>INDEX(NoSettings!$C$2:$AH$8600,MATCH(EPS!$A6243,NoSettings!$A$2:$A$8600,0),MATCH(EPS!Y$2,NoSettings!$C$1:$AH$1,0))</f>
        <v>0</v>
      </c>
      <c r="Z6243" s="1">
        <f>INDEX(NoSettings!$C$2:$AH$8600,MATCH(EPS!$A6243,NoSettings!$A$2:$A$8600,0),MATCH(EPS!Z$2,NoSettings!$C$1:$AH$1,0))</f>
        <v>0</v>
      </c>
      <c r="AA6243" s="1">
        <f>INDEX(NoSettings!$C$2:$AH$8600,MATCH(EPS!$A6243,NoSettings!$A$2:$A$8600,0),MATCH(EPS!AA$2,NoSettings!$C$1:$AH$1,0))</f>
        <v>0</v>
      </c>
      <c r="AB6243" s="1">
        <f>INDEX(NoSettings!$C$2:$AH$8600,MATCH(EPS!$A6243,NoSettings!$A$2:$A$8600,0),MATCH(EPS!AB$2,NoSettings!$C$1:$AH$1,0))</f>
        <v>0</v>
      </c>
      <c r="AC6243" s="1">
        <f>INDEX(NoSettings!$C$2:$AH$8600,MATCH(EPS!$A6243,NoSettings!$A$2:$A$8600,0),MATCH(EPS!AC$2,NoSettings!$C$1:$AH$1,0))</f>
        <v>0</v>
      </c>
      <c r="AD6243" s="1">
        <f>INDEX(NoSettings!$C$2:$AH$8600,MATCH(EPS!$A6243,NoSettings!$A$2:$A$8600,0),MATCH(EPS!AD$2,NoSettings!$C$1:$AH$1,0))</f>
        <v>0</v>
      </c>
      <c r="AE6243" s="1">
        <f>INDEX(NoSettings!$C$2:$AH$8600,MATCH(EPS!$A6243,NoSettings!$A$2:$A$8600,0),MATCH(EPS!AE$2,NoSettings!$C$1:$AH$1,0))</f>
        <v>0</v>
      </c>
      <c r="AF6243" s="1">
        <f>INDEX(NoSettings!$C$2:$AH$8600,MATCH(EPS!$A6243,NoSettings!$A$2:$A$8600,0),MATCH(EPS!AF$2,NoSettings!$C$1:$AH$1,0))</f>
        <v>0</v>
      </c>
      <c r="AG6243" s="1">
        <f>INDEX(NoSettings!$C$2:$AH$8600,MATCH(EPS!$A6243,NoSettings!$A$2:$A$8600,0),MATCH(EPS!AG$2,NoSettings!$C$1:$AH$1,0))</f>
        <v>0</v>
      </c>
      <c r="AH6243" s="1">
        <f>INDEX(NoSettings!$C$2:$AH$8600,MATCH(EPS!$A6243,NoSettings!$A$2:$A$8600,0),MATCH(EPS!AH$2,NoSettings!$C$1:$AH$1,0))</f>
        <v>0</v>
      </c>
      <c r="AI6243" s="1">
        <f>INDEX(NoSettings!$C$2:$AH$8600,MATCH(EPS!$A6243,NoSettings!$A$2:$A$8600,0),MATCH(EPS!AI$2,NoSettings!$C$1:$AH$1,0))</f>
        <v>0</v>
      </c>
      <c r="AJ6243" s="1">
        <f>INDEX(NoSettings!$C$2:$AH$8600,MATCH(EPS!$A6243,NoSettings!$A$2:$A$8600,0),MATCH(EPS!AJ$2,NoSettings!$C$1:$AH$1,0))</f>
        <v>0</v>
      </c>
      <c r="AK6243" s="1">
        <f>INDEX(NoSettings!$C$2:$AH$8600,MATCH(EPS!$A6243,NoSettings!$A$2:$A$8600,0),MATCH(EPS!AK$2,NoSettings!$C$1:$AH$1,0))</f>
        <v>0</v>
      </c>
      <c r="AL6243" s="1">
        <f>INDEX(NoSettings!$C$2:$AH$8600,MATCH(EPS!$A6243,NoSettings!$A$2:$A$8600,0),MATCH(EPS!AL$2,NoSettings!$C$1:$AH$1,0))</f>
        <v>0</v>
      </c>
      <c r="AM6243" s="1">
        <f>INDEX(NoSettings!$C$2:$AH$8600,MATCH(EPS!$A6243,NoSettings!$A$2:$A$8600,0),MATCH(EPS!AM$2,NoSettings!$C$1:$AH$1,0))</f>
        <v>0</v>
      </c>
    </row>
    <row r="6244" spans="1:39" ht="14.5">
      <c r="A6244" s="41" t="s">
        <v>6788</v>
      </c>
      <c r="B6244" t="s">
        <v>3237</v>
      </c>
      <c r="C6244" t="s">
        <v>3421</v>
      </c>
      <c r="D6244" t="s">
        <v>7016</v>
      </c>
      <c r="E6244" s="1" t="s">
        <v>3365</v>
      </c>
      <c r="G6244" s="1" t="s">
        <v>6788</v>
      </c>
      <c r="H6244" s="1">
        <f>INDEX(NoSettings!$C$2:$AH$8600,MATCH(EPS!$A6244,NoSettings!$A$2:$A$8600,0),MATCH(EPS!H$2,NoSettings!$C$1:$AH$1,0))</f>
        <v>0</v>
      </c>
      <c r="I6244" s="1">
        <f>INDEX(NoSettings!$C$2:$AH$8600,MATCH(EPS!$A6244,NoSettings!$A$2:$A$8600,0),MATCH(EPS!I$2,NoSettings!$C$1:$AH$1,0))</f>
        <v>0</v>
      </c>
      <c r="J6244" s="1">
        <f>INDEX(NoSettings!$C$2:$AH$8600,MATCH(EPS!$A6244,NoSettings!$A$2:$A$8600,0),MATCH(EPS!J$2,NoSettings!$C$1:$AH$1,0))</f>
        <v>0</v>
      </c>
      <c r="K6244" s="1">
        <f>INDEX(NoSettings!$C$2:$AH$8600,MATCH(EPS!$A6244,NoSettings!$A$2:$A$8600,0),MATCH(EPS!K$2,NoSettings!$C$1:$AH$1,0))</f>
        <v>0</v>
      </c>
      <c r="L6244" s="1">
        <f>INDEX(NoSettings!$C$2:$AH$8600,MATCH(EPS!$A6244,NoSettings!$A$2:$A$8600,0),MATCH(EPS!L$2,NoSettings!$C$1:$AH$1,0))</f>
        <v>0</v>
      </c>
      <c r="M6244" s="1">
        <f>INDEX(NoSettings!$C$2:$AH$8600,MATCH(EPS!$A6244,NoSettings!$A$2:$A$8600,0),MATCH(EPS!M$2,NoSettings!$C$1:$AH$1,0))</f>
        <v>0</v>
      </c>
      <c r="N6244" s="1">
        <f>INDEX(NoSettings!$C$2:$AH$8600,MATCH(EPS!$A6244,NoSettings!$A$2:$A$8600,0),MATCH(EPS!N$2,NoSettings!$C$1:$AH$1,0))</f>
        <v>0</v>
      </c>
      <c r="O6244" s="1">
        <f>INDEX(NoSettings!$C$2:$AH$8600,MATCH(EPS!$A6244,NoSettings!$A$2:$A$8600,0),MATCH(EPS!O$2,NoSettings!$C$1:$AH$1,0))</f>
        <v>0</v>
      </c>
      <c r="P6244" s="1">
        <f>INDEX(NoSettings!$C$2:$AH$8600,MATCH(EPS!$A6244,NoSettings!$A$2:$A$8600,0),MATCH(EPS!P$2,NoSettings!$C$1:$AH$1,0))</f>
        <v>0</v>
      </c>
      <c r="Q6244" s="1">
        <f>INDEX(NoSettings!$C$2:$AH$8600,MATCH(EPS!$A6244,NoSettings!$A$2:$A$8600,0),MATCH(EPS!Q$2,NoSettings!$C$1:$AH$1,0))</f>
        <v>0</v>
      </c>
      <c r="R6244" s="1">
        <f>INDEX(NoSettings!$C$2:$AH$8600,MATCH(EPS!$A6244,NoSettings!$A$2:$A$8600,0),MATCH(EPS!R$2,NoSettings!$C$1:$AH$1,0))</f>
        <v>0</v>
      </c>
      <c r="S6244" s="1">
        <f>INDEX(NoSettings!$C$2:$AH$8600,MATCH(EPS!$A6244,NoSettings!$A$2:$A$8600,0),MATCH(EPS!S$2,NoSettings!$C$1:$AH$1,0))</f>
        <v>0</v>
      </c>
      <c r="T6244" s="1">
        <f>INDEX(NoSettings!$C$2:$AH$8600,MATCH(EPS!$A6244,NoSettings!$A$2:$A$8600,0),MATCH(EPS!T$2,NoSettings!$C$1:$AH$1,0))</f>
        <v>0</v>
      </c>
      <c r="U6244" s="1">
        <f>INDEX(NoSettings!$C$2:$AH$8600,MATCH(EPS!$A6244,NoSettings!$A$2:$A$8600,0),MATCH(EPS!U$2,NoSettings!$C$1:$AH$1,0))</f>
        <v>0</v>
      </c>
      <c r="V6244" s="1">
        <f>INDEX(NoSettings!$C$2:$AH$8600,MATCH(EPS!$A6244,NoSettings!$A$2:$A$8600,0),MATCH(EPS!V$2,NoSettings!$C$1:$AH$1,0))</f>
        <v>0</v>
      </c>
      <c r="W6244" s="1">
        <f>INDEX(NoSettings!$C$2:$AH$8600,MATCH(EPS!$A6244,NoSettings!$A$2:$A$8600,0),MATCH(EPS!W$2,NoSettings!$C$1:$AH$1,0))</f>
        <v>0</v>
      </c>
      <c r="X6244" s="1">
        <f>INDEX(NoSettings!$C$2:$AH$8600,MATCH(EPS!$A6244,NoSettings!$A$2:$A$8600,0),MATCH(EPS!X$2,NoSettings!$C$1:$AH$1,0))</f>
        <v>0</v>
      </c>
      <c r="Y6244" s="1">
        <f>INDEX(NoSettings!$C$2:$AH$8600,MATCH(EPS!$A6244,NoSettings!$A$2:$A$8600,0),MATCH(EPS!Y$2,NoSettings!$C$1:$AH$1,0))</f>
        <v>0</v>
      </c>
      <c r="Z6244" s="1">
        <f>INDEX(NoSettings!$C$2:$AH$8600,MATCH(EPS!$A6244,NoSettings!$A$2:$A$8600,0),MATCH(EPS!Z$2,NoSettings!$C$1:$AH$1,0))</f>
        <v>0</v>
      </c>
      <c r="AA6244" s="1">
        <f>INDEX(NoSettings!$C$2:$AH$8600,MATCH(EPS!$A6244,NoSettings!$A$2:$A$8600,0),MATCH(EPS!AA$2,NoSettings!$C$1:$AH$1,0))</f>
        <v>0</v>
      </c>
      <c r="AB6244" s="1">
        <f>INDEX(NoSettings!$C$2:$AH$8600,MATCH(EPS!$A6244,NoSettings!$A$2:$A$8600,0),MATCH(EPS!AB$2,NoSettings!$C$1:$AH$1,0))</f>
        <v>0</v>
      </c>
      <c r="AC6244" s="1">
        <f>INDEX(NoSettings!$C$2:$AH$8600,MATCH(EPS!$A6244,NoSettings!$A$2:$A$8600,0),MATCH(EPS!AC$2,NoSettings!$C$1:$AH$1,0))</f>
        <v>0</v>
      </c>
      <c r="AD6244" s="1">
        <f>INDEX(NoSettings!$C$2:$AH$8600,MATCH(EPS!$A6244,NoSettings!$A$2:$A$8600,0),MATCH(EPS!AD$2,NoSettings!$C$1:$AH$1,0))</f>
        <v>0</v>
      </c>
      <c r="AE6244" s="1">
        <f>INDEX(NoSettings!$C$2:$AH$8600,MATCH(EPS!$A6244,NoSettings!$A$2:$A$8600,0),MATCH(EPS!AE$2,NoSettings!$C$1:$AH$1,0))</f>
        <v>0</v>
      </c>
      <c r="AF6244" s="1">
        <f>INDEX(NoSettings!$C$2:$AH$8600,MATCH(EPS!$A6244,NoSettings!$A$2:$A$8600,0),MATCH(EPS!AF$2,NoSettings!$C$1:$AH$1,0))</f>
        <v>0</v>
      </c>
      <c r="AG6244" s="1">
        <f>INDEX(NoSettings!$C$2:$AH$8600,MATCH(EPS!$A6244,NoSettings!$A$2:$A$8600,0),MATCH(EPS!AG$2,NoSettings!$C$1:$AH$1,0))</f>
        <v>0</v>
      </c>
      <c r="AH6244" s="1">
        <f>INDEX(NoSettings!$C$2:$AH$8600,MATCH(EPS!$A6244,NoSettings!$A$2:$A$8600,0),MATCH(EPS!AH$2,NoSettings!$C$1:$AH$1,0))</f>
        <v>0</v>
      </c>
      <c r="AI6244" s="1">
        <f>INDEX(NoSettings!$C$2:$AH$8600,MATCH(EPS!$A6244,NoSettings!$A$2:$A$8600,0),MATCH(EPS!AI$2,NoSettings!$C$1:$AH$1,0))</f>
        <v>0</v>
      </c>
      <c r="AJ6244" s="1">
        <f>INDEX(NoSettings!$C$2:$AH$8600,MATCH(EPS!$A6244,NoSettings!$A$2:$A$8600,0),MATCH(EPS!AJ$2,NoSettings!$C$1:$AH$1,0))</f>
        <v>0</v>
      </c>
      <c r="AK6244" s="1">
        <f>INDEX(NoSettings!$C$2:$AH$8600,MATCH(EPS!$A6244,NoSettings!$A$2:$A$8600,0),MATCH(EPS!AK$2,NoSettings!$C$1:$AH$1,0))</f>
        <v>0</v>
      </c>
      <c r="AL6244" s="1">
        <f>INDEX(NoSettings!$C$2:$AH$8600,MATCH(EPS!$A6244,NoSettings!$A$2:$A$8600,0),MATCH(EPS!AL$2,NoSettings!$C$1:$AH$1,0))</f>
        <v>0</v>
      </c>
      <c r="AM6244" s="1">
        <f>INDEX(NoSettings!$C$2:$AH$8600,MATCH(EPS!$A6244,NoSettings!$A$2:$A$8600,0),MATCH(EPS!AM$2,NoSettings!$C$1:$AH$1,0))</f>
        <v>0</v>
      </c>
    </row>
    <row r="6245" spans="1:39" ht="14.5">
      <c r="A6245" s="41" t="s">
        <v>6789</v>
      </c>
      <c r="B6245" t="s">
        <v>3237</v>
      </c>
      <c r="C6245" t="s">
        <v>3421</v>
      </c>
      <c r="D6245" t="s">
        <v>7016</v>
      </c>
      <c r="E6245" s="1" t="s">
        <v>3366</v>
      </c>
      <c r="G6245" s="1" t="s">
        <v>6789</v>
      </c>
      <c r="H6245" s="1">
        <f>INDEX(NoSettings!$C$2:$AH$8600,MATCH(EPS!$A6245,NoSettings!$A$2:$A$8600,0),MATCH(EPS!H$2,NoSettings!$C$1:$AH$1,0))</f>
        <v>0</v>
      </c>
      <c r="I6245" s="1">
        <f>INDEX(NoSettings!$C$2:$AH$8600,MATCH(EPS!$A6245,NoSettings!$A$2:$A$8600,0),MATCH(EPS!I$2,NoSettings!$C$1:$AH$1,0))</f>
        <v>0</v>
      </c>
      <c r="J6245" s="1">
        <f>INDEX(NoSettings!$C$2:$AH$8600,MATCH(EPS!$A6245,NoSettings!$A$2:$A$8600,0),MATCH(EPS!J$2,NoSettings!$C$1:$AH$1,0))</f>
        <v>0</v>
      </c>
      <c r="K6245" s="1">
        <f>INDEX(NoSettings!$C$2:$AH$8600,MATCH(EPS!$A6245,NoSettings!$A$2:$A$8600,0),MATCH(EPS!K$2,NoSettings!$C$1:$AH$1,0))</f>
        <v>0</v>
      </c>
      <c r="L6245" s="1">
        <f>INDEX(NoSettings!$C$2:$AH$8600,MATCH(EPS!$A6245,NoSettings!$A$2:$A$8600,0),MATCH(EPS!L$2,NoSettings!$C$1:$AH$1,0))</f>
        <v>0</v>
      </c>
      <c r="M6245" s="1">
        <f>INDEX(NoSettings!$C$2:$AH$8600,MATCH(EPS!$A6245,NoSettings!$A$2:$A$8600,0),MATCH(EPS!M$2,NoSettings!$C$1:$AH$1,0))</f>
        <v>0</v>
      </c>
      <c r="N6245" s="1">
        <f>INDEX(NoSettings!$C$2:$AH$8600,MATCH(EPS!$A6245,NoSettings!$A$2:$A$8600,0),MATCH(EPS!N$2,NoSettings!$C$1:$AH$1,0))</f>
        <v>0</v>
      </c>
      <c r="O6245" s="1">
        <f>INDEX(NoSettings!$C$2:$AH$8600,MATCH(EPS!$A6245,NoSettings!$A$2:$A$8600,0),MATCH(EPS!O$2,NoSettings!$C$1:$AH$1,0))</f>
        <v>0</v>
      </c>
      <c r="P6245" s="1">
        <f>INDEX(NoSettings!$C$2:$AH$8600,MATCH(EPS!$A6245,NoSettings!$A$2:$A$8600,0),MATCH(EPS!P$2,NoSettings!$C$1:$AH$1,0))</f>
        <v>0</v>
      </c>
      <c r="Q6245" s="1">
        <f>INDEX(NoSettings!$C$2:$AH$8600,MATCH(EPS!$A6245,NoSettings!$A$2:$A$8600,0),MATCH(EPS!Q$2,NoSettings!$C$1:$AH$1,0))</f>
        <v>0</v>
      </c>
      <c r="R6245" s="1">
        <f>INDEX(NoSettings!$C$2:$AH$8600,MATCH(EPS!$A6245,NoSettings!$A$2:$A$8600,0),MATCH(EPS!R$2,NoSettings!$C$1:$AH$1,0))</f>
        <v>0</v>
      </c>
      <c r="S6245" s="1">
        <f>INDEX(NoSettings!$C$2:$AH$8600,MATCH(EPS!$A6245,NoSettings!$A$2:$A$8600,0),MATCH(EPS!S$2,NoSettings!$C$1:$AH$1,0))</f>
        <v>0</v>
      </c>
      <c r="T6245" s="1">
        <f>INDEX(NoSettings!$C$2:$AH$8600,MATCH(EPS!$A6245,NoSettings!$A$2:$A$8600,0),MATCH(EPS!T$2,NoSettings!$C$1:$AH$1,0))</f>
        <v>0</v>
      </c>
      <c r="U6245" s="1">
        <f>INDEX(NoSettings!$C$2:$AH$8600,MATCH(EPS!$A6245,NoSettings!$A$2:$A$8600,0),MATCH(EPS!U$2,NoSettings!$C$1:$AH$1,0))</f>
        <v>0</v>
      </c>
      <c r="V6245" s="1">
        <f>INDEX(NoSettings!$C$2:$AH$8600,MATCH(EPS!$A6245,NoSettings!$A$2:$A$8600,0),MATCH(EPS!V$2,NoSettings!$C$1:$AH$1,0))</f>
        <v>0</v>
      </c>
      <c r="W6245" s="1">
        <f>INDEX(NoSettings!$C$2:$AH$8600,MATCH(EPS!$A6245,NoSettings!$A$2:$A$8600,0),MATCH(EPS!W$2,NoSettings!$C$1:$AH$1,0))</f>
        <v>0</v>
      </c>
      <c r="X6245" s="1">
        <f>INDEX(NoSettings!$C$2:$AH$8600,MATCH(EPS!$A6245,NoSettings!$A$2:$A$8600,0),MATCH(EPS!X$2,NoSettings!$C$1:$AH$1,0))</f>
        <v>0</v>
      </c>
      <c r="Y6245" s="1">
        <f>INDEX(NoSettings!$C$2:$AH$8600,MATCH(EPS!$A6245,NoSettings!$A$2:$A$8600,0),MATCH(EPS!Y$2,NoSettings!$C$1:$AH$1,0))</f>
        <v>0</v>
      </c>
      <c r="Z6245" s="1">
        <f>INDEX(NoSettings!$C$2:$AH$8600,MATCH(EPS!$A6245,NoSettings!$A$2:$A$8600,0),MATCH(EPS!Z$2,NoSettings!$C$1:$AH$1,0))</f>
        <v>0</v>
      </c>
      <c r="AA6245" s="1">
        <f>INDEX(NoSettings!$C$2:$AH$8600,MATCH(EPS!$A6245,NoSettings!$A$2:$A$8600,0),MATCH(EPS!AA$2,NoSettings!$C$1:$AH$1,0))</f>
        <v>0</v>
      </c>
      <c r="AB6245" s="1">
        <f>INDEX(NoSettings!$C$2:$AH$8600,MATCH(EPS!$A6245,NoSettings!$A$2:$A$8600,0),MATCH(EPS!AB$2,NoSettings!$C$1:$AH$1,0))</f>
        <v>0</v>
      </c>
      <c r="AC6245" s="1">
        <f>INDEX(NoSettings!$C$2:$AH$8600,MATCH(EPS!$A6245,NoSettings!$A$2:$A$8600,0),MATCH(EPS!AC$2,NoSettings!$C$1:$AH$1,0))</f>
        <v>0</v>
      </c>
      <c r="AD6245" s="1">
        <f>INDEX(NoSettings!$C$2:$AH$8600,MATCH(EPS!$A6245,NoSettings!$A$2:$A$8600,0),MATCH(EPS!AD$2,NoSettings!$C$1:$AH$1,0))</f>
        <v>0</v>
      </c>
      <c r="AE6245" s="1">
        <f>INDEX(NoSettings!$C$2:$AH$8600,MATCH(EPS!$A6245,NoSettings!$A$2:$A$8600,0),MATCH(EPS!AE$2,NoSettings!$C$1:$AH$1,0))</f>
        <v>0</v>
      </c>
      <c r="AF6245" s="1">
        <f>INDEX(NoSettings!$C$2:$AH$8600,MATCH(EPS!$A6245,NoSettings!$A$2:$A$8600,0),MATCH(EPS!AF$2,NoSettings!$C$1:$AH$1,0))</f>
        <v>0</v>
      </c>
      <c r="AG6245" s="1">
        <f>INDEX(NoSettings!$C$2:$AH$8600,MATCH(EPS!$A6245,NoSettings!$A$2:$A$8600,0),MATCH(EPS!AG$2,NoSettings!$C$1:$AH$1,0))</f>
        <v>0</v>
      </c>
      <c r="AH6245" s="1">
        <f>INDEX(NoSettings!$C$2:$AH$8600,MATCH(EPS!$A6245,NoSettings!$A$2:$A$8600,0),MATCH(EPS!AH$2,NoSettings!$C$1:$AH$1,0))</f>
        <v>0</v>
      </c>
      <c r="AI6245" s="1">
        <f>INDEX(NoSettings!$C$2:$AH$8600,MATCH(EPS!$A6245,NoSettings!$A$2:$A$8600,0),MATCH(EPS!AI$2,NoSettings!$C$1:$AH$1,0))</f>
        <v>0</v>
      </c>
      <c r="AJ6245" s="1">
        <f>INDEX(NoSettings!$C$2:$AH$8600,MATCH(EPS!$A6245,NoSettings!$A$2:$A$8600,0),MATCH(EPS!AJ$2,NoSettings!$C$1:$AH$1,0))</f>
        <v>0</v>
      </c>
      <c r="AK6245" s="1">
        <f>INDEX(NoSettings!$C$2:$AH$8600,MATCH(EPS!$A6245,NoSettings!$A$2:$A$8600,0),MATCH(EPS!AK$2,NoSettings!$C$1:$AH$1,0))</f>
        <v>0</v>
      </c>
      <c r="AL6245" s="1">
        <f>INDEX(NoSettings!$C$2:$AH$8600,MATCH(EPS!$A6245,NoSettings!$A$2:$A$8600,0),MATCH(EPS!AL$2,NoSettings!$C$1:$AH$1,0))</f>
        <v>0</v>
      </c>
      <c r="AM6245" s="1">
        <f>INDEX(NoSettings!$C$2:$AH$8600,MATCH(EPS!$A6245,NoSettings!$A$2:$A$8600,0),MATCH(EPS!AM$2,NoSettings!$C$1:$AH$1,0))</f>
        <v>0</v>
      </c>
    </row>
    <row r="6246" spans="1:39" ht="14.5">
      <c r="A6246" s="41" t="s">
        <v>6790</v>
      </c>
      <c r="B6246" t="s">
        <v>3237</v>
      </c>
      <c r="C6246" t="s">
        <v>3421</v>
      </c>
      <c r="D6246" t="s">
        <v>7016</v>
      </c>
      <c r="E6246" s="1" t="s">
        <v>3433</v>
      </c>
      <c r="G6246" s="1" t="s">
        <v>6790</v>
      </c>
      <c r="H6246" s="1">
        <f>INDEX(NoSettings!$C$2:$AH$8600,MATCH(EPS!$A6246,NoSettings!$A$2:$A$8600,0),MATCH(EPS!H$2,NoSettings!$C$1:$AH$1,0))</f>
        <v>0</v>
      </c>
      <c r="I6246" s="1">
        <f>INDEX(NoSettings!$C$2:$AH$8600,MATCH(EPS!$A6246,NoSettings!$A$2:$A$8600,0),MATCH(EPS!I$2,NoSettings!$C$1:$AH$1,0))</f>
        <v>0</v>
      </c>
      <c r="J6246" s="1">
        <f>INDEX(NoSettings!$C$2:$AH$8600,MATCH(EPS!$A6246,NoSettings!$A$2:$A$8600,0),MATCH(EPS!J$2,NoSettings!$C$1:$AH$1,0))</f>
        <v>0</v>
      </c>
      <c r="K6246" s="1">
        <f>INDEX(NoSettings!$C$2:$AH$8600,MATCH(EPS!$A6246,NoSettings!$A$2:$A$8600,0),MATCH(EPS!K$2,NoSettings!$C$1:$AH$1,0))</f>
        <v>0</v>
      </c>
      <c r="L6246" s="1">
        <f>INDEX(NoSettings!$C$2:$AH$8600,MATCH(EPS!$A6246,NoSettings!$A$2:$A$8600,0),MATCH(EPS!L$2,NoSettings!$C$1:$AH$1,0))</f>
        <v>0</v>
      </c>
      <c r="M6246" s="1">
        <f>INDEX(NoSettings!$C$2:$AH$8600,MATCH(EPS!$A6246,NoSettings!$A$2:$A$8600,0),MATCH(EPS!M$2,NoSettings!$C$1:$AH$1,0))</f>
        <v>0</v>
      </c>
      <c r="N6246" s="1">
        <f>INDEX(NoSettings!$C$2:$AH$8600,MATCH(EPS!$A6246,NoSettings!$A$2:$A$8600,0),MATCH(EPS!N$2,NoSettings!$C$1:$AH$1,0))</f>
        <v>0</v>
      </c>
      <c r="O6246" s="1">
        <f>INDEX(NoSettings!$C$2:$AH$8600,MATCH(EPS!$A6246,NoSettings!$A$2:$A$8600,0),MATCH(EPS!O$2,NoSettings!$C$1:$AH$1,0))</f>
        <v>0</v>
      </c>
      <c r="P6246" s="1">
        <f>INDEX(NoSettings!$C$2:$AH$8600,MATCH(EPS!$A6246,NoSettings!$A$2:$A$8600,0),MATCH(EPS!P$2,NoSettings!$C$1:$AH$1,0))</f>
        <v>0</v>
      </c>
      <c r="Q6246" s="1">
        <f>INDEX(NoSettings!$C$2:$AH$8600,MATCH(EPS!$A6246,NoSettings!$A$2:$A$8600,0),MATCH(EPS!Q$2,NoSettings!$C$1:$AH$1,0))</f>
        <v>0</v>
      </c>
      <c r="R6246" s="1">
        <f>INDEX(NoSettings!$C$2:$AH$8600,MATCH(EPS!$A6246,NoSettings!$A$2:$A$8600,0),MATCH(EPS!R$2,NoSettings!$C$1:$AH$1,0))</f>
        <v>0</v>
      </c>
      <c r="S6246" s="1">
        <f>INDEX(NoSettings!$C$2:$AH$8600,MATCH(EPS!$A6246,NoSettings!$A$2:$A$8600,0),MATCH(EPS!S$2,NoSettings!$C$1:$AH$1,0))</f>
        <v>0</v>
      </c>
      <c r="T6246" s="1">
        <f>INDEX(NoSettings!$C$2:$AH$8600,MATCH(EPS!$A6246,NoSettings!$A$2:$A$8600,0),MATCH(EPS!T$2,NoSettings!$C$1:$AH$1,0))</f>
        <v>0</v>
      </c>
      <c r="U6246" s="1">
        <f>INDEX(NoSettings!$C$2:$AH$8600,MATCH(EPS!$A6246,NoSettings!$A$2:$A$8600,0),MATCH(EPS!U$2,NoSettings!$C$1:$AH$1,0))</f>
        <v>0</v>
      </c>
      <c r="V6246" s="1">
        <f>INDEX(NoSettings!$C$2:$AH$8600,MATCH(EPS!$A6246,NoSettings!$A$2:$A$8600,0),MATCH(EPS!V$2,NoSettings!$C$1:$AH$1,0))</f>
        <v>0</v>
      </c>
      <c r="W6246" s="1">
        <f>INDEX(NoSettings!$C$2:$AH$8600,MATCH(EPS!$A6246,NoSettings!$A$2:$A$8600,0),MATCH(EPS!W$2,NoSettings!$C$1:$AH$1,0))</f>
        <v>0</v>
      </c>
      <c r="X6246" s="1">
        <f>INDEX(NoSettings!$C$2:$AH$8600,MATCH(EPS!$A6246,NoSettings!$A$2:$A$8600,0),MATCH(EPS!X$2,NoSettings!$C$1:$AH$1,0))</f>
        <v>0</v>
      </c>
      <c r="Y6246" s="1">
        <f>INDEX(NoSettings!$C$2:$AH$8600,MATCH(EPS!$A6246,NoSettings!$A$2:$A$8600,0),MATCH(EPS!Y$2,NoSettings!$C$1:$AH$1,0))</f>
        <v>0</v>
      </c>
      <c r="Z6246" s="1">
        <f>INDEX(NoSettings!$C$2:$AH$8600,MATCH(EPS!$A6246,NoSettings!$A$2:$A$8600,0),MATCH(EPS!Z$2,NoSettings!$C$1:$AH$1,0))</f>
        <v>0</v>
      </c>
      <c r="AA6246" s="1">
        <f>INDEX(NoSettings!$C$2:$AH$8600,MATCH(EPS!$A6246,NoSettings!$A$2:$A$8600,0),MATCH(EPS!AA$2,NoSettings!$C$1:$AH$1,0))</f>
        <v>0</v>
      </c>
      <c r="AB6246" s="1">
        <f>INDEX(NoSettings!$C$2:$AH$8600,MATCH(EPS!$A6246,NoSettings!$A$2:$A$8600,0),MATCH(EPS!AB$2,NoSettings!$C$1:$AH$1,0))</f>
        <v>0</v>
      </c>
      <c r="AC6246" s="1">
        <f>INDEX(NoSettings!$C$2:$AH$8600,MATCH(EPS!$A6246,NoSettings!$A$2:$A$8600,0),MATCH(EPS!AC$2,NoSettings!$C$1:$AH$1,0))</f>
        <v>0</v>
      </c>
      <c r="AD6246" s="1">
        <f>INDEX(NoSettings!$C$2:$AH$8600,MATCH(EPS!$A6246,NoSettings!$A$2:$A$8600,0),MATCH(EPS!AD$2,NoSettings!$C$1:$AH$1,0))</f>
        <v>0</v>
      </c>
      <c r="AE6246" s="1">
        <f>INDEX(NoSettings!$C$2:$AH$8600,MATCH(EPS!$A6246,NoSettings!$A$2:$A$8600,0),MATCH(EPS!AE$2,NoSettings!$C$1:$AH$1,0))</f>
        <v>0</v>
      </c>
      <c r="AF6246" s="1">
        <f>INDEX(NoSettings!$C$2:$AH$8600,MATCH(EPS!$A6246,NoSettings!$A$2:$A$8600,0),MATCH(EPS!AF$2,NoSettings!$C$1:$AH$1,0))</f>
        <v>0</v>
      </c>
      <c r="AG6246" s="1">
        <f>INDEX(NoSettings!$C$2:$AH$8600,MATCH(EPS!$A6246,NoSettings!$A$2:$A$8600,0),MATCH(EPS!AG$2,NoSettings!$C$1:$AH$1,0))</f>
        <v>0</v>
      </c>
      <c r="AH6246" s="1">
        <f>INDEX(NoSettings!$C$2:$AH$8600,MATCH(EPS!$A6246,NoSettings!$A$2:$A$8600,0),MATCH(EPS!AH$2,NoSettings!$C$1:$AH$1,0))</f>
        <v>0</v>
      </c>
      <c r="AI6246" s="1">
        <f>INDEX(NoSettings!$C$2:$AH$8600,MATCH(EPS!$A6246,NoSettings!$A$2:$A$8600,0),MATCH(EPS!AI$2,NoSettings!$C$1:$AH$1,0))</f>
        <v>0</v>
      </c>
      <c r="AJ6246" s="1">
        <f>INDEX(NoSettings!$C$2:$AH$8600,MATCH(EPS!$A6246,NoSettings!$A$2:$A$8600,0),MATCH(EPS!AJ$2,NoSettings!$C$1:$AH$1,0))</f>
        <v>0</v>
      </c>
      <c r="AK6246" s="1">
        <f>INDEX(NoSettings!$C$2:$AH$8600,MATCH(EPS!$A6246,NoSettings!$A$2:$A$8600,0),MATCH(EPS!AK$2,NoSettings!$C$1:$AH$1,0))</f>
        <v>0</v>
      </c>
      <c r="AL6246" s="1">
        <f>INDEX(NoSettings!$C$2:$AH$8600,MATCH(EPS!$A6246,NoSettings!$A$2:$A$8600,0),MATCH(EPS!AL$2,NoSettings!$C$1:$AH$1,0))</f>
        <v>0</v>
      </c>
      <c r="AM6246" s="1">
        <f>INDEX(NoSettings!$C$2:$AH$8600,MATCH(EPS!$A6246,NoSettings!$A$2:$A$8600,0),MATCH(EPS!AM$2,NoSettings!$C$1:$AH$1,0))</f>
        <v>0</v>
      </c>
    </row>
    <row r="6247" spans="1:39" ht="14.5">
      <c r="A6247" s="41" t="s">
        <v>6791</v>
      </c>
      <c r="B6247" t="s">
        <v>3237</v>
      </c>
      <c r="C6247" t="s">
        <v>3421</v>
      </c>
      <c r="D6247" t="s">
        <v>7017</v>
      </c>
      <c r="E6247" s="1" t="s">
        <v>3364</v>
      </c>
      <c r="G6247" s="1" t="s">
        <v>6791</v>
      </c>
      <c r="H6247" s="1">
        <f>INDEX(NoSettings!$C$2:$AH$8600,MATCH(EPS!$A6247,NoSettings!$A$2:$A$8600,0),MATCH(EPS!H$2,NoSettings!$C$1:$AH$1,0))</f>
        <v>0</v>
      </c>
      <c r="I6247" s="1">
        <f>INDEX(NoSettings!$C$2:$AH$8600,MATCH(EPS!$A6247,NoSettings!$A$2:$A$8600,0),MATCH(EPS!I$2,NoSettings!$C$1:$AH$1,0))</f>
        <v>0</v>
      </c>
      <c r="J6247" s="1">
        <f>INDEX(NoSettings!$C$2:$AH$8600,MATCH(EPS!$A6247,NoSettings!$A$2:$A$8600,0),MATCH(EPS!J$2,NoSettings!$C$1:$AH$1,0))</f>
        <v>0</v>
      </c>
      <c r="K6247" s="1">
        <f>INDEX(NoSettings!$C$2:$AH$8600,MATCH(EPS!$A6247,NoSettings!$A$2:$A$8600,0),MATCH(EPS!K$2,NoSettings!$C$1:$AH$1,0))</f>
        <v>0</v>
      </c>
      <c r="L6247" s="1">
        <f>INDEX(NoSettings!$C$2:$AH$8600,MATCH(EPS!$A6247,NoSettings!$A$2:$A$8600,0),MATCH(EPS!L$2,NoSettings!$C$1:$AH$1,0))</f>
        <v>0</v>
      </c>
      <c r="M6247" s="1">
        <f>INDEX(NoSettings!$C$2:$AH$8600,MATCH(EPS!$A6247,NoSettings!$A$2:$A$8600,0),MATCH(EPS!M$2,NoSettings!$C$1:$AH$1,0))</f>
        <v>0</v>
      </c>
      <c r="N6247" s="1">
        <f>INDEX(NoSettings!$C$2:$AH$8600,MATCH(EPS!$A6247,NoSettings!$A$2:$A$8600,0),MATCH(EPS!N$2,NoSettings!$C$1:$AH$1,0))</f>
        <v>0</v>
      </c>
      <c r="O6247" s="1">
        <f>INDEX(NoSettings!$C$2:$AH$8600,MATCH(EPS!$A6247,NoSettings!$A$2:$A$8600,0),MATCH(EPS!O$2,NoSettings!$C$1:$AH$1,0))</f>
        <v>0</v>
      </c>
      <c r="P6247" s="1">
        <f>INDEX(NoSettings!$C$2:$AH$8600,MATCH(EPS!$A6247,NoSettings!$A$2:$A$8600,0),MATCH(EPS!P$2,NoSettings!$C$1:$AH$1,0))</f>
        <v>0</v>
      </c>
      <c r="Q6247" s="1">
        <f>INDEX(NoSettings!$C$2:$AH$8600,MATCH(EPS!$A6247,NoSettings!$A$2:$A$8600,0),MATCH(EPS!Q$2,NoSettings!$C$1:$AH$1,0))</f>
        <v>0</v>
      </c>
      <c r="R6247" s="1">
        <f>INDEX(NoSettings!$C$2:$AH$8600,MATCH(EPS!$A6247,NoSettings!$A$2:$A$8600,0),MATCH(EPS!R$2,NoSettings!$C$1:$AH$1,0))</f>
        <v>0</v>
      </c>
      <c r="S6247" s="1">
        <f>INDEX(NoSettings!$C$2:$AH$8600,MATCH(EPS!$A6247,NoSettings!$A$2:$A$8600,0),MATCH(EPS!S$2,NoSettings!$C$1:$AH$1,0))</f>
        <v>0</v>
      </c>
      <c r="T6247" s="1">
        <f>INDEX(NoSettings!$C$2:$AH$8600,MATCH(EPS!$A6247,NoSettings!$A$2:$A$8600,0),MATCH(EPS!T$2,NoSettings!$C$1:$AH$1,0))</f>
        <v>0</v>
      </c>
      <c r="U6247" s="1">
        <f>INDEX(NoSettings!$C$2:$AH$8600,MATCH(EPS!$A6247,NoSettings!$A$2:$A$8600,0),MATCH(EPS!U$2,NoSettings!$C$1:$AH$1,0))</f>
        <v>0</v>
      </c>
      <c r="V6247" s="1">
        <f>INDEX(NoSettings!$C$2:$AH$8600,MATCH(EPS!$A6247,NoSettings!$A$2:$A$8600,0),MATCH(EPS!V$2,NoSettings!$C$1:$AH$1,0))</f>
        <v>0</v>
      </c>
      <c r="W6247" s="1">
        <f>INDEX(NoSettings!$C$2:$AH$8600,MATCH(EPS!$A6247,NoSettings!$A$2:$A$8600,0),MATCH(EPS!W$2,NoSettings!$C$1:$AH$1,0))</f>
        <v>0</v>
      </c>
      <c r="X6247" s="1">
        <f>INDEX(NoSettings!$C$2:$AH$8600,MATCH(EPS!$A6247,NoSettings!$A$2:$A$8600,0),MATCH(EPS!X$2,NoSettings!$C$1:$AH$1,0))</f>
        <v>0</v>
      </c>
      <c r="Y6247" s="1">
        <f>INDEX(NoSettings!$C$2:$AH$8600,MATCH(EPS!$A6247,NoSettings!$A$2:$A$8600,0),MATCH(EPS!Y$2,NoSettings!$C$1:$AH$1,0))</f>
        <v>0</v>
      </c>
      <c r="Z6247" s="1">
        <f>INDEX(NoSettings!$C$2:$AH$8600,MATCH(EPS!$A6247,NoSettings!$A$2:$A$8600,0),MATCH(EPS!Z$2,NoSettings!$C$1:$AH$1,0))</f>
        <v>0</v>
      </c>
      <c r="AA6247" s="1">
        <f>INDEX(NoSettings!$C$2:$AH$8600,MATCH(EPS!$A6247,NoSettings!$A$2:$A$8600,0),MATCH(EPS!AA$2,NoSettings!$C$1:$AH$1,0))</f>
        <v>0</v>
      </c>
      <c r="AB6247" s="1">
        <f>INDEX(NoSettings!$C$2:$AH$8600,MATCH(EPS!$A6247,NoSettings!$A$2:$A$8600,0),MATCH(EPS!AB$2,NoSettings!$C$1:$AH$1,0))</f>
        <v>0</v>
      </c>
      <c r="AC6247" s="1">
        <f>INDEX(NoSettings!$C$2:$AH$8600,MATCH(EPS!$A6247,NoSettings!$A$2:$A$8600,0),MATCH(EPS!AC$2,NoSettings!$C$1:$AH$1,0))</f>
        <v>0</v>
      </c>
      <c r="AD6247" s="1">
        <f>INDEX(NoSettings!$C$2:$AH$8600,MATCH(EPS!$A6247,NoSettings!$A$2:$A$8600,0),MATCH(EPS!AD$2,NoSettings!$C$1:$AH$1,0))</f>
        <v>0</v>
      </c>
      <c r="AE6247" s="1">
        <f>INDEX(NoSettings!$C$2:$AH$8600,MATCH(EPS!$A6247,NoSettings!$A$2:$A$8600,0),MATCH(EPS!AE$2,NoSettings!$C$1:$AH$1,0))</f>
        <v>0</v>
      </c>
      <c r="AF6247" s="1">
        <f>INDEX(NoSettings!$C$2:$AH$8600,MATCH(EPS!$A6247,NoSettings!$A$2:$A$8600,0),MATCH(EPS!AF$2,NoSettings!$C$1:$AH$1,0))</f>
        <v>0</v>
      </c>
      <c r="AG6247" s="1">
        <f>INDEX(NoSettings!$C$2:$AH$8600,MATCH(EPS!$A6247,NoSettings!$A$2:$A$8600,0),MATCH(EPS!AG$2,NoSettings!$C$1:$AH$1,0))</f>
        <v>0</v>
      </c>
      <c r="AH6247" s="1">
        <f>INDEX(NoSettings!$C$2:$AH$8600,MATCH(EPS!$A6247,NoSettings!$A$2:$A$8600,0),MATCH(EPS!AH$2,NoSettings!$C$1:$AH$1,0))</f>
        <v>0</v>
      </c>
      <c r="AI6247" s="1">
        <f>INDEX(NoSettings!$C$2:$AH$8600,MATCH(EPS!$A6247,NoSettings!$A$2:$A$8600,0),MATCH(EPS!AI$2,NoSettings!$C$1:$AH$1,0))</f>
        <v>0</v>
      </c>
      <c r="AJ6247" s="1">
        <f>INDEX(NoSettings!$C$2:$AH$8600,MATCH(EPS!$A6247,NoSettings!$A$2:$A$8600,0),MATCH(EPS!AJ$2,NoSettings!$C$1:$AH$1,0))</f>
        <v>0</v>
      </c>
      <c r="AK6247" s="1">
        <f>INDEX(NoSettings!$C$2:$AH$8600,MATCH(EPS!$A6247,NoSettings!$A$2:$A$8600,0),MATCH(EPS!AK$2,NoSettings!$C$1:$AH$1,0))</f>
        <v>0</v>
      </c>
      <c r="AL6247" s="1">
        <f>INDEX(NoSettings!$C$2:$AH$8600,MATCH(EPS!$A6247,NoSettings!$A$2:$A$8600,0),MATCH(EPS!AL$2,NoSettings!$C$1:$AH$1,0))</f>
        <v>0</v>
      </c>
      <c r="AM6247" s="1">
        <f>INDEX(NoSettings!$C$2:$AH$8600,MATCH(EPS!$A6247,NoSettings!$A$2:$A$8600,0),MATCH(EPS!AM$2,NoSettings!$C$1:$AH$1,0))</f>
        <v>0</v>
      </c>
    </row>
    <row r="6248" spans="1:39" ht="14.5">
      <c r="A6248" s="41" t="s">
        <v>6792</v>
      </c>
      <c r="B6248" t="s">
        <v>3237</v>
      </c>
      <c r="C6248" t="s">
        <v>3421</v>
      </c>
      <c r="D6248" t="s">
        <v>7017</v>
      </c>
      <c r="E6248" s="1" t="s">
        <v>3426</v>
      </c>
      <c r="G6248" s="1" t="s">
        <v>6792</v>
      </c>
      <c r="H6248" s="1">
        <f>INDEX(NoSettings!$C$2:$AH$8600,MATCH(EPS!$A6248,NoSettings!$A$2:$A$8600,0),MATCH(EPS!H$2,NoSettings!$C$1:$AH$1,0))</f>
        <v>0</v>
      </c>
      <c r="I6248" s="1">
        <f>INDEX(NoSettings!$C$2:$AH$8600,MATCH(EPS!$A6248,NoSettings!$A$2:$A$8600,0),MATCH(EPS!I$2,NoSettings!$C$1:$AH$1,0))</f>
        <v>0</v>
      </c>
      <c r="J6248" s="1">
        <f>INDEX(NoSettings!$C$2:$AH$8600,MATCH(EPS!$A6248,NoSettings!$A$2:$A$8600,0),MATCH(EPS!J$2,NoSettings!$C$1:$AH$1,0))</f>
        <v>0</v>
      </c>
      <c r="K6248" s="1">
        <f>INDEX(NoSettings!$C$2:$AH$8600,MATCH(EPS!$A6248,NoSettings!$A$2:$A$8600,0),MATCH(EPS!K$2,NoSettings!$C$1:$AH$1,0))</f>
        <v>0</v>
      </c>
      <c r="L6248" s="1">
        <f>INDEX(NoSettings!$C$2:$AH$8600,MATCH(EPS!$A6248,NoSettings!$A$2:$A$8600,0),MATCH(EPS!L$2,NoSettings!$C$1:$AH$1,0))</f>
        <v>0</v>
      </c>
      <c r="M6248" s="1">
        <f>INDEX(NoSettings!$C$2:$AH$8600,MATCH(EPS!$A6248,NoSettings!$A$2:$A$8600,0),MATCH(EPS!M$2,NoSettings!$C$1:$AH$1,0))</f>
        <v>0</v>
      </c>
      <c r="N6248" s="1">
        <f>INDEX(NoSettings!$C$2:$AH$8600,MATCH(EPS!$A6248,NoSettings!$A$2:$A$8600,0),MATCH(EPS!N$2,NoSettings!$C$1:$AH$1,0))</f>
        <v>0</v>
      </c>
      <c r="O6248" s="1">
        <f>INDEX(NoSettings!$C$2:$AH$8600,MATCH(EPS!$A6248,NoSettings!$A$2:$A$8600,0),MATCH(EPS!O$2,NoSettings!$C$1:$AH$1,0))</f>
        <v>0</v>
      </c>
      <c r="P6248" s="1">
        <f>INDEX(NoSettings!$C$2:$AH$8600,MATCH(EPS!$A6248,NoSettings!$A$2:$A$8600,0),MATCH(EPS!P$2,NoSettings!$C$1:$AH$1,0))</f>
        <v>0</v>
      </c>
      <c r="Q6248" s="1">
        <f>INDEX(NoSettings!$C$2:$AH$8600,MATCH(EPS!$A6248,NoSettings!$A$2:$A$8600,0),MATCH(EPS!Q$2,NoSettings!$C$1:$AH$1,0))</f>
        <v>0</v>
      </c>
      <c r="R6248" s="1">
        <f>INDEX(NoSettings!$C$2:$AH$8600,MATCH(EPS!$A6248,NoSettings!$A$2:$A$8600,0),MATCH(EPS!R$2,NoSettings!$C$1:$AH$1,0))</f>
        <v>0</v>
      </c>
      <c r="S6248" s="1">
        <f>INDEX(NoSettings!$C$2:$AH$8600,MATCH(EPS!$A6248,NoSettings!$A$2:$A$8600,0),MATCH(EPS!S$2,NoSettings!$C$1:$AH$1,0))</f>
        <v>0</v>
      </c>
      <c r="T6248" s="1">
        <f>INDEX(NoSettings!$C$2:$AH$8600,MATCH(EPS!$A6248,NoSettings!$A$2:$A$8600,0),MATCH(EPS!T$2,NoSettings!$C$1:$AH$1,0))</f>
        <v>0</v>
      </c>
      <c r="U6248" s="1">
        <f>INDEX(NoSettings!$C$2:$AH$8600,MATCH(EPS!$A6248,NoSettings!$A$2:$A$8600,0),MATCH(EPS!U$2,NoSettings!$C$1:$AH$1,0))</f>
        <v>0</v>
      </c>
      <c r="V6248" s="1">
        <f>INDEX(NoSettings!$C$2:$AH$8600,MATCH(EPS!$A6248,NoSettings!$A$2:$A$8600,0),MATCH(EPS!V$2,NoSettings!$C$1:$AH$1,0))</f>
        <v>0</v>
      </c>
      <c r="W6248" s="1">
        <f>INDEX(NoSettings!$C$2:$AH$8600,MATCH(EPS!$A6248,NoSettings!$A$2:$A$8600,0),MATCH(EPS!W$2,NoSettings!$C$1:$AH$1,0))</f>
        <v>0</v>
      </c>
      <c r="X6248" s="1">
        <f>INDEX(NoSettings!$C$2:$AH$8600,MATCH(EPS!$A6248,NoSettings!$A$2:$A$8600,0),MATCH(EPS!X$2,NoSettings!$C$1:$AH$1,0))</f>
        <v>0</v>
      </c>
      <c r="Y6248" s="1">
        <f>INDEX(NoSettings!$C$2:$AH$8600,MATCH(EPS!$A6248,NoSettings!$A$2:$A$8600,0),MATCH(EPS!Y$2,NoSettings!$C$1:$AH$1,0))</f>
        <v>0</v>
      </c>
      <c r="Z6248" s="1">
        <f>INDEX(NoSettings!$C$2:$AH$8600,MATCH(EPS!$A6248,NoSettings!$A$2:$A$8600,0),MATCH(EPS!Z$2,NoSettings!$C$1:$AH$1,0))</f>
        <v>0</v>
      </c>
      <c r="AA6248" s="1">
        <f>INDEX(NoSettings!$C$2:$AH$8600,MATCH(EPS!$A6248,NoSettings!$A$2:$A$8600,0),MATCH(EPS!AA$2,NoSettings!$C$1:$AH$1,0))</f>
        <v>0</v>
      </c>
      <c r="AB6248" s="1">
        <f>INDEX(NoSettings!$C$2:$AH$8600,MATCH(EPS!$A6248,NoSettings!$A$2:$A$8600,0),MATCH(EPS!AB$2,NoSettings!$C$1:$AH$1,0))</f>
        <v>0</v>
      </c>
      <c r="AC6248" s="1">
        <f>INDEX(NoSettings!$C$2:$AH$8600,MATCH(EPS!$A6248,NoSettings!$A$2:$A$8600,0),MATCH(EPS!AC$2,NoSettings!$C$1:$AH$1,0))</f>
        <v>0</v>
      </c>
      <c r="AD6248" s="1">
        <f>INDEX(NoSettings!$C$2:$AH$8600,MATCH(EPS!$A6248,NoSettings!$A$2:$A$8600,0),MATCH(EPS!AD$2,NoSettings!$C$1:$AH$1,0))</f>
        <v>0</v>
      </c>
      <c r="AE6248" s="1">
        <f>INDEX(NoSettings!$C$2:$AH$8600,MATCH(EPS!$A6248,NoSettings!$A$2:$A$8600,0),MATCH(EPS!AE$2,NoSettings!$C$1:$AH$1,0))</f>
        <v>0</v>
      </c>
      <c r="AF6248" s="1">
        <f>INDEX(NoSettings!$C$2:$AH$8600,MATCH(EPS!$A6248,NoSettings!$A$2:$A$8600,0),MATCH(EPS!AF$2,NoSettings!$C$1:$AH$1,0))</f>
        <v>0</v>
      </c>
      <c r="AG6248" s="1">
        <f>INDEX(NoSettings!$C$2:$AH$8600,MATCH(EPS!$A6248,NoSettings!$A$2:$A$8600,0),MATCH(EPS!AG$2,NoSettings!$C$1:$AH$1,0))</f>
        <v>0</v>
      </c>
      <c r="AH6248" s="1">
        <f>INDEX(NoSettings!$C$2:$AH$8600,MATCH(EPS!$A6248,NoSettings!$A$2:$A$8600,0),MATCH(EPS!AH$2,NoSettings!$C$1:$AH$1,0))</f>
        <v>0</v>
      </c>
      <c r="AI6248" s="1">
        <f>INDEX(NoSettings!$C$2:$AH$8600,MATCH(EPS!$A6248,NoSettings!$A$2:$A$8600,0),MATCH(EPS!AI$2,NoSettings!$C$1:$AH$1,0))</f>
        <v>0</v>
      </c>
      <c r="AJ6248" s="1">
        <f>INDEX(NoSettings!$C$2:$AH$8600,MATCH(EPS!$A6248,NoSettings!$A$2:$A$8600,0),MATCH(EPS!AJ$2,NoSettings!$C$1:$AH$1,0))</f>
        <v>0</v>
      </c>
      <c r="AK6248" s="1">
        <f>INDEX(NoSettings!$C$2:$AH$8600,MATCH(EPS!$A6248,NoSettings!$A$2:$A$8600,0),MATCH(EPS!AK$2,NoSettings!$C$1:$AH$1,0))</f>
        <v>0</v>
      </c>
      <c r="AL6248" s="1">
        <f>INDEX(NoSettings!$C$2:$AH$8600,MATCH(EPS!$A6248,NoSettings!$A$2:$A$8600,0),MATCH(EPS!AL$2,NoSettings!$C$1:$AH$1,0))</f>
        <v>0</v>
      </c>
      <c r="AM6248" s="1">
        <f>INDEX(NoSettings!$C$2:$AH$8600,MATCH(EPS!$A6248,NoSettings!$A$2:$A$8600,0),MATCH(EPS!AM$2,NoSettings!$C$1:$AH$1,0))</f>
        <v>0</v>
      </c>
    </row>
    <row r="6249" spans="1:39" ht="14.5">
      <c r="A6249" s="41" t="s">
        <v>6793</v>
      </c>
      <c r="B6249" t="s">
        <v>3237</v>
      </c>
      <c r="C6249" t="s">
        <v>3421</v>
      </c>
      <c r="D6249" t="s">
        <v>7017</v>
      </c>
      <c r="E6249" s="1" t="s">
        <v>3252</v>
      </c>
      <c r="G6249" s="1" t="s">
        <v>6793</v>
      </c>
      <c r="H6249" s="1">
        <f>INDEX(NoSettings!$C$2:$AH$8600,MATCH(EPS!$A6249,NoSettings!$A$2:$A$8600,0),MATCH(EPS!H$2,NoSettings!$C$1:$AH$1,0))</f>
        <v>0</v>
      </c>
      <c r="I6249" s="1">
        <f>INDEX(NoSettings!$C$2:$AH$8600,MATCH(EPS!$A6249,NoSettings!$A$2:$A$8600,0),MATCH(EPS!I$2,NoSettings!$C$1:$AH$1,0))</f>
        <v>0</v>
      </c>
      <c r="J6249" s="1">
        <f>INDEX(NoSettings!$C$2:$AH$8600,MATCH(EPS!$A6249,NoSettings!$A$2:$A$8600,0),MATCH(EPS!J$2,NoSettings!$C$1:$AH$1,0))</f>
        <v>0</v>
      </c>
      <c r="K6249" s="1">
        <f>INDEX(NoSettings!$C$2:$AH$8600,MATCH(EPS!$A6249,NoSettings!$A$2:$A$8600,0),MATCH(EPS!K$2,NoSettings!$C$1:$AH$1,0))</f>
        <v>0</v>
      </c>
      <c r="L6249" s="1">
        <f>INDEX(NoSettings!$C$2:$AH$8600,MATCH(EPS!$A6249,NoSettings!$A$2:$A$8600,0),MATCH(EPS!L$2,NoSettings!$C$1:$AH$1,0))</f>
        <v>0</v>
      </c>
      <c r="M6249" s="1">
        <f>INDEX(NoSettings!$C$2:$AH$8600,MATCH(EPS!$A6249,NoSettings!$A$2:$A$8600,0),MATCH(EPS!M$2,NoSettings!$C$1:$AH$1,0))</f>
        <v>0</v>
      </c>
      <c r="N6249" s="1">
        <f>INDEX(NoSettings!$C$2:$AH$8600,MATCH(EPS!$A6249,NoSettings!$A$2:$A$8600,0),MATCH(EPS!N$2,NoSettings!$C$1:$AH$1,0))</f>
        <v>0</v>
      </c>
      <c r="O6249" s="1">
        <f>INDEX(NoSettings!$C$2:$AH$8600,MATCH(EPS!$A6249,NoSettings!$A$2:$A$8600,0),MATCH(EPS!O$2,NoSettings!$C$1:$AH$1,0))</f>
        <v>0</v>
      </c>
      <c r="P6249" s="1">
        <f>INDEX(NoSettings!$C$2:$AH$8600,MATCH(EPS!$A6249,NoSettings!$A$2:$A$8600,0),MATCH(EPS!P$2,NoSettings!$C$1:$AH$1,0))</f>
        <v>0</v>
      </c>
      <c r="Q6249" s="1">
        <f>INDEX(NoSettings!$C$2:$AH$8600,MATCH(EPS!$A6249,NoSettings!$A$2:$A$8600,0),MATCH(EPS!Q$2,NoSettings!$C$1:$AH$1,0))</f>
        <v>0</v>
      </c>
      <c r="R6249" s="1">
        <f>INDEX(NoSettings!$C$2:$AH$8600,MATCH(EPS!$A6249,NoSettings!$A$2:$A$8600,0),MATCH(EPS!R$2,NoSettings!$C$1:$AH$1,0))</f>
        <v>0</v>
      </c>
      <c r="S6249" s="1">
        <f>INDEX(NoSettings!$C$2:$AH$8600,MATCH(EPS!$A6249,NoSettings!$A$2:$A$8600,0),MATCH(EPS!S$2,NoSettings!$C$1:$AH$1,0))</f>
        <v>0</v>
      </c>
      <c r="T6249" s="1">
        <f>INDEX(NoSettings!$C$2:$AH$8600,MATCH(EPS!$A6249,NoSettings!$A$2:$A$8600,0),MATCH(EPS!T$2,NoSettings!$C$1:$AH$1,0))</f>
        <v>0</v>
      </c>
      <c r="U6249" s="1">
        <f>INDEX(NoSettings!$C$2:$AH$8600,MATCH(EPS!$A6249,NoSettings!$A$2:$A$8600,0),MATCH(EPS!U$2,NoSettings!$C$1:$AH$1,0))</f>
        <v>0</v>
      </c>
      <c r="V6249" s="1">
        <f>INDEX(NoSettings!$C$2:$AH$8600,MATCH(EPS!$A6249,NoSettings!$A$2:$A$8600,0),MATCH(EPS!V$2,NoSettings!$C$1:$AH$1,0))</f>
        <v>0</v>
      </c>
      <c r="W6249" s="1">
        <f>INDEX(NoSettings!$C$2:$AH$8600,MATCH(EPS!$A6249,NoSettings!$A$2:$A$8600,0),MATCH(EPS!W$2,NoSettings!$C$1:$AH$1,0))</f>
        <v>0</v>
      </c>
      <c r="X6249" s="1">
        <f>INDEX(NoSettings!$C$2:$AH$8600,MATCH(EPS!$A6249,NoSettings!$A$2:$A$8600,0),MATCH(EPS!X$2,NoSettings!$C$1:$AH$1,0))</f>
        <v>0</v>
      </c>
      <c r="Y6249" s="1">
        <f>INDEX(NoSettings!$C$2:$AH$8600,MATCH(EPS!$A6249,NoSettings!$A$2:$A$8600,0),MATCH(EPS!Y$2,NoSettings!$C$1:$AH$1,0))</f>
        <v>0</v>
      </c>
      <c r="Z6249" s="1">
        <f>INDEX(NoSettings!$C$2:$AH$8600,MATCH(EPS!$A6249,NoSettings!$A$2:$A$8600,0),MATCH(EPS!Z$2,NoSettings!$C$1:$AH$1,0))</f>
        <v>0</v>
      </c>
      <c r="AA6249" s="1">
        <f>INDEX(NoSettings!$C$2:$AH$8600,MATCH(EPS!$A6249,NoSettings!$A$2:$A$8600,0),MATCH(EPS!AA$2,NoSettings!$C$1:$AH$1,0))</f>
        <v>0</v>
      </c>
      <c r="AB6249" s="1">
        <f>INDEX(NoSettings!$C$2:$AH$8600,MATCH(EPS!$A6249,NoSettings!$A$2:$A$8600,0),MATCH(EPS!AB$2,NoSettings!$C$1:$AH$1,0))</f>
        <v>0</v>
      </c>
      <c r="AC6249" s="1">
        <f>INDEX(NoSettings!$C$2:$AH$8600,MATCH(EPS!$A6249,NoSettings!$A$2:$A$8600,0),MATCH(EPS!AC$2,NoSettings!$C$1:$AH$1,0))</f>
        <v>0</v>
      </c>
      <c r="AD6249" s="1">
        <f>INDEX(NoSettings!$C$2:$AH$8600,MATCH(EPS!$A6249,NoSettings!$A$2:$A$8600,0),MATCH(EPS!AD$2,NoSettings!$C$1:$AH$1,0))</f>
        <v>0</v>
      </c>
      <c r="AE6249" s="1">
        <f>INDEX(NoSettings!$C$2:$AH$8600,MATCH(EPS!$A6249,NoSettings!$A$2:$A$8600,0),MATCH(EPS!AE$2,NoSettings!$C$1:$AH$1,0))</f>
        <v>0</v>
      </c>
      <c r="AF6249" s="1">
        <f>INDEX(NoSettings!$C$2:$AH$8600,MATCH(EPS!$A6249,NoSettings!$A$2:$A$8600,0),MATCH(EPS!AF$2,NoSettings!$C$1:$AH$1,0))</f>
        <v>0</v>
      </c>
      <c r="AG6249" s="1">
        <f>INDEX(NoSettings!$C$2:$AH$8600,MATCH(EPS!$A6249,NoSettings!$A$2:$A$8600,0),MATCH(EPS!AG$2,NoSettings!$C$1:$AH$1,0))</f>
        <v>0</v>
      </c>
      <c r="AH6249" s="1">
        <f>INDEX(NoSettings!$C$2:$AH$8600,MATCH(EPS!$A6249,NoSettings!$A$2:$A$8600,0),MATCH(EPS!AH$2,NoSettings!$C$1:$AH$1,0))</f>
        <v>0</v>
      </c>
      <c r="AI6249" s="1">
        <f>INDEX(NoSettings!$C$2:$AH$8600,MATCH(EPS!$A6249,NoSettings!$A$2:$A$8600,0),MATCH(EPS!AI$2,NoSettings!$C$1:$AH$1,0))</f>
        <v>0</v>
      </c>
      <c r="AJ6249" s="1">
        <f>INDEX(NoSettings!$C$2:$AH$8600,MATCH(EPS!$A6249,NoSettings!$A$2:$A$8600,0),MATCH(EPS!AJ$2,NoSettings!$C$1:$AH$1,0))</f>
        <v>0</v>
      </c>
      <c r="AK6249" s="1">
        <f>INDEX(NoSettings!$C$2:$AH$8600,MATCH(EPS!$A6249,NoSettings!$A$2:$A$8600,0),MATCH(EPS!AK$2,NoSettings!$C$1:$AH$1,0))</f>
        <v>0</v>
      </c>
      <c r="AL6249" s="1">
        <f>INDEX(NoSettings!$C$2:$AH$8600,MATCH(EPS!$A6249,NoSettings!$A$2:$A$8600,0),MATCH(EPS!AL$2,NoSettings!$C$1:$AH$1,0))</f>
        <v>0</v>
      </c>
      <c r="AM6249" s="1">
        <f>INDEX(NoSettings!$C$2:$AH$8600,MATCH(EPS!$A6249,NoSettings!$A$2:$A$8600,0),MATCH(EPS!AM$2,NoSettings!$C$1:$AH$1,0))</f>
        <v>0</v>
      </c>
    </row>
    <row r="6250" spans="1:39" ht="14.5">
      <c r="A6250" s="41" t="s">
        <v>6794</v>
      </c>
      <c r="B6250" t="s">
        <v>3237</v>
      </c>
      <c r="C6250" t="s">
        <v>3421</v>
      </c>
      <c r="D6250" t="s">
        <v>7017</v>
      </c>
      <c r="E6250" s="1" t="s">
        <v>3427</v>
      </c>
      <c r="G6250" s="1" t="s">
        <v>6794</v>
      </c>
      <c r="H6250" s="1">
        <f>INDEX(NoSettings!$C$2:$AH$8600,MATCH(EPS!$A6250,NoSettings!$A$2:$A$8600,0),MATCH(EPS!H$2,NoSettings!$C$1:$AH$1,0))</f>
        <v>0</v>
      </c>
      <c r="I6250" s="1">
        <f>INDEX(NoSettings!$C$2:$AH$8600,MATCH(EPS!$A6250,NoSettings!$A$2:$A$8600,0),MATCH(EPS!I$2,NoSettings!$C$1:$AH$1,0))</f>
        <v>0</v>
      </c>
      <c r="J6250" s="1">
        <f>INDEX(NoSettings!$C$2:$AH$8600,MATCH(EPS!$A6250,NoSettings!$A$2:$A$8600,0),MATCH(EPS!J$2,NoSettings!$C$1:$AH$1,0))</f>
        <v>0</v>
      </c>
      <c r="K6250" s="1">
        <f>INDEX(NoSettings!$C$2:$AH$8600,MATCH(EPS!$A6250,NoSettings!$A$2:$A$8600,0),MATCH(EPS!K$2,NoSettings!$C$1:$AH$1,0))</f>
        <v>0</v>
      </c>
      <c r="L6250" s="1">
        <f>INDEX(NoSettings!$C$2:$AH$8600,MATCH(EPS!$A6250,NoSettings!$A$2:$A$8600,0),MATCH(EPS!L$2,NoSettings!$C$1:$AH$1,0))</f>
        <v>0</v>
      </c>
      <c r="M6250" s="1">
        <f>INDEX(NoSettings!$C$2:$AH$8600,MATCH(EPS!$A6250,NoSettings!$A$2:$A$8600,0),MATCH(EPS!M$2,NoSettings!$C$1:$AH$1,0))</f>
        <v>0</v>
      </c>
      <c r="N6250" s="1">
        <f>INDEX(NoSettings!$C$2:$AH$8600,MATCH(EPS!$A6250,NoSettings!$A$2:$A$8600,0),MATCH(EPS!N$2,NoSettings!$C$1:$AH$1,0))</f>
        <v>0</v>
      </c>
      <c r="O6250" s="1">
        <f>INDEX(NoSettings!$C$2:$AH$8600,MATCH(EPS!$A6250,NoSettings!$A$2:$A$8600,0),MATCH(EPS!O$2,NoSettings!$C$1:$AH$1,0))</f>
        <v>0</v>
      </c>
      <c r="P6250" s="1">
        <f>INDEX(NoSettings!$C$2:$AH$8600,MATCH(EPS!$A6250,NoSettings!$A$2:$A$8600,0),MATCH(EPS!P$2,NoSettings!$C$1:$AH$1,0))</f>
        <v>0</v>
      </c>
      <c r="Q6250" s="1">
        <f>INDEX(NoSettings!$C$2:$AH$8600,MATCH(EPS!$A6250,NoSettings!$A$2:$A$8600,0),MATCH(EPS!Q$2,NoSettings!$C$1:$AH$1,0))</f>
        <v>0</v>
      </c>
      <c r="R6250" s="1">
        <f>INDEX(NoSettings!$C$2:$AH$8600,MATCH(EPS!$A6250,NoSettings!$A$2:$A$8600,0),MATCH(EPS!R$2,NoSettings!$C$1:$AH$1,0))</f>
        <v>0</v>
      </c>
      <c r="S6250" s="1">
        <f>INDEX(NoSettings!$C$2:$AH$8600,MATCH(EPS!$A6250,NoSettings!$A$2:$A$8600,0),MATCH(EPS!S$2,NoSettings!$C$1:$AH$1,0))</f>
        <v>0</v>
      </c>
      <c r="T6250" s="1">
        <f>INDEX(NoSettings!$C$2:$AH$8600,MATCH(EPS!$A6250,NoSettings!$A$2:$A$8600,0),MATCH(EPS!T$2,NoSettings!$C$1:$AH$1,0))</f>
        <v>0</v>
      </c>
      <c r="U6250" s="1">
        <f>INDEX(NoSettings!$C$2:$AH$8600,MATCH(EPS!$A6250,NoSettings!$A$2:$A$8600,0),MATCH(EPS!U$2,NoSettings!$C$1:$AH$1,0))</f>
        <v>0</v>
      </c>
      <c r="V6250" s="1">
        <f>INDEX(NoSettings!$C$2:$AH$8600,MATCH(EPS!$A6250,NoSettings!$A$2:$A$8600,0),MATCH(EPS!V$2,NoSettings!$C$1:$AH$1,0))</f>
        <v>0</v>
      </c>
      <c r="W6250" s="1">
        <f>INDEX(NoSettings!$C$2:$AH$8600,MATCH(EPS!$A6250,NoSettings!$A$2:$A$8600,0),MATCH(EPS!W$2,NoSettings!$C$1:$AH$1,0))</f>
        <v>0</v>
      </c>
      <c r="X6250" s="1">
        <f>INDEX(NoSettings!$C$2:$AH$8600,MATCH(EPS!$A6250,NoSettings!$A$2:$A$8600,0),MATCH(EPS!X$2,NoSettings!$C$1:$AH$1,0))</f>
        <v>0</v>
      </c>
      <c r="Y6250" s="1">
        <f>INDEX(NoSettings!$C$2:$AH$8600,MATCH(EPS!$A6250,NoSettings!$A$2:$A$8600,0),MATCH(EPS!Y$2,NoSettings!$C$1:$AH$1,0))</f>
        <v>0</v>
      </c>
      <c r="Z6250" s="1">
        <f>INDEX(NoSettings!$C$2:$AH$8600,MATCH(EPS!$A6250,NoSettings!$A$2:$A$8600,0),MATCH(EPS!Z$2,NoSettings!$C$1:$AH$1,0))</f>
        <v>0</v>
      </c>
      <c r="AA6250" s="1">
        <f>INDEX(NoSettings!$C$2:$AH$8600,MATCH(EPS!$A6250,NoSettings!$A$2:$A$8600,0),MATCH(EPS!AA$2,NoSettings!$C$1:$AH$1,0))</f>
        <v>0</v>
      </c>
      <c r="AB6250" s="1">
        <f>INDEX(NoSettings!$C$2:$AH$8600,MATCH(EPS!$A6250,NoSettings!$A$2:$A$8600,0),MATCH(EPS!AB$2,NoSettings!$C$1:$AH$1,0))</f>
        <v>0</v>
      </c>
      <c r="AC6250" s="1">
        <f>INDEX(NoSettings!$C$2:$AH$8600,MATCH(EPS!$A6250,NoSettings!$A$2:$A$8600,0),MATCH(EPS!AC$2,NoSettings!$C$1:$AH$1,0))</f>
        <v>0</v>
      </c>
      <c r="AD6250" s="1">
        <f>INDEX(NoSettings!$C$2:$AH$8600,MATCH(EPS!$A6250,NoSettings!$A$2:$A$8600,0),MATCH(EPS!AD$2,NoSettings!$C$1:$AH$1,0))</f>
        <v>0</v>
      </c>
      <c r="AE6250" s="1">
        <f>INDEX(NoSettings!$C$2:$AH$8600,MATCH(EPS!$A6250,NoSettings!$A$2:$A$8600,0),MATCH(EPS!AE$2,NoSettings!$C$1:$AH$1,0))</f>
        <v>0</v>
      </c>
      <c r="AF6250" s="1">
        <f>INDEX(NoSettings!$C$2:$AH$8600,MATCH(EPS!$A6250,NoSettings!$A$2:$A$8600,0),MATCH(EPS!AF$2,NoSettings!$C$1:$AH$1,0))</f>
        <v>0</v>
      </c>
      <c r="AG6250" s="1">
        <f>INDEX(NoSettings!$C$2:$AH$8600,MATCH(EPS!$A6250,NoSettings!$A$2:$A$8600,0),MATCH(EPS!AG$2,NoSettings!$C$1:$AH$1,0))</f>
        <v>0</v>
      </c>
      <c r="AH6250" s="1">
        <f>INDEX(NoSettings!$C$2:$AH$8600,MATCH(EPS!$A6250,NoSettings!$A$2:$A$8600,0),MATCH(EPS!AH$2,NoSettings!$C$1:$AH$1,0))</f>
        <v>0</v>
      </c>
      <c r="AI6250" s="1">
        <f>INDEX(NoSettings!$C$2:$AH$8600,MATCH(EPS!$A6250,NoSettings!$A$2:$A$8600,0),MATCH(EPS!AI$2,NoSettings!$C$1:$AH$1,0))</f>
        <v>0</v>
      </c>
      <c r="AJ6250" s="1">
        <f>INDEX(NoSettings!$C$2:$AH$8600,MATCH(EPS!$A6250,NoSettings!$A$2:$A$8600,0),MATCH(EPS!AJ$2,NoSettings!$C$1:$AH$1,0))</f>
        <v>0</v>
      </c>
      <c r="AK6250" s="1">
        <f>INDEX(NoSettings!$C$2:$AH$8600,MATCH(EPS!$A6250,NoSettings!$A$2:$A$8600,0),MATCH(EPS!AK$2,NoSettings!$C$1:$AH$1,0))</f>
        <v>0</v>
      </c>
      <c r="AL6250" s="1">
        <f>INDEX(NoSettings!$C$2:$AH$8600,MATCH(EPS!$A6250,NoSettings!$A$2:$A$8600,0),MATCH(EPS!AL$2,NoSettings!$C$1:$AH$1,0))</f>
        <v>0</v>
      </c>
      <c r="AM6250" s="1">
        <f>INDEX(NoSettings!$C$2:$AH$8600,MATCH(EPS!$A6250,NoSettings!$A$2:$A$8600,0),MATCH(EPS!AM$2,NoSettings!$C$1:$AH$1,0))</f>
        <v>0</v>
      </c>
    </row>
    <row r="6251" spans="1:39" ht="14.5">
      <c r="A6251" s="41" t="s">
        <v>6795</v>
      </c>
      <c r="B6251" t="s">
        <v>3237</v>
      </c>
      <c r="C6251" t="s">
        <v>3421</v>
      </c>
      <c r="D6251" t="s">
        <v>7017</v>
      </c>
      <c r="E6251" s="1" t="s">
        <v>3428</v>
      </c>
      <c r="G6251" s="1" t="s">
        <v>6795</v>
      </c>
      <c r="H6251" s="1">
        <f>INDEX(NoSettings!$C$2:$AH$8600,MATCH(EPS!$A6251,NoSettings!$A$2:$A$8600,0),MATCH(EPS!H$2,NoSettings!$C$1:$AH$1,0))</f>
        <v>0</v>
      </c>
      <c r="I6251" s="1">
        <f>INDEX(NoSettings!$C$2:$AH$8600,MATCH(EPS!$A6251,NoSettings!$A$2:$A$8600,0),MATCH(EPS!I$2,NoSettings!$C$1:$AH$1,0))</f>
        <v>0</v>
      </c>
      <c r="J6251" s="1">
        <f>INDEX(NoSettings!$C$2:$AH$8600,MATCH(EPS!$A6251,NoSettings!$A$2:$A$8600,0),MATCH(EPS!J$2,NoSettings!$C$1:$AH$1,0))</f>
        <v>0</v>
      </c>
      <c r="K6251" s="1">
        <f>INDEX(NoSettings!$C$2:$AH$8600,MATCH(EPS!$A6251,NoSettings!$A$2:$A$8600,0),MATCH(EPS!K$2,NoSettings!$C$1:$AH$1,0))</f>
        <v>0</v>
      </c>
      <c r="L6251" s="1">
        <f>INDEX(NoSettings!$C$2:$AH$8600,MATCH(EPS!$A6251,NoSettings!$A$2:$A$8600,0),MATCH(EPS!L$2,NoSettings!$C$1:$AH$1,0))</f>
        <v>0</v>
      </c>
      <c r="M6251" s="1">
        <f>INDEX(NoSettings!$C$2:$AH$8600,MATCH(EPS!$A6251,NoSettings!$A$2:$A$8600,0),MATCH(EPS!M$2,NoSettings!$C$1:$AH$1,0))</f>
        <v>0</v>
      </c>
      <c r="N6251" s="1">
        <f>INDEX(NoSettings!$C$2:$AH$8600,MATCH(EPS!$A6251,NoSettings!$A$2:$A$8600,0),MATCH(EPS!N$2,NoSettings!$C$1:$AH$1,0))</f>
        <v>0</v>
      </c>
      <c r="O6251" s="1">
        <f>INDEX(NoSettings!$C$2:$AH$8600,MATCH(EPS!$A6251,NoSettings!$A$2:$A$8600,0),MATCH(EPS!O$2,NoSettings!$C$1:$AH$1,0))</f>
        <v>0</v>
      </c>
      <c r="P6251" s="1">
        <f>INDEX(NoSettings!$C$2:$AH$8600,MATCH(EPS!$A6251,NoSettings!$A$2:$A$8600,0),MATCH(EPS!P$2,NoSettings!$C$1:$AH$1,0))</f>
        <v>0</v>
      </c>
      <c r="Q6251" s="1">
        <f>INDEX(NoSettings!$C$2:$AH$8600,MATCH(EPS!$A6251,NoSettings!$A$2:$A$8600,0),MATCH(EPS!Q$2,NoSettings!$C$1:$AH$1,0))</f>
        <v>0</v>
      </c>
      <c r="R6251" s="1">
        <f>INDEX(NoSettings!$C$2:$AH$8600,MATCH(EPS!$A6251,NoSettings!$A$2:$A$8600,0),MATCH(EPS!R$2,NoSettings!$C$1:$AH$1,0))</f>
        <v>0</v>
      </c>
      <c r="S6251" s="1">
        <f>INDEX(NoSettings!$C$2:$AH$8600,MATCH(EPS!$A6251,NoSettings!$A$2:$A$8600,0),MATCH(EPS!S$2,NoSettings!$C$1:$AH$1,0))</f>
        <v>0</v>
      </c>
      <c r="T6251" s="1">
        <f>INDEX(NoSettings!$C$2:$AH$8600,MATCH(EPS!$A6251,NoSettings!$A$2:$A$8600,0),MATCH(EPS!T$2,NoSettings!$C$1:$AH$1,0))</f>
        <v>0</v>
      </c>
      <c r="U6251" s="1">
        <f>INDEX(NoSettings!$C$2:$AH$8600,MATCH(EPS!$A6251,NoSettings!$A$2:$A$8600,0),MATCH(EPS!U$2,NoSettings!$C$1:$AH$1,0))</f>
        <v>0</v>
      </c>
      <c r="V6251" s="1">
        <f>INDEX(NoSettings!$C$2:$AH$8600,MATCH(EPS!$A6251,NoSettings!$A$2:$A$8600,0),MATCH(EPS!V$2,NoSettings!$C$1:$AH$1,0))</f>
        <v>0</v>
      </c>
      <c r="W6251" s="1">
        <f>INDEX(NoSettings!$C$2:$AH$8600,MATCH(EPS!$A6251,NoSettings!$A$2:$A$8600,0),MATCH(EPS!W$2,NoSettings!$C$1:$AH$1,0))</f>
        <v>0</v>
      </c>
      <c r="X6251" s="1">
        <f>INDEX(NoSettings!$C$2:$AH$8600,MATCH(EPS!$A6251,NoSettings!$A$2:$A$8600,0),MATCH(EPS!X$2,NoSettings!$C$1:$AH$1,0))</f>
        <v>0</v>
      </c>
      <c r="Y6251" s="1">
        <f>INDEX(NoSettings!$C$2:$AH$8600,MATCH(EPS!$A6251,NoSettings!$A$2:$A$8600,0),MATCH(EPS!Y$2,NoSettings!$C$1:$AH$1,0))</f>
        <v>0</v>
      </c>
      <c r="Z6251" s="1">
        <f>INDEX(NoSettings!$C$2:$AH$8600,MATCH(EPS!$A6251,NoSettings!$A$2:$A$8600,0),MATCH(EPS!Z$2,NoSettings!$C$1:$AH$1,0))</f>
        <v>0</v>
      </c>
      <c r="AA6251" s="1">
        <f>INDEX(NoSettings!$C$2:$AH$8600,MATCH(EPS!$A6251,NoSettings!$A$2:$A$8600,0),MATCH(EPS!AA$2,NoSettings!$C$1:$AH$1,0))</f>
        <v>0</v>
      </c>
      <c r="AB6251" s="1">
        <f>INDEX(NoSettings!$C$2:$AH$8600,MATCH(EPS!$A6251,NoSettings!$A$2:$A$8600,0),MATCH(EPS!AB$2,NoSettings!$C$1:$AH$1,0))</f>
        <v>0</v>
      </c>
      <c r="AC6251" s="1">
        <f>INDEX(NoSettings!$C$2:$AH$8600,MATCH(EPS!$A6251,NoSettings!$A$2:$A$8600,0),MATCH(EPS!AC$2,NoSettings!$C$1:$AH$1,0))</f>
        <v>0</v>
      </c>
      <c r="AD6251" s="1">
        <f>INDEX(NoSettings!$C$2:$AH$8600,MATCH(EPS!$A6251,NoSettings!$A$2:$A$8600,0),MATCH(EPS!AD$2,NoSettings!$C$1:$AH$1,0))</f>
        <v>0</v>
      </c>
      <c r="AE6251" s="1">
        <f>INDEX(NoSettings!$C$2:$AH$8600,MATCH(EPS!$A6251,NoSettings!$A$2:$A$8600,0),MATCH(EPS!AE$2,NoSettings!$C$1:$AH$1,0))</f>
        <v>0</v>
      </c>
      <c r="AF6251" s="1">
        <f>INDEX(NoSettings!$C$2:$AH$8600,MATCH(EPS!$A6251,NoSettings!$A$2:$A$8600,0),MATCH(EPS!AF$2,NoSettings!$C$1:$AH$1,0))</f>
        <v>0</v>
      </c>
      <c r="AG6251" s="1">
        <f>INDEX(NoSettings!$C$2:$AH$8600,MATCH(EPS!$A6251,NoSettings!$A$2:$A$8600,0),MATCH(EPS!AG$2,NoSettings!$C$1:$AH$1,0))</f>
        <v>0</v>
      </c>
      <c r="AH6251" s="1">
        <f>INDEX(NoSettings!$C$2:$AH$8600,MATCH(EPS!$A6251,NoSettings!$A$2:$A$8600,0),MATCH(EPS!AH$2,NoSettings!$C$1:$AH$1,0))</f>
        <v>0</v>
      </c>
      <c r="AI6251" s="1">
        <f>INDEX(NoSettings!$C$2:$AH$8600,MATCH(EPS!$A6251,NoSettings!$A$2:$A$8600,0),MATCH(EPS!AI$2,NoSettings!$C$1:$AH$1,0))</f>
        <v>0</v>
      </c>
      <c r="AJ6251" s="1">
        <f>INDEX(NoSettings!$C$2:$AH$8600,MATCH(EPS!$A6251,NoSettings!$A$2:$A$8600,0),MATCH(EPS!AJ$2,NoSettings!$C$1:$AH$1,0))</f>
        <v>0</v>
      </c>
      <c r="AK6251" s="1">
        <f>INDEX(NoSettings!$C$2:$AH$8600,MATCH(EPS!$A6251,NoSettings!$A$2:$A$8600,0),MATCH(EPS!AK$2,NoSettings!$C$1:$AH$1,0))</f>
        <v>0</v>
      </c>
      <c r="AL6251" s="1">
        <f>INDEX(NoSettings!$C$2:$AH$8600,MATCH(EPS!$A6251,NoSettings!$A$2:$A$8600,0),MATCH(EPS!AL$2,NoSettings!$C$1:$AH$1,0))</f>
        <v>0</v>
      </c>
      <c r="AM6251" s="1">
        <f>INDEX(NoSettings!$C$2:$AH$8600,MATCH(EPS!$A6251,NoSettings!$A$2:$A$8600,0),MATCH(EPS!AM$2,NoSettings!$C$1:$AH$1,0))</f>
        <v>0</v>
      </c>
    </row>
    <row r="6252" spans="1:39" ht="14.5">
      <c r="A6252" s="41" t="s">
        <v>6796</v>
      </c>
      <c r="B6252" t="s">
        <v>3237</v>
      </c>
      <c r="C6252" t="s">
        <v>3421</v>
      </c>
      <c r="D6252" t="s">
        <v>7017</v>
      </c>
      <c r="E6252" s="1" t="s">
        <v>3429</v>
      </c>
      <c r="G6252" s="1" t="s">
        <v>6796</v>
      </c>
      <c r="H6252" s="1">
        <f>INDEX(NoSettings!$C$2:$AH$8600,MATCH(EPS!$A6252,NoSettings!$A$2:$A$8600,0),MATCH(EPS!H$2,NoSettings!$C$1:$AH$1,0))</f>
        <v>0</v>
      </c>
      <c r="I6252" s="1">
        <f>INDEX(NoSettings!$C$2:$AH$8600,MATCH(EPS!$A6252,NoSettings!$A$2:$A$8600,0),MATCH(EPS!I$2,NoSettings!$C$1:$AH$1,0))</f>
        <v>0</v>
      </c>
      <c r="J6252" s="1">
        <f>INDEX(NoSettings!$C$2:$AH$8600,MATCH(EPS!$A6252,NoSettings!$A$2:$A$8600,0),MATCH(EPS!J$2,NoSettings!$C$1:$AH$1,0))</f>
        <v>0</v>
      </c>
      <c r="K6252" s="1">
        <f>INDEX(NoSettings!$C$2:$AH$8600,MATCH(EPS!$A6252,NoSettings!$A$2:$A$8600,0),MATCH(EPS!K$2,NoSettings!$C$1:$AH$1,0))</f>
        <v>0</v>
      </c>
      <c r="L6252" s="1">
        <f>INDEX(NoSettings!$C$2:$AH$8600,MATCH(EPS!$A6252,NoSettings!$A$2:$A$8600,0),MATCH(EPS!L$2,NoSettings!$C$1:$AH$1,0))</f>
        <v>0</v>
      </c>
      <c r="M6252" s="1">
        <f>INDEX(NoSettings!$C$2:$AH$8600,MATCH(EPS!$A6252,NoSettings!$A$2:$A$8600,0),MATCH(EPS!M$2,NoSettings!$C$1:$AH$1,0))</f>
        <v>0</v>
      </c>
      <c r="N6252" s="1">
        <f>INDEX(NoSettings!$C$2:$AH$8600,MATCH(EPS!$A6252,NoSettings!$A$2:$A$8600,0),MATCH(EPS!N$2,NoSettings!$C$1:$AH$1,0))</f>
        <v>0</v>
      </c>
      <c r="O6252" s="1">
        <f>INDEX(NoSettings!$C$2:$AH$8600,MATCH(EPS!$A6252,NoSettings!$A$2:$A$8600,0),MATCH(EPS!O$2,NoSettings!$C$1:$AH$1,0))</f>
        <v>0</v>
      </c>
      <c r="P6252" s="1">
        <f>INDEX(NoSettings!$C$2:$AH$8600,MATCH(EPS!$A6252,NoSettings!$A$2:$A$8600,0),MATCH(EPS!P$2,NoSettings!$C$1:$AH$1,0))</f>
        <v>0</v>
      </c>
      <c r="Q6252" s="1">
        <f>INDEX(NoSettings!$C$2:$AH$8600,MATCH(EPS!$A6252,NoSettings!$A$2:$A$8600,0),MATCH(EPS!Q$2,NoSettings!$C$1:$AH$1,0))</f>
        <v>0</v>
      </c>
      <c r="R6252" s="1">
        <f>INDEX(NoSettings!$C$2:$AH$8600,MATCH(EPS!$A6252,NoSettings!$A$2:$A$8600,0),MATCH(EPS!R$2,NoSettings!$C$1:$AH$1,0))</f>
        <v>0</v>
      </c>
      <c r="S6252" s="1">
        <f>INDEX(NoSettings!$C$2:$AH$8600,MATCH(EPS!$A6252,NoSettings!$A$2:$A$8600,0),MATCH(EPS!S$2,NoSettings!$C$1:$AH$1,0))</f>
        <v>0</v>
      </c>
      <c r="T6252" s="1">
        <f>INDEX(NoSettings!$C$2:$AH$8600,MATCH(EPS!$A6252,NoSettings!$A$2:$A$8600,0),MATCH(EPS!T$2,NoSettings!$C$1:$AH$1,0))</f>
        <v>0</v>
      </c>
      <c r="U6252" s="1">
        <f>INDEX(NoSettings!$C$2:$AH$8600,MATCH(EPS!$A6252,NoSettings!$A$2:$A$8600,0),MATCH(EPS!U$2,NoSettings!$C$1:$AH$1,0))</f>
        <v>0</v>
      </c>
      <c r="V6252" s="1">
        <f>INDEX(NoSettings!$C$2:$AH$8600,MATCH(EPS!$A6252,NoSettings!$A$2:$A$8600,0),MATCH(EPS!V$2,NoSettings!$C$1:$AH$1,0))</f>
        <v>0</v>
      </c>
      <c r="W6252" s="1">
        <f>INDEX(NoSettings!$C$2:$AH$8600,MATCH(EPS!$A6252,NoSettings!$A$2:$A$8600,0),MATCH(EPS!W$2,NoSettings!$C$1:$AH$1,0))</f>
        <v>0</v>
      </c>
      <c r="X6252" s="1">
        <f>INDEX(NoSettings!$C$2:$AH$8600,MATCH(EPS!$A6252,NoSettings!$A$2:$A$8600,0),MATCH(EPS!X$2,NoSettings!$C$1:$AH$1,0))</f>
        <v>0</v>
      </c>
      <c r="Y6252" s="1">
        <f>INDEX(NoSettings!$C$2:$AH$8600,MATCH(EPS!$A6252,NoSettings!$A$2:$A$8600,0),MATCH(EPS!Y$2,NoSettings!$C$1:$AH$1,0))</f>
        <v>0</v>
      </c>
      <c r="Z6252" s="1">
        <f>INDEX(NoSettings!$C$2:$AH$8600,MATCH(EPS!$A6252,NoSettings!$A$2:$A$8600,0),MATCH(EPS!Z$2,NoSettings!$C$1:$AH$1,0))</f>
        <v>0</v>
      </c>
      <c r="AA6252" s="1">
        <f>INDEX(NoSettings!$C$2:$AH$8600,MATCH(EPS!$A6252,NoSettings!$A$2:$A$8600,0),MATCH(EPS!AA$2,NoSettings!$C$1:$AH$1,0))</f>
        <v>0</v>
      </c>
      <c r="AB6252" s="1">
        <f>INDEX(NoSettings!$C$2:$AH$8600,MATCH(EPS!$A6252,NoSettings!$A$2:$A$8600,0),MATCH(EPS!AB$2,NoSettings!$C$1:$AH$1,0))</f>
        <v>0</v>
      </c>
      <c r="AC6252" s="1">
        <f>INDEX(NoSettings!$C$2:$AH$8600,MATCH(EPS!$A6252,NoSettings!$A$2:$A$8600,0),MATCH(EPS!AC$2,NoSettings!$C$1:$AH$1,0))</f>
        <v>0</v>
      </c>
      <c r="AD6252" s="1">
        <f>INDEX(NoSettings!$C$2:$AH$8600,MATCH(EPS!$A6252,NoSettings!$A$2:$A$8600,0),MATCH(EPS!AD$2,NoSettings!$C$1:$AH$1,0))</f>
        <v>0</v>
      </c>
      <c r="AE6252" s="1">
        <f>INDEX(NoSettings!$C$2:$AH$8600,MATCH(EPS!$A6252,NoSettings!$A$2:$A$8600,0),MATCH(EPS!AE$2,NoSettings!$C$1:$AH$1,0))</f>
        <v>0</v>
      </c>
      <c r="AF6252" s="1">
        <f>INDEX(NoSettings!$C$2:$AH$8600,MATCH(EPS!$A6252,NoSettings!$A$2:$A$8600,0),MATCH(EPS!AF$2,NoSettings!$C$1:$AH$1,0))</f>
        <v>0</v>
      </c>
      <c r="AG6252" s="1">
        <f>INDEX(NoSettings!$C$2:$AH$8600,MATCH(EPS!$A6252,NoSettings!$A$2:$A$8600,0),MATCH(EPS!AG$2,NoSettings!$C$1:$AH$1,0))</f>
        <v>0</v>
      </c>
      <c r="AH6252" s="1">
        <f>INDEX(NoSettings!$C$2:$AH$8600,MATCH(EPS!$A6252,NoSettings!$A$2:$A$8600,0),MATCH(EPS!AH$2,NoSettings!$C$1:$AH$1,0))</f>
        <v>0</v>
      </c>
      <c r="AI6252" s="1">
        <f>INDEX(NoSettings!$C$2:$AH$8600,MATCH(EPS!$A6252,NoSettings!$A$2:$A$8600,0),MATCH(EPS!AI$2,NoSettings!$C$1:$AH$1,0))</f>
        <v>0</v>
      </c>
      <c r="AJ6252" s="1">
        <f>INDEX(NoSettings!$C$2:$AH$8600,MATCH(EPS!$A6252,NoSettings!$A$2:$A$8600,0),MATCH(EPS!AJ$2,NoSettings!$C$1:$AH$1,0))</f>
        <v>0</v>
      </c>
      <c r="AK6252" s="1">
        <f>INDEX(NoSettings!$C$2:$AH$8600,MATCH(EPS!$A6252,NoSettings!$A$2:$A$8600,0),MATCH(EPS!AK$2,NoSettings!$C$1:$AH$1,0))</f>
        <v>0</v>
      </c>
      <c r="AL6252" s="1">
        <f>INDEX(NoSettings!$C$2:$AH$8600,MATCH(EPS!$A6252,NoSettings!$A$2:$A$8600,0),MATCH(EPS!AL$2,NoSettings!$C$1:$AH$1,0))</f>
        <v>0</v>
      </c>
      <c r="AM6252" s="1">
        <f>INDEX(NoSettings!$C$2:$AH$8600,MATCH(EPS!$A6252,NoSettings!$A$2:$A$8600,0),MATCH(EPS!AM$2,NoSettings!$C$1:$AH$1,0))</f>
        <v>0</v>
      </c>
    </row>
    <row r="6253" spans="1:39" ht="14.5">
      <c r="A6253" s="41" t="s">
        <v>6797</v>
      </c>
      <c r="B6253" t="s">
        <v>3237</v>
      </c>
      <c r="C6253" t="s">
        <v>3421</v>
      </c>
      <c r="D6253" t="s">
        <v>7017</v>
      </c>
      <c r="E6253" s="1" t="s">
        <v>3430</v>
      </c>
      <c r="G6253" s="1" t="s">
        <v>6797</v>
      </c>
      <c r="H6253" s="1">
        <f>INDEX(NoSettings!$C$2:$AH$8600,MATCH(EPS!$A6253,NoSettings!$A$2:$A$8600,0),MATCH(EPS!H$2,NoSettings!$C$1:$AH$1,0))</f>
        <v>0</v>
      </c>
      <c r="I6253" s="1">
        <f>INDEX(NoSettings!$C$2:$AH$8600,MATCH(EPS!$A6253,NoSettings!$A$2:$A$8600,0),MATCH(EPS!I$2,NoSettings!$C$1:$AH$1,0))</f>
        <v>0</v>
      </c>
      <c r="J6253" s="1">
        <f>INDEX(NoSettings!$C$2:$AH$8600,MATCH(EPS!$A6253,NoSettings!$A$2:$A$8600,0),MATCH(EPS!J$2,NoSettings!$C$1:$AH$1,0))</f>
        <v>0</v>
      </c>
      <c r="K6253" s="1">
        <f>INDEX(NoSettings!$C$2:$AH$8600,MATCH(EPS!$A6253,NoSettings!$A$2:$A$8600,0),MATCH(EPS!K$2,NoSettings!$C$1:$AH$1,0))</f>
        <v>0</v>
      </c>
      <c r="L6253" s="1">
        <f>INDEX(NoSettings!$C$2:$AH$8600,MATCH(EPS!$A6253,NoSettings!$A$2:$A$8600,0),MATCH(EPS!L$2,NoSettings!$C$1:$AH$1,0))</f>
        <v>0</v>
      </c>
      <c r="M6253" s="1">
        <f>INDEX(NoSettings!$C$2:$AH$8600,MATCH(EPS!$A6253,NoSettings!$A$2:$A$8600,0),MATCH(EPS!M$2,NoSettings!$C$1:$AH$1,0))</f>
        <v>0</v>
      </c>
      <c r="N6253" s="1">
        <f>INDEX(NoSettings!$C$2:$AH$8600,MATCH(EPS!$A6253,NoSettings!$A$2:$A$8600,0),MATCH(EPS!N$2,NoSettings!$C$1:$AH$1,0))</f>
        <v>0</v>
      </c>
      <c r="O6253" s="1">
        <f>INDEX(NoSettings!$C$2:$AH$8600,MATCH(EPS!$A6253,NoSettings!$A$2:$A$8600,0),MATCH(EPS!O$2,NoSettings!$C$1:$AH$1,0))</f>
        <v>0</v>
      </c>
      <c r="P6253" s="1">
        <f>INDEX(NoSettings!$C$2:$AH$8600,MATCH(EPS!$A6253,NoSettings!$A$2:$A$8600,0),MATCH(EPS!P$2,NoSettings!$C$1:$AH$1,0))</f>
        <v>0</v>
      </c>
      <c r="Q6253" s="1">
        <f>INDEX(NoSettings!$C$2:$AH$8600,MATCH(EPS!$A6253,NoSettings!$A$2:$A$8600,0),MATCH(EPS!Q$2,NoSettings!$C$1:$AH$1,0))</f>
        <v>0</v>
      </c>
      <c r="R6253" s="1">
        <f>INDEX(NoSettings!$C$2:$AH$8600,MATCH(EPS!$A6253,NoSettings!$A$2:$A$8600,0),MATCH(EPS!R$2,NoSettings!$C$1:$AH$1,0))</f>
        <v>0</v>
      </c>
      <c r="S6253" s="1">
        <f>INDEX(NoSettings!$C$2:$AH$8600,MATCH(EPS!$A6253,NoSettings!$A$2:$A$8600,0),MATCH(EPS!S$2,NoSettings!$C$1:$AH$1,0))</f>
        <v>0</v>
      </c>
      <c r="T6253" s="1">
        <f>INDEX(NoSettings!$C$2:$AH$8600,MATCH(EPS!$A6253,NoSettings!$A$2:$A$8600,0),MATCH(EPS!T$2,NoSettings!$C$1:$AH$1,0))</f>
        <v>0</v>
      </c>
      <c r="U6253" s="1">
        <f>INDEX(NoSettings!$C$2:$AH$8600,MATCH(EPS!$A6253,NoSettings!$A$2:$A$8600,0),MATCH(EPS!U$2,NoSettings!$C$1:$AH$1,0))</f>
        <v>0</v>
      </c>
      <c r="V6253" s="1">
        <f>INDEX(NoSettings!$C$2:$AH$8600,MATCH(EPS!$A6253,NoSettings!$A$2:$A$8600,0),MATCH(EPS!V$2,NoSettings!$C$1:$AH$1,0))</f>
        <v>0</v>
      </c>
      <c r="W6253" s="1">
        <f>INDEX(NoSettings!$C$2:$AH$8600,MATCH(EPS!$A6253,NoSettings!$A$2:$A$8600,0),MATCH(EPS!W$2,NoSettings!$C$1:$AH$1,0))</f>
        <v>0</v>
      </c>
      <c r="X6253" s="1">
        <f>INDEX(NoSettings!$C$2:$AH$8600,MATCH(EPS!$A6253,NoSettings!$A$2:$A$8600,0),MATCH(EPS!X$2,NoSettings!$C$1:$AH$1,0))</f>
        <v>0</v>
      </c>
      <c r="Y6253" s="1">
        <f>INDEX(NoSettings!$C$2:$AH$8600,MATCH(EPS!$A6253,NoSettings!$A$2:$A$8600,0),MATCH(EPS!Y$2,NoSettings!$C$1:$AH$1,0))</f>
        <v>0</v>
      </c>
      <c r="Z6253" s="1">
        <f>INDEX(NoSettings!$C$2:$AH$8600,MATCH(EPS!$A6253,NoSettings!$A$2:$A$8600,0),MATCH(EPS!Z$2,NoSettings!$C$1:$AH$1,0))</f>
        <v>0</v>
      </c>
      <c r="AA6253" s="1">
        <f>INDEX(NoSettings!$C$2:$AH$8600,MATCH(EPS!$A6253,NoSettings!$A$2:$A$8600,0),MATCH(EPS!AA$2,NoSettings!$C$1:$AH$1,0))</f>
        <v>0</v>
      </c>
      <c r="AB6253" s="1">
        <f>INDEX(NoSettings!$C$2:$AH$8600,MATCH(EPS!$A6253,NoSettings!$A$2:$A$8600,0),MATCH(EPS!AB$2,NoSettings!$C$1:$AH$1,0))</f>
        <v>0</v>
      </c>
      <c r="AC6253" s="1">
        <f>INDEX(NoSettings!$C$2:$AH$8600,MATCH(EPS!$A6253,NoSettings!$A$2:$A$8600,0),MATCH(EPS!AC$2,NoSettings!$C$1:$AH$1,0))</f>
        <v>0</v>
      </c>
      <c r="AD6253" s="1">
        <f>INDEX(NoSettings!$C$2:$AH$8600,MATCH(EPS!$A6253,NoSettings!$A$2:$A$8600,0),MATCH(EPS!AD$2,NoSettings!$C$1:$AH$1,0))</f>
        <v>0</v>
      </c>
      <c r="AE6253" s="1">
        <f>INDEX(NoSettings!$C$2:$AH$8600,MATCH(EPS!$A6253,NoSettings!$A$2:$A$8600,0),MATCH(EPS!AE$2,NoSettings!$C$1:$AH$1,0))</f>
        <v>0</v>
      </c>
      <c r="AF6253" s="1">
        <f>INDEX(NoSettings!$C$2:$AH$8600,MATCH(EPS!$A6253,NoSettings!$A$2:$A$8600,0),MATCH(EPS!AF$2,NoSettings!$C$1:$AH$1,0))</f>
        <v>0</v>
      </c>
      <c r="AG6253" s="1">
        <f>INDEX(NoSettings!$C$2:$AH$8600,MATCH(EPS!$A6253,NoSettings!$A$2:$A$8600,0),MATCH(EPS!AG$2,NoSettings!$C$1:$AH$1,0))</f>
        <v>0</v>
      </c>
      <c r="AH6253" s="1">
        <f>INDEX(NoSettings!$C$2:$AH$8600,MATCH(EPS!$A6253,NoSettings!$A$2:$A$8600,0),MATCH(EPS!AH$2,NoSettings!$C$1:$AH$1,0))</f>
        <v>0</v>
      </c>
      <c r="AI6253" s="1">
        <f>INDEX(NoSettings!$C$2:$AH$8600,MATCH(EPS!$A6253,NoSettings!$A$2:$A$8600,0),MATCH(EPS!AI$2,NoSettings!$C$1:$AH$1,0))</f>
        <v>0</v>
      </c>
      <c r="AJ6253" s="1">
        <f>INDEX(NoSettings!$C$2:$AH$8600,MATCH(EPS!$A6253,NoSettings!$A$2:$A$8600,0),MATCH(EPS!AJ$2,NoSettings!$C$1:$AH$1,0))</f>
        <v>0</v>
      </c>
      <c r="AK6253" s="1">
        <f>INDEX(NoSettings!$C$2:$AH$8600,MATCH(EPS!$A6253,NoSettings!$A$2:$A$8600,0),MATCH(EPS!AK$2,NoSettings!$C$1:$AH$1,0))</f>
        <v>0</v>
      </c>
      <c r="AL6253" s="1">
        <f>INDEX(NoSettings!$C$2:$AH$8600,MATCH(EPS!$A6253,NoSettings!$A$2:$A$8600,0),MATCH(EPS!AL$2,NoSettings!$C$1:$AH$1,0))</f>
        <v>0</v>
      </c>
      <c r="AM6253" s="1">
        <f>INDEX(NoSettings!$C$2:$AH$8600,MATCH(EPS!$A6253,NoSettings!$A$2:$A$8600,0),MATCH(EPS!AM$2,NoSettings!$C$1:$AH$1,0))</f>
        <v>0</v>
      </c>
    </row>
    <row r="6254" spans="1:39" ht="14.5">
      <c r="A6254" s="41" t="s">
        <v>6798</v>
      </c>
      <c r="B6254" t="s">
        <v>3237</v>
      </c>
      <c r="C6254" t="s">
        <v>3421</v>
      </c>
      <c r="D6254" t="s">
        <v>7017</v>
      </c>
      <c r="E6254" s="1" t="s">
        <v>3431</v>
      </c>
      <c r="G6254" s="1" t="s">
        <v>6798</v>
      </c>
      <c r="H6254" s="1">
        <f>INDEX(NoSettings!$C$2:$AH$8600,MATCH(EPS!$A6254,NoSettings!$A$2:$A$8600,0),MATCH(EPS!H$2,NoSettings!$C$1:$AH$1,0))</f>
        <v>0</v>
      </c>
      <c r="I6254" s="1">
        <f>INDEX(NoSettings!$C$2:$AH$8600,MATCH(EPS!$A6254,NoSettings!$A$2:$A$8600,0),MATCH(EPS!I$2,NoSettings!$C$1:$AH$1,0))</f>
        <v>0</v>
      </c>
      <c r="J6254" s="1">
        <f>INDEX(NoSettings!$C$2:$AH$8600,MATCH(EPS!$A6254,NoSettings!$A$2:$A$8600,0),MATCH(EPS!J$2,NoSettings!$C$1:$AH$1,0))</f>
        <v>0</v>
      </c>
      <c r="K6254" s="1">
        <f>INDEX(NoSettings!$C$2:$AH$8600,MATCH(EPS!$A6254,NoSettings!$A$2:$A$8600,0),MATCH(EPS!K$2,NoSettings!$C$1:$AH$1,0))</f>
        <v>0</v>
      </c>
      <c r="L6254" s="1">
        <f>INDEX(NoSettings!$C$2:$AH$8600,MATCH(EPS!$A6254,NoSettings!$A$2:$A$8600,0),MATCH(EPS!L$2,NoSettings!$C$1:$AH$1,0))</f>
        <v>0</v>
      </c>
      <c r="M6254" s="1">
        <f>INDEX(NoSettings!$C$2:$AH$8600,MATCH(EPS!$A6254,NoSettings!$A$2:$A$8600,0),MATCH(EPS!M$2,NoSettings!$C$1:$AH$1,0))</f>
        <v>0</v>
      </c>
      <c r="N6254" s="1">
        <f>INDEX(NoSettings!$C$2:$AH$8600,MATCH(EPS!$A6254,NoSettings!$A$2:$A$8600,0),MATCH(EPS!N$2,NoSettings!$C$1:$AH$1,0))</f>
        <v>0</v>
      </c>
      <c r="O6254" s="1">
        <f>INDEX(NoSettings!$C$2:$AH$8600,MATCH(EPS!$A6254,NoSettings!$A$2:$A$8600,0),MATCH(EPS!O$2,NoSettings!$C$1:$AH$1,0))</f>
        <v>0</v>
      </c>
      <c r="P6254" s="1">
        <f>INDEX(NoSettings!$C$2:$AH$8600,MATCH(EPS!$A6254,NoSettings!$A$2:$A$8600,0),MATCH(EPS!P$2,NoSettings!$C$1:$AH$1,0))</f>
        <v>0</v>
      </c>
      <c r="Q6254" s="1">
        <f>INDEX(NoSettings!$C$2:$AH$8600,MATCH(EPS!$A6254,NoSettings!$A$2:$A$8600,0),MATCH(EPS!Q$2,NoSettings!$C$1:$AH$1,0))</f>
        <v>0</v>
      </c>
      <c r="R6254" s="1">
        <f>INDEX(NoSettings!$C$2:$AH$8600,MATCH(EPS!$A6254,NoSettings!$A$2:$A$8600,0),MATCH(EPS!R$2,NoSettings!$C$1:$AH$1,0))</f>
        <v>0</v>
      </c>
      <c r="S6254" s="1">
        <f>INDEX(NoSettings!$C$2:$AH$8600,MATCH(EPS!$A6254,NoSettings!$A$2:$A$8600,0),MATCH(EPS!S$2,NoSettings!$C$1:$AH$1,0))</f>
        <v>0</v>
      </c>
      <c r="T6254" s="1">
        <f>INDEX(NoSettings!$C$2:$AH$8600,MATCH(EPS!$A6254,NoSettings!$A$2:$A$8600,0),MATCH(EPS!T$2,NoSettings!$C$1:$AH$1,0))</f>
        <v>0</v>
      </c>
      <c r="U6254" s="1">
        <f>INDEX(NoSettings!$C$2:$AH$8600,MATCH(EPS!$A6254,NoSettings!$A$2:$A$8600,0),MATCH(EPS!U$2,NoSettings!$C$1:$AH$1,0))</f>
        <v>0</v>
      </c>
      <c r="V6254" s="1">
        <f>INDEX(NoSettings!$C$2:$AH$8600,MATCH(EPS!$A6254,NoSettings!$A$2:$A$8600,0),MATCH(EPS!V$2,NoSettings!$C$1:$AH$1,0))</f>
        <v>0</v>
      </c>
      <c r="W6254" s="1">
        <f>INDEX(NoSettings!$C$2:$AH$8600,MATCH(EPS!$A6254,NoSettings!$A$2:$A$8600,0),MATCH(EPS!W$2,NoSettings!$C$1:$AH$1,0))</f>
        <v>0</v>
      </c>
      <c r="X6254" s="1">
        <f>INDEX(NoSettings!$C$2:$AH$8600,MATCH(EPS!$A6254,NoSettings!$A$2:$A$8600,0),MATCH(EPS!X$2,NoSettings!$C$1:$AH$1,0))</f>
        <v>0</v>
      </c>
      <c r="Y6254" s="1">
        <f>INDEX(NoSettings!$C$2:$AH$8600,MATCH(EPS!$A6254,NoSettings!$A$2:$A$8600,0),MATCH(EPS!Y$2,NoSettings!$C$1:$AH$1,0))</f>
        <v>0</v>
      </c>
      <c r="Z6254" s="1">
        <f>INDEX(NoSettings!$C$2:$AH$8600,MATCH(EPS!$A6254,NoSettings!$A$2:$A$8600,0),MATCH(EPS!Z$2,NoSettings!$C$1:$AH$1,0))</f>
        <v>0</v>
      </c>
      <c r="AA6254" s="1">
        <f>INDEX(NoSettings!$C$2:$AH$8600,MATCH(EPS!$A6254,NoSettings!$A$2:$A$8600,0),MATCH(EPS!AA$2,NoSettings!$C$1:$AH$1,0))</f>
        <v>0</v>
      </c>
      <c r="AB6254" s="1">
        <f>INDEX(NoSettings!$C$2:$AH$8600,MATCH(EPS!$A6254,NoSettings!$A$2:$A$8600,0),MATCH(EPS!AB$2,NoSettings!$C$1:$AH$1,0))</f>
        <v>0</v>
      </c>
      <c r="AC6254" s="1">
        <f>INDEX(NoSettings!$C$2:$AH$8600,MATCH(EPS!$A6254,NoSettings!$A$2:$A$8600,0),MATCH(EPS!AC$2,NoSettings!$C$1:$AH$1,0))</f>
        <v>0</v>
      </c>
      <c r="AD6254" s="1">
        <f>INDEX(NoSettings!$C$2:$AH$8600,MATCH(EPS!$A6254,NoSettings!$A$2:$A$8600,0),MATCH(EPS!AD$2,NoSettings!$C$1:$AH$1,0))</f>
        <v>0</v>
      </c>
      <c r="AE6254" s="1">
        <f>INDEX(NoSettings!$C$2:$AH$8600,MATCH(EPS!$A6254,NoSettings!$A$2:$A$8600,0),MATCH(EPS!AE$2,NoSettings!$C$1:$AH$1,0))</f>
        <v>0</v>
      </c>
      <c r="AF6254" s="1">
        <f>INDEX(NoSettings!$C$2:$AH$8600,MATCH(EPS!$A6254,NoSettings!$A$2:$A$8600,0),MATCH(EPS!AF$2,NoSettings!$C$1:$AH$1,0))</f>
        <v>0</v>
      </c>
      <c r="AG6254" s="1">
        <f>INDEX(NoSettings!$C$2:$AH$8600,MATCH(EPS!$A6254,NoSettings!$A$2:$A$8600,0),MATCH(EPS!AG$2,NoSettings!$C$1:$AH$1,0))</f>
        <v>0</v>
      </c>
      <c r="AH6254" s="1">
        <f>INDEX(NoSettings!$C$2:$AH$8600,MATCH(EPS!$A6254,NoSettings!$A$2:$A$8600,0),MATCH(EPS!AH$2,NoSettings!$C$1:$AH$1,0))</f>
        <v>0</v>
      </c>
      <c r="AI6254" s="1">
        <f>INDEX(NoSettings!$C$2:$AH$8600,MATCH(EPS!$A6254,NoSettings!$A$2:$A$8600,0),MATCH(EPS!AI$2,NoSettings!$C$1:$AH$1,0))</f>
        <v>0</v>
      </c>
      <c r="AJ6254" s="1">
        <f>INDEX(NoSettings!$C$2:$AH$8600,MATCH(EPS!$A6254,NoSettings!$A$2:$A$8600,0),MATCH(EPS!AJ$2,NoSettings!$C$1:$AH$1,0))</f>
        <v>0</v>
      </c>
      <c r="AK6254" s="1">
        <f>INDEX(NoSettings!$C$2:$AH$8600,MATCH(EPS!$A6254,NoSettings!$A$2:$A$8600,0),MATCH(EPS!AK$2,NoSettings!$C$1:$AH$1,0))</f>
        <v>0</v>
      </c>
      <c r="AL6254" s="1">
        <f>INDEX(NoSettings!$C$2:$AH$8600,MATCH(EPS!$A6254,NoSettings!$A$2:$A$8600,0),MATCH(EPS!AL$2,NoSettings!$C$1:$AH$1,0))</f>
        <v>0</v>
      </c>
      <c r="AM6254" s="1">
        <f>INDEX(NoSettings!$C$2:$AH$8600,MATCH(EPS!$A6254,NoSettings!$A$2:$A$8600,0),MATCH(EPS!AM$2,NoSettings!$C$1:$AH$1,0))</f>
        <v>0</v>
      </c>
    </row>
    <row r="6255" spans="1:39" ht="14.5">
      <c r="A6255" s="41" t="s">
        <v>6799</v>
      </c>
      <c r="B6255" t="s">
        <v>3237</v>
      </c>
      <c r="C6255" t="s">
        <v>3421</v>
      </c>
      <c r="D6255" t="s">
        <v>7017</v>
      </c>
      <c r="E6255" s="1" t="s">
        <v>3432</v>
      </c>
      <c r="G6255" s="1" t="s">
        <v>6799</v>
      </c>
      <c r="H6255" s="1">
        <f>INDEX(NoSettings!$C$2:$AH$8600,MATCH(EPS!$A6255,NoSettings!$A$2:$A$8600,0),MATCH(EPS!H$2,NoSettings!$C$1:$AH$1,0))</f>
        <v>0</v>
      </c>
      <c r="I6255" s="1">
        <f>INDEX(NoSettings!$C$2:$AH$8600,MATCH(EPS!$A6255,NoSettings!$A$2:$A$8600,0),MATCH(EPS!I$2,NoSettings!$C$1:$AH$1,0))</f>
        <v>0</v>
      </c>
      <c r="J6255" s="1">
        <f>INDEX(NoSettings!$C$2:$AH$8600,MATCH(EPS!$A6255,NoSettings!$A$2:$A$8600,0),MATCH(EPS!J$2,NoSettings!$C$1:$AH$1,0))</f>
        <v>0</v>
      </c>
      <c r="K6255" s="1">
        <f>INDEX(NoSettings!$C$2:$AH$8600,MATCH(EPS!$A6255,NoSettings!$A$2:$A$8600,0),MATCH(EPS!K$2,NoSettings!$C$1:$AH$1,0))</f>
        <v>0</v>
      </c>
      <c r="L6255" s="1">
        <f>INDEX(NoSettings!$C$2:$AH$8600,MATCH(EPS!$A6255,NoSettings!$A$2:$A$8600,0),MATCH(EPS!L$2,NoSettings!$C$1:$AH$1,0))</f>
        <v>0</v>
      </c>
      <c r="M6255" s="1">
        <f>INDEX(NoSettings!$C$2:$AH$8600,MATCH(EPS!$A6255,NoSettings!$A$2:$A$8600,0),MATCH(EPS!M$2,NoSettings!$C$1:$AH$1,0))</f>
        <v>0</v>
      </c>
      <c r="N6255" s="1">
        <f>INDEX(NoSettings!$C$2:$AH$8600,MATCH(EPS!$A6255,NoSettings!$A$2:$A$8600,0),MATCH(EPS!N$2,NoSettings!$C$1:$AH$1,0))</f>
        <v>0</v>
      </c>
      <c r="O6255" s="1">
        <f>INDEX(NoSettings!$C$2:$AH$8600,MATCH(EPS!$A6255,NoSettings!$A$2:$A$8600,0),MATCH(EPS!O$2,NoSettings!$C$1:$AH$1,0))</f>
        <v>0</v>
      </c>
      <c r="P6255" s="1">
        <f>INDEX(NoSettings!$C$2:$AH$8600,MATCH(EPS!$A6255,NoSettings!$A$2:$A$8600,0),MATCH(EPS!P$2,NoSettings!$C$1:$AH$1,0))</f>
        <v>0</v>
      </c>
      <c r="Q6255" s="1">
        <f>INDEX(NoSettings!$C$2:$AH$8600,MATCH(EPS!$A6255,NoSettings!$A$2:$A$8600,0),MATCH(EPS!Q$2,NoSettings!$C$1:$AH$1,0))</f>
        <v>0</v>
      </c>
      <c r="R6255" s="1">
        <f>INDEX(NoSettings!$C$2:$AH$8600,MATCH(EPS!$A6255,NoSettings!$A$2:$A$8600,0),MATCH(EPS!R$2,NoSettings!$C$1:$AH$1,0))</f>
        <v>0</v>
      </c>
      <c r="S6255" s="1">
        <f>INDEX(NoSettings!$C$2:$AH$8600,MATCH(EPS!$A6255,NoSettings!$A$2:$A$8600,0),MATCH(EPS!S$2,NoSettings!$C$1:$AH$1,0))</f>
        <v>0</v>
      </c>
      <c r="T6255" s="1">
        <f>INDEX(NoSettings!$C$2:$AH$8600,MATCH(EPS!$A6255,NoSettings!$A$2:$A$8600,0),MATCH(EPS!T$2,NoSettings!$C$1:$AH$1,0))</f>
        <v>0</v>
      </c>
      <c r="U6255" s="1">
        <f>INDEX(NoSettings!$C$2:$AH$8600,MATCH(EPS!$A6255,NoSettings!$A$2:$A$8600,0),MATCH(EPS!U$2,NoSettings!$C$1:$AH$1,0))</f>
        <v>0</v>
      </c>
      <c r="V6255" s="1">
        <f>INDEX(NoSettings!$C$2:$AH$8600,MATCH(EPS!$A6255,NoSettings!$A$2:$A$8600,0),MATCH(EPS!V$2,NoSettings!$C$1:$AH$1,0))</f>
        <v>0</v>
      </c>
      <c r="W6255" s="1">
        <f>INDEX(NoSettings!$C$2:$AH$8600,MATCH(EPS!$A6255,NoSettings!$A$2:$A$8600,0),MATCH(EPS!W$2,NoSettings!$C$1:$AH$1,0))</f>
        <v>0</v>
      </c>
      <c r="X6255" s="1">
        <f>INDEX(NoSettings!$C$2:$AH$8600,MATCH(EPS!$A6255,NoSettings!$A$2:$A$8600,0),MATCH(EPS!X$2,NoSettings!$C$1:$AH$1,0))</f>
        <v>0</v>
      </c>
      <c r="Y6255" s="1">
        <f>INDEX(NoSettings!$C$2:$AH$8600,MATCH(EPS!$A6255,NoSettings!$A$2:$A$8600,0),MATCH(EPS!Y$2,NoSettings!$C$1:$AH$1,0))</f>
        <v>0</v>
      </c>
      <c r="Z6255" s="1">
        <f>INDEX(NoSettings!$C$2:$AH$8600,MATCH(EPS!$A6255,NoSettings!$A$2:$A$8600,0),MATCH(EPS!Z$2,NoSettings!$C$1:$AH$1,0))</f>
        <v>0</v>
      </c>
      <c r="AA6255" s="1">
        <f>INDEX(NoSettings!$C$2:$AH$8600,MATCH(EPS!$A6255,NoSettings!$A$2:$A$8600,0),MATCH(EPS!AA$2,NoSettings!$C$1:$AH$1,0))</f>
        <v>0</v>
      </c>
      <c r="AB6255" s="1">
        <f>INDEX(NoSettings!$C$2:$AH$8600,MATCH(EPS!$A6255,NoSettings!$A$2:$A$8600,0),MATCH(EPS!AB$2,NoSettings!$C$1:$AH$1,0))</f>
        <v>0</v>
      </c>
      <c r="AC6255" s="1">
        <f>INDEX(NoSettings!$C$2:$AH$8600,MATCH(EPS!$A6255,NoSettings!$A$2:$A$8600,0),MATCH(EPS!AC$2,NoSettings!$C$1:$AH$1,0))</f>
        <v>0</v>
      </c>
      <c r="AD6255" s="1">
        <f>INDEX(NoSettings!$C$2:$AH$8600,MATCH(EPS!$A6255,NoSettings!$A$2:$A$8600,0),MATCH(EPS!AD$2,NoSettings!$C$1:$AH$1,0))</f>
        <v>0</v>
      </c>
      <c r="AE6255" s="1">
        <f>INDEX(NoSettings!$C$2:$AH$8600,MATCH(EPS!$A6255,NoSettings!$A$2:$A$8600,0),MATCH(EPS!AE$2,NoSettings!$C$1:$AH$1,0))</f>
        <v>0</v>
      </c>
      <c r="AF6255" s="1">
        <f>INDEX(NoSettings!$C$2:$AH$8600,MATCH(EPS!$A6255,NoSettings!$A$2:$A$8600,0),MATCH(EPS!AF$2,NoSettings!$C$1:$AH$1,0))</f>
        <v>0</v>
      </c>
      <c r="AG6255" s="1">
        <f>INDEX(NoSettings!$C$2:$AH$8600,MATCH(EPS!$A6255,NoSettings!$A$2:$A$8600,0),MATCH(EPS!AG$2,NoSettings!$C$1:$AH$1,0))</f>
        <v>0</v>
      </c>
      <c r="AH6255" s="1">
        <f>INDEX(NoSettings!$C$2:$AH$8600,MATCH(EPS!$A6255,NoSettings!$A$2:$A$8600,0),MATCH(EPS!AH$2,NoSettings!$C$1:$AH$1,0))</f>
        <v>0</v>
      </c>
      <c r="AI6255" s="1">
        <f>INDEX(NoSettings!$C$2:$AH$8600,MATCH(EPS!$A6255,NoSettings!$A$2:$A$8600,0),MATCH(EPS!AI$2,NoSettings!$C$1:$AH$1,0))</f>
        <v>0</v>
      </c>
      <c r="AJ6255" s="1">
        <f>INDEX(NoSettings!$C$2:$AH$8600,MATCH(EPS!$A6255,NoSettings!$A$2:$A$8600,0),MATCH(EPS!AJ$2,NoSettings!$C$1:$AH$1,0))</f>
        <v>0</v>
      </c>
      <c r="AK6255" s="1">
        <f>INDEX(NoSettings!$C$2:$AH$8600,MATCH(EPS!$A6255,NoSettings!$A$2:$A$8600,0),MATCH(EPS!AK$2,NoSettings!$C$1:$AH$1,0))</f>
        <v>0</v>
      </c>
      <c r="AL6255" s="1">
        <f>INDEX(NoSettings!$C$2:$AH$8600,MATCH(EPS!$A6255,NoSettings!$A$2:$A$8600,0),MATCH(EPS!AL$2,NoSettings!$C$1:$AH$1,0))</f>
        <v>0</v>
      </c>
      <c r="AM6255" s="1">
        <f>INDEX(NoSettings!$C$2:$AH$8600,MATCH(EPS!$A6255,NoSettings!$A$2:$A$8600,0),MATCH(EPS!AM$2,NoSettings!$C$1:$AH$1,0))</f>
        <v>0</v>
      </c>
    </row>
    <row r="6256" spans="1:39" ht="14.5">
      <c r="A6256" s="41" t="s">
        <v>6800</v>
      </c>
      <c r="B6256" t="s">
        <v>3237</v>
      </c>
      <c r="C6256" t="s">
        <v>3421</v>
      </c>
      <c r="D6256" t="s">
        <v>7017</v>
      </c>
      <c r="E6256" s="1" t="s">
        <v>3365</v>
      </c>
      <c r="G6256" s="1" t="s">
        <v>6800</v>
      </c>
      <c r="H6256" s="1">
        <f>INDEX(NoSettings!$C$2:$AH$8600,MATCH(EPS!$A6256,NoSettings!$A$2:$A$8600,0),MATCH(EPS!H$2,NoSettings!$C$1:$AH$1,0))</f>
        <v>0</v>
      </c>
      <c r="I6256" s="1">
        <f>INDEX(NoSettings!$C$2:$AH$8600,MATCH(EPS!$A6256,NoSettings!$A$2:$A$8600,0),MATCH(EPS!I$2,NoSettings!$C$1:$AH$1,0))</f>
        <v>0</v>
      </c>
      <c r="J6256" s="1">
        <f>INDEX(NoSettings!$C$2:$AH$8600,MATCH(EPS!$A6256,NoSettings!$A$2:$A$8600,0),MATCH(EPS!J$2,NoSettings!$C$1:$AH$1,0))</f>
        <v>0</v>
      </c>
      <c r="K6256" s="1">
        <f>INDEX(NoSettings!$C$2:$AH$8600,MATCH(EPS!$A6256,NoSettings!$A$2:$A$8600,0),MATCH(EPS!K$2,NoSettings!$C$1:$AH$1,0))</f>
        <v>0</v>
      </c>
      <c r="L6256" s="1">
        <f>INDEX(NoSettings!$C$2:$AH$8600,MATCH(EPS!$A6256,NoSettings!$A$2:$A$8600,0),MATCH(EPS!L$2,NoSettings!$C$1:$AH$1,0))</f>
        <v>0</v>
      </c>
      <c r="M6256" s="1">
        <f>INDEX(NoSettings!$C$2:$AH$8600,MATCH(EPS!$A6256,NoSettings!$A$2:$A$8600,0),MATCH(EPS!M$2,NoSettings!$C$1:$AH$1,0))</f>
        <v>0</v>
      </c>
      <c r="N6256" s="1">
        <f>INDEX(NoSettings!$C$2:$AH$8600,MATCH(EPS!$A6256,NoSettings!$A$2:$A$8600,0),MATCH(EPS!N$2,NoSettings!$C$1:$AH$1,0))</f>
        <v>0</v>
      </c>
      <c r="O6256" s="1">
        <f>INDEX(NoSettings!$C$2:$AH$8600,MATCH(EPS!$A6256,NoSettings!$A$2:$A$8600,0),MATCH(EPS!O$2,NoSettings!$C$1:$AH$1,0))</f>
        <v>0</v>
      </c>
      <c r="P6256" s="1">
        <f>INDEX(NoSettings!$C$2:$AH$8600,MATCH(EPS!$A6256,NoSettings!$A$2:$A$8600,0),MATCH(EPS!P$2,NoSettings!$C$1:$AH$1,0))</f>
        <v>0</v>
      </c>
      <c r="Q6256" s="1">
        <f>INDEX(NoSettings!$C$2:$AH$8600,MATCH(EPS!$A6256,NoSettings!$A$2:$A$8600,0),MATCH(EPS!Q$2,NoSettings!$C$1:$AH$1,0))</f>
        <v>0</v>
      </c>
      <c r="R6256" s="1">
        <f>INDEX(NoSettings!$C$2:$AH$8600,MATCH(EPS!$A6256,NoSettings!$A$2:$A$8600,0),MATCH(EPS!R$2,NoSettings!$C$1:$AH$1,0))</f>
        <v>0</v>
      </c>
      <c r="S6256" s="1">
        <f>INDEX(NoSettings!$C$2:$AH$8600,MATCH(EPS!$A6256,NoSettings!$A$2:$A$8600,0),MATCH(EPS!S$2,NoSettings!$C$1:$AH$1,0))</f>
        <v>0</v>
      </c>
      <c r="T6256" s="1">
        <f>INDEX(NoSettings!$C$2:$AH$8600,MATCH(EPS!$A6256,NoSettings!$A$2:$A$8600,0),MATCH(EPS!T$2,NoSettings!$C$1:$AH$1,0))</f>
        <v>0</v>
      </c>
      <c r="U6256" s="1">
        <f>INDEX(NoSettings!$C$2:$AH$8600,MATCH(EPS!$A6256,NoSettings!$A$2:$A$8600,0),MATCH(EPS!U$2,NoSettings!$C$1:$AH$1,0))</f>
        <v>0</v>
      </c>
      <c r="V6256" s="1">
        <f>INDEX(NoSettings!$C$2:$AH$8600,MATCH(EPS!$A6256,NoSettings!$A$2:$A$8600,0),MATCH(EPS!V$2,NoSettings!$C$1:$AH$1,0))</f>
        <v>0</v>
      </c>
      <c r="W6256" s="1">
        <f>INDEX(NoSettings!$C$2:$AH$8600,MATCH(EPS!$A6256,NoSettings!$A$2:$A$8600,0),MATCH(EPS!W$2,NoSettings!$C$1:$AH$1,0))</f>
        <v>0</v>
      </c>
      <c r="X6256" s="1">
        <f>INDEX(NoSettings!$C$2:$AH$8600,MATCH(EPS!$A6256,NoSettings!$A$2:$A$8600,0),MATCH(EPS!X$2,NoSettings!$C$1:$AH$1,0))</f>
        <v>0</v>
      </c>
      <c r="Y6256" s="1">
        <f>INDEX(NoSettings!$C$2:$AH$8600,MATCH(EPS!$A6256,NoSettings!$A$2:$A$8600,0),MATCH(EPS!Y$2,NoSettings!$C$1:$AH$1,0))</f>
        <v>0</v>
      </c>
      <c r="Z6256" s="1">
        <f>INDEX(NoSettings!$C$2:$AH$8600,MATCH(EPS!$A6256,NoSettings!$A$2:$A$8600,0),MATCH(EPS!Z$2,NoSettings!$C$1:$AH$1,0))</f>
        <v>0</v>
      </c>
      <c r="AA6256" s="1">
        <f>INDEX(NoSettings!$C$2:$AH$8600,MATCH(EPS!$A6256,NoSettings!$A$2:$A$8600,0),MATCH(EPS!AA$2,NoSettings!$C$1:$AH$1,0))</f>
        <v>0</v>
      </c>
      <c r="AB6256" s="1">
        <f>INDEX(NoSettings!$C$2:$AH$8600,MATCH(EPS!$A6256,NoSettings!$A$2:$A$8600,0),MATCH(EPS!AB$2,NoSettings!$C$1:$AH$1,0))</f>
        <v>0</v>
      </c>
      <c r="AC6256" s="1">
        <f>INDEX(NoSettings!$C$2:$AH$8600,MATCH(EPS!$A6256,NoSettings!$A$2:$A$8600,0),MATCH(EPS!AC$2,NoSettings!$C$1:$AH$1,0))</f>
        <v>0</v>
      </c>
      <c r="AD6256" s="1">
        <f>INDEX(NoSettings!$C$2:$AH$8600,MATCH(EPS!$A6256,NoSettings!$A$2:$A$8600,0),MATCH(EPS!AD$2,NoSettings!$C$1:$AH$1,0))</f>
        <v>0</v>
      </c>
      <c r="AE6256" s="1">
        <f>INDEX(NoSettings!$C$2:$AH$8600,MATCH(EPS!$A6256,NoSettings!$A$2:$A$8600,0),MATCH(EPS!AE$2,NoSettings!$C$1:$AH$1,0))</f>
        <v>0</v>
      </c>
      <c r="AF6256" s="1">
        <f>INDEX(NoSettings!$C$2:$AH$8600,MATCH(EPS!$A6256,NoSettings!$A$2:$A$8600,0),MATCH(EPS!AF$2,NoSettings!$C$1:$AH$1,0))</f>
        <v>0</v>
      </c>
      <c r="AG6256" s="1">
        <f>INDEX(NoSettings!$C$2:$AH$8600,MATCH(EPS!$A6256,NoSettings!$A$2:$A$8600,0),MATCH(EPS!AG$2,NoSettings!$C$1:$AH$1,0))</f>
        <v>0</v>
      </c>
      <c r="AH6256" s="1">
        <f>INDEX(NoSettings!$C$2:$AH$8600,MATCH(EPS!$A6256,NoSettings!$A$2:$A$8600,0),MATCH(EPS!AH$2,NoSettings!$C$1:$AH$1,0))</f>
        <v>0</v>
      </c>
      <c r="AI6256" s="1">
        <f>INDEX(NoSettings!$C$2:$AH$8600,MATCH(EPS!$A6256,NoSettings!$A$2:$A$8600,0),MATCH(EPS!AI$2,NoSettings!$C$1:$AH$1,0))</f>
        <v>0</v>
      </c>
      <c r="AJ6256" s="1">
        <f>INDEX(NoSettings!$C$2:$AH$8600,MATCH(EPS!$A6256,NoSettings!$A$2:$A$8600,0),MATCH(EPS!AJ$2,NoSettings!$C$1:$AH$1,0))</f>
        <v>0</v>
      </c>
      <c r="AK6256" s="1">
        <f>INDEX(NoSettings!$C$2:$AH$8600,MATCH(EPS!$A6256,NoSettings!$A$2:$A$8600,0),MATCH(EPS!AK$2,NoSettings!$C$1:$AH$1,0))</f>
        <v>0</v>
      </c>
      <c r="AL6256" s="1">
        <f>INDEX(NoSettings!$C$2:$AH$8600,MATCH(EPS!$A6256,NoSettings!$A$2:$A$8600,0),MATCH(EPS!AL$2,NoSettings!$C$1:$AH$1,0))</f>
        <v>0</v>
      </c>
      <c r="AM6256" s="1">
        <f>INDEX(NoSettings!$C$2:$AH$8600,MATCH(EPS!$A6256,NoSettings!$A$2:$A$8600,0),MATCH(EPS!AM$2,NoSettings!$C$1:$AH$1,0))</f>
        <v>0</v>
      </c>
    </row>
    <row r="6257" spans="1:39" ht="14.5">
      <c r="A6257" s="41" t="s">
        <v>6801</v>
      </c>
      <c r="B6257" t="s">
        <v>3237</v>
      </c>
      <c r="C6257" t="s">
        <v>3421</v>
      </c>
      <c r="D6257" t="s">
        <v>7017</v>
      </c>
      <c r="E6257" s="1" t="s">
        <v>3366</v>
      </c>
      <c r="G6257" s="1" t="s">
        <v>6801</v>
      </c>
      <c r="H6257" s="1">
        <f>INDEX(NoSettings!$C$2:$AH$8600,MATCH(EPS!$A6257,NoSettings!$A$2:$A$8600,0),MATCH(EPS!H$2,NoSettings!$C$1:$AH$1,0))</f>
        <v>0</v>
      </c>
      <c r="I6257" s="1">
        <f>INDEX(NoSettings!$C$2:$AH$8600,MATCH(EPS!$A6257,NoSettings!$A$2:$A$8600,0),MATCH(EPS!I$2,NoSettings!$C$1:$AH$1,0))</f>
        <v>0</v>
      </c>
      <c r="J6257" s="1">
        <f>INDEX(NoSettings!$C$2:$AH$8600,MATCH(EPS!$A6257,NoSettings!$A$2:$A$8600,0),MATCH(EPS!J$2,NoSettings!$C$1:$AH$1,0))</f>
        <v>0</v>
      </c>
      <c r="K6257" s="1">
        <f>INDEX(NoSettings!$C$2:$AH$8600,MATCH(EPS!$A6257,NoSettings!$A$2:$A$8600,0),MATCH(EPS!K$2,NoSettings!$C$1:$AH$1,0))</f>
        <v>0</v>
      </c>
      <c r="L6257" s="1">
        <f>INDEX(NoSettings!$C$2:$AH$8600,MATCH(EPS!$A6257,NoSettings!$A$2:$A$8600,0),MATCH(EPS!L$2,NoSettings!$C$1:$AH$1,0))</f>
        <v>0</v>
      </c>
      <c r="M6257" s="1">
        <f>INDEX(NoSettings!$C$2:$AH$8600,MATCH(EPS!$A6257,NoSettings!$A$2:$A$8600,0),MATCH(EPS!M$2,NoSettings!$C$1:$AH$1,0))</f>
        <v>0</v>
      </c>
      <c r="N6257" s="1">
        <f>INDEX(NoSettings!$C$2:$AH$8600,MATCH(EPS!$A6257,NoSettings!$A$2:$A$8600,0),MATCH(EPS!N$2,NoSettings!$C$1:$AH$1,0))</f>
        <v>0</v>
      </c>
      <c r="O6257" s="1">
        <f>INDEX(NoSettings!$C$2:$AH$8600,MATCH(EPS!$A6257,NoSettings!$A$2:$A$8600,0),MATCH(EPS!O$2,NoSettings!$C$1:$AH$1,0))</f>
        <v>0</v>
      </c>
      <c r="P6257" s="1">
        <f>INDEX(NoSettings!$C$2:$AH$8600,MATCH(EPS!$A6257,NoSettings!$A$2:$A$8600,0),MATCH(EPS!P$2,NoSettings!$C$1:$AH$1,0))</f>
        <v>0</v>
      </c>
      <c r="Q6257" s="1">
        <f>INDEX(NoSettings!$C$2:$AH$8600,MATCH(EPS!$A6257,NoSettings!$A$2:$A$8600,0),MATCH(EPS!Q$2,NoSettings!$C$1:$AH$1,0))</f>
        <v>0</v>
      </c>
      <c r="R6257" s="1">
        <f>INDEX(NoSettings!$C$2:$AH$8600,MATCH(EPS!$A6257,NoSettings!$A$2:$A$8600,0),MATCH(EPS!R$2,NoSettings!$C$1:$AH$1,0))</f>
        <v>0</v>
      </c>
      <c r="S6257" s="1">
        <f>INDEX(NoSettings!$C$2:$AH$8600,MATCH(EPS!$A6257,NoSettings!$A$2:$A$8600,0),MATCH(EPS!S$2,NoSettings!$C$1:$AH$1,0))</f>
        <v>0</v>
      </c>
      <c r="T6257" s="1">
        <f>INDEX(NoSettings!$C$2:$AH$8600,MATCH(EPS!$A6257,NoSettings!$A$2:$A$8600,0),MATCH(EPS!T$2,NoSettings!$C$1:$AH$1,0))</f>
        <v>0</v>
      </c>
      <c r="U6257" s="1">
        <f>INDEX(NoSettings!$C$2:$AH$8600,MATCH(EPS!$A6257,NoSettings!$A$2:$A$8600,0),MATCH(EPS!U$2,NoSettings!$C$1:$AH$1,0))</f>
        <v>0</v>
      </c>
      <c r="V6257" s="1">
        <f>INDEX(NoSettings!$C$2:$AH$8600,MATCH(EPS!$A6257,NoSettings!$A$2:$A$8600,0),MATCH(EPS!V$2,NoSettings!$C$1:$AH$1,0))</f>
        <v>0</v>
      </c>
      <c r="W6257" s="1">
        <f>INDEX(NoSettings!$C$2:$AH$8600,MATCH(EPS!$A6257,NoSettings!$A$2:$A$8600,0),MATCH(EPS!W$2,NoSettings!$C$1:$AH$1,0))</f>
        <v>0</v>
      </c>
      <c r="X6257" s="1">
        <f>INDEX(NoSettings!$C$2:$AH$8600,MATCH(EPS!$A6257,NoSettings!$A$2:$A$8600,0),MATCH(EPS!X$2,NoSettings!$C$1:$AH$1,0))</f>
        <v>0</v>
      </c>
      <c r="Y6257" s="1">
        <f>INDEX(NoSettings!$C$2:$AH$8600,MATCH(EPS!$A6257,NoSettings!$A$2:$A$8600,0),MATCH(EPS!Y$2,NoSettings!$C$1:$AH$1,0))</f>
        <v>0</v>
      </c>
      <c r="Z6257" s="1">
        <f>INDEX(NoSettings!$C$2:$AH$8600,MATCH(EPS!$A6257,NoSettings!$A$2:$A$8600,0),MATCH(EPS!Z$2,NoSettings!$C$1:$AH$1,0))</f>
        <v>0</v>
      </c>
      <c r="AA6257" s="1">
        <f>INDEX(NoSettings!$C$2:$AH$8600,MATCH(EPS!$A6257,NoSettings!$A$2:$A$8600,0),MATCH(EPS!AA$2,NoSettings!$C$1:$AH$1,0))</f>
        <v>0</v>
      </c>
      <c r="AB6257" s="1">
        <f>INDEX(NoSettings!$C$2:$AH$8600,MATCH(EPS!$A6257,NoSettings!$A$2:$A$8600,0),MATCH(EPS!AB$2,NoSettings!$C$1:$AH$1,0))</f>
        <v>0</v>
      </c>
      <c r="AC6257" s="1">
        <f>INDEX(NoSettings!$C$2:$AH$8600,MATCH(EPS!$A6257,NoSettings!$A$2:$A$8600,0),MATCH(EPS!AC$2,NoSettings!$C$1:$AH$1,0))</f>
        <v>0</v>
      </c>
      <c r="AD6257" s="1">
        <f>INDEX(NoSettings!$C$2:$AH$8600,MATCH(EPS!$A6257,NoSettings!$A$2:$A$8600,0),MATCH(EPS!AD$2,NoSettings!$C$1:$AH$1,0))</f>
        <v>0</v>
      </c>
      <c r="AE6257" s="1">
        <f>INDEX(NoSettings!$C$2:$AH$8600,MATCH(EPS!$A6257,NoSettings!$A$2:$A$8600,0),MATCH(EPS!AE$2,NoSettings!$C$1:$AH$1,0))</f>
        <v>0</v>
      </c>
      <c r="AF6257" s="1">
        <f>INDEX(NoSettings!$C$2:$AH$8600,MATCH(EPS!$A6257,NoSettings!$A$2:$A$8600,0),MATCH(EPS!AF$2,NoSettings!$C$1:$AH$1,0))</f>
        <v>0</v>
      </c>
      <c r="AG6257" s="1">
        <f>INDEX(NoSettings!$C$2:$AH$8600,MATCH(EPS!$A6257,NoSettings!$A$2:$A$8600,0),MATCH(EPS!AG$2,NoSettings!$C$1:$AH$1,0))</f>
        <v>0</v>
      </c>
      <c r="AH6257" s="1">
        <f>INDEX(NoSettings!$C$2:$AH$8600,MATCH(EPS!$A6257,NoSettings!$A$2:$A$8600,0),MATCH(EPS!AH$2,NoSettings!$C$1:$AH$1,0))</f>
        <v>0</v>
      </c>
      <c r="AI6257" s="1">
        <f>INDEX(NoSettings!$C$2:$AH$8600,MATCH(EPS!$A6257,NoSettings!$A$2:$A$8600,0),MATCH(EPS!AI$2,NoSettings!$C$1:$AH$1,0))</f>
        <v>0</v>
      </c>
      <c r="AJ6257" s="1">
        <f>INDEX(NoSettings!$C$2:$AH$8600,MATCH(EPS!$A6257,NoSettings!$A$2:$A$8600,0),MATCH(EPS!AJ$2,NoSettings!$C$1:$AH$1,0))</f>
        <v>0</v>
      </c>
      <c r="AK6257" s="1">
        <f>INDEX(NoSettings!$C$2:$AH$8600,MATCH(EPS!$A6257,NoSettings!$A$2:$A$8600,0),MATCH(EPS!AK$2,NoSettings!$C$1:$AH$1,0))</f>
        <v>0</v>
      </c>
      <c r="AL6257" s="1">
        <f>INDEX(NoSettings!$C$2:$AH$8600,MATCH(EPS!$A6257,NoSettings!$A$2:$A$8600,0),MATCH(EPS!AL$2,NoSettings!$C$1:$AH$1,0))</f>
        <v>0</v>
      </c>
      <c r="AM6257" s="1">
        <f>INDEX(NoSettings!$C$2:$AH$8600,MATCH(EPS!$A6257,NoSettings!$A$2:$A$8600,0),MATCH(EPS!AM$2,NoSettings!$C$1:$AH$1,0))</f>
        <v>0</v>
      </c>
    </row>
    <row r="6258" spans="1:39" ht="14.5">
      <c r="A6258" s="41" t="s">
        <v>6802</v>
      </c>
      <c r="B6258" t="s">
        <v>3237</v>
      </c>
      <c r="C6258" t="s">
        <v>3421</v>
      </c>
      <c r="D6258" t="s">
        <v>7017</v>
      </c>
      <c r="E6258" s="1" t="s">
        <v>3433</v>
      </c>
      <c r="G6258" s="1" t="s">
        <v>6802</v>
      </c>
      <c r="H6258" s="1">
        <f>INDEX(NoSettings!$C$2:$AH$8600,MATCH(EPS!$A6258,NoSettings!$A$2:$A$8600,0),MATCH(EPS!H$2,NoSettings!$C$1:$AH$1,0))</f>
        <v>0</v>
      </c>
      <c r="I6258" s="1">
        <f>INDEX(NoSettings!$C$2:$AH$8600,MATCH(EPS!$A6258,NoSettings!$A$2:$A$8600,0),MATCH(EPS!I$2,NoSettings!$C$1:$AH$1,0))</f>
        <v>0</v>
      </c>
      <c r="J6258" s="1">
        <f>INDEX(NoSettings!$C$2:$AH$8600,MATCH(EPS!$A6258,NoSettings!$A$2:$A$8600,0),MATCH(EPS!J$2,NoSettings!$C$1:$AH$1,0))</f>
        <v>0</v>
      </c>
      <c r="K6258" s="1">
        <f>INDEX(NoSettings!$C$2:$AH$8600,MATCH(EPS!$A6258,NoSettings!$A$2:$A$8600,0),MATCH(EPS!K$2,NoSettings!$C$1:$AH$1,0))</f>
        <v>0</v>
      </c>
      <c r="L6258" s="1">
        <f>INDEX(NoSettings!$C$2:$AH$8600,MATCH(EPS!$A6258,NoSettings!$A$2:$A$8600,0),MATCH(EPS!L$2,NoSettings!$C$1:$AH$1,0))</f>
        <v>0</v>
      </c>
      <c r="M6258" s="1">
        <f>INDEX(NoSettings!$C$2:$AH$8600,MATCH(EPS!$A6258,NoSettings!$A$2:$A$8600,0),MATCH(EPS!M$2,NoSettings!$C$1:$AH$1,0))</f>
        <v>0</v>
      </c>
      <c r="N6258" s="1">
        <f>INDEX(NoSettings!$C$2:$AH$8600,MATCH(EPS!$A6258,NoSettings!$A$2:$A$8600,0),MATCH(EPS!N$2,NoSettings!$C$1:$AH$1,0))</f>
        <v>0</v>
      </c>
      <c r="O6258" s="1">
        <f>INDEX(NoSettings!$C$2:$AH$8600,MATCH(EPS!$A6258,NoSettings!$A$2:$A$8600,0),MATCH(EPS!O$2,NoSettings!$C$1:$AH$1,0))</f>
        <v>0</v>
      </c>
      <c r="P6258" s="1">
        <f>INDEX(NoSettings!$C$2:$AH$8600,MATCH(EPS!$A6258,NoSettings!$A$2:$A$8600,0),MATCH(EPS!P$2,NoSettings!$C$1:$AH$1,0))</f>
        <v>0</v>
      </c>
      <c r="Q6258" s="1">
        <f>INDEX(NoSettings!$C$2:$AH$8600,MATCH(EPS!$A6258,NoSettings!$A$2:$A$8600,0),MATCH(EPS!Q$2,NoSettings!$C$1:$AH$1,0))</f>
        <v>0</v>
      </c>
      <c r="R6258" s="1">
        <f>INDEX(NoSettings!$C$2:$AH$8600,MATCH(EPS!$A6258,NoSettings!$A$2:$A$8600,0),MATCH(EPS!R$2,NoSettings!$C$1:$AH$1,0))</f>
        <v>0</v>
      </c>
      <c r="S6258" s="1">
        <f>INDEX(NoSettings!$C$2:$AH$8600,MATCH(EPS!$A6258,NoSettings!$A$2:$A$8600,0),MATCH(EPS!S$2,NoSettings!$C$1:$AH$1,0))</f>
        <v>0</v>
      </c>
      <c r="T6258" s="1">
        <f>INDEX(NoSettings!$C$2:$AH$8600,MATCH(EPS!$A6258,NoSettings!$A$2:$A$8600,0),MATCH(EPS!T$2,NoSettings!$C$1:$AH$1,0))</f>
        <v>0</v>
      </c>
      <c r="U6258" s="1">
        <f>INDEX(NoSettings!$C$2:$AH$8600,MATCH(EPS!$A6258,NoSettings!$A$2:$A$8600,0),MATCH(EPS!U$2,NoSettings!$C$1:$AH$1,0))</f>
        <v>0</v>
      </c>
      <c r="V6258" s="1">
        <f>INDEX(NoSettings!$C$2:$AH$8600,MATCH(EPS!$A6258,NoSettings!$A$2:$A$8600,0),MATCH(EPS!V$2,NoSettings!$C$1:$AH$1,0))</f>
        <v>0</v>
      </c>
      <c r="W6258" s="1">
        <f>INDEX(NoSettings!$C$2:$AH$8600,MATCH(EPS!$A6258,NoSettings!$A$2:$A$8600,0),MATCH(EPS!W$2,NoSettings!$C$1:$AH$1,0))</f>
        <v>0</v>
      </c>
      <c r="X6258" s="1">
        <f>INDEX(NoSettings!$C$2:$AH$8600,MATCH(EPS!$A6258,NoSettings!$A$2:$A$8600,0),MATCH(EPS!X$2,NoSettings!$C$1:$AH$1,0))</f>
        <v>0</v>
      </c>
      <c r="Y6258" s="1">
        <f>INDEX(NoSettings!$C$2:$AH$8600,MATCH(EPS!$A6258,NoSettings!$A$2:$A$8600,0),MATCH(EPS!Y$2,NoSettings!$C$1:$AH$1,0))</f>
        <v>0</v>
      </c>
      <c r="Z6258" s="1">
        <f>INDEX(NoSettings!$C$2:$AH$8600,MATCH(EPS!$A6258,NoSettings!$A$2:$A$8600,0),MATCH(EPS!Z$2,NoSettings!$C$1:$AH$1,0))</f>
        <v>0</v>
      </c>
      <c r="AA6258" s="1">
        <f>INDEX(NoSettings!$C$2:$AH$8600,MATCH(EPS!$A6258,NoSettings!$A$2:$A$8600,0),MATCH(EPS!AA$2,NoSettings!$C$1:$AH$1,0))</f>
        <v>0</v>
      </c>
      <c r="AB6258" s="1">
        <f>INDEX(NoSettings!$C$2:$AH$8600,MATCH(EPS!$A6258,NoSettings!$A$2:$A$8600,0),MATCH(EPS!AB$2,NoSettings!$C$1:$AH$1,0))</f>
        <v>0</v>
      </c>
      <c r="AC6258" s="1">
        <f>INDEX(NoSettings!$C$2:$AH$8600,MATCH(EPS!$A6258,NoSettings!$A$2:$A$8600,0),MATCH(EPS!AC$2,NoSettings!$C$1:$AH$1,0))</f>
        <v>0</v>
      </c>
      <c r="AD6258" s="1">
        <f>INDEX(NoSettings!$C$2:$AH$8600,MATCH(EPS!$A6258,NoSettings!$A$2:$A$8600,0),MATCH(EPS!AD$2,NoSettings!$C$1:$AH$1,0))</f>
        <v>0</v>
      </c>
      <c r="AE6258" s="1">
        <f>INDEX(NoSettings!$C$2:$AH$8600,MATCH(EPS!$A6258,NoSettings!$A$2:$A$8600,0),MATCH(EPS!AE$2,NoSettings!$C$1:$AH$1,0))</f>
        <v>0</v>
      </c>
      <c r="AF6258" s="1">
        <f>INDEX(NoSettings!$C$2:$AH$8600,MATCH(EPS!$A6258,NoSettings!$A$2:$A$8600,0),MATCH(EPS!AF$2,NoSettings!$C$1:$AH$1,0))</f>
        <v>0</v>
      </c>
      <c r="AG6258" s="1">
        <f>INDEX(NoSettings!$C$2:$AH$8600,MATCH(EPS!$A6258,NoSettings!$A$2:$A$8600,0),MATCH(EPS!AG$2,NoSettings!$C$1:$AH$1,0))</f>
        <v>0</v>
      </c>
      <c r="AH6258" s="1">
        <f>INDEX(NoSettings!$C$2:$AH$8600,MATCH(EPS!$A6258,NoSettings!$A$2:$A$8600,0),MATCH(EPS!AH$2,NoSettings!$C$1:$AH$1,0))</f>
        <v>0</v>
      </c>
      <c r="AI6258" s="1">
        <f>INDEX(NoSettings!$C$2:$AH$8600,MATCH(EPS!$A6258,NoSettings!$A$2:$A$8600,0),MATCH(EPS!AI$2,NoSettings!$C$1:$AH$1,0))</f>
        <v>0</v>
      </c>
      <c r="AJ6258" s="1">
        <f>INDEX(NoSettings!$C$2:$AH$8600,MATCH(EPS!$A6258,NoSettings!$A$2:$A$8600,0),MATCH(EPS!AJ$2,NoSettings!$C$1:$AH$1,0))</f>
        <v>0</v>
      </c>
      <c r="AK6258" s="1">
        <f>INDEX(NoSettings!$C$2:$AH$8600,MATCH(EPS!$A6258,NoSettings!$A$2:$A$8600,0),MATCH(EPS!AK$2,NoSettings!$C$1:$AH$1,0))</f>
        <v>0</v>
      </c>
      <c r="AL6258" s="1">
        <f>INDEX(NoSettings!$C$2:$AH$8600,MATCH(EPS!$A6258,NoSettings!$A$2:$A$8600,0),MATCH(EPS!AL$2,NoSettings!$C$1:$AH$1,0))</f>
        <v>0</v>
      </c>
      <c r="AM6258" s="1">
        <f>INDEX(NoSettings!$C$2:$AH$8600,MATCH(EPS!$A6258,NoSettings!$A$2:$A$8600,0),MATCH(EPS!AM$2,NoSettings!$C$1:$AH$1,0))</f>
        <v>0</v>
      </c>
    </row>
    <row r="6259" spans="1:39" ht="14.5">
      <c r="A6259" s="41" t="s">
        <v>6803</v>
      </c>
      <c r="B6259" t="s">
        <v>3237</v>
      </c>
      <c r="C6259" t="s">
        <v>3421</v>
      </c>
      <c r="D6259" t="s">
        <v>7018</v>
      </c>
      <c r="E6259" s="1" t="s">
        <v>3364</v>
      </c>
      <c r="G6259" s="1" t="s">
        <v>6803</v>
      </c>
      <c r="H6259" s="1">
        <f>INDEX(NoSettings!$C$2:$AH$8600,MATCH(EPS!$A6259,NoSettings!$A$2:$A$8600,0),MATCH(EPS!H$2,NoSettings!$C$1:$AH$1,0))</f>
        <v>0</v>
      </c>
      <c r="I6259" s="1">
        <f>INDEX(NoSettings!$C$2:$AH$8600,MATCH(EPS!$A6259,NoSettings!$A$2:$A$8600,0),MATCH(EPS!I$2,NoSettings!$C$1:$AH$1,0))</f>
        <v>0</v>
      </c>
      <c r="J6259" s="1">
        <f>INDEX(NoSettings!$C$2:$AH$8600,MATCH(EPS!$A6259,NoSettings!$A$2:$A$8600,0),MATCH(EPS!J$2,NoSettings!$C$1:$AH$1,0))</f>
        <v>0</v>
      </c>
      <c r="K6259" s="1">
        <f>INDEX(NoSettings!$C$2:$AH$8600,MATCH(EPS!$A6259,NoSettings!$A$2:$A$8600,0),MATCH(EPS!K$2,NoSettings!$C$1:$AH$1,0))</f>
        <v>0</v>
      </c>
      <c r="L6259" s="1">
        <f>INDEX(NoSettings!$C$2:$AH$8600,MATCH(EPS!$A6259,NoSettings!$A$2:$A$8600,0),MATCH(EPS!L$2,NoSettings!$C$1:$AH$1,0))</f>
        <v>0</v>
      </c>
      <c r="M6259" s="1">
        <f>INDEX(NoSettings!$C$2:$AH$8600,MATCH(EPS!$A6259,NoSettings!$A$2:$A$8600,0),MATCH(EPS!M$2,NoSettings!$C$1:$AH$1,0))</f>
        <v>0</v>
      </c>
      <c r="N6259" s="1">
        <f>INDEX(NoSettings!$C$2:$AH$8600,MATCH(EPS!$A6259,NoSettings!$A$2:$A$8600,0),MATCH(EPS!N$2,NoSettings!$C$1:$AH$1,0))</f>
        <v>0</v>
      </c>
      <c r="O6259" s="1">
        <f>INDEX(NoSettings!$C$2:$AH$8600,MATCH(EPS!$A6259,NoSettings!$A$2:$A$8600,0),MATCH(EPS!O$2,NoSettings!$C$1:$AH$1,0))</f>
        <v>0</v>
      </c>
      <c r="P6259" s="1">
        <f>INDEX(NoSettings!$C$2:$AH$8600,MATCH(EPS!$A6259,NoSettings!$A$2:$A$8600,0),MATCH(EPS!P$2,NoSettings!$C$1:$AH$1,0))</f>
        <v>0</v>
      </c>
      <c r="Q6259" s="1">
        <f>INDEX(NoSettings!$C$2:$AH$8600,MATCH(EPS!$A6259,NoSettings!$A$2:$A$8600,0),MATCH(EPS!Q$2,NoSettings!$C$1:$AH$1,0))</f>
        <v>0</v>
      </c>
      <c r="R6259" s="1">
        <f>INDEX(NoSettings!$C$2:$AH$8600,MATCH(EPS!$A6259,NoSettings!$A$2:$A$8600,0),MATCH(EPS!R$2,NoSettings!$C$1:$AH$1,0))</f>
        <v>0</v>
      </c>
      <c r="S6259" s="1">
        <f>INDEX(NoSettings!$C$2:$AH$8600,MATCH(EPS!$A6259,NoSettings!$A$2:$A$8600,0),MATCH(EPS!S$2,NoSettings!$C$1:$AH$1,0))</f>
        <v>0</v>
      </c>
      <c r="T6259" s="1">
        <f>INDEX(NoSettings!$C$2:$AH$8600,MATCH(EPS!$A6259,NoSettings!$A$2:$A$8600,0),MATCH(EPS!T$2,NoSettings!$C$1:$AH$1,0))</f>
        <v>0</v>
      </c>
      <c r="U6259" s="1">
        <f>INDEX(NoSettings!$C$2:$AH$8600,MATCH(EPS!$A6259,NoSettings!$A$2:$A$8600,0),MATCH(EPS!U$2,NoSettings!$C$1:$AH$1,0))</f>
        <v>0</v>
      </c>
      <c r="V6259" s="1">
        <f>INDEX(NoSettings!$C$2:$AH$8600,MATCH(EPS!$A6259,NoSettings!$A$2:$A$8600,0),MATCH(EPS!V$2,NoSettings!$C$1:$AH$1,0))</f>
        <v>0</v>
      </c>
      <c r="W6259" s="1">
        <f>INDEX(NoSettings!$C$2:$AH$8600,MATCH(EPS!$A6259,NoSettings!$A$2:$A$8600,0),MATCH(EPS!W$2,NoSettings!$C$1:$AH$1,0))</f>
        <v>0</v>
      </c>
      <c r="X6259" s="1">
        <f>INDEX(NoSettings!$C$2:$AH$8600,MATCH(EPS!$A6259,NoSettings!$A$2:$A$8600,0),MATCH(EPS!X$2,NoSettings!$C$1:$AH$1,0))</f>
        <v>0</v>
      </c>
      <c r="Y6259" s="1">
        <f>INDEX(NoSettings!$C$2:$AH$8600,MATCH(EPS!$A6259,NoSettings!$A$2:$A$8600,0),MATCH(EPS!Y$2,NoSettings!$C$1:$AH$1,0))</f>
        <v>0</v>
      </c>
      <c r="Z6259" s="1">
        <f>INDEX(NoSettings!$C$2:$AH$8600,MATCH(EPS!$A6259,NoSettings!$A$2:$A$8600,0),MATCH(EPS!Z$2,NoSettings!$C$1:$AH$1,0))</f>
        <v>0</v>
      </c>
      <c r="AA6259" s="1">
        <f>INDEX(NoSettings!$C$2:$AH$8600,MATCH(EPS!$A6259,NoSettings!$A$2:$A$8600,0),MATCH(EPS!AA$2,NoSettings!$C$1:$AH$1,0))</f>
        <v>0</v>
      </c>
      <c r="AB6259" s="1">
        <f>INDEX(NoSettings!$C$2:$AH$8600,MATCH(EPS!$A6259,NoSettings!$A$2:$A$8600,0),MATCH(EPS!AB$2,NoSettings!$C$1:$AH$1,0))</f>
        <v>0</v>
      </c>
      <c r="AC6259" s="1">
        <f>INDEX(NoSettings!$C$2:$AH$8600,MATCH(EPS!$A6259,NoSettings!$A$2:$A$8600,0),MATCH(EPS!AC$2,NoSettings!$C$1:$AH$1,0))</f>
        <v>0</v>
      </c>
      <c r="AD6259" s="1">
        <f>INDEX(NoSettings!$C$2:$AH$8600,MATCH(EPS!$A6259,NoSettings!$A$2:$A$8600,0),MATCH(EPS!AD$2,NoSettings!$C$1:$AH$1,0))</f>
        <v>0</v>
      </c>
      <c r="AE6259" s="1">
        <f>INDEX(NoSettings!$C$2:$AH$8600,MATCH(EPS!$A6259,NoSettings!$A$2:$A$8600,0),MATCH(EPS!AE$2,NoSettings!$C$1:$AH$1,0))</f>
        <v>0</v>
      </c>
      <c r="AF6259" s="1">
        <f>INDEX(NoSettings!$C$2:$AH$8600,MATCH(EPS!$A6259,NoSettings!$A$2:$A$8600,0),MATCH(EPS!AF$2,NoSettings!$C$1:$AH$1,0))</f>
        <v>0</v>
      </c>
      <c r="AG6259" s="1">
        <f>INDEX(NoSettings!$C$2:$AH$8600,MATCH(EPS!$A6259,NoSettings!$A$2:$A$8600,0),MATCH(EPS!AG$2,NoSettings!$C$1:$AH$1,0))</f>
        <v>0</v>
      </c>
      <c r="AH6259" s="1">
        <f>INDEX(NoSettings!$C$2:$AH$8600,MATCH(EPS!$A6259,NoSettings!$A$2:$A$8600,0),MATCH(EPS!AH$2,NoSettings!$C$1:$AH$1,0))</f>
        <v>0</v>
      </c>
      <c r="AI6259" s="1">
        <f>INDEX(NoSettings!$C$2:$AH$8600,MATCH(EPS!$A6259,NoSettings!$A$2:$A$8600,0),MATCH(EPS!AI$2,NoSettings!$C$1:$AH$1,0))</f>
        <v>0</v>
      </c>
      <c r="AJ6259" s="1">
        <f>INDEX(NoSettings!$C$2:$AH$8600,MATCH(EPS!$A6259,NoSettings!$A$2:$A$8600,0),MATCH(EPS!AJ$2,NoSettings!$C$1:$AH$1,0))</f>
        <v>0</v>
      </c>
      <c r="AK6259" s="1">
        <f>INDEX(NoSettings!$C$2:$AH$8600,MATCH(EPS!$A6259,NoSettings!$A$2:$A$8600,0),MATCH(EPS!AK$2,NoSettings!$C$1:$AH$1,0))</f>
        <v>0</v>
      </c>
      <c r="AL6259" s="1">
        <f>INDEX(NoSettings!$C$2:$AH$8600,MATCH(EPS!$A6259,NoSettings!$A$2:$A$8600,0),MATCH(EPS!AL$2,NoSettings!$C$1:$AH$1,0))</f>
        <v>0</v>
      </c>
      <c r="AM6259" s="1">
        <f>INDEX(NoSettings!$C$2:$AH$8600,MATCH(EPS!$A6259,NoSettings!$A$2:$A$8600,0),MATCH(EPS!AM$2,NoSettings!$C$1:$AH$1,0))</f>
        <v>0</v>
      </c>
    </row>
    <row r="6260" spans="1:39" ht="14.5">
      <c r="A6260" s="41" t="s">
        <v>6804</v>
      </c>
      <c r="B6260" t="s">
        <v>3237</v>
      </c>
      <c r="C6260" t="s">
        <v>3421</v>
      </c>
      <c r="D6260" t="s">
        <v>7018</v>
      </c>
      <c r="E6260" s="1" t="s">
        <v>3426</v>
      </c>
      <c r="G6260" s="1" t="s">
        <v>6804</v>
      </c>
      <c r="H6260" s="1">
        <f>INDEX(NoSettings!$C$2:$AH$8600,MATCH(EPS!$A6260,NoSettings!$A$2:$A$8600,0),MATCH(EPS!H$2,NoSettings!$C$1:$AH$1,0))</f>
        <v>0</v>
      </c>
      <c r="I6260" s="1">
        <f>INDEX(NoSettings!$C$2:$AH$8600,MATCH(EPS!$A6260,NoSettings!$A$2:$A$8600,0),MATCH(EPS!I$2,NoSettings!$C$1:$AH$1,0))</f>
        <v>0</v>
      </c>
      <c r="J6260" s="1">
        <f>INDEX(NoSettings!$C$2:$AH$8600,MATCH(EPS!$A6260,NoSettings!$A$2:$A$8600,0),MATCH(EPS!J$2,NoSettings!$C$1:$AH$1,0))</f>
        <v>0</v>
      </c>
      <c r="K6260" s="1">
        <f>INDEX(NoSettings!$C$2:$AH$8600,MATCH(EPS!$A6260,NoSettings!$A$2:$A$8600,0),MATCH(EPS!K$2,NoSettings!$C$1:$AH$1,0))</f>
        <v>0</v>
      </c>
      <c r="L6260" s="1">
        <f>INDEX(NoSettings!$C$2:$AH$8600,MATCH(EPS!$A6260,NoSettings!$A$2:$A$8600,0),MATCH(EPS!L$2,NoSettings!$C$1:$AH$1,0))</f>
        <v>0</v>
      </c>
      <c r="M6260" s="1">
        <f>INDEX(NoSettings!$C$2:$AH$8600,MATCH(EPS!$A6260,NoSettings!$A$2:$A$8600,0),MATCH(EPS!M$2,NoSettings!$C$1:$AH$1,0))</f>
        <v>0</v>
      </c>
      <c r="N6260" s="1">
        <f>INDEX(NoSettings!$C$2:$AH$8600,MATCH(EPS!$A6260,NoSettings!$A$2:$A$8600,0),MATCH(EPS!N$2,NoSettings!$C$1:$AH$1,0))</f>
        <v>0</v>
      </c>
      <c r="O6260" s="1">
        <f>INDEX(NoSettings!$C$2:$AH$8600,MATCH(EPS!$A6260,NoSettings!$A$2:$A$8600,0),MATCH(EPS!O$2,NoSettings!$C$1:$AH$1,0))</f>
        <v>0</v>
      </c>
      <c r="P6260" s="1">
        <f>INDEX(NoSettings!$C$2:$AH$8600,MATCH(EPS!$A6260,NoSettings!$A$2:$A$8600,0),MATCH(EPS!P$2,NoSettings!$C$1:$AH$1,0))</f>
        <v>0</v>
      </c>
      <c r="Q6260" s="1">
        <f>INDEX(NoSettings!$C$2:$AH$8600,MATCH(EPS!$A6260,NoSettings!$A$2:$A$8600,0),MATCH(EPS!Q$2,NoSettings!$C$1:$AH$1,0))</f>
        <v>0</v>
      </c>
      <c r="R6260" s="1">
        <f>INDEX(NoSettings!$C$2:$AH$8600,MATCH(EPS!$A6260,NoSettings!$A$2:$A$8600,0),MATCH(EPS!R$2,NoSettings!$C$1:$AH$1,0))</f>
        <v>0</v>
      </c>
      <c r="S6260" s="1">
        <f>INDEX(NoSettings!$C$2:$AH$8600,MATCH(EPS!$A6260,NoSettings!$A$2:$A$8600,0),MATCH(EPS!S$2,NoSettings!$C$1:$AH$1,0))</f>
        <v>0</v>
      </c>
      <c r="T6260" s="1">
        <f>INDEX(NoSettings!$C$2:$AH$8600,MATCH(EPS!$A6260,NoSettings!$A$2:$A$8600,0),MATCH(EPS!T$2,NoSettings!$C$1:$AH$1,0))</f>
        <v>0</v>
      </c>
      <c r="U6260" s="1">
        <f>INDEX(NoSettings!$C$2:$AH$8600,MATCH(EPS!$A6260,NoSettings!$A$2:$A$8600,0),MATCH(EPS!U$2,NoSettings!$C$1:$AH$1,0))</f>
        <v>0</v>
      </c>
      <c r="V6260" s="1">
        <f>INDEX(NoSettings!$C$2:$AH$8600,MATCH(EPS!$A6260,NoSettings!$A$2:$A$8600,0),MATCH(EPS!V$2,NoSettings!$C$1:$AH$1,0))</f>
        <v>0</v>
      </c>
      <c r="W6260" s="1">
        <f>INDEX(NoSettings!$C$2:$AH$8600,MATCH(EPS!$A6260,NoSettings!$A$2:$A$8600,0),MATCH(EPS!W$2,NoSettings!$C$1:$AH$1,0))</f>
        <v>0</v>
      </c>
      <c r="X6260" s="1">
        <f>INDEX(NoSettings!$C$2:$AH$8600,MATCH(EPS!$A6260,NoSettings!$A$2:$A$8600,0),MATCH(EPS!X$2,NoSettings!$C$1:$AH$1,0))</f>
        <v>0</v>
      </c>
      <c r="Y6260" s="1">
        <f>INDEX(NoSettings!$C$2:$AH$8600,MATCH(EPS!$A6260,NoSettings!$A$2:$A$8600,0),MATCH(EPS!Y$2,NoSettings!$C$1:$AH$1,0))</f>
        <v>0</v>
      </c>
      <c r="Z6260" s="1">
        <f>INDEX(NoSettings!$C$2:$AH$8600,MATCH(EPS!$A6260,NoSettings!$A$2:$A$8600,0),MATCH(EPS!Z$2,NoSettings!$C$1:$AH$1,0))</f>
        <v>0</v>
      </c>
      <c r="AA6260" s="1">
        <f>INDEX(NoSettings!$C$2:$AH$8600,MATCH(EPS!$A6260,NoSettings!$A$2:$A$8600,0),MATCH(EPS!AA$2,NoSettings!$C$1:$AH$1,0))</f>
        <v>0</v>
      </c>
      <c r="AB6260" s="1">
        <f>INDEX(NoSettings!$C$2:$AH$8600,MATCH(EPS!$A6260,NoSettings!$A$2:$A$8600,0),MATCH(EPS!AB$2,NoSettings!$C$1:$AH$1,0))</f>
        <v>0</v>
      </c>
      <c r="AC6260" s="1">
        <f>INDEX(NoSettings!$C$2:$AH$8600,MATCH(EPS!$A6260,NoSettings!$A$2:$A$8600,0),MATCH(EPS!AC$2,NoSettings!$C$1:$AH$1,0))</f>
        <v>0</v>
      </c>
      <c r="AD6260" s="1">
        <f>INDEX(NoSettings!$C$2:$AH$8600,MATCH(EPS!$A6260,NoSettings!$A$2:$A$8600,0),MATCH(EPS!AD$2,NoSettings!$C$1:$AH$1,0))</f>
        <v>0</v>
      </c>
      <c r="AE6260" s="1">
        <f>INDEX(NoSettings!$C$2:$AH$8600,MATCH(EPS!$A6260,NoSettings!$A$2:$A$8600,0),MATCH(EPS!AE$2,NoSettings!$C$1:$AH$1,0))</f>
        <v>0</v>
      </c>
      <c r="AF6260" s="1">
        <f>INDEX(NoSettings!$C$2:$AH$8600,MATCH(EPS!$A6260,NoSettings!$A$2:$A$8600,0),MATCH(EPS!AF$2,NoSettings!$C$1:$AH$1,0))</f>
        <v>0</v>
      </c>
      <c r="AG6260" s="1">
        <f>INDEX(NoSettings!$C$2:$AH$8600,MATCH(EPS!$A6260,NoSettings!$A$2:$A$8600,0),MATCH(EPS!AG$2,NoSettings!$C$1:$AH$1,0))</f>
        <v>0</v>
      </c>
      <c r="AH6260" s="1">
        <f>INDEX(NoSettings!$C$2:$AH$8600,MATCH(EPS!$A6260,NoSettings!$A$2:$A$8600,0),MATCH(EPS!AH$2,NoSettings!$C$1:$AH$1,0))</f>
        <v>0</v>
      </c>
      <c r="AI6260" s="1">
        <f>INDEX(NoSettings!$C$2:$AH$8600,MATCH(EPS!$A6260,NoSettings!$A$2:$A$8600,0),MATCH(EPS!AI$2,NoSettings!$C$1:$AH$1,0))</f>
        <v>0</v>
      </c>
      <c r="AJ6260" s="1">
        <f>INDEX(NoSettings!$C$2:$AH$8600,MATCH(EPS!$A6260,NoSettings!$A$2:$A$8600,0),MATCH(EPS!AJ$2,NoSettings!$C$1:$AH$1,0))</f>
        <v>0</v>
      </c>
      <c r="AK6260" s="1">
        <f>INDEX(NoSettings!$C$2:$AH$8600,MATCH(EPS!$A6260,NoSettings!$A$2:$A$8600,0),MATCH(EPS!AK$2,NoSettings!$C$1:$AH$1,0))</f>
        <v>0</v>
      </c>
      <c r="AL6260" s="1">
        <f>INDEX(NoSettings!$C$2:$AH$8600,MATCH(EPS!$A6260,NoSettings!$A$2:$A$8600,0),MATCH(EPS!AL$2,NoSettings!$C$1:$AH$1,0))</f>
        <v>0</v>
      </c>
      <c r="AM6260" s="1">
        <f>INDEX(NoSettings!$C$2:$AH$8600,MATCH(EPS!$A6260,NoSettings!$A$2:$A$8600,0),MATCH(EPS!AM$2,NoSettings!$C$1:$AH$1,0))</f>
        <v>0</v>
      </c>
    </row>
    <row r="6261" spans="1:39" ht="14.5">
      <c r="A6261" s="41" t="s">
        <v>6805</v>
      </c>
      <c r="B6261" t="s">
        <v>3237</v>
      </c>
      <c r="C6261" t="s">
        <v>3421</v>
      </c>
      <c r="D6261" t="s">
        <v>7018</v>
      </c>
      <c r="E6261" s="1" t="s">
        <v>3252</v>
      </c>
      <c r="G6261" s="1" t="s">
        <v>6805</v>
      </c>
      <c r="H6261" s="1">
        <f>INDEX(NoSettings!$C$2:$AH$8600,MATCH(EPS!$A6261,NoSettings!$A$2:$A$8600,0),MATCH(EPS!H$2,NoSettings!$C$1:$AH$1,0))</f>
        <v>0</v>
      </c>
      <c r="I6261" s="1">
        <f>INDEX(NoSettings!$C$2:$AH$8600,MATCH(EPS!$A6261,NoSettings!$A$2:$A$8600,0),MATCH(EPS!I$2,NoSettings!$C$1:$AH$1,0))</f>
        <v>0</v>
      </c>
      <c r="J6261" s="1">
        <f>INDEX(NoSettings!$C$2:$AH$8600,MATCH(EPS!$A6261,NoSettings!$A$2:$A$8600,0),MATCH(EPS!J$2,NoSettings!$C$1:$AH$1,0))</f>
        <v>0</v>
      </c>
      <c r="K6261" s="1">
        <f>INDEX(NoSettings!$C$2:$AH$8600,MATCH(EPS!$A6261,NoSettings!$A$2:$A$8600,0),MATCH(EPS!K$2,NoSettings!$C$1:$AH$1,0))</f>
        <v>0</v>
      </c>
      <c r="L6261" s="1">
        <f>INDEX(NoSettings!$C$2:$AH$8600,MATCH(EPS!$A6261,NoSettings!$A$2:$A$8600,0),MATCH(EPS!L$2,NoSettings!$C$1:$AH$1,0))</f>
        <v>0</v>
      </c>
      <c r="M6261" s="1">
        <f>INDEX(NoSettings!$C$2:$AH$8600,MATCH(EPS!$A6261,NoSettings!$A$2:$A$8600,0),MATCH(EPS!M$2,NoSettings!$C$1:$AH$1,0))</f>
        <v>0</v>
      </c>
      <c r="N6261" s="1">
        <f>INDEX(NoSettings!$C$2:$AH$8600,MATCH(EPS!$A6261,NoSettings!$A$2:$A$8600,0),MATCH(EPS!N$2,NoSettings!$C$1:$AH$1,0))</f>
        <v>0</v>
      </c>
      <c r="O6261" s="1">
        <f>INDEX(NoSettings!$C$2:$AH$8600,MATCH(EPS!$A6261,NoSettings!$A$2:$A$8600,0),MATCH(EPS!O$2,NoSettings!$C$1:$AH$1,0))</f>
        <v>0</v>
      </c>
      <c r="P6261" s="1">
        <f>INDEX(NoSettings!$C$2:$AH$8600,MATCH(EPS!$A6261,NoSettings!$A$2:$A$8600,0),MATCH(EPS!P$2,NoSettings!$C$1:$AH$1,0))</f>
        <v>0</v>
      </c>
      <c r="Q6261" s="1">
        <f>INDEX(NoSettings!$C$2:$AH$8600,MATCH(EPS!$A6261,NoSettings!$A$2:$A$8600,0),MATCH(EPS!Q$2,NoSettings!$C$1:$AH$1,0))</f>
        <v>0</v>
      </c>
      <c r="R6261" s="1">
        <f>INDEX(NoSettings!$C$2:$AH$8600,MATCH(EPS!$A6261,NoSettings!$A$2:$A$8600,0),MATCH(EPS!R$2,NoSettings!$C$1:$AH$1,0))</f>
        <v>0</v>
      </c>
      <c r="S6261" s="1">
        <f>INDEX(NoSettings!$C$2:$AH$8600,MATCH(EPS!$A6261,NoSettings!$A$2:$A$8600,0),MATCH(EPS!S$2,NoSettings!$C$1:$AH$1,0))</f>
        <v>0</v>
      </c>
      <c r="T6261" s="1">
        <f>INDEX(NoSettings!$C$2:$AH$8600,MATCH(EPS!$A6261,NoSettings!$A$2:$A$8600,0),MATCH(EPS!T$2,NoSettings!$C$1:$AH$1,0))</f>
        <v>0</v>
      </c>
      <c r="U6261" s="1">
        <f>INDEX(NoSettings!$C$2:$AH$8600,MATCH(EPS!$A6261,NoSettings!$A$2:$A$8600,0),MATCH(EPS!U$2,NoSettings!$C$1:$AH$1,0))</f>
        <v>0</v>
      </c>
      <c r="V6261" s="1">
        <f>INDEX(NoSettings!$C$2:$AH$8600,MATCH(EPS!$A6261,NoSettings!$A$2:$A$8600,0),MATCH(EPS!V$2,NoSettings!$C$1:$AH$1,0))</f>
        <v>0</v>
      </c>
      <c r="W6261" s="1">
        <f>INDEX(NoSettings!$C$2:$AH$8600,MATCH(EPS!$A6261,NoSettings!$A$2:$A$8600,0),MATCH(EPS!W$2,NoSettings!$C$1:$AH$1,0))</f>
        <v>0</v>
      </c>
      <c r="X6261" s="1">
        <f>INDEX(NoSettings!$C$2:$AH$8600,MATCH(EPS!$A6261,NoSettings!$A$2:$A$8600,0),MATCH(EPS!X$2,NoSettings!$C$1:$AH$1,0))</f>
        <v>0</v>
      </c>
      <c r="Y6261" s="1">
        <f>INDEX(NoSettings!$C$2:$AH$8600,MATCH(EPS!$A6261,NoSettings!$A$2:$A$8600,0),MATCH(EPS!Y$2,NoSettings!$C$1:$AH$1,0))</f>
        <v>0</v>
      </c>
      <c r="Z6261" s="1">
        <f>INDEX(NoSettings!$C$2:$AH$8600,MATCH(EPS!$A6261,NoSettings!$A$2:$A$8600,0),MATCH(EPS!Z$2,NoSettings!$C$1:$AH$1,0))</f>
        <v>0</v>
      </c>
      <c r="AA6261" s="1">
        <f>INDEX(NoSettings!$C$2:$AH$8600,MATCH(EPS!$A6261,NoSettings!$A$2:$A$8600,0),MATCH(EPS!AA$2,NoSettings!$C$1:$AH$1,0))</f>
        <v>0</v>
      </c>
      <c r="AB6261" s="1">
        <f>INDEX(NoSettings!$C$2:$AH$8600,MATCH(EPS!$A6261,NoSettings!$A$2:$A$8600,0),MATCH(EPS!AB$2,NoSettings!$C$1:$AH$1,0))</f>
        <v>0</v>
      </c>
      <c r="AC6261" s="1">
        <f>INDEX(NoSettings!$C$2:$AH$8600,MATCH(EPS!$A6261,NoSettings!$A$2:$A$8600,0),MATCH(EPS!AC$2,NoSettings!$C$1:$AH$1,0))</f>
        <v>0</v>
      </c>
      <c r="AD6261" s="1">
        <f>INDEX(NoSettings!$C$2:$AH$8600,MATCH(EPS!$A6261,NoSettings!$A$2:$A$8600,0),MATCH(EPS!AD$2,NoSettings!$C$1:$AH$1,0))</f>
        <v>0</v>
      </c>
      <c r="AE6261" s="1">
        <f>INDEX(NoSettings!$C$2:$AH$8600,MATCH(EPS!$A6261,NoSettings!$A$2:$A$8600,0),MATCH(EPS!AE$2,NoSettings!$C$1:$AH$1,0))</f>
        <v>0</v>
      </c>
      <c r="AF6261" s="1">
        <f>INDEX(NoSettings!$C$2:$AH$8600,MATCH(EPS!$A6261,NoSettings!$A$2:$A$8600,0),MATCH(EPS!AF$2,NoSettings!$C$1:$AH$1,0))</f>
        <v>0</v>
      </c>
      <c r="AG6261" s="1">
        <f>INDEX(NoSettings!$C$2:$AH$8600,MATCH(EPS!$A6261,NoSettings!$A$2:$A$8600,0),MATCH(EPS!AG$2,NoSettings!$C$1:$AH$1,0))</f>
        <v>0</v>
      </c>
      <c r="AH6261" s="1">
        <f>INDEX(NoSettings!$C$2:$AH$8600,MATCH(EPS!$A6261,NoSettings!$A$2:$A$8600,0),MATCH(EPS!AH$2,NoSettings!$C$1:$AH$1,0))</f>
        <v>0</v>
      </c>
      <c r="AI6261" s="1">
        <f>INDEX(NoSettings!$C$2:$AH$8600,MATCH(EPS!$A6261,NoSettings!$A$2:$A$8600,0),MATCH(EPS!AI$2,NoSettings!$C$1:$AH$1,0))</f>
        <v>0</v>
      </c>
      <c r="AJ6261" s="1">
        <f>INDEX(NoSettings!$C$2:$AH$8600,MATCH(EPS!$A6261,NoSettings!$A$2:$A$8600,0),MATCH(EPS!AJ$2,NoSettings!$C$1:$AH$1,0))</f>
        <v>0</v>
      </c>
      <c r="AK6261" s="1">
        <f>INDEX(NoSettings!$C$2:$AH$8600,MATCH(EPS!$A6261,NoSettings!$A$2:$A$8600,0),MATCH(EPS!AK$2,NoSettings!$C$1:$AH$1,0))</f>
        <v>0</v>
      </c>
      <c r="AL6261" s="1">
        <f>INDEX(NoSettings!$C$2:$AH$8600,MATCH(EPS!$A6261,NoSettings!$A$2:$A$8600,0),MATCH(EPS!AL$2,NoSettings!$C$1:$AH$1,0))</f>
        <v>0</v>
      </c>
      <c r="AM6261" s="1">
        <f>INDEX(NoSettings!$C$2:$AH$8600,MATCH(EPS!$A6261,NoSettings!$A$2:$A$8600,0),MATCH(EPS!AM$2,NoSettings!$C$1:$AH$1,0))</f>
        <v>0</v>
      </c>
    </row>
    <row r="6262" spans="1:39" ht="14.5">
      <c r="A6262" s="41" t="s">
        <v>6806</v>
      </c>
      <c r="B6262" t="s">
        <v>3237</v>
      </c>
      <c r="C6262" t="s">
        <v>3421</v>
      </c>
      <c r="D6262" t="s">
        <v>7018</v>
      </c>
      <c r="E6262" s="1" t="s">
        <v>3427</v>
      </c>
      <c r="G6262" s="1" t="s">
        <v>6806</v>
      </c>
      <c r="H6262" s="1">
        <f>INDEX(NoSettings!$C$2:$AH$8600,MATCH(EPS!$A6262,NoSettings!$A$2:$A$8600,0),MATCH(EPS!H$2,NoSettings!$C$1:$AH$1,0))</f>
        <v>0</v>
      </c>
      <c r="I6262" s="1">
        <f>INDEX(NoSettings!$C$2:$AH$8600,MATCH(EPS!$A6262,NoSettings!$A$2:$A$8600,0),MATCH(EPS!I$2,NoSettings!$C$1:$AH$1,0))</f>
        <v>0</v>
      </c>
      <c r="J6262" s="1">
        <f>INDEX(NoSettings!$C$2:$AH$8600,MATCH(EPS!$A6262,NoSettings!$A$2:$A$8600,0),MATCH(EPS!J$2,NoSettings!$C$1:$AH$1,0))</f>
        <v>0</v>
      </c>
      <c r="K6262" s="1">
        <f>INDEX(NoSettings!$C$2:$AH$8600,MATCH(EPS!$A6262,NoSettings!$A$2:$A$8600,0),MATCH(EPS!K$2,NoSettings!$C$1:$AH$1,0))</f>
        <v>0</v>
      </c>
      <c r="L6262" s="1">
        <f>INDEX(NoSettings!$C$2:$AH$8600,MATCH(EPS!$A6262,NoSettings!$A$2:$A$8600,0),MATCH(EPS!L$2,NoSettings!$C$1:$AH$1,0))</f>
        <v>0</v>
      </c>
      <c r="M6262" s="1">
        <f>INDEX(NoSettings!$C$2:$AH$8600,MATCH(EPS!$A6262,NoSettings!$A$2:$A$8600,0),MATCH(EPS!M$2,NoSettings!$C$1:$AH$1,0))</f>
        <v>0</v>
      </c>
      <c r="N6262" s="1">
        <f>INDEX(NoSettings!$C$2:$AH$8600,MATCH(EPS!$A6262,NoSettings!$A$2:$A$8600,0),MATCH(EPS!N$2,NoSettings!$C$1:$AH$1,0))</f>
        <v>0</v>
      </c>
      <c r="O6262" s="1">
        <f>INDEX(NoSettings!$C$2:$AH$8600,MATCH(EPS!$A6262,NoSettings!$A$2:$A$8600,0),MATCH(EPS!O$2,NoSettings!$C$1:$AH$1,0))</f>
        <v>0</v>
      </c>
      <c r="P6262" s="1">
        <f>INDEX(NoSettings!$C$2:$AH$8600,MATCH(EPS!$A6262,NoSettings!$A$2:$A$8600,0),MATCH(EPS!P$2,NoSettings!$C$1:$AH$1,0))</f>
        <v>0</v>
      </c>
      <c r="Q6262" s="1">
        <f>INDEX(NoSettings!$C$2:$AH$8600,MATCH(EPS!$A6262,NoSettings!$A$2:$A$8600,0),MATCH(EPS!Q$2,NoSettings!$C$1:$AH$1,0))</f>
        <v>0</v>
      </c>
      <c r="R6262" s="1">
        <f>INDEX(NoSettings!$C$2:$AH$8600,MATCH(EPS!$A6262,NoSettings!$A$2:$A$8600,0),MATCH(EPS!R$2,NoSettings!$C$1:$AH$1,0))</f>
        <v>0</v>
      </c>
      <c r="S6262" s="1">
        <f>INDEX(NoSettings!$C$2:$AH$8600,MATCH(EPS!$A6262,NoSettings!$A$2:$A$8600,0),MATCH(EPS!S$2,NoSettings!$C$1:$AH$1,0))</f>
        <v>0</v>
      </c>
      <c r="T6262" s="1">
        <f>INDEX(NoSettings!$C$2:$AH$8600,MATCH(EPS!$A6262,NoSettings!$A$2:$A$8600,0),MATCH(EPS!T$2,NoSettings!$C$1:$AH$1,0))</f>
        <v>0</v>
      </c>
      <c r="U6262" s="1">
        <f>INDEX(NoSettings!$C$2:$AH$8600,MATCH(EPS!$A6262,NoSettings!$A$2:$A$8600,0),MATCH(EPS!U$2,NoSettings!$C$1:$AH$1,0))</f>
        <v>0</v>
      </c>
      <c r="V6262" s="1">
        <f>INDEX(NoSettings!$C$2:$AH$8600,MATCH(EPS!$A6262,NoSettings!$A$2:$A$8600,0),MATCH(EPS!V$2,NoSettings!$C$1:$AH$1,0))</f>
        <v>0</v>
      </c>
      <c r="W6262" s="1">
        <f>INDEX(NoSettings!$C$2:$AH$8600,MATCH(EPS!$A6262,NoSettings!$A$2:$A$8600,0),MATCH(EPS!W$2,NoSettings!$C$1:$AH$1,0))</f>
        <v>0</v>
      </c>
      <c r="X6262" s="1">
        <f>INDEX(NoSettings!$C$2:$AH$8600,MATCH(EPS!$A6262,NoSettings!$A$2:$A$8600,0),MATCH(EPS!X$2,NoSettings!$C$1:$AH$1,0))</f>
        <v>0</v>
      </c>
      <c r="Y6262" s="1">
        <f>INDEX(NoSettings!$C$2:$AH$8600,MATCH(EPS!$A6262,NoSettings!$A$2:$A$8600,0),MATCH(EPS!Y$2,NoSettings!$C$1:$AH$1,0))</f>
        <v>0</v>
      </c>
      <c r="Z6262" s="1">
        <f>INDEX(NoSettings!$C$2:$AH$8600,MATCH(EPS!$A6262,NoSettings!$A$2:$A$8600,0),MATCH(EPS!Z$2,NoSettings!$C$1:$AH$1,0))</f>
        <v>0</v>
      </c>
      <c r="AA6262" s="1">
        <f>INDEX(NoSettings!$C$2:$AH$8600,MATCH(EPS!$A6262,NoSettings!$A$2:$A$8600,0),MATCH(EPS!AA$2,NoSettings!$C$1:$AH$1,0))</f>
        <v>0</v>
      </c>
      <c r="AB6262" s="1">
        <f>INDEX(NoSettings!$C$2:$AH$8600,MATCH(EPS!$A6262,NoSettings!$A$2:$A$8600,0),MATCH(EPS!AB$2,NoSettings!$C$1:$AH$1,0))</f>
        <v>0</v>
      </c>
      <c r="AC6262" s="1">
        <f>INDEX(NoSettings!$C$2:$AH$8600,MATCH(EPS!$A6262,NoSettings!$A$2:$A$8600,0),MATCH(EPS!AC$2,NoSettings!$C$1:$AH$1,0))</f>
        <v>0</v>
      </c>
      <c r="AD6262" s="1">
        <f>INDEX(NoSettings!$C$2:$AH$8600,MATCH(EPS!$A6262,NoSettings!$A$2:$A$8600,0),MATCH(EPS!AD$2,NoSettings!$C$1:$AH$1,0))</f>
        <v>0</v>
      </c>
      <c r="AE6262" s="1">
        <f>INDEX(NoSettings!$C$2:$AH$8600,MATCH(EPS!$A6262,NoSettings!$A$2:$A$8600,0),MATCH(EPS!AE$2,NoSettings!$C$1:$AH$1,0))</f>
        <v>0</v>
      </c>
      <c r="AF6262" s="1">
        <f>INDEX(NoSettings!$C$2:$AH$8600,MATCH(EPS!$A6262,NoSettings!$A$2:$A$8600,0),MATCH(EPS!AF$2,NoSettings!$C$1:$AH$1,0))</f>
        <v>0</v>
      </c>
      <c r="AG6262" s="1">
        <f>INDEX(NoSettings!$C$2:$AH$8600,MATCH(EPS!$A6262,NoSettings!$A$2:$A$8600,0),MATCH(EPS!AG$2,NoSettings!$C$1:$AH$1,0))</f>
        <v>0</v>
      </c>
      <c r="AH6262" s="1">
        <f>INDEX(NoSettings!$C$2:$AH$8600,MATCH(EPS!$A6262,NoSettings!$A$2:$A$8600,0),MATCH(EPS!AH$2,NoSettings!$C$1:$AH$1,0))</f>
        <v>0</v>
      </c>
      <c r="AI6262" s="1">
        <f>INDEX(NoSettings!$C$2:$AH$8600,MATCH(EPS!$A6262,NoSettings!$A$2:$A$8600,0),MATCH(EPS!AI$2,NoSettings!$C$1:$AH$1,0))</f>
        <v>0</v>
      </c>
      <c r="AJ6262" s="1">
        <f>INDEX(NoSettings!$C$2:$AH$8600,MATCH(EPS!$A6262,NoSettings!$A$2:$A$8600,0),MATCH(EPS!AJ$2,NoSettings!$C$1:$AH$1,0))</f>
        <v>0</v>
      </c>
      <c r="AK6262" s="1">
        <f>INDEX(NoSettings!$C$2:$AH$8600,MATCH(EPS!$A6262,NoSettings!$A$2:$A$8600,0),MATCH(EPS!AK$2,NoSettings!$C$1:$AH$1,0))</f>
        <v>0</v>
      </c>
      <c r="AL6262" s="1">
        <f>INDEX(NoSettings!$C$2:$AH$8600,MATCH(EPS!$A6262,NoSettings!$A$2:$A$8600,0),MATCH(EPS!AL$2,NoSettings!$C$1:$AH$1,0))</f>
        <v>0</v>
      </c>
      <c r="AM6262" s="1">
        <f>INDEX(NoSettings!$C$2:$AH$8600,MATCH(EPS!$A6262,NoSettings!$A$2:$A$8600,0),MATCH(EPS!AM$2,NoSettings!$C$1:$AH$1,0))</f>
        <v>0</v>
      </c>
    </row>
    <row r="6263" spans="1:39" ht="14.5">
      <c r="A6263" s="41" t="s">
        <v>6807</v>
      </c>
      <c r="B6263" t="s">
        <v>3237</v>
      </c>
      <c r="C6263" t="s">
        <v>3421</v>
      </c>
      <c r="D6263" t="s">
        <v>7018</v>
      </c>
      <c r="E6263" s="1" t="s">
        <v>3428</v>
      </c>
      <c r="G6263" s="1" t="s">
        <v>6807</v>
      </c>
      <c r="H6263" s="1">
        <f>INDEX(NoSettings!$C$2:$AH$8600,MATCH(EPS!$A6263,NoSettings!$A$2:$A$8600,0),MATCH(EPS!H$2,NoSettings!$C$1:$AH$1,0))</f>
        <v>0</v>
      </c>
      <c r="I6263" s="1">
        <f>INDEX(NoSettings!$C$2:$AH$8600,MATCH(EPS!$A6263,NoSettings!$A$2:$A$8600,0),MATCH(EPS!I$2,NoSettings!$C$1:$AH$1,0))</f>
        <v>0</v>
      </c>
      <c r="J6263" s="1">
        <f>INDEX(NoSettings!$C$2:$AH$8600,MATCH(EPS!$A6263,NoSettings!$A$2:$A$8600,0),MATCH(EPS!J$2,NoSettings!$C$1:$AH$1,0))</f>
        <v>0</v>
      </c>
      <c r="K6263" s="1">
        <f>INDEX(NoSettings!$C$2:$AH$8600,MATCH(EPS!$A6263,NoSettings!$A$2:$A$8600,0),MATCH(EPS!K$2,NoSettings!$C$1:$AH$1,0))</f>
        <v>0</v>
      </c>
      <c r="L6263" s="1">
        <f>INDEX(NoSettings!$C$2:$AH$8600,MATCH(EPS!$A6263,NoSettings!$A$2:$A$8600,0),MATCH(EPS!L$2,NoSettings!$C$1:$AH$1,0))</f>
        <v>0</v>
      </c>
      <c r="M6263" s="1">
        <f>INDEX(NoSettings!$C$2:$AH$8600,MATCH(EPS!$A6263,NoSettings!$A$2:$A$8600,0),MATCH(EPS!M$2,NoSettings!$C$1:$AH$1,0))</f>
        <v>0</v>
      </c>
      <c r="N6263" s="1">
        <f>INDEX(NoSettings!$C$2:$AH$8600,MATCH(EPS!$A6263,NoSettings!$A$2:$A$8600,0),MATCH(EPS!N$2,NoSettings!$C$1:$AH$1,0))</f>
        <v>0</v>
      </c>
      <c r="O6263" s="1">
        <f>INDEX(NoSettings!$C$2:$AH$8600,MATCH(EPS!$A6263,NoSettings!$A$2:$A$8600,0),MATCH(EPS!O$2,NoSettings!$C$1:$AH$1,0))</f>
        <v>0</v>
      </c>
      <c r="P6263" s="1">
        <f>INDEX(NoSettings!$C$2:$AH$8600,MATCH(EPS!$A6263,NoSettings!$A$2:$A$8600,0),MATCH(EPS!P$2,NoSettings!$C$1:$AH$1,0))</f>
        <v>0</v>
      </c>
      <c r="Q6263" s="1">
        <f>INDEX(NoSettings!$C$2:$AH$8600,MATCH(EPS!$A6263,NoSettings!$A$2:$A$8600,0),MATCH(EPS!Q$2,NoSettings!$C$1:$AH$1,0))</f>
        <v>0</v>
      </c>
      <c r="R6263" s="1">
        <f>INDEX(NoSettings!$C$2:$AH$8600,MATCH(EPS!$A6263,NoSettings!$A$2:$A$8600,0),MATCH(EPS!R$2,NoSettings!$C$1:$AH$1,0))</f>
        <v>0</v>
      </c>
      <c r="S6263" s="1">
        <f>INDEX(NoSettings!$C$2:$AH$8600,MATCH(EPS!$A6263,NoSettings!$A$2:$A$8600,0),MATCH(EPS!S$2,NoSettings!$C$1:$AH$1,0))</f>
        <v>0</v>
      </c>
      <c r="T6263" s="1">
        <f>INDEX(NoSettings!$C$2:$AH$8600,MATCH(EPS!$A6263,NoSettings!$A$2:$A$8600,0),MATCH(EPS!T$2,NoSettings!$C$1:$AH$1,0))</f>
        <v>0</v>
      </c>
      <c r="U6263" s="1">
        <f>INDEX(NoSettings!$C$2:$AH$8600,MATCH(EPS!$A6263,NoSettings!$A$2:$A$8600,0),MATCH(EPS!U$2,NoSettings!$C$1:$AH$1,0))</f>
        <v>0</v>
      </c>
      <c r="V6263" s="1">
        <f>INDEX(NoSettings!$C$2:$AH$8600,MATCH(EPS!$A6263,NoSettings!$A$2:$A$8600,0),MATCH(EPS!V$2,NoSettings!$C$1:$AH$1,0))</f>
        <v>0</v>
      </c>
      <c r="W6263" s="1">
        <f>INDEX(NoSettings!$C$2:$AH$8600,MATCH(EPS!$A6263,NoSettings!$A$2:$A$8600,0),MATCH(EPS!W$2,NoSettings!$C$1:$AH$1,0))</f>
        <v>0</v>
      </c>
      <c r="X6263" s="1">
        <f>INDEX(NoSettings!$C$2:$AH$8600,MATCH(EPS!$A6263,NoSettings!$A$2:$A$8600,0),MATCH(EPS!X$2,NoSettings!$C$1:$AH$1,0))</f>
        <v>0</v>
      </c>
      <c r="Y6263" s="1">
        <f>INDEX(NoSettings!$C$2:$AH$8600,MATCH(EPS!$A6263,NoSettings!$A$2:$A$8600,0),MATCH(EPS!Y$2,NoSettings!$C$1:$AH$1,0))</f>
        <v>0</v>
      </c>
      <c r="Z6263" s="1">
        <f>INDEX(NoSettings!$C$2:$AH$8600,MATCH(EPS!$A6263,NoSettings!$A$2:$A$8600,0),MATCH(EPS!Z$2,NoSettings!$C$1:$AH$1,0))</f>
        <v>0</v>
      </c>
      <c r="AA6263" s="1">
        <f>INDEX(NoSettings!$C$2:$AH$8600,MATCH(EPS!$A6263,NoSettings!$A$2:$A$8600,0),MATCH(EPS!AA$2,NoSettings!$C$1:$AH$1,0))</f>
        <v>0</v>
      </c>
      <c r="AB6263" s="1">
        <f>INDEX(NoSettings!$C$2:$AH$8600,MATCH(EPS!$A6263,NoSettings!$A$2:$A$8600,0),MATCH(EPS!AB$2,NoSettings!$C$1:$AH$1,0))</f>
        <v>0</v>
      </c>
      <c r="AC6263" s="1">
        <f>INDEX(NoSettings!$C$2:$AH$8600,MATCH(EPS!$A6263,NoSettings!$A$2:$A$8600,0),MATCH(EPS!AC$2,NoSettings!$C$1:$AH$1,0))</f>
        <v>0</v>
      </c>
      <c r="AD6263" s="1">
        <f>INDEX(NoSettings!$C$2:$AH$8600,MATCH(EPS!$A6263,NoSettings!$A$2:$A$8600,0),MATCH(EPS!AD$2,NoSettings!$C$1:$AH$1,0))</f>
        <v>0</v>
      </c>
      <c r="AE6263" s="1">
        <f>INDEX(NoSettings!$C$2:$AH$8600,MATCH(EPS!$A6263,NoSettings!$A$2:$A$8600,0),MATCH(EPS!AE$2,NoSettings!$C$1:$AH$1,0))</f>
        <v>0</v>
      </c>
      <c r="AF6263" s="1">
        <f>INDEX(NoSettings!$C$2:$AH$8600,MATCH(EPS!$A6263,NoSettings!$A$2:$A$8600,0),MATCH(EPS!AF$2,NoSettings!$C$1:$AH$1,0))</f>
        <v>0</v>
      </c>
      <c r="AG6263" s="1">
        <f>INDEX(NoSettings!$C$2:$AH$8600,MATCH(EPS!$A6263,NoSettings!$A$2:$A$8600,0),MATCH(EPS!AG$2,NoSettings!$C$1:$AH$1,0))</f>
        <v>0</v>
      </c>
      <c r="AH6263" s="1">
        <f>INDEX(NoSettings!$C$2:$AH$8600,MATCH(EPS!$A6263,NoSettings!$A$2:$A$8600,0),MATCH(EPS!AH$2,NoSettings!$C$1:$AH$1,0))</f>
        <v>0</v>
      </c>
      <c r="AI6263" s="1">
        <f>INDEX(NoSettings!$C$2:$AH$8600,MATCH(EPS!$A6263,NoSettings!$A$2:$A$8600,0),MATCH(EPS!AI$2,NoSettings!$C$1:$AH$1,0))</f>
        <v>0</v>
      </c>
      <c r="AJ6263" s="1">
        <f>INDEX(NoSettings!$C$2:$AH$8600,MATCH(EPS!$A6263,NoSettings!$A$2:$A$8600,0),MATCH(EPS!AJ$2,NoSettings!$C$1:$AH$1,0))</f>
        <v>0</v>
      </c>
      <c r="AK6263" s="1">
        <f>INDEX(NoSettings!$C$2:$AH$8600,MATCH(EPS!$A6263,NoSettings!$A$2:$A$8600,0),MATCH(EPS!AK$2,NoSettings!$C$1:$AH$1,0))</f>
        <v>0</v>
      </c>
      <c r="AL6263" s="1">
        <f>INDEX(NoSettings!$C$2:$AH$8600,MATCH(EPS!$A6263,NoSettings!$A$2:$A$8600,0),MATCH(EPS!AL$2,NoSettings!$C$1:$AH$1,0))</f>
        <v>0</v>
      </c>
      <c r="AM6263" s="1">
        <f>INDEX(NoSettings!$C$2:$AH$8600,MATCH(EPS!$A6263,NoSettings!$A$2:$A$8600,0),MATCH(EPS!AM$2,NoSettings!$C$1:$AH$1,0))</f>
        <v>0</v>
      </c>
    </row>
    <row r="6264" spans="1:39" ht="14.5">
      <c r="A6264" s="41" t="s">
        <v>6808</v>
      </c>
      <c r="B6264" t="s">
        <v>3237</v>
      </c>
      <c r="C6264" t="s">
        <v>3421</v>
      </c>
      <c r="D6264" t="s">
        <v>7018</v>
      </c>
      <c r="E6264" s="1" t="s">
        <v>3429</v>
      </c>
      <c r="G6264" s="1" t="s">
        <v>6808</v>
      </c>
      <c r="H6264" s="1">
        <f>INDEX(NoSettings!$C$2:$AH$8600,MATCH(EPS!$A6264,NoSettings!$A$2:$A$8600,0),MATCH(EPS!H$2,NoSettings!$C$1:$AH$1,0))</f>
        <v>0</v>
      </c>
      <c r="I6264" s="1">
        <f>INDEX(NoSettings!$C$2:$AH$8600,MATCH(EPS!$A6264,NoSettings!$A$2:$A$8600,0),MATCH(EPS!I$2,NoSettings!$C$1:$AH$1,0))</f>
        <v>0</v>
      </c>
      <c r="J6264" s="1">
        <f>INDEX(NoSettings!$C$2:$AH$8600,MATCH(EPS!$A6264,NoSettings!$A$2:$A$8600,0),MATCH(EPS!J$2,NoSettings!$C$1:$AH$1,0))</f>
        <v>0</v>
      </c>
      <c r="K6264" s="1">
        <f>INDEX(NoSettings!$C$2:$AH$8600,MATCH(EPS!$A6264,NoSettings!$A$2:$A$8600,0),MATCH(EPS!K$2,NoSettings!$C$1:$AH$1,0))</f>
        <v>0</v>
      </c>
      <c r="L6264" s="1">
        <f>INDEX(NoSettings!$C$2:$AH$8600,MATCH(EPS!$A6264,NoSettings!$A$2:$A$8600,0),MATCH(EPS!L$2,NoSettings!$C$1:$AH$1,0))</f>
        <v>0</v>
      </c>
      <c r="M6264" s="1">
        <f>INDEX(NoSettings!$C$2:$AH$8600,MATCH(EPS!$A6264,NoSettings!$A$2:$A$8600,0),MATCH(EPS!M$2,NoSettings!$C$1:$AH$1,0))</f>
        <v>0</v>
      </c>
      <c r="N6264" s="1">
        <f>INDEX(NoSettings!$C$2:$AH$8600,MATCH(EPS!$A6264,NoSettings!$A$2:$A$8600,0),MATCH(EPS!N$2,NoSettings!$C$1:$AH$1,0))</f>
        <v>0</v>
      </c>
      <c r="O6264" s="1">
        <f>INDEX(NoSettings!$C$2:$AH$8600,MATCH(EPS!$A6264,NoSettings!$A$2:$A$8600,0),MATCH(EPS!O$2,NoSettings!$C$1:$AH$1,0))</f>
        <v>0</v>
      </c>
      <c r="P6264" s="1">
        <f>INDEX(NoSettings!$C$2:$AH$8600,MATCH(EPS!$A6264,NoSettings!$A$2:$A$8600,0),MATCH(EPS!P$2,NoSettings!$C$1:$AH$1,0))</f>
        <v>0</v>
      </c>
      <c r="Q6264" s="1">
        <f>INDEX(NoSettings!$C$2:$AH$8600,MATCH(EPS!$A6264,NoSettings!$A$2:$A$8600,0),MATCH(EPS!Q$2,NoSettings!$C$1:$AH$1,0))</f>
        <v>0</v>
      </c>
      <c r="R6264" s="1">
        <f>INDEX(NoSettings!$C$2:$AH$8600,MATCH(EPS!$A6264,NoSettings!$A$2:$A$8600,0),MATCH(EPS!R$2,NoSettings!$C$1:$AH$1,0))</f>
        <v>0</v>
      </c>
      <c r="S6264" s="1">
        <f>INDEX(NoSettings!$C$2:$AH$8600,MATCH(EPS!$A6264,NoSettings!$A$2:$A$8600,0),MATCH(EPS!S$2,NoSettings!$C$1:$AH$1,0))</f>
        <v>0</v>
      </c>
      <c r="T6264" s="1">
        <f>INDEX(NoSettings!$C$2:$AH$8600,MATCH(EPS!$A6264,NoSettings!$A$2:$A$8600,0),MATCH(EPS!T$2,NoSettings!$C$1:$AH$1,0))</f>
        <v>0</v>
      </c>
      <c r="U6264" s="1">
        <f>INDEX(NoSettings!$C$2:$AH$8600,MATCH(EPS!$A6264,NoSettings!$A$2:$A$8600,0),MATCH(EPS!U$2,NoSettings!$C$1:$AH$1,0))</f>
        <v>0</v>
      </c>
      <c r="V6264" s="1">
        <f>INDEX(NoSettings!$C$2:$AH$8600,MATCH(EPS!$A6264,NoSettings!$A$2:$A$8600,0),MATCH(EPS!V$2,NoSettings!$C$1:$AH$1,0))</f>
        <v>0</v>
      </c>
      <c r="W6264" s="1">
        <f>INDEX(NoSettings!$C$2:$AH$8600,MATCH(EPS!$A6264,NoSettings!$A$2:$A$8600,0),MATCH(EPS!W$2,NoSettings!$C$1:$AH$1,0))</f>
        <v>0</v>
      </c>
      <c r="X6264" s="1">
        <f>INDEX(NoSettings!$C$2:$AH$8600,MATCH(EPS!$A6264,NoSettings!$A$2:$A$8600,0),MATCH(EPS!X$2,NoSettings!$C$1:$AH$1,0))</f>
        <v>0</v>
      </c>
      <c r="Y6264" s="1">
        <f>INDEX(NoSettings!$C$2:$AH$8600,MATCH(EPS!$A6264,NoSettings!$A$2:$A$8600,0),MATCH(EPS!Y$2,NoSettings!$C$1:$AH$1,0))</f>
        <v>0</v>
      </c>
      <c r="Z6264" s="1">
        <f>INDEX(NoSettings!$C$2:$AH$8600,MATCH(EPS!$A6264,NoSettings!$A$2:$A$8600,0),MATCH(EPS!Z$2,NoSettings!$C$1:$AH$1,0))</f>
        <v>0</v>
      </c>
      <c r="AA6264" s="1">
        <f>INDEX(NoSettings!$C$2:$AH$8600,MATCH(EPS!$A6264,NoSettings!$A$2:$A$8600,0),MATCH(EPS!AA$2,NoSettings!$C$1:$AH$1,0))</f>
        <v>0</v>
      </c>
      <c r="AB6264" s="1">
        <f>INDEX(NoSettings!$C$2:$AH$8600,MATCH(EPS!$A6264,NoSettings!$A$2:$A$8600,0),MATCH(EPS!AB$2,NoSettings!$C$1:$AH$1,0))</f>
        <v>0</v>
      </c>
      <c r="AC6264" s="1">
        <f>INDEX(NoSettings!$C$2:$AH$8600,MATCH(EPS!$A6264,NoSettings!$A$2:$A$8600,0),MATCH(EPS!AC$2,NoSettings!$C$1:$AH$1,0))</f>
        <v>0</v>
      </c>
      <c r="AD6264" s="1">
        <f>INDEX(NoSettings!$C$2:$AH$8600,MATCH(EPS!$A6264,NoSettings!$A$2:$A$8600,0),MATCH(EPS!AD$2,NoSettings!$C$1:$AH$1,0))</f>
        <v>0</v>
      </c>
      <c r="AE6264" s="1">
        <f>INDEX(NoSettings!$C$2:$AH$8600,MATCH(EPS!$A6264,NoSettings!$A$2:$A$8600,0),MATCH(EPS!AE$2,NoSettings!$C$1:$AH$1,0))</f>
        <v>0</v>
      </c>
      <c r="AF6264" s="1">
        <f>INDEX(NoSettings!$C$2:$AH$8600,MATCH(EPS!$A6264,NoSettings!$A$2:$A$8600,0),MATCH(EPS!AF$2,NoSettings!$C$1:$AH$1,0))</f>
        <v>0</v>
      </c>
      <c r="AG6264" s="1">
        <f>INDEX(NoSettings!$C$2:$AH$8600,MATCH(EPS!$A6264,NoSettings!$A$2:$A$8600,0),MATCH(EPS!AG$2,NoSettings!$C$1:$AH$1,0))</f>
        <v>0</v>
      </c>
      <c r="AH6264" s="1">
        <f>INDEX(NoSettings!$C$2:$AH$8600,MATCH(EPS!$A6264,NoSettings!$A$2:$A$8600,0),MATCH(EPS!AH$2,NoSettings!$C$1:$AH$1,0))</f>
        <v>0</v>
      </c>
      <c r="AI6264" s="1">
        <f>INDEX(NoSettings!$C$2:$AH$8600,MATCH(EPS!$A6264,NoSettings!$A$2:$A$8600,0),MATCH(EPS!AI$2,NoSettings!$C$1:$AH$1,0))</f>
        <v>0</v>
      </c>
      <c r="AJ6264" s="1">
        <f>INDEX(NoSettings!$C$2:$AH$8600,MATCH(EPS!$A6264,NoSettings!$A$2:$A$8600,0),MATCH(EPS!AJ$2,NoSettings!$C$1:$AH$1,0))</f>
        <v>0</v>
      </c>
      <c r="AK6264" s="1">
        <f>INDEX(NoSettings!$C$2:$AH$8600,MATCH(EPS!$A6264,NoSettings!$A$2:$A$8600,0),MATCH(EPS!AK$2,NoSettings!$C$1:$AH$1,0))</f>
        <v>0</v>
      </c>
      <c r="AL6264" s="1">
        <f>INDEX(NoSettings!$C$2:$AH$8600,MATCH(EPS!$A6264,NoSettings!$A$2:$A$8600,0),MATCH(EPS!AL$2,NoSettings!$C$1:$AH$1,0))</f>
        <v>0</v>
      </c>
      <c r="AM6264" s="1">
        <f>INDEX(NoSettings!$C$2:$AH$8600,MATCH(EPS!$A6264,NoSettings!$A$2:$A$8600,0),MATCH(EPS!AM$2,NoSettings!$C$1:$AH$1,0))</f>
        <v>0</v>
      </c>
    </row>
    <row r="6265" spans="1:39" ht="14.5">
      <c r="A6265" s="41" t="s">
        <v>6809</v>
      </c>
      <c r="B6265" t="s">
        <v>3237</v>
      </c>
      <c r="C6265" t="s">
        <v>3421</v>
      </c>
      <c r="D6265" t="s">
        <v>7018</v>
      </c>
      <c r="E6265" s="1" t="s">
        <v>3430</v>
      </c>
      <c r="G6265" s="1" t="s">
        <v>6809</v>
      </c>
      <c r="H6265" s="1">
        <f>INDEX(NoSettings!$C$2:$AH$8600,MATCH(EPS!$A6265,NoSettings!$A$2:$A$8600,0),MATCH(EPS!H$2,NoSettings!$C$1:$AH$1,0))</f>
        <v>0</v>
      </c>
      <c r="I6265" s="1">
        <f>INDEX(NoSettings!$C$2:$AH$8600,MATCH(EPS!$A6265,NoSettings!$A$2:$A$8600,0),MATCH(EPS!I$2,NoSettings!$C$1:$AH$1,0))</f>
        <v>0</v>
      </c>
      <c r="J6265" s="1">
        <f>INDEX(NoSettings!$C$2:$AH$8600,MATCH(EPS!$A6265,NoSettings!$A$2:$A$8600,0),MATCH(EPS!J$2,NoSettings!$C$1:$AH$1,0))</f>
        <v>0</v>
      </c>
      <c r="K6265" s="1">
        <f>INDEX(NoSettings!$C$2:$AH$8600,MATCH(EPS!$A6265,NoSettings!$A$2:$A$8600,0),MATCH(EPS!K$2,NoSettings!$C$1:$AH$1,0))</f>
        <v>0</v>
      </c>
      <c r="L6265" s="1">
        <f>INDEX(NoSettings!$C$2:$AH$8600,MATCH(EPS!$A6265,NoSettings!$A$2:$A$8600,0),MATCH(EPS!L$2,NoSettings!$C$1:$AH$1,0))</f>
        <v>0</v>
      </c>
      <c r="M6265" s="1">
        <f>INDEX(NoSettings!$C$2:$AH$8600,MATCH(EPS!$A6265,NoSettings!$A$2:$A$8600,0),MATCH(EPS!M$2,NoSettings!$C$1:$AH$1,0))</f>
        <v>0</v>
      </c>
      <c r="N6265" s="1">
        <f>INDEX(NoSettings!$C$2:$AH$8600,MATCH(EPS!$A6265,NoSettings!$A$2:$A$8600,0),MATCH(EPS!N$2,NoSettings!$C$1:$AH$1,0))</f>
        <v>0</v>
      </c>
      <c r="O6265" s="1">
        <f>INDEX(NoSettings!$C$2:$AH$8600,MATCH(EPS!$A6265,NoSettings!$A$2:$A$8600,0),MATCH(EPS!O$2,NoSettings!$C$1:$AH$1,0))</f>
        <v>0</v>
      </c>
      <c r="P6265" s="1">
        <f>INDEX(NoSettings!$C$2:$AH$8600,MATCH(EPS!$A6265,NoSettings!$A$2:$A$8600,0),MATCH(EPS!P$2,NoSettings!$C$1:$AH$1,0))</f>
        <v>0</v>
      </c>
      <c r="Q6265" s="1">
        <f>INDEX(NoSettings!$C$2:$AH$8600,MATCH(EPS!$A6265,NoSettings!$A$2:$A$8600,0),MATCH(EPS!Q$2,NoSettings!$C$1:$AH$1,0))</f>
        <v>0</v>
      </c>
      <c r="R6265" s="1">
        <f>INDEX(NoSettings!$C$2:$AH$8600,MATCH(EPS!$A6265,NoSettings!$A$2:$A$8600,0),MATCH(EPS!R$2,NoSettings!$C$1:$AH$1,0))</f>
        <v>0</v>
      </c>
      <c r="S6265" s="1">
        <f>INDEX(NoSettings!$C$2:$AH$8600,MATCH(EPS!$A6265,NoSettings!$A$2:$A$8600,0),MATCH(EPS!S$2,NoSettings!$C$1:$AH$1,0))</f>
        <v>0</v>
      </c>
      <c r="T6265" s="1">
        <f>INDEX(NoSettings!$C$2:$AH$8600,MATCH(EPS!$A6265,NoSettings!$A$2:$A$8600,0),MATCH(EPS!T$2,NoSettings!$C$1:$AH$1,0))</f>
        <v>0</v>
      </c>
      <c r="U6265" s="1">
        <f>INDEX(NoSettings!$C$2:$AH$8600,MATCH(EPS!$A6265,NoSettings!$A$2:$A$8600,0),MATCH(EPS!U$2,NoSettings!$C$1:$AH$1,0))</f>
        <v>0</v>
      </c>
      <c r="V6265" s="1">
        <f>INDEX(NoSettings!$C$2:$AH$8600,MATCH(EPS!$A6265,NoSettings!$A$2:$A$8600,0),MATCH(EPS!V$2,NoSettings!$C$1:$AH$1,0))</f>
        <v>0</v>
      </c>
      <c r="W6265" s="1">
        <f>INDEX(NoSettings!$C$2:$AH$8600,MATCH(EPS!$A6265,NoSettings!$A$2:$A$8600,0),MATCH(EPS!W$2,NoSettings!$C$1:$AH$1,0))</f>
        <v>0</v>
      </c>
      <c r="X6265" s="1">
        <f>INDEX(NoSettings!$C$2:$AH$8600,MATCH(EPS!$A6265,NoSettings!$A$2:$A$8600,0),MATCH(EPS!X$2,NoSettings!$C$1:$AH$1,0))</f>
        <v>0</v>
      </c>
      <c r="Y6265" s="1">
        <f>INDEX(NoSettings!$C$2:$AH$8600,MATCH(EPS!$A6265,NoSettings!$A$2:$A$8600,0),MATCH(EPS!Y$2,NoSettings!$C$1:$AH$1,0))</f>
        <v>0</v>
      </c>
      <c r="Z6265" s="1">
        <f>INDEX(NoSettings!$C$2:$AH$8600,MATCH(EPS!$A6265,NoSettings!$A$2:$A$8600,0),MATCH(EPS!Z$2,NoSettings!$C$1:$AH$1,0))</f>
        <v>0</v>
      </c>
      <c r="AA6265" s="1">
        <f>INDEX(NoSettings!$C$2:$AH$8600,MATCH(EPS!$A6265,NoSettings!$A$2:$A$8600,0),MATCH(EPS!AA$2,NoSettings!$C$1:$AH$1,0))</f>
        <v>0</v>
      </c>
      <c r="AB6265" s="1">
        <f>INDEX(NoSettings!$C$2:$AH$8600,MATCH(EPS!$A6265,NoSettings!$A$2:$A$8600,0),MATCH(EPS!AB$2,NoSettings!$C$1:$AH$1,0))</f>
        <v>0</v>
      </c>
      <c r="AC6265" s="1">
        <f>INDEX(NoSettings!$C$2:$AH$8600,MATCH(EPS!$A6265,NoSettings!$A$2:$A$8600,0),MATCH(EPS!AC$2,NoSettings!$C$1:$AH$1,0))</f>
        <v>0</v>
      </c>
      <c r="AD6265" s="1">
        <f>INDEX(NoSettings!$C$2:$AH$8600,MATCH(EPS!$A6265,NoSettings!$A$2:$A$8600,0),MATCH(EPS!AD$2,NoSettings!$C$1:$AH$1,0))</f>
        <v>0</v>
      </c>
      <c r="AE6265" s="1">
        <f>INDEX(NoSettings!$C$2:$AH$8600,MATCH(EPS!$A6265,NoSettings!$A$2:$A$8600,0),MATCH(EPS!AE$2,NoSettings!$C$1:$AH$1,0))</f>
        <v>0</v>
      </c>
      <c r="AF6265" s="1">
        <f>INDEX(NoSettings!$C$2:$AH$8600,MATCH(EPS!$A6265,NoSettings!$A$2:$A$8600,0),MATCH(EPS!AF$2,NoSettings!$C$1:$AH$1,0))</f>
        <v>0</v>
      </c>
      <c r="AG6265" s="1">
        <f>INDEX(NoSettings!$C$2:$AH$8600,MATCH(EPS!$A6265,NoSettings!$A$2:$A$8600,0),MATCH(EPS!AG$2,NoSettings!$C$1:$AH$1,0))</f>
        <v>0</v>
      </c>
      <c r="AH6265" s="1">
        <f>INDEX(NoSettings!$C$2:$AH$8600,MATCH(EPS!$A6265,NoSettings!$A$2:$A$8600,0),MATCH(EPS!AH$2,NoSettings!$C$1:$AH$1,0))</f>
        <v>0</v>
      </c>
      <c r="AI6265" s="1">
        <f>INDEX(NoSettings!$C$2:$AH$8600,MATCH(EPS!$A6265,NoSettings!$A$2:$A$8600,0),MATCH(EPS!AI$2,NoSettings!$C$1:$AH$1,0))</f>
        <v>0</v>
      </c>
      <c r="AJ6265" s="1">
        <f>INDEX(NoSettings!$C$2:$AH$8600,MATCH(EPS!$A6265,NoSettings!$A$2:$A$8600,0),MATCH(EPS!AJ$2,NoSettings!$C$1:$AH$1,0))</f>
        <v>0</v>
      </c>
      <c r="AK6265" s="1">
        <f>INDEX(NoSettings!$C$2:$AH$8600,MATCH(EPS!$A6265,NoSettings!$A$2:$A$8600,0),MATCH(EPS!AK$2,NoSettings!$C$1:$AH$1,0))</f>
        <v>0</v>
      </c>
      <c r="AL6265" s="1">
        <f>INDEX(NoSettings!$C$2:$AH$8600,MATCH(EPS!$A6265,NoSettings!$A$2:$A$8600,0),MATCH(EPS!AL$2,NoSettings!$C$1:$AH$1,0))</f>
        <v>0</v>
      </c>
      <c r="AM6265" s="1">
        <f>INDEX(NoSettings!$C$2:$AH$8600,MATCH(EPS!$A6265,NoSettings!$A$2:$A$8600,0),MATCH(EPS!AM$2,NoSettings!$C$1:$AH$1,0))</f>
        <v>0</v>
      </c>
    </row>
    <row r="6266" spans="1:39" ht="14.5">
      <c r="A6266" s="41" t="s">
        <v>6810</v>
      </c>
      <c r="B6266" t="s">
        <v>3237</v>
      </c>
      <c r="C6266" t="s">
        <v>3421</v>
      </c>
      <c r="D6266" t="s">
        <v>7018</v>
      </c>
      <c r="E6266" s="1" t="s">
        <v>3431</v>
      </c>
      <c r="G6266" s="1" t="s">
        <v>6810</v>
      </c>
      <c r="H6266" s="1">
        <f>INDEX(NoSettings!$C$2:$AH$8600,MATCH(EPS!$A6266,NoSettings!$A$2:$A$8600,0),MATCH(EPS!H$2,NoSettings!$C$1:$AH$1,0))</f>
        <v>0</v>
      </c>
      <c r="I6266" s="1">
        <f>INDEX(NoSettings!$C$2:$AH$8600,MATCH(EPS!$A6266,NoSettings!$A$2:$A$8600,0),MATCH(EPS!I$2,NoSettings!$C$1:$AH$1,0))</f>
        <v>0</v>
      </c>
      <c r="J6266" s="1">
        <f>INDEX(NoSettings!$C$2:$AH$8600,MATCH(EPS!$A6266,NoSettings!$A$2:$A$8600,0),MATCH(EPS!J$2,NoSettings!$C$1:$AH$1,0))</f>
        <v>0</v>
      </c>
      <c r="K6266" s="1">
        <f>INDEX(NoSettings!$C$2:$AH$8600,MATCH(EPS!$A6266,NoSettings!$A$2:$A$8600,0),MATCH(EPS!K$2,NoSettings!$C$1:$AH$1,0))</f>
        <v>0</v>
      </c>
      <c r="L6266" s="1">
        <f>INDEX(NoSettings!$C$2:$AH$8600,MATCH(EPS!$A6266,NoSettings!$A$2:$A$8600,0),MATCH(EPS!L$2,NoSettings!$C$1:$AH$1,0))</f>
        <v>0</v>
      </c>
      <c r="M6266" s="1">
        <f>INDEX(NoSettings!$C$2:$AH$8600,MATCH(EPS!$A6266,NoSettings!$A$2:$A$8600,0),MATCH(EPS!M$2,NoSettings!$C$1:$AH$1,0))</f>
        <v>0</v>
      </c>
      <c r="N6266" s="1">
        <f>INDEX(NoSettings!$C$2:$AH$8600,MATCH(EPS!$A6266,NoSettings!$A$2:$A$8600,0),MATCH(EPS!N$2,NoSettings!$C$1:$AH$1,0))</f>
        <v>0</v>
      </c>
      <c r="O6266" s="1">
        <f>INDEX(NoSettings!$C$2:$AH$8600,MATCH(EPS!$A6266,NoSettings!$A$2:$A$8600,0),MATCH(EPS!O$2,NoSettings!$C$1:$AH$1,0))</f>
        <v>0</v>
      </c>
      <c r="P6266" s="1">
        <f>INDEX(NoSettings!$C$2:$AH$8600,MATCH(EPS!$A6266,NoSettings!$A$2:$A$8600,0),MATCH(EPS!P$2,NoSettings!$C$1:$AH$1,0))</f>
        <v>0</v>
      </c>
      <c r="Q6266" s="1">
        <f>INDEX(NoSettings!$C$2:$AH$8600,MATCH(EPS!$A6266,NoSettings!$A$2:$A$8600,0),MATCH(EPS!Q$2,NoSettings!$C$1:$AH$1,0))</f>
        <v>0</v>
      </c>
      <c r="R6266" s="1">
        <f>INDEX(NoSettings!$C$2:$AH$8600,MATCH(EPS!$A6266,NoSettings!$A$2:$A$8600,0),MATCH(EPS!R$2,NoSettings!$C$1:$AH$1,0))</f>
        <v>0</v>
      </c>
      <c r="S6266" s="1">
        <f>INDEX(NoSettings!$C$2:$AH$8600,MATCH(EPS!$A6266,NoSettings!$A$2:$A$8600,0),MATCH(EPS!S$2,NoSettings!$C$1:$AH$1,0))</f>
        <v>0</v>
      </c>
      <c r="T6266" s="1">
        <f>INDEX(NoSettings!$C$2:$AH$8600,MATCH(EPS!$A6266,NoSettings!$A$2:$A$8600,0),MATCH(EPS!T$2,NoSettings!$C$1:$AH$1,0))</f>
        <v>0</v>
      </c>
      <c r="U6266" s="1">
        <f>INDEX(NoSettings!$C$2:$AH$8600,MATCH(EPS!$A6266,NoSettings!$A$2:$A$8600,0),MATCH(EPS!U$2,NoSettings!$C$1:$AH$1,0))</f>
        <v>0</v>
      </c>
      <c r="V6266" s="1">
        <f>INDEX(NoSettings!$C$2:$AH$8600,MATCH(EPS!$A6266,NoSettings!$A$2:$A$8600,0),MATCH(EPS!V$2,NoSettings!$C$1:$AH$1,0))</f>
        <v>0</v>
      </c>
      <c r="W6266" s="1">
        <f>INDEX(NoSettings!$C$2:$AH$8600,MATCH(EPS!$A6266,NoSettings!$A$2:$A$8600,0),MATCH(EPS!W$2,NoSettings!$C$1:$AH$1,0))</f>
        <v>0</v>
      </c>
      <c r="X6266" s="1">
        <f>INDEX(NoSettings!$C$2:$AH$8600,MATCH(EPS!$A6266,NoSettings!$A$2:$A$8600,0),MATCH(EPS!X$2,NoSettings!$C$1:$AH$1,0))</f>
        <v>0</v>
      </c>
      <c r="Y6266" s="1">
        <f>INDEX(NoSettings!$C$2:$AH$8600,MATCH(EPS!$A6266,NoSettings!$A$2:$A$8600,0),MATCH(EPS!Y$2,NoSettings!$C$1:$AH$1,0))</f>
        <v>0</v>
      </c>
      <c r="Z6266" s="1">
        <f>INDEX(NoSettings!$C$2:$AH$8600,MATCH(EPS!$A6266,NoSettings!$A$2:$A$8600,0),MATCH(EPS!Z$2,NoSettings!$C$1:$AH$1,0))</f>
        <v>0</v>
      </c>
      <c r="AA6266" s="1">
        <f>INDEX(NoSettings!$C$2:$AH$8600,MATCH(EPS!$A6266,NoSettings!$A$2:$A$8600,0),MATCH(EPS!AA$2,NoSettings!$C$1:$AH$1,0))</f>
        <v>0</v>
      </c>
      <c r="AB6266" s="1">
        <f>INDEX(NoSettings!$C$2:$AH$8600,MATCH(EPS!$A6266,NoSettings!$A$2:$A$8600,0),MATCH(EPS!AB$2,NoSettings!$C$1:$AH$1,0))</f>
        <v>0</v>
      </c>
      <c r="AC6266" s="1">
        <f>INDEX(NoSettings!$C$2:$AH$8600,MATCH(EPS!$A6266,NoSettings!$A$2:$A$8600,0),MATCH(EPS!AC$2,NoSettings!$C$1:$AH$1,0))</f>
        <v>0</v>
      </c>
      <c r="AD6266" s="1">
        <f>INDEX(NoSettings!$C$2:$AH$8600,MATCH(EPS!$A6266,NoSettings!$A$2:$A$8600,0),MATCH(EPS!AD$2,NoSettings!$C$1:$AH$1,0))</f>
        <v>0</v>
      </c>
      <c r="AE6266" s="1">
        <f>INDEX(NoSettings!$C$2:$AH$8600,MATCH(EPS!$A6266,NoSettings!$A$2:$A$8600,0),MATCH(EPS!AE$2,NoSettings!$C$1:$AH$1,0))</f>
        <v>0</v>
      </c>
      <c r="AF6266" s="1">
        <f>INDEX(NoSettings!$C$2:$AH$8600,MATCH(EPS!$A6266,NoSettings!$A$2:$A$8600,0),MATCH(EPS!AF$2,NoSettings!$C$1:$AH$1,0))</f>
        <v>0</v>
      </c>
      <c r="AG6266" s="1">
        <f>INDEX(NoSettings!$C$2:$AH$8600,MATCH(EPS!$A6266,NoSettings!$A$2:$A$8600,0),MATCH(EPS!AG$2,NoSettings!$C$1:$AH$1,0))</f>
        <v>0</v>
      </c>
      <c r="AH6266" s="1">
        <f>INDEX(NoSettings!$C$2:$AH$8600,MATCH(EPS!$A6266,NoSettings!$A$2:$A$8600,0),MATCH(EPS!AH$2,NoSettings!$C$1:$AH$1,0))</f>
        <v>0</v>
      </c>
      <c r="AI6266" s="1">
        <f>INDEX(NoSettings!$C$2:$AH$8600,MATCH(EPS!$A6266,NoSettings!$A$2:$A$8600,0),MATCH(EPS!AI$2,NoSettings!$C$1:$AH$1,0))</f>
        <v>0</v>
      </c>
      <c r="AJ6266" s="1">
        <f>INDEX(NoSettings!$C$2:$AH$8600,MATCH(EPS!$A6266,NoSettings!$A$2:$A$8600,0),MATCH(EPS!AJ$2,NoSettings!$C$1:$AH$1,0))</f>
        <v>0</v>
      </c>
      <c r="AK6266" s="1">
        <f>INDEX(NoSettings!$C$2:$AH$8600,MATCH(EPS!$A6266,NoSettings!$A$2:$A$8600,0),MATCH(EPS!AK$2,NoSettings!$C$1:$AH$1,0))</f>
        <v>0</v>
      </c>
      <c r="AL6266" s="1">
        <f>INDEX(NoSettings!$C$2:$AH$8600,MATCH(EPS!$A6266,NoSettings!$A$2:$A$8600,0),MATCH(EPS!AL$2,NoSettings!$C$1:$AH$1,0))</f>
        <v>0</v>
      </c>
      <c r="AM6266" s="1">
        <f>INDEX(NoSettings!$C$2:$AH$8600,MATCH(EPS!$A6266,NoSettings!$A$2:$A$8600,0),MATCH(EPS!AM$2,NoSettings!$C$1:$AH$1,0))</f>
        <v>0</v>
      </c>
    </row>
    <row r="6267" spans="1:39" ht="14.5">
      <c r="A6267" s="41" t="s">
        <v>6811</v>
      </c>
      <c r="B6267" t="s">
        <v>3237</v>
      </c>
      <c r="C6267" t="s">
        <v>3421</v>
      </c>
      <c r="D6267" t="s">
        <v>7018</v>
      </c>
      <c r="E6267" s="1" t="s">
        <v>3432</v>
      </c>
      <c r="G6267" s="1" t="s">
        <v>6811</v>
      </c>
      <c r="H6267" s="1">
        <f>INDEX(NoSettings!$C$2:$AH$8600,MATCH(EPS!$A6267,NoSettings!$A$2:$A$8600,0),MATCH(EPS!H$2,NoSettings!$C$1:$AH$1,0))</f>
        <v>0</v>
      </c>
      <c r="I6267" s="1">
        <f>INDEX(NoSettings!$C$2:$AH$8600,MATCH(EPS!$A6267,NoSettings!$A$2:$A$8600,0),MATCH(EPS!I$2,NoSettings!$C$1:$AH$1,0))</f>
        <v>0</v>
      </c>
      <c r="J6267" s="1">
        <f>INDEX(NoSettings!$C$2:$AH$8600,MATCH(EPS!$A6267,NoSettings!$A$2:$A$8600,0),MATCH(EPS!J$2,NoSettings!$C$1:$AH$1,0))</f>
        <v>0</v>
      </c>
      <c r="K6267" s="1">
        <f>INDEX(NoSettings!$C$2:$AH$8600,MATCH(EPS!$A6267,NoSettings!$A$2:$A$8600,0),MATCH(EPS!K$2,NoSettings!$C$1:$AH$1,0))</f>
        <v>0</v>
      </c>
      <c r="L6267" s="1">
        <f>INDEX(NoSettings!$C$2:$AH$8600,MATCH(EPS!$A6267,NoSettings!$A$2:$A$8600,0),MATCH(EPS!L$2,NoSettings!$C$1:$AH$1,0))</f>
        <v>0</v>
      </c>
      <c r="M6267" s="1">
        <f>INDEX(NoSettings!$C$2:$AH$8600,MATCH(EPS!$A6267,NoSettings!$A$2:$A$8600,0),MATCH(EPS!M$2,NoSettings!$C$1:$AH$1,0))</f>
        <v>0</v>
      </c>
      <c r="N6267" s="1">
        <f>INDEX(NoSettings!$C$2:$AH$8600,MATCH(EPS!$A6267,NoSettings!$A$2:$A$8600,0),MATCH(EPS!N$2,NoSettings!$C$1:$AH$1,0))</f>
        <v>0</v>
      </c>
      <c r="O6267" s="1">
        <f>INDEX(NoSettings!$C$2:$AH$8600,MATCH(EPS!$A6267,NoSettings!$A$2:$A$8600,0),MATCH(EPS!O$2,NoSettings!$C$1:$AH$1,0))</f>
        <v>0</v>
      </c>
      <c r="P6267" s="1">
        <f>INDEX(NoSettings!$C$2:$AH$8600,MATCH(EPS!$A6267,NoSettings!$A$2:$A$8600,0),MATCH(EPS!P$2,NoSettings!$C$1:$AH$1,0))</f>
        <v>0</v>
      </c>
      <c r="Q6267" s="1">
        <f>INDEX(NoSettings!$C$2:$AH$8600,MATCH(EPS!$A6267,NoSettings!$A$2:$A$8600,0),MATCH(EPS!Q$2,NoSettings!$C$1:$AH$1,0))</f>
        <v>0</v>
      </c>
      <c r="R6267" s="1">
        <f>INDEX(NoSettings!$C$2:$AH$8600,MATCH(EPS!$A6267,NoSettings!$A$2:$A$8600,0),MATCH(EPS!R$2,NoSettings!$C$1:$AH$1,0))</f>
        <v>0</v>
      </c>
      <c r="S6267" s="1">
        <f>INDEX(NoSettings!$C$2:$AH$8600,MATCH(EPS!$A6267,NoSettings!$A$2:$A$8600,0),MATCH(EPS!S$2,NoSettings!$C$1:$AH$1,0))</f>
        <v>0</v>
      </c>
      <c r="T6267" s="1">
        <f>INDEX(NoSettings!$C$2:$AH$8600,MATCH(EPS!$A6267,NoSettings!$A$2:$A$8600,0),MATCH(EPS!T$2,NoSettings!$C$1:$AH$1,0))</f>
        <v>0</v>
      </c>
      <c r="U6267" s="1">
        <f>INDEX(NoSettings!$C$2:$AH$8600,MATCH(EPS!$A6267,NoSettings!$A$2:$A$8600,0),MATCH(EPS!U$2,NoSettings!$C$1:$AH$1,0))</f>
        <v>0</v>
      </c>
      <c r="V6267" s="1">
        <f>INDEX(NoSettings!$C$2:$AH$8600,MATCH(EPS!$A6267,NoSettings!$A$2:$A$8600,0),MATCH(EPS!V$2,NoSettings!$C$1:$AH$1,0))</f>
        <v>0</v>
      </c>
      <c r="W6267" s="1">
        <f>INDEX(NoSettings!$C$2:$AH$8600,MATCH(EPS!$A6267,NoSettings!$A$2:$A$8600,0),MATCH(EPS!W$2,NoSettings!$C$1:$AH$1,0))</f>
        <v>0</v>
      </c>
      <c r="X6267" s="1">
        <f>INDEX(NoSettings!$C$2:$AH$8600,MATCH(EPS!$A6267,NoSettings!$A$2:$A$8600,0),MATCH(EPS!X$2,NoSettings!$C$1:$AH$1,0))</f>
        <v>0</v>
      </c>
      <c r="Y6267" s="1">
        <f>INDEX(NoSettings!$C$2:$AH$8600,MATCH(EPS!$A6267,NoSettings!$A$2:$A$8600,0),MATCH(EPS!Y$2,NoSettings!$C$1:$AH$1,0))</f>
        <v>0</v>
      </c>
      <c r="Z6267" s="1">
        <f>INDEX(NoSettings!$C$2:$AH$8600,MATCH(EPS!$A6267,NoSettings!$A$2:$A$8600,0),MATCH(EPS!Z$2,NoSettings!$C$1:$AH$1,0))</f>
        <v>0</v>
      </c>
      <c r="AA6267" s="1">
        <f>INDEX(NoSettings!$C$2:$AH$8600,MATCH(EPS!$A6267,NoSettings!$A$2:$A$8600,0),MATCH(EPS!AA$2,NoSettings!$C$1:$AH$1,0))</f>
        <v>0</v>
      </c>
      <c r="AB6267" s="1">
        <f>INDEX(NoSettings!$C$2:$AH$8600,MATCH(EPS!$A6267,NoSettings!$A$2:$A$8600,0),MATCH(EPS!AB$2,NoSettings!$C$1:$AH$1,0))</f>
        <v>0</v>
      </c>
      <c r="AC6267" s="1">
        <f>INDEX(NoSettings!$C$2:$AH$8600,MATCH(EPS!$A6267,NoSettings!$A$2:$A$8600,0),MATCH(EPS!AC$2,NoSettings!$C$1:$AH$1,0))</f>
        <v>0</v>
      </c>
      <c r="AD6267" s="1">
        <f>INDEX(NoSettings!$C$2:$AH$8600,MATCH(EPS!$A6267,NoSettings!$A$2:$A$8600,0),MATCH(EPS!AD$2,NoSettings!$C$1:$AH$1,0))</f>
        <v>0</v>
      </c>
      <c r="AE6267" s="1">
        <f>INDEX(NoSettings!$C$2:$AH$8600,MATCH(EPS!$A6267,NoSettings!$A$2:$A$8600,0),MATCH(EPS!AE$2,NoSettings!$C$1:$AH$1,0))</f>
        <v>0</v>
      </c>
      <c r="AF6267" s="1">
        <f>INDEX(NoSettings!$C$2:$AH$8600,MATCH(EPS!$A6267,NoSettings!$A$2:$A$8600,0),MATCH(EPS!AF$2,NoSettings!$C$1:$AH$1,0))</f>
        <v>0</v>
      </c>
      <c r="AG6267" s="1">
        <f>INDEX(NoSettings!$C$2:$AH$8600,MATCH(EPS!$A6267,NoSettings!$A$2:$A$8600,0),MATCH(EPS!AG$2,NoSettings!$C$1:$AH$1,0))</f>
        <v>0</v>
      </c>
      <c r="AH6267" s="1">
        <f>INDEX(NoSettings!$C$2:$AH$8600,MATCH(EPS!$A6267,NoSettings!$A$2:$A$8600,0),MATCH(EPS!AH$2,NoSettings!$C$1:$AH$1,0))</f>
        <v>0</v>
      </c>
      <c r="AI6267" s="1">
        <f>INDEX(NoSettings!$C$2:$AH$8600,MATCH(EPS!$A6267,NoSettings!$A$2:$A$8600,0),MATCH(EPS!AI$2,NoSettings!$C$1:$AH$1,0))</f>
        <v>0</v>
      </c>
      <c r="AJ6267" s="1">
        <f>INDEX(NoSettings!$C$2:$AH$8600,MATCH(EPS!$A6267,NoSettings!$A$2:$A$8600,0),MATCH(EPS!AJ$2,NoSettings!$C$1:$AH$1,0))</f>
        <v>0</v>
      </c>
      <c r="AK6267" s="1">
        <f>INDEX(NoSettings!$C$2:$AH$8600,MATCH(EPS!$A6267,NoSettings!$A$2:$A$8600,0),MATCH(EPS!AK$2,NoSettings!$C$1:$AH$1,0))</f>
        <v>0</v>
      </c>
      <c r="AL6267" s="1">
        <f>INDEX(NoSettings!$C$2:$AH$8600,MATCH(EPS!$A6267,NoSettings!$A$2:$A$8600,0),MATCH(EPS!AL$2,NoSettings!$C$1:$AH$1,0))</f>
        <v>0</v>
      </c>
      <c r="AM6267" s="1">
        <f>INDEX(NoSettings!$C$2:$AH$8600,MATCH(EPS!$A6267,NoSettings!$A$2:$A$8600,0),MATCH(EPS!AM$2,NoSettings!$C$1:$AH$1,0))</f>
        <v>0</v>
      </c>
    </row>
    <row r="6268" spans="1:39" ht="14.5">
      <c r="A6268" s="41" t="s">
        <v>6812</v>
      </c>
      <c r="B6268" t="s">
        <v>3237</v>
      </c>
      <c r="C6268" t="s">
        <v>3421</v>
      </c>
      <c r="D6268" t="s">
        <v>7018</v>
      </c>
      <c r="E6268" s="1" t="s">
        <v>3365</v>
      </c>
      <c r="G6268" s="1" t="s">
        <v>6812</v>
      </c>
      <c r="H6268" s="1">
        <f>INDEX(NoSettings!$C$2:$AH$8600,MATCH(EPS!$A6268,NoSettings!$A$2:$A$8600,0),MATCH(EPS!H$2,NoSettings!$C$1:$AH$1,0))</f>
        <v>0</v>
      </c>
      <c r="I6268" s="1">
        <f>INDEX(NoSettings!$C$2:$AH$8600,MATCH(EPS!$A6268,NoSettings!$A$2:$A$8600,0),MATCH(EPS!I$2,NoSettings!$C$1:$AH$1,0))</f>
        <v>0</v>
      </c>
      <c r="J6268" s="1">
        <f>INDEX(NoSettings!$C$2:$AH$8600,MATCH(EPS!$A6268,NoSettings!$A$2:$A$8600,0),MATCH(EPS!J$2,NoSettings!$C$1:$AH$1,0))</f>
        <v>0</v>
      </c>
      <c r="K6268" s="1">
        <f>INDEX(NoSettings!$C$2:$AH$8600,MATCH(EPS!$A6268,NoSettings!$A$2:$A$8600,0),MATCH(EPS!K$2,NoSettings!$C$1:$AH$1,0))</f>
        <v>0</v>
      </c>
      <c r="L6268" s="1">
        <f>INDEX(NoSettings!$C$2:$AH$8600,MATCH(EPS!$A6268,NoSettings!$A$2:$A$8600,0),MATCH(EPS!L$2,NoSettings!$C$1:$AH$1,0))</f>
        <v>0</v>
      </c>
      <c r="M6268" s="1">
        <f>INDEX(NoSettings!$C$2:$AH$8600,MATCH(EPS!$A6268,NoSettings!$A$2:$A$8600,0),MATCH(EPS!M$2,NoSettings!$C$1:$AH$1,0))</f>
        <v>0</v>
      </c>
      <c r="N6268" s="1">
        <f>INDEX(NoSettings!$C$2:$AH$8600,MATCH(EPS!$A6268,NoSettings!$A$2:$A$8600,0),MATCH(EPS!N$2,NoSettings!$C$1:$AH$1,0))</f>
        <v>0</v>
      </c>
      <c r="O6268" s="1">
        <f>INDEX(NoSettings!$C$2:$AH$8600,MATCH(EPS!$A6268,NoSettings!$A$2:$A$8600,0),MATCH(EPS!O$2,NoSettings!$C$1:$AH$1,0))</f>
        <v>0</v>
      </c>
      <c r="P6268" s="1">
        <f>INDEX(NoSettings!$C$2:$AH$8600,MATCH(EPS!$A6268,NoSettings!$A$2:$A$8600,0),MATCH(EPS!P$2,NoSettings!$C$1:$AH$1,0))</f>
        <v>0</v>
      </c>
      <c r="Q6268" s="1">
        <f>INDEX(NoSettings!$C$2:$AH$8600,MATCH(EPS!$A6268,NoSettings!$A$2:$A$8600,0),MATCH(EPS!Q$2,NoSettings!$C$1:$AH$1,0))</f>
        <v>0</v>
      </c>
      <c r="R6268" s="1">
        <f>INDEX(NoSettings!$C$2:$AH$8600,MATCH(EPS!$A6268,NoSettings!$A$2:$A$8600,0),MATCH(EPS!R$2,NoSettings!$C$1:$AH$1,0))</f>
        <v>0</v>
      </c>
      <c r="S6268" s="1">
        <f>INDEX(NoSettings!$C$2:$AH$8600,MATCH(EPS!$A6268,NoSettings!$A$2:$A$8600,0),MATCH(EPS!S$2,NoSettings!$C$1:$AH$1,0))</f>
        <v>0</v>
      </c>
      <c r="T6268" s="1">
        <f>INDEX(NoSettings!$C$2:$AH$8600,MATCH(EPS!$A6268,NoSettings!$A$2:$A$8600,0),MATCH(EPS!T$2,NoSettings!$C$1:$AH$1,0))</f>
        <v>0</v>
      </c>
      <c r="U6268" s="1">
        <f>INDEX(NoSettings!$C$2:$AH$8600,MATCH(EPS!$A6268,NoSettings!$A$2:$A$8600,0),MATCH(EPS!U$2,NoSettings!$C$1:$AH$1,0))</f>
        <v>0</v>
      </c>
      <c r="V6268" s="1">
        <f>INDEX(NoSettings!$C$2:$AH$8600,MATCH(EPS!$A6268,NoSettings!$A$2:$A$8600,0),MATCH(EPS!V$2,NoSettings!$C$1:$AH$1,0))</f>
        <v>0</v>
      </c>
      <c r="W6268" s="1">
        <f>INDEX(NoSettings!$C$2:$AH$8600,MATCH(EPS!$A6268,NoSettings!$A$2:$A$8600,0),MATCH(EPS!W$2,NoSettings!$C$1:$AH$1,0))</f>
        <v>0</v>
      </c>
      <c r="X6268" s="1">
        <f>INDEX(NoSettings!$C$2:$AH$8600,MATCH(EPS!$A6268,NoSettings!$A$2:$A$8600,0),MATCH(EPS!X$2,NoSettings!$C$1:$AH$1,0))</f>
        <v>0</v>
      </c>
      <c r="Y6268" s="1">
        <f>INDEX(NoSettings!$C$2:$AH$8600,MATCH(EPS!$A6268,NoSettings!$A$2:$A$8600,0),MATCH(EPS!Y$2,NoSettings!$C$1:$AH$1,0))</f>
        <v>0</v>
      </c>
      <c r="Z6268" s="1">
        <f>INDEX(NoSettings!$C$2:$AH$8600,MATCH(EPS!$A6268,NoSettings!$A$2:$A$8600,0),MATCH(EPS!Z$2,NoSettings!$C$1:$AH$1,0))</f>
        <v>0</v>
      </c>
      <c r="AA6268" s="1">
        <f>INDEX(NoSettings!$C$2:$AH$8600,MATCH(EPS!$A6268,NoSettings!$A$2:$A$8600,0),MATCH(EPS!AA$2,NoSettings!$C$1:$AH$1,0))</f>
        <v>0</v>
      </c>
      <c r="AB6268" s="1">
        <f>INDEX(NoSettings!$C$2:$AH$8600,MATCH(EPS!$A6268,NoSettings!$A$2:$A$8600,0),MATCH(EPS!AB$2,NoSettings!$C$1:$AH$1,0))</f>
        <v>0</v>
      </c>
      <c r="AC6268" s="1">
        <f>INDEX(NoSettings!$C$2:$AH$8600,MATCH(EPS!$A6268,NoSettings!$A$2:$A$8600,0),MATCH(EPS!AC$2,NoSettings!$C$1:$AH$1,0))</f>
        <v>0</v>
      </c>
      <c r="AD6268" s="1">
        <f>INDEX(NoSettings!$C$2:$AH$8600,MATCH(EPS!$A6268,NoSettings!$A$2:$A$8600,0),MATCH(EPS!AD$2,NoSettings!$C$1:$AH$1,0))</f>
        <v>0</v>
      </c>
      <c r="AE6268" s="1">
        <f>INDEX(NoSettings!$C$2:$AH$8600,MATCH(EPS!$A6268,NoSettings!$A$2:$A$8600,0),MATCH(EPS!AE$2,NoSettings!$C$1:$AH$1,0))</f>
        <v>0</v>
      </c>
      <c r="AF6268" s="1">
        <f>INDEX(NoSettings!$C$2:$AH$8600,MATCH(EPS!$A6268,NoSettings!$A$2:$A$8600,0),MATCH(EPS!AF$2,NoSettings!$C$1:$AH$1,0))</f>
        <v>0</v>
      </c>
      <c r="AG6268" s="1">
        <f>INDEX(NoSettings!$C$2:$AH$8600,MATCH(EPS!$A6268,NoSettings!$A$2:$A$8600,0),MATCH(EPS!AG$2,NoSettings!$C$1:$AH$1,0))</f>
        <v>0</v>
      </c>
      <c r="AH6268" s="1">
        <f>INDEX(NoSettings!$C$2:$AH$8600,MATCH(EPS!$A6268,NoSettings!$A$2:$A$8600,0),MATCH(EPS!AH$2,NoSettings!$C$1:$AH$1,0))</f>
        <v>0</v>
      </c>
      <c r="AI6268" s="1">
        <f>INDEX(NoSettings!$C$2:$AH$8600,MATCH(EPS!$A6268,NoSettings!$A$2:$A$8600,0),MATCH(EPS!AI$2,NoSettings!$C$1:$AH$1,0))</f>
        <v>0</v>
      </c>
      <c r="AJ6268" s="1">
        <f>INDEX(NoSettings!$C$2:$AH$8600,MATCH(EPS!$A6268,NoSettings!$A$2:$A$8600,0),MATCH(EPS!AJ$2,NoSettings!$C$1:$AH$1,0))</f>
        <v>0</v>
      </c>
      <c r="AK6268" s="1">
        <f>INDEX(NoSettings!$C$2:$AH$8600,MATCH(EPS!$A6268,NoSettings!$A$2:$A$8600,0),MATCH(EPS!AK$2,NoSettings!$C$1:$AH$1,0))</f>
        <v>0</v>
      </c>
      <c r="AL6268" s="1">
        <f>INDEX(NoSettings!$C$2:$AH$8600,MATCH(EPS!$A6268,NoSettings!$A$2:$A$8600,0),MATCH(EPS!AL$2,NoSettings!$C$1:$AH$1,0))</f>
        <v>0</v>
      </c>
      <c r="AM6268" s="1">
        <f>INDEX(NoSettings!$C$2:$AH$8600,MATCH(EPS!$A6268,NoSettings!$A$2:$A$8600,0),MATCH(EPS!AM$2,NoSettings!$C$1:$AH$1,0))</f>
        <v>0</v>
      </c>
    </row>
    <row r="6269" spans="1:39" ht="14.5">
      <c r="A6269" s="41" t="s">
        <v>6813</v>
      </c>
      <c r="B6269" t="s">
        <v>3237</v>
      </c>
      <c r="C6269" t="s">
        <v>3421</v>
      </c>
      <c r="D6269" t="s">
        <v>7018</v>
      </c>
      <c r="E6269" s="1" t="s">
        <v>3366</v>
      </c>
      <c r="G6269" s="1" t="s">
        <v>6813</v>
      </c>
      <c r="H6269" s="1">
        <f>INDEX(NoSettings!$C$2:$AH$8600,MATCH(EPS!$A6269,NoSettings!$A$2:$A$8600,0),MATCH(EPS!H$2,NoSettings!$C$1:$AH$1,0))</f>
        <v>0</v>
      </c>
      <c r="I6269" s="1">
        <f>INDEX(NoSettings!$C$2:$AH$8600,MATCH(EPS!$A6269,NoSettings!$A$2:$A$8600,0),MATCH(EPS!I$2,NoSettings!$C$1:$AH$1,0))</f>
        <v>0</v>
      </c>
      <c r="J6269" s="1">
        <f>INDEX(NoSettings!$C$2:$AH$8600,MATCH(EPS!$A6269,NoSettings!$A$2:$A$8600,0),MATCH(EPS!J$2,NoSettings!$C$1:$AH$1,0))</f>
        <v>0</v>
      </c>
      <c r="K6269" s="1">
        <f>INDEX(NoSettings!$C$2:$AH$8600,MATCH(EPS!$A6269,NoSettings!$A$2:$A$8600,0),MATCH(EPS!K$2,NoSettings!$C$1:$AH$1,0))</f>
        <v>0</v>
      </c>
      <c r="L6269" s="1">
        <f>INDEX(NoSettings!$C$2:$AH$8600,MATCH(EPS!$A6269,NoSettings!$A$2:$A$8600,0),MATCH(EPS!L$2,NoSettings!$C$1:$AH$1,0))</f>
        <v>0</v>
      </c>
      <c r="M6269" s="1">
        <f>INDEX(NoSettings!$C$2:$AH$8600,MATCH(EPS!$A6269,NoSettings!$A$2:$A$8600,0),MATCH(EPS!M$2,NoSettings!$C$1:$AH$1,0))</f>
        <v>0</v>
      </c>
      <c r="N6269" s="1">
        <f>INDEX(NoSettings!$C$2:$AH$8600,MATCH(EPS!$A6269,NoSettings!$A$2:$A$8600,0),MATCH(EPS!N$2,NoSettings!$C$1:$AH$1,0))</f>
        <v>0</v>
      </c>
      <c r="O6269" s="1">
        <f>INDEX(NoSettings!$C$2:$AH$8600,MATCH(EPS!$A6269,NoSettings!$A$2:$A$8600,0),MATCH(EPS!O$2,NoSettings!$C$1:$AH$1,0))</f>
        <v>0</v>
      </c>
      <c r="P6269" s="1">
        <f>INDEX(NoSettings!$C$2:$AH$8600,MATCH(EPS!$A6269,NoSettings!$A$2:$A$8600,0),MATCH(EPS!P$2,NoSettings!$C$1:$AH$1,0))</f>
        <v>0</v>
      </c>
      <c r="Q6269" s="1">
        <f>INDEX(NoSettings!$C$2:$AH$8600,MATCH(EPS!$A6269,NoSettings!$A$2:$A$8600,0),MATCH(EPS!Q$2,NoSettings!$C$1:$AH$1,0))</f>
        <v>0</v>
      </c>
      <c r="R6269" s="1">
        <f>INDEX(NoSettings!$C$2:$AH$8600,MATCH(EPS!$A6269,NoSettings!$A$2:$A$8600,0),MATCH(EPS!R$2,NoSettings!$C$1:$AH$1,0))</f>
        <v>0</v>
      </c>
      <c r="S6269" s="1">
        <f>INDEX(NoSettings!$C$2:$AH$8600,MATCH(EPS!$A6269,NoSettings!$A$2:$A$8600,0),MATCH(EPS!S$2,NoSettings!$C$1:$AH$1,0))</f>
        <v>0</v>
      </c>
      <c r="T6269" s="1">
        <f>INDEX(NoSettings!$C$2:$AH$8600,MATCH(EPS!$A6269,NoSettings!$A$2:$A$8600,0),MATCH(EPS!T$2,NoSettings!$C$1:$AH$1,0))</f>
        <v>0</v>
      </c>
      <c r="U6269" s="1">
        <f>INDEX(NoSettings!$C$2:$AH$8600,MATCH(EPS!$A6269,NoSettings!$A$2:$A$8600,0),MATCH(EPS!U$2,NoSettings!$C$1:$AH$1,0))</f>
        <v>0</v>
      </c>
      <c r="V6269" s="1">
        <f>INDEX(NoSettings!$C$2:$AH$8600,MATCH(EPS!$A6269,NoSettings!$A$2:$A$8600,0),MATCH(EPS!V$2,NoSettings!$C$1:$AH$1,0))</f>
        <v>0</v>
      </c>
      <c r="W6269" s="1">
        <f>INDEX(NoSettings!$C$2:$AH$8600,MATCH(EPS!$A6269,NoSettings!$A$2:$A$8600,0),MATCH(EPS!W$2,NoSettings!$C$1:$AH$1,0))</f>
        <v>0</v>
      </c>
      <c r="X6269" s="1">
        <f>INDEX(NoSettings!$C$2:$AH$8600,MATCH(EPS!$A6269,NoSettings!$A$2:$A$8600,0),MATCH(EPS!X$2,NoSettings!$C$1:$AH$1,0))</f>
        <v>0</v>
      </c>
      <c r="Y6269" s="1">
        <f>INDEX(NoSettings!$C$2:$AH$8600,MATCH(EPS!$A6269,NoSettings!$A$2:$A$8600,0),MATCH(EPS!Y$2,NoSettings!$C$1:$AH$1,0))</f>
        <v>0</v>
      </c>
      <c r="Z6269" s="1">
        <f>INDEX(NoSettings!$C$2:$AH$8600,MATCH(EPS!$A6269,NoSettings!$A$2:$A$8600,0),MATCH(EPS!Z$2,NoSettings!$C$1:$AH$1,0))</f>
        <v>0</v>
      </c>
      <c r="AA6269" s="1">
        <f>INDEX(NoSettings!$C$2:$AH$8600,MATCH(EPS!$A6269,NoSettings!$A$2:$A$8600,0),MATCH(EPS!AA$2,NoSettings!$C$1:$AH$1,0))</f>
        <v>0</v>
      </c>
      <c r="AB6269" s="1">
        <f>INDEX(NoSettings!$C$2:$AH$8600,MATCH(EPS!$A6269,NoSettings!$A$2:$A$8600,0),MATCH(EPS!AB$2,NoSettings!$C$1:$AH$1,0))</f>
        <v>0</v>
      </c>
      <c r="AC6269" s="1">
        <f>INDEX(NoSettings!$C$2:$AH$8600,MATCH(EPS!$A6269,NoSettings!$A$2:$A$8600,0),MATCH(EPS!AC$2,NoSettings!$C$1:$AH$1,0))</f>
        <v>0</v>
      </c>
      <c r="AD6269" s="1">
        <f>INDEX(NoSettings!$C$2:$AH$8600,MATCH(EPS!$A6269,NoSettings!$A$2:$A$8600,0),MATCH(EPS!AD$2,NoSettings!$C$1:$AH$1,0))</f>
        <v>0</v>
      </c>
      <c r="AE6269" s="1">
        <f>INDEX(NoSettings!$C$2:$AH$8600,MATCH(EPS!$A6269,NoSettings!$A$2:$A$8600,0),MATCH(EPS!AE$2,NoSettings!$C$1:$AH$1,0))</f>
        <v>0</v>
      </c>
      <c r="AF6269" s="1">
        <f>INDEX(NoSettings!$C$2:$AH$8600,MATCH(EPS!$A6269,NoSettings!$A$2:$A$8600,0),MATCH(EPS!AF$2,NoSettings!$C$1:$AH$1,0))</f>
        <v>0</v>
      </c>
      <c r="AG6269" s="1">
        <f>INDEX(NoSettings!$C$2:$AH$8600,MATCH(EPS!$A6269,NoSettings!$A$2:$A$8600,0),MATCH(EPS!AG$2,NoSettings!$C$1:$AH$1,0))</f>
        <v>0</v>
      </c>
      <c r="AH6269" s="1">
        <f>INDEX(NoSettings!$C$2:$AH$8600,MATCH(EPS!$A6269,NoSettings!$A$2:$A$8600,0),MATCH(EPS!AH$2,NoSettings!$C$1:$AH$1,0))</f>
        <v>0</v>
      </c>
      <c r="AI6269" s="1">
        <f>INDEX(NoSettings!$C$2:$AH$8600,MATCH(EPS!$A6269,NoSettings!$A$2:$A$8600,0),MATCH(EPS!AI$2,NoSettings!$C$1:$AH$1,0))</f>
        <v>0</v>
      </c>
      <c r="AJ6269" s="1">
        <f>INDEX(NoSettings!$C$2:$AH$8600,MATCH(EPS!$A6269,NoSettings!$A$2:$A$8600,0),MATCH(EPS!AJ$2,NoSettings!$C$1:$AH$1,0))</f>
        <v>0</v>
      </c>
      <c r="AK6269" s="1">
        <f>INDEX(NoSettings!$C$2:$AH$8600,MATCH(EPS!$A6269,NoSettings!$A$2:$A$8600,0),MATCH(EPS!AK$2,NoSettings!$C$1:$AH$1,0))</f>
        <v>0</v>
      </c>
      <c r="AL6269" s="1">
        <f>INDEX(NoSettings!$C$2:$AH$8600,MATCH(EPS!$A6269,NoSettings!$A$2:$A$8600,0),MATCH(EPS!AL$2,NoSettings!$C$1:$AH$1,0))</f>
        <v>0</v>
      </c>
      <c r="AM6269" s="1">
        <f>INDEX(NoSettings!$C$2:$AH$8600,MATCH(EPS!$A6269,NoSettings!$A$2:$A$8600,0),MATCH(EPS!AM$2,NoSettings!$C$1:$AH$1,0))</f>
        <v>0</v>
      </c>
    </row>
    <row r="6270" spans="1:39" ht="14.5">
      <c r="A6270" s="41" t="s">
        <v>6814</v>
      </c>
      <c r="B6270" t="s">
        <v>3237</v>
      </c>
      <c r="C6270" t="s">
        <v>3421</v>
      </c>
      <c r="D6270" t="s">
        <v>7018</v>
      </c>
      <c r="E6270" s="1" t="s">
        <v>3433</v>
      </c>
      <c r="G6270" s="1" t="s">
        <v>6814</v>
      </c>
      <c r="H6270" s="1">
        <f>INDEX(NoSettings!$C$2:$AH$8600,MATCH(EPS!$A6270,NoSettings!$A$2:$A$8600,0),MATCH(EPS!H$2,NoSettings!$C$1:$AH$1,0))</f>
        <v>0</v>
      </c>
      <c r="I6270" s="1">
        <f>INDEX(NoSettings!$C$2:$AH$8600,MATCH(EPS!$A6270,NoSettings!$A$2:$A$8600,0),MATCH(EPS!I$2,NoSettings!$C$1:$AH$1,0))</f>
        <v>0</v>
      </c>
      <c r="J6270" s="1">
        <f>INDEX(NoSettings!$C$2:$AH$8600,MATCH(EPS!$A6270,NoSettings!$A$2:$A$8600,0),MATCH(EPS!J$2,NoSettings!$C$1:$AH$1,0))</f>
        <v>0</v>
      </c>
      <c r="K6270" s="1">
        <f>INDEX(NoSettings!$C$2:$AH$8600,MATCH(EPS!$A6270,NoSettings!$A$2:$A$8600,0),MATCH(EPS!K$2,NoSettings!$C$1:$AH$1,0))</f>
        <v>0</v>
      </c>
      <c r="L6270" s="1">
        <f>INDEX(NoSettings!$C$2:$AH$8600,MATCH(EPS!$A6270,NoSettings!$A$2:$A$8600,0),MATCH(EPS!L$2,NoSettings!$C$1:$AH$1,0))</f>
        <v>0</v>
      </c>
      <c r="M6270" s="1">
        <f>INDEX(NoSettings!$C$2:$AH$8600,MATCH(EPS!$A6270,NoSettings!$A$2:$A$8600,0),MATCH(EPS!M$2,NoSettings!$C$1:$AH$1,0))</f>
        <v>0</v>
      </c>
      <c r="N6270" s="1">
        <f>INDEX(NoSettings!$C$2:$AH$8600,MATCH(EPS!$A6270,NoSettings!$A$2:$A$8600,0),MATCH(EPS!N$2,NoSettings!$C$1:$AH$1,0))</f>
        <v>0</v>
      </c>
      <c r="O6270" s="1">
        <f>INDEX(NoSettings!$C$2:$AH$8600,MATCH(EPS!$A6270,NoSettings!$A$2:$A$8600,0),MATCH(EPS!O$2,NoSettings!$C$1:$AH$1,0))</f>
        <v>0</v>
      </c>
      <c r="P6270" s="1">
        <f>INDEX(NoSettings!$C$2:$AH$8600,MATCH(EPS!$A6270,NoSettings!$A$2:$A$8600,0),MATCH(EPS!P$2,NoSettings!$C$1:$AH$1,0))</f>
        <v>0</v>
      </c>
      <c r="Q6270" s="1">
        <f>INDEX(NoSettings!$C$2:$AH$8600,MATCH(EPS!$A6270,NoSettings!$A$2:$A$8600,0),MATCH(EPS!Q$2,NoSettings!$C$1:$AH$1,0))</f>
        <v>0</v>
      </c>
      <c r="R6270" s="1">
        <f>INDEX(NoSettings!$C$2:$AH$8600,MATCH(EPS!$A6270,NoSettings!$A$2:$A$8600,0),MATCH(EPS!R$2,NoSettings!$C$1:$AH$1,0))</f>
        <v>0</v>
      </c>
      <c r="S6270" s="1">
        <f>INDEX(NoSettings!$C$2:$AH$8600,MATCH(EPS!$A6270,NoSettings!$A$2:$A$8600,0),MATCH(EPS!S$2,NoSettings!$C$1:$AH$1,0))</f>
        <v>0</v>
      </c>
      <c r="T6270" s="1">
        <f>INDEX(NoSettings!$C$2:$AH$8600,MATCH(EPS!$A6270,NoSettings!$A$2:$A$8600,0),MATCH(EPS!T$2,NoSettings!$C$1:$AH$1,0))</f>
        <v>0</v>
      </c>
      <c r="U6270" s="1">
        <f>INDEX(NoSettings!$C$2:$AH$8600,MATCH(EPS!$A6270,NoSettings!$A$2:$A$8600,0),MATCH(EPS!U$2,NoSettings!$C$1:$AH$1,0))</f>
        <v>0</v>
      </c>
      <c r="V6270" s="1">
        <f>INDEX(NoSettings!$C$2:$AH$8600,MATCH(EPS!$A6270,NoSettings!$A$2:$A$8600,0),MATCH(EPS!V$2,NoSettings!$C$1:$AH$1,0))</f>
        <v>0</v>
      </c>
      <c r="W6270" s="1">
        <f>INDEX(NoSettings!$C$2:$AH$8600,MATCH(EPS!$A6270,NoSettings!$A$2:$A$8600,0),MATCH(EPS!W$2,NoSettings!$C$1:$AH$1,0))</f>
        <v>0</v>
      </c>
      <c r="X6270" s="1">
        <f>INDEX(NoSettings!$C$2:$AH$8600,MATCH(EPS!$A6270,NoSettings!$A$2:$A$8600,0),MATCH(EPS!X$2,NoSettings!$C$1:$AH$1,0))</f>
        <v>0</v>
      </c>
      <c r="Y6270" s="1">
        <f>INDEX(NoSettings!$C$2:$AH$8600,MATCH(EPS!$A6270,NoSettings!$A$2:$A$8600,0),MATCH(EPS!Y$2,NoSettings!$C$1:$AH$1,0))</f>
        <v>0</v>
      </c>
      <c r="Z6270" s="1">
        <f>INDEX(NoSettings!$C$2:$AH$8600,MATCH(EPS!$A6270,NoSettings!$A$2:$A$8600,0),MATCH(EPS!Z$2,NoSettings!$C$1:$AH$1,0))</f>
        <v>0</v>
      </c>
      <c r="AA6270" s="1">
        <f>INDEX(NoSettings!$C$2:$AH$8600,MATCH(EPS!$A6270,NoSettings!$A$2:$A$8600,0),MATCH(EPS!AA$2,NoSettings!$C$1:$AH$1,0))</f>
        <v>0</v>
      </c>
      <c r="AB6270" s="1">
        <f>INDEX(NoSettings!$C$2:$AH$8600,MATCH(EPS!$A6270,NoSettings!$A$2:$A$8600,0),MATCH(EPS!AB$2,NoSettings!$C$1:$AH$1,0))</f>
        <v>0</v>
      </c>
      <c r="AC6270" s="1">
        <f>INDEX(NoSettings!$C$2:$AH$8600,MATCH(EPS!$A6270,NoSettings!$A$2:$A$8600,0),MATCH(EPS!AC$2,NoSettings!$C$1:$AH$1,0))</f>
        <v>0</v>
      </c>
      <c r="AD6270" s="1">
        <f>INDEX(NoSettings!$C$2:$AH$8600,MATCH(EPS!$A6270,NoSettings!$A$2:$A$8600,0),MATCH(EPS!AD$2,NoSettings!$C$1:$AH$1,0))</f>
        <v>0</v>
      </c>
      <c r="AE6270" s="1">
        <f>INDEX(NoSettings!$C$2:$AH$8600,MATCH(EPS!$A6270,NoSettings!$A$2:$A$8600,0),MATCH(EPS!AE$2,NoSettings!$C$1:$AH$1,0))</f>
        <v>0</v>
      </c>
      <c r="AF6270" s="1">
        <f>INDEX(NoSettings!$C$2:$AH$8600,MATCH(EPS!$A6270,NoSettings!$A$2:$A$8600,0),MATCH(EPS!AF$2,NoSettings!$C$1:$AH$1,0))</f>
        <v>0</v>
      </c>
      <c r="AG6270" s="1">
        <f>INDEX(NoSettings!$C$2:$AH$8600,MATCH(EPS!$A6270,NoSettings!$A$2:$A$8600,0),MATCH(EPS!AG$2,NoSettings!$C$1:$AH$1,0))</f>
        <v>0</v>
      </c>
      <c r="AH6270" s="1">
        <f>INDEX(NoSettings!$C$2:$AH$8600,MATCH(EPS!$A6270,NoSettings!$A$2:$A$8600,0),MATCH(EPS!AH$2,NoSettings!$C$1:$AH$1,0))</f>
        <v>0</v>
      </c>
      <c r="AI6270" s="1">
        <f>INDEX(NoSettings!$C$2:$AH$8600,MATCH(EPS!$A6270,NoSettings!$A$2:$A$8600,0),MATCH(EPS!AI$2,NoSettings!$C$1:$AH$1,0))</f>
        <v>0</v>
      </c>
      <c r="AJ6270" s="1">
        <f>INDEX(NoSettings!$C$2:$AH$8600,MATCH(EPS!$A6270,NoSettings!$A$2:$A$8600,0),MATCH(EPS!AJ$2,NoSettings!$C$1:$AH$1,0))</f>
        <v>0</v>
      </c>
      <c r="AK6270" s="1">
        <f>INDEX(NoSettings!$C$2:$AH$8600,MATCH(EPS!$A6270,NoSettings!$A$2:$A$8600,0),MATCH(EPS!AK$2,NoSettings!$C$1:$AH$1,0))</f>
        <v>0</v>
      </c>
      <c r="AL6270" s="1">
        <f>INDEX(NoSettings!$C$2:$AH$8600,MATCH(EPS!$A6270,NoSettings!$A$2:$A$8600,0),MATCH(EPS!AL$2,NoSettings!$C$1:$AH$1,0))</f>
        <v>0</v>
      </c>
      <c r="AM6270" s="1">
        <f>INDEX(NoSettings!$C$2:$AH$8600,MATCH(EPS!$A6270,NoSettings!$A$2:$A$8600,0),MATCH(EPS!AM$2,NoSettings!$C$1:$AH$1,0))</f>
        <v>0</v>
      </c>
    </row>
    <row r="6271" spans="1:39" ht="14.5">
      <c r="A6271" s="41" t="s">
        <v>6815</v>
      </c>
      <c r="B6271" t="s">
        <v>3237</v>
      </c>
      <c r="C6271" t="s">
        <v>3421</v>
      </c>
      <c r="D6271" t="s">
        <v>7019</v>
      </c>
      <c r="E6271" s="1" t="s">
        <v>3364</v>
      </c>
      <c r="G6271" s="1" t="s">
        <v>6815</v>
      </c>
      <c r="H6271" s="1">
        <f>INDEX(NoSettings!$C$2:$AH$8600,MATCH(EPS!$A6271,NoSettings!$A$2:$A$8600,0),MATCH(EPS!H$2,NoSettings!$C$1:$AH$1,0))</f>
        <v>0</v>
      </c>
      <c r="I6271" s="1">
        <f>INDEX(NoSettings!$C$2:$AH$8600,MATCH(EPS!$A6271,NoSettings!$A$2:$A$8600,0),MATCH(EPS!I$2,NoSettings!$C$1:$AH$1,0))</f>
        <v>0</v>
      </c>
      <c r="J6271" s="1">
        <f>INDEX(NoSettings!$C$2:$AH$8600,MATCH(EPS!$A6271,NoSettings!$A$2:$A$8600,0),MATCH(EPS!J$2,NoSettings!$C$1:$AH$1,0))</f>
        <v>0</v>
      </c>
      <c r="K6271" s="1">
        <f>INDEX(NoSettings!$C$2:$AH$8600,MATCH(EPS!$A6271,NoSettings!$A$2:$A$8600,0),MATCH(EPS!K$2,NoSettings!$C$1:$AH$1,0))</f>
        <v>0</v>
      </c>
      <c r="L6271" s="1">
        <f>INDEX(NoSettings!$C$2:$AH$8600,MATCH(EPS!$A6271,NoSettings!$A$2:$A$8600,0),MATCH(EPS!L$2,NoSettings!$C$1:$AH$1,0))</f>
        <v>0</v>
      </c>
      <c r="M6271" s="1">
        <f>INDEX(NoSettings!$C$2:$AH$8600,MATCH(EPS!$A6271,NoSettings!$A$2:$A$8600,0),MATCH(EPS!M$2,NoSettings!$C$1:$AH$1,0))</f>
        <v>0</v>
      </c>
      <c r="N6271" s="1">
        <f>INDEX(NoSettings!$C$2:$AH$8600,MATCH(EPS!$A6271,NoSettings!$A$2:$A$8600,0),MATCH(EPS!N$2,NoSettings!$C$1:$AH$1,0))</f>
        <v>0</v>
      </c>
      <c r="O6271" s="1">
        <f>INDEX(NoSettings!$C$2:$AH$8600,MATCH(EPS!$A6271,NoSettings!$A$2:$A$8600,0),MATCH(EPS!O$2,NoSettings!$C$1:$AH$1,0))</f>
        <v>0</v>
      </c>
      <c r="P6271" s="1">
        <f>INDEX(NoSettings!$C$2:$AH$8600,MATCH(EPS!$A6271,NoSettings!$A$2:$A$8600,0),MATCH(EPS!P$2,NoSettings!$C$1:$AH$1,0))</f>
        <v>0</v>
      </c>
      <c r="Q6271" s="1">
        <f>INDEX(NoSettings!$C$2:$AH$8600,MATCH(EPS!$A6271,NoSettings!$A$2:$A$8600,0),MATCH(EPS!Q$2,NoSettings!$C$1:$AH$1,0))</f>
        <v>0</v>
      </c>
      <c r="R6271" s="1">
        <f>INDEX(NoSettings!$C$2:$AH$8600,MATCH(EPS!$A6271,NoSettings!$A$2:$A$8600,0),MATCH(EPS!R$2,NoSettings!$C$1:$AH$1,0))</f>
        <v>0</v>
      </c>
      <c r="S6271" s="1">
        <f>INDEX(NoSettings!$C$2:$AH$8600,MATCH(EPS!$A6271,NoSettings!$A$2:$A$8600,0),MATCH(EPS!S$2,NoSettings!$C$1:$AH$1,0))</f>
        <v>0</v>
      </c>
      <c r="T6271" s="1">
        <f>INDEX(NoSettings!$C$2:$AH$8600,MATCH(EPS!$A6271,NoSettings!$A$2:$A$8600,0),MATCH(EPS!T$2,NoSettings!$C$1:$AH$1,0))</f>
        <v>0</v>
      </c>
      <c r="U6271" s="1">
        <f>INDEX(NoSettings!$C$2:$AH$8600,MATCH(EPS!$A6271,NoSettings!$A$2:$A$8600,0),MATCH(EPS!U$2,NoSettings!$C$1:$AH$1,0))</f>
        <v>0</v>
      </c>
      <c r="V6271" s="1">
        <f>INDEX(NoSettings!$C$2:$AH$8600,MATCH(EPS!$A6271,NoSettings!$A$2:$A$8600,0),MATCH(EPS!V$2,NoSettings!$C$1:$AH$1,0))</f>
        <v>0</v>
      </c>
      <c r="W6271" s="1">
        <f>INDEX(NoSettings!$C$2:$AH$8600,MATCH(EPS!$A6271,NoSettings!$A$2:$A$8600,0),MATCH(EPS!W$2,NoSettings!$C$1:$AH$1,0))</f>
        <v>0</v>
      </c>
      <c r="X6271" s="1">
        <f>INDEX(NoSettings!$C$2:$AH$8600,MATCH(EPS!$A6271,NoSettings!$A$2:$A$8600,0),MATCH(EPS!X$2,NoSettings!$C$1:$AH$1,0))</f>
        <v>0</v>
      </c>
      <c r="Y6271" s="1">
        <f>INDEX(NoSettings!$C$2:$AH$8600,MATCH(EPS!$A6271,NoSettings!$A$2:$A$8600,0),MATCH(EPS!Y$2,NoSettings!$C$1:$AH$1,0))</f>
        <v>0</v>
      </c>
      <c r="Z6271" s="1">
        <f>INDEX(NoSettings!$C$2:$AH$8600,MATCH(EPS!$A6271,NoSettings!$A$2:$A$8600,0),MATCH(EPS!Z$2,NoSettings!$C$1:$AH$1,0))</f>
        <v>0</v>
      </c>
      <c r="AA6271" s="1">
        <f>INDEX(NoSettings!$C$2:$AH$8600,MATCH(EPS!$A6271,NoSettings!$A$2:$A$8600,0),MATCH(EPS!AA$2,NoSettings!$C$1:$AH$1,0))</f>
        <v>0</v>
      </c>
      <c r="AB6271" s="1">
        <f>INDEX(NoSettings!$C$2:$AH$8600,MATCH(EPS!$A6271,NoSettings!$A$2:$A$8600,0),MATCH(EPS!AB$2,NoSettings!$C$1:$AH$1,0))</f>
        <v>0</v>
      </c>
      <c r="AC6271" s="1">
        <f>INDEX(NoSettings!$C$2:$AH$8600,MATCH(EPS!$A6271,NoSettings!$A$2:$A$8600,0),MATCH(EPS!AC$2,NoSettings!$C$1:$AH$1,0))</f>
        <v>0</v>
      </c>
      <c r="AD6271" s="1">
        <f>INDEX(NoSettings!$C$2:$AH$8600,MATCH(EPS!$A6271,NoSettings!$A$2:$A$8600,0),MATCH(EPS!AD$2,NoSettings!$C$1:$AH$1,0))</f>
        <v>0</v>
      </c>
      <c r="AE6271" s="1">
        <f>INDEX(NoSettings!$C$2:$AH$8600,MATCH(EPS!$A6271,NoSettings!$A$2:$A$8600,0),MATCH(EPS!AE$2,NoSettings!$C$1:$AH$1,0))</f>
        <v>0</v>
      </c>
      <c r="AF6271" s="1">
        <f>INDEX(NoSettings!$C$2:$AH$8600,MATCH(EPS!$A6271,NoSettings!$A$2:$A$8600,0),MATCH(EPS!AF$2,NoSettings!$C$1:$AH$1,0))</f>
        <v>0</v>
      </c>
      <c r="AG6271" s="1">
        <f>INDEX(NoSettings!$C$2:$AH$8600,MATCH(EPS!$A6271,NoSettings!$A$2:$A$8600,0),MATCH(EPS!AG$2,NoSettings!$C$1:$AH$1,0))</f>
        <v>0</v>
      </c>
      <c r="AH6271" s="1">
        <f>INDEX(NoSettings!$C$2:$AH$8600,MATCH(EPS!$A6271,NoSettings!$A$2:$A$8600,0),MATCH(EPS!AH$2,NoSettings!$C$1:$AH$1,0))</f>
        <v>0</v>
      </c>
      <c r="AI6271" s="1">
        <f>INDEX(NoSettings!$C$2:$AH$8600,MATCH(EPS!$A6271,NoSettings!$A$2:$A$8600,0),MATCH(EPS!AI$2,NoSettings!$C$1:$AH$1,0))</f>
        <v>0</v>
      </c>
      <c r="AJ6271" s="1">
        <f>INDEX(NoSettings!$C$2:$AH$8600,MATCH(EPS!$A6271,NoSettings!$A$2:$A$8600,0),MATCH(EPS!AJ$2,NoSettings!$C$1:$AH$1,0))</f>
        <v>0</v>
      </c>
      <c r="AK6271" s="1">
        <f>INDEX(NoSettings!$C$2:$AH$8600,MATCH(EPS!$A6271,NoSettings!$A$2:$A$8600,0),MATCH(EPS!AK$2,NoSettings!$C$1:$AH$1,0))</f>
        <v>0</v>
      </c>
      <c r="AL6271" s="1">
        <f>INDEX(NoSettings!$C$2:$AH$8600,MATCH(EPS!$A6271,NoSettings!$A$2:$A$8600,0),MATCH(EPS!AL$2,NoSettings!$C$1:$AH$1,0))</f>
        <v>0</v>
      </c>
      <c r="AM6271" s="1">
        <f>INDEX(NoSettings!$C$2:$AH$8600,MATCH(EPS!$A6271,NoSettings!$A$2:$A$8600,0),MATCH(EPS!AM$2,NoSettings!$C$1:$AH$1,0))</f>
        <v>0</v>
      </c>
    </row>
    <row r="6272" spans="1:39" ht="14.5">
      <c r="A6272" s="41" t="s">
        <v>6816</v>
      </c>
      <c r="B6272" t="s">
        <v>3237</v>
      </c>
      <c r="C6272" t="s">
        <v>3421</v>
      </c>
      <c r="D6272" t="s">
        <v>7019</v>
      </c>
      <c r="E6272" s="1" t="s">
        <v>3426</v>
      </c>
      <c r="G6272" s="1" t="s">
        <v>6816</v>
      </c>
      <c r="H6272" s="1">
        <f>INDEX(NoSettings!$C$2:$AH$8600,MATCH(EPS!$A6272,NoSettings!$A$2:$A$8600,0),MATCH(EPS!H$2,NoSettings!$C$1:$AH$1,0))</f>
        <v>0</v>
      </c>
      <c r="I6272" s="1">
        <f>INDEX(NoSettings!$C$2:$AH$8600,MATCH(EPS!$A6272,NoSettings!$A$2:$A$8600,0),MATCH(EPS!I$2,NoSettings!$C$1:$AH$1,0))</f>
        <v>0</v>
      </c>
      <c r="J6272" s="1">
        <f>INDEX(NoSettings!$C$2:$AH$8600,MATCH(EPS!$A6272,NoSettings!$A$2:$A$8600,0),MATCH(EPS!J$2,NoSettings!$C$1:$AH$1,0))</f>
        <v>0</v>
      </c>
      <c r="K6272" s="1">
        <f>INDEX(NoSettings!$C$2:$AH$8600,MATCH(EPS!$A6272,NoSettings!$A$2:$A$8600,0),MATCH(EPS!K$2,NoSettings!$C$1:$AH$1,0))</f>
        <v>0</v>
      </c>
      <c r="L6272" s="1">
        <f>INDEX(NoSettings!$C$2:$AH$8600,MATCH(EPS!$A6272,NoSettings!$A$2:$A$8600,0),MATCH(EPS!L$2,NoSettings!$C$1:$AH$1,0))</f>
        <v>0</v>
      </c>
      <c r="M6272" s="1">
        <f>INDEX(NoSettings!$C$2:$AH$8600,MATCH(EPS!$A6272,NoSettings!$A$2:$A$8600,0),MATCH(EPS!M$2,NoSettings!$C$1:$AH$1,0))</f>
        <v>0</v>
      </c>
      <c r="N6272" s="1">
        <f>INDEX(NoSettings!$C$2:$AH$8600,MATCH(EPS!$A6272,NoSettings!$A$2:$A$8600,0),MATCH(EPS!N$2,NoSettings!$C$1:$AH$1,0))</f>
        <v>0</v>
      </c>
      <c r="O6272" s="1">
        <f>INDEX(NoSettings!$C$2:$AH$8600,MATCH(EPS!$A6272,NoSettings!$A$2:$A$8600,0),MATCH(EPS!O$2,NoSettings!$C$1:$AH$1,0))</f>
        <v>0</v>
      </c>
      <c r="P6272" s="1">
        <f>INDEX(NoSettings!$C$2:$AH$8600,MATCH(EPS!$A6272,NoSettings!$A$2:$A$8600,0),MATCH(EPS!P$2,NoSettings!$C$1:$AH$1,0))</f>
        <v>0</v>
      </c>
      <c r="Q6272" s="1">
        <f>INDEX(NoSettings!$C$2:$AH$8600,MATCH(EPS!$A6272,NoSettings!$A$2:$A$8600,0),MATCH(EPS!Q$2,NoSettings!$C$1:$AH$1,0))</f>
        <v>0</v>
      </c>
      <c r="R6272" s="1">
        <f>INDEX(NoSettings!$C$2:$AH$8600,MATCH(EPS!$A6272,NoSettings!$A$2:$A$8600,0),MATCH(EPS!R$2,NoSettings!$C$1:$AH$1,0))</f>
        <v>0</v>
      </c>
      <c r="S6272" s="1">
        <f>INDEX(NoSettings!$C$2:$AH$8600,MATCH(EPS!$A6272,NoSettings!$A$2:$A$8600,0),MATCH(EPS!S$2,NoSettings!$C$1:$AH$1,0))</f>
        <v>0</v>
      </c>
      <c r="T6272" s="1">
        <f>INDEX(NoSettings!$C$2:$AH$8600,MATCH(EPS!$A6272,NoSettings!$A$2:$A$8600,0),MATCH(EPS!T$2,NoSettings!$C$1:$AH$1,0))</f>
        <v>0</v>
      </c>
      <c r="U6272" s="1">
        <f>INDEX(NoSettings!$C$2:$AH$8600,MATCH(EPS!$A6272,NoSettings!$A$2:$A$8600,0),MATCH(EPS!U$2,NoSettings!$C$1:$AH$1,0))</f>
        <v>0</v>
      </c>
      <c r="V6272" s="1">
        <f>INDEX(NoSettings!$C$2:$AH$8600,MATCH(EPS!$A6272,NoSettings!$A$2:$A$8600,0),MATCH(EPS!V$2,NoSettings!$C$1:$AH$1,0))</f>
        <v>0</v>
      </c>
      <c r="W6272" s="1">
        <f>INDEX(NoSettings!$C$2:$AH$8600,MATCH(EPS!$A6272,NoSettings!$A$2:$A$8600,0),MATCH(EPS!W$2,NoSettings!$C$1:$AH$1,0))</f>
        <v>0</v>
      </c>
      <c r="X6272" s="1">
        <f>INDEX(NoSettings!$C$2:$AH$8600,MATCH(EPS!$A6272,NoSettings!$A$2:$A$8600,0),MATCH(EPS!X$2,NoSettings!$C$1:$AH$1,0))</f>
        <v>0</v>
      </c>
      <c r="Y6272" s="1">
        <f>INDEX(NoSettings!$C$2:$AH$8600,MATCH(EPS!$A6272,NoSettings!$A$2:$A$8600,0),MATCH(EPS!Y$2,NoSettings!$C$1:$AH$1,0))</f>
        <v>0</v>
      </c>
      <c r="Z6272" s="1">
        <f>INDEX(NoSettings!$C$2:$AH$8600,MATCH(EPS!$A6272,NoSettings!$A$2:$A$8600,0),MATCH(EPS!Z$2,NoSettings!$C$1:$AH$1,0))</f>
        <v>0</v>
      </c>
      <c r="AA6272" s="1">
        <f>INDEX(NoSettings!$C$2:$AH$8600,MATCH(EPS!$A6272,NoSettings!$A$2:$A$8600,0),MATCH(EPS!AA$2,NoSettings!$C$1:$AH$1,0))</f>
        <v>0</v>
      </c>
      <c r="AB6272" s="1">
        <f>INDEX(NoSettings!$C$2:$AH$8600,MATCH(EPS!$A6272,NoSettings!$A$2:$A$8600,0),MATCH(EPS!AB$2,NoSettings!$C$1:$AH$1,0))</f>
        <v>0</v>
      </c>
      <c r="AC6272" s="1">
        <f>INDEX(NoSettings!$C$2:$AH$8600,MATCH(EPS!$A6272,NoSettings!$A$2:$A$8600,0),MATCH(EPS!AC$2,NoSettings!$C$1:$AH$1,0))</f>
        <v>0</v>
      </c>
      <c r="AD6272" s="1">
        <f>INDEX(NoSettings!$C$2:$AH$8600,MATCH(EPS!$A6272,NoSettings!$A$2:$A$8600,0),MATCH(EPS!AD$2,NoSettings!$C$1:$AH$1,0))</f>
        <v>0</v>
      </c>
      <c r="AE6272" s="1">
        <f>INDEX(NoSettings!$C$2:$AH$8600,MATCH(EPS!$A6272,NoSettings!$A$2:$A$8600,0),MATCH(EPS!AE$2,NoSettings!$C$1:$AH$1,0))</f>
        <v>0</v>
      </c>
      <c r="AF6272" s="1">
        <f>INDEX(NoSettings!$C$2:$AH$8600,MATCH(EPS!$A6272,NoSettings!$A$2:$A$8600,0),MATCH(EPS!AF$2,NoSettings!$C$1:$AH$1,0))</f>
        <v>0</v>
      </c>
      <c r="AG6272" s="1">
        <f>INDEX(NoSettings!$C$2:$AH$8600,MATCH(EPS!$A6272,NoSettings!$A$2:$A$8600,0),MATCH(EPS!AG$2,NoSettings!$C$1:$AH$1,0))</f>
        <v>0</v>
      </c>
      <c r="AH6272" s="1">
        <f>INDEX(NoSettings!$C$2:$AH$8600,MATCH(EPS!$A6272,NoSettings!$A$2:$A$8600,0),MATCH(EPS!AH$2,NoSettings!$C$1:$AH$1,0))</f>
        <v>0</v>
      </c>
      <c r="AI6272" s="1">
        <f>INDEX(NoSettings!$C$2:$AH$8600,MATCH(EPS!$A6272,NoSettings!$A$2:$A$8600,0),MATCH(EPS!AI$2,NoSettings!$C$1:$AH$1,0))</f>
        <v>0</v>
      </c>
      <c r="AJ6272" s="1">
        <f>INDEX(NoSettings!$C$2:$AH$8600,MATCH(EPS!$A6272,NoSettings!$A$2:$A$8600,0),MATCH(EPS!AJ$2,NoSettings!$C$1:$AH$1,0))</f>
        <v>0</v>
      </c>
      <c r="AK6272" s="1">
        <f>INDEX(NoSettings!$C$2:$AH$8600,MATCH(EPS!$A6272,NoSettings!$A$2:$A$8600,0),MATCH(EPS!AK$2,NoSettings!$C$1:$AH$1,0))</f>
        <v>0</v>
      </c>
      <c r="AL6272" s="1">
        <f>INDEX(NoSettings!$C$2:$AH$8600,MATCH(EPS!$A6272,NoSettings!$A$2:$A$8600,0),MATCH(EPS!AL$2,NoSettings!$C$1:$AH$1,0))</f>
        <v>0</v>
      </c>
      <c r="AM6272" s="1">
        <f>INDEX(NoSettings!$C$2:$AH$8600,MATCH(EPS!$A6272,NoSettings!$A$2:$A$8600,0),MATCH(EPS!AM$2,NoSettings!$C$1:$AH$1,0))</f>
        <v>0</v>
      </c>
    </row>
    <row r="6273" spans="1:39" ht="14.5">
      <c r="A6273" s="41" t="s">
        <v>6817</v>
      </c>
      <c r="B6273" t="s">
        <v>3237</v>
      </c>
      <c r="C6273" t="s">
        <v>3421</v>
      </c>
      <c r="D6273" t="s">
        <v>7019</v>
      </c>
      <c r="E6273" s="1" t="s">
        <v>3252</v>
      </c>
      <c r="G6273" s="1" t="s">
        <v>6817</v>
      </c>
      <c r="H6273" s="1">
        <f>INDEX(NoSettings!$C$2:$AH$8600,MATCH(EPS!$A6273,NoSettings!$A$2:$A$8600,0),MATCH(EPS!H$2,NoSettings!$C$1:$AH$1,0))</f>
        <v>0</v>
      </c>
      <c r="I6273" s="1">
        <f>INDEX(NoSettings!$C$2:$AH$8600,MATCH(EPS!$A6273,NoSettings!$A$2:$A$8600,0),MATCH(EPS!I$2,NoSettings!$C$1:$AH$1,0))</f>
        <v>0</v>
      </c>
      <c r="J6273" s="1">
        <f>INDEX(NoSettings!$C$2:$AH$8600,MATCH(EPS!$A6273,NoSettings!$A$2:$A$8600,0),MATCH(EPS!J$2,NoSettings!$C$1:$AH$1,0))</f>
        <v>0</v>
      </c>
      <c r="K6273" s="1">
        <f>INDEX(NoSettings!$C$2:$AH$8600,MATCH(EPS!$A6273,NoSettings!$A$2:$A$8600,0),MATCH(EPS!K$2,NoSettings!$C$1:$AH$1,0))</f>
        <v>0</v>
      </c>
      <c r="L6273" s="1">
        <f>INDEX(NoSettings!$C$2:$AH$8600,MATCH(EPS!$A6273,NoSettings!$A$2:$A$8600,0),MATCH(EPS!L$2,NoSettings!$C$1:$AH$1,0))</f>
        <v>0</v>
      </c>
      <c r="M6273" s="1">
        <f>INDEX(NoSettings!$C$2:$AH$8600,MATCH(EPS!$A6273,NoSettings!$A$2:$A$8600,0),MATCH(EPS!M$2,NoSettings!$C$1:$AH$1,0))</f>
        <v>0</v>
      </c>
      <c r="N6273" s="1">
        <f>INDEX(NoSettings!$C$2:$AH$8600,MATCH(EPS!$A6273,NoSettings!$A$2:$A$8600,0),MATCH(EPS!N$2,NoSettings!$C$1:$AH$1,0))</f>
        <v>0</v>
      </c>
      <c r="O6273" s="1">
        <f>INDEX(NoSettings!$C$2:$AH$8600,MATCH(EPS!$A6273,NoSettings!$A$2:$A$8600,0),MATCH(EPS!O$2,NoSettings!$C$1:$AH$1,0))</f>
        <v>0</v>
      </c>
      <c r="P6273" s="1">
        <f>INDEX(NoSettings!$C$2:$AH$8600,MATCH(EPS!$A6273,NoSettings!$A$2:$A$8600,0),MATCH(EPS!P$2,NoSettings!$C$1:$AH$1,0))</f>
        <v>0</v>
      </c>
      <c r="Q6273" s="1">
        <f>INDEX(NoSettings!$C$2:$AH$8600,MATCH(EPS!$A6273,NoSettings!$A$2:$A$8600,0),MATCH(EPS!Q$2,NoSettings!$C$1:$AH$1,0))</f>
        <v>0</v>
      </c>
      <c r="R6273" s="1">
        <f>INDEX(NoSettings!$C$2:$AH$8600,MATCH(EPS!$A6273,NoSettings!$A$2:$A$8600,0),MATCH(EPS!R$2,NoSettings!$C$1:$AH$1,0))</f>
        <v>0</v>
      </c>
      <c r="S6273" s="1">
        <f>INDEX(NoSettings!$C$2:$AH$8600,MATCH(EPS!$A6273,NoSettings!$A$2:$A$8600,0),MATCH(EPS!S$2,NoSettings!$C$1:$AH$1,0))</f>
        <v>0</v>
      </c>
      <c r="T6273" s="1">
        <f>INDEX(NoSettings!$C$2:$AH$8600,MATCH(EPS!$A6273,NoSettings!$A$2:$A$8600,0),MATCH(EPS!T$2,NoSettings!$C$1:$AH$1,0))</f>
        <v>0</v>
      </c>
      <c r="U6273" s="1">
        <f>INDEX(NoSettings!$C$2:$AH$8600,MATCH(EPS!$A6273,NoSettings!$A$2:$A$8600,0),MATCH(EPS!U$2,NoSettings!$C$1:$AH$1,0))</f>
        <v>0</v>
      </c>
      <c r="V6273" s="1">
        <f>INDEX(NoSettings!$C$2:$AH$8600,MATCH(EPS!$A6273,NoSettings!$A$2:$A$8600,0),MATCH(EPS!V$2,NoSettings!$C$1:$AH$1,0))</f>
        <v>0</v>
      </c>
      <c r="W6273" s="1">
        <f>INDEX(NoSettings!$C$2:$AH$8600,MATCH(EPS!$A6273,NoSettings!$A$2:$A$8600,0),MATCH(EPS!W$2,NoSettings!$C$1:$AH$1,0))</f>
        <v>0</v>
      </c>
      <c r="X6273" s="1">
        <f>INDEX(NoSettings!$C$2:$AH$8600,MATCH(EPS!$A6273,NoSettings!$A$2:$A$8600,0),MATCH(EPS!X$2,NoSettings!$C$1:$AH$1,0))</f>
        <v>0</v>
      </c>
      <c r="Y6273" s="1">
        <f>INDEX(NoSettings!$C$2:$AH$8600,MATCH(EPS!$A6273,NoSettings!$A$2:$A$8600,0),MATCH(EPS!Y$2,NoSettings!$C$1:$AH$1,0))</f>
        <v>0</v>
      </c>
      <c r="Z6273" s="1">
        <f>INDEX(NoSettings!$C$2:$AH$8600,MATCH(EPS!$A6273,NoSettings!$A$2:$A$8600,0),MATCH(EPS!Z$2,NoSettings!$C$1:$AH$1,0))</f>
        <v>0</v>
      </c>
      <c r="AA6273" s="1">
        <f>INDEX(NoSettings!$C$2:$AH$8600,MATCH(EPS!$A6273,NoSettings!$A$2:$A$8600,0),MATCH(EPS!AA$2,NoSettings!$C$1:$AH$1,0))</f>
        <v>0</v>
      </c>
      <c r="AB6273" s="1">
        <f>INDEX(NoSettings!$C$2:$AH$8600,MATCH(EPS!$A6273,NoSettings!$A$2:$A$8600,0),MATCH(EPS!AB$2,NoSettings!$C$1:$AH$1,0))</f>
        <v>0</v>
      </c>
      <c r="AC6273" s="1">
        <f>INDEX(NoSettings!$C$2:$AH$8600,MATCH(EPS!$A6273,NoSettings!$A$2:$A$8600,0),MATCH(EPS!AC$2,NoSettings!$C$1:$AH$1,0))</f>
        <v>0</v>
      </c>
      <c r="AD6273" s="1">
        <f>INDEX(NoSettings!$C$2:$AH$8600,MATCH(EPS!$A6273,NoSettings!$A$2:$A$8600,0),MATCH(EPS!AD$2,NoSettings!$C$1:$AH$1,0))</f>
        <v>0</v>
      </c>
      <c r="AE6273" s="1">
        <f>INDEX(NoSettings!$C$2:$AH$8600,MATCH(EPS!$A6273,NoSettings!$A$2:$A$8600,0),MATCH(EPS!AE$2,NoSettings!$C$1:$AH$1,0))</f>
        <v>0</v>
      </c>
      <c r="AF6273" s="1">
        <f>INDEX(NoSettings!$C$2:$AH$8600,MATCH(EPS!$A6273,NoSettings!$A$2:$A$8600,0),MATCH(EPS!AF$2,NoSettings!$C$1:$AH$1,0))</f>
        <v>0</v>
      </c>
      <c r="AG6273" s="1">
        <f>INDEX(NoSettings!$C$2:$AH$8600,MATCH(EPS!$A6273,NoSettings!$A$2:$A$8600,0),MATCH(EPS!AG$2,NoSettings!$C$1:$AH$1,0))</f>
        <v>0</v>
      </c>
      <c r="AH6273" s="1">
        <f>INDEX(NoSettings!$C$2:$AH$8600,MATCH(EPS!$A6273,NoSettings!$A$2:$A$8600,0),MATCH(EPS!AH$2,NoSettings!$C$1:$AH$1,0))</f>
        <v>0</v>
      </c>
      <c r="AI6273" s="1">
        <f>INDEX(NoSettings!$C$2:$AH$8600,MATCH(EPS!$A6273,NoSettings!$A$2:$A$8600,0),MATCH(EPS!AI$2,NoSettings!$C$1:$AH$1,0))</f>
        <v>0</v>
      </c>
      <c r="AJ6273" s="1">
        <f>INDEX(NoSettings!$C$2:$AH$8600,MATCH(EPS!$A6273,NoSettings!$A$2:$A$8600,0),MATCH(EPS!AJ$2,NoSettings!$C$1:$AH$1,0))</f>
        <v>0</v>
      </c>
      <c r="AK6273" s="1">
        <f>INDEX(NoSettings!$C$2:$AH$8600,MATCH(EPS!$A6273,NoSettings!$A$2:$A$8600,0),MATCH(EPS!AK$2,NoSettings!$C$1:$AH$1,0))</f>
        <v>0</v>
      </c>
      <c r="AL6273" s="1">
        <f>INDEX(NoSettings!$C$2:$AH$8600,MATCH(EPS!$A6273,NoSettings!$A$2:$A$8600,0),MATCH(EPS!AL$2,NoSettings!$C$1:$AH$1,0))</f>
        <v>0</v>
      </c>
      <c r="AM6273" s="1">
        <f>INDEX(NoSettings!$C$2:$AH$8600,MATCH(EPS!$A6273,NoSettings!$A$2:$A$8600,0),MATCH(EPS!AM$2,NoSettings!$C$1:$AH$1,0))</f>
        <v>0</v>
      </c>
    </row>
    <row r="6274" spans="1:39" ht="14.5">
      <c r="A6274" s="41" t="s">
        <v>6818</v>
      </c>
      <c r="B6274" t="s">
        <v>3237</v>
      </c>
      <c r="C6274" t="s">
        <v>3421</v>
      </c>
      <c r="D6274" t="s">
        <v>7019</v>
      </c>
      <c r="E6274" s="1" t="s">
        <v>3427</v>
      </c>
      <c r="G6274" s="1" t="s">
        <v>6818</v>
      </c>
      <c r="H6274" s="1">
        <f>INDEX(NoSettings!$C$2:$AH$8600,MATCH(EPS!$A6274,NoSettings!$A$2:$A$8600,0),MATCH(EPS!H$2,NoSettings!$C$1:$AH$1,0))</f>
        <v>0</v>
      </c>
      <c r="I6274" s="1">
        <f>INDEX(NoSettings!$C$2:$AH$8600,MATCH(EPS!$A6274,NoSettings!$A$2:$A$8600,0),MATCH(EPS!I$2,NoSettings!$C$1:$AH$1,0))</f>
        <v>0</v>
      </c>
      <c r="J6274" s="1">
        <f>INDEX(NoSettings!$C$2:$AH$8600,MATCH(EPS!$A6274,NoSettings!$A$2:$A$8600,0),MATCH(EPS!J$2,NoSettings!$C$1:$AH$1,0))</f>
        <v>0</v>
      </c>
      <c r="K6274" s="1">
        <f>INDEX(NoSettings!$C$2:$AH$8600,MATCH(EPS!$A6274,NoSettings!$A$2:$A$8600,0),MATCH(EPS!K$2,NoSettings!$C$1:$AH$1,0))</f>
        <v>0</v>
      </c>
      <c r="L6274" s="1">
        <f>INDEX(NoSettings!$C$2:$AH$8600,MATCH(EPS!$A6274,NoSettings!$A$2:$A$8600,0),MATCH(EPS!L$2,NoSettings!$C$1:$AH$1,0))</f>
        <v>0</v>
      </c>
      <c r="M6274" s="1">
        <f>INDEX(NoSettings!$C$2:$AH$8600,MATCH(EPS!$A6274,NoSettings!$A$2:$A$8600,0),MATCH(EPS!M$2,NoSettings!$C$1:$AH$1,0))</f>
        <v>0</v>
      </c>
      <c r="N6274" s="1">
        <f>INDEX(NoSettings!$C$2:$AH$8600,MATCH(EPS!$A6274,NoSettings!$A$2:$A$8600,0),MATCH(EPS!N$2,NoSettings!$C$1:$AH$1,0))</f>
        <v>0</v>
      </c>
      <c r="O6274" s="1">
        <f>INDEX(NoSettings!$C$2:$AH$8600,MATCH(EPS!$A6274,NoSettings!$A$2:$A$8600,0),MATCH(EPS!O$2,NoSettings!$C$1:$AH$1,0))</f>
        <v>0</v>
      </c>
      <c r="P6274" s="1">
        <f>INDEX(NoSettings!$C$2:$AH$8600,MATCH(EPS!$A6274,NoSettings!$A$2:$A$8600,0),MATCH(EPS!P$2,NoSettings!$C$1:$AH$1,0))</f>
        <v>0</v>
      </c>
      <c r="Q6274" s="1">
        <f>INDEX(NoSettings!$C$2:$AH$8600,MATCH(EPS!$A6274,NoSettings!$A$2:$A$8600,0),MATCH(EPS!Q$2,NoSettings!$C$1:$AH$1,0))</f>
        <v>0</v>
      </c>
      <c r="R6274" s="1">
        <f>INDEX(NoSettings!$C$2:$AH$8600,MATCH(EPS!$A6274,NoSettings!$A$2:$A$8600,0),MATCH(EPS!R$2,NoSettings!$C$1:$AH$1,0))</f>
        <v>0</v>
      </c>
      <c r="S6274" s="1">
        <f>INDEX(NoSettings!$C$2:$AH$8600,MATCH(EPS!$A6274,NoSettings!$A$2:$A$8600,0),MATCH(EPS!S$2,NoSettings!$C$1:$AH$1,0))</f>
        <v>0</v>
      </c>
      <c r="T6274" s="1">
        <f>INDEX(NoSettings!$C$2:$AH$8600,MATCH(EPS!$A6274,NoSettings!$A$2:$A$8600,0),MATCH(EPS!T$2,NoSettings!$C$1:$AH$1,0))</f>
        <v>0</v>
      </c>
      <c r="U6274" s="1">
        <f>INDEX(NoSettings!$C$2:$AH$8600,MATCH(EPS!$A6274,NoSettings!$A$2:$A$8600,0),MATCH(EPS!U$2,NoSettings!$C$1:$AH$1,0))</f>
        <v>0</v>
      </c>
      <c r="V6274" s="1">
        <f>INDEX(NoSettings!$C$2:$AH$8600,MATCH(EPS!$A6274,NoSettings!$A$2:$A$8600,0),MATCH(EPS!V$2,NoSettings!$C$1:$AH$1,0))</f>
        <v>0</v>
      </c>
      <c r="W6274" s="1">
        <f>INDEX(NoSettings!$C$2:$AH$8600,MATCH(EPS!$A6274,NoSettings!$A$2:$A$8600,0),MATCH(EPS!W$2,NoSettings!$C$1:$AH$1,0))</f>
        <v>0</v>
      </c>
      <c r="X6274" s="1">
        <f>INDEX(NoSettings!$C$2:$AH$8600,MATCH(EPS!$A6274,NoSettings!$A$2:$A$8600,0),MATCH(EPS!X$2,NoSettings!$C$1:$AH$1,0))</f>
        <v>0</v>
      </c>
      <c r="Y6274" s="1">
        <f>INDEX(NoSettings!$C$2:$AH$8600,MATCH(EPS!$A6274,NoSettings!$A$2:$A$8600,0),MATCH(EPS!Y$2,NoSettings!$C$1:$AH$1,0))</f>
        <v>0</v>
      </c>
      <c r="Z6274" s="1">
        <f>INDEX(NoSettings!$C$2:$AH$8600,MATCH(EPS!$A6274,NoSettings!$A$2:$A$8600,0),MATCH(EPS!Z$2,NoSettings!$C$1:$AH$1,0))</f>
        <v>0</v>
      </c>
      <c r="AA6274" s="1">
        <f>INDEX(NoSettings!$C$2:$AH$8600,MATCH(EPS!$A6274,NoSettings!$A$2:$A$8600,0),MATCH(EPS!AA$2,NoSettings!$C$1:$AH$1,0))</f>
        <v>0</v>
      </c>
      <c r="AB6274" s="1">
        <f>INDEX(NoSettings!$C$2:$AH$8600,MATCH(EPS!$A6274,NoSettings!$A$2:$A$8600,0),MATCH(EPS!AB$2,NoSettings!$C$1:$AH$1,0))</f>
        <v>0</v>
      </c>
      <c r="AC6274" s="1">
        <f>INDEX(NoSettings!$C$2:$AH$8600,MATCH(EPS!$A6274,NoSettings!$A$2:$A$8600,0),MATCH(EPS!AC$2,NoSettings!$C$1:$AH$1,0))</f>
        <v>0</v>
      </c>
      <c r="AD6274" s="1">
        <f>INDEX(NoSettings!$C$2:$AH$8600,MATCH(EPS!$A6274,NoSettings!$A$2:$A$8600,0),MATCH(EPS!AD$2,NoSettings!$C$1:$AH$1,0))</f>
        <v>0</v>
      </c>
      <c r="AE6274" s="1">
        <f>INDEX(NoSettings!$C$2:$AH$8600,MATCH(EPS!$A6274,NoSettings!$A$2:$A$8600,0),MATCH(EPS!AE$2,NoSettings!$C$1:$AH$1,0))</f>
        <v>0</v>
      </c>
      <c r="AF6274" s="1">
        <f>INDEX(NoSettings!$C$2:$AH$8600,MATCH(EPS!$A6274,NoSettings!$A$2:$A$8600,0),MATCH(EPS!AF$2,NoSettings!$C$1:$AH$1,0))</f>
        <v>0</v>
      </c>
      <c r="AG6274" s="1">
        <f>INDEX(NoSettings!$C$2:$AH$8600,MATCH(EPS!$A6274,NoSettings!$A$2:$A$8600,0),MATCH(EPS!AG$2,NoSettings!$C$1:$AH$1,0))</f>
        <v>0</v>
      </c>
      <c r="AH6274" s="1">
        <f>INDEX(NoSettings!$C$2:$AH$8600,MATCH(EPS!$A6274,NoSettings!$A$2:$A$8600,0),MATCH(EPS!AH$2,NoSettings!$C$1:$AH$1,0))</f>
        <v>0</v>
      </c>
      <c r="AI6274" s="1">
        <f>INDEX(NoSettings!$C$2:$AH$8600,MATCH(EPS!$A6274,NoSettings!$A$2:$A$8600,0),MATCH(EPS!AI$2,NoSettings!$C$1:$AH$1,0))</f>
        <v>0</v>
      </c>
      <c r="AJ6274" s="1">
        <f>INDEX(NoSettings!$C$2:$AH$8600,MATCH(EPS!$A6274,NoSettings!$A$2:$A$8600,0),MATCH(EPS!AJ$2,NoSettings!$C$1:$AH$1,0))</f>
        <v>0</v>
      </c>
      <c r="AK6274" s="1">
        <f>INDEX(NoSettings!$C$2:$AH$8600,MATCH(EPS!$A6274,NoSettings!$A$2:$A$8600,0),MATCH(EPS!AK$2,NoSettings!$C$1:$AH$1,0))</f>
        <v>0</v>
      </c>
      <c r="AL6274" s="1">
        <f>INDEX(NoSettings!$C$2:$AH$8600,MATCH(EPS!$A6274,NoSettings!$A$2:$A$8600,0),MATCH(EPS!AL$2,NoSettings!$C$1:$AH$1,0))</f>
        <v>0</v>
      </c>
      <c r="AM6274" s="1">
        <f>INDEX(NoSettings!$C$2:$AH$8600,MATCH(EPS!$A6274,NoSettings!$A$2:$A$8600,0),MATCH(EPS!AM$2,NoSettings!$C$1:$AH$1,0))</f>
        <v>0</v>
      </c>
    </row>
    <row r="6275" spans="1:39" ht="14.5">
      <c r="A6275" s="41" t="s">
        <v>6819</v>
      </c>
      <c r="B6275" t="s">
        <v>3237</v>
      </c>
      <c r="C6275" t="s">
        <v>3421</v>
      </c>
      <c r="D6275" t="s">
        <v>7019</v>
      </c>
      <c r="E6275" s="1" t="s">
        <v>3428</v>
      </c>
      <c r="G6275" s="1" t="s">
        <v>6819</v>
      </c>
      <c r="H6275" s="1">
        <f>INDEX(NoSettings!$C$2:$AH$8600,MATCH(EPS!$A6275,NoSettings!$A$2:$A$8600,0),MATCH(EPS!H$2,NoSettings!$C$1:$AH$1,0))</f>
        <v>0</v>
      </c>
      <c r="I6275" s="1">
        <f>INDEX(NoSettings!$C$2:$AH$8600,MATCH(EPS!$A6275,NoSettings!$A$2:$A$8600,0),MATCH(EPS!I$2,NoSettings!$C$1:$AH$1,0))</f>
        <v>0</v>
      </c>
      <c r="J6275" s="1">
        <f>INDEX(NoSettings!$C$2:$AH$8600,MATCH(EPS!$A6275,NoSettings!$A$2:$A$8600,0),MATCH(EPS!J$2,NoSettings!$C$1:$AH$1,0))</f>
        <v>0</v>
      </c>
      <c r="K6275" s="1">
        <f>INDEX(NoSettings!$C$2:$AH$8600,MATCH(EPS!$A6275,NoSettings!$A$2:$A$8600,0),MATCH(EPS!K$2,NoSettings!$C$1:$AH$1,0))</f>
        <v>0</v>
      </c>
      <c r="L6275" s="1">
        <f>INDEX(NoSettings!$C$2:$AH$8600,MATCH(EPS!$A6275,NoSettings!$A$2:$A$8600,0),MATCH(EPS!L$2,NoSettings!$C$1:$AH$1,0))</f>
        <v>0</v>
      </c>
      <c r="M6275" s="1">
        <f>INDEX(NoSettings!$C$2:$AH$8600,MATCH(EPS!$A6275,NoSettings!$A$2:$A$8600,0),MATCH(EPS!M$2,NoSettings!$C$1:$AH$1,0))</f>
        <v>0</v>
      </c>
      <c r="N6275" s="1">
        <f>INDEX(NoSettings!$C$2:$AH$8600,MATCH(EPS!$A6275,NoSettings!$A$2:$A$8600,0),MATCH(EPS!N$2,NoSettings!$C$1:$AH$1,0))</f>
        <v>0</v>
      </c>
      <c r="O6275" s="1">
        <f>INDEX(NoSettings!$C$2:$AH$8600,MATCH(EPS!$A6275,NoSettings!$A$2:$A$8600,0),MATCH(EPS!O$2,NoSettings!$C$1:$AH$1,0))</f>
        <v>0</v>
      </c>
      <c r="P6275" s="1">
        <f>INDEX(NoSettings!$C$2:$AH$8600,MATCH(EPS!$A6275,NoSettings!$A$2:$A$8600,0),MATCH(EPS!P$2,NoSettings!$C$1:$AH$1,0))</f>
        <v>0</v>
      </c>
      <c r="Q6275" s="1">
        <f>INDEX(NoSettings!$C$2:$AH$8600,MATCH(EPS!$A6275,NoSettings!$A$2:$A$8600,0),MATCH(EPS!Q$2,NoSettings!$C$1:$AH$1,0))</f>
        <v>0</v>
      </c>
      <c r="R6275" s="1">
        <f>INDEX(NoSettings!$C$2:$AH$8600,MATCH(EPS!$A6275,NoSettings!$A$2:$A$8600,0),MATCH(EPS!R$2,NoSettings!$C$1:$AH$1,0))</f>
        <v>0</v>
      </c>
      <c r="S6275" s="1">
        <f>INDEX(NoSettings!$C$2:$AH$8600,MATCH(EPS!$A6275,NoSettings!$A$2:$A$8600,0),MATCH(EPS!S$2,NoSettings!$C$1:$AH$1,0))</f>
        <v>0</v>
      </c>
      <c r="T6275" s="1">
        <f>INDEX(NoSettings!$C$2:$AH$8600,MATCH(EPS!$A6275,NoSettings!$A$2:$A$8600,0),MATCH(EPS!T$2,NoSettings!$C$1:$AH$1,0))</f>
        <v>0</v>
      </c>
      <c r="U6275" s="1">
        <f>INDEX(NoSettings!$C$2:$AH$8600,MATCH(EPS!$A6275,NoSettings!$A$2:$A$8600,0),MATCH(EPS!U$2,NoSettings!$C$1:$AH$1,0))</f>
        <v>0</v>
      </c>
      <c r="V6275" s="1">
        <f>INDEX(NoSettings!$C$2:$AH$8600,MATCH(EPS!$A6275,NoSettings!$A$2:$A$8600,0),MATCH(EPS!V$2,NoSettings!$C$1:$AH$1,0))</f>
        <v>0</v>
      </c>
      <c r="W6275" s="1">
        <f>INDEX(NoSettings!$C$2:$AH$8600,MATCH(EPS!$A6275,NoSettings!$A$2:$A$8600,0),MATCH(EPS!W$2,NoSettings!$C$1:$AH$1,0))</f>
        <v>0</v>
      </c>
      <c r="X6275" s="1">
        <f>INDEX(NoSettings!$C$2:$AH$8600,MATCH(EPS!$A6275,NoSettings!$A$2:$A$8600,0),MATCH(EPS!X$2,NoSettings!$C$1:$AH$1,0))</f>
        <v>0</v>
      </c>
      <c r="Y6275" s="1">
        <f>INDEX(NoSettings!$C$2:$AH$8600,MATCH(EPS!$A6275,NoSettings!$A$2:$A$8600,0),MATCH(EPS!Y$2,NoSettings!$C$1:$AH$1,0))</f>
        <v>0</v>
      </c>
      <c r="Z6275" s="1">
        <f>INDEX(NoSettings!$C$2:$AH$8600,MATCH(EPS!$A6275,NoSettings!$A$2:$A$8600,0),MATCH(EPS!Z$2,NoSettings!$C$1:$AH$1,0))</f>
        <v>0</v>
      </c>
      <c r="AA6275" s="1">
        <f>INDEX(NoSettings!$C$2:$AH$8600,MATCH(EPS!$A6275,NoSettings!$A$2:$A$8600,0),MATCH(EPS!AA$2,NoSettings!$C$1:$AH$1,0))</f>
        <v>0</v>
      </c>
      <c r="AB6275" s="1">
        <f>INDEX(NoSettings!$C$2:$AH$8600,MATCH(EPS!$A6275,NoSettings!$A$2:$A$8600,0),MATCH(EPS!AB$2,NoSettings!$C$1:$AH$1,0))</f>
        <v>0</v>
      </c>
      <c r="AC6275" s="1">
        <f>INDEX(NoSettings!$C$2:$AH$8600,MATCH(EPS!$A6275,NoSettings!$A$2:$A$8600,0),MATCH(EPS!AC$2,NoSettings!$C$1:$AH$1,0))</f>
        <v>0</v>
      </c>
      <c r="AD6275" s="1">
        <f>INDEX(NoSettings!$C$2:$AH$8600,MATCH(EPS!$A6275,NoSettings!$A$2:$A$8600,0),MATCH(EPS!AD$2,NoSettings!$C$1:$AH$1,0))</f>
        <v>0</v>
      </c>
      <c r="AE6275" s="1">
        <f>INDEX(NoSettings!$C$2:$AH$8600,MATCH(EPS!$A6275,NoSettings!$A$2:$A$8600,0),MATCH(EPS!AE$2,NoSettings!$C$1:$AH$1,0))</f>
        <v>0</v>
      </c>
      <c r="AF6275" s="1">
        <f>INDEX(NoSettings!$C$2:$AH$8600,MATCH(EPS!$A6275,NoSettings!$A$2:$A$8600,0),MATCH(EPS!AF$2,NoSettings!$C$1:$AH$1,0))</f>
        <v>0</v>
      </c>
      <c r="AG6275" s="1">
        <f>INDEX(NoSettings!$C$2:$AH$8600,MATCH(EPS!$A6275,NoSettings!$A$2:$A$8600,0),MATCH(EPS!AG$2,NoSettings!$C$1:$AH$1,0))</f>
        <v>0</v>
      </c>
      <c r="AH6275" s="1">
        <f>INDEX(NoSettings!$C$2:$AH$8600,MATCH(EPS!$A6275,NoSettings!$A$2:$A$8600,0),MATCH(EPS!AH$2,NoSettings!$C$1:$AH$1,0))</f>
        <v>0</v>
      </c>
      <c r="AI6275" s="1">
        <f>INDEX(NoSettings!$C$2:$AH$8600,MATCH(EPS!$A6275,NoSettings!$A$2:$A$8600,0),MATCH(EPS!AI$2,NoSettings!$C$1:$AH$1,0))</f>
        <v>0</v>
      </c>
      <c r="AJ6275" s="1">
        <f>INDEX(NoSettings!$C$2:$AH$8600,MATCH(EPS!$A6275,NoSettings!$A$2:$A$8600,0),MATCH(EPS!AJ$2,NoSettings!$C$1:$AH$1,0))</f>
        <v>0</v>
      </c>
      <c r="AK6275" s="1">
        <f>INDEX(NoSettings!$C$2:$AH$8600,MATCH(EPS!$A6275,NoSettings!$A$2:$A$8600,0),MATCH(EPS!AK$2,NoSettings!$C$1:$AH$1,0))</f>
        <v>0</v>
      </c>
      <c r="AL6275" s="1">
        <f>INDEX(NoSettings!$C$2:$AH$8600,MATCH(EPS!$A6275,NoSettings!$A$2:$A$8600,0),MATCH(EPS!AL$2,NoSettings!$C$1:$AH$1,0))</f>
        <v>0</v>
      </c>
      <c r="AM6275" s="1">
        <f>INDEX(NoSettings!$C$2:$AH$8600,MATCH(EPS!$A6275,NoSettings!$A$2:$A$8600,0),MATCH(EPS!AM$2,NoSettings!$C$1:$AH$1,0))</f>
        <v>0</v>
      </c>
    </row>
    <row r="6276" spans="1:39" ht="14.5">
      <c r="A6276" s="41" t="s">
        <v>6820</v>
      </c>
      <c r="B6276" t="s">
        <v>3237</v>
      </c>
      <c r="C6276" t="s">
        <v>3421</v>
      </c>
      <c r="D6276" t="s">
        <v>7019</v>
      </c>
      <c r="E6276" s="1" t="s">
        <v>3429</v>
      </c>
      <c r="G6276" s="1" t="s">
        <v>6820</v>
      </c>
      <c r="H6276" s="1">
        <f>INDEX(NoSettings!$C$2:$AH$8600,MATCH(EPS!$A6276,NoSettings!$A$2:$A$8600,0),MATCH(EPS!H$2,NoSettings!$C$1:$AH$1,0))</f>
        <v>0</v>
      </c>
      <c r="I6276" s="1">
        <f>INDEX(NoSettings!$C$2:$AH$8600,MATCH(EPS!$A6276,NoSettings!$A$2:$A$8600,0),MATCH(EPS!I$2,NoSettings!$C$1:$AH$1,0))</f>
        <v>0</v>
      </c>
      <c r="J6276" s="1">
        <f>INDEX(NoSettings!$C$2:$AH$8600,MATCH(EPS!$A6276,NoSettings!$A$2:$A$8600,0),MATCH(EPS!J$2,NoSettings!$C$1:$AH$1,0))</f>
        <v>0</v>
      </c>
      <c r="K6276" s="1">
        <f>INDEX(NoSettings!$C$2:$AH$8600,MATCH(EPS!$A6276,NoSettings!$A$2:$A$8600,0),MATCH(EPS!K$2,NoSettings!$C$1:$AH$1,0))</f>
        <v>0</v>
      </c>
      <c r="L6276" s="1">
        <f>INDEX(NoSettings!$C$2:$AH$8600,MATCH(EPS!$A6276,NoSettings!$A$2:$A$8600,0),MATCH(EPS!L$2,NoSettings!$C$1:$AH$1,0))</f>
        <v>0</v>
      </c>
      <c r="M6276" s="1">
        <f>INDEX(NoSettings!$C$2:$AH$8600,MATCH(EPS!$A6276,NoSettings!$A$2:$A$8600,0),MATCH(EPS!M$2,NoSettings!$C$1:$AH$1,0))</f>
        <v>0</v>
      </c>
      <c r="N6276" s="1">
        <f>INDEX(NoSettings!$C$2:$AH$8600,MATCH(EPS!$A6276,NoSettings!$A$2:$A$8600,0),MATCH(EPS!N$2,NoSettings!$C$1:$AH$1,0))</f>
        <v>0</v>
      </c>
      <c r="O6276" s="1">
        <f>INDEX(NoSettings!$C$2:$AH$8600,MATCH(EPS!$A6276,NoSettings!$A$2:$A$8600,0),MATCH(EPS!O$2,NoSettings!$C$1:$AH$1,0))</f>
        <v>0</v>
      </c>
      <c r="P6276" s="1">
        <f>INDEX(NoSettings!$C$2:$AH$8600,MATCH(EPS!$A6276,NoSettings!$A$2:$A$8600,0),MATCH(EPS!P$2,NoSettings!$C$1:$AH$1,0))</f>
        <v>0</v>
      </c>
      <c r="Q6276" s="1">
        <f>INDEX(NoSettings!$C$2:$AH$8600,MATCH(EPS!$A6276,NoSettings!$A$2:$A$8600,0),MATCH(EPS!Q$2,NoSettings!$C$1:$AH$1,0))</f>
        <v>0</v>
      </c>
      <c r="R6276" s="1">
        <f>INDEX(NoSettings!$C$2:$AH$8600,MATCH(EPS!$A6276,NoSettings!$A$2:$A$8600,0),MATCH(EPS!R$2,NoSettings!$C$1:$AH$1,0))</f>
        <v>0</v>
      </c>
      <c r="S6276" s="1">
        <f>INDEX(NoSettings!$C$2:$AH$8600,MATCH(EPS!$A6276,NoSettings!$A$2:$A$8600,0),MATCH(EPS!S$2,NoSettings!$C$1:$AH$1,0))</f>
        <v>0</v>
      </c>
      <c r="T6276" s="1">
        <f>INDEX(NoSettings!$C$2:$AH$8600,MATCH(EPS!$A6276,NoSettings!$A$2:$A$8600,0),MATCH(EPS!T$2,NoSettings!$C$1:$AH$1,0))</f>
        <v>0</v>
      </c>
      <c r="U6276" s="1">
        <f>INDEX(NoSettings!$C$2:$AH$8600,MATCH(EPS!$A6276,NoSettings!$A$2:$A$8600,0),MATCH(EPS!U$2,NoSettings!$C$1:$AH$1,0))</f>
        <v>0</v>
      </c>
      <c r="V6276" s="1">
        <f>INDEX(NoSettings!$C$2:$AH$8600,MATCH(EPS!$A6276,NoSettings!$A$2:$A$8600,0),MATCH(EPS!V$2,NoSettings!$C$1:$AH$1,0))</f>
        <v>0</v>
      </c>
      <c r="W6276" s="1">
        <f>INDEX(NoSettings!$C$2:$AH$8600,MATCH(EPS!$A6276,NoSettings!$A$2:$A$8600,0),MATCH(EPS!W$2,NoSettings!$C$1:$AH$1,0))</f>
        <v>0</v>
      </c>
      <c r="X6276" s="1">
        <f>INDEX(NoSettings!$C$2:$AH$8600,MATCH(EPS!$A6276,NoSettings!$A$2:$A$8600,0),MATCH(EPS!X$2,NoSettings!$C$1:$AH$1,0))</f>
        <v>0</v>
      </c>
      <c r="Y6276" s="1">
        <f>INDEX(NoSettings!$C$2:$AH$8600,MATCH(EPS!$A6276,NoSettings!$A$2:$A$8600,0),MATCH(EPS!Y$2,NoSettings!$C$1:$AH$1,0))</f>
        <v>0</v>
      </c>
      <c r="Z6276" s="1">
        <f>INDEX(NoSettings!$C$2:$AH$8600,MATCH(EPS!$A6276,NoSettings!$A$2:$A$8600,0),MATCH(EPS!Z$2,NoSettings!$C$1:$AH$1,0))</f>
        <v>0</v>
      </c>
      <c r="AA6276" s="1">
        <f>INDEX(NoSettings!$C$2:$AH$8600,MATCH(EPS!$A6276,NoSettings!$A$2:$A$8600,0),MATCH(EPS!AA$2,NoSettings!$C$1:$AH$1,0))</f>
        <v>0</v>
      </c>
      <c r="AB6276" s="1">
        <f>INDEX(NoSettings!$C$2:$AH$8600,MATCH(EPS!$A6276,NoSettings!$A$2:$A$8600,0),MATCH(EPS!AB$2,NoSettings!$C$1:$AH$1,0))</f>
        <v>0</v>
      </c>
      <c r="AC6276" s="1">
        <f>INDEX(NoSettings!$C$2:$AH$8600,MATCH(EPS!$A6276,NoSettings!$A$2:$A$8600,0),MATCH(EPS!AC$2,NoSettings!$C$1:$AH$1,0))</f>
        <v>0</v>
      </c>
      <c r="AD6276" s="1">
        <f>INDEX(NoSettings!$C$2:$AH$8600,MATCH(EPS!$A6276,NoSettings!$A$2:$A$8600,0),MATCH(EPS!AD$2,NoSettings!$C$1:$AH$1,0))</f>
        <v>0</v>
      </c>
      <c r="AE6276" s="1">
        <f>INDEX(NoSettings!$C$2:$AH$8600,MATCH(EPS!$A6276,NoSettings!$A$2:$A$8600,0),MATCH(EPS!AE$2,NoSettings!$C$1:$AH$1,0))</f>
        <v>0</v>
      </c>
      <c r="AF6276" s="1">
        <f>INDEX(NoSettings!$C$2:$AH$8600,MATCH(EPS!$A6276,NoSettings!$A$2:$A$8600,0),MATCH(EPS!AF$2,NoSettings!$C$1:$AH$1,0))</f>
        <v>0</v>
      </c>
      <c r="AG6276" s="1">
        <f>INDEX(NoSettings!$C$2:$AH$8600,MATCH(EPS!$A6276,NoSettings!$A$2:$A$8600,0),MATCH(EPS!AG$2,NoSettings!$C$1:$AH$1,0))</f>
        <v>0</v>
      </c>
      <c r="AH6276" s="1">
        <f>INDEX(NoSettings!$C$2:$AH$8600,MATCH(EPS!$A6276,NoSettings!$A$2:$A$8600,0),MATCH(EPS!AH$2,NoSettings!$C$1:$AH$1,0))</f>
        <v>0</v>
      </c>
      <c r="AI6276" s="1">
        <f>INDEX(NoSettings!$C$2:$AH$8600,MATCH(EPS!$A6276,NoSettings!$A$2:$A$8600,0),MATCH(EPS!AI$2,NoSettings!$C$1:$AH$1,0))</f>
        <v>0</v>
      </c>
      <c r="AJ6276" s="1">
        <f>INDEX(NoSettings!$C$2:$AH$8600,MATCH(EPS!$A6276,NoSettings!$A$2:$A$8600,0),MATCH(EPS!AJ$2,NoSettings!$C$1:$AH$1,0))</f>
        <v>0</v>
      </c>
      <c r="AK6276" s="1">
        <f>INDEX(NoSettings!$C$2:$AH$8600,MATCH(EPS!$A6276,NoSettings!$A$2:$A$8600,0),MATCH(EPS!AK$2,NoSettings!$C$1:$AH$1,0))</f>
        <v>0</v>
      </c>
      <c r="AL6276" s="1">
        <f>INDEX(NoSettings!$C$2:$AH$8600,MATCH(EPS!$A6276,NoSettings!$A$2:$A$8600,0),MATCH(EPS!AL$2,NoSettings!$C$1:$AH$1,0))</f>
        <v>0</v>
      </c>
      <c r="AM6276" s="1">
        <f>INDEX(NoSettings!$C$2:$AH$8600,MATCH(EPS!$A6276,NoSettings!$A$2:$A$8600,0),MATCH(EPS!AM$2,NoSettings!$C$1:$AH$1,0))</f>
        <v>0</v>
      </c>
    </row>
    <row r="6277" spans="1:39" ht="14.5">
      <c r="A6277" s="41" t="s">
        <v>6821</v>
      </c>
      <c r="B6277" t="s">
        <v>3237</v>
      </c>
      <c r="C6277" t="s">
        <v>3421</v>
      </c>
      <c r="D6277" t="s">
        <v>7019</v>
      </c>
      <c r="E6277" s="1" t="s">
        <v>3430</v>
      </c>
      <c r="G6277" s="1" t="s">
        <v>6821</v>
      </c>
      <c r="H6277" s="1">
        <f>INDEX(NoSettings!$C$2:$AH$8600,MATCH(EPS!$A6277,NoSettings!$A$2:$A$8600,0),MATCH(EPS!H$2,NoSettings!$C$1:$AH$1,0))</f>
        <v>0</v>
      </c>
      <c r="I6277" s="1">
        <f>INDEX(NoSettings!$C$2:$AH$8600,MATCH(EPS!$A6277,NoSettings!$A$2:$A$8600,0),MATCH(EPS!I$2,NoSettings!$C$1:$AH$1,0))</f>
        <v>0</v>
      </c>
      <c r="J6277" s="1">
        <f>INDEX(NoSettings!$C$2:$AH$8600,MATCH(EPS!$A6277,NoSettings!$A$2:$A$8600,0),MATCH(EPS!J$2,NoSettings!$C$1:$AH$1,0))</f>
        <v>0</v>
      </c>
      <c r="K6277" s="1">
        <f>INDEX(NoSettings!$C$2:$AH$8600,MATCH(EPS!$A6277,NoSettings!$A$2:$A$8600,0),MATCH(EPS!K$2,NoSettings!$C$1:$AH$1,0))</f>
        <v>0</v>
      </c>
      <c r="L6277" s="1">
        <f>INDEX(NoSettings!$C$2:$AH$8600,MATCH(EPS!$A6277,NoSettings!$A$2:$A$8600,0),MATCH(EPS!L$2,NoSettings!$C$1:$AH$1,0))</f>
        <v>0</v>
      </c>
      <c r="M6277" s="1">
        <f>INDEX(NoSettings!$C$2:$AH$8600,MATCH(EPS!$A6277,NoSettings!$A$2:$A$8600,0),MATCH(EPS!M$2,NoSettings!$C$1:$AH$1,0))</f>
        <v>0</v>
      </c>
      <c r="N6277" s="1">
        <f>INDEX(NoSettings!$C$2:$AH$8600,MATCH(EPS!$A6277,NoSettings!$A$2:$A$8600,0),MATCH(EPS!N$2,NoSettings!$C$1:$AH$1,0))</f>
        <v>0</v>
      </c>
      <c r="O6277" s="1">
        <f>INDEX(NoSettings!$C$2:$AH$8600,MATCH(EPS!$A6277,NoSettings!$A$2:$A$8600,0),MATCH(EPS!O$2,NoSettings!$C$1:$AH$1,0))</f>
        <v>0</v>
      </c>
      <c r="P6277" s="1">
        <f>INDEX(NoSettings!$C$2:$AH$8600,MATCH(EPS!$A6277,NoSettings!$A$2:$A$8600,0),MATCH(EPS!P$2,NoSettings!$C$1:$AH$1,0))</f>
        <v>0</v>
      </c>
      <c r="Q6277" s="1">
        <f>INDEX(NoSettings!$C$2:$AH$8600,MATCH(EPS!$A6277,NoSettings!$A$2:$A$8600,0),MATCH(EPS!Q$2,NoSettings!$C$1:$AH$1,0))</f>
        <v>0</v>
      </c>
      <c r="R6277" s="1">
        <f>INDEX(NoSettings!$C$2:$AH$8600,MATCH(EPS!$A6277,NoSettings!$A$2:$A$8600,0),MATCH(EPS!R$2,NoSettings!$C$1:$AH$1,0))</f>
        <v>0</v>
      </c>
      <c r="S6277" s="1">
        <f>INDEX(NoSettings!$C$2:$AH$8600,MATCH(EPS!$A6277,NoSettings!$A$2:$A$8600,0),MATCH(EPS!S$2,NoSettings!$C$1:$AH$1,0))</f>
        <v>0</v>
      </c>
      <c r="T6277" s="1">
        <f>INDEX(NoSettings!$C$2:$AH$8600,MATCH(EPS!$A6277,NoSettings!$A$2:$A$8600,0),MATCH(EPS!T$2,NoSettings!$C$1:$AH$1,0))</f>
        <v>0</v>
      </c>
      <c r="U6277" s="1">
        <f>INDEX(NoSettings!$C$2:$AH$8600,MATCH(EPS!$A6277,NoSettings!$A$2:$A$8600,0),MATCH(EPS!U$2,NoSettings!$C$1:$AH$1,0))</f>
        <v>0</v>
      </c>
      <c r="V6277" s="1">
        <f>INDEX(NoSettings!$C$2:$AH$8600,MATCH(EPS!$A6277,NoSettings!$A$2:$A$8600,0),MATCH(EPS!V$2,NoSettings!$C$1:$AH$1,0))</f>
        <v>0</v>
      </c>
      <c r="W6277" s="1">
        <f>INDEX(NoSettings!$C$2:$AH$8600,MATCH(EPS!$A6277,NoSettings!$A$2:$A$8600,0),MATCH(EPS!W$2,NoSettings!$C$1:$AH$1,0))</f>
        <v>0</v>
      </c>
      <c r="X6277" s="1">
        <f>INDEX(NoSettings!$C$2:$AH$8600,MATCH(EPS!$A6277,NoSettings!$A$2:$A$8600,0),MATCH(EPS!X$2,NoSettings!$C$1:$AH$1,0))</f>
        <v>0</v>
      </c>
      <c r="Y6277" s="1">
        <f>INDEX(NoSettings!$C$2:$AH$8600,MATCH(EPS!$A6277,NoSettings!$A$2:$A$8600,0),MATCH(EPS!Y$2,NoSettings!$C$1:$AH$1,0))</f>
        <v>0</v>
      </c>
      <c r="Z6277" s="1">
        <f>INDEX(NoSettings!$C$2:$AH$8600,MATCH(EPS!$A6277,NoSettings!$A$2:$A$8600,0),MATCH(EPS!Z$2,NoSettings!$C$1:$AH$1,0))</f>
        <v>0</v>
      </c>
      <c r="AA6277" s="1">
        <f>INDEX(NoSettings!$C$2:$AH$8600,MATCH(EPS!$A6277,NoSettings!$A$2:$A$8600,0),MATCH(EPS!AA$2,NoSettings!$C$1:$AH$1,0))</f>
        <v>0</v>
      </c>
      <c r="AB6277" s="1">
        <f>INDEX(NoSettings!$C$2:$AH$8600,MATCH(EPS!$A6277,NoSettings!$A$2:$A$8600,0),MATCH(EPS!AB$2,NoSettings!$C$1:$AH$1,0))</f>
        <v>0</v>
      </c>
      <c r="AC6277" s="1">
        <f>INDEX(NoSettings!$C$2:$AH$8600,MATCH(EPS!$A6277,NoSettings!$A$2:$A$8600,0),MATCH(EPS!AC$2,NoSettings!$C$1:$AH$1,0))</f>
        <v>0</v>
      </c>
      <c r="AD6277" s="1">
        <f>INDEX(NoSettings!$C$2:$AH$8600,MATCH(EPS!$A6277,NoSettings!$A$2:$A$8600,0),MATCH(EPS!AD$2,NoSettings!$C$1:$AH$1,0))</f>
        <v>0</v>
      </c>
      <c r="AE6277" s="1">
        <f>INDEX(NoSettings!$C$2:$AH$8600,MATCH(EPS!$A6277,NoSettings!$A$2:$A$8600,0),MATCH(EPS!AE$2,NoSettings!$C$1:$AH$1,0))</f>
        <v>0</v>
      </c>
      <c r="AF6277" s="1">
        <f>INDEX(NoSettings!$C$2:$AH$8600,MATCH(EPS!$A6277,NoSettings!$A$2:$A$8600,0),MATCH(EPS!AF$2,NoSettings!$C$1:$AH$1,0))</f>
        <v>0</v>
      </c>
      <c r="AG6277" s="1">
        <f>INDEX(NoSettings!$C$2:$AH$8600,MATCH(EPS!$A6277,NoSettings!$A$2:$A$8600,0),MATCH(EPS!AG$2,NoSettings!$C$1:$AH$1,0))</f>
        <v>0</v>
      </c>
      <c r="AH6277" s="1">
        <f>INDEX(NoSettings!$C$2:$AH$8600,MATCH(EPS!$A6277,NoSettings!$A$2:$A$8600,0),MATCH(EPS!AH$2,NoSettings!$C$1:$AH$1,0))</f>
        <v>0</v>
      </c>
      <c r="AI6277" s="1">
        <f>INDEX(NoSettings!$C$2:$AH$8600,MATCH(EPS!$A6277,NoSettings!$A$2:$A$8600,0),MATCH(EPS!AI$2,NoSettings!$C$1:$AH$1,0))</f>
        <v>0</v>
      </c>
      <c r="AJ6277" s="1">
        <f>INDEX(NoSettings!$C$2:$AH$8600,MATCH(EPS!$A6277,NoSettings!$A$2:$A$8600,0),MATCH(EPS!AJ$2,NoSettings!$C$1:$AH$1,0))</f>
        <v>0</v>
      </c>
      <c r="AK6277" s="1">
        <f>INDEX(NoSettings!$C$2:$AH$8600,MATCH(EPS!$A6277,NoSettings!$A$2:$A$8600,0),MATCH(EPS!AK$2,NoSettings!$C$1:$AH$1,0))</f>
        <v>0</v>
      </c>
      <c r="AL6277" s="1">
        <f>INDEX(NoSettings!$C$2:$AH$8600,MATCH(EPS!$A6277,NoSettings!$A$2:$A$8600,0),MATCH(EPS!AL$2,NoSettings!$C$1:$AH$1,0))</f>
        <v>0</v>
      </c>
      <c r="AM6277" s="1">
        <f>INDEX(NoSettings!$C$2:$AH$8600,MATCH(EPS!$A6277,NoSettings!$A$2:$A$8600,0),MATCH(EPS!AM$2,NoSettings!$C$1:$AH$1,0))</f>
        <v>0</v>
      </c>
    </row>
    <row r="6278" spans="1:39" ht="14.5">
      <c r="A6278" s="41" t="s">
        <v>6822</v>
      </c>
      <c r="B6278" t="s">
        <v>3237</v>
      </c>
      <c r="C6278" t="s">
        <v>3421</v>
      </c>
      <c r="D6278" t="s">
        <v>7019</v>
      </c>
      <c r="E6278" s="1" t="s">
        <v>3431</v>
      </c>
      <c r="G6278" s="1" t="s">
        <v>6822</v>
      </c>
      <c r="H6278" s="1">
        <f>INDEX(NoSettings!$C$2:$AH$8600,MATCH(EPS!$A6278,NoSettings!$A$2:$A$8600,0),MATCH(EPS!H$2,NoSettings!$C$1:$AH$1,0))</f>
        <v>0</v>
      </c>
      <c r="I6278" s="1">
        <f>INDEX(NoSettings!$C$2:$AH$8600,MATCH(EPS!$A6278,NoSettings!$A$2:$A$8600,0),MATCH(EPS!I$2,NoSettings!$C$1:$AH$1,0))</f>
        <v>0</v>
      </c>
      <c r="J6278" s="1">
        <f>INDEX(NoSettings!$C$2:$AH$8600,MATCH(EPS!$A6278,NoSettings!$A$2:$A$8600,0),MATCH(EPS!J$2,NoSettings!$C$1:$AH$1,0))</f>
        <v>0</v>
      </c>
      <c r="K6278" s="1">
        <f>INDEX(NoSettings!$C$2:$AH$8600,MATCH(EPS!$A6278,NoSettings!$A$2:$A$8600,0),MATCH(EPS!K$2,NoSettings!$C$1:$AH$1,0))</f>
        <v>0</v>
      </c>
      <c r="L6278" s="1">
        <f>INDEX(NoSettings!$C$2:$AH$8600,MATCH(EPS!$A6278,NoSettings!$A$2:$A$8600,0),MATCH(EPS!L$2,NoSettings!$C$1:$AH$1,0))</f>
        <v>0</v>
      </c>
      <c r="M6278" s="1">
        <f>INDEX(NoSettings!$C$2:$AH$8600,MATCH(EPS!$A6278,NoSettings!$A$2:$A$8600,0),MATCH(EPS!M$2,NoSettings!$C$1:$AH$1,0))</f>
        <v>0</v>
      </c>
      <c r="N6278" s="1">
        <f>INDEX(NoSettings!$C$2:$AH$8600,MATCH(EPS!$A6278,NoSettings!$A$2:$A$8600,0),MATCH(EPS!N$2,NoSettings!$C$1:$AH$1,0))</f>
        <v>0</v>
      </c>
      <c r="O6278" s="1">
        <f>INDEX(NoSettings!$C$2:$AH$8600,MATCH(EPS!$A6278,NoSettings!$A$2:$A$8600,0),MATCH(EPS!O$2,NoSettings!$C$1:$AH$1,0))</f>
        <v>0</v>
      </c>
      <c r="P6278" s="1">
        <f>INDEX(NoSettings!$C$2:$AH$8600,MATCH(EPS!$A6278,NoSettings!$A$2:$A$8600,0),MATCH(EPS!P$2,NoSettings!$C$1:$AH$1,0))</f>
        <v>0</v>
      </c>
      <c r="Q6278" s="1">
        <f>INDEX(NoSettings!$C$2:$AH$8600,MATCH(EPS!$A6278,NoSettings!$A$2:$A$8600,0),MATCH(EPS!Q$2,NoSettings!$C$1:$AH$1,0))</f>
        <v>0</v>
      </c>
      <c r="R6278" s="1">
        <f>INDEX(NoSettings!$C$2:$AH$8600,MATCH(EPS!$A6278,NoSettings!$A$2:$A$8600,0),MATCH(EPS!R$2,NoSettings!$C$1:$AH$1,0))</f>
        <v>0</v>
      </c>
      <c r="S6278" s="1">
        <f>INDEX(NoSettings!$C$2:$AH$8600,MATCH(EPS!$A6278,NoSettings!$A$2:$A$8600,0),MATCH(EPS!S$2,NoSettings!$C$1:$AH$1,0))</f>
        <v>0</v>
      </c>
      <c r="T6278" s="1">
        <f>INDEX(NoSettings!$C$2:$AH$8600,MATCH(EPS!$A6278,NoSettings!$A$2:$A$8600,0),MATCH(EPS!T$2,NoSettings!$C$1:$AH$1,0))</f>
        <v>0</v>
      </c>
      <c r="U6278" s="1">
        <f>INDEX(NoSettings!$C$2:$AH$8600,MATCH(EPS!$A6278,NoSettings!$A$2:$A$8600,0),MATCH(EPS!U$2,NoSettings!$C$1:$AH$1,0))</f>
        <v>0</v>
      </c>
      <c r="V6278" s="1">
        <f>INDEX(NoSettings!$C$2:$AH$8600,MATCH(EPS!$A6278,NoSettings!$A$2:$A$8600,0),MATCH(EPS!V$2,NoSettings!$C$1:$AH$1,0))</f>
        <v>0</v>
      </c>
      <c r="W6278" s="1">
        <f>INDEX(NoSettings!$C$2:$AH$8600,MATCH(EPS!$A6278,NoSettings!$A$2:$A$8600,0),MATCH(EPS!W$2,NoSettings!$C$1:$AH$1,0))</f>
        <v>0</v>
      </c>
      <c r="X6278" s="1">
        <f>INDEX(NoSettings!$C$2:$AH$8600,MATCH(EPS!$A6278,NoSettings!$A$2:$A$8600,0),MATCH(EPS!X$2,NoSettings!$C$1:$AH$1,0))</f>
        <v>0</v>
      </c>
      <c r="Y6278" s="1">
        <f>INDEX(NoSettings!$C$2:$AH$8600,MATCH(EPS!$A6278,NoSettings!$A$2:$A$8600,0),MATCH(EPS!Y$2,NoSettings!$C$1:$AH$1,0))</f>
        <v>0</v>
      </c>
      <c r="Z6278" s="1">
        <f>INDEX(NoSettings!$C$2:$AH$8600,MATCH(EPS!$A6278,NoSettings!$A$2:$A$8600,0),MATCH(EPS!Z$2,NoSettings!$C$1:$AH$1,0))</f>
        <v>0</v>
      </c>
      <c r="AA6278" s="1">
        <f>INDEX(NoSettings!$C$2:$AH$8600,MATCH(EPS!$A6278,NoSettings!$A$2:$A$8600,0),MATCH(EPS!AA$2,NoSettings!$C$1:$AH$1,0))</f>
        <v>0</v>
      </c>
      <c r="AB6278" s="1">
        <f>INDEX(NoSettings!$C$2:$AH$8600,MATCH(EPS!$A6278,NoSettings!$A$2:$A$8600,0),MATCH(EPS!AB$2,NoSettings!$C$1:$AH$1,0))</f>
        <v>0</v>
      </c>
      <c r="AC6278" s="1">
        <f>INDEX(NoSettings!$C$2:$AH$8600,MATCH(EPS!$A6278,NoSettings!$A$2:$A$8600,0),MATCH(EPS!AC$2,NoSettings!$C$1:$AH$1,0))</f>
        <v>0</v>
      </c>
      <c r="AD6278" s="1">
        <f>INDEX(NoSettings!$C$2:$AH$8600,MATCH(EPS!$A6278,NoSettings!$A$2:$A$8600,0),MATCH(EPS!AD$2,NoSettings!$C$1:$AH$1,0))</f>
        <v>0</v>
      </c>
      <c r="AE6278" s="1">
        <f>INDEX(NoSettings!$C$2:$AH$8600,MATCH(EPS!$A6278,NoSettings!$A$2:$A$8600,0),MATCH(EPS!AE$2,NoSettings!$C$1:$AH$1,0))</f>
        <v>0</v>
      </c>
      <c r="AF6278" s="1">
        <f>INDEX(NoSettings!$C$2:$AH$8600,MATCH(EPS!$A6278,NoSettings!$A$2:$A$8600,0),MATCH(EPS!AF$2,NoSettings!$C$1:$AH$1,0))</f>
        <v>0</v>
      </c>
      <c r="AG6278" s="1">
        <f>INDEX(NoSettings!$C$2:$AH$8600,MATCH(EPS!$A6278,NoSettings!$A$2:$A$8600,0),MATCH(EPS!AG$2,NoSettings!$C$1:$AH$1,0))</f>
        <v>0</v>
      </c>
      <c r="AH6278" s="1">
        <f>INDEX(NoSettings!$C$2:$AH$8600,MATCH(EPS!$A6278,NoSettings!$A$2:$A$8600,0),MATCH(EPS!AH$2,NoSettings!$C$1:$AH$1,0))</f>
        <v>0</v>
      </c>
      <c r="AI6278" s="1">
        <f>INDEX(NoSettings!$C$2:$AH$8600,MATCH(EPS!$A6278,NoSettings!$A$2:$A$8600,0),MATCH(EPS!AI$2,NoSettings!$C$1:$AH$1,0))</f>
        <v>0</v>
      </c>
      <c r="AJ6278" s="1">
        <f>INDEX(NoSettings!$C$2:$AH$8600,MATCH(EPS!$A6278,NoSettings!$A$2:$A$8600,0),MATCH(EPS!AJ$2,NoSettings!$C$1:$AH$1,0))</f>
        <v>0</v>
      </c>
      <c r="AK6278" s="1">
        <f>INDEX(NoSettings!$C$2:$AH$8600,MATCH(EPS!$A6278,NoSettings!$A$2:$A$8600,0),MATCH(EPS!AK$2,NoSettings!$C$1:$AH$1,0))</f>
        <v>0</v>
      </c>
      <c r="AL6278" s="1">
        <f>INDEX(NoSettings!$C$2:$AH$8600,MATCH(EPS!$A6278,NoSettings!$A$2:$A$8600,0),MATCH(EPS!AL$2,NoSettings!$C$1:$AH$1,0))</f>
        <v>0</v>
      </c>
      <c r="AM6278" s="1">
        <f>INDEX(NoSettings!$C$2:$AH$8600,MATCH(EPS!$A6278,NoSettings!$A$2:$A$8600,0),MATCH(EPS!AM$2,NoSettings!$C$1:$AH$1,0))</f>
        <v>0</v>
      </c>
    </row>
    <row r="6279" spans="1:39" ht="14.5">
      <c r="A6279" s="41" t="s">
        <v>6823</v>
      </c>
      <c r="B6279" t="s">
        <v>3237</v>
      </c>
      <c r="C6279" t="s">
        <v>3421</v>
      </c>
      <c r="D6279" t="s">
        <v>7019</v>
      </c>
      <c r="E6279" s="1" t="s">
        <v>3432</v>
      </c>
      <c r="G6279" s="1" t="s">
        <v>6823</v>
      </c>
      <c r="H6279" s="1">
        <f>INDEX(NoSettings!$C$2:$AH$8600,MATCH(EPS!$A6279,NoSettings!$A$2:$A$8600,0),MATCH(EPS!H$2,NoSettings!$C$1:$AH$1,0))</f>
        <v>0</v>
      </c>
      <c r="I6279" s="1">
        <f>INDEX(NoSettings!$C$2:$AH$8600,MATCH(EPS!$A6279,NoSettings!$A$2:$A$8600,0),MATCH(EPS!I$2,NoSettings!$C$1:$AH$1,0))</f>
        <v>0</v>
      </c>
      <c r="J6279" s="1">
        <f>INDEX(NoSettings!$C$2:$AH$8600,MATCH(EPS!$A6279,NoSettings!$A$2:$A$8600,0),MATCH(EPS!J$2,NoSettings!$C$1:$AH$1,0))</f>
        <v>0</v>
      </c>
      <c r="K6279" s="1">
        <f>INDEX(NoSettings!$C$2:$AH$8600,MATCH(EPS!$A6279,NoSettings!$A$2:$A$8600,0),MATCH(EPS!K$2,NoSettings!$C$1:$AH$1,0))</f>
        <v>0</v>
      </c>
      <c r="L6279" s="1">
        <f>INDEX(NoSettings!$C$2:$AH$8600,MATCH(EPS!$A6279,NoSettings!$A$2:$A$8600,0),MATCH(EPS!L$2,NoSettings!$C$1:$AH$1,0))</f>
        <v>0</v>
      </c>
      <c r="M6279" s="1">
        <f>INDEX(NoSettings!$C$2:$AH$8600,MATCH(EPS!$A6279,NoSettings!$A$2:$A$8600,0),MATCH(EPS!M$2,NoSettings!$C$1:$AH$1,0))</f>
        <v>0</v>
      </c>
      <c r="N6279" s="1">
        <f>INDEX(NoSettings!$C$2:$AH$8600,MATCH(EPS!$A6279,NoSettings!$A$2:$A$8600,0),MATCH(EPS!N$2,NoSettings!$C$1:$AH$1,0))</f>
        <v>0</v>
      </c>
      <c r="O6279" s="1">
        <f>INDEX(NoSettings!$C$2:$AH$8600,MATCH(EPS!$A6279,NoSettings!$A$2:$A$8600,0),MATCH(EPS!O$2,NoSettings!$C$1:$AH$1,0))</f>
        <v>0</v>
      </c>
      <c r="P6279" s="1">
        <f>INDEX(NoSettings!$C$2:$AH$8600,MATCH(EPS!$A6279,NoSettings!$A$2:$A$8600,0),MATCH(EPS!P$2,NoSettings!$C$1:$AH$1,0))</f>
        <v>0</v>
      </c>
      <c r="Q6279" s="1">
        <f>INDEX(NoSettings!$C$2:$AH$8600,MATCH(EPS!$A6279,NoSettings!$A$2:$A$8600,0),MATCH(EPS!Q$2,NoSettings!$C$1:$AH$1,0))</f>
        <v>0</v>
      </c>
      <c r="R6279" s="1">
        <f>INDEX(NoSettings!$C$2:$AH$8600,MATCH(EPS!$A6279,NoSettings!$A$2:$A$8600,0),MATCH(EPS!R$2,NoSettings!$C$1:$AH$1,0))</f>
        <v>0</v>
      </c>
      <c r="S6279" s="1">
        <f>INDEX(NoSettings!$C$2:$AH$8600,MATCH(EPS!$A6279,NoSettings!$A$2:$A$8600,0),MATCH(EPS!S$2,NoSettings!$C$1:$AH$1,0))</f>
        <v>0</v>
      </c>
      <c r="T6279" s="1">
        <f>INDEX(NoSettings!$C$2:$AH$8600,MATCH(EPS!$A6279,NoSettings!$A$2:$A$8600,0),MATCH(EPS!T$2,NoSettings!$C$1:$AH$1,0))</f>
        <v>0</v>
      </c>
      <c r="U6279" s="1">
        <f>INDEX(NoSettings!$C$2:$AH$8600,MATCH(EPS!$A6279,NoSettings!$A$2:$A$8600,0),MATCH(EPS!U$2,NoSettings!$C$1:$AH$1,0))</f>
        <v>0</v>
      </c>
      <c r="V6279" s="1">
        <f>INDEX(NoSettings!$C$2:$AH$8600,MATCH(EPS!$A6279,NoSettings!$A$2:$A$8600,0),MATCH(EPS!V$2,NoSettings!$C$1:$AH$1,0))</f>
        <v>0</v>
      </c>
      <c r="W6279" s="1">
        <f>INDEX(NoSettings!$C$2:$AH$8600,MATCH(EPS!$A6279,NoSettings!$A$2:$A$8600,0),MATCH(EPS!W$2,NoSettings!$C$1:$AH$1,0))</f>
        <v>0</v>
      </c>
      <c r="X6279" s="1">
        <f>INDEX(NoSettings!$C$2:$AH$8600,MATCH(EPS!$A6279,NoSettings!$A$2:$A$8600,0),MATCH(EPS!X$2,NoSettings!$C$1:$AH$1,0))</f>
        <v>0</v>
      </c>
      <c r="Y6279" s="1">
        <f>INDEX(NoSettings!$C$2:$AH$8600,MATCH(EPS!$A6279,NoSettings!$A$2:$A$8600,0),MATCH(EPS!Y$2,NoSettings!$C$1:$AH$1,0))</f>
        <v>0</v>
      </c>
      <c r="Z6279" s="1">
        <f>INDEX(NoSettings!$C$2:$AH$8600,MATCH(EPS!$A6279,NoSettings!$A$2:$A$8600,0),MATCH(EPS!Z$2,NoSettings!$C$1:$AH$1,0))</f>
        <v>0</v>
      </c>
      <c r="AA6279" s="1">
        <f>INDEX(NoSettings!$C$2:$AH$8600,MATCH(EPS!$A6279,NoSettings!$A$2:$A$8600,0),MATCH(EPS!AA$2,NoSettings!$C$1:$AH$1,0))</f>
        <v>0</v>
      </c>
      <c r="AB6279" s="1">
        <f>INDEX(NoSettings!$C$2:$AH$8600,MATCH(EPS!$A6279,NoSettings!$A$2:$A$8600,0),MATCH(EPS!AB$2,NoSettings!$C$1:$AH$1,0))</f>
        <v>0</v>
      </c>
      <c r="AC6279" s="1">
        <f>INDEX(NoSettings!$C$2:$AH$8600,MATCH(EPS!$A6279,NoSettings!$A$2:$A$8600,0),MATCH(EPS!AC$2,NoSettings!$C$1:$AH$1,0))</f>
        <v>0</v>
      </c>
      <c r="AD6279" s="1">
        <f>INDEX(NoSettings!$C$2:$AH$8600,MATCH(EPS!$A6279,NoSettings!$A$2:$A$8600,0),MATCH(EPS!AD$2,NoSettings!$C$1:$AH$1,0))</f>
        <v>0</v>
      </c>
      <c r="AE6279" s="1">
        <f>INDEX(NoSettings!$C$2:$AH$8600,MATCH(EPS!$A6279,NoSettings!$A$2:$A$8600,0),MATCH(EPS!AE$2,NoSettings!$C$1:$AH$1,0))</f>
        <v>0</v>
      </c>
      <c r="AF6279" s="1">
        <f>INDEX(NoSettings!$C$2:$AH$8600,MATCH(EPS!$A6279,NoSettings!$A$2:$A$8600,0),MATCH(EPS!AF$2,NoSettings!$C$1:$AH$1,0))</f>
        <v>0</v>
      </c>
      <c r="AG6279" s="1">
        <f>INDEX(NoSettings!$C$2:$AH$8600,MATCH(EPS!$A6279,NoSettings!$A$2:$A$8600,0),MATCH(EPS!AG$2,NoSettings!$C$1:$AH$1,0))</f>
        <v>0</v>
      </c>
      <c r="AH6279" s="1">
        <f>INDEX(NoSettings!$C$2:$AH$8600,MATCH(EPS!$A6279,NoSettings!$A$2:$A$8600,0),MATCH(EPS!AH$2,NoSettings!$C$1:$AH$1,0))</f>
        <v>0</v>
      </c>
      <c r="AI6279" s="1">
        <f>INDEX(NoSettings!$C$2:$AH$8600,MATCH(EPS!$A6279,NoSettings!$A$2:$A$8600,0),MATCH(EPS!AI$2,NoSettings!$C$1:$AH$1,0))</f>
        <v>0</v>
      </c>
      <c r="AJ6279" s="1">
        <f>INDEX(NoSettings!$C$2:$AH$8600,MATCH(EPS!$A6279,NoSettings!$A$2:$A$8600,0),MATCH(EPS!AJ$2,NoSettings!$C$1:$AH$1,0))</f>
        <v>0</v>
      </c>
      <c r="AK6279" s="1">
        <f>INDEX(NoSettings!$C$2:$AH$8600,MATCH(EPS!$A6279,NoSettings!$A$2:$A$8600,0),MATCH(EPS!AK$2,NoSettings!$C$1:$AH$1,0))</f>
        <v>0</v>
      </c>
      <c r="AL6279" s="1">
        <f>INDEX(NoSettings!$C$2:$AH$8600,MATCH(EPS!$A6279,NoSettings!$A$2:$A$8600,0),MATCH(EPS!AL$2,NoSettings!$C$1:$AH$1,0))</f>
        <v>0</v>
      </c>
      <c r="AM6279" s="1">
        <f>INDEX(NoSettings!$C$2:$AH$8600,MATCH(EPS!$A6279,NoSettings!$A$2:$A$8600,0),MATCH(EPS!AM$2,NoSettings!$C$1:$AH$1,0))</f>
        <v>0</v>
      </c>
    </row>
    <row r="6280" spans="1:39" ht="14.5">
      <c r="A6280" s="41" t="s">
        <v>6824</v>
      </c>
      <c r="B6280" t="s">
        <v>3237</v>
      </c>
      <c r="C6280" t="s">
        <v>3421</v>
      </c>
      <c r="D6280" t="s">
        <v>7019</v>
      </c>
      <c r="E6280" s="1" t="s">
        <v>3365</v>
      </c>
      <c r="G6280" s="1" t="s">
        <v>6824</v>
      </c>
      <c r="H6280" s="1">
        <f>INDEX(NoSettings!$C$2:$AH$8600,MATCH(EPS!$A6280,NoSettings!$A$2:$A$8600,0),MATCH(EPS!H$2,NoSettings!$C$1:$AH$1,0))</f>
        <v>0</v>
      </c>
      <c r="I6280" s="1">
        <f>INDEX(NoSettings!$C$2:$AH$8600,MATCH(EPS!$A6280,NoSettings!$A$2:$A$8600,0),MATCH(EPS!I$2,NoSettings!$C$1:$AH$1,0))</f>
        <v>0</v>
      </c>
      <c r="J6280" s="1">
        <f>INDEX(NoSettings!$C$2:$AH$8600,MATCH(EPS!$A6280,NoSettings!$A$2:$A$8600,0),MATCH(EPS!J$2,NoSettings!$C$1:$AH$1,0))</f>
        <v>0</v>
      </c>
      <c r="K6280" s="1">
        <f>INDEX(NoSettings!$C$2:$AH$8600,MATCH(EPS!$A6280,NoSettings!$A$2:$A$8600,0),MATCH(EPS!K$2,NoSettings!$C$1:$AH$1,0))</f>
        <v>0</v>
      </c>
      <c r="L6280" s="1">
        <f>INDEX(NoSettings!$C$2:$AH$8600,MATCH(EPS!$A6280,NoSettings!$A$2:$A$8600,0),MATCH(EPS!L$2,NoSettings!$C$1:$AH$1,0))</f>
        <v>0</v>
      </c>
      <c r="M6280" s="1">
        <f>INDEX(NoSettings!$C$2:$AH$8600,MATCH(EPS!$A6280,NoSettings!$A$2:$A$8600,0),MATCH(EPS!M$2,NoSettings!$C$1:$AH$1,0))</f>
        <v>0</v>
      </c>
      <c r="N6280" s="1">
        <f>INDEX(NoSettings!$C$2:$AH$8600,MATCH(EPS!$A6280,NoSettings!$A$2:$A$8600,0),MATCH(EPS!N$2,NoSettings!$C$1:$AH$1,0))</f>
        <v>0</v>
      </c>
      <c r="O6280" s="1">
        <f>INDEX(NoSettings!$C$2:$AH$8600,MATCH(EPS!$A6280,NoSettings!$A$2:$A$8600,0),MATCH(EPS!O$2,NoSettings!$C$1:$AH$1,0))</f>
        <v>0</v>
      </c>
      <c r="P6280" s="1">
        <f>INDEX(NoSettings!$C$2:$AH$8600,MATCH(EPS!$A6280,NoSettings!$A$2:$A$8600,0),MATCH(EPS!P$2,NoSettings!$C$1:$AH$1,0))</f>
        <v>0</v>
      </c>
      <c r="Q6280" s="1">
        <f>INDEX(NoSettings!$C$2:$AH$8600,MATCH(EPS!$A6280,NoSettings!$A$2:$A$8600,0),MATCH(EPS!Q$2,NoSettings!$C$1:$AH$1,0))</f>
        <v>0</v>
      </c>
      <c r="R6280" s="1">
        <f>INDEX(NoSettings!$C$2:$AH$8600,MATCH(EPS!$A6280,NoSettings!$A$2:$A$8600,0),MATCH(EPS!R$2,NoSettings!$C$1:$AH$1,0))</f>
        <v>0</v>
      </c>
      <c r="S6280" s="1">
        <f>INDEX(NoSettings!$C$2:$AH$8600,MATCH(EPS!$A6280,NoSettings!$A$2:$A$8600,0),MATCH(EPS!S$2,NoSettings!$C$1:$AH$1,0))</f>
        <v>0</v>
      </c>
      <c r="T6280" s="1">
        <f>INDEX(NoSettings!$C$2:$AH$8600,MATCH(EPS!$A6280,NoSettings!$A$2:$A$8600,0),MATCH(EPS!T$2,NoSettings!$C$1:$AH$1,0))</f>
        <v>0</v>
      </c>
      <c r="U6280" s="1">
        <f>INDEX(NoSettings!$C$2:$AH$8600,MATCH(EPS!$A6280,NoSettings!$A$2:$A$8600,0),MATCH(EPS!U$2,NoSettings!$C$1:$AH$1,0))</f>
        <v>0</v>
      </c>
      <c r="V6280" s="1">
        <f>INDEX(NoSettings!$C$2:$AH$8600,MATCH(EPS!$A6280,NoSettings!$A$2:$A$8600,0),MATCH(EPS!V$2,NoSettings!$C$1:$AH$1,0))</f>
        <v>0</v>
      </c>
      <c r="W6280" s="1">
        <f>INDEX(NoSettings!$C$2:$AH$8600,MATCH(EPS!$A6280,NoSettings!$A$2:$A$8600,0),MATCH(EPS!W$2,NoSettings!$C$1:$AH$1,0))</f>
        <v>0</v>
      </c>
      <c r="X6280" s="1">
        <f>INDEX(NoSettings!$C$2:$AH$8600,MATCH(EPS!$A6280,NoSettings!$A$2:$A$8600,0),MATCH(EPS!X$2,NoSettings!$C$1:$AH$1,0))</f>
        <v>0</v>
      </c>
      <c r="Y6280" s="1">
        <f>INDEX(NoSettings!$C$2:$AH$8600,MATCH(EPS!$A6280,NoSettings!$A$2:$A$8600,0),MATCH(EPS!Y$2,NoSettings!$C$1:$AH$1,0))</f>
        <v>0</v>
      </c>
      <c r="Z6280" s="1">
        <f>INDEX(NoSettings!$C$2:$AH$8600,MATCH(EPS!$A6280,NoSettings!$A$2:$A$8600,0),MATCH(EPS!Z$2,NoSettings!$C$1:$AH$1,0))</f>
        <v>0</v>
      </c>
      <c r="AA6280" s="1">
        <f>INDEX(NoSettings!$C$2:$AH$8600,MATCH(EPS!$A6280,NoSettings!$A$2:$A$8600,0),MATCH(EPS!AA$2,NoSettings!$C$1:$AH$1,0))</f>
        <v>0</v>
      </c>
      <c r="AB6280" s="1">
        <f>INDEX(NoSettings!$C$2:$AH$8600,MATCH(EPS!$A6280,NoSettings!$A$2:$A$8600,0),MATCH(EPS!AB$2,NoSettings!$C$1:$AH$1,0))</f>
        <v>0</v>
      </c>
      <c r="AC6280" s="1">
        <f>INDEX(NoSettings!$C$2:$AH$8600,MATCH(EPS!$A6280,NoSettings!$A$2:$A$8600,0),MATCH(EPS!AC$2,NoSettings!$C$1:$AH$1,0))</f>
        <v>0</v>
      </c>
      <c r="AD6280" s="1">
        <f>INDEX(NoSettings!$C$2:$AH$8600,MATCH(EPS!$A6280,NoSettings!$A$2:$A$8600,0),MATCH(EPS!AD$2,NoSettings!$C$1:$AH$1,0))</f>
        <v>0</v>
      </c>
      <c r="AE6280" s="1">
        <f>INDEX(NoSettings!$C$2:$AH$8600,MATCH(EPS!$A6280,NoSettings!$A$2:$A$8600,0),MATCH(EPS!AE$2,NoSettings!$C$1:$AH$1,0))</f>
        <v>0</v>
      </c>
      <c r="AF6280" s="1">
        <f>INDEX(NoSettings!$C$2:$AH$8600,MATCH(EPS!$A6280,NoSettings!$A$2:$A$8600,0),MATCH(EPS!AF$2,NoSettings!$C$1:$AH$1,0))</f>
        <v>0</v>
      </c>
      <c r="AG6280" s="1">
        <f>INDEX(NoSettings!$C$2:$AH$8600,MATCH(EPS!$A6280,NoSettings!$A$2:$A$8600,0),MATCH(EPS!AG$2,NoSettings!$C$1:$AH$1,0))</f>
        <v>0</v>
      </c>
      <c r="AH6280" s="1">
        <f>INDEX(NoSettings!$C$2:$AH$8600,MATCH(EPS!$A6280,NoSettings!$A$2:$A$8600,0),MATCH(EPS!AH$2,NoSettings!$C$1:$AH$1,0))</f>
        <v>0</v>
      </c>
      <c r="AI6280" s="1">
        <f>INDEX(NoSettings!$C$2:$AH$8600,MATCH(EPS!$A6280,NoSettings!$A$2:$A$8600,0),MATCH(EPS!AI$2,NoSettings!$C$1:$AH$1,0))</f>
        <v>0</v>
      </c>
      <c r="AJ6280" s="1">
        <f>INDEX(NoSettings!$C$2:$AH$8600,MATCH(EPS!$A6280,NoSettings!$A$2:$A$8600,0),MATCH(EPS!AJ$2,NoSettings!$C$1:$AH$1,0))</f>
        <v>0</v>
      </c>
      <c r="AK6280" s="1">
        <f>INDEX(NoSettings!$C$2:$AH$8600,MATCH(EPS!$A6280,NoSettings!$A$2:$A$8600,0),MATCH(EPS!AK$2,NoSettings!$C$1:$AH$1,0))</f>
        <v>0</v>
      </c>
      <c r="AL6280" s="1">
        <f>INDEX(NoSettings!$C$2:$AH$8600,MATCH(EPS!$A6280,NoSettings!$A$2:$A$8600,0),MATCH(EPS!AL$2,NoSettings!$C$1:$AH$1,0))</f>
        <v>0</v>
      </c>
      <c r="AM6280" s="1">
        <f>INDEX(NoSettings!$C$2:$AH$8600,MATCH(EPS!$A6280,NoSettings!$A$2:$A$8600,0),MATCH(EPS!AM$2,NoSettings!$C$1:$AH$1,0))</f>
        <v>0</v>
      </c>
    </row>
    <row r="6281" spans="1:39" ht="14.5">
      <c r="A6281" s="41" t="s">
        <v>6825</v>
      </c>
      <c r="B6281" t="s">
        <v>3237</v>
      </c>
      <c r="C6281" t="s">
        <v>3421</v>
      </c>
      <c r="D6281" t="s">
        <v>7019</v>
      </c>
      <c r="E6281" s="1" t="s">
        <v>3366</v>
      </c>
      <c r="G6281" s="1" t="s">
        <v>6825</v>
      </c>
      <c r="H6281" s="1">
        <f>INDEX(NoSettings!$C$2:$AH$8600,MATCH(EPS!$A6281,NoSettings!$A$2:$A$8600,0),MATCH(EPS!H$2,NoSettings!$C$1:$AH$1,0))</f>
        <v>0</v>
      </c>
      <c r="I6281" s="1">
        <f>INDEX(NoSettings!$C$2:$AH$8600,MATCH(EPS!$A6281,NoSettings!$A$2:$A$8600,0),MATCH(EPS!I$2,NoSettings!$C$1:$AH$1,0))</f>
        <v>0</v>
      </c>
      <c r="J6281" s="1">
        <f>INDEX(NoSettings!$C$2:$AH$8600,MATCH(EPS!$A6281,NoSettings!$A$2:$A$8600,0),MATCH(EPS!J$2,NoSettings!$C$1:$AH$1,0))</f>
        <v>0</v>
      </c>
      <c r="K6281" s="1">
        <f>INDEX(NoSettings!$C$2:$AH$8600,MATCH(EPS!$A6281,NoSettings!$A$2:$A$8600,0),MATCH(EPS!K$2,NoSettings!$C$1:$AH$1,0))</f>
        <v>0</v>
      </c>
      <c r="L6281" s="1">
        <f>INDEX(NoSettings!$C$2:$AH$8600,MATCH(EPS!$A6281,NoSettings!$A$2:$A$8600,0),MATCH(EPS!L$2,NoSettings!$C$1:$AH$1,0))</f>
        <v>0</v>
      </c>
      <c r="M6281" s="1">
        <f>INDEX(NoSettings!$C$2:$AH$8600,MATCH(EPS!$A6281,NoSettings!$A$2:$A$8600,0),MATCH(EPS!M$2,NoSettings!$C$1:$AH$1,0))</f>
        <v>0</v>
      </c>
      <c r="N6281" s="1">
        <f>INDEX(NoSettings!$C$2:$AH$8600,MATCH(EPS!$A6281,NoSettings!$A$2:$A$8600,0),MATCH(EPS!N$2,NoSettings!$C$1:$AH$1,0))</f>
        <v>0</v>
      </c>
      <c r="O6281" s="1">
        <f>INDEX(NoSettings!$C$2:$AH$8600,MATCH(EPS!$A6281,NoSettings!$A$2:$A$8600,0),MATCH(EPS!O$2,NoSettings!$C$1:$AH$1,0))</f>
        <v>0</v>
      </c>
      <c r="P6281" s="1">
        <f>INDEX(NoSettings!$C$2:$AH$8600,MATCH(EPS!$A6281,NoSettings!$A$2:$A$8600,0),MATCH(EPS!P$2,NoSettings!$C$1:$AH$1,0))</f>
        <v>0</v>
      </c>
      <c r="Q6281" s="1">
        <f>INDEX(NoSettings!$C$2:$AH$8600,MATCH(EPS!$A6281,NoSettings!$A$2:$A$8600,0),MATCH(EPS!Q$2,NoSettings!$C$1:$AH$1,0))</f>
        <v>0</v>
      </c>
      <c r="R6281" s="1">
        <f>INDEX(NoSettings!$C$2:$AH$8600,MATCH(EPS!$A6281,NoSettings!$A$2:$A$8600,0),MATCH(EPS!R$2,NoSettings!$C$1:$AH$1,0))</f>
        <v>0</v>
      </c>
      <c r="S6281" s="1">
        <f>INDEX(NoSettings!$C$2:$AH$8600,MATCH(EPS!$A6281,NoSettings!$A$2:$A$8600,0),MATCH(EPS!S$2,NoSettings!$C$1:$AH$1,0))</f>
        <v>0</v>
      </c>
      <c r="T6281" s="1">
        <f>INDEX(NoSettings!$C$2:$AH$8600,MATCH(EPS!$A6281,NoSettings!$A$2:$A$8600,0),MATCH(EPS!T$2,NoSettings!$C$1:$AH$1,0))</f>
        <v>0</v>
      </c>
      <c r="U6281" s="1">
        <f>INDEX(NoSettings!$C$2:$AH$8600,MATCH(EPS!$A6281,NoSettings!$A$2:$A$8600,0),MATCH(EPS!U$2,NoSettings!$C$1:$AH$1,0))</f>
        <v>0</v>
      </c>
      <c r="V6281" s="1">
        <f>INDEX(NoSettings!$C$2:$AH$8600,MATCH(EPS!$A6281,NoSettings!$A$2:$A$8600,0),MATCH(EPS!V$2,NoSettings!$C$1:$AH$1,0))</f>
        <v>0</v>
      </c>
      <c r="W6281" s="1">
        <f>INDEX(NoSettings!$C$2:$AH$8600,MATCH(EPS!$A6281,NoSettings!$A$2:$A$8600,0),MATCH(EPS!W$2,NoSettings!$C$1:$AH$1,0))</f>
        <v>0</v>
      </c>
      <c r="X6281" s="1">
        <f>INDEX(NoSettings!$C$2:$AH$8600,MATCH(EPS!$A6281,NoSettings!$A$2:$A$8600,0),MATCH(EPS!X$2,NoSettings!$C$1:$AH$1,0))</f>
        <v>0</v>
      </c>
      <c r="Y6281" s="1">
        <f>INDEX(NoSettings!$C$2:$AH$8600,MATCH(EPS!$A6281,NoSettings!$A$2:$A$8600,0),MATCH(EPS!Y$2,NoSettings!$C$1:$AH$1,0))</f>
        <v>0</v>
      </c>
      <c r="Z6281" s="1">
        <f>INDEX(NoSettings!$C$2:$AH$8600,MATCH(EPS!$A6281,NoSettings!$A$2:$A$8600,0),MATCH(EPS!Z$2,NoSettings!$C$1:$AH$1,0))</f>
        <v>0</v>
      </c>
      <c r="AA6281" s="1">
        <f>INDEX(NoSettings!$C$2:$AH$8600,MATCH(EPS!$A6281,NoSettings!$A$2:$A$8600,0),MATCH(EPS!AA$2,NoSettings!$C$1:$AH$1,0))</f>
        <v>0</v>
      </c>
      <c r="AB6281" s="1">
        <f>INDEX(NoSettings!$C$2:$AH$8600,MATCH(EPS!$A6281,NoSettings!$A$2:$A$8600,0),MATCH(EPS!AB$2,NoSettings!$C$1:$AH$1,0))</f>
        <v>0</v>
      </c>
      <c r="AC6281" s="1">
        <f>INDEX(NoSettings!$C$2:$AH$8600,MATCH(EPS!$A6281,NoSettings!$A$2:$A$8600,0),MATCH(EPS!AC$2,NoSettings!$C$1:$AH$1,0))</f>
        <v>0</v>
      </c>
      <c r="AD6281" s="1">
        <f>INDEX(NoSettings!$C$2:$AH$8600,MATCH(EPS!$A6281,NoSettings!$A$2:$A$8600,0),MATCH(EPS!AD$2,NoSettings!$C$1:$AH$1,0))</f>
        <v>0</v>
      </c>
      <c r="AE6281" s="1">
        <f>INDEX(NoSettings!$C$2:$AH$8600,MATCH(EPS!$A6281,NoSettings!$A$2:$A$8600,0),MATCH(EPS!AE$2,NoSettings!$C$1:$AH$1,0))</f>
        <v>0</v>
      </c>
      <c r="AF6281" s="1">
        <f>INDEX(NoSettings!$C$2:$AH$8600,MATCH(EPS!$A6281,NoSettings!$A$2:$A$8600,0),MATCH(EPS!AF$2,NoSettings!$C$1:$AH$1,0))</f>
        <v>0</v>
      </c>
      <c r="AG6281" s="1">
        <f>INDEX(NoSettings!$C$2:$AH$8600,MATCH(EPS!$A6281,NoSettings!$A$2:$A$8600,0),MATCH(EPS!AG$2,NoSettings!$C$1:$AH$1,0))</f>
        <v>0</v>
      </c>
      <c r="AH6281" s="1">
        <f>INDEX(NoSettings!$C$2:$AH$8600,MATCH(EPS!$A6281,NoSettings!$A$2:$A$8600,0),MATCH(EPS!AH$2,NoSettings!$C$1:$AH$1,0))</f>
        <v>0</v>
      </c>
      <c r="AI6281" s="1">
        <f>INDEX(NoSettings!$C$2:$AH$8600,MATCH(EPS!$A6281,NoSettings!$A$2:$A$8600,0),MATCH(EPS!AI$2,NoSettings!$C$1:$AH$1,0))</f>
        <v>0</v>
      </c>
      <c r="AJ6281" s="1">
        <f>INDEX(NoSettings!$C$2:$AH$8600,MATCH(EPS!$A6281,NoSettings!$A$2:$A$8600,0),MATCH(EPS!AJ$2,NoSettings!$C$1:$AH$1,0))</f>
        <v>0</v>
      </c>
      <c r="AK6281" s="1">
        <f>INDEX(NoSettings!$C$2:$AH$8600,MATCH(EPS!$A6281,NoSettings!$A$2:$A$8600,0),MATCH(EPS!AK$2,NoSettings!$C$1:$AH$1,0))</f>
        <v>0</v>
      </c>
      <c r="AL6281" s="1">
        <f>INDEX(NoSettings!$C$2:$AH$8600,MATCH(EPS!$A6281,NoSettings!$A$2:$A$8600,0),MATCH(EPS!AL$2,NoSettings!$C$1:$AH$1,0))</f>
        <v>0</v>
      </c>
      <c r="AM6281" s="1">
        <f>INDEX(NoSettings!$C$2:$AH$8600,MATCH(EPS!$A6281,NoSettings!$A$2:$A$8600,0),MATCH(EPS!AM$2,NoSettings!$C$1:$AH$1,0))</f>
        <v>0</v>
      </c>
    </row>
    <row r="6282" spans="1:39" ht="14.5">
      <c r="A6282" s="41" t="s">
        <v>6826</v>
      </c>
      <c r="B6282" t="s">
        <v>3237</v>
      </c>
      <c r="C6282" t="s">
        <v>3421</v>
      </c>
      <c r="D6282" t="s">
        <v>7019</v>
      </c>
      <c r="E6282" s="1" t="s">
        <v>3433</v>
      </c>
      <c r="G6282" s="1" t="s">
        <v>6826</v>
      </c>
      <c r="H6282" s="1">
        <f>INDEX(NoSettings!$C$2:$AH$8600,MATCH(EPS!$A6282,NoSettings!$A$2:$A$8600,0),MATCH(EPS!H$2,NoSettings!$C$1:$AH$1,0))</f>
        <v>0</v>
      </c>
      <c r="I6282" s="1">
        <f>INDEX(NoSettings!$C$2:$AH$8600,MATCH(EPS!$A6282,NoSettings!$A$2:$A$8600,0),MATCH(EPS!I$2,NoSettings!$C$1:$AH$1,0))</f>
        <v>0</v>
      </c>
      <c r="J6282" s="1">
        <f>INDEX(NoSettings!$C$2:$AH$8600,MATCH(EPS!$A6282,NoSettings!$A$2:$A$8600,0),MATCH(EPS!J$2,NoSettings!$C$1:$AH$1,0))</f>
        <v>0</v>
      </c>
      <c r="K6282" s="1">
        <f>INDEX(NoSettings!$C$2:$AH$8600,MATCH(EPS!$A6282,NoSettings!$A$2:$A$8600,0),MATCH(EPS!K$2,NoSettings!$C$1:$AH$1,0))</f>
        <v>0</v>
      </c>
      <c r="L6282" s="1">
        <f>INDEX(NoSettings!$C$2:$AH$8600,MATCH(EPS!$A6282,NoSettings!$A$2:$A$8600,0),MATCH(EPS!L$2,NoSettings!$C$1:$AH$1,0))</f>
        <v>0</v>
      </c>
      <c r="M6282" s="1">
        <f>INDEX(NoSettings!$C$2:$AH$8600,MATCH(EPS!$A6282,NoSettings!$A$2:$A$8600,0),MATCH(EPS!M$2,NoSettings!$C$1:$AH$1,0))</f>
        <v>0</v>
      </c>
      <c r="N6282" s="1">
        <f>INDEX(NoSettings!$C$2:$AH$8600,MATCH(EPS!$A6282,NoSettings!$A$2:$A$8600,0),MATCH(EPS!N$2,NoSettings!$C$1:$AH$1,0))</f>
        <v>0</v>
      </c>
      <c r="O6282" s="1">
        <f>INDEX(NoSettings!$C$2:$AH$8600,MATCH(EPS!$A6282,NoSettings!$A$2:$A$8600,0),MATCH(EPS!O$2,NoSettings!$C$1:$AH$1,0))</f>
        <v>0</v>
      </c>
      <c r="P6282" s="1">
        <f>INDEX(NoSettings!$C$2:$AH$8600,MATCH(EPS!$A6282,NoSettings!$A$2:$A$8600,0),MATCH(EPS!P$2,NoSettings!$C$1:$AH$1,0))</f>
        <v>0</v>
      </c>
      <c r="Q6282" s="1">
        <f>INDEX(NoSettings!$C$2:$AH$8600,MATCH(EPS!$A6282,NoSettings!$A$2:$A$8600,0),MATCH(EPS!Q$2,NoSettings!$C$1:$AH$1,0))</f>
        <v>0</v>
      </c>
      <c r="R6282" s="1">
        <f>INDEX(NoSettings!$C$2:$AH$8600,MATCH(EPS!$A6282,NoSettings!$A$2:$A$8600,0),MATCH(EPS!R$2,NoSettings!$C$1:$AH$1,0))</f>
        <v>0</v>
      </c>
      <c r="S6282" s="1">
        <f>INDEX(NoSettings!$C$2:$AH$8600,MATCH(EPS!$A6282,NoSettings!$A$2:$A$8600,0),MATCH(EPS!S$2,NoSettings!$C$1:$AH$1,0))</f>
        <v>0</v>
      </c>
      <c r="T6282" s="1">
        <f>INDEX(NoSettings!$C$2:$AH$8600,MATCH(EPS!$A6282,NoSettings!$A$2:$A$8600,0),MATCH(EPS!T$2,NoSettings!$C$1:$AH$1,0))</f>
        <v>0</v>
      </c>
      <c r="U6282" s="1">
        <f>INDEX(NoSettings!$C$2:$AH$8600,MATCH(EPS!$A6282,NoSettings!$A$2:$A$8600,0),MATCH(EPS!U$2,NoSettings!$C$1:$AH$1,0))</f>
        <v>0</v>
      </c>
      <c r="V6282" s="1">
        <f>INDEX(NoSettings!$C$2:$AH$8600,MATCH(EPS!$A6282,NoSettings!$A$2:$A$8600,0),MATCH(EPS!V$2,NoSettings!$C$1:$AH$1,0))</f>
        <v>0</v>
      </c>
      <c r="W6282" s="1">
        <f>INDEX(NoSettings!$C$2:$AH$8600,MATCH(EPS!$A6282,NoSettings!$A$2:$A$8600,0),MATCH(EPS!W$2,NoSettings!$C$1:$AH$1,0))</f>
        <v>0</v>
      </c>
      <c r="X6282" s="1">
        <f>INDEX(NoSettings!$C$2:$AH$8600,MATCH(EPS!$A6282,NoSettings!$A$2:$A$8600,0),MATCH(EPS!X$2,NoSettings!$C$1:$AH$1,0))</f>
        <v>0</v>
      </c>
      <c r="Y6282" s="1">
        <f>INDEX(NoSettings!$C$2:$AH$8600,MATCH(EPS!$A6282,NoSettings!$A$2:$A$8600,0),MATCH(EPS!Y$2,NoSettings!$C$1:$AH$1,0))</f>
        <v>0</v>
      </c>
      <c r="Z6282" s="1">
        <f>INDEX(NoSettings!$C$2:$AH$8600,MATCH(EPS!$A6282,NoSettings!$A$2:$A$8600,0),MATCH(EPS!Z$2,NoSettings!$C$1:$AH$1,0))</f>
        <v>0</v>
      </c>
      <c r="AA6282" s="1">
        <f>INDEX(NoSettings!$C$2:$AH$8600,MATCH(EPS!$A6282,NoSettings!$A$2:$A$8600,0),MATCH(EPS!AA$2,NoSettings!$C$1:$AH$1,0))</f>
        <v>0</v>
      </c>
      <c r="AB6282" s="1">
        <f>INDEX(NoSettings!$C$2:$AH$8600,MATCH(EPS!$A6282,NoSettings!$A$2:$A$8600,0),MATCH(EPS!AB$2,NoSettings!$C$1:$AH$1,0))</f>
        <v>0</v>
      </c>
      <c r="AC6282" s="1">
        <f>INDEX(NoSettings!$C$2:$AH$8600,MATCH(EPS!$A6282,NoSettings!$A$2:$A$8600,0),MATCH(EPS!AC$2,NoSettings!$C$1:$AH$1,0))</f>
        <v>0</v>
      </c>
      <c r="AD6282" s="1">
        <f>INDEX(NoSettings!$C$2:$AH$8600,MATCH(EPS!$A6282,NoSettings!$A$2:$A$8600,0),MATCH(EPS!AD$2,NoSettings!$C$1:$AH$1,0))</f>
        <v>0</v>
      </c>
      <c r="AE6282" s="1">
        <f>INDEX(NoSettings!$C$2:$AH$8600,MATCH(EPS!$A6282,NoSettings!$A$2:$A$8600,0),MATCH(EPS!AE$2,NoSettings!$C$1:$AH$1,0))</f>
        <v>0</v>
      </c>
      <c r="AF6282" s="1">
        <f>INDEX(NoSettings!$C$2:$AH$8600,MATCH(EPS!$A6282,NoSettings!$A$2:$A$8600,0),MATCH(EPS!AF$2,NoSettings!$C$1:$AH$1,0))</f>
        <v>0</v>
      </c>
      <c r="AG6282" s="1">
        <f>INDEX(NoSettings!$C$2:$AH$8600,MATCH(EPS!$A6282,NoSettings!$A$2:$A$8600,0),MATCH(EPS!AG$2,NoSettings!$C$1:$AH$1,0))</f>
        <v>0</v>
      </c>
      <c r="AH6282" s="1">
        <f>INDEX(NoSettings!$C$2:$AH$8600,MATCH(EPS!$A6282,NoSettings!$A$2:$A$8600,0),MATCH(EPS!AH$2,NoSettings!$C$1:$AH$1,0))</f>
        <v>0</v>
      </c>
      <c r="AI6282" s="1">
        <f>INDEX(NoSettings!$C$2:$AH$8600,MATCH(EPS!$A6282,NoSettings!$A$2:$A$8600,0),MATCH(EPS!AI$2,NoSettings!$C$1:$AH$1,0))</f>
        <v>0</v>
      </c>
      <c r="AJ6282" s="1">
        <f>INDEX(NoSettings!$C$2:$AH$8600,MATCH(EPS!$A6282,NoSettings!$A$2:$A$8600,0),MATCH(EPS!AJ$2,NoSettings!$C$1:$AH$1,0))</f>
        <v>0</v>
      </c>
      <c r="AK6282" s="1">
        <f>INDEX(NoSettings!$C$2:$AH$8600,MATCH(EPS!$A6282,NoSettings!$A$2:$A$8600,0),MATCH(EPS!AK$2,NoSettings!$C$1:$AH$1,0))</f>
        <v>0</v>
      </c>
      <c r="AL6282" s="1">
        <f>INDEX(NoSettings!$C$2:$AH$8600,MATCH(EPS!$A6282,NoSettings!$A$2:$A$8600,0),MATCH(EPS!AL$2,NoSettings!$C$1:$AH$1,0))</f>
        <v>0</v>
      </c>
      <c r="AM6282" s="1">
        <f>INDEX(NoSettings!$C$2:$AH$8600,MATCH(EPS!$A6282,NoSettings!$A$2:$A$8600,0),MATCH(EPS!AM$2,NoSettings!$C$1:$AH$1,0))</f>
        <v>0</v>
      </c>
    </row>
    <row r="6283" spans="1:39" ht="14.5">
      <c r="A6283" s="41" t="s">
        <v>6827</v>
      </c>
      <c r="B6283" t="s">
        <v>3237</v>
      </c>
      <c r="C6283" t="s">
        <v>3421</v>
      </c>
      <c r="D6283" t="s">
        <v>7020</v>
      </c>
      <c r="E6283" s="1" t="s">
        <v>3364</v>
      </c>
      <c r="G6283" s="1" t="s">
        <v>6827</v>
      </c>
      <c r="H6283" s="1">
        <f>INDEX(NoSettings!$C$2:$AH$8600,MATCH(EPS!$A6283,NoSettings!$A$2:$A$8600,0),MATCH(EPS!H$2,NoSettings!$C$1:$AH$1,0))</f>
        <v>0</v>
      </c>
      <c r="I6283" s="1">
        <f>INDEX(NoSettings!$C$2:$AH$8600,MATCH(EPS!$A6283,NoSettings!$A$2:$A$8600,0),MATCH(EPS!I$2,NoSettings!$C$1:$AH$1,0))</f>
        <v>0</v>
      </c>
      <c r="J6283" s="1">
        <f>INDEX(NoSettings!$C$2:$AH$8600,MATCH(EPS!$A6283,NoSettings!$A$2:$A$8600,0),MATCH(EPS!J$2,NoSettings!$C$1:$AH$1,0))</f>
        <v>0</v>
      </c>
      <c r="K6283" s="1">
        <f>INDEX(NoSettings!$C$2:$AH$8600,MATCH(EPS!$A6283,NoSettings!$A$2:$A$8600,0),MATCH(EPS!K$2,NoSettings!$C$1:$AH$1,0))</f>
        <v>0</v>
      </c>
      <c r="L6283" s="1">
        <f>INDEX(NoSettings!$C$2:$AH$8600,MATCH(EPS!$A6283,NoSettings!$A$2:$A$8600,0),MATCH(EPS!L$2,NoSettings!$C$1:$AH$1,0))</f>
        <v>0</v>
      </c>
      <c r="M6283" s="1">
        <f>INDEX(NoSettings!$C$2:$AH$8600,MATCH(EPS!$A6283,NoSettings!$A$2:$A$8600,0),MATCH(EPS!M$2,NoSettings!$C$1:$AH$1,0))</f>
        <v>0</v>
      </c>
      <c r="N6283" s="1">
        <f>INDEX(NoSettings!$C$2:$AH$8600,MATCH(EPS!$A6283,NoSettings!$A$2:$A$8600,0),MATCH(EPS!N$2,NoSettings!$C$1:$AH$1,0))</f>
        <v>0</v>
      </c>
      <c r="O6283" s="1">
        <f>INDEX(NoSettings!$C$2:$AH$8600,MATCH(EPS!$A6283,NoSettings!$A$2:$A$8600,0),MATCH(EPS!O$2,NoSettings!$C$1:$AH$1,0))</f>
        <v>0</v>
      </c>
      <c r="P6283" s="1">
        <f>INDEX(NoSettings!$C$2:$AH$8600,MATCH(EPS!$A6283,NoSettings!$A$2:$A$8600,0),MATCH(EPS!P$2,NoSettings!$C$1:$AH$1,0))</f>
        <v>0</v>
      </c>
      <c r="Q6283" s="1">
        <f>INDEX(NoSettings!$C$2:$AH$8600,MATCH(EPS!$A6283,NoSettings!$A$2:$A$8600,0),MATCH(EPS!Q$2,NoSettings!$C$1:$AH$1,0))</f>
        <v>0</v>
      </c>
      <c r="R6283" s="1">
        <f>INDEX(NoSettings!$C$2:$AH$8600,MATCH(EPS!$A6283,NoSettings!$A$2:$A$8600,0),MATCH(EPS!R$2,NoSettings!$C$1:$AH$1,0))</f>
        <v>0</v>
      </c>
      <c r="S6283" s="1">
        <f>INDEX(NoSettings!$C$2:$AH$8600,MATCH(EPS!$A6283,NoSettings!$A$2:$A$8600,0),MATCH(EPS!S$2,NoSettings!$C$1:$AH$1,0))</f>
        <v>0</v>
      </c>
      <c r="T6283" s="1">
        <f>INDEX(NoSettings!$C$2:$AH$8600,MATCH(EPS!$A6283,NoSettings!$A$2:$A$8600,0),MATCH(EPS!T$2,NoSettings!$C$1:$AH$1,0))</f>
        <v>0</v>
      </c>
      <c r="U6283" s="1">
        <f>INDEX(NoSettings!$C$2:$AH$8600,MATCH(EPS!$A6283,NoSettings!$A$2:$A$8600,0),MATCH(EPS!U$2,NoSettings!$C$1:$AH$1,0))</f>
        <v>0</v>
      </c>
      <c r="V6283" s="1">
        <f>INDEX(NoSettings!$C$2:$AH$8600,MATCH(EPS!$A6283,NoSettings!$A$2:$A$8600,0),MATCH(EPS!V$2,NoSettings!$C$1:$AH$1,0))</f>
        <v>0</v>
      </c>
      <c r="W6283" s="1">
        <f>INDEX(NoSettings!$C$2:$AH$8600,MATCH(EPS!$A6283,NoSettings!$A$2:$A$8600,0),MATCH(EPS!W$2,NoSettings!$C$1:$AH$1,0))</f>
        <v>0</v>
      </c>
      <c r="X6283" s="1">
        <f>INDEX(NoSettings!$C$2:$AH$8600,MATCH(EPS!$A6283,NoSettings!$A$2:$A$8600,0),MATCH(EPS!X$2,NoSettings!$C$1:$AH$1,0))</f>
        <v>0</v>
      </c>
      <c r="Y6283" s="1">
        <f>INDEX(NoSettings!$C$2:$AH$8600,MATCH(EPS!$A6283,NoSettings!$A$2:$A$8600,0),MATCH(EPS!Y$2,NoSettings!$C$1:$AH$1,0))</f>
        <v>0</v>
      </c>
      <c r="Z6283" s="1">
        <f>INDEX(NoSettings!$C$2:$AH$8600,MATCH(EPS!$A6283,NoSettings!$A$2:$A$8600,0),MATCH(EPS!Z$2,NoSettings!$C$1:$AH$1,0))</f>
        <v>0</v>
      </c>
      <c r="AA6283" s="1">
        <f>INDEX(NoSettings!$C$2:$AH$8600,MATCH(EPS!$A6283,NoSettings!$A$2:$A$8600,0),MATCH(EPS!AA$2,NoSettings!$C$1:$AH$1,0))</f>
        <v>0</v>
      </c>
      <c r="AB6283" s="1">
        <f>INDEX(NoSettings!$C$2:$AH$8600,MATCH(EPS!$A6283,NoSettings!$A$2:$A$8600,0),MATCH(EPS!AB$2,NoSettings!$C$1:$AH$1,0))</f>
        <v>0</v>
      </c>
      <c r="AC6283" s="1">
        <f>INDEX(NoSettings!$C$2:$AH$8600,MATCH(EPS!$A6283,NoSettings!$A$2:$A$8600,0),MATCH(EPS!AC$2,NoSettings!$C$1:$AH$1,0))</f>
        <v>0</v>
      </c>
      <c r="AD6283" s="1">
        <f>INDEX(NoSettings!$C$2:$AH$8600,MATCH(EPS!$A6283,NoSettings!$A$2:$A$8600,0),MATCH(EPS!AD$2,NoSettings!$C$1:$AH$1,0))</f>
        <v>0</v>
      </c>
      <c r="AE6283" s="1">
        <f>INDEX(NoSettings!$C$2:$AH$8600,MATCH(EPS!$A6283,NoSettings!$A$2:$A$8600,0),MATCH(EPS!AE$2,NoSettings!$C$1:$AH$1,0))</f>
        <v>0</v>
      </c>
      <c r="AF6283" s="1">
        <f>INDEX(NoSettings!$C$2:$AH$8600,MATCH(EPS!$A6283,NoSettings!$A$2:$A$8600,0),MATCH(EPS!AF$2,NoSettings!$C$1:$AH$1,0))</f>
        <v>0</v>
      </c>
      <c r="AG6283" s="1">
        <f>INDEX(NoSettings!$C$2:$AH$8600,MATCH(EPS!$A6283,NoSettings!$A$2:$A$8600,0),MATCH(EPS!AG$2,NoSettings!$C$1:$AH$1,0))</f>
        <v>0</v>
      </c>
      <c r="AH6283" s="1">
        <f>INDEX(NoSettings!$C$2:$AH$8600,MATCH(EPS!$A6283,NoSettings!$A$2:$A$8600,0),MATCH(EPS!AH$2,NoSettings!$C$1:$AH$1,0))</f>
        <v>0</v>
      </c>
      <c r="AI6283" s="1">
        <f>INDEX(NoSettings!$C$2:$AH$8600,MATCH(EPS!$A6283,NoSettings!$A$2:$A$8600,0),MATCH(EPS!AI$2,NoSettings!$C$1:$AH$1,0))</f>
        <v>0</v>
      </c>
      <c r="AJ6283" s="1">
        <f>INDEX(NoSettings!$C$2:$AH$8600,MATCH(EPS!$A6283,NoSettings!$A$2:$A$8600,0),MATCH(EPS!AJ$2,NoSettings!$C$1:$AH$1,0))</f>
        <v>0</v>
      </c>
      <c r="AK6283" s="1">
        <f>INDEX(NoSettings!$C$2:$AH$8600,MATCH(EPS!$A6283,NoSettings!$A$2:$A$8600,0),MATCH(EPS!AK$2,NoSettings!$C$1:$AH$1,0))</f>
        <v>0</v>
      </c>
      <c r="AL6283" s="1">
        <f>INDEX(NoSettings!$C$2:$AH$8600,MATCH(EPS!$A6283,NoSettings!$A$2:$A$8600,0),MATCH(EPS!AL$2,NoSettings!$C$1:$AH$1,0))</f>
        <v>0</v>
      </c>
      <c r="AM6283" s="1">
        <f>INDEX(NoSettings!$C$2:$AH$8600,MATCH(EPS!$A6283,NoSettings!$A$2:$A$8600,0),MATCH(EPS!AM$2,NoSettings!$C$1:$AH$1,0))</f>
        <v>0</v>
      </c>
    </row>
    <row r="6284" spans="1:39" ht="14.5">
      <c r="A6284" s="41" t="s">
        <v>6828</v>
      </c>
      <c r="B6284" t="s">
        <v>3237</v>
      </c>
      <c r="C6284" t="s">
        <v>3421</v>
      </c>
      <c r="D6284" t="s">
        <v>7020</v>
      </c>
      <c r="E6284" s="1" t="s">
        <v>3426</v>
      </c>
      <c r="G6284" s="1" t="s">
        <v>6828</v>
      </c>
      <c r="H6284" s="1">
        <f>INDEX(NoSettings!$C$2:$AH$8600,MATCH(EPS!$A6284,NoSettings!$A$2:$A$8600,0),MATCH(EPS!H$2,NoSettings!$C$1:$AH$1,0))</f>
        <v>0</v>
      </c>
      <c r="I6284" s="1">
        <f>INDEX(NoSettings!$C$2:$AH$8600,MATCH(EPS!$A6284,NoSettings!$A$2:$A$8600,0),MATCH(EPS!I$2,NoSettings!$C$1:$AH$1,0))</f>
        <v>0</v>
      </c>
      <c r="J6284" s="1">
        <f>INDEX(NoSettings!$C$2:$AH$8600,MATCH(EPS!$A6284,NoSettings!$A$2:$A$8600,0),MATCH(EPS!J$2,NoSettings!$C$1:$AH$1,0))</f>
        <v>0</v>
      </c>
      <c r="K6284" s="1">
        <f>INDEX(NoSettings!$C$2:$AH$8600,MATCH(EPS!$A6284,NoSettings!$A$2:$A$8600,0),MATCH(EPS!K$2,NoSettings!$C$1:$AH$1,0))</f>
        <v>0</v>
      </c>
      <c r="L6284" s="1">
        <f>INDEX(NoSettings!$C$2:$AH$8600,MATCH(EPS!$A6284,NoSettings!$A$2:$A$8600,0),MATCH(EPS!L$2,NoSettings!$C$1:$AH$1,0))</f>
        <v>0</v>
      </c>
      <c r="M6284" s="1">
        <f>INDEX(NoSettings!$C$2:$AH$8600,MATCH(EPS!$A6284,NoSettings!$A$2:$A$8600,0),MATCH(EPS!M$2,NoSettings!$C$1:$AH$1,0))</f>
        <v>0</v>
      </c>
      <c r="N6284" s="1">
        <f>INDEX(NoSettings!$C$2:$AH$8600,MATCH(EPS!$A6284,NoSettings!$A$2:$A$8600,0),MATCH(EPS!N$2,NoSettings!$C$1:$AH$1,0))</f>
        <v>0</v>
      </c>
      <c r="O6284" s="1">
        <f>INDEX(NoSettings!$C$2:$AH$8600,MATCH(EPS!$A6284,NoSettings!$A$2:$A$8600,0),MATCH(EPS!O$2,NoSettings!$C$1:$AH$1,0))</f>
        <v>0</v>
      </c>
      <c r="P6284" s="1">
        <f>INDEX(NoSettings!$C$2:$AH$8600,MATCH(EPS!$A6284,NoSettings!$A$2:$A$8600,0),MATCH(EPS!P$2,NoSettings!$C$1:$AH$1,0))</f>
        <v>0</v>
      </c>
      <c r="Q6284" s="1">
        <f>INDEX(NoSettings!$C$2:$AH$8600,MATCH(EPS!$A6284,NoSettings!$A$2:$A$8600,0),MATCH(EPS!Q$2,NoSettings!$C$1:$AH$1,0))</f>
        <v>0</v>
      </c>
      <c r="R6284" s="1">
        <f>INDEX(NoSettings!$C$2:$AH$8600,MATCH(EPS!$A6284,NoSettings!$A$2:$A$8600,0),MATCH(EPS!R$2,NoSettings!$C$1:$AH$1,0))</f>
        <v>0</v>
      </c>
      <c r="S6284" s="1">
        <f>INDEX(NoSettings!$C$2:$AH$8600,MATCH(EPS!$A6284,NoSettings!$A$2:$A$8600,0),MATCH(EPS!S$2,NoSettings!$C$1:$AH$1,0))</f>
        <v>0</v>
      </c>
      <c r="T6284" s="1">
        <f>INDEX(NoSettings!$C$2:$AH$8600,MATCH(EPS!$A6284,NoSettings!$A$2:$A$8600,0),MATCH(EPS!T$2,NoSettings!$C$1:$AH$1,0))</f>
        <v>0</v>
      </c>
      <c r="U6284" s="1">
        <f>INDEX(NoSettings!$C$2:$AH$8600,MATCH(EPS!$A6284,NoSettings!$A$2:$A$8600,0),MATCH(EPS!U$2,NoSettings!$C$1:$AH$1,0))</f>
        <v>0</v>
      </c>
      <c r="V6284" s="1">
        <f>INDEX(NoSettings!$C$2:$AH$8600,MATCH(EPS!$A6284,NoSettings!$A$2:$A$8600,0),MATCH(EPS!V$2,NoSettings!$C$1:$AH$1,0))</f>
        <v>0</v>
      </c>
      <c r="W6284" s="1">
        <f>INDEX(NoSettings!$C$2:$AH$8600,MATCH(EPS!$A6284,NoSettings!$A$2:$A$8600,0),MATCH(EPS!W$2,NoSettings!$C$1:$AH$1,0))</f>
        <v>0</v>
      </c>
      <c r="X6284" s="1">
        <f>INDEX(NoSettings!$C$2:$AH$8600,MATCH(EPS!$A6284,NoSettings!$A$2:$A$8600,0),MATCH(EPS!X$2,NoSettings!$C$1:$AH$1,0))</f>
        <v>0</v>
      </c>
      <c r="Y6284" s="1">
        <f>INDEX(NoSettings!$C$2:$AH$8600,MATCH(EPS!$A6284,NoSettings!$A$2:$A$8600,0),MATCH(EPS!Y$2,NoSettings!$C$1:$AH$1,0))</f>
        <v>0</v>
      </c>
      <c r="Z6284" s="1">
        <f>INDEX(NoSettings!$C$2:$AH$8600,MATCH(EPS!$A6284,NoSettings!$A$2:$A$8600,0),MATCH(EPS!Z$2,NoSettings!$C$1:$AH$1,0))</f>
        <v>0</v>
      </c>
      <c r="AA6284" s="1">
        <f>INDEX(NoSettings!$C$2:$AH$8600,MATCH(EPS!$A6284,NoSettings!$A$2:$A$8600,0),MATCH(EPS!AA$2,NoSettings!$C$1:$AH$1,0))</f>
        <v>0</v>
      </c>
      <c r="AB6284" s="1">
        <f>INDEX(NoSettings!$C$2:$AH$8600,MATCH(EPS!$A6284,NoSettings!$A$2:$A$8600,0),MATCH(EPS!AB$2,NoSettings!$C$1:$AH$1,0))</f>
        <v>0</v>
      </c>
      <c r="AC6284" s="1">
        <f>INDEX(NoSettings!$C$2:$AH$8600,MATCH(EPS!$A6284,NoSettings!$A$2:$A$8600,0),MATCH(EPS!AC$2,NoSettings!$C$1:$AH$1,0))</f>
        <v>0</v>
      </c>
      <c r="AD6284" s="1">
        <f>INDEX(NoSettings!$C$2:$AH$8600,MATCH(EPS!$A6284,NoSettings!$A$2:$A$8600,0),MATCH(EPS!AD$2,NoSettings!$C$1:$AH$1,0))</f>
        <v>0</v>
      </c>
      <c r="AE6284" s="1">
        <f>INDEX(NoSettings!$C$2:$AH$8600,MATCH(EPS!$A6284,NoSettings!$A$2:$A$8600,0),MATCH(EPS!AE$2,NoSettings!$C$1:$AH$1,0))</f>
        <v>0</v>
      </c>
      <c r="AF6284" s="1">
        <f>INDEX(NoSettings!$C$2:$AH$8600,MATCH(EPS!$A6284,NoSettings!$A$2:$A$8600,0),MATCH(EPS!AF$2,NoSettings!$C$1:$AH$1,0))</f>
        <v>0</v>
      </c>
      <c r="AG6284" s="1">
        <f>INDEX(NoSettings!$C$2:$AH$8600,MATCH(EPS!$A6284,NoSettings!$A$2:$A$8600,0),MATCH(EPS!AG$2,NoSettings!$C$1:$AH$1,0))</f>
        <v>0</v>
      </c>
      <c r="AH6284" s="1">
        <f>INDEX(NoSettings!$C$2:$AH$8600,MATCH(EPS!$A6284,NoSettings!$A$2:$A$8600,0),MATCH(EPS!AH$2,NoSettings!$C$1:$AH$1,0))</f>
        <v>0</v>
      </c>
      <c r="AI6284" s="1">
        <f>INDEX(NoSettings!$C$2:$AH$8600,MATCH(EPS!$A6284,NoSettings!$A$2:$A$8600,0),MATCH(EPS!AI$2,NoSettings!$C$1:$AH$1,0))</f>
        <v>0</v>
      </c>
      <c r="AJ6284" s="1">
        <f>INDEX(NoSettings!$C$2:$AH$8600,MATCH(EPS!$A6284,NoSettings!$A$2:$A$8600,0),MATCH(EPS!AJ$2,NoSettings!$C$1:$AH$1,0))</f>
        <v>0</v>
      </c>
      <c r="AK6284" s="1">
        <f>INDEX(NoSettings!$C$2:$AH$8600,MATCH(EPS!$A6284,NoSettings!$A$2:$A$8600,0),MATCH(EPS!AK$2,NoSettings!$C$1:$AH$1,0))</f>
        <v>0</v>
      </c>
      <c r="AL6284" s="1">
        <f>INDEX(NoSettings!$C$2:$AH$8600,MATCH(EPS!$A6284,NoSettings!$A$2:$A$8600,0),MATCH(EPS!AL$2,NoSettings!$C$1:$AH$1,0))</f>
        <v>0</v>
      </c>
      <c r="AM6284" s="1">
        <f>INDEX(NoSettings!$C$2:$AH$8600,MATCH(EPS!$A6284,NoSettings!$A$2:$A$8600,0),MATCH(EPS!AM$2,NoSettings!$C$1:$AH$1,0))</f>
        <v>0</v>
      </c>
    </row>
    <row r="6285" spans="1:39" ht="14.5">
      <c r="A6285" s="41" t="s">
        <v>6829</v>
      </c>
      <c r="B6285" t="s">
        <v>3237</v>
      </c>
      <c r="C6285" t="s">
        <v>3421</v>
      </c>
      <c r="D6285" t="s">
        <v>7020</v>
      </c>
      <c r="E6285" s="1" t="s">
        <v>3252</v>
      </c>
      <c r="G6285" s="1" t="s">
        <v>6829</v>
      </c>
      <c r="H6285" s="1">
        <f>INDEX(NoSettings!$C$2:$AH$8600,MATCH(EPS!$A6285,NoSettings!$A$2:$A$8600,0),MATCH(EPS!H$2,NoSettings!$C$1:$AH$1,0))</f>
        <v>0</v>
      </c>
      <c r="I6285" s="1">
        <f>INDEX(NoSettings!$C$2:$AH$8600,MATCH(EPS!$A6285,NoSettings!$A$2:$A$8600,0),MATCH(EPS!I$2,NoSettings!$C$1:$AH$1,0))</f>
        <v>0</v>
      </c>
      <c r="J6285" s="1">
        <f>INDEX(NoSettings!$C$2:$AH$8600,MATCH(EPS!$A6285,NoSettings!$A$2:$A$8600,0),MATCH(EPS!J$2,NoSettings!$C$1:$AH$1,0))</f>
        <v>0</v>
      </c>
      <c r="K6285" s="1">
        <f>INDEX(NoSettings!$C$2:$AH$8600,MATCH(EPS!$A6285,NoSettings!$A$2:$A$8600,0),MATCH(EPS!K$2,NoSettings!$C$1:$AH$1,0))</f>
        <v>0</v>
      </c>
      <c r="L6285" s="1">
        <f>INDEX(NoSettings!$C$2:$AH$8600,MATCH(EPS!$A6285,NoSettings!$A$2:$A$8600,0),MATCH(EPS!L$2,NoSettings!$C$1:$AH$1,0))</f>
        <v>0</v>
      </c>
      <c r="M6285" s="1">
        <f>INDEX(NoSettings!$C$2:$AH$8600,MATCH(EPS!$A6285,NoSettings!$A$2:$A$8600,0),MATCH(EPS!M$2,NoSettings!$C$1:$AH$1,0))</f>
        <v>0</v>
      </c>
      <c r="N6285" s="1">
        <f>INDEX(NoSettings!$C$2:$AH$8600,MATCH(EPS!$A6285,NoSettings!$A$2:$A$8600,0),MATCH(EPS!N$2,NoSettings!$C$1:$AH$1,0))</f>
        <v>0</v>
      </c>
      <c r="O6285" s="1">
        <f>INDEX(NoSettings!$C$2:$AH$8600,MATCH(EPS!$A6285,NoSettings!$A$2:$A$8600,0),MATCH(EPS!O$2,NoSettings!$C$1:$AH$1,0))</f>
        <v>0</v>
      </c>
      <c r="P6285" s="1">
        <f>INDEX(NoSettings!$C$2:$AH$8600,MATCH(EPS!$A6285,NoSettings!$A$2:$A$8600,0),MATCH(EPS!P$2,NoSettings!$C$1:$AH$1,0))</f>
        <v>0</v>
      </c>
      <c r="Q6285" s="1">
        <f>INDEX(NoSettings!$C$2:$AH$8600,MATCH(EPS!$A6285,NoSettings!$A$2:$A$8600,0),MATCH(EPS!Q$2,NoSettings!$C$1:$AH$1,0))</f>
        <v>0</v>
      </c>
      <c r="R6285" s="1">
        <f>INDEX(NoSettings!$C$2:$AH$8600,MATCH(EPS!$A6285,NoSettings!$A$2:$A$8600,0),MATCH(EPS!R$2,NoSettings!$C$1:$AH$1,0))</f>
        <v>0</v>
      </c>
      <c r="S6285" s="1">
        <f>INDEX(NoSettings!$C$2:$AH$8600,MATCH(EPS!$A6285,NoSettings!$A$2:$A$8600,0),MATCH(EPS!S$2,NoSettings!$C$1:$AH$1,0))</f>
        <v>0</v>
      </c>
      <c r="T6285" s="1">
        <f>INDEX(NoSettings!$C$2:$AH$8600,MATCH(EPS!$A6285,NoSettings!$A$2:$A$8600,0),MATCH(EPS!T$2,NoSettings!$C$1:$AH$1,0))</f>
        <v>0</v>
      </c>
      <c r="U6285" s="1">
        <f>INDEX(NoSettings!$C$2:$AH$8600,MATCH(EPS!$A6285,NoSettings!$A$2:$A$8600,0),MATCH(EPS!U$2,NoSettings!$C$1:$AH$1,0))</f>
        <v>0</v>
      </c>
      <c r="V6285" s="1">
        <f>INDEX(NoSettings!$C$2:$AH$8600,MATCH(EPS!$A6285,NoSettings!$A$2:$A$8600,0),MATCH(EPS!V$2,NoSettings!$C$1:$AH$1,0))</f>
        <v>0</v>
      </c>
      <c r="W6285" s="1">
        <f>INDEX(NoSettings!$C$2:$AH$8600,MATCH(EPS!$A6285,NoSettings!$A$2:$A$8600,0),MATCH(EPS!W$2,NoSettings!$C$1:$AH$1,0))</f>
        <v>0</v>
      </c>
      <c r="X6285" s="1">
        <f>INDEX(NoSettings!$C$2:$AH$8600,MATCH(EPS!$A6285,NoSettings!$A$2:$A$8600,0),MATCH(EPS!X$2,NoSettings!$C$1:$AH$1,0))</f>
        <v>0</v>
      </c>
      <c r="Y6285" s="1">
        <f>INDEX(NoSettings!$C$2:$AH$8600,MATCH(EPS!$A6285,NoSettings!$A$2:$A$8600,0),MATCH(EPS!Y$2,NoSettings!$C$1:$AH$1,0))</f>
        <v>0</v>
      </c>
      <c r="Z6285" s="1">
        <f>INDEX(NoSettings!$C$2:$AH$8600,MATCH(EPS!$A6285,NoSettings!$A$2:$A$8600,0),MATCH(EPS!Z$2,NoSettings!$C$1:$AH$1,0))</f>
        <v>0</v>
      </c>
      <c r="AA6285" s="1">
        <f>INDEX(NoSettings!$C$2:$AH$8600,MATCH(EPS!$A6285,NoSettings!$A$2:$A$8600,0),MATCH(EPS!AA$2,NoSettings!$C$1:$AH$1,0))</f>
        <v>0</v>
      </c>
      <c r="AB6285" s="1">
        <f>INDEX(NoSettings!$C$2:$AH$8600,MATCH(EPS!$A6285,NoSettings!$A$2:$A$8600,0),MATCH(EPS!AB$2,NoSettings!$C$1:$AH$1,0))</f>
        <v>0</v>
      </c>
      <c r="AC6285" s="1">
        <f>INDEX(NoSettings!$C$2:$AH$8600,MATCH(EPS!$A6285,NoSettings!$A$2:$A$8600,0),MATCH(EPS!AC$2,NoSettings!$C$1:$AH$1,0))</f>
        <v>0</v>
      </c>
      <c r="AD6285" s="1">
        <f>INDEX(NoSettings!$C$2:$AH$8600,MATCH(EPS!$A6285,NoSettings!$A$2:$A$8600,0),MATCH(EPS!AD$2,NoSettings!$C$1:$AH$1,0))</f>
        <v>0</v>
      </c>
      <c r="AE6285" s="1">
        <f>INDEX(NoSettings!$C$2:$AH$8600,MATCH(EPS!$A6285,NoSettings!$A$2:$A$8600,0),MATCH(EPS!AE$2,NoSettings!$C$1:$AH$1,0))</f>
        <v>0</v>
      </c>
      <c r="AF6285" s="1">
        <f>INDEX(NoSettings!$C$2:$AH$8600,MATCH(EPS!$A6285,NoSettings!$A$2:$A$8600,0),MATCH(EPS!AF$2,NoSettings!$C$1:$AH$1,0))</f>
        <v>0</v>
      </c>
      <c r="AG6285" s="1">
        <f>INDEX(NoSettings!$C$2:$AH$8600,MATCH(EPS!$A6285,NoSettings!$A$2:$A$8600,0),MATCH(EPS!AG$2,NoSettings!$C$1:$AH$1,0))</f>
        <v>0</v>
      </c>
      <c r="AH6285" s="1">
        <f>INDEX(NoSettings!$C$2:$AH$8600,MATCH(EPS!$A6285,NoSettings!$A$2:$A$8600,0),MATCH(EPS!AH$2,NoSettings!$C$1:$AH$1,0))</f>
        <v>0</v>
      </c>
      <c r="AI6285" s="1">
        <f>INDEX(NoSettings!$C$2:$AH$8600,MATCH(EPS!$A6285,NoSettings!$A$2:$A$8600,0),MATCH(EPS!AI$2,NoSettings!$C$1:$AH$1,0))</f>
        <v>0</v>
      </c>
      <c r="AJ6285" s="1">
        <f>INDEX(NoSettings!$C$2:$AH$8600,MATCH(EPS!$A6285,NoSettings!$A$2:$A$8600,0),MATCH(EPS!AJ$2,NoSettings!$C$1:$AH$1,0))</f>
        <v>0</v>
      </c>
      <c r="AK6285" s="1">
        <f>INDEX(NoSettings!$C$2:$AH$8600,MATCH(EPS!$A6285,NoSettings!$A$2:$A$8600,0),MATCH(EPS!AK$2,NoSettings!$C$1:$AH$1,0))</f>
        <v>0</v>
      </c>
      <c r="AL6285" s="1">
        <f>INDEX(NoSettings!$C$2:$AH$8600,MATCH(EPS!$A6285,NoSettings!$A$2:$A$8600,0),MATCH(EPS!AL$2,NoSettings!$C$1:$AH$1,0))</f>
        <v>0</v>
      </c>
      <c r="AM6285" s="1">
        <f>INDEX(NoSettings!$C$2:$AH$8600,MATCH(EPS!$A6285,NoSettings!$A$2:$A$8600,0),MATCH(EPS!AM$2,NoSettings!$C$1:$AH$1,0))</f>
        <v>0</v>
      </c>
    </row>
    <row r="6286" spans="1:39" ht="14.5">
      <c r="A6286" s="41" t="s">
        <v>6830</v>
      </c>
      <c r="B6286" t="s">
        <v>3237</v>
      </c>
      <c r="C6286" t="s">
        <v>3421</v>
      </c>
      <c r="D6286" t="s">
        <v>7020</v>
      </c>
      <c r="E6286" s="1" t="s">
        <v>3427</v>
      </c>
      <c r="G6286" s="1" t="s">
        <v>6830</v>
      </c>
      <c r="H6286" s="1">
        <f>INDEX(NoSettings!$C$2:$AH$8600,MATCH(EPS!$A6286,NoSettings!$A$2:$A$8600,0),MATCH(EPS!H$2,NoSettings!$C$1:$AH$1,0))</f>
        <v>0</v>
      </c>
      <c r="I6286" s="1">
        <f>INDEX(NoSettings!$C$2:$AH$8600,MATCH(EPS!$A6286,NoSettings!$A$2:$A$8600,0),MATCH(EPS!I$2,NoSettings!$C$1:$AH$1,0))</f>
        <v>0</v>
      </c>
      <c r="J6286" s="1">
        <f>INDEX(NoSettings!$C$2:$AH$8600,MATCH(EPS!$A6286,NoSettings!$A$2:$A$8600,0),MATCH(EPS!J$2,NoSettings!$C$1:$AH$1,0))</f>
        <v>0</v>
      </c>
      <c r="K6286" s="1">
        <f>INDEX(NoSettings!$C$2:$AH$8600,MATCH(EPS!$A6286,NoSettings!$A$2:$A$8600,0),MATCH(EPS!K$2,NoSettings!$C$1:$AH$1,0))</f>
        <v>0</v>
      </c>
      <c r="L6286" s="1">
        <f>INDEX(NoSettings!$C$2:$AH$8600,MATCH(EPS!$A6286,NoSettings!$A$2:$A$8600,0),MATCH(EPS!L$2,NoSettings!$C$1:$AH$1,0))</f>
        <v>0</v>
      </c>
      <c r="M6286" s="1">
        <f>INDEX(NoSettings!$C$2:$AH$8600,MATCH(EPS!$A6286,NoSettings!$A$2:$A$8600,0),MATCH(EPS!M$2,NoSettings!$C$1:$AH$1,0))</f>
        <v>0</v>
      </c>
      <c r="N6286" s="1">
        <f>INDEX(NoSettings!$C$2:$AH$8600,MATCH(EPS!$A6286,NoSettings!$A$2:$A$8600,0),MATCH(EPS!N$2,NoSettings!$C$1:$AH$1,0))</f>
        <v>0</v>
      </c>
      <c r="O6286" s="1">
        <f>INDEX(NoSettings!$C$2:$AH$8600,MATCH(EPS!$A6286,NoSettings!$A$2:$A$8600,0),MATCH(EPS!O$2,NoSettings!$C$1:$AH$1,0))</f>
        <v>0</v>
      </c>
      <c r="P6286" s="1">
        <f>INDEX(NoSettings!$C$2:$AH$8600,MATCH(EPS!$A6286,NoSettings!$A$2:$A$8600,0),MATCH(EPS!P$2,NoSettings!$C$1:$AH$1,0))</f>
        <v>7092050</v>
      </c>
      <c r="Q6286" s="1">
        <f>INDEX(NoSettings!$C$2:$AH$8600,MATCH(EPS!$A6286,NoSettings!$A$2:$A$8600,0),MATCH(EPS!Q$2,NoSettings!$C$1:$AH$1,0))</f>
        <v>13905200</v>
      </c>
      <c r="R6286" s="1">
        <f>INDEX(NoSettings!$C$2:$AH$8600,MATCH(EPS!$A6286,NoSettings!$A$2:$A$8600,0),MATCH(EPS!R$2,NoSettings!$C$1:$AH$1,0))</f>
        <v>45302600</v>
      </c>
      <c r="S6286" s="1">
        <f>INDEX(NoSettings!$C$2:$AH$8600,MATCH(EPS!$A6286,NoSettings!$A$2:$A$8600,0),MATCH(EPS!S$2,NoSettings!$C$1:$AH$1,0))</f>
        <v>93778500</v>
      </c>
      <c r="T6286" s="1">
        <f>INDEX(NoSettings!$C$2:$AH$8600,MATCH(EPS!$A6286,NoSettings!$A$2:$A$8600,0),MATCH(EPS!T$2,NoSettings!$C$1:$AH$1,0))</f>
        <v>139125000</v>
      </c>
      <c r="U6286" s="1">
        <f>INDEX(NoSettings!$C$2:$AH$8600,MATCH(EPS!$A6286,NoSettings!$A$2:$A$8600,0),MATCH(EPS!U$2,NoSettings!$C$1:$AH$1,0))</f>
        <v>229686000</v>
      </c>
      <c r="V6286" s="1">
        <f>INDEX(NoSettings!$C$2:$AH$8600,MATCH(EPS!$A6286,NoSettings!$A$2:$A$8600,0),MATCH(EPS!V$2,NoSettings!$C$1:$AH$1,0))</f>
        <v>255776000</v>
      </c>
      <c r="W6286" s="1">
        <f>INDEX(NoSettings!$C$2:$AH$8600,MATCH(EPS!$A6286,NoSettings!$A$2:$A$8600,0),MATCH(EPS!W$2,NoSettings!$C$1:$AH$1,0))</f>
        <v>283586000</v>
      </c>
      <c r="X6286" s="1">
        <f>INDEX(NoSettings!$C$2:$AH$8600,MATCH(EPS!$A6286,NoSettings!$A$2:$A$8600,0),MATCH(EPS!X$2,NoSettings!$C$1:$AH$1,0))</f>
        <v>305968000</v>
      </c>
      <c r="Y6286" s="1">
        <f>INDEX(NoSettings!$C$2:$AH$8600,MATCH(EPS!$A6286,NoSettings!$A$2:$A$8600,0),MATCH(EPS!Y$2,NoSettings!$C$1:$AH$1,0))</f>
        <v>328427000</v>
      </c>
      <c r="Z6286" s="1">
        <f>INDEX(NoSettings!$C$2:$AH$8600,MATCH(EPS!$A6286,NoSettings!$A$2:$A$8600,0),MATCH(EPS!Z$2,NoSettings!$C$1:$AH$1,0))</f>
        <v>349218000</v>
      </c>
      <c r="AA6286" s="1">
        <f>INDEX(NoSettings!$C$2:$AH$8600,MATCH(EPS!$A6286,NoSettings!$A$2:$A$8600,0),MATCH(EPS!AA$2,NoSettings!$C$1:$AH$1,0))</f>
        <v>371575000</v>
      </c>
      <c r="AB6286" s="1">
        <f>INDEX(NoSettings!$C$2:$AH$8600,MATCH(EPS!$A6286,NoSettings!$A$2:$A$8600,0),MATCH(EPS!AB$2,NoSettings!$C$1:$AH$1,0))</f>
        <v>394227000</v>
      </c>
      <c r="AC6286" s="1">
        <f>INDEX(NoSettings!$C$2:$AH$8600,MATCH(EPS!$A6286,NoSettings!$A$2:$A$8600,0),MATCH(EPS!AC$2,NoSettings!$C$1:$AH$1,0))</f>
        <v>414474000</v>
      </c>
      <c r="AD6286" s="1">
        <f>INDEX(NoSettings!$C$2:$AH$8600,MATCH(EPS!$A6286,NoSettings!$A$2:$A$8600,0),MATCH(EPS!AD$2,NoSettings!$C$1:$AH$1,0))</f>
        <v>436678000</v>
      </c>
      <c r="AE6286" s="1">
        <f>INDEX(NoSettings!$C$2:$AH$8600,MATCH(EPS!$A6286,NoSettings!$A$2:$A$8600,0),MATCH(EPS!AE$2,NoSettings!$C$1:$AH$1,0))</f>
        <v>459180000</v>
      </c>
      <c r="AF6286" s="1">
        <f>INDEX(NoSettings!$C$2:$AH$8600,MATCH(EPS!$A6286,NoSettings!$A$2:$A$8600,0),MATCH(EPS!AF$2,NoSettings!$C$1:$AH$1,0))</f>
        <v>482947000</v>
      </c>
      <c r="AG6286" s="1">
        <f>INDEX(NoSettings!$C$2:$AH$8600,MATCH(EPS!$A6286,NoSettings!$A$2:$A$8600,0),MATCH(EPS!AG$2,NoSettings!$C$1:$AH$1,0))</f>
        <v>507639000</v>
      </c>
      <c r="AH6286" s="1">
        <f>INDEX(NoSettings!$C$2:$AH$8600,MATCH(EPS!$A6286,NoSettings!$A$2:$A$8600,0),MATCH(EPS!AH$2,NoSettings!$C$1:$AH$1,0))</f>
        <v>531375000</v>
      </c>
      <c r="AI6286" s="1">
        <f>INDEX(NoSettings!$C$2:$AH$8600,MATCH(EPS!$A6286,NoSettings!$A$2:$A$8600,0),MATCH(EPS!AI$2,NoSettings!$C$1:$AH$1,0))</f>
        <v>555517000</v>
      </c>
      <c r="AJ6286" s="1">
        <f>INDEX(NoSettings!$C$2:$AH$8600,MATCH(EPS!$A6286,NoSettings!$A$2:$A$8600,0),MATCH(EPS!AJ$2,NoSettings!$C$1:$AH$1,0))</f>
        <v>580105000</v>
      </c>
      <c r="AK6286" s="1">
        <f>INDEX(NoSettings!$C$2:$AH$8600,MATCH(EPS!$A6286,NoSettings!$A$2:$A$8600,0),MATCH(EPS!AK$2,NoSettings!$C$1:$AH$1,0))</f>
        <v>581911000</v>
      </c>
      <c r="AL6286" s="1">
        <f>INDEX(NoSettings!$C$2:$AH$8600,MATCH(EPS!$A6286,NoSettings!$A$2:$A$8600,0),MATCH(EPS!AL$2,NoSettings!$C$1:$AH$1,0))</f>
        <v>583951000</v>
      </c>
      <c r="AM6286" s="1">
        <f>INDEX(NoSettings!$C$2:$AH$8600,MATCH(EPS!$A6286,NoSettings!$A$2:$A$8600,0),MATCH(EPS!AM$2,NoSettings!$C$1:$AH$1,0))</f>
        <v>586477000</v>
      </c>
    </row>
    <row r="6287" spans="1:39" ht="14.5">
      <c r="A6287" s="41" t="s">
        <v>6831</v>
      </c>
      <c r="B6287" t="s">
        <v>3237</v>
      </c>
      <c r="C6287" t="s">
        <v>3421</v>
      </c>
      <c r="D6287" t="s">
        <v>7020</v>
      </c>
      <c r="E6287" s="1" t="s">
        <v>3428</v>
      </c>
      <c r="G6287" s="1" t="s">
        <v>6831</v>
      </c>
      <c r="H6287" s="1">
        <f>INDEX(NoSettings!$C$2:$AH$8600,MATCH(EPS!$A6287,NoSettings!$A$2:$A$8600,0),MATCH(EPS!H$2,NoSettings!$C$1:$AH$1,0))</f>
        <v>0</v>
      </c>
      <c r="I6287" s="1">
        <f>INDEX(NoSettings!$C$2:$AH$8600,MATCH(EPS!$A6287,NoSettings!$A$2:$A$8600,0),MATCH(EPS!I$2,NoSettings!$C$1:$AH$1,0))</f>
        <v>0</v>
      </c>
      <c r="J6287" s="1">
        <f>INDEX(NoSettings!$C$2:$AH$8600,MATCH(EPS!$A6287,NoSettings!$A$2:$A$8600,0),MATCH(EPS!J$2,NoSettings!$C$1:$AH$1,0))</f>
        <v>0</v>
      </c>
      <c r="K6287" s="1">
        <f>INDEX(NoSettings!$C$2:$AH$8600,MATCH(EPS!$A6287,NoSettings!$A$2:$A$8600,0),MATCH(EPS!K$2,NoSettings!$C$1:$AH$1,0))</f>
        <v>0</v>
      </c>
      <c r="L6287" s="1">
        <f>INDEX(NoSettings!$C$2:$AH$8600,MATCH(EPS!$A6287,NoSettings!$A$2:$A$8600,0),MATCH(EPS!L$2,NoSettings!$C$1:$AH$1,0))</f>
        <v>0</v>
      </c>
      <c r="M6287" s="1">
        <f>INDEX(NoSettings!$C$2:$AH$8600,MATCH(EPS!$A6287,NoSettings!$A$2:$A$8600,0),MATCH(EPS!M$2,NoSettings!$C$1:$AH$1,0))</f>
        <v>0</v>
      </c>
      <c r="N6287" s="1">
        <f>INDEX(NoSettings!$C$2:$AH$8600,MATCH(EPS!$A6287,NoSettings!$A$2:$A$8600,0),MATCH(EPS!N$2,NoSettings!$C$1:$AH$1,0))</f>
        <v>0</v>
      </c>
      <c r="O6287" s="1">
        <f>INDEX(NoSettings!$C$2:$AH$8600,MATCH(EPS!$A6287,NoSettings!$A$2:$A$8600,0),MATCH(EPS!O$2,NoSettings!$C$1:$AH$1,0))</f>
        <v>0</v>
      </c>
      <c r="P6287" s="1">
        <f>INDEX(NoSettings!$C$2:$AH$8600,MATCH(EPS!$A6287,NoSettings!$A$2:$A$8600,0),MATCH(EPS!P$2,NoSettings!$C$1:$AH$1,0))</f>
        <v>0</v>
      </c>
      <c r="Q6287" s="1">
        <f>INDEX(NoSettings!$C$2:$AH$8600,MATCH(EPS!$A6287,NoSettings!$A$2:$A$8600,0),MATCH(EPS!Q$2,NoSettings!$C$1:$AH$1,0))</f>
        <v>0</v>
      </c>
      <c r="R6287" s="1">
        <f>INDEX(NoSettings!$C$2:$AH$8600,MATCH(EPS!$A6287,NoSettings!$A$2:$A$8600,0),MATCH(EPS!R$2,NoSettings!$C$1:$AH$1,0))</f>
        <v>0</v>
      </c>
      <c r="S6287" s="1">
        <f>INDEX(NoSettings!$C$2:$AH$8600,MATCH(EPS!$A6287,NoSettings!$A$2:$A$8600,0),MATCH(EPS!S$2,NoSettings!$C$1:$AH$1,0))</f>
        <v>0</v>
      </c>
      <c r="T6287" s="1">
        <f>INDEX(NoSettings!$C$2:$AH$8600,MATCH(EPS!$A6287,NoSettings!$A$2:$A$8600,0),MATCH(EPS!T$2,NoSettings!$C$1:$AH$1,0))</f>
        <v>0</v>
      </c>
      <c r="U6287" s="1">
        <f>INDEX(NoSettings!$C$2:$AH$8600,MATCH(EPS!$A6287,NoSettings!$A$2:$A$8600,0),MATCH(EPS!U$2,NoSettings!$C$1:$AH$1,0))</f>
        <v>0</v>
      </c>
      <c r="V6287" s="1">
        <f>INDEX(NoSettings!$C$2:$AH$8600,MATCH(EPS!$A6287,NoSettings!$A$2:$A$8600,0),MATCH(EPS!V$2,NoSettings!$C$1:$AH$1,0))</f>
        <v>0</v>
      </c>
      <c r="W6287" s="1">
        <f>INDEX(NoSettings!$C$2:$AH$8600,MATCH(EPS!$A6287,NoSettings!$A$2:$A$8600,0),MATCH(EPS!W$2,NoSettings!$C$1:$AH$1,0))</f>
        <v>0</v>
      </c>
      <c r="X6287" s="1">
        <f>INDEX(NoSettings!$C$2:$AH$8600,MATCH(EPS!$A6287,NoSettings!$A$2:$A$8600,0),MATCH(EPS!X$2,NoSettings!$C$1:$AH$1,0))</f>
        <v>0</v>
      </c>
      <c r="Y6287" s="1">
        <f>INDEX(NoSettings!$C$2:$AH$8600,MATCH(EPS!$A6287,NoSettings!$A$2:$A$8600,0),MATCH(EPS!Y$2,NoSettings!$C$1:$AH$1,0))</f>
        <v>0</v>
      </c>
      <c r="Z6287" s="1">
        <f>INDEX(NoSettings!$C$2:$AH$8600,MATCH(EPS!$A6287,NoSettings!$A$2:$A$8600,0),MATCH(EPS!Z$2,NoSettings!$C$1:$AH$1,0))</f>
        <v>0</v>
      </c>
      <c r="AA6287" s="1">
        <f>INDEX(NoSettings!$C$2:$AH$8600,MATCH(EPS!$A6287,NoSettings!$A$2:$A$8600,0),MATCH(EPS!AA$2,NoSettings!$C$1:$AH$1,0))</f>
        <v>0</v>
      </c>
      <c r="AB6287" s="1">
        <f>INDEX(NoSettings!$C$2:$AH$8600,MATCH(EPS!$A6287,NoSettings!$A$2:$A$8600,0),MATCH(EPS!AB$2,NoSettings!$C$1:$AH$1,0))</f>
        <v>0</v>
      </c>
      <c r="AC6287" s="1">
        <f>INDEX(NoSettings!$C$2:$AH$8600,MATCH(EPS!$A6287,NoSettings!$A$2:$A$8600,0),MATCH(EPS!AC$2,NoSettings!$C$1:$AH$1,0))</f>
        <v>0</v>
      </c>
      <c r="AD6287" s="1">
        <f>INDEX(NoSettings!$C$2:$AH$8600,MATCH(EPS!$A6287,NoSettings!$A$2:$A$8600,0),MATCH(EPS!AD$2,NoSettings!$C$1:$AH$1,0))</f>
        <v>0</v>
      </c>
      <c r="AE6287" s="1">
        <f>INDEX(NoSettings!$C$2:$AH$8600,MATCH(EPS!$A6287,NoSettings!$A$2:$A$8600,0),MATCH(EPS!AE$2,NoSettings!$C$1:$AH$1,0))</f>
        <v>0</v>
      </c>
      <c r="AF6287" s="1">
        <f>INDEX(NoSettings!$C$2:$AH$8600,MATCH(EPS!$A6287,NoSettings!$A$2:$A$8600,0),MATCH(EPS!AF$2,NoSettings!$C$1:$AH$1,0))</f>
        <v>0</v>
      </c>
      <c r="AG6287" s="1">
        <f>INDEX(NoSettings!$C$2:$AH$8600,MATCH(EPS!$A6287,NoSettings!$A$2:$A$8600,0),MATCH(EPS!AG$2,NoSettings!$C$1:$AH$1,0))</f>
        <v>0</v>
      </c>
      <c r="AH6287" s="1">
        <f>INDEX(NoSettings!$C$2:$AH$8600,MATCH(EPS!$A6287,NoSettings!$A$2:$A$8600,0),MATCH(EPS!AH$2,NoSettings!$C$1:$AH$1,0))</f>
        <v>0</v>
      </c>
      <c r="AI6287" s="1">
        <f>INDEX(NoSettings!$C$2:$AH$8600,MATCH(EPS!$A6287,NoSettings!$A$2:$A$8600,0),MATCH(EPS!AI$2,NoSettings!$C$1:$AH$1,0))</f>
        <v>0</v>
      </c>
      <c r="AJ6287" s="1">
        <f>INDEX(NoSettings!$C$2:$AH$8600,MATCH(EPS!$A6287,NoSettings!$A$2:$A$8600,0),MATCH(EPS!AJ$2,NoSettings!$C$1:$AH$1,0))</f>
        <v>0</v>
      </c>
      <c r="AK6287" s="1">
        <f>INDEX(NoSettings!$C$2:$AH$8600,MATCH(EPS!$A6287,NoSettings!$A$2:$A$8600,0),MATCH(EPS!AK$2,NoSettings!$C$1:$AH$1,0))</f>
        <v>0</v>
      </c>
      <c r="AL6287" s="1">
        <f>INDEX(NoSettings!$C$2:$AH$8600,MATCH(EPS!$A6287,NoSettings!$A$2:$A$8600,0),MATCH(EPS!AL$2,NoSettings!$C$1:$AH$1,0))</f>
        <v>0</v>
      </c>
      <c r="AM6287" s="1">
        <f>INDEX(NoSettings!$C$2:$AH$8600,MATCH(EPS!$A6287,NoSettings!$A$2:$A$8600,0),MATCH(EPS!AM$2,NoSettings!$C$1:$AH$1,0))</f>
        <v>0</v>
      </c>
    </row>
    <row r="6288" spans="1:39" ht="14.5">
      <c r="A6288" s="41" t="s">
        <v>6832</v>
      </c>
      <c r="B6288" t="s">
        <v>3237</v>
      </c>
      <c r="C6288" t="s">
        <v>3421</v>
      </c>
      <c r="D6288" t="s">
        <v>7020</v>
      </c>
      <c r="E6288" s="1" t="s">
        <v>3429</v>
      </c>
      <c r="G6288" s="1" t="s">
        <v>6832</v>
      </c>
      <c r="H6288" s="1">
        <f>INDEX(NoSettings!$C$2:$AH$8600,MATCH(EPS!$A6288,NoSettings!$A$2:$A$8600,0),MATCH(EPS!H$2,NoSettings!$C$1:$AH$1,0))</f>
        <v>0</v>
      </c>
      <c r="I6288" s="1">
        <f>INDEX(NoSettings!$C$2:$AH$8600,MATCH(EPS!$A6288,NoSettings!$A$2:$A$8600,0),MATCH(EPS!I$2,NoSettings!$C$1:$AH$1,0))</f>
        <v>0</v>
      </c>
      <c r="J6288" s="1">
        <f>INDEX(NoSettings!$C$2:$AH$8600,MATCH(EPS!$A6288,NoSettings!$A$2:$A$8600,0),MATCH(EPS!J$2,NoSettings!$C$1:$AH$1,0))</f>
        <v>0</v>
      </c>
      <c r="K6288" s="1">
        <f>INDEX(NoSettings!$C$2:$AH$8600,MATCH(EPS!$A6288,NoSettings!$A$2:$A$8600,0),MATCH(EPS!K$2,NoSettings!$C$1:$AH$1,0))</f>
        <v>0</v>
      </c>
      <c r="L6288" s="1">
        <f>INDEX(NoSettings!$C$2:$AH$8600,MATCH(EPS!$A6288,NoSettings!$A$2:$A$8600,0),MATCH(EPS!L$2,NoSettings!$C$1:$AH$1,0))</f>
        <v>0</v>
      </c>
      <c r="M6288" s="1">
        <f>INDEX(NoSettings!$C$2:$AH$8600,MATCH(EPS!$A6288,NoSettings!$A$2:$A$8600,0),MATCH(EPS!M$2,NoSettings!$C$1:$AH$1,0))</f>
        <v>0</v>
      </c>
      <c r="N6288" s="1">
        <f>INDEX(NoSettings!$C$2:$AH$8600,MATCH(EPS!$A6288,NoSettings!$A$2:$A$8600,0),MATCH(EPS!N$2,NoSettings!$C$1:$AH$1,0))</f>
        <v>0</v>
      </c>
      <c r="O6288" s="1">
        <f>INDEX(NoSettings!$C$2:$AH$8600,MATCH(EPS!$A6288,NoSettings!$A$2:$A$8600,0),MATCH(EPS!O$2,NoSettings!$C$1:$AH$1,0))</f>
        <v>0</v>
      </c>
      <c r="P6288" s="1">
        <f>INDEX(NoSettings!$C$2:$AH$8600,MATCH(EPS!$A6288,NoSettings!$A$2:$A$8600,0),MATCH(EPS!P$2,NoSettings!$C$1:$AH$1,0))</f>
        <v>0</v>
      </c>
      <c r="Q6288" s="1">
        <f>INDEX(NoSettings!$C$2:$AH$8600,MATCH(EPS!$A6288,NoSettings!$A$2:$A$8600,0),MATCH(EPS!Q$2,NoSettings!$C$1:$AH$1,0))</f>
        <v>0</v>
      </c>
      <c r="R6288" s="1">
        <f>INDEX(NoSettings!$C$2:$AH$8600,MATCH(EPS!$A6288,NoSettings!$A$2:$A$8600,0),MATCH(EPS!R$2,NoSettings!$C$1:$AH$1,0))</f>
        <v>0</v>
      </c>
      <c r="S6288" s="1">
        <f>INDEX(NoSettings!$C$2:$AH$8600,MATCH(EPS!$A6288,NoSettings!$A$2:$A$8600,0),MATCH(EPS!S$2,NoSettings!$C$1:$AH$1,0))</f>
        <v>0</v>
      </c>
      <c r="T6288" s="1">
        <f>INDEX(NoSettings!$C$2:$AH$8600,MATCH(EPS!$A6288,NoSettings!$A$2:$A$8600,0),MATCH(EPS!T$2,NoSettings!$C$1:$AH$1,0))</f>
        <v>0</v>
      </c>
      <c r="U6288" s="1">
        <f>INDEX(NoSettings!$C$2:$AH$8600,MATCH(EPS!$A6288,NoSettings!$A$2:$A$8600,0),MATCH(EPS!U$2,NoSettings!$C$1:$AH$1,0))</f>
        <v>0</v>
      </c>
      <c r="V6288" s="1">
        <f>INDEX(NoSettings!$C$2:$AH$8600,MATCH(EPS!$A6288,NoSettings!$A$2:$A$8600,0),MATCH(EPS!V$2,NoSettings!$C$1:$AH$1,0))</f>
        <v>0</v>
      </c>
      <c r="W6288" s="1">
        <f>INDEX(NoSettings!$C$2:$AH$8600,MATCH(EPS!$A6288,NoSettings!$A$2:$A$8600,0),MATCH(EPS!W$2,NoSettings!$C$1:$AH$1,0))</f>
        <v>0</v>
      </c>
      <c r="X6288" s="1">
        <f>INDEX(NoSettings!$C$2:$AH$8600,MATCH(EPS!$A6288,NoSettings!$A$2:$A$8600,0),MATCH(EPS!X$2,NoSettings!$C$1:$AH$1,0))</f>
        <v>0</v>
      </c>
      <c r="Y6288" s="1">
        <f>INDEX(NoSettings!$C$2:$AH$8600,MATCH(EPS!$A6288,NoSettings!$A$2:$A$8600,0),MATCH(EPS!Y$2,NoSettings!$C$1:$AH$1,0))</f>
        <v>0</v>
      </c>
      <c r="Z6288" s="1">
        <f>INDEX(NoSettings!$C$2:$AH$8600,MATCH(EPS!$A6288,NoSettings!$A$2:$A$8600,0),MATCH(EPS!Z$2,NoSettings!$C$1:$AH$1,0))</f>
        <v>0</v>
      </c>
      <c r="AA6288" s="1">
        <f>INDEX(NoSettings!$C$2:$AH$8600,MATCH(EPS!$A6288,NoSettings!$A$2:$A$8600,0),MATCH(EPS!AA$2,NoSettings!$C$1:$AH$1,0))</f>
        <v>0</v>
      </c>
      <c r="AB6288" s="1">
        <f>INDEX(NoSettings!$C$2:$AH$8600,MATCH(EPS!$A6288,NoSettings!$A$2:$A$8600,0),MATCH(EPS!AB$2,NoSettings!$C$1:$AH$1,0))</f>
        <v>0</v>
      </c>
      <c r="AC6288" s="1">
        <f>INDEX(NoSettings!$C$2:$AH$8600,MATCH(EPS!$A6288,NoSettings!$A$2:$A$8600,0),MATCH(EPS!AC$2,NoSettings!$C$1:$AH$1,0))</f>
        <v>0</v>
      </c>
      <c r="AD6288" s="1">
        <f>INDEX(NoSettings!$C$2:$AH$8600,MATCH(EPS!$A6288,NoSettings!$A$2:$A$8600,0),MATCH(EPS!AD$2,NoSettings!$C$1:$AH$1,0))</f>
        <v>0</v>
      </c>
      <c r="AE6288" s="1">
        <f>INDEX(NoSettings!$C$2:$AH$8600,MATCH(EPS!$A6288,NoSettings!$A$2:$A$8600,0),MATCH(EPS!AE$2,NoSettings!$C$1:$AH$1,0))</f>
        <v>0</v>
      </c>
      <c r="AF6288" s="1">
        <f>INDEX(NoSettings!$C$2:$AH$8600,MATCH(EPS!$A6288,NoSettings!$A$2:$A$8600,0),MATCH(EPS!AF$2,NoSettings!$C$1:$AH$1,0))</f>
        <v>0</v>
      </c>
      <c r="AG6288" s="1">
        <f>INDEX(NoSettings!$C$2:$AH$8600,MATCH(EPS!$A6288,NoSettings!$A$2:$A$8600,0),MATCH(EPS!AG$2,NoSettings!$C$1:$AH$1,0))</f>
        <v>0</v>
      </c>
      <c r="AH6288" s="1">
        <f>INDEX(NoSettings!$C$2:$AH$8600,MATCH(EPS!$A6288,NoSettings!$A$2:$A$8600,0),MATCH(EPS!AH$2,NoSettings!$C$1:$AH$1,0))</f>
        <v>0</v>
      </c>
      <c r="AI6288" s="1">
        <f>INDEX(NoSettings!$C$2:$AH$8600,MATCH(EPS!$A6288,NoSettings!$A$2:$A$8600,0),MATCH(EPS!AI$2,NoSettings!$C$1:$AH$1,0))</f>
        <v>0</v>
      </c>
      <c r="AJ6288" s="1">
        <f>INDEX(NoSettings!$C$2:$AH$8600,MATCH(EPS!$A6288,NoSettings!$A$2:$A$8600,0),MATCH(EPS!AJ$2,NoSettings!$C$1:$AH$1,0))</f>
        <v>0</v>
      </c>
      <c r="AK6288" s="1">
        <f>INDEX(NoSettings!$C$2:$AH$8600,MATCH(EPS!$A6288,NoSettings!$A$2:$A$8600,0),MATCH(EPS!AK$2,NoSettings!$C$1:$AH$1,0))</f>
        <v>0</v>
      </c>
      <c r="AL6288" s="1">
        <f>INDEX(NoSettings!$C$2:$AH$8600,MATCH(EPS!$A6288,NoSettings!$A$2:$A$8600,0),MATCH(EPS!AL$2,NoSettings!$C$1:$AH$1,0))</f>
        <v>0</v>
      </c>
      <c r="AM6288" s="1">
        <f>INDEX(NoSettings!$C$2:$AH$8600,MATCH(EPS!$A6288,NoSettings!$A$2:$A$8600,0),MATCH(EPS!AM$2,NoSettings!$C$1:$AH$1,0))</f>
        <v>0</v>
      </c>
    </row>
    <row r="6289" spans="1:39" ht="14.5">
      <c r="A6289" s="41" t="s">
        <v>6833</v>
      </c>
      <c r="B6289" t="s">
        <v>3237</v>
      </c>
      <c r="C6289" t="s">
        <v>3421</v>
      </c>
      <c r="D6289" t="s">
        <v>7020</v>
      </c>
      <c r="E6289" s="1" t="s">
        <v>3430</v>
      </c>
      <c r="G6289" s="1" t="s">
        <v>6833</v>
      </c>
      <c r="H6289" s="1">
        <f>INDEX(NoSettings!$C$2:$AH$8600,MATCH(EPS!$A6289,NoSettings!$A$2:$A$8600,0),MATCH(EPS!H$2,NoSettings!$C$1:$AH$1,0))</f>
        <v>0</v>
      </c>
      <c r="I6289" s="1">
        <f>INDEX(NoSettings!$C$2:$AH$8600,MATCH(EPS!$A6289,NoSettings!$A$2:$A$8600,0),MATCH(EPS!I$2,NoSettings!$C$1:$AH$1,0))</f>
        <v>0</v>
      </c>
      <c r="J6289" s="1">
        <f>INDEX(NoSettings!$C$2:$AH$8600,MATCH(EPS!$A6289,NoSettings!$A$2:$A$8600,0),MATCH(EPS!J$2,NoSettings!$C$1:$AH$1,0))</f>
        <v>0</v>
      </c>
      <c r="K6289" s="1">
        <f>INDEX(NoSettings!$C$2:$AH$8600,MATCH(EPS!$A6289,NoSettings!$A$2:$A$8600,0),MATCH(EPS!K$2,NoSettings!$C$1:$AH$1,0))</f>
        <v>0</v>
      </c>
      <c r="L6289" s="1">
        <f>INDEX(NoSettings!$C$2:$AH$8600,MATCH(EPS!$A6289,NoSettings!$A$2:$A$8600,0),MATCH(EPS!L$2,NoSettings!$C$1:$AH$1,0))</f>
        <v>0</v>
      </c>
      <c r="M6289" s="1">
        <f>INDEX(NoSettings!$C$2:$AH$8600,MATCH(EPS!$A6289,NoSettings!$A$2:$A$8600,0),MATCH(EPS!M$2,NoSettings!$C$1:$AH$1,0))</f>
        <v>0</v>
      </c>
      <c r="N6289" s="1">
        <f>INDEX(NoSettings!$C$2:$AH$8600,MATCH(EPS!$A6289,NoSettings!$A$2:$A$8600,0),MATCH(EPS!N$2,NoSettings!$C$1:$AH$1,0))</f>
        <v>0</v>
      </c>
      <c r="O6289" s="1">
        <f>INDEX(NoSettings!$C$2:$AH$8600,MATCH(EPS!$A6289,NoSettings!$A$2:$A$8600,0),MATCH(EPS!O$2,NoSettings!$C$1:$AH$1,0))</f>
        <v>0</v>
      </c>
      <c r="P6289" s="1">
        <f>INDEX(NoSettings!$C$2:$AH$8600,MATCH(EPS!$A6289,NoSettings!$A$2:$A$8600,0),MATCH(EPS!P$2,NoSettings!$C$1:$AH$1,0))</f>
        <v>0</v>
      </c>
      <c r="Q6289" s="1">
        <f>INDEX(NoSettings!$C$2:$AH$8600,MATCH(EPS!$A6289,NoSettings!$A$2:$A$8600,0),MATCH(EPS!Q$2,NoSettings!$C$1:$AH$1,0))</f>
        <v>0</v>
      </c>
      <c r="R6289" s="1">
        <f>INDEX(NoSettings!$C$2:$AH$8600,MATCH(EPS!$A6289,NoSettings!$A$2:$A$8600,0),MATCH(EPS!R$2,NoSettings!$C$1:$AH$1,0))</f>
        <v>0</v>
      </c>
      <c r="S6289" s="1">
        <f>INDEX(NoSettings!$C$2:$AH$8600,MATCH(EPS!$A6289,NoSettings!$A$2:$A$8600,0),MATCH(EPS!S$2,NoSettings!$C$1:$AH$1,0))</f>
        <v>0</v>
      </c>
      <c r="T6289" s="1">
        <f>INDEX(NoSettings!$C$2:$AH$8600,MATCH(EPS!$A6289,NoSettings!$A$2:$A$8600,0),MATCH(EPS!T$2,NoSettings!$C$1:$AH$1,0))</f>
        <v>0</v>
      </c>
      <c r="U6289" s="1">
        <f>INDEX(NoSettings!$C$2:$AH$8600,MATCH(EPS!$A6289,NoSettings!$A$2:$A$8600,0),MATCH(EPS!U$2,NoSettings!$C$1:$AH$1,0))</f>
        <v>0</v>
      </c>
      <c r="V6289" s="1">
        <f>INDEX(NoSettings!$C$2:$AH$8600,MATCH(EPS!$A6289,NoSettings!$A$2:$A$8600,0),MATCH(EPS!V$2,NoSettings!$C$1:$AH$1,0))</f>
        <v>0</v>
      </c>
      <c r="W6289" s="1">
        <f>INDEX(NoSettings!$C$2:$AH$8600,MATCH(EPS!$A6289,NoSettings!$A$2:$A$8600,0),MATCH(EPS!W$2,NoSettings!$C$1:$AH$1,0))</f>
        <v>0</v>
      </c>
      <c r="X6289" s="1">
        <f>INDEX(NoSettings!$C$2:$AH$8600,MATCH(EPS!$A6289,NoSettings!$A$2:$A$8600,0),MATCH(EPS!X$2,NoSettings!$C$1:$AH$1,0))</f>
        <v>0</v>
      </c>
      <c r="Y6289" s="1">
        <f>INDEX(NoSettings!$C$2:$AH$8600,MATCH(EPS!$A6289,NoSettings!$A$2:$A$8600,0),MATCH(EPS!Y$2,NoSettings!$C$1:$AH$1,0))</f>
        <v>0</v>
      </c>
      <c r="Z6289" s="1">
        <f>INDEX(NoSettings!$C$2:$AH$8600,MATCH(EPS!$A6289,NoSettings!$A$2:$A$8600,0),MATCH(EPS!Z$2,NoSettings!$C$1:$AH$1,0))</f>
        <v>0</v>
      </c>
      <c r="AA6289" s="1">
        <f>INDEX(NoSettings!$C$2:$AH$8600,MATCH(EPS!$A6289,NoSettings!$A$2:$A$8600,0),MATCH(EPS!AA$2,NoSettings!$C$1:$AH$1,0))</f>
        <v>0</v>
      </c>
      <c r="AB6289" s="1">
        <f>INDEX(NoSettings!$C$2:$AH$8600,MATCH(EPS!$A6289,NoSettings!$A$2:$A$8600,0),MATCH(EPS!AB$2,NoSettings!$C$1:$AH$1,0))</f>
        <v>0</v>
      </c>
      <c r="AC6289" s="1">
        <f>INDEX(NoSettings!$C$2:$AH$8600,MATCH(EPS!$A6289,NoSettings!$A$2:$A$8600,0),MATCH(EPS!AC$2,NoSettings!$C$1:$AH$1,0))</f>
        <v>0</v>
      </c>
      <c r="AD6289" s="1">
        <f>INDEX(NoSettings!$C$2:$AH$8600,MATCH(EPS!$A6289,NoSettings!$A$2:$A$8600,0),MATCH(EPS!AD$2,NoSettings!$C$1:$AH$1,0))</f>
        <v>0</v>
      </c>
      <c r="AE6289" s="1">
        <f>INDEX(NoSettings!$C$2:$AH$8600,MATCH(EPS!$A6289,NoSettings!$A$2:$A$8600,0),MATCH(EPS!AE$2,NoSettings!$C$1:$AH$1,0))</f>
        <v>0</v>
      </c>
      <c r="AF6289" s="1">
        <f>INDEX(NoSettings!$C$2:$AH$8600,MATCH(EPS!$A6289,NoSettings!$A$2:$A$8600,0),MATCH(EPS!AF$2,NoSettings!$C$1:$AH$1,0))</f>
        <v>0</v>
      </c>
      <c r="AG6289" s="1">
        <f>INDEX(NoSettings!$C$2:$AH$8600,MATCH(EPS!$A6289,NoSettings!$A$2:$A$8600,0),MATCH(EPS!AG$2,NoSettings!$C$1:$AH$1,0))</f>
        <v>0</v>
      </c>
      <c r="AH6289" s="1">
        <f>INDEX(NoSettings!$C$2:$AH$8600,MATCH(EPS!$A6289,NoSettings!$A$2:$A$8600,0),MATCH(EPS!AH$2,NoSettings!$C$1:$AH$1,0))</f>
        <v>0</v>
      </c>
      <c r="AI6289" s="1">
        <f>INDEX(NoSettings!$C$2:$AH$8600,MATCH(EPS!$A6289,NoSettings!$A$2:$A$8600,0),MATCH(EPS!AI$2,NoSettings!$C$1:$AH$1,0))</f>
        <v>0</v>
      </c>
      <c r="AJ6289" s="1">
        <f>INDEX(NoSettings!$C$2:$AH$8600,MATCH(EPS!$A6289,NoSettings!$A$2:$A$8600,0),MATCH(EPS!AJ$2,NoSettings!$C$1:$AH$1,0))</f>
        <v>0</v>
      </c>
      <c r="AK6289" s="1">
        <f>INDEX(NoSettings!$C$2:$AH$8600,MATCH(EPS!$A6289,NoSettings!$A$2:$A$8600,0),MATCH(EPS!AK$2,NoSettings!$C$1:$AH$1,0))</f>
        <v>0</v>
      </c>
      <c r="AL6289" s="1">
        <f>INDEX(NoSettings!$C$2:$AH$8600,MATCH(EPS!$A6289,NoSettings!$A$2:$A$8600,0),MATCH(EPS!AL$2,NoSettings!$C$1:$AH$1,0))</f>
        <v>0</v>
      </c>
      <c r="AM6289" s="1">
        <f>INDEX(NoSettings!$C$2:$AH$8600,MATCH(EPS!$A6289,NoSettings!$A$2:$A$8600,0),MATCH(EPS!AM$2,NoSettings!$C$1:$AH$1,0))</f>
        <v>0</v>
      </c>
    </row>
    <row r="6290" spans="1:39" ht="14.5">
      <c r="A6290" s="41" t="s">
        <v>6834</v>
      </c>
      <c r="B6290" t="s">
        <v>3237</v>
      </c>
      <c r="C6290" t="s">
        <v>3421</v>
      </c>
      <c r="D6290" t="s">
        <v>7020</v>
      </c>
      <c r="E6290" s="1" t="s">
        <v>3431</v>
      </c>
      <c r="G6290" s="1" t="s">
        <v>6834</v>
      </c>
      <c r="H6290" s="1">
        <f>INDEX(NoSettings!$C$2:$AH$8600,MATCH(EPS!$A6290,NoSettings!$A$2:$A$8600,0),MATCH(EPS!H$2,NoSettings!$C$1:$AH$1,0))</f>
        <v>0</v>
      </c>
      <c r="I6290" s="1">
        <f>INDEX(NoSettings!$C$2:$AH$8600,MATCH(EPS!$A6290,NoSettings!$A$2:$A$8600,0),MATCH(EPS!I$2,NoSettings!$C$1:$AH$1,0))</f>
        <v>0</v>
      </c>
      <c r="J6290" s="1">
        <f>INDEX(NoSettings!$C$2:$AH$8600,MATCH(EPS!$A6290,NoSettings!$A$2:$A$8600,0),MATCH(EPS!J$2,NoSettings!$C$1:$AH$1,0))</f>
        <v>0</v>
      </c>
      <c r="K6290" s="1">
        <f>INDEX(NoSettings!$C$2:$AH$8600,MATCH(EPS!$A6290,NoSettings!$A$2:$A$8600,0),MATCH(EPS!K$2,NoSettings!$C$1:$AH$1,0))</f>
        <v>0</v>
      </c>
      <c r="L6290" s="1">
        <f>INDEX(NoSettings!$C$2:$AH$8600,MATCH(EPS!$A6290,NoSettings!$A$2:$A$8600,0),MATCH(EPS!L$2,NoSettings!$C$1:$AH$1,0))</f>
        <v>0</v>
      </c>
      <c r="M6290" s="1">
        <f>INDEX(NoSettings!$C$2:$AH$8600,MATCH(EPS!$A6290,NoSettings!$A$2:$A$8600,0),MATCH(EPS!M$2,NoSettings!$C$1:$AH$1,0))</f>
        <v>0</v>
      </c>
      <c r="N6290" s="1">
        <f>INDEX(NoSettings!$C$2:$AH$8600,MATCH(EPS!$A6290,NoSettings!$A$2:$A$8600,0),MATCH(EPS!N$2,NoSettings!$C$1:$AH$1,0))</f>
        <v>0</v>
      </c>
      <c r="O6290" s="1">
        <f>INDEX(NoSettings!$C$2:$AH$8600,MATCH(EPS!$A6290,NoSettings!$A$2:$A$8600,0),MATCH(EPS!O$2,NoSettings!$C$1:$AH$1,0))</f>
        <v>0</v>
      </c>
      <c r="P6290" s="1">
        <f>INDEX(NoSettings!$C$2:$AH$8600,MATCH(EPS!$A6290,NoSettings!$A$2:$A$8600,0),MATCH(EPS!P$2,NoSettings!$C$1:$AH$1,0))</f>
        <v>0</v>
      </c>
      <c r="Q6290" s="1">
        <f>INDEX(NoSettings!$C$2:$AH$8600,MATCH(EPS!$A6290,NoSettings!$A$2:$A$8600,0),MATCH(EPS!Q$2,NoSettings!$C$1:$AH$1,0))</f>
        <v>0</v>
      </c>
      <c r="R6290" s="1">
        <f>INDEX(NoSettings!$C$2:$AH$8600,MATCH(EPS!$A6290,NoSettings!$A$2:$A$8600,0),MATCH(EPS!R$2,NoSettings!$C$1:$AH$1,0))</f>
        <v>0</v>
      </c>
      <c r="S6290" s="1">
        <f>INDEX(NoSettings!$C$2:$AH$8600,MATCH(EPS!$A6290,NoSettings!$A$2:$A$8600,0),MATCH(EPS!S$2,NoSettings!$C$1:$AH$1,0))</f>
        <v>0</v>
      </c>
      <c r="T6290" s="1">
        <f>INDEX(NoSettings!$C$2:$AH$8600,MATCH(EPS!$A6290,NoSettings!$A$2:$A$8600,0),MATCH(EPS!T$2,NoSettings!$C$1:$AH$1,0))</f>
        <v>0</v>
      </c>
      <c r="U6290" s="1">
        <f>INDEX(NoSettings!$C$2:$AH$8600,MATCH(EPS!$A6290,NoSettings!$A$2:$A$8600,0),MATCH(EPS!U$2,NoSettings!$C$1:$AH$1,0))</f>
        <v>0</v>
      </c>
      <c r="V6290" s="1">
        <f>INDEX(NoSettings!$C$2:$AH$8600,MATCH(EPS!$A6290,NoSettings!$A$2:$A$8600,0),MATCH(EPS!V$2,NoSettings!$C$1:$AH$1,0))</f>
        <v>0</v>
      </c>
      <c r="W6290" s="1">
        <f>INDEX(NoSettings!$C$2:$AH$8600,MATCH(EPS!$A6290,NoSettings!$A$2:$A$8600,0),MATCH(EPS!W$2,NoSettings!$C$1:$AH$1,0))</f>
        <v>0</v>
      </c>
      <c r="X6290" s="1">
        <f>INDEX(NoSettings!$C$2:$AH$8600,MATCH(EPS!$A6290,NoSettings!$A$2:$A$8600,0),MATCH(EPS!X$2,NoSettings!$C$1:$AH$1,0))</f>
        <v>0</v>
      </c>
      <c r="Y6290" s="1">
        <f>INDEX(NoSettings!$C$2:$AH$8600,MATCH(EPS!$A6290,NoSettings!$A$2:$A$8600,0),MATCH(EPS!Y$2,NoSettings!$C$1:$AH$1,0))</f>
        <v>0</v>
      </c>
      <c r="Z6290" s="1">
        <f>INDEX(NoSettings!$C$2:$AH$8600,MATCH(EPS!$A6290,NoSettings!$A$2:$A$8600,0),MATCH(EPS!Z$2,NoSettings!$C$1:$AH$1,0))</f>
        <v>0</v>
      </c>
      <c r="AA6290" s="1">
        <f>INDEX(NoSettings!$C$2:$AH$8600,MATCH(EPS!$A6290,NoSettings!$A$2:$A$8600,0),MATCH(EPS!AA$2,NoSettings!$C$1:$AH$1,0))</f>
        <v>0</v>
      </c>
      <c r="AB6290" s="1">
        <f>INDEX(NoSettings!$C$2:$AH$8600,MATCH(EPS!$A6290,NoSettings!$A$2:$A$8600,0),MATCH(EPS!AB$2,NoSettings!$C$1:$AH$1,0))</f>
        <v>0</v>
      </c>
      <c r="AC6290" s="1">
        <f>INDEX(NoSettings!$C$2:$AH$8600,MATCH(EPS!$A6290,NoSettings!$A$2:$A$8600,0),MATCH(EPS!AC$2,NoSettings!$C$1:$AH$1,0))</f>
        <v>0</v>
      </c>
      <c r="AD6290" s="1">
        <f>INDEX(NoSettings!$C$2:$AH$8600,MATCH(EPS!$A6290,NoSettings!$A$2:$A$8600,0),MATCH(EPS!AD$2,NoSettings!$C$1:$AH$1,0))</f>
        <v>0</v>
      </c>
      <c r="AE6290" s="1">
        <f>INDEX(NoSettings!$C$2:$AH$8600,MATCH(EPS!$A6290,NoSettings!$A$2:$A$8600,0),MATCH(EPS!AE$2,NoSettings!$C$1:$AH$1,0))</f>
        <v>0</v>
      </c>
      <c r="AF6290" s="1">
        <f>INDEX(NoSettings!$C$2:$AH$8600,MATCH(EPS!$A6290,NoSettings!$A$2:$A$8600,0),MATCH(EPS!AF$2,NoSettings!$C$1:$AH$1,0))</f>
        <v>0</v>
      </c>
      <c r="AG6290" s="1">
        <f>INDEX(NoSettings!$C$2:$AH$8600,MATCH(EPS!$A6290,NoSettings!$A$2:$A$8600,0),MATCH(EPS!AG$2,NoSettings!$C$1:$AH$1,0))</f>
        <v>0</v>
      </c>
      <c r="AH6290" s="1">
        <f>INDEX(NoSettings!$C$2:$AH$8600,MATCH(EPS!$A6290,NoSettings!$A$2:$A$8600,0),MATCH(EPS!AH$2,NoSettings!$C$1:$AH$1,0))</f>
        <v>0</v>
      </c>
      <c r="AI6290" s="1">
        <f>INDEX(NoSettings!$C$2:$AH$8600,MATCH(EPS!$A6290,NoSettings!$A$2:$A$8600,0),MATCH(EPS!AI$2,NoSettings!$C$1:$AH$1,0))</f>
        <v>0</v>
      </c>
      <c r="AJ6290" s="1">
        <f>INDEX(NoSettings!$C$2:$AH$8600,MATCH(EPS!$A6290,NoSettings!$A$2:$A$8600,0),MATCH(EPS!AJ$2,NoSettings!$C$1:$AH$1,0))</f>
        <v>0</v>
      </c>
      <c r="AK6290" s="1">
        <f>INDEX(NoSettings!$C$2:$AH$8600,MATCH(EPS!$A6290,NoSettings!$A$2:$A$8600,0),MATCH(EPS!AK$2,NoSettings!$C$1:$AH$1,0))</f>
        <v>0</v>
      </c>
      <c r="AL6290" s="1">
        <f>INDEX(NoSettings!$C$2:$AH$8600,MATCH(EPS!$A6290,NoSettings!$A$2:$A$8600,0),MATCH(EPS!AL$2,NoSettings!$C$1:$AH$1,0))</f>
        <v>0</v>
      </c>
      <c r="AM6290" s="1">
        <f>INDEX(NoSettings!$C$2:$AH$8600,MATCH(EPS!$A6290,NoSettings!$A$2:$A$8600,0),MATCH(EPS!AM$2,NoSettings!$C$1:$AH$1,0))</f>
        <v>0</v>
      </c>
    </row>
    <row r="6291" spans="1:39" ht="14.5">
      <c r="A6291" s="41" t="s">
        <v>6835</v>
      </c>
      <c r="B6291" t="s">
        <v>3237</v>
      </c>
      <c r="C6291" t="s">
        <v>3421</v>
      </c>
      <c r="D6291" t="s">
        <v>7020</v>
      </c>
      <c r="E6291" s="1" t="s">
        <v>3432</v>
      </c>
      <c r="G6291" s="1" t="s">
        <v>6835</v>
      </c>
      <c r="H6291" s="1">
        <f>INDEX(NoSettings!$C$2:$AH$8600,MATCH(EPS!$A6291,NoSettings!$A$2:$A$8600,0),MATCH(EPS!H$2,NoSettings!$C$1:$AH$1,0))</f>
        <v>0</v>
      </c>
      <c r="I6291" s="1">
        <f>INDEX(NoSettings!$C$2:$AH$8600,MATCH(EPS!$A6291,NoSettings!$A$2:$A$8600,0),MATCH(EPS!I$2,NoSettings!$C$1:$AH$1,0))</f>
        <v>0</v>
      </c>
      <c r="J6291" s="1">
        <f>INDEX(NoSettings!$C$2:$AH$8600,MATCH(EPS!$A6291,NoSettings!$A$2:$A$8600,0),MATCH(EPS!J$2,NoSettings!$C$1:$AH$1,0))</f>
        <v>0</v>
      </c>
      <c r="K6291" s="1">
        <f>INDEX(NoSettings!$C$2:$AH$8600,MATCH(EPS!$A6291,NoSettings!$A$2:$A$8600,0),MATCH(EPS!K$2,NoSettings!$C$1:$AH$1,0))</f>
        <v>0</v>
      </c>
      <c r="L6291" s="1">
        <f>INDEX(NoSettings!$C$2:$AH$8600,MATCH(EPS!$A6291,NoSettings!$A$2:$A$8600,0),MATCH(EPS!L$2,NoSettings!$C$1:$AH$1,0))</f>
        <v>0</v>
      </c>
      <c r="M6291" s="1">
        <f>INDEX(NoSettings!$C$2:$AH$8600,MATCH(EPS!$A6291,NoSettings!$A$2:$A$8600,0),MATCH(EPS!M$2,NoSettings!$C$1:$AH$1,0))</f>
        <v>0</v>
      </c>
      <c r="N6291" s="1">
        <f>INDEX(NoSettings!$C$2:$AH$8600,MATCH(EPS!$A6291,NoSettings!$A$2:$A$8600,0),MATCH(EPS!N$2,NoSettings!$C$1:$AH$1,0))</f>
        <v>0</v>
      </c>
      <c r="O6291" s="1">
        <f>INDEX(NoSettings!$C$2:$AH$8600,MATCH(EPS!$A6291,NoSettings!$A$2:$A$8600,0),MATCH(EPS!O$2,NoSettings!$C$1:$AH$1,0))</f>
        <v>0</v>
      </c>
      <c r="P6291" s="1">
        <f>INDEX(NoSettings!$C$2:$AH$8600,MATCH(EPS!$A6291,NoSettings!$A$2:$A$8600,0),MATCH(EPS!P$2,NoSettings!$C$1:$AH$1,0))</f>
        <v>0</v>
      </c>
      <c r="Q6291" s="1">
        <f>INDEX(NoSettings!$C$2:$AH$8600,MATCH(EPS!$A6291,NoSettings!$A$2:$A$8600,0),MATCH(EPS!Q$2,NoSettings!$C$1:$AH$1,0))</f>
        <v>0</v>
      </c>
      <c r="R6291" s="1">
        <f>INDEX(NoSettings!$C$2:$AH$8600,MATCH(EPS!$A6291,NoSettings!$A$2:$A$8600,0),MATCH(EPS!R$2,NoSettings!$C$1:$AH$1,0))</f>
        <v>0</v>
      </c>
      <c r="S6291" s="1">
        <f>INDEX(NoSettings!$C$2:$AH$8600,MATCH(EPS!$A6291,NoSettings!$A$2:$A$8600,0),MATCH(EPS!S$2,NoSettings!$C$1:$AH$1,0))</f>
        <v>0</v>
      </c>
      <c r="T6291" s="1">
        <f>INDEX(NoSettings!$C$2:$AH$8600,MATCH(EPS!$A6291,NoSettings!$A$2:$A$8600,0),MATCH(EPS!T$2,NoSettings!$C$1:$AH$1,0))</f>
        <v>0</v>
      </c>
      <c r="U6291" s="1">
        <f>INDEX(NoSettings!$C$2:$AH$8600,MATCH(EPS!$A6291,NoSettings!$A$2:$A$8600,0),MATCH(EPS!U$2,NoSettings!$C$1:$AH$1,0))</f>
        <v>0</v>
      </c>
      <c r="V6291" s="1">
        <f>INDEX(NoSettings!$C$2:$AH$8600,MATCH(EPS!$A6291,NoSettings!$A$2:$A$8600,0),MATCH(EPS!V$2,NoSettings!$C$1:$AH$1,0))</f>
        <v>0</v>
      </c>
      <c r="W6291" s="1">
        <f>INDEX(NoSettings!$C$2:$AH$8600,MATCH(EPS!$A6291,NoSettings!$A$2:$A$8600,0),MATCH(EPS!W$2,NoSettings!$C$1:$AH$1,0))</f>
        <v>0</v>
      </c>
      <c r="X6291" s="1">
        <f>INDEX(NoSettings!$C$2:$AH$8600,MATCH(EPS!$A6291,NoSettings!$A$2:$A$8600,0),MATCH(EPS!X$2,NoSettings!$C$1:$AH$1,0))</f>
        <v>0</v>
      </c>
      <c r="Y6291" s="1">
        <f>INDEX(NoSettings!$C$2:$AH$8600,MATCH(EPS!$A6291,NoSettings!$A$2:$A$8600,0),MATCH(EPS!Y$2,NoSettings!$C$1:$AH$1,0))</f>
        <v>0</v>
      </c>
      <c r="Z6291" s="1">
        <f>INDEX(NoSettings!$C$2:$AH$8600,MATCH(EPS!$A6291,NoSettings!$A$2:$A$8600,0),MATCH(EPS!Z$2,NoSettings!$C$1:$AH$1,0))</f>
        <v>0</v>
      </c>
      <c r="AA6291" s="1">
        <f>INDEX(NoSettings!$C$2:$AH$8600,MATCH(EPS!$A6291,NoSettings!$A$2:$A$8600,0),MATCH(EPS!AA$2,NoSettings!$C$1:$AH$1,0))</f>
        <v>0</v>
      </c>
      <c r="AB6291" s="1">
        <f>INDEX(NoSettings!$C$2:$AH$8600,MATCH(EPS!$A6291,NoSettings!$A$2:$A$8600,0),MATCH(EPS!AB$2,NoSettings!$C$1:$AH$1,0))</f>
        <v>0</v>
      </c>
      <c r="AC6291" s="1">
        <f>INDEX(NoSettings!$C$2:$AH$8600,MATCH(EPS!$A6291,NoSettings!$A$2:$A$8600,0),MATCH(EPS!AC$2,NoSettings!$C$1:$AH$1,0))</f>
        <v>0</v>
      </c>
      <c r="AD6291" s="1">
        <f>INDEX(NoSettings!$C$2:$AH$8600,MATCH(EPS!$A6291,NoSettings!$A$2:$A$8600,0),MATCH(EPS!AD$2,NoSettings!$C$1:$AH$1,0))</f>
        <v>0</v>
      </c>
      <c r="AE6291" s="1">
        <f>INDEX(NoSettings!$C$2:$AH$8600,MATCH(EPS!$A6291,NoSettings!$A$2:$A$8600,0),MATCH(EPS!AE$2,NoSettings!$C$1:$AH$1,0))</f>
        <v>0</v>
      </c>
      <c r="AF6291" s="1">
        <f>INDEX(NoSettings!$C$2:$AH$8600,MATCH(EPS!$A6291,NoSettings!$A$2:$A$8600,0),MATCH(EPS!AF$2,NoSettings!$C$1:$AH$1,0))</f>
        <v>0</v>
      </c>
      <c r="AG6291" s="1">
        <f>INDEX(NoSettings!$C$2:$AH$8600,MATCH(EPS!$A6291,NoSettings!$A$2:$A$8600,0),MATCH(EPS!AG$2,NoSettings!$C$1:$AH$1,0))</f>
        <v>0</v>
      </c>
      <c r="AH6291" s="1">
        <f>INDEX(NoSettings!$C$2:$AH$8600,MATCH(EPS!$A6291,NoSettings!$A$2:$A$8600,0),MATCH(EPS!AH$2,NoSettings!$C$1:$AH$1,0))</f>
        <v>0</v>
      </c>
      <c r="AI6291" s="1">
        <f>INDEX(NoSettings!$C$2:$AH$8600,MATCH(EPS!$A6291,NoSettings!$A$2:$A$8600,0),MATCH(EPS!AI$2,NoSettings!$C$1:$AH$1,0))</f>
        <v>0</v>
      </c>
      <c r="AJ6291" s="1">
        <f>INDEX(NoSettings!$C$2:$AH$8600,MATCH(EPS!$A6291,NoSettings!$A$2:$A$8600,0),MATCH(EPS!AJ$2,NoSettings!$C$1:$AH$1,0))</f>
        <v>0</v>
      </c>
      <c r="AK6291" s="1">
        <f>INDEX(NoSettings!$C$2:$AH$8600,MATCH(EPS!$A6291,NoSettings!$A$2:$A$8600,0),MATCH(EPS!AK$2,NoSettings!$C$1:$AH$1,0))</f>
        <v>0</v>
      </c>
      <c r="AL6291" s="1">
        <f>INDEX(NoSettings!$C$2:$AH$8600,MATCH(EPS!$A6291,NoSettings!$A$2:$A$8600,0),MATCH(EPS!AL$2,NoSettings!$C$1:$AH$1,0))</f>
        <v>0</v>
      </c>
      <c r="AM6291" s="1">
        <f>INDEX(NoSettings!$C$2:$AH$8600,MATCH(EPS!$A6291,NoSettings!$A$2:$A$8600,0),MATCH(EPS!AM$2,NoSettings!$C$1:$AH$1,0))</f>
        <v>0</v>
      </c>
    </row>
    <row r="6292" spans="1:39" ht="14.5">
      <c r="A6292" s="41" t="s">
        <v>6836</v>
      </c>
      <c r="B6292" t="s">
        <v>3237</v>
      </c>
      <c r="C6292" t="s">
        <v>3421</v>
      </c>
      <c r="D6292" t="s">
        <v>7020</v>
      </c>
      <c r="E6292" s="1" t="s">
        <v>3365</v>
      </c>
      <c r="G6292" s="1" t="s">
        <v>6836</v>
      </c>
      <c r="H6292" s="1">
        <f>INDEX(NoSettings!$C$2:$AH$8600,MATCH(EPS!$A6292,NoSettings!$A$2:$A$8600,0),MATCH(EPS!H$2,NoSettings!$C$1:$AH$1,0))</f>
        <v>0</v>
      </c>
      <c r="I6292" s="1">
        <f>INDEX(NoSettings!$C$2:$AH$8600,MATCH(EPS!$A6292,NoSettings!$A$2:$A$8600,0),MATCH(EPS!I$2,NoSettings!$C$1:$AH$1,0))</f>
        <v>0</v>
      </c>
      <c r="J6292" s="1">
        <f>INDEX(NoSettings!$C$2:$AH$8600,MATCH(EPS!$A6292,NoSettings!$A$2:$A$8600,0),MATCH(EPS!J$2,NoSettings!$C$1:$AH$1,0))</f>
        <v>0</v>
      </c>
      <c r="K6292" s="1">
        <f>INDEX(NoSettings!$C$2:$AH$8600,MATCH(EPS!$A6292,NoSettings!$A$2:$A$8600,0),MATCH(EPS!K$2,NoSettings!$C$1:$AH$1,0))</f>
        <v>0</v>
      </c>
      <c r="L6292" s="1">
        <f>INDEX(NoSettings!$C$2:$AH$8600,MATCH(EPS!$A6292,NoSettings!$A$2:$A$8600,0),MATCH(EPS!L$2,NoSettings!$C$1:$AH$1,0))</f>
        <v>0</v>
      </c>
      <c r="M6292" s="1">
        <f>INDEX(NoSettings!$C$2:$AH$8600,MATCH(EPS!$A6292,NoSettings!$A$2:$A$8600,0),MATCH(EPS!M$2,NoSettings!$C$1:$AH$1,0))</f>
        <v>0</v>
      </c>
      <c r="N6292" s="1">
        <f>INDEX(NoSettings!$C$2:$AH$8600,MATCH(EPS!$A6292,NoSettings!$A$2:$A$8600,0),MATCH(EPS!N$2,NoSettings!$C$1:$AH$1,0))</f>
        <v>0</v>
      </c>
      <c r="O6292" s="1">
        <f>INDEX(NoSettings!$C$2:$AH$8600,MATCH(EPS!$A6292,NoSettings!$A$2:$A$8600,0),MATCH(EPS!O$2,NoSettings!$C$1:$AH$1,0))</f>
        <v>0</v>
      </c>
      <c r="P6292" s="1">
        <f>INDEX(NoSettings!$C$2:$AH$8600,MATCH(EPS!$A6292,NoSettings!$A$2:$A$8600,0),MATCH(EPS!P$2,NoSettings!$C$1:$AH$1,0))</f>
        <v>0</v>
      </c>
      <c r="Q6292" s="1">
        <f>INDEX(NoSettings!$C$2:$AH$8600,MATCH(EPS!$A6292,NoSettings!$A$2:$A$8600,0),MATCH(EPS!Q$2,NoSettings!$C$1:$AH$1,0))</f>
        <v>0</v>
      </c>
      <c r="R6292" s="1">
        <f>INDEX(NoSettings!$C$2:$AH$8600,MATCH(EPS!$A6292,NoSettings!$A$2:$A$8600,0),MATCH(EPS!R$2,NoSettings!$C$1:$AH$1,0))</f>
        <v>0</v>
      </c>
      <c r="S6292" s="1">
        <f>INDEX(NoSettings!$C$2:$AH$8600,MATCH(EPS!$A6292,NoSettings!$A$2:$A$8600,0),MATCH(EPS!S$2,NoSettings!$C$1:$AH$1,0))</f>
        <v>0</v>
      </c>
      <c r="T6292" s="1">
        <f>INDEX(NoSettings!$C$2:$AH$8600,MATCH(EPS!$A6292,NoSettings!$A$2:$A$8600,0),MATCH(EPS!T$2,NoSettings!$C$1:$AH$1,0))</f>
        <v>0</v>
      </c>
      <c r="U6292" s="1">
        <f>INDEX(NoSettings!$C$2:$AH$8600,MATCH(EPS!$A6292,NoSettings!$A$2:$A$8600,0),MATCH(EPS!U$2,NoSettings!$C$1:$AH$1,0))</f>
        <v>0</v>
      </c>
      <c r="V6292" s="1">
        <f>INDEX(NoSettings!$C$2:$AH$8600,MATCH(EPS!$A6292,NoSettings!$A$2:$A$8600,0),MATCH(EPS!V$2,NoSettings!$C$1:$AH$1,0))</f>
        <v>0</v>
      </c>
      <c r="W6292" s="1">
        <f>INDEX(NoSettings!$C$2:$AH$8600,MATCH(EPS!$A6292,NoSettings!$A$2:$A$8600,0),MATCH(EPS!W$2,NoSettings!$C$1:$AH$1,0))</f>
        <v>0</v>
      </c>
      <c r="X6292" s="1">
        <f>INDEX(NoSettings!$C$2:$AH$8600,MATCH(EPS!$A6292,NoSettings!$A$2:$A$8600,0),MATCH(EPS!X$2,NoSettings!$C$1:$AH$1,0))</f>
        <v>0</v>
      </c>
      <c r="Y6292" s="1">
        <f>INDEX(NoSettings!$C$2:$AH$8600,MATCH(EPS!$A6292,NoSettings!$A$2:$A$8600,0),MATCH(EPS!Y$2,NoSettings!$C$1:$AH$1,0))</f>
        <v>0</v>
      </c>
      <c r="Z6292" s="1">
        <f>INDEX(NoSettings!$C$2:$AH$8600,MATCH(EPS!$A6292,NoSettings!$A$2:$A$8600,0),MATCH(EPS!Z$2,NoSettings!$C$1:$AH$1,0))</f>
        <v>0</v>
      </c>
      <c r="AA6292" s="1">
        <f>INDEX(NoSettings!$C$2:$AH$8600,MATCH(EPS!$A6292,NoSettings!$A$2:$A$8600,0),MATCH(EPS!AA$2,NoSettings!$C$1:$AH$1,0))</f>
        <v>0</v>
      </c>
      <c r="AB6292" s="1">
        <f>INDEX(NoSettings!$C$2:$AH$8600,MATCH(EPS!$A6292,NoSettings!$A$2:$A$8600,0),MATCH(EPS!AB$2,NoSettings!$C$1:$AH$1,0))</f>
        <v>0</v>
      </c>
      <c r="AC6292" s="1">
        <f>INDEX(NoSettings!$C$2:$AH$8600,MATCH(EPS!$A6292,NoSettings!$A$2:$A$8600,0),MATCH(EPS!AC$2,NoSettings!$C$1:$AH$1,0))</f>
        <v>0</v>
      </c>
      <c r="AD6292" s="1">
        <f>INDEX(NoSettings!$C$2:$AH$8600,MATCH(EPS!$A6292,NoSettings!$A$2:$A$8600,0),MATCH(EPS!AD$2,NoSettings!$C$1:$AH$1,0))</f>
        <v>0</v>
      </c>
      <c r="AE6292" s="1">
        <f>INDEX(NoSettings!$C$2:$AH$8600,MATCH(EPS!$A6292,NoSettings!$A$2:$A$8600,0),MATCH(EPS!AE$2,NoSettings!$C$1:$AH$1,0))</f>
        <v>0</v>
      </c>
      <c r="AF6292" s="1">
        <f>INDEX(NoSettings!$C$2:$AH$8600,MATCH(EPS!$A6292,NoSettings!$A$2:$A$8600,0),MATCH(EPS!AF$2,NoSettings!$C$1:$AH$1,0))</f>
        <v>0</v>
      </c>
      <c r="AG6292" s="1">
        <f>INDEX(NoSettings!$C$2:$AH$8600,MATCH(EPS!$A6292,NoSettings!$A$2:$A$8600,0),MATCH(EPS!AG$2,NoSettings!$C$1:$AH$1,0))</f>
        <v>0</v>
      </c>
      <c r="AH6292" s="1">
        <f>INDEX(NoSettings!$C$2:$AH$8600,MATCH(EPS!$A6292,NoSettings!$A$2:$A$8600,0),MATCH(EPS!AH$2,NoSettings!$C$1:$AH$1,0))</f>
        <v>0</v>
      </c>
      <c r="AI6292" s="1">
        <f>INDEX(NoSettings!$C$2:$AH$8600,MATCH(EPS!$A6292,NoSettings!$A$2:$A$8600,0),MATCH(EPS!AI$2,NoSettings!$C$1:$AH$1,0))</f>
        <v>0</v>
      </c>
      <c r="AJ6292" s="1">
        <f>INDEX(NoSettings!$C$2:$AH$8600,MATCH(EPS!$A6292,NoSettings!$A$2:$A$8600,0),MATCH(EPS!AJ$2,NoSettings!$C$1:$AH$1,0))</f>
        <v>0</v>
      </c>
      <c r="AK6292" s="1">
        <f>INDEX(NoSettings!$C$2:$AH$8600,MATCH(EPS!$A6292,NoSettings!$A$2:$A$8600,0),MATCH(EPS!AK$2,NoSettings!$C$1:$AH$1,0))</f>
        <v>0</v>
      </c>
      <c r="AL6292" s="1">
        <f>INDEX(NoSettings!$C$2:$AH$8600,MATCH(EPS!$A6292,NoSettings!$A$2:$A$8600,0),MATCH(EPS!AL$2,NoSettings!$C$1:$AH$1,0))</f>
        <v>0</v>
      </c>
      <c r="AM6292" s="1">
        <f>INDEX(NoSettings!$C$2:$AH$8600,MATCH(EPS!$A6292,NoSettings!$A$2:$A$8600,0),MATCH(EPS!AM$2,NoSettings!$C$1:$AH$1,0))</f>
        <v>0</v>
      </c>
    </row>
    <row r="6293" spans="1:39" ht="14.5">
      <c r="A6293" s="41" t="s">
        <v>6837</v>
      </c>
      <c r="B6293" t="s">
        <v>3237</v>
      </c>
      <c r="C6293" t="s">
        <v>3421</v>
      </c>
      <c r="D6293" t="s">
        <v>7020</v>
      </c>
      <c r="E6293" s="1" t="s">
        <v>3366</v>
      </c>
      <c r="G6293" s="1" t="s">
        <v>6837</v>
      </c>
      <c r="H6293" s="1">
        <f>INDEX(NoSettings!$C$2:$AH$8600,MATCH(EPS!$A6293,NoSettings!$A$2:$A$8600,0),MATCH(EPS!H$2,NoSettings!$C$1:$AH$1,0))</f>
        <v>0</v>
      </c>
      <c r="I6293" s="1">
        <f>INDEX(NoSettings!$C$2:$AH$8600,MATCH(EPS!$A6293,NoSettings!$A$2:$A$8600,0),MATCH(EPS!I$2,NoSettings!$C$1:$AH$1,0))</f>
        <v>0</v>
      </c>
      <c r="J6293" s="1">
        <f>INDEX(NoSettings!$C$2:$AH$8600,MATCH(EPS!$A6293,NoSettings!$A$2:$A$8600,0),MATCH(EPS!J$2,NoSettings!$C$1:$AH$1,0))</f>
        <v>0</v>
      </c>
      <c r="K6293" s="1">
        <f>INDEX(NoSettings!$C$2:$AH$8600,MATCH(EPS!$A6293,NoSettings!$A$2:$A$8600,0),MATCH(EPS!K$2,NoSettings!$C$1:$AH$1,0))</f>
        <v>0</v>
      </c>
      <c r="L6293" s="1">
        <f>INDEX(NoSettings!$C$2:$AH$8600,MATCH(EPS!$A6293,NoSettings!$A$2:$A$8600,0),MATCH(EPS!L$2,NoSettings!$C$1:$AH$1,0))</f>
        <v>0</v>
      </c>
      <c r="M6293" s="1">
        <f>INDEX(NoSettings!$C$2:$AH$8600,MATCH(EPS!$A6293,NoSettings!$A$2:$A$8600,0),MATCH(EPS!M$2,NoSettings!$C$1:$AH$1,0))</f>
        <v>0</v>
      </c>
      <c r="N6293" s="1">
        <f>INDEX(NoSettings!$C$2:$AH$8600,MATCH(EPS!$A6293,NoSettings!$A$2:$A$8600,0),MATCH(EPS!N$2,NoSettings!$C$1:$AH$1,0))</f>
        <v>0</v>
      </c>
      <c r="O6293" s="1">
        <f>INDEX(NoSettings!$C$2:$AH$8600,MATCH(EPS!$A6293,NoSettings!$A$2:$A$8600,0),MATCH(EPS!O$2,NoSettings!$C$1:$AH$1,0))</f>
        <v>0</v>
      </c>
      <c r="P6293" s="1">
        <f>INDEX(NoSettings!$C$2:$AH$8600,MATCH(EPS!$A6293,NoSettings!$A$2:$A$8600,0),MATCH(EPS!P$2,NoSettings!$C$1:$AH$1,0))</f>
        <v>0</v>
      </c>
      <c r="Q6293" s="1">
        <f>INDEX(NoSettings!$C$2:$AH$8600,MATCH(EPS!$A6293,NoSettings!$A$2:$A$8600,0),MATCH(EPS!Q$2,NoSettings!$C$1:$AH$1,0))</f>
        <v>0</v>
      </c>
      <c r="R6293" s="1">
        <f>INDEX(NoSettings!$C$2:$AH$8600,MATCH(EPS!$A6293,NoSettings!$A$2:$A$8600,0),MATCH(EPS!R$2,NoSettings!$C$1:$AH$1,0))</f>
        <v>0</v>
      </c>
      <c r="S6293" s="1">
        <f>INDEX(NoSettings!$C$2:$AH$8600,MATCH(EPS!$A6293,NoSettings!$A$2:$A$8600,0),MATCH(EPS!S$2,NoSettings!$C$1:$AH$1,0))</f>
        <v>0</v>
      </c>
      <c r="T6293" s="1">
        <f>INDEX(NoSettings!$C$2:$AH$8600,MATCH(EPS!$A6293,NoSettings!$A$2:$A$8600,0),MATCH(EPS!T$2,NoSettings!$C$1:$AH$1,0))</f>
        <v>0</v>
      </c>
      <c r="U6293" s="1">
        <f>INDEX(NoSettings!$C$2:$AH$8600,MATCH(EPS!$A6293,NoSettings!$A$2:$A$8600,0),MATCH(EPS!U$2,NoSettings!$C$1:$AH$1,0))</f>
        <v>0</v>
      </c>
      <c r="V6293" s="1">
        <f>INDEX(NoSettings!$C$2:$AH$8600,MATCH(EPS!$A6293,NoSettings!$A$2:$A$8600,0),MATCH(EPS!V$2,NoSettings!$C$1:$AH$1,0))</f>
        <v>0</v>
      </c>
      <c r="W6293" s="1">
        <f>INDEX(NoSettings!$C$2:$AH$8600,MATCH(EPS!$A6293,NoSettings!$A$2:$A$8600,0),MATCH(EPS!W$2,NoSettings!$C$1:$AH$1,0))</f>
        <v>0</v>
      </c>
      <c r="X6293" s="1">
        <f>INDEX(NoSettings!$C$2:$AH$8600,MATCH(EPS!$A6293,NoSettings!$A$2:$A$8600,0),MATCH(EPS!X$2,NoSettings!$C$1:$AH$1,0))</f>
        <v>0</v>
      </c>
      <c r="Y6293" s="1">
        <f>INDEX(NoSettings!$C$2:$AH$8600,MATCH(EPS!$A6293,NoSettings!$A$2:$A$8600,0),MATCH(EPS!Y$2,NoSettings!$C$1:$AH$1,0))</f>
        <v>0</v>
      </c>
      <c r="Z6293" s="1">
        <f>INDEX(NoSettings!$C$2:$AH$8600,MATCH(EPS!$A6293,NoSettings!$A$2:$A$8600,0),MATCH(EPS!Z$2,NoSettings!$C$1:$AH$1,0))</f>
        <v>0</v>
      </c>
      <c r="AA6293" s="1">
        <f>INDEX(NoSettings!$C$2:$AH$8600,MATCH(EPS!$A6293,NoSettings!$A$2:$A$8600,0),MATCH(EPS!AA$2,NoSettings!$C$1:$AH$1,0))</f>
        <v>0</v>
      </c>
      <c r="AB6293" s="1">
        <f>INDEX(NoSettings!$C$2:$AH$8600,MATCH(EPS!$A6293,NoSettings!$A$2:$A$8600,0),MATCH(EPS!AB$2,NoSettings!$C$1:$AH$1,0))</f>
        <v>0</v>
      </c>
      <c r="AC6293" s="1">
        <f>INDEX(NoSettings!$C$2:$AH$8600,MATCH(EPS!$A6293,NoSettings!$A$2:$A$8600,0),MATCH(EPS!AC$2,NoSettings!$C$1:$AH$1,0))</f>
        <v>0</v>
      </c>
      <c r="AD6293" s="1">
        <f>INDEX(NoSettings!$C$2:$AH$8600,MATCH(EPS!$A6293,NoSettings!$A$2:$A$8600,0),MATCH(EPS!AD$2,NoSettings!$C$1:$AH$1,0))</f>
        <v>0</v>
      </c>
      <c r="AE6293" s="1">
        <f>INDEX(NoSettings!$C$2:$AH$8600,MATCH(EPS!$A6293,NoSettings!$A$2:$A$8600,0),MATCH(EPS!AE$2,NoSettings!$C$1:$AH$1,0))</f>
        <v>0</v>
      </c>
      <c r="AF6293" s="1">
        <f>INDEX(NoSettings!$C$2:$AH$8600,MATCH(EPS!$A6293,NoSettings!$A$2:$A$8600,0),MATCH(EPS!AF$2,NoSettings!$C$1:$AH$1,0))</f>
        <v>0</v>
      </c>
      <c r="AG6293" s="1">
        <f>INDEX(NoSettings!$C$2:$AH$8600,MATCH(EPS!$A6293,NoSettings!$A$2:$A$8600,0),MATCH(EPS!AG$2,NoSettings!$C$1:$AH$1,0))</f>
        <v>0</v>
      </c>
      <c r="AH6293" s="1">
        <f>INDEX(NoSettings!$C$2:$AH$8600,MATCH(EPS!$A6293,NoSettings!$A$2:$A$8600,0),MATCH(EPS!AH$2,NoSettings!$C$1:$AH$1,0))</f>
        <v>0</v>
      </c>
      <c r="AI6293" s="1">
        <f>INDEX(NoSettings!$C$2:$AH$8600,MATCH(EPS!$A6293,NoSettings!$A$2:$A$8600,0),MATCH(EPS!AI$2,NoSettings!$C$1:$AH$1,0))</f>
        <v>0</v>
      </c>
      <c r="AJ6293" s="1">
        <f>INDEX(NoSettings!$C$2:$AH$8600,MATCH(EPS!$A6293,NoSettings!$A$2:$A$8600,0),MATCH(EPS!AJ$2,NoSettings!$C$1:$AH$1,0))</f>
        <v>0</v>
      </c>
      <c r="AK6293" s="1">
        <f>INDEX(NoSettings!$C$2:$AH$8600,MATCH(EPS!$A6293,NoSettings!$A$2:$A$8600,0),MATCH(EPS!AK$2,NoSettings!$C$1:$AH$1,0))</f>
        <v>0</v>
      </c>
      <c r="AL6293" s="1">
        <f>INDEX(NoSettings!$C$2:$AH$8600,MATCH(EPS!$A6293,NoSettings!$A$2:$A$8600,0),MATCH(EPS!AL$2,NoSettings!$C$1:$AH$1,0))</f>
        <v>0</v>
      </c>
      <c r="AM6293" s="1">
        <f>INDEX(NoSettings!$C$2:$AH$8600,MATCH(EPS!$A6293,NoSettings!$A$2:$A$8600,0),MATCH(EPS!AM$2,NoSettings!$C$1:$AH$1,0))</f>
        <v>0</v>
      </c>
    </row>
    <row r="6294" spans="1:39" ht="14.5">
      <c r="A6294" s="41" t="s">
        <v>6838</v>
      </c>
      <c r="B6294" t="s">
        <v>3237</v>
      </c>
      <c r="C6294" t="s">
        <v>3421</v>
      </c>
      <c r="D6294" t="s">
        <v>7020</v>
      </c>
      <c r="E6294" s="1" t="s">
        <v>3433</v>
      </c>
      <c r="G6294" s="1" t="s">
        <v>6838</v>
      </c>
      <c r="H6294" s="1">
        <f>INDEX(NoSettings!$C$2:$AH$8600,MATCH(EPS!$A6294,NoSettings!$A$2:$A$8600,0),MATCH(EPS!H$2,NoSettings!$C$1:$AH$1,0))</f>
        <v>0</v>
      </c>
      <c r="I6294" s="1">
        <f>INDEX(NoSettings!$C$2:$AH$8600,MATCH(EPS!$A6294,NoSettings!$A$2:$A$8600,0),MATCH(EPS!I$2,NoSettings!$C$1:$AH$1,0))</f>
        <v>0</v>
      </c>
      <c r="J6294" s="1">
        <f>INDEX(NoSettings!$C$2:$AH$8600,MATCH(EPS!$A6294,NoSettings!$A$2:$A$8600,0),MATCH(EPS!J$2,NoSettings!$C$1:$AH$1,0))</f>
        <v>0</v>
      </c>
      <c r="K6294" s="1">
        <f>INDEX(NoSettings!$C$2:$AH$8600,MATCH(EPS!$A6294,NoSettings!$A$2:$A$8600,0),MATCH(EPS!K$2,NoSettings!$C$1:$AH$1,0))</f>
        <v>0</v>
      </c>
      <c r="L6294" s="1">
        <f>INDEX(NoSettings!$C$2:$AH$8600,MATCH(EPS!$A6294,NoSettings!$A$2:$A$8600,0),MATCH(EPS!L$2,NoSettings!$C$1:$AH$1,0))</f>
        <v>0</v>
      </c>
      <c r="M6294" s="1">
        <f>INDEX(NoSettings!$C$2:$AH$8600,MATCH(EPS!$A6294,NoSettings!$A$2:$A$8600,0),MATCH(EPS!M$2,NoSettings!$C$1:$AH$1,0))</f>
        <v>0</v>
      </c>
      <c r="N6294" s="1">
        <f>INDEX(NoSettings!$C$2:$AH$8600,MATCH(EPS!$A6294,NoSettings!$A$2:$A$8600,0),MATCH(EPS!N$2,NoSettings!$C$1:$AH$1,0))</f>
        <v>0</v>
      </c>
      <c r="O6294" s="1">
        <f>INDEX(NoSettings!$C$2:$AH$8600,MATCH(EPS!$A6294,NoSettings!$A$2:$A$8600,0),MATCH(EPS!O$2,NoSettings!$C$1:$AH$1,0))</f>
        <v>0</v>
      </c>
      <c r="P6294" s="1">
        <f>INDEX(NoSettings!$C$2:$AH$8600,MATCH(EPS!$A6294,NoSettings!$A$2:$A$8600,0),MATCH(EPS!P$2,NoSettings!$C$1:$AH$1,0))</f>
        <v>0</v>
      </c>
      <c r="Q6294" s="1">
        <f>INDEX(NoSettings!$C$2:$AH$8600,MATCH(EPS!$A6294,NoSettings!$A$2:$A$8600,0),MATCH(EPS!Q$2,NoSettings!$C$1:$AH$1,0))</f>
        <v>0</v>
      </c>
      <c r="R6294" s="1">
        <f>INDEX(NoSettings!$C$2:$AH$8600,MATCH(EPS!$A6294,NoSettings!$A$2:$A$8600,0),MATCH(EPS!R$2,NoSettings!$C$1:$AH$1,0))</f>
        <v>0</v>
      </c>
      <c r="S6294" s="1">
        <f>INDEX(NoSettings!$C$2:$AH$8600,MATCH(EPS!$A6294,NoSettings!$A$2:$A$8600,0),MATCH(EPS!S$2,NoSettings!$C$1:$AH$1,0))</f>
        <v>0</v>
      </c>
      <c r="T6294" s="1">
        <f>INDEX(NoSettings!$C$2:$AH$8600,MATCH(EPS!$A6294,NoSettings!$A$2:$A$8600,0),MATCH(EPS!T$2,NoSettings!$C$1:$AH$1,0))</f>
        <v>0</v>
      </c>
      <c r="U6294" s="1">
        <f>INDEX(NoSettings!$C$2:$AH$8600,MATCH(EPS!$A6294,NoSettings!$A$2:$A$8600,0),MATCH(EPS!U$2,NoSettings!$C$1:$AH$1,0))</f>
        <v>0</v>
      </c>
      <c r="V6294" s="1">
        <f>INDEX(NoSettings!$C$2:$AH$8600,MATCH(EPS!$A6294,NoSettings!$A$2:$A$8600,0),MATCH(EPS!V$2,NoSettings!$C$1:$AH$1,0))</f>
        <v>0</v>
      </c>
      <c r="W6294" s="1">
        <f>INDEX(NoSettings!$C$2:$AH$8600,MATCH(EPS!$A6294,NoSettings!$A$2:$A$8600,0),MATCH(EPS!W$2,NoSettings!$C$1:$AH$1,0))</f>
        <v>0</v>
      </c>
      <c r="X6294" s="1">
        <f>INDEX(NoSettings!$C$2:$AH$8600,MATCH(EPS!$A6294,NoSettings!$A$2:$A$8600,0),MATCH(EPS!X$2,NoSettings!$C$1:$AH$1,0))</f>
        <v>0</v>
      </c>
      <c r="Y6294" s="1">
        <f>INDEX(NoSettings!$C$2:$AH$8600,MATCH(EPS!$A6294,NoSettings!$A$2:$A$8600,0),MATCH(EPS!Y$2,NoSettings!$C$1:$AH$1,0))</f>
        <v>0</v>
      </c>
      <c r="Z6294" s="1">
        <f>INDEX(NoSettings!$C$2:$AH$8600,MATCH(EPS!$A6294,NoSettings!$A$2:$A$8600,0),MATCH(EPS!Z$2,NoSettings!$C$1:$AH$1,0))</f>
        <v>0</v>
      </c>
      <c r="AA6294" s="1">
        <f>INDEX(NoSettings!$C$2:$AH$8600,MATCH(EPS!$A6294,NoSettings!$A$2:$A$8600,0),MATCH(EPS!AA$2,NoSettings!$C$1:$AH$1,0))</f>
        <v>0</v>
      </c>
      <c r="AB6294" s="1">
        <f>INDEX(NoSettings!$C$2:$AH$8600,MATCH(EPS!$A6294,NoSettings!$A$2:$A$8600,0),MATCH(EPS!AB$2,NoSettings!$C$1:$AH$1,0))</f>
        <v>0</v>
      </c>
      <c r="AC6294" s="1">
        <f>INDEX(NoSettings!$C$2:$AH$8600,MATCH(EPS!$A6294,NoSettings!$A$2:$A$8600,0),MATCH(EPS!AC$2,NoSettings!$C$1:$AH$1,0))</f>
        <v>0</v>
      </c>
      <c r="AD6294" s="1">
        <f>INDEX(NoSettings!$C$2:$AH$8600,MATCH(EPS!$A6294,NoSettings!$A$2:$A$8600,0),MATCH(EPS!AD$2,NoSettings!$C$1:$AH$1,0))</f>
        <v>0</v>
      </c>
      <c r="AE6294" s="1">
        <f>INDEX(NoSettings!$C$2:$AH$8600,MATCH(EPS!$A6294,NoSettings!$A$2:$A$8600,0),MATCH(EPS!AE$2,NoSettings!$C$1:$AH$1,0))</f>
        <v>0</v>
      </c>
      <c r="AF6294" s="1">
        <f>INDEX(NoSettings!$C$2:$AH$8600,MATCH(EPS!$A6294,NoSettings!$A$2:$A$8600,0),MATCH(EPS!AF$2,NoSettings!$C$1:$AH$1,0))</f>
        <v>0</v>
      </c>
      <c r="AG6294" s="1">
        <f>INDEX(NoSettings!$C$2:$AH$8600,MATCH(EPS!$A6294,NoSettings!$A$2:$A$8600,0),MATCH(EPS!AG$2,NoSettings!$C$1:$AH$1,0))</f>
        <v>0</v>
      </c>
      <c r="AH6294" s="1">
        <f>INDEX(NoSettings!$C$2:$AH$8600,MATCH(EPS!$A6294,NoSettings!$A$2:$A$8600,0),MATCH(EPS!AH$2,NoSettings!$C$1:$AH$1,0))</f>
        <v>0</v>
      </c>
      <c r="AI6294" s="1">
        <f>INDEX(NoSettings!$C$2:$AH$8600,MATCH(EPS!$A6294,NoSettings!$A$2:$A$8600,0),MATCH(EPS!AI$2,NoSettings!$C$1:$AH$1,0))</f>
        <v>0</v>
      </c>
      <c r="AJ6294" s="1">
        <f>INDEX(NoSettings!$C$2:$AH$8600,MATCH(EPS!$A6294,NoSettings!$A$2:$A$8600,0),MATCH(EPS!AJ$2,NoSettings!$C$1:$AH$1,0))</f>
        <v>0</v>
      </c>
      <c r="AK6294" s="1">
        <f>INDEX(NoSettings!$C$2:$AH$8600,MATCH(EPS!$A6294,NoSettings!$A$2:$A$8600,0),MATCH(EPS!AK$2,NoSettings!$C$1:$AH$1,0))</f>
        <v>0</v>
      </c>
      <c r="AL6294" s="1">
        <f>INDEX(NoSettings!$C$2:$AH$8600,MATCH(EPS!$A6294,NoSettings!$A$2:$A$8600,0),MATCH(EPS!AL$2,NoSettings!$C$1:$AH$1,0))</f>
        <v>0</v>
      </c>
      <c r="AM6294" s="1">
        <f>INDEX(NoSettings!$C$2:$AH$8600,MATCH(EPS!$A6294,NoSettings!$A$2:$A$8600,0),MATCH(EPS!AM$2,NoSettings!$C$1:$AH$1,0))</f>
        <v>0</v>
      </c>
    </row>
    <row r="6295" spans="1:39" ht="14.5">
      <c r="A6295" s="41" t="s">
        <v>6839</v>
      </c>
      <c r="B6295" t="s">
        <v>3237</v>
      </c>
      <c r="C6295" t="s">
        <v>3421</v>
      </c>
      <c r="D6295" t="s">
        <v>7021</v>
      </c>
      <c r="E6295" s="1" t="s">
        <v>3364</v>
      </c>
      <c r="G6295" s="1" t="s">
        <v>6839</v>
      </c>
      <c r="H6295" s="1">
        <f>INDEX(NoSettings!$C$2:$AH$8600,MATCH(EPS!$A6295,NoSettings!$A$2:$A$8600,0),MATCH(EPS!H$2,NoSettings!$C$1:$AH$1,0))</f>
        <v>0</v>
      </c>
      <c r="I6295" s="1">
        <f>INDEX(NoSettings!$C$2:$AH$8600,MATCH(EPS!$A6295,NoSettings!$A$2:$A$8600,0),MATCH(EPS!I$2,NoSettings!$C$1:$AH$1,0))</f>
        <v>0</v>
      </c>
      <c r="J6295" s="1">
        <f>INDEX(NoSettings!$C$2:$AH$8600,MATCH(EPS!$A6295,NoSettings!$A$2:$A$8600,0),MATCH(EPS!J$2,NoSettings!$C$1:$AH$1,0))</f>
        <v>0</v>
      </c>
      <c r="K6295" s="1">
        <f>INDEX(NoSettings!$C$2:$AH$8600,MATCH(EPS!$A6295,NoSettings!$A$2:$A$8600,0),MATCH(EPS!K$2,NoSettings!$C$1:$AH$1,0))</f>
        <v>0</v>
      </c>
      <c r="L6295" s="1">
        <f>INDEX(NoSettings!$C$2:$AH$8600,MATCH(EPS!$A6295,NoSettings!$A$2:$A$8600,0),MATCH(EPS!L$2,NoSettings!$C$1:$AH$1,0))</f>
        <v>0</v>
      </c>
      <c r="M6295" s="1">
        <f>INDEX(NoSettings!$C$2:$AH$8600,MATCH(EPS!$A6295,NoSettings!$A$2:$A$8600,0),MATCH(EPS!M$2,NoSettings!$C$1:$AH$1,0))</f>
        <v>0</v>
      </c>
      <c r="N6295" s="1">
        <f>INDEX(NoSettings!$C$2:$AH$8600,MATCH(EPS!$A6295,NoSettings!$A$2:$A$8600,0),MATCH(EPS!N$2,NoSettings!$C$1:$AH$1,0))</f>
        <v>0</v>
      </c>
      <c r="O6295" s="1">
        <f>INDEX(NoSettings!$C$2:$AH$8600,MATCH(EPS!$A6295,NoSettings!$A$2:$A$8600,0),MATCH(EPS!O$2,NoSettings!$C$1:$AH$1,0))</f>
        <v>0</v>
      </c>
      <c r="P6295" s="1">
        <f>INDEX(NoSettings!$C$2:$AH$8600,MATCH(EPS!$A6295,NoSettings!$A$2:$A$8600,0),MATCH(EPS!P$2,NoSettings!$C$1:$AH$1,0))</f>
        <v>0</v>
      </c>
      <c r="Q6295" s="1">
        <f>INDEX(NoSettings!$C$2:$AH$8600,MATCH(EPS!$A6295,NoSettings!$A$2:$A$8600,0),MATCH(EPS!Q$2,NoSettings!$C$1:$AH$1,0))</f>
        <v>0</v>
      </c>
      <c r="R6295" s="1">
        <f>INDEX(NoSettings!$C$2:$AH$8600,MATCH(EPS!$A6295,NoSettings!$A$2:$A$8600,0),MATCH(EPS!R$2,NoSettings!$C$1:$AH$1,0))</f>
        <v>0</v>
      </c>
      <c r="S6295" s="1">
        <f>INDEX(NoSettings!$C$2:$AH$8600,MATCH(EPS!$A6295,NoSettings!$A$2:$A$8600,0),MATCH(EPS!S$2,NoSettings!$C$1:$AH$1,0))</f>
        <v>0</v>
      </c>
      <c r="T6295" s="1">
        <f>INDEX(NoSettings!$C$2:$AH$8600,MATCH(EPS!$A6295,NoSettings!$A$2:$A$8600,0),MATCH(EPS!T$2,NoSettings!$C$1:$AH$1,0))</f>
        <v>0</v>
      </c>
      <c r="U6295" s="1">
        <f>INDEX(NoSettings!$C$2:$AH$8600,MATCH(EPS!$A6295,NoSettings!$A$2:$A$8600,0),MATCH(EPS!U$2,NoSettings!$C$1:$AH$1,0))</f>
        <v>0</v>
      </c>
      <c r="V6295" s="1">
        <f>INDEX(NoSettings!$C$2:$AH$8600,MATCH(EPS!$A6295,NoSettings!$A$2:$A$8600,0),MATCH(EPS!V$2,NoSettings!$C$1:$AH$1,0))</f>
        <v>0</v>
      </c>
      <c r="W6295" s="1">
        <f>INDEX(NoSettings!$C$2:$AH$8600,MATCH(EPS!$A6295,NoSettings!$A$2:$A$8600,0),MATCH(EPS!W$2,NoSettings!$C$1:$AH$1,0))</f>
        <v>0</v>
      </c>
      <c r="X6295" s="1">
        <f>INDEX(NoSettings!$C$2:$AH$8600,MATCH(EPS!$A6295,NoSettings!$A$2:$A$8600,0),MATCH(EPS!X$2,NoSettings!$C$1:$AH$1,0))</f>
        <v>0</v>
      </c>
      <c r="Y6295" s="1">
        <f>INDEX(NoSettings!$C$2:$AH$8600,MATCH(EPS!$A6295,NoSettings!$A$2:$A$8600,0),MATCH(EPS!Y$2,NoSettings!$C$1:$AH$1,0))</f>
        <v>0</v>
      </c>
      <c r="Z6295" s="1">
        <f>INDEX(NoSettings!$C$2:$AH$8600,MATCH(EPS!$A6295,NoSettings!$A$2:$A$8600,0),MATCH(EPS!Z$2,NoSettings!$C$1:$AH$1,0))</f>
        <v>0</v>
      </c>
      <c r="AA6295" s="1">
        <f>INDEX(NoSettings!$C$2:$AH$8600,MATCH(EPS!$A6295,NoSettings!$A$2:$A$8600,0),MATCH(EPS!AA$2,NoSettings!$C$1:$AH$1,0))</f>
        <v>0</v>
      </c>
      <c r="AB6295" s="1">
        <f>INDEX(NoSettings!$C$2:$AH$8600,MATCH(EPS!$A6295,NoSettings!$A$2:$A$8600,0),MATCH(EPS!AB$2,NoSettings!$C$1:$AH$1,0))</f>
        <v>0</v>
      </c>
      <c r="AC6295" s="1">
        <f>INDEX(NoSettings!$C$2:$AH$8600,MATCH(EPS!$A6295,NoSettings!$A$2:$A$8600,0),MATCH(EPS!AC$2,NoSettings!$C$1:$AH$1,0))</f>
        <v>0</v>
      </c>
      <c r="AD6295" s="1">
        <f>INDEX(NoSettings!$C$2:$AH$8600,MATCH(EPS!$A6295,NoSettings!$A$2:$A$8600,0),MATCH(EPS!AD$2,NoSettings!$C$1:$AH$1,0))</f>
        <v>0</v>
      </c>
      <c r="AE6295" s="1">
        <f>INDEX(NoSettings!$C$2:$AH$8600,MATCH(EPS!$A6295,NoSettings!$A$2:$A$8600,0),MATCH(EPS!AE$2,NoSettings!$C$1:$AH$1,0))</f>
        <v>0</v>
      </c>
      <c r="AF6295" s="1">
        <f>INDEX(NoSettings!$C$2:$AH$8600,MATCH(EPS!$A6295,NoSettings!$A$2:$A$8600,0),MATCH(EPS!AF$2,NoSettings!$C$1:$AH$1,0))</f>
        <v>0</v>
      </c>
      <c r="AG6295" s="1">
        <f>INDEX(NoSettings!$C$2:$AH$8600,MATCH(EPS!$A6295,NoSettings!$A$2:$A$8600,0),MATCH(EPS!AG$2,NoSettings!$C$1:$AH$1,0))</f>
        <v>0</v>
      </c>
      <c r="AH6295" s="1">
        <f>INDEX(NoSettings!$C$2:$AH$8600,MATCH(EPS!$A6295,NoSettings!$A$2:$A$8600,0),MATCH(EPS!AH$2,NoSettings!$C$1:$AH$1,0))</f>
        <v>0</v>
      </c>
      <c r="AI6295" s="1">
        <f>INDEX(NoSettings!$C$2:$AH$8600,MATCH(EPS!$A6295,NoSettings!$A$2:$A$8600,0),MATCH(EPS!AI$2,NoSettings!$C$1:$AH$1,0))</f>
        <v>0</v>
      </c>
      <c r="AJ6295" s="1">
        <f>INDEX(NoSettings!$C$2:$AH$8600,MATCH(EPS!$A6295,NoSettings!$A$2:$A$8600,0),MATCH(EPS!AJ$2,NoSettings!$C$1:$AH$1,0))</f>
        <v>0</v>
      </c>
      <c r="AK6295" s="1">
        <f>INDEX(NoSettings!$C$2:$AH$8600,MATCH(EPS!$A6295,NoSettings!$A$2:$A$8600,0),MATCH(EPS!AK$2,NoSettings!$C$1:$AH$1,0))</f>
        <v>0</v>
      </c>
      <c r="AL6295" s="1">
        <f>INDEX(NoSettings!$C$2:$AH$8600,MATCH(EPS!$A6295,NoSettings!$A$2:$A$8600,0),MATCH(EPS!AL$2,NoSettings!$C$1:$AH$1,0))</f>
        <v>0</v>
      </c>
      <c r="AM6295" s="1">
        <f>INDEX(NoSettings!$C$2:$AH$8600,MATCH(EPS!$A6295,NoSettings!$A$2:$A$8600,0),MATCH(EPS!AM$2,NoSettings!$C$1:$AH$1,0))</f>
        <v>0</v>
      </c>
    </row>
    <row r="6296" spans="1:39" ht="14.5">
      <c r="A6296" s="41" t="s">
        <v>6840</v>
      </c>
      <c r="B6296" t="s">
        <v>3237</v>
      </c>
      <c r="C6296" t="s">
        <v>3421</v>
      </c>
      <c r="D6296" t="s">
        <v>7021</v>
      </c>
      <c r="E6296" s="1" t="s">
        <v>3426</v>
      </c>
      <c r="G6296" s="1" t="s">
        <v>6840</v>
      </c>
      <c r="H6296" s="1">
        <f>INDEX(NoSettings!$C$2:$AH$8600,MATCH(EPS!$A6296,NoSettings!$A$2:$A$8600,0),MATCH(EPS!H$2,NoSettings!$C$1:$AH$1,0))</f>
        <v>0</v>
      </c>
      <c r="I6296" s="1">
        <f>INDEX(NoSettings!$C$2:$AH$8600,MATCH(EPS!$A6296,NoSettings!$A$2:$A$8600,0),MATCH(EPS!I$2,NoSettings!$C$1:$AH$1,0))</f>
        <v>0</v>
      </c>
      <c r="J6296" s="1">
        <f>INDEX(NoSettings!$C$2:$AH$8600,MATCH(EPS!$A6296,NoSettings!$A$2:$A$8600,0),MATCH(EPS!J$2,NoSettings!$C$1:$AH$1,0))</f>
        <v>0</v>
      </c>
      <c r="K6296" s="1">
        <f>INDEX(NoSettings!$C$2:$AH$8600,MATCH(EPS!$A6296,NoSettings!$A$2:$A$8600,0),MATCH(EPS!K$2,NoSettings!$C$1:$AH$1,0))</f>
        <v>0</v>
      </c>
      <c r="L6296" s="1">
        <f>INDEX(NoSettings!$C$2:$AH$8600,MATCH(EPS!$A6296,NoSettings!$A$2:$A$8600,0),MATCH(EPS!L$2,NoSettings!$C$1:$AH$1,0))</f>
        <v>0</v>
      </c>
      <c r="M6296" s="1">
        <f>INDEX(NoSettings!$C$2:$AH$8600,MATCH(EPS!$A6296,NoSettings!$A$2:$A$8600,0),MATCH(EPS!M$2,NoSettings!$C$1:$AH$1,0))</f>
        <v>0</v>
      </c>
      <c r="N6296" s="1">
        <f>INDEX(NoSettings!$C$2:$AH$8600,MATCH(EPS!$A6296,NoSettings!$A$2:$A$8600,0),MATCH(EPS!N$2,NoSettings!$C$1:$AH$1,0))</f>
        <v>0</v>
      </c>
      <c r="O6296" s="1">
        <f>INDEX(NoSettings!$C$2:$AH$8600,MATCH(EPS!$A6296,NoSettings!$A$2:$A$8600,0),MATCH(EPS!O$2,NoSettings!$C$1:$AH$1,0))</f>
        <v>0</v>
      </c>
      <c r="P6296" s="1">
        <f>INDEX(NoSettings!$C$2:$AH$8600,MATCH(EPS!$A6296,NoSettings!$A$2:$A$8600,0),MATCH(EPS!P$2,NoSettings!$C$1:$AH$1,0))</f>
        <v>0</v>
      </c>
      <c r="Q6296" s="1">
        <f>INDEX(NoSettings!$C$2:$AH$8600,MATCH(EPS!$A6296,NoSettings!$A$2:$A$8600,0),MATCH(EPS!Q$2,NoSettings!$C$1:$AH$1,0))</f>
        <v>0</v>
      </c>
      <c r="R6296" s="1">
        <f>INDEX(NoSettings!$C$2:$AH$8600,MATCH(EPS!$A6296,NoSettings!$A$2:$A$8600,0),MATCH(EPS!R$2,NoSettings!$C$1:$AH$1,0))</f>
        <v>0</v>
      </c>
      <c r="S6296" s="1">
        <f>INDEX(NoSettings!$C$2:$AH$8600,MATCH(EPS!$A6296,NoSettings!$A$2:$A$8600,0),MATCH(EPS!S$2,NoSettings!$C$1:$AH$1,0))</f>
        <v>0</v>
      </c>
      <c r="T6296" s="1">
        <f>INDEX(NoSettings!$C$2:$AH$8600,MATCH(EPS!$A6296,NoSettings!$A$2:$A$8600,0),MATCH(EPS!T$2,NoSettings!$C$1:$AH$1,0))</f>
        <v>0</v>
      </c>
      <c r="U6296" s="1">
        <f>INDEX(NoSettings!$C$2:$AH$8600,MATCH(EPS!$A6296,NoSettings!$A$2:$A$8600,0),MATCH(EPS!U$2,NoSettings!$C$1:$AH$1,0))</f>
        <v>0</v>
      </c>
      <c r="V6296" s="1">
        <f>INDEX(NoSettings!$C$2:$AH$8600,MATCH(EPS!$A6296,NoSettings!$A$2:$A$8600,0),MATCH(EPS!V$2,NoSettings!$C$1:$AH$1,0))</f>
        <v>0</v>
      </c>
      <c r="W6296" s="1">
        <f>INDEX(NoSettings!$C$2:$AH$8600,MATCH(EPS!$A6296,NoSettings!$A$2:$A$8600,0),MATCH(EPS!W$2,NoSettings!$C$1:$AH$1,0))</f>
        <v>0</v>
      </c>
      <c r="X6296" s="1">
        <f>INDEX(NoSettings!$C$2:$AH$8600,MATCH(EPS!$A6296,NoSettings!$A$2:$A$8600,0),MATCH(EPS!X$2,NoSettings!$C$1:$AH$1,0))</f>
        <v>0</v>
      </c>
      <c r="Y6296" s="1">
        <f>INDEX(NoSettings!$C$2:$AH$8600,MATCH(EPS!$A6296,NoSettings!$A$2:$A$8600,0),MATCH(EPS!Y$2,NoSettings!$C$1:$AH$1,0))</f>
        <v>0</v>
      </c>
      <c r="Z6296" s="1">
        <f>INDEX(NoSettings!$C$2:$AH$8600,MATCH(EPS!$A6296,NoSettings!$A$2:$A$8600,0),MATCH(EPS!Z$2,NoSettings!$C$1:$AH$1,0))</f>
        <v>0</v>
      </c>
      <c r="AA6296" s="1">
        <f>INDEX(NoSettings!$C$2:$AH$8600,MATCH(EPS!$A6296,NoSettings!$A$2:$A$8600,0),MATCH(EPS!AA$2,NoSettings!$C$1:$AH$1,0))</f>
        <v>0</v>
      </c>
      <c r="AB6296" s="1">
        <f>INDEX(NoSettings!$C$2:$AH$8600,MATCH(EPS!$A6296,NoSettings!$A$2:$A$8600,0),MATCH(EPS!AB$2,NoSettings!$C$1:$AH$1,0))</f>
        <v>0</v>
      </c>
      <c r="AC6296" s="1">
        <f>INDEX(NoSettings!$C$2:$AH$8600,MATCH(EPS!$A6296,NoSettings!$A$2:$A$8600,0),MATCH(EPS!AC$2,NoSettings!$C$1:$AH$1,0))</f>
        <v>0</v>
      </c>
      <c r="AD6296" s="1">
        <f>INDEX(NoSettings!$C$2:$AH$8600,MATCH(EPS!$A6296,NoSettings!$A$2:$A$8600,0),MATCH(EPS!AD$2,NoSettings!$C$1:$AH$1,0))</f>
        <v>0</v>
      </c>
      <c r="AE6296" s="1">
        <f>INDEX(NoSettings!$C$2:$AH$8600,MATCH(EPS!$A6296,NoSettings!$A$2:$A$8600,0),MATCH(EPS!AE$2,NoSettings!$C$1:$AH$1,0))</f>
        <v>0</v>
      </c>
      <c r="AF6296" s="1">
        <f>INDEX(NoSettings!$C$2:$AH$8600,MATCH(EPS!$A6296,NoSettings!$A$2:$A$8600,0),MATCH(EPS!AF$2,NoSettings!$C$1:$AH$1,0))</f>
        <v>0</v>
      </c>
      <c r="AG6296" s="1">
        <f>INDEX(NoSettings!$C$2:$AH$8600,MATCH(EPS!$A6296,NoSettings!$A$2:$A$8600,0),MATCH(EPS!AG$2,NoSettings!$C$1:$AH$1,0))</f>
        <v>0</v>
      </c>
      <c r="AH6296" s="1">
        <f>INDEX(NoSettings!$C$2:$AH$8600,MATCH(EPS!$A6296,NoSettings!$A$2:$A$8600,0),MATCH(EPS!AH$2,NoSettings!$C$1:$AH$1,0))</f>
        <v>0</v>
      </c>
      <c r="AI6296" s="1">
        <f>INDEX(NoSettings!$C$2:$AH$8600,MATCH(EPS!$A6296,NoSettings!$A$2:$A$8600,0),MATCH(EPS!AI$2,NoSettings!$C$1:$AH$1,0))</f>
        <v>0</v>
      </c>
      <c r="AJ6296" s="1">
        <f>INDEX(NoSettings!$C$2:$AH$8600,MATCH(EPS!$A6296,NoSettings!$A$2:$A$8600,0),MATCH(EPS!AJ$2,NoSettings!$C$1:$AH$1,0))</f>
        <v>0</v>
      </c>
      <c r="AK6296" s="1">
        <f>INDEX(NoSettings!$C$2:$AH$8600,MATCH(EPS!$A6296,NoSettings!$A$2:$A$8600,0),MATCH(EPS!AK$2,NoSettings!$C$1:$AH$1,0))</f>
        <v>0</v>
      </c>
      <c r="AL6296" s="1">
        <f>INDEX(NoSettings!$C$2:$AH$8600,MATCH(EPS!$A6296,NoSettings!$A$2:$A$8600,0),MATCH(EPS!AL$2,NoSettings!$C$1:$AH$1,0))</f>
        <v>0</v>
      </c>
      <c r="AM6296" s="1">
        <f>INDEX(NoSettings!$C$2:$AH$8600,MATCH(EPS!$A6296,NoSettings!$A$2:$A$8600,0),MATCH(EPS!AM$2,NoSettings!$C$1:$AH$1,0))</f>
        <v>0</v>
      </c>
    </row>
    <row r="6297" spans="1:39" ht="14.5">
      <c r="A6297" s="41" t="s">
        <v>6841</v>
      </c>
      <c r="B6297" t="s">
        <v>3237</v>
      </c>
      <c r="C6297" t="s">
        <v>3421</v>
      </c>
      <c r="D6297" t="s">
        <v>7021</v>
      </c>
      <c r="E6297" s="1" t="s">
        <v>3252</v>
      </c>
      <c r="G6297" s="1" t="s">
        <v>6841</v>
      </c>
      <c r="H6297" s="1">
        <f>INDEX(NoSettings!$C$2:$AH$8600,MATCH(EPS!$A6297,NoSettings!$A$2:$A$8600,0),MATCH(EPS!H$2,NoSettings!$C$1:$AH$1,0))</f>
        <v>0</v>
      </c>
      <c r="I6297" s="1">
        <f>INDEX(NoSettings!$C$2:$AH$8600,MATCH(EPS!$A6297,NoSettings!$A$2:$A$8600,0),MATCH(EPS!I$2,NoSettings!$C$1:$AH$1,0))</f>
        <v>0</v>
      </c>
      <c r="J6297" s="1">
        <f>INDEX(NoSettings!$C$2:$AH$8600,MATCH(EPS!$A6297,NoSettings!$A$2:$A$8600,0),MATCH(EPS!J$2,NoSettings!$C$1:$AH$1,0))</f>
        <v>0</v>
      </c>
      <c r="K6297" s="1">
        <f>INDEX(NoSettings!$C$2:$AH$8600,MATCH(EPS!$A6297,NoSettings!$A$2:$A$8600,0),MATCH(EPS!K$2,NoSettings!$C$1:$AH$1,0))</f>
        <v>0</v>
      </c>
      <c r="L6297" s="1">
        <f>INDEX(NoSettings!$C$2:$AH$8600,MATCH(EPS!$A6297,NoSettings!$A$2:$A$8600,0),MATCH(EPS!L$2,NoSettings!$C$1:$AH$1,0))</f>
        <v>0</v>
      </c>
      <c r="M6297" s="1">
        <f>INDEX(NoSettings!$C$2:$AH$8600,MATCH(EPS!$A6297,NoSettings!$A$2:$A$8600,0),MATCH(EPS!M$2,NoSettings!$C$1:$AH$1,0))</f>
        <v>0</v>
      </c>
      <c r="N6297" s="1">
        <f>INDEX(NoSettings!$C$2:$AH$8600,MATCH(EPS!$A6297,NoSettings!$A$2:$A$8600,0),MATCH(EPS!N$2,NoSettings!$C$1:$AH$1,0))</f>
        <v>0</v>
      </c>
      <c r="O6297" s="1">
        <f>INDEX(NoSettings!$C$2:$AH$8600,MATCH(EPS!$A6297,NoSettings!$A$2:$A$8600,0),MATCH(EPS!O$2,NoSettings!$C$1:$AH$1,0))</f>
        <v>0</v>
      </c>
      <c r="P6297" s="1">
        <f>INDEX(NoSettings!$C$2:$AH$8600,MATCH(EPS!$A6297,NoSettings!$A$2:$A$8600,0),MATCH(EPS!P$2,NoSettings!$C$1:$AH$1,0))</f>
        <v>0</v>
      </c>
      <c r="Q6297" s="1">
        <f>INDEX(NoSettings!$C$2:$AH$8600,MATCH(EPS!$A6297,NoSettings!$A$2:$A$8600,0),MATCH(EPS!Q$2,NoSettings!$C$1:$AH$1,0))</f>
        <v>0</v>
      </c>
      <c r="R6297" s="1">
        <f>INDEX(NoSettings!$C$2:$AH$8600,MATCH(EPS!$A6297,NoSettings!$A$2:$A$8600,0),MATCH(EPS!R$2,NoSettings!$C$1:$AH$1,0))</f>
        <v>0</v>
      </c>
      <c r="S6297" s="1">
        <f>INDEX(NoSettings!$C$2:$AH$8600,MATCH(EPS!$A6297,NoSettings!$A$2:$A$8600,0),MATCH(EPS!S$2,NoSettings!$C$1:$AH$1,0))</f>
        <v>0</v>
      </c>
      <c r="T6297" s="1">
        <f>INDEX(NoSettings!$C$2:$AH$8600,MATCH(EPS!$A6297,NoSettings!$A$2:$A$8600,0),MATCH(EPS!T$2,NoSettings!$C$1:$AH$1,0))</f>
        <v>0</v>
      </c>
      <c r="U6297" s="1">
        <f>INDEX(NoSettings!$C$2:$AH$8600,MATCH(EPS!$A6297,NoSettings!$A$2:$A$8600,0),MATCH(EPS!U$2,NoSettings!$C$1:$AH$1,0))</f>
        <v>0</v>
      </c>
      <c r="V6297" s="1">
        <f>INDEX(NoSettings!$C$2:$AH$8600,MATCH(EPS!$A6297,NoSettings!$A$2:$A$8600,0),MATCH(EPS!V$2,NoSettings!$C$1:$AH$1,0))</f>
        <v>0</v>
      </c>
      <c r="W6297" s="1">
        <f>INDEX(NoSettings!$C$2:$AH$8600,MATCH(EPS!$A6297,NoSettings!$A$2:$A$8600,0),MATCH(EPS!W$2,NoSettings!$C$1:$AH$1,0))</f>
        <v>0</v>
      </c>
      <c r="X6297" s="1">
        <f>INDEX(NoSettings!$C$2:$AH$8600,MATCH(EPS!$A6297,NoSettings!$A$2:$A$8600,0),MATCH(EPS!X$2,NoSettings!$C$1:$AH$1,0))</f>
        <v>0</v>
      </c>
      <c r="Y6297" s="1">
        <f>INDEX(NoSettings!$C$2:$AH$8600,MATCH(EPS!$A6297,NoSettings!$A$2:$A$8600,0),MATCH(EPS!Y$2,NoSettings!$C$1:$AH$1,0))</f>
        <v>0</v>
      </c>
      <c r="Z6297" s="1">
        <f>INDEX(NoSettings!$C$2:$AH$8600,MATCH(EPS!$A6297,NoSettings!$A$2:$A$8600,0),MATCH(EPS!Z$2,NoSettings!$C$1:$AH$1,0))</f>
        <v>0</v>
      </c>
      <c r="AA6297" s="1">
        <f>INDEX(NoSettings!$C$2:$AH$8600,MATCH(EPS!$A6297,NoSettings!$A$2:$A$8600,0),MATCH(EPS!AA$2,NoSettings!$C$1:$AH$1,0))</f>
        <v>0</v>
      </c>
      <c r="AB6297" s="1">
        <f>INDEX(NoSettings!$C$2:$AH$8600,MATCH(EPS!$A6297,NoSettings!$A$2:$A$8600,0),MATCH(EPS!AB$2,NoSettings!$C$1:$AH$1,0))</f>
        <v>0</v>
      </c>
      <c r="AC6297" s="1">
        <f>INDEX(NoSettings!$C$2:$AH$8600,MATCH(EPS!$A6297,NoSettings!$A$2:$A$8600,0),MATCH(EPS!AC$2,NoSettings!$C$1:$AH$1,0))</f>
        <v>0</v>
      </c>
      <c r="AD6297" s="1">
        <f>INDEX(NoSettings!$C$2:$AH$8600,MATCH(EPS!$A6297,NoSettings!$A$2:$A$8600,0),MATCH(EPS!AD$2,NoSettings!$C$1:$AH$1,0))</f>
        <v>0</v>
      </c>
      <c r="AE6297" s="1">
        <f>INDEX(NoSettings!$C$2:$AH$8600,MATCH(EPS!$A6297,NoSettings!$A$2:$A$8600,0),MATCH(EPS!AE$2,NoSettings!$C$1:$AH$1,0))</f>
        <v>0</v>
      </c>
      <c r="AF6297" s="1">
        <f>INDEX(NoSettings!$C$2:$AH$8600,MATCH(EPS!$A6297,NoSettings!$A$2:$A$8600,0),MATCH(EPS!AF$2,NoSettings!$C$1:$AH$1,0))</f>
        <v>0</v>
      </c>
      <c r="AG6297" s="1">
        <f>INDEX(NoSettings!$C$2:$AH$8600,MATCH(EPS!$A6297,NoSettings!$A$2:$A$8600,0),MATCH(EPS!AG$2,NoSettings!$C$1:$AH$1,0))</f>
        <v>0</v>
      </c>
      <c r="AH6297" s="1">
        <f>INDEX(NoSettings!$C$2:$AH$8600,MATCH(EPS!$A6297,NoSettings!$A$2:$A$8600,0),MATCH(EPS!AH$2,NoSettings!$C$1:$AH$1,0))</f>
        <v>0</v>
      </c>
      <c r="AI6297" s="1">
        <f>INDEX(NoSettings!$C$2:$AH$8600,MATCH(EPS!$A6297,NoSettings!$A$2:$A$8600,0),MATCH(EPS!AI$2,NoSettings!$C$1:$AH$1,0))</f>
        <v>0</v>
      </c>
      <c r="AJ6297" s="1">
        <f>INDEX(NoSettings!$C$2:$AH$8600,MATCH(EPS!$A6297,NoSettings!$A$2:$A$8600,0),MATCH(EPS!AJ$2,NoSettings!$C$1:$AH$1,0))</f>
        <v>0</v>
      </c>
      <c r="AK6297" s="1">
        <f>INDEX(NoSettings!$C$2:$AH$8600,MATCH(EPS!$A6297,NoSettings!$A$2:$A$8600,0),MATCH(EPS!AK$2,NoSettings!$C$1:$AH$1,0))</f>
        <v>0</v>
      </c>
      <c r="AL6297" s="1">
        <f>INDEX(NoSettings!$C$2:$AH$8600,MATCH(EPS!$A6297,NoSettings!$A$2:$A$8600,0),MATCH(EPS!AL$2,NoSettings!$C$1:$AH$1,0))</f>
        <v>0</v>
      </c>
      <c r="AM6297" s="1">
        <f>INDEX(NoSettings!$C$2:$AH$8600,MATCH(EPS!$A6297,NoSettings!$A$2:$A$8600,0),MATCH(EPS!AM$2,NoSettings!$C$1:$AH$1,0))</f>
        <v>0</v>
      </c>
    </row>
    <row r="6298" spans="1:39" ht="14.5">
      <c r="A6298" s="41" t="s">
        <v>6842</v>
      </c>
      <c r="B6298" t="s">
        <v>3237</v>
      </c>
      <c r="C6298" t="s">
        <v>3421</v>
      </c>
      <c r="D6298" t="s">
        <v>7021</v>
      </c>
      <c r="E6298" s="1" t="s">
        <v>3427</v>
      </c>
      <c r="G6298" s="1" t="s">
        <v>6842</v>
      </c>
      <c r="H6298" s="1">
        <f>INDEX(NoSettings!$C$2:$AH$8600,MATCH(EPS!$A6298,NoSettings!$A$2:$A$8600,0),MATCH(EPS!H$2,NoSettings!$C$1:$AH$1,0))</f>
        <v>0</v>
      </c>
      <c r="I6298" s="1">
        <f>INDEX(NoSettings!$C$2:$AH$8600,MATCH(EPS!$A6298,NoSettings!$A$2:$A$8600,0),MATCH(EPS!I$2,NoSettings!$C$1:$AH$1,0))</f>
        <v>0</v>
      </c>
      <c r="J6298" s="1">
        <f>INDEX(NoSettings!$C$2:$AH$8600,MATCH(EPS!$A6298,NoSettings!$A$2:$A$8600,0),MATCH(EPS!J$2,NoSettings!$C$1:$AH$1,0))</f>
        <v>0</v>
      </c>
      <c r="K6298" s="1">
        <f>INDEX(NoSettings!$C$2:$AH$8600,MATCH(EPS!$A6298,NoSettings!$A$2:$A$8600,0),MATCH(EPS!K$2,NoSettings!$C$1:$AH$1,0))</f>
        <v>0</v>
      </c>
      <c r="L6298" s="1">
        <f>INDEX(NoSettings!$C$2:$AH$8600,MATCH(EPS!$A6298,NoSettings!$A$2:$A$8600,0),MATCH(EPS!L$2,NoSettings!$C$1:$AH$1,0))</f>
        <v>0</v>
      </c>
      <c r="M6298" s="1">
        <f>INDEX(NoSettings!$C$2:$AH$8600,MATCH(EPS!$A6298,NoSettings!$A$2:$A$8600,0),MATCH(EPS!M$2,NoSettings!$C$1:$AH$1,0))</f>
        <v>15867000</v>
      </c>
      <c r="N6298" s="1">
        <f>INDEX(NoSettings!$C$2:$AH$8600,MATCH(EPS!$A6298,NoSettings!$A$2:$A$8600,0),MATCH(EPS!N$2,NoSettings!$C$1:$AH$1,0))</f>
        <v>60102100</v>
      </c>
      <c r="O6298" s="1">
        <f>INDEX(NoSettings!$C$2:$AH$8600,MATCH(EPS!$A6298,NoSettings!$A$2:$A$8600,0),MATCH(EPS!O$2,NoSettings!$C$1:$AH$1,0))</f>
        <v>102414000</v>
      </c>
      <c r="P6298" s="1">
        <f>INDEX(NoSettings!$C$2:$AH$8600,MATCH(EPS!$A6298,NoSettings!$A$2:$A$8600,0),MATCH(EPS!P$2,NoSettings!$C$1:$AH$1,0))</f>
        <v>120565000</v>
      </c>
      <c r="Q6298" s="1">
        <f>INDEX(NoSettings!$C$2:$AH$8600,MATCH(EPS!$A6298,NoSettings!$A$2:$A$8600,0),MATCH(EPS!Q$2,NoSettings!$C$1:$AH$1,0))</f>
        <v>190038000</v>
      </c>
      <c r="R6298" s="1">
        <f>INDEX(NoSettings!$C$2:$AH$8600,MATCH(EPS!$A6298,NoSettings!$A$2:$A$8600,0),MATCH(EPS!R$2,NoSettings!$C$1:$AH$1,0))</f>
        <v>511271000</v>
      </c>
      <c r="S6298" s="1">
        <f>INDEX(NoSettings!$C$2:$AH$8600,MATCH(EPS!$A6298,NoSettings!$A$2:$A$8600,0),MATCH(EPS!S$2,NoSettings!$C$1:$AH$1,0))</f>
        <v>890896000</v>
      </c>
      <c r="T6298" s="1">
        <f>INDEX(NoSettings!$C$2:$AH$8600,MATCH(EPS!$A6298,NoSettings!$A$2:$A$8600,0),MATCH(EPS!T$2,NoSettings!$C$1:$AH$1,0))</f>
        <v>1128450000</v>
      </c>
      <c r="U6298" s="1">
        <f>INDEX(NoSettings!$C$2:$AH$8600,MATCH(EPS!$A6298,NoSettings!$A$2:$A$8600,0),MATCH(EPS!U$2,NoSettings!$C$1:$AH$1,0))</f>
        <v>1607810000</v>
      </c>
      <c r="V6298" s="1">
        <f>INDEX(NoSettings!$C$2:$AH$8600,MATCH(EPS!$A6298,NoSettings!$A$2:$A$8600,0),MATCH(EPS!V$2,NoSettings!$C$1:$AH$1,0))</f>
        <v>1557900000</v>
      </c>
      <c r="W6298" s="1">
        <f>INDEX(NoSettings!$C$2:$AH$8600,MATCH(EPS!$A6298,NoSettings!$A$2:$A$8600,0),MATCH(EPS!W$2,NoSettings!$C$1:$AH$1,0))</f>
        <v>1512460000</v>
      </c>
      <c r="X6298" s="1">
        <f>INDEX(NoSettings!$C$2:$AH$8600,MATCH(EPS!$A6298,NoSettings!$A$2:$A$8600,0),MATCH(EPS!X$2,NoSettings!$C$1:$AH$1,0))</f>
        <v>1435690000</v>
      </c>
      <c r="Y6298" s="1">
        <f>INDEX(NoSettings!$C$2:$AH$8600,MATCH(EPS!$A6298,NoSettings!$A$2:$A$8600,0),MATCH(EPS!Y$2,NoSettings!$C$1:$AH$1,0))</f>
        <v>1360630000</v>
      </c>
      <c r="Z6298" s="1">
        <f>INDEX(NoSettings!$C$2:$AH$8600,MATCH(EPS!$A6298,NoSettings!$A$2:$A$8600,0),MATCH(EPS!Z$2,NoSettings!$C$1:$AH$1,0))</f>
        <v>1280460000</v>
      </c>
      <c r="AA6298" s="1">
        <f>INDEX(NoSettings!$C$2:$AH$8600,MATCH(EPS!$A6298,NoSettings!$A$2:$A$8600,0),MATCH(EPS!AA$2,NoSettings!$C$1:$AH$1,0))</f>
        <v>1207620000</v>
      </c>
      <c r="AB6298" s="1">
        <f>INDEX(NoSettings!$C$2:$AH$8600,MATCH(EPS!$A6298,NoSettings!$A$2:$A$8600,0),MATCH(EPS!AB$2,NoSettings!$C$1:$AH$1,0))</f>
        <v>1136300000</v>
      </c>
      <c r="AC6298" s="1">
        <f>INDEX(NoSettings!$C$2:$AH$8600,MATCH(EPS!$A6298,NoSettings!$A$2:$A$8600,0),MATCH(EPS!AC$2,NoSettings!$C$1:$AH$1,0))</f>
        <v>1059210000</v>
      </c>
      <c r="AD6298" s="1">
        <f>INDEX(NoSettings!$C$2:$AH$8600,MATCH(EPS!$A6298,NoSettings!$A$2:$A$8600,0),MATCH(EPS!AD$2,NoSettings!$C$1:$AH$1,0))</f>
        <v>988270000</v>
      </c>
      <c r="AE6298" s="1">
        <f>INDEX(NoSettings!$C$2:$AH$8600,MATCH(EPS!$A6298,NoSettings!$A$2:$A$8600,0),MATCH(EPS!AE$2,NoSettings!$C$1:$AH$1,0))</f>
        <v>918360000</v>
      </c>
      <c r="AF6298" s="1">
        <f>INDEX(NoSettings!$C$2:$AH$8600,MATCH(EPS!$A6298,NoSettings!$A$2:$A$8600,0),MATCH(EPS!AF$2,NoSettings!$C$1:$AH$1,0))</f>
        <v>850906000</v>
      </c>
      <c r="AG6298" s="1">
        <f>INDEX(NoSettings!$C$2:$AH$8600,MATCH(EPS!$A6298,NoSettings!$A$2:$A$8600,0),MATCH(EPS!AG$2,NoSettings!$C$1:$AH$1,0))</f>
        <v>784533000</v>
      </c>
      <c r="AH6298" s="1">
        <f>INDEX(NoSettings!$C$2:$AH$8600,MATCH(EPS!$A6298,NoSettings!$A$2:$A$8600,0),MATCH(EPS!AH$2,NoSettings!$C$1:$AH$1,0))</f>
        <v>716201000</v>
      </c>
      <c r="AI6298" s="1">
        <f>INDEX(NoSettings!$C$2:$AH$8600,MATCH(EPS!$A6298,NoSettings!$A$2:$A$8600,0),MATCH(EPS!AI$2,NoSettings!$C$1:$AH$1,0))</f>
        <v>648102000</v>
      </c>
      <c r="AJ6298" s="1">
        <f>INDEX(NoSettings!$C$2:$AH$8600,MATCH(EPS!$A6298,NoSettings!$A$2:$A$8600,0),MATCH(EPS!AJ$2,NoSettings!$C$1:$AH$1,0))</f>
        <v>580105000</v>
      </c>
      <c r="AK6298" s="1">
        <f>INDEX(NoSettings!$C$2:$AH$8600,MATCH(EPS!$A6298,NoSettings!$A$2:$A$8600,0),MATCH(EPS!AK$2,NoSettings!$C$1:$AH$1,0))</f>
        <v>535357000</v>
      </c>
      <c r="AL6298" s="1">
        <f>INDEX(NoSettings!$C$2:$AH$8600,MATCH(EPS!$A6298,NoSettings!$A$2:$A$8600,0),MATCH(EPS!AL$2,NoSettings!$C$1:$AH$1,0))</f>
        <v>490520000</v>
      </c>
      <c r="AM6298" s="1">
        <f>INDEX(NoSettings!$C$2:$AH$8600,MATCH(EPS!$A6298,NoSettings!$A$2:$A$8600,0),MATCH(EPS!AM$2,NoSettings!$C$1:$AH$1,0))</f>
        <v>586477000</v>
      </c>
    </row>
    <row r="6299" spans="1:39" ht="14.5">
      <c r="A6299" s="41" t="s">
        <v>6843</v>
      </c>
      <c r="B6299" t="s">
        <v>3237</v>
      </c>
      <c r="C6299" t="s">
        <v>3421</v>
      </c>
      <c r="D6299" t="s">
        <v>7021</v>
      </c>
      <c r="E6299" s="1" t="s">
        <v>3428</v>
      </c>
      <c r="G6299" s="1" t="s">
        <v>6843</v>
      </c>
      <c r="H6299" s="1">
        <f>INDEX(NoSettings!$C$2:$AH$8600,MATCH(EPS!$A6299,NoSettings!$A$2:$A$8600,0),MATCH(EPS!H$2,NoSettings!$C$1:$AH$1,0))</f>
        <v>0</v>
      </c>
      <c r="I6299" s="1">
        <f>INDEX(NoSettings!$C$2:$AH$8600,MATCH(EPS!$A6299,NoSettings!$A$2:$A$8600,0),MATCH(EPS!I$2,NoSettings!$C$1:$AH$1,0))</f>
        <v>0</v>
      </c>
      <c r="J6299" s="1">
        <f>INDEX(NoSettings!$C$2:$AH$8600,MATCH(EPS!$A6299,NoSettings!$A$2:$A$8600,0),MATCH(EPS!J$2,NoSettings!$C$1:$AH$1,0))</f>
        <v>0</v>
      </c>
      <c r="K6299" s="1">
        <f>INDEX(NoSettings!$C$2:$AH$8600,MATCH(EPS!$A6299,NoSettings!$A$2:$A$8600,0),MATCH(EPS!K$2,NoSettings!$C$1:$AH$1,0))</f>
        <v>0</v>
      </c>
      <c r="L6299" s="1">
        <f>INDEX(NoSettings!$C$2:$AH$8600,MATCH(EPS!$A6299,NoSettings!$A$2:$A$8600,0),MATCH(EPS!L$2,NoSettings!$C$1:$AH$1,0))</f>
        <v>0</v>
      </c>
      <c r="M6299" s="1">
        <f>INDEX(NoSettings!$C$2:$AH$8600,MATCH(EPS!$A6299,NoSettings!$A$2:$A$8600,0),MATCH(EPS!M$2,NoSettings!$C$1:$AH$1,0))</f>
        <v>0</v>
      </c>
      <c r="N6299" s="1">
        <f>INDEX(NoSettings!$C$2:$AH$8600,MATCH(EPS!$A6299,NoSettings!$A$2:$A$8600,0),MATCH(EPS!N$2,NoSettings!$C$1:$AH$1,0))</f>
        <v>0</v>
      </c>
      <c r="O6299" s="1">
        <f>INDEX(NoSettings!$C$2:$AH$8600,MATCH(EPS!$A6299,NoSettings!$A$2:$A$8600,0),MATCH(EPS!O$2,NoSettings!$C$1:$AH$1,0))</f>
        <v>0</v>
      </c>
      <c r="P6299" s="1">
        <f>INDEX(NoSettings!$C$2:$AH$8600,MATCH(EPS!$A6299,NoSettings!$A$2:$A$8600,0),MATCH(EPS!P$2,NoSettings!$C$1:$AH$1,0))</f>
        <v>0</v>
      </c>
      <c r="Q6299" s="1">
        <f>INDEX(NoSettings!$C$2:$AH$8600,MATCH(EPS!$A6299,NoSettings!$A$2:$A$8600,0),MATCH(EPS!Q$2,NoSettings!$C$1:$AH$1,0))</f>
        <v>0</v>
      </c>
      <c r="R6299" s="1">
        <f>INDEX(NoSettings!$C$2:$AH$8600,MATCH(EPS!$A6299,NoSettings!$A$2:$A$8600,0),MATCH(EPS!R$2,NoSettings!$C$1:$AH$1,0))</f>
        <v>0</v>
      </c>
      <c r="S6299" s="1">
        <f>INDEX(NoSettings!$C$2:$AH$8600,MATCH(EPS!$A6299,NoSettings!$A$2:$A$8600,0),MATCH(EPS!S$2,NoSettings!$C$1:$AH$1,0))</f>
        <v>0</v>
      </c>
      <c r="T6299" s="1">
        <f>INDEX(NoSettings!$C$2:$AH$8600,MATCH(EPS!$A6299,NoSettings!$A$2:$A$8600,0),MATCH(EPS!T$2,NoSettings!$C$1:$AH$1,0))</f>
        <v>0</v>
      </c>
      <c r="U6299" s="1">
        <f>INDEX(NoSettings!$C$2:$AH$8600,MATCH(EPS!$A6299,NoSettings!$A$2:$A$8600,0),MATCH(EPS!U$2,NoSettings!$C$1:$AH$1,0))</f>
        <v>0</v>
      </c>
      <c r="V6299" s="1">
        <f>INDEX(NoSettings!$C$2:$AH$8600,MATCH(EPS!$A6299,NoSettings!$A$2:$A$8600,0),MATCH(EPS!V$2,NoSettings!$C$1:$AH$1,0))</f>
        <v>0</v>
      </c>
      <c r="W6299" s="1">
        <f>INDEX(NoSettings!$C$2:$AH$8600,MATCH(EPS!$A6299,NoSettings!$A$2:$A$8600,0),MATCH(EPS!W$2,NoSettings!$C$1:$AH$1,0))</f>
        <v>0</v>
      </c>
      <c r="X6299" s="1">
        <f>INDEX(NoSettings!$C$2:$AH$8600,MATCH(EPS!$A6299,NoSettings!$A$2:$A$8600,0),MATCH(EPS!X$2,NoSettings!$C$1:$AH$1,0))</f>
        <v>0</v>
      </c>
      <c r="Y6299" s="1">
        <f>INDEX(NoSettings!$C$2:$AH$8600,MATCH(EPS!$A6299,NoSettings!$A$2:$A$8600,0),MATCH(EPS!Y$2,NoSettings!$C$1:$AH$1,0))</f>
        <v>0</v>
      </c>
      <c r="Z6299" s="1">
        <f>INDEX(NoSettings!$C$2:$AH$8600,MATCH(EPS!$A6299,NoSettings!$A$2:$A$8600,0),MATCH(EPS!Z$2,NoSettings!$C$1:$AH$1,0))</f>
        <v>0</v>
      </c>
      <c r="AA6299" s="1">
        <f>INDEX(NoSettings!$C$2:$AH$8600,MATCH(EPS!$A6299,NoSettings!$A$2:$A$8600,0),MATCH(EPS!AA$2,NoSettings!$C$1:$AH$1,0))</f>
        <v>0</v>
      </c>
      <c r="AB6299" s="1">
        <f>INDEX(NoSettings!$C$2:$AH$8600,MATCH(EPS!$A6299,NoSettings!$A$2:$A$8600,0),MATCH(EPS!AB$2,NoSettings!$C$1:$AH$1,0))</f>
        <v>0</v>
      </c>
      <c r="AC6299" s="1">
        <f>INDEX(NoSettings!$C$2:$AH$8600,MATCH(EPS!$A6299,NoSettings!$A$2:$A$8600,0),MATCH(EPS!AC$2,NoSettings!$C$1:$AH$1,0))</f>
        <v>0</v>
      </c>
      <c r="AD6299" s="1">
        <f>INDEX(NoSettings!$C$2:$AH$8600,MATCH(EPS!$A6299,NoSettings!$A$2:$A$8600,0),MATCH(EPS!AD$2,NoSettings!$C$1:$AH$1,0))</f>
        <v>0</v>
      </c>
      <c r="AE6299" s="1">
        <f>INDEX(NoSettings!$C$2:$AH$8600,MATCH(EPS!$A6299,NoSettings!$A$2:$A$8600,0),MATCH(EPS!AE$2,NoSettings!$C$1:$AH$1,0))</f>
        <v>0</v>
      </c>
      <c r="AF6299" s="1">
        <f>INDEX(NoSettings!$C$2:$AH$8600,MATCH(EPS!$A6299,NoSettings!$A$2:$A$8600,0),MATCH(EPS!AF$2,NoSettings!$C$1:$AH$1,0))</f>
        <v>0</v>
      </c>
      <c r="AG6299" s="1">
        <f>INDEX(NoSettings!$C$2:$AH$8600,MATCH(EPS!$A6299,NoSettings!$A$2:$A$8600,0),MATCH(EPS!AG$2,NoSettings!$C$1:$AH$1,0))</f>
        <v>0</v>
      </c>
      <c r="AH6299" s="1">
        <f>INDEX(NoSettings!$C$2:$AH$8600,MATCH(EPS!$A6299,NoSettings!$A$2:$A$8600,0),MATCH(EPS!AH$2,NoSettings!$C$1:$AH$1,0))</f>
        <v>0</v>
      </c>
      <c r="AI6299" s="1">
        <f>INDEX(NoSettings!$C$2:$AH$8600,MATCH(EPS!$A6299,NoSettings!$A$2:$A$8600,0),MATCH(EPS!AI$2,NoSettings!$C$1:$AH$1,0))</f>
        <v>0</v>
      </c>
      <c r="AJ6299" s="1">
        <f>INDEX(NoSettings!$C$2:$AH$8600,MATCH(EPS!$A6299,NoSettings!$A$2:$A$8600,0),MATCH(EPS!AJ$2,NoSettings!$C$1:$AH$1,0))</f>
        <v>0</v>
      </c>
      <c r="AK6299" s="1">
        <f>INDEX(NoSettings!$C$2:$AH$8600,MATCH(EPS!$A6299,NoSettings!$A$2:$A$8600,0),MATCH(EPS!AK$2,NoSettings!$C$1:$AH$1,0))</f>
        <v>0</v>
      </c>
      <c r="AL6299" s="1">
        <f>INDEX(NoSettings!$C$2:$AH$8600,MATCH(EPS!$A6299,NoSettings!$A$2:$A$8600,0),MATCH(EPS!AL$2,NoSettings!$C$1:$AH$1,0))</f>
        <v>0</v>
      </c>
      <c r="AM6299" s="1">
        <f>INDEX(NoSettings!$C$2:$AH$8600,MATCH(EPS!$A6299,NoSettings!$A$2:$A$8600,0),MATCH(EPS!AM$2,NoSettings!$C$1:$AH$1,0))</f>
        <v>0</v>
      </c>
    </row>
    <row r="6300" spans="1:39" ht="14.5">
      <c r="A6300" s="41" t="s">
        <v>6844</v>
      </c>
      <c r="B6300" t="s">
        <v>3237</v>
      </c>
      <c r="C6300" t="s">
        <v>3421</v>
      </c>
      <c r="D6300" t="s">
        <v>7021</v>
      </c>
      <c r="E6300" s="1" t="s">
        <v>3429</v>
      </c>
      <c r="G6300" s="1" t="s">
        <v>6844</v>
      </c>
      <c r="H6300" s="1">
        <f>INDEX(NoSettings!$C$2:$AH$8600,MATCH(EPS!$A6300,NoSettings!$A$2:$A$8600,0),MATCH(EPS!H$2,NoSettings!$C$1:$AH$1,0))</f>
        <v>0</v>
      </c>
      <c r="I6300" s="1">
        <f>INDEX(NoSettings!$C$2:$AH$8600,MATCH(EPS!$A6300,NoSettings!$A$2:$A$8600,0),MATCH(EPS!I$2,NoSettings!$C$1:$AH$1,0))</f>
        <v>0</v>
      </c>
      <c r="J6300" s="1">
        <f>INDEX(NoSettings!$C$2:$AH$8600,MATCH(EPS!$A6300,NoSettings!$A$2:$A$8600,0),MATCH(EPS!J$2,NoSettings!$C$1:$AH$1,0))</f>
        <v>0</v>
      </c>
      <c r="K6300" s="1">
        <f>INDEX(NoSettings!$C$2:$AH$8600,MATCH(EPS!$A6300,NoSettings!$A$2:$A$8600,0),MATCH(EPS!K$2,NoSettings!$C$1:$AH$1,0))</f>
        <v>0</v>
      </c>
      <c r="L6300" s="1">
        <f>INDEX(NoSettings!$C$2:$AH$8600,MATCH(EPS!$A6300,NoSettings!$A$2:$A$8600,0),MATCH(EPS!L$2,NoSettings!$C$1:$AH$1,0))</f>
        <v>0</v>
      </c>
      <c r="M6300" s="1">
        <f>INDEX(NoSettings!$C$2:$AH$8600,MATCH(EPS!$A6300,NoSettings!$A$2:$A$8600,0),MATCH(EPS!M$2,NoSettings!$C$1:$AH$1,0))</f>
        <v>0</v>
      </c>
      <c r="N6300" s="1">
        <f>INDEX(NoSettings!$C$2:$AH$8600,MATCH(EPS!$A6300,NoSettings!$A$2:$A$8600,0),MATCH(EPS!N$2,NoSettings!$C$1:$AH$1,0))</f>
        <v>0</v>
      </c>
      <c r="O6300" s="1">
        <f>INDEX(NoSettings!$C$2:$AH$8600,MATCH(EPS!$A6300,NoSettings!$A$2:$A$8600,0),MATCH(EPS!O$2,NoSettings!$C$1:$AH$1,0))</f>
        <v>0</v>
      </c>
      <c r="P6300" s="1">
        <f>INDEX(NoSettings!$C$2:$AH$8600,MATCH(EPS!$A6300,NoSettings!$A$2:$A$8600,0),MATCH(EPS!P$2,NoSettings!$C$1:$AH$1,0))</f>
        <v>0</v>
      </c>
      <c r="Q6300" s="1">
        <f>INDEX(NoSettings!$C$2:$AH$8600,MATCH(EPS!$A6300,NoSettings!$A$2:$A$8600,0),MATCH(EPS!Q$2,NoSettings!$C$1:$AH$1,0))</f>
        <v>0</v>
      </c>
      <c r="R6300" s="1">
        <f>INDEX(NoSettings!$C$2:$AH$8600,MATCH(EPS!$A6300,NoSettings!$A$2:$A$8600,0),MATCH(EPS!R$2,NoSettings!$C$1:$AH$1,0))</f>
        <v>0</v>
      </c>
      <c r="S6300" s="1">
        <f>INDEX(NoSettings!$C$2:$AH$8600,MATCH(EPS!$A6300,NoSettings!$A$2:$A$8600,0),MATCH(EPS!S$2,NoSettings!$C$1:$AH$1,0))</f>
        <v>0</v>
      </c>
      <c r="T6300" s="1">
        <f>INDEX(NoSettings!$C$2:$AH$8600,MATCH(EPS!$A6300,NoSettings!$A$2:$A$8600,0),MATCH(EPS!T$2,NoSettings!$C$1:$AH$1,0))</f>
        <v>0</v>
      </c>
      <c r="U6300" s="1">
        <f>INDEX(NoSettings!$C$2:$AH$8600,MATCH(EPS!$A6300,NoSettings!$A$2:$A$8600,0),MATCH(EPS!U$2,NoSettings!$C$1:$AH$1,0))</f>
        <v>0</v>
      </c>
      <c r="V6300" s="1">
        <f>INDEX(NoSettings!$C$2:$AH$8600,MATCH(EPS!$A6300,NoSettings!$A$2:$A$8600,0),MATCH(EPS!V$2,NoSettings!$C$1:$AH$1,0))</f>
        <v>0</v>
      </c>
      <c r="W6300" s="1">
        <f>INDEX(NoSettings!$C$2:$AH$8600,MATCH(EPS!$A6300,NoSettings!$A$2:$A$8600,0),MATCH(EPS!W$2,NoSettings!$C$1:$AH$1,0))</f>
        <v>0</v>
      </c>
      <c r="X6300" s="1">
        <f>INDEX(NoSettings!$C$2:$AH$8600,MATCH(EPS!$A6300,NoSettings!$A$2:$A$8600,0),MATCH(EPS!X$2,NoSettings!$C$1:$AH$1,0))</f>
        <v>0</v>
      </c>
      <c r="Y6300" s="1">
        <f>INDEX(NoSettings!$C$2:$AH$8600,MATCH(EPS!$A6300,NoSettings!$A$2:$A$8600,0),MATCH(EPS!Y$2,NoSettings!$C$1:$AH$1,0))</f>
        <v>0</v>
      </c>
      <c r="Z6300" s="1">
        <f>INDEX(NoSettings!$C$2:$AH$8600,MATCH(EPS!$A6300,NoSettings!$A$2:$A$8600,0),MATCH(EPS!Z$2,NoSettings!$C$1:$AH$1,0))</f>
        <v>0</v>
      </c>
      <c r="AA6300" s="1">
        <f>INDEX(NoSettings!$C$2:$AH$8600,MATCH(EPS!$A6300,NoSettings!$A$2:$A$8600,0),MATCH(EPS!AA$2,NoSettings!$C$1:$AH$1,0))</f>
        <v>0</v>
      </c>
      <c r="AB6300" s="1">
        <f>INDEX(NoSettings!$C$2:$AH$8600,MATCH(EPS!$A6300,NoSettings!$A$2:$A$8600,0),MATCH(EPS!AB$2,NoSettings!$C$1:$AH$1,0))</f>
        <v>0</v>
      </c>
      <c r="AC6300" s="1">
        <f>INDEX(NoSettings!$C$2:$AH$8600,MATCH(EPS!$A6300,NoSettings!$A$2:$A$8600,0),MATCH(EPS!AC$2,NoSettings!$C$1:$AH$1,0))</f>
        <v>0</v>
      </c>
      <c r="AD6300" s="1">
        <f>INDEX(NoSettings!$C$2:$AH$8600,MATCH(EPS!$A6300,NoSettings!$A$2:$A$8600,0),MATCH(EPS!AD$2,NoSettings!$C$1:$AH$1,0))</f>
        <v>0</v>
      </c>
      <c r="AE6300" s="1">
        <f>INDEX(NoSettings!$C$2:$AH$8600,MATCH(EPS!$A6300,NoSettings!$A$2:$A$8600,0),MATCH(EPS!AE$2,NoSettings!$C$1:$AH$1,0))</f>
        <v>0</v>
      </c>
      <c r="AF6300" s="1">
        <f>INDEX(NoSettings!$C$2:$AH$8600,MATCH(EPS!$A6300,NoSettings!$A$2:$A$8600,0),MATCH(EPS!AF$2,NoSettings!$C$1:$AH$1,0))</f>
        <v>0</v>
      </c>
      <c r="AG6300" s="1">
        <f>INDEX(NoSettings!$C$2:$AH$8600,MATCH(EPS!$A6300,NoSettings!$A$2:$A$8600,0),MATCH(EPS!AG$2,NoSettings!$C$1:$AH$1,0))</f>
        <v>0</v>
      </c>
      <c r="AH6300" s="1">
        <f>INDEX(NoSettings!$C$2:$AH$8600,MATCH(EPS!$A6300,NoSettings!$A$2:$A$8600,0),MATCH(EPS!AH$2,NoSettings!$C$1:$AH$1,0))</f>
        <v>0</v>
      </c>
      <c r="AI6300" s="1">
        <f>INDEX(NoSettings!$C$2:$AH$8600,MATCH(EPS!$A6300,NoSettings!$A$2:$A$8600,0),MATCH(EPS!AI$2,NoSettings!$C$1:$AH$1,0))</f>
        <v>0</v>
      </c>
      <c r="AJ6300" s="1">
        <f>INDEX(NoSettings!$C$2:$AH$8600,MATCH(EPS!$A6300,NoSettings!$A$2:$A$8600,0),MATCH(EPS!AJ$2,NoSettings!$C$1:$AH$1,0))</f>
        <v>0</v>
      </c>
      <c r="AK6300" s="1">
        <f>INDEX(NoSettings!$C$2:$AH$8600,MATCH(EPS!$A6300,NoSettings!$A$2:$A$8600,0),MATCH(EPS!AK$2,NoSettings!$C$1:$AH$1,0))</f>
        <v>0</v>
      </c>
      <c r="AL6300" s="1">
        <f>INDEX(NoSettings!$C$2:$AH$8600,MATCH(EPS!$A6300,NoSettings!$A$2:$A$8600,0),MATCH(EPS!AL$2,NoSettings!$C$1:$AH$1,0))</f>
        <v>0</v>
      </c>
      <c r="AM6300" s="1">
        <f>INDEX(NoSettings!$C$2:$AH$8600,MATCH(EPS!$A6300,NoSettings!$A$2:$A$8600,0),MATCH(EPS!AM$2,NoSettings!$C$1:$AH$1,0))</f>
        <v>0</v>
      </c>
    </row>
    <row r="6301" spans="1:39" ht="14.5">
      <c r="A6301" s="41" t="s">
        <v>6845</v>
      </c>
      <c r="B6301" t="s">
        <v>3237</v>
      </c>
      <c r="C6301" t="s">
        <v>3421</v>
      </c>
      <c r="D6301" t="s">
        <v>7021</v>
      </c>
      <c r="E6301" s="1" t="s">
        <v>3430</v>
      </c>
      <c r="G6301" s="1" t="s">
        <v>6845</v>
      </c>
      <c r="H6301" s="1">
        <f>INDEX(NoSettings!$C$2:$AH$8600,MATCH(EPS!$A6301,NoSettings!$A$2:$A$8600,0),MATCH(EPS!H$2,NoSettings!$C$1:$AH$1,0))</f>
        <v>0</v>
      </c>
      <c r="I6301" s="1">
        <f>INDEX(NoSettings!$C$2:$AH$8600,MATCH(EPS!$A6301,NoSettings!$A$2:$A$8600,0),MATCH(EPS!I$2,NoSettings!$C$1:$AH$1,0))</f>
        <v>0</v>
      </c>
      <c r="J6301" s="1">
        <f>INDEX(NoSettings!$C$2:$AH$8600,MATCH(EPS!$A6301,NoSettings!$A$2:$A$8600,0),MATCH(EPS!J$2,NoSettings!$C$1:$AH$1,0))</f>
        <v>0</v>
      </c>
      <c r="K6301" s="1">
        <f>INDEX(NoSettings!$C$2:$AH$8600,MATCH(EPS!$A6301,NoSettings!$A$2:$A$8600,0),MATCH(EPS!K$2,NoSettings!$C$1:$AH$1,0))</f>
        <v>0</v>
      </c>
      <c r="L6301" s="1">
        <f>INDEX(NoSettings!$C$2:$AH$8600,MATCH(EPS!$A6301,NoSettings!$A$2:$A$8600,0),MATCH(EPS!L$2,NoSettings!$C$1:$AH$1,0))</f>
        <v>0</v>
      </c>
      <c r="M6301" s="1">
        <f>INDEX(NoSettings!$C$2:$AH$8600,MATCH(EPS!$A6301,NoSettings!$A$2:$A$8600,0),MATCH(EPS!M$2,NoSettings!$C$1:$AH$1,0))</f>
        <v>0</v>
      </c>
      <c r="N6301" s="1">
        <f>INDEX(NoSettings!$C$2:$AH$8600,MATCH(EPS!$A6301,NoSettings!$A$2:$A$8600,0),MATCH(EPS!N$2,NoSettings!$C$1:$AH$1,0))</f>
        <v>0</v>
      </c>
      <c r="O6301" s="1">
        <f>INDEX(NoSettings!$C$2:$AH$8600,MATCH(EPS!$A6301,NoSettings!$A$2:$A$8600,0),MATCH(EPS!O$2,NoSettings!$C$1:$AH$1,0))</f>
        <v>0</v>
      </c>
      <c r="P6301" s="1">
        <f>INDEX(NoSettings!$C$2:$AH$8600,MATCH(EPS!$A6301,NoSettings!$A$2:$A$8600,0),MATCH(EPS!P$2,NoSettings!$C$1:$AH$1,0))</f>
        <v>0</v>
      </c>
      <c r="Q6301" s="1">
        <f>INDEX(NoSettings!$C$2:$AH$8600,MATCH(EPS!$A6301,NoSettings!$A$2:$A$8600,0),MATCH(EPS!Q$2,NoSettings!$C$1:$AH$1,0))</f>
        <v>0</v>
      </c>
      <c r="R6301" s="1">
        <f>INDEX(NoSettings!$C$2:$AH$8600,MATCH(EPS!$A6301,NoSettings!$A$2:$A$8600,0),MATCH(EPS!R$2,NoSettings!$C$1:$AH$1,0))</f>
        <v>0</v>
      </c>
      <c r="S6301" s="1">
        <f>INDEX(NoSettings!$C$2:$AH$8600,MATCH(EPS!$A6301,NoSettings!$A$2:$A$8600,0),MATCH(EPS!S$2,NoSettings!$C$1:$AH$1,0))</f>
        <v>0</v>
      </c>
      <c r="T6301" s="1">
        <f>INDEX(NoSettings!$C$2:$AH$8600,MATCH(EPS!$A6301,NoSettings!$A$2:$A$8600,0),MATCH(EPS!T$2,NoSettings!$C$1:$AH$1,0))</f>
        <v>0</v>
      </c>
      <c r="U6301" s="1">
        <f>INDEX(NoSettings!$C$2:$AH$8600,MATCH(EPS!$A6301,NoSettings!$A$2:$A$8600,0),MATCH(EPS!U$2,NoSettings!$C$1:$AH$1,0))</f>
        <v>0</v>
      </c>
      <c r="V6301" s="1">
        <f>INDEX(NoSettings!$C$2:$AH$8600,MATCH(EPS!$A6301,NoSettings!$A$2:$A$8600,0),MATCH(EPS!V$2,NoSettings!$C$1:$AH$1,0))</f>
        <v>0</v>
      </c>
      <c r="W6301" s="1">
        <f>INDEX(NoSettings!$C$2:$AH$8600,MATCH(EPS!$A6301,NoSettings!$A$2:$A$8600,0),MATCH(EPS!W$2,NoSettings!$C$1:$AH$1,0))</f>
        <v>0</v>
      </c>
      <c r="X6301" s="1">
        <f>INDEX(NoSettings!$C$2:$AH$8600,MATCH(EPS!$A6301,NoSettings!$A$2:$A$8600,0),MATCH(EPS!X$2,NoSettings!$C$1:$AH$1,0))</f>
        <v>0</v>
      </c>
      <c r="Y6301" s="1">
        <f>INDEX(NoSettings!$C$2:$AH$8600,MATCH(EPS!$A6301,NoSettings!$A$2:$A$8600,0),MATCH(EPS!Y$2,NoSettings!$C$1:$AH$1,0))</f>
        <v>0</v>
      </c>
      <c r="Z6301" s="1">
        <f>INDEX(NoSettings!$C$2:$AH$8600,MATCH(EPS!$A6301,NoSettings!$A$2:$A$8600,0),MATCH(EPS!Z$2,NoSettings!$C$1:$AH$1,0))</f>
        <v>0</v>
      </c>
      <c r="AA6301" s="1">
        <f>INDEX(NoSettings!$C$2:$AH$8600,MATCH(EPS!$A6301,NoSettings!$A$2:$A$8600,0),MATCH(EPS!AA$2,NoSettings!$C$1:$AH$1,0))</f>
        <v>0</v>
      </c>
      <c r="AB6301" s="1">
        <f>INDEX(NoSettings!$C$2:$AH$8600,MATCH(EPS!$A6301,NoSettings!$A$2:$A$8600,0),MATCH(EPS!AB$2,NoSettings!$C$1:$AH$1,0))</f>
        <v>0</v>
      </c>
      <c r="AC6301" s="1">
        <f>INDEX(NoSettings!$C$2:$AH$8600,MATCH(EPS!$A6301,NoSettings!$A$2:$A$8600,0),MATCH(EPS!AC$2,NoSettings!$C$1:$AH$1,0))</f>
        <v>0</v>
      </c>
      <c r="AD6301" s="1">
        <f>INDEX(NoSettings!$C$2:$AH$8600,MATCH(EPS!$A6301,NoSettings!$A$2:$A$8600,0),MATCH(EPS!AD$2,NoSettings!$C$1:$AH$1,0))</f>
        <v>0</v>
      </c>
      <c r="AE6301" s="1">
        <f>INDEX(NoSettings!$C$2:$AH$8600,MATCH(EPS!$A6301,NoSettings!$A$2:$A$8600,0),MATCH(EPS!AE$2,NoSettings!$C$1:$AH$1,0))</f>
        <v>0</v>
      </c>
      <c r="AF6301" s="1">
        <f>INDEX(NoSettings!$C$2:$AH$8600,MATCH(EPS!$A6301,NoSettings!$A$2:$A$8600,0),MATCH(EPS!AF$2,NoSettings!$C$1:$AH$1,0))</f>
        <v>0</v>
      </c>
      <c r="AG6301" s="1">
        <f>INDEX(NoSettings!$C$2:$AH$8600,MATCH(EPS!$A6301,NoSettings!$A$2:$A$8600,0),MATCH(EPS!AG$2,NoSettings!$C$1:$AH$1,0))</f>
        <v>0</v>
      </c>
      <c r="AH6301" s="1">
        <f>INDEX(NoSettings!$C$2:$AH$8600,MATCH(EPS!$A6301,NoSettings!$A$2:$A$8600,0),MATCH(EPS!AH$2,NoSettings!$C$1:$AH$1,0))</f>
        <v>0</v>
      </c>
      <c r="AI6301" s="1">
        <f>INDEX(NoSettings!$C$2:$AH$8600,MATCH(EPS!$A6301,NoSettings!$A$2:$A$8600,0),MATCH(EPS!AI$2,NoSettings!$C$1:$AH$1,0))</f>
        <v>0</v>
      </c>
      <c r="AJ6301" s="1">
        <f>INDEX(NoSettings!$C$2:$AH$8600,MATCH(EPS!$A6301,NoSettings!$A$2:$A$8600,0),MATCH(EPS!AJ$2,NoSettings!$C$1:$AH$1,0))</f>
        <v>0</v>
      </c>
      <c r="AK6301" s="1">
        <f>INDEX(NoSettings!$C$2:$AH$8600,MATCH(EPS!$A6301,NoSettings!$A$2:$A$8600,0),MATCH(EPS!AK$2,NoSettings!$C$1:$AH$1,0))</f>
        <v>0</v>
      </c>
      <c r="AL6301" s="1">
        <f>INDEX(NoSettings!$C$2:$AH$8600,MATCH(EPS!$A6301,NoSettings!$A$2:$A$8600,0),MATCH(EPS!AL$2,NoSettings!$C$1:$AH$1,0))</f>
        <v>0</v>
      </c>
      <c r="AM6301" s="1">
        <f>INDEX(NoSettings!$C$2:$AH$8600,MATCH(EPS!$A6301,NoSettings!$A$2:$A$8600,0),MATCH(EPS!AM$2,NoSettings!$C$1:$AH$1,0))</f>
        <v>0</v>
      </c>
    </row>
    <row r="6302" spans="1:39" ht="14.5">
      <c r="A6302" s="41" t="s">
        <v>6846</v>
      </c>
      <c r="B6302" t="s">
        <v>3237</v>
      </c>
      <c r="C6302" t="s">
        <v>3421</v>
      </c>
      <c r="D6302" t="s">
        <v>7021</v>
      </c>
      <c r="E6302" s="1" t="s">
        <v>3431</v>
      </c>
      <c r="G6302" s="1" t="s">
        <v>6846</v>
      </c>
      <c r="H6302" s="1">
        <f>INDEX(NoSettings!$C$2:$AH$8600,MATCH(EPS!$A6302,NoSettings!$A$2:$A$8600,0),MATCH(EPS!H$2,NoSettings!$C$1:$AH$1,0))</f>
        <v>0</v>
      </c>
      <c r="I6302" s="1">
        <f>INDEX(NoSettings!$C$2:$AH$8600,MATCH(EPS!$A6302,NoSettings!$A$2:$A$8600,0),MATCH(EPS!I$2,NoSettings!$C$1:$AH$1,0))</f>
        <v>0</v>
      </c>
      <c r="J6302" s="1">
        <f>INDEX(NoSettings!$C$2:$AH$8600,MATCH(EPS!$A6302,NoSettings!$A$2:$A$8600,0),MATCH(EPS!J$2,NoSettings!$C$1:$AH$1,0))</f>
        <v>0</v>
      </c>
      <c r="K6302" s="1">
        <f>INDEX(NoSettings!$C$2:$AH$8600,MATCH(EPS!$A6302,NoSettings!$A$2:$A$8600,0),MATCH(EPS!K$2,NoSettings!$C$1:$AH$1,0))</f>
        <v>0</v>
      </c>
      <c r="L6302" s="1">
        <f>INDEX(NoSettings!$C$2:$AH$8600,MATCH(EPS!$A6302,NoSettings!$A$2:$A$8600,0),MATCH(EPS!L$2,NoSettings!$C$1:$AH$1,0))</f>
        <v>0</v>
      </c>
      <c r="M6302" s="1">
        <f>INDEX(NoSettings!$C$2:$AH$8600,MATCH(EPS!$A6302,NoSettings!$A$2:$A$8600,0),MATCH(EPS!M$2,NoSettings!$C$1:$AH$1,0))</f>
        <v>0</v>
      </c>
      <c r="N6302" s="1">
        <f>INDEX(NoSettings!$C$2:$AH$8600,MATCH(EPS!$A6302,NoSettings!$A$2:$A$8600,0),MATCH(EPS!N$2,NoSettings!$C$1:$AH$1,0))</f>
        <v>0</v>
      </c>
      <c r="O6302" s="1">
        <f>INDEX(NoSettings!$C$2:$AH$8600,MATCH(EPS!$A6302,NoSettings!$A$2:$A$8600,0),MATCH(EPS!O$2,NoSettings!$C$1:$AH$1,0))</f>
        <v>0</v>
      </c>
      <c r="P6302" s="1">
        <f>INDEX(NoSettings!$C$2:$AH$8600,MATCH(EPS!$A6302,NoSettings!$A$2:$A$8600,0),MATCH(EPS!P$2,NoSettings!$C$1:$AH$1,0))</f>
        <v>0</v>
      </c>
      <c r="Q6302" s="1">
        <f>INDEX(NoSettings!$C$2:$AH$8600,MATCH(EPS!$A6302,NoSettings!$A$2:$A$8600,0),MATCH(EPS!Q$2,NoSettings!$C$1:$AH$1,0))</f>
        <v>0</v>
      </c>
      <c r="R6302" s="1">
        <f>INDEX(NoSettings!$C$2:$AH$8600,MATCH(EPS!$A6302,NoSettings!$A$2:$A$8600,0),MATCH(EPS!R$2,NoSettings!$C$1:$AH$1,0))</f>
        <v>0</v>
      </c>
      <c r="S6302" s="1">
        <f>INDEX(NoSettings!$C$2:$AH$8600,MATCH(EPS!$A6302,NoSettings!$A$2:$A$8600,0),MATCH(EPS!S$2,NoSettings!$C$1:$AH$1,0))</f>
        <v>0</v>
      </c>
      <c r="T6302" s="1">
        <f>INDEX(NoSettings!$C$2:$AH$8600,MATCH(EPS!$A6302,NoSettings!$A$2:$A$8600,0),MATCH(EPS!T$2,NoSettings!$C$1:$AH$1,0))</f>
        <v>0</v>
      </c>
      <c r="U6302" s="1">
        <f>INDEX(NoSettings!$C$2:$AH$8600,MATCH(EPS!$A6302,NoSettings!$A$2:$A$8600,0),MATCH(EPS!U$2,NoSettings!$C$1:$AH$1,0))</f>
        <v>0</v>
      </c>
      <c r="V6302" s="1">
        <f>INDEX(NoSettings!$C$2:$AH$8600,MATCH(EPS!$A6302,NoSettings!$A$2:$A$8600,0),MATCH(EPS!V$2,NoSettings!$C$1:$AH$1,0))</f>
        <v>0</v>
      </c>
      <c r="W6302" s="1">
        <f>INDEX(NoSettings!$C$2:$AH$8600,MATCH(EPS!$A6302,NoSettings!$A$2:$A$8600,0),MATCH(EPS!W$2,NoSettings!$C$1:$AH$1,0))</f>
        <v>0</v>
      </c>
      <c r="X6302" s="1">
        <f>INDEX(NoSettings!$C$2:$AH$8600,MATCH(EPS!$A6302,NoSettings!$A$2:$A$8600,0),MATCH(EPS!X$2,NoSettings!$C$1:$AH$1,0))</f>
        <v>0</v>
      </c>
      <c r="Y6302" s="1">
        <f>INDEX(NoSettings!$C$2:$AH$8600,MATCH(EPS!$A6302,NoSettings!$A$2:$A$8600,0),MATCH(EPS!Y$2,NoSettings!$C$1:$AH$1,0))</f>
        <v>0</v>
      </c>
      <c r="Z6302" s="1">
        <f>INDEX(NoSettings!$C$2:$AH$8600,MATCH(EPS!$A6302,NoSettings!$A$2:$A$8600,0),MATCH(EPS!Z$2,NoSettings!$C$1:$AH$1,0))</f>
        <v>0</v>
      </c>
      <c r="AA6302" s="1">
        <f>INDEX(NoSettings!$C$2:$AH$8600,MATCH(EPS!$A6302,NoSettings!$A$2:$A$8600,0),MATCH(EPS!AA$2,NoSettings!$C$1:$AH$1,0))</f>
        <v>0</v>
      </c>
      <c r="AB6302" s="1">
        <f>INDEX(NoSettings!$C$2:$AH$8600,MATCH(EPS!$A6302,NoSettings!$A$2:$A$8600,0),MATCH(EPS!AB$2,NoSettings!$C$1:$AH$1,0))</f>
        <v>0</v>
      </c>
      <c r="AC6302" s="1">
        <f>INDEX(NoSettings!$C$2:$AH$8600,MATCH(EPS!$A6302,NoSettings!$A$2:$A$8600,0),MATCH(EPS!AC$2,NoSettings!$C$1:$AH$1,0))</f>
        <v>0</v>
      </c>
      <c r="AD6302" s="1">
        <f>INDEX(NoSettings!$C$2:$AH$8600,MATCH(EPS!$A6302,NoSettings!$A$2:$A$8600,0),MATCH(EPS!AD$2,NoSettings!$C$1:$AH$1,0))</f>
        <v>0</v>
      </c>
      <c r="AE6302" s="1">
        <f>INDEX(NoSettings!$C$2:$AH$8600,MATCH(EPS!$A6302,NoSettings!$A$2:$A$8600,0),MATCH(EPS!AE$2,NoSettings!$C$1:$AH$1,0))</f>
        <v>0</v>
      </c>
      <c r="AF6302" s="1">
        <f>INDEX(NoSettings!$C$2:$AH$8600,MATCH(EPS!$A6302,NoSettings!$A$2:$A$8600,0),MATCH(EPS!AF$2,NoSettings!$C$1:$AH$1,0))</f>
        <v>0</v>
      </c>
      <c r="AG6302" s="1">
        <f>INDEX(NoSettings!$C$2:$AH$8600,MATCH(EPS!$A6302,NoSettings!$A$2:$A$8600,0),MATCH(EPS!AG$2,NoSettings!$C$1:$AH$1,0))</f>
        <v>0</v>
      </c>
      <c r="AH6302" s="1">
        <f>INDEX(NoSettings!$C$2:$AH$8600,MATCH(EPS!$A6302,NoSettings!$A$2:$A$8600,0),MATCH(EPS!AH$2,NoSettings!$C$1:$AH$1,0))</f>
        <v>0</v>
      </c>
      <c r="AI6302" s="1">
        <f>INDEX(NoSettings!$C$2:$AH$8600,MATCH(EPS!$A6302,NoSettings!$A$2:$A$8600,0),MATCH(EPS!AI$2,NoSettings!$C$1:$AH$1,0))</f>
        <v>0</v>
      </c>
      <c r="AJ6302" s="1">
        <f>INDEX(NoSettings!$C$2:$AH$8600,MATCH(EPS!$A6302,NoSettings!$A$2:$A$8600,0),MATCH(EPS!AJ$2,NoSettings!$C$1:$AH$1,0))</f>
        <v>0</v>
      </c>
      <c r="AK6302" s="1">
        <f>INDEX(NoSettings!$C$2:$AH$8600,MATCH(EPS!$A6302,NoSettings!$A$2:$A$8600,0),MATCH(EPS!AK$2,NoSettings!$C$1:$AH$1,0))</f>
        <v>0</v>
      </c>
      <c r="AL6302" s="1">
        <f>INDEX(NoSettings!$C$2:$AH$8600,MATCH(EPS!$A6302,NoSettings!$A$2:$A$8600,0),MATCH(EPS!AL$2,NoSettings!$C$1:$AH$1,0))</f>
        <v>0</v>
      </c>
      <c r="AM6302" s="1">
        <f>INDEX(NoSettings!$C$2:$AH$8600,MATCH(EPS!$A6302,NoSettings!$A$2:$A$8600,0),MATCH(EPS!AM$2,NoSettings!$C$1:$AH$1,0))</f>
        <v>0</v>
      </c>
    </row>
    <row r="6303" spans="1:39" ht="14.5">
      <c r="A6303" s="41" t="s">
        <v>6847</v>
      </c>
      <c r="B6303" t="s">
        <v>3237</v>
      </c>
      <c r="C6303" t="s">
        <v>3421</v>
      </c>
      <c r="D6303" t="s">
        <v>7021</v>
      </c>
      <c r="E6303" s="1" t="s">
        <v>3432</v>
      </c>
      <c r="G6303" s="1" t="s">
        <v>6847</v>
      </c>
      <c r="H6303" s="1">
        <f>INDEX(NoSettings!$C$2:$AH$8600,MATCH(EPS!$A6303,NoSettings!$A$2:$A$8600,0),MATCH(EPS!H$2,NoSettings!$C$1:$AH$1,0))</f>
        <v>0</v>
      </c>
      <c r="I6303" s="1">
        <f>INDEX(NoSettings!$C$2:$AH$8600,MATCH(EPS!$A6303,NoSettings!$A$2:$A$8600,0),MATCH(EPS!I$2,NoSettings!$C$1:$AH$1,0))</f>
        <v>0</v>
      </c>
      <c r="J6303" s="1">
        <f>INDEX(NoSettings!$C$2:$AH$8600,MATCH(EPS!$A6303,NoSettings!$A$2:$A$8600,0),MATCH(EPS!J$2,NoSettings!$C$1:$AH$1,0))</f>
        <v>0</v>
      </c>
      <c r="K6303" s="1">
        <f>INDEX(NoSettings!$C$2:$AH$8600,MATCH(EPS!$A6303,NoSettings!$A$2:$A$8600,0),MATCH(EPS!K$2,NoSettings!$C$1:$AH$1,0))</f>
        <v>0</v>
      </c>
      <c r="L6303" s="1">
        <f>INDEX(NoSettings!$C$2:$AH$8600,MATCH(EPS!$A6303,NoSettings!$A$2:$A$8600,0),MATCH(EPS!L$2,NoSettings!$C$1:$AH$1,0))</f>
        <v>0</v>
      </c>
      <c r="M6303" s="1">
        <f>INDEX(NoSettings!$C$2:$AH$8600,MATCH(EPS!$A6303,NoSettings!$A$2:$A$8600,0),MATCH(EPS!M$2,NoSettings!$C$1:$AH$1,0))</f>
        <v>0</v>
      </c>
      <c r="N6303" s="1">
        <f>INDEX(NoSettings!$C$2:$AH$8600,MATCH(EPS!$A6303,NoSettings!$A$2:$A$8600,0),MATCH(EPS!N$2,NoSettings!$C$1:$AH$1,0))</f>
        <v>0</v>
      </c>
      <c r="O6303" s="1">
        <f>INDEX(NoSettings!$C$2:$AH$8600,MATCH(EPS!$A6303,NoSettings!$A$2:$A$8600,0),MATCH(EPS!O$2,NoSettings!$C$1:$AH$1,0))</f>
        <v>0</v>
      </c>
      <c r="P6303" s="1">
        <f>INDEX(NoSettings!$C$2:$AH$8600,MATCH(EPS!$A6303,NoSettings!$A$2:$A$8600,0),MATCH(EPS!P$2,NoSettings!$C$1:$AH$1,0))</f>
        <v>0</v>
      </c>
      <c r="Q6303" s="1">
        <f>INDEX(NoSettings!$C$2:$AH$8600,MATCH(EPS!$A6303,NoSettings!$A$2:$A$8600,0),MATCH(EPS!Q$2,NoSettings!$C$1:$AH$1,0))</f>
        <v>0</v>
      </c>
      <c r="R6303" s="1">
        <f>INDEX(NoSettings!$C$2:$AH$8600,MATCH(EPS!$A6303,NoSettings!$A$2:$A$8600,0),MATCH(EPS!R$2,NoSettings!$C$1:$AH$1,0))</f>
        <v>0</v>
      </c>
      <c r="S6303" s="1">
        <f>INDEX(NoSettings!$C$2:$AH$8600,MATCH(EPS!$A6303,NoSettings!$A$2:$A$8600,0),MATCH(EPS!S$2,NoSettings!$C$1:$AH$1,0))</f>
        <v>0</v>
      </c>
      <c r="T6303" s="1">
        <f>INDEX(NoSettings!$C$2:$AH$8600,MATCH(EPS!$A6303,NoSettings!$A$2:$A$8600,0),MATCH(EPS!T$2,NoSettings!$C$1:$AH$1,0))</f>
        <v>0</v>
      </c>
      <c r="U6303" s="1">
        <f>INDEX(NoSettings!$C$2:$AH$8600,MATCH(EPS!$A6303,NoSettings!$A$2:$A$8600,0),MATCH(EPS!U$2,NoSettings!$C$1:$AH$1,0))</f>
        <v>0</v>
      </c>
      <c r="V6303" s="1">
        <f>INDEX(NoSettings!$C$2:$AH$8600,MATCH(EPS!$A6303,NoSettings!$A$2:$A$8600,0),MATCH(EPS!V$2,NoSettings!$C$1:$AH$1,0))</f>
        <v>0</v>
      </c>
      <c r="W6303" s="1">
        <f>INDEX(NoSettings!$C$2:$AH$8600,MATCH(EPS!$A6303,NoSettings!$A$2:$A$8600,0),MATCH(EPS!W$2,NoSettings!$C$1:$AH$1,0))</f>
        <v>0</v>
      </c>
      <c r="X6303" s="1">
        <f>INDEX(NoSettings!$C$2:$AH$8600,MATCH(EPS!$A6303,NoSettings!$A$2:$A$8600,0),MATCH(EPS!X$2,NoSettings!$C$1:$AH$1,0))</f>
        <v>0</v>
      </c>
      <c r="Y6303" s="1">
        <f>INDEX(NoSettings!$C$2:$AH$8600,MATCH(EPS!$A6303,NoSettings!$A$2:$A$8600,0),MATCH(EPS!Y$2,NoSettings!$C$1:$AH$1,0))</f>
        <v>0</v>
      </c>
      <c r="Z6303" s="1">
        <f>INDEX(NoSettings!$C$2:$AH$8600,MATCH(EPS!$A6303,NoSettings!$A$2:$A$8600,0),MATCH(EPS!Z$2,NoSettings!$C$1:$AH$1,0))</f>
        <v>0</v>
      </c>
      <c r="AA6303" s="1">
        <f>INDEX(NoSettings!$C$2:$AH$8600,MATCH(EPS!$A6303,NoSettings!$A$2:$A$8600,0),MATCH(EPS!AA$2,NoSettings!$C$1:$AH$1,0))</f>
        <v>0</v>
      </c>
      <c r="AB6303" s="1">
        <f>INDEX(NoSettings!$C$2:$AH$8600,MATCH(EPS!$A6303,NoSettings!$A$2:$A$8600,0),MATCH(EPS!AB$2,NoSettings!$C$1:$AH$1,0))</f>
        <v>0</v>
      </c>
      <c r="AC6303" s="1">
        <f>INDEX(NoSettings!$C$2:$AH$8600,MATCH(EPS!$A6303,NoSettings!$A$2:$A$8600,0),MATCH(EPS!AC$2,NoSettings!$C$1:$AH$1,0))</f>
        <v>0</v>
      </c>
      <c r="AD6303" s="1">
        <f>INDEX(NoSettings!$C$2:$AH$8600,MATCH(EPS!$A6303,NoSettings!$A$2:$A$8600,0),MATCH(EPS!AD$2,NoSettings!$C$1:$AH$1,0))</f>
        <v>0</v>
      </c>
      <c r="AE6303" s="1">
        <f>INDEX(NoSettings!$C$2:$AH$8600,MATCH(EPS!$A6303,NoSettings!$A$2:$A$8600,0),MATCH(EPS!AE$2,NoSettings!$C$1:$AH$1,0))</f>
        <v>0</v>
      </c>
      <c r="AF6303" s="1">
        <f>INDEX(NoSettings!$C$2:$AH$8600,MATCH(EPS!$A6303,NoSettings!$A$2:$A$8600,0),MATCH(EPS!AF$2,NoSettings!$C$1:$AH$1,0))</f>
        <v>0</v>
      </c>
      <c r="AG6303" s="1">
        <f>INDEX(NoSettings!$C$2:$AH$8600,MATCH(EPS!$A6303,NoSettings!$A$2:$A$8600,0),MATCH(EPS!AG$2,NoSettings!$C$1:$AH$1,0))</f>
        <v>0</v>
      </c>
      <c r="AH6303" s="1">
        <f>INDEX(NoSettings!$C$2:$AH$8600,MATCH(EPS!$A6303,NoSettings!$A$2:$A$8600,0),MATCH(EPS!AH$2,NoSettings!$C$1:$AH$1,0))</f>
        <v>0</v>
      </c>
      <c r="AI6303" s="1">
        <f>INDEX(NoSettings!$C$2:$AH$8600,MATCH(EPS!$A6303,NoSettings!$A$2:$A$8600,0),MATCH(EPS!AI$2,NoSettings!$C$1:$AH$1,0))</f>
        <v>0</v>
      </c>
      <c r="AJ6303" s="1">
        <f>INDEX(NoSettings!$C$2:$AH$8600,MATCH(EPS!$A6303,NoSettings!$A$2:$A$8600,0),MATCH(EPS!AJ$2,NoSettings!$C$1:$AH$1,0))</f>
        <v>0</v>
      </c>
      <c r="AK6303" s="1">
        <f>INDEX(NoSettings!$C$2:$AH$8600,MATCH(EPS!$A6303,NoSettings!$A$2:$A$8600,0),MATCH(EPS!AK$2,NoSettings!$C$1:$AH$1,0))</f>
        <v>0</v>
      </c>
      <c r="AL6303" s="1">
        <f>INDEX(NoSettings!$C$2:$AH$8600,MATCH(EPS!$A6303,NoSettings!$A$2:$A$8600,0),MATCH(EPS!AL$2,NoSettings!$C$1:$AH$1,0))</f>
        <v>0</v>
      </c>
      <c r="AM6303" s="1">
        <f>INDEX(NoSettings!$C$2:$AH$8600,MATCH(EPS!$A6303,NoSettings!$A$2:$A$8600,0),MATCH(EPS!AM$2,NoSettings!$C$1:$AH$1,0))</f>
        <v>0</v>
      </c>
    </row>
    <row r="6304" spans="1:39" ht="14.5">
      <c r="A6304" s="41" t="s">
        <v>6848</v>
      </c>
      <c r="B6304" t="s">
        <v>3237</v>
      </c>
      <c r="C6304" t="s">
        <v>3421</v>
      </c>
      <c r="D6304" t="s">
        <v>7021</v>
      </c>
      <c r="E6304" s="1" t="s">
        <v>3365</v>
      </c>
      <c r="G6304" s="1" t="s">
        <v>6848</v>
      </c>
      <c r="H6304" s="1">
        <f>INDEX(NoSettings!$C$2:$AH$8600,MATCH(EPS!$A6304,NoSettings!$A$2:$A$8600,0),MATCH(EPS!H$2,NoSettings!$C$1:$AH$1,0))</f>
        <v>0</v>
      </c>
      <c r="I6304" s="1">
        <f>INDEX(NoSettings!$C$2:$AH$8600,MATCH(EPS!$A6304,NoSettings!$A$2:$A$8600,0),MATCH(EPS!I$2,NoSettings!$C$1:$AH$1,0))</f>
        <v>0</v>
      </c>
      <c r="J6304" s="1">
        <f>INDEX(NoSettings!$C$2:$AH$8600,MATCH(EPS!$A6304,NoSettings!$A$2:$A$8600,0),MATCH(EPS!J$2,NoSettings!$C$1:$AH$1,0))</f>
        <v>0</v>
      </c>
      <c r="K6304" s="1">
        <f>INDEX(NoSettings!$C$2:$AH$8600,MATCH(EPS!$A6304,NoSettings!$A$2:$A$8600,0),MATCH(EPS!K$2,NoSettings!$C$1:$AH$1,0))</f>
        <v>0</v>
      </c>
      <c r="L6304" s="1">
        <f>INDEX(NoSettings!$C$2:$AH$8600,MATCH(EPS!$A6304,NoSettings!$A$2:$A$8600,0),MATCH(EPS!L$2,NoSettings!$C$1:$AH$1,0))</f>
        <v>0</v>
      </c>
      <c r="M6304" s="1">
        <f>INDEX(NoSettings!$C$2:$AH$8600,MATCH(EPS!$A6304,NoSettings!$A$2:$A$8600,0),MATCH(EPS!M$2,NoSettings!$C$1:$AH$1,0))</f>
        <v>0</v>
      </c>
      <c r="N6304" s="1">
        <f>INDEX(NoSettings!$C$2:$AH$8600,MATCH(EPS!$A6304,NoSettings!$A$2:$A$8600,0),MATCH(EPS!N$2,NoSettings!$C$1:$AH$1,0))</f>
        <v>0</v>
      </c>
      <c r="O6304" s="1">
        <f>INDEX(NoSettings!$C$2:$AH$8600,MATCH(EPS!$A6304,NoSettings!$A$2:$A$8600,0),MATCH(EPS!O$2,NoSettings!$C$1:$AH$1,0))</f>
        <v>0</v>
      </c>
      <c r="P6304" s="1">
        <f>INDEX(NoSettings!$C$2:$AH$8600,MATCH(EPS!$A6304,NoSettings!$A$2:$A$8600,0),MATCH(EPS!P$2,NoSettings!$C$1:$AH$1,0))</f>
        <v>0</v>
      </c>
      <c r="Q6304" s="1">
        <f>INDEX(NoSettings!$C$2:$AH$8600,MATCH(EPS!$A6304,NoSettings!$A$2:$A$8600,0),MATCH(EPS!Q$2,NoSettings!$C$1:$AH$1,0))</f>
        <v>0</v>
      </c>
      <c r="R6304" s="1">
        <f>INDEX(NoSettings!$C$2:$AH$8600,MATCH(EPS!$A6304,NoSettings!$A$2:$A$8600,0),MATCH(EPS!R$2,NoSettings!$C$1:$AH$1,0))</f>
        <v>0</v>
      </c>
      <c r="S6304" s="1">
        <f>INDEX(NoSettings!$C$2:$AH$8600,MATCH(EPS!$A6304,NoSettings!$A$2:$A$8600,0),MATCH(EPS!S$2,NoSettings!$C$1:$AH$1,0))</f>
        <v>0</v>
      </c>
      <c r="T6304" s="1">
        <f>INDEX(NoSettings!$C$2:$AH$8600,MATCH(EPS!$A6304,NoSettings!$A$2:$A$8600,0),MATCH(EPS!T$2,NoSettings!$C$1:$AH$1,0))</f>
        <v>0</v>
      </c>
      <c r="U6304" s="1">
        <f>INDEX(NoSettings!$C$2:$AH$8600,MATCH(EPS!$A6304,NoSettings!$A$2:$A$8600,0),MATCH(EPS!U$2,NoSettings!$C$1:$AH$1,0))</f>
        <v>0</v>
      </c>
      <c r="V6304" s="1">
        <f>INDEX(NoSettings!$C$2:$AH$8600,MATCH(EPS!$A6304,NoSettings!$A$2:$A$8600,0),MATCH(EPS!V$2,NoSettings!$C$1:$AH$1,0))</f>
        <v>0</v>
      </c>
      <c r="W6304" s="1">
        <f>INDEX(NoSettings!$C$2:$AH$8600,MATCH(EPS!$A6304,NoSettings!$A$2:$A$8600,0),MATCH(EPS!W$2,NoSettings!$C$1:$AH$1,0))</f>
        <v>0</v>
      </c>
      <c r="X6304" s="1">
        <f>INDEX(NoSettings!$C$2:$AH$8600,MATCH(EPS!$A6304,NoSettings!$A$2:$A$8600,0),MATCH(EPS!X$2,NoSettings!$C$1:$AH$1,0))</f>
        <v>0</v>
      </c>
      <c r="Y6304" s="1">
        <f>INDEX(NoSettings!$C$2:$AH$8600,MATCH(EPS!$A6304,NoSettings!$A$2:$A$8600,0),MATCH(EPS!Y$2,NoSettings!$C$1:$AH$1,0))</f>
        <v>0</v>
      </c>
      <c r="Z6304" s="1">
        <f>INDEX(NoSettings!$C$2:$AH$8600,MATCH(EPS!$A6304,NoSettings!$A$2:$A$8600,0),MATCH(EPS!Z$2,NoSettings!$C$1:$AH$1,0))</f>
        <v>0</v>
      </c>
      <c r="AA6304" s="1">
        <f>INDEX(NoSettings!$C$2:$AH$8600,MATCH(EPS!$A6304,NoSettings!$A$2:$A$8600,0),MATCH(EPS!AA$2,NoSettings!$C$1:$AH$1,0))</f>
        <v>0</v>
      </c>
      <c r="AB6304" s="1">
        <f>INDEX(NoSettings!$C$2:$AH$8600,MATCH(EPS!$A6304,NoSettings!$A$2:$A$8600,0),MATCH(EPS!AB$2,NoSettings!$C$1:$AH$1,0))</f>
        <v>0</v>
      </c>
      <c r="AC6304" s="1">
        <f>INDEX(NoSettings!$C$2:$AH$8600,MATCH(EPS!$A6304,NoSettings!$A$2:$A$8600,0),MATCH(EPS!AC$2,NoSettings!$C$1:$AH$1,0))</f>
        <v>0</v>
      </c>
      <c r="AD6304" s="1">
        <f>INDEX(NoSettings!$C$2:$AH$8600,MATCH(EPS!$A6304,NoSettings!$A$2:$A$8600,0),MATCH(EPS!AD$2,NoSettings!$C$1:$AH$1,0))</f>
        <v>0</v>
      </c>
      <c r="AE6304" s="1">
        <f>INDEX(NoSettings!$C$2:$AH$8600,MATCH(EPS!$A6304,NoSettings!$A$2:$A$8600,0),MATCH(EPS!AE$2,NoSettings!$C$1:$AH$1,0))</f>
        <v>0</v>
      </c>
      <c r="AF6304" s="1">
        <f>INDEX(NoSettings!$C$2:$AH$8600,MATCH(EPS!$A6304,NoSettings!$A$2:$A$8600,0),MATCH(EPS!AF$2,NoSettings!$C$1:$AH$1,0))</f>
        <v>0</v>
      </c>
      <c r="AG6304" s="1">
        <f>INDEX(NoSettings!$C$2:$AH$8600,MATCH(EPS!$A6304,NoSettings!$A$2:$A$8600,0),MATCH(EPS!AG$2,NoSettings!$C$1:$AH$1,0))</f>
        <v>0</v>
      </c>
      <c r="AH6304" s="1">
        <f>INDEX(NoSettings!$C$2:$AH$8600,MATCH(EPS!$A6304,NoSettings!$A$2:$A$8600,0),MATCH(EPS!AH$2,NoSettings!$C$1:$AH$1,0))</f>
        <v>0</v>
      </c>
      <c r="AI6304" s="1">
        <f>INDEX(NoSettings!$C$2:$AH$8600,MATCH(EPS!$A6304,NoSettings!$A$2:$A$8600,0),MATCH(EPS!AI$2,NoSettings!$C$1:$AH$1,0))</f>
        <v>0</v>
      </c>
      <c r="AJ6304" s="1">
        <f>INDEX(NoSettings!$C$2:$AH$8600,MATCH(EPS!$A6304,NoSettings!$A$2:$A$8600,0),MATCH(EPS!AJ$2,NoSettings!$C$1:$AH$1,0))</f>
        <v>0</v>
      </c>
      <c r="AK6304" s="1">
        <f>INDEX(NoSettings!$C$2:$AH$8600,MATCH(EPS!$A6304,NoSettings!$A$2:$A$8600,0),MATCH(EPS!AK$2,NoSettings!$C$1:$AH$1,0))</f>
        <v>0</v>
      </c>
      <c r="AL6304" s="1">
        <f>INDEX(NoSettings!$C$2:$AH$8600,MATCH(EPS!$A6304,NoSettings!$A$2:$A$8600,0),MATCH(EPS!AL$2,NoSettings!$C$1:$AH$1,0))</f>
        <v>0</v>
      </c>
      <c r="AM6304" s="1">
        <f>INDEX(NoSettings!$C$2:$AH$8600,MATCH(EPS!$A6304,NoSettings!$A$2:$A$8600,0),MATCH(EPS!AM$2,NoSettings!$C$1:$AH$1,0))</f>
        <v>0</v>
      </c>
    </row>
    <row r="6305" spans="1:39" ht="14.5">
      <c r="A6305" s="41" t="s">
        <v>6849</v>
      </c>
      <c r="B6305" t="s">
        <v>3237</v>
      </c>
      <c r="C6305" t="s">
        <v>3421</v>
      </c>
      <c r="D6305" t="s">
        <v>7021</v>
      </c>
      <c r="E6305" s="1" t="s">
        <v>3366</v>
      </c>
      <c r="G6305" s="1" t="s">
        <v>6849</v>
      </c>
      <c r="H6305" s="1">
        <f>INDEX(NoSettings!$C$2:$AH$8600,MATCH(EPS!$A6305,NoSettings!$A$2:$A$8600,0),MATCH(EPS!H$2,NoSettings!$C$1:$AH$1,0))</f>
        <v>0</v>
      </c>
      <c r="I6305" s="1">
        <f>INDEX(NoSettings!$C$2:$AH$8600,MATCH(EPS!$A6305,NoSettings!$A$2:$A$8600,0),MATCH(EPS!I$2,NoSettings!$C$1:$AH$1,0))</f>
        <v>0</v>
      </c>
      <c r="J6305" s="1">
        <f>INDEX(NoSettings!$C$2:$AH$8600,MATCH(EPS!$A6305,NoSettings!$A$2:$A$8600,0),MATCH(EPS!J$2,NoSettings!$C$1:$AH$1,0))</f>
        <v>0</v>
      </c>
      <c r="K6305" s="1">
        <f>INDEX(NoSettings!$C$2:$AH$8600,MATCH(EPS!$A6305,NoSettings!$A$2:$A$8600,0),MATCH(EPS!K$2,NoSettings!$C$1:$AH$1,0))</f>
        <v>0</v>
      </c>
      <c r="L6305" s="1">
        <f>INDEX(NoSettings!$C$2:$AH$8600,MATCH(EPS!$A6305,NoSettings!$A$2:$A$8600,0),MATCH(EPS!L$2,NoSettings!$C$1:$AH$1,0))</f>
        <v>0</v>
      </c>
      <c r="M6305" s="1">
        <f>INDEX(NoSettings!$C$2:$AH$8600,MATCH(EPS!$A6305,NoSettings!$A$2:$A$8600,0),MATCH(EPS!M$2,NoSettings!$C$1:$AH$1,0))</f>
        <v>0</v>
      </c>
      <c r="N6305" s="1">
        <f>INDEX(NoSettings!$C$2:$AH$8600,MATCH(EPS!$A6305,NoSettings!$A$2:$A$8600,0),MATCH(EPS!N$2,NoSettings!$C$1:$AH$1,0))</f>
        <v>0</v>
      </c>
      <c r="O6305" s="1">
        <f>INDEX(NoSettings!$C$2:$AH$8600,MATCH(EPS!$A6305,NoSettings!$A$2:$A$8600,0),MATCH(EPS!O$2,NoSettings!$C$1:$AH$1,0))</f>
        <v>0</v>
      </c>
      <c r="P6305" s="1">
        <f>INDEX(NoSettings!$C$2:$AH$8600,MATCH(EPS!$A6305,NoSettings!$A$2:$A$8600,0),MATCH(EPS!P$2,NoSettings!$C$1:$AH$1,0))</f>
        <v>0</v>
      </c>
      <c r="Q6305" s="1">
        <f>INDEX(NoSettings!$C$2:$AH$8600,MATCH(EPS!$A6305,NoSettings!$A$2:$A$8600,0),MATCH(EPS!Q$2,NoSettings!$C$1:$AH$1,0))</f>
        <v>0</v>
      </c>
      <c r="R6305" s="1">
        <f>INDEX(NoSettings!$C$2:$AH$8600,MATCH(EPS!$A6305,NoSettings!$A$2:$A$8600,0),MATCH(EPS!R$2,NoSettings!$C$1:$AH$1,0))</f>
        <v>0</v>
      </c>
      <c r="S6305" s="1">
        <f>INDEX(NoSettings!$C$2:$AH$8600,MATCH(EPS!$A6305,NoSettings!$A$2:$A$8600,0),MATCH(EPS!S$2,NoSettings!$C$1:$AH$1,0))</f>
        <v>0</v>
      </c>
      <c r="T6305" s="1">
        <f>INDEX(NoSettings!$C$2:$AH$8600,MATCH(EPS!$A6305,NoSettings!$A$2:$A$8600,0),MATCH(EPS!T$2,NoSettings!$C$1:$AH$1,0))</f>
        <v>0</v>
      </c>
      <c r="U6305" s="1">
        <f>INDEX(NoSettings!$C$2:$AH$8600,MATCH(EPS!$A6305,NoSettings!$A$2:$A$8600,0),MATCH(EPS!U$2,NoSettings!$C$1:$AH$1,0))</f>
        <v>0</v>
      </c>
      <c r="V6305" s="1">
        <f>INDEX(NoSettings!$C$2:$AH$8600,MATCH(EPS!$A6305,NoSettings!$A$2:$A$8600,0),MATCH(EPS!V$2,NoSettings!$C$1:$AH$1,0))</f>
        <v>0</v>
      </c>
      <c r="W6305" s="1">
        <f>INDEX(NoSettings!$C$2:$AH$8600,MATCH(EPS!$A6305,NoSettings!$A$2:$A$8600,0),MATCH(EPS!W$2,NoSettings!$C$1:$AH$1,0))</f>
        <v>0</v>
      </c>
      <c r="X6305" s="1">
        <f>INDEX(NoSettings!$C$2:$AH$8600,MATCH(EPS!$A6305,NoSettings!$A$2:$A$8600,0),MATCH(EPS!X$2,NoSettings!$C$1:$AH$1,0))</f>
        <v>0</v>
      </c>
      <c r="Y6305" s="1">
        <f>INDEX(NoSettings!$C$2:$AH$8600,MATCH(EPS!$A6305,NoSettings!$A$2:$A$8600,0),MATCH(EPS!Y$2,NoSettings!$C$1:$AH$1,0))</f>
        <v>0</v>
      </c>
      <c r="Z6305" s="1">
        <f>INDEX(NoSettings!$C$2:$AH$8600,MATCH(EPS!$A6305,NoSettings!$A$2:$A$8600,0),MATCH(EPS!Z$2,NoSettings!$C$1:$AH$1,0))</f>
        <v>0</v>
      </c>
      <c r="AA6305" s="1">
        <f>INDEX(NoSettings!$C$2:$AH$8600,MATCH(EPS!$A6305,NoSettings!$A$2:$A$8600,0),MATCH(EPS!AA$2,NoSettings!$C$1:$AH$1,0))</f>
        <v>0</v>
      </c>
      <c r="AB6305" s="1">
        <f>INDEX(NoSettings!$C$2:$AH$8600,MATCH(EPS!$A6305,NoSettings!$A$2:$A$8600,0),MATCH(EPS!AB$2,NoSettings!$C$1:$AH$1,0))</f>
        <v>0</v>
      </c>
      <c r="AC6305" s="1">
        <f>INDEX(NoSettings!$C$2:$AH$8600,MATCH(EPS!$A6305,NoSettings!$A$2:$A$8600,0),MATCH(EPS!AC$2,NoSettings!$C$1:$AH$1,0))</f>
        <v>0</v>
      </c>
      <c r="AD6305" s="1">
        <f>INDEX(NoSettings!$C$2:$AH$8600,MATCH(EPS!$A6305,NoSettings!$A$2:$A$8600,0),MATCH(EPS!AD$2,NoSettings!$C$1:$AH$1,0))</f>
        <v>0</v>
      </c>
      <c r="AE6305" s="1">
        <f>INDEX(NoSettings!$C$2:$AH$8600,MATCH(EPS!$A6305,NoSettings!$A$2:$A$8600,0),MATCH(EPS!AE$2,NoSettings!$C$1:$AH$1,0))</f>
        <v>0</v>
      </c>
      <c r="AF6305" s="1">
        <f>INDEX(NoSettings!$C$2:$AH$8600,MATCH(EPS!$A6305,NoSettings!$A$2:$A$8600,0),MATCH(EPS!AF$2,NoSettings!$C$1:$AH$1,0))</f>
        <v>0</v>
      </c>
      <c r="AG6305" s="1">
        <f>INDEX(NoSettings!$C$2:$AH$8600,MATCH(EPS!$A6305,NoSettings!$A$2:$A$8600,0),MATCH(EPS!AG$2,NoSettings!$C$1:$AH$1,0))</f>
        <v>0</v>
      </c>
      <c r="AH6305" s="1">
        <f>INDEX(NoSettings!$C$2:$AH$8600,MATCH(EPS!$A6305,NoSettings!$A$2:$A$8600,0),MATCH(EPS!AH$2,NoSettings!$C$1:$AH$1,0))</f>
        <v>0</v>
      </c>
      <c r="AI6305" s="1">
        <f>INDEX(NoSettings!$C$2:$AH$8600,MATCH(EPS!$A6305,NoSettings!$A$2:$A$8600,0),MATCH(EPS!AI$2,NoSettings!$C$1:$AH$1,0))</f>
        <v>0</v>
      </c>
      <c r="AJ6305" s="1">
        <f>INDEX(NoSettings!$C$2:$AH$8600,MATCH(EPS!$A6305,NoSettings!$A$2:$A$8600,0),MATCH(EPS!AJ$2,NoSettings!$C$1:$AH$1,0))</f>
        <v>0</v>
      </c>
      <c r="AK6305" s="1">
        <f>INDEX(NoSettings!$C$2:$AH$8600,MATCH(EPS!$A6305,NoSettings!$A$2:$A$8600,0),MATCH(EPS!AK$2,NoSettings!$C$1:$AH$1,0))</f>
        <v>0</v>
      </c>
      <c r="AL6305" s="1">
        <f>INDEX(NoSettings!$C$2:$AH$8600,MATCH(EPS!$A6305,NoSettings!$A$2:$A$8600,0),MATCH(EPS!AL$2,NoSettings!$C$1:$AH$1,0))</f>
        <v>0</v>
      </c>
      <c r="AM6305" s="1">
        <f>INDEX(NoSettings!$C$2:$AH$8600,MATCH(EPS!$A6305,NoSettings!$A$2:$A$8600,0),MATCH(EPS!AM$2,NoSettings!$C$1:$AH$1,0))</f>
        <v>0</v>
      </c>
    </row>
    <row r="6306" spans="1:39" ht="14.5">
      <c r="A6306" s="41" t="s">
        <v>6850</v>
      </c>
      <c r="B6306" t="s">
        <v>3237</v>
      </c>
      <c r="C6306" t="s">
        <v>3421</v>
      </c>
      <c r="D6306" t="s">
        <v>7021</v>
      </c>
      <c r="E6306" s="1" t="s">
        <v>3433</v>
      </c>
      <c r="G6306" s="1" t="s">
        <v>6850</v>
      </c>
      <c r="H6306" s="1">
        <f>INDEX(NoSettings!$C$2:$AH$8600,MATCH(EPS!$A6306,NoSettings!$A$2:$A$8600,0),MATCH(EPS!H$2,NoSettings!$C$1:$AH$1,0))</f>
        <v>0</v>
      </c>
      <c r="I6306" s="1">
        <f>INDEX(NoSettings!$C$2:$AH$8600,MATCH(EPS!$A6306,NoSettings!$A$2:$A$8600,0),MATCH(EPS!I$2,NoSettings!$C$1:$AH$1,0))</f>
        <v>0</v>
      </c>
      <c r="J6306" s="1">
        <f>INDEX(NoSettings!$C$2:$AH$8600,MATCH(EPS!$A6306,NoSettings!$A$2:$A$8600,0),MATCH(EPS!J$2,NoSettings!$C$1:$AH$1,0))</f>
        <v>0</v>
      </c>
      <c r="K6306" s="1">
        <f>INDEX(NoSettings!$C$2:$AH$8600,MATCH(EPS!$A6306,NoSettings!$A$2:$A$8600,0),MATCH(EPS!K$2,NoSettings!$C$1:$AH$1,0))</f>
        <v>0</v>
      </c>
      <c r="L6306" s="1">
        <f>INDEX(NoSettings!$C$2:$AH$8600,MATCH(EPS!$A6306,NoSettings!$A$2:$A$8600,0),MATCH(EPS!L$2,NoSettings!$C$1:$AH$1,0))</f>
        <v>0</v>
      </c>
      <c r="M6306" s="1">
        <f>INDEX(NoSettings!$C$2:$AH$8600,MATCH(EPS!$A6306,NoSettings!$A$2:$A$8600,0),MATCH(EPS!M$2,NoSettings!$C$1:$AH$1,0))</f>
        <v>0</v>
      </c>
      <c r="N6306" s="1">
        <f>INDEX(NoSettings!$C$2:$AH$8600,MATCH(EPS!$A6306,NoSettings!$A$2:$A$8600,0),MATCH(EPS!N$2,NoSettings!$C$1:$AH$1,0))</f>
        <v>0</v>
      </c>
      <c r="O6306" s="1">
        <f>INDEX(NoSettings!$C$2:$AH$8600,MATCH(EPS!$A6306,NoSettings!$A$2:$A$8600,0),MATCH(EPS!O$2,NoSettings!$C$1:$AH$1,0))</f>
        <v>0</v>
      </c>
      <c r="P6306" s="1">
        <f>INDEX(NoSettings!$C$2:$AH$8600,MATCH(EPS!$A6306,NoSettings!$A$2:$A$8600,0),MATCH(EPS!P$2,NoSettings!$C$1:$AH$1,0))</f>
        <v>0</v>
      </c>
      <c r="Q6306" s="1">
        <f>INDEX(NoSettings!$C$2:$AH$8600,MATCH(EPS!$A6306,NoSettings!$A$2:$A$8600,0),MATCH(EPS!Q$2,NoSettings!$C$1:$AH$1,0))</f>
        <v>0</v>
      </c>
      <c r="R6306" s="1">
        <f>INDEX(NoSettings!$C$2:$AH$8600,MATCH(EPS!$A6306,NoSettings!$A$2:$A$8600,0),MATCH(EPS!R$2,NoSettings!$C$1:$AH$1,0))</f>
        <v>0</v>
      </c>
      <c r="S6306" s="1">
        <f>INDEX(NoSettings!$C$2:$AH$8600,MATCH(EPS!$A6306,NoSettings!$A$2:$A$8600,0),MATCH(EPS!S$2,NoSettings!$C$1:$AH$1,0))</f>
        <v>0</v>
      </c>
      <c r="T6306" s="1">
        <f>INDEX(NoSettings!$C$2:$AH$8600,MATCH(EPS!$A6306,NoSettings!$A$2:$A$8600,0),MATCH(EPS!T$2,NoSettings!$C$1:$AH$1,0))</f>
        <v>0</v>
      </c>
      <c r="U6306" s="1">
        <f>INDEX(NoSettings!$C$2:$AH$8600,MATCH(EPS!$A6306,NoSettings!$A$2:$A$8600,0),MATCH(EPS!U$2,NoSettings!$C$1:$AH$1,0))</f>
        <v>0</v>
      </c>
      <c r="V6306" s="1">
        <f>INDEX(NoSettings!$C$2:$AH$8600,MATCH(EPS!$A6306,NoSettings!$A$2:$A$8600,0),MATCH(EPS!V$2,NoSettings!$C$1:$AH$1,0))</f>
        <v>0</v>
      </c>
      <c r="W6306" s="1">
        <f>INDEX(NoSettings!$C$2:$AH$8600,MATCH(EPS!$A6306,NoSettings!$A$2:$A$8600,0),MATCH(EPS!W$2,NoSettings!$C$1:$AH$1,0))</f>
        <v>0</v>
      </c>
      <c r="X6306" s="1">
        <f>INDEX(NoSettings!$C$2:$AH$8600,MATCH(EPS!$A6306,NoSettings!$A$2:$A$8600,0),MATCH(EPS!X$2,NoSettings!$C$1:$AH$1,0))</f>
        <v>0</v>
      </c>
      <c r="Y6306" s="1">
        <f>INDEX(NoSettings!$C$2:$AH$8600,MATCH(EPS!$A6306,NoSettings!$A$2:$A$8600,0),MATCH(EPS!Y$2,NoSettings!$C$1:$AH$1,0))</f>
        <v>0</v>
      </c>
      <c r="Z6306" s="1">
        <f>INDEX(NoSettings!$C$2:$AH$8600,MATCH(EPS!$A6306,NoSettings!$A$2:$A$8600,0),MATCH(EPS!Z$2,NoSettings!$C$1:$AH$1,0))</f>
        <v>0</v>
      </c>
      <c r="AA6306" s="1">
        <f>INDEX(NoSettings!$C$2:$AH$8600,MATCH(EPS!$A6306,NoSettings!$A$2:$A$8600,0),MATCH(EPS!AA$2,NoSettings!$C$1:$AH$1,0))</f>
        <v>0</v>
      </c>
      <c r="AB6306" s="1">
        <f>INDEX(NoSettings!$C$2:$AH$8600,MATCH(EPS!$A6306,NoSettings!$A$2:$A$8600,0),MATCH(EPS!AB$2,NoSettings!$C$1:$AH$1,0))</f>
        <v>0</v>
      </c>
      <c r="AC6306" s="1">
        <f>INDEX(NoSettings!$C$2:$AH$8600,MATCH(EPS!$A6306,NoSettings!$A$2:$A$8600,0),MATCH(EPS!AC$2,NoSettings!$C$1:$AH$1,0))</f>
        <v>0</v>
      </c>
      <c r="AD6306" s="1">
        <f>INDEX(NoSettings!$C$2:$AH$8600,MATCH(EPS!$A6306,NoSettings!$A$2:$A$8600,0),MATCH(EPS!AD$2,NoSettings!$C$1:$AH$1,0))</f>
        <v>0</v>
      </c>
      <c r="AE6306" s="1">
        <f>INDEX(NoSettings!$C$2:$AH$8600,MATCH(EPS!$A6306,NoSettings!$A$2:$A$8600,0),MATCH(EPS!AE$2,NoSettings!$C$1:$AH$1,0))</f>
        <v>0</v>
      </c>
      <c r="AF6306" s="1">
        <f>INDEX(NoSettings!$C$2:$AH$8600,MATCH(EPS!$A6306,NoSettings!$A$2:$A$8600,0),MATCH(EPS!AF$2,NoSettings!$C$1:$AH$1,0))</f>
        <v>0</v>
      </c>
      <c r="AG6306" s="1">
        <f>INDEX(NoSettings!$C$2:$AH$8600,MATCH(EPS!$A6306,NoSettings!$A$2:$A$8600,0),MATCH(EPS!AG$2,NoSettings!$C$1:$AH$1,0))</f>
        <v>0</v>
      </c>
      <c r="AH6306" s="1">
        <f>INDEX(NoSettings!$C$2:$AH$8600,MATCH(EPS!$A6306,NoSettings!$A$2:$A$8600,0),MATCH(EPS!AH$2,NoSettings!$C$1:$AH$1,0))</f>
        <v>0</v>
      </c>
      <c r="AI6306" s="1">
        <f>INDEX(NoSettings!$C$2:$AH$8600,MATCH(EPS!$A6306,NoSettings!$A$2:$A$8600,0),MATCH(EPS!AI$2,NoSettings!$C$1:$AH$1,0))</f>
        <v>0</v>
      </c>
      <c r="AJ6306" s="1">
        <f>INDEX(NoSettings!$C$2:$AH$8600,MATCH(EPS!$A6306,NoSettings!$A$2:$A$8600,0),MATCH(EPS!AJ$2,NoSettings!$C$1:$AH$1,0))</f>
        <v>0</v>
      </c>
      <c r="AK6306" s="1">
        <f>INDEX(NoSettings!$C$2:$AH$8600,MATCH(EPS!$A6306,NoSettings!$A$2:$A$8600,0),MATCH(EPS!AK$2,NoSettings!$C$1:$AH$1,0))</f>
        <v>0</v>
      </c>
      <c r="AL6306" s="1">
        <f>INDEX(NoSettings!$C$2:$AH$8600,MATCH(EPS!$A6306,NoSettings!$A$2:$A$8600,0),MATCH(EPS!AL$2,NoSettings!$C$1:$AH$1,0))</f>
        <v>0</v>
      </c>
      <c r="AM6306" s="1">
        <f>INDEX(NoSettings!$C$2:$AH$8600,MATCH(EPS!$A6306,NoSettings!$A$2:$A$8600,0),MATCH(EPS!AM$2,NoSettings!$C$1:$AH$1,0))</f>
        <v>0</v>
      </c>
    </row>
    <row r="6307" spans="1:39" ht="14.5">
      <c r="A6307" s="41" t="s">
        <v>6851</v>
      </c>
      <c r="B6307" t="s">
        <v>3237</v>
      </c>
      <c r="C6307" t="s">
        <v>3421</v>
      </c>
      <c r="D6307" t="s">
        <v>7022</v>
      </c>
      <c r="E6307" s="1" t="s">
        <v>3364</v>
      </c>
      <c r="G6307" s="1" t="s">
        <v>6851</v>
      </c>
      <c r="H6307" s="1">
        <f>INDEX(NoSettings!$C$2:$AH$8600,MATCH(EPS!$A6307,NoSettings!$A$2:$A$8600,0),MATCH(EPS!H$2,NoSettings!$C$1:$AH$1,0))</f>
        <v>0</v>
      </c>
      <c r="I6307" s="1">
        <f>INDEX(NoSettings!$C$2:$AH$8600,MATCH(EPS!$A6307,NoSettings!$A$2:$A$8600,0),MATCH(EPS!I$2,NoSettings!$C$1:$AH$1,0))</f>
        <v>0</v>
      </c>
      <c r="J6307" s="1">
        <f>INDEX(NoSettings!$C$2:$AH$8600,MATCH(EPS!$A6307,NoSettings!$A$2:$A$8600,0),MATCH(EPS!J$2,NoSettings!$C$1:$AH$1,0))</f>
        <v>0</v>
      </c>
      <c r="K6307" s="1">
        <f>INDEX(NoSettings!$C$2:$AH$8600,MATCH(EPS!$A6307,NoSettings!$A$2:$A$8600,0),MATCH(EPS!K$2,NoSettings!$C$1:$AH$1,0))</f>
        <v>0</v>
      </c>
      <c r="L6307" s="1">
        <f>INDEX(NoSettings!$C$2:$AH$8600,MATCH(EPS!$A6307,NoSettings!$A$2:$A$8600,0),MATCH(EPS!L$2,NoSettings!$C$1:$AH$1,0))</f>
        <v>0</v>
      </c>
      <c r="M6307" s="1">
        <f>INDEX(NoSettings!$C$2:$AH$8600,MATCH(EPS!$A6307,NoSettings!$A$2:$A$8600,0),MATCH(EPS!M$2,NoSettings!$C$1:$AH$1,0))</f>
        <v>0</v>
      </c>
      <c r="N6307" s="1">
        <f>INDEX(NoSettings!$C$2:$AH$8600,MATCH(EPS!$A6307,NoSettings!$A$2:$A$8600,0),MATCH(EPS!N$2,NoSettings!$C$1:$AH$1,0))</f>
        <v>0</v>
      </c>
      <c r="O6307" s="1">
        <f>INDEX(NoSettings!$C$2:$AH$8600,MATCH(EPS!$A6307,NoSettings!$A$2:$A$8600,0),MATCH(EPS!O$2,NoSettings!$C$1:$AH$1,0))</f>
        <v>0</v>
      </c>
      <c r="P6307" s="1">
        <f>INDEX(NoSettings!$C$2:$AH$8600,MATCH(EPS!$A6307,NoSettings!$A$2:$A$8600,0),MATCH(EPS!P$2,NoSettings!$C$1:$AH$1,0))</f>
        <v>0</v>
      </c>
      <c r="Q6307" s="1">
        <f>INDEX(NoSettings!$C$2:$AH$8600,MATCH(EPS!$A6307,NoSettings!$A$2:$A$8600,0),MATCH(EPS!Q$2,NoSettings!$C$1:$AH$1,0))</f>
        <v>0</v>
      </c>
      <c r="R6307" s="1">
        <f>INDEX(NoSettings!$C$2:$AH$8600,MATCH(EPS!$A6307,NoSettings!$A$2:$A$8600,0),MATCH(EPS!R$2,NoSettings!$C$1:$AH$1,0))</f>
        <v>0</v>
      </c>
      <c r="S6307" s="1">
        <f>INDEX(NoSettings!$C$2:$AH$8600,MATCH(EPS!$A6307,NoSettings!$A$2:$A$8600,0),MATCH(EPS!S$2,NoSettings!$C$1:$AH$1,0))</f>
        <v>0</v>
      </c>
      <c r="T6307" s="1">
        <f>INDEX(NoSettings!$C$2:$AH$8600,MATCH(EPS!$A6307,NoSettings!$A$2:$A$8600,0),MATCH(EPS!T$2,NoSettings!$C$1:$AH$1,0))</f>
        <v>0</v>
      </c>
      <c r="U6307" s="1">
        <f>INDEX(NoSettings!$C$2:$AH$8600,MATCH(EPS!$A6307,NoSettings!$A$2:$A$8600,0),MATCH(EPS!U$2,NoSettings!$C$1:$AH$1,0))</f>
        <v>0</v>
      </c>
      <c r="V6307" s="1">
        <f>INDEX(NoSettings!$C$2:$AH$8600,MATCH(EPS!$A6307,NoSettings!$A$2:$A$8600,0),MATCH(EPS!V$2,NoSettings!$C$1:$AH$1,0))</f>
        <v>0</v>
      </c>
      <c r="W6307" s="1">
        <f>INDEX(NoSettings!$C$2:$AH$8600,MATCH(EPS!$A6307,NoSettings!$A$2:$A$8600,0),MATCH(EPS!W$2,NoSettings!$C$1:$AH$1,0))</f>
        <v>0</v>
      </c>
      <c r="X6307" s="1">
        <f>INDEX(NoSettings!$C$2:$AH$8600,MATCH(EPS!$A6307,NoSettings!$A$2:$A$8600,0),MATCH(EPS!X$2,NoSettings!$C$1:$AH$1,0))</f>
        <v>0</v>
      </c>
      <c r="Y6307" s="1">
        <f>INDEX(NoSettings!$C$2:$AH$8600,MATCH(EPS!$A6307,NoSettings!$A$2:$A$8600,0),MATCH(EPS!Y$2,NoSettings!$C$1:$AH$1,0))</f>
        <v>0</v>
      </c>
      <c r="Z6307" s="1">
        <f>INDEX(NoSettings!$C$2:$AH$8600,MATCH(EPS!$A6307,NoSettings!$A$2:$A$8600,0),MATCH(EPS!Z$2,NoSettings!$C$1:$AH$1,0))</f>
        <v>0</v>
      </c>
      <c r="AA6307" s="1">
        <f>INDEX(NoSettings!$C$2:$AH$8600,MATCH(EPS!$A6307,NoSettings!$A$2:$A$8600,0),MATCH(EPS!AA$2,NoSettings!$C$1:$AH$1,0))</f>
        <v>0</v>
      </c>
      <c r="AB6307" s="1">
        <f>INDEX(NoSettings!$C$2:$AH$8600,MATCH(EPS!$A6307,NoSettings!$A$2:$A$8600,0),MATCH(EPS!AB$2,NoSettings!$C$1:$AH$1,0))</f>
        <v>0</v>
      </c>
      <c r="AC6307" s="1">
        <f>INDEX(NoSettings!$C$2:$AH$8600,MATCH(EPS!$A6307,NoSettings!$A$2:$A$8600,0),MATCH(EPS!AC$2,NoSettings!$C$1:$AH$1,0))</f>
        <v>0</v>
      </c>
      <c r="AD6307" s="1">
        <f>INDEX(NoSettings!$C$2:$AH$8600,MATCH(EPS!$A6307,NoSettings!$A$2:$A$8600,0),MATCH(EPS!AD$2,NoSettings!$C$1:$AH$1,0))</f>
        <v>0</v>
      </c>
      <c r="AE6307" s="1">
        <f>INDEX(NoSettings!$C$2:$AH$8600,MATCH(EPS!$A6307,NoSettings!$A$2:$A$8600,0),MATCH(EPS!AE$2,NoSettings!$C$1:$AH$1,0))</f>
        <v>0</v>
      </c>
      <c r="AF6307" s="1">
        <f>INDEX(NoSettings!$C$2:$AH$8600,MATCH(EPS!$A6307,NoSettings!$A$2:$A$8600,0),MATCH(EPS!AF$2,NoSettings!$C$1:$AH$1,0))</f>
        <v>0</v>
      </c>
      <c r="AG6307" s="1">
        <f>INDEX(NoSettings!$C$2:$AH$8600,MATCH(EPS!$A6307,NoSettings!$A$2:$A$8600,0),MATCH(EPS!AG$2,NoSettings!$C$1:$AH$1,0))</f>
        <v>0</v>
      </c>
      <c r="AH6307" s="1">
        <f>INDEX(NoSettings!$C$2:$AH$8600,MATCH(EPS!$A6307,NoSettings!$A$2:$A$8600,0),MATCH(EPS!AH$2,NoSettings!$C$1:$AH$1,0))</f>
        <v>0</v>
      </c>
      <c r="AI6307" s="1">
        <f>INDEX(NoSettings!$C$2:$AH$8600,MATCH(EPS!$A6307,NoSettings!$A$2:$A$8600,0),MATCH(EPS!AI$2,NoSettings!$C$1:$AH$1,0))</f>
        <v>0</v>
      </c>
      <c r="AJ6307" s="1">
        <f>INDEX(NoSettings!$C$2:$AH$8600,MATCH(EPS!$A6307,NoSettings!$A$2:$A$8600,0),MATCH(EPS!AJ$2,NoSettings!$C$1:$AH$1,0))</f>
        <v>0</v>
      </c>
      <c r="AK6307" s="1">
        <f>INDEX(NoSettings!$C$2:$AH$8600,MATCH(EPS!$A6307,NoSettings!$A$2:$A$8600,0),MATCH(EPS!AK$2,NoSettings!$C$1:$AH$1,0))</f>
        <v>0</v>
      </c>
      <c r="AL6307" s="1">
        <f>INDEX(NoSettings!$C$2:$AH$8600,MATCH(EPS!$A6307,NoSettings!$A$2:$A$8600,0),MATCH(EPS!AL$2,NoSettings!$C$1:$AH$1,0))</f>
        <v>0</v>
      </c>
      <c r="AM6307" s="1">
        <f>INDEX(NoSettings!$C$2:$AH$8600,MATCH(EPS!$A6307,NoSettings!$A$2:$A$8600,0),MATCH(EPS!AM$2,NoSettings!$C$1:$AH$1,0))</f>
        <v>0</v>
      </c>
    </row>
    <row r="6308" spans="1:39" ht="14.5">
      <c r="A6308" s="41" t="s">
        <v>6852</v>
      </c>
      <c r="B6308" t="s">
        <v>3237</v>
      </c>
      <c r="C6308" t="s">
        <v>3421</v>
      </c>
      <c r="D6308" t="s">
        <v>7022</v>
      </c>
      <c r="E6308" s="1" t="s">
        <v>3426</v>
      </c>
      <c r="G6308" s="1" t="s">
        <v>6852</v>
      </c>
      <c r="H6308" s="1">
        <f>INDEX(NoSettings!$C$2:$AH$8600,MATCH(EPS!$A6308,NoSettings!$A$2:$A$8600,0),MATCH(EPS!H$2,NoSettings!$C$1:$AH$1,0))</f>
        <v>0</v>
      </c>
      <c r="I6308" s="1">
        <f>INDEX(NoSettings!$C$2:$AH$8600,MATCH(EPS!$A6308,NoSettings!$A$2:$A$8600,0),MATCH(EPS!I$2,NoSettings!$C$1:$AH$1,0))</f>
        <v>0</v>
      </c>
      <c r="J6308" s="1">
        <f>INDEX(NoSettings!$C$2:$AH$8600,MATCH(EPS!$A6308,NoSettings!$A$2:$A$8600,0),MATCH(EPS!J$2,NoSettings!$C$1:$AH$1,0))</f>
        <v>0</v>
      </c>
      <c r="K6308" s="1">
        <f>INDEX(NoSettings!$C$2:$AH$8600,MATCH(EPS!$A6308,NoSettings!$A$2:$A$8600,0),MATCH(EPS!K$2,NoSettings!$C$1:$AH$1,0))</f>
        <v>0</v>
      </c>
      <c r="L6308" s="1">
        <f>INDEX(NoSettings!$C$2:$AH$8600,MATCH(EPS!$A6308,NoSettings!$A$2:$A$8600,0),MATCH(EPS!L$2,NoSettings!$C$1:$AH$1,0))</f>
        <v>0</v>
      </c>
      <c r="M6308" s="1">
        <f>INDEX(NoSettings!$C$2:$AH$8600,MATCH(EPS!$A6308,NoSettings!$A$2:$A$8600,0),MATCH(EPS!M$2,NoSettings!$C$1:$AH$1,0))</f>
        <v>0</v>
      </c>
      <c r="N6308" s="1">
        <f>INDEX(NoSettings!$C$2:$AH$8600,MATCH(EPS!$A6308,NoSettings!$A$2:$A$8600,0),MATCH(EPS!N$2,NoSettings!$C$1:$AH$1,0))</f>
        <v>0</v>
      </c>
      <c r="O6308" s="1">
        <f>INDEX(NoSettings!$C$2:$AH$8600,MATCH(EPS!$A6308,NoSettings!$A$2:$A$8600,0),MATCH(EPS!O$2,NoSettings!$C$1:$AH$1,0))</f>
        <v>0</v>
      </c>
      <c r="P6308" s="1">
        <f>INDEX(NoSettings!$C$2:$AH$8600,MATCH(EPS!$A6308,NoSettings!$A$2:$A$8600,0),MATCH(EPS!P$2,NoSettings!$C$1:$AH$1,0))</f>
        <v>0</v>
      </c>
      <c r="Q6308" s="1">
        <f>INDEX(NoSettings!$C$2:$AH$8600,MATCH(EPS!$A6308,NoSettings!$A$2:$A$8600,0),MATCH(EPS!Q$2,NoSettings!$C$1:$AH$1,0))</f>
        <v>0</v>
      </c>
      <c r="R6308" s="1">
        <f>INDEX(NoSettings!$C$2:$AH$8600,MATCH(EPS!$A6308,NoSettings!$A$2:$A$8600,0),MATCH(EPS!R$2,NoSettings!$C$1:$AH$1,0))</f>
        <v>0</v>
      </c>
      <c r="S6308" s="1">
        <f>INDEX(NoSettings!$C$2:$AH$8600,MATCH(EPS!$A6308,NoSettings!$A$2:$A$8600,0),MATCH(EPS!S$2,NoSettings!$C$1:$AH$1,0))</f>
        <v>0</v>
      </c>
      <c r="T6308" s="1">
        <f>INDEX(NoSettings!$C$2:$AH$8600,MATCH(EPS!$A6308,NoSettings!$A$2:$A$8600,0),MATCH(EPS!T$2,NoSettings!$C$1:$AH$1,0))</f>
        <v>0</v>
      </c>
      <c r="U6308" s="1">
        <f>INDEX(NoSettings!$C$2:$AH$8600,MATCH(EPS!$A6308,NoSettings!$A$2:$A$8600,0),MATCH(EPS!U$2,NoSettings!$C$1:$AH$1,0))</f>
        <v>0</v>
      </c>
      <c r="V6308" s="1">
        <f>INDEX(NoSettings!$C$2:$AH$8600,MATCH(EPS!$A6308,NoSettings!$A$2:$A$8600,0),MATCH(EPS!V$2,NoSettings!$C$1:$AH$1,0))</f>
        <v>0</v>
      </c>
      <c r="W6308" s="1">
        <f>INDEX(NoSettings!$C$2:$AH$8600,MATCH(EPS!$A6308,NoSettings!$A$2:$A$8600,0),MATCH(EPS!W$2,NoSettings!$C$1:$AH$1,0))</f>
        <v>0</v>
      </c>
      <c r="X6308" s="1">
        <f>INDEX(NoSettings!$C$2:$AH$8600,MATCH(EPS!$A6308,NoSettings!$A$2:$A$8600,0),MATCH(EPS!X$2,NoSettings!$C$1:$AH$1,0))</f>
        <v>0</v>
      </c>
      <c r="Y6308" s="1">
        <f>INDEX(NoSettings!$C$2:$AH$8600,MATCH(EPS!$A6308,NoSettings!$A$2:$A$8600,0),MATCH(EPS!Y$2,NoSettings!$C$1:$AH$1,0))</f>
        <v>0</v>
      </c>
      <c r="Z6308" s="1">
        <f>INDEX(NoSettings!$C$2:$AH$8600,MATCH(EPS!$A6308,NoSettings!$A$2:$A$8600,0),MATCH(EPS!Z$2,NoSettings!$C$1:$AH$1,0))</f>
        <v>0</v>
      </c>
      <c r="AA6308" s="1">
        <f>INDEX(NoSettings!$C$2:$AH$8600,MATCH(EPS!$A6308,NoSettings!$A$2:$A$8600,0),MATCH(EPS!AA$2,NoSettings!$C$1:$AH$1,0))</f>
        <v>0</v>
      </c>
      <c r="AB6308" s="1">
        <f>INDEX(NoSettings!$C$2:$AH$8600,MATCH(EPS!$A6308,NoSettings!$A$2:$A$8600,0),MATCH(EPS!AB$2,NoSettings!$C$1:$AH$1,0))</f>
        <v>0</v>
      </c>
      <c r="AC6308" s="1">
        <f>INDEX(NoSettings!$C$2:$AH$8600,MATCH(EPS!$A6308,NoSettings!$A$2:$A$8600,0),MATCH(EPS!AC$2,NoSettings!$C$1:$AH$1,0))</f>
        <v>0</v>
      </c>
      <c r="AD6308" s="1">
        <f>INDEX(NoSettings!$C$2:$AH$8600,MATCH(EPS!$A6308,NoSettings!$A$2:$A$8600,0),MATCH(EPS!AD$2,NoSettings!$C$1:$AH$1,0))</f>
        <v>0</v>
      </c>
      <c r="AE6308" s="1">
        <f>INDEX(NoSettings!$C$2:$AH$8600,MATCH(EPS!$A6308,NoSettings!$A$2:$A$8600,0),MATCH(EPS!AE$2,NoSettings!$C$1:$AH$1,0))</f>
        <v>0</v>
      </c>
      <c r="AF6308" s="1">
        <f>INDEX(NoSettings!$C$2:$AH$8600,MATCH(EPS!$A6308,NoSettings!$A$2:$A$8600,0),MATCH(EPS!AF$2,NoSettings!$C$1:$AH$1,0))</f>
        <v>0</v>
      </c>
      <c r="AG6308" s="1">
        <f>INDEX(NoSettings!$C$2:$AH$8600,MATCH(EPS!$A6308,NoSettings!$A$2:$A$8600,0),MATCH(EPS!AG$2,NoSettings!$C$1:$AH$1,0))</f>
        <v>0</v>
      </c>
      <c r="AH6308" s="1">
        <f>INDEX(NoSettings!$C$2:$AH$8600,MATCH(EPS!$A6308,NoSettings!$A$2:$A$8600,0),MATCH(EPS!AH$2,NoSettings!$C$1:$AH$1,0))</f>
        <v>0</v>
      </c>
      <c r="AI6308" s="1">
        <f>INDEX(NoSettings!$C$2:$AH$8600,MATCH(EPS!$A6308,NoSettings!$A$2:$A$8600,0),MATCH(EPS!AI$2,NoSettings!$C$1:$AH$1,0))</f>
        <v>0</v>
      </c>
      <c r="AJ6308" s="1">
        <f>INDEX(NoSettings!$C$2:$AH$8600,MATCH(EPS!$A6308,NoSettings!$A$2:$A$8600,0),MATCH(EPS!AJ$2,NoSettings!$C$1:$AH$1,0))</f>
        <v>0</v>
      </c>
      <c r="AK6308" s="1">
        <f>INDEX(NoSettings!$C$2:$AH$8600,MATCH(EPS!$A6308,NoSettings!$A$2:$A$8600,0),MATCH(EPS!AK$2,NoSettings!$C$1:$AH$1,0))</f>
        <v>0</v>
      </c>
      <c r="AL6308" s="1">
        <f>INDEX(NoSettings!$C$2:$AH$8600,MATCH(EPS!$A6308,NoSettings!$A$2:$A$8600,0),MATCH(EPS!AL$2,NoSettings!$C$1:$AH$1,0))</f>
        <v>0</v>
      </c>
      <c r="AM6308" s="1">
        <f>INDEX(NoSettings!$C$2:$AH$8600,MATCH(EPS!$A6308,NoSettings!$A$2:$A$8600,0),MATCH(EPS!AM$2,NoSettings!$C$1:$AH$1,0))</f>
        <v>0</v>
      </c>
    </row>
    <row r="6309" spans="1:39" ht="14.5">
      <c r="A6309" s="41" t="s">
        <v>6853</v>
      </c>
      <c r="B6309" t="s">
        <v>3237</v>
      </c>
      <c r="C6309" t="s">
        <v>3421</v>
      </c>
      <c r="D6309" t="s">
        <v>7022</v>
      </c>
      <c r="E6309" s="1" t="s">
        <v>3252</v>
      </c>
      <c r="G6309" s="1" t="s">
        <v>6853</v>
      </c>
      <c r="H6309" s="1">
        <f>INDEX(NoSettings!$C$2:$AH$8600,MATCH(EPS!$A6309,NoSettings!$A$2:$A$8600,0),MATCH(EPS!H$2,NoSettings!$C$1:$AH$1,0))</f>
        <v>0</v>
      </c>
      <c r="I6309" s="1">
        <f>INDEX(NoSettings!$C$2:$AH$8600,MATCH(EPS!$A6309,NoSettings!$A$2:$A$8600,0),MATCH(EPS!I$2,NoSettings!$C$1:$AH$1,0))</f>
        <v>0</v>
      </c>
      <c r="J6309" s="1">
        <f>INDEX(NoSettings!$C$2:$AH$8600,MATCH(EPS!$A6309,NoSettings!$A$2:$A$8600,0),MATCH(EPS!J$2,NoSettings!$C$1:$AH$1,0))</f>
        <v>0</v>
      </c>
      <c r="K6309" s="1">
        <f>INDEX(NoSettings!$C$2:$AH$8600,MATCH(EPS!$A6309,NoSettings!$A$2:$A$8600,0),MATCH(EPS!K$2,NoSettings!$C$1:$AH$1,0))</f>
        <v>0</v>
      </c>
      <c r="L6309" s="1">
        <f>INDEX(NoSettings!$C$2:$AH$8600,MATCH(EPS!$A6309,NoSettings!$A$2:$A$8600,0),MATCH(EPS!L$2,NoSettings!$C$1:$AH$1,0))</f>
        <v>0</v>
      </c>
      <c r="M6309" s="1">
        <f>INDEX(NoSettings!$C$2:$AH$8600,MATCH(EPS!$A6309,NoSettings!$A$2:$A$8600,0),MATCH(EPS!M$2,NoSettings!$C$1:$AH$1,0))</f>
        <v>0</v>
      </c>
      <c r="N6309" s="1">
        <f>INDEX(NoSettings!$C$2:$AH$8600,MATCH(EPS!$A6309,NoSettings!$A$2:$A$8600,0),MATCH(EPS!N$2,NoSettings!$C$1:$AH$1,0))</f>
        <v>0</v>
      </c>
      <c r="O6309" s="1">
        <f>INDEX(NoSettings!$C$2:$AH$8600,MATCH(EPS!$A6309,NoSettings!$A$2:$A$8600,0),MATCH(EPS!O$2,NoSettings!$C$1:$AH$1,0))</f>
        <v>0</v>
      </c>
      <c r="P6309" s="1">
        <f>INDEX(NoSettings!$C$2:$AH$8600,MATCH(EPS!$A6309,NoSettings!$A$2:$A$8600,0),MATCH(EPS!P$2,NoSettings!$C$1:$AH$1,0))</f>
        <v>0</v>
      </c>
      <c r="Q6309" s="1">
        <f>INDEX(NoSettings!$C$2:$AH$8600,MATCH(EPS!$A6309,NoSettings!$A$2:$A$8600,0),MATCH(EPS!Q$2,NoSettings!$C$1:$AH$1,0))</f>
        <v>0</v>
      </c>
      <c r="R6309" s="1">
        <f>INDEX(NoSettings!$C$2:$AH$8600,MATCH(EPS!$A6309,NoSettings!$A$2:$A$8600,0),MATCH(EPS!R$2,NoSettings!$C$1:$AH$1,0))</f>
        <v>0</v>
      </c>
      <c r="S6309" s="1">
        <f>INDEX(NoSettings!$C$2:$AH$8600,MATCH(EPS!$A6309,NoSettings!$A$2:$A$8600,0),MATCH(EPS!S$2,NoSettings!$C$1:$AH$1,0))</f>
        <v>0</v>
      </c>
      <c r="T6309" s="1">
        <f>INDEX(NoSettings!$C$2:$AH$8600,MATCH(EPS!$A6309,NoSettings!$A$2:$A$8600,0),MATCH(EPS!T$2,NoSettings!$C$1:$AH$1,0))</f>
        <v>0</v>
      </c>
      <c r="U6309" s="1">
        <f>INDEX(NoSettings!$C$2:$AH$8600,MATCH(EPS!$A6309,NoSettings!$A$2:$A$8600,0),MATCH(EPS!U$2,NoSettings!$C$1:$AH$1,0))</f>
        <v>0</v>
      </c>
      <c r="V6309" s="1">
        <f>INDEX(NoSettings!$C$2:$AH$8600,MATCH(EPS!$A6309,NoSettings!$A$2:$A$8600,0),MATCH(EPS!V$2,NoSettings!$C$1:$AH$1,0))</f>
        <v>0</v>
      </c>
      <c r="W6309" s="1">
        <f>INDEX(NoSettings!$C$2:$AH$8600,MATCH(EPS!$A6309,NoSettings!$A$2:$A$8600,0),MATCH(EPS!W$2,NoSettings!$C$1:$AH$1,0))</f>
        <v>0</v>
      </c>
      <c r="X6309" s="1">
        <f>INDEX(NoSettings!$C$2:$AH$8600,MATCH(EPS!$A6309,NoSettings!$A$2:$A$8600,0),MATCH(EPS!X$2,NoSettings!$C$1:$AH$1,0))</f>
        <v>0</v>
      </c>
      <c r="Y6309" s="1">
        <f>INDEX(NoSettings!$C$2:$AH$8600,MATCH(EPS!$A6309,NoSettings!$A$2:$A$8600,0),MATCH(EPS!Y$2,NoSettings!$C$1:$AH$1,0))</f>
        <v>0</v>
      </c>
      <c r="Z6309" s="1">
        <f>INDEX(NoSettings!$C$2:$AH$8600,MATCH(EPS!$A6309,NoSettings!$A$2:$A$8600,0),MATCH(EPS!Z$2,NoSettings!$C$1:$AH$1,0))</f>
        <v>0</v>
      </c>
      <c r="AA6309" s="1">
        <f>INDEX(NoSettings!$C$2:$AH$8600,MATCH(EPS!$A6309,NoSettings!$A$2:$A$8600,0),MATCH(EPS!AA$2,NoSettings!$C$1:$AH$1,0))</f>
        <v>0</v>
      </c>
      <c r="AB6309" s="1">
        <f>INDEX(NoSettings!$C$2:$AH$8600,MATCH(EPS!$A6309,NoSettings!$A$2:$A$8600,0),MATCH(EPS!AB$2,NoSettings!$C$1:$AH$1,0))</f>
        <v>0</v>
      </c>
      <c r="AC6309" s="1">
        <f>INDEX(NoSettings!$C$2:$AH$8600,MATCH(EPS!$A6309,NoSettings!$A$2:$A$8600,0),MATCH(EPS!AC$2,NoSettings!$C$1:$AH$1,0))</f>
        <v>0</v>
      </c>
      <c r="AD6309" s="1">
        <f>INDEX(NoSettings!$C$2:$AH$8600,MATCH(EPS!$A6309,NoSettings!$A$2:$A$8600,0),MATCH(EPS!AD$2,NoSettings!$C$1:$AH$1,0))</f>
        <v>0</v>
      </c>
      <c r="AE6309" s="1">
        <f>INDEX(NoSettings!$C$2:$AH$8600,MATCH(EPS!$A6309,NoSettings!$A$2:$A$8600,0),MATCH(EPS!AE$2,NoSettings!$C$1:$AH$1,0))</f>
        <v>0</v>
      </c>
      <c r="AF6309" s="1">
        <f>INDEX(NoSettings!$C$2:$AH$8600,MATCH(EPS!$A6309,NoSettings!$A$2:$A$8600,0),MATCH(EPS!AF$2,NoSettings!$C$1:$AH$1,0))</f>
        <v>0</v>
      </c>
      <c r="AG6309" s="1">
        <f>INDEX(NoSettings!$C$2:$AH$8600,MATCH(EPS!$A6309,NoSettings!$A$2:$A$8600,0),MATCH(EPS!AG$2,NoSettings!$C$1:$AH$1,0))</f>
        <v>0</v>
      </c>
      <c r="AH6309" s="1">
        <f>INDEX(NoSettings!$C$2:$AH$8600,MATCH(EPS!$A6309,NoSettings!$A$2:$A$8600,0),MATCH(EPS!AH$2,NoSettings!$C$1:$AH$1,0))</f>
        <v>0</v>
      </c>
      <c r="AI6309" s="1">
        <f>INDEX(NoSettings!$C$2:$AH$8600,MATCH(EPS!$A6309,NoSettings!$A$2:$A$8600,0),MATCH(EPS!AI$2,NoSettings!$C$1:$AH$1,0))</f>
        <v>0</v>
      </c>
      <c r="AJ6309" s="1">
        <f>INDEX(NoSettings!$C$2:$AH$8600,MATCH(EPS!$A6309,NoSettings!$A$2:$A$8600,0),MATCH(EPS!AJ$2,NoSettings!$C$1:$AH$1,0))</f>
        <v>0</v>
      </c>
      <c r="AK6309" s="1">
        <f>INDEX(NoSettings!$C$2:$AH$8600,MATCH(EPS!$A6309,NoSettings!$A$2:$A$8600,0),MATCH(EPS!AK$2,NoSettings!$C$1:$AH$1,0))</f>
        <v>0</v>
      </c>
      <c r="AL6309" s="1">
        <f>INDEX(NoSettings!$C$2:$AH$8600,MATCH(EPS!$A6309,NoSettings!$A$2:$A$8600,0),MATCH(EPS!AL$2,NoSettings!$C$1:$AH$1,0))</f>
        <v>0</v>
      </c>
      <c r="AM6309" s="1">
        <f>INDEX(NoSettings!$C$2:$AH$8600,MATCH(EPS!$A6309,NoSettings!$A$2:$A$8600,0),MATCH(EPS!AM$2,NoSettings!$C$1:$AH$1,0))</f>
        <v>0</v>
      </c>
    </row>
    <row r="6310" spans="1:39" ht="14.5">
      <c r="A6310" s="41" t="s">
        <v>6854</v>
      </c>
      <c r="B6310" t="s">
        <v>3237</v>
      </c>
      <c r="C6310" t="s">
        <v>3421</v>
      </c>
      <c r="D6310" t="s">
        <v>7022</v>
      </c>
      <c r="E6310" s="1" t="s">
        <v>3427</v>
      </c>
      <c r="G6310" s="1" t="s">
        <v>6854</v>
      </c>
      <c r="H6310" s="1">
        <f>INDEX(NoSettings!$C$2:$AH$8600,MATCH(EPS!$A6310,NoSettings!$A$2:$A$8600,0),MATCH(EPS!H$2,NoSettings!$C$1:$AH$1,0))</f>
        <v>0</v>
      </c>
      <c r="I6310" s="1">
        <f>INDEX(NoSettings!$C$2:$AH$8600,MATCH(EPS!$A6310,NoSettings!$A$2:$A$8600,0),MATCH(EPS!I$2,NoSettings!$C$1:$AH$1,0))</f>
        <v>0</v>
      </c>
      <c r="J6310" s="1">
        <f>INDEX(NoSettings!$C$2:$AH$8600,MATCH(EPS!$A6310,NoSettings!$A$2:$A$8600,0),MATCH(EPS!J$2,NoSettings!$C$1:$AH$1,0))</f>
        <v>0</v>
      </c>
      <c r="K6310" s="1">
        <f>INDEX(NoSettings!$C$2:$AH$8600,MATCH(EPS!$A6310,NoSettings!$A$2:$A$8600,0),MATCH(EPS!K$2,NoSettings!$C$1:$AH$1,0))</f>
        <v>0</v>
      </c>
      <c r="L6310" s="1">
        <f>INDEX(NoSettings!$C$2:$AH$8600,MATCH(EPS!$A6310,NoSettings!$A$2:$A$8600,0),MATCH(EPS!L$2,NoSettings!$C$1:$AH$1,0))</f>
        <v>0</v>
      </c>
      <c r="M6310" s="1">
        <f>INDEX(NoSettings!$C$2:$AH$8600,MATCH(EPS!$A6310,NoSettings!$A$2:$A$8600,0),MATCH(EPS!M$2,NoSettings!$C$1:$AH$1,0))</f>
        <v>0</v>
      </c>
      <c r="N6310" s="1">
        <f>INDEX(NoSettings!$C$2:$AH$8600,MATCH(EPS!$A6310,NoSettings!$A$2:$A$8600,0),MATCH(EPS!N$2,NoSettings!$C$1:$AH$1,0))</f>
        <v>0</v>
      </c>
      <c r="O6310" s="1">
        <f>INDEX(NoSettings!$C$2:$AH$8600,MATCH(EPS!$A6310,NoSettings!$A$2:$A$8600,0),MATCH(EPS!O$2,NoSettings!$C$1:$AH$1,0))</f>
        <v>0</v>
      </c>
      <c r="P6310" s="1">
        <f>INDEX(NoSettings!$C$2:$AH$8600,MATCH(EPS!$A6310,NoSettings!$A$2:$A$8600,0),MATCH(EPS!P$2,NoSettings!$C$1:$AH$1,0))</f>
        <v>0</v>
      </c>
      <c r="Q6310" s="1">
        <f>INDEX(NoSettings!$C$2:$AH$8600,MATCH(EPS!$A6310,NoSettings!$A$2:$A$8600,0),MATCH(EPS!Q$2,NoSettings!$C$1:$AH$1,0))</f>
        <v>0</v>
      </c>
      <c r="R6310" s="1">
        <f>INDEX(NoSettings!$C$2:$AH$8600,MATCH(EPS!$A6310,NoSettings!$A$2:$A$8600,0),MATCH(EPS!R$2,NoSettings!$C$1:$AH$1,0))</f>
        <v>0</v>
      </c>
      <c r="S6310" s="1">
        <f>INDEX(NoSettings!$C$2:$AH$8600,MATCH(EPS!$A6310,NoSettings!$A$2:$A$8600,0),MATCH(EPS!S$2,NoSettings!$C$1:$AH$1,0))</f>
        <v>0</v>
      </c>
      <c r="T6310" s="1">
        <f>INDEX(NoSettings!$C$2:$AH$8600,MATCH(EPS!$A6310,NoSettings!$A$2:$A$8600,0),MATCH(EPS!T$2,NoSettings!$C$1:$AH$1,0))</f>
        <v>0</v>
      </c>
      <c r="U6310" s="1">
        <f>INDEX(NoSettings!$C$2:$AH$8600,MATCH(EPS!$A6310,NoSettings!$A$2:$A$8600,0),MATCH(EPS!U$2,NoSettings!$C$1:$AH$1,0))</f>
        <v>0</v>
      </c>
      <c r="V6310" s="1">
        <f>INDEX(NoSettings!$C$2:$AH$8600,MATCH(EPS!$A6310,NoSettings!$A$2:$A$8600,0),MATCH(EPS!V$2,NoSettings!$C$1:$AH$1,0))</f>
        <v>0</v>
      </c>
      <c r="W6310" s="1">
        <f>INDEX(NoSettings!$C$2:$AH$8600,MATCH(EPS!$A6310,NoSettings!$A$2:$A$8600,0),MATCH(EPS!W$2,NoSettings!$C$1:$AH$1,0))</f>
        <v>0</v>
      </c>
      <c r="X6310" s="1">
        <f>INDEX(NoSettings!$C$2:$AH$8600,MATCH(EPS!$A6310,NoSettings!$A$2:$A$8600,0),MATCH(EPS!X$2,NoSettings!$C$1:$AH$1,0))</f>
        <v>0</v>
      </c>
      <c r="Y6310" s="1">
        <f>INDEX(NoSettings!$C$2:$AH$8600,MATCH(EPS!$A6310,NoSettings!$A$2:$A$8600,0),MATCH(EPS!Y$2,NoSettings!$C$1:$AH$1,0))</f>
        <v>0</v>
      </c>
      <c r="Z6310" s="1">
        <f>INDEX(NoSettings!$C$2:$AH$8600,MATCH(EPS!$A6310,NoSettings!$A$2:$A$8600,0),MATCH(EPS!Z$2,NoSettings!$C$1:$AH$1,0))</f>
        <v>0</v>
      </c>
      <c r="AA6310" s="1">
        <f>INDEX(NoSettings!$C$2:$AH$8600,MATCH(EPS!$A6310,NoSettings!$A$2:$A$8600,0),MATCH(EPS!AA$2,NoSettings!$C$1:$AH$1,0))</f>
        <v>0</v>
      </c>
      <c r="AB6310" s="1">
        <f>INDEX(NoSettings!$C$2:$AH$8600,MATCH(EPS!$A6310,NoSettings!$A$2:$A$8600,0),MATCH(EPS!AB$2,NoSettings!$C$1:$AH$1,0))</f>
        <v>0</v>
      </c>
      <c r="AC6310" s="1">
        <f>INDEX(NoSettings!$C$2:$AH$8600,MATCH(EPS!$A6310,NoSettings!$A$2:$A$8600,0),MATCH(EPS!AC$2,NoSettings!$C$1:$AH$1,0))</f>
        <v>0</v>
      </c>
      <c r="AD6310" s="1">
        <f>INDEX(NoSettings!$C$2:$AH$8600,MATCH(EPS!$A6310,NoSettings!$A$2:$A$8600,0),MATCH(EPS!AD$2,NoSettings!$C$1:$AH$1,0))</f>
        <v>0</v>
      </c>
      <c r="AE6310" s="1">
        <f>INDEX(NoSettings!$C$2:$AH$8600,MATCH(EPS!$A6310,NoSettings!$A$2:$A$8600,0),MATCH(EPS!AE$2,NoSettings!$C$1:$AH$1,0))</f>
        <v>0</v>
      </c>
      <c r="AF6310" s="1">
        <f>INDEX(NoSettings!$C$2:$AH$8600,MATCH(EPS!$A6310,NoSettings!$A$2:$A$8600,0),MATCH(EPS!AF$2,NoSettings!$C$1:$AH$1,0))</f>
        <v>0</v>
      </c>
      <c r="AG6310" s="1">
        <f>INDEX(NoSettings!$C$2:$AH$8600,MATCH(EPS!$A6310,NoSettings!$A$2:$A$8600,0),MATCH(EPS!AG$2,NoSettings!$C$1:$AH$1,0))</f>
        <v>0</v>
      </c>
      <c r="AH6310" s="1">
        <f>INDEX(NoSettings!$C$2:$AH$8600,MATCH(EPS!$A6310,NoSettings!$A$2:$A$8600,0),MATCH(EPS!AH$2,NoSettings!$C$1:$AH$1,0))</f>
        <v>0</v>
      </c>
      <c r="AI6310" s="1">
        <f>INDEX(NoSettings!$C$2:$AH$8600,MATCH(EPS!$A6310,NoSettings!$A$2:$A$8600,0),MATCH(EPS!AI$2,NoSettings!$C$1:$AH$1,0))</f>
        <v>0</v>
      </c>
      <c r="AJ6310" s="1">
        <f>INDEX(NoSettings!$C$2:$AH$8600,MATCH(EPS!$A6310,NoSettings!$A$2:$A$8600,0),MATCH(EPS!AJ$2,NoSettings!$C$1:$AH$1,0))</f>
        <v>0</v>
      </c>
      <c r="AK6310" s="1">
        <f>INDEX(NoSettings!$C$2:$AH$8600,MATCH(EPS!$A6310,NoSettings!$A$2:$A$8600,0),MATCH(EPS!AK$2,NoSettings!$C$1:$AH$1,0))</f>
        <v>0</v>
      </c>
      <c r="AL6310" s="1">
        <f>INDEX(NoSettings!$C$2:$AH$8600,MATCH(EPS!$A6310,NoSettings!$A$2:$A$8600,0),MATCH(EPS!AL$2,NoSettings!$C$1:$AH$1,0))</f>
        <v>0</v>
      </c>
      <c r="AM6310" s="1">
        <f>INDEX(NoSettings!$C$2:$AH$8600,MATCH(EPS!$A6310,NoSettings!$A$2:$A$8600,0),MATCH(EPS!AM$2,NoSettings!$C$1:$AH$1,0))</f>
        <v>0</v>
      </c>
    </row>
    <row r="6311" spans="1:39" ht="14.5">
      <c r="A6311" s="41" t="s">
        <v>6855</v>
      </c>
      <c r="B6311" t="s">
        <v>3237</v>
      </c>
      <c r="C6311" t="s">
        <v>3421</v>
      </c>
      <c r="D6311" t="s">
        <v>7022</v>
      </c>
      <c r="E6311" s="1" t="s">
        <v>3428</v>
      </c>
      <c r="G6311" s="1" t="s">
        <v>6855</v>
      </c>
      <c r="H6311" s="1">
        <f>INDEX(NoSettings!$C$2:$AH$8600,MATCH(EPS!$A6311,NoSettings!$A$2:$A$8600,0),MATCH(EPS!H$2,NoSettings!$C$1:$AH$1,0))</f>
        <v>0</v>
      </c>
      <c r="I6311" s="1">
        <f>INDEX(NoSettings!$C$2:$AH$8600,MATCH(EPS!$A6311,NoSettings!$A$2:$A$8600,0),MATCH(EPS!I$2,NoSettings!$C$1:$AH$1,0))</f>
        <v>0</v>
      </c>
      <c r="J6311" s="1">
        <f>INDEX(NoSettings!$C$2:$AH$8600,MATCH(EPS!$A6311,NoSettings!$A$2:$A$8600,0),MATCH(EPS!J$2,NoSettings!$C$1:$AH$1,0))</f>
        <v>0</v>
      </c>
      <c r="K6311" s="1">
        <f>INDEX(NoSettings!$C$2:$AH$8600,MATCH(EPS!$A6311,NoSettings!$A$2:$A$8600,0),MATCH(EPS!K$2,NoSettings!$C$1:$AH$1,0))</f>
        <v>0</v>
      </c>
      <c r="L6311" s="1">
        <f>INDEX(NoSettings!$C$2:$AH$8600,MATCH(EPS!$A6311,NoSettings!$A$2:$A$8600,0),MATCH(EPS!L$2,NoSettings!$C$1:$AH$1,0))</f>
        <v>0</v>
      </c>
      <c r="M6311" s="1">
        <f>INDEX(NoSettings!$C$2:$AH$8600,MATCH(EPS!$A6311,NoSettings!$A$2:$A$8600,0),MATCH(EPS!M$2,NoSettings!$C$1:$AH$1,0))</f>
        <v>0</v>
      </c>
      <c r="N6311" s="1">
        <f>INDEX(NoSettings!$C$2:$AH$8600,MATCH(EPS!$A6311,NoSettings!$A$2:$A$8600,0),MATCH(EPS!N$2,NoSettings!$C$1:$AH$1,0))</f>
        <v>0</v>
      </c>
      <c r="O6311" s="1">
        <f>INDEX(NoSettings!$C$2:$AH$8600,MATCH(EPS!$A6311,NoSettings!$A$2:$A$8600,0),MATCH(EPS!O$2,NoSettings!$C$1:$AH$1,0))</f>
        <v>0</v>
      </c>
      <c r="P6311" s="1">
        <f>INDEX(NoSettings!$C$2:$AH$8600,MATCH(EPS!$A6311,NoSettings!$A$2:$A$8600,0),MATCH(EPS!P$2,NoSettings!$C$1:$AH$1,0))</f>
        <v>0</v>
      </c>
      <c r="Q6311" s="1">
        <f>INDEX(NoSettings!$C$2:$AH$8600,MATCH(EPS!$A6311,NoSettings!$A$2:$A$8600,0),MATCH(EPS!Q$2,NoSettings!$C$1:$AH$1,0))</f>
        <v>0</v>
      </c>
      <c r="R6311" s="1">
        <f>INDEX(NoSettings!$C$2:$AH$8600,MATCH(EPS!$A6311,NoSettings!$A$2:$A$8600,0),MATCH(EPS!R$2,NoSettings!$C$1:$AH$1,0))</f>
        <v>0</v>
      </c>
      <c r="S6311" s="1">
        <f>INDEX(NoSettings!$C$2:$AH$8600,MATCH(EPS!$A6311,NoSettings!$A$2:$A$8600,0),MATCH(EPS!S$2,NoSettings!$C$1:$AH$1,0))</f>
        <v>0</v>
      </c>
      <c r="T6311" s="1">
        <f>INDEX(NoSettings!$C$2:$AH$8600,MATCH(EPS!$A6311,NoSettings!$A$2:$A$8600,0),MATCH(EPS!T$2,NoSettings!$C$1:$AH$1,0))</f>
        <v>0</v>
      </c>
      <c r="U6311" s="1">
        <f>INDEX(NoSettings!$C$2:$AH$8600,MATCH(EPS!$A6311,NoSettings!$A$2:$A$8600,0),MATCH(EPS!U$2,NoSettings!$C$1:$AH$1,0))</f>
        <v>0</v>
      </c>
      <c r="V6311" s="1">
        <f>INDEX(NoSettings!$C$2:$AH$8600,MATCH(EPS!$A6311,NoSettings!$A$2:$A$8600,0),MATCH(EPS!V$2,NoSettings!$C$1:$AH$1,0))</f>
        <v>0</v>
      </c>
      <c r="W6311" s="1">
        <f>INDEX(NoSettings!$C$2:$AH$8600,MATCH(EPS!$A6311,NoSettings!$A$2:$A$8600,0),MATCH(EPS!W$2,NoSettings!$C$1:$AH$1,0))</f>
        <v>0</v>
      </c>
      <c r="X6311" s="1">
        <f>INDEX(NoSettings!$C$2:$AH$8600,MATCH(EPS!$A6311,NoSettings!$A$2:$A$8600,0),MATCH(EPS!X$2,NoSettings!$C$1:$AH$1,0))</f>
        <v>0</v>
      </c>
      <c r="Y6311" s="1">
        <f>INDEX(NoSettings!$C$2:$AH$8600,MATCH(EPS!$A6311,NoSettings!$A$2:$A$8600,0),MATCH(EPS!Y$2,NoSettings!$C$1:$AH$1,0))</f>
        <v>0</v>
      </c>
      <c r="Z6311" s="1">
        <f>INDEX(NoSettings!$C$2:$AH$8600,MATCH(EPS!$A6311,NoSettings!$A$2:$A$8600,0),MATCH(EPS!Z$2,NoSettings!$C$1:$AH$1,0))</f>
        <v>0</v>
      </c>
      <c r="AA6311" s="1">
        <f>INDEX(NoSettings!$C$2:$AH$8600,MATCH(EPS!$A6311,NoSettings!$A$2:$A$8600,0),MATCH(EPS!AA$2,NoSettings!$C$1:$AH$1,0))</f>
        <v>0</v>
      </c>
      <c r="AB6311" s="1">
        <f>INDEX(NoSettings!$C$2:$AH$8600,MATCH(EPS!$A6311,NoSettings!$A$2:$A$8600,0),MATCH(EPS!AB$2,NoSettings!$C$1:$AH$1,0))</f>
        <v>0</v>
      </c>
      <c r="AC6311" s="1">
        <f>INDEX(NoSettings!$C$2:$AH$8600,MATCH(EPS!$A6311,NoSettings!$A$2:$A$8600,0),MATCH(EPS!AC$2,NoSettings!$C$1:$AH$1,0))</f>
        <v>0</v>
      </c>
      <c r="AD6311" s="1">
        <f>INDEX(NoSettings!$C$2:$AH$8600,MATCH(EPS!$A6311,NoSettings!$A$2:$A$8600,0),MATCH(EPS!AD$2,NoSettings!$C$1:$AH$1,0))</f>
        <v>0</v>
      </c>
      <c r="AE6311" s="1">
        <f>INDEX(NoSettings!$C$2:$AH$8600,MATCH(EPS!$A6311,NoSettings!$A$2:$A$8600,0),MATCH(EPS!AE$2,NoSettings!$C$1:$AH$1,0))</f>
        <v>0</v>
      </c>
      <c r="AF6311" s="1">
        <f>INDEX(NoSettings!$C$2:$AH$8600,MATCH(EPS!$A6311,NoSettings!$A$2:$A$8600,0),MATCH(EPS!AF$2,NoSettings!$C$1:$AH$1,0))</f>
        <v>0</v>
      </c>
      <c r="AG6311" s="1">
        <f>INDEX(NoSettings!$C$2:$AH$8600,MATCH(EPS!$A6311,NoSettings!$A$2:$A$8600,0),MATCH(EPS!AG$2,NoSettings!$C$1:$AH$1,0))</f>
        <v>0</v>
      </c>
      <c r="AH6311" s="1">
        <f>INDEX(NoSettings!$C$2:$AH$8600,MATCH(EPS!$A6311,NoSettings!$A$2:$A$8600,0),MATCH(EPS!AH$2,NoSettings!$C$1:$AH$1,0))</f>
        <v>0</v>
      </c>
      <c r="AI6311" s="1">
        <f>INDEX(NoSettings!$C$2:$AH$8600,MATCH(EPS!$A6311,NoSettings!$A$2:$A$8600,0),MATCH(EPS!AI$2,NoSettings!$C$1:$AH$1,0))</f>
        <v>0</v>
      </c>
      <c r="AJ6311" s="1">
        <f>INDEX(NoSettings!$C$2:$AH$8600,MATCH(EPS!$A6311,NoSettings!$A$2:$A$8600,0),MATCH(EPS!AJ$2,NoSettings!$C$1:$AH$1,0))</f>
        <v>0</v>
      </c>
      <c r="AK6311" s="1">
        <f>INDEX(NoSettings!$C$2:$AH$8600,MATCH(EPS!$A6311,NoSettings!$A$2:$A$8600,0),MATCH(EPS!AK$2,NoSettings!$C$1:$AH$1,0))</f>
        <v>0</v>
      </c>
      <c r="AL6311" s="1">
        <f>INDEX(NoSettings!$C$2:$AH$8600,MATCH(EPS!$A6311,NoSettings!$A$2:$A$8600,0),MATCH(EPS!AL$2,NoSettings!$C$1:$AH$1,0))</f>
        <v>0</v>
      </c>
      <c r="AM6311" s="1">
        <f>INDEX(NoSettings!$C$2:$AH$8600,MATCH(EPS!$A6311,NoSettings!$A$2:$A$8600,0),MATCH(EPS!AM$2,NoSettings!$C$1:$AH$1,0))</f>
        <v>0</v>
      </c>
    </row>
    <row r="6312" spans="1:39" ht="14.5">
      <c r="A6312" s="41" t="s">
        <v>6856</v>
      </c>
      <c r="B6312" t="s">
        <v>3237</v>
      </c>
      <c r="C6312" t="s">
        <v>3421</v>
      </c>
      <c r="D6312" t="s">
        <v>7022</v>
      </c>
      <c r="E6312" s="1" t="s">
        <v>3429</v>
      </c>
      <c r="G6312" s="1" t="s">
        <v>6856</v>
      </c>
      <c r="H6312" s="1">
        <f>INDEX(NoSettings!$C$2:$AH$8600,MATCH(EPS!$A6312,NoSettings!$A$2:$A$8600,0),MATCH(EPS!H$2,NoSettings!$C$1:$AH$1,0))</f>
        <v>0</v>
      </c>
      <c r="I6312" s="1">
        <f>INDEX(NoSettings!$C$2:$AH$8600,MATCH(EPS!$A6312,NoSettings!$A$2:$A$8600,0),MATCH(EPS!I$2,NoSettings!$C$1:$AH$1,0))</f>
        <v>0</v>
      </c>
      <c r="J6312" s="1">
        <f>INDEX(NoSettings!$C$2:$AH$8600,MATCH(EPS!$A6312,NoSettings!$A$2:$A$8600,0),MATCH(EPS!J$2,NoSettings!$C$1:$AH$1,0))</f>
        <v>0</v>
      </c>
      <c r="K6312" s="1">
        <f>INDEX(NoSettings!$C$2:$AH$8600,MATCH(EPS!$A6312,NoSettings!$A$2:$A$8600,0),MATCH(EPS!K$2,NoSettings!$C$1:$AH$1,0))</f>
        <v>0</v>
      </c>
      <c r="L6312" s="1">
        <f>INDEX(NoSettings!$C$2:$AH$8600,MATCH(EPS!$A6312,NoSettings!$A$2:$A$8600,0),MATCH(EPS!L$2,NoSettings!$C$1:$AH$1,0))</f>
        <v>0</v>
      </c>
      <c r="M6312" s="1">
        <f>INDEX(NoSettings!$C$2:$AH$8600,MATCH(EPS!$A6312,NoSettings!$A$2:$A$8600,0),MATCH(EPS!M$2,NoSettings!$C$1:$AH$1,0))</f>
        <v>0</v>
      </c>
      <c r="N6312" s="1">
        <f>INDEX(NoSettings!$C$2:$AH$8600,MATCH(EPS!$A6312,NoSettings!$A$2:$A$8600,0),MATCH(EPS!N$2,NoSettings!$C$1:$AH$1,0))</f>
        <v>0</v>
      </c>
      <c r="O6312" s="1">
        <f>INDEX(NoSettings!$C$2:$AH$8600,MATCH(EPS!$A6312,NoSettings!$A$2:$A$8600,0),MATCH(EPS!O$2,NoSettings!$C$1:$AH$1,0))</f>
        <v>0</v>
      </c>
      <c r="P6312" s="1">
        <f>INDEX(NoSettings!$C$2:$AH$8600,MATCH(EPS!$A6312,NoSettings!$A$2:$A$8600,0),MATCH(EPS!P$2,NoSettings!$C$1:$AH$1,0))</f>
        <v>0</v>
      </c>
      <c r="Q6312" s="1">
        <f>INDEX(NoSettings!$C$2:$AH$8600,MATCH(EPS!$A6312,NoSettings!$A$2:$A$8600,0),MATCH(EPS!Q$2,NoSettings!$C$1:$AH$1,0))</f>
        <v>0</v>
      </c>
      <c r="R6312" s="1">
        <f>INDEX(NoSettings!$C$2:$AH$8600,MATCH(EPS!$A6312,NoSettings!$A$2:$A$8600,0),MATCH(EPS!R$2,NoSettings!$C$1:$AH$1,0))</f>
        <v>0</v>
      </c>
      <c r="S6312" s="1">
        <f>INDEX(NoSettings!$C$2:$AH$8600,MATCH(EPS!$A6312,NoSettings!$A$2:$A$8600,0),MATCH(EPS!S$2,NoSettings!$C$1:$AH$1,0))</f>
        <v>0</v>
      </c>
      <c r="T6312" s="1">
        <f>INDEX(NoSettings!$C$2:$AH$8600,MATCH(EPS!$A6312,NoSettings!$A$2:$A$8600,0),MATCH(EPS!T$2,NoSettings!$C$1:$AH$1,0))</f>
        <v>0</v>
      </c>
      <c r="U6312" s="1">
        <f>INDEX(NoSettings!$C$2:$AH$8600,MATCH(EPS!$A6312,NoSettings!$A$2:$A$8600,0),MATCH(EPS!U$2,NoSettings!$C$1:$AH$1,0))</f>
        <v>0</v>
      </c>
      <c r="V6312" s="1">
        <f>INDEX(NoSettings!$C$2:$AH$8600,MATCH(EPS!$A6312,NoSettings!$A$2:$A$8600,0),MATCH(EPS!V$2,NoSettings!$C$1:$AH$1,0))</f>
        <v>0</v>
      </c>
      <c r="W6312" s="1">
        <f>INDEX(NoSettings!$C$2:$AH$8600,MATCH(EPS!$A6312,NoSettings!$A$2:$A$8600,0),MATCH(EPS!W$2,NoSettings!$C$1:$AH$1,0))</f>
        <v>0</v>
      </c>
      <c r="X6312" s="1">
        <f>INDEX(NoSettings!$C$2:$AH$8600,MATCH(EPS!$A6312,NoSettings!$A$2:$A$8600,0),MATCH(EPS!X$2,NoSettings!$C$1:$AH$1,0))</f>
        <v>0</v>
      </c>
      <c r="Y6312" s="1">
        <f>INDEX(NoSettings!$C$2:$AH$8600,MATCH(EPS!$A6312,NoSettings!$A$2:$A$8600,0),MATCH(EPS!Y$2,NoSettings!$C$1:$AH$1,0))</f>
        <v>0</v>
      </c>
      <c r="Z6312" s="1">
        <f>INDEX(NoSettings!$C$2:$AH$8600,MATCH(EPS!$A6312,NoSettings!$A$2:$A$8600,0),MATCH(EPS!Z$2,NoSettings!$C$1:$AH$1,0))</f>
        <v>0</v>
      </c>
      <c r="AA6312" s="1">
        <f>INDEX(NoSettings!$C$2:$AH$8600,MATCH(EPS!$A6312,NoSettings!$A$2:$A$8600,0),MATCH(EPS!AA$2,NoSettings!$C$1:$AH$1,0))</f>
        <v>0</v>
      </c>
      <c r="AB6312" s="1">
        <f>INDEX(NoSettings!$C$2:$AH$8600,MATCH(EPS!$A6312,NoSettings!$A$2:$A$8600,0),MATCH(EPS!AB$2,NoSettings!$C$1:$AH$1,0))</f>
        <v>0</v>
      </c>
      <c r="AC6312" s="1">
        <f>INDEX(NoSettings!$C$2:$AH$8600,MATCH(EPS!$A6312,NoSettings!$A$2:$A$8600,0),MATCH(EPS!AC$2,NoSettings!$C$1:$AH$1,0))</f>
        <v>0</v>
      </c>
      <c r="AD6312" s="1">
        <f>INDEX(NoSettings!$C$2:$AH$8600,MATCH(EPS!$A6312,NoSettings!$A$2:$A$8600,0),MATCH(EPS!AD$2,NoSettings!$C$1:$AH$1,0))</f>
        <v>0</v>
      </c>
      <c r="AE6312" s="1">
        <f>INDEX(NoSettings!$C$2:$AH$8600,MATCH(EPS!$A6312,NoSettings!$A$2:$A$8600,0),MATCH(EPS!AE$2,NoSettings!$C$1:$AH$1,0))</f>
        <v>0</v>
      </c>
      <c r="AF6312" s="1">
        <f>INDEX(NoSettings!$C$2:$AH$8600,MATCH(EPS!$A6312,NoSettings!$A$2:$A$8600,0),MATCH(EPS!AF$2,NoSettings!$C$1:$AH$1,0))</f>
        <v>0</v>
      </c>
      <c r="AG6312" s="1">
        <f>INDEX(NoSettings!$C$2:$AH$8600,MATCH(EPS!$A6312,NoSettings!$A$2:$A$8600,0),MATCH(EPS!AG$2,NoSettings!$C$1:$AH$1,0))</f>
        <v>0</v>
      </c>
      <c r="AH6312" s="1">
        <f>INDEX(NoSettings!$C$2:$AH$8600,MATCH(EPS!$A6312,NoSettings!$A$2:$A$8600,0),MATCH(EPS!AH$2,NoSettings!$C$1:$AH$1,0))</f>
        <v>0</v>
      </c>
      <c r="AI6312" s="1">
        <f>INDEX(NoSettings!$C$2:$AH$8600,MATCH(EPS!$A6312,NoSettings!$A$2:$A$8600,0),MATCH(EPS!AI$2,NoSettings!$C$1:$AH$1,0))</f>
        <v>0</v>
      </c>
      <c r="AJ6312" s="1">
        <f>INDEX(NoSettings!$C$2:$AH$8600,MATCH(EPS!$A6312,NoSettings!$A$2:$A$8600,0),MATCH(EPS!AJ$2,NoSettings!$C$1:$AH$1,0))</f>
        <v>0</v>
      </c>
      <c r="AK6312" s="1">
        <f>INDEX(NoSettings!$C$2:$AH$8600,MATCH(EPS!$A6312,NoSettings!$A$2:$A$8600,0),MATCH(EPS!AK$2,NoSettings!$C$1:$AH$1,0))</f>
        <v>0</v>
      </c>
      <c r="AL6312" s="1">
        <f>INDEX(NoSettings!$C$2:$AH$8600,MATCH(EPS!$A6312,NoSettings!$A$2:$A$8600,0),MATCH(EPS!AL$2,NoSettings!$C$1:$AH$1,0))</f>
        <v>0</v>
      </c>
      <c r="AM6312" s="1">
        <f>INDEX(NoSettings!$C$2:$AH$8600,MATCH(EPS!$A6312,NoSettings!$A$2:$A$8600,0),MATCH(EPS!AM$2,NoSettings!$C$1:$AH$1,0))</f>
        <v>0</v>
      </c>
    </row>
    <row r="6313" spans="1:39" ht="14.5">
      <c r="A6313" s="41" t="s">
        <v>6857</v>
      </c>
      <c r="B6313" t="s">
        <v>3237</v>
      </c>
      <c r="C6313" t="s">
        <v>3421</v>
      </c>
      <c r="D6313" t="s">
        <v>7022</v>
      </c>
      <c r="E6313" s="1" t="s">
        <v>3430</v>
      </c>
      <c r="G6313" s="1" t="s">
        <v>6857</v>
      </c>
      <c r="H6313" s="1">
        <f>INDEX(NoSettings!$C$2:$AH$8600,MATCH(EPS!$A6313,NoSettings!$A$2:$A$8600,0),MATCH(EPS!H$2,NoSettings!$C$1:$AH$1,0))</f>
        <v>0</v>
      </c>
      <c r="I6313" s="1">
        <f>INDEX(NoSettings!$C$2:$AH$8600,MATCH(EPS!$A6313,NoSettings!$A$2:$A$8600,0),MATCH(EPS!I$2,NoSettings!$C$1:$AH$1,0))</f>
        <v>0</v>
      </c>
      <c r="J6313" s="1">
        <f>INDEX(NoSettings!$C$2:$AH$8600,MATCH(EPS!$A6313,NoSettings!$A$2:$A$8600,0),MATCH(EPS!J$2,NoSettings!$C$1:$AH$1,0))</f>
        <v>0</v>
      </c>
      <c r="K6313" s="1">
        <f>INDEX(NoSettings!$C$2:$AH$8600,MATCH(EPS!$A6313,NoSettings!$A$2:$A$8600,0),MATCH(EPS!K$2,NoSettings!$C$1:$AH$1,0))</f>
        <v>0</v>
      </c>
      <c r="L6313" s="1">
        <f>INDEX(NoSettings!$C$2:$AH$8600,MATCH(EPS!$A6313,NoSettings!$A$2:$A$8600,0),MATCH(EPS!L$2,NoSettings!$C$1:$AH$1,0))</f>
        <v>0</v>
      </c>
      <c r="M6313" s="1">
        <f>INDEX(NoSettings!$C$2:$AH$8600,MATCH(EPS!$A6313,NoSettings!$A$2:$A$8600,0),MATCH(EPS!M$2,NoSettings!$C$1:$AH$1,0))</f>
        <v>0</v>
      </c>
      <c r="N6313" s="1">
        <f>INDEX(NoSettings!$C$2:$AH$8600,MATCH(EPS!$A6313,NoSettings!$A$2:$A$8600,0),MATCH(EPS!N$2,NoSettings!$C$1:$AH$1,0))</f>
        <v>0</v>
      </c>
      <c r="O6313" s="1">
        <f>INDEX(NoSettings!$C$2:$AH$8600,MATCH(EPS!$A6313,NoSettings!$A$2:$A$8600,0),MATCH(EPS!O$2,NoSettings!$C$1:$AH$1,0))</f>
        <v>0</v>
      </c>
      <c r="P6313" s="1">
        <f>INDEX(NoSettings!$C$2:$AH$8600,MATCH(EPS!$A6313,NoSettings!$A$2:$A$8600,0),MATCH(EPS!P$2,NoSettings!$C$1:$AH$1,0))</f>
        <v>0</v>
      </c>
      <c r="Q6313" s="1">
        <f>INDEX(NoSettings!$C$2:$AH$8600,MATCH(EPS!$A6313,NoSettings!$A$2:$A$8600,0),MATCH(EPS!Q$2,NoSettings!$C$1:$AH$1,0))</f>
        <v>0</v>
      </c>
      <c r="R6313" s="1">
        <f>INDEX(NoSettings!$C$2:$AH$8600,MATCH(EPS!$A6313,NoSettings!$A$2:$A$8600,0),MATCH(EPS!R$2,NoSettings!$C$1:$AH$1,0))</f>
        <v>0</v>
      </c>
      <c r="S6313" s="1">
        <f>INDEX(NoSettings!$C$2:$AH$8600,MATCH(EPS!$A6313,NoSettings!$A$2:$A$8600,0),MATCH(EPS!S$2,NoSettings!$C$1:$AH$1,0))</f>
        <v>0</v>
      </c>
      <c r="T6313" s="1">
        <f>INDEX(NoSettings!$C$2:$AH$8600,MATCH(EPS!$A6313,NoSettings!$A$2:$A$8600,0),MATCH(EPS!T$2,NoSettings!$C$1:$AH$1,0))</f>
        <v>0</v>
      </c>
      <c r="U6313" s="1">
        <f>INDEX(NoSettings!$C$2:$AH$8600,MATCH(EPS!$A6313,NoSettings!$A$2:$A$8600,0),MATCH(EPS!U$2,NoSettings!$C$1:$AH$1,0))</f>
        <v>0</v>
      </c>
      <c r="V6313" s="1">
        <f>INDEX(NoSettings!$C$2:$AH$8600,MATCH(EPS!$A6313,NoSettings!$A$2:$A$8600,0),MATCH(EPS!V$2,NoSettings!$C$1:$AH$1,0))</f>
        <v>0</v>
      </c>
      <c r="W6313" s="1">
        <f>INDEX(NoSettings!$C$2:$AH$8600,MATCH(EPS!$A6313,NoSettings!$A$2:$A$8600,0),MATCH(EPS!W$2,NoSettings!$C$1:$AH$1,0))</f>
        <v>0</v>
      </c>
      <c r="X6313" s="1">
        <f>INDEX(NoSettings!$C$2:$AH$8600,MATCH(EPS!$A6313,NoSettings!$A$2:$A$8600,0),MATCH(EPS!X$2,NoSettings!$C$1:$AH$1,0))</f>
        <v>0</v>
      </c>
      <c r="Y6313" s="1">
        <f>INDEX(NoSettings!$C$2:$AH$8600,MATCH(EPS!$A6313,NoSettings!$A$2:$A$8600,0),MATCH(EPS!Y$2,NoSettings!$C$1:$AH$1,0))</f>
        <v>0</v>
      </c>
      <c r="Z6313" s="1">
        <f>INDEX(NoSettings!$C$2:$AH$8600,MATCH(EPS!$A6313,NoSettings!$A$2:$A$8600,0),MATCH(EPS!Z$2,NoSettings!$C$1:$AH$1,0))</f>
        <v>0</v>
      </c>
      <c r="AA6313" s="1">
        <f>INDEX(NoSettings!$C$2:$AH$8600,MATCH(EPS!$A6313,NoSettings!$A$2:$A$8600,0),MATCH(EPS!AA$2,NoSettings!$C$1:$AH$1,0))</f>
        <v>0</v>
      </c>
      <c r="AB6313" s="1">
        <f>INDEX(NoSettings!$C$2:$AH$8600,MATCH(EPS!$A6313,NoSettings!$A$2:$A$8600,0),MATCH(EPS!AB$2,NoSettings!$C$1:$AH$1,0))</f>
        <v>0</v>
      </c>
      <c r="AC6313" s="1">
        <f>INDEX(NoSettings!$C$2:$AH$8600,MATCH(EPS!$A6313,NoSettings!$A$2:$A$8600,0),MATCH(EPS!AC$2,NoSettings!$C$1:$AH$1,0))</f>
        <v>0</v>
      </c>
      <c r="AD6313" s="1">
        <f>INDEX(NoSettings!$C$2:$AH$8600,MATCH(EPS!$A6313,NoSettings!$A$2:$A$8600,0),MATCH(EPS!AD$2,NoSettings!$C$1:$AH$1,0))</f>
        <v>0</v>
      </c>
      <c r="AE6313" s="1">
        <f>INDEX(NoSettings!$C$2:$AH$8600,MATCH(EPS!$A6313,NoSettings!$A$2:$A$8600,0),MATCH(EPS!AE$2,NoSettings!$C$1:$AH$1,0))</f>
        <v>0</v>
      </c>
      <c r="AF6313" s="1">
        <f>INDEX(NoSettings!$C$2:$AH$8600,MATCH(EPS!$A6313,NoSettings!$A$2:$A$8600,0),MATCH(EPS!AF$2,NoSettings!$C$1:$AH$1,0))</f>
        <v>0</v>
      </c>
      <c r="AG6313" s="1">
        <f>INDEX(NoSettings!$C$2:$AH$8600,MATCH(EPS!$A6313,NoSettings!$A$2:$A$8600,0),MATCH(EPS!AG$2,NoSettings!$C$1:$AH$1,0))</f>
        <v>0</v>
      </c>
      <c r="AH6313" s="1">
        <f>INDEX(NoSettings!$C$2:$AH$8600,MATCH(EPS!$A6313,NoSettings!$A$2:$A$8600,0),MATCH(EPS!AH$2,NoSettings!$C$1:$AH$1,0))</f>
        <v>0</v>
      </c>
      <c r="AI6313" s="1">
        <f>INDEX(NoSettings!$C$2:$AH$8600,MATCH(EPS!$A6313,NoSettings!$A$2:$A$8600,0),MATCH(EPS!AI$2,NoSettings!$C$1:$AH$1,0))</f>
        <v>0</v>
      </c>
      <c r="AJ6313" s="1">
        <f>INDEX(NoSettings!$C$2:$AH$8600,MATCH(EPS!$A6313,NoSettings!$A$2:$A$8600,0),MATCH(EPS!AJ$2,NoSettings!$C$1:$AH$1,0))</f>
        <v>0</v>
      </c>
      <c r="AK6313" s="1">
        <f>INDEX(NoSettings!$C$2:$AH$8600,MATCH(EPS!$A6313,NoSettings!$A$2:$A$8600,0),MATCH(EPS!AK$2,NoSettings!$C$1:$AH$1,0))</f>
        <v>0</v>
      </c>
      <c r="AL6313" s="1">
        <f>INDEX(NoSettings!$C$2:$AH$8600,MATCH(EPS!$A6313,NoSettings!$A$2:$A$8600,0),MATCH(EPS!AL$2,NoSettings!$C$1:$AH$1,0))</f>
        <v>0</v>
      </c>
      <c r="AM6313" s="1">
        <f>INDEX(NoSettings!$C$2:$AH$8600,MATCH(EPS!$A6313,NoSettings!$A$2:$A$8600,0),MATCH(EPS!AM$2,NoSettings!$C$1:$AH$1,0))</f>
        <v>0</v>
      </c>
    </row>
    <row r="6314" spans="1:39" ht="14.5">
      <c r="A6314" s="41" t="s">
        <v>6858</v>
      </c>
      <c r="B6314" t="s">
        <v>3237</v>
      </c>
      <c r="C6314" t="s">
        <v>3421</v>
      </c>
      <c r="D6314" t="s">
        <v>7022</v>
      </c>
      <c r="E6314" s="1" t="s">
        <v>3431</v>
      </c>
      <c r="G6314" s="1" t="s">
        <v>6858</v>
      </c>
      <c r="H6314" s="1">
        <f>INDEX(NoSettings!$C$2:$AH$8600,MATCH(EPS!$A6314,NoSettings!$A$2:$A$8600,0),MATCH(EPS!H$2,NoSettings!$C$1:$AH$1,0))</f>
        <v>0</v>
      </c>
      <c r="I6314" s="1">
        <f>INDEX(NoSettings!$C$2:$AH$8600,MATCH(EPS!$A6314,NoSettings!$A$2:$A$8600,0),MATCH(EPS!I$2,NoSettings!$C$1:$AH$1,0))</f>
        <v>0</v>
      </c>
      <c r="J6314" s="1">
        <f>INDEX(NoSettings!$C$2:$AH$8600,MATCH(EPS!$A6314,NoSettings!$A$2:$A$8600,0),MATCH(EPS!J$2,NoSettings!$C$1:$AH$1,0))</f>
        <v>0</v>
      </c>
      <c r="K6314" s="1">
        <f>INDEX(NoSettings!$C$2:$AH$8600,MATCH(EPS!$A6314,NoSettings!$A$2:$A$8600,0),MATCH(EPS!K$2,NoSettings!$C$1:$AH$1,0))</f>
        <v>0</v>
      </c>
      <c r="L6314" s="1">
        <f>INDEX(NoSettings!$C$2:$AH$8600,MATCH(EPS!$A6314,NoSettings!$A$2:$A$8600,0),MATCH(EPS!L$2,NoSettings!$C$1:$AH$1,0))</f>
        <v>0</v>
      </c>
      <c r="M6314" s="1">
        <f>INDEX(NoSettings!$C$2:$AH$8600,MATCH(EPS!$A6314,NoSettings!$A$2:$A$8600,0),MATCH(EPS!M$2,NoSettings!$C$1:$AH$1,0))</f>
        <v>0</v>
      </c>
      <c r="N6314" s="1">
        <f>INDEX(NoSettings!$C$2:$AH$8600,MATCH(EPS!$A6314,NoSettings!$A$2:$A$8600,0),MATCH(EPS!N$2,NoSettings!$C$1:$AH$1,0))</f>
        <v>0</v>
      </c>
      <c r="O6314" s="1">
        <f>INDEX(NoSettings!$C$2:$AH$8600,MATCH(EPS!$A6314,NoSettings!$A$2:$A$8600,0),MATCH(EPS!O$2,NoSettings!$C$1:$AH$1,0))</f>
        <v>0</v>
      </c>
      <c r="P6314" s="1">
        <f>INDEX(NoSettings!$C$2:$AH$8600,MATCH(EPS!$A6314,NoSettings!$A$2:$A$8600,0),MATCH(EPS!P$2,NoSettings!$C$1:$AH$1,0))</f>
        <v>0</v>
      </c>
      <c r="Q6314" s="1">
        <f>INDEX(NoSettings!$C$2:$AH$8600,MATCH(EPS!$A6314,NoSettings!$A$2:$A$8600,0),MATCH(EPS!Q$2,NoSettings!$C$1:$AH$1,0))</f>
        <v>0</v>
      </c>
      <c r="R6314" s="1">
        <f>INDEX(NoSettings!$C$2:$AH$8600,MATCH(EPS!$A6314,NoSettings!$A$2:$A$8600,0),MATCH(EPS!R$2,NoSettings!$C$1:$AH$1,0))</f>
        <v>0</v>
      </c>
      <c r="S6314" s="1">
        <f>INDEX(NoSettings!$C$2:$AH$8600,MATCH(EPS!$A6314,NoSettings!$A$2:$A$8600,0),MATCH(EPS!S$2,NoSettings!$C$1:$AH$1,0))</f>
        <v>0</v>
      </c>
      <c r="T6314" s="1">
        <f>INDEX(NoSettings!$C$2:$AH$8600,MATCH(EPS!$A6314,NoSettings!$A$2:$A$8600,0),MATCH(EPS!T$2,NoSettings!$C$1:$AH$1,0))</f>
        <v>0</v>
      </c>
      <c r="U6314" s="1">
        <f>INDEX(NoSettings!$C$2:$AH$8600,MATCH(EPS!$A6314,NoSettings!$A$2:$A$8600,0),MATCH(EPS!U$2,NoSettings!$C$1:$AH$1,0))</f>
        <v>0</v>
      </c>
      <c r="V6314" s="1">
        <f>INDEX(NoSettings!$C$2:$AH$8600,MATCH(EPS!$A6314,NoSettings!$A$2:$A$8600,0),MATCH(EPS!V$2,NoSettings!$C$1:$AH$1,0))</f>
        <v>0</v>
      </c>
      <c r="W6314" s="1">
        <f>INDEX(NoSettings!$C$2:$AH$8600,MATCH(EPS!$A6314,NoSettings!$A$2:$A$8600,0),MATCH(EPS!W$2,NoSettings!$C$1:$AH$1,0))</f>
        <v>0</v>
      </c>
      <c r="X6314" s="1">
        <f>INDEX(NoSettings!$C$2:$AH$8600,MATCH(EPS!$A6314,NoSettings!$A$2:$A$8600,0),MATCH(EPS!X$2,NoSettings!$C$1:$AH$1,0))</f>
        <v>0</v>
      </c>
      <c r="Y6314" s="1">
        <f>INDEX(NoSettings!$C$2:$AH$8600,MATCH(EPS!$A6314,NoSettings!$A$2:$A$8600,0),MATCH(EPS!Y$2,NoSettings!$C$1:$AH$1,0))</f>
        <v>0</v>
      </c>
      <c r="Z6314" s="1">
        <f>INDEX(NoSettings!$C$2:$AH$8600,MATCH(EPS!$A6314,NoSettings!$A$2:$A$8600,0),MATCH(EPS!Z$2,NoSettings!$C$1:$AH$1,0))</f>
        <v>0</v>
      </c>
      <c r="AA6314" s="1">
        <f>INDEX(NoSettings!$C$2:$AH$8600,MATCH(EPS!$A6314,NoSettings!$A$2:$A$8600,0),MATCH(EPS!AA$2,NoSettings!$C$1:$AH$1,0))</f>
        <v>0</v>
      </c>
      <c r="AB6314" s="1">
        <f>INDEX(NoSettings!$C$2:$AH$8600,MATCH(EPS!$A6314,NoSettings!$A$2:$A$8600,0),MATCH(EPS!AB$2,NoSettings!$C$1:$AH$1,0))</f>
        <v>0</v>
      </c>
      <c r="AC6314" s="1">
        <f>INDEX(NoSettings!$C$2:$AH$8600,MATCH(EPS!$A6314,NoSettings!$A$2:$A$8600,0),MATCH(EPS!AC$2,NoSettings!$C$1:$AH$1,0))</f>
        <v>0</v>
      </c>
      <c r="AD6314" s="1">
        <f>INDEX(NoSettings!$C$2:$AH$8600,MATCH(EPS!$A6314,NoSettings!$A$2:$A$8600,0),MATCH(EPS!AD$2,NoSettings!$C$1:$AH$1,0))</f>
        <v>0</v>
      </c>
      <c r="AE6314" s="1">
        <f>INDEX(NoSettings!$C$2:$AH$8600,MATCH(EPS!$A6314,NoSettings!$A$2:$A$8600,0),MATCH(EPS!AE$2,NoSettings!$C$1:$AH$1,0))</f>
        <v>0</v>
      </c>
      <c r="AF6314" s="1">
        <f>INDEX(NoSettings!$C$2:$AH$8600,MATCH(EPS!$A6314,NoSettings!$A$2:$A$8600,0),MATCH(EPS!AF$2,NoSettings!$C$1:$AH$1,0))</f>
        <v>0</v>
      </c>
      <c r="AG6314" s="1">
        <f>INDEX(NoSettings!$C$2:$AH$8600,MATCH(EPS!$A6314,NoSettings!$A$2:$A$8600,0),MATCH(EPS!AG$2,NoSettings!$C$1:$AH$1,0))</f>
        <v>0</v>
      </c>
      <c r="AH6314" s="1">
        <f>INDEX(NoSettings!$C$2:$AH$8600,MATCH(EPS!$A6314,NoSettings!$A$2:$A$8600,0),MATCH(EPS!AH$2,NoSettings!$C$1:$AH$1,0))</f>
        <v>0</v>
      </c>
      <c r="AI6314" s="1">
        <f>INDEX(NoSettings!$C$2:$AH$8600,MATCH(EPS!$A6314,NoSettings!$A$2:$A$8600,0),MATCH(EPS!AI$2,NoSettings!$C$1:$AH$1,0))</f>
        <v>0</v>
      </c>
      <c r="AJ6314" s="1">
        <f>INDEX(NoSettings!$C$2:$AH$8600,MATCH(EPS!$A6314,NoSettings!$A$2:$A$8600,0),MATCH(EPS!AJ$2,NoSettings!$C$1:$AH$1,0))</f>
        <v>0</v>
      </c>
      <c r="AK6314" s="1">
        <f>INDEX(NoSettings!$C$2:$AH$8600,MATCH(EPS!$A6314,NoSettings!$A$2:$A$8600,0),MATCH(EPS!AK$2,NoSettings!$C$1:$AH$1,0))</f>
        <v>0</v>
      </c>
      <c r="AL6314" s="1">
        <f>INDEX(NoSettings!$C$2:$AH$8600,MATCH(EPS!$A6314,NoSettings!$A$2:$A$8600,0),MATCH(EPS!AL$2,NoSettings!$C$1:$AH$1,0))</f>
        <v>0</v>
      </c>
      <c r="AM6314" s="1">
        <f>INDEX(NoSettings!$C$2:$AH$8600,MATCH(EPS!$A6314,NoSettings!$A$2:$A$8600,0),MATCH(EPS!AM$2,NoSettings!$C$1:$AH$1,0))</f>
        <v>0</v>
      </c>
    </row>
    <row r="6315" spans="1:39" ht="14.5">
      <c r="A6315" s="41" t="s">
        <v>6859</v>
      </c>
      <c r="B6315" t="s">
        <v>3237</v>
      </c>
      <c r="C6315" t="s">
        <v>3421</v>
      </c>
      <c r="D6315" t="s">
        <v>7022</v>
      </c>
      <c r="E6315" s="1" t="s">
        <v>3432</v>
      </c>
      <c r="G6315" s="1" t="s">
        <v>6859</v>
      </c>
      <c r="H6315" s="1">
        <f>INDEX(NoSettings!$C$2:$AH$8600,MATCH(EPS!$A6315,NoSettings!$A$2:$A$8600,0),MATCH(EPS!H$2,NoSettings!$C$1:$AH$1,0))</f>
        <v>0</v>
      </c>
      <c r="I6315" s="1">
        <f>INDEX(NoSettings!$C$2:$AH$8600,MATCH(EPS!$A6315,NoSettings!$A$2:$A$8600,0),MATCH(EPS!I$2,NoSettings!$C$1:$AH$1,0))</f>
        <v>0</v>
      </c>
      <c r="J6315" s="1">
        <f>INDEX(NoSettings!$C$2:$AH$8600,MATCH(EPS!$A6315,NoSettings!$A$2:$A$8600,0),MATCH(EPS!J$2,NoSettings!$C$1:$AH$1,0))</f>
        <v>0</v>
      </c>
      <c r="K6315" s="1">
        <f>INDEX(NoSettings!$C$2:$AH$8600,MATCH(EPS!$A6315,NoSettings!$A$2:$A$8600,0),MATCH(EPS!K$2,NoSettings!$C$1:$AH$1,0))</f>
        <v>0</v>
      </c>
      <c r="L6315" s="1">
        <f>INDEX(NoSettings!$C$2:$AH$8600,MATCH(EPS!$A6315,NoSettings!$A$2:$A$8600,0),MATCH(EPS!L$2,NoSettings!$C$1:$AH$1,0))</f>
        <v>0</v>
      </c>
      <c r="M6315" s="1">
        <f>INDEX(NoSettings!$C$2:$AH$8600,MATCH(EPS!$A6315,NoSettings!$A$2:$A$8600,0),MATCH(EPS!M$2,NoSettings!$C$1:$AH$1,0))</f>
        <v>0</v>
      </c>
      <c r="N6315" s="1">
        <f>INDEX(NoSettings!$C$2:$AH$8600,MATCH(EPS!$A6315,NoSettings!$A$2:$A$8600,0),MATCH(EPS!N$2,NoSettings!$C$1:$AH$1,0))</f>
        <v>0</v>
      </c>
      <c r="O6315" s="1">
        <f>INDEX(NoSettings!$C$2:$AH$8600,MATCH(EPS!$A6315,NoSettings!$A$2:$A$8600,0),MATCH(EPS!O$2,NoSettings!$C$1:$AH$1,0))</f>
        <v>0</v>
      </c>
      <c r="P6315" s="1">
        <f>INDEX(NoSettings!$C$2:$AH$8600,MATCH(EPS!$A6315,NoSettings!$A$2:$A$8600,0),MATCH(EPS!P$2,NoSettings!$C$1:$AH$1,0))</f>
        <v>0</v>
      </c>
      <c r="Q6315" s="1">
        <f>INDEX(NoSettings!$C$2:$AH$8600,MATCH(EPS!$A6315,NoSettings!$A$2:$A$8600,0),MATCH(EPS!Q$2,NoSettings!$C$1:$AH$1,0))</f>
        <v>0</v>
      </c>
      <c r="R6315" s="1">
        <f>INDEX(NoSettings!$C$2:$AH$8600,MATCH(EPS!$A6315,NoSettings!$A$2:$A$8600,0),MATCH(EPS!R$2,NoSettings!$C$1:$AH$1,0))</f>
        <v>0</v>
      </c>
      <c r="S6315" s="1">
        <f>INDEX(NoSettings!$C$2:$AH$8600,MATCH(EPS!$A6315,NoSettings!$A$2:$A$8600,0),MATCH(EPS!S$2,NoSettings!$C$1:$AH$1,0))</f>
        <v>0</v>
      </c>
      <c r="T6315" s="1">
        <f>INDEX(NoSettings!$C$2:$AH$8600,MATCH(EPS!$A6315,NoSettings!$A$2:$A$8600,0),MATCH(EPS!T$2,NoSettings!$C$1:$AH$1,0))</f>
        <v>0</v>
      </c>
      <c r="U6315" s="1">
        <f>INDEX(NoSettings!$C$2:$AH$8600,MATCH(EPS!$A6315,NoSettings!$A$2:$A$8600,0),MATCH(EPS!U$2,NoSettings!$C$1:$AH$1,0))</f>
        <v>0</v>
      </c>
      <c r="V6315" s="1">
        <f>INDEX(NoSettings!$C$2:$AH$8600,MATCH(EPS!$A6315,NoSettings!$A$2:$A$8600,0),MATCH(EPS!V$2,NoSettings!$C$1:$AH$1,0))</f>
        <v>0</v>
      </c>
      <c r="W6315" s="1">
        <f>INDEX(NoSettings!$C$2:$AH$8600,MATCH(EPS!$A6315,NoSettings!$A$2:$A$8600,0),MATCH(EPS!W$2,NoSettings!$C$1:$AH$1,0))</f>
        <v>0</v>
      </c>
      <c r="X6315" s="1">
        <f>INDEX(NoSettings!$C$2:$AH$8600,MATCH(EPS!$A6315,NoSettings!$A$2:$A$8600,0),MATCH(EPS!X$2,NoSettings!$C$1:$AH$1,0))</f>
        <v>0</v>
      </c>
      <c r="Y6315" s="1">
        <f>INDEX(NoSettings!$C$2:$AH$8600,MATCH(EPS!$A6315,NoSettings!$A$2:$A$8600,0),MATCH(EPS!Y$2,NoSettings!$C$1:$AH$1,0))</f>
        <v>0</v>
      </c>
      <c r="Z6315" s="1">
        <f>INDEX(NoSettings!$C$2:$AH$8600,MATCH(EPS!$A6315,NoSettings!$A$2:$A$8600,0),MATCH(EPS!Z$2,NoSettings!$C$1:$AH$1,0))</f>
        <v>0</v>
      </c>
      <c r="AA6315" s="1">
        <f>INDEX(NoSettings!$C$2:$AH$8600,MATCH(EPS!$A6315,NoSettings!$A$2:$A$8600,0),MATCH(EPS!AA$2,NoSettings!$C$1:$AH$1,0))</f>
        <v>0</v>
      </c>
      <c r="AB6315" s="1">
        <f>INDEX(NoSettings!$C$2:$AH$8600,MATCH(EPS!$A6315,NoSettings!$A$2:$A$8600,0),MATCH(EPS!AB$2,NoSettings!$C$1:$AH$1,0))</f>
        <v>0</v>
      </c>
      <c r="AC6315" s="1">
        <f>INDEX(NoSettings!$C$2:$AH$8600,MATCH(EPS!$A6315,NoSettings!$A$2:$A$8600,0),MATCH(EPS!AC$2,NoSettings!$C$1:$AH$1,0))</f>
        <v>0</v>
      </c>
      <c r="AD6315" s="1">
        <f>INDEX(NoSettings!$C$2:$AH$8600,MATCH(EPS!$A6315,NoSettings!$A$2:$A$8600,0),MATCH(EPS!AD$2,NoSettings!$C$1:$AH$1,0))</f>
        <v>0</v>
      </c>
      <c r="AE6315" s="1">
        <f>INDEX(NoSettings!$C$2:$AH$8600,MATCH(EPS!$A6315,NoSettings!$A$2:$A$8600,0),MATCH(EPS!AE$2,NoSettings!$C$1:$AH$1,0))</f>
        <v>0</v>
      </c>
      <c r="AF6315" s="1">
        <f>INDEX(NoSettings!$C$2:$AH$8600,MATCH(EPS!$A6315,NoSettings!$A$2:$A$8600,0),MATCH(EPS!AF$2,NoSettings!$C$1:$AH$1,0))</f>
        <v>0</v>
      </c>
      <c r="AG6315" s="1">
        <f>INDEX(NoSettings!$C$2:$AH$8600,MATCH(EPS!$A6315,NoSettings!$A$2:$A$8600,0),MATCH(EPS!AG$2,NoSettings!$C$1:$AH$1,0))</f>
        <v>0</v>
      </c>
      <c r="AH6315" s="1">
        <f>INDEX(NoSettings!$C$2:$AH$8600,MATCH(EPS!$A6315,NoSettings!$A$2:$A$8600,0),MATCH(EPS!AH$2,NoSettings!$C$1:$AH$1,0))</f>
        <v>0</v>
      </c>
      <c r="AI6315" s="1">
        <f>INDEX(NoSettings!$C$2:$AH$8600,MATCH(EPS!$A6315,NoSettings!$A$2:$A$8600,0),MATCH(EPS!AI$2,NoSettings!$C$1:$AH$1,0))</f>
        <v>0</v>
      </c>
      <c r="AJ6315" s="1">
        <f>INDEX(NoSettings!$C$2:$AH$8600,MATCH(EPS!$A6315,NoSettings!$A$2:$A$8600,0),MATCH(EPS!AJ$2,NoSettings!$C$1:$AH$1,0))</f>
        <v>0</v>
      </c>
      <c r="AK6315" s="1">
        <f>INDEX(NoSettings!$C$2:$AH$8600,MATCH(EPS!$A6315,NoSettings!$A$2:$A$8600,0),MATCH(EPS!AK$2,NoSettings!$C$1:$AH$1,0))</f>
        <v>0</v>
      </c>
      <c r="AL6315" s="1">
        <f>INDEX(NoSettings!$C$2:$AH$8600,MATCH(EPS!$A6315,NoSettings!$A$2:$A$8600,0),MATCH(EPS!AL$2,NoSettings!$C$1:$AH$1,0))</f>
        <v>0</v>
      </c>
      <c r="AM6315" s="1">
        <f>INDEX(NoSettings!$C$2:$AH$8600,MATCH(EPS!$A6315,NoSettings!$A$2:$A$8600,0),MATCH(EPS!AM$2,NoSettings!$C$1:$AH$1,0))</f>
        <v>0</v>
      </c>
    </row>
    <row r="6316" spans="1:39" ht="14.5">
      <c r="A6316" s="41" t="s">
        <v>6860</v>
      </c>
      <c r="B6316" t="s">
        <v>3237</v>
      </c>
      <c r="C6316" t="s">
        <v>3421</v>
      </c>
      <c r="D6316" t="s">
        <v>7022</v>
      </c>
      <c r="E6316" s="1" t="s">
        <v>3365</v>
      </c>
      <c r="G6316" s="1" t="s">
        <v>6860</v>
      </c>
      <c r="H6316" s="1">
        <f>INDEX(NoSettings!$C$2:$AH$8600,MATCH(EPS!$A6316,NoSettings!$A$2:$A$8600,0),MATCH(EPS!H$2,NoSettings!$C$1:$AH$1,0))</f>
        <v>0</v>
      </c>
      <c r="I6316" s="1">
        <f>INDEX(NoSettings!$C$2:$AH$8600,MATCH(EPS!$A6316,NoSettings!$A$2:$A$8600,0),MATCH(EPS!I$2,NoSettings!$C$1:$AH$1,0))</f>
        <v>0</v>
      </c>
      <c r="J6316" s="1">
        <f>INDEX(NoSettings!$C$2:$AH$8600,MATCH(EPS!$A6316,NoSettings!$A$2:$A$8600,0),MATCH(EPS!J$2,NoSettings!$C$1:$AH$1,0))</f>
        <v>0</v>
      </c>
      <c r="K6316" s="1">
        <f>INDEX(NoSettings!$C$2:$AH$8600,MATCH(EPS!$A6316,NoSettings!$A$2:$A$8600,0),MATCH(EPS!K$2,NoSettings!$C$1:$AH$1,0))</f>
        <v>0</v>
      </c>
      <c r="L6316" s="1">
        <f>INDEX(NoSettings!$C$2:$AH$8600,MATCH(EPS!$A6316,NoSettings!$A$2:$A$8600,0),MATCH(EPS!L$2,NoSettings!$C$1:$AH$1,0))</f>
        <v>0</v>
      </c>
      <c r="M6316" s="1">
        <f>INDEX(NoSettings!$C$2:$AH$8600,MATCH(EPS!$A6316,NoSettings!$A$2:$A$8600,0),MATCH(EPS!M$2,NoSettings!$C$1:$AH$1,0))</f>
        <v>0</v>
      </c>
      <c r="N6316" s="1">
        <f>INDEX(NoSettings!$C$2:$AH$8600,MATCH(EPS!$A6316,NoSettings!$A$2:$A$8600,0),MATCH(EPS!N$2,NoSettings!$C$1:$AH$1,0))</f>
        <v>0</v>
      </c>
      <c r="O6316" s="1">
        <f>INDEX(NoSettings!$C$2:$AH$8600,MATCH(EPS!$A6316,NoSettings!$A$2:$A$8600,0),MATCH(EPS!O$2,NoSettings!$C$1:$AH$1,0))</f>
        <v>0</v>
      </c>
      <c r="P6316" s="1">
        <f>INDEX(NoSettings!$C$2:$AH$8600,MATCH(EPS!$A6316,NoSettings!$A$2:$A$8600,0),MATCH(EPS!P$2,NoSettings!$C$1:$AH$1,0))</f>
        <v>0</v>
      </c>
      <c r="Q6316" s="1">
        <f>INDEX(NoSettings!$C$2:$AH$8600,MATCH(EPS!$A6316,NoSettings!$A$2:$A$8600,0),MATCH(EPS!Q$2,NoSettings!$C$1:$AH$1,0))</f>
        <v>0</v>
      </c>
      <c r="R6316" s="1">
        <f>INDEX(NoSettings!$C$2:$AH$8600,MATCH(EPS!$A6316,NoSettings!$A$2:$A$8600,0),MATCH(EPS!R$2,NoSettings!$C$1:$AH$1,0))</f>
        <v>0</v>
      </c>
      <c r="S6316" s="1">
        <f>INDEX(NoSettings!$C$2:$AH$8600,MATCH(EPS!$A6316,NoSettings!$A$2:$A$8600,0),MATCH(EPS!S$2,NoSettings!$C$1:$AH$1,0))</f>
        <v>0</v>
      </c>
      <c r="T6316" s="1">
        <f>INDEX(NoSettings!$C$2:$AH$8600,MATCH(EPS!$A6316,NoSettings!$A$2:$A$8600,0),MATCH(EPS!T$2,NoSettings!$C$1:$AH$1,0))</f>
        <v>0</v>
      </c>
      <c r="U6316" s="1">
        <f>INDEX(NoSettings!$C$2:$AH$8600,MATCH(EPS!$A6316,NoSettings!$A$2:$A$8600,0),MATCH(EPS!U$2,NoSettings!$C$1:$AH$1,0))</f>
        <v>0</v>
      </c>
      <c r="V6316" s="1">
        <f>INDEX(NoSettings!$C$2:$AH$8600,MATCH(EPS!$A6316,NoSettings!$A$2:$A$8600,0),MATCH(EPS!V$2,NoSettings!$C$1:$AH$1,0))</f>
        <v>0</v>
      </c>
      <c r="W6316" s="1">
        <f>INDEX(NoSettings!$C$2:$AH$8600,MATCH(EPS!$A6316,NoSettings!$A$2:$A$8600,0),MATCH(EPS!W$2,NoSettings!$C$1:$AH$1,0))</f>
        <v>0</v>
      </c>
      <c r="X6316" s="1">
        <f>INDEX(NoSettings!$C$2:$AH$8600,MATCH(EPS!$A6316,NoSettings!$A$2:$A$8600,0),MATCH(EPS!X$2,NoSettings!$C$1:$AH$1,0))</f>
        <v>0</v>
      </c>
      <c r="Y6316" s="1">
        <f>INDEX(NoSettings!$C$2:$AH$8600,MATCH(EPS!$A6316,NoSettings!$A$2:$A$8600,0),MATCH(EPS!Y$2,NoSettings!$C$1:$AH$1,0))</f>
        <v>0</v>
      </c>
      <c r="Z6316" s="1">
        <f>INDEX(NoSettings!$C$2:$AH$8600,MATCH(EPS!$A6316,NoSettings!$A$2:$A$8600,0),MATCH(EPS!Z$2,NoSettings!$C$1:$AH$1,0))</f>
        <v>0</v>
      </c>
      <c r="AA6316" s="1">
        <f>INDEX(NoSettings!$C$2:$AH$8600,MATCH(EPS!$A6316,NoSettings!$A$2:$A$8600,0),MATCH(EPS!AA$2,NoSettings!$C$1:$AH$1,0))</f>
        <v>0</v>
      </c>
      <c r="AB6316" s="1">
        <f>INDEX(NoSettings!$C$2:$AH$8600,MATCH(EPS!$A6316,NoSettings!$A$2:$A$8600,0),MATCH(EPS!AB$2,NoSettings!$C$1:$AH$1,0))</f>
        <v>0</v>
      </c>
      <c r="AC6316" s="1">
        <f>INDEX(NoSettings!$C$2:$AH$8600,MATCH(EPS!$A6316,NoSettings!$A$2:$A$8600,0),MATCH(EPS!AC$2,NoSettings!$C$1:$AH$1,0))</f>
        <v>0</v>
      </c>
      <c r="AD6316" s="1">
        <f>INDEX(NoSettings!$C$2:$AH$8600,MATCH(EPS!$A6316,NoSettings!$A$2:$A$8600,0),MATCH(EPS!AD$2,NoSettings!$C$1:$AH$1,0))</f>
        <v>0</v>
      </c>
      <c r="AE6316" s="1">
        <f>INDEX(NoSettings!$C$2:$AH$8600,MATCH(EPS!$A6316,NoSettings!$A$2:$A$8600,0),MATCH(EPS!AE$2,NoSettings!$C$1:$AH$1,0))</f>
        <v>0</v>
      </c>
      <c r="AF6316" s="1">
        <f>INDEX(NoSettings!$C$2:$AH$8600,MATCH(EPS!$A6316,NoSettings!$A$2:$A$8600,0),MATCH(EPS!AF$2,NoSettings!$C$1:$AH$1,0))</f>
        <v>0</v>
      </c>
      <c r="AG6316" s="1">
        <f>INDEX(NoSettings!$C$2:$AH$8600,MATCH(EPS!$A6316,NoSettings!$A$2:$A$8600,0),MATCH(EPS!AG$2,NoSettings!$C$1:$AH$1,0))</f>
        <v>0</v>
      </c>
      <c r="AH6316" s="1">
        <f>INDEX(NoSettings!$C$2:$AH$8600,MATCH(EPS!$A6316,NoSettings!$A$2:$A$8600,0),MATCH(EPS!AH$2,NoSettings!$C$1:$AH$1,0))</f>
        <v>0</v>
      </c>
      <c r="AI6316" s="1">
        <f>INDEX(NoSettings!$C$2:$AH$8600,MATCH(EPS!$A6316,NoSettings!$A$2:$A$8600,0),MATCH(EPS!AI$2,NoSettings!$C$1:$AH$1,0))</f>
        <v>0</v>
      </c>
      <c r="AJ6316" s="1">
        <f>INDEX(NoSettings!$C$2:$AH$8600,MATCH(EPS!$A6316,NoSettings!$A$2:$A$8600,0),MATCH(EPS!AJ$2,NoSettings!$C$1:$AH$1,0))</f>
        <v>0</v>
      </c>
      <c r="AK6316" s="1">
        <f>INDEX(NoSettings!$C$2:$AH$8600,MATCH(EPS!$A6316,NoSettings!$A$2:$A$8600,0),MATCH(EPS!AK$2,NoSettings!$C$1:$AH$1,0))</f>
        <v>0</v>
      </c>
      <c r="AL6316" s="1">
        <f>INDEX(NoSettings!$C$2:$AH$8600,MATCH(EPS!$A6316,NoSettings!$A$2:$A$8600,0),MATCH(EPS!AL$2,NoSettings!$C$1:$AH$1,0))</f>
        <v>0</v>
      </c>
      <c r="AM6316" s="1">
        <f>INDEX(NoSettings!$C$2:$AH$8600,MATCH(EPS!$A6316,NoSettings!$A$2:$A$8600,0),MATCH(EPS!AM$2,NoSettings!$C$1:$AH$1,0))</f>
        <v>0</v>
      </c>
    </row>
    <row r="6317" spans="1:39" ht="14.5">
      <c r="A6317" s="41" t="s">
        <v>6861</v>
      </c>
      <c r="B6317" t="s">
        <v>3237</v>
      </c>
      <c r="C6317" t="s">
        <v>3421</v>
      </c>
      <c r="D6317" t="s">
        <v>7022</v>
      </c>
      <c r="E6317" s="1" t="s">
        <v>3366</v>
      </c>
      <c r="G6317" s="1" t="s">
        <v>6861</v>
      </c>
      <c r="H6317" s="1">
        <f>INDEX(NoSettings!$C$2:$AH$8600,MATCH(EPS!$A6317,NoSettings!$A$2:$A$8600,0),MATCH(EPS!H$2,NoSettings!$C$1:$AH$1,0))</f>
        <v>0</v>
      </c>
      <c r="I6317" s="1">
        <f>INDEX(NoSettings!$C$2:$AH$8600,MATCH(EPS!$A6317,NoSettings!$A$2:$A$8600,0),MATCH(EPS!I$2,NoSettings!$C$1:$AH$1,0))</f>
        <v>0</v>
      </c>
      <c r="J6317" s="1">
        <f>INDEX(NoSettings!$C$2:$AH$8600,MATCH(EPS!$A6317,NoSettings!$A$2:$A$8600,0),MATCH(EPS!J$2,NoSettings!$C$1:$AH$1,0))</f>
        <v>0</v>
      </c>
      <c r="K6317" s="1">
        <f>INDEX(NoSettings!$C$2:$AH$8600,MATCH(EPS!$A6317,NoSettings!$A$2:$A$8600,0),MATCH(EPS!K$2,NoSettings!$C$1:$AH$1,0))</f>
        <v>0</v>
      </c>
      <c r="L6317" s="1">
        <f>INDEX(NoSettings!$C$2:$AH$8600,MATCH(EPS!$A6317,NoSettings!$A$2:$A$8600,0),MATCH(EPS!L$2,NoSettings!$C$1:$AH$1,0))</f>
        <v>0</v>
      </c>
      <c r="M6317" s="1">
        <f>INDEX(NoSettings!$C$2:$AH$8600,MATCH(EPS!$A6317,NoSettings!$A$2:$A$8600,0),MATCH(EPS!M$2,NoSettings!$C$1:$AH$1,0))</f>
        <v>0</v>
      </c>
      <c r="N6317" s="1">
        <f>INDEX(NoSettings!$C$2:$AH$8600,MATCH(EPS!$A6317,NoSettings!$A$2:$A$8600,0),MATCH(EPS!N$2,NoSettings!$C$1:$AH$1,0))</f>
        <v>0</v>
      </c>
      <c r="O6317" s="1">
        <f>INDEX(NoSettings!$C$2:$AH$8600,MATCH(EPS!$A6317,NoSettings!$A$2:$A$8600,0),MATCH(EPS!O$2,NoSettings!$C$1:$AH$1,0))</f>
        <v>0</v>
      </c>
      <c r="P6317" s="1">
        <f>INDEX(NoSettings!$C$2:$AH$8600,MATCH(EPS!$A6317,NoSettings!$A$2:$A$8600,0),MATCH(EPS!P$2,NoSettings!$C$1:$AH$1,0))</f>
        <v>0</v>
      </c>
      <c r="Q6317" s="1">
        <f>INDEX(NoSettings!$C$2:$AH$8600,MATCH(EPS!$A6317,NoSettings!$A$2:$A$8600,0),MATCH(EPS!Q$2,NoSettings!$C$1:$AH$1,0))</f>
        <v>0</v>
      </c>
      <c r="R6317" s="1">
        <f>INDEX(NoSettings!$C$2:$AH$8600,MATCH(EPS!$A6317,NoSettings!$A$2:$A$8600,0),MATCH(EPS!R$2,NoSettings!$C$1:$AH$1,0))</f>
        <v>0</v>
      </c>
      <c r="S6317" s="1">
        <f>INDEX(NoSettings!$C$2:$AH$8600,MATCH(EPS!$A6317,NoSettings!$A$2:$A$8600,0),MATCH(EPS!S$2,NoSettings!$C$1:$AH$1,0))</f>
        <v>0</v>
      </c>
      <c r="T6317" s="1">
        <f>INDEX(NoSettings!$C$2:$AH$8600,MATCH(EPS!$A6317,NoSettings!$A$2:$A$8600,0),MATCH(EPS!T$2,NoSettings!$C$1:$AH$1,0))</f>
        <v>0</v>
      </c>
      <c r="U6317" s="1">
        <f>INDEX(NoSettings!$C$2:$AH$8600,MATCH(EPS!$A6317,NoSettings!$A$2:$A$8600,0),MATCH(EPS!U$2,NoSettings!$C$1:$AH$1,0))</f>
        <v>0</v>
      </c>
      <c r="V6317" s="1">
        <f>INDEX(NoSettings!$C$2:$AH$8600,MATCH(EPS!$A6317,NoSettings!$A$2:$A$8600,0),MATCH(EPS!V$2,NoSettings!$C$1:$AH$1,0))</f>
        <v>0</v>
      </c>
      <c r="W6317" s="1">
        <f>INDEX(NoSettings!$C$2:$AH$8600,MATCH(EPS!$A6317,NoSettings!$A$2:$A$8600,0),MATCH(EPS!W$2,NoSettings!$C$1:$AH$1,0))</f>
        <v>0</v>
      </c>
      <c r="X6317" s="1">
        <f>INDEX(NoSettings!$C$2:$AH$8600,MATCH(EPS!$A6317,NoSettings!$A$2:$A$8600,0),MATCH(EPS!X$2,NoSettings!$C$1:$AH$1,0))</f>
        <v>0</v>
      </c>
      <c r="Y6317" s="1">
        <f>INDEX(NoSettings!$C$2:$AH$8600,MATCH(EPS!$A6317,NoSettings!$A$2:$A$8600,0),MATCH(EPS!Y$2,NoSettings!$C$1:$AH$1,0))</f>
        <v>0</v>
      </c>
      <c r="Z6317" s="1">
        <f>INDEX(NoSettings!$C$2:$AH$8600,MATCH(EPS!$A6317,NoSettings!$A$2:$A$8600,0),MATCH(EPS!Z$2,NoSettings!$C$1:$AH$1,0))</f>
        <v>0</v>
      </c>
      <c r="AA6317" s="1">
        <f>INDEX(NoSettings!$C$2:$AH$8600,MATCH(EPS!$A6317,NoSettings!$A$2:$A$8600,0),MATCH(EPS!AA$2,NoSettings!$C$1:$AH$1,0))</f>
        <v>0</v>
      </c>
      <c r="AB6317" s="1">
        <f>INDEX(NoSettings!$C$2:$AH$8600,MATCH(EPS!$A6317,NoSettings!$A$2:$A$8600,0),MATCH(EPS!AB$2,NoSettings!$C$1:$AH$1,0))</f>
        <v>0</v>
      </c>
      <c r="AC6317" s="1">
        <f>INDEX(NoSettings!$C$2:$AH$8600,MATCH(EPS!$A6317,NoSettings!$A$2:$A$8600,0),MATCH(EPS!AC$2,NoSettings!$C$1:$AH$1,0))</f>
        <v>0</v>
      </c>
      <c r="AD6317" s="1">
        <f>INDEX(NoSettings!$C$2:$AH$8600,MATCH(EPS!$A6317,NoSettings!$A$2:$A$8600,0),MATCH(EPS!AD$2,NoSettings!$C$1:$AH$1,0))</f>
        <v>0</v>
      </c>
      <c r="AE6317" s="1">
        <f>INDEX(NoSettings!$C$2:$AH$8600,MATCH(EPS!$A6317,NoSettings!$A$2:$A$8600,0),MATCH(EPS!AE$2,NoSettings!$C$1:$AH$1,0))</f>
        <v>0</v>
      </c>
      <c r="AF6317" s="1">
        <f>INDEX(NoSettings!$C$2:$AH$8600,MATCH(EPS!$A6317,NoSettings!$A$2:$A$8600,0),MATCH(EPS!AF$2,NoSettings!$C$1:$AH$1,0))</f>
        <v>0</v>
      </c>
      <c r="AG6317" s="1">
        <f>INDEX(NoSettings!$C$2:$AH$8600,MATCH(EPS!$A6317,NoSettings!$A$2:$A$8600,0),MATCH(EPS!AG$2,NoSettings!$C$1:$AH$1,0))</f>
        <v>0</v>
      </c>
      <c r="AH6317" s="1">
        <f>INDEX(NoSettings!$C$2:$AH$8600,MATCH(EPS!$A6317,NoSettings!$A$2:$A$8600,0),MATCH(EPS!AH$2,NoSettings!$C$1:$AH$1,0))</f>
        <v>0</v>
      </c>
      <c r="AI6317" s="1">
        <f>INDEX(NoSettings!$C$2:$AH$8600,MATCH(EPS!$A6317,NoSettings!$A$2:$A$8600,0),MATCH(EPS!AI$2,NoSettings!$C$1:$AH$1,0))</f>
        <v>0</v>
      </c>
      <c r="AJ6317" s="1">
        <f>INDEX(NoSettings!$C$2:$AH$8600,MATCH(EPS!$A6317,NoSettings!$A$2:$A$8600,0),MATCH(EPS!AJ$2,NoSettings!$C$1:$AH$1,0))</f>
        <v>0</v>
      </c>
      <c r="AK6317" s="1">
        <f>INDEX(NoSettings!$C$2:$AH$8600,MATCH(EPS!$A6317,NoSettings!$A$2:$A$8600,0),MATCH(EPS!AK$2,NoSettings!$C$1:$AH$1,0))</f>
        <v>0</v>
      </c>
      <c r="AL6317" s="1">
        <f>INDEX(NoSettings!$C$2:$AH$8600,MATCH(EPS!$A6317,NoSettings!$A$2:$A$8600,0),MATCH(EPS!AL$2,NoSettings!$C$1:$AH$1,0))</f>
        <v>0</v>
      </c>
      <c r="AM6317" s="1">
        <f>INDEX(NoSettings!$C$2:$AH$8600,MATCH(EPS!$A6317,NoSettings!$A$2:$A$8600,0),MATCH(EPS!AM$2,NoSettings!$C$1:$AH$1,0))</f>
        <v>0</v>
      </c>
    </row>
    <row r="6318" spans="1:39" ht="14.5">
      <c r="A6318" s="41" t="s">
        <v>6862</v>
      </c>
      <c r="B6318" t="s">
        <v>3237</v>
      </c>
      <c r="C6318" t="s">
        <v>3421</v>
      </c>
      <c r="D6318" t="s">
        <v>7022</v>
      </c>
      <c r="E6318" s="1" t="s">
        <v>3433</v>
      </c>
      <c r="G6318" s="1" t="s">
        <v>6862</v>
      </c>
      <c r="H6318" s="1">
        <f>INDEX(NoSettings!$C$2:$AH$8600,MATCH(EPS!$A6318,NoSettings!$A$2:$A$8600,0),MATCH(EPS!H$2,NoSettings!$C$1:$AH$1,0))</f>
        <v>0</v>
      </c>
      <c r="I6318" s="1">
        <f>INDEX(NoSettings!$C$2:$AH$8600,MATCH(EPS!$A6318,NoSettings!$A$2:$A$8600,0),MATCH(EPS!I$2,NoSettings!$C$1:$AH$1,0))</f>
        <v>0</v>
      </c>
      <c r="J6318" s="1">
        <f>INDEX(NoSettings!$C$2:$AH$8600,MATCH(EPS!$A6318,NoSettings!$A$2:$A$8600,0),MATCH(EPS!J$2,NoSettings!$C$1:$AH$1,0))</f>
        <v>0</v>
      </c>
      <c r="K6318" s="1">
        <f>INDEX(NoSettings!$C$2:$AH$8600,MATCH(EPS!$A6318,NoSettings!$A$2:$A$8600,0),MATCH(EPS!K$2,NoSettings!$C$1:$AH$1,0))</f>
        <v>0</v>
      </c>
      <c r="L6318" s="1">
        <f>INDEX(NoSettings!$C$2:$AH$8600,MATCH(EPS!$A6318,NoSettings!$A$2:$A$8600,0),MATCH(EPS!L$2,NoSettings!$C$1:$AH$1,0))</f>
        <v>0</v>
      </c>
      <c r="M6318" s="1">
        <f>INDEX(NoSettings!$C$2:$AH$8600,MATCH(EPS!$A6318,NoSettings!$A$2:$A$8600,0),MATCH(EPS!M$2,NoSettings!$C$1:$AH$1,0))</f>
        <v>0</v>
      </c>
      <c r="N6318" s="1">
        <f>INDEX(NoSettings!$C$2:$AH$8600,MATCH(EPS!$A6318,NoSettings!$A$2:$A$8600,0),MATCH(EPS!N$2,NoSettings!$C$1:$AH$1,0))</f>
        <v>0</v>
      </c>
      <c r="O6318" s="1">
        <f>INDEX(NoSettings!$C$2:$AH$8600,MATCH(EPS!$A6318,NoSettings!$A$2:$A$8600,0),MATCH(EPS!O$2,NoSettings!$C$1:$AH$1,0))</f>
        <v>0</v>
      </c>
      <c r="P6318" s="1">
        <f>INDEX(NoSettings!$C$2:$AH$8600,MATCH(EPS!$A6318,NoSettings!$A$2:$A$8600,0),MATCH(EPS!P$2,NoSettings!$C$1:$AH$1,0))</f>
        <v>0</v>
      </c>
      <c r="Q6318" s="1">
        <f>INDEX(NoSettings!$C$2:$AH$8600,MATCH(EPS!$A6318,NoSettings!$A$2:$A$8600,0),MATCH(EPS!Q$2,NoSettings!$C$1:$AH$1,0))</f>
        <v>0</v>
      </c>
      <c r="R6318" s="1">
        <f>INDEX(NoSettings!$C$2:$AH$8600,MATCH(EPS!$A6318,NoSettings!$A$2:$A$8600,0),MATCH(EPS!R$2,NoSettings!$C$1:$AH$1,0))</f>
        <v>0</v>
      </c>
      <c r="S6318" s="1">
        <f>INDEX(NoSettings!$C$2:$AH$8600,MATCH(EPS!$A6318,NoSettings!$A$2:$A$8600,0),MATCH(EPS!S$2,NoSettings!$C$1:$AH$1,0))</f>
        <v>0</v>
      </c>
      <c r="T6318" s="1">
        <f>INDEX(NoSettings!$C$2:$AH$8600,MATCH(EPS!$A6318,NoSettings!$A$2:$A$8600,0),MATCH(EPS!T$2,NoSettings!$C$1:$AH$1,0))</f>
        <v>0</v>
      </c>
      <c r="U6318" s="1">
        <f>INDEX(NoSettings!$C$2:$AH$8600,MATCH(EPS!$A6318,NoSettings!$A$2:$A$8600,0),MATCH(EPS!U$2,NoSettings!$C$1:$AH$1,0))</f>
        <v>0</v>
      </c>
      <c r="V6318" s="1">
        <f>INDEX(NoSettings!$C$2:$AH$8600,MATCH(EPS!$A6318,NoSettings!$A$2:$A$8600,0),MATCH(EPS!V$2,NoSettings!$C$1:$AH$1,0))</f>
        <v>0</v>
      </c>
      <c r="W6318" s="1">
        <f>INDEX(NoSettings!$C$2:$AH$8600,MATCH(EPS!$A6318,NoSettings!$A$2:$A$8600,0),MATCH(EPS!W$2,NoSettings!$C$1:$AH$1,0))</f>
        <v>0</v>
      </c>
      <c r="X6318" s="1">
        <f>INDEX(NoSettings!$C$2:$AH$8600,MATCH(EPS!$A6318,NoSettings!$A$2:$A$8600,0),MATCH(EPS!X$2,NoSettings!$C$1:$AH$1,0))</f>
        <v>0</v>
      </c>
      <c r="Y6318" s="1">
        <f>INDEX(NoSettings!$C$2:$AH$8600,MATCH(EPS!$A6318,NoSettings!$A$2:$A$8600,0),MATCH(EPS!Y$2,NoSettings!$C$1:$AH$1,0))</f>
        <v>0</v>
      </c>
      <c r="Z6318" s="1">
        <f>INDEX(NoSettings!$C$2:$AH$8600,MATCH(EPS!$A6318,NoSettings!$A$2:$A$8600,0),MATCH(EPS!Z$2,NoSettings!$C$1:$AH$1,0))</f>
        <v>0</v>
      </c>
      <c r="AA6318" s="1">
        <f>INDEX(NoSettings!$C$2:$AH$8600,MATCH(EPS!$A6318,NoSettings!$A$2:$A$8600,0),MATCH(EPS!AA$2,NoSettings!$C$1:$AH$1,0))</f>
        <v>0</v>
      </c>
      <c r="AB6318" s="1">
        <f>INDEX(NoSettings!$C$2:$AH$8600,MATCH(EPS!$A6318,NoSettings!$A$2:$A$8600,0),MATCH(EPS!AB$2,NoSettings!$C$1:$AH$1,0))</f>
        <v>0</v>
      </c>
      <c r="AC6318" s="1">
        <f>INDEX(NoSettings!$C$2:$AH$8600,MATCH(EPS!$A6318,NoSettings!$A$2:$A$8600,0),MATCH(EPS!AC$2,NoSettings!$C$1:$AH$1,0))</f>
        <v>0</v>
      </c>
      <c r="AD6318" s="1">
        <f>INDEX(NoSettings!$C$2:$AH$8600,MATCH(EPS!$A6318,NoSettings!$A$2:$A$8600,0),MATCH(EPS!AD$2,NoSettings!$C$1:$AH$1,0))</f>
        <v>0</v>
      </c>
      <c r="AE6318" s="1">
        <f>INDEX(NoSettings!$C$2:$AH$8600,MATCH(EPS!$A6318,NoSettings!$A$2:$A$8600,0),MATCH(EPS!AE$2,NoSettings!$C$1:$AH$1,0))</f>
        <v>0</v>
      </c>
      <c r="AF6318" s="1">
        <f>INDEX(NoSettings!$C$2:$AH$8600,MATCH(EPS!$A6318,NoSettings!$A$2:$A$8600,0),MATCH(EPS!AF$2,NoSettings!$C$1:$AH$1,0))</f>
        <v>0</v>
      </c>
      <c r="AG6318" s="1">
        <f>INDEX(NoSettings!$C$2:$AH$8600,MATCH(EPS!$A6318,NoSettings!$A$2:$A$8600,0),MATCH(EPS!AG$2,NoSettings!$C$1:$AH$1,0))</f>
        <v>0</v>
      </c>
      <c r="AH6318" s="1">
        <f>INDEX(NoSettings!$C$2:$AH$8600,MATCH(EPS!$A6318,NoSettings!$A$2:$A$8600,0),MATCH(EPS!AH$2,NoSettings!$C$1:$AH$1,0))</f>
        <v>0</v>
      </c>
      <c r="AI6318" s="1">
        <f>INDEX(NoSettings!$C$2:$AH$8600,MATCH(EPS!$A6318,NoSettings!$A$2:$A$8600,0),MATCH(EPS!AI$2,NoSettings!$C$1:$AH$1,0))</f>
        <v>0</v>
      </c>
      <c r="AJ6318" s="1">
        <f>INDEX(NoSettings!$C$2:$AH$8600,MATCH(EPS!$A6318,NoSettings!$A$2:$A$8600,0),MATCH(EPS!AJ$2,NoSettings!$C$1:$AH$1,0))</f>
        <v>0</v>
      </c>
      <c r="AK6318" s="1">
        <f>INDEX(NoSettings!$C$2:$AH$8600,MATCH(EPS!$A6318,NoSettings!$A$2:$A$8600,0),MATCH(EPS!AK$2,NoSettings!$C$1:$AH$1,0))</f>
        <v>0</v>
      </c>
      <c r="AL6318" s="1">
        <f>INDEX(NoSettings!$C$2:$AH$8600,MATCH(EPS!$A6318,NoSettings!$A$2:$A$8600,0),MATCH(EPS!AL$2,NoSettings!$C$1:$AH$1,0))</f>
        <v>0</v>
      </c>
      <c r="AM6318" s="1">
        <f>INDEX(NoSettings!$C$2:$AH$8600,MATCH(EPS!$A6318,NoSettings!$A$2:$A$8600,0),MATCH(EPS!AM$2,NoSettings!$C$1:$AH$1,0))</f>
        <v>0</v>
      </c>
    </row>
    <row r="6319" spans="1:39" ht="14.5">
      <c r="A6319" s="41" t="s">
        <v>6863</v>
      </c>
      <c r="B6319" t="s">
        <v>3237</v>
      </c>
      <c r="C6319" t="s">
        <v>3421</v>
      </c>
      <c r="D6319" t="s">
        <v>7023</v>
      </c>
      <c r="E6319" s="1" t="s">
        <v>3364</v>
      </c>
      <c r="G6319" s="1" t="s">
        <v>6863</v>
      </c>
      <c r="H6319" s="1">
        <f>INDEX(NoSettings!$C$2:$AH$8600,MATCH(EPS!$A6319,NoSettings!$A$2:$A$8600,0),MATCH(EPS!H$2,NoSettings!$C$1:$AH$1,0))</f>
        <v>0</v>
      </c>
      <c r="I6319" s="1">
        <f>INDEX(NoSettings!$C$2:$AH$8600,MATCH(EPS!$A6319,NoSettings!$A$2:$A$8600,0),MATCH(EPS!I$2,NoSettings!$C$1:$AH$1,0))</f>
        <v>0</v>
      </c>
      <c r="J6319" s="1">
        <f>INDEX(NoSettings!$C$2:$AH$8600,MATCH(EPS!$A6319,NoSettings!$A$2:$A$8600,0),MATCH(EPS!J$2,NoSettings!$C$1:$AH$1,0))</f>
        <v>0</v>
      </c>
      <c r="K6319" s="1">
        <f>INDEX(NoSettings!$C$2:$AH$8600,MATCH(EPS!$A6319,NoSettings!$A$2:$A$8600,0),MATCH(EPS!K$2,NoSettings!$C$1:$AH$1,0))</f>
        <v>0</v>
      </c>
      <c r="L6319" s="1">
        <f>INDEX(NoSettings!$C$2:$AH$8600,MATCH(EPS!$A6319,NoSettings!$A$2:$A$8600,0),MATCH(EPS!L$2,NoSettings!$C$1:$AH$1,0))</f>
        <v>0</v>
      </c>
      <c r="M6319" s="1">
        <f>INDEX(NoSettings!$C$2:$AH$8600,MATCH(EPS!$A6319,NoSettings!$A$2:$A$8600,0),MATCH(EPS!M$2,NoSettings!$C$1:$AH$1,0))</f>
        <v>0</v>
      </c>
      <c r="N6319" s="1">
        <f>INDEX(NoSettings!$C$2:$AH$8600,MATCH(EPS!$A6319,NoSettings!$A$2:$A$8600,0),MATCH(EPS!N$2,NoSettings!$C$1:$AH$1,0))</f>
        <v>0</v>
      </c>
      <c r="O6319" s="1">
        <f>INDEX(NoSettings!$C$2:$AH$8600,MATCH(EPS!$A6319,NoSettings!$A$2:$A$8600,0),MATCH(EPS!O$2,NoSettings!$C$1:$AH$1,0))</f>
        <v>0</v>
      </c>
      <c r="P6319" s="1">
        <f>INDEX(NoSettings!$C$2:$AH$8600,MATCH(EPS!$A6319,NoSettings!$A$2:$A$8600,0),MATCH(EPS!P$2,NoSettings!$C$1:$AH$1,0))</f>
        <v>0</v>
      </c>
      <c r="Q6319" s="1">
        <f>INDEX(NoSettings!$C$2:$AH$8600,MATCH(EPS!$A6319,NoSettings!$A$2:$A$8600,0),MATCH(EPS!Q$2,NoSettings!$C$1:$AH$1,0))</f>
        <v>0</v>
      </c>
      <c r="R6319" s="1">
        <f>INDEX(NoSettings!$C$2:$AH$8600,MATCH(EPS!$A6319,NoSettings!$A$2:$A$8600,0),MATCH(EPS!R$2,NoSettings!$C$1:$AH$1,0))</f>
        <v>0</v>
      </c>
      <c r="S6319" s="1">
        <f>INDEX(NoSettings!$C$2:$AH$8600,MATCH(EPS!$A6319,NoSettings!$A$2:$A$8600,0),MATCH(EPS!S$2,NoSettings!$C$1:$AH$1,0))</f>
        <v>0</v>
      </c>
      <c r="T6319" s="1">
        <f>INDEX(NoSettings!$C$2:$AH$8600,MATCH(EPS!$A6319,NoSettings!$A$2:$A$8600,0),MATCH(EPS!T$2,NoSettings!$C$1:$AH$1,0))</f>
        <v>0</v>
      </c>
      <c r="U6319" s="1">
        <f>INDEX(NoSettings!$C$2:$AH$8600,MATCH(EPS!$A6319,NoSettings!$A$2:$A$8600,0),MATCH(EPS!U$2,NoSettings!$C$1:$AH$1,0))</f>
        <v>0</v>
      </c>
      <c r="V6319" s="1">
        <f>INDEX(NoSettings!$C$2:$AH$8600,MATCH(EPS!$A6319,NoSettings!$A$2:$A$8600,0),MATCH(EPS!V$2,NoSettings!$C$1:$AH$1,0))</f>
        <v>0</v>
      </c>
      <c r="W6319" s="1">
        <f>INDEX(NoSettings!$C$2:$AH$8600,MATCH(EPS!$A6319,NoSettings!$A$2:$A$8600,0),MATCH(EPS!W$2,NoSettings!$C$1:$AH$1,0))</f>
        <v>0</v>
      </c>
      <c r="X6319" s="1">
        <f>INDEX(NoSettings!$C$2:$AH$8600,MATCH(EPS!$A6319,NoSettings!$A$2:$A$8600,0),MATCH(EPS!X$2,NoSettings!$C$1:$AH$1,0))</f>
        <v>0</v>
      </c>
      <c r="Y6319" s="1">
        <f>INDEX(NoSettings!$C$2:$AH$8600,MATCH(EPS!$A6319,NoSettings!$A$2:$A$8600,0),MATCH(EPS!Y$2,NoSettings!$C$1:$AH$1,0))</f>
        <v>0</v>
      </c>
      <c r="Z6319" s="1">
        <f>INDEX(NoSettings!$C$2:$AH$8600,MATCH(EPS!$A6319,NoSettings!$A$2:$A$8600,0),MATCH(EPS!Z$2,NoSettings!$C$1:$AH$1,0))</f>
        <v>0</v>
      </c>
      <c r="AA6319" s="1">
        <f>INDEX(NoSettings!$C$2:$AH$8600,MATCH(EPS!$A6319,NoSettings!$A$2:$A$8600,0),MATCH(EPS!AA$2,NoSettings!$C$1:$AH$1,0))</f>
        <v>0</v>
      </c>
      <c r="AB6319" s="1">
        <f>INDEX(NoSettings!$C$2:$AH$8600,MATCH(EPS!$A6319,NoSettings!$A$2:$A$8600,0),MATCH(EPS!AB$2,NoSettings!$C$1:$AH$1,0))</f>
        <v>0</v>
      </c>
      <c r="AC6319" s="1">
        <f>INDEX(NoSettings!$C$2:$AH$8600,MATCH(EPS!$A6319,NoSettings!$A$2:$A$8600,0),MATCH(EPS!AC$2,NoSettings!$C$1:$AH$1,0))</f>
        <v>0</v>
      </c>
      <c r="AD6319" s="1">
        <f>INDEX(NoSettings!$C$2:$AH$8600,MATCH(EPS!$A6319,NoSettings!$A$2:$A$8600,0),MATCH(EPS!AD$2,NoSettings!$C$1:$AH$1,0))</f>
        <v>0</v>
      </c>
      <c r="AE6319" s="1">
        <f>INDEX(NoSettings!$C$2:$AH$8600,MATCH(EPS!$A6319,NoSettings!$A$2:$A$8600,0),MATCH(EPS!AE$2,NoSettings!$C$1:$AH$1,0))</f>
        <v>0</v>
      </c>
      <c r="AF6319" s="1">
        <f>INDEX(NoSettings!$C$2:$AH$8600,MATCH(EPS!$A6319,NoSettings!$A$2:$A$8600,0),MATCH(EPS!AF$2,NoSettings!$C$1:$AH$1,0))</f>
        <v>0</v>
      </c>
      <c r="AG6319" s="1">
        <f>INDEX(NoSettings!$C$2:$AH$8600,MATCH(EPS!$A6319,NoSettings!$A$2:$A$8600,0),MATCH(EPS!AG$2,NoSettings!$C$1:$AH$1,0))</f>
        <v>0</v>
      </c>
      <c r="AH6319" s="1">
        <f>INDEX(NoSettings!$C$2:$AH$8600,MATCH(EPS!$A6319,NoSettings!$A$2:$A$8600,0),MATCH(EPS!AH$2,NoSettings!$C$1:$AH$1,0))</f>
        <v>0</v>
      </c>
      <c r="AI6319" s="1">
        <f>INDEX(NoSettings!$C$2:$AH$8600,MATCH(EPS!$A6319,NoSettings!$A$2:$A$8600,0),MATCH(EPS!AI$2,NoSettings!$C$1:$AH$1,0))</f>
        <v>0</v>
      </c>
      <c r="AJ6319" s="1">
        <f>INDEX(NoSettings!$C$2:$AH$8600,MATCH(EPS!$A6319,NoSettings!$A$2:$A$8600,0),MATCH(EPS!AJ$2,NoSettings!$C$1:$AH$1,0))</f>
        <v>0</v>
      </c>
      <c r="AK6319" s="1">
        <f>INDEX(NoSettings!$C$2:$AH$8600,MATCH(EPS!$A6319,NoSettings!$A$2:$A$8600,0),MATCH(EPS!AK$2,NoSettings!$C$1:$AH$1,0))</f>
        <v>0</v>
      </c>
      <c r="AL6319" s="1">
        <f>INDEX(NoSettings!$C$2:$AH$8600,MATCH(EPS!$A6319,NoSettings!$A$2:$A$8600,0),MATCH(EPS!AL$2,NoSettings!$C$1:$AH$1,0))</f>
        <v>0</v>
      </c>
      <c r="AM6319" s="1">
        <f>INDEX(NoSettings!$C$2:$AH$8600,MATCH(EPS!$A6319,NoSettings!$A$2:$A$8600,0),MATCH(EPS!AM$2,NoSettings!$C$1:$AH$1,0))</f>
        <v>0</v>
      </c>
    </row>
    <row r="6320" spans="1:39" ht="14.5">
      <c r="A6320" s="41" t="s">
        <v>6864</v>
      </c>
      <c r="B6320" t="s">
        <v>3237</v>
      </c>
      <c r="C6320" t="s">
        <v>3421</v>
      </c>
      <c r="D6320" t="s">
        <v>7023</v>
      </c>
      <c r="E6320" s="1" t="s">
        <v>3426</v>
      </c>
      <c r="G6320" s="1" t="s">
        <v>6864</v>
      </c>
      <c r="H6320" s="1">
        <f>INDEX(NoSettings!$C$2:$AH$8600,MATCH(EPS!$A6320,NoSettings!$A$2:$A$8600,0),MATCH(EPS!H$2,NoSettings!$C$1:$AH$1,0))</f>
        <v>0</v>
      </c>
      <c r="I6320" s="1">
        <f>INDEX(NoSettings!$C$2:$AH$8600,MATCH(EPS!$A6320,NoSettings!$A$2:$A$8600,0),MATCH(EPS!I$2,NoSettings!$C$1:$AH$1,0))</f>
        <v>0</v>
      </c>
      <c r="J6320" s="1">
        <f>INDEX(NoSettings!$C$2:$AH$8600,MATCH(EPS!$A6320,NoSettings!$A$2:$A$8600,0),MATCH(EPS!J$2,NoSettings!$C$1:$AH$1,0))</f>
        <v>0</v>
      </c>
      <c r="K6320" s="1">
        <f>INDEX(NoSettings!$C$2:$AH$8600,MATCH(EPS!$A6320,NoSettings!$A$2:$A$8600,0),MATCH(EPS!K$2,NoSettings!$C$1:$AH$1,0))</f>
        <v>0</v>
      </c>
      <c r="L6320" s="1">
        <f>INDEX(NoSettings!$C$2:$AH$8600,MATCH(EPS!$A6320,NoSettings!$A$2:$A$8600,0),MATCH(EPS!L$2,NoSettings!$C$1:$AH$1,0))</f>
        <v>0</v>
      </c>
      <c r="M6320" s="1">
        <f>INDEX(NoSettings!$C$2:$AH$8600,MATCH(EPS!$A6320,NoSettings!$A$2:$A$8600,0),MATCH(EPS!M$2,NoSettings!$C$1:$AH$1,0))</f>
        <v>0</v>
      </c>
      <c r="N6320" s="1">
        <f>INDEX(NoSettings!$C$2:$AH$8600,MATCH(EPS!$A6320,NoSettings!$A$2:$A$8600,0),MATCH(EPS!N$2,NoSettings!$C$1:$AH$1,0))</f>
        <v>0</v>
      </c>
      <c r="O6320" s="1">
        <f>INDEX(NoSettings!$C$2:$AH$8600,MATCH(EPS!$A6320,NoSettings!$A$2:$A$8600,0),MATCH(EPS!O$2,NoSettings!$C$1:$AH$1,0))</f>
        <v>0</v>
      </c>
      <c r="P6320" s="1">
        <f>INDEX(NoSettings!$C$2:$AH$8600,MATCH(EPS!$A6320,NoSettings!$A$2:$A$8600,0),MATCH(EPS!P$2,NoSettings!$C$1:$AH$1,0))</f>
        <v>0</v>
      </c>
      <c r="Q6320" s="1">
        <f>INDEX(NoSettings!$C$2:$AH$8600,MATCH(EPS!$A6320,NoSettings!$A$2:$A$8600,0),MATCH(EPS!Q$2,NoSettings!$C$1:$AH$1,0))</f>
        <v>0</v>
      </c>
      <c r="R6320" s="1">
        <f>INDEX(NoSettings!$C$2:$AH$8600,MATCH(EPS!$A6320,NoSettings!$A$2:$A$8600,0),MATCH(EPS!R$2,NoSettings!$C$1:$AH$1,0))</f>
        <v>0</v>
      </c>
      <c r="S6320" s="1">
        <f>INDEX(NoSettings!$C$2:$AH$8600,MATCH(EPS!$A6320,NoSettings!$A$2:$A$8600,0),MATCH(EPS!S$2,NoSettings!$C$1:$AH$1,0))</f>
        <v>0</v>
      </c>
      <c r="T6320" s="1">
        <f>INDEX(NoSettings!$C$2:$AH$8600,MATCH(EPS!$A6320,NoSettings!$A$2:$A$8600,0),MATCH(EPS!T$2,NoSettings!$C$1:$AH$1,0))</f>
        <v>0</v>
      </c>
      <c r="U6320" s="1">
        <f>INDEX(NoSettings!$C$2:$AH$8600,MATCH(EPS!$A6320,NoSettings!$A$2:$A$8600,0),MATCH(EPS!U$2,NoSettings!$C$1:$AH$1,0))</f>
        <v>0</v>
      </c>
      <c r="V6320" s="1">
        <f>INDEX(NoSettings!$C$2:$AH$8600,MATCH(EPS!$A6320,NoSettings!$A$2:$A$8600,0),MATCH(EPS!V$2,NoSettings!$C$1:$AH$1,0))</f>
        <v>0</v>
      </c>
      <c r="W6320" s="1">
        <f>INDEX(NoSettings!$C$2:$AH$8600,MATCH(EPS!$A6320,NoSettings!$A$2:$A$8600,0),MATCH(EPS!W$2,NoSettings!$C$1:$AH$1,0))</f>
        <v>0</v>
      </c>
      <c r="X6320" s="1">
        <f>INDEX(NoSettings!$C$2:$AH$8600,MATCH(EPS!$A6320,NoSettings!$A$2:$A$8600,0),MATCH(EPS!X$2,NoSettings!$C$1:$AH$1,0))</f>
        <v>0</v>
      </c>
      <c r="Y6320" s="1">
        <f>INDEX(NoSettings!$C$2:$AH$8600,MATCH(EPS!$A6320,NoSettings!$A$2:$A$8600,0),MATCH(EPS!Y$2,NoSettings!$C$1:$AH$1,0))</f>
        <v>0</v>
      </c>
      <c r="Z6320" s="1">
        <f>INDEX(NoSettings!$C$2:$AH$8600,MATCH(EPS!$A6320,NoSettings!$A$2:$A$8600,0),MATCH(EPS!Z$2,NoSettings!$C$1:$AH$1,0))</f>
        <v>0</v>
      </c>
      <c r="AA6320" s="1">
        <f>INDEX(NoSettings!$C$2:$AH$8600,MATCH(EPS!$A6320,NoSettings!$A$2:$A$8600,0),MATCH(EPS!AA$2,NoSettings!$C$1:$AH$1,0))</f>
        <v>0</v>
      </c>
      <c r="AB6320" s="1">
        <f>INDEX(NoSettings!$C$2:$AH$8600,MATCH(EPS!$A6320,NoSettings!$A$2:$A$8600,0),MATCH(EPS!AB$2,NoSettings!$C$1:$AH$1,0))</f>
        <v>0</v>
      </c>
      <c r="AC6320" s="1">
        <f>INDEX(NoSettings!$C$2:$AH$8600,MATCH(EPS!$A6320,NoSettings!$A$2:$A$8600,0),MATCH(EPS!AC$2,NoSettings!$C$1:$AH$1,0))</f>
        <v>0</v>
      </c>
      <c r="AD6320" s="1">
        <f>INDEX(NoSettings!$C$2:$AH$8600,MATCH(EPS!$A6320,NoSettings!$A$2:$A$8600,0),MATCH(EPS!AD$2,NoSettings!$C$1:$AH$1,0))</f>
        <v>0</v>
      </c>
      <c r="AE6320" s="1">
        <f>INDEX(NoSettings!$C$2:$AH$8600,MATCH(EPS!$A6320,NoSettings!$A$2:$A$8600,0),MATCH(EPS!AE$2,NoSettings!$C$1:$AH$1,0))</f>
        <v>0</v>
      </c>
      <c r="AF6320" s="1">
        <f>INDEX(NoSettings!$C$2:$AH$8600,MATCH(EPS!$A6320,NoSettings!$A$2:$A$8600,0),MATCH(EPS!AF$2,NoSettings!$C$1:$AH$1,0))</f>
        <v>0</v>
      </c>
      <c r="AG6320" s="1">
        <f>INDEX(NoSettings!$C$2:$AH$8600,MATCH(EPS!$A6320,NoSettings!$A$2:$A$8600,0),MATCH(EPS!AG$2,NoSettings!$C$1:$AH$1,0))</f>
        <v>0</v>
      </c>
      <c r="AH6320" s="1">
        <f>INDEX(NoSettings!$C$2:$AH$8600,MATCH(EPS!$A6320,NoSettings!$A$2:$A$8600,0),MATCH(EPS!AH$2,NoSettings!$C$1:$AH$1,0))</f>
        <v>0</v>
      </c>
      <c r="AI6320" s="1">
        <f>INDEX(NoSettings!$C$2:$AH$8600,MATCH(EPS!$A6320,NoSettings!$A$2:$A$8600,0),MATCH(EPS!AI$2,NoSettings!$C$1:$AH$1,0))</f>
        <v>0</v>
      </c>
      <c r="AJ6320" s="1">
        <f>INDEX(NoSettings!$C$2:$AH$8600,MATCH(EPS!$A6320,NoSettings!$A$2:$A$8600,0),MATCH(EPS!AJ$2,NoSettings!$C$1:$AH$1,0))</f>
        <v>0</v>
      </c>
      <c r="AK6320" s="1">
        <f>INDEX(NoSettings!$C$2:$AH$8600,MATCH(EPS!$A6320,NoSettings!$A$2:$A$8600,0),MATCH(EPS!AK$2,NoSettings!$C$1:$AH$1,0))</f>
        <v>0</v>
      </c>
      <c r="AL6320" s="1">
        <f>INDEX(NoSettings!$C$2:$AH$8600,MATCH(EPS!$A6320,NoSettings!$A$2:$A$8600,0),MATCH(EPS!AL$2,NoSettings!$C$1:$AH$1,0))</f>
        <v>0</v>
      </c>
      <c r="AM6320" s="1">
        <f>INDEX(NoSettings!$C$2:$AH$8600,MATCH(EPS!$A6320,NoSettings!$A$2:$A$8600,0),MATCH(EPS!AM$2,NoSettings!$C$1:$AH$1,0))</f>
        <v>0</v>
      </c>
    </row>
    <row r="6321" spans="1:39" ht="14.5">
      <c r="A6321" s="41" t="s">
        <v>6865</v>
      </c>
      <c r="B6321" t="s">
        <v>3237</v>
      </c>
      <c r="C6321" t="s">
        <v>3421</v>
      </c>
      <c r="D6321" t="s">
        <v>7023</v>
      </c>
      <c r="E6321" s="1" t="s">
        <v>3252</v>
      </c>
      <c r="G6321" s="1" t="s">
        <v>6865</v>
      </c>
      <c r="H6321" s="1">
        <f>INDEX(NoSettings!$C$2:$AH$8600,MATCH(EPS!$A6321,NoSettings!$A$2:$A$8600,0),MATCH(EPS!H$2,NoSettings!$C$1:$AH$1,0))</f>
        <v>0</v>
      </c>
      <c r="I6321" s="1">
        <f>INDEX(NoSettings!$C$2:$AH$8600,MATCH(EPS!$A6321,NoSettings!$A$2:$A$8600,0),MATCH(EPS!I$2,NoSettings!$C$1:$AH$1,0))</f>
        <v>0</v>
      </c>
      <c r="J6321" s="1">
        <f>INDEX(NoSettings!$C$2:$AH$8600,MATCH(EPS!$A6321,NoSettings!$A$2:$A$8600,0),MATCH(EPS!J$2,NoSettings!$C$1:$AH$1,0))</f>
        <v>0</v>
      </c>
      <c r="K6321" s="1">
        <f>INDEX(NoSettings!$C$2:$AH$8600,MATCH(EPS!$A6321,NoSettings!$A$2:$A$8600,0),MATCH(EPS!K$2,NoSettings!$C$1:$AH$1,0))</f>
        <v>0</v>
      </c>
      <c r="L6321" s="1">
        <f>INDEX(NoSettings!$C$2:$AH$8600,MATCH(EPS!$A6321,NoSettings!$A$2:$A$8600,0),MATCH(EPS!L$2,NoSettings!$C$1:$AH$1,0))</f>
        <v>0</v>
      </c>
      <c r="M6321" s="1">
        <f>INDEX(NoSettings!$C$2:$AH$8600,MATCH(EPS!$A6321,NoSettings!$A$2:$A$8600,0),MATCH(EPS!M$2,NoSettings!$C$1:$AH$1,0))</f>
        <v>0</v>
      </c>
      <c r="N6321" s="1">
        <f>INDEX(NoSettings!$C$2:$AH$8600,MATCH(EPS!$A6321,NoSettings!$A$2:$A$8600,0),MATCH(EPS!N$2,NoSettings!$C$1:$AH$1,0))</f>
        <v>0</v>
      </c>
      <c r="O6321" s="1">
        <f>INDEX(NoSettings!$C$2:$AH$8600,MATCH(EPS!$A6321,NoSettings!$A$2:$A$8600,0),MATCH(EPS!O$2,NoSettings!$C$1:$AH$1,0))</f>
        <v>0</v>
      </c>
      <c r="P6321" s="1">
        <f>INDEX(NoSettings!$C$2:$AH$8600,MATCH(EPS!$A6321,NoSettings!$A$2:$A$8600,0),MATCH(EPS!P$2,NoSettings!$C$1:$AH$1,0))</f>
        <v>0</v>
      </c>
      <c r="Q6321" s="1">
        <f>INDEX(NoSettings!$C$2:$AH$8600,MATCH(EPS!$A6321,NoSettings!$A$2:$A$8600,0),MATCH(EPS!Q$2,NoSettings!$C$1:$AH$1,0))</f>
        <v>0</v>
      </c>
      <c r="R6321" s="1">
        <f>INDEX(NoSettings!$C$2:$AH$8600,MATCH(EPS!$A6321,NoSettings!$A$2:$A$8600,0),MATCH(EPS!R$2,NoSettings!$C$1:$AH$1,0))</f>
        <v>0</v>
      </c>
      <c r="S6321" s="1">
        <f>INDEX(NoSettings!$C$2:$AH$8600,MATCH(EPS!$A6321,NoSettings!$A$2:$A$8600,0),MATCH(EPS!S$2,NoSettings!$C$1:$AH$1,0))</f>
        <v>0</v>
      </c>
      <c r="T6321" s="1">
        <f>INDEX(NoSettings!$C$2:$AH$8600,MATCH(EPS!$A6321,NoSettings!$A$2:$A$8600,0),MATCH(EPS!T$2,NoSettings!$C$1:$AH$1,0))</f>
        <v>0</v>
      </c>
      <c r="U6321" s="1">
        <f>INDEX(NoSettings!$C$2:$AH$8600,MATCH(EPS!$A6321,NoSettings!$A$2:$A$8600,0),MATCH(EPS!U$2,NoSettings!$C$1:$AH$1,0))</f>
        <v>0</v>
      </c>
      <c r="V6321" s="1">
        <f>INDEX(NoSettings!$C$2:$AH$8600,MATCH(EPS!$A6321,NoSettings!$A$2:$A$8600,0),MATCH(EPS!V$2,NoSettings!$C$1:$AH$1,0))</f>
        <v>0</v>
      </c>
      <c r="W6321" s="1">
        <f>INDEX(NoSettings!$C$2:$AH$8600,MATCH(EPS!$A6321,NoSettings!$A$2:$A$8600,0),MATCH(EPS!W$2,NoSettings!$C$1:$AH$1,0))</f>
        <v>0</v>
      </c>
      <c r="X6321" s="1">
        <f>INDEX(NoSettings!$C$2:$AH$8600,MATCH(EPS!$A6321,NoSettings!$A$2:$A$8600,0),MATCH(EPS!X$2,NoSettings!$C$1:$AH$1,0))</f>
        <v>0</v>
      </c>
      <c r="Y6321" s="1">
        <f>INDEX(NoSettings!$C$2:$AH$8600,MATCH(EPS!$A6321,NoSettings!$A$2:$A$8600,0),MATCH(EPS!Y$2,NoSettings!$C$1:$AH$1,0))</f>
        <v>0</v>
      </c>
      <c r="Z6321" s="1">
        <f>INDEX(NoSettings!$C$2:$AH$8600,MATCH(EPS!$A6321,NoSettings!$A$2:$A$8600,0),MATCH(EPS!Z$2,NoSettings!$C$1:$AH$1,0))</f>
        <v>0</v>
      </c>
      <c r="AA6321" s="1">
        <f>INDEX(NoSettings!$C$2:$AH$8600,MATCH(EPS!$A6321,NoSettings!$A$2:$A$8600,0),MATCH(EPS!AA$2,NoSettings!$C$1:$AH$1,0))</f>
        <v>0</v>
      </c>
      <c r="AB6321" s="1">
        <f>INDEX(NoSettings!$C$2:$AH$8600,MATCH(EPS!$A6321,NoSettings!$A$2:$A$8600,0),MATCH(EPS!AB$2,NoSettings!$C$1:$AH$1,0))</f>
        <v>0</v>
      </c>
      <c r="AC6321" s="1">
        <f>INDEX(NoSettings!$C$2:$AH$8600,MATCH(EPS!$A6321,NoSettings!$A$2:$A$8600,0),MATCH(EPS!AC$2,NoSettings!$C$1:$AH$1,0))</f>
        <v>0</v>
      </c>
      <c r="AD6321" s="1">
        <f>INDEX(NoSettings!$C$2:$AH$8600,MATCH(EPS!$A6321,NoSettings!$A$2:$A$8600,0),MATCH(EPS!AD$2,NoSettings!$C$1:$AH$1,0))</f>
        <v>0</v>
      </c>
      <c r="AE6321" s="1">
        <f>INDEX(NoSettings!$C$2:$AH$8600,MATCH(EPS!$A6321,NoSettings!$A$2:$A$8600,0),MATCH(EPS!AE$2,NoSettings!$C$1:$AH$1,0))</f>
        <v>0</v>
      </c>
      <c r="AF6321" s="1">
        <f>INDEX(NoSettings!$C$2:$AH$8600,MATCH(EPS!$A6321,NoSettings!$A$2:$A$8600,0),MATCH(EPS!AF$2,NoSettings!$C$1:$AH$1,0))</f>
        <v>0</v>
      </c>
      <c r="AG6321" s="1">
        <f>INDEX(NoSettings!$C$2:$AH$8600,MATCH(EPS!$A6321,NoSettings!$A$2:$A$8600,0),MATCH(EPS!AG$2,NoSettings!$C$1:$AH$1,0))</f>
        <v>0</v>
      </c>
      <c r="AH6321" s="1">
        <f>INDEX(NoSettings!$C$2:$AH$8600,MATCH(EPS!$A6321,NoSettings!$A$2:$A$8600,0),MATCH(EPS!AH$2,NoSettings!$C$1:$AH$1,0))</f>
        <v>0</v>
      </c>
      <c r="AI6321" s="1">
        <f>INDEX(NoSettings!$C$2:$AH$8600,MATCH(EPS!$A6321,NoSettings!$A$2:$A$8600,0),MATCH(EPS!AI$2,NoSettings!$C$1:$AH$1,0))</f>
        <v>0</v>
      </c>
      <c r="AJ6321" s="1">
        <f>INDEX(NoSettings!$C$2:$AH$8600,MATCH(EPS!$A6321,NoSettings!$A$2:$A$8600,0),MATCH(EPS!AJ$2,NoSettings!$C$1:$AH$1,0))</f>
        <v>0</v>
      </c>
      <c r="AK6321" s="1">
        <f>INDEX(NoSettings!$C$2:$AH$8600,MATCH(EPS!$A6321,NoSettings!$A$2:$A$8600,0),MATCH(EPS!AK$2,NoSettings!$C$1:$AH$1,0))</f>
        <v>0</v>
      </c>
      <c r="AL6321" s="1">
        <f>INDEX(NoSettings!$C$2:$AH$8600,MATCH(EPS!$A6321,NoSettings!$A$2:$A$8600,0),MATCH(EPS!AL$2,NoSettings!$C$1:$AH$1,0))</f>
        <v>0</v>
      </c>
      <c r="AM6321" s="1">
        <f>INDEX(NoSettings!$C$2:$AH$8600,MATCH(EPS!$A6321,NoSettings!$A$2:$A$8600,0),MATCH(EPS!AM$2,NoSettings!$C$1:$AH$1,0))</f>
        <v>0</v>
      </c>
    </row>
    <row r="6322" spans="1:39" ht="14.5">
      <c r="A6322" s="41" t="s">
        <v>6866</v>
      </c>
      <c r="B6322" t="s">
        <v>3237</v>
      </c>
      <c r="C6322" t="s">
        <v>3421</v>
      </c>
      <c r="D6322" t="s">
        <v>7023</v>
      </c>
      <c r="E6322" s="1" t="s">
        <v>3427</v>
      </c>
      <c r="G6322" s="1" t="s">
        <v>6866</v>
      </c>
      <c r="H6322" s="1">
        <f>INDEX(NoSettings!$C$2:$AH$8600,MATCH(EPS!$A6322,NoSettings!$A$2:$A$8600,0),MATCH(EPS!H$2,NoSettings!$C$1:$AH$1,0))</f>
        <v>0</v>
      </c>
      <c r="I6322" s="1">
        <f>INDEX(NoSettings!$C$2:$AH$8600,MATCH(EPS!$A6322,NoSettings!$A$2:$A$8600,0),MATCH(EPS!I$2,NoSettings!$C$1:$AH$1,0))</f>
        <v>0</v>
      </c>
      <c r="J6322" s="1">
        <f>INDEX(NoSettings!$C$2:$AH$8600,MATCH(EPS!$A6322,NoSettings!$A$2:$A$8600,0),MATCH(EPS!J$2,NoSettings!$C$1:$AH$1,0))</f>
        <v>0</v>
      </c>
      <c r="K6322" s="1">
        <f>INDEX(NoSettings!$C$2:$AH$8600,MATCH(EPS!$A6322,NoSettings!$A$2:$A$8600,0),MATCH(EPS!K$2,NoSettings!$C$1:$AH$1,0))</f>
        <v>0</v>
      </c>
      <c r="L6322" s="1">
        <f>INDEX(NoSettings!$C$2:$AH$8600,MATCH(EPS!$A6322,NoSettings!$A$2:$A$8600,0),MATCH(EPS!L$2,NoSettings!$C$1:$AH$1,0))</f>
        <v>0</v>
      </c>
      <c r="M6322" s="1">
        <f>INDEX(NoSettings!$C$2:$AH$8600,MATCH(EPS!$A6322,NoSettings!$A$2:$A$8600,0),MATCH(EPS!M$2,NoSettings!$C$1:$AH$1,0))</f>
        <v>0</v>
      </c>
      <c r="N6322" s="1">
        <f>INDEX(NoSettings!$C$2:$AH$8600,MATCH(EPS!$A6322,NoSettings!$A$2:$A$8600,0),MATCH(EPS!N$2,NoSettings!$C$1:$AH$1,0))</f>
        <v>0</v>
      </c>
      <c r="O6322" s="1">
        <f>INDEX(NoSettings!$C$2:$AH$8600,MATCH(EPS!$A6322,NoSettings!$A$2:$A$8600,0),MATCH(EPS!O$2,NoSettings!$C$1:$AH$1,0))</f>
        <v>0</v>
      </c>
      <c r="P6322" s="1">
        <f>INDEX(NoSettings!$C$2:$AH$8600,MATCH(EPS!$A6322,NoSettings!$A$2:$A$8600,0),MATCH(EPS!P$2,NoSettings!$C$1:$AH$1,0))</f>
        <v>0</v>
      </c>
      <c r="Q6322" s="1">
        <f>INDEX(NoSettings!$C$2:$AH$8600,MATCH(EPS!$A6322,NoSettings!$A$2:$A$8600,0),MATCH(EPS!Q$2,NoSettings!$C$1:$AH$1,0))</f>
        <v>0</v>
      </c>
      <c r="R6322" s="1">
        <f>INDEX(NoSettings!$C$2:$AH$8600,MATCH(EPS!$A6322,NoSettings!$A$2:$A$8600,0),MATCH(EPS!R$2,NoSettings!$C$1:$AH$1,0))</f>
        <v>0</v>
      </c>
      <c r="S6322" s="1">
        <f>INDEX(NoSettings!$C$2:$AH$8600,MATCH(EPS!$A6322,NoSettings!$A$2:$A$8600,0),MATCH(EPS!S$2,NoSettings!$C$1:$AH$1,0))</f>
        <v>0</v>
      </c>
      <c r="T6322" s="1">
        <f>INDEX(NoSettings!$C$2:$AH$8600,MATCH(EPS!$A6322,NoSettings!$A$2:$A$8600,0),MATCH(EPS!T$2,NoSettings!$C$1:$AH$1,0))</f>
        <v>0</v>
      </c>
      <c r="U6322" s="1">
        <f>INDEX(NoSettings!$C$2:$AH$8600,MATCH(EPS!$A6322,NoSettings!$A$2:$A$8600,0),MATCH(EPS!U$2,NoSettings!$C$1:$AH$1,0))</f>
        <v>0</v>
      </c>
      <c r="V6322" s="1">
        <f>INDEX(NoSettings!$C$2:$AH$8600,MATCH(EPS!$A6322,NoSettings!$A$2:$A$8600,0),MATCH(EPS!V$2,NoSettings!$C$1:$AH$1,0))</f>
        <v>0</v>
      </c>
      <c r="W6322" s="1">
        <f>INDEX(NoSettings!$C$2:$AH$8600,MATCH(EPS!$A6322,NoSettings!$A$2:$A$8600,0),MATCH(EPS!W$2,NoSettings!$C$1:$AH$1,0))</f>
        <v>0</v>
      </c>
      <c r="X6322" s="1">
        <f>INDEX(NoSettings!$C$2:$AH$8600,MATCH(EPS!$A6322,NoSettings!$A$2:$A$8600,0),MATCH(EPS!X$2,NoSettings!$C$1:$AH$1,0))</f>
        <v>0</v>
      </c>
      <c r="Y6322" s="1">
        <f>INDEX(NoSettings!$C$2:$AH$8600,MATCH(EPS!$A6322,NoSettings!$A$2:$A$8600,0),MATCH(EPS!Y$2,NoSettings!$C$1:$AH$1,0))</f>
        <v>0</v>
      </c>
      <c r="Z6322" s="1">
        <f>INDEX(NoSettings!$C$2:$AH$8600,MATCH(EPS!$A6322,NoSettings!$A$2:$A$8600,0),MATCH(EPS!Z$2,NoSettings!$C$1:$AH$1,0))</f>
        <v>0</v>
      </c>
      <c r="AA6322" s="1">
        <f>INDEX(NoSettings!$C$2:$AH$8600,MATCH(EPS!$A6322,NoSettings!$A$2:$A$8600,0),MATCH(EPS!AA$2,NoSettings!$C$1:$AH$1,0))</f>
        <v>0</v>
      </c>
      <c r="AB6322" s="1">
        <f>INDEX(NoSettings!$C$2:$AH$8600,MATCH(EPS!$A6322,NoSettings!$A$2:$A$8600,0),MATCH(EPS!AB$2,NoSettings!$C$1:$AH$1,0))</f>
        <v>0</v>
      </c>
      <c r="AC6322" s="1">
        <f>INDEX(NoSettings!$C$2:$AH$8600,MATCH(EPS!$A6322,NoSettings!$A$2:$A$8600,0),MATCH(EPS!AC$2,NoSettings!$C$1:$AH$1,0))</f>
        <v>0</v>
      </c>
      <c r="AD6322" s="1">
        <f>INDEX(NoSettings!$C$2:$AH$8600,MATCH(EPS!$A6322,NoSettings!$A$2:$A$8600,0),MATCH(EPS!AD$2,NoSettings!$C$1:$AH$1,0))</f>
        <v>0</v>
      </c>
      <c r="AE6322" s="1">
        <f>INDEX(NoSettings!$C$2:$AH$8600,MATCH(EPS!$A6322,NoSettings!$A$2:$A$8600,0),MATCH(EPS!AE$2,NoSettings!$C$1:$AH$1,0))</f>
        <v>0</v>
      </c>
      <c r="AF6322" s="1">
        <f>INDEX(NoSettings!$C$2:$AH$8600,MATCH(EPS!$A6322,NoSettings!$A$2:$A$8600,0),MATCH(EPS!AF$2,NoSettings!$C$1:$AH$1,0))</f>
        <v>0</v>
      </c>
      <c r="AG6322" s="1">
        <f>INDEX(NoSettings!$C$2:$AH$8600,MATCH(EPS!$A6322,NoSettings!$A$2:$A$8600,0),MATCH(EPS!AG$2,NoSettings!$C$1:$AH$1,0))</f>
        <v>0</v>
      </c>
      <c r="AH6322" s="1">
        <f>INDEX(NoSettings!$C$2:$AH$8600,MATCH(EPS!$A6322,NoSettings!$A$2:$A$8600,0),MATCH(EPS!AH$2,NoSettings!$C$1:$AH$1,0))</f>
        <v>0</v>
      </c>
      <c r="AI6322" s="1">
        <f>INDEX(NoSettings!$C$2:$AH$8600,MATCH(EPS!$A6322,NoSettings!$A$2:$A$8600,0),MATCH(EPS!AI$2,NoSettings!$C$1:$AH$1,0))</f>
        <v>0</v>
      </c>
      <c r="AJ6322" s="1">
        <f>INDEX(NoSettings!$C$2:$AH$8600,MATCH(EPS!$A6322,NoSettings!$A$2:$A$8600,0),MATCH(EPS!AJ$2,NoSettings!$C$1:$AH$1,0))</f>
        <v>0</v>
      </c>
      <c r="AK6322" s="1">
        <f>INDEX(NoSettings!$C$2:$AH$8600,MATCH(EPS!$A6322,NoSettings!$A$2:$A$8600,0),MATCH(EPS!AK$2,NoSettings!$C$1:$AH$1,0))</f>
        <v>0</v>
      </c>
      <c r="AL6322" s="1">
        <f>INDEX(NoSettings!$C$2:$AH$8600,MATCH(EPS!$A6322,NoSettings!$A$2:$A$8600,0),MATCH(EPS!AL$2,NoSettings!$C$1:$AH$1,0))</f>
        <v>0</v>
      </c>
      <c r="AM6322" s="1">
        <f>INDEX(NoSettings!$C$2:$AH$8600,MATCH(EPS!$A6322,NoSettings!$A$2:$A$8600,0),MATCH(EPS!AM$2,NoSettings!$C$1:$AH$1,0))</f>
        <v>0</v>
      </c>
    </row>
    <row r="6323" spans="1:39" ht="14.5">
      <c r="A6323" s="41" t="s">
        <v>6867</v>
      </c>
      <c r="B6323" t="s">
        <v>3237</v>
      </c>
      <c r="C6323" t="s">
        <v>3421</v>
      </c>
      <c r="D6323" t="s">
        <v>7023</v>
      </c>
      <c r="E6323" s="1" t="s">
        <v>3428</v>
      </c>
      <c r="G6323" s="1" t="s">
        <v>6867</v>
      </c>
      <c r="H6323" s="1">
        <f>INDEX(NoSettings!$C$2:$AH$8600,MATCH(EPS!$A6323,NoSettings!$A$2:$A$8600,0),MATCH(EPS!H$2,NoSettings!$C$1:$AH$1,0))</f>
        <v>0</v>
      </c>
      <c r="I6323" s="1">
        <f>INDEX(NoSettings!$C$2:$AH$8600,MATCH(EPS!$A6323,NoSettings!$A$2:$A$8600,0),MATCH(EPS!I$2,NoSettings!$C$1:$AH$1,0))</f>
        <v>0</v>
      </c>
      <c r="J6323" s="1">
        <f>INDEX(NoSettings!$C$2:$AH$8600,MATCH(EPS!$A6323,NoSettings!$A$2:$A$8600,0),MATCH(EPS!J$2,NoSettings!$C$1:$AH$1,0))</f>
        <v>0</v>
      </c>
      <c r="K6323" s="1">
        <f>INDEX(NoSettings!$C$2:$AH$8600,MATCH(EPS!$A6323,NoSettings!$A$2:$A$8600,0),MATCH(EPS!K$2,NoSettings!$C$1:$AH$1,0))</f>
        <v>0</v>
      </c>
      <c r="L6323" s="1">
        <f>INDEX(NoSettings!$C$2:$AH$8600,MATCH(EPS!$A6323,NoSettings!$A$2:$A$8600,0),MATCH(EPS!L$2,NoSettings!$C$1:$AH$1,0))</f>
        <v>0</v>
      </c>
      <c r="M6323" s="1">
        <f>INDEX(NoSettings!$C$2:$AH$8600,MATCH(EPS!$A6323,NoSettings!$A$2:$A$8600,0),MATCH(EPS!M$2,NoSettings!$C$1:$AH$1,0))</f>
        <v>0</v>
      </c>
      <c r="N6323" s="1">
        <f>INDEX(NoSettings!$C$2:$AH$8600,MATCH(EPS!$A6323,NoSettings!$A$2:$A$8600,0),MATCH(EPS!N$2,NoSettings!$C$1:$AH$1,0))</f>
        <v>0</v>
      </c>
      <c r="O6323" s="1">
        <f>INDEX(NoSettings!$C$2:$AH$8600,MATCH(EPS!$A6323,NoSettings!$A$2:$A$8600,0),MATCH(EPS!O$2,NoSettings!$C$1:$AH$1,0))</f>
        <v>0</v>
      </c>
      <c r="P6323" s="1">
        <f>INDEX(NoSettings!$C$2:$AH$8600,MATCH(EPS!$A6323,NoSettings!$A$2:$A$8600,0),MATCH(EPS!P$2,NoSettings!$C$1:$AH$1,0))</f>
        <v>0</v>
      </c>
      <c r="Q6323" s="1">
        <f>INDEX(NoSettings!$C$2:$AH$8600,MATCH(EPS!$A6323,NoSettings!$A$2:$A$8600,0),MATCH(EPS!Q$2,NoSettings!$C$1:$AH$1,0))</f>
        <v>0</v>
      </c>
      <c r="R6323" s="1">
        <f>INDEX(NoSettings!$C$2:$AH$8600,MATCH(EPS!$A6323,NoSettings!$A$2:$A$8600,0),MATCH(EPS!R$2,NoSettings!$C$1:$AH$1,0))</f>
        <v>0</v>
      </c>
      <c r="S6323" s="1">
        <f>INDEX(NoSettings!$C$2:$AH$8600,MATCH(EPS!$A6323,NoSettings!$A$2:$A$8600,0),MATCH(EPS!S$2,NoSettings!$C$1:$AH$1,0))</f>
        <v>0</v>
      </c>
      <c r="T6323" s="1">
        <f>INDEX(NoSettings!$C$2:$AH$8600,MATCH(EPS!$A6323,NoSettings!$A$2:$A$8600,0),MATCH(EPS!T$2,NoSettings!$C$1:$AH$1,0))</f>
        <v>0</v>
      </c>
      <c r="U6323" s="1">
        <f>INDEX(NoSettings!$C$2:$AH$8600,MATCH(EPS!$A6323,NoSettings!$A$2:$A$8600,0),MATCH(EPS!U$2,NoSettings!$C$1:$AH$1,0))</f>
        <v>0</v>
      </c>
      <c r="V6323" s="1">
        <f>INDEX(NoSettings!$C$2:$AH$8600,MATCH(EPS!$A6323,NoSettings!$A$2:$A$8600,0),MATCH(EPS!V$2,NoSettings!$C$1:$AH$1,0))</f>
        <v>0</v>
      </c>
      <c r="W6323" s="1">
        <f>INDEX(NoSettings!$C$2:$AH$8600,MATCH(EPS!$A6323,NoSettings!$A$2:$A$8600,0),MATCH(EPS!W$2,NoSettings!$C$1:$AH$1,0))</f>
        <v>0</v>
      </c>
      <c r="X6323" s="1">
        <f>INDEX(NoSettings!$C$2:$AH$8600,MATCH(EPS!$A6323,NoSettings!$A$2:$A$8600,0),MATCH(EPS!X$2,NoSettings!$C$1:$AH$1,0))</f>
        <v>0</v>
      </c>
      <c r="Y6323" s="1">
        <f>INDEX(NoSettings!$C$2:$AH$8600,MATCH(EPS!$A6323,NoSettings!$A$2:$A$8600,0),MATCH(EPS!Y$2,NoSettings!$C$1:$AH$1,0))</f>
        <v>0</v>
      </c>
      <c r="Z6323" s="1">
        <f>INDEX(NoSettings!$C$2:$AH$8600,MATCH(EPS!$A6323,NoSettings!$A$2:$A$8600,0),MATCH(EPS!Z$2,NoSettings!$C$1:$AH$1,0))</f>
        <v>0</v>
      </c>
      <c r="AA6323" s="1">
        <f>INDEX(NoSettings!$C$2:$AH$8600,MATCH(EPS!$A6323,NoSettings!$A$2:$A$8600,0),MATCH(EPS!AA$2,NoSettings!$C$1:$AH$1,0))</f>
        <v>0</v>
      </c>
      <c r="AB6323" s="1">
        <f>INDEX(NoSettings!$C$2:$AH$8600,MATCH(EPS!$A6323,NoSettings!$A$2:$A$8600,0),MATCH(EPS!AB$2,NoSettings!$C$1:$AH$1,0))</f>
        <v>0</v>
      </c>
      <c r="AC6323" s="1">
        <f>INDEX(NoSettings!$C$2:$AH$8600,MATCH(EPS!$A6323,NoSettings!$A$2:$A$8600,0),MATCH(EPS!AC$2,NoSettings!$C$1:$AH$1,0))</f>
        <v>0</v>
      </c>
      <c r="AD6323" s="1">
        <f>INDEX(NoSettings!$C$2:$AH$8600,MATCH(EPS!$A6323,NoSettings!$A$2:$A$8600,0),MATCH(EPS!AD$2,NoSettings!$C$1:$AH$1,0))</f>
        <v>0</v>
      </c>
      <c r="AE6323" s="1">
        <f>INDEX(NoSettings!$C$2:$AH$8600,MATCH(EPS!$A6323,NoSettings!$A$2:$A$8600,0),MATCH(EPS!AE$2,NoSettings!$C$1:$AH$1,0))</f>
        <v>0</v>
      </c>
      <c r="AF6323" s="1">
        <f>INDEX(NoSettings!$C$2:$AH$8600,MATCH(EPS!$A6323,NoSettings!$A$2:$A$8600,0),MATCH(EPS!AF$2,NoSettings!$C$1:$AH$1,0))</f>
        <v>0</v>
      </c>
      <c r="AG6323" s="1">
        <f>INDEX(NoSettings!$C$2:$AH$8600,MATCH(EPS!$A6323,NoSettings!$A$2:$A$8600,0),MATCH(EPS!AG$2,NoSettings!$C$1:$AH$1,0))</f>
        <v>0</v>
      </c>
      <c r="AH6323" s="1">
        <f>INDEX(NoSettings!$C$2:$AH$8600,MATCH(EPS!$A6323,NoSettings!$A$2:$A$8600,0),MATCH(EPS!AH$2,NoSettings!$C$1:$AH$1,0))</f>
        <v>0</v>
      </c>
      <c r="AI6323" s="1">
        <f>INDEX(NoSettings!$C$2:$AH$8600,MATCH(EPS!$A6323,NoSettings!$A$2:$A$8600,0),MATCH(EPS!AI$2,NoSettings!$C$1:$AH$1,0))</f>
        <v>0</v>
      </c>
      <c r="AJ6323" s="1">
        <f>INDEX(NoSettings!$C$2:$AH$8600,MATCH(EPS!$A6323,NoSettings!$A$2:$A$8600,0),MATCH(EPS!AJ$2,NoSettings!$C$1:$AH$1,0))</f>
        <v>0</v>
      </c>
      <c r="AK6323" s="1">
        <f>INDEX(NoSettings!$C$2:$AH$8600,MATCH(EPS!$A6323,NoSettings!$A$2:$A$8600,0),MATCH(EPS!AK$2,NoSettings!$C$1:$AH$1,0))</f>
        <v>0</v>
      </c>
      <c r="AL6323" s="1">
        <f>INDEX(NoSettings!$C$2:$AH$8600,MATCH(EPS!$A6323,NoSettings!$A$2:$A$8600,0),MATCH(EPS!AL$2,NoSettings!$C$1:$AH$1,0))</f>
        <v>0</v>
      </c>
      <c r="AM6323" s="1">
        <f>INDEX(NoSettings!$C$2:$AH$8600,MATCH(EPS!$A6323,NoSettings!$A$2:$A$8600,0),MATCH(EPS!AM$2,NoSettings!$C$1:$AH$1,0))</f>
        <v>0</v>
      </c>
    </row>
    <row r="6324" spans="1:39" ht="14.5">
      <c r="A6324" s="41" t="s">
        <v>6868</v>
      </c>
      <c r="B6324" t="s">
        <v>3237</v>
      </c>
      <c r="C6324" t="s">
        <v>3421</v>
      </c>
      <c r="D6324" t="s">
        <v>7023</v>
      </c>
      <c r="E6324" s="1" t="s">
        <v>3429</v>
      </c>
      <c r="G6324" s="1" t="s">
        <v>6868</v>
      </c>
      <c r="H6324" s="1">
        <f>INDEX(NoSettings!$C$2:$AH$8600,MATCH(EPS!$A6324,NoSettings!$A$2:$A$8600,0),MATCH(EPS!H$2,NoSettings!$C$1:$AH$1,0))</f>
        <v>0</v>
      </c>
      <c r="I6324" s="1">
        <f>INDEX(NoSettings!$C$2:$AH$8600,MATCH(EPS!$A6324,NoSettings!$A$2:$A$8600,0),MATCH(EPS!I$2,NoSettings!$C$1:$AH$1,0))</f>
        <v>0</v>
      </c>
      <c r="J6324" s="1">
        <f>INDEX(NoSettings!$C$2:$AH$8600,MATCH(EPS!$A6324,NoSettings!$A$2:$A$8600,0),MATCH(EPS!J$2,NoSettings!$C$1:$AH$1,0))</f>
        <v>0</v>
      </c>
      <c r="K6324" s="1">
        <f>INDEX(NoSettings!$C$2:$AH$8600,MATCH(EPS!$A6324,NoSettings!$A$2:$A$8600,0),MATCH(EPS!K$2,NoSettings!$C$1:$AH$1,0))</f>
        <v>0</v>
      </c>
      <c r="L6324" s="1">
        <f>INDEX(NoSettings!$C$2:$AH$8600,MATCH(EPS!$A6324,NoSettings!$A$2:$A$8600,0),MATCH(EPS!L$2,NoSettings!$C$1:$AH$1,0))</f>
        <v>0</v>
      </c>
      <c r="M6324" s="1">
        <f>INDEX(NoSettings!$C$2:$AH$8600,MATCH(EPS!$A6324,NoSettings!$A$2:$A$8600,0),MATCH(EPS!M$2,NoSettings!$C$1:$AH$1,0))</f>
        <v>0</v>
      </c>
      <c r="N6324" s="1">
        <f>INDEX(NoSettings!$C$2:$AH$8600,MATCH(EPS!$A6324,NoSettings!$A$2:$A$8600,0),MATCH(EPS!N$2,NoSettings!$C$1:$AH$1,0))</f>
        <v>0</v>
      </c>
      <c r="O6324" s="1">
        <f>INDEX(NoSettings!$C$2:$AH$8600,MATCH(EPS!$A6324,NoSettings!$A$2:$A$8600,0),MATCH(EPS!O$2,NoSettings!$C$1:$AH$1,0))</f>
        <v>0</v>
      </c>
      <c r="P6324" s="1">
        <f>INDEX(NoSettings!$C$2:$AH$8600,MATCH(EPS!$A6324,NoSettings!$A$2:$A$8600,0),MATCH(EPS!P$2,NoSettings!$C$1:$AH$1,0))</f>
        <v>0</v>
      </c>
      <c r="Q6324" s="1">
        <f>INDEX(NoSettings!$C$2:$AH$8600,MATCH(EPS!$A6324,NoSettings!$A$2:$A$8600,0),MATCH(EPS!Q$2,NoSettings!$C$1:$AH$1,0))</f>
        <v>0</v>
      </c>
      <c r="R6324" s="1">
        <f>INDEX(NoSettings!$C$2:$AH$8600,MATCH(EPS!$A6324,NoSettings!$A$2:$A$8600,0),MATCH(EPS!R$2,NoSettings!$C$1:$AH$1,0))</f>
        <v>0</v>
      </c>
      <c r="S6324" s="1">
        <f>INDEX(NoSettings!$C$2:$AH$8600,MATCH(EPS!$A6324,NoSettings!$A$2:$A$8600,0),MATCH(EPS!S$2,NoSettings!$C$1:$AH$1,0))</f>
        <v>0</v>
      </c>
      <c r="T6324" s="1">
        <f>INDEX(NoSettings!$C$2:$AH$8600,MATCH(EPS!$A6324,NoSettings!$A$2:$A$8600,0),MATCH(EPS!T$2,NoSettings!$C$1:$AH$1,0))</f>
        <v>0</v>
      </c>
      <c r="U6324" s="1">
        <f>INDEX(NoSettings!$C$2:$AH$8600,MATCH(EPS!$A6324,NoSettings!$A$2:$A$8600,0),MATCH(EPS!U$2,NoSettings!$C$1:$AH$1,0))</f>
        <v>0</v>
      </c>
      <c r="V6324" s="1">
        <f>INDEX(NoSettings!$C$2:$AH$8600,MATCH(EPS!$A6324,NoSettings!$A$2:$A$8600,0),MATCH(EPS!V$2,NoSettings!$C$1:$AH$1,0))</f>
        <v>0</v>
      </c>
      <c r="W6324" s="1">
        <f>INDEX(NoSettings!$C$2:$AH$8600,MATCH(EPS!$A6324,NoSettings!$A$2:$A$8600,0),MATCH(EPS!W$2,NoSettings!$C$1:$AH$1,0))</f>
        <v>0</v>
      </c>
      <c r="X6324" s="1">
        <f>INDEX(NoSettings!$C$2:$AH$8600,MATCH(EPS!$A6324,NoSettings!$A$2:$A$8600,0),MATCH(EPS!X$2,NoSettings!$C$1:$AH$1,0))</f>
        <v>0</v>
      </c>
      <c r="Y6324" s="1">
        <f>INDEX(NoSettings!$C$2:$AH$8600,MATCH(EPS!$A6324,NoSettings!$A$2:$A$8600,0),MATCH(EPS!Y$2,NoSettings!$C$1:$AH$1,0))</f>
        <v>0</v>
      </c>
      <c r="Z6324" s="1">
        <f>INDEX(NoSettings!$C$2:$AH$8600,MATCH(EPS!$A6324,NoSettings!$A$2:$A$8600,0),MATCH(EPS!Z$2,NoSettings!$C$1:$AH$1,0))</f>
        <v>0</v>
      </c>
      <c r="AA6324" s="1">
        <f>INDEX(NoSettings!$C$2:$AH$8600,MATCH(EPS!$A6324,NoSettings!$A$2:$A$8600,0),MATCH(EPS!AA$2,NoSettings!$C$1:$AH$1,0))</f>
        <v>0</v>
      </c>
      <c r="AB6324" s="1">
        <f>INDEX(NoSettings!$C$2:$AH$8600,MATCH(EPS!$A6324,NoSettings!$A$2:$A$8600,0),MATCH(EPS!AB$2,NoSettings!$C$1:$AH$1,0))</f>
        <v>0</v>
      </c>
      <c r="AC6324" s="1">
        <f>INDEX(NoSettings!$C$2:$AH$8600,MATCH(EPS!$A6324,NoSettings!$A$2:$A$8600,0),MATCH(EPS!AC$2,NoSettings!$C$1:$AH$1,0))</f>
        <v>0</v>
      </c>
      <c r="AD6324" s="1">
        <f>INDEX(NoSettings!$C$2:$AH$8600,MATCH(EPS!$A6324,NoSettings!$A$2:$A$8600,0),MATCH(EPS!AD$2,NoSettings!$C$1:$AH$1,0))</f>
        <v>0</v>
      </c>
      <c r="AE6324" s="1">
        <f>INDEX(NoSettings!$C$2:$AH$8600,MATCH(EPS!$A6324,NoSettings!$A$2:$A$8600,0),MATCH(EPS!AE$2,NoSettings!$C$1:$AH$1,0))</f>
        <v>0</v>
      </c>
      <c r="AF6324" s="1">
        <f>INDEX(NoSettings!$C$2:$AH$8600,MATCH(EPS!$A6324,NoSettings!$A$2:$A$8600,0),MATCH(EPS!AF$2,NoSettings!$C$1:$AH$1,0))</f>
        <v>0</v>
      </c>
      <c r="AG6324" s="1">
        <f>INDEX(NoSettings!$C$2:$AH$8600,MATCH(EPS!$A6324,NoSettings!$A$2:$A$8600,0),MATCH(EPS!AG$2,NoSettings!$C$1:$AH$1,0))</f>
        <v>0</v>
      </c>
      <c r="AH6324" s="1">
        <f>INDEX(NoSettings!$C$2:$AH$8600,MATCH(EPS!$A6324,NoSettings!$A$2:$A$8600,0),MATCH(EPS!AH$2,NoSettings!$C$1:$AH$1,0))</f>
        <v>0</v>
      </c>
      <c r="AI6324" s="1">
        <f>INDEX(NoSettings!$C$2:$AH$8600,MATCH(EPS!$A6324,NoSettings!$A$2:$A$8600,0),MATCH(EPS!AI$2,NoSettings!$C$1:$AH$1,0))</f>
        <v>0</v>
      </c>
      <c r="AJ6324" s="1">
        <f>INDEX(NoSettings!$C$2:$AH$8600,MATCH(EPS!$A6324,NoSettings!$A$2:$A$8600,0),MATCH(EPS!AJ$2,NoSettings!$C$1:$AH$1,0))</f>
        <v>0</v>
      </c>
      <c r="AK6324" s="1">
        <f>INDEX(NoSettings!$C$2:$AH$8600,MATCH(EPS!$A6324,NoSettings!$A$2:$A$8600,0),MATCH(EPS!AK$2,NoSettings!$C$1:$AH$1,0))</f>
        <v>0</v>
      </c>
      <c r="AL6324" s="1">
        <f>INDEX(NoSettings!$C$2:$AH$8600,MATCH(EPS!$A6324,NoSettings!$A$2:$A$8600,0),MATCH(EPS!AL$2,NoSettings!$C$1:$AH$1,0))</f>
        <v>0</v>
      </c>
      <c r="AM6324" s="1">
        <f>INDEX(NoSettings!$C$2:$AH$8600,MATCH(EPS!$A6324,NoSettings!$A$2:$A$8600,0),MATCH(EPS!AM$2,NoSettings!$C$1:$AH$1,0))</f>
        <v>0</v>
      </c>
    </row>
    <row r="6325" spans="1:39" ht="14.5">
      <c r="A6325" s="41" t="s">
        <v>6869</v>
      </c>
      <c r="B6325" t="s">
        <v>3237</v>
      </c>
      <c r="C6325" t="s">
        <v>3421</v>
      </c>
      <c r="D6325" t="s">
        <v>7023</v>
      </c>
      <c r="E6325" s="1" t="s">
        <v>3430</v>
      </c>
      <c r="G6325" s="1" t="s">
        <v>6869</v>
      </c>
      <c r="H6325" s="1">
        <f>INDEX(NoSettings!$C$2:$AH$8600,MATCH(EPS!$A6325,NoSettings!$A$2:$A$8600,0),MATCH(EPS!H$2,NoSettings!$C$1:$AH$1,0))</f>
        <v>0</v>
      </c>
      <c r="I6325" s="1">
        <f>INDEX(NoSettings!$C$2:$AH$8600,MATCH(EPS!$A6325,NoSettings!$A$2:$A$8600,0),MATCH(EPS!I$2,NoSettings!$C$1:$AH$1,0))</f>
        <v>0</v>
      </c>
      <c r="J6325" s="1">
        <f>INDEX(NoSettings!$C$2:$AH$8600,MATCH(EPS!$A6325,NoSettings!$A$2:$A$8600,0),MATCH(EPS!J$2,NoSettings!$C$1:$AH$1,0))</f>
        <v>0</v>
      </c>
      <c r="K6325" s="1">
        <f>INDEX(NoSettings!$C$2:$AH$8600,MATCH(EPS!$A6325,NoSettings!$A$2:$A$8600,0),MATCH(EPS!K$2,NoSettings!$C$1:$AH$1,0))</f>
        <v>0</v>
      </c>
      <c r="L6325" s="1">
        <f>INDEX(NoSettings!$C$2:$AH$8600,MATCH(EPS!$A6325,NoSettings!$A$2:$A$8600,0),MATCH(EPS!L$2,NoSettings!$C$1:$AH$1,0))</f>
        <v>0</v>
      </c>
      <c r="M6325" s="1">
        <f>INDEX(NoSettings!$C$2:$AH$8600,MATCH(EPS!$A6325,NoSettings!$A$2:$A$8600,0),MATCH(EPS!M$2,NoSettings!$C$1:$AH$1,0))</f>
        <v>0</v>
      </c>
      <c r="N6325" s="1">
        <f>INDEX(NoSettings!$C$2:$AH$8600,MATCH(EPS!$A6325,NoSettings!$A$2:$A$8600,0),MATCH(EPS!N$2,NoSettings!$C$1:$AH$1,0))</f>
        <v>0</v>
      </c>
      <c r="O6325" s="1">
        <f>INDEX(NoSettings!$C$2:$AH$8600,MATCH(EPS!$A6325,NoSettings!$A$2:$A$8600,0),MATCH(EPS!O$2,NoSettings!$C$1:$AH$1,0))</f>
        <v>0</v>
      </c>
      <c r="P6325" s="1">
        <f>INDEX(NoSettings!$C$2:$AH$8600,MATCH(EPS!$A6325,NoSettings!$A$2:$A$8600,0),MATCH(EPS!P$2,NoSettings!$C$1:$AH$1,0))</f>
        <v>0</v>
      </c>
      <c r="Q6325" s="1">
        <f>INDEX(NoSettings!$C$2:$AH$8600,MATCH(EPS!$A6325,NoSettings!$A$2:$A$8600,0),MATCH(EPS!Q$2,NoSettings!$C$1:$AH$1,0))</f>
        <v>0</v>
      </c>
      <c r="R6325" s="1">
        <f>INDEX(NoSettings!$C$2:$AH$8600,MATCH(EPS!$A6325,NoSettings!$A$2:$A$8600,0),MATCH(EPS!R$2,NoSettings!$C$1:$AH$1,0))</f>
        <v>0</v>
      </c>
      <c r="S6325" s="1">
        <f>INDEX(NoSettings!$C$2:$AH$8600,MATCH(EPS!$A6325,NoSettings!$A$2:$A$8600,0),MATCH(EPS!S$2,NoSettings!$C$1:$AH$1,0))</f>
        <v>0</v>
      </c>
      <c r="T6325" s="1">
        <f>INDEX(NoSettings!$C$2:$AH$8600,MATCH(EPS!$A6325,NoSettings!$A$2:$A$8600,0),MATCH(EPS!T$2,NoSettings!$C$1:$AH$1,0))</f>
        <v>0</v>
      </c>
      <c r="U6325" s="1">
        <f>INDEX(NoSettings!$C$2:$AH$8600,MATCH(EPS!$A6325,NoSettings!$A$2:$A$8600,0),MATCH(EPS!U$2,NoSettings!$C$1:$AH$1,0))</f>
        <v>0</v>
      </c>
      <c r="V6325" s="1">
        <f>INDEX(NoSettings!$C$2:$AH$8600,MATCH(EPS!$A6325,NoSettings!$A$2:$A$8600,0),MATCH(EPS!V$2,NoSettings!$C$1:$AH$1,0))</f>
        <v>0</v>
      </c>
      <c r="W6325" s="1">
        <f>INDEX(NoSettings!$C$2:$AH$8600,MATCH(EPS!$A6325,NoSettings!$A$2:$A$8600,0),MATCH(EPS!W$2,NoSettings!$C$1:$AH$1,0))</f>
        <v>0</v>
      </c>
      <c r="X6325" s="1">
        <f>INDEX(NoSettings!$C$2:$AH$8600,MATCH(EPS!$A6325,NoSettings!$A$2:$A$8600,0),MATCH(EPS!X$2,NoSettings!$C$1:$AH$1,0))</f>
        <v>0</v>
      </c>
      <c r="Y6325" s="1">
        <f>INDEX(NoSettings!$C$2:$AH$8600,MATCH(EPS!$A6325,NoSettings!$A$2:$A$8600,0),MATCH(EPS!Y$2,NoSettings!$C$1:$AH$1,0))</f>
        <v>0</v>
      </c>
      <c r="Z6325" s="1">
        <f>INDEX(NoSettings!$C$2:$AH$8600,MATCH(EPS!$A6325,NoSettings!$A$2:$A$8600,0),MATCH(EPS!Z$2,NoSettings!$C$1:$AH$1,0))</f>
        <v>0</v>
      </c>
      <c r="AA6325" s="1">
        <f>INDEX(NoSettings!$C$2:$AH$8600,MATCH(EPS!$A6325,NoSettings!$A$2:$A$8600,0),MATCH(EPS!AA$2,NoSettings!$C$1:$AH$1,0))</f>
        <v>0</v>
      </c>
      <c r="AB6325" s="1">
        <f>INDEX(NoSettings!$C$2:$AH$8600,MATCH(EPS!$A6325,NoSettings!$A$2:$A$8600,0),MATCH(EPS!AB$2,NoSettings!$C$1:$AH$1,0))</f>
        <v>0</v>
      </c>
      <c r="AC6325" s="1">
        <f>INDEX(NoSettings!$C$2:$AH$8600,MATCH(EPS!$A6325,NoSettings!$A$2:$A$8600,0),MATCH(EPS!AC$2,NoSettings!$C$1:$AH$1,0))</f>
        <v>0</v>
      </c>
      <c r="AD6325" s="1">
        <f>INDEX(NoSettings!$C$2:$AH$8600,MATCH(EPS!$A6325,NoSettings!$A$2:$A$8600,0),MATCH(EPS!AD$2,NoSettings!$C$1:$AH$1,0))</f>
        <v>0</v>
      </c>
      <c r="AE6325" s="1">
        <f>INDEX(NoSettings!$C$2:$AH$8600,MATCH(EPS!$A6325,NoSettings!$A$2:$A$8600,0),MATCH(EPS!AE$2,NoSettings!$C$1:$AH$1,0))</f>
        <v>0</v>
      </c>
      <c r="AF6325" s="1">
        <f>INDEX(NoSettings!$C$2:$AH$8600,MATCH(EPS!$A6325,NoSettings!$A$2:$A$8600,0),MATCH(EPS!AF$2,NoSettings!$C$1:$AH$1,0))</f>
        <v>0</v>
      </c>
      <c r="AG6325" s="1">
        <f>INDEX(NoSettings!$C$2:$AH$8600,MATCH(EPS!$A6325,NoSettings!$A$2:$A$8600,0),MATCH(EPS!AG$2,NoSettings!$C$1:$AH$1,0))</f>
        <v>0</v>
      </c>
      <c r="AH6325" s="1">
        <f>INDEX(NoSettings!$C$2:$AH$8600,MATCH(EPS!$A6325,NoSettings!$A$2:$A$8600,0),MATCH(EPS!AH$2,NoSettings!$C$1:$AH$1,0))</f>
        <v>0</v>
      </c>
      <c r="AI6325" s="1">
        <f>INDEX(NoSettings!$C$2:$AH$8600,MATCH(EPS!$A6325,NoSettings!$A$2:$A$8600,0),MATCH(EPS!AI$2,NoSettings!$C$1:$AH$1,0))</f>
        <v>0</v>
      </c>
      <c r="AJ6325" s="1">
        <f>INDEX(NoSettings!$C$2:$AH$8600,MATCH(EPS!$A6325,NoSettings!$A$2:$A$8600,0),MATCH(EPS!AJ$2,NoSettings!$C$1:$AH$1,0))</f>
        <v>0</v>
      </c>
      <c r="AK6325" s="1">
        <f>INDEX(NoSettings!$C$2:$AH$8600,MATCH(EPS!$A6325,NoSettings!$A$2:$A$8600,0),MATCH(EPS!AK$2,NoSettings!$C$1:$AH$1,0))</f>
        <v>0</v>
      </c>
      <c r="AL6325" s="1">
        <f>INDEX(NoSettings!$C$2:$AH$8600,MATCH(EPS!$A6325,NoSettings!$A$2:$A$8600,0),MATCH(EPS!AL$2,NoSettings!$C$1:$AH$1,0))</f>
        <v>0</v>
      </c>
      <c r="AM6325" s="1">
        <f>INDEX(NoSettings!$C$2:$AH$8600,MATCH(EPS!$A6325,NoSettings!$A$2:$A$8600,0),MATCH(EPS!AM$2,NoSettings!$C$1:$AH$1,0))</f>
        <v>0</v>
      </c>
    </row>
    <row r="6326" spans="1:39" ht="14.5">
      <c r="A6326" s="41" t="s">
        <v>6870</v>
      </c>
      <c r="B6326" t="s">
        <v>3237</v>
      </c>
      <c r="C6326" t="s">
        <v>3421</v>
      </c>
      <c r="D6326" t="s">
        <v>7023</v>
      </c>
      <c r="E6326" s="1" t="s">
        <v>3431</v>
      </c>
      <c r="G6326" s="1" t="s">
        <v>6870</v>
      </c>
      <c r="H6326" s="1">
        <f>INDEX(NoSettings!$C$2:$AH$8600,MATCH(EPS!$A6326,NoSettings!$A$2:$A$8600,0),MATCH(EPS!H$2,NoSettings!$C$1:$AH$1,0))</f>
        <v>0</v>
      </c>
      <c r="I6326" s="1">
        <f>INDEX(NoSettings!$C$2:$AH$8600,MATCH(EPS!$A6326,NoSettings!$A$2:$A$8600,0),MATCH(EPS!I$2,NoSettings!$C$1:$AH$1,0))</f>
        <v>0</v>
      </c>
      <c r="J6326" s="1">
        <f>INDEX(NoSettings!$C$2:$AH$8600,MATCH(EPS!$A6326,NoSettings!$A$2:$A$8600,0),MATCH(EPS!J$2,NoSettings!$C$1:$AH$1,0))</f>
        <v>0</v>
      </c>
      <c r="K6326" s="1">
        <f>INDEX(NoSettings!$C$2:$AH$8600,MATCH(EPS!$A6326,NoSettings!$A$2:$A$8600,0),MATCH(EPS!K$2,NoSettings!$C$1:$AH$1,0))</f>
        <v>0</v>
      </c>
      <c r="L6326" s="1">
        <f>INDEX(NoSettings!$C$2:$AH$8600,MATCH(EPS!$A6326,NoSettings!$A$2:$A$8600,0),MATCH(EPS!L$2,NoSettings!$C$1:$AH$1,0))</f>
        <v>0</v>
      </c>
      <c r="M6326" s="1">
        <f>INDEX(NoSettings!$C$2:$AH$8600,MATCH(EPS!$A6326,NoSettings!$A$2:$A$8600,0),MATCH(EPS!M$2,NoSettings!$C$1:$AH$1,0))</f>
        <v>0</v>
      </c>
      <c r="N6326" s="1">
        <f>INDEX(NoSettings!$C$2:$AH$8600,MATCH(EPS!$A6326,NoSettings!$A$2:$A$8600,0),MATCH(EPS!N$2,NoSettings!$C$1:$AH$1,0))</f>
        <v>0</v>
      </c>
      <c r="O6326" s="1">
        <f>INDEX(NoSettings!$C$2:$AH$8600,MATCH(EPS!$A6326,NoSettings!$A$2:$A$8600,0),MATCH(EPS!O$2,NoSettings!$C$1:$AH$1,0))</f>
        <v>0</v>
      </c>
      <c r="P6326" s="1">
        <f>INDEX(NoSettings!$C$2:$AH$8600,MATCH(EPS!$A6326,NoSettings!$A$2:$A$8600,0),MATCH(EPS!P$2,NoSettings!$C$1:$AH$1,0))</f>
        <v>0</v>
      </c>
      <c r="Q6326" s="1">
        <f>INDEX(NoSettings!$C$2:$AH$8600,MATCH(EPS!$A6326,NoSettings!$A$2:$A$8600,0),MATCH(EPS!Q$2,NoSettings!$C$1:$AH$1,0))</f>
        <v>0</v>
      </c>
      <c r="R6326" s="1">
        <f>INDEX(NoSettings!$C$2:$AH$8600,MATCH(EPS!$A6326,NoSettings!$A$2:$A$8600,0),MATCH(EPS!R$2,NoSettings!$C$1:$AH$1,0))</f>
        <v>0</v>
      </c>
      <c r="S6326" s="1">
        <f>INDEX(NoSettings!$C$2:$AH$8600,MATCH(EPS!$A6326,NoSettings!$A$2:$A$8600,0),MATCH(EPS!S$2,NoSettings!$C$1:$AH$1,0))</f>
        <v>0</v>
      </c>
      <c r="T6326" s="1">
        <f>INDEX(NoSettings!$C$2:$AH$8600,MATCH(EPS!$A6326,NoSettings!$A$2:$A$8600,0),MATCH(EPS!T$2,NoSettings!$C$1:$AH$1,0))</f>
        <v>0</v>
      </c>
      <c r="U6326" s="1">
        <f>INDEX(NoSettings!$C$2:$AH$8600,MATCH(EPS!$A6326,NoSettings!$A$2:$A$8600,0),MATCH(EPS!U$2,NoSettings!$C$1:$AH$1,0))</f>
        <v>0</v>
      </c>
      <c r="V6326" s="1">
        <f>INDEX(NoSettings!$C$2:$AH$8600,MATCH(EPS!$A6326,NoSettings!$A$2:$A$8600,0),MATCH(EPS!V$2,NoSettings!$C$1:$AH$1,0))</f>
        <v>0</v>
      </c>
      <c r="W6326" s="1">
        <f>INDEX(NoSettings!$C$2:$AH$8600,MATCH(EPS!$A6326,NoSettings!$A$2:$A$8600,0),MATCH(EPS!W$2,NoSettings!$C$1:$AH$1,0))</f>
        <v>0</v>
      </c>
      <c r="X6326" s="1">
        <f>INDEX(NoSettings!$C$2:$AH$8600,MATCH(EPS!$A6326,NoSettings!$A$2:$A$8600,0),MATCH(EPS!X$2,NoSettings!$C$1:$AH$1,0))</f>
        <v>0</v>
      </c>
      <c r="Y6326" s="1">
        <f>INDEX(NoSettings!$C$2:$AH$8600,MATCH(EPS!$A6326,NoSettings!$A$2:$A$8600,0),MATCH(EPS!Y$2,NoSettings!$C$1:$AH$1,0))</f>
        <v>0</v>
      </c>
      <c r="Z6326" s="1">
        <f>INDEX(NoSettings!$C$2:$AH$8600,MATCH(EPS!$A6326,NoSettings!$A$2:$A$8600,0),MATCH(EPS!Z$2,NoSettings!$C$1:$AH$1,0))</f>
        <v>0</v>
      </c>
      <c r="AA6326" s="1">
        <f>INDEX(NoSettings!$C$2:$AH$8600,MATCH(EPS!$A6326,NoSettings!$A$2:$A$8600,0),MATCH(EPS!AA$2,NoSettings!$C$1:$AH$1,0))</f>
        <v>0</v>
      </c>
      <c r="AB6326" s="1">
        <f>INDEX(NoSettings!$C$2:$AH$8600,MATCH(EPS!$A6326,NoSettings!$A$2:$A$8600,0),MATCH(EPS!AB$2,NoSettings!$C$1:$AH$1,0))</f>
        <v>0</v>
      </c>
      <c r="AC6326" s="1">
        <f>INDEX(NoSettings!$C$2:$AH$8600,MATCH(EPS!$A6326,NoSettings!$A$2:$A$8600,0),MATCH(EPS!AC$2,NoSettings!$C$1:$AH$1,0))</f>
        <v>0</v>
      </c>
      <c r="AD6326" s="1">
        <f>INDEX(NoSettings!$C$2:$AH$8600,MATCH(EPS!$A6326,NoSettings!$A$2:$A$8600,0),MATCH(EPS!AD$2,NoSettings!$C$1:$AH$1,0))</f>
        <v>0</v>
      </c>
      <c r="AE6326" s="1">
        <f>INDEX(NoSettings!$C$2:$AH$8600,MATCH(EPS!$A6326,NoSettings!$A$2:$A$8600,0),MATCH(EPS!AE$2,NoSettings!$C$1:$AH$1,0))</f>
        <v>0</v>
      </c>
      <c r="AF6326" s="1">
        <f>INDEX(NoSettings!$C$2:$AH$8600,MATCH(EPS!$A6326,NoSettings!$A$2:$A$8600,0),MATCH(EPS!AF$2,NoSettings!$C$1:$AH$1,0))</f>
        <v>0</v>
      </c>
      <c r="AG6326" s="1">
        <f>INDEX(NoSettings!$C$2:$AH$8600,MATCH(EPS!$A6326,NoSettings!$A$2:$A$8600,0),MATCH(EPS!AG$2,NoSettings!$C$1:$AH$1,0))</f>
        <v>0</v>
      </c>
      <c r="AH6326" s="1">
        <f>INDEX(NoSettings!$C$2:$AH$8600,MATCH(EPS!$A6326,NoSettings!$A$2:$A$8600,0),MATCH(EPS!AH$2,NoSettings!$C$1:$AH$1,0))</f>
        <v>0</v>
      </c>
      <c r="AI6326" s="1">
        <f>INDEX(NoSettings!$C$2:$AH$8600,MATCH(EPS!$A6326,NoSettings!$A$2:$A$8600,0),MATCH(EPS!AI$2,NoSettings!$C$1:$AH$1,0))</f>
        <v>0</v>
      </c>
      <c r="AJ6326" s="1">
        <f>INDEX(NoSettings!$C$2:$AH$8600,MATCH(EPS!$A6326,NoSettings!$A$2:$A$8600,0),MATCH(EPS!AJ$2,NoSettings!$C$1:$AH$1,0))</f>
        <v>0</v>
      </c>
      <c r="AK6326" s="1">
        <f>INDEX(NoSettings!$C$2:$AH$8600,MATCH(EPS!$A6326,NoSettings!$A$2:$A$8600,0),MATCH(EPS!AK$2,NoSettings!$C$1:$AH$1,0))</f>
        <v>0</v>
      </c>
      <c r="AL6326" s="1">
        <f>INDEX(NoSettings!$C$2:$AH$8600,MATCH(EPS!$A6326,NoSettings!$A$2:$A$8600,0),MATCH(EPS!AL$2,NoSettings!$C$1:$AH$1,0))</f>
        <v>0</v>
      </c>
      <c r="AM6326" s="1">
        <f>INDEX(NoSettings!$C$2:$AH$8600,MATCH(EPS!$A6326,NoSettings!$A$2:$A$8600,0),MATCH(EPS!AM$2,NoSettings!$C$1:$AH$1,0))</f>
        <v>0</v>
      </c>
    </row>
    <row r="6327" spans="1:39" ht="14.5">
      <c r="A6327" s="41" t="s">
        <v>6871</v>
      </c>
      <c r="B6327" t="s">
        <v>3237</v>
      </c>
      <c r="C6327" t="s">
        <v>3421</v>
      </c>
      <c r="D6327" t="s">
        <v>7023</v>
      </c>
      <c r="E6327" s="1" t="s">
        <v>3432</v>
      </c>
      <c r="G6327" s="1" t="s">
        <v>6871</v>
      </c>
      <c r="H6327" s="1">
        <f>INDEX(NoSettings!$C$2:$AH$8600,MATCH(EPS!$A6327,NoSettings!$A$2:$A$8600,0),MATCH(EPS!H$2,NoSettings!$C$1:$AH$1,0))</f>
        <v>0</v>
      </c>
      <c r="I6327" s="1">
        <f>INDEX(NoSettings!$C$2:$AH$8600,MATCH(EPS!$A6327,NoSettings!$A$2:$A$8600,0),MATCH(EPS!I$2,NoSettings!$C$1:$AH$1,0))</f>
        <v>0</v>
      </c>
      <c r="J6327" s="1">
        <f>INDEX(NoSettings!$C$2:$AH$8600,MATCH(EPS!$A6327,NoSettings!$A$2:$A$8600,0),MATCH(EPS!J$2,NoSettings!$C$1:$AH$1,0))</f>
        <v>0</v>
      </c>
      <c r="K6327" s="1">
        <f>INDEX(NoSettings!$C$2:$AH$8600,MATCH(EPS!$A6327,NoSettings!$A$2:$A$8600,0),MATCH(EPS!K$2,NoSettings!$C$1:$AH$1,0))</f>
        <v>0</v>
      </c>
      <c r="L6327" s="1">
        <f>INDEX(NoSettings!$C$2:$AH$8600,MATCH(EPS!$A6327,NoSettings!$A$2:$A$8600,0),MATCH(EPS!L$2,NoSettings!$C$1:$AH$1,0))</f>
        <v>0</v>
      </c>
      <c r="M6327" s="1">
        <f>INDEX(NoSettings!$C$2:$AH$8600,MATCH(EPS!$A6327,NoSettings!$A$2:$A$8600,0),MATCH(EPS!M$2,NoSettings!$C$1:$AH$1,0))</f>
        <v>0</v>
      </c>
      <c r="N6327" s="1">
        <f>INDEX(NoSettings!$C$2:$AH$8600,MATCH(EPS!$A6327,NoSettings!$A$2:$A$8600,0),MATCH(EPS!N$2,NoSettings!$C$1:$AH$1,0))</f>
        <v>0</v>
      </c>
      <c r="O6327" s="1">
        <f>INDEX(NoSettings!$C$2:$AH$8600,MATCH(EPS!$A6327,NoSettings!$A$2:$A$8600,0),MATCH(EPS!O$2,NoSettings!$C$1:$AH$1,0))</f>
        <v>0</v>
      </c>
      <c r="P6327" s="1">
        <f>INDEX(NoSettings!$C$2:$AH$8600,MATCH(EPS!$A6327,NoSettings!$A$2:$A$8600,0),MATCH(EPS!P$2,NoSettings!$C$1:$AH$1,0))</f>
        <v>0</v>
      </c>
      <c r="Q6327" s="1">
        <f>INDEX(NoSettings!$C$2:$AH$8600,MATCH(EPS!$A6327,NoSettings!$A$2:$A$8600,0),MATCH(EPS!Q$2,NoSettings!$C$1:$AH$1,0))</f>
        <v>0</v>
      </c>
      <c r="R6327" s="1">
        <f>INDEX(NoSettings!$C$2:$AH$8600,MATCH(EPS!$A6327,NoSettings!$A$2:$A$8600,0),MATCH(EPS!R$2,NoSettings!$C$1:$AH$1,0))</f>
        <v>0</v>
      </c>
      <c r="S6327" s="1">
        <f>INDEX(NoSettings!$C$2:$AH$8600,MATCH(EPS!$A6327,NoSettings!$A$2:$A$8600,0),MATCH(EPS!S$2,NoSettings!$C$1:$AH$1,0))</f>
        <v>0</v>
      </c>
      <c r="T6327" s="1">
        <f>INDEX(NoSettings!$C$2:$AH$8600,MATCH(EPS!$A6327,NoSettings!$A$2:$A$8600,0),MATCH(EPS!T$2,NoSettings!$C$1:$AH$1,0))</f>
        <v>0</v>
      </c>
      <c r="U6327" s="1">
        <f>INDEX(NoSettings!$C$2:$AH$8600,MATCH(EPS!$A6327,NoSettings!$A$2:$A$8600,0),MATCH(EPS!U$2,NoSettings!$C$1:$AH$1,0))</f>
        <v>0</v>
      </c>
      <c r="V6327" s="1">
        <f>INDEX(NoSettings!$C$2:$AH$8600,MATCH(EPS!$A6327,NoSettings!$A$2:$A$8600,0),MATCH(EPS!V$2,NoSettings!$C$1:$AH$1,0))</f>
        <v>0</v>
      </c>
      <c r="W6327" s="1">
        <f>INDEX(NoSettings!$C$2:$AH$8600,MATCH(EPS!$A6327,NoSettings!$A$2:$A$8600,0),MATCH(EPS!W$2,NoSettings!$C$1:$AH$1,0))</f>
        <v>0</v>
      </c>
      <c r="X6327" s="1">
        <f>INDEX(NoSettings!$C$2:$AH$8600,MATCH(EPS!$A6327,NoSettings!$A$2:$A$8600,0),MATCH(EPS!X$2,NoSettings!$C$1:$AH$1,0))</f>
        <v>0</v>
      </c>
      <c r="Y6327" s="1">
        <f>INDEX(NoSettings!$C$2:$AH$8600,MATCH(EPS!$A6327,NoSettings!$A$2:$A$8600,0),MATCH(EPS!Y$2,NoSettings!$C$1:$AH$1,0))</f>
        <v>0</v>
      </c>
      <c r="Z6327" s="1">
        <f>INDEX(NoSettings!$C$2:$AH$8600,MATCH(EPS!$A6327,NoSettings!$A$2:$A$8600,0),MATCH(EPS!Z$2,NoSettings!$C$1:$AH$1,0))</f>
        <v>0</v>
      </c>
      <c r="AA6327" s="1">
        <f>INDEX(NoSettings!$C$2:$AH$8600,MATCH(EPS!$A6327,NoSettings!$A$2:$A$8600,0),MATCH(EPS!AA$2,NoSettings!$C$1:$AH$1,0))</f>
        <v>0</v>
      </c>
      <c r="AB6327" s="1">
        <f>INDEX(NoSettings!$C$2:$AH$8600,MATCH(EPS!$A6327,NoSettings!$A$2:$A$8600,0),MATCH(EPS!AB$2,NoSettings!$C$1:$AH$1,0))</f>
        <v>0</v>
      </c>
      <c r="AC6327" s="1">
        <f>INDEX(NoSettings!$C$2:$AH$8600,MATCH(EPS!$A6327,NoSettings!$A$2:$A$8600,0),MATCH(EPS!AC$2,NoSettings!$C$1:$AH$1,0))</f>
        <v>0</v>
      </c>
      <c r="AD6327" s="1">
        <f>INDEX(NoSettings!$C$2:$AH$8600,MATCH(EPS!$A6327,NoSettings!$A$2:$A$8600,0),MATCH(EPS!AD$2,NoSettings!$C$1:$AH$1,0))</f>
        <v>0</v>
      </c>
      <c r="AE6327" s="1">
        <f>INDEX(NoSettings!$C$2:$AH$8600,MATCH(EPS!$A6327,NoSettings!$A$2:$A$8600,0),MATCH(EPS!AE$2,NoSettings!$C$1:$AH$1,0))</f>
        <v>0</v>
      </c>
      <c r="AF6327" s="1">
        <f>INDEX(NoSettings!$C$2:$AH$8600,MATCH(EPS!$A6327,NoSettings!$A$2:$A$8600,0),MATCH(EPS!AF$2,NoSettings!$C$1:$AH$1,0))</f>
        <v>0</v>
      </c>
      <c r="AG6327" s="1">
        <f>INDEX(NoSettings!$C$2:$AH$8600,MATCH(EPS!$A6327,NoSettings!$A$2:$A$8600,0),MATCH(EPS!AG$2,NoSettings!$C$1:$AH$1,0))</f>
        <v>0</v>
      </c>
      <c r="AH6327" s="1">
        <f>INDEX(NoSettings!$C$2:$AH$8600,MATCH(EPS!$A6327,NoSettings!$A$2:$A$8600,0),MATCH(EPS!AH$2,NoSettings!$C$1:$AH$1,0))</f>
        <v>0</v>
      </c>
      <c r="AI6327" s="1">
        <f>INDEX(NoSettings!$C$2:$AH$8600,MATCH(EPS!$A6327,NoSettings!$A$2:$A$8600,0),MATCH(EPS!AI$2,NoSettings!$C$1:$AH$1,0))</f>
        <v>0</v>
      </c>
      <c r="AJ6327" s="1">
        <f>INDEX(NoSettings!$C$2:$AH$8600,MATCH(EPS!$A6327,NoSettings!$A$2:$A$8600,0),MATCH(EPS!AJ$2,NoSettings!$C$1:$AH$1,0))</f>
        <v>0</v>
      </c>
      <c r="AK6327" s="1">
        <f>INDEX(NoSettings!$C$2:$AH$8600,MATCH(EPS!$A6327,NoSettings!$A$2:$A$8600,0),MATCH(EPS!AK$2,NoSettings!$C$1:$AH$1,0))</f>
        <v>0</v>
      </c>
      <c r="AL6327" s="1">
        <f>INDEX(NoSettings!$C$2:$AH$8600,MATCH(EPS!$A6327,NoSettings!$A$2:$A$8600,0),MATCH(EPS!AL$2,NoSettings!$C$1:$AH$1,0))</f>
        <v>0</v>
      </c>
      <c r="AM6327" s="1">
        <f>INDEX(NoSettings!$C$2:$AH$8600,MATCH(EPS!$A6327,NoSettings!$A$2:$A$8600,0),MATCH(EPS!AM$2,NoSettings!$C$1:$AH$1,0))</f>
        <v>0</v>
      </c>
    </row>
    <row r="6328" spans="1:39" ht="14.5">
      <c r="A6328" s="41" t="s">
        <v>6872</v>
      </c>
      <c r="B6328" t="s">
        <v>3237</v>
      </c>
      <c r="C6328" t="s">
        <v>3421</v>
      </c>
      <c r="D6328" t="s">
        <v>7023</v>
      </c>
      <c r="E6328" s="1" t="s">
        <v>3365</v>
      </c>
      <c r="G6328" s="1" t="s">
        <v>6872</v>
      </c>
      <c r="H6328" s="1">
        <f>INDEX(NoSettings!$C$2:$AH$8600,MATCH(EPS!$A6328,NoSettings!$A$2:$A$8600,0),MATCH(EPS!H$2,NoSettings!$C$1:$AH$1,0))</f>
        <v>0</v>
      </c>
      <c r="I6328" s="1">
        <f>INDEX(NoSettings!$C$2:$AH$8600,MATCH(EPS!$A6328,NoSettings!$A$2:$A$8600,0),MATCH(EPS!I$2,NoSettings!$C$1:$AH$1,0))</f>
        <v>0</v>
      </c>
      <c r="J6328" s="1">
        <f>INDEX(NoSettings!$C$2:$AH$8600,MATCH(EPS!$A6328,NoSettings!$A$2:$A$8600,0),MATCH(EPS!J$2,NoSettings!$C$1:$AH$1,0))</f>
        <v>0</v>
      </c>
      <c r="K6328" s="1">
        <f>INDEX(NoSettings!$C$2:$AH$8600,MATCH(EPS!$A6328,NoSettings!$A$2:$A$8600,0),MATCH(EPS!K$2,NoSettings!$C$1:$AH$1,0))</f>
        <v>0</v>
      </c>
      <c r="L6328" s="1">
        <f>INDEX(NoSettings!$C$2:$AH$8600,MATCH(EPS!$A6328,NoSettings!$A$2:$A$8600,0),MATCH(EPS!L$2,NoSettings!$C$1:$AH$1,0))</f>
        <v>0</v>
      </c>
      <c r="M6328" s="1">
        <f>INDEX(NoSettings!$C$2:$AH$8600,MATCH(EPS!$A6328,NoSettings!$A$2:$A$8600,0),MATCH(EPS!M$2,NoSettings!$C$1:$AH$1,0))</f>
        <v>0</v>
      </c>
      <c r="N6328" s="1">
        <f>INDEX(NoSettings!$C$2:$AH$8600,MATCH(EPS!$A6328,NoSettings!$A$2:$A$8600,0),MATCH(EPS!N$2,NoSettings!$C$1:$AH$1,0))</f>
        <v>0</v>
      </c>
      <c r="O6328" s="1">
        <f>INDEX(NoSettings!$C$2:$AH$8600,MATCH(EPS!$A6328,NoSettings!$A$2:$A$8600,0),MATCH(EPS!O$2,NoSettings!$C$1:$AH$1,0))</f>
        <v>0</v>
      </c>
      <c r="P6328" s="1">
        <f>INDEX(NoSettings!$C$2:$AH$8600,MATCH(EPS!$A6328,NoSettings!$A$2:$A$8600,0),MATCH(EPS!P$2,NoSettings!$C$1:$AH$1,0))</f>
        <v>0</v>
      </c>
      <c r="Q6328" s="1">
        <f>INDEX(NoSettings!$C$2:$AH$8600,MATCH(EPS!$A6328,NoSettings!$A$2:$A$8600,0),MATCH(EPS!Q$2,NoSettings!$C$1:$AH$1,0))</f>
        <v>0</v>
      </c>
      <c r="R6328" s="1">
        <f>INDEX(NoSettings!$C$2:$AH$8600,MATCH(EPS!$A6328,NoSettings!$A$2:$A$8600,0),MATCH(EPS!R$2,NoSettings!$C$1:$AH$1,0))</f>
        <v>0</v>
      </c>
      <c r="S6328" s="1">
        <f>INDEX(NoSettings!$C$2:$AH$8600,MATCH(EPS!$A6328,NoSettings!$A$2:$A$8600,0),MATCH(EPS!S$2,NoSettings!$C$1:$AH$1,0))</f>
        <v>0</v>
      </c>
      <c r="T6328" s="1">
        <f>INDEX(NoSettings!$C$2:$AH$8600,MATCH(EPS!$A6328,NoSettings!$A$2:$A$8600,0),MATCH(EPS!T$2,NoSettings!$C$1:$AH$1,0))</f>
        <v>0</v>
      </c>
      <c r="U6328" s="1">
        <f>INDEX(NoSettings!$C$2:$AH$8600,MATCH(EPS!$A6328,NoSettings!$A$2:$A$8600,0),MATCH(EPS!U$2,NoSettings!$C$1:$AH$1,0))</f>
        <v>0</v>
      </c>
      <c r="V6328" s="1">
        <f>INDEX(NoSettings!$C$2:$AH$8600,MATCH(EPS!$A6328,NoSettings!$A$2:$A$8600,0),MATCH(EPS!V$2,NoSettings!$C$1:$AH$1,0))</f>
        <v>0</v>
      </c>
      <c r="W6328" s="1">
        <f>INDEX(NoSettings!$C$2:$AH$8600,MATCH(EPS!$A6328,NoSettings!$A$2:$A$8600,0),MATCH(EPS!W$2,NoSettings!$C$1:$AH$1,0))</f>
        <v>0</v>
      </c>
      <c r="X6328" s="1">
        <f>INDEX(NoSettings!$C$2:$AH$8600,MATCH(EPS!$A6328,NoSettings!$A$2:$A$8600,0),MATCH(EPS!X$2,NoSettings!$C$1:$AH$1,0))</f>
        <v>0</v>
      </c>
      <c r="Y6328" s="1">
        <f>INDEX(NoSettings!$C$2:$AH$8600,MATCH(EPS!$A6328,NoSettings!$A$2:$A$8600,0),MATCH(EPS!Y$2,NoSettings!$C$1:$AH$1,0))</f>
        <v>0</v>
      </c>
      <c r="Z6328" s="1">
        <f>INDEX(NoSettings!$C$2:$AH$8600,MATCH(EPS!$A6328,NoSettings!$A$2:$A$8600,0),MATCH(EPS!Z$2,NoSettings!$C$1:$AH$1,0))</f>
        <v>0</v>
      </c>
      <c r="AA6328" s="1">
        <f>INDEX(NoSettings!$C$2:$AH$8600,MATCH(EPS!$A6328,NoSettings!$A$2:$A$8600,0),MATCH(EPS!AA$2,NoSettings!$C$1:$AH$1,0))</f>
        <v>0</v>
      </c>
      <c r="AB6328" s="1">
        <f>INDEX(NoSettings!$C$2:$AH$8600,MATCH(EPS!$A6328,NoSettings!$A$2:$A$8600,0),MATCH(EPS!AB$2,NoSettings!$C$1:$AH$1,0))</f>
        <v>0</v>
      </c>
      <c r="AC6328" s="1">
        <f>INDEX(NoSettings!$C$2:$AH$8600,MATCH(EPS!$A6328,NoSettings!$A$2:$A$8600,0),MATCH(EPS!AC$2,NoSettings!$C$1:$AH$1,0))</f>
        <v>0</v>
      </c>
      <c r="AD6328" s="1">
        <f>INDEX(NoSettings!$C$2:$AH$8600,MATCH(EPS!$A6328,NoSettings!$A$2:$A$8600,0),MATCH(EPS!AD$2,NoSettings!$C$1:$AH$1,0))</f>
        <v>0</v>
      </c>
      <c r="AE6328" s="1">
        <f>INDEX(NoSettings!$C$2:$AH$8600,MATCH(EPS!$A6328,NoSettings!$A$2:$A$8600,0),MATCH(EPS!AE$2,NoSettings!$C$1:$AH$1,0))</f>
        <v>0</v>
      </c>
      <c r="AF6328" s="1">
        <f>INDEX(NoSettings!$C$2:$AH$8600,MATCH(EPS!$A6328,NoSettings!$A$2:$A$8600,0),MATCH(EPS!AF$2,NoSettings!$C$1:$AH$1,0))</f>
        <v>0</v>
      </c>
      <c r="AG6328" s="1">
        <f>INDEX(NoSettings!$C$2:$AH$8600,MATCH(EPS!$A6328,NoSettings!$A$2:$A$8600,0),MATCH(EPS!AG$2,NoSettings!$C$1:$AH$1,0))</f>
        <v>0</v>
      </c>
      <c r="AH6328" s="1">
        <f>INDEX(NoSettings!$C$2:$AH$8600,MATCH(EPS!$A6328,NoSettings!$A$2:$A$8600,0),MATCH(EPS!AH$2,NoSettings!$C$1:$AH$1,0))</f>
        <v>0</v>
      </c>
      <c r="AI6328" s="1">
        <f>INDEX(NoSettings!$C$2:$AH$8600,MATCH(EPS!$A6328,NoSettings!$A$2:$A$8600,0),MATCH(EPS!AI$2,NoSettings!$C$1:$AH$1,0))</f>
        <v>0</v>
      </c>
      <c r="AJ6328" s="1">
        <f>INDEX(NoSettings!$C$2:$AH$8600,MATCH(EPS!$A6328,NoSettings!$A$2:$A$8600,0),MATCH(EPS!AJ$2,NoSettings!$C$1:$AH$1,0))</f>
        <v>0</v>
      </c>
      <c r="AK6328" s="1">
        <f>INDEX(NoSettings!$C$2:$AH$8600,MATCH(EPS!$A6328,NoSettings!$A$2:$A$8600,0),MATCH(EPS!AK$2,NoSettings!$C$1:$AH$1,0))</f>
        <v>0</v>
      </c>
      <c r="AL6328" s="1">
        <f>INDEX(NoSettings!$C$2:$AH$8600,MATCH(EPS!$A6328,NoSettings!$A$2:$A$8600,0),MATCH(EPS!AL$2,NoSettings!$C$1:$AH$1,0))</f>
        <v>0</v>
      </c>
      <c r="AM6328" s="1">
        <f>INDEX(NoSettings!$C$2:$AH$8600,MATCH(EPS!$A6328,NoSettings!$A$2:$A$8600,0),MATCH(EPS!AM$2,NoSettings!$C$1:$AH$1,0))</f>
        <v>0</v>
      </c>
    </row>
    <row r="6329" spans="1:39" ht="14.5">
      <c r="A6329" s="41" t="s">
        <v>6873</v>
      </c>
      <c r="B6329" t="s">
        <v>3237</v>
      </c>
      <c r="C6329" t="s">
        <v>3421</v>
      </c>
      <c r="D6329" t="s">
        <v>7023</v>
      </c>
      <c r="E6329" s="1" t="s">
        <v>3366</v>
      </c>
      <c r="G6329" s="1" t="s">
        <v>6873</v>
      </c>
      <c r="H6329" s="1">
        <f>INDEX(NoSettings!$C$2:$AH$8600,MATCH(EPS!$A6329,NoSettings!$A$2:$A$8600,0),MATCH(EPS!H$2,NoSettings!$C$1:$AH$1,0))</f>
        <v>0</v>
      </c>
      <c r="I6329" s="1">
        <f>INDEX(NoSettings!$C$2:$AH$8600,MATCH(EPS!$A6329,NoSettings!$A$2:$A$8600,0),MATCH(EPS!I$2,NoSettings!$C$1:$AH$1,0))</f>
        <v>0</v>
      </c>
      <c r="J6329" s="1">
        <f>INDEX(NoSettings!$C$2:$AH$8600,MATCH(EPS!$A6329,NoSettings!$A$2:$A$8600,0),MATCH(EPS!J$2,NoSettings!$C$1:$AH$1,0))</f>
        <v>0</v>
      </c>
      <c r="K6329" s="1">
        <f>INDEX(NoSettings!$C$2:$AH$8600,MATCH(EPS!$A6329,NoSettings!$A$2:$A$8600,0),MATCH(EPS!K$2,NoSettings!$C$1:$AH$1,0))</f>
        <v>0</v>
      </c>
      <c r="L6329" s="1">
        <f>INDEX(NoSettings!$C$2:$AH$8600,MATCH(EPS!$A6329,NoSettings!$A$2:$A$8600,0),MATCH(EPS!L$2,NoSettings!$C$1:$AH$1,0))</f>
        <v>0</v>
      </c>
      <c r="M6329" s="1">
        <f>INDEX(NoSettings!$C$2:$AH$8600,MATCH(EPS!$A6329,NoSettings!$A$2:$A$8600,0),MATCH(EPS!M$2,NoSettings!$C$1:$AH$1,0))</f>
        <v>0</v>
      </c>
      <c r="N6329" s="1">
        <f>INDEX(NoSettings!$C$2:$AH$8600,MATCH(EPS!$A6329,NoSettings!$A$2:$A$8600,0),MATCH(EPS!N$2,NoSettings!$C$1:$AH$1,0))</f>
        <v>0</v>
      </c>
      <c r="O6329" s="1">
        <f>INDEX(NoSettings!$C$2:$AH$8600,MATCH(EPS!$A6329,NoSettings!$A$2:$A$8600,0),MATCH(EPS!O$2,NoSettings!$C$1:$AH$1,0))</f>
        <v>0</v>
      </c>
      <c r="P6329" s="1">
        <f>INDEX(NoSettings!$C$2:$AH$8600,MATCH(EPS!$A6329,NoSettings!$A$2:$A$8600,0),MATCH(EPS!P$2,NoSettings!$C$1:$AH$1,0))</f>
        <v>0</v>
      </c>
      <c r="Q6329" s="1">
        <f>INDEX(NoSettings!$C$2:$AH$8600,MATCH(EPS!$A6329,NoSettings!$A$2:$A$8600,0),MATCH(EPS!Q$2,NoSettings!$C$1:$AH$1,0))</f>
        <v>0</v>
      </c>
      <c r="R6329" s="1">
        <f>INDEX(NoSettings!$C$2:$AH$8600,MATCH(EPS!$A6329,NoSettings!$A$2:$A$8600,0),MATCH(EPS!R$2,NoSettings!$C$1:$AH$1,0))</f>
        <v>0</v>
      </c>
      <c r="S6329" s="1">
        <f>INDEX(NoSettings!$C$2:$AH$8600,MATCH(EPS!$A6329,NoSettings!$A$2:$A$8600,0),MATCH(EPS!S$2,NoSettings!$C$1:$AH$1,0))</f>
        <v>0</v>
      </c>
      <c r="T6329" s="1">
        <f>INDEX(NoSettings!$C$2:$AH$8600,MATCH(EPS!$A6329,NoSettings!$A$2:$A$8600,0),MATCH(EPS!T$2,NoSettings!$C$1:$AH$1,0))</f>
        <v>0</v>
      </c>
      <c r="U6329" s="1">
        <f>INDEX(NoSettings!$C$2:$AH$8600,MATCH(EPS!$A6329,NoSettings!$A$2:$A$8600,0),MATCH(EPS!U$2,NoSettings!$C$1:$AH$1,0))</f>
        <v>0</v>
      </c>
      <c r="V6329" s="1">
        <f>INDEX(NoSettings!$C$2:$AH$8600,MATCH(EPS!$A6329,NoSettings!$A$2:$A$8600,0),MATCH(EPS!V$2,NoSettings!$C$1:$AH$1,0))</f>
        <v>0</v>
      </c>
      <c r="W6329" s="1">
        <f>INDEX(NoSettings!$C$2:$AH$8600,MATCH(EPS!$A6329,NoSettings!$A$2:$A$8600,0),MATCH(EPS!W$2,NoSettings!$C$1:$AH$1,0))</f>
        <v>0</v>
      </c>
      <c r="X6329" s="1">
        <f>INDEX(NoSettings!$C$2:$AH$8600,MATCH(EPS!$A6329,NoSettings!$A$2:$A$8600,0),MATCH(EPS!X$2,NoSettings!$C$1:$AH$1,0))</f>
        <v>0</v>
      </c>
      <c r="Y6329" s="1">
        <f>INDEX(NoSettings!$C$2:$AH$8600,MATCH(EPS!$A6329,NoSettings!$A$2:$A$8600,0),MATCH(EPS!Y$2,NoSettings!$C$1:$AH$1,0))</f>
        <v>0</v>
      </c>
      <c r="Z6329" s="1">
        <f>INDEX(NoSettings!$C$2:$AH$8600,MATCH(EPS!$A6329,NoSettings!$A$2:$A$8600,0),MATCH(EPS!Z$2,NoSettings!$C$1:$AH$1,0))</f>
        <v>0</v>
      </c>
      <c r="AA6329" s="1">
        <f>INDEX(NoSettings!$C$2:$AH$8600,MATCH(EPS!$A6329,NoSettings!$A$2:$A$8600,0),MATCH(EPS!AA$2,NoSettings!$C$1:$AH$1,0))</f>
        <v>0</v>
      </c>
      <c r="AB6329" s="1">
        <f>INDEX(NoSettings!$C$2:$AH$8600,MATCH(EPS!$A6329,NoSettings!$A$2:$A$8600,0),MATCH(EPS!AB$2,NoSettings!$C$1:$AH$1,0))</f>
        <v>0</v>
      </c>
      <c r="AC6329" s="1">
        <f>INDEX(NoSettings!$C$2:$AH$8600,MATCH(EPS!$A6329,NoSettings!$A$2:$A$8600,0),MATCH(EPS!AC$2,NoSettings!$C$1:$AH$1,0))</f>
        <v>0</v>
      </c>
      <c r="AD6329" s="1">
        <f>INDEX(NoSettings!$C$2:$AH$8600,MATCH(EPS!$A6329,NoSettings!$A$2:$A$8600,0),MATCH(EPS!AD$2,NoSettings!$C$1:$AH$1,0))</f>
        <v>0</v>
      </c>
      <c r="AE6329" s="1">
        <f>INDEX(NoSettings!$C$2:$AH$8600,MATCH(EPS!$A6329,NoSettings!$A$2:$A$8600,0),MATCH(EPS!AE$2,NoSettings!$C$1:$AH$1,0))</f>
        <v>0</v>
      </c>
      <c r="AF6329" s="1">
        <f>INDEX(NoSettings!$C$2:$AH$8600,MATCH(EPS!$A6329,NoSettings!$A$2:$A$8600,0),MATCH(EPS!AF$2,NoSettings!$C$1:$AH$1,0))</f>
        <v>0</v>
      </c>
      <c r="AG6329" s="1">
        <f>INDEX(NoSettings!$C$2:$AH$8600,MATCH(EPS!$A6329,NoSettings!$A$2:$A$8600,0),MATCH(EPS!AG$2,NoSettings!$C$1:$AH$1,0))</f>
        <v>0</v>
      </c>
      <c r="AH6329" s="1">
        <f>INDEX(NoSettings!$C$2:$AH$8600,MATCH(EPS!$A6329,NoSettings!$A$2:$A$8600,0),MATCH(EPS!AH$2,NoSettings!$C$1:$AH$1,0))</f>
        <v>0</v>
      </c>
      <c r="AI6329" s="1">
        <f>INDEX(NoSettings!$C$2:$AH$8600,MATCH(EPS!$A6329,NoSettings!$A$2:$A$8600,0),MATCH(EPS!AI$2,NoSettings!$C$1:$AH$1,0))</f>
        <v>0</v>
      </c>
      <c r="AJ6329" s="1">
        <f>INDEX(NoSettings!$C$2:$AH$8600,MATCH(EPS!$A6329,NoSettings!$A$2:$A$8600,0),MATCH(EPS!AJ$2,NoSettings!$C$1:$AH$1,0))</f>
        <v>0</v>
      </c>
      <c r="AK6329" s="1">
        <f>INDEX(NoSettings!$C$2:$AH$8600,MATCH(EPS!$A6329,NoSettings!$A$2:$A$8600,0),MATCH(EPS!AK$2,NoSettings!$C$1:$AH$1,0))</f>
        <v>0</v>
      </c>
      <c r="AL6329" s="1">
        <f>INDEX(NoSettings!$C$2:$AH$8600,MATCH(EPS!$A6329,NoSettings!$A$2:$A$8600,0),MATCH(EPS!AL$2,NoSettings!$C$1:$AH$1,0))</f>
        <v>0</v>
      </c>
      <c r="AM6329" s="1">
        <f>INDEX(NoSettings!$C$2:$AH$8600,MATCH(EPS!$A6329,NoSettings!$A$2:$A$8600,0),MATCH(EPS!AM$2,NoSettings!$C$1:$AH$1,0))</f>
        <v>0</v>
      </c>
    </row>
    <row r="6330" spans="1:39" ht="14.5">
      <c r="A6330" s="41" t="s">
        <v>6874</v>
      </c>
      <c r="B6330" t="s">
        <v>3237</v>
      </c>
      <c r="C6330" t="s">
        <v>3421</v>
      </c>
      <c r="D6330" t="s">
        <v>7023</v>
      </c>
      <c r="E6330" s="1" t="s">
        <v>3433</v>
      </c>
      <c r="G6330" s="1" t="s">
        <v>6874</v>
      </c>
      <c r="H6330" s="1">
        <f>INDEX(NoSettings!$C$2:$AH$8600,MATCH(EPS!$A6330,NoSettings!$A$2:$A$8600,0),MATCH(EPS!H$2,NoSettings!$C$1:$AH$1,0))</f>
        <v>0</v>
      </c>
      <c r="I6330" s="1">
        <f>INDEX(NoSettings!$C$2:$AH$8600,MATCH(EPS!$A6330,NoSettings!$A$2:$A$8600,0),MATCH(EPS!I$2,NoSettings!$C$1:$AH$1,0))</f>
        <v>0</v>
      </c>
      <c r="J6330" s="1">
        <f>INDEX(NoSettings!$C$2:$AH$8600,MATCH(EPS!$A6330,NoSettings!$A$2:$A$8600,0),MATCH(EPS!J$2,NoSettings!$C$1:$AH$1,0))</f>
        <v>0</v>
      </c>
      <c r="K6330" s="1">
        <f>INDEX(NoSettings!$C$2:$AH$8600,MATCH(EPS!$A6330,NoSettings!$A$2:$A$8600,0),MATCH(EPS!K$2,NoSettings!$C$1:$AH$1,0))</f>
        <v>0</v>
      </c>
      <c r="L6330" s="1">
        <f>INDEX(NoSettings!$C$2:$AH$8600,MATCH(EPS!$A6330,NoSettings!$A$2:$A$8600,0),MATCH(EPS!L$2,NoSettings!$C$1:$AH$1,0))</f>
        <v>0</v>
      </c>
      <c r="M6330" s="1">
        <f>INDEX(NoSettings!$C$2:$AH$8600,MATCH(EPS!$A6330,NoSettings!$A$2:$A$8600,0),MATCH(EPS!M$2,NoSettings!$C$1:$AH$1,0))</f>
        <v>0</v>
      </c>
      <c r="N6330" s="1">
        <f>INDEX(NoSettings!$C$2:$AH$8600,MATCH(EPS!$A6330,NoSettings!$A$2:$A$8600,0),MATCH(EPS!N$2,NoSettings!$C$1:$AH$1,0))</f>
        <v>0</v>
      </c>
      <c r="O6330" s="1">
        <f>INDEX(NoSettings!$C$2:$AH$8600,MATCH(EPS!$A6330,NoSettings!$A$2:$A$8600,0),MATCH(EPS!O$2,NoSettings!$C$1:$AH$1,0))</f>
        <v>0</v>
      </c>
      <c r="P6330" s="1">
        <f>INDEX(NoSettings!$C$2:$AH$8600,MATCH(EPS!$A6330,NoSettings!$A$2:$A$8600,0),MATCH(EPS!P$2,NoSettings!$C$1:$AH$1,0))</f>
        <v>0</v>
      </c>
      <c r="Q6330" s="1">
        <f>INDEX(NoSettings!$C$2:$AH$8600,MATCH(EPS!$A6330,NoSettings!$A$2:$A$8600,0),MATCH(EPS!Q$2,NoSettings!$C$1:$AH$1,0))</f>
        <v>0</v>
      </c>
      <c r="R6330" s="1">
        <f>INDEX(NoSettings!$C$2:$AH$8600,MATCH(EPS!$A6330,NoSettings!$A$2:$A$8600,0),MATCH(EPS!R$2,NoSettings!$C$1:$AH$1,0))</f>
        <v>0</v>
      </c>
      <c r="S6330" s="1">
        <f>INDEX(NoSettings!$C$2:$AH$8600,MATCH(EPS!$A6330,NoSettings!$A$2:$A$8600,0),MATCH(EPS!S$2,NoSettings!$C$1:$AH$1,0))</f>
        <v>0</v>
      </c>
      <c r="T6330" s="1">
        <f>INDEX(NoSettings!$C$2:$AH$8600,MATCH(EPS!$A6330,NoSettings!$A$2:$A$8600,0),MATCH(EPS!T$2,NoSettings!$C$1:$AH$1,0))</f>
        <v>0</v>
      </c>
      <c r="U6330" s="1">
        <f>INDEX(NoSettings!$C$2:$AH$8600,MATCH(EPS!$A6330,NoSettings!$A$2:$A$8600,0),MATCH(EPS!U$2,NoSettings!$C$1:$AH$1,0))</f>
        <v>0</v>
      </c>
      <c r="V6330" s="1">
        <f>INDEX(NoSettings!$C$2:$AH$8600,MATCH(EPS!$A6330,NoSettings!$A$2:$A$8600,0),MATCH(EPS!V$2,NoSettings!$C$1:$AH$1,0))</f>
        <v>0</v>
      </c>
      <c r="W6330" s="1">
        <f>INDEX(NoSettings!$C$2:$AH$8600,MATCH(EPS!$A6330,NoSettings!$A$2:$A$8600,0),MATCH(EPS!W$2,NoSettings!$C$1:$AH$1,0))</f>
        <v>0</v>
      </c>
      <c r="X6330" s="1">
        <f>INDEX(NoSettings!$C$2:$AH$8600,MATCH(EPS!$A6330,NoSettings!$A$2:$A$8600,0),MATCH(EPS!X$2,NoSettings!$C$1:$AH$1,0))</f>
        <v>0</v>
      </c>
      <c r="Y6330" s="1">
        <f>INDEX(NoSettings!$C$2:$AH$8600,MATCH(EPS!$A6330,NoSettings!$A$2:$A$8600,0),MATCH(EPS!Y$2,NoSettings!$C$1:$AH$1,0))</f>
        <v>0</v>
      </c>
      <c r="Z6330" s="1">
        <f>INDEX(NoSettings!$C$2:$AH$8600,MATCH(EPS!$A6330,NoSettings!$A$2:$A$8600,0),MATCH(EPS!Z$2,NoSettings!$C$1:$AH$1,0))</f>
        <v>0</v>
      </c>
      <c r="AA6330" s="1">
        <f>INDEX(NoSettings!$C$2:$AH$8600,MATCH(EPS!$A6330,NoSettings!$A$2:$A$8600,0),MATCH(EPS!AA$2,NoSettings!$C$1:$AH$1,0))</f>
        <v>0</v>
      </c>
      <c r="AB6330" s="1">
        <f>INDEX(NoSettings!$C$2:$AH$8600,MATCH(EPS!$A6330,NoSettings!$A$2:$A$8600,0),MATCH(EPS!AB$2,NoSettings!$C$1:$AH$1,0))</f>
        <v>0</v>
      </c>
      <c r="AC6330" s="1">
        <f>INDEX(NoSettings!$C$2:$AH$8600,MATCH(EPS!$A6330,NoSettings!$A$2:$A$8600,0),MATCH(EPS!AC$2,NoSettings!$C$1:$AH$1,0))</f>
        <v>0</v>
      </c>
      <c r="AD6330" s="1">
        <f>INDEX(NoSettings!$C$2:$AH$8600,MATCH(EPS!$A6330,NoSettings!$A$2:$A$8600,0),MATCH(EPS!AD$2,NoSettings!$C$1:$AH$1,0))</f>
        <v>0</v>
      </c>
      <c r="AE6330" s="1">
        <f>INDEX(NoSettings!$C$2:$AH$8600,MATCH(EPS!$A6330,NoSettings!$A$2:$A$8600,0),MATCH(EPS!AE$2,NoSettings!$C$1:$AH$1,0))</f>
        <v>0</v>
      </c>
      <c r="AF6330" s="1">
        <f>INDEX(NoSettings!$C$2:$AH$8600,MATCH(EPS!$A6330,NoSettings!$A$2:$A$8600,0),MATCH(EPS!AF$2,NoSettings!$C$1:$AH$1,0))</f>
        <v>0</v>
      </c>
      <c r="AG6330" s="1">
        <f>INDEX(NoSettings!$C$2:$AH$8600,MATCH(EPS!$A6330,NoSettings!$A$2:$A$8600,0),MATCH(EPS!AG$2,NoSettings!$C$1:$AH$1,0))</f>
        <v>0</v>
      </c>
      <c r="AH6330" s="1">
        <f>INDEX(NoSettings!$C$2:$AH$8600,MATCH(EPS!$A6330,NoSettings!$A$2:$A$8600,0),MATCH(EPS!AH$2,NoSettings!$C$1:$AH$1,0))</f>
        <v>0</v>
      </c>
      <c r="AI6330" s="1">
        <f>INDEX(NoSettings!$C$2:$AH$8600,MATCH(EPS!$A6330,NoSettings!$A$2:$A$8600,0),MATCH(EPS!AI$2,NoSettings!$C$1:$AH$1,0))</f>
        <v>0</v>
      </c>
      <c r="AJ6330" s="1">
        <f>INDEX(NoSettings!$C$2:$AH$8600,MATCH(EPS!$A6330,NoSettings!$A$2:$A$8600,0),MATCH(EPS!AJ$2,NoSettings!$C$1:$AH$1,0))</f>
        <v>0</v>
      </c>
      <c r="AK6330" s="1">
        <f>INDEX(NoSettings!$C$2:$AH$8600,MATCH(EPS!$A6330,NoSettings!$A$2:$A$8600,0),MATCH(EPS!AK$2,NoSettings!$C$1:$AH$1,0))</f>
        <v>0</v>
      </c>
      <c r="AL6330" s="1">
        <f>INDEX(NoSettings!$C$2:$AH$8600,MATCH(EPS!$A6330,NoSettings!$A$2:$A$8600,0),MATCH(EPS!AL$2,NoSettings!$C$1:$AH$1,0))</f>
        <v>0</v>
      </c>
      <c r="AM6330" s="1">
        <f>INDEX(NoSettings!$C$2:$AH$8600,MATCH(EPS!$A6330,NoSettings!$A$2:$A$8600,0),MATCH(EPS!AM$2,NoSettings!$C$1:$AH$1,0))</f>
        <v>0</v>
      </c>
    </row>
    <row r="6331" spans="1:39" ht="14.5">
      <c r="A6331" s="41" t="s">
        <v>6875</v>
      </c>
      <c r="B6331" t="s">
        <v>3237</v>
      </c>
      <c r="C6331" t="s">
        <v>3421</v>
      </c>
      <c r="D6331" t="s">
        <v>7024</v>
      </c>
      <c r="E6331" s="1" t="s">
        <v>3364</v>
      </c>
      <c r="G6331" s="1" t="s">
        <v>6875</v>
      </c>
      <c r="H6331" s="1">
        <f>INDEX(NoSettings!$C$2:$AH$8600,MATCH(EPS!$A6331,NoSettings!$A$2:$A$8600,0),MATCH(EPS!H$2,NoSettings!$C$1:$AH$1,0))</f>
        <v>0</v>
      </c>
      <c r="I6331" s="1">
        <f>INDEX(NoSettings!$C$2:$AH$8600,MATCH(EPS!$A6331,NoSettings!$A$2:$A$8600,0),MATCH(EPS!I$2,NoSettings!$C$1:$AH$1,0))</f>
        <v>0</v>
      </c>
      <c r="J6331" s="1">
        <f>INDEX(NoSettings!$C$2:$AH$8600,MATCH(EPS!$A6331,NoSettings!$A$2:$A$8600,0),MATCH(EPS!J$2,NoSettings!$C$1:$AH$1,0))</f>
        <v>0</v>
      </c>
      <c r="K6331" s="1">
        <f>INDEX(NoSettings!$C$2:$AH$8600,MATCH(EPS!$A6331,NoSettings!$A$2:$A$8600,0),MATCH(EPS!K$2,NoSettings!$C$1:$AH$1,0))</f>
        <v>0</v>
      </c>
      <c r="L6331" s="1">
        <f>INDEX(NoSettings!$C$2:$AH$8600,MATCH(EPS!$A6331,NoSettings!$A$2:$A$8600,0),MATCH(EPS!L$2,NoSettings!$C$1:$AH$1,0))</f>
        <v>0</v>
      </c>
      <c r="M6331" s="1">
        <f>INDEX(NoSettings!$C$2:$AH$8600,MATCH(EPS!$A6331,NoSettings!$A$2:$A$8600,0),MATCH(EPS!M$2,NoSettings!$C$1:$AH$1,0))</f>
        <v>0</v>
      </c>
      <c r="N6331" s="1">
        <f>INDEX(NoSettings!$C$2:$AH$8600,MATCH(EPS!$A6331,NoSettings!$A$2:$A$8600,0),MATCH(EPS!N$2,NoSettings!$C$1:$AH$1,0))</f>
        <v>0</v>
      </c>
      <c r="O6331" s="1">
        <f>INDEX(NoSettings!$C$2:$AH$8600,MATCH(EPS!$A6331,NoSettings!$A$2:$A$8600,0),MATCH(EPS!O$2,NoSettings!$C$1:$AH$1,0))</f>
        <v>0</v>
      </c>
      <c r="P6331" s="1">
        <f>INDEX(NoSettings!$C$2:$AH$8600,MATCH(EPS!$A6331,NoSettings!$A$2:$A$8600,0),MATCH(EPS!P$2,NoSettings!$C$1:$AH$1,0))</f>
        <v>0</v>
      </c>
      <c r="Q6331" s="1">
        <f>INDEX(NoSettings!$C$2:$AH$8600,MATCH(EPS!$A6331,NoSettings!$A$2:$A$8600,0),MATCH(EPS!Q$2,NoSettings!$C$1:$AH$1,0))</f>
        <v>0</v>
      </c>
      <c r="R6331" s="1">
        <f>INDEX(NoSettings!$C$2:$AH$8600,MATCH(EPS!$A6331,NoSettings!$A$2:$A$8600,0),MATCH(EPS!R$2,NoSettings!$C$1:$AH$1,0))</f>
        <v>0</v>
      </c>
      <c r="S6331" s="1">
        <f>INDEX(NoSettings!$C$2:$AH$8600,MATCH(EPS!$A6331,NoSettings!$A$2:$A$8600,0),MATCH(EPS!S$2,NoSettings!$C$1:$AH$1,0))</f>
        <v>0</v>
      </c>
      <c r="T6331" s="1">
        <f>INDEX(NoSettings!$C$2:$AH$8600,MATCH(EPS!$A6331,NoSettings!$A$2:$A$8600,0),MATCH(EPS!T$2,NoSettings!$C$1:$AH$1,0))</f>
        <v>0</v>
      </c>
      <c r="U6331" s="1">
        <f>INDEX(NoSettings!$C$2:$AH$8600,MATCH(EPS!$A6331,NoSettings!$A$2:$A$8600,0),MATCH(EPS!U$2,NoSettings!$C$1:$AH$1,0))</f>
        <v>0</v>
      </c>
      <c r="V6331" s="1">
        <f>INDEX(NoSettings!$C$2:$AH$8600,MATCH(EPS!$A6331,NoSettings!$A$2:$A$8600,0),MATCH(EPS!V$2,NoSettings!$C$1:$AH$1,0))</f>
        <v>0</v>
      </c>
      <c r="W6331" s="1">
        <f>INDEX(NoSettings!$C$2:$AH$8600,MATCH(EPS!$A6331,NoSettings!$A$2:$A$8600,0),MATCH(EPS!W$2,NoSettings!$C$1:$AH$1,0))</f>
        <v>0</v>
      </c>
      <c r="X6331" s="1">
        <f>INDEX(NoSettings!$C$2:$AH$8600,MATCH(EPS!$A6331,NoSettings!$A$2:$A$8600,0),MATCH(EPS!X$2,NoSettings!$C$1:$AH$1,0))</f>
        <v>0</v>
      </c>
      <c r="Y6331" s="1">
        <f>INDEX(NoSettings!$C$2:$AH$8600,MATCH(EPS!$A6331,NoSettings!$A$2:$A$8600,0),MATCH(EPS!Y$2,NoSettings!$C$1:$AH$1,0))</f>
        <v>0</v>
      </c>
      <c r="Z6331" s="1">
        <f>INDEX(NoSettings!$C$2:$AH$8600,MATCH(EPS!$A6331,NoSettings!$A$2:$A$8600,0),MATCH(EPS!Z$2,NoSettings!$C$1:$AH$1,0))</f>
        <v>0</v>
      </c>
      <c r="AA6331" s="1">
        <f>INDEX(NoSettings!$C$2:$AH$8600,MATCH(EPS!$A6331,NoSettings!$A$2:$A$8600,0),MATCH(EPS!AA$2,NoSettings!$C$1:$AH$1,0))</f>
        <v>0</v>
      </c>
      <c r="AB6331" s="1">
        <f>INDEX(NoSettings!$C$2:$AH$8600,MATCH(EPS!$A6331,NoSettings!$A$2:$A$8600,0),MATCH(EPS!AB$2,NoSettings!$C$1:$AH$1,0))</f>
        <v>0</v>
      </c>
      <c r="AC6331" s="1">
        <f>INDEX(NoSettings!$C$2:$AH$8600,MATCH(EPS!$A6331,NoSettings!$A$2:$A$8600,0),MATCH(EPS!AC$2,NoSettings!$C$1:$AH$1,0))</f>
        <v>0</v>
      </c>
      <c r="AD6331" s="1">
        <f>INDEX(NoSettings!$C$2:$AH$8600,MATCH(EPS!$A6331,NoSettings!$A$2:$A$8600,0),MATCH(EPS!AD$2,NoSettings!$C$1:$AH$1,0))</f>
        <v>0</v>
      </c>
      <c r="AE6331" s="1">
        <f>INDEX(NoSettings!$C$2:$AH$8600,MATCH(EPS!$A6331,NoSettings!$A$2:$A$8600,0),MATCH(EPS!AE$2,NoSettings!$C$1:$AH$1,0))</f>
        <v>0</v>
      </c>
      <c r="AF6331" s="1">
        <f>INDEX(NoSettings!$C$2:$AH$8600,MATCH(EPS!$A6331,NoSettings!$A$2:$A$8600,0),MATCH(EPS!AF$2,NoSettings!$C$1:$AH$1,0))</f>
        <v>0</v>
      </c>
      <c r="AG6331" s="1">
        <f>INDEX(NoSettings!$C$2:$AH$8600,MATCH(EPS!$A6331,NoSettings!$A$2:$A$8600,0),MATCH(EPS!AG$2,NoSettings!$C$1:$AH$1,0))</f>
        <v>0</v>
      </c>
      <c r="AH6331" s="1">
        <f>INDEX(NoSettings!$C$2:$AH$8600,MATCH(EPS!$A6331,NoSettings!$A$2:$A$8600,0),MATCH(EPS!AH$2,NoSettings!$C$1:$AH$1,0))</f>
        <v>0</v>
      </c>
      <c r="AI6331" s="1">
        <f>INDEX(NoSettings!$C$2:$AH$8600,MATCH(EPS!$A6331,NoSettings!$A$2:$A$8600,0),MATCH(EPS!AI$2,NoSettings!$C$1:$AH$1,0))</f>
        <v>0</v>
      </c>
      <c r="AJ6331" s="1">
        <f>INDEX(NoSettings!$C$2:$AH$8600,MATCH(EPS!$A6331,NoSettings!$A$2:$A$8600,0),MATCH(EPS!AJ$2,NoSettings!$C$1:$AH$1,0))</f>
        <v>0</v>
      </c>
      <c r="AK6331" s="1">
        <f>INDEX(NoSettings!$C$2:$AH$8600,MATCH(EPS!$A6331,NoSettings!$A$2:$A$8600,0),MATCH(EPS!AK$2,NoSettings!$C$1:$AH$1,0))</f>
        <v>0</v>
      </c>
      <c r="AL6331" s="1">
        <f>INDEX(NoSettings!$C$2:$AH$8600,MATCH(EPS!$A6331,NoSettings!$A$2:$A$8600,0),MATCH(EPS!AL$2,NoSettings!$C$1:$AH$1,0))</f>
        <v>0</v>
      </c>
      <c r="AM6331" s="1">
        <f>INDEX(NoSettings!$C$2:$AH$8600,MATCH(EPS!$A6331,NoSettings!$A$2:$A$8600,0),MATCH(EPS!AM$2,NoSettings!$C$1:$AH$1,0))</f>
        <v>0</v>
      </c>
    </row>
    <row r="6332" spans="1:39" ht="14.5">
      <c r="A6332" s="41" t="s">
        <v>6876</v>
      </c>
      <c r="B6332" t="s">
        <v>3237</v>
      </c>
      <c r="C6332" t="s">
        <v>3421</v>
      </c>
      <c r="D6332" t="s">
        <v>7024</v>
      </c>
      <c r="E6332" s="1" t="s">
        <v>3426</v>
      </c>
      <c r="G6332" s="1" t="s">
        <v>6876</v>
      </c>
      <c r="H6332" s="1">
        <f>INDEX(NoSettings!$C$2:$AH$8600,MATCH(EPS!$A6332,NoSettings!$A$2:$A$8600,0),MATCH(EPS!H$2,NoSettings!$C$1:$AH$1,0))</f>
        <v>0</v>
      </c>
      <c r="I6332" s="1">
        <f>INDEX(NoSettings!$C$2:$AH$8600,MATCH(EPS!$A6332,NoSettings!$A$2:$A$8600,0),MATCH(EPS!I$2,NoSettings!$C$1:$AH$1,0))</f>
        <v>0</v>
      </c>
      <c r="J6332" s="1">
        <f>INDEX(NoSettings!$C$2:$AH$8600,MATCH(EPS!$A6332,NoSettings!$A$2:$A$8600,0),MATCH(EPS!J$2,NoSettings!$C$1:$AH$1,0))</f>
        <v>0</v>
      </c>
      <c r="K6332" s="1">
        <f>INDEX(NoSettings!$C$2:$AH$8600,MATCH(EPS!$A6332,NoSettings!$A$2:$A$8600,0),MATCH(EPS!K$2,NoSettings!$C$1:$AH$1,0))</f>
        <v>0</v>
      </c>
      <c r="L6332" s="1">
        <f>INDEX(NoSettings!$C$2:$AH$8600,MATCH(EPS!$A6332,NoSettings!$A$2:$A$8600,0),MATCH(EPS!L$2,NoSettings!$C$1:$AH$1,0))</f>
        <v>0</v>
      </c>
      <c r="M6332" s="1">
        <f>INDEX(NoSettings!$C$2:$AH$8600,MATCH(EPS!$A6332,NoSettings!$A$2:$A$8600,0),MATCH(EPS!M$2,NoSettings!$C$1:$AH$1,0))</f>
        <v>0</v>
      </c>
      <c r="N6332" s="1">
        <f>INDEX(NoSettings!$C$2:$AH$8600,MATCH(EPS!$A6332,NoSettings!$A$2:$A$8600,0),MATCH(EPS!N$2,NoSettings!$C$1:$AH$1,0))</f>
        <v>0</v>
      </c>
      <c r="O6332" s="1">
        <f>INDEX(NoSettings!$C$2:$AH$8600,MATCH(EPS!$A6332,NoSettings!$A$2:$A$8600,0),MATCH(EPS!O$2,NoSettings!$C$1:$AH$1,0))</f>
        <v>0</v>
      </c>
      <c r="P6332" s="1">
        <f>INDEX(NoSettings!$C$2:$AH$8600,MATCH(EPS!$A6332,NoSettings!$A$2:$A$8600,0),MATCH(EPS!P$2,NoSettings!$C$1:$AH$1,0))</f>
        <v>0</v>
      </c>
      <c r="Q6332" s="1">
        <f>INDEX(NoSettings!$C$2:$AH$8600,MATCH(EPS!$A6332,NoSettings!$A$2:$A$8600,0),MATCH(EPS!Q$2,NoSettings!$C$1:$AH$1,0))</f>
        <v>0</v>
      </c>
      <c r="R6332" s="1">
        <f>INDEX(NoSettings!$C$2:$AH$8600,MATCH(EPS!$A6332,NoSettings!$A$2:$A$8600,0),MATCH(EPS!R$2,NoSettings!$C$1:$AH$1,0))</f>
        <v>0</v>
      </c>
      <c r="S6332" s="1">
        <f>INDEX(NoSettings!$C$2:$AH$8600,MATCH(EPS!$A6332,NoSettings!$A$2:$A$8600,0),MATCH(EPS!S$2,NoSettings!$C$1:$AH$1,0))</f>
        <v>0</v>
      </c>
      <c r="T6332" s="1">
        <f>INDEX(NoSettings!$C$2:$AH$8600,MATCH(EPS!$A6332,NoSettings!$A$2:$A$8600,0),MATCH(EPS!T$2,NoSettings!$C$1:$AH$1,0))</f>
        <v>0</v>
      </c>
      <c r="U6332" s="1">
        <f>INDEX(NoSettings!$C$2:$AH$8600,MATCH(EPS!$A6332,NoSettings!$A$2:$A$8600,0),MATCH(EPS!U$2,NoSettings!$C$1:$AH$1,0))</f>
        <v>0</v>
      </c>
      <c r="V6332" s="1">
        <f>INDEX(NoSettings!$C$2:$AH$8600,MATCH(EPS!$A6332,NoSettings!$A$2:$A$8600,0),MATCH(EPS!V$2,NoSettings!$C$1:$AH$1,0))</f>
        <v>0</v>
      </c>
      <c r="W6332" s="1">
        <f>INDEX(NoSettings!$C$2:$AH$8600,MATCH(EPS!$A6332,NoSettings!$A$2:$A$8600,0),MATCH(EPS!W$2,NoSettings!$C$1:$AH$1,0))</f>
        <v>0</v>
      </c>
      <c r="X6332" s="1">
        <f>INDEX(NoSettings!$C$2:$AH$8600,MATCH(EPS!$A6332,NoSettings!$A$2:$A$8600,0),MATCH(EPS!X$2,NoSettings!$C$1:$AH$1,0))</f>
        <v>0</v>
      </c>
      <c r="Y6332" s="1">
        <f>INDEX(NoSettings!$C$2:$AH$8600,MATCH(EPS!$A6332,NoSettings!$A$2:$A$8600,0),MATCH(EPS!Y$2,NoSettings!$C$1:$AH$1,0))</f>
        <v>0</v>
      </c>
      <c r="Z6332" s="1">
        <f>INDEX(NoSettings!$C$2:$AH$8600,MATCH(EPS!$A6332,NoSettings!$A$2:$A$8600,0),MATCH(EPS!Z$2,NoSettings!$C$1:$AH$1,0))</f>
        <v>0</v>
      </c>
      <c r="AA6332" s="1">
        <f>INDEX(NoSettings!$C$2:$AH$8600,MATCH(EPS!$A6332,NoSettings!$A$2:$A$8600,0),MATCH(EPS!AA$2,NoSettings!$C$1:$AH$1,0))</f>
        <v>0</v>
      </c>
      <c r="AB6332" s="1">
        <f>INDEX(NoSettings!$C$2:$AH$8600,MATCH(EPS!$A6332,NoSettings!$A$2:$A$8600,0),MATCH(EPS!AB$2,NoSettings!$C$1:$AH$1,0))</f>
        <v>0</v>
      </c>
      <c r="AC6332" s="1">
        <f>INDEX(NoSettings!$C$2:$AH$8600,MATCH(EPS!$A6332,NoSettings!$A$2:$A$8600,0),MATCH(EPS!AC$2,NoSettings!$C$1:$AH$1,0))</f>
        <v>0</v>
      </c>
      <c r="AD6332" s="1">
        <f>INDEX(NoSettings!$C$2:$AH$8600,MATCH(EPS!$A6332,NoSettings!$A$2:$A$8600,0),MATCH(EPS!AD$2,NoSettings!$C$1:$AH$1,0))</f>
        <v>0</v>
      </c>
      <c r="AE6332" s="1">
        <f>INDEX(NoSettings!$C$2:$AH$8600,MATCH(EPS!$A6332,NoSettings!$A$2:$A$8600,0),MATCH(EPS!AE$2,NoSettings!$C$1:$AH$1,0))</f>
        <v>0</v>
      </c>
      <c r="AF6332" s="1">
        <f>INDEX(NoSettings!$C$2:$AH$8600,MATCH(EPS!$A6332,NoSettings!$A$2:$A$8600,0),MATCH(EPS!AF$2,NoSettings!$C$1:$AH$1,0))</f>
        <v>0</v>
      </c>
      <c r="AG6332" s="1">
        <f>INDEX(NoSettings!$C$2:$AH$8600,MATCH(EPS!$A6332,NoSettings!$A$2:$A$8600,0),MATCH(EPS!AG$2,NoSettings!$C$1:$AH$1,0))</f>
        <v>0</v>
      </c>
      <c r="AH6332" s="1">
        <f>INDEX(NoSettings!$C$2:$AH$8600,MATCH(EPS!$A6332,NoSettings!$A$2:$A$8600,0),MATCH(EPS!AH$2,NoSettings!$C$1:$AH$1,0))</f>
        <v>0</v>
      </c>
      <c r="AI6332" s="1">
        <f>INDEX(NoSettings!$C$2:$AH$8600,MATCH(EPS!$A6332,NoSettings!$A$2:$A$8600,0),MATCH(EPS!AI$2,NoSettings!$C$1:$AH$1,0))</f>
        <v>0</v>
      </c>
      <c r="AJ6332" s="1">
        <f>INDEX(NoSettings!$C$2:$AH$8600,MATCH(EPS!$A6332,NoSettings!$A$2:$A$8600,0),MATCH(EPS!AJ$2,NoSettings!$C$1:$AH$1,0))</f>
        <v>0</v>
      </c>
      <c r="AK6332" s="1">
        <f>INDEX(NoSettings!$C$2:$AH$8600,MATCH(EPS!$A6332,NoSettings!$A$2:$A$8600,0),MATCH(EPS!AK$2,NoSettings!$C$1:$AH$1,0))</f>
        <v>0</v>
      </c>
      <c r="AL6332" s="1">
        <f>INDEX(NoSettings!$C$2:$AH$8600,MATCH(EPS!$A6332,NoSettings!$A$2:$A$8600,0),MATCH(EPS!AL$2,NoSettings!$C$1:$AH$1,0))</f>
        <v>0</v>
      </c>
      <c r="AM6332" s="1">
        <f>INDEX(NoSettings!$C$2:$AH$8600,MATCH(EPS!$A6332,NoSettings!$A$2:$A$8600,0),MATCH(EPS!AM$2,NoSettings!$C$1:$AH$1,0))</f>
        <v>0</v>
      </c>
    </row>
    <row r="6333" spans="1:39" ht="14.5">
      <c r="A6333" s="41" t="s">
        <v>6877</v>
      </c>
      <c r="B6333" t="s">
        <v>3237</v>
      </c>
      <c r="C6333" t="s">
        <v>3421</v>
      </c>
      <c r="D6333" t="s">
        <v>7024</v>
      </c>
      <c r="E6333" s="1" t="s">
        <v>3252</v>
      </c>
      <c r="G6333" s="1" t="s">
        <v>6877</v>
      </c>
      <c r="H6333" s="1">
        <f>INDEX(NoSettings!$C$2:$AH$8600,MATCH(EPS!$A6333,NoSettings!$A$2:$A$8600,0),MATCH(EPS!H$2,NoSettings!$C$1:$AH$1,0))</f>
        <v>0</v>
      </c>
      <c r="I6333" s="1">
        <f>INDEX(NoSettings!$C$2:$AH$8600,MATCH(EPS!$A6333,NoSettings!$A$2:$A$8600,0),MATCH(EPS!I$2,NoSettings!$C$1:$AH$1,0))</f>
        <v>0</v>
      </c>
      <c r="J6333" s="1">
        <f>INDEX(NoSettings!$C$2:$AH$8600,MATCH(EPS!$A6333,NoSettings!$A$2:$A$8600,0),MATCH(EPS!J$2,NoSettings!$C$1:$AH$1,0))</f>
        <v>0</v>
      </c>
      <c r="K6333" s="1">
        <f>INDEX(NoSettings!$C$2:$AH$8600,MATCH(EPS!$A6333,NoSettings!$A$2:$A$8600,0),MATCH(EPS!K$2,NoSettings!$C$1:$AH$1,0))</f>
        <v>0</v>
      </c>
      <c r="L6333" s="1">
        <f>INDEX(NoSettings!$C$2:$AH$8600,MATCH(EPS!$A6333,NoSettings!$A$2:$A$8600,0),MATCH(EPS!L$2,NoSettings!$C$1:$AH$1,0))</f>
        <v>0</v>
      </c>
      <c r="M6333" s="1">
        <f>INDEX(NoSettings!$C$2:$AH$8600,MATCH(EPS!$A6333,NoSettings!$A$2:$A$8600,0),MATCH(EPS!M$2,NoSettings!$C$1:$AH$1,0))</f>
        <v>0</v>
      </c>
      <c r="N6333" s="1">
        <f>INDEX(NoSettings!$C$2:$AH$8600,MATCH(EPS!$A6333,NoSettings!$A$2:$A$8600,0),MATCH(EPS!N$2,NoSettings!$C$1:$AH$1,0))</f>
        <v>0</v>
      </c>
      <c r="O6333" s="1">
        <f>INDEX(NoSettings!$C$2:$AH$8600,MATCH(EPS!$A6333,NoSettings!$A$2:$A$8600,0),MATCH(EPS!O$2,NoSettings!$C$1:$AH$1,0))</f>
        <v>0</v>
      </c>
      <c r="P6333" s="1">
        <f>INDEX(NoSettings!$C$2:$AH$8600,MATCH(EPS!$A6333,NoSettings!$A$2:$A$8600,0),MATCH(EPS!P$2,NoSettings!$C$1:$AH$1,0))</f>
        <v>0</v>
      </c>
      <c r="Q6333" s="1">
        <f>INDEX(NoSettings!$C$2:$AH$8600,MATCH(EPS!$A6333,NoSettings!$A$2:$A$8600,0),MATCH(EPS!Q$2,NoSettings!$C$1:$AH$1,0))</f>
        <v>0</v>
      </c>
      <c r="R6333" s="1">
        <f>INDEX(NoSettings!$C$2:$AH$8600,MATCH(EPS!$A6333,NoSettings!$A$2:$A$8600,0),MATCH(EPS!R$2,NoSettings!$C$1:$AH$1,0))</f>
        <v>0</v>
      </c>
      <c r="S6333" s="1">
        <f>INDEX(NoSettings!$C$2:$AH$8600,MATCH(EPS!$A6333,NoSettings!$A$2:$A$8600,0),MATCH(EPS!S$2,NoSettings!$C$1:$AH$1,0))</f>
        <v>0</v>
      </c>
      <c r="T6333" s="1">
        <f>INDEX(NoSettings!$C$2:$AH$8600,MATCH(EPS!$A6333,NoSettings!$A$2:$A$8600,0),MATCH(EPS!T$2,NoSettings!$C$1:$AH$1,0))</f>
        <v>0</v>
      </c>
      <c r="U6333" s="1">
        <f>INDEX(NoSettings!$C$2:$AH$8600,MATCH(EPS!$A6333,NoSettings!$A$2:$A$8600,0),MATCH(EPS!U$2,NoSettings!$C$1:$AH$1,0))</f>
        <v>0</v>
      </c>
      <c r="V6333" s="1">
        <f>INDEX(NoSettings!$C$2:$AH$8600,MATCH(EPS!$A6333,NoSettings!$A$2:$A$8600,0),MATCH(EPS!V$2,NoSettings!$C$1:$AH$1,0))</f>
        <v>0</v>
      </c>
      <c r="W6333" s="1">
        <f>INDEX(NoSettings!$C$2:$AH$8600,MATCH(EPS!$A6333,NoSettings!$A$2:$A$8600,0),MATCH(EPS!W$2,NoSettings!$C$1:$AH$1,0))</f>
        <v>0</v>
      </c>
      <c r="X6333" s="1">
        <f>INDEX(NoSettings!$C$2:$AH$8600,MATCH(EPS!$A6333,NoSettings!$A$2:$A$8600,0),MATCH(EPS!X$2,NoSettings!$C$1:$AH$1,0))</f>
        <v>0</v>
      </c>
      <c r="Y6333" s="1">
        <f>INDEX(NoSettings!$C$2:$AH$8600,MATCH(EPS!$A6333,NoSettings!$A$2:$A$8600,0),MATCH(EPS!Y$2,NoSettings!$C$1:$AH$1,0))</f>
        <v>0</v>
      </c>
      <c r="Z6333" s="1">
        <f>INDEX(NoSettings!$C$2:$AH$8600,MATCH(EPS!$A6333,NoSettings!$A$2:$A$8600,0),MATCH(EPS!Z$2,NoSettings!$C$1:$AH$1,0))</f>
        <v>0</v>
      </c>
      <c r="AA6333" s="1">
        <f>INDEX(NoSettings!$C$2:$AH$8600,MATCH(EPS!$A6333,NoSettings!$A$2:$A$8600,0),MATCH(EPS!AA$2,NoSettings!$C$1:$AH$1,0))</f>
        <v>0</v>
      </c>
      <c r="AB6333" s="1">
        <f>INDEX(NoSettings!$C$2:$AH$8600,MATCH(EPS!$A6333,NoSettings!$A$2:$A$8600,0),MATCH(EPS!AB$2,NoSettings!$C$1:$AH$1,0))</f>
        <v>0</v>
      </c>
      <c r="AC6333" s="1">
        <f>INDEX(NoSettings!$C$2:$AH$8600,MATCH(EPS!$A6333,NoSettings!$A$2:$A$8600,0),MATCH(EPS!AC$2,NoSettings!$C$1:$AH$1,0))</f>
        <v>0</v>
      </c>
      <c r="AD6333" s="1">
        <f>INDEX(NoSettings!$C$2:$AH$8600,MATCH(EPS!$A6333,NoSettings!$A$2:$A$8600,0),MATCH(EPS!AD$2,NoSettings!$C$1:$AH$1,0))</f>
        <v>0</v>
      </c>
      <c r="AE6333" s="1">
        <f>INDEX(NoSettings!$C$2:$AH$8600,MATCH(EPS!$A6333,NoSettings!$A$2:$A$8600,0),MATCH(EPS!AE$2,NoSettings!$C$1:$AH$1,0))</f>
        <v>0</v>
      </c>
      <c r="AF6333" s="1">
        <f>INDEX(NoSettings!$C$2:$AH$8600,MATCH(EPS!$A6333,NoSettings!$A$2:$A$8600,0),MATCH(EPS!AF$2,NoSettings!$C$1:$AH$1,0))</f>
        <v>0</v>
      </c>
      <c r="AG6333" s="1">
        <f>INDEX(NoSettings!$C$2:$AH$8600,MATCH(EPS!$A6333,NoSettings!$A$2:$A$8600,0),MATCH(EPS!AG$2,NoSettings!$C$1:$AH$1,0))</f>
        <v>0</v>
      </c>
      <c r="AH6333" s="1">
        <f>INDEX(NoSettings!$C$2:$AH$8600,MATCH(EPS!$A6333,NoSettings!$A$2:$A$8600,0),MATCH(EPS!AH$2,NoSettings!$C$1:$AH$1,0))</f>
        <v>0</v>
      </c>
      <c r="AI6333" s="1">
        <f>INDEX(NoSettings!$C$2:$AH$8600,MATCH(EPS!$A6333,NoSettings!$A$2:$A$8600,0),MATCH(EPS!AI$2,NoSettings!$C$1:$AH$1,0))</f>
        <v>0</v>
      </c>
      <c r="AJ6333" s="1">
        <f>INDEX(NoSettings!$C$2:$AH$8600,MATCH(EPS!$A6333,NoSettings!$A$2:$A$8600,0),MATCH(EPS!AJ$2,NoSettings!$C$1:$AH$1,0))</f>
        <v>0</v>
      </c>
      <c r="AK6333" s="1">
        <f>INDEX(NoSettings!$C$2:$AH$8600,MATCH(EPS!$A6333,NoSettings!$A$2:$A$8600,0),MATCH(EPS!AK$2,NoSettings!$C$1:$AH$1,0))</f>
        <v>0</v>
      </c>
      <c r="AL6333" s="1">
        <f>INDEX(NoSettings!$C$2:$AH$8600,MATCH(EPS!$A6333,NoSettings!$A$2:$A$8600,0),MATCH(EPS!AL$2,NoSettings!$C$1:$AH$1,0))</f>
        <v>0</v>
      </c>
      <c r="AM6333" s="1">
        <f>INDEX(NoSettings!$C$2:$AH$8600,MATCH(EPS!$A6333,NoSettings!$A$2:$A$8600,0),MATCH(EPS!AM$2,NoSettings!$C$1:$AH$1,0))</f>
        <v>0</v>
      </c>
    </row>
    <row r="6334" spans="1:39" ht="14.5">
      <c r="A6334" s="41" t="s">
        <v>6878</v>
      </c>
      <c r="B6334" t="s">
        <v>3237</v>
      </c>
      <c r="C6334" t="s">
        <v>3421</v>
      </c>
      <c r="D6334" t="s">
        <v>7024</v>
      </c>
      <c r="E6334" s="1" t="s">
        <v>3427</v>
      </c>
      <c r="G6334" s="1" t="s">
        <v>6878</v>
      </c>
      <c r="H6334" s="1">
        <f>INDEX(NoSettings!$C$2:$AH$8600,MATCH(EPS!$A6334,NoSettings!$A$2:$A$8600,0),MATCH(EPS!H$2,NoSettings!$C$1:$AH$1,0))</f>
        <v>0</v>
      </c>
      <c r="I6334" s="1">
        <f>INDEX(NoSettings!$C$2:$AH$8600,MATCH(EPS!$A6334,NoSettings!$A$2:$A$8600,0),MATCH(EPS!I$2,NoSettings!$C$1:$AH$1,0))</f>
        <v>0</v>
      </c>
      <c r="J6334" s="1">
        <f>INDEX(NoSettings!$C$2:$AH$8600,MATCH(EPS!$A6334,NoSettings!$A$2:$A$8600,0),MATCH(EPS!J$2,NoSettings!$C$1:$AH$1,0))</f>
        <v>0</v>
      </c>
      <c r="K6334" s="1">
        <f>INDEX(NoSettings!$C$2:$AH$8600,MATCH(EPS!$A6334,NoSettings!$A$2:$A$8600,0),MATCH(EPS!K$2,NoSettings!$C$1:$AH$1,0))</f>
        <v>0</v>
      </c>
      <c r="L6334" s="1">
        <f>INDEX(NoSettings!$C$2:$AH$8600,MATCH(EPS!$A6334,NoSettings!$A$2:$A$8600,0),MATCH(EPS!L$2,NoSettings!$C$1:$AH$1,0))</f>
        <v>0</v>
      </c>
      <c r="M6334" s="1">
        <f>INDEX(NoSettings!$C$2:$AH$8600,MATCH(EPS!$A6334,NoSettings!$A$2:$A$8600,0),MATCH(EPS!M$2,NoSettings!$C$1:$AH$1,0))</f>
        <v>0</v>
      </c>
      <c r="N6334" s="1">
        <f>INDEX(NoSettings!$C$2:$AH$8600,MATCH(EPS!$A6334,NoSettings!$A$2:$A$8600,0),MATCH(EPS!N$2,NoSettings!$C$1:$AH$1,0))</f>
        <v>0</v>
      </c>
      <c r="O6334" s="1">
        <f>INDEX(NoSettings!$C$2:$AH$8600,MATCH(EPS!$A6334,NoSettings!$A$2:$A$8600,0),MATCH(EPS!O$2,NoSettings!$C$1:$AH$1,0))</f>
        <v>0</v>
      </c>
      <c r="P6334" s="1">
        <f>INDEX(NoSettings!$C$2:$AH$8600,MATCH(EPS!$A6334,NoSettings!$A$2:$A$8600,0),MATCH(EPS!P$2,NoSettings!$C$1:$AH$1,0))</f>
        <v>0</v>
      </c>
      <c r="Q6334" s="1">
        <f>INDEX(NoSettings!$C$2:$AH$8600,MATCH(EPS!$A6334,NoSettings!$A$2:$A$8600,0),MATCH(EPS!Q$2,NoSettings!$C$1:$AH$1,0))</f>
        <v>0</v>
      </c>
      <c r="R6334" s="1">
        <f>INDEX(NoSettings!$C$2:$AH$8600,MATCH(EPS!$A6334,NoSettings!$A$2:$A$8600,0),MATCH(EPS!R$2,NoSettings!$C$1:$AH$1,0))</f>
        <v>0</v>
      </c>
      <c r="S6334" s="1">
        <f>INDEX(NoSettings!$C$2:$AH$8600,MATCH(EPS!$A6334,NoSettings!$A$2:$A$8600,0),MATCH(EPS!S$2,NoSettings!$C$1:$AH$1,0))</f>
        <v>0</v>
      </c>
      <c r="T6334" s="1">
        <f>INDEX(NoSettings!$C$2:$AH$8600,MATCH(EPS!$A6334,NoSettings!$A$2:$A$8600,0),MATCH(EPS!T$2,NoSettings!$C$1:$AH$1,0))</f>
        <v>0</v>
      </c>
      <c r="U6334" s="1">
        <f>INDEX(NoSettings!$C$2:$AH$8600,MATCH(EPS!$A6334,NoSettings!$A$2:$A$8600,0),MATCH(EPS!U$2,NoSettings!$C$1:$AH$1,0))</f>
        <v>0</v>
      </c>
      <c r="V6334" s="1">
        <f>INDEX(NoSettings!$C$2:$AH$8600,MATCH(EPS!$A6334,NoSettings!$A$2:$A$8600,0),MATCH(EPS!V$2,NoSettings!$C$1:$AH$1,0))</f>
        <v>0</v>
      </c>
      <c r="W6334" s="1">
        <f>INDEX(NoSettings!$C$2:$AH$8600,MATCH(EPS!$A6334,NoSettings!$A$2:$A$8600,0),MATCH(EPS!W$2,NoSettings!$C$1:$AH$1,0))</f>
        <v>0</v>
      </c>
      <c r="X6334" s="1">
        <f>INDEX(NoSettings!$C$2:$AH$8600,MATCH(EPS!$A6334,NoSettings!$A$2:$A$8600,0),MATCH(EPS!X$2,NoSettings!$C$1:$AH$1,0))</f>
        <v>0</v>
      </c>
      <c r="Y6334" s="1">
        <f>INDEX(NoSettings!$C$2:$AH$8600,MATCH(EPS!$A6334,NoSettings!$A$2:$A$8600,0),MATCH(EPS!Y$2,NoSettings!$C$1:$AH$1,0))</f>
        <v>0</v>
      </c>
      <c r="Z6334" s="1">
        <f>INDEX(NoSettings!$C$2:$AH$8600,MATCH(EPS!$A6334,NoSettings!$A$2:$A$8600,0),MATCH(EPS!Z$2,NoSettings!$C$1:$AH$1,0))</f>
        <v>0</v>
      </c>
      <c r="AA6334" s="1">
        <f>INDEX(NoSettings!$C$2:$AH$8600,MATCH(EPS!$A6334,NoSettings!$A$2:$A$8600,0),MATCH(EPS!AA$2,NoSettings!$C$1:$AH$1,0))</f>
        <v>0</v>
      </c>
      <c r="AB6334" s="1">
        <f>INDEX(NoSettings!$C$2:$AH$8600,MATCH(EPS!$A6334,NoSettings!$A$2:$A$8600,0),MATCH(EPS!AB$2,NoSettings!$C$1:$AH$1,0))</f>
        <v>0</v>
      </c>
      <c r="AC6334" s="1">
        <f>INDEX(NoSettings!$C$2:$AH$8600,MATCH(EPS!$A6334,NoSettings!$A$2:$A$8600,0),MATCH(EPS!AC$2,NoSettings!$C$1:$AH$1,0))</f>
        <v>0</v>
      </c>
      <c r="AD6334" s="1">
        <f>INDEX(NoSettings!$C$2:$AH$8600,MATCH(EPS!$A6334,NoSettings!$A$2:$A$8600,0),MATCH(EPS!AD$2,NoSettings!$C$1:$AH$1,0))</f>
        <v>0</v>
      </c>
      <c r="AE6334" s="1">
        <f>INDEX(NoSettings!$C$2:$AH$8600,MATCH(EPS!$A6334,NoSettings!$A$2:$A$8600,0),MATCH(EPS!AE$2,NoSettings!$C$1:$AH$1,0))</f>
        <v>0</v>
      </c>
      <c r="AF6334" s="1">
        <f>INDEX(NoSettings!$C$2:$AH$8600,MATCH(EPS!$A6334,NoSettings!$A$2:$A$8600,0),MATCH(EPS!AF$2,NoSettings!$C$1:$AH$1,0))</f>
        <v>0</v>
      </c>
      <c r="AG6334" s="1">
        <f>INDEX(NoSettings!$C$2:$AH$8600,MATCH(EPS!$A6334,NoSettings!$A$2:$A$8600,0),MATCH(EPS!AG$2,NoSettings!$C$1:$AH$1,0))</f>
        <v>0</v>
      </c>
      <c r="AH6334" s="1">
        <f>INDEX(NoSettings!$C$2:$AH$8600,MATCH(EPS!$A6334,NoSettings!$A$2:$A$8600,0),MATCH(EPS!AH$2,NoSettings!$C$1:$AH$1,0))</f>
        <v>0</v>
      </c>
      <c r="AI6334" s="1">
        <f>INDEX(NoSettings!$C$2:$AH$8600,MATCH(EPS!$A6334,NoSettings!$A$2:$A$8600,0),MATCH(EPS!AI$2,NoSettings!$C$1:$AH$1,0))</f>
        <v>0</v>
      </c>
      <c r="AJ6334" s="1">
        <f>INDEX(NoSettings!$C$2:$AH$8600,MATCH(EPS!$A6334,NoSettings!$A$2:$A$8600,0),MATCH(EPS!AJ$2,NoSettings!$C$1:$AH$1,0))</f>
        <v>0</v>
      </c>
      <c r="AK6334" s="1">
        <f>INDEX(NoSettings!$C$2:$AH$8600,MATCH(EPS!$A6334,NoSettings!$A$2:$A$8600,0),MATCH(EPS!AK$2,NoSettings!$C$1:$AH$1,0))</f>
        <v>0</v>
      </c>
      <c r="AL6334" s="1">
        <f>INDEX(NoSettings!$C$2:$AH$8600,MATCH(EPS!$A6334,NoSettings!$A$2:$A$8600,0),MATCH(EPS!AL$2,NoSettings!$C$1:$AH$1,0))</f>
        <v>0</v>
      </c>
      <c r="AM6334" s="1">
        <f>INDEX(NoSettings!$C$2:$AH$8600,MATCH(EPS!$A6334,NoSettings!$A$2:$A$8600,0),MATCH(EPS!AM$2,NoSettings!$C$1:$AH$1,0))</f>
        <v>0</v>
      </c>
    </row>
    <row r="6335" spans="1:39" ht="14.5">
      <c r="A6335" s="41" t="s">
        <v>6879</v>
      </c>
      <c r="B6335" t="s">
        <v>3237</v>
      </c>
      <c r="C6335" t="s">
        <v>3421</v>
      </c>
      <c r="D6335" t="s">
        <v>7024</v>
      </c>
      <c r="E6335" s="1" t="s">
        <v>3428</v>
      </c>
      <c r="G6335" s="1" t="s">
        <v>6879</v>
      </c>
      <c r="H6335" s="1">
        <f>INDEX(NoSettings!$C$2:$AH$8600,MATCH(EPS!$A6335,NoSettings!$A$2:$A$8600,0),MATCH(EPS!H$2,NoSettings!$C$1:$AH$1,0))</f>
        <v>0</v>
      </c>
      <c r="I6335" s="1">
        <f>INDEX(NoSettings!$C$2:$AH$8600,MATCH(EPS!$A6335,NoSettings!$A$2:$A$8600,0),MATCH(EPS!I$2,NoSettings!$C$1:$AH$1,0))</f>
        <v>0</v>
      </c>
      <c r="J6335" s="1">
        <f>INDEX(NoSettings!$C$2:$AH$8600,MATCH(EPS!$A6335,NoSettings!$A$2:$A$8600,0),MATCH(EPS!J$2,NoSettings!$C$1:$AH$1,0))</f>
        <v>0</v>
      </c>
      <c r="K6335" s="1">
        <f>INDEX(NoSettings!$C$2:$AH$8600,MATCH(EPS!$A6335,NoSettings!$A$2:$A$8600,0),MATCH(EPS!K$2,NoSettings!$C$1:$AH$1,0))</f>
        <v>0</v>
      </c>
      <c r="L6335" s="1">
        <f>INDEX(NoSettings!$C$2:$AH$8600,MATCH(EPS!$A6335,NoSettings!$A$2:$A$8600,0),MATCH(EPS!L$2,NoSettings!$C$1:$AH$1,0))</f>
        <v>0</v>
      </c>
      <c r="M6335" s="1">
        <f>INDEX(NoSettings!$C$2:$AH$8600,MATCH(EPS!$A6335,NoSettings!$A$2:$A$8600,0),MATCH(EPS!M$2,NoSettings!$C$1:$AH$1,0))</f>
        <v>0</v>
      </c>
      <c r="N6335" s="1">
        <f>INDEX(NoSettings!$C$2:$AH$8600,MATCH(EPS!$A6335,NoSettings!$A$2:$A$8600,0),MATCH(EPS!N$2,NoSettings!$C$1:$AH$1,0))</f>
        <v>0</v>
      </c>
      <c r="O6335" s="1">
        <f>INDEX(NoSettings!$C$2:$AH$8600,MATCH(EPS!$A6335,NoSettings!$A$2:$A$8600,0),MATCH(EPS!O$2,NoSettings!$C$1:$AH$1,0))</f>
        <v>0</v>
      </c>
      <c r="P6335" s="1">
        <f>INDEX(NoSettings!$C$2:$AH$8600,MATCH(EPS!$A6335,NoSettings!$A$2:$A$8600,0),MATCH(EPS!P$2,NoSettings!$C$1:$AH$1,0))</f>
        <v>0</v>
      </c>
      <c r="Q6335" s="1">
        <f>INDEX(NoSettings!$C$2:$AH$8600,MATCH(EPS!$A6335,NoSettings!$A$2:$A$8600,0),MATCH(EPS!Q$2,NoSettings!$C$1:$AH$1,0))</f>
        <v>0</v>
      </c>
      <c r="R6335" s="1">
        <f>INDEX(NoSettings!$C$2:$AH$8600,MATCH(EPS!$A6335,NoSettings!$A$2:$A$8600,0),MATCH(EPS!R$2,NoSettings!$C$1:$AH$1,0))</f>
        <v>0</v>
      </c>
      <c r="S6335" s="1">
        <f>INDEX(NoSettings!$C$2:$AH$8600,MATCH(EPS!$A6335,NoSettings!$A$2:$A$8600,0),MATCH(EPS!S$2,NoSettings!$C$1:$AH$1,0))</f>
        <v>0</v>
      </c>
      <c r="T6335" s="1">
        <f>INDEX(NoSettings!$C$2:$AH$8600,MATCH(EPS!$A6335,NoSettings!$A$2:$A$8600,0),MATCH(EPS!T$2,NoSettings!$C$1:$AH$1,0))</f>
        <v>0</v>
      </c>
      <c r="U6335" s="1">
        <f>INDEX(NoSettings!$C$2:$AH$8600,MATCH(EPS!$A6335,NoSettings!$A$2:$A$8600,0),MATCH(EPS!U$2,NoSettings!$C$1:$AH$1,0))</f>
        <v>0</v>
      </c>
      <c r="V6335" s="1">
        <f>INDEX(NoSettings!$C$2:$AH$8600,MATCH(EPS!$A6335,NoSettings!$A$2:$A$8600,0),MATCH(EPS!V$2,NoSettings!$C$1:$AH$1,0))</f>
        <v>0</v>
      </c>
      <c r="W6335" s="1">
        <f>INDEX(NoSettings!$C$2:$AH$8600,MATCH(EPS!$A6335,NoSettings!$A$2:$A$8600,0),MATCH(EPS!W$2,NoSettings!$C$1:$AH$1,0))</f>
        <v>0</v>
      </c>
      <c r="X6335" s="1">
        <f>INDEX(NoSettings!$C$2:$AH$8600,MATCH(EPS!$A6335,NoSettings!$A$2:$A$8600,0),MATCH(EPS!X$2,NoSettings!$C$1:$AH$1,0))</f>
        <v>0</v>
      </c>
      <c r="Y6335" s="1">
        <f>INDEX(NoSettings!$C$2:$AH$8600,MATCH(EPS!$A6335,NoSettings!$A$2:$A$8600,0),MATCH(EPS!Y$2,NoSettings!$C$1:$AH$1,0))</f>
        <v>0</v>
      </c>
      <c r="Z6335" s="1">
        <f>INDEX(NoSettings!$C$2:$AH$8600,MATCH(EPS!$A6335,NoSettings!$A$2:$A$8600,0),MATCH(EPS!Z$2,NoSettings!$C$1:$AH$1,0))</f>
        <v>0</v>
      </c>
      <c r="AA6335" s="1">
        <f>INDEX(NoSettings!$C$2:$AH$8600,MATCH(EPS!$A6335,NoSettings!$A$2:$A$8600,0),MATCH(EPS!AA$2,NoSettings!$C$1:$AH$1,0))</f>
        <v>0</v>
      </c>
      <c r="AB6335" s="1">
        <f>INDEX(NoSettings!$C$2:$AH$8600,MATCH(EPS!$A6335,NoSettings!$A$2:$A$8600,0),MATCH(EPS!AB$2,NoSettings!$C$1:$AH$1,0))</f>
        <v>0</v>
      </c>
      <c r="AC6335" s="1">
        <f>INDEX(NoSettings!$C$2:$AH$8600,MATCH(EPS!$A6335,NoSettings!$A$2:$A$8600,0),MATCH(EPS!AC$2,NoSettings!$C$1:$AH$1,0))</f>
        <v>0</v>
      </c>
      <c r="AD6335" s="1">
        <f>INDEX(NoSettings!$C$2:$AH$8600,MATCH(EPS!$A6335,NoSettings!$A$2:$A$8600,0),MATCH(EPS!AD$2,NoSettings!$C$1:$AH$1,0))</f>
        <v>0</v>
      </c>
      <c r="AE6335" s="1">
        <f>INDEX(NoSettings!$C$2:$AH$8600,MATCH(EPS!$A6335,NoSettings!$A$2:$A$8600,0),MATCH(EPS!AE$2,NoSettings!$C$1:$AH$1,0))</f>
        <v>0</v>
      </c>
      <c r="AF6335" s="1">
        <f>INDEX(NoSettings!$C$2:$AH$8600,MATCH(EPS!$A6335,NoSettings!$A$2:$A$8600,0),MATCH(EPS!AF$2,NoSettings!$C$1:$AH$1,0))</f>
        <v>0</v>
      </c>
      <c r="AG6335" s="1">
        <f>INDEX(NoSettings!$C$2:$AH$8600,MATCH(EPS!$A6335,NoSettings!$A$2:$A$8600,0),MATCH(EPS!AG$2,NoSettings!$C$1:$AH$1,0))</f>
        <v>0</v>
      </c>
      <c r="AH6335" s="1">
        <f>INDEX(NoSettings!$C$2:$AH$8600,MATCH(EPS!$A6335,NoSettings!$A$2:$A$8600,0),MATCH(EPS!AH$2,NoSettings!$C$1:$AH$1,0))</f>
        <v>0</v>
      </c>
      <c r="AI6335" s="1">
        <f>INDEX(NoSettings!$C$2:$AH$8600,MATCH(EPS!$A6335,NoSettings!$A$2:$A$8600,0),MATCH(EPS!AI$2,NoSettings!$C$1:$AH$1,0))</f>
        <v>0</v>
      </c>
      <c r="AJ6335" s="1">
        <f>INDEX(NoSettings!$C$2:$AH$8600,MATCH(EPS!$A6335,NoSettings!$A$2:$A$8600,0),MATCH(EPS!AJ$2,NoSettings!$C$1:$AH$1,0))</f>
        <v>0</v>
      </c>
      <c r="AK6335" s="1">
        <f>INDEX(NoSettings!$C$2:$AH$8600,MATCH(EPS!$A6335,NoSettings!$A$2:$A$8600,0),MATCH(EPS!AK$2,NoSettings!$C$1:$AH$1,0))</f>
        <v>0</v>
      </c>
      <c r="AL6335" s="1">
        <f>INDEX(NoSettings!$C$2:$AH$8600,MATCH(EPS!$A6335,NoSettings!$A$2:$A$8600,0),MATCH(EPS!AL$2,NoSettings!$C$1:$AH$1,0))</f>
        <v>0</v>
      </c>
      <c r="AM6335" s="1">
        <f>INDEX(NoSettings!$C$2:$AH$8600,MATCH(EPS!$A6335,NoSettings!$A$2:$A$8600,0),MATCH(EPS!AM$2,NoSettings!$C$1:$AH$1,0))</f>
        <v>0</v>
      </c>
    </row>
    <row r="6336" spans="1:39" ht="14.5">
      <c r="A6336" s="41" t="s">
        <v>6880</v>
      </c>
      <c r="B6336" t="s">
        <v>3237</v>
      </c>
      <c r="C6336" t="s">
        <v>3421</v>
      </c>
      <c r="D6336" t="s">
        <v>7024</v>
      </c>
      <c r="E6336" s="1" t="s">
        <v>3429</v>
      </c>
      <c r="G6336" s="1" t="s">
        <v>6880</v>
      </c>
      <c r="H6336" s="1">
        <f>INDEX(NoSettings!$C$2:$AH$8600,MATCH(EPS!$A6336,NoSettings!$A$2:$A$8600,0),MATCH(EPS!H$2,NoSettings!$C$1:$AH$1,0))</f>
        <v>0</v>
      </c>
      <c r="I6336" s="1">
        <f>INDEX(NoSettings!$C$2:$AH$8600,MATCH(EPS!$A6336,NoSettings!$A$2:$A$8600,0),MATCH(EPS!I$2,NoSettings!$C$1:$AH$1,0))</f>
        <v>0</v>
      </c>
      <c r="J6336" s="1">
        <f>INDEX(NoSettings!$C$2:$AH$8600,MATCH(EPS!$A6336,NoSettings!$A$2:$A$8600,0),MATCH(EPS!J$2,NoSettings!$C$1:$AH$1,0))</f>
        <v>0</v>
      </c>
      <c r="K6336" s="1">
        <f>INDEX(NoSettings!$C$2:$AH$8600,MATCH(EPS!$A6336,NoSettings!$A$2:$A$8600,0),MATCH(EPS!K$2,NoSettings!$C$1:$AH$1,0))</f>
        <v>0</v>
      </c>
      <c r="L6336" s="1">
        <f>INDEX(NoSettings!$C$2:$AH$8600,MATCH(EPS!$A6336,NoSettings!$A$2:$A$8600,0),MATCH(EPS!L$2,NoSettings!$C$1:$AH$1,0))</f>
        <v>0</v>
      </c>
      <c r="M6336" s="1">
        <f>INDEX(NoSettings!$C$2:$AH$8600,MATCH(EPS!$A6336,NoSettings!$A$2:$A$8600,0),MATCH(EPS!M$2,NoSettings!$C$1:$AH$1,0))</f>
        <v>0</v>
      </c>
      <c r="N6336" s="1">
        <f>INDEX(NoSettings!$C$2:$AH$8600,MATCH(EPS!$A6336,NoSettings!$A$2:$A$8600,0),MATCH(EPS!N$2,NoSettings!$C$1:$AH$1,0))</f>
        <v>0</v>
      </c>
      <c r="O6336" s="1">
        <f>INDEX(NoSettings!$C$2:$AH$8600,MATCH(EPS!$A6336,NoSettings!$A$2:$A$8600,0),MATCH(EPS!O$2,NoSettings!$C$1:$AH$1,0))</f>
        <v>0</v>
      </c>
      <c r="P6336" s="1">
        <f>INDEX(NoSettings!$C$2:$AH$8600,MATCH(EPS!$A6336,NoSettings!$A$2:$A$8600,0),MATCH(EPS!P$2,NoSettings!$C$1:$AH$1,0))</f>
        <v>0</v>
      </c>
      <c r="Q6336" s="1">
        <f>INDEX(NoSettings!$C$2:$AH$8600,MATCH(EPS!$A6336,NoSettings!$A$2:$A$8600,0),MATCH(EPS!Q$2,NoSettings!$C$1:$AH$1,0))</f>
        <v>0</v>
      </c>
      <c r="R6336" s="1">
        <f>INDEX(NoSettings!$C$2:$AH$8600,MATCH(EPS!$A6336,NoSettings!$A$2:$A$8600,0),MATCH(EPS!R$2,NoSettings!$C$1:$AH$1,0))</f>
        <v>0</v>
      </c>
      <c r="S6336" s="1">
        <f>INDEX(NoSettings!$C$2:$AH$8600,MATCH(EPS!$A6336,NoSettings!$A$2:$A$8600,0),MATCH(EPS!S$2,NoSettings!$C$1:$AH$1,0))</f>
        <v>0</v>
      </c>
      <c r="T6336" s="1">
        <f>INDEX(NoSettings!$C$2:$AH$8600,MATCH(EPS!$A6336,NoSettings!$A$2:$A$8600,0),MATCH(EPS!T$2,NoSettings!$C$1:$AH$1,0))</f>
        <v>0</v>
      </c>
      <c r="U6336" s="1">
        <f>INDEX(NoSettings!$C$2:$AH$8600,MATCH(EPS!$A6336,NoSettings!$A$2:$A$8600,0),MATCH(EPS!U$2,NoSettings!$C$1:$AH$1,0))</f>
        <v>0</v>
      </c>
      <c r="V6336" s="1">
        <f>INDEX(NoSettings!$C$2:$AH$8600,MATCH(EPS!$A6336,NoSettings!$A$2:$A$8600,0),MATCH(EPS!V$2,NoSettings!$C$1:$AH$1,0))</f>
        <v>0</v>
      </c>
      <c r="W6336" s="1">
        <f>INDEX(NoSettings!$C$2:$AH$8600,MATCH(EPS!$A6336,NoSettings!$A$2:$A$8600,0),MATCH(EPS!W$2,NoSettings!$C$1:$AH$1,0))</f>
        <v>0</v>
      </c>
      <c r="X6336" s="1">
        <f>INDEX(NoSettings!$C$2:$AH$8600,MATCH(EPS!$A6336,NoSettings!$A$2:$A$8600,0),MATCH(EPS!X$2,NoSettings!$C$1:$AH$1,0))</f>
        <v>0</v>
      </c>
      <c r="Y6336" s="1">
        <f>INDEX(NoSettings!$C$2:$AH$8600,MATCH(EPS!$A6336,NoSettings!$A$2:$A$8600,0),MATCH(EPS!Y$2,NoSettings!$C$1:$AH$1,0))</f>
        <v>0</v>
      </c>
      <c r="Z6336" s="1">
        <f>INDEX(NoSettings!$C$2:$AH$8600,MATCH(EPS!$A6336,NoSettings!$A$2:$A$8600,0),MATCH(EPS!Z$2,NoSettings!$C$1:$AH$1,0))</f>
        <v>0</v>
      </c>
      <c r="AA6336" s="1">
        <f>INDEX(NoSettings!$C$2:$AH$8600,MATCH(EPS!$A6336,NoSettings!$A$2:$A$8600,0),MATCH(EPS!AA$2,NoSettings!$C$1:$AH$1,0))</f>
        <v>0</v>
      </c>
      <c r="AB6336" s="1">
        <f>INDEX(NoSettings!$C$2:$AH$8600,MATCH(EPS!$A6336,NoSettings!$A$2:$A$8600,0),MATCH(EPS!AB$2,NoSettings!$C$1:$AH$1,0))</f>
        <v>0</v>
      </c>
      <c r="AC6336" s="1">
        <f>INDEX(NoSettings!$C$2:$AH$8600,MATCH(EPS!$A6336,NoSettings!$A$2:$A$8600,0),MATCH(EPS!AC$2,NoSettings!$C$1:$AH$1,0))</f>
        <v>0</v>
      </c>
      <c r="AD6336" s="1">
        <f>INDEX(NoSettings!$C$2:$AH$8600,MATCH(EPS!$A6336,NoSettings!$A$2:$A$8600,0),MATCH(EPS!AD$2,NoSettings!$C$1:$AH$1,0))</f>
        <v>0</v>
      </c>
      <c r="AE6336" s="1">
        <f>INDEX(NoSettings!$C$2:$AH$8600,MATCH(EPS!$A6336,NoSettings!$A$2:$A$8600,0),MATCH(EPS!AE$2,NoSettings!$C$1:$AH$1,0))</f>
        <v>0</v>
      </c>
      <c r="AF6336" s="1">
        <f>INDEX(NoSettings!$C$2:$AH$8600,MATCH(EPS!$A6336,NoSettings!$A$2:$A$8600,0),MATCH(EPS!AF$2,NoSettings!$C$1:$AH$1,0))</f>
        <v>0</v>
      </c>
      <c r="AG6336" s="1">
        <f>INDEX(NoSettings!$C$2:$AH$8600,MATCH(EPS!$A6336,NoSettings!$A$2:$A$8600,0),MATCH(EPS!AG$2,NoSettings!$C$1:$AH$1,0))</f>
        <v>0</v>
      </c>
      <c r="AH6336" s="1">
        <f>INDEX(NoSettings!$C$2:$AH$8600,MATCH(EPS!$A6336,NoSettings!$A$2:$A$8600,0),MATCH(EPS!AH$2,NoSettings!$C$1:$AH$1,0))</f>
        <v>0</v>
      </c>
      <c r="AI6336" s="1">
        <f>INDEX(NoSettings!$C$2:$AH$8600,MATCH(EPS!$A6336,NoSettings!$A$2:$A$8600,0),MATCH(EPS!AI$2,NoSettings!$C$1:$AH$1,0))</f>
        <v>0</v>
      </c>
      <c r="AJ6336" s="1">
        <f>INDEX(NoSettings!$C$2:$AH$8600,MATCH(EPS!$A6336,NoSettings!$A$2:$A$8600,0),MATCH(EPS!AJ$2,NoSettings!$C$1:$AH$1,0))</f>
        <v>0</v>
      </c>
      <c r="AK6336" s="1">
        <f>INDEX(NoSettings!$C$2:$AH$8600,MATCH(EPS!$A6336,NoSettings!$A$2:$A$8600,0),MATCH(EPS!AK$2,NoSettings!$C$1:$AH$1,0))</f>
        <v>0</v>
      </c>
      <c r="AL6336" s="1">
        <f>INDEX(NoSettings!$C$2:$AH$8600,MATCH(EPS!$A6336,NoSettings!$A$2:$A$8600,0),MATCH(EPS!AL$2,NoSettings!$C$1:$AH$1,0))</f>
        <v>0</v>
      </c>
      <c r="AM6336" s="1">
        <f>INDEX(NoSettings!$C$2:$AH$8600,MATCH(EPS!$A6336,NoSettings!$A$2:$A$8600,0),MATCH(EPS!AM$2,NoSettings!$C$1:$AH$1,0))</f>
        <v>0</v>
      </c>
    </row>
    <row r="6337" spans="1:39" ht="14.5">
      <c r="A6337" s="41" t="s">
        <v>6881</v>
      </c>
      <c r="B6337" t="s">
        <v>3237</v>
      </c>
      <c r="C6337" t="s">
        <v>3421</v>
      </c>
      <c r="D6337" t="s">
        <v>7024</v>
      </c>
      <c r="E6337" s="1" t="s">
        <v>3430</v>
      </c>
      <c r="G6337" s="1" t="s">
        <v>6881</v>
      </c>
      <c r="H6337" s="1">
        <f>INDEX(NoSettings!$C$2:$AH$8600,MATCH(EPS!$A6337,NoSettings!$A$2:$A$8600,0),MATCH(EPS!H$2,NoSettings!$C$1:$AH$1,0))</f>
        <v>0</v>
      </c>
      <c r="I6337" s="1">
        <f>INDEX(NoSettings!$C$2:$AH$8600,MATCH(EPS!$A6337,NoSettings!$A$2:$A$8600,0),MATCH(EPS!I$2,NoSettings!$C$1:$AH$1,0))</f>
        <v>0</v>
      </c>
      <c r="J6337" s="1">
        <f>INDEX(NoSettings!$C$2:$AH$8600,MATCH(EPS!$A6337,NoSettings!$A$2:$A$8600,0),MATCH(EPS!J$2,NoSettings!$C$1:$AH$1,0))</f>
        <v>0</v>
      </c>
      <c r="K6337" s="1">
        <f>INDEX(NoSettings!$C$2:$AH$8600,MATCH(EPS!$A6337,NoSettings!$A$2:$A$8600,0),MATCH(EPS!K$2,NoSettings!$C$1:$AH$1,0))</f>
        <v>0</v>
      </c>
      <c r="L6337" s="1">
        <f>INDEX(NoSettings!$C$2:$AH$8600,MATCH(EPS!$A6337,NoSettings!$A$2:$A$8600,0),MATCH(EPS!L$2,NoSettings!$C$1:$AH$1,0))</f>
        <v>0</v>
      </c>
      <c r="M6337" s="1">
        <f>INDEX(NoSettings!$C$2:$AH$8600,MATCH(EPS!$A6337,NoSettings!$A$2:$A$8600,0),MATCH(EPS!M$2,NoSettings!$C$1:$AH$1,0))</f>
        <v>0</v>
      </c>
      <c r="N6337" s="1">
        <f>INDEX(NoSettings!$C$2:$AH$8600,MATCH(EPS!$A6337,NoSettings!$A$2:$A$8600,0),MATCH(EPS!N$2,NoSettings!$C$1:$AH$1,0))</f>
        <v>0</v>
      </c>
      <c r="O6337" s="1">
        <f>INDEX(NoSettings!$C$2:$AH$8600,MATCH(EPS!$A6337,NoSettings!$A$2:$A$8600,0),MATCH(EPS!O$2,NoSettings!$C$1:$AH$1,0))</f>
        <v>0</v>
      </c>
      <c r="P6337" s="1">
        <f>INDEX(NoSettings!$C$2:$AH$8600,MATCH(EPS!$A6337,NoSettings!$A$2:$A$8600,0),MATCH(EPS!P$2,NoSettings!$C$1:$AH$1,0))</f>
        <v>0</v>
      </c>
      <c r="Q6337" s="1">
        <f>INDEX(NoSettings!$C$2:$AH$8600,MATCH(EPS!$A6337,NoSettings!$A$2:$A$8600,0),MATCH(EPS!Q$2,NoSettings!$C$1:$AH$1,0))</f>
        <v>0</v>
      </c>
      <c r="R6337" s="1">
        <f>INDEX(NoSettings!$C$2:$AH$8600,MATCH(EPS!$A6337,NoSettings!$A$2:$A$8600,0),MATCH(EPS!R$2,NoSettings!$C$1:$AH$1,0))</f>
        <v>0</v>
      </c>
      <c r="S6337" s="1">
        <f>INDEX(NoSettings!$C$2:$AH$8600,MATCH(EPS!$A6337,NoSettings!$A$2:$A$8600,0),MATCH(EPS!S$2,NoSettings!$C$1:$AH$1,0))</f>
        <v>0</v>
      </c>
      <c r="T6337" s="1">
        <f>INDEX(NoSettings!$C$2:$AH$8600,MATCH(EPS!$A6337,NoSettings!$A$2:$A$8600,0),MATCH(EPS!T$2,NoSettings!$C$1:$AH$1,0))</f>
        <v>0</v>
      </c>
      <c r="U6337" s="1">
        <f>INDEX(NoSettings!$C$2:$AH$8600,MATCH(EPS!$A6337,NoSettings!$A$2:$A$8600,0),MATCH(EPS!U$2,NoSettings!$C$1:$AH$1,0))</f>
        <v>0</v>
      </c>
      <c r="V6337" s="1">
        <f>INDEX(NoSettings!$C$2:$AH$8600,MATCH(EPS!$A6337,NoSettings!$A$2:$A$8600,0),MATCH(EPS!V$2,NoSettings!$C$1:$AH$1,0))</f>
        <v>0</v>
      </c>
      <c r="W6337" s="1">
        <f>INDEX(NoSettings!$C$2:$AH$8600,MATCH(EPS!$A6337,NoSettings!$A$2:$A$8600,0),MATCH(EPS!W$2,NoSettings!$C$1:$AH$1,0))</f>
        <v>0</v>
      </c>
      <c r="X6337" s="1">
        <f>INDEX(NoSettings!$C$2:$AH$8600,MATCH(EPS!$A6337,NoSettings!$A$2:$A$8600,0),MATCH(EPS!X$2,NoSettings!$C$1:$AH$1,0))</f>
        <v>0</v>
      </c>
      <c r="Y6337" s="1">
        <f>INDEX(NoSettings!$C$2:$AH$8600,MATCH(EPS!$A6337,NoSettings!$A$2:$A$8600,0),MATCH(EPS!Y$2,NoSettings!$C$1:$AH$1,0))</f>
        <v>0</v>
      </c>
      <c r="Z6337" s="1">
        <f>INDEX(NoSettings!$C$2:$AH$8600,MATCH(EPS!$A6337,NoSettings!$A$2:$A$8600,0),MATCH(EPS!Z$2,NoSettings!$C$1:$AH$1,0))</f>
        <v>0</v>
      </c>
      <c r="AA6337" s="1">
        <f>INDEX(NoSettings!$C$2:$AH$8600,MATCH(EPS!$A6337,NoSettings!$A$2:$A$8600,0),MATCH(EPS!AA$2,NoSettings!$C$1:$AH$1,0))</f>
        <v>0</v>
      </c>
      <c r="AB6337" s="1">
        <f>INDEX(NoSettings!$C$2:$AH$8600,MATCH(EPS!$A6337,NoSettings!$A$2:$A$8600,0),MATCH(EPS!AB$2,NoSettings!$C$1:$AH$1,0))</f>
        <v>0</v>
      </c>
      <c r="AC6337" s="1">
        <f>INDEX(NoSettings!$C$2:$AH$8600,MATCH(EPS!$A6337,NoSettings!$A$2:$A$8600,0),MATCH(EPS!AC$2,NoSettings!$C$1:$AH$1,0))</f>
        <v>0</v>
      </c>
      <c r="AD6337" s="1">
        <f>INDEX(NoSettings!$C$2:$AH$8600,MATCH(EPS!$A6337,NoSettings!$A$2:$A$8600,0),MATCH(EPS!AD$2,NoSettings!$C$1:$AH$1,0))</f>
        <v>0</v>
      </c>
      <c r="AE6337" s="1">
        <f>INDEX(NoSettings!$C$2:$AH$8600,MATCH(EPS!$A6337,NoSettings!$A$2:$A$8600,0),MATCH(EPS!AE$2,NoSettings!$C$1:$AH$1,0))</f>
        <v>0</v>
      </c>
      <c r="AF6337" s="1">
        <f>INDEX(NoSettings!$C$2:$AH$8600,MATCH(EPS!$A6337,NoSettings!$A$2:$A$8600,0),MATCH(EPS!AF$2,NoSettings!$C$1:$AH$1,0))</f>
        <v>0</v>
      </c>
      <c r="AG6337" s="1">
        <f>INDEX(NoSettings!$C$2:$AH$8600,MATCH(EPS!$A6337,NoSettings!$A$2:$A$8600,0),MATCH(EPS!AG$2,NoSettings!$C$1:$AH$1,0))</f>
        <v>0</v>
      </c>
      <c r="AH6337" s="1">
        <f>INDEX(NoSettings!$C$2:$AH$8600,MATCH(EPS!$A6337,NoSettings!$A$2:$A$8600,0),MATCH(EPS!AH$2,NoSettings!$C$1:$AH$1,0))</f>
        <v>0</v>
      </c>
      <c r="AI6337" s="1">
        <f>INDEX(NoSettings!$C$2:$AH$8600,MATCH(EPS!$A6337,NoSettings!$A$2:$A$8600,0),MATCH(EPS!AI$2,NoSettings!$C$1:$AH$1,0))</f>
        <v>0</v>
      </c>
      <c r="AJ6337" s="1">
        <f>INDEX(NoSettings!$C$2:$AH$8600,MATCH(EPS!$A6337,NoSettings!$A$2:$A$8600,0),MATCH(EPS!AJ$2,NoSettings!$C$1:$AH$1,0))</f>
        <v>0</v>
      </c>
      <c r="AK6337" s="1">
        <f>INDEX(NoSettings!$C$2:$AH$8600,MATCH(EPS!$A6337,NoSettings!$A$2:$A$8600,0),MATCH(EPS!AK$2,NoSettings!$C$1:$AH$1,0))</f>
        <v>0</v>
      </c>
      <c r="AL6337" s="1">
        <f>INDEX(NoSettings!$C$2:$AH$8600,MATCH(EPS!$A6337,NoSettings!$A$2:$A$8600,0),MATCH(EPS!AL$2,NoSettings!$C$1:$AH$1,0))</f>
        <v>0</v>
      </c>
      <c r="AM6337" s="1">
        <f>INDEX(NoSettings!$C$2:$AH$8600,MATCH(EPS!$A6337,NoSettings!$A$2:$A$8600,0),MATCH(EPS!AM$2,NoSettings!$C$1:$AH$1,0))</f>
        <v>0</v>
      </c>
    </row>
    <row r="6338" spans="1:39" ht="14.5">
      <c r="A6338" s="41" t="s">
        <v>6882</v>
      </c>
      <c r="B6338" t="s">
        <v>3237</v>
      </c>
      <c r="C6338" t="s">
        <v>3421</v>
      </c>
      <c r="D6338" t="s">
        <v>7024</v>
      </c>
      <c r="E6338" s="1" t="s">
        <v>3431</v>
      </c>
      <c r="G6338" s="1" t="s">
        <v>6882</v>
      </c>
      <c r="H6338" s="1">
        <f>INDEX(NoSettings!$C$2:$AH$8600,MATCH(EPS!$A6338,NoSettings!$A$2:$A$8600,0),MATCH(EPS!H$2,NoSettings!$C$1:$AH$1,0))</f>
        <v>0</v>
      </c>
      <c r="I6338" s="1">
        <f>INDEX(NoSettings!$C$2:$AH$8600,MATCH(EPS!$A6338,NoSettings!$A$2:$A$8600,0),MATCH(EPS!I$2,NoSettings!$C$1:$AH$1,0))</f>
        <v>0</v>
      </c>
      <c r="J6338" s="1">
        <f>INDEX(NoSettings!$C$2:$AH$8600,MATCH(EPS!$A6338,NoSettings!$A$2:$A$8600,0),MATCH(EPS!J$2,NoSettings!$C$1:$AH$1,0))</f>
        <v>0</v>
      </c>
      <c r="K6338" s="1">
        <f>INDEX(NoSettings!$C$2:$AH$8600,MATCH(EPS!$A6338,NoSettings!$A$2:$A$8600,0),MATCH(EPS!K$2,NoSettings!$C$1:$AH$1,0))</f>
        <v>0</v>
      </c>
      <c r="L6338" s="1">
        <f>INDEX(NoSettings!$C$2:$AH$8600,MATCH(EPS!$A6338,NoSettings!$A$2:$A$8600,0),MATCH(EPS!L$2,NoSettings!$C$1:$AH$1,0))</f>
        <v>0</v>
      </c>
      <c r="M6338" s="1">
        <f>INDEX(NoSettings!$C$2:$AH$8600,MATCH(EPS!$A6338,NoSettings!$A$2:$A$8600,0),MATCH(EPS!M$2,NoSettings!$C$1:$AH$1,0))</f>
        <v>0</v>
      </c>
      <c r="N6338" s="1">
        <f>INDEX(NoSettings!$C$2:$AH$8600,MATCH(EPS!$A6338,NoSettings!$A$2:$A$8600,0),MATCH(EPS!N$2,NoSettings!$C$1:$AH$1,0))</f>
        <v>0</v>
      </c>
      <c r="O6338" s="1">
        <f>INDEX(NoSettings!$C$2:$AH$8600,MATCH(EPS!$A6338,NoSettings!$A$2:$A$8600,0),MATCH(EPS!O$2,NoSettings!$C$1:$AH$1,0))</f>
        <v>0</v>
      </c>
      <c r="P6338" s="1">
        <f>INDEX(NoSettings!$C$2:$AH$8600,MATCH(EPS!$A6338,NoSettings!$A$2:$A$8600,0),MATCH(EPS!P$2,NoSettings!$C$1:$AH$1,0))</f>
        <v>0</v>
      </c>
      <c r="Q6338" s="1">
        <f>INDEX(NoSettings!$C$2:$AH$8600,MATCH(EPS!$A6338,NoSettings!$A$2:$A$8600,0),MATCH(EPS!Q$2,NoSettings!$C$1:$AH$1,0))</f>
        <v>0</v>
      </c>
      <c r="R6338" s="1">
        <f>INDEX(NoSettings!$C$2:$AH$8600,MATCH(EPS!$A6338,NoSettings!$A$2:$A$8600,0),MATCH(EPS!R$2,NoSettings!$C$1:$AH$1,0))</f>
        <v>0</v>
      </c>
      <c r="S6338" s="1">
        <f>INDEX(NoSettings!$C$2:$AH$8600,MATCH(EPS!$A6338,NoSettings!$A$2:$A$8600,0),MATCH(EPS!S$2,NoSettings!$C$1:$AH$1,0))</f>
        <v>0</v>
      </c>
      <c r="T6338" s="1">
        <f>INDEX(NoSettings!$C$2:$AH$8600,MATCH(EPS!$A6338,NoSettings!$A$2:$A$8600,0),MATCH(EPS!T$2,NoSettings!$C$1:$AH$1,0))</f>
        <v>0</v>
      </c>
      <c r="U6338" s="1">
        <f>INDEX(NoSettings!$C$2:$AH$8600,MATCH(EPS!$A6338,NoSettings!$A$2:$A$8600,0),MATCH(EPS!U$2,NoSettings!$C$1:$AH$1,0))</f>
        <v>0</v>
      </c>
      <c r="V6338" s="1">
        <f>INDEX(NoSettings!$C$2:$AH$8600,MATCH(EPS!$A6338,NoSettings!$A$2:$A$8600,0),MATCH(EPS!V$2,NoSettings!$C$1:$AH$1,0))</f>
        <v>0</v>
      </c>
      <c r="W6338" s="1">
        <f>INDEX(NoSettings!$C$2:$AH$8600,MATCH(EPS!$A6338,NoSettings!$A$2:$A$8600,0),MATCH(EPS!W$2,NoSettings!$C$1:$AH$1,0))</f>
        <v>0</v>
      </c>
      <c r="X6338" s="1">
        <f>INDEX(NoSettings!$C$2:$AH$8600,MATCH(EPS!$A6338,NoSettings!$A$2:$A$8600,0),MATCH(EPS!X$2,NoSettings!$C$1:$AH$1,0))</f>
        <v>0</v>
      </c>
      <c r="Y6338" s="1">
        <f>INDEX(NoSettings!$C$2:$AH$8600,MATCH(EPS!$A6338,NoSettings!$A$2:$A$8600,0),MATCH(EPS!Y$2,NoSettings!$C$1:$AH$1,0))</f>
        <v>0</v>
      </c>
      <c r="Z6338" s="1">
        <f>INDEX(NoSettings!$C$2:$AH$8600,MATCH(EPS!$A6338,NoSettings!$A$2:$A$8600,0),MATCH(EPS!Z$2,NoSettings!$C$1:$AH$1,0))</f>
        <v>0</v>
      </c>
      <c r="AA6338" s="1">
        <f>INDEX(NoSettings!$C$2:$AH$8600,MATCH(EPS!$A6338,NoSettings!$A$2:$A$8600,0),MATCH(EPS!AA$2,NoSettings!$C$1:$AH$1,0))</f>
        <v>0</v>
      </c>
      <c r="AB6338" s="1">
        <f>INDEX(NoSettings!$C$2:$AH$8600,MATCH(EPS!$A6338,NoSettings!$A$2:$A$8600,0),MATCH(EPS!AB$2,NoSettings!$C$1:$AH$1,0))</f>
        <v>0</v>
      </c>
      <c r="AC6338" s="1">
        <f>INDEX(NoSettings!$C$2:$AH$8600,MATCH(EPS!$A6338,NoSettings!$A$2:$A$8600,0),MATCH(EPS!AC$2,NoSettings!$C$1:$AH$1,0))</f>
        <v>0</v>
      </c>
      <c r="AD6338" s="1">
        <f>INDEX(NoSettings!$C$2:$AH$8600,MATCH(EPS!$A6338,NoSettings!$A$2:$A$8600,0),MATCH(EPS!AD$2,NoSettings!$C$1:$AH$1,0))</f>
        <v>0</v>
      </c>
      <c r="AE6338" s="1">
        <f>INDEX(NoSettings!$C$2:$AH$8600,MATCH(EPS!$A6338,NoSettings!$A$2:$A$8600,0),MATCH(EPS!AE$2,NoSettings!$C$1:$AH$1,0))</f>
        <v>0</v>
      </c>
      <c r="AF6338" s="1">
        <f>INDEX(NoSettings!$C$2:$AH$8600,MATCH(EPS!$A6338,NoSettings!$A$2:$A$8600,0),MATCH(EPS!AF$2,NoSettings!$C$1:$AH$1,0))</f>
        <v>0</v>
      </c>
      <c r="AG6338" s="1">
        <f>INDEX(NoSettings!$C$2:$AH$8600,MATCH(EPS!$A6338,NoSettings!$A$2:$A$8600,0),MATCH(EPS!AG$2,NoSettings!$C$1:$AH$1,0))</f>
        <v>0</v>
      </c>
      <c r="AH6338" s="1">
        <f>INDEX(NoSettings!$C$2:$AH$8600,MATCH(EPS!$A6338,NoSettings!$A$2:$A$8600,0),MATCH(EPS!AH$2,NoSettings!$C$1:$AH$1,0))</f>
        <v>0</v>
      </c>
      <c r="AI6338" s="1">
        <f>INDEX(NoSettings!$C$2:$AH$8600,MATCH(EPS!$A6338,NoSettings!$A$2:$A$8600,0),MATCH(EPS!AI$2,NoSettings!$C$1:$AH$1,0))</f>
        <v>0</v>
      </c>
      <c r="AJ6338" s="1">
        <f>INDEX(NoSettings!$C$2:$AH$8600,MATCH(EPS!$A6338,NoSettings!$A$2:$A$8600,0),MATCH(EPS!AJ$2,NoSettings!$C$1:$AH$1,0))</f>
        <v>0</v>
      </c>
      <c r="AK6338" s="1">
        <f>INDEX(NoSettings!$C$2:$AH$8600,MATCH(EPS!$A6338,NoSettings!$A$2:$A$8600,0),MATCH(EPS!AK$2,NoSettings!$C$1:$AH$1,0))</f>
        <v>0</v>
      </c>
      <c r="AL6338" s="1">
        <f>INDEX(NoSettings!$C$2:$AH$8600,MATCH(EPS!$A6338,NoSettings!$A$2:$A$8600,0),MATCH(EPS!AL$2,NoSettings!$C$1:$AH$1,0))</f>
        <v>0</v>
      </c>
      <c r="AM6338" s="1">
        <f>INDEX(NoSettings!$C$2:$AH$8600,MATCH(EPS!$A6338,NoSettings!$A$2:$A$8600,0),MATCH(EPS!AM$2,NoSettings!$C$1:$AH$1,0))</f>
        <v>0</v>
      </c>
    </row>
    <row r="6339" spans="1:39" ht="14.5">
      <c r="A6339" s="41" t="s">
        <v>6883</v>
      </c>
      <c r="B6339" t="s">
        <v>3237</v>
      </c>
      <c r="C6339" t="s">
        <v>3421</v>
      </c>
      <c r="D6339" t="s">
        <v>7024</v>
      </c>
      <c r="E6339" s="1" t="s">
        <v>3432</v>
      </c>
      <c r="G6339" s="1" t="s">
        <v>6883</v>
      </c>
      <c r="H6339" s="1">
        <f>INDEX(NoSettings!$C$2:$AH$8600,MATCH(EPS!$A6339,NoSettings!$A$2:$A$8600,0),MATCH(EPS!H$2,NoSettings!$C$1:$AH$1,0))</f>
        <v>0</v>
      </c>
      <c r="I6339" s="1">
        <f>INDEX(NoSettings!$C$2:$AH$8600,MATCH(EPS!$A6339,NoSettings!$A$2:$A$8600,0),MATCH(EPS!I$2,NoSettings!$C$1:$AH$1,0))</f>
        <v>0</v>
      </c>
      <c r="J6339" s="1">
        <f>INDEX(NoSettings!$C$2:$AH$8600,MATCH(EPS!$A6339,NoSettings!$A$2:$A$8600,0),MATCH(EPS!J$2,NoSettings!$C$1:$AH$1,0))</f>
        <v>0</v>
      </c>
      <c r="K6339" s="1">
        <f>INDEX(NoSettings!$C$2:$AH$8600,MATCH(EPS!$A6339,NoSettings!$A$2:$A$8600,0),MATCH(EPS!K$2,NoSettings!$C$1:$AH$1,0))</f>
        <v>0</v>
      </c>
      <c r="L6339" s="1">
        <f>INDEX(NoSettings!$C$2:$AH$8600,MATCH(EPS!$A6339,NoSettings!$A$2:$A$8600,0),MATCH(EPS!L$2,NoSettings!$C$1:$AH$1,0))</f>
        <v>0</v>
      </c>
      <c r="M6339" s="1">
        <f>INDEX(NoSettings!$C$2:$AH$8600,MATCH(EPS!$A6339,NoSettings!$A$2:$A$8600,0),MATCH(EPS!M$2,NoSettings!$C$1:$AH$1,0))</f>
        <v>0</v>
      </c>
      <c r="N6339" s="1">
        <f>INDEX(NoSettings!$C$2:$AH$8600,MATCH(EPS!$A6339,NoSettings!$A$2:$A$8600,0),MATCH(EPS!N$2,NoSettings!$C$1:$AH$1,0))</f>
        <v>0</v>
      </c>
      <c r="O6339" s="1">
        <f>INDEX(NoSettings!$C$2:$AH$8600,MATCH(EPS!$A6339,NoSettings!$A$2:$A$8600,0),MATCH(EPS!O$2,NoSettings!$C$1:$AH$1,0))</f>
        <v>0</v>
      </c>
      <c r="P6339" s="1">
        <f>INDEX(NoSettings!$C$2:$AH$8600,MATCH(EPS!$A6339,NoSettings!$A$2:$A$8600,0),MATCH(EPS!P$2,NoSettings!$C$1:$AH$1,0))</f>
        <v>0</v>
      </c>
      <c r="Q6339" s="1">
        <f>INDEX(NoSettings!$C$2:$AH$8600,MATCH(EPS!$A6339,NoSettings!$A$2:$A$8600,0),MATCH(EPS!Q$2,NoSettings!$C$1:$AH$1,0))</f>
        <v>0</v>
      </c>
      <c r="R6339" s="1">
        <f>INDEX(NoSettings!$C$2:$AH$8600,MATCH(EPS!$A6339,NoSettings!$A$2:$A$8600,0),MATCH(EPS!R$2,NoSettings!$C$1:$AH$1,0))</f>
        <v>0</v>
      </c>
      <c r="S6339" s="1">
        <f>INDEX(NoSettings!$C$2:$AH$8600,MATCH(EPS!$A6339,NoSettings!$A$2:$A$8600,0),MATCH(EPS!S$2,NoSettings!$C$1:$AH$1,0))</f>
        <v>0</v>
      </c>
      <c r="T6339" s="1">
        <f>INDEX(NoSettings!$C$2:$AH$8600,MATCH(EPS!$A6339,NoSettings!$A$2:$A$8600,0),MATCH(EPS!T$2,NoSettings!$C$1:$AH$1,0))</f>
        <v>0</v>
      </c>
      <c r="U6339" s="1">
        <f>INDEX(NoSettings!$C$2:$AH$8600,MATCH(EPS!$A6339,NoSettings!$A$2:$A$8600,0),MATCH(EPS!U$2,NoSettings!$C$1:$AH$1,0))</f>
        <v>0</v>
      </c>
      <c r="V6339" s="1">
        <f>INDEX(NoSettings!$C$2:$AH$8600,MATCH(EPS!$A6339,NoSettings!$A$2:$A$8600,0),MATCH(EPS!V$2,NoSettings!$C$1:$AH$1,0))</f>
        <v>0</v>
      </c>
      <c r="W6339" s="1">
        <f>INDEX(NoSettings!$C$2:$AH$8600,MATCH(EPS!$A6339,NoSettings!$A$2:$A$8600,0),MATCH(EPS!W$2,NoSettings!$C$1:$AH$1,0))</f>
        <v>0</v>
      </c>
      <c r="X6339" s="1">
        <f>INDEX(NoSettings!$C$2:$AH$8600,MATCH(EPS!$A6339,NoSettings!$A$2:$A$8600,0),MATCH(EPS!X$2,NoSettings!$C$1:$AH$1,0))</f>
        <v>0</v>
      </c>
      <c r="Y6339" s="1">
        <f>INDEX(NoSettings!$C$2:$AH$8600,MATCH(EPS!$A6339,NoSettings!$A$2:$A$8600,0),MATCH(EPS!Y$2,NoSettings!$C$1:$AH$1,0))</f>
        <v>0</v>
      </c>
      <c r="Z6339" s="1">
        <f>INDEX(NoSettings!$C$2:$AH$8600,MATCH(EPS!$A6339,NoSettings!$A$2:$A$8600,0),MATCH(EPS!Z$2,NoSettings!$C$1:$AH$1,0))</f>
        <v>0</v>
      </c>
      <c r="AA6339" s="1">
        <f>INDEX(NoSettings!$C$2:$AH$8600,MATCH(EPS!$A6339,NoSettings!$A$2:$A$8600,0),MATCH(EPS!AA$2,NoSettings!$C$1:$AH$1,0))</f>
        <v>0</v>
      </c>
      <c r="AB6339" s="1">
        <f>INDEX(NoSettings!$C$2:$AH$8600,MATCH(EPS!$A6339,NoSettings!$A$2:$A$8600,0),MATCH(EPS!AB$2,NoSettings!$C$1:$AH$1,0))</f>
        <v>0</v>
      </c>
      <c r="AC6339" s="1">
        <f>INDEX(NoSettings!$C$2:$AH$8600,MATCH(EPS!$A6339,NoSettings!$A$2:$A$8600,0),MATCH(EPS!AC$2,NoSettings!$C$1:$AH$1,0))</f>
        <v>0</v>
      </c>
      <c r="AD6339" s="1">
        <f>INDEX(NoSettings!$C$2:$AH$8600,MATCH(EPS!$A6339,NoSettings!$A$2:$A$8600,0),MATCH(EPS!AD$2,NoSettings!$C$1:$AH$1,0))</f>
        <v>0</v>
      </c>
      <c r="AE6339" s="1">
        <f>INDEX(NoSettings!$C$2:$AH$8600,MATCH(EPS!$A6339,NoSettings!$A$2:$A$8600,0),MATCH(EPS!AE$2,NoSettings!$C$1:$AH$1,0))</f>
        <v>0</v>
      </c>
      <c r="AF6339" s="1">
        <f>INDEX(NoSettings!$C$2:$AH$8600,MATCH(EPS!$A6339,NoSettings!$A$2:$A$8600,0),MATCH(EPS!AF$2,NoSettings!$C$1:$AH$1,0))</f>
        <v>0</v>
      </c>
      <c r="AG6339" s="1">
        <f>INDEX(NoSettings!$C$2:$AH$8600,MATCH(EPS!$A6339,NoSettings!$A$2:$A$8600,0),MATCH(EPS!AG$2,NoSettings!$C$1:$AH$1,0))</f>
        <v>0</v>
      </c>
      <c r="AH6339" s="1">
        <f>INDEX(NoSettings!$C$2:$AH$8600,MATCH(EPS!$A6339,NoSettings!$A$2:$A$8600,0),MATCH(EPS!AH$2,NoSettings!$C$1:$AH$1,0))</f>
        <v>0</v>
      </c>
      <c r="AI6339" s="1">
        <f>INDEX(NoSettings!$C$2:$AH$8600,MATCH(EPS!$A6339,NoSettings!$A$2:$A$8600,0),MATCH(EPS!AI$2,NoSettings!$C$1:$AH$1,0))</f>
        <v>0</v>
      </c>
      <c r="AJ6339" s="1">
        <f>INDEX(NoSettings!$C$2:$AH$8600,MATCH(EPS!$A6339,NoSettings!$A$2:$A$8600,0),MATCH(EPS!AJ$2,NoSettings!$C$1:$AH$1,0))</f>
        <v>0</v>
      </c>
      <c r="AK6339" s="1">
        <f>INDEX(NoSettings!$C$2:$AH$8600,MATCH(EPS!$A6339,NoSettings!$A$2:$A$8600,0),MATCH(EPS!AK$2,NoSettings!$C$1:$AH$1,0))</f>
        <v>0</v>
      </c>
      <c r="AL6339" s="1">
        <f>INDEX(NoSettings!$C$2:$AH$8600,MATCH(EPS!$A6339,NoSettings!$A$2:$A$8600,0),MATCH(EPS!AL$2,NoSettings!$C$1:$AH$1,0))</f>
        <v>0</v>
      </c>
      <c r="AM6339" s="1">
        <f>INDEX(NoSettings!$C$2:$AH$8600,MATCH(EPS!$A6339,NoSettings!$A$2:$A$8600,0),MATCH(EPS!AM$2,NoSettings!$C$1:$AH$1,0))</f>
        <v>0</v>
      </c>
    </row>
    <row r="6340" spans="1:39" ht="14.5">
      <c r="A6340" s="41" t="s">
        <v>6884</v>
      </c>
      <c r="B6340" t="s">
        <v>3237</v>
      </c>
      <c r="C6340" t="s">
        <v>3421</v>
      </c>
      <c r="D6340" t="s">
        <v>7024</v>
      </c>
      <c r="E6340" s="1" t="s">
        <v>3365</v>
      </c>
      <c r="G6340" s="1" t="s">
        <v>6884</v>
      </c>
      <c r="H6340" s="1">
        <f>INDEX(NoSettings!$C$2:$AH$8600,MATCH(EPS!$A6340,NoSettings!$A$2:$A$8600,0),MATCH(EPS!H$2,NoSettings!$C$1:$AH$1,0))</f>
        <v>0</v>
      </c>
      <c r="I6340" s="1">
        <f>INDEX(NoSettings!$C$2:$AH$8600,MATCH(EPS!$A6340,NoSettings!$A$2:$A$8600,0),MATCH(EPS!I$2,NoSettings!$C$1:$AH$1,0))</f>
        <v>0</v>
      </c>
      <c r="J6340" s="1">
        <f>INDEX(NoSettings!$C$2:$AH$8600,MATCH(EPS!$A6340,NoSettings!$A$2:$A$8600,0),MATCH(EPS!J$2,NoSettings!$C$1:$AH$1,0))</f>
        <v>0</v>
      </c>
      <c r="K6340" s="1">
        <f>INDEX(NoSettings!$C$2:$AH$8600,MATCH(EPS!$A6340,NoSettings!$A$2:$A$8600,0),MATCH(EPS!K$2,NoSettings!$C$1:$AH$1,0))</f>
        <v>0</v>
      </c>
      <c r="L6340" s="1">
        <f>INDEX(NoSettings!$C$2:$AH$8600,MATCH(EPS!$A6340,NoSettings!$A$2:$A$8600,0),MATCH(EPS!L$2,NoSettings!$C$1:$AH$1,0))</f>
        <v>0</v>
      </c>
      <c r="M6340" s="1">
        <f>INDEX(NoSettings!$C$2:$AH$8600,MATCH(EPS!$A6340,NoSettings!$A$2:$A$8600,0),MATCH(EPS!M$2,NoSettings!$C$1:$AH$1,0))</f>
        <v>0</v>
      </c>
      <c r="N6340" s="1">
        <f>INDEX(NoSettings!$C$2:$AH$8600,MATCH(EPS!$A6340,NoSettings!$A$2:$A$8600,0),MATCH(EPS!N$2,NoSettings!$C$1:$AH$1,0))</f>
        <v>0</v>
      </c>
      <c r="O6340" s="1">
        <f>INDEX(NoSettings!$C$2:$AH$8600,MATCH(EPS!$A6340,NoSettings!$A$2:$A$8600,0),MATCH(EPS!O$2,NoSettings!$C$1:$AH$1,0))</f>
        <v>0</v>
      </c>
      <c r="P6340" s="1">
        <f>INDEX(NoSettings!$C$2:$AH$8600,MATCH(EPS!$A6340,NoSettings!$A$2:$A$8600,0),MATCH(EPS!P$2,NoSettings!$C$1:$AH$1,0))</f>
        <v>0</v>
      </c>
      <c r="Q6340" s="1">
        <f>INDEX(NoSettings!$C$2:$AH$8600,MATCH(EPS!$A6340,NoSettings!$A$2:$A$8600,0),MATCH(EPS!Q$2,NoSettings!$C$1:$AH$1,0))</f>
        <v>0</v>
      </c>
      <c r="R6340" s="1">
        <f>INDEX(NoSettings!$C$2:$AH$8600,MATCH(EPS!$A6340,NoSettings!$A$2:$A$8600,0),MATCH(EPS!R$2,NoSettings!$C$1:$AH$1,0))</f>
        <v>0</v>
      </c>
      <c r="S6340" s="1">
        <f>INDEX(NoSettings!$C$2:$AH$8600,MATCH(EPS!$A6340,NoSettings!$A$2:$A$8600,0),MATCH(EPS!S$2,NoSettings!$C$1:$AH$1,0))</f>
        <v>0</v>
      </c>
      <c r="T6340" s="1">
        <f>INDEX(NoSettings!$C$2:$AH$8600,MATCH(EPS!$A6340,NoSettings!$A$2:$A$8600,0),MATCH(EPS!T$2,NoSettings!$C$1:$AH$1,0))</f>
        <v>0</v>
      </c>
      <c r="U6340" s="1">
        <f>INDEX(NoSettings!$C$2:$AH$8600,MATCH(EPS!$A6340,NoSettings!$A$2:$A$8600,0),MATCH(EPS!U$2,NoSettings!$C$1:$AH$1,0))</f>
        <v>0</v>
      </c>
      <c r="V6340" s="1">
        <f>INDEX(NoSettings!$C$2:$AH$8600,MATCH(EPS!$A6340,NoSettings!$A$2:$A$8600,0),MATCH(EPS!V$2,NoSettings!$C$1:$AH$1,0))</f>
        <v>0</v>
      </c>
      <c r="W6340" s="1">
        <f>INDEX(NoSettings!$C$2:$AH$8600,MATCH(EPS!$A6340,NoSettings!$A$2:$A$8600,0),MATCH(EPS!W$2,NoSettings!$C$1:$AH$1,0))</f>
        <v>0</v>
      </c>
      <c r="X6340" s="1">
        <f>INDEX(NoSettings!$C$2:$AH$8600,MATCH(EPS!$A6340,NoSettings!$A$2:$A$8600,0),MATCH(EPS!X$2,NoSettings!$C$1:$AH$1,0))</f>
        <v>0</v>
      </c>
      <c r="Y6340" s="1">
        <f>INDEX(NoSettings!$C$2:$AH$8600,MATCH(EPS!$A6340,NoSettings!$A$2:$A$8600,0),MATCH(EPS!Y$2,NoSettings!$C$1:$AH$1,0))</f>
        <v>0</v>
      </c>
      <c r="Z6340" s="1">
        <f>INDEX(NoSettings!$C$2:$AH$8600,MATCH(EPS!$A6340,NoSettings!$A$2:$A$8600,0),MATCH(EPS!Z$2,NoSettings!$C$1:$AH$1,0))</f>
        <v>0</v>
      </c>
      <c r="AA6340" s="1">
        <f>INDEX(NoSettings!$C$2:$AH$8600,MATCH(EPS!$A6340,NoSettings!$A$2:$A$8600,0),MATCH(EPS!AA$2,NoSettings!$C$1:$AH$1,0))</f>
        <v>0</v>
      </c>
      <c r="AB6340" s="1">
        <f>INDEX(NoSettings!$C$2:$AH$8600,MATCH(EPS!$A6340,NoSettings!$A$2:$A$8600,0),MATCH(EPS!AB$2,NoSettings!$C$1:$AH$1,0))</f>
        <v>0</v>
      </c>
      <c r="AC6340" s="1">
        <f>INDEX(NoSettings!$C$2:$AH$8600,MATCH(EPS!$A6340,NoSettings!$A$2:$A$8600,0),MATCH(EPS!AC$2,NoSettings!$C$1:$AH$1,0))</f>
        <v>0</v>
      </c>
      <c r="AD6340" s="1">
        <f>INDEX(NoSettings!$C$2:$AH$8600,MATCH(EPS!$A6340,NoSettings!$A$2:$A$8600,0),MATCH(EPS!AD$2,NoSettings!$C$1:$AH$1,0))</f>
        <v>0</v>
      </c>
      <c r="AE6340" s="1">
        <f>INDEX(NoSettings!$C$2:$AH$8600,MATCH(EPS!$A6340,NoSettings!$A$2:$A$8600,0),MATCH(EPS!AE$2,NoSettings!$C$1:$AH$1,0))</f>
        <v>0</v>
      </c>
      <c r="AF6340" s="1">
        <f>INDEX(NoSettings!$C$2:$AH$8600,MATCH(EPS!$A6340,NoSettings!$A$2:$A$8600,0),MATCH(EPS!AF$2,NoSettings!$C$1:$AH$1,0))</f>
        <v>0</v>
      </c>
      <c r="AG6340" s="1">
        <f>INDEX(NoSettings!$C$2:$AH$8600,MATCH(EPS!$A6340,NoSettings!$A$2:$A$8600,0),MATCH(EPS!AG$2,NoSettings!$C$1:$AH$1,0))</f>
        <v>0</v>
      </c>
      <c r="AH6340" s="1">
        <f>INDEX(NoSettings!$C$2:$AH$8600,MATCH(EPS!$A6340,NoSettings!$A$2:$A$8600,0),MATCH(EPS!AH$2,NoSettings!$C$1:$AH$1,0))</f>
        <v>0</v>
      </c>
      <c r="AI6340" s="1">
        <f>INDEX(NoSettings!$C$2:$AH$8600,MATCH(EPS!$A6340,NoSettings!$A$2:$A$8600,0),MATCH(EPS!AI$2,NoSettings!$C$1:$AH$1,0))</f>
        <v>0</v>
      </c>
      <c r="AJ6340" s="1">
        <f>INDEX(NoSettings!$C$2:$AH$8600,MATCH(EPS!$A6340,NoSettings!$A$2:$A$8600,0),MATCH(EPS!AJ$2,NoSettings!$C$1:$AH$1,0))</f>
        <v>0</v>
      </c>
      <c r="AK6340" s="1">
        <f>INDEX(NoSettings!$C$2:$AH$8600,MATCH(EPS!$A6340,NoSettings!$A$2:$A$8600,0),MATCH(EPS!AK$2,NoSettings!$C$1:$AH$1,0))</f>
        <v>0</v>
      </c>
      <c r="AL6340" s="1">
        <f>INDEX(NoSettings!$C$2:$AH$8600,MATCH(EPS!$A6340,NoSettings!$A$2:$A$8600,0),MATCH(EPS!AL$2,NoSettings!$C$1:$AH$1,0))</f>
        <v>0</v>
      </c>
      <c r="AM6340" s="1">
        <f>INDEX(NoSettings!$C$2:$AH$8600,MATCH(EPS!$A6340,NoSettings!$A$2:$A$8600,0),MATCH(EPS!AM$2,NoSettings!$C$1:$AH$1,0))</f>
        <v>0</v>
      </c>
    </row>
    <row r="6341" spans="1:39" ht="14.5">
      <c r="A6341" s="41" t="s">
        <v>6885</v>
      </c>
      <c r="B6341" t="s">
        <v>3237</v>
      </c>
      <c r="C6341" t="s">
        <v>3421</v>
      </c>
      <c r="D6341" t="s">
        <v>7024</v>
      </c>
      <c r="E6341" s="1" t="s">
        <v>3366</v>
      </c>
      <c r="G6341" s="1" t="s">
        <v>6885</v>
      </c>
      <c r="H6341" s="1">
        <f>INDEX(NoSettings!$C$2:$AH$8600,MATCH(EPS!$A6341,NoSettings!$A$2:$A$8600,0),MATCH(EPS!H$2,NoSettings!$C$1:$AH$1,0))</f>
        <v>0</v>
      </c>
      <c r="I6341" s="1">
        <f>INDEX(NoSettings!$C$2:$AH$8600,MATCH(EPS!$A6341,NoSettings!$A$2:$A$8600,0),MATCH(EPS!I$2,NoSettings!$C$1:$AH$1,0))</f>
        <v>0</v>
      </c>
      <c r="J6341" s="1">
        <f>INDEX(NoSettings!$C$2:$AH$8600,MATCH(EPS!$A6341,NoSettings!$A$2:$A$8600,0),MATCH(EPS!J$2,NoSettings!$C$1:$AH$1,0))</f>
        <v>0</v>
      </c>
      <c r="K6341" s="1">
        <f>INDEX(NoSettings!$C$2:$AH$8600,MATCH(EPS!$A6341,NoSettings!$A$2:$A$8600,0),MATCH(EPS!K$2,NoSettings!$C$1:$AH$1,0))</f>
        <v>0</v>
      </c>
      <c r="L6341" s="1">
        <f>INDEX(NoSettings!$C$2:$AH$8600,MATCH(EPS!$A6341,NoSettings!$A$2:$A$8600,0),MATCH(EPS!L$2,NoSettings!$C$1:$AH$1,0))</f>
        <v>0</v>
      </c>
      <c r="M6341" s="1">
        <f>INDEX(NoSettings!$C$2:$AH$8600,MATCH(EPS!$A6341,NoSettings!$A$2:$A$8600,0),MATCH(EPS!M$2,NoSettings!$C$1:$AH$1,0))</f>
        <v>0</v>
      </c>
      <c r="N6341" s="1">
        <f>INDEX(NoSettings!$C$2:$AH$8600,MATCH(EPS!$A6341,NoSettings!$A$2:$A$8600,0),MATCH(EPS!N$2,NoSettings!$C$1:$AH$1,0))</f>
        <v>0</v>
      </c>
      <c r="O6341" s="1">
        <f>INDEX(NoSettings!$C$2:$AH$8600,MATCH(EPS!$A6341,NoSettings!$A$2:$A$8600,0),MATCH(EPS!O$2,NoSettings!$C$1:$AH$1,0))</f>
        <v>0</v>
      </c>
      <c r="P6341" s="1">
        <f>INDEX(NoSettings!$C$2:$AH$8600,MATCH(EPS!$A6341,NoSettings!$A$2:$A$8600,0),MATCH(EPS!P$2,NoSettings!$C$1:$AH$1,0))</f>
        <v>0</v>
      </c>
      <c r="Q6341" s="1">
        <f>INDEX(NoSettings!$C$2:$AH$8600,MATCH(EPS!$A6341,NoSettings!$A$2:$A$8600,0),MATCH(EPS!Q$2,NoSettings!$C$1:$AH$1,0))</f>
        <v>0</v>
      </c>
      <c r="R6341" s="1">
        <f>INDEX(NoSettings!$C$2:$AH$8600,MATCH(EPS!$A6341,NoSettings!$A$2:$A$8600,0),MATCH(EPS!R$2,NoSettings!$C$1:$AH$1,0))</f>
        <v>0</v>
      </c>
      <c r="S6341" s="1">
        <f>INDEX(NoSettings!$C$2:$AH$8600,MATCH(EPS!$A6341,NoSettings!$A$2:$A$8600,0),MATCH(EPS!S$2,NoSettings!$C$1:$AH$1,0))</f>
        <v>0</v>
      </c>
      <c r="T6341" s="1">
        <f>INDEX(NoSettings!$C$2:$AH$8600,MATCH(EPS!$A6341,NoSettings!$A$2:$A$8600,0),MATCH(EPS!T$2,NoSettings!$C$1:$AH$1,0))</f>
        <v>0</v>
      </c>
      <c r="U6341" s="1">
        <f>INDEX(NoSettings!$C$2:$AH$8600,MATCH(EPS!$A6341,NoSettings!$A$2:$A$8600,0),MATCH(EPS!U$2,NoSettings!$C$1:$AH$1,0))</f>
        <v>0</v>
      </c>
      <c r="V6341" s="1">
        <f>INDEX(NoSettings!$C$2:$AH$8600,MATCH(EPS!$A6341,NoSettings!$A$2:$A$8600,0),MATCH(EPS!V$2,NoSettings!$C$1:$AH$1,0))</f>
        <v>0</v>
      </c>
      <c r="W6341" s="1">
        <f>INDEX(NoSettings!$C$2:$AH$8600,MATCH(EPS!$A6341,NoSettings!$A$2:$A$8600,0),MATCH(EPS!W$2,NoSettings!$C$1:$AH$1,0))</f>
        <v>0</v>
      </c>
      <c r="X6341" s="1">
        <f>INDEX(NoSettings!$C$2:$AH$8600,MATCH(EPS!$A6341,NoSettings!$A$2:$A$8600,0),MATCH(EPS!X$2,NoSettings!$C$1:$AH$1,0))</f>
        <v>0</v>
      </c>
      <c r="Y6341" s="1">
        <f>INDEX(NoSettings!$C$2:$AH$8600,MATCH(EPS!$A6341,NoSettings!$A$2:$A$8600,0),MATCH(EPS!Y$2,NoSettings!$C$1:$AH$1,0))</f>
        <v>0</v>
      </c>
      <c r="Z6341" s="1">
        <f>INDEX(NoSettings!$C$2:$AH$8600,MATCH(EPS!$A6341,NoSettings!$A$2:$A$8600,0),MATCH(EPS!Z$2,NoSettings!$C$1:$AH$1,0))</f>
        <v>0</v>
      </c>
      <c r="AA6341" s="1">
        <f>INDEX(NoSettings!$C$2:$AH$8600,MATCH(EPS!$A6341,NoSettings!$A$2:$A$8600,0),MATCH(EPS!AA$2,NoSettings!$C$1:$AH$1,0))</f>
        <v>0</v>
      </c>
      <c r="AB6341" s="1">
        <f>INDEX(NoSettings!$C$2:$AH$8600,MATCH(EPS!$A6341,NoSettings!$A$2:$A$8600,0),MATCH(EPS!AB$2,NoSettings!$C$1:$AH$1,0))</f>
        <v>0</v>
      </c>
      <c r="AC6341" s="1">
        <f>INDEX(NoSettings!$C$2:$AH$8600,MATCH(EPS!$A6341,NoSettings!$A$2:$A$8600,0),MATCH(EPS!AC$2,NoSettings!$C$1:$AH$1,0))</f>
        <v>0</v>
      </c>
      <c r="AD6341" s="1">
        <f>INDEX(NoSettings!$C$2:$AH$8600,MATCH(EPS!$A6341,NoSettings!$A$2:$A$8600,0),MATCH(EPS!AD$2,NoSettings!$C$1:$AH$1,0))</f>
        <v>0</v>
      </c>
      <c r="AE6341" s="1">
        <f>INDEX(NoSettings!$C$2:$AH$8600,MATCH(EPS!$A6341,NoSettings!$A$2:$A$8600,0),MATCH(EPS!AE$2,NoSettings!$C$1:$AH$1,0))</f>
        <v>0</v>
      </c>
      <c r="AF6341" s="1">
        <f>INDEX(NoSettings!$C$2:$AH$8600,MATCH(EPS!$A6341,NoSettings!$A$2:$A$8600,0),MATCH(EPS!AF$2,NoSettings!$C$1:$AH$1,0))</f>
        <v>0</v>
      </c>
      <c r="AG6341" s="1">
        <f>INDEX(NoSettings!$C$2:$AH$8600,MATCH(EPS!$A6341,NoSettings!$A$2:$A$8600,0),MATCH(EPS!AG$2,NoSettings!$C$1:$AH$1,0))</f>
        <v>0</v>
      </c>
      <c r="AH6341" s="1">
        <f>INDEX(NoSettings!$C$2:$AH$8600,MATCH(EPS!$A6341,NoSettings!$A$2:$A$8600,0),MATCH(EPS!AH$2,NoSettings!$C$1:$AH$1,0))</f>
        <v>0</v>
      </c>
      <c r="AI6341" s="1">
        <f>INDEX(NoSettings!$C$2:$AH$8600,MATCH(EPS!$A6341,NoSettings!$A$2:$A$8600,0),MATCH(EPS!AI$2,NoSettings!$C$1:$AH$1,0))</f>
        <v>0</v>
      </c>
      <c r="AJ6341" s="1">
        <f>INDEX(NoSettings!$C$2:$AH$8600,MATCH(EPS!$A6341,NoSettings!$A$2:$A$8600,0),MATCH(EPS!AJ$2,NoSettings!$C$1:$AH$1,0))</f>
        <v>0</v>
      </c>
      <c r="AK6341" s="1">
        <f>INDEX(NoSettings!$C$2:$AH$8600,MATCH(EPS!$A6341,NoSettings!$A$2:$A$8600,0),MATCH(EPS!AK$2,NoSettings!$C$1:$AH$1,0))</f>
        <v>0</v>
      </c>
      <c r="AL6341" s="1">
        <f>INDEX(NoSettings!$C$2:$AH$8600,MATCH(EPS!$A6341,NoSettings!$A$2:$A$8600,0),MATCH(EPS!AL$2,NoSettings!$C$1:$AH$1,0))</f>
        <v>0</v>
      </c>
      <c r="AM6341" s="1">
        <f>INDEX(NoSettings!$C$2:$AH$8600,MATCH(EPS!$A6341,NoSettings!$A$2:$A$8600,0),MATCH(EPS!AM$2,NoSettings!$C$1:$AH$1,0))</f>
        <v>0</v>
      </c>
    </row>
    <row r="6342" spans="1:39" ht="14.5">
      <c r="A6342" s="41" t="s">
        <v>6886</v>
      </c>
      <c r="B6342" t="s">
        <v>3237</v>
      </c>
      <c r="C6342" t="s">
        <v>3421</v>
      </c>
      <c r="D6342" t="s">
        <v>7024</v>
      </c>
      <c r="E6342" s="1" t="s">
        <v>3433</v>
      </c>
      <c r="G6342" s="1" t="s">
        <v>6886</v>
      </c>
      <c r="H6342" s="1">
        <f>INDEX(NoSettings!$C$2:$AH$8600,MATCH(EPS!$A6342,NoSettings!$A$2:$A$8600,0),MATCH(EPS!H$2,NoSettings!$C$1:$AH$1,0))</f>
        <v>0</v>
      </c>
      <c r="I6342" s="1">
        <f>INDEX(NoSettings!$C$2:$AH$8600,MATCH(EPS!$A6342,NoSettings!$A$2:$A$8600,0),MATCH(EPS!I$2,NoSettings!$C$1:$AH$1,0))</f>
        <v>0</v>
      </c>
      <c r="J6342" s="1">
        <f>INDEX(NoSettings!$C$2:$AH$8600,MATCH(EPS!$A6342,NoSettings!$A$2:$A$8600,0),MATCH(EPS!J$2,NoSettings!$C$1:$AH$1,0))</f>
        <v>0</v>
      </c>
      <c r="K6342" s="1">
        <f>INDEX(NoSettings!$C$2:$AH$8600,MATCH(EPS!$A6342,NoSettings!$A$2:$A$8600,0),MATCH(EPS!K$2,NoSettings!$C$1:$AH$1,0))</f>
        <v>0</v>
      </c>
      <c r="L6342" s="1">
        <f>INDEX(NoSettings!$C$2:$AH$8600,MATCH(EPS!$A6342,NoSettings!$A$2:$A$8600,0),MATCH(EPS!L$2,NoSettings!$C$1:$AH$1,0))</f>
        <v>0</v>
      </c>
      <c r="M6342" s="1">
        <f>INDEX(NoSettings!$C$2:$AH$8600,MATCH(EPS!$A6342,NoSettings!$A$2:$A$8600,0),MATCH(EPS!M$2,NoSettings!$C$1:$AH$1,0))</f>
        <v>0</v>
      </c>
      <c r="N6342" s="1">
        <f>INDEX(NoSettings!$C$2:$AH$8600,MATCH(EPS!$A6342,NoSettings!$A$2:$A$8600,0),MATCH(EPS!N$2,NoSettings!$C$1:$AH$1,0))</f>
        <v>0</v>
      </c>
      <c r="O6342" s="1">
        <f>INDEX(NoSettings!$C$2:$AH$8600,MATCH(EPS!$A6342,NoSettings!$A$2:$A$8600,0),MATCH(EPS!O$2,NoSettings!$C$1:$AH$1,0))</f>
        <v>0</v>
      </c>
      <c r="P6342" s="1">
        <f>INDEX(NoSettings!$C$2:$AH$8600,MATCH(EPS!$A6342,NoSettings!$A$2:$A$8600,0),MATCH(EPS!P$2,NoSettings!$C$1:$AH$1,0))</f>
        <v>0</v>
      </c>
      <c r="Q6342" s="1">
        <f>INDEX(NoSettings!$C$2:$AH$8600,MATCH(EPS!$A6342,NoSettings!$A$2:$A$8600,0),MATCH(EPS!Q$2,NoSettings!$C$1:$AH$1,0))</f>
        <v>0</v>
      </c>
      <c r="R6342" s="1">
        <f>INDEX(NoSettings!$C$2:$AH$8600,MATCH(EPS!$A6342,NoSettings!$A$2:$A$8600,0),MATCH(EPS!R$2,NoSettings!$C$1:$AH$1,0))</f>
        <v>0</v>
      </c>
      <c r="S6342" s="1">
        <f>INDEX(NoSettings!$C$2:$AH$8600,MATCH(EPS!$A6342,NoSettings!$A$2:$A$8600,0),MATCH(EPS!S$2,NoSettings!$C$1:$AH$1,0))</f>
        <v>0</v>
      </c>
      <c r="T6342" s="1">
        <f>INDEX(NoSettings!$C$2:$AH$8600,MATCH(EPS!$A6342,NoSettings!$A$2:$A$8600,0),MATCH(EPS!T$2,NoSettings!$C$1:$AH$1,0))</f>
        <v>0</v>
      </c>
      <c r="U6342" s="1">
        <f>INDEX(NoSettings!$C$2:$AH$8600,MATCH(EPS!$A6342,NoSettings!$A$2:$A$8600,0),MATCH(EPS!U$2,NoSettings!$C$1:$AH$1,0))</f>
        <v>0</v>
      </c>
      <c r="V6342" s="1">
        <f>INDEX(NoSettings!$C$2:$AH$8600,MATCH(EPS!$A6342,NoSettings!$A$2:$A$8600,0),MATCH(EPS!V$2,NoSettings!$C$1:$AH$1,0))</f>
        <v>0</v>
      </c>
      <c r="W6342" s="1">
        <f>INDEX(NoSettings!$C$2:$AH$8600,MATCH(EPS!$A6342,NoSettings!$A$2:$A$8600,0),MATCH(EPS!W$2,NoSettings!$C$1:$AH$1,0))</f>
        <v>0</v>
      </c>
      <c r="X6342" s="1">
        <f>INDEX(NoSettings!$C$2:$AH$8600,MATCH(EPS!$A6342,NoSettings!$A$2:$A$8600,0),MATCH(EPS!X$2,NoSettings!$C$1:$AH$1,0))</f>
        <v>0</v>
      </c>
      <c r="Y6342" s="1">
        <f>INDEX(NoSettings!$C$2:$AH$8600,MATCH(EPS!$A6342,NoSettings!$A$2:$A$8600,0),MATCH(EPS!Y$2,NoSettings!$C$1:$AH$1,0))</f>
        <v>0</v>
      </c>
      <c r="Z6342" s="1">
        <f>INDEX(NoSettings!$C$2:$AH$8600,MATCH(EPS!$A6342,NoSettings!$A$2:$A$8600,0),MATCH(EPS!Z$2,NoSettings!$C$1:$AH$1,0))</f>
        <v>0</v>
      </c>
      <c r="AA6342" s="1">
        <f>INDEX(NoSettings!$C$2:$AH$8600,MATCH(EPS!$A6342,NoSettings!$A$2:$A$8600,0),MATCH(EPS!AA$2,NoSettings!$C$1:$AH$1,0))</f>
        <v>0</v>
      </c>
      <c r="AB6342" s="1">
        <f>INDEX(NoSettings!$C$2:$AH$8600,MATCH(EPS!$A6342,NoSettings!$A$2:$A$8600,0),MATCH(EPS!AB$2,NoSettings!$C$1:$AH$1,0))</f>
        <v>0</v>
      </c>
      <c r="AC6342" s="1">
        <f>INDEX(NoSettings!$C$2:$AH$8600,MATCH(EPS!$A6342,NoSettings!$A$2:$A$8600,0),MATCH(EPS!AC$2,NoSettings!$C$1:$AH$1,0))</f>
        <v>0</v>
      </c>
      <c r="AD6342" s="1">
        <f>INDEX(NoSettings!$C$2:$AH$8600,MATCH(EPS!$A6342,NoSettings!$A$2:$A$8600,0),MATCH(EPS!AD$2,NoSettings!$C$1:$AH$1,0))</f>
        <v>0</v>
      </c>
      <c r="AE6342" s="1">
        <f>INDEX(NoSettings!$C$2:$AH$8600,MATCH(EPS!$A6342,NoSettings!$A$2:$A$8600,0),MATCH(EPS!AE$2,NoSettings!$C$1:$AH$1,0))</f>
        <v>0</v>
      </c>
      <c r="AF6342" s="1">
        <f>INDEX(NoSettings!$C$2:$AH$8600,MATCH(EPS!$A6342,NoSettings!$A$2:$A$8600,0),MATCH(EPS!AF$2,NoSettings!$C$1:$AH$1,0))</f>
        <v>0</v>
      </c>
      <c r="AG6342" s="1">
        <f>INDEX(NoSettings!$C$2:$AH$8600,MATCH(EPS!$A6342,NoSettings!$A$2:$A$8600,0),MATCH(EPS!AG$2,NoSettings!$C$1:$AH$1,0))</f>
        <v>0</v>
      </c>
      <c r="AH6342" s="1">
        <f>INDEX(NoSettings!$C$2:$AH$8600,MATCH(EPS!$A6342,NoSettings!$A$2:$A$8600,0),MATCH(EPS!AH$2,NoSettings!$C$1:$AH$1,0))</f>
        <v>0</v>
      </c>
      <c r="AI6342" s="1">
        <f>INDEX(NoSettings!$C$2:$AH$8600,MATCH(EPS!$A6342,NoSettings!$A$2:$A$8600,0),MATCH(EPS!AI$2,NoSettings!$C$1:$AH$1,0))</f>
        <v>0</v>
      </c>
      <c r="AJ6342" s="1">
        <f>INDEX(NoSettings!$C$2:$AH$8600,MATCH(EPS!$A6342,NoSettings!$A$2:$A$8600,0),MATCH(EPS!AJ$2,NoSettings!$C$1:$AH$1,0))</f>
        <v>0</v>
      </c>
      <c r="AK6342" s="1">
        <f>INDEX(NoSettings!$C$2:$AH$8600,MATCH(EPS!$A6342,NoSettings!$A$2:$A$8600,0),MATCH(EPS!AK$2,NoSettings!$C$1:$AH$1,0))</f>
        <v>0</v>
      </c>
      <c r="AL6342" s="1">
        <f>INDEX(NoSettings!$C$2:$AH$8600,MATCH(EPS!$A6342,NoSettings!$A$2:$A$8600,0),MATCH(EPS!AL$2,NoSettings!$C$1:$AH$1,0))</f>
        <v>0</v>
      </c>
      <c r="AM6342" s="1">
        <f>INDEX(NoSettings!$C$2:$AH$8600,MATCH(EPS!$A6342,NoSettings!$A$2:$A$8600,0),MATCH(EPS!AM$2,NoSettings!$C$1:$AH$1,0))</f>
        <v>0</v>
      </c>
    </row>
    <row r="6343" spans="1:39" ht="14.5">
      <c r="A6343" s="41" t="s">
        <v>6887</v>
      </c>
      <c r="B6343" t="s">
        <v>3237</v>
      </c>
      <c r="C6343" t="s">
        <v>3421</v>
      </c>
      <c r="D6343" t="s">
        <v>7025</v>
      </c>
      <c r="E6343" s="1" t="s">
        <v>3364</v>
      </c>
      <c r="G6343" s="1" t="s">
        <v>6887</v>
      </c>
      <c r="H6343" s="1">
        <f>INDEX(NoSettings!$C$2:$AH$8600,MATCH(EPS!$A6343,NoSettings!$A$2:$A$8600,0),MATCH(EPS!H$2,NoSettings!$C$1:$AH$1,0))</f>
        <v>0</v>
      </c>
      <c r="I6343" s="1">
        <f>INDEX(NoSettings!$C$2:$AH$8600,MATCH(EPS!$A6343,NoSettings!$A$2:$A$8600,0),MATCH(EPS!I$2,NoSettings!$C$1:$AH$1,0))</f>
        <v>0</v>
      </c>
      <c r="J6343" s="1">
        <f>INDEX(NoSettings!$C$2:$AH$8600,MATCH(EPS!$A6343,NoSettings!$A$2:$A$8600,0),MATCH(EPS!J$2,NoSettings!$C$1:$AH$1,0))</f>
        <v>0</v>
      </c>
      <c r="K6343" s="1">
        <f>INDEX(NoSettings!$C$2:$AH$8600,MATCH(EPS!$A6343,NoSettings!$A$2:$A$8600,0),MATCH(EPS!K$2,NoSettings!$C$1:$AH$1,0))</f>
        <v>0</v>
      </c>
      <c r="L6343" s="1">
        <f>INDEX(NoSettings!$C$2:$AH$8600,MATCH(EPS!$A6343,NoSettings!$A$2:$A$8600,0),MATCH(EPS!L$2,NoSettings!$C$1:$AH$1,0))</f>
        <v>0</v>
      </c>
      <c r="M6343" s="1">
        <f>INDEX(NoSettings!$C$2:$AH$8600,MATCH(EPS!$A6343,NoSettings!$A$2:$A$8600,0),MATCH(EPS!M$2,NoSettings!$C$1:$AH$1,0))</f>
        <v>0</v>
      </c>
      <c r="N6343" s="1">
        <f>INDEX(NoSettings!$C$2:$AH$8600,MATCH(EPS!$A6343,NoSettings!$A$2:$A$8600,0),MATCH(EPS!N$2,NoSettings!$C$1:$AH$1,0))</f>
        <v>0</v>
      </c>
      <c r="O6343" s="1">
        <f>INDEX(NoSettings!$C$2:$AH$8600,MATCH(EPS!$A6343,NoSettings!$A$2:$A$8600,0),MATCH(EPS!O$2,NoSettings!$C$1:$AH$1,0))</f>
        <v>0</v>
      </c>
      <c r="P6343" s="1">
        <f>INDEX(NoSettings!$C$2:$AH$8600,MATCH(EPS!$A6343,NoSettings!$A$2:$A$8600,0),MATCH(EPS!P$2,NoSettings!$C$1:$AH$1,0))</f>
        <v>0</v>
      </c>
      <c r="Q6343" s="1">
        <f>INDEX(NoSettings!$C$2:$AH$8600,MATCH(EPS!$A6343,NoSettings!$A$2:$A$8600,0),MATCH(EPS!Q$2,NoSettings!$C$1:$AH$1,0))</f>
        <v>0</v>
      </c>
      <c r="R6343" s="1">
        <f>INDEX(NoSettings!$C$2:$AH$8600,MATCH(EPS!$A6343,NoSettings!$A$2:$A$8600,0),MATCH(EPS!R$2,NoSettings!$C$1:$AH$1,0))</f>
        <v>0</v>
      </c>
      <c r="S6343" s="1">
        <f>INDEX(NoSettings!$C$2:$AH$8600,MATCH(EPS!$A6343,NoSettings!$A$2:$A$8600,0),MATCH(EPS!S$2,NoSettings!$C$1:$AH$1,0))</f>
        <v>0</v>
      </c>
      <c r="T6343" s="1">
        <f>INDEX(NoSettings!$C$2:$AH$8600,MATCH(EPS!$A6343,NoSettings!$A$2:$A$8600,0),MATCH(EPS!T$2,NoSettings!$C$1:$AH$1,0))</f>
        <v>0</v>
      </c>
      <c r="U6343" s="1">
        <f>INDEX(NoSettings!$C$2:$AH$8600,MATCH(EPS!$A6343,NoSettings!$A$2:$A$8600,0),MATCH(EPS!U$2,NoSettings!$C$1:$AH$1,0))</f>
        <v>0</v>
      </c>
      <c r="V6343" s="1">
        <f>INDEX(NoSettings!$C$2:$AH$8600,MATCH(EPS!$A6343,NoSettings!$A$2:$A$8600,0),MATCH(EPS!V$2,NoSettings!$C$1:$AH$1,0))</f>
        <v>0</v>
      </c>
      <c r="W6343" s="1">
        <f>INDEX(NoSettings!$C$2:$AH$8600,MATCH(EPS!$A6343,NoSettings!$A$2:$A$8600,0),MATCH(EPS!W$2,NoSettings!$C$1:$AH$1,0))</f>
        <v>0</v>
      </c>
      <c r="X6343" s="1">
        <f>INDEX(NoSettings!$C$2:$AH$8600,MATCH(EPS!$A6343,NoSettings!$A$2:$A$8600,0),MATCH(EPS!X$2,NoSettings!$C$1:$AH$1,0))</f>
        <v>0</v>
      </c>
      <c r="Y6343" s="1">
        <f>INDEX(NoSettings!$C$2:$AH$8600,MATCH(EPS!$A6343,NoSettings!$A$2:$A$8600,0),MATCH(EPS!Y$2,NoSettings!$C$1:$AH$1,0))</f>
        <v>0</v>
      </c>
      <c r="Z6343" s="1">
        <f>INDEX(NoSettings!$C$2:$AH$8600,MATCH(EPS!$A6343,NoSettings!$A$2:$A$8600,0),MATCH(EPS!Z$2,NoSettings!$C$1:$AH$1,0))</f>
        <v>0</v>
      </c>
      <c r="AA6343" s="1">
        <f>INDEX(NoSettings!$C$2:$AH$8600,MATCH(EPS!$A6343,NoSettings!$A$2:$A$8600,0),MATCH(EPS!AA$2,NoSettings!$C$1:$AH$1,0))</f>
        <v>0</v>
      </c>
      <c r="AB6343" s="1">
        <f>INDEX(NoSettings!$C$2:$AH$8600,MATCH(EPS!$A6343,NoSettings!$A$2:$A$8600,0),MATCH(EPS!AB$2,NoSettings!$C$1:$AH$1,0))</f>
        <v>0</v>
      </c>
      <c r="AC6343" s="1">
        <f>INDEX(NoSettings!$C$2:$AH$8600,MATCH(EPS!$A6343,NoSettings!$A$2:$A$8600,0),MATCH(EPS!AC$2,NoSettings!$C$1:$AH$1,0))</f>
        <v>0</v>
      </c>
      <c r="AD6343" s="1">
        <f>INDEX(NoSettings!$C$2:$AH$8600,MATCH(EPS!$A6343,NoSettings!$A$2:$A$8600,0),MATCH(EPS!AD$2,NoSettings!$C$1:$AH$1,0))</f>
        <v>0</v>
      </c>
      <c r="AE6343" s="1">
        <f>INDEX(NoSettings!$C$2:$AH$8600,MATCH(EPS!$A6343,NoSettings!$A$2:$A$8600,0),MATCH(EPS!AE$2,NoSettings!$C$1:$AH$1,0))</f>
        <v>0</v>
      </c>
      <c r="AF6343" s="1">
        <f>INDEX(NoSettings!$C$2:$AH$8600,MATCH(EPS!$A6343,NoSettings!$A$2:$A$8600,0),MATCH(EPS!AF$2,NoSettings!$C$1:$AH$1,0))</f>
        <v>0</v>
      </c>
      <c r="AG6343" s="1">
        <f>INDEX(NoSettings!$C$2:$AH$8600,MATCH(EPS!$A6343,NoSettings!$A$2:$A$8600,0),MATCH(EPS!AG$2,NoSettings!$C$1:$AH$1,0))</f>
        <v>0</v>
      </c>
      <c r="AH6343" s="1">
        <f>INDEX(NoSettings!$C$2:$AH$8600,MATCH(EPS!$A6343,NoSettings!$A$2:$A$8600,0),MATCH(EPS!AH$2,NoSettings!$C$1:$AH$1,0))</f>
        <v>0</v>
      </c>
      <c r="AI6343" s="1">
        <f>INDEX(NoSettings!$C$2:$AH$8600,MATCH(EPS!$A6343,NoSettings!$A$2:$A$8600,0),MATCH(EPS!AI$2,NoSettings!$C$1:$AH$1,0))</f>
        <v>0</v>
      </c>
      <c r="AJ6343" s="1">
        <f>INDEX(NoSettings!$C$2:$AH$8600,MATCH(EPS!$A6343,NoSettings!$A$2:$A$8600,0),MATCH(EPS!AJ$2,NoSettings!$C$1:$AH$1,0))</f>
        <v>0</v>
      </c>
      <c r="AK6343" s="1">
        <f>INDEX(NoSettings!$C$2:$AH$8600,MATCH(EPS!$A6343,NoSettings!$A$2:$A$8600,0),MATCH(EPS!AK$2,NoSettings!$C$1:$AH$1,0))</f>
        <v>0</v>
      </c>
      <c r="AL6343" s="1">
        <f>INDEX(NoSettings!$C$2:$AH$8600,MATCH(EPS!$A6343,NoSettings!$A$2:$A$8600,0),MATCH(EPS!AL$2,NoSettings!$C$1:$AH$1,0))</f>
        <v>0</v>
      </c>
      <c r="AM6343" s="1">
        <f>INDEX(NoSettings!$C$2:$AH$8600,MATCH(EPS!$A6343,NoSettings!$A$2:$A$8600,0),MATCH(EPS!AM$2,NoSettings!$C$1:$AH$1,0))</f>
        <v>0</v>
      </c>
    </row>
    <row r="6344" spans="1:39" ht="14.5">
      <c r="A6344" s="41" t="s">
        <v>6888</v>
      </c>
      <c r="B6344" t="s">
        <v>3237</v>
      </c>
      <c r="C6344" t="s">
        <v>3421</v>
      </c>
      <c r="D6344" t="s">
        <v>7025</v>
      </c>
      <c r="E6344" s="1" t="s">
        <v>3426</v>
      </c>
      <c r="G6344" s="1" t="s">
        <v>6888</v>
      </c>
      <c r="H6344" s="1">
        <f>INDEX(NoSettings!$C$2:$AH$8600,MATCH(EPS!$A6344,NoSettings!$A$2:$A$8600,0),MATCH(EPS!H$2,NoSettings!$C$1:$AH$1,0))</f>
        <v>0</v>
      </c>
      <c r="I6344" s="1">
        <f>INDEX(NoSettings!$C$2:$AH$8600,MATCH(EPS!$A6344,NoSettings!$A$2:$A$8600,0),MATCH(EPS!I$2,NoSettings!$C$1:$AH$1,0))</f>
        <v>0</v>
      </c>
      <c r="J6344" s="1">
        <f>INDEX(NoSettings!$C$2:$AH$8600,MATCH(EPS!$A6344,NoSettings!$A$2:$A$8600,0),MATCH(EPS!J$2,NoSettings!$C$1:$AH$1,0))</f>
        <v>0</v>
      </c>
      <c r="K6344" s="1">
        <f>INDEX(NoSettings!$C$2:$AH$8600,MATCH(EPS!$A6344,NoSettings!$A$2:$A$8600,0),MATCH(EPS!K$2,NoSettings!$C$1:$AH$1,0))</f>
        <v>0</v>
      </c>
      <c r="L6344" s="1">
        <f>INDEX(NoSettings!$C$2:$AH$8600,MATCH(EPS!$A6344,NoSettings!$A$2:$A$8600,0),MATCH(EPS!L$2,NoSettings!$C$1:$AH$1,0))</f>
        <v>0</v>
      </c>
      <c r="M6344" s="1">
        <f>INDEX(NoSettings!$C$2:$AH$8600,MATCH(EPS!$A6344,NoSettings!$A$2:$A$8600,0),MATCH(EPS!M$2,NoSettings!$C$1:$AH$1,0))</f>
        <v>0</v>
      </c>
      <c r="N6344" s="1">
        <f>INDEX(NoSettings!$C$2:$AH$8600,MATCH(EPS!$A6344,NoSettings!$A$2:$A$8600,0),MATCH(EPS!N$2,NoSettings!$C$1:$AH$1,0))</f>
        <v>0</v>
      </c>
      <c r="O6344" s="1">
        <f>INDEX(NoSettings!$C$2:$AH$8600,MATCH(EPS!$A6344,NoSettings!$A$2:$A$8600,0),MATCH(EPS!O$2,NoSettings!$C$1:$AH$1,0))</f>
        <v>0</v>
      </c>
      <c r="P6344" s="1">
        <f>INDEX(NoSettings!$C$2:$AH$8600,MATCH(EPS!$A6344,NoSettings!$A$2:$A$8600,0),MATCH(EPS!P$2,NoSettings!$C$1:$AH$1,0))</f>
        <v>0</v>
      </c>
      <c r="Q6344" s="1">
        <f>INDEX(NoSettings!$C$2:$AH$8600,MATCH(EPS!$A6344,NoSettings!$A$2:$A$8600,0),MATCH(EPS!Q$2,NoSettings!$C$1:$AH$1,0))</f>
        <v>0</v>
      </c>
      <c r="R6344" s="1">
        <f>INDEX(NoSettings!$C$2:$AH$8600,MATCH(EPS!$A6344,NoSettings!$A$2:$A$8600,0),MATCH(EPS!R$2,NoSettings!$C$1:$AH$1,0))</f>
        <v>0</v>
      </c>
      <c r="S6344" s="1">
        <f>INDEX(NoSettings!$C$2:$AH$8600,MATCH(EPS!$A6344,NoSettings!$A$2:$A$8600,0),MATCH(EPS!S$2,NoSettings!$C$1:$AH$1,0))</f>
        <v>0</v>
      </c>
      <c r="T6344" s="1">
        <f>INDEX(NoSettings!$C$2:$AH$8600,MATCH(EPS!$A6344,NoSettings!$A$2:$A$8600,0),MATCH(EPS!T$2,NoSettings!$C$1:$AH$1,0))</f>
        <v>0</v>
      </c>
      <c r="U6344" s="1">
        <f>INDEX(NoSettings!$C$2:$AH$8600,MATCH(EPS!$A6344,NoSettings!$A$2:$A$8600,0),MATCH(EPS!U$2,NoSettings!$C$1:$AH$1,0))</f>
        <v>0</v>
      </c>
      <c r="V6344" s="1">
        <f>INDEX(NoSettings!$C$2:$AH$8600,MATCH(EPS!$A6344,NoSettings!$A$2:$A$8600,0),MATCH(EPS!V$2,NoSettings!$C$1:$AH$1,0))</f>
        <v>0</v>
      </c>
      <c r="W6344" s="1">
        <f>INDEX(NoSettings!$C$2:$AH$8600,MATCH(EPS!$A6344,NoSettings!$A$2:$A$8600,0),MATCH(EPS!W$2,NoSettings!$C$1:$AH$1,0))</f>
        <v>0</v>
      </c>
      <c r="X6344" s="1">
        <f>INDEX(NoSettings!$C$2:$AH$8600,MATCH(EPS!$A6344,NoSettings!$A$2:$A$8600,0),MATCH(EPS!X$2,NoSettings!$C$1:$AH$1,0))</f>
        <v>0</v>
      </c>
      <c r="Y6344" s="1">
        <f>INDEX(NoSettings!$C$2:$AH$8600,MATCH(EPS!$A6344,NoSettings!$A$2:$A$8600,0),MATCH(EPS!Y$2,NoSettings!$C$1:$AH$1,0))</f>
        <v>0</v>
      </c>
      <c r="Z6344" s="1">
        <f>INDEX(NoSettings!$C$2:$AH$8600,MATCH(EPS!$A6344,NoSettings!$A$2:$A$8600,0),MATCH(EPS!Z$2,NoSettings!$C$1:$AH$1,0))</f>
        <v>0</v>
      </c>
      <c r="AA6344" s="1">
        <f>INDEX(NoSettings!$C$2:$AH$8600,MATCH(EPS!$A6344,NoSettings!$A$2:$A$8600,0),MATCH(EPS!AA$2,NoSettings!$C$1:$AH$1,0))</f>
        <v>0</v>
      </c>
      <c r="AB6344" s="1">
        <f>INDEX(NoSettings!$C$2:$AH$8600,MATCH(EPS!$A6344,NoSettings!$A$2:$A$8600,0),MATCH(EPS!AB$2,NoSettings!$C$1:$AH$1,0))</f>
        <v>0</v>
      </c>
      <c r="AC6344" s="1">
        <f>INDEX(NoSettings!$C$2:$AH$8600,MATCH(EPS!$A6344,NoSettings!$A$2:$A$8600,0),MATCH(EPS!AC$2,NoSettings!$C$1:$AH$1,0))</f>
        <v>0</v>
      </c>
      <c r="AD6344" s="1">
        <f>INDEX(NoSettings!$C$2:$AH$8600,MATCH(EPS!$A6344,NoSettings!$A$2:$A$8600,0),MATCH(EPS!AD$2,NoSettings!$C$1:$AH$1,0))</f>
        <v>0</v>
      </c>
      <c r="AE6344" s="1">
        <f>INDEX(NoSettings!$C$2:$AH$8600,MATCH(EPS!$A6344,NoSettings!$A$2:$A$8600,0),MATCH(EPS!AE$2,NoSettings!$C$1:$AH$1,0))</f>
        <v>0</v>
      </c>
      <c r="AF6344" s="1">
        <f>INDEX(NoSettings!$C$2:$AH$8600,MATCH(EPS!$A6344,NoSettings!$A$2:$A$8600,0),MATCH(EPS!AF$2,NoSettings!$C$1:$AH$1,0))</f>
        <v>0</v>
      </c>
      <c r="AG6344" s="1">
        <f>INDEX(NoSettings!$C$2:$AH$8600,MATCH(EPS!$A6344,NoSettings!$A$2:$A$8600,0),MATCH(EPS!AG$2,NoSettings!$C$1:$AH$1,0))</f>
        <v>0</v>
      </c>
      <c r="AH6344" s="1">
        <f>INDEX(NoSettings!$C$2:$AH$8600,MATCH(EPS!$A6344,NoSettings!$A$2:$A$8600,0),MATCH(EPS!AH$2,NoSettings!$C$1:$AH$1,0))</f>
        <v>0</v>
      </c>
      <c r="AI6344" s="1">
        <f>INDEX(NoSettings!$C$2:$AH$8600,MATCH(EPS!$A6344,NoSettings!$A$2:$A$8600,0),MATCH(EPS!AI$2,NoSettings!$C$1:$AH$1,0))</f>
        <v>0</v>
      </c>
      <c r="AJ6344" s="1">
        <f>INDEX(NoSettings!$C$2:$AH$8600,MATCH(EPS!$A6344,NoSettings!$A$2:$A$8600,0),MATCH(EPS!AJ$2,NoSettings!$C$1:$AH$1,0))</f>
        <v>0</v>
      </c>
      <c r="AK6344" s="1">
        <f>INDEX(NoSettings!$C$2:$AH$8600,MATCH(EPS!$A6344,NoSettings!$A$2:$A$8600,0),MATCH(EPS!AK$2,NoSettings!$C$1:$AH$1,0))</f>
        <v>0</v>
      </c>
      <c r="AL6344" s="1">
        <f>INDEX(NoSettings!$C$2:$AH$8600,MATCH(EPS!$A6344,NoSettings!$A$2:$A$8600,0),MATCH(EPS!AL$2,NoSettings!$C$1:$AH$1,0))</f>
        <v>0</v>
      </c>
      <c r="AM6344" s="1">
        <f>INDEX(NoSettings!$C$2:$AH$8600,MATCH(EPS!$A6344,NoSettings!$A$2:$A$8600,0),MATCH(EPS!AM$2,NoSettings!$C$1:$AH$1,0))</f>
        <v>0</v>
      </c>
    </row>
    <row r="6345" spans="1:39" ht="14.5">
      <c r="A6345" s="41" t="s">
        <v>6889</v>
      </c>
      <c r="B6345" t="s">
        <v>3237</v>
      </c>
      <c r="C6345" t="s">
        <v>3421</v>
      </c>
      <c r="D6345" t="s">
        <v>7025</v>
      </c>
      <c r="E6345" s="1" t="s">
        <v>3252</v>
      </c>
      <c r="G6345" s="1" t="s">
        <v>6889</v>
      </c>
      <c r="H6345" s="1">
        <f>INDEX(NoSettings!$C$2:$AH$8600,MATCH(EPS!$A6345,NoSettings!$A$2:$A$8600,0),MATCH(EPS!H$2,NoSettings!$C$1:$AH$1,0))</f>
        <v>0</v>
      </c>
      <c r="I6345" s="1">
        <f>INDEX(NoSettings!$C$2:$AH$8600,MATCH(EPS!$A6345,NoSettings!$A$2:$A$8600,0),MATCH(EPS!I$2,NoSettings!$C$1:$AH$1,0))</f>
        <v>0</v>
      </c>
      <c r="J6345" s="1">
        <f>INDEX(NoSettings!$C$2:$AH$8600,MATCH(EPS!$A6345,NoSettings!$A$2:$A$8600,0),MATCH(EPS!J$2,NoSettings!$C$1:$AH$1,0))</f>
        <v>0</v>
      </c>
      <c r="K6345" s="1">
        <f>INDEX(NoSettings!$C$2:$AH$8600,MATCH(EPS!$A6345,NoSettings!$A$2:$A$8600,0),MATCH(EPS!K$2,NoSettings!$C$1:$AH$1,0))</f>
        <v>0</v>
      </c>
      <c r="L6345" s="1">
        <f>INDEX(NoSettings!$C$2:$AH$8600,MATCH(EPS!$A6345,NoSettings!$A$2:$A$8600,0),MATCH(EPS!L$2,NoSettings!$C$1:$AH$1,0))</f>
        <v>0</v>
      </c>
      <c r="M6345" s="1">
        <f>INDEX(NoSettings!$C$2:$AH$8600,MATCH(EPS!$A6345,NoSettings!$A$2:$A$8600,0),MATCH(EPS!M$2,NoSettings!$C$1:$AH$1,0))</f>
        <v>0</v>
      </c>
      <c r="N6345" s="1">
        <f>INDEX(NoSettings!$C$2:$AH$8600,MATCH(EPS!$A6345,NoSettings!$A$2:$A$8600,0),MATCH(EPS!N$2,NoSettings!$C$1:$AH$1,0))</f>
        <v>0</v>
      </c>
      <c r="O6345" s="1">
        <f>INDEX(NoSettings!$C$2:$AH$8600,MATCH(EPS!$A6345,NoSettings!$A$2:$A$8600,0),MATCH(EPS!O$2,NoSettings!$C$1:$AH$1,0))</f>
        <v>0</v>
      </c>
      <c r="P6345" s="1">
        <f>INDEX(NoSettings!$C$2:$AH$8600,MATCH(EPS!$A6345,NoSettings!$A$2:$A$8600,0),MATCH(EPS!P$2,NoSettings!$C$1:$AH$1,0))</f>
        <v>0</v>
      </c>
      <c r="Q6345" s="1">
        <f>INDEX(NoSettings!$C$2:$AH$8600,MATCH(EPS!$A6345,NoSettings!$A$2:$A$8600,0),MATCH(EPS!Q$2,NoSettings!$C$1:$AH$1,0))</f>
        <v>0</v>
      </c>
      <c r="R6345" s="1">
        <f>INDEX(NoSettings!$C$2:$AH$8600,MATCH(EPS!$A6345,NoSettings!$A$2:$A$8600,0),MATCH(EPS!R$2,NoSettings!$C$1:$AH$1,0))</f>
        <v>0</v>
      </c>
      <c r="S6345" s="1">
        <f>INDEX(NoSettings!$C$2:$AH$8600,MATCH(EPS!$A6345,NoSettings!$A$2:$A$8600,0),MATCH(EPS!S$2,NoSettings!$C$1:$AH$1,0))</f>
        <v>0</v>
      </c>
      <c r="T6345" s="1">
        <f>INDEX(NoSettings!$C$2:$AH$8600,MATCH(EPS!$A6345,NoSettings!$A$2:$A$8600,0),MATCH(EPS!T$2,NoSettings!$C$1:$AH$1,0))</f>
        <v>0</v>
      </c>
      <c r="U6345" s="1">
        <f>INDEX(NoSettings!$C$2:$AH$8600,MATCH(EPS!$A6345,NoSettings!$A$2:$A$8600,0),MATCH(EPS!U$2,NoSettings!$C$1:$AH$1,0))</f>
        <v>0</v>
      </c>
      <c r="V6345" s="1">
        <f>INDEX(NoSettings!$C$2:$AH$8600,MATCH(EPS!$A6345,NoSettings!$A$2:$A$8600,0),MATCH(EPS!V$2,NoSettings!$C$1:$AH$1,0))</f>
        <v>0</v>
      </c>
      <c r="W6345" s="1">
        <f>INDEX(NoSettings!$C$2:$AH$8600,MATCH(EPS!$A6345,NoSettings!$A$2:$A$8600,0),MATCH(EPS!W$2,NoSettings!$C$1:$AH$1,0))</f>
        <v>0</v>
      </c>
      <c r="X6345" s="1">
        <f>INDEX(NoSettings!$C$2:$AH$8600,MATCH(EPS!$A6345,NoSettings!$A$2:$A$8600,0),MATCH(EPS!X$2,NoSettings!$C$1:$AH$1,0))</f>
        <v>0</v>
      </c>
      <c r="Y6345" s="1">
        <f>INDEX(NoSettings!$C$2:$AH$8600,MATCH(EPS!$A6345,NoSettings!$A$2:$A$8600,0),MATCH(EPS!Y$2,NoSettings!$C$1:$AH$1,0))</f>
        <v>0</v>
      </c>
      <c r="Z6345" s="1">
        <f>INDEX(NoSettings!$C$2:$AH$8600,MATCH(EPS!$A6345,NoSettings!$A$2:$A$8600,0),MATCH(EPS!Z$2,NoSettings!$C$1:$AH$1,0))</f>
        <v>0</v>
      </c>
      <c r="AA6345" s="1">
        <f>INDEX(NoSettings!$C$2:$AH$8600,MATCH(EPS!$A6345,NoSettings!$A$2:$A$8600,0),MATCH(EPS!AA$2,NoSettings!$C$1:$AH$1,0))</f>
        <v>0</v>
      </c>
      <c r="AB6345" s="1">
        <f>INDEX(NoSettings!$C$2:$AH$8600,MATCH(EPS!$A6345,NoSettings!$A$2:$A$8600,0),MATCH(EPS!AB$2,NoSettings!$C$1:$AH$1,0))</f>
        <v>0</v>
      </c>
      <c r="AC6345" s="1">
        <f>INDEX(NoSettings!$C$2:$AH$8600,MATCH(EPS!$A6345,NoSettings!$A$2:$A$8600,0),MATCH(EPS!AC$2,NoSettings!$C$1:$AH$1,0))</f>
        <v>0</v>
      </c>
      <c r="AD6345" s="1">
        <f>INDEX(NoSettings!$C$2:$AH$8600,MATCH(EPS!$A6345,NoSettings!$A$2:$A$8600,0),MATCH(EPS!AD$2,NoSettings!$C$1:$AH$1,0))</f>
        <v>0</v>
      </c>
      <c r="AE6345" s="1">
        <f>INDEX(NoSettings!$C$2:$AH$8600,MATCH(EPS!$A6345,NoSettings!$A$2:$A$8600,0),MATCH(EPS!AE$2,NoSettings!$C$1:$AH$1,0))</f>
        <v>0</v>
      </c>
      <c r="AF6345" s="1">
        <f>INDEX(NoSettings!$C$2:$AH$8600,MATCH(EPS!$A6345,NoSettings!$A$2:$A$8600,0),MATCH(EPS!AF$2,NoSettings!$C$1:$AH$1,0))</f>
        <v>0</v>
      </c>
      <c r="AG6345" s="1">
        <f>INDEX(NoSettings!$C$2:$AH$8600,MATCH(EPS!$A6345,NoSettings!$A$2:$A$8600,0),MATCH(EPS!AG$2,NoSettings!$C$1:$AH$1,0))</f>
        <v>0</v>
      </c>
      <c r="AH6345" s="1">
        <f>INDEX(NoSettings!$C$2:$AH$8600,MATCH(EPS!$A6345,NoSettings!$A$2:$A$8600,0),MATCH(EPS!AH$2,NoSettings!$C$1:$AH$1,0))</f>
        <v>0</v>
      </c>
      <c r="AI6345" s="1">
        <f>INDEX(NoSettings!$C$2:$AH$8600,MATCH(EPS!$A6345,NoSettings!$A$2:$A$8600,0),MATCH(EPS!AI$2,NoSettings!$C$1:$AH$1,0))</f>
        <v>0</v>
      </c>
      <c r="AJ6345" s="1">
        <f>INDEX(NoSettings!$C$2:$AH$8600,MATCH(EPS!$A6345,NoSettings!$A$2:$A$8600,0),MATCH(EPS!AJ$2,NoSettings!$C$1:$AH$1,0))</f>
        <v>0</v>
      </c>
      <c r="AK6345" s="1">
        <f>INDEX(NoSettings!$C$2:$AH$8600,MATCH(EPS!$A6345,NoSettings!$A$2:$A$8600,0),MATCH(EPS!AK$2,NoSettings!$C$1:$AH$1,0))</f>
        <v>0</v>
      </c>
      <c r="AL6345" s="1">
        <f>INDEX(NoSettings!$C$2:$AH$8600,MATCH(EPS!$A6345,NoSettings!$A$2:$A$8600,0),MATCH(EPS!AL$2,NoSettings!$C$1:$AH$1,0))</f>
        <v>0</v>
      </c>
      <c r="AM6345" s="1">
        <f>INDEX(NoSettings!$C$2:$AH$8600,MATCH(EPS!$A6345,NoSettings!$A$2:$A$8600,0),MATCH(EPS!AM$2,NoSettings!$C$1:$AH$1,0))</f>
        <v>0</v>
      </c>
    </row>
    <row r="6346" spans="1:39" ht="14.5">
      <c r="A6346" s="41" t="s">
        <v>6890</v>
      </c>
      <c r="B6346" t="s">
        <v>3237</v>
      </c>
      <c r="C6346" t="s">
        <v>3421</v>
      </c>
      <c r="D6346" t="s">
        <v>7025</v>
      </c>
      <c r="E6346" s="1" t="s">
        <v>3427</v>
      </c>
      <c r="G6346" s="1" t="s">
        <v>6890</v>
      </c>
      <c r="H6346" s="1">
        <f>INDEX(NoSettings!$C$2:$AH$8600,MATCH(EPS!$A6346,NoSettings!$A$2:$A$8600,0),MATCH(EPS!H$2,NoSettings!$C$1:$AH$1,0))</f>
        <v>0</v>
      </c>
      <c r="I6346" s="1">
        <f>INDEX(NoSettings!$C$2:$AH$8600,MATCH(EPS!$A6346,NoSettings!$A$2:$A$8600,0),MATCH(EPS!I$2,NoSettings!$C$1:$AH$1,0))</f>
        <v>0</v>
      </c>
      <c r="J6346" s="1">
        <f>INDEX(NoSettings!$C$2:$AH$8600,MATCH(EPS!$A6346,NoSettings!$A$2:$A$8600,0),MATCH(EPS!J$2,NoSettings!$C$1:$AH$1,0))</f>
        <v>0</v>
      </c>
      <c r="K6346" s="1">
        <f>INDEX(NoSettings!$C$2:$AH$8600,MATCH(EPS!$A6346,NoSettings!$A$2:$A$8600,0),MATCH(EPS!K$2,NoSettings!$C$1:$AH$1,0))</f>
        <v>0</v>
      </c>
      <c r="L6346" s="1">
        <f>INDEX(NoSettings!$C$2:$AH$8600,MATCH(EPS!$A6346,NoSettings!$A$2:$A$8600,0),MATCH(EPS!L$2,NoSettings!$C$1:$AH$1,0))</f>
        <v>0</v>
      </c>
      <c r="M6346" s="1">
        <f>INDEX(NoSettings!$C$2:$AH$8600,MATCH(EPS!$A6346,NoSettings!$A$2:$A$8600,0),MATCH(EPS!M$2,NoSettings!$C$1:$AH$1,0))</f>
        <v>0</v>
      </c>
      <c r="N6346" s="1">
        <f>INDEX(NoSettings!$C$2:$AH$8600,MATCH(EPS!$A6346,NoSettings!$A$2:$A$8600,0),MATCH(EPS!N$2,NoSettings!$C$1:$AH$1,0))</f>
        <v>0</v>
      </c>
      <c r="O6346" s="1">
        <f>INDEX(NoSettings!$C$2:$AH$8600,MATCH(EPS!$A6346,NoSettings!$A$2:$A$8600,0),MATCH(EPS!O$2,NoSettings!$C$1:$AH$1,0))</f>
        <v>0</v>
      </c>
      <c r="P6346" s="1">
        <f>INDEX(NoSettings!$C$2:$AH$8600,MATCH(EPS!$A6346,NoSettings!$A$2:$A$8600,0),MATCH(EPS!P$2,NoSettings!$C$1:$AH$1,0))</f>
        <v>0</v>
      </c>
      <c r="Q6346" s="1">
        <f>INDEX(NoSettings!$C$2:$AH$8600,MATCH(EPS!$A6346,NoSettings!$A$2:$A$8600,0),MATCH(EPS!Q$2,NoSettings!$C$1:$AH$1,0))</f>
        <v>0</v>
      </c>
      <c r="R6346" s="1">
        <f>INDEX(NoSettings!$C$2:$AH$8600,MATCH(EPS!$A6346,NoSettings!$A$2:$A$8600,0),MATCH(EPS!R$2,NoSettings!$C$1:$AH$1,0))</f>
        <v>0</v>
      </c>
      <c r="S6346" s="1">
        <f>INDEX(NoSettings!$C$2:$AH$8600,MATCH(EPS!$A6346,NoSettings!$A$2:$A$8600,0),MATCH(EPS!S$2,NoSettings!$C$1:$AH$1,0))</f>
        <v>0</v>
      </c>
      <c r="T6346" s="1">
        <f>INDEX(NoSettings!$C$2:$AH$8600,MATCH(EPS!$A6346,NoSettings!$A$2:$A$8600,0),MATCH(EPS!T$2,NoSettings!$C$1:$AH$1,0))</f>
        <v>0</v>
      </c>
      <c r="U6346" s="1">
        <f>INDEX(NoSettings!$C$2:$AH$8600,MATCH(EPS!$A6346,NoSettings!$A$2:$A$8600,0),MATCH(EPS!U$2,NoSettings!$C$1:$AH$1,0))</f>
        <v>0</v>
      </c>
      <c r="V6346" s="1">
        <f>INDEX(NoSettings!$C$2:$AH$8600,MATCH(EPS!$A6346,NoSettings!$A$2:$A$8600,0),MATCH(EPS!V$2,NoSettings!$C$1:$AH$1,0))</f>
        <v>0</v>
      </c>
      <c r="W6346" s="1">
        <f>INDEX(NoSettings!$C$2:$AH$8600,MATCH(EPS!$A6346,NoSettings!$A$2:$A$8600,0),MATCH(EPS!W$2,NoSettings!$C$1:$AH$1,0))</f>
        <v>0</v>
      </c>
      <c r="X6346" s="1">
        <f>INDEX(NoSettings!$C$2:$AH$8600,MATCH(EPS!$A6346,NoSettings!$A$2:$A$8600,0),MATCH(EPS!X$2,NoSettings!$C$1:$AH$1,0))</f>
        <v>0</v>
      </c>
      <c r="Y6346" s="1">
        <f>INDEX(NoSettings!$C$2:$AH$8600,MATCH(EPS!$A6346,NoSettings!$A$2:$A$8600,0),MATCH(EPS!Y$2,NoSettings!$C$1:$AH$1,0))</f>
        <v>0</v>
      </c>
      <c r="Z6346" s="1">
        <f>INDEX(NoSettings!$C$2:$AH$8600,MATCH(EPS!$A6346,NoSettings!$A$2:$A$8600,0),MATCH(EPS!Z$2,NoSettings!$C$1:$AH$1,0))</f>
        <v>0</v>
      </c>
      <c r="AA6346" s="1">
        <f>INDEX(NoSettings!$C$2:$AH$8600,MATCH(EPS!$A6346,NoSettings!$A$2:$A$8600,0),MATCH(EPS!AA$2,NoSettings!$C$1:$AH$1,0))</f>
        <v>0</v>
      </c>
      <c r="AB6346" s="1">
        <f>INDEX(NoSettings!$C$2:$AH$8600,MATCH(EPS!$A6346,NoSettings!$A$2:$A$8600,0),MATCH(EPS!AB$2,NoSettings!$C$1:$AH$1,0))</f>
        <v>0</v>
      </c>
      <c r="AC6346" s="1">
        <f>INDEX(NoSettings!$C$2:$AH$8600,MATCH(EPS!$A6346,NoSettings!$A$2:$A$8600,0),MATCH(EPS!AC$2,NoSettings!$C$1:$AH$1,0))</f>
        <v>0</v>
      </c>
      <c r="AD6346" s="1">
        <f>INDEX(NoSettings!$C$2:$AH$8600,MATCH(EPS!$A6346,NoSettings!$A$2:$A$8600,0),MATCH(EPS!AD$2,NoSettings!$C$1:$AH$1,0))</f>
        <v>0</v>
      </c>
      <c r="AE6346" s="1">
        <f>INDEX(NoSettings!$C$2:$AH$8600,MATCH(EPS!$A6346,NoSettings!$A$2:$A$8600,0),MATCH(EPS!AE$2,NoSettings!$C$1:$AH$1,0))</f>
        <v>0</v>
      </c>
      <c r="AF6346" s="1">
        <f>INDEX(NoSettings!$C$2:$AH$8600,MATCH(EPS!$A6346,NoSettings!$A$2:$A$8600,0),MATCH(EPS!AF$2,NoSettings!$C$1:$AH$1,0))</f>
        <v>0</v>
      </c>
      <c r="AG6346" s="1">
        <f>INDEX(NoSettings!$C$2:$AH$8600,MATCH(EPS!$A6346,NoSettings!$A$2:$A$8600,0),MATCH(EPS!AG$2,NoSettings!$C$1:$AH$1,0))</f>
        <v>0</v>
      </c>
      <c r="AH6346" s="1">
        <f>INDEX(NoSettings!$C$2:$AH$8600,MATCH(EPS!$A6346,NoSettings!$A$2:$A$8600,0),MATCH(EPS!AH$2,NoSettings!$C$1:$AH$1,0))</f>
        <v>0</v>
      </c>
      <c r="AI6346" s="1">
        <f>INDEX(NoSettings!$C$2:$AH$8600,MATCH(EPS!$A6346,NoSettings!$A$2:$A$8600,0),MATCH(EPS!AI$2,NoSettings!$C$1:$AH$1,0))</f>
        <v>0</v>
      </c>
      <c r="AJ6346" s="1">
        <f>INDEX(NoSettings!$C$2:$AH$8600,MATCH(EPS!$A6346,NoSettings!$A$2:$A$8600,0),MATCH(EPS!AJ$2,NoSettings!$C$1:$AH$1,0))</f>
        <v>0</v>
      </c>
      <c r="AK6346" s="1">
        <f>INDEX(NoSettings!$C$2:$AH$8600,MATCH(EPS!$A6346,NoSettings!$A$2:$A$8600,0),MATCH(EPS!AK$2,NoSettings!$C$1:$AH$1,0))</f>
        <v>0</v>
      </c>
      <c r="AL6346" s="1">
        <f>INDEX(NoSettings!$C$2:$AH$8600,MATCH(EPS!$A6346,NoSettings!$A$2:$A$8600,0),MATCH(EPS!AL$2,NoSettings!$C$1:$AH$1,0))</f>
        <v>0</v>
      </c>
      <c r="AM6346" s="1">
        <f>INDEX(NoSettings!$C$2:$AH$8600,MATCH(EPS!$A6346,NoSettings!$A$2:$A$8600,0),MATCH(EPS!AM$2,NoSettings!$C$1:$AH$1,0))</f>
        <v>0</v>
      </c>
    </row>
    <row r="6347" spans="1:39" ht="14.5">
      <c r="A6347" s="41" t="s">
        <v>6891</v>
      </c>
      <c r="B6347" t="s">
        <v>3237</v>
      </c>
      <c r="C6347" t="s">
        <v>3421</v>
      </c>
      <c r="D6347" t="s">
        <v>7025</v>
      </c>
      <c r="E6347" s="1" t="s">
        <v>3428</v>
      </c>
      <c r="G6347" s="1" t="s">
        <v>6891</v>
      </c>
      <c r="H6347" s="1">
        <f>INDEX(NoSettings!$C$2:$AH$8600,MATCH(EPS!$A6347,NoSettings!$A$2:$A$8600,0),MATCH(EPS!H$2,NoSettings!$C$1:$AH$1,0))</f>
        <v>0</v>
      </c>
      <c r="I6347" s="1">
        <f>INDEX(NoSettings!$C$2:$AH$8600,MATCH(EPS!$A6347,NoSettings!$A$2:$A$8600,0),MATCH(EPS!I$2,NoSettings!$C$1:$AH$1,0))</f>
        <v>0</v>
      </c>
      <c r="J6347" s="1">
        <f>INDEX(NoSettings!$C$2:$AH$8600,MATCH(EPS!$A6347,NoSettings!$A$2:$A$8600,0),MATCH(EPS!J$2,NoSettings!$C$1:$AH$1,0))</f>
        <v>0</v>
      </c>
      <c r="K6347" s="1">
        <f>INDEX(NoSettings!$C$2:$AH$8600,MATCH(EPS!$A6347,NoSettings!$A$2:$A$8600,0),MATCH(EPS!K$2,NoSettings!$C$1:$AH$1,0))</f>
        <v>0</v>
      </c>
      <c r="L6347" s="1">
        <f>INDEX(NoSettings!$C$2:$AH$8600,MATCH(EPS!$A6347,NoSettings!$A$2:$A$8600,0),MATCH(EPS!L$2,NoSettings!$C$1:$AH$1,0))</f>
        <v>0</v>
      </c>
      <c r="M6347" s="1">
        <f>INDEX(NoSettings!$C$2:$AH$8600,MATCH(EPS!$A6347,NoSettings!$A$2:$A$8600,0),MATCH(EPS!M$2,NoSettings!$C$1:$AH$1,0))</f>
        <v>0</v>
      </c>
      <c r="N6347" s="1">
        <f>INDEX(NoSettings!$C$2:$AH$8600,MATCH(EPS!$A6347,NoSettings!$A$2:$A$8600,0),MATCH(EPS!N$2,NoSettings!$C$1:$AH$1,0))</f>
        <v>0</v>
      </c>
      <c r="O6347" s="1">
        <f>INDEX(NoSettings!$C$2:$AH$8600,MATCH(EPS!$A6347,NoSettings!$A$2:$A$8600,0),MATCH(EPS!O$2,NoSettings!$C$1:$AH$1,0))</f>
        <v>0</v>
      </c>
      <c r="P6347" s="1">
        <f>INDEX(NoSettings!$C$2:$AH$8600,MATCH(EPS!$A6347,NoSettings!$A$2:$A$8600,0),MATCH(EPS!P$2,NoSettings!$C$1:$AH$1,0))</f>
        <v>0</v>
      </c>
      <c r="Q6347" s="1">
        <f>INDEX(NoSettings!$C$2:$AH$8600,MATCH(EPS!$A6347,NoSettings!$A$2:$A$8600,0),MATCH(EPS!Q$2,NoSettings!$C$1:$AH$1,0))</f>
        <v>0</v>
      </c>
      <c r="R6347" s="1">
        <f>INDEX(NoSettings!$C$2:$AH$8600,MATCH(EPS!$A6347,NoSettings!$A$2:$A$8600,0),MATCH(EPS!R$2,NoSettings!$C$1:$AH$1,0))</f>
        <v>0</v>
      </c>
      <c r="S6347" s="1">
        <f>INDEX(NoSettings!$C$2:$AH$8600,MATCH(EPS!$A6347,NoSettings!$A$2:$A$8600,0),MATCH(EPS!S$2,NoSettings!$C$1:$AH$1,0))</f>
        <v>0</v>
      </c>
      <c r="T6347" s="1">
        <f>INDEX(NoSettings!$C$2:$AH$8600,MATCH(EPS!$A6347,NoSettings!$A$2:$A$8600,0),MATCH(EPS!T$2,NoSettings!$C$1:$AH$1,0))</f>
        <v>0</v>
      </c>
      <c r="U6347" s="1">
        <f>INDEX(NoSettings!$C$2:$AH$8600,MATCH(EPS!$A6347,NoSettings!$A$2:$A$8600,0),MATCH(EPS!U$2,NoSettings!$C$1:$AH$1,0))</f>
        <v>0</v>
      </c>
      <c r="V6347" s="1">
        <f>INDEX(NoSettings!$C$2:$AH$8600,MATCH(EPS!$A6347,NoSettings!$A$2:$A$8600,0),MATCH(EPS!V$2,NoSettings!$C$1:$AH$1,0))</f>
        <v>0</v>
      </c>
      <c r="W6347" s="1">
        <f>INDEX(NoSettings!$C$2:$AH$8600,MATCH(EPS!$A6347,NoSettings!$A$2:$A$8600,0),MATCH(EPS!W$2,NoSettings!$C$1:$AH$1,0))</f>
        <v>0</v>
      </c>
      <c r="X6347" s="1">
        <f>INDEX(NoSettings!$C$2:$AH$8600,MATCH(EPS!$A6347,NoSettings!$A$2:$A$8600,0),MATCH(EPS!X$2,NoSettings!$C$1:$AH$1,0))</f>
        <v>0</v>
      </c>
      <c r="Y6347" s="1">
        <f>INDEX(NoSettings!$C$2:$AH$8600,MATCH(EPS!$A6347,NoSettings!$A$2:$A$8600,0),MATCH(EPS!Y$2,NoSettings!$C$1:$AH$1,0))</f>
        <v>0</v>
      </c>
      <c r="Z6347" s="1">
        <f>INDEX(NoSettings!$C$2:$AH$8600,MATCH(EPS!$A6347,NoSettings!$A$2:$A$8600,0),MATCH(EPS!Z$2,NoSettings!$C$1:$AH$1,0))</f>
        <v>0</v>
      </c>
      <c r="AA6347" s="1">
        <f>INDEX(NoSettings!$C$2:$AH$8600,MATCH(EPS!$A6347,NoSettings!$A$2:$A$8600,0),MATCH(EPS!AA$2,NoSettings!$C$1:$AH$1,0))</f>
        <v>0</v>
      </c>
      <c r="AB6347" s="1">
        <f>INDEX(NoSettings!$C$2:$AH$8600,MATCH(EPS!$A6347,NoSettings!$A$2:$A$8600,0),MATCH(EPS!AB$2,NoSettings!$C$1:$AH$1,0))</f>
        <v>0</v>
      </c>
      <c r="AC6347" s="1">
        <f>INDEX(NoSettings!$C$2:$AH$8600,MATCH(EPS!$A6347,NoSettings!$A$2:$A$8600,0),MATCH(EPS!AC$2,NoSettings!$C$1:$AH$1,0))</f>
        <v>0</v>
      </c>
      <c r="AD6347" s="1">
        <f>INDEX(NoSettings!$C$2:$AH$8600,MATCH(EPS!$A6347,NoSettings!$A$2:$A$8600,0),MATCH(EPS!AD$2,NoSettings!$C$1:$AH$1,0))</f>
        <v>0</v>
      </c>
      <c r="AE6347" s="1">
        <f>INDEX(NoSettings!$C$2:$AH$8600,MATCH(EPS!$A6347,NoSettings!$A$2:$A$8600,0),MATCH(EPS!AE$2,NoSettings!$C$1:$AH$1,0))</f>
        <v>0</v>
      </c>
      <c r="AF6347" s="1">
        <f>INDEX(NoSettings!$C$2:$AH$8600,MATCH(EPS!$A6347,NoSettings!$A$2:$A$8600,0),MATCH(EPS!AF$2,NoSettings!$C$1:$AH$1,0))</f>
        <v>0</v>
      </c>
      <c r="AG6347" s="1">
        <f>INDEX(NoSettings!$C$2:$AH$8600,MATCH(EPS!$A6347,NoSettings!$A$2:$A$8600,0),MATCH(EPS!AG$2,NoSettings!$C$1:$AH$1,0))</f>
        <v>0</v>
      </c>
      <c r="AH6347" s="1">
        <f>INDEX(NoSettings!$C$2:$AH$8600,MATCH(EPS!$A6347,NoSettings!$A$2:$A$8600,0),MATCH(EPS!AH$2,NoSettings!$C$1:$AH$1,0))</f>
        <v>0</v>
      </c>
      <c r="AI6347" s="1">
        <f>INDEX(NoSettings!$C$2:$AH$8600,MATCH(EPS!$A6347,NoSettings!$A$2:$A$8600,0),MATCH(EPS!AI$2,NoSettings!$C$1:$AH$1,0))</f>
        <v>0</v>
      </c>
      <c r="AJ6347" s="1">
        <f>INDEX(NoSettings!$C$2:$AH$8600,MATCH(EPS!$A6347,NoSettings!$A$2:$A$8600,0),MATCH(EPS!AJ$2,NoSettings!$C$1:$AH$1,0))</f>
        <v>0</v>
      </c>
      <c r="AK6347" s="1">
        <f>INDEX(NoSettings!$C$2:$AH$8600,MATCH(EPS!$A6347,NoSettings!$A$2:$A$8600,0),MATCH(EPS!AK$2,NoSettings!$C$1:$AH$1,0))</f>
        <v>0</v>
      </c>
      <c r="AL6347" s="1">
        <f>INDEX(NoSettings!$C$2:$AH$8600,MATCH(EPS!$A6347,NoSettings!$A$2:$A$8600,0),MATCH(EPS!AL$2,NoSettings!$C$1:$AH$1,0))</f>
        <v>0</v>
      </c>
      <c r="AM6347" s="1">
        <f>INDEX(NoSettings!$C$2:$AH$8600,MATCH(EPS!$A6347,NoSettings!$A$2:$A$8600,0),MATCH(EPS!AM$2,NoSettings!$C$1:$AH$1,0))</f>
        <v>0</v>
      </c>
    </row>
    <row r="6348" spans="1:39" ht="14.5">
      <c r="A6348" s="41" t="s">
        <v>6892</v>
      </c>
      <c r="B6348" t="s">
        <v>3237</v>
      </c>
      <c r="C6348" t="s">
        <v>3421</v>
      </c>
      <c r="D6348" t="s">
        <v>7025</v>
      </c>
      <c r="E6348" s="1" t="s">
        <v>3429</v>
      </c>
      <c r="G6348" s="1" t="s">
        <v>6892</v>
      </c>
      <c r="H6348" s="1">
        <f>INDEX(NoSettings!$C$2:$AH$8600,MATCH(EPS!$A6348,NoSettings!$A$2:$A$8600,0),MATCH(EPS!H$2,NoSettings!$C$1:$AH$1,0))</f>
        <v>0</v>
      </c>
      <c r="I6348" s="1">
        <f>INDEX(NoSettings!$C$2:$AH$8600,MATCH(EPS!$A6348,NoSettings!$A$2:$A$8600,0),MATCH(EPS!I$2,NoSettings!$C$1:$AH$1,0))</f>
        <v>0</v>
      </c>
      <c r="J6348" s="1">
        <f>INDEX(NoSettings!$C$2:$AH$8600,MATCH(EPS!$A6348,NoSettings!$A$2:$A$8600,0),MATCH(EPS!J$2,NoSettings!$C$1:$AH$1,0))</f>
        <v>0</v>
      </c>
      <c r="K6348" s="1">
        <f>INDEX(NoSettings!$C$2:$AH$8600,MATCH(EPS!$A6348,NoSettings!$A$2:$A$8600,0),MATCH(EPS!K$2,NoSettings!$C$1:$AH$1,0))</f>
        <v>0</v>
      </c>
      <c r="L6348" s="1">
        <f>INDEX(NoSettings!$C$2:$AH$8600,MATCH(EPS!$A6348,NoSettings!$A$2:$A$8600,0),MATCH(EPS!L$2,NoSettings!$C$1:$AH$1,0))</f>
        <v>0</v>
      </c>
      <c r="M6348" s="1">
        <f>INDEX(NoSettings!$C$2:$AH$8600,MATCH(EPS!$A6348,NoSettings!$A$2:$A$8600,0),MATCH(EPS!M$2,NoSettings!$C$1:$AH$1,0))</f>
        <v>0</v>
      </c>
      <c r="N6348" s="1">
        <f>INDEX(NoSettings!$C$2:$AH$8600,MATCH(EPS!$A6348,NoSettings!$A$2:$A$8600,0),MATCH(EPS!N$2,NoSettings!$C$1:$AH$1,0))</f>
        <v>0</v>
      </c>
      <c r="O6348" s="1">
        <f>INDEX(NoSettings!$C$2:$AH$8600,MATCH(EPS!$A6348,NoSettings!$A$2:$A$8600,0),MATCH(EPS!O$2,NoSettings!$C$1:$AH$1,0))</f>
        <v>0</v>
      </c>
      <c r="P6348" s="1">
        <f>INDEX(NoSettings!$C$2:$AH$8600,MATCH(EPS!$A6348,NoSettings!$A$2:$A$8600,0),MATCH(EPS!P$2,NoSettings!$C$1:$AH$1,0))</f>
        <v>0</v>
      </c>
      <c r="Q6348" s="1">
        <f>INDEX(NoSettings!$C$2:$AH$8600,MATCH(EPS!$A6348,NoSettings!$A$2:$A$8600,0),MATCH(EPS!Q$2,NoSettings!$C$1:$AH$1,0))</f>
        <v>0</v>
      </c>
      <c r="R6348" s="1">
        <f>INDEX(NoSettings!$C$2:$AH$8600,MATCH(EPS!$A6348,NoSettings!$A$2:$A$8600,0),MATCH(EPS!R$2,NoSettings!$C$1:$AH$1,0))</f>
        <v>0</v>
      </c>
      <c r="S6348" s="1">
        <f>INDEX(NoSettings!$C$2:$AH$8600,MATCH(EPS!$A6348,NoSettings!$A$2:$A$8600,0),MATCH(EPS!S$2,NoSettings!$C$1:$AH$1,0))</f>
        <v>0</v>
      </c>
      <c r="T6348" s="1">
        <f>INDEX(NoSettings!$C$2:$AH$8600,MATCH(EPS!$A6348,NoSettings!$A$2:$A$8600,0),MATCH(EPS!T$2,NoSettings!$C$1:$AH$1,0))</f>
        <v>0</v>
      </c>
      <c r="U6348" s="1">
        <f>INDEX(NoSettings!$C$2:$AH$8600,MATCH(EPS!$A6348,NoSettings!$A$2:$A$8600,0),MATCH(EPS!U$2,NoSettings!$C$1:$AH$1,0))</f>
        <v>0</v>
      </c>
      <c r="V6348" s="1">
        <f>INDEX(NoSettings!$C$2:$AH$8600,MATCH(EPS!$A6348,NoSettings!$A$2:$A$8600,0),MATCH(EPS!V$2,NoSettings!$C$1:$AH$1,0))</f>
        <v>0</v>
      </c>
      <c r="W6348" s="1">
        <f>INDEX(NoSettings!$C$2:$AH$8600,MATCH(EPS!$A6348,NoSettings!$A$2:$A$8600,0),MATCH(EPS!W$2,NoSettings!$C$1:$AH$1,0))</f>
        <v>0</v>
      </c>
      <c r="X6348" s="1">
        <f>INDEX(NoSettings!$C$2:$AH$8600,MATCH(EPS!$A6348,NoSettings!$A$2:$A$8600,0),MATCH(EPS!X$2,NoSettings!$C$1:$AH$1,0))</f>
        <v>0</v>
      </c>
      <c r="Y6348" s="1">
        <f>INDEX(NoSettings!$C$2:$AH$8600,MATCH(EPS!$A6348,NoSettings!$A$2:$A$8600,0),MATCH(EPS!Y$2,NoSettings!$C$1:$AH$1,0))</f>
        <v>0</v>
      </c>
      <c r="Z6348" s="1">
        <f>INDEX(NoSettings!$C$2:$AH$8600,MATCH(EPS!$A6348,NoSettings!$A$2:$A$8600,0),MATCH(EPS!Z$2,NoSettings!$C$1:$AH$1,0))</f>
        <v>0</v>
      </c>
      <c r="AA6348" s="1">
        <f>INDEX(NoSettings!$C$2:$AH$8600,MATCH(EPS!$A6348,NoSettings!$A$2:$A$8600,0),MATCH(EPS!AA$2,NoSettings!$C$1:$AH$1,0))</f>
        <v>0</v>
      </c>
      <c r="AB6348" s="1">
        <f>INDEX(NoSettings!$C$2:$AH$8600,MATCH(EPS!$A6348,NoSettings!$A$2:$A$8600,0),MATCH(EPS!AB$2,NoSettings!$C$1:$AH$1,0))</f>
        <v>0</v>
      </c>
      <c r="AC6348" s="1">
        <f>INDEX(NoSettings!$C$2:$AH$8600,MATCH(EPS!$A6348,NoSettings!$A$2:$A$8600,0),MATCH(EPS!AC$2,NoSettings!$C$1:$AH$1,0))</f>
        <v>0</v>
      </c>
      <c r="AD6348" s="1">
        <f>INDEX(NoSettings!$C$2:$AH$8600,MATCH(EPS!$A6348,NoSettings!$A$2:$A$8600,0),MATCH(EPS!AD$2,NoSettings!$C$1:$AH$1,0))</f>
        <v>0</v>
      </c>
      <c r="AE6348" s="1">
        <f>INDEX(NoSettings!$C$2:$AH$8600,MATCH(EPS!$A6348,NoSettings!$A$2:$A$8600,0),MATCH(EPS!AE$2,NoSettings!$C$1:$AH$1,0))</f>
        <v>0</v>
      </c>
      <c r="AF6348" s="1">
        <f>INDEX(NoSettings!$C$2:$AH$8600,MATCH(EPS!$A6348,NoSettings!$A$2:$A$8600,0),MATCH(EPS!AF$2,NoSettings!$C$1:$AH$1,0))</f>
        <v>0</v>
      </c>
      <c r="AG6348" s="1">
        <f>INDEX(NoSettings!$C$2:$AH$8600,MATCH(EPS!$A6348,NoSettings!$A$2:$A$8600,0),MATCH(EPS!AG$2,NoSettings!$C$1:$AH$1,0))</f>
        <v>0</v>
      </c>
      <c r="AH6348" s="1">
        <f>INDEX(NoSettings!$C$2:$AH$8600,MATCH(EPS!$A6348,NoSettings!$A$2:$A$8600,0),MATCH(EPS!AH$2,NoSettings!$C$1:$AH$1,0))</f>
        <v>0</v>
      </c>
      <c r="AI6348" s="1">
        <f>INDEX(NoSettings!$C$2:$AH$8600,MATCH(EPS!$A6348,NoSettings!$A$2:$A$8600,0),MATCH(EPS!AI$2,NoSettings!$C$1:$AH$1,0))</f>
        <v>0</v>
      </c>
      <c r="AJ6348" s="1">
        <f>INDEX(NoSettings!$C$2:$AH$8600,MATCH(EPS!$A6348,NoSettings!$A$2:$A$8600,0),MATCH(EPS!AJ$2,NoSettings!$C$1:$AH$1,0))</f>
        <v>0</v>
      </c>
      <c r="AK6348" s="1">
        <f>INDEX(NoSettings!$C$2:$AH$8600,MATCH(EPS!$A6348,NoSettings!$A$2:$A$8600,0),MATCH(EPS!AK$2,NoSettings!$C$1:$AH$1,0))</f>
        <v>0</v>
      </c>
      <c r="AL6348" s="1">
        <f>INDEX(NoSettings!$C$2:$AH$8600,MATCH(EPS!$A6348,NoSettings!$A$2:$A$8600,0),MATCH(EPS!AL$2,NoSettings!$C$1:$AH$1,0))</f>
        <v>0</v>
      </c>
      <c r="AM6348" s="1">
        <f>INDEX(NoSettings!$C$2:$AH$8600,MATCH(EPS!$A6348,NoSettings!$A$2:$A$8600,0),MATCH(EPS!AM$2,NoSettings!$C$1:$AH$1,0))</f>
        <v>0</v>
      </c>
    </row>
    <row r="6349" spans="1:39" ht="14.5">
      <c r="A6349" s="41" t="s">
        <v>6893</v>
      </c>
      <c r="B6349" t="s">
        <v>3237</v>
      </c>
      <c r="C6349" t="s">
        <v>3421</v>
      </c>
      <c r="D6349" t="s">
        <v>7025</v>
      </c>
      <c r="E6349" s="1" t="s">
        <v>3430</v>
      </c>
      <c r="G6349" s="1" t="s">
        <v>6893</v>
      </c>
      <c r="H6349" s="1">
        <f>INDEX(NoSettings!$C$2:$AH$8600,MATCH(EPS!$A6349,NoSettings!$A$2:$A$8600,0),MATCH(EPS!H$2,NoSettings!$C$1:$AH$1,0))</f>
        <v>0</v>
      </c>
      <c r="I6349" s="1">
        <f>INDEX(NoSettings!$C$2:$AH$8600,MATCH(EPS!$A6349,NoSettings!$A$2:$A$8600,0),MATCH(EPS!I$2,NoSettings!$C$1:$AH$1,0))</f>
        <v>0</v>
      </c>
      <c r="J6349" s="1">
        <f>INDEX(NoSettings!$C$2:$AH$8600,MATCH(EPS!$A6349,NoSettings!$A$2:$A$8600,0),MATCH(EPS!J$2,NoSettings!$C$1:$AH$1,0))</f>
        <v>0</v>
      </c>
      <c r="K6349" s="1">
        <f>INDEX(NoSettings!$C$2:$AH$8600,MATCH(EPS!$A6349,NoSettings!$A$2:$A$8600,0),MATCH(EPS!K$2,NoSettings!$C$1:$AH$1,0))</f>
        <v>0</v>
      </c>
      <c r="L6349" s="1">
        <f>INDEX(NoSettings!$C$2:$AH$8600,MATCH(EPS!$A6349,NoSettings!$A$2:$A$8600,0),MATCH(EPS!L$2,NoSettings!$C$1:$AH$1,0))</f>
        <v>0</v>
      </c>
      <c r="M6349" s="1">
        <f>INDEX(NoSettings!$C$2:$AH$8600,MATCH(EPS!$A6349,NoSettings!$A$2:$A$8600,0),MATCH(EPS!M$2,NoSettings!$C$1:$AH$1,0))</f>
        <v>0</v>
      </c>
      <c r="N6349" s="1">
        <f>INDEX(NoSettings!$C$2:$AH$8600,MATCH(EPS!$A6349,NoSettings!$A$2:$A$8600,0),MATCH(EPS!N$2,NoSettings!$C$1:$AH$1,0))</f>
        <v>0</v>
      </c>
      <c r="O6349" s="1">
        <f>INDEX(NoSettings!$C$2:$AH$8600,MATCH(EPS!$A6349,NoSettings!$A$2:$A$8600,0),MATCH(EPS!O$2,NoSettings!$C$1:$AH$1,0))</f>
        <v>0</v>
      </c>
      <c r="P6349" s="1">
        <f>INDEX(NoSettings!$C$2:$AH$8600,MATCH(EPS!$A6349,NoSettings!$A$2:$A$8600,0),MATCH(EPS!P$2,NoSettings!$C$1:$AH$1,0))</f>
        <v>0</v>
      </c>
      <c r="Q6349" s="1">
        <f>INDEX(NoSettings!$C$2:$AH$8600,MATCH(EPS!$A6349,NoSettings!$A$2:$A$8600,0),MATCH(EPS!Q$2,NoSettings!$C$1:$AH$1,0))</f>
        <v>0</v>
      </c>
      <c r="R6349" s="1">
        <f>INDEX(NoSettings!$C$2:$AH$8600,MATCH(EPS!$A6349,NoSettings!$A$2:$A$8600,0),MATCH(EPS!R$2,NoSettings!$C$1:$AH$1,0))</f>
        <v>0</v>
      </c>
      <c r="S6349" s="1">
        <f>INDEX(NoSettings!$C$2:$AH$8600,MATCH(EPS!$A6349,NoSettings!$A$2:$A$8600,0),MATCH(EPS!S$2,NoSettings!$C$1:$AH$1,0))</f>
        <v>0</v>
      </c>
      <c r="T6349" s="1">
        <f>INDEX(NoSettings!$C$2:$AH$8600,MATCH(EPS!$A6349,NoSettings!$A$2:$A$8600,0),MATCH(EPS!T$2,NoSettings!$C$1:$AH$1,0))</f>
        <v>0</v>
      </c>
      <c r="U6349" s="1">
        <f>INDEX(NoSettings!$C$2:$AH$8600,MATCH(EPS!$A6349,NoSettings!$A$2:$A$8600,0),MATCH(EPS!U$2,NoSettings!$C$1:$AH$1,0))</f>
        <v>0</v>
      </c>
      <c r="V6349" s="1">
        <f>INDEX(NoSettings!$C$2:$AH$8600,MATCH(EPS!$A6349,NoSettings!$A$2:$A$8600,0),MATCH(EPS!V$2,NoSettings!$C$1:$AH$1,0))</f>
        <v>0</v>
      </c>
      <c r="W6349" s="1">
        <f>INDEX(NoSettings!$C$2:$AH$8600,MATCH(EPS!$A6349,NoSettings!$A$2:$A$8600,0),MATCH(EPS!W$2,NoSettings!$C$1:$AH$1,0))</f>
        <v>0</v>
      </c>
      <c r="X6349" s="1">
        <f>INDEX(NoSettings!$C$2:$AH$8600,MATCH(EPS!$A6349,NoSettings!$A$2:$A$8600,0),MATCH(EPS!X$2,NoSettings!$C$1:$AH$1,0))</f>
        <v>0</v>
      </c>
      <c r="Y6349" s="1">
        <f>INDEX(NoSettings!$C$2:$AH$8600,MATCH(EPS!$A6349,NoSettings!$A$2:$A$8600,0),MATCH(EPS!Y$2,NoSettings!$C$1:$AH$1,0))</f>
        <v>0</v>
      </c>
      <c r="Z6349" s="1">
        <f>INDEX(NoSettings!$C$2:$AH$8600,MATCH(EPS!$A6349,NoSettings!$A$2:$A$8600,0),MATCH(EPS!Z$2,NoSettings!$C$1:$AH$1,0))</f>
        <v>0</v>
      </c>
      <c r="AA6349" s="1">
        <f>INDEX(NoSettings!$C$2:$AH$8600,MATCH(EPS!$A6349,NoSettings!$A$2:$A$8600,0),MATCH(EPS!AA$2,NoSettings!$C$1:$AH$1,0))</f>
        <v>0</v>
      </c>
      <c r="AB6349" s="1">
        <f>INDEX(NoSettings!$C$2:$AH$8600,MATCH(EPS!$A6349,NoSettings!$A$2:$A$8600,0),MATCH(EPS!AB$2,NoSettings!$C$1:$AH$1,0))</f>
        <v>0</v>
      </c>
      <c r="AC6349" s="1">
        <f>INDEX(NoSettings!$C$2:$AH$8600,MATCH(EPS!$A6349,NoSettings!$A$2:$A$8600,0),MATCH(EPS!AC$2,NoSettings!$C$1:$AH$1,0))</f>
        <v>0</v>
      </c>
      <c r="AD6349" s="1">
        <f>INDEX(NoSettings!$C$2:$AH$8600,MATCH(EPS!$A6349,NoSettings!$A$2:$A$8600,0),MATCH(EPS!AD$2,NoSettings!$C$1:$AH$1,0))</f>
        <v>0</v>
      </c>
      <c r="AE6349" s="1">
        <f>INDEX(NoSettings!$C$2:$AH$8600,MATCH(EPS!$A6349,NoSettings!$A$2:$A$8600,0),MATCH(EPS!AE$2,NoSettings!$C$1:$AH$1,0))</f>
        <v>0</v>
      </c>
      <c r="AF6349" s="1">
        <f>INDEX(NoSettings!$C$2:$AH$8600,MATCH(EPS!$A6349,NoSettings!$A$2:$A$8600,0),MATCH(EPS!AF$2,NoSettings!$C$1:$AH$1,0))</f>
        <v>0</v>
      </c>
      <c r="AG6349" s="1">
        <f>INDEX(NoSettings!$C$2:$AH$8600,MATCH(EPS!$A6349,NoSettings!$A$2:$A$8600,0),MATCH(EPS!AG$2,NoSettings!$C$1:$AH$1,0))</f>
        <v>0</v>
      </c>
      <c r="AH6349" s="1">
        <f>INDEX(NoSettings!$C$2:$AH$8600,MATCH(EPS!$A6349,NoSettings!$A$2:$A$8600,0),MATCH(EPS!AH$2,NoSettings!$C$1:$AH$1,0))</f>
        <v>0</v>
      </c>
      <c r="AI6349" s="1">
        <f>INDEX(NoSettings!$C$2:$AH$8600,MATCH(EPS!$A6349,NoSettings!$A$2:$A$8600,0),MATCH(EPS!AI$2,NoSettings!$C$1:$AH$1,0))</f>
        <v>0</v>
      </c>
      <c r="AJ6349" s="1">
        <f>INDEX(NoSettings!$C$2:$AH$8600,MATCH(EPS!$A6349,NoSettings!$A$2:$A$8600,0),MATCH(EPS!AJ$2,NoSettings!$C$1:$AH$1,0))</f>
        <v>0</v>
      </c>
      <c r="AK6349" s="1">
        <f>INDEX(NoSettings!$C$2:$AH$8600,MATCH(EPS!$A6349,NoSettings!$A$2:$A$8600,0),MATCH(EPS!AK$2,NoSettings!$C$1:$AH$1,0))</f>
        <v>0</v>
      </c>
      <c r="AL6349" s="1">
        <f>INDEX(NoSettings!$C$2:$AH$8600,MATCH(EPS!$A6349,NoSettings!$A$2:$A$8600,0),MATCH(EPS!AL$2,NoSettings!$C$1:$AH$1,0))</f>
        <v>0</v>
      </c>
      <c r="AM6349" s="1">
        <f>INDEX(NoSettings!$C$2:$AH$8600,MATCH(EPS!$A6349,NoSettings!$A$2:$A$8600,0),MATCH(EPS!AM$2,NoSettings!$C$1:$AH$1,0))</f>
        <v>0</v>
      </c>
    </row>
    <row r="6350" spans="1:39" ht="14.5">
      <c r="A6350" s="41" t="s">
        <v>6894</v>
      </c>
      <c r="B6350" t="s">
        <v>3237</v>
      </c>
      <c r="C6350" t="s">
        <v>3421</v>
      </c>
      <c r="D6350" t="s">
        <v>7025</v>
      </c>
      <c r="E6350" s="1" t="s">
        <v>3431</v>
      </c>
      <c r="G6350" s="1" t="s">
        <v>6894</v>
      </c>
      <c r="H6350" s="1">
        <f>INDEX(NoSettings!$C$2:$AH$8600,MATCH(EPS!$A6350,NoSettings!$A$2:$A$8600,0),MATCH(EPS!H$2,NoSettings!$C$1:$AH$1,0))</f>
        <v>0</v>
      </c>
      <c r="I6350" s="1">
        <f>INDEX(NoSettings!$C$2:$AH$8600,MATCH(EPS!$A6350,NoSettings!$A$2:$A$8600,0),MATCH(EPS!I$2,NoSettings!$C$1:$AH$1,0))</f>
        <v>0</v>
      </c>
      <c r="J6350" s="1">
        <f>INDEX(NoSettings!$C$2:$AH$8600,MATCH(EPS!$A6350,NoSettings!$A$2:$A$8600,0),MATCH(EPS!J$2,NoSettings!$C$1:$AH$1,0))</f>
        <v>0</v>
      </c>
      <c r="K6350" s="1">
        <f>INDEX(NoSettings!$C$2:$AH$8600,MATCH(EPS!$A6350,NoSettings!$A$2:$A$8600,0),MATCH(EPS!K$2,NoSettings!$C$1:$AH$1,0))</f>
        <v>0</v>
      </c>
      <c r="L6350" s="1">
        <f>INDEX(NoSettings!$C$2:$AH$8600,MATCH(EPS!$A6350,NoSettings!$A$2:$A$8600,0),MATCH(EPS!L$2,NoSettings!$C$1:$AH$1,0))</f>
        <v>0</v>
      </c>
      <c r="M6350" s="1">
        <f>INDEX(NoSettings!$C$2:$AH$8600,MATCH(EPS!$A6350,NoSettings!$A$2:$A$8600,0),MATCH(EPS!M$2,NoSettings!$C$1:$AH$1,0))</f>
        <v>0</v>
      </c>
      <c r="N6350" s="1">
        <f>INDEX(NoSettings!$C$2:$AH$8600,MATCH(EPS!$A6350,NoSettings!$A$2:$A$8600,0),MATCH(EPS!N$2,NoSettings!$C$1:$AH$1,0))</f>
        <v>0</v>
      </c>
      <c r="O6350" s="1">
        <f>INDEX(NoSettings!$C$2:$AH$8600,MATCH(EPS!$A6350,NoSettings!$A$2:$A$8600,0),MATCH(EPS!O$2,NoSettings!$C$1:$AH$1,0))</f>
        <v>0</v>
      </c>
      <c r="P6350" s="1">
        <f>INDEX(NoSettings!$C$2:$AH$8600,MATCH(EPS!$A6350,NoSettings!$A$2:$A$8600,0),MATCH(EPS!P$2,NoSettings!$C$1:$AH$1,0))</f>
        <v>0</v>
      </c>
      <c r="Q6350" s="1">
        <f>INDEX(NoSettings!$C$2:$AH$8600,MATCH(EPS!$A6350,NoSettings!$A$2:$A$8600,0),MATCH(EPS!Q$2,NoSettings!$C$1:$AH$1,0))</f>
        <v>0</v>
      </c>
      <c r="R6350" s="1">
        <f>INDEX(NoSettings!$C$2:$AH$8600,MATCH(EPS!$A6350,NoSettings!$A$2:$A$8600,0),MATCH(EPS!R$2,NoSettings!$C$1:$AH$1,0))</f>
        <v>0</v>
      </c>
      <c r="S6350" s="1">
        <f>INDEX(NoSettings!$C$2:$AH$8600,MATCH(EPS!$A6350,NoSettings!$A$2:$A$8600,0),MATCH(EPS!S$2,NoSettings!$C$1:$AH$1,0))</f>
        <v>0</v>
      </c>
      <c r="T6350" s="1">
        <f>INDEX(NoSettings!$C$2:$AH$8600,MATCH(EPS!$A6350,NoSettings!$A$2:$A$8600,0),MATCH(EPS!T$2,NoSettings!$C$1:$AH$1,0))</f>
        <v>0</v>
      </c>
      <c r="U6350" s="1">
        <f>INDEX(NoSettings!$C$2:$AH$8600,MATCH(EPS!$A6350,NoSettings!$A$2:$A$8600,0),MATCH(EPS!U$2,NoSettings!$C$1:$AH$1,0))</f>
        <v>0</v>
      </c>
      <c r="V6350" s="1">
        <f>INDEX(NoSettings!$C$2:$AH$8600,MATCH(EPS!$A6350,NoSettings!$A$2:$A$8600,0),MATCH(EPS!V$2,NoSettings!$C$1:$AH$1,0))</f>
        <v>0</v>
      </c>
      <c r="W6350" s="1">
        <f>INDEX(NoSettings!$C$2:$AH$8600,MATCH(EPS!$A6350,NoSettings!$A$2:$A$8600,0),MATCH(EPS!W$2,NoSettings!$C$1:$AH$1,0))</f>
        <v>0</v>
      </c>
      <c r="X6350" s="1">
        <f>INDEX(NoSettings!$C$2:$AH$8600,MATCH(EPS!$A6350,NoSettings!$A$2:$A$8600,0),MATCH(EPS!X$2,NoSettings!$C$1:$AH$1,0))</f>
        <v>0</v>
      </c>
      <c r="Y6350" s="1">
        <f>INDEX(NoSettings!$C$2:$AH$8600,MATCH(EPS!$A6350,NoSettings!$A$2:$A$8600,0),MATCH(EPS!Y$2,NoSettings!$C$1:$AH$1,0))</f>
        <v>0</v>
      </c>
      <c r="Z6350" s="1">
        <f>INDEX(NoSettings!$C$2:$AH$8600,MATCH(EPS!$A6350,NoSettings!$A$2:$A$8600,0),MATCH(EPS!Z$2,NoSettings!$C$1:$AH$1,0))</f>
        <v>0</v>
      </c>
      <c r="AA6350" s="1">
        <f>INDEX(NoSettings!$C$2:$AH$8600,MATCH(EPS!$A6350,NoSettings!$A$2:$A$8600,0),MATCH(EPS!AA$2,NoSettings!$C$1:$AH$1,0))</f>
        <v>0</v>
      </c>
      <c r="AB6350" s="1">
        <f>INDEX(NoSettings!$C$2:$AH$8600,MATCH(EPS!$A6350,NoSettings!$A$2:$A$8600,0),MATCH(EPS!AB$2,NoSettings!$C$1:$AH$1,0))</f>
        <v>0</v>
      </c>
      <c r="AC6350" s="1">
        <f>INDEX(NoSettings!$C$2:$AH$8600,MATCH(EPS!$A6350,NoSettings!$A$2:$A$8600,0),MATCH(EPS!AC$2,NoSettings!$C$1:$AH$1,0))</f>
        <v>0</v>
      </c>
      <c r="AD6350" s="1">
        <f>INDEX(NoSettings!$C$2:$AH$8600,MATCH(EPS!$A6350,NoSettings!$A$2:$A$8600,0),MATCH(EPS!AD$2,NoSettings!$C$1:$AH$1,0))</f>
        <v>0</v>
      </c>
      <c r="AE6350" s="1">
        <f>INDEX(NoSettings!$C$2:$AH$8600,MATCH(EPS!$A6350,NoSettings!$A$2:$A$8600,0),MATCH(EPS!AE$2,NoSettings!$C$1:$AH$1,0))</f>
        <v>0</v>
      </c>
      <c r="AF6350" s="1">
        <f>INDEX(NoSettings!$C$2:$AH$8600,MATCH(EPS!$A6350,NoSettings!$A$2:$A$8600,0),MATCH(EPS!AF$2,NoSettings!$C$1:$AH$1,0))</f>
        <v>0</v>
      </c>
      <c r="AG6350" s="1">
        <f>INDEX(NoSettings!$C$2:$AH$8600,MATCH(EPS!$A6350,NoSettings!$A$2:$A$8600,0),MATCH(EPS!AG$2,NoSettings!$C$1:$AH$1,0))</f>
        <v>0</v>
      </c>
      <c r="AH6350" s="1">
        <f>INDEX(NoSettings!$C$2:$AH$8600,MATCH(EPS!$A6350,NoSettings!$A$2:$A$8600,0),MATCH(EPS!AH$2,NoSettings!$C$1:$AH$1,0))</f>
        <v>0</v>
      </c>
      <c r="AI6350" s="1">
        <f>INDEX(NoSettings!$C$2:$AH$8600,MATCH(EPS!$A6350,NoSettings!$A$2:$A$8600,0),MATCH(EPS!AI$2,NoSettings!$C$1:$AH$1,0))</f>
        <v>0</v>
      </c>
      <c r="AJ6350" s="1">
        <f>INDEX(NoSettings!$C$2:$AH$8600,MATCH(EPS!$A6350,NoSettings!$A$2:$A$8600,0),MATCH(EPS!AJ$2,NoSettings!$C$1:$AH$1,0))</f>
        <v>0</v>
      </c>
      <c r="AK6350" s="1">
        <f>INDEX(NoSettings!$C$2:$AH$8600,MATCH(EPS!$A6350,NoSettings!$A$2:$A$8600,0),MATCH(EPS!AK$2,NoSettings!$C$1:$AH$1,0))</f>
        <v>0</v>
      </c>
      <c r="AL6350" s="1">
        <f>INDEX(NoSettings!$C$2:$AH$8600,MATCH(EPS!$A6350,NoSettings!$A$2:$A$8600,0),MATCH(EPS!AL$2,NoSettings!$C$1:$AH$1,0))</f>
        <v>0</v>
      </c>
      <c r="AM6350" s="1">
        <f>INDEX(NoSettings!$C$2:$AH$8600,MATCH(EPS!$A6350,NoSettings!$A$2:$A$8600,0),MATCH(EPS!AM$2,NoSettings!$C$1:$AH$1,0))</f>
        <v>0</v>
      </c>
    </row>
    <row r="6351" spans="1:39" ht="14.5">
      <c r="A6351" s="41" t="s">
        <v>6895</v>
      </c>
      <c r="B6351" t="s">
        <v>3237</v>
      </c>
      <c r="C6351" t="s">
        <v>3421</v>
      </c>
      <c r="D6351" t="s">
        <v>7025</v>
      </c>
      <c r="E6351" s="1" t="s">
        <v>3432</v>
      </c>
      <c r="G6351" s="1" t="s">
        <v>6895</v>
      </c>
      <c r="H6351" s="1">
        <f>INDEX(NoSettings!$C$2:$AH$8600,MATCH(EPS!$A6351,NoSettings!$A$2:$A$8600,0),MATCH(EPS!H$2,NoSettings!$C$1:$AH$1,0))</f>
        <v>0</v>
      </c>
      <c r="I6351" s="1">
        <f>INDEX(NoSettings!$C$2:$AH$8600,MATCH(EPS!$A6351,NoSettings!$A$2:$A$8600,0),MATCH(EPS!I$2,NoSettings!$C$1:$AH$1,0))</f>
        <v>0</v>
      </c>
      <c r="J6351" s="1">
        <f>INDEX(NoSettings!$C$2:$AH$8600,MATCH(EPS!$A6351,NoSettings!$A$2:$A$8600,0),MATCH(EPS!J$2,NoSettings!$C$1:$AH$1,0))</f>
        <v>0</v>
      </c>
      <c r="K6351" s="1">
        <f>INDEX(NoSettings!$C$2:$AH$8600,MATCH(EPS!$A6351,NoSettings!$A$2:$A$8600,0),MATCH(EPS!K$2,NoSettings!$C$1:$AH$1,0))</f>
        <v>0</v>
      </c>
      <c r="L6351" s="1">
        <f>INDEX(NoSettings!$C$2:$AH$8600,MATCH(EPS!$A6351,NoSettings!$A$2:$A$8600,0),MATCH(EPS!L$2,NoSettings!$C$1:$AH$1,0))</f>
        <v>0</v>
      </c>
      <c r="M6351" s="1">
        <f>INDEX(NoSettings!$C$2:$AH$8600,MATCH(EPS!$A6351,NoSettings!$A$2:$A$8600,0),MATCH(EPS!M$2,NoSettings!$C$1:$AH$1,0))</f>
        <v>0</v>
      </c>
      <c r="N6351" s="1">
        <f>INDEX(NoSettings!$C$2:$AH$8600,MATCH(EPS!$A6351,NoSettings!$A$2:$A$8600,0),MATCH(EPS!N$2,NoSettings!$C$1:$AH$1,0))</f>
        <v>0</v>
      </c>
      <c r="O6351" s="1">
        <f>INDEX(NoSettings!$C$2:$AH$8600,MATCH(EPS!$A6351,NoSettings!$A$2:$A$8600,0),MATCH(EPS!O$2,NoSettings!$C$1:$AH$1,0))</f>
        <v>0</v>
      </c>
      <c r="P6351" s="1">
        <f>INDEX(NoSettings!$C$2:$AH$8600,MATCH(EPS!$A6351,NoSettings!$A$2:$A$8600,0),MATCH(EPS!P$2,NoSettings!$C$1:$AH$1,0))</f>
        <v>0</v>
      </c>
      <c r="Q6351" s="1">
        <f>INDEX(NoSettings!$C$2:$AH$8600,MATCH(EPS!$A6351,NoSettings!$A$2:$A$8600,0),MATCH(EPS!Q$2,NoSettings!$C$1:$AH$1,0))</f>
        <v>0</v>
      </c>
      <c r="R6351" s="1">
        <f>INDEX(NoSettings!$C$2:$AH$8600,MATCH(EPS!$A6351,NoSettings!$A$2:$A$8600,0),MATCH(EPS!R$2,NoSettings!$C$1:$AH$1,0))</f>
        <v>0</v>
      </c>
      <c r="S6351" s="1">
        <f>INDEX(NoSettings!$C$2:$AH$8600,MATCH(EPS!$A6351,NoSettings!$A$2:$A$8600,0),MATCH(EPS!S$2,NoSettings!$C$1:$AH$1,0))</f>
        <v>0</v>
      </c>
      <c r="T6351" s="1">
        <f>INDEX(NoSettings!$C$2:$AH$8600,MATCH(EPS!$A6351,NoSettings!$A$2:$A$8600,0),MATCH(EPS!T$2,NoSettings!$C$1:$AH$1,0))</f>
        <v>0</v>
      </c>
      <c r="U6351" s="1">
        <f>INDEX(NoSettings!$C$2:$AH$8600,MATCH(EPS!$A6351,NoSettings!$A$2:$A$8600,0),MATCH(EPS!U$2,NoSettings!$C$1:$AH$1,0))</f>
        <v>0</v>
      </c>
      <c r="V6351" s="1">
        <f>INDEX(NoSettings!$C$2:$AH$8600,MATCH(EPS!$A6351,NoSettings!$A$2:$A$8600,0),MATCH(EPS!V$2,NoSettings!$C$1:$AH$1,0))</f>
        <v>0</v>
      </c>
      <c r="W6351" s="1">
        <f>INDEX(NoSettings!$C$2:$AH$8600,MATCH(EPS!$A6351,NoSettings!$A$2:$A$8600,0),MATCH(EPS!W$2,NoSettings!$C$1:$AH$1,0))</f>
        <v>0</v>
      </c>
      <c r="X6351" s="1">
        <f>INDEX(NoSettings!$C$2:$AH$8600,MATCH(EPS!$A6351,NoSettings!$A$2:$A$8600,0),MATCH(EPS!X$2,NoSettings!$C$1:$AH$1,0))</f>
        <v>0</v>
      </c>
      <c r="Y6351" s="1">
        <f>INDEX(NoSettings!$C$2:$AH$8600,MATCH(EPS!$A6351,NoSettings!$A$2:$A$8600,0),MATCH(EPS!Y$2,NoSettings!$C$1:$AH$1,0))</f>
        <v>0</v>
      </c>
      <c r="Z6351" s="1">
        <f>INDEX(NoSettings!$C$2:$AH$8600,MATCH(EPS!$A6351,NoSettings!$A$2:$A$8600,0),MATCH(EPS!Z$2,NoSettings!$C$1:$AH$1,0))</f>
        <v>0</v>
      </c>
      <c r="AA6351" s="1">
        <f>INDEX(NoSettings!$C$2:$AH$8600,MATCH(EPS!$A6351,NoSettings!$A$2:$A$8600,0),MATCH(EPS!AA$2,NoSettings!$C$1:$AH$1,0))</f>
        <v>0</v>
      </c>
      <c r="AB6351" s="1">
        <f>INDEX(NoSettings!$C$2:$AH$8600,MATCH(EPS!$A6351,NoSettings!$A$2:$A$8600,0),MATCH(EPS!AB$2,NoSettings!$C$1:$AH$1,0))</f>
        <v>0</v>
      </c>
      <c r="AC6351" s="1">
        <f>INDEX(NoSettings!$C$2:$AH$8600,MATCH(EPS!$A6351,NoSettings!$A$2:$A$8600,0),MATCH(EPS!AC$2,NoSettings!$C$1:$AH$1,0))</f>
        <v>0</v>
      </c>
      <c r="AD6351" s="1">
        <f>INDEX(NoSettings!$C$2:$AH$8600,MATCH(EPS!$A6351,NoSettings!$A$2:$A$8600,0),MATCH(EPS!AD$2,NoSettings!$C$1:$AH$1,0))</f>
        <v>0</v>
      </c>
      <c r="AE6351" s="1">
        <f>INDEX(NoSettings!$C$2:$AH$8600,MATCH(EPS!$A6351,NoSettings!$A$2:$A$8600,0),MATCH(EPS!AE$2,NoSettings!$C$1:$AH$1,0))</f>
        <v>0</v>
      </c>
      <c r="AF6351" s="1">
        <f>INDEX(NoSettings!$C$2:$AH$8600,MATCH(EPS!$A6351,NoSettings!$A$2:$A$8600,0),MATCH(EPS!AF$2,NoSettings!$C$1:$AH$1,0))</f>
        <v>0</v>
      </c>
      <c r="AG6351" s="1">
        <f>INDEX(NoSettings!$C$2:$AH$8600,MATCH(EPS!$A6351,NoSettings!$A$2:$A$8600,0),MATCH(EPS!AG$2,NoSettings!$C$1:$AH$1,0))</f>
        <v>0</v>
      </c>
      <c r="AH6351" s="1">
        <f>INDEX(NoSettings!$C$2:$AH$8600,MATCH(EPS!$A6351,NoSettings!$A$2:$A$8600,0),MATCH(EPS!AH$2,NoSettings!$C$1:$AH$1,0))</f>
        <v>0</v>
      </c>
      <c r="AI6351" s="1">
        <f>INDEX(NoSettings!$C$2:$AH$8600,MATCH(EPS!$A6351,NoSettings!$A$2:$A$8600,0),MATCH(EPS!AI$2,NoSettings!$C$1:$AH$1,0))</f>
        <v>0</v>
      </c>
      <c r="AJ6351" s="1">
        <f>INDEX(NoSettings!$C$2:$AH$8600,MATCH(EPS!$A6351,NoSettings!$A$2:$A$8600,0),MATCH(EPS!AJ$2,NoSettings!$C$1:$AH$1,0))</f>
        <v>0</v>
      </c>
      <c r="AK6351" s="1">
        <f>INDEX(NoSettings!$C$2:$AH$8600,MATCH(EPS!$A6351,NoSettings!$A$2:$A$8600,0),MATCH(EPS!AK$2,NoSettings!$C$1:$AH$1,0))</f>
        <v>0</v>
      </c>
      <c r="AL6351" s="1">
        <f>INDEX(NoSettings!$C$2:$AH$8600,MATCH(EPS!$A6351,NoSettings!$A$2:$A$8600,0),MATCH(EPS!AL$2,NoSettings!$C$1:$AH$1,0))</f>
        <v>0</v>
      </c>
      <c r="AM6351" s="1">
        <f>INDEX(NoSettings!$C$2:$AH$8600,MATCH(EPS!$A6351,NoSettings!$A$2:$A$8600,0),MATCH(EPS!AM$2,NoSettings!$C$1:$AH$1,0))</f>
        <v>0</v>
      </c>
    </row>
    <row r="6352" spans="1:39" ht="14.5">
      <c r="A6352" s="41" t="s">
        <v>6896</v>
      </c>
      <c r="B6352" t="s">
        <v>3237</v>
      </c>
      <c r="C6352" t="s">
        <v>3421</v>
      </c>
      <c r="D6352" t="s">
        <v>7025</v>
      </c>
      <c r="E6352" s="1" t="s">
        <v>3365</v>
      </c>
      <c r="G6352" s="1" t="s">
        <v>6896</v>
      </c>
      <c r="H6352" s="1">
        <f>INDEX(NoSettings!$C$2:$AH$8600,MATCH(EPS!$A6352,NoSettings!$A$2:$A$8600,0),MATCH(EPS!H$2,NoSettings!$C$1:$AH$1,0))</f>
        <v>0</v>
      </c>
      <c r="I6352" s="1">
        <f>INDEX(NoSettings!$C$2:$AH$8600,MATCH(EPS!$A6352,NoSettings!$A$2:$A$8600,0),MATCH(EPS!I$2,NoSettings!$C$1:$AH$1,0))</f>
        <v>0</v>
      </c>
      <c r="J6352" s="1">
        <f>INDEX(NoSettings!$C$2:$AH$8600,MATCH(EPS!$A6352,NoSettings!$A$2:$A$8600,0),MATCH(EPS!J$2,NoSettings!$C$1:$AH$1,0))</f>
        <v>0</v>
      </c>
      <c r="K6352" s="1">
        <f>INDEX(NoSettings!$C$2:$AH$8600,MATCH(EPS!$A6352,NoSettings!$A$2:$A$8600,0),MATCH(EPS!K$2,NoSettings!$C$1:$AH$1,0))</f>
        <v>0</v>
      </c>
      <c r="L6352" s="1">
        <f>INDEX(NoSettings!$C$2:$AH$8600,MATCH(EPS!$A6352,NoSettings!$A$2:$A$8600,0),MATCH(EPS!L$2,NoSettings!$C$1:$AH$1,0))</f>
        <v>0</v>
      </c>
      <c r="M6352" s="1">
        <f>INDEX(NoSettings!$C$2:$AH$8600,MATCH(EPS!$A6352,NoSettings!$A$2:$A$8600,0),MATCH(EPS!M$2,NoSettings!$C$1:$AH$1,0))</f>
        <v>0</v>
      </c>
      <c r="N6352" s="1">
        <f>INDEX(NoSettings!$C$2:$AH$8600,MATCH(EPS!$A6352,NoSettings!$A$2:$A$8600,0),MATCH(EPS!N$2,NoSettings!$C$1:$AH$1,0))</f>
        <v>0</v>
      </c>
      <c r="O6352" s="1">
        <f>INDEX(NoSettings!$C$2:$AH$8600,MATCH(EPS!$A6352,NoSettings!$A$2:$A$8600,0),MATCH(EPS!O$2,NoSettings!$C$1:$AH$1,0))</f>
        <v>0</v>
      </c>
      <c r="P6352" s="1">
        <f>INDEX(NoSettings!$C$2:$AH$8600,MATCH(EPS!$A6352,NoSettings!$A$2:$A$8600,0),MATCH(EPS!P$2,NoSettings!$C$1:$AH$1,0))</f>
        <v>0</v>
      </c>
      <c r="Q6352" s="1">
        <f>INDEX(NoSettings!$C$2:$AH$8600,MATCH(EPS!$A6352,NoSettings!$A$2:$A$8600,0),MATCH(EPS!Q$2,NoSettings!$C$1:$AH$1,0))</f>
        <v>0</v>
      </c>
      <c r="R6352" s="1">
        <f>INDEX(NoSettings!$C$2:$AH$8600,MATCH(EPS!$A6352,NoSettings!$A$2:$A$8600,0),MATCH(EPS!R$2,NoSettings!$C$1:$AH$1,0))</f>
        <v>0</v>
      </c>
      <c r="S6352" s="1">
        <f>INDEX(NoSettings!$C$2:$AH$8600,MATCH(EPS!$A6352,NoSettings!$A$2:$A$8600,0),MATCH(EPS!S$2,NoSettings!$C$1:$AH$1,0))</f>
        <v>0</v>
      </c>
      <c r="T6352" s="1">
        <f>INDEX(NoSettings!$C$2:$AH$8600,MATCH(EPS!$A6352,NoSettings!$A$2:$A$8600,0),MATCH(EPS!T$2,NoSettings!$C$1:$AH$1,0))</f>
        <v>0</v>
      </c>
      <c r="U6352" s="1">
        <f>INDEX(NoSettings!$C$2:$AH$8600,MATCH(EPS!$A6352,NoSettings!$A$2:$A$8600,0),MATCH(EPS!U$2,NoSettings!$C$1:$AH$1,0))</f>
        <v>0</v>
      </c>
      <c r="V6352" s="1">
        <f>INDEX(NoSettings!$C$2:$AH$8600,MATCH(EPS!$A6352,NoSettings!$A$2:$A$8600,0),MATCH(EPS!V$2,NoSettings!$C$1:$AH$1,0))</f>
        <v>0</v>
      </c>
      <c r="W6352" s="1">
        <f>INDEX(NoSettings!$C$2:$AH$8600,MATCH(EPS!$A6352,NoSettings!$A$2:$A$8600,0),MATCH(EPS!W$2,NoSettings!$C$1:$AH$1,0))</f>
        <v>0</v>
      </c>
      <c r="X6352" s="1">
        <f>INDEX(NoSettings!$C$2:$AH$8600,MATCH(EPS!$A6352,NoSettings!$A$2:$A$8600,0),MATCH(EPS!X$2,NoSettings!$C$1:$AH$1,0))</f>
        <v>0</v>
      </c>
      <c r="Y6352" s="1">
        <f>INDEX(NoSettings!$C$2:$AH$8600,MATCH(EPS!$A6352,NoSettings!$A$2:$A$8600,0),MATCH(EPS!Y$2,NoSettings!$C$1:$AH$1,0))</f>
        <v>0</v>
      </c>
      <c r="Z6352" s="1">
        <f>INDEX(NoSettings!$C$2:$AH$8600,MATCH(EPS!$A6352,NoSettings!$A$2:$A$8600,0),MATCH(EPS!Z$2,NoSettings!$C$1:$AH$1,0))</f>
        <v>0</v>
      </c>
      <c r="AA6352" s="1">
        <f>INDEX(NoSettings!$C$2:$AH$8600,MATCH(EPS!$A6352,NoSettings!$A$2:$A$8600,0),MATCH(EPS!AA$2,NoSettings!$C$1:$AH$1,0))</f>
        <v>0</v>
      </c>
      <c r="AB6352" s="1">
        <f>INDEX(NoSettings!$C$2:$AH$8600,MATCH(EPS!$A6352,NoSettings!$A$2:$A$8600,0),MATCH(EPS!AB$2,NoSettings!$C$1:$AH$1,0))</f>
        <v>0</v>
      </c>
      <c r="AC6352" s="1">
        <f>INDEX(NoSettings!$C$2:$AH$8600,MATCH(EPS!$A6352,NoSettings!$A$2:$A$8600,0),MATCH(EPS!AC$2,NoSettings!$C$1:$AH$1,0))</f>
        <v>0</v>
      </c>
      <c r="AD6352" s="1">
        <f>INDEX(NoSettings!$C$2:$AH$8600,MATCH(EPS!$A6352,NoSettings!$A$2:$A$8600,0),MATCH(EPS!AD$2,NoSettings!$C$1:$AH$1,0))</f>
        <v>0</v>
      </c>
      <c r="AE6352" s="1">
        <f>INDEX(NoSettings!$C$2:$AH$8600,MATCH(EPS!$A6352,NoSettings!$A$2:$A$8600,0),MATCH(EPS!AE$2,NoSettings!$C$1:$AH$1,0))</f>
        <v>0</v>
      </c>
      <c r="AF6352" s="1">
        <f>INDEX(NoSettings!$C$2:$AH$8600,MATCH(EPS!$A6352,NoSettings!$A$2:$A$8600,0),MATCH(EPS!AF$2,NoSettings!$C$1:$AH$1,0))</f>
        <v>0</v>
      </c>
      <c r="AG6352" s="1">
        <f>INDEX(NoSettings!$C$2:$AH$8600,MATCH(EPS!$A6352,NoSettings!$A$2:$A$8600,0),MATCH(EPS!AG$2,NoSettings!$C$1:$AH$1,0))</f>
        <v>0</v>
      </c>
      <c r="AH6352" s="1">
        <f>INDEX(NoSettings!$C$2:$AH$8600,MATCH(EPS!$A6352,NoSettings!$A$2:$A$8600,0),MATCH(EPS!AH$2,NoSettings!$C$1:$AH$1,0))</f>
        <v>0</v>
      </c>
      <c r="AI6352" s="1">
        <f>INDEX(NoSettings!$C$2:$AH$8600,MATCH(EPS!$A6352,NoSettings!$A$2:$A$8600,0),MATCH(EPS!AI$2,NoSettings!$C$1:$AH$1,0))</f>
        <v>0</v>
      </c>
      <c r="AJ6352" s="1">
        <f>INDEX(NoSettings!$C$2:$AH$8600,MATCH(EPS!$A6352,NoSettings!$A$2:$A$8600,0),MATCH(EPS!AJ$2,NoSettings!$C$1:$AH$1,0))</f>
        <v>0</v>
      </c>
      <c r="AK6352" s="1">
        <f>INDEX(NoSettings!$C$2:$AH$8600,MATCH(EPS!$A6352,NoSettings!$A$2:$A$8600,0),MATCH(EPS!AK$2,NoSettings!$C$1:$AH$1,0))</f>
        <v>0</v>
      </c>
      <c r="AL6352" s="1">
        <f>INDEX(NoSettings!$C$2:$AH$8600,MATCH(EPS!$A6352,NoSettings!$A$2:$A$8600,0),MATCH(EPS!AL$2,NoSettings!$C$1:$AH$1,0))</f>
        <v>0</v>
      </c>
      <c r="AM6352" s="1">
        <f>INDEX(NoSettings!$C$2:$AH$8600,MATCH(EPS!$A6352,NoSettings!$A$2:$A$8600,0),MATCH(EPS!AM$2,NoSettings!$C$1:$AH$1,0))</f>
        <v>0</v>
      </c>
    </row>
    <row r="6353" spans="1:39" ht="14.5">
      <c r="A6353" s="41" t="s">
        <v>6897</v>
      </c>
      <c r="B6353" t="s">
        <v>3237</v>
      </c>
      <c r="C6353" t="s">
        <v>3421</v>
      </c>
      <c r="D6353" t="s">
        <v>7025</v>
      </c>
      <c r="E6353" s="1" t="s">
        <v>3366</v>
      </c>
      <c r="G6353" s="1" t="s">
        <v>6897</v>
      </c>
      <c r="H6353" s="1">
        <f>INDEX(NoSettings!$C$2:$AH$8600,MATCH(EPS!$A6353,NoSettings!$A$2:$A$8600,0),MATCH(EPS!H$2,NoSettings!$C$1:$AH$1,0))</f>
        <v>0</v>
      </c>
      <c r="I6353" s="1">
        <f>INDEX(NoSettings!$C$2:$AH$8600,MATCH(EPS!$A6353,NoSettings!$A$2:$A$8600,0),MATCH(EPS!I$2,NoSettings!$C$1:$AH$1,0))</f>
        <v>0</v>
      </c>
      <c r="J6353" s="1">
        <f>INDEX(NoSettings!$C$2:$AH$8600,MATCH(EPS!$A6353,NoSettings!$A$2:$A$8600,0),MATCH(EPS!J$2,NoSettings!$C$1:$AH$1,0))</f>
        <v>0</v>
      </c>
      <c r="K6353" s="1">
        <f>INDEX(NoSettings!$C$2:$AH$8600,MATCH(EPS!$A6353,NoSettings!$A$2:$A$8600,0),MATCH(EPS!K$2,NoSettings!$C$1:$AH$1,0))</f>
        <v>0</v>
      </c>
      <c r="L6353" s="1">
        <f>INDEX(NoSettings!$C$2:$AH$8600,MATCH(EPS!$A6353,NoSettings!$A$2:$A$8600,0),MATCH(EPS!L$2,NoSettings!$C$1:$AH$1,0))</f>
        <v>0</v>
      </c>
      <c r="M6353" s="1">
        <f>INDEX(NoSettings!$C$2:$AH$8600,MATCH(EPS!$A6353,NoSettings!$A$2:$A$8600,0),MATCH(EPS!M$2,NoSettings!$C$1:$AH$1,0))</f>
        <v>0</v>
      </c>
      <c r="N6353" s="1">
        <f>INDEX(NoSettings!$C$2:$AH$8600,MATCH(EPS!$A6353,NoSettings!$A$2:$A$8600,0),MATCH(EPS!N$2,NoSettings!$C$1:$AH$1,0))</f>
        <v>0</v>
      </c>
      <c r="O6353" s="1">
        <f>INDEX(NoSettings!$C$2:$AH$8600,MATCH(EPS!$A6353,NoSettings!$A$2:$A$8600,0),MATCH(EPS!O$2,NoSettings!$C$1:$AH$1,0))</f>
        <v>0</v>
      </c>
      <c r="P6353" s="1">
        <f>INDEX(NoSettings!$C$2:$AH$8600,MATCH(EPS!$A6353,NoSettings!$A$2:$A$8600,0),MATCH(EPS!P$2,NoSettings!$C$1:$AH$1,0))</f>
        <v>0</v>
      </c>
      <c r="Q6353" s="1">
        <f>INDEX(NoSettings!$C$2:$AH$8600,MATCH(EPS!$A6353,NoSettings!$A$2:$A$8600,0),MATCH(EPS!Q$2,NoSettings!$C$1:$AH$1,0))</f>
        <v>0</v>
      </c>
      <c r="R6353" s="1">
        <f>INDEX(NoSettings!$C$2:$AH$8600,MATCH(EPS!$A6353,NoSettings!$A$2:$A$8600,0),MATCH(EPS!R$2,NoSettings!$C$1:$AH$1,0))</f>
        <v>0</v>
      </c>
      <c r="S6353" s="1">
        <f>INDEX(NoSettings!$C$2:$AH$8600,MATCH(EPS!$A6353,NoSettings!$A$2:$A$8600,0),MATCH(EPS!S$2,NoSettings!$C$1:$AH$1,0))</f>
        <v>0</v>
      </c>
      <c r="T6353" s="1">
        <f>INDEX(NoSettings!$C$2:$AH$8600,MATCH(EPS!$A6353,NoSettings!$A$2:$A$8600,0),MATCH(EPS!T$2,NoSettings!$C$1:$AH$1,0))</f>
        <v>0</v>
      </c>
      <c r="U6353" s="1">
        <f>INDEX(NoSettings!$C$2:$AH$8600,MATCH(EPS!$A6353,NoSettings!$A$2:$A$8600,0),MATCH(EPS!U$2,NoSettings!$C$1:$AH$1,0))</f>
        <v>0</v>
      </c>
      <c r="V6353" s="1">
        <f>INDEX(NoSettings!$C$2:$AH$8600,MATCH(EPS!$A6353,NoSettings!$A$2:$A$8600,0),MATCH(EPS!V$2,NoSettings!$C$1:$AH$1,0))</f>
        <v>0</v>
      </c>
      <c r="W6353" s="1">
        <f>INDEX(NoSettings!$C$2:$AH$8600,MATCH(EPS!$A6353,NoSettings!$A$2:$A$8600,0),MATCH(EPS!W$2,NoSettings!$C$1:$AH$1,0))</f>
        <v>0</v>
      </c>
      <c r="X6353" s="1">
        <f>INDEX(NoSettings!$C$2:$AH$8600,MATCH(EPS!$A6353,NoSettings!$A$2:$A$8600,0),MATCH(EPS!X$2,NoSettings!$C$1:$AH$1,0))</f>
        <v>0</v>
      </c>
      <c r="Y6353" s="1">
        <f>INDEX(NoSettings!$C$2:$AH$8600,MATCH(EPS!$A6353,NoSettings!$A$2:$A$8600,0),MATCH(EPS!Y$2,NoSettings!$C$1:$AH$1,0))</f>
        <v>0</v>
      </c>
      <c r="Z6353" s="1">
        <f>INDEX(NoSettings!$C$2:$AH$8600,MATCH(EPS!$A6353,NoSettings!$A$2:$A$8600,0),MATCH(EPS!Z$2,NoSettings!$C$1:$AH$1,0))</f>
        <v>0</v>
      </c>
      <c r="AA6353" s="1">
        <f>INDEX(NoSettings!$C$2:$AH$8600,MATCH(EPS!$A6353,NoSettings!$A$2:$A$8600,0),MATCH(EPS!AA$2,NoSettings!$C$1:$AH$1,0))</f>
        <v>0</v>
      </c>
      <c r="AB6353" s="1">
        <f>INDEX(NoSettings!$C$2:$AH$8600,MATCH(EPS!$A6353,NoSettings!$A$2:$A$8600,0),MATCH(EPS!AB$2,NoSettings!$C$1:$AH$1,0))</f>
        <v>0</v>
      </c>
      <c r="AC6353" s="1">
        <f>INDEX(NoSettings!$C$2:$AH$8600,MATCH(EPS!$A6353,NoSettings!$A$2:$A$8600,0),MATCH(EPS!AC$2,NoSettings!$C$1:$AH$1,0))</f>
        <v>0</v>
      </c>
      <c r="AD6353" s="1">
        <f>INDEX(NoSettings!$C$2:$AH$8600,MATCH(EPS!$A6353,NoSettings!$A$2:$A$8600,0),MATCH(EPS!AD$2,NoSettings!$C$1:$AH$1,0))</f>
        <v>0</v>
      </c>
      <c r="AE6353" s="1">
        <f>INDEX(NoSettings!$C$2:$AH$8600,MATCH(EPS!$A6353,NoSettings!$A$2:$A$8600,0),MATCH(EPS!AE$2,NoSettings!$C$1:$AH$1,0))</f>
        <v>0</v>
      </c>
      <c r="AF6353" s="1">
        <f>INDEX(NoSettings!$C$2:$AH$8600,MATCH(EPS!$A6353,NoSettings!$A$2:$A$8600,0),MATCH(EPS!AF$2,NoSettings!$C$1:$AH$1,0))</f>
        <v>0</v>
      </c>
      <c r="AG6353" s="1">
        <f>INDEX(NoSettings!$C$2:$AH$8600,MATCH(EPS!$A6353,NoSettings!$A$2:$A$8600,0),MATCH(EPS!AG$2,NoSettings!$C$1:$AH$1,0))</f>
        <v>0</v>
      </c>
      <c r="AH6353" s="1">
        <f>INDEX(NoSettings!$C$2:$AH$8600,MATCH(EPS!$A6353,NoSettings!$A$2:$A$8600,0),MATCH(EPS!AH$2,NoSettings!$C$1:$AH$1,0))</f>
        <v>0</v>
      </c>
      <c r="AI6353" s="1">
        <f>INDEX(NoSettings!$C$2:$AH$8600,MATCH(EPS!$A6353,NoSettings!$A$2:$A$8600,0),MATCH(EPS!AI$2,NoSettings!$C$1:$AH$1,0))</f>
        <v>0</v>
      </c>
      <c r="AJ6353" s="1">
        <f>INDEX(NoSettings!$C$2:$AH$8600,MATCH(EPS!$A6353,NoSettings!$A$2:$A$8600,0),MATCH(EPS!AJ$2,NoSettings!$C$1:$AH$1,0))</f>
        <v>0</v>
      </c>
      <c r="AK6353" s="1">
        <f>INDEX(NoSettings!$C$2:$AH$8600,MATCH(EPS!$A6353,NoSettings!$A$2:$A$8600,0),MATCH(EPS!AK$2,NoSettings!$C$1:$AH$1,0))</f>
        <v>0</v>
      </c>
      <c r="AL6353" s="1">
        <f>INDEX(NoSettings!$C$2:$AH$8600,MATCH(EPS!$A6353,NoSettings!$A$2:$A$8600,0),MATCH(EPS!AL$2,NoSettings!$C$1:$AH$1,0))</f>
        <v>0</v>
      </c>
      <c r="AM6353" s="1">
        <f>INDEX(NoSettings!$C$2:$AH$8600,MATCH(EPS!$A6353,NoSettings!$A$2:$A$8600,0),MATCH(EPS!AM$2,NoSettings!$C$1:$AH$1,0))</f>
        <v>0</v>
      </c>
    </row>
    <row r="6354" spans="1:39" ht="14.5">
      <c r="A6354" s="41" t="s">
        <v>6898</v>
      </c>
      <c r="B6354" t="s">
        <v>3237</v>
      </c>
      <c r="C6354" t="s">
        <v>3421</v>
      </c>
      <c r="D6354" t="s">
        <v>7025</v>
      </c>
      <c r="E6354" s="1" t="s">
        <v>3433</v>
      </c>
      <c r="G6354" s="1" t="s">
        <v>6898</v>
      </c>
      <c r="H6354" s="1">
        <f>INDEX(NoSettings!$C$2:$AH$8600,MATCH(EPS!$A6354,NoSettings!$A$2:$A$8600,0),MATCH(EPS!H$2,NoSettings!$C$1:$AH$1,0))</f>
        <v>0</v>
      </c>
      <c r="I6354" s="1">
        <f>INDEX(NoSettings!$C$2:$AH$8600,MATCH(EPS!$A6354,NoSettings!$A$2:$A$8600,0),MATCH(EPS!I$2,NoSettings!$C$1:$AH$1,0))</f>
        <v>0</v>
      </c>
      <c r="J6354" s="1">
        <f>INDEX(NoSettings!$C$2:$AH$8600,MATCH(EPS!$A6354,NoSettings!$A$2:$A$8600,0),MATCH(EPS!J$2,NoSettings!$C$1:$AH$1,0))</f>
        <v>0</v>
      </c>
      <c r="K6354" s="1">
        <f>INDEX(NoSettings!$C$2:$AH$8600,MATCH(EPS!$A6354,NoSettings!$A$2:$A$8600,0),MATCH(EPS!K$2,NoSettings!$C$1:$AH$1,0))</f>
        <v>0</v>
      </c>
      <c r="L6354" s="1">
        <f>INDEX(NoSettings!$C$2:$AH$8600,MATCH(EPS!$A6354,NoSettings!$A$2:$A$8600,0),MATCH(EPS!L$2,NoSettings!$C$1:$AH$1,0))</f>
        <v>0</v>
      </c>
      <c r="M6354" s="1">
        <f>INDEX(NoSettings!$C$2:$AH$8600,MATCH(EPS!$A6354,NoSettings!$A$2:$A$8600,0),MATCH(EPS!M$2,NoSettings!$C$1:$AH$1,0))</f>
        <v>0</v>
      </c>
      <c r="N6354" s="1">
        <f>INDEX(NoSettings!$C$2:$AH$8600,MATCH(EPS!$A6354,NoSettings!$A$2:$A$8600,0),MATCH(EPS!N$2,NoSettings!$C$1:$AH$1,0))</f>
        <v>0</v>
      </c>
      <c r="O6354" s="1">
        <f>INDEX(NoSettings!$C$2:$AH$8600,MATCH(EPS!$A6354,NoSettings!$A$2:$A$8600,0),MATCH(EPS!O$2,NoSettings!$C$1:$AH$1,0))</f>
        <v>0</v>
      </c>
      <c r="P6354" s="1">
        <f>INDEX(NoSettings!$C$2:$AH$8600,MATCH(EPS!$A6354,NoSettings!$A$2:$A$8600,0),MATCH(EPS!P$2,NoSettings!$C$1:$AH$1,0))</f>
        <v>0</v>
      </c>
      <c r="Q6354" s="1">
        <f>INDEX(NoSettings!$C$2:$AH$8600,MATCH(EPS!$A6354,NoSettings!$A$2:$A$8600,0),MATCH(EPS!Q$2,NoSettings!$C$1:$AH$1,0))</f>
        <v>0</v>
      </c>
      <c r="R6354" s="1">
        <f>INDEX(NoSettings!$C$2:$AH$8600,MATCH(EPS!$A6354,NoSettings!$A$2:$A$8600,0),MATCH(EPS!R$2,NoSettings!$C$1:$AH$1,0))</f>
        <v>0</v>
      </c>
      <c r="S6354" s="1">
        <f>INDEX(NoSettings!$C$2:$AH$8600,MATCH(EPS!$A6354,NoSettings!$A$2:$A$8600,0),MATCH(EPS!S$2,NoSettings!$C$1:$AH$1,0))</f>
        <v>0</v>
      </c>
      <c r="T6354" s="1">
        <f>INDEX(NoSettings!$C$2:$AH$8600,MATCH(EPS!$A6354,NoSettings!$A$2:$A$8600,0),MATCH(EPS!T$2,NoSettings!$C$1:$AH$1,0))</f>
        <v>0</v>
      </c>
      <c r="U6354" s="1">
        <f>INDEX(NoSettings!$C$2:$AH$8600,MATCH(EPS!$A6354,NoSettings!$A$2:$A$8600,0),MATCH(EPS!U$2,NoSettings!$C$1:$AH$1,0))</f>
        <v>0</v>
      </c>
      <c r="V6354" s="1">
        <f>INDEX(NoSettings!$C$2:$AH$8600,MATCH(EPS!$A6354,NoSettings!$A$2:$A$8600,0),MATCH(EPS!V$2,NoSettings!$C$1:$AH$1,0))</f>
        <v>0</v>
      </c>
      <c r="W6354" s="1">
        <f>INDEX(NoSettings!$C$2:$AH$8600,MATCH(EPS!$A6354,NoSettings!$A$2:$A$8600,0),MATCH(EPS!W$2,NoSettings!$C$1:$AH$1,0))</f>
        <v>0</v>
      </c>
      <c r="X6354" s="1">
        <f>INDEX(NoSettings!$C$2:$AH$8600,MATCH(EPS!$A6354,NoSettings!$A$2:$A$8600,0),MATCH(EPS!X$2,NoSettings!$C$1:$AH$1,0))</f>
        <v>0</v>
      </c>
      <c r="Y6354" s="1">
        <f>INDEX(NoSettings!$C$2:$AH$8600,MATCH(EPS!$A6354,NoSettings!$A$2:$A$8600,0),MATCH(EPS!Y$2,NoSettings!$C$1:$AH$1,0))</f>
        <v>0</v>
      </c>
      <c r="Z6354" s="1">
        <f>INDEX(NoSettings!$C$2:$AH$8600,MATCH(EPS!$A6354,NoSettings!$A$2:$A$8600,0),MATCH(EPS!Z$2,NoSettings!$C$1:$AH$1,0))</f>
        <v>0</v>
      </c>
      <c r="AA6354" s="1">
        <f>INDEX(NoSettings!$C$2:$AH$8600,MATCH(EPS!$A6354,NoSettings!$A$2:$A$8600,0),MATCH(EPS!AA$2,NoSettings!$C$1:$AH$1,0))</f>
        <v>0</v>
      </c>
      <c r="AB6354" s="1">
        <f>INDEX(NoSettings!$C$2:$AH$8600,MATCH(EPS!$A6354,NoSettings!$A$2:$A$8600,0),MATCH(EPS!AB$2,NoSettings!$C$1:$AH$1,0))</f>
        <v>0</v>
      </c>
      <c r="AC6354" s="1">
        <f>INDEX(NoSettings!$C$2:$AH$8600,MATCH(EPS!$A6354,NoSettings!$A$2:$A$8600,0),MATCH(EPS!AC$2,NoSettings!$C$1:$AH$1,0))</f>
        <v>0</v>
      </c>
      <c r="AD6354" s="1">
        <f>INDEX(NoSettings!$C$2:$AH$8600,MATCH(EPS!$A6354,NoSettings!$A$2:$A$8600,0),MATCH(EPS!AD$2,NoSettings!$C$1:$AH$1,0))</f>
        <v>0</v>
      </c>
      <c r="AE6354" s="1">
        <f>INDEX(NoSettings!$C$2:$AH$8600,MATCH(EPS!$A6354,NoSettings!$A$2:$A$8600,0),MATCH(EPS!AE$2,NoSettings!$C$1:$AH$1,0))</f>
        <v>0</v>
      </c>
      <c r="AF6354" s="1">
        <f>INDEX(NoSettings!$C$2:$AH$8600,MATCH(EPS!$A6354,NoSettings!$A$2:$A$8600,0),MATCH(EPS!AF$2,NoSettings!$C$1:$AH$1,0))</f>
        <v>0</v>
      </c>
      <c r="AG6354" s="1">
        <f>INDEX(NoSettings!$C$2:$AH$8600,MATCH(EPS!$A6354,NoSettings!$A$2:$A$8600,0),MATCH(EPS!AG$2,NoSettings!$C$1:$AH$1,0))</f>
        <v>0</v>
      </c>
      <c r="AH6354" s="1">
        <f>INDEX(NoSettings!$C$2:$AH$8600,MATCH(EPS!$A6354,NoSettings!$A$2:$A$8600,0),MATCH(EPS!AH$2,NoSettings!$C$1:$AH$1,0))</f>
        <v>0</v>
      </c>
      <c r="AI6354" s="1">
        <f>INDEX(NoSettings!$C$2:$AH$8600,MATCH(EPS!$A6354,NoSettings!$A$2:$A$8600,0),MATCH(EPS!AI$2,NoSettings!$C$1:$AH$1,0))</f>
        <v>0</v>
      </c>
      <c r="AJ6354" s="1">
        <f>INDEX(NoSettings!$C$2:$AH$8600,MATCH(EPS!$A6354,NoSettings!$A$2:$A$8600,0),MATCH(EPS!AJ$2,NoSettings!$C$1:$AH$1,0))</f>
        <v>0</v>
      </c>
      <c r="AK6354" s="1">
        <f>INDEX(NoSettings!$C$2:$AH$8600,MATCH(EPS!$A6354,NoSettings!$A$2:$A$8600,0),MATCH(EPS!AK$2,NoSettings!$C$1:$AH$1,0))</f>
        <v>0</v>
      </c>
      <c r="AL6354" s="1">
        <f>INDEX(NoSettings!$C$2:$AH$8600,MATCH(EPS!$A6354,NoSettings!$A$2:$A$8600,0),MATCH(EPS!AL$2,NoSettings!$C$1:$AH$1,0))</f>
        <v>0</v>
      </c>
      <c r="AM6354" s="1">
        <f>INDEX(NoSettings!$C$2:$AH$8600,MATCH(EPS!$A6354,NoSettings!$A$2:$A$8600,0),MATCH(EPS!AM$2,NoSettings!$C$1:$AH$1,0))</f>
        <v>0</v>
      </c>
    </row>
    <row r="6355" spans="1:39" ht="14.5">
      <c r="A6355" s="41" t="s">
        <v>6899</v>
      </c>
      <c r="B6355" t="s">
        <v>3237</v>
      </c>
      <c r="C6355" t="s">
        <v>3421</v>
      </c>
      <c r="D6355" t="s">
        <v>7026</v>
      </c>
      <c r="E6355" s="1" t="s">
        <v>3364</v>
      </c>
      <c r="G6355" s="1" t="s">
        <v>6899</v>
      </c>
      <c r="H6355" s="1">
        <f>INDEX(NoSettings!$C$2:$AH$8600,MATCH(EPS!$A6355,NoSettings!$A$2:$A$8600,0),MATCH(EPS!H$2,NoSettings!$C$1:$AH$1,0))</f>
        <v>0</v>
      </c>
      <c r="I6355" s="1">
        <f>INDEX(NoSettings!$C$2:$AH$8600,MATCH(EPS!$A6355,NoSettings!$A$2:$A$8600,0),MATCH(EPS!I$2,NoSettings!$C$1:$AH$1,0))</f>
        <v>0</v>
      </c>
      <c r="J6355" s="1">
        <f>INDEX(NoSettings!$C$2:$AH$8600,MATCH(EPS!$A6355,NoSettings!$A$2:$A$8600,0),MATCH(EPS!J$2,NoSettings!$C$1:$AH$1,0))</f>
        <v>0</v>
      </c>
      <c r="K6355" s="1">
        <f>INDEX(NoSettings!$C$2:$AH$8600,MATCH(EPS!$A6355,NoSettings!$A$2:$A$8600,0),MATCH(EPS!K$2,NoSettings!$C$1:$AH$1,0))</f>
        <v>0</v>
      </c>
      <c r="L6355" s="1">
        <f>INDEX(NoSettings!$C$2:$AH$8600,MATCH(EPS!$A6355,NoSettings!$A$2:$A$8600,0),MATCH(EPS!L$2,NoSettings!$C$1:$AH$1,0))</f>
        <v>0</v>
      </c>
      <c r="M6355" s="1">
        <f>INDEX(NoSettings!$C$2:$AH$8600,MATCH(EPS!$A6355,NoSettings!$A$2:$A$8600,0),MATCH(EPS!M$2,NoSettings!$C$1:$AH$1,0))</f>
        <v>0</v>
      </c>
      <c r="N6355" s="1">
        <f>INDEX(NoSettings!$C$2:$AH$8600,MATCH(EPS!$A6355,NoSettings!$A$2:$A$8600,0),MATCH(EPS!N$2,NoSettings!$C$1:$AH$1,0))</f>
        <v>0</v>
      </c>
      <c r="O6355" s="1">
        <f>INDEX(NoSettings!$C$2:$AH$8600,MATCH(EPS!$A6355,NoSettings!$A$2:$A$8600,0),MATCH(EPS!O$2,NoSettings!$C$1:$AH$1,0))</f>
        <v>0</v>
      </c>
      <c r="P6355" s="1">
        <f>INDEX(NoSettings!$C$2:$AH$8600,MATCH(EPS!$A6355,NoSettings!$A$2:$A$8600,0),MATCH(EPS!P$2,NoSettings!$C$1:$AH$1,0))</f>
        <v>0</v>
      </c>
      <c r="Q6355" s="1">
        <f>INDEX(NoSettings!$C$2:$AH$8600,MATCH(EPS!$A6355,NoSettings!$A$2:$A$8600,0),MATCH(EPS!Q$2,NoSettings!$C$1:$AH$1,0))</f>
        <v>0</v>
      </c>
      <c r="R6355" s="1">
        <f>INDEX(NoSettings!$C$2:$AH$8600,MATCH(EPS!$A6355,NoSettings!$A$2:$A$8600,0),MATCH(EPS!R$2,NoSettings!$C$1:$AH$1,0))</f>
        <v>0</v>
      </c>
      <c r="S6355" s="1">
        <f>INDEX(NoSettings!$C$2:$AH$8600,MATCH(EPS!$A6355,NoSettings!$A$2:$A$8600,0),MATCH(EPS!S$2,NoSettings!$C$1:$AH$1,0))</f>
        <v>0</v>
      </c>
      <c r="T6355" s="1">
        <f>INDEX(NoSettings!$C$2:$AH$8600,MATCH(EPS!$A6355,NoSettings!$A$2:$A$8600,0),MATCH(EPS!T$2,NoSettings!$C$1:$AH$1,0))</f>
        <v>0</v>
      </c>
      <c r="U6355" s="1">
        <f>INDEX(NoSettings!$C$2:$AH$8600,MATCH(EPS!$A6355,NoSettings!$A$2:$A$8600,0),MATCH(EPS!U$2,NoSettings!$C$1:$AH$1,0))</f>
        <v>0</v>
      </c>
      <c r="V6355" s="1">
        <f>INDEX(NoSettings!$C$2:$AH$8600,MATCH(EPS!$A6355,NoSettings!$A$2:$A$8600,0),MATCH(EPS!V$2,NoSettings!$C$1:$AH$1,0))</f>
        <v>0</v>
      </c>
      <c r="W6355" s="1">
        <f>INDEX(NoSettings!$C$2:$AH$8600,MATCH(EPS!$A6355,NoSettings!$A$2:$A$8600,0),MATCH(EPS!W$2,NoSettings!$C$1:$AH$1,0))</f>
        <v>0</v>
      </c>
      <c r="X6355" s="1">
        <f>INDEX(NoSettings!$C$2:$AH$8600,MATCH(EPS!$A6355,NoSettings!$A$2:$A$8600,0),MATCH(EPS!X$2,NoSettings!$C$1:$AH$1,0))</f>
        <v>0</v>
      </c>
      <c r="Y6355" s="1">
        <f>INDEX(NoSettings!$C$2:$AH$8600,MATCH(EPS!$A6355,NoSettings!$A$2:$A$8600,0),MATCH(EPS!Y$2,NoSettings!$C$1:$AH$1,0))</f>
        <v>0</v>
      </c>
      <c r="Z6355" s="1">
        <f>INDEX(NoSettings!$C$2:$AH$8600,MATCH(EPS!$A6355,NoSettings!$A$2:$A$8600,0),MATCH(EPS!Z$2,NoSettings!$C$1:$AH$1,0))</f>
        <v>0</v>
      </c>
      <c r="AA6355" s="1">
        <f>INDEX(NoSettings!$C$2:$AH$8600,MATCH(EPS!$A6355,NoSettings!$A$2:$A$8600,0),MATCH(EPS!AA$2,NoSettings!$C$1:$AH$1,0))</f>
        <v>0</v>
      </c>
      <c r="AB6355" s="1">
        <f>INDEX(NoSettings!$C$2:$AH$8600,MATCH(EPS!$A6355,NoSettings!$A$2:$A$8600,0),MATCH(EPS!AB$2,NoSettings!$C$1:$AH$1,0))</f>
        <v>0</v>
      </c>
      <c r="AC6355" s="1">
        <f>INDEX(NoSettings!$C$2:$AH$8600,MATCH(EPS!$A6355,NoSettings!$A$2:$A$8600,0),MATCH(EPS!AC$2,NoSettings!$C$1:$AH$1,0))</f>
        <v>0</v>
      </c>
      <c r="AD6355" s="1">
        <f>INDEX(NoSettings!$C$2:$AH$8600,MATCH(EPS!$A6355,NoSettings!$A$2:$A$8600,0),MATCH(EPS!AD$2,NoSettings!$C$1:$AH$1,0))</f>
        <v>0</v>
      </c>
      <c r="AE6355" s="1">
        <f>INDEX(NoSettings!$C$2:$AH$8600,MATCH(EPS!$A6355,NoSettings!$A$2:$A$8600,0),MATCH(EPS!AE$2,NoSettings!$C$1:$AH$1,0))</f>
        <v>0</v>
      </c>
      <c r="AF6355" s="1">
        <f>INDEX(NoSettings!$C$2:$AH$8600,MATCH(EPS!$A6355,NoSettings!$A$2:$A$8600,0),MATCH(EPS!AF$2,NoSettings!$C$1:$AH$1,0))</f>
        <v>0</v>
      </c>
      <c r="AG6355" s="1">
        <f>INDEX(NoSettings!$C$2:$AH$8600,MATCH(EPS!$A6355,NoSettings!$A$2:$A$8600,0),MATCH(EPS!AG$2,NoSettings!$C$1:$AH$1,0))</f>
        <v>0</v>
      </c>
      <c r="AH6355" s="1">
        <f>INDEX(NoSettings!$C$2:$AH$8600,MATCH(EPS!$A6355,NoSettings!$A$2:$A$8600,0),MATCH(EPS!AH$2,NoSettings!$C$1:$AH$1,0))</f>
        <v>0</v>
      </c>
      <c r="AI6355" s="1">
        <f>INDEX(NoSettings!$C$2:$AH$8600,MATCH(EPS!$A6355,NoSettings!$A$2:$A$8600,0),MATCH(EPS!AI$2,NoSettings!$C$1:$AH$1,0))</f>
        <v>0</v>
      </c>
      <c r="AJ6355" s="1">
        <f>INDEX(NoSettings!$C$2:$AH$8600,MATCH(EPS!$A6355,NoSettings!$A$2:$A$8600,0),MATCH(EPS!AJ$2,NoSettings!$C$1:$AH$1,0))</f>
        <v>0</v>
      </c>
      <c r="AK6355" s="1">
        <f>INDEX(NoSettings!$C$2:$AH$8600,MATCH(EPS!$A6355,NoSettings!$A$2:$A$8600,0),MATCH(EPS!AK$2,NoSettings!$C$1:$AH$1,0))</f>
        <v>0</v>
      </c>
      <c r="AL6355" s="1">
        <f>INDEX(NoSettings!$C$2:$AH$8600,MATCH(EPS!$A6355,NoSettings!$A$2:$A$8600,0),MATCH(EPS!AL$2,NoSettings!$C$1:$AH$1,0))</f>
        <v>0</v>
      </c>
      <c r="AM6355" s="1">
        <f>INDEX(NoSettings!$C$2:$AH$8600,MATCH(EPS!$A6355,NoSettings!$A$2:$A$8600,0),MATCH(EPS!AM$2,NoSettings!$C$1:$AH$1,0))</f>
        <v>0</v>
      </c>
    </row>
    <row r="6356" spans="1:39" ht="14.5">
      <c r="A6356" s="41" t="s">
        <v>6900</v>
      </c>
      <c r="B6356" t="s">
        <v>3237</v>
      </c>
      <c r="C6356" t="s">
        <v>3421</v>
      </c>
      <c r="D6356" t="s">
        <v>7026</v>
      </c>
      <c r="E6356" s="1" t="s">
        <v>3426</v>
      </c>
      <c r="G6356" s="1" t="s">
        <v>6900</v>
      </c>
      <c r="H6356" s="1">
        <f>INDEX(NoSettings!$C$2:$AH$8600,MATCH(EPS!$A6356,NoSettings!$A$2:$A$8600,0),MATCH(EPS!H$2,NoSettings!$C$1:$AH$1,0))</f>
        <v>0</v>
      </c>
      <c r="I6356" s="1">
        <f>INDEX(NoSettings!$C$2:$AH$8600,MATCH(EPS!$A6356,NoSettings!$A$2:$A$8600,0),MATCH(EPS!I$2,NoSettings!$C$1:$AH$1,0))</f>
        <v>0</v>
      </c>
      <c r="J6356" s="1">
        <f>INDEX(NoSettings!$C$2:$AH$8600,MATCH(EPS!$A6356,NoSettings!$A$2:$A$8600,0),MATCH(EPS!J$2,NoSettings!$C$1:$AH$1,0))</f>
        <v>0</v>
      </c>
      <c r="K6356" s="1">
        <f>INDEX(NoSettings!$C$2:$AH$8600,MATCH(EPS!$A6356,NoSettings!$A$2:$A$8600,0),MATCH(EPS!K$2,NoSettings!$C$1:$AH$1,0))</f>
        <v>0</v>
      </c>
      <c r="L6356" s="1">
        <f>INDEX(NoSettings!$C$2:$AH$8600,MATCH(EPS!$A6356,NoSettings!$A$2:$A$8600,0),MATCH(EPS!L$2,NoSettings!$C$1:$AH$1,0))</f>
        <v>0</v>
      </c>
      <c r="M6356" s="1">
        <f>INDEX(NoSettings!$C$2:$AH$8600,MATCH(EPS!$A6356,NoSettings!$A$2:$A$8600,0),MATCH(EPS!M$2,NoSettings!$C$1:$AH$1,0))</f>
        <v>0</v>
      </c>
      <c r="N6356" s="1">
        <f>INDEX(NoSettings!$C$2:$AH$8600,MATCH(EPS!$A6356,NoSettings!$A$2:$A$8600,0),MATCH(EPS!N$2,NoSettings!$C$1:$AH$1,0))</f>
        <v>0</v>
      </c>
      <c r="O6356" s="1">
        <f>INDEX(NoSettings!$C$2:$AH$8600,MATCH(EPS!$A6356,NoSettings!$A$2:$A$8600,0),MATCH(EPS!O$2,NoSettings!$C$1:$AH$1,0))</f>
        <v>0</v>
      </c>
      <c r="P6356" s="1">
        <f>INDEX(NoSettings!$C$2:$AH$8600,MATCH(EPS!$A6356,NoSettings!$A$2:$A$8600,0),MATCH(EPS!P$2,NoSettings!$C$1:$AH$1,0))</f>
        <v>0</v>
      </c>
      <c r="Q6356" s="1">
        <f>INDEX(NoSettings!$C$2:$AH$8600,MATCH(EPS!$A6356,NoSettings!$A$2:$A$8600,0),MATCH(EPS!Q$2,NoSettings!$C$1:$AH$1,0))</f>
        <v>0</v>
      </c>
      <c r="R6356" s="1">
        <f>INDEX(NoSettings!$C$2:$AH$8600,MATCH(EPS!$A6356,NoSettings!$A$2:$A$8600,0),MATCH(EPS!R$2,NoSettings!$C$1:$AH$1,0))</f>
        <v>0</v>
      </c>
      <c r="S6356" s="1">
        <f>INDEX(NoSettings!$C$2:$AH$8600,MATCH(EPS!$A6356,NoSettings!$A$2:$A$8600,0),MATCH(EPS!S$2,NoSettings!$C$1:$AH$1,0))</f>
        <v>0</v>
      </c>
      <c r="T6356" s="1">
        <f>INDEX(NoSettings!$C$2:$AH$8600,MATCH(EPS!$A6356,NoSettings!$A$2:$A$8600,0),MATCH(EPS!T$2,NoSettings!$C$1:$AH$1,0))</f>
        <v>0</v>
      </c>
      <c r="U6356" s="1">
        <f>INDEX(NoSettings!$C$2:$AH$8600,MATCH(EPS!$A6356,NoSettings!$A$2:$A$8600,0),MATCH(EPS!U$2,NoSettings!$C$1:$AH$1,0))</f>
        <v>0</v>
      </c>
      <c r="V6356" s="1">
        <f>INDEX(NoSettings!$C$2:$AH$8600,MATCH(EPS!$A6356,NoSettings!$A$2:$A$8600,0),MATCH(EPS!V$2,NoSettings!$C$1:$AH$1,0))</f>
        <v>0</v>
      </c>
      <c r="W6356" s="1">
        <f>INDEX(NoSettings!$C$2:$AH$8600,MATCH(EPS!$A6356,NoSettings!$A$2:$A$8600,0),MATCH(EPS!W$2,NoSettings!$C$1:$AH$1,0))</f>
        <v>0</v>
      </c>
      <c r="X6356" s="1">
        <f>INDEX(NoSettings!$C$2:$AH$8600,MATCH(EPS!$A6356,NoSettings!$A$2:$A$8600,0),MATCH(EPS!X$2,NoSettings!$C$1:$AH$1,0))</f>
        <v>0</v>
      </c>
      <c r="Y6356" s="1">
        <f>INDEX(NoSettings!$C$2:$AH$8600,MATCH(EPS!$A6356,NoSettings!$A$2:$A$8600,0),MATCH(EPS!Y$2,NoSettings!$C$1:$AH$1,0))</f>
        <v>0</v>
      </c>
      <c r="Z6356" s="1">
        <f>INDEX(NoSettings!$C$2:$AH$8600,MATCH(EPS!$A6356,NoSettings!$A$2:$A$8600,0),MATCH(EPS!Z$2,NoSettings!$C$1:$AH$1,0))</f>
        <v>0</v>
      </c>
      <c r="AA6356" s="1">
        <f>INDEX(NoSettings!$C$2:$AH$8600,MATCH(EPS!$A6356,NoSettings!$A$2:$A$8600,0),MATCH(EPS!AA$2,NoSettings!$C$1:$AH$1,0))</f>
        <v>0</v>
      </c>
      <c r="AB6356" s="1">
        <f>INDEX(NoSettings!$C$2:$AH$8600,MATCH(EPS!$A6356,NoSettings!$A$2:$A$8600,0),MATCH(EPS!AB$2,NoSettings!$C$1:$AH$1,0))</f>
        <v>0</v>
      </c>
      <c r="AC6356" s="1">
        <f>INDEX(NoSettings!$C$2:$AH$8600,MATCH(EPS!$A6356,NoSettings!$A$2:$A$8600,0),MATCH(EPS!AC$2,NoSettings!$C$1:$AH$1,0))</f>
        <v>0</v>
      </c>
      <c r="AD6356" s="1">
        <f>INDEX(NoSettings!$C$2:$AH$8600,MATCH(EPS!$A6356,NoSettings!$A$2:$A$8600,0),MATCH(EPS!AD$2,NoSettings!$C$1:$AH$1,0))</f>
        <v>0</v>
      </c>
      <c r="AE6356" s="1">
        <f>INDEX(NoSettings!$C$2:$AH$8600,MATCH(EPS!$A6356,NoSettings!$A$2:$A$8600,0),MATCH(EPS!AE$2,NoSettings!$C$1:$AH$1,0))</f>
        <v>0</v>
      </c>
      <c r="AF6356" s="1">
        <f>INDEX(NoSettings!$C$2:$AH$8600,MATCH(EPS!$A6356,NoSettings!$A$2:$A$8600,0),MATCH(EPS!AF$2,NoSettings!$C$1:$AH$1,0))</f>
        <v>0</v>
      </c>
      <c r="AG6356" s="1">
        <f>INDEX(NoSettings!$C$2:$AH$8600,MATCH(EPS!$A6356,NoSettings!$A$2:$A$8600,0),MATCH(EPS!AG$2,NoSettings!$C$1:$AH$1,0))</f>
        <v>0</v>
      </c>
      <c r="AH6356" s="1">
        <f>INDEX(NoSettings!$C$2:$AH$8600,MATCH(EPS!$A6356,NoSettings!$A$2:$A$8600,0),MATCH(EPS!AH$2,NoSettings!$C$1:$AH$1,0))</f>
        <v>0</v>
      </c>
      <c r="AI6356" s="1">
        <f>INDEX(NoSettings!$C$2:$AH$8600,MATCH(EPS!$A6356,NoSettings!$A$2:$A$8600,0),MATCH(EPS!AI$2,NoSettings!$C$1:$AH$1,0))</f>
        <v>0</v>
      </c>
      <c r="AJ6356" s="1">
        <f>INDEX(NoSettings!$C$2:$AH$8600,MATCH(EPS!$A6356,NoSettings!$A$2:$A$8600,0),MATCH(EPS!AJ$2,NoSettings!$C$1:$AH$1,0))</f>
        <v>0</v>
      </c>
      <c r="AK6356" s="1">
        <f>INDEX(NoSettings!$C$2:$AH$8600,MATCH(EPS!$A6356,NoSettings!$A$2:$A$8600,0),MATCH(EPS!AK$2,NoSettings!$C$1:$AH$1,0))</f>
        <v>0</v>
      </c>
      <c r="AL6356" s="1">
        <f>INDEX(NoSettings!$C$2:$AH$8600,MATCH(EPS!$A6356,NoSettings!$A$2:$A$8600,0),MATCH(EPS!AL$2,NoSettings!$C$1:$AH$1,0))</f>
        <v>0</v>
      </c>
      <c r="AM6356" s="1">
        <f>INDEX(NoSettings!$C$2:$AH$8600,MATCH(EPS!$A6356,NoSettings!$A$2:$A$8600,0),MATCH(EPS!AM$2,NoSettings!$C$1:$AH$1,0))</f>
        <v>0</v>
      </c>
    </row>
    <row r="6357" spans="1:39" ht="14.5">
      <c r="A6357" s="41" t="s">
        <v>6901</v>
      </c>
      <c r="B6357" t="s">
        <v>3237</v>
      </c>
      <c r="C6357" t="s">
        <v>3421</v>
      </c>
      <c r="D6357" t="s">
        <v>7026</v>
      </c>
      <c r="E6357" s="1" t="s">
        <v>3252</v>
      </c>
      <c r="G6357" s="1" t="s">
        <v>6901</v>
      </c>
      <c r="H6357" s="1">
        <f>INDEX(NoSettings!$C$2:$AH$8600,MATCH(EPS!$A6357,NoSettings!$A$2:$A$8600,0),MATCH(EPS!H$2,NoSettings!$C$1:$AH$1,0))</f>
        <v>0</v>
      </c>
      <c r="I6357" s="1">
        <f>INDEX(NoSettings!$C$2:$AH$8600,MATCH(EPS!$A6357,NoSettings!$A$2:$A$8600,0),MATCH(EPS!I$2,NoSettings!$C$1:$AH$1,0))</f>
        <v>0</v>
      </c>
      <c r="J6357" s="1">
        <f>INDEX(NoSettings!$C$2:$AH$8600,MATCH(EPS!$A6357,NoSettings!$A$2:$A$8600,0),MATCH(EPS!J$2,NoSettings!$C$1:$AH$1,0))</f>
        <v>0</v>
      </c>
      <c r="K6357" s="1">
        <f>INDEX(NoSettings!$C$2:$AH$8600,MATCH(EPS!$A6357,NoSettings!$A$2:$A$8600,0),MATCH(EPS!K$2,NoSettings!$C$1:$AH$1,0))</f>
        <v>0</v>
      </c>
      <c r="L6357" s="1">
        <f>INDEX(NoSettings!$C$2:$AH$8600,MATCH(EPS!$A6357,NoSettings!$A$2:$A$8600,0),MATCH(EPS!L$2,NoSettings!$C$1:$AH$1,0))</f>
        <v>0</v>
      </c>
      <c r="M6357" s="1">
        <f>INDEX(NoSettings!$C$2:$AH$8600,MATCH(EPS!$A6357,NoSettings!$A$2:$A$8600,0),MATCH(EPS!M$2,NoSettings!$C$1:$AH$1,0))</f>
        <v>0</v>
      </c>
      <c r="N6357" s="1">
        <f>INDEX(NoSettings!$C$2:$AH$8600,MATCH(EPS!$A6357,NoSettings!$A$2:$A$8600,0),MATCH(EPS!N$2,NoSettings!$C$1:$AH$1,0))</f>
        <v>0</v>
      </c>
      <c r="O6357" s="1">
        <f>INDEX(NoSettings!$C$2:$AH$8600,MATCH(EPS!$A6357,NoSettings!$A$2:$A$8600,0),MATCH(EPS!O$2,NoSettings!$C$1:$AH$1,0))</f>
        <v>0</v>
      </c>
      <c r="P6357" s="1">
        <f>INDEX(NoSettings!$C$2:$AH$8600,MATCH(EPS!$A6357,NoSettings!$A$2:$A$8600,0),MATCH(EPS!P$2,NoSettings!$C$1:$AH$1,0))</f>
        <v>0</v>
      </c>
      <c r="Q6357" s="1">
        <f>INDEX(NoSettings!$C$2:$AH$8600,MATCH(EPS!$A6357,NoSettings!$A$2:$A$8600,0),MATCH(EPS!Q$2,NoSettings!$C$1:$AH$1,0))</f>
        <v>0</v>
      </c>
      <c r="R6357" s="1">
        <f>INDEX(NoSettings!$C$2:$AH$8600,MATCH(EPS!$A6357,NoSettings!$A$2:$A$8600,0),MATCH(EPS!R$2,NoSettings!$C$1:$AH$1,0))</f>
        <v>0</v>
      </c>
      <c r="S6357" s="1">
        <f>INDEX(NoSettings!$C$2:$AH$8600,MATCH(EPS!$A6357,NoSettings!$A$2:$A$8600,0),MATCH(EPS!S$2,NoSettings!$C$1:$AH$1,0))</f>
        <v>0</v>
      </c>
      <c r="T6357" s="1">
        <f>INDEX(NoSettings!$C$2:$AH$8600,MATCH(EPS!$A6357,NoSettings!$A$2:$A$8600,0),MATCH(EPS!T$2,NoSettings!$C$1:$AH$1,0))</f>
        <v>0</v>
      </c>
      <c r="U6357" s="1">
        <f>INDEX(NoSettings!$C$2:$AH$8600,MATCH(EPS!$A6357,NoSettings!$A$2:$A$8600,0),MATCH(EPS!U$2,NoSettings!$C$1:$AH$1,0))</f>
        <v>0</v>
      </c>
      <c r="V6357" s="1">
        <f>INDEX(NoSettings!$C$2:$AH$8600,MATCH(EPS!$A6357,NoSettings!$A$2:$A$8600,0),MATCH(EPS!V$2,NoSettings!$C$1:$AH$1,0))</f>
        <v>0</v>
      </c>
      <c r="W6357" s="1">
        <f>INDEX(NoSettings!$C$2:$AH$8600,MATCH(EPS!$A6357,NoSettings!$A$2:$A$8600,0),MATCH(EPS!W$2,NoSettings!$C$1:$AH$1,0))</f>
        <v>0</v>
      </c>
      <c r="X6357" s="1">
        <f>INDEX(NoSettings!$C$2:$AH$8600,MATCH(EPS!$A6357,NoSettings!$A$2:$A$8600,0),MATCH(EPS!X$2,NoSettings!$C$1:$AH$1,0))</f>
        <v>0</v>
      </c>
      <c r="Y6357" s="1">
        <f>INDEX(NoSettings!$C$2:$AH$8600,MATCH(EPS!$A6357,NoSettings!$A$2:$A$8600,0),MATCH(EPS!Y$2,NoSettings!$C$1:$AH$1,0))</f>
        <v>0</v>
      </c>
      <c r="Z6357" s="1">
        <f>INDEX(NoSettings!$C$2:$AH$8600,MATCH(EPS!$A6357,NoSettings!$A$2:$A$8600,0),MATCH(EPS!Z$2,NoSettings!$C$1:$AH$1,0))</f>
        <v>0</v>
      </c>
      <c r="AA6357" s="1">
        <f>INDEX(NoSettings!$C$2:$AH$8600,MATCH(EPS!$A6357,NoSettings!$A$2:$A$8600,0),MATCH(EPS!AA$2,NoSettings!$C$1:$AH$1,0))</f>
        <v>0</v>
      </c>
      <c r="AB6357" s="1">
        <f>INDEX(NoSettings!$C$2:$AH$8600,MATCH(EPS!$A6357,NoSettings!$A$2:$A$8600,0),MATCH(EPS!AB$2,NoSettings!$C$1:$AH$1,0))</f>
        <v>0</v>
      </c>
      <c r="AC6357" s="1">
        <f>INDEX(NoSettings!$C$2:$AH$8600,MATCH(EPS!$A6357,NoSettings!$A$2:$A$8600,0),MATCH(EPS!AC$2,NoSettings!$C$1:$AH$1,0))</f>
        <v>0</v>
      </c>
      <c r="AD6357" s="1">
        <f>INDEX(NoSettings!$C$2:$AH$8600,MATCH(EPS!$A6357,NoSettings!$A$2:$A$8600,0),MATCH(EPS!AD$2,NoSettings!$C$1:$AH$1,0))</f>
        <v>0</v>
      </c>
      <c r="AE6357" s="1">
        <f>INDEX(NoSettings!$C$2:$AH$8600,MATCH(EPS!$A6357,NoSettings!$A$2:$A$8600,0),MATCH(EPS!AE$2,NoSettings!$C$1:$AH$1,0))</f>
        <v>0</v>
      </c>
      <c r="AF6357" s="1">
        <f>INDEX(NoSettings!$C$2:$AH$8600,MATCH(EPS!$A6357,NoSettings!$A$2:$A$8600,0),MATCH(EPS!AF$2,NoSettings!$C$1:$AH$1,0))</f>
        <v>0</v>
      </c>
      <c r="AG6357" s="1">
        <f>INDEX(NoSettings!$C$2:$AH$8600,MATCH(EPS!$A6357,NoSettings!$A$2:$A$8600,0),MATCH(EPS!AG$2,NoSettings!$C$1:$AH$1,0))</f>
        <v>0</v>
      </c>
      <c r="AH6357" s="1">
        <f>INDEX(NoSettings!$C$2:$AH$8600,MATCH(EPS!$A6357,NoSettings!$A$2:$A$8600,0),MATCH(EPS!AH$2,NoSettings!$C$1:$AH$1,0))</f>
        <v>0</v>
      </c>
      <c r="AI6357" s="1">
        <f>INDEX(NoSettings!$C$2:$AH$8600,MATCH(EPS!$A6357,NoSettings!$A$2:$A$8600,0),MATCH(EPS!AI$2,NoSettings!$C$1:$AH$1,0))</f>
        <v>0</v>
      </c>
      <c r="AJ6357" s="1">
        <f>INDEX(NoSettings!$C$2:$AH$8600,MATCH(EPS!$A6357,NoSettings!$A$2:$A$8600,0),MATCH(EPS!AJ$2,NoSettings!$C$1:$AH$1,0))</f>
        <v>0</v>
      </c>
      <c r="AK6357" s="1">
        <f>INDEX(NoSettings!$C$2:$AH$8600,MATCH(EPS!$A6357,NoSettings!$A$2:$A$8600,0),MATCH(EPS!AK$2,NoSettings!$C$1:$AH$1,0))</f>
        <v>0</v>
      </c>
      <c r="AL6357" s="1">
        <f>INDEX(NoSettings!$C$2:$AH$8600,MATCH(EPS!$A6357,NoSettings!$A$2:$A$8600,0),MATCH(EPS!AL$2,NoSettings!$C$1:$AH$1,0))</f>
        <v>0</v>
      </c>
      <c r="AM6357" s="1">
        <f>INDEX(NoSettings!$C$2:$AH$8600,MATCH(EPS!$A6357,NoSettings!$A$2:$A$8600,0),MATCH(EPS!AM$2,NoSettings!$C$1:$AH$1,0))</f>
        <v>0</v>
      </c>
    </row>
    <row r="6358" spans="1:39" ht="14.5">
      <c r="A6358" s="41" t="s">
        <v>6902</v>
      </c>
      <c r="B6358" t="s">
        <v>3237</v>
      </c>
      <c r="C6358" t="s">
        <v>3421</v>
      </c>
      <c r="D6358" t="s">
        <v>7026</v>
      </c>
      <c r="E6358" s="1" t="s">
        <v>3427</v>
      </c>
      <c r="G6358" s="1" t="s">
        <v>6902</v>
      </c>
      <c r="H6358" s="1">
        <f>INDEX(NoSettings!$C$2:$AH$8600,MATCH(EPS!$A6358,NoSettings!$A$2:$A$8600,0),MATCH(EPS!H$2,NoSettings!$C$1:$AH$1,0))</f>
        <v>0</v>
      </c>
      <c r="I6358" s="1">
        <f>INDEX(NoSettings!$C$2:$AH$8600,MATCH(EPS!$A6358,NoSettings!$A$2:$A$8600,0),MATCH(EPS!I$2,NoSettings!$C$1:$AH$1,0))</f>
        <v>0</v>
      </c>
      <c r="J6358" s="1">
        <f>INDEX(NoSettings!$C$2:$AH$8600,MATCH(EPS!$A6358,NoSettings!$A$2:$A$8600,0),MATCH(EPS!J$2,NoSettings!$C$1:$AH$1,0))</f>
        <v>0</v>
      </c>
      <c r="K6358" s="1">
        <f>INDEX(NoSettings!$C$2:$AH$8600,MATCH(EPS!$A6358,NoSettings!$A$2:$A$8600,0),MATCH(EPS!K$2,NoSettings!$C$1:$AH$1,0))</f>
        <v>0</v>
      </c>
      <c r="L6358" s="1">
        <f>INDEX(NoSettings!$C$2:$AH$8600,MATCH(EPS!$A6358,NoSettings!$A$2:$A$8600,0),MATCH(EPS!L$2,NoSettings!$C$1:$AH$1,0))</f>
        <v>0</v>
      </c>
      <c r="M6358" s="1">
        <f>INDEX(NoSettings!$C$2:$AH$8600,MATCH(EPS!$A6358,NoSettings!$A$2:$A$8600,0),MATCH(EPS!M$2,NoSettings!$C$1:$AH$1,0))</f>
        <v>0</v>
      </c>
      <c r="N6358" s="1">
        <f>INDEX(NoSettings!$C$2:$AH$8600,MATCH(EPS!$A6358,NoSettings!$A$2:$A$8600,0),MATCH(EPS!N$2,NoSettings!$C$1:$AH$1,0))</f>
        <v>0</v>
      </c>
      <c r="O6358" s="1">
        <f>INDEX(NoSettings!$C$2:$AH$8600,MATCH(EPS!$A6358,NoSettings!$A$2:$A$8600,0),MATCH(EPS!O$2,NoSettings!$C$1:$AH$1,0))</f>
        <v>0</v>
      </c>
      <c r="P6358" s="1">
        <f>INDEX(NoSettings!$C$2:$AH$8600,MATCH(EPS!$A6358,NoSettings!$A$2:$A$8600,0),MATCH(EPS!P$2,NoSettings!$C$1:$AH$1,0))</f>
        <v>0</v>
      </c>
      <c r="Q6358" s="1">
        <f>INDEX(NoSettings!$C$2:$AH$8600,MATCH(EPS!$A6358,NoSettings!$A$2:$A$8600,0),MATCH(EPS!Q$2,NoSettings!$C$1:$AH$1,0))</f>
        <v>0</v>
      </c>
      <c r="R6358" s="1">
        <f>INDEX(NoSettings!$C$2:$AH$8600,MATCH(EPS!$A6358,NoSettings!$A$2:$A$8600,0),MATCH(EPS!R$2,NoSettings!$C$1:$AH$1,0))</f>
        <v>0</v>
      </c>
      <c r="S6358" s="1">
        <f>INDEX(NoSettings!$C$2:$AH$8600,MATCH(EPS!$A6358,NoSettings!$A$2:$A$8600,0),MATCH(EPS!S$2,NoSettings!$C$1:$AH$1,0))</f>
        <v>0</v>
      </c>
      <c r="T6358" s="1">
        <f>INDEX(NoSettings!$C$2:$AH$8600,MATCH(EPS!$A6358,NoSettings!$A$2:$A$8600,0),MATCH(EPS!T$2,NoSettings!$C$1:$AH$1,0))</f>
        <v>0</v>
      </c>
      <c r="U6358" s="1">
        <f>INDEX(NoSettings!$C$2:$AH$8600,MATCH(EPS!$A6358,NoSettings!$A$2:$A$8600,0),MATCH(EPS!U$2,NoSettings!$C$1:$AH$1,0))</f>
        <v>0</v>
      </c>
      <c r="V6358" s="1">
        <f>INDEX(NoSettings!$C$2:$AH$8600,MATCH(EPS!$A6358,NoSettings!$A$2:$A$8600,0),MATCH(EPS!V$2,NoSettings!$C$1:$AH$1,0))</f>
        <v>0</v>
      </c>
      <c r="W6358" s="1">
        <f>INDEX(NoSettings!$C$2:$AH$8600,MATCH(EPS!$A6358,NoSettings!$A$2:$A$8600,0),MATCH(EPS!W$2,NoSettings!$C$1:$AH$1,0))</f>
        <v>0</v>
      </c>
      <c r="X6358" s="1">
        <f>INDEX(NoSettings!$C$2:$AH$8600,MATCH(EPS!$A6358,NoSettings!$A$2:$A$8600,0),MATCH(EPS!X$2,NoSettings!$C$1:$AH$1,0))</f>
        <v>0</v>
      </c>
      <c r="Y6358" s="1">
        <f>INDEX(NoSettings!$C$2:$AH$8600,MATCH(EPS!$A6358,NoSettings!$A$2:$A$8600,0),MATCH(EPS!Y$2,NoSettings!$C$1:$AH$1,0))</f>
        <v>0</v>
      </c>
      <c r="Z6358" s="1">
        <f>INDEX(NoSettings!$C$2:$AH$8600,MATCH(EPS!$A6358,NoSettings!$A$2:$A$8600,0),MATCH(EPS!Z$2,NoSettings!$C$1:$AH$1,0))</f>
        <v>0</v>
      </c>
      <c r="AA6358" s="1">
        <f>INDEX(NoSettings!$C$2:$AH$8600,MATCH(EPS!$A6358,NoSettings!$A$2:$A$8600,0),MATCH(EPS!AA$2,NoSettings!$C$1:$AH$1,0))</f>
        <v>0</v>
      </c>
      <c r="AB6358" s="1">
        <f>INDEX(NoSettings!$C$2:$AH$8600,MATCH(EPS!$A6358,NoSettings!$A$2:$A$8600,0),MATCH(EPS!AB$2,NoSettings!$C$1:$AH$1,0))</f>
        <v>0</v>
      </c>
      <c r="AC6358" s="1">
        <f>INDEX(NoSettings!$C$2:$AH$8600,MATCH(EPS!$A6358,NoSettings!$A$2:$A$8600,0),MATCH(EPS!AC$2,NoSettings!$C$1:$AH$1,0))</f>
        <v>0</v>
      </c>
      <c r="AD6358" s="1">
        <f>INDEX(NoSettings!$C$2:$AH$8600,MATCH(EPS!$A6358,NoSettings!$A$2:$A$8600,0),MATCH(EPS!AD$2,NoSettings!$C$1:$AH$1,0))</f>
        <v>0</v>
      </c>
      <c r="AE6358" s="1">
        <f>INDEX(NoSettings!$C$2:$AH$8600,MATCH(EPS!$A6358,NoSettings!$A$2:$A$8600,0),MATCH(EPS!AE$2,NoSettings!$C$1:$AH$1,0))</f>
        <v>0</v>
      </c>
      <c r="AF6358" s="1">
        <f>INDEX(NoSettings!$C$2:$AH$8600,MATCH(EPS!$A6358,NoSettings!$A$2:$A$8600,0),MATCH(EPS!AF$2,NoSettings!$C$1:$AH$1,0))</f>
        <v>0</v>
      </c>
      <c r="AG6358" s="1">
        <f>INDEX(NoSettings!$C$2:$AH$8600,MATCH(EPS!$A6358,NoSettings!$A$2:$A$8600,0),MATCH(EPS!AG$2,NoSettings!$C$1:$AH$1,0))</f>
        <v>0</v>
      </c>
      <c r="AH6358" s="1">
        <f>INDEX(NoSettings!$C$2:$AH$8600,MATCH(EPS!$A6358,NoSettings!$A$2:$A$8600,0),MATCH(EPS!AH$2,NoSettings!$C$1:$AH$1,0))</f>
        <v>0</v>
      </c>
      <c r="AI6358" s="1">
        <f>INDEX(NoSettings!$C$2:$AH$8600,MATCH(EPS!$A6358,NoSettings!$A$2:$A$8600,0),MATCH(EPS!AI$2,NoSettings!$C$1:$AH$1,0))</f>
        <v>0</v>
      </c>
      <c r="AJ6358" s="1">
        <f>INDEX(NoSettings!$C$2:$AH$8600,MATCH(EPS!$A6358,NoSettings!$A$2:$A$8600,0),MATCH(EPS!AJ$2,NoSettings!$C$1:$AH$1,0))</f>
        <v>0</v>
      </c>
      <c r="AK6358" s="1">
        <f>INDEX(NoSettings!$C$2:$AH$8600,MATCH(EPS!$A6358,NoSettings!$A$2:$A$8600,0),MATCH(EPS!AK$2,NoSettings!$C$1:$AH$1,0))</f>
        <v>0</v>
      </c>
      <c r="AL6358" s="1">
        <f>INDEX(NoSettings!$C$2:$AH$8600,MATCH(EPS!$A6358,NoSettings!$A$2:$A$8600,0),MATCH(EPS!AL$2,NoSettings!$C$1:$AH$1,0))</f>
        <v>0</v>
      </c>
      <c r="AM6358" s="1">
        <f>INDEX(NoSettings!$C$2:$AH$8600,MATCH(EPS!$A6358,NoSettings!$A$2:$A$8600,0),MATCH(EPS!AM$2,NoSettings!$C$1:$AH$1,0))</f>
        <v>0</v>
      </c>
    </row>
    <row r="6359" spans="1:39" ht="14.5">
      <c r="A6359" s="41" t="s">
        <v>6903</v>
      </c>
      <c r="B6359" t="s">
        <v>3237</v>
      </c>
      <c r="C6359" t="s">
        <v>3421</v>
      </c>
      <c r="D6359" t="s">
        <v>7026</v>
      </c>
      <c r="E6359" s="1" t="s">
        <v>3428</v>
      </c>
      <c r="G6359" s="1" t="s">
        <v>6903</v>
      </c>
      <c r="H6359" s="1">
        <f>INDEX(NoSettings!$C$2:$AH$8600,MATCH(EPS!$A6359,NoSettings!$A$2:$A$8600,0),MATCH(EPS!H$2,NoSettings!$C$1:$AH$1,0))</f>
        <v>0</v>
      </c>
      <c r="I6359" s="1">
        <f>INDEX(NoSettings!$C$2:$AH$8600,MATCH(EPS!$A6359,NoSettings!$A$2:$A$8600,0),MATCH(EPS!I$2,NoSettings!$C$1:$AH$1,0))</f>
        <v>0</v>
      </c>
      <c r="J6359" s="1">
        <f>INDEX(NoSettings!$C$2:$AH$8600,MATCH(EPS!$A6359,NoSettings!$A$2:$A$8600,0),MATCH(EPS!J$2,NoSettings!$C$1:$AH$1,0))</f>
        <v>0</v>
      </c>
      <c r="K6359" s="1">
        <f>INDEX(NoSettings!$C$2:$AH$8600,MATCH(EPS!$A6359,NoSettings!$A$2:$A$8600,0),MATCH(EPS!K$2,NoSettings!$C$1:$AH$1,0))</f>
        <v>0</v>
      </c>
      <c r="L6359" s="1">
        <f>INDEX(NoSettings!$C$2:$AH$8600,MATCH(EPS!$A6359,NoSettings!$A$2:$A$8600,0),MATCH(EPS!L$2,NoSettings!$C$1:$AH$1,0))</f>
        <v>0</v>
      </c>
      <c r="M6359" s="1">
        <f>INDEX(NoSettings!$C$2:$AH$8600,MATCH(EPS!$A6359,NoSettings!$A$2:$A$8600,0),MATCH(EPS!M$2,NoSettings!$C$1:$AH$1,0))</f>
        <v>0</v>
      </c>
      <c r="N6359" s="1">
        <f>INDEX(NoSettings!$C$2:$AH$8600,MATCH(EPS!$A6359,NoSettings!$A$2:$A$8600,0),MATCH(EPS!N$2,NoSettings!$C$1:$AH$1,0))</f>
        <v>0</v>
      </c>
      <c r="O6359" s="1">
        <f>INDEX(NoSettings!$C$2:$AH$8600,MATCH(EPS!$A6359,NoSettings!$A$2:$A$8600,0),MATCH(EPS!O$2,NoSettings!$C$1:$AH$1,0))</f>
        <v>0</v>
      </c>
      <c r="P6359" s="1">
        <f>INDEX(NoSettings!$C$2:$AH$8600,MATCH(EPS!$A6359,NoSettings!$A$2:$A$8600,0),MATCH(EPS!P$2,NoSettings!$C$1:$AH$1,0))</f>
        <v>0</v>
      </c>
      <c r="Q6359" s="1">
        <f>INDEX(NoSettings!$C$2:$AH$8600,MATCH(EPS!$A6359,NoSettings!$A$2:$A$8600,0),MATCH(EPS!Q$2,NoSettings!$C$1:$AH$1,0))</f>
        <v>0</v>
      </c>
      <c r="R6359" s="1">
        <f>INDEX(NoSettings!$C$2:$AH$8600,MATCH(EPS!$A6359,NoSettings!$A$2:$A$8600,0),MATCH(EPS!R$2,NoSettings!$C$1:$AH$1,0))</f>
        <v>0</v>
      </c>
      <c r="S6359" s="1">
        <f>INDEX(NoSettings!$C$2:$AH$8600,MATCH(EPS!$A6359,NoSettings!$A$2:$A$8600,0),MATCH(EPS!S$2,NoSettings!$C$1:$AH$1,0))</f>
        <v>0</v>
      </c>
      <c r="T6359" s="1">
        <f>INDEX(NoSettings!$C$2:$AH$8600,MATCH(EPS!$A6359,NoSettings!$A$2:$A$8600,0),MATCH(EPS!T$2,NoSettings!$C$1:$AH$1,0))</f>
        <v>0</v>
      </c>
      <c r="U6359" s="1">
        <f>INDEX(NoSettings!$C$2:$AH$8600,MATCH(EPS!$A6359,NoSettings!$A$2:$A$8600,0),MATCH(EPS!U$2,NoSettings!$C$1:$AH$1,0))</f>
        <v>0</v>
      </c>
      <c r="V6359" s="1">
        <f>INDEX(NoSettings!$C$2:$AH$8600,MATCH(EPS!$A6359,NoSettings!$A$2:$A$8600,0),MATCH(EPS!V$2,NoSettings!$C$1:$AH$1,0))</f>
        <v>0</v>
      </c>
      <c r="W6359" s="1">
        <f>INDEX(NoSettings!$C$2:$AH$8600,MATCH(EPS!$A6359,NoSettings!$A$2:$A$8600,0),MATCH(EPS!W$2,NoSettings!$C$1:$AH$1,0))</f>
        <v>0</v>
      </c>
      <c r="X6359" s="1">
        <f>INDEX(NoSettings!$C$2:$AH$8600,MATCH(EPS!$A6359,NoSettings!$A$2:$A$8600,0),MATCH(EPS!X$2,NoSettings!$C$1:$AH$1,0))</f>
        <v>0</v>
      </c>
      <c r="Y6359" s="1">
        <f>INDEX(NoSettings!$C$2:$AH$8600,MATCH(EPS!$A6359,NoSettings!$A$2:$A$8600,0),MATCH(EPS!Y$2,NoSettings!$C$1:$AH$1,0))</f>
        <v>0</v>
      </c>
      <c r="Z6359" s="1">
        <f>INDEX(NoSettings!$C$2:$AH$8600,MATCH(EPS!$A6359,NoSettings!$A$2:$A$8600,0),MATCH(EPS!Z$2,NoSettings!$C$1:$AH$1,0))</f>
        <v>0</v>
      </c>
      <c r="AA6359" s="1">
        <f>INDEX(NoSettings!$C$2:$AH$8600,MATCH(EPS!$A6359,NoSettings!$A$2:$A$8600,0),MATCH(EPS!AA$2,NoSettings!$C$1:$AH$1,0))</f>
        <v>0</v>
      </c>
      <c r="AB6359" s="1">
        <f>INDEX(NoSettings!$C$2:$AH$8600,MATCH(EPS!$A6359,NoSettings!$A$2:$A$8600,0),MATCH(EPS!AB$2,NoSettings!$C$1:$AH$1,0))</f>
        <v>0</v>
      </c>
      <c r="AC6359" s="1">
        <f>INDEX(NoSettings!$C$2:$AH$8600,MATCH(EPS!$A6359,NoSettings!$A$2:$A$8600,0),MATCH(EPS!AC$2,NoSettings!$C$1:$AH$1,0))</f>
        <v>0</v>
      </c>
      <c r="AD6359" s="1">
        <f>INDEX(NoSettings!$C$2:$AH$8600,MATCH(EPS!$A6359,NoSettings!$A$2:$A$8600,0),MATCH(EPS!AD$2,NoSettings!$C$1:$AH$1,0))</f>
        <v>0</v>
      </c>
      <c r="AE6359" s="1">
        <f>INDEX(NoSettings!$C$2:$AH$8600,MATCH(EPS!$A6359,NoSettings!$A$2:$A$8600,0),MATCH(EPS!AE$2,NoSettings!$C$1:$AH$1,0))</f>
        <v>0</v>
      </c>
      <c r="AF6359" s="1">
        <f>INDEX(NoSettings!$C$2:$AH$8600,MATCH(EPS!$A6359,NoSettings!$A$2:$A$8600,0),MATCH(EPS!AF$2,NoSettings!$C$1:$AH$1,0))</f>
        <v>0</v>
      </c>
      <c r="AG6359" s="1">
        <f>INDEX(NoSettings!$C$2:$AH$8600,MATCH(EPS!$A6359,NoSettings!$A$2:$A$8600,0),MATCH(EPS!AG$2,NoSettings!$C$1:$AH$1,0))</f>
        <v>0</v>
      </c>
      <c r="AH6359" s="1">
        <f>INDEX(NoSettings!$C$2:$AH$8600,MATCH(EPS!$A6359,NoSettings!$A$2:$A$8600,0),MATCH(EPS!AH$2,NoSettings!$C$1:$AH$1,0))</f>
        <v>0</v>
      </c>
      <c r="AI6359" s="1">
        <f>INDEX(NoSettings!$C$2:$AH$8600,MATCH(EPS!$A6359,NoSettings!$A$2:$A$8600,0),MATCH(EPS!AI$2,NoSettings!$C$1:$AH$1,0))</f>
        <v>0</v>
      </c>
      <c r="AJ6359" s="1">
        <f>INDEX(NoSettings!$C$2:$AH$8600,MATCH(EPS!$A6359,NoSettings!$A$2:$A$8600,0),MATCH(EPS!AJ$2,NoSettings!$C$1:$AH$1,0))</f>
        <v>0</v>
      </c>
      <c r="AK6359" s="1">
        <f>INDEX(NoSettings!$C$2:$AH$8600,MATCH(EPS!$A6359,NoSettings!$A$2:$A$8600,0),MATCH(EPS!AK$2,NoSettings!$C$1:$AH$1,0))</f>
        <v>0</v>
      </c>
      <c r="AL6359" s="1">
        <f>INDEX(NoSettings!$C$2:$AH$8600,MATCH(EPS!$A6359,NoSettings!$A$2:$A$8600,0),MATCH(EPS!AL$2,NoSettings!$C$1:$AH$1,0))</f>
        <v>0</v>
      </c>
      <c r="AM6359" s="1">
        <f>INDEX(NoSettings!$C$2:$AH$8600,MATCH(EPS!$A6359,NoSettings!$A$2:$A$8600,0),MATCH(EPS!AM$2,NoSettings!$C$1:$AH$1,0))</f>
        <v>0</v>
      </c>
    </row>
    <row r="6360" spans="1:39" ht="14.5">
      <c r="A6360" s="41" t="s">
        <v>6904</v>
      </c>
      <c r="B6360" t="s">
        <v>3237</v>
      </c>
      <c r="C6360" t="s">
        <v>3421</v>
      </c>
      <c r="D6360" t="s">
        <v>7026</v>
      </c>
      <c r="E6360" s="1" t="s">
        <v>3429</v>
      </c>
      <c r="G6360" s="1" t="s">
        <v>6904</v>
      </c>
      <c r="H6360" s="1">
        <f>INDEX(NoSettings!$C$2:$AH$8600,MATCH(EPS!$A6360,NoSettings!$A$2:$A$8600,0),MATCH(EPS!H$2,NoSettings!$C$1:$AH$1,0))</f>
        <v>0</v>
      </c>
      <c r="I6360" s="1">
        <f>INDEX(NoSettings!$C$2:$AH$8600,MATCH(EPS!$A6360,NoSettings!$A$2:$A$8600,0),MATCH(EPS!I$2,NoSettings!$C$1:$AH$1,0))</f>
        <v>0</v>
      </c>
      <c r="J6360" s="1">
        <f>INDEX(NoSettings!$C$2:$AH$8600,MATCH(EPS!$A6360,NoSettings!$A$2:$A$8600,0),MATCH(EPS!J$2,NoSettings!$C$1:$AH$1,0))</f>
        <v>0</v>
      </c>
      <c r="K6360" s="1">
        <f>INDEX(NoSettings!$C$2:$AH$8600,MATCH(EPS!$A6360,NoSettings!$A$2:$A$8600,0),MATCH(EPS!K$2,NoSettings!$C$1:$AH$1,0))</f>
        <v>0</v>
      </c>
      <c r="L6360" s="1">
        <f>INDEX(NoSettings!$C$2:$AH$8600,MATCH(EPS!$A6360,NoSettings!$A$2:$A$8600,0),MATCH(EPS!L$2,NoSettings!$C$1:$AH$1,0))</f>
        <v>0</v>
      </c>
      <c r="M6360" s="1">
        <f>INDEX(NoSettings!$C$2:$AH$8600,MATCH(EPS!$A6360,NoSettings!$A$2:$A$8600,0),MATCH(EPS!M$2,NoSettings!$C$1:$AH$1,0))</f>
        <v>0</v>
      </c>
      <c r="N6360" s="1">
        <f>INDEX(NoSettings!$C$2:$AH$8600,MATCH(EPS!$A6360,NoSettings!$A$2:$A$8600,0),MATCH(EPS!N$2,NoSettings!$C$1:$AH$1,0))</f>
        <v>0</v>
      </c>
      <c r="O6360" s="1">
        <f>INDEX(NoSettings!$C$2:$AH$8600,MATCH(EPS!$A6360,NoSettings!$A$2:$A$8600,0),MATCH(EPS!O$2,NoSettings!$C$1:$AH$1,0))</f>
        <v>0</v>
      </c>
      <c r="P6360" s="1">
        <f>INDEX(NoSettings!$C$2:$AH$8600,MATCH(EPS!$A6360,NoSettings!$A$2:$A$8600,0),MATCH(EPS!P$2,NoSettings!$C$1:$AH$1,0))</f>
        <v>0</v>
      </c>
      <c r="Q6360" s="1">
        <f>INDEX(NoSettings!$C$2:$AH$8600,MATCH(EPS!$A6360,NoSettings!$A$2:$A$8600,0),MATCH(EPS!Q$2,NoSettings!$C$1:$AH$1,0))</f>
        <v>0</v>
      </c>
      <c r="R6360" s="1">
        <f>INDEX(NoSettings!$C$2:$AH$8600,MATCH(EPS!$A6360,NoSettings!$A$2:$A$8600,0),MATCH(EPS!R$2,NoSettings!$C$1:$AH$1,0))</f>
        <v>0</v>
      </c>
      <c r="S6360" s="1">
        <f>INDEX(NoSettings!$C$2:$AH$8600,MATCH(EPS!$A6360,NoSettings!$A$2:$A$8600,0),MATCH(EPS!S$2,NoSettings!$C$1:$AH$1,0))</f>
        <v>0</v>
      </c>
      <c r="T6360" s="1">
        <f>INDEX(NoSettings!$C$2:$AH$8600,MATCH(EPS!$A6360,NoSettings!$A$2:$A$8600,0),MATCH(EPS!T$2,NoSettings!$C$1:$AH$1,0))</f>
        <v>0</v>
      </c>
      <c r="U6360" s="1">
        <f>INDEX(NoSettings!$C$2:$AH$8600,MATCH(EPS!$A6360,NoSettings!$A$2:$A$8600,0),MATCH(EPS!U$2,NoSettings!$C$1:$AH$1,0))</f>
        <v>0</v>
      </c>
      <c r="V6360" s="1">
        <f>INDEX(NoSettings!$C$2:$AH$8600,MATCH(EPS!$A6360,NoSettings!$A$2:$A$8600,0),MATCH(EPS!V$2,NoSettings!$C$1:$AH$1,0))</f>
        <v>0</v>
      </c>
      <c r="W6360" s="1">
        <f>INDEX(NoSettings!$C$2:$AH$8600,MATCH(EPS!$A6360,NoSettings!$A$2:$A$8600,0),MATCH(EPS!W$2,NoSettings!$C$1:$AH$1,0))</f>
        <v>0</v>
      </c>
      <c r="X6360" s="1">
        <f>INDEX(NoSettings!$C$2:$AH$8600,MATCH(EPS!$A6360,NoSettings!$A$2:$A$8600,0),MATCH(EPS!X$2,NoSettings!$C$1:$AH$1,0))</f>
        <v>0</v>
      </c>
      <c r="Y6360" s="1">
        <f>INDEX(NoSettings!$C$2:$AH$8600,MATCH(EPS!$A6360,NoSettings!$A$2:$A$8600,0),MATCH(EPS!Y$2,NoSettings!$C$1:$AH$1,0))</f>
        <v>0</v>
      </c>
      <c r="Z6360" s="1">
        <f>INDEX(NoSettings!$C$2:$AH$8600,MATCH(EPS!$A6360,NoSettings!$A$2:$A$8600,0),MATCH(EPS!Z$2,NoSettings!$C$1:$AH$1,0))</f>
        <v>0</v>
      </c>
      <c r="AA6360" s="1">
        <f>INDEX(NoSettings!$C$2:$AH$8600,MATCH(EPS!$A6360,NoSettings!$A$2:$A$8600,0),MATCH(EPS!AA$2,NoSettings!$C$1:$AH$1,0))</f>
        <v>0</v>
      </c>
      <c r="AB6360" s="1">
        <f>INDEX(NoSettings!$C$2:$AH$8600,MATCH(EPS!$A6360,NoSettings!$A$2:$A$8600,0),MATCH(EPS!AB$2,NoSettings!$C$1:$AH$1,0))</f>
        <v>0</v>
      </c>
      <c r="AC6360" s="1">
        <f>INDEX(NoSettings!$C$2:$AH$8600,MATCH(EPS!$A6360,NoSettings!$A$2:$A$8600,0),MATCH(EPS!AC$2,NoSettings!$C$1:$AH$1,0))</f>
        <v>0</v>
      </c>
      <c r="AD6360" s="1">
        <f>INDEX(NoSettings!$C$2:$AH$8600,MATCH(EPS!$A6360,NoSettings!$A$2:$A$8600,0),MATCH(EPS!AD$2,NoSettings!$C$1:$AH$1,0))</f>
        <v>0</v>
      </c>
      <c r="AE6360" s="1">
        <f>INDEX(NoSettings!$C$2:$AH$8600,MATCH(EPS!$A6360,NoSettings!$A$2:$A$8600,0),MATCH(EPS!AE$2,NoSettings!$C$1:$AH$1,0))</f>
        <v>0</v>
      </c>
      <c r="AF6360" s="1">
        <f>INDEX(NoSettings!$C$2:$AH$8600,MATCH(EPS!$A6360,NoSettings!$A$2:$A$8600,0),MATCH(EPS!AF$2,NoSettings!$C$1:$AH$1,0))</f>
        <v>0</v>
      </c>
      <c r="AG6360" s="1">
        <f>INDEX(NoSettings!$C$2:$AH$8600,MATCH(EPS!$A6360,NoSettings!$A$2:$A$8600,0),MATCH(EPS!AG$2,NoSettings!$C$1:$AH$1,0))</f>
        <v>0</v>
      </c>
      <c r="AH6360" s="1">
        <f>INDEX(NoSettings!$C$2:$AH$8600,MATCH(EPS!$A6360,NoSettings!$A$2:$A$8600,0),MATCH(EPS!AH$2,NoSettings!$C$1:$AH$1,0))</f>
        <v>0</v>
      </c>
      <c r="AI6360" s="1">
        <f>INDEX(NoSettings!$C$2:$AH$8600,MATCH(EPS!$A6360,NoSettings!$A$2:$A$8600,0),MATCH(EPS!AI$2,NoSettings!$C$1:$AH$1,0))</f>
        <v>0</v>
      </c>
      <c r="AJ6360" s="1">
        <f>INDEX(NoSettings!$C$2:$AH$8600,MATCH(EPS!$A6360,NoSettings!$A$2:$A$8600,0),MATCH(EPS!AJ$2,NoSettings!$C$1:$AH$1,0))</f>
        <v>0</v>
      </c>
      <c r="AK6360" s="1">
        <f>INDEX(NoSettings!$C$2:$AH$8600,MATCH(EPS!$A6360,NoSettings!$A$2:$A$8600,0),MATCH(EPS!AK$2,NoSettings!$C$1:$AH$1,0))</f>
        <v>0</v>
      </c>
      <c r="AL6360" s="1">
        <f>INDEX(NoSettings!$C$2:$AH$8600,MATCH(EPS!$A6360,NoSettings!$A$2:$A$8600,0),MATCH(EPS!AL$2,NoSettings!$C$1:$AH$1,0))</f>
        <v>0</v>
      </c>
      <c r="AM6360" s="1">
        <f>INDEX(NoSettings!$C$2:$AH$8600,MATCH(EPS!$A6360,NoSettings!$A$2:$A$8600,0),MATCH(EPS!AM$2,NoSettings!$C$1:$AH$1,0))</f>
        <v>0</v>
      </c>
    </row>
    <row r="6361" spans="1:39" ht="14.5">
      <c r="A6361" s="41" t="s">
        <v>6905</v>
      </c>
      <c r="B6361" t="s">
        <v>3237</v>
      </c>
      <c r="C6361" t="s">
        <v>3421</v>
      </c>
      <c r="D6361" t="s">
        <v>7026</v>
      </c>
      <c r="E6361" s="1" t="s">
        <v>3430</v>
      </c>
      <c r="G6361" s="1" t="s">
        <v>6905</v>
      </c>
      <c r="H6361" s="1">
        <f>INDEX(NoSettings!$C$2:$AH$8600,MATCH(EPS!$A6361,NoSettings!$A$2:$A$8600,0),MATCH(EPS!H$2,NoSettings!$C$1:$AH$1,0))</f>
        <v>0</v>
      </c>
      <c r="I6361" s="1">
        <f>INDEX(NoSettings!$C$2:$AH$8600,MATCH(EPS!$A6361,NoSettings!$A$2:$A$8600,0),MATCH(EPS!I$2,NoSettings!$C$1:$AH$1,0))</f>
        <v>0</v>
      </c>
      <c r="J6361" s="1">
        <f>INDEX(NoSettings!$C$2:$AH$8600,MATCH(EPS!$A6361,NoSettings!$A$2:$A$8600,0),MATCH(EPS!J$2,NoSettings!$C$1:$AH$1,0))</f>
        <v>0</v>
      </c>
      <c r="K6361" s="1">
        <f>INDEX(NoSettings!$C$2:$AH$8600,MATCH(EPS!$A6361,NoSettings!$A$2:$A$8600,0),MATCH(EPS!K$2,NoSettings!$C$1:$AH$1,0))</f>
        <v>0</v>
      </c>
      <c r="L6361" s="1">
        <f>INDEX(NoSettings!$C$2:$AH$8600,MATCH(EPS!$A6361,NoSettings!$A$2:$A$8600,0),MATCH(EPS!L$2,NoSettings!$C$1:$AH$1,0))</f>
        <v>0</v>
      </c>
      <c r="M6361" s="1">
        <f>INDEX(NoSettings!$C$2:$AH$8600,MATCH(EPS!$A6361,NoSettings!$A$2:$A$8600,0),MATCH(EPS!M$2,NoSettings!$C$1:$AH$1,0))</f>
        <v>0</v>
      </c>
      <c r="N6361" s="1">
        <f>INDEX(NoSettings!$C$2:$AH$8600,MATCH(EPS!$A6361,NoSettings!$A$2:$A$8600,0),MATCH(EPS!N$2,NoSettings!$C$1:$AH$1,0))</f>
        <v>0</v>
      </c>
      <c r="O6361" s="1">
        <f>INDEX(NoSettings!$C$2:$AH$8600,MATCH(EPS!$A6361,NoSettings!$A$2:$A$8600,0),MATCH(EPS!O$2,NoSettings!$C$1:$AH$1,0))</f>
        <v>0</v>
      </c>
      <c r="P6361" s="1">
        <f>INDEX(NoSettings!$C$2:$AH$8600,MATCH(EPS!$A6361,NoSettings!$A$2:$A$8600,0),MATCH(EPS!P$2,NoSettings!$C$1:$AH$1,0))</f>
        <v>0</v>
      </c>
      <c r="Q6361" s="1">
        <f>INDEX(NoSettings!$C$2:$AH$8600,MATCH(EPS!$A6361,NoSettings!$A$2:$A$8600,0),MATCH(EPS!Q$2,NoSettings!$C$1:$AH$1,0))</f>
        <v>0</v>
      </c>
      <c r="R6361" s="1">
        <f>INDEX(NoSettings!$C$2:$AH$8600,MATCH(EPS!$A6361,NoSettings!$A$2:$A$8600,0),MATCH(EPS!R$2,NoSettings!$C$1:$AH$1,0))</f>
        <v>0</v>
      </c>
      <c r="S6361" s="1">
        <f>INDEX(NoSettings!$C$2:$AH$8600,MATCH(EPS!$A6361,NoSettings!$A$2:$A$8600,0),MATCH(EPS!S$2,NoSettings!$C$1:$AH$1,0))</f>
        <v>0</v>
      </c>
      <c r="T6361" s="1">
        <f>INDEX(NoSettings!$C$2:$AH$8600,MATCH(EPS!$A6361,NoSettings!$A$2:$A$8600,0),MATCH(EPS!T$2,NoSettings!$C$1:$AH$1,0))</f>
        <v>0</v>
      </c>
      <c r="U6361" s="1">
        <f>INDEX(NoSettings!$C$2:$AH$8600,MATCH(EPS!$A6361,NoSettings!$A$2:$A$8600,0),MATCH(EPS!U$2,NoSettings!$C$1:$AH$1,0))</f>
        <v>0</v>
      </c>
      <c r="V6361" s="1">
        <f>INDEX(NoSettings!$C$2:$AH$8600,MATCH(EPS!$A6361,NoSettings!$A$2:$A$8600,0),MATCH(EPS!V$2,NoSettings!$C$1:$AH$1,0))</f>
        <v>0</v>
      </c>
      <c r="W6361" s="1">
        <f>INDEX(NoSettings!$C$2:$AH$8600,MATCH(EPS!$A6361,NoSettings!$A$2:$A$8600,0),MATCH(EPS!W$2,NoSettings!$C$1:$AH$1,0))</f>
        <v>0</v>
      </c>
      <c r="X6361" s="1">
        <f>INDEX(NoSettings!$C$2:$AH$8600,MATCH(EPS!$A6361,NoSettings!$A$2:$A$8600,0),MATCH(EPS!X$2,NoSettings!$C$1:$AH$1,0))</f>
        <v>0</v>
      </c>
      <c r="Y6361" s="1">
        <f>INDEX(NoSettings!$C$2:$AH$8600,MATCH(EPS!$A6361,NoSettings!$A$2:$A$8600,0),MATCH(EPS!Y$2,NoSettings!$C$1:$AH$1,0))</f>
        <v>0</v>
      </c>
      <c r="Z6361" s="1">
        <f>INDEX(NoSettings!$C$2:$AH$8600,MATCH(EPS!$A6361,NoSettings!$A$2:$A$8600,0),MATCH(EPS!Z$2,NoSettings!$C$1:$AH$1,0))</f>
        <v>0</v>
      </c>
      <c r="AA6361" s="1">
        <f>INDEX(NoSettings!$C$2:$AH$8600,MATCH(EPS!$A6361,NoSettings!$A$2:$A$8600,0),MATCH(EPS!AA$2,NoSettings!$C$1:$AH$1,0))</f>
        <v>0</v>
      </c>
      <c r="AB6361" s="1">
        <f>INDEX(NoSettings!$C$2:$AH$8600,MATCH(EPS!$A6361,NoSettings!$A$2:$A$8600,0),MATCH(EPS!AB$2,NoSettings!$C$1:$AH$1,0))</f>
        <v>0</v>
      </c>
      <c r="AC6361" s="1">
        <f>INDEX(NoSettings!$C$2:$AH$8600,MATCH(EPS!$A6361,NoSettings!$A$2:$A$8600,0),MATCH(EPS!AC$2,NoSettings!$C$1:$AH$1,0))</f>
        <v>0</v>
      </c>
      <c r="AD6361" s="1">
        <f>INDEX(NoSettings!$C$2:$AH$8600,MATCH(EPS!$A6361,NoSettings!$A$2:$A$8600,0),MATCH(EPS!AD$2,NoSettings!$C$1:$AH$1,0))</f>
        <v>0</v>
      </c>
      <c r="AE6361" s="1">
        <f>INDEX(NoSettings!$C$2:$AH$8600,MATCH(EPS!$A6361,NoSettings!$A$2:$A$8600,0),MATCH(EPS!AE$2,NoSettings!$C$1:$AH$1,0))</f>
        <v>0</v>
      </c>
      <c r="AF6361" s="1">
        <f>INDEX(NoSettings!$C$2:$AH$8600,MATCH(EPS!$A6361,NoSettings!$A$2:$A$8600,0),MATCH(EPS!AF$2,NoSettings!$C$1:$AH$1,0))</f>
        <v>0</v>
      </c>
      <c r="AG6361" s="1">
        <f>INDEX(NoSettings!$C$2:$AH$8600,MATCH(EPS!$A6361,NoSettings!$A$2:$A$8600,0),MATCH(EPS!AG$2,NoSettings!$C$1:$AH$1,0))</f>
        <v>0</v>
      </c>
      <c r="AH6361" s="1">
        <f>INDEX(NoSettings!$C$2:$AH$8600,MATCH(EPS!$A6361,NoSettings!$A$2:$A$8600,0),MATCH(EPS!AH$2,NoSettings!$C$1:$AH$1,0))</f>
        <v>0</v>
      </c>
      <c r="AI6361" s="1">
        <f>INDEX(NoSettings!$C$2:$AH$8600,MATCH(EPS!$A6361,NoSettings!$A$2:$A$8600,0),MATCH(EPS!AI$2,NoSettings!$C$1:$AH$1,0))</f>
        <v>0</v>
      </c>
      <c r="AJ6361" s="1">
        <f>INDEX(NoSettings!$C$2:$AH$8600,MATCH(EPS!$A6361,NoSettings!$A$2:$A$8600,0),MATCH(EPS!AJ$2,NoSettings!$C$1:$AH$1,0))</f>
        <v>0</v>
      </c>
      <c r="AK6361" s="1">
        <f>INDEX(NoSettings!$C$2:$AH$8600,MATCH(EPS!$A6361,NoSettings!$A$2:$A$8600,0),MATCH(EPS!AK$2,NoSettings!$C$1:$AH$1,0))</f>
        <v>0</v>
      </c>
      <c r="AL6361" s="1">
        <f>INDEX(NoSettings!$C$2:$AH$8600,MATCH(EPS!$A6361,NoSettings!$A$2:$A$8600,0),MATCH(EPS!AL$2,NoSettings!$C$1:$AH$1,0))</f>
        <v>0</v>
      </c>
      <c r="AM6361" s="1">
        <f>INDEX(NoSettings!$C$2:$AH$8600,MATCH(EPS!$A6361,NoSettings!$A$2:$A$8600,0),MATCH(EPS!AM$2,NoSettings!$C$1:$AH$1,0))</f>
        <v>0</v>
      </c>
    </row>
    <row r="6362" spans="1:39" ht="14.5">
      <c r="A6362" s="41" t="s">
        <v>6906</v>
      </c>
      <c r="B6362" t="s">
        <v>3237</v>
      </c>
      <c r="C6362" t="s">
        <v>3421</v>
      </c>
      <c r="D6362" t="s">
        <v>7026</v>
      </c>
      <c r="E6362" s="1" t="s">
        <v>3431</v>
      </c>
      <c r="G6362" s="1" t="s">
        <v>6906</v>
      </c>
      <c r="H6362" s="1">
        <f>INDEX(NoSettings!$C$2:$AH$8600,MATCH(EPS!$A6362,NoSettings!$A$2:$A$8600,0),MATCH(EPS!H$2,NoSettings!$C$1:$AH$1,0))</f>
        <v>0</v>
      </c>
      <c r="I6362" s="1">
        <f>INDEX(NoSettings!$C$2:$AH$8600,MATCH(EPS!$A6362,NoSettings!$A$2:$A$8600,0),MATCH(EPS!I$2,NoSettings!$C$1:$AH$1,0))</f>
        <v>0</v>
      </c>
      <c r="J6362" s="1">
        <f>INDEX(NoSettings!$C$2:$AH$8600,MATCH(EPS!$A6362,NoSettings!$A$2:$A$8600,0),MATCH(EPS!J$2,NoSettings!$C$1:$AH$1,0))</f>
        <v>0</v>
      </c>
      <c r="K6362" s="1">
        <f>INDEX(NoSettings!$C$2:$AH$8600,MATCH(EPS!$A6362,NoSettings!$A$2:$A$8600,0),MATCH(EPS!K$2,NoSettings!$C$1:$AH$1,0))</f>
        <v>0</v>
      </c>
      <c r="L6362" s="1">
        <f>INDEX(NoSettings!$C$2:$AH$8600,MATCH(EPS!$A6362,NoSettings!$A$2:$A$8600,0),MATCH(EPS!L$2,NoSettings!$C$1:$AH$1,0))</f>
        <v>0</v>
      </c>
      <c r="M6362" s="1">
        <f>INDEX(NoSettings!$C$2:$AH$8600,MATCH(EPS!$A6362,NoSettings!$A$2:$A$8600,0),MATCH(EPS!M$2,NoSettings!$C$1:$AH$1,0))</f>
        <v>0</v>
      </c>
      <c r="N6362" s="1">
        <f>INDEX(NoSettings!$C$2:$AH$8600,MATCH(EPS!$A6362,NoSettings!$A$2:$A$8600,0),MATCH(EPS!N$2,NoSettings!$C$1:$AH$1,0))</f>
        <v>0</v>
      </c>
      <c r="O6362" s="1">
        <f>INDEX(NoSettings!$C$2:$AH$8600,MATCH(EPS!$A6362,NoSettings!$A$2:$A$8600,0),MATCH(EPS!O$2,NoSettings!$C$1:$AH$1,0))</f>
        <v>0</v>
      </c>
      <c r="P6362" s="1">
        <f>INDEX(NoSettings!$C$2:$AH$8600,MATCH(EPS!$A6362,NoSettings!$A$2:$A$8600,0),MATCH(EPS!P$2,NoSettings!$C$1:$AH$1,0))</f>
        <v>0</v>
      </c>
      <c r="Q6362" s="1">
        <f>INDEX(NoSettings!$C$2:$AH$8600,MATCH(EPS!$A6362,NoSettings!$A$2:$A$8600,0),MATCH(EPS!Q$2,NoSettings!$C$1:$AH$1,0))</f>
        <v>0</v>
      </c>
      <c r="R6362" s="1">
        <f>INDEX(NoSettings!$C$2:$AH$8600,MATCH(EPS!$A6362,NoSettings!$A$2:$A$8600,0),MATCH(EPS!R$2,NoSettings!$C$1:$AH$1,0))</f>
        <v>0</v>
      </c>
      <c r="S6362" s="1">
        <f>INDEX(NoSettings!$C$2:$AH$8600,MATCH(EPS!$A6362,NoSettings!$A$2:$A$8600,0),MATCH(EPS!S$2,NoSettings!$C$1:$AH$1,0))</f>
        <v>0</v>
      </c>
      <c r="T6362" s="1">
        <f>INDEX(NoSettings!$C$2:$AH$8600,MATCH(EPS!$A6362,NoSettings!$A$2:$A$8600,0),MATCH(EPS!T$2,NoSettings!$C$1:$AH$1,0))</f>
        <v>0</v>
      </c>
      <c r="U6362" s="1">
        <f>INDEX(NoSettings!$C$2:$AH$8600,MATCH(EPS!$A6362,NoSettings!$A$2:$A$8600,0),MATCH(EPS!U$2,NoSettings!$C$1:$AH$1,0))</f>
        <v>0</v>
      </c>
      <c r="V6362" s="1">
        <f>INDEX(NoSettings!$C$2:$AH$8600,MATCH(EPS!$A6362,NoSettings!$A$2:$A$8600,0),MATCH(EPS!V$2,NoSettings!$C$1:$AH$1,0))</f>
        <v>0</v>
      </c>
      <c r="W6362" s="1">
        <f>INDEX(NoSettings!$C$2:$AH$8600,MATCH(EPS!$A6362,NoSettings!$A$2:$A$8600,0),MATCH(EPS!W$2,NoSettings!$C$1:$AH$1,0))</f>
        <v>0</v>
      </c>
      <c r="X6362" s="1">
        <f>INDEX(NoSettings!$C$2:$AH$8600,MATCH(EPS!$A6362,NoSettings!$A$2:$A$8600,0),MATCH(EPS!X$2,NoSettings!$C$1:$AH$1,0))</f>
        <v>0</v>
      </c>
      <c r="Y6362" s="1">
        <f>INDEX(NoSettings!$C$2:$AH$8600,MATCH(EPS!$A6362,NoSettings!$A$2:$A$8600,0),MATCH(EPS!Y$2,NoSettings!$C$1:$AH$1,0))</f>
        <v>0</v>
      </c>
      <c r="Z6362" s="1">
        <f>INDEX(NoSettings!$C$2:$AH$8600,MATCH(EPS!$A6362,NoSettings!$A$2:$A$8600,0),MATCH(EPS!Z$2,NoSettings!$C$1:$AH$1,0))</f>
        <v>0</v>
      </c>
      <c r="AA6362" s="1">
        <f>INDEX(NoSettings!$C$2:$AH$8600,MATCH(EPS!$A6362,NoSettings!$A$2:$A$8600,0),MATCH(EPS!AA$2,NoSettings!$C$1:$AH$1,0))</f>
        <v>0</v>
      </c>
      <c r="AB6362" s="1">
        <f>INDEX(NoSettings!$C$2:$AH$8600,MATCH(EPS!$A6362,NoSettings!$A$2:$A$8600,0),MATCH(EPS!AB$2,NoSettings!$C$1:$AH$1,0))</f>
        <v>0</v>
      </c>
      <c r="AC6362" s="1">
        <f>INDEX(NoSettings!$C$2:$AH$8600,MATCH(EPS!$A6362,NoSettings!$A$2:$A$8600,0),MATCH(EPS!AC$2,NoSettings!$C$1:$AH$1,0))</f>
        <v>0</v>
      </c>
      <c r="AD6362" s="1">
        <f>INDEX(NoSettings!$C$2:$AH$8600,MATCH(EPS!$A6362,NoSettings!$A$2:$A$8600,0),MATCH(EPS!AD$2,NoSettings!$C$1:$AH$1,0))</f>
        <v>0</v>
      </c>
      <c r="AE6362" s="1">
        <f>INDEX(NoSettings!$C$2:$AH$8600,MATCH(EPS!$A6362,NoSettings!$A$2:$A$8600,0),MATCH(EPS!AE$2,NoSettings!$C$1:$AH$1,0))</f>
        <v>0</v>
      </c>
      <c r="AF6362" s="1">
        <f>INDEX(NoSettings!$C$2:$AH$8600,MATCH(EPS!$A6362,NoSettings!$A$2:$A$8600,0),MATCH(EPS!AF$2,NoSettings!$C$1:$AH$1,0))</f>
        <v>0</v>
      </c>
      <c r="AG6362" s="1">
        <f>INDEX(NoSettings!$C$2:$AH$8600,MATCH(EPS!$A6362,NoSettings!$A$2:$A$8600,0),MATCH(EPS!AG$2,NoSettings!$C$1:$AH$1,0))</f>
        <v>0</v>
      </c>
      <c r="AH6362" s="1">
        <f>INDEX(NoSettings!$C$2:$AH$8600,MATCH(EPS!$A6362,NoSettings!$A$2:$A$8600,0),MATCH(EPS!AH$2,NoSettings!$C$1:$AH$1,0))</f>
        <v>0</v>
      </c>
      <c r="AI6362" s="1">
        <f>INDEX(NoSettings!$C$2:$AH$8600,MATCH(EPS!$A6362,NoSettings!$A$2:$A$8600,0),MATCH(EPS!AI$2,NoSettings!$C$1:$AH$1,0))</f>
        <v>0</v>
      </c>
      <c r="AJ6362" s="1">
        <f>INDEX(NoSettings!$C$2:$AH$8600,MATCH(EPS!$A6362,NoSettings!$A$2:$A$8600,0),MATCH(EPS!AJ$2,NoSettings!$C$1:$AH$1,0))</f>
        <v>0</v>
      </c>
      <c r="AK6362" s="1">
        <f>INDEX(NoSettings!$C$2:$AH$8600,MATCH(EPS!$A6362,NoSettings!$A$2:$A$8600,0),MATCH(EPS!AK$2,NoSettings!$C$1:$AH$1,0))</f>
        <v>0</v>
      </c>
      <c r="AL6362" s="1">
        <f>INDEX(NoSettings!$C$2:$AH$8600,MATCH(EPS!$A6362,NoSettings!$A$2:$A$8600,0),MATCH(EPS!AL$2,NoSettings!$C$1:$AH$1,0))</f>
        <v>0</v>
      </c>
      <c r="AM6362" s="1">
        <f>INDEX(NoSettings!$C$2:$AH$8600,MATCH(EPS!$A6362,NoSettings!$A$2:$A$8600,0),MATCH(EPS!AM$2,NoSettings!$C$1:$AH$1,0))</f>
        <v>0</v>
      </c>
    </row>
    <row r="6363" spans="1:39" ht="14.5">
      <c r="A6363" s="41" t="s">
        <v>6907</v>
      </c>
      <c r="B6363" t="s">
        <v>3237</v>
      </c>
      <c r="C6363" t="s">
        <v>3421</v>
      </c>
      <c r="D6363" t="s">
        <v>7026</v>
      </c>
      <c r="E6363" s="1" t="s">
        <v>3432</v>
      </c>
      <c r="G6363" s="1" t="s">
        <v>6907</v>
      </c>
      <c r="H6363" s="1">
        <f>INDEX(NoSettings!$C$2:$AH$8600,MATCH(EPS!$A6363,NoSettings!$A$2:$A$8600,0),MATCH(EPS!H$2,NoSettings!$C$1:$AH$1,0))</f>
        <v>0</v>
      </c>
      <c r="I6363" s="1">
        <f>INDEX(NoSettings!$C$2:$AH$8600,MATCH(EPS!$A6363,NoSettings!$A$2:$A$8600,0),MATCH(EPS!I$2,NoSettings!$C$1:$AH$1,0))</f>
        <v>0</v>
      </c>
      <c r="J6363" s="1">
        <f>INDEX(NoSettings!$C$2:$AH$8600,MATCH(EPS!$A6363,NoSettings!$A$2:$A$8600,0),MATCH(EPS!J$2,NoSettings!$C$1:$AH$1,0))</f>
        <v>0</v>
      </c>
      <c r="K6363" s="1">
        <f>INDEX(NoSettings!$C$2:$AH$8600,MATCH(EPS!$A6363,NoSettings!$A$2:$A$8600,0),MATCH(EPS!K$2,NoSettings!$C$1:$AH$1,0))</f>
        <v>0</v>
      </c>
      <c r="L6363" s="1">
        <f>INDEX(NoSettings!$C$2:$AH$8600,MATCH(EPS!$A6363,NoSettings!$A$2:$A$8600,0),MATCH(EPS!L$2,NoSettings!$C$1:$AH$1,0))</f>
        <v>0</v>
      </c>
      <c r="M6363" s="1">
        <f>INDEX(NoSettings!$C$2:$AH$8600,MATCH(EPS!$A6363,NoSettings!$A$2:$A$8600,0),MATCH(EPS!M$2,NoSettings!$C$1:$AH$1,0))</f>
        <v>0</v>
      </c>
      <c r="N6363" s="1">
        <f>INDEX(NoSettings!$C$2:$AH$8600,MATCH(EPS!$A6363,NoSettings!$A$2:$A$8600,0),MATCH(EPS!N$2,NoSettings!$C$1:$AH$1,0))</f>
        <v>0</v>
      </c>
      <c r="O6363" s="1">
        <f>INDEX(NoSettings!$C$2:$AH$8600,MATCH(EPS!$A6363,NoSettings!$A$2:$A$8600,0),MATCH(EPS!O$2,NoSettings!$C$1:$AH$1,0))</f>
        <v>0</v>
      </c>
      <c r="P6363" s="1">
        <f>INDEX(NoSettings!$C$2:$AH$8600,MATCH(EPS!$A6363,NoSettings!$A$2:$A$8600,0),MATCH(EPS!P$2,NoSettings!$C$1:$AH$1,0))</f>
        <v>0</v>
      </c>
      <c r="Q6363" s="1">
        <f>INDEX(NoSettings!$C$2:$AH$8600,MATCH(EPS!$A6363,NoSettings!$A$2:$A$8600,0),MATCH(EPS!Q$2,NoSettings!$C$1:$AH$1,0))</f>
        <v>0</v>
      </c>
      <c r="R6363" s="1">
        <f>INDEX(NoSettings!$C$2:$AH$8600,MATCH(EPS!$A6363,NoSettings!$A$2:$A$8600,0),MATCH(EPS!R$2,NoSettings!$C$1:$AH$1,0))</f>
        <v>0</v>
      </c>
      <c r="S6363" s="1">
        <f>INDEX(NoSettings!$C$2:$AH$8600,MATCH(EPS!$A6363,NoSettings!$A$2:$A$8600,0),MATCH(EPS!S$2,NoSettings!$C$1:$AH$1,0))</f>
        <v>0</v>
      </c>
      <c r="T6363" s="1">
        <f>INDEX(NoSettings!$C$2:$AH$8600,MATCH(EPS!$A6363,NoSettings!$A$2:$A$8600,0),MATCH(EPS!T$2,NoSettings!$C$1:$AH$1,0))</f>
        <v>0</v>
      </c>
      <c r="U6363" s="1">
        <f>INDEX(NoSettings!$C$2:$AH$8600,MATCH(EPS!$A6363,NoSettings!$A$2:$A$8600,0),MATCH(EPS!U$2,NoSettings!$C$1:$AH$1,0))</f>
        <v>0</v>
      </c>
      <c r="V6363" s="1">
        <f>INDEX(NoSettings!$C$2:$AH$8600,MATCH(EPS!$A6363,NoSettings!$A$2:$A$8600,0),MATCH(EPS!V$2,NoSettings!$C$1:$AH$1,0))</f>
        <v>0</v>
      </c>
      <c r="W6363" s="1">
        <f>INDEX(NoSettings!$C$2:$AH$8600,MATCH(EPS!$A6363,NoSettings!$A$2:$A$8600,0),MATCH(EPS!W$2,NoSettings!$C$1:$AH$1,0))</f>
        <v>0</v>
      </c>
      <c r="X6363" s="1">
        <f>INDEX(NoSettings!$C$2:$AH$8600,MATCH(EPS!$A6363,NoSettings!$A$2:$A$8600,0),MATCH(EPS!X$2,NoSettings!$C$1:$AH$1,0))</f>
        <v>0</v>
      </c>
      <c r="Y6363" s="1">
        <f>INDEX(NoSettings!$C$2:$AH$8600,MATCH(EPS!$A6363,NoSettings!$A$2:$A$8600,0),MATCH(EPS!Y$2,NoSettings!$C$1:$AH$1,0))</f>
        <v>0</v>
      </c>
      <c r="Z6363" s="1">
        <f>INDEX(NoSettings!$C$2:$AH$8600,MATCH(EPS!$A6363,NoSettings!$A$2:$A$8600,0),MATCH(EPS!Z$2,NoSettings!$C$1:$AH$1,0))</f>
        <v>0</v>
      </c>
      <c r="AA6363" s="1">
        <f>INDEX(NoSettings!$C$2:$AH$8600,MATCH(EPS!$A6363,NoSettings!$A$2:$A$8600,0),MATCH(EPS!AA$2,NoSettings!$C$1:$AH$1,0))</f>
        <v>0</v>
      </c>
      <c r="AB6363" s="1">
        <f>INDEX(NoSettings!$C$2:$AH$8600,MATCH(EPS!$A6363,NoSettings!$A$2:$A$8600,0),MATCH(EPS!AB$2,NoSettings!$C$1:$AH$1,0))</f>
        <v>0</v>
      </c>
      <c r="AC6363" s="1">
        <f>INDEX(NoSettings!$C$2:$AH$8600,MATCH(EPS!$A6363,NoSettings!$A$2:$A$8600,0),MATCH(EPS!AC$2,NoSettings!$C$1:$AH$1,0))</f>
        <v>0</v>
      </c>
      <c r="AD6363" s="1">
        <f>INDEX(NoSettings!$C$2:$AH$8600,MATCH(EPS!$A6363,NoSettings!$A$2:$A$8600,0),MATCH(EPS!AD$2,NoSettings!$C$1:$AH$1,0))</f>
        <v>0</v>
      </c>
      <c r="AE6363" s="1">
        <f>INDEX(NoSettings!$C$2:$AH$8600,MATCH(EPS!$A6363,NoSettings!$A$2:$A$8600,0),MATCH(EPS!AE$2,NoSettings!$C$1:$AH$1,0))</f>
        <v>0</v>
      </c>
      <c r="AF6363" s="1">
        <f>INDEX(NoSettings!$C$2:$AH$8600,MATCH(EPS!$A6363,NoSettings!$A$2:$A$8600,0),MATCH(EPS!AF$2,NoSettings!$C$1:$AH$1,0))</f>
        <v>0</v>
      </c>
      <c r="AG6363" s="1">
        <f>INDEX(NoSettings!$C$2:$AH$8600,MATCH(EPS!$A6363,NoSettings!$A$2:$A$8600,0),MATCH(EPS!AG$2,NoSettings!$C$1:$AH$1,0))</f>
        <v>0</v>
      </c>
      <c r="AH6363" s="1">
        <f>INDEX(NoSettings!$C$2:$AH$8600,MATCH(EPS!$A6363,NoSettings!$A$2:$A$8600,0),MATCH(EPS!AH$2,NoSettings!$C$1:$AH$1,0))</f>
        <v>0</v>
      </c>
      <c r="AI6363" s="1">
        <f>INDEX(NoSettings!$C$2:$AH$8600,MATCH(EPS!$A6363,NoSettings!$A$2:$A$8600,0),MATCH(EPS!AI$2,NoSettings!$C$1:$AH$1,0))</f>
        <v>0</v>
      </c>
      <c r="AJ6363" s="1">
        <f>INDEX(NoSettings!$C$2:$AH$8600,MATCH(EPS!$A6363,NoSettings!$A$2:$A$8600,0),MATCH(EPS!AJ$2,NoSettings!$C$1:$AH$1,0))</f>
        <v>0</v>
      </c>
      <c r="AK6363" s="1">
        <f>INDEX(NoSettings!$C$2:$AH$8600,MATCH(EPS!$A6363,NoSettings!$A$2:$A$8600,0),MATCH(EPS!AK$2,NoSettings!$C$1:$AH$1,0))</f>
        <v>0</v>
      </c>
      <c r="AL6363" s="1">
        <f>INDEX(NoSettings!$C$2:$AH$8600,MATCH(EPS!$A6363,NoSettings!$A$2:$A$8600,0),MATCH(EPS!AL$2,NoSettings!$C$1:$AH$1,0))</f>
        <v>0</v>
      </c>
      <c r="AM6363" s="1">
        <f>INDEX(NoSettings!$C$2:$AH$8600,MATCH(EPS!$A6363,NoSettings!$A$2:$A$8600,0),MATCH(EPS!AM$2,NoSettings!$C$1:$AH$1,0))</f>
        <v>0</v>
      </c>
    </row>
    <row r="6364" spans="1:39" ht="14.5">
      <c r="A6364" s="41" t="s">
        <v>6908</v>
      </c>
      <c r="B6364" t="s">
        <v>3237</v>
      </c>
      <c r="C6364" t="s">
        <v>3421</v>
      </c>
      <c r="D6364" t="s">
        <v>7026</v>
      </c>
      <c r="E6364" s="1" t="s">
        <v>3365</v>
      </c>
      <c r="G6364" s="1" t="s">
        <v>6908</v>
      </c>
      <c r="H6364" s="1">
        <f>INDEX(NoSettings!$C$2:$AH$8600,MATCH(EPS!$A6364,NoSettings!$A$2:$A$8600,0),MATCH(EPS!H$2,NoSettings!$C$1:$AH$1,0))</f>
        <v>0</v>
      </c>
      <c r="I6364" s="1">
        <f>INDEX(NoSettings!$C$2:$AH$8600,MATCH(EPS!$A6364,NoSettings!$A$2:$A$8600,0),MATCH(EPS!I$2,NoSettings!$C$1:$AH$1,0))</f>
        <v>0</v>
      </c>
      <c r="J6364" s="1">
        <f>INDEX(NoSettings!$C$2:$AH$8600,MATCH(EPS!$A6364,NoSettings!$A$2:$A$8600,0),MATCH(EPS!J$2,NoSettings!$C$1:$AH$1,0))</f>
        <v>0</v>
      </c>
      <c r="K6364" s="1">
        <f>INDEX(NoSettings!$C$2:$AH$8600,MATCH(EPS!$A6364,NoSettings!$A$2:$A$8600,0),MATCH(EPS!K$2,NoSettings!$C$1:$AH$1,0))</f>
        <v>0</v>
      </c>
      <c r="L6364" s="1">
        <f>INDEX(NoSettings!$C$2:$AH$8600,MATCH(EPS!$A6364,NoSettings!$A$2:$A$8600,0),MATCH(EPS!L$2,NoSettings!$C$1:$AH$1,0))</f>
        <v>0</v>
      </c>
      <c r="M6364" s="1">
        <f>INDEX(NoSettings!$C$2:$AH$8600,MATCH(EPS!$A6364,NoSettings!$A$2:$A$8600,0),MATCH(EPS!M$2,NoSettings!$C$1:$AH$1,0))</f>
        <v>0</v>
      </c>
      <c r="N6364" s="1">
        <f>INDEX(NoSettings!$C$2:$AH$8600,MATCH(EPS!$A6364,NoSettings!$A$2:$A$8600,0),MATCH(EPS!N$2,NoSettings!$C$1:$AH$1,0))</f>
        <v>0</v>
      </c>
      <c r="O6364" s="1">
        <f>INDEX(NoSettings!$C$2:$AH$8600,MATCH(EPS!$A6364,NoSettings!$A$2:$A$8600,0),MATCH(EPS!O$2,NoSettings!$C$1:$AH$1,0))</f>
        <v>0</v>
      </c>
      <c r="P6364" s="1">
        <f>INDEX(NoSettings!$C$2:$AH$8600,MATCH(EPS!$A6364,NoSettings!$A$2:$A$8600,0),MATCH(EPS!P$2,NoSettings!$C$1:$AH$1,0))</f>
        <v>0</v>
      </c>
      <c r="Q6364" s="1">
        <f>INDEX(NoSettings!$C$2:$AH$8600,MATCH(EPS!$A6364,NoSettings!$A$2:$A$8600,0),MATCH(EPS!Q$2,NoSettings!$C$1:$AH$1,0))</f>
        <v>0</v>
      </c>
      <c r="R6364" s="1">
        <f>INDEX(NoSettings!$C$2:$AH$8600,MATCH(EPS!$A6364,NoSettings!$A$2:$A$8600,0),MATCH(EPS!R$2,NoSettings!$C$1:$AH$1,0))</f>
        <v>0</v>
      </c>
      <c r="S6364" s="1">
        <f>INDEX(NoSettings!$C$2:$AH$8600,MATCH(EPS!$A6364,NoSettings!$A$2:$A$8600,0),MATCH(EPS!S$2,NoSettings!$C$1:$AH$1,0))</f>
        <v>0</v>
      </c>
      <c r="T6364" s="1">
        <f>INDEX(NoSettings!$C$2:$AH$8600,MATCH(EPS!$A6364,NoSettings!$A$2:$A$8600,0),MATCH(EPS!T$2,NoSettings!$C$1:$AH$1,0))</f>
        <v>0</v>
      </c>
      <c r="U6364" s="1">
        <f>INDEX(NoSettings!$C$2:$AH$8600,MATCH(EPS!$A6364,NoSettings!$A$2:$A$8600,0),MATCH(EPS!U$2,NoSettings!$C$1:$AH$1,0))</f>
        <v>0</v>
      </c>
      <c r="V6364" s="1">
        <f>INDEX(NoSettings!$C$2:$AH$8600,MATCH(EPS!$A6364,NoSettings!$A$2:$A$8600,0),MATCH(EPS!V$2,NoSettings!$C$1:$AH$1,0))</f>
        <v>0</v>
      </c>
      <c r="W6364" s="1">
        <f>INDEX(NoSettings!$C$2:$AH$8600,MATCH(EPS!$A6364,NoSettings!$A$2:$A$8600,0),MATCH(EPS!W$2,NoSettings!$C$1:$AH$1,0))</f>
        <v>0</v>
      </c>
      <c r="X6364" s="1">
        <f>INDEX(NoSettings!$C$2:$AH$8600,MATCH(EPS!$A6364,NoSettings!$A$2:$A$8600,0),MATCH(EPS!X$2,NoSettings!$C$1:$AH$1,0))</f>
        <v>0</v>
      </c>
      <c r="Y6364" s="1">
        <f>INDEX(NoSettings!$C$2:$AH$8600,MATCH(EPS!$A6364,NoSettings!$A$2:$A$8600,0),MATCH(EPS!Y$2,NoSettings!$C$1:$AH$1,0))</f>
        <v>0</v>
      </c>
      <c r="Z6364" s="1">
        <f>INDEX(NoSettings!$C$2:$AH$8600,MATCH(EPS!$A6364,NoSettings!$A$2:$A$8600,0),MATCH(EPS!Z$2,NoSettings!$C$1:$AH$1,0))</f>
        <v>0</v>
      </c>
      <c r="AA6364" s="1">
        <f>INDEX(NoSettings!$C$2:$AH$8600,MATCH(EPS!$A6364,NoSettings!$A$2:$A$8600,0),MATCH(EPS!AA$2,NoSettings!$C$1:$AH$1,0))</f>
        <v>0</v>
      </c>
      <c r="AB6364" s="1">
        <f>INDEX(NoSettings!$C$2:$AH$8600,MATCH(EPS!$A6364,NoSettings!$A$2:$A$8600,0),MATCH(EPS!AB$2,NoSettings!$C$1:$AH$1,0))</f>
        <v>0</v>
      </c>
      <c r="AC6364" s="1">
        <f>INDEX(NoSettings!$C$2:$AH$8600,MATCH(EPS!$A6364,NoSettings!$A$2:$A$8600,0),MATCH(EPS!AC$2,NoSettings!$C$1:$AH$1,0))</f>
        <v>0</v>
      </c>
      <c r="AD6364" s="1">
        <f>INDEX(NoSettings!$C$2:$AH$8600,MATCH(EPS!$A6364,NoSettings!$A$2:$A$8600,0),MATCH(EPS!AD$2,NoSettings!$C$1:$AH$1,0))</f>
        <v>0</v>
      </c>
      <c r="AE6364" s="1">
        <f>INDEX(NoSettings!$C$2:$AH$8600,MATCH(EPS!$A6364,NoSettings!$A$2:$A$8600,0),MATCH(EPS!AE$2,NoSettings!$C$1:$AH$1,0))</f>
        <v>0</v>
      </c>
      <c r="AF6364" s="1">
        <f>INDEX(NoSettings!$C$2:$AH$8600,MATCH(EPS!$A6364,NoSettings!$A$2:$A$8600,0),MATCH(EPS!AF$2,NoSettings!$C$1:$AH$1,0))</f>
        <v>0</v>
      </c>
      <c r="AG6364" s="1">
        <f>INDEX(NoSettings!$C$2:$AH$8600,MATCH(EPS!$A6364,NoSettings!$A$2:$A$8600,0),MATCH(EPS!AG$2,NoSettings!$C$1:$AH$1,0))</f>
        <v>0</v>
      </c>
      <c r="AH6364" s="1">
        <f>INDEX(NoSettings!$C$2:$AH$8600,MATCH(EPS!$A6364,NoSettings!$A$2:$A$8600,0),MATCH(EPS!AH$2,NoSettings!$C$1:$AH$1,0))</f>
        <v>0</v>
      </c>
      <c r="AI6364" s="1">
        <f>INDEX(NoSettings!$C$2:$AH$8600,MATCH(EPS!$A6364,NoSettings!$A$2:$A$8600,0),MATCH(EPS!AI$2,NoSettings!$C$1:$AH$1,0))</f>
        <v>0</v>
      </c>
      <c r="AJ6364" s="1">
        <f>INDEX(NoSettings!$C$2:$AH$8600,MATCH(EPS!$A6364,NoSettings!$A$2:$A$8600,0),MATCH(EPS!AJ$2,NoSettings!$C$1:$AH$1,0))</f>
        <v>0</v>
      </c>
      <c r="AK6364" s="1">
        <f>INDEX(NoSettings!$C$2:$AH$8600,MATCH(EPS!$A6364,NoSettings!$A$2:$A$8600,0),MATCH(EPS!AK$2,NoSettings!$C$1:$AH$1,0))</f>
        <v>0</v>
      </c>
      <c r="AL6364" s="1">
        <f>INDEX(NoSettings!$C$2:$AH$8600,MATCH(EPS!$A6364,NoSettings!$A$2:$A$8600,0),MATCH(EPS!AL$2,NoSettings!$C$1:$AH$1,0))</f>
        <v>0</v>
      </c>
      <c r="AM6364" s="1">
        <f>INDEX(NoSettings!$C$2:$AH$8600,MATCH(EPS!$A6364,NoSettings!$A$2:$A$8600,0),MATCH(EPS!AM$2,NoSettings!$C$1:$AH$1,0))</f>
        <v>0</v>
      </c>
    </row>
    <row r="6365" spans="1:39" ht="14.5">
      <c r="A6365" s="41" t="s">
        <v>6909</v>
      </c>
      <c r="B6365" t="s">
        <v>3237</v>
      </c>
      <c r="C6365" t="s">
        <v>3421</v>
      </c>
      <c r="D6365" t="s">
        <v>7026</v>
      </c>
      <c r="E6365" s="1" t="s">
        <v>3366</v>
      </c>
      <c r="G6365" s="1" t="s">
        <v>6909</v>
      </c>
      <c r="H6365" s="1">
        <f>INDEX(NoSettings!$C$2:$AH$8600,MATCH(EPS!$A6365,NoSettings!$A$2:$A$8600,0),MATCH(EPS!H$2,NoSettings!$C$1:$AH$1,0))</f>
        <v>0</v>
      </c>
      <c r="I6365" s="1">
        <f>INDEX(NoSettings!$C$2:$AH$8600,MATCH(EPS!$A6365,NoSettings!$A$2:$A$8600,0),MATCH(EPS!I$2,NoSettings!$C$1:$AH$1,0))</f>
        <v>0</v>
      </c>
      <c r="J6365" s="1">
        <f>INDEX(NoSettings!$C$2:$AH$8600,MATCH(EPS!$A6365,NoSettings!$A$2:$A$8600,0),MATCH(EPS!J$2,NoSettings!$C$1:$AH$1,0))</f>
        <v>0</v>
      </c>
      <c r="K6365" s="1">
        <f>INDEX(NoSettings!$C$2:$AH$8600,MATCH(EPS!$A6365,NoSettings!$A$2:$A$8600,0),MATCH(EPS!K$2,NoSettings!$C$1:$AH$1,0))</f>
        <v>0</v>
      </c>
      <c r="L6365" s="1">
        <f>INDEX(NoSettings!$C$2:$AH$8600,MATCH(EPS!$A6365,NoSettings!$A$2:$A$8600,0),MATCH(EPS!L$2,NoSettings!$C$1:$AH$1,0))</f>
        <v>0</v>
      </c>
      <c r="M6365" s="1">
        <f>INDEX(NoSettings!$C$2:$AH$8600,MATCH(EPS!$A6365,NoSettings!$A$2:$A$8600,0),MATCH(EPS!M$2,NoSettings!$C$1:$AH$1,0))</f>
        <v>0</v>
      </c>
      <c r="N6365" s="1">
        <f>INDEX(NoSettings!$C$2:$AH$8600,MATCH(EPS!$A6365,NoSettings!$A$2:$A$8600,0),MATCH(EPS!N$2,NoSettings!$C$1:$AH$1,0))</f>
        <v>0</v>
      </c>
      <c r="O6365" s="1">
        <f>INDEX(NoSettings!$C$2:$AH$8600,MATCH(EPS!$A6365,NoSettings!$A$2:$A$8600,0),MATCH(EPS!O$2,NoSettings!$C$1:$AH$1,0))</f>
        <v>0</v>
      </c>
      <c r="P6365" s="1">
        <f>INDEX(NoSettings!$C$2:$AH$8600,MATCH(EPS!$A6365,NoSettings!$A$2:$A$8600,0),MATCH(EPS!P$2,NoSettings!$C$1:$AH$1,0))</f>
        <v>0</v>
      </c>
      <c r="Q6365" s="1">
        <f>INDEX(NoSettings!$C$2:$AH$8600,MATCH(EPS!$A6365,NoSettings!$A$2:$A$8600,0),MATCH(EPS!Q$2,NoSettings!$C$1:$AH$1,0))</f>
        <v>0</v>
      </c>
      <c r="R6365" s="1">
        <f>INDEX(NoSettings!$C$2:$AH$8600,MATCH(EPS!$A6365,NoSettings!$A$2:$A$8600,0),MATCH(EPS!R$2,NoSettings!$C$1:$AH$1,0))</f>
        <v>0</v>
      </c>
      <c r="S6365" s="1">
        <f>INDEX(NoSettings!$C$2:$AH$8600,MATCH(EPS!$A6365,NoSettings!$A$2:$A$8600,0),MATCH(EPS!S$2,NoSettings!$C$1:$AH$1,0))</f>
        <v>0</v>
      </c>
      <c r="T6365" s="1">
        <f>INDEX(NoSettings!$C$2:$AH$8600,MATCH(EPS!$A6365,NoSettings!$A$2:$A$8600,0),MATCH(EPS!T$2,NoSettings!$C$1:$AH$1,0))</f>
        <v>0</v>
      </c>
      <c r="U6365" s="1">
        <f>INDEX(NoSettings!$C$2:$AH$8600,MATCH(EPS!$A6365,NoSettings!$A$2:$A$8600,0),MATCH(EPS!U$2,NoSettings!$C$1:$AH$1,0))</f>
        <v>0</v>
      </c>
      <c r="V6365" s="1">
        <f>INDEX(NoSettings!$C$2:$AH$8600,MATCH(EPS!$A6365,NoSettings!$A$2:$A$8600,0),MATCH(EPS!V$2,NoSettings!$C$1:$AH$1,0))</f>
        <v>0</v>
      </c>
      <c r="W6365" s="1">
        <f>INDEX(NoSettings!$C$2:$AH$8600,MATCH(EPS!$A6365,NoSettings!$A$2:$A$8600,0),MATCH(EPS!W$2,NoSettings!$C$1:$AH$1,0))</f>
        <v>0</v>
      </c>
      <c r="X6365" s="1">
        <f>INDEX(NoSettings!$C$2:$AH$8600,MATCH(EPS!$A6365,NoSettings!$A$2:$A$8600,0),MATCH(EPS!X$2,NoSettings!$C$1:$AH$1,0))</f>
        <v>0</v>
      </c>
      <c r="Y6365" s="1">
        <f>INDEX(NoSettings!$C$2:$AH$8600,MATCH(EPS!$A6365,NoSettings!$A$2:$A$8600,0),MATCH(EPS!Y$2,NoSettings!$C$1:$AH$1,0))</f>
        <v>0</v>
      </c>
      <c r="Z6365" s="1">
        <f>INDEX(NoSettings!$C$2:$AH$8600,MATCH(EPS!$A6365,NoSettings!$A$2:$A$8600,0),MATCH(EPS!Z$2,NoSettings!$C$1:$AH$1,0))</f>
        <v>0</v>
      </c>
      <c r="AA6365" s="1">
        <f>INDEX(NoSettings!$C$2:$AH$8600,MATCH(EPS!$A6365,NoSettings!$A$2:$A$8600,0),MATCH(EPS!AA$2,NoSettings!$C$1:$AH$1,0))</f>
        <v>0</v>
      </c>
      <c r="AB6365" s="1">
        <f>INDEX(NoSettings!$C$2:$AH$8600,MATCH(EPS!$A6365,NoSettings!$A$2:$A$8600,0),MATCH(EPS!AB$2,NoSettings!$C$1:$AH$1,0))</f>
        <v>0</v>
      </c>
      <c r="AC6365" s="1">
        <f>INDEX(NoSettings!$C$2:$AH$8600,MATCH(EPS!$A6365,NoSettings!$A$2:$A$8600,0),MATCH(EPS!AC$2,NoSettings!$C$1:$AH$1,0))</f>
        <v>0</v>
      </c>
      <c r="AD6365" s="1">
        <f>INDEX(NoSettings!$C$2:$AH$8600,MATCH(EPS!$A6365,NoSettings!$A$2:$A$8600,0),MATCH(EPS!AD$2,NoSettings!$C$1:$AH$1,0))</f>
        <v>0</v>
      </c>
      <c r="AE6365" s="1">
        <f>INDEX(NoSettings!$C$2:$AH$8600,MATCH(EPS!$A6365,NoSettings!$A$2:$A$8600,0),MATCH(EPS!AE$2,NoSettings!$C$1:$AH$1,0))</f>
        <v>0</v>
      </c>
      <c r="AF6365" s="1">
        <f>INDEX(NoSettings!$C$2:$AH$8600,MATCH(EPS!$A6365,NoSettings!$A$2:$A$8600,0),MATCH(EPS!AF$2,NoSettings!$C$1:$AH$1,0))</f>
        <v>0</v>
      </c>
      <c r="AG6365" s="1">
        <f>INDEX(NoSettings!$C$2:$AH$8600,MATCH(EPS!$A6365,NoSettings!$A$2:$A$8600,0),MATCH(EPS!AG$2,NoSettings!$C$1:$AH$1,0))</f>
        <v>0</v>
      </c>
      <c r="AH6365" s="1">
        <f>INDEX(NoSettings!$C$2:$AH$8600,MATCH(EPS!$A6365,NoSettings!$A$2:$A$8600,0),MATCH(EPS!AH$2,NoSettings!$C$1:$AH$1,0))</f>
        <v>0</v>
      </c>
      <c r="AI6365" s="1">
        <f>INDEX(NoSettings!$C$2:$AH$8600,MATCH(EPS!$A6365,NoSettings!$A$2:$A$8600,0),MATCH(EPS!AI$2,NoSettings!$C$1:$AH$1,0))</f>
        <v>0</v>
      </c>
      <c r="AJ6365" s="1">
        <f>INDEX(NoSettings!$C$2:$AH$8600,MATCH(EPS!$A6365,NoSettings!$A$2:$A$8600,0),MATCH(EPS!AJ$2,NoSettings!$C$1:$AH$1,0))</f>
        <v>0</v>
      </c>
      <c r="AK6365" s="1">
        <f>INDEX(NoSettings!$C$2:$AH$8600,MATCH(EPS!$A6365,NoSettings!$A$2:$A$8600,0),MATCH(EPS!AK$2,NoSettings!$C$1:$AH$1,0))</f>
        <v>0</v>
      </c>
      <c r="AL6365" s="1">
        <f>INDEX(NoSettings!$C$2:$AH$8600,MATCH(EPS!$A6365,NoSettings!$A$2:$A$8600,0),MATCH(EPS!AL$2,NoSettings!$C$1:$AH$1,0))</f>
        <v>0</v>
      </c>
      <c r="AM6365" s="1">
        <f>INDEX(NoSettings!$C$2:$AH$8600,MATCH(EPS!$A6365,NoSettings!$A$2:$A$8600,0),MATCH(EPS!AM$2,NoSettings!$C$1:$AH$1,0))</f>
        <v>0</v>
      </c>
    </row>
    <row r="6366" spans="1:39" ht="14.5">
      <c r="A6366" s="41" t="s">
        <v>6910</v>
      </c>
      <c r="B6366" t="s">
        <v>3237</v>
      </c>
      <c r="C6366" t="s">
        <v>3421</v>
      </c>
      <c r="D6366" t="s">
        <v>7026</v>
      </c>
      <c r="E6366" s="1" t="s">
        <v>3433</v>
      </c>
      <c r="G6366" s="1" t="s">
        <v>6910</v>
      </c>
      <c r="H6366" s="1">
        <f>INDEX(NoSettings!$C$2:$AH$8600,MATCH(EPS!$A6366,NoSettings!$A$2:$A$8600,0),MATCH(EPS!H$2,NoSettings!$C$1:$AH$1,0))</f>
        <v>0</v>
      </c>
      <c r="I6366" s="1">
        <f>INDEX(NoSettings!$C$2:$AH$8600,MATCH(EPS!$A6366,NoSettings!$A$2:$A$8600,0),MATCH(EPS!I$2,NoSettings!$C$1:$AH$1,0))</f>
        <v>0</v>
      </c>
      <c r="J6366" s="1">
        <f>INDEX(NoSettings!$C$2:$AH$8600,MATCH(EPS!$A6366,NoSettings!$A$2:$A$8600,0),MATCH(EPS!J$2,NoSettings!$C$1:$AH$1,0))</f>
        <v>0</v>
      </c>
      <c r="K6366" s="1">
        <f>INDEX(NoSettings!$C$2:$AH$8600,MATCH(EPS!$A6366,NoSettings!$A$2:$A$8600,0),MATCH(EPS!K$2,NoSettings!$C$1:$AH$1,0))</f>
        <v>0</v>
      </c>
      <c r="L6366" s="1">
        <f>INDEX(NoSettings!$C$2:$AH$8600,MATCH(EPS!$A6366,NoSettings!$A$2:$A$8600,0),MATCH(EPS!L$2,NoSettings!$C$1:$AH$1,0))</f>
        <v>0</v>
      </c>
      <c r="M6366" s="1">
        <f>INDEX(NoSettings!$C$2:$AH$8600,MATCH(EPS!$A6366,NoSettings!$A$2:$A$8600,0),MATCH(EPS!M$2,NoSettings!$C$1:$AH$1,0))</f>
        <v>0</v>
      </c>
      <c r="N6366" s="1">
        <f>INDEX(NoSettings!$C$2:$AH$8600,MATCH(EPS!$A6366,NoSettings!$A$2:$A$8600,0),MATCH(EPS!N$2,NoSettings!$C$1:$AH$1,0))</f>
        <v>0</v>
      </c>
      <c r="O6366" s="1">
        <f>INDEX(NoSettings!$C$2:$AH$8600,MATCH(EPS!$A6366,NoSettings!$A$2:$A$8600,0),MATCH(EPS!O$2,NoSettings!$C$1:$AH$1,0))</f>
        <v>0</v>
      </c>
      <c r="P6366" s="1">
        <f>INDEX(NoSettings!$C$2:$AH$8600,MATCH(EPS!$A6366,NoSettings!$A$2:$A$8600,0),MATCH(EPS!P$2,NoSettings!$C$1:$AH$1,0))</f>
        <v>0</v>
      </c>
      <c r="Q6366" s="1">
        <f>INDEX(NoSettings!$C$2:$AH$8600,MATCH(EPS!$A6366,NoSettings!$A$2:$A$8600,0),MATCH(EPS!Q$2,NoSettings!$C$1:$AH$1,0))</f>
        <v>0</v>
      </c>
      <c r="R6366" s="1">
        <f>INDEX(NoSettings!$C$2:$AH$8600,MATCH(EPS!$A6366,NoSettings!$A$2:$A$8600,0),MATCH(EPS!R$2,NoSettings!$C$1:$AH$1,0))</f>
        <v>0</v>
      </c>
      <c r="S6366" s="1">
        <f>INDEX(NoSettings!$C$2:$AH$8600,MATCH(EPS!$A6366,NoSettings!$A$2:$A$8600,0),MATCH(EPS!S$2,NoSettings!$C$1:$AH$1,0))</f>
        <v>0</v>
      </c>
      <c r="T6366" s="1">
        <f>INDEX(NoSettings!$C$2:$AH$8600,MATCH(EPS!$A6366,NoSettings!$A$2:$A$8600,0),MATCH(EPS!T$2,NoSettings!$C$1:$AH$1,0))</f>
        <v>0</v>
      </c>
      <c r="U6366" s="1">
        <f>INDEX(NoSettings!$C$2:$AH$8600,MATCH(EPS!$A6366,NoSettings!$A$2:$A$8600,0),MATCH(EPS!U$2,NoSettings!$C$1:$AH$1,0))</f>
        <v>0</v>
      </c>
      <c r="V6366" s="1">
        <f>INDEX(NoSettings!$C$2:$AH$8600,MATCH(EPS!$A6366,NoSettings!$A$2:$A$8600,0),MATCH(EPS!V$2,NoSettings!$C$1:$AH$1,0))</f>
        <v>0</v>
      </c>
      <c r="W6366" s="1">
        <f>INDEX(NoSettings!$C$2:$AH$8600,MATCH(EPS!$A6366,NoSettings!$A$2:$A$8600,0),MATCH(EPS!W$2,NoSettings!$C$1:$AH$1,0))</f>
        <v>0</v>
      </c>
      <c r="X6366" s="1">
        <f>INDEX(NoSettings!$C$2:$AH$8600,MATCH(EPS!$A6366,NoSettings!$A$2:$A$8600,0),MATCH(EPS!X$2,NoSettings!$C$1:$AH$1,0))</f>
        <v>0</v>
      </c>
      <c r="Y6366" s="1">
        <f>INDEX(NoSettings!$C$2:$AH$8600,MATCH(EPS!$A6366,NoSettings!$A$2:$A$8600,0),MATCH(EPS!Y$2,NoSettings!$C$1:$AH$1,0))</f>
        <v>0</v>
      </c>
      <c r="Z6366" s="1">
        <f>INDEX(NoSettings!$C$2:$AH$8600,MATCH(EPS!$A6366,NoSettings!$A$2:$A$8600,0),MATCH(EPS!Z$2,NoSettings!$C$1:$AH$1,0))</f>
        <v>0</v>
      </c>
      <c r="AA6366" s="1">
        <f>INDEX(NoSettings!$C$2:$AH$8600,MATCH(EPS!$A6366,NoSettings!$A$2:$A$8600,0),MATCH(EPS!AA$2,NoSettings!$C$1:$AH$1,0))</f>
        <v>0</v>
      </c>
      <c r="AB6366" s="1">
        <f>INDEX(NoSettings!$C$2:$AH$8600,MATCH(EPS!$A6366,NoSettings!$A$2:$A$8600,0),MATCH(EPS!AB$2,NoSettings!$C$1:$AH$1,0))</f>
        <v>0</v>
      </c>
      <c r="AC6366" s="1">
        <f>INDEX(NoSettings!$C$2:$AH$8600,MATCH(EPS!$A6366,NoSettings!$A$2:$A$8600,0),MATCH(EPS!AC$2,NoSettings!$C$1:$AH$1,0))</f>
        <v>0</v>
      </c>
      <c r="AD6366" s="1">
        <f>INDEX(NoSettings!$C$2:$AH$8600,MATCH(EPS!$A6366,NoSettings!$A$2:$A$8600,0),MATCH(EPS!AD$2,NoSettings!$C$1:$AH$1,0))</f>
        <v>0</v>
      </c>
      <c r="AE6366" s="1">
        <f>INDEX(NoSettings!$C$2:$AH$8600,MATCH(EPS!$A6366,NoSettings!$A$2:$A$8600,0),MATCH(EPS!AE$2,NoSettings!$C$1:$AH$1,0))</f>
        <v>0</v>
      </c>
      <c r="AF6366" s="1">
        <f>INDEX(NoSettings!$C$2:$AH$8600,MATCH(EPS!$A6366,NoSettings!$A$2:$A$8600,0),MATCH(EPS!AF$2,NoSettings!$C$1:$AH$1,0))</f>
        <v>0</v>
      </c>
      <c r="AG6366" s="1">
        <f>INDEX(NoSettings!$C$2:$AH$8600,MATCH(EPS!$A6366,NoSettings!$A$2:$A$8600,0),MATCH(EPS!AG$2,NoSettings!$C$1:$AH$1,0))</f>
        <v>0</v>
      </c>
      <c r="AH6366" s="1">
        <f>INDEX(NoSettings!$C$2:$AH$8600,MATCH(EPS!$A6366,NoSettings!$A$2:$A$8600,0),MATCH(EPS!AH$2,NoSettings!$C$1:$AH$1,0))</f>
        <v>0</v>
      </c>
      <c r="AI6366" s="1">
        <f>INDEX(NoSettings!$C$2:$AH$8600,MATCH(EPS!$A6366,NoSettings!$A$2:$A$8600,0),MATCH(EPS!AI$2,NoSettings!$C$1:$AH$1,0))</f>
        <v>0</v>
      </c>
      <c r="AJ6366" s="1">
        <f>INDEX(NoSettings!$C$2:$AH$8600,MATCH(EPS!$A6366,NoSettings!$A$2:$A$8600,0),MATCH(EPS!AJ$2,NoSettings!$C$1:$AH$1,0))</f>
        <v>0</v>
      </c>
      <c r="AK6366" s="1">
        <f>INDEX(NoSettings!$C$2:$AH$8600,MATCH(EPS!$A6366,NoSettings!$A$2:$A$8600,0),MATCH(EPS!AK$2,NoSettings!$C$1:$AH$1,0))</f>
        <v>0</v>
      </c>
      <c r="AL6366" s="1">
        <f>INDEX(NoSettings!$C$2:$AH$8600,MATCH(EPS!$A6366,NoSettings!$A$2:$A$8600,0),MATCH(EPS!AL$2,NoSettings!$C$1:$AH$1,0))</f>
        <v>0</v>
      </c>
      <c r="AM6366" s="1">
        <f>INDEX(NoSettings!$C$2:$AH$8600,MATCH(EPS!$A6366,NoSettings!$A$2:$A$8600,0),MATCH(EPS!AM$2,NoSettings!$C$1:$AH$1,0))</f>
        <v>0</v>
      </c>
    </row>
    <row r="6367" spans="1:39" ht="14.5">
      <c r="A6367" s="41" t="s">
        <v>6911</v>
      </c>
      <c r="B6367" t="s">
        <v>3237</v>
      </c>
      <c r="C6367" t="s">
        <v>3421</v>
      </c>
      <c r="D6367" t="s">
        <v>7027</v>
      </c>
      <c r="E6367" s="1" t="s">
        <v>3364</v>
      </c>
      <c r="G6367" s="1" t="s">
        <v>6911</v>
      </c>
      <c r="H6367" s="1">
        <f>INDEX(NoSettings!$C$2:$AH$8600,MATCH(EPS!$A6367,NoSettings!$A$2:$A$8600,0),MATCH(EPS!H$2,NoSettings!$C$1:$AH$1,0))</f>
        <v>0</v>
      </c>
      <c r="I6367" s="1">
        <f>INDEX(NoSettings!$C$2:$AH$8600,MATCH(EPS!$A6367,NoSettings!$A$2:$A$8600,0),MATCH(EPS!I$2,NoSettings!$C$1:$AH$1,0))</f>
        <v>0</v>
      </c>
      <c r="J6367" s="1">
        <f>INDEX(NoSettings!$C$2:$AH$8600,MATCH(EPS!$A6367,NoSettings!$A$2:$A$8600,0),MATCH(EPS!J$2,NoSettings!$C$1:$AH$1,0))</f>
        <v>0</v>
      </c>
      <c r="K6367" s="1">
        <f>INDEX(NoSettings!$C$2:$AH$8600,MATCH(EPS!$A6367,NoSettings!$A$2:$A$8600,0),MATCH(EPS!K$2,NoSettings!$C$1:$AH$1,0))</f>
        <v>0</v>
      </c>
      <c r="L6367" s="1">
        <f>INDEX(NoSettings!$C$2:$AH$8600,MATCH(EPS!$A6367,NoSettings!$A$2:$A$8600,0),MATCH(EPS!L$2,NoSettings!$C$1:$AH$1,0))</f>
        <v>0</v>
      </c>
      <c r="M6367" s="1">
        <f>INDEX(NoSettings!$C$2:$AH$8600,MATCH(EPS!$A6367,NoSettings!$A$2:$A$8600,0),MATCH(EPS!M$2,NoSettings!$C$1:$AH$1,0))</f>
        <v>0</v>
      </c>
      <c r="N6367" s="1">
        <f>INDEX(NoSettings!$C$2:$AH$8600,MATCH(EPS!$A6367,NoSettings!$A$2:$A$8600,0),MATCH(EPS!N$2,NoSettings!$C$1:$AH$1,0))</f>
        <v>0</v>
      </c>
      <c r="O6367" s="1">
        <f>INDEX(NoSettings!$C$2:$AH$8600,MATCH(EPS!$A6367,NoSettings!$A$2:$A$8600,0),MATCH(EPS!O$2,NoSettings!$C$1:$AH$1,0))</f>
        <v>0</v>
      </c>
      <c r="P6367" s="1">
        <f>INDEX(NoSettings!$C$2:$AH$8600,MATCH(EPS!$A6367,NoSettings!$A$2:$A$8600,0),MATCH(EPS!P$2,NoSettings!$C$1:$AH$1,0))</f>
        <v>0</v>
      </c>
      <c r="Q6367" s="1">
        <f>INDEX(NoSettings!$C$2:$AH$8600,MATCH(EPS!$A6367,NoSettings!$A$2:$A$8600,0),MATCH(EPS!Q$2,NoSettings!$C$1:$AH$1,0))</f>
        <v>0</v>
      </c>
      <c r="R6367" s="1">
        <f>INDEX(NoSettings!$C$2:$AH$8600,MATCH(EPS!$A6367,NoSettings!$A$2:$A$8600,0),MATCH(EPS!R$2,NoSettings!$C$1:$AH$1,0))</f>
        <v>0</v>
      </c>
      <c r="S6367" s="1">
        <f>INDEX(NoSettings!$C$2:$AH$8600,MATCH(EPS!$A6367,NoSettings!$A$2:$A$8600,0),MATCH(EPS!S$2,NoSettings!$C$1:$AH$1,0))</f>
        <v>0</v>
      </c>
      <c r="T6367" s="1">
        <f>INDEX(NoSettings!$C$2:$AH$8600,MATCH(EPS!$A6367,NoSettings!$A$2:$A$8600,0),MATCH(EPS!T$2,NoSettings!$C$1:$AH$1,0))</f>
        <v>0</v>
      </c>
      <c r="U6367" s="1">
        <f>INDEX(NoSettings!$C$2:$AH$8600,MATCH(EPS!$A6367,NoSettings!$A$2:$A$8600,0),MATCH(EPS!U$2,NoSettings!$C$1:$AH$1,0))</f>
        <v>0</v>
      </c>
      <c r="V6367" s="1">
        <f>INDEX(NoSettings!$C$2:$AH$8600,MATCH(EPS!$A6367,NoSettings!$A$2:$A$8600,0),MATCH(EPS!V$2,NoSettings!$C$1:$AH$1,0))</f>
        <v>0</v>
      </c>
      <c r="W6367" s="1">
        <f>INDEX(NoSettings!$C$2:$AH$8600,MATCH(EPS!$A6367,NoSettings!$A$2:$A$8600,0),MATCH(EPS!W$2,NoSettings!$C$1:$AH$1,0))</f>
        <v>0</v>
      </c>
      <c r="X6367" s="1">
        <f>INDEX(NoSettings!$C$2:$AH$8600,MATCH(EPS!$A6367,NoSettings!$A$2:$A$8600,0),MATCH(EPS!X$2,NoSettings!$C$1:$AH$1,0))</f>
        <v>0</v>
      </c>
      <c r="Y6367" s="1">
        <f>INDEX(NoSettings!$C$2:$AH$8600,MATCH(EPS!$A6367,NoSettings!$A$2:$A$8600,0),MATCH(EPS!Y$2,NoSettings!$C$1:$AH$1,0))</f>
        <v>0</v>
      </c>
      <c r="Z6367" s="1">
        <f>INDEX(NoSettings!$C$2:$AH$8600,MATCH(EPS!$A6367,NoSettings!$A$2:$A$8600,0),MATCH(EPS!Z$2,NoSettings!$C$1:$AH$1,0))</f>
        <v>0</v>
      </c>
      <c r="AA6367" s="1">
        <f>INDEX(NoSettings!$C$2:$AH$8600,MATCH(EPS!$A6367,NoSettings!$A$2:$A$8600,0),MATCH(EPS!AA$2,NoSettings!$C$1:$AH$1,0))</f>
        <v>0</v>
      </c>
      <c r="AB6367" s="1">
        <f>INDEX(NoSettings!$C$2:$AH$8600,MATCH(EPS!$A6367,NoSettings!$A$2:$A$8600,0),MATCH(EPS!AB$2,NoSettings!$C$1:$AH$1,0))</f>
        <v>0</v>
      </c>
      <c r="AC6367" s="1">
        <f>INDEX(NoSettings!$C$2:$AH$8600,MATCH(EPS!$A6367,NoSettings!$A$2:$A$8600,0),MATCH(EPS!AC$2,NoSettings!$C$1:$AH$1,0))</f>
        <v>0</v>
      </c>
      <c r="AD6367" s="1">
        <f>INDEX(NoSettings!$C$2:$AH$8600,MATCH(EPS!$A6367,NoSettings!$A$2:$A$8600,0),MATCH(EPS!AD$2,NoSettings!$C$1:$AH$1,0))</f>
        <v>0</v>
      </c>
      <c r="AE6367" s="1">
        <f>INDEX(NoSettings!$C$2:$AH$8600,MATCH(EPS!$A6367,NoSettings!$A$2:$A$8600,0),MATCH(EPS!AE$2,NoSettings!$C$1:$AH$1,0))</f>
        <v>0</v>
      </c>
      <c r="AF6367" s="1">
        <f>INDEX(NoSettings!$C$2:$AH$8600,MATCH(EPS!$A6367,NoSettings!$A$2:$A$8600,0),MATCH(EPS!AF$2,NoSettings!$C$1:$AH$1,0))</f>
        <v>0</v>
      </c>
      <c r="AG6367" s="1">
        <f>INDEX(NoSettings!$C$2:$AH$8600,MATCH(EPS!$A6367,NoSettings!$A$2:$A$8600,0),MATCH(EPS!AG$2,NoSettings!$C$1:$AH$1,0))</f>
        <v>0</v>
      </c>
      <c r="AH6367" s="1">
        <f>INDEX(NoSettings!$C$2:$AH$8600,MATCH(EPS!$A6367,NoSettings!$A$2:$A$8600,0),MATCH(EPS!AH$2,NoSettings!$C$1:$AH$1,0))</f>
        <v>0</v>
      </c>
      <c r="AI6367" s="1">
        <f>INDEX(NoSettings!$C$2:$AH$8600,MATCH(EPS!$A6367,NoSettings!$A$2:$A$8600,0),MATCH(EPS!AI$2,NoSettings!$C$1:$AH$1,0))</f>
        <v>0</v>
      </c>
      <c r="AJ6367" s="1">
        <f>INDEX(NoSettings!$C$2:$AH$8600,MATCH(EPS!$A6367,NoSettings!$A$2:$A$8600,0),MATCH(EPS!AJ$2,NoSettings!$C$1:$AH$1,0))</f>
        <v>0</v>
      </c>
      <c r="AK6367" s="1">
        <f>INDEX(NoSettings!$C$2:$AH$8600,MATCH(EPS!$A6367,NoSettings!$A$2:$A$8600,0),MATCH(EPS!AK$2,NoSettings!$C$1:$AH$1,0))</f>
        <v>0</v>
      </c>
      <c r="AL6367" s="1">
        <f>INDEX(NoSettings!$C$2:$AH$8600,MATCH(EPS!$A6367,NoSettings!$A$2:$A$8600,0),MATCH(EPS!AL$2,NoSettings!$C$1:$AH$1,0))</f>
        <v>0</v>
      </c>
      <c r="AM6367" s="1">
        <f>INDEX(NoSettings!$C$2:$AH$8600,MATCH(EPS!$A6367,NoSettings!$A$2:$A$8600,0),MATCH(EPS!AM$2,NoSettings!$C$1:$AH$1,0))</f>
        <v>0</v>
      </c>
    </row>
    <row r="6368" spans="1:39" ht="14.5">
      <c r="A6368" s="41" t="s">
        <v>6912</v>
      </c>
      <c r="B6368" t="s">
        <v>3237</v>
      </c>
      <c r="C6368" t="s">
        <v>3421</v>
      </c>
      <c r="D6368" t="s">
        <v>7027</v>
      </c>
      <c r="E6368" s="1" t="s">
        <v>3426</v>
      </c>
      <c r="G6368" s="1" t="s">
        <v>6912</v>
      </c>
      <c r="H6368" s="1">
        <f>INDEX(NoSettings!$C$2:$AH$8600,MATCH(EPS!$A6368,NoSettings!$A$2:$A$8600,0),MATCH(EPS!H$2,NoSettings!$C$1:$AH$1,0))</f>
        <v>0</v>
      </c>
      <c r="I6368" s="1">
        <f>INDEX(NoSettings!$C$2:$AH$8600,MATCH(EPS!$A6368,NoSettings!$A$2:$A$8600,0),MATCH(EPS!I$2,NoSettings!$C$1:$AH$1,0))</f>
        <v>0</v>
      </c>
      <c r="J6368" s="1">
        <f>INDEX(NoSettings!$C$2:$AH$8600,MATCH(EPS!$A6368,NoSettings!$A$2:$A$8600,0),MATCH(EPS!J$2,NoSettings!$C$1:$AH$1,0))</f>
        <v>0</v>
      </c>
      <c r="K6368" s="1">
        <f>INDEX(NoSettings!$C$2:$AH$8600,MATCH(EPS!$A6368,NoSettings!$A$2:$A$8600,0),MATCH(EPS!K$2,NoSettings!$C$1:$AH$1,0))</f>
        <v>0</v>
      </c>
      <c r="L6368" s="1">
        <f>INDEX(NoSettings!$C$2:$AH$8600,MATCH(EPS!$A6368,NoSettings!$A$2:$A$8600,0),MATCH(EPS!L$2,NoSettings!$C$1:$AH$1,0))</f>
        <v>0</v>
      </c>
      <c r="M6368" s="1">
        <f>INDEX(NoSettings!$C$2:$AH$8600,MATCH(EPS!$A6368,NoSettings!$A$2:$A$8600,0),MATCH(EPS!M$2,NoSettings!$C$1:$AH$1,0))</f>
        <v>0</v>
      </c>
      <c r="N6368" s="1">
        <f>INDEX(NoSettings!$C$2:$AH$8600,MATCH(EPS!$A6368,NoSettings!$A$2:$A$8600,0),MATCH(EPS!N$2,NoSettings!$C$1:$AH$1,0))</f>
        <v>0</v>
      </c>
      <c r="O6368" s="1">
        <f>INDEX(NoSettings!$C$2:$AH$8600,MATCH(EPS!$A6368,NoSettings!$A$2:$A$8600,0),MATCH(EPS!O$2,NoSettings!$C$1:$AH$1,0))</f>
        <v>0</v>
      </c>
      <c r="P6368" s="1">
        <f>INDEX(NoSettings!$C$2:$AH$8600,MATCH(EPS!$A6368,NoSettings!$A$2:$A$8600,0),MATCH(EPS!P$2,NoSettings!$C$1:$AH$1,0))</f>
        <v>0</v>
      </c>
      <c r="Q6368" s="1">
        <f>INDEX(NoSettings!$C$2:$AH$8600,MATCH(EPS!$A6368,NoSettings!$A$2:$A$8600,0),MATCH(EPS!Q$2,NoSettings!$C$1:$AH$1,0))</f>
        <v>0</v>
      </c>
      <c r="R6368" s="1">
        <f>INDEX(NoSettings!$C$2:$AH$8600,MATCH(EPS!$A6368,NoSettings!$A$2:$A$8600,0),MATCH(EPS!R$2,NoSettings!$C$1:$AH$1,0))</f>
        <v>0</v>
      </c>
      <c r="S6368" s="1">
        <f>INDEX(NoSettings!$C$2:$AH$8600,MATCH(EPS!$A6368,NoSettings!$A$2:$A$8600,0),MATCH(EPS!S$2,NoSettings!$C$1:$AH$1,0))</f>
        <v>0</v>
      </c>
      <c r="T6368" s="1">
        <f>INDEX(NoSettings!$C$2:$AH$8600,MATCH(EPS!$A6368,NoSettings!$A$2:$A$8600,0),MATCH(EPS!T$2,NoSettings!$C$1:$AH$1,0))</f>
        <v>0</v>
      </c>
      <c r="U6368" s="1">
        <f>INDEX(NoSettings!$C$2:$AH$8600,MATCH(EPS!$A6368,NoSettings!$A$2:$A$8600,0),MATCH(EPS!U$2,NoSettings!$C$1:$AH$1,0))</f>
        <v>0</v>
      </c>
      <c r="V6368" s="1">
        <f>INDEX(NoSettings!$C$2:$AH$8600,MATCH(EPS!$A6368,NoSettings!$A$2:$A$8600,0),MATCH(EPS!V$2,NoSettings!$C$1:$AH$1,0))</f>
        <v>0</v>
      </c>
      <c r="W6368" s="1">
        <f>INDEX(NoSettings!$C$2:$AH$8600,MATCH(EPS!$A6368,NoSettings!$A$2:$A$8600,0),MATCH(EPS!W$2,NoSettings!$C$1:$AH$1,0))</f>
        <v>0</v>
      </c>
      <c r="X6368" s="1">
        <f>INDEX(NoSettings!$C$2:$AH$8600,MATCH(EPS!$A6368,NoSettings!$A$2:$A$8600,0),MATCH(EPS!X$2,NoSettings!$C$1:$AH$1,0))</f>
        <v>0</v>
      </c>
      <c r="Y6368" s="1">
        <f>INDEX(NoSettings!$C$2:$AH$8600,MATCH(EPS!$A6368,NoSettings!$A$2:$A$8600,0),MATCH(EPS!Y$2,NoSettings!$C$1:$AH$1,0))</f>
        <v>0</v>
      </c>
      <c r="Z6368" s="1">
        <f>INDEX(NoSettings!$C$2:$AH$8600,MATCH(EPS!$A6368,NoSettings!$A$2:$A$8600,0),MATCH(EPS!Z$2,NoSettings!$C$1:$AH$1,0))</f>
        <v>0</v>
      </c>
      <c r="AA6368" s="1">
        <f>INDEX(NoSettings!$C$2:$AH$8600,MATCH(EPS!$A6368,NoSettings!$A$2:$A$8600,0),MATCH(EPS!AA$2,NoSettings!$C$1:$AH$1,0))</f>
        <v>0</v>
      </c>
      <c r="AB6368" s="1">
        <f>INDEX(NoSettings!$C$2:$AH$8600,MATCH(EPS!$A6368,NoSettings!$A$2:$A$8600,0),MATCH(EPS!AB$2,NoSettings!$C$1:$AH$1,0))</f>
        <v>0</v>
      </c>
      <c r="AC6368" s="1">
        <f>INDEX(NoSettings!$C$2:$AH$8600,MATCH(EPS!$A6368,NoSettings!$A$2:$A$8600,0),MATCH(EPS!AC$2,NoSettings!$C$1:$AH$1,0))</f>
        <v>0</v>
      </c>
      <c r="AD6368" s="1">
        <f>INDEX(NoSettings!$C$2:$AH$8600,MATCH(EPS!$A6368,NoSettings!$A$2:$A$8600,0),MATCH(EPS!AD$2,NoSettings!$C$1:$AH$1,0))</f>
        <v>0</v>
      </c>
      <c r="AE6368" s="1">
        <f>INDEX(NoSettings!$C$2:$AH$8600,MATCH(EPS!$A6368,NoSettings!$A$2:$A$8600,0),MATCH(EPS!AE$2,NoSettings!$C$1:$AH$1,0))</f>
        <v>0</v>
      </c>
      <c r="AF6368" s="1">
        <f>INDEX(NoSettings!$C$2:$AH$8600,MATCH(EPS!$A6368,NoSettings!$A$2:$A$8600,0),MATCH(EPS!AF$2,NoSettings!$C$1:$AH$1,0))</f>
        <v>0</v>
      </c>
      <c r="AG6368" s="1">
        <f>INDEX(NoSettings!$C$2:$AH$8600,MATCH(EPS!$A6368,NoSettings!$A$2:$A$8600,0),MATCH(EPS!AG$2,NoSettings!$C$1:$AH$1,0))</f>
        <v>0</v>
      </c>
      <c r="AH6368" s="1">
        <f>INDEX(NoSettings!$C$2:$AH$8600,MATCH(EPS!$A6368,NoSettings!$A$2:$A$8600,0),MATCH(EPS!AH$2,NoSettings!$C$1:$AH$1,0))</f>
        <v>0</v>
      </c>
      <c r="AI6368" s="1">
        <f>INDEX(NoSettings!$C$2:$AH$8600,MATCH(EPS!$A6368,NoSettings!$A$2:$A$8600,0),MATCH(EPS!AI$2,NoSettings!$C$1:$AH$1,0))</f>
        <v>0</v>
      </c>
      <c r="AJ6368" s="1">
        <f>INDEX(NoSettings!$C$2:$AH$8600,MATCH(EPS!$A6368,NoSettings!$A$2:$A$8600,0),MATCH(EPS!AJ$2,NoSettings!$C$1:$AH$1,0))</f>
        <v>0</v>
      </c>
      <c r="AK6368" s="1">
        <f>INDEX(NoSettings!$C$2:$AH$8600,MATCH(EPS!$A6368,NoSettings!$A$2:$A$8600,0),MATCH(EPS!AK$2,NoSettings!$C$1:$AH$1,0))</f>
        <v>0</v>
      </c>
      <c r="AL6368" s="1">
        <f>INDEX(NoSettings!$C$2:$AH$8600,MATCH(EPS!$A6368,NoSettings!$A$2:$A$8600,0),MATCH(EPS!AL$2,NoSettings!$C$1:$AH$1,0))</f>
        <v>0</v>
      </c>
      <c r="AM6368" s="1">
        <f>INDEX(NoSettings!$C$2:$AH$8600,MATCH(EPS!$A6368,NoSettings!$A$2:$A$8600,0),MATCH(EPS!AM$2,NoSettings!$C$1:$AH$1,0))</f>
        <v>0</v>
      </c>
    </row>
    <row r="6369" spans="1:39" ht="14.5">
      <c r="A6369" s="41" t="s">
        <v>6913</v>
      </c>
      <c r="B6369" t="s">
        <v>3237</v>
      </c>
      <c r="C6369" t="s">
        <v>3421</v>
      </c>
      <c r="D6369" t="s">
        <v>7027</v>
      </c>
      <c r="E6369" s="1" t="s">
        <v>3252</v>
      </c>
      <c r="G6369" s="1" t="s">
        <v>6913</v>
      </c>
      <c r="H6369" s="1">
        <f>INDEX(NoSettings!$C$2:$AH$8600,MATCH(EPS!$A6369,NoSettings!$A$2:$A$8600,0),MATCH(EPS!H$2,NoSettings!$C$1:$AH$1,0))</f>
        <v>0</v>
      </c>
      <c r="I6369" s="1">
        <f>INDEX(NoSettings!$C$2:$AH$8600,MATCH(EPS!$A6369,NoSettings!$A$2:$A$8600,0),MATCH(EPS!I$2,NoSettings!$C$1:$AH$1,0))</f>
        <v>0</v>
      </c>
      <c r="J6369" s="1">
        <f>INDEX(NoSettings!$C$2:$AH$8600,MATCH(EPS!$A6369,NoSettings!$A$2:$A$8600,0),MATCH(EPS!J$2,NoSettings!$C$1:$AH$1,0))</f>
        <v>0</v>
      </c>
      <c r="K6369" s="1">
        <f>INDEX(NoSettings!$C$2:$AH$8600,MATCH(EPS!$A6369,NoSettings!$A$2:$A$8600,0),MATCH(EPS!K$2,NoSettings!$C$1:$AH$1,0))</f>
        <v>0</v>
      </c>
      <c r="L6369" s="1">
        <f>INDEX(NoSettings!$C$2:$AH$8600,MATCH(EPS!$A6369,NoSettings!$A$2:$A$8600,0),MATCH(EPS!L$2,NoSettings!$C$1:$AH$1,0))</f>
        <v>0</v>
      </c>
      <c r="M6369" s="1">
        <f>INDEX(NoSettings!$C$2:$AH$8600,MATCH(EPS!$A6369,NoSettings!$A$2:$A$8600,0),MATCH(EPS!M$2,NoSettings!$C$1:$AH$1,0))</f>
        <v>0</v>
      </c>
      <c r="N6369" s="1">
        <f>INDEX(NoSettings!$C$2:$AH$8600,MATCH(EPS!$A6369,NoSettings!$A$2:$A$8600,0),MATCH(EPS!N$2,NoSettings!$C$1:$AH$1,0))</f>
        <v>0</v>
      </c>
      <c r="O6369" s="1">
        <f>INDEX(NoSettings!$C$2:$AH$8600,MATCH(EPS!$A6369,NoSettings!$A$2:$A$8600,0),MATCH(EPS!O$2,NoSettings!$C$1:$AH$1,0))</f>
        <v>0</v>
      </c>
      <c r="P6369" s="1">
        <f>INDEX(NoSettings!$C$2:$AH$8600,MATCH(EPS!$A6369,NoSettings!$A$2:$A$8600,0),MATCH(EPS!P$2,NoSettings!$C$1:$AH$1,0))</f>
        <v>0</v>
      </c>
      <c r="Q6369" s="1">
        <f>INDEX(NoSettings!$C$2:$AH$8600,MATCH(EPS!$A6369,NoSettings!$A$2:$A$8600,0),MATCH(EPS!Q$2,NoSettings!$C$1:$AH$1,0))</f>
        <v>0</v>
      </c>
      <c r="R6369" s="1">
        <f>INDEX(NoSettings!$C$2:$AH$8600,MATCH(EPS!$A6369,NoSettings!$A$2:$A$8600,0),MATCH(EPS!R$2,NoSettings!$C$1:$AH$1,0))</f>
        <v>0</v>
      </c>
      <c r="S6369" s="1">
        <f>INDEX(NoSettings!$C$2:$AH$8600,MATCH(EPS!$A6369,NoSettings!$A$2:$A$8600,0),MATCH(EPS!S$2,NoSettings!$C$1:$AH$1,0))</f>
        <v>0</v>
      </c>
      <c r="T6369" s="1">
        <f>INDEX(NoSettings!$C$2:$AH$8600,MATCH(EPS!$A6369,NoSettings!$A$2:$A$8600,0),MATCH(EPS!T$2,NoSettings!$C$1:$AH$1,0))</f>
        <v>0</v>
      </c>
      <c r="U6369" s="1">
        <f>INDEX(NoSettings!$C$2:$AH$8600,MATCH(EPS!$A6369,NoSettings!$A$2:$A$8600,0),MATCH(EPS!U$2,NoSettings!$C$1:$AH$1,0))</f>
        <v>0</v>
      </c>
      <c r="V6369" s="1">
        <f>INDEX(NoSettings!$C$2:$AH$8600,MATCH(EPS!$A6369,NoSettings!$A$2:$A$8600,0),MATCH(EPS!V$2,NoSettings!$C$1:$AH$1,0))</f>
        <v>0</v>
      </c>
      <c r="W6369" s="1">
        <f>INDEX(NoSettings!$C$2:$AH$8600,MATCH(EPS!$A6369,NoSettings!$A$2:$A$8600,0),MATCH(EPS!W$2,NoSettings!$C$1:$AH$1,0))</f>
        <v>0</v>
      </c>
      <c r="X6369" s="1">
        <f>INDEX(NoSettings!$C$2:$AH$8600,MATCH(EPS!$A6369,NoSettings!$A$2:$A$8600,0),MATCH(EPS!X$2,NoSettings!$C$1:$AH$1,0))</f>
        <v>0</v>
      </c>
      <c r="Y6369" s="1">
        <f>INDEX(NoSettings!$C$2:$AH$8600,MATCH(EPS!$A6369,NoSettings!$A$2:$A$8600,0),MATCH(EPS!Y$2,NoSettings!$C$1:$AH$1,0))</f>
        <v>0</v>
      </c>
      <c r="Z6369" s="1">
        <f>INDEX(NoSettings!$C$2:$AH$8600,MATCH(EPS!$A6369,NoSettings!$A$2:$A$8600,0),MATCH(EPS!Z$2,NoSettings!$C$1:$AH$1,0))</f>
        <v>0</v>
      </c>
      <c r="AA6369" s="1">
        <f>INDEX(NoSettings!$C$2:$AH$8600,MATCH(EPS!$A6369,NoSettings!$A$2:$A$8600,0),MATCH(EPS!AA$2,NoSettings!$C$1:$AH$1,0))</f>
        <v>0</v>
      </c>
      <c r="AB6369" s="1">
        <f>INDEX(NoSettings!$C$2:$AH$8600,MATCH(EPS!$A6369,NoSettings!$A$2:$A$8600,0),MATCH(EPS!AB$2,NoSettings!$C$1:$AH$1,0))</f>
        <v>0</v>
      </c>
      <c r="AC6369" s="1">
        <f>INDEX(NoSettings!$C$2:$AH$8600,MATCH(EPS!$A6369,NoSettings!$A$2:$A$8600,0),MATCH(EPS!AC$2,NoSettings!$C$1:$AH$1,0))</f>
        <v>0</v>
      </c>
      <c r="AD6369" s="1">
        <f>INDEX(NoSettings!$C$2:$AH$8600,MATCH(EPS!$A6369,NoSettings!$A$2:$A$8600,0),MATCH(EPS!AD$2,NoSettings!$C$1:$AH$1,0))</f>
        <v>0</v>
      </c>
      <c r="AE6369" s="1">
        <f>INDEX(NoSettings!$C$2:$AH$8600,MATCH(EPS!$A6369,NoSettings!$A$2:$A$8600,0),MATCH(EPS!AE$2,NoSettings!$C$1:$AH$1,0))</f>
        <v>0</v>
      </c>
      <c r="AF6369" s="1">
        <f>INDEX(NoSettings!$C$2:$AH$8600,MATCH(EPS!$A6369,NoSettings!$A$2:$A$8600,0),MATCH(EPS!AF$2,NoSettings!$C$1:$AH$1,0))</f>
        <v>0</v>
      </c>
      <c r="AG6369" s="1">
        <f>INDEX(NoSettings!$C$2:$AH$8600,MATCH(EPS!$A6369,NoSettings!$A$2:$A$8600,0),MATCH(EPS!AG$2,NoSettings!$C$1:$AH$1,0))</f>
        <v>0</v>
      </c>
      <c r="AH6369" s="1">
        <f>INDEX(NoSettings!$C$2:$AH$8600,MATCH(EPS!$A6369,NoSettings!$A$2:$A$8600,0),MATCH(EPS!AH$2,NoSettings!$C$1:$AH$1,0))</f>
        <v>0</v>
      </c>
      <c r="AI6369" s="1">
        <f>INDEX(NoSettings!$C$2:$AH$8600,MATCH(EPS!$A6369,NoSettings!$A$2:$A$8600,0),MATCH(EPS!AI$2,NoSettings!$C$1:$AH$1,0))</f>
        <v>0</v>
      </c>
      <c r="AJ6369" s="1">
        <f>INDEX(NoSettings!$C$2:$AH$8600,MATCH(EPS!$A6369,NoSettings!$A$2:$A$8600,0),MATCH(EPS!AJ$2,NoSettings!$C$1:$AH$1,0))</f>
        <v>0</v>
      </c>
      <c r="AK6369" s="1">
        <f>INDEX(NoSettings!$C$2:$AH$8600,MATCH(EPS!$A6369,NoSettings!$A$2:$A$8600,0),MATCH(EPS!AK$2,NoSettings!$C$1:$AH$1,0))</f>
        <v>0</v>
      </c>
      <c r="AL6369" s="1">
        <f>INDEX(NoSettings!$C$2:$AH$8600,MATCH(EPS!$A6369,NoSettings!$A$2:$A$8600,0),MATCH(EPS!AL$2,NoSettings!$C$1:$AH$1,0))</f>
        <v>0</v>
      </c>
      <c r="AM6369" s="1">
        <f>INDEX(NoSettings!$C$2:$AH$8600,MATCH(EPS!$A6369,NoSettings!$A$2:$A$8600,0),MATCH(EPS!AM$2,NoSettings!$C$1:$AH$1,0))</f>
        <v>0</v>
      </c>
    </row>
    <row r="6370" spans="1:39" ht="14.5">
      <c r="A6370" s="41" t="s">
        <v>6914</v>
      </c>
      <c r="B6370" t="s">
        <v>3237</v>
      </c>
      <c r="C6370" t="s">
        <v>3421</v>
      </c>
      <c r="D6370" t="s">
        <v>7027</v>
      </c>
      <c r="E6370" s="1" t="s">
        <v>3427</v>
      </c>
      <c r="G6370" s="1" t="s">
        <v>6914</v>
      </c>
      <c r="H6370" s="1">
        <f>INDEX(NoSettings!$C$2:$AH$8600,MATCH(EPS!$A6370,NoSettings!$A$2:$A$8600,0),MATCH(EPS!H$2,NoSettings!$C$1:$AH$1,0))</f>
        <v>0</v>
      </c>
      <c r="I6370" s="1">
        <f>INDEX(NoSettings!$C$2:$AH$8600,MATCH(EPS!$A6370,NoSettings!$A$2:$A$8600,0),MATCH(EPS!I$2,NoSettings!$C$1:$AH$1,0))</f>
        <v>0</v>
      </c>
      <c r="J6370" s="1">
        <f>INDEX(NoSettings!$C$2:$AH$8600,MATCH(EPS!$A6370,NoSettings!$A$2:$A$8600,0),MATCH(EPS!J$2,NoSettings!$C$1:$AH$1,0))</f>
        <v>0</v>
      </c>
      <c r="K6370" s="1">
        <f>INDEX(NoSettings!$C$2:$AH$8600,MATCH(EPS!$A6370,NoSettings!$A$2:$A$8600,0),MATCH(EPS!K$2,NoSettings!$C$1:$AH$1,0))</f>
        <v>0</v>
      </c>
      <c r="L6370" s="1">
        <f>INDEX(NoSettings!$C$2:$AH$8600,MATCH(EPS!$A6370,NoSettings!$A$2:$A$8600,0),MATCH(EPS!L$2,NoSettings!$C$1:$AH$1,0))</f>
        <v>0</v>
      </c>
      <c r="M6370" s="1">
        <f>INDEX(NoSettings!$C$2:$AH$8600,MATCH(EPS!$A6370,NoSettings!$A$2:$A$8600,0),MATCH(EPS!M$2,NoSettings!$C$1:$AH$1,0))</f>
        <v>0</v>
      </c>
      <c r="N6370" s="1">
        <f>INDEX(NoSettings!$C$2:$AH$8600,MATCH(EPS!$A6370,NoSettings!$A$2:$A$8600,0),MATCH(EPS!N$2,NoSettings!$C$1:$AH$1,0))</f>
        <v>0</v>
      </c>
      <c r="O6370" s="1">
        <f>INDEX(NoSettings!$C$2:$AH$8600,MATCH(EPS!$A6370,NoSettings!$A$2:$A$8600,0),MATCH(EPS!O$2,NoSettings!$C$1:$AH$1,0))</f>
        <v>0</v>
      </c>
      <c r="P6370" s="1">
        <f>INDEX(NoSettings!$C$2:$AH$8600,MATCH(EPS!$A6370,NoSettings!$A$2:$A$8600,0),MATCH(EPS!P$2,NoSettings!$C$1:$AH$1,0))</f>
        <v>0</v>
      </c>
      <c r="Q6370" s="1">
        <f>INDEX(NoSettings!$C$2:$AH$8600,MATCH(EPS!$A6370,NoSettings!$A$2:$A$8600,0),MATCH(EPS!Q$2,NoSettings!$C$1:$AH$1,0))</f>
        <v>0</v>
      </c>
      <c r="R6370" s="1">
        <f>INDEX(NoSettings!$C$2:$AH$8600,MATCH(EPS!$A6370,NoSettings!$A$2:$A$8600,0),MATCH(EPS!R$2,NoSettings!$C$1:$AH$1,0))</f>
        <v>0</v>
      </c>
      <c r="S6370" s="1">
        <f>INDEX(NoSettings!$C$2:$AH$8600,MATCH(EPS!$A6370,NoSettings!$A$2:$A$8600,0),MATCH(EPS!S$2,NoSettings!$C$1:$AH$1,0))</f>
        <v>0</v>
      </c>
      <c r="T6370" s="1">
        <f>INDEX(NoSettings!$C$2:$AH$8600,MATCH(EPS!$A6370,NoSettings!$A$2:$A$8600,0),MATCH(EPS!T$2,NoSettings!$C$1:$AH$1,0))</f>
        <v>0</v>
      </c>
      <c r="U6370" s="1">
        <f>INDEX(NoSettings!$C$2:$AH$8600,MATCH(EPS!$A6370,NoSettings!$A$2:$A$8600,0),MATCH(EPS!U$2,NoSettings!$C$1:$AH$1,0))</f>
        <v>0</v>
      </c>
      <c r="V6370" s="1">
        <f>INDEX(NoSettings!$C$2:$AH$8600,MATCH(EPS!$A6370,NoSettings!$A$2:$A$8600,0),MATCH(EPS!V$2,NoSettings!$C$1:$AH$1,0))</f>
        <v>0</v>
      </c>
      <c r="W6370" s="1">
        <f>INDEX(NoSettings!$C$2:$AH$8600,MATCH(EPS!$A6370,NoSettings!$A$2:$A$8600,0),MATCH(EPS!W$2,NoSettings!$C$1:$AH$1,0))</f>
        <v>0</v>
      </c>
      <c r="X6370" s="1">
        <f>INDEX(NoSettings!$C$2:$AH$8600,MATCH(EPS!$A6370,NoSettings!$A$2:$A$8600,0),MATCH(EPS!X$2,NoSettings!$C$1:$AH$1,0))</f>
        <v>0</v>
      </c>
      <c r="Y6370" s="1">
        <f>INDEX(NoSettings!$C$2:$AH$8600,MATCH(EPS!$A6370,NoSettings!$A$2:$A$8600,0),MATCH(EPS!Y$2,NoSettings!$C$1:$AH$1,0))</f>
        <v>0</v>
      </c>
      <c r="Z6370" s="1">
        <f>INDEX(NoSettings!$C$2:$AH$8600,MATCH(EPS!$A6370,NoSettings!$A$2:$A$8600,0),MATCH(EPS!Z$2,NoSettings!$C$1:$AH$1,0))</f>
        <v>0</v>
      </c>
      <c r="AA6370" s="1">
        <f>INDEX(NoSettings!$C$2:$AH$8600,MATCH(EPS!$A6370,NoSettings!$A$2:$A$8600,0),MATCH(EPS!AA$2,NoSettings!$C$1:$AH$1,0))</f>
        <v>0</v>
      </c>
      <c r="AB6370" s="1">
        <f>INDEX(NoSettings!$C$2:$AH$8600,MATCH(EPS!$A6370,NoSettings!$A$2:$A$8600,0),MATCH(EPS!AB$2,NoSettings!$C$1:$AH$1,0))</f>
        <v>0</v>
      </c>
      <c r="AC6370" s="1">
        <f>INDEX(NoSettings!$C$2:$AH$8600,MATCH(EPS!$A6370,NoSettings!$A$2:$A$8600,0),MATCH(EPS!AC$2,NoSettings!$C$1:$AH$1,0))</f>
        <v>0</v>
      </c>
      <c r="AD6370" s="1">
        <f>INDEX(NoSettings!$C$2:$AH$8600,MATCH(EPS!$A6370,NoSettings!$A$2:$A$8600,0),MATCH(EPS!AD$2,NoSettings!$C$1:$AH$1,0))</f>
        <v>0</v>
      </c>
      <c r="AE6370" s="1">
        <f>INDEX(NoSettings!$C$2:$AH$8600,MATCH(EPS!$A6370,NoSettings!$A$2:$A$8600,0),MATCH(EPS!AE$2,NoSettings!$C$1:$AH$1,0))</f>
        <v>0</v>
      </c>
      <c r="AF6370" s="1">
        <f>INDEX(NoSettings!$C$2:$AH$8600,MATCH(EPS!$A6370,NoSettings!$A$2:$A$8600,0),MATCH(EPS!AF$2,NoSettings!$C$1:$AH$1,0))</f>
        <v>0</v>
      </c>
      <c r="AG6370" s="1">
        <f>INDEX(NoSettings!$C$2:$AH$8600,MATCH(EPS!$A6370,NoSettings!$A$2:$A$8600,0),MATCH(EPS!AG$2,NoSettings!$C$1:$AH$1,0))</f>
        <v>0</v>
      </c>
      <c r="AH6370" s="1">
        <f>INDEX(NoSettings!$C$2:$AH$8600,MATCH(EPS!$A6370,NoSettings!$A$2:$A$8600,0),MATCH(EPS!AH$2,NoSettings!$C$1:$AH$1,0))</f>
        <v>0</v>
      </c>
      <c r="AI6370" s="1">
        <f>INDEX(NoSettings!$C$2:$AH$8600,MATCH(EPS!$A6370,NoSettings!$A$2:$A$8600,0),MATCH(EPS!AI$2,NoSettings!$C$1:$AH$1,0))</f>
        <v>0</v>
      </c>
      <c r="AJ6370" s="1">
        <f>INDEX(NoSettings!$C$2:$AH$8600,MATCH(EPS!$A6370,NoSettings!$A$2:$A$8600,0),MATCH(EPS!AJ$2,NoSettings!$C$1:$AH$1,0))</f>
        <v>0</v>
      </c>
      <c r="AK6370" s="1">
        <f>INDEX(NoSettings!$C$2:$AH$8600,MATCH(EPS!$A6370,NoSettings!$A$2:$A$8600,0),MATCH(EPS!AK$2,NoSettings!$C$1:$AH$1,0))</f>
        <v>0</v>
      </c>
      <c r="AL6370" s="1">
        <f>INDEX(NoSettings!$C$2:$AH$8600,MATCH(EPS!$A6370,NoSettings!$A$2:$A$8600,0),MATCH(EPS!AL$2,NoSettings!$C$1:$AH$1,0))</f>
        <v>0</v>
      </c>
      <c r="AM6370" s="1">
        <f>INDEX(NoSettings!$C$2:$AH$8600,MATCH(EPS!$A6370,NoSettings!$A$2:$A$8600,0),MATCH(EPS!AM$2,NoSettings!$C$1:$AH$1,0))</f>
        <v>0</v>
      </c>
    </row>
    <row r="6371" spans="1:39" ht="14.5">
      <c r="A6371" s="41" t="s">
        <v>6915</v>
      </c>
      <c r="B6371" t="s">
        <v>3237</v>
      </c>
      <c r="C6371" t="s">
        <v>3421</v>
      </c>
      <c r="D6371" t="s">
        <v>7027</v>
      </c>
      <c r="E6371" s="1" t="s">
        <v>3428</v>
      </c>
      <c r="G6371" s="1" t="s">
        <v>6915</v>
      </c>
      <c r="H6371" s="1">
        <f>INDEX(NoSettings!$C$2:$AH$8600,MATCH(EPS!$A6371,NoSettings!$A$2:$A$8600,0),MATCH(EPS!H$2,NoSettings!$C$1:$AH$1,0))</f>
        <v>0</v>
      </c>
      <c r="I6371" s="1">
        <f>INDEX(NoSettings!$C$2:$AH$8600,MATCH(EPS!$A6371,NoSettings!$A$2:$A$8600,0),MATCH(EPS!I$2,NoSettings!$C$1:$AH$1,0))</f>
        <v>0</v>
      </c>
      <c r="J6371" s="1">
        <f>INDEX(NoSettings!$C$2:$AH$8600,MATCH(EPS!$A6371,NoSettings!$A$2:$A$8600,0),MATCH(EPS!J$2,NoSettings!$C$1:$AH$1,0))</f>
        <v>0</v>
      </c>
      <c r="K6371" s="1">
        <f>INDEX(NoSettings!$C$2:$AH$8600,MATCH(EPS!$A6371,NoSettings!$A$2:$A$8600,0),MATCH(EPS!K$2,NoSettings!$C$1:$AH$1,0))</f>
        <v>0</v>
      </c>
      <c r="L6371" s="1">
        <f>INDEX(NoSettings!$C$2:$AH$8600,MATCH(EPS!$A6371,NoSettings!$A$2:$A$8600,0),MATCH(EPS!L$2,NoSettings!$C$1:$AH$1,0))</f>
        <v>0</v>
      </c>
      <c r="M6371" s="1">
        <f>INDEX(NoSettings!$C$2:$AH$8600,MATCH(EPS!$A6371,NoSettings!$A$2:$A$8600,0),MATCH(EPS!M$2,NoSettings!$C$1:$AH$1,0))</f>
        <v>0</v>
      </c>
      <c r="N6371" s="1">
        <f>INDEX(NoSettings!$C$2:$AH$8600,MATCH(EPS!$A6371,NoSettings!$A$2:$A$8600,0),MATCH(EPS!N$2,NoSettings!$C$1:$AH$1,0))</f>
        <v>0</v>
      </c>
      <c r="O6371" s="1">
        <f>INDEX(NoSettings!$C$2:$AH$8600,MATCH(EPS!$A6371,NoSettings!$A$2:$A$8600,0),MATCH(EPS!O$2,NoSettings!$C$1:$AH$1,0))</f>
        <v>0</v>
      </c>
      <c r="P6371" s="1">
        <f>INDEX(NoSettings!$C$2:$AH$8600,MATCH(EPS!$A6371,NoSettings!$A$2:$A$8600,0),MATCH(EPS!P$2,NoSettings!$C$1:$AH$1,0))</f>
        <v>0</v>
      </c>
      <c r="Q6371" s="1">
        <f>INDEX(NoSettings!$C$2:$AH$8600,MATCH(EPS!$A6371,NoSettings!$A$2:$A$8600,0),MATCH(EPS!Q$2,NoSettings!$C$1:$AH$1,0))</f>
        <v>0</v>
      </c>
      <c r="R6371" s="1">
        <f>INDEX(NoSettings!$C$2:$AH$8600,MATCH(EPS!$A6371,NoSettings!$A$2:$A$8600,0),MATCH(EPS!R$2,NoSettings!$C$1:$AH$1,0))</f>
        <v>0</v>
      </c>
      <c r="S6371" s="1">
        <f>INDEX(NoSettings!$C$2:$AH$8600,MATCH(EPS!$A6371,NoSettings!$A$2:$A$8600,0),MATCH(EPS!S$2,NoSettings!$C$1:$AH$1,0))</f>
        <v>0</v>
      </c>
      <c r="T6371" s="1">
        <f>INDEX(NoSettings!$C$2:$AH$8600,MATCH(EPS!$A6371,NoSettings!$A$2:$A$8600,0),MATCH(EPS!T$2,NoSettings!$C$1:$AH$1,0))</f>
        <v>0</v>
      </c>
      <c r="U6371" s="1">
        <f>INDEX(NoSettings!$C$2:$AH$8600,MATCH(EPS!$A6371,NoSettings!$A$2:$A$8600,0),MATCH(EPS!U$2,NoSettings!$C$1:$AH$1,0))</f>
        <v>0</v>
      </c>
      <c r="V6371" s="1">
        <f>INDEX(NoSettings!$C$2:$AH$8600,MATCH(EPS!$A6371,NoSettings!$A$2:$A$8600,0),MATCH(EPS!V$2,NoSettings!$C$1:$AH$1,0))</f>
        <v>0</v>
      </c>
      <c r="W6371" s="1">
        <f>INDEX(NoSettings!$C$2:$AH$8600,MATCH(EPS!$A6371,NoSettings!$A$2:$A$8600,0),MATCH(EPS!W$2,NoSettings!$C$1:$AH$1,0))</f>
        <v>0</v>
      </c>
      <c r="X6371" s="1">
        <f>INDEX(NoSettings!$C$2:$AH$8600,MATCH(EPS!$A6371,NoSettings!$A$2:$A$8600,0),MATCH(EPS!X$2,NoSettings!$C$1:$AH$1,0))</f>
        <v>0</v>
      </c>
      <c r="Y6371" s="1">
        <f>INDEX(NoSettings!$C$2:$AH$8600,MATCH(EPS!$A6371,NoSettings!$A$2:$A$8600,0),MATCH(EPS!Y$2,NoSettings!$C$1:$AH$1,0))</f>
        <v>0</v>
      </c>
      <c r="Z6371" s="1">
        <f>INDEX(NoSettings!$C$2:$AH$8600,MATCH(EPS!$A6371,NoSettings!$A$2:$A$8600,0),MATCH(EPS!Z$2,NoSettings!$C$1:$AH$1,0))</f>
        <v>0</v>
      </c>
      <c r="AA6371" s="1">
        <f>INDEX(NoSettings!$C$2:$AH$8600,MATCH(EPS!$A6371,NoSettings!$A$2:$A$8600,0),MATCH(EPS!AA$2,NoSettings!$C$1:$AH$1,0))</f>
        <v>0</v>
      </c>
      <c r="AB6371" s="1">
        <f>INDEX(NoSettings!$C$2:$AH$8600,MATCH(EPS!$A6371,NoSettings!$A$2:$A$8600,0),MATCH(EPS!AB$2,NoSettings!$C$1:$AH$1,0))</f>
        <v>0</v>
      </c>
      <c r="AC6371" s="1">
        <f>INDEX(NoSettings!$C$2:$AH$8600,MATCH(EPS!$A6371,NoSettings!$A$2:$A$8600,0),MATCH(EPS!AC$2,NoSettings!$C$1:$AH$1,0))</f>
        <v>0</v>
      </c>
      <c r="AD6371" s="1">
        <f>INDEX(NoSettings!$C$2:$AH$8600,MATCH(EPS!$A6371,NoSettings!$A$2:$A$8600,0),MATCH(EPS!AD$2,NoSettings!$C$1:$AH$1,0))</f>
        <v>0</v>
      </c>
      <c r="AE6371" s="1">
        <f>INDEX(NoSettings!$C$2:$AH$8600,MATCH(EPS!$A6371,NoSettings!$A$2:$A$8600,0),MATCH(EPS!AE$2,NoSettings!$C$1:$AH$1,0))</f>
        <v>0</v>
      </c>
      <c r="AF6371" s="1">
        <f>INDEX(NoSettings!$C$2:$AH$8600,MATCH(EPS!$A6371,NoSettings!$A$2:$A$8600,0),MATCH(EPS!AF$2,NoSettings!$C$1:$AH$1,0))</f>
        <v>0</v>
      </c>
      <c r="AG6371" s="1">
        <f>INDEX(NoSettings!$C$2:$AH$8600,MATCH(EPS!$A6371,NoSettings!$A$2:$A$8600,0),MATCH(EPS!AG$2,NoSettings!$C$1:$AH$1,0))</f>
        <v>0</v>
      </c>
      <c r="AH6371" s="1">
        <f>INDEX(NoSettings!$C$2:$AH$8600,MATCH(EPS!$A6371,NoSettings!$A$2:$A$8600,0),MATCH(EPS!AH$2,NoSettings!$C$1:$AH$1,0))</f>
        <v>0</v>
      </c>
      <c r="AI6371" s="1">
        <f>INDEX(NoSettings!$C$2:$AH$8600,MATCH(EPS!$A6371,NoSettings!$A$2:$A$8600,0),MATCH(EPS!AI$2,NoSettings!$C$1:$AH$1,0))</f>
        <v>0</v>
      </c>
      <c r="AJ6371" s="1">
        <f>INDEX(NoSettings!$C$2:$AH$8600,MATCH(EPS!$A6371,NoSettings!$A$2:$A$8600,0),MATCH(EPS!AJ$2,NoSettings!$C$1:$AH$1,0))</f>
        <v>0</v>
      </c>
      <c r="AK6371" s="1">
        <f>INDEX(NoSettings!$C$2:$AH$8600,MATCH(EPS!$A6371,NoSettings!$A$2:$A$8600,0),MATCH(EPS!AK$2,NoSettings!$C$1:$AH$1,0))</f>
        <v>0</v>
      </c>
      <c r="AL6371" s="1">
        <f>INDEX(NoSettings!$C$2:$AH$8600,MATCH(EPS!$A6371,NoSettings!$A$2:$A$8600,0),MATCH(EPS!AL$2,NoSettings!$C$1:$AH$1,0))</f>
        <v>0</v>
      </c>
      <c r="AM6371" s="1">
        <f>INDEX(NoSettings!$C$2:$AH$8600,MATCH(EPS!$A6371,NoSettings!$A$2:$A$8600,0),MATCH(EPS!AM$2,NoSettings!$C$1:$AH$1,0))</f>
        <v>0</v>
      </c>
    </row>
    <row r="6372" spans="1:39" ht="14.5">
      <c r="A6372" s="41" t="s">
        <v>6916</v>
      </c>
      <c r="B6372" t="s">
        <v>3237</v>
      </c>
      <c r="C6372" t="s">
        <v>3421</v>
      </c>
      <c r="D6372" t="s">
        <v>7027</v>
      </c>
      <c r="E6372" s="1" t="s">
        <v>3429</v>
      </c>
      <c r="G6372" s="1" t="s">
        <v>6916</v>
      </c>
      <c r="H6372" s="1">
        <f>INDEX(NoSettings!$C$2:$AH$8600,MATCH(EPS!$A6372,NoSettings!$A$2:$A$8600,0),MATCH(EPS!H$2,NoSettings!$C$1:$AH$1,0))</f>
        <v>0</v>
      </c>
      <c r="I6372" s="1">
        <f>INDEX(NoSettings!$C$2:$AH$8600,MATCH(EPS!$A6372,NoSettings!$A$2:$A$8600,0),MATCH(EPS!I$2,NoSettings!$C$1:$AH$1,0))</f>
        <v>0</v>
      </c>
      <c r="J6372" s="1">
        <f>INDEX(NoSettings!$C$2:$AH$8600,MATCH(EPS!$A6372,NoSettings!$A$2:$A$8600,0),MATCH(EPS!J$2,NoSettings!$C$1:$AH$1,0))</f>
        <v>0</v>
      </c>
      <c r="K6372" s="1">
        <f>INDEX(NoSettings!$C$2:$AH$8600,MATCH(EPS!$A6372,NoSettings!$A$2:$A$8600,0),MATCH(EPS!K$2,NoSettings!$C$1:$AH$1,0))</f>
        <v>0</v>
      </c>
      <c r="L6372" s="1">
        <f>INDEX(NoSettings!$C$2:$AH$8600,MATCH(EPS!$A6372,NoSettings!$A$2:$A$8600,0),MATCH(EPS!L$2,NoSettings!$C$1:$AH$1,0))</f>
        <v>0</v>
      </c>
      <c r="M6372" s="1">
        <f>INDEX(NoSettings!$C$2:$AH$8600,MATCH(EPS!$A6372,NoSettings!$A$2:$A$8600,0),MATCH(EPS!M$2,NoSettings!$C$1:$AH$1,0))</f>
        <v>0</v>
      </c>
      <c r="N6372" s="1">
        <f>INDEX(NoSettings!$C$2:$AH$8600,MATCH(EPS!$A6372,NoSettings!$A$2:$A$8600,0),MATCH(EPS!N$2,NoSettings!$C$1:$AH$1,0))</f>
        <v>0</v>
      </c>
      <c r="O6372" s="1">
        <f>INDEX(NoSettings!$C$2:$AH$8600,MATCH(EPS!$A6372,NoSettings!$A$2:$A$8600,0),MATCH(EPS!O$2,NoSettings!$C$1:$AH$1,0))</f>
        <v>0</v>
      </c>
      <c r="P6372" s="1">
        <f>INDEX(NoSettings!$C$2:$AH$8600,MATCH(EPS!$A6372,NoSettings!$A$2:$A$8600,0),MATCH(EPS!P$2,NoSettings!$C$1:$AH$1,0))</f>
        <v>0</v>
      </c>
      <c r="Q6372" s="1">
        <f>INDEX(NoSettings!$C$2:$AH$8600,MATCH(EPS!$A6372,NoSettings!$A$2:$A$8600,0),MATCH(EPS!Q$2,NoSettings!$C$1:$AH$1,0))</f>
        <v>0</v>
      </c>
      <c r="R6372" s="1">
        <f>INDEX(NoSettings!$C$2:$AH$8600,MATCH(EPS!$A6372,NoSettings!$A$2:$A$8600,0),MATCH(EPS!R$2,NoSettings!$C$1:$AH$1,0))</f>
        <v>0</v>
      </c>
      <c r="S6372" s="1">
        <f>INDEX(NoSettings!$C$2:$AH$8600,MATCH(EPS!$A6372,NoSettings!$A$2:$A$8600,0),MATCH(EPS!S$2,NoSettings!$C$1:$AH$1,0))</f>
        <v>0</v>
      </c>
      <c r="T6372" s="1">
        <f>INDEX(NoSettings!$C$2:$AH$8600,MATCH(EPS!$A6372,NoSettings!$A$2:$A$8600,0),MATCH(EPS!T$2,NoSettings!$C$1:$AH$1,0))</f>
        <v>0</v>
      </c>
      <c r="U6372" s="1">
        <f>INDEX(NoSettings!$C$2:$AH$8600,MATCH(EPS!$A6372,NoSettings!$A$2:$A$8600,0),MATCH(EPS!U$2,NoSettings!$C$1:$AH$1,0))</f>
        <v>0</v>
      </c>
      <c r="V6372" s="1">
        <f>INDEX(NoSettings!$C$2:$AH$8600,MATCH(EPS!$A6372,NoSettings!$A$2:$A$8600,0),MATCH(EPS!V$2,NoSettings!$C$1:$AH$1,0))</f>
        <v>0</v>
      </c>
      <c r="W6372" s="1">
        <f>INDEX(NoSettings!$C$2:$AH$8600,MATCH(EPS!$A6372,NoSettings!$A$2:$A$8600,0),MATCH(EPS!W$2,NoSettings!$C$1:$AH$1,0))</f>
        <v>0</v>
      </c>
      <c r="X6372" s="1">
        <f>INDEX(NoSettings!$C$2:$AH$8600,MATCH(EPS!$A6372,NoSettings!$A$2:$A$8600,0),MATCH(EPS!X$2,NoSettings!$C$1:$AH$1,0))</f>
        <v>0</v>
      </c>
      <c r="Y6372" s="1">
        <f>INDEX(NoSettings!$C$2:$AH$8600,MATCH(EPS!$A6372,NoSettings!$A$2:$A$8600,0),MATCH(EPS!Y$2,NoSettings!$C$1:$AH$1,0))</f>
        <v>0</v>
      </c>
      <c r="Z6372" s="1">
        <f>INDEX(NoSettings!$C$2:$AH$8600,MATCH(EPS!$A6372,NoSettings!$A$2:$A$8600,0),MATCH(EPS!Z$2,NoSettings!$C$1:$AH$1,0))</f>
        <v>0</v>
      </c>
      <c r="AA6372" s="1">
        <f>INDEX(NoSettings!$C$2:$AH$8600,MATCH(EPS!$A6372,NoSettings!$A$2:$A$8600,0),MATCH(EPS!AA$2,NoSettings!$C$1:$AH$1,0))</f>
        <v>0</v>
      </c>
      <c r="AB6372" s="1">
        <f>INDEX(NoSettings!$C$2:$AH$8600,MATCH(EPS!$A6372,NoSettings!$A$2:$A$8600,0),MATCH(EPS!AB$2,NoSettings!$C$1:$AH$1,0))</f>
        <v>0</v>
      </c>
      <c r="AC6372" s="1">
        <f>INDEX(NoSettings!$C$2:$AH$8600,MATCH(EPS!$A6372,NoSettings!$A$2:$A$8600,0),MATCH(EPS!AC$2,NoSettings!$C$1:$AH$1,0))</f>
        <v>0</v>
      </c>
      <c r="AD6372" s="1">
        <f>INDEX(NoSettings!$C$2:$AH$8600,MATCH(EPS!$A6372,NoSettings!$A$2:$A$8600,0),MATCH(EPS!AD$2,NoSettings!$C$1:$AH$1,0))</f>
        <v>0</v>
      </c>
      <c r="AE6372" s="1">
        <f>INDEX(NoSettings!$C$2:$AH$8600,MATCH(EPS!$A6372,NoSettings!$A$2:$A$8600,0),MATCH(EPS!AE$2,NoSettings!$C$1:$AH$1,0))</f>
        <v>0</v>
      </c>
      <c r="AF6372" s="1">
        <f>INDEX(NoSettings!$C$2:$AH$8600,MATCH(EPS!$A6372,NoSettings!$A$2:$A$8600,0),MATCH(EPS!AF$2,NoSettings!$C$1:$AH$1,0))</f>
        <v>0</v>
      </c>
      <c r="AG6372" s="1">
        <f>INDEX(NoSettings!$C$2:$AH$8600,MATCH(EPS!$A6372,NoSettings!$A$2:$A$8600,0),MATCH(EPS!AG$2,NoSettings!$C$1:$AH$1,0))</f>
        <v>0</v>
      </c>
      <c r="AH6372" s="1">
        <f>INDEX(NoSettings!$C$2:$AH$8600,MATCH(EPS!$A6372,NoSettings!$A$2:$A$8600,0),MATCH(EPS!AH$2,NoSettings!$C$1:$AH$1,0))</f>
        <v>0</v>
      </c>
      <c r="AI6372" s="1">
        <f>INDEX(NoSettings!$C$2:$AH$8600,MATCH(EPS!$A6372,NoSettings!$A$2:$A$8600,0),MATCH(EPS!AI$2,NoSettings!$C$1:$AH$1,0))</f>
        <v>0</v>
      </c>
      <c r="AJ6372" s="1">
        <f>INDEX(NoSettings!$C$2:$AH$8600,MATCH(EPS!$A6372,NoSettings!$A$2:$A$8600,0),MATCH(EPS!AJ$2,NoSettings!$C$1:$AH$1,0))</f>
        <v>0</v>
      </c>
      <c r="AK6372" s="1">
        <f>INDEX(NoSettings!$C$2:$AH$8600,MATCH(EPS!$A6372,NoSettings!$A$2:$A$8600,0),MATCH(EPS!AK$2,NoSettings!$C$1:$AH$1,0))</f>
        <v>0</v>
      </c>
      <c r="AL6372" s="1">
        <f>INDEX(NoSettings!$C$2:$AH$8600,MATCH(EPS!$A6372,NoSettings!$A$2:$A$8600,0),MATCH(EPS!AL$2,NoSettings!$C$1:$AH$1,0))</f>
        <v>0</v>
      </c>
      <c r="AM6372" s="1">
        <f>INDEX(NoSettings!$C$2:$AH$8600,MATCH(EPS!$A6372,NoSettings!$A$2:$A$8600,0),MATCH(EPS!AM$2,NoSettings!$C$1:$AH$1,0))</f>
        <v>0</v>
      </c>
    </row>
    <row r="6373" spans="1:39" ht="14.5">
      <c r="A6373" s="41" t="s">
        <v>6917</v>
      </c>
      <c r="B6373" t="s">
        <v>3237</v>
      </c>
      <c r="C6373" t="s">
        <v>3421</v>
      </c>
      <c r="D6373" t="s">
        <v>7027</v>
      </c>
      <c r="E6373" s="1" t="s">
        <v>3430</v>
      </c>
      <c r="G6373" s="1" t="s">
        <v>6917</v>
      </c>
      <c r="H6373" s="1">
        <f>INDEX(NoSettings!$C$2:$AH$8600,MATCH(EPS!$A6373,NoSettings!$A$2:$A$8600,0),MATCH(EPS!H$2,NoSettings!$C$1:$AH$1,0))</f>
        <v>0</v>
      </c>
      <c r="I6373" s="1">
        <f>INDEX(NoSettings!$C$2:$AH$8600,MATCH(EPS!$A6373,NoSettings!$A$2:$A$8600,0),MATCH(EPS!I$2,NoSettings!$C$1:$AH$1,0))</f>
        <v>0</v>
      </c>
      <c r="J6373" s="1">
        <f>INDEX(NoSettings!$C$2:$AH$8600,MATCH(EPS!$A6373,NoSettings!$A$2:$A$8600,0),MATCH(EPS!J$2,NoSettings!$C$1:$AH$1,0))</f>
        <v>0</v>
      </c>
      <c r="K6373" s="1">
        <f>INDEX(NoSettings!$C$2:$AH$8600,MATCH(EPS!$A6373,NoSettings!$A$2:$A$8600,0),MATCH(EPS!K$2,NoSettings!$C$1:$AH$1,0))</f>
        <v>0</v>
      </c>
      <c r="L6373" s="1">
        <f>INDEX(NoSettings!$C$2:$AH$8600,MATCH(EPS!$A6373,NoSettings!$A$2:$A$8600,0),MATCH(EPS!L$2,NoSettings!$C$1:$AH$1,0))</f>
        <v>0</v>
      </c>
      <c r="M6373" s="1">
        <f>INDEX(NoSettings!$C$2:$AH$8600,MATCH(EPS!$A6373,NoSettings!$A$2:$A$8600,0),MATCH(EPS!M$2,NoSettings!$C$1:$AH$1,0))</f>
        <v>0</v>
      </c>
      <c r="N6373" s="1">
        <f>INDEX(NoSettings!$C$2:$AH$8600,MATCH(EPS!$A6373,NoSettings!$A$2:$A$8600,0),MATCH(EPS!N$2,NoSettings!$C$1:$AH$1,0))</f>
        <v>0</v>
      </c>
      <c r="O6373" s="1">
        <f>INDEX(NoSettings!$C$2:$AH$8600,MATCH(EPS!$A6373,NoSettings!$A$2:$A$8600,0),MATCH(EPS!O$2,NoSettings!$C$1:$AH$1,0))</f>
        <v>0</v>
      </c>
      <c r="P6373" s="1">
        <f>INDEX(NoSettings!$C$2:$AH$8600,MATCH(EPS!$A6373,NoSettings!$A$2:$A$8600,0),MATCH(EPS!P$2,NoSettings!$C$1:$AH$1,0))</f>
        <v>0</v>
      </c>
      <c r="Q6373" s="1">
        <f>INDEX(NoSettings!$C$2:$AH$8600,MATCH(EPS!$A6373,NoSettings!$A$2:$A$8600,0),MATCH(EPS!Q$2,NoSettings!$C$1:$AH$1,0))</f>
        <v>0</v>
      </c>
      <c r="R6373" s="1">
        <f>INDEX(NoSettings!$C$2:$AH$8600,MATCH(EPS!$A6373,NoSettings!$A$2:$A$8600,0),MATCH(EPS!R$2,NoSettings!$C$1:$AH$1,0))</f>
        <v>0</v>
      </c>
      <c r="S6373" s="1">
        <f>INDEX(NoSettings!$C$2:$AH$8600,MATCH(EPS!$A6373,NoSettings!$A$2:$A$8600,0),MATCH(EPS!S$2,NoSettings!$C$1:$AH$1,0))</f>
        <v>0</v>
      </c>
      <c r="T6373" s="1">
        <f>INDEX(NoSettings!$C$2:$AH$8600,MATCH(EPS!$A6373,NoSettings!$A$2:$A$8600,0),MATCH(EPS!T$2,NoSettings!$C$1:$AH$1,0))</f>
        <v>0</v>
      </c>
      <c r="U6373" s="1">
        <f>INDEX(NoSettings!$C$2:$AH$8600,MATCH(EPS!$A6373,NoSettings!$A$2:$A$8600,0),MATCH(EPS!U$2,NoSettings!$C$1:$AH$1,0))</f>
        <v>0</v>
      </c>
      <c r="V6373" s="1">
        <f>INDEX(NoSettings!$C$2:$AH$8600,MATCH(EPS!$A6373,NoSettings!$A$2:$A$8600,0),MATCH(EPS!V$2,NoSettings!$C$1:$AH$1,0))</f>
        <v>0</v>
      </c>
      <c r="W6373" s="1">
        <f>INDEX(NoSettings!$C$2:$AH$8600,MATCH(EPS!$A6373,NoSettings!$A$2:$A$8600,0),MATCH(EPS!W$2,NoSettings!$C$1:$AH$1,0))</f>
        <v>0</v>
      </c>
      <c r="X6373" s="1">
        <f>INDEX(NoSettings!$C$2:$AH$8600,MATCH(EPS!$A6373,NoSettings!$A$2:$A$8600,0),MATCH(EPS!X$2,NoSettings!$C$1:$AH$1,0))</f>
        <v>0</v>
      </c>
      <c r="Y6373" s="1">
        <f>INDEX(NoSettings!$C$2:$AH$8600,MATCH(EPS!$A6373,NoSettings!$A$2:$A$8600,0),MATCH(EPS!Y$2,NoSettings!$C$1:$AH$1,0))</f>
        <v>0</v>
      </c>
      <c r="Z6373" s="1">
        <f>INDEX(NoSettings!$C$2:$AH$8600,MATCH(EPS!$A6373,NoSettings!$A$2:$A$8600,0),MATCH(EPS!Z$2,NoSettings!$C$1:$AH$1,0))</f>
        <v>0</v>
      </c>
      <c r="AA6373" s="1">
        <f>INDEX(NoSettings!$C$2:$AH$8600,MATCH(EPS!$A6373,NoSettings!$A$2:$A$8600,0),MATCH(EPS!AA$2,NoSettings!$C$1:$AH$1,0))</f>
        <v>0</v>
      </c>
      <c r="AB6373" s="1">
        <f>INDEX(NoSettings!$C$2:$AH$8600,MATCH(EPS!$A6373,NoSettings!$A$2:$A$8600,0),MATCH(EPS!AB$2,NoSettings!$C$1:$AH$1,0))</f>
        <v>0</v>
      </c>
      <c r="AC6373" s="1">
        <f>INDEX(NoSettings!$C$2:$AH$8600,MATCH(EPS!$A6373,NoSettings!$A$2:$A$8600,0),MATCH(EPS!AC$2,NoSettings!$C$1:$AH$1,0))</f>
        <v>0</v>
      </c>
      <c r="AD6373" s="1">
        <f>INDEX(NoSettings!$C$2:$AH$8600,MATCH(EPS!$A6373,NoSettings!$A$2:$A$8600,0),MATCH(EPS!AD$2,NoSettings!$C$1:$AH$1,0))</f>
        <v>0</v>
      </c>
      <c r="AE6373" s="1">
        <f>INDEX(NoSettings!$C$2:$AH$8600,MATCH(EPS!$A6373,NoSettings!$A$2:$A$8600,0),MATCH(EPS!AE$2,NoSettings!$C$1:$AH$1,0))</f>
        <v>0</v>
      </c>
      <c r="AF6373" s="1">
        <f>INDEX(NoSettings!$C$2:$AH$8600,MATCH(EPS!$A6373,NoSettings!$A$2:$A$8600,0),MATCH(EPS!AF$2,NoSettings!$C$1:$AH$1,0))</f>
        <v>0</v>
      </c>
      <c r="AG6373" s="1">
        <f>INDEX(NoSettings!$C$2:$AH$8600,MATCH(EPS!$A6373,NoSettings!$A$2:$A$8600,0),MATCH(EPS!AG$2,NoSettings!$C$1:$AH$1,0))</f>
        <v>0</v>
      </c>
      <c r="AH6373" s="1">
        <f>INDEX(NoSettings!$C$2:$AH$8600,MATCH(EPS!$A6373,NoSettings!$A$2:$A$8600,0),MATCH(EPS!AH$2,NoSettings!$C$1:$AH$1,0))</f>
        <v>0</v>
      </c>
      <c r="AI6373" s="1">
        <f>INDEX(NoSettings!$C$2:$AH$8600,MATCH(EPS!$A6373,NoSettings!$A$2:$A$8600,0),MATCH(EPS!AI$2,NoSettings!$C$1:$AH$1,0))</f>
        <v>0</v>
      </c>
      <c r="AJ6373" s="1">
        <f>INDEX(NoSettings!$C$2:$AH$8600,MATCH(EPS!$A6373,NoSettings!$A$2:$A$8600,0),MATCH(EPS!AJ$2,NoSettings!$C$1:$AH$1,0))</f>
        <v>0</v>
      </c>
      <c r="AK6373" s="1">
        <f>INDEX(NoSettings!$C$2:$AH$8600,MATCH(EPS!$A6373,NoSettings!$A$2:$A$8600,0),MATCH(EPS!AK$2,NoSettings!$C$1:$AH$1,0))</f>
        <v>0</v>
      </c>
      <c r="AL6373" s="1">
        <f>INDEX(NoSettings!$C$2:$AH$8600,MATCH(EPS!$A6373,NoSettings!$A$2:$A$8600,0),MATCH(EPS!AL$2,NoSettings!$C$1:$AH$1,0))</f>
        <v>0</v>
      </c>
      <c r="AM6373" s="1">
        <f>INDEX(NoSettings!$C$2:$AH$8600,MATCH(EPS!$A6373,NoSettings!$A$2:$A$8600,0),MATCH(EPS!AM$2,NoSettings!$C$1:$AH$1,0))</f>
        <v>0</v>
      </c>
    </row>
    <row r="6374" spans="1:39" ht="14.5">
      <c r="A6374" s="41" t="s">
        <v>6918</v>
      </c>
      <c r="B6374" t="s">
        <v>3237</v>
      </c>
      <c r="C6374" t="s">
        <v>3421</v>
      </c>
      <c r="D6374" t="s">
        <v>7027</v>
      </c>
      <c r="E6374" s="1" t="s">
        <v>3431</v>
      </c>
      <c r="G6374" s="1" t="s">
        <v>6918</v>
      </c>
      <c r="H6374" s="1">
        <f>INDEX(NoSettings!$C$2:$AH$8600,MATCH(EPS!$A6374,NoSettings!$A$2:$A$8600,0),MATCH(EPS!H$2,NoSettings!$C$1:$AH$1,0))</f>
        <v>0</v>
      </c>
      <c r="I6374" s="1">
        <f>INDEX(NoSettings!$C$2:$AH$8600,MATCH(EPS!$A6374,NoSettings!$A$2:$A$8600,0),MATCH(EPS!I$2,NoSettings!$C$1:$AH$1,0))</f>
        <v>0</v>
      </c>
      <c r="J6374" s="1">
        <f>INDEX(NoSettings!$C$2:$AH$8600,MATCH(EPS!$A6374,NoSettings!$A$2:$A$8600,0),MATCH(EPS!J$2,NoSettings!$C$1:$AH$1,0))</f>
        <v>0</v>
      </c>
      <c r="K6374" s="1">
        <f>INDEX(NoSettings!$C$2:$AH$8600,MATCH(EPS!$A6374,NoSettings!$A$2:$A$8600,0),MATCH(EPS!K$2,NoSettings!$C$1:$AH$1,0))</f>
        <v>0</v>
      </c>
      <c r="L6374" s="1">
        <f>INDEX(NoSettings!$C$2:$AH$8600,MATCH(EPS!$A6374,NoSettings!$A$2:$A$8600,0),MATCH(EPS!L$2,NoSettings!$C$1:$AH$1,0))</f>
        <v>0</v>
      </c>
      <c r="M6374" s="1">
        <f>INDEX(NoSettings!$C$2:$AH$8600,MATCH(EPS!$A6374,NoSettings!$A$2:$A$8600,0),MATCH(EPS!M$2,NoSettings!$C$1:$AH$1,0))</f>
        <v>0</v>
      </c>
      <c r="N6374" s="1">
        <f>INDEX(NoSettings!$C$2:$AH$8600,MATCH(EPS!$A6374,NoSettings!$A$2:$A$8600,0),MATCH(EPS!N$2,NoSettings!$C$1:$AH$1,0))</f>
        <v>0</v>
      </c>
      <c r="O6374" s="1">
        <f>INDEX(NoSettings!$C$2:$AH$8600,MATCH(EPS!$A6374,NoSettings!$A$2:$A$8600,0),MATCH(EPS!O$2,NoSettings!$C$1:$AH$1,0))</f>
        <v>0</v>
      </c>
      <c r="P6374" s="1">
        <f>INDEX(NoSettings!$C$2:$AH$8600,MATCH(EPS!$A6374,NoSettings!$A$2:$A$8600,0),MATCH(EPS!P$2,NoSettings!$C$1:$AH$1,0))</f>
        <v>0</v>
      </c>
      <c r="Q6374" s="1">
        <f>INDEX(NoSettings!$C$2:$AH$8600,MATCH(EPS!$A6374,NoSettings!$A$2:$A$8600,0),MATCH(EPS!Q$2,NoSettings!$C$1:$AH$1,0))</f>
        <v>0</v>
      </c>
      <c r="R6374" s="1">
        <f>INDEX(NoSettings!$C$2:$AH$8600,MATCH(EPS!$A6374,NoSettings!$A$2:$A$8600,0),MATCH(EPS!R$2,NoSettings!$C$1:$AH$1,0))</f>
        <v>0</v>
      </c>
      <c r="S6374" s="1">
        <f>INDEX(NoSettings!$C$2:$AH$8600,MATCH(EPS!$A6374,NoSettings!$A$2:$A$8600,0),MATCH(EPS!S$2,NoSettings!$C$1:$AH$1,0))</f>
        <v>0</v>
      </c>
      <c r="T6374" s="1">
        <f>INDEX(NoSettings!$C$2:$AH$8600,MATCH(EPS!$A6374,NoSettings!$A$2:$A$8600,0),MATCH(EPS!T$2,NoSettings!$C$1:$AH$1,0))</f>
        <v>0</v>
      </c>
      <c r="U6374" s="1">
        <f>INDEX(NoSettings!$C$2:$AH$8600,MATCH(EPS!$A6374,NoSettings!$A$2:$A$8600,0),MATCH(EPS!U$2,NoSettings!$C$1:$AH$1,0))</f>
        <v>0</v>
      </c>
      <c r="V6374" s="1">
        <f>INDEX(NoSettings!$C$2:$AH$8600,MATCH(EPS!$A6374,NoSettings!$A$2:$A$8600,0),MATCH(EPS!V$2,NoSettings!$C$1:$AH$1,0))</f>
        <v>0</v>
      </c>
      <c r="W6374" s="1">
        <f>INDEX(NoSettings!$C$2:$AH$8600,MATCH(EPS!$A6374,NoSettings!$A$2:$A$8600,0),MATCH(EPS!W$2,NoSettings!$C$1:$AH$1,0))</f>
        <v>0</v>
      </c>
      <c r="X6374" s="1">
        <f>INDEX(NoSettings!$C$2:$AH$8600,MATCH(EPS!$A6374,NoSettings!$A$2:$A$8600,0),MATCH(EPS!X$2,NoSettings!$C$1:$AH$1,0))</f>
        <v>0</v>
      </c>
      <c r="Y6374" s="1">
        <f>INDEX(NoSettings!$C$2:$AH$8600,MATCH(EPS!$A6374,NoSettings!$A$2:$A$8600,0),MATCH(EPS!Y$2,NoSettings!$C$1:$AH$1,0))</f>
        <v>0</v>
      </c>
      <c r="Z6374" s="1">
        <f>INDEX(NoSettings!$C$2:$AH$8600,MATCH(EPS!$A6374,NoSettings!$A$2:$A$8600,0),MATCH(EPS!Z$2,NoSettings!$C$1:$AH$1,0))</f>
        <v>0</v>
      </c>
      <c r="AA6374" s="1">
        <f>INDEX(NoSettings!$C$2:$AH$8600,MATCH(EPS!$A6374,NoSettings!$A$2:$A$8600,0),MATCH(EPS!AA$2,NoSettings!$C$1:$AH$1,0))</f>
        <v>0</v>
      </c>
      <c r="AB6374" s="1">
        <f>INDEX(NoSettings!$C$2:$AH$8600,MATCH(EPS!$A6374,NoSettings!$A$2:$A$8600,0),MATCH(EPS!AB$2,NoSettings!$C$1:$AH$1,0))</f>
        <v>0</v>
      </c>
      <c r="AC6374" s="1">
        <f>INDEX(NoSettings!$C$2:$AH$8600,MATCH(EPS!$A6374,NoSettings!$A$2:$A$8600,0),MATCH(EPS!AC$2,NoSettings!$C$1:$AH$1,0))</f>
        <v>0</v>
      </c>
      <c r="AD6374" s="1">
        <f>INDEX(NoSettings!$C$2:$AH$8600,MATCH(EPS!$A6374,NoSettings!$A$2:$A$8600,0),MATCH(EPS!AD$2,NoSettings!$C$1:$AH$1,0))</f>
        <v>0</v>
      </c>
      <c r="AE6374" s="1">
        <f>INDEX(NoSettings!$C$2:$AH$8600,MATCH(EPS!$A6374,NoSettings!$A$2:$A$8600,0),MATCH(EPS!AE$2,NoSettings!$C$1:$AH$1,0))</f>
        <v>0</v>
      </c>
      <c r="AF6374" s="1">
        <f>INDEX(NoSettings!$C$2:$AH$8600,MATCH(EPS!$A6374,NoSettings!$A$2:$A$8600,0),MATCH(EPS!AF$2,NoSettings!$C$1:$AH$1,0))</f>
        <v>0</v>
      </c>
      <c r="AG6374" s="1">
        <f>INDEX(NoSettings!$C$2:$AH$8600,MATCH(EPS!$A6374,NoSettings!$A$2:$A$8600,0),MATCH(EPS!AG$2,NoSettings!$C$1:$AH$1,0))</f>
        <v>0</v>
      </c>
      <c r="AH6374" s="1">
        <f>INDEX(NoSettings!$C$2:$AH$8600,MATCH(EPS!$A6374,NoSettings!$A$2:$A$8600,0),MATCH(EPS!AH$2,NoSettings!$C$1:$AH$1,0))</f>
        <v>0</v>
      </c>
      <c r="AI6374" s="1">
        <f>INDEX(NoSettings!$C$2:$AH$8600,MATCH(EPS!$A6374,NoSettings!$A$2:$A$8600,0),MATCH(EPS!AI$2,NoSettings!$C$1:$AH$1,0))</f>
        <v>0</v>
      </c>
      <c r="AJ6374" s="1">
        <f>INDEX(NoSettings!$C$2:$AH$8600,MATCH(EPS!$A6374,NoSettings!$A$2:$A$8600,0),MATCH(EPS!AJ$2,NoSettings!$C$1:$AH$1,0))</f>
        <v>0</v>
      </c>
      <c r="AK6374" s="1">
        <f>INDEX(NoSettings!$C$2:$AH$8600,MATCH(EPS!$A6374,NoSettings!$A$2:$A$8600,0),MATCH(EPS!AK$2,NoSettings!$C$1:$AH$1,0))</f>
        <v>0</v>
      </c>
      <c r="AL6374" s="1">
        <f>INDEX(NoSettings!$C$2:$AH$8600,MATCH(EPS!$A6374,NoSettings!$A$2:$A$8600,0),MATCH(EPS!AL$2,NoSettings!$C$1:$AH$1,0))</f>
        <v>0</v>
      </c>
      <c r="AM6374" s="1">
        <f>INDEX(NoSettings!$C$2:$AH$8600,MATCH(EPS!$A6374,NoSettings!$A$2:$A$8600,0),MATCH(EPS!AM$2,NoSettings!$C$1:$AH$1,0))</f>
        <v>0</v>
      </c>
    </row>
    <row r="6375" spans="1:39" ht="14.5">
      <c r="A6375" s="41" t="s">
        <v>6919</v>
      </c>
      <c r="B6375" t="s">
        <v>3237</v>
      </c>
      <c r="C6375" t="s">
        <v>3421</v>
      </c>
      <c r="D6375" t="s">
        <v>7027</v>
      </c>
      <c r="E6375" s="1" t="s">
        <v>3432</v>
      </c>
      <c r="G6375" s="1" t="s">
        <v>6919</v>
      </c>
      <c r="H6375" s="1">
        <f>INDEX(NoSettings!$C$2:$AH$8600,MATCH(EPS!$A6375,NoSettings!$A$2:$A$8600,0),MATCH(EPS!H$2,NoSettings!$C$1:$AH$1,0))</f>
        <v>0</v>
      </c>
      <c r="I6375" s="1">
        <f>INDEX(NoSettings!$C$2:$AH$8600,MATCH(EPS!$A6375,NoSettings!$A$2:$A$8600,0),MATCH(EPS!I$2,NoSettings!$C$1:$AH$1,0))</f>
        <v>0</v>
      </c>
      <c r="J6375" s="1">
        <f>INDEX(NoSettings!$C$2:$AH$8600,MATCH(EPS!$A6375,NoSettings!$A$2:$A$8600,0),MATCH(EPS!J$2,NoSettings!$C$1:$AH$1,0))</f>
        <v>0</v>
      </c>
      <c r="K6375" s="1">
        <f>INDEX(NoSettings!$C$2:$AH$8600,MATCH(EPS!$A6375,NoSettings!$A$2:$A$8600,0),MATCH(EPS!K$2,NoSettings!$C$1:$AH$1,0))</f>
        <v>0</v>
      </c>
      <c r="L6375" s="1">
        <f>INDEX(NoSettings!$C$2:$AH$8600,MATCH(EPS!$A6375,NoSettings!$A$2:$A$8600,0),MATCH(EPS!L$2,NoSettings!$C$1:$AH$1,0))</f>
        <v>0</v>
      </c>
      <c r="M6375" s="1">
        <f>INDEX(NoSettings!$C$2:$AH$8600,MATCH(EPS!$A6375,NoSettings!$A$2:$A$8600,0),MATCH(EPS!M$2,NoSettings!$C$1:$AH$1,0))</f>
        <v>0</v>
      </c>
      <c r="N6375" s="1">
        <f>INDEX(NoSettings!$C$2:$AH$8600,MATCH(EPS!$A6375,NoSettings!$A$2:$A$8600,0),MATCH(EPS!N$2,NoSettings!$C$1:$AH$1,0))</f>
        <v>0</v>
      </c>
      <c r="O6375" s="1">
        <f>INDEX(NoSettings!$C$2:$AH$8600,MATCH(EPS!$A6375,NoSettings!$A$2:$A$8600,0),MATCH(EPS!O$2,NoSettings!$C$1:$AH$1,0))</f>
        <v>0</v>
      </c>
      <c r="P6375" s="1">
        <f>INDEX(NoSettings!$C$2:$AH$8600,MATCH(EPS!$A6375,NoSettings!$A$2:$A$8600,0),MATCH(EPS!P$2,NoSettings!$C$1:$AH$1,0))</f>
        <v>0</v>
      </c>
      <c r="Q6375" s="1">
        <f>INDEX(NoSettings!$C$2:$AH$8600,MATCH(EPS!$A6375,NoSettings!$A$2:$A$8600,0),MATCH(EPS!Q$2,NoSettings!$C$1:$AH$1,0))</f>
        <v>0</v>
      </c>
      <c r="R6375" s="1">
        <f>INDEX(NoSettings!$C$2:$AH$8600,MATCH(EPS!$A6375,NoSettings!$A$2:$A$8600,0),MATCH(EPS!R$2,NoSettings!$C$1:$AH$1,0))</f>
        <v>0</v>
      </c>
      <c r="S6375" s="1">
        <f>INDEX(NoSettings!$C$2:$AH$8600,MATCH(EPS!$A6375,NoSettings!$A$2:$A$8600,0),MATCH(EPS!S$2,NoSettings!$C$1:$AH$1,0))</f>
        <v>0</v>
      </c>
      <c r="T6375" s="1">
        <f>INDEX(NoSettings!$C$2:$AH$8600,MATCH(EPS!$A6375,NoSettings!$A$2:$A$8600,0),MATCH(EPS!T$2,NoSettings!$C$1:$AH$1,0))</f>
        <v>0</v>
      </c>
      <c r="U6375" s="1">
        <f>INDEX(NoSettings!$C$2:$AH$8600,MATCH(EPS!$A6375,NoSettings!$A$2:$A$8600,0),MATCH(EPS!U$2,NoSettings!$C$1:$AH$1,0))</f>
        <v>0</v>
      </c>
      <c r="V6375" s="1">
        <f>INDEX(NoSettings!$C$2:$AH$8600,MATCH(EPS!$A6375,NoSettings!$A$2:$A$8600,0),MATCH(EPS!V$2,NoSettings!$C$1:$AH$1,0))</f>
        <v>0</v>
      </c>
      <c r="W6375" s="1">
        <f>INDEX(NoSettings!$C$2:$AH$8600,MATCH(EPS!$A6375,NoSettings!$A$2:$A$8600,0),MATCH(EPS!W$2,NoSettings!$C$1:$AH$1,0))</f>
        <v>0</v>
      </c>
      <c r="X6375" s="1">
        <f>INDEX(NoSettings!$C$2:$AH$8600,MATCH(EPS!$A6375,NoSettings!$A$2:$A$8600,0),MATCH(EPS!X$2,NoSettings!$C$1:$AH$1,0))</f>
        <v>0</v>
      </c>
      <c r="Y6375" s="1">
        <f>INDEX(NoSettings!$C$2:$AH$8600,MATCH(EPS!$A6375,NoSettings!$A$2:$A$8600,0),MATCH(EPS!Y$2,NoSettings!$C$1:$AH$1,0))</f>
        <v>0</v>
      </c>
      <c r="Z6375" s="1">
        <f>INDEX(NoSettings!$C$2:$AH$8600,MATCH(EPS!$A6375,NoSettings!$A$2:$A$8600,0),MATCH(EPS!Z$2,NoSettings!$C$1:$AH$1,0))</f>
        <v>0</v>
      </c>
      <c r="AA6375" s="1">
        <f>INDEX(NoSettings!$C$2:$AH$8600,MATCH(EPS!$A6375,NoSettings!$A$2:$A$8600,0),MATCH(EPS!AA$2,NoSettings!$C$1:$AH$1,0))</f>
        <v>0</v>
      </c>
      <c r="AB6375" s="1">
        <f>INDEX(NoSettings!$C$2:$AH$8600,MATCH(EPS!$A6375,NoSettings!$A$2:$A$8600,0),MATCH(EPS!AB$2,NoSettings!$C$1:$AH$1,0))</f>
        <v>0</v>
      </c>
      <c r="AC6375" s="1">
        <f>INDEX(NoSettings!$C$2:$AH$8600,MATCH(EPS!$A6375,NoSettings!$A$2:$A$8600,0),MATCH(EPS!AC$2,NoSettings!$C$1:$AH$1,0))</f>
        <v>0</v>
      </c>
      <c r="AD6375" s="1">
        <f>INDEX(NoSettings!$C$2:$AH$8600,MATCH(EPS!$A6375,NoSettings!$A$2:$A$8600,0),MATCH(EPS!AD$2,NoSettings!$C$1:$AH$1,0))</f>
        <v>0</v>
      </c>
      <c r="AE6375" s="1">
        <f>INDEX(NoSettings!$C$2:$AH$8600,MATCH(EPS!$A6375,NoSettings!$A$2:$A$8600,0),MATCH(EPS!AE$2,NoSettings!$C$1:$AH$1,0))</f>
        <v>0</v>
      </c>
      <c r="AF6375" s="1">
        <f>INDEX(NoSettings!$C$2:$AH$8600,MATCH(EPS!$A6375,NoSettings!$A$2:$A$8600,0),MATCH(EPS!AF$2,NoSettings!$C$1:$AH$1,0))</f>
        <v>0</v>
      </c>
      <c r="AG6375" s="1">
        <f>INDEX(NoSettings!$C$2:$AH$8600,MATCH(EPS!$A6375,NoSettings!$A$2:$A$8600,0),MATCH(EPS!AG$2,NoSettings!$C$1:$AH$1,0))</f>
        <v>0</v>
      </c>
      <c r="AH6375" s="1">
        <f>INDEX(NoSettings!$C$2:$AH$8600,MATCH(EPS!$A6375,NoSettings!$A$2:$A$8600,0),MATCH(EPS!AH$2,NoSettings!$C$1:$AH$1,0))</f>
        <v>0</v>
      </c>
      <c r="AI6375" s="1">
        <f>INDEX(NoSettings!$C$2:$AH$8600,MATCH(EPS!$A6375,NoSettings!$A$2:$A$8600,0),MATCH(EPS!AI$2,NoSettings!$C$1:$AH$1,0))</f>
        <v>0</v>
      </c>
      <c r="AJ6375" s="1">
        <f>INDEX(NoSettings!$C$2:$AH$8600,MATCH(EPS!$A6375,NoSettings!$A$2:$A$8600,0),MATCH(EPS!AJ$2,NoSettings!$C$1:$AH$1,0))</f>
        <v>0</v>
      </c>
      <c r="AK6375" s="1">
        <f>INDEX(NoSettings!$C$2:$AH$8600,MATCH(EPS!$A6375,NoSettings!$A$2:$A$8600,0),MATCH(EPS!AK$2,NoSettings!$C$1:$AH$1,0))</f>
        <v>0</v>
      </c>
      <c r="AL6375" s="1">
        <f>INDEX(NoSettings!$C$2:$AH$8600,MATCH(EPS!$A6375,NoSettings!$A$2:$A$8600,0),MATCH(EPS!AL$2,NoSettings!$C$1:$AH$1,0))</f>
        <v>0</v>
      </c>
      <c r="AM6375" s="1">
        <f>INDEX(NoSettings!$C$2:$AH$8600,MATCH(EPS!$A6375,NoSettings!$A$2:$A$8600,0),MATCH(EPS!AM$2,NoSettings!$C$1:$AH$1,0))</f>
        <v>0</v>
      </c>
    </row>
    <row r="6376" spans="1:39" ht="14.5">
      <c r="A6376" s="41" t="s">
        <v>6920</v>
      </c>
      <c r="B6376" t="s">
        <v>3237</v>
      </c>
      <c r="C6376" t="s">
        <v>3421</v>
      </c>
      <c r="D6376" t="s">
        <v>7027</v>
      </c>
      <c r="E6376" s="1" t="s">
        <v>3365</v>
      </c>
      <c r="G6376" s="1" t="s">
        <v>6920</v>
      </c>
      <c r="H6376" s="1">
        <f>INDEX(NoSettings!$C$2:$AH$8600,MATCH(EPS!$A6376,NoSettings!$A$2:$A$8600,0),MATCH(EPS!H$2,NoSettings!$C$1:$AH$1,0))</f>
        <v>0</v>
      </c>
      <c r="I6376" s="1">
        <f>INDEX(NoSettings!$C$2:$AH$8600,MATCH(EPS!$A6376,NoSettings!$A$2:$A$8600,0),MATCH(EPS!I$2,NoSettings!$C$1:$AH$1,0))</f>
        <v>0</v>
      </c>
      <c r="J6376" s="1">
        <f>INDEX(NoSettings!$C$2:$AH$8600,MATCH(EPS!$A6376,NoSettings!$A$2:$A$8600,0),MATCH(EPS!J$2,NoSettings!$C$1:$AH$1,0))</f>
        <v>0</v>
      </c>
      <c r="K6376" s="1">
        <f>INDEX(NoSettings!$C$2:$AH$8600,MATCH(EPS!$A6376,NoSettings!$A$2:$A$8600,0),MATCH(EPS!K$2,NoSettings!$C$1:$AH$1,0))</f>
        <v>0</v>
      </c>
      <c r="L6376" s="1">
        <f>INDEX(NoSettings!$C$2:$AH$8600,MATCH(EPS!$A6376,NoSettings!$A$2:$A$8600,0),MATCH(EPS!L$2,NoSettings!$C$1:$AH$1,0))</f>
        <v>0</v>
      </c>
      <c r="M6376" s="1">
        <f>INDEX(NoSettings!$C$2:$AH$8600,MATCH(EPS!$A6376,NoSettings!$A$2:$A$8600,0),MATCH(EPS!M$2,NoSettings!$C$1:$AH$1,0))</f>
        <v>0</v>
      </c>
      <c r="N6376" s="1">
        <f>INDEX(NoSettings!$C$2:$AH$8600,MATCH(EPS!$A6376,NoSettings!$A$2:$A$8600,0),MATCH(EPS!N$2,NoSettings!$C$1:$AH$1,0))</f>
        <v>0</v>
      </c>
      <c r="O6376" s="1">
        <f>INDEX(NoSettings!$C$2:$AH$8600,MATCH(EPS!$A6376,NoSettings!$A$2:$A$8600,0),MATCH(EPS!O$2,NoSettings!$C$1:$AH$1,0))</f>
        <v>0</v>
      </c>
      <c r="P6376" s="1">
        <f>INDEX(NoSettings!$C$2:$AH$8600,MATCH(EPS!$A6376,NoSettings!$A$2:$A$8600,0),MATCH(EPS!P$2,NoSettings!$C$1:$AH$1,0))</f>
        <v>0</v>
      </c>
      <c r="Q6376" s="1">
        <f>INDEX(NoSettings!$C$2:$AH$8600,MATCH(EPS!$A6376,NoSettings!$A$2:$A$8600,0),MATCH(EPS!Q$2,NoSettings!$C$1:$AH$1,0))</f>
        <v>0</v>
      </c>
      <c r="R6376" s="1">
        <f>INDEX(NoSettings!$C$2:$AH$8600,MATCH(EPS!$A6376,NoSettings!$A$2:$A$8600,0),MATCH(EPS!R$2,NoSettings!$C$1:$AH$1,0))</f>
        <v>0</v>
      </c>
      <c r="S6376" s="1">
        <f>INDEX(NoSettings!$C$2:$AH$8600,MATCH(EPS!$A6376,NoSettings!$A$2:$A$8600,0),MATCH(EPS!S$2,NoSettings!$C$1:$AH$1,0))</f>
        <v>0</v>
      </c>
      <c r="T6376" s="1">
        <f>INDEX(NoSettings!$C$2:$AH$8600,MATCH(EPS!$A6376,NoSettings!$A$2:$A$8600,0),MATCH(EPS!T$2,NoSettings!$C$1:$AH$1,0))</f>
        <v>0</v>
      </c>
      <c r="U6376" s="1">
        <f>INDEX(NoSettings!$C$2:$AH$8600,MATCH(EPS!$A6376,NoSettings!$A$2:$A$8600,0),MATCH(EPS!U$2,NoSettings!$C$1:$AH$1,0))</f>
        <v>0</v>
      </c>
      <c r="V6376" s="1">
        <f>INDEX(NoSettings!$C$2:$AH$8600,MATCH(EPS!$A6376,NoSettings!$A$2:$A$8600,0),MATCH(EPS!V$2,NoSettings!$C$1:$AH$1,0))</f>
        <v>0</v>
      </c>
      <c r="W6376" s="1">
        <f>INDEX(NoSettings!$C$2:$AH$8600,MATCH(EPS!$A6376,NoSettings!$A$2:$A$8600,0),MATCH(EPS!W$2,NoSettings!$C$1:$AH$1,0))</f>
        <v>0</v>
      </c>
      <c r="X6376" s="1">
        <f>INDEX(NoSettings!$C$2:$AH$8600,MATCH(EPS!$A6376,NoSettings!$A$2:$A$8600,0),MATCH(EPS!X$2,NoSettings!$C$1:$AH$1,0))</f>
        <v>0</v>
      </c>
      <c r="Y6376" s="1">
        <f>INDEX(NoSettings!$C$2:$AH$8600,MATCH(EPS!$A6376,NoSettings!$A$2:$A$8600,0),MATCH(EPS!Y$2,NoSettings!$C$1:$AH$1,0))</f>
        <v>0</v>
      </c>
      <c r="Z6376" s="1">
        <f>INDEX(NoSettings!$C$2:$AH$8600,MATCH(EPS!$A6376,NoSettings!$A$2:$A$8600,0),MATCH(EPS!Z$2,NoSettings!$C$1:$AH$1,0))</f>
        <v>0</v>
      </c>
      <c r="AA6376" s="1">
        <f>INDEX(NoSettings!$C$2:$AH$8600,MATCH(EPS!$A6376,NoSettings!$A$2:$A$8600,0),MATCH(EPS!AA$2,NoSettings!$C$1:$AH$1,0))</f>
        <v>0</v>
      </c>
      <c r="AB6376" s="1">
        <f>INDEX(NoSettings!$C$2:$AH$8600,MATCH(EPS!$A6376,NoSettings!$A$2:$A$8600,0),MATCH(EPS!AB$2,NoSettings!$C$1:$AH$1,0))</f>
        <v>0</v>
      </c>
      <c r="AC6376" s="1">
        <f>INDEX(NoSettings!$C$2:$AH$8600,MATCH(EPS!$A6376,NoSettings!$A$2:$A$8600,0),MATCH(EPS!AC$2,NoSettings!$C$1:$AH$1,0))</f>
        <v>0</v>
      </c>
      <c r="AD6376" s="1">
        <f>INDEX(NoSettings!$C$2:$AH$8600,MATCH(EPS!$A6376,NoSettings!$A$2:$A$8600,0),MATCH(EPS!AD$2,NoSettings!$C$1:$AH$1,0))</f>
        <v>0</v>
      </c>
      <c r="AE6376" s="1">
        <f>INDEX(NoSettings!$C$2:$AH$8600,MATCH(EPS!$A6376,NoSettings!$A$2:$A$8600,0),MATCH(EPS!AE$2,NoSettings!$C$1:$AH$1,0))</f>
        <v>0</v>
      </c>
      <c r="AF6376" s="1">
        <f>INDEX(NoSettings!$C$2:$AH$8600,MATCH(EPS!$A6376,NoSettings!$A$2:$A$8600,0),MATCH(EPS!AF$2,NoSettings!$C$1:$AH$1,0))</f>
        <v>0</v>
      </c>
      <c r="AG6376" s="1">
        <f>INDEX(NoSettings!$C$2:$AH$8600,MATCH(EPS!$A6376,NoSettings!$A$2:$A$8600,0),MATCH(EPS!AG$2,NoSettings!$C$1:$AH$1,0))</f>
        <v>0</v>
      </c>
      <c r="AH6376" s="1">
        <f>INDEX(NoSettings!$C$2:$AH$8600,MATCH(EPS!$A6376,NoSettings!$A$2:$A$8600,0),MATCH(EPS!AH$2,NoSettings!$C$1:$AH$1,0))</f>
        <v>0</v>
      </c>
      <c r="AI6376" s="1">
        <f>INDEX(NoSettings!$C$2:$AH$8600,MATCH(EPS!$A6376,NoSettings!$A$2:$A$8600,0),MATCH(EPS!AI$2,NoSettings!$C$1:$AH$1,0))</f>
        <v>0</v>
      </c>
      <c r="AJ6376" s="1">
        <f>INDEX(NoSettings!$C$2:$AH$8600,MATCH(EPS!$A6376,NoSettings!$A$2:$A$8600,0),MATCH(EPS!AJ$2,NoSettings!$C$1:$AH$1,0))</f>
        <v>0</v>
      </c>
      <c r="AK6376" s="1">
        <f>INDEX(NoSettings!$C$2:$AH$8600,MATCH(EPS!$A6376,NoSettings!$A$2:$A$8600,0),MATCH(EPS!AK$2,NoSettings!$C$1:$AH$1,0))</f>
        <v>0</v>
      </c>
      <c r="AL6376" s="1">
        <f>INDEX(NoSettings!$C$2:$AH$8600,MATCH(EPS!$A6376,NoSettings!$A$2:$A$8600,0),MATCH(EPS!AL$2,NoSettings!$C$1:$AH$1,0))</f>
        <v>0</v>
      </c>
      <c r="AM6376" s="1">
        <f>INDEX(NoSettings!$C$2:$AH$8600,MATCH(EPS!$A6376,NoSettings!$A$2:$A$8600,0),MATCH(EPS!AM$2,NoSettings!$C$1:$AH$1,0))</f>
        <v>0</v>
      </c>
    </row>
    <row r="6377" spans="1:39" ht="14.5">
      <c r="A6377" s="41" t="s">
        <v>6921</v>
      </c>
      <c r="B6377" t="s">
        <v>3237</v>
      </c>
      <c r="C6377" t="s">
        <v>3421</v>
      </c>
      <c r="D6377" t="s">
        <v>7027</v>
      </c>
      <c r="E6377" s="1" t="s">
        <v>3366</v>
      </c>
      <c r="G6377" s="1" t="s">
        <v>6921</v>
      </c>
      <c r="H6377" s="1">
        <f>INDEX(NoSettings!$C$2:$AH$8600,MATCH(EPS!$A6377,NoSettings!$A$2:$A$8600,0),MATCH(EPS!H$2,NoSettings!$C$1:$AH$1,0))</f>
        <v>0</v>
      </c>
      <c r="I6377" s="1">
        <f>INDEX(NoSettings!$C$2:$AH$8600,MATCH(EPS!$A6377,NoSettings!$A$2:$A$8600,0),MATCH(EPS!I$2,NoSettings!$C$1:$AH$1,0))</f>
        <v>0</v>
      </c>
      <c r="J6377" s="1">
        <f>INDEX(NoSettings!$C$2:$AH$8600,MATCH(EPS!$A6377,NoSettings!$A$2:$A$8600,0),MATCH(EPS!J$2,NoSettings!$C$1:$AH$1,0))</f>
        <v>0</v>
      </c>
      <c r="K6377" s="1">
        <f>INDEX(NoSettings!$C$2:$AH$8600,MATCH(EPS!$A6377,NoSettings!$A$2:$A$8600,0),MATCH(EPS!K$2,NoSettings!$C$1:$AH$1,0))</f>
        <v>0</v>
      </c>
      <c r="L6377" s="1">
        <f>INDEX(NoSettings!$C$2:$AH$8600,MATCH(EPS!$A6377,NoSettings!$A$2:$A$8600,0),MATCH(EPS!L$2,NoSettings!$C$1:$AH$1,0))</f>
        <v>0</v>
      </c>
      <c r="M6377" s="1">
        <f>INDEX(NoSettings!$C$2:$AH$8600,MATCH(EPS!$A6377,NoSettings!$A$2:$A$8600,0),MATCH(EPS!M$2,NoSettings!$C$1:$AH$1,0))</f>
        <v>0</v>
      </c>
      <c r="N6377" s="1">
        <f>INDEX(NoSettings!$C$2:$AH$8600,MATCH(EPS!$A6377,NoSettings!$A$2:$A$8600,0),MATCH(EPS!N$2,NoSettings!$C$1:$AH$1,0))</f>
        <v>0</v>
      </c>
      <c r="O6377" s="1">
        <f>INDEX(NoSettings!$C$2:$AH$8600,MATCH(EPS!$A6377,NoSettings!$A$2:$A$8600,0),MATCH(EPS!O$2,NoSettings!$C$1:$AH$1,0))</f>
        <v>0</v>
      </c>
      <c r="P6377" s="1">
        <f>INDEX(NoSettings!$C$2:$AH$8600,MATCH(EPS!$A6377,NoSettings!$A$2:$A$8600,0),MATCH(EPS!P$2,NoSettings!$C$1:$AH$1,0))</f>
        <v>0</v>
      </c>
      <c r="Q6377" s="1">
        <f>INDEX(NoSettings!$C$2:$AH$8600,MATCH(EPS!$A6377,NoSettings!$A$2:$A$8600,0),MATCH(EPS!Q$2,NoSettings!$C$1:$AH$1,0))</f>
        <v>0</v>
      </c>
      <c r="R6377" s="1">
        <f>INDEX(NoSettings!$C$2:$AH$8600,MATCH(EPS!$A6377,NoSettings!$A$2:$A$8600,0),MATCH(EPS!R$2,NoSettings!$C$1:$AH$1,0))</f>
        <v>0</v>
      </c>
      <c r="S6377" s="1">
        <f>INDEX(NoSettings!$C$2:$AH$8600,MATCH(EPS!$A6377,NoSettings!$A$2:$A$8600,0),MATCH(EPS!S$2,NoSettings!$C$1:$AH$1,0))</f>
        <v>0</v>
      </c>
      <c r="T6377" s="1">
        <f>INDEX(NoSettings!$C$2:$AH$8600,MATCH(EPS!$A6377,NoSettings!$A$2:$A$8600,0),MATCH(EPS!T$2,NoSettings!$C$1:$AH$1,0))</f>
        <v>0</v>
      </c>
      <c r="U6377" s="1">
        <f>INDEX(NoSettings!$C$2:$AH$8600,MATCH(EPS!$A6377,NoSettings!$A$2:$A$8600,0),MATCH(EPS!U$2,NoSettings!$C$1:$AH$1,0))</f>
        <v>0</v>
      </c>
      <c r="V6377" s="1">
        <f>INDEX(NoSettings!$C$2:$AH$8600,MATCH(EPS!$A6377,NoSettings!$A$2:$A$8600,0),MATCH(EPS!V$2,NoSettings!$C$1:$AH$1,0))</f>
        <v>0</v>
      </c>
      <c r="W6377" s="1">
        <f>INDEX(NoSettings!$C$2:$AH$8600,MATCH(EPS!$A6377,NoSettings!$A$2:$A$8600,0),MATCH(EPS!W$2,NoSettings!$C$1:$AH$1,0))</f>
        <v>0</v>
      </c>
      <c r="X6377" s="1">
        <f>INDEX(NoSettings!$C$2:$AH$8600,MATCH(EPS!$A6377,NoSettings!$A$2:$A$8600,0),MATCH(EPS!X$2,NoSettings!$C$1:$AH$1,0))</f>
        <v>0</v>
      </c>
      <c r="Y6377" s="1">
        <f>INDEX(NoSettings!$C$2:$AH$8600,MATCH(EPS!$A6377,NoSettings!$A$2:$A$8600,0),MATCH(EPS!Y$2,NoSettings!$C$1:$AH$1,0))</f>
        <v>0</v>
      </c>
      <c r="Z6377" s="1">
        <f>INDEX(NoSettings!$C$2:$AH$8600,MATCH(EPS!$A6377,NoSettings!$A$2:$A$8600,0),MATCH(EPS!Z$2,NoSettings!$C$1:$AH$1,0))</f>
        <v>0</v>
      </c>
      <c r="AA6377" s="1">
        <f>INDEX(NoSettings!$C$2:$AH$8600,MATCH(EPS!$A6377,NoSettings!$A$2:$A$8600,0),MATCH(EPS!AA$2,NoSettings!$C$1:$AH$1,0))</f>
        <v>0</v>
      </c>
      <c r="AB6377" s="1">
        <f>INDEX(NoSettings!$C$2:$AH$8600,MATCH(EPS!$A6377,NoSettings!$A$2:$A$8600,0),MATCH(EPS!AB$2,NoSettings!$C$1:$AH$1,0))</f>
        <v>0</v>
      </c>
      <c r="AC6377" s="1">
        <f>INDEX(NoSettings!$C$2:$AH$8600,MATCH(EPS!$A6377,NoSettings!$A$2:$A$8600,0),MATCH(EPS!AC$2,NoSettings!$C$1:$AH$1,0))</f>
        <v>0</v>
      </c>
      <c r="AD6377" s="1">
        <f>INDEX(NoSettings!$C$2:$AH$8600,MATCH(EPS!$A6377,NoSettings!$A$2:$A$8600,0),MATCH(EPS!AD$2,NoSettings!$C$1:$AH$1,0))</f>
        <v>0</v>
      </c>
      <c r="AE6377" s="1">
        <f>INDEX(NoSettings!$C$2:$AH$8600,MATCH(EPS!$A6377,NoSettings!$A$2:$A$8600,0),MATCH(EPS!AE$2,NoSettings!$C$1:$AH$1,0))</f>
        <v>0</v>
      </c>
      <c r="AF6377" s="1">
        <f>INDEX(NoSettings!$C$2:$AH$8600,MATCH(EPS!$A6377,NoSettings!$A$2:$A$8600,0),MATCH(EPS!AF$2,NoSettings!$C$1:$AH$1,0))</f>
        <v>0</v>
      </c>
      <c r="AG6377" s="1">
        <f>INDEX(NoSettings!$C$2:$AH$8600,MATCH(EPS!$A6377,NoSettings!$A$2:$A$8600,0),MATCH(EPS!AG$2,NoSettings!$C$1:$AH$1,0))</f>
        <v>0</v>
      </c>
      <c r="AH6377" s="1">
        <f>INDEX(NoSettings!$C$2:$AH$8600,MATCH(EPS!$A6377,NoSettings!$A$2:$A$8600,0),MATCH(EPS!AH$2,NoSettings!$C$1:$AH$1,0))</f>
        <v>0</v>
      </c>
      <c r="AI6377" s="1">
        <f>INDEX(NoSettings!$C$2:$AH$8600,MATCH(EPS!$A6377,NoSettings!$A$2:$A$8600,0),MATCH(EPS!AI$2,NoSettings!$C$1:$AH$1,0))</f>
        <v>0</v>
      </c>
      <c r="AJ6377" s="1">
        <f>INDEX(NoSettings!$C$2:$AH$8600,MATCH(EPS!$A6377,NoSettings!$A$2:$A$8600,0),MATCH(EPS!AJ$2,NoSettings!$C$1:$AH$1,0))</f>
        <v>0</v>
      </c>
      <c r="AK6377" s="1">
        <f>INDEX(NoSettings!$C$2:$AH$8600,MATCH(EPS!$A6377,NoSettings!$A$2:$A$8600,0),MATCH(EPS!AK$2,NoSettings!$C$1:$AH$1,0))</f>
        <v>0</v>
      </c>
      <c r="AL6377" s="1">
        <f>INDEX(NoSettings!$C$2:$AH$8600,MATCH(EPS!$A6377,NoSettings!$A$2:$A$8600,0),MATCH(EPS!AL$2,NoSettings!$C$1:$AH$1,0))</f>
        <v>0</v>
      </c>
      <c r="AM6377" s="1">
        <f>INDEX(NoSettings!$C$2:$AH$8600,MATCH(EPS!$A6377,NoSettings!$A$2:$A$8600,0),MATCH(EPS!AM$2,NoSettings!$C$1:$AH$1,0))</f>
        <v>0</v>
      </c>
    </row>
    <row r="6378" spans="1:39" ht="14.5">
      <c r="A6378" s="41" t="s">
        <v>6922</v>
      </c>
      <c r="B6378" t="s">
        <v>3237</v>
      </c>
      <c r="C6378" t="s">
        <v>3421</v>
      </c>
      <c r="D6378" t="s">
        <v>7027</v>
      </c>
      <c r="E6378" s="1" t="s">
        <v>3433</v>
      </c>
      <c r="G6378" s="1" t="s">
        <v>6922</v>
      </c>
      <c r="H6378" s="1">
        <f>INDEX(NoSettings!$C$2:$AH$8600,MATCH(EPS!$A6378,NoSettings!$A$2:$A$8600,0),MATCH(EPS!H$2,NoSettings!$C$1:$AH$1,0))</f>
        <v>0</v>
      </c>
      <c r="I6378" s="1">
        <f>INDEX(NoSettings!$C$2:$AH$8600,MATCH(EPS!$A6378,NoSettings!$A$2:$A$8600,0),MATCH(EPS!I$2,NoSettings!$C$1:$AH$1,0))</f>
        <v>0</v>
      </c>
      <c r="J6378" s="1">
        <f>INDEX(NoSettings!$C$2:$AH$8600,MATCH(EPS!$A6378,NoSettings!$A$2:$A$8600,0),MATCH(EPS!J$2,NoSettings!$C$1:$AH$1,0))</f>
        <v>0</v>
      </c>
      <c r="K6378" s="1">
        <f>INDEX(NoSettings!$C$2:$AH$8600,MATCH(EPS!$A6378,NoSettings!$A$2:$A$8600,0),MATCH(EPS!K$2,NoSettings!$C$1:$AH$1,0))</f>
        <v>0</v>
      </c>
      <c r="L6378" s="1">
        <f>INDEX(NoSettings!$C$2:$AH$8600,MATCH(EPS!$A6378,NoSettings!$A$2:$A$8600,0),MATCH(EPS!L$2,NoSettings!$C$1:$AH$1,0))</f>
        <v>0</v>
      </c>
      <c r="M6378" s="1">
        <f>INDEX(NoSettings!$C$2:$AH$8600,MATCH(EPS!$A6378,NoSettings!$A$2:$A$8600,0),MATCH(EPS!M$2,NoSettings!$C$1:$AH$1,0))</f>
        <v>0</v>
      </c>
      <c r="N6378" s="1">
        <f>INDEX(NoSettings!$C$2:$AH$8600,MATCH(EPS!$A6378,NoSettings!$A$2:$A$8600,0),MATCH(EPS!N$2,NoSettings!$C$1:$AH$1,0))</f>
        <v>0</v>
      </c>
      <c r="O6378" s="1">
        <f>INDEX(NoSettings!$C$2:$AH$8600,MATCH(EPS!$A6378,NoSettings!$A$2:$A$8600,0),MATCH(EPS!O$2,NoSettings!$C$1:$AH$1,0))</f>
        <v>0</v>
      </c>
      <c r="P6378" s="1">
        <f>INDEX(NoSettings!$C$2:$AH$8600,MATCH(EPS!$A6378,NoSettings!$A$2:$A$8600,0),MATCH(EPS!P$2,NoSettings!$C$1:$AH$1,0))</f>
        <v>0</v>
      </c>
      <c r="Q6378" s="1">
        <f>INDEX(NoSettings!$C$2:$AH$8600,MATCH(EPS!$A6378,NoSettings!$A$2:$A$8600,0),MATCH(EPS!Q$2,NoSettings!$C$1:$AH$1,0))</f>
        <v>0</v>
      </c>
      <c r="R6378" s="1">
        <f>INDEX(NoSettings!$C$2:$AH$8600,MATCH(EPS!$A6378,NoSettings!$A$2:$A$8600,0),MATCH(EPS!R$2,NoSettings!$C$1:$AH$1,0))</f>
        <v>0</v>
      </c>
      <c r="S6378" s="1">
        <f>INDEX(NoSettings!$C$2:$AH$8600,MATCH(EPS!$A6378,NoSettings!$A$2:$A$8600,0),MATCH(EPS!S$2,NoSettings!$C$1:$AH$1,0))</f>
        <v>0</v>
      </c>
      <c r="T6378" s="1">
        <f>INDEX(NoSettings!$C$2:$AH$8600,MATCH(EPS!$A6378,NoSettings!$A$2:$A$8600,0),MATCH(EPS!T$2,NoSettings!$C$1:$AH$1,0))</f>
        <v>0</v>
      </c>
      <c r="U6378" s="1">
        <f>INDEX(NoSettings!$C$2:$AH$8600,MATCH(EPS!$A6378,NoSettings!$A$2:$A$8600,0),MATCH(EPS!U$2,NoSettings!$C$1:$AH$1,0))</f>
        <v>0</v>
      </c>
      <c r="V6378" s="1">
        <f>INDEX(NoSettings!$C$2:$AH$8600,MATCH(EPS!$A6378,NoSettings!$A$2:$A$8600,0),MATCH(EPS!V$2,NoSettings!$C$1:$AH$1,0))</f>
        <v>0</v>
      </c>
      <c r="W6378" s="1">
        <f>INDEX(NoSettings!$C$2:$AH$8600,MATCH(EPS!$A6378,NoSettings!$A$2:$A$8600,0),MATCH(EPS!W$2,NoSettings!$C$1:$AH$1,0))</f>
        <v>0</v>
      </c>
      <c r="X6378" s="1">
        <f>INDEX(NoSettings!$C$2:$AH$8600,MATCH(EPS!$A6378,NoSettings!$A$2:$A$8600,0),MATCH(EPS!X$2,NoSettings!$C$1:$AH$1,0))</f>
        <v>0</v>
      </c>
      <c r="Y6378" s="1">
        <f>INDEX(NoSettings!$C$2:$AH$8600,MATCH(EPS!$A6378,NoSettings!$A$2:$A$8600,0),MATCH(EPS!Y$2,NoSettings!$C$1:$AH$1,0))</f>
        <v>0</v>
      </c>
      <c r="Z6378" s="1">
        <f>INDEX(NoSettings!$C$2:$AH$8600,MATCH(EPS!$A6378,NoSettings!$A$2:$A$8600,0),MATCH(EPS!Z$2,NoSettings!$C$1:$AH$1,0))</f>
        <v>0</v>
      </c>
      <c r="AA6378" s="1">
        <f>INDEX(NoSettings!$C$2:$AH$8600,MATCH(EPS!$A6378,NoSettings!$A$2:$A$8600,0),MATCH(EPS!AA$2,NoSettings!$C$1:$AH$1,0))</f>
        <v>0</v>
      </c>
      <c r="AB6378" s="1">
        <f>INDEX(NoSettings!$C$2:$AH$8600,MATCH(EPS!$A6378,NoSettings!$A$2:$A$8600,0),MATCH(EPS!AB$2,NoSettings!$C$1:$AH$1,0))</f>
        <v>0</v>
      </c>
      <c r="AC6378" s="1">
        <f>INDEX(NoSettings!$C$2:$AH$8600,MATCH(EPS!$A6378,NoSettings!$A$2:$A$8600,0),MATCH(EPS!AC$2,NoSettings!$C$1:$AH$1,0))</f>
        <v>0</v>
      </c>
      <c r="AD6378" s="1">
        <f>INDEX(NoSettings!$C$2:$AH$8600,MATCH(EPS!$A6378,NoSettings!$A$2:$A$8600,0),MATCH(EPS!AD$2,NoSettings!$C$1:$AH$1,0))</f>
        <v>0</v>
      </c>
      <c r="AE6378" s="1">
        <f>INDEX(NoSettings!$C$2:$AH$8600,MATCH(EPS!$A6378,NoSettings!$A$2:$A$8600,0),MATCH(EPS!AE$2,NoSettings!$C$1:$AH$1,0))</f>
        <v>0</v>
      </c>
      <c r="AF6378" s="1">
        <f>INDEX(NoSettings!$C$2:$AH$8600,MATCH(EPS!$A6378,NoSettings!$A$2:$A$8600,0),MATCH(EPS!AF$2,NoSettings!$C$1:$AH$1,0))</f>
        <v>0</v>
      </c>
      <c r="AG6378" s="1">
        <f>INDEX(NoSettings!$C$2:$AH$8600,MATCH(EPS!$A6378,NoSettings!$A$2:$A$8600,0),MATCH(EPS!AG$2,NoSettings!$C$1:$AH$1,0))</f>
        <v>0</v>
      </c>
      <c r="AH6378" s="1">
        <f>INDEX(NoSettings!$C$2:$AH$8600,MATCH(EPS!$A6378,NoSettings!$A$2:$A$8600,0),MATCH(EPS!AH$2,NoSettings!$C$1:$AH$1,0))</f>
        <v>0</v>
      </c>
      <c r="AI6378" s="1">
        <f>INDEX(NoSettings!$C$2:$AH$8600,MATCH(EPS!$A6378,NoSettings!$A$2:$A$8600,0),MATCH(EPS!AI$2,NoSettings!$C$1:$AH$1,0))</f>
        <v>0</v>
      </c>
      <c r="AJ6378" s="1">
        <f>INDEX(NoSettings!$C$2:$AH$8600,MATCH(EPS!$A6378,NoSettings!$A$2:$A$8600,0),MATCH(EPS!AJ$2,NoSettings!$C$1:$AH$1,0))</f>
        <v>0</v>
      </c>
      <c r="AK6378" s="1">
        <f>INDEX(NoSettings!$C$2:$AH$8600,MATCH(EPS!$A6378,NoSettings!$A$2:$A$8600,0),MATCH(EPS!AK$2,NoSettings!$C$1:$AH$1,0))</f>
        <v>0</v>
      </c>
      <c r="AL6378" s="1">
        <f>INDEX(NoSettings!$C$2:$AH$8600,MATCH(EPS!$A6378,NoSettings!$A$2:$A$8600,0),MATCH(EPS!AL$2,NoSettings!$C$1:$AH$1,0))</f>
        <v>0</v>
      </c>
      <c r="AM6378" s="1">
        <f>INDEX(NoSettings!$C$2:$AH$8600,MATCH(EPS!$A6378,NoSettings!$A$2:$A$8600,0),MATCH(EPS!AM$2,NoSettings!$C$1:$AH$1,0))</f>
        <v>0</v>
      </c>
    </row>
    <row r="6379" spans="1:39" ht="14.5">
      <c r="A6379" s="41" t="s">
        <v>6923</v>
      </c>
      <c r="B6379" t="s">
        <v>3237</v>
      </c>
      <c r="C6379" t="s">
        <v>3421</v>
      </c>
      <c r="D6379" t="s">
        <v>7028</v>
      </c>
      <c r="E6379" s="1" t="s">
        <v>3364</v>
      </c>
      <c r="G6379" s="1" t="s">
        <v>6923</v>
      </c>
      <c r="H6379" s="1">
        <f>INDEX(NoSettings!$C$2:$AH$8600,MATCH(EPS!$A6379,NoSettings!$A$2:$A$8600,0),MATCH(EPS!H$2,NoSettings!$C$1:$AH$1,0))</f>
        <v>0</v>
      </c>
      <c r="I6379" s="1">
        <f>INDEX(NoSettings!$C$2:$AH$8600,MATCH(EPS!$A6379,NoSettings!$A$2:$A$8600,0),MATCH(EPS!I$2,NoSettings!$C$1:$AH$1,0))</f>
        <v>0</v>
      </c>
      <c r="J6379" s="1">
        <f>INDEX(NoSettings!$C$2:$AH$8600,MATCH(EPS!$A6379,NoSettings!$A$2:$A$8600,0),MATCH(EPS!J$2,NoSettings!$C$1:$AH$1,0))</f>
        <v>0</v>
      </c>
      <c r="K6379" s="1">
        <f>INDEX(NoSettings!$C$2:$AH$8600,MATCH(EPS!$A6379,NoSettings!$A$2:$A$8600,0),MATCH(EPS!K$2,NoSettings!$C$1:$AH$1,0))</f>
        <v>0</v>
      </c>
      <c r="L6379" s="1">
        <f>INDEX(NoSettings!$C$2:$AH$8600,MATCH(EPS!$A6379,NoSettings!$A$2:$A$8600,0),MATCH(EPS!L$2,NoSettings!$C$1:$AH$1,0))</f>
        <v>0</v>
      </c>
      <c r="M6379" s="1">
        <f>INDEX(NoSettings!$C$2:$AH$8600,MATCH(EPS!$A6379,NoSettings!$A$2:$A$8600,0),MATCH(EPS!M$2,NoSettings!$C$1:$AH$1,0))</f>
        <v>0</v>
      </c>
      <c r="N6379" s="1">
        <f>INDEX(NoSettings!$C$2:$AH$8600,MATCH(EPS!$A6379,NoSettings!$A$2:$A$8600,0),MATCH(EPS!N$2,NoSettings!$C$1:$AH$1,0))</f>
        <v>0</v>
      </c>
      <c r="O6379" s="1">
        <f>INDEX(NoSettings!$C$2:$AH$8600,MATCH(EPS!$A6379,NoSettings!$A$2:$A$8600,0),MATCH(EPS!O$2,NoSettings!$C$1:$AH$1,0))</f>
        <v>0</v>
      </c>
      <c r="P6379" s="1">
        <f>INDEX(NoSettings!$C$2:$AH$8600,MATCH(EPS!$A6379,NoSettings!$A$2:$A$8600,0),MATCH(EPS!P$2,NoSettings!$C$1:$AH$1,0))</f>
        <v>0</v>
      </c>
      <c r="Q6379" s="1">
        <f>INDEX(NoSettings!$C$2:$AH$8600,MATCH(EPS!$A6379,NoSettings!$A$2:$A$8600,0),MATCH(EPS!Q$2,NoSettings!$C$1:$AH$1,0))</f>
        <v>0</v>
      </c>
      <c r="R6379" s="1">
        <f>INDEX(NoSettings!$C$2:$AH$8600,MATCH(EPS!$A6379,NoSettings!$A$2:$A$8600,0),MATCH(EPS!R$2,NoSettings!$C$1:$AH$1,0))</f>
        <v>0</v>
      </c>
      <c r="S6379" s="1">
        <f>INDEX(NoSettings!$C$2:$AH$8600,MATCH(EPS!$A6379,NoSettings!$A$2:$A$8600,0),MATCH(EPS!S$2,NoSettings!$C$1:$AH$1,0))</f>
        <v>0</v>
      </c>
      <c r="T6379" s="1">
        <f>INDEX(NoSettings!$C$2:$AH$8600,MATCH(EPS!$A6379,NoSettings!$A$2:$A$8600,0),MATCH(EPS!T$2,NoSettings!$C$1:$AH$1,0))</f>
        <v>0</v>
      </c>
      <c r="U6379" s="1">
        <f>INDEX(NoSettings!$C$2:$AH$8600,MATCH(EPS!$A6379,NoSettings!$A$2:$A$8600,0),MATCH(EPS!U$2,NoSettings!$C$1:$AH$1,0))</f>
        <v>0</v>
      </c>
      <c r="V6379" s="1">
        <f>INDEX(NoSettings!$C$2:$AH$8600,MATCH(EPS!$A6379,NoSettings!$A$2:$A$8600,0),MATCH(EPS!V$2,NoSettings!$C$1:$AH$1,0))</f>
        <v>0</v>
      </c>
      <c r="W6379" s="1">
        <f>INDEX(NoSettings!$C$2:$AH$8600,MATCH(EPS!$A6379,NoSettings!$A$2:$A$8600,0),MATCH(EPS!W$2,NoSettings!$C$1:$AH$1,0))</f>
        <v>0</v>
      </c>
      <c r="X6379" s="1">
        <f>INDEX(NoSettings!$C$2:$AH$8600,MATCH(EPS!$A6379,NoSettings!$A$2:$A$8600,0),MATCH(EPS!X$2,NoSettings!$C$1:$AH$1,0))</f>
        <v>0</v>
      </c>
      <c r="Y6379" s="1">
        <f>INDEX(NoSettings!$C$2:$AH$8600,MATCH(EPS!$A6379,NoSettings!$A$2:$A$8600,0),MATCH(EPS!Y$2,NoSettings!$C$1:$AH$1,0))</f>
        <v>0</v>
      </c>
      <c r="Z6379" s="1">
        <f>INDEX(NoSettings!$C$2:$AH$8600,MATCH(EPS!$A6379,NoSettings!$A$2:$A$8600,0),MATCH(EPS!Z$2,NoSettings!$C$1:$AH$1,0))</f>
        <v>0</v>
      </c>
      <c r="AA6379" s="1">
        <f>INDEX(NoSettings!$C$2:$AH$8600,MATCH(EPS!$A6379,NoSettings!$A$2:$A$8600,0),MATCH(EPS!AA$2,NoSettings!$C$1:$AH$1,0))</f>
        <v>0</v>
      </c>
      <c r="AB6379" s="1">
        <f>INDEX(NoSettings!$C$2:$AH$8600,MATCH(EPS!$A6379,NoSettings!$A$2:$A$8600,0),MATCH(EPS!AB$2,NoSettings!$C$1:$AH$1,0))</f>
        <v>0</v>
      </c>
      <c r="AC6379" s="1">
        <f>INDEX(NoSettings!$C$2:$AH$8600,MATCH(EPS!$A6379,NoSettings!$A$2:$A$8600,0),MATCH(EPS!AC$2,NoSettings!$C$1:$AH$1,0))</f>
        <v>0</v>
      </c>
      <c r="AD6379" s="1">
        <f>INDEX(NoSettings!$C$2:$AH$8600,MATCH(EPS!$A6379,NoSettings!$A$2:$A$8600,0),MATCH(EPS!AD$2,NoSettings!$C$1:$AH$1,0))</f>
        <v>0</v>
      </c>
      <c r="AE6379" s="1">
        <f>INDEX(NoSettings!$C$2:$AH$8600,MATCH(EPS!$A6379,NoSettings!$A$2:$A$8600,0),MATCH(EPS!AE$2,NoSettings!$C$1:$AH$1,0))</f>
        <v>0</v>
      </c>
      <c r="AF6379" s="1">
        <f>INDEX(NoSettings!$C$2:$AH$8600,MATCH(EPS!$A6379,NoSettings!$A$2:$A$8600,0),MATCH(EPS!AF$2,NoSettings!$C$1:$AH$1,0))</f>
        <v>0</v>
      </c>
      <c r="AG6379" s="1">
        <f>INDEX(NoSettings!$C$2:$AH$8600,MATCH(EPS!$A6379,NoSettings!$A$2:$A$8600,0),MATCH(EPS!AG$2,NoSettings!$C$1:$AH$1,0))</f>
        <v>0</v>
      </c>
      <c r="AH6379" s="1">
        <f>INDEX(NoSettings!$C$2:$AH$8600,MATCH(EPS!$A6379,NoSettings!$A$2:$A$8600,0),MATCH(EPS!AH$2,NoSettings!$C$1:$AH$1,0))</f>
        <v>0</v>
      </c>
      <c r="AI6379" s="1">
        <f>INDEX(NoSettings!$C$2:$AH$8600,MATCH(EPS!$A6379,NoSettings!$A$2:$A$8600,0),MATCH(EPS!AI$2,NoSettings!$C$1:$AH$1,0))</f>
        <v>0</v>
      </c>
      <c r="AJ6379" s="1">
        <f>INDEX(NoSettings!$C$2:$AH$8600,MATCH(EPS!$A6379,NoSettings!$A$2:$A$8600,0),MATCH(EPS!AJ$2,NoSettings!$C$1:$AH$1,0))</f>
        <v>0</v>
      </c>
      <c r="AK6379" s="1">
        <f>INDEX(NoSettings!$C$2:$AH$8600,MATCH(EPS!$A6379,NoSettings!$A$2:$A$8600,0),MATCH(EPS!AK$2,NoSettings!$C$1:$AH$1,0))</f>
        <v>0</v>
      </c>
      <c r="AL6379" s="1">
        <f>INDEX(NoSettings!$C$2:$AH$8600,MATCH(EPS!$A6379,NoSettings!$A$2:$A$8600,0),MATCH(EPS!AL$2,NoSettings!$C$1:$AH$1,0))</f>
        <v>0</v>
      </c>
      <c r="AM6379" s="1">
        <f>INDEX(NoSettings!$C$2:$AH$8600,MATCH(EPS!$A6379,NoSettings!$A$2:$A$8600,0),MATCH(EPS!AM$2,NoSettings!$C$1:$AH$1,0))</f>
        <v>0</v>
      </c>
    </row>
    <row r="6380" spans="1:39" ht="14.5">
      <c r="A6380" s="41" t="s">
        <v>6924</v>
      </c>
      <c r="B6380" t="s">
        <v>3237</v>
      </c>
      <c r="C6380" t="s">
        <v>3421</v>
      </c>
      <c r="D6380" t="s">
        <v>7028</v>
      </c>
      <c r="E6380" s="1" t="s">
        <v>3426</v>
      </c>
      <c r="G6380" s="1" t="s">
        <v>6924</v>
      </c>
      <c r="H6380" s="1">
        <f>INDEX(NoSettings!$C$2:$AH$8600,MATCH(EPS!$A6380,NoSettings!$A$2:$A$8600,0),MATCH(EPS!H$2,NoSettings!$C$1:$AH$1,0))</f>
        <v>0</v>
      </c>
      <c r="I6380" s="1">
        <f>INDEX(NoSettings!$C$2:$AH$8600,MATCH(EPS!$A6380,NoSettings!$A$2:$A$8600,0),MATCH(EPS!I$2,NoSettings!$C$1:$AH$1,0))</f>
        <v>0</v>
      </c>
      <c r="J6380" s="1">
        <f>INDEX(NoSettings!$C$2:$AH$8600,MATCH(EPS!$A6380,NoSettings!$A$2:$A$8600,0),MATCH(EPS!J$2,NoSettings!$C$1:$AH$1,0))</f>
        <v>0</v>
      </c>
      <c r="K6380" s="1">
        <f>INDEX(NoSettings!$C$2:$AH$8600,MATCH(EPS!$A6380,NoSettings!$A$2:$A$8600,0),MATCH(EPS!K$2,NoSettings!$C$1:$AH$1,0))</f>
        <v>0</v>
      </c>
      <c r="L6380" s="1">
        <f>INDEX(NoSettings!$C$2:$AH$8600,MATCH(EPS!$A6380,NoSettings!$A$2:$A$8600,0),MATCH(EPS!L$2,NoSettings!$C$1:$AH$1,0))</f>
        <v>0</v>
      </c>
      <c r="M6380" s="1">
        <f>INDEX(NoSettings!$C$2:$AH$8600,MATCH(EPS!$A6380,NoSettings!$A$2:$A$8600,0),MATCH(EPS!M$2,NoSettings!$C$1:$AH$1,0))</f>
        <v>0</v>
      </c>
      <c r="N6380" s="1">
        <f>INDEX(NoSettings!$C$2:$AH$8600,MATCH(EPS!$A6380,NoSettings!$A$2:$A$8600,0),MATCH(EPS!N$2,NoSettings!$C$1:$AH$1,0))</f>
        <v>0</v>
      </c>
      <c r="O6380" s="1">
        <f>INDEX(NoSettings!$C$2:$AH$8600,MATCH(EPS!$A6380,NoSettings!$A$2:$A$8600,0),MATCH(EPS!O$2,NoSettings!$C$1:$AH$1,0))</f>
        <v>0</v>
      </c>
      <c r="P6380" s="1">
        <f>INDEX(NoSettings!$C$2:$AH$8600,MATCH(EPS!$A6380,NoSettings!$A$2:$A$8600,0),MATCH(EPS!P$2,NoSettings!$C$1:$AH$1,0))</f>
        <v>0</v>
      </c>
      <c r="Q6380" s="1">
        <f>INDEX(NoSettings!$C$2:$AH$8600,MATCH(EPS!$A6380,NoSettings!$A$2:$A$8600,0),MATCH(EPS!Q$2,NoSettings!$C$1:$AH$1,0))</f>
        <v>0</v>
      </c>
      <c r="R6380" s="1">
        <f>INDEX(NoSettings!$C$2:$AH$8600,MATCH(EPS!$A6380,NoSettings!$A$2:$A$8600,0),MATCH(EPS!R$2,NoSettings!$C$1:$AH$1,0))</f>
        <v>0</v>
      </c>
      <c r="S6380" s="1">
        <f>INDEX(NoSettings!$C$2:$AH$8600,MATCH(EPS!$A6380,NoSettings!$A$2:$A$8600,0),MATCH(EPS!S$2,NoSettings!$C$1:$AH$1,0))</f>
        <v>0</v>
      </c>
      <c r="T6380" s="1">
        <f>INDEX(NoSettings!$C$2:$AH$8600,MATCH(EPS!$A6380,NoSettings!$A$2:$A$8600,0),MATCH(EPS!T$2,NoSettings!$C$1:$AH$1,0))</f>
        <v>0</v>
      </c>
      <c r="U6380" s="1">
        <f>INDEX(NoSettings!$C$2:$AH$8600,MATCH(EPS!$A6380,NoSettings!$A$2:$A$8600,0),MATCH(EPS!U$2,NoSettings!$C$1:$AH$1,0))</f>
        <v>0</v>
      </c>
      <c r="V6380" s="1">
        <f>INDEX(NoSettings!$C$2:$AH$8600,MATCH(EPS!$A6380,NoSettings!$A$2:$A$8600,0),MATCH(EPS!V$2,NoSettings!$C$1:$AH$1,0))</f>
        <v>0</v>
      </c>
      <c r="W6380" s="1">
        <f>INDEX(NoSettings!$C$2:$AH$8600,MATCH(EPS!$A6380,NoSettings!$A$2:$A$8600,0),MATCH(EPS!W$2,NoSettings!$C$1:$AH$1,0))</f>
        <v>0</v>
      </c>
      <c r="X6380" s="1">
        <f>INDEX(NoSettings!$C$2:$AH$8600,MATCH(EPS!$A6380,NoSettings!$A$2:$A$8600,0),MATCH(EPS!X$2,NoSettings!$C$1:$AH$1,0))</f>
        <v>0</v>
      </c>
      <c r="Y6380" s="1">
        <f>INDEX(NoSettings!$C$2:$AH$8600,MATCH(EPS!$A6380,NoSettings!$A$2:$A$8600,0),MATCH(EPS!Y$2,NoSettings!$C$1:$AH$1,0))</f>
        <v>0</v>
      </c>
      <c r="Z6380" s="1">
        <f>INDEX(NoSettings!$C$2:$AH$8600,MATCH(EPS!$A6380,NoSettings!$A$2:$A$8600,0),MATCH(EPS!Z$2,NoSettings!$C$1:$AH$1,0))</f>
        <v>0</v>
      </c>
      <c r="AA6380" s="1">
        <f>INDEX(NoSettings!$C$2:$AH$8600,MATCH(EPS!$A6380,NoSettings!$A$2:$A$8600,0),MATCH(EPS!AA$2,NoSettings!$C$1:$AH$1,0))</f>
        <v>0</v>
      </c>
      <c r="AB6380" s="1">
        <f>INDEX(NoSettings!$C$2:$AH$8600,MATCH(EPS!$A6380,NoSettings!$A$2:$A$8600,0),MATCH(EPS!AB$2,NoSettings!$C$1:$AH$1,0))</f>
        <v>0</v>
      </c>
      <c r="AC6380" s="1">
        <f>INDEX(NoSettings!$C$2:$AH$8600,MATCH(EPS!$A6380,NoSettings!$A$2:$A$8600,0),MATCH(EPS!AC$2,NoSettings!$C$1:$AH$1,0))</f>
        <v>0</v>
      </c>
      <c r="AD6380" s="1">
        <f>INDEX(NoSettings!$C$2:$AH$8600,MATCH(EPS!$A6380,NoSettings!$A$2:$A$8600,0),MATCH(EPS!AD$2,NoSettings!$C$1:$AH$1,0))</f>
        <v>0</v>
      </c>
      <c r="AE6380" s="1">
        <f>INDEX(NoSettings!$C$2:$AH$8600,MATCH(EPS!$A6380,NoSettings!$A$2:$A$8600,0),MATCH(EPS!AE$2,NoSettings!$C$1:$AH$1,0))</f>
        <v>0</v>
      </c>
      <c r="AF6380" s="1">
        <f>INDEX(NoSettings!$C$2:$AH$8600,MATCH(EPS!$A6380,NoSettings!$A$2:$A$8600,0),MATCH(EPS!AF$2,NoSettings!$C$1:$AH$1,0))</f>
        <v>0</v>
      </c>
      <c r="AG6380" s="1">
        <f>INDEX(NoSettings!$C$2:$AH$8600,MATCH(EPS!$A6380,NoSettings!$A$2:$A$8600,0),MATCH(EPS!AG$2,NoSettings!$C$1:$AH$1,0))</f>
        <v>0</v>
      </c>
      <c r="AH6380" s="1">
        <f>INDEX(NoSettings!$C$2:$AH$8600,MATCH(EPS!$A6380,NoSettings!$A$2:$A$8600,0),MATCH(EPS!AH$2,NoSettings!$C$1:$AH$1,0))</f>
        <v>0</v>
      </c>
      <c r="AI6380" s="1">
        <f>INDEX(NoSettings!$C$2:$AH$8600,MATCH(EPS!$A6380,NoSettings!$A$2:$A$8600,0),MATCH(EPS!AI$2,NoSettings!$C$1:$AH$1,0))</f>
        <v>0</v>
      </c>
      <c r="AJ6380" s="1">
        <f>INDEX(NoSettings!$C$2:$AH$8600,MATCH(EPS!$A6380,NoSettings!$A$2:$A$8600,0),MATCH(EPS!AJ$2,NoSettings!$C$1:$AH$1,0))</f>
        <v>0</v>
      </c>
      <c r="AK6380" s="1">
        <f>INDEX(NoSettings!$C$2:$AH$8600,MATCH(EPS!$A6380,NoSettings!$A$2:$A$8600,0),MATCH(EPS!AK$2,NoSettings!$C$1:$AH$1,0))</f>
        <v>0</v>
      </c>
      <c r="AL6380" s="1">
        <f>INDEX(NoSettings!$C$2:$AH$8600,MATCH(EPS!$A6380,NoSettings!$A$2:$A$8600,0),MATCH(EPS!AL$2,NoSettings!$C$1:$AH$1,0))</f>
        <v>0</v>
      </c>
      <c r="AM6380" s="1">
        <f>INDEX(NoSettings!$C$2:$AH$8600,MATCH(EPS!$A6380,NoSettings!$A$2:$A$8600,0),MATCH(EPS!AM$2,NoSettings!$C$1:$AH$1,0))</f>
        <v>0</v>
      </c>
    </row>
    <row r="6381" spans="1:39" ht="14.5">
      <c r="A6381" s="41" t="s">
        <v>6925</v>
      </c>
      <c r="B6381" t="s">
        <v>3237</v>
      </c>
      <c r="C6381" t="s">
        <v>3421</v>
      </c>
      <c r="D6381" t="s">
        <v>7028</v>
      </c>
      <c r="E6381" s="1" t="s">
        <v>3252</v>
      </c>
      <c r="G6381" s="1" t="s">
        <v>6925</v>
      </c>
      <c r="H6381" s="1">
        <f>INDEX(NoSettings!$C$2:$AH$8600,MATCH(EPS!$A6381,NoSettings!$A$2:$A$8600,0),MATCH(EPS!H$2,NoSettings!$C$1:$AH$1,0))</f>
        <v>0</v>
      </c>
      <c r="I6381" s="1">
        <f>INDEX(NoSettings!$C$2:$AH$8600,MATCH(EPS!$A6381,NoSettings!$A$2:$A$8600,0),MATCH(EPS!I$2,NoSettings!$C$1:$AH$1,0))</f>
        <v>0</v>
      </c>
      <c r="J6381" s="1">
        <f>INDEX(NoSettings!$C$2:$AH$8600,MATCH(EPS!$A6381,NoSettings!$A$2:$A$8600,0),MATCH(EPS!J$2,NoSettings!$C$1:$AH$1,0))</f>
        <v>0</v>
      </c>
      <c r="K6381" s="1">
        <f>INDEX(NoSettings!$C$2:$AH$8600,MATCH(EPS!$A6381,NoSettings!$A$2:$A$8600,0),MATCH(EPS!K$2,NoSettings!$C$1:$AH$1,0))</f>
        <v>0</v>
      </c>
      <c r="L6381" s="1">
        <f>INDEX(NoSettings!$C$2:$AH$8600,MATCH(EPS!$A6381,NoSettings!$A$2:$A$8600,0),MATCH(EPS!L$2,NoSettings!$C$1:$AH$1,0))</f>
        <v>0</v>
      </c>
      <c r="M6381" s="1">
        <f>INDEX(NoSettings!$C$2:$AH$8600,MATCH(EPS!$A6381,NoSettings!$A$2:$A$8600,0),MATCH(EPS!M$2,NoSettings!$C$1:$AH$1,0))</f>
        <v>0</v>
      </c>
      <c r="N6381" s="1">
        <f>INDEX(NoSettings!$C$2:$AH$8600,MATCH(EPS!$A6381,NoSettings!$A$2:$A$8600,0),MATCH(EPS!N$2,NoSettings!$C$1:$AH$1,0))</f>
        <v>0</v>
      </c>
      <c r="O6381" s="1">
        <f>INDEX(NoSettings!$C$2:$AH$8600,MATCH(EPS!$A6381,NoSettings!$A$2:$A$8600,0),MATCH(EPS!O$2,NoSettings!$C$1:$AH$1,0))</f>
        <v>0</v>
      </c>
      <c r="P6381" s="1">
        <f>INDEX(NoSettings!$C$2:$AH$8600,MATCH(EPS!$A6381,NoSettings!$A$2:$A$8600,0),MATCH(EPS!P$2,NoSettings!$C$1:$AH$1,0))</f>
        <v>0</v>
      </c>
      <c r="Q6381" s="1">
        <f>INDEX(NoSettings!$C$2:$AH$8600,MATCH(EPS!$A6381,NoSettings!$A$2:$A$8600,0),MATCH(EPS!Q$2,NoSettings!$C$1:$AH$1,0))</f>
        <v>0</v>
      </c>
      <c r="R6381" s="1">
        <f>INDEX(NoSettings!$C$2:$AH$8600,MATCH(EPS!$A6381,NoSettings!$A$2:$A$8600,0),MATCH(EPS!R$2,NoSettings!$C$1:$AH$1,0))</f>
        <v>0</v>
      </c>
      <c r="S6381" s="1">
        <f>INDEX(NoSettings!$C$2:$AH$8600,MATCH(EPS!$A6381,NoSettings!$A$2:$A$8600,0),MATCH(EPS!S$2,NoSettings!$C$1:$AH$1,0))</f>
        <v>0</v>
      </c>
      <c r="T6381" s="1">
        <f>INDEX(NoSettings!$C$2:$AH$8600,MATCH(EPS!$A6381,NoSettings!$A$2:$A$8600,0),MATCH(EPS!T$2,NoSettings!$C$1:$AH$1,0))</f>
        <v>0</v>
      </c>
      <c r="U6381" s="1">
        <f>INDEX(NoSettings!$C$2:$AH$8600,MATCH(EPS!$A6381,NoSettings!$A$2:$A$8600,0),MATCH(EPS!U$2,NoSettings!$C$1:$AH$1,0))</f>
        <v>0</v>
      </c>
      <c r="V6381" s="1">
        <f>INDEX(NoSettings!$C$2:$AH$8600,MATCH(EPS!$A6381,NoSettings!$A$2:$A$8600,0),MATCH(EPS!V$2,NoSettings!$C$1:$AH$1,0))</f>
        <v>0</v>
      </c>
      <c r="W6381" s="1">
        <f>INDEX(NoSettings!$C$2:$AH$8600,MATCH(EPS!$A6381,NoSettings!$A$2:$A$8600,0),MATCH(EPS!W$2,NoSettings!$C$1:$AH$1,0))</f>
        <v>0</v>
      </c>
      <c r="X6381" s="1">
        <f>INDEX(NoSettings!$C$2:$AH$8600,MATCH(EPS!$A6381,NoSettings!$A$2:$A$8600,0),MATCH(EPS!X$2,NoSettings!$C$1:$AH$1,0))</f>
        <v>0</v>
      </c>
      <c r="Y6381" s="1">
        <f>INDEX(NoSettings!$C$2:$AH$8600,MATCH(EPS!$A6381,NoSettings!$A$2:$A$8600,0),MATCH(EPS!Y$2,NoSettings!$C$1:$AH$1,0))</f>
        <v>0</v>
      </c>
      <c r="Z6381" s="1">
        <f>INDEX(NoSettings!$C$2:$AH$8600,MATCH(EPS!$A6381,NoSettings!$A$2:$A$8600,0),MATCH(EPS!Z$2,NoSettings!$C$1:$AH$1,0))</f>
        <v>0</v>
      </c>
      <c r="AA6381" s="1">
        <f>INDEX(NoSettings!$C$2:$AH$8600,MATCH(EPS!$A6381,NoSettings!$A$2:$A$8600,0),MATCH(EPS!AA$2,NoSettings!$C$1:$AH$1,0))</f>
        <v>0</v>
      </c>
      <c r="AB6381" s="1">
        <f>INDEX(NoSettings!$C$2:$AH$8600,MATCH(EPS!$A6381,NoSettings!$A$2:$A$8600,0),MATCH(EPS!AB$2,NoSettings!$C$1:$AH$1,0))</f>
        <v>0</v>
      </c>
      <c r="AC6381" s="1">
        <f>INDEX(NoSettings!$C$2:$AH$8600,MATCH(EPS!$A6381,NoSettings!$A$2:$A$8600,0),MATCH(EPS!AC$2,NoSettings!$C$1:$AH$1,0))</f>
        <v>0</v>
      </c>
      <c r="AD6381" s="1">
        <f>INDEX(NoSettings!$C$2:$AH$8600,MATCH(EPS!$A6381,NoSettings!$A$2:$A$8600,0),MATCH(EPS!AD$2,NoSettings!$C$1:$AH$1,0))</f>
        <v>0</v>
      </c>
      <c r="AE6381" s="1">
        <f>INDEX(NoSettings!$C$2:$AH$8600,MATCH(EPS!$A6381,NoSettings!$A$2:$A$8600,0),MATCH(EPS!AE$2,NoSettings!$C$1:$AH$1,0))</f>
        <v>0</v>
      </c>
      <c r="AF6381" s="1">
        <f>INDEX(NoSettings!$C$2:$AH$8600,MATCH(EPS!$A6381,NoSettings!$A$2:$A$8600,0),MATCH(EPS!AF$2,NoSettings!$C$1:$AH$1,0))</f>
        <v>0</v>
      </c>
      <c r="AG6381" s="1">
        <f>INDEX(NoSettings!$C$2:$AH$8600,MATCH(EPS!$A6381,NoSettings!$A$2:$A$8600,0),MATCH(EPS!AG$2,NoSettings!$C$1:$AH$1,0))</f>
        <v>0</v>
      </c>
      <c r="AH6381" s="1">
        <f>INDEX(NoSettings!$C$2:$AH$8600,MATCH(EPS!$A6381,NoSettings!$A$2:$A$8600,0),MATCH(EPS!AH$2,NoSettings!$C$1:$AH$1,0))</f>
        <v>0</v>
      </c>
      <c r="AI6381" s="1">
        <f>INDEX(NoSettings!$C$2:$AH$8600,MATCH(EPS!$A6381,NoSettings!$A$2:$A$8600,0),MATCH(EPS!AI$2,NoSettings!$C$1:$AH$1,0))</f>
        <v>0</v>
      </c>
      <c r="AJ6381" s="1">
        <f>INDEX(NoSettings!$C$2:$AH$8600,MATCH(EPS!$A6381,NoSettings!$A$2:$A$8600,0),MATCH(EPS!AJ$2,NoSettings!$C$1:$AH$1,0))</f>
        <v>0</v>
      </c>
      <c r="AK6381" s="1">
        <f>INDEX(NoSettings!$C$2:$AH$8600,MATCH(EPS!$A6381,NoSettings!$A$2:$A$8600,0),MATCH(EPS!AK$2,NoSettings!$C$1:$AH$1,0))</f>
        <v>0</v>
      </c>
      <c r="AL6381" s="1">
        <f>INDEX(NoSettings!$C$2:$AH$8600,MATCH(EPS!$A6381,NoSettings!$A$2:$A$8600,0),MATCH(EPS!AL$2,NoSettings!$C$1:$AH$1,0))</f>
        <v>0</v>
      </c>
      <c r="AM6381" s="1">
        <f>INDEX(NoSettings!$C$2:$AH$8600,MATCH(EPS!$A6381,NoSettings!$A$2:$A$8600,0),MATCH(EPS!AM$2,NoSettings!$C$1:$AH$1,0))</f>
        <v>0</v>
      </c>
    </row>
    <row r="6382" spans="1:39" ht="14.5">
      <c r="A6382" s="41" t="s">
        <v>6926</v>
      </c>
      <c r="B6382" t="s">
        <v>3237</v>
      </c>
      <c r="C6382" t="s">
        <v>3421</v>
      </c>
      <c r="D6382" t="s">
        <v>7028</v>
      </c>
      <c r="E6382" s="1" t="s">
        <v>3427</v>
      </c>
      <c r="G6382" s="1" t="s">
        <v>6926</v>
      </c>
      <c r="H6382" s="1">
        <f>INDEX(NoSettings!$C$2:$AH$8600,MATCH(EPS!$A6382,NoSettings!$A$2:$A$8600,0),MATCH(EPS!H$2,NoSettings!$C$1:$AH$1,0))</f>
        <v>0</v>
      </c>
      <c r="I6382" s="1">
        <f>INDEX(NoSettings!$C$2:$AH$8600,MATCH(EPS!$A6382,NoSettings!$A$2:$A$8600,0),MATCH(EPS!I$2,NoSettings!$C$1:$AH$1,0))</f>
        <v>0</v>
      </c>
      <c r="J6382" s="1">
        <f>INDEX(NoSettings!$C$2:$AH$8600,MATCH(EPS!$A6382,NoSettings!$A$2:$A$8600,0),MATCH(EPS!J$2,NoSettings!$C$1:$AH$1,0))</f>
        <v>0</v>
      </c>
      <c r="K6382" s="1">
        <f>INDEX(NoSettings!$C$2:$AH$8600,MATCH(EPS!$A6382,NoSettings!$A$2:$A$8600,0),MATCH(EPS!K$2,NoSettings!$C$1:$AH$1,0))</f>
        <v>0</v>
      </c>
      <c r="L6382" s="1">
        <f>INDEX(NoSettings!$C$2:$AH$8600,MATCH(EPS!$A6382,NoSettings!$A$2:$A$8600,0),MATCH(EPS!L$2,NoSettings!$C$1:$AH$1,0))</f>
        <v>0</v>
      </c>
      <c r="M6382" s="1">
        <f>INDEX(NoSettings!$C$2:$AH$8600,MATCH(EPS!$A6382,NoSettings!$A$2:$A$8600,0),MATCH(EPS!M$2,NoSettings!$C$1:$AH$1,0))</f>
        <v>0</v>
      </c>
      <c r="N6382" s="1">
        <f>INDEX(NoSettings!$C$2:$AH$8600,MATCH(EPS!$A6382,NoSettings!$A$2:$A$8600,0),MATCH(EPS!N$2,NoSettings!$C$1:$AH$1,0))</f>
        <v>0</v>
      </c>
      <c r="O6382" s="1">
        <f>INDEX(NoSettings!$C$2:$AH$8600,MATCH(EPS!$A6382,NoSettings!$A$2:$A$8600,0),MATCH(EPS!O$2,NoSettings!$C$1:$AH$1,0))</f>
        <v>0</v>
      </c>
      <c r="P6382" s="1">
        <f>INDEX(NoSettings!$C$2:$AH$8600,MATCH(EPS!$A6382,NoSettings!$A$2:$A$8600,0),MATCH(EPS!P$2,NoSettings!$C$1:$AH$1,0))</f>
        <v>0</v>
      </c>
      <c r="Q6382" s="1">
        <f>INDEX(NoSettings!$C$2:$AH$8600,MATCH(EPS!$A6382,NoSettings!$A$2:$A$8600,0),MATCH(EPS!Q$2,NoSettings!$C$1:$AH$1,0))</f>
        <v>0</v>
      </c>
      <c r="R6382" s="1">
        <f>INDEX(NoSettings!$C$2:$AH$8600,MATCH(EPS!$A6382,NoSettings!$A$2:$A$8600,0),MATCH(EPS!R$2,NoSettings!$C$1:$AH$1,0))</f>
        <v>0</v>
      </c>
      <c r="S6382" s="1">
        <f>INDEX(NoSettings!$C$2:$AH$8600,MATCH(EPS!$A6382,NoSettings!$A$2:$A$8600,0),MATCH(EPS!S$2,NoSettings!$C$1:$AH$1,0))</f>
        <v>0</v>
      </c>
      <c r="T6382" s="1">
        <f>INDEX(NoSettings!$C$2:$AH$8600,MATCH(EPS!$A6382,NoSettings!$A$2:$A$8600,0),MATCH(EPS!T$2,NoSettings!$C$1:$AH$1,0))</f>
        <v>0</v>
      </c>
      <c r="U6382" s="1">
        <f>INDEX(NoSettings!$C$2:$AH$8600,MATCH(EPS!$A6382,NoSettings!$A$2:$A$8600,0),MATCH(EPS!U$2,NoSettings!$C$1:$AH$1,0))</f>
        <v>0</v>
      </c>
      <c r="V6382" s="1">
        <f>INDEX(NoSettings!$C$2:$AH$8600,MATCH(EPS!$A6382,NoSettings!$A$2:$A$8600,0),MATCH(EPS!V$2,NoSettings!$C$1:$AH$1,0))</f>
        <v>0</v>
      </c>
      <c r="W6382" s="1">
        <f>INDEX(NoSettings!$C$2:$AH$8600,MATCH(EPS!$A6382,NoSettings!$A$2:$A$8600,0),MATCH(EPS!W$2,NoSettings!$C$1:$AH$1,0))</f>
        <v>0</v>
      </c>
      <c r="X6382" s="1">
        <f>INDEX(NoSettings!$C$2:$AH$8600,MATCH(EPS!$A6382,NoSettings!$A$2:$A$8600,0),MATCH(EPS!X$2,NoSettings!$C$1:$AH$1,0))</f>
        <v>0</v>
      </c>
      <c r="Y6382" s="1">
        <f>INDEX(NoSettings!$C$2:$AH$8600,MATCH(EPS!$A6382,NoSettings!$A$2:$A$8600,0),MATCH(EPS!Y$2,NoSettings!$C$1:$AH$1,0))</f>
        <v>0</v>
      </c>
      <c r="Z6382" s="1">
        <f>INDEX(NoSettings!$C$2:$AH$8600,MATCH(EPS!$A6382,NoSettings!$A$2:$A$8600,0),MATCH(EPS!Z$2,NoSettings!$C$1:$AH$1,0))</f>
        <v>0</v>
      </c>
      <c r="AA6382" s="1">
        <f>INDEX(NoSettings!$C$2:$AH$8600,MATCH(EPS!$A6382,NoSettings!$A$2:$A$8600,0),MATCH(EPS!AA$2,NoSettings!$C$1:$AH$1,0))</f>
        <v>0</v>
      </c>
      <c r="AB6382" s="1">
        <f>INDEX(NoSettings!$C$2:$AH$8600,MATCH(EPS!$A6382,NoSettings!$A$2:$A$8600,0),MATCH(EPS!AB$2,NoSettings!$C$1:$AH$1,0))</f>
        <v>0</v>
      </c>
      <c r="AC6382" s="1">
        <f>INDEX(NoSettings!$C$2:$AH$8600,MATCH(EPS!$A6382,NoSettings!$A$2:$A$8600,0),MATCH(EPS!AC$2,NoSettings!$C$1:$AH$1,0))</f>
        <v>0</v>
      </c>
      <c r="AD6382" s="1">
        <f>INDEX(NoSettings!$C$2:$AH$8600,MATCH(EPS!$A6382,NoSettings!$A$2:$A$8600,0),MATCH(EPS!AD$2,NoSettings!$C$1:$AH$1,0))</f>
        <v>0</v>
      </c>
      <c r="AE6382" s="1">
        <f>INDEX(NoSettings!$C$2:$AH$8600,MATCH(EPS!$A6382,NoSettings!$A$2:$A$8600,0),MATCH(EPS!AE$2,NoSettings!$C$1:$AH$1,0))</f>
        <v>0</v>
      </c>
      <c r="AF6382" s="1">
        <f>INDEX(NoSettings!$C$2:$AH$8600,MATCH(EPS!$A6382,NoSettings!$A$2:$A$8600,0),MATCH(EPS!AF$2,NoSettings!$C$1:$AH$1,0))</f>
        <v>0</v>
      </c>
      <c r="AG6382" s="1">
        <f>INDEX(NoSettings!$C$2:$AH$8600,MATCH(EPS!$A6382,NoSettings!$A$2:$A$8600,0),MATCH(EPS!AG$2,NoSettings!$C$1:$AH$1,0))</f>
        <v>0</v>
      </c>
      <c r="AH6382" s="1">
        <f>INDEX(NoSettings!$C$2:$AH$8600,MATCH(EPS!$A6382,NoSettings!$A$2:$A$8600,0),MATCH(EPS!AH$2,NoSettings!$C$1:$AH$1,0))</f>
        <v>0</v>
      </c>
      <c r="AI6382" s="1">
        <f>INDEX(NoSettings!$C$2:$AH$8600,MATCH(EPS!$A6382,NoSettings!$A$2:$A$8600,0),MATCH(EPS!AI$2,NoSettings!$C$1:$AH$1,0))</f>
        <v>0</v>
      </c>
      <c r="AJ6382" s="1">
        <f>INDEX(NoSettings!$C$2:$AH$8600,MATCH(EPS!$A6382,NoSettings!$A$2:$A$8600,0),MATCH(EPS!AJ$2,NoSettings!$C$1:$AH$1,0))</f>
        <v>0</v>
      </c>
      <c r="AK6382" s="1">
        <f>INDEX(NoSettings!$C$2:$AH$8600,MATCH(EPS!$A6382,NoSettings!$A$2:$A$8600,0),MATCH(EPS!AK$2,NoSettings!$C$1:$AH$1,0))</f>
        <v>0</v>
      </c>
      <c r="AL6382" s="1">
        <f>INDEX(NoSettings!$C$2:$AH$8600,MATCH(EPS!$A6382,NoSettings!$A$2:$A$8600,0),MATCH(EPS!AL$2,NoSettings!$C$1:$AH$1,0))</f>
        <v>0</v>
      </c>
      <c r="AM6382" s="1">
        <f>INDEX(NoSettings!$C$2:$AH$8600,MATCH(EPS!$A6382,NoSettings!$A$2:$A$8600,0),MATCH(EPS!AM$2,NoSettings!$C$1:$AH$1,0))</f>
        <v>0</v>
      </c>
    </row>
    <row r="6383" spans="1:39" ht="14.5">
      <c r="A6383" s="41" t="s">
        <v>6927</v>
      </c>
      <c r="B6383" t="s">
        <v>3237</v>
      </c>
      <c r="C6383" t="s">
        <v>3421</v>
      </c>
      <c r="D6383" t="s">
        <v>7028</v>
      </c>
      <c r="E6383" s="1" t="s">
        <v>3428</v>
      </c>
      <c r="G6383" s="1" t="s">
        <v>6927</v>
      </c>
      <c r="H6383" s="1">
        <f>INDEX(NoSettings!$C$2:$AH$8600,MATCH(EPS!$A6383,NoSettings!$A$2:$A$8600,0),MATCH(EPS!H$2,NoSettings!$C$1:$AH$1,0))</f>
        <v>0</v>
      </c>
      <c r="I6383" s="1">
        <f>INDEX(NoSettings!$C$2:$AH$8600,MATCH(EPS!$A6383,NoSettings!$A$2:$A$8600,0),MATCH(EPS!I$2,NoSettings!$C$1:$AH$1,0))</f>
        <v>0</v>
      </c>
      <c r="J6383" s="1">
        <f>INDEX(NoSettings!$C$2:$AH$8600,MATCH(EPS!$A6383,NoSettings!$A$2:$A$8600,0),MATCH(EPS!J$2,NoSettings!$C$1:$AH$1,0))</f>
        <v>0</v>
      </c>
      <c r="K6383" s="1">
        <f>INDEX(NoSettings!$C$2:$AH$8600,MATCH(EPS!$A6383,NoSettings!$A$2:$A$8600,0),MATCH(EPS!K$2,NoSettings!$C$1:$AH$1,0))</f>
        <v>0</v>
      </c>
      <c r="L6383" s="1">
        <f>INDEX(NoSettings!$C$2:$AH$8600,MATCH(EPS!$A6383,NoSettings!$A$2:$A$8600,0),MATCH(EPS!L$2,NoSettings!$C$1:$AH$1,0))</f>
        <v>0</v>
      </c>
      <c r="M6383" s="1">
        <f>INDEX(NoSettings!$C$2:$AH$8600,MATCH(EPS!$A6383,NoSettings!$A$2:$A$8600,0),MATCH(EPS!M$2,NoSettings!$C$1:$AH$1,0))</f>
        <v>0</v>
      </c>
      <c r="N6383" s="1">
        <f>INDEX(NoSettings!$C$2:$AH$8600,MATCH(EPS!$A6383,NoSettings!$A$2:$A$8600,0),MATCH(EPS!N$2,NoSettings!$C$1:$AH$1,0))</f>
        <v>0</v>
      </c>
      <c r="O6383" s="1">
        <f>INDEX(NoSettings!$C$2:$AH$8600,MATCH(EPS!$A6383,NoSettings!$A$2:$A$8600,0),MATCH(EPS!O$2,NoSettings!$C$1:$AH$1,0))</f>
        <v>0</v>
      </c>
      <c r="P6383" s="1">
        <f>INDEX(NoSettings!$C$2:$AH$8600,MATCH(EPS!$A6383,NoSettings!$A$2:$A$8600,0),MATCH(EPS!P$2,NoSettings!$C$1:$AH$1,0))</f>
        <v>0</v>
      </c>
      <c r="Q6383" s="1">
        <f>INDEX(NoSettings!$C$2:$AH$8600,MATCH(EPS!$A6383,NoSettings!$A$2:$A$8600,0),MATCH(EPS!Q$2,NoSettings!$C$1:$AH$1,0))</f>
        <v>0</v>
      </c>
      <c r="R6383" s="1">
        <f>INDEX(NoSettings!$C$2:$AH$8600,MATCH(EPS!$A6383,NoSettings!$A$2:$A$8600,0),MATCH(EPS!R$2,NoSettings!$C$1:$AH$1,0))</f>
        <v>0</v>
      </c>
      <c r="S6383" s="1">
        <f>INDEX(NoSettings!$C$2:$AH$8600,MATCH(EPS!$A6383,NoSettings!$A$2:$A$8600,0),MATCH(EPS!S$2,NoSettings!$C$1:$AH$1,0))</f>
        <v>0</v>
      </c>
      <c r="T6383" s="1">
        <f>INDEX(NoSettings!$C$2:$AH$8600,MATCH(EPS!$A6383,NoSettings!$A$2:$A$8600,0),MATCH(EPS!T$2,NoSettings!$C$1:$AH$1,0))</f>
        <v>0</v>
      </c>
      <c r="U6383" s="1">
        <f>INDEX(NoSettings!$C$2:$AH$8600,MATCH(EPS!$A6383,NoSettings!$A$2:$A$8600,0),MATCH(EPS!U$2,NoSettings!$C$1:$AH$1,0))</f>
        <v>0</v>
      </c>
      <c r="V6383" s="1">
        <f>INDEX(NoSettings!$C$2:$AH$8600,MATCH(EPS!$A6383,NoSettings!$A$2:$A$8600,0),MATCH(EPS!V$2,NoSettings!$C$1:$AH$1,0))</f>
        <v>0</v>
      </c>
      <c r="W6383" s="1">
        <f>INDEX(NoSettings!$C$2:$AH$8600,MATCH(EPS!$A6383,NoSettings!$A$2:$A$8600,0),MATCH(EPS!W$2,NoSettings!$C$1:$AH$1,0))</f>
        <v>0</v>
      </c>
      <c r="X6383" s="1">
        <f>INDEX(NoSettings!$C$2:$AH$8600,MATCH(EPS!$A6383,NoSettings!$A$2:$A$8600,0),MATCH(EPS!X$2,NoSettings!$C$1:$AH$1,0))</f>
        <v>0</v>
      </c>
      <c r="Y6383" s="1">
        <f>INDEX(NoSettings!$C$2:$AH$8600,MATCH(EPS!$A6383,NoSettings!$A$2:$A$8600,0),MATCH(EPS!Y$2,NoSettings!$C$1:$AH$1,0))</f>
        <v>0</v>
      </c>
      <c r="Z6383" s="1">
        <f>INDEX(NoSettings!$C$2:$AH$8600,MATCH(EPS!$A6383,NoSettings!$A$2:$A$8600,0),MATCH(EPS!Z$2,NoSettings!$C$1:$AH$1,0))</f>
        <v>0</v>
      </c>
      <c r="AA6383" s="1">
        <f>INDEX(NoSettings!$C$2:$AH$8600,MATCH(EPS!$A6383,NoSettings!$A$2:$A$8600,0),MATCH(EPS!AA$2,NoSettings!$C$1:$AH$1,0))</f>
        <v>0</v>
      </c>
      <c r="AB6383" s="1">
        <f>INDEX(NoSettings!$C$2:$AH$8600,MATCH(EPS!$A6383,NoSettings!$A$2:$A$8600,0),MATCH(EPS!AB$2,NoSettings!$C$1:$AH$1,0))</f>
        <v>0</v>
      </c>
      <c r="AC6383" s="1">
        <f>INDEX(NoSettings!$C$2:$AH$8600,MATCH(EPS!$A6383,NoSettings!$A$2:$A$8600,0),MATCH(EPS!AC$2,NoSettings!$C$1:$AH$1,0))</f>
        <v>0</v>
      </c>
      <c r="AD6383" s="1">
        <f>INDEX(NoSettings!$C$2:$AH$8600,MATCH(EPS!$A6383,NoSettings!$A$2:$A$8600,0),MATCH(EPS!AD$2,NoSettings!$C$1:$AH$1,0))</f>
        <v>0</v>
      </c>
      <c r="AE6383" s="1">
        <f>INDEX(NoSettings!$C$2:$AH$8600,MATCH(EPS!$A6383,NoSettings!$A$2:$A$8600,0),MATCH(EPS!AE$2,NoSettings!$C$1:$AH$1,0))</f>
        <v>0</v>
      </c>
      <c r="AF6383" s="1">
        <f>INDEX(NoSettings!$C$2:$AH$8600,MATCH(EPS!$A6383,NoSettings!$A$2:$A$8600,0),MATCH(EPS!AF$2,NoSettings!$C$1:$AH$1,0))</f>
        <v>0</v>
      </c>
      <c r="AG6383" s="1">
        <f>INDEX(NoSettings!$C$2:$AH$8600,MATCH(EPS!$A6383,NoSettings!$A$2:$A$8600,0),MATCH(EPS!AG$2,NoSettings!$C$1:$AH$1,0))</f>
        <v>0</v>
      </c>
      <c r="AH6383" s="1">
        <f>INDEX(NoSettings!$C$2:$AH$8600,MATCH(EPS!$A6383,NoSettings!$A$2:$A$8600,0),MATCH(EPS!AH$2,NoSettings!$C$1:$AH$1,0))</f>
        <v>0</v>
      </c>
      <c r="AI6383" s="1">
        <f>INDEX(NoSettings!$C$2:$AH$8600,MATCH(EPS!$A6383,NoSettings!$A$2:$A$8600,0),MATCH(EPS!AI$2,NoSettings!$C$1:$AH$1,0))</f>
        <v>0</v>
      </c>
      <c r="AJ6383" s="1">
        <f>INDEX(NoSettings!$C$2:$AH$8600,MATCH(EPS!$A6383,NoSettings!$A$2:$A$8600,0),MATCH(EPS!AJ$2,NoSettings!$C$1:$AH$1,0))</f>
        <v>0</v>
      </c>
      <c r="AK6383" s="1">
        <f>INDEX(NoSettings!$C$2:$AH$8600,MATCH(EPS!$A6383,NoSettings!$A$2:$A$8600,0),MATCH(EPS!AK$2,NoSettings!$C$1:$AH$1,0))</f>
        <v>0</v>
      </c>
      <c r="AL6383" s="1">
        <f>INDEX(NoSettings!$C$2:$AH$8600,MATCH(EPS!$A6383,NoSettings!$A$2:$A$8600,0),MATCH(EPS!AL$2,NoSettings!$C$1:$AH$1,0))</f>
        <v>0</v>
      </c>
      <c r="AM6383" s="1">
        <f>INDEX(NoSettings!$C$2:$AH$8600,MATCH(EPS!$A6383,NoSettings!$A$2:$A$8600,0),MATCH(EPS!AM$2,NoSettings!$C$1:$AH$1,0))</f>
        <v>0</v>
      </c>
    </row>
    <row r="6384" spans="1:39" ht="14.5">
      <c r="A6384" s="41" t="s">
        <v>6928</v>
      </c>
      <c r="B6384" t="s">
        <v>3237</v>
      </c>
      <c r="C6384" t="s">
        <v>3421</v>
      </c>
      <c r="D6384" t="s">
        <v>7028</v>
      </c>
      <c r="E6384" s="1" t="s">
        <v>3429</v>
      </c>
      <c r="G6384" s="1" t="s">
        <v>6928</v>
      </c>
      <c r="H6384" s="1">
        <f>INDEX(NoSettings!$C$2:$AH$8600,MATCH(EPS!$A6384,NoSettings!$A$2:$A$8600,0),MATCH(EPS!H$2,NoSettings!$C$1:$AH$1,0))</f>
        <v>0</v>
      </c>
      <c r="I6384" s="1">
        <f>INDEX(NoSettings!$C$2:$AH$8600,MATCH(EPS!$A6384,NoSettings!$A$2:$A$8600,0),MATCH(EPS!I$2,NoSettings!$C$1:$AH$1,0))</f>
        <v>0</v>
      </c>
      <c r="J6384" s="1">
        <f>INDEX(NoSettings!$C$2:$AH$8600,MATCH(EPS!$A6384,NoSettings!$A$2:$A$8600,0),MATCH(EPS!J$2,NoSettings!$C$1:$AH$1,0))</f>
        <v>0</v>
      </c>
      <c r="K6384" s="1">
        <f>INDEX(NoSettings!$C$2:$AH$8600,MATCH(EPS!$A6384,NoSettings!$A$2:$A$8600,0),MATCH(EPS!K$2,NoSettings!$C$1:$AH$1,0))</f>
        <v>0</v>
      </c>
      <c r="L6384" s="1">
        <f>INDEX(NoSettings!$C$2:$AH$8600,MATCH(EPS!$A6384,NoSettings!$A$2:$A$8600,0),MATCH(EPS!L$2,NoSettings!$C$1:$AH$1,0))</f>
        <v>0</v>
      </c>
      <c r="M6384" s="1">
        <f>INDEX(NoSettings!$C$2:$AH$8600,MATCH(EPS!$A6384,NoSettings!$A$2:$A$8600,0),MATCH(EPS!M$2,NoSettings!$C$1:$AH$1,0))</f>
        <v>0</v>
      </c>
      <c r="N6384" s="1">
        <f>INDEX(NoSettings!$C$2:$AH$8600,MATCH(EPS!$A6384,NoSettings!$A$2:$A$8600,0),MATCH(EPS!N$2,NoSettings!$C$1:$AH$1,0))</f>
        <v>0</v>
      </c>
      <c r="O6384" s="1">
        <f>INDEX(NoSettings!$C$2:$AH$8600,MATCH(EPS!$A6384,NoSettings!$A$2:$A$8600,0),MATCH(EPS!O$2,NoSettings!$C$1:$AH$1,0))</f>
        <v>0</v>
      </c>
      <c r="P6384" s="1">
        <f>INDEX(NoSettings!$C$2:$AH$8600,MATCH(EPS!$A6384,NoSettings!$A$2:$A$8600,0),MATCH(EPS!P$2,NoSettings!$C$1:$AH$1,0))</f>
        <v>0</v>
      </c>
      <c r="Q6384" s="1">
        <f>INDEX(NoSettings!$C$2:$AH$8600,MATCH(EPS!$A6384,NoSettings!$A$2:$A$8600,0),MATCH(EPS!Q$2,NoSettings!$C$1:$AH$1,0))</f>
        <v>0</v>
      </c>
      <c r="R6384" s="1">
        <f>INDEX(NoSettings!$C$2:$AH$8600,MATCH(EPS!$A6384,NoSettings!$A$2:$A$8600,0),MATCH(EPS!R$2,NoSettings!$C$1:$AH$1,0))</f>
        <v>0</v>
      </c>
      <c r="S6384" s="1">
        <f>INDEX(NoSettings!$C$2:$AH$8600,MATCH(EPS!$A6384,NoSettings!$A$2:$A$8600,0),MATCH(EPS!S$2,NoSettings!$C$1:$AH$1,0))</f>
        <v>0</v>
      </c>
      <c r="T6384" s="1">
        <f>INDEX(NoSettings!$C$2:$AH$8600,MATCH(EPS!$A6384,NoSettings!$A$2:$A$8600,0),MATCH(EPS!T$2,NoSettings!$C$1:$AH$1,0))</f>
        <v>0</v>
      </c>
      <c r="U6384" s="1">
        <f>INDEX(NoSettings!$C$2:$AH$8600,MATCH(EPS!$A6384,NoSettings!$A$2:$A$8600,0),MATCH(EPS!U$2,NoSettings!$C$1:$AH$1,0))</f>
        <v>0</v>
      </c>
      <c r="V6384" s="1">
        <f>INDEX(NoSettings!$C$2:$AH$8600,MATCH(EPS!$A6384,NoSettings!$A$2:$A$8600,0),MATCH(EPS!V$2,NoSettings!$C$1:$AH$1,0))</f>
        <v>0</v>
      </c>
      <c r="W6384" s="1">
        <f>INDEX(NoSettings!$C$2:$AH$8600,MATCH(EPS!$A6384,NoSettings!$A$2:$A$8600,0),MATCH(EPS!W$2,NoSettings!$C$1:$AH$1,0))</f>
        <v>0</v>
      </c>
      <c r="X6384" s="1">
        <f>INDEX(NoSettings!$C$2:$AH$8600,MATCH(EPS!$A6384,NoSettings!$A$2:$A$8600,0),MATCH(EPS!X$2,NoSettings!$C$1:$AH$1,0))</f>
        <v>0</v>
      </c>
      <c r="Y6384" s="1">
        <f>INDEX(NoSettings!$C$2:$AH$8600,MATCH(EPS!$A6384,NoSettings!$A$2:$A$8600,0),MATCH(EPS!Y$2,NoSettings!$C$1:$AH$1,0))</f>
        <v>0</v>
      </c>
      <c r="Z6384" s="1">
        <f>INDEX(NoSettings!$C$2:$AH$8600,MATCH(EPS!$A6384,NoSettings!$A$2:$A$8600,0),MATCH(EPS!Z$2,NoSettings!$C$1:$AH$1,0))</f>
        <v>0</v>
      </c>
      <c r="AA6384" s="1">
        <f>INDEX(NoSettings!$C$2:$AH$8600,MATCH(EPS!$A6384,NoSettings!$A$2:$A$8600,0),MATCH(EPS!AA$2,NoSettings!$C$1:$AH$1,0))</f>
        <v>0</v>
      </c>
      <c r="AB6384" s="1">
        <f>INDEX(NoSettings!$C$2:$AH$8600,MATCH(EPS!$A6384,NoSettings!$A$2:$A$8600,0),MATCH(EPS!AB$2,NoSettings!$C$1:$AH$1,0))</f>
        <v>0</v>
      </c>
      <c r="AC6384" s="1">
        <f>INDEX(NoSettings!$C$2:$AH$8600,MATCH(EPS!$A6384,NoSettings!$A$2:$A$8600,0),MATCH(EPS!AC$2,NoSettings!$C$1:$AH$1,0))</f>
        <v>0</v>
      </c>
      <c r="AD6384" s="1">
        <f>INDEX(NoSettings!$C$2:$AH$8600,MATCH(EPS!$A6384,NoSettings!$A$2:$A$8600,0),MATCH(EPS!AD$2,NoSettings!$C$1:$AH$1,0))</f>
        <v>0</v>
      </c>
      <c r="AE6384" s="1">
        <f>INDEX(NoSettings!$C$2:$AH$8600,MATCH(EPS!$A6384,NoSettings!$A$2:$A$8600,0),MATCH(EPS!AE$2,NoSettings!$C$1:$AH$1,0))</f>
        <v>0</v>
      </c>
      <c r="AF6384" s="1">
        <f>INDEX(NoSettings!$C$2:$AH$8600,MATCH(EPS!$A6384,NoSettings!$A$2:$A$8600,0),MATCH(EPS!AF$2,NoSettings!$C$1:$AH$1,0))</f>
        <v>0</v>
      </c>
      <c r="AG6384" s="1">
        <f>INDEX(NoSettings!$C$2:$AH$8600,MATCH(EPS!$A6384,NoSettings!$A$2:$A$8600,0),MATCH(EPS!AG$2,NoSettings!$C$1:$AH$1,0))</f>
        <v>0</v>
      </c>
      <c r="AH6384" s="1">
        <f>INDEX(NoSettings!$C$2:$AH$8600,MATCH(EPS!$A6384,NoSettings!$A$2:$A$8600,0),MATCH(EPS!AH$2,NoSettings!$C$1:$AH$1,0))</f>
        <v>0</v>
      </c>
      <c r="AI6384" s="1">
        <f>INDEX(NoSettings!$C$2:$AH$8600,MATCH(EPS!$A6384,NoSettings!$A$2:$A$8600,0),MATCH(EPS!AI$2,NoSettings!$C$1:$AH$1,0))</f>
        <v>0</v>
      </c>
      <c r="AJ6384" s="1">
        <f>INDEX(NoSettings!$C$2:$AH$8600,MATCH(EPS!$A6384,NoSettings!$A$2:$A$8600,0),MATCH(EPS!AJ$2,NoSettings!$C$1:$AH$1,0))</f>
        <v>0</v>
      </c>
      <c r="AK6384" s="1">
        <f>INDEX(NoSettings!$C$2:$AH$8600,MATCH(EPS!$A6384,NoSettings!$A$2:$A$8600,0),MATCH(EPS!AK$2,NoSettings!$C$1:$AH$1,0))</f>
        <v>0</v>
      </c>
      <c r="AL6384" s="1">
        <f>INDEX(NoSettings!$C$2:$AH$8600,MATCH(EPS!$A6384,NoSettings!$A$2:$A$8600,0),MATCH(EPS!AL$2,NoSettings!$C$1:$AH$1,0))</f>
        <v>0</v>
      </c>
      <c r="AM6384" s="1">
        <f>INDEX(NoSettings!$C$2:$AH$8600,MATCH(EPS!$A6384,NoSettings!$A$2:$A$8600,0),MATCH(EPS!AM$2,NoSettings!$C$1:$AH$1,0))</f>
        <v>0</v>
      </c>
    </row>
    <row r="6385" spans="1:39" ht="14.5">
      <c r="A6385" s="41" t="s">
        <v>6929</v>
      </c>
      <c r="B6385" t="s">
        <v>3237</v>
      </c>
      <c r="C6385" t="s">
        <v>3421</v>
      </c>
      <c r="D6385" t="s">
        <v>7028</v>
      </c>
      <c r="E6385" s="1" t="s">
        <v>3430</v>
      </c>
      <c r="G6385" s="1" t="s">
        <v>6929</v>
      </c>
      <c r="H6385" s="1">
        <f>INDEX(NoSettings!$C$2:$AH$8600,MATCH(EPS!$A6385,NoSettings!$A$2:$A$8600,0),MATCH(EPS!H$2,NoSettings!$C$1:$AH$1,0))</f>
        <v>0</v>
      </c>
      <c r="I6385" s="1">
        <f>INDEX(NoSettings!$C$2:$AH$8600,MATCH(EPS!$A6385,NoSettings!$A$2:$A$8600,0),MATCH(EPS!I$2,NoSettings!$C$1:$AH$1,0))</f>
        <v>0</v>
      </c>
      <c r="J6385" s="1">
        <f>INDEX(NoSettings!$C$2:$AH$8600,MATCH(EPS!$A6385,NoSettings!$A$2:$A$8600,0),MATCH(EPS!J$2,NoSettings!$C$1:$AH$1,0))</f>
        <v>0</v>
      </c>
      <c r="K6385" s="1">
        <f>INDEX(NoSettings!$C$2:$AH$8600,MATCH(EPS!$A6385,NoSettings!$A$2:$A$8600,0),MATCH(EPS!K$2,NoSettings!$C$1:$AH$1,0))</f>
        <v>0</v>
      </c>
      <c r="L6385" s="1">
        <f>INDEX(NoSettings!$C$2:$AH$8600,MATCH(EPS!$A6385,NoSettings!$A$2:$A$8600,0),MATCH(EPS!L$2,NoSettings!$C$1:$AH$1,0))</f>
        <v>0</v>
      </c>
      <c r="M6385" s="1">
        <f>INDEX(NoSettings!$C$2:$AH$8600,MATCH(EPS!$A6385,NoSettings!$A$2:$A$8600,0),MATCH(EPS!M$2,NoSettings!$C$1:$AH$1,0))</f>
        <v>0</v>
      </c>
      <c r="N6385" s="1">
        <f>INDEX(NoSettings!$C$2:$AH$8600,MATCH(EPS!$A6385,NoSettings!$A$2:$A$8600,0),MATCH(EPS!N$2,NoSettings!$C$1:$AH$1,0))</f>
        <v>0</v>
      </c>
      <c r="O6385" s="1">
        <f>INDEX(NoSettings!$C$2:$AH$8600,MATCH(EPS!$A6385,NoSettings!$A$2:$A$8600,0),MATCH(EPS!O$2,NoSettings!$C$1:$AH$1,0))</f>
        <v>0</v>
      </c>
      <c r="P6385" s="1">
        <f>INDEX(NoSettings!$C$2:$AH$8600,MATCH(EPS!$A6385,NoSettings!$A$2:$A$8600,0),MATCH(EPS!P$2,NoSettings!$C$1:$AH$1,0))</f>
        <v>0</v>
      </c>
      <c r="Q6385" s="1">
        <f>INDEX(NoSettings!$C$2:$AH$8600,MATCH(EPS!$A6385,NoSettings!$A$2:$A$8600,0),MATCH(EPS!Q$2,NoSettings!$C$1:$AH$1,0))</f>
        <v>0</v>
      </c>
      <c r="R6385" s="1">
        <f>INDEX(NoSettings!$C$2:$AH$8600,MATCH(EPS!$A6385,NoSettings!$A$2:$A$8600,0),MATCH(EPS!R$2,NoSettings!$C$1:$AH$1,0))</f>
        <v>0</v>
      </c>
      <c r="S6385" s="1">
        <f>INDEX(NoSettings!$C$2:$AH$8600,MATCH(EPS!$A6385,NoSettings!$A$2:$A$8600,0),MATCH(EPS!S$2,NoSettings!$C$1:$AH$1,0))</f>
        <v>0</v>
      </c>
      <c r="T6385" s="1">
        <f>INDEX(NoSettings!$C$2:$AH$8600,MATCH(EPS!$A6385,NoSettings!$A$2:$A$8600,0),MATCH(EPS!T$2,NoSettings!$C$1:$AH$1,0))</f>
        <v>0</v>
      </c>
      <c r="U6385" s="1">
        <f>INDEX(NoSettings!$C$2:$AH$8600,MATCH(EPS!$A6385,NoSettings!$A$2:$A$8600,0),MATCH(EPS!U$2,NoSettings!$C$1:$AH$1,0))</f>
        <v>0</v>
      </c>
      <c r="V6385" s="1">
        <f>INDEX(NoSettings!$C$2:$AH$8600,MATCH(EPS!$A6385,NoSettings!$A$2:$A$8600,0),MATCH(EPS!V$2,NoSettings!$C$1:$AH$1,0))</f>
        <v>0</v>
      </c>
      <c r="W6385" s="1">
        <f>INDEX(NoSettings!$C$2:$AH$8600,MATCH(EPS!$A6385,NoSettings!$A$2:$A$8600,0),MATCH(EPS!W$2,NoSettings!$C$1:$AH$1,0))</f>
        <v>0</v>
      </c>
      <c r="X6385" s="1">
        <f>INDEX(NoSettings!$C$2:$AH$8600,MATCH(EPS!$A6385,NoSettings!$A$2:$A$8600,0),MATCH(EPS!X$2,NoSettings!$C$1:$AH$1,0))</f>
        <v>0</v>
      </c>
      <c r="Y6385" s="1">
        <f>INDEX(NoSettings!$C$2:$AH$8600,MATCH(EPS!$A6385,NoSettings!$A$2:$A$8600,0),MATCH(EPS!Y$2,NoSettings!$C$1:$AH$1,0))</f>
        <v>0</v>
      </c>
      <c r="Z6385" s="1">
        <f>INDEX(NoSettings!$C$2:$AH$8600,MATCH(EPS!$A6385,NoSettings!$A$2:$A$8600,0),MATCH(EPS!Z$2,NoSettings!$C$1:$AH$1,0))</f>
        <v>0</v>
      </c>
      <c r="AA6385" s="1">
        <f>INDEX(NoSettings!$C$2:$AH$8600,MATCH(EPS!$A6385,NoSettings!$A$2:$A$8600,0),MATCH(EPS!AA$2,NoSettings!$C$1:$AH$1,0))</f>
        <v>0</v>
      </c>
      <c r="AB6385" s="1">
        <f>INDEX(NoSettings!$C$2:$AH$8600,MATCH(EPS!$A6385,NoSettings!$A$2:$A$8600,0),MATCH(EPS!AB$2,NoSettings!$C$1:$AH$1,0))</f>
        <v>0</v>
      </c>
      <c r="AC6385" s="1">
        <f>INDEX(NoSettings!$C$2:$AH$8600,MATCH(EPS!$A6385,NoSettings!$A$2:$A$8600,0),MATCH(EPS!AC$2,NoSettings!$C$1:$AH$1,0))</f>
        <v>0</v>
      </c>
      <c r="AD6385" s="1">
        <f>INDEX(NoSettings!$C$2:$AH$8600,MATCH(EPS!$A6385,NoSettings!$A$2:$A$8600,0),MATCH(EPS!AD$2,NoSettings!$C$1:$AH$1,0))</f>
        <v>0</v>
      </c>
      <c r="AE6385" s="1">
        <f>INDEX(NoSettings!$C$2:$AH$8600,MATCH(EPS!$A6385,NoSettings!$A$2:$A$8600,0),MATCH(EPS!AE$2,NoSettings!$C$1:$AH$1,0))</f>
        <v>0</v>
      </c>
      <c r="AF6385" s="1">
        <f>INDEX(NoSettings!$C$2:$AH$8600,MATCH(EPS!$A6385,NoSettings!$A$2:$A$8600,0),MATCH(EPS!AF$2,NoSettings!$C$1:$AH$1,0))</f>
        <v>0</v>
      </c>
      <c r="AG6385" s="1">
        <f>INDEX(NoSettings!$C$2:$AH$8600,MATCH(EPS!$A6385,NoSettings!$A$2:$A$8600,0),MATCH(EPS!AG$2,NoSettings!$C$1:$AH$1,0))</f>
        <v>0</v>
      </c>
      <c r="AH6385" s="1">
        <f>INDEX(NoSettings!$C$2:$AH$8600,MATCH(EPS!$A6385,NoSettings!$A$2:$A$8600,0),MATCH(EPS!AH$2,NoSettings!$C$1:$AH$1,0))</f>
        <v>0</v>
      </c>
      <c r="AI6385" s="1">
        <f>INDEX(NoSettings!$C$2:$AH$8600,MATCH(EPS!$A6385,NoSettings!$A$2:$A$8600,0),MATCH(EPS!AI$2,NoSettings!$C$1:$AH$1,0))</f>
        <v>0</v>
      </c>
      <c r="AJ6385" s="1">
        <f>INDEX(NoSettings!$C$2:$AH$8600,MATCH(EPS!$A6385,NoSettings!$A$2:$A$8600,0),MATCH(EPS!AJ$2,NoSettings!$C$1:$AH$1,0))</f>
        <v>0</v>
      </c>
      <c r="AK6385" s="1">
        <f>INDEX(NoSettings!$C$2:$AH$8600,MATCH(EPS!$A6385,NoSettings!$A$2:$A$8600,0),MATCH(EPS!AK$2,NoSettings!$C$1:$AH$1,0))</f>
        <v>0</v>
      </c>
      <c r="AL6385" s="1">
        <f>INDEX(NoSettings!$C$2:$AH$8600,MATCH(EPS!$A6385,NoSettings!$A$2:$A$8600,0),MATCH(EPS!AL$2,NoSettings!$C$1:$AH$1,0))</f>
        <v>0</v>
      </c>
      <c r="AM6385" s="1">
        <f>INDEX(NoSettings!$C$2:$AH$8600,MATCH(EPS!$A6385,NoSettings!$A$2:$A$8600,0),MATCH(EPS!AM$2,NoSettings!$C$1:$AH$1,0))</f>
        <v>0</v>
      </c>
    </row>
    <row r="6386" spans="1:39" ht="14.5">
      <c r="A6386" s="41" t="s">
        <v>6930</v>
      </c>
      <c r="B6386" t="s">
        <v>3237</v>
      </c>
      <c r="C6386" t="s">
        <v>3421</v>
      </c>
      <c r="D6386" t="s">
        <v>7028</v>
      </c>
      <c r="E6386" s="1" t="s">
        <v>3431</v>
      </c>
      <c r="G6386" s="1" t="s">
        <v>6930</v>
      </c>
      <c r="H6386" s="1">
        <f>INDEX(NoSettings!$C$2:$AH$8600,MATCH(EPS!$A6386,NoSettings!$A$2:$A$8600,0),MATCH(EPS!H$2,NoSettings!$C$1:$AH$1,0))</f>
        <v>0</v>
      </c>
      <c r="I6386" s="1">
        <f>INDEX(NoSettings!$C$2:$AH$8600,MATCH(EPS!$A6386,NoSettings!$A$2:$A$8600,0),MATCH(EPS!I$2,NoSettings!$C$1:$AH$1,0))</f>
        <v>0</v>
      </c>
      <c r="J6386" s="1">
        <f>INDEX(NoSettings!$C$2:$AH$8600,MATCH(EPS!$A6386,NoSettings!$A$2:$A$8600,0),MATCH(EPS!J$2,NoSettings!$C$1:$AH$1,0))</f>
        <v>0</v>
      </c>
      <c r="K6386" s="1">
        <f>INDEX(NoSettings!$C$2:$AH$8600,MATCH(EPS!$A6386,NoSettings!$A$2:$A$8600,0),MATCH(EPS!K$2,NoSettings!$C$1:$AH$1,0))</f>
        <v>0</v>
      </c>
      <c r="L6386" s="1">
        <f>INDEX(NoSettings!$C$2:$AH$8600,MATCH(EPS!$A6386,NoSettings!$A$2:$A$8600,0),MATCH(EPS!L$2,NoSettings!$C$1:$AH$1,0))</f>
        <v>0</v>
      </c>
      <c r="M6386" s="1">
        <f>INDEX(NoSettings!$C$2:$AH$8600,MATCH(EPS!$A6386,NoSettings!$A$2:$A$8600,0),MATCH(EPS!M$2,NoSettings!$C$1:$AH$1,0))</f>
        <v>0</v>
      </c>
      <c r="N6386" s="1">
        <f>INDEX(NoSettings!$C$2:$AH$8600,MATCH(EPS!$A6386,NoSettings!$A$2:$A$8600,0),MATCH(EPS!N$2,NoSettings!$C$1:$AH$1,0))</f>
        <v>0</v>
      </c>
      <c r="O6386" s="1">
        <f>INDEX(NoSettings!$C$2:$AH$8600,MATCH(EPS!$A6386,NoSettings!$A$2:$A$8600,0),MATCH(EPS!O$2,NoSettings!$C$1:$AH$1,0))</f>
        <v>0</v>
      </c>
      <c r="P6386" s="1">
        <f>INDEX(NoSettings!$C$2:$AH$8600,MATCH(EPS!$A6386,NoSettings!$A$2:$A$8600,0),MATCH(EPS!P$2,NoSettings!$C$1:$AH$1,0))</f>
        <v>0</v>
      </c>
      <c r="Q6386" s="1">
        <f>INDEX(NoSettings!$C$2:$AH$8600,MATCH(EPS!$A6386,NoSettings!$A$2:$A$8600,0),MATCH(EPS!Q$2,NoSettings!$C$1:$AH$1,0))</f>
        <v>0</v>
      </c>
      <c r="R6386" s="1">
        <f>INDEX(NoSettings!$C$2:$AH$8600,MATCH(EPS!$A6386,NoSettings!$A$2:$A$8600,0),MATCH(EPS!R$2,NoSettings!$C$1:$AH$1,0))</f>
        <v>0</v>
      </c>
      <c r="S6386" s="1">
        <f>INDEX(NoSettings!$C$2:$AH$8600,MATCH(EPS!$A6386,NoSettings!$A$2:$A$8600,0),MATCH(EPS!S$2,NoSettings!$C$1:$AH$1,0))</f>
        <v>0</v>
      </c>
      <c r="T6386" s="1">
        <f>INDEX(NoSettings!$C$2:$AH$8600,MATCH(EPS!$A6386,NoSettings!$A$2:$A$8600,0),MATCH(EPS!T$2,NoSettings!$C$1:$AH$1,0))</f>
        <v>0</v>
      </c>
      <c r="U6386" s="1">
        <f>INDEX(NoSettings!$C$2:$AH$8600,MATCH(EPS!$A6386,NoSettings!$A$2:$A$8600,0),MATCH(EPS!U$2,NoSettings!$C$1:$AH$1,0))</f>
        <v>0</v>
      </c>
      <c r="V6386" s="1">
        <f>INDEX(NoSettings!$C$2:$AH$8600,MATCH(EPS!$A6386,NoSettings!$A$2:$A$8600,0),MATCH(EPS!V$2,NoSettings!$C$1:$AH$1,0))</f>
        <v>0</v>
      </c>
      <c r="W6386" s="1">
        <f>INDEX(NoSettings!$C$2:$AH$8600,MATCH(EPS!$A6386,NoSettings!$A$2:$A$8600,0),MATCH(EPS!W$2,NoSettings!$C$1:$AH$1,0))</f>
        <v>0</v>
      </c>
      <c r="X6386" s="1">
        <f>INDEX(NoSettings!$C$2:$AH$8600,MATCH(EPS!$A6386,NoSettings!$A$2:$A$8600,0),MATCH(EPS!X$2,NoSettings!$C$1:$AH$1,0))</f>
        <v>0</v>
      </c>
      <c r="Y6386" s="1">
        <f>INDEX(NoSettings!$C$2:$AH$8600,MATCH(EPS!$A6386,NoSettings!$A$2:$A$8600,0),MATCH(EPS!Y$2,NoSettings!$C$1:$AH$1,0))</f>
        <v>0</v>
      </c>
      <c r="Z6386" s="1">
        <f>INDEX(NoSettings!$C$2:$AH$8600,MATCH(EPS!$A6386,NoSettings!$A$2:$A$8600,0),MATCH(EPS!Z$2,NoSettings!$C$1:$AH$1,0))</f>
        <v>0</v>
      </c>
      <c r="AA6386" s="1">
        <f>INDEX(NoSettings!$C$2:$AH$8600,MATCH(EPS!$A6386,NoSettings!$A$2:$A$8600,0),MATCH(EPS!AA$2,NoSettings!$C$1:$AH$1,0))</f>
        <v>0</v>
      </c>
      <c r="AB6386" s="1">
        <f>INDEX(NoSettings!$C$2:$AH$8600,MATCH(EPS!$A6386,NoSettings!$A$2:$A$8600,0),MATCH(EPS!AB$2,NoSettings!$C$1:$AH$1,0))</f>
        <v>0</v>
      </c>
      <c r="AC6386" s="1">
        <f>INDEX(NoSettings!$C$2:$AH$8600,MATCH(EPS!$A6386,NoSettings!$A$2:$A$8600,0),MATCH(EPS!AC$2,NoSettings!$C$1:$AH$1,0))</f>
        <v>0</v>
      </c>
      <c r="AD6386" s="1">
        <f>INDEX(NoSettings!$C$2:$AH$8600,MATCH(EPS!$A6386,NoSettings!$A$2:$A$8600,0),MATCH(EPS!AD$2,NoSettings!$C$1:$AH$1,0))</f>
        <v>0</v>
      </c>
      <c r="AE6386" s="1">
        <f>INDEX(NoSettings!$C$2:$AH$8600,MATCH(EPS!$A6386,NoSettings!$A$2:$A$8600,0),MATCH(EPS!AE$2,NoSettings!$C$1:$AH$1,0))</f>
        <v>0</v>
      </c>
      <c r="AF6386" s="1">
        <f>INDEX(NoSettings!$C$2:$AH$8600,MATCH(EPS!$A6386,NoSettings!$A$2:$A$8600,0),MATCH(EPS!AF$2,NoSettings!$C$1:$AH$1,0))</f>
        <v>0</v>
      </c>
      <c r="AG6386" s="1">
        <f>INDEX(NoSettings!$C$2:$AH$8600,MATCH(EPS!$A6386,NoSettings!$A$2:$A$8600,0),MATCH(EPS!AG$2,NoSettings!$C$1:$AH$1,0))</f>
        <v>0</v>
      </c>
      <c r="AH6386" s="1">
        <f>INDEX(NoSettings!$C$2:$AH$8600,MATCH(EPS!$A6386,NoSettings!$A$2:$A$8600,0),MATCH(EPS!AH$2,NoSettings!$C$1:$AH$1,0))</f>
        <v>0</v>
      </c>
      <c r="AI6386" s="1">
        <f>INDEX(NoSettings!$C$2:$AH$8600,MATCH(EPS!$A6386,NoSettings!$A$2:$A$8600,0),MATCH(EPS!AI$2,NoSettings!$C$1:$AH$1,0))</f>
        <v>0</v>
      </c>
      <c r="AJ6386" s="1">
        <f>INDEX(NoSettings!$C$2:$AH$8600,MATCH(EPS!$A6386,NoSettings!$A$2:$A$8600,0),MATCH(EPS!AJ$2,NoSettings!$C$1:$AH$1,0))</f>
        <v>0</v>
      </c>
      <c r="AK6386" s="1">
        <f>INDEX(NoSettings!$C$2:$AH$8600,MATCH(EPS!$A6386,NoSettings!$A$2:$A$8600,0),MATCH(EPS!AK$2,NoSettings!$C$1:$AH$1,0))</f>
        <v>0</v>
      </c>
      <c r="AL6386" s="1">
        <f>INDEX(NoSettings!$C$2:$AH$8600,MATCH(EPS!$A6386,NoSettings!$A$2:$A$8600,0),MATCH(EPS!AL$2,NoSettings!$C$1:$AH$1,0))</f>
        <v>0</v>
      </c>
      <c r="AM6386" s="1">
        <f>INDEX(NoSettings!$C$2:$AH$8600,MATCH(EPS!$A6386,NoSettings!$A$2:$A$8600,0),MATCH(EPS!AM$2,NoSettings!$C$1:$AH$1,0))</f>
        <v>0</v>
      </c>
    </row>
    <row r="6387" spans="1:39" ht="14.5">
      <c r="A6387" s="41" t="s">
        <v>6931</v>
      </c>
      <c r="B6387" t="s">
        <v>3237</v>
      </c>
      <c r="C6387" t="s">
        <v>3421</v>
      </c>
      <c r="D6387" t="s">
        <v>7028</v>
      </c>
      <c r="E6387" s="1" t="s">
        <v>3432</v>
      </c>
      <c r="G6387" s="1" t="s">
        <v>6931</v>
      </c>
      <c r="H6387" s="1">
        <f>INDEX(NoSettings!$C$2:$AH$8600,MATCH(EPS!$A6387,NoSettings!$A$2:$A$8600,0),MATCH(EPS!H$2,NoSettings!$C$1:$AH$1,0))</f>
        <v>0</v>
      </c>
      <c r="I6387" s="1">
        <f>INDEX(NoSettings!$C$2:$AH$8600,MATCH(EPS!$A6387,NoSettings!$A$2:$A$8600,0),MATCH(EPS!I$2,NoSettings!$C$1:$AH$1,0))</f>
        <v>0</v>
      </c>
      <c r="J6387" s="1">
        <f>INDEX(NoSettings!$C$2:$AH$8600,MATCH(EPS!$A6387,NoSettings!$A$2:$A$8600,0),MATCH(EPS!J$2,NoSettings!$C$1:$AH$1,0))</f>
        <v>0</v>
      </c>
      <c r="K6387" s="1">
        <f>INDEX(NoSettings!$C$2:$AH$8600,MATCH(EPS!$A6387,NoSettings!$A$2:$A$8600,0),MATCH(EPS!K$2,NoSettings!$C$1:$AH$1,0))</f>
        <v>0</v>
      </c>
      <c r="L6387" s="1">
        <f>INDEX(NoSettings!$C$2:$AH$8600,MATCH(EPS!$A6387,NoSettings!$A$2:$A$8600,0),MATCH(EPS!L$2,NoSettings!$C$1:$AH$1,0))</f>
        <v>0</v>
      </c>
      <c r="M6387" s="1">
        <f>INDEX(NoSettings!$C$2:$AH$8600,MATCH(EPS!$A6387,NoSettings!$A$2:$A$8600,0),MATCH(EPS!M$2,NoSettings!$C$1:$AH$1,0))</f>
        <v>0</v>
      </c>
      <c r="N6387" s="1">
        <f>INDEX(NoSettings!$C$2:$AH$8600,MATCH(EPS!$A6387,NoSettings!$A$2:$A$8600,0),MATCH(EPS!N$2,NoSettings!$C$1:$AH$1,0))</f>
        <v>0</v>
      </c>
      <c r="O6387" s="1">
        <f>INDEX(NoSettings!$C$2:$AH$8600,MATCH(EPS!$A6387,NoSettings!$A$2:$A$8600,0),MATCH(EPS!O$2,NoSettings!$C$1:$AH$1,0))</f>
        <v>0</v>
      </c>
      <c r="P6387" s="1">
        <f>INDEX(NoSettings!$C$2:$AH$8600,MATCH(EPS!$A6387,NoSettings!$A$2:$A$8600,0),MATCH(EPS!P$2,NoSettings!$C$1:$AH$1,0))</f>
        <v>0</v>
      </c>
      <c r="Q6387" s="1">
        <f>INDEX(NoSettings!$C$2:$AH$8600,MATCH(EPS!$A6387,NoSettings!$A$2:$A$8600,0),MATCH(EPS!Q$2,NoSettings!$C$1:$AH$1,0))</f>
        <v>0</v>
      </c>
      <c r="R6387" s="1">
        <f>INDEX(NoSettings!$C$2:$AH$8600,MATCH(EPS!$A6387,NoSettings!$A$2:$A$8600,0),MATCH(EPS!R$2,NoSettings!$C$1:$AH$1,0))</f>
        <v>0</v>
      </c>
      <c r="S6387" s="1">
        <f>INDEX(NoSettings!$C$2:$AH$8600,MATCH(EPS!$A6387,NoSettings!$A$2:$A$8600,0),MATCH(EPS!S$2,NoSettings!$C$1:$AH$1,0))</f>
        <v>0</v>
      </c>
      <c r="T6387" s="1">
        <f>INDEX(NoSettings!$C$2:$AH$8600,MATCH(EPS!$A6387,NoSettings!$A$2:$A$8600,0),MATCH(EPS!T$2,NoSettings!$C$1:$AH$1,0))</f>
        <v>0</v>
      </c>
      <c r="U6387" s="1">
        <f>INDEX(NoSettings!$C$2:$AH$8600,MATCH(EPS!$A6387,NoSettings!$A$2:$A$8600,0),MATCH(EPS!U$2,NoSettings!$C$1:$AH$1,0))</f>
        <v>0</v>
      </c>
      <c r="V6387" s="1">
        <f>INDEX(NoSettings!$C$2:$AH$8600,MATCH(EPS!$A6387,NoSettings!$A$2:$A$8600,0),MATCH(EPS!V$2,NoSettings!$C$1:$AH$1,0))</f>
        <v>0</v>
      </c>
      <c r="W6387" s="1">
        <f>INDEX(NoSettings!$C$2:$AH$8600,MATCH(EPS!$A6387,NoSettings!$A$2:$A$8600,0),MATCH(EPS!W$2,NoSettings!$C$1:$AH$1,0))</f>
        <v>0</v>
      </c>
      <c r="X6387" s="1">
        <f>INDEX(NoSettings!$C$2:$AH$8600,MATCH(EPS!$A6387,NoSettings!$A$2:$A$8600,0),MATCH(EPS!X$2,NoSettings!$C$1:$AH$1,0))</f>
        <v>0</v>
      </c>
      <c r="Y6387" s="1">
        <f>INDEX(NoSettings!$C$2:$AH$8600,MATCH(EPS!$A6387,NoSettings!$A$2:$A$8600,0),MATCH(EPS!Y$2,NoSettings!$C$1:$AH$1,0))</f>
        <v>0</v>
      </c>
      <c r="Z6387" s="1">
        <f>INDEX(NoSettings!$C$2:$AH$8600,MATCH(EPS!$A6387,NoSettings!$A$2:$A$8600,0),MATCH(EPS!Z$2,NoSettings!$C$1:$AH$1,0))</f>
        <v>0</v>
      </c>
      <c r="AA6387" s="1">
        <f>INDEX(NoSettings!$C$2:$AH$8600,MATCH(EPS!$A6387,NoSettings!$A$2:$A$8600,0),MATCH(EPS!AA$2,NoSettings!$C$1:$AH$1,0))</f>
        <v>0</v>
      </c>
      <c r="AB6387" s="1">
        <f>INDEX(NoSettings!$C$2:$AH$8600,MATCH(EPS!$A6387,NoSettings!$A$2:$A$8600,0),MATCH(EPS!AB$2,NoSettings!$C$1:$AH$1,0))</f>
        <v>0</v>
      </c>
      <c r="AC6387" s="1">
        <f>INDEX(NoSettings!$C$2:$AH$8600,MATCH(EPS!$A6387,NoSettings!$A$2:$A$8600,0),MATCH(EPS!AC$2,NoSettings!$C$1:$AH$1,0))</f>
        <v>0</v>
      </c>
      <c r="AD6387" s="1">
        <f>INDEX(NoSettings!$C$2:$AH$8600,MATCH(EPS!$A6387,NoSettings!$A$2:$A$8600,0),MATCH(EPS!AD$2,NoSettings!$C$1:$AH$1,0))</f>
        <v>0</v>
      </c>
      <c r="AE6387" s="1">
        <f>INDEX(NoSettings!$C$2:$AH$8600,MATCH(EPS!$A6387,NoSettings!$A$2:$A$8600,0),MATCH(EPS!AE$2,NoSettings!$C$1:$AH$1,0))</f>
        <v>0</v>
      </c>
      <c r="AF6387" s="1">
        <f>INDEX(NoSettings!$C$2:$AH$8600,MATCH(EPS!$A6387,NoSettings!$A$2:$A$8600,0),MATCH(EPS!AF$2,NoSettings!$C$1:$AH$1,0))</f>
        <v>0</v>
      </c>
      <c r="AG6387" s="1">
        <f>INDEX(NoSettings!$C$2:$AH$8600,MATCH(EPS!$A6387,NoSettings!$A$2:$A$8600,0),MATCH(EPS!AG$2,NoSettings!$C$1:$AH$1,0))</f>
        <v>0</v>
      </c>
      <c r="AH6387" s="1">
        <f>INDEX(NoSettings!$C$2:$AH$8600,MATCH(EPS!$A6387,NoSettings!$A$2:$A$8600,0),MATCH(EPS!AH$2,NoSettings!$C$1:$AH$1,0))</f>
        <v>0</v>
      </c>
      <c r="AI6387" s="1">
        <f>INDEX(NoSettings!$C$2:$AH$8600,MATCH(EPS!$A6387,NoSettings!$A$2:$A$8600,0),MATCH(EPS!AI$2,NoSettings!$C$1:$AH$1,0))</f>
        <v>0</v>
      </c>
      <c r="AJ6387" s="1">
        <f>INDEX(NoSettings!$C$2:$AH$8600,MATCH(EPS!$A6387,NoSettings!$A$2:$A$8600,0),MATCH(EPS!AJ$2,NoSettings!$C$1:$AH$1,0))</f>
        <v>0</v>
      </c>
      <c r="AK6387" s="1">
        <f>INDEX(NoSettings!$C$2:$AH$8600,MATCH(EPS!$A6387,NoSettings!$A$2:$A$8600,0),MATCH(EPS!AK$2,NoSettings!$C$1:$AH$1,0))</f>
        <v>0</v>
      </c>
      <c r="AL6387" s="1">
        <f>INDEX(NoSettings!$C$2:$AH$8600,MATCH(EPS!$A6387,NoSettings!$A$2:$A$8600,0),MATCH(EPS!AL$2,NoSettings!$C$1:$AH$1,0))</f>
        <v>0</v>
      </c>
      <c r="AM6387" s="1">
        <f>INDEX(NoSettings!$C$2:$AH$8600,MATCH(EPS!$A6387,NoSettings!$A$2:$A$8600,0),MATCH(EPS!AM$2,NoSettings!$C$1:$AH$1,0))</f>
        <v>0</v>
      </c>
    </row>
    <row r="6388" spans="1:39" ht="14.5">
      <c r="A6388" s="41" t="s">
        <v>6932</v>
      </c>
      <c r="B6388" t="s">
        <v>3237</v>
      </c>
      <c r="C6388" t="s">
        <v>3421</v>
      </c>
      <c r="D6388" t="s">
        <v>7028</v>
      </c>
      <c r="E6388" s="1" t="s">
        <v>3365</v>
      </c>
      <c r="G6388" s="1" t="s">
        <v>6932</v>
      </c>
      <c r="H6388" s="1">
        <f>INDEX(NoSettings!$C$2:$AH$8600,MATCH(EPS!$A6388,NoSettings!$A$2:$A$8600,0),MATCH(EPS!H$2,NoSettings!$C$1:$AH$1,0))</f>
        <v>0</v>
      </c>
      <c r="I6388" s="1">
        <f>INDEX(NoSettings!$C$2:$AH$8600,MATCH(EPS!$A6388,NoSettings!$A$2:$A$8600,0),MATCH(EPS!I$2,NoSettings!$C$1:$AH$1,0))</f>
        <v>0</v>
      </c>
      <c r="J6388" s="1">
        <f>INDEX(NoSettings!$C$2:$AH$8600,MATCH(EPS!$A6388,NoSettings!$A$2:$A$8600,0),MATCH(EPS!J$2,NoSettings!$C$1:$AH$1,0))</f>
        <v>0</v>
      </c>
      <c r="K6388" s="1">
        <f>INDEX(NoSettings!$C$2:$AH$8600,MATCH(EPS!$A6388,NoSettings!$A$2:$A$8600,0),MATCH(EPS!K$2,NoSettings!$C$1:$AH$1,0))</f>
        <v>0</v>
      </c>
      <c r="L6388" s="1">
        <f>INDEX(NoSettings!$C$2:$AH$8600,MATCH(EPS!$A6388,NoSettings!$A$2:$A$8600,0),MATCH(EPS!L$2,NoSettings!$C$1:$AH$1,0))</f>
        <v>0</v>
      </c>
      <c r="M6388" s="1">
        <f>INDEX(NoSettings!$C$2:$AH$8600,MATCH(EPS!$A6388,NoSettings!$A$2:$A$8600,0),MATCH(EPS!M$2,NoSettings!$C$1:$AH$1,0))</f>
        <v>0</v>
      </c>
      <c r="N6388" s="1">
        <f>INDEX(NoSettings!$C$2:$AH$8600,MATCH(EPS!$A6388,NoSettings!$A$2:$A$8600,0),MATCH(EPS!N$2,NoSettings!$C$1:$AH$1,0))</f>
        <v>0</v>
      </c>
      <c r="O6388" s="1">
        <f>INDEX(NoSettings!$C$2:$AH$8600,MATCH(EPS!$A6388,NoSettings!$A$2:$A$8600,0),MATCH(EPS!O$2,NoSettings!$C$1:$AH$1,0))</f>
        <v>0</v>
      </c>
      <c r="P6388" s="1">
        <f>INDEX(NoSettings!$C$2:$AH$8600,MATCH(EPS!$A6388,NoSettings!$A$2:$A$8600,0),MATCH(EPS!P$2,NoSettings!$C$1:$AH$1,0))</f>
        <v>0</v>
      </c>
      <c r="Q6388" s="1">
        <f>INDEX(NoSettings!$C$2:$AH$8600,MATCH(EPS!$A6388,NoSettings!$A$2:$A$8600,0),MATCH(EPS!Q$2,NoSettings!$C$1:$AH$1,0))</f>
        <v>0</v>
      </c>
      <c r="R6388" s="1">
        <f>INDEX(NoSettings!$C$2:$AH$8600,MATCH(EPS!$A6388,NoSettings!$A$2:$A$8600,0),MATCH(EPS!R$2,NoSettings!$C$1:$AH$1,0))</f>
        <v>0</v>
      </c>
      <c r="S6388" s="1">
        <f>INDEX(NoSettings!$C$2:$AH$8600,MATCH(EPS!$A6388,NoSettings!$A$2:$A$8600,0),MATCH(EPS!S$2,NoSettings!$C$1:$AH$1,0))</f>
        <v>0</v>
      </c>
      <c r="T6388" s="1">
        <f>INDEX(NoSettings!$C$2:$AH$8600,MATCH(EPS!$A6388,NoSettings!$A$2:$A$8600,0),MATCH(EPS!T$2,NoSettings!$C$1:$AH$1,0))</f>
        <v>0</v>
      </c>
      <c r="U6388" s="1">
        <f>INDEX(NoSettings!$C$2:$AH$8600,MATCH(EPS!$A6388,NoSettings!$A$2:$A$8600,0),MATCH(EPS!U$2,NoSettings!$C$1:$AH$1,0))</f>
        <v>0</v>
      </c>
      <c r="V6388" s="1">
        <f>INDEX(NoSettings!$C$2:$AH$8600,MATCH(EPS!$A6388,NoSettings!$A$2:$A$8600,0),MATCH(EPS!V$2,NoSettings!$C$1:$AH$1,0))</f>
        <v>0</v>
      </c>
      <c r="W6388" s="1">
        <f>INDEX(NoSettings!$C$2:$AH$8600,MATCH(EPS!$A6388,NoSettings!$A$2:$A$8600,0),MATCH(EPS!W$2,NoSettings!$C$1:$AH$1,0))</f>
        <v>0</v>
      </c>
      <c r="X6388" s="1">
        <f>INDEX(NoSettings!$C$2:$AH$8600,MATCH(EPS!$A6388,NoSettings!$A$2:$A$8600,0),MATCH(EPS!X$2,NoSettings!$C$1:$AH$1,0))</f>
        <v>0</v>
      </c>
      <c r="Y6388" s="1">
        <f>INDEX(NoSettings!$C$2:$AH$8600,MATCH(EPS!$A6388,NoSettings!$A$2:$A$8600,0),MATCH(EPS!Y$2,NoSettings!$C$1:$AH$1,0))</f>
        <v>0</v>
      </c>
      <c r="Z6388" s="1">
        <f>INDEX(NoSettings!$C$2:$AH$8600,MATCH(EPS!$A6388,NoSettings!$A$2:$A$8600,0),MATCH(EPS!Z$2,NoSettings!$C$1:$AH$1,0))</f>
        <v>0</v>
      </c>
      <c r="AA6388" s="1">
        <f>INDEX(NoSettings!$C$2:$AH$8600,MATCH(EPS!$A6388,NoSettings!$A$2:$A$8600,0),MATCH(EPS!AA$2,NoSettings!$C$1:$AH$1,0))</f>
        <v>0</v>
      </c>
      <c r="AB6388" s="1">
        <f>INDEX(NoSettings!$C$2:$AH$8600,MATCH(EPS!$A6388,NoSettings!$A$2:$A$8600,0),MATCH(EPS!AB$2,NoSettings!$C$1:$AH$1,0))</f>
        <v>0</v>
      </c>
      <c r="AC6388" s="1">
        <f>INDEX(NoSettings!$C$2:$AH$8600,MATCH(EPS!$A6388,NoSettings!$A$2:$A$8600,0),MATCH(EPS!AC$2,NoSettings!$C$1:$AH$1,0))</f>
        <v>0</v>
      </c>
      <c r="AD6388" s="1">
        <f>INDEX(NoSettings!$C$2:$AH$8600,MATCH(EPS!$A6388,NoSettings!$A$2:$A$8600,0),MATCH(EPS!AD$2,NoSettings!$C$1:$AH$1,0))</f>
        <v>0</v>
      </c>
      <c r="AE6388" s="1">
        <f>INDEX(NoSettings!$C$2:$AH$8600,MATCH(EPS!$A6388,NoSettings!$A$2:$A$8600,0),MATCH(EPS!AE$2,NoSettings!$C$1:$AH$1,0))</f>
        <v>0</v>
      </c>
      <c r="AF6388" s="1">
        <f>INDEX(NoSettings!$C$2:$AH$8600,MATCH(EPS!$A6388,NoSettings!$A$2:$A$8600,0),MATCH(EPS!AF$2,NoSettings!$C$1:$AH$1,0))</f>
        <v>0</v>
      </c>
      <c r="AG6388" s="1">
        <f>INDEX(NoSettings!$C$2:$AH$8600,MATCH(EPS!$A6388,NoSettings!$A$2:$A$8600,0),MATCH(EPS!AG$2,NoSettings!$C$1:$AH$1,0))</f>
        <v>0</v>
      </c>
      <c r="AH6388" s="1">
        <f>INDEX(NoSettings!$C$2:$AH$8600,MATCH(EPS!$A6388,NoSettings!$A$2:$A$8600,0),MATCH(EPS!AH$2,NoSettings!$C$1:$AH$1,0))</f>
        <v>0</v>
      </c>
      <c r="AI6388" s="1">
        <f>INDEX(NoSettings!$C$2:$AH$8600,MATCH(EPS!$A6388,NoSettings!$A$2:$A$8600,0),MATCH(EPS!AI$2,NoSettings!$C$1:$AH$1,0))</f>
        <v>0</v>
      </c>
      <c r="AJ6388" s="1">
        <f>INDEX(NoSettings!$C$2:$AH$8600,MATCH(EPS!$A6388,NoSettings!$A$2:$A$8600,0),MATCH(EPS!AJ$2,NoSettings!$C$1:$AH$1,0))</f>
        <v>0</v>
      </c>
      <c r="AK6388" s="1">
        <f>INDEX(NoSettings!$C$2:$AH$8600,MATCH(EPS!$A6388,NoSettings!$A$2:$A$8600,0),MATCH(EPS!AK$2,NoSettings!$C$1:$AH$1,0))</f>
        <v>0</v>
      </c>
      <c r="AL6388" s="1">
        <f>INDEX(NoSettings!$C$2:$AH$8600,MATCH(EPS!$A6388,NoSettings!$A$2:$A$8600,0),MATCH(EPS!AL$2,NoSettings!$C$1:$AH$1,0))</f>
        <v>0</v>
      </c>
      <c r="AM6388" s="1">
        <f>INDEX(NoSettings!$C$2:$AH$8600,MATCH(EPS!$A6388,NoSettings!$A$2:$A$8600,0),MATCH(EPS!AM$2,NoSettings!$C$1:$AH$1,0))</f>
        <v>0</v>
      </c>
    </row>
    <row r="6389" spans="1:39" ht="14.5">
      <c r="A6389" s="41" t="s">
        <v>6933</v>
      </c>
      <c r="B6389" t="s">
        <v>3237</v>
      </c>
      <c r="C6389" t="s">
        <v>3421</v>
      </c>
      <c r="D6389" t="s">
        <v>7028</v>
      </c>
      <c r="E6389" s="1" t="s">
        <v>3366</v>
      </c>
      <c r="G6389" s="1" t="s">
        <v>6933</v>
      </c>
      <c r="H6389" s="1">
        <f>INDEX(NoSettings!$C$2:$AH$8600,MATCH(EPS!$A6389,NoSettings!$A$2:$A$8600,0),MATCH(EPS!H$2,NoSettings!$C$1:$AH$1,0))</f>
        <v>0</v>
      </c>
      <c r="I6389" s="1">
        <f>INDEX(NoSettings!$C$2:$AH$8600,MATCH(EPS!$A6389,NoSettings!$A$2:$A$8600,0),MATCH(EPS!I$2,NoSettings!$C$1:$AH$1,0))</f>
        <v>0</v>
      </c>
      <c r="J6389" s="1">
        <f>INDEX(NoSettings!$C$2:$AH$8600,MATCH(EPS!$A6389,NoSettings!$A$2:$A$8600,0),MATCH(EPS!J$2,NoSettings!$C$1:$AH$1,0))</f>
        <v>0</v>
      </c>
      <c r="K6389" s="1">
        <f>INDEX(NoSettings!$C$2:$AH$8600,MATCH(EPS!$A6389,NoSettings!$A$2:$A$8600,0),MATCH(EPS!K$2,NoSettings!$C$1:$AH$1,0))</f>
        <v>0</v>
      </c>
      <c r="L6389" s="1">
        <f>INDEX(NoSettings!$C$2:$AH$8600,MATCH(EPS!$A6389,NoSettings!$A$2:$A$8600,0),MATCH(EPS!L$2,NoSettings!$C$1:$AH$1,0))</f>
        <v>0</v>
      </c>
      <c r="M6389" s="1">
        <f>INDEX(NoSettings!$C$2:$AH$8600,MATCH(EPS!$A6389,NoSettings!$A$2:$A$8600,0),MATCH(EPS!M$2,NoSettings!$C$1:$AH$1,0))</f>
        <v>0</v>
      </c>
      <c r="N6389" s="1">
        <f>INDEX(NoSettings!$C$2:$AH$8600,MATCH(EPS!$A6389,NoSettings!$A$2:$A$8600,0),MATCH(EPS!N$2,NoSettings!$C$1:$AH$1,0))</f>
        <v>0</v>
      </c>
      <c r="O6389" s="1">
        <f>INDEX(NoSettings!$C$2:$AH$8600,MATCH(EPS!$A6389,NoSettings!$A$2:$A$8600,0),MATCH(EPS!O$2,NoSettings!$C$1:$AH$1,0))</f>
        <v>0</v>
      </c>
      <c r="P6389" s="1">
        <f>INDEX(NoSettings!$C$2:$AH$8600,MATCH(EPS!$A6389,NoSettings!$A$2:$A$8600,0),MATCH(EPS!P$2,NoSettings!$C$1:$AH$1,0))</f>
        <v>0</v>
      </c>
      <c r="Q6389" s="1">
        <f>INDEX(NoSettings!$C$2:$AH$8600,MATCH(EPS!$A6389,NoSettings!$A$2:$A$8600,0),MATCH(EPS!Q$2,NoSettings!$C$1:$AH$1,0))</f>
        <v>0</v>
      </c>
      <c r="R6389" s="1">
        <f>INDEX(NoSettings!$C$2:$AH$8600,MATCH(EPS!$A6389,NoSettings!$A$2:$A$8600,0),MATCH(EPS!R$2,NoSettings!$C$1:$AH$1,0))</f>
        <v>0</v>
      </c>
      <c r="S6389" s="1">
        <f>INDEX(NoSettings!$C$2:$AH$8600,MATCH(EPS!$A6389,NoSettings!$A$2:$A$8600,0),MATCH(EPS!S$2,NoSettings!$C$1:$AH$1,0))</f>
        <v>0</v>
      </c>
      <c r="T6389" s="1">
        <f>INDEX(NoSettings!$C$2:$AH$8600,MATCH(EPS!$A6389,NoSettings!$A$2:$A$8600,0),MATCH(EPS!T$2,NoSettings!$C$1:$AH$1,0))</f>
        <v>0</v>
      </c>
      <c r="U6389" s="1">
        <f>INDEX(NoSettings!$C$2:$AH$8600,MATCH(EPS!$A6389,NoSettings!$A$2:$A$8600,0),MATCH(EPS!U$2,NoSettings!$C$1:$AH$1,0))</f>
        <v>0</v>
      </c>
      <c r="V6389" s="1">
        <f>INDEX(NoSettings!$C$2:$AH$8600,MATCH(EPS!$A6389,NoSettings!$A$2:$A$8600,0),MATCH(EPS!V$2,NoSettings!$C$1:$AH$1,0))</f>
        <v>0</v>
      </c>
      <c r="W6389" s="1">
        <f>INDEX(NoSettings!$C$2:$AH$8600,MATCH(EPS!$A6389,NoSettings!$A$2:$A$8600,0),MATCH(EPS!W$2,NoSettings!$C$1:$AH$1,0))</f>
        <v>0</v>
      </c>
      <c r="X6389" s="1">
        <f>INDEX(NoSettings!$C$2:$AH$8600,MATCH(EPS!$A6389,NoSettings!$A$2:$A$8600,0),MATCH(EPS!X$2,NoSettings!$C$1:$AH$1,0))</f>
        <v>0</v>
      </c>
      <c r="Y6389" s="1">
        <f>INDEX(NoSettings!$C$2:$AH$8600,MATCH(EPS!$A6389,NoSettings!$A$2:$A$8600,0),MATCH(EPS!Y$2,NoSettings!$C$1:$AH$1,0))</f>
        <v>0</v>
      </c>
      <c r="Z6389" s="1">
        <f>INDEX(NoSettings!$C$2:$AH$8600,MATCH(EPS!$A6389,NoSettings!$A$2:$A$8600,0),MATCH(EPS!Z$2,NoSettings!$C$1:$AH$1,0))</f>
        <v>0</v>
      </c>
      <c r="AA6389" s="1">
        <f>INDEX(NoSettings!$C$2:$AH$8600,MATCH(EPS!$A6389,NoSettings!$A$2:$A$8600,0),MATCH(EPS!AA$2,NoSettings!$C$1:$AH$1,0))</f>
        <v>0</v>
      </c>
      <c r="AB6389" s="1">
        <f>INDEX(NoSettings!$C$2:$AH$8600,MATCH(EPS!$A6389,NoSettings!$A$2:$A$8600,0),MATCH(EPS!AB$2,NoSettings!$C$1:$AH$1,0))</f>
        <v>0</v>
      </c>
      <c r="AC6389" s="1">
        <f>INDEX(NoSettings!$C$2:$AH$8600,MATCH(EPS!$A6389,NoSettings!$A$2:$A$8600,0),MATCH(EPS!AC$2,NoSettings!$C$1:$AH$1,0))</f>
        <v>0</v>
      </c>
      <c r="AD6389" s="1">
        <f>INDEX(NoSettings!$C$2:$AH$8600,MATCH(EPS!$A6389,NoSettings!$A$2:$A$8600,0),MATCH(EPS!AD$2,NoSettings!$C$1:$AH$1,0))</f>
        <v>0</v>
      </c>
      <c r="AE6389" s="1">
        <f>INDEX(NoSettings!$C$2:$AH$8600,MATCH(EPS!$A6389,NoSettings!$A$2:$A$8600,0),MATCH(EPS!AE$2,NoSettings!$C$1:$AH$1,0))</f>
        <v>0</v>
      </c>
      <c r="AF6389" s="1">
        <f>INDEX(NoSettings!$C$2:$AH$8600,MATCH(EPS!$A6389,NoSettings!$A$2:$A$8600,0),MATCH(EPS!AF$2,NoSettings!$C$1:$AH$1,0))</f>
        <v>0</v>
      </c>
      <c r="AG6389" s="1">
        <f>INDEX(NoSettings!$C$2:$AH$8600,MATCH(EPS!$A6389,NoSettings!$A$2:$A$8600,0),MATCH(EPS!AG$2,NoSettings!$C$1:$AH$1,0))</f>
        <v>0</v>
      </c>
      <c r="AH6389" s="1">
        <f>INDEX(NoSettings!$C$2:$AH$8600,MATCH(EPS!$A6389,NoSettings!$A$2:$A$8600,0),MATCH(EPS!AH$2,NoSettings!$C$1:$AH$1,0))</f>
        <v>0</v>
      </c>
      <c r="AI6389" s="1">
        <f>INDEX(NoSettings!$C$2:$AH$8600,MATCH(EPS!$A6389,NoSettings!$A$2:$A$8600,0),MATCH(EPS!AI$2,NoSettings!$C$1:$AH$1,0))</f>
        <v>0</v>
      </c>
      <c r="AJ6389" s="1">
        <f>INDEX(NoSettings!$C$2:$AH$8600,MATCH(EPS!$A6389,NoSettings!$A$2:$A$8600,0),MATCH(EPS!AJ$2,NoSettings!$C$1:$AH$1,0))</f>
        <v>0</v>
      </c>
      <c r="AK6389" s="1">
        <f>INDEX(NoSettings!$C$2:$AH$8600,MATCH(EPS!$A6389,NoSettings!$A$2:$A$8600,0),MATCH(EPS!AK$2,NoSettings!$C$1:$AH$1,0))</f>
        <v>0</v>
      </c>
      <c r="AL6389" s="1">
        <f>INDEX(NoSettings!$C$2:$AH$8600,MATCH(EPS!$A6389,NoSettings!$A$2:$A$8600,0),MATCH(EPS!AL$2,NoSettings!$C$1:$AH$1,0))</f>
        <v>0</v>
      </c>
      <c r="AM6389" s="1">
        <f>INDEX(NoSettings!$C$2:$AH$8600,MATCH(EPS!$A6389,NoSettings!$A$2:$A$8600,0),MATCH(EPS!AM$2,NoSettings!$C$1:$AH$1,0))</f>
        <v>0</v>
      </c>
    </row>
    <row r="6390" spans="1:39" ht="14.5">
      <c r="A6390" s="41" t="s">
        <v>6934</v>
      </c>
      <c r="B6390" t="s">
        <v>3237</v>
      </c>
      <c r="C6390" t="s">
        <v>3421</v>
      </c>
      <c r="D6390" t="s">
        <v>7028</v>
      </c>
      <c r="E6390" s="1" t="s">
        <v>3433</v>
      </c>
      <c r="G6390" s="1" t="s">
        <v>6934</v>
      </c>
      <c r="H6390" s="1">
        <f>INDEX(NoSettings!$C$2:$AH$8600,MATCH(EPS!$A6390,NoSettings!$A$2:$A$8600,0),MATCH(EPS!H$2,NoSettings!$C$1:$AH$1,0))</f>
        <v>0</v>
      </c>
      <c r="I6390" s="1">
        <f>INDEX(NoSettings!$C$2:$AH$8600,MATCH(EPS!$A6390,NoSettings!$A$2:$A$8600,0),MATCH(EPS!I$2,NoSettings!$C$1:$AH$1,0))</f>
        <v>0</v>
      </c>
      <c r="J6390" s="1">
        <f>INDEX(NoSettings!$C$2:$AH$8600,MATCH(EPS!$A6390,NoSettings!$A$2:$A$8600,0),MATCH(EPS!J$2,NoSettings!$C$1:$AH$1,0))</f>
        <v>0</v>
      </c>
      <c r="K6390" s="1">
        <f>INDEX(NoSettings!$C$2:$AH$8600,MATCH(EPS!$A6390,NoSettings!$A$2:$A$8600,0),MATCH(EPS!K$2,NoSettings!$C$1:$AH$1,0))</f>
        <v>0</v>
      </c>
      <c r="L6390" s="1">
        <f>INDEX(NoSettings!$C$2:$AH$8600,MATCH(EPS!$A6390,NoSettings!$A$2:$A$8600,0),MATCH(EPS!L$2,NoSettings!$C$1:$AH$1,0))</f>
        <v>0</v>
      </c>
      <c r="M6390" s="1">
        <f>INDEX(NoSettings!$C$2:$AH$8600,MATCH(EPS!$A6390,NoSettings!$A$2:$A$8600,0),MATCH(EPS!M$2,NoSettings!$C$1:$AH$1,0))</f>
        <v>0</v>
      </c>
      <c r="N6390" s="1">
        <f>INDEX(NoSettings!$C$2:$AH$8600,MATCH(EPS!$A6390,NoSettings!$A$2:$A$8600,0),MATCH(EPS!N$2,NoSettings!$C$1:$AH$1,0))</f>
        <v>0</v>
      </c>
      <c r="O6390" s="1">
        <f>INDEX(NoSettings!$C$2:$AH$8600,MATCH(EPS!$A6390,NoSettings!$A$2:$A$8600,0),MATCH(EPS!O$2,NoSettings!$C$1:$AH$1,0))</f>
        <v>0</v>
      </c>
      <c r="P6390" s="1">
        <f>INDEX(NoSettings!$C$2:$AH$8600,MATCH(EPS!$A6390,NoSettings!$A$2:$A$8600,0),MATCH(EPS!P$2,NoSettings!$C$1:$AH$1,0))</f>
        <v>0</v>
      </c>
      <c r="Q6390" s="1">
        <f>INDEX(NoSettings!$C$2:$AH$8600,MATCH(EPS!$A6390,NoSettings!$A$2:$A$8600,0),MATCH(EPS!Q$2,NoSettings!$C$1:$AH$1,0))</f>
        <v>0</v>
      </c>
      <c r="R6390" s="1">
        <f>INDEX(NoSettings!$C$2:$AH$8600,MATCH(EPS!$A6390,NoSettings!$A$2:$A$8600,0),MATCH(EPS!R$2,NoSettings!$C$1:$AH$1,0))</f>
        <v>0</v>
      </c>
      <c r="S6390" s="1">
        <f>INDEX(NoSettings!$C$2:$AH$8600,MATCH(EPS!$A6390,NoSettings!$A$2:$A$8600,0),MATCH(EPS!S$2,NoSettings!$C$1:$AH$1,0))</f>
        <v>0</v>
      </c>
      <c r="T6390" s="1">
        <f>INDEX(NoSettings!$C$2:$AH$8600,MATCH(EPS!$A6390,NoSettings!$A$2:$A$8600,0),MATCH(EPS!T$2,NoSettings!$C$1:$AH$1,0))</f>
        <v>0</v>
      </c>
      <c r="U6390" s="1">
        <f>INDEX(NoSettings!$C$2:$AH$8600,MATCH(EPS!$A6390,NoSettings!$A$2:$A$8600,0),MATCH(EPS!U$2,NoSettings!$C$1:$AH$1,0))</f>
        <v>0</v>
      </c>
      <c r="V6390" s="1">
        <f>INDEX(NoSettings!$C$2:$AH$8600,MATCH(EPS!$A6390,NoSettings!$A$2:$A$8600,0),MATCH(EPS!V$2,NoSettings!$C$1:$AH$1,0))</f>
        <v>0</v>
      </c>
      <c r="W6390" s="1">
        <f>INDEX(NoSettings!$C$2:$AH$8600,MATCH(EPS!$A6390,NoSettings!$A$2:$A$8600,0),MATCH(EPS!W$2,NoSettings!$C$1:$AH$1,0))</f>
        <v>0</v>
      </c>
      <c r="X6390" s="1">
        <f>INDEX(NoSettings!$C$2:$AH$8600,MATCH(EPS!$A6390,NoSettings!$A$2:$A$8600,0),MATCH(EPS!X$2,NoSettings!$C$1:$AH$1,0))</f>
        <v>0</v>
      </c>
      <c r="Y6390" s="1">
        <f>INDEX(NoSettings!$C$2:$AH$8600,MATCH(EPS!$A6390,NoSettings!$A$2:$A$8600,0),MATCH(EPS!Y$2,NoSettings!$C$1:$AH$1,0))</f>
        <v>0</v>
      </c>
      <c r="Z6390" s="1">
        <f>INDEX(NoSettings!$C$2:$AH$8600,MATCH(EPS!$A6390,NoSettings!$A$2:$A$8600,0),MATCH(EPS!Z$2,NoSettings!$C$1:$AH$1,0))</f>
        <v>0</v>
      </c>
      <c r="AA6390" s="1">
        <f>INDEX(NoSettings!$C$2:$AH$8600,MATCH(EPS!$A6390,NoSettings!$A$2:$A$8600,0),MATCH(EPS!AA$2,NoSettings!$C$1:$AH$1,0))</f>
        <v>0</v>
      </c>
      <c r="AB6390" s="1">
        <f>INDEX(NoSettings!$C$2:$AH$8600,MATCH(EPS!$A6390,NoSettings!$A$2:$A$8600,0),MATCH(EPS!AB$2,NoSettings!$C$1:$AH$1,0))</f>
        <v>0</v>
      </c>
      <c r="AC6390" s="1">
        <f>INDEX(NoSettings!$C$2:$AH$8600,MATCH(EPS!$A6390,NoSettings!$A$2:$A$8600,0),MATCH(EPS!AC$2,NoSettings!$C$1:$AH$1,0))</f>
        <v>0</v>
      </c>
      <c r="AD6390" s="1">
        <f>INDEX(NoSettings!$C$2:$AH$8600,MATCH(EPS!$A6390,NoSettings!$A$2:$A$8600,0),MATCH(EPS!AD$2,NoSettings!$C$1:$AH$1,0))</f>
        <v>0</v>
      </c>
      <c r="AE6390" s="1">
        <f>INDEX(NoSettings!$C$2:$AH$8600,MATCH(EPS!$A6390,NoSettings!$A$2:$A$8600,0),MATCH(EPS!AE$2,NoSettings!$C$1:$AH$1,0))</f>
        <v>0</v>
      </c>
      <c r="AF6390" s="1">
        <f>INDEX(NoSettings!$C$2:$AH$8600,MATCH(EPS!$A6390,NoSettings!$A$2:$A$8600,0),MATCH(EPS!AF$2,NoSettings!$C$1:$AH$1,0))</f>
        <v>0</v>
      </c>
      <c r="AG6390" s="1">
        <f>INDEX(NoSettings!$C$2:$AH$8600,MATCH(EPS!$A6390,NoSettings!$A$2:$A$8600,0),MATCH(EPS!AG$2,NoSettings!$C$1:$AH$1,0))</f>
        <v>0</v>
      </c>
      <c r="AH6390" s="1">
        <f>INDEX(NoSettings!$C$2:$AH$8600,MATCH(EPS!$A6390,NoSettings!$A$2:$A$8600,0),MATCH(EPS!AH$2,NoSettings!$C$1:$AH$1,0))</f>
        <v>0</v>
      </c>
      <c r="AI6390" s="1">
        <f>INDEX(NoSettings!$C$2:$AH$8600,MATCH(EPS!$A6390,NoSettings!$A$2:$A$8600,0),MATCH(EPS!AI$2,NoSettings!$C$1:$AH$1,0))</f>
        <v>0</v>
      </c>
      <c r="AJ6390" s="1">
        <f>INDEX(NoSettings!$C$2:$AH$8600,MATCH(EPS!$A6390,NoSettings!$A$2:$A$8600,0),MATCH(EPS!AJ$2,NoSettings!$C$1:$AH$1,0))</f>
        <v>0</v>
      </c>
      <c r="AK6390" s="1">
        <f>INDEX(NoSettings!$C$2:$AH$8600,MATCH(EPS!$A6390,NoSettings!$A$2:$A$8600,0),MATCH(EPS!AK$2,NoSettings!$C$1:$AH$1,0))</f>
        <v>0</v>
      </c>
      <c r="AL6390" s="1">
        <f>INDEX(NoSettings!$C$2:$AH$8600,MATCH(EPS!$A6390,NoSettings!$A$2:$A$8600,0),MATCH(EPS!AL$2,NoSettings!$C$1:$AH$1,0))</f>
        <v>0</v>
      </c>
      <c r="AM6390" s="1">
        <f>INDEX(NoSettings!$C$2:$AH$8600,MATCH(EPS!$A6390,NoSettings!$A$2:$A$8600,0),MATCH(EPS!AM$2,NoSettings!$C$1:$AH$1,0))</f>
        <v>0</v>
      </c>
    </row>
    <row r="6391" spans="1:39" ht="14.5">
      <c r="A6391" s="41" t="s">
        <v>6935</v>
      </c>
      <c r="B6391" t="s">
        <v>3237</v>
      </c>
      <c r="C6391" t="s">
        <v>3421</v>
      </c>
      <c r="D6391" t="s">
        <v>7029</v>
      </c>
      <c r="E6391" s="1" t="s">
        <v>3364</v>
      </c>
      <c r="G6391" s="1" t="s">
        <v>6935</v>
      </c>
      <c r="H6391" s="1">
        <f>INDEX(NoSettings!$C$2:$AH$8600,MATCH(EPS!$A6391,NoSettings!$A$2:$A$8600,0),MATCH(EPS!H$2,NoSettings!$C$1:$AH$1,0))</f>
        <v>0</v>
      </c>
      <c r="I6391" s="1">
        <f>INDEX(NoSettings!$C$2:$AH$8600,MATCH(EPS!$A6391,NoSettings!$A$2:$A$8600,0),MATCH(EPS!I$2,NoSettings!$C$1:$AH$1,0))</f>
        <v>0</v>
      </c>
      <c r="J6391" s="1">
        <f>INDEX(NoSettings!$C$2:$AH$8600,MATCH(EPS!$A6391,NoSettings!$A$2:$A$8600,0),MATCH(EPS!J$2,NoSettings!$C$1:$AH$1,0))</f>
        <v>0</v>
      </c>
      <c r="K6391" s="1">
        <f>INDEX(NoSettings!$C$2:$AH$8600,MATCH(EPS!$A6391,NoSettings!$A$2:$A$8600,0),MATCH(EPS!K$2,NoSettings!$C$1:$AH$1,0))</f>
        <v>0</v>
      </c>
      <c r="L6391" s="1">
        <f>INDEX(NoSettings!$C$2:$AH$8600,MATCH(EPS!$A6391,NoSettings!$A$2:$A$8600,0),MATCH(EPS!L$2,NoSettings!$C$1:$AH$1,0))</f>
        <v>0</v>
      </c>
      <c r="M6391" s="1">
        <f>INDEX(NoSettings!$C$2:$AH$8600,MATCH(EPS!$A6391,NoSettings!$A$2:$A$8600,0),MATCH(EPS!M$2,NoSettings!$C$1:$AH$1,0))</f>
        <v>0</v>
      </c>
      <c r="N6391" s="1">
        <f>INDEX(NoSettings!$C$2:$AH$8600,MATCH(EPS!$A6391,NoSettings!$A$2:$A$8600,0),MATCH(EPS!N$2,NoSettings!$C$1:$AH$1,0))</f>
        <v>0</v>
      </c>
      <c r="O6391" s="1">
        <f>INDEX(NoSettings!$C$2:$AH$8600,MATCH(EPS!$A6391,NoSettings!$A$2:$A$8600,0),MATCH(EPS!O$2,NoSettings!$C$1:$AH$1,0))</f>
        <v>0</v>
      </c>
      <c r="P6391" s="1">
        <f>INDEX(NoSettings!$C$2:$AH$8600,MATCH(EPS!$A6391,NoSettings!$A$2:$A$8600,0),MATCH(EPS!P$2,NoSettings!$C$1:$AH$1,0))</f>
        <v>0</v>
      </c>
      <c r="Q6391" s="1">
        <f>INDEX(NoSettings!$C$2:$AH$8600,MATCH(EPS!$A6391,NoSettings!$A$2:$A$8600,0),MATCH(EPS!Q$2,NoSettings!$C$1:$AH$1,0))</f>
        <v>0</v>
      </c>
      <c r="R6391" s="1">
        <f>INDEX(NoSettings!$C$2:$AH$8600,MATCH(EPS!$A6391,NoSettings!$A$2:$A$8600,0),MATCH(EPS!R$2,NoSettings!$C$1:$AH$1,0))</f>
        <v>0</v>
      </c>
      <c r="S6391" s="1">
        <f>INDEX(NoSettings!$C$2:$AH$8600,MATCH(EPS!$A6391,NoSettings!$A$2:$A$8600,0),MATCH(EPS!S$2,NoSettings!$C$1:$AH$1,0))</f>
        <v>0</v>
      </c>
      <c r="T6391" s="1">
        <f>INDEX(NoSettings!$C$2:$AH$8600,MATCH(EPS!$A6391,NoSettings!$A$2:$A$8600,0),MATCH(EPS!T$2,NoSettings!$C$1:$AH$1,0))</f>
        <v>0</v>
      </c>
      <c r="U6391" s="1">
        <f>INDEX(NoSettings!$C$2:$AH$8600,MATCH(EPS!$A6391,NoSettings!$A$2:$A$8600,0),MATCH(EPS!U$2,NoSettings!$C$1:$AH$1,0))</f>
        <v>0</v>
      </c>
      <c r="V6391" s="1">
        <f>INDEX(NoSettings!$C$2:$AH$8600,MATCH(EPS!$A6391,NoSettings!$A$2:$A$8600,0),MATCH(EPS!V$2,NoSettings!$C$1:$AH$1,0))</f>
        <v>0</v>
      </c>
      <c r="W6391" s="1">
        <f>INDEX(NoSettings!$C$2:$AH$8600,MATCH(EPS!$A6391,NoSettings!$A$2:$A$8600,0),MATCH(EPS!W$2,NoSettings!$C$1:$AH$1,0))</f>
        <v>0</v>
      </c>
      <c r="X6391" s="1">
        <f>INDEX(NoSettings!$C$2:$AH$8600,MATCH(EPS!$A6391,NoSettings!$A$2:$A$8600,0),MATCH(EPS!X$2,NoSettings!$C$1:$AH$1,0))</f>
        <v>0</v>
      </c>
      <c r="Y6391" s="1">
        <f>INDEX(NoSettings!$C$2:$AH$8600,MATCH(EPS!$A6391,NoSettings!$A$2:$A$8600,0),MATCH(EPS!Y$2,NoSettings!$C$1:$AH$1,0))</f>
        <v>0</v>
      </c>
      <c r="Z6391" s="1">
        <f>INDEX(NoSettings!$C$2:$AH$8600,MATCH(EPS!$A6391,NoSettings!$A$2:$A$8600,0),MATCH(EPS!Z$2,NoSettings!$C$1:$AH$1,0))</f>
        <v>0</v>
      </c>
      <c r="AA6391" s="1">
        <f>INDEX(NoSettings!$C$2:$AH$8600,MATCH(EPS!$A6391,NoSettings!$A$2:$A$8600,0),MATCH(EPS!AA$2,NoSettings!$C$1:$AH$1,0))</f>
        <v>0</v>
      </c>
      <c r="AB6391" s="1">
        <f>INDEX(NoSettings!$C$2:$AH$8600,MATCH(EPS!$A6391,NoSettings!$A$2:$A$8600,0),MATCH(EPS!AB$2,NoSettings!$C$1:$AH$1,0))</f>
        <v>0</v>
      </c>
      <c r="AC6391" s="1">
        <f>INDEX(NoSettings!$C$2:$AH$8600,MATCH(EPS!$A6391,NoSettings!$A$2:$A$8600,0),MATCH(EPS!AC$2,NoSettings!$C$1:$AH$1,0))</f>
        <v>0</v>
      </c>
      <c r="AD6391" s="1">
        <f>INDEX(NoSettings!$C$2:$AH$8600,MATCH(EPS!$A6391,NoSettings!$A$2:$A$8600,0),MATCH(EPS!AD$2,NoSettings!$C$1:$AH$1,0))</f>
        <v>0</v>
      </c>
      <c r="AE6391" s="1">
        <f>INDEX(NoSettings!$C$2:$AH$8600,MATCH(EPS!$A6391,NoSettings!$A$2:$A$8600,0),MATCH(EPS!AE$2,NoSettings!$C$1:$AH$1,0))</f>
        <v>0</v>
      </c>
      <c r="AF6391" s="1">
        <f>INDEX(NoSettings!$C$2:$AH$8600,MATCH(EPS!$A6391,NoSettings!$A$2:$A$8600,0),MATCH(EPS!AF$2,NoSettings!$C$1:$AH$1,0))</f>
        <v>0</v>
      </c>
      <c r="AG6391" s="1">
        <f>INDEX(NoSettings!$C$2:$AH$8600,MATCH(EPS!$A6391,NoSettings!$A$2:$A$8600,0),MATCH(EPS!AG$2,NoSettings!$C$1:$AH$1,0))</f>
        <v>0</v>
      </c>
      <c r="AH6391" s="1">
        <f>INDEX(NoSettings!$C$2:$AH$8600,MATCH(EPS!$A6391,NoSettings!$A$2:$A$8600,0),MATCH(EPS!AH$2,NoSettings!$C$1:$AH$1,0))</f>
        <v>0</v>
      </c>
      <c r="AI6391" s="1">
        <f>INDEX(NoSettings!$C$2:$AH$8600,MATCH(EPS!$A6391,NoSettings!$A$2:$A$8600,0),MATCH(EPS!AI$2,NoSettings!$C$1:$AH$1,0))</f>
        <v>0</v>
      </c>
      <c r="AJ6391" s="1">
        <f>INDEX(NoSettings!$C$2:$AH$8600,MATCH(EPS!$A6391,NoSettings!$A$2:$A$8600,0),MATCH(EPS!AJ$2,NoSettings!$C$1:$AH$1,0))</f>
        <v>0</v>
      </c>
      <c r="AK6391" s="1">
        <f>INDEX(NoSettings!$C$2:$AH$8600,MATCH(EPS!$A6391,NoSettings!$A$2:$A$8600,0),MATCH(EPS!AK$2,NoSettings!$C$1:$AH$1,0))</f>
        <v>0</v>
      </c>
      <c r="AL6391" s="1">
        <f>INDEX(NoSettings!$C$2:$AH$8600,MATCH(EPS!$A6391,NoSettings!$A$2:$A$8600,0),MATCH(EPS!AL$2,NoSettings!$C$1:$AH$1,0))</f>
        <v>0</v>
      </c>
      <c r="AM6391" s="1">
        <f>INDEX(NoSettings!$C$2:$AH$8600,MATCH(EPS!$A6391,NoSettings!$A$2:$A$8600,0),MATCH(EPS!AM$2,NoSettings!$C$1:$AH$1,0))</f>
        <v>0</v>
      </c>
    </row>
    <row r="6392" spans="1:39" ht="14.5">
      <c r="A6392" s="41" t="s">
        <v>6936</v>
      </c>
      <c r="B6392" t="s">
        <v>3237</v>
      </c>
      <c r="C6392" t="s">
        <v>3421</v>
      </c>
      <c r="D6392" t="s">
        <v>7029</v>
      </c>
      <c r="E6392" s="1" t="s">
        <v>3426</v>
      </c>
      <c r="G6392" s="1" t="s">
        <v>6936</v>
      </c>
      <c r="H6392" s="1">
        <f>INDEX(NoSettings!$C$2:$AH$8600,MATCH(EPS!$A6392,NoSettings!$A$2:$A$8600,0),MATCH(EPS!H$2,NoSettings!$C$1:$AH$1,0))</f>
        <v>0</v>
      </c>
      <c r="I6392" s="1">
        <f>INDEX(NoSettings!$C$2:$AH$8600,MATCH(EPS!$A6392,NoSettings!$A$2:$A$8600,0),MATCH(EPS!I$2,NoSettings!$C$1:$AH$1,0))</f>
        <v>0</v>
      </c>
      <c r="J6392" s="1">
        <f>INDEX(NoSettings!$C$2:$AH$8600,MATCH(EPS!$A6392,NoSettings!$A$2:$A$8600,0),MATCH(EPS!J$2,NoSettings!$C$1:$AH$1,0))</f>
        <v>0</v>
      </c>
      <c r="K6392" s="1">
        <f>INDEX(NoSettings!$C$2:$AH$8600,MATCH(EPS!$A6392,NoSettings!$A$2:$A$8600,0),MATCH(EPS!K$2,NoSettings!$C$1:$AH$1,0))</f>
        <v>0</v>
      </c>
      <c r="L6392" s="1">
        <f>INDEX(NoSettings!$C$2:$AH$8600,MATCH(EPS!$A6392,NoSettings!$A$2:$A$8600,0),MATCH(EPS!L$2,NoSettings!$C$1:$AH$1,0))</f>
        <v>0</v>
      </c>
      <c r="M6392" s="1">
        <f>INDEX(NoSettings!$C$2:$AH$8600,MATCH(EPS!$A6392,NoSettings!$A$2:$A$8600,0),MATCH(EPS!M$2,NoSettings!$C$1:$AH$1,0))</f>
        <v>0</v>
      </c>
      <c r="N6392" s="1">
        <f>INDEX(NoSettings!$C$2:$AH$8600,MATCH(EPS!$A6392,NoSettings!$A$2:$A$8600,0),MATCH(EPS!N$2,NoSettings!$C$1:$AH$1,0))</f>
        <v>0</v>
      </c>
      <c r="O6392" s="1">
        <f>INDEX(NoSettings!$C$2:$AH$8600,MATCH(EPS!$A6392,NoSettings!$A$2:$A$8600,0),MATCH(EPS!O$2,NoSettings!$C$1:$AH$1,0))</f>
        <v>0</v>
      </c>
      <c r="P6392" s="1">
        <f>INDEX(NoSettings!$C$2:$AH$8600,MATCH(EPS!$A6392,NoSettings!$A$2:$A$8600,0),MATCH(EPS!P$2,NoSettings!$C$1:$AH$1,0))</f>
        <v>0</v>
      </c>
      <c r="Q6392" s="1">
        <f>INDEX(NoSettings!$C$2:$AH$8600,MATCH(EPS!$A6392,NoSettings!$A$2:$A$8600,0),MATCH(EPS!Q$2,NoSettings!$C$1:$AH$1,0))</f>
        <v>0</v>
      </c>
      <c r="R6392" s="1">
        <f>INDEX(NoSettings!$C$2:$AH$8600,MATCH(EPS!$A6392,NoSettings!$A$2:$A$8600,0),MATCH(EPS!R$2,NoSettings!$C$1:$AH$1,0))</f>
        <v>0</v>
      </c>
      <c r="S6392" s="1">
        <f>INDEX(NoSettings!$C$2:$AH$8600,MATCH(EPS!$A6392,NoSettings!$A$2:$A$8600,0),MATCH(EPS!S$2,NoSettings!$C$1:$AH$1,0))</f>
        <v>0</v>
      </c>
      <c r="T6392" s="1">
        <f>INDEX(NoSettings!$C$2:$AH$8600,MATCH(EPS!$A6392,NoSettings!$A$2:$A$8600,0),MATCH(EPS!T$2,NoSettings!$C$1:$AH$1,0))</f>
        <v>0</v>
      </c>
      <c r="U6392" s="1">
        <f>INDEX(NoSettings!$C$2:$AH$8600,MATCH(EPS!$A6392,NoSettings!$A$2:$A$8600,0),MATCH(EPS!U$2,NoSettings!$C$1:$AH$1,0))</f>
        <v>0</v>
      </c>
      <c r="V6392" s="1">
        <f>INDEX(NoSettings!$C$2:$AH$8600,MATCH(EPS!$A6392,NoSettings!$A$2:$A$8600,0),MATCH(EPS!V$2,NoSettings!$C$1:$AH$1,0))</f>
        <v>0</v>
      </c>
      <c r="W6392" s="1">
        <f>INDEX(NoSettings!$C$2:$AH$8600,MATCH(EPS!$A6392,NoSettings!$A$2:$A$8600,0),MATCH(EPS!W$2,NoSettings!$C$1:$AH$1,0))</f>
        <v>0</v>
      </c>
      <c r="X6392" s="1">
        <f>INDEX(NoSettings!$C$2:$AH$8600,MATCH(EPS!$A6392,NoSettings!$A$2:$A$8600,0),MATCH(EPS!X$2,NoSettings!$C$1:$AH$1,0))</f>
        <v>0</v>
      </c>
      <c r="Y6392" s="1">
        <f>INDEX(NoSettings!$C$2:$AH$8600,MATCH(EPS!$A6392,NoSettings!$A$2:$A$8600,0),MATCH(EPS!Y$2,NoSettings!$C$1:$AH$1,0))</f>
        <v>0</v>
      </c>
      <c r="Z6392" s="1">
        <f>INDEX(NoSettings!$C$2:$AH$8600,MATCH(EPS!$A6392,NoSettings!$A$2:$A$8600,0),MATCH(EPS!Z$2,NoSettings!$C$1:$AH$1,0))</f>
        <v>0</v>
      </c>
      <c r="AA6392" s="1">
        <f>INDEX(NoSettings!$C$2:$AH$8600,MATCH(EPS!$A6392,NoSettings!$A$2:$A$8600,0),MATCH(EPS!AA$2,NoSettings!$C$1:$AH$1,0))</f>
        <v>0</v>
      </c>
      <c r="AB6392" s="1">
        <f>INDEX(NoSettings!$C$2:$AH$8600,MATCH(EPS!$A6392,NoSettings!$A$2:$A$8600,0),MATCH(EPS!AB$2,NoSettings!$C$1:$AH$1,0))</f>
        <v>0</v>
      </c>
      <c r="AC6392" s="1">
        <f>INDEX(NoSettings!$C$2:$AH$8600,MATCH(EPS!$A6392,NoSettings!$A$2:$A$8600,0),MATCH(EPS!AC$2,NoSettings!$C$1:$AH$1,0))</f>
        <v>0</v>
      </c>
      <c r="AD6392" s="1">
        <f>INDEX(NoSettings!$C$2:$AH$8600,MATCH(EPS!$A6392,NoSettings!$A$2:$A$8600,0),MATCH(EPS!AD$2,NoSettings!$C$1:$AH$1,0))</f>
        <v>0</v>
      </c>
      <c r="AE6392" s="1">
        <f>INDEX(NoSettings!$C$2:$AH$8600,MATCH(EPS!$A6392,NoSettings!$A$2:$A$8600,0),MATCH(EPS!AE$2,NoSettings!$C$1:$AH$1,0))</f>
        <v>0</v>
      </c>
      <c r="AF6392" s="1">
        <f>INDEX(NoSettings!$C$2:$AH$8600,MATCH(EPS!$A6392,NoSettings!$A$2:$A$8600,0),MATCH(EPS!AF$2,NoSettings!$C$1:$AH$1,0))</f>
        <v>0</v>
      </c>
      <c r="AG6392" s="1">
        <f>INDEX(NoSettings!$C$2:$AH$8600,MATCH(EPS!$A6392,NoSettings!$A$2:$A$8600,0),MATCH(EPS!AG$2,NoSettings!$C$1:$AH$1,0))</f>
        <v>0</v>
      </c>
      <c r="AH6392" s="1">
        <f>INDEX(NoSettings!$C$2:$AH$8600,MATCH(EPS!$A6392,NoSettings!$A$2:$A$8600,0),MATCH(EPS!AH$2,NoSettings!$C$1:$AH$1,0))</f>
        <v>0</v>
      </c>
      <c r="AI6392" s="1">
        <f>INDEX(NoSettings!$C$2:$AH$8600,MATCH(EPS!$A6392,NoSettings!$A$2:$A$8600,0),MATCH(EPS!AI$2,NoSettings!$C$1:$AH$1,0))</f>
        <v>0</v>
      </c>
      <c r="AJ6392" s="1">
        <f>INDEX(NoSettings!$C$2:$AH$8600,MATCH(EPS!$A6392,NoSettings!$A$2:$A$8600,0),MATCH(EPS!AJ$2,NoSettings!$C$1:$AH$1,0))</f>
        <v>0</v>
      </c>
      <c r="AK6392" s="1">
        <f>INDEX(NoSettings!$C$2:$AH$8600,MATCH(EPS!$A6392,NoSettings!$A$2:$A$8600,0),MATCH(EPS!AK$2,NoSettings!$C$1:$AH$1,0))</f>
        <v>0</v>
      </c>
      <c r="AL6392" s="1">
        <f>INDEX(NoSettings!$C$2:$AH$8600,MATCH(EPS!$A6392,NoSettings!$A$2:$A$8600,0),MATCH(EPS!AL$2,NoSettings!$C$1:$AH$1,0))</f>
        <v>0</v>
      </c>
      <c r="AM6392" s="1">
        <f>INDEX(NoSettings!$C$2:$AH$8600,MATCH(EPS!$A6392,NoSettings!$A$2:$A$8600,0),MATCH(EPS!AM$2,NoSettings!$C$1:$AH$1,0))</f>
        <v>0</v>
      </c>
    </row>
    <row r="6393" spans="1:39" ht="14.5">
      <c r="A6393" s="41" t="s">
        <v>6937</v>
      </c>
      <c r="B6393" t="s">
        <v>3237</v>
      </c>
      <c r="C6393" t="s">
        <v>3421</v>
      </c>
      <c r="D6393" t="s">
        <v>7029</v>
      </c>
      <c r="E6393" s="1" t="s">
        <v>3252</v>
      </c>
      <c r="G6393" s="1" t="s">
        <v>6937</v>
      </c>
      <c r="H6393" s="1">
        <f>INDEX(NoSettings!$C$2:$AH$8600,MATCH(EPS!$A6393,NoSettings!$A$2:$A$8600,0),MATCH(EPS!H$2,NoSettings!$C$1:$AH$1,0))</f>
        <v>0</v>
      </c>
      <c r="I6393" s="1">
        <f>INDEX(NoSettings!$C$2:$AH$8600,MATCH(EPS!$A6393,NoSettings!$A$2:$A$8600,0),MATCH(EPS!I$2,NoSettings!$C$1:$AH$1,0))</f>
        <v>0</v>
      </c>
      <c r="J6393" s="1">
        <f>INDEX(NoSettings!$C$2:$AH$8600,MATCH(EPS!$A6393,NoSettings!$A$2:$A$8600,0),MATCH(EPS!J$2,NoSettings!$C$1:$AH$1,0))</f>
        <v>0</v>
      </c>
      <c r="K6393" s="1">
        <f>INDEX(NoSettings!$C$2:$AH$8600,MATCH(EPS!$A6393,NoSettings!$A$2:$A$8600,0),MATCH(EPS!K$2,NoSettings!$C$1:$AH$1,0))</f>
        <v>0</v>
      </c>
      <c r="L6393" s="1">
        <f>INDEX(NoSettings!$C$2:$AH$8600,MATCH(EPS!$A6393,NoSettings!$A$2:$A$8600,0),MATCH(EPS!L$2,NoSettings!$C$1:$AH$1,0))</f>
        <v>0</v>
      </c>
      <c r="M6393" s="1">
        <f>INDEX(NoSettings!$C$2:$AH$8600,MATCH(EPS!$A6393,NoSettings!$A$2:$A$8600,0),MATCH(EPS!M$2,NoSettings!$C$1:$AH$1,0))</f>
        <v>0</v>
      </c>
      <c r="N6393" s="1">
        <f>INDEX(NoSettings!$C$2:$AH$8600,MATCH(EPS!$A6393,NoSettings!$A$2:$A$8600,0),MATCH(EPS!N$2,NoSettings!$C$1:$AH$1,0))</f>
        <v>0</v>
      </c>
      <c r="O6393" s="1">
        <f>INDEX(NoSettings!$C$2:$AH$8600,MATCH(EPS!$A6393,NoSettings!$A$2:$A$8600,0),MATCH(EPS!O$2,NoSettings!$C$1:$AH$1,0))</f>
        <v>0</v>
      </c>
      <c r="P6393" s="1">
        <f>INDEX(NoSettings!$C$2:$AH$8600,MATCH(EPS!$A6393,NoSettings!$A$2:$A$8600,0),MATCH(EPS!P$2,NoSettings!$C$1:$AH$1,0))</f>
        <v>0</v>
      </c>
      <c r="Q6393" s="1">
        <f>INDEX(NoSettings!$C$2:$AH$8600,MATCH(EPS!$A6393,NoSettings!$A$2:$A$8600,0),MATCH(EPS!Q$2,NoSettings!$C$1:$AH$1,0))</f>
        <v>0</v>
      </c>
      <c r="R6393" s="1">
        <f>INDEX(NoSettings!$C$2:$AH$8600,MATCH(EPS!$A6393,NoSettings!$A$2:$A$8600,0),MATCH(EPS!R$2,NoSettings!$C$1:$AH$1,0))</f>
        <v>0</v>
      </c>
      <c r="S6393" s="1">
        <f>INDEX(NoSettings!$C$2:$AH$8600,MATCH(EPS!$A6393,NoSettings!$A$2:$A$8600,0),MATCH(EPS!S$2,NoSettings!$C$1:$AH$1,0))</f>
        <v>0</v>
      </c>
      <c r="T6393" s="1">
        <f>INDEX(NoSettings!$C$2:$AH$8600,MATCH(EPS!$A6393,NoSettings!$A$2:$A$8600,0),MATCH(EPS!T$2,NoSettings!$C$1:$AH$1,0))</f>
        <v>0</v>
      </c>
      <c r="U6393" s="1">
        <f>INDEX(NoSettings!$C$2:$AH$8600,MATCH(EPS!$A6393,NoSettings!$A$2:$A$8600,0),MATCH(EPS!U$2,NoSettings!$C$1:$AH$1,0))</f>
        <v>0</v>
      </c>
      <c r="V6393" s="1">
        <f>INDEX(NoSettings!$C$2:$AH$8600,MATCH(EPS!$A6393,NoSettings!$A$2:$A$8600,0),MATCH(EPS!V$2,NoSettings!$C$1:$AH$1,0))</f>
        <v>0</v>
      </c>
      <c r="W6393" s="1">
        <f>INDEX(NoSettings!$C$2:$AH$8600,MATCH(EPS!$A6393,NoSettings!$A$2:$A$8600,0),MATCH(EPS!W$2,NoSettings!$C$1:$AH$1,0))</f>
        <v>0</v>
      </c>
      <c r="X6393" s="1">
        <f>INDEX(NoSettings!$C$2:$AH$8600,MATCH(EPS!$A6393,NoSettings!$A$2:$A$8600,0),MATCH(EPS!X$2,NoSettings!$C$1:$AH$1,0))</f>
        <v>0</v>
      </c>
      <c r="Y6393" s="1">
        <f>INDEX(NoSettings!$C$2:$AH$8600,MATCH(EPS!$A6393,NoSettings!$A$2:$A$8600,0),MATCH(EPS!Y$2,NoSettings!$C$1:$AH$1,0))</f>
        <v>0</v>
      </c>
      <c r="Z6393" s="1">
        <f>INDEX(NoSettings!$C$2:$AH$8600,MATCH(EPS!$A6393,NoSettings!$A$2:$A$8600,0),MATCH(EPS!Z$2,NoSettings!$C$1:$AH$1,0))</f>
        <v>0</v>
      </c>
      <c r="AA6393" s="1">
        <f>INDEX(NoSettings!$C$2:$AH$8600,MATCH(EPS!$A6393,NoSettings!$A$2:$A$8600,0),MATCH(EPS!AA$2,NoSettings!$C$1:$AH$1,0))</f>
        <v>0</v>
      </c>
      <c r="AB6393" s="1">
        <f>INDEX(NoSettings!$C$2:$AH$8600,MATCH(EPS!$A6393,NoSettings!$A$2:$A$8600,0),MATCH(EPS!AB$2,NoSettings!$C$1:$AH$1,0))</f>
        <v>0</v>
      </c>
      <c r="AC6393" s="1">
        <f>INDEX(NoSettings!$C$2:$AH$8600,MATCH(EPS!$A6393,NoSettings!$A$2:$A$8600,0),MATCH(EPS!AC$2,NoSettings!$C$1:$AH$1,0))</f>
        <v>0</v>
      </c>
      <c r="AD6393" s="1">
        <f>INDEX(NoSettings!$C$2:$AH$8600,MATCH(EPS!$A6393,NoSettings!$A$2:$A$8600,0),MATCH(EPS!AD$2,NoSettings!$C$1:$AH$1,0))</f>
        <v>0</v>
      </c>
      <c r="AE6393" s="1">
        <f>INDEX(NoSettings!$C$2:$AH$8600,MATCH(EPS!$A6393,NoSettings!$A$2:$A$8600,0),MATCH(EPS!AE$2,NoSettings!$C$1:$AH$1,0))</f>
        <v>0</v>
      </c>
      <c r="AF6393" s="1">
        <f>INDEX(NoSettings!$C$2:$AH$8600,MATCH(EPS!$A6393,NoSettings!$A$2:$A$8600,0),MATCH(EPS!AF$2,NoSettings!$C$1:$AH$1,0))</f>
        <v>0</v>
      </c>
      <c r="AG6393" s="1">
        <f>INDEX(NoSettings!$C$2:$AH$8600,MATCH(EPS!$A6393,NoSettings!$A$2:$A$8600,0),MATCH(EPS!AG$2,NoSettings!$C$1:$AH$1,0))</f>
        <v>0</v>
      </c>
      <c r="AH6393" s="1">
        <f>INDEX(NoSettings!$C$2:$AH$8600,MATCH(EPS!$A6393,NoSettings!$A$2:$A$8600,0),MATCH(EPS!AH$2,NoSettings!$C$1:$AH$1,0))</f>
        <v>0</v>
      </c>
      <c r="AI6393" s="1">
        <f>INDEX(NoSettings!$C$2:$AH$8600,MATCH(EPS!$A6393,NoSettings!$A$2:$A$8600,0),MATCH(EPS!AI$2,NoSettings!$C$1:$AH$1,0))</f>
        <v>0</v>
      </c>
      <c r="AJ6393" s="1">
        <f>INDEX(NoSettings!$C$2:$AH$8600,MATCH(EPS!$A6393,NoSettings!$A$2:$A$8600,0),MATCH(EPS!AJ$2,NoSettings!$C$1:$AH$1,0))</f>
        <v>0</v>
      </c>
      <c r="AK6393" s="1">
        <f>INDEX(NoSettings!$C$2:$AH$8600,MATCH(EPS!$A6393,NoSettings!$A$2:$A$8600,0),MATCH(EPS!AK$2,NoSettings!$C$1:$AH$1,0))</f>
        <v>0</v>
      </c>
      <c r="AL6393" s="1">
        <f>INDEX(NoSettings!$C$2:$AH$8600,MATCH(EPS!$A6393,NoSettings!$A$2:$A$8600,0),MATCH(EPS!AL$2,NoSettings!$C$1:$AH$1,0))</f>
        <v>0</v>
      </c>
      <c r="AM6393" s="1">
        <f>INDEX(NoSettings!$C$2:$AH$8600,MATCH(EPS!$A6393,NoSettings!$A$2:$A$8600,0),MATCH(EPS!AM$2,NoSettings!$C$1:$AH$1,0))</f>
        <v>0</v>
      </c>
    </row>
    <row r="6394" spans="1:39" ht="14.5">
      <c r="A6394" s="41" t="s">
        <v>6938</v>
      </c>
      <c r="B6394" t="s">
        <v>3237</v>
      </c>
      <c r="C6394" t="s">
        <v>3421</v>
      </c>
      <c r="D6394" t="s">
        <v>7029</v>
      </c>
      <c r="E6394" s="1" t="s">
        <v>3427</v>
      </c>
      <c r="G6394" s="1" t="s">
        <v>6938</v>
      </c>
      <c r="H6394" s="1">
        <f>INDEX(NoSettings!$C$2:$AH$8600,MATCH(EPS!$A6394,NoSettings!$A$2:$A$8600,0),MATCH(EPS!H$2,NoSettings!$C$1:$AH$1,0))</f>
        <v>0</v>
      </c>
      <c r="I6394" s="1">
        <f>INDEX(NoSettings!$C$2:$AH$8600,MATCH(EPS!$A6394,NoSettings!$A$2:$A$8600,0),MATCH(EPS!I$2,NoSettings!$C$1:$AH$1,0))</f>
        <v>0</v>
      </c>
      <c r="J6394" s="1">
        <f>INDEX(NoSettings!$C$2:$AH$8600,MATCH(EPS!$A6394,NoSettings!$A$2:$A$8600,0),MATCH(EPS!J$2,NoSettings!$C$1:$AH$1,0))</f>
        <v>0</v>
      </c>
      <c r="K6394" s="1">
        <f>INDEX(NoSettings!$C$2:$AH$8600,MATCH(EPS!$A6394,NoSettings!$A$2:$A$8600,0),MATCH(EPS!K$2,NoSettings!$C$1:$AH$1,0))</f>
        <v>0</v>
      </c>
      <c r="L6394" s="1">
        <f>INDEX(NoSettings!$C$2:$AH$8600,MATCH(EPS!$A6394,NoSettings!$A$2:$A$8600,0),MATCH(EPS!L$2,NoSettings!$C$1:$AH$1,0))</f>
        <v>0</v>
      </c>
      <c r="M6394" s="1">
        <f>INDEX(NoSettings!$C$2:$AH$8600,MATCH(EPS!$A6394,NoSettings!$A$2:$A$8600,0),MATCH(EPS!M$2,NoSettings!$C$1:$AH$1,0))</f>
        <v>0</v>
      </c>
      <c r="N6394" s="1">
        <f>INDEX(NoSettings!$C$2:$AH$8600,MATCH(EPS!$A6394,NoSettings!$A$2:$A$8600,0),MATCH(EPS!N$2,NoSettings!$C$1:$AH$1,0))</f>
        <v>0</v>
      </c>
      <c r="O6394" s="1">
        <f>INDEX(NoSettings!$C$2:$AH$8600,MATCH(EPS!$A6394,NoSettings!$A$2:$A$8600,0),MATCH(EPS!O$2,NoSettings!$C$1:$AH$1,0))</f>
        <v>0</v>
      </c>
      <c r="P6394" s="1">
        <f>INDEX(NoSettings!$C$2:$AH$8600,MATCH(EPS!$A6394,NoSettings!$A$2:$A$8600,0),MATCH(EPS!P$2,NoSettings!$C$1:$AH$1,0))</f>
        <v>0</v>
      </c>
      <c r="Q6394" s="1">
        <f>INDEX(NoSettings!$C$2:$AH$8600,MATCH(EPS!$A6394,NoSettings!$A$2:$A$8600,0),MATCH(EPS!Q$2,NoSettings!$C$1:$AH$1,0))</f>
        <v>0</v>
      </c>
      <c r="R6394" s="1">
        <f>INDEX(NoSettings!$C$2:$AH$8600,MATCH(EPS!$A6394,NoSettings!$A$2:$A$8600,0),MATCH(EPS!R$2,NoSettings!$C$1:$AH$1,0))</f>
        <v>0</v>
      </c>
      <c r="S6394" s="1">
        <f>INDEX(NoSettings!$C$2:$AH$8600,MATCH(EPS!$A6394,NoSettings!$A$2:$A$8600,0),MATCH(EPS!S$2,NoSettings!$C$1:$AH$1,0))</f>
        <v>0</v>
      </c>
      <c r="T6394" s="1">
        <f>INDEX(NoSettings!$C$2:$AH$8600,MATCH(EPS!$A6394,NoSettings!$A$2:$A$8600,0),MATCH(EPS!T$2,NoSettings!$C$1:$AH$1,0))</f>
        <v>0</v>
      </c>
      <c r="U6394" s="1">
        <f>INDEX(NoSettings!$C$2:$AH$8600,MATCH(EPS!$A6394,NoSettings!$A$2:$A$8600,0),MATCH(EPS!U$2,NoSettings!$C$1:$AH$1,0))</f>
        <v>0</v>
      </c>
      <c r="V6394" s="1">
        <f>INDEX(NoSettings!$C$2:$AH$8600,MATCH(EPS!$A6394,NoSettings!$A$2:$A$8600,0),MATCH(EPS!V$2,NoSettings!$C$1:$AH$1,0))</f>
        <v>0</v>
      </c>
      <c r="W6394" s="1">
        <f>INDEX(NoSettings!$C$2:$AH$8600,MATCH(EPS!$A6394,NoSettings!$A$2:$A$8600,0),MATCH(EPS!W$2,NoSettings!$C$1:$AH$1,0))</f>
        <v>0</v>
      </c>
      <c r="X6394" s="1">
        <f>INDEX(NoSettings!$C$2:$AH$8600,MATCH(EPS!$A6394,NoSettings!$A$2:$A$8600,0),MATCH(EPS!X$2,NoSettings!$C$1:$AH$1,0))</f>
        <v>0</v>
      </c>
      <c r="Y6394" s="1">
        <f>INDEX(NoSettings!$C$2:$AH$8600,MATCH(EPS!$A6394,NoSettings!$A$2:$A$8600,0),MATCH(EPS!Y$2,NoSettings!$C$1:$AH$1,0))</f>
        <v>0</v>
      </c>
      <c r="Z6394" s="1">
        <f>INDEX(NoSettings!$C$2:$AH$8600,MATCH(EPS!$A6394,NoSettings!$A$2:$A$8600,0),MATCH(EPS!Z$2,NoSettings!$C$1:$AH$1,0))</f>
        <v>0</v>
      </c>
      <c r="AA6394" s="1">
        <f>INDEX(NoSettings!$C$2:$AH$8600,MATCH(EPS!$A6394,NoSettings!$A$2:$A$8600,0),MATCH(EPS!AA$2,NoSettings!$C$1:$AH$1,0))</f>
        <v>0</v>
      </c>
      <c r="AB6394" s="1">
        <f>INDEX(NoSettings!$C$2:$AH$8600,MATCH(EPS!$A6394,NoSettings!$A$2:$A$8600,0),MATCH(EPS!AB$2,NoSettings!$C$1:$AH$1,0))</f>
        <v>0</v>
      </c>
      <c r="AC6394" s="1">
        <f>INDEX(NoSettings!$C$2:$AH$8600,MATCH(EPS!$A6394,NoSettings!$A$2:$A$8600,0),MATCH(EPS!AC$2,NoSettings!$C$1:$AH$1,0))</f>
        <v>0</v>
      </c>
      <c r="AD6394" s="1">
        <f>INDEX(NoSettings!$C$2:$AH$8600,MATCH(EPS!$A6394,NoSettings!$A$2:$A$8600,0),MATCH(EPS!AD$2,NoSettings!$C$1:$AH$1,0))</f>
        <v>0</v>
      </c>
      <c r="AE6394" s="1">
        <f>INDEX(NoSettings!$C$2:$AH$8600,MATCH(EPS!$A6394,NoSettings!$A$2:$A$8600,0),MATCH(EPS!AE$2,NoSettings!$C$1:$AH$1,0))</f>
        <v>0</v>
      </c>
      <c r="AF6394" s="1">
        <f>INDEX(NoSettings!$C$2:$AH$8600,MATCH(EPS!$A6394,NoSettings!$A$2:$A$8600,0),MATCH(EPS!AF$2,NoSettings!$C$1:$AH$1,0))</f>
        <v>0</v>
      </c>
      <c r="AG6394" s="1">
        <f>INDEX(NoSettings!$C$2:$AH$8600,MATCH(EPS!$A6394,NoSettings!$A$2:$A$8600,0),MATCH(EPS!AG$2,NoSettings!$C$1:$AH$1,0))</f>
        <v>0</v>
      </c>
      <c r="AH6394" s="1">
        <f>INDEX(NoSettings!$C$2:$AH$8600,MATCH(EPS!$A6394,NoSettings!$A$2:$A$8600,0),MATCH(EPS!AH$2,NoSettings!$C$1:$AH$1,0))</f>
        <v>0</v>
      </c>
      <c r="AI6394" s="1">
        <f>INDEX(NoSettings!$C$2:$AH$8600,MATCH(EPS!$A6394,NoSettings!$A$2:$A$8600,0),MATCH(EPS!AI$2,NoSettings!$C$1:$AH$1,0))</f>
        <v>0</v>
      </c>
      <c r="AJ6394" s="1">
        <f>INDEX(NoSettings!$C$2:$AH$8600,MATCH(EPS!$A6394,NoSettings!$A$2:$A$8600,0),MATCH(EPS!AJ$2,NoSettings!$C$1:$AH$1,0))</f>
        <v>0</v>
      </c>
      <c r="AK6394" s="1">
        <f>INDEX(NoSettings!$C$2:$AH$8600,MATCH(EPS!$A6394,NoSettings!$A$2:$A$8600,0),MATCH(EPS!AK$2,NoSettings!$C$1:$AH$1,0))</f>
        <v>0</v>
      </c>
      <c r="AL6394" s="1">
        <f>INDEX(NoSettings!$C$2:$AH$8600,MATCH(EPS!$A6394,NoSettings!$A$2:$A$8600,0),MATCH(EPS!AL$2,NoSettings!$C$1:$AH$1,0))</f>
        <v>0</v>
      </c>
      <c r="AM6394" s="1">
        <f>INDEX(NoSettings!$C$2:$AH$8600,MATCH(EPS!$A6394,NoSettings!$A$2:$A$8600,0),MATCH(EPS!AM$2,NoSettings!$C$1:$AH$1,0))</f>
        <v>0</v>
      </c>
    </row>
    <row r="6395" spans="1:39" ht="14.5">
      <c r="A6395" s="41" t="s">
        <v>6939</v>
      </c>
      <c r="B6395" t="s">
        <v>3237</v>
      </c>
      <c r="C6395" t="s">
        <v>3421</v>
      </c>
      <c r="D6395" t="s">
        <v>7029</v>
      </c>
      <c r="E6395" s="1" t="s">
        <v>3428</v>
      </c>
      <c r="G6395" s="1" t="s">
        <v>6939</v>
      </c>
      <c r="H6395" s="1">
        <f>INDEX(NoSettings!$C$2:$AH$8600,MATCH(EPS!$A6395,NoSettings!$A$2:$A$8600,0),MATCH(EPS!H$2,NoSettings!$C$1:$AH$1,0))</f>
        <v>0</v>
      </c>
      <c r="I6395" s="1">
        <f>INDEX(NoSettings!$C$2:$AH$8600,MATCH(EPS!$A6395,NoSettings!$A$2:$A$8600,0),MATCH(EPS!I$2,NoSettings!$C$1:$AH$1,0))</f>
        <v>0</v>
      </c>
      <c r="J6395" s="1">
        <f>INDEX(NoSettings!$C$2:$AH$8600,MATCH(EPS!$A6395,NoSettings!$A$2:$A$8600,0),MATCH(EPS!J$2,NoSettings!$C$1:$AH$1,0))</f>
        <v>0</v>
      </c>
      <c r="K6395" s="1">
        <f>INDEX(NoSettings!$C$2:$AH$8600,MATCH(EPS!$A6395,NoSettings!$A$2:$A$8600,0),MATCH(EPS!K$2,NoSettings!$C$1:$AH$1,0))</f>
        <v>0</v>
      </c>
      <c r="L6395" s="1">
        <f>INDEX(NoSettings!$C$2:$AH$8600,MATCH(EPS!$A6395,NoSettings!$A$2:$A$8600,0),MATCH(EPS!L$2,NoSettings!$C$1:$AH$1,0))</f>
        <v>0</v>
      </c>
      <c r="M6395" s="1">
        <f>INDEX(NoSettings!$C$2:$AH$8600,MATCH(EPS!$A6395,NoSettings!$A$2:$A$8600,0),MATCH(EPS!M$2,NoSettings!$C$1:$AH$1,0))</f>
        <v>0</v>
      </c>
      <c r="N6395" s="1">
        <f>INDEX(NoSettings!$C$2:$AH$8600,MATCH(EPS!$A6395,NoSettings!$A$2:$A$8600,0),MATCH(EPS!N$2,NoSettings!$C$1:$AH$1,0))</f>
        <v>0</v>
      </c>
      <c r="O6395" s="1">
        <f>INDEX(NoSettings!$C$2:$AH$8600,MATCH(EPS!$A6395,NoSettings!$A$2:$A$8600,0),MATCH(EPS!O$2,NoSettings!$C$1:$AH$1,0))</f>
        <v>0</v>
      </c>
      <c r="P6395" s="1">
        <f>INDEX(NoSettings!$C$2:$AH$8600,MATCH(EPS!$A6395,NoSettings!$A$2:$A$8600,0),MATCH(EPS!P$2,NoSettings!$C$1:$AH$1,0))</f>
        <v>0</v>
      </c>
      <c r="Q6395" s="1">
        <f>INDEX(NoSettings!$C$2:$AH$8600,MATCH(EPS!$A6395,NoSettings!$A$2:$A$8600,0),MATCH(EPS!Q$2,NoSettings!$C$1:$AH$1,0))</f>
        <v>0</v>
      </c>
      <c r="R6395" s="1">
        <f>INDEX(NoSettings!$C$2:$AH$8600,MATCH(EPS!$A6395,NoSettings!$A$2:$A$8600,0),MATCH(EPS!R$2,NoSettings!$C$1:$AH$1,0))</f>
        <v>0</v>
      </c>
      <c r="S6395" s="1">
        <f>INDEX(NoSettings!$C$2:$AH$8600,MATCH(EPS!$A6395,NoSettings!$A$2:$A$8600,0),MATCH(EPS!S$2,NoSettings!$C$1:$AH$1,0))</f>
        <v>0</v>
      </c>
      <c r="T6395" s="1">
        <f>INDEX(NoSettings!$C$2:$AH$8600,MATCH(EPS!$A6395,NoSettings!$A$2:$A$8600,0),MATCH(EPS!T$2,NoSettings!$C$1:$AH$1,0))</f>
        <v>0</v>
      </c>
      <c r="U6395" s="1">
        <f>INDEX(NoSettings!$C$2:$AH$8600,MATCH(EPS!$A6395,NoSettings!$A$2:$A$8600,0),MATCH(EPS!U$2,NoSettings!$C$1:$AH$1,0))</f>
        <v>0</v>
      </c>
      <c r="V6395" s="1">
        <f>INDEX(NoSettings!$C$2:$AH$8600,MATCH(EPS!$A6395,NoSettings!$A$2:$A$8600,0),MATCH(EPS!V$2,NoSettings!$C$1:$AH$1,0))</f>
        <v>0</v>
      </c>
      <c r="W6395" s="1">
        <f>INDEX(NoSettings!$C$2:$AH$8600,MATCH(EPS!$A6395,NoSettings!$A$2:$A$8600,0),MATCH(EPS!W$2,NoSettings!$C$1:$AH$1,0))</f>
        <v>0</v>
      </c>
      <c r="X6395" s="1">
        <f>INDEX(NoSettings!$C$2:$AH$8600,MATCH(EPS!$A6395,NoSettings!$A$2:$A$8600,0),MATCH(EPS!X$2,NoSettings!$C$1:$AH$1,0))</f>
        <v>0</v>
      </c>
      <c r="Y6395" s="1">
        <f>INDEX(NoSettings!$C$2:$AH$8600,MATCH(EPS!$A6395,NoSettings!$A$2:$A$8600,0),MATCH(EPS!Y$2,NoSettings!$C$1:$AH$1,0))</f>
        <v>0</v>
      </c>
      <c r="Z6395" s="1">
        <f>INDEX(NoSettings!$C$2:$AH$8600,MATCH(EPS!$A6395,NoSettings!$A$2:$A$8600,0),MATCH(EPS!Z$2,NoSettings!$C$1:$AH$1,0))</f>
        <v>0</v>
      </c>
      <c r="AA6395" s="1">
        <f>INDEX(NoSettings!$C$2:$AH$8600,MATCH(EPS!$A6395,NoSettings!$A$2:$A$8600,0),MATCH(EPS!AA$2,NoSettings!$C$1:$AH$1,0))</f>
        <v>0</v>
      </c>
      <c r="AB6395" s="1">
        <f>INDEX(NoSettings!$C$2:$AH$8600,MATCH(EPS!$A6395,NoSettings!$A$2:$A$8600,0),MATCH(EPS!AB$2,NoSettings!$C$1:$AH$1,0))</f>
        <v>0</v>
      </c>
      <c r="AC6395" s="1">
        <f>INDEX(NoSettings!$C$2:$AH$8600,MATCH(EPS!$A6395,NoSettings!$A$2:$A$8600,0),MATCH(EPS!AC$2,NoSettings!$C$1:$AH$1,0))</f>
        <v>0</v>
      </c>
      <c r="AD6395" s="1">
        <f>INDEX(NoSettings!$C$2:$AH$8600,MATCH(EPS!$A6395,NoSettings!$A$2:$A$8600,0),MATCH(EPS!AD$2,NoSettings!$C$1:$AH$1,0))</f>
        <v>0</v>
      </c>
      <c r="AE6395" s="1">
        <f>INDEX(NoSettings!$C$2:$AH$8600,MATCH(EPS!$A6395,NoSettings!$A$2:$A$8600,0),MATCH(EPS!AE$2,NoSettings!$C$1:$AH$1,0))</f>
        <v>0</v>
      </c>
      <c r="AF6395" s="1">
        <f>INDEX(NoSettings!$C$2:$AH$8600,MATCH(EPS!$A6395,NoSettings!$A$2:$A$8600,0),MATCH(EPS!AF$2,NoSettings!$C$1:$AH$1,0))</f>
        <v>0</v>
      </c>
      <c r="AG6395" s="1">
        <f>INDEX(NoSettings!$C$2:$AH$8600,MATCH(EPS!$A6395,NoSettings!$A$2:$A$8600,0),MATCH(EPS!AG$2,NoSettings!$C$1:$AH$1,0))</f>
        <v>0</v>
      </c>
      <c r="AH6395" s="1">
        <f>INDEX(NoSettings!$C$2:$AH$8600,MATCH(EPS!$A6395,NoSettings!$A$2:$A$8600,0),MATCH(EPS!AH$2,NoSettings!$C$1:$AH$1,0))</f>
        <v>0</v>
      </c>
      <c r="AI6395" s="1">
        <f>INDEX(NoSettings!$C$2:$AH$8600,MATCH(EPS!$A6395,NoSettings!$A$2:$A$8600,0),MATCH(EPS!AI$2,NoSettings!$C$1:$AH$1,0))</f>
        <v>0</v>
      </c>
      <c r="AJ6395" s="1">
        <f>INDEX(NoSettings!$C$2:$AH$8600,MATCH(EPS!$A6395,NoSettings!$A$2:$A$8600,0),MATCH(EPS!AJ$2,NoSettings!$C$1:$AH$1,0))</f>
        <v>0</v>
      </c>
      <c r="AK6395" s="1">
        <f>INDEX(NoSettings!$C$2:$AH$8600,MATCH(EPS!$A6395,NoSettings!$A$2:$A$8600,0),MATCH(EPS!AK$2,NoSettings!$C$1:$AH$1,0))</f>
        <v>0</v>
      </c>
      <c r="AL6395" s="1">
        <f>INDEX(NoSettings!$C$2:$AH$8600,MATCH(EPS!$A6395,NoSettings!$A$2:$A$8600,0),MATCH(EPS!AL$2,NoSettings!$C$1:$AH$1,0))</f>
        <v>0</v>
      </c>
      <c r="AM6395" s="1">
        <f>INDEX(NoSettings!$C$2:$AH$8600,MATCH(EPS!$A6395,NoSettings!$A$2:$A$8600,0),MATCH(EPS!AM$2,NoSettings!$C$1:$AH$1,0))</f>
        <v>0</v>
      </c>
    </row>
    <row r="6396" spans="1:39" ht="14.5">
      <c r="A6396" s="41" t="s">
        <v>6940</v>
      </c>
      <c r="B6396" t="s">
        <v>3237</v>
      </c>
      <c r="C6396" t="s">
        <v>3421</v>
      </c>
      <c r="D6396" t="s">
        <v>7029</v>
      </c>
      <c r="E6396" s="1" t="s">
        <v>3429</v>
      </c>
      <c r="G6396" s="1" t="s">
        <v>6940</v>
      </c>
      <c r="H6396" s="1">
        <f>INDEX(NoSettings!$C$2:$AH$8600,MATCH(EPS!$A6396,NoSettings!$A$2:$A$8600,0),MATCH(EPS!H$2,NoSettings!$C$1:$AH$1,0))</f>
        <v>0</v>
      </c>
      <c r="I6396" s="1">
        <f>INDEX(NoSettings!$C$2:$AH$8600,MATCH(EPS!$A6396,NoSettings!$A$2:$A$8600,0),MATCH(EPS!I$2,NoSettings!$C$1:$AH$1,0))</f>
        <v>0</v>
      </c>
      <c r="J6396" s="1">
        <f>INDEX(NoSettings!$C$2:$AH$8600,MATCH(EPS!$A6396,NoSettings!$A$2:$A$8600,0),MATCH(EPS!J$2,NoSettings!$C$1:$AH$1,0))</f>
        <v>0</v>
      </c>
      <c r="K6396" s="1">
        <f>INDEX(NoSettings!$C$2:$AH$8600,MATCH(EPS!$A6396,NoSettings!$A$2:$A$8600,0),MATCH(EPS!K$2,NoSettings!$C$1:$AH$1,0))</f>
        <v>0</v>
      </c>
      <c r="L6396" s="1">
        <f>INDEX(NoSettings!$C$2:$AH$8600,MATCH(EPS!$A6396,NoSettings!$A$2:$A$8600,0),MATCH(EPS!L$2,NoSettings!$C$1:$AH$1,0))</f>
        <v>0</v>
      </c>
      <c r="M6396" s="1">
        <f>INDEX(NoSettings!$C$2:$AH$8600,MATCH(EPS!$A6396,NoSettings!$A$2:$A$8600,0),MATCH(EPS!M$2,NoSettings!$C$1:$AH$1,0))</f>
        <v>0</v>
      </c>
      <c r="N6396" s="1">
        <f>INDEX(NoSettings!$C$2:$AH$8600,MATCH(EPS!$A6396,NoSettings!$A$2:$A$8600,0),MATCH(EPS!N$2,NoSettings!$C$1:$AH$1,0))</f>
        <v>0</v>
      </c>
      <c r="O6396" s="1">
        <f>INDEX(NoSettings!$C$2:$AH$8600,MATCH(EPS!$A6396,NoSettings!$A$2:$A$8600,0),MATCH(EPS!O$2,NoSettings!$C$1:$AH$1,0))</f>
        <v>0</v>
      </c>
      <c r="P6396" s="1">
        <f>INDEX(NoSettings!$C$2:$AH$8600,MATCH(EPS!$A6396,NoSettings!$A$2:$A$8600,0),MATCH(EPS!P$2,NoSettings!$C$1:$AH$1,0))</f>
        <v>0</v>
      </c>
      <c r="Q6396" s="1">
        <f>INDEX(NoSettings!$C$2:$AH$8600,MATCH(EPS!$A6396,NoSettings!$A$2:$A$8600,0),MATCH(EPS!Q$2,NoSettings!$C$1:$AH$1,0))</f>
        <v>0</v>
      </c>
      <c r="R6396" s="1">
        <f>INDEX(NoSettings!$C$2:$AH$8600,MATCH(EPS!$A6396,NoSettings!$A$2:$A$8600,0),MATCH(EPS!R$2,NoSettings!$C$1:$AH$1,0))</f>
        <v>0</v>
      </c>
      <c r="S6396" s="1">
        <f>INDEX(NoSettings!$C$2:$AH$8600,MATCH(EPS!$A6396,NoSettings!$A$2:$A$8600,0),MATCH(EPS!S$2,NoSettings!$C$1:$AH$1,0))</f>
        <v>0</v>
      </c>
      <c r="T6396" s="1">
        <f>INDEX(NoSettings!$C$2:$AH$8600,MATCH(EPS!$A6396,NoSettings!$A$2:$A$8600,0),MATCH(EPS!T$2,NoSettings!$C$1:$AH$1,0))</f>
        <v>0</v>
      </c>
      <c r="U6396" s="1">
        <f>INDEX(NoSettings!$C$2:$AH$8600,MATCH(EPS!$A6396,NoSettings!$A$2:$A$8600,0),MATCH(EPS!U$2,NoSettings!$C$1:$AH$1,0))</f>
        <v>0</v>
      </c>
      <c r="V6396" s="1">
        <f>INDEX(NoSettings!$C$2:$AH$8600,MATCH(EPS!$A6396,NoSettings!$A$2:$A$8600,0),MATCH(EPS!V$2,NoSettings!$C$1:$AH$1,0))</f>
        <v>0</v>
      </c>
      <c r="W6396" s="1">
        <f>INDEX(NoSettings!$C$2:$AH$8600,MATCH(EPS!$A6396,NoSettings!$A$2:$A$8600,0),MATCH(EPS!W$2,NoSettings!$C$1:$AH$1,0))</f>
        <v>0</v>
      </c>
      <c r="X6396" s="1">
        <f>INDEX(NoSettings!$C$2:$AH$8600,MATCH(EPS!$A6396,NoSettings!$A$2:$A$8600,0),MATCH(EPS!X$2,NoSettings!$C$1:$AH$1,0))</f>
        <v>0</v>
      </c>
      <c r="Y6396" s="1">
        <f>INDEX(NoSettings!$C$2:$AH$8600,MATCH(EPS!$A6396,NoSettings!$A$2:$A$8600,0),MATCH(EPS!Y$2,NoSettings!$C$1:$AH$1,0))</f>
        <v>0</v>
      </c>
      <c r="Z6396" s="1">
        <f>INDEX(NoSettings!$C$2:$AH$8600,MATCH(EPS!$A6396,NoSettings!$A$2:$A$8600,0),MATCH(EPS!Z$2,NoSettings!$C$1:$AH$1,0))</f>
        <v>0</v>
      </c>
      <c r="AA6396" s="1">
        <f>INDEX(NoSettings!$C$2:$AH$8600,MATCH(EPS!$A6396,NoSettings!$A$2:$A$8600,0),MATCH(EPS!AA$2,NoSettings!$C$1:$AH$1,0))</f>
        <v>0</v>
      </c>
      <c r="AB6396" s="1">
        <f>INDEX(NoSettings!$C$2:$AH$8600,MATCH(EPS!$A6396,NoSettings!$A$2:$A$8600,0),MATCH(EPS!AB$2,NoSettings!$C$1:$AH$1,0))</f>
        <v>0</v>
      </c>
      <c r="AC6396" s="1">
        <f>INDEX(NoSettings!$C$2:$AH$8600,MATCH(EPS!$A6396,NoSettings!$A$2:$A$8600,0),MATCH(EPS!AC$2,NoSettings!$C$1:$AH$1,0))</f>
        <v>0</v>
      </c>
      <c r="AD6396" s="1">
        <f>INDEX(NoSettings!$C$2:$AH$8600,MATCH(EPS!$A6396,NoSettings!$A$2:$A$8600,0),MATCH(EPS!AD$2,NoSettings!$C$1:$AH$1,0))</f>
        <v>0</v>
      </c>
      <c r="AE6396" s="1">
        <f>INDEX(NoSettings!$C$2:$AH$8600,MATCH(EPS!$A6396,NoSettings!$A$2:$A$8600,0),MATCH(EPS!AE$2,NoSettings!$C$1:$AH$1,0))</f>
        <v>0</v>
      </c>
      <c r="AF6396" s="1">
        <f>INDEX(NoSettings!$C$2:$AH$8600,MATCH(EPS!$A6396,NoSettings!$A$2:$A$8600,0),MATCH(EPS!AF$2,NoSettings!$C$1:$AH$1,0))</f>
        <v>0</v>
      </c>
      <c r="AG6396" s="1">
        <f>INDEX(NoSettings!$C$2:$AH$8600,MATCH(EPS!$A6396,NoSettings!$A$2:$A$8600,0),MATCH(EPS!AG$2,NoSettings!$C$1:$AH$1,0))</f>
        <v>0</v>
      </c>
      <c r="AH6396" s="1">
        <f>INDEX(NoSettings!$C$2:$AH$8600,MATCH(EPS!$A6396,NoSettings!$A$2:$A$8600,0),MATCH(EPS!AH$2,NoSettings!$C$1:$AH$1,0))</f>
        <v>0</v>
      </c>
      <c r="AI6396" s="1">
        <f>INDEX(NoSettings!$C$2:$AH$8600,MATCH(EPS!$A6396,NoSettings!$A$2:$A$8600,0),MATCH(EPS!AI$2,NoSettings!$C$1:$AH$1,0))</f>
        <v>0</v>
      </c>
      <c r="AJ6396" s="1">
        <f>INDEX(NoSettings!$C$2:$AH$8600,MATCH(EPS!$A6396,NoSettings!$A$2:$A$8600,0),MATCH(EPS!AJ$2,NoSettings!$C$1:$AH$1,0))</f>
        <v>0</v>
      </c>
      <c r="AK6396" s="1">
        <f>INDEX(NoSettings!$C$2:$AH$8600,MATCH(EPS!$A6396,NoSettings!$A$2:$A$8600,0),MATCH(EPS!AK$2,NoSettings!$C$1:$AH$1,0))</f>
        <v>0</v>
      </c>
      <c r="AL6396" s="1">
        <f>INDEX(NoSettings!$C$2:$AH$8600,MATCH(EPS!$A6396,NoSettings!$A$2:$A$8600,0),MATCH(EPS!AL$2,NoSettings!$C$1:$AH$1,0))</f>
        <v>0</v>
      </c>
      <c r="AM6396" s="1">
        <f>INDEX(NoSettings!$C$2:$AH$8600,MATCH(EPS!$A6396,NoSettings!$A$2:$A$8600,0),MATCH(EPS!AM$2,NoSettings!$C$1:$AH$1,0))</f>
        <v>0</v>
      </c>
    </row>
    <row r="6397" spans="1:39" ht="14.5">
      <c r="A6397" s="41" t="s">
        <v>6941</v>
      </c>
      <c r="B6397" t="s">
        <v>3237</v>
      </c>
      <c r="C6397" t="s">
        <v>3421</v>
      </c>
      <c r="D6397" t="s">
        <v>7029</v>
      </c>
      <c r="E6397" s="1" t="s">
        <v>3430</v>
      </c>
      <c r="G6397" s="1" t="s">
        <v>6941</v>
      </c>
      <c r="H6397" s="1">
        <f>INDEX(NoSettings!$C$2:$AH$8600,MATCH(EPS!$A6397,NoSettings!$A$2:$A$8600,0),MATCH(EPS!H$2,NoSettings!$C$1:$AH$1,0))</f>
        <v>0</v>
      </c>
      <c r="I6397" s="1">
        <f>INDEX(NoSettings!$C$2:$AH$8600,MATCH(EPS!$A6397,NoSettings!$A$2:$A$8600,0),MATCH(EPS!I$2,NoSettings!$C$1:$AH$1,0))</f>
        <v>0</v>
      </c>
      <c r="J6397" s="1">
        <f>INDEX(NoSettings!$C$2:$AH$8600,MATCH(EPS!$A6397,NoSettings!$A$2:$A$8600,0),MATCH(EPS!J$2,NoSettings!$C$1:$AH$1,0))</f>
        <v>0</v>
      </c>
      <c r="K6397" s="1">
        <f>INDEX(NoSettings!$C$2:$AH$8600,MATCH(EPS!$A6397,NoSettings!$A$2:$A$8600,0),MATCH(EPS!K$2,NoSettings!$C$1:$AH$1,0))</f>
        <v>0</v>
      </c>
      <c r="L6397" s="1">
        <f>INDEX(NoSettings!$C$2:$AH$8600,MATCH(EPS!$A6397,NoSettings!$A$2:$A$8600,0),MATCH(EPS!L$2,NoSettings!$C$1:$AH$1,0))</f>
        <v>0</v>
      </c>
      <c r="M6397" s="1">
        <f>INDEX(NoSettings!$C$2:$AH$8600,MATCH(EPS!$A6397,NoSettings!$A$2:$A$8600,0),MATCH(EPS!M$2,NoSettings!$C$1:$AH$1,0))</f>
        <v>0</v>
      </c>
      <c r="N6397" s="1">
        <f>INDEX(NoSettings!$C$2:$AH$8600,MATCH(EPS!$A6397,NoSettings!$A$2:$A$8600,0),MATCH(EPS!N$2,NoSettings!$C$1:$AH$1,0))</f>
        <v>0</v>
      </c>
      <c r="O6397" s="1">
        <f>INDEX(NoSettings!$C$2:$AH$8600,MATCH(EPS!$A6397,NoSettings!$A$2:$A$8600,0),MATCH(EPS!O$2,NoSettings!$C$1:$AH$1,0))</f>
        <v>0</v>
      </c>
      <c r="P6397" s="1">
        <f>INDEX(NoSettings!$C$2:$AH$8600,MATCH(EPS!$A6397,NoSettings!$A$2:$A$8600,0),MATCH(EPS!P$2,NoSettings!$C$1:$AH$1,0))</f>
        <v>0</v>
      </c>
      <c r="Q6397" s="1">
        <f>INDEX(NoSettings!$C$2:$AH$8600,MATCH(EPS!$A6397,NoSettings!$A$2:$A$8600,0),MATCH(EPS!Q$2,NoSettings!$C$1:$AH$1,0))</f>
        <v>0</v>
      </c>
      <c r="R6397" s="1">
        <f>INDEX(NoSettings!$C$2:$AH$8600,MATCH(EPS!$A6397,NoSettings!$A$2:$A$8600,0),MATCH(EPS!R$2,NoSettings!$C$1:$AH$1,0))</f>
        <v>0</v>
      </c>
      <c r="S6397" s="1">
        <f>INDEX(NoSettings!$C$2:$AH$8600,MATCH(EPS!$A6397,NoSettings!$A$2:$A$8600,0),MATCH(EPS!S$2,NoSettings!$C$1:$AH$1,0))</f>
        <v>0</v>
      </c>
      <c r="T6397" s="1">
        <f>INDEX(NoSettings!$C$2:$AH$8600,MATCH(EPS!$A6397,NoSettings!$A$2:$A$8600,0),MATCH(EPS!T$2,NoSettings!$C$1:$AH$1,0))</f>
        <v>0</v>
      </c>
      <c r="U6397" s="1">
        <f>INDEX(NoSettings!$C$2:$AH$8600,MATCH(EPS!$A6397,NoSettings!$A$2:$A$8600,0),MATCH(EPS!U$2,NoSettings!$C$1:$AH$1,0))</f>
        <v>0</v>
      </c>
      <c r="V6397" s="1">
        <f>INDEX(NoSettings!$C$2:$AH$8600,MATCH(EPS!$A6397,NoSettings!$A$2:$A$8600,0),MATCH(EPS!V$2,NoSettings!$C$1:$AH$1,0))</f>
        <v>0</v>
      </c>
      <c r="W6397" s="1">
        <f>INDEX(NoSettings!$C$2:$AH$8600,MATCH(EPS!$A6397,NoSettings!$A$2:$A$8600,0),MATCH(EPS!W$2,NoSettings!$C$1:$AH$1,0))</f>
        <v>0</v>
      </c>
      <c r="X6397" s="1">
        <f>INDEX(NoSettings!$C$2:$AH$8600,MATCH(EPS!$A6397,NoSettings!$A$2:$A$8600,0),MATCH(EPS!X$2,NoSettings!$C$1:$AH$1,0))</f>
        <v>0</v>
      </c>
      <c r="Y6397" s="1">
        <f>INDEX(NoSettings!$C$2:$AH$8600,MATCH(EPS!$A6397,NoSettings!$A$2:$A$8600,0),MATCH(EPS!Y$2,NoSettings!$C$1:$AH$1,0))</f>
        <v>0</v>
      </c>
      <c r="Z6397" s="1">
        <f>INDEX(NoSettings!$C$2:$AH$8600,MATCH(EPS!$A6397,NoSettings!$A$2:$A$8600,0),MATCH(EPS!Z$2,NoSettings!$C$1:$AH$1,0))</f>
        <v>0</v>
      </c>
      <c r="AA6397" s="1">
        <f>INDEX(NoSettings!$C$2:$AH$8600,MATCH(EPS!$A6397,NoSettings!$A$2:$A$8600,0),MATCH(EPS!AA$2,NoSettings!$C$1:$AH$1,0))</f>
        <v>0</v>
      </c>
      <c r="AB6397" s="1">
        <f>INDEX(NoSettings!$C$2:$AH$8600,MATCH(EPS!$A6397,NoSettings!$A$2:$A$8600,0),MATCH(EPS!AB$2,NoSettings!$C$1:$AH$1,0))</f>
        <v>0</v>
      </c>
      <c r="AC6397" s="1">
        <f>INDEX(NoSettings!$C$2:$AH$8600,MATCH(EPS!$A6397,NoSettings!$A$2:$A$8600,0),MATCH(EPS!AC$2,NoSettings!$C$1:$AH$1,0))</f>
        <v>0</v>
      </c>
      <c r="AD6397" s="1">
        <f>INDEX(NoSettings!$C$2:$AH$8600,MATCH(EPS!$A6397,NoSettings!$A$2:$A$8600,0),MATCH(EPS!AD$2,NoSettings!$C$1:$AH$1,0))</f>
        <v>0</v>
      </c>
      <c r="AE6397" s="1">
        <f>INDEX(NoSettings!$C$2:$AH$8600,MATCH(EPS!$A6397,NoSettings!$A$2:$A$8600,0),MATCH(EPS!AE$2,NoSettings!$C$1:$AH$1,0))</f>
        <v>0</v>
      </c>
      <c r="AF6397" s="1">
        <f>INDEX(NoSettings!$C$2:$AH$8600,MATCH(EPS!$A6397,NoSettings!$A$2:$A$8600,0),MATCH(EPS!AF$2,NoSettings!$C$1:$AH$1,0))</f>
        <v>0</v>
      </c>
      <c r="AG6397" s="1">
        <f>INDEX(NoSettings!$C$2:$AH$8600,MATCH(EPS!$A6397,NoSettings!$A$2:$A$8600,0),MATCH(EPS!AG$2,NoSettings!$C$1:$AH$1,0))</f>
        <v>0</v>
      </c>
      <c r="AH6397" s="1">
        <f>INDEX(NoSettings!$C$2:$AH$8600,MATCH(EPS!$A6397,NoSettings!$A$2:$A$8600,0),MATCH(EPS!AH$2,NoSettings!$C$1:$AH$1,0))</f>
        <v>0</v>
      </c>
      <c r="AI6397" s="1">
        <f>INDEX(NoSettings!$C$2:$AH$8600,MATCH(EPS!$A6397,NoSettings!$A$2:$A$8600,0),MATCH(EPS!AI$2,NoSettings!$C$1:$AH$1,0))</f>
        <v>0</v>
      </c>
      <c r="AJ6397" s="1">
        <f>INDEX(NoSettings!$C$2:$AH$8600,MATCH(EPS!$A6397,NoSettings!$A$2:$A$8600,0),MATCH(EPS!AJ$2,NoSettings!$C$1:$AH$1,0))</f>
        <v>0</v>
      </c>
      <c r="AK6397" s="1">
        <f>INDEX(NoSettings!$C$2:$AH$8600,MATCH(EPS!$A6397,NoSettings!$A$2:$A$8600,0),MATCH(EPS!AK$2,NoSettings!$C$1:$AH$1,0))</f>
        <v>0</v>
      </c>
      <c r="AL6397" s="1">
        <f>INDEX(NoSettings!$C$2:$AH$8600,MATCH(EPS!$A6397,NoSettings!$A$2:$A$8600,0),MATCH(EPS!AL$2,NoSettings!$C$1:$AH$1,0))</f>
        <v>0</v>
      </c>
      <c r="AM6397" s="1">
        <f>INDEX(NoSettings!$C$2:$AH$8600,MATCH(EPS!$A6397,NoSettings!$A$2:$A$8600,0),MATCH(EPS!AM$2,NoSettings!$C$1:$AH$1,0))</f>
        <v>0</v>
      </c>
    </row>
    <row r="6398" spans="1:39" ht="14.5">
      <c r="A6398" s="41" t="s">
        <v>6942</v>
      </c>
      <c r="B6398" t="s">
        <v>3237</v>
      </c>
      <c r="C6398" t="s">
        <v>3421</v>
      </c>
      <c r="D6398" t="s">
        <v>7029</v>
      </c>
      <c r="E6398" s="1" t="s">
        <v>3431</v>
      </c>
      <c r="G6398" s="1" t="s">
        <v>6942</v>
      </c>
      <c r="H6398" s="1">
        <f>INDEX(NoSettings!$C$2:$AH$8600,MATCH(EPS!$A6398,NoSettings!$A$2:$A$8600,0),MATCH(EPS!H$2,NoSettings!$C$1:$AH$1,0))</f>
        <v>0</v>
      </c>
      <c r="I6398" s="1">
        <f>INDEX(NoSettings!$C$2:$AH$8600,MATCH(EPS!$A6398,NoSettings!$A$2:$A$8600,0),MATCH(EPS!I$2,NoSettings!$C$1:$AH$1,0))</f>
        <v>0</v>
      </c>
      <c r="J6398" s="1">
        <f>INDEX(NoSettings!$C$2:$AH$8600,MATCH(EPS!$A6398,NoSettings!$A$2:$A$8600,0),MATCH(EPS!J$2,NoSettings!$C$1:$AH$1,0))</f>
        <v>0</v>
      </c>
      <c r="K6398" s="1">
        <f>INDEX(NoSettings!$C$2:$AH$8600,MATCH(EPS!$A6398,NoSettings!$A$2:$A$8600,0),MATCH(EPS!K$2,NoSettings!$C$1:$AH$1,0))</f>
        <v>0</v>
      </c>
      <c r="L6398" s="1">
        <f>INDEX(NoSettings!$C$2:$AH$8600,MATCH(EPS!$A6398,NoSettings!$A$2:$A$8600,0),MATCH(EPS!L$2,NoSettings!$C$1:$AH$1,0))</f>
        <v>0</v>
      </c>
      <c r="M6398" s="1">
        <f>INDEX(NoSettings!$C$2:$AH$8600,MATCH(EPS!$A6398,NoSettings!$A$2:$A$8600,0),MATCH(EPS!M$2,NoSettings!$C$1:$AH$1,0))</f>
        <v>0</v>
      </c>
      <c r="N6398" s="1">
        <f>INDEX(NoSettings!$C$2:$AH$8600,MATCH(EPS!$A6398,NoSettings!$A$2:$A$8600,0),MATCH(EPS!N$2,NoSettings!$C$1:$AH$1,0))</f>
        <v>0</v>
      </c>
      <c r="O6398" s="1">
        <f>INDEX(NoSettings!$C$2:$AH$8600,MATCH(EPS!$A6398,NoSettings!$A$2:$A$8600,0),MATCH(EPS!O$2,NoSettings!$C$1:$AH$1,0))</f>
        <v>0</v>
      </c>
      <c r="P6398" s="1">
        <f>INDEX(NoSettings!$C$2:$AH$8600,MATCH(EPS!$A6398,NoSettings!$A$2:$A$8600,0),MATCH(EPS!P$2,NoSettings!$C$1:$AH$1,0))</f>
        <v>0</v>
      </c>
      <c r="Q6398" s="1">
        <f>INDEX(NoSettings!$C$2:$AH$8600,MATCH(EPS!$A6398,NoSettings!$A$2:$A$8600,0),MATCH(EPS!Q$2,NoSettings!$C$1:$AH$1,0))</f>
        <v>0</v>
      </c>
      <c r="R6398" s="1">
        <f>INDEX(NoSettings!$C$2:$AH$8600,MATCH(EPS!$A6398,NoSettings!$A$2:$A$8600,0),MATCH(EPS!R$2,NoSettings!$C$1:$AH$1,0))</f>
        <v>0</v>
      </c>
      <c r="S6398" s="1">
        <f>INDEX(NoSettings!$C$2:$AH$8600,MATCH(EPS!$A6398,NoSettings!$A$2:$A$8600,0),MATCH(EPS!S$2,NoSettings!$C$1:$AH$1,0))</f>
        <v>0</v>
      </c>
      <c r="T6398" s="1">
        <f>INDEX(NoSettings!$C$2:$AH$8600,MATCH(EPS!$A6398,NoSettings!$A$2:$A$8600,0),MATCH(EPS!T$2,NoSettings!$C$1:$AH$1,0))</f>
        <v>0</v>
      </c>
      <c r="U6398" s="1">
        <f>INDEX(NoSettings!$C$2:$AH$8600,MATCH(EPS!$A6398,NoSettings!$A$2:$A$8600,0),MATCH(EPS!U$2,NoSettings!$C$1:$AH$1,0))</f>
        <v>0</v>
      </c>
      <c r="V6398" s="1">
        <f>INDEX(NoSettings!$C$2:$AH$8600,MATCH(EPS!$A6398,NoSettings!$A$2:$A$8600,0),MATCH(EPS!V$2,NoSettings!$C$1:$AH$1,0))</f>
        <v>0</v>
      </c>
      <c r="W6398" s="1">
        <f>INDEX(NoSettings!$C$2:$AH$8600,MATCH(EPS!$A6398,NoSettings!$A$2:$A$8600,0),MATCH(EPS!W$2,NoSettings!$C$1:$AH$1,0))</f>
        <v>0</v>
      </c>
      <c r="X6398" s="1">
        <f>INDEX(NoSettings!$C$2:$AH$8600,MATCH(EPS!$A6398,NoSettings!$A$2:$A$8600,0),MATCH(EPS!X$2,NoSettings!$C$1:$AH$1,0))</f>
        <v>0</v>
      </c>
      <c r="Y6398" s="1">
        <f>INDEX(NoSettings!$C$2:$AH$8600,MATCH(EPS!$A6398,NoSettings!$A$2:$A$8600,0),MATCH(EPS!Y$2,NoSettings!$C$1:$AH$1,0))</f>
        <v>0</v>
      </c>
      <c r="Z6398" s="1">
        <f>INDEX(NoSettings!$C$2:$AH$8600,MATCH(EPS!$A6398,NoSettings!$A$2:$A$8600,0),MATCH(EPS!Z$2,NoSettings!$C$1:$AH$1,0))</f>
        <v>0</v>
      </c>
      <c r="AA6398" s="1">
        <f>INDEX(NoSettings!$C$2:$AH$8600,MATCH(EPS!$A6398,NoSettings!$A$2:$A$8600,0),MATCH(EPS!AA$2,NoSettings!$C$1:$AH$1,0))</f>
        <v>0</v>
      </c>
      <c r="AB6398" s="1">
        <f>INDEX(NoSettings!$C$2:$AH$8600,MATCH(EPS!$A6398,NoSettings!$A$2:$A$8600,0),MATCH(EPS!AB$2,NoSettings!$C$1:$AH$1,0))</f>
        <v>0</v>
      </c>
      <c r="AC6398" s="1">
        <f>INDEX(NoSettings!$C$2:$AH$8600,MATCH(EPS!$A6398,NoSettings!$A$2:$A$8600,0),MATCH(EPS!AC$2,NoSettings!$C$1:$AH$1,0))</f>
        <v>0</v>
      </c>
      <c r="AD6398" s="1">
        <f>INDEX(NoSettings!$C$2:$AH$8600,MATCH(EPS!$A6398,NoSettings!$A$2:$A$8600,0),MATCH(EPS!AD$2,NoSettings!$C$1:$AH$1,0))</f>
        <v>0</v>
      </c>
      <c r="AE6398" s="1">
        <f>INDEX(NoSettings!$C$2:$AH$8600,MATCH(EPS!$A6398,NoSettings!$A$2:$A$8600,0),MATCH(EPS!AE$2,NoSettings!$C$1:$AH$1,0))</f>
        <v>0</v>
      </c>
      <c r="AF6398" s="1">
        <f>INDEX(NoSettings!$C$2:$AH$8600,MATCH(EPS!$A6398,NoSettings!$A$2:$A$8600,0),MATCH(EPS!AF$2,NoSettings!$C$1:$AH$1,0))</f>
        <v>0</v>
      </c>
      <c r="AG6398" s="1">
        <f>INDEX(NoSettings!$C$2:$AH$8600,MATCH(EPS!$A6398,NoSettings!$A$2:$A$8600,0),MATCH(EPS!AG$2,NoSettings!$C$1:$AH$1,0))</f>
        <v>0</v>
      </c>
      <c r="AH6398" s="1">
        <f>INDEX(NoSettings!$C$2:$AH$8600,MATCH(EPS!$A6398,NoSettings!$A$2:$A$8600,0),MATCH(EPS!AH$2,NoSettings!$C$1:$AH$1,0))</f>
        <v>0</v>
      </c>
      <c r="AI6398" s="1">
        <f>INDEX(NoSettings!$C$2:$AH$8600,MATCH(EPS!$A6398,NoSettings!$A$2:$A$8600,0),MATCH(EPS!AI$2,NoSettings!$C$1:$AH$1,0))</f>
        <v>0</v>
      </c>
      <c r="AJ6398" s="1">
        <f>INDEX(NoSettings!$C$2:$AH$8600,MATCH(EPS!$A6398,NoSettings!$A$2:$A$8600,0),MATCH(EPS!AJ$2,NoSettings!$C$1:$AH$1,0))</f>
        <v>0</v>
      </c>
      <c r="AK6398" s="1">
        <f>INDEX(NoSettings!$C$2:$AH$8600,MATCH(EPS!$A6398,NoSettings!$A$2:$A$8600,0),MATCH(EPS!AK$2,NoSettings!$C$1:$AH$1,0))</f>
        <v>0</v>
      </c>
      <c r="AL6398" s="1">
        <f>INDEX(NoSettings!$C$2:$AH$8600,MATCH(EPS!$A6398,NoSettings!$A$2:$A$8600,0),MATCH(EPS!AL$2,NoSettings!$C$1:$AH$1,0))</f>
        <v>0</v>
      </c>
      <c r="AM6398" s="1">
        <f>INDEX(NoSettings!$C$2:$AH$8600,MATCH(EPS!$A6398,NoSettings!$A$2:$A$8600,0),MATCH(EPS!AM$2,NoSettings!$C$1:$AH$1,0))</f>
        <v>0</v>
      </c>
    </row>
    <row r="6399" spans="1:39" ht="14.5">
      <c r="A6399" s="41" t="s">
        <v>6943</v>
      </c>
      <c r="B6399" t="s">
        <v>3237</v>
      </c>
      <c r="C6399" t="s">
        <v>3421</v>
      </c>
      <c r="D6399" t="s">
        <v>7029</v>
      </c>
      <c r="E6399" s="1" t="s">
        <v>3432</v>
      </c>
      <c r="G6399" s="1" t="s">
        <v>6943</v>
      </c>
      <c r="H6399" s="1">
        <f>INDEX(NoSettings!$C$2:$AH$8600,MATCH(EPS!$A6399,NoSettings!$A$2:$A$8600,0),MATCH(EPS!H$2,NoSettings!$C$1:$AH$1,0))</f>
        <v>0</v>
      </c>
      <c r="I6399" s="1">
        <f>INDEX(NoSettings!$C$2:$AH$8600,MATCH(EPS!$A6399,NoSettings!$A$2:$A$8600,0),MATCH(EPS!I$2,NoSettings!$C$1:$AH$1,0))</f>
        <v>0</v>
      </c>
      <c r="J6399" s="1">
        <f>INDEX(NoSettings!$C$2:$AH$8600,MATCH(EPS!$A6399,NoSettings!$A$2:$A$8600,0),MATCH(EPS!J$2,NoSettings!$C$1:$AH$1,0))</f>
        <v>0</v>
      </c>
      <c r="K6399" s="1">
        <f>INDEX(NoSettings!$C$2:$AH$8600,MATCH(EPS!$A6399,NoSettings!$A$2:$A$8600,0),MATCH(EPS!K$2,NoSettings!$C$1:$AH$1,0))</f>
        <v>0</v>
      </c>
      <c r="L6399" s="1">
        <f>INDEX(NoSettings!$C$2:$AH$8600,MATCH(EPS!$A6399,NoSettings!$A$2:$A$8600,0),MATCH(EPS!L$2,NoSettings!$C$1:$AH$1,0))</f>
        <v>0</v>
      </c>
      <c r="M6399" s="1">
        <f>INDEX(NoSettings!$C$2:$AH$8600,MATCH(EPS!$A6399,NoSettings!$A$2:$A$8600,0),MATCH(EPS!M$2,NoSettings!$C$1:$AH$1,0))</f>
        <v>0</v>
      </c>
      <c r="N6399" s="1">
        <f>INDEX(NoSettings!$C$2:$AH$8600,MATCH(EPS!$A6399,NoSettings!$A$2:$A$8600,0),MATCH(EPS!N$2,NoSettings!$C$1:$AH$1,0))</f>
        <v>0</v>
      </c>
      <c r="O6399" s="1">
        <f>INDEX(NoSettings!$C$2:$AH$8600,MATCH(EPS!$A6399,NoSettings!$A$2:$A$8600,0),MATCH(EPS!O$2,NoSettings!$C$1:$AH$1,0))</f>
        <v>0</v>
      </c>
      <c r="P6399" s="1">
        <f>INDEX(NoSettings!$C$2:$AH$8600,MATCH(EPS!$A6399,NoSettings!$A$2:$A$8600,0),MATCH(EPS!P$2,NoSettings!$C$1:$AH$1,0))</f>
        <v>0</v>
      </c>
      <c r="Q6399" s="1">
        <f>INDEX(NoSettings!$C$2:$AH$8600,MATCH(EPS!$A6399,NoSettings!$A$2:$A$8600,0),MATCH(EPS!Q$2,NoSettings!$C$1:$AH$1,0))</f>
        <v>0</v>
      </c>
      <c r="R6399" s="1">
        <f>INDEX(NoSettings!$C$2:$AH$8600,MATCH(EPS!$A6399,NoSettings!$A$2:$A$8600,0),MATCH(EPS!R$2,NoSettings!$C$1:$AH$1,0))</f>
        <v>0</v>
      </c>
      <c r="S6399" s="1">
        <f>INDEX(NoSettings!$C$2:$AH$8600,MATCH(EPS!$A6399,NoSettings!$A$2:$A$8600,0),MATCH(EPS!S$2,NoSettings!$C$1:$AH$1,0))</f>
        <v>0</v>
      </c>
      <c r="T6399" s="1">
        <f>INDEX(NoSettings!$C$2:$AH$8600,MATCH(EPS!$A6399,NoSettings!$A$2:$A$8600,0),MATCH(EPS!T$2,NoSettings!$C$1:$AH$1,0))</f>
        <v>0</v>
      </c>
      <c r="U6399" s="1">
        <f>INDEX(NoSettings!$C$2:$AH$8600,MATCH(EPS!$A6399,NoSettings!$A$2:$A$8600,0),MATCH(EPS!U$2,NoSettings!$C$1:$AH$1,0))</f>
        <v>0</v>
      </c>
      <c r="V6399" s="1">
        <f>INDEX(NoSettings!$C$2:$AH$8600,MATCH(EPS!$A6399,NoSettings!$A$2:$A$8600,0),MATCH(EPS!V$2,NoSettings!$C$1:$AH$1,0))</f>
        <v>0</v>
      </c>
      <c r="W6399" s="1">
        <f>INDEX(NoSettings!$C$2:$AH$8600,MATCH(EPS!$A6399,NoSettings!$A$2:$A$8600,0),MATCH(EPS!W$2,NoSettings!$C$1:$AH$1,0))</f>
        <v>0</v>
      </c>
      <c r="X6399" s="1">
        <f>INDEX(NoSettings!$C$2:$AH$8600,MATCH(EPS!$A6399,NoSettings!$A$2:$A$8600,0),MATCH(EPS!X$2,NoSettings!$C$1:$AH$1,0))</f>
        <v>0</v>
      </c>
      <c r="Y6399" s="1">
        <f>INDEX(NoSettings!$C$2:$AH$8600,MATCH(EPS!$A6399,NoSettings!$A$2:$A$8600,0),MATCH(EPS!Y$2,NoSettings!$C$1:$AH$1,0))</f>
        <v>0</v>
      </c>
      <c r="Z6399" s="1">
        <f>INDEX(NoSettings!$C$2:$AH$8600,MATCH(EPS!$A6399,NoSettings!$A$2:$A$8600,0),MATCH(EPS!Z$2,NoSettings!$C$1:$AH$1,0))</f>
        <v>0</v>
      </c>
      <c r="AA6399" s="1">
        <f>INDEX(NoSettings!$C$2:$AH$8600,MATCH(EPS!$A6399,NoSettings!$A$2:$A$8600,0),MATCH(EPS!AA$2,NoSettings!$C$1:$AH$1,0))</f>
        <v>0</v>
      </c>
      <c r="AB6399" s="1">
        <f>INDEX(NoSettings!$C$2:$AH$8600,MATCH(EPS!$A6399,NoSettings!$A$2:$A$8600,0),MATCH(EPS!AB$2,NoSettings!$C$1:$AH$1,0))</f>
        <v>0</v>
      </c>
      <c r="AC6399" s="1">
        <f>INDEX(NoSettings!$C$2:$AH$8600,MATCH(EPS!$A6399,NoSettings!$A$2:$A$8600,0),MATCH(EPS!AC$2,NoSettings!$C$1:$AH$1,0))</f>
        <v>0</v>
      </c>
      <c r="AD6399" s="1">
        <f>INDEX(NoSettings!$C$2:$AH$8600,MATCH(EPS!$A6399,NoSettings!$A$2:$A$8600,0),MATCH(EPS!AD$2,NoSettings!$C$1:$AH$1,0))</f>
        <v>0</v>
      </c>
      <c r="AE6399" s="1">
        <f>INDEX(NoSettings!$C$2:$AH$8600,MATCH(EPS!$A6399,NoSettings!$A$2:$A$8600,0),MATCH(EPS!AE$2,NoSettings!$C$1:$AH$1,0))</f>
        <v>0</v>
      </c>
      <c r="AF6399" s="1">
        <f>INDEX(NoSettings!$C$2:$AH$8600,MATCH(EPS!$A6399,NoSettings!$A$2:$A$8600,0),MATCH(EPS!AF$2,NoSettings!$C$1:$AH$1,0))</f>
        <v>0</v>
      </c>
      <c r="AG6399" s="1">
        <f>INDEX(NoSettings!$C$2:$AH$8600,MATCH(EPS!$A6399,NoSettings!$A$2:$A$8600,0),MATCH(EPS!AG$2,NoSettings!$C$1:$AH$1,0))</f>
        <v>0</v>
      </c>
      <c r="AH6399" s="1">
        <f>INDEX(NoSettings!$C$2:$AH$8600,MATCH(EPS!$A6399,NoSettings!$A$2:$A$8600,0),MATCH(EPS!AH$2,NoSettings!$C$1:$AH$1,0))</f>
        <v>0</v>
      </c>
      <c r="AI6399" s="1">
        <f>INDEX(NoSettings!$C$2:$AH$8600,MATCH(EPS!$A6399,NoSettings!$A$2:$A$8600,0),MATCH(EPS!AI$2,NoSettings!$C$1:$AH$1,0))</f>
        <v>0</v>
      </c>
      <c r="AJ6399" s="1">
        <f>INDEX(NoSettings!$C$2:$AH$8600,MATCH(EPS!$A6399,NoSettings!$A$2:$A$8600,0),MATCH(EPS!AJ$2,NoSettings!$C$1:$AH$1,0))</f>
        <v>0</v>
      </c>
      <c r="AK6399" s="1">
        <f>INDEX(NoSettings!$C$2:$AH$8600,MATCH(EPS!$A6399,NoSettings!$A$2:$A$8600,0),MATCH(EPS!AK$2,NoSettings!$C$1:$AH$1,0))</f>
        <v>0</v>
      </c>
      <c r="AL6399" s="1">
        <f>INDEX(NoSettings!$C$2:$AH$8600,MATCH(EPS!$A6399,NoSettings!$A$2:$A$8600,0),MATCH(EPS!AL$2,NoSettings!$C$1:$AH$1,0))</f>
        <v>0</v>
      </c>
      <c r="AM6399" s="1">
        <f>INDEX(NoSettings!$C$2:$AH$8600,MATCH(EPS!$A6399,NoSettings!$A$2:$A$8600,0),MATCH(EPS!AM$2,NoSettings!$C$1:$AH$1,0))</f>
        <v>0</v>
      </c>
    </row>
    <row r="6400" spans="1:39" ht="14.5">
      <c r="A6400" s="41" t="s">
        <v>6944</v>
      </c>
      <c r="B6400" t="s">
        <v>3237</v>
      </c>
      <c r="C6400" t="s">
        <v>3421</v>
      </c>
      <c r="D6400" t="s">
        <v>7029</v>
      </c>
      <c r="E6400" s="1" t="s">
        <v>3365</v>
      </c>
      <c r="G6400" s="1" t="s">
        <v>6944</v>
      </c>
      <c r="H6400" s="1">
        <f>INDEX(NoSettings!$C$2:$AH$8600,MATCH(EPS!$A6400,NoSettings!$A$2:$A$8600,0),MATCH(EPS!H$2,NoSettings!$C$1:$AH$1,0))</f>
        <v>0</v>
      </c>
      <c r="I6400" s="1">
        <f>INDEX(NoSettings!$C$2:$AH$8600,MATCH(EPS!$A6400,NoSettings!$A$2:$A$8600,0),MATCH(EPS!I$2,NoSettings!$C$1:$AH$1,0))</f>
        <v>0</v>
      </c>
      <c r="J6400" s="1">
        <f>INDEX(NoSettings!$C$2:$AH$8600,MATCH(EPS!$A6400,NoSettings!$A$2:$A$8600,0),MATCH(EPS!J$2,NoSettings!$C$1:$AH$1,0))</f>
        <v>0</v>
      </c>
      <c r="K6400" s="1">
        <f>INDEX(NoSettings!$C$2:$AH$8600,MATCH(EPS!$A6400,NoSettings!$A$2:$A$8600,0),MATCH(EPS!K$2,NoSettings!$C$1:$AH$1,0))</f>
        <v>0</v>
      </c>
      <c r="L6400" s="1">
        <f>INDEX(NoSettings!$C$2:$AH$8600,MATCH(EPS!$A6400,NoSettings!$A$2:$A$8600,0),MATCH(EPS!L$2,NoSettings!$C$1:$AH$1,0))</f>
        <v>0</v>
      </c>
      <c r="M6400" s="1">
        <f>INDEX(NoSettings!$C$2:$AH$8600,MATCH(EPS!$A6400,NoSettings!$A$2:$A$8600,0),MATCH(EPS!M$2,NoSettings!$C$1:$AH$1,0))</f>
        <v>0</v>
      </c>
      <c r="N6400" s="1">
        <f>INDEX(NoSettings!$C$2:$AH$8600,MATCH(EPS!$A6400,NoSettings!$A$2:$A$8600,0),MATCH(EPS!N$2,NoSettings!$C$1:$AH$1,0))</f>
        <v>0</v>
      </c>
      <c r="O6400" s="1">
        <f>INDEX(NoSettings!$C$2:$AH$8600,MATCH(EPS!$A6400,NoSettings!$A$2:$A$8600,0),MATCH(EPS!O$2,NoSettings!$C$1:$AH$1,0))</f>
        <v>0</v>
      </c>
      <c r="P6400" s="1">
        <f>INDEX(NoSettings!$C$2:$AH$8600,MATCH(EPS!$A6400,NoSettings!$A$2:$A$8600,0),MATCH(EPS!P$2,NoSettings!$C$1:$AH$1,0))</f>
        <v>0</v>
      </c>
      <c r="Q6400" s="1">
        <f>INDEX(NoSettings!$C$2:$AH$8600,MATCH(EPS!$A6400,NoSettings!$A$2:$A$8600,0),MATCH(EPS!Q$2,NoSettings!$C$1:$AH$1,0))</f>
        <v>0</v>
      </c>
      <c r="R6400" s="1">
        <f>INDEX(NoSettings!$C$2:$AH$8600,MATCH(EPS!$A6400,NoSettings!$A$2:$A$8600,0),MATCH(EPS!R$2,NoSettings!$C$1:$AH$1,0))</f>
        <v>0</v>
      </c>
      <c r="S6400" s="1">
        <f>INDEX(NoSettings!$C$2:$AH$8600,MATCH(EPS!$A6400,NoSettings!$A$2:$A$8600,0),MATCH(EPS!S$2,NoSettings!$C$1:$AH$1,0))</f>
        <v>0</v>
      </c>
      <c r="T6400" s="1">
        <f>INDEX(NoSettings!$C$2:$AH$8600,MATCH(EPS!$A6400,NoSettings!$A$2:$A$8600,0),MATCH(EPS!T$2,NoSettings!$C$1:$AH$1,0))</f>
        <v>0</v>
      </c>
      <c r="U6400" s="1">
        <f>INDEX(NoSettings!$C$2:$AH$8600,MATCH(EPS!$A6400,NoSettings!$A$2:$A$8600,0),MATCH(EPS!U$2,NoSettings!$C$1:$AH$1,0))</f>
        <v>0</v>
      </c>
      <c r="V6400" s="1">
        <f>INDEX(NoSettings!$C$2:$AH$8600,MATCH(EPS!$A6400,NoSettings!$A$2:$A$8600,0),MATCH(EPS!V$2,NoSettings!$C$1:$AH$1,0))</f>
        <v>0</v>
      </c>
      <c r="W6400" s="1">
        <f>INDEX(NoSettings!$C$2:$AH$8600,MATCH(EPS!$A6400,NoSettings!$A$2:$A$8600,0),MATCH(EPS!W$2,NoSettings!$C$1:$AH$1,0))</f>
        <v>0</v>
      </c>
      <c r="X6400" s="1">
        <f>INDEX(NoSettings!$C$2:$AH$8600,MATCH(EPS!$A6400,NoSettings!$A$2:$A$8600,0),MATCH(EPS!X$2,NoSettings!$C$1:$AH$1,0))</f>
        <v>0</v>
      </c>
      <c r="Y6400" s="1">
        <f>INDEX(NoSettings!$C$2:$AH$8600,MATCH(EPS!$A6400,NoSettings!$A$2:$A$8600,0),MATCH(EPS!Y$2,NoSettings!$C$1:$AH$1,0))</f>
        <v>0</v>
      </c>
      <c r="Z6400" s="1">
        <f>INDEX(NoSettings!$C$2:$AH$8600,MATCH(EPS!$A6400,NoSettings!$A$2:$A$8600,0),MATCH(EPS!Z$2,NoSettings!$C$1:$AH$1,0))</f>
        <v>0</v>
      </c>
      <c r="AA6400" s="1">
        <f>INDEX(NoSettings!$C$2:$AH$8600,MATCH(EPS!$A6400,NoSettings!$A$2:$A$8600,0),MATCH(EPS!AA$2,NoSettings!$C$1:$AH$1,0))</f>
        <v>0</v>
      </c>
      <c r="AB6400" s="1">
        <f>INDEX(NoSettings!$C$2:$AH$8600,MATCH(EPS!$A6400,NoSettings!$A$2:$A$8600,0),MATCH(EPS!AB$2,NoSettings!$C$1:$AH$1,0))</f>
        <v>0</v>
      </c>
      <c r="AC6400" s="1">
        <f>INDEX(NoSettings!$C$2:$AH$8600,MATCH(EPS!$A6400,NoSettings!$A$2:$A$8600,0),MATCH(EPS!AC$2,NoSettings!$C$1:$AH$1,0))</f>
        <v>0</v>
      </c>
      <c r="AD6400" s="1">
        <f>INDEX(NoSettings!$C$2:$AH$8600,MATCH(EPS!$A6400,NoSettings!$A$2:$A$8600,0),MATCH(EPS!AD$2,NoSettings!$C$1:$AH$1,0))</f>
        <v>0</v>
      </c>
      <c r="AE6400" s="1">
        <f>INDEX(NoSettings!$C$2:$AH$8600,MATCH(EPS!$A6400,NoSettings!$A$2:$A$8600,0),MATCH(EPS!AE$2,NoSettings!$C$1:$AH$1,0))</f>
        <v>0</v>
      </c>
      <c r="AF6400" s="1">
        <f>INDEX(NoSettings!$C$2:$AH$8600,MATCH(EPS!$A6400,NoSettings!$A$2:$A$8600,0),MATCH(EPS!AF$2,NoSettings!$C$1:$AH$1,0))</f>
        <v>0</v>
      </c>
      <c r="AG6400" s="1">
        <f>INDEX(NoSettings!$C$2:$AH$8600,MATCH(EPS!$A6400,NoSettings!$A$2:$A$8600,0),MATCH(EPS!AG$2,NoSettings!$C$1:$AH$1,0))</f>
        <v>0</v>
      </c>
      <c r="AH6400" s="1">
        <f>INDEX(NoSettings!$C$2:$AH$8600,MATCH(EPS!$A6400,NoSettings!$A$2:$A$8600,0),MATCH(EPS!AH$2,NoSettings!$C$1:$AH$1,0))</f>
        <v>0</v>
      </c>
      <c r="AI6400" s="1">
        <f>INDEX(NoSettings!$C$2:$AH$8600,MATCH(EPS!$A6400,NoSettings!$A$2:$A$8600,0),MATCH(EPS!AI$2,NoSettings!$C$1:$AH$1,0))</f>
        <v>0</v>
      </c>
      <c r="AJ6400" s="1">
        <f>INDEX(NoSettings!$C$2:$AH$8600,MATCH(EPS!$A6400,NoSettings!$A$2:$A$8600,0),MATCH(EPS!AJ$2,NoSettings!$C$1:$AH$1,0))</f>
        <v>0</v>
      </c>
      <c r="AK6400" s="1">
        <f>INDEX(NoSettings!$C$2:$AH$8600,MATCH(EPS!$A6400,NoSettings!$A$2:$A$8600,0),MATCH(EPS!AK$2,NoSettings!$C$1:$AH$1,0))</f>
        <v>0</v>
      </c>
      <c r="AL6400" s="1">
        <f>INDEX(NoSettings!$C$2:$AH$8600,MATCH(EPS!$A6400,NoSettings!$A$2:$A$8600,0),MATCH(EPS!AL$2,NoSettings!$C$1:$AH$1,0))</f>
        <v>0</v>
      </c>
      <c r="AM6400" s="1">
        <f>INDEX(NoSettings!$C$2:$AH$8600,MATCH(EPS!$A6400,NoSettings!$A$2:$A$8600,0),MATCH(EPS!AM$2,NoSettings!$C$1:$AH$1,0))</f>
        <v>0</v>
      </c>
    </row>
    <row r="6401" spans="1:39" ht="14.5">
      <c r="A6401" s="41" t="s">
        <v>6945</v>
      </c>
      <c r="B6401" t="s">
        <v>3237</v>
      </c>
      <c r="C6401" t="s">
        <v>3421</v>
      </c>
      <c r="D6401" t="s">
        <v>7029</v>
      </c>
      <c r="E6401" s="1" t="s">
        <v>3366</v>
      </c>
      <c r="G6401" s="1" t="s">
        <v>6945</v>
      </c>
      <c r="H6401" s="1">
        <f>INDEX(NoSettings!$C$2:$AH$8600,MATCH(EPS!$A6401,NoSettings!$A$2:$A$8600,0),MATCH(EPS!H$2,NoSettings!$C$1:$AH$1,0))</f>
        <v>0</v>
      </c>
      <c r="I6401" s="1">
        <f>INDEX(NoSettings!$C$2:$AH$8600,MATCH(EPS!$A6401,NoSettings!$A$2:$A$8600,0),MATCH(EPS!I$2,NoSettings!$C$1:$AH$1,0))</f>
        <v>0</v>
      </c>
      <c r="J6401" s="1">
        <f>INDEX(NoSettings!$C$2:$AH$8600,MATCH(EPS!$A6401,NoSettings!$A$2:$A$8600,0),MATCH(EPS!J$2,NoSettings!$C$1:$AH$1,0))</f>
        <v>0</v>
      </c>
      <c r="K6401" s="1">
        <f>INDEX(NoSettings!$C$2:$AH$8600,MATCH(EPS!$A6401,NoSettings!$A$2:$A$8600,0),MATCH(EPS!K$2,NoSettings!$C$1:$AH$1,0))</f>
        <v>0</v>
      </c>
      <c r="L6401" s="1">
        <f>INDEX(NoSettings!$C$2:$AH$8600,MATCH(EPS!$A6401,NoSettings!$A$2:$A$8600,0),MATCH(EPS!L$2,NoSettings!$C$1:$AH$1,0))</f>
        <v>0</v>
      </c>
      <c r="M6401" s="1">
        <f>INDEX(NoSettings!$C$2:$AH$8600,MATCH(EPS!$A6401,NoSettings!$A$2:$A$8600,0),MATCH(EPS!M$2,NoSettings!$C$1:$AH$1,0))</f>
        <v>0</v>
      </c>
      <c r="N6401" s="1">
        <f>INDEX(NoSettings!$C$2:$AH$8600,MATCH(EPS!$A6401,NoSettings!$A$2:$A$8600,0),MATCH(EPS!N$2,NoSettings!$C$1:$AH$1,0))</f>
        <v>0</v>
      </c>
      <c r="O6401" s="1">
        <f>INDEX(NoSettings!$C$2:$AH$8600,MATCH(EPS!$A6401,NoSettings!$A$2:$A$8600,0),MATCH(EPS!O$2,NoSettings!$C$1:$AH$1,0))</f>
        <v>0</v>
      </c>
      <c r="P6401" s="1">
        <f>INDEX(NoSettings!$C$2:$AH$8600,MATCH(EPS!$A6401,NoSettings!$A$2:$A$8600,0),MATCH(EPS!P$2,NoSettings!$C$1:$AH$1,0))</f>
        <v>0</v>
      </c>
      <c r="Q6401" s="1">
        <f>INDEX(NoSettings!$C$2:$AH$8600,MATCH(EPS!$A6401,NoSettings!$A$2:$A$8600,0),MATCH(EPS!Q$2,NoSettings!$C$1:$AH$1,0))</f>
        <v>0</v>
      </c>
      <c r="R6401" s="1">
        <f>INDEX(NoSettings!$C$2:$AH$8600,MATCH(EPS!$A6401,NoSettings!$A$2:$A$8600,0),MATCH(EPS!R$2,NoSettings!$C$1:$AH$1,0))</f>
        <v>0</v>
      </c>
      <c r="S6401" s="1">
        <f>INDEX(NoSettings!$C$2:$AH$8600,MATCH(EPS!$A6401,NoSettings!$A$2:$A$8600,0),MATCH(EPS!S$2,NoSettings!$C$1:$AH$1,0))</f>
        <v>0</v>
      </c>
      <c r="T6401" s="1">
        <f>INDEX(NoSettings!$C$2:$AH$8600,MATCH(EPS!$A6401,NoSettings!$A$2:$A$8600,0),MATCH(EPS!T$2,NoSettings!$C$1:$AH$1,0))</f>
        <v>0</v>
      </c>
      <c r="U6401" s="1">
        <f>INDEX(NoSettings!$C$2:$AH$8600,MATCH(EPS!$A6401,NoSettings!$A$2:$A$8600,0),MATCH(EPS!U$2,NoSettings!$C$1:$AH$1,0))</f>
        <v>0</v>
      </c>
      <c r="V6401" s="1">
        <f>INDEX(NoSettings!$C$2:$AH$8600,MATCH(EPS!$A6401,NoSettings!$A$2:$A$8600,0),MATCH(EPS!V$2,NoSettings!$C$1:$AH$1,0))</f>
        <v>0</v>
      </c>
      <c r="W6401" s="1">
        <f>INDEX(NoSettings!$C$2:$AH$8600,MATCH(EPS!$A6401,NoSettings!$A$2:$A$8600,0),MATCH(EPS!W$2,NoSettings!$C$1:$AH$1,0))</f>
        <v>0</v>
      </c>
      <c r="X6401" s="1">
        <f>INDEX(NoSettings!$C$2:$AH$8600,MATCH(EPS!$A6401,NoSettings!$A$2:$A$8600,0),MATCH(EPS!X$2,NoSettings!$C$1:$AH$1,0))</f>
        <v>0</v>
      </c>
      <c r="Y6401" s="1">
        <f>INDEX(NoSettings!$C$2:$AH$8600,MATCH(EPS!$A6401,NoSettings!$A$2:$A$8600,0),MATCH(EPS!Y$2,NoSettings!$C$1:$AH$1,0))</f>
        <v>0</v>
      </c>
      <c r="Z6401" s="1">
        <f>INDEX(NoSettings!$C$2:$AH$8600,MATCH(EPS!$A6401,NoSettings!$A$2:$A$8600,0),MATCH(EPS!Z$2,NoSettings!$C$1:$AH$1,0))</f>
        <v>0</v>
      </c>
      <c r="AA6401" s="1">
        <f>INDEX(NoSettings!$C$2:$AH$8600,MATCH(EPS!$A6401,NoSettings!$A$2:$A$8600,0),MATCH(EPS!AA$2,NoSettings!$C$1:$AH$1,0))</f>
        <v>0</v>
      </c>
      <c r="AB6401" s="1">
        <f>INDEX(NoSettings!$C$2:$AH$8600,MATCH(EPS!$A6401,NoSettings!$A$2:$A$8600,0),MATCH(EPS!AB$2,NoSettings!$C$1:$AH$1,0))</f>
        <v>0</v>
      </c>
      <c r="AC6401" s="1">
        <f>INDEX(NoSettings!$C$2:$AH$8600,MATCH(EPS!$A6401,NoSettings!$A$2:$A$8600,0),MATCH(EPS!AC$2,NoSettings!$C$1:$AH$1,0))</f>
        <v>0</v>
      </c>
      <c r="AD6401" s="1">
        <f>INDEX(NoSettings!$C$2:$AH$8600,MATCH(EPS!$A6401,NoSettings!$A$2:$A$8600,0),MATCH(EPS!AD$2,NoSettings!$C$1:$AH$1,0))</f>
        <v>0</v>
      </c>
      <c r="AE6401" s="1">
        <f>INDEX(NoSettings!$C$2:$AH$8600,MATCH(EPS!$A6401,NoSettings!$A$2:$A$8600,0),MATCH(EPS!AE$2,NoSettings!$C$1:$AH$1,0))</f>
        <v>0</v>
      </c>
      <c r="AF6401" s="1">
        <f>INDEX(NoSettings!$C$2:$AH$8600,MATCH(EPS!$A6401,NoSettings!$A$2:$A$8600,0),MATCH(EPS!AF$2,NoSettings!$C$1:$AH$1,0))</f>
        <v>0</v>
      </c>
      <c r="AG6401" s="1">
        <f>INDEX(NoSettings!$C$2:$AH$8600,MATCH(EPS!$A6401,NoSettings!$A$2:$A$8600,0),MATCH(EPS!AG$2,NoSettings!$C$1:$AH$1,0))</f>
        <v>0</v>
      </c>
      <c r="AH6401" s="1">
        <f>INDEX(NoSettings!$C$2:$AH$8600,MATCH(EPS!$A6401,NoSettings!$A$2:$A$8600,0),MATCH(EPS!AH$2,NoSettings!$C$1:$AH$1,0))</f>
        <v>0</v>
      </c>
      <c r="AI6401" s="1">
        <f>INDEX(NoSettings!$C$2:$AH$8600,MATCH(EPS!$A6401,NoSettings!$A$2:$A$8600,0),MATCH(EPS!AI$2,NoSettings!$C$1:$AH$1,0))</f>
        <v>0</v>
      </c>
      <c r="AJ6401" s="1">
        <f>INDEX(NoSettings!$C$2:$AH$8600,MATCH(EPS!$A6401,NoSettings!$A$2:$A$8600,0),MATCH(EPS!AJ$2,NoSettings!$C$1:$AH$1,0))</f>
        <v>0</v>
      </c>
      <c r="AK6401" s="1">
        <f>INDEX(NoSettings!$C$2:$AH$8600,MATCH(EPS!$A6401,NoSettings!$A$2:$A$8600,0),MATCH(EPS!AK$2,NoSettings!$C$1:$AH$1,0))</f>
        <v>0</v>
      </c>
      <c r="AL6401" s="1">
        <f>INDEX(NoSettings!$C$2:$AH$8600,MATCH(EPS!$A6401,NoSettings!$A$2:$A$8600,0),MATCH(EPS!AL$2,NoSettings!$C$1:$AH$1,0))</f>
        <v>0</v>
      </c>
      <c r="AM6401" s="1">
        <f>INDEX(NoSettings!$C$2:$AH$8600,MATCH(EPS!$A6401,NoSettings!$A$2:$A$8600,0),MATCH(EPS!AM$2,NoSettings!$C$1:$AH$1,0))</f>
        <v>0</v>
      </c>
    </row>
    <row r="6402" spans="1:39" ht="14.5">
      <c r="A6402" s="41" t="s">
        <v>6946</v>
      </c>
      <c r="B6402" t="s">
        <v>3237</v>
      </c>
      <c r="C6402" t="s">
        <v>3421</v>
      </c>
      <c r="D6402" t="s">
        <v>7029</v>
      </c>
      <c r="E6402" s="1" t="s">
        <v>3433</v>
      </c>
      <c r="G6402" s="1" t="s">
        <v>6946</v>
      </c>
      <c r="H6402" s="1">
        <f>INDEX(NoSettings!$C$2:$AH$8600,MATCH(EPS!$A6402,NoSettings!$A$2:$A$8600,0),MATCH(EPS!H$2,NoSettings!$C$1:$AH$1,0))</f>
        <v>0</v>
      </c>
      <c r="I6402" s="1">
        <f>INDEX(NoSettings!$C$2:$AH$8600,MATCH(EPS!$A6402,NoSettings!$A$2:$A$8600,0),MATCH(EPS!I$2,NoSettings!$C$1:$AH$1,0))</f>
        <v>0</v>
      </c>
      <c r="J6402" s="1">
        <f>INDEX(NoSettings!$C$2:$AH$8600,MATCH(EPS!$A6402,NoSettings!$A$2:$A$8600,0),MATCH(EPS!J$2,NoSettings!$C$1:$AH$1,0))</f>
        <v>0</v>
      </c>
      <c r="K6402" s="1">
        <f>INDEX(NoSettings!$C$2:$AH$8600,MATCH(EPS!$A6402,NoSettings!$A$2:$A$8600,0),MATCH(EPS!K$2,NoSettings!$C$1:$AH$1,0))</f>
        <v>0</v>
      </c>
      <c r="L6402" s="1">
        <f>INDEX(NoSettings!$C$2:$AH$8600,MATCH(EPS!$A6402,NoSettings!$A$2:$A$8600,0),MATCH(EPS!L$2,NoSettings!$C$1:$AH$1,0))</f>
        <v>0</v>
      </c>
      <c r="M6402" s="1">
        <f>INDEX(NoSettings!$C$2:$AH$8600,MATCH(EPS!$A6402,NoSettings!$A$2:$A$8600,0),MATCH(EPS!M$2,NoSettings!$C$1:$AH$1,0))</f>
        <v>0</v>
      </c>
      <c r="N6402" s="1">
        <f>INDEX(NoSettings!$C$2:$AH$8600,MATCH(EPS!$A6402,NoSettings!$A$2:$A$8600,0),MATCH(EPS!N$2,NoSettings!$C$1:$AH$1,0))</f>
        <v>0</v>
      </c>
      <c r="O6402" s="1">
        <f>INDEX(NoSettings!$C$2:$AH$8600,MATCH(EPS!$A6402,NoSettings!$A$2:$A$8600,0),MATCH(EPS!O$2,NoSettings!$C$1:$AH$1,0))</f>
        <v>0</v>
      </c>
      <c r="P6402" s="1">
        <f>INDEX(NoSettings!$C$2:$AH$8600,MATCH(EPS!$A6402,NoSettings!$A$2:$A$8600,0),MATCH(EPS!P$2,NoSettings!$C$1:$AH$1,0))</f>
        <v>0</v>
      </c>
      <c r="Q6402" s="1">
        <f>INDEX(NoSettings!$C$2:$AH$8600,MATCH(EPS!$A6402,NoSettings!$A$2:$A$8600,0),MATCH(EPS!Q$2,NoSettings!$C$1:$AH$1,0))</f>
        <v>0</v>
      </c>
      <c r="R6402" s="1">
        <f>INDEX(NoSettings!$C$2:$AH$8600,MATCH(EPS!$A6402,NoSettings!$A$2:$A$8600,0),MATCH(EPS!R$2,NoSettings!$C$1:$AH$1,0))</f>
        <v>0</v>
      </c>
      <c r="S6402" s="1">
        <f>INDEX(NoSettings!$C$2:$AH$8600,MATCH(EPS!$A6402,NoSettings!$A$2:$A$8600,0),MATCH(EPS!S$2,NoSettings!$C$1:$AH$1,0))</f>
        <v>0</v>
      </c>
      <c r="T6402" s="1">
        <f>INDEX(NoSettings!$C$2:$AH$8600,MATCH(EPS!$A6402,NoSettings!$A$2:$A$8600,0),MATCH(EPS!T$2,NoSettings!$C$1:$AH$1,0))</f>
        <v>0</v>
      </c>
      <c r="U6402" s="1">
        <f>INDEX(NoSettings!$C$2:$AH$8600,MATCH(EPS!$A6402,NoSettings!$A$2:$A$8600,0),MATCH(EPS!U$2,NoSettings!$C$1:$AH$1,0))</f>
        <v>0</v>
      </c>
      <c r="V6402" s="1">
        <f>INDEX(NoSettings!$C$2:$AH$8600,MATCH(EPS!$A6402,NoSettings!$A$2:$A$8600,0),MATCH(EPS!V$2,NoSettings!$C$1:$AH$1,0))</f>
        <v>0</v>
      </c>
      <c r="W6402" s="1">
        <f>INDEX(NoSettings!$C$2:$AH$8600,MATCH(EPS!$A6402,NoSettings!$A$2:$A$8600,0),MATCH(EPS!W$2,NoSettings!$C$1:$AH$1,0))</f>
        <v>0</v>
      </c>
      <c r="X6402" s="1">
        <f>INDEX(NoSettings!$C$2:$AH$8600,MATCH(EPS!$A6402,NoSettings!$A$2:$A$8600,0),MATCH(EPS!X$2,NoSettings!$C$1:$AH$1,0))</f>
        <v>0</v>
      </c>
      <c r="Y6402" s="1">
        <f>INDEX(NoSettings!$C$2:$AH$8600,MATCH(EPS!$A6402,NoSettings!$A$2:$A$8600,0),MATCH(EPS!Y$2,NoSettings!$C$1:$AH$1,0))</f>
        <v>0</v>
      </c>
      <c r="Z6402" s="1">
        <f>INDEX(NoSettings!$C$2:$AH$8600,MATCH(EPS!$A6402,NoSettings!$A$2:$A$8600,0),MATCH(EPS!Z$2,NoSettings!$C$1:$AH$1,0))</f>
        <v>0</v>
      </c>
      <c r="AA6402" s="1">
        <f>INDEX(NoSettings!$C$2:$AH$8600,MATCH(EPS!$A6402,NoSettings!$A$2:$A$8600,0),MATCH(EPS!AA$2,NoSettings!$C$1:$AH$1,0))</f>
        <v>0</v>
      </c>
      <c r="AB6402" s="1">
        <f>INDEX(NoSettings!$C$2:$AH$8600,MATCH(EPS!$A6402,NoSettings!$A$2:$A$8600,0),MATCH(EPS!AB$2,NoSettings!$C$1:$AH$1,0))</f>
        <v>0</v>
      </c>
      <c r="AC6402" s="1">
        <f>INDEX(NoSettings!$C$2:$AH$8600,MATCH(EPS!$A6402,NoSettings!$A$2:$A$8600,0),MATCH(EPS!AC$2,NoSettings!$C$1:$AH$1,0))</f>
        <v>0</v>
      </c>
      <c r="AD6402" s="1">
        <f>INDEX(NoSettings!$C$2:$AH$8600,MATCH(EPS!$A6402,NoSettings!$A$2:$A$8600,0),MATCH(EPS!AD$2,NoSettings!$C$1:$AH$1,0))</f>
        <v>0</v>
      </c>
      <c r="AE6402" s="1">
        <f>INDEX(NoSettings!$C$2:$AH$8600,MATCH(EPS!$A6402,NoSettings!$A$2:$A$8600,0),MATCH(EPS!AE$2,NoSettings!$C$1:$AH$1,0))</f>
        <v>0</v>
      </c>
      <c r="AF6402" s="1">
        <f>INDEX(NoSettings!$C$2:$AH$8600,MATCH(EPS!$A6402,NoSettings!$A$2:$A$8600,0),MATCH(EPS!AF$2,NoSettings!$C$1:$AH$1,0))</f>
        <v>0</v>
      </c>
      <c r="AG6402" s="1">
        <f>INDEX(NoSettings!$C$2:$AH$8600,MATCH(EPS!$A6402,NoSettings!$A$2:$A$8600,0),MATCH(EPS!AG$2,NoSettings!$C$1:$AH$1,0))</f>
        <v>0</v>
      </c>
      <c r="AH6402" s="1">
        <f>INDEX(NoSettings!$C$2:$AH$8600,MATCH(EPS!$A6402,NoSettings!$A$2:$A$8600,0),MATCH(EPS!AH$2,NoSettings!$C$1:$AH$1,0))</f>
        <v>0</v>
      </c>
      <c r="AI6402" s="1">
        <f>INDEX(NoSettings!$C$2:$AH$8600,MATCH(EPS!$A6402,NoSettings!$A$2:$A$8600,0),MATCH(EPS!AI$2,NoSettings!$C$1:$AH$1,0))</f>
        <v>0</v>
      </c>
      <c r="AJ6402" s="1">
        <f>INDEX(NoSettings!$C$2:$AH$8600,MATCH(EPS!$A6402,NoSettings!$A$2:$A$8600,0),MATCH(EPS!AJ$2,NoSettings!$C$1:$AH$1,0))</f>
        <v>0</v>
      </c>
      <c r="AK6402" s="1">
        <f>INDEX(NoSettings!$C$2:$AH$8600,MATCH(EPS!$A6402,NoSettings!$A$2:$A$8600,0),MATCH(EPS!AK$2,NoSettings!$C$1:$AH$1,0))</f>
        <v>0</v>
      </c>
      <c r="AL6402" s="1">
        <f>INDEX(NoSettings!$C$2:$AH$8600,MATCH(EPS!$A6402,NoSettings!$A$2:$A$8600,0),MATCH(EPS!AL$2,NoSettings!$C$1:$AH$1,0))</f>
        <v>0</v>
      </c>
      <c r="AM6402" s="1">
        <f>INDEX(NoSettings!$C$2:$AH$8600,MATCH(EPS!$A6402,NoSettings!$A$2:$A$8600,0),MATCH(EPS!AM$2,NoSettings!$C$1:$AH$1,0))</f>
        <v>0</v>
      </c>
    </row>
    <row r="6403" spans="1:39" ht="14.5">
      <c r="A6403" s="41" t="s">
        <v>6947</v>
      </c>
      <c r="B6403" t="s">
        <v>3237</v>
      </c>
      <c r="C6403" t="s">
        <v>3421</v>
      </c>
      <c r="D6403" t="s">
        <v>7030</v>
      </c>
      <c r="E6403" s="1" t="s">
        <v>3364</v>
      </c>
      <c r="G6403" s="1" t="s">
        <v>6947</v>
      </c>
      <c r="H6403" s="1">
        <f>INDEX(NoSettings!$C$2:$AH$8600,MATCH(EPS!$A6403,NoSettings!$A$2:$A$8600,0),MATCH(EPS!H$2,NoSettings!$C$1:$AH$1,0))</f>
        <v>0</v>
      </c>
      <c r="I6403" s="1">
        <f>INDEX(NoSettings!$C$2:$AH$8600,MATCH(EPS!$A6403,NoSettings!$A$2:$A$8600,0),MATCH(EPS!I$2,NoSettings!$C$1:$AH$1,0))</f>
        <v>0</v>
      </c>
      <c r="J6403" s="1">
        <f>INDEX(NoSettings!$C$2:$AH$8600,MATCH(EPS!$A6403,NoSettings!$A$2:$A$8600,0),MATCH(EPS!J$2,NoSettings!$C$1:$AH$1,0))</f>
        <v>0</v>
      </c>
      <c r="K6403" s="1">
        <f>INDEX(NoSettings!$C$2:$AH$8600,MATCH(EPS!$A6403,NoSettings!$A$2:$A$8600,0),MATCH(EPS!K$2,NoSettings!$C$1:$AH$1,0))</f>
        <v>0</v>
      </c>
      <c r="L6403" s="1">
        <f>INDEX(NoSettings!$C$2:$AH$8600,MATCH(EPS!$A6403,NoSettings!$A$2:$A$8600,0),MATCH(EPS!L$2,NoSettings!$C$1:$AH$1,0))</f>
        <v>0</v>
      </c>
      <c r="M6403" s="1">
        <f>INDEX(NoSettings!$C$2:$AH$8600,MATCH(EPS!$A6403,NoSettings!$A$2:$A$8600,0),MATCH(EPS!M$2,NoSettings!$C$1:$AH$1,0))</f>
        <v>0</v>
      </c>
      <c r="N6403" s="1">
        <f>INDEX(NoSettings!$C$2:$AH$8600,MATCH(EPS!$A6403,NoSettings!$A$2:$A$8600,0),MATCH(EPS!N$2,NoSettings!$C$1:$AH$1,0))</f>
        <v>0</v>
      </c>
      <c r="O6403" s="1">
        <f>INDEX(NoSettings!$C$2:$AH$8600,MATCH(EPS!$A6403,NoSettings!$A$2:$A$8600,0),MATCH(EPS!O$2,NoSettings!$C$1:$AH$1,0))</f>
        <v>0</v>
      </c>
      <c r="P6403" s="1">
        <f>INDEX(NoSettings!$C$2:$AH$8600,MATCH(EPS!$A6403,NoSettings!$A$2:$A$8600,0),MATCH(EPS!P$2,NoSettings!$C$1:$AH$1,0))</f>
        <v>0</v>
      </c>
      <c r="Q6403" s="1">
        <f>INDEX(NoSettings!$C$2:$AH$8600,MATCH(EPS!$A6403,NoSettings!$A$2:$A$8600,0),MATCH(EPS!Q$2,NoSettings!$C$1:$AH$1,0))</f>
        <v>0</v>
      </c>
      <c r="R6403" s="1">
        <f>INDEX(NoSettings!$C$2:$AH$8600,MATCH(EPS!$A6403,NoSettings!$A$2:$A$8600,0),MATCH(EPS!R$2,NoSettings!$C$1:$AH$1,0))</f>
        <v>0</v>
      </c>
      <c r="S6403" s="1">
        <f>INDEX(NoSettings!$C$2:$AH$8600,MATCH(EPS!$A6403,NoSettings!$A$2:$A$8600,0),MATCH(EPS!S$2,NoSettings!$C$1:$AH$1,0))</f>
        <v>0</v>
      </c>
      <c r="T6403" s="1">
        <f>INDEX(NoSettings!$C$2:$AH$8600,MATCH(EPS!$A6403,NoSettings!$A$2:$A$8600,0),MATCH(EPS!T$2,NoSettings!$C$1:$AH$1,0))</f>
        <v>0</v>
      </c>
      <c r="U6403" s="1">
        <f>INDEX(NoSettings!$C$2:$AH$8600,MATCH(EPS!$A6403,NoSettings!$A$2:$A$8600,0),MATCH(EPS!U$2,NoSettings!$C$1:$AH$1,0))</f>
        <v>0</v>
      </c>
      <c r="V6403" s="1">
        <f>INDEX(NoSettings!$C$2:$AH$8600,MATCH(EPS!$A6403,NoSettings!$A$2:$A$8600,0),MATCH(EPS!V$2,NoSettings!$C$1:$AH$1,0))</f>
        <v>0</v>
      </c>
      <c r="W6403" s="1">
        <f>INDEX(NoSettings!$C$2:$AH$8600,MATCH(EPS!$A6403,NoSettings!$A$2:$A$8600,0),MATCH(EPS!W$2,NoSettings!$C$1:$AH$1,0))</f>
        <v>0</v>
      </c>
      <c r="X6403" s="1">
        <f>INDEX(NoSettings!$C$2:$AH$8600,MATCH(EPS!$A6403,NoSettings!$A$2:$A$8600,0),MATCH(EPS!X$2,NoSettings!$C$1:$AH$1,0))</f>
        <v>0</v>
      </c>
      <c r="Y6403" s="1">
        <f>INDEX(NoSettings!$C$2:$AH$8600,MATCH(EPS!$A6403,NoSettings!$A$2:$A$8600,0),MATCH(EPS!Y$2,NoSettings!$C$1:$AH$1,0))</f>
        <v>0</v>
      </c>
      <c r="Z6403" s="1">
        <f>INDEX(NoSettings!$C$2:$AH$8600,MATCH(EPS!$A6403,NoSettings!$A$2:$A$8600,0),MATCH(EPS!Z$2,NoSettings!$C$1:$AH$1,0))</f>
        <v>0</v>
      </c>
      <c r="AA6403" s="1">
        <f>INDEX(NoSettings!$C$2:$AH$8600,MATCH(EPS!$A6403,NoSettings!$A$2:$A$8600,0),MATCH(EPS!AA$2,NoSettings!$C$1:$AH$1,0))</f>
        <v>0</v>
      </c>
      <c r="AB6403" s="1">
        <f>INDEX(NoSettings!$C$2:$AH$8600,MATCH(EPS!$A6403,NoSettings!$A$2:$A$8600,0),MATCH(EPS!AB$2,NoSettings!$C$1:$AH$1,0))</f>
        <v>0</v>
      </c>
      <c r="AC6403" s="1">
        <f>INDEX(NoSettings!$C$2:$AH$8600,MATCH(EPS!$A6403,NoSettings!$A$2:$A$8600,0),MATCH(EPS!AC$2,NoSettings!$C$1:$AH$1,0))</f>
        <v>0</v>
      </c>
      <c r="AD6403" s="1">
        <f>INDEX(NoSettings!$C$2:$AH$8600,MATCH(EPS!$A6403,NoSettings!$A$2:$A$8600,0),MATCH(EPS!AD$2,NoSettings!$C$1:$AH$1,0))</f>
        <v>0</v>
      </c>
      <c r="AE6403" s="1">
        <f>INDEX(NoSettings!$C$2:$AH$8600,MATCH(EPS!$A6403,NoSettings!$A$2:$A$8600,0),MATCH(EPS!AE$2,NoSettings!$C$1:$AH$1,0))</f>
        <v>0</v>
      </c>
      <c r="AF6403" s="1">
        <f>INDEX(NoSettings!$C$2:$AH$8600,MATCH(EPS!$A6403,NoSettings!$A$2:$A$8600,0),MATCH(EPS!AF$2,NoSettings!$C$1:$AH$1,0))</f>
        <v>0</v>
      </c>
      <c r="AG6403" s="1">
        <f>INDEX(NoSettings!$C$2:$AH$8600,MATCH(EPS!$A6403,NoSettings!$A$2:$A$8600,0),MATCH(EPS!AG$2,NoSettings!$C$1:$AH$1,0))</f>
        <v>0</v>
      </c>
      <c r="AH6403" s="1">
        <f>INDEX(NoSettings!$C$2:$AH$8600,MATCH(EPS!$A6403,NoSettings!$A$2:$A$8600,0),MATCH(EPS!AH$2,NoSettings!$C$1:$AH$1,0))</f>
        <v>0</v>
      </c>
      <c r="AI6403" s="1">
        <f>INDEX(NoSettings!$C$2:$AH$8600,MATCH(EPS!$A6403,NoSettings!$A$2:$A$8600,0),MATCH(EPS!AI$2,NoSettings!$C$1:$AH$1,0))</f>
        <v>0</v>
      </c>
      <c r="AJ6403" s="1">
        <f>INDEX(NoSettings!$C$2:$AH$8600,MATCH(EPS!$A6403,NoSettings!$A$2:$A$8600,0),MATCH(EPS!AJ$2,NoSettings!$C$1:$AH$1,0))</f>
        <v>0</v>
      </c>
      <c r="AK6403" s="1">
        <f>INDEX(NoSettings!$C$2:$AH$8600,MATCH(EPS!$A6403,NoSettings!$A$2:$A$8600,0),MATCH(EPS!AK$2,NoSettings!$C$1:$AH$1,0))</f>
        <v>0</v>
      </c>
      <c r="AL6403" s="1">
        <f>INDEX(NoSettings!$C$2:$AH$8600,MATCH(EPS!$A6403,NoSettings!$A$2:$A$8600,0),MATCH(EPS!AL$2,NoSettings!$C$1:$AH$1,0))</f>
        <v>0</v>
      </c>
      <c r="AM6403" s="1">
        <f>INDEX(NoSettings!$C$2:$AH$8600,MATCH(EPS!$A6403,NoSettings!$A$2:$A$8600,0),MATCH(EPS!AM$2,NoSettings!$C$1:$AH$1,0))</f>
        <v>0</v>
      </c>
    </row>
    <row r="6404" spans="1:39" ht="14.5">
      <c r="A6404" s="41" t="s">
        <v>6948</v>
      </c>
      <c r="B6404" t="s">
        <v>3237</v>
      </c>
      <c r="C6404" t="s">
        <v>3421</v>
      </c>
      <c r="D6404" t="s">
        <v>7030</v>
      </c>
      <c r="E6404" s="1" t="s">
        <v>3426</v>
      </c>
      <c r="G6404" s="1" t="s">
        <v>6948</v>
      </c>
      <c r="H6404" s="1">
        <f>INDEX(NoSettings!$C$2:$AH$8600,MATCH(EPS!$A6404,NoSettings!$A$2:$A$8600,0),MATCH(EPS!H$2,NoSettings!$C$1:$AH$1,0))</f>
        <v>0</v>
      </c>
      <c r="I6404" s="1">
        <f>INDEX(NoSettings!$C$2:$AH$8600,MATCH(EPS!$A6404,NoSettings!$A$2:$A$8600,0),MATCH(EPS!I$2,NoSettings!$C$1:$AH$1,0))</f>
        <v>0</v>
      </c>
      <c r="J6404" s="1">
        <f>INDEX(NoSettings!$C$2:$AH$8600,MATCH(EPS!$A6404,NoSettings!$A$2:$A$8600,0),MATCH(EPS!J$2,NoSettings!$C$1:$AH$1,0))</f>
        <v>0</v>
      </c>
      <c r="K6404" s="1">
        <f>INDEX(NoSettings!$C$2:$AH$8600,MATCH(EPS!$A6404,NoSettings!$A$2:$A$8600,0),MATCH(EPS!K$2,NoSettings!$C$1:$AH$1,0))</f>
        <v>0</v>
      </c>
      <c r="L6404" s="1">
        <f>INDEX(NoSettings!$C$2:$AH$8600,MATCH(EPS!$A6404,NoSettings!$A$2:$A$8600,0),MATCH(EPS!L$2,NoSettings!$C$1:$AH$1,0))</f>
        <v>0</v>
      </c>
      <c r="M6404" s="1">
        <f>INDEX(NoSettings!$C$2:$AH$8600,MATCH(EPS!$A6404,NoSettings!$A$2:$A$8600,0),MATCH(EPS!M$2,NoSettings!$C$1:$AH$1,0))</f>
        <v>0</v>
      </c>
      <c r="N6404" s="1">
        <f>INDEX(NoSettings!$C$2:$AH$8600,MATCH(EPS!$A6404,NoSettings!$A$2:$A$8600,0),MATCH(EPS!N$2,NoSettings!$C$1:$AH$1,0))</f>
        <v>0</v>
      </c>
      <c r="O6404" s="1">
        <f>INDEX(NoSettings!$C$2:$AH$8600,MATCH(EPS!$A6404,NoSettings!$A$2:$A$8600,0),MATCH(EPS!O$2,NoSettings!$C$1:$AH$1,0))</f>
        <v>0</v>
      </c>
      <c r="P6404" s="1">
        <f>INDEX(NoSettings!$C$2:$AH$8600,MATCH(EPS!$A6404,NoSettings!$A$2:$A$8600,0),MATCH(EPS!P$2,NoSettings!$C$1:$AH$1,0))</f>
        <v>0</v>
      </c>
      <c r="Q6404" s="1">
        <f>INDEX(NoSettings!$C$2:$AH$8600,MATCH(EPS!$A6404,NoSettings!$A$2:$A$8600,0),MATCH(EPS!Q$2,NoSettings!$C$1:$AH$1,0))</f>
        <v>0</v>
      </c>
      <c r="R6404" s="1">
        <f>INDEX(NoSettings!$C$2:$AH$8600,MATCH(EPS!$A6404,NoSettings!$A$2:$A$8600,0),MATCH(EPS!R$2,NoSettings!$C$1:$AH$1,0))</f>
        <v>0</v>
      </c>
      <c r="S6404" s="1">
        <f>INDEX(NoSettings!$C$2:$AH$8600,MATCH(EPS!$A6404,NoSettings!$A$2:$A$8600,0),MATCH(EPS!S$2,NoSettings!$C$1:$AH$1,0))</f>
        <v>0</v>
      </c>
      <c r="T6404" s="1">
        <f>INDEX(NoSettings!$C$2:$AH$8600,MATCH(EPS!$A6404,NoSettings!$A$2:$A$8600,0),MATCH(EPS!T$2,NoSettings!$C$1:$AH$1,0))</f>
        <v>0</v>
      </c>
      <c r="U6404" s="1">
        <f>INDEX(NoSettings!$C$2:$AH$8600,MATCH(EPS!$A6404,NoSettings!$A$2:$A$8600,0),MATCH(EPS!U$2,NoSettings!$C$1:$AH$1,0))</f>
        <v>0</v>
      </c>
      <c r="V6404" s="1">
        <f>INDEX(NoSettings!$C$2:$AH$8600,MATCH(EPS!$A6404,NoSettings!$A$2:$A$8600,0),MATCH(EPS!V$2,NoSettings!$C$1:$AH$1,0))</f>
        <v>0</v>
      </c>
      <c r="W6404" s="1">
        <f>INDEX(NoSettings!$C$2:$AH$8600,MATCH(EPS!$A6404,NoSettings!$A$2:$A$8600,0),MATCH(EPS!W$2,NoSettings!$C$1:$AH$1,0))</f>
        <v>0</v>
      </c>
      <c r="X6404" s="1">
        <f>INDEX(NoSettings!$C$2:$AH$8600,MATCH(EPS!$A6404,NoSettings!$A$2:$A$8600,0),MATCH(EPS!X$2,NoSettings!$C$1:$AH$1,0))</f>
        <v>0</v>
      </c>
      <c r="Y6404" s="1">
        <f>INDEX(NoSettings!$C$2:$AH$8600,MATCH(EPS!$A6404,NoSettings!$A$2:$A$8600,0),MATCH(EPS!Y$2,NoSettings!$C$1:$AH$1,0))</f>
        <v>0</v>
      </c>
      <c r="Z6404" s="1">
        <f>INDEX(NoSettings!$C$2:$AH$8600,MATCH(EPS!$A6404,NoSettings!$A$2:$A$8600,0),MATCH(EPS!Z$2,NoSettings!$C$1:$AH$1,0))</f>
        <v>0</v>
      </c>
      <c r="AA6404" s="1">
        <f>INDEX(NoSettings!$C$2:$AH$8600,MATCH(EPS!$A6404,NoSettings!$A$2:$A$8600,0),MATCH(EPS!AA$2,NoSettings!$C$1:$AH$1,0))</f>
        <v>0</v>
      </c>
      <c r="AB6404" s="1">
        <f>INDEX(NoSettings!$C$2:$AH$8600,MATCH(EPS!$A6404,NoSettings!$A$2:$A$8600,0),MATCH(EPS!AB$2,NoSettings!$C$1:$AH$1,0))</f>
        <v>0</v>
      </c>
      <c r="AC6404" s="1">
        <f>INDEX(NoSettings!$C$2:$AH$8600,MATCH(EPS!$A6404,NoSettings!$A$2:$A$8600,0),MATCH(EPS!AC$2,NoSettings!$C$1:$AH$1,0))</f>
        <v>0</v>
      </c>
      <c r="AD6404" s="1">
        <f>INDEX(NoSettings!$C$2:$AH$8600,MATCH(EPS!$A6404,NoSettings!$A$2:$A$8600,0),MATCH(EPS!AD$2,NoSettings!$C$1:$AH$1,0))</f>
        <v>0</v>
      </c>
      <c r="AE6404" s="1">
        <f>INDEX(NoSettings!$C$2:$AH$8600,MATCH(EPS!$A6404,NoSettings!$A$2:$A$8600,0),MATCH(EPS!AE$2,NoSettings!$C$1:$AH$1,0))</f>
        <v>0</v>
      </c>
      <c r="AF6404" s="1">
        <f>INDEX(NoSettings!$C$2:$AH$8600,MATCH(EPS!$A6404,NoSettings!$A$2:$A$8600,0),MATCH(EPS!AF$2,NoSettings!$C$1:$AH$1,0))</f>
        <v>0</v>
      </c>
      <c r="AG6404" s="1">
        <f>INDEX(NoSettings!$C$2:$AH$8600,MATCH(EPS!$A6404,NoSettings!$A$2:$A$8600,0),MATCH(EPS!AG$2,NoSettings!$C$1:$AH$1,0))</f>
        <v>0</v>
      </c>
      <c r="AH6404" s="1">
        <f>INDEX(NoSettings!$C$2:$AH$8600,MATCH(EPS!$A6404,NoSettings!$A$2:$A$8600,0),MATCH(EPS!AH$2,NoSettings!$C$1:$AH$1,0))</f>
        <v>0</v>
      </c>
      <c r="AI6404" s="1">
        <f>INDEX(NoSettings!$C$2:$AH$8600,MATCH(EPS!$A6404,NoSettings!$A$2:$A$8600,0),MATCH(EPS!AI$2,NoSettings!$C$1:$AH$1,0))</f>
        <v>0</v>
      </c>
      <c r="AJ6404" s="1">
        <f>INDEX(NoSettings!$C$2:$AH$8600,MATCH(EPS!$A6404,NoSettings!$A$2:$A$8600,0),MATCH(EPS!AJ$2,NoSettings!$C$1:$AH$1,0))</f>
        <v>0</v>
      </c>
      <c r="AK6404" s="1">
        <f>INDEX(NoSettings!$C$2:$AH$8600,MATCH(EPS!$A6404,NoSettings!$A$2:$A$8600,0),MATCH(EPS!AK$2,NoSettings!$C$1:$AH$1,0))</f>
        <v>0</v>
      </c>
      <c r="AL6404" s="1">
        <f>INDEX(NoSettings!$C$2:$AH$8600,MATCH(EPS!$A6404,NoSettings!$A$2:$A$8600,0),MATCH(EPS!AL$2,NoSettings!$C$1:$AH$1,0))</f>
        <v>0</v>
      </c>
      <c r="AM6404" s="1">
        <f>INDEX(NoSettings!$C$2:$AH$8600,MATCH(EPS!$A6404,NoSettings!$A$2:$A$8600,0),MATCH(EPS!AM$2,NoSettings!$C$1:$AH$1,0))</f>
        <v>0</v>
      </c>
    </row>
    <row r="6405" spans="1:39" ht="14.5">
      <c r="A6405" s="41" t="s">
        <v>6949</v>
      </c>
      <c r="B6405" t="s">
        <v>3237</v>
      </c>
      <c r="C6405" t="s">
        <v>3421</v>
      </c>
      <c r="D6405" t="s">
        <v>7030</v>
      </c>
      <c r="E6405" s="1" t="s">
        <v>3252</v>
      </c>
      <c r="G6405" s="1" t="s">
        <v>6949</v>
      </c>
      <c r="H6405" s="1">
        <f>INDEX(NoSettings!$C$2:$AH$8600,MATCH(EPS!$A6405,NoSettings!$A$2:$A$8600,0),MATCH(EPS!H$2,NoSettings!$C$1:$AH$1,0))</f>
        <v>0</v>
      </c>
      <c r="I6405" s="1">
        <f>INDEX(NoSettings!$C$2:$AH$8600,MATCH(EPS!$A6405,NoSettings!$A$2:$A$8600,0),MATCH(EPS!I$2,NoSettings!$C$1:$AH$1,0))</f>
        <v>0</v>
      </c>
      <c r="J6405" s="1">
        <f>INDEX(NoSettings!$C$2:$AH$8600,MATCH(EPS!$A6405,NoSettings!$A$2:$A$8600,0),MATCH(EPS!J$2,NoSettings!$C$1:$AH$1,0))</f>
        <v>0</v>
      </c>
      <c r="K6405" s="1">
        <f>INDEX(NoSettings!$C$2:$AH$8600,MATCH(EPS!$A6405,NoSettings!$A$2:$A$8600,0),MATCH(EPS!K$2,NoSettings!$C$1:$AH$1,0))</f>
        <v>0</v>
      </c>
      <c r="L6405" s="1">
        <f>INDEX(NoSettings!$C$2:$AH$8600,MATCH(EPS!$A6405,NoSettings!$A$2:$A$8600,0),MATCH(EPS!L$2,NoSettings!$C$1:$AH$1,0))</f>
        <v>0</v>
      </c>
      <c r="M6405" s="1">
        <f>INDEX(NoSettings!$C$2:$AH$8600,MATCH(EPS!$A6405,NoSettings!$A$2:$A$8600,0),MATCH(EPS!M$2,NoSettings!$C$1:$AH$1,0))</f>
        <v>0</v>
      </c>
      <c r="N6405" s="1">
        <f>INDEX(NoSettings!$C$2:$AH$8600,MATCH(EPS!$A6405,NoSettings!$A$2:$A$8600,0),MATCH(EPS!N$2,NoSettings!$C$1:$AH$1,0))</f>
        <v>0</v>
      </c>
      <c r="O6405" s="1">
        <f>INDEX(NoSettings!$C$2:$AH$8600,MATCH(EPS!$A6405,NoSettings!$A$2:$A$8600,0),MATCH(EPS!O$2,NoSettings!$C$1:$AH$1,0))</f>
        <v>0</v>
      </c>
      <c r="P6405" s="1">
        <f>INDEX(NoSettings!$C$2:$AH$8600,MATCH(EPS!$A6405,NoSettings!$A$2:$A$8600,0),MATCH(EPS!P$2,NoSettings!$C$1:$AH$1,0))</f>
        <v>0</v>
      </c>
      <c r="Q6405" s="1">
        <f>INDEX(NoSettings!$C$2:$AH$8600,MATCH(EPS!$A6405,NoSettings!$A$2:$A$8600,0),MATCH(EPS!Q$2,NoSettings!$C$1:$AH$1,0))</f>
        <v>0</v>
      </c>
      <c r="R6405" s="1">
        <f>INDEX(NoSettings!$C$2:$AH$8600,MATCH(EPS!$A6405,NoSettings!$A$2:$A$8600,0),MATCH(EPS!R$2,NoSettings!$C$1:$AH$1,0))</f>
        <v>0</v>
      </c>
      <c r="S6405" s="1">
        <f>INDEX(NoSettings!$C$2:$AH$8600,MATCH(EPS!$A6405,NoSettings!$A$2:$A$8600,0),MATCH(EPS!S$2,NoSettings!$C$1:$AH$1,0))</f>
        <v>0</v>
      </c>
      <c r="T6405" s="1">
        <f>INDEX(NoSettings!$C$2:$AH$8600,MATCH(EPS!$A6405,NoSettings!$A$2:$A$8600,0),MATCH(EPS!T$2,NoSettings!$C$1:$AH$1,0))</f>
        <v>0</v>
      </c>
      <c r="U6405" s="1">
        <f>INDEX(NoSettings!$C$2:$AH$8600,MATCH(EPS!$A6405,NoSettings!$A$2:$A$8600,0),MATCH(EPS!U$2,NoSettings!$C$1:$AH$1,0))</f>
        <v>0</v>
      </c>
      <c r="V6405" s="1">
        <f>INDEX(NoSettings!$C$2:$AH$8600,MATCH(EPS!$A6405,NoSettings!$A$2:$A$8600,0),MATCH(EPS!V$2,NoSettings!$C$1:$AH$1,0))</f>
        <v>0</v>
      </c>
      <c r="W6405" s="1">
        <f>INDEX(NoSettings!$C$2:$AH$8600,MATCH(EPS!$A6405,NoSettings!$A$2:$A$8600,0),MATCH(EPS!W$2,NoSettings!$C$1:$AH$1,0))</f>
        <v>0</v>
      </c>
      <c r="X6405" s="1">
        <f>INDEX(NoSettings!$C$2:$AH$8600,MATCH(EPS!$A6405,NoSettings!$A$2:$A$8600,0),MATCH(EPS!X$2,NoSettings!$C$1:$AH$1,0))</f>
        <v>0</v>
      </c>
      <c r="Y6405" s="1">
        <f>INDEX(NoSettings!$C$2:$AH$8600,MATCH(EPS!$A6405,NoSettings!$A$2:$A$8600,0),MATCH(EPS!Y$2,NoSettings!$C$1:$AH$1,0))</f>
        <v>0</v>
      </c>
      <c r="Z6405" s="1">
        <f>INDEX(NoSettings!$C$2:$AH$8600,MATCH(EPS!$A6405,NoSettings!$A$2:$A$8600,0),MATCH(EPS!Z$2,NoSettings!$C$1:$AH$1,0))</f>
        <v>0</v>
      </c>
      <c r="AA6405" s="1">
        <f>INDEX(NoSettings!$C$2:$AH$8600,MATCH(EPS!$A6405,NoSettings!$A$2:$A$8600,0),MATCH(EPS!AA$2,NoSettings!$C$1:$AH$1,0))</f>
        <v>0</v>
      </c>
      <c r="AB6405" s="1">
        <f>INDEX(NoSettings!$C$2:$AH$8600,MATCH(EPS!$A6405,NoSettings!$A$2:$A$8600,0),MATCH(EPS!AB$2,NoSettings!$C$1:$AH$1,0))</f>
        <v>0</v>
      </c>
      <c r="AC6405" s="1">
        <f>INDEX(NoSettings!$C$2:$AH$8600,MATCH(EPS!$A6405,NoSettings!$A$2:$A$8600,0),MATCH(EPS!AC$2,NoSettings!$C$1:$AH$1,0))</f>
        <v>0</v>
      </c>
      <c r="AD6405" s="1">
        <f>INDEX(NoSettings!$C$2:$AH$8600,MATCH(EPS!$A6405,NoSettings!$A$2:$A$8600,0),MATCH(EPS!AD$2,NoSettings!$C$1:$AH$1,0))</f>
        <v>0</v>
      </c>
      <c r="AE6405" s="1">
        <f>INDEX(NoSettings!$C$2:$AH$8600,MATCH(EPS!$A6405,NoSettings!$A$2:$A$8600,0),MATCH(EPS!AE$2,NoSettings!$C$1:$AH$1,0))</f>
        <v>0</v>
      </c>
      <c r="AF6405" s="1">
        <f>INDEX(NoSettings!$C$2:$AH$8600,MATCH(EPS!$A6405,NoSettings!$A$2:$A$8600,0),MATCH(EPS!AF$2,NoSettings!$C$1:$AH$1,0))</f>
        <v>0</v>
      </c>
      <c r="AG6405" s="1">
        <f>INDEX(NoSettings!$C$2:$AH$8600,MATCH(EPS!$A6405,NoSettings!$A$2:$A$8600,0),MATCH(EPS!AG$2,NoSettings!$C$1:$AH$1,0))</f>
        <v>0</v>
      </c>
      <c r="AH6405" s="1">
        <f>INDEX(NoSettings!$C$2:$AH$8600,MATCH(EPS!$A6405,NoSettings!$A$2:$A$8600,0),MATCH(EPS!AH$2,NoSettings!$C$1:$AH$1,0))</f>
        <v>0</v>
      </c>
      <c r="AI6405" s="1">
        <f>INDEX(NoSettings!$C$2:$AH$8600,MATCH(EPS!$A6405,NoSettings!$A$2:$A$8600,0),MATCH(EPS!AI$2,NoSettings!$C$1:$AH$1,0))</f>
        <v>0</v>
      </c>
      <c r="AJ6405" s="1">
        <f>INDEX(NoSettings!$C$2:$AH$8600,MATCH(EPS!$A6405,NoSettings!$A$2:$A$8600,0),MATCH(EPS!AJ$2,NoSettings!$C$1:$AH$1,0))</f>
        <v>0</v>
      </c>
      <c r="AK6405" s="1">
        <f>INDEX(NoSettings!$C$2:$AH$8600,MATCH(EPS!$A6405,NoSettings!$A$2:$A$8600,0),MATCH(EPS!AK$2,NoSettings!$C$1:$AH$1,0))</f>
        <v>0</v>
      </c>
      <c r="AL6405" s="1">
        <f>INDEX(NoSettings!$C$2:$AH$8600,MATCH(EPS!$A6405,NoSettings!$A$2:$A$8600,0),MATCH(EPS!AL$2,NoSettings!$C$1:$AH$1,0))</f>
        <v>0</v>
      </c>
      <c r="AM6405" s="1">
        <f>INDEX(NoSettings!$C$2:$AH$8600,MATCH(EPS!$A6405,NoSettings!$A$2:$A$8600,0),MATCH(EPS!AM$2,NoSettings!$C$1:$AH$1,0))</f>
        <v>0</v>
      </c>
    </row>
    <row r="6406" spans="1:39" ht="14.5">
      <c r="A6406" s="41" t="s">
        <v>6950</v>
      </c>
      <c r="B6406" t="s">
        <v>3237</v>
      </c>
      <c r="C6406" t="s">
        <v>3421</v>
      </c>
      <c r="D6406" t="s">
        <v>7030</v>
      </c>
      <c r="E6406" s="1" t="s">
        <v>3427</v>
      </c>
      <c r="G6406" s="1" t="s">
        <v>6950</v>
      </c>
      <c r="H6406" s="1">
        <f>INDEX(NoSettings!$C$2:$AH$8600,MATCH(EPS!$A6406,NoSettings!$A$2:$A$8600,0),MATCH(EPS!H$2,NoSettings!$C$1:$AH$1,0))</f>
        <v>0</v>
      </c>
      <c r="I6406" s="1">
        <f>INDEX(NoSettings!$C$2:$AH$8600,MATCH(EPS!$A6406,NoSettings!$A$2:$A$8600,0),MATCH(EPS!I$2,NoSettings!$C$1:$AH$1,0))</f>
        <v>0</v>
      </c>
      <c r="J6406" s="1">
        <f>INDEX(NoSettings!$C$2:$AH$8600,MATCH(EPS!$A6406,NoSettings!$A$2:$A$8600,0),MATCH(EPS!J$2,NoSettings!$C$1:$AH$1,0))</f>
        <v>0</v>
      </c>
      <c r="K6406" s="1">
        <f>INDEX(NoSettings!$C$2:$AH$8600,MATCH(EPS!$A6406,NoSettings!$A$2:$A$8600,0),MATCH(EPS!K$2,NoSettings!$C$1:$AH$1,0))</f>
        <v>0</v>
      </c>
      <c r="L6406" s="1">
        <f>INDEX(NoSettings!$C$2:$AH$8600,MATCH(EPS!$A6406,NoSettings!$A$2:$A$8600,0),MATCH(EPS!L$2,NoSettings!$C$1:$AH$1,0))</f>
        <v>0</v>
      </c>
      <c r="M6406" s="1">
        <f>INDEX(NoSettings!$C$2:$AH$8600,MATCH(EPS!$A6406,NoSettings!$A$2:$A$8600,0),MATCH(EPS!M$2,NoSettings!$C$1:$AH$1,0))</f>
        <v>0</v>
      </c>
      <c r="N6406" s="1">
        <f>INDEX(NoSettings!$C$2:$AH$8600,MATCH(EPS!$A6406,NoSettings!$A$2:$A$8600,0),MATCH(EPS!N$2,NoSettings!$C$1:$AH$1,0))</f>
        <v>0</v>
      </c>
      <c r="O6406" s="1">
        <f>INDEX(NoSettings!$C$2:$AH$8600,MATCH(EPS!$A6406,NoSettings!$A$2:$A$8600,0),MATCH(EPS!O$2,NoSettings!$C$1:$AH$1,0))</f>
        <v>0</v>
      </c>
      <c r="P6406" s="1">
        <f>INDEX(NoSettings!$C$2:$AH$8600,MATCH(EPS!$A6406,NoSettings!$A$2:$A$8600,0),MATCH(EPS!P$2,NoSettings!$C$1:$AH$1,0))</f>
        <v>0</v>
      </c>
      <c r="Q6406" s="1">
        <f>INDEX(NoSettings!$C$2:$AH$8600,MATCH(EPS!$A6406,NoSettings!$A$2:$A$8600,0),MATCH(EPS!Q$2,NoSettings!$C$1:$AH$1,0))</f>
        <v>0</v>
      </c>
      <c r="R6406" s="1">
        <f>INDEX(NoSettings!$C$2:$AH$8600,MATCH(EPS!$A6406,NoSettings!$A$2:$A$8600,0),MATCH(EPS!R$2,NoSettings!$C$1:$AH$1,0))</f>
        <v>0</v>
      </c>
      <c r="S6406" s="1">
        <f>INDEX(NoSettings!$C$2:$AH$8600,MATCH(EPS!$A6406,NoSettings!$A$2:$A$8600,0),MATCH(EPS!S$2,NoSettings!$C$1:$AH$1,0))</f>
        <v>0</v>
      </c>
      <c r="T6406" s="1">
        <f>INDEX(NoSettings!$C$2:$AH$8600,MATCH(EPS!$A6406,NoSettings!$A$2:$A$8600,0),MATCH(EPS!T$2,NoSettings!$C$1:$AH$1,0))</f>
        <v>0</v>
      </c>
      <c r="U6406" s="1">
        <f>INDEX(NoSettings!$C$2:$AH$8600,MATCH(EPS!$A6406,NoSettings!$A$2:$A$8600,0),MATCH(EPS!U$2,NoSettings!$C$1:$AH$1,0))</f>
        <v>0</v>
      </c>
      <c r="V6406" s="1">
        <f>INDEX(NoSettings!$C$2:$AH$8600,MATCH(EPS!$A6406,NoSettings!$A$2:$A$8600,0),MATCH(EPS!V$2,NoSettings!$C$1:$AH$1,0))</f>
        <v>0</v>
      </c>
      <c r="W6406" s="1">
        <f>INDEX(NoSettings!$C$2:$AH$8600,MATCH(EPS!$A6406,NoSettings!$A$2:$A$8600,0),MATCH(EPS!W$2,NoSettings!$C$1:$AH$1,0))</f>
        <v>0</v>
      </c>
      <c r="X6406" s="1">
        <f>INDEX(NoSettings!$C$2:$AH$8600,MATCH(EPS!$A6406,NoSettings!$A$2:$A$8600,0),MATCH(EPS!X$2,NoSettings!$C$1:$AH$1,0))</f>
        <v>0</v>
      </c>
      <c r="Y6406" s="1">
        <f>INDEX(NoSettings!$C$2:$AH$8600,MATCH(EPS!$A6406,NoSettings!$A$2:$A$8600,0),MATCH(EPS!Y$2,NoSettings!$C$1:$AH$1,0))</f>
        <v>0</v>
      </c>
      <c r="Z6406" s="1">
        <f>INDEX(NoSettings!$C$2:$AH$8600,MATCH(EPS!$A6406,NoSettings!$A$2:$A$8600,0),MATCH(EPS!Z$2,NoSettings!$C$1:$AH$1,0))</f>
        <v>0</v>
      </c>
      <c r="AA6406" s="1">
        <f>INDEX(NoSettings!$C$2:$AH$8600,MATCH(EPS!$A6406,NoSettings!$A$2:$A$8600,0),MATCH(EPS!AA$2,NoSettings!$C$1:$AH$1,0))</f>
        <v>0</v>
      </c>
      <c r="AB6406" s="1">
        <f>INDEX(NoSettings!$C$2:$AH$8600,MATCH(EPS!$A6406,NoSettings!$A$2:$A$8600,0),MATCH(EPS!AB$2,NoSettings!$C$1:$AH$1,0))</f>
        <v>0</v>
      </c>
      <c r="AC6406" s="1">
        <f>INDEX(NoSettings!$C$2:$AH$8600,MATCH(EPS!$A6406,NoSettings!$A$2:$A$8600,0),MATCH(EPS!AC$2,NoSettings!$C$1:$AH$1,0))</f>
        <v>0</v>
      </c>
      <c r="AD6406" s="1">
        <f>INDEX(NoSettings!$C$2:$AH$8600,MATCH(EPS!$A6406,NoSettings!$A$2:$A$8600,0),MATCH(EPS!AD$2,NoSettings!$C$1:$AH$1,0))</f>
        <v>0</v>
      </c>
      <c r="AE6406" s="1">
        <f>INDEX(NoSettings!$C$2:$AH$8600,MATCH(EPS!$A6406,NoSettings!$A$2:$A$8600,0),MATCH(EPS!AE$2,NoSettings!$C$1:$AH$1,0))</f>
        <v>0</v>
      </c>
      <c r="AF6406" s="1">
        <f>INDEX(NoSettings!$C$2:$AH$8600,MATCH(EPS!$A6406,NoSettings!$A$2:$A$8600,0),MATCH(EPS!AF$2,NoSettings!$C$1:$AH$1,0))</f>
        <v>0</v>
      </c>
      <c r="AG6406" s="1">
        <f>INDEX(NoSettings!$C$2:$AH$8600,MATCH(EPS!$A6406,NoSettings!$A$2:$A$8600,0),MATCH(EPS!AG$2,NoSettings!$C$1:$AH$1,0))</f>
        <v>0</v>
      </c>
      <c r="AH6406" s="1">
        <f>INDEX(NoSettings!$C$2:$AH$8600,MATCH(EPS!$A6406,NoSettings!$A$2:$A$8600,0),MATCH(EPS!AH$2,NoSettings!$C$1:$AH$1,0))</f>
        <v>0</v>
      </c>
      <c r="AI6406" s="1">
        <f>INDEX(NoSettings!$C$2:$AH$8600,MATCH(EPS!$A6406,NoSettings!$A$2:$A$8600,0),MATCH(EPS!AI$2,NoSettings!$C$1:$AH$1,0))</f>
        <v>0</v>
      </c>
      <c r="AJ6406" s="1">
        <f>INDEX(NoSettings!$C$2:$AH$8600,MATCH(EPS!$A6406,NoSettings!$A$2:$A$8600,0),MATCH(EPS!AJ$2,NoSettings!$C$1:$AH$1,0))</f>
        <v>0</v>
      </c>
      <c r="AK6406" s="1">
        <f>INDEX(NoSettings!$C$2:$AH$8600,MATCH(EPS!$A6406,NoSettings!$A$2:$A$8600,0),MATCH(EPS!AK$2,NoSettings!$C$1:$AH$1,0))</f>
        <v>0</v>
      </c>
      <c r="AL6406" s="1">
        <f>INDEX(NoSettings!$C$2:$AH$8600,MATCH(EPS!$A6406,NoSettings!$A$2:$A$8600,0),MATCH(EPS!AL$2,NoSettings!$C$1:$AH$1,0))</f>
        <v>0</v>
      </c>
      <c r="AM6406" s="1">
        <f>INDEX(NoSettings!$C$2:$AH$8600,MATCH(EPS!$A6406,NoSettings!$A$2:$A$8600,0),MATCH(EPS!AM$2,NoSettings!$C$1:$AH$1,0))</f>
        <v>0</v>
      </c>
    </row>
    <row r="6407" spans="1:39" ht="14.5">
      <c r="A6407" s="41" t="s">
        <v>6951</v>
      </c>
      <c r="B6407" t="s">
        <v>3237</v>
      </c>
      <c r="C6407" t="s">
        <v>3421</v>
      </c>
      <c r="D6407" t="s">
        <v>7030</v>
      </c>
      <c r="E6407" s="1" t="s">
        <v>3428</v>
      </c>
      <c r="G6407" s="1" t="s">
        <v>6951</v>
      </c>
      <c r="H6407" s="1">
        <f>INDEX(NoSettings!$C$2:$AH$8600,MATCH(EPS!$A6407,NoSettings!$A$2:$A$8600,0),MATCH(EPS!H$2,NoSettings!$C$1:$AH$1,0))</f>
        <v>0</v>
      </c>
      <c r="I6407" s="1">
        <f>INDEX(NoSettings!$C$2:$AH$8600,MATCH(EPS!$A6407,NoSettings!$A$2:$A$8600,0),MATCH(EPS!I$2,NoSettings!$C$1:$AH$1,0))</f>
        <v>0</v>
      </c>
      <c r="J6407" s="1">
        <f>INDEX(NoSettings!$C$2:$AH$8600,MATCH(EPS!$A6407,NoSettings!$A$2:$A$8600,0),MATCH(EPS!J$2,NoSettings!$C$1:$AH$1,0))</f>
        <v>0</v>
      </c>
      <c r="K6407" s="1">
        <f>INDEX(NoSettings!$C$2:$AH$8600,MATCH(EPS!$A6407,NoSettings!$A$2:$A$8600,0),MATCH(EPS!K$2,NoSettings!$C$1:$AH$1,0))</f>
        <v>0</v>
      </c>
      <c r="L6407" s="1">
        <f>INDEX(NoSettings!$C$2:$AH$8600,MATCH(EPS!$A6407,NoSettings!$A$2:$A$8600,0),MATCH(EPS!L$2,NoSettings!$C$1:$AH$1,0))</f>
        <v>0</v>
      </c>
      <c r="M6407" s="1">
        <f>INDEX(NoSettings!$C$2:$AH$8600,MATCH(EPS!$A6407,NoSettings!$A$2:$A$8600,0),MATCH(EPS!M$2,NoSettings!$C$1:$AH$1,0))</f>
        <v>0</v>
      </c>
      <c r="N6407" s="1">
        <f>INDEX(NoSettings!$C$2:$AH$8600,MATCH(EPS!$A6407,NoSettings!$A$2:$A$8600,0),MATCH(EPS!N$2,NoSettings!$C$1:$AH$1,0))</f>
        <v>0</v>
      </c>
      <c r="O6407" s="1">
        <f>INDEX(NoSettings!$C$2:$AH$8600,MATCH(EPS!$A6407,NoSettings!$A$2:$A$8600,0),MATCH(EPS!O$2,NoSettings!$C$1:$AH$1,0))</f>
        <v>0</v>
      </c>
      <c r="P6407" s="1">
        <f>INDEX(NoSettings!$C$2:$AH$8600,MATCH(EPS!$A6407,NoSettings!$A$2:$A$8600,0),MATCH(EPS!P$2,NoSettings!$C$1:$AH$1,0))</f>
        <v>0</v>
      </c>
      <c r="Q6407" s="1">
        <f>INDEX(NoSettings!$C$2:$AH$8600,MATCH(EPS!$A6407,NoSettings!$A$2:$A$8600,0),MATCH(EPS!Q$2,NoSettings!$C$1:$AH$1,0))</f>
        <v>0</v>
      </c>
      <c r="R6407" s="1">
        <f>INDEX(NoSettings!$C$2:$AH$8600,MATCH(EPS!$A6407,NoSettings!$A$2:$A$8600,0),MATCH(EPS!R$2,NoSettings!$C$1:$AH$1,0))</f>
        <v>0</v>
      </c>
      <c r="S6407" s="1">
        <f>INDEX(NoSettings!$C$2:$AH$8600,MATCH(EPS!$A6407,NoSettings!$A$2:$A$8600,0),MATCH(EPS!S$2,NoSettings!$C$1:$AH$1,0))</f>
        <v>0</v>
      </c>
      <c r="T6407" s="1">
        <f>INDEX(NoSettings!$C$2:$AH$8600,MATCH(EPS!$A6407,NoSettings!$A$2:$A$8600,0),MATCH(EPS!T$2,NoSettings!$C$1:$AH$1,0))</f>
        <v>0</v>
      </c>
      <c r="U6407" s="1">
        <f>INDEX(NoSettings!$C$2:$AH$8600,MATCH(EPS!$A6407,NoSettings!$A$2:$A$8600,0),MATCH(EPS!U$2,NoSettings!$C$1:$AH$1,0))</f>
        <v>0</v>
      </c>
      <c r="V6407" s="1">
        <f>INDEX(NoSettings!$C$2:$AH$8600,MATCH(EPS!$A6407,NoSettings!$A$2:$A$8600,0),MATCH(EPS!V$2,NoSettings!$C$1:$AH$1,0))</f>
        <v>0</v>
      </c>
      <c r="W6407" s="1">
        <f>INDEX(NoSettings!$C$2:$AH$8600,MATCH(EPS!$A6407,NoSettings!$A$2:$A$8600,0),MATCH(EPS!W$2,NoSettings!$C$1:$AH$1,0))</f>
        <v>0</v>
      </c>
      <c r="X6407" s="1">
        <f>INDEX(NoSettings!$C$2:$AH$8600,MATCH(EPS!$A6407,NoSettings!$A$2:$A$8600,0),MATCH(EPS!X$2,NoSettings!$C$1:$AH$1,0))</f>
        <v>0</v>
      </c>
      <c r="Y6407" s="1">
        <f>INDEX(NoSettings!$C$2:$AH$8600,MATCH(EPS!$A6407,NoSettings!$A$2:$A$8600,0),MATCH(EPS!Y$2,NoSettings!$C$1:$AH$1,0))</f>
        <v>0</v>
      </c>
      <c r="Z6407" s="1">
        <f>INDEX(NoSettings!$C$2:$AH$8600,MATCH(EPS!$A6407,NoSettings!$A$2:$A$8600,0),MATCH(EPS!Z$2,NoSettings!$C$1:$AH$1,0))</f>
        <v>0</v>
      </c>
      <c r="AA6407" s="1">
        <f>INDEX(NoSettings!$C$2:$AH$8600,MATCH(EPS!$A6407,NoSettings!$A$2:$A$8600,0),MATCH(EPS!AA$2,NoSettings!$C$1:$AH$1,0))</f>
        <v>0</v>
      </c>
      <c r="AB6407" s="1">
        <f>INDEX(NoSettings!$C$2:$AH$8600,MATCH(EPS!$A6407,NoSettings!$A$2:$A$8600,0),MATCH(EPS!AB$2,NoSettings!$C$1:$AH$1,0))</f>
        <v>0</v>
      </c>
      <c r="AC6407" s="1">
        <f>INDEX(NoSettings!$C$2:$AH$8600,MATCH(EPS!$A6407,NoSettings!$A$2:$A$8600,0),MATCH(EPS!AC$2,NoSettings!$C$1:$AH$1,0))</f>
        <v>0</v>
      </c>
      <c r="AD6407" s="1">
        <f>INDEX(NoSettings!$C$2:$AH$8600,MATCH(EPS!$A6407,NoSettings!$A$2:$A$8600,0),MATCH(EPS!AD$2,NoSettings!$C$1:$AH$1,0))</f>
        <v>0</v>
      </c>
      <c r="AE6407" s="1">
        <f>INDEX(NoSettings!$C$2:$AH$8600,MATCH(EPS!$A6407,NoSettings!$A$2:$A$8600,0),MATCH(EPS!AE$2,NoSettings!$C$1:$AH$1,0))</f>
        <v>0</v>
      </c>
      <c r="AF6407" s="1">
        <f>INDEX(NoSettings!$C$2:$AH$8600,MATCH(EPS!$A6407,NoSettings!$A$2:$A$8600,0),MATCH(EPS!AF$2,NoSettings!$C$1:$AH$1,0))</f>
        <v>0</v>
      </c>
      <c r="AG6407" s="1">
        <f>INDEX(NoSettings!$C$2:$AH$8600,MATCH(EPS!$A6407,NoSettings!$A$2:$A$8600,0),MATCH(EPS!AG$2,NoSettings!$C$1:$AH$1,0))</f>
        <v>0</v>
      </c>
      <c r="AH6407" s="1">
        <f>INDEX(NoSettings!$C$2:$AH$8600,MATCH(EPS!$A6407,NoSettings!$A$2:$A$8600,0),MATCH(EPS!AH$2,NoSettings!$C$1:$AH$1,0))</f>
        <v>0</v>
      </c>
      <c r="AI6407" s="1">
        <f>INDEX(NoSettings!$C$2:$AH$8600,MATCH(EPS!$A6407,NoSettings!$A$2:$A$8600,0),MATCH(EPS!AI$2,NoSettings!$C$1:$AH$1,0))</f>
        <v>0</v>
      </c>
      <c r="AJ6407" s="1">
        <f>INDEX(NoSettings!$C$2:$AH$8600,MATCH(EPS!$A6407,NoSettings!$A$2:$A$8600,0),MATCH(EPS!AJ$2,NoSettings!$C$1:$AH$1,0))</f>
        <v>0</v>
      </c>
      <c r="AK6407" s="1">
        <f>INDEX(NoSettings!$C$2:$AH$8600,MATCH(EPS!$A6407,NoSettings!$A$2:$A$8600,0),MATCH(EPS!AK$2,NoSettings!$C$1:$AH$1,0))</f>
        <v>0</v>
      </c>
      <c r="AL6407" s="1">
        <f>INDEX(NoSettings!$C$2:$AH$8600,MATCH(EPS!$A6407,NoSettings!$A$2:$A$8600,0),MATCH(EPS!AL$2,NoSettings!$C$1:$AH$1,0))</f>
        <v>0</v>
      </c>
      <c r="AM6407" s="1">
        <f>INDEX(NoSettings!$C$2:$AH$8600,MATCH(EPS!$A6407,NoSettings!$A$2:$A$8600,0),MATCH(EPS!AM$2,NoSettings!$C$1:$AH$1,0))</f>
        <v>0</v>
      </c>
    </row>
    <row r="6408" spans="1:39" ht="14.5">
      <c r="A6408" s="41" t="s">
        <v>6952</v>
      </c>
      <c r="B6408" t="s">
        <v>3237</v>
      </c>
      <c r="C6408" t="s">
        <v>3421</v>
      </c>
      <c r="D6408" t="s">
        <v>7030</v>
      </c>
      <c r="E6408" s="1" t="s">
        <v>3429</v>
      </c>
      <c r="G6408" s="1" t="s">
        <v>6952</v>
      </c>
      <c r="H6408" s="1">
        <f>INDEX(NoSettings!$C$2:$AH$8600,MATCH(EPS!$A6408,NoSettings!$A$2:$A$8600,0),MATCH(EPS!H$2,NoSettings!$C$1:$AH$1,0))</f>
        <v>0</v>
      </c>
      <c r="I6408" s="1">
        <f>INDEX(NoSettings!$C$2:$AH$8600,MATCH(EPS!$A6408,NoSettings!$A$2:$A$8600,0),MATCH(EPS!I$2,NoSettings!$C$1:$AH$1,0))</f>
        <v>0</v>
      </c>
      <c r="J6408" s="1">
        <f>INDEX(NoSettings!$C$2:$AH$8600,MATCH(EPS!$A6408,NoSettings!$A$2:$A$8600,0),MATCH(EPS!J$2,NoSettings!$C$1:$AH$1,0))</f>
        <v>0</v>
      </c>
      <c r="K6408" s="1">
        <f>INDEX(NoSettings!$C$2:$AH$8600,MATCH(EPS!$A6408,NoSettings!$A$2:$A$8600,0),MATCH(EPS!K$2,NoSettings!$C$1:$AH$1,0))</f>
        <v>0</v>
      </c>
      <c r="L6408" s="1">
        <f>INDEX(NoSettings!$C$2:$AH$8600,MATCH(EPS!$A6408,NoSettings!$A$2:$A$8600,0),MATCH(EPS!L$2,NoSettings!$C$1:$AH$1,0))</f>
        <v>0</v>
      </c>
      <c r="M6408" s="1">
        <f>INDEX(NoSettings!$C$2:$AH$8600,MATCH(EPS!$A6408,NoSettings!$A$2:$A$8600,0),MATCH(EPS!M$2,NoSettings!$C$1:$AH$1,0))</f>
        <v>0</v>
      </c>
      <c r="N6408" s="1">
        <f>INDEX(NoSettings!$C$2:$AH$8600,MATCH(EPS!$A6408,NoSettings!$A$2:$A$8600,0),MATCH(EPS!N$2,NoSettings!$C$1:$AH$1,0))</f>
        <v>0</v>
      </c>
      <c r="O6408" s="1">
        <f>INDEX(NoSettings!$C$2:$AH$8600,MATCH(EPS!$A6408,NoSettings!$A$2:$A$8600,0),MATCH(EPS!O$2,NoSettings!$C$1:$AH$1,0))</f>
        <v>0</v>
      </c>
      <c r="P6408" s="1">
        <f>INDEX(NoSettings!$C$2:$AH$8600,MATCH(EPS!$A6408,NoSettings!$A$2:$A$8600,0),MATCH(EPS!P$2,NoSettings!$C$1:$AH$1,0))</f>
        <v>0</v>
      </c>
      <c r="Q6408" s="1">
        <f>INDEX(NoSettings!$C$2:$AH$8600,MATCH(EPS!$A6408,NoSettings!$A$2:$A$8600,0),MATCH(EPS!Q$2,NoSettings!$C$1:$AH$1,0))</f>
        <v>0</v>
      </c>
      <c r="R6408" s="1">
        <f>INDEX(NoSettings!$C$2:$AH$8600,MATCH(EPS!$A6408,NoSettings!$A$2:$A$8600,0),MATCH(EPS!R$2,NoSettings!$C$1:$AH$1,0))</f>
        <v>0</v>
      </c>
      <c r="S6408" s="1">
        <f>INDEX(NoSettings!$C$2:$AH$8600,MATCH(EPS!$A6408,NoSettings!$A$2:$A$8600,0),MATCH(EPS!S$2,NoSettings!$C$1:$AH$1,0))</f>
        <v>0</v>
      </c>
      <c r="T6408" s="1">
        <f>INDEX(NoSettings!$C$2:$AH$8600,MATCH(EPS!$A6408,NoSettings!$A$2:$A$8600,0),MATCH(EPS!T$2,NoSettings!$C$1:$AH$1,0))</f>
        <v>0</v>
      </c>
      <c r="U6408" s="1">
        <f>INDEX(NoSettings!$C$2:$AH$8600,MATCH(EPS!$A6408,NoSettings!$A$2:$A$8600,0),MATCH(EPS!U$2,NoSettings!$C$1:$AH$1,0))</f>
        <v>0</v>
      </c>
      <c r="V6408" s="1">
        <f>INDEX(NoSettings!$C$2:$AH$8600,MATCH(EPS!$A6408,NoSettings!$A$2:$A$8600,0),MATCH(EPS!V$2,NoSettings!$C$1:$AH$1,0))</f>
        <v>0</v>
      </c>
      <c r="W6408" s="1">
        <f>INDEX(NoSettings!$C$2:$AH$8600,MATCH(EPS!$A6408,NoSettings!$A$2:$A$8600,0),MATCH(EPS!W$2,NoSettings!$C$1:$AH$1,0))</f>
        <v>0</v>
      </c>
      <c r="X6408" s="1">
        <f>INDEX(NoSettings!$C$2:$AH$8600,MATCH(EPS!$A6408,NoSettings!$A$2:$A$8600,0),MATCH(EPS!X$2,NoSettings!$C$1:$AH$1,0))</f>
        <v>0</v>
      </c>
      <c r="Y6408" s="1">
        <f>INDEX(NoSettings!$C$2:$AH$8600,MATCH(EPS!$A6408,NoSettings!$A$2:$A$8600,0),MATCH(EPS!Y$2,NoSettings!$C$1:$AH$1,0))</f>
        <v>0</v>
      </c>
      <c r="Z6408" s="1">
        <f>INDEX(NoSettings!$C$2:$AH$8600,MATCH(EPS!$A6408,NoSettings!$A$2:$A$8600,0),MATCH(EPS!Z$2,NoSettings!$C$1:$AH$1,0))</f>
        <v>0</v>
      </c>
      <c r="AA6408" s="1">
        <f>INDEX(NoSettings!$C$2:$AH$8600,MATCH(EPS!$A6408,NoSettings!$A$2:$A$8600,0),MATCH(EPS!AA$2,NoSettings!$C$1:$AH$1,0))</f>
        <v>0</v>
      </c>
      <c r="AB6408" s="1">
        <f>INDEX(NoSettings!$C$2:$AH$8600,MATCH(EPS!$A6408,NoSettings!$A$2:$A$8600,0),MATCH(EPS!AB$2,NoSettings!$C$1:$AH$1,0))</f>
        <v>0</v>
      </c>
      <c r="AC6408" s="1">
        <f>INDEX(NoSettings!$C$2:$AH$8600,MATCH(EPS!$A6408,NoSettings!$A$2:$A$8600,0),MATCH(EPS!AC$2,NoSettings!$C$1:$AH$1,0))</f>
        <v>0</v>
      </c>
      <c r="AD6408" s="1">
        <f>INDEX(NoSettings!$C$2:$AH$8600,MATCH(EPS!$A6408,NoSettings!$A$2:$A$8600,0),MATCH(EPS!AD$2,NoSettings!$C$1:$AH$1,0))</f>
        <v>0</v>
      </c>
      <c r="AE6408" s="1">
        <f>INDEX(NoSettings!$C$2:$AH$8600,MATCH(EPS!$A6408,NoSettings!$A$2:$A$8600,0),MATCH(EPS!AE$2,NoSettings!$C$1:$AH$1,0))</f>
        <v>0</v>
      </c>
      <c r="AF6408" s="1">
        <f>INDEX(NoSettings!$C$2:$AH$8600,MATCH(EPS!$A6408,NoSettings!$A$2:$A$8600,0),MATCH(EPS!AF$2,NoSettings!$C$1:$AH$1,0))</f>
        <v>0</v>
      </c>
      <c r="AG6408" s="1">
        <f>INDEX(NoSettings!$C$2:$AH$8600,MATCH(EPS!$A6408,NoSettings!$A$2:$A$8600,0),MATCH(EPS!AG$2,NoSettings!$C$1:$AH$1,0))</f>
        <v>0</v>
      </c>
      <c r="AH6408" s="1">
        <f>INDEX(NoSettings!$C$2:$AH$8600,MATCH(EPS!$A6408,NoSettings!$A$2:$A$8600,0),MATCH(EPS!AH$2,NoSettings!$C$1:$AH$1,0))</f>
        <v>0</v>
      </c>
      <c r="AI6408" s="1">
        <f>INDEX(NoSettings!$C$2:$AH$8600,MATCH(EPS!$A6408,NoSettings!$A$2:$A$8600,0),MATCH(EPS!AI$2,NoSettings!$C$1:$AH$1,0))</f>
        <v>0</v>
      </c>
      <c r="AJ6408" s="1">
        <f>INDEX(NoSettings!$C$2:$AH$8600,MATCH(EPS!$A6408,NoSettings!$A$2:$A$8600,0),MATCH(EPS!AJ$2,NoSettings!$C$1:$AH$1,0))</f>
        <v>0</v>
      </c>
      <c r="AK6408" s="1">
        <f>INDEX(NoSettings!$C$2:$AH$8600,MATCH(EPS!$A6408,NoSettings!$A$2:$A$8600,0),MATCH(EPS!AK$2,NoSettings!$C$1:$AH$1,0))</f>
        <v>0</v>
      </c>
      <c r="AL6408" s="1">
        <f>INDEX(NoSettings!$C$2:$AH$8600,MATCH(EPS!$A6408,NoSettings!$A$2:$A$8600,0),MATCH(EPS!AL$2,NoSettings!$C$1:$AH$1,0))</f>
        <v>0</v>
      </c>
      <c r="AM6408" s="1">
        <f>INDEX(NoSettings!$C$2:$AH$8600,MATCH(EPS!$A6408,NoSettings!$A$2:$A$8600,0),MATCH(EPS!AM$2,NoSettings!$C$1:$AH$1,0))</f>
        <v>0</v>
      </c>
    </row>
    <row r="6409" spans="1:39" ht="14.5">
      <c r="A6409" s="41" t="s">
        <v>6953</v>
      </c>
      <c r="B6409" t="s">
        <v>3237</v>
      </c>
      <c r="C6409" t="s">
        <v>3421</v>
      </c>
      <c r="D6409" t="s">
        <v>7030</v>
      </c>
      <c r="E6409" s="1" t="s">
        <v>3430</v>
      </c>
      <c r="G6409" s="1" t="s">
        <v>6953</v>
      </c>
      <c r="H6409" s="1">
        <f>INDEX(NoSettings!$C$2:$AH$8600,MATCH(EPS!$A6409,NoSettings!$A$2:$A$8600,0),MATCH(EPS!H$2,NoSettings!$C$1:$AH$1,0))</f>
        <v>0</v>
      </c>
      <c r="I6409" s="1">
        <f>INDEX(NoSettings!$C$2:$AH$8600,MATCH(EPS!$A6409,NoSettings!$A$2:$A$8600,0),MATCH(EPS!I$2,NoSettings!$C$1:$AH$1,0))</f>
        <v>0</v>
      </c>
      <c r="J6409" s="1">
        <f>INDEX(NoSettings!$C$2:$AH$8600,MATCH(EPS!$A6409,NoSettings!$A$2:$A$8600,0),MATCH(EPS!J$2,NoSettings!$C$1:$AH$1,0))</f>
        <v>0</v>
      </c>
      <c r="K6409" s="1">
        <f>INDEX(NoSettings!$C$2:$AH$8600,MATCH(EPS!$A6409,NoSettings!$A$2:$A$8600,0),MATCH(EPS!K$2,NoSettings!$C$1:$AH$1,0))</f>
        <v>0</v>
      </c>
      <c r="L6409" s="1">
        <f>INDEX(NoSettings!$C$2:$AH$8600,MATCH(EPS!$A6409,NoSettings!$A$2:$A$8600,0),MATCH(EPS!L$2,NoSettings!$C$1:$AH$1,0))</f>
        <v>0</v>
      </c>
      <c r="M6409" s="1">
        <f>INDEX(NoSettings!$C$2:$AH$8600,MATCH(EPS!$A6409,NoSettings!$A$2:$A$8600,0),MATCH(EPS!M$2,NoSettings!$C$1:$AH$1,0))</f>
        <v>0</v>
      </c>
      <c r="N6409" s="1">
        <f>INDEX(NoSettings!$C$2:$AH$8600,MATCH(EPS!$A6409,NoSettings!$A$2:$A$8600,0),MATCH(EPS!N$2,NoSettings!$C$1:$AH$1,0))</f>
        <v>0</v>
      </c>
      <c r="O6409" s="1">
        <f>INDEX(NoSettings!$C$2:$AH$8600,MATCH(EPS!$A6409,NoSettings!$A$2:$A$8600,0),MATCH(EPS!O$2,NoSettings!$C$1:$AH$1,0))</f>
        <v>0</v>
      </c>
      <c r="P6409" s="1">
        <f>INDEX(NoSettings!$C$2:$AH$8600,MATCH(EPS!$A6409,NoSettings!$A$2:$A$8600,0),MATCH(EPS!P$2,NoSettings!$C$1:$AH$1,0))</f>
        <v>0</v>
      </c>
      <c r="Q6409" s="1">
        <f>INDEX(NoSettings!$C$2:$AH$8600,MATCH(EPS!$A6409,NoSettings!$A$2:$A$8600,0),MATCH(EPS!Q$2,NoSettings!$C$1:$AH$1,0))</f>
        <v>0</v>
      </c>
      <c r="R6409" s="1">
        <f>INDEX(NoSettings!$C$2:$AH$8600,MATCH(EPS!$A6409,NoSettings!$A$2:$A$8600,0),MATCH(EPS!R$2,NoSettings!$C$1:$AH$1,0))</f>
        <v>0</v>
      </c>
      <c r="S6409" s="1">
        <f>INDEX(NoSettings!$C$2:$AH$8600,MATCH(EPS!$A6409,NoSettings!$A$2:$A$8600,0),MATCH(EPS!S$2,NoSettings!$C$1:$AH$1,0))</f>
        <v>0</v>
      </c>
      <c r="T6409" s="1">
        <f>INDEX(NoSettings!$C$2:$AH$8600,MATCH(EPS!$A6409,NoSettings!$A$2:$A$8600,0),MATCH(EPS!T$2,NoSettings!$C$1:$AH$1,0))</f>
        <v>0</v>
      </c>
      <c r="U6409" s="1">
        <f>INDEX(NoSettings!$C$2:$AH$8600,MATCH(EPS!$A6409,NoSettings!$A$2:$A$8600,0),MATCH(EPS!U$2,NoSettings!$C$1:$AH$1,0))</f>
        <v>0</v>
      </c>
      <c r="V6409" s="1">
        <f>INDEX(NoSettings!$C$2:$AH$8600,MATCH(EPS!$A6409,NoSettings!$A$2:$A$8600,0),MATCH(EPS!V$2,NoSettings!$C$1:$AH$1,0))</f>
        <v>0</v>
      </c>
      <c r="W6409" s="1">
        <f>INDEX(NoSettings!$C$2:$AH$8600,MATCH(EPS!$A6409,NoSettings!$A$2:$A$8600,0),MATCH(EPS!W$2,NoSettings!$C$1:$AH$1,0))</f>
        <v>0</v>
      </c>
      <c r="X6409" s="1">
        <f>INDEX(NoSettings!$C$2:$AH$8600,MATCH(EPS!$A6409,NoSettings!$A$2:$A$8600,0),MATCH(EPS!X$2,NoSettings!$C$1:$AH$1,0))</f>
        <v>0</v>
      </c>
      <c r="Y6409" s="1">
        <f>INDEX(NoSettings!$C$2:$AH$8600,MATCH(EPS!$A6409,NoSettings!$A$2:$A$8600,0),MATCH(EPS!Y$2,NoSettings!$C$1:$AH$1,0))</f>
        <v>0</v>
      </c>
      <c r="Z6409" s="1">
        <f>INDEX(NoSettings!$C$2:$AH$8600,MATCH(EPS!$A6409,NoSettings!$A$2:$A$8600,0),MATCH(EPS!Z$2,NoSettings!$C$1:$AH$1,0))</f>
        <v>0</v>
      </c>
      <c r="AA6409" s="1">
        <f>INDEX(NoSettings!$C$2:$AH$8600,MATCH(EPS!$A6409,NoSettings!$A$2:$A$8600,0),MATCH(EPS!AA$2,NoSettings!$C$1:$AH$1,0))</f>
        <v>0</v>
      </c>
      <c r="AB6409" s="1">
        <f>INDEX(NoSettings!$C$2:$AH$8600,MATCH(EPS!$A6409,NoSettings!$A$2:$A$8600,0),MATCH(EPS!AB$2,NoSettings!$C$1:$AH$1,0))</f>
        <v>0</v>
      </c>
      <c r="AC6409" s="1">
        <f>INDEX(NoSettings!$C$2:$AH$8600,MATCH(EPS!$A6409,NoSettings!$A$2:$A$8600,0),MATCH(EPS!AC$2,NoSettings!$C$1:$AH$1,0))</f>
        <v>0</v>
      </c>
      <c r="AD6409" s="1">
        <f>INDEX(NoSettings!$C$2:$AH$8600,MATCH(EPS!$A6409,NoSettings!$A$2:$A$8600,0),MATCH(EPS!AD$2,NoSettings!$C$1:$AH$1,0))</f>
        <v>0</v>
      </c>
      <c r="AE6409" s="1">
        <f>INDEX(NoSettings!$C$2:$AH$8600,MATCH(EPS!$A6409,NoSettings!$A$2:$A$8600,0),MATCH(EPS!AE$2,NoSettings!$C$1:$AH$1,0))</f>
        <v>0</v>
      </c>
      <c r="AF6409" s="1">
        <f>INDEX(NoSettings!$C$2:$AH$8600,MATCH(EPS!$A6409,NoSettings!$A$2:$A$8600,0),MATCH(EPS!AF$2,NoSettings!$C$1:$AH$1,0))</f>
        <v>0</v>
      </c>
      <c r="AG6409" s="1">
        <f>INDEX(NoSettings!$C$2:$AH$8600,MATCH(EPS!$A6409,NoSettings!$A$2:$A$8600,0),MATCH(EPS!AG$2,NoSettings!$C$1:$AH$1,0))</f>
        <v>0</v>
      </c>
      <c r="AH6409" s="1">
        <f>INDEX(NoSettings!$C$2:$AH$8600,MATCH(EPS!$A6409,NoSettings!$A$2:$A$8600,0),MATCH(EPS!AH$2,NoSettings!$C$1:$AH$1,0))</f>
        <v>0</v>
      </c>
      <c r="AI6409" s="1">
        <f>INDEX(NoSettings!$C$2:$AH$8600,MATCH(EPS!$A6409,NoSettings!$A$2:$A$8600,0),MATCH(EPS!AI$2,NoSettings!$C$1:$AH$1,0))</f>
        <v>0</v>
      </c>
      <c r="AJ6409" s="1">
        <f>INDEX(NoSettings!$C$2:$AH$8600,MATCH(EPS!$A6409,NoSettings!$A$2:$A$8600,0),MATCH(EPS!AJ$2,NoSettings!$C$1:$AH$1,0))</f>
        <v>0</v>
      </c>
      <c r="AK6409" s="1">
        <f>INDEX(NoSettings!$C$2:$AH$8600,MATCH(EPS!$A6409,NoSettings!$A$2:$A$8600,0),MATCH(EPS!AK$2,NoSettings!$C$1:$AH$1,0))</f>
        <v>0</v>
      </c>
      <c r="AL6409" s="1">
        <f>INDEX(NoSettings!$C$2:$AH$8600,MATCH(EPS!$A6409,NoSettings!$A$2:$A$8600,0),MATCH(EPS!AL$2,NoSettings!$C$1:$AH$1,0))</f>
        <v>0</v>
      </c>
      <c r="AM6409" s="1">
        <f>INDEX(NoSettings!$C$2:$AH$8600,MATCH(EPS!$A6409,NoSettings!$A$2:$A$8600,0),MATCH(EPS!AM$2,NoSettings!$C$1:$AH$1,0))</f>
        <v>0</v>
      </c>
    </row>
    <row r="6410" spans="1:39" ht="14.5">
      <c r="A6410" s="41" t="s">
        <v>6954</v>
      </c>
      <c r="B6410" t="s">
        <v>3237</v>
      </c>
      <c r="C6410" t="s">
        <v>3421</v>
      </c>
      <c r="D6410" t="s">
        <v>7030</v>
      </c>
      <c r="E6410" s="1" t="s">
        <v>3431</v>
      </c>
      <c r="G6410" s="1" t="s">
        <v>6954</v>
      </c>
      <c r="H6410" s="1">
        <f>INDEX(NoSettings!$C$2:$AH$8600,MATCH(EPS!$A6410,NoSettings!$A$2:$A$8600,0),MATCH(EPS!H$2,NoSettings!$C$1:$AH$1,0))</f>
        <v>0</v>
      </c>
      <c r="I6410" s="1">
        <f>INDEX(NoSettings!$C$2:$AH$8600,MATCH(EPS!$A6410,NoSettings!$A$2:$A$8600,0),MATCH(EPS!I$2,NoSettings!$C$1:$AH$1,0))</f>
        <v>0</v>
      </c>
      <c r="J6410" s="1">
        <f>INDEX(NoSettings!$C$2:$AH$8600,MATCH(EPS!$A6410,NoSettings!$A$2:$A$8600,0),MATCH(EPS!J$2,NoSettings!$C$1:$AH$1,0))</f>
        <v>0</v>
      </c>
      <c r="K6410" s="1">
        <f>INDEX(NoSettings!$C$2:$AH$8600,MATCH(EPS!$A6410,NoSettings!$A$2:$A$8600,0),MATCH(EPS!K$2,NoSettings!$C$1:$AH$1,0))</f>
        <v>0</v>
      </c>
      <c r="L6410" s="1">
        <f>INDEX(NoSettings!$C$2:$AH$8600,MATCH(EPS!$A6410,NoSettings!$A$2:$A$8600,0),MATCH(EPS!L$2,NoSettings!$C$1:$AH$1,0))</f>
        <v>0</v>
      </c>
      <c r="M6410" s="1">
        <f>INDEX(NoSettings!$C$2:$AH$8600,MATCH(EPS!$A6410,NoSettings!$A$2:$A$8600,0),MATCH(EPS!M$2,NoSettings!$C$1:$AH$1,0))</f>
        <v>0</v>
      </c>
      <c r="N6410" s="1">
        <f>INDEX(NoSettings!$C$2:$AH$8600,MATCH(EPS!$A6410,NoSettings!$A$2:$A$8600,0),MATCH(EPS!N$2,NoSettings!$C$1:$AH$1,0))</f>
        <v>0</v>
      </c>
      <c r="O6410" s="1">
        <f>INDEX(NoSettings!$C$2:$AH$8600,MATCH(EPS!$A6410,NoSettings!$A$2:$A$8600,0),MATCH(EPS!O$2,NoSettings!$C$1:$AH$1,0))</f>
        <v>0</v>
      </c>
      <c r="P6410" s="1">
        <f>INDEX(NoSettings!$C$2:$AH$8600,MATCH(EPS!$A6410,NoSettings!$A$2:$A$8600,0),MATCH(EPS!P$2,NoSettings!$C$1:$AH$1,0))</f>
        <v>0</v>
      </c>
      <c r="Q6410" s="1">
        <f>INDEX(NoSettings!$C$2:$AH$8600,MATCH(EPS!$A6410,NoSettings!$A$2:$A$8600,0),MATCH(EPS!Q$2,NoSettings!$C$1:$AH$1,0))</f>
        <v>0</v>
      </c>
      <c r="R6410" s="1">
        <f>INDEX(NoSettings!$C$2:$AH$8600,MATCH(EPS!$A6410,NoSettings!$A$2:$A$8600,0),MATCH(EPS!R$2,NoSettings!$C$1:$AH$1,0))</f>
        <v>0</v>
      </c>
      <c r="S6410" s="1">
        <f>INDEX(NoSettings!$C$2:$AH$8600,MATCH(EPS!$A6410,NoSettings!$A$2:$A$8600,0),MATCH(EPS!S$2,NoSettings!$C$1:$AH$1,0))</f>
        <v>0</v>
      </c>
      <c r="T6410" s="1">
        <f>INDEX(NoSettings!$C$2:$AH$8600,MATCH(EPS!$A6410,NoSettings!$A$2:$A$8600,0),MATCH(EPS!T$2,NoSettings!$C$1:$AH$1,0))</f>
        <v>0</v>
      </c>
      <c r="U6410" s="1">
        <f>INDEX(NoSettings!$C$2:$AH$8600,MATCH(EPS!$A6410,NoSettings!$A$2:$A$8600,0),MATCH(EPS!U$2,NoSettings!$C$1:$AH$1,0))</f>
        <v>0</v>
      </c>
      <c r="V6410" s="1">
        <f>INDEX(NoSettings!$C$2:$AH$8600,MATCH(EPS!$A6410,NoSettings!$A$2:$A$8600,0),MATCH(EPS!V$2,NoSettings!$C$1:$AH$1,0))</f>
        <v>0</v>
      </c>
      <c r="W6410" s="1">
        <f>INDEX(NoSettings!$C$2:$AH$8600,MATCH(EPS!$A6410,NoSettings!$A$2:$A$8600,0),MATCH(EPS!W$2,NoSettings!$C$1:$AH$1,0))</f>
        <v>0</v>
      </c>
      <c r="X6410" s="1">
        <f>INDEX(NoSettings!$C$2:$AH$8600,MATCH(EPS!$A6410,NoSettings!$A$2:$A$8600,0),MATCH(EPS!X$2,NoSettings!$C$1:$AH$1,0))</f>
        <v>0</v>
      </c>
      <c r="Y6410" s="1">
        <f>INDEX(NoSettings!$C$2:$AH$8600,MATCH(EPS!$A6410,NoSettings!$A$2:$A$8600,0),MATCH(EPS!Y$2,NoSettings!$C$1:$AH$1,0))</f>
        <v>0</v>
      </c>
      <c r="Z6410" s="1">
        <f>INDEX(NoSettings!$C$2:$AH$8600,MATCH(EPS!$A6410,NoSettings!$A$2:$A$8600,0),MATCH(EPS!Z$2,NoSettings!$C$1:$AH$1,0))</f>
        <v>0</v>
      </c>
      <c r="AA6410" s="1">
        <f>INDEX(NoSettings!$C$2:$AH$8600,MATCH(EPS!$A6410,NoSettings!$A$2:$A$8600,0),MATCH(EPS!AA$2,NoSettings!$C$1:$AH$1,0))</f>
        <v>0</v>
      </c>
      <c r="AB6410" s="1">
        <f>INDEX(NoSettings!$C$2:$AH$8600,MATCH(EPS!$A6410,NoSettings!$A$2:$A$8600,0),MATCH(EPS!AB$2,NoSettings!$C$1:$AH$1,0))</f>
        <v>0</v>
      </c>
      <c r="AC6410" s="1">
        <f>INDEX(NoSettings!$C$2:$AH$8600,MATCH(EPS!$A6410,NoSettings!$A$2:$A$8600,0),MATCH(EPS!AC$2,NoSettings!$C$1:$AH$1,0))</f>
        <v>0</v>
      </c>
      <c r="AD6410" s="1">
        <f>INDEX(NoSettings!$C$2:$AH$8600,MATCH(EPS!$A6410,NoSettings!$A$2:$A$8600,0),MATCH(EPS!AD$2,NoSettings!$C$1:$AH$1,0))</f>
        <v>0</v>
      </c>
      <c r="AE6410" s="1">
        <f>INDEX(NoSettings!$C$2:$AH$8600,MATCH(EPS!$A6410,NoSettings!$A$2:$A$8600,0),MATCH(EPS!AE$2,NoSettings!$C$1:$AH$1,0))</f>
        <v>0</v>
      </c>
      <c r="AF6410" s="1">
        <f>INDEX(NoSettings!$C$2:$AH$8600,MATCH(EPS!$A6410,NoSettings!$A$2:$A$8600,0),MATCH(EPS!AF$2,NoSettings!$C$1:$AH$1,0))</f>
        <v>0</v>
      </c>
      <c r="AG6410" s="1">
        <f>INDEX(NoSettings!$C$2:$AH$8600,MATCH(EPS!$A6410,NoSettings!$A$2:$A$8600,0),MATCH(EPS!AG$2,NoSettings!$C$1:$AH$1,0))</f>
        <v>0</v>
      </c>
      <c r="AH6410" s="1">
        <f>INDEX(NoSettings!$C$2:$AH$8600,MATCH(EPS!$A6410,NoSettings!$A$2:$A$8600,0),MATCH(EPS!AH$2,NoSettings!$C$1:$AH$1,0))</f>
        <v>0</v>
      </c>
      <c r="AI6410" s="1">
        <f>INDEX(NoSettings!$C$2:$AH$8600,MATCH(EPS!$A6410,NoSettings!$A$2:$A$8600,0),MATCH(EPS!AI$2,NoSettings!$C$1:$AH$1,0))</f>
        <v>0</v>
      </c>
      <c r="AJ6410" s="1">
        <f>INDEX(NoSettings!$C$2:$AH$8600,MATCH(EPS!$A6410,NoSettings!$A$2:$A$8600,0),MATCH(EPS!AJ$2,NoSettings!$C$1:$AH$1,0))</f>
        <v>0</v>
      </c>
      <c r="AK6410" s="1">
        <f>INDEX(NoSettings!$C$2:$AH$8600,MATCH(EPS!$A6410,NoSettings!$A$2:$A$8600,0),MATCH(EPS!AK$2,NoSettings!$C$1:$AH$1,0))</f>
        <v>0</v>
      </c>
      <c r="AL6410" s="1">
        <f>INDEX(NoSettings!$C$2:$AH$8600,MATCH(EPS!$A6410,NoSettings!$A$2:$A$8600,0),MATCH(EPS!AL$2,NoSettings!$C$1:$AH$1,0))</f>
        <v>0</v>
      </c>
      <c r="AM6410" s="1">
        <f>INDEX(NoSettings!$C$2:$AH$8600,MATCH(EPS!$A6410,NoSettings!$A$2:$A$8600,0),MATCH(EPS!AM$2,NoSettings!$C$1:$AH$1,0))</f>
        <v>0</v>
      </c>
    </row>
    <row r="6411" spans="1:39" ht="14.5">
      <c r="A6411" s="41" t="s">
        <v>6955</v>
      </c>
      <c r="B6411" t="s">
        <v>3237</v>
      </c>
      <c r="C6411" t="s">
        <v>3421</v>
      </c>
      <c r="D6411" t="s">
        <v>7030</v>
      </c>
      <c r="E6411" s="1" t="s">
        <v>3432</v>
      </c>
      <c r="G6411" s="1" t="s">
        <v>6955</v>
      </c>
      <c r="H6411" s="1">
        <f>INDEX(NoSettings!$C$2:$AH$8600,MATCH(EPS!$A6411,NoSettings!$A$2:$A$8600,0),MATCH(EPS!H$2,NoSettings!$C$1:$AH$1,0))</f>
        <v>0</v>
      </c>
      <c r="I6411" s="1">
        <f>INDEX(NoSettings!$C$2:$AH$8600,MATCH(EPS!$A6411,NoSettings!$A$2:$A$8600,0),MATCH(EPS!I$2,NoSettings!$C$1:$AH$1,0))</f>
        <v>0</v>
      </c>
      <c r="J6411" s="1">
        <f>INDEX(NoSettings!$C$2:$AH$8600,MATCH(EPS!$A6411,NoSettings!$A$2:$A$8600,0),MATCH(EPS!J$2,NoSettings!$C$1:$AH$1,0))</f>
        <v>0</v>
      </c>
      <c r="K6411" s="1">
        <f>INDEX(NoSettings!$C$2:$AH$8600,MATCH(EPS!$A6411,NoSettings!$A$2:$A$8600,0),MATCH(EPS!K$2,NoSettings!$C$1:$AH$1,0))</f>
        <v>0</v>
      </c>
      <c r="L6411" s="1">
        <f>INDEX(NoSettings!$C$2:$AH$8600,MATCH(EPS!$A6411,NoSettings!$A$2:$A$8600,0),MATCH(EPS!L$2,NoSettings!$C$1:$AH$1,0))</f>
        <v>0</v>
      </c>
      <c r="M6411" s="1">
        <f>INDEX(NoSettings!$C$2:$AH$8600,MATCH(EPS!$A6411,NoSettings!$A$2:$A$8600,0),MATCH(EPS!M$2,NoSettings!$C$1:$AH$1,0))</f>
        <v>0</v>
      </c>
      <c r="N6411" s="1">
        <f>INDEX(NoSettings!$C$2:$AH$8600,MATCH(EPS!$A6411,NoSettings!$A$2:$A$8600,0),MATCH(EPS!N$2,NoSettings!$C$1:$AH$1,0))</f>
        <v>0</v>
      </c>
      <c r="O6411" s="1">
        <f>INDEX(NoSettings!$C$2:$AH$8600,MATCH(EPS!$A6411,NoSettings!$A$2:$A$8600,0),MATCH(EPS!O$2,NoSettings!$C$1:$AH$1,0))</f>
        <v>0</v>
      </c>
      <c r="P6411" s="1">
        <f>INDEX(NoSettings!$C$2:$AH$8600,MATCH(EPS!$A6411,NoSettings!$A$2:$A$8600,0),MATCH(EPS!P$2,NoSettings!$C$1:$AH$1,0))</f>
        <v>0</v>
      </c>
      <c r="Q6411" s="1">
        <f>INDEX(NoSettings!$C$2:$AH$8600,MATCH(EPS!$A6411,NoSettings!$A$2:$A$8600,0),MATCH(EPS!Q$2,NoSettings!$C$1:$AH$1,0))</f>
        <v>0</v>
      </c>
      <c r="R6411" s="1">
        <f>INDEX(NoSettings!$C$2:$AH$8600,MATCH(EPS!$A6411,NoSettings!$A$2:$A$8600,0),MATCH(EPS!R$2,NoSettings!$C$1:$AH$1,0))</f>
        <v>0</v>
      </c>
      <c r="S6411" s="1">
        <f>INDEX(NoSettings!$C$2:$AH$8600,MATCH(EPS!$A6411,NoSettings!$A$2:$A$8600,0),MATCH(EPS!S$2,NoSettings!$C$1:$AH$1,0))</f>
        <v>0</v>
      </c>
      <c r="T6411" s="1">
        <f>INDEX(NoSettings!$C$2:$AH$8600,MATCH(EPS!$A6411,NoSettings!$A$2:$A$8600,0),MATCH(EPS!T$2,NoSettings!$C$1:$AH$1,0))</f>
        <v>0</v>
      </c>
      <c r="U6411" s="1">
        <f>INDEX(NoSettings!$C$2:$AH$8600,MATCH(EPS!$A6411,NoSettings!$A$2:$A$8600,0),MATCH(EPS!U$2,NoSettings!$C$1:$AH$1,0))</f>
        <v>0</v>
      </c>
      <c r="V6411" s="1">
        <f>INDEX(NoSettings!$C$2:$AH$8600,MATCH(EPS!$A6411,NoSettings!$A$2:$A$8600,0),MATCH(EPS!V$2,NoSettings!$C$1:$AH$1,0))</f>
        <v>0</v>
      </c>
      <c r="W6411" s="1">
        <f>INDEX(NoSettings!$C$2:$AH$8600,MATCH(EPS!$A6411,NoSettings!$A$2:$A$8600,0),MATCH(EPS!W$2,NoSettings!$C$1:$AH$1,0))</f>
        <v>0</v>
      </c>
      <c r="X6411" s="1">
        <f>INDEX(NoSettings!$C$2:$AH$8600,MATCH(EPS!$A6411,NoSettings!$A$2:$A$8600,0),MATCH(EPS!X$2,NoSettings!$C$1:$AH$1,0))</f>
        <v>0</v>
      </c>
      <c r="Y6411" s="1">
        <f>INDEX(NoSettings!$C$2:$AH$8600,MATCH(EPS!$A6411,NoSettings!$A$2:$A$8600,0),MATCH(EPS!Y$2,NoSettings!$C$1:$AH$1,0))</f>
        <v>0</v>
      </c>
      <c r="Z6411" s="1">
        <f>INDEX(NoSettings!$C$2:$AH$8600,MATCH(EPS!$A6411,NoSettings!$A$2:$A$8600,0),MATCH(EPS!Z$2,NoSettings!$C$1:$AH$1,0))</f>
        <v>0</v>
      </c>
      <c r="AA6411" s="1">
        <f>INDEX(NoSettings!$C$2:$AH$8600,MATCH(EPS!$A6411,NoSettings!$A$2:$A$8600,0),MATCH(EPS!AA$2,NoSettings!$C$1:$AH$1,0))</f>
        <v>0</v>
      </c>
      <c r="AB6411" s="1">
        <f>INDEX(NoSettings!$C$2:$AH$8600,MATCH(EPS!$A6411,NoSettings!$A$2:$A$8600,0),MATCH(EPS!AB$2,NoSettings!$C$1:$AH$1,0))</f>
        <v>0</v>
      </c>
      <c r="AC6411" s="1">
        <f>INDEX(NoSettings!$C$2:$AH$8600,MATCH(EPS!$A6411,NoSettings!$A$2:$A$8600,0),MATCH(EPS!AC$2,NoSettings!$C$1:$AH$1,0))</f>
        <v>0</v>
      </c>
      <c r="AD6411" s="1">
        <f>INDEX(NoSettings!$C$2:$AH$8600,MATCH(EPS!$A6411,NoSettings!$A$2:$A$8600,0),MATCH(EPS!AD$2,NoSettings!$C$1:$AH$1,0))</f>
        <v>0</v>
      </c>
      <c r="AE6411" s="1">
        <f>INDEX(NoSettings!$C$2:$AH$8600,MATCH(EPS!$A6411,NoSettings!$A$2:$A$8600,0),MATCH(EPS!AE$2,NoSettings!$C$1:$AH$1,0))</f>
        <v>0</v>
      </c>
      <c r="AF6411" s="1">
        <f>INDEX(NoSettings!$C$2:$AH$8600,MATCH(EPS!$A6411,NoSettings!$A$2:$A$8600,0),MATCH(EPS!AF$2,NoSettings!$C$1:$AH$1,0))</f>
        <v>0</v>
      </c>
      <c r="AG6411" s="1">
        <f>INDEX(NoSettings!$C$2:$AH$8600,MATCH(EPS!$A6411,NoSettings!$A$2:$A$8600,0),MATCH(EPS!AG$2,NoSettings!$C$1:$AH$1,0))</f>
        <v>0</v>
      </c>
      <c r="AH6411" s="1">
        <f>INDEX(NoSettings!$C$2:$AH$8600,MATCH(EPS!$A6411,NoSettings!$A$2:$A$8600,0),MATCH(EPS!AH$2,NoSettings!$C$1:$AH$1,0))</f>
        <v>0</v>
      </c>
      <c r="AI6411" s="1">
        <f>INDEX(NoSettings!$C$2:$AH$8600,MATCH(EPS!$A6411,NoSettings!$A$2:$A$8600,0),MATCH(EPS!AI$2,NoSettings!$C$1:$AH$1,0))</f>
        <v>0</v>
      </c>
      <c r="AJ6411" s="1">
        <f>INDEX(NoSettings!$C$2:$AH$8600,MATCH(EPS!$A6411,NoSettings!$A$2:$A$8600,0),MATCH(EPS!AJ$2,NoSettings!$C$1:$AH$1,0))</f>
        <v>0</v>
      </c>
      <c r="AK6411" s="1">
        <f>INDEX(NoSettings!$C$2:$AH$8600,MATCH(EPS!$A6411,NoSettings!$A$2:$A$8600,0),MATCH(EPS!AK$2,NoSettings!$C$1:$AH$1,0))</f>
        <v>0</v>
      </c>
      <c r="AL6411" s="1">
        <f>INDEX(NoSettings!$C$2:$AH$8600,MATCH(EPS!$A6411,NoSettings!$A$2:$A$8600,0),MATCH(EPS!AL$2,NoSettings!$C$1:$AH$1,0))</f>
        <v>0</v>
      </c>
      <c r="AM6411" s="1">
        <f>INDEX(NoSettings!$C$2:$AH$8600,MATCH(EPS!$A6411,NoSettings!$A$2:$A$8600,0),MATCH(EPS!AM$2,NoSettings!$C$1:$AH$1,0))</f>
        <v>0</v>
      </c>
    </row>
    <row r="6412" spans="1:39" ht="14.5">
      <c r="A6412" s="41" t="s">
        <v>6956</v>
      </c>
      <c r="B6412" t="s">
        <v>3237</v>
      </c>
      <c r="C6412" t="s">
        <v>3421</v>
      </c>
      <c r="D6412" t="s">
        <v>7030</v>
      </c>
      <c r="E6412" s="1" t="s">
        <v>3365</v>
      </c>
      <c r="G6412" s="1" t="s">
        <v>6956</v>
      </c>
      <c r="H6412" s="1">
        <f>INDEX(NoSettings!$C$2:$AH$8600,MATCH(EPS!$A6412,NoSettings!$A$2:$A$8600,0),MATCH(EPS!H$2,NoSettings!$C$1:$AH$1,0))</f>
        <v>0</v>
      </c>
      <c r="I6412" s="1">
        <f>INDEX(NoSettings!$C$2:$AH$8600,MATCH(EPS!$A6412,NoSettings!$A$2:$A$8600,0),MATCH(EPS!I$2,NoSettings!$C$1:$AH$1,0))</f>
        <v>0</v>
      </c>
      <c r="J6412" s="1">
        <f>INDEX(NoSettings!$C$2:$AH$8600,MATCH(EPS!$A6412,NoSettings!$A$2:$A$8600,0),MATCH(EPS!J$2,NoSettings!$C$1:$AH$1,0))</f>
        <v>0</v>
      </c>
      <c r="K6412" s="1">
        <f>INDEX(NoSettings!$C$2:$AH$8600,MATCH(EPS!$A6412,NoSettings!$A$2:$A$8600,0),MATCH(EPS!K$2,NoSettings!$C$1:$AH$1,0))</f>
        <v>0</v>
      </c>
      <c r="L6412" s="1">
        <f>INDEX(NoSettings!$C$2:$AH$8600,MATCH(EPS!$A6412,NoSettings!$A$2:$A$8600,0),MATCH(EPS!L$2,NoSettings!$C$1:$AH$1,0))</f>
        <v>0</v>
      </c>
      <c r="M6412" s="1">
        <f>INDEX(NoSettings!$C$2:$AH$8600,MATCH(EPS!$A6412,NoSettings!$A$2:$A$8600,0),MATCH(EPS!M$2,NoSettings!$C$1:$AH$1,0))</f>
        <v>0</v>
      </c>
      <c r="N6412" s="1">
        <f>INDEX(NoSettings!$C$2:$AH$8600,MATCH(EPS!$A6412,NoSettings!$A$2:$A$8600,0),MATCH(EPS!N$2,NoSettings!$C$1:$AH$1,0))</f>
        <v>0</v>
      </c>
      <c r="O6412" s="1">
        <f>INDEX(NoSettings!$C$2:$AH$8600,MATCH(EPS!$A6412,NoSettings!$A$2:$A$8600,0),MATCH(EPS!O$2,NoSettings!$C$1:$AH$1,0))</f>
        <v>0</v>
      </c>
      <c r="P6412" s="1">
        <f>INDEX(NoSettings!$C$2:$AH$8600,MATCH(EPS!$A6412,NoSettings!$A$2:$A$8600,0),MATCH(EPS!P$2,NoSettings!$C$1:$AH$1,0))</f>
        <v>0</v>
      </c>
      <c r="Q6412" s="1">
        <f>INDEX(NoSettings!$C$2:$AH$8600,MATCH(EPS!$A6412,NoSettings!$A$2:$A$8600,0),MATCH(EPS!Q$2,NoSettings!$C$1:$AH$1,0))</f>
        <v>0</v>
      </c>
      <c r="R6412" s="1">
        <f>INDEX(NoSettings!$C$2:$AH$8600,MATCH(EPS!$A6412,NoSettings!$A$2:$A$8600,0),MATCH(EPS!R$2,NoSettings!$C$1:$AH$1,0))</f>
        <v>0</v>
      </c>
      <c r="S6412" s="1">
        <f>INDEX(NoSettings!$C$2:$AH$8600,MATCH(EPS!$A6412,NoSettings!$A$2:$A$8600,0),MATCH(EPS!S$2,NoSettings!$C$1:$AH$1,0))</f>
        <v>0</v>
      </c>
      <c r="T6412" s="1">
        <f>INDEX(NoSettings!$C$2:$AH$8600,MATCH(EPS!$A6412,NoSettings!$A$2:$A$8600,0),MATCH(EPS!T$2,NoSettings!$C$1:$AH$1,0))</f>
        <v>0</v>
      </c>
      <c r="U6412" s="1">
        <f>INDEX(NoSettings!$C$2:$AH$8600,MATCH(EPS!$A6412,NoSettings!$A$2:$A$8600,0),MATCH(EPS!U$2,NoSettings!$C$1:$AH$1,0))</f>
        <v>0</v>
      </c>
      <c r="V6412" s="1">
        <f>INDEX(NoSettings!$C$2:$AH$8600,MATCH(EPS!$A6412,NoSettings!$A$2:$A$8600,0),MATCH(EPS!V$2,NoSettings!$C$1:$AH$1,0))</f>
        <v>0</v>
      </c>
      <c r="W6412" s="1">
        <f>INDEX(NoSettings!$C$2:$AH$8600,MATCH(EPS!$A6412,NoSettings!$A$2:$A$8600,0),MATCH(EPS!W$2,NoSettings!$C$1:$AH$1,0))</f>
        <v>0</v>
      </c>
      <c r="X6412" s="1">
        <f>INDEX(NoSettings!$C$2:$AH$8600,MATCH(EPS!$A6412,NoSettings!$A$2:$A$8600,0),MATCH(EPS!X$2,NoSettings!$C$1:$AH$1,0))</f>
        <v>0</v>
      </c>
      <c r="Y6412" s="1">
        <f>INDEX(NoSettings!$C$2:$AH$8600,MATCH(EPS!$A6412,NoSettings!$A$2:$A$8600,0),MATCH(EPS!Y$2,NoSettings!$C$1:$AH$1,0))</f>
        <v>0</v>
      </c>
      <c r="Z6412" s="1">
        <f>INDEX(NoSettings!$C$2:$AH$8600,MATCH(EPS!$A6412,NoSettings!$A$2:$A$8600,0),MATCH(EPS!Z$2,NoSettings!$C$1:$AH$1,0))</f>
        <v>0</v>
      </c>
      <c r="AA6412" s="1">
        <f>INDEX(NoSettings!$C$2:$AH$8600,MATCH(EPS!$A6412,NoSettings!$A$2:$A$8600,0),MATCH(EPS!AA$2,NoSettings!$C$1:$AH$1,0))</f>
        <v>0</v>
      </c>
      <c r="AB6412" s="1">
        <f>INDEX(NoSettings!$C$2:$AH$8600,MATCH(EPS!$A6412,NoSettings!$A$2:$A$8600,0),MATCH(EPS!AB$2,NoSettings!$C$1:$AH$1,0))</f>
        <v>0</v>
      </c>
      <c r="AC6412" s="1">
        <f>INDEX(NoSettings!$C$2:$AH$8600,MATCH(EPS!$A6412,NoSettings!$A$2:$A$8600,0),MATCH(EPS!AC$2,NoSettings!$C$1:$AH$1,0))</f>
        <v>0</v>
      </c>
      <c r="AD6412" s="1">
        <f>INDEX(NoSettings!$C$2:$AH$8600,MATCH(EPS!$A6412,NoSettings!$A$2:$A$8600,0),MATCH(EPS!AD$2,NoSettings!$C$1:$AH$1,0))</f>
        <v>0</v>
      </c>
      <c r="AE6412" s="1">
        <f>INDEX(NoSettings!$C$2:$AH$8600,MATCH(EPS!$A6412,NoSettings!$A$2:$A$8600,0),MATCH(EPS!AE$2,NoSettings!$C$1:$AH$1,0))</f>
        <v>0</v>
      </c>
      <c r="AF6412" s="1">
        <f>INDEX(NoSettings!$C$2:$AH$8600,MATCH(EPS!$A6412,NoSettings!$A$2:$A$8600,0),MATCH(EPS!AF$2,NoSettings!$C$1:$AH$1,0))</f>
        <v>0</v>
      </c>
      <c r="AG6412" s="1">
        <f>INDEX(NoSettings!$C$2:$AH$8600,MATCH(EPS!$A6412,NoSettings!$A$2:$A$8600,0),MATCH(EPS!AG$2,NoSettings!$C$1:$AH$1,0))</f>
        <v>0</v>
      </c>
      <c r="AH6412" s="1">
        <f>INDEX(NoSettings!$C$2:$AH$8600,MATCH(EPS!$A6412,NoSettings!$A$2:$A$8600,0),MATCH(EPS!AH$2,NoSettings!$C$1:$AH$1,0))</f>
        <v>0</v>
      </c>
      <c r="AI6412" s="1">
        <f>INDEX(NoSettings!$C$2:$AH$8600,MATCH(EPS!$A6412,NoSettings!$A$2:$A$8600,0),MATCH(EPS!AI$2,NoSettings!$C$1:$AH$1,0))</f>
        <v>0</v>
      </c>
      <c r="AJ6412" s="1">
        <f>INDEX(NoSettings!$C$2:$AH$8600,MATCH(EPS!$A6412,NoSettings!$A$2:$A$8600,0),MATCH(EPS!AJ$2,NoSettings!$C$1:$AH$1,0))</f>
        <v>0</v>
      </c>
      <c r="AK6412" s="1">
        <f>INDEX(NoSettings!$C$2:$AH$8600,MATCH(EPS!$A6412,NoSettings!$A$2:$A$8600,0),MATCH(EPS!AK$2,NoSettings!$C$1:$AH$1,0))</f>
        <v>0</v>
      </c>
      <c r="AL6412" s="1">
        <f>INDEX(NoSettings!$C$2:$AH$8600,MATCH(EPS!$A6412,NoSettings!$A$2:$A$8600,0),MATCH(EPS!AL$2,NoSettings!$C$1:$AH$1,0))</f>
        <v>0</v>
      </c>
      <c r="AM6412" s="1">
        <f>INDEX(NoSettings!$C$2:$AH$8600,MATCH(EPS!$A6412,NoSettings!$A$2:$A$8600,0),MATCH(EPS!AM$2,NoSettings!$C$1:$AH$1,0))</f>
        <v>0</v>
      </c>
    </row>
    <row r="6413" spans="1:39" ht="14.5">
      <c r="A6413" s="41" t="s">
        <v>6957</v>
      </c>
      <c r="B6413" t="s">
        <v>3237</v>
      </c>
      <c r="C6413" t="s">
        <v>3421</v>
      </c>
      <c r="D6413" t="s">
        <v>7030</v>
      </c>
      <c r="E6413" s="1" t="s">
        <v>3366</v>
      </c>
      <c r="G6413" s="1" t="s">
        <v>6957</v>
      </c>
      <c r="H6413" s="1">
        <f>INDEX(NoSettings!$C$2:$AH$8600,MATCH(EPS!$A6413,NoSettings!$A$2:$A$8600,0),MATCH(EPS!H$2,NoSettings!$C$1:$AH$1,0))</f>
        <v>0</v>
      </c>
      <c r="I6413" s="1">
        <f>INDEX(NoSettings!$C$2:$AH$8600,MATCH(EPS!$A6413,NoSettings!$A$2:$A$8600,0),MATCH(EPS!I$2,NoSettings!$C$1:$AH$1,0))</f>
        <v>0</v>
      </c>
      <c r="J6413" s="1">
        <f>INDEX(NoSettings!$C$2:$AH$8600,MATCH(EPS!$A6413,NoSettings!$A$2:$A$8600,0),MATCH(EPS!J$2,NoSettings!$C$1:$AH$1,0))</f>
        <v>0</v>
      </c>
      <c r="K6413" s="1">
        <f>INDEX(NoSettings!$C$2:$AH$8600,MATCH(EPS!$A6413,NoSettings!$A$2:$A$8600,0),MATCH(EPS!K$2,NoSettings!$C$1:$AH$1,0))</f>
        <v>0</v>
      </c>
      <c r="L6413" s="1">
        <f>INDEX(NoSettings!$C$2:$AH$8600,MATCH(EPS!$A6413,NoSettings!$A$2:$A$8600,0),MATCH(EPS!L$2,NoSettings!$C$1:$AH$1,0))</f>
        <v>0</v>
      </c>
      <c r="M6413" s="1">
        <f>INDEX(NoSettings!$C$2:$AH$8600,MATCH(EPS!$A6413,NoSettings!$A$2:$A$8600,0),MATCH(EPS!M$2,NoSettings!$C$1:$AH$1,0))</f>
        <v>0</v>
      </c>
      <c r="N6413" s="1">
        <f>INDEX(NoSettings!$C$2:$AH$8600,MATCH(EPS!$A6413,NoSettings!$A$2:$A$8600,0),MATCH(EPS!N$2,NoSettings!$C$1:$AH$1,0))</f>
        <v>0</v>
      </c>
      <c r="O6413" s="1">
        <f>INDEX(NoSettings!$C$2:$AH$8600,MATCH(EPS!$A6413,NoSettings!$A$2:$A$8600,0),MATCH(EPS!O$2,NoSettings!$C$1:$AH$1,0))</f>
        <v>0</v>
      </c>
      <c r="P6413" s="1">
        <f>INDEX(NoSettings!$C$2:$AH$8600,MATCH(EPS!$A6413,NoSettings!$A$2:$A$8600,0),MATCH(EPS!P$2,NoSettings!$C$1:$AH$1,0))</f>
        <v>0</v>
      </c>
      <c r="Q6413" s="1">
        <f>INDEX(NoSettings!$C$2:$AH$8600,MATCH(EPS!$A6413,NoSettings!$A$2:$A$8600,0),MATCH(EPS!Q$2,NoSettings!$C$1:$AH$1,0))</f>
        <v>0</v>
      </c>
      <c r="R6413" s="1">
        <f>INDEX(NoSettings!$C$2:$AH$8600,MATCH(EPS!$A6413,NoSettings!$A$2:$A$8600,0),MATCH(EPS!R$2,NoSettings!$C$1:$AH$1,0))</f>
        <v>0</v>
      </c>
      <c r="S6413" s="1">
        <f>INDEX(NoSettings!$C$2:$AH$8600,MATCH(EPS!$A6413,NoSettings!$A$2:$A$8600,0),MATCH(EPS!S$2,NoSettings!$C$1:$AH$1,0))</f>
        <v>0</v>
      </c>
      <c r="T6413" s="1">
        <f>INDEX(NoSettings!$C$2:$AH$8600,MATCH(EPS!$A6413,NoSettings!$A$2:$A$8600,0),MATCH(EPS!T$2,NoSettings!$C$1:$AH$1,0))</f>
        <v>0</v>
      </c>
      <c r="U6413" s="1">
        <f>INDEX(NoSettings!$C$2:$AH$8600,MATCH(EPS!$A6413,NoSettings!$A$2:$A$8600,0),MATCH(EPS!U$2,NoSettings!$C$1:$AH$1,0))</f>
        <v>0</v>
      </c>
      <c r="V6413" s="1">
        <f>INDEX(NoSettings!$C$2:$AH$8600,MATCH(EPS!$A6413,NoSettings!$A$2:$A$8600,0),MATCH(EPS!V$2,NoSettings!$C$1:$AH$1,0))</f>
        <v>0</v>
      </c>
      <c r="W6413" s="1">
        <f>INDEX(NoSettings!$C$2:$AH$8600,MATCH(EPS!$A6413,NoSettings!$A$2:$A$8600,0),MATCH(EPS!W$2,NoSettings!$C$1:$AH$1,0))</f>
        <v>0</v>
      </c>
      <c r="X6413" s="1">
        <f>INDEX(NoSettings!$C$2:$AH$8600,MATCH(EPS!$A6413,NoSettings!$A$2:$A$8600,0),MATCH(EPS!X$2,NoSettings!$C$1:$AH$1,0))</f>
        <v>0</v>
      </c>
      <c r="Y6413" s="1">
        <f>INDEX(NoSettings!$C$2:$AH$8600,MATCH(EPS!$A6413,NoSettings!$A$2:$A$8600,0),MATCH(EPS!Y$2,NoSettings!$C$1:$AH$1,0))</f>
        <v>0</v>
      </c>
      <c r="Z6413" s="1">
        <f>INDEX(NoSettings!$C$2:$AH$8600,MATCH(EPS!$A6413,NoSettings!$A$2:$A$8600,0),MATCH(EPS!Z$2,NoSettings!$C$1:$AH$1,0))</f>
        <v>0</v>
      </c>
      <c r="AA6413" s="1">
        <f>INDEX(NoSettings!$C$2:$AH$8600,MATCH(EPS!$A6413,NoSettings!$A$2:$A$8600,0),MATCH(EPS!AA$2,NoSettings!$C$1:$AH$1,0))</f>
        <v>0</v>
      </c>
      <c r="AB6413" s="1">
        <f>INDEX(NoSettings!$C$2:$AH$8600,MATCH(EPS!$A6413,NoSettings!$A$2:$A$8600,0),MATCH(EPS!AB$2,NoSettings!$C$1:$AH$1,0))</f>
        <v>0</v>
      </c>
      <c r="AC6413" s="1">
        <f>INDEX(NoSettings!$C$2:$AH$8600,MATCH(EPS!$A6413,NoSettings!$A$2:$A$8600,0),MATCH(EPS!AC$2,NoSettings!$C$1:$AH$1,0))</f>
        <v>0</v>
      </c>
      <c r="AD6413" s="1">
        <f>INDEX(NoSettings!$C$2:$AH$8600,MATCH(EPS!$A6413,NoSettings!$A$2:$A$8600,0),MATCH(EPS!AD$2,NoSettings!$C$1:$AH$1,0))</f>
        <v>0</v>
      </c>
      <c r="AE6413" s="1">
        <f>INDEX(NoSettings!$C$2:$AH$8600,MATCH(EPS!$A6413,NoSettings!$A$2:$A$8600,0),MATCH(EPS!AE$2,NoSettings!$C$1:$AH$1,0))</f>
        <v>0</v>
      </c>
      <c r="AF6413" s="1">
        <f>INDEX(NoSettings!$C$2:$AH$8600,MATCH(EPS!$A6413,NoSettings!$A$2:$A$8600,0),MATCH(EPS!AF$2,NoSettings!$C$1:$AH$1,0))</f>
        <v>0</v>
      </c>
      <c r="AG6413" s="1">
        <f>INDEX(NoSettings!$C$2:$AH$8600,MATCH(EPS!$A6413,NoSettings!$A$2:$A$8600,0),MATCH(EPS!AG$2,NoSettings!$C$1:$AH$1,0))</f>
        <v>0</v>
      </c>
      <c r="AH6413" s="1">
        <f>INDEX(NoSettings!$C$2:$AH$8600,MATCH(EPS!$A6413,NoSettings!$A$2:$A$8600,0),MATCH(EPS!AH$2,NoSettings!$C$1:$AH$1,0))</f>
        <v>0</v>
      </c>
      <c r="AI6413" s="1">
        <f>INDEX(NoSettings!$C$2:$AH$8600,MATCH(EPS!$A6413,NoSettings!$A$2:$A$8600,0),MATCH(EPS!AI$2,NoSettings!$C$1:$AH$1,0))</f>
        <v>0</v>
      </c>
      <c r="AJ6413" s="1">
        <f>INDEX(NoSettings!$C$2:$AH$8600,MATCH(EPS!$A6413,NoSettings!$A$2:$A$8600,0),MATCH(EPS!AJ$2,NoSettings!$C$1:$AH$1,0))</f>
        <v>0</v>
      </c>
      <c r="AK6413" s="1">
        <f>INDEX(NoSettings!$C$2:$AH$8600,MATCH(EPS!$A6413,NoSettings!$A$2:$A$8600,0),MATCH(EPS!AK$2,NoSettings!$C$1:$AH$1,0))</f>
        <v>0</v>
      </c>
      <c r="AL6413" s="1">
        <f>INDEX(NoSettings!$C$2:$AH$8600,MATCH(EPS!$A6413,NoSettings!$A$2:$A$8600,0),MATCH(EPS!AL$2,NoSettings!$C$1:$AH$1,0))</f>
        <v>0</v>
      </c>
      <c r="AM6413" s="1">
        <f>INDEX(NoSettings!$C$2:$AH$8600,MATCH(EPS!$A6413,NoSettings!$A$2:$A$8600,0),MATCH(EPS!AM$2,NoSettings!$C$1:$AH$1,0))</f>
        <v>0</v>
      </c>
    </row>
    <row r="6414" spans="1:39" ht="14.5">
      <c r="A6414" s="41" t="s">
        <v>6958</v>
      </c>
      <c r="B6414" t="s">
        <v>3237</v>
      </c>
      <c r="C6414" t="s">
        <v>3421</v>
      </c>
      <c r="D6414" t="s">
        <v>7030</v>
      </c>
      <c r="E6414" s="1" t="s">
        <v>3433</v>
      </c>
      <c r="G6414" s="1" t="s">
        <v>6958</v>
      </c>
      <c r="H6414" s="1">
        <f>INDEX(NoSettings!$C$2:$AH$8600,MATCH(EPS!$A6414,NoSettings!$A$2:$A$8600,0),MATCH(EPS!H$2,NoSettings!$C$1:$AH$1,0))</f>
        <v>0</v>
      </c>
      <c r="I6414" s="1">
        <f>INDEX(NoSettings!$C$2:$AH$8600,MATCH(EPS!$A6414,NoSettings!$A$2:$A$8600,0),MATCH(EPS!I$2,NoSettings!$C$1:$AH$1,0))</f>
        <v>0</v>
      </c>
      <c r="J6414" s="1">
        <f>INDEX(NoSettings!$C$2:$AH$8600,MATCH(EPS!$A6414,NoSettings!$A$2:$A$8600,0),MATCH(EPS!J$2,NoSettings!$C$1:$AH$1,0))</f>
        <v>0</v>
      </c>
      <c r="K6414" s="1">
        <f>INDEX(NoSettings!$C$2:$AH$8600,MATCH(EPS!$A6414,NoSettings!$A$2:$A$8600,0),MATCH(EPS!K$2,NoSettings!$C$1:$AH$1,0))</f>
        <v>0</v>
      </c>
      <c r="L6414" s="1">
        <f>INDEX(NoSettings!$C$2:$AH$8600,MATCH(EPS!$A6414,NoSettings!$A$2:$A$8600,0),MATCH(EPS!L$2,NoSettings!$C$1:$AH$1,0))</f>
        <v>0</v>
      </c>
      <c r="M6414" s="1">
        <f>INDEX(NoSettings!$C$2:$AH$8600,MATCH(EPS!$A6414,NoSettings!$A$2:$A$8600,0),MATCH(EPS!M$2,NoSettings!$C$1:$AH$1,0))</f>
        <v>0</v>
      </c>
      <c r="N6414" s="1">
        <f>INDEX(NoSettings!$C$2:$AH$8600,MATCH(EPS!$A6414,NoSettings!$A$2:$A$8600,0),MATCH(EPS!N$2,NoSettings!$C$1:$AH$1,0))</f>
        <v>0</v>
      </c>
      <c r="O6414" s="1">
        <f>INDEX(NoSettings!$C$2:$AH$8600,MATCH(EPS!$A6414,NoSettings!$A$2:$A$8600,0),MATCH(EPS!O$2,NoSettings!$C$1:$AH$1,0))</f>
        <v>0</v>
      </c>
      <c r="P6414" s="1">
        <f>INDEX(NoSettings!$C$2:$AH$8600,MATCH(EPS!$A6414,NoSettings!$A$2:$A$8600,0),MATCH(EPS!P$2,NoSettings!$C$1:$AH$1,0))</f>
        <v>0</v>
      </c>
      <c r="Q6414" s="1">
        <f>INDEX(NoSettings!$C$2:$AH$8600,MATCH(EPS!$A6414,NoSettings!$A$2:$A$8600,0),MATCH(EPS!Q$2,NoSettings!$C$1:$AH$1,0))</f>
        <v>0</v>
      </c>
      <c r="R6414" s="1">
        <f>INDEX(NoSettings!$C$2:$AH$8600,MATCH(EPS!$A6414,NoSettings!$A$2:$A$8600,0),MATCH(EPS!R$2,NoSettings!$C$1:$AH$1,0))</f>
        <v>0</v>
      </c>
      <c r="S6414" s="1">
        <f>INDEX(NoSettings!$C$2:$AH$8600,MATCH(EPS!$A6414,NoSettings!$A$2:$A$8600,0),MATCH(EPS!S$2,NoSettings!$C$1:$AH$1,0))</f>
        <v>0</v>
      </c>
      <c r="T6414" s="1">
        <f>INDEX(NoSettings!$C$2:$AH$8600,MATCH(EPS!$A6414,NoSettings!$A$2:$A$8600,0),MATCH(EPS!T$2,NoSettings!$C$1:$AH$1,0))</f>
        <v>0</v>
      </c>
      <c r="U6414" s="1">
        <f>INDEX(NoSettings!$C$2:$AH$8600,MATCH(EPS!$A6414,NoSettings!$A$2:$A$8600,0),MATCH(EPS!U$2,NoSettings!$C$1:$AH$1,0))</f>
        <v>0</v>
      </c>
      <c r="V6414" s="1">
        <f>INDEX(NoSettings!$C$2:$AH$8600,MATCH(EPS!$A6414,NoSettings!$A$2:$A$8600,0),MATCH(EPS!V$2,NoSettings!$C$1:$AH$1,0))</f>
        <v>0</v>
      </c>
      <c r="W6414" s="1">
        <f>INDEX(NoSettings!$C$2:$AH$8600,MATCH(EPS!$A6414,NoSettings!$A$2:$A$8600,0),MATCH(EPS!W$2,NoSettings!$C$1:$AH$1,0))</f>
        <v>0</v>
      </c>
      <c r="X6414" s="1">
        <f>INDEX(NoSettings!$C$2:$AH$8600,MATCH(EPS!$A6414,NoSettings!$A$2:$A$8600,0),MATCH(EPS!X$2,NoSettings!$C$1:$AH$1,0))</f>
        <v>0</v>
      </c>
      <c r="Y6414" s="1">
        <f>INDEX(NoSettings!$C$2:$AH$8600,MATCH(EPS!$A6414,NoSettings!$A$2:$A$8600,0),MATCH(EPS!Y$2,NoSettings!$C$1:$AH$1,0))</f>
        <v>0</v>
      </c>
      <c r="Z6414" s="1">
        <f>INDEX(NoSettings!$C$2:$AH$8600,MATCH(EPS!$A6414,NoSettings!$A$2:$A$8600,0),MATCH(EPS!Z$2,NoSettings!$C$1:$AH$1,0))</f>
        <v>0</v>
      </c>
      <c r="AA6414" s="1">
        <f>INDEX(NoSettings!$C$2:$AH$8600,MATCH(EPS!$A6414,NoSettings!$A$2:$A$8600,0),MATCH(EPS!AA$2,NoSettings!$C$1:$AH$1,0))</f>
        <v>0</v>
      </c>
      <c r="AB6414" s="1">
        <f>INDEX(NoSettings!$C$2:$AH$8600,MATCH(EPS!$A6414,NoSettings!$A$2:$A$8600,0),MATCH(EPS!AB$2,NoSettings!$C$1:$AH$1,0))</f>
        <v>0</v>
      </c>
      <c r="AC6414" s="1">
        <f>INDEX(NoSettings!$C$2:$AH$8600,MATCH(EPS!$A6414,NoSettings!$A$2:$A$8600,0),MATCH(EPS!AC$2,NoSettings!$C$1:$AH$1,0))</f>
        <v>0</v>
      </c>
      <c r="AD6414" s="1">
        <f>INDEX(NoSettings!$C$2:$AH$8600,MATCH(EPS!$A6414,NoSettings!$A$2:$A$8600,0),MATCH(EPS!AD$2,NoSettings!$C$1:$AH$1,0))</f>
        <v>0</v>
      </c>
      <c r="AE6414" s="1">
        <f>INDEX(NoSettings!$C$2:$AH$8600,MATCH(EPS!$A6414,NoSettings!$A$2:$A$8600,0),MATCH(EPS!AE$2,NoSettings!$C$1:$AH$1,0))</f>
        <v>0</v>
      </c>
      <c r="AF6414" s="1">
        <f>INDEX(NoSettings!$C$2:$AH$8600,MATCH(EPS!$A6414,NoSettings!$A$2:$A$8600,0),MATCH(EPS!AF$2,NoSettings!$C$1:$AH$1,0))</f>
        <v>0</v>
      </c>
      <c r="AG6414" s="1">
        <f>INDEX(NoSettings!$C$2:$AH$8600,MATCH(EPS!$A6414,NoSettings!$A$2:$A$8600,0),MATCH(EPS!AG$2,NoSettings!$C$1:$AH$1,0))</f>
        <v>0</v>
      </c>
      <c r="AH6414" s="1">
        <f>INDEX(NoSettings!$C$2:$AH$8600,MATCH(EPS!$A6414,NoSettings!$A$2:$A$8600,0),MATCH(EPS!AH$2,NoSettings!$C$1:$AH$1,0))</f>
        <v>0</v>
      </c>
      <c r="AI6414" s="1">
        <f>INDEX(NoSettings!$C$2:$AH$8600,MATCH(EPS!$A6414,NoSettings!$A$2:$A$8600,0),MATCH(EPS!AI$2,NoSettings!$C$1:$AH$1,0))</f>
        <v>0</v>
      </c>
      <c r="AJ6414" s="1">
        <f>INDEX(NoSettings!$C$2:$AH$8600,MATCH(EPS!$A6414,NoSettings!$A$2:$A$8600,0),MATCH(EPS!AJ$2,NoSettings!$C$1:$AH$1,0))</f>
        <v>0</v>
      </c>
      <c r="AK6414" s="1">
        <f>INDEX(NoSettings!$C$2:$AH$8600,MATCH(EPS!$A6414,NoSettings!$A$2:$A$8600,0),MATCH(EPS!AK$2,NoSettings!$C$1:$AH$1,0))</f>
        <v>0</v>
      </c>
      <c r="AL6414" s="1">
        <f>INDEX(NoSettings!$C$2:$AH$8600,MATCH(EPS!$A6414,NoSettings!$A$2:$A$8600,0),MATCH(EPS!AL$2,NoSettings!$C$1:$AH$1,0))</f>
        <v>0</v>
      </c>
      <c r="AM6414" s="1">
        <f>INDEX(NoSettings!$C$2:$AH$8600,MATCH(EPS!$A6414,NoSettings!$A$2:$A$8600,0),MATCH(EPS!AM$2,NoSettings!$C$1:$AH$1,0))</f>
        <v>0</v>
      </c>
    </row>
    <row r="6415" spans="1:39" ht="14.5">
      <c r="A6415" s="41" t="s">
        <v>6959</v>
      </c>
      <c r="B6415" t="s">
        <v>3237</v>
      </c>
      <c r="C6415" t="s">
        <v>3421</v>
      </c>
      <c r="D6415" t="s">
        <v>7031</v>
      </c>
      <c r="E6415" s="1" t="s">
        <v>3364</v>
      </c>
      <c r="G6415" s="1" t="s">
        <v>6959</v>
      </c>
      <c r="H6415" s="1">
        <f>INDEX(NoSettings!$C$2:$AH$8600,MATCH(EPS!$A6415,NoSettings!$A$2:$A$8600,0),MATCH(EPS!H$2,NoSettings!$C$1:$AH$1,0))</f>
        <v>0</v>
      </c>
      <c r="I6415" s="1">
        <f>INDEX(NoSettings!$C$2:$AH$8600,MATCH(EPS!$A6415,NoSettings!$A$2:$A$8600,0),MATCH(EPS!I$2,NoSettings!$C$1:$AH$1,0))</f>
        <v>0</v>
      </c>
      <c r="J6415" s="1">
        <f>INDEX(NoSettings!$C$2:$AH$8600,MATCH(EPS!$A6415,NoSettings!$A$2:$A$8600,0),MATCH(EPS!J$2,NoSettings!$C$1:$AH$1,0))</f>
        <v>0</v>
      </c>
      <c r="K6415" s="1">
        <f>INDEX(NoSettings!$C$2:$AH$8600,MATCH(EPS!$A6415,NoSettings!$A$2:$A$8600,0),MATCH(EPS!K$2,NoSettings!$C$1:$AH$1,0))</f>
        <v>0</v>
      </c>
      <c r="L6415" s="1">
        <f>INDEX(NoSettings!$C$2:$AH$8600,MATCH(EPS!$A6415,NoSettings!$A$2:$A$8600,0),MATCH(EPS!L$2,NoSettings!$C$1:$AH$1,0))</f>
        <v>0</v>
      </c>
      <c r="M6415" s="1">
        <f>INDEX(NoSettings!$C$2:$AH$8600,MATCH(EPS!$A6415,NoSettings!$A$2:$A$8600,0),MATCH(EPS!M$2,NoSettings!$C$1:$AH$1,0))</f>
        <v>0</v>
      </c>
      <c r="N6415" s="1">
        <f>INDEX(NoSettings!$C$2:$AH$8600,MATCH(EPS!$A6415,NoSettings!$A$2:$A$8600,0),MATCH(EPS!N$2,NoSettings!$C$1:$AH$1,0))</f>
        <v>0</v>
      </c>
      <c r="O6415" s="1">
        <f>INDEX(NoSettings!$C$2:$AH$8600,MATCH(EPS!$A6415,NoSettings!$A$2:$A$8600,0),MATCH(EPS!O$2,NoSettings!$C$1:$AH$1,0))</f>
        <v>0</v>
      </c>
      <c r="P6415" s="1">
        <f>INDEX(NoSettings!$C$2:$AH$8600,MATCH(EPS!$A6415,NoSettings!$A$2:$A$8600,0),MATCH(EPS!P$2,NoSettings!$C$1:$AH$1,0))</f>
        <v>0</v>
      </c>
      <c r="Q6415" s="1">
        <f>INDEX(NoSettings!$C$2:$AH$8600,MATCH(EPS!$A6415,NoSettings!$A$2:$A$8600,0),MATCH(EPS!Q$2,NoSettings!$C$1:$AH$1,0))</f>
        <v>0</v>
      </c>
      <c r="R6415" s="1">
        <f>INDEX(NoSettings!$C$2:$AH$8600,MATCH(EPS!$A6415,NoSettings!$A$2:$A$8600,0),MATCH(EPS!R$2,NoSettings!$C$1:$AH$1,0))</f>
        <v>0</v>
      </c>
      <c r="S6415" s="1">
        <f>INDEX(NoSettings!$C$2:$AH$8600,MATCH(EPS!$A6415,NoSettings!$A$2:$A$8600,0),MATCH(EPS!S$2,NoSettings!$C$1:$AH$1,0))</f>
        <v>0</v>
      </c>
      <c r="T6415" s="1">
        <f>INDEX(NoSettings!$C$2:$AH$8600,MATCH(EPS!$A6415,NoSettings!$A$2:$A$8600,0),MATCH(EPS!T$2,NoSettings!$C$1:$AH$1,0))</f>
        <v>0</v>
      </c>
      <c r="U6415" s="1">
        <f>INDEX(NoSettings!$C$2:$AH$8600,MATCH(EPS!$A6415,NoSettings!$A$2:$A$8600,0),MATCH(EPS!U$2,NoSettings!$C$1:$AH$1,0))</f>
        <v>0</v>
      </c>
      <c r="V6415" s="1">
        <f>INDEX(NoSettings!$C$2:$AH$8600,MATCH(EPS!$A6415,NoSettings!$A$2:$A$8600,0),MATCH(EPS!V$2,NoSettings!$C$1:$AH$1,0))</f>
        <v>0</v>
      </c>
      <c r="W6415" s="1">
        <f>INDEX(NoSettings!$C$2:$AH$8600,MATCH(EPS!$A6415,NoSettings!$A$2:$A$8600,0),MATCH(EPS!W$2,NoSettings!$C$1:$AH$1,0))</f>
        <v>0</v>
      </c>
      <c r="X6415" s="1">
        <f>INDEX(NoSettings!$C$2:$AH$8600,MATCH(EPS!$A6415,NoSettings!$A$2:$A$8600,0),MATCH(EPS!X$2,NoSettings!$C$1:$AH$1,0))</f>
        <v>0</v>
      </c>
      <c r="Y6415" s="1">
        <f>INDEX(NoSettings!$C$2:$AH$8600,MATCH(EPS!$A6415,NoSettings!$A$2:$A$8600,0),MATCH(EPS!Y$2,NoSettings!$C$1:$AH$1,0))</f>
        <v>0</v>
      </c>
      <c r="Z6415" s="1">
        <f>INDEX(NoSettings!$C$2:$AH$8600,MATCH(EPS!$A6415,NoSettings!$A$2:$A$8600,0),MATCH(EPS!Z$2,NoSettings!$C$1:$AH$1,0))</f>
        <v>0</v>
      </c>
      <c r="AA6415" s="1">
        <f>INDEX(NoSettings!$C$2:$AH$8600,MATCH(EPS!$A6415,NoSettings!$A$2:$A$8600,0),MATCH(EPS!AA$2,NoSettings!$C$1:$AH$1,0))</f>
        <v>0</v>
      </c>
      <c r="AB6415" s="1">
        <f>INDEX(NoSettings!$C$2:$AH$8600,MATCH(EPS!$A6415,NoSettings!$A$2:$A$8600,0),MATCH(EPS!AB$2,NoSettings!$C$1:$AH$1,0))</f>
        <v>0</v>
      </c>
      <c r="AC6415" s="1">
        <f>INDEX(NoSettings!$C$2:$AH$8600,MATCH(EPS!$A6415,NoSettings!$A$2:$A$8600,0),MATCH(EPS!AC$2,NoSettings!$C$1:$AH$1,0))</f>
        <v>0</v>
      </c>
      <c r="AD6415" s="1">
        <f>INDEX(NoSettings!$C$2:$AH$8600,MATCH(EPS!$A6415,NoSettings!$A$2:$A$8600,0),MATCH(EPS!AD$2,NoSettings!$C$1:$AH$1,0))</f>
        <v>0</v>
      </c>
      <c r="AE6415" s="1">
        <f>INDEX(NoSettings!$C$2:$AH$8600,MATCH(EPS!$A6415,NoSettings!$A$2:$A$8600,0),MATCH(EPS!AE$2,NoSettings!$C$1:$AH$1,0))</f>
        <v>0</v>
      </c>
      <c r="AF6415" s="1">
        <f>INDEX(NoSettings!$C$2:$AH$8600,MATCH(EPS!$A6415,NoSettings!$A$2:$A$8600,0),MATCH(EPS!AF$2,NoSettings!$C$1:$AH$1,0))</f>
        <v>0</v>
      </c>
      <c r="AG6415" s="1">
        <f>INDEX(NoSettings!$C$2:$AH$8600,MATCH(EPS!$A6415,NoSettings!$A$2:$A$8600,0),MATCH(EPS!AG$2,NoSettings!$C$1:$AH$1,0))</f>
        <v>0</v>
      </c>
      <c r="AH6415" s="1">
        <f>INDEX(NoSettings!$C$2:$AH$8600,MATCH(EPS!$A6415,NoSettings!$A$2:$A$8600,0),MATCH(EPS!AH$2,NoSettings!$C$1:$AH$1,0))</f>
        <v>0</v>
      </c>
      <c r="AI6415" s="1">
        <f>INDEX(NoSettings!$C$2:$AH$8600,MATCH(EPS!$A6415,NoSettings!$A$2:$A$8600,0),MATCH(EPS!AI$2,NoSettings!$C$1:$AH$1,0))</f>
        <v>0</v>
      </c>
      <c r="AJ6415" s="1">
        <f>INDEX(NoSettings!$C$2:$AH$8600,MATCH(EPS!$A6415,NoSettings!$A$2:$A$8600,0),MATCH(EPS!AJ$2,NoSettings!$C$1:$AH$1,0))</f>
        <v>0</v>
      </c>
      <c r="AK6415" s="1">
        <f>INDEX(NoSettings!$C$2:$AH$8600,MATCH(EPS!$A6415,NoSettings!$A$2:$A$8600,0),MATCH(EPS!AK$2,NoSettings!$C$1:$AH$1,0))</f>
        <v>0</v>
      </c>
      <c r="AL6415" s="1">
        <f>INDEX(NoSettings!$C$2:$AH$8600,MATCH(EPS!$A6415,NoSettings!$A$2:$A$8600,0),MATCH(EPS!AL$2,NoSettings!$C$1:$AH$1,0))</f>
        <v>0</v>
      </c>
      <c r="AM6415" s="1">
        <f>INDEX(NoSettings!$C$2:$AH$8600,MATCH(EPS!$A6415,NoSettings!$A$2:$A$8600,0),MATCH(EPS!AM$2,NoSettings!$C$1:$AH$1,0))</f>
        <v>0</v>
      </c>
    </row>
    <row r="6416" spans="1:39" ht="14.5">
      <c r="A6416" s="41" t="s">
        <v>6960</v>
      </c>
      <c r="B6416" t="s">
        <v>3237</v>
      </c>
      <c r="C6416" t="s">
        <v>3421</v>
      </c>
      <c r="D6416" t="s">
        <v>7031</v>
      </c>
      <c r="E6416" s="1" t="s">
        <v>3426</v>
      </c>
      <c r="G6416" s="1" t="s">
        <v>6960</v>
      </c>
      <c r="H6416" s="1">
        <f>INDEX(NoSettings!$C$2:$AH$8600,MATCH(EPS!$A6416,NoSettings!$A$2:$A$8600,0),MATCH(EPS!H$2,NoSettings!$C$1:$AH$1,0))</f>
        <v>0</v>
      </c>
      <c r="I6416" s="1">
        <f>INDEX(NoSettings!$C$2:$AH$8600,MATCH(EPS!$A6416,NoSettings!$A$2:$A$8600,0),MATCH(EPS!I$2,NoSettings!$C$1:$AH$1,0))</f>
        <v>0</v>
      </c>
      <c r="J6416" s="1">
        <f>INDEX(NoSettings!$C$2:$AH$8600,MATCH(EPS!$A6416,NoSettings!$A$2:$A$8600,0),MATCH(EPS!J$2,NoSettings!$C$1:$AH$1,0))</f>
        <v>0</v>
      </c>
      <c r="K6416" s="1">
        <f>INDEX(NoSettings!$C$2:$AH$8600,MATCH(EPS!$A6416,NoSettings!$A$2:$A$8600,0),MATCH(EPS!K$2,NoSettings!$C$1:$AH$1,0))</f>
        <v>0</v>
      </c>
      <c r="L6416" s="1">
        <f>INDEX(NoSettings!$C$2:$AH$8600,MATCH(EPS!$A6416,NoSettings!$A$2:$A$8600,0),MATCH(EPS!L$2,NoSettings!$C$1:$AH$1,0))</f>
        <v>0</v>
      </c>
      <c r="M6416" s="1">
        <f>INDEX(NoSettings!$C$2:$AH$8600,MATCH(EPS!$A6416,NoSettings!$A$2:$A$8600,0),MATCH(EPS!M$2,NoSettings!$C$1:$AH$1,0))</f>
        <v>0</v>
      </c>
      <c r="N6416" s="1">
        <f>INDEX(NoSettings!$C$2:$AH$8600,MATCH(EPS!$A6416,NoSettings!$A$2:$A$8600,0),MATCH(EPS!N$2,NoSettings!$C$1:$AH$1,0))</f>
        <v>0</v>
      </c>
      <c r="O6416" s="1">
        <f>INDEX(NoSettings!$C$2:$AH$8600,MATCH(EPS!$A6416,NoSettings!$A$2:$A$8600,0),MATCH(EPS!O$2,NoSettings!$C$1:$AH$1,0))</f>
        <v>0</v>
      </c>
      <c r="P6416" s="1">
        <f>INDEX(NoSettings!$C$2:$AH$8600,MATCH(EPS!$A6416,NoSettings!$A$2:$A$8600,0),MATCH(EPS!P$2,NoSettings!$C$1:$AH$1,0))</f>
        <v>0</v>
      </c>
      <c r="Q6416" s="1">
        <f>INDEX(NoSettings!$C$2:$AH$8600,MATCH(EPS!$A6416,NoSettings!$A$2:$A$8600,0),MATCH(EPS!Q$2,NoSettings!$C$1:$AH$1,0))</f>
        <v>0</v>
      </c>
      <c r="R6416" s="1">
        <f>INDEX(NoSettings!$C$2:$AH$8600,MATCH(EPS!$A6416,NoSettings!$A$2:$A$8600,0),MATCH(EPS!R$2,NoSettings!$C$1:$AH$1,0))</f>
        <v>0</v>
      </c>
      <c r="S6416" s="1">
        <f>INDEX(NoSettings!$C$2:$AH$8600,MATCH(EPS!$A6416,NoSettings!$A$2:$A$8600,0),MATCH(EPS!S$2,NoSettings!$C$1:$AH$1,0))</f>
        <v>0</v>
      </c>
      <c r="T6416" s="1">
        <f>INDEX(NoSettings!$C$2:$AH$8600,MATCH(EPS!$A6416,NoSettings!$A$2:$A$8600,0),MATCH(EPS!T$2,NoSettings!$C$1:$AH$1,0))</f>
        <v>0</v>
      </c>
      <c r="U6416" s="1">
        <f>INDEX(NoSettings!$C$2:$AH$8600,MATCH(EPS!$A6416,NoSettings!$A$2:$A$8600,0),MATCH(EPS!U$2,NoSettings!$C$1:$AH$1,0))</f>
        <v>0</v>
      </c>
      <c r="V6416" s="1">
        <f>INDEX(NoSettings!$C$2:$AH$8600,MATCH(EPS!$A6416,NoSettings!$A$2:$A$8600,0),MATCH(EPS!V$2,NoSettings!$C$1:$AH$1,0))</f>
        <v>0</v>
      </c>
      <c r="W6416" s="1">
        <f>INDEX(NoSettings!$C$2:$AH$8600,MATCH(EPS!$A6416,NoSettings!$A$2:$A$8600,0),MATCH(EPS!W$2,NoSettings!$C$1:$AH$1,0))</f>
        <v>0</v>
      </c>
      <c r="X6416" s="1">
        <f>INDEX(NoSettings!$C$2:$AH$8600,MATCH(EPS!$A6416,NoSettings!$A$2:$A$8600,0),MATCH(EPS!X$2,NoSettings!$C$1:$AH$1,0))</f>
        <v>0</v>
      </c>
      <c r="Y6416" s="1">
        <f>INDEX(NoSettings!$C$2:$AH$8600,MATCH(EPS!$A6416,NoSettings!$A$2:$A$8600,0),MATCH(EPS!Y$2,NoSettings!$C$1:$AH$1,0))</f>
        <v>0</v>
      </c>
      <c r="Z6416" s="1">
        <f>INDEX(NoSettings!$C$2:$AH$8600,MATCH(EPS!$A6416,NoSettings!$A$2:$A$8600,0),MATCH(EPS!Z$2,NoSettings!$C$1:$AH$1,0))</f>
        <v>0</v>
      </c>
      <c r="AA6416" s="1">
        <f>INDEX(NoSettings!$C$2:$AH$8600,MATCH(EPS!$A6416,NoSettings!$A$2:$A$8600,0),MATCH(EPS!AA$2,NoSettings!$C$1:$AH$1,0))</f>
        <v>0</v>
      </c>
      <c r="AB6416" s="1">
        <f>INDEX(NoSettings!$C$2:$AH$8600,MATCH(EPS!$A6416,NoSettings!$A$2:$A$8600,0),MATCH(EPS!AB$2,NoSettings!$C$1:$AH$1,0))</f>
        <v>0</v>
      </c>
      <c r="AC6416" s="1">
        <f>INDEX(NoSettings!$C$2:$AH$8600,MATCH(EPS!$A6416,NoSettings!$A$2:$A$8600,0),MATCH(EPS!AC$2,NoSettings!$C$1:$AH$1,0))</f>
        <v>0</v>
      </c>
      <c r="AD6416" s="1">
        <f>INDEX(NoSettings!$C$2:$AH$8600,MATCH(EPS!$A6416,NoSettings!$A$2:$A$8600,0),MATCH(EPS!AD$2,NoSettings!$C$1:$AH$1,0))</f>
        <v>0</v>
      </c>
      <c r="AE6416" s="1">
        <f>INDEX(NoSettings!$C$2:$AH$8600,MATCH(EPS!$A6416,NoSettings!$A$2:$A$8600,0),MATCH(EPS!AE$2,NoSettings!$C$1:$AH$1,0))</f>
        <v>0</v>
      </c>
      <c r="AF6416" s="1">
        <f>INDEX(NoSettings!$C$2:$AH$8600,MATCH(EPS!$A6416,NoSettings!$A$2:$A$8600,0),MATCH(EPS!AF$2,NoSettings!$C$1:$AH$1,0))</f>
        <v>0</v>
      </c>
      <c r="AG6416" s="1">
        <f>INDEX(NoSettings!$C$2:$AH$8600,MATCH(EPS!$A6416,NoSettings!$A$2:$A$8600,0),MATCH(EPS!AG$2,NoSettings!$C$1:$AH$1,0))</f>
        <v>0</v>
      </c>
      <c r="AH6416" s="1">
        <f>INDEX(NoSettings!$C$2:$AH$8600,MATCH(EPS!$A6416,NoSettings!$A$2:$A$8600,0),MATCH(EPS!AH$2,NoSettings!$C$1:$AH$1,0))</f>
        <v>0</v>
      </c>
      <c r="AI6416" s="1">
        <f>INDEX(NoSettings!$C$2:$AH$8600,MATCH(EPS!$A6416,NoSettings!$A$2:$A$8600,0),MATCH(EPS!AI$2,NoSettings!$C$1:$AH$1,0))</f>
        <v>0</v>
      </c>
      <c r="AJ6416" s="1">
        <f>INDEX(NoSettings!$C$2:$AH$8600,MATCH(EPS!$A6416,NoSettings!$A$2:$A$8600,0),MATCH(EPS!AJ$2,NoSettings!$C$1:$AH$1,0))</f>
        <v>0</v>
      </c>
      <c r="AK6416" s="1">
        <f>INDEX(NoSettings!$C$2:$AH$8600,MATCH(EPS!$A6416,NoSettings!$A$2:$A$8600,0),MATCH(EPS!AK$2,NoSettings!$C$1:$AH$1,0))</f>
        <v>0</v>
      </c>
      <c r="AL6416" s="1">
        <f>INDEX(NoSettings!$C$2:$AH$8600,MATCH(EPS!$A6416,NoSettings!$A$2:$A$8600,0),MATCH(EPS!AL$2,NoSettings!$C$1:$AH$1,0))</f>
        <v>0</v>
      </c>
      <c r="AM6416" s="1">
        <f>INDEX(NoSettings!$C$2:$AH$8600,MATCH(EPS!$A6416,NoSettings!$A$2:$A$8600,0),MATCH(EPS!AM$2,NoSettings!$C$1:$AH$1,0))</f>
        <v>0</v>
      </c>
    </row>
    <row r="6417" spans="1:39" ht="14.5">
      <c r="A6417" s="41" t="s">
        <v>6961</v>
      </c>
      <c r="B6417" t="s">
        <v>3237</v>
      </c>
      <c r="C6417" t="s">
        <v>3421</v>
      </c>
      <c r="D6417" t="s">
        <v>7031</v>
      </c>
      <c r="E6417" s="1" t="s">
        <v>3252</v>
      </c>
      <c r="G6417" s="1" t="s">
        <v>6961</v>
      </c>
      <c r="H6417" s="1">
        <f>INDEX(NoSettings!$C$2:$AH$8600,MATCH(EPS!$A6417,NoSettings!$A$2:$A$8600,0),MATCH(EPS!H$2,NoSettings!$C$1:$AH$1,0))</f>
        <v>0</v>
      </c>
      <c r="I6417" s="1">
        <f>INDEX(NoSettings!$C$2:$AH$8600,MATCH(EPS!$A6417,NoSettings!$A$2:$A$8600,0),MATCH(EPS!I$2,NoSettings!$C$1:$AH$1,0))</f>
        <v>0</v>
      </c>
      <c r="J6417" s="1">
        <f>INDEX(NoSettings!$C$2:$AH$8600,MATCH(EPS!$A6417,NoSettings!$A$2:$A$8600,0),MATCH(EPS!J$2,NoSettings!$C$1:$AH$1,0))</f>
        <v>0</v>
      </c>
      <c r="K6417" s="1">
        <f>INDEX(NoSettings!$C$2:$AH$8600,MATCH(EPS!$A6417,NoSettings!$A$2:$A$8600,0),MATCH(EPS!K$2,NoSettings!$C$1:$AH$1,0))</f>
        <v>0</v>
      </c>
      <c r="L6417" s="1">
        <f>INDEX(NoSettings!$C$2:$AH$8600,MATCH(EPS!$A6417,NoSettings!$A$2:$A$8600,0),MATCH(EPS!L$2,NoSettings!$C$1:$AH$1,0))</f>
        <v>0</v>
      </c>
      <c r="M6417" s="1">
        <f>INDEX(NoSettings!$C$2:$AH$8600,MATCH(EPS!$A6417,NoSettings!$A$2:$A$8600,0),MATCH(EPS!M$2,NoSettings!$C$1:$AH$1,0))</f>
        <v>0</v>
      </c>
      <c r="N6417" s="1">
        <f>INDEX(NoSettings!$C$2:$AH$8600,MATCH(EPS!$A6417,NoSettings!$A$2:$A$8600,0),MATCH(EPS!N$2,NoSettings!$C$1:$AH$1,0))</f>
        <v>0</v>
      </c>
      <c r="O6417" s="1">
        <f>INDEX(NoSettings!$C$2:$AH$8600,MATCH(EPS!$A6417,NoSettings!$A$2:$A$8600,0),MATCH(EPS!O$2,NoSettings!$C$1:$AH$1,0))</f>
        <v>0</v>
      </c>
      <c r="P6417" s="1">
        <f>INDEX(NoSettings!$C$2:$AH$8600,MATCH(EPS!$A6417,NoSettings!$A$2:$A$8600,0),MATCH(EPS!P$2,NoSettings!$C$1:$AH$1,0))</f>
        <v>0</v>
      </c>
      <c r="Q6417" s="1">
        <f>INDEX(NoSettings!$C$2:$AH$8600,MATCH(EPS!$A6417,NoSettings!$A$2:$A$8600,0),MATCH(EPS!Q$2,NoSettings!$C$1:$AH$1,0))</f>
        <v>0</v>
      </c>
      <c r="R6417" s="1">
        <f>INDEX(NoSettings!$C$2:$AH$8600,MATCH(EPS!$A6417,NoSettings!$A$2:$A$8600,0),MATCH(EPS!R$2,NoSettings!$C$1:$AH$1,0))</f>
        <v>0</v>
      </c>
      <c r="S6417" s="1">
        <f>INDEX(NoSettings!$C$2:$AH$8600,MATCH(EPS!$A6417,NoSettings!$A$2:$A$8600,0),MATCH(EPS!S$2,NoSettings!$C$1:$AH$1,0))</f>
        <v>0</v>
      </c>
      <c r="T6417" s="1">
        <f>INDEX(NoSettings!$C$2:$AH$8600,MATCH(EPS!$A6417,NoSettings!$A$2:$A$8600,0),MATCH(EPS!T$2,NoSettings!$C$1:$AH$1,0))</f>
        <v>0</v>
      </c>
      <c r="U6417" s="1">
        <f>INDEX(NoSettings!$C$2:$AH$8600,MATCH(EPS!$A6417,NoSettings!$A$2:$A$8600,0),MATCH(EPS!U$2,NoSettings!$C$1:$AH$1,0))</f>
        <v>0</v>
      </c>
      <c r="V6417" s="1">
        <f>INDEX(NoSettings!$C$2:$AH$8600,MATCH(EPS!$A6417,NoSettings!$A$2:$A$8600,0),MATCH(EPS!V$2,NoSettings!$C$1:$AH$1,0))</f>
        <v>0</v>
      </c>
      <c r="W6417" s="1">
        <f>INDEX(NoSettings!$C$2:$AH$8600,MATCH(EPS!$A6417,NoSettings!$A$2:$A$8600,0),MATCH(EPS!W$2,NoSettings!$C$1:$AH$1,0))</f>
        <v>0</v>
      </c>
      <c r="X6417" s="1">
        <f>INDEX(NoSettings!$C$2:$AH$8600,MATCH(EPS!$A6417,NoSettings!$A$2:$A$8600,0),MATCH(EPS!X$2,NoSettings!$C$1:$AH$1,0))</f>
        <v>0</v>
      </c>
      <c r="Y6417" s="1">
        <f>INDEX(NoSettings!$C$2:$AH$8600,MATCH(EPS!$A6417,NoSettings!$A$2:$A$8600,0),MATCH(EPS!Y$2,NoSettings!$C$1:$AH$1,0))</f>
        <v>0</v>
      </c>
      <c r="Z6417" s="1">
        <f>INDEX(NoSettings!$C$2:$AH$8600,MATCH(EPS!$A6417,NoSettings!$A$2:$A$8600,0),MATCH(EPS!Z$2,NoSettings!$C$1:$AH$1,0))</f>
        <v>0</v>
      </c>
      <c r="AA6417" s="1">
        <f>INDEX(NoSettings!$C$2:$AH$8600,MATCH(EPS!$A6417,NoSettings!$A$2:$A$8600,0),MATCH(EPS!AA$2,NoSettings!$C$1:$AH$1,0))</f>
        <v>0</v>
      </c>
      <c r="AB6417" s="1">
        <f>INDEX(NoSettings!$C$2:$AH$8600,MATCH(EPS!$A6417,NoSettings!$A$2:$A$8600,0),MATCH(EPS!AB$2,NoSettings!$C$1:$AH$1,0))</f>
        <v>0</v>
      </c>
      <c r="AC6417" s="1">
        <f>INDEX(NoSettings!$C$2:$AH$8600,MATCH(EPS!$A6417,NoSettings!$A$2:$A$8600,0),MATCH(EPS!AC$2,NoSettings!$C$1:$AH$1,0))</f>
        <v>0</v>
      </c>
      <c r="AD6417" s="1">
        <f>INDEX(NoSettings!$C$2:$AH$8600,MATCH(EPS!$A6417,NoSettings!$A$2:$A$8600,0),MATCH(EPS!AD$2,NoSettings!$C$1:$AH$1,0))</f>
        <v>0</v>
      </c>
      <c r="AE6417" s="1">
        <f>INDEX(NoSettings!$C$2:$AH$8600,MATCH(EPS!$A6417,NoSettings!$A$2:$A$8600,0),MATCH(EPS!AE$2,NoSettings!$C$1:$AH$1,0))</f>
        <v>0</v>
      </c>
      <c r="AF6417" s="1">
        <f>INDEX(NoSettings!$C$2:$AH$8600,MATCH(EPS!$A6417,NoSettings!$A$2:$A$8600,0),MATCH(EPS!AF$2,NoSettings!$C$1:$AH$1,0))</f>
        <v>0</v>
      </c>
      <c r="AG6417" s="1">
        <f>INDEX(NoSettings!$C$2:$AH$8600,MATCH(EPS!$A6417,NoSettings!$A$2:$A$8600,0),MATCH(EPS!AG$2,NoSettings!$C$1:$AH$1,0))</f>
        <v>0</v>
      </c>
      <c r="AH6417" s="1">
        <f>INDEX(NoSettings!$C$2:$AH$8600,MATCH(EPS!$A6417,NoSettings!$A$2:$A$8600,0),MATCH(EPS!AH$2,NoSettings!$C$1:$AH$1,0))</f>
        <v>0</v>
      </c>
      <c r="AI6417" s="1">
        <f>INDEX(NoSettings!$C$2:$AH$8600,MATCH(EPS!$A6417,NoSettings!$A$2:$A$8600,0),MATCH(EPS!AI$2,NoSettings!$C$1:$AH$1,0))</f>
        <v>0</v>
      </c>
      <c r="AJ6417" s="1">
        <f>INDEX(NoSettings!$C$2:$AH$8600,MATCH(EPS!$A6417,NoSettings!$A$2:$A$8600,0),MATCH(EPS!AJ$2,NoSettings!$C$1:$AH$1,0))</f>
        <v>0</v>
      </c>
      <c r="AK6417" s="1">
        <f>INDEX(NoSettings!$C$2:$AH$8600,MATCH(EPS!$A6417,NoSettings!$A$2:$A$8600,0),MATCH(EPS!AK$2,NoSettings!$C$1:$AH$1,0))</f>
        <v>0</v>
      </c>
      <c r="AL6417" s="1">
        <f>INDEX(NoSettings!$C$2:$AH$8600,MATCH(EPS!$A6417,NoSettings!$A$2:$A$8600,0),MATCH(EPS!AL$2,NoSettings!$C$1:$AH$1,0))</f>
        <v>0</v>
      </c>
      <c r="AM6417" s="1">
        <f>INDEX(NoSettings!$C$2:$AH$8600,MATCH(EPS!$A6417,NoSettings!$A$2:$A$8600,0),MATCH(EPS!AM$2,NoSettings!$C$1:$AH$1,0))</f>
        <v>0</v>
      </c>
    </row>
    <row r="6418" spans="1:39" ht="14.5">
      <c r="A6418" s="41" t="s">
        <v>6962</v>
      </c>
      <c r="B6418" t="s">
        <v>3237</v>
      </c>
      <c r="C6418" t="s">
        <v>3421</v>
      </c>
      <c r="D6418" t="s">
        <v>7031</v>
      </c>
      <c r="E6418" s="1" t="s">
        <v>3427</v>
      </c>
      <c r="G6418" s="1" t="s">
        <v>6962</v>
      </c>
      <c r="H6418" s="1">
        <f>INDEX(NoSettings!$C$2:$AH$8600,MATCH(EPS!$A6418,NoSettings!$A$2:$A$8600,0),MATCH(EPS!H$2,NoSettings!$C$1:$AH$1,0))</f>
        <v>0</v>
      </c>
      <c r="I6418" s="1">
        <f>INDEX(NoSettings!$C$2:$AH$8600,MATCH(EPS!$A6418,NoSettings!$A$2:$A$8600,0),MATCH(EPS!I$2,NoSettings!$C$1:$AH$1,0))</f>
        <v>0</v>
      </c>
      <c r="J6418" s="1">
        <f>INDEX(NoSettings!$C$2:$AH$8600,MATCH(EPS!$A6418,NoSettings!$A$2:$A$8600,0),MATCH(EPS!J$2,NoSettings!$C$1:$AH$1,0))</f>
        <v>0</v>
      </c>
      <c r="K6418" s="1">
        <f>INDEX(NoSettings!$C$2:$AH$8600,MATCH(EPS!$A6418,NoSettings!$A$2:$A$8600,0),MATCH(EPS!K$2,NoSettings!$C$1:$AH$1,0))</f>
        <v>0</v>
      </c>
      <c r="L6418" s="1">
        <f>INDEX(NoSettings!$C$2:$AH$8600,MATCH(EPS!$A6418,NoSettings!$A$2:$A$8600,0),MATCH(EPS!L$2,NoSettings!$C$1:$AH$1,0))</f>
        <v>0</v>
      </c>
      <c r="M6418" s="1">
        <f>INDEX(NoSettings!$C$2:$AH$8600,MATCH(EPS!$A6418,NoSettings!$A$2:$A$8600,0),MATCH(EPS!M$2,NoSettings!$C$1:$AH$1,0))</f>
        <v>0</v>
      </c>
      <c r="N6418" s="1">
        <f>INDEX(NoSettings!$C$2:$AH$8600,MATCH(EPS!$A6418,NoSettings!$A$2:$A$8600,0),MATCH(EPS!N$2,NoSettings!$C$1:$AH$1,0))</f>
        <v>0</v>
      </c>
      <c r="O6418" s="1">
        <f>INDEX(NoSettings!$C$2:$AH$8600,MATCH(EPS!$A6418,NoSettings!$A$2:$A$8600,0),MATCH(EPS!O$2,NoSettings!$C$1:$AH$1,0))</f>
        <v>0</v>
      </c>
      <c r="P6418" s="1">
        <f>INDEX(NoSettings!$C$2:$AH$8600,MATCH(EPS!$A6418,NoSettings!$A$2:$A$8600,0),MATCH(EPS!P$2,NoSettings!$C$1:$AH$1,0))</f>
        <v>0</v>
      </c>
      <c r="Q6418" s="1">
        <f>INDEX(NoSettings!$C$2:$AH$8600,MATCH(EPS!$A6418,NoSettings!$A$2:$A$8600,0),MATCH(EPS!Q$2,NoSettings!$C$1:$AH$1,0))</f>
        <v>0</v>
      </c>
      <c r="R6418" s="1">
        <f>INDEX(NoSettings!$C$2:$AH$8600,MATCH(EPS!$A6418,NoSettings!$A$2:$A$8600,0),MATCH(EPS!R$2,NoSettings!$C$1:$AH$1,0))</f>
        <v>0</v>
      </c>
      <c r="S6418" s="1">
        <f>INDEX(NoSettings!$C$2:$AH$8600,MATCH(EPS!$A6418,NoSettings!$A$2:$A$8600,0),MATCH(EPS!S$2,NoSettings!$C$1:$AH$1,0))</f>
        <v>0</v>
      </c>
      <c r="T6418" s="1">
        <f>INDEX(NoSettings!$C$2:$AH$8600,MATCH(EPS!$A6418,NoSettings!$A$2:$A$8600,0),MATCH(EPS!T$2,NoSettings!$C$1:$AH$1,0))</f>
        <v>0</v>
      </c>
      <c r="U6418" s="1">
        <f>INDEX(NoSettings!$C$2:$AH$8600,MATCH(EPS!$A6418,NoSettings!$A$2:$A$8600,0),MATCH(EPS!U$2,NoSettings!$C$1:$AH$1,0))</f>
        <v>0</v>
      </c>
      <c r="V6418" s="1">
        <f>INDEX(NoSettings!$C$2:$AH$8600,MATCH(EPS!$A6418,NoSettings!$A$2:$A$8600,0),MATCH(EPS!V$2,NoSettings!$C$1:$AH$1,0))</f>
        <v>0</v>
      </c>
      <c r="W6418" s="1">
        <f>INDEX(NoSettings!$C$2:$AH$8600,MATCH(EPS!$A6418,NoSettings!$A$2:$A$8600,0),MATCH(EPS!W$2,NoSettings!$C$1:$AH$1,0))</f>
        <v>0</v>
      </c>
      <c r="X6418" s="1">
        <f>INDEX(NoSettings!$C$2:$AH$8600,MATCH(EPS!$A6418,NoSettings!$A$2:$A$8600,0),MATCH(EPS!X$2,NoSettings!$C$1:$AH$1,0))</f>
        <v>0</v>
      </c>
      <c r="Y6418" s="1">
        <f>INDEX(NoSettings!$C$2:$AH$8600,MATCH(EPS!$A6418,NoSettings!$A$2:$A$8600,0),MATCH(EPS!Y$2,NoSettings!$C$1:$AH$1,0))</f>
        <v>0</v>
      </c>
      <c r="Z6418" s="1">
        <f>INDEX(NoSettings!$C$2:$AH$8600,MATCH(EPS!$A6418,NoSettings!$A$2:$A$8600,0),MATCH(EPS!Z$2,NoSettings!$C$1:$AH$1,0))</f>
        <v>0</v>
      </c>
      <c r="AA6418" s="1">
        <f>INDEX(NoSettings!$C$2:$AH$8600,MATCH(EPS!$A6418,NoSettings!$A$2:$A$8600,0),MATCH(EPS!AA$2,NoSettings!$C$1:$AH$1,0))</f>
        <v>0</v>
      </c>
      <c r="AB6418" s="1">
        <f>INDEX(NoSettings!$C$2:$AH$8600,MATCH(EPS!$A6418,NoSettings!$A$2:$A$8600,0),MATCH(EPS!AB$2,NoSettings!$C$1:$AH$1,0))</f>
        <v>0</v>
      </c>
      <c r="AC6418" s="1">
        <f>INDEX(NoSettings!$C$2:$AH$8600,MATCH(EPS!$A6418,NoSettings!$A$2:$A$8600,0),MATCH(EPS!AC$2,NoSettings!$C$1:$AH$1,0))</f>
        <v>0</v>
      </c>
      <c r="AD6418" s="1">
        <f>INDEX(NoSettings!$C$2:$AH$8600,MATCH(EPS!$A6418,NoSettings!$A$2:$A$8600,0),MATCH(EPS!AD$2,NoSettings!$C$1:$AH$1,0))</f>
        <v>0</v>
      </c>
      <c r="AE6418" s="1">
        <f>INDEX(NoSettings!$C$2:$AH$8600,MATCH(EPS!$A6418,NoSettings!$A$2:$A$8600,0),MATCH(EPS!AE$2,NoSettings!$C$1:$AH$1,0))</f>
        <v>0</v>
      </c>
      <c r="AF6418" s="1">
        <f>INDEX(NoSettings!$C$2:$AH$8600,MATCH(EPS!$A6418,NoSettings!$A$2:$A$8600,0),MATCH(EPS!AF$2,NoSettings!$C$1:$AH$1,0))</f>
        <v>0</v>
      </c>
      <c r="AG6418" s="1">
        <f>INDEX(NoSettings!$C$2:$AH$8600,MATCH(EPS!$A6418,NoSettings!$A$2:$A$8600,0),MATCH(EPS!AG$2,NoSettings!$C$1:$AH$1,0))</f>
        <v>0</v>
      </c>
      <c r="AH6418" s="1">
        <f>INDEX(NoSettings!$C$2:$AH$8600,MATCH(EPS!$A6418,NoSettings!$A$2:$A$8600,0),MATCH(EPS!AH$2,NoSettings!$C$1:$AH$1,0))</f>
        <v>0</v>
      </c>
      <c r="AI6418" s="1">
        <f>INDEX(NoSettings!$C$2:$AH$8600,MATCH(EPS!$A6418,NoSettings!$A$2:$A$8600,0),MATCH(EPS!AI$2,NoSettings!$C$1:$AH$1,0))</f>
        <v>0</v>
      </c>
      <c r="AJ6418" s="1">
        <f>INDEX(NoSettings!$C$2:$AH$8600,MATCH(EPS!$A6418,NoSettings!$A$2:$A$8600,0),MATCH(EPS!AJ$2,NoSettings!$C$1:$AH$1,0))</f>
        <v>0</v>
      </c>
      <c r="AK6418" s="1">
        <f>INDEX(NoSettings!$C$2:$AH$8600,MATCH(EPS!$A6418,NoSettings!$A$2:$A$8600,0),MATCH(EPS!AK$2,NoSettings!$C$1:$AH$1,0))</f>
        <v>0</v>
      </c>
      <c r="AL6418" s="1">
        <f>INDEX(NoSettings!$C$2:$AH$8600,MATCH(EPS!$A6418,NoSettings!$A$2:$A$8600,0),MATCH(EPS!AL$2,NoSettings!$C$1:$AH$1,0))</f>
        <v>0</v>
      </c>
      <c r="AM6418" s="1">
        <f>INDEX(NoSettings!$C$2:$AH$8600,MATCH(EPS!$A6418,NoSettings!$A$2:$A$8600,0),MATCH(EPS!AM$2,NoSettings!$C$1:$AH$1,0))</f>
        <v>0</v>
      </c>
    </row>
    <row r="6419" spans="1:39" ht="14.5">
      <c r="A6419" s="41" t="s">
        <v>6963</v>
      </c>
      <c r="B6419" t="s">
        <v>3237</v>
      </c>
      <c r="C6419" t="s">
        <v>3421</v>
      </c>
      <c r="D6419" t="s">
        <v>7031</v>
      </c>
      <c r="E6419" s="1" t="s">
        <v>3428</v>
      </c>
      <c r="G6419" s="1" t="s">
        <v>6963</v>
      </c>
      <c r="H6419" s="1">
        <f>INDEX(NoSettings!$C$2:$AH$8600,MATCH(EPS!$A6419,NoSettings!$A$2:$A$8600,0),MATCH(EPS!H$2,NoSettings!$C$1:$AH$1,0))</f>
        <v>0</v>
      </c>
      <c r="I6419" s="1">
        <f>INDEX(NoSettings!$C$2:$AH$8600,MATCH(EPS!$A6419,NoSettings!$A$2:$A$8600,0),MATCH(EPS!I$2,NoSettings!$C$1:$AH$1,0))</f>
        <v>0</v>
      </c>
      <c r="J6419" s="1">
        <f>INDEX(NoSettings!$C$2:$AH$8600,MATCH(EPS!$A6419,NoSettings!$A$2:$A$8600,0),MATCH(EPS!J$2,NoSettings!$C$1:$AH$1,0))</f>
        <v>0</v>
      </c>
      <c r="K6419" s="1">
        <f>INDEX(NoSettings!$C$2:$AH$8600,MATCH(EPS!$A6419,NoSettings!$A$2:$A$8600,0),MATCH(EPS!K$2,NoSettings!$C$1:$AH$1,0))</f>
        <v>0</v>
      </c>
      <c r="L6419" s="1">
        <f>INDEX(NoSettings!$C$2:$AH$8600,MATCH(EPS!$A6419,NoSettings!$A$2:$A$8600,0),MATCH(EPS!L$2,NoSettings!$C$1:$AH$1,0))</f>
        <v>0</v>
      </c>
      <c r="M6419" s="1">
        <f>INDEX(NoSettings!$C$2:$AH$8600,MATCH(EPS!$A6419,NoSettings!$A$2:$A$8600,0),MATCH(EPS!M$2,NoSettings!$C$1:$AH$1,0))</f>
        <v>0</v>
      </c>
      <c r="N6419" s="1">
        <f>INDEX(NoSettings!$C$2:$AH$8600,MATCH(EPS!$A6419,NoSettings!$A$2:$A$8600,0),MATCH(EPS!N$2,NoSettings!$C$1:$AH$1,0))</f>
        <v>0</v>
      </c>
      <c r="O6419" s="1">
        <f>INDEX(NoSettings!$C$2:$AH$8600,MATCH(EPS!$A6419,NoSettings!$A$2:$A$8600,0),MATCH(EPS!O$2,NoSettings!$C$1:$AH$1,0))</f>
        <v>0</v>
      </c>
      <c r="P6419" s="1">
        <f>INDEX(NoSettings!$C$2:$AH$8600,MATCH(EPS!$A6419,NoSettings!$A$2:$A$8600,0),MATCH(EPS!P$2,NoSettings!$C$1:$AH$1,0))</f>
        <v>0</v>
      </c>
      <c r="Q6419" s="1">
        <f>INDEX(NoSettings!$C$2:$AH$8600,MATCH(EPS!$A6419,NoSettings!$A$2:$A$8600,0),MATCH(EPS!Q$2,NoSettings!$C$1:$AH$1,0))</f>
        <v>0</v>
      </c>
      <c r="R6419" s="1">
        <f>INDEX(NoSettings!$C$2:$AH$8600,MATCH(EPS!$A6419,NoSettings!$A$2:$A$8600,0),MATCH(EPS!R$2,NoSettings!$C$1:$AH$1,0))</f>
        <v>0</v>
      </c>
      <c r="S6419" s="1">
        <f>INDEX(NoSettings!$C$2:$AH$8600,MATCH(EPS!$A6419,NoSettings!$A$2:$A$8600,0),MATCH(EPS!S$2,NoSettings!$C$1:$AH$1,0))</f>
        <v>0</v>
      </c>
      <c r="T6419" s="1">
        <f>INDEX(NoSettings!$C$2:$AH$8600,MATCH(EPS!$A6419,NoSettings!$A$2:$A$8600,0),MATCH(EPS!T$2,NoSettings!$C$1:$AH$1,0))</f>
        <v>0</v>
      </c>
      <c r="U6419" s="1">
        <f>INDEX(NoSettings!$C$2:$AH$8600,MATCH(EPS!$A6419,NoSettings!$A$2:$A$8600,0),MATCH(EPS!U$2,NoSettings!$C$1:$AH$1,0))</f>
        <v>0</v>
      </c>
      <c r="V6419" s="1">
        <f>INDEX(NoSettings!$C$2:$AH$8600,MATCH(EPS!$A6419,NoSettings!$A$2:$A$8600,0),MATCH(EPS!V$2,NoSettings!$C$1:$AH$1,0))</f>
        <v>0</v>
      </c>
      <c r="W6419" s="1">
        <f>INDEX(NoSettings!$C$2:$AH$8600,MATCH(EPS!$A6419,NoSettings!$A$2:$A$8600,0),MATCH(EPS!W$2,NoSettings!$C$1:$AH$1,0))</f>
        <v>0</v>
      </c>
      <c r="X6419" s="1">
        <f>INDEX(NoSettings!$C$2:$AH$8600,MATCH(EPS!$A6419,NoSettings!$A$2:$A$8600,0),MATCH(EPS!X$2,NoSettings!$C$1:$AH$1,0))</f>
        <v>0</v>
      </c>
      <c r="Y6419" s="1">
        <f>INDEX(NoSettings!$C$2:$AH$8600,MATCH(EPS!$A6419,NoSettings!$A$2:$A$8600,0),MATCH(EPS!Y$2,NoSettings!$C$1:$AH$1,0))</f>
        <v>0</v>
      </c>
      <c r="Z6419" s="1">
        <f>INDEX(NoSettings!$C$2:$AH$8600,MATCH(EPS!$A6419,NoSettings!$A$2:$A$8600,0),MATCH(EPS!Z$2,NoSettings!$C$1:$AH$1,0))</f>
        <v>0</v>
      </c>
      <c r="AA6419" s="1">
        <f>INDEX(NoSettings!$C$2:$AH$8600,MATCH(EPS!$A6419,NoSettings!$A$2:$A$8600,0),MATCH(EPS!AA$2,NoSettings!$C$1:$AH$1,0))</f>
        <v>0</v>
      </c>
      <c r="AB6419" s="1">
        <f>INDEX(NoSettings!$C$2:$AH$8600,MATCH(EPS!$A6419,NoSettings!$A$2:$A$8600,0),MATCH(EPS!AB$2,NoSettings!$C$1:$AH$1,0))</f>
        <v>0</v>
      </c>
      <c r="AC6419" s="1">
        <f>INDEX(NoSettings!$C$2:$AH$8600,MATCH(EPS!$A6419,NoSettings!$A$2:$A$8600,0),MATCH(EPS!AC$2,NoSettings!$C$1:$AH$1,0))</f>
        <v>0</v>
      </c>
      <c r="AD6419" s="1">
        <f>INDEX(NoSettings!$C$2:$AH$8600,MATCH(EPS!$A6419,NoSettings!$A$2:$A$8600,0),MATCH(EPS!AD$2,NoSettings!$C$1:$AH$1,0))</f>
        <v>0</v>
      </c>
      <c r="AE6419" s="1">
        <f>INDEX(NoSettings!$C$2:$AH$8600,MATCH(EPS!$A6419,NoSettings!$A$2:$A$8600,0),MATCH(EPS!AE$2,NoSettings!$C$1:$AH$1,0))</f>
        <v>0</v>
      </c>
      <c r="AF6419" s="1">
        <f>INDEX(NoSettings!$C$2:$AH$8600,MATCH(EPS!$A6419,NoSettings!$A$2:$A$8600,0),MATCH(EPS!AF$2,NoSettings!$C$1:$AH$1,0))</f>
        <v>0</v>
      </c>
      <c r="AG6419" s="1">
        <f>INDEX(NoSettings!$C$2:$AH$8600,MATCH(EPS!$A6419,NoSettings!$A$2:$A$8600,0),MATCH(EPS!AG$2,NoSettings!$C$1:$AH$1,0))</f>
        <v>0</v>
      </c>
      <c r="AH6419" s="1">
        <f>INDEX(NoSettings!$C$2:$AH$8600,MATCH(EPS!$A6419,NoSettings!$A$2:$A$8600,0),MATCH(EPS!AH$2,NoSettings!$C$1:$AH$1,0))</f>
        <v>0</v>
      </c>
      <c r="AI6419" s="1">
        <f>INDEX(NoSettings!$C$2:$AH$8600,MATCH(EPS!$A6419,NoSettings!$A$2:$A$8600,0),MATCH(EPS!AI$2,NoSettings!$C$1:$AH$1,0))</f>
        <v>0</v>
      </c>
      <c r="AJ6419" s="1">
        <f>INDEX(NoSettings!$C$2:$AH$8600,MATCH(EPS!$A6419,NoSettings!$A$2:$A$8600,0),MATCH(EPS!AJ$2,NoSettings!$C$1:$AH$1,0))</f>
        <v>0</v>
      </c>
      <c r="AK6419" s="1">
        <f>INDEX(NoSettings!$C$2:$AH$8600,MATCH(EPS!$A6419,NoSettings!$A$2:$A$8600,0),MATCH(EPS!AK$2,NoSettings!$C$1:$AH$1,0))</f>
        <v>0</v>
      </c>
      <c r="AL6419" s="1">
        <f>INDEX(NoSettings!$C$2:$AH$8600,MATCH(EPS!$A6419,NoSettings!$A$2:$A$8600,0),MATCH(EPS!AL$2,NoSettings!$C$1:$AH$1,0))</f>
        <v>0</v>
      </c>
      <c r="AM6419" s="1">
        <f>INDEX(NoSettings!$C$2:$AH$8600,MATCH(EPS!$A6419,NoSettings!$A$2:$A$8600,0),MATCH(EPS!AM$2,NoSettings!$C$1:$AH$1,0))</f>
        <v>0</v>
      </c>
    </row>
    <row r="6420" spans="1:39" ht="14.5">
      <c r="A6420" s="41" t="s">
        <v>6964</v>
      </c>
      <c r="B6420" t="s">
        <v>3237</v>
      </c>
      <c r="C6420" t="s">
        <v>3421</v>
      </c>
      <c r="D6420" t="s">
        <v>7031</v>
      </c>
      <c r="E6420" s="1" t="s">
        <v>3429</v>
      </c>
      <c r="G6420" s="1" t="s">
        <v>6964</v>
      </c>
      <c r="H6420" s="1">
        <f>INDEX(NoSettings!$C$2:$AH$8600,MATCH(EPS!$A6420,NoSettings!$A$2:$A$8600,0),MATCH(EPS!H$2,NoSettings!$C$1:$AH$1,0))</f>
        <v>0</v>
      </c>
      <c r="I6420" s="1">
        <f>INDEX(NoSettings!$C$2:$AH$8600,MATCH(EPS!$A6420,NoSettings!$A$2:$A$8600,0),MATCH(EPS!I$2,NoSettings!$C$1:$AH$1,0))</f>
        <v>0</v>
      </c>
      <c r="J6420" s="1">
        <f>INDEX(NoSettings!$C$2:$AH$8600,MATCH(EPS!$A6420,NoSettings!$A$2:$A$8600,0),MATCH(EPS!J$2,NoSettings!$C$1:$AH$1,0))</f>
        <v>0</v>
      </c>
      <c r="K6420" s="1">
        <f>INDEX(NoSettings!$C$2:$AH$8600,MATCH(EPS!$A6420,NoSettings!$A$2:$A$8600,0),MATCH(EPS!K$2,NoSettings!$C$1:$AH$1,0))</f>
        <v>0</v>
      </c>
      <c r="L6420" s="1">
        <f>INDEX(NoSettings!$C$2:$AH$8600,MATCH(EPS!$A6420,NoSettings!$A$2:$A$8600,0),MATCH(EPS!L$2,NoSettings!$C$1:$AH$1,0))</f>
        <v>0</v>
      </c>
      <c r="M6420" s="1">
        <f>INDEX(NoSettings!$C$2:$AH$8600,MATCH(EPS!$A6420,NoSettings!$A$2:$A$8600,0),MATCH(EPS!M$2,NoSettings!$C$1:$AH$1,0))</f>
        <v>0</v>
      </c>
      <c r="N6420" s="1">
        <f>INDEX(NoSettings!$C$2:$AH$8600,MATCH(EPS!$A6420,NoSettings!$A$2:$A$8600,0),MATCH(EPS!N$2,NoSettings!$C$1:$AH$1,0))</f>
        <v>0</v>
      </c>
      <c r="O6420" s="1">
        <f>INDEX(NoSettings!$C$2:$AH$8600,MATCH(EPS!$A6420,NoSettings!$A$2:$A$8600,0),MATCH(EPS!O$2,NoSettings!$C$1:$AH$1,0))</f>
        <v>0</v>
      </c>
      <c r="P6420" s="1">
        <f>INDEX(NoSettings!$C$2:$AH$8600,MATCH(EPS!$A6420,NoSettings!$A$2:$A$8600,0),MATCH(EPS!P$2,NoSettings!$C$1:$AH$1,0))</f>
        <v>0</v>
      </c>
      <c r="Q6420" s="1">
        <f>INDEX(NoSettings!$C$2:$AH$8600,MATCH(EPS!$A6420,NoSettings!$A$2:$A$8600,0),MATCH(EPS!Q$2,NoSettings!$C$1:$AH$1,0))</f>
        <v>0</v>
      </c>
      <c r="R6420" s="1">
        <f>INDEX(NoSettings!$C$2:$AH$8600,MATCH(EPS!$A6420,NoSettings!$A$2:$A$8600,0),MATCH(EPS!R$2,NoSettings!$C$1:$AH$1,0))</f>
        <v>0</v>
      </c>
      <c r="S6420" s="1">
        <f>INDEX(NoSettings!$C$2:$AH$8600,MATCH(EPS!$A6420,NoSettings!$A$2:$A$8600,0),MATCH(EPS!S$2,NoSettings!$C$1:$AH$1,0))</f>
        <v>0</v>
      </c>
      <c r="T6420" s="1">
        <f>INDEX(NoSettings!$C$2:$AH$8600,MATCH(EPS!$A6420,NoSettings!$A$2:$A$8600,0),MATCH(EPS!T$2,NoSettings!$C$1:$AH$1,0))</f>
        <v>0</v>
      </c>
      <c r="U6420" s="1">
        <f>INDEX(NoSettings!$C$2:$AH$8600,MATCH(EPS!$A6420,NoSettings!$A$2:$A$8600,0),MATCH(EPS!U$2,NoSettings!$C$1:$AH$1,0))</f>
        <v>0</v>
      </c>
      <c r="V6420" s="1">
        <f>INDEX(NoSettings!$C$2:$AH$8600,MATCH(EPS!$A6420,NoSettings!$A$2:$A$8600,0),MATCH(EPS!V$2,NoSettings!$C$1:$AH$1,0))</f>
        <v>0</v>
      </c>
      <c r="W6420" s="1">
        <f>INDEX(NoSettings!$C$2:$AH$8600,MATCH(EPS!$A6420,NoSettings!$A$2:$A$8600,0),MATCH(EPS!W$2,NoSettings!$C$1:$AH$1,0))</f>
        <v>0</v>
      </c>
      <c r="X6420" s="1">
        <f>INDEX(NoSettings!$C$2:$AH$8600,MATCH(EPS!$A6420,NoSettings!$A$2:$A$8600,0),MATCH(EPS!X$2,NoSettings!$C$1:$AH$1,0))</f>
        <v>0</v>
      </c>
      <c r="Y6420" s="1">
        <f>INDEX(NoSettings!$C$2:$AH$8600,MATCH(EPS!$A6420,NoSettings!$A$2:$A$8600,0),MATCH(EPS!Y$2,NoSettings!$C$1:$AH$1,0))</f>
        <v>0</v>
      </c>
      <c r="Z6420" s="1">
        <f>INDEX(NoSettings!$C$2:$AH$8600,MATCH(EPS!$A6420,NoSettings!$A$2:$A$8600,0),MATCH(EPS!Z$2,NoSettings!$C$1:$AH$1,0))</f>
        <v>0</v>
      </c>
      <c r="AA6420" s="1">
        <f>INDEX(NoSettings!$C$2:$AH$8600,MATCH(EPS!$A6420,NoSettings!$A$2:$A$8600,0),MATCH(EPS!AA$2,NoSettings!$C$1:$AH$1,0))</f>
        <v>0</v>
      </c>
      <c r="AB6420" s="1">
        <f>INDEX(NoSettings!$C$2:$AH$8600,MATCH(EPS!$A6420,NoSettings!$A$2:$A$8600,0),MATCH(EPS!AB$2,NoSettings!$C$1:$AH$1,0))</f>
        <v>0</v>
      </c>
      <c r="AC6420" s="1">
        <f>INDEX(NoSettings!$C$2:$AH$8600,MATCH(EPS!$A6420,NoSettings!$A$2:$A$8600,0),MATCH(EPS!AC$2,NoSettings!$C$1:$AH$1,0))</f>
        <v>0</v>
      </c>
      <c r="AD6420" s="1">
        <f>INDEX(NoSettings!$C$2:$AH$8600,MATCH(EPS!$A6420,NoSettings!$A$2:$A$8600,0),MATCH(EPS!AD$2,NoSettings!$C$1:$AH$1,0))</f>
        <v>0</v>
      </c>
      <c r="AE6420" s="1">
        <f>INDEX(NoSettings!$C$2:$AH$8600,MATCH(EPS!$A6420,NoSettings!$A$2:$A$8600,0),MATCH(EPS!AE$2,NoSettings!$C$1:$AH$1,0))</f>
        <v>0</v>
      </c>
      <c r="AF6420" s="1">
        <f>INDEX(NoSettings!$C$2:$AH$8600,MATCH(EPS!$A6420,NoSettings!$A$2:$A$8600,0),MATCH(EPS!AF$2,NoSettings!$C$1:$AH$1,0))</f>
        <v>0</v>
      </c>
      <c r="AG6420" s="1">
        <f>INDEX(NoSettings!$C$2:$AH$8600,MATCH(EPS!$A6420,NoSettings!$A$2:$A$8600,0),MATCH(EPS!AG$2,NoSettings!$C$1:$AH$1,0))</f>
        <v>0</v>
      </c>
      <c r="AH6420" s="1">
        <f>INDEX(NoSettings!$C$2:$AH$8600,MATCH(EPS!$A6420,NoSettings!$A$2:$A$8600,0),MATCH(EPS!AH$2,NoSettings!$C$1:$AH$1,0))</f>
        <v>0</v>
      </c>
      <c r="AI6420" s="1">
        <f>INDEX(NoSettings!$C$2:$AH$8600,MATCH(EPS!$A6420,NoSettings!$A$2:$A$8600,0),MATCH(EPS!AI$2,NoSettings!$C$1:$AH$1,0))</f>
        <v>0</v>
      </c>
      <c r="AJ6420" s="1">
        <f>INDEX(NoSettings!$C$2:$AH$8600,MATCH(EPS!$A6420,NoSettings!$A$2:$A$8600,0),MATCH(EPS!AJ$2,NoSettings!$C$1:$AH$1,0))</f>
        <v>0</v>
      </c>
      <c r="AK6420" s="1">
        <f>INDEX(NoSettings!$C$2:$AH$8600,MATCH(EPS!$A6420,NoSettings!$A$2:$A$8600,0),MATCH(EPS!AK$2,NoSettings!$C$1:$AH$1,0))</f>
        <v>0</v>
      </c>
      <c r="AL6420" s="1">
        <f>INDEX(NoSettings!$C$2:$AH$8600,MATCH(EPS!$A6420,NoSettings!$A$2:$A$8600,0),MATCH(EPS!AL$2,NoSettings!$C$1:$AH$1,0))</f>
        <v>0</v>
      </c>
      <c r="AM6420" s="1">
        <f>INDEX(NoSettings!$C$2:$AH$8600,MATCH(EPS!$A6420,NoSettings!$A$2:$A$8600,0),MATCH(EPS!AM$2,NoSettings!$C$1:$AH$1,0))</f>
        <v>0</v>
      </c>
    </row>
    <row r="6421" spans="1:39" ht="14.5">
      <c r="A6421" s="41" t="s">
        <v>6965</v>
      </c>
      <c r="B6421" t="s">
        <v>3237</v>
      </c>
      <c r="C6421" t="s">
        <v>3421</v>
      </c>
      <c r="D6421" t="s">
        <v>7031</v>
      </c>
      <c r="E6421" s="1" t="s">
        <v>3430</v>
      </c>
      <c r="G6421" s="1" t="s">
        <v>6965</v>
      </c>
      <c r="H6421" s="1">
        <f>INDEX(NoSettings!$C$2:$AH$8600,MATCH(EPS!$A6421,NoSettings!$A$2:$A$8600,0),MATCH(EPS!H$2,NoSettings!$C$1:$AH$1,0))</f>
        <v>0</v>
      </c>
      <c r="I6421" s="1">
        <f>INDEX(NoSettings!$C$2:$AH$8600,MATCH(EPS!$A6421,NoSettings!$A$2:$A$8600,0),MATCH(EPS!I$2,NoSettings!$C$1:$AH$1,0))</f>
        <v>0</v>
      </c>
      <c r="J6421" s="1">
        <f>INDEX(NoSettings!$C$2:$AH$8600,MATCH(EPS!$A6421,NoSettings!$A$2:$A$8600,0),MATCH(EPS!J$2,NoSettings!$C$1:$AH$1,0))</f>
        <v>0</v>
      </c>
      <c r="K6421" s="1">
        <f>INDEX(NoSettings!$C$2:$AH$8600,MATCH(EPS!$A6421,NoSettings!$A$2:$A$8600,0),MATCH(EPS!K$2,NoSettings!$C$1:$AH$1,0))</f>
        <v>0</v>
      </c>
      <c r="L6421" s="1">
        <f>INDEX(NoSettings!$C$2:$AH$8600,MATCH(EPS!$A6421,NoSettings!$A$2:$A$8600,0),MATCH(EPS!L$2,NoSettings!$C$1:$AH$1,0))</f>
        <v>0</v>
      </c>
      <c r="M6421" s="1">
        <f>INDEX(NoSettings!$C$2:$AH$8600,MATCH(EPS!$A6421,NoSettings!$A$2:$A$8600,0),MATCH(EPS!M$2,NoSettings!$C$1:$AH$1,0))</f>
        <v>0</v>
      </c>
      <c r="N6421" s="1">
        <f>INDEX(NoSettings!$C$2:$AH$8600,MATCH(EPS!$A6421,NoSettings!$A$2:$A$8600,0),MATCH(EPS!N$2,NoSettings!$C$1:$AH$1,0))</f>
        <v>0</v>
      </c>
      <c r="O6421" s="1">
        <f>INDEX(NoSettings!$C$2:$AH$8600,MATCH(EPS!$A6421,NoSettings!$A$2:$A$8600,0),MATCH(EPS!O$2,NoSettings!$C$1:$AH$1,0))</f>
        <v>0</v>
      </c>
      <c r="P6421" s="1">
        <f>INDEX(NoSettings!$C$2:$AH$8600,MATCH(EPS!$A6421,NoSettings!$A$2:$A$8600,0),MATCH(EPS!P$2,NoSettings!$C$1:$AH$1,0))</f>
        <v>0</v>
      </c>
      <c r="Q6421" s="1">
        <f>INDEX(NoSettings!$C$2:$AH$8600,MATCH(EPS!$A6421,NoSettings!$A$2:$A$8600,0),MATCH(EPS!Q$2,NoSettings!$C$1:$AH$1,0))</f>
        <v>0</v>
      </c>
      <c r="R6421" s="1">
        <f>INDEX(NoSettings!$C$2:$AH$8600,MATCH(EPS!$A6421,NoSettings!$A$2:$A$8600,0),MATCH(EPS!R$2,NoSettings!$C$1:$AH$1,0))</f>
        <v>0</v>
      </c>
      <c r="S6421" s="1">
        <f>INDEX(NoSettings!$C$2:$AH$8600,MATCH(EPS!$A6421,NoSettings!$A$2:$A$8600,0),MATCH(EPS!S$2,NoSettings!$C$1:$AH$1,0))</f>
        <v>0</v>
      </c>
      <c r="T6421" s="1">
        <f>INDEX(NoSettings!$C$2:$AH$8600,MATCH(EPS!$A6421,NoSettings!$A$2:$A$8600,0),MATCH(EPS!T$2,NoSettings!$C$1:$AH$1,0))</f>
        <v>0</v>
      </c>
      <c r="U6421" s="1">
        <f>INDEX(NoSettings!$C$2:$AH$8600,MATCH(EPS!$A6421,NoSettings!$A$2:$A$8600,0),MATCH(EPS!U$2,NoSettings!$C$1:$AH$1,0))</f>
        <v>0</v>
      </c>
      <c r="V6421" s="1">
        <f>INDEX(NoSettings!$C$2:$AH$8600,MATCH(EPS!$A6421,NoSettings!$A$2:$A$8600,0),MATCH(EPS!V$2,NoSettings!$C$1:$AH$1,0))</f>
        <v>0</v>
      </c>
      <c r="W6421" s="1">
        <f>INDEX(NoSettings!$C$2:$AH$8600,MATCH(EPS!$A6421,NoSettings!$A$2:$A$8600,0),MATCH(EPS!W$2,NoSettings!$C$1:$AH$1,0))</f>
        <v>0</v>
      </c>
      <c r="X6421" s="1">
        <f>INDEX(NoSettings!$C$2:$AH$8600,MATCH(EPS!$A6421,NoSettings!$A$2:$A$8600,0),MATCH(EPS!X$2,NoSettings!$C$1:$AH$1,0))</f>
        <v>0</v>
      </c>
      <c r="Y6421" s="1">
        <f>INDEX(NoSettings!$C$2:$AH$8600,MATCH(EPS!$A6421,NoSettings!$A$2:$A$8600,0),MATCH(EPS!Y$2,NoSettings!$C$1:$AH$1,0))</f>
        <v>0</v>
      </c>
      <c r="Z6421" s="1">
        <f>INDEX(NoSettings!$C$2:$AH$8600,MATCH(EPS!$A6421,NoSettings!$A$2:$A$8600,0),MATCH(EPS!Z$2,NoSettings!$C$1:$AH$1,0))</f>
        <v>0</v>
      </c>
      <c r="AA6421" s="1">
        <f>INDEX(NoSettings!$C$2:$AH$8600,MATCH(EPS!$A6421,NoSettings!$A$2:$A$8600,0),MATCH(EPS!AA$2,NoSettings!$C$1:$AH$1,0))</f>
        <v>0</v>
      </c>
      <c r="AB6421" s="1">
        <f>INDEX(NoSettings!$C$2:$AH$8600,MATCH(EPS!$A6421,NoSettings!$A$2:$A$8600,0),MATCH(EPS!AB$2,NoSettings!$C$1:$AH$1,0))</f>
        <v>0</v>
      </c>
      <c r="AC6421" s="1">
        <f>INDEX(NoSettings!$C$2:$AH$8600,MATCH(EPS!$A6421,NoSettings!$A$2:$A$8600,0),MATCH(EPS!AC$2,NoSettings!$C$1:$AH$1,0))</f>
        <v>0</v>
      </c>
      <c r="AD6421" s="1">
        <f>INDEX(NoSettings!$C$2:$AH$8600,MATCH(EPS!$A6421,NoSettings!$A$2:$A$8600,0),MATCH(EPS!AD$2,NoSettings!$C$1:$AH$1,0))</f>
        <v>0</v>
      </c>
      <c r="AE6421" s="1">
        <f>INDEX(NoSettings!$C$2:$AH$8600,MATCH(EPS!$A6421,NoSettings!$A$2:$A$8600,0),MATCH(EPS!AE$2,NoSettings!$C$1:$AH$1,0))</f>
        <v>0</v>
      </c>
      <c r="AF6421" s="1">
        <f>INDEX(NoSettings!$C$2:$AH$8600,MATCH(EPS!$A6421,NoSettings!$A$2:$A$8600,0),MATCH(EPS!AF$2,NoSettings!$C$1:$AH$1,0))</f>
        <v>0</v>
      </c>
      <c r="AG6421" s="1">
        <f>INDEX(NoSettings!$C$2:$AH$8600,MATCH(EPS!$A6421,NoSettings!$A$2:$A$8600,0),MATCH(EPS!AG$2,NoSettings!$C$1:$AH$1,0))</f>
        <v>0</v>
      </c>
      <c r="AH6421" s="1">
        <f>INDEX(NoSettings!$C$2:$AH$8600,MATCH(EPS!$A6421,NoSettings!$A$2:$A$8600,0),MATCH(EPS!AH$2,NoSettings!$C$1:$AH$1,0))</f>
        <v>0</v>
      </c>
      <c r="AI6421" s="1">
        <f>INDEX(NoSettings!$C$2:$AH$8600,MATCH(EPS!$A6421,NoSettings!$A$2:$A$8600,0),MATCH(EPS!AI$2,NoSettings!$C$1:$AH$1,0))</f>
        <v>0</v>
      </c>
      <c r="AJ6421" s="1">
        <f>INDEX(NoSettings!$C$2:$AH$8600,MATCH(EPS!$A6421,NoSettings!$A$2:$A$8600,0),MATCH(EPS!AJ$2,NoSettings!$C$1:$AH$1,0))</f>
        <v>0</v>
      </c>
      <c r="AK6421" s="1">
        <f>INDEX(NoSettings!$C$2:$AH$8600,MATCH(EPS!$A6421,NoSettings!$A$2:$A$8600,0),MATCH(EPS!AK$2,NoSettings!$C$1:$AH$1,0))</f>
        <v>0</v>
      </c>
      <c r="AL6421" s="1">
        <f>INDEX(NoSettings!$C$2:$AH$8600,MATCH(EPS!$A6421,NoSettings!$A$2:$A$8600,0),MATCH(EPS!AL$2,NoSettings!$C$1:$AH$1,0))</f>
        <v>0</v>
      </c>
      <c r="AM6421" s="1">
        <f>INDEX(NoSettings!$C$2:$AH$8600,MATCH(EPS!$A6421,NoSettings!$A$2:$A$8600,0),MATCH(EPS!AM$2,NoSettings!$C$1:$AH$1,0))</f>
        <v>0</v>
      </c>
    </row>
    <row r="6422" spans="1:39" ht="14.5">
      <c r="A6422" s="41" t="s">
        <v>6966</v>
      </c>
      <c r="B6422" t="s">
        <v>3237</v>
      </c>
      <c r="C6422" t="s">
        <v>3421</v>
      </c>
      <c r="D6422" t="s">
        <v>7031</v>
      </c>
      <c r="E6422" s="1" t="s">
        <v>3431</v>
      </c>
      <c r="G6422" s="1" t="s">
        <v>6966</v>
      </c>
      <c r="H6422" s="1">
        <f>INDEX(NoSettings!$C$2:$AH$8600,MATCH(EPS!$A6422,NoSettings!$A$2:$A$8600,0),MATCH(EPS!H$2,NoSettings!$C$1:$AH$1,0))</f>
        <v>0</v>
      </c>
      <c r="I6422" s="1">
        <f>INDEX(NoSettings!$C$2:$AH$8600,MATCH(EPS!$A6422,NoSettings!$A$2:$A$8600,0),MATCH(EPS!I$2,NoSettings!$C$1:$AH$1,0))</f>
        <v>0</v>
      </c>
      <c r="J6422" s="1">
        <f>INDEX(NoSettings!$C$2:$AH$8600,MATCH(EPS!$A6422,NoSettings!$A$2:$A$8600,0),MATCH(EPS!J$2,NoSettings!$C$1:$AH$1,0))</f>
        <v>0</v>
      </c>
      <c r="K6422" s="1">
        <f>INDEX(NoSettings!$C$2:$AH$8600,MATCH(EPS!$A6422,NoSettings!$A$2:$A$8600,0),MATCH(EPS!K$2,NoSettings!$C$1:$AH$1,0))</f>
        <v>0</v>
      </c>
      <c r="L6422" s="1">
        <f>INDEX(NoSettings!$C$2:$AH$8600,MATCH(EPS!$A6422,NoSettings!$A$2:$A$8600,0),MATCH(EPS!L$2,NoSettings!$C$1:$AH$1,0))</f>
        <v>0</v>
      </c>
      <c r="M6422" s="1">
        <f>INDEX(NoSettings!$C$2:$AH$8600,MATCH(EPS!$A6422,NoSettings!$A$2:$A$8600,0),MATCH(EPS!M$2,NoSettings!$C$1:$AH$1,0))</f>
        <v>0</v>
      </c>
      <c r="N6422" s="1">
        <f>INDEX(NoSettings!$C$2:$AH$8600,MATCH(EPS!$A6422,NoSettings!$A$2:$A$8600,0),MATCH(EPS!N$2,NoSettings!$C$1:$AH$1,0))</f>
        <v>0</v>
      </c>
      <c r="O6422" s="1">
        <f>INDEX(NoSettings!$C$2:$AH$8600,MATCH(EPS!$A6422,NoSettings!$A$2:$A$8600,0),MATCH(EPS!O$2,NoSettings!$C$1:$AH$1,0))</f>
        <v>0</v>
      </c>
      <c r="P6422" s="1">
        <f>INDEX(NoSettings!$C$2:$AH$8600,MATCH(EPS!$A6422,NoSettings!$A$2:$A$8600,0),MATCH(EPS!P$2,NoSettings!$C$1:$AH$1,0))</f>
        <v>0</v>
      </c>
      <c r="Q6422" s="1">
        <f>INDEX(NoSettings!$C$2:$AH$8600,MATCH(EPS!$A6422,NoSettings!$A$2:$A$8600,0),MATCH(EPS!Q$2,NoSettings!$C$1:$AH$1,0))</f>
        <v>0</v>
      </c>
      <c r="R6422" s="1">
        <f>INDEX(NoSettings!$C$2:$AH$8600,MATCH(EPS!$A6422,NoSettings!$A$2:$A$8600,0),MATCH(EPS!R$2,NoSettings!$C$1:$AH$1,0))</f>
        <v>0</v>
      </c>
      <c r="S6422" s="1">
        <f>INDEX(NoSettings!$C$2:$AH$8600,MATCH(EPS!$A6422,NoSettings!$A$2:$A$8600,0),MATCH(EPS!S$2,NoSettings!$C$1:$AH$1,0))</f>
        <v>0</v>
      </c>
      <c r="T6422" s="1">
        <f>INDEX(NoSettings!$C$2:$AH$8600,MATCH(EPS!$A6422,NoSettings!$A$2:$A$8600,0),MATCH(EPS!T$2,NoSettings!$C$1:$AH$1,0))</f>
        <v>0</v>
      </c>
      <c r="U6422" s="1">
        <f>INDEX(NoSettings!$C$2:$AH$8600,MATCH(EPS!$A6422,NoSettings!$A$2:$A$8600,0),MATCH(EPS!U$2,NoSettings!$C$1:$AH$1,0))</f>
        <v>0</v>
      </c>
      <c r="V6422" s="1">
        <f>INDEX(NoSettings!$C$2:$AH$8600,MATCH(EPS!$A6422,NoSettings!$A$2:$A$8600,0),MATCH(EPS!V$2,NoSettings!$C$1:$AH$1,0))</f>
        <v>0</v>
      </c>
      <c r="W6422" s="1">
        <f>INDEX(NoSettings!$C$2:$AH$8600,MATCH(EPS!$A6422,NoSettings!$A$2:$A$8600,0),MATCH(EPS!W$2,NoSettings!$C$1:$AH$1,0))</f>
        <v>0</v>
      </c>
      <c r="X6422" s="1">
        <f>INDEX(NoSettings!$C$2:$AH$8600,MATCH(EPS!$A6422,NoSettings!$A$2:$A$8600,0),MATCH(EPS!X$2,NoSettings!$C$1:$AH$1,0))</f>
        <v>0</v>
      </c>
      <c r="Y6422" s="1">
        <f>INDEX(NoSettings!$C$2:$AH$8600,MATCH(EPS!$A6422,NoSettings!$A$2:$A$8600,0),MATCH(EPS!Y$2,NoSettings!$C$1:$AH$1,0))</f>
        <v>0</v>
      </c>
      <c r="Z6422" s="1">
        <f>INDEX(NoSettings!$C$2:$AH$8600,MATCH(EPS!$A6422,NoSettings!$A$2:$A$8600,0),MATCH(EPS!Z$2,NoSettings!$C$1:$AH$1,0))</f>
        <v>0</v>
      </c>
      <c r="AA6422" s="1">
        <f>INDEX(NoSettings!$C$2:$AH$8600,MATCH(EPS!$A6422,NoSettings!$A$2:$A$8600,0),MATCH(EPS!AA$2,NoSettings!$C$1:$AH$1,0))</f>
        <v>0</v>
      </c>
      <c r="AB6422" s="1">
        <f>INDEX(NoSettings!$C$2:$AH$8600,MATCH(EPS!$A6422,NoSettings!$A$2:$A$8600,0),MATCH(EPS!AB$2,NoSettings!$C$1:$AH$1,0))</f>
        <v>0</v>
      </c>
      <c r="AC6422" s="1">
        <f>INDEX(NoSettings!$C$2:$AH$8600,MATCH(EPS!$A6422,NoSettings!$A$2:$A$8600,0),MATCH(EPS!AC$2,NoSettings!$C$1:$AH$1,0))</f>
        <v>0</v>
      </c>
      <c r="AD6422" s="1">
        <f>INDEX(NoSettings!$C$2:$AH$8600,MATCH(EPS!$A6422,NoSettings!$A$2:$A$8600,0),MATCH(EPS!AD$2,NoSettings!$C$1:$AH$1,0))</f>
        <v>0</v>
      </c>
      <c r="AE6422" s="1">
        <f>INDEX(NoSettings!$C$2:$AH$8600,MATCH(EPS!$A6422,NoSettings!$A$2:$A$8600,0),MATCH(EPS!AE$2,NoSettings!$C$1:$AH$1,0))</f>
        <v>0</v>
      </c>
      <c r="AF6422" s="1">
        <f>INDEX(NoSettings!$C$2:$AH$8600,MATCH(EPS!$A6422,NoSettings!$A$2:$A$8600,0),MATCH(EPS!AF$2,NoSettings!$C$1:$AH$1,0))</f>
        <v>0</v>
      </c>
      <c r="AG6422" s="1">
        <f>INDEX(NoSettings!$C$2:$AH$8600,MATCH(EPS!$A6422,NoSettings!$A$2:$A$8600,0),MATCH(EPS!AG$2,NoSettings!$C$1:$AH$1,0))</f>
        <v>0</v>
      </c>
      <c r="AH6422" s="1">
        <f>INDEX(NoSettings!$C$2:$AH$8600,MATCH(EPS!$A6422,NoSettings!$A$2:$A$8600,0),MATCH(EPS!AH$2,NoSettings!$C$1:$AH$1,0))</f>
        <v>0</v>
      </c>
      <c r="AI6422" s="1">
        <f>INDEX(NoSettings!$C$2:$AH$8600,MATCH(EPS!$A6422,NoSettings!$A$2:$A$8600,0),MATCH(EPS!AI$2,NoSettings!$C$1:$AH$1,0))</f>
        <v>0</v>
      </c>
      <c r="AJ6422" s="1">
        <f>INDEX(NoSettings!$C$2:$AH$8600,MATCH(EPS!$A6422,NoSettings!$A$2:$A$8600,0),MATCH(EPS!AJ$2,NoSettings!$C$1:$AH$1,0))</f>
        <v>0</v>
      </c>
      <c r="AK6422" s="1">
        <f>INDEX(NoSettings!$C$2:$AH$8600,MATCH(EPS!$A6422,NoSettings!$A$2:$A$8600,0),MATCH(EPS!AK$2,NoSettings!$C$1:$AH$1,0))</f>
        <v>0</v>
      </c>
      <c r="AL6422" s="1">
        <f>INDEX(NoSettings!$C$2:$AH$8600,MATCH(EPS!$A6422,NoSettings!$A$2:$A$8600,0),MATCH(EPS!AL$2,NoSettings!$C$1:$AH$1,0))</f>
        <v>0</v>
      </c>
      <c r="AM6422" s="1">
        <f>INDEX(NoSettings!$C$2:$AH$8600,MATCH(EPS!$A6422,NoSettings!$A$2:$A$8600,0),MATCH(EPS!AM$2,NoSettings!$C$1:$AH$1,0))</f>
        <v>0</v>
      </c>
    </row>
    <row r="6423" spans="1:39" ht="14.5">
      <c r="A6423" s="41" t="s">
        <v>6967</v>
      </c>
      <c r="B6423" t="s">
        <v>3237</v>
      </c>
      <c r="C6423" t="s">
        <v>3421</v>
      </c>
      <c r="D6423" t="s">
        <v>7031</v>
      </c>
      <c r="E6423" s="1" t="s">
        <v>3432</v>
      </c>
      <c r="G6423" s="1" t="s">
        <v>6967</v>
      </c>
      <c r="H6423" s="1">
        <f>INDEX(NoSettings!$C$2:$AH$8600,MATCH(EPS!$A6423,NoSettings!$A$2:$A$8600,0),MATCH(EPS!H$2,NoSettings!$C$1:$AH$1,0))</f>
        <v>0</v>
      </c>
      <c r="I6423" s="1">
        <f>INDEX(NoSettings!$C$2:$AH$8600,MATCH(EPS!$A6423,NoSettings!$A$2:$A$8600,0),MATCH(EPS!I$2,NoSettings!$C$1:$AH$1,0))</f>
        <v>0</v>
      </c>
      <c r="J6423" s="1">
        <f>INDEX(NoSettings!$C$2:$AH$8600,MATCH(EPS!$A6423,NoSettings!$A$2:$A$8600,0),MATCH(EPS!J$2,NoSettings!$C$1:$AH$1,0))</f>
        <v>0</v>
      </c>
      <c r="K6423" s="1">
        <f>INDEX(NoSettings!$C$2:$AH$8600,MATCH(EPS!$A6423,NoSettings!$A$2:$A$8600,0),MATCH(EPS!K$2,NoSettings!$C$1:$AH$1,0))</f>
        <v>0</v>
      </c>
      <c r="L6423" s="1">
        <f>INDEX(NoSettings!$C$2:$AH$8600,MATCH(EPS!$A6423,NoSettings!$A$2:$A$8600,0),MATCH(EPS!L$2,NoSettings!$C$1:$AH$1,0))</f>
        <v>0</v>
      </c>
      <c r="M6423" s="1">
        <f>INDEX(NoSettings!$C$2:$AH$8600,MATCH(EPS!$A6423,NoSettings!$A$2:$A$8600,0),MATCH(EPS!M$2,NoSettings!$C$1:$AH$1,0))</f>
        <v>0</v>
      </c>
      <c r="N6423" s="1">
        <f>INDEX(NoSettings!$C$2:$AH$8600,MATCH(EPS!$A6423,NoSettings!$A$2:$A$8600,0),MATCH(EPS!N$2,NoSettings!$C$1:$AH$1,0))</f>
        <v>0</v>
      </c>
      <c r="O6423" s="1">
        <f>INDEX(NoSettings!$C$2:$AH$8600,MATCH(EPS!$A6423,NoSettings!$A$2:$A$8600,0),MATCH(EPS!O$2,NoSettings!$C$1:$AH$1,0))</f>
        <v>0</v>
      </c>
      <c r="P6423" s="1">
        <f>INDEX(NoSettings!$C$2:$AH$8600,MATCH(EPS!$A6423,NoSettings!$A$2:$A$8600,0),MATCH(EPS!P$2,NoSettings!$C$1:$AH$1,0))</f>
        <v>0</v>
      </c>
      <c r="Q6423" s="1">
        <f>INDEX(NoSettings!$C$2:$AH$8600,MATCH(EPS!$A6423,NoSettings!$A$2:$A$8600,0),MATCH(EPS!Q$2,NoSettings!$C$1:$AH$1,0))</f>
        <v>0</v>
      </c>
      <c r="R6423" s="1">
        <f>INDEX(NoSettings!$C$2:$AH$8600,MATCH(EPS!$A6423,NoSettings!$A$2:$A$8600,0),MATCH(EPS!R$2,NoSettings!$C$1:$AH$1,0))</f>
        <v>0</v>
      </c>
      <c r="S6423" s="1">
        <f>INDEX(NoSettings!$C$2:$AH$8600,MATCH(EPS!$A6423,NoSettings!$A$2:$A$8600,0),MATCH(EPS!S$2,NoSettings!$C$1:$AH$1,0))</f>
        <v>0</v>
      </c>
      <c r="T6423" s="1">
        <f>INDEX(NoSettings!$C$2:$AH$8600,MATCH(EPS!$A6423,NoSettings!$A$2:$A$8600,0),MATCH(EPS!T$2,NoSettings!$C$1:$AH$1,0))</f>
        <v>0</v>
      </c>
      <c r="U6423" s="1">
        <f>INDEX(NoSettings!$C$2:$AH$8600,MATCH(EPS!$A6423,NoSettings!$A$2:$A$8600,0),MATCH(EPS!U$2,NoSettings!$C$1:$AH$1,0))</f>
        <v>0</v>
      </c>
      <c r="V6423" s="1">
        <f>INDEX(NoSettings!$C$2:$AH$8600,MATCH(EPS!$A6423,NoSettings!$A$2:$A$8600,0),MATCH(EPS!V$2,NoSettings!$C$1:$AH$1,0))</f>
        <v>0</v>
      </c>
      <c r="W6423" s="1">
        <f>INDEX(NoSettings!$C$2:$AH$8600,MATCH(EPS!$A6423,NoSettings!$A$2:$A$8600,0),MATCH(EPS!W$2,NoSettings!$C$1:$AH$1,0))</f>
        <v>0</v>
      </c>
      <c r="X6423" s="1">
        <f>INDEX(NoSettings!$C$2:$AH$8600,MATCH(EPS!$A6423,NoSettings!$A$2:$A$8600,0),MATCH(EPS!X$2,NoSettings!$C$1:$AH$1,0))</f>
        <v>0</v>
      </c>
      <c r="Y6423" s="1">
        <f>INDEX(NoSettings!$C$2:$AH$8600,MATCH(EPS!$A6423,NoSettings!$A$2:$A$8600,0),MATCH(EPS!Y$2,NoSettings!$C$1:$AH$1,0))</f>
        <v>0</v>
      </c>
      <c r="Z6423" s="1">
        <f>INDEX(NoSettings!$C$2:$AH$8600,MATCH(EPS!$A6423,NoSettings!$A$2:$A$8600,0),MATCH(EPS!Z$2,NoSettings!$C$1:$AH$1,0))</f>
        <v>0</v>
      </c>
      <c r="AA6423" s="1">
        <f>INDEX(NoSettings!$C$2:$AH$8600,MATCH(EPS!$A6423,NoSettings!$A$2:$A$8600,0),MATCH(EPS!AA$2,NoSettings!$C$1:$AH$1,0))</f>
        <v>0</v>
      </c>
      <c r="AB6423" s="1">
        <f>INDEX(NoSettings!$C$2:$AH$8600,MATCH(EPS!$A6423,NoSettings!$A$2:$A$8600,0),MATCH(EPS!AB$2,NoSettings!$C$1:$AH$1,0))</f>
        <v>0</v>
      </c>
      <c r="AC6423" s="1">
        <f>INDEX(NoSettings!$C$2:$AH$8600,MATCH(EPS!$A6423,NoSettings!$A$2:$A$8600,0),MATCH(EPS!AC$2,NoSettings!$C$1:$AH$1,0))</f>
        <v>0</v>
      </c>
      <c r="AD6423" s="1">
        <f>INDEX(NoSettings!$C$2:$AH$8600,MATCH(EPS!$A6423,NoSettings!$A$2:$A$8600,0),MATCH(EPS!AD$2,NoSettings!$C$1:$AH$1,0))</f>
        <v>0</v>
      </c>
      <c r="AE6423" s="1">
        <f>INDEX(NoSettings!$C$2:$AH$8600,MATCH(EPS!$A6423,NoSettings!$A$2:$A$8600,0),MATCH(EPS!AE$2,NoSettings!$C$1:$AH$1,0))</f>
        <v>0</v>
      </c>
      <c r="AF6423" s="1">
        <f>INDEX(NoSettings!$C$2:$AH$8600,MATCH(EPS!$A6423,NoSettings!$A$2:$A$8600,0),MATCH(EPS!AF$2,NoSettings!$C$1:$AH$1,0))</f>
        <v>0</v>
      </c>
      <c r="AG6423" s="1">
        <f>INDEX(NoSettings!$C$2:$AH$8600,MATCH(EPS!$A6423,NoSettings!$A$2:$A$8600,0),MATCH(EPS!AG$2,NoSettings!$C$1:$AH$1,0))</f>
        <v>0</v>
      </c>
      <c r="AH6423" s="1">
        <f>INDEX(NoSettings!$C$2:$AH$8600,MATCH(EPS!$A6423,NoSettings!$A$2:$A$8600,0),MATCH(EPS!AH$2,NoSettings!$C$1:$AH$1,0))</f>
        <v>0</v>
      </c>
      <c r="AI6423" s="1">
        <f>INDEX(NoSettings!$C$2:$AH$8600,MATCH(EPS!$A6423,NoSettings!$A$2:$A$8600,0),MATCH(EPS!AI$2,NoSettings!$C$1:$AH$1,0))</f>
        <v>0</v>
      </c>
      <c r="AJ6423" s="1">
        <f>INDEX(NoSettings!$C$2:$AH$8600,MATCH(EPS!$A6423,NoSettings!$A$2:$A$8600,0),MATCH(EPS!AJ$2,NoSettings!$C$1:$AH$1,0))</f>
        <v>0</v>
      </c>
      <c r="AK6423" s="1">
        <f>INDEX(NoSettings!$C$2:$AH$8600,MATCH(EPS!$A6423,NoSettings!$A$2:$A$8600,0),MATCH(EPS!AK$2,NoSettings!$C$1:$AH$1,0))</f>
        <v>0</v>
      </c>
      <c r="AL6423" s="1">
        <f>INDEX(NoSettings!$C$2:$AH$8600,MATCH(EPS!$A6423,NoSettings!$A$2:$A$8600,0),MATCH(EPS!AL$2,NoSettings!$C$1:$AH$1,0))</f>
        <v>0</v>
      </c>
      <c r="AM6423" s="1">
        <f>INDEX(NoSettings!$C$2:$AH$8600,MATCH(EPS!$A6423,NoSettings!$A$2:$A$8600,0),MATCH(EPS!AM$2,NoSettings!$C$1:$AH$1,0))</f>
        <v>0</v>
      </c>
    </row>
    <row r="6424" spans="1:39" ht="14.5">
      <c r="A6424" s="41" t="s">
        <v>6968</v>
      </c>
      <c r="B6424" t="s">
        <v>3237</v>
      </c>
      <c r="C6424" t="s">
        <v>3421</v>
      </c>
      <c r="D6424" t="s">
        <v>7031</v>
      </c>
      <c r="E6424" s="1" t="s">
        <v>3365</v>
      </c>
      <c r="G6424" s="1" t="s">
        <v>6968</v>
      </c>
      <c r="H6424" s="1">
        <f>INDEX(NoSettings!$C$2:$AH$8600,MATCH(EPS!$A6424,NoSettings!$A$2:$A$8600,0),MATCH(EPS!H$2,NoSettings!$C$1:$AH$1,0))</f>
        <v>0</v>
      </c>
      <c r="I6424" s="1">
        <f>INDEX(NoSettings!$C$2:$AH$8600,MATCH(EPS!$A6424,NoSettings!$A$2:$A$8600,0),MATCH(EPS!I$2,NoSettings!$C$1:$AH$1,0))</f>
        <v>0</v>
      </c>
      <c r="J6424" s="1">
        <f>INDEX(NoSettings!$C$2:$AH$8600,MATCH(EPS!$A6424,NoSettings!$A$2:$A$8600,0),MATCH(EPS!J$2,NoSettings!$C$1:$AH$1,0))</f>
        <v>0</v>
      </c>
      <c r="K6424" s="1">
        <f>INDEX(NoSettings!$C$2:$AH$8600,MATCH(EPS!$A6424,NoSettings!$A$2:$A$8600,0),MATCH(EPS!K$2,NoSettings!$C$1:$AH$1,0))</f>
        <v>0</v>
      </c>
      <c r="L6424" s="1">
        <f>INDEX(NoSettings!$C$2:$AH$8600,MATCH(EPS!$A6424,NoSettings!$A$2:$A$8600,0),MATCH(EPS!L$2,NoSettings!$C$1:$AH$1,0))</f>
        <v>0</v>
      </c>
      <c r="M6424" s="1">
        <f>INDEX(NoSettings!$C$2:$AH$8600,MATCH(EPS!$A6424,NoSettings!$A$2:$A$8600,0),MATCH(EPS!M$2,NoSettings!$C$1:$AH$1,0))</f>
        <v>0</v>
      </c>
      <c r="N6424" s="1">
        <f>INDEX(NoSettings!$C$2:$AH$8600,MATCH(EPS!$A6424,NoSettings!$A$2:$A$8600,0),MATCH(EPS!N$2,NoSettings!$C$1:$AH$1,0))</f>
        <v>0</v>
      </c>
      <c r="O6424" s="1">
        <f>INDEX(NoSettings!$C$2:$AH$8600,MATCH(EPS!$A6424,NoSettings!$A$2:$A$8600,0),MATCH(EPS!O$2,NoSettings!$C$1:$AH$1,0))</f>
        <v>0</v>
      </c>
      <c r="P6424" s="1">
        <f>INDEX(NoSettings!$C$2:$AH$8600,MATCH(EPS!$A6424,NoSettings!$A$2:$A$8600,0),MATCH(EPS!P$2,NoSettings!$C$1:$AH$1,0))</f>
        <v>0</v>
      </c>
      <c r="Q6424" s="1">
        <f>INDEX(NoSettings!$C$2:$AH$8600,MATCH(EPS!$A6424,NoSettings!$A$2:$A$8600,0),MATCH(EPS!Q$2,NoSettings!$C$1:$AH$1,0))</f>
        <v>0</v>
      </c>
      <c r="R6424" s="1">
        <f>INDEX(NoSettings!$C$2:$AH$8600,MATCH(EPS!$A6424,NoSettings!$A$2:$A$8600,0),MATCH(EPS!R$2,NoSettings!$C$1:$AH$1,0))</f>
        <v>0</v>
      </c>
      <c r="S6424" s="1">
        <f>INDEX(NoSettings!$C$2:$AH$8600,MATCH(EPS!$A6424,NoSettings!$A$2:$A$8600,0),MATCH(EPS!S$2,NoSettings!$C$1:$AH$1,0))</f>
        <v>0</v>
      </c>
      <c r="T6424" s="1">
        <f>INDEX(NoSettings!$C$2:$AH$8600,MATCH(EPS!$A6424,NoSettings!$A$2:$A$8600,0),MATCH(EPS!T$2,NoSettings!$C$1:$AH$1,0))</f>
        <v>0</v>
      </c>
      <c r="U6424" s="1">
        <f>INDEX(NoSettings!$C$2:$AH$8600,MATCH(EPS!$A6424,NoSettings!$A$2:$A$8600,0),MATCH(EPS!U$2,NoSettings!$C$1:$AH$1,0))</f>
        <v>0</v>
      </c>
      <c r="V6424" s="1">
        <f>INDEX(NoSettings!$C$2:$AH$8600,MATCH(EPS!$A6424,NoSettings!$A$2:$A$8600,0),MATCH(EPS!V$2,NoSettings!$C$1:$AH$1,0))</f>
        <v>0</v>
      </c>
      <c r="W6424" s="1">
        <f>INDEX(NoSettings!$C$2:$AH$8600,MATCH(EPS!$A6424,NoSettings!$A$2:$A$8600,0),MATCH(EPS!W$2,NoSettings!$C$1:$AH$1,0))</f>
        <v>0</v>
      </c>
      <c r="X6424" s="1">
        <f>INDEX(NoSettings!$C$2:$AH$8600,MATCH(EPS!$A6424,NoSettings!$A$2:$A$8600,0),MATCH(EPS!X$2,NoSettings!$C$1:$AH$1,0))</f>
        <v>0</v>
      </c>
      <c r="Y6424" s="1">
        <f>INDEX(NoSettings!$C$2:$AH$8600,MATCH(EPS!$A6424,NoSettings!$A$2:$A$8600,0),MATCH(EPS!Y$2,NoSettings!$C$1:$AH$1,0))</f>
        <v>0</v>
      </c>
      <c r="Z6424" s="1">
        <f>INDEX(NoSettings!$C$2:$AH$8600,MATCH(EPS!$A6424,NoSettings!$A$2:$A$8600,0),MATCH(EPS!Z$2,NoSettings!$C$1:$AH$1,0))</f>
        <v>0</v>
      </c>
      <c r="AA6424" s="1">
        <f>INDEX(NoSettings!$C$2:$AH$8600,MATCH(EPS!$A6424,NoSettings!$A$2:$A$8600,0),MATCH(EPS!AA$2,NoSettings!$C$1:$AH$1,0))</f>
        <v>0</v>
      </c>
      <c r="AB6424" s="1">
        <f>INDEX(NoSettings!$C$2:$AH$8600,MATCH(EPS!$A6424,NoSettings!$A$2:$A$8600,0),MATCH(EPS!AB$2,NoSettings!$C$1:$AH$1,0))</f>
        <v>0</v>
      </c>
      <c r="AC6424" s="1">
        <f>INDEX(NoSettings!$C$2:$AH$8600,MATCH(EPS!$A6424,NoSettings!$A$2:$A$8600,0),MATCH(EPS!AC$2,NoSettings!$C$1:$AH$1,0))</f>
        <v>0</v>
      </c>
      <c r="AD6424" s="1">
        <f>INDEX(NoSettings!$C$2:$AH$8600,MATCH(EPS!$A6424,NoSettings!$A$2:$A$8600,0),MATCH(EPS!AD$2,NoSettings!$C$1:$AH$1,0))</f>
        <v>0</v>
      </c>
      <c r="AE6424" s="1">
        <f>INDEX(NoSettings!$C$2:$AH$8600,MATCH(EPS!$A6424,NoSettings!$A$2:$A$8600,0),MATCH(EPS!AE$2,NoSettings!$C$1:$AH$1,0))</f>
        <v>0</v>
      </c>
      <c r="AF6424" s="1">
        <f>INDEX(NoSettings!$C$2:$AH$8600,MATCH(EPS!$A6424,NoSettings!$A$2:$A$8600,0),MATCH(EPS!AF$2,NoSettings!$C$1:$AH$1,0))</f>
        <v>0</v>
      </c>
      <c r="AG6424" s="1">
        <f>INDEX(NoSettings!$C$2:$AH$8600,MATCH(EPS!$A6424,NoSettings!$A$2:$A$8600,0),MATCH(EPS!AG$2,NoSettings!$C$1:$AH$1,0))</f>
        <v>0</v>
      </c>
      <c r="AH6424" s="1">
        <f>INDEX(NoSettings!$C$2:$AH$8600,MATCH(EPS!$A6424,NoSettings!$A$2:$A$8600,0),MATCH(EPS!AH$2,NoSettings!$C$1:$AH$1,0))</f>
        <v>0</v>
      </c>
      <c r="AI6424" s="1">
        <f>INDEX(NoSettings!$C$2:$AH$8600,MATCH(EPS!$A6424,NoSettings!$A$2:$A$8600,0),MATCH(EPS!AI$2,NoSettings!$C$1:$AH$1,0))</f>
        <v>0</v>
      </c>
      <c r="AJ6424" s="1">
        <f>INDEX(NoSettings!$C$2:$AH$8600,MATCH(EPS!$A6424,NoSettings!$A$2:$A$8600,0),MATCH(EPS!AJ$2,NoSettings!$C$1:$AH$1,0))</f>
        <v>0</v>
      </c>
      <c r="AK6424" s="1">
        <f>INDEX(NoSettings!$C$2:$AH$8600,MATCH(EPS!$A6424,NoSettings!$A$2:$A$8600,0),MATCH(EPS!AK$2,NoSettings!$C$1:$AH$1,0))</f>
        <v>0</v>
      </c>
      <c r="AL6424" s="1">
        <f>INDEX(NoSettings!$C$2:$AH$8600,MATCH(EPS!$A6424,NoSettings!$A$2:$A$8600,0),MATCH(EPS!AL$2,NoSettings!$C$1:$AH$1,0))</f>
        <v>0</v>
      </c>
      <c r="AM6424" s="1">
        <f>INDEX(NoSettings!$C$2:$AH$8600,MATCH(EPS!$A6424,NoSettings!$A$2:$A$8600,0),MATCH(EPS!AM$2,NoSettings!$C$1:$AH$1,0))</f>
        <v>0</v>
      </c>
    </row>
    <row r="6425" spans="1:39" ht="14.5">
      <c r="A6425" s="41" t="s">
        <v>6969</v>
      </c>
      <c r="B6425" t="s">
        <v>3237</v>
      </c>
      <c r="C6425" t="s">
        <v>3421</v>
      </c>
      <c r="D6425" t="s">
        <v>7031</v>
      </c>
      <c r="E6425" s="1" t="s">
        <v>3366</v>
      </c>
      <c r="G6425" s="1" t="s">
        <v>6969</v>
      </c>
      <c r="H6425" s="1">
        <f>INDEX(NoSettings!$C$2:$AH$8600,MATCH(EPS!$A6425,NoSettings!$A$2:$A$8600,0),MATCH(EPS!H$2,NoSettings!$C$1:$AH$1,0))</f>
        <v>0</v>
      </c>
      <c r="I6425" s="1">
        <f>INDEX(NoSettings!$C$2:$AH$8600,MATCH(EPS!$A6425,NoSettings!$A$2:$A$8600,0),MATCH(EPS!I$2,NoSettings!$C$1:$AH$1,0))</f>
        <v>0</v>
      </c>
      <c r="J6425" s="1">
        <f>INDEX(NoSettings!$C$2:$AH$8600,MATCH(EPS!$A6425,NoSettings!$A$2:$A$8600,0),MATCH(EPS!J$2,NoSettings!$C$1:$AH$1,0))</f>
        <v>0</v>
      </c>
      <c r="K6425" s="1">
        <f>INDEX(NoSettings!$C$2:$AH$8600,MATCH(EPS!$A6425,NoSettings!$A$2:$A$8600,0),MATCH(EPS!K$2,NoSettings!$C$1:$AH$1,0))</f>
        <v>0</v>
      </c>
      <c r="L6425" s="1">
        <f>INDEX(NoSettings!$C$2:$AH$8600,MATCH(EPS!$A6425,NoSettings!$A$2:$A$8600,0),MATCH(EPS!L$2,NoSettings!$C$1:$AH$1,0))</f>
        <v>0</v>
      </c>
      <c r="M6425" s="1">
        <f>INDEX(NoSettings!$C$2:$AH$8600,MATCH(EPS!$A6425,NoSettings!$A$2:$A$8600,0),MATCH(EPS!M$2,NoSettings!$C$1:$AH$1,0))</f>
        <v>0</v>
      </c>
      <c r="N6425" s="1">
        <f>INDEX(NoSettings!$C$2:$AH$8600,MATCH(EPS!$A6425,NoSettings!$A$2:$A$8600,0),MATCH(EPS!N$2,NoSettings!$C$1:$AH$1,0))</f>
        <v>0</v>
      </c>
      <c r="O6425" s="1">
        <f>INDEX(NoSettings!$C$2:$AH$8600,MATCH(EPS!$A6425,NoSettings!$A$2:$A$8600,0),MATCH(EPS!O$2,NoSettings!$C$1:$AH$1,0))</f>
        <v>0</v>
      </c>
      <c r="P6425" s="1">
        <f>INDEX(NoSettings!$C$2:$AH$8600,MATCH(EPS!$A6425,NoSettings!$A$2:$A$8600,0),MATCH(EPS!P$2,NoSettings!$C$1:$AH$1,0))</f>
        <v>0</v>
      </c>
      <c r="Q6425" s="1">
        <f>INDEX(NoSettings!$C$2:$AH$8600,MATCH(EPS!$A6425,NoSettings!$A$2:$A$8600,0),MATCH(EPS!Q$2,NoSettings!$C$1:$AH$1,0))</f>
        <v>0</v>
      </c>
      <c r="R6425" s="1">
        <f>INDEX(NoSettings!$C$2:$AH$8600,MATCH(EPS!$A6425,NoSettings!$A$2:$A$8600,0),MATCH(EPS!R$2,NoSettings!$C$1:$AH$1,0))</f>
        <v>0</v>
      </c>
      <c r="S6425" s="1">
        <f>INDEX(NoSettings!$C$2:$AH$8600,MATCH(EPS!$A6425,NoSettings!$A$2:$A$8600,0),MATCH(EPS!S$2,NoSettings!$C$1:$AH$1,0))</f>
        <v>0</v>
      </c>
      <c r="T6425" s="1">
        <f>INDEX(NoSettings!$C$2:$AH$8600,MATCH(EPS!$A6425,NoSettings!$A$2:$A$8600,0),MATCH(EPS!T$2,NoSettings!$C$1:$AH$1,0))</f>
        <v>0</v>
      </c>
      <c r="U6425" s="1">
        <f>INDEX(NoSettings!$C$2:$AH$8600,MATCH(EPS!$A6425,NoSettings!$A$2:$A$8600,0),MATCH(EPS!U$2,NoSettings!$C$1:$AH$1,0))</f>
        <v>0</v>
      </c>
      <c r="V6425" s="1">
        <f>INDEX(NoSettings!$C$2:$AH$8600,MATCH(EPS!$A6425,NoSettings!$A$2:$A$8600,0),MATCH(EPS!V$2,NoSettings!$C$1:$AH$1,0))</f>
        <v>0</v>
      </c>
      <c r="W6425" s="1">
        <f>INDEX(NoSettings!$C$2:$AH$8600,MATCH(EPS!$A6425,NoSettings!$A$2:$A$8600,0),MATCH(EPS!W$2,NoSettings!$C$1:$AH$1,0))</f>
        <v>0</v>
      </c>
      <c r="X6425" s="1">
        <f>INDEX(NoSettings!$C$2:$AH$8600,MATCH(EPS!$A6425,NoSettings!$A$2:$A$8600,0),MATCH(EPS!X$2,NoSettings!$C$1:$AH$1,0))</f>
        <v>0</v>
      </c>
      <c r="Y6425" s="1">
        <f>INDEX(NoSettings!$C$2:$AH$8600,MATCH(EPS!$A6425,NoSettings!$A$2:$A$8600,0),MATCH(EPS!Y$2,NoSettings!$C$1:$AH$1,0))</f>
        <v>0</v>
      </c>
      <c r="Z6425" s="1">
        <f>INDEX(NoSettings!$C$2:$AH$8600,MATCH(EPS!$A6425,NoSettings!$A$2:$A$8600,0),MATCH(EPS!Z$2,NoSettings!$C$1:$AH$1,0))</f>
        <v>0</v>
      </c>
      <c r="AA6425" s="1">
        <f>INDEX(NoSettings!$C$2:$AH$8600,MATCH(EPS!$A6425,NoSettings!$A$2:$A$8600,0),MATCH(EPS!AA$2,NoSettings!$C$1:$AH$1,0))</f>
        <v>0</v>
      </c>
      <c r="AB6425" s="1">
        <f>INDEX(NoSettings!$C$2:$AH$8600,MATCH(EPS!$A6425,NoSettings!$A$2:$A$8600,0),MATCH(EPS!AB$2,NoSettings!$C$1:$AH$1,0))</f>
        <v>0</v>
      </c>
      <c r="AC6425" s="1">
        <f>INDEX(NoSettings!$C$2:$AH$8600,MATCH(EPS!$A6425,NoSettings!$A$2:$A$8600,0),MATCH(EPS!AC$2,NoSettings!$C$1:$AH$1,0))</f>
        <v>0</v>
      </c>
      <c r="AD6425" s="1">
        <f>INDEX(NoSettings!$C$2:$AH$8600,MATCH(EPS!$A6425,NoSettings!$A$2:$A$8600,0),MATCH(EPS!AD$2,NoSettings!$C$1:$AH$1,0))</f>
        <v>0</v>
      </c>
      <c r="AE6425" s="1">
        <f>INDEX(NoSettings!$C$2:$AH$8600,MATCH(EPS!$A6425,NoSettings!$A$2:$A$8600,0),MATCH(EPS!AE$2,NoSettings!$C$1:$AH$1,0))</f>
        <v>0</v>
      </c>
      <c r="AF6425" s="1">
        <f>INDEX(NoSettings!$C$2:$AH$8600,MATCH(EPS!$A6425,NoSettings!$A$2:$A$8600,0),MATCH(EPS!AF$2,NoSettings!$C$1:$AH$1,0))</f>
        <v>0</v>
      </c>
      <c r="AG6425" s="1">
        <f>INDEX(NoSettings!$C$2:$AH$8600,MATCH(EPS!$A6425,NoSettings!$A$2:$A$8600,0),MATCH(EPS!AG$2,NoSettings!$C$1:$AH$1,0))</f>
        <v>0</v>
      </c>
      <c r="AH6425" s="1">
        <f>INDEX(NoSettings!$C$2:$AH$8600,MATCH(EPS!$A6425,NoSettings!$A$2:$A$8600,0),MATCH(EPS!AH$2,NoSettings!$C$1:$AH$1,0))</f>
        <v>0</v>
      </c>
      <c r="AI6425" s="1">
        <f>INDEX(NoSettings!$C$2:$AH$8600,MATCH(EPS!$A6425,NoSettings!$A$2:$A$8600,0),MATCH(EPS!AI$2,NoSettings!$C$1:$AH$1,0))</f>
        <v>0</v>
      </c>
      <c r="AJ6425" s="1">
        <f>INDEX(NoSettings!$C$2:$AH$8600,MATCH(EPS!$A6425,NoSettings!$A$2:$A$8600,0),MATCH(EPS!AJ$2,NoSettings!$C$1:$AH$1,0))</f>
        <v>0</v>
      </c>
      <c r="AK6425" s="1">
        <f>INDEX(NoSettings!$C$2:$AH$8600,MATCH(EPS!$A6425,NoSettings!$A$2:$A$8600,0),MATCH(EPS!AK$2,NoSettings!$C$1:$AH$1,0))</f>
        <v>0</v>
      </c>
      <c r="AL6425" s="1">
        <f>INDEX(NoSettings!$C$2:$AH$8600,MATCH(EPS!$A6425,NoSettings!$A$2:$A$8600,0),MATCH(EPS!AL$2,NoSettings!$C$1:$AH$1,0))</f>
        <v>0</v>
      </c>
      <c r="AM6425" s="1">
        <f>INDEX(NoSettings!$C$2:$AH$8600,MATCH(EPS!$A6425,NoSettings!$A$2:$A$8600,0),MATCH(EPS!AM$2,NoSettings!$C$1:$AH$1,0))</f>
        <v>0</v>
      </c>
    </row>
    <row r="6426" spans="1:39" ht="14.5">
      <c r="A6426" s="41" t="s">
        <v>6970</v>
      </c>
      <c r="B6426" t="s">
        <v>3237</v>
      </c>
      <c r="C6426" t="s">
        <v>3421</v>
      </c>
      <c r="D6426" t="s">
        <v>7031</v>
      </c>
      <c r="E6426" s="1" t="s">
        <v>3433</v>
      </c>
      <c r="G6426" s="1" t="s">
        <v>6970</v>
      </c>
      <c r="H6426" s="1">
        <f>INDEX(NoSettings!$C$2:$AH$8600,MATCH(EPS!$A6426,NoSettings!$A$2:$A$8600,0),MATCH(EPS!H$2,NoSettings!$C$1:$AH$1,0))</f>
        <v>0</v>
      </c>
      <c r="I6426" s="1">
        <f>INDEX(NoSettings!$C$2:$AH$8600,MATCH(EPS!$A6426,NoSettings!$A$2:$A$8600,0),MATCH(EPS!I$2,NoSettings!$C$1:$AH$1,0))</f>
        <v>0</v>
      </c>
      <c r="J6426" s="1">
        <f>INDEX(NoSettings!$C$2:$AH$8600,MATCH(EPS!$A6426,NoSettings!$A$2:$A$8600,0),MATCH(EPS!J$2,NoSettings!$C$1:$AH$1,0))</f>
        <v>0</v>
      </c>
      <c r="K6426" s="1">
        <f>INDEX(NoSettings!$C$2:$AH$8600,MATCH(EPS!$A6426,NoSettings!$A$2:$A$8600,0),MATCH(EPS!K$2,NoSettings!$C$1:$AH$1,0))</f>
        <v>0</v>
      </c>
      <c r="L6426" s="1">
        <f>INDEX(NoSettings!$C$2:$AH$8600,MATCH(EPS!$A6426,NoSettings!$A$2:$A$8600,0),MATCH(EPS!L$2,NoSettings!$C$1:$AH$1,0))</f>
        <v>0</v>
      </c>
      <c r="M6426" s="1">
        <f>INDEX(NoSettings!$C$2:$AH$8600,MATCH(EPS!$A6426,NoSettings!$A$2:$A$8600,0),MATCH(EPS!M$2,NoSettings!$C$1:$AH$1,0))</f>
        <v>0</v>
      </c>
      <c r="N6426" s="1">
        <f>INDEX(NoSettings!$C$2:$AH$8600,MATCH(EPS!$A6426,NoSettings!$A$2:$A$8600,0),MATCH(EPS!N$2,NoSettings!$C$1:$AH$1,0))</f>
        <v>0</v>
      </c>
      <c r="O6426" s="1">
        <f>INDEX(NoSettings!$C$2:$AH$8600,MATCH(EPS!$A6426,NoSettings!$A$2:$A$8600,0),MATCH(EPS!O$2,NoSettings!$C$1:$AH$1,0))</f>
        <v>0</v>
      </c>
      <c r="P6426" s="1">
        <f>INDEX(NoSettings!$C$2:$AH$8600,MATCH(EPS!$A6426,NoSettings!$A$2:$A$8600,0),MATCH(EPS!P$2,NoSettings!$C$1:$AH$1,0))</f>
        <v>0</v>
      </c>
      <c r="Q6426" s="1">
        <f>INDEX(NoSettings!$C$2:$AH$8600,MATCH(EPS!$A6426,NoSettings!$A$2:$A$8600,0),MATCH(EPS!Q$2,NoSettings!$C$1:$AH$1,0))</f>
        <v>0</v>
      </c>
      <c r="R6426" s="1">
        <f>INDEX(NoSettings!$C$2:$AH$8600,MATCH(EPS!$A6426,NoSettings!$A$2:$A$8600,0),MATCH(EPS!R$2,NoSettings!$C$1:$AH$1,0))</f>
        <v>0</v>
      </c>
      <c r="S6426" s="1">
        <f>INDEX(NoSettings!$C$2:$AH$8600,MATCH(EPS!$A6426,NoSettings!$A$2:$A$8600,0),MATCH(EPS!S$2,NoSettings!$C$1:$AH$1,0))</f>
        <v>0</v>
      </c>
      <c r="T6426" s="1">
        <f>INDEX(NoSettings!$C$2:$AH$8600,MATCH(EPS!$A6426,NoSettings!$A$2:$A$8600,0),MATCH(EPS!T$2,NoSettings!$C$1:$AH$1,0))</f>
        <v>0</v>
      </c>
      <c r="U6426" s="1">
        <f>INDEX(NoSettings!$C$2:$AH$8600,MATCH(EPS!$A6426,NoSettings!$A$2:$A$8600,0),MATCH(EPS!U$2,NoSettings!$C$1:$AH$1,0))</f>
        <v>0</v>
      </c>
      <c r="V6426" s="1">
        <f>INDEX(NoSettings!$C$2:$AH$8600,MATCH(EPS!$A6426,NoSettings!$A$2:$A$8600,0),MATCH(EPS!V$2,NoSettings!$C$1:$AH$1,0))</f>
        <v>0</v>
      </c>
      <c r="W6426" s="1">
        <f>INDEX(NoSettings!$C$2:$AH$8600,MATCH(EPS!$A6426,NoSettings!$A$2:$A$8600,0),MATCH(EPS!W$2,NoSettings!$C$1:$AH$1,0))</f>
        <v>0</v>
      </c>
      <c r="X6426" s="1">
        <f>INDEX(NoSettings!$C$2:$AH$8600,MATCH(EPS!$A6426,NoSettings!$A$2:$A$8600,0),MATCH(EPS!X$2,NoSettings!$C$1:$AH$1,0))</f>
        <v>0</v>
      </c>
      <c r="Y6426" s="1">
        <f>INDEX(NoSettings!$C$2:$AH$8600,MATCH(EPS!$A6426,NoSettings!$A$2:$A$8600,0),MATCH(EPS!Y$2,NoSettings!$C$1:$AH$1,0))</f>
        <v>0</v>
      </c>
      <c r="Z6426" s="1">
        <f>INDEX(NoSettings!$C$2:$AH$8600,MATCH(EPS!$A6426,NoSettings!$A$2:$A$8600,0),MATCH(EPS!Z$2,NoSettings!$C$1:$AH$1,0))</f>
        <v>0</v>
      </c>
      <c r="AA6426" s="1">
        <f>INDEX(NoSettings!$C$2:$AH$8600,MATCH(EPS!$A6426,NoSettings!$A$2:$A$8600,0),MATCH(EPS!AA$2,NoSettings!$C$1:$AH$1,0))</f>
        <v>0</v>
      </c>
      <c r="AB6426" s="1">
        <f>INDEX(NoSettings!$C$2:$AH$8600,MATCH(EPS!$A6426,NoSettings!$A$2:$A$8600,0),MATCH(EPS!AB$2,NoSettings!$C$1:$AH$1,0))</f>
        <v>0</v>
      </c>
      <c r="AC6426" s="1">
        <f>INDEX(NoSettings!$C$2:$AH$8600,MATCH(EPS!$A6426,NoSettings!$A$2:$A$8600,0),MATCH(EPS!AC$2,NoSettings!$C$1:$AH$1,0))</f>
        <v>0</v>
      </c>
      <c r="AD6426" s="1">
        <f>INDEX(NoSettings!$C$2:$AH$8600,MATCH(EPS!$A6426,NoSettings!$A$2:$A$8600,0),MATCH(EPS!AD$2,NoSettings!$C$1:$AH$1,0))</f>
        <v>0</v>
      </c>
      <c r="AE6426" s="1">
        <f>INDEX(NoSettings!$C$2:$AH$8600,MATCH(EPS!$A6426,NoSettings!$A$2:$A$8600,0),MATCH(EPS!AE$2,NoSettings!$C$1:$AH$1,0))</f>
        <v>0</v>
      </c>
      <c r="AF6426" s="1">
        <f>INDEX(NoSettings!$C$2:$AH$8600,MATCH(EPS!$A6426,NoSettings!$A$2:$A$8600,0),MATCH(EPS!AF$2,NoSettings!$C$1:$AH$1,0))</f>
        <v>0</v>
      </c>
      <c r="AG6426" s="1">
        <f>INDEX(NoSettings!$C$2:$AH$8600,MATCH(EPS!$A6426,NoSettings!$A$2:$A$8600,0),MATCH(EPS!AG$2,NoSettings!$C$1:$AH$1,0))</f>
        <v>0</v>
      </c>
      <c r="AH6426" s="1">
        <f>INDEX(NoSettings!$C$2:$AH$8600,MATCH(EPS!$A6426,NoSettings!$A$2:$A$8600,0),MATCH(EPS!AH$2,NoSettings!$C$1:$AH$1,0))</f>
        <v>0</v>
      </c>
      <c r="AI6426" s="1">
        <f>INDEX(NoSettings!$C$2:$AH$8600,MATCH(EPS!$A6426,NoSettings!$A$2:$A$8600,0),MATCH(EPS!AI$2,NoSettings!$C$1:$AH$1,0))</f>
        <v>0</v>
      </c>
      <c r="AJ6426" s="1">
        <f>INDEX(NoSettings!$C$2:$AH$8600,MATCH(EPS!$A6426,NoSettings!$A$2:$A$8600,0),MATCH(EPS!AJ$2,NoSettings!$C$1:$AH$1,0))</f>
        <v>0</v>
      </c>
      <c r="AK6426" s="1">
        <f>INDEX(NoSettings!$C$2:$AH$8600,MATCH(EPS!$A6426,NoSettings!$A$2:$A$8600,0),MATCH(EPS!AK$2,NoSettings!$C$1:$AH$1,0))</f>
        <v>0</v>
      </c>
      <c r="AL6426" s="1">
        <f>INDEX(NoSettings!$C$2:$AH$8600,MATCH(EPS!$A6426,NoSettings!$A$2:$A$8600,0),MATCH(EPS!AL$2,NoSettings!$C$1:$AH$1,0))</f>
        <v>0</v>
      </c>
      <c r="AM6426" s="1">
        <f>INDEX(NoSettings!$C$2:$AH$8600,MATCH(EPS!$A6426,NoSettings!$A$2:$A$8600,0),MATCH(EPS!AM$2,NoSettings!$C$1:$AH$1,0))</f>
        <v>0</v>
      </c>
    </row>
    <row r="6427" spans="1:39" ht="14.5">
      <c r="A6427" s="41" t="s">
        <v>6971</v>
      </c>
      <c r="B6427" t="s">
        <v>3237</v>
      </c>
      <c r="C6427" t="s">
        <v>3421</v>
      </c>
      <c r="D6427" t="s">
        <v>7032</v>
      </c>
      <c r="E6427" s="1" t="s">
        <v>3364</v>
      </c>
      <c r="G6427" s="1" t="s">
        <v>6971</v>
      </c>
      <c r="H6427" s="1">
        <f>INDEX(NoSettings!$C$2:$AH$8600,MATCH(EPS!$A6427,NoSettings!$A$2:$A$8600,0),MATCH(EPS!H$2,NoSettings!$C$1:$AH$1,0))</f>
        <v>0</v>
      </c>
      <c r="I6427" s="1">
        <f>INDEX(NoSettings!$C$2:$AH$8600,MATCH(EPS!$A6427,NoSettings!$A$2:$A$8600,0),MATCH(EPS!I$2,NoSettings!$C$1:$AH$1,0))</f>
        <v>0</v>
      </c>
      <c r="J6427" s="1">
        <f>INDEX(NoSettings!$C$2:$AH$8600,MATCH(EPS!$A6427,NoSettings!$A$2:$A$8600,0),MATCH(EPS!J$2,NoSettings!$C$1:$AH$1,0))</f>
        <v>0</v>
      </c>
      <c r="K6427" s="1">
        <f>INDEX(NoSettings!$C$2:$AH$8600,MATCH(EPS!$A6427,NoSettings!$A$2:$A$8600,0),MATCH(EPS!K$2,NoSettings!$C$1:$AH$1,0))</f>
        <v>0</v>
      </c>
      <c r="L6427" s="1">
        <f>INDEX(NoSettings!$C$2:$AH$8600,MATCH(EPS!$A6427,NoSettings!$A$2:$A$8600,0),MATCH(EPS!L$2,NoSettings!$C$1:$AH$1,0))</f>
        <v>0</v>
      </c>
      <c r="M6427" s="1">
        <f>INDEX(NoSettings!$C$2:$AH$8600,MATCH(EPS!$A6427,NoSettings!$A$2:$A$8600,0),MATCH(EPS!M$2,NoSettings!$C$1:$AH$1,0))</f>
        <v>0</v>
      </c>
      <c r="N6427" s="1">
        <f>INDEX(NoSettings!$C$2:$AH$8600,MATCH(EPS!$A6427,NoSettings!$A$2:$A$8600,0),MATCH(EPS!N$2,NoSettings!$C$1:$AH$1,0))</f>
        <v>0</v>
      </c>
      <c r="O6427" s="1">
        <f>INDEX(NoSettings!$C$2:$AH$8600,MATCH(EPS!$A6427,NoSettings!$A$2:$A$8600,0),MATCH(EPS!O$2,NoSettings!$C$1:$AH$1,0))</f>
        <v>0</v>
      </c>
      <c r="P6427" s="1">
        <f>INDEX(NoSettings!$C$2:$AH$8600,MATCH(EPS!$A6427,NoSettings!$A$2:$A$8600,0),MATCH(EPS!P$2,NoSettings!$C$1:$AH$1,0))</f>
        <v>0</v>
      </c>
      <c r="Q6427" s="1">
        <f>INDEX(NoSettings!$C$2:$AH$8600,MATCH(EPS!$A6427,NoSettings!$A$2:$A$8600,0),MATCH(EPS!Q$2,NoSettings!$C$1:$AH$1,0))</f>
        <v>0</v>
      </c>
      <c r="R6427" s="1">
        <f>INDEX(NoSettings!$C$2:$AH$8600,MATCH(EPS!$A6427,NoSettings!$A$2:$A$8600,0),MATCH(EPS!R$2,NoSettings!$C$1:$AH$1,0))</f>
        <v>0</v>
      </c>
      <c r="S6427" s="1">
        <f>INDEX(NoSettings!$C$2:$AH$8600,MATCH(EPS!$A6427,NoSettings!$A$2:$A$8600,0),MATCH(EPS!S$2,NoSettings!$C$1:$AH$1,0))</f>
        <v>0</v>
      </c>
      <c r="T6427" s="1">
        <f>INDEX(NoSettings!$C$2:$AH$8600,MATCH(EPS!$A6427,NoSettings!$A$2:$A$8600,0),MATCH(EPS!T$2,NoSettings!$C$1:$AH$1,0))</f>
        <v>0</v>
      </c>
      <c r="U6427" s="1">
        <f>INDEX(NoSettings!$C$2:$AH$8600,MATCH(EPS!$A6427,NoSettings!$A$2:$A$8600,0),MATCH(EPS!U$2,NoSettings!$C$1:$AH$1,0))</f>
        <v>0</v>
      </c>
      <c r="V6427" s="1">
        <f>INDEX(NoSettings!$C$2:$AH$8600,MATCH(EPS!$A6427,NoSettings!$A$2:$A$8600,0),MATCH(EPS!V$2,NoSettings!$C$1:$AH$1,0))</f>
        <v>0</v>
      </c>
      <c r="W6427" s="1">
        <f>INDEX(NoSettings!$C$2:$AH$8600,MATCH(EPS!$A6427,NoSettings!$A$2:$A$8600,0),MATCH(EPS!W$2,NoSettings!$C$1:$AH$1,0))</f>
        <v>0</v>
      </c>
      <c r="X6427" s="1">
        <f>INDEX(NoSettings!$C$2:$AH$8600,MATCH(EPS!$A6427,NoSettings!$A$2:$A$8600,0),MATCH(EPS!X$2,NoSettings!$C$1:$AH$1,0))</f>
        <v>0</v>
      </c>
      <c r="Y6427" s="1">
        <f>INDEX(NoSettings!$C$2:$AH$8600,MATCH(EPS!$A6427,NoSettings!$A$2:$A$8600,0),MATCH(EPS!Y$2,NoSettings!$C$1:$AH$1,0))</f>
        <v>0</v>
      </c>
      <c r="Z6427" s="1">
        <f>INDEX(NoSettings!$C$2:$AH$8600,MATCH(EPS!$A6427,NoSettings!$A$2:$A$8600,0),MATCH(EPS!Z$2,NoSettings!$C$1:$AH$1,0))</f>
        <v>0</v>
      </c>
      <c r="AA6427" s="1">
        <f>INDEX(NoSettings!$C$2:$AH$8600,MATCH(EPS!$A6427,NoSettings!$A$2:$A$8600,0),MATCH(EPS!AA$2,NoSettings!$C$1:$AH$1,0))</f>
        <v>0</v>
      </c>
      <c r="AB6427" s="1">
        <f>INDEX(NoSettings!$C$2:$AH$8600,MATCH(EPS!$A6427,NoSettings!$A$2:$A$8600,0),MATCH(EPS!AB$2,NoSettings!$C$1:$AH$1,0))</f>
        <v>0</v>
      </c>
      <c r="AC6427" s="1">
        <f>INDEX(NoSettings!$C$2:$AH$8600,MATCH(EPS!$A6427,NoSettings!$A$2:$A$8600,0),MATCH(EPS!AC$2,NoSettings!$C$1:$AH$1,0))</f>
        <v>0</v>
      </c>
      <c r="AD6427" s="1">
        <f>INDEX(NoSettings!$C$2:$AH$8600,MATCH(EPS!$A6427,NoSettings!$A$2:$A$8600,0),MATCH(EPS!AD$2,NoSettings!$C$1:$AH$1,0))</f>
        <v>0</v>
      </c>
      <c r="AE6427" s="1">
        <f>INDEX(NoSettings!$C$2:$AH$8600,MATCH(EPS!$A6427,NoSettings!$A$2:$A$8600,0),MATCH(EPS!AE$2,NoSettings!$C$1:$AH$1,0))</f>
        <v>0</v>
      </c>
      <c r="AF6427" s="1">
        <f>INDEX(NoSettings!$C$2:$AH$8600,MATCH(EPS!$A6427,NoSettings!$A$2:$A$8600,0),MATCH(EPS!AF$2,NoSettings!$C$1:$AH$1,0))</f>
        <v>0</v>
      </c>
      <c r="AG6427" s="1">
        <f>INDEX(NoSettings!$C$2:$AH$8600,MATCH(EPS!$A6427,NoSettings!$A$2:$A$8600,0),MATCH(EPS!AG$2,NoSettings!$C$1:$AH$1,0))</f>
        <v>0</v>
      </c>
      <c r="AH6427" s="1">
        <f>INDEX(NoSettings!$C$2:$AH$8600,MATCH(EPS!$A6427,NoSettings!$A$2:$A$8600,0),MATCH(EPS!AH$2,NoSettings!$C$1:$AH$1,0))</f>
        <v>0</v>
      </c>
      <c r="AI6427" s="1">
        <f>INDEX(NoSettings!$C$2:$AH$8600,MATCH(EPS!$A6427,NoSettings!$A$2:$A$8600,0),MATCH(EPS!AI$2,NoSettings!$C$1:$AH$1,0))</f>
        <v>0</v>
      </c>
      <c r="AJ6427" s="1">
        <f>INDEX(NoSettings!$C$2:$AH$8600,MATCH(EPS!$A6427,NoSettings!$A$2:$A$8600,0),MATCH(EPS!AJ$2,NoSettings!$C$1:$AH$1,0))</f>
        <v>0</v>
      </c>
      <c r="AK6427" s="1">
        <f>INDEX(NoSettings!$C$2:$AH$8600,MATCH(EPS!$A6427,NoSettings!$A$2:$A$8600,0),MATCH(EPS!AK$2,NoSettings!$C$1:$AH$1,0))</f>
        <v>0</v>
      </c>
      <c r="AL6427" s="1">
        <f>INDEX(NoSettings!$C$2:$AH$8600,MATCH(EPS!$A6427,NoSettings!$A$2:$A$8600,0),MATCH(EPS!AL$2,NoSettings!$C$1:$AH$1,0))</f>
        <v>0</v>
      </c>
      <c r="AM6427" s="1">
        <f>INDEX(NoSettings!$C$2:$AH$8600,MATCH(EPS!$A6427,NoSettings!$A$2:$A$8600,0),MATCH(EPS!AM$2,NoSettings!$C$1:$AH$1,0))</f>
        <v>0</v>
      </c>
    </row>
    <row r="6428" spans="1:39" ht="14.5">
      <c r="A6428" s="41" t="s">
        <v>6972</v>
      </c>
      <c r="B6428" t="s">
        <v>3237</v>
      </c>
      <c r="C6428" t="s">
        <v>3421</v>
      </c>
      <c r="D6428" t="s">
        <v>7032</v>
      </c>
      <c r="E6428" s="1" t="s">
        <v>3426</v>
      </c>
      <c r="G6428" s="1" t="s">
        <v>6972</v>
      </c>
      <c r="H6428" s="1">
        <f>INDEX(NoSettings!$C$2:$AH$8600,MATCH(EPS!$A6428,NoSettings!$A$2:$A$8600,0),MATCH(EPS!H$2,NoSettings!$C$1:$AH$1,0))</f>
        <v>0</v>
      </c>
      <c r="I6428" s="1">
        <f>INDEX(NoSettings!$C$2:$AH$8600,MATCH(EPS!$A6428,NoSettings!$A$2:$A$8600,0),MATCH(EPS!I$2,NoSettings!$C$1:$AH$1,0))</f>
        <v>0</v>
      </c>
      <c r="J6428" s="1">
        <f>INDEX(NoSettings!$C$2:$AH$8600,MATCH(EPS!$A6428,NoSettings!$A$2:$A$8600,0),MATCH(EPS!J$2,NoSettings!$C$1:$AH$1,0))</f>
        <v>0</v>
      </c>
      <c r="K6428" s="1">
        <f>INDEX(NoSettings!$C$2:$AH$8600,MATCH(EPS!$A6428,NoSettings!$A$2:$A$8600,0),MATCH(EPS!K$2,NoSettings!$C$1:$AH$1,0))</f>
        <v>0</v>
      </c>
      <c r="L6428" s="1">
        <f>INDEX(NoSettings!$C$2:$AH$8600,MATCH(EPS!$A6428,NoSettings!$A$2:$A$8600,0),MATCH(EPS!L$2,NoSettings!$C$1:$AH$1,0))</f>
        <v>0</v>
      </c>
      <c r="M6428" s="1">
        <f>INDEX(NoSettings!$C$2:$AH$8600,MATCH(EPS!$A6428,NoSettings!$A$2:$A$8600,0),MATCH(EPS!M$2,NoSettings!$C$1:$AH$1,0))</f>
        <v>0</v>
      </c>
      <c r="N6428" s="1">
        <f>INDEX(NoSettings!$C$2:$AH$8600,MATCH(EPS!$A6428,NoSettings!$A$2:$A$8600,0),MATCH(EPS!N$2,NoSettings!$C$1:$AH$1,0))</f>
        <v>0</v>
      </c>
      <c r="O6428" s="1">
        <f>INDEX(NoSettings!$C$2:$AH$8600,MATCH(EPS!$A6428,NoSettings!$A$2:$A$8600,0),MATCH(EPS!O$2,NoSettings!$C$1:$AH$1,0))</f>
        <v>0</v>
      </c>
      <c r="P6428" s="1">
        <f>INDEX(NoSettings!$C$2:$AH$8600,MATCH(EPS!$A6428,NoSettings!$A$2:$A$8600,0),MATCH(EPS!P$2,NoSettings!$C$1:$AH$1,0))</f>
        <v>0</v>
      </c>
      <c r="Q6428" s="1">
        <f>INDEX(NoSettings!$C$2:$AH$8600,MATCH(EPS!$A6428,NoSettings!$A$2:$A$8600,0),MATCH(EPS!Q$2,NoSettings!$C$1:$AH$1,0))</f>
        <v>0</v>
      </c>
      <c r="R6428" s="1">
        <f>INDEX(NoSettings!$C$2:$AH$8600,MATCH(EPS!$A6428,NoSettings!$A$2:$A$8600,0),MATCH(EPS!R$2,NoSettings!$C$1:$AH$1,0))</f>
        <v>0</v>
      </c>
      <c r="S6428" s="1">
        <f>INDEX(NoSettings!$C$2:$AH$8600,MATCH(EPS!$A6428,NoSettings!$A$2:$A$8600,0),MATCH(EPS!S$2,NoSettings!$C$1:$AH$1,0))</f>
        <v>0</v>
      </c>
      <c r="T6428" s="1">
        <f>INDEX(NoSettings!$C$2:$AH$8600,MATCH(EPS!$A6428,NoSettings!$A$2:$A$8600,0),MATCH(EPS!T$2,NoSettings!$C$1:$AH$1,0))</f>
        <v>0</v>
      </c>
      <c r="U6428" s="1">
        <f>INDEX(NoSettings!$C$2:$AH$8600,MATCH(EPS!$A6428,NoSettings!$A$2:$A$8600,0),MATCH(EPS!U$2,NoSettings!$C$1:$AH$1,0))</f>
        <v>0</v>
      </c>
      <c r="V6428" s="1">
        <f>INDEX(NoSettings!$C$2:$AH$8600,MATCH(EPS!$A6428,NoSettings!$A$2:$A$8600,0),MATCH(EPS!V$2,NoSettings!$C$1:$AH$1,0))</f>
        <v>0</v>
      </c>
      <c r="W6428" s="1">
        <f>INDEX(NoSettings!$C$2:$AH$8600,MATCH(EPS!$A6428,NoSettings!$A$2:$A$8600,0),MATCH(EPS!W$2,NoSettings!$C$1:$AH$1,0))</f>
        <v>0</v>
      </c>
      <c r="X6428" s="1">
        <f>INDEX(NoSettings!$C$2:$AH$8600,MATCH(EPS!$A6428,NoSettings!$A$2:$A$8600,0),MATCH(EPS!X$2,NoSettings!$C$1:$AH$1,0))</f>
        <v>0</v>
      </c>
      <c r="Y6428" s="1">
        <f>INDEX(NoSettings!$C$2:$AH$8600,MATCH(EPS!$A6428,NoSettings!$A$2:$A$8600,0),MATCH(EPS!Y$2,NoSettings!$C$1:$AH$1,0))</f>
        <v>0</v>
      </c>
      <c r="Z6428" s="1">
        <f>INDEX(NoSettings!$C$2:$AH$8600,MATCH(EPS!$A6428,NoSettings!$A$2:$A$8600,0),MATCH(EPS!Z$2,NoSettings!$C$1:$AH$1,0))</f>
        <v>0</v>
      </c>
      <c r="AA6428" s="1">
        <f>INDEX(NoSettings!$C$2:$AH$8600,MATCH(EPS!$A6428,NoSettings!$A$2:$A$8600,0),MATCH(EPS!AA$2,NoSettings!$C$1:$AH$1,0))</f>
        <v>0</v>
      </c>
      <c r="AB6428" s="1">
        <f>INDEX(NoSettings!$C$2:$AH$8600,MATCH(EPS!$A6428,NoSettings!$A$2:$A$8600,0),MATCH(EPS!AB$2,NoSettings!$C$1:$AH$1,0))</f>
        <v>0</v>
      </c>
      <c r="AC6428" s="1">
        <f>INDEX(NoSettings!$C$2:$AH$8600,MATCH(EPS!$A6428,NoSettings!$A$2:$A$8600,0),MATCH(EPS!AC$2,NoSettings!$C$1:$AH$1,0))</f>
        <v>0</v>
      </c>
      <c r="AD6428" s="1">
        <f>INDEX(NoSettings!$C$2:$AH$8600,MATCH(EPS!$A6428,NoSettings!$A$2:$A$8600,0),MATCH(EPS!AD$2,NoSettings!$C$1:$AH$1,0))</f>
        <v>0</v>
      </c>
      <c r="AE6428" s="1">
        <f>INDEX(NoSettings!$C$2:$AH$8600,MATCH(EPS!$A6428,NoSettings!$A$2:$A$8600,0),MATCH(EPS!AE$2,NoSettings!$C$1:$AH$1,0))</f>
        <v>0</v>
      </c>
      <c r="AF6428" s="1">
        <f>INDEX(NoSettings!$C$2:$AH$8600,MATCH(EPS!$A6428,NoSettings!$A$2:$A$8600,0),MATCH(EPS!AF$2,NoSettings!$C$1:$AH$1,0))</f>
        <v>0</v>
      </c>
      <c r="AG6428" s="1">
        <f>INDEX(NoSettings!$C$2:$AH$8600,MATCH(EPS!$A6428,NoSettings!$A$2:$A$8600,0),MATCH(EPS!AG$2,NoSettings!$C$1:$AH$1,0))</f>
        <v>0</v>
      </c>
      <c r="AH6428" s="1">
        <f>INDEX(NoSettings!$C$2:$AH$8600,MATCH(EPS!$A6428,NoSettings!$A$2:$A$8600,0),MATCH(EPS!AH$2,NoSettings!$C$1:$AH$1,0))</f>
        <v>0</v>
      </c>
      <c r="AI6428" s="1">
        <f>INDEX(NoSettings!$C$2:$AH$8600,MATCH(EPS!$A6428,NoSettings!$A$2:$A$8600,0),MATCH(EPS!AI$2,NoSettings!$C$1:$AH$1,0))</f>
        <v>0</v>
      </c>
      <c r="AJ6428" s="1">
        <f>INDEX(NoSettings!$C$2:$AH$8600,MATCH(EPS!$A6428,NoSettings!$A$2:$A$8600,0),MATCH(EPS!AJ$2,NoSettings!$C$1:$AH$1,0))</f>
        <v>0</v>
      </c>
      <c r="AK6428" s="1">
        <f>INDEX(NoSettings!$C$2:$AH$8600,MATCH(EPS!$A6428,NoSettings!$A$2:$A$8600,0),MATCH(EPS!AK$2,NoSettings!$C$1:$AH$1,0))</f>
        <v>0</v>
      </c>
      <c r="AL6428" s="1">
        <f>INDEX(NoSettings!$C$2:$AH$8600,MATCH(EPS!$A6428,NoSettings!$A$2:$A$8600,0),MATCH(EPS!AL$2,NoSettings!$C$1:$AH$1,0))</f>
        <v>0</v>
      </c>
      <c r="AM6428" s="1">
        <f>INDEX(NoSettings!$C$2:$AH$8600,MATCH(EPS!$A6428,NoSettings!$A$2:$A$8600,0),MATCH(EPS!AM$2,NoSettings!$C$1:$AH$1,0))</f>
        <v>0</v>
      </c>
    </row>
    <row r="6429" spans="1:39" ht="14.5">
      <c r="A6429" s="41" t="s">
        <v>6973</v>
      </c>
      <c r="B6429" t="s">
        <v>3237</v>
      </c>
      <c r="C6429" t="s">
        <v>3421</v>
      </c>
      <c r="D6429" t="s">
        <v>7032</v>
      </c>
      <c r="E6429" s="1" t="s">
        <v>3252</v>
      </c>
      <c r="G6429" s="1" t="s">
        <v>6973</v>
      </c>
      <c r="H6429" s="1">
        <f>INDEX(NoSettings!$C$2:$AH$8600,MATCH(EPS!$A6429,NoSettings!$A$2:$A$8600,0),MATCH(EPS!H$2,NoSettings!$C$1:$AH$1,0))</f>
        <v>0</v>
      </c>
      <c r="I6429" s="1">
        <f>INDEX(NoSettings!$C$2:$AH$8600,MATCH(EPS!$A6429,NoSettings!$A$2:$A$8600,0),MATCH(EPS!I$2,NoSettings!$C$1:$AH$1,0))</f>
        <v>0</v>
      </c>
      <c r="J6429" s="1">
        <f>INDEX(NoSettings!$C$2:$AH$8600,MATCH(EPS!$A6429,NoSettings!$A$2:$A$8600,0),MATCH(EPS!J$2,NoSettings!$C$1:$AH$1,0))</f>
        <v>0</v>
      </c>
      <c r="K6429" s="1">
        <f>INDEX(NoSettings!$C$2:$AH$8600,MATCH(EPS!$A6429,NoSettings!$A$2:$A$8600,0),MATCH(EPS!K$2,NoSettings!$C$1:$AH$1,0))</f>
        <v>0</v>
      </c>
      <c r="L6429" s="1">
        <f>INDEX(NoSettings!$C$2:$AH$8600,MATCH(EPS!$A6429,NoSettings!$A$2:$A$8600,0),MATCH(EPS!L$2,NoSettings!$C$1:$AH$1,0))</f>
        <v>0</v>
      </c>
      <c r="M6429" s="1">
        <f>INDEX(NoSettings!$C$2:$AH$8600,MATCH(EPS!$A6429,NoSettings!$A$2:$A$8600,0),MATCH(EPS!M$2,NoSettings!$C$1:$AH$1,0))</f>
        <v>0</v>
      </c>
      <c r="N6429" s="1">
        <f>INDEX(NoSettings!$C$2:$AH$8600,MATCH(EPS!$A6429,NoSettings!$A$2:$A$8600,0),MATCH(EPS!N$2,NoSettings!$C$1:$AH$1,0))</f>
        <v>0</v>
      </c>
      <c r="O6429" s="1">
        <f>INDEX(NoSettings!$C$2:$AH$8600,MATCH(EPS!$A6429,NoSettings!$A$2:$A$8600,0),MATCH(EPS!O$2,NoSettings!$C$1:$AH$1,0))</f>
        <v>0</v>
      </c>
      <c r="P6429" s="1">
        <f>INDEX(NoSettings!$C$2:$AH$8600,MATCH(EPS!$A6429,NoSettings!$A$2:$A$8600,0),MATCH(EPS!P$2,NoSettings!$C$1:$AH$1,0))</f>
        <v>0</v>
      </c>
      <c r="Q6429" s="1">
        <f>INDEX(NoSettings!$C$2:$AH$8600,MATCH(EPS!$A6429,NoSettings!$A$2:$A$8600,0),MATCH(EPS!Q$2,NoSettings!$C$1:$AH$1,0))</f>
        <v>0</v>
      </c>
      <c r="R6429" s="1">
        <f>INDEX(NoSettings!$C$2:$AH$8600,MATCH(EPS!$A6429,NoSettings!$A$2:$A$8600,0),MATCH(EPS!R$2,NoSettings!$C$1:$AH$1,0))</f>
        <v>0</v>
      </c>
      <c r="S6429" s="1">
        <f>INDEX(NoSettings!$C$2:$AH$8600,MATCH(EPS!$A6429,NoSettings!$A$2:$A$8600,0),MATCH(EPS!S$2,NoSettings!$C$1:$AH$1,0))</f>
        <v>0</v>
      </c>
      <c r="T6429" s="1">
        <f>INDEX(NoSettings!$C$2:$AH$8600,MATCH(EPS!$A6429,NoSettings!$A$2:$A$8600,0),MATCH(EPS!T$2,NoSettings!$C$1:$AH$1,0))</f>
        <v>0</v>
      </c>
      <c r="U6429" s="1">
        <f>INDEX(NoSettings!$C$2:$AH$8600,MATCH(EPS!$A6429,NoSettings!$A$2:$A$8600,0),MATCH(EPS!U$2,NoSettings!$C$1:$AH$1,0))</f>
        <v>0</v>
      </c>
      <c r="V6429" s="1">
        <f>INDEX(NoSettings!$C$2:$AH$8600,MATCH(EPS!$A6429,NoSettings!$A$2:$A$8600,0),MATCH(EPS!V$2,NoSettings!$C$1:$AH$1,0))</f>
        <v>0</v>
      </c>
      <c r="W6429" s="1">
        <f>INDEX(NoSettings!$C$2:$AH$8600,MATCH(EPS!$A6429,NoSettings!$A$2:$A$8600,0),MATCH(EPS!W$2,NoSettings!$C$1:$AH$1,0))</f>
        <v>0</v>
      </c>
      <c r="X6429" s="1">
        <f>INDEX(NoSettings!$C$2:$AH$8600,MATCH(EPS!$A6429,NoSettings!$A$2:$A$8600,0),MATCH(EPS!X$2,NoSettings!$C$1:$AH$1,0))</f>
        <v>0</v>
      </c>
      <c r="Y6429" s="1">
        <f>INDEX(NoSettings!$C$2:$AH$8600,MATCH(EPS!$A6429,NoSettings!$A$2:$A$8600,0),MATCH(EPS!Y$2,NoSettings!$C$1:$AH$1,0))</f>
        <v>0</v>
      </c>
      <c r="Z6429" s="1">
        <f>INDEX(NoSettings!$C$2:$AH$8600,MATCH(EPS!$A6429,NoSettings!$A$2:$A$8600,0),MATCH(EPS!Z$2,NoSettings!$C$1:$AH$1,0))</f>
        <v>0</v>
      </c>
      <c r="AA6429" s="1">
        <f>INDEX(NoSettings!$C$2:$AH$8600,MATCH(EPS!$A6429,NoSettings!$A$2:$A$8600,0),MATCH(EPS!AA$2,NoSettings!$C$1:$AH$1,0))</f>
        <v>0</v>
      </c>
      <c r="AB6429" s="1">
        <f>INDEX(NoSettings!$C$2:$AH$8600,MATCH(EPS!$A6429,NoSettings!$A$2:$A$8600,0),MATCH(EPS!AB$2,NoSettings!$C$1:$AH$1,0))</f>
        <v>0</v>
      </c>
      <c r="AC6429" s="1">
        <f>INDEX(NoSettings!$C$2:$AH$8600,MATCH(EPS!$A6429,NoSettings!$A$2:$A$8600,0),MATCH(EPS!AC$2,NoSettings!$C$1:$AH$1,0))</f>
        <v>0</v>
      </c>
      <c r="AD6429" s="1">
        <f>INDEX(NoSettings!$C$2:$AH$8600,MATCH(EPS!$A6429,NoSettings!$A$2:$A$8600,0),MATCH(EPS!AD$2,NoSettings!$C$1:$AH$1,0))</f>
        <v>0</v>
      </c>
      <c r="AE6429" s="1">
        <f>INDEX(NoSettings!$C$2:$AH$8600,MATCH(EPS!$A6429,NoSettings!$A$2:$A$8600,0),MATCH(EPS!AE$2,NoSettings!$C$1:$AH$1,0))</f>
        <v>0</v>
      </c>
      <c r="AF6429" s="1">
        <f>INDEX(NoSettings!$C$2:$AH$8600,MATCH(EPS!$A6429,NoSettings!$A$2:$A$8600,0),MATCH(EPS!AF$2,NoSettings!$C$1:$AH$1,0))</f>
        <v>0</v>
      </c>
      <c r="AG6429" s="1">
        <f>INDEX(NoSettings!$C$2:$AH$8600,MATCH(EPS!$A6429,NoSettings!$A$2:$A$8600,0),MATCH(EPS!AG$2,NoSettings!$C$1:$AH$1,0))</f>
        <v>0</v>
      </c>
      <c r="AH6429" s="1">
        <f>INDEX(NoSettings!$C$2:$AH$8600,MATCH(EPS!$A6429,NoSettings!$A$2:$A$8600,0),MATCH(EPS!AH$2,NoSettings!$C$1:$AH$1,0))</f>
        <v>0</v>
      </c>
      <c r="AI6429" s="1">
        <f>INDEX(NoSettings!$C$2:$AH$8600,MATCH(EPS!$A6429,NoSettings!$A$2:$A$8600,0),MATCH(EPS!AI$2,NoSettings!$C$1:$AH$1,0))</f>
        <v>0</v>
      </c>
      <c r="AJ6429" s="1">
        <f>INDEX(NoSettings!$C$2:$AH$8600,MATCH(EPS!$A6429,NoSettings!$A$2:$A$8600,0),MATCH(EPS!AJ$2,NoSettings!$C$1:$AH$1,0))</f>
        <v>0</v>
      </c>
      <c r="AK6429" s="1">
        <f>INDEX(NoSettings!$C$2:$AH$8600,MATCH(EPS!$A6429,NoSettings!$A$2:$A$8600,0),MATCH(EPS!AK$2,NoSettings!$C$1:$AH$1,0))</f>
        <v>0</v>
      </c>
      <c r="AL6429" s="1">
        <f>INDEX(NoSettings!$C$2:$AH$8600,MATCH(EPS!$A6429,NoSettings!$A$2:$A$8600,0),MATCH(EPS!AL$2,NoSettings!$C$1:$AH$1,0))</f>
        <v>0</v>
      </c>
      <c r="AM6429" s="1">
        <f>INDEX(NoSettings!$C$2:$AH$8600,MATCH(EPS!$A6429,NoSettings!$A$2:$A$8600,0),MATCH(EPS!AM$2,NoSettings!$C$1:$AH$1,0))</f>
        <v>0</v>
      </c>
    </row>
    <row r="6430" spans="1:39" ht="14.5">
      <c r="A6430" s="41" t="s">
        <v>6974</v>
      </c>
      <c r="B6430" t="s">
        <v>3237</v>
      </c>
      <c r="C6430" t="s">
        <v>3421</v>
      </c>
      <c r="D6430" t="s">
        <v>7032</v>
      </c>
      <c r="E6430" s="1" t="s">
        <v>3427</v>
      </c>
      <c r="G6430" s="1" t="s">
        <v>6974</v>
      </c>
      <c r="H6430" s="1">
        <f>INDEX(NoSettings!$C$2:$AH$8600,MATCH(EPS!$A6430,NoSettings!$A$2:$A$8600,0),MATCH(EPS!H$2,NoSettings!$C$1:$AH$1,0))</f>
        <v>0</v>
      </c>
      <c r="I6430" s="1">
        <f>INDEX(NoSettings!$C$2:$AH$8600,MATCH(EPS!$A6430,NoSettings!$A$2:$A$8600,0),MATCH(EPS!I$2,NoSettings!$C$1:$AH$1,0))</f>
        <v>0</v>
      </c>
      <c r="J6430" s="1">
        <f>INDEX(NoSettings!$C$2:$AH$8600,MATCH(EPS!$A6430,NoSettings!$A$2:$A$8600,0),MATCH(EPS!J$2,NoSettings!$C$1:$AH$1,0))</f>
        <v>0</v>
      </c>
      <c r="K6430" s="1">
        <f>INDEX(NoSettings!$C$2:$AH$8600,MATCH(EPS!$A6430,NoSettings!$A$2:$A$8600,0),MATCH(EPS!K$2,NoSettings!$C$1:$AH$1,0))</f>
        <v>0</v>
      </c>
      <c r="L6430" s="1">
        <f>INDEX(NoSettings!$C$2:$AH$8600,MATCH(EPS!$A6430,NoSettings!$A$2:$A$8600,0),MATCH(EPS!L$2,NoSettings!$C$1:$AH$1,0))</f>
        <v>0</v>
      </c>
      <c r="M6430" s="1">
        <f>INDEX(NoSettings!$C$2:$AH$8600,MATCH(EPS!$A6430,NoSettings!$A$2:$A$8600,0),MATCH(EPS!M$2,NoSettings!$C$1:$AH$1,0))</f>
        <v>0</v>
      </c>
      <c r="N6430" s="1">
        <f>INDEX(NoSettings!$C$2:$AH$8600,MATCH(EPS!$A6430,NoSettings!$A$2:$A$8600,0),MATCH(EPS!N$2,NoSettings!$C$1:$AH$1,0))</f>
        <v>0</v>
      </c>
      <c r="O6430" s="1">
        <f>INDEX(NoSettings!$C$2:$AH$8600,MATCH(EPS!$A6430,NoSettings!$A$2:$A$8600,0),MATCH(EPS!O$2,NoSettings!$C$1:$AH$1,0))</f>
        <v>0</v>
      </c>
      <c r="P6430" s="1">
        <f>INDEX(NoSettings!$C$2:$AH$8600,MATCH(EPS!$A6430,NoSettings!$A$2:$A$8600,0),MATCH(EPS!P$2,NoSettings!$C$1:$AH$1,0))</f>
        <v>0</v>
      </c>
      <c r="Q6430" s="1">
        <f>INDEX(NoSettings!$C$2:$AH$8600,MATCH(EPS!$A6430,NoSettings!$A$2:$A$8600,0),MATCH(EPS!Q$2,NoSettings!$C$1:$AH$1,0))</f>
        <v>0</v>
      </c>
      <c r="R6430" s="1">
        <f>INDEX(NoSettings!$C$2:$AH$8600,MATCH(EPS!$A6430,NoSettings!$A$2:$A$8600,0),MATCH(EPS!R$2,NoSettings!$C$1:$AH$1,0))</f>
        <v>0</v>
      </c>
      <c r="S6430" s="1">
        <f>INDEX(NoSettings!$C$2:$AH$8600,MATCH(EPS!$A6430,NoSettings!$A$2:$A$8600,0),MATCH(EPS!S$2,NoSettings!$C$1:$AH$1,0))</f>
        <v>0</v>
      </c>
      <c r="T6430" s="1">
        <f>INDEX(NoSettings!$C$2:$AH$8600,MATCH(EPS!$A6430,NoSettings!$A$2:$A$8600,0),MATCH(EPS!T$2,NoSettings!$C$1:$AH$1,0))</f>
        <v>0</v>
      </c>
      <c r="U6430" s="1">
        <f>INDEX(NoSettings!$C$2:$AH$8600,MATCH(EPS!$A6430,NoSettings!$A$2:$A$8600,0),MATCH(EPS!U$2,NoSettings!$C$1:$AH$1,0))</f>
        <v>0</v>
      </c>
      <c r="V6430" s="1">
        <f>INDEX(NoSettings!$C$2:$AH$8600,MATCH(EPS!$A6430,NoSettings!$A$2:$A$8600,0),MATCH(EPS!V$2,NoSettings!$C$1:$AH$1,0))</f>
        <v>0</v>
      </c>
      <c r="W6430" s="1">
        <f>INDEX(NoSettings!$C$2:$AH$8600,MATCH(EPS!$A6430,NoSettings!$A$2:$A$8600,0),MATCH(EPS!W$2,NoSettings!$C$1:$AH$1,0))</f>
        <v>0</v>
      </c>
      <c r="X6430" s="1">
        <f>INDEX(NoSettings!$C$2:$AH$8600,MATCH(EPS!$A6430,NoSettings!$A$2:$A$8600,0),MATCH(EPS!X$2,NoSettings!$C$1:$AH$1,0))</f>
        <v>0</v>
      </c>
      <c r="Y6430" s="1">
        <f>INDEX(NoSettings!$C$2:$AH$8600,MATCH(EPS!$A6430,NoSettings!$A$2:$A$8600,0),MATCH(EPS!Y$2,NoSettings!$C$1:$AH$1,0))</f>
        <v>0</v>
      </c>
      <c r="Z6430" s="1">
        <f>INDEX(NoSettings!$C$2:$AH$8600,MATCH(EPS!$A6430,NoSettings!$A$2:$A$8600,0),MATCH(EPS!Z$2,NoSettings!$C$1:$AH$1,0))</f>
        <v>0</v>
      </c>
      <c r="AA6430" s="1">
        <f>INDEX(NoSettings!$C$2:$AH$8600,MATCH(EPS!$A6430,NoSettings!$A$2:$A$8600,0),MATCH(EPS!AA$2,NoSettings!$C$1:$AH$1,0))</f>
        <v>0</v>
      </c>
      <c r="AB6430" s="1">
        <f>INDEX(NoSettings!$C$2:$AH$8600,MATCH(EPS!$A6430,NoSettings!$A$2:$A$8600,0),MATCH(EPS!AB$2,NoSettings!$C$1:$AH$1,0))</f>
        <v>0</v>
      </c>
      <c r="AC6430" s="1">
        <f>INDEX(NoSettings!$C$2:$AH$8600,MATCH(EPS!$A6430,NoSettings!$A$2:$A$8600,0),MATCH(EPS!AC$2,NoSettings!$C$1:$AH$1,0))</f>
        <v>0</v>
      </c>
      <c r="AD6430" s="1">
        <f>INDEX(NoSettings!$C$2:$AH$8600,MATCH(EPS!$A6430,NoSettings!$A$2:$A$8600,0),MATCH(EPS!AD$2,NoSettings!$C$1:$AH$1,0))</f>
        <v>0</v>
      </c>
      <c r="AE6430" s="1">
        <f>INDEX(NoSettings!$C$2:$AH$8600,MATCH(EPS!$A6430,NoSettings!$A$2:$A$8600,0),MATCH(EPS!AE$2,NoSettings!$C$1:$AH$1,0))</f>
        <v>0</v>
      </c>
      <c r="AF6430" s="1">
        <f>INDEX(NoSettings!$C$2:$AH$8600,MATCH(EPS!$A6430,NoSettings!$A$2:$A$8600,0),MATCH(EPS!AF$2,NoSettings!$C$1:$AH$1,0))</f>
        <v>0</v>
      </c>
      <c r="AG6430" s="1">
        <f>INDEX(NoSettings!$C$2:$AH$8600,MATCH(EPS!$A6430,NoSettings!$A$2:$A$8600,0),MATCH(EPS!AG$2,NoSettings!$C$1:$AH$1,0))</f>
        <v>0</v>
      </c>
      <c r="AH6430" s="1">
        <f>INDEX(NoSettings!$C$2:$AH$8600,MATCH(EPS!$A6430,NoSettings!$A$2:$A$8600,0),MATCH(EPS!AH$2,NoSettings!$C$1:$AH$1,0))</f>
        <v>0</v>
      </c>
      <c r="AI6430" s="1">
        <f>INDEX(NoSettings!$C$2:$AH$8600,MATCH(EPS!$A6430,NoSettings!$A$2:$A$8600,0),MATCH(EPS!AI$2,NoSettings!$C$1:$AH$1,0))</f>
        <v>0</v>
      </c>
      <c r="AJ6430" s="1">
        <f>INDEX(NoSettings!$C$2:$AH$8600,MATCH(EPS!$A6430,NoSettings!$A$2:$A$8600,0),MATCH(EPS!AJ$2,NoSettings!$C$1:$AH$1,0))</f>
        <v>0</v>
      </c>
      <c r="AK6430" s="1">
        <f>INDEX(NoSettings!$C$2:$AH$8600,MATCH(EPS!$A6430,NoSettings!$A$2:$A$8600,0),MATCH(EPS!AK$2,NoSettings!$C$1:$AH$1,0))</f>
        <v>0</v>
      </c>
      <c r="AL6430" s="1">
        <f>INDEX(NoSettings!$C$2:$AH$8600,MATCH(EPS!$A6430,NoSettings!$A$2:$A$8600,0),MATCH(EPS!AL$2,NoSettings!$C$1:$AH$1,0))</f>
        <v>0</v>
      </c>
      <c r="AM6430" s="1">
        <f>INDEX(NoSettings!$C$2:$AH$8600,MATCH(EPS!$A6430,NoSettings!$A$2:$A$8600,0),MATCH(EPS!AM$2,NoSettings!$C$1:$AH$1,0))</f>
        <v>0</v>
      </c>
    </row>
    <row r="6431" spans="1:39" ht="14.5">
      <c r="A6431" s="41" t="s">
        <v>6975</v>
      </c>
      <c r="B6431" t="s">
        <v>3237</v>
      </c>
      <c r="C6431" t="s">
        <v>3421</v>
      </c>
      <c r="D6431" t="s">
        <v>7032</v>
      </c>
      <c r="E6431" s="1" t="s">
        <v>3428</v>
      </c>
      <c r="G6431" s="1" t="s">
        <v>6975</v>
      </c>
      <c r="H6431" s="1">
        <f>INDEX(NoSettings!$C$2:$AH$8600,MATCH(EPS!$A6431,NoSettings!$A$2:$A$8600,0),MATCH(EPS!H$2,NoSettings!$C$1:$AH$1,0))</f>
        <v>0</v>
      </c>
      <c r="I6431" s="1">
        <f>INDEX(NoSettings!$C$2:$AH$8600,MATCH(EPS!$A6431,NoSettings!$A$2:$A$8600,0),MATCH(EPS!I$2,NoSettings!$C$1:$AH$1,0))</f>
        <v>0</v>
      </c>
      <c r="J6431" s="1">
        <f>INDEX(NoSettings!$C$2:$AH$8600,MATCH(EPS!$A6431,NoSettings!$A$2:$A$8600,0),MATCH(EPS!J$2,NoSettings!$C$1:$AH$1,0))</f>
        <v>0</v>
      </c>
      <c r="K6431" s="1">
        <f>INDEX(NoSettings!$C$2:$AH$8600,MATCH(EPS!$A6431,NoSettings!$A$2:$A$8600,0),MATCH(EPS!K$2,NoSettings!$C$1:$AH$1,0))</f>
        <v>0</v>
      </c>
      <c r="L6431" s="1">
        <f>INDEX(NoSettings!$C$2:$AH$8600,MATCH(EPS!$A6431,NoSettings!$A$2:$A$8600,0),MATCH(EPS!L$2,NoSettings!$C$1:$AH$1,0))</f>
        <v>0</v>
      </c>
      <c r="M6431" s="1">
        <f>INDEX(NoSettings!$C$2:$AH$8600,MATCH(EPS!$A6431,NoSettings!$A$2:$A$8600,0),MATCH(EPS!M$2,NoSettings!$C$1:$AH$1,0))</f>
        <v>0</v>
      </c>
      <c r="N6431" s="1">
        <f>INDEX(NoSettings!$C$2:$AH$8600,MATCH(EPS!$A6431,NoSettings!$A$2:$A$8600,0),MATCH(EPS!N$2,NoSettings!$C$1:$AH$1,0))</f>
        <v>0</v>
      </c>
      <c r="O6431" s="1">
        <f>INDEX(NoSettings!$C$2:$AH$8600,MATCH(EPS!$A6431,NoSettings!$A$2:$A$8600,0),MATCH(EPS!O$2,NoSettings!$C$1:$AH$1,0))</f>
        <v>0</v>
      </c>
      <c r="P6431" s="1">
        <f>INDEX(NoSettings!$C$2:$AH$8600,MATCH(EPS!$A6431,NoSettings!$A$2:$A$8600,0),MATCH(EPS!P$2,NoSettings!$C$1:$AH$1,0))</f>
        <v>0</v>
      </c>
      <c r="Q6431" s="1">
        <f>INDEX(NoSettings!$C$2:$AH$8600,MATCH(EPS!$A6431,NoSettings!$A$2:$A$8600,0),MATCH(EPS!Q$2,NoSettings!$C$1:$AH$1,0))</f>
        <v>0</v>
      </c>
      <c r="R6431" s="1">
        <f>INDEX(NoSettings!$C$2:$AH$8600,MATCH(EPS!$A6431,NoSettings!$A$2:$A$8600,0),MATCH(EPS!R$2,NoSettings!$C$1:$AH$1,0))</f>
        <v>0</v>
      </c>
      <c r="S6431" s="1">
        <f>INDEX(NoSettings!$C$2:$AH$8600,MATCH(EPS!$A6431,NoSettings!$A$2:$A$8600,0),MATCH(EPS!S$2,NoSettings!$C$1:$AH$1,0))</f>
        <v>0</v>
      </c>
      <c r="T6431" s="1">
        <f>INDEX(NoSettings!$C$2:$AH$8600,MATCH(EPS!$A6431,NoSettings!$A$2:$A$8600,0),MATCH(EPS!T$2,NoSettings!$C$1:$AH$1,0))</f>
        <v>0</v>
      </c>
      <c r="U6431" s="1">
        <f>INDEX(NoSettings!$C$2:$AH$8600,MATCH(EPS!$A6431,NoSettings!$A$2:$A$8600,0),MATCH(EPS!U$2,NoSettings!$C$1:$AH$1,0))</f>
        <v>0</v>
      </c>
      <c r="V6431" s="1">
        <f>INDEX(NoSettings!$C$2:$AH$8600,MATCH(EPS!$A6431,NoSettings!$A$2:$A$8600,0),MATCH(EPS!V$2,NoSettings!$C$1:$AH$1,0))</f>
        <v>0</v>
      </c>
      <c r="W6431" s="1">
        <f>INDEX(NoSettings!$C$2:$AH$8600,MATCH(EPS!$A6431,NoSettings!$A$2:$A$8600,0),MATCH(EPS!W$2,NoSettings!$C$1:$AH$1,0))</f>
        <v>0</v>
      </c>
      <c r="X6431" s="1">
        <f>INDEX(NoSettings!$C$2:$AH$8600,MATCH(EPS!$A6431,NoSettings!$A$2:$A$8600,0),MATCH(EPS!X$2,NoSettings!$C$1:$AH$1,0))</f>
        <v>0</v>
      </c>
      <c r="Y6431" s="1">
        <f>INDEX(NoSettings!$C$2:$AH$8600,MATCH(EPS!$A6431,NoSettings!$A$2:$A$8600,0),MATCH(EPS!Y$2,NoSettings!$C$1:$AH$1,0))</f>
        <v>0</v>
      </c>
      <c r="Z6431" s="1">
        <f>INDEX(NoSettings!$C$2:$AH$8600,MATCH(EPS!$A6431,NoSettings!$A$2:$A$8600,0),MATCH(EPS!Z$2,NoSettings!$C$1:$AH$1,0))</f>
        <v>0</v>
      </c>
      <c r="AA6431" s="1">
        <f>INDEX(NoSettings!$C$2:$AH$8600,MATCH(EPS!$A6431,NoSettings!$A$2:$A$8600,0),MATCH(EPS!AA$2,NoSettings!$C$1:$AH$1,0))</f>
        <v>0</v>
      </c>
      <c r="AB6431" s="1">
        <f>INDEX(NoSettings!$C$2:$AH$8600,MATCH(EPS!$A6431,NoSettings!$A$2:$A$8600,0),MATCH(EPS!AB$2,NoSettings!$C$1:$AH$1,0))</f>
        <v>0</v>
      </c>
      <c r="AC6431" s="1">
        <f>INDEX(NoSettings!$C$2:$AH$8600,MATCH(EPS!$A6431,NoSettings!$A$2:$A$8600,0),MATCH(EPS!AC$2,NoSettings!$C$1:$AH$1,0))</f>
        <v>0</v>
      </c>
      <c r="AD6431" s="1">
        <f>INDEX(NoSettings!$C$2:$AH$8600,MATCH(EPS!$A6431,NoSettings!$A$2:$A$8600,0),MATCH(EPS!AD$2,NoSettings!$C$1:$AH$1,0))</f>
        <v>0</v>
      </c>
      <c r="AE6431" s="1">
        <f>INDEX(NoSettings!$C$2:$AH$8600,MATCH(EPS!$A6431,NoSettings!$A$2:$A$8600,0),MATCH(EPS!AE$2,NoSettings!$C$1:$AH$1,0))</f>
        <v>0</v>
      </c>
      <c r="AF6431" s="1">
        <f>INDEX(NoSettings!$C$2:$AH$8600,MATCH(EPS!$A6431,NoSettings!$A$2:$A$8600,0),MATCH(EPS!AF$2,NoSettings!$C$1:$AH$1,0))</f>
        <v>0</v>
      </c>
      <c r="AG6431" s="1">
        <f>INDEX(NoSettings!$C$2:$AH$8600,MATCH(EPS!$A6431,NoSettings!$A$2:$A$8600,0),MATCH(EPS!AG$2,NoSettings!$C$1:$AH$1,0))</f>
        <v>0</v>
      </c>
      <c r="AH6431" s="1">
        <f>INDEX(NoSettings!$C$2:$AH$8600,MATCH(EPS!$A6431,NoSettings!$A$2:$A$8600,0),MATCH(EPS!AH$2,NoSettings!$C$1:$AH$1,0))</f>
        <v>0</v>
      </c>
      <c r="AI6431" s="1">
        <f>INDEX(NoSettings!$C$2:$AH$8600,MATCH(EPS!$A6431,NoSettings!$A$2:$A$8600,0),MATCH(EPS!AI$2,NoSettings!$C$1:$AH$1,0))</f>
        <v>0</v>
      </c>
      <c r="AJ6431" s="1">
        <f>INDEX(NoSettings!$C$2:$AH$8600,MATCH(EPS!$A6431,NoSettings!$A$2:$A$8600,0),MATCH(EPS!AJ$2,NoSettings!$C$1:$AH$1,0))</f>
        <v>0</v>
      </c>
      <c r="AK6431" s="1">
        <f>INDEX(NoSettings!$C$2:$AH$8600,MATCH(EPS!$A6431,NoSettings!$A$2:$A$8600,0),MATCH(EPS!AK$2,NoSettings!$C$1:$AH$1,0))</f>
        <v>0</v>
      </c>
      <c r="AL6431" s="1">
        <f>INDEX(NoSettings!$C$2:$AH$8600,MATCH(EPS!$A6431,NoSettings!$A$2:$A$8600,0),MATCH(EPS!AL$2,NoSettings!$C$1:$AH$1,0))</f>
        <v>0</v>
      </c>
      <c r="AM6431" s="1">
        <f>INDEX(NoSettings!$C$2:$AH$8600,MATCH(EPS!$A6431,NoSettings!$A$2:$A$8600,0),MATCH(EPS!AM$2,NoSettings!$C$1:$AH$1,0))</f>
        <v>0</v>
      </c>
    </row>
    <row r="6432" spans="1:39" ht="14.5">
      <c r="A6432" s="41" t="s">
        <v>6976</v>
      </c>
      <c r="B6432" t="s">
        <v>3237</v>
      </c>
      <c r="C6432" t="s">
        <v>3421</v>
      </c>
      <c r="D6432" t="s">
        <v>7032</v>
      </c>
      <c r="E6432" s="1" t="s">
        <v>3429</v>
      </c>
      <c r="G6432" s="1" t="s">
        <v>6976</v>
      </c>
      <c r="H6432" s="1">
        <f>INDEX(NoSettings!$C$2:$AH$8600,MATCH(EPS!$A6432,NoSettings!$A$2:$A$8600,0),MATCH(EPS!H$2,NoSettings!$C$1:$AH$1,0))</f>
        <v>0</v>
      </c>
      <c r="I6432" s="1">
        <f>INDEX(NoSettings!$C$2:$AH$8600,MATCH(EPS!$A6432,NoSettings!$A$2:$A$8600,0),MATCH(EPS!I$2,NoSettings!$C$1:$AH$1,0))</f>
        <v>0</v>
      </c>
      <c r="J6432" s="1">
        <f>INDEX(NoSettings!$C$2:$AH$8600,MATCH(EPS!$A6432,NoSettings!$A$2:$A$8600,0),MATCH(EPS!J$2,NoSettings!$C$1:$AH$1,0))</f>
        <v>0</v>
      </c>
      <c r="K6432" s="1">
        <f>INDEX(NoSettings!$C$2:$AH$8600,MATCH(EPS!$A6432,NoSettings!$A$2:$A$8600,0),MATCH(EPS!K$2,NoSettings!$C$1:$AH$1,0))</f>
        <v>0</v>
      </c>
      <c r="L6432" s="1">
        <f>INDEX(NoSettings!$C$2:$AH$8600,MATCH(EPS!$A6432,NoSettings!$A$2:$A$8600,0),MATCH(EPS!L$2,NoSettings!$C$1:$AH$1,0))</f>
        <v>0</v>
      </c>
      <c r="M6432" s="1">
        <f>INDEX(NoSettings!$C$2:$AH$8600,MATCH(EPS!$A6432,NoSettings!$A$2:$A$8600,0),MATCH(EPS!M$2,NoSettings!$C$1:$AH$1,0))</f>
        <v>0</v>
      </c>
      <c r="N6432" s="1">
        <f>INDEX(NoSettings!$C$2:$AH$8600,MATCH(EPS!$A6432,NoSettings!$A$2:$A$8600,0),MATCH(EPS!N$2,NoSettings!$C$1:$AH$1,0))</f>
        <v>0</v>
      </c>
      <c r="O6432" s="1">
        <f>INDEX(NoSettings!$C$2:$AH$8600,MATCH(EPS!$A6432,NoSettings!$A$2:$A$8600,0),MATCH(EPS!O$2,NoSettings!$C$1:$AH$1,0))</f>
        <v>0</v>
      </c>
      <c r="P6432" s="1">
        <f>INDEX(NoSettings!$C$2:$AH$8600,MATCH(EPS!$A6432,NoSettings!$A$2:$A$8600,0),MATCH(EPS!P$2,NoSettings!$C$1:$AH$1,0))</f>
        <v>0</v>
      </c>
      <c r="Q6432" s="1">
        <f>INDEX(NoSettings!$C$2:$AH$8600,MATCH(EPS!$A6432,NoSettings!$A$2:$A$8600,0),MATCH(EPS!Q$2,NoSettings!$C$1:$AH$1,0))</f>
        <v>0</v>
      </c>
      <c r="R6432" s="1">
        <f>INDEX(NoSettings!$C$2:$AH$8600,MATCH(EPS!$A6432,NoSettings!$A$2:$A$8600,0),MATCH(EPS!R$2,NoSettings!$C$1:$AH$1,0))</f>
        <v>0</v>
      </c>
      <c r="S6432" s="1">
        <f>INDEX(NoSettings!$C$2:$AH$8600,MATCH(EPS!$A6432,NoSettings!$A$2:$A$8600,0),MATCH(EPS!S$2,NoSettings!$C$1:$AH$1,0))</f>
        <v>0</v>
      </c>
      <c r="T6432" s="1">
        <f>INDEX(NoSettings!$C$2:$AH$8600,MATCH(EPS!$A6432,NoSettings!$A$2:$A$8600,0),MATCH(EPS!T$2,NoSettings!$C$1:$AH$1,0))</f>
        <v>0</v>
      </c>
      <c r="U6432" s="1">
        <f>INDEX(NoSettings!$C$2:$AH$8600,MATCH(EPS!$A6432,NoSettings!$A$2:$A$8600,0),MATCH(EPS!U$2,NoSettings!$C$1:$AH$1,0))</f>
        <v>0</v>
      </c>
      <c r="V6432" s="1">
        <f>INDEX(NoSettings!$C$2:$AH$8600,MATCH(EPS!$A6432,NoSettings!$A$2:$A$8600,0),MATCH(EPS!V$2,NoSettings!$C$1:$AH$1,0))</f>
        <v>0</v>
      </c>
      <c r="W6432" s="1">
        <f>INDEX(NoSettings!$C$2:$AH$8600,MATCH(EPS!$A6432,NoSettings!$A$2:$A$8600,0),MATCH(EPS!W$2,NoSettings!$C$1:$AH$1,0))</f>
        <v>0</v>
      </c>
      <c r="X6432" s="1">
        <f>INDEX(NoSettings!$C$2:$AH$8600,MATCH(EPS!$A6432,NoSettings!$A$2:$A$8600,0),MATCH(EPS!X$2,NoSettings!$C$1:$AH$1,0))</f>
        <v>0</v>
      </c>
      <c r="Y6432" s="1">
        <f>INDEX(NoSettings!$C$2:$AH$8600,MATCH(EPS!$A6432,NoSettings!$A$2:$A$8600,0),MATCH(EPS!Y$2,NoSettings!$C$1:$AH$1,0))</f>
        <v>0</v>
      </c>
      <c r="Z6432" s="1">
        <f>INDEX(NoSettings!$C$2:$AH$8600,MATCH(EPS!$A6432,NoSettings!$A$2:$A$8600,0),MATCH(EPS!Z$2,NoSettings!$C$1:$AH$1,0))</f>
        <v>0</v>
      </c>
      <c r="AA6432" s="1">
        <f>INDEX(NoSettings!$C$2:$AH$8600,MATCH(EPS!$A6432,NoSettings!$A$2:$A$8600,0),MATCH(EPS!AA$2,NoSettings!$C$1:$AH$1,0))</f>
        <v>0</v>
      </c>
      <c r="AB6432" s="1">
        <f>INDEX(NoSettings!$C$2:$AH$8600,MATCH(EPS!$A6432,NoSettings!$A$2:$A$8600,0),MATCH(EPS!AB$2,NoSettings!$C$1:$AH$1,0))</f>
        <v>0</v>
      </c>
      <c r="AC6432" s="1">
        <f>INDEX(NoSettings!$C$2:$AH$8600,MATCH(EPS!$A6432,NoSettings!$A$2:$A$8600,0),MATCH(EPS!AC$2,NoSettings!$C$1:$AH$1,0))</f>
        <v>0</v>
      </c>
      <c r="AD6432" s="1">
        <f>INDEX(NoSettings!$C$2:$AH$8600,MATCH(EPS!$A6432,NoSettings!$A$2:$A$8600,0),MATCH(EPS!AD$2,NoSettings!$C$1:$AH$1,0))</f>
        <v>0</v>
      </c>
      <c r="AE6432" s="1">
        <f>INDEX(NoSettings!$C$2:$AH$8600,MATCH(EPS!$A6432,NoSettings!$A$2:$A$8600,0),MATCH(EPS!AE$2,NoSettings!$C$1:$AH$1,0))</f>
        <v>0</v>
      </c>
      <c r="AF6432" s="1">
        <f>INDEX(NoSettings!$C$2:$AH$8600,MATCH(EPS!$A6432,NoSettings!$A$2:$A$8600,0),MATCH(EPS!AF$2,NoSettings!$C$1:$AH$1,0))</f>
        <v>0</v>
      </c>
      <c r="AG6432" s="1">
        <f>INDEX(NoSettings!$C$2:$AH$8600,MATCH(EPS!$A6432,NoSettings!$A$2:$A$8600,0),MATCH(EPS!AG$2,NoSettings!$C$1:$AH$1,0))</f>
        <v>0</v>
      </c>
      <c r="AH6432" s="1">
        <f>INDEX(NoSettings!$C$2:$AH$8600,MATCH(EPS!$A6432,NoSettings!$A$2:$A$8600,0),MATCH(EPS!AH$2,NoSettings!$C$1:$AH$1,0))</f>
        <v>0</v>
      </c>
      <c r="AI6432" s="1">
        <f>INDEX(NoSettings!$C$2:$AH$8600,MATCH(EPS!$A6432,NoSettings!$A$2:$A$8600,0),MATCH(EPS!AI$2,NoSettings!$C$1:$AH$1,0))</f>
        <v>0</v>
      </c>
      <c r="AJ6432" s="1">
        <f>INDEX(NoSettings!$C$2:$AH$8600,MATCH(EPS!$A6432,NoSettings!$A$2:$A$8600,0),MATCH(EPS!AJ$2,NoSettings!$C$1:$AH$1,0))</f>
        <v>0</v>
      </c>
      <c r="AK6432" s="1">
        <f>INDEX(NoSettings!$C$2:$AH$8600,MATCH(EPS!$A6432,NoSettings!$A$2:$A$8600,0),MATCH(EPS!AK$2,NoSettings!$C$1:$AH$1,0))</f>
        <v>0</v>
      </c>
      <c r="AL6432" s="1">
        <f>INDEX(NoSettings!$C$2:$AH$8600,MATCH(EPS!$A6432,NoSettings!$A$2:$A$8600,0),MATCH(EPS!AL$2,NoSettings!$C$1:$AH$1,0))</f>
        <v>0</v>
      </c>
      <c r="AM6432" s="1">
        <f>INDEX(NoSettings!$C$2:$AH$8600,MATCH(EPS!$A6432,NoSettings!$A$2:$A$8600,0),MATCH(EPS!AM$2,NoSettings!$C$1:$AH$1,0))</f>
        <v>0</v>
      </c>
    </row>
    <row r="6433" spans="1:39" ht="14.5">
      <c r="A6433" s="41" t="s">
        <v>6977</v>
      </c>
      <c r="B6433" t="s">
        <v>3237</v>
      </c>
      <c r="C6433" t="s">
        <v>3421</v>
      </c>
      <c r="D6433" t="s">
        <v>7032</v>
      </c>
      <c r="E6433" s="1" t="s">
        <v>3430</v>
      </c>
      <c r="G6433" s="1" t="s">
        <v>6977</v>
      </c>
      <c r="H6433" s="1">
        <f>INDEX(NoSettings!$C$2:$AH$8600,MATCH(EPS!$A6433,NoSettings!$A$2:$A$8600,0),MATCH(EPS!H$2,NoSettings!$C$1:$AH$1,0))</f>
        <v>0</v>
      </c>
      <c r="I6433" s="1">
        <f>INDEX(NoSettings!$C$2:$AH$8600,MATCH(EPS!$A6433,NoSettings!$A$2:$A$8600,0),MATCH(EPS!I$2,NoSettings!$C$1:$AH$1,0))</f>
        <v>0</v>
      </c>
      <c r="J6433" s="1">
        <f>INDEX(NoSettings!$C$2:$AH$8600,MATCH(EPS!$A6433,NoSettings!$A$2:$A$8600,0),MATCH(EPS!J$2,NoSettings!$C$1:$AH$1,0))</f>
        <v>0</v>
      </c>
      <c r="K6433" s="1">
        <f>INDEX(NoSettings!$C$2:$AH$8600,MATCH(EPS!$A6433,NoSettings!$A$2:$A$8600,0),MATCH(EPS!K$2,NoSettings!$C$1:$AH$1,0))</f>
        <v>0</v>
      </c>
      <c r="L6433" s="1">
        <f>INDEX(NoSettings!$C$2:$AH$8600,MATCH(EPS!$A6433,NoSettings!$A$2:$A$8600,0),MATCH(EPS!L$2,NoSettings!$C$1:$AH$1,0))</f>
        <v>0</v>
      </c>
      <c r="M6433" s="1">
        <f>INDEX(NoSettings!$C$2:$AH$8600,MATCH(EPS!$A6433,NoSettings!$A$2:$A$8600,0),MATCH(EPS!M$2,NoSettings!$C$1:$AH$1,0))</f>
        <v>0</v>
      </c>
      <c r="N6433" s="1">
        <f>INDEX(NoSettings!$C$2:$AH$8600,MATCH(EPS!$A6433,NoSettings!$A$2:$A$8600,0),MATCH(EPS!N$2,NoSettings!$C$1:$AH$1,0))</f>
        <v>0</v>
      </c>
      <c r="O6433" s="1">
        <f>INDEX(NoSettings!$C$2:$AH$8600,MATCH(EPS!$A6433,NoSettings!$A$2:$A$8600,0),MATCH(EPS!O$2,NoSettings!$C$1:$AH$1,0))</f>
        <v>0</v>
      </c>
      <c r="P6433" s="1">
        <f>INDEX(NoSettings!$C$2:$AH$8600,MATCH(EPS!$A6433,NoSettings!$A$2:$A$8600,0),MATCH(EPS!P$2,NoSettings!$C$1:$AH$1,0))</f>
        <v>0</v>
      </c>
      <c r="Q6433" s="1">
        <f>INDEX(NoSettings!$C$2:$AH$8600,MATCH(EPS!$A6433,NoSettings!$A$2:$A$8600,0),MATCH(EPS!Q$2,NoSettings!$C$1:$AH$1,0))</f>
        <v>0</v>
      </c>
      <c r="R6433" s="1">
        <f>INDEX(NoSettings!$C$2:$AH$8600,MATCH(EPS!$A6433,NoSettings!$A$2:$A$8600,0),MATCH(EPS!R$2,NoSettings!$C$1:$AH$1,0))</f>
        <v>0</v>
      </c>
      <c r="S6433" s="1">
        <f>INDEX(NoSettings!$C$2:$AH$8600,MATCH(EPS!$A6433,NoSettings!$A$2:$A$8600,0),MATCH(EPS!S$2,NoSettings!$C$1:$AH$1,0))</f>
        <v>0</v>
      </c>
      <c r="T6433" s="1">
        <f>INDEX(NoSettings!$C$2:$AH$8600,MATCH(EPS!$A6433,NoSettings!$A$2:$A$8600,0),MATCH(EPS!T$2,NoSettings!$C$1:$AH$1,0))</f>
        <v>0</v>
      </c>
      <c r="U6433" s="1">
        <f>INDEX(NoSettings!$C$2:$AH$8600,MATCH(EPS!$A6433,NoSettings!$A$2:$A$8600,0),MATCH(EPS!U$2,NoSettings!$C$1:$AH$1,0))</f>
        <v>0</v>
      </c>
      <c r="V6433" s="1">
        <f>INDEX(NoSettings!$C$2:$AH$8600,MATCH(EPS!$A6433,NoSettings!$A$2:$A$8600,0),MATCH(EPS!V$2,NoSettings!$C$1:$AH$1,0))</f>
        <v>0</v>
      </c>
      <c r="W6433" s="1">
        <f>INDEX(NoSettings!$C$2:$AH$8600,MATCH(EPS!$A6433,NoSettings!$A$2:$A$8600,0),MATCH(EPS!W$2,NoSettings!$C$1:$AH$1,0))</f>
        <v>0</v>
      </c>
      <c r="X6433" s="1">
        <f>INDEX(NoSettings!$C$2:$AH$8600,MATCH(EPS!$A6433,NoSettings!$A$2:$A$8600,0),MATCH(EPS!X$2,NoSettings!$C$1:$AH$1,0))</f>
        <v>0</v>
      </c>
      <c r="Y6433" s="1">
        <f>INDEX(NoSettings!$C$2:$AH$8600,MATCH(EPS!$A6433,NoSettings!$A$2:$A$8600,0),MATCH(EPS!Y$2,NoSettings!$C$1:$AH$1,0))</f>
        <v>0</v>
      </c>
      <c r="Z6433" s="1">
        <f>INDEX(NoSettings!$C$2:$AH$8600,MATCH(EPS!$A6433,NoSettings!$A$2:$A$8600,0),MATCH(EPS!Z$2,NoSettings!$C$1:$AH$1,0))</f>
        <v>0</v>
      </c>
      <c r="AA6433" s="1">
        <f>INDEX(NoSettings!$C$2:$AH$8600,MATCH(EPS!$A6433,NoSettings!$A$2:$A$8600,0),MATCH(EPS!AA$2,NoSettings!$C$1:$AH$1,0))</f>
        <v>0</v>
      </c>
      <c r="AB6433" s="1">
        <f>INDEX(NoSettings!$C$2:$AH$8600,MATCH(EPS!$A6433,NoSettings!$A$2:$A$8600,0),MATCH(EPS!AB$2,NoSettings!$C$1:$AH$1,0))</f>
        <v>0</v>
      </c>
      <c r="AC6433" s="1">
        <f>INDEX(NoSettings!$C$2:$AH$8600,MATCH(EPS!$A6433,NoSettings!$A$2:$A$8600,0),MATCH(EPS!AC$2,NoSettings!$C$1:$AH$1,0))</f>
        <v>0</v>
      </c>
      <c r="AD6433" s="1">
        <f>INDEX(NoSettings!$C$2:$AH$8600,MATCH(EPS!$A6433,NoSettings!$A$2:$A$8600,0),MATCH(EPS!AD$2,NoSettings!$C$1:$AH$1,0))</f>
        <v>0</v>
      </c>
      <c r="AE6433" s="1">
        <f>INDEX(NoSettings!$C$2:$AH$8600,MATCH(EPS!$A6433,NoSettings!$A$2:$A$8600,0),MATCH(EPS!AE$2,NoSettings!$C$1:$AH$1,0))</f>
        <v>0</v>
      </c>
      <c r="AF6433" s="1">
        <f>INDEX(NoSettings!$C$2:$AH$8600,MATCH(EPS!$A6433,NoSettings!$A$2:$A$8600,0),MATCH(EPS!AF$2,NoSettings!$C$1:$AH$1,0))</f>
        <v>0</v>
      </c>
      <c r="AG6433" s="1">
        <f>INDEX(NoSettings!$C$2:$AH$8600,MATCH(EPS!$A6433,NoSettings!$A$2:$A$8600,0),MATCH(EPS!AG$2,NoSettings!$C$1:$AH$1,0))</f>
        <v>0</v>
      </c>
      <c r="AH6433" s="1">
        <f>INDEX(NoSettings!$C$2:$AH$8600,MATCH(EPS!$A6433,NoSettings!$A$2:$A$8600,0),MATCH(EPS!AH$2,NoSettings!$C$1:$AH$1,0))</f>
        <v>0</v>
      </c>
      <c r="AI6433" s="1">
        <f>INDEX(NoSettings!$C$2:$AH$8600,MATCH(EPS!$A6433,NoSettings!$A$2:$A$8600,0),MATCH(EPS!AI$2,NoSettings!$C$1:$AH$1,0))</f>
        <v>0</v>
      </c>
      <c r="AJ6433" s="1">
        <f>INDEX(NoSettings!$C$2:$AH$8600,MATCH(EPS!$A6433,NoSettings!$A$2:$A$8600,0),MATCH(EPS!AJ$2,NoSettings!$C$1:$AH$1,0))</f>
        <v>0</v>
      </c>
      <c r="AK6433" s="1">
        <f>INDEX(NoSettings!$C$2:$AH$8600,MATCH(EPS!$A6433,NoSettings!$A$2:$A$8600,0),MATCH(EPS!AK$2,NoSettings!$C$1:$AH$1,0))</f>
        <v>0</v>
      </c>
      <c r="AL6433" s="1">
        <f>INDEX(NoSettings!$C$2:$AH$8600,MATCH(EPS!$A6433,NoSettings!$A$2:$A$8600,0),MATCH(EPS!AL$2,NoSettings!$C$1:$AH$1,0))</f>
        <v>0</v>
      </c>
      <c r="AM6433" s="1">
        <f>INDEX(NoSettings!$C$2:$AH$8600,MATCH(EPS!$A6433,NoSettings!$A$2:$A$8600,0),MATCH(EPS!AM$2,NoSettings!$C$1:$AH$1,0))</f>
        <v>0</v>
      </c>
    </row>
    <row r="6434" spans="1:39" ht="14.5">
      <c r="A6434" s="41" t="s">
        <v>6978</v>
      </c>
      <c r="B6434" t="s">
        <v>3237</v>
      </c>
      <c r="C6434" t="s">
        <v>3421</v>
      </c>
      <c r="D6434" t="s">
        <v>7032</v>
      </c>
      <c r="E6434" s="1" t="s">
        <v>3431</v>
      </c>
      <c r="G6434" s="1" t="s">
        <v>6978</v>
      </c>
      <c r="H6434" s="1">
        <f>INDEX(NoSettings!$C$2:$AH$8600,MATCH(EPS!$A6434,NoSettings!$A$2:$A$8600,0),MATCH(EPS!H$2,NoSettings!$C$1:$AH$1,0))</f>
        <v>0</v>
      </c>
      <c r="I6434" s="1">
        <f>INDEX(NoSettings!$C$2:$AH$8600,MATCH(EPS!$A6434,NoSettings!$A$2:$A$8600,0),MATCH(EPS!I$2,NoSettings!$C$1:$AH$1,0))</f>
        <v>0</v>
      </c>
      <c r="J6434" s="1">
        <f>INDEX(NoSettings!$C$2:$AH$8600,MATCH(EPS!$A6434,NoSettings!$A$2:$A$8600,0),MATCH(EPS!J$2,NoSettings!$C$1:$AH$1,0))</f>
        <v>0</v>
      </c>
      <c r="K6434" s="1">
        <f>INDEX(NoSettings!$C$2:$AH$8600,MATCH(EPS!$A6434,NoSettings!$A$2:$A$8600,0),MATCH(EPS!K$2,NoSettings!$C$1:$AH$1,0))</f>
        <v>0</v>
      </c>
      <c r="L6434" s="1">
        <f>INDEX(NoSettings!$C$2:$AH$8600,MATCH(EPS!$A6434,NoSettings!$A$2:$A$8600,0),MATCH(EPS!L$2,NoSettings!$C$1:$AH$1,0))</f>
        <v>0</v>
      </c>
      <c r="M6434" s="1">
        <f>INDEX(NoSettings!$C$2:$AH$8600,MATCH(EPS!$A6434,NoSettings!$A$2:$A$8600,0),MATCH(EPS!M$2,NoSettings!$C$1:$AH$1,0))</f>
        <v>0</v>
      </c>
      <c r="N6434" s="1">
        <f>INDEX(NoSettings!$C$2:$AH$8600,MATCH(EPS!$A6434,NoSettings!$A$2:$A$8600,0),MATCH(EPS!N$2,NoSettings!$C$1:$AH$1,0))</f>
        <v>0</v>
      </c>
      <c r="O6434" s="1">
        <f>INDEX(NoSettings!$C$2:$AH$8600,MATCH(EPS!$A6434,NoSettings!$A$2:$A$8600,0),MATCH(EPS!O$2,NoSettings!$C$1:$AH$1,0))</f>
        <v>0</v>
      </c>
      <c r="P6434" s="1">
        <f>INDEX(NoSettings!$C$2:$AH$8600,MATCH(EPS!$A6434,NoSettings!$A$2:$A$8600,0),MATCH(EPS!P$2,NoSettings!$C$1:$AH$1,0))</f>
        <v>0</v>
      </c>
      <c r="Q6434" s="1">
        <f>INDEX(NoSettings!$C$2:$AH$8600,MATCH(EPS!$A6434,NoSettings!$A$2:$A$8600,0),MATCH(EPS!Q$2,NoSettings!$C$1:$AH$1,0))</f>
        <v>0</v>
      </c>
      <c r="R6434" s="1">
        <f>INDEX(NoSettings!$C$2:$AH$8600,MATCH(EPS!$A6434,NoSettings!$A$2:$A$8600,0),MATCH(EPS!R$2,NoSettings!$C$1:$AH$1,0))</f>
        <v>0</v>
      </c>
      <c r="S6434" s="1">
        <f>INDEX(NoSettings!$C$2:$AH$8600,MATCH(EPS!$A6434,NoSettings!$A$2:$A$8600,0),MATCH(EPS!S$2,NoSettings!$C$1:$AH$1,0))</f>
        <v>0</v>
      </c>
      <c r="T6434" s="1">
        <f>INDEX(NoSettings!$C$2:$AH$8600,MATCH(EPS!$A6434,NoSettings!$A$2:$A$8600,0),MATCH(EPS!T$2,NoSettings!$C$1:$AH$1,0))</f>
        <v>0</v>
      </c>
      <c r="U6434" s="1">
        <f>INDEX(NoSettings!$C$2:$AH$8600,MATCH(EPS!$A6434,NoSettings!$A$2:$A$8600,0),MATCH(EPS!U$2,NoSettings!$C$1:$AH$1,0))</f>
        <v>0</v>
      </c>
      <c r="V6434" s="1">
        <f>INDEX(NoSettings!$C$2:$AH$8600,MATCH(EPS!$A6434,NoSettings!$A$2:$A$8600,0),MATCH(EPS!V$2,NoSettings!$C$1:$AH$1,0))</f>
        <v>0</v>
      </c>
      <c r="W6434" s="1">
        <f>INDEX(NoSettings!$C$2:$AH$8600,MATCH(EPS!$A6434,NoSettings!$A$2:$A$8600,0),MATCH(EPS!W$2,NoSettings!$C$1:$AH$1,0))</f>
        <v>0</v>
      </c>
      <c r="X6434" s="1">
        <f>INDEX(NoSettings!$C$2:$AH$8600,MATCH(EPS!$A6434,NoSettings!$A$2:$A$8600,0),MATCH(EPS!X$2,NoSettings!$C$1:$AH$1,0))</f>
        <v>0</v>
      </c>
      <c r="Y6434" s="1">
        <f>INDEX(NoSettings!$C$2:$AH$8600,MATCH(EPS!$A6434,NoSettings!$A$2:$A$8600,0),MATCH(EPS!Y$2,NoSettings!$C$1:$AH$1,0))</f>
        <v>0</v>
      </c>
      <c r="Z6434" s="1">
        <f>INDEX(NoSettings!$C$2:$AH$8600,MATCH(EPS!$A6434,NoSettings!$A$2:$A$8600,0),MATCH(EPS!Z$2,NoSettings!$C$1:$AH$1,0))</f>
        <v>0</v>
      </c>
      <c r="AA6434" s="1">
        <f>INDEX(NoSettings!$C$2:$AH$8600,MATCH(EPS!$A6434,NoSettings!$A$2:$A$8600,0),MATCH(EPS!AA$2,NoSettings!$C$1:$AH$1,0))</f>
        <v>0</v>
      </c>
      <c r="AB6434" s="1">
        <f>INDEX(NoSettings!$C$2:$AH$8600,MATCH(EPS!$A6434,NoSettings!$A$2:$A$8600,0),MATCH(EPS!AB$2,NoSettings!$C$1:$AH$1,0))</f>
        <v>0</v>
      </c>
      <c r="AC6434" s="1">
        <f>INDEX(NoSettings!$C$2:$AH$8600,MATCH(EPS!$A6434,NoSettings!$A$2:$A$8600,0),MATCH(EPS!AC$2,NoSettings!$C$1:$AH$1,0))</f>
        <v>0</v>
      </c>
      <c r="AD6434" s="1">
        <f>INDEX(NoSettings!$C$2:$AH$8600,MATCH(EPS!$A6434,NoSettings!$A$2:$A$8600,0),MATCH(EPS!AD$2,NoSettings!$C$1:$AH$1,0))</f>
        <v>0</v>
      </c>
      <c r="AE6434" s="1">
        <f>INDEX(NoSettings!$C$2:$AH$8600,MATCH(EPS!$A6434,NoSettings!$A$2:$A$8600,0),MATCH(EPS!AE$2,NoSettings!$C$1:$AH$1,0))</f>
        <v>0</v>
      </c>
      <c r="AF6434" s="1">
        <f>INDEX(NoSettings!$C$2:$AH$8600,MATCH(EPS!$A6434,NoSettings!$A$2:$A$8600,0),MATCH(EPS!AF$2,NoSettings!$C$1:$AH$1,0))</f>
        <v>0</v>
      </c>
      <c r="AG6434" s="1">
        <f>INDEX(NoSettings!$C$2:$AH$8600,MATCH(EPS!$A6434,NoSettings!$A$2:$A$8600,0),MATCH(EPS!AG$2,NoSettings!$C$1:$AH$1,0))</f>
        <v>0</v>
      </c>
      <c r="AH6434" s="1">
        <f>INDEX(NoSettings!$C$2:$AH$8600,MATCH(EPS!$A6434,NoSettings!$A$2:$A$8600,0),MATCH(EPS!AH$2,NoSettings!$C$1:$AH$1,0))</f>
        <v>0</v>
      </c>
      <c r="AI6434" s="1">
        <f>INDEX(NoSettings!$C$2:$AH$8600,MATCH(EPS!$A6434,NoSettings!$A$2:$A$8600,0),MATCH(EPS!AI$2,NoSettings!$C$1:$AH$1,0))</f>
        <v>0</v>
      </c>
      <c r="AJ6434" s="1">
        <f>INDEX(NoSettings!$C$2:$AH$8600,MATCH(EPS!$A6434,NoSettings!$A$2:$A$8600,0),MATCH(EPS!AJ$2,NoSettings!$C$1:$AH$1,0))</f>
        <v>0</v>
      </c>
      <c r="AK6434" s="1">
        <f>INDEX(NoSettings!$C$2:$AH$8600,MATCH(EPS!$A6434,NoSettings!$A$2:$A$8600,0),MATCH(EPS!AK$2,NoSettings!$C$1:$AH$1,0))</f>
        <v>0</v>
      </c>
      <c r="AL6434" s="1">
        <f>INDEX(NoSettings!$C$2:$AH$8600,MATCH(EPS!$A6434,NoSettings!$A$2:$A$8600,0),MATCH(EPS!AL$2,NoSettings!$C$1:$AH$1,0))</f>
        <v>0</v>
      </c>
      <c r="AM6434" s="1">
        <f>INDEX(NoSettings!$C$2:$AH$8600,MATCH(EPS!$A6434,NoSettings!$A$2:$A$8600,0),MATCH(EPS!AM$2,NoSettings!$C$1:$AH$1,0))</f>
        <v>0</v>
      </c>
    </row>
    <row r="6435" spans="1:39" ht="14.5">
      <c r="A6435" s="41" t="s">
        <v>6979</v>
      </c>
      <c r="B6435" t="s">
        <v>3237</v>
      </c>
      <c r="C6435" t="s">
        <v>3421</v>
      </c>
      <c r="D6435" t="s">
        <v>7032</v>
      </c>
      <c r="E6435" s="1" t="s">
        <v>3432</v>
      </c>
      <c r="G6435" s="1" t="s">
        <v>6979</v>
      </c>
      <c r="H6435" s="1">
        <f>INDEX(NoSettings!$C$2:$AH$8600,MATCH(EPS!$A6435,NoSettings!$A$2:$A$8600,0),MATCH(EPS!H$2,NoSettings!$C$1:$AH$1,0))</f>
        <v>0</v>
      </c>
      <c r="I6435" s="1">
        <f>INDEX(NoSettings!$C$2:$AH$8600,MATCH(EPS!$A6435,NoSettings!$A$2:$A$8600,0),MATCH(EPS!I$2,NoSettings!$C$1:$AH$1,0))</f>
        <v>0</v>
      </c>
      <c r="J6435" s="1">
        <f>INDEX(NoSettings!$C$2:$AH$8600,MATCH(EPS!$A6435,NoSettings!$A$2:$A$8600,0),MATCH(EPS!J$2,NoSettings!$C$1:$AH$1,0))</f>
        <v>0</v>
      </c>
      <c r="K6435" s="1">
        <f>INDEX(NoSettings!$C$2:$AH$8600,MATCH(EPS!$A6435,NoSettings!$A$2:$A$8600,0),MATCH(EPS!K$2,NoSettings!$C$1:$AH$1,0))</f>
        <v>0</v>
      </c>
      <c r="L6435" s="1">
        <f>INDEX(NoSettings!$C$2:$AH$8600,MATCH(EPS!$A6435,NoSettings!$A$2:$A$8600,0),MATCH(EPS!L$2,NoSettings!$C$1:$AH$1,0))</f>
        <v>0</v>
      </c>
      <c r="M6435" s="1">
        <f>INDEX(NoSettings!$C$2:$AH$8600,MATCH(EPS!$A6435,NoSettings!$A$2:$A$8600,0),MATCH(EPS!M$2,NoSettings!$C$1:$AH$1,0))</f>
        <v>0</v>
      </c>
      <c r="N6435" s="1">
        <f>INDEX(NoSettings!$C$2:$AH$8600,MATCH(EPS!$A6435,NoSettings!$A$2:$A$8600,0),MATCH(EPS!N$2,NoSettings!$C$1:$AH$1,0))</f>
        <v>0</v>
      </c>
      <c r="O6435" s="1">
        <f>INDEX(NoSettings!$C$2:$AH$8600,MATCH(EPS!$A6435,NoSettings!$A$2:$A$8600,0),MATCH(EPS!O$2,NoSettings!$C$1:$AH$1,0))</f>
        <v>0</v>
      </c>
      <c r="P6435" s="1">
        <f>INDEX(NoSettings!$C$2:$AH$8600,MATCH(EPS!$A6435,NoSettings!$A$2:$A$8600,0),MATCH(EPS!P$2,NoSettings!$C$1:$AH$1,0))</f>
        <v>0</v>
      </c>
      <c r="Q6435" s="1">
        <f>INDEX(NoSettings!$C$2:$AH$8600,MATCH(EPS!$A6435,NoSettings!$A$2:$A$8600,0),MATCH(EPS!Q$2,NoSettings!$C$1:$AH$1,0))</f>
        <v>0</v>
      </c>
      <c r="R6435" s="1">
        <f>INDEX(NoSettings!$C$2:$AH$8600,MATCH(EPS!$A6435,NoSettings!$A$2:$A$8600,0),MATCH(EPS!R$2,NoSettings!$C$1:$AH$1,0))</f>
        <v>0</v>
      </c>
      <c r="S6435" s="1">
        <f>INDEX(NoSettings!$C$2:$AH$8600,MATCH(EPS!$A6435,NoSettings!$A$2:$A$8600,0),MATCH(EPS!S$2,NoSettings!$C$1:$AH$1,0))</f>
        <v>0</v>
      </c>
      <c r="T6435" s="1">
        <f>INDEX(NoSettings!$C$2:$AH$8600,MATCH(EPS!$A6435,NoSettings!$A$2:$A$8600,0),MATCH(EPS!T$2,NoSettings!$C$1:$AH$1,0))</f>
        <v>0</v>
      </c>
      <c r="U6435" s="1">
        <f>INDEX(NoSettings!$C$2:$AH$8600,MATCH(EPS!$A6435,NoSettings!$A$2:$A$8600,0),MATCH(EPS!U$2,NoSettings!$C$1:$AH$1,0))</f>
        <v>0</v>
      </c>
      <c r="V6435" s="1">
        <f>INDEX(NoSettings!$C$2:$AH$8600,MATCH(EPS!$A6435,NoSettings!$A$2:$A$8600,0),MATCH(EPS!V$2,NoSettings!$C$1:$AH$1,0))</f>
        <v>0</v>
      </c>
      <c r="W6435" s="1">
        <f>INDEX(NoSettings!$C$2:$AH$8600,MATCH(EPS!$A6435,NoSettings!$A$2:$A$8600,0),MATCH(EPS!W$2,NoSettings!$C$1:$AH$1,0))</f>
        <v>0</v>
      </c>
      <c r="X6435" s="1">
        <f>INDEX(NoSettings!$C$2:$AH$8600,MATCH(EPS!$A6435,NoSettings!$A$2:$A$8600,0),MATCH(EPS!X$2,NoSettings!$C$1:$AH$1,0))</f>
        <v>0</v>
      </c>
      <c r="Y6435" s="1">
        <f>INDEX(NoSettings!$C$2:$AH$8600,MATCH(EPS!$A6435,NoSettings!$A$2:$A$8600,0),MATCH(EPS!Y$2,NoSettings!$C$1:$AH$1,0))</f>
        <v>0</v>
      </c>
      <c r="Z6435" s="1">
        <f>INDEX(NoSettings!$C$2:$AH$8600,MATCH(EPS!$A6435,NoSettings!$A$2:$A$8600,0),MATCH(EPS!Z$2,NoSettings!$C$1:$AH$1,0))</f>
        <v>0</v>
      </c>
      <c r="AA6435" s="1">
        <f>INDEX(NoSettings!$C$2:$AH$8600,MATCH(EPS!$A6435,NoSettings!$A$2:$A$8600,0),MATCH(EPS!AA$2,NoSettings!$C$1:$AH$1,0))</f>
        <v>0</v>
      </c>
      <c r="AB6435" s="1">
        <f>INDEX(NoSettings!$C$2:$AH$8600,MATCH(EPS!$A6435,NoSettings!$A$2:$A$8600,0),MATCH(EPS!AB$2,NoSettings!$C$1:$AH$1,0))</f>
        <v>0</v>
      </c>
      <c r="AC6435" s="1">
        <f>INDEX(NoSettings!$C$2:$AH$8600,MATCH(EPS!$A6435,NoSettings!$A$2:$A$8600,0),MATCH(EPS!AC$2,NoSettings!$C$1:$AH$1,0))</f>
        <v>0</v>
      </c>
      <c r="AD6435" s="1">
        <f>INDEX(NoSettings!$C$2:$AH$8600,MATCH(EPS!$A6435,NoSettings!$A$2:$A$8600,0),MATCH(EPS!AD$2,NoSettings!$C$1:$AH$1,0))</f>
        <v>0</v>
      </c>
      <c r="AE6435" s="1">
        <f>INDEX(NoSettings!$C$2:$AH$8600,MATCH(EPS!$A6435,NoSettings!$A$2:$A$8600,0),MATCH(EPS!AE$2,NoSettings!$C$1:$AH$1,0))</f>
        <v>0</v>
      </c>
      <c r="AF6435" s="1">
        <f>INDEX(NoSettings!$C$2:$AH$8600,MATCH(EPS!$A6435,NoSettings!$A$2:$A$8600,0),MATCH(EPS!AF$2,NoSettings!$C$1:$AH$1,0))</f>
        <v>0</v>
      </c>
      <c r="AG6435" s="1">
        <f>INDEX(NoSettings!$C$2:$AH$8600,MATCH(EPS!$A6435,NoSettings!$A$2:$A$8600,0),MATCH(EPS!AG$2,NoSettings!$C$1:$AH$1,0))</f>
        <v>0</v>
      </c>
      <c r="AH6435" s="1">
        <f>INDEX(NoSettings!$C$2:$AH$8600,MATCH(EPS!$A6435,NoSettings!$A$2:$A$8600,0),MATCH(EPS!AH$2,NoSettings!$C$1:$AH$1,0))</f>
        <v>0</v>
      </c>
      <c r="AI6435" s="1">
        <f>INDEX(NoSettings!$C$2:$AH$8600,MATCH(EPS!$A6435,NoSettings!$A$2:$A$8600,0),MATCH(EPS!AI$2,NoSettings!$C$1:$AH$1,0))</f>
        <v>0</v>
      </c>
      <c r="AJ6435" s="1">
        <f>INDEX(NoSettings!$C$2:$AH$8600,MATCH(EPS!$A6435,NoSettings!$A$2:$A$8600,0),MATCH(EPS!AJ$2,NoSettings!$C$1:$AH$1,0))</f>
        <v>0</v>
      </c>
      <c r="AK6435" s="1">
        <f>INDEX(NoSettings!$C$2:$AH$8600,MATCH(EPS!$A6435,NoSettings!$A$2:$A$8600,0),MATCH(EPS!AK$2,NoSettings!$C$1:$AH$1,0))</f>
        <v>0</v>
      </c>
      <c r="AL6435" s="1">
        <f>INDEX(NoSettings!$C$2:$AH$8600,MATCH(EPS!$A6435,NoSettings!$A$2:$A$8600,0),MATCH(EPS!AL$2,NoSettings!$C$1:$AH$1,0))</f>
        <v>0</v>
      </c>
      <c r="AM6435" s="1">
        <f>INDEX(NoSettings!$C$2:$AH$8600,MATCH(EPS!$A6435,NoSettings!$A$2:$A$8600,0),MATCH(EPS!AM$2,NoSettings!$C$1:$AH$1,0))</f>
        <v>0</v>
      </c>
    </row>
    <row r="6436" spans="1:39" ht="14.5">
      <c r="A6436" s="41" t="s">
        <v>6980</v>
      </c>
      <c r="B6436" t="s">
        <v>3237</v>
      </c>
      <c r="C6436" t="s">
        <v>3421</v>
      </c>
      <c r="D6436" t="s">
        <v>7032</v>
      </c>
      <c r="E6436" s="1" t="s">
        <v>3365</v>
      </c>
      <c r="G6436" s="1" t="s">
        <v>6980</v>
      </c>
      <c r="H6436" s="1">
        <f>INDEX(NoSettings!$C$2:$AH$8600,MATCH(EPS!$A6436,NoSettings!$A$2:$A$8600,0),MATCH(EPS!H$2,NoSettings!$C$1:$AH$1,0))</f>
        <v>0</v>
      </c>
      <c r="I6436" s="1">
        <f>INDEX(NoSettings!$C$2:$AH$8600,MATCH(EPS!$A6436,NoSettings!$A$2:$A$8600,0),MATCH(EPS!I$2,NoSettings!$C$1:$AH$1,0))</f>
        <v>0</v>
      </c>
      <c r="J6436" s="1">
        <f>INDEX(NoSettings!$C$2:$AH$8600,MATCH(EPS!$A6436,NoSettings!$A$2:$A$8600,0),MATCH(EPS!J$2,NoSettings!$C$1:$AH$1,0))</f>
        <v>0</v>
      </c>
      <c r="K6436" s="1">
        <f>INDEX(NoSettings!$C$2:$AH$8600,MATCH(EPS!$A6436,NoSettings!$A$2:$A$8600,0),MATCH(EPS!K$2,NoSettings!$C$1:$AH$1,0))</f>
        <v>0</v>
      </c>
      <c r="L6436" s="1">
        <f>INDEX(NoSettings!$C$2:$AH$8600,MATCH(EPS!$A6436,NoSettings!$A$2:$A$8600,0),MATCH(EPS!L$2,NoSettings!$C$1:$AH$1,0))</f>
        <v>0</v>
      </c>
      <c r="M6436" s="1">
        <f>INDEX(NoSettings!$C$2:$AH$8600,MATCH(EPS!$A6436,NoSettings!$A$2:$A$8600,0),MATCH(EPS!M$2,NoSettings!$C$1:$AH$1,0))</f>
        <v>0</v>
      </c>
      <c r="N6436" s="1">
        <f>INDEX(NoSettings!$C$2:$AH$8600,MATCH(EPS!$A6436,NoSettings!$A$2:$A$8600,0),MATCH(EPS!N$2,NoSettings!$C$1:$AH$1,0))</f>
        <v>0</v>
      </c>
      <c r="O6436" s="1">
        <f>INDEX(NoSettings!$C$2:$AH$8600,MATCH(EPS!$A6436,NoSettings!$A$2:$A$8600,0),MATCH(EPS!O$2,NoSettings!$C$1:$AH$1,0))</f>
        <v>0</v>
      </c>
      <c r="P6436" s="1">
        <f>INDEX(NoSettings!$C$2:$AH$8600,MATCH(EPS!$A6436,NoSettings!$A$2:$A$8600,0),MATCH(EPS!P$2,NoSettings!$C$1:$AH$1,0))</f>
        <v>0</v>
      </c>
      <c r="Q6436" s="1">
        <f>INDEX(NoSettings!$C$2:$AH$8600,MATCH(EPS!$A6436,NoSettings!$A$2:$A$8600,0),MATCH(EPS!Q$2,NoSettings!$C$1:$AH$1,0))</f>
        <v>0</v>
      </c>
      <c r="R6436" s="1">
        <f>INDEX(NoSettings!$C$2:$AH$8600,MATCH(EPS!$A6436,NoSettings!$A$2:$A$8600,0),MATCH(EPS!R$2,NoSettings!$C$1:$AH$1,0))</f>
        <v>0</v>
      </c>
      <c r="S6436" s="1">
        <f>INDEX(NoSettings!$C$2:$AH$8600,MATCH(EPS!$A6436,NoSettings!$A$2:$A$8600,0),MATCH(EPS!S$2,NoSettings!$C$1:$AH$1,0))</f>
        <v>0</v>
      </c>
      <c r="T6436" s="1">
        <f>INDEX(NoSettings!$C$2:$AH$8600,MATCH(EPS!$A6436,NoSettings!$A$2:$A$8600,0),MATCH(EPS!T$2,NoSettings!$C$1:$AH$1,0))</f>
        <v>0</v>
      </c>
      <c r="U6436" s="1">
        <f>INDEX(NoSettings!$C$2:$AH$8600,MATCH(EPS!$A6436,NoSettings!$A$2:$A$8600,0),MATCH(EPS!U$2,NoSettings!$C$1:$AH$1,0))</f>
        <v>0</v>
      </c>
      <c r="V6436" s="1">
        <f>INDEX(NoSettings!$C$2:$AH$8600,MATCH(EPS!$A6436,NoSettings!$A$2:$A$8600,0),MATCH(EPS!V$2,NoSettings!$C$1:$AH$1,0))</f>
        <v>0</v>
      </c>
      <c r="W6436" s="1">
        <f>INDEX(NoSettings!$C$2:$AH$8600,MATCH(EPS!$A6436,NoSettings!$A$2:$A$8600,0),MATCH(EPS!W$2,NoSettings!$C$1:$AH$1,0))</f>
        <v>0</v>
      </c>
      <c r="X6436" s="1">
        <f>INDEX(NoSettings!$C$2:$AH$8600,MATCH(EPS!$A6436,NoSettings!$A$2:$A$8600,0),MATCH(EPS!X$2,NoSettings!$C$1:$AH$1,0))</f>
        <v>0</v>
      </c>
      <c r="Y6436" s="1">
        <f>INDEX(NoSettings!$C$2:$AH$8600,MATCH(EPS!$A6436,NoSettings!$A$2:$A$8600,0),MATCH(EPS!Y$2,NoSettings!$C$1:$AH$1,0))</f>
        <v>0</v>
      </c>
      <c r="Z6436" s="1">
        <f>INDEX(NoSettings!$C$2:$AH$8600,MATCH(EPS!$A6436,NoSettings!$A$2:$A$8600,0),MATCH(EPS!Z$2,NoSettings!$C$1:$AH$1,0))</f>
        <v>0</v>
      </c>
      <c r="AA6436" s="1">
        <f>INDEX(NoSettings!$C$2:$AH$8600,MATCH(EPS!$A6436,NoSettings!$A$2:$A$8600,0),MATCH(EPS!AA$2,NoSettings!$C$1:$AH$1,0))</f>
        <v>0</v>
      </c>
      <c r="AB6436" s="1">
        <f>INDEX(NoSettings!$C$2:$AH$8600,MATCH(EPS!$A6436,NoSettings!$A$2:$A$8600,0),MATCH(EPS!AB$2,NoSettings!$C$1:$AH$1,0))</f>
        <v>0</v>
      </c>
      <c r="AC6436" s="1">
        <f>INDEX(NoSettings!$C$2:$AH$8600,MATCH(EPS!$A6436,NoSettings!$A$2:$A$8600,0),MATCH(EPS!AC$2,NoSettings!$C$1:$AH$1,0))</f>
        <v>0</v>
      </c>
      <c r="AD6436" s="1">
        <f>INDEX(NoSettings!$C$2:$AH$8600,MATCH(EPS!$A6436,NoSettings!$A$2:$A$8600,0),MATCH(EPS!AD$2,NoSettings!$C$1:$AH$1,0))</f>
        <v>0</v>
      </c>
      <c r="AE6436" s="1">
        <f>INDEX(NoSettings!$C$2:$AH$8600,MATCH(EPS!$A6436,NoSettings!$A$2:$A$8600,0),MATCH(EPS!AE$2,NoSettings!$C$1:$AH$1,0))</f>
        <v>0</v>
      </c>
      <c r="AF6436" s="1">
        <f>INDEX(NoSettings!$C$2:$AH$8600,MATCH(EPS!$A6436,NoSettings!$A$2:$A$8600,0),MATCH(EPS!AF$2,NoSettings!$C$1:$AH$1,0))</f>
        <v>0</v>
      </c>
      <c r="AG6436" s="1">
        <f>INDEX(NoSettings!$C$2:$AH$8600,MATCH(EPS!$A6436,NoSettings!$A$2:$A$8600,0),MATCH(EPS!AG$2,NoSettings!$C$1:$AH$1,0))</f>
        <v>0</v>
      </c>
      <c r="AH6436" s="1">
        <f>INDEX(NoSettings!$C$2:$AH$8600,MATCH(EPS!$A6436,NoSettings!$A$2:$A$8600,0),MATCH(EPS!AH$2,NoSettings!$C$1:$AH$1,0))</f>
        <v>0</v>
      </c>
      <c r="AI6436" s="1">
        <f>INDEX(NoSettings!$C$2:$AH$8600,MATCH(EPS!$A6436,NoSettings!$A$2:$A$8600,0),MATCH(EPS!AI$2,NoSettings!$C$1:$AH$1,0))</f>
        <v>0</v>
      </c>
      <c r="AJ6436" s="1">
        <f>INDEX(NoSettings!$C$2:$AH$8600,MATCH(EPS!$A6436,NoSettings!$A$2:$A$8600,0),MATCH(EPS!AJ$2,NoSettings!$C$1:$AH$1,0))</f>
        <v>0</v>
      </c>
      <c r="AK6436" s="1">
        <f>INDEX(NoSettings!$C$2:$AH$8600,MATCH(EPS!$A6436,NoSettings!$A$2:$A$8600,0),MATCH(EPS!AK$2,NoSettings!$C$1:$AH$1,0))</f>
        <v>0</v>
      </c>
      <c r="AL6436" s="1">
        <f>INDEX(NoSettings!$C$2:$AH$8600,MATCH(EPS!$A6436,NoSettings!$A$2:$A$8600,0),MATCH(EPS!AL$2,NoSettings!$C$1:$AH$1,0))</f>
        <v>0</v>
      </c>
      <c r="AM6436" s="1">
        <f>INDEX(NoSettings!$C$2:$AH$8600,MATCH(EPS!$A6436,NoSettings!$A$2:$A$8600,0),MATCH(EPS!AM$2,NoSettings!$C$1:$AH$1,0))</f>
        <v>0</v>
      </c>
    </row>
    <row r="6437" spans="1:39" ht="14.5">
      <c r="A6437" s="41" t="s">
        <v>6981</v>
      </c>
      <c r="B6437" t="s">
        <v>3237</v>
      </c>
      <c r="C6437" t="s">
        <v>3421</v>
      </c>
      <c r="D6437" t="s">
        <v>7032</v>
      </c>
      <c r="E6437" s="1" t="s">
        <v>3366</v>
      </c>
      <c r="G6437" s="1" t="s">
        <v>6981</v>
      </c>
      <c r="H6437" s="1">
        <f>INDEX(NoSettings!$C$2:$AH$8600,MATCH(EPS!$A6437,NoSettings!$A$2:$A$8600,0),MATCH(EPS!H$2,NoSettings!$C$1:$AH$1,0))</f>
        <v>0</v>
      </c>
      <c r="I6437" s="1">
        <f>INDEX(NoSettings!$C$2:$AH$8600,MATCH(EPS!$A6437,NoSettings!$A$2:$A$8600,0),MATCH(EPS!I$2,NoSettings!$C$1:$AH$1,0))</f>
        <v>0</v>
      </c>
      <c r="J6437" s="1">
        <f>INDEX(NoSettings!$C$2:$AH$8600,MATCH(EPS!$A6437,NoSettings!$A$2:$A$8600,0),MATCH(EPS!J$2,NoSettings!$C$1:$AH$1,0))</f>
        <v>0</v>
      </c>
      <c r="K6437" s="1">
        <f>INDEX(NoSettings!$C$2:$AH$8600,MATCH(EPS!$A6437,NoSettings!$A$2:$A$8600,0),MATCH(EPS!K$2,NoSettings!$C$1:$AH$1,0))</f>
        <v>0</v>
      </c>
      <c r="L6437" s="1">
        <f>INDEX(NoSettings!$C$2:$AH$8600,MATCH(EPS!$A6437,NoSettings!$A$2:$A$8600,0),MATCH(EPS!L$2,NoSettings!$C$1:$AH$1,0))</f>
        <v>0</v>
      </c>
      <c r="M6437" s="1">
        <f>INDEX(NoSettings!$C$2:$AH$8600,MATCH(EPS!$A6437,NoSettings!$A$2:$A$8600,0),MATCH(EPS!M$2,NoSettings!$C$1:$AH$1,0))</f>
        <v>0</v>
      </c>
      <c r="N6437" s="1">
        <f>INDEX(NoSettings!$C$2:$AH$8600,MATCH(EPS!$A6437,NoSettings!$A$2:$A$8600,0),MATCH(EPS!N$2,NoSettings!$C$1:$AH$1,0))</f>
        <v>0</v>
      </c>
      <c r="O6437" s="1">
        <f>INDEX(NoSettings!$C$2:$AH$8600,MATCH(EPS!$A6437,NoSettings!$A$2:$A$8600,0),MATCH(EPS!O$2,NoSettings!$C$1:$AH$1,0))</f>
        <v>0</v>
      </c>
      <c r="P6437" s="1">
        <f>INDEX(NoSettings!$C$2:$AH$8600,MATCH(EPS!$A6437,NoSettings!$A$2:$A$8600,0),MATCH(EPS!P$2,NoSettings!$C$1:$AH$1,0))</f>
        <v>0</v>
      </c>
      <c r="Q6437" s="1">
        <f>INDEX(NoSettings!$C$2:$AH$8600,MATCH(EPS!$A6437,NoSettings!$A$2:$A$8600,0),MATCH(EPS!Q$2,NoSettings!$C$1:$AH$1,0))</f>
        <v>0</v>
      </c>
      <c r="R6437" s="1">
        <f>INDEX(NoSettings!$C$2:$AH$8600,MATCH(EPS!$A6437,NoSettings!$A$2:$A$8600,0),MATCH(EPS!R$2,NoSettings!$C$1:$AH$1,0))</f>
        <v>0</v>
      </c>
      <c r="S6437" s="1">
        <f>INDEX(NoSettings!$C$2:$AH$8600,MATCH(EPS!$A6437,NoSettings!$A$2:$A$8600,0),MATCH(EPS!S$2,NoSettings!$C$1:$AH$1,0))</f>
        <v>0</v>
      </c>
      <c r="T6437" s="1">
        <f>INDEX(NoSettings!$C$2:$AH$8600,MATCH(EPS!$A6437,NoSettings!$A$2:$A$8600,0),MATCH(EPS!T$2,NoSettings!$C$1:$AH$1,0))</f>
        <v>0</v>
      </c>
      <c r="U6437" s="1">
        <f>INDEX(NoSettings!$C$2:$AH$8600,MATCH(EPS!$A6437,NoSettings!$A$2:$A$8600,0),MATCH(EPS!U$2,NoSettings!$C$1:$AH$1,0))</f>
        <v>0</v>
      </c>
      <c r="V6437" s="1">
        <f>INDEX(NoSettings!$C$2:$AH$8600,MATCH(EPS!$A6437,NoSettings!$A$2:$A$8600,0),MATCH(EPS!V$2,NoSettings!$C$1:$AH$1,0))</f>
        <v>0</v>
      </c>
      <c r="W6437" s="1">
        <f>INDEX(NoSettings!$C$2:$AH$8600,MATCH(EPS!$A6437,NoSettings!$A$2:$A$8600,0),MATCH(EPS!W$2,NoSettings!$C$1:$AH$1,0))</f>
        <v>0</v>
      </c>
      <c r="X6437" s="1">
        <f>INDEX(NoSettings!$C$2:$AH$8600,MATCH(EPS!$A6437,NoSettings!$A$2:$A$8600,0),MATCH(EPS!X$2,NoSettings!$C$1:$AH$1,0))</f>
        <v>0</v>
      </c>
      <c r="Y6437" s="1">
        <f>INDEX(NoSettings!$C$2:$AH$8600,MATCH(EPS!$A6437,NoSettings!$A$2:$A$8600,0),MATCH(EPS!Y$2,NoSettings!$C$1:$AH$1,0))</f>
        <v>0</v>
      </c>
      <c r="Z6437" s="1">
        <f>INDEX(NoSettings!$C$2:$AH$8600,MATCH(EPS!$A6437,NoSettings!$A$2:$A$8600,0),MATCH(EPS!Z$2,NoSettings!$C$1:$AH$1,0))</f>
        <v>0</v>
      </c>
      <c r="AA6437" s="1">
        <f>INDEX(NoSettings!$C$2:$AH$8600,MATCH(EPS!$A6437,NoSettings!$A$2:$A$8600,0),MATCH(EPS!AA$2,NoSettings!$C$1:$AH$1,0))</f>
        <v>0</v>
      </c>
      <c r="AB6437" s="1">
        <f>INDEX(NoSettings!$C$2:$AH$8600,MATCH(EPS!$A6437,NoSettings!$A$2:$A$8600,0),MATCH(EPS!AB$2,NoSettings!$C$1:$AH$1,0))</f>
        <v>0</v>
      </c>
      <c r="AC6437" s="1">
        <f>INDEX(NoSettings!$C$2:$AH$8600,MATCH(EPS!$A6437,NoSettings!$A$2:$A$8600,0),MATCH(EPS!AC$2,NoSettings!$C$1:$AH$1,0))</f>
        <v>0</v>
      </c>
      <c r="AD6437" s="1">
        <f>INDEX(NoSettings!$C$2:$AH$8600,MATCH(EPS!$A6437,NoSettings!$A$2:$A$8600,0),MATCH(EPS!AD$2,NoSettings!$C$1:$AH$1,0))</f>
        <v>0</v>
      </c>
      <c r="AE6437" s="1">
        <f>INDEX(NoSettings!$C$2:$AH$8600,MATCH(EPS!$A6437,NoSettings!$A$2:$A$8600,0),MATCH(EPS!AE$2,NoSettings!$C$1:$AH$1,0))</f>
        <v>0</v>
      </c>
      <c r="AF6437" s="1">
        <f>INDEX(NoSettings!$C$2:$AH$8600,MATCH(EPS!$A6437,NoSettings!$A$2:$A$8600,0),MATCH(EPS!AF$2,NoSettings!$C$1:$AH$1,0))</f>
        <v>0</v>
      </c>
      <c r="AG6437" s="1">
        <f>INDEX(NoSettings!$C$2:$AH$8600,MATCH(EPS!$A6437,NoSettings!$A$2:$A$8600,0),MATCH(EPS!AG$2,NoSettings!$C$1:$AH$1,0))</f>
        <v>0</v>
      </c>
      <c r="AH6437" s="1">
        <f>INDEX(NoSettings!$C$2:$AH$8600,MATCH(EPS!$A6437,NoSettings!$A$2:$A$8600,0),MATCH(EPS!AH$2,NoSettings!$C$1:$AH$1,0))</f>
        <v>0</v>
      </c>
      <c r="AI6437" s="1">
        <f>INDEX(NoSettings!$C$2:$AH$8600,MATCH(EPS!$A6437,NoSettings!$A$2:$A$8600,0),MATCH(EPS!AI$2,NoSettings!$C$1:$AH$1,0))</f>
        <v>0</v>
      </c>
      <c r="AJ6437" s="1">
        <f>INDEX(NoSettings!$C$2:$AH$8600,MATCH(EPS!$A6437,NoSettings!$A$2:$A$8600,0),MATCH(EPS!AJ$2,NoSettings!$C$1:$AH$1,0))</f>
        <v>0</v>
      </c>
      <c r="AK6437" s="1">
        <f>INDEX(NoSettings!$C$2:$AH$8600,MATCH(EPS!$A6437,NoSettings!$A$2:$A$8600,0),MATCH(EPS!AK$2,NoSettings!$C$1:$AH$1,0))</f>
        <v>0</v>
      </c>
      <c r="AL6437" s="1">
        <f>INDEX(NoSettings!$C$2:$AH$8600,MATCH(EPS!$A6437,NoSettings!$A$2:$A$8600,0),MATCH(EPS!AL$2,NoSettings!$C$1:$AH$1,0))</f>
        <v>0</v>
      </c>
      <c r="AM6437" s="1">
        <f>INDEX(NoSettings!$C$2:$AH$8600,MATCH(EPS!$A6437,NoSettings!$A$2:$A$8600,0),MATCH(EPS!AM$2,NoSettings!$C$1:$AH$1,0))</f>
        <v>0</v>
      </c>
    </row>
    <row r="6438" spans="1:39" ht="14.5">
      <c r="A6438" s="41" t="s">
        <v>6982</v>
      </c>
      <c r="B6438" t="s">
        <v>3237</v>
      </c>
      <c r="C6438" t="s">
        <v>3421</v>
      </c>
      <c r="D6438" t="s">
        <v>7032</v>
      </c>
      <c r="E6438" s="1" t="s">
        <v>3433</v>
      </c>
      <c r="G6438" s="1" t="s">
        <v>6982</v>
      </c>
      <c r="H6438" s="1">
        <f>INDEX(NoSettings!$C$2:$AH$8600,MATCH(EPS!$A6438,NoSettings!$A$2:$A$8600,0),MATCH(EPS!H$2,NoSettings!$C$1:$AH$1,0))</f>
        <v>0</v>
      </c>
      <c r="I6438" s="1">
        <f>INDEX(NoSettings!$C$2:$AH$8600,MATCH(EPS!$A6438,NoSettings!$A$2:$A$8600,0),MATCH(EPS!I$2,NoSettings!$C$1:$AH$1,0))</f>
        <v>0</v>
      </c>
      <c r="J6438" s="1">
        <f>INDEX(NoSettings!$C$2:$AH$8600,MATCH(EPS!$A6438,NoSettings!$A$2:$A$8600,0),MATCH(EPS!J$2,NoSettings!$C$1:$AH$1,0))</f>
        <v>0</v>
      </c>
      <c r="K6438" s="1">
        <f>INDEX(NoSettings!$C$2:$AH$8600,MATCH(EPS!$A6438,NoSettings!$A$2:$A$8600,0),MATCH(EPS!K$2,NoSettings!$C$1:$AH$1,0))</f>
        <v>0</v>
      </c>
      <c r="L6438" s="1">
        <f>INDEX(NoSettings!$C$2:$AH$8600,MATCH(EPS!$A6438,NoSettings!$A$2:$A$8600,0),MATCH(EPS!L$2,NoSettings!$C$1:$AH$1,0))</f>
        <v>0</v>
      </c>
      <c r="M6438" s="1">
        <f>INDEX(NoSettings!$C$2:$AH$8600,MATCH(EPS!$A6438,NoSettings!$A$2:$A$8600,0),MATCH(EPS!M$2,NoSettings!$C$1:$AH$1,0))</f>
        <v>0</v>
      </c>
      <c r="N6438" s="1">
        <f>INDEX(NoSettings!$C$2:$AH$8600,MATCH(EPS!$A6438,NoSettings!$A$2:$A$8600,0),MATCH(EPS!N$2,NoSettings!$C$1:$AH$1,0))</f>
        <v>0</v>
      </c>
      <c r="O6438" s="1">
        <f>INDEX(NoSettings!$C$2:$AH$8600,MATCH(EPS!$A6438,NoSettings!$A$2:$A$8600,0),MATCH(EPS!O$2,NoSettings!$C$1:$AH$1,0))</f>
        <v>0</v>
      </c>
      <c r="P6438" s="1">
        <f>INDEX(NoSettings!$C$2:$AH$8600,MATCH(EPS!$A6438,NoSettings!$A$2:$A$8600,0),MATCH(EPS!P$2,NoSettings!$C$1:$AH$1,0))</f>
        <v>0</v>
      </c>
      <c r="Q6438" s="1">
        <f>INDEX(NoSettings!$C$2:$AH$8600,MATCH(EPS!$A6438,NoSettings!$A$2:$A$8600,0),MATCH(EPS!Q$2,NoSettings!$C$1:$AH$1,0))</f>
        <v>0</v>
      </c>
      <c r="R6438" s="1">
        <f>INDEX(NoSettings!$C$2:$AH$8600,MATCH(EPS!$A6438,NoSettings!$A$2:$A$8600,0),MATCH(EPS!R$2,NoSettings!$C$1:$AH$1,0))</f>
        <v>0</v>
      </c>
      <c r="S6438" s="1">
        <f>INDEX(NoSettings!$C$2:$AH$8600,MATCH(EPS!$A6438,NoSettings!$A$2:$A$8600,0),MATCH(EPS!S$2,NoSettings!$C$1:$AH$1,0))</f>
        <v>0</v>
      </c>
      <c r="T6438" s="1">
        <f>INDEX(NoSettings!$C$2:$AH$8600,MATCH(EPS!$A6438,NoSettings!$A$2:$A$8600,0),MATCH(EPS!T$2,NoSettings!$C$1:$AH$1,0))</f>
        <v>0</v>
      </c>
      <c r="U6438" s="1">
        <f>INDEX(NoSettings!$C$2:$AH$8600,MATCH(EPS!$A6438,NoSettings!$A$2:$A$8600,0),MATCH(EPS!U$2,NoSettings!$C$1:$AH$1,0))</f>
        <v>0</v>
      </c>
      <c r="V6438" s="1">
        <f>INDEX(NoSettings!$C$2:$AH$8600,MATCH(EPS!$A6438,NoSettings!$A$2:$A$8600,0),MATCH(EPS!V$2,NoSettings!$C$1:$AH$1,0))</f>
        <v>0</v>
      </c>
      <c r="W6438" s="1">
        <f>INDEX(NoSettings!$C$2:$AH$8600,MATCH(EPS!$A6438,NoSettings!$A$2:$A$8600,0),MATCH(EPS!W$2,NoSettings!$C$1:$AH$1,0))</f>
        <v>0</v>
      </c>
      <c r="X6438" s="1">
        <f>INDEX(NoSettings!$C$2:$AH$8600,MATCH(EPS!$A6438,NoSettings!$A$2:$A$8600,0),MATCH(EPS!X$2,NoSettings!$C$1:$AH$1,0))</f>
        <v>0</v>
      </c>
      <c r="Y6438" s="1">
        <f>INDEX(NoSettings!$C$2:$AH$8600,MATCH(EPS!$A6438,NoSettings!$A$2:$A$8600,0),MATCH(EPS!Y$2,NoSettings!$C$1:$AH$1,0))</f>
        <v>0</v>
      </c>
      <c r="Z6438" s="1">
        <f>INDEX(NoSettings!$C$2:$AH$8600,MATCH(EPS!$A6438,NoSettings!$A$2:$A$8600,0),MATCH(EPS!Z$2,NoSettings!$C$1:$AH$1,0))</f>
        <v>0</v>
      </c>
      <c r="AA6438" s="1">
        <f>INDEX(NoSettings!$C$2:$AH$8600,MATCH(EPS!$A6438,NoSettings!$A$2:$A$8600,0),MATCH(EPS!AA$2,NoSettings!$C$1:$AH$1,0))</f>
        <v>0</v>
      </c>
      <c r="AB6438" s="1">
        <f>INDEX(NoSettings!$C$2:$AH$8600,MATCH(EPS!$A6438,NoSettings!$A$2:$A$8600,0),MATCH(EPS!AB$2,NoSettings!$C$1:$AH$1,0))</f>
        <v>0</v>
      </c>
      <c r="AC6438" s="1">
        <f>INDEX(NoSettings!$C$2:$AH$8600,MATCH(EPS!$A6438,NoSettings!$A$2:$A$8600,0),MATCH(EPS!AC$2,NoSettings!$C$1:$AH$1,0))</f>
        <v>0</v>
      </c>
      <c r="AD6438" s="1">
        <f>INDEX(NoSettings!$C$2:$AH$8600,MATCH(EPS!$A6438,NoSettings!$A$2:$A$8600,0),MATCH(EPS!AD$2,NoSettings!$C$1:$AH$1,0))</f>
        <v>0</v>
      </c>
      <c r="AE6438" s="1">
        <f>INDEX(NoSettings!$C$2:$AH$8600,MATCH(EPS!$A6438,NoSettings!$A$2:$A$8600,0),MATCH(EPS!AE$2,NoSettings!$C$1:$AH$1,0))</f>
        <v>0</v>
      </c>
      <c r="AF6438" s="1">
        <f>INDEX(NoSettings!$C$2:$AH$8600,MATCH(EPS!$A6438,NoSettings!$A$2:$A$8600,0),MATCH(EPS!AF$2,NoSettings!$C$1:$AH$1,0))</f>
        <v>0</v>
      </c>
      <c r="AG6438" s="1">
        <f>INDEX(NoSettings!$C$2:$AH$8600,MATCH(EPS!$A6438,NoSettings!$A$2:$A$8600,0),MATCH(EPS!AG$2,NoSettings!$C$1:$AH$1,0))</f>
        <v>0</v>
      </c>
      <c r="AH6438" s="1">
        <f>INDEX(NoSettings!$C$2:$AH$8600,MATCH(EPS!$A6438,NoSettings!$A$2:$A$8600,0),MATCH(EPS!AH$2,NoSettings!$C$1:$AH$1,0))</f>
        <v>0</v>
      </c>
      <c r="AI6438" s="1">
        <f>INDEX(NoSettings!$C$2:$AH$8600,MATCH(EPS!$A6438,NoSettings!$A$2:$A$8600,0),MATCH(EPS!AI$2,NoSettings!$C$1:$AH$1,0))</f>
        <v>0</v>
      </c>
      <c r="AJ6438" s="1">
        <f>INDEX(NoSettings!$C$2:$AH$8600,MATCH(EPS!$A6438,NoSettings!$A$2:$A$8600,0),MATCH(EPS!AJ$2,NoSettings!$C$1:$AH$1,0))</f>
        <v>0</v>
      </c>
      <c r="AK6438" s="1">
        <f>INDEX(NoSettings!$C$2:$AH$8600,MATCH(EPS!$A6438,NoSettings!$A$2:$A$8600,0),MATCH(EPS!AK$2,NoSettings!$C$1:$AH$1,0))</f>
        <v>0</v>
      </c>
      <c r="AL6438" s="1">
        <f>INDEX(NoSettings!$C$2:$AH$8600,MATCH(EPS!$A6438,NoSettings!$A$2:$A$8600,0),MATCH(EPS!AL$2,NoSettings!$C$1:$AH$1,0))</f>
        <v>0</v>
      </c>
      <c r="AM6438" s="1">
        <f>INDEX(NoSettings!$C$2:$AH$8600,MATCH(EPS!$A6438,NoSettings!$A$2:$A$8600,0),MATCH(EPS!AM$2,NoSettings!$C$1:$AH$1,0))</f>
        <v>0</v>
      </c>
    </row>
    <row r="6439" spans="1:39" ht="14.5">
      <c r="A6439" s="41" t="s">
        <v>713</v>
      </c>
      <c r="B6439" t="s">
        <v>3241</v>
      </c>
      <c r="C6439" t="s">
        <v>3364</v>
      </c>
      <c r="D6439" s="39" t="s">
        <v>3393</v>
      </c>
      <c r="G6439" s="1" t="s">
        <v>713</v>
      </c>
      <c r="H6439" s="1">
        <f>INDEX(NoSettings!$C$2:$AH$8600,MATCH(EPS!$A6439,NoSettings!$A$2:$A$8600,0),MATCH(EPS!H$2,NoSettings!$C$1:$AH$1,0))</f>
        <v>49867800000000</v>
      </c>
      <c r="I6439" s="1">
        <f>INDEX(NoSettings!$C$2:$AH$8600,MATCH(EPS!$A6439,NoSettings!$A$2:$A$8600,0),MATCH(EPS!I$2,NoSettings!$C$1:$AH$1,0))</f>
        <v>48941000000000</v>
      </c>
      <c r="J6439" s="1">
        <f>INDEX(NoSettings!$C$2:$AH$8600,MATCH(EPS!$A6439,NoSettings!$A$2:$A$8600,0),MATCH(EPS!J$2,NoSettings!$C$1:$AH$1,0))</f>
        <v>53991800000000</v>
      </c>
      <c r="K6439" s="1">
        <f>INDEX(NoSettings!$C$2:$AH$8600,MATCH(EPS!$A6439,NoSettings!$A$2:$A$8600,0),MATCH(EPS!K$2,NoSettings!$C$1:$AH$1,0))</f>
        <v>48900900000000</v>
      </c>
      <c r="L6439" s="1">
        <f>INDEX(NoSettings!$C$2:$AH$8600,MATCH(EPS!$A6439,NoSettings!$A$2:$A$8600,0),MATCH(EPS!L$2,NoSettings!$C$1:$AH$1,0))</f>
        <v>25765400000000</v>
      </c>
      <c r="M6439" s="1">
        <f>INDEX(NoSettings!$C$2:$AH$8600,MATCH(EPS!$A6439,NoSettings!$A$2:$A$8600,0),MATCH(EPS!M$2,NoSettings!$C$1:$AH$1,0))</f>
        <v>25955600000000</v>
      </c>
      <c r="N6439" s="1">
        <f>INDEX(NoSettings!$C$2:$AH$8600,MATCH(EPS!$A6439,NoSettings!$A$2:$A$8600,0),MATCH(EPS!N$2,NoSettings!$C$1:$AH$1,0))</f>
        <v>26322800000000</v>
      </c>
      <c r="O6439" s="1">
        <f>INDEX(NoSettings!$C$2:$AH$8600,MATCH(EPS!$A6439,NoSettings!$A$2:$A$8600,0),MATCH(EPS!O$2,NoSettings!$C$1:$AH$1,0))</f>
        <v>24617200000000</v>
      </c>
      <c r="P6439" s="1">
        <f>INDEX(NoSettings!$C$2:$AH$8600,MATCH(EPS!$A6439,NoSettings!$A$2:$A$8600,0),MATCH(EPS!P$2,NoSettings!$C$1:$AH$1,0))</f>
        <v>24617800000000</v>
      </c>
      <c r="Q6439" s="1">
        <f>INDEX(NoSettings!$C$2:$AH$8600,MATCH(EPS!$A6439,NoSettings!$A$2:$A$8600,0),MATCH(EPS!Q$2,NoSettings!$C$1:$AH$1,0))</f>
        <v>19857200000000</v>
      </c>
      <c r="R6439" s="1">
        <f>INDEX(NoSettings!$C$2:$AH$8600,MATCH(EPS!$A6439,NoSettings!$A$2:$A$8600,0),MATCH(EPS!R$2,NoSettings!$C$1:$AH$1,0))</f>
        <v>19853100000000</v>
      </c>
      <c r="S6439" s="1">
        <f>INDEX(NoSettings!$C$2:$AH$8600,MATCH(EPS!$A6439,NoSettings!$A$2:$A$8600,0),MATCH(EPS!S$2,NoSettings!$C$1:$AH$1,0))</f>
        <v>19851300000000</v>
      </c>
      <c r="T6439" s="1">
        <f>INDEX(NoSettings!$C$2:$AH$8600,MATCH(EPS!$A6439,NoSettings!$A$2:$A$8600,0),MATCH(EPS!T$2,NoSettings!$C$1:$AH$1,0))</f>
        <v>19843300000000</v>
      </c>
      <c r="U6439" s="1">
        <f>INDEX(NoSettings!$C$2:$AH$8600,MATCH(EPS!$A6439,NoSettings!$A$2:$A$8600,0),MATCH(EPS!U$2,NoSettings!$C$1:$AH$1,0))</f>
        <v>19828900000000</v>
      </c>
      <c r="V6439" s="1">
        <f>INDEX(NoSettings!$C$2:$AH$8600,MATCH(EPS!$A6439,NoSettings!$A$2:$A$8600,0),MATCH(EPS!V$2,NoSettings!$C$1:$AH$1,0))</f>
        <v>19804100000000</v>
      </c>
      <c r="W6439" s="1">
        <f>INDEX(NoSettings!$C$2:$AH$8600,MATCH(EPS!$A6439,NoSettings!$A$2:$A$8600,0),MATCH(EPS!W$2,NoSettings!$C$1:$AH$1,0))</f>
        <v>19790800000000</v>
      </c>
      <c r="X6439" s="1">
        <f>INDEX(NoSettings!$C$2:$AH$8600,MATCH(EPS!$A6439,NoSettings!$A$2:$A$8600,0),MATCH(EPS!X$2,NoSettings!$C$1:$AH$1,0))</f>
        <v>18468600000000</v>
      </c>
      <c r="Y6439" s="1">
        <f>INDEX(NoSettings!$C$2:$AH$8600,MATCH(EPS!$A6439,NoSettings!$A$2:$A$8600,0),MATCH(EPS!Y$2,NoSettings!$C$1:$AH$1,0))</f>
        <v>18436900000000</v>
      </c>
      <c r="Z6439" s="1">
        <f>INDEX(NoSettings!$C$2:$AH$8600,MATCH(EPS!$A6439,NoSettings!$A$2:$A$8600,0),MATCH(EPS!Z$2,NoSettings!$C$1:$AH$1,0))</f>
        <v>16257300000000</v>
      </c>
      <c r="AA6439" s="1">
        <f>INDEX(NoSettings!$C$2:$AH$8600,MATCH(EPS!$A6439,NoSettings!$A$2:$A$8600,0),MATCH(EPS!AA$2,NoSettings!$C$1:$AH$1,0))</f>
        <v>16215000000000</v>
      </c>
      <c r="AB6439" s="1">
        <f>INDEX(NoSettings!$C$2:$AH$8600,MATCH(EPS!$A6439,NoSettings!$A$2:$A$8600,0),MATCH(EPS!AB$2,NoSettings!$C$1:$AH$1,0))</f>
        <v>14916200000000</v>
      </c>
      <c r="AC6439" s="1">
        <f>INDEX(NoSettings!$C$2:$AH$8600,MATCH(EPS!$A6439,NoSettings!$A$2:$A$8600,0),MATCH(EPS!AC$2,NoSettings!$C$1:$AH$1,0))</f>
        <v>14848200000000</v>
      </c>
      <c r="AD6439" s="1">
        <f>INDEX(NoSettings!$C$2:$AH$8600,MATCH(EPS!$A6439,NoSettings!$A$2:$A$8600,0),MATCH(EPS!AD$2,NoSettings!$C$1:$AH$1,0))</f>
        <v>9695070000000</v>
      </c>
      <c r="AE6439" s="1">
        <f>INDEX(NoSettings!$C$2:$AH$8600,MATCH(EPS!$A6439,NoSettings!$A$2:$A$8600,0),MATCH(EPS!AE$2,NoSettings!$C$1:$AH$1,0))</f>
        <v>9612100000000</v>
      </c>
      <c r="AF6439" s="1">
        <f>INDEX(NoSettings!$C$2:$AH$8600,MATCH(EPS!$A6439,NoSettings!$A$2:$A$8600,0),MATCH(EPS!AF$2,NoSettings!$C$1:$AH$1,0))</f>
        <v>9581670000000</v>
      </c>
      <c r="AG6439" s="1">
        <f>INDEX(NoSettings!$C$2:$AH$8600,MATCH(EPS!$A6439,NoSettings!$A$2:$A$8600,0),MATCH(EPS!AG$2,NoSettings!$C$1:$AH$1,0))</f>
        <v>9545000000000</v>
      </c>
      <c r="AH6439" s="1">
        <f>INDEX(NoSettings!$C$2:$AH$8600,MATCH(EPS!$A6439,NoSettings!$A$2:$A$8600,0),MATCH(EPS!AH$2,NoSettings!$C$1:$AH$1,0))</f>
        <v>9486410000000</v>
      </c>
      <c r="AI6439" s="1">
        <f>INDEX(NoSettings!$C$2:$AH$8600,MATCH(EPS!$A6439,NoSettings!$A$2:$A$8600,0),MATCH(EPS!AI$2,NoSettings!$C$1:$AH$1,0))</f>
        <v>9418400000000</v>
      </c>
      <c r="AJ6439" s="1">
        <f>INDEX(NoSettings!$C$2:$AH$8600,MATCH(EPS!$A6439,NoSettings!$A$2:$A$8600,0),MATCH(EPS!AJ$2,NoSettings!$C$1:$AH$1,0))</f>
        <v>9326330000000</v>
      </c>
      <c r="AK6439" s="1">
        <f>INDEX(NoSettings!$C$2:$AH$8600,MATCH(EPS!$A6439,NoSettings!$A$2:$A$8600,0),MATCH(EPS!AK$2,NoSettings!$C$1:$AH$1,0))</f>
        <v>9211040000000</v>
      </c>
      <c r="AL6439" s="1">
        <f>INDEX(NoSettings!$C$2:$AH$8600,MATCH(EPS!$A6439,NoSettings!$A$2:$A$8600,0),MATCH(EPS!AL$2,NoSettings!$C$1:$AH$1,0))</f>
        <v>9044690000000</v>
      </c>
      <c r="AM6439" s="1">
        <f>INDEX(NoSettings!$C$2:$AH$8600,MATCH(EPS!$A6439,NoSettings!$A$2:$A$8600,0),MATCH(EPS!AM$2,NoSettings!$C$1:$AH$1,0))</f>
        <v>8808190000000</v>
      </c>
    </row>
    <row r="6440" spans="1:39" ht="14.5">
      <c r="A6440" s="41" t="s">
        <v>714</v>
      </c>
      <c r="B6440" t="s">
        <v>3241</v>
      </c>
      <c r="C6440" t="s">
        <v>3364</v>
      </c>
      <c r="D6440" s="39" t="s">
        <v>3394</v>
      </c>
      <c r="G6440" s="1" t="s">
        <v>714</v>
      </c>
      <c r="H6440" s="1">
        <f>INDEX(NoSettings!$C$2:$AH$8600,MATCH(EPS!$A6440,NoSettings!$A$2:$A$8600,0),MATCH(EPS!H$2,NoSettings!$C$1:$AH$1,0))</f>
        <v>15758500000000</v>
      </c>
      <c r="I6440" s="1">
        <f>INDEX(NoSettings!$C$2:$AH$8600,MATCH(EPS!$A6440,NoSettings!$A$2:$A$8600,0),MATCH(EPS!I$2,NoSettings!$C$1:$AH$1,0))</f>
        <v>19000000000000</v>
      </c>
      <c r="J6440" s="1">
        <f>INDEX(NoSettings!$C$2:$AH$8600,MATCH(EPS!$A6440,NoSettings!$A$2:$A$8600,0),MATCH(EPS!J$2,NoSettings!$C$1:$AH$1,0))</f>
        <v>12567600000000</v>
      </c>
      <c r="K6440" s="1">
        <f>INDEX(NoSettings!$C$2:$AH$8600,MATCH(EPS!$A6440,NoSettings!$A$2:$A$8600,0),MATCH(EPS!K$2,NoSettings!$C$1:$AH$1,0))</f>
        <v>25307300000000</v>
      </c>
      <c r="L6440" s="1">
        <f>INDEX(NoSettings!$C$2:$AH$8600,MATCH(EPS!$A6440,NoSettings!$A$2:$A$8600,0),MATCH(EPS!L$2,NoSettings!$C$1:$AH$1,0))</f>
        <v>33779900000000</v>
      </c>
      <c r="M6440" s="1">
        <f>INDEX(NoSettings!$C$2:$AH$8600,MATCH(EPS!$A6440,NoSettings!$A$2:$A$8600,0),MATCH(EPS!M$2,NoSettings!$C$1:$AH$1,0))</f>
        <v>37099800000000</v>
      </c>
      <c r="N6440" s="1">
        <f>INDEX(NoSettings!$C$2:$AH$8600,MATCH(EPS!$A6440,NoSettings!$A$2:$A$8600,0),MATCH(EPS!N$2,NoSettings!$C$1:$AH$1,0))</f>
        <v>37506500000000</v>
      </c>
      <c r="O6440" s="1">
        <f>INDEX(NoSettings!$C$2:$AH$8600,MATCH(EPS!$A6440,NoSettings!$A$2:$A$8600,0),MATCH(EPS!O$2,NoSettings!$C$1:$AH$1,0))</f>
        <v>37839300000000</v>
      </c>
      <c r="P6440" s="1">
        <f>INDEX(NoSettings!$C$2:$AH$8600,MATCH(EPS!$A6440,NoSettings!$A$2:$A$8600,0),MATCH(EPS!P$2,NoSettings!$C$1:$AH$1,0))</f>
        <v>37390000000000</v>
      </c>
      <c r="Q6440" s="1">
        <f>INDEX(NoSettings!$C$2:$AH$8600,MATCH(EPS!$A6440,NoSettings!$A$2:$A$8600,0),MATCH(EPS!Q$2,NoSettings!$C$1:$AH$1,0))</f>
        <v>36953300000000</v>
      </c>
      <c r="R6440" s="1">
        <f>INDEX(NoSettings!$C$2:$AH$8600,MATCH(EPS!$A6440,NoSettings!$A$2:$A$8600,0),MATCH(EPS!R$2,NoSettings!$C$1:$AH$1,0))</f>
        <v>37049600000000</v>
      </c>
      <c r="S6440" s="1">
        <f>INDEX(NoSettings!$C$2:$AH$8600,MATCH(EPS!$A6440,NoSettings!$A$2:$A$8600,0),MATCH(EPS!S$2,NoSettings!$C$1:$AH$1,0))</f>
        <v>36798300000000</v>
      </c>
      <c r="T6440" s="1">
        <f>INDEX(NoSettings!$C$2:$AH$8600,MATCH(EPS!$A6440,NoSettings!$A$2:$A$8600,0),MATCH(EPS!T$2,NoSettings!$C$1:$AH$1,0))</f>
        <v>36833200000000</v>
      </c>
      <c r="U6440" s="1">
        <f>INDEX(NoSettings!$C$2:$AH$8600,MATCH(EPS!$A6440,NoSettings!$A$2:$A$8600,0),MATCH(EPS!U$2,NoSettings!$C$1:$AH$1,0))</f>
        <v>37604200000000</v>
      </c>
      <c r="V6440" s="1">
        <f>INDEX(NoSettings!$C$2:$AH$8600,MATCH(EPS!$A6440,NoSettings!$A$2:$A$8600,0),MATCH(EPS!V$2,NoSettings!$C$1:$AH$1,0))</f>
        <v>36272500000000</v>
      </c>
      <c r="W6440" s="1">
        <f>INDEX(NoSettings!$C$2:$AH$8600,MATCH(EPS!$A6440,NoSettings!$A$2:$A$8600,0),MATCH(EPS!W$2,NoSettings!$C$1:$AH$1,0))</f>
        <v>37385200000000</v>
      </c>
      <c r="X6440" s="1">
        <f>INDEX(NoSettings!$C$2:$AH$8600,MATCH(EPS!$A6440,NoSettings!$A$2:$A$8600,0),MATCH(EPS!X$2,NoSettings!$C$1:$AH$1,0))</f>
        <v>37527700000000</v>
      </c>
      <c r="Y6440" s="1">
        <f>INDEX(NoSettings!$C$2:$AH$8600,MATCH(EPS!$A6440,NoSettings!$A$2:$A$8600,0),MATCH(EPS!Y$2,NoSettings!$C$1:$AH$1,0))</f>
        <v>37536100000000</v>
      </c>
      <c r="Z6440" s="1">
        <f>INDEX(NoSettings!$C$2:$AH$8600,MATCH(EPS!$A6440,NoSettings!$A$2:$A$8600,0),MATCH(EPS!Z$2,NoSettings!$C$1:$AH$1,0))</f>
        <v>37165600000000</v>
      </c>
      <c r="AA6440" s="1">
        <f>INDEX(NoSettings!$C$2:$AH$8600,MATCH(EPS!$A6440,NoSettings!$A$2:$A$8600,0),MATCH(EPS!AA$2,NoSettings!$C$1:$AH$1,0))</f>
        <v>36858600000000</v>
      </c>
      <c r="AB6440" s="1">
        <f>INDEX(NoSettings!$C$2:$AH$8600,MATCH(EPS!$A6440,NoSettings!$A$2:$A$8600,0),MATCH(EPS!AB$2,NoSettings!$C$1:$AH$1,0))</f>
        <v>40493700000000</v>
      </c>
      <c r="AC6440" s="1">
        <f>INDEX(NoSettings!$C$2:$AH$8600,MATCH(EPS!$A6440,NoSettings!$A$2:$A$8600,0),MATCH(EPS!AC$2,NoSettings!$C$1:$AH$1,0))</f>
        <v>34944200000000</v>
      </c>
      <c r="AD6440" s="1">
        <f>INDEX(NoSettings!$C$2:$AH$8600,MATCH(EPS!$A6440,NoSettings!$A$2:$A$8600,0),MATCH(EPS!AD$2,NoSettings!$C$1:$AH$1,0))</f>
        <v>32640000000000</v>
      </c>
      <c r="AE6440" s="1">
        <f>INDEX(NoSettings!$C$2:$AH$8600,MATCH(EPS!$A6440,NoSettings!$A$2:$A$8600,0),MATCH(EPS!AE$2,NoSettings!$C$1:$AH$1,0))</f>
        <v>32522000000000</v>
      </c>
      <c r="AF6440" s="1">
        <f>INDEX(NoSettings!$C$2:$AH$8600,MATCH(EPS!$A6440,NoSettings!$A$2:$A$8600,0),MATCH(EPS!AF$2,NoSettings!$C$1:$AH$1,0))</f>
        <v>33113200000000</v>
      </c>
      <c r="AG6440" s="1">
        <f>INDEX(NoSettings!$C$2:$AH$8600,MATCH(EPS!$A6440,NoSettings!$A$2:$A$8600,0),MATCH(EPS!AG$2,NoSettings!$C$1:$AH$1,0))</f>
        <v>34313100000000</v>
      </c>
      <c r="AH6440" s="1">
        <f>INDEX(NoSettings!$C$2:$AH$8600,MATCH(EPS!$A6440,NoSettings!$A$2:$A$8600,0),MATCH(EPS!AH$2,NoSettings!$C$1:$AH$1,0))</f>
        <v>33887800000000</v>
      </c>
      <c r="AI6440" s="1">
        <f>INDEX(NoSettings!$C$2:$AH$8600,MATCH(EPS!$A6440,NoSettings!$A$2:$A$8600,0),MATCH(EPS!AI$2,NoSettings!$C$1:$AH$1,0))</f>
        <v>33287400000000</v>
      </c>
      <c r="AJ6440" s="1">
        <f>INDEX(NoSettings!$C$2:$AH$8600,MATCH(EPS!$A6440,NoSettings!$A$2:$A$8600,0),MATCH(EPS!AJ$2,NoSettings!$C$1:$AH$1,0))</f>
        <v>32586500000000</v>
      </c>
      <c r="AK6440" s="1">
        <f>INDEX(NoSettings!$C$2:$AH$8600,MATCH(EPS!$A6440,NoSettings!$A$2:$A$8600,0),MATCH(EPS!AK$2,NoSettings!$C$1:$AH$1,0))</f>
        <v>31939900000000</v>
      </c>
      <c r="AL6440" s="1">
        <f>INDEX(NoSettings!$C$2:$AH$8600,MATCH(EPS!$A6440,NoSettings!$A$2:$A$8600,0),MATCH(EPS!AL$2,NoSettings!$C$1:$AH$1,0))</f>
        <v>30727500000000</v>
      </c>
      <c r="AM6440" s="1">
        <f>INDEX(NoSettings!$C$2:$AH$8600,MATCH(EPS!$A6440,NoSettings!$A$2:$A$8600,0),MATCH(EPS!AM$2,NoSettings!$C$1:$AH$1,0))</f>
        <v>29417200000000</v>
      </c>
    </row>
    <row r="6441" spans="1:39" ht="14.5">
      <c r="A6441" s="41" t="s">
        <v>715</v>
      </c>
      <c r="B6441" t="s">
        <v>3241</v>
      </c>
      <c r="C6441" t="s">
        <v>3364</v>
      </c>
      <c r="D6441" t="s">
        <v>3395</v>
      </c>
      <c r="G6441" s="1" t="s">
        <v>715</v>
      </c>
      <c r="H6441" s="1">
        <f>INDEX(NoSettings!$C$2:$AH$8600,MATCH(EPS!$A6441,NoSettings!$A$2:$A$8600,0),MATCH(EPS!H$2,NoSettings!$C$1:$AH$1,0))</f>
        <v>0</v>
      </c>
      <c r="I6441" s="1">
        <f>INDEX(NoSettings!$C$2:$AH$8600,MATCH(EPS!$A6441,NoSettings!$A$2:$A$8600,0),MATCH(EPS!I$2,NoSettings!$C$1:$AH$1,0))</f>
        <v>0</v>
      </c>
      <c r="J6441" s="1">
        <f>INDEX(NoSettings!$C$2:$AH$8600,MATCH(EPS!$A6441,NoSettings!$A$2:$A$8600,0),MATCH(EPS!J$2,NoSettings!$C$1:$AH$1,0))</f>
        <v>0</v>
      </c>
      <c r="K6441" s="1">
        <f>INDEX(NoSettings!$C$2:$AH$8600,MATCH(EPS!$A6441,NoSettings!$A$2:$A$8600,0),MATCH(EPS!K$2,NoSettings!$C$1:$AH$1,0))</f>
        <v>0</v>
      </c>
      <c r="L6441" s="1">
        <f>INDEX(NoSettings!$C$2:$AH$8600,MATCH(EPS!$A6441,NoSettings!$A$2:$A$8600,0),MATCH(EPS!L$2,NoSettings!$C$1:$AH$1,0))</f>
        <v>0</v>
      </c>
      <c r="M6441" s="1">
        <f>INDEX(NoSettings!$C$2:$AH$8600,MATCH(EPS!$A6441,NoSettings!$A$2:$A$8600,0),MATCH(EPS!M$2,NoSettings!$C$1:$AH$1,0))</f>
        <v>0</v>
      </c>
      <c r="N6441" s="1">
        <f>INDEX(NoSettings!$C$2:$AH$8600,MATCH(EPS!$A6441,NoSettings!$A$2:$A$8600,0),MATCH(EPS!N$2,NoSettings!$C$1:$AH$1,0))</f>
        <v>0</v>
      </c>
      <c r="O6441" s="1">
        <f>INDEX(NoSettings!$C$2:$AH$8600,MATCH(EPS!$A6441,NoSettings!$A$2:$A$8600,0),MATCH(EPS!O$2,NoSettings!$C$1:$AH$1,0))</f>
        <v>0</v>
      </c>
      <c r="P6441" s="1">
        <f>INDEX(NoSettings!$C$2:$AH$8600,MATCH(EPS!$A6441,NoSettings!$A$2:$A$8600,0),MATCH(EPS!P$2,NoSettings!$C$1:$AH$1,0))</f>
        <v>0</v>
      </c>
      <c r="Q6441" s="1">
        <f>INDEX(NoSettings!$C$2:$AH$8600,MATCH(EPS!$A6441,NoSettings!$A$2:$A$8600,0),MATCH(EPS!Q$2,NoSettings!$C$1:$AH$1,0))</f>
        <v>0</v>
      </c>
      <c r="R6441" s="1">
        <f>INDEX(NoSettings!$C$2:$AH$8600,MATCH(EPS!$A6441,NoSettings!$A$2:$A$8600,0),MATCH(EPS!R$2,NoSettings!$C$1:$AH$1,0))</f>
        <v>0</v>
      </c>
      <c r="S6441" s="1">
        <f>INDEX(NoSettings!$C$2:$AH$8600,MATCH(EPS!$A6441,NoSettings!$A$2:$A$8600,0),MATCH(EPS!S$2,NoSettings!$C$1:$AH$1,0))</f>
        <v>0</v>
      </c>
      <c r="T6441" s="1">
        <f>INDEX(NoSettings!$C$2:$AH$8600,MATCH(EPS!$A6441,NoSettings!$A$2:$A$8600,0),MATCH(EPS!T$2,NoSettings!$C$1:$AH$1,0))</f>
        <v>0</v>
      </c>
      <c r="U6441" s="1">
        <f>INDEX(NoSettings!$C$2:$AH$8600,MATCH(EPS!$A6441,NoSettings!$A$2:$A$8600,0),MATCH(EPS!U$2,NoSettings!$C$1:$AH$1,0))</f>
        <v>0</v>
      </c>
      <c r="V6441" s="1">
        <f>INDEX(NoSettings!$C$2:$AH$8600,MATCH(EPS!$A6441,NoSettings!$A$2:$A$8600,0),MATCH(EPS!V$2,NoSettings!$C$1:$AH$1,0))</f>
        <v>0</v>
      </c>
      <c r="W6441" s="1">
        <f>INDEX(NoSettings!$C$2:$AH$8600,MATCH(EPS!$A6441,NoSettings!$A$2:$A$8600,0),MATCH(EPS!W$2,NoSettings!$C$1:$AH$1,0))</f>
        <v>0</v>
      </c>
      <c r="X6441" s="1">
        <f>INDEX(NoSettings!$C$2:$AH$8600,MATCH(EPS!$A6441,NoSettings!$A$2:$A$8600,0),MATCH(EPS!X$2,NoSettings!$C$1:$AH$1,0))</f>
        <v>0</v>
      </c>
      <c r="Y6441" s="1">
        <f>INDEX(NoSettings!$C$2:$AH$8600,MATCH(EPS!$A6441,NoSettings!$A$2:$A$8600,0),MATCH(EPS!Y$2,NoSettings!$C$1:$AH$1,0))</f>
        <v>0</v>
      </c>
      <c r="Z6441" s="1">
        <f>INDEX(NoSettings!$C$2:$AH$8600,MATCH(EPS!$A6441,NoSettings!$A$2:$A$8600,0),MATCH(EPS!Z$2,NoSettings!$C$1:$AH$1,0))</f>
        <v>0</v>
      </c>
      <c r="AA6441" s="1">
        <f>INDEX(NoSettings!$C$2:$AH$8600,MATCH(EPS!$A6441,NoSettings!$A$2:$A$8600,0),MATCH(EPS!AA$2,NoSettings!$C$1:$AH$1,0))</f>
        <v>0</v>
      </c>
      <c r="AB6441" s="1">
        <f>INDEX(NoSettings!$C$2:$AH$8600,MATCH(EPS!$A6441,NoSettings!$A$2:$A$8600,0),MATCH(EPS!AB$2,NoSettings!$C$1:$AH$1,0))</f>
        <v>0</v>
      </c>
      <c r="AC6441" s="1">
        <f>INDEX(NoSettings!$C$2:$AH$8600,MATCH(EPS!$A6441,NoSettings!$A$2:$A$8600,0),MATCH(EPS!AC$2,NoSettings!$C$1:$AH$1,0))</f>
        <v>0</v>
      </c>
      <c r="AD6441" s="1">
        <f>INDEX(NoSettings!$C$2:$AH$8600,MATCH(EPS!$A6441,NoSettings!$A$2:$A$8600,0),MATCH(EPS!AD$2,NoSettings!$C$1:$AH$1,0))</f>
        <v>0</v>
      </c>
      <c r="AE6441" s="1">
        <f>INDEX(NoSettings!$C$2:$AH$8600,MATCH(EPS!$A6441,NoSettings!$A$2:$A$8600,0),MATCH(EPS!AE$2,NoSettings!$C$1:$AH$1,0))</f>
        <v>0</v>
      </c>
      <c r="AF6441" s="1">
        <f>INDEX(NoSettings!$C$2:$AH$8600,MATCH(EPS!$A6441,NoSettings!$A$2:$A$8600,0),MATCH(EPS!AF$2,NoSettings!$C$1:$AH$1,0))</f>
        <v>0</v>
      </c>
      <c r="AG6441" s="1">
        <f>INDEX(NoSettings!$C$2:$AH$8600,MATCH(EPS!$A6441,NoSettings!$A$2:$A$8600,0),MATCH(EPS!AG$2,NoSettings!$C$1:$AH$1,0))</f>
        <v>0</v>
      </c>
      <c r="AH6441" s="1">
        <f>INDEX(NoSettings!$C$2:$AH$8600,MATCH(EPS!$A6441,NoSettings!$A$2:$A$8600,0),MATCH(EPS!AH$2,NoSettings!$C$1:$AH$1,0))</f>
        <v>0</v>
      </c>
      <c r="AI6441" s="1">
        <f>INDEX(NoSettings!$C$2:$AH$8600,MATCH(EPS!$A6441,NoSettings!$A$2:$A$8600,0),MATCH(EPS!AI$2,NoSettings!$C$1:$AH$1,0))</f>
        <v>0</v>
      </c>
      <c r="AJ6441" s="1">
        <f>INDEX(NoSettings!$C$2:$AH$8600,MATCH(EPS!$A6441,NoSettings!$A$2:$A$8600,0),MATCH(EPS!AJ$2,NoSettings!$C$1:$AH$1,0))</f>
        <v>0</v>
      </c>
      <c r="AK6441" s="1">
        <f>INDEX(NoSettings!$C$2:$AH$8600,MATCH(EPS!$A6441,NoSettings!$A$2:$A$8600,0),MATCH(EPS!AK$2,NoSettings!$C$1:$AH$1,0))</f>
        <v>0</v>
      </c>
      <c r="AL6441" s="1">
        <f>INDEX(NoSettings!$C$2:$AH$8600,MATCH(EPS!$A6441,NoSettings!$A$2:$A$8600,0),MATCH(EPS!AL$2,NoSettings!$C$1:$AH$1,0))</f>
        <v>0</v>
      </c>
      <c r="AM6441" s="1">
        <f>INDEX(NoSettings!$C$2:$AH$8600,MATCH(EPS!$A6441,NoSettings!$A$2:$A$8600,0),MATCH(EPS!AM$2,NoSettings!$C$1:$AH$1,0))</f>
        <v>0</v>
      </c>
    </row>
    <row r="6442" spans="1:39" ht="14.5">
      <c r="A6442" s="41" t="s">
        <v>716</v>
      </c>
      <c r="B6442" t="s">
        <v>3241</v>
      </c>
      <c r="C6442" t="s">
        <v>3364</v>
      </c>
      <c r="D6442" t="s">
        <v>3396</v>
      </c>
      <c r="G6442" s="1" t="s">
        <v>716</v>
      </c>
      <c r="H6442" s="1">
        <f>INDEX(NoSettings!$C$2:$AH$8600,MATCH(EPS!$A6442,NoSettings!$A$2:$A$8600,0),MATCH(EPS!H$2,NoSettings!$C$1:$AH$1,0))</f>
        <v>0</v>
      </c>
      <c r="I6442" s="1">
        <f>INDEX(NoSettings!$C$2:$AH$8600,MATCH(EPS!$A6442,NoSettings!$A$2:$A$8600,0),MATCH(EPS!I$2,NoSettings!$C$1:$AH$1,0))</f>
        <v>0</v>
      </c>
      <c r="J6442" s="1">
        <f>INDEX(NoSettings!$C$2:$AH$8600,MATCH(EPS!$A6442,NoSettings!$A$2:$A$8600,0),MATCH(EPS!J$2,NoSettings!$C$1:$AH$1,0))</f>
        <v>0</v>
      </c>
      <c r="K6442" s="1">
        <f>INDEX(NoSettings!$C$2:$AH$8600,MATCH(EPS!$A6442,NoSettings!$A$2:$A$8600,0),MATCH(EPS!K$2,NoSettings!$C$1:$AH$1,0))</f>
        <v>0</v>
      </c>
      <c r="L6442" s="1">
        <f>INDEX(NoSettings!$C$2:$AH$8600,MATCH(EPS!$A6442,NoSettings!$A$2:$A$8600,0),MATCH(EPS!L$2,NoSettings!$C$1:$AH$1,0))</f>
        <v>0</v>
      </c>
      <c r="M6442" s="1">
        <f>INDEX(NoSettings!$C$2:$AH$8600,MATCH(EPS!$A6442,NoSettings!$A$2:$A$8600,0),MATCH(EPS!M$2,NoSettings!$C$1:$AH$1,0))</f>
        <v>0</v>
      </c>
      <c r="N6442" s="1">
        <f>INDEX(NoSettings!$C$2:$AH$8600,MATCH(EPS!$A6442,NoSettings!$A$2:$A$8600,0),MATCH(EPS!N$2,NoSettings!$C$1:$AH$1,0))</f>
        <v>0</v>
      </c>
      <c r="O6442" s="1">
        <f>INDEX(NoSettings!$C$2:$AH$8600,MATCH(EPS!$A6442,NoSettings!$A$2:$A$8600,0),MATCH(EPS!O$2,NoSettings!$C$1:$AH$1,0))</f>
        <v>0</v>
      </c>
      <c r="P6442" s="1">
        <f>INDEX(NoSettings!$C$2:$AH$8600,MATCH(EPS!$A6442,NoSettings!$A$2:$A$8600,0),MATCH(EPS!P$2,NoSettings!$C$1:$AH$1,0))</f>
        <v>0</v>
      </c>
      <c r="Q6442" s="1">
        <f>INDEX(NoSettings!$C$2:$AH$8600,MATCH(EPS!$A6442,NoSettings!$A$2:$A$8600,0),MATCH(EPS!Q$2,NoSettings!$C$1:$AH$1,0))</f>
        <v>0</v>
      </c>
      <c r="R6442" s="1">
        <f>INDEX(NoSettings!$C$2:$AH$8600,MATCH(EPS!$A6442,NoSettings!$A$2:$A$8600,0),MATCH(EPS!R$2,NoSettings!$C$1:$AH$1,0))</f>
        <v>0</v>
      </c>
      <c r="S6442" s="1">
        <f>INDEX(NoSettings!$C$2:$AH$8600,MATCH(EPS!$A6442,NoSettings!$A$2:$A$8600,0),MATCH(EPS!S$2,NoSettings!$C$1:$AH$1,0))</f>
        <v>0</v>
      </c>
      <c r="T6442" s="1">
        <f>INDEX(NoSettings!$C$2:$AH$8600,MATCH(EPS!$A6442,NoSettings!$A$2:$A$8600,0),MATCH(EPS!T$2,NoSettings!$C$1:$AH$1,0))</f>
        <v>0</v>
      </c>
      <c r="U6442" s="1">
        <f>INDEX(NoSettings!$C$2:$AH$8600,MATCH(EPS!$A6442,NoSettings!$A$2:$A$8600,0),MATCH(EPS!U$2,NoSettings!$C$1:$AH$1,0))</f>
        <v>0</v>
      </c>
      <c r="V6442" s="1">
        <f>INDEX(NoSettings!$C$2:$AH$8600,MATCH(EPS!$A6442,NoSettings!$A$2:$A$8600,0),MATCH(EPS!V$2,NoSettings!$C$1:$AH$1,0))</f>
        <v>0</v>
      </c>
      <c r="W6442" s="1">
        <f>INDEX(NoSettings!$C$2:$AH$8600,MATCH(EPS!$A6442,NoSettings!$A$2:$A$8600,0),MATCH(EPS!W$2,NoSettings!$C$1:$AH$1,0))</f>
        <v>0</v>
      </c>
      <c r="X6442" s="1">
        <f>INDEX(NoSettings!$C$2:$AH$8600,MATCH(EPS!$A6442,NoSettings!$A$2:$A$8600,0),MATCH(EPS!X$2,NoSettings!$C$1:$AH$1,0))</f>
        <v>0</v>
      </c>
      <c r="Y6442" s="1">
        <f>INDEX(NoSettings!$C$2:$AH$8600,MATCH(EPS!$A6442,NoSettings!$A$2:$A$8600,0),MATCH(EPS!Y$2,NoSettings!$C$1:$AH$1,0))</f>
        <v>0</v>
      </c>
      <c r="Z6442" s="1">
        <f>INDEX(NoSettings!$C$2:$AH$8600,MATCH(EPS!$A6442,NoSettings!$A$2:$A$8600,0),MATCH(EPS!Z$2,NoSettings!$C$1:$AH$1,0))</f>
        <v>0</v>
      </c>
      <c r="AA6442" s="1">
        <f>INDEX(NoSettings!$C$2:$AH$8600,MATCH(EPS!$A6442,NoSettings!$A$2:$A$8600,0),MATCH(EPS!AA$2,NoSettings!$C$1:$AH$1,0))</f>
        <v>0</v>
      </c>
      <c r="AB6442" s="1">
        <f>INDEX(NoSettings!$C$2:$AH$8600,MATCH(EPS!$A6442,NoSettings!$A$2:$A$8600,0),MATCH(EPS!AB$2,NoSettings!$C$1:$AH$1,0))</f>
        <v>0</v>
      </c>
      <c r="AC6442" s="1">
        <f>INDEX(NoSettings!$C$2:$AH$8600,MATCH(EPS!$A6442,NoSettings!$A$2:$A$8600,0),MATCH(EPS!AC$2,NoSettings!$C$1:$AH$1,0))</f>
        <v>0</v>
      </c>
      <c r="AD6442" s="1">
        <f>INDEX(NoSettings!$C$2:$AH$8600,MATCH(EPS!$A6442,NoSettings!$A$2:$A$8600,0),MATCH(EPS!AD$2,NoSettings!$C$1:$AH$1,0))</f>
        <v>0</v>
      </c>
      <c r="AE6442" s="1">
        <f>INDEX(NoSettings!$C$2:$AH$8600,MATCH(EPS!$A6442,NoSettings!$A$2:$A$8600,0),MATCH(EPS!AE$2,NoSettings!$C$1:$AH$1,0))</f>
        <v>0</v>
      </c>
      <c r="AF6442" s="1">
        <f>INDEX(NoSettings!$C$2:$AH$8600,MATCH(EPS!$A6442,NoSettings!$A$2:$A$8600,0),MATCH(EPS!AF$2,NoSettings!$C$1:$AH$1,0))</f>
        <v>0</v>
      </c>
      <c r="AG6442" s="1">
        <f>INDEX(NoSettings!$C$2:$AH$8600,MATCH(EPS!$A6442,NoSettings!$A$2:$A$8600,0),MATCH(EPS!AG$2,NoSettings!$C$1:$AH$1,0))</f>
        <v>0</v>
      </c>
      <c r="AH6442" s="1">
        <f>INDEX(NoSettings!$C$2:$AH$8600,MATCH(EPS!$A6442,NoSettings!$A$2:$A$8600,0),MATCH(EPS!AH$2,NoSettings!$C$1:$AH$1,0))</f>
        <v>0</v>
      </c>
      <c r="AI6442" s="1">
        <f>INDEX(NoSettings!$C$2:$AH$8600,MATCH(EPS!$A6442,NoSettings!$A$2:$A$8600,0),MATCH(EPS!AI$2,NoSettings!$C$1:$AH$1,0))</f>
        <v>0</v>
      </c>
      <c r="AJ6442" s="1">
        <f>INDEX(NoSettings!$C$2:$AH$8600,MATCH(EPS!$A6442,NoSettings!$A$2:$A$8600,0),MATCH(EPS!AJ$2,NoSettings!$C$1:$AH$1,0))</f>
        <v>0</v>
      </c>
      <c r="AK6442" s="1">
        <f>INDEX(NoSettings!$C$2:$AH$8600,MATCH(EPS!$A6442,NoSettings!$A$2:$A$8600,0),MATCH(EPS!AK$2,NoSettings!$C$1:$AH$1,0))</f>
        <v>0</v>
      </c>
      <c r="AL6442" s="1">
        <f>INDEX(NoSettings!$C$2:$AH$8600,MATCH(EPS!$A6442,NoSettings!$A$2:$A$8600,0),MATCH(EPS!AL$2,NoSettings!$C$1:$AH$1,0))</f>
        <v>0</v>
      </c>
      <c r="AM6442" s="1">
        <f>INDEX(NoSettings!$C$2:$AH$8600,MATCH(EPS!$A6442,NoSettings!$A$2:$A$8600,0),MATCH(EPS!AM$2,NoSettings!$C$1:$AH$1,0))</f>
        <v>0</v>
      </c>
    </row>
    <row r="6443" spans="1:39" ht="14.5">
      <c r="A6443" s="41" t="s">
        <v>717</v>
      </c>
      <c r="B6443" t="s">
        <v>3241</v>
      </c>
      <c r="C6443" t="s">
        <v>3364</v>
      </c>
      <c r="D6443" t="s">
        <v>3397</v>
      </c>
      <c r="G6443" s="1" t="s">
        <v>717</v>
      </c>
      <c r="H6443" s="1">
        <f>INDEX(NoSettings!$C$2:$AH$8600,MATCH(EPS!$A6443,NoSettings!$A$2:$A$8600,0),MATCH(EPS!H$2,NoSettings!$C$1:$AH$1,0))</f>
        <v>0</v>
      </c>
      <c r="I6443" s="1">
        <f>INDEX(NoSettings!$C$2:$AH$8600,MATCH(EPS!$A6443,NoSettings!$A$2:$A$8600,0),MATCH(EPS!I$2,NoSettings!$C$1:$AH$1,0))</f>
        <v>0</v>
      </c>
      <c r="J6443" s="1">
        <f>INDEX(NoSettings!$C$2:$AH$8600,MATCH(EPS!$A6443,NoSettings!$A$2:$A$8600,0),MATCH(EPS!J$2,NoSettings!$C$1:$AH$1,0))</f>
        <v>0</v>
      </c>
      <c r="K6443" s="1">
        <f>INDEX(NoSettings!$C$2:$AH$8600,MATCH(EPS!$A6443,NoSettings!$A$2:$A$8600,0),MATCH(EPS!K$2,NoSettings!$C$1:$AH$1,0))</f>
        <v>0</v>
      </c>
      <c r="L6443" s="1">
        <f>INDEX(NoSettings!$C$2:$AH$8600,MATCH(EPS!$A6443,NoSettings!$A$2:$A$8600,0),MATCH(EPS!L$2,NoSettings!$C$1:$AH$1,0))</f>
        <v>0</v>
      </c>
      <c r="M6443" s="1">
        <f>INDEX(NoSettings!$C$2:$AH$8600,MATCH(EPS!$A6443,NoSettings!$A$2:$A$8600,0),MATCH(EPS!M$2,NoSettings!$C$1:$AH$1,0))</f>
        <v>0</v>
      </c>
      <c r="N6443" s="1">
        <f>INDEX(NoSettings!$C$2:$AH$8600,MATCH(EPS!$A6443,NoSettings!$A$2:$A$8600,0),MATCH(EPS!N$2,NoSettings!$C$1:$AH$1,0))</f>
        <v>0</v>
      </c>
      <c r="O6443" s="1">
        <f>INDEX(NoSettings!$C$2:$AH$8600,MATCH(EPS!$A6443,NoSettings!$A$2:$A$8600,0),MATCH(EPS!O$2,NoSettings!$C$1:$AH$1,0))</f>
        <v>0</v>
      </c>
      <c r="P6443" s="1">
        <f>INDEX(NoSettings!$C$2:$AH$8600,MATCH(EPS!$A6443,NoSettings!$A$2:$A$8600,0),MATCH(EPS!P$2,NoSettings!$C$1:$AH$1,0))</f>
        <v>0</v>
      </c>
      <c r="Q6443" s="1">
        <f>INDEX(NoSettings!$C$2:$AH$8600,MATCH(EPS!$A6443,NoSettings!$A$2:$A$8600,0),MATCH(EPS!Q$2,NoSettings!$C$1:$AH$1,0))</f>
        <v>0</v>
      </c>
      <c r="R6443" s="1">
        <f>INDEX(NoSettings!$C$2:$AH$8600,MATCH(EPS!$A6443,NoSettings!$A$2:$A$8600,0),MATCH(EPS!R$2,NoSettings!$C$1:$AH$1,0))</f>
        <v>0</v>
      </c>
      <c r="S6443" s="1">
        <f>INDEX(NoSettings!$C$2:$AH$8600,MATCH(EPS!$A6443,NoSettings!$A$2:$A$8600,0),MATCH(EPS!S$2,NoSettings!$C$1:$AH$1,0))</f>
        <v>0</v>
      </c>
      <c r="T6443" s="1">
        <f>INDEX(NoSettings!$C$2:$AH$8600,MATCH(EPS!$A6443,NoSettings!$A$2:$A$8600,0),MATCH(EPS!T$2,NoSettings!$C$1:$AH$1,0))</f>
        <v>0</v>
      </c>
      <c r="U6443" s="1">
        <f>INDEX(NoSettings!$C$2:$AH$8600,MATCH(EPS!$A6443,NoSettings!$A$2:$A$8600,0),MATCH(EPS!U$2,NoSettings!$C$1:$AH$1,0))</f>
        <v>0</v>
      </c>
      <c r="V6443" s="1">
        <f>INDEX(NoSettings!$C$2:$AH$8600,MATCH(EPS!$A6443,NoSettings!$A$2:$A$8600,0),MATCH(EPS!V$2,NoSettings!$C$1:$AH$1,0))</f>
        <v>0</v>
      </c>
      <c r="W6443" s="1">
        <f>INDEX(NoSettings!$C$2:$AH$8600,MATCH(EPS!$A6443,NoSettings!$A$2:$A$8600,0),MATCH(EPS!W$2,NoSettings!$C$1:$AH$1,0))</f>
        <v>0</v>
      </c>
      <c r="X6443" s="1">
        <f>INDEX(NoSettings!$C$2:$AH$8600,MATCH(EPS!$A6443,NoSettings!$A$2:$A$8600,0),MATCH(EPS!X$2,NoSettings!$C$1:$AH$1,0))</f>
        <v>0</v>
      </c>
      <c r="Y6443" s="1">
        <f>INDEX(NoSettings!$C$2:$AH$8600,MATCH(EPS!$A6443,NoSettings!$A$2:$A$8600,0),MATCH(EPS!Y$2,NoSettings!$C$1:$AH$1,0))</f>
        <v>0</v>
      </c>
      <c r="Z6443" s="1">
        <f>INDEX(NoSettings!$C$2:$AH$8600,MATCH(EPS!$A6443,NoSettings!$A$2:$A$8600,0),MATCH(EPS!Z$2,NoSettings!$C$1:$AH$1,0))</f>
        <v>0</v>
      </c>
      <c r="AA6443" s="1">
        <f>INDEX(NoSettings!$C$2:$AH$8600,MATCH(EPS!$A6443,NoSettings!$A$2:$A$8600,0),MATCH(EPS!AA$2,NoSettings!$C$1:$AH$1,0))</f>
        <v>0</v>
      </c>
      <c r="AB6443" s="1">
        <f>INDEX(NoSettings!$C$2:$AH$8600,MATCH(EPS!$A6443,NoSettings!$A$2:$A$8600,0),MATCH(EPS!AB$2,NoSettings!$C$1:$AH$1,0))</f>
        <v>0</v>
      </c>
      <c r="AC6443" s="1">
        <f>INDEX(NoSettings!$C$2:$AH$8600,MATCH(EPS!$A6443,NoSettings!$A$2:$A$8600,0),MATCH(EPS!AC$2,NoSettings!$C$1:$AH$1,0))</f>
        <v>0</v>
      </c>
      <c r="AD6443" s="1">
        <f>INDEX(NoSettings!$C$2:$AH$8600,MATCH(EPS!$A6443,NoSettings!$A$2:$A$8600,0),MATCH(EPS!AD$2,NoSettings!$C$1:$AH$1,0))</f>
        <v>0</v>
      </c>
      <c r="AE6443" s="1">
        <f>INDEX(NoSettings!$C$2:$AH$8600,MATCH(EPS!$A6443,NoSettings!$A$2:$A$8600,0),MATCH(EPS!AE$2,NoSettings!$C$1:$AH$1,0))</f>
        <v>0</v>
      </c>
      <c r="AF6443" s="1">
        <f>INDEX(NoSettings!$C$2:$AH$8600,MATCH(EPS!$A6443,NoSettings!$A$2:$A$8600,0),MATCH(EPS!AF$2,NoSettings!$C$1:$AH$1,0))</f>
        <v>0</v>
      </c>
      <c r="AG6443" s="1">
        <f>INDEX(NoSettings!$C$2:$AH$8600,MATCH(EPS!$A6443,NoSettings!$A$2:$A$8600,0),MATCH(EPS!AG$2,NoSettings!$C$1:$AH$1,0))</f>
        <v>0</v>
      </c>
      <c r="AH6443" s="1">
        <f>INDEX(NoSettings!$C$2:$AH$8600,MATCH(EPS!$A6443,NoSettings!$A$2:$A$8600,0),MATCH(EPS!AH$2,NoSettings!$C$1:$AH$1,0))</f>
        <v>0</v>
      </c>
      <c r="AI6443" s="1">
        <f>INDEX(NoSettings!$C$2:$AH$8600,MATCH(EPS!$A6443,NoSettings!$A$2:$A$8600,0),MATCH(EPS!AI$2,NoSettings!$C$1:$AH$1,0))</f>
        <v>0</v>
      </c>
      <c r="AJ6443" s="1">
        <f>INDEX(NoSettings!$C$2:$AH$8600,MATCH(EPS!$A6443,NoSettings!$A$2:$A$8600,0),MATCH(EPS!AJ$2,NoSettings!$C$1:$AH$1,0))</f>
        <v>0</v>
      </c>
      <c r="AK6443" s="1">
        <f>INDEX(NoSettings!$C$2:$AH$8600,MATCH(EPS!$A6443,NoSettings!$A$2:$A$8600,0),MATCH(EPS!AK$2,NoSettings!$C$1:$AH$1,0))</f>
        <v>0</v>
      </c>
      <c r="AL6443" s="1">
        <f>INDEX(NoSettings!$C$2:$AH$8600,MATCH(EPS!$A6443,NoSettings!$A$2:$A$8600,0),MATCH(EPS!AL$2,NoSettings!$C$1:$AH$1,0))</f>
        <v>0</v>
      </c>
      <c r="AM6443" s="1">
        <f>INDEX(NoSettings!$C$2:$AH$8600,MATCH(EPS!$A6443,NoSettings!$A$2:$A$8600,0),MATCH(EPS!AM$2,NoSettings!$C$1:$AH$1,0))</f>
        <v>0</v>
      </c>
    </row>
    <row r="6444" spans="1:39" ht="14.5">
      <c r="A6444" s="41" t="s">
        <v>718</v>
      </c>
      <c r="B6444" t="s">
        <v>3241</v>
      </c>
      <c r="C6444" t="s">
        <v>3364</v>
      </c>
      <c r="D6444" t="s">
        <v>3398</v>
      </c>
      <c r="G6444" s="1" t="s">
        <v>718</v>
      </c>
      <c r="H6444" s="1">
        <f>INDEX(NoSettings!$C$2:$AH$8600,MATCH(EPS!$A6444,NoSettings!$A$2:$A$8600,0),MATCH(EPS!H$2,NoSettings!$C$1:$AH$1,0))</f>
        <v>0</v>
      </c>
      <c r="I6444" s="1">
        <f>INDEX(NoSettings!$C$2:$AH$8600,MATCH(EPS!$A6444,NoSettings!$A$2:$A$8600,0),MATCH(EPS!I$2,NoSettings!$C$1:$AH$1,0))</f>
        <v>0</v>
      </c>
      <c r="J6444" s="1">
        <f>INDEX(NoSettings!$C$2:$AH$8600,MATCH(EPS!$A6444,NoSettings!$A$2:$A$8600,0),MATCH(EPS!J$2,NoSettings!$C$1:$AH$1,0))</f>
        <v>0</v>
      </c>
      <c r="K6444" s="1">
        <f>INDEX(NoSettings!$C$2:$AH$8600,MATCH(EPS!$A6444,NoSettings!$A$2:$A$8600,0),MATCH(EPS!K$2,NoSettings!$C$1:$AH$1,0))</f>
        <v>0</v>
      </c>
      <c r="L6444" s="1">
        <f>INDEX(NoSettings!$C$2:$AH$8600,MATCH(EPS!$A6444,NoSettings!$A$2:$A$8600,0),MATCH(EPS!L$2,NoSettings!$C$1:$AH$1,0))</f>
        <v>0</v>
      </c>
      <c r="M6444" s="1">
        <f>INDEX(NoSettings!$C$2:$AH$8600,MATCH(EPS!$A6444,NoSettings!$A$2:$A$8600,0),MATCH(EPS!M$2,NoSettings!$C$1:$AH$1,0))</f>
        <v>0</v>
      </c>
      <c r="N6444" s="1">
        <f>INDEX(NoSettings!$C$2:$AH$8600,MATCH(EPS!$A6444,NoSettings!$A$2:$A$8600,0),MATCH(EPS!N$2,NoSettings!$C$1:$AH$1,0))</f>
        <v>0</v>
      </c>
      <c r="O6444" s="1">
        <f>INDEX(NoSettings!$C$2:$AH$8600,MATCH(EPS!$A6444,NoSettings!$A$2:$A$8600,0),MATCH(EPS!O$2,NoSettings!$C$1:$AH$1,0))</f>
        <v>0</v>
      </c>
      <c r="P6444" s="1">
        <f>INDEX(NoSettings!$C$2:$AH$8600,MATCH(EPS!$A6444,NoSettings!$A$2:$A$8600,0),MATCH(EPS!P$2,NoSettings!$C$1:$AH$1,0))</f>
        <v>0</v>
      </c>
      <c r="Q6444" s="1">
        <f>INDEX(NoSettings!$C$2:$AH$8600,MATCH(EPS!$A6444,NoSettings!$A$2:$A$8600,0),MATCH(EPS!Q$2,NoSettings!$C$1:$AH$1,0))</f>
        <v>0</v>
      </c>
      <c r="R6444" s="1">
        <f>INDEX(NoSettings!$C$2:$AH$8600,MATCH(EPS!$A6444,NoSettings!$A$2:$A$8600,0),MATCH(EPS!R$2,NoSettings!$C$1:$AH$1,0))</f>
        <v>0</v>
      </c>
      <c r="S6444" s="1">
        <f>INDEX(NoSettings!$C$2:$AH$8600,MATCH(EPS!$A6444,NoSettings!$A$2:$A$8600,0),MATCH(EPS!S$2,NoSettings!$C$1:$AH$1,0))</f>
        <v>0</v>
      </c>
      <c r="T6444" s="1">
        <f>INDEX(NoSettings!$C$2:$AH$8600,MATCH(EPS!$A6444,NoSettings!$A$2:$A$8600,0),MATCH(EPS!T$2,NoSettings!$C$1:$AH$1,0))</f>
        <v>0</v>
      </c>
      <c r="U6444" s="1">
        <f>INDEX(NoSettings!$C$2:$AH$8600,MATCH(EPS!$A6444,NoSettings!$A$2:$A$8600,0),MATCH(EPS!U$2,NoSettings!$C$1:$AH$1,0))</f>
        <v>0</v>
      </c>
      <c r="V6444" s="1">
        <f>INDEX(NoSettings!$C$2:$AH$8600,MATCH(EPS!$A6444,NoSettings!$A$2:$A$8600,0),MATCH(EPS!V$2,NoSettings!$C$1:$AH$1,0))</f>
        <v>0</v>
      </c>
      <c r="W6444" s="1">
        <f>INDEX(NoSettings!$C$2:$AH$8600,MATCH(EPS!$A6444,NoSettings!$A$2:$A$8600,0),MATCH(EPS!W$2,NoSettings!$C$1:$AH$1,0))</f>
        <v>0</v>
      </c>
      <c r="X6444" s="1">
        <f>INDEX(NoSettings!$C$2:$AH$8600,MATCH(EPS!$A6444,NoSettings!$A$2:$A$8600,0),MATCH(EPS!X$2,NoSettings!$C$1:$AH$1,0))</f>
        <v>0</v>
      </c>
      <c r="Y6444" s="1">
        <f>INDEX(NoSettings!$C$2:$AH$8600,MATCH(EPS!$A6444,NoSettings!$A$2:$A$8600,0),MATCH(EPS!Y$2,NoSettings!$C$1:$AH$1,0))</f>
        <v>0</v>
      </c>
      <c r="Z6444" s="1">
        <f>INDEX(NoSettings!$C$2:$AH$8600,MATCH(EPS!$A6444,NoSettings!$A$2:$A$8600,0),MATCH(EPS!Z$2,NoSettings!$C$1:$AH$1,0))</f>
        <v>0</v>
      </c>
      <c r="AA6444" s="1">
        <f>INDEX(NoSettings!$C$2:$AH$8600,MATCH(EPS!$A6444,NoSettings!$A$2:$A$8600,0),MATCH(EPS!AA$2,NoSettings!$C$1:$AH$1,0))</f>
        <v>0</v>
      </c>
      <c r="AB6444" s="1">
        <f>INDEX(NoSettings!$C$2:$AH$8600,MATCH(EPS!$A6444,NoSettings!$A$2:$A$8600,0),MATCH(EPS!AB$2,NoSettings!$C$1:$AH$1,0))</f>
        <v>0</v>
      </c>
      <c r="AC6444" s="1">
        <f>INDEX(NoSettings!$C$2:$AH$8600,MATCH(EPS!$A6444,NoSettings!$A$2:$A$8600,0),MATCH(EPS!AC$2,NoSettings!$C$1:$AH$1,0))</f>
        <v>0</v>
      </c>
      <c r="AD6444" s="1">
        <f>INDEX(NoSettings!$C$2:$AH$8600,MATCH(EPS!$A6444,NoSettings!$A$2:$A$8600,0),MATCH(EPS!AD$2,NoSettings!$C$1:$AH$1,0))</f>
        <v>0</v>
      </c>
      <c r="AE6444" s="1">
        <f>INDEX(NoSettings!$C$2:$AH$8600,MATCH(EPS!$A6444,NoSettings!$A$2:$A$8600,0),MATCH(EPS!AE$2,NoSettings!$C$1:$AH$1,0))</f>
        <v>0</v>
      </c>
      <c r="AF6444" s="1">
        <f>INDEX(NoSettings!$C$2:$AH$8600,MATCH(EPS!$A6444,NoSettings!$A$2:$A$8600,0),MATCH(EPS!AF$2,NoSettings!$C$1:$AH$1,0))</f>
        <v>0</v>
      </c>
      <c r="AG6444" s="1">
        <f>INDEX(NoSettings!$C$2:$AH$8600,MATCH(EPS!$A6444,NoSettings!$A$2:$A$8600,0),MATCH(EPS!AG$2,NoSettings!$C$1:$AH$1,0))</f>
        <v>0</v>
      </c>
      <c r="AH6444" s="1">
        <f>INDEX(NoSettings!$C$2:$AH$8600,MATCH(EPS!$A6444,NoSettings!$A$2:$A$8600,0),MATCH(EPS!AH$2,NoSettings!$C$1:$AH$1,0))</f>
        <v>0</v>
      </c>
      <c r="AI6444" s="1">
        <f>INDEX(NoSettings!$C$2:$AH$8600,MATCH(EPS!$A6444,NoSettings!$A$2:$A$8600,0),MATCH(EPS!AI$2,NoSettings!$C$1:$AH$1,0))</f>
        <v>0</v>
      </c>
      <c r="AJ6444" s="1">
        <f>INDEX(NoSettings!$C$2:$AH$8600,MATCH(EPS!$A6444,NoSettings!$A$2:$A$8600,0),MATCH(EPS!AJ$2,NoSettings!$C$1:$AH$1,0))</f>
        <v>0</v>
      </c>
      <c r="AK6444" s="1">
        <f>INDEX(NoSettings!$C$2:$AH$8600,MATCH(EPS!$A6444,NoSettings!$A$2:$A$8600,0),MATCH(EPS!AK$2,NoSettings!$C$1:$AH$1,0))</f>
        <v>0</v>
      </c>
      <c r="AL6444" s="1">
        <f>INDEX(NoSettings!$C$2:$AH$8600,MATCH(EPS!$A6444,NoSettings!$A$2:$A$8600,0),MATCH(EPS!AL$2,NoSettings!$C$1:$AH$1,0))</f>
        <v>0</v>
      </c>
      <c r="AM6444" s="1">
        <f>INDEX(NoSettings!$C$2:$AH$8600,MATCH(EPS!$A6444,NoSettings!$A$2:$A$8600,0),MATCH(EPS!AM$2,NoSettings!$C$1:$AH$1,0))</f>
        <v>0</v>
      </c>
    </row>
    <row r="6445" spans="1:39" ht="14.5">
      <c r="A6445" s="41" t="s">
        <v>719</v>
      </c>
      <c r="B6445" t="s">
        <v>3241</v>
      </c>
      <c r="C6445" t="s">
        <v>3364</v>
      </c>
      <c r="D6445" t="s">
        <v>3399</v>
      </c>
      <c r="G6445" s="1" t="s">
        <v>719</v>
      </c>
      <c r="H6445" s="1">
        <f>INDEX(NoSettings!$C$2:$AH$8600,MATCH(EPS!$A6445,NoSettings!$A$2:$A$8600,0),MATCH(EPS!H$2,NoSettings!$C$1:$AH$1,0))</f>
        <v>0</v>
      </c>
      <c r="I6445" s="1">
        <f>INDEX(NoSettings!$C$2:$AH$8600,MATCH(EPS!$A6445,NoSettings!$A$2:$A$8600,0),MATCH(EPS!I$2,NoSettings!$C$1:$AH$1,0))</f>
        <v>0</v>
      </c>
      <c r="J6445" s="1">
        <f>INDEX(NoSettings!$C$2:$AH$8600,MATCH(EPS!$A6445,NoSettings!$A$2:$A$8600,0),MATCH(EPS!J$2,NoSettings!$C$1:$AH$1,0))</f>
        <v>0</v>
      </c>
      <c r="K6445" s="1">
        <f>INDEX(NoSettings!$C$2:$AH$8600,MATCH(EPS!$A6445,NoSettings!$A$2:$A$8600,0),MATCH(EPS!K$2,NoSettings!$C$1:$AH$1,0))</f>
        <v>0</v>
      </c>
      <c r="L6445" s="1">
        <f>INDEX(NoSettings!$C$2:$AH$8600,MATCH(EPS!$A6445,NoSettings!$A$2:$A$8600,0),MATCH(EPS!L$2,NoSettings!$C$1:$AH$1,0))</f>
        <v>0</v>
      </c>
      <c r="M6445" s="1">
        <f>INDEX(NoSettings!$C$2:$AH$8600,MATCH(EPS!$A6445,NoSettings!$A$2:$A$8600,0),MATCH(EPS!M$2,NoSettings!$C$1:$AH$1,0))</f>
        <v>0</v>
      </c>
      <c r="N6445" s="1">
        <f>INDEX(NoSettings!$C$2:$AH$8600,MATCH(EPS!$A6445,NoSettings!$A$2:$A$8600,0),MATCH(EPS!N$2,NoSettings!$C$1:$AH$1,0))</f>
        <v>0</v>
      </c>
      <c r="O6445" s="1">
        <f>INDEX(NoSettings!$C$2:$AH$8600,MATCH(EPS!$A6445,NoSettings!$A$2:$A$8600,0),MATCH(EPS!O$2,NoSettings!$C$1:$AH$1,0))</f>
        <v>0</v>
      </c>
      <c r="P6445" s="1">
        <f>INDEX(NoSettings!$C$2:$AH$8600,MATCH(EPS!$A6445,NoSettings!$A$2:$A$8600,0),MATCH(EPS!P$2,NoSettings!$C$1:$AH$1,0))</f>
        <v>0</v>
      </c>
      <c r="Q6445" s="1">
        <f>INDEX(NoSettings!$C$2:$AH$8600,MATCH(EPS!$A6445,NoSettings!$A$2:$A$8600,0),MATCH(EPS!Q$2,NoSettings!$C$1:$AH$1,0))</f>
        <v>0</v>
      </c>
      <c r="R6445" s="1">
        <f>INDEX(NoSettings!$C$2:$AH$8600,MATCH(EPS!$A6445,NoSettings!$A$2:$A$8600,0),MATCH(EPS!R$2,NoSettings!$C$1:$AH$1,0))</f>
        <v>0</v>
      </c>
      <c r="S6445" s="1">
        <f>INDEX(NoSettings!$C$2:$AH$8600,MATCH(EPS!$A6445,NoSettings!$A$2:$A$8600,0),MATCH(EPS!S$2,NoSettings!$C$1:$AH$1,0))</f>
        <v>0</v>
      </c>
      <c r="T6445" s="1">
        <f>INDEX(NoSettings!$C$2:$AH$8600,MATCH(EPS!$A6445,NoSettings!$A$2:$A$8600,0),MATCH(EPS!T$2,NoSettings!$C$1:$AH$1,0))</f>
        <v>0</v>
      </c>
      <c r="U6445" s="1">
        <f>INDEX(NoSettings!$C$2:$AH$8600,MATCH(EPS!$A6445,NoSettings!$A$2:$A$8600,0),MATCH(EPS!U$2,NoSettings!$C$1:$AH$1,0))</f>
        <v>0</v>
      </c>
      <c r="V6445" s="1">
        <f>INDEX(NoSettings!$C$2:$AH$8600,MATCH(EPS!$A6445,NoSettings!$A$2:$A$8600,0),MATCH(EPS!V$2,NoSettings!$C$1:$AH$1,0))</f>
        <v>0</v>
      </c>
      <c r="W6445" s="1">
        <f>INDEX(NoSettings!$C$2:$AH$8600,MATCH(EPS!$A6445,NoSettings!$A$2:$A$8600,0),MATCH(EPS!W$2,NoSettings!$C$1:$AH$1,0))</f>
        <v>0</v>
      </c>
      <c r="X6445" s="1">
        <f>INDEX(NoSettings!$C$2:$AH$8600,MATCH(EPS!$A6445,NoSettings!$A$2:$A$8600,0),MATCH(EPS!X$2,NoSettings!$C$1:$AH$1,0))</f>
        <v>0</v>
      </c>
      <c r="Y6445" s="1">
        <f>INDEX(NoSettings!$C$2:$AH$8600,MATCH(EPS!$A6445,NoSettings!$A$2:$A$8600,0),MATCH(EPS!Y$2,NoSettings!$C$1:$AH$1,0))</f>
        <v>0</v>
      </c>
      <c r="Z6445" s="1">
        <f>INDEX(NoSettings!$C$2:$AH$8600,MATCH(EPS!$A6445,NoSettings!$A$2:$A$8600,0),MATCH(EPS!Z$2,NoSettings!$C$1:$AH$1,0))</f>
        <v>0</v>
      </c>
      <c r="AA6445" s="1">
        <f>INDEX(NoSettings!$C$2:$AH$8600,MATCH(EPS!$A6445,NoSettings!$A$2:$A$8600,0),MATCH(EPS!AA$2,NoSettings!$C$1:$AH$1,0))</f>
        <v>0</v>
      </c>
      <c r="AB6445" s="1">
        <f>INDEX(NoSettings!$C$2:$AH$8600,MATCH(EPS!$A6445,NoSettings!$A$2:$A$8600,0),MATCH(EPS!AB$2,NoSettings!$C$1:$AH$1,0))</f>
        <v>0</v>
      </c>
      <c r="AC6445" s="1">
        <f>INDEX(NoSettings!$C$2:$AH$8600,MATCH(EPS!$A6445,NoSettings!$A$2:$A$8600,0),MATCH(EPS!AC$2,NoSettings!$C$1:$AH$1,0))</f>
        <v>0</v>
      </c>
      <c r="AD6445" s="1">
        <f>INDEX(NoSettings!$C$2:$AH$8600,MATCH(EPS!$A6445,NoSettings!$A$2:$A$8600,0),MATCH(EPS!AD$2,NoSettings!$C$1:$AH$1,0))</f>
        <v>0</v>
      </c>
      <c r="AE6445" s="1">
        <f>INDEX(NoSettings!$C$2:$AH$8600,MATCH(EPS!$A6445,NoSettings!$A$2:$A$8600,0),MATCH(EPS!AE$2,NoSettings!$C$1:$AH$1,0))</f>
        <v>0</v>
      </c>
      <c r="AF6445" s="1">
        <f>INDEX(NoSettings!$C$2:$AH$8600,MATCH(EPS!$A6445,NoSettings!$A$2:$A$8600,0),MATCH(EPS!AF$2,NoSettings!$C$1:$AH$1,0))</f>
        <v>0</v>
      </c>
      <c r="AG6445" s="1">
        <f>INDEX(NoSettings!$C$2:$AH$8600,MATCH(EPS!$A6445,NoSettings!$A$2:$A$8600,0),MATCH(EPS!AG$2,NoSettings!$C$1:$AH$1,0))</f>
        <v>0</v>
      </c>
      <c r="AH6445" s="1">
        <f>INDEX(NoSettings!$C$2:$AH$8600,MATCH(EPS!$A6445,NoSettings!$A$2:$A$8600,0),MATCH(EPS!AH$2,NoSettings!$C$1:$AH$1,0))</f>
        <v>0</v>
      </c>
      <c r="AI6445" s="1">
        <f>INDEX(NoSettings!$C$2:$AH$8600,MATCH(EPS!$A6445,NoSettings!$A$2:$A$8600,0),MATCH(EPS!AI$2,NoSettings!$C$1:$AH$1,0))</f>
        <v>0</v>
      </c>
      <c r="AJ6445" s="1">
        <f>INDEX(NoSettings!$C$2:$AH$8600,MATCH(EPS!$A6445,NoSettings!$A$2:$A$8600,0),MATCH(EPS!AJ$2,NoSettings!$C$1:$AH$1,0))</f>
        <v>0</v>
      </c>
      <c r="AK6445" s="1">
        <f>INDEX(NoSettings!$C$2:$AH$8600,MATCH(EPS!$A6445,NoSettings!$A$2:$A$8600,0),MATCH(EPS!AK$2,NoSettings!$C$1:$AH$1,0))</f>
        <v>0</v>
      </c>
      <c r="AL6445" s="1">
        <f>INDEX(NoSettings!$C$2:$AH$8600,MATCH(EPS!$A6445,NoSettings!$A$2:$A$8600,0),MATCH(EPS!AL$2,NoSettings!$C$1:$AH$1,0))</f>
        <v>0</v>
      </c>
      <c r="AM6445" s="1">
        <f>INDEX(NoSettings!$C$2:$AH$8600,MATCH(EPS!$A6445,NoSettings!$A$2:$A$8600,0),MATCH(EPS!AM$2,NoSettings!$C$1:$AH$1,0))</f>
        <v>0</v>
      </c>
    </row>
    <row r="6446" spans="1:39" ht="14.5">
      <c r="A6446" s="41" t="s">
        <v>720</v>
      </c>
      <c r="B6446" t="s">
        <v>3241</v>
      </c>
      <c r="C6446" t="s">
        <v>3364</v>
      </c>
      <c r="D6446" t="s">
        <v>3400</v>
      </c>
      <c r="G6446" s="1" t="s">
        <v>720</v>
      </c>
      <c r="H6446" s="1">
        <f>INDEX(NoSettings!$C$2:$AH$8600,MATCH(EPS!$A6446,NoSettings!$A$2:$A$8600,0),MATCH(EPS!H$2,NoSettings!$C$1:$AH$1,0))</f>
        <v>0</v>
      </c>
      <c r="I6446" s="1">
        <f>INDEX(NoSettings!$C$2:$AH$8600,MATCH(EPS!$A6446,NoSettings!$A$2:$A$8600,0),MATCH(EPS!I$2,NoSettings!$C$1:$AH$1,0))</f>
        <v>0</v>
      </c>
      <c r="J6446" s="1">
        <f>INDEX(NoSettings!$C$2:$AH$8600,MATCH(EPS!$A6446,NoSettings!$A$2:$A$8600,0),MATCH(EPS!J$2,NoSettings!$C$1:$AH$1,0))</f>
        <v>0</v>
      </c>
      <c r="K6446" s="1">
        <f>INDEX(NoSettings!$C$2:$AH$8600,MATCH(EPS!$A6446,NoSettings!$A$2:$A$8600,0),MATCH(EPS!K$2,NoSettings!$C$1:$AH$1,0))</f>
        <v>0</v>
      </c>
      <c r="L6446" s="1">
        <f>INDEX(NoSettings!$C$2:$AH$8600,MATCH(EPS!$A6446,NoSettings!$A$2:$A$8600,0),MATCH(EPS!L$2,NoSettings!$C$1:$AH$1,0))</f>
        <v>0</v>
      </c>
      <c r="M6446" s="1">
        <f>INDEX(NoSettings!$C$2:$AH$8600,MATCH(EPS!$A6446,NoSettings!$A$2:$A$8600,0),MATCH(EPS!M$2,NoSettings!$C$1:$AH$1,0))</f>
        <v>0</v>
      </c>
      <c r="N6446" s="1">
        <f>INDEX(NoSettings!$C$2:$AH$8600,MATCH(EPS!$A6446,NoSettings!$A$2:$A$8600,0),MATCH(EPS!N$2,NoSettings!$C$1:$AH$1,0))</f>
        <v>0</v>
      </c>
      <c r="O6446" s="1">
        <f>INDEX(NoSettings!$C$2:$AH$8600,MATCH(EPS!$A6446,NoSettings!$A$2:$A$8600,0),MATCH(EPS!O$2,NoSettings!$C$1:$AH$1,0))</f>
        <v>0</v>
      </c>
      <c r="P6446" s="1">
        <f>INDEX(NoSettings!$C$2:$AH$8600,MATCH(EPS!$A6446,NoSettings!$A$2:$A$8600,0),MATCH(EPS!P$2,NoSettings!$C$1:$AH$1,0))</f>
        <v>0</v>
      </c>
      <c r="Q6446" s="1">
        <f>INDEX(NoSettings!$C$2:$AH$8600,MATCH(EPS!$A6446,NoSettings!$A$2:$A$8600,0),MATCH(EPS!Q$2,NoSettings!$C$1:$AH$1,0))</f>
        <v>0</v>
      </c>
      <c r="R6446" s="1">
        <f>INDEX(NoSettings!$C$2:$AH$8600,MATCH(EPS!$A6446,NoSettings!$A$2:$A$8600,0),MATCH(EPS!R$2,NoSettings!$C$1:$AH$1,0))</f>
        <v>0</v>
      </c>
      <c r="S6446" s="1">
        <f>INDEX(NoSettings!$C$2:$AH$8600,MATCH(EPS!$A6446,NoSettings!$A$2:$A$8600,0),MATCH(EPS!S$2,NoSettings!$C$1:$AH$1,0))</f>
        <v>0</v>
      </c>
      <c r="T6446" s="1">
        <f>INDEX(NoSettings!$C$2:$AH$8600,MATCH(EPS!$A6446,NoSettings!$A$2:$A$8600,0),MATCH(EPS!T$2,NoSettings!$C$1:$AH$1,0))</f>
        <v>0</v>
      </c>
      <c r="U6446" s="1">
        <f>INDEX(NoSettings!$C$2:$AH$8600,MATCH(EPS!$A6446,NoSettings!$A$2:$A$8600,0),MATCH(EPS!U$2,NoSettings!$C$1:$AH$1,0))</f>
        <v>0</v>
      </c>
      <c r="V6446" s="1">
        <f>INDEX(NoSettings!$C$2:$AH$8600,MATCH(EPS!$A6446,NoSettings!$A$2:$A$8600,0),MATCH(EPS!V$2,NoSettings!$C$1:$AH$1,0))</f>
        <v>0</v>
      </c>
      <c r="W6446" s="1">
        <f>INDEX(NoSettings!$C$2:$AH$8600,MATCH(EPS!$A6446,NoSettings!$A$2:$A$8600,0),MATCH(EPS!W$2,NoSettings!$C$1:$AH$1,0))</f>
        <v>0</v>
      </c>
      <c r="X6446" s="1">
        <f>INDEX(NoSettings!$C$2:$AH$8600,MATCH(EPS!$A6446,NoSettings!$A$2:$A$8600,0),MATCH(EPS!X$2,NoSettings!$C$1:$AH$1,0))</f>
        <v>0</v>
      </c>
      <c r="Y6446" s="1">
        <f>INDEX(NoSettings!$C$2:$AH$8600,MATCH(EPS!$A6446,NoSettings!$A$2:$A$8600,0),MATCH(EPS!Y$2,NoSettings!$C$1:$AH$1,0))</f>
        <v>0</v>
      </c>
      <c r="Z6446" s="1">
        <f>INDEX(NoSettings!$C$2:$AH$8600,MATCH(EPS!$A6446,NoSettings!$A$2:$A$8600,0),MATCH(EPS!Z$2,NoSettings!$C$1:$AH$1,0))</f>
        <v>0</v>
      </c>
      <c r="AA6446" s="1">
        <f>INDEX(NoSettings!$C$2:$AH$8600,MATCH(EPS!$A6446,NoSettings!$A$2:$A$8600,0),MATCH(EPS!AA$2,NoSettings!$C$1:$AH$1,0))</f>
        <v>0</v>
      </c>
      <c r="AB6446" s="1">
        <f>INDEX(NoSettings!$C$2:$AH$8600,MATCH(EPS!$A6446,NoSettings!$A$2:$A$8600,0),MATCH(EPS!AB$2,NoSettings!$C$1:$AH$1,0))</f>
        <v>0</v>
      </c>
      <c r="AC6446" s="1">
        <f>INDEX(NoSettings!$C$2:$AH$8600,MATCH(EPS!$A6446,NoSettings!$A$2:$A$8600,0),MATCH(EPS!AC$2,NoSettings!$C$1:$AH$1,0))</f>
        <v>0</v>
      </c>
      <c r="AD6446" s="1">
        <f>INDEX(NoSettings!$C$2:$AH$8600,MATCH(EPS!$A6446,NoSettings!$A$2:$A$8600,0),MATCH(EPS!AD$2,NoSettings!$C$1:$AH$1,0))</f>
        <v>0</v>
      </c>
      <c r="AE6446" s="1">
        <f>INDEX(NoSettings!$C$2:$AH$8600,MATCH(EPS!$A6446,NoSettings!$A$2:$A$8600,0),MATCH(EPS!AE$2,NoSettings!$C$1:$AH$1,0))</f>
        <v>0</v>
      </c>
      <c r="AF6446" s="1">
        <f>INDEX(NoSettings!$C$2:$AH$8600,MATCH(EPS!$A6446,NoSettings!$A$2:$A$8600,0),MATCH(EPS!AF$2,NoSettings!$C$1:$AH$1,0))</f>
        <v>0</v>
      </c>
      <c r="AG6446" s="1">
        <f>INDEX(NoSettings!$C$2:$AH$8600,MATCH(EPS!$A6446,NoSettings!$A$2:$A$8600,0),MATCH(EPS!AG$2,NoSettings!$C$1:$AH$1,0))</f>
        <v>0</v>
      </c>
      <c r="AH6446" s="1">
        <f>INDEX(NoSettings!$C$2:$AH$8600,MATCH(EPS!$A6446,NoSettings!$A$2:$A$8600,0),MATCH(EPS!AH$2,NoSettings!$C$1:$AH$1,0))</f>
        <v>0</v>
      </c>
      <c r="AI6446" s="1">
        <f>INDEX(NoSettings!$C$2:$AH$8600,MATCH(EPS!$A6446,NoSettings!$A$2:$A$8600,0),MATCH(EPS!AI$2,NoSettings!$C$1:$AH$1,0))</f>
        <v>0</v>
      </c>
      <c r="AJ6446" s="1">
        <f>INDEX(NoSettings!$C$2:$AH$8600,MATCH(EPS!$A6446,NoSettings!$A$2:$A$8600,0),MATCH(EPS!AJ$2,NoSettings!$C$1:$AH$1,0))</f>
        <v>0</v>
      </c>
      <c r="AK6446" s="1">
        <f>INDEX(NoSettings!$C$2:$AH$8600,MATCH(EPS!$A6446,NoSettings!$A$2:$A$8600,0),MATCH(EPS!AK$2,NoSettings!$C$1:$AH$1,0))</f>
        <v>0</v>
      </c>
      <c r="AL6446" s="1">
        <f>INDEX(NoSettings!$C$2:$AH$8600,MATCH(EPS!$A6446,NoSettings!$A$2:$A$8600,0),MATCH(EPS!AL$2,NoSettings!$C$1:$AH$1,0))</f>
        <v>0</v>
      </c>
      <c r="AM6446" s="1">
        <f>INDEX(NoSettings!$C$2:$AH$8600,MATCH(EPS!$A6446,NoSettings!$A$2:$A$8600,0),MATCH(EPS!AM$2,NoSettings!$C$1:$AH$1,0))</f>
        <v>0</v>
      </c>
    </row>
    <row r="6447" spans="1:39" ht="14.5">
      <c r="A6447" s="41" t="s">
        <v>721</v>
      </c>
      <c r="B6447" t="s">
        <v>3241</v>
      </c>
      <c r="C6447" t="s">
        <v>3364</v>
      </c>
      <c r="D6447" t="s">
        <v>3401</v>
      </c>
      <c r="G6447" s="1" t="s">
        <v>721</v>
      </c>
      <c r="H6447" s="1">
        <f>INDEX(NoSettings!$C$2:$AH$8600,MATCH(EPS!$A6447,NoSettings!$A$2:$A$8600,0),MATCH(EPS!H$2,NoSettings!$C$1:$AH$1,0))</f>
        <v>0</v>
      </c>
      <c r="I6447" s="1">
        <f>INDEX(NoSettings!$C$2:$AH$8600,MATCH(EPS!$A6447,NoSettings!$A$2:$A$8600,0),MATCH(EPS!I$2,NoSettings!$C$1:$AH$1,0))</f>
        <v>0</v>
      </c>
      <c r="J6447" s="1">
        <f>INDEX(NoSettings!$C$2:$AH$8600,MATCH(EPS!$A6447,NoSettings!$A$2:$A$8600,0),MATCH(EPS!J$2,NoSettings!$C$1:$AH$1,0))</f>
        <v>0</v>
      </c>
      <c r="K6447" s="1">
        <f>INDEX(NoSettings!$C$2:$AH$8600,MATCH(EPS!$A6447,NoSettings!$A$2:$A$8600,0),MATCH(EPS!K$2,NoSettings!$C$1:$AH$1,0))</f>
        <v>0</v>
      </c>
      <c r="L6447" s="1">
        <f>INDEX(NoSettings!$C$2:$AH$8600,MATCH(EPS!$A6447,NoSettings!$A$2:$A$8600,0),MATCH(EPS!L$2,NoSettings!$C$1:$AH$1,0))</f>
        <v>0</v>
      </c>
      <c r="M6447" s="1">
        <f>INDEX(NoSettings!$C$2:$AH$8600,MATCH(EPS!$A6447,NoSettings!$A$2:$A$8600,0),MATCH(EPS!M$2,NoSettings!$C$1:$AH$1,0))</f>
        <v>0</v>
      </c>
      <c r="N6447" s="1">
        <f>INDEX(NoSettings!$C$2:$AH$8600,MATCH(EPS!$A6447,NoSettings!$A$2:$A$8600,0),MATCH(EPS!N$2,NoSettings!$C$1:$AH$1,0))</f>
        <v>0</v>
      </c>
      <c r="O6447" s="1">
        <f>INDEX(NoSettings!$C$2:$AH$8600,MATCH(EPS!$A6447,NoSettings!$A$2:$A$8600,0),MATCH(EPS!O$2,NoSettings!$C$1:$AH$1,0))</f>
        <v>0</v>
      </c>
      <c r="P6447" s="1">
        <f>INDEX(NoSettings!$C$2:$AH$8600,MATCH(EPS!$A6447,NoSettings!$A$2:$A$8600,0),MATCH(EPS!P$2,NoSettings!$C$1:$AH$1,0))</f>
        <v>0</v>
      </c>
      <c r="Q6447" s="1">
        <f>INDEX(NoSettings!$C$2:$AH$8600,MATCH(EPS!$A6447,NoSettings!$A$2:$A$8600,0),MATCH(EPS!Q$2,NoSettings!$C$1:$AH$1,0))</f>
        <v>0</v>
      </c>
      <c r="R6447" s="1">
        <f>INDEX(NoSettings!$C$2:$AH$8600,MATCH(EPS!$A6447,NoSettings!$A$2:$A$8600,0),MATCH(EPS!R$2,NoSettings!$C$1:$AH$1,0))</f>
        <v>0</v>
      </c>
      <c r="S6447" s="1">
        <f>INDEX(NoSettings!$C$2:$AH$8600,MATCH(EPS!$A6447,NoSettings!$A$2:$A$8600,0),MATCH(EPS!S$2,NoSettings!$C$1:$AH$1,0))</f>
        <v>0</v>
      </c>
      <c r="T6447" s="1">
        <f>INDEX(NoSettings!$C$2:$AH$8600,MATCH(EPS!$A6447,NoSettings!$A$2:$A$8600,0),MATCH(EPS!T$2,NoSettings!$C$1:$AH$1,0))</f>
        <v>0</v>
      </c>
      <c r="U6447" s="1">
        <f>INDEX(NoSettings!$C$2:$AH$8600,MATCH(EPS!$A6447,NoSettings!$A$2:$A$8600,0),MATCH(EPS!U$2,NoSettings!$C$1:$AH$1,0))</f>
        <v>0</v>
      </c>
      <c r="V6447" s="1">
        <f>INDEX(NoSettings!$C$2:$AH$8600,MATCH(EPS!$A6447,NoSettings!$A$2:$A$8600,0),MATCH(EPS!V$2,NoSettings!$C$1:$AH$1,0))</f>
        <v>0</v>
      </c>
      <c r="W6447" s="1">
        <f>INDEX(NoSettings!$C$2:$AH$8600,MATCH(EPS!$A6447,NoSettings!$A$2:$A$8600,0),MATCH(EPS!W$2,NoSettings!$C$1:$AH$1,0))</f>
        <v>0</v>
      </c>
      <c r="X6447" s="1">
        <f>INDEX(NoSettings!$C$2:$AH$8600,MATCH(EPS!$A6447,NoSettings!$A$2:$A$8600,0),MATCH(EPS!X$2,NoSettings!$C$1:$AH$1,0))</f>
        <v>0</v>
      </c>
      <c r="Y6447" s="1">
        <f>INDEX(NoSettings!$C$2:$AH$8600,MATCH(EPS!$A6447,NoSettings!$A$2:$A$8600,0),MATCH(EPS!Y$2,NoSettings!$C$1:$AH$1,0))</f>
        <v>0</v>
      </c>
      <c r="Z6447" s="1">
        <f>INDEX(NoSettings!$C$2:$AH$8600,MATCH(EPS!$A6447,NoSettings!$A$2:$A$8600,0),MATCH(EPS!Z$2,NoSettings!$C$1:$AH$1,0))</f>
        <v>0</v>
      </c>
      <c r="AA6447" s="1">
        <f>INDEX(NoSettings!$C$2:$AH$8600,MATCH(EPS!$A6447,NoSettings!$A$2:$A$8600,0),MATCH(EPS!AA$2,NoSettings!$C$1:$AH$1,0))</f>
        <v>0</v>
      </c>
      <c r="AB6447" s="1">
        <f>INDEX(NoSettings!$C$2:$AH$8600,MATCH(EPS!$A6447,NoSettings!$A$2:$A$8600,0),MATCH(EPS!AB$2,NoSettings!$C$1:$AH$1,0))</f>
        <v>0</v>
      </c>
      <c r="AC6447" s="1">
        <f>INDEX(NoSettings!$C$2:$AH$8600,MATCH(EPS!$A6447,NoSettings!$A$2:$A$8600,0),MATCH(EPS!AC$2,NoSettings!$C$1:$AH$1,0))</f>
        <v>0</v>
      </c>
      <c r="AD6447" s="1">
        <f>INDEX(NoSettings!$C$2:$AH$8600,MATCH(EPS!$A6447,NoSettings!$A$2:$A$8600,0),MATCH(EPS!AD$2,NoSettings!$C$1:$AH$1,0))</f>
        <v>0</v>
      </c>
      <c r="AE6447" s="1">
        <f>INDEX(NoSettings!$C$2:$AH$8600,MATCH(EPS!$A6447,NoSettings!$A$2:$A$8600,0),MATCH(EPS!AE$2,NoSettings!$C$1:$AH$1,0))</f>
        <v>0</v>
      </c>
      <c r="AF6447" s="1">
        <f>INDEX(NoSettings!$C$2:$AH$8600,MATCH(EPS!$A6447,NoSettings!$A$2:$A$8600,0),MATCH(EPS!AF$2,NoSettings!$C$1:$AH$1,0))</f>
        <v>0</v>
      </c>
      <c r="AG6447" s="1">
        <f>INDEX(NoSettings!$C$2:$AH$8600,MATCH(EPS!$A6447,NoSettings!$A$2:$A$8600,0),MATCH(EPS!AG$2,NoSettings!$C$1:$AH$1,0))</f>
        <v>0</v>
      </c>
      <c r="AH6447" s="1">
        <f>INDEX(NoSettings!$C$2:$AH$8600,MATCH(EPS!$A6447,NoSettings!$A$2:$A$8600,0),MATCH(EPS!AH$2,NoSettings!$C$1:$AH$1,0))</f>
        <v>0</v>
      </c>
      <c r="AI6447" s="1">
        <f>INDEX(NoSettings!$C$2:$AH$8600,MATCH(EPS!$A6447,NoSettings!$A$2:$A$8600,0),MATCH(EPS!AI$2,NoSettings!$C$1:$AH$1,0))</f>
        <v>0</v>
      </c>
      <c r="AJ6447" s="1">
        <f>INDEX(NoSettings!$C$2:$AH$8600,MATCH(EPS!$A6447,NoSettings!$A$2:$A$8600,0),MATCH(EPS!AJ$2,NoSettings!$C$1:$AH$1,0))</f>
        <v>0</v>
      </c>
      <c r="AK6447" s="1">
        <f>INDEX(NoSettings!$C$2:$AH$8600,MATCH(EPS!$A6447,NoSettings!$A$2:$A$8600,0),MATCH(EPS!AK$2,NoSettings!$C$1:$AH$1,0))</f>
        <v>0</v>
      </c>
      <c r="AL6447" s="1">
        <f>INDEX(NoSettings!$C$2:$AH$8600,MATCH(EPS!$A6447,NoSettings!$A$2:$A$8600,0),MATCH(EPS!AL$2,NoSettings!$C$1:$AH$1,0))</f>
        <v>0</v>
      </c>
      <c r="AM6447" s="1">
        <f>INDEX(NoSettings!$C$2:$AH$8600,MATCH(EPS!$A6447,NoSettings!$A$2:$A$8600,0),MATCH(EPS!AM$2,NoSettings!$C$1:$AH$1,0))</f>
        <v>0</v>
      </c>
    </row>
    <row r="6448" spans="1:39" ht="14.5">
      <c r="A6448" s="41" t="s">
        <v>722</v>
      </c>
      <c r="B6448" t="s">
        <v>3241</v>
      </c>
      <c r="C6448" t="s">
        <v>3364</v>
      </c>
      <c r="D6448" s="39" t="s">
        <v>3402</v>
      </c>
      <c r="G6448" s="1" t="s">
        <v>722</v>
      </c>
      <c r="H6448" s="1">
        <f>INDEX(NoSettings!$C$2:$AH$8600,MATCH(EPS!$A6448,NoSettings!$A$2:$A$8600,0),MATCH(EPS!H$2,NoSettings!$C$1:$AH$1,0))</f>
        <v>2604320000000</v>
      </c>
      <c r="I6448" s="1">
        <f>INDEX(NoSettings!$C$2:$AH$8600,MATCH(EPS!$A6448,NoSettings!$A$2:$A$8600,0),MATCH(EPS!I$2,NoSettings!$C$1:$AH$1,0))</f>
        <v>2829330000000</v>
      </c>
      <c r="J6448" s="1">
        <f>INDEX(NoSettings!$C$2:$AH$8600,MATCH(EPS!$A6448,NoSettings!$A$2:$A$8600,0),MATCH(EPS!J$2,NoSettings!$C$1:$AH$1,0))</f>
        <v>3249700000000</v>
      </c>
      <c r="K6448" s="1">
        <f>INDEX(NoSettings!$C$2:$AH$8600,MATCH(EPS!$A6448,NoSettings!$A$2:$A$8600,0),MATCH(EPS!K$2,NoSettings!$C$1:$AH$1,0))</f>
        <v>2772780000000</v>
      </c>
      <c r="L6448" s="1">
        <f>INDEX(NoSettings!$C$2:$AH$8600,MATCH(EPS!$A6448,NoSettings!$A$2:$A$8600,0),MATCH(EPS!L$2,NoSettings!$C$1:$AH$1,0))</f>
        <v>3923720000000</v>
      </c>
      <c r="M6448" s="1">
        <f>INDEX(NoSettings!$C$2:$AH$8600,MATCH(EPS!$A6448,NoSettings!$A$2:$A$8600,0),MATCH(EPS!M$2,NoSettings!$C$1:$AH$1,0))</f>
        <v>3167120000000</v>
      </c>
      <c r="N6448" s="1">
        <f>INDEX(NoSettings!$C$2:$AH$8600,MATCH(EPS!$A6448,NoSettings!$A$2:$A$8600,0),MATCH(EPS!N$2,NoSettings!$C$1:$AH$1,0))</f>
        <v>3013710000000</v>
      </c>
      <c r="O6448" s="1">
        <f>INDEX(NoSettings!$C$2:$AH$8600,MATCH(EPS!$A6448,NoSettings!$A$2:$A$8600,0),MATCH(EPS!O$2,NoSettings!$C$1:$AH$1,0))</f>
        <v>3494470000000</v>
      </c>
      <c r="P6448" s="1">
        <f>INDEX(NoSettings!$C$2:$AH$8600,MATCH(EPS!$A6448,NoSettings!$A$2:$A$8600,0),MATCH(EPS!P$2,NoSettings!$C$1:$AH$1,0))</f>
        <v>2551490000000</v>
      </c>
      <c r="Q6448" s="1">
        <f>INDEX(NoSettings!$C$2:$AH$8600,MATCH(EPS!$A6448,NoSettings!$A$2:$A$8600,0),MATCH(EPS!Q$2,NoSettings!$C$1:$AH$1,0))</f>
        <v>2732770000000</v>
      </c>
      <c r="R6448" s="1">
        <f>INDEX(NoSettings!$C$2:$AH$8600,MATCH(EPS!$A6448,NoSettings!$A$2:$A$8600,0),MATCH(EPS!R$2,NoSettings!$C$1:$AH$1,0))</f>
        <v>3214820000000</v>
      </c>
      <c r="S6448" s="1">
        <f>INDEX(NoSettings!$C$2:$AH$8600,MATCH(EPS!$A6448,NoSettings!$A$2:$A$8600,0),MATCH(EPS!S$2,NoSettings!$C$1:$AH$1,0))</f>
        <v>3294540000000</v>
      </c>
      <c r="T6448" s="1">
        <f>INDEX(NoSettings!$C$2:$AH$8600,MATCH(EPS!$A6448,NoSettings!$A$2:$A$8600,0),MATCH(EPS!T$2,NoSettings!$C$1:$AH$1,0))</f>
        <v>4606410000000</v>
      </c>
      <c r="U6448" s="1">
        <f>INDEX(NoSettings!$C$2:$AH$8600,MATCH(EPS!$A6448,NoSettings!$A$2:$A$8600,0),MATCH(EPS!U$2,NoSettings!$C$1:$AH$1,0))</f>
        <v>3773250000000</v>
      </c>
      <c r="V6448" s="1">
        <f>INDEX(NoSettings!$C$2:$AH$8600,MATCH(EPS!$A6448,NoSettings!$A$2:$A$8600,0),MATCH(EPS!V$2,NoSettings!$C$1:$AH$1,0))</f>
        <v>4797790000000</v>
      </c>
      <c r="W6448" s="1">
        <f>INDEX(NoSettings!$C$2:$AH$8600,MATCH(EPS!$A6448,NoSettings!$A$2:$A$8600,0),MATCH(EPS!W$2,NoSettings!$C$1:$AH$1,0))</f>
        <v>4605600000000</v>
      </c>
      <c r="X6448" s="1">
        <f>INDEX(NoSettings!$C$2:$AH$8600,MATCH(EPS!$A6448,NoSettings!$A$2:$A$8600,0),MATCH(EPS!X$2,NoSettings!$C$1:$AH$1,0))</f>
        <v>4448240000000</v>
      </c>
      <c r="Y6448" s="1">
        <f>INDEX(NoSettings!$C$2:$AH$8600,MATCH(EPS!$A6448,NoSettings!$A$2:$A$8600,0),MATCH(EPS!Y$2,NoSettings!$C$1:$AH$1,0))</f>
        <v>2411230000000</v>
      </c>
      <c r="Z6448" s="1">
        <f>INDEX(NoSettings!$C$2:$AH$8600,MATCH(EPS!$A6448,NoSettings!$A$2:$A$8600,0),MATCH(EPS!Z$2,NoSettings!$C$1:$AH$1,0))</f>
        <v>3599800000000</v>
      </c>
      <c r="AA6448" s="1">
        <f>INDEX(NoSettings!$C$2:$AH$8600,MATCH(EPS!$A6448,NoSettings!$A$2:$A$8600,0),MATCH(EPS!AA$2,NoSettings!$C$1:$AH$1,0))</f>
        <v>3580480000000</v>
      </c>
      <c r="AB6448" s="1">
        <f>INDEX(NoSettings!$C$2:$AH$8600,MATCH(EPS!$A6448,NoSettings!$A$2:$A$8600,0),MATCH(EPS!AB$2,NoSettings!$C$1:$AH$1,0))</f>
        <v>3653880000000</v>
      </c>
      <c r="AC6448" s="1">
        <f>INDEX(NoSettings!$C$2:$AH$8600,MATCH(EPS!$A6448,NoSettings!$A$2:$A$8600,0),MATCH(EPS!AC$2,NoSettings!$C$1:$AH$1,0))</f>
        <v>3619810000000</v>
      </c>
      <c r="AD6448" s="1">
        <f>INDEX(NoSettings!$C$2:$AH$8600,MATCH(EPS!$A6448,NoSettings!$A$2:$A$8600,0),MATCH(EPS!AD$2,NoSettings!$C$1:$AH$1,0))</f>
        <v>5496310000000</v>
      </c>
      <c r="AE6448" s="1">
        <f>INDEX(NoSettings!$C$2:$AH$8600,MATCH(EPS!$A6448,NoSettings!$A$2:$A$8600,0),MATCH(EPS!AE$2,NoSettings!$C$1:$AH$1,0))</f>
        <v>3840880000000</v>
      </c>
      <c r="AF6448" s="1">
        <f>INDEX(NoSettings!$C$2:$AH$8600,MATCH(EPS!$A6448,NoSettings!$A$2:$A$8600,0),MATCH(EPS!AF$2,NoSettings!$C$1:$AH$1,0))</f>
        <v>4141730000000</v>
      </c>
      <c r="AG6448" s="1">
        <f>INDEX(NoSettings!$C$2:$AH$8600,MATCH(EPS!$A6448,NoSettings!$A$2:$A$8600,0),MATCH(EPS!AG$2,NoSettings!$C$1:$AH$1,0))</f>
        <v>2830300000000</v>
      </c>
      <c r="AH6448" s="1">
        <f>INDEX(NoSettings!$C$2:$AH$8600,MATCH(EPS!$A6448,NoSettings!$A$2:$A$8600,0),MATCH(EPS!AH$2,NoSettings!$C$1:$AH$1,0))</f>
        <v>2768560000000</v>
      </c>
      <c r="AI6448" s="1">
        <f>INDEX(NoSettings!$C$2:$AH$8600,MATCH(EPS!$A6448,NoSettings!$A$2:$A$8600,0),MATCH(EPS!AI$2,NoSettings!$C$1:$AH$1,0))</f>
        <v>2703360000000</v>
      </c>
      <c r="AJ6448" s="1">
        <f>INDEX(NoSettings!$C$2:$AH$8600,MATCH(EPS!$A6448,NoSettings!$A$2:$A$8600,0),MATCH(EPS!AJ$2,NoSettings!$C$1:$AH$1,0))</f>
        <v>2752940000000</v>
      </c>
      <c r="AK6448" s="1">
        <f>INDEX(NoSettings!$C$2:$AH$8600,MATCH(EPS!$A6448,NoSettings!$A$2:$A$8600,0),MATCH(EPS!AK$2,NoSettings!$C$1:$AH$1,0))</f>
        <v>2690560000000</v>
      </c>
      <c r="AL6448" s="1">
        <f>INDEX(NoSettings!$C$2:$AH$8600,MATCH(EPS!$A6448,NoSettings!$A$2:$A$8600,0),MATCH(EPS!AL$2,NoSettings!$C$1:$AH$1,0))</f>
        <v>2745830000000</v>
      </c>
      <c r="AM6448" s="1">
        <f>INDEX(NoSettings!$C$2:$AH$8600,MATCH(EPS!$A6448,NoSettings!$A$2:$A$8600,0),MATCH(EPS!AM$2,NoSettings!$C$1:$AH$1,0))</f>
        <v>2791410000000</v>
      </c>
    </row>
    <row r="6449" spans="1:39" ht="14.5">
      <c r="A6449" s="41" t="s">
        <v>723</v>
      </c>
      <c r="B6449" t="s">
        <v>3241</v>
      </c>
      <c r="C6449" t="s">
        <v>3364</v>
      </c>
      <c r="D6449" s="39" t="s">
        <v>3403</v>
      </c>
      <c r="G6449" s="1" t="s">
        <v>723</v>
      </c>
      <c r="H6449" s="1">
        <f>INDEX(NoSettings!$C$2:$AH$8600,MATCH(EPS!$A6449,NoSettings!$A$2:$A$8600,0),MATCH(EPS!H$2,NoSettings!$C$1:$AH$1,0))</f>
        <v>10603900000000</v>
      </c>
      <c r="I6449" s="1">
        <f>INDEX(NoSettings!$C$2:$AH$8600,MATCH(EPS!$A6449,NoSettings!$A$2:$A$8600,0),MATCH(EPS!I$2,NoSettings!$C$1:$AH$1,0))</f>
        <v>7969950000000</v>
      </c>
      <c r="J6449" s="1">
        <f>INDEX(NoSettings!$C$2:$AH$8600,MATCH(EPS!$A6449,NoSettings!$A$2:$A$8600,0),MATCH(EPS!J$2,NoSettings!$C$1:$AH$1,0))</f>
        <v>10654700000000</v>
      </c>
      <c r="K6449" s="1">
        <f>INDEX(NoSettings!$C$2:$AH$8600,MATCH(EPS!$A6449,NoSettings!$A$2:$A$8600,0),MATCH(EPS!K$2,NoSettings!$C$1:$AH$1,0))</f>
        <v>8209050000000</v>
      </c>
      <c r="L6449" s="1">
        <f>INDEX(NoSettings!$C$2:$AH$8600,MATCH(EPS!$A6449,NoSettings!$A$2:$A$8600,0),MATCH(EPS!L$2,NoSettings!$C$1:$AH$1,0))</f>
        <v>8453100000000</v>
      </c>
      <c r="M6449" s="1">
        <f>INDEX(NoSettings!$C$2:$AH$8600,MATCH(EPS!$A6449,NoSettings!$A$2:$A$8600,0),MATCH(EPS!M$2,NoSettings!$C$1:$AH$1,0))</f>
        <v>7886930000000</v>
      </c>
      <c r="N6449" s="1">
        <f>INDEX(NoSettings!$C$2:$AH$8600,MATCH(EPS!$A6449,NoSettings!$A$2:$A$8600,0),MATCH(EPS!N$2,NoSettings!$C$1:$AH$1,0))</f>
        <v>7733710000000</v>
      </c>
      <c r="O6449" s="1">
        <f>INDEX(NoSettings!$C$2:$AH$8600,MATCH(EPS!$A6449,NoSettings!$A$2:$A$8600,0),MATCH(EPS!O$2,NoSettings!$C$1:$AH$1,0))</f>
        <v>7682750000000</v>
      </c>
      <c r="P6449" s="1">
        <f>INDEX(NoSettings!$C$2:$AH$8600,MATCH(EPS!$A6449,NoSettings!$A$2:$A$8600,0),MATCH(EPS!P$2,NoSettings!$C$1:$AH$1,0))</f>
        <v>7802020000000</v>
      </c>
      <c r="Q6449" s="1">
        <f>INDEX(NoSettings!$C$2:$AH$8600,MATCH(EPS!$A6449,NoSettings!$A$2:$A$8600,0),MATCH(EPS!Q$2,NoSettings!$C$1:$AH$1,0))</f>
        <v>9197050000000</v>
      </c>
      <c r="R6449" s="1">
        <f>INDEX(NoSettings!$C$2:$AH$8600,MATCH(EPS!$A6449,NoSettings!$A$2:$A$8600,0),MATCH(EPS!R$2,NoSettings!$C$1:$AH$1,0))</f>
        <v>11454500000000</v>
      </c>
      <c r="S6449" s="1">
        <f>INDEX(NoSettings!$C$2:$AH$8600,MATCH(EPS!$A6449,NoSettings!$A$2:$A$8600,0),MATCH(EPS!S$2,NoSettings!$C$1:$AH$1,0))</f>
        <v>12764700000000</v>
      </c>
      <c r="T6449" s="1">
        <f>INDEX(NoSettings!$C$2:$AH$8600,MATCH(EPS!$A6449,NoSettings!$A$2:$A$8600,0),MATCH(EPS!T$2,NoSettings!$C$1:$AH$1,0))</f>
        <v>14423400000000</v>
      </c>
      <c r="U6449" s="1">
        <f>INDEX(NoSettings!$C$2:$AH$8600,MATCH(EPS!$A6449,NoSettings!$A$2:$A$8600,0),MATCH(EPS!U$2,NoSettings!$C$1:$AH$1,0))</f>
        <v>15498200000000</v>
      </c>
      <c r="V6449" s="1">
        <f>INDEX(NoSettings!$C$2:$AH$8600,MATCH(EPS!$A6449,NoSettings!$A$2:$A$8600,0),MATCH(EPS!V$2,NoSettings!$C$1:$AH$1,0))</f>
        <v>16985500000000</v>
      </c>
      <c r="W6449" s="1">
        <f>INDEX(NoSettings!$C$2:$AH$8600,MATCH(EPS!$A6449,NoSettings!$A$2:$A$8600,0),MATCH(EPS!W$2,NoSettings!$C$1:$AH$1,0))</f>
        <v>18007200000000</v>
      </c>
      <c r="X6449" s="1">
        <f>INDEX(NoSettings!$C$2:$AH$8600,MATCH(EPS!$A6449,NoSettings!$A$2:$A$8600,0),MATCH(EPS!X$2,NoSettings!$C$1:$AH$1,0))</f>
        <v>19433700000000</v>
      </c>
      <c r="Y6449" s="1">
        <f>INDEX(NoSettings!$C$2:$AH$8600,MATCH(EPS!$A6449,NoSettings!$A$2:$A$8600,0),MATCH(EPS!Y$2,NoSettings!$C$1:$AH$1,0))</f>
        <v>22058700000000</v>
      </c>
      <c r="Z6449" s="1">
        <f>INDEX(NoSettings!$C$2:$AH$8600,MATCH(EPS!$A6449,NoSettings!$A$2:$A$8600,0),MATCH(EPS!Z$2,NoSettings!$C$1:$AH$1,0))</f>
        <v>22928700000000</v>
      </c>
      <c r="AA6449" s="1">
        <f>INDEX(NoSettings!$C$2:$AH$8600,MATCH(EPS!$A6449,NoSettings!$A$2:$A$8600,0),MATCH(EPS!AA$2,NoSettings!$C$1:$AH$1,0))</f>
        <v>24372600000000</v>
      </c>
      <c r="AB6449" s="1">
        <f>INDEX(NoSettings!$C$2:$AH$8600,MATCH(EPS!$A6449,NoSettings!$A$2:$A$8600,0),MATCH(EPS!AB$2,NoSettings!$C$1:$AH$1,0))</f>
        <v>19915500000000</v>
      </c>
      <c r="AC6449" s="1">
        <f>INDEX(NoSettings!$C$2:$AH$8600,MATCH(EPS!$A6449,NoSettings!$A$2:$A$8600,0),MATCH(EPS!AC$2,NoSettings!$C$1:$AH$1,0))</f>
        <v>19765700000000</v>
      </c>
      <c r="AD6449" s="1">
        <f>INDEX(NoSettings!$C$2:$AH$8600,MATCH(EPS!$A6449,NoSettings!$A$2:$A$8600,0),MATCH(EPS!AD$2,NoSettings!$C$1:$AH$1,0))</f>
        <v>20863300000000</v>
      </c>
      <c r="AE6449" s="1">
        <f>INDEX(NoSettings!$C$2:$AH$8600,MATCH(EPS!$A6449,NoSettings!$A$2:$A$8600,0),MATCH(EPS!AE$2,NoSettings!$C$1:$AH$1,0))</f>
        <v>22152100000000</v>
      </c>
      <c r="AF6449" s="1">
        <f>INDEX(NoSettings!$C$2:$AH$8600,MATCH(EPS!$A6449,NoSettings!$A$2:$A$8600,0),MATCH(EPS!AF$2,NoSettings!$C$1:$AH$1,0))</f>
        <v>23385900000000</v>
      </c>
      <c r="AG6449" s="1">
        <f>INDEX(NoSettings!$C$2:$AH$8600,MATCH(EPS!$A6449,NoSettings!$A$2:$A$8600,0),MATCH(EPS!AG$2,NoSettings!$C$1:$AH$1,0))</f>
        <v>24367900000000</v>
      </c>
      <c r="AH6449" s="1">
        <f>INDEX(NoSettings!$C$2:$AH$8600,MATCH(EPS!$A6449,NoSettings!$A$2:$A$8600,0),MATCH(EPS!AH$2,NoSettings!$C$1:$AH$1,0))</f>
        <v>24784200000000</v>
      </c>
      <c r="AI6449" s="1">
        <f>INDEX(NoSettings!$C$2:$AH$8600,MATCH(EPS!$A6449,NoSettings!$A$2:$A$8600,0),MATCH(EPS!AI$2,NoSettings!$C$1:$AH$1,0))</f>
        <v>24850900000000</v>
      </c>
      <c r="AJ6449" s="1">
        <f>INDEX(NoSettings!$C$2:$AH$8600,MATCH(EPS!$A6449,NoSettings!$A$2:$A$8600,0),MATCH(EPS!AJ$2,NoSettings!$C$1:$AH$1,0))</f>
        <v>25189200000000</v>
      </c>
      <c r="AK6449" s="1">
        <f>INDEX(NoSettings!$C$2:$AH$8600,MATCH(EPS!$A6449,NoSettings!$A$2:$A$8600,0),MATCH(EPS!AK$2,NoSettings!$C$1:$AH$1,0))</f>
        <v>24875400000000</v>
      </c>
      <c r="AL6449" s="1">
        <f>INDEX(NoSettings!$C$2:$AH$8600,MATCH(EPS!$A6449,NoSettings!$A$2:$A$8600,0),MATCH(EPS!AL$2,NoSettings!$C$1:$AH$1,0))</f>
        <v>24966200000000</v>
      </c>
      <c r="AM6449" s="1">
        <f>INDEX(NoSettings!$C$2:$AH$8600,MATCH(EPS!$A6449,NoSettings!$A$2:$A$8600,0),MATCH(EPS!AM$2,NoSettings!$C$1:$AH$1,0))</f>
        <v>24775600000000</v>
      </c>
    </row>
    <row r="6450" spans="1:39" ht="14.5">
      <c r="A6450" s="41" t="s">
        <v>724</v>
      </c>
      <c r="B6450" t="s">
        <v>3241</v>
      </c>
      <c r="C6450" t="s">
        <v>3364</v>
      </c>
      <c r="D6450" t="s">
        <v>3404</v>
      </c>
      <c r="G6450" s="1" t="s">
        <v>724</v>
      </c>
      <c r="H6450" s="1">
        <f>INDEX(NoSettings!$C$2:$AH$8600,MATCH(EPS!$A6450,NoSettings!$A$2:$A$8600,0),MATCH(EPS!H$2,NoSettings!$C$1:$AH$1,0))</f>
        <v>0</v>
      </c>
      <c r="I6450" s="1">
        <f>INDEX(NoSettings!$C$2:$AH$8600,MATCH(EPS!$A6450,NoSettings!$A$2:$A$8600,0),MATCH(EPS!I$2,NoSettings!$C$1:$AH$1,0))</f>
        <v>0</v>
      </c>
      <c r="J6450" s="1">
        <f>INDEX(NoSettings!$C$2:$AH$8600,MATCH(EPS!$A6450,NoSettings!$A$2:$A$8600,0),MATCH(EPS!J$2,NoSettings!$C$1:$AH$1,0))</f>
        <v>0</v>
      </c>
      <c r="K6450" s="1">
        <f>INDEX(NoSettings!$C$2:$AH$8600,MATCH(EPS!$A6450,NoSettings!$A$2:$A$8600,0),MATCH(EPS!K$2,NoSettings!$C$1:$AH$1,0))</f>
        <v>0</v>
      </c>
      <c r="L6450" s="1">
        <f>INDEX(NoSettings!$C$2:$AH$8600,MATCH(EPS!$A6450,NoSettings!$A$2:$A$8600,0),MATCH(EPS!L$2,NoSettings!$C$1:$AH$1,0))</f>
        <v>0</v>
      </c>
      <c r="M6450" s="1">
        <f>INDEX(NoSettings!$C$2:$AH$8600,MATCH(EPS!$A6450,NoSettings!$A$2:$A$8600,0),MATCH(EPS!M$2,NoSettings!$C$1:$AH$1,0))</f>
        <v>0</v>
      </c>
      <c r="N6450" s="1">
        <f>INDEX(NoSettings!$C$2:$AH$8600,MATCH(EPS!$A6450,NoSettings!$A$2:$A$8600,0),MATCH(EPS!N$2,NoSettings!$C$1:$AH$1,0))</f>
        <v>0</v>
      </c>
      <c r="O6450" s="1">
        <f>INDEX(NoSettings!$C$2:$AH$8600,MATCH(EPS!$A6450,NoSettings!$A$2:$A$8600,0),MATCH(EPS!O$2,NoSettings!$C$1:$AH$1,0))</f>
        <v>0</v>
      </c>
      <c r="P6450" s="1">
        <f>INDEX(NoSettings!$C$2:$AH$8600,MATCH(EPS!$A6450,NoSettings!$A$2:$A$8600,0),MATCH(EPS!P$2,NoSettings!$C$1:$AH$1,0))</f>
        <v>0</v>
      </c>
      <c r="Q6450" s="1">
        <f>INDEX(NoSettings!$C$2:$AH$8600,MATCH(EPS!$A6450,NoSettings!$A$2:$A$8600,0),MATCH(EPS!Q$2,NoSettings!$C$1:$AH$1,0))</f>
        <v>0</v>
      </c>
      <c r="R6450" s="1">
        <f>INDEX(NoSettings!$C$2:$AH$8600,MATCH(EPS!$A6450,NoSettings!$A$2:$A$8600,0),MATCH(EPS!R$2,NoSettings!$C$1:$AH$1,0))</f>
        <v>0</v>
      </c>
      <c r="S6450" s="1">
        <f>INDEX(NoSettings!$C$2:$AH$8600,MATCH(EPS!$A6450,NoSettings!$A$2:$A$8600,0),MATCH(EPS!S$2,NoSettings!$C$1:$AH$1,0))</f>
        <v>0</v>
      </c>
      <c r="T6450" s="1">
        <f>INDEX(NoSettings!$C$2:$AH$8600,MATCH(EPS!$A6450,NoSettings!$A$2:$A$8600,0),MATCH(EPS!T$2,NoSettings!$C$1:$AH$1,0))</f>
        <v>0</v>
      </c>
      <c r="U6450" s="1">
        <f>INDEX(NoSettings!$C$2:$AH$8600,MATCH(EPS!$A6450,NoSettings!$A$2:$A$8600,0),MATCH(EPS!U$2,NoSettings!$C$1:$AH$1,0))</f>
        <v>0</v>
      </c>
      <c r="V6450" s="1">
        <f>INDEX(NoSettings!$C$2:$AH$8600,MATCH(EPS!$A6450,NoSettings!$A$2:$A$8600,0),MATCH(EPS!V$2,NoSettings!$C$1:$AH$1,0))</f>
        <v>0</v>
      </c>
      <c r="W6450" s="1">
        <f>INDEX(NoSettings!$C$2:$AH$8600,MATCH(EPS!$A6450,NoSettings!$A$2:$A$8600,0),MATCH(EPS!W$2,NoSettings!$C$1:$AH$1,0))</f>
        <v>0</v>
      </c>
      <c r="X6450" s="1">
        <f>INDEX(NoSettings!$C$2:$AH$8600,MATCH(EPS!$A6450,NoSettings!$A$2:$A$8600,0),MATCH(EPS!X$2,NoSettings!$C$1:$AH$1,0))</f>
        <v>0</v>
      </c>
      <c r="Y6450" s="1">
        <f>INDEX(NoSettings!$C$2:$AH$8600,MATCH(EPS!$A6450,NoSettings!$A$2:$A$8600,0),MATCH(EPS!Y$2,NoSettings!$C$1:$AH$1,0))</f>
        <v>0</v>
      </c>
      <c r="Z6450" s="1">
        <f>INDEX(NoSettings!$C$2:$AH$8600,MATCH(EPS!$A6450,NoSettings!$A$2:$A$8600,0),MATCH(EPS!Z$2,NoSettings!$C$1:$AH$1,0))</f>
        <v>0</v>
      </c>
      <c r="AA6450" s="1">
        <f>INDEX(NoSettings!$C$2:$AH$8600,MATCH(EPS!$A6450,NoSettings!$A$2:$A$8600,0),MATCH(EPS!AA$2,NoSettings!$C$1:$AH$1,0))</f>
        <v>0</v>
      </c>
      <c r="AB6450" s="1">
        <f>INDEX(NoSettings!$C$2:$AH$8600,MATCH(EPS!$A6450,NoSettings!$A$2:$A$8600,0),MATCH(EPS!AB$2,NoSettings!$C$1:$AH$1,0))</f>
        <v>0</v>
      </c>
      <c r="AC6450" s="1">
        <f>INDEX(NoSettings!$C$2:$AH$8600,MATCH(EPS!$A6450,NoSettings!$A$2:$A$8600,0),MATCH(EPS!AC$2,NoSettings!$C$1:$AH$1,0))</f>
        <v>0</v>
      </c>
      <c r="AD6450" s="1">
        <f>INDEX(NoSettings!$C$2:$AH$8600,MATCH(EPS!$A6450,NoSettings!$A$2:$A$8600,0),MATCH(EPS!AD$2,NoSettings!$C$1:$AH$1,0))</f>
        <v>0</v>
      </c>
      <c r="AE6450" s="1">
        <f>INDEX(NoSettings!$C$2:$AH$8600,MATCH(EPS!$A6450,NoSettings!$A$2:$A$8600,0),MATCH(EPS!AE$2,NoSettings!$C$1:$AH$1,0))</f>
        <v>0</v>
      </c>
      <c r="AF6450" s="1">
        <f>INDEX(NoSettings!$C$2:$AH$8600,MATCH(EPS!$A6450,NoSettings!$A$2:$A$8600,0),MATCH(EPS!AF$2,NoSettings!$C$1:$AH$1,0))</f>
        <v>0</v>
      </c>
      <c r="AG6450" s="1">
        <f>INDEX(NoSettings!$C$2:$AH$8600,MATCH(EPS!$A6450,NoSettings!$A$2:$A$8600,0),MATCH(EPS!AG$2,NoSettings!$C$1:$AH$1,0))</f>
        <v>0</v>
      </c>
      <c r="AH6450" s="1">
        <f>INDEX(NoSettings!$C$2:$AH$8600,MATCH(EPS!$A6450,NoSettings!$A$2:$A$8600,0),MATCH(EPS!AH$2,NoSettings!$C$1:$AH$1,0))</f>
        <v>0</v>
      </c>
      <c r="AI6450" s="1">
        <f>INDEX(NoSettings!$C$2:$AH$8600,MATCH(EPS!$A6450,NoSettings!$A$2:$A$8600,0),MATCH(EPS!AI$2,NoSettings!$C$1:$AH$1,0))</f>
        <v>0</v>
      </c>
      <c r="AJ6450" s="1">
        <f>INDEX(NoSettings!$C$2:$AH$8600,MATCH(EPS!$A6450,NoSettings!$A$2:$A$8600,0),MATCH(EPS!AJ$2,NoSettings!$C$1:$AH$1,0))</f>
        <v>0</v>
      </c>
      <c r="AK6450" s="1">
        <f>INDEX(NoSettings!$C$2:$AH$8600,MATCH(EPS!$A6450,NoSettings!$A$2:$A$8600,0),MATCH(EPS!AK$2,NoSettings!$C$1:$AH$1,0))</f>
        <v>0</v>
      </c>
      <c r="AL6450" s="1">
        <f>INDEX(NoSettings!$C$2:$AH$8600,MATCH(EPS!$A6450,NoSettings!$A$2:$A$8600,0),MATCH(EPS!AL$2,NoSettings!$C$1:$AH$1,0))</f>
        <v>0</v>
      </c>
      <c r="AM6450" s="1">
        <f>INDEX(NoSettings!$C$2:$AH$8600,MATCH(EPS!$A6450,NoSettings!$A$2:$A$8600,0),MATCH(EPS!AM$2,NoSettings!$C$1:$AH$1,0))</f>
        <v>0</v>
      </c>
    </row>
    <row r="6451" spans="1:39" ht="14.5">
      <c r="A6451" s="41" t="s">
        <v>725</v>
      </c>
      <c r="B6451" t="s">
        <v>3241</v>
      </c>
      <c r="C6451" t="s">
        <v>3364</v>
      </c>
      <c r="D6451" t="s">
        <v>3405</v>
      </c>
      <c r="G6451" s="1" t="s">
        <v>725</v>
      </c>
      <c r="H6451" s="1">
        <f>INDEX(NoSettings!$C$2:$AH$8600,MATCH(EPS!$A6451,NoSettings!$A$2:$A$8600,0),MATCH(EPS!H$2,NoSettings!$C$1:$AH$1,0))</f>
        <v>0</v>
      </c>
      <c r="I6451" s="1">
        <f>INDEX(NoSettings!$C$2:$AH$8600,MATCH(EPS!$A6451,NoSettings!$A$2:$A$8600,0),MATCH(EPS!I$2,NoSettings!$C$1:$AH$1,0))</f>
        <v>0</v>
      </c>
      <c r="J6451" s="1">
        <f>INDEX(NoSettings!$C$2:$AH$8600,MATCH(EPS!$A6451,NoSettings!$A$2:$A$8600,0),MATCH(EPS!J$2,NoSettings!$C$1:$AH$1,0))</f>
        <v>0</v>
      </c>
      <c r="K6451" s="1">
        <f>INDEX(NoSettings!$C$2:$AH$8600,MATCH(EPS!$A6451,NoSettings!$A$2:$A$8600,0),MATCH(EPS!K$2,NoSettings!$C$1:$AH$1,0))</f>
        <v>0</v>
      </c>
      <c r="L6451" s="1">
        <f>INDEX(NoSettings!$C$2:$AH$8600,MATCH(EPS!$A6451,NoSettings!$A$2:$A$8600,0),MATCH(EPS!L$2,NoSettings!$C$1:$AH$1,0))</f>
        <v>0</v>
      </c>
      <c r="M6451" s="1">
        <f>INDEX(NoSettings!$C$2:$AH$8600,MATCH(EPS!$A6451,NoSettings!$A$2:$A$8600,0),MATCH(EPS!M$2,NoSettings!$C$1:$AH$1,0))</f>
        <v>0</v>
      </c>
      <c r="N6451" s="1">
        <f>INDEX(NoSettings!$C$2:$AH$8600,MATCH(EPS!$A6451,NoSettings!$A$2:$A$8600,0),MATCH(EPS!N$2,NoSettings!$C$1:$AH$1,0))</f>
        <v>0</v>
      </c>
      <c r="O6451" s="1">
        <f>INDEX(NoSettings!$C$2:$AH$8600,MATCH(EPS!$A6451,NoSettings!$A$2:$A$8600,0),MATCH(EPS!O$2,NoSettings!$C$1:$AH$1,0))</f>
        <v>0</v>
      </c>
      <c r="P6451" s="1">
        <f>INDEX(NoSettings!$C$2:$AH$8600,MATCH(EPS!$A6451,NoSettings!$A$2:$A$8600,0),MATCH(EPS!P$2,NoSettings!$C$1:$AH$1,0))</f>
        <v>0</v>
      </c>
      <c r="Q6451" s="1">
        <f>INDEX(NoSettings!$C$2:$AH$8600,MATCH(EPS!$A6451,NoSettings!$A$2:$A$8600,0),MATCH(EPS!Q$2,NoSettings!$C$1:$AH$1,0))</f>
        <v>0</v>
      </c>
      <c r="R6451" s="1">
        <f>INDEX(NoSettings!$C$2:$AH$8600,MATCH(EPS!$A6451,NoSettings!$A$2:$A$8600,0),MATCH(EPS!R$2,NoSettings!$C$1:$AH$1,0))</f>
        <v>0</v>
      </c>
      <c r="S6451" s="1">
        <f>INDEX(NoSettings!$C$2:$AH$8600,MATCH(EPS!$A6451,NoSettings!$A$2:$A$8600,0),MATCH(EPS!S$2,NoSettings!$C$1:$AH$1,0))</f>
        <v>0</v>
      </c>
      <c r="T6451" s="1">
        <f>INDEX(NoSettings!$C$2:$AH$8600,MATCH(EPS!$A6451,NoSettings!$A$2:$A$8600,0),MATCH(EPS!T$2,NoSettings!$C$1:$AH$1,0))</f>
        <v>0</v>
      </c>
      <c r="U6451" s="1">
        <f>INDEX(NoSettings!$C$2:$AH$8600,MATCH(EPS!$A6451,NoSettings!$A$2:$A$8600,0),MATCH(EPS!U$2,NoSettings!$C$1:$AH$1,0))</f>
        <v>0</v>
      </c>
      <c r="V6451" s="1">
        <f>INDEX(NoSettings!$C$2:$AH$8600,MATCH(EPS!$A6451,NoSettings!$A$2:$A$8600,0),MATCH(EPS!V$2,NoSettings!$C$1:$AH$1,0))</f>
        <v>0</v>
      </c>
      <c r="W6451" s="1">
        <f>INDEX(NoSettings!$C$2:$AH$8600,MATCH(EPS!$A6451,NoSettings!$A$2:$A$8600,0),MATCH(EPS!W$2,NoSettings!$C$1:$AH$1,0))</f>
        <v>0</v>
      </c>
      <c r="X6451" s="1">
        <f>INDEX(NoSettings!$C$2:$AH$8600,MATCH(EPS!$A6451,NoSettings!$A$2:$A$8600,0),MATCH(EPS!X$2,NoSettings!$C$1:$AH$1,0))</f>
        <v>0</v>
      </c>
      <c r="Y6451" s="1">
        <f>INDEX(NoSettings!$C$2:$AH$8600,MATCH(EPS!$A6451,NoSettings!$A$2:$A$8600,0),MATCH(EPS!Y$2,NoSettings!$C$1:$AH$1,0))</f>
        <v>0</v>
      </c>
      <c r="Z6451" s="1">
        <f>INDEX(NoSettings!$C$2:$AH$8600,MATCH(EPS!$A6451,NoSettings!$A$2:$A$8600,0),MATCH(EPS!Z$2,NoSettings!$C$1:$AH$1,0))</f>
        <v>0</v>
      </c>
      <c r="AA6451" s="1">
        <f>INDEX(NoSettings!$C$2:$AH$8600,MATCH(EPS!$A6451,NoSettings!$A$2:$A$8600,0),MATCH(EPS!AA$2,NoSettings!$C$1:$AH$1,0))</f>
        <v>0</v>
      </c>
      <c r="AB6451" s="1">
        <f>INDEX(NoSettings!$C$2:$AH$8600,MATCH(EPS!$A6451,NoSettings!$A$2:$A$8600,0),MATCH(EPS!AB$2,NoSettings!$C$1:$AH$1,0))</f>
        <v>0</v>
      </c>
      <c r="AC6451" s="1">
        <f>INDEX(NoSettings!$C$2:$AH$8600,MATCH(EPS!$A6451,NoSettings!$A$2:$A$8600,0),MATCH(EPS!AC$2,NoSettings!$C$1:$AH$1,0))</f>
        <v>0</v>
      </c>
      <c r="AD6451" s="1">
        <f>INDEX(NoSettings!$C$2:$AH$8600,MATCH(EPS!$A6451,NoSettings!$A$2:$A$8600,0),MATCH(EPS!AD$2,NoSettings!$C$1:$AH$1,0))</f>
        <v>0</v>
      </c>
      <c r="AE6451" s="1">
        <f>INDEX(NoSettings!$C$2:$AH$8600,MATCH(EPS!$A6451,NoSettings!$A$2:$A$8600,0),MATCH(EPS!AE$2,NoSettings!$C$1:$AH$1,0))</f>
        <v>0</v>
      </c>
      <c r="AF6451" s="1">
        <f>INDEX(NoSettings!$C$2:$AH$8600,MATCH(EPS!$A6451,NoSettings!$A$2:$A$8600,0),MATCH(EPS!AF$2,NoSettings!$C$1:$AH$1,0))</f>
        <v>0</v>
      </c>
      <c r="AG6451" s="1">
        <f>INDEX(NoSettings!$C$2:$AH$8600,MATCH(EPS!$A6451,NoSettings!$A$2:$A$8600,0),MATCH(EPS!AG$2,NoSettings!$C$1:$AH$1,0))</f>
        <v>0</v>
      </c>
      <c r="AH6451" s="1">
        <f>INDEX(NoSettings!$C$2:$AH$8600,MATCH(EPS!$A6451,NoSettings!$A$2:$A$8600,0),MATCH(EPS!AH$2,NoSettings!$C$1:$AH$1,0))</f>
        <v>0</v>
      </c>
      <c r="AI6451" s="1">
        <f>INDEX(NoSettings!$C$2:$AH$8600,MATCH(EPS!$A6451,NoSettings!$A$2:$A$8600,0),MATCH(EPS!AI$2,NoSettings!$C$1:$AH$1,0))</f>
        <v>0</v>
      </c>
      <c r="AJ6451" s="1">
        <f>INDEX(NoSettings!$C$2:$AH$8600,MATCH(EPS!$A6451,NoSettings!$A$2:$A$8600,0),MATCH(EPS!AJ$2,NoSettings!$C$1:$AH$1,0))</f>
        <v>0</v>
      </c>
      <c r="AK6451" s="1">
        <f>INDEX(NoSettings!$C$2:$AH$8600,MATCH(EPS!$A6451,NoSettings!$A$2:$A$8600,0),MATCH(EPS!AK$2,NoSettings!$C$1:$AH$1,0))</f>
        <v>0</v>
      </c>
      <c r="AL6451" s="1">
        <f>INDEX(NoSettings!$C$2:$AH$8600,MATCH(EPS!$A6451,NoSettings!$A$2:$A$8600,0),MATCH(EPS!AL$2,NoSettings!$C$1:$AH$1,0))</f>
        <v>0</v>
      </c>
      <c r="AM6451" s="1">
        <f>INDEX(NoSettings!$C$2:$AH$8600,MATCH(EPS!$A6451,NoSettings!$A$2:$A$8600,0),MATCH(EPS!AM$2,NoSettings!$C$1:$AH$1,0))</f>
        <v>0</v>
      </c>
    </row>
    <row r="6452" spans="1:39" ht="14.5">
      <c r="A6452" s="41" t="s">
        <v>1318</v>
      </c>
      <c r="B6452" t="s">
        <v>3241</v>
      </c>
      <c r="C6452" t="s">
        <v>3364</v>
      </c>
      <c r="D6452" t="s">
        <v>3406</v>
      </c>
      <c r="G6452" s="1" t="s">
        <v>1318</v>
      </c>
      <c r="H6452" s="1">
        <f>INDEX(NoSettings!$C$2:$AH$8600,MATCH(EPS!$A6452,NoSettings!$A$2:$A$8600,0),MATCH(EPS!H$2,NoSettings!$C$1:$AH$1,0))</f>
        <v>0</v>
      </c>
      <c r="I6452" s="1">
        <f>INDEX(NoSettings!$C$2:$AH$8600,MATCH(EPS!$A6452,NoSettings!$A$2:$A$8600,0),MATCH(EPS!I$2,NoSettings!$C$1:$AH$1,0))</f>
        <v>0</v>
      </c>
      <c r="J6452" s="1">
        <f>INDEX(NoSettings!$C$2:$AH$8600,MATCH(EPS!$A6452,NoSettings!$A$2:$A$8600,0),MATCH(EPS!J$2,NoSettings!$C$1:$AH$1,0))</f>
        <v>0</v>
      </c>
      <c r="K6452" s="1">
        <f>INDEX(NoSettings!$C$2:$AH$8600,MATCH(EPS!$A6452,NoSettings!$A$2:$A$8600,0),MATCH(EPS!K$2,NoSettings!$C$1:$AH$1,0))</f>
        <v>0</v>
      </c>
      <c r="L6452" s="1">
        <f>INDEX(NoSettings!$C$2:$AH$8600,MATCH(EPS!$A6452,NoSettings!$A$2:$A$8600,0),MATCH(EPS!L$2,NoSettings!$C$1:$AH$1,0))</f>
        <v>0</v>
      </c>
      <c r="M6452" s="1">
        <f>INDEX(NoSettings!$C$2:$AH$8600,MATCH(EPS!$A6452,NoSettings!$A$2:$A$8600,0),MATCH(EPS!M$2,NoSettings!$C$1:$AH$1,0))</f>
        <v>0</v>
      </c>
      <c r="N6452" s="1">
        <f>INDEX(NoSettings!$C$2:$AH$8600,MATCH(EPS!$A6452,NoSettings!$A$2:$A$8600,0),MATCH(EPS!N$2,NoSettings!$C$1:$AH$1,0))</f>
        <v>0</v>
      </c>
      <c r="O6452" s="1">
        <f>INDEX(NoSettings!$C$2:$AH$8600,MATCH(EPS!$A6452,NoSettings!$A$2:$A$8600,0),MATCH(EPS!O$2,NoSettings!$C$1:$AH$1,0))</f>
        <v>0</v>
      </c>
      <c r="P6452" s="1">
        <f>INDEX(NoSettings!$C$2:$AH$8600,MATCH(EPS!$A6452,NoSettings!$A$2:$A$8600,0),MATCH(EPS!P$2,NoSettings!$C$1:$AH$1,0))</f>
        <v>0</v>
      </c>
      <c r="Q6452" s="1">
        <f>INDEX(NoSettings!$C$2:$AH$8600,MATCH(EPS!$A6452,NoSettings!$A$2:$A$8600,0),MATCH(EPS!Q$2,NoSettings!$C$1:$AH$1,0))</f>
        <v>0</v>
      </c>
      <c r="R6452" s="1">
        <f>INDEX(NoSettings!$C$2:$AH$8600,MATCH(EPS!$A6452,NoSettings!$A$2:$A$8600,0),MATCH(EPS!R$2,NoSettings!$C$1:$AH$1,0))</f>
        <v>0</v>
      </c>
      <c r="S6452" s="1">
        <f>INDEX(NoSettings!$C$2:$AH$8600,MATCH(EPS!$A6452,NoSettings!$A$2:$A$8600,0),MATCH(EPS!S$2,NoSettings!$C$1:$AH$1,0))</f>
        <v>0</v>
      </c>
      <c r="T6452" s="1">
        <f>INDEX(NoSettings!$C$2:$AH$8600,MATCH(EPS!$A6452,NoSettings!$A$2:$A$8600,0),MATCH(EPS!T$2,NoSettings!$C$1:$AH$1,0))</f>
        <v>0</v>
      </c>
      <c r="U6452" s="1">
        <f>INDEX(NoSettings!$C$2:$AH$8600,MATCH(EPS!$A6452,NoSettings!$A$2:$A$8600,0),MATCH(EPS!U$2,NoSettings!$C$1:$AH$1,0))</f>
        <v>0</v>
      </c>
      <c r="V6452" s="1">
        <f>INDEX(NoSettings!$C$2:$AH$8600,MATCH(EPS!$A6452,NoSettings!$A$2:$A$8600,0),MATCH(EPS!V$2,NoSettings!$C$1:$AH$1,0))</f>
        <v>0</v>
      </c>
      <c r="W6452" s="1">
        <f>INDEX(NoSettings!$C$2:$AH$8600,MATCH(EPS!$A6452,NoSettings!$A$2:$A$8600,0),MATCH(EPS!W$2,NoSettings!$C$1:$AH$1,0))</f>
        <v>0</v>
      </c>
      <c r="X6452" s="1">
        <f>INDEX(NoSettings!$C$2:$AH$8600,MATCH(EPS!$A6452,NoSettings!$A$2:$A$8600,0),MATCH(EPS!X$2,NoSettings!$C$1:$AH$1,0))</f>
        <v>0</v>
      </c>
      <c r="Y6452" s="1">
        <f>INDEX(NoSettings!$C$2:$AH$8600,MATCH(EPS!$A6452,NoSettings!$A$2:$A$8600,0),MATCH(EPS!Y$2,NoSettings!$C$1:$AH$1,0))</f>
        <v>0</v>
      </c>
      <c r="Z6452" s="1">
        <f>INDEX(NoSettings!$C$2:$AH$8600,MATCH(EPS!$A6452,NoSettings!$A$2:$A$8600,0),MATCH(EPS!Z$2,NoSettings!$C$1:$AH$1,0))</f>
        <v>0</v>
      </c>
      <c r="AA6452" s="1">
        <f>INDEX(NoSettings!$C$2:$AH$8600,MATCH(EPS!$A6452,NoSettings!$A$2:$A$8600,0),MATCH(EPS!AA$2,NoSettings!$C$1:$AH$1,0))</f>
        <v>0</v>
      </c>
      <c r="AB6452" s="1">
        <f>INDEX(NoSettings!$C$2:$AH$8600,MATCH(EPS!$A6452,NoSettings!$A$2:$A$8600,0),MATCH(EPS!AB$2,NoSettings!$C$1:$AH$1,0))</f>
        <v>0</v>
      </c>
      <c r="AC6452" s="1">
        <f>INDEX(NoSettings!$C$2:$AH$8600,MATCH(EPS!$A6452,NoSettings!$A$2:$A$8600,0),MATCH(EPS!AC$2,NoSettings!$C$1:$AH$1,0))</f>
        <v>0</v>
      </c>
      <c r="AD6452" s="1">
        <f>INDEX(NoSettings!$C$2:$AH$8600,MATCH(EPS!$A6452,NoSettings!$A$2:$A$8600,0),MATCH(EPS!AD$2,NoSettings!$C$1:$AH$1,0))</f>
        <v>0</v>
      </c>
      <c r="AE6452" s="1">
        <f>INDEX(NoSettings!$C$2:$AH$8600,MATCH(EPS!$A6452,NoSettings!$A$2:$A$8600,0),MATCH(EPS!AE$2,NoSettings!$C$1:$AH$1,0))</f>
        <v>0</v>
      </c>
      <c r="AF6452" s="1">
        <f>INDEX(NoSettings!$C$2:$AH$8600,MATCH(EPS!$A6452,NoSettings!$A$2:$A$8600,0),MATCH(EPS!AF$2,NoSettings!$C$1:$AH$1,0))</f>
        <v>0</v>
      </c>
      <c r="AG6452" s="1">
        <f>INDEX(NoSettings!$C$2:$AH$8600,MATCH(EPS!$A6452,NoSettings!$A$2:$A$8600,0),MATCH(EPS!AG$2,NoSettings!$C$1:$AH$1,0))</f>
        <v>0</v>
      </c>
      <c r="AH6452" s="1">
        <f>INDEX(NoSettings!$C$2:$AH$8600,MATCH(EPS!$A6452,NoSettings!$A$2:$A$8600,0),MATCH(EPS!AH$2,NoSettings!$C$1:$AH$1,0))</f>
        <v>0</v>
      </c>
      <c r="AI6452" s="1">
        <f>INDEX(NoSettings!$C$2:$AH$8600,MATCH(EPS!$A6452,NoSettings!$A$2:$A$8600,0),MATCH(EPS!AI$2,NoSettings!$C$1:$AH$1,0))</f>
        <v>0</v>
      </c>
      <c r="AJ6452" s="1">
        <f>INDEX(NoSettings!$C$2:$AH$8600,MATCH(EPS!$A6452,NoSettings!$A$2:$A$8600,0),MATCH(EPS!AJ$2,NoSettings!$C$1:$AH$1,0))</f>
        <v>0</v>
      </c>
      <c r="AK6452" s="1">
        <f>INDEX(NoSettings!$C$2:$AH$8600,MATCH(EPS!$A6452,NoSettings!$A$2:$A$8600,0),MATCH(EPS!AK$2,NoSettings!$C$1:$AH$1,0))</f>
        <v>0</v>
      </c>
      <c r="AL6452" s="1">
        <f>INDEX(NoSettings!$C$2:$AH$8600,MATCH(EPS!$A6452,NoSettings!$A$2:$A$8600,0),MATCH(EPS!AL$2,NoSettings!$C$1:$AH$1,0))</f>
        <v>0</v>
      </c>
      <c r="AM6452" s="1">
        <f>INDEX(NoSettings!$C$2:$AH$8600,MATCH(EPS!$A6452,NoSettings!$A$2:$A$8600,0),MATCH(EPS!AM$2,NoSettings!$C$1:$AH$1,0))</f>
        <v>0</v>
      </c>
    </row>
    <row r="6453" spans="1:39" ht="14.5">
      <c r="A6453" s="41" t="s">
        <v>1319</v>
      </c>
      <c r="B6453" t="s">
        <v>3241</v>
      </c>
      <c r="C6453" t="s">
        <v>3364</v>
      </c>
      <c r="D6453" t="s">
        <v>3407</v>
      </c>
      <c r="G6453" s="1" t="s">
        <v>1319</v>
      </c>
      <c r="H6453" s="1">
        <f>INDEX(NoSettings!$C$2:$AH$8600,MATCH(EPS!$A6453,NoSettings!$A$2:$A$8600,0),MATCH(EPS!H$2,NoSettings!$C$1:$AH$1,0))</f>
        <v>0</v>
      </c>
      <c r="I6453" s="1">
        <f>INDEX(NoSettings!$C$2:$AH$8600,MATCH(EPS!$A6453,NoSettings!$A$2:$A$8600,0),MATCH(EPS!I$2,NoSettings!$C$1:$AH$1,0))</f>
        <v>0</v>
      </c>
      <c r="J6453" s="1">
        <f>INDEX(NoSettings!$C$2:$AH$8600,MATCH(EPS!$A6453,NoSettings!$A$2:$A$8600,0),MATCH(EPS!J$2,NoSettings!$C$1:$AH$1,0))</f>
        <v>0</v>
      </c>
      <c r="K6453" s="1">
        <f>INDEX(NoSettings!$C$2:$AH$8600,MATCH(EPS!$A6453,NoSettings!$A$2:$A$8600,0),MATCH(EPS!K$2,NoSettings!$C$1:$AH$1,0))</f>
        <v>0</v>
      </c>
      <c r="L6453" s="1">
        <f>INDEX(NoSettings!$C$2:$AH$8600,MATCH(EPS!$A6453,NoSettings!$A$2:$A$8600,0),MATCH(EPS!L$2,NoSettings!$C$1:$AH$1,0))</f>
        <v>0</v>
      </c>
      <c r="M6453" s="1">
        <f>INDEX(NoSettings!$C$2:$AH$8600,MATCH(EPS!$A6453,NoSettings!$A$2:$A$8600,0),MATCH(EPS!M$2,NoSettings!$C$1:$AH$1,0))</f>
        <v>0</v>
      </c>
      <c r="N6453" s="1">
        <f>INDEX(NoSettings!$C$2:$AH$8600,MATCH(EPS!$A6453,NoSettings!$A$2:$A$8600,0),MATCH(EPS!N$2,NoSettings!$C$1:$AH$1,0))</f>
        <v>0</v>
      </c>
      <c r="O6453" s="1">
        <f>INDEX(NoSettings!$C$2:$AH$8600,MATCH(EPS!$A6453,NoSettings!$A$2:$A$8600,0),MATCH(EPS!O$2,NoSettings!$C$1:$AH$1,0))</f>
        <v>0</v>
      </c>
      <c r="P6453" s="1">
        <f>INDEX(NoSettings!$C$2:$AH$8600,MATCH(EPS!$A6453,NoSettings!$A$2:$A$8600,0),MATCH(EPS!P$2,NoSettings!$C$1:$AH$1,0))</f>
        <v>0</v>
      </c>
      <c r="Q6453" s="1">
        <f>INDEX(NoSettings!$C$2:$AH$8600,MATCH(EPS!$A6453,NoSettings!$A$2:$A$8600,0),MATCH(EPS!Q$2,NoSettings!$C$1:$AH$1,0))</f>
        <v>0</v>
      </c>
      <c r="R6453" s="1">
        <f>INDEX(NoSettings!$C$2:$AH$8600,MATCH(EPS!$A6453,NoSettings!$A$2:$A$8600,0),MATCH(EPS!R$2,NoSettings!$C$1:$AH$1,0))</f>
        <v>0</v>
      </c>
      <c r="S6453" s="1">
        <f>INDEX(NoSettings!$C$2:$AH$8600,MATCH(EPS!$A6453,NoSettings!$A$2:$A$8600,0),MATCH(EPS!S$2,NoSettings!$C$1:$AH$1,0))</f>
        <v>0</v>
      </c>
      <c r="T6453" s="1">
        <f>INDEX(NoSettings!$C$2:$AH$8600,MATCH(EPS!$A6453,NoSettings!$A$2:$A$8600,0),MATCH(EPS!T$2,NoSettings!$C$1:$AH$1,0))</f>
        <v>0</v>
      </c>
      <c r="U6453" s="1">
        <f>INDEX(NoSettings!$C$2:$AH$8600,MATCH(EPS!$A6453,NoSettings!$A$2:$A$8600,0),MATCH(EPS!U$2,NoSettings!$C$1:$AH$1,0))</f>
        <v>0</v>
      </c>
      <c r="V6453" s="1">
        <f>INDEX(NoSettings!$C$2:$AH$8600,MATCH(EPS!$A6453,NoSettings!$A$2:$A$8600,0),MATCH(EPS!V$2,NoSettings!$C$1:$AH$1,0))</f>
        <v>0</v>
      </c>
      <c r="W6453" s="1">
        <f>INDEX(NoSettings!$C$2:$AH$8600,MATCH(EPS!$A6453,NoSettings!$A$2:$A$8600,0),MATCH(EPS!W$2,NoSettings!$C$1:$AH$1,0))</f>
        <v>0</v>
      </c>
      <c r="X6453" s="1">
        <f>INDEX(NoSettings!$C$2:$AH$8600,MATCH(EPS!$A6453,NoSettings!$A$2:$A$8600,0),MATCH(EPS!X$2,NoSettings!$C$1:$AH$1,0))</f>
        <v>0</v>
      </c>
      <c r="Y6453" s="1">
        <f>INDEX(NoSettings!$C$2:$AH$8600,MATCH(EPS!$A6453,NoSettings!$A$2:$A$8600,0),MATCH(EPS!Y$2,NoSettings!$C$1:$AH$1,0))</f>
        <v>0</v>
      </c>
      <c r="Z6453" s="1">
        <f>INDEX(NoSettings!$C$2:$AH$8600,MATCH(EPS!$A6453,NoSettings!$A$2:$A$8600,0),MATCH(EPS!Z$2,NoSettings!$C$1:$AH$1,0))</f>
        <v>0</v>
      </c>
      <c r="AA6453" s="1">
        <f>INDEX(NoSettings!$C$2:$AH$8600,MATCH(EPS!$A6453,NoSettings!$A$2:$A$8600,0),MATCH(EPS!AA$2,NoSettings!$C$1:$AH$1,0))</f>
        <v>0</v>
      </c>
      <c r="AB6453" s="1">
        <f>INDEX(NoSettings!$C$2:$AH$8600,MATCH(EPS!$A6453,NoSettings!$A$2:$A$8600,0),MATCH(EPS!AB$2,NoSettings!$C$1:$AH$1,0))</f>
        <v>0</v>
      </c>
      <c r="AC6453" s="1">
        <f>INDEX(NoSettings!$C$2:$AH$8600,MATCH(EPS!$A6453,NoSettings!$A$2:$A$8600,0),MATCH(EPS!AC$2,NoSettings!$C$1:$AH$1,0))</f>
        <v>0</v>
      </c>
      <c r="AD6453" s="1">
        <f>INDEX(NoSettings!$C$2:$AH$8600,MATCH(EPS!$A6453,NoSettings!$A$2:$A$8600,0),MATCH(EPS!AD$2,NoSettings!$C$1:$AH$1,0))</f>
        <v>0</v>
      </c>
      <c r="AE6453" s="1">
        <f>INDEX(NoSettings!$C$2:$AH$8600,MATCH(EPS!$A6453,NoSettings!$A$2:$A$8600,0),MATCH(EPS!AE$2,NoSettings!$C$1:$AH$1,0))</f>
        <v>0</v>
      </c>
      <c r="AF6453" s="1">
        <f>INDEX(NoSettings!$C$2:$AH$8600,MATCH(EPS!$A6453,NoSettings!$A$2:$A$8600,0),MATCH(EPS!AF$2,NoSettings!$C$1:$AH$1,0))</f>
        <v>0</v>
      </c>
      <c r="AG6453" s="1">
        <f>INDEX(NoSettings!$C$2:$AH$8600,MATCH(EPS!$A6453,NoSettings!$A$2:$A$8600,0),MATCH(EPS!AG$2,NoSettings!$C$1:$AH$1,0))</f>
        <v>0</v>
      </c>
      <c r="AH6453" s="1">
        <f>INDEX(NoSettings!$C$2:$AH$8600,MATCH(EPS!$A6453,NoSettings!$A$2:$A$8600,0),MATCH(EPS!AH$2,NoSettings!$C$1:$AH$1,0))</f>
        <v>0</v>
      </c>
      <c r="AI6453" s="1">
        <f>INDEX(NoSettings!$C$2:$AH$8600,MATCH(EPS!$A6453,NoSettings!$A$2:$A$8600,0),MATCH(EPS!AI$2,NoSettings!$C$1:$AH$1,0))</f>
        <v>0</v>
      </c>
      <c r="AJ6453" s="1">
        <f>INDEX(NoSettings!$C$2:$AH$8600,MATCH(EPS!$A6453,NoSettings!$A$2:$A$8600,0),MATCH(EPS!AJ$2,NoSettings!$C$1:$AH$1,0))</f>
        <v>0</v>
      </c>
      <c r="AK6453" s="1">
        <f>INDEX(NoSettings!$C$2:$AH$8600,MATCH(EPS!$A6453,NoSettings!$A$2:$A$8600,0),MATCH(EPS!AK$2,NoSettings!$C$1:$AH$1,0))</f>
        <v>0</v>
      </c>
      <c r="AL6453" s="1">
        <f>INDEX(NoSettings!$C$2:$AH$8600,MATCH(EPS!$A6453,NoSettings!$A$2:$A$8600,0),MATCH(EPS!AL$2,NoSettings!$C$1:$AH$1,0))</f>
        <v>0</v>
      </c>
      <c r="AM6453" s="1">
        <f>INDEX(NoSettings!$C$2:$AH$8600,MATCH(EPS!$A6453,NoSettings!$A$2:$A$8600,0),MATCH(EPS!AM$2,NoSettings!$C$1:$AH$1,0))</f>
        <v>0</v>
      </c>
    </row>
    <row r="6454" spans="1:39" ht="14.5">
      <c r="A6454" s="41" t="s">
        <v>1320</v>
      </c>
      <c r="B6454" t="s">
        <v>3241</v>
      </c>
      <c r="C6454" t="s">
        <v>3364</v>
      </c>
      <c r="D6454" t="s">
        <v>3408</v>
      </c>
      <c r="G6454" s="1" t="s">
        <v>1320</v>
      </c>
      <c r="H6454" s="1">
        <f>INDEX(NoSettings!$C$2:$AH$8600,MATCH(EPS!$A6454,NoSettings!$A$2:$A$8600,0),MATCH(EPS!H$2,NoSettings!$C$1:$AH$1,0))</f>
        <v>0</v>
      </c>
      <c r="I6454" s="1">
        <f>INDEX(NoSettings!$C$2:$AH$8600,MATCH(EPS!$A6454,NoSettings!$A$2:$A$8600,0),MATCH(EPS!I$2,NoSettings!$C$1:$AH$1,0))</f>
        <v>0</v>
      </c>
      <c r="J6454" s="1">
        <f>INDEX(NoSettings!$C$2:$AH$8600,MATCH(EPS!$A6454,NoSettings!$A$2:$A$8600,0),MATCH(EPS!J$2,NoSettings!$C$1:$AH$1,0))</f>
        <v>0</v>
      </c>
      <c r="K6454" s="1">
        <f>INDEX(NoSettings!$C$2:$AH$8600,MATCH(EPS!$A6454,NoSettings!$A$2:$A$8600,0),MATCH(EPS!K$2,NoSettings!$C$1:$AH$1,0))</f>
        <v>272020000000</v>
      </c>
      <c r="L6454" s="1">
        <f>INDEX(NoSettings!$C$2:$AH$8600,MATCH(EPS!$A6454,NoSettings!$A$2:$A$8600,0),MATCH(EPS!L$2,NoSettings!$C$1:$AH$1,0))</f>
        <v>816060000000</v>
      </c>
      <c r="M6454" s="1">
        <f>INDEX(NoSettings!$C$2:$AH$8600,MATCH(EPS!$A6454,NoSettings!$A$2:$A$8600,0),MATCH(EPS!M$2,NoSettings!$C$1:$AH$1,0))</f>
        <v>1292090000000</v>
      </c>
      <c r="N6454" s="1">
        <f>INDEX(NoSettings!$C$2:$AH$8600,MATCH(EPS!$A6454,NoSettings!$A$2:$A$8600,0),MATCH(EPS!N$2,NoSettings!$C$1:$AH$1,0))</f>
        <v>1700120000000</v>
      </c>
      <c r="O6454" s="1">
        <f>INDEX(NoSettings!$C$2:$AH$8600,MATCH(EPS!$A6454,NoSettings!$A$2:$A$8600,0),MATCH(EPS!O$2,NoSettings!$C$1:$AH$1,0))</f>
        <v>2040150000000</v>
      </c>
      <c r="P6454" s="1">
        <f>INDEX(NoSettings!$C$2:$AH$8600,MATCH(EPS!$A6454,NoSettings!$A$2:$A$8600,0),MATCH(EPS!P$2,NoSettings!$C$1:$AH$1,0))</f>
        <v>2312170000000</v>
      </c>
      <c r="Q6454" s="1">
        <f>INDEX(NoSettings!$C$2:$AH$8600,MATCH(EPS!$A6454,NoSettings!$A$2:$A$8600,0),MATCH(EPS!Q$2,NoSettings!$C$1:$AH$1,0))</f>
        <v>2584190000000</v>
      </c>
      <c r="R6454" s="1">
        <f>INDEX(NoSettings!$C$2:$AH$8600,MATCH(EPS!$A6454,NoSettings!$A$2:$A$8600,0),MATCH(EPS!R$2,NoSettings!$C$1:$AH$1,0))</f>
        <v>2788200000000</v>
      </c>
      <c r="S6454" s="1">
        <f>INDEX(NoSettings!$C$2:$AH$8600,MATCH(EPS!$A6454,NoSettings!$A$2:$A$8600,0),MATCH(EPS!S$2,NoSettings!$C$1:$AH$1,0))</f>
        <v>2924210000000</v>
      </c>
      <c r="T6454" s="1">
        <f>INDEX(NoSettings!$C$2:$AH$8600,MATCH(EPS!$A6454,NoSettings!$A$2:$A$8600,0),MATCH(EPS!T$2,NoSettings!$C$1:$AH$1,0))</f>
        <v>3060220000000</v>
      </c>
      <c r="U6454" s="1">
        <f>INDEX(NoSettings!$C$2:$AH$8600,MATCH(EPS!$A6454,NoSettings!$A$2:$A$8600,0),MATCH(EPS!U$2,NoSettings!$C$1:$AH$1,0))</f>
        <v>3060220000000</v>
      </c>
      <c r="V6454" s="1">
        <f>INDEX(NoSettings!$C$2:$AH$8600,MATCH(EPS!$A6454,NoSettings!$A$2:$A$8600,0),MATCH(EPS!V$2,NoSettings!$C$1:$AH$1,0))</f>
        <v>3196230000000</v>
      </c>
      <c r="W6454" s="1">
        <f>INDEX(NoSettings!$C$2:$AH$8600,MATCH(EPS!$A6454,NoSettings!$A$2:$A$8600,0),MATCH(EPS!W$2,NoSettings!$C$1:$AH$1,0))</f>
        <v>3196230000000</v>
      </c>
      <c r="X6454" s="1">
        <f>INDEX(NoSettings!$C$2:$AH$8600,MATCH(EPS!$A6454,NoSettings!$A$2:$A$8600,0),MATCH(EPS!X$2,NoSettings!$C$1:$AH$1,0))</f>
        <v>3264240000000</v>
      </c>
      <c r="Y6454" s="1">
        <f>INDEX(NoSettings!$C$2:$AH$8600,MATCH(EPS!$A6454,NoSettings!$A$2:$A$8600,0),MATCH(EPS!Y$2,NoSettings!$C$1:$AH$1,0))</f>
        <v>3264240000000</v>
      </c>
      <c r="Z6454" s="1">
        <f>INDEX(NoSettings!$C$2:$AH$8600,MATCH(EPS!$A6454,NoSettings!$A$2:$A$8600,0),MATCH(EPS!Z$2,NoSettings!$C$1:$AH$1,0))</f>
        <v>3332240000000</v>
      </c>
      <c r="AA6454" s="1">
        <f>INDEX(NoSettings!$C$2:$AH$8600,MATCH(EPS!$A6454,NoSettings!$A$2:$A$8600,0),MATCH(EPS!AA$2,NoSettings!$C$1:$AH$1,0))</f>
        <v>3400250000000</v>
      </c>
      <c r="AB6454" s="1">
        <f>INDEX(NoSettings!$C$2:$AH$8600,MATCH(EPS!$A6454,NoSettings!$A$2:$A$8600,0),MATCH(EPS!AB$2,NoSettings!$C$1:$AH$1,0))</f>
        <v>3468250000000</v>
      </c>
      <c r="AC6454" s="1">
        <f>INDEX(NoSettings!$C$2:$AH$8600,MATCH(EPS!$A6454,NoSettings!$A$2:$A$8600,0),MATCH(EPS!AC$2,NoSettings!$C$1:$AH$1,0))</f>
        <v>3536260000000</v>
      </c>
      <c r="AD6454" s="1">
        <f>INDEX(NoSettings!$C$2:$AH$8600,MATCH(EPS!$A6454,NoSettings!$A$2:$A$8600,0),MATCH(EPS!AD$2,NoSettings!$C$1:$AH$1,0))</f>
        <v>3604260000000</v>
      </c>
      <c r="AE6454" s="1">
        <f>INDEX(NoSettings!$C$2:$AH$8600,MATCH(EPS!$A6454,NoSettings!$A$2:$A$8600,0),MATCH(EPS!AE$2,NoSettings!$C$1:$AH$1,0))</f>
        <v>3604260000000</v>
      </c>
      <c r="AF6454" s="1">
        <f>INDEX(NoSettings!$C$2:$AH$8600,MATCH(EPS!$A6454,NoSettings!$A$2:$A$8600,0),MATCH(EPS!AF$2,NoSettings!$C$1:$AH$1,0))</f>
        <v>3604260000000</v>
      </c>
      <c r="AG6454" s="1">
        <f>INDEX(NoSettings!$C$2:$AH$8600,MATCH(EPS!$A6454,NoSettings!$A$2:$A$8600,0),MATCH(EPS!AG$2,NoSettings!$C$1:$AH$1,0))</f>
        <v>3604260000000</v>
      </c>
      <c r="AH6454" s="1">
        <f>INDEX(NoSettings!$C$2:$AH$8600,MATCH(EPS!$A6454,NoSettings!$A$2:$A$8600,0),MATCH(EPS!AH$2,NoSettings!$C$1:$AH$1,0))</f>
        <v>3604260000000</v>
      </c>
      <c r="AI6454" s="1">
        <f>INDEX(NoSettings!$C$2:$AH$8600,MATCH(EPS!$A6454,NoSettings!$A$2:$A$8600,0),MATCH(EPS!AI$2,NoSettings!$C$1:$AH$1,0))</f>
        <v>3604260000000</v>
      </c>
      <c r="AJ6454" s="1">
        <f>INDEX(NoSettings!$C$2:$AH$8600,MATCH(EPS!$A6454,NoSettings!$A$2:$A$8600,0),MATCH(EPS!AJ$2,NoSettings!$C$1:$AH$1,0))</f>
        <v>3604260000000</v>
      </c>
      <c r="AK6454" s="1">
        <f>INDEX(NoSettings!$C$2:$AH$8600,MATCH(EPS!$A6454,NoSettings!$A$2:$A$8600,0),MATCH(EPS!AK$2,NoSettings!$C$1:$AH$1,0))</f>
        <v>3604260000000</v>
      </c>
      <c r="AL6454" s="1">
        <f>INDEX(NoSettings!$C$2:$AH$8600,MATCH(EPS!$A6454,NoSettings!$A$2:$A$8600,0),MATCH(EPS!AL$2,NoSettings!$C$1:$AH$1,0))</f>
        <v>3604260000000</v>
      </c>
      <c r="AM6454" s="1">
        <f>INDEX(NoSettings!$C$2:$AH$8600,MATCH(EPS!$A6454,NoSettings!$A$2:$A$8600,0),MATCH(EPS!AM$2,NoSettings!$C$1:$AH$1,0))</f>
        <v>3604260000000</v>
      </c>
    </row>
    <row r="6455" spans="1:39" ht="14.5">
      <c r="A6455" s="41" t="s">
        <v>3047</v>
      </c>
      <c r="B6455" t="s">
        <v>3241</v>
      </c>
      <c r="C6455" t="s">
        <v>3426</v>
      </c>
      <c r="D6455" s="39" t="s">
        <v>3393</v>
      </c>
      <c r="G6455" s="1" t="s">
        <v>3047</v>
      </c>
      <c r="H6455" s="1">
        <f>INDEX(NoSettings!$C$2:$AH$8600,MATCH(EPS!$A6455,NoSettings!$A$2:$A$8600,0),MATCH(EPS!H$2,NoSettings!$C$1:$AH$1,0))</f>
        <v>632304000</v>
      </c>
      <c r="I6455" s="1">
        <f>INDEX(NoSettings!$C$2:$AH$8600,MATCH(EPS!$A6455,NoSettings!$A$2:$A$8600,0),MATCH(EPS!I$2,NoSettings!$C$1:$AH$1,0))</f>
        <v>622412000</v>
      </c>
      <c r="J6455" s="1">
        <f>INDEX(NoSettings!$C$2:$AH$8600,MATCH(EPS!$A6455,NoSettings!$A$2:$A$8600,0),MATCH(EPS!J$2,NoSettings!$C$1:$AH$1,0))</f>
        <v>690644000</v>
      </c>
      <c r="K6455" s="1">
        <f>INDEX(NoSettings!$C$2:$AH$8600,MATCH(EPS!$A6455,NoSettings!$A$2:$A$8600,0),MATCH(EPS!K$2,NoSettings!$C$1:$AH$1,0))</f>
        <v>625891000</v>
      </c>
      <c r="L6455" s="1">
        <f>INDEX(NoSettings!$C$2:$AH$8600,MATCH(EPS!$A6455,NoSettings!$A$2:$A$8600,0),MATCH(EPS!L$2,NoSettings!$C$1:$AH$1,0))</f>
        <v>329982000</v>
      </c>
      <c r="M6455" s="1">
        <f>INDEX(NoSettings!$C$2:$AH$8600,MATCH(EPS!$A6455,NoSettings!$A$2:$A$8600,0),MATCH(EPS!M$2,NoSettings!$C$1:$AH$1,0))</f>
        <v>332641000</v>
      </c>
      <c r="N6455" s="1">
        <f>INDEX(NoSettings!$C$2:$AH$8600,MATCH(EPS!$A6455,NoSettings!$A$2:$A$8600,0),MATCH(EPS!N$2,NoSettings!$C$1:$AH$1,0))</f>
        <v>337587000</v>
      </c>
      <c r="O6455" s="1">
        <f>INDEX(NoSettings!$C$2:$AH$8600,MATCH(EPS!$A6455,NoSettings!$A$2:$A$8600,0),MATCH(EPS!O$2,NoSettings!$C$1:$AH$1,0))</f>
        <v>315955000</v>
      </c>
      <c r="P6455" s="1">
        <f>INDEX(NoSettings!$C$2:$AH$8600,MATCH(EPS!$A6455,NoSettings!$A$2:$A$8600,0),MATCH(EPS!P$2,NoSettings!$C$1:$AH$1,0))</f>
        <v>316223000</v>
      </c>
      <c r="Q6455" s="1">
        <f>INDEX(NoSettings!$C$2:$AH$8600,MATCH(EPS!$A6455,NoSettings!$A$2:$A$8600,0),MATCH(EPS!Q$2,NoSettings!$C$1:$AH$1,0))</f>
        <v>255298000</v>
      </c>
      <c r="R6455" s="1">
        <f>INDEX(NoSettings!$C$2:$AH$8600,MATCH(EPS!$A6455,NoSettings!$A$2:$A$8600,0),MATCH(EPS!R$2,NoSettings!$C$1:$AH$1,0))</f>
        <v>255489000</v>
      </c>
      <c r="S6455" s="1">
        <f>INDEX(NoSettings!$C$2:$AH$8600,MATCH(EPS!$A6455,NoSettings!$A$2:$A$8600,0),MATCH(EPS!S$2,NoSettings!$C$1:$AH$1,0))</f>
        <v>255731000</v>
      </c>
      <c r="T6455" s="1">
        <f>INDEX(NoSettings!$C$2:$AH$8600,MATCH(EPS!$A6455,NoSettings!$A$2:$A$8600,0),MATCH(EPS!T$2,NoSettings!$C$1:$AH$1,0))</f>
        <v>255915000</v>
      </c>
      <c r="U6455" s="1">
        <f>INDEX(NoSettings!$C$2:$AH$8600,MATCH(EPS!$A6455,NoSettings!$A$2:$A$8600,0),MATCH(EPS!U$2,NoSettings!$C$1:$AH$1,0))</f>
        <v>256044000</v>
      </c>
      <c r="V6455" s="1">
        <f>INDEX(NoSettings!$C$2:$AH$8600,MATCH(EPS!$A6455,NoSettings!$A$2:$A$8600,0),MATCH(EPS!V$2,NoSettings!$C$1:$AH$1,0))</f>
        <v>256067000</v>
      </c>
      <c r="W6455" s="1">
        <f>INDEX(NoSettings!$C$2:$AH$8600,MATCH(EPS!$A6455,NoSettings!$A$2:$A$8600,0),MATCH(EPS!W$2,NoSettings!$C$1:$AH$1,0))</f>
        <v>256273000</v>
      </c>
      <c r="X6455" s="1">
        <f>INDEX(NoSettings!$C$2:$AH$8600,MATCH(EPS!$A6455,NoSettings!$A$2:$A$8600,0),MATCH(EPS!X$2,NoSettings!$C$1:$AH$1,0))</f>
        <v>239543000</v>
      </c>
      <c r="Y6455" s="1">
        <f>INDEX(NoSettings!$C$2:$AH$8600,MATCH(EPS!$A6455,NoSettings!$A$2:$A$8600,0),MATCH(EPS!Y$2,NoSettings!$C$1:$AH$1,0))</f>
        <v>239565000</v>
      </c>
      <c r="Z6455" s="1">
        <f>INDEX(NoSettings!$C$2:$AH$8600,MATCH(EPS!$A6455,NoSettings!$A$2:$A$8600,0),MATCH(EPS!Z$2,NoSettings!$C$1:$AH$1,0))</f>
        <v>211673000</v>
      </c>
      <c r="AA6455" s="1">
        <f>INDEX(NoSettings!$C$2:$AH$8600,MATCH(EPS!$A6455,NoSettings!$A$2:$A$8600,0),MATCH(EPS!AA$2,NoSettings!$C$1:$AH$1,0))</f>
        <v>211604000</v>
      </c>
      <c r="AB6455" s="1">
        <f>INDEX(NoSettings!$C$2:$AH$8600,MATCH(EPS!$A6455,NoSettings!$A$2:$A$8600,0),MATCH(EPS!AB$2,NoSettings!$C$1:$AH$1,0))</f>
        <v>195158000</v>
      </c>
      <c r="AC6455" s="1">
        <f>INDEX(NoSettings!$C$2:$AH$8600,MATCH(EPS!$A6455,NoSettings!$A$2:$A$8600,0),MATCH(EPS!AC$2,NoSettings!$C$1:$AH$1,0))</f>
        <v>194840000</v>
      </c>
      <c r="AD6455" s="1">
        <f>INDEX(NoSettings!$C$2:$AH$8600,MATCH(EPS!$A6455,NoSettings!$A$2:$A$8600,0),MATCH(EPS!AD$2,NoSettings!$C$1:$AH$1,0))</f>
        <v>127654000</v>
      </c>
      <c r="AE6455" s="1">
        <f>INDEX(NoSettings!$C$2:$AH$8600,MATCH(EPS!$A6455,NoSettings!$A$2:$A$8600,0),MATCH(EPS!AE$2,NoSettings!$C$1:$AH$1,0))</f>
        <v>127064000</v>
      </c>
      <c r="AF6455" s="1">
        <f>INDEX(NoSettings!$C$2:$AH$8600,MATCH(EPS!$A6455,NoSettings!$A$2:$A$8600,0),MATCH(EPS!AF$2,NoSettings!$C$1:$AH$1,0))</f>
        <v>127256000</v>
      </c>
      <c r="AG6455" s="1">
        <f>INDEX(NoSettings!$C$2:$AH$8600,MATCH(EPS!$A6455,NoSettings!$A$2:$A$8600,0),MATCH(EPS!AG$2,NoSettings!$C$1:$AH$1,0))</f>
        <v>127482000</v>
      </c>
      <c r="AH6455" s="1">
        <f>INDEX(NoSettings!$C$2:$AH$8600,MATCH(EPS!$A6455,NoSettings!$A$2:$A$8600,0),MATCH(EPS!AH$2,NoSettings!$C$1:$AH$1,0))</f>
        <v>127570000</v>
      </c>
      <c r="AI6455" s="1">
        <f>INDEX(NoSettings!$C$2:$AH$8600,MATCH(EPS!$A6455,NoSettings!$A$2:$A$8600,0),MATCH(EPS!AI$2,NoSettings!$C$1:$AH$1,0))</f>
        <v>127743000</v>
      </c>
      <c r="AJ6455" s="1">
        <f>INDEX(NoSettings!$C$2:$AH$8600,MATCH(EPS!$A6455,NoSettings!$A$2:$A$8600,0),MATCH(EPS!AJ$2,NoSettings!$C$1:$AH$1,0))</f>
        <v>127890000</v>
      </c>
      <c r="AK6455" s="1">
        <f>INDEX(NoSettings!$C$2:$AH$8600,MATCH(EPS!$A6455,NoSettings!$A$2:$A$8600,0),MATCH(EPS!AK$2,NoSettings!$C$1:$AH$1,0))</f>
        <v>128167000</v>
      </c>
      <c r="AL6455" s="1">
        <f>INDEX(NoSettings!$C$2:$AH$8600,MATCH(EPS!$A6455,NoSettings!$A$2:$A$8600,0),MATCH(EPS!AL$2,NoSettings!$C$1:$AH$1,0))</f>
        <v>128444000</v>
      </c>
      <c r="AM6455" s="1">
        <f>INDEX(NoSettings!$C$2:$AH$8600,MATCH(EPS!$A6455,NoSettings!$A$2:$A$8600,0),MATCH(EPS!AM$2,NoSettings!$C$1:$AH$1,0))</f>
        <v>128954000</v>
      </c>
    </row>
    <row r="6456" spans="1:39" ht="14.5">
      <c r="A6456" s="41" t="s">
        <v>3048</v>
      </c>
      <c r="B6456" t="s">
        <v>3241</v>
      </c>
      <c r="C6456" t="s">
        <v>3426</v>
      </c>
      <c r="D6456" s="39" t="s">
        <v>3394</v>
      </c>
      <c r="G6456" s="1" t="s">
        <v>3048</v>
      </c>
      <c r="H6456" s="1">
        <f>INDEX(NoSettings!$C$2:$AH$8600,MATCH(EPS!$A6456,NoSettings!$A$2:$A$8600,0),MATCH(EPS!H$2,NoSettings!$C$1:$AH$1,0))</f>
        <v>268482000</v>
      </c>
      <c r="I6456" s="1">
        <f>INDEX(NoSettings!$C$2:$AH$8600,MATCH(EPS!$A6456,NoSettings!$A$2:$A$8600,0),MATCH(EPS!I$2,NoSettings!$C$1:$AH$1,0))</f>
        <v>323710000</v>
      </c>
      <c r="J6456" s="1">
        <f>INDEX(NoSettings!$C$2:$AH$8600,MATCH(EPS!$A6456,NoSettings!$A$2:$A$8600,0),MATCH(EPS!J$2,NoSettings!$C$1:$AH$1,0))</f>
        <v>214118000</v>
      </c>
      <c r="K6456" s="1">
        <f>INDEX(NoSettings!$C$2:$AH$8600,MATCH(EPS!$A6456,NoSettings!$A$2:$A$8600,0),MATCH(EPS!K$2,NoSettings!$C$1:$AH$1,0))</f>
        <v>431169000</v>
      </c>
      <c r="L6456" s="1">
        <f>INDEX(NoSettings!$C$2:$AH$8600,MATCH(EPS!$A6456,NoSettings!$A$2:$A$8600,0),MATCH(EPS!L$2,NoSettings!$C$1:$AH$1,0))</f>
        <v>575519000</v>
      </c>
      <c r="M6456" s="1">
        <f>INDEX(NoSettings!$C$2:$AH$8600,MATCH(EPS!$A6456,NoSettings!$A$2:$A$8600,0),MATCH(EPS!M$2,NoSettings!$C$1:$AH$1,0))</f>
        <v>632081000</v>
      </c>
      <c r="N6456" s="1">
        <f>INDEX(NoSettings!$C$2:$AH$8600,MATCH(EPS!$A6456,NoSettings!$A$2:$A$8600,0),MATCH(EPS!N$2,NoSettings!$C$1:$AH$1,0))</f>
        <v>639010000</v>
      </c>
      <c r="O6456" s="1">
        <f>INDEX(NoSettings!$C$2:$AH$8600,MATCH(EPS!$A6456,NoSettings!$A$2:$A$8600,0),MATCH(EPS!O$2,NoSettings!$C$1:$AH$1,0))</f>
        <v>664715000</v>
      </c>
      <c r="P6456" s="1">
        <f>INDEX(NoSettings!$C$2:$AH$8600,MATCH(EPS!$A6456,NoSettings!$A$2:$A$8600,0),MATCH(EPS!P$2,NoSettings!$C$1:$AH$1,0))</f>
        <v>657569000</v>
      </c>
      <c r="Q6456" s="1">
        <f>INDEX(NoSettings!$C$2:$AH$8600,MATCH(EPS!$A6456,NoSettings!$A$2:$A$8600,0),MATCH(EPS!Q$2,NoSettings!$C$1:$AH$1,0))</f>
        <v>650684000</v>
      </c>
      <c r="R6456" s="1">
        <f>INDEX(NoSettings!$C$2:$AH$8600,MATCH(EPS!$A6456,NoSettings!$A$2:$A$8600,0),MATCH(EPS!R$2,NoSettings!$C$1:$AH$1,0))</f>
        <v>653243000</v>
      </c>
      <c r="S6456" s="1">
        <f>INDEX(NoSettings!$C$2:$AH$8600,MATCH(EPS!$A6456,NoSettings!$A$2:$A$8600,0),MATCH(EPS!S$2,NoSettings!$C$1:$AH$1,0))</f>
        <v>649741000</v>
      </c>
      <c r="T6456" s="1">
        <f>INDEX(NoSettings!$C$2:$AH$8600,MATCH(EPS!$A6456,NoSettings!$A$2:$A$8600,0),MATCH(EPS!T$2,NoSettings!$C$1:$AH$1,0))</f>
        <v>651371000</v>
      </c>
      <c r="U6456" s="1">
        <f>INDEX(NoSettings!$C$2:$AH$8600,MATCH(EPS!$A6456,NoSettings!$A$2:$A$8600,0),MATCH(EPS!U$2,NoSettings!$C$1:$AH$1,0))</f>
        <v>666136000</v>
      </c>
      <c r="V6456" s="1">
        <f>INDEX(NoSettings!$C$2:$AH$8600,MATCH(EPS!$A6456,NoSettings!$A$2:$A$8600,0),MATCH(EPS!V$2,NoSettings!$C$1:$AH$1,0))</f>
        <v>643742000</v>
      </c>
      <c r="W6456" s="1">
        <f>INDEX(NoSettings!$C$2:$AH$8600,MATCH(EPS!$A6456,NoSettings!$A$2:$A$8600,0),MATCH(EPS!W$2,NoSettings!$C$1:$AH$1,0))</f>
        <v>664850000</v>
      </c>
      <c r="X6456" s="1">
        <f>INDEX(NoSettings!$C$2:$AH$8600,MATCH(EPS!$A6456,NoSettings!$A$2:$A$8600,0),MATCH(EPS!X$2,NoSettings!$C$1:$AH$1,0))</f>
        <v>668896000</v>
      </c>
      <c r="Y6456" s="1">
        <f>INDEX(NoSettings!$C$2:$AH$8600,MATCH(EPS!$A6456,NoSettings!$A$2:$A$8600,0),MATCH(EPS!Y$2,NoSettings!$C$1:$AH$1,0))</f>
        <v>670731000</v>
      </c>
      <c r="Z6456" s="1">
        <f>INDEX(NoSettings!$C$2:$AH$8600,MATCH(EPS!$A6456,NoSettings!$A$2:$A$8600,0),MATCH(EPS!Z$2,NoSettings!$C$1:$AH$1,0))</f>
        <v>665980000</v>
      </c>
      <c r="AA6456" s="1">
        <f>INDEX(NoSettings!$C$2:$AH$8600,MATCH(EPS!$A6456,NoSettings!$A$2:$A$8600,0),MATCH(EPS!AA$2,NoSettings!$C$1:$AH$1,0))</f>
        <v>662575000</v>
      </c>
      <c r="AB6456" s="1">
        <f>INDEX(NoSettings!$C$2:$AH$8600,MATCH(EPS!$A6456,NoSettings!$A$2:$A$8600,0),MATCH(EPS!AB$2,NoSettings!$C$1:$AH$1,0))</f>
        <v>730537000</v>
      </c>
      <c r="AC6456" s="1">
        <f>INDEX(NoSettings!$C$2:$AH$8600,MATCH(EPS!$A6456,NoSettings!$A$2:$A$8600,0),MATCH(EPS!AC$2,NoSettings!$C$1:$AH$1,0))</f>
        <v>633012000</v>
      </c>
      <c r="AD6456" s="1">
        <f>INDEX(NoSettings!$C$2:$AH$8600,MATCH(EPS!$A6456,NoSettings!$A$2:$A$8600,0),MATCH(EPS!AD$2,NoSettings!$C$1:$AH$1,0))</f>
        <v>594080000</v>
      </c>
      <c r="AE6456" s="1">
        <f>INDEX(NoSettings!$C$2:$AH$8600,MATCH(EPS!$A6456,NoSettings!$A$2:$A$8600,0),MATCH(EPS!AE$2,NoSettings!$C$1:$AH$1,0))</f>
        <v>595217000</v>
      </c>
      <c r="AF6456" s="1">
        <f>INDEX(NoSettings!$C$2:$AH$8600,MATCH(EPS!$A6456,NoSettings!$A$2:$A$8600,0),MATCH(EPS!AF$2,NoSettings!$C$1:$AH$1,0))</f>
        <v>610018000</v>
      </c>
      <c r="AG6456" s="1">
        <f>INDEX(NoSettings!$C$2:$AH$8600,MATCH(EPS!$A6456,NoSettings!$A$2:$A$8600,0),MATCH(EPS!AG$2,NoSettings!$C$1:$AH$1,0))</f>
        <v>637112000</v>
      </c>
      <c r="AH6456" s="1">
        <f>INDEX(NoSettings!$C$2:$AH$8600,MATCH(EPS!$A6456,NoSettings!$A$2:$A$8600,0),MATCH(EPS!AH$2,NoSettings!$C$1:$AH$1,0))</f>
        <v>635300000</v>
      </c>
      <c r="AI6456" s="1">
        <f>INDEX(NoSettings!$C$2:$AH$8600,MATCH(EPS!$A6456,NoSettings!$A$2:$A$8600,0),MATCH(EPS!AI$2,NoSettings!$C$1:$AH$1,0))</f>
        <v>631609000</v>
      </c>
      <c r="AJ6456" s="1">
        <f>INDEX(NoSettings!$C$2:$AH$8600,MATCH(EPS!$A6456,NoSettings!$A$2:$A$8600,0),MATCH(EPS!AJ$2,NoSettings!$C$1:$AH$1,0))</f>
        <v>627987000</v>
      </c>
      <c r="AK6456" s="1">
        <f>INDEX(NoSettings!$C$2:$AH$8600,MATCH(EPS!$A6456,NoSettings!$A$2:$A$8600,0),MATCH(EPS!AK$2,NoSettings!$C$1:$AH$1,0))</f>
        <v>628445000</v>
      </c>
      <c r="AL6456" s="1">
        <f>INDEX(NoSettings!$C$2:$AH$8600,MATCH(EPS!$A6456,NoSettings!$A$2:$A$8600,0),MATCH(EPS!AL$2,NoSettings!$C$1:$AH$1,0))</f>
        <v>622515000</v>
      </c>
      <c r="AM6456" s="1">
        <f>INDEX(NoSettings!$C$2:$AH$8600,MATCH(EPS!$A6456,NoSettings!$A$2:$A$8600,0),MATCH(EPS!AM$2,NoSettings!$C$1:$AH$1,0))</f>
        <v>622874000</v>
      </c>
    </row>
    <row r="6457" spans="1:39" ht="14.5">
      <c r="A6457" s="41" t="s">
        <v>3049</v>
      </c>
      <c r="B6457" t="s">
        <v>3241</v>
      </c>
      <c r="C6457" t="s">
        <v>3426</v>
      </c>
      <c r="D6457" t="s">
        <v>3395</v>
      </c>
      <c r="G6457" s="1" t="s">
        <v>3049</v>
      </c>
      <c r="H6457" s="1">
        <f>INDEX(NoSettings!$C$2:$AH$8600,MATCH(EPS!$A6457,NoSettings!$A$2:$A$8600,0),MATCH(EPS!H$2,NoSettings!$C$1:$AH$1,0))</f>
        <v>0</v>
      </c>
      <c r="I6457" s="1">
        <f>INDEX(NoSettings!$C$2:$AH$8600,MATCH(EPS!$A6457,NoSettings!$A$2:$A$8600,0),MATCH(EPS!I$2,NoSettings!$C$1:$AH$1,0))</f>
        <v>0</v>
      </c>
      <c r="J6457" s="1">
        <f>INDEX(NoSettings!$C$2:$AH$8600,MATCH(EPS!$A6457,NoSettings!$A$2:$A$8600,0),MATCH(EPS!J$2,NoSettings!$C$1:$AH$1,0))</f>
        <v>0</v>
      </c>
      <c r="K6457" s="1">
        <f>INDEX(NoSettings!$C$2:$AH$8600,MATCH(EPS!$A6457,NoSettings!$A$2:$A$8600,0),MATCH(EPS!K$2,NoSettings!$C$1:$AH$1,0))</f>
        <v>0</v>
      </c>
      <c r="L6457" s="1">
        <f>INDEX(NoSettings!$C$2:$AH$8600,MATCH(EPS!$A6457,NoSettings!$A$2:$A$8600,0),MATCH(EPS!L$2,NoSettings!$C$1:$AH$1,0))</f>
        <v>0</v>
      </c>
      <c r="M6457" s="1">
        <f>INDEX(NoSettings!$C$2:$AH$8600,MATCH(EPS!$A6457,NoSettings!$A$2:$A$8600,0),MATCH(EPS!M$2,NoSettings!$C$1:$AH$1,0))</f>
        <v>0</v>
      </c>
      <c r="N6457" s="1">
        <f>INDEX(NoSettings!$C$2:$AH$8600,MATCH(EPS!$A6457,NoSettings!$A$2:$A$8600,0),MATCH(EPS!N$2,NoSettings!$C$1:$AH$1,0))</f>
        <v>0</v>
      </c>
      <c r="O6457" s="1">
        <f>INDEX(NoSettings!$C$2:$AH$8600,MATCH(EPS!$A6457,NoSettings!$A$2:$A$8600,0),MATCH(EPS!O$2,NoSettings!$C$1:$AH$1,0))</f>
        <v>0</v>
      </c>
      <c r="P6457" s="1">
        <f>INDEX(NoSettings!$C$2:$AH$8600,MATCH(EPS!$A6457,NoSettings!$A$2:$A$8600,0),MATCH(EPS!P$2,NoSettings!$C$1:$AH$1,0))</f>
        <v>0</v>
      </c>
      <c r="Q6457" s="1">
        <f>INDEX(NoSettings!$C$2:$AH$8600,MATCH(EPS!$A6457,NoSettings!$A$2:$A$8600,0),MATCH(EPS!Q$2,NoSettings!$C$1:$AH$1,0))</f>
        <v>0</v>
      </c>
      <c r="R6457" s="1">
        <f>INDEX(NoSettings!$C$2:$AH$8600,MATCH(EPS!$A6457,NoSettings!$A$2:$A$8600,0),MATCH(EPS!R$2,NoSettings!$C$1:$AH$1,0))</f>
        <v>0</v>
      </c>
      <c r="S6457" s="1">
        <f>INDEX(NoSettings!$C$2:$AH$8600,MATCH(EPS!$A6457,NoSettings!$A$2:$A$8600,0),MATCH(EPS!S$2,NoSettings!$C$1:$AH$1,0))</f>
        <v>0</v>
      </c>
      <c r="T6457" s="1">
        <f>INDEX(NoSettings!$C$2:$AH$8600,MATCH(EPS!$A6457,NoSettings!$A$2:$A$8600,0),MATCH(EPS!T$2,NoSettings!$C$1:$AH$1,0))</f>
        <v>0</v>
      </c>
      <c r="U6457" s="1">
        <f>INDEX(NoSettings!$C$2:$AH$8600,MATCH(EPS!$A6457,NoSettings!$A$2:$A$8600,0),MATCH(EPS!U$2,NoSettings!$C$1:$AH$1,0))</f>
        <v>0</v>
      </c>
      <c r="V6457" s="1">
        <f>INDEX(NoSettings!$C$2:$AH$8600,MATCH(EPS!$A6457,NoSettings!$A$2:$A$8600,0),MATCH(EPS!V$2,NoSettings!$C$1:$AH$1,0))</f>
        <v>0</v>
      </c>
      <c r="W6457" s="1">
        <f>INDEX(NoSettings!$C$2:$AH$8600,MATCH(EPS!$A6457,NoSettings!$A$2:$A$8600,0),MATCH(EPS!W$2,NoSettings!$C$1:$AH$1,0))</f>
        <v>0</v>
      </c>
      <c r="X6457" s="1">
        <f>INDEX(NoSettings!$C$2:$AH$8600,MATCH(EPS!$A6457,NoSettings!$A$2:$A$8600,0),MATCH(EPS!X$2,NoSettings!$C$1:$AH$1,0))</f>
        <v>0</v>
      </c>
      <c r="Y6457" s="1">
        <f>INDEX(NoSettings!$C$2:$AH$8600,MATCH(EPS!$A6457,NoSettings!$A$2:$A$8600,0),MATCH(EPS!Y$2,NoSettings!$C$1:$AH$1,0))</f>
        <v>0</v>
      </c>
      <c r="Z6457" s="1">
        <f>INDEX(NoSettings!$C$2:$AH$8600,MATCH(EPS!$A6457,NoSettings!$A$2:$A$8600,0),MATCH(EPS!Z$2,NoSettings!$C$1:$AH$1,0))</f>
        <v>0</v>
      </c>
      <c r="AA6457" s="1">
        <f>INDEX(NoSettings!$C$2:$AH$8600,MATCH(EPS!$A6457,NoSettings!$A$2:$A$8600,0),MATCH(EPS!AA$2,NoSettings!$C$1:$AH$1,0))</f>
        <v>0</v>
      </c>
      <c r="AB6457" s="1">
        <f>INDEX(NoSettings!$C$2:$AH$8600,MATCH(EPS!$A6457,NoSettings!$A$2:$A$8600,0),MATCH(EPS!AB$2,NoSettings!$C$1:$AH$1,0))</f>
        <v>0</v>
      </c>
      <c r="AC6457" s="1">
        <f>INDEX(NoSettings!$C$2:$AH$8600,MATCH(EPS!$A6457,NoSettings!$A$2:$A$8600,0),MATCH(EPS!AC$2,NoSettings!$C$1:$AH$1,0))</f>
        <v>0</v>
      </c>
      <c r="AD6457" s="1">
        <f>INDEX(NoSettings!$C$2:$AH$8600,MATCH(EPS!$A6457,NoSettings!$A$2:$A$8600,0),MATCH(EPS!AD$2,NoSettings!$C$1:$AH$1,0))</f>
        <v>0</v>
      </c>
      <c r="AE6457" s="1">
        <f>INDEX(NoSettings!$C$2:$AH$8600,MATCH(EPS!$A6457,NoSettings!$A$2:$A$8600,0),MATCH(EPS!AE$2,NoSettings!$C$1:$AH$1,0))</f>
        <v>0</v>
      </c>
      <c r="AF6457" s="1">
        <f>INDEX(NoSettings!$C$2:$AH$8600,MATCH(EPS!$A6457,NoSettings!$A$2:$A$8600,0),MATCH(EPS!AF$2,NoSettings!$C$1:$AH$1,0))</f>
        <v>0</v>
      </c>
      <c r="AG6457" s="1">
        <f>INDEX(NoSettings!$C$2:$AH$8600,MATCH(EPS!$A6457,NoSettings!$A$2:$A$8600,0),MATCH(EPS!AG$2,NoSettings!$C$1:$AH$1,0))</f>
        <v>0</v>
      </c>
      <c r="AH6457" s="1">
        <f>INDEX(NoSettings!$C$2:$AH$8600,MATCH(EPS!$A6457,NoSettings!$A$2:$A$8600,0),MATCH(EPS!AH$2,NoSettings!$C$1:$AH$1,0))</f>
        <v>0</v>
      </c>
      <c r="AI6457" s="1">
        <f>INDEX(NoSettings!$C$2:$AH$8600,MATCH(EPS!$A6457,NoSettings!$A$2:$A$8600,0),MATCH(EPS!AI$2,NoSettings!$C$1:$AH$1,0))</f>
        <v>0</v>
      </c>
      <c r="AJ6457" s="1">
        <f>INDEX(NoSettings!$C$2:$AH$8600,MATCH(EPS!$A6457,NoSettings!$A$2:$A$8600,0),MATCH(EPS!AJ$2,NoSettings!$C$1:$AH$1,0))</f>
        <v>0</v>
      </c>
      <c r="AK6457" s="1">
        <f>INDEX(NoSettings!$C$2:$AH$8600,MATCH(EPS!$A6457,NoSettings!$A$2:$A$8600,0),MATCH(EPS!AK$2,NoSettings!$C$1:$AH$1,0))</f>
        <v>0</v>
      </c>
      <c r="AL6457" s="1">
        <f>INDEX(NoSettings!$C$2:$AH$8600,MATCH(EPS!$A6457,NoSettings!$A$2:$A$8600,0),MATCH(EPS!AL$2,NoSettings!$C$1:$AH$1,0))</f>
        <v>0</v>
      </c>
      <c r="AM6457" s="1">
        <f>INDEX(NoSettings!$C$2:$AH$8600,MATCH(EPS!$A6457,NoSettings!$A$2:$A$8600,0),MATCH(EPS!AM$2,NoSettings!$C$1:$AH$1,0))</f>
        <v>0</v>
      </c>
    </row>
    <row r="6458" spans="1:39" ht="14.5">
      <c r="A6458" s="41" t="s">
        <v>3050</v>
      </c>
      <c r="B6458" t="s">
        <v>3241</v>
      </c>
      <c r="C6458" t="s">
        <v>3426</v>
      </c>
      <c r="D6458" t="s">
        <v>3396</v>
      </c>
      <c r="G6458" s="1" t="s">
        <v>3050</v>
      </c>
      <c r="H6458" s="1">
        <f>INDEX(NoSettings!$C$2:$AH$8600,MATCH(EPS!$A6458,NoSettings!$A$2:$A$8600,0),MATCH(EPS!H$2,NoSettings!$C$1:$AH$1,0))</f>
        <v>0</v>
      </c>
      <c r="I6458" s="1">
        <f>INDEX(NoSettings!$C$2:$AH$8600,MATCH(EPS!$A6458,NoSettings!$A$2:$A$8600,0),MATCH(EPS!I$2,NoSettings!$C$1:$AH$1,0))</f>
        <v>0</v>
      </c>
      <c r="J6458" s="1">
        <f>INDEX(NoSettings!$C$2:$AH$8600,MATCH(EPS!$A6458,NoSettings!$A$2:$A$8600,0),MATCH(EPS!J$2,NoSettings!$C$1:$AH$1,0))</f>
        <v>0</v>
      </c>
      <c r="K6458" s="1">
        <f>INDEX(NoSettings!$C$2:$AH$8600,MATCH(EPS!$A6458,NoSettings!$A$2:$A$8600,0),MATCH(EPS!K$2,NoSettings!$C$1:$AH$1,0))</f>
        <v>0</v>
      </c>
      <c r="L6458" s="1">
        <f>INDEX(NoSettings!$C$2:$AH$8600,MATCH(EPS!$A6458,NoSettings!$A$2:$A$8600,0),MATCH(EPS!L$2,NoSettings!$C$1:$AH$1,0))</f>
        <v>0</v>
      </c>
      <c r="M6458" s="1">
        <f>INDEX(NoSettings!$C$2:$AH$8600,MATCH(EPS!$A6458,NoSettings!$A$2:$A$8600,0),MATCH(EPS!M$2,NoSettings!$C$1:$AH$1,0))</f>
        <v>0</v>
      </c>
      <c r="N6458" s="1">
        <f>INDEX(NoSettings!$C$2:$AH$8600,MATCH(EPS!$A6458,NoSettings!$A$2:$A$8600,0),MATCH(EPS!N$2,NoSettings!$C$1:$AH$1,0))</f>
        <v>0</v>
      </c>
      <c r="O6458" s="1">
        <f>INDEX(NoSettings!$C$2:$AH$8600,MATCH(EPS!$A6458,NoSettings!$A$2:$A$8600,0),MATCH(EPS!O$2,NoSettings!$C$1:$AH$1,0))</f>
        <v>0</v>
      </c>
      <c r="P6458" s="1">
        <f>INDEX(NoSettings!$C$2:$AH$8600,MATCH(EPS!$A6458,NoSettings!$A$2:$A$8600,0),MATCH(EPS!P$2,NoSettings!$C$1:$AH$1,0))</f>
        <v>0</v>
      </c>
      <c r="Q6458" s="1">
        <f>INDEX(NoSettings!$C$2:$AH$8600,MATCH(EPS!$A6458,NoSettings!$A$2:$A$8600,0),MATCH(EPS!Q$2,NoSettings!$C$1:$AH$1,0))</f>
        <v>0</v>
      </c>
      <c r="R6458" s="1">
        <f>INDEX(NoSettings!$C$2:$AH$8600,MATCH(EPS!$A6458,NoSettings!$A$2:$A$8600,0),MATCH(EPS!R$2,NoSettings!$C$1:$AH$1,0))</f>
        <v>0</v>
      </c>
      <c r="S6458" s="1">
        <f>INDEX(NoSettings!$C$2:$AH$8600,MATCH(EPS!$A6458,NoSettings!$A$2:$A$8600,0),MATCH(EPS!S$2,NoSettings!$C$1:$AH$1,0))</f>
        <v>0</v>
      </c>
      <c r="T6458" s="1">
        <f>INDEX(NoSettings!$C$2:$AH$8600,MATCH(EPS!$A6458,NoSettings!$A$2:$A$8600,0),MATCH(EPS!T$2,NoSettings!$C$1:$AH$1,0))</f>
        <v>0</v>
      </c>
      <c r="U6458" s="1">
        <f>INDEX(NoSettings!$C$2:$AH$8600,MATCH(EPS!$A6458,NoSettings!$A$2:$A$8600,0),MATCH(EPS!U$2,NoSettings!$C$1:$AH$1,0))</f>
        <v>0</v>
      </c>
      <c r="V6458" s="1">
        <f>INDEX(NoSettings!$C$2:$AH$8600,MATCH(EPS!$A6458,NoSettings!$A$2:$A$8600,0),MATCH(EPS!V$2,NoSettings!$C$1:$AH$1,0))</f>
        <v>0</v>
      </c>
      <c r="W6458" s="1">
        <f>INDEX(NoSettings!$C$2:$AH$8600,MATCH(EPS!$A6458,NoSettings!$A$2:$A$8600,0),MATCH(EPS!W$2,NoSettings!$C$1:$AH$1,0))</f>
        <v>0</v>
      </c>
      <c r="X6458" s="1">
        <f>INDEX(NoSettings!$C$2:$AH$8600,MATCH(EPS!$A6458,NoSettings!$A$2:$A$8600,0),MATCH(EPS!X$2,NoSettings!$C$1:$AH$1,0))</f>
        <v>0</v>
      </c>
      <c r="Y6458" s="1">
        <f>INDEX(NoSettings!$C$2:$AH$8600,MATCH(EPS!$A6458,NoSettings!$A$2:$A$8600,0),MATCH(EPS!Y$2,NoSettings!$C$1:$AH$1,0))</f>
        <v>0</v>
      </c>
      <c r="Z6458" s="1">
        <f>INDEX(NoSettings!$C$2:$AH$8600,MATCH(EPS!$A6458,NoSettings!$A$2:$A$8600,0),MATCH(EPS!Z$2,NoSettings!$C$1:$AH$1,0))</f>
        <v>0</v>
      </c>
      <c r="AA6458" s="1">
        <f>INDEX(NoSettings!$C$2:$AH$8600,MATCH(EPS!$A6458,NoSettings!$A$2:$A$8600,0),MATCH(EPS!AA$2,NoSettings!$C$1:$AH$1,0))</f>
        <v>0</v>
      </c>
      <c r="AB6458" s="1">
        <f>INDEX(NoSettings!$C$2:$AH$8600,MATCH(EPS!$A6458,NoSettings!$A$2:$A$8600,0),MATCH(EPS!AB$2,NoSettings!$C$1:$AH$1,0))</f>
        <v>0</v>
      </c>
      <c r="AC6458" s="1">
        <f>INDEX(NoSettings!$C$2:$AH$8600,MATCH(EPS!$A6458,NoSettings!$A$2:$A$8600,0),MATCH(EPS!AC$2,NoSettings!$C$1:$AH$1,0))</f>
        <v>0</v>
      </c>
      <c r="AD6458" s="1">
        <f>INDEX(NoSettings!$C$2:$AH$8600,MATCH(EPS!$A6458,NoSettings!$A$2:$A$8600,0),MATCH(EPS!AD$2,NoSettings!$C$1:$AH$1,0))</f>
        <v>0</v>
      </c>
      <c r="AE6458" s="1">
        <f>INDEX(NoSettings!$C$2:$AH$8600,MATCH(EPS!$A6458,NoSettings!$A$2:$A$8600,0),MATCH(EPS!AE$2,NoSettings!$C$1:$AH$1,0))</f>
        <v>0</v>
      </c>
      <c r="AF6458" s="1">
        <f>INDEX(NoSettings!$C$2:$AH$8600,MATCH(EPS!$A6458,NoSettings!$A$2:$A$8600,0),MATCH(EPS!AF$2,NoSettings!$C$1:$AH$1,0))</f>
        <v>0</v>
      </c>
      <c r="AG6458" s="1">
        <f>INDEX(NoSettings!$C$2:$AH$8600,MATCH(EPS!$A6458,NoSettings!$A$2:$A$8600,0),MATCH(EPS!AG$2,NoSettings!$C$1:$AH$1,0))</f>
        <v>0</v>
      </c>
      <c r="AH6458" s="1">
        <f>INDEX(NoSettings!$C$2:$AH$8600,MATCH(EPS!$A6458,NoSettings!$A$2:$A$8600,0),MATCH(EPS!AH$2,NoSettings!$C$1:$AH$1,0))</f>
        <v>0</v>
      </c>
      <c r="AI6458" s="1">
        <f>INDEX(NoSettings!$C$2:$AH$8600,MATCH(EPS!$A6458,NoSettings!$A$2:$A$8600,0),MATCH(EPS!AI$2,NoSettings!$C$1:$AH$1,0))</f>
        <v>0</v>
      </c>
      <c r="AJ6458" s="1">
        <f>INDEX(NoSettings!$C$2:$AH$8600,MATCH(EPS!$A6458,NoSettings!$A$2:$A$8600,0),MATCH(EPS!AJ$2,NoSettings!$C$1:$AH$1,0))</f>
        <v>0</v>
      </c>
      <c r="AK6458" s="1">
        <f>INDEX(NoSettings!$C$2:$AH$8600,MATCH(EPS!$A6458,NoSettings!$A$2:$A$8600,0),MATCH(EPS!AK$2,NoSettings!$C$1:$AH$1,0))</f>
        <v>0</v>
      </c>
      <c r="AL6458" s="1">
        <f>INDEX(NoSettings!$C$2:$AH$8600,MATCH(EPS!$A6458,NoSettings!$A$2:$A$8600,0),MATCH(EPS!AL$2,NoSettings!$C$1:$AH$1,0))</f>
        <v>0</v>
      </c>
      <c r="AM6458" s="1">
        <f>INDEX(NoSettings!$C$2:$AH$8600,MATCH(EPS!$A6458,NoSettings!$A$2:$A$8600,0),MATCH(EPS!AM$2,NoSettings!$C$1:$AH$1,0))</f>
        <v>0</v>
      </c>
    </row>
    <row r="6459" spans="1:39" ht="14.5">
      <c r="A6459" s="41" t="s">
        <v>3051</v>
      </c>
      <c r="B6459" t="s">
        <v>3241</v>
      </c>
      <c r="C6459" t="s">
        <v>3426</v>
      </c>
      <c r="D6459" t="s">
        <v>3397</v>
      </c>
      <c r="G6459" s="1" t="s">
        <v>3051</v>
      </c>
      <c r="H6459" s="1">
        <f>INDEX(NoSettings!$C$2:$AH$8600,MATCH(EPS!$A6459,NoSettings!$A$2:$A$8600,0),MATCH(EPS!H$2,NoSettings!$C$1:$AH$1,0))</f>
        <v>0</v>
      </c>
      <c r="I6459" s="1">
        <f>INDEX(NoSettings!$C$2:$AH$8600,MATCH(EPS!$A6459,NoSettings!$A$2:$A$8600,0),MATCH(EPS!I$2,NoSettings!$C$1:$AH$1,0))</f>
        <v>0</v>
      </c>
      <c r="J6459" s="1">
        <f>INDEX(NoSettings!$C$2:$AH$8600,MATCH(EPS!$A6459,NoSettings!$A$2:$A$8600,0),MATCH(EPS!J$2,NoSettings!$C$1:$AH$1,0))</f>
        <v>0</v>
      </c>
      <c r="K6459" s="1">
        <f>INDEX(NoSettings!$C$2:$AH$8600,MATCH(EPS!$A6459,NoSettings!$A$2:$A$8600,0),MATCH(EPS!K$2,NoSettings!$C$1:$AH$1,0))</f>
        <v>0</v>
      </c>
      <c r="L6459" s="1">
        <f>INDEX(NoSettings!$C$2:$AH$8600,MATCH(EPS!$A6459,NoSettings!$A$2:$A$8600,0),MATCH(EPS!L$2,NoSettings!$C$1:$AH$1,0))</f>
        <v>0</v>
      </c>
      <c r="M6459" s="1">
        <f>INDEX(NoSettings!$C$2:$AH$8600,MATCH(EPS!$A6459,NoSettings!$A$2:$A$8600,0),MATCH(EPS!M$2,NoSettings!$C$1:$AH$1,0))</f>
        <v>0</v>
      </c>
      <c r="N6459" s="1">
        <f>INDEX(NoSettings!$C$2:$AH$8600,MATCH(EPS!$A6459,NoSettings!$A$2:$A$8600,0),MATCH(EPS!N$2,NoSettings!$C$1:$AH$1,0))</f>
        <v>0</v>
      </c>
      <c r="O6459" s="1">
        <f>INDEX(NoSettings!$C$2:$AH$8600,MATCH(EPS!$A6459,NoSettings!$A$2:$A$8600,0),MATCH(EPS!O$2,NoSettings!$C$1:$AH$1,0))</f>
        <v>0</v>
      </c>
      <c r="P6459" s="1">
        <f>INDEX(NoSettings!$C$2:$AH$8600,MATCH(EPS!$A6459,NoSettings!$A$2:$A$8600,0),MATCH(EPS!P$2,NoSettings!$C$1:$AH$1,0))</f>
        <v>0</v>
      </c>
      <c r="Q6459" s="1">
        <f>INDEX(NoSettings!$C$2:$AH$8600,MATCH(EPS!$A6459,NoSettings!$A$2:$A$8600,0),MATCH(EPS!Q$2,NoSettings!$C$1:$AH$1,0))</f>
        <v>0</v>
      </c>
      <c r="R6459" s="1">
        <f>INDEX(NoSettings!$C$2:$AH$8600,MATCH(EPS!$A6459,NoSettings!$A$2:$A$8600,0),MATCH(EPS!R$2,NoSettings!$C$1:$AH$1,0))</f>
        <v>0</v>
      </c>
      <c r="S6459" s="1">
        <f>INDEX(NoSettings!$C$2:$AH$8600,MATCH(EPS!$A6459,NoSettings!$A$2:$A$8600,0),MATCH(EPS!S$2,NoSettings!$C$1:$AH$1,0))</f>
        <v>0</v>
      </c>
      <c r="T6459" s="1">
        <f>INDEX(NoSettings!$C$2:$AH$8600,MATCH(EPS!$A6459,NoSettings!$A$2:$A$8600,0),MATCH(EPS!T$2,NoSettings!$C$1:$AH$1,0))</f>
        <v>0</v>
      </c>
      <c r="U6459" s="1">
        <f>INDEX(NoSettings!$C$2:$AH$8600,MATCH(EPS!$A6459,NoSettings!$A$2:$A$8600,0),MATCH(EPS!U$2,NoSettings!$C$1:$AH$1,0))</f>
        <v>0</v>
      </c>
      <c r="V6459" s="1">
        <f>INDEX(NoSettings!$C$2:$AH$8600,MATCH(EPS!$A6459,NoSettings!$A$2:$A$8600,0),MATCH(EPS!V$2,NoSettings!$C$1:$AH$1,0))</f>
        <v>0</v>
      </c>
      <c r="W6459" s="1">
        <f>INDEX(NoSettings!$C$2:$AH$8600,MATCH(EPS!$A6459,NoSettings!$A$2:$A$8600,0),MATCH(EPS!W$2,NoSettings!$C$1:$AH$1,0))</f>
        <v>0</v>
      </c>
      <c r="X6459" s="1">
        <f>INDEX(NoSettings!$C$2:$AH$8600,MATCH(EPS!$A6459,NoSettings!$A$2:$A$8600,0),MATCH(EPS!X$2,NoSettings!$C$1:$AH$1,0))</f>
        <v>0</v>
      </c>
      <c r="Y6459" s="1">
        <f>INDEX(NoSettings!$C$2:$AH$8600,MATCH(EPS!$A6459,NoSettings!$A$2:$A$8600,0),MATCH(EPS!Y$2,NoSettings!$C$1:$AH$1,0))</f>
        <v>0</v>
      </c>
      <c r="Z6459" s="1">
        <f>INDEX(NoSettings!$C$2:$AH$8600,MATCH(EPS!$A6459,NoSettings!$A$2:$A$8600,0),MATCH(EPS!Z$2,NoSettings!$C$1:$AH$1,0))</f>
        <v>0</v>
      </c>
      <c r="AA6459" s="1">
        <f>INDEX(NoSettings!$C$2:$AH$8600,MATCH(EPS!$A6459,NoSettings!$A$2:$A$8600,0),MATCH(EPS!AA$2,NoSettings!$C$1:$AH$1,0))</f>
        <v>0</v>
      </c>
      <c r="AB6459" s="1">
        <f>INDEX(NoSettings!$C$2:$AH$8600,MATCH(EPS!$A6459,NoSettings!$A$2:$A$8600,0),MATCH(EPS!AB$2,NoSettings!$C$1:$AH$1,0))</f>
        <v>0</v>
      </c>
      <c r="AC6459" s="1">
        <f>INDEX(NoSettings!$C$2:$AH$8600,MATCH(EPS!$A6459,NoSettings!$A$2:$A$8600,0),MATCH(EPS!AC$2,NoSettings!$C$1:$AH$1,0))</f>
        <v>0</v>
      </c>
      <c r="AD6459" s="1">
        <f>INDEX(NoSettings!$C$2:$AH$8600,MATCH(EPS!$A6459,NoSettings!$A$2:$A$8600,0),MATCH(EPS!AD$2,NoSettings!$C$1:$AH$1,0))</f>
        <v>0</v>
      </c>
      <c r="AE6459" s="1">
        <f>INDEX(NoSettings!$C$2:$AH$8600,MATCH(EPS!$A6459,NoSettings!$A$2:$A$8600,0),MATCH(EPS!AE$2,NoSettings!$C$1:$AH$1,0))</f>
        <v>0</v>
      </c>
      <c r="AF6459" s="1">
        <f>INDEX(NoSettings!$C$2:$AH$8600,MATCH(EPS!$A6459,NoSettings!$A$2:$A$8600,0),MATCH(EPS!AF$2,NoSettings!$C$1:$AH$1,0))</f>
        <v>0</v>
      </c>
      <c r="AG6459" s="1">
        <f>INDEX(NoSettings!$C$2:$AH$8600,MATCH(EPS!$A6459,NoSettings!$A$2:$A$8600,0),MATCH(EPS!AG$2,NoSettings!$C$1:$AH$1,0))</f>
        <v>0</v>
      </c>
      <c r="AH6459" s="1">
        <f>INDEX(NoSettings!$C$2:$AH$8600,MATCH(EPS!$A6459,NoSettings!$A$2:$A$8600,0),MATCH(EPS!AH$2,NoSettings!$C$1:$AH$1,0))</f>
        <v>0</v>
      </c>
      <c r="AI6459" s="1">
        <f>INDEX(NoSettings!$C$2:$AH$8600,MATCH(EPS!$A6459,NoSettings!$A$2:$A$8600,0),MATCH(EPS!AI$2,NoSettings!$C$1:$AH$1,0))</f>
        <v>0</v>
      </c>
      <c r="AJ6459" s="1">
        <f>INDEX(NoSettings!$C$2:$AH$8600,MATCH(EPS!$A6459,NoSettings!$A$2:$A$8600,0),MATCH(EPS!AJ$2,NoSettings!$C$1:$AH$1,0))</f>
        <v>0</v>
      </c>
      <c r="AK6459" s="1">
        <f>INDEX(NoSettings!$C$2:$AH$8600,MATCH(EPS!$A6459,NoSettings!$A$2:$A$8600,0),MATCH(EPS!AK$2,NoSettings!$C$1:$AH$1,0))</f>
        <v>0</v>
      </c>
      <c r="AL6459" s="1">
        <f>INDEX(NoSettings!$C$2:$AH$8600,MATCH(EPS!$A6459,NoSettings!$A$2:$A$8600,0),MATCH(EPS!AL$2,NoSettings!$C$1:$AH$1,0))</f>
        <v>0</v>
      </c>
      <c r="AM6459" s="1">
        <f>INDEX(NoSettings!$C$2:$AH$8600,MATCH(EPS!$A6459,NoSettings!$A$2:$A$8600,0),MATCH(EPS!AM$2,NoSettings!$C$1:$AH$1,0))</f>
        <v>0</v>
      </c>
    </row>
    <row r="6460" spans="1:39" ht="14.5">
      <c r="A6460" s="41" t="s">
        <v>3052</v>
      </c>
      <c r="B6460" t="s">
        <v>3241</v>
      </c>
      <c r="C6460" t="s">
        <v>3426</v>
      </c>
      <c r="D6460" t="s">
        <v>3398</v>
      </c>
      <c r="G6460" s="1" t="s">
        <v>3052</v>
      </c>
      <c r="H6460" s="1">
        <f>INDEX(NoSettings!$C$2:$AH$8600,MATCH(EPS!$A6460,NoSettings!$A$2:$A$8600,0),MATCH(EPS!H$2,NoSettings!$C$1:$AH$1,0))</f>
        <v>0</v>
      </c>
      <c r="I6460" s="1">
        <f>INDEX(NoSettings!$C$2:$AH$8600,MATCH(EPS!$A6460,NoSettings!$A$2:$A$8600,0),MATCH(EPS!I$2,NoSettings!$C$1:$AH$1,0))</f>
        <v>0</v>
      </c>
      <c r="J6460" s="1">
        <f>INDEX(NoSettings!$C$2:$AH$8600,MATCH(EPS!$A6460,NoSettings!$A$2:$A$8600,0),MATCH(EPS!J$2,NoSettings!$C$1:$AH$1,0))</f>
        <v>0</v>
      </c>
      <c r="K6460" s="1">
        <f>INDEX(NoSettings!$C$2:$AH$8600,MATCH(EPS!$A6460,NoSettings!$A$2:$A$8600,0),MATCH(EPS!K$2,NoSettings!$C$1:$AH$1,0))</f>
        <v>0</v>
      </c>
      <c r="L6460" s="1">
        <f>INDEX(NoSettings!$C$2:$AH$8600,MATCH(EPS!$A6460,NoSettings!$A$2:$A$8600,0),MATCH(EPS!L$2,NoSettings!$C$1:$AH$1,0))</f>
        <v>0</v>
      </c>
      <c r="M6460" s="1">
        <f>INDEX(NoSettings!$C$2:$AH$8600,MATCH(EPS!$A6460,NoSettings!$A$2:$A$8600,0),MATCH(EPS!M$2,NoSettings!$C$1:$AH$1,0))</f>
        <v>0</v>
      </c>
      <c r="N6460" s="1">
        <f>INDEX(NoSettings!$C$2:$AH$8600,MATCH(EPS!$A6460,NoSettings!$A$2:$A$8600,0),MATCH(EPS!N$2,NoSettings!$C$1:$AH$1,0))</f>
        <v>0</v>
      </c>
      <c r="O6460" s="1">
        <f>INDEX(NoSettings!$C$2:$AH$8600,MATCH(EPS!$A6460,NoSettings!$A$2:$A$8600,0),MATCH(EPS!O$2,NoSettings!$C$1:$AH$1,0))</f>
        <v>0</v>
      </c>
      <c r="P6460" s="1">
        <f>INDEX(NoSettings!$C$2:$AH$8600,MATCH(EPS!$A6460,NoSettings!$A$2:$A$8600,0),MATCH(EPS!P$2,NoSettings!$C$1:$AH$1,0))</f>
        <v>0</v>
      </c>
      <c r="Q6460" s="1">
        <f>INDEX(NoSettings!$C$2:$AH$8600,MATCH(EPS!$A6460,NoSettings!$A$2:$A$8600,0),MATCH(EPS!Q$2,NoSettings!$C$1:$AH$1,0))</f>
        <v>0</v>
      </c>
      <c r="R6460" s="1">
        <f>INDEX(NoSettings!$C$2:$AH$8600,MATCH(EPS!$A6460,NoSettings!$A$2:$A$8600,0),MATCH(EPS!R$2,NoSettings!$C$1:$AH$1,0))</f>
        <v>0</v>
      </c>
      <c r="S6460" s="1">
        <f>INDEX(NoSettings!$C$2:$AH$8600,MATCH(EPS!$A6460,NoSettings!$A$2:$A$8600,0),MATCH(EPS!S$2,NoSettings!$C$1:$AH$1,0))</f>
        <v>0</v>
      </c>
      <c r="T6460" s="1">
        <f>INDEX(NoSettings!$C$2:$AH$8600,MATCH(EPS!$A6460,NoSettings!$A$2:$A$8600,0),MATCH(EPS!T$2,NoSettings!$C$1:$AH$1,0))</f>
        <v>0</v>
      </c>
      <c r="U6460" s="1">
        <f>INDEX(NoSettings!$C$2:$AH$8600,MATCH(EPS!$A6460,NoSettings!$A$2:$A$8600,0),MATCH(EPS!U$2,NoSettings!$C$1:$AH$1,0))</f>
        <v>0</v>
      </c>
      <c r="V6460" s="1">
        <f>INDEX(NoSettings!$C$2:$AH$8600,MATCH(EPS!$A6460,NoSettings!$A$2:$A$8600,0),MATCH(EPS!V$2,NoSettings!$C$1:$AH$1,0))</f>
        <v>0</v>
      </c>
      <c r="W6460" s="1">
        <f>INDEX(NoSettings!$C$2:$AH$8600,MATCH(EPS!$A6460,NoSettings!$A$2:$A$8600,0),MATCH(EPS!W$2,NoSettings!$C$1:$AH$1,0))</f>
        <v>0</v>
      </c>
      <c r="X6460" s="1">
        <f>INDEX(NoSettings!$C$2:$AH$8600,MATCH(EPS!$A6460,NoSettings!$A$2:$A$8600,0),MATCH(EPS!X$2,NoSettings!$C$1:$AH$1,0))</f>
        <v>0</v>
      </c>
      <c r="Y6460" s="1">
        <f>INDEX(NoSettings!$C$2:$AH$8600,MATCH(EPS!$A6460,NoSettings!$A$2:$A$8600,0),MATCH(EPS!Y$2,NoSettings!$C$1:$AH$1,0))</f>
        <v>0</v>
      </c>
      <c r="Z6460" s="1">
        <f>INDEX(NoSettings!$C$2:$AH$8600,MATCH(EPS!$A6460,NoSettings!$A$2:$A$8600,0),MATCH(EPS!Z$2,NoSettings!$C$1:$AH$1,0))</f>
        <v>0</v>
      </c>
      <c r="AA6460" s="1">
        <f>INDEX(NoSettings!$C$2:$AH$8600,MATCH(EPS!$A6460,NoSettings!$A$2:$A$8600,0),MATCH(EPS!AA$2,NoSettings!$C$1:$AH$1,0))</f>
        <v>0</v>
      </c>
      <c r="AB6460" s="1">
        <f>INDEX(NoSettings!$C$2:$AH$8600,MATCH(EPS!$A6460,NoSettings!$A$2:$A$8600,0),MATCH(EPS!AB$2,NoSettings!$C$1:$AH$1,0))</f>
        <v>0</v>
      </c>
      <c r="AC6460" s="1">
        <f>INDEX(NoSettings!$C$2:$AH$8600,MATCH(EPS!$A6460,NoSettings!$A$2:$A$8600,0),MATCH(EPS!AC$2,NoSettings!$C$1:$AH$1,0))</f>
        <v>0</v>
      </c>
      <c r="AD6460" s="1">
        <f>INDEX(NoSettings!$C$2:$AH$8600,MATCH(EPS!$A6460,NoSettings!$A$2:$A$8600,0),MATCH(EPS!AD$2,NoSettings!$C$1:$AH$1,0))</f>
        <v>0</v>
      </c>
      <c r="AE6460" s="1">
        <f>INDEX(NoSettings!$C$2:$AH$8600,MATCH(EPS!$A6460,NoSettings!$A$2:$A$8600,0),MATCH(EPS!AE$2,NoSettings!$C$1:$AH$1,0))</f>
        <v>0</v>
      </c>
      <c r="AF6460" s="1">
        <f>INDEX(NoSettings!$C$2:$AH$8600,MATCH(EPS!$A6460,NoSettings!$A$2:$A$8600,0),MATCH(EPS!AF$2,NoSettings!$C$1:$AH$1,0))</f>
        <v>0</v>
      </c>
      <c r="AG6460" s="1">
        <f>INDEX(NoSettings!$C$2:$AH$8600,MATCH(EPS!$A6460,NoSettings!$A$2:$A$8600,0),MATCH(EPS!AG$2,NoSettings!$C$1:$AH$1,0))</f>
        <v>0</v>
      </c>
      <c r="AH6460" s="1">
        <f>INDEX(NoSettings!$C$2:$AH$8600,MATCH(EPS!$A6460,NoSettings!$A$2:$A$8600,0),MATCH(EPS!AH$2,NoSettings!$C$1:$AH$1,0))</f>
        <v>0</v>
      </c>
      <c r="AI6460" s="1">
        <f>INDEX(NoSettings!$C$2:$AH$8600,MATCH(EPS!$A6460,NoSettings!$A$2:$A$8600,0),MATCH(EPS!AI$2,NoSettings!$C$1:$AH$1,0))</f>
        <v>0</v>
      </c>
      <c r="AJ6460" s="1">
        <f>INDEX(NoSettings!$C$2:$AH$8600,MATCH(EPS!$A6460,NoSettings!$A$2:$A$8600,0),MATCH(EPS!AJ$2,NoSettings!$C$1:$AH$1,0))</f>
        <v>0</v>
      </c>
      <c r="AK6460" s="1">
        <f>INDEX(NoSettings!$C$2:$AH$8600,MATCH(EPS!$A6460,NoSettings!$A$2:$A$8600,0),MATCH(EPS!AK$2,NoSettings!$C$1:$AH$1,0))</f>
        <v>0</v>
      </c>
      <c r="AL6460" s="1">
        <f>INDEX(NoSettings!$C$2:$AH$8600,MATCH(EPS!$A6460,NoSettings!$A$2:$A$8600,0),MATCH(EPS!AL$2,NoSettings!$C$1:$AH$1,0))</f>
        <v>0</v>
      </c>
      <c r="AM6460" s="1">
        <f>INDEX(NoSettings!$C$2:$AH$8600,MATCH(EPS!$A6460,NoSettings!$A$2:$A$8600,0),MATCH(EPS!AM$2,NoSettings!$C$1:$AH$1,0))</f>
        <v>0</v>
      </c>
    </row>
    <row r="6461" spans="1:39" ht="14.5">
      <c r="A6461" s="41" t="s">
        <v>3053</v>
      </c>
      <c r="B6461" t="s">
        <v>3241</v>
      </c>
      <c r="C6461" t="s">
        <v>3426</v>
      </c>
      <c r="D6461" t="s">
        <v>3399</v>
      </c>
      <c r="G6461" s="1" t="s">
        <v>3053</v>
      </c>
      <c r="H6461" s="1">
        <f>INDEX(NoSettings!$C$2:$AH$8600,MATCH(EPS!$A6461,NoSettings!$A$2:$A$8600,0),MATCH(EPS!H$2,NoSettings!$C$1:$AH$1,0))</f>
        <v>0</v>
      </c>
      <c r="I6461" s="1">
        <f>INDEX(NoSettings!$C$2:$AH$8600,MATCH(EPS!$A6461,NoSettings!$A$2:$A$8600,0),MATCH(EPS!I$2,NoSettings!$C$1:$AH$1,0))</f>
        <v>0</v>
      </c>
      <c r="J6461" s="1">
        <f>INDEX(NoSettings!$C$2:$AH$8600,MATCH(EPS!$A6461,NoSettings!$A$2:$A$8600,0),MATCH(EPS!J$2,NoSettings!$C$1:$AH$1,0))</f>
        <v>0</v>
      </c>
      <c r="K6461" s="1">
        <f>INDEX(NoSettings!$C$2:$AH$8600,MATCH(EPS!$A6461,NoSettings!$A$2:$A$8600,0),MATCH(EPS!K$2,NoSettings!$C$1:$AH$1,0))</f>
        <v>0</v>
      </c>
      <c r="L6461" s="1">
        <f>INDEX(NoSettings!$C$2:$AH$8600,MATCH(EPS!$A6461,NoSettings!$A$2:$A$8600,0),MATCH(EPS!L$2,NoSettings!$C$1:$AH$1,0))</f>
        <v>0</v>
      </c>
      <c r="M6461" s="1">
        <f>INDEX(NoSettings!$C$2:$AH$8600,MATCH(EPS!$A6461,NoSettings!$A$2:$A$8600,0),MATCH(EPS!M$2,NoSettings!$C$1:$AH$1,0))</f>
        <v>0</v>
      </c>
      <c r="N6461" s="1">
        <f>INDEX(NoSettings!$C$2:$AH$8600,MATCH(EPS!$A6461,NoSettings!$A$2:$A$8600,0),MATCH(EPS!N$2,NoSettings!$C$1:$AH$1,0))</f>
        <v>0</v>
      </c>
      <c r="O6461" s="1">
        <f>INDEX(NoSettings!$C$2:$AH$8600,MATCH(EPS!$A6461,NoSettings!$A$2:$A$8600,0),MATCH(EPS!O$2,NoSettings!$C$1:$AH$1,0))</f>
        <v>0</v>
      </c>
      <c r="P6461" s="1">
        <f>INDEX(NoSettings!$C$2:$AH$8600,MATCH(EPS!$A6461,NoSettings!$A$2:$A$8600,0),MATCH(EPS!P$2,NoSettings!$C$1:$AH$1,0))</f>
        <v>0</v>
      </c>
      <c r="Q6461" s="1">
        <f>INDEX(NoSettings!$C$2:$AH$8600,MATCH(EPS!$A6461,NoSettings!$A$2:$A$8600,0),MATCH(EPS!Q$2,NoSettings!$C$1:$AH$1,0))</f>
        <v>0</v>
      </c>
      <c r="R6461" s="1">
        <f>INDEX(NoSettings!$C$2:$AH$8600,MATCH(EPS!$A6461,NoSettings!$A$2:$A$8600,0),MATCH(EPS!R$2,NoSettings!$C$1:$AH$1,0))</f>
        <v>0</v>
      </c>
      <c r="S6461" s="1">
        <f>INDEX(NoSettings!$C$2:$AH$8600,MATCH(EPS!$A6461,NoSettings!$A$2:$A$8600,0),MATCH(EPS!S$2,NoSettings!$C$1:$AH$1,0))</f>
        <v>0</v>
      </c>
      <c r="T6461" s="1">
        <f>INDEX(NoSettings!$C$2:$AH$8600,MATCH(EPS!$A6461,NoSettings!$A$2:$A$8600,0),MATCH(EPS!T$2,NoSettings!$C$1:$AH$1,0))</f>
        <v>0</v>
      </c>
      <c r="U6461" s="1">
        <f>INDEX(NoSettings!$C$2:$AH$8600,MATCH(EPS!$A6461,NoSettings!$A$2:$A$8600,0),MATCH(EPS!U$2,NoSettings!$C$1:$AH$1,0))</f>
        <v>0</v>
      </c>
      <c r="V6461" s="1">
        <f>INDEX(NoSettings!$C$2:$AH$8600,MATCH(EPS!$A6461,NoSettings!$A$2:$A$8600,0),MATCH(EPS!V$2,NoSettings!$C$1:$AH$1,0))</f>
        <v>0</v>
      </c>
      <c r="W6461" s="1">
        <f>INDEX(NoSettings!$C$2:$AH$8600,MATCH(EPS!$A6461,NoSettings!$A$2:$A$8600,0),MATCH(EPS!W$2,NoSettings!$C$1:$AH$1,0))</f>
        <v>0</v>
      </c>
      <c r="X6461" s="1">
        <f>INDEX(NoSettings!$C$2:$AH$8600,MATCH(EPS!$A6461,NoSettings!$A$2:$A$8600,0),MATCH(EPS!X$2,NoSettings!$C$1:$AH$1,0))</f>
        <v>0</v>
      </c>
      <c r="Y6461" s="1">
        <f>INDEX(NoSettings!$C$2:$AH$8600,MATCH(EPS!$A6461,NoSettings!$A$2:$A$8600,0),MATCH(EPS!Y$2,NoSettings!$C$1:$AH$1,0))</f>
        <v>0</v>
      </c>
      <c r="Z6461" s="1">
        <f>INDEX(NoSettings!$C$2:$AH$8600,MATCH(EPS!$A6461,NoSettings!$A$2:$A$8600,0),MATCH(EPS!Z$2,NoSettings!$C$1:$AH$1,0))</f>
        <v>0</v>
      </c>
      <c r="AA6461" s="1">
        <f>INDEX(NoSettings!$C$2:$AH$8600,MATCH(EPS!$A6461,NoSettings!$A$2:$A$8600,0),MATCH(EPS!AA$2,NoSettings!$C$1:$AH$1,0))</f>
        <v>0</v>
      </c>
      <c r="AB6461" s="1">
        <f>INDEX(NoSettings!$C$2:$AH$8600,MATCH(EPS!$A6461,NoSettings!$A$2:$A$8600,0),MATCH(EPS!AB$2,NoSettings!$C$1:$AH$1,0))</f>
        <v>0</v>
      </c>
      <c r="AC6461" s="1">
        <f>INDEX(NoSettings!$C$2:$AH$8600,MATCH(EPS!$A6461,NoSettings!$A$2:$A$8600,0),MATCH(EPS!AC$2,NoSettings!$C$1:$AH$1,0))</f>
        <v>0</v>
      </c>
      <c r="AD6461" s="1">
        <f>INDEX(NoSettings!$C$2:$AH$8600,MATCH(EPS!$A6461,NoSettings!$A$2:$A$8600,0),MATCH(EPS!AD$2,NoSettings!$C$1:$AH$1,0))</f>
        <v>0</v>
      </c>
      <c r="AE6461" s="1">
        <f>INDEX(NoSettings!$C$2:$AH$8600,MATCH(EPS!$A6461,NoSettings!$A$2:$A$8600,0),MATCH(EPS!AE$2,NoSettings!$C$1:$AH$1,0))</f>
        <v>0</v>
      </c>
      <c r="AF6461" s="1">
        <f>INDEX(NoSettings!$C$2:$AH$8600,MATCH(EPS!$A6461,NoSettings!$A$2:$A$8600,0),MATCH(EPS!AF$2,NoSettings!$C$1:$AH$1,0))</f>
        <v>0</v>
      </c>
      <c r="AG6461" s="1">
        <f>INDEX(NoSettings!$C$2:$AH$8600,MATCH(EPS!$A6461,NoSettings!$A$2:$A$8600,0),MATCH(EPS!AG$2,NoSettings!$C$1:$AH$1,0))</f>
        <v>0</v>
      </c>
      <c r="AH6461" s="1">
        <f>INDEX(NoSettings!$C$2:$AH$8600,MATCH(EPS!$A6461,NoSettings!$A$2:$A$8600,0),MATCH(EPS!AH$2,NoSettings!$C$1:$AH$1,0))</f>
        <v>0</v>
      </c>
      <c r="AI6461" s="1">
        <f>INDEX(NoSettings!$C$2:$AH$8600,MATCH(EPS!$A6461,NoSettings!$A$2:$A$8600,0),MATCH(EPS!AI$2,NoSettings!$C$1:$AH$1,0))</f>
        <v>0</v>
      </c>
      <c r="AJ6461" s="1">
        <f>INDEX(NoSettings!$C$2:$AH$8600,MATCH(EPS!$A6461,NoSettings!$A$2:$A$8600,0),MATCH(EPS!AJ$2,NoSettings!$C$1:$AH$1,0))</f>
        <v>0</v>
      </c>
      <c r="AK6461" s="1">
        <f>INDEX(NoSettings!$C$2:$AH$8600,MATCH(EPS!$A6461,NoSettings!$A$2:$A$8600,0),MATCH(EPS!AK$2,NoSettings!$C$1:$AH$1,0))</f>
        <v>0</v>
      </c>
      <c r="AL6461" s="1">
        <f>INDEX(NoSettings!$C$2:$AH$8600,MATCH(EPS!$A6461,NoSettings!$A$2:$A$8600,0),MATCH(EPS!AL$2,NoSettings!$C$1:$AH$1,0))</f>
        <v>0</v>
      </c>
      <c r="AM6461" s="1">
        <f>INDEX(NoSettings!$C$2:$AH$8600,MATCH(EPS!$A6461,NoSettings!$A$2:$A$8600,0),MATCH(EPS!AM$2,NoSettings!$C$1:$AH$1,0))</f>
        <v>0</v>
      </c>
    </row>
    <row r="6462" spans="1:39" ht="14.5">
      <c r="A6462" s="41" t="s">
        <v>3054</v>
      </c>
      <c r="B6462" t="s">
        <v>3241</v>
      </c>
      <c r="C6462" t="s">
        <v>3426</v>
      </c>
      <c r="D6462" s="39" t="s">
        <v>3400</v>
      </c>
      <c r="G6462" s="1" t="s">
        <v>3054</v>
      </c>
      <c r="H6462" s="1">
        <f>INDEX(NoSettings!$C$2:$AH$8600,MATCH(EPS!$A6462,NoSettings!$A$2:$A$8600,0),MATCH(EPS!H$2,NoSettings!$C$1:$AH$1,0))</f>
        <v>676482000</v>
      </c>
      <c r="I6462" s="1">
        <f>INDEX(NoSettings!$C$2:$AH$8600,MATCH(EPS!$A6462,NoSettings!$A$2:$A$8600,0),MATCH(EPS!I$2,NoSettings!$C$1:$AH$1,0))</f>
        <v>676482000</v>
      </c>
      <c r="J6462" s="1">
        <f>INDEX(NoSettings!$C$2:$AH$8600,MATCH(EPS!$A6462,NoSettings!$A$2:$A$8600,0),MATCH(EPS!J$2,NoSettings!$C$1:$AH$1,0))</f>
        <v>676482000</v>
      </c>
      <c r="K6462" s="1">
        <f>INDEX(NoSettings!$C$2:$AH$8600,MATCH(EPS!$A6462,NoSettings!$A$2:$A$8600,0),MATCH(EPS!K$2,NoSettings!$C$1:$AH$1,0))</f>
        <v>676482000</v>
      </c>
      <c r="L6462" s="1">
        <f>INDEX(NoSettings!$C$2:$AH$8600,MATCH(EPS!$A6462,NoSettings!$A$2:$A$8600,0),MATCH(EPS!L$2,NoSettings!$C$1:$AH$1,0))</f>
        <v>691449000</v>
      </c>
      <c r="M6462" s="1">
        <f>INDEX(NoSettings!$C$2:$AH$8600,MATCH(EPS!$A6462,NoSettings!$A$2:$A$8600,0),MATCH(EPS!M$2,NoSettings!$C$1:$AH$1,0))</f>
        <v>697435000</v>
      </c>
      <c r="N6462" s="1">
        <f>INDEX(NoSettings!$C$2:$AH$8600,MATCH(EPS!$A6462,NoSettings!$A$2:$A$8600,0),MATCH(EPS!N$2,NoSettings!$C$1:$AH$1,0))</f>
        <v>709408000</v>
      </c>
      <c r="O6462" s="1">
        <f>INDEX(NoSettings!$C$2:$AH$8600,MATCH(EPS!$A6462,NoSettings!$A$2:$A$8600,0),MATCH(EPS!O$2,NoSettings!$C$1:$AH$1,0))</f>
        <v>715395000</v>
      </c>
      <c r="P6462" s="1">
        <f>INDEX(NoSettings!$C$2:$AH$8600,MATCH(EPS!$A6462,NoSettings!$A$2:$A$8600,0),MATCH(EPS!P$2,NoSettings!$C$1:$AH$1,0))</f>
        <v>718388000</v>
      </c>
      <c r="Q6462" s="1">
        <f>INDEX(NoSettings!$C$2:$AH$8600,MATCH(EPS!$A6462,NoSettings!$A$2:$A$8600,0),MATCH(EPS!Q$2,NoSettings!$C$1:$AH$1,0))</f>
        <v>721382000</v>
      </c>
      <c r="R6462" s="1">
        <f>INDEX(NoSettings!$C$2:$AH$8600,MATCH(EPS!$A6462,NoSettings!$A$2:$A$8600,0),MATCH(EPS!R$2,NoSettings!$C$1:$AH$1,0))</f>
        <v>721382000</v>
      </c>
      <c r="S6462" s="1">
        <f>INDEX(NoSettings!$C$2:$AH$8600,MATCH(EPS!$A6462,NoSettings!$A$2:$A$8600,0),MATCH(EPS!S$2,NoSettings!$C$1:$AH$1,0))</f>
        <v>724375000</v>
      </c>
      <c r="T6462" s="1">
        <f>INDEX(NoSettings!$C$2:$AH$8600,MATCH(EPS!$A6462,NoSettings!$A$2:$A$8600,0),MATCH(EPS!T$2,NoSettings!$C$1:$AH$1,0))</f>
        <v>727368000</v>
      </c>
      <c r="U6462" s="1">
        <f>INDEX(NoSettings!$C$2:$AH$8600,MATCH(EPS!$A6462,NoSettings!$A$2:$A$8600,0),MATCH(EPS!U$2,NoSettings!$C$1:$AH$1,0))</f>
        <v>727368000</v>
      </c>
      <c r="V6462" s="1">
        <f>INDEX(NoSettings!$C$2:$AH$8600,MATCH(EPS!$A6462,NoSettings!$A$2:$A$8600,0),MATCH(EPS!V$2,NoSettings!$C$1:$AH$1,0))</f>
        <v>727368000</v>
      </c>
      <c r="W6462" s="1">
        <f>INDEX(NoSettings!$C$2:$AH$8600,MATCH(EPS!$A6462,NoSettings!$A$2:$A$8600,0),MATCH(EPS!W$2,NoSettings!$C$1:$AH$1,0))</f>
        <v>727368000</v>
      </c>
      <c r="X6462" s="1">
        <f>INDEX(NoSettings!$C$2:$AH$8600,MATCH(EPS!$A6462,NoSettings!$A$2:$A$8600,0),MATCH(EPS!X$2,NoSettings!$C$1:$AH$1,0))</f>
        <v>727368000</v>
      </c>
      <c r="Y6462" s="1">
        <f>INDEX(NoSettings!$C$2:$AH$8600,MATCH(EPS!$A6462,NoSettings!$A$2:$A$8600,0),MATCH(EPS!Y$2,NoSettings!$C$1:$AH$1,0))</f>
        <v>727368000</v>
      </c>
      <c r="Z6462" s="1">
        <f>INDEX(NoSettings!$C$2:$AH$8600,MATCH(EPS!$A6462,NoSettings!$A$2:$A$8600,0),MATCH(EPS!Z$2,NoSettings!$C$1:$AH$1,0))</f>
        <v>727368000</v>
      </c>
      <c r="AA6462" s="1">
        <f>INDEX(NoSettings!$C$2:$AH$8600,MATCH(EPS!$A6462,NoSettings!$A$2:$A$8600,0),MATCH(EPS!AA$2,NoSettings!$C$1:$AH$1,0))</f>
        <v>727368000</v>
      </c>
      <c r="AB6462" s="1">
        <f>INDEX(NoSettings!$C$2:$AH$8600,MATCH(EPS!$A6462,NoSettings!$A$2:$A$8600,0),MATCH(EPS!AB$2,NoSettings!$C$1:$AH$1,0))</f>
        <v>727368000</v>
      </c>
      <c r="AC6462" s="1">
        <f>INDEX(NoSettings!$C$2:$AH$8600,MATCH(EPS!$A6462,NoSettings!$A$2:$A$8600,0),MATCH(EPS!AC$2,NoSettings!$C$1:$AH$1,0))</f>
        <v>730361000</v>
      </c>
      <c r="AD6462" s="1">
        <f>INDEX(NoSettings!$C$2:$AH$8600,MATCH(EPS!$A6462,NoSettings!$A$2:$A$8600,0),MATCH(EPS!AD$2,NoSettings!$C$1:$AH$1,0))</f>
        <v>730361000</v>
      </c>
      <c r="AE6462" s="1">
        <f>INDEX(NoSettings!$C$2:$AH$8600,MATCH(EPS!$A6462,NoSettings!$A$2:$A$8600,0),MATCH(EPS!AE$2,NoSettings!$C$1:$AH$1,0))</f>
        <v>730361000</v>
      </c>
      <c r="AF6462" s="1">
        <f>INDEX(NoSettings!$C$2:$AH$8600,MATCH(EPS!$A6462,NoSettings!$A$2:$A$8600,0),MATCH(EPS!AF$2,NoSettings!$C$1:$AH$1,0))</f>
        <v>730361000</v>
      </c>
      <c r="AG6462" s="1">
        <f>INDEX(NoSettings!$C$2:$AH$8600,MATCH(EPS!$A6462,NoSettings!$A$2:$A$8600,0),MATCH(EPS!AG$2,NoSettings!$C$1:$AH$1,0))</f>
        <v>730361000</v>
      </c>
      <c r="AH6462" s="1">
        <f>INDEX(NoSettings!$C$2:$AH$8600,MATCH(EPS!$A6462,NoSettings!$A$2:$A$8600,0),MATCH(EPS!AH$2,NoSettings!$C$1:$AH$1,0))</f>
        <v>730361000</v>
      </c>
      <c r="AI6462" s="1">
        <f>INDEX(NoSettings!$C$2:$AH$8600,MATCH(EPS!$A6462,NoSettings!$A$2:$A$8600,0),MATCH(EPS!AI$2,NoSettings!$C$1:$AH$1,0))</f>
        <v>730361000</v>
      </c>
      <c r="AJ6462" s="1">
        <f>INDEX(NoSettings!$C$2:$AH$8600,MATCH(EPS!$A6462,NoSettings!$A$2:$A$8600,0),MATCH(EPS!AJ$2,NoSettings!$C$1:$AH$1,0))</f>
        <v>730361000</v>
      </c>
      <c r="AK6462" s="1">
        <f>INDEX(NoSettings!$C$2:$AH$8600,MATCH(EPS!$A6462,NoSettings!$A$2:$A$8600,0),MATCH(EPS!AK$2,NoSettings!$C$1:$AH$1,0))</f>
        <v>730361000</v>
      </c>
      <c r="AL6462" s="1">
        <f>INDEX(NoSettings!$C$2:$AH$8600,MATCH(EPS!$A6462,NoSettings!$A$2:$A$8600,0),MATCH(EPS!AL$2,NoSettings!$C$1:$AH$1,0))</f>
        <v>730361000</v>
      </c>
      <c r="AM6462" s="1">
        <f>INDEX(NoSettings!$C$2:$AH$8600,MATCH(EPS!$A6462,NoSettings!$A$2:$A$8600,0),MATCH(EPS!AM$2,NoSettings!$C$1:$AH$1,0))</f>
        <v>730361000</v>
      </c>
    </row>
    <row r="6463" spans="1:39" ht="14.5">
      <c r="A6463" s="41" t="s">
        <v>3055</v>
      </c>
      <c r="B6463" t="s">
        <v>3241</v>
      </c>
      <c r="C6463" t="s">
        <v>3426</v>
      </c>
      <c r="D6463" t="s">
        <v>3401</v>
      </c>
      <c r="G6463" s="1" t="s">
        <v>3055</v>
      </c>
      <c r="H6463" s="1">
        <f>INDEX(NoSettings!$C$2:$AH$8600,MATCH(EPS!$A6463,NoSettings!$A$2:$A$8600,0),MATCH(EPS!H$2,NoSettings!$C$1:$AH$1,0))</f>
        <v>0</v>
      </c>
      <c r="I6463" s="1">
        <f>INDEX(NoSettings!$C$2:$AH$8600,MATCH(EPS!$A6463,NoSettings!$A$2:$A$8600,0),MATCH(EPS!I$2,NoSettings!$C$1:$AH$1,0))</f>
        <v>0</v>
      </c>
      <c r="J6463" s="1">
        <f>INDEX(NoSettings!$C$2:$AH$8600,MATCH(EPS!$A6463,NoSettings!$A$2:$A$8600,0),MATCH(EPS!J$2,NoSettings!$C$1:$AH$1,0))</f>
        <v>0</v>
      </c>
      <c r="K6463" s="1">
        <f>INDEX(NoSettings!$C$2:$AH$8600,MATCH(EPS!$A6463,NoSettings!$A$2:$A$8600,0),MATCH(EPS!K$2,NoSettings!$C$1:$AH$1,0))</f>
        <v>0</v>
      </c>
      <c r="L6463" s="1">
        <f>INDEX(NoSettings!$C$2:$AH$8600,MATCH(EPS!$A6463,NoSettings!$A$2:$A$8600,0),MATCH(EPS!L$2,NoSettings!$C$1:$AH$1,0))</f>
        <v>0</v>
      </c>
      <c r="M6463" s="1">
        <f>INDEX(NoSettings!$C$2:$AH$8600,MATCH(EPS!$A6463,NoSettings!$A$2:$A$8600,0),MATCH(EPS!M$2,NoSettings!$C$1:$AH$1,0))</f>
        <v>0</v>
      </c>
      <c r="N6463" s="1">
        <f>INDEX(NoSettings!$C$2:$AH$8600,MATCH(EPS!$A6463,NoSettings!$A$2:$A$8600,0),MATCH(EPS!N$2,NoSettings!$C$1:$AH$1,0))</f>
        <v>0</v>
      </c>
      <c r="O6463" s="1">
        <f>INDEX(NoSettings!$C$2:$AH$8600,MATCH(EPS!$A6463,NoSettings!$A$2:$A$8600,0),MATCH(EPS!O$2,NoSettings!$C$1:$AH$1,0))</f>
        <v>0</v>
      </c>
      <c r="P6463" s="1">
        <f>INDEX(NoSettings!$C$2:$AH$8600,MATCH(EPS!$A6463,NoSettings!$A$2:$A$8600,0),MATCH(EPS!P$2,NoSettings!$C$1:$AH$1,0))</f>
        <v>0</v>
      </c>
      <c r="Q6463" s="1">
        <f>INDEX(NoSettings!$C$2:$AH$8600,MATCH(EPS!$A6463,NoSettings!$A$2:$A$8600,0),MATCH(EPS!Q$2,NoSettings!$C$1:$AH$1,0))</f>
        <v>0</v>
      </c>
      <c r="R6463" s="1">
        <f>INDEX(NoSettings!$C$2:$AH$8600,MATCH(EPS!$A6463,NoSettings!$A$2:$A$8600,0),MATCH(EPS!R$2,NoSettings!$C$1:$AH$1,0))</f>
        <v>0</v>
      </c>
      <c r="S6463" s="1">
        <f>INDEX(NoSettings!$C$2:$AH$8600,MATCH(EPS!$A6463,NoSettings!$A$2:$A$8600,0),MATCH(EPS!S$2,NoSettings!$C$1:$AH$1,0))</f>
        <v>0</v>
      </c>
      <c r="T6463" s="1">
        <f>INDEX(NoSettings!$C$2:$AH$8600,MATCH(EPS!$A6463,NoSettings!$A$2:$A$8600,0),MATCH(EPS!T$2,NoSettings!$C$1:$AH$1,0))</f>
        <v>0</v>
      </c>
      <c r="U6463" s="1">
        <f>INDEX(NoSettings!$C$2:$AH$8600,MATCH(EPS!$A6463,NoSettings!$A$2:$A$8600,0),MATCH(EPS!U$2,NoSettings!$C$1:$AH$1,0))</f>
        <v>0</v>
      </c>
      <c r="V6463" s="1">
        <f>INDEX(NoSettings!$C$2:$AH$8600,MATCH(EPS!$A6463,NoSettings!$A$2:$A$8600,0),MATCH(EPS!V$2,NoSettings!$C$1:$AH$1,0))</f>
        <v>0</v>
      </c>
      <c r="W6463" s="1">
        <f>INDEX(NoSettings!$C$2:$AH$8600,MATCH(EPS!$A6463,NoSettings!$A$2:$A$8600,0),MATCH(EPS!W$2,NoSettings!$C$1:$AH$1,0))</f>
        <v>0</v>
      </c>
      <c r="X6463" s="1">
        <f>INDEX(NoSettings!$C$2:$AH$8600,MATCH(EPS!$A6463,NoSettings!$A$2:$A$8600,0),MATCH(EPS!X$2,NoSettings!$C$1:$AH$1,0))</f>
        <v>0</v>
      </c>
      <c r="Y6463" s="1">
        <f>INDEX(NoSettings!$C$2:$AH$8600,MATCH(EPS!$A6463,NoSettings!$A$2:$A$8600,0),MATCH(EPS!Y$2,NoSettings!$C$1:$AH$1,0))</f>
        <v>0</v>
      </c>
      <c r="Z6463" s="1">
        <f>INDEX(NoSettings!$C$2:$AH$8600,MATCH(EPS!$A6463,NoSettings!$A$2:$A$8600,0),MATCH(EPS!Z$2,NoSettings!$C$1:$AH$1,0))</f>
        <v>0</v>
      </c>
      <c r="AA6463" s="1">
        <f>INDEX(NoSettings!$C$2:$AH$8600,MATCH(EPS!$A6463,NoSettings!$A$2:$A$8600,0),MATCH(EPS!AA$2,NoSettings!$C$1:$AH$1,0))</f>
        <v>0</v>
      </c>
      <c r="AB6463" s="1">
        <f>INDEX(NoSettings!$C$2:$AH$8600,MATCH(EPS!$A6463,NoSettings!$A$2:$A$8600,0),MATCH(EPS!AB$2,NoSettings!$C$1:$AH$1,0))</f>
        <v>0</v>
      </c>
      <c r="AC6463" s="1">
        <f>INDEX(NoSettings!$C$2:$AH$8600,MATCH(EPS!$A6463,NoSettings!$A$2:$A$8600,0),MATCH(EPS!AC$2,NoSettings!$C$1:$AH$1,0))</f>
        <v>0</v>
      </c>
      <c r="AD6463" s="1">
        <f>INDEX(NoSettings!$C$2:$AH$8600,MATCH(EPS!$A6463,NoSettings!$A$2:$A$8600,0),MATCH(EPS!AD$2,NoSettings!$C$1:$AH$1,0))</f>
        <v>0</v>
      </c>
      <c r="AE6463" s="1">
        <f>INDEX(NoSettings!$C$2:$AH$8600,MATCH(EPS!$A6463,NoSettings!$A$2:$A$8600,0),MATCH(EPS!AE$2,NoSettings!$C$1:$AH$1,0))</f>
        <v>0</v>
      </c>
      <c r="AF6463" s="1">
        <f>INDEX(NoSettings!$C$2:$AH$8600,MATCH(EPS!$A6463,NoSettings!$A$2:$A$8600,0),MATCH(EPS!AF$2,NoSettings!$C$1:$AH$1,0))</f>
        <v>0</v>
      </c>
      <c r="AG6463" s="1">
        <f>INDEX(NoSettings!$C$2:$AH$8600,MATCH(EPS!$A6463,NoSettings!$A$2:$A$8600,0),MATCH(EPS!AG$2,NoSettings!$C$1:$AH$1,0))</f>
        <v>0</v>
      </c>
      <c r="AH6463" s="1">
        <f>INDEX(NoSettings!$C$2:$AH$8600,MATCH(EPS!$A6463,NoSettings!$A$2:$A$8600,0),MATCH(EPS!AH$2,NoSettings!$C$1:$AH$1,0))</f>
        <v>0</v>
      </c>
      <c r="AI6463" s="1">
        <f>INDEX(NoSettings!$C$2:$AH$8600,MATCH(EPS!$A6463,NoSettings!$A$2:$A$8600,0),MATCH(EPS!AI$2,NoSettings!$C$1:$AH$1,0))</f>
        <v>0</v>
      </c>
      <c r="AJ6463" s="1">
        <f>INDEX(NoSettings!$C$2:$AH$8600,MATCH(EPS!$A6463,NoSettings!$A$2:$A$8600,0),MATCH(EPS!AJ$2,NoSettings!$C$1:$AH$1,0))</f>
        <v>0</v>
      </c>
      <c r="AK6463" s="1">
        <f>INDEX(NoSettings!$C$2:$AH$8600,MATCH(EPS!$A6463,NoSettings!$A$2:$A$8600,0),MATCH(EPS!AK$2,NoSettings!$C$1:$AH$1,0))</f>
        <v>0</v>
      </c>
      <c r="AL6463" s="1">
        <f>INDEX(NoSettings!$C$2:$AH$8600,MATCH(EPS!$A6463,NoSettings!$A$2:$A$8600,0),MATCH(EPS!AL$2,NoSettings!$C$1:$AH$1,0))</f>
        <v>0</v>
      </c>
      <c r="AM6463" s="1">
        <f>INDEX(NoSettings!$C$2:$AH$8600,MATCH(EPS!$A6463,NoSettings!$A$2:$A$8600,0),MATCH(EPS!AM$2,NoSettings!$C$1:$AH$1,0))</f>
        <v>0</v>
      </c>
    </row>
    <row r="6464" spans="1:39" ht="14.5">
      <c r="A6464" s="41" t="s">
        <v>3056</v>
      </c>
      <c r="B6464" t="s">
        <v>3241</v>
      </c>
      <c r="C6464" t="s">
        <v>3426</v>
      </c>
      <c r="D6464" s="39" t="s">
        <v>3402</v>
      </c>
      <c r="G6464" s="1" t="s">
        <v>3056</v>
      </c>
      <c r="H6464" s="1">
        <f>INDEX(NoSettings!$C$2:$AH$8600,MATCH(EPS!$A6464,NoSettings!$A$2:$A$8600,0),MATCH(EPS!H$2,NoSettings!$C$1:$AH$1,0))</f>
        <v>230158000</v>
      </c>
      <c r="I6464" s="1">
        <f>INDEX(NoSettings!$C$2:$AH$8600,MATCH(EPS!$A6464,NoSettings!$A$2:$A$8600,0),MATCH(EPS!I$2,NoSettings!$C$1:$AH$1,0))</f>
        <v>250044000</v>
      </c>
      <c r="J6464" s="1">
        <f>INDEX(NoSettings!$C$2:$AH$8600,MATCH(EPS!$A6464,NoSettings!$A$2:$A$8600,0),MATCH(EPS!J$2,NoSettings!$C$1:$AH$1,0))</f>
        <v>287194000</v>
      </c>
      <c r="K6464" s="1">
        <f>INDEX(NoSettings!$C$2:$AH$8600,MATCH(EPS!$A6464,NoSettings!$A$2:$A$8600,0),MATCH(EPS!K$2,NoSettings!$C$1:$AH$1,0))</f>
        <v>245046000</v>
      </c>
      <c r="L6464" s="1">
        <f>INDEX(NoSettings!$C$2:$AH$8600,MATCH(EPS!$A6464,NoSettings!$A$2:$A$8600,0),MATCH(EPS!L$2,NoSettings!$C$1:$AH$1,0))</f>
        <v>346761000</v>
      </c>
      <c r="M6464" s="1">
        <f>INDEX(NoSettings!$C$2:$AH$8600,MATCH(EPS!$A6464,NoSettings!$A$2:$A$8600,0),MATCH(EPS!M$2,NoSettings!$C$1:$AH$1,0))</f>
        <v>279896000</v>
      </c>
      <c r="N6464" s="1">
        <f>INDEX(NoSettings!$C$2:$AH$8600,MATCH(EPS!$A6464,NoSettings!$A$2:$A$8600,0),MATCH(EPS!N$2,NoSettings!$C$1:$AH$1,0))</f>
        <v>266338000</v>
      </c>
      <c r="O6464" s="1">
        <f>INDEX(NoSettings!$C$2:$AH$8600,MATCH(EPS!$A6464,NoSettings!$A$2:$A$8600,0),MATCH(EPS!O$2,NoSettings!$C$1:$AH$1,0))</f>
        <v>308826000</v>
      </c>
      <c r="P6464" s="1">
        <f>INDEX(NoSettings!$C$2:$AH$8600,MATCH(EPS!$A6464,NoSettings!$A$2:$A$8600,0),MATCH(EPS!P$2,NoSettings!$C$1:$AH$1,0))</f>
        <v>225489000</v>
      </c>
      <c r="Q6464" s="1">
        <f>INDEX(NoSettings!$C$2:$AH$8600,MATCH(EPS!$A6464,NoSettings!$A$2:$A$8600,0),MATCH(EPS!Q$2,NoSettings!$C$1:$AH$1,0))</f>
        <v>241510000</v>
      </c>
      <c r="R6464" s="1">
        <f>INDEX(NoSettings!$C$2:$AH$8600,MATCH(EPS!$A6464,NoSettings!$A$2:$A$8600,0),MATCH(EPS!R$2,NoSettings!$C$1:$AH$1,0))</f>
        <v>284112000</v>
      </c>
      <c r="S6464" s="1">
        <f>INDEX(NoSettings!$C$2:$AH$8600,MATCH(EPS!$A6464,NoSettings!$A$2:$A$8600,0),MATCH(EPS!S$2,NoSettings!$C$1:$AH$1,0))</f>
        <v>291157000</v>
      </c>
      <c r="T6464" s="1">
        <f>INDEX(NoSettings!$C$2:$AH$8600,MATCH(EPS!$A6464,NoSettings!$A$2:$A$8600,0),MATCH(EPS!T$2,NoSettings!$C$1:$AH$1,0))</f>
        <v>407094000</v>
      </c>
      <c r="U6464" s="1">
        <f>INDEX(NoSettings!$C$2:$AH$8600,MATCH(EPS!$A6464,NoSettings!$A$2:$A$8600,0),MATCH(EPS!U$2,NoSettings!$C$1:$AH$1,0))</f>
        <v>333463000</v>
      </c>
      <c r="V6464" s="1">
        <f>INDEX(NoSettings!$C$2:$AH$8600,MATCH(EPS!$A6464,NoSettings!$A$2:$A$8600,0),MATCH(EPS!V$2,NoSettings!$C$1:$AH$1,0))</f>
        <v>424007000</v>
      </c>
      <c r="W6464" s="1">
        <f>INDEX(NoSettings!$C$2:$AH$8600,MATCH(EPS!$A6464,NoSettings!$A$2:$A$8600,0),MATCH(EPS!W$2,NoSettings!$C$1:$AH$1,0))</f>
        <v>407022000</v>
      </c>
      <c r="X6464" s="1">
        <f>INDEX(NoSettings!$C$2:$AH$8600,MATCH(EPS!$A6464,NoSettings!$A$2:$A$8600,0),MATCH(EPS!X$2,NoSettings!$C$1:$AH$1,0))</f>
        <v>393115000</v>
      </c>
      <c r="Y6464" s="1">
        <f>INDEX(NoSettings!$C$2:$AH$8600,MATCH(EPS!$A6464,NoSettings!$A$2:$A$8600,0),MATCH(EPS!Y$2,NoSettings!$C$1:$AH$1,0))</f>
        <v>213094000</v>
      </c>
      <c r="Z6464" s="1">
        <f>INDEX(NoSettings!$C$2:$AH$8600,MATCH(EPS!$A6464,NoSettings!$A$2:$A$8600,0),MATCH(EPS!Z$2,NoSettings!$C$1:$AH$1,0))</f>
        <v>318134000</v>
      </c>
      <c r="AA6464" s="1">
        <f>INDEX(NoSettings!$C$2:$AH$8600,MATCH(EPS!$A6464,NoSettings!$A$2:$A$8600,0),MATCH(EPS!AA$2,NoSettings!$C$1:$AH$1,0))</f>
        <v>316427000</v>
      </c>
      <c r="AB6464" s="1">
        <f>INDEX(NoSettings!$C$2:$AH$8600,MATCH(EPS!$A6464,NoSettings!$A$2:$A$8600,0),MATCH(EPS!AB$2,NoSettings!$C$1:$AH$1,0))</f>
        <v>322914000</v>
      </c>
      <c r="AC6464" s="1">
        <f>INDEX(NoSettings!$C$2:$AH$8600,MATCH(EPS!$A6464,NoSettings!$A$2:$A$8600,0),MATCH(EPS!AC$2,NoSettings!$C$1:$AH$1,0))</f>
        <v>319903000</v>
      </c>
      <c r="AD6464" s="1">
        <f>INDEX(NoSettings!$C$2:$AH$8600,MATCH(EPS!$A6464,NoSettings!$A$2:$A$8600,0),MATCH(EPS!AD$2,NoSettings!$C$1:$AH$1,0))</f>
        <v>485739000</v>
      </c>
      <c r="AE6464" s="1">
        <f>INDEX(NoSettings!$C$2:$AH$8600,MATCH(EPS!$A6464,NoSettings!$A$2:$A$8600,0),MATCH(EPS!AE$2,NoSettings!$C$1:$AH$1,0))</f>
        <v>339440000</v>
      </c>
      <c r="AF6464" s="1">
        <f>INDEX(NoSettings!$C$2:$AH$8600,MATCH(EPS!$A6464,NoSettings!$A$2:$A$8600,0),MATCH(EPS!AF$2,NoSettings!$C$1:$AH$1,0))</f>
        <v>366027000</v>
      </c>
      <c r="AG6464" s="1">
        <f>INDEX(NoSettings!$C$2:$AH$8600,MATCH(EPS!$A6464,NoSettings!$A$2:$A$8600,0),MATCH(EPS!AG$2,NoSettings!$C$1:$AH$1,0))</f>
        <v>250129000</v>
      </c>
      <c r="AH6464" s="1">
        <f>INDEX(NoSettings!$C$2:$AH$8600,MATCH(EPS!$A6464,NoSettings!$A$2:$A$8600,0),MATCH(EPS!AH$2,NoSettings!$C$1:$AH$1,0))</f>
        <v>244673000</v>
      </c>
      <c r="AI6464" s="1">
        <f>INDEX(NoSettings!$C$2:$AH$8600,MATCH(EPS!$A6464,NoSettings!$A$2:$A$8600,0),MATCH(EPS!AI$2,NoSettings!$C$1:$AH$1,0))</f>
        <v>238911000</v>
      </c>
      <c r="AJ6464" s="1">
        <f>INDEX(NoSettings!$C$2:$AH$8600,MATCH(EPS!$A6464,NoSettings!$A$2:$A$8600,0),MATCH(EPS!AJ$2,NoSettings!$C$1:$AH$1,0))</f>
        <v>243292000</v>
      </c>
      <c r="AK6464" s="1">
        <f>INDEX(NoSettings!$C$2:$AH$8600,MATCH(EPS!$A6464,NoSettings!$A$2:$A$8600,0),MATCH(EPS!AK$2,NoSettings!$C$1:$AH$1,0))</f>
        <v>237780000</v>
      </c>
      <c r="AL6464" s="1">
        <f>INDEX(NoSettings!$C$2:$AH$8600,MATCH(EPS!$A6464,NoSettings!$A$2:$A$8600,0),MATCH(EPS!AL$2,NoSettings!$C$1:$AH$1,0))</f>
        <v>242664000</v>
      </c>
      <c r="AM6464" s="1">
        <f>INDEX(NoSettings!$C$2:$AH$8600,MATCH(EPS!$A6464,NoSettings!$A$2:$A$8600,0),MATCH(EPS!AM$2,NoSettings!$C$1:$AH$1,0))</f>
        <v>246692000</v>
      </c>
    </row>
    <row r="6465" spans="1:39" ht="14.5">
      <c r="A6465" s="41" t="s">
        <v>3057</v>
      </c>
      <c r="B6465" t="s">
        <v>3241</v>
      </c>
      <c r="C6465" t="s">
        <v>3426</v>
      </c>
      <c r="D6465" s="39" t="s">
        <v>3403</v>
      </c>
      <c r="G6465" s="1" t="s">
        <v>3057</v>
      </c>
      <c r="H6465" s="1">
        <f>INDEX(NoSettings!$C$2:$AH$8600,MATCH(EPS!$A6465,NoSettings!$A$2:$A$8600,0),MATCH(EPS!H$2,NoSettings!$C$1:$AH$1,0))</f>
        <v>180663000</v>
      </c>
      <c r="I6465" s="1">
        <f>INDEX(NoSettings!$C$2:$AH$8600,MATCH(EPS!$A6465,NoSettings!$A$2:$A$8600,0),MATCH(EPS!I$2,NoSettings!$C$1:$AH$1,0))</f>
        <v>135787000</v>
      </c>
      <c r="J6465" s="1">
        <f>INDEX(NoSettings!$C$2:$AH$8600,MATCH(EPS!$A6465,NoSettings!$A$2:$A$8600,0),MATCH(EPS!J$2,NoSettings!$C$1:$AH$1,0))</f>
        <v>181528000</v>
      </c>
      <c r="K6465" s="1">
        <f>INDEX(NoSettings!$C$2:$AH$8600,MATCH(EPS!$A6465,NoSettings!$A$2:$A$8600,0),MATCH(EPS!K$2,NoSettings!$C$1:$AH$1,0))</f>
        <v>139860000</v>
      </c>
      <c r="L6465" s="1">
        <f>INDEX(NoSettings!$C$2:$AH$8600,MATCH(EPS!$A6465,NoSettings!$A$2:$A$8600,0),MATCH(EPS!L$2,NoSettings!$C$1:$AH$1,0))</f>
        <v>144018000</v>
      </c>
      <c r="M6465" s="1">
        <f>INDEX(NoSettings!$C$2:$AH$8600,MATCH(EPS!$A6465,NoSettings!$A$2:$A$8600,0),MATCH(EPS!M$2,NoSettings!$C$1:$AH$1,0))</f>
        <v>134372000</v>
      </c>
      <c r="N6465" s="1">
        <f>INDEX(NoSettings!$C$2:$AH$8600,MATCH(EPS!$A6465,NoSettings!$A$2:$A$8600,0),MATCH(EPS!N$2,NoSettings!$C$1:$AH$1,0))</f>
        <v>131762000</v>
      </c>
      <c r="O6465" s="1">
        <f>INDEX(NoSettings!$C$2:$AH$8600,MATCH(EPS!$A6465,NoSettings!$A$2:$A$8600,0),MATCH(EPS!O$2,NoSettings!$C$1:$AH$1,0))</f>
        <v>130893000</v>
      </c>
      <c r="P6465" s="1">
        <f>INDEX(NoSettings!$C$2:$AH$8600,MATCH(EPS!$A6465,NoSettings!$A$2:$A$8600,0),MATCH(EPS!P$2,NoSettings!$C$1:$AH$1,0))</f>
        <v>132926000</v>
      </c>
      <c r="Q6465" s="1">
        <f>INDEX(NoSettings!$C$2:$AH$8600,MATCH(EPS!$A6465,NoSettings!$A$2:$A$8600,0),MATCH(EPS!Q$2,NoSettings!$C$1:$AH$1,0))</f>
        <v>156693000</v>
      </c>
      <c r="R6465" s="1">
        <f>INDEX(NoSettings!$C$2:$AH$8600,MATCH(EPS!$A6465,NoSettings!$A$2:$A$8600,0),MATCH(EPS!R$2,NoSettings!$C$1:$AH$1,0))</f>
        <v>195154000</v>
      </c>
      <c r="S6465" s="1">
        <f>INDEX(NoSettings!$C$2:$AH$8600,MATCH(EPS!$A6465,NoSettings!$A$2:$A$8600,0),MATCH(EPS!S$2,NoSettings!$C$1:$AH$1,0))</f>
        <v>217476000</v>
      </c>
      <c r="T6465" s="1">
        <f>INDEX(NoSettings!$C$2:$AH$8600,MATCH(EPS!$A6465,NoSettings!$A$2:$A$8600,0),MATCH(EPS!T$2,NoSettings!$C$1:$AH$1,0))</f>
        <v>245736000</v>
      </c>
      <c r="U6465" s="1">
        <f>INDEX(NoSettings!$C$2:$AH$8600,MATCH(EPS!$A6465,NoSettings!$A$2:$A$8600,0),MATCH(EPS!U$2,NoSettings!$C$1:$AH$1,0))</f>
        <v>264048000</v>
      </c>
      <c r="V6465" s="1">
        <f>INDEX(NoSettings!$C$2:$AH$8600,MATCH(EPS!$A6465,NoSettings!$A$2:$A$8600,0),MATCH(EPS!V$2,NoSettings!$C$1:$AH$1,0))</f>
        <v>289388000</v>
      </c>
      <c r="W6465" s="1">
        <f>INDEX(NoSettings!$C$2:$AH$8600,MATCH(EPS!$A6465,NoSettings!$A$2:$A$8600,0),MATCH(EPS!W$2,NoSettings!$C$1:$AH$1,0))</f>
        <v>306794000</v>
      </c>
      <c r="X6465" s="1">
        <f>INDEX(NoSettings!$C$2:$AH$8600,MATCH(EPS!$A6465,NoSettings!$A$2:$A$8600,0),MATCH(EPS!X$2,NoSettings!$C$1:$AH$1,0))</f>
        <v>331098000</v>
      </c>
      <c r="Y6465" s="1">
        <f>INDEX(NoSettings!$C$2:$AH$8600,MATCH(EPS!$A6465,NoSettings!$A$2:$A$8600,0),MATCH(EPS!Y$2,NoSettings!$C$1:$AH$1,0))</f>
        <v>375821000</v>
      </c>
      <c r="Z6465" s="1">
        <f>INDEX(NoSettings!$C$2:$AH$8600,MATCH(EPS!$A6465,NoSettings!$A$2:$A$8600,0),MATCH(EPS!Z$2,NoSettings!$C$1:$AH$1,0))</f>
        <v>390643000</v>
      </c>
      <c r="AA6465" s="1">
        <f>INDEX(NoSettings!$C$2:$AH$8600,MATCH(EPS!$A6465,NoSettings!$A$2:$A$8600,0),MATCH(EPS!AA$2,NoSettings!$C$1:$AH$1,0))</f>
        <v>415244000</v>
      </c>
      <c r="AB6465" s="1">
        <f>INDEX(NoSettings!$C$2:$AH$8600,MATCH(EPS!$A6465,NoSettings!$A$2:$A$8600,0),MATCH(EPS!AB$2,NoSettings!$C$1:$AH$1,0))</f>
        <v>339306000</v>
      </c>
      <c r="AC6465" s="1">
        <f>INDEX(NoSettings!$C$2:$AH$8600,MATCH(EPS!$A6465,NoSettings!$A$2:$A$8600,0),MATCH(EPS!AC$2,NoSettings!$C$1:$AH$1,0))</f>
        <v>336755000</v>
      </c>
      <c r="AD6465" s="1">
        <f>INDEX(NoSettings!$C$2:$AH$8600,MATCH(EPS!$A6465,NoSettings!$A$2:$A$8600,0),MATCH(EPS!AD$2,NoSettings!$C$1:$AH$1,0))</f>
        <v>355455000</v>
      </c>
      <c r="AE6465" s="1">
        <f>INDEX(NoSettings!$C$2:$AH$8600,MATCH(EPS!$A6465,NoSettings!$A$2:$A$8600,0),MATCH(EPS!AE$2,NoSettings!$C$1:$AH$1,0))</f>
        <v>377412000</v>
      </c>
      <c r="AF6465" s="1">
        <f>INDEX(NoSettings!$C$2:$AH$8600,MATCH(EPS!$A6465,NoSettings!$A$2:$A$8600,0),MATCH(EPS!AF$2,NoSettings!$C$1:$AH$1,0))</f>
        <v>398434000</v>
      </c>
      <c r="AG6465" s="1">
        <f>INDEX(NoSettings!$C$2:$AH$8600,MATCH(EPS!$A6465,NoSettings!$A$2:$A$8600,0),MATCH(EPS!AG$2,NoSettings!$C$1:$AH$1,0))</f>
        <v>415163000</v>
      </c>
      <c r="AH6465" s="1">
        <f>INDEX(NoSettings!$C$2:$AH$8600,MATCH(EPS!$A6465,NoSettings!$A$2:$A$8600,0),MATCH(EPS!AH$2,NoSettings!$C$1:$AH$1,0))</f>
        <v>422257000</v>
      </c>
      <c r="AI6465" s="1">
        <f>INDEX(NoSettings!$C$2:$AH$8600,MATCH(EPS!$A6465,NoSettings!$A$2:$A$8600,0),MATCH(EPS!AI$2,NoSettings!$C$1:$AH$1,0))</f>
        <v>423393000</v>
      </c>
      <c r="AJ6465" s="1">
        <f>INDEX(NoSettings!$C$2:$AH$8600,MATCH(EPS!$A6465,NoSettings!$A$2:$A$8600,0),MATCH(EPS!AJ$2,NoSettings!$C$1:$AH$1,0))</f>
        <v>429157000</v>
      </c>
      <c r="AK6465" s="1">
        <f>INDEX(NoSettings!$C$2:$AH$8600,MATCH(EPS!$A6465,NoSettings!$A$2:$A$8600,0),MATCH(EPS!AK$2,NoSettings!$C$1:$AH$1,0))</f>
        <v>423810000</v>
      </c>
      <c r="AL6465" s="1">
        <f>INDEX(NoSettings!$C$2:$AH$8600,MATCH(EPS!$A6465,NoSettings!$A$2:$A$8600,0),MATCH(EPS!AL$2,NoSettings!$C$1:$AH$1,0))</f>
        <v>425357000</v>
      </c>
      <c r="AM6465" s="1">
        <f>INDEX(NoSettings!$C$2:$AH$8600,MATCH(EPS!$A6465,NoSettings!$A$2:$A$8600,0),MATCH(EPS!AM$2,NoSettings!$C$1:$AH$1,0))</f>
        <v>422109000</v>
      </c>
    </row>
    <row r="6466" spans="1:39" ht="14.5">
      <c r="A6466" s="41" t="s">
        <v>3058</v>
      </c>
      <c r="B6466" t="s">
        <v>3241</v>
      </c>
      <c r="C6466" t="s">
        <v>3426</v>
      </c>
      <c r="D6466" t="s">
        <v>3404</v>
      </c>
      <c r="G6466" s="1" t="s">
        <v>3058</v>
      </c>
      <c r="H6466" s="1">
        <f>INDEX(NoSettings!$C$2:$AH$8600,MATCH(EPS!$A6466,NoSettings!$A$2:$A$8600,0),MATCH(EPS!H$2,NoSettings!$C$1:$AH$1,0))</f>
        <v>0</v>
      </c>
      <c r="I6466" s="1">
        <f>INDEX(NoSettings!$C$2:$AH$8600,MATCH(EPS!$A6466,NoSettings!$A$2:$A$8600,0),MATCH(EPS!I$2,NoSettings!$C$1:$AH$1,0))</f>
        <v>0</v>
      </c>
      <c r="J6466" s="1">
        <f>INDEX(NoSettings!$C$2:$AH$8600,MATCH(EPS!$A6466,NoSettings!$A$2:$A$8600,0),MATCH(EPS!J$2,NoSettings!$C$1:$AH$1,0))</f>
        <v>0</v>
      </c>
      <c r="K6466" s="1">
        <f>INDEX(NoSettings!$C$2:$AH$8600,MATCH(EPS!$A6466,NoSettings!$A$2:$A$8600,0),MATCH(EPS!K$2,NoSettings!$C$1:$AH$1,0))</f>
        <v>0</v>
      </c>
      <c r="L6466" s="1">
        <f>INDEX(NoSettings!$C$2:$AH$8600,MATCH(EPS!$A6466,NoSettings!$A$2:$A$8600,0),MATCH(EPS!L$2,NoSettings!$C$1:$AH$1,0))</f>
        <v>0</v>
      </c>
      <c r="M6466" s="1">
        <f>INDEX(NoSettings!$C$2:$AH$8600,MATCH(EPS!$A6466,NoSettings!$A$2:$A$8600,0),MATCH(EPS!M$2,NoSettings!$C$1:$AH$1,0))</f>
        <v>0</v>
      </c>
      <c r="N6466" s="1">
        <f>INDEX(NoSettings!$C$2:$AH$8600,MATCH(EPS!$A6466,NoSettings!$A$2:$A$8600,0),MATCH(EPS!N$2,NoSettings!$C$1:$AH$1,0))</f>
        <v>0</v>
      </c>
      <c r="O6466" s="1">
        <f>INDEX(NoSettings!$C$2:$AH$8600,MATCH(EPS!$A6466,NoSettings!$A$2:$A$8600,0),MATCH(EPS!O$2,NoSettings!$C$1:$AH$1,0))</f>
        <v>0</v>
      </c>
      <c r="P6466" s="1">
        <f>INDEX(NoSettings!$C$2:$AH$8600,MATCH(EPS!$A6466,NoSettings!$A$2:$A$8600,0),MATCH(EPS!P$2,NoSettings!$C$1:$AH$1,0))</f>
        <v>0</v>
      </c>
      <c r="Q6466" s="1">
        <f>INDEX(NoSettings!$C$2:$AH$8600,MATCH(EPS!$A6466,NoSettings!$A$2:$A$8600,0),MATCH(EPS!Q$2,NoSettings!$C$1:$AH$1,0))</f>
        <v>0</v>
      </c>
      <c r="R6466" s="1">
        <f>INDEX(NoSettings!$C$2:$AH$8600,MATCH(EPS!$A6466,NoSettings!$A$2:$A$8600,0),MATCH(EPS!R$2,NoSettings!$C$1:$AH$1,0))</f>
        <v>0</v>
      </c>
      <c r="S6466" s="1">
        <f>INDEX(NoSettings!$C$2:$AH$8600,MATCH(EPS!$A6466,NoSettings!$A$2:$A$8600,0),MATCH(EPS!S$2,NoSettings!$C$1:$AH$1,0))</f>
        <v>0</v>
      </c>
      <c r="T6466" s="1">
        <f>INDEX(NoSettings!$C$2:$AH$8600,MATCH(EPS!$A6466,NoSettings!$A$2:$A$8600,0),MATCH(EPS!T$2,NoSettings!$C$1:$AH$1,0))</f>
        <v>0</v>
      </c>
      <c r="U6466" s="1">
        <f>INDEX(NoSettings!$C$2:$AH$8600,MATCH(EPS!$A6466,NoSettings!$A$2:$A$8600,0),MATCH(EPS!U$2,NoSettings!$C$1:$AH$1,0))</f>
        <v>0</v>
      </c>
      <c r="V6466" s="1">
        <f>INDEX(NoSettings!$C$2:$AH$8600,MATCH(EPS!$A6466,NoSettings!$A$2:$A$8600,0),MATCH(EPS!V$2,NoSettings!$C$1:$AH$1,0))</f>
        <v>0</v>
      </c>
      <c r="W6466" s="1">
        <f>INDEX(NoSettings!$C$2:$AH$8600,MATCH(EPS!$A6466,NoSettings!$A$2:$A$8600,0),MATCH(EPS!W$2,NoSettings!$C$1:$AH$1,0))</f>
        <v>0</v>
      </c>
      <c r="X6466" s="1">
        <f>INDEX(NoSettings!$C$2:$AH$8600,MATCH(EPS!$A6466,NoSettings!$A$2:$A$8600,0),MATCH(EPS!X$2,NoSettings!$C$1:$AH$1,0))</f>
        <v>0</v>
      </c>
      <c r="Y6466" s="1">
        <f>INDEX(NoSettings!$C$2:$AH$8600,MATCH(EPS!$A6466,NoSettings!$A$2:$A$8600,0),MATCH(EPS!Y$2,NoSettings!$C$1:$AH$1,0))</f>
        <v>0</v>
      </c>
      <c r="Z6466" s="1">
        <f>INDEX(NoSettings!$C$2:$AH$8600,MATCH(EPS!$A6466,NoSettings!$A$2:$A$8600,0),MATCH(EPS!Z$2,NoSettings!$C$1:$AH$1,0))</f>
        <v>0</v>
      </c>
      <c r="AA6466" s="1">
        <f>INDEX(NoSettings!$C$2:$AH$8600,MATCH(EPS!$A6466,NoSettings!$A$2:$A$8600,0),MATCH(EPS!AA$2,NoSettings!$C$1:$AH$1,0))</f>
        <v>0</v>
      </c>
      <c r="AB6466" s="1">
        <f>INDEX(NoSettings!$C$2:$AH$8600,MATCH(EPS!$A6466,NoSettings!$A$2:$A$8600,0),MATCH(EPS!AB$2,NoSettings!$C$1:$AH$1,0))</f>
        <v>0</v>
      </c>
      <c r="AC6466" s="1">
        <f>INDEX(NoSettings!$C$2:$AH$8600,MATCH(EPS!$A6466,NoSettings!$A$2:$A$8600,0),MATCH(EPS!AC$2,NoSettings!$C$1:$AH$1,0))</f>
        <v>0</v>
      </c>
      <c r="AD6466" s="1">
        <f>INDEX(NoSettings!$C$2:$AH$8600,MATCH(EPS!$A6466,NoSettings!$A$2:$A$8600,0),MATCH(EPS!AD$2,NoSettings!$C$1:$AH$1,0))</f>
        <v>0</v>
      </c>
      <c r="AE6466" s="1">
        <f>INDEX(NoSettings!$C$2:$AH$8600,MATCH(EPS!$A6466,NoSettings!$A$2:$A$8600,0),MATCH(EPS!AE$2,NoSettings!$C$1:$AH$1,0))</f>
        <v>0</v>
      </c>
      <c r="AF6466" s="1">
        <f>INDEX(NoSettings!$C$2:$AH$8600,MATCH(EPS!$A6466,NoSettings!$A$2:$A$8600,0),MATCH(EPS!AF$2,NoSettings!$C$1:$AH$1,0))</f>
        <v>0</v>
      </c>
      <c r="AG6466" s="1">
        <f>INDEX(NoSettings!$C$2:$AH$8600,MATCH(EPS!$A6466,NoSettings!$A$2:$A$8600,0),MATCH(EPS!AG$2,NoSettings!$C$1:$AH$1,0))</f>
        <v>0</v>
      </c>
      <c r="AH6466" s="1">
        <f>INDEX(NoSettings!$C$2:$AH$8600,MATCH(EPS!$A6466,NoSettings!$A$2:$A$8600,0),MATCH(EPS!AH$2,NoSettings!$C$1:$AH$1,0))</f>
        <v>0</v>
      </c>
      <c r="AI6466" s="1">
        <f>INDEX(NoSettings!$C$2:$AH$8600,MATCH(EPS!$A6466,NoSettings!$A$2:$A$8600,0),MATCH(EPS!AI$2,NoSettings!$C$1:$AH$1,0))</f>
        <v>0</v>
      </c>
      <c r="AJ6466" s="1">
        <f>INDEX(NoSettings!$C$2:$AH$8600,MATCH(EPS!$A6466,NoSettings!$A$2:$A$8600,0),MATCH(EPS!AJ$2,NoSettings!$C$1:$AH$1,0))</f>
        <v>0</v>
      </c>
      <c r="AK6466" s="1">
        <f>INDEX(NoSettings!$C$2:$AH$8600,MATCH(EPS!$A6466,NoSettings!$A$2:$A$8600,0),MATCH(EPS!AK$2,NoSettings!$C$1:$AH$1,0))</f>
        <v>0</v>
      </c>
      <c r="AL6466" s="1">
        <f>INDEX(NoSettings!$C$2:$AH$8600,MATCH(EPS!$A6466,NoSettings!$A$2:$A$8600,0),MATCH(EPS!AL$2,NoSettings!$C$1:$AH$1,0))</f>
        <v>0</v>
      </c>
      <c r="AM6466" s="1">
        <f>INDEX(NoSettings!$C$2:$AH$8600,MATCH(EPS!$A6466,NoSettings!$A$2:$A$8600,0),MATCH(EPS!AM$2,NoSettings!$C$1:$AH$1,0))</f>
        <v>0</v>
      </c>
    </row>
    <row r="6467" spans="1:39" ht="14.5">
      <c r="A6467" s="41" t="s">
        <v>3059</v>
      </c>
      <c r="B6467" t="s">
        <v>3241</v>
      </c>
      <c r="C6467" t="s">
        <v>3426</v>
      </c>
      <c r="D6467" t="s">
        <v>3405</v>
      </c>
      <c r="G6467" s="1" t="s">
        <v>3059</v>
      </c>
      <c r="H6467" s="1">
        <f>INDEX(NoSettings!$C$2:$AH$8600,MATCH(EPS!$A6467,NoSettings!$A$2:$A$8600,0),MATCH(EPS!H$2,NoSettings!$C$1:$AH$1,0))</f>
        <v>0</v>
      </c>
      <c r="I6467" s="1">
        <f>INDEX(NoSettings!$C$2:$AH$8600,MATCH(EPS!$A6467,NoSettings!$A$2:$A$8600,0),MATCH(EPS!I$2,NoSettings!$C$1:$AH$1,0))</f>
        <v>0</v>
      </c>
      <c r="J6467" s="1">
        <f>INDEX(NoSettings!$C$2:$AH$8600,MATCH(EPS!$A6467,NoSettings!$A$2:$A$8600,0),MATCH(EPS!J$2,NoSettings!$C$1:$AH$1,0))</f>
        <v>0</v>
      </c>
      <c r="K6467" s="1">
        <f>INDEX(NoSettings!$C$2:$AH$8600,MATCH(EPS!$A6467,NoSettings!$A$2:$A$8600,0),MATCH(EPS!K$2,NoSettings!$C$1:$AH$1,0))</f>
        <v>0</v>
      </c>
      <c r="L6467" s="1">
        <f>INDEX(NoSettings!$C$2:$AH$8600,MATCH(EPS!$A6467,NoSettings!$A$2:$A$8600,0),MATCH(EPS!L$2,NoSettings!$C$1:$AH$1,0))</f>
        <v>0</v>
      </c>
      <c r="M6467" s="1">
        <f>INDEX(NoSettings!$C$2:$AH$8600,MATCH(EPS!$A6467,NoSettings!$A$2:$A$8600,0),MATCH(EPS!M$2,NoSettings!$C$1:$AH$1,0))</f>
        <v>0</v>
      </c>
      <c r="N6467" s="1">
        <f>INDEX(NoSettings!$C$2:$AH$8600,MATCH(EPS!$A6467,NoSettings!$A$2:$A$8600,0),MATCH(EPS!N$2,NoSettings!$C$1:$AH$1,0))</f>
        <v>0</v>
      </c>
      <c r="O6467" s="1">
        <f>INDEX(NoSettings!$C$2:$AH$8600,MATCH(EPS!$A6467,NoSettings!$A$2:$A$8600,0),MATCH(EPS!O$2,NoSettings!$C$1:$AH$1,0))</f>
        <v>0</v>
      </c>
      <c r="P6467" s="1">
        <f>INDEX(NoSettings!$C$2:$AH$8600,MATCH(EPS!$A6467,NoSettings!$A$2:$A$8600,0),MATCH(EPS!P$2,NoSettings!$C$1:$AH$1,0))</f>
        <v>0</v>
      </c>
      <c r="Q6467" s="1">
        <f>INDEX(NoSettings!$C$2:$AH$8600,MATCH(EPS!$A6467,NoSettings!$A$2:$A$8600,0),MATCH(EPS!Q$2,NoSettings!$C$1:$AH$1,0))</f>
        <v>0</v>
      </c>
      <c r="R6467" s="1">
        <f>INDEX(NoSettings!$C$2:$AH$8600,MATCH(EPS!$A6467,NoSettings!$A$2:$A$8600,0),MATCH(EPS!R$2,NoSettings!$C$1:$AH$1,0))</f>
        <v>0</v>
      </c>
      <c r="S6467" s="1">
        <f>INDEX(NoSettings!$C$2:$AH$8600,MATCH(EPS!$A6467,NoSettings!$A$2:$A$8600,0),MATCH(EPS!S$2,NoSettings!$C$1:$AH$1,0))</f>
        <v>0</v>
      </c>
      <c r="T6467" s="1">
        <f>INDEX(NoSettings!$C$2:$AH$8600,MATCH(EPS!$A6467,NoSettings!$A$2:$A$8600,0),MATCH(EPS!T$2,NoSettings!$C$1:$AH$1,0))</f>
        <v>0</v>
      </c>
      <c r="U6467" s="1">
        <f>INDEX(NoSettings!$C$2:$AH$8600,MATCH(EPS!$A6467,NoSettings!$A$2:$A$8600,0),MATCH(EPS!U$2,NoSettings!$C$1:$AH$1,0))</f>
        <v>0</v>
      </c>
      <c r="V6467" s="1">
        <f>INDEX(NoSettings!$C$2:$AH$8600,MATCH(EPS!$A6467,NoSettings!$A$2:$A$8600,0),MATCH(EPS!V$2,NoSettings!$C$1:$AH$1,0))</f>
        <v>0</v>
      </c>
      <c r="W6467" s="1">
        <f>INDEX(NoSettings!$C$2:$AH$8600,MATCH(EPS!$A6467,NoSettings!$A$2:$A$8600,0),MATCH(EPS!W$2,NoSettings!$C$1:$AH$1,0))</f>
        <v>0</v>
      </c>
      <c r="X6467" s="1">
        <f>INDEX(NoSettings!$C$2:$AH$8600,MATCH(EPS!$A6467,NoSettings!$A$2:$A$8600,0),MATCH(EPS!X$2,NoSettings!$C$1:$AH$1,0))</f>
        <v>0</v>
      </c>
      <c r="Y6467" s="1">
        <f>INDEX(NoSettings!$C$2:$AH$8600,MATCH(EPS!$A6467,NoSettings!$A$2:$A$8600,0),MATCH(EPS!Y$2,NoSettings!$C$1:$AH$1,0))</f>
        <v>0</v>
      </c>
      <c r="Z6467" s="1">
        <f>INDEX(NoSettings!$C$2:$AH$8600,MATCH(EPS!$A6467,NoSettings!$A$2:$A$8600,0),MATCH(EPS!Z$2,NoSettings!$C$1:$AH$1,0))</f>
        <v>0</v>
      </c>
      <c r="AA6467" s="1">
        <f>INDEX(NoSettings!$C$2:$AH$8600,MATCH(EPS!$A6467,NoSettings!$A$2:$A$8600,0),MATCH(EPS!AA$2,NoSettings!$C$1:$AH$1,0))</f>
        <v>0</v>
      </c>
      <c r="AB6467" s="1">
        <f>INDEX(NoSettings!$C$2:$AH$8600,MATCH(EPS!$A6467,NoSettings!$A$2:$A$8600,0),MATCH(EPS!AB$2,NoSettings!$C$1:$AH$1,0))</f>
        <v>0</v>
      </c>
      <c r="AC6467" s="1">
        <f>INDEX(NoSettings!$C$2:$AH$8600,MATCH(EPS!$A6467,NoSettings!$A$2:$A$8600,0),MATCH(EPS!AC$2,NoSettings!$C$1:$AH$1,0))</f>
        <v>0</v>
      </c>
      <c r="AD6467" s="1">
        <f>INDEX(NoSettings!$C$2:$AH$8600,MATCH(EPS!$A6467,NoSettings!$A$2:$A$8600,0),MATCH(EPS!AD$2,NoSettings!$C$1:$AH$1,0))</f>
        <v>0</v>
      </c>
      <c r="AE6467" s="1">
        <f>INDEX(NoSettings!$C$2:$AH$8600,MATCH(EPS!$A6467,NoSettings!$A$2:$A$8600,0),MATCH(EPS!AE$2,NoSettings!$C$1:$AH$1,0))</f>
        <v>0</v>
      </c>
      <c r="AF6467" s="1">
        <f>INDEX(NoSettings!$C$2:$AH$8600,MATCH(EPS!$A6467,NoSettings!$A$2:$A$8600,0),MATCH(EPS!AF$2,NoSettings!$C$1:$AH$1,0))</f>
        <v>0</v>
      </c>
      <c r="AG6467" s="1">
        <f>INDEX(NoSettings!$C$2:$AH$8600,MATCH(EPS!$A6467,NoSettings!$A$2:$A$8600,0),MATCH(EPS!AG$2,NoSettings!$C$1:$AH$1,0))</f>
        <v>0</v>
      </c>
      <c r="AH6467" s="1">
        <f>INDEX(NoSettings!$C$2:$AH$8600,MATCH(EPS!$A6467,NoSettings!$A$2:$A$8600,0),MATCH(EPS!AH$2,NoSettings!$C$1:$AH$1,0))</f>
        <v>0</v>
      </c>
      <c r="AI6467" s="1">
        <f>INDEX(NoSettings!$C$2:$AH$8600,MATCH(EPS!$A6467,NoSettings!$A$2:$A$8600,0),MATCH(EPS!AI$2,NoSettings!$C$1:$AH$1,0))</f>
        <v>0</v>
      </c>
      <c r="AJ6467" s="1">
        <f>INDEX(NoSettings!$C$2:$AH$8600,MATCH(EPS!$A6467,NoSettings!$A$2:$A$8600,0),MATCH(EPS!AJ$2,NoSettings!$C$1:$AH$1,0))</f>
        <v>0</v>
      </c>
      <c r="AK6467" s="1">
        <f>INDEX(NoSettings!$C$2:$AH$8600,MATCH(EPS!$A6467,NoSettings!$A$2:$A$8600,0),MATCH(EPS!AK$2,NoSettings!$C$1:$AH$1,0))</f>
        <v>0</v>
      </c>
      <c r="AL6467" s="1">
        <f>INDEX(NoSettings!$C$2:$AH$8600,MATCH(EPS!$A6467,NoSettings!$A$2:$A$8600,0),MATCH(EPS!AL$2,NoSettings!$C$1:$AH$1,0))</f>
        <v>0</v>
      </c>
      <c r="AM6467" s="1">
        <f>INDEX(NoSettings!$C$2:$AH$8600,MATCH(EPS!$A6467,NoSettings!$A$2:$A$8600,0),MATCH(EPS!AM$2,NoSettings!$C$1:$AH$1,0))</f>
        <v>0</v>
      </c>
    </row>
    <row r="6468" spans="1:39" ht="14.5">
      <c r="A6468" s="41" t="s">
        <v>3060</v>
      </c>
      <c r="B6468" t="s">
        <v>3241</v>
      </c>
      <c r="C6468" t="s">
        <v>3426</v>
      </c>
      <c r="D6468" t="s">
        <v>3406</v>
      </c>
      <c r="G6468" s="1" t="s">
        <v>3060</v>
      </c>
      <c r="H6468" s="1">
        <f>INDEX(NoSettings!$C$2:$AH$8600,MATCH(EPS!$A6468,NoSettings!$A$2:$A$8600,0),MATCH(EPS!H$2,NoSettings!$C$1:$AH$1,0))</f>
        <v>0</v>
      </c>
      <c r="I6468" s="1">
        <f>INDEX(NoSettings!$C$2:$AH$8600,MATCH(EPS!$A6468,NoSettings!$A$2:$A$8600,0),MATCH(EPS!I$2,NoSettings!$C$1:$AH$1,0))</f>
        <v>0</v>
      </c>
      <c r="J6468" s="1">
        <f>INDEX(NoSettings!$C$2:$AH$8600,MATCH(EPS!$A6468,NoSettings!$A$2:$A$8600,0),MATCH(EPS!J$2,NoSettings!$C$1:$AH$1,0))</f>
        <v>0</v>
      </c>
      <c r="K6468" s="1">
        <f>INDEX(NoSettings!$C$2:$AH$8600,MATCH(EPS!$A6468,NoSettings!$A$2:$A$8600,0),MATCH(EPS!K$2,NoSettings!$C$1:$AH$1,0))</f>
        <v>0</v>
      </c>
      <c r="L6468" s="1">
        <f>INDEX(NoSettings!$C$2:$AH$8600,MATCH(EPS!$A6468,NoSettings!$A$2:$A$8600,0),MATCH(EPS!L$2,NoSettings!$C$1:$AH$1,0))</f>
        <v>0</v>
      </c>
      <c r="M6468" s="1">
        <f>INDEX(NoSettings!$C$2:$AH$8600,MATCH(EPS!$A6468,NoSettings!$A$2:$A$8600,0),MATCH(EPS!M$2,NoSettings!$C$1:$AH$1,0))</f>
        <v>0</v>
      </c>
      <c r="N6468" s="1">
        <f>INDEX(NoSettings!$C$2:$AH$8600,MATCH(EPS!$A6468,NoSettings!$A$2:$A$8600,0),MATCH(EPS!N$2,NoSettings!$C$1:$AH$1,0))</f>
        <v>0</v>
      </c>
      <c r="O6468" s="1">
        <f>INDEX(NoSettings!$C$2:$AH$8600,MATCH(EPS!$A6468,NoSettings!$A$2:$A$8600,0),MATCH(EPS!O$2,NoSettings!$C$1:$AH$1,0))</f>
        <v>0</v>
      </c>
      <c r="P6468" s="1">
        <f>INDEX(NoSettings!$C$2:$AH$8600,MATCH(EPS!$A6468,NoSettings!$A$2:$A$8600,0),MATCH(EPS!P$2,NoSettings!$C$1:$AH$1,0))</f>
        <v>0</v>
      </c>
      <c r="Q6468" s="1">
        <f>INDEX(NoSettings!$C$2:$AH$8600,MATCH(EPS!$A6468,NoSettings!$A$2:$A$8600,0),MATCH(EPS!Q$2,NoSettings!$C$1:$AH$1,0))</f>
        <v>0</v>
      </c>
      <c r="R6468" s="1">
        <f>INDEX(NoSettings!$C$2:$AH$8600,MATCH(EPS!$A6468,NoSettings!$A$2:$A$8600,0),MATCH(EPS!R$2,NoSettings!$C$1:$AH$1,0))</f>
        <v>0</v>
      </c>
      <c r="S6468" s="1">
        <f>INDEX(NoSettings!$C$2:$AH$8600,MATCH(EPS!$A6468,NoSettings!$A$2:$A$8600,0),MATCH(EPS!S$2,NoSettings!$C$1:$AH$1,0))</f>
        <v>0</v>
      </c>
      <c r="T6468" s="1">
        <f>INDEX(NoSettings!$C$2:$AH$8600,MATCH(EPS!$A6468,NoSettings!$A$2:$A$8600,0),MATCH(EPS!T$2,NoSettings!$C$1:$AH$1,0))</f>
        <v>0</v>
      </c>
      <c r="U6468" s="1">
        <f>INDEX(NoSettings!$C$2:$AH$8600,MATCH(EPS!$A6468,NoSettings!$A$2:$A$8600,0),MATCH(EPS!U$2,NoSettings!$C$1:$AH$1,0))</f>
        <v>0</v>
      </c>
      <c r="V6468" s="1">
        <f>INDEX(NoSettings!$C$2:$AH$8600,MATCH(EPS!$A6468,NoSettings!$A$2:$A$8600,0),MATCH(EPS!V$2,NoSettings!$C$1:$AH$1,0))</f>
        <v>0</v>
      </c>
      <c r="W6468" s="1">
        <f>INDEX(NoSettings!$C$2:$AH$8600,MATCH(EPS!$A6468,NoSettings!$A$2:$A$8600,0),MATCH(EPS!W$2,NoSettings!$C$1:$AH$1,0))</f>
        <v>0</v>
      </c>
      <c r="X6468" s="1">
        <f>INDEX(NoSettings!$C$2:$AH$8600,MATCH(EPS!$A6468,NoSettings!$A$2:$A$8600,0),MATCH(EPS!X$2,NoSettings!$C$1:$AH$1,0))</f>
        <v>0</v>
      </c>
      <c r="Y6468" s="1">
        <f>INDEX(NoSettings!$C$2:$AH$8600,MATCH(EPS!$A6468,NoSettings!$A$2:$A$8600,0),MATCH(EPS!Y$2,NoSettings!$C$1:$AH$1,0))</f>
        <v>0</v>
      </c>
      <c r="Z6468" s="1">
        <f>INDEX(NoSettings!$C$2:$AH$8600,MATCH(EPS!$A6468,NoSettings!$A$2:$A$8600,0),MATCH(EPS!Z$2,NoSettings!$C$1:$AH$1,0))</f>
        <v>0</v>
      </c>
      <c r="AA6468" s="1">
        <f>INDEX(NoSettings!$C$2:$AH$8600,MATCH(EPS!$A6468,NoSettings!$A$2:$A$8600,0),MATCH(EPS!AA$2,NoSettings!$C$1:$AH$1,0))</f>
        <v>0</v>
      </c>
      <c r="AB6468" s="1">
        <f>INDEX(NoSettings!$C$2:$AH$8600,MATCH(EPS!$A6468,NoSettings!$A$2:$A$8600,0),MATCH(EPS!AB$2,NoSettings!$C$1:$AH$1,0))</f>
        <v>0</v>
      </c>
      <c r="AC6468" s="1">
        <f>INDEX(NoSettings!$C$2:$AH$8600,MATCH(EPS!$A6468,NoSettings!$A$2:$A$8600,0),MATCH(EPS!AC$2,NoSettings!$C$1:$AH$1,0))</f>
        <v>0</v>
      </c>
      <c r="AD6468" s="1">
        <f>INDEX(NoSettings!$C$2:$AH$8600,MATCH(EPS!$A6468,NoSettings!$A$2:$A$8600,0),MATCH(EPS!AD$2,NoSettings!$C$1:$AH$1,0))</f>
        <v>0</v>
      </c>
      <c r="AE6468" s="1">
        <f>INDEX(NoSettings!$C$2:$AH$8600,MATCH(EPS!$A6468,NoSettings!$A$2:$A$8600,0),MATCH(EPS!AE$2,NoSettings!$C$1:$AH$1,0))</f>
        <v>0</v>
      </c>
      <c r="AF6468" s="1">
        <f>INDEX(NoSettings!$C$2:$AH$8600,MATCH(EPS!$A6468,NoSettings!$A$2:$A$8600,0),MATCH(EPS!AF$2,NoSettings!$C$1:$AH$1,0))</f>
        <v>0</v>
      </c>
      <c r="AG6468" s="1">
        <f>INDEX(NoSettings!$C$2:$AH$8600,MATCH(EPS!$A6468,NoSettings!$A$2:$A$8600,0),MATCH(EPS!AG$2,NoSettings!$C$1:$AH$1,0))</f>
        <v>0</v>
      </c>
      <c r="AH6468" s="1">
        <f>INDEX(NoSettings!$C$2:$AH$8600,MATCH(EPS!$A6468,NoSettings!$A$2:$A$8600,0),MATCH(EPS!AH$2,NoSettings!$C$1:$AH$1,0))</f>
        <v>0</v>
      </c>
      <c r="AI6468" s="1">
        <f>INDEX(NoSettings!$C$2:$AH$8600,MATCH(EPS!$A6468,NoSettings!$A$2:$A$8600,0),MATCH(EPS!AI$2,NoSettings!$C$1:$AH$1,0))</f>
        <v>0</v>
      </c>
      <c r="AJ6468" s="1">
        <f>INDEX(NoSettings!$C$2:$AH$8600,MATCH(EPS!$A6468,NoSettings!$A$2:$A$8600,0),MATCH(EPS!AJ$2,NoSettings!$C$1:$AH$1,0))</f>
        <v>0</v>
      </c>
      <c r="AK6468" s="1">
        <f>INDEX(NoSettings!$C$2:$AH$8600,MATCH(EPS!$A6468,NoSettings!$A$2:$A$8600,0),MATCH(EPS!AK$2,NoSettings!$C$1:$AH$1,0))</f>
        <v>0</v>
      </c>
      <c r="AL6468" s="1">
        <f>INDEX(NoSettings!$C$2:$AH$8600,MATCH(EPS!$A6468,NoSettings!$A$2:$A$8600,0),MATCH(EPS!AL$2,NoSettings!$C$1:$AH$1,0))</f>
        <v>0</v>
      </c>
      <c r="AM6468" s="1">
        <f>INDEX(NoSettings!$C$2:$AH$8600,MATCH(EPS!$A6468,NoSettings!$A$2:$A$8600,0),MATCH(EPS!AM$2,NoSettings!$C$1:$AH$1,0))</f>
        <v>0</v>
      </c>
    </row>
    <row r="6469" spans="1:39" ht="14.5">
      <c r="A6469" s="41" t="s">
        <v>3061</v>
      </c>
      <c r="B6469" t="s">
        <v>3241</v>
      </c>
      <c r="C6469" t="s">
        <v>3426</v>
      </c>
      <c r="D6469" t="s">
        <v>3407</v>
      </c>
      <c r="G6469" s="1" t="s">
        <v>3061</v>
      </c>
      <c r="H6469" s="1">
        <f>INDEX(NoSettings!$C$2:$AH$8600,MATCH(EPS!$A6469,NoSettings!$A$2:$A$8600,0),MATCH(EPS!H$2,NoSettings!$C$1:$AH$1,0))</f>
        <v>0</v>
      </c>
      <c r="I6469" s="1">
        <f>INDEX(NoSettings!$C$2:$AH$8600,MATCH(EPS!$A6469,NoSettings!$A$2:$A$8600,0),MATCH(EPS!I$2,NoSettings!$C$1:$AH$1,0))</f>
        <v>0</v>
      </c>
      <c r="J6469" s="1">
        <f>INDEX(NoSettings!$C$2:$AH$8600,MATCH(EPS!$A6469,NoSettings!$A$2:$A$8600,0),MATCH(EPS!J$2,NoSettings!$C$1:$AH$1,0))</f>
        <v>0</v>
      </c>
      <c r="K6469" s="1">
        <f>INDEX(NoSettings!$C$2:$AH$8600,MATCH(EPS!$A6469,NoSettings!$A$2:$A$8600,0),MATCH(EPS!K$2,NoSettings!$C$1:$AH$1,0))</f>
        <v>0</v>
      </c>
      <c r="L6469" s="1">
        <f>INDEX(NoSettings!$C$2:$AH$8600,MATCH(EPS!$A6469,NoSettings!$A$2:$A$8600,0),MATCH(EPS!L$2,NoSettings!$C$1:$AH$1,0))</f>
        <v>0</v>
      </c>
      <c r="M6469" s="1">
        <f>INDEX(NoSettings!$C$2:$AH$8600,MATCH(EPS!$A6469,NoSettings!$A$2:$A$8600,0),MATCH(EPS!M$2,NoSettings!$C$1:$AH$1,0))</f>
        <v>0</v>
      </c>
      <c r="N6469" s="1">
        <f>INDEX(NoSettings!$C$2:$AH$8600,MATCH(EPS!$A6469,NoSettings!$A$2:$A$8600,0),MATCH(EPS!N$2,NoSettings!$C$1:$AH$1,0))</f>
        <v>0</v>
      </c>
      <c r="O6469" s="1">
        <f>INDEX(NoSettings!$C$2:$AH$8600,MATCH(EPS!$A6469,NoSettings!$A$2:$A$8600,0),MATCH(EPS!O$2,NoSettings!$C$1:$AH$1,0))</f>
        <v>0</v>
      </c>
      <c r="P6469" s="1">
        <f>INDEX(NoSettings!$C$2:$AH$8600,MATCH(EPS!$A6469,NoSettings!$A$2:$A$8600,0),MATCH(EPS!P$2,NoSettings!$C$1:$AH$1,0))</f>
        <v>0</v>
      </c>
      <c r="Q6469" s="1">
        <f>INDEX(NoSettings!$C$2:$AH$8600,MATCH(EPS!$A6469,NoSettings!$A$2:$A$8600,0),MATCH(EPS!Q$2,NoSettings!$C$1:$AH$1,0))</f>
        <v>0</v>
      </c>
      <c r="R6469" s="1">
        <f>INDEX(NoSettings!$C$2:$AH$8600,MATCH(EPS!$A6469,NoSettings!$A$2:$A$8600,0),MATCH(EPS!R$2,NoSettings!$C$1:$AH$1,0))</f>
        <v>0</v>
      </c>
      <c r="S6469" s="1">
        <f>INDEX(NoSettings!$C$2:$AH$8600,MATCH(EPS!$A6469,NoSettings!$A$2:$A$8600,0),MATCH(EPS!S$2,NoSettings!$C$1:$AH$1,0))</f>
        <v>0</v>
      </c>
      <c r="T6469" s="1">
        <f>INDEX(NoSettings!$C$2:$AH$8600,MATCH(EPS!$A6469,NoSettings!$A$2:$A$8600,0),MATCH(EPS!T$2,NoSettings!$C$1:$AH$1,0))</f>
        <v>0</v>
      </c>
      <c r="U6469" s="1">
        <f>INDEX(NoSettings!$C$2:$AH$8600,MATCH(EPS!$A6469,NoSettings!$A$2:$A$8600,0),MATCH(EPS!U$2,NoSettings!$C$1:$AH$1,0))</f>
        <v>0</v>
      </c>
      <c r="V6469" s="1">
        <f>INDEX(NoSettings!$C$2:$AH$8600,MATCH(EPS!$A6469,NoSettings!$A$2:$A$8600,0),MATCH(EPS!V$2,NoSettings!$C$1:$AH$1,0))</f>
        <v>0</v>
      </c>
      <c r="W6469" s="1">
        <f>INDEX(NoSettings!$C$2:$AH$8600,MATCH(EPS!$A6469,NoSettings!$A$2:$A$8600,0),MATCH(EPS!W$2,NoSettings!$C$1:$AH$1,0))</f>
        <v>0</v>
      </c>
      <c r="X6469" s="1">
        <f>INDEX(NoSettings!$C$2:$AH$8600,MATCH(EPS!$A6469,NoSettings!$A$2:$A$8600,0),MATCH(EPS!X$2,NoSettings!$C$1:$AH$1,0))</f>
        <v>0</v>
      </c>
      <c r="Y6469" s="1">
        <f>INDEX(NoSettings!$C$2:$AH$8600,MATCH(EPS!$A6469,NoSettings!$A$2:$A$8600,0),MATCH(EPS!Y$2,NoSettings!$C$1:$AH$1,0))</f>
        <v>0</v>
      </c>
      <c r="Z6469" s="1">
        <f>INDEX(NoSettings!$C$2:$AH$8600,MATCH(EPS!$A6469,NoSettings!$A$2:$A$8600,0),MATCH(EPS!Z$2,NoSettings!$C$1:$AH$1,0))</f>
        <v>0</v>
      </c>
      <c r="AA6469" s="1">
        <f>INDEX(NoSettings!$C$2:$AH$8600,MATCH(EPS!$A6469,NoSettings!$A$2:$A$8600,0),MATCH(EPS!AA$2,NoSettings!$C$1:$AH$1,0))</f>
        <v>0</v>
      </c>
      <c r="AB6469" s="1">
        <f>INDEX(NoSettings!$C$2:$AH$8600,MATCH(EPS!$A6469,NoSettings!$A$2:$A$8600,0),MATCH(EPS!AB$2,NoSettings!$C$1:$AH$1,0))</f>
        <v>0</v>
      </c>
      <c r="AC6469" s="1">
        <f>INDEX(NoSettings!$C$2:$AH$8600,MATCH(EPS!$A6469,NoSettings!$A$2:$A$8600,0),MATCH(EPS!AC$2,NoSettings!$C$1:$AH$1,0))</f>
        <v>0</v>
      </c>
      <c r="AD6469" s="1">
        <f>INDEX(NoSettings!$C$2:$AH$8600,MATCH(EPS!$A6469,NoSettings!$A$2:$A$8600,0),MATCH(EPS!AD$2,NoSettings!$C$1:$AH$1,0))</f>
        <v>0</v>
      </c>
      <c r="AE6469" s="1">
        <f>INDEX(NoSettings!$C$2:$AH$8600,MATCH(EPS!$A6469,NoSettings!$A$2:$A$8600,0),MATCH(EPS!AE$2,NoSettings!$C$1:$AH$1,0))</f>
        <v>0</v>
      </c>
      <c r="AF6469" s="1">
        <f>INDEX(NoSettings!$C$2:$AH$8600,MATCH(EPS!$A6469,NoSettings!$A$2:$A$8600,0),MATCH(EPS!AF$2,NoSettings!$C$1:$AH$1,0))</f>
        <v>0</v>
      </c>
      <c r="AG6469" s="1">
        <f>INDEX(NoSettings!$C$2:$AH$8600,MATCH(EPS!$A6469,NoSettings!$A$2:$A$8600,0),MATCH(EPS!AG$2,NoSettings!$C$1:$AH$1,0))</f>
        <v>0</v>
      </c>
      <c r="AH6469" s="1">
        <f>INDEX(NoSettings!$C$2:$AH$8600,MATCH(EPS!$A6469,NoSettings!$A$2:$A$8600,0),MATCH(EPS!AH$2,NoSettings!$C$1:$AH$1,0))</f>
        <v>0</v>
      </c>
      <c r="AI6469" s="1">
        <f>INDEX(NoSettings!$C$2:$AH$8600,MATCH(EPS!$A6469,NoSettings!$A$2:$A$8600,0),MATCH(EPS!AI$2,NoSettings!$C$1:$AH$1,0))</f>
        <v>0</v>
      </c>
      <c r="AJ6469" s="1">
        <f>INDEX(NoSettings!$C$2:$AH$8600,MATCH(EPS!$A6469,NoSettings!$A$2:$A$8600,0),MATCH(EPS!AJ$2,NoSettings!$C$1:$AH$1,0))</f>
        <v>0</v>
      </c>
      <c r="AK6469" s="1">
        <f>INDEX(NoSettings!$C$2:$AH$8600,MATCH(EPS!$A6469,NoSettings!$A$2:$A$8600,0),MATCH(EPS!AK$2,NoSettings!$C$1:$AH$1,0))</f>
        <v>0</v>
      </c>
      <c r="AL6469" s="1">
        <f>INDEX(NoSettings!$C$2:$AH$8600,MATCH(EPS!$A6469,NoSettings!$A$2:$A$8600,0),MATCH(EPS!AL$2,NoSettings!$C$1:$AH$1,0))</f>
        <v>0</v>
      </c>
      <c r="AM6469" s="1">
        <f>INDEX(NoSettings!$C$2:$AH$8600,MATCH(EPS!$A6469,NoSettings!$A$2:$A$8600,0),MATCH(EPS!AM$2,NoSettings!$C$1:$AH$1,0))</f>
        <v>0</v>
      </c>
    </row>
    <row r="6470" spans="1:39" ht="14.5">
      <c r="A6470" s="41" t="s">
        <v>3062</v>
      </c>
      <c r="B6470" t="s">
        <v>3241</v>
      </c>
      <c r="C6470" t="s">
        <v>3426</v>
      </c>
      <c r="D6470" t="s">
        <v>3408</v>
      </c>
      <c r="G6470" s="1" t="s">
        <v>3062</v>
      </c>
      <c r="H6470" s="1">
        <f>INDEX(NoSettings!$C$2:$AH$8600,MATCH(EPS!$A6470,NoSettings!$A$2:$A$8600,0),MATCH(EPS!H$2,NoSettings!$C$1:$AH$1,0))</f>
        <v>0</v>
      </c>
      <c r="I6470" s="1">
        <f>INDEX(NoSettings!$C$2:$AH$8600,MATCH(EPS!$A6470,NoSettings!$A$2:$A$8600,0),MATCH(EPS!I$2,NoSettings!$C$1:$AH$1,0))</f>
        <v>0</v>
      </c>
      <c r="J6470" s="1">
        <f>INDEX(NoSettings!$C$2:$AH$8600,MATCH(EPS!$A6470,NoSettings!$A$2:$A$8600,0),MATCH(EPS!J$2,NoSettings!$C$1:$AH$1,0))</f>
        <v>0</v>
      </c>
      <c r="K6470" s="1">
        <f>INDEX(NoSettings!$C$2:$AH$8600,MATCH(EPS!$A6470,NoSettings!$A$2:$A$8600,0),MATCH(EPS!K$2,NoSettings!$C$1:$AH$1,0))</f>
        <v>70242600</v>
      </c>
      <c r="L6470" s="1">
        <f>INDEX(NoSettings!$C$2:$AH$8600,MATCH(EPS!$A6470,NoSettings!$A$2:$A$8600,0),MATCH(EPS!L$2,NoSettings!$C$1:$AH$1,0))</f>
        <v>210728000</v>
      </c>
      <c r="M6470" s="1">
        <f>INDEX(NoSettings!$C$2:$AH$8600,MATCH(EPS!$A6470,NoSettings!$A$2:$A$8600,0),MATCH(EPS!M$2,NoSettings!$C$1:$AH$1,0))</f>
        <v>333652000</v>
      </c>
      <c r="N6470" s="1">
        <f>INDEX(NoSettings!$C$2:$AH$8600,MATCH(EPS!$A6470,NoSettings!$A$2:$A$8600,0),MATCH(EPS!N$2,NoSettings!$C$1:$AH$1,0))</f>
        <v>439016000</v>
      </c>
      <c r="O6470" s="1">
        <f>INDEX(NoSettings!$C$2:$AH$8600,MATCH(EPS!$A6470,NoSettings!$A$2:$A$8600,0),MATCH(EPS!O$2,NoSettings!$C$1:$AH$1,0))</f>
        <v>526819000</v>
      </c>
      <c r="P6470" s="1">
        <f>INDEX(NoSettings!$C$2:$AH$8600,MATCH(EPS!$A6470,NoSettings!$A$2:$A$8600,0),MATCH(EPS!P$2,NoSettings!$C$1:$AH$1,0))</f>
        <v>597062000</v>
      </c>
      <c r="Q6470" s="1">
        <f>INDEX(NoSettings!$C$2:$AH$8600,MATCH(EPS!$A6470,NoSettings!$A$2:$A$8600,0),MATCH(EPS!Q$2,NoSettings!$C$1:$AH$1,0))</f>
        <v>667305000</v>
      </c>
      <c r="R6470" s="1">
        <f>INDEX(NoSettings!$C$2:$AH$8600,MATCH(EPS!$A6470,NoSettings!$A$2:$A$8600,0),MATCH(EPS!R$2,NoSettings!$C$1:$AH$1,0))</f>
        <v>719987000</v>
      </c>
      <c r="S6470" s="1">
        <f>INDEX(NoSettings!$C$2:$AH$8600,MATCH(EPS!$A6470,NoSettings!$A$2:$A$8600,0),MATCH(EPS!S$2,NoSettings!$C$1:$AH$1,0))</f>
        <v>755108000</v>
      </c>
      <c r="T6470" s="1">
        <f>INDEX(NoSettings!$C$2:$AH$8600,MATCH(EPS!$A6470,NoSettings!$A$2:$A$8600,0),MATCH(EPS!T$2,NoSettings!$C$1:$AH$1,0))</f>
        <v>790229000</v>
      </c>
      <c r="U6470" s="1">
        <f>INDEX(NoSettings!$C$2:$AH$8600,MATCH(EPS!$A6470,NoSettings!$A$2:$A$8600,0),MATCH(EPS!U$2,NoSettings!$C$1:$AH$1,0))</f>
        <v>790229000</v>
      </c>
      <c r="V6470" s="1">
        <f>INDEX(NoSettings!$C$2:$AH$8600,MATCH(EPS!$A6470,NoSettings!$A$2:$A$8600,0),MATCH(EPS!V$2,NoSettings!$C$1:$AH$1,0))</f>
        <v>825351000</v>
      </c>
      <c r="W6470" s="1">
        <f>INDEX(NoSettings!$C$2:$AH$8600,MATCH(EPS!$A6470,NoSettings!$A$2:$A$8600,0),MATCH(EPS!W$2,NoSettings!$C$1:$AH$1,0))</f>
        <v>825351000</v>
      </c>
      <c r="X6470" s="1">
        <f>INDEX(NoSettings!$C$2:$AH$8600,MATCH(EPS!$A6470,NoSettings!$A$2:$A$8600,0),MATCH(EPS!X$2,NoSettings!$C$1:$AH$1,0))</f>
        <v>842911000</v>
      </c>
      <c r="Y6470" s="1">
        <f>INDEX(NoSettings!$C$2:$AH$8600,MATCH(EPS!$A6470,NoSettings!$A$2:$A$8600,0),MATCH(EPS!Y$2,NoSettings!$C$1:$AH$1,0))</f>
        <v>842911000</v>
      </c>
      <c r="Z6470" s="1">
        <f>INDEX(NoSettings!$C$2:$AH$8600,MATCH(EPS!$A6470,NoSettings!$A$2:$A$8600,0),MATCH(EPS!Z$2,NoSettings!$C$1:$AH$1,0))</f>
        <v>860472000</v>
      </c>
      <c r="AA6470" s="1">
        <f>INDEX(NoSettings!$C$2:$AH$8600,MATCH(EPS!$A6470,NoSettings!$A$2:$A$8600,0),MATCH(EPS!AA$2,NoSettings!$C$1:$AH$1,0))</f>
        <v>878032000</v>
      </c>
      <c r="AB6470" s="1">
        <f>INDEX(NoSettings!$C$2:$AH$8600,MATCH(EPS!$A6470,NoSettings!$A$2:$A$8600,0),MATCH(EPS!AB$2,NoSettings!$C$1:$AH$1,0))</f>
        <v>895593000</v>
      </c>
      <c r="AC6470" s="1">
        <f>INDEX(NoSettings!$C$2:$AH$8600,MATCH(EPS!$A6470,NoSettings!$A$2:$A$8600,0),MATCH(EPS!AC$2,NoSettings!$C$1:$AH$1,0))</f>
        <v>913154000</v>
      </c>
      <c r="AD6470" s="1">
        <f>INDEX(NoSettings!$C$2:$AH$8600,MATCH(EPS!$A6470,NoSettings!$A$2:$A$8600,0),MATCH(EPS!AD$2,NoSettings!$C$1:$AH$1,0))</f>
        <v>930714000</v>
      </c>
      <c r="AE6470" s="1">
        <f>INDEX(NoSettings!$C$2:$AH$8600,MATCH(EPS!$A6470,NoSettings!$A$2:$A$8600,0),MATCH(EPS!AE$2,NoSettings!$C$1:$AH$1,0))</f>
        <v>930714000</v>
      </c>
      <c r="AF6470" s="1">
        <f>INDEX(NoSettings!$C$2:$AH$8600,MATCH(EPS!$A6470,NoSettings!$A$2:$A$8600,0),MATCH(EPS!AF$2,NoSettings!$C$1:$AH$1,0))</f>
        <v>930714000</v>
      </c>
      <c r="AG6470" s="1">
        <f>INDEX(NoSettings!$C$2:$AH$8600,MATCH(EPS!$A6470,NoSettings!$A$2:$A$8600,0),MATCH(EPS!AG$2,NoSettings!$C$1:$AH$1,0))</f>
        <v>930714000</v>
      </c>
      <c r="AH6470" s="1">
        <f>INDEX(NoSettings!$C$2:$AH$8600,MATCH(EPS!$A6470,NoSettings!$A$2:$A$8600,0),MATCH(EPS!AH$2,NoSettings!$C$1:$AH$1,0))</f>
        <v>930714000</v>
      </c>
      <c r="AI6470" s="1">
        <f>INDEX(NoSettings!$C$2:$AH$8600,MATCH(EPS!$A6470,NoSettings!$A$2:$A$8600,0),MATCH(EPS!AI$2,NoSettings!$C$1:$AH$1,0))</f>
        <v>930714000</v>
      </c>
      <c r="AJ6470" s="1">
        <f>INDEX(NoSettings!$C$2:$AH$8600,MATCH(EPS!$A6470,NoSettings!$A$2:$A$8600,0),MATCH(EPS!AJ$2,NoSettings!$C$1:$AH$1,0))</f>
        <v>930714000</v>
      </c>
      <c r="AK6470" s="1">
        <f>INDEX(NoSettings!$C$2:$AH$8600,MATCH(EPS!$A6470,NoSettings!$A$2:$A$8600,0),MATCH(EPS!AK$2,NoSettings!$C$1:$AH$1,0))</f>
        <v>930714000</v>
      </c>
      <c r="AL6470" s="1">
        <f>INDEX(NoSettings!$C$2:$AH$8600,MATCH(EPS!$A6470,NoSettings!$A$2:$A$8600,0),MATCH(EPS!AL$2,NoSettings!$C$1:$AH$1,0))</f>
        <v>930714000</v>
      </c>
      <c r="AM6470" s="1">
        <f>INDEX(NoSettings!$C$2:$AH$8600,MATCH(EPS!$A6470,NoSettings!$A$2:$A$8600,0),MATCH(EPS!AM$2,NoSettings!$C$1:$AH$1,0))</f>
        <v>930714000</v>
      </c>
    </row>
    <row r="6471" spans="1:39" ht="14.5">
      <c r="A6471" s="41" t="s">
        <v>3063</v>
      </c>
      <c r="B6471" t="s">
        <v>3241</v>
      </c>
      <c r="C6471" t="s">
        <v>3252</v>
      </c>
      <c r="D6471" s="39" t="s">
        <v>3393</v>
      </c>
      <c r="G6471" s="1" t="s">
        <v>3063</v>
      </c>
      <c r="H6471" s="1">
        <f>INDEX(NoSettings!$C$2:$AH$8600,MATCH(EPS!$A6471,NoSettings!$A$2:$A$8600,0),MATCH(EPS!H$2,NoSettings!$C$1:$AH$1,0))</f>
        <v>17171300000</v>
      </c>
      <c r="I6471" s="1">
        <f>INDEX(NoSettings!$C$2:$AH$8600,MATCH(EPS!$A6471,NoSettings!$A$2:$A$8600,0),MATCH(EPS!I$2,NoSettings!$C$1:$AH$1,0))</f>
        <v>16902700000</v>
      </c>
      <c r="J6471" s="1">
        <f>INDEX(NoSettings!$C$2:$AH$8600,MATCH(EPS!$A6471,NoSettings!$A$2:$A$8600,0),MATCH(EPS!J$2,NoSettings!$C$1:$AH$1,0))</f>
        <v>18755700000</v>
      </c>
      <c r="K6471" s="1">
        <f>INDEX(NoSettings!$C$2:$AH$8600,MATCH(EPS!$A6471,NoSettings!$A$2:$A$8600,0),MATCH(EPS!K$2,NoSettings!$C$1:$AH$1,0))</f>
        <v>16997200000</v>
      </c>
      <c r="L6471" s="1">
        <f>INDEX(NoSettings!$C$2:$AH$8600,MATCH(EPS!$A6471,NoSettings!$A$2:$A$8600,0),MATCH(EPS!L$2,NoSettings!$C$1:$AH$1,0))</f>
        <v>8961260000</v>
      </c>
      <c r="M6471" s="1">
        <f>INDEX(NoSettings!$C$2:$AH$8600,MATCH(EPS!$A6471,NoSettings!$A$2:$A$8600,0),MATCH(EPS!M$2,NoSettings!$C$1:$AH$1,0))</f>
        <v>9033460000</v>
      </c>
      <c r="N6471" s="1">
        <f>INDEX(NoSettings!$C$2:$AH$8600,MATCH(EPS!$A6471,NoSettings!$A$2:$A$8600,0),MATCH(EPS!N$2,NoSettings!$C$1:$AH$1,0))</f>
        <v>9167790000</v>
      </c>
      <c r="O6471" s="1">
        <f>INDEX(NoSettings!$C$2:$AH$8600,MATCH(EPS!$A6471,NoSettings!$A$2:$A$8600,0),MATCH(EPS!O$2,NoSettings!$C$1:$AH$1,0))</f>
        <v>8580330000</v>
      </c>
      <c r="P6471" s="1">
        <f>INDEX(NoSettings!$C$2:$AH$8600,MATCH(EPS!$A6471,NoSettings!$A$2:$A$8600,0),MATCH(EPS!P$2,NoSettings!$C$1:$AH$1,0))</f>
        <v>8587610000</v>
      </c>
      <c r="Q6471" s="1">
        <f>INDEX(NoSettings!$C$2:$AH$8600,MATCH(EPS!$A6471,NoSettings!$A$2:$A$8600,0),MATCH(EPS!Q$2,NoSettings!$C$1:$AH$1,0))</f>
        <v>6933070000</v>
      </c>
      <c r="R6471" s="1">
        <f>INDEX(NoSettings!$C$2:$AH$8600,MATCH(EPS!$A6471,NoSettings!$A$2:$A$8600,0),MATCH(EPS!R$2,NoSettings!$C$1:$AH$1,0))</f>
        <v>6938270000</v>
      </c>
      <c r="S6471" s="1">
        <f>INDEX(NoSettings!$C$2:$AH$8600,MATCH(EPS!$A6471,NoSettings!$A$2:$A$8600,0),MATCH(EPS!S$2,NoSettings!$C$1:$AH$1,0))</f>
        <v>6944840000</v>
      </c>
      <c r="T6471" s="1">
        <f>INDEX(NoSettings!$C$2:$AH$8600,MATCH(EPS!$A6471,NoSettings!$A$2:$A$8600,0),MATCH(EPS!T$2,NoSettings!$C$1:$AH$1,0))</f>
        <v>6949830000</v>
      </c>
      <c r="U6471" s="1">
        <f>INDEX(NoSettings!$C$2:$AH$8600,MATCH(EPS!$A6471,NoSettings!$A$2:$A$8600,0),MATCH(EPS!U$2,NoSettings!$C$1:$AH$1,0))</f>
        <v>6953330000</v>
      </c>
      <c r="V6471" s="1">
        <f>INDEX(NoSettings!$C$2:$AH$8600,MATCH(EPS!$A6471,NoSettings!$A$2:$A$8600,0),MATCH(EPS!V$2,NoSettings!$C$1:$AH$1,0))</f>
        <v>6953950000</v>
      </c>
      <c r="W6471" s="1">
        <f>INDEX(NoSettings!$C$2:$AH$8600,MATCH(EPS!$A6471,NoSettings!$A$2:$A$8600,0),MATCH(EPS!W$2,NoSettings!$C$1:$AH$1,0))</f>
        <v>6959560000</v>
      </c>
      <c r="X6471" s="1">
        <f>INDEX(NoSettings!$C$2:$AH$8600,MATCH(EPS!$A6471,NoSettings!$A$2:$A$8600,0),MATCH(EPS!X$2,NoSettings!$C$1:$AH$1,0))</f>
        <v>6505230000</v>
      </c>
      <c r="Y6471" s="1">
        <f>INDEX(NoSettings!$C$2:$AH$8600,MATCH(EPS!$A6471,NoSettings!$A$2:$A$8600,0),MATCH(EPS!Y$2,NoSettings!$C$1:$AH$1,0))</f>
        <v>6505820000</v>
      </c>
      <c r="Z6471" s="1">
        <f>INDEX(NoSettings!$C$2:$AH$8600,MATCH(EPS!$A6471,NoSettings!$A$2:$A$8600,0),MATCH(EPS!Z$2,NoSettings!$C$1:$AH$1,0))</f>
        <v>5748370000</v>
      </c>
      <c r="AA6471" s="1">
        <f>INDEX(NoSettings!$C$2:$AH$8600,MATCH(EPS!$A6471,NoSettings!$A$2:$A$8600,0),MATCH(EPS!AA$2,NoSettings!$C$1:$AH$1,0))</f>
        <v>5746480000</v>
      </c>
      <c r="AB6471" s="1">
        <f>INDEX(NoSettings!$C$2:$AH$8600,MATCH(EPS!$A6471,NoSettings!$A$2:$A$8600,0),MATCH(EPS!AB$2,NoSettings!$C$1:$AH$1,0))</f>
        <v>5299850000</v>
      </c>
      <c r="AC6471" s="1">
        <f>INDEX(NoSettings!$C$2:$AH$8600,MATCH(EPS!$A6471,NoSettings!$A$2:$A$8600,0),MATCH(EPS!AC$2,NoSettings!$C$1:$AH$1,0))</f>
        <v>5291240000</v>
      </c>
      <c r="AD6471" s="1">
        <f>INDEX(NoSettings!$C$2:$AH$8600,MATCH(EPS!$A6471,NoSettings!$A$2:$A$8600,0),MATCH(EPS!AD$2,NoSettings!$C$1:$AH$1,0))</f>
        <v>3466670000</v>
      </c>
      <c r="AE6471" s="1">
        <f>INDEX(NoSettings!$C$2:$AH$8600,MATCH(EPS!$A6471,NoSettings!$A$2:$A$8600,0),MATCH(EPS!AE$2,NoSettings!$C$1:$AH$1,0))</f>
        <v>3450650000</v>
      </c>
      <c r="AF6471" s="1">
        <f>INDEX(NoSettings!$C$2:$AH$8600,MATCH(EPS!$A6471,NoSettings!$A$2:$A$8600,0),MATCH(EPS!AF$2,NoSettings!$C$1:$AH$1,0))</f>
        <v>3455860000</v>
      </c>
      <c r="AG6471" s="1">
        <f>INDEX(NoSettings!$C$2:$AH$8600,MATCH(EPS!$A6471,NoSettings!$A$2:$A$8600,0),MATCH(EPS!AG$2,NoSettings!$C$1:$AH$1,0))</f>
        <v>3462000000</v>
      </c>
      <c r="AH6471" s="1">
        <f>INDEX(NoSettings!$C$2:$AH$8600,MATCH(EPS!$A6471,NoSettings!$A$2:$A$8600,0),MATCH(EPS!AH$2,NoSettings!$C$1:$AH$1,0))</f>
        <v>3464400000</v>
      </c>
      <c r="AI6471" s="1">
        <f>INDEX(NoSettings!$C$2:$AH$8600,MATCH(EPS!$A6471,NoSettings!$A$2:$A$8600,0),MATCH(EPS!AI$2,NoSettings!$C$1:$AH$1,0))</f>
        <v>3469100000</v>
      </c>
      <c r="AJ6471" s="1">
        <f>INDEX(NoSettings!$C$2:$AH$8600,MATCH(EPS!$A6471,NoSettings!$A$2:$A$8600,0),MATCH(EPS!AJ$2,NoSettings!$C$1:$AH$1,0))</f>
        <v>3473090000</v>
      </c>
      <c r="AK6471" s="1">
        <f>INDEX(NoSettings!$C$2:$AH$8600,MATCH(EPS!$A6471,NoSettings!$A$2:$A$8600,0),MATCH(EPS!AK$2,NoSettings!$C$1:$AH$1,0))</f>
        <v>3480600000</v>
      </c>
      <c r="AL6471" s="1">
        <f>INDEX(NoSettings!$C$2:$AH$8600,MATCH(EPS!$A6471,NoSettings!$A$2:$A$8600,0),MATCH(EPS!AL$2,NoSettings!$C$1:$AH$1,0))</f>
        <v>3488120000</v>
      </c>
      <c r="AM6471" s="1">
        <f>INDEX(NoSettings!$C$2:$AH$8600,MATCH(EPS!$A6471,NoSettings!$A$2:$A$8600,0),MATCH(EPS!AM$2,NoSettings!$C$1:$AH$1,0))</f>
        <v>3501970000</v>
      </c>
    </row>
    <row r="6472" spans="1:39" ht="14.5">
      <c r="A6472" s="41" t="s">
        <v>3064</v>
      </c>
      <c r="B6472" t="s">
        <v>3241</v>
      </c>
      <c r="C6472" t="s">
        <v>3252</v>
      </c>
      <c r="D6472" s="39" t="s">
        <v>3394</v>
      </c>
      <c r="G6472" s="1" t="s">
        <v>3064</v>
      </c>
      <c r="H6472" s="1">
        <f>INDEX(NoSettings!$C$2:$AH$8600,MATCH(EPS!$A6472,NoSettings!$A$2:$A$8600,0),MATCH(EPS!H$2,NoSettings!$C$1:$AH$1,0))</f>
        <v>2209040000</v>
      </c>
      <c r="I6472" s="1">
        <f>INDEX(NoSettings!$C$2:$AH$8600,MATCH(EPS!$A6472,NoSettings!$A$2:$A$8600,0),MATCH(EPS!I$2,NoSettings!$C$1:$AH$1,0))</f>
        <v>2663440000</v>
      </c>
      <c r="J6472" s="1">
        <f>INDEX(NoSettings!$C$2:$AH$8600,MATCH(EPS!$A6472,NoSettings!$A$2:$A$8600,0),MATCH(EPS!J$2,NoSettings!$C$1:$AH$1,0))</f>
        <v>1761740000</v>
      </c>
      <c r="K6472" s="1">
        <f>INDEX(NoSettings!$C$2:$AH$8600,MATCH(EPS!$A6472,NoSettings!$A$2:$A$8600,0),MATCH(EPS!K$2,NoSettings!$C$1:$AH$1,0))</f>
        <v>3547600000</v>
      </c>
      <c r="L6472" s="1">
        <f>INDEX(NoSettings!$C$2:$AH$8600,MATCH(EPS!$A6472,NoSettings!$A$2:$A$8600,0),MATCH(EPS!L$2,NoSettings!$C$1:$AH$1,0))</f>
        <v>4735300000</v>
      </c>
      <c r="M6472" s="1">
        <f>INDEX(NoSettings!$C$2:$AH$8600,MATCH(EPS!$A6472,NoSettings!$A$2:$A$8600,0),MATCH(EPS!M$2,NoSettings!$C$1:$AH$1,0))</f>
        <v>5200680000</v>
      </c>
      <c r="N6472" s="1">
        <f>INDEX(NoSettings!$C$2:$AH$8600,MATCH(EPS!$A6472,NoSettings!$A$2:$A$8600,0),MATCH(EPS!N$2,NoSettings!$C$1:$AH$1,0))</f>
        <v>5257700000</v>
      </c>
      <c r="O6472" s="1">
        <f>INDEX(NoSettings!$C$2:$AH$8600,MATCH(EPS!$A6472,NoSettings!$A$2:$A$8600,0),MATCH(EPS!O$2,NoSettings!$C$1:$AH$1,0))</f>
        <v>5469190000</v>
      </c>
      <c r="P6472" s="1">
        <f>INDEX(NoSettings!$C$2:$AH$8600,MATCH(EPS!$A6472,NoSettings!$A$2:$A$8600,0),MATCH(EPS!P$2,NoSettings!$C$1:$AH$1,0))</f>
        <v>5410400000</v>
      </c>
      <c r="Q6472" s="1">
        <f>INDEX(NoSettings!$C$2:$AH$8600,MATCH(EPS!$A6472,NoSettings!$A$2:$A$8600,0),MATCH(EPS!Q$2,NoSettings!$C$1:$AH$1,0))</f>
        <v>5353750000</v>
      </c>
      <c r="R6472" s="1">
        <f>INDEX(NoSettings!$C$2:$AH$8600,MATCH(EPS!$A6472,NoSettings!$A$2:$A$8600,0),MATCH(EPS!R$2,NoSettings!$C$1:$AH$1,0))</f>
        <v>5374800000</v>
      </c>
      <c r="S6472" s="1">
        <f>INDEX(NoSettings!$C$2:$AH$8600,MATCH(EPS!$A6472,NoSettings!$A$2:$A$8600,0),MATCH(EPS!S$2,NoSettings!$C$1:$AH$1,0))</f>
        <v>5345990000</v>
      </c>
      <c r="T6472" s="1">
        <f>INDEX(NoSettings!$C$2:$AH$8600,MATCH(EPS!$A6472,NoSettings!$A$2:$A$8600,0),MATCH(EPS!T$2,NoSettings!$C$1:$AH$1,0))</f>
        <v>5359400000</v>
      </c>
      <c r="U6472" s="1">
        <f>INDEX(NoSettings!$C$2:$AH$8600,MATCH(EPS!$A6472,NoSettings!$A$2:$A$8600,0),MATCH(EPS!U$2,NoSettings!$C$1:$AH$1,0))</f>
        <v>5480880000</v>
      </c>
      <c r="V6472" s="1">
        <f>INDEX(NoSettings!$C$2:$AH$8600,MATCH(EPS!$A6472,NoSettings!$A$2:$A$8600,0),MATCH(EPS!V$2,NoSettings!$C$1:$AH$1,0))</f>
        <v>5296630000</v>
      </c>
      <c r="W6472" s="1">
        <f>INDEX(NoSettings!$C$2:$AH$8600,MATCH(EPS!$A6472,NoSettings!$A$2:$A$8600,0),MATCH(EPS!W$2,NoSettings!$C$1:$AH$1,0))</f>
        <v>5470310000</v>
      </c>
      <c r="X6472" s="1">
        <f>INDEX(NoSettings!$C$2:$AH$8600,MATCH(EPS!$A6472,NoSettings!$A$2:$A$8600,0),MATCH(EPS!X$2,NoSettings!$C$1:$AH$1,0))</f>
        <v>5503590000</v>
      </c>
      <c r="Y6472" s="1">
        <f>INDEX(NoSettings!$C$2:$AH$8600,MATCH(EPS!$A6472,NoSettings!$A$2:$A$8600,0),MATCH(EPS!Y$2,NoSettings!$C$1:$AH$1,0))</f>
        <v>5518690000</v>
      </c>
      <c r="Z6472" s="1">
        <f>INDEX(NoSettings!$C$2:$AH$8600,MATCH(EPS!$A6472,NoSettings!$A$2:$A$8600,0),MATCH(EPS!Z$2,NoSettings!$C$1:$AH$1,0))</f>
        <v>5479600000</v>
      </c>
      <c r="AA6472" s="1">
        <f>INDEX(NoSettings!$C$2:$AH$8600,MATCH(EPS!$A6472,NoSettings!$A$2:$A$8600,0),MATCH(EPS!AA$2,NoSettings!$C$1:$AH$1,0))</f>
        <v>5451590000</v>
      </c>
      <c r="AB6472" s="1">
        <f>INDEX(NoSettings!$C$2:$AH$8600,MATCH(EPS!$A6472,NoSettings!$A$2:$A$8600,0),MATCH(EPS!AB$2,NoSettings!$C$1:$AH$1,0))</f>
        <v>6010770000</v>
      </c>
      <c r="AC6472" s="1">
        <f>INDEX(NoSettings!$C$2:$AH$8600,MATCH(EPS!$A6472,NoSettings!$A$2:$A$8600,0),MATCH(EPS!AC$2,NoSettings!$C$1:$AH$1,0))</f>
        <v>5208340000</v>
      </c>
      <c r="AD6472" s="1">
        <f>INDEX(NoSettings!$C$2:$AH$8600,MATCH(EPS!$A6472,NoSettings!$A$2:$A$8600,0),MATCH(EPS!AD$2,NoSettings!$C$1:$AH$1,0))</f>
        <v>4888020000</v>
      </c>
      <c r="AE6472" s="1">
        <f>INDEX(NoSettings!$C$2:$AH$8600,MATCH(EPS!$A6472,NoSettings!$A$2:$A$8600,0),MATCH(EPS!AE$2,NoSettings!$C$1:$AH$1,0))</f>
        <v>4897380000</v>
      </c>
      <c r="AF6472" s="1">
        <f>INDEX(NoSettings!$C$2:$AH$8600,MATCH(EPS!$A6472,NoSettings!$A$2:$A$8600,0),MATCH(EPS!AF$2,NoSettings!$C$1:$AH$1,0))</f>
        <v>5019150000</v>
      </c>
      <c r="AG6472" s="1">
        <f>INDEX(NoSettings!$C$2:$AH$8600,MATCH(EPS!$A6472,NoSettings!$A$2:$A$8600,0),MATCH(EPS!AG$2,NoSettings!$C$1:$AH$1,0))</f>
        <v>5242080000</v>
      </c>
      <c r="AH6472" s="1">
        <f>INDEX(NoSettings!$C$2:$AH$8600,MATCH(EPS!$A6472,NoSettings!$A$2:$A$8600,0),MATCH(EPS!AH$2,NoSettings!$C$1:$AH$1,0))</f>
        <v>5227170000</v>
      </c>
      <c r="AI6472" s="1">
        <f>INDEX(NoSettings!$C$2:$AH$8600,MATCH(EPS!$A6472,NoSettings!$A$2:$A$8600,0),MATCH(EPS!AI$2,NoSettings!$C$1:$AH$1,0))</f>
        <v>5196800000</v>
      </c>
      <c r="AJ6472" s="1">
        <f>INDEX(NoSettings!$C$2:$AH$8600,MATCH(EPS!$A6472,NoSettings!$A$2:$A$8600,0),MATCH(EPS!AJ$2,NoSettings!$C$1:$AH$1,0))</f>
        <v>5167000000</v>
      </c>
      <c r="AK6472" s="1">
        <f>INDEX(NoSettings!$C$2:$AH$8600,MATCH(EPS!$A6472,NoSettings!$A$2:$A$8600,0),MATCH(EPS!AK$2,NoSettings!$C$1:$AH$1,0))</f>
        <v>5170770000</v>
      </c>
      <c r="AL6472" s="1">
        <f>INDEX(NoSettings!$C$2:$AH$8600,MATCH(EPS!$A6472,NoSettings!$A$2:$A$8600,0),MATCH(EPS!AL$2,NoSettings!$C$1:$AH$1,0))</f>
        <v>5121980000</v>
      </c>
      <c r="AM6472" s="1">
        <f>INDEX(NoSettings!$C$2:$AH$8600,MATCH(EPS!$A6472,NoSettings!$A$2:$A$8600,0),MATCH(EPS!AM$2,NoSettings!$C$1:$AH$1,0))</f>
        <v>5124930000</v>
      </c>
    </row>
    <row r="6473" spans="1:39" ht="14.5">
      <c r="A6473" s="41" t="s">
        <v>3065</v>
      </c>
      <c r="B6473" t="s">
        <v>3241</v>
      </c>
      <c r="C6473" t="s">
        <v>3252</v>
      </c>
      <c r="D6473" t="s">
        <v>3395</v>
      </c>
      <c r="G6473" s="1" t="s">
        <v>3065</v>
      </c>
      <c r="H6473" s="1">
        <f>INDEX(NoSettings!$C$2:$AH$8600,MATCH(EPS!$A6473,NoSettings!$A$2:$A$8600,0),MATCH(EPS!H$2,NoSettings!$C$1:$AH$1,0))</f>
        <v>0</v>
      </c>
      <c r="I6473" s="1">
        <f>INDEX(NoSettings!$C$2:$AH$8600,MATCH(EPS!$A6473,NoSettings!$A$2:$A$8600,0),MATCH(EPS!I$2,NoSettings!$C$1:$AH$1,0))</f>
        <v>0</v>
      </c>
      <c r="J6473" s="1">
        <f>INDEX(NoSettings!$C$2:$AH$8600,MATCH(EPS!$A6473,NoSettings!$A$2:$A$8600,0),MATCH(EPS!J$2,NoSettings!$C$1:$AH$1,0))</f>
        <v>0</v>
      </c>
      <c r="K6473" s="1">
        <f>INDEX(NoSettings!$C$2:$AH$8600,MATCH(EPS!$A6473,NoSettings!$A$2:$A$8600,0),MATCH(EPS!K$2,NoSettings!$C$1:$AH$1,0))</f>
        <v>0</v>
      </c>
      <c r="L6473" s="1">
        <f>INDEX(NoSettings!$C$2:$AH$8600,MATCH(EPS!$A6473,NoSettings!$A$2:$A$8600,0),MATCH(EPS!L$2,NoSettings!$C$1:$AH$1,0))</f>
        <v>0</v>
      </c>
      <c r="M6473" s="1">
        <f>INDEX(NoSettings!$C$2:$AH$8600,MATCH(EPS!$A6473,NoSettings!$A$2:$A$8600,0),MATCH(EPS!M$2,NoSettings!$C$1:$AH$1,0))</f>
        <v>0</v>
      </c>
      <c r="N6473" s="1">
        <f>INDEX(NoSettings!$C$2:$AH$8600,MATCH(EPS!$A6473,NoSettings!$A$2:$A$8600,0),MATCH(EPS!N$2,NoSettings!$C$1:$AH$1,0))</f>
        <v>0</v>
      </c>
      <c r="O6473" s="1">
        <f>INDEX(NoSettings!$C$2:$AH$8600,MATCH(EPS!$A6473,NoSettings!$A$2:$A$8600,0),MATCH(EPS!O$2,NoSettings!$C$1:$AH$1,0))</f>
        <v>0</v>
      </c>
      <c r="P6473" s="1">
        <f>INDEX(NoSettings!$C$2:$AH$8600,MATCH(EPS!$A6473,NoSettings!$A$2:$A$8600,0),MATCH(EPS!P$2,NoSettings!$C$1:$AH$1,0))</f>
        <v>0</v>
      </c>
      <c r="Q6473" s="1">
        <f>INDEX(NoSettings!$C$2:$AH$8600,MATCH(EPS!$A6473,NoSettings!$A$2:$A$8600,0),MATCH(EPS!Q$2,NoSettings!$C$1:$AH$1,0))</f>
        <v>0</v>
      </c>
      <c r="R6473" s="1">
        <f>INDEX(NoSettings!$C$2:$AH$8600,MATCH(EPS!$A6473,NoSettings!$A$2:$A$8600,0),MATCH(EPS!R$2,NoSettings!$C$1:$AH$1,0))</f>
        <v>0</v>
      </c>
      <c r="S6473" s="1">
        <f>INDEX(NoSettings!$C$2:$AH$8600,MATCH(EPS!$A6473,NoSettings!$A$2:$A$8600,0),MATCH(EPS!S$2,NoSettings!$C$1:$AH$1,0))</f>
        <v>0</v>
      </c>
      <c r="T6473" s="1">
        <f>INDEX(NoSettings!$C$2:$AH$8600,MATCH(EPS!$A6473,NoSettings!$A$2:$A$8600,0),MATCH(EPS!T$2,NoSettings!$C$1:$AH$1,0))</f>
        <v>0</v>
      </c>
      <c r="U6473" s="1">
        <f>INDEX(NoSettings!$C$2:$AH$8600,MATCH(EPS!$A6473,NoSettings!$A$2:$A$8600,0),MATCH(EPS!U$2,NoSettings!$C$1:$AH$1,0))</f>
        <v>0</v>
      </c>
      <c r="V6473" s="1">
        <f>INDEX(NoSettings!$C$2:$AH$8600,MATCH(EPS!$A6473,NoSettings!$A$2:$A$8600,0),MATCH(EPS!V$2,NoSettings!$C$1:$AH$1,0))</f>
        <v>0</v>
      </c>
      <c r="W6473" s="1">
        <f>INDEX(NoSettings!$C$2:$AH$8600,MATCH(EPS!$A6473,NoSettings!$A$2:$A$8600,0),MATCH(EPS!W$2,NoSettings!$C$1:$AH$1,0))</f>
        <v>0</v>
      </c>
      <c r="X6473" s="1">
        <f>INDEX(NoSettings!$C$2:$AH$8600,MATCH(EPS!$A6473,NoSettings!$A$2:$A$8600,0),MATCH(EPS!X$2,NoSettings!$C$1:$AH$1,0))</f>
        <v>0</v>
      </c>
      <c r="Y6473" s="1">
        <f>INDEX(NoSettings!$C$2:$AH$8600,MATCH(EPS!$A6473,NoSettings!$A$2:$A$8600,0),MATCH(EPS!Y$2,NoSettings!$C$1:$AH$1,0))</f>
        <v>0</v>
      </c>
      <c r="Z6473" s="1">
        <f>INDEX(NoSettings!$C$2:$AH$8600,MATCH(EPS!$A6473,NoSettings!$A$2:$A$8600,0),MATCH(EPS!Z$2,NoSettings!$C$1:$AH$1,0))</f>
        <v>0</v>
      </c>
      <c r="AA6473" s="1">
        <f>INDEX(NoSettings!$C$2:$AH$8600,MATCH(EPS!$A6473,NoSettings!$A$2:$A$8600,0),MATCH(EPS!AA$2,NoSettings!$C$1:$AH$1,0))</f>
        <v>0</v>
      </c>
      <c r="AB6473" s="1">
        <f>INDEX(NoSettings!$C$2:$AH$8600,MATCH(EPS!$A6473,NoSettings!$A$2:$A$8600,0),MATCH(EPS!AB$2,NoSettings!$C$1:$AH$1,0))</f>
        <v>0</v>
      </c>
      <c r="AC6473" s="1">
        <f>INDEX(NoSettings!$C$2:$AH$8600,MATCH(EPS!$A6473,NoSettings!$A$2:$A$8600,0),MATCH(EPS!AC$2,NoSettings!$C$1:$AH$1,0))</f>
        <v>0</v>
      </c>
      <c r="AD6473" s="1">
        <f>INDEX(NoSettings!$C$2:$AH$8600,MATCH(EPS!$A6473,NoSettings!$A$2:$A$8600,0),MATCH(EPS!AD$2,NoSettings!$C$1:$AH$1,0))</f>
        <v>0</v>
      </c>
      <c r="AE6473" s="1">
        <f>INDEX(NoSettings!$C$2:$AH$8600,MATCH(EPS!$A6473,NoSettings!$A$2:$A$8600,0),MATCH(EPS!AE$2,NoSettings!$C$1:$AH$1,0))</f>
        <v>0</v>
      </c>
      <c r="AF6473" s="1">
        <f>INDEX(NoSettings!$C$2:$AH$8600,MATCH(EPS!$A6473,NoSettings!$A$2:$A$8600,0),MATCH(EPS!AF$2,NoSettings!$C$1:$AH$1,0))</f>
        <v>0</v>
      </c>
      <c r="AG6473" s="1">
        <f>INDEX(NoSettings!$C$2:$AH$8600,MATCH(EPS!$A6473,NoSettings!$A$2:$A$8600,0),MATCH(EPS!AG$2,NoSettings!$C$1:$AH$1,0))</f>
        <v>0</v>
      </c>
      <c r="AH6473" s="1">
        <f>INDEX(NoSettings!$C$2:$AH$8600,MATCH(EPS!$A6473,NoSettings!$A$2:$A$8600,0),MATCH(EPS!AH$2,NoSettings!$C$1:$AH$1,0))</f>
        <v>0</v>
      </c>
      <c r="AI6473" s="1">
        <f>INDEX(NoSettings!$C$2:$AH$8600,MATCH(EPS!$A6473,NoSettings!$A$2:$A$8600,0),MATCH(EPS!AI$2,NoSettings!$C$1:$AH$1,0))</f>
        <v>0</v>
      </c>
      <c r="AJ6473" s="1">
        <f>INDEX(NoSettings!$C$2:$AH$8600,MATCH(EPS!$A6473,NoSettings!$A$2:$A$8600,0),MATCH(EPS!AJ$2,NoSettings!$C$1:$AH$1,0))</f>
        <v>0</v>
      </c>
      <c r="AK6473" s="1">
        <f>INDEX(NoSettings!$C$2:$AH$8600,MATCH(EPS!$A6473,NoSettings!$A$2:$A$8600,0),MATCH(EPS!AK$2,NoSettings!$C$1:$AH$1,0))</f>
        <v>0</v>
      </c>
      <c r="AL6473" s="1">
        <f>INDEX(NoSettings!$C$2:$AH$8600,MATCH(EPS!$A6473,NoSettings!$A$2:$A$8600,0),MATCH(EPS!AL$2,NoSettings!$C$1:$AH$1,0))</f>
        <v>0</v>
      </c>
      <c r="AM6473" s="1">
        <f>INDEX(NoSettings!$C$2:$AH$8600,MATCH(EPS!$A6473,NoSettings!$A$2:$A$8600,0),MATCH(EPS!AM$2,NoSettings!$C$1:$AH$1,0))</f>
        <v>0</v>
      </c>
    </row>
    <row r="6474" spans="1:39" ht="14.5">
      <c r="A6474" s="41" t="s">
        <v>3066</v>
      </c>
      <c r="B6474" t="s">
        <v>3241</v>
      </c>
      <c r="C6474" t="s">
        <v>3252</v>
      </c>
      <c r="D6474" t="s">
        <v>3396</v>
      </c>
      <c r="G6474" s="1" t="s">
        <v>3066</v>
      </c>
      <c r="H6474" s="1">
        <f>INDEX(NoSettings!$C$2:$AH$8600,MATCH(EPS!$A6474,NoSettings!$A$2:$A$8600,0),MATCH(EPS!H$2,NoSettings!$C$1:$AH$1,0))</f>
        <v>0</v>
      </c>
      <c r="I6474" s="1">
        <f>INDEX(NoSettings!$C$2:$AH$8600,MATCH(EPS!$A6474,NoSettings!$A$2:$A$8600,0),MATCH(EPS!I$2,NoSettings!$C$1:$AH$1,0))</f>
        <v>0</v>
      </c>
      <c r="J6474" s="1">
        <f>INDEX(NoSettings!$C$2:$AH$8600,MATCH(EPS!$A6474,NoSettings!$A$2:$A$8600,0),MATCH(EPS!J$2,NoSettings!$C$1:$AH$1,0))</f>
        <v>0</v>
      </c>
      <c r="K6474" s="1">
        <f>INDEX(NoSettings!$C$2:$AH$8600,MATCH(EPS!$A6474,NoSettings!$A$2:$A$8600,0),MATCH(EPS!K$2,NoSettings!$C$1:$AH$1,0))</f>
        <v>0</v>
      </c>
      <c r="L6474" s="1">
        <f>INDEX(NoSettings!$C$2:$AH$8600,MATCH(EPS!$A6474,NoSettings!$A$2:$A$8600,0),MATCH(EPS!L$2,NoSettings!$C$1:$AH$1,0))</f>
        <v>0</v>
      </c>
      <c r="M6474" s="1">
        <f>INDEX(NoSettings!$C$2:$AH$8600,MATCH(EPS!$A6474,NoSettings!$A$2:$A$8600,0),MATCH(EPS!M$2,NoSettings!$C$1:$AH$1,0))</f>
        <v>0</v>
      </c>
      <c r="N6474" s="1">
        <f>INDEX(NoSettings!$C$2:$AH$8600,MATCH(EPS!$A6474,NoSettings!$A$2:$A$8600,0),MATCH(EPS!N$2,NoSettings!$C$1:$AH$1,0))</f>
        <v>0</v>
      </c>
      <c r="O6474" s="1">
        <f>INDEX(NoSettings!$C$2:$AH$8600,MATCH(EPS!$A6474,NoSettings!$A$2:$A$8600,0),MATCH(EPS!O$2,NoSettings!$C$1:$AH$1,0))</f>
        <v>0</v>
      </c>
      <c r="P6474" s="1">
        <f>INDEX(NoSettings!$C$2:$AH$8600,MATCH(EPS!$A6474,NoSettings!$A$2:$A$8600,0),MATCH(EPS!P$2,NoSettings!$C$1:$AH$1,0))</f>
        <v>0</v>
      </c>
      <c r="Q6474" s="1">
        <f>INDEX(NoSettings!$C$2:$AH$8600,MATCH(EPS!$A6474,NoSettings!$A$2:$A$8600,0),MATCH(EPS!Q$2,NoSettings!$C$1:$AH$1,0))</f>
        <v>0</v>
      </c>
      <c r="R6474" s="1">
        <f>INDEX(NoSettings!$C$2:$AH$8600,MATCH(EPS!$A6474,NoSettings!$A$2:$A$8600,0),MATCH(EPS!R$2,NoSettings!$C$1:$AH$1,0))</f>
        <v>0</v>
      </c>
      <c r="S6474" s="1">
        <f>INDEX(NoSettings!$C$2:$AH$8600,MATCH(EPS!$A6474,NoSettings!$A$2:$A$8600,0),MATCH(EPS!S$2,NoSettings!$C$1:$AH$1,0))</f>
        <v>0</v>
      </c>
      <c r="T6474" s="1">
        <f>INDEX(NoSettings!$C$2:$AH$8600,MATCH(EPS!$A6474,NoSettings!$A$2:$A$8600,0),MATCH(EPS!T$2,NoSettings!$C$1:$AH$1,0))</f>
        <v>0</v>
      </c>
      <c r="U6474" s="1">
        <f>INDEX(NoSettings!$C$2:$AH$8600,MATCH(EPS!$A6474,NoSettings!$A$2:$A$8600,0),MATCH(EPS!U$2,NoSettings!$C$1:$AH$1,0))</f>
        <v>0</v>
      </c>
      <c r="V6474" s="1">
        <f>INDEX(NoSettings!$C$2:$AH$8600,MATCH(EPS!$A6474,NoSettings!$A$2:$A$8600,0),MATCH(EPS!V$2,NoSettings!$C$1:$AH$1,0))</f>
        <v>0</v>
      </c>
      <c r="W6474" s="1">
        <f>INDEX(NoSettings!$C$2:$AH$8600,MATCH(EPS!$A6474,NoSettings!$A$2:$A$8600,0),MATCH(EPS!W$2,NoSettings!$C$1:$AH$1,0))</f>
        <v>0</v>
      </c>
      <c r="X6474" s="1">
        <f>INDEX(NoSettings!$C$2:$AH$8600,MATCH(EPS!$A6474,NoSettings!$A$2:$A$8600,0),MATCH(EPS!X$2,NoSettings!$C$1:$AH$1,0))</f>
        <v>0</v>
      </c>
      <c r="Y6474" s="1">
        <f>INDEX(NoSettings!$C$2:$AH$8600,MATCH(EPS!$A6474,NoSettings!$A$2:$A$8600,0),MATCH(EPS!Y$2,NoSettings!$C$1:$AH$1,0))</f>
        <v>0</v>
      </c>
      <c r="Z6474" s="1">
        <f>INDEX(NoSettings!$C$2:$AH$8600,MATCH(EPS!$A6474,NoSettings!$A$2:$A$8600,0),MATCH(EPS!Z$2,NoSettings!$C$1:$AH$1,0))</f>
        <v>0</v>
      </c>
      <c r="AA6474" s="1">
        <f>INDEX(NoSettings!$C$2:$AH$8600,MATCH(EPS!$A6474,NoSettings!$A$2:$A$8600,0),MATCH(EPS!AA$2,NoSettings!$C$1:$AH$1,0))</f>
        <v>0</v>
      </c>
      <c r="AB6474" s="1">
        <f>INDEX(NoSettings!$C$2:$AH$8600,MATCH(EPS!$A6474,NoSettings!$A$2:$A$8600,0),MATCH(EPS!AB$2,NoSettings!$C$1:$AH$1,0))</f>
        <v>0</v>
      </c>
      <c r="AC6474" s="1">
        <f>INDEX(NoSettings!$C$2:$AH$8600,MATCH(EPS!$A6474,NoSettings!$A$2:$A$8600,0),MATCH(EPS!AC$2,NoSettings!$C$1:$AH$1,0))</f>
        <v>0</v>
      </c>
      <c r="AD6474" s="1">
        <f>INDEX(NoSettings!$C$2:$AH$8600,MATCH(EPS!$A6474,NoSettings!$A$2:$A$8600,0),MATCH(EPS!AD$2,NoSettings!$C$1:$AH$1,0))</f>
        <v>0</v>
      </c>
      <c r="AE6474" s="1">
        <f>INDEX(NoSettings!$C$2:$AH$8600,MATCH(EPS!$A6474,NoSettings!$A$2:$A$8600,0),MATCH(EPS!AE$2,NoSettings!$C$1:$AH$1,0))</f>
        <v>0</v>
      </c>
      <c r="AF6474" s="1">
        <f>INDEX(NoSettings!$C$2:$AH$8600,MATCH(EPS!$A6474,NoSettings!$A$2:$A$8600,0),MATCH(EPS!AF$2,NoSettings!$C$1:$AH$1,0))</f>
        <v>0</v>
      </c>
      <c r="AG6474" s="1">
        <f>INDEX(NoSettings!$C$2:$AH$8600,MATCH(EPS!$A6474,NoSettings!$A$2:$A$8600,0),MATCH(EPS!AG$2,NoSettings!$C$1:$AH$1,0))</f>
        <v>0</v>
      </c>
      <c r="AH6474" s="1">
        <f>INDEX(NoSettings!$C$2:$AH$8600,MATCH(EPS!$A6474,NoSettings!$A$2:$A$8600,0),MATCH(EPS!AH$2,NoSettings!$C$1:$AH$1,0))</f>
        <v>0</v>
      </c>
      <c r="AI6474" s="1">
        <f>INDEX(NoSettings!$C$2:$AH$8600,MATCH(EPS!$A6474,NoSettings!$A$2:$A$8600,0),MATCH(EPS!AI$2,NoSettings!$C$1:$AH$1,0))</f>
        <v>0</v>
      </c>
      <c r="AJ6474" s="1">
        <f>INDEX(NoSettings!$C$2:$AH$8600,MATCH(EPS!$A6474,NoSettings!$A$2:$A$8600,0),MATCH(EPS!AJ$2,NoSettings!$C$1:$AH$1,0))</f>
        <v>0</v>
      </c>
      <c r="AK6474" s="1">
        <f>INDEX(NoSettings!$C$2:$AH$8600,MATCH(EPS!$A6474,NoSettings!$A$2:$A$8600,0),MATCH(EPS!AK$2,NoSettings!$C$1:$AH$1,0))</f>
        <v>0</v>
      </c>
      <c r="AL6474" s="1">
        <f>INDEX(NoSettings!$C$2:$AH$8600,MATCH(EPS!$A6474,NoSettings!$A$2:$A$8600,0),MATCH(EPS!AL$2,NoSettings!$C$1:$AH$1,0))</f>
        <v>0</v>
      </c>
      <c r="AM6474" s="1">
        <f>INDEX(NoSettings!$C$2:$AH$8600,MATCH(EPS!$A6474,NoSettings!$A$2:$A$8600,0),MATCH(EPS!AM$2,NoSettings!$C$1:$AH$1,0))</f>
        <v>0</v>
      </c>
    </row>
    <row r="6475" spans="1:39" ht="14.5">
      <c r="A6475" s="41" t="s">
        <v>3067</v>
      </c>
      <c r="B6475" t="s">
        <v>3241</v>
      </c>
      <c r="C6475" t="s">
        <v>3252</v>
      </c>
      <c r="D6475" t="s">
        <v>3397</v>
      </c>
      <c r="G6475" s="1" t="s">
        <v>3067</v>
      </c>
      <c r="H6475" s="1">
        <f>INDEX(NoSettings!$C$2:$AH$8600,MATCH(EPS!$A6475,NoSettings!$A$2:$A$8600,0),MATCH(EPS!H$2,NoSettings!$C$1:$AH$1,0))</f>
        <v>0</v>
      </c>
      <c r="I6475" s="1">
        <f>INDEX(NoSettings!$C$2:$AH$8600,MATCH(EPS!$A6475,NoSettings!$A$2:$A$8600,0),MATCH(EPS!I$2,NoSettings!$C$1:$AH$1,0))</f>
        <v>0</v>
      </c>
      <c r="J6475" s="1">
        <f>INDEX(NoSettings!$C$2:$AH$8600,MATCH(EPS!$A6475,NoSettings!$A$2:$A$8600,0),MATCH(EPS!J$2,NoSettings!$C$1:$AH$1,0))</f>
        <v>0</v>
      </c>
      <c r="K6475" s="1">
        <f>INDEX(NoSettings!$C$2:$AH$8600,MATCH(EPS!$A6475,NoSettings!$A$2:$A$8600,0),MATCH(EPS!K$2,NoSettings!$C$1:$AH$1,0))</f>
        <v>0</v>
      </c>
      <c r="L6475" s="1">
        <f>INDEX(NoSettings!$C$2:$AH$8600,MATCH(EPS!$A6475,NoSettings!$A$2:$A$8600,0),MATCH(EPS!L$2,NoSettings!$C$1:$AH$1,0))</f>
        <v>0</v>
      </c>
      <c r="M6475" s="1">
        <f>INDEX(NoSettings!$C$2:$AH$8600,MATCH(EPS!$A6475,NoSettings!$A$2:$A$8600,0),MATCH(EPS!M$2,NoSettings!$C$1:$AH$1,0))</f>
        <v>0</v>
      </c>
      <c r="N6475" s="1">
        <f>INDEX(NoSettings!$C$2:$AH$8600,MATCH(EPS!$A6475,NoSettings!$A$2:$A$8600,0),MATCH(EPS!N$2,NoSettings!$C$1:$AH$1,0))</f>
        <v>0</v>
      </c>
      <c r="O6475" s="1">
        <f>INDEX(NoSettings!$C$2:$AH$8600,MATCH(EPS!$A6475,NoSettings!$A$2:$A$8600,0),MATCH(EPS!O$2,NoSettings!$C$1:$AH$1,0))</f>
        <v>0</v>
      </c>
      <c r="P6475" s="1">
        <f>INDEX(NoSettings!$C$2:$AH$8600,MATCH(EPS!$A6475,NoSettings!$A$2:$A$8600,0),MATCH(EPS!P$2,NoSettings!$C$1:$AH$1,0))</f>
        <v>0</v>
      </c>
      <c r="Q6475" s="1">
        <f>INDEX(NoSettings!$C$2:$AH$8600,MATCH(EPS!$A6475,NoSettings!$A$2:$A$8600,0),MATCH(EPS!Q$2,NoSettings!$C$1:$AH$1,0))</f>
        <v>0</v>
      </c>
      <c r="R6475" s="1">
        <f>INDEX(NoSettings!$C$2:$AH$8600,MATCH(EPS!$A6475,NoSettings!$A$2:$A$8600,0),MATCH(EPS!R$2,NoSettings!$C$1:$AH$1,0))</f>
        <v>0</v>
      </c>
      <c r="S6475" s="1">
        <f>INDEX(NoSettings!$C$2:$AH$8600,MATCH(EPS!$A6475,NoSettings!$A$2:$A$8600,0),MATCH(EPS!S$2,NoSettings!$C$1:$AH$1,0))</f>
        <v>0</v>
      </c>
      <c r="T6475" s="1">
        <f>INDEX(NoSettings!$C$2:$AH$8600,MATCH(EPS!$A6475,NoSettings!$A$2:$A$8600,0),MATCH(EPS!T$2,NoSettings!$C$1:$AH$1,0))</f>
        <v>0</v>
      </c>
      <c r="U6475" s="1">
        <f>INDEX(NoSettings!$C$2:$AH$8600,MATCH(EPS!$A6475,NoSettings!$A$2:$A$8600,0),MATCH(EPS!U$2,NoSettings!$C$1:$AH$1,0))</f>
        <v>0</v>
      </c>
      <c r="V6475" s="1">
        <f>INDEX(NoSettings!$C$2:$AH$8600,MATCH(EPS!$A6475,NoSettings!$A$2:$A$8600,0),MATCH(EPS!V$2,NoSettings!$C$1:$AH$1,0))</f>
        <v>0</v>
      </c>
      <c r="W6475" s="1">
        <f>INDEX(NoSettings!$C$2:$AH$8600,MATCH(EPS!$A6475,NoSettings!$A$2:$A$8600,0),MATCH(EPS!W$2,NoSettings!$C$1:$AH$1,0))</f>
        <v>0</v>
      </c>
      <c r="X6475" s="1">
        <f>INDEX(NoSettings!$C$2:$AH$8600,MATCH(EPS!$A6475,NoSettings!$A$2:$A$8600,0),MATCH(EPS!X$2,NoSettings!$C$1:$AH$1,0))</f>
        <v>0</v>
      </c>
      <c r="Y6475" s="1">
        <f>INDEX(NoSettings!$C$2:$AH$8600,MATCH(EPS!$A6475,NoSettings!$A$2:$A$8600,0),MATCH(EPS!Y$2,NoSettings!$C$1:$AH$1,0))</f>
        <v>0</v>
      </c>
      <c r="Z6475" s="1">
        <f>INDEX(NoSettings!$C$2:$AH$8600,MATCH(EPS!$A6475,NoSettings!$A$2:$A$8600,0),MATCH(EPS!Z$2,NoSettings!$C$1:$AH$1,0))</f>
        <v>0</v>
      </c>
      <c r="AA6475" s="1">
        <f>INDEX(NoSettings!$C$2:$AH$8600,MATCH(EPS!$A6475,NoSettings!$A$2:$A$8600,0),MATCH(EPS!AA$2,NoSettings!$C$1:$AH$1,0))</f>
        <v>0</v>
      </c>
      <c r="AB6475" s="1">
        <f>INDEX(NoSettings!$C$2:$AH$8600,MATCH(EPS!$A6475,NoSettings!$A$2:$A$8600,0),MATCH(EPS!AB$2,NoSettings!$C$1:$AH$1,0))</f>
        <v>0</v>
      </c>
      <c r="AC6475" s="1">
        <f>INDEX(NoSettings!$C$2:$AH$8600,MATCH(EPS!$A6475,NoSettings!$A$2:$A$8600,0),MATCH(EPS!AC$2,NoSettings!$C$1:$AH$1,0))</f>
        <v>0</v>
      </c>
      <c r="AD6475" s="1">
        <f>INDEX(NoSettings!$C$2:$AH$8600,MATCH(EPS!$A6475,NoSettings!$A$2:$A$8600,0),MATCH(EPS!AD$2,NoSettings!$C$1:$AH$1,0))</f>
        <v>0</v>
      </c>
      <c r="AE6475" s="1">
        <f>INDEX(NoSettings!$C$2:$AH$8600,MATCH(EPS!$A6475,NoSettings!$A$2:$A$8600,0),MATCH(EPS!AE$2,NoSettings!$C$1:$AH$1,0))</f>
        <v>0</v>
      </c>
      <c r="AF6475" s="1">
        <f>INDEX(NoSettings!$C$2:$AH$8600,MATCH(EPS!$A6475,NoSettings!$A$2:$A$8600,0),MATCH(EPS!AF$2,NoSettings!$C$1:$AH$1,0))</f>
        <v>0</v>
      </c>
      <c r="AG6475" s="1">
        <f>INDEX(NoSettings!$C$2:$AH$8600,MATCH(EPS!$A6475,NoSettings!$A$2:$A$8600,0),MATCH(EPS!AG$2,NoSettings!$C$1:$AH$1,0))</f>
        <v>0</v>
      </c>
      <c r="AH6475" s="1">
        <f>INDEX(NoSettings!$C$2:$AH$8600,MATCH(EPS!$A6475,NoSettings!$A$2:$A$8600,0),MATCH(EPS!AH$2,NoSettings!$C$1:$AH$1,0))</f>
        <v>0</v>
      </c>
      <c r="AI6475" s="1">
        <f>INDEX(NoSettings!$C$2:$AH$8600,MATCH(EPS!$A6475,NoSettings!$A$2:$A$8600,0),MATCH(EPS!AI$2,NoSettings!$C$1:$AH$1,0))</f>
        <v>0</v>
      </c>
      <c r="AJ6475" s="1">
        <f>INDEX(NoSettings!$C$2:$AH$8600,MATCH(EPS!$A6475,NoSettings!$A$2:$A$8600,0),MATCH(EPS!AJ$2,NoSettings!$C$1:$AH$1,0))</f>
        <v>0</v>
      </c>
      <c r="AK6475" s="1">
        <f>INDEX(NoSettings!$C$2:$AH$8600,MATCH(EPS!$A6475,NoSettings!$A$2:$A$8600,0),MATCH(EPS!AK$2,NoSettings!$C$1:$AH$1,0))</f>
        <v>0</v>
      </c>
      <c r="AL6475" s="1">
        <f>INDEX(NoSettings!$C$2:$AH$8600,MATCH(EPS!$A6475,NoSettings!$A$2:$A$8600,0),MATCH(EPS!AL$2,NoSettings!$C$1:$AH$1,0))</f>
        <v>0</v>
      </c>
      <c r="AM6475" s="1">
        <f>INDEX(NoSettings!$C$2:$AH$8600,MATCH(EPS!$A6475,NoSettings!$A$2:$A$8600,0),MATCH(EPS!AM$2,NoSettings!$C$1:$AH$1,0))</f>
        <v>0</v>
      </c>
    </row>
    <row r="6476" spans="1:39" ht="14.5">
      <c r="A6476" s="41" t="s">
        <v>3068</v>
      </c>
      <c r="B6476" t="s">
        <v>3241</v>
      </c>
      <c r="C6476" t="s">
        <v>3252</v>
      </c>
      <c r="D6476" t="s">
        <v>3398</v>
      </c>
      <c r="G6476" s="1" t="s">
        <v>3068</v>
      </c>
      <c r="H6476" s="1">
        <f>INDEX(NoSettings!$C$2:$AH$8600,MATCH(EPS!$A6476,NoSettings!$A$2:$A$8600,0),MATCH(EPS!H$2,NoSettings!$C$1:$AH$1,0))</f>
        <v>0</v>
      </c>
      <c r="I6476" s="1">
        <f>INDEX(NoSettings!$C$2:$AH$8600,MATCH(EPS!$A6476,NoSettings!$A$2:$A$8600,0),MATCH(EPS!I$2,NoSettings!$C$1:$AH$1,0))</f>
        <v>0</v>
      </c>
      <c r="J6476" s="1">
        <f>INDEX(NoSettings!$C$2:$AH$8600,MATCH(EPS!$A6476,NoSettings!$A$2:$A$8600,0),MATCH(EPS!J$2,NoSettings!$C$1:$AH$1,0))</f>
        <v>0</v>
      </c>
      <c r="K6476" s="1">
        <f>INDEX(NoSettings!$C$2:$AH$8600,MATCH(EPS!$A6476,NoSettings!$A$2:$A$8600,0),MATCH(EPS!K$2,NoSettings!$C$1:$AH$1,0))</f>
        <v>0</v>
      </c>
      <c r="L6476" s="1">
        <f>INDEX(NoSettings!$C$2:$AH$8600,MATCH(EPS!$A6476,NoSettings!$A$2:$A$8600,0),MATCH(EPS!L$2,NoSettings!$C$1:$AH$1,0))</f>
        <v>0</v>
      </c>
      <c r="M6476" s="1">
        <f>INDEX(NoSettings!$C$2:$AH$8600,MATCH(EPS!$A6476,NoSettings!$A$2:$A$8600,0),MATCH(EPS!M$2,NoSettings!$C$1:$AH$1,0))</f>
        <v>0</v>
      </c>
      <c r="N6476" s="1">
        <f>INDEX(NoSettings!$C$2:$AH$8600,MATCH(EPS!$A6476,NoSettings!$A$2:$A$8600,0),MATCH(EPS!N$2,NoSettings!$C$1:$AH$1,0))</f>
        <v>0</v>
      </c>
      <c r="O6476" s="1">
        <f>INDEX(NoSettings!$C$2:$AH$8600,MATCH(EPS!$A6476,NoSettings!$A$2:$A$8600,0),MATCH(EPS!O$2,NoSettings!$C$1:$AH$1,0))</f>
        <v>0</v>
      </c>
      <c r="P6476" s="1">
        <f>INDEX(NoSettings!$C$2:$AH$8600,MATCH(EPS!$A6476,NoSettings!$A$2:$A$8600,0),MATCH(EPS!P$2,NoSettings!$C$1:$AH$1,0))</f>
        <v>0</v>
      </c>
      <c r="Q6476" s="1">
        <f>INDEX(NoSettings!$C$2:$AH$8600,MATCH(EPS!$A6476,NoSettings!$A$2:$A$8600,0),MATCH(EPS!Q$2,NoSettings!$C$1:$AH$1,0))</f>
        <v>0</v>
      </c>
      <c r="R6476" s="1">
        <f>INDEX(NoSettings!$C$2:$AH$8600,MATCH(EPS!$A6476,NoSettings!$A$2:$A$8600,0),MATCH(EPS!R$2,NoSettings!$C$1:$AH$1,0))</f>
        <v>0</v>
      </c>
      <c r="S6476" s="1">
        <f>INDEX(NoSettings!$C$2:$AH$8600,MATCH(EPS!$A6476,NoSettings!$A$2:$A$8600,0),MATCH(EPS!S$2,NoSettings!$C$1:$AH$1,0))</f>
        <v>0</v>
      </c>
      <c r="T6476" s="1">
        <f>INDEX(NoSettings!$C$2:$AH$8600,MATCH(EPS!$A6476,NoSettings!$A$2:$A$8600,0),MATCH(EPS!T$2,NoSettings!$C$1:$AH$1,0))</f>
        <v>0</v>
      </c>
      <c r="U6476" s="1">
        <f>INDEX(NoSettings!$C$2:$AH$8600,MATCH(EPS!$A6476,NoSettings!$A$2:$A$8600,0),MATCH(EPS!U$2,NoSettings!$C$1:$AH$1,0))</f>
        <v>0</v>
      </c>
      <c r="V6476" s="1">
        <f>INDEX(NoSettings!$C$2:$AH$8600,MATCH(EPS!$A6476,NoSettings!$A$2:$A$8600,0),MATCH(EPS!V$2,NoSettings!$C$1:$AH$1,0))</f>
        <v>0</v>
      </c>
      <c r="W6476" s="1">
        <f>INDEX(NoSettings!$C$2:$AH$8600,MATCH(EPS!$A6476,NoSettings!$A$2:$A$8600,0),MATCH(EPS!W$2,NoSettings!$C$1:$AH$1,0))</f>
        <v>0</v>
      </c>
      <c r="X6476" s="1">
        <f>INDEX(NoSettings!$C$2:$AH$8600,MATCH(EPS!$A6476,NoSettings!$A$2:$A$8600,0),MATCH(EPS!X$2,NoSettings!$C$1:$AH$1,0))</f>
        <v>0</v>
      </c>
      <c r="Y6476" s="1">
        <f>INDEX(NoSettings!$C$2:$AH$8600,MATCH(EPS!$A6476,NoSettings!$A$2:$A$8600,0),MATCH(EPS!Y$2,NoSettings!$C$1:$AH$1,0))</f>
        <v>0</v>
      </c>
      <c r="Z6476" s="1">
        <f>INDEX(NoSettings!$C$2:$AH$8600,MATCH(EPS!$A6476,NoSettings!$A$2:$A$8600,0),MATCH(EPS!Z$2,NoSettings!$C$1:$AH$1,0))</f>
        <v>0</v>
      </c>
      <c r="AA6476" s="1">
        <f>INDEX(NoSettings!$C$2:$AH$8600,MATCH(EPS!$A6476,NoSettings!$A$2:$A$8600,0),MATCH(EPS!AA$2,NoSettings!$C$1:$AH$1,0))</f>
        <v>0</v>
      </c>
      <c r="AB6476" s="1">
        <f>INDEX(NoSettings!$C$2:$AH$8600,MATCH(EPS!$A6476,NoSettings!$A$2:$A$8600,0),MATCH(EPS!AB$2,NoSettings!$C$1:$AH$1,0))</f>
        <v>0</v>
      </c>
      <c r="AC6476" s="1">
        <f>INDEX(NoSettings!$C$2:$AH$8600,MATCH(EPS!$A6476,NoSettings!$A$2:$A$8600,0),MATCH(EPS!AC$2,NoSettings!$C$1:$AH$1,0))</f>
        <v>0</v>
      </c>
      <c r="AD6476" s="1">
        <f>INDEX(NoSettings!$C$2:$AH$8600,MATCH(EPS!$A6476,NoSettings!$A$2:$A$8600,0),MATCH(EPS!AD$2,NoSettings!$C$1:$AH$1,0))</f>
        <v>0</v>
      </c>
      <c r="AE6476" s="1">
        <f>INDEX(NoSettings!$C$2:$AH$8600,MATCH(EPS!$A6476,NoSettings!$A$2:$A$8600,0),MATCH(EPS!AE$2,NoSettings!$C$1:$AH$1,0))</f>
        <v>0</v>
      </c>
      <c r="AF6476" s="1">
        <f>INDEX(NoSettings!$C$2:$AH$8600,MATCH(EPS!$A6476,NoSettings!$A$2:$A$8600,0),MATCH(EPS!AF$2,NoSettings!$C$1:$AH$1,0))</f>
        <v>0</v>
      </c>
      <c r="AG6476" s="1">
        <f>INDEX(NoSettings!$C$2:$AH$8600,MATCH(EPS!$A6476,NoSettings!$A$2:$A$8600,0),MATCH(EPS!AG$2,NoSettings!$C$1:$AH$1,0))</f>
        <v>0</v>
      </c>
      <c r="AH6476" s="1">
        <f>INDEX(NoSettings!$C$2:$AH$8600,MATCH(EPS!$A6476,NoSettings!$A$2:$A$8600,0),MATCH(EPS!AH$2,NoSettings!$C$1:$AH$1,0))</f>
        <v>0</v>
      </c>
      <c r="AI6476" s="1">
        <f>INDEX(NoSettings!$C$2:$AH$8600,MATCH(EPS!$A6476,NoSettings!$A$2:$A$8600,0),MATCH(EPS!AI$2,NoSettings!$C$1:$AH$1,0))</f>
        <v>0</v>
      </c>
      <c r="AJ6476" s="1">
        <f>INDEX(NoSettings!$C$2:$AH$8600,MATCH(EPS!$A6476,NoSettings!$A$2:$A$8600,0),MATCH(EPS!AJ$2,NoSettings!$C$1:$AH$1,0))</f>
        <v>0</v>
      </c>
      <c r="AK6476" s="1">
        <f>INDEX(NoSettings!$C$2:$AH$8600,MATCH(EPS!$A6476,NoSettings!$A$2:$A$8600,0),MATCH(EPS!AK$2,NoSettings!$C$1:$AH$1,0))</f>
        <v>0</v>
      </c>
      <c r="AL6476" s="1">
        <f>INDEX(NoSettings!$C$2:$AH$8600,MATCH(EPS!$A6476,NoSettings!$A$2:$A$8600,0),MATCH(EPS!AL$2,NoSettings!$C$1:$AH$1,0))</f>
        <v>0</v>
      </c>
      <c r="AM6476" s="1">
        <f>INDEX(NoSettings!$C$2:$AH$8600,MATCH(EPS!$A6476,NoSettings!$A$2:$A$8600,0),MATCH(EPS!AM$2,NoSettings!$C$1:$AH$1,0))</f>
        <v>0</v>
      </c>
    </row>
    <row r="6477" spans="1:39" ht="14.5">
      <c r="A6477" s="41" t="s">
        <v>3069</v>
      </c>
      <c r="B6477" t="s">
        <v>3241</v>
      </c>
      <c r="C6477" t="s">
        <v>3252</v>
      </c>
      <c r="D6477" t="s">
        <v>3399</v>
      </c>
      <c r="G6477" s="1" t="s">
        <v>3069</v>
      </c>
      <c r="H6477" s="1">
        <f>INDEX(NoSettings!$C$2:$AH$8600,MATCH(EPS!$A6477,NoSettings!$A$2:$A$8600,0),MATCH(EPS!H$2,NoSettings!$C$1:$AH$1,0))</f>
        <v>0</v>
      </c>
      <c r="I6477" s="1">
        <f>INDEX(NoSettings!$C$2:$AH$8600,MATCH(EPS!$A6477,NoSettings!$A$2:$A$8600,0),MATCH(EPS!I$2,NoSettings!$C$1:$AH$1,0))</f>
        <v>0</v>
      </c>
      <c r="J6477" s="1">
        <f>INDEX(NoSettings!$C$2:$AH$8600,MATCH(EPS!$A6477,NoSettings!$A$2:$A$8600,0),MATCH(EPS!J$2,NoSettings!$C$1:$AH$1,0))</f>
        <v>0</v>
      </c>
      <c r="K6477" s="1">
        <f>INDEX(NoSettings!$C$2:$AH$8600,MATCH(EPS!$A6477,NoSettings!$A$2:$A$8600,0),MATCH(EPS!K$2,NoSettings!$C$1:$AH$1,0))</f>
        <v>0</v>
      </c>
      <c r="L6477" s="1">
        <f>INDEX(NoSettings!$C$2:$AH$8600,MATCH(EPS!$A6477,NoSettings!$A$2:$A$8600,0),MATCH(EPS!L$2,NoSettings!$C$1:$AH$1,0))</f>
        <v>0</v>
      </c>
      <c r="M6477" s="1">
        <f>INDEX(NoSettings!$C$2:$AH$8600,MATCH(EPS!$A6477,NoSettings!$A$2:$A$8600,0),MATCH(EPS!M$2,NoSettings!$C$1:$AH$1,0))</f>
        <v>0</v>
      </c>
      <c r="N6477" s="1">
        <f>INDEX(NoSettings!$C$2:$AH$8600,MATCH(EPS!$A6477,NoSettings!$A$2:$A$8600,0),MATCH(EPS!N$2,NoSettings!$C$1:$AH$1,0))</f>
        <v>0</v>
      </c>
      <c r="O6477" s="1">
        <f>INDEX(NoSettings!$C$2:$AH$8600,MATCH(EPS!$A6477,NoSettings!$A$2:$A$8600,0),MATCH(EPS!O$2,NoSettings!$C$1:$AH$1,0))</f>
        <v>0</v>
      </c>
      <c r="P6477" s="1">
        <f>INDEX(NoSettings!$C$2:$AH$8600,MATCH(EPS!$A6477,NoSettings!$A$2:$A$8600,0),MATCH(EPS!P$2,NoSettings!$C$1:$AH$1,0))</f>
        <v>0</v>
      </c>
      <c r="Q6477" s="1">
        <f>INDEX(NoSettings!$C$2:$AH$8600,MATCH(EPS!$A6477,NoSettings!$A$2:$A$8600,0),MATCH(EPS!Q$2,NoSettings!$C$1:$AH$1,0))</f>
        <v>0</v>
      </c>
      <c r="R6477" s="1">
        <f>INDEX(NoSettings!$C$2:$AH$8600,MATCH(EPS!$A6477,NoSettings!$A$2:$A$8600,0),MATCH(EPS!R$2,NoSettings!$C$1:$AH$1,0))</f>
        <v>0</v>
      </c>
      <c r="S6477" s="1">
        <f>INDEX(NoSettings!$C$2:$AH$8600,MATCH(EPS!$A6477,NoSettings!$A$2:$A$8600,0),MATCH(EPS!S$2,NoSettings!$C$1:$AH$1,0))</f>
        <v>0</v>
      </c>
      <c r="T6477" s="1">
        <f>INDEX(NoSettings!$C$2:$AH$8600,MATCH(EPS!$A6477,NoSettings!$A$2:$A$8600,0),MATCH(EPS!T$2,NoSettings!$C$1:$AH$1,0))</f>
        <v>0</v>
      </c>
      <c r="U6477" s="1">
        <f>INDEX(NoSettings!$C$2:$AH$8600,MATCH(EPS!$A6477,NoSettings!$A$2:$A$8600,0),MATCH(EPS!U$2,NoSettings!$C$1:$AH$1,0))</f>
        <v>0</v>
      </c>
      <c r="V6477" s="1">
        <f>INDEX(NoSettings!$C$2:$AH$8600,MATCH(EPS!$A6477,NoSettings!$A$2:$A$8600,0),MATCH(EPS!V$2,NoSettings!$C$1:$AH$1,0))</f>
        <v>0</v>
      </c>
      <c r="W6477" s="1">
        <f>INDEX(NoSettings!$C$2:$AH$8600,MATCH(EPS!$A6477,NoSettings!$A$2:$A$8600,0),MATCH(EPS!W$2,NoSettings!$C$1:$AH$1,0))</f>
        <v>0</v>
      </c>
      <c r="X6477" s="1">
        <f>INDEX(NoSettings!$C$2:$AH$8600,MATCH(EPS!$A6477,NoSettings!$A$2:$A$8600,0),MATCH(EPS!X$2,NoSettings!$C$1:$AH$1,0))</f>
        <v>0</v>
      </c>
      <c r="Y6477" s="1">
        <f>INDEX(NoSettings!$C$2:$AH$8600,MATCH(EPS!$A6477,NoSettings!$A$2:$A$8600,0),MATCH(EPS!Y$2,NoSettings!$C$1:$AH$1,0))</f>
        <v>0</v>
      </c>
      <c r="Z6477" s="1">
        <f>INDEX(NoSettings!$C$2:$AH$8600,MATCH(EPS!$A6477,NoSettings!$A$2:$A$8600,0),MATCH(EPS!Z$2,NoSettings!$C$1:$AH$1,0))</f>
        <v>0</v>
      </c>
      <c r="AA6477" s="1">
        <f>INDEX(NoSettings!$C$2:$AH$8600,MATCH(EPS!$A6477,NoSettings!$A$2:$A$8600,0),MATCH(EPS!AA$2,NoSettings!$C$1:$AH$1,0))</f>
        <v>0</v>
      </c>
      <c r="AB6477" s="1">
        <f>INDEX(NoSettings!$C$2:$AH$8600,MATCH(EPS!$A6477,NoSettings!$A$2:$A$8600,0),MATCH(EPS!AB$2,NoSettings!$C$1:$AH$1,0))</f>
        <v>0</v>
      </c>
      <c r="AC6477" s="1">
        <f>INDEX(NoSettings!$C$2:$AH$8600,MATCH(EPS!$A6477,NoSettings!$A$2:$A$8600,0),MATCH(EPS!AC$2,NoSettings!$C$1:$AH$1,0))</f>
        <v>0</v>
      </c>
      <c r="AD6477" s="1">
        <f>INDEX(NoSettings!$C$2:$AH$8600,MATCH(EPS!$A6477,NoSettings!$A$2:$A$8600,0),MATCH(EPS!AD$2,NoSettings!$C$1:$AH$1,0))</f>
        <v>0</v>
      </c>
      <c r="AE6477" s="1">
        <f>INDEX(NoSettings!$C$2:$AH$8600,MATCH(EPS!$A6477,NoSettings!$A$2:$A$8600,0),MATCH(EPS!AE$2,NoSettings!$C$1:$AH$1,0))</f>
        <v>0</v>
      </c>
      <c r="AF6477" s="1">
        <f>INDEX(NoSettings!$C$2:$AH$8600,MATCH(EPS!$A6477,NoSettings!$A$2:$A$8600,0),MATCH(EPS!AF$2,NoSettings!$C$1:$AH$1,0))</f>
        <v>0</v>
      </c>
      <c r="AG6477" s="1">
        <f>INDEX(NoSettings!$C$2:$AH$8600,MATCH(EPS!$A6477,NoSettings!$A$2:$A$8600,0),MATCH(EPS!AG$2,NoSettings!$C$1:$AH$1,0))</f>
        <v>0</v>
      </c>
      <c r="AH6477" s="1">
        <f>INDEX(NoSettings!$C$2:$AH$8600,MATCH(EPS!$A6477,NoSettings!$A$2:$A$8600,0),MATCH(EPS!AH$2,NoSettings!$C$1:$AH$1,0))</f>
        <v>0</v>
      </c>
      <c r="AI6477" s="1">
        <f>INDEX(NoSettings!$C$2:$AH$8600,MATCH(EPS!$A6477,NoSettings!$A$2:$A$8600,0),MATCH(EPS!AI$2,NoSettings!$C$1:$AH$1,0))</f>
        <v>0</v>
      </c>
      <c r="AJ6477" s="1">
        <f>INDEX(NoSettings!$C$2:$AH$8600,MATCH(EPS!$A6477,NoSettings!$A$2:$A$8600,0),MATCH(EPS!AJ$2,NoSettings!$C$1:$AH$1,0))</f>
        <v>0</v>
      </c>
      <c r="AK6477" s="1">
        <f>INDEX(NoSettings!$C$2:$AH$8600,MATCH(EPS!$A6477,NoSettings!$A$2:$A$8600,0),MATCH(EPS!AK$2,NoSettings!$C$1:$AH$1,0))</f>
        <v>0</v>
      </c>
      <c r="AL6477" s="1">
        <f>INDEX(NoSettings!$C$2:$AH$8600,MATCH(EPS!$A6477,NoSettings!$A$2:$A$8600,0),MATCH(EPS!AL$2,NoSettings!$C$1:$AH$1,0))</f>
        <v>0</v>
      </c>
      <c r="AM6477" s="1">
        <f>INDEX(NoSettings!$C$2:$AH$8600,MATCH(EPS!$A6477,NoSettings!$A$2:$A$8600,0),MATCH(EPS!AM$2,NoSettings!$C$1:$AH$1,0))</f>
        <v>0</v>
      </c>
    </row>
    <row r="6478" spans="1:39" ht="14.5">
      <c r="A6478" s="41" t="s">
        <v>3070</v>
      </c>
      <c r="B6478" t="s">
        <v>3241</v>
      </c>
      <c r="C6478" t="s">
        <v>3252</v>
      </c>
      <c r="D6478" s="39" t="s">
        <v>3400</v>
      </c>
      <c r="G6478" s="1" t="s">
        <v>3070</v>
      </c>
      <c r="H6478" s="1">
        <f>INDEX(NoSettings!$C$2:$AH$8600,MATCH(EPS!$A6478,NoSettings!$A$2:$A$8600,0),MATCH(EPS!H$2,NoSettings!$C$1:$AH$1,0))</f>
        <v>14169200000</v>
      </c>
      <c r="I6478" s="1">
        <f>INDEX(NoSettings!$C$2:$AH$8600,MATCH(EPS!$A6478,NoSettings!$A$2:$A$8600,0),MATCH(EPS!I$2,NoSettings!$C$1:$AH$1,0))</f>
        <v>14169200000</v>
      </c>
      <c r="J6478" s="1">
        <f>INDEX(NoSettings!$C$2:$AH$8600,MATCH(EPS!$A6478,NoSettings!$A$2:$A$8600,0),MATCH(EPS!J$2,NoSettings!$C$1:$AH$1,0))</f>
        <v>14169200000</v>
      </c>
      <c r="K6478" s="1">
        <f>INDEX(NoSettings!$C$2:$AH$8600,MATCH(EPS!$A6478,NoSettings!$A$2:$A$8600,0),MATCH(EPS!K$2,NoSettings!$C$1:$AH$1,0))</f>
        <v>14169200000</v>
      </c>
      <c r="L6478" s="1">
        <f>INDEX(NoSettings!$C$2:$AH$8600,MATCH(EPS!$A6478,NoSettings!$A$2:$A$8600,0),MATCH(EPS!L$2,NoSettings!$C$1:$AH$1,0))</f>
        <v>14482700000</v>
      </c>
      <c r="M6478" s="1">
        <f>INDEX(NoSettings!$C$2:$AH$8600,MATCH(EPS!$A6478,NoSettings!$A$2:$A$8600,0),MATCH(EPS!M$2,NoSettings!$C$1:$AH$1,0))</f>
        <v>14608100000</v>
      </c>
      <c r="N6478" s="1">
        <f>INDEX(NoSettings!$C$2:$AH$8600,MATCH(EPS!$A6478,NoSettings!$A$2:$A$8600,0),MATCH(EPS!N$2,NoSettings!$C$1:$AH$1,0))</f>
        <v>14858900000</v>
      </c>
      <c r="O6478" s="1">
        <f>INDEX(NoSettings!$C$2:$AH$8600,MATCH(EPS!$A6478,NoSettings!$A$2:$A$8600,0),MATCH(EPS!O$2,NoSettings!$C$1:$AH$1,0))</f>
        <v>14984300000</v>
      </c>
      <c r="P6478" s="1">
        <f>INDEX(NoSettings!$C$2:$AH$8600,MATCH(EPS!$A6478,NoSettings!$A$2:$A$8600,0),MATCH(EPS!P$2,NoSettings!$C$1:$AH$1,0))</f>
        <v>15047000000</v>
      </c>
      <c r="Q6478" s="1">
        <f>INDEX(NoSettings!$C$2:$AH$8600,MATCH(EPS!$A6478,NoSettings!$A$2:$A$8600,0),MATCH(EPS!Q$2,NoSettings!$C$1:$AH$1,0))</f>
        <v>15109700000</v>
      </c>
      <c r="R6478" s="1">
        <f>INDEX(NoSettings!$C$2:$AH$8600,MATCH(EPS!$A6478,NoSettings!$A$2:$A$8600,0),MATCH(EPS!R$2,NoSettings!$C$1:$AH$1,0))</f>
        <v>15109700000</v>
      </c>
      <c r="S6478" s="1">
        <f>INDEX(NoSettings!$C$2:$AH$8600,MATCH(EPS!$A6478,NoSettings!$A$2:$A$8600,0),MATCH(EPS!S$2,NoSettings!$C$1:$AH$1,0))</f>
        <v>15172400000</v>
      </c>
      <c r="T6478" s="1">
        <f>INDEX(NoSettings!$C$2:$AH$8600,MATCH(EPS!$A6478,NoSettings!$A$2:$A$8600,0),MATCH(EPS!T$2,NoSettings!$C$1:$AH$1,0))</f>
        <v>15235100000</v>
      </c>
      <c r="U6478" s="1">
        <f>INDEX(NoSettings!$C$2:$AH$8600,MATCH(EPS!$A6478,NoSettings!$A$2:$A$8600,0),MATCH(EPS!U$2,NoSettings!$C$1:$AH$1,0))</f>
        <v>15235100000</v>
      </c>
      <c r="V6478" s="1">
        <f>INDEX(NoSettings!$C$2:$AH$8600,MATCH(EPS!$A6478,NoSettings!$A$2:$A$8600,0),MATCH(EPS!V$2,NoSettings!$C$1:$AH$1,0))</f>
        <v>15235100000</v>
      </c>
      <c r="W6478" s="1">
        <f>INDEX(NoSettings!$C$2:$AH$8600,MATCH(EPS!$A6478,NoSettings!$A$2:$A$8600,0),MATCH(EPS!W$2,NoSettings!$C$1:$AH$1,0))</f>
        <v>15235100000</v>
      </c>
      <c r="X6478" s="1">
        <f>INDEX(NoSettings!$C$2:$AH$8600,MATCH(EPS!$A6478,NoSettings!$A$2:$A$8600,0),MATCH(EPS!X$2,NoSettings!$C$1:$AH$1,0))</f>
        <v>15235100000</v>
      </c>
      <c r="Y6478" s="1">
        <f>INDEX(NoSettings!$C$2:$AH$8600,MATCH(EPS!$A6478,NoSettings!$A$2:$A$8600,0),MATCH(EPS!Y$2,NoSettings!$C$1:$AH$1,0))</f>
        <v>15235100000</v>
      </c>
      <c r="Z6478" s="1">
        <f>INDEX(NoSettings!$C$2:$AH$8600,MATCH(EPS!$A6478,NoSettings!$A$2:$A$8600,0),MATCH(EPS!Z$2,NoSettings!$C$1:$AH$1,0))</f>
        <v>15235100000</v>
      </c>
      <c r="AA6478" s="1">
        <f>INDEX(NoSettings!$C$2:$AH$8600,MATCH(EPS!$A6478,NoSettings!$A$2:$A$8600,0),MATCH(EPS!AA$2,NoSettings!$C$1:$AH$1,0))</f>
        <v>15235100000</v>
      </c>
      <c r="AB6478" s="1">
        <f>INDEX(NoSettings!$C$2:$AH$8600,MATCH(EPS!$A6478,NoSettings!$A$2:$A$8600,0),MATCH(EPS!AB$2,NoSettings!$C$1:$AH$1,0))</f>
        <v>15235100000</v>
      </c>
      <c r="AC6478" s="1">
        <f>INDEX(NoSettings!$C$2:$AH$8600,MATCH(EPS!$A6478,NoSettings!$A$2:$A$8600,0),MATCH(EPS!AC$2,NoSettings!$C$1:$AH$1,0))</f>
        <v>15297700000</v>
      </c>
      <c r="AD6478" s="1">
        <f>INDEX(NoSettings!$C$2:$AH$8600,MATCH(EPS!$A6478,NoSettings!$A$2:$A$8600,0),MATCH(EPS!AD$2,NoSettings!$C$1:$AH$1,0))</f>
        <v>15297700000</v>
      </c>
      <c r="AE6478" s="1">
        <f>INDEX(NoSettings!$C$2:$AH$8600,MATCH(EPS!$A6478,NoSettings!$A$2:$A$8600,0),MATCH(EPS!AE$2,NoSettings!$C$1:$AH$1,0))</f>
        <v>15297700000</v>
      </c>
      <c r="AF6478" s="1">
        <f>INDEX(NoSettings!$C$2:$AH$8600,MATCH(EPS!$A6478,NoSettings!$A$2:$A$8600,0),MATCH(EPS!AF$2,NoSettings!$C$1:$AH$1,0))</f>
        <v>15297700000</v>
      </c>
      <c r="AG6478" s="1">
        <f>INDEX(NoSettings!$C$2:$AH$8600,MATCH(EPS!$A6478,NoSettings!$A$2:$A$8600,0),MATCH(EPS!AG$2,NoSettings!$C$1:$AH$1,0))</f>
        <v>15297700000</v>
      </c>
      <c r="AH6478" s="1">
        <f>INDEX(NoSettings!$C$2:$AH$8600,MATCH(EPS!$A6478,NoSettings!$A$2:$A$8600,0),MATCH(EPS!AH$2,NoSettings!$C$1:$AH$1,0))</f>
        <v>15297700000</v>
      </c>
      <c r="AI6478" s="1">
        <f>INDEX(NoSettings!$C$2:$AH$8600,MATCH(EPS!$A6478,NoSettings!$A$2:$A$8600,0),MATCH(EPS!AI$2,NoSettings!$C$1:$AH$1,0))</f>
        <v>15297700000</v>
      </c>
      <c r="AJ6478" s="1">
        <f>INDEX(NoSettings!$C$2:$AH$8600,MATCH(EPS!$A6478,NoSettings!$A$2:$A$8600,0),MATCH(EPS!AJ$2,NoSettings!$C$1:$AH$1,0))</f>
        <v>15297700000</v>
      </c>
      <c r="AK6478" s="1">
        <f>INDEX(NoSettings!$C$2:$AH$8600,MATCH(EPS!$A6478,NoSettings!$A$2:$A$8600,0),MATCH(EPS!AK$2,NoSettings!$C$1:$AH$1,0))</f>
        <v>15297700000</v>
      </c>
      <c r="AL6478" s="1">
        <f>INDEX(NoSettings!$C$2:$AH$8600,MATCH(EPS!$A6478,NoSettings!$A$2:$A$8600,0),MATCH(EPS!AL$2,NoSettings!$C$1:$AH$1,0))</f>
        <v>15297700000</v>
      </c>
      <c r="AM6478" s="1">
        <f>INDEX(NoSettings!$C$2:$AH$8600,MATCH(EPS!$A6478,NoSettings!$A$2:$A$8600,0),MATCH(EPS!AM$2,NoSettings!$C$1:$AH$1,0))</f>
        <v>15297700000</v>
      </c>
    </row>
    <row r="6479" spans="1:39" ht="14.5">
      <c r="A6479" s="41" t="s">
        <v>3071</v>
      </c>
      <c r="B6479" t="s">
        <v>3241</v>
      </c>
      <c r="C6479" t="s">
        <v>3252</v>
      </c>
      <c r="D6479" t="s">
        <v>3401</v>
      </c>
      <c r="G6479" s="1" t="s">
        <v>3071</v>
      </c>
      <c r="H6479" s="1">
        <f>INDEX(NoSettings!$C$2:$AH$8600,MATCH(EPS!$A6479,NoSettings!$A$2:$A$8600,0),MATCH(EPS!H$2,NoSettings!$C$1:$AH$1,0))</f>
        <v>0</v>
      </c>
      <c r="I6479" s="1">
        <f>INDEX(NoSettings!$C$2:$AH$8600,MATCH(EPS!$A6479,NoSettings!$A$2:$A$8600,0),MATCH(EPS!I$2,NoSettings!$C$1:$AH$1,0))</f>
        <v>0</v>
      </c>
      <c r="J6479" s="1">
        <f>INDEX(NoSettings!$C$2:$AH$8600,MATCH(EPS!$A6479,NoSettings!$A$2:$A$8600,0),MATCH(EPS!J$2,NoSettings!$C$1:$AH$1,0))</f>
        <v>0</v>
      </c>
      <c r="K6479" s="1">
        <f>INDEX(NoSettings!$C$2:$AH$8600,MATCH(EPS!$A6479,NoSettings!$A$2:$A$8600,0),MATCH(EPS!K$2,NoSettings!$C$1:$AH$1,0))</f>
        <v>0</v>
      </c>
      <c r="L6479" s="1">
        <f>INDEX(NoSettings!$C$2:$AH$8600,MATCH(EPS!$A6479,NoSettings!$A$2:$A$8600,0),MATCH(EPS!L$2,NoSettings!$C$1:$AH$1,0))</f>
        <v>0</v>
      </c>
      <c r="M6479" s="1">
        <f>INDEX(NoSettings!$C$2:$AH$8600,MATCH(EPS!$A6479,NoSettings!$A$2:$A$8600,0),MATCH(EPS!M$2,NoSettings!$C$1:$AH$1,0))</f>
        <v>0</v>
      </c>
      <c r="N6479" s="1">
        <f>INDEX(NoSettings!$C$2:$AH$8600,MATCH(EPS!$A6479,NoSettings!$A$2:$A$8600,0),MATCH(EPS!N$2,NoSettings!$C$1:$AH$1,0))</f>
        <v>0</v>
      </c>
      <c r="O6479" s="1">
        <f>INDEX(NoSettings!$C$2:$AH$8600,MATCH(EPS!$A6479,NoSettings!$A$2:$A$8600,0),MATCH(EPS!O$2,NoSettings!$C$1:$AH$1,0))</f>
        <v>0</v>
      </c>
      <c r="P6479" s="1">
        <f>INDEX(NoSettings!$C$2:$AH$8600,MATCH(EPS!$A6479,NoSettings!$A$2:$A$8600,0),MATCH(EPS!P$2,NoSettings!$C$1:$AH$1,0))</f>
        <v>0</v>
      </c>
      <c r="Q6479" s="1">
        <f>INDEX(NoSettings!$C$2:$AH$8600,MATCH(EPS!$A6479,NoSettings!$A$2:$A$8600,0),MATCH(EPS!Q$2,NoSettings!$C$1:$AH$1,0))</f>
        <v>0</v>
      </c>
      <c r="R6479" s="1">
        <f>INDEX(NoSettings!$C$2:$AH$8600,MATCH(EPS!$A6479,NoSettings!$A$2:$A$8600,0),MATCH(EPS!R$2,NoSettings!$C$1:$AH$1,0))</f>
        <v>0</v>
      </c>
      <c r="S6479" s="1">
        <f>INDEX(NoSettings!$C$2:$AH$8600,MATCH(EPS!$A6479,NoSettings!$A$2:$A$8600,0),MATCH(EPS!S$2,NoSettings!$C$1:$AH$1,0))</f>
        <v>0</v>
      </c>
      <c r="T6479" s="1">
        <f>INDEX(NoSettings!$C$2:$AH$8600,MATCH(EPS!$A6479,NoSettings!$A$2:$A$8600,0),MATCH(EPS!T$2,NoSettings!$C$1:$AH$1,0))</f>
        <v>0</v>
      </c>
      <c r="U6479" s="1">
        <f>INDEX(NoSettings!$C$2:$AH$8600,MATCH(EPS!$A6479,NoSettings!$A$2:$A$8600,0),MATCH(EPS!U$2,NoSettings!$C$1:$AH$1,0))</f>
        <v>0</v>
      </c>
      <c r="V6479" s="1">
        <f>INDEX(NoSettings!$C$2:$AH$8600,MATCH(EPS!$A6479,NoSettings!$A$2:$A$8600,0),MATCH(EPS!V$2,NoSettings!$C$1:$AH$1,0))</f>
        <v>0</v>
      </c>
      <c r="W6479" s="1">
        <f>INDEX(NoSettings!$C$2:$AH$8600,MATCH(EPS!$A6479,NoSettings!$A$2:$A$8600,0),MATCH(EPS!W$2,NoSettings!$C$1:$AH$1,0))</f>
        <v>0</v>
      </c>
      <c r="X6479" s="1">
        <f>INDEX(NoSettings!$C$2:$AH$8600,MATCH(EPS!$A6479,NoSettings!$A$2:$A$8600,0),MATCH(EPS!X$2,NoSettings!$C$1:$AH$1,0))</f>
        <v>0</v>
      </c>
      <c r="Y6479" s="1">
        <f>INDEX(NoSettings!$C$2:$AH$8600,MATCH(EPS!$A6479,NoSettings!$A$2:$A$8600,0),MATCH(EPS!Y$2,NoSettings!$C$1:$AH$1,0))</f>
        <v>0</v>
      </c>
      <c r="Z6479" s="1">
        <f>INDEX(NoSettings!$C$2:$AH$8600,MATCH(EPS!$A6479,NoSettings!$A$2:$A$8600,0),MATCH(EPS!Z$2,NoSettings!$C$1:$AH$1,0))</f>
        <v>0</v>
      </c>
      <c r="AA6479" s="1">
        <f>INDEX(NoSettings!$C$2:$AH$8600,MATCH(EPS!$A6479,NoSettings!$A$2:$A$8600,0),MATCH(EPS!AA$2,NoSettings!$C$1:$AH$1,0))</f>
        <v>0</v>
      </c>
      <c r="AB6479" s="1">
        <f>INDEX(NoSettings!$C$2:$AH$8600,MATCH(EPS!$A6479,NoSettings!$A$2:$A$8600,0),MATCH(EPS!AB$2,NoSettings!$C$1:$AH$1,0))</f>
        <v>0</v>
      </c>
      <c r="AC6479" s="1">
        <f>INDEX(NoSettings!$C$2:$AH$8600,MATCH(EPS!$A6479,NoSettings!$A$2:$A$8600,0),MATCH(EPS!AC$2,NoSettings!$C$1:$AH$1,0))</f>
        <v>0</v>
      </c>
      <c r="AD6479" s="1">
        <f>INDEX(NoSettings!$C$2:$AH$8600,MATCH(EPS!$A6479,NoSettings!$A$2:$A$8600,0),MATCH(EPS!AD$2,NoSettings!$C$1:$AH$1,0))</f>
        <v>0</v>
      </c>
      <c r="AE6479" s="1">
        <f>INDEX(NoSettings!$C$2:$AH$8600,MATCH(EPS!$A6479,NoSettings!$A$2:$A$8600,0),MATCH(EPS!AE$2,NoSettings!$C$1:$AH$1,0))</f>
        <v>0</v>
      </c>
      <c r="AF6479" s="1">
        <f>INDEX(NoSettings!$C$2:$AH$8600,MATCH(EPS!$A6479,NoSettings!$A$2:$A$8600,0),MATCH(EPS!AF$2,NoSettings!$C$1:$AH$1,0))</f>
        <v>0</v>
      </c>
      <c r="AG6479" s="1">
        <f>INDEX(NoSettings!$C$2:$AH$8600,MATCH(EPS!$A6479,NoSettings!$A$2:$A$8600,0),MATCH(EPS!AG$2,NoSettings!$C$1:$AH$1,0))</f>
        <v>0</v>
      </c>
      <c r="AH6479" s="1">
        <f>INDEX(NoSettings!$C$2:$AH$8600,MATCH(EPS!$A6479,NoSettings!$A$2:$A$8600,0),MATCH(EPS!AH$2,NoSettings!$C$1:$AH$1,0))</f>
        <v>0</v>
      </c>
      <c r="AI6479" s="1">
        <f>INDEX(NoSettings!$C$2:$AH$8600,MATCH(EPS!$A6479,NoSettings!$A$2:$A$8600,0),MATCH(EPS!AI$2,NoSettings!$C$1:$AH$1,0))</f>
        <v>0</v>
      </c>
      <c r="AJ6479" s="1">
        <f>INDEX(NoSettings!$C$2:$AH$8600,MATCH(EPS!$A6479,NoSettings!$A$2:$A$8600,0),MATCH(EPS!AJ$2,NoSettings!$C$1:$AH$1,0))</f>
        <v>0</v>
      </c>
      <c r="AK6479" s="1">
        <f>INDEX(NoSettings!$C$2:$AH$8600,MATCH(EPS!$A6479,NoSettings!$A$2:$A$8600,0),MATCH(EPS!AK$2,NoSettings!$C$1:$AH$1,0))</f>
        <v>0</v>
      </c>
      <c r="AL6479" s="1">
        <f>INDEX(NoSettings!$C$2:$AH$8600,MATCH(EPS!$A6479,NoSettings!$A$2:$A$8600,0),MATCH(EPS!AL$2,NoSettings!$C$1:$AH$1,0))</f>
        <v>0</v>
      </c>
      <c r="AM6479" s="1">
        <f>INDEX(NoSettings!$C$2:$AH$8600,MATCH(EPS!$A6479,NoSettings!$A$2:$A$8600,0),MATCH(EPS!AM$2,NoSettings!$C$1:$AH$1,0))</f>
        <v>0</v>
      </c>
    </row>
    <row r="6480" spans="1:39" ht="14.5">
      <c r="A6480" s="41" t="s">
        <v>3072</v>
      </c>
      <c r="B6480" t="s">
        <v>3241</v>
      </c>
      <c r="C6480" t="s">
        <v>3252</v>
      </c>
      <c r="D6480" s="39" t="s">
        <v>3402</v>
      </c>
      <c r="G6480" s="1" t="s">
        <v>3072</v>
      </c>
      <c r="H6480" s="1">
        <f>INDEX(NoSettings!$C$2:$AH$8600,MATCH(EPS!$A6480,NoSettings!$A$2:$A$8600,0),MATCH(EPS!H$2,NoSettings!$C$1:$AH$1,0))</f>
        <v>1123530000</v>
      </c>
      <c r="I6480" s="1">
        <f>INDEX(NoSettings!$C$2:$AH$8600,MATCH(EPS!$A6480,NoSettings!$A$2:$A$8600,0),MATCH(EPS!I$2,NoSettings!$C$1:$AH$1,0))</f>
        <v>1220610000</v>
      </c>
      <c r="J6480" s="1">
        <f>INDEX(NoSettings!$C$2:$AH$8600,MATCH(EPS!$A6480,NoSettings!$A$2:$A$8600,0),MATCH(EPS!J$2,NoSettings!$C$1:$AH$1,0))</f>
        <v>1401960000</v>
      </c>
      <c r="K6480" s="1">
        <f>INDEX(NoSettings!$C$2:$AH$8600,MATCH(EPS!$A6480,NoSettings!$A$2:$A$8600,0),MATCH(EPS!K$2,NoSettings!$C$1:$AH$1,0))</f>
        <v>1196210000</v>
      </c>
      <c r="L6480" s="1">
        <f>INDEX(NoSettings!$C$2:$AH$8600,MATCH(EPS!$A6480,NoSettings!$A$2:$A$8600,0),MATCH(EPS!L$2,NoSettings!$C$1:$AH$1,0))</f>
        <v>1692740000</v>
      </c>
      <c r="M6480" s="1">
        <f>INDEX(NoSettings!$C$2:$AH$8600,MATCH(EPS!$A6480,NoSettings!$A$2:$A$8600,0),MATCH(EPS!M$2,NoSettings!$C$1:$AH$1,0))</f>
        <v>1366330000</v>
      </c>
      <c r="N6480" s="1">
        <f>INDEX(NoSettings!$C$2:$AH$8600,MATCH(EPS!$A6480,NoSettings!$A$2:$A$8600,0),MATCH(EPS!N$2,NoSettings!$C$1:$AH$1,0))</f>
        <v>1300150000</v>
      </c>
      <c r="O6480" s="1">
        <f>INDEX(NoSettings!$C$2:$AH$8600,MATCH(EPS!$A6480,NoSettings!$A$2:$A$8600,0),MATCH(EPS!O$2,NoSettings!$C$1:$AH$1,0))</f>
        <v>1507550000</v>
      </c>
      <c r="P6480" s="1">
        <f>INDEX(NoSettings!$C$2:$AH$8600,MATCH(EPS!$A6480,NoSettings!$A$2:$A$8600,0),MATCH(EPS!P$2,NoSettings!$C$1:$AH$1,0))</f>
        <v>1100740000</v>
      </c>
      <c r="Q6480" s="1">
        <f>INDEX(NoSettings!$C$2:$AH$8600,MATCH(EPS!$A6480,NoSettings!$A$2:$A$8600,0),MATCH(EPS!Q$2,NoSettings!$C$1:$AH$1,0))</f>
        <v>1178950000</v>
      </c>
      <c r="R6480" s="1">
        <f>INDEX(NoSettings!$C$2:$AH$8600,MATCH(EPS!$A6480,NoSettings!$A$2:$A$8600,0),MATCH(EPS!R$2,NoSettings!$C$1:$AH$1,0))</f>
        <v>1386910000</v>
      </c>
      <c r="S6480" s="1">
        <f>INDEX(NoSettings!$C$2:$AH$8600,MATCH(EPS!$A6480,NoSettings!$A$2:$A$8600,0),MATCH(EPS!S$2,NoSettings!$C$1:$AH$1,0))</f>
        <v>1421300000</v>
      </c>
      <c r="T6480" s="1">
        <f>INDEX(NoSettings!$C$2:$AH$8600,MATCH(EPS!$A6480,NoSettings!$A$2:$A$8600,0),MATCH(EPS!T$2,NoSettings!$C$1:$AH$1,0))</f>
        <v>1987260000</v>
      </c>
      <c r="U6480" s="1">
        <f>INDEX(NoSettings!$C$2:$AH$8600,MATCH(EPS!$A6480,NoSettings!$A$2:$A$8600,0),MATCH(EPS!U$2,NoSettings!$C$1:$AH$1,0))</f>
        <v>1627820000</v>
      </c>
      <c r="V6480" s="1">
        <f>INDEX(NoSettings!$C$2:$AH$8600,MATCH(EPS!$A6480,NoSettings!$A$2:$A$8600,0),MATCH(EPS!V$2,NoSettings!$C$1:$AH$1,0))</f>
        <v>2069820000</v>
      </c>
      <c r="W6480" s="1">
        <f>INDEX(NoSettings!$C$2:$AH$8600,MATCH(EPS!$A6480,NoSettings!$A$2:$A$8600,0),MATCH(EPS!W$2,NoSettings!$C$1:$AH$1,0))</f>
        <v>1986910000</v>
      </c>
      <c r="X6480" s="1">
        <f>INDEX(NoSettings!$C$2:$AH$8600,MATCH(EPS!$A6480,NoSettings!$A$2:$A$8600,0),MATCH(EPS!X$2,NoSettings!$C$1:$AH$1,0))</f>
        <v>1919020000</v>
      </c>
      <c r="Y6480" s="1">
        <f>INDEX(NoSettings!$C$2:$AH$8600,MATCH(EPS!$A6480,NoSettings!$A$2:$A$8600,0),MATCH(EPS!Y$2,NoSettings!$C$1:$AH$1,0))</f>
        <v>1040230000</v>
      </c>
      <c r="Z6480" s="1">
        <f>INDEX(NoSettings!$C$2:$AH$8600,MATCH(EPS!$A6480,NoSettings!$A$2:$A$8600,0),MATCH(EPS!Z$2,NoSettings!$C$1:$AH$1,0))</f>
        <v>1553000000</v>
      </c>
      <c r="AA6480" s="1">
        <f>INDEX(NoSettings!$C$2:$AH$8600,MATCH(EPS!$A6480,NoSettings!$A$2:$A$8600,0),MATCH(EPS!AA$2,NoSettings!$C$1:$AH$1,0))</f>
        <v>1544660000</v>
      </c>
      <c r="AB6480" s="1">
        <f>INDEX(NoSettings!$C$2:$AH$8600,MATCH(EPS!$A6480,NoSettings!$A$2:$A$8600,0),MATCH(EPS!AB$2,NoSettings!$C$1:$AH$1,0))</f>
        <v>1576330000</v>
      </c>
      <c r="AC6480" s="1">
        <f>INDEX(NoSettings!$C$2:$AH$8600,MATCH(EPS!$A6480,NoSettings!$A$2:$A$8600,0),MATCH(EPS!AC$2,NoSettings!$C$1:$AH$1,0))</f>
        <v>1561630000</v>
      </c>
      <c r="AD6480" s="1">
        <f>INDEX(NoSettings!$C$2:$AH$8600,MATCH(EPS!$A6480,NoSettings!$A$2:$A$8600,0),MATCH(EPS!AD$2,NoSettings!$C$1:$AH$1,0))</f>
        <v>2371170000</v>
      </c>
      <c r="AE6480" s="1">
        <f>INDEX(NoSettings!$C$2:$AH$8600,MATCH(EPS!$A6480,NoSettings!$A$2:$A$8600,0),MATCH(EPS!AE$2,NoSettings!$C$1:$AH$1,0))</f>
        <v>1657000000</v>
      </c>
      <c r="AF6480" s="1">
        <f>INDEX(NoSettings!$C$2:$AH$8600,MATCH(EPS!$A6480,NoSettings!$A$2:$A$8600,0),MATCH(EPS!AF$2,NoSettings!$C$1:$AH$1,0))</f>
        <v>1786790000</v>
      </c>
      <c r="AG6480" s="1">
        <f>INDEX(NoSettings!$C$2:$AH$8600,MATCH(EPS!$A6480,NoSettings!$A$2:$A$8600,0),MATCH(EPS!AG$2,NoSettings!$C$1:$AH$1,0))</f>
        <v>1221020000</v>
      </c>
      <c r="AH6480" s="1">
        <f>INDEX(NoSettings!$C$2:$AH$8600,MATCH(EPS!$A6480,NoSettings!$A$2:$A$8600,0),MATCH(EPS!AH$2,NoSettings!$C$1:$AH$1,0))</f>
        <v>1194390000</v>
      </c>
      <c r="AI6480" s="1">
        <f>INDEX(NoSettings!$C$2:$AH$8600,MATCH(EPS!$A6480,NoSettings!$A$2:$A$8600,0),MATCH(EPS!AI$2,NoSettings!$C$1:$AH$1,0))</f>
        <v>1166260000</v>
      </c>
      <c r="AJ6480" s="1">
        <f>INDEX(NoSettings!$C$2:$AH$8600,MATCH(EPS!$A6480,NoSettings!$A$2:$A$8600,0),MATCH(EPS!AJ$2,NoSettings!$C$1:$AH$1,0))</f>
        <v>1187650000</v>
      </c>
      <c r="AK6480" s="1">
        <f>INDEX(NoSettings!$C$2:$AH$8600,MATCH(EPS!$A6480,NoSettings!$A$2:$A$8600,0),MATCH(EPS!AK$2,NoSettings!$C$1:$AH$1,0))</f>
        <v>1160740000</v>
      </c>
      <c r="AL6480" s="1">
        <f>INDEX(NoSettings!$C$2:$AH$8600,MATCH(EPS!$A6480,NoSettings!$A$2:$A$8600,0),MATCH(EPS!AL$2,NoSettings!$C$1:$AH$1,0))</f>
        <v>1184580000</v>
      </c>
      <c r="AM6480" s="1">
        <f>INDEX(NoSettings!$C$2:$AH$8600,MATCH(EPS!$A6480,NoSettings!$A$2:$A$8600,0),MATCH(EPS!AM$2,NoSettings!$C$1:$AH$1,0))</f>
        <v>1204240000</v>
      </c>
    </row>
    <row r="6481" spans="1:39" ht="14.5">
      <c r="A6481" s="41" t="s">
        <v>3073</v>
      </c>
      <c r="B6481" t="s">
        <v>3241</v>
      </c>
      <c r="C6481" t="s">
        <v>3252</v>
      </c>
      <c r="D6481" s="39" t="s">
        <v>3403</v>
      </c>
      <c r="G6481" s="1" t="s">
        <v>3073</v>
      </c>
      <c r="H6481" s="1">
        <f>INDEX(NoSettings!$C$2:$AH$8600,MATCH(EPS!$A6481,NoSettings!$A$2:$A$8600,0),MATCH(EPS!H$2,NoSettings!$C$1:$AH$1,0))</f>
        <v>1486470000</v>
      </c>
      <c r="I6481" s="1">
        <f>INDEX(NoSettings!$C$2:$AH$8600,MATCH(EPS!$A6481,NoSettings!$A$2:$A$8600,0),MATCH(EPS!I$2,NoSettings!$C$1:$AH$1,0))</f>
        <v>1117240000</v>
      </c>
      <c r="J6481" s="1">
        <f>INDEX(NoSettings!$C$2:$AH$8600,MATCH(EPS!$A6481,NoSettings!$A$2:$A$8600,0),MATCH(EPS!J$2,NoSettings!$C$1:$AH$1,0))</f>
        <v>1493590000</v>
      </c>
      <c r="K6481" s="1">
        <f>INDEX(NoSettings!$C$2:$AH$8600,MATCH(EPS!$A6481,NoSettings!$A$2:$A$8600,0),MATCH(EPS!K$2,NoSettings!$C$1:$AH$1,0))</f>
        <v>1150750000</v>
      </c>
      <c r="L6481" s="1">
        <f>INDEX(NoSettings!$C$2:$AH$8600,MATCH(EPS!$A6481,NoSettings!$A$2:$A$8600,0),MATCH(EPS!L$2,NoSettings!$C$1:$AH$1,0))</f>
        <v>1184960000</v>
      </c>
      <c r="M6481" s="1">
        <f>INDEX(NoSettings!$C$2:$AH$8600,MATCH(EPS!$A6481,NoSettings!$A$2:$A$8600,0),MATCH(EPS!M$2,NoSettings!$C$1:$AH$1,0))</f>
        <v>1105600000</v>
      </c>
      <c r="N6481" s="1">
        <f>INDEX(NoSettings!$C$2:$AH$8600,MATCH(EPS!$A6481,NoSettings!$A$2:$A$8600,0),MATCH(EPS!N$2,NoSettings!$C$1:$AH$1,0))</f>
        <v>1084120000</v>
      </c>
      <c r="O6481" s="1">
        <f>INDEX(NoSettings!$C$2:$AH$8600,MATCH(EPS!$A6481,NoSettings!$A$2:$A$8600,0),MATCH(EPS!O$2,NoSettings!$C$1:$AH$1,0))</f>
        <v>1076970000</v>
      </c>
      <c r="P6481" s="1">
        <f>INDEX(NoSettings!$C$2:$AH$8600,MATCH(EPS!$A6481,NoSettings!$A$2:$A$8600,0),MATCH(EPS!P$2,NoSettings!$C$1:$AH$1,0))</f>
        <v>1093690000</v>
      </c>
      <c r="Q6481" s="1">
        <f>INDEX(NoSettings!$C$2:$AH$8600,MATCH(EPS!$A6481,NoSettings!$A$2:$A$8600,0),MATCH(EPS!Q$2,NoSettings!$C$1:$AH$1,0))</f>
        <v>1289250000</v>
      </c>
      <c r="R6481" s="1">
        <f>INDEX(NoSettings!$C$2:$AH$8600,MATCH(EPS!$A6481,NoSettings!$A$2:$A$8600,0),MATCH(EPS!R$2,NoSettings!$C$1:$AH$1,0))</f>
        <v>1605700000</v>
      </c>
      <c r="S6481" s="1">
        <f>INDEX(NoSettings!$C$2:$AH$8600,MATCH(EPS!$A6481,NoSettings!$A$2:$A$8600,0),MATCH(EPS!S$2,NoSettings!$C$1:$AH$1,0))</f>
        <v>1789360000</v>
      </c>
      <c r="T6481" s="1">
        <f>INDEX(NoSettings!$C$2:$AH$8600,MATCH(EPS!$A6481,NoSettings!$A$2:$A$8600,0),MATCH(EPS!T$2,NoSettings!$C$1:$AH$1,0))</f>
        <v>2021890000</v>
      </c>
      <c r="U6481" s="1">
        <f>INDEX(NoSettings!$C$2:$AH$8600,MATCH(EPS!$A6481,NoSettings!$A$2:$A$8600,0),MATCH(EPS!U$2,NoSettings!$C$1:$AH$1,0))</f>
        <v>2172550000</v>
      </c>
      <c r="V6481" s="1">
        <f>INDEX(NoSettings!$C$2:$AH$8600,MATCH(EPS!$A6481,NoSettings!$A$2:$A$8600,0),MATCH(EPS!V$2,NoSettings!$C$1:$AH$1,0))</f>
        <v>2381050000</v>
      </c>
      <c r="W6481" s="1">
        <f>INDEX(NoSettings!$C$2:$AH$8600,MATCH(EPS!$A6481,NoSettings!$A$2:$A$8600,0),MATCH(EPS!W$2,NoSettings!$C$1:$AH$1,0))</f>
        <v>2524270000</v>
      </c>
      <c r="X6481" s="1">
        <f>INDEX(NoSettings!$C$2:$AH$8600,MATCH(EPS!$A6481,NoSettings!$A$2:$A$8600,0),MATCH(EPS!X$2,NoSettings!$C$1:$AH$1,0))</f>
        <v>2724230000</v>
      </c>
      <c r="Y6481" s="1">
        <f>INDEX(NoSettings!$C$2:$AH$8600,MATCH(EPS!$A6481,NoSettings!$A$2:$A$8600,0),MATCH(EPS!Y$2,NoSettings!$C$1:$AH$1,0))</f>
        <v>3092210000</v>
      </c>
      <c r="Z6481" s="1">
        <f>INDEX(NoSettings!$C$2:$AH$8600,MATCH(EPS!$A6481,NoSettings!$A$2:$A$8600,0),MATCH(EPS!Z$2,NoSettings!$C$1:$AH$1,0))</f>
        <v>3214160000</v>
      </c>
      <c r="AA6481" s="1">
        <f>INDEX(NoSettings!$C$2:$AH$8600,MATCH(EPS!$A6481,NoSettings!$A$2:$A$8600,0),MATCH(EPS!AA$2,NoSettings!$C$1:$AH$1,0))</f>
        <v>3416580000</v>
      </c>
      <c r="AB6481" s="1">
        <f>INDEX(NoSettings!$C$2:$AH$8600,MATCH(EPS!$A6481,NoSettings!$A$2:$A$8600,0),MATCH(EPS!AB$2,NoSettings!$C$1:$AH$1,0))</f>
        <v>2791770000</v>
      </c>
      <c r="AC6481" s="1">
        <f>INDEX(NoSettings!$C$2:$AH$8600,MATCH(EPS!$A6481,NoSettings!$A$2:$A$8600,0),MATCH(EPS!AC$2,NoSettings!$C$1:$AH$1,0))</f>
        <v>2770780000</v>
      </c>
      <c r="AD6481" s="1">
        <f>INDEX(NoSettings!$C$2:$AH$8600,MATCH(EPS!$A6481,NoSettings!$A$2:$A$8600,0),MATCH(EPS!AD$2,NoSettings!$C$1:$AH$1,0))</f>
        <v>2924640000</v>
      </c>
      <c r="AE6481" s="1">
        <f>INDEX(NoSettings!$C$2:$AH$8600,MATCH(EPS!$A6481,NoSettings!$A$2:$A$8600,0),MATCH(EPS!AE$2,NoSettings!$C$1:$AH$1,0))</f>
        <v>3105300000</v>
      </c>
      <c r="AF6481" s="1">
        <f>INDEX(NoSettings!$C$2:$AH$8600,MATCH(EPS!$A6481,NoSettings!$A$2:$A$8600,0),MATCH(EPS!AF$2,NoSettings!$C$1:$AH$1,0))</f>
        <v>3278260000</v>
      </c>
      <c r="AG6481" s="1">
        <f>INDEX(NoSettings!$C$2:$AH$8600,MATCH(EPS!$A6481,NoSettings!$A$2:$A$8600,0),MATCH(EPS!AG$2,NoSettings!$C$1:$AH$1,0))</f>
        <v>3415910000</v>
      </c>
      <c r="AH6481" s="1">
        <f>INDEX(NoSettings!$C$2:$AH$8600,MATCH(EPS!$A6481,NoSettings!$A$2:$A$8600,0),MATCH(EPS!AH$2,NoSettings!$C$1:$AH$1,0))</f>
        <v>3474280000</v>
      </c>
      <c r="AI6481" s="1">
        <f>INDEX(NoSettings!$C$2:$AH$8600,MATCH(EPS!$A6481,NoSettings!$A$2:$A$8600,0),MATCH(EPS!AI$2,NoSettings!$C$1:$AH$1,0))</f>
        <v>3483630000</v>
      </c>
      <c r="AJ6481" s="1">
        <f>INDEX(NoSettings!$C$2:$AH$8600,MATCH(EPS!$A6481,NoSettings!$A$2:$A$8600,0),MATCH(EPS!AJ$2,NoSettings!$C$1:$AH$1,0))</f>
        <v>3531050000</v>
      </c>
      <c r="AK6481" s="1">
        <f>INDEX(NoSettings!$C$2:$AH$8600,MATCH(EPS!$A6481,NoSettings!$A$2:$A$8600,0),MATCH(EPS!AK$2,NoSettings!$C$1:$AH$1,0))</f>
        <v>3487060000</v>
      </c>
      <c r="AL6481" s="1">
        <f>INDEX(NoSettings!$C$2:$AH$8600,MATCH(EPS!$A6481,NoSettings!$A$2:$A$8600,0),MATCH(EPS!AL$2,NoSettings!$C$1:$AH$1,0))</f>
        <v>3499790000</v>
      </c>
      <c r="AM6481" s="1">
        <f>INDEX(NoSettings!$C$2:$AH$8600,MATCH(EPS!$A6481,NoSettings!$A$2:$A$8600,0),MATCH(EPS!AM$2,NoSettings!$C$1:$AH$1,0))</f>
        <v>3473060000</v>
      </c>
    </row>
    <row r="6482" spans="1:39" ht="14.5">
      <c r="A6482" s="41" t="s">
        <v>3074</v>
      </c>
      <c r="B6482" t="s">
        <v>3241</v>
      </c>
      <c r="C6482" t="s">
        <v>3252</v>
      </c>
      <c r="D6482" t="s">
        <v>3404</v>
      </c>
      <c r="G6482" s="1" t="s">
        <v>3074</v>
      </c>
      <c r="H6482" s="1">
        <f>INDEX(NoSettings!$C$2:$AH$8600,MATCH(EPS!$A6482,NoSettings!$A$2:$A$8600,0),MATCH(EPS!H$2,NoSettings!$C$1:$AH$1,0))</f>
        <v>0</v>
      </c>
      <c r="I6482" s="1">
        <f>INDEX(NoSettings!$C$2:$AH$8600,MATCH(EPS!$A6482,NoSettings!$A$2:$A$8600,0),MATCH(EPS!I$2,NoSettings!$C$1:$AH$1,0))</f>
        <v>0</v>
      </c>
      <c r="J6482" s="1">
        <f>INDEX(NoSettings!$C$2:$AH$8600,MATCH(EPS!$A6482,NoSettings!$A$2:$A$8600,0),MATCH(EPS!J$2,NoSettings!$C$1:$AH$1,0))</f>
        <v>0</v>
      </c>
      <c r="K6482" s="1">
        <f>INDEX(NoSettings!$C$2:$AH$8600,MATCH(EPS!$A6482,NoSettings!$A$2:$A$8600,0),MATCH(EPS!K$2,NoSettings!$C$1:$AH$1,0))</f>
        <v>0</v>
      </c>
      <c r="L6482" s="1">
        <f>INDEX(NoSettings!$C$2:$AH$8600,MATCH(EPS!$A6482,NoSettings!$A$2:$A$8600,0),MATCH(EPS!L$2,NoSettings!$C$1:$AH$1,0))</f>
        <v>0</v>
      </c>
      <c r="M6482" s="1">
        <f>INDEX(NoSettings!$C$2:$AH$8600,MATCH(EPS!$A6482,NoSettings!$A$2:$A$8600,0),MATCH(EPS!M$2,NoSettings!$C$1:$AH$1,0))</f>
        <v>0</v>
      </c>
      <c r="N6482" s="1">
        <f>INDEX(NoSettings!$C$2:$AH$8600,MATCH(EPS!$A6482,NoSettings!$A$2:$A$8600,0),MATCH(EPS!N$2,NoSettings!$C$1:$AH$1,0))</f>
        <v>0</v>
      </c>
      <c r="O6482" s="1">
        <f>INDEX(NoSettings!$C$2:$AH$8600,MATCH(EPS!$A6482,NoSettings!$A$2:$A$8600,0),MATCH(EPS!O$2,NoSettings!$C$1:$AH$1,0))</f>
        <v>0</v>
      </c>
      <c r="P6482" s="1">
        <f>INDEX(NoSettings!$C$2:$AH$8600,MATCH(EPS!$A6482,NoSettings!$A$2:$A$8600,0),MATCH(EPS!P$2,NoSettings!$C$1:$AH$1,0))</f>
        <v>0</v>
      </c>
      <c r="Q6482" s="1">
        <f>INDEX(NoSettings!$C$2:$AH$8600,MATCH(EPS!$A6482,NoSettings!$A$2:$A$8600,0),MATCH(EPS!Q$2,NoSettings!$C$1:$AH$1,0))</f>
        <v>0</v>
      </c>
      <c r="R6482" s="1">
        <f>INDEX(NoSettings!$C$2:$AH$8600,MATCH(EPS!$A6482,NoSettings!$A$2:$A$8600,0),MATCH(EPS!R$2,NoSettings!$C$1:$AH$1,0))</f>
        <v>0</v>
      </c>
      <c r="S6482" s="1">
        <f>INDEX(NoSettings!$C$2:$AH$8600,MATCH(EPS!$A6482,NoSettings!$A$2:$A$8600,0),MATCH(EPS!S$2,NoSettings!$C$1:$AH$1,0))</f>
        <v>0</v>
      </c>
      <c r="T6482" s="1">
        <f>INDEX(NoSettings!$C$2:$AH$8600,MATCH(EPS!$A6482,NoSettings!$A$2:$A$8600,0),MATCH(EPS!T$2,NoSettings!$C$1:$AH$1,0))</f>
        <v>0</v>
      </c>
      <c r="U6482" s="1">
        <f>INDEX(NoSettings!$C$2:$AH$8600,MATCH(EPS!$A6482,NoSettings!$A$2:$A$8600,0),MATCH(EPS!U$2,NoSettings!$C$1:$AH$1,0))</f>
        <v>0</v>
      </c>
      <c r="V6482" s="1">
        <f>INDEX(NoSettings!$C$2:$AH$8600,MATCH(EPS!$A6482,NoSettings!$A$2:$A$8600,0),MATCH(EPS!V$2,NoSettings!$C$1:$AH$1,0))</f>
        <v>0</v>
      </c>
      <c r="W6482" s="1">
        <f>INDEX(NoSettings!$C$2:$AH$8600,MATCH(EPS!$A6482,NoSettings!$A$2:$A$8600,0),MATCH(EPS!W$2,NoSettings!$C$1:$AH$1,0))</f>
        <v>0</v>
      </c>
      <c r="X6482" s="1">
        <f>INDEX(NoSettings!$C$2:$AH$8600,MATCH(EPS!$A6482,NoSettings!$A$2:$A$8600,0),MATCH(EPS!X$2,NoSettings!$C$1:$AH$1,0))</f>
        <v>0</v>
      </c>
      <c r="Y6482" s="1">
        <f>INDEX(NoSettings!$C$2:$AH$8600,MATCH(EPS!$A6482,NoSettings!$A$2:$A$8600,0),MATCH(EPS!Y$2,NoSettings!$C$1:$AH$1,0))</f>
        <v>0</v>
      </c>
      <c r="Z6482" s="1">
        <f>INDEX(NoSettings!$C$2:$AH$8600,MATCH(EPS!$A6482,NoSettings!$A$2:$A$8600,0),MATCH(EPS!Z$2,NoSettings!$C$1:$AH$1,0))</f>
        <v>0</v>
      </c>
      <c r="AA6482" s="1">
        <f>INDEX(NoSettings!$C$2:$AH$8600,MATCH(EPS!$A6482,NoSettings!$A$2:$A$8600,0),MATCH(EPS!AA$2,NoSettings!$C$1:$AH$1,0))</f>
        <v>0</v>
      </c>
      <c r="AB6482" s="1">
        <f>INDEX(NoSettings!$C$2:$AH$8600,MATCH(EPS!$A6482,NoSettings!$A$2:$A$8600,0),MATCH(EPS!AB$2,NoSettings!$C$1:$AH$1,0))</f>
        <v>0</v>
      </c>
      <c r="AC6482" s="1">
        <f>INDEX(NoSettings!$C$2:$AH$8600,MATCH(EPS!$A6482,NoSettings!$A$2:$A$8600,0),MATCH(EPS!AC$2,NoSettings!$C$1:$AH$1,0))</f>
        <v>0</v>
      </c>
      <c r="AD6482" s="1">
        <f>INDEX(NoSettings!$C$2:$AH$8600,MATCH(EPS!$A6482,NoSettings!$A$2:$A$8600,0),MATCH(EPS!AD$2,NoSettings!$C$1:$AH$1,0))</f>
        <v>0</v>
      </c>
      <c r="AE6482" s="1">
        <f>INDEX(NoSettings!$C$2:$AH$8600,MATCH(EPS!$A6482,NoSettings!$A$2:$A$8600,0),MATCH(EPS!AE$2,NoSettings!$C$1:$AH$1,0))</f>
        <v>0</v>
      </c>
      <c r="AF6482" s="1">
        <f>INDEX(NoSettings!$C$2:$AH$8600,MATCH(EPS!$A6482,NoSettings!$A$2:$A$8600,0),MATCH(EPS!AF$2,NoSettings!$C$1:$AH$1,0))</f>
        <v>0</v>
      </c>
      <c r="AG6482" s="1">
        <f>INDEX(NoSettings!$C$2:$AH$8600,MATCH(EPS!$A6482,NoSettings!$A$2:$A$8600,0),MATCH(EPS!AG$2,NoSettings!$C$1:$AH$1,0))</f>
        <v>0</v>
      </c>
      <c r="AH6482" s="1">
        <f>INDEX(NoSettings!$C$2:$AH$8600,MATCH(EPS!$A6482,NoSettings!$A$2:$A$8600,0),MATCH(EPS!AH$2,NoSettings!$C$1:$AH$1,0))</f>
        <v>0</v>
      </c>
      <c r="AI6482" s="1">
        <f>INDEX(NoSettings!$C$2:$AH$8600,MATCH(EPS!$A6482,NoSettings!$A$2:$A$8600,0),MATCH(EPS!AI$2,NoSettings!$C$1:$AH$1,0))</f>
        <v>0</v>
      </c>
      <c r="AJ6482" s="1">
        <f>INDEX(NoSettings!$C$2:$AH$8600,MATCH(EPS!$A6482,NoSettings!$A$2:$A$8600,0),MATCH(EPS!AJ$2,NoSettings!$C$1:$AH$1,0))</f>
        <v>0</v>
      </c>
      <c r="AK6482" s="1">
        <f>INDEX(NoSettings!$C$2:$AH$8600,MATCH(EPS!$A6482,NoSettings!$A$2:$A$8600,0),MATCH(EPS!AK$2,NoSettings!$C$1:$AH$1,0))</f>
        <v>0</v>
      </c>
      <c r="AL6482" s="1">
        <f>INDEX(NoSettings!$C$2:$AH$8600,MATCH(EPS!$A6482,NoSettings!$A$2:$A$8600,0),MATCH(EPS!AL$2,NoSettings!$C$1:$AH$1,0))</f>
        <v>0</v>
      </c>
      <c r="AM6482" s="1">
        <f>INDEX(NoSettings!$C$2:$AH$8600,MATCH(EPS!$A6482,NoSettings!$A$2:$A$8600,0),MATCH(EPS!AM$2,NoSettings!$C$1:$AH$1,0))</f>
        <v>0</v>
      </c>
    </row>
    <row r="6483" spans="1:39" ht="14.5">
      <c r="A6483" s="41" t="s">
        <v>3075</v>
      </c>
      <c r="B6483" t="s">
        <v>3241</v>
      </c>
      <c r="C6483" t="s">
        <v>3252</v>
      </c>
      <c r="D6483" t="s">
        <v>3405</v>
      </c>
      <c r="G6483" s="1" t="s">
        <v>3075</v>
      </c>
      <c r="H6483" s="1">
        <f>INDEX(NoSettings!$C$2:$AH$8600,MATCH(EPS!$A6483,NoSettings!$A$2:$A$8600,0),MATCH(EPS!H$2,NoSettings!$C$1:$AH$1,0))</f>
        <v>0</v>
      </c>
      <c r="I6483" s="1">
        <f>INDEX(NoSettings!$C$2:$AH$8600,MATCH(EPS!$A6483,NoSettings!$A$2:$A$8600,0),MATCH(EPS!I$2,NoSettings!$C$1:$AH$1,0))</f>
        <v>0</v>
      </c>
      <c r="J6483" s="1">
        <f>INDEX(NoSettings!$C$2:$AH$8600,MATCH(EPS!$A6483,NoSettings!$A$2:$A$8600,0),MATCH(EPS!J$2,NoSettings!$C$1:$AH$1,0))</f>
        <v>0</v>
      </c>
      <c r="K6483" s="1">
        <f>INDEX(NoSettings!$C$2:$AH$8600,MATCH(EPS!$A6483,NoSettings!$A$2:$A$8600,0),MATCH(EPS!K$2,NoSettings!$C$1:$AH$1,0))</f>
        <v>0</v>
      </c>
      <c r="L6483" s="1">
        <f>INDEX(NoSettings!$C$2:$AH$8600,MATCH(EPS!$A6483,NoSettings!$A$2:$A$8600,0),MATCH(EPS!L$2,NoSettings!$C$1:$AH$1,0))</f>
        <v>0</v>
      </c>
      <c r="M6483" s="1">
        <f>INDEX(NoSettings!$C$2:$AH$8600,MATCH(EPS!$A6483,NoSettings!$A$2:$A$8600,0),MATCH(EPS!M$2,NoSettings!$C$1:$AH$1,0))</f>
        <v>0</v>
      </c>
      <c r="N6483" s="1">
        <f>INDEX(NoSettings!$C$2:$AH$8600,MATCH(EPS!$A6483,NoSettings!$A$2:$A$8600,0),MATCH(EPS!N$2,NoSettings!$C$1:$AH$1,0))</f>
        <v>0</v>
      </c>
      <c r="O6483" s="1">
        <f>INDEX(NoSettings!$C$2:$AH$8600,MATCH(EPS!$A6483,NoSettings!$A$2:$A$8600,0),MATCH(EPS!O$2,NoSettings!$C$1:$AH$1,0))</f>
        <v>0</v>
      </c>
      <c r="P6483" s="1">
        <f>INDEX(NoSettings!$C$2:$AH$8600,MATCH(EPS!$A6483,NoSettings!$A$2:$A$8600,0),MATCH(EPS!P$2,NoSettings!$C$1:$AH$1,0))</f>
        <v>0</v>
      </c>
      <c r="Q6483" s="1">
        <f>INDEX(NoSettings!$C$2:$AH$8600,MATCH(EPS!$A6483,NoSettings!$A$2:$A$8600,0),MATCH(EPS!Q$2,NoSettings!$C$1:$AH$1,0))</f>
        <v>0</v>
      </c>
      <c r="R6483" s="1">
        <f>INDEX(NoSettings!$C$2:$AH$8600,MATCH(EPS!$A6483,NoSettings!$A$2:$A$8600,0),MATCH(EPS!R$2,NoSettings!$C$1:$AH$1,0))</f>
        <v>0</v>
      </c>
      <c r="S6483" s="1">
        <f>INDEX(NoSettings!$C$2:$AH$8600,MATCH(EPS!$A6483,NoSettings!$A$2:$A$8600,0),MATCH(EPS!S$2,NoSettings!$C$1:$AH$1,0))</f>
        <v>0</v>
      </c>
      <c r="T6483" s="1">
        <f>INDEX(NoSettings!$C$2:$AH$8600,MATCH(EPS!$A6483,NoSettings!$A$2:$A$8600,0),MATCH(EPS!T$2,NoSettings!$C$1:$AH$1,0))</f>
        <v>0</v>
      </c>
      <c r="U6483" s="1">
        <f>INDEX(NoSettings!$C$2:$AH$8600,MATCH(EPS!$A6483,NoSettings!$A$2:$A$8600,0),MATCH(EPS!U$2,NoSettings!$C$1:$AH$1,0))</f>
        <v>0</v>
      </c>
      <c r="V6483" s="1">
        <f>INDEX(NoSettings!$C$2:$AH$8600,MATCH(EPS!$A6483,NoSettings!$A$2:$A$8600,0),MATCH(EPS!V$2,NoSettings!$C$1:$AH$1,0))</f>
        <v>0</v>
      </c>
      <c r="W6483" s="1">
        <f>INDEX(NoSettings!$C$2:$AH$8600,MATCH(EPS!$A6483,NoSettings!$A$2:$A$8600,0),MATCH(EPS!W$2,NoSettings!$C$1:$AH$1,0))</f>
        <v>0</v>
      </c>
      <c r="X6483" s="1">
        <f>INDEX(NoSettings!$C$2:$AH$8600,MATCH(EPS!$A6483,NoSettings!$A$2:$A$8600,0),MATCH(EPS!X$2,NoSettings!$C$1:$AH$1,0))</f>
        <v>0</v>
      </c>
      <c r="Y6483" s="1">
        <f>INDEX(NoSettings!$C$2:$AH$8600,MATCH(EPS!$A6483,NoSettings!$A$2:$A$8600,0),MATCH(EPS!Y$2,NoSettings!$C$1:$AH$1,0))</f>
        <v>0</v>
      </c>
      <c r="Z6483" s="1">
        <f>INDEX(NoSettings!$C$2:$AH$8600,MATCH(EPS!$A6483,NoSettings!$A$2:$A$8600,0),MATCH(EPS!Z$2,NoSettings!$C$1:$AH$1,0))</f>
        <v>0</v>
      </c>
      <c r="AA6483" s="1">
        <f>INDEX(NoSettings!$C$2:$AH$8600,MATCH(EPS!$A6483,NoSettings!$A$2:$A$8600,0),MATCH(EPS!AA$2,NoSettings!$C$1:$AH$1,0))</f>
        <v>0</v>
      </c>
      <c r="AB6483" s="1">
        <f>INDEX(NoSettings!$C$2:$AH$8600,MATCH(EPS!$A6483,NoSettings!$A$2:$A$8600,0),MATCH(EPS!AB$2,NoSettings!$C$1:$AH$1,0))</f>
        <v>0</v>
      </c>
      <c r="AC6483" s="1">
        <f>INDEX(NoSettings!$C$2:$AH$8600,MATCH(EPS!$A6483,NoSettings!$A$2:$A$8600,0),MATCH(EPS!AC$2,NoSettings!$C$1:$AH$1,0))</f>
        <v>0</v>
      </c>
      <c r="AD6483" s="1">
        <f>INDEX(NoSettings!$C$2:$AH$8600,MATCH(EPS!$A6483,NoSettings!$A$2:$A$8600,0),MATCH(EPS!AD$2,NoSettings!$C$1:$AH$1,0))</f>
        <v>0</v>
      </c>
      <c r="AE6483" s="1">
        <f>INDEX(NoSettings!$C$2:$AH$8600,MATCH(EPS!$A6483,NoSettings!$A$2:$A$8600,0),MATCH(EPS!AE$2,NoSettings!$C$1:$AH$1,0))</f>
        <v>0</v>
      </c>
      <c r="AF6483" s="1">
        <f>INDEX(NoSettings!$C$2:$AH$8600,MATCH(EPS!$A6483,NoSettings!$A$2:$A$8600,0),MATCH(EPS!AF$2,NoSettings!$C$1:$AH$1,0))</f>
        <v>0</v>
      </c>
      <c r="AG6483" s="1">
        <f>INDEX(NoSettings!$C$2:$AH$8600,MATCH(EPS!$A6483,NoSettings!$A$2:$A$8600,0),MATCH(EPS!AG$2,NoSettings!$C$1:$AH$1,0))</f>
        <v>0</v>
      </c>
      <c r="AH6483" s="1">
        <f>INDEX(NoSettings!$C$2:$AH$8600,MATCH(EPS!$A6483,NoSettings!$A$2:$A$8600,0),MATCH(EPS!AH$2,NoSettings!$C$1:$AH$1,0))</f>
        <v>0</v>
      </c>
      <c r="AI6483" s="1">
        <f>INDEX(NoSettings!$C$2:$AH$8600,MATCH(EPS!$A6483,NoSettings!$A$2:$A$8600,0),MATCH(EPS!AI$2,NoSettings!$C$1:$AH$1,0))</f>
        <v>0</v>
      </c>
      <c r="AJ6483" s="1">
        <f>INDEX(NoSettings!$C$2:$AH$8600,MATCH(EPS!$A6483,NoSettings!$A$2:$A$8600,0),MATCH(EPS!AJ$2,NoSettings!$C$1:$AH$1,0))</f>
        <v>0</v>
      </c>
      <c r="AK6483" s="1">
        <f>INDEX(NoSettings!$C$2:$AH$8600,MATCH(EPS!$A6483,NoSettings!$A$2:$A$8600,0),MATCH(EPS!AK$2,NoSettings!$C$1:$AH$1,0))</f>
        <v>0</v>
      </c>
      <c r="AL6483" s="1">
        <f>INDEX(NoSettings!$C$2:$AH$8600,MATCH(EPS!$A6483,NoSettings!$A$2:$A$8600,0),MATCH(EPS!AL$2,NoSettings!$C$1:$AH$1,0))</f>
        <v>0</v>
      </c>
      <c r="AM6483" s="1">
        <f>INDEX(NoSettings!$C$2:$AH$8600,MATCH(EPS!$A6483,NoSettings!$A$2:$A$8600,0),MATCH(EPS!AM$2,NoSettings!$C$1:$AH$1,0))</f>
        <v>0</v>
      </c>
    </row>
    <row r="6484" spans="1:39" ht="14.5">
      <c r="A6484" s="41" t="s">
        <v>3076</v>
      </c>
      <c r="B6484" t="s">
        <v>3241</v>
      </c>
      <c r="C6484" t="s">
        <v>3252</v>
      </c>
      <c r="D6484" t="s">
        <v>3406</v>
      </c>
      <c r="G6484" s="1" t="s">
        <v>3076</v>
      </c>
      <c r="H6484" s="1">
        <f>INDEX(NoSettings!$C$2:$AH$8600,MATCH(EPS!$A6484,NoSettings!$A$2:$A$8600,0),MATCH(EPS!H$2,NoSettings!$C$1:$AH$1,0))</f>
        <v>0</v>
      </c>
      <c r="I6484" s="1">
        <f>INDEX(NoSettings!$C$2:$AH$8600,MATCH(EPS!$A6484,NoSettings!$A$2:$A$8600,0),MATCH(EPS!I$2,NoSettings!$C$1:$AH$1,0))</f>
        <v>0</v>
      </c>
      <c r="J6484" s="1">
        <f>INDEX(NoSettings!$C$2:$AH$8600,MATCH(EPS!$A6484,NoSettings!$A$2:$A$8600,0),MATCH(EPS!J$2,NoSettings!$C$1:$AH$1,0))</f>
        <v>0</v>
      </c>
      <c r="K6484" s="1">
        <f>INDEX(NoSettings!$C$2:$AH$8600,MATCH(EPS!$A6484,NoSettings!$A$2:$A$8600,0),MATCH(EPS!K$2,NoSettings!$C$1:$AH$1,0))</f>
        <v>0</v>
      </c>
      <c r="L6484" s="1">
        <f>INDEX(NoSettings!$C$2:$AH$8600,MATCH(EPS!$A6484,NoSettings!$A$2:$A$8600,0),MATCH(EPS!L$2,NoSettings!$C$1:$AH$1,0))</f>
        <v>0</v>
      </c>
      <c r="M6484" s="1">
        <f>INDEX(NoSettings!$C$2:$AH$8600,MATCH(EPS!$A6484,NoSettings!$A$2:$A$8600,0),MATCH(EPS!M$2,NoSettings!$C$1:$AH$1,0))</f>
        <v>0</v>
      </c>
      <c r="N6484" s="1">
        <f>INDEX(NoSettings!$C$2:$AH$8600,MATCH(EPS!$A6484,NoSettings!$A$2:$A$8600,0),MATCH(EPS!N$2,NoSettings!$C$1:$AH$1,0))</f>
        <v>0</v>
      </c>
      <c r="O6484" s="1">
        <f>INDEX(NoSettings!$C$2:$AH$8600,MATCH(EPS!$A6484,NoSettings!$A$2:$A$8600,0),MATCH(EPS!O$2,NoSettings!$C$1:$AH$1,0))</f>
        <v>0</v>
      </c>
      <c r="P6484" s="1">
        <f>INDEX(NoSettings!$C$2:$AH$8600,MATCH(EPS!$A6484,NoSettings!$A$2:$A$8600,0),MATCH(EPS!P$2,NoSettings!$C$1:$AH$1,0))</f>
        <v>0</v>
      </c>
      <c r="Q6484" s="1">
        <f>INDEX(NoSettings!$C$2:$AH$8600,MATCH(EPS!$A6484,NoSettings!$A$2:$A$8600,0),MATCH(EPS!Q$2,NoSettings!$C$1:$AH$1,0))</f>
        <v>0</v>
      </c>
      <c r="R6484" s="1">
        <f>INDEX(NoSettings!$C$2:$AH$8600,MATCH(EPS!$A6484,NoSettings!$A$2:$A$8600,0),MATCH(EPS!R$2,NoSettings!$C$1:$AH$1,0))</f>
        <v>0</v>
      </c>
      <c r="S6484" s="1">
        <f>INDEX(NoSettings!$C$2:$AH$8600,MATCH(EPS!$A6484,NoSettings!$A$2:$A$8600,0),MATCH(EPS!S$2,NoSettings!$C$1:$AH$1,0))</f>
        <v>0</v>
      </c>
      <c r="T6484" s="1">
        <f>INDEX(NoSettings!$C$2:$AH$8600,MATCH(EPS!$A6484,NoSettings!$A$2:$A$8600,0),MATCH(EPS!T$2,NoSettings!$C$1:$AH$1,0))</f>
        <v>0</v>
      </c>
      <c r="U6484" s="1">
        <f>INDEX(NoSettings!$C$2:$AH$8600,MATCH(EPS!$A6484,NoSettings!$A$2:$A$8600,0),MATCH(EPS!U$2,NoSettings!$C$1:$AH$1,0))</f>
        <v>0</v>
      </c>
      <c r="V6484" s="1">
        <f>INDEX(NoSettings!$C$2:$AH$8600,MATCH(EPS!$A6484,NoSettings!$A$2:$A$8600,0),MATCH(EPS!V$2,NoSettings!$C$1:$AH$1,0))</f>
        <v>0</v>
      </c>
      <c r="W6484" s="1">
        <f>INDEX(NoSettings!$C$2:$AH$8600,MATCH(EPS!$A6484,NoSettings!$A$2:$A$8600,0),MATCH(EPS!W$2,NoSettings!$C$1:$AH$1,0))</f>
        <v>0</v>
      </c>
      <c r="X6484" s="1">
        <f>INDEX(NoSettings!$C$2:$AH$8600,MATCH(EPS!$A6484,NoSettings!$A$2:$A$8600,0),MATCH(EPS!X$2,NoSettings!$C$1:$AH$1,0))</f>
        <v>0</v>
      </c>
      <c r="Y6484" s="1">
        <f>INDEX(NoSettings!$C$2:$AH$8600,MATCH(EPS!$A6484,NoSettings!$A$2:$A$8600,0),MATCH(EPS!Y$2,NoSettings!$C$1:$AH$1,0))</f>
        <v>0</v>
      </c>
      <c r="Z6484" s="1">
        <f>INDEX(NoSettings!$C$2:$AH$8600,MATCH(EPS!$A6484,NoSettings!$A$2:$A$8600,0),MATCH(EPS!Z$2,NoSettings!$C$1:$AH$1,0))</f>
        <v>0</v>
      </c>
      <c r="AA6484" s="1">
        <f>INDEX(NoSettings!$C$2:$AH$8600,MATCH(EPS!$A6484,NoSettings!$A$2:$A$8600,0),MATCH(EPS!AA$2,NoSettings!$C$1:$AH$1,0))</f>
        <v>0</v>
      </c>
      <c r="AB6484" s="1">
        <f>INDEX(NoSettings!$C$2:$AH$8600,MATCH(EPS!$A6484,NoSettings!$A$2:$A$8600,0),MATCH(EPS!AB$2,NoSettings!$C$1:$AH$1,0))</f>
        <v>0</v>
      </c>
      <c r="AC6484" s="1">
        <f>INDEX(NoSettings!$C$2:$AH$8600,MATCH(EPS!$A6484,NoSettings!$A$2:$A$8600,0),MATCH(EPS!AC$2,NoSettings!$C$1:$AH$1,0))</f>
        <v>0</v>
      </c>
      <c r="AD6484" s="1">
        <f>INDEX(NoSettings!$C$2:$AH$8600,MATCH(EPS!$A6484,NoSettings!$A$2:$A$8600,0),MATCH(EPS!AD$2,NoSettings!$C$1:$AH$1,0))</f>
        <v>0</v>
      </c>
      <c r="AE6484" s="1">
        <f>INDEX(NoSettings!$C$2:$AH$8600,MATCH(EPS!$A6484,NoSettings!$A$2:$A$8600,0),MATCH(EPS!AE$2,NoSettings!$C$1:$AH$1,0))</f>
        <v>0</v>
      </c>
      <c r="AF6484" s="1">
        <f>INDEX(NoSettings!$C$2:$AH$8600,MATCH(EPS!$A6484,NoSettings!$A$2:$A$8600,0),MATCH(EPS!AF$2,NoSettings!$C$1:$AH$1,0))</f>
        <v>0</v>
      </c>
      <c r="AG6484" s="1">
        <f>INDEX(NoSettings!$C$2:$AH$8600,MATCH(EPS!$A6484,NoSettings!$A$2:$A$8600,0),MATCH(EPS!AG$2,NoSettings!$C$1:$AH$1,0))</f>
        <v>0</v>
      </c>
      <c r="AH6484" s="1">
        <f>INDEX(NoSettings!$C$2:$AH$8600,MATCH(EPS!$A6484,NoSettings!$A$2:$A$8600,0),MATCH(EPS!AH$2,NoSettings!$C$1:$AH$1,0))</f>
        <v>0</v>
      </c>
      <c r="AI6484" s="1">
        <f>INDEX(NoSettings!$C$2:$AH$8600,MATCH(EPS!$A6484,NoSettings!$A$2:$A$8600,0),MATCH(EPS!AI$2,NoSettings!$C$1:$AH$1,0))</f>
        <v>0</v>
      </c>
      <c r="AJ6484" s="1">
        <f>INDEX(NoSettings!$C$2:$AH$8600,MATCH(EPS!$A6484,NoSettings!$A$2:$A$8600,0),MATCH(EPS!AJ$2,NoSettings!$C$1:$AH$1,0))</f>
        <v>0</v>
      </c>
      <c r="AK6484" s="1">
        <f>INDEX(NoSettings!$C$2:$AH$8600,MATCH(EPS!$A6484,NoSettings!$A$2:$A$8600,0),MATCH(EPS!AK$2,NoSettings!$C$1:$AH$1,0))</f>
        <v>0</v>
      </c>
      <c r="AL6484" s="1">
        <f>INDEX(NoSettings!$C$2:$AH$8600,MATCH(EPS!$A6484,NoSettings!$A$2:$A$8600,0),MATCH(EPS!AL$2,NoSettings!$C$1:$AH$1,0))</f>
        <v>0</v>
      </c>
      <c r="AM6484" s="1">
        <f>INDEX(NoSettings!$C$2:$AH$8600,MATCH(EPS!$A6484,NoSettings!$A$2:$A$8600,0),MATCH(EPS!AM$2,NoSettings!$C$1:$AH$1,0))</f>
        <v>0</v>
      </c>
    </row>
    <row r="6485" spans="1:39" ht="14.5">
      <c r="A6485" s="41" t="s">
        <v>3077</v>
      </c>
      <c r="B6485" t="s">
        <v>3241</v>
      </c>
      <c r="C6485" t="s">
        <v>3252</v>
      </c>
      <c r="D6485" t="s">
        <v>3407</v>
      </c>
      <c r="G6485" s="1" t="s">
        <v>3077</v>
      </c>
      <c r="H6485" s="1">
        <f>INDEX(NoSettings!$C$2:$AH$8600,MATCH(EPS!$A6485,NoSettings!$A$2:$A$8600,0),MATCH(EPS!H$2,NoSettings!$C$1:$AH$1,0))</f>
        <v>0</v>
      </c>
      <c r="I6485" s="1">
        <f>INDEX(NoSettings!$C$2:$AH$8600,MATCH(EPS!$A6485,NoSettings!$A$2:$A$8600,0),MATCH(EPS!I$2,NoSettings!$C$1:$AH$1,0))</f>
        <v>0</v>
      </c>
      <c r="J6485" s="1">
        <f>INDEX(NoSettings!$C$2:$AH$8600,MATCH(EPS!$A6485,NoSettings!$A$2:$A$8600,0),MATCH(EPS!J$2,NoSettings!$C$1:$AH$1,0))</f>
        <v>0</v>
      </c>
      <c r="K6485" s="1">
        <f>INDEX(NoSettings!$C$2:$AH$8600,MATCH(EPS!$A6485,NoSettings!$A$2:$A$8600,0),MATCH(EPS!K$2,NoSettings!$C$1:$AH$1,0))</f>
        <v>0</v>
      </c>
      <c r="L6485" s="1">
        <f>INDEX(NoSettings!$C$2:$AH$8600,MATCH(EPS!$A6485,NoSettings!$A$2:$A$8600,0),MATCH(EPS!L$2,NoSettings!$C$1:$AH$1,0))</f>
        <v>0</v>
      </c>
      <c r="M6485" s="1">
        <f>INDEX(NoSettings!$C$2:$AH$8600,MATCH(EPS!$A6485,NoSettings!$A$2:$A$8600,0),MATCH(EPS!M$2,NoSettings!$C$1:$AH$1,0))</f>
        <v>0</v>
      </c>
      <c r="N6485" s="1">
        <f>INDEX(NoSettings!$C$2:$AH$8600,MATCH(EPS!$A6485,NoSettings!$A$2:$A$8600,0),MATCH(EPS!N$2,NoSettings!$C$1:$AH$1,0))</f>
        <v>0</v>
      </c>
      <c r="O6485" s="1">
        <f>INDEX(NoSettings!$C$2:$AH$8600,MATCH(EPS!$A6485,NoSettings!$A$2:$A$8600,0),MATCH(EPS!O$2,NoSettings!$C$1:$AH$1,0))</f>
        <v>0</v>
      </c>
      <c r="P6485" s="1">
        <f>INDEX(NoSettings!$C$2:$AH$8600,MATCH(EPS!$A6485,NoSettings!$A$2:$A$8600,0),MATCH(EPS!P$2,NoSettings!$C$1:$AH$1,0))</f>
        <v>0</v>
      </c>
      <c r="Q6485" s="1">
        <f>INDEX(NoSettings!$C$2:$AH$8600,MATCH(EPS!$A6485,NoSettings!$A$2:$A$8600,0),MATCH(EPS!Q$2,NoSettings!$C$1:$AH$1,0))</f>
        <v>0</v>
      </c>
      <c r="R6485" s="1">
        <f>INDEX(NoSettings!$C$2:$AH$8600,MATCH(EPS!$A6485,NoSettings!$A$2:$A$8600,0),MATCH(EPS!R$2,NoSettings!$C$1:$AH$1,0))</f>
        <v>0</v>
      </c>
      <c r="S6485" s="1">
        <f>INDEX(NoSettings!$C$2:$AH$8600,MATCH(EPS!$A6485,NoSettings!$A$2:$A$8600,0),MATCH(EPS!S$2,NoSettings!$C$1:$AH$1,0))</f>
        <v>0</v>
      </c>
      <c r="T6485" s="1">
        <f>INDEX(NoSettings!$C$2:$AH$8600,MATCH(EPS!$A6485,NoSettings!$A$2:$A$8600,0),MATCH(EPS!T$2,NoSettings!$C$1:$AH$1,0))</f>
        <v>0</v>
      </c>
      <c r="U6485" s="1">
        <f>INDEX(NoSettings!$C$2:$AH$8600,MATCH(EPS!$A6485,NoSettings!$A$2:$A$8600,0),MATCH(EPS!U$2,NoSettings!$C$1:$AH$1,0))</f>
        <v>0</v>
      </c>
      <c r="V6485" s="1">
        <f>INDEX(NoSettings!$C$2:$AH$8600,MATCH(EPS!$A6485,NoSettings!$A$2:$A$8600,0),MATCH(EPS!V$2,NoSettings!$C$1:$AH$1,0))</f>
        <v>0</v>
      </c>
      <c r="W6485" s="1">
        <f>INDEX(NoSettings!$C$2:$AH$8600,MATCH(EPS!$A6485,NoSettings!$A$2:$A$8600,0),MATCH(EPS!W$2,NoSettings!$C$1:$AH$1,0))</f>
        <v>0</v>
      </c>
      <c r="X6485" s="1">
        <f>INDEX(NoSettings!$C$2:$AH$8600,MATCH(EPS!$A6485,NoSettings!$A$2:$A$8600,0),MATCH(EPS!X$2,NoSettings!$C$1:$AH$1,0))</f>
        <v>0</v>
      </c>
      <c r="Y6485" s="1">
        <f>INDEX(NoSettings!$C$2:$AH$8600,MATCH(EPS!$A6485,NoSettings!$A$2:$A$8600,0),MATCH(EPS!Y$2,NoSettings!$C$1:$AH$1,0))</f>
        <v>0</v>
      </c>
      <c r="Z6485" s="1">
        <f>INDEX(NoSettings!$C$2:$AH$8600,MATCH(EPS!$A6485,NoSettings!$A$2:$A$8600,0),MATCH(EPS!Z$2,NoSettings!$C$1:$AH$1,0))</f>
        <v>0</v>
      </c>
      <c r="AA6485" s="1">
        <f>INDEX(NoSettings!$C$2:$AH$8600,MATCH(EPS!$A6485,NoSettings!$A$2:$A$8600,0),MATCH(EPS!AA$2,NoSettings!$C$1:$AH$1,0))</f>
        <v>0</v>
      </c>
      <c r="AB6485" s="1">
        <f>INDEX(NoSettings!$C$2:$AH$8600,MATCH(EPS!$A6485,NoSettings!$A$2:$A$8600,0),MATCH(EPS!AB$2,NoSettings!$C$1:$AH$1,0))</f>
        <v>0</v>
      </c>
      <c r="AC6485" s="1">
        <f>INDEX(NoSettings!$C$2:$AH$8600,MATCH(EPS!$A6485,NoSettings!$A$2:$A$8600,0),MATCH(EPS!AC$2,NoSettings!$C$1:$AH$1,0))</f>
        <v>0</v>
      </c>
      <c r="AD6485" s="1">
        <f>INDEX(NoSettings!$C$2:$AH$8600,MATCH(EPS!$A6485,NoSettings!$A$2:$A$8600,0),MATCH(EPS!AD$2,NoSettings!$C$1:$AH$1,0))</f>
        <v>0</v>
      </c>
      <c r="AE6485" s="1">
        <f>INDEX(NoSettings!$C$2:$AH$8600,MATCH(EPS!$A6485,NoSettings!$A$2:$A$8600,0),MATCH(EPS!AE$2,NoSettings!$C$1:$AH$1,0))</f>
        <v>0</v>
      </c>
      <c r="AF6485" s="1">
        <f>INDEX(NoSettings!$C$2:$AH$8600,MATCH(EPS!$A6485,NoSettings!$A$2:$A$8600,0),MATCH(EPS!AF$2,NoSettings!$C$1:$AH$1,0))</f>
        <v>0</v>
      </c>
      <c r="AG6485" s="1">
        <f>INDEX(NoSettings!$C$2:$AH$8600,MATCH(EPS!$A6485,NoSettings!$A$2:$A$8600,0),MATCH(EPS!AG$2,NoSettings!$C$1:$AH$1,0))</f>
        <v>0</v>
      </c>
      <c r="AH6485" s="1">
        <f>INDEX(NoSettings!$C$2:$AH$8600,MATCH(EPS!$A6485,NoSettings!$A$2:$A$8600,0),MATCH(EPS!AH$2,NoSettings!$C$1:$AH$1,0))</f>
        <v>0</v>
      </c>
      <c r="AI6485" s="1">
        <f>INDEX(NoSettings!$C$2:$AH$8600,MATCH(EPS!$A6485,NoSettings!$A$2:$A$8600,0),MATCH(EPS!AI$2,NoSettings!$C$1:$AH$1,0))</f>
        <v>0</v>
      </c>
      <c r="AJ6485" s="1">
        <f>INDEX(NoSettings!$C$2:$AH$8600,MATCH(EPS!$A6485,NoSettings!$A$2:$A$8600,0),MATCH(EPS!AJ$2,NoSettings!$C$1:$AH$1,0))</f>
        <v>0</v>
      </c>
      <c r="AK6485" s="1">
        <f>INDEX(NoSettings!$C$2:$AH$8600,MATCH(EPS!$A6485,NoSettings!$A$2:$A$8600,0),MATCH(EPS!AK$2,NoSettings!$C$1:$AH$1,0))</f>
        <v>0</v>
      </c>
      <c r="AL6485" s="1">
        <f>INDEX(NoSettings!$C$2:$AH$8600,MATCH(EPS!$A6485,NoSettings!$A$2:$A$8600,0),MATCH(EPS!AL$2,NoSettings!$C$1:$AH$1,0))</f>
        <v>0</v>
      </c>
      <c r="AM6485" s="1">
        <f>INDEX(NoSettings!$C$2:$AH$8600,MATCH(EPS!$A6485,NoSettings!$A$2:$A$8600,0),MATCH(EPS!AM$2,NoSettings!$C$1:$AH$1,0))</f>
        <v>0</v>
      </c>
    </row>
    <row r="6486" spans="1:39" ht="14.5">
      <c r="A6486" s="41" t="s">
        <v>3078</v>
      </c>
      <c r="B6486" t="s">
        <v>3241</v>
      </c>
      <c r="C6486" t="s">
        <v>3252</v>
      </c>
      <c r="D6486" t="s">
        <v>3408</v>
      </c>
      <c r="G6486" s="1" t="s">
        <v>3078</v>
      </c>
      <c r="H6486" s="1">
        <f>INDEX(NoSettings!$C$2:$AH$8600,MATCH(EPS!$A6486,NoSettings!$A$2:$A$8600,0),MATCH(EPS!H$2,NoSettings!$C$1:$AH$1,0))</f>
        <v>0</v>
      </c>
      <c r="I6486" s="1">
        <f>INDEX(NoSettings!$C$2:$AH$8600,MATCH(EPS!$A6486,NoSettings!$A$2:$A$8600,0),MATCH(EPS!I$2,NoSettings!$C$1:$AH$1,0))</f>
        <v>0</v>
      </c>
      <c r="J6486" s="1">
        <f>INDEX(NoSettings!$C$2:$AH$8600,MATCH(EPS!$A6486,NoSettings!$A$2:$A$8600,0),MATCH(EPS!J$2,NoSettings!$C$1:$AH$1,0))</f>
        <v>0</v>
      </c>
      <c r="K6486" s="1">
        <f>INDEX(NoSettings!$C$2:$AH$8600,MATCH(EPS!$A6486,NoSettings!$A$2:$A$8600,0),MATCH(EPS!K$2,NoSettings!$C$1:$AH$1,0))</f>
        <v>649938000</v>
      </c>
      <c r="L6486" s="1">
        <f>INDEX(NoSettings!$C$2:$AH$8600,MATCH(EPS!$A6486,NoSettings!$A$2:$A$8600,0),MATCH(EPS!L$2,NoSettings!$C$1:$AH$1,0))</f>
        <v>1949820000</v>
      </c>
      <c r="M6486" s="1">
        <f>INDEX(NoSettings!$C$2:$AH$8600,MATCH(EPS!$A6486,NoSettings!$A$2:$A$8600,0),MATCH(EPS!M$2,NoSettings!$C$1:$AH$1,0))</f>
        <v>3087210000</v>
      </c>
      <c r="N6486" s="1">
        <f>INDEX(NoSettings!$C$2:$AH$8600,MATCH(EPS!$A6486,NoSettings!$A$2:$A$8600,0),MATCH(EPS!N$2,NoSettings!$C$1:$AH$1,0))</f>
        <v>4062120000</v>
      </c>
      <c r="O6486" s="1">
        <f>INDEX(NoSettings!$C$2:$AH$8600,MATCH(EPS!$A6486,NoSettings!$A$2:$A$8600,0),MATCH(EPS!O$2,NoSettings!$C$1:$AH$1,0))</f>
        <v>4874540000</v>
      </c>
      <c r="P6486" s="1">
        <f>INDEX(NoSettings!$C$2:$AH$8600,MATCH(EPS!$A6486,NoSettings!$A$2:$A$8600,0),MATCH(EPS!P$2,NoSettings!$C$1:$AH$1,0))</f>
        <v>5524480000</v>
      </c>
      <c r="Q6486" s="1">
        <f>INDEX(NoSettings!$C$2:$AH$8600,MATCH(EPS!$A6486,NoSettings!$A$2:$A$8600,0),MATCH(EPS!Q$2,NoSettings!$C$1:$AH$1,0))</f>
        <v>6174420000</v>
      </c>
      <c r="R6486" s="1">
        <f>INDEX(NoSettings!$C$2:$AH$8600,MATCH(EPS!$A6486,NoSettings!$A$2:$A$8600,0),MATCH(EPS!R$2,NoSettings!$C$1:$AH$1,0))</f>
        <v>6661870000</v>
      </c>
      <c r="S6486" s="1">
        <f>INDEX(NoSettings!$C$2:$AH$8600,MATCH(EPS!$A6486,NoSettings!$A$2:$A$8600,0),MATCH(EPS!S$2,NoSettings!$C$1:$AH$1,0))</f>
        <v>6986840000</v>
      </c>
      <c r="T6486" s="1">
        <f>INDEX(NoSettings!$C$2:$AH$8600,MATCH(EPS!$A6486,NoSettings!$A$2:$A$8600,0),MATCH(EPS!T$2,NoSettings!$C$1:$AH$1,0))</f>
        <v>7311810000</v>
      </c>
      <c r="U6486" s="1">
        <f>INDEX(NoSettings!$C$2:$AH$8600,MATCH(EPS!$A6486,NoSettings!$A$2:$A$8600,0),MATCH(EPS!U$2,NoSettings!$C$1:$AH$1,0))</f>
        <v>7311810000</v>
      </c>
      <c r="V6486" s="1">
        <f>INDEX(NoSettings!$C$2:$AH$8600,MATCH(EPS!$A6486,NoSettings!$A$2:$A$8600,0),MATCH(EPS!V$2,NoSettings!$C$1:$AH$1,0))</f>
        <v>7636780000</v>
      </c>
      <c r="W6486" s="1">
        <f>INDEX(NoSettings!$C$2:$AH$8600,MATCH(EPS!$A6486,NoSettings!$A$2:$A$8600,0),MATCH(EPS!W$2,NoSettings!$C$1:$AH$1,0))</f>
        <v>7636780000</v>
      </c>
      <c r="X6486" s="1">
        <f>INDEX(NoSettings!$C$2:$AH$8600,MATCH(EPS!$A6486,NoSettings!$A$2:$A$8600,0),MATCH(EPS!X$2,NoSettings!$C$1:$AH$1,0))</f>
        <v>7799260000</v>
      </c>
      <c r="Y6486" s="1">
        <f>INDEX(NoSettings!$C$2:$AH$8600,MATCH(EPS!$A6486,NoSettings!$A$2:$A$8600,0),MATCH(EPS!Y$2,NoSettings!$C$1:$AH$1,0))</f>
        <v>7799260000</v>
      </c>
      <c r="Z6486" s="1">
        <f>INDEX(NoSettings!$C$2:$AH$8600,MATCH(EPS!$A6486,NoSettings!$A$2:$A$8600,0),MATCH(EPS!Z$2,NoSettings!$C$1:$AH$1,0))</f>
        <v>7961750000</v>
      </c>
      <c r="AA6486" s="1">
        <f>INDEX(NoSettings!$C$2:$AH$8600,MATCH(EPS!$A6486,NoSettings!$A$2:$A$8600,0),MATCH(EPS!AA$2,NoSettings!$C$1:$AH$1,0))</f>
        <v>8124230000</v>
      </c>
      <c r="AB6486" s="1">
        <f>INDEX(NoSettings!$C$2:$AH$8600,MATCH(EPS!$A6486,NoSettings!$A$2:$A$8600,0),MATCH(EPS!AB$2,NoSettings!$C$1:$AH$1,0))</f>
        <v>8286720000</v>
      </c>
      <c r="AC6486" s="1">
        <f>INDEX(NoSettings!$C$2:$AH$8600,MATCH(EPS!$A6486,NoSettings!$A$2:$A$8600,0),MATCH(EPS!AC$2,NoSettings!$C$1:$AH$1,0))</f>
        <v>8449200000</v>
      </c>
      <c r="AD6486" s="1">
        <f>INDEX(NoSettings!$C$2:$AH$8600,MATCH(EPS!$A6486,NoSettings!$A$2:$A$8600,0),MATCH(EPS!AD$2,NoSettings!$C$1:$AH$1,0))</f>
        <v>8611680000</v>
      </c>
      <c r="AE6486" s="1">
        <f>INDEX(NoSettings!$C$2:$AH$8600,MATCH(EPS!$A6486,NoSettings!$A$2:$A$8600,0),MATCH(EPS!AE$2,NoSettings!$C$1:$AH$1,0))</f>
        <v>8611680000</v>
      </c>
      <c r="AF6486" s="1">
        <f>INDEX(NoSettings!$C$2:$AH$8600,MATCH(EPS!$A6486,NoSettings!$A$2:$A$8600,0),MATCH(EPS!AF$2,NoSettings!$C$1:$AH$1,0))</f>
        <v>8611680000</v>
      </c>
      <c r="AG6486" s="1">
        <f>INDEX(NoSettings!$C$2:$AH$8600,MATCH(EPS!$A6486,NoSettings!$A$2:$A$8600,0),MATCH(EPS!AG$2,NoSettings!$C$1:$AH$1,0))</f>
        <v>8611680000</v>
      </c>
      <c r="AH6486" s="1">
        <f>INDEX(NoSettings!$C$2:$AH$8600,MATCH(EPS!$A6486,NoSettings!$A$2:$A$8600,0),MATCH(EPS!AH$2,NoSettings!$C$1:$AH$1,0))</f>
        <v>8611680000</v>
      </c>
      <c r="AI6486" s="1">
        <f>INDEX(NoSettings!$C$2:$AH$8600,MATCH(EPS!$A6486,NoSettings!$A$2:$A$8600,0),MATCH(EPS!AI$2,NoSettings!$C$1:$AH$1,0))</f>
        <v>8611680000</v>
      </c>
      <c r="AJ6486" s="1">
        <f>INDEX(NoSettings!$C$2:$AH$8600,MATCH(EPS!$A6486,NoSettings!$A$2:$A$8600,0),MATCH(EPS!AJ$2,NoSettings!$C$1:$AH$1,0))</f>
        <v>8611680000</v>
      </c>
      <c r="AK6486" s="1">
        <f>INDEX(NoSettings!$C$2:$AH$8600,MATCH(EPS!$A6486,NoSettings!$A$2:$A$8600,0),MATCH(EPS!AK$2,NoSettings!$C$1:$AH$1,0))</f>
        <v>8611680000</v>
      </c>
      <c r="AL6486" s="1">
        <f>INDEX(NoSettings!$C$2:$AH$8600,MATCH(EPS!$A6486,NoSettings!$A$2:$A$8600,0),MATCH(EPS!AL$2,NoSettings!$C$1:$AH$1,0))</f>
        <v>8611680000</v>
      </c>
      <c r="AM6486" s="1">
        <f>INDEX(NoSettings!$C$2:$AH$8600,MATCH(EPS!$A6486,NoSettings!$A$2:$A$8600,0),MATCH(EPS!AM$2,NoSettings!$C$1:$AH$1,0))</f>
        <v>8611680000</v>
      </c>
    </row>
    <row r="6487" spans="1:39" ht="14.5">
      <c r="A6487" s="41" t="s">
        <v>3079</v>
      </c>
      <c r="B6487" t="s">
        <v>3241</v>
      </c>
      <c r="C6487" t="s">
        <v>3427</v>
      </c>
      <c r="D6487" s="39" t="s">
        <v>3393</v>
      </c>
      <c r="G6487" s="1" t="s">
        <v>3079</v>
      </c>
      <c r="H6487" s="1">
        <f>INDEX(NoSettings!$C$2:$AH$8600,MATCH(EPS!$A6487,NoSettings!$A$2:$A$8600,0),MATCH(EPS!H$2,NoSettings!$C$1:$AH$1,0))</f>
        <v>35009300000</v>
      </c>
      <c r="I6487" s="1">
        <f>INDEX(NoSettings!$C$2:$AH$8600,MATCH(EPS!$A6487,NoSettings!$A$2:$A$8600,0),MATCH(EPS!I$2,NoSettings!$C$1:$AH$1,0))</f>
        <v>34461600000</v>
      </c>
      <c r="J6487" s="1">
        <f>INDEX(NoSettings!$C$2:$AH$8600,MATCH(EPS!$A6487,NoSettings!$A$2:$A$8600,0),MATCH(EPS!J$2,NoSettings!$C$1:$AH$1,0))</f>
        <v>38239400000</v>
      </c>
      <c r="K6487" s="1">
        <f>INDEX(NoSettings!$C$2:$AH$8600,MATCH(EPS!$A6487,NoSettings!$A$2:$A$8600,0),MATCH(EPS!K$2,NoSettings!$C$1:$AH$1,0))</f>
        <v>34654200000</v>
      </c>
      <c r="L6487" s="1">
        <f>INDEX(NoSettings!$C$2:$AH$8600,MATCH(EPS!$A6487,NoSettings!$A$2:$A$8600,0),MATCH(EPS!L$2,NoSettings!$C$1:$AH$1,0))</f>
        <v>18270400000</v>
      </c>
      <c r="M6487" s="1">
        <f>INDEX(NoSettings!$C$2:$AH$8600,MATCH(EPS!$A6487,NoSettings!$A$2:$A$8600,0),MATCH(EPS!M$2,NoSettings!$C$1:$AH$1,0))</f>
        <v>18417600000</v>
      </c>
      <c r="N6487" s="1">
        <f>INDEX(NoSettings!$C$2:$AH$8600,MATCH(EPS!$A6487,NoSettings!$A$2:$A$8600,0),MATCH(EPS!N$2,NoSettings!$C$1:$AH$1,0))</f>
        <v>18691500000</v>
      </c>
      <c r="O6487" s="1">
        <f>INDEX(NoSettings!$C$2:$AH$8600,MATCH(EPS!$A6487,NoSettings!$A$2:$A$8600,0),MATCH(EPS!O$2,NoSettings!$C$1:$AH$1,0))</f>
        <v>17493700000</v>
      </c>
      <c r="P6487" s="1">
        <f>INDEX(NoSettings!$C$2:$AH$8600,MATCH(EPS!$A6487,NoSettings!$A$2:$A$8600,0),MATCH(EPS!P$2,NoSettings!$C$1:$AH$1,0))</f>
        <v>17508600000</v>
      </c>
      <c r="Q6487" s="1">
        <f>INDEX(NoSettings!$C$2:$AH$8600,MATCH(EPS!$A6487,NoSettings!$A$2:$A$8600,0),MATCH(EPS!Q$2,NoSettings!$C$1:$AH$1,0))</f>
        <v>14135300000</v>
      </c>
      <c r="R6487" s="1">
        <f>INDEX(NoSettings!$C$2:$AH$8600,MATCH(EPS!$A6487,NoSettings!$A$2:$A$8600,0),MATCH(EPS!R$2,NoSettings!$C$1:$AH$1,0))</f>
        <v>14145900000</v>
      </c>
      <c r="S6487" s="1">
        <f>INDEX(NoSettings!$C$2:$AH$8600,MATCH(EPS!$A6487,NoSettings!$A$2:$A$8600,0),MATCH(EPS!S$2,NoSettings!$C$1:$AH$1,0))</f>
        <v>14159300000</v>
      </c>
      <c r="T6487" s="1">
        <f>INDEX(NoSettings!$C$2:$AH$8600,MATCH(EPS!$A6487,NoSettings!$A$2:$A$8600,0),MATCH(EPS!T$2,NoSettings!$C$1:$AH$1,0))</f>
        <v>14169500000</v>
      </c>
      <c r="U6487" s="1">
        <f>INDEX(NoSettings!$C$2:$AH$8600,MATCH(EPS!$A6487,NoSettings!$A$2:$A$8600,0),MATCH(EPS!U$2,NoSettings!$C$1:$AH$1,0))</f>
        <v>14176600000</v>
      </c>
      <c r="V6487" s="1">
        <f>INDEX(NoSettings!$C$2:$AH$8600,MATCH(EPS!$A6487,NoSettings!$A$2:$A$8600,0),MATCH(EPS!V$2,NoSettings!$C$1:$AH$1,0))</f>
        <v>14177800000</v>
      </c>
      <c r="W6487" s="1">
        <f>INDEX(NoSettings!$C$2:$AH$8600,MATCH(EPS!$A6487,NoSettings!$A$2:$A$8600,0),MATCH(EPS!W$2,NoSettings!$C$1:$AH$1,0))</f>
        <v>14189300000</v>
      </c>
      <c r="X6487" s="1">
        <f>INDEX(NoSettings!$C$2:$AH$8600,MATCH(EPS!$A6487,NoSettings!$A$2:$A$8600,0),MATCH(EPS!X$2,NoSettings!$C$1:$AH$1,0))</f>
        <v>13263000000</v>
      </c>
      <c r="Y6487" s="1">
        <f>INDEX(NoSettings!$C$2:$AH$8600,MATCH(EPS!$A6487,NoSettings!$A$2:$A$8600,0),MATCH(EPS!Y$2,NoSettings!$C$1:$AH$1,0))</f>
        <v>13264200000</v>
      </c>
      <c r="Z6487" s="1">
        <f>INDEX(NoSettings!$C$2:$AH$8600,MATCH(EPS!$A6487,NoSettings!$A$2:$A$8600,0),MATCH(EPS!Z$2,NoSettings!$C$1:$AH$1,0))</f>
        <v>11719900000</v>
      </c>
      <c r="AA6487" s="1">
        <f>INDEX(NoSettings!$C$2:$AH$8600,MATCH(EPS!$A6487,NoSettings!$A$2:$A$8600,0),MATCH(EPS!AA$2,NoSettings!$C$1:$AH$1,0))</f>
        <v>11716000000</v>
      </c>
      <c r="AB6487" s="1">
        <f>INDEX(NoSettings!$C$2:$AH$8600,MATCH(EPS!$A6487,NoSettings!$A$2:$A$8600,0),MATCH(EPS!AB$2,NoSettings!$C$1:$AH$1,0))</f>
        <v>10805400000</v>
      </c>
      <c r="AC6487" s="1">
        <f>INDEX(NoSettings!$C$2:$AH$8600,MATCH(EPS!$A6487,NoSettings!$A$2:$A$8600,0),MATCH(EPS!AC$2,NoSettings!$C$1:$AH$1,0))</f>
        <v>10787900000</v>
      </c>
      <c r="AD6487" s="1">
        <f>INDEX(NoSettings!$C$2:$AH$8600,MATCH(EPS!$A6487,NoSettings!$A$2:$A$8600,0),MATCH(EPS!AD$2,NoSettings!$C$1:$AH$1,0))</f>
        <v>7067910000</v>
      </c>
      <c r="AE6487" s="1">
        <f>INDEX(NoSettings!$C$2:$AH$8600,MATCH(EPS!$A6487,NoSettings!$A$2:$A$8600,0),MATCH(EPS!AE$2,NoSettings!$C$1:$AH$1,0))</f>
        <v>7035250000</v>
      </c>
      <c r="AF6487" s="1">
        <f>INDEX(NoSettings!$C$2:$AH$8600,MATCH(EPS!$A6487,NoSettings!$A$2:$A$8600,0),MATCH(EPS!AF$2,NoSettings!$C$1:$AH$1,0))</f>
        <v>7045880000</v>
      </c>
      <c r="AG6487" s="1">
        <f>INDEX(NoSettings!$C$2:$AH$8600,MATCH(EPS!$A6487,NoSettings!$A$2:$A$8600,0),MATCH(EPS!AG$2,NoSettings!$C$1:$AH$1,0))</f>
        <v>7058400000</v>
      </c>
      <c r="AH6487" s="1">
        <f>INDEX(NoSettings!$C$2:$AH$8600,MATCH(EPS!$A6487,NoSettings!$A$2:$A$8600,0),MATCH(EPS!AH$2,NoSettings!$C$1:$AH$1,0))</f>
        <v>7063280000</v>
      </c>
      <c r="AI6487" s="1">
        <f>INDEX(NoSettings!$C$2:$AH$8600,MATCH(EPS!$A6487,NoSettings!$A$2:$A$8600,0),MATCH(EPS!AI$2,NoSettings!$C$1:$AH$1,0))</f>
        <v>7072860000</v>
      </c>
      <c r="AJ6487" s="1">
        <f>INDEX(NoSettings!$C$2:$AH$8600,MATCH(EPS!$A6487,NoSettings!$A$2:$A$8600,0),MATCH(EPS!AJ$2,NoSettings!$C$1:$AH$1,0))</f>
        <v>7081010000</v>
      </c>
      <c r="AK6487" s="1">
        <f>INDEX(NoSettings!$C$2:$AH$8600,MATCH(EPS!$A6487,NoSettings!$A$2:$A$8600,0),MATCH(EPS!AK$2,NoSettings!$C$1:$AH$1,0))</f>
        <v>7096320000</v>
      </c>
      <c r="AL6487" s="1">
        <f>INDEX(NoSettings!$C$2:$AH$8600,MATCH(EPS!$A6487,NoSettings!$A$2:$A$8600,0),MATCH(EPS!AL$2,NoSettings!$C$1:$AH$1,0))</f>
        <v>7111650000</v>
      </c>
      <c r="AM6487" s="1">
        <f>INDEX(NoSettings!$C$2:$AH$8600,MATCH(EPS!$A6487,NoSettings!$A$2:$A$8600,0),MATCH(EPS!AM$2,NoSettings!$C$1:$AH$1,0))</f>
        <v>7139890000</v>
      </c>
    </row>
    <row r="6488" spans="1:39" ht="14.5">
      <c r="A6488" s="41" t="s">
        <v>3080</v>
      </c>
      <c r="B6488" t="s">
        <v>3241</v>
      </c>
      <c r="C6488" t="s">
        <v>3427</v>
      </c>
      <c r="D6488" s="39" t="s">
        <v>3394</v>
      </c>
      <c r="G6488" s="1" t="s">
        <v>3080</v>
      </c>
      <c r="H6488" s="1">
        <f>INDEX(NoSettings!$C$2:$AH$8600,MATCH(EPS!$A6488,NoSettings!$A$2:$A$8600,0),MATCH(EPS!H$2,NoSettings!$C$1:$AH$1,0))</f>
        <v>4098810000</v>
      </c>
      <c r="I6488" s="1">
        <f>INDEX(NoSettings!$C$2:$AH$8600,MATCH(EPS!$A6488,NoSettings!$A$2:$A$8600,0),MATCH(EPS!I$2,NoSettings!$C$1:$AH$1,0))</f>
        <v>4941940000</v>
      </c>
      <c r="J6488" s="1">
        <f>INDEX(NoSettings!$C$2:$AH$8600,MATCH(EPS!$A6488,NoSettings!$A$2:$A$8600,0),MATCH(EPS!J$2,NoSettings!$C$1:$AH$1,0))</f>
        <v>3268850000</v>
      </c>
      <c r="K6488" s="1">
        <f>INDEX(NoSettings!$C$2:$AH$8600,MATCH(EPS!$A6488,NoSettings!$A$2:$A$8600,0),MATCH(EPS!K$2,NoSettings!$C$1:$AH$1,0))</f>
        <v>6582480000</v>
      </c>
      <c r="L6488" s="1">
        <f>INDEX(NoSettings!$C$2:$AH$8600,MATCH(EPS!$A6488,NoSettings!$A$2:$A$8600,0),MATCH(EPS!L$2,NoSettings!$C$1:$AH$1,0))</f>
        <v>8786210000</v>
      </c>
      <c r="M6488" s="1">
        <f>INDEX(NoSettings!$C$2:$AH$8600,MATCH(EPS!$A6488,NoSettings!$A$2:$A$8600,0),MATCH(EPS!M$2,NoSettings!$C$1:$AH$1,0))</f>
        <v>9649720000</v>
      </c>
      <c r="N6488" s="1">
        <f>INDEX(NoSettings!$C$2:$AH$8600,MATCH(EPS!$A6488,NoSettings!$A$2:$A$8600,0),MATCH(EPS!N$2,NoSettings!$C$1:$AH$1,0))</f>
        <v>9755510000</v>
      </c>
      <c r="O6488" s="1">
        <f>INDEX(NoSettings!$C$2:$AH$8600,MATCH(EPS!$A6488,NoSettings!$A$2:$A$8600,0),MATCH(EPS!O$2,NoSettings!$C$1:$AH$1,0))</f>
        <v>10147900000</v>
      </c>
      <c r="P6488" s="1">
        <f>INDEX(NoSettings!$C$2:$AH$8600,MATCH(EPS!$A6488,NoSettings!$A$2:$A$8600,0),MATCH(EPS!P$2,NoSettings!$C$1:$AH$1,0))</f>
        <v>10038800000</v>
      </c>
      <c r="Q6488" s="1">
        <f>INDEX(NoSettings!$C$2:$AH$8600,MATCH(EPS!$A6488,NoSettings!$A$2:$A$8600,0),MATCH(EPS!Q$2,NoSettings!$C$1:$AH$1,0))</f>
        <v>9933730000</v>
      </c>
      <c r="R6488" s="1">
        <f>INDEX(NoSettings!$C$2:$AH$8600,MATCH(EPS!$A6488,NoSettings!$A$2:$A$8600,0),MATCH(EPS!R$2,NoSettings!$C$1:$AH$1,0))</f>
        <v>9972790000</v>
      </c>
      <c r="S6488" s="1">
        <f>INDEX(NoSettings!$C$2:$AH$8600,MATCH(EPS!$A6488,NoSettings!$A$2:$A$8600,0),MATCH(EPS!S$2,NoSettings!$C$1:$AH$1,0))</f>
        <v>9919330000</v>
      </c>
      <c r="T6488" s="1">
        <f>INDEX(NoSettings!$C$2:$AH$8600,MATCH(EPS!$A6488,NoSettings!$A$2:$A$8600,0),MATCH(EPS!T$2,NoSettings!$C$1:$AH$1,0))</f>
        <v>9944210000</v>
      </c>
      <c r="U6488" s="1">
        <f>INDEX(NoSettings!$C$2:$AH$8600,MATCH(EPS!$A6488,NoSettings!$A$2:$A$8600,0),MATCH(EPS!U$2,NoSettings!$C$1:$AH$1,0))</f>
        <v>10169600000</v>
      </c>
      <c r="V6488" s="1">
        <f>INDEX(NoSettings!$C$2:$AH$8600,MATCH(EPS!$A6488,NoSettings!$A$2:$A$8600,0),MATCH(EPS!V$2,NoSettings!$C$1:$AH$1,0))</f>
        <v>9827740000</v>
      </c>
      <c r="W6488" s="1">
        <f>INDEX(NoSettings!$C$2:$AH$8600,MATCH(EPS!$A6488,NoSettings!$A$2:$A$8600,0),MATCH(EPS!W$2,NoSettings!$C$1:$AH$1,0))</f>
        <v>10150000000</v>
      </c>
      <c r="X6488" s="1">
        <f>INDEX(NoSettings!$C$2:$AH$8600,MATCH(EPS!$A6488,NoSettings!$A$2:$A$8600,0),MATCH(EPS!X$2,NoSettings!$C$1:$AH$1,0))</f>
        <v>10211800000</v>
      </c>
      <c r="Y6488" s="1">
        <f>INDEX(NoSettings!$C$2:$AH$8600,MATCH(EPS!$A6488,NoSettings!$A$2:$A$8600,0),MATCH(EPS!Y$2,NoSettings!$C$1:$AH$1,0))</f>
        <v>10239800000</v>
      </c>
      <c r="Z6488" s="1">
        <f>INDEX(NoSettings!$C$2:$AH$8600,MATCH(EPS!$A6488,NoSettings!$A$2:$A$8600,0),MATCH(EPS!Z$2,NoSettings!$C$1:$AH$1,0))</f>
        <v>10167300000</v>
      </c>
      <c r="AA6488" s="1">
        <f>INDEX(NoSettings!$C$2:$AH$8600,MATCH(EPS!$A6488,NoSettings!$A$2:$A$8600,0),MATCH(EPS!AA$2,NoSettings!$C$1:$AH$1,0))</f>
        <v>10115300000</v>
      </c>
      <c r="AB6488" s="1">
        <f>INDEX(NoSettings!$C$2:$AH$8600,MATCH(EPS!$A6488,NoSettings!$A$2:$A$8600,0),MATCH(EPS!AB$2,NoSettings!$C$1:$AH$1,0))</f>
        <v>11152800000</v>
      </c>
      <c r="AC6488" s="1">
        <f>INDEX(NoSettings!$C$2:$AH$8600,MATCH(EPS!$A6488,NoSettings!$A$2:$A$8600,0),MATCH(EPS!AC$2,NoSettings!$C$1:$AH$1,0))</f>
        <v>9663940000</v>
      </c>
      <c r="AD6488" s="1">
        <f>INDEX(NoSettings!$C$2:$AH$8600,MATCH(EPS!$A6488,NoSettings!$A$2:$A$8600,0),MATCH(EPS!AD$2,NoSettings!$C$1:$AH$1,0))</f>
        <v>9069580000</v>
      </c>
      <c r="AE6488" s="1">
        <f>INDEX(NoSettings!$C$2:$AH$8600,MATCH(EPS!$A6488,NoSettings!$A$2:$A$8600,0),MATCH(EPS!AE$2,NoSettings!$C$1:$AH$1,0))</f>
        <v>9086940000</v>
      </c>
      <c r="AF6488" s="1">
        <f>INDEX(NoSettings!$C$2:$AH$8600,MATCH(EPS!$A6488,NoSettings!$A$2:$A$8600,0),MATCH(EPS!AF$2,NoSettings!$C$1:$AH$1,0))</f>
        <v>9312890000</v>
      </c>
      <c r="AG6488" s="1">
        <f>INDEX(NoSettings!$C$2:$AH$8600,MATCH(EPS!$A6488,NoSettings!$A$2:$A$8600,0),MATCH(EPS!AG$2,NoSettings!$C$1:$AH$1,0))</f>
        <v>9726530000</v>
      </c>
      <c r="AH6488" s="1">
        <f>INDEX(NoSettings!$C$2:$AH$8600,MATCH(EPS!$A6488,NoSettings!$A$2:$A$8600,0),MATCH(EPS!AH$2,NoSettings!$C$1:$AH$1,0))</f>
        <v>9698870000</v>
      </c>
      <c r="AI6488" s="1">
        <f>INDEX(NoSettings!$C$2:$AH$8600,MATCH(EPS!$A6488,NoSettings!$A$2:$A$8600,0),MATCH(EPS!AI$2,NoSettings!$C$1:$AH$1,0))</f>
        <v>9642510000</v>
      </c>
      <c r="AJ6488" s="1">
        <f>INDEX(NoSettings!$C$2:$AH$8600,MATCH(EPS!$A6488,NoSettings!$A$2:$A$8600,0),MATCH(EPS!AJ$2,NoSettings!$C$1:$AH$1,0))</f>
        <v>9587220000</v>
      </c>
      <c r="AK6488" s="1">
        <f>INDEX(NoSettings!$C$2:$AH$8600,MATCH(EPS!$A6488,NoSettings!$A$2:$A$8600,0),MATCH(EPS!AK$2,NoSettings!$C$1:$AH$1,0))</f>
        <v>9594220000</v>
      </c>
      <c r="AL6488" s="1">
        <f>INDEX(NoSettings!$C$2:$AH$8600,MATCH(EPS!$A6488,NoSettings!$A$2:$A$8600,0),MATCH(EPS!AL$2,NoSettings!$C$1:$AH$1,0))</f>
        <v>9503690000</v>
      </c>
      <c r="AM6488" s="1">
        <f>INDEX(NoSettings!$C$2:$AH$8600,MATCH(EPS!$A6488,NoSettings!$A$2:$A$8600,0),MATCH(EPS!AM$2,NoSettings!$C$1:$AH$1,0))</f>
        <v>9509160000</v>
      </c>
    </row>
    <row r="6489" spans="1:39" ht="14.5">
      <c r="A6489" s="41" t="s">
        <v>3081</v>
      </c>
      <c r="B6489" t="s">
        <v>3241</v>
      </c>
      <c r="C6489" t="s">
        <v>3427</v>
      </c>
      <c r="D6489" t="s">
        <v>3395</v>
      </c>
      <c r="G6489" s="1" t="s">
        <v>3081</v>
      </c>
      <c r="H6489" s="1">
        <f>INDEX(NoSettings!$C$2:$AH$8600,MATCH(EPS!$A6489,NoSettings!$A$2:$A$8600,0),MATCH(EPS!H$2,NoSettings!$C$1:$AH$1,0))</f>
        <v>0</v>
      </c>
      <c r="I6489" s="1">
        <f>INDEX(NoSettings!$C$2:$AH$8600,MATCH(EPS!$A6489,NoSettings!$A$2:$A$8600,0),MATCH(EPS!I$2,NoSettings!$C$1:$AH$1,0))</f>
        <v>0</v>
      </c>
      <c r="J6489" s="1">
        <f>INDEX(NoSettings!$C$2:$AH$8600,MATCH(EPS!$A6489,NoSettings!$A$2:$A$8600,0),MATCH(EPS!J$2,NoSettings!$C$1:$AH$1,0))</f>
        <v>0</v>
      </c>
      <c r="K6489" s="1">
        <f>INDEX(NoSettings!$C$2:$AH$8600,MATCH(EPS!$A6489,NoSettings!$A$2:$A$8600,0),MATCH(EPS!K$2,NoSettings!$C$1:$AH$1,0))</f>
        <v>0</v>
      </c>
      <c r="L6489" s="1">
        <f>INDEX(NoSettings!$C$2:$AH$8600,MATCH(EPS!$A6489,NoSettings!$A$2:$A$8600,0),MATCH(EPS!L$2,NoSettings!$C$1:$AH$1,0))</f>
        <v>0</v>
      </c>
      <c r="M6489" s="1">
        <f>INDEX(NoSettings!$C$2:$AH$8600,MATCH(EPS!$A6489,NoSettings!$A$2:$A$8600,0),MATCH(EPS!M$2,NoSettings!$C$1:$AH$1,0))</f>
        <v>0</v>
      </c>
      <c r="N6489" s="1">
        <f>INDEX(NoSettings!$C$2:$AH$8600,MATCH(EPS!$A6489,NoSettings!$A$2:$A$8600,0),MATCH(EPS!N$2,NoSettings!$C$1:$AH$1,0))</f>
        <v>0</v>
      </c>
      <c r="O6489" s="1">
        <f>INDEX(NoSettings!$C$2:$AH$8600,MATCH(EPS!$A6489,NoSettings!$A$2:$A$8600,0),MATCH(EPS!O$2,NoSettings!$C$1:$AH$1,0))</f>
        <v>0</v>
      </c>
      <c r="P6489" s="1">
        <f>INDEX(NoSettings!$C$2:$AH$8600,MATCH(EPS!$A6489,NoSettings!$A$2:$A$8600,0),MATCH(EPS!P$2,NoSettings!$C$1:$AH$1,0))</f>
        <v>0</v>
      </c>
      <c r="Q6489" s="1">
        <f>INDEX(NoSettings!$C$2:$AH$8600,MATCH(EPS!$A6489,NoSettings!$A$2:$A$8600,0),MATCH(EPS!Q$2,NoSettings!$C$1:$AH$1,0))</f>
        <v>0</v>
      </c>
      <c r="R6489" s="1">
        <f>INDEX(NoSettings!$C$2:$AH$8600,MATCH(EPS!$A6489,NoSettings!$A$2:$A$8600,0),MATCH(EPS!R$2,NoSettings!$C$1:$AH$1,0))</f>
        <v>0</v>
      </c>
      <c r="S6489" s="1">
        <f>INDEX(NoSettings!$C$2:$AH$8600,MATCH(EPS!$A6489,NoSettings!$A$2:$A$8600,0),MATCH(EPS!S$2,NoSettings!$C$1:$AH$1,0))</f>
        <v>0</v>
      </c>
      <c r="T6489" s="1">
        <f>INDEX(NoSettings!$C$2:$AH$8600,MATCH(EPS!$A6489,NoSettings!$A$2:$A$8600,0),MATCH(EPS!T$2,NoSettings!$C$1:$AH$1,0))</f>
        <v>0</v>
      </c>
      <c r="U6489" s="1">
        <f>INDEX(NoSettings!$C$2:$AH$8600,MATCH(EPS!$A6489,NoSettings!$A$2:$A$8600,0),MATCH(EPS!U$2,NoSettings!$C$1:$AH$1,0))</f>
        <v>0</v>
      </c>
      <c r="V6489" s="1">
        <f>INDEX(NoSettings!$C$2:$AH$8600,MATCH(EPS!$A6489,NoSettings!$A$2:$A$8600,0),MATCH(EPS!V$2,NoSettings!$C$1:$AH$1,0))</f>
        <v>0</v>
      </c>
      <c r="W6489" s="1">
        <f>INDEX(NoSettings!$C$2:$AH$8600,MATCH(EPS!$A6489,NoSettings!$A$2:$A$8600,0),MATCH(EPS!W$2,NoSettings!$C$1:$AH$1,0))</f>
        <v>0</v>
      </c>
      <c r="X6489" s="1">
        <f>INDEX(NoSettings!$C$2:$AH$8600,MATCH(EPS!$A6489,NoSettings!$A$2:$A$8600,0),MATCH(EPS!X$2,NoSettings!$C$1:$AH$1,0))</f>
        <v>0</v>
      </c>
      <c r="Y6489" s="1">
        <f>INDEX(NoSettings!$C$2:$AH$8600,MATCH(EPS!$A6489,NoSettings!$A$2:$A$8600,0),MATCH(EPS!Y$2,NoSettings!$C$1:$AH$1,0))</f>
        <v>0</v>
      </c>
      <c r="Z6489" s="1">
        <f>INDEX(NoSettings!$C$2:$AH$8600,MATCH(EPS!$A6489,NoSettings!$A$2:$A$8600,0),MATCH(EPS!Z$2,NoSettings!$C$1:$AH$1,0))</f>
        <v>0</v>
      </c>
      <c r="AA6489" s="1">
        <f>INDEX(NoSettings!$C$2:$AH$8600,MATCH(EPS!$A6489,NoSettings!$A$2:$A$8600,0),MATCH(EPS!AA$2,NoSettings!$C$1:$AH$1,0))</f>
        <v>0</v>
      </c>
      <c r="AB6489" s="1">
        <f>INDEX(NoSettings!$C$2:$AH$8600,MATCH(EPS!$A6489,NoSettings!$A$2:$A$8600,0),MATCH(EPS!AB$2,NoSettings!$C$1:$AH$1,0))</f>
        <v>0</v>
      </c>
      <c r="AC6489" s="1">
        <f>INDEX(NoSettings!$C$2:$AH$8600,MATCH(EPS!$A6489,NoSettings!$A$2:$A$8600,0),MATCH(EPS!AC$2,NoSettings!$C$1:$AH$1,0))</f>
        <v>0</v>
      </c>
      <c r="AD6489" s="1">
        <f>INDEX(NoSettings!$C$2:$AH$8600,MATCH(EPS!$A6489,NoSettings!$A$2:$A$8600,0),MATCH(EPS!AD$2,NoSettings!$C$1:$AH$1,0))</f>
        <v>0</v>
      </c>
      <c r="AE6489" s="1">
        <f>INDEX(NoSettings!$C$2:$AH$8600,MATCH(EPS!$A6489,NoSettings!$A$2:$A$8600,0),MATCH(EPS!AE$2,NoSettings!$C$1:$AH$1,0))</f>
        <v>0</v>
      </c>
      <c r="AF6489" s="1">
        <f>INDEX(NoSettings!$C$2:$AH$8600,MATCH(EPS!$A6489,NoSettings!$A$2:$A$8600,0),MATCH(EPS!AF$2,NoSettings!$C$1:$AH$1,0))</f>
        <v>0</v>
      </c>
      <c r="AG6489" s="1">
        <f>INDEX(NoSettings!$C$2:$AH$8600,MATCH(EPS!$A6489,NoSettings!$A$2:$A$8600,0),MATCH(EPS!AG$2,NoSettings!$C$1:$AH$1,0))</f>
        <v>0</v>
      </c>
      <c r="AH6489" s="1">
        <f>INDEX(NoSettings!$C$2:$AH$8600,MATCH(EPS!$A6489,NoSettings!$A$2:$A$8600,0),MATCH(EPS!AH$2,NoSettings!$C$1:$AH$1,0))</f>
        <v>0</v>
      </c>
      <c r="AI6489" s="1">
        <f>INDEX(NoSettings!$C$2:$AH$8600,MATCH(EPS!$A6489,NoSettings!$A$2:$A$8600,0),MATCH(EPS!AI$2,NoSettings!$C$1:$AH$1,0))</f>
        <v>0</v>
      </c>
      <c r="AJ6489" s="1">
        <f>INDEX(NoSettings!$C$2:$AH$8600,MATCH(EPS!$A6489,NoSettings!$A$2:$A$8600,0),MATCH(EPS!AJ$2,NoSettings!$C$1:$AH$1,0))</f>
        <v>0</v>
      </c>
      <c r="AK6489" s="1">
        <f>INDEX(NoSettings!$C$2:$AH$8600,MATCH(EPS!$A6489,NoSettings!$A$2:$A$8600,0),MATCH(EPS!AK$2,NoSettings!$C$1:$AH$1,0))</f>
        <v>0</v>
      </c>
      <c r="AL6489" s="1">
        <f>INDEX(NoSettings!$C$2:$AH$8600,MATCH(EPS!$A6489,NoSettings!$A$2:$A$8600,0),MATCH(EPS!AL$2,NoSettings!$C$1:$AH$1,0))</f>
        <v>0</v>
      </c>
      <c r="AM6489" s="1">
        <f>INDEX(NoSettings!$C$2:$AH$8600,MATCH(EPS!$A6489,NoSettings!$A$2:$A$8600,0),MATCH(EPS!AM$2,NoSettings!$C$1:$AH$1,0))</f>
        <v>0</v>
      </c>
    </row>
    <row r="6490" spans="1:39" ht="14.5">
      <c r="A6490" s="41" t="s">
        <v>3082</v>
      </c>
      <c r="B6490" t="s">
        <v>3241</v>
      </c>
      <c r="C6490" t="s">
        <v>3427</v>
      </c>
      <c r="D6490" t="s">
        <v>3396</v>
      </c>
      <c r="G6490" s="1" t="s">
        <v>3082</v>
      </c>
      <c r="H6490" s="1">
        <f>INDEX(NoSettings!$C$2:$AH$8600,MATCH(EPS!$A6490,NoSettings!$A$2:$A$8600,0),MATCH(EPS!H$2,NoSettings!$C$1:$AH$1,0))</f>
        <v>0</v>
      </c>
      <c r="I6490" s="1">
        <f>INDEX(NoSettings!$C$2:$AH$8600,MATCH(EPS!$A6490,NoSettings!$A$2:$A$8600,0),MATCH(EPS!I$2,NoSettings!$C$1:$AH$1,0))</f>
        <v>0</v>
      </c>
      <c r="J6490" s="1">
        <f>INDEX(NoSettings!$C$2:$AH$8600,MATCH(EPS!$A6490,NoSettings!$A$2:$A$8600,0),MATCH(EPS!J$2,NoSettings!$C$1:$AH$1,0))</f>
        <v>0</v>
      </c>
      <c r="K6490" s="1">
        <f>INDEX(NoSettings!$C$2:$AH$8600,MATCH(EPS!$A6490,NoSettings!$A$2:$A$8600,0),MATCH(EPS!K$2,NoSettings!$C$1:$AH$1,0))</f>
        <v>0</v>
      </c>
      <c r="L6490" s="1">
        <f>INDEX(NoSettings!$C$2:$AH$8600,MATCH(EPS!$A6490,NoSettings!$A$2:$A$8600,0),MATCH(EPS!L$2,NoSettings!$C$1:$AH$1,0))</f>
        <v>0</v>
      </c>
      <c r="M6490" s="1">
        <f>INDEX(NoSettings!$C$2:$AH$8600,MATCH(EPS!$A6490,NoSettings!$A$2:$A$8600,0),MATCH(EPS!M$2,NoSettings!$C$1:$AH$1,0))</f>
        <v>0</v>
      </c>
      <c r="N6490" s="1">
        <f>INDEX(NoSettings!$C$2:$AH$8600,MATCH(EPS!$A6490,NoSettings!$A$2:$A$8600,0),MATCH(EPS!N$2,NoSettings!$C$1:$AH$1,0))</f>
        <v>0</v>
      </c>
      <c r="O6490" s="1">
        <f>INDEX(NoSettings!$C$2:$AH$8600,MATCH(EPS!$A6490,NoSettings!$A$2:$A$8600,0),MATCH(EPS!O$2,NoSettings!$C$1:$AH$1,0))</f>
        <v>0</v>
      </c>
      <c r="P6490" s="1">
        <f>INDEX(NoSettings!$C$2:$AH$8600,MATCH(EPS!$A6490,NoSettings!$A$2:$A$8600,0),MATCH(EPS!P$2,NoSettings!$C$1:$AH$1,0))</f>
        <v>0</v>
      </c>
      <c r="Q6490" s="1">
        <f>INDEX(NoSettings!$C$2:$AH$8600,MATCH(EPS!$A6490,NoSettings!$A$2:$A$8600,0),MATCH(EPS!Q$2,NoSettings!$C$1:$AH$1,0))</f>
        <v>0</v>
      </c>
      <c r="R6490" s="1">
        <f>INDEX(NoSettings!$C$2:$AH$8600,MATCH(EPS!$A6490,NoSettings!$A$2:$A$8600,0),MATCH(EPS!R$2,NoSettings!$C$1:$AH$1,0))</f>
        <v>0</v>
      </c>
      <c r="S6490" s="1">
        <f>INDEX(NoSettings!$C$2:$AH$8600,MATCH(EPS!$A6490,NoSettings!$A$2:$A$8600,0),MATCH(EPS!S$2,NoSettings!$C$1:$AH$1,0))</f>
        <v>0</v>
      </c>
      <c r="T6490" s="1">
        <f>INDEX(NoSettings!$C$2:$AH$8600,MATCH(EPS!$A6490,NoSettings!$A$2:$A$8600,0),MATCH(EPS!T$2,NoSettings!$C$1:$AH$1,0))</f>
        <v>0</v>
      </c>
      <c r="U6490" s="1">
        <f>INDEX(NoSettings!$C$2:$AH$8600,MATCH(EPS!$A6490,NoSettings!$A$2:$A$8600,0),MATCH(EPS!U$2,NoSettings!$C$1:$AH$1,0))</f>
        <v>0</v>
      </c>
      <c r="V6490" s="1">
        <f>INDEX(NoSettings!$C$2:$AH$8600,MATCH(EPS!$A6490,NoSettings!$A$2:$A$8600,0),MATCH(EPS!V$2,NoSettings!$C$1:$AH$1,0))</f>
        <v>0</v>
      </c>
      <c r="W6490" s="1">
        <f>INDEX(NoSettings!$C$2:$AH$8600,MATCH(EPS!$A6490,NoSettings!$A$2:$A$8600,0),MATCH(EPS!W$2,NoSettings!$C$1:$AH$1,0))</f>
        <v>0</v>
      </c>
      <c r="X6490" s="1">
        <f>INDEX(NoSettings!$C$2:$AH$8600,MATCH(EPS!$A6490,NoSettings!$A$2:$A$8600,0),MATCH(EPS!X$2,NoSettings!$C$1:$AH$1,0))</f>
        <v>0</v>
      </c>
      <c r="Y6490" s="1">
        <f>INDEX(NoSettings!$C$2:$AH$8600,MATCH(EPS!$A6490,NoSettings!$A$2:$A$8600,0),MATCH(EPS!Y$2,NoSettings!$C$1:$AH$1,0))</f>
        <v>0</v>
      </c>
      <c r="Z6490" s="1">
        <f>INDEX(NoSettings!$C$2:$AH$8600,MATCH(EPS!$A6490,NoSettings!$A$2:$A$8600,0),MATCH(EPS!Z$2,NoSettings!$C$1:$AH$1,0))</f>
        <v>0</v>
      </c>
      <c r="AA6490" s="1">
        <f>INDEX(NoSettings!$C$2:$AH$8600,MATCH(EPS!$A6490,NoSettings!$A$2:$A$8600,0),MATCH(EPS!AA$2,NoSettings!$C$1:$AH$1,0))</f>
        <v>0</v>
      </c>
      <c r="AB6490" s="1">
        <f>INDEX(NoSettings!$C$2:$AH$8600,MATCH(EPS!$A6490,NoSettings!$A$2:$A$8600,0),MATCH(EPS!AB$2,NoSettings!$C$1:$AH$1,0))</f>
        <v>0</v>
      </c>
      <c r="AC6490" s="1">
        <f>INDEX(NoSettings!$C$2:$AH$8600,MATCH(EPS!$A6490,NoSettings!$A$2:$A$8600,0),MATCH(EPS!AC$2,NoSettings!$C$1:$AH$1,0))</f>
        <v>0</v>
      </c>
      <c r="AD6490" s="1">
        <f>INDEX(NoSettings!$C$2:$AH$8600,MATCH(EPS!$A6490,NoSettings!$A$2:$A$8600,0),MATCH(EPS!AD$2,NoSettings!$C$1:$AH$1,0))</f>
        <v>0</v>
      </c>
      <c r="AE6490" s="1">
        <f>INDEX(NoSettings!$C$2:$AH$8600,MATCH(EPS!$A6490,NoSettings!$A$2:$A$8600,0),MATCH(EPS!AE$2,NoSettings!$C$1:$AH$1,0))</f>
        <v>0</v>
      </c>
      <c r="AF6490" s="1">
        <f>INDEX(NoSettings!$C$2:$AH$8600,MATCH(EPS!$A6490,NoSettings!$A$2:$A$8600,0),MATCH(EPS!AF$2,NoSettings!$C$1:$AH$1,0))</f>
        <v>0</v>
      </c>
      <c r="AG6490" s="1">
        <f>INDEX(NoSettings!$C$2:$AH$8600,MATCH(EPS!$A6490,NoSettings!$A$2:$A$8600,0),MATCH(EPS!AG$2,NoSettings!$C$1:$AH$1,0))</f>
        <v>0</v>
      </c>
      <c r="AH6490" s="1">
        <f>INDEX(NoSettings!$C$2:$AH$8600,MATCH(EPS!$A6490,NoSettings!$A$2:$A$8600,0),MATCH(EPS!AH$2,NoSettings!$C$1:$AH$1,0))</f>
        <v>0</v>
      </c>
      <c r="AI6490" s="1">
        <f>INDEX(NoSettings!$C$2:$AH$8600,MATCH(EPS!$A6490,NoSettings!$A$2:$A$8600,0),MATCH(EPS!AI$2,NoSettings!$C$1:$AH$1,0))</f>
        <v>0</v>
      </c>
      <c r="AJ6490" s="1">
        <f>INDEX(NoSettings!$C$2:$AH$8600,MATCH(EPS!$A6490,NoSettings!$A$2:$A$8600,0),MATCH(EPS!AJ$2,NoSettings!$C$1:$AH$1,0))</f>
        <v>0</v>
      </c>
      <c r="AK6490" s="1">
        <f>INDEX(NoSettings!$C$2:$AH$8600,MATCH(EPS!$A6490,NoSettings!$A$2:$A$8600,0),MATCH(EPS!AK$2,NoSettings!$C$1:$AH$1,0))</f>
        <v>0</v>
      </c>
      <c r="AL6490" s="1">
        <f>INDEX(NoSettings!$C$2:$AH$8600,MATCH(EPS!$A6490,NoSettings!$A$2:$A$8600,0),MATCH(EPS!AL$2,NoSettings!$C$1:$AH$1,0))</f>
        <v>0</v>
      </c>
      <c r="AM6490" s="1">
        <f>INDEX(NoSettings!$C$2:$AH$8600,MATCH(EPS!$A6490,NoSettings!$A$2:$A$8600,0),MATCH(EPS!AM$2,NoSettings!$C$1:$AH$1,0))</f>
        <v>0</v>
      </c>
    </row>
    <row r="6491" spans="1:39" ht="14.5">
      <c r="A6491" s="41" t="s">
        <v>3083</v>
      </c>
      <c r="B6491" t="s">
        <v>3241</v>
      </c>
      <c r="C6491" t="s">
        <v>3427</v>
      </c>
      <c r="D6491" t="s">
        <v>3397</v>
      </c>
      <c r="G6491" s="1" t="s">
        <v>3083</v>
      </c>
      <c r="H6491" s="1">
        <f>INDEX(NoSettings!$C$2:$AH$8600,MATCH(EPS!$A6491,NoSettings!$A$2:$A$8600,0),MATCH(EPS!H$2,NoSettings!$C$1:$AH$1,0))</f>
        <v>0</v>
      </c>
      <c r="I6491" s="1">
        <f>INDEX(NoSettings!$C$2:$AH$8600,MATCH(EPS!$A6491,NoSettings!$A$2:$A$8600,0),MATCH(EPS!I$2,NoSettings!$C$1:$AH$1,0))</f>
        <v>0</v>
      </c>
      <c r="J6491" s="1">
        <f>INDEX(NoSettings!$C$2:$AH$8600,MATCH(EPS!$A6491,NoSettings!$A$2:$A$8600,0),MATCH(EPS!J$2,NoSettings!$C$1:$AH$1,0))</f>
        <v>0</v>
      </c>
      <c r="K6491" s="1">
        <f>INDEX(NoSettings!$C$2:$AH$8600,MATCH(EPS!$A6491,NoSettings!$A$2:$A$8600,0),MATCH(EPS!K$2,NoSettings!$C$1:$AH$1,0))</f>
        <v>0</v>
      </c>
      <c r="L6491" s="1">
        <f>INDEX(NoSettings!$C$2:$AH$8600,MATCH(EPS!$A6491,NoSettings!$A$2:$A$8600,0),MATCH(EPS!L$2,NoSettings!$C$1:$AH$1,0))</f>
        <v>0</v>
      </c>
      <c r="M6491" s="1">
        <f>INDEX(NoSettings!$C$2:$AH$8600,MATCH(EPS!$A6491,NoSettings!$A$2:$A$8600,0),MATCH(EPS!M$2,NoSettings!$C$1:$AH$1,0))</f>
        <v>0</v>
      </c>
      <c r="N6491" s="1">
        <f>INDEX(NoSettings!$C$2:$AH$8600,MATCH(EPS!$A6491,NoSettings!$A$2:$A$8600,0),MATCH(EPS!N$2,NoSettings!$C$1:$AH$1,0))</f>
        <v>0</v>
      </c>
      <c r="O6491" s="1">
        <f>INDEX(NoSettings!$C$2:$AH$8600,MATCH(EPS!$A6491,NoSettings!$A$2:$A$8600,0),MATCH(EPS!O$2,NoSettings!$C$1:$AH$1,0))</f>
        <v>0</v>
      </c>
      <c r="P6491" s="1">
        <f>INDEX(NoSettings!$C$2:$AH$8600,MATCH(EPS!$A6491,NoSettings!$A$2:$A$8600,0),MATCH(EPS!P$2,NoSettings!$C$1:$AH$1,0))</f>
        <v>0</v>
      </c>
      <c r="Q6491" s="1">
        <f>INDEX(NoSettings!$C$2:$AH$8600,MATCH(EPS!$A6491,NoSettings!$A$2:$A$8600,0),MATCH(EPS!Q$2,NoSettings!$C$1:$AH$1,0))</f>
        <v>0</v>
      </c>
      <c r="R6491" s="1">
        <f>INDEX(NoSettings!$C$2:$AH$8600,MATCH(EPS!$A6491,NoSettings!$A$2:$A$8600,0),MATCH(EPS!R$2,NoSettings!$C$1:$AH$1,0))</f>
        <v>0</v>
      </c>
      <c r="S6491" s="1">
        <f>INDEX(NoSettings!$C$2:$AH$8600,MATCH(EPS!$A6491,NoSettings!$A$2:$A$8600,0),MATCH(EPS!S$2,NoSettings!$C$1:$AH$1,0))</f>
        <v>0</v>
      </c>
      <c r="T6491" s="1">
        <f>INDEX(NoSettings!$C$2:$AH$8600,MATCH(EPS!$A6491,NoSettings!$A$2:$A$8600,0),MATCH(EPS!T$2,NoSettings!$C$1:$AH$1,0))</f>
        <v>0</v>
      </c>
      <c r="U6491" s="1">
        <f>INDEX(NoSettings!$C$2:$AH$8600,MATCH(EPS!$A6491,NoSettings!$A$2:$A$8600,0),MATCH(EPS!U$2,NoSettings!$C$1:$AH$1,0))</f>
        <v>0</v>
      </c>
      <c r="V6491" s="1">
        <f>INDEX(NoSettings!$C$2:$AH$8600,MATCH(EPS!$A6491,NoSettings!$A$2:$A$8600,0),MATCH(EPS!V$2,NoSettings!$C$1:$AH$1,0))</f>
        <v>0</v>
      </c>
      <c r="W6491" s="1">
        <f>INDEX(NoSettings!$C$2:$AH$8600,MATCH(EPS!$A6491,NoSettings!$A$2:$A$8600,0),MATCH(EPS!W$2,NoSettings!$C$1:$AH$1,0))</f>
        <v>0</v>
      </c>
      <c r="X6491" s="1">
        <f>INDEX(NoSettings!$C$2:$AH$8600,MATCH(EPS!$A6491,NoSettings!$A$2:$A$8600,0),MATCH(EPS!X$2,NoSettings!$C$1:$AH$1,0))</f>
        <v>0</v>
      </c>
      <c r="Y6491" s="1">
        <f>INDEX(NoSettings!$C$2:$AH$8600,MATCH(EPS!$A6491,NoSettings!$A$2:$A$8600,0),MATCH(EPS!Y$2,NoSettings!$C$1:$AH$1,0))</f>
        <v>0</v>
      </c>
      <c r="Z6491" s="1">
        <f>INDEX(NoSettings!$C$2:$AH$8600,MATCH(EPS!$A6491,NoSettings!$A$2:$A$8600,0),MATCH(EPS!Z$2,NoSettings!$C$1:$AH$1,0))</f>
        <v>0</v>
      </c>
      <c r="AA6491" s="1">
        <f>INDEX(NoSettings!$C$2:$AH$8600,MATCH(EPS!$A6491,NoSettings!$A$2:$A$8600,0),MATCH(EPS!AA$2,NoSettings!$C$1:$AH$1,0))</f>
        <v>0</v>
      </c>
      <c r="AB6491" s="1">
        <f>INDEX(NoSettings!$C$2:$AH$8600,MATCH(EPS!$A6491,NoSettings!$A$2:$A$8600,0),MATCH(EPS!AB$2,NoSettings!$C$1:$AH$1,0))</f>
        <v>0</v>
      </c>
      <c r="AC6491" s="1">
        <f>INDEX(NoSettings!$C$2:$AH$8600,MATCH(EPS!$A6491,NoSettings!$A$2:$A$8600,0),MATCH(EPS!AC$2,NoSettings!$C$1:$AH$1,0))</f>
        <v>0</v>
      </c>
      <c r="AD6491" s="1">
        <f>INDEX(NoSettings!$C$2:$AH$8600,MATCH(EPS!$A6491,NoSettings!$A$2:$A$8600,0),MATCH(EPS!AD$2,NoSettings!$C$1:$AH$1,0))</f>
        <v>0</v>
      </c>
      <c r="AE6491" s="1">
        <f>INDEX(NoSettings!$C$2:$AH$8600,MATCH(EPS!$A6491,NoSettings!$A$2:$A$8600,0),MATCH(EPS!AE$2,NoSettings!$C$1:$AH$1,0))</f>
        <v>0</v>
      </c>
      <c r="AF6491" s="1">
        <f>INDEX(NoSettings!$C$2:$AH$8600,MATCH(EPS!$A6491,NoSettings!$A$2:$A$8600,0),MATCH(EPS!AF$2,NoSettings!$C$1:$AH$1,0))</f>
        <v>0</v>
      </c>
      <c r="AG6491" s="1">
        <f>INDEX(NoSettings!$C$2:$AH$8600,MATCH(EPS!$A6491,NoSettings!$A$2:$A$8600,0),MATCH(EPS!AG$2,NoSettings!$C$1:$AH$1,0))</f>
        <v>0</v>
      </c>
      <c r="AH6491" s="1">
        <f>INDEX(NoSettings!$C$2:$AH$8600,MATCH(EPS!$A6491,NoSettings!$A$2:$A$8600,0),MATCH(EPS!AH$2,NoSettings!$C$1:$AH$1,0))</f>
        <v>0</v>
      </c>
      <c r="AI6491" s="1">
        <f>INDEX(NoSettings!$C$2:$AH$8600,MATCH(EPS!$A6491,NoSettings!$A$2:$A$8600,0),MATCH(EPS!AI$2,NoSettings!$C$1:$AH$1,0))</f>
        <v>0</v>
      </c>
      <c r="AJ6491" s="1">
        <f>INDEX(NoSettings!$C$2:$AH$8600,MATCH(EPS!$A6491,NoSettings!$A$2:$A$8600,0),MATCH(EPS!AJ$2,NoSettings!$C$1:$AH$1,0))</f>
        <v>0</v>
      </c>
      <c r="AK6491" s="1">
        <f>INDEX(NoSettings!$C$2:$AH$8600,MATCH(EPS!$A6491,NoSettings!$A$2:$A$8600,0),MATCH(EPS!AK$2,NoSettings!$C$1:$AH$1,0))</f>
        <v>0</v>
      </c>
      <c r="AL6491" s="1">
        <f>INDEX(NoSettings!$C$2:$AH$8600,MATCH(EPS!$A6491,NoSettings!$A$2:$A$8600,0),MATCH(EPS!AL$2,NoSettings!$C$1:$AH$1,0))</f>
        <v>0</v>
      </c>
      <c r="AM6491" s="1">
        <f>INDEX(NoSettings!$C$2:$AH$8600,MATCH(EPS!$A6491,NoSettings!$A$2:$A$8600,0),MATCH(EPS!AM$2,NoSettings!$C$1:$AH$1,0))</f>
        <v>0</v>
      </c>
    </row>
    <row r="6492" spans="1:39" ht="14.5">
      <c r="A6492" s="41" t="s">
        <v>3084</v>
      </c>
      <c r="B6492" t="s">
        <v>3241</v>
      </c>
      <c r="C6492" t="s">
        <v>3427</v>
      </c>
      <c r="D6492" t="s">
        <v>3398</v>
      </c>
      <c r="G6492" s="1" t="s">
        <v>3084</v>
      </c>
      <c r="H6492" s="1">
        <f>INDEX(NoSettings!$C$2:$AH$8600,MATCH(EPS!$A6492,NoSettings!$A$2:$A$8600,0),MATCH(EPS!H$2,NoSettings!$C$1:$AH$1,0))</f>
        <v>0</v>
      </c>
      <c r="I6492" s="1">
        <f>INDEX(NoSettings!$C$2:$AH$8600,MATCH(EPS!$A6492,NoSettings!$A$2:$A$8600,0),MATCH(EPS!I$2,NoSettings!$C$1:$AH$1,0))</f>
        <v>0</v>
      </c>
      <c r="J6492" s="1">
        <f>INDEX(NoSettings!$C$2:$AH$8600,MATCH(EPS!$A6492,NoSettings!$A$2:$A$8600,0),MATCH(EPS!J$2,NoSettings!$C$1:$AH$1,0))</f>
        <v>0</v>
      </c>
      <c r="K6492" s="1">
        <f>INDEX(NoSettings!$C$2:$AH$8600,MATCH(EPS!$A6492,NoSettings!$A$2:$A$8600,0),MATCH(EPS!K$2,NoSettings!$C$1:$AH$1,0))</f>
        <v>0</v>
      </c>
      <c r="L6492" s="1">
        <f>INDEX(NoSettings!$C$2:$AH$8600,MATCH(EPS!$A6492,NoSettings!$A$2:$A$8600,0),MATCH(EPS!L$2,NoSettings!$C$1:$AH$1,0))</f>
        <v>0</v>
      </c>
      <c r="M6492" s="1">
        <f>INDEX(NoSettings!$C$2:$AH$8600,MATCH(EPS!$A6492,NoSettings!$A$2:$A$8600,0),MATCH(EPS!M$2,NoSettings!$C$1:$AH$1,0))</f>
        <v>0</v>
      </c>
      <c r="N6492" s="1">
        <f>INDEX(NoSettings!$C$2:$AH$8600,MATCH(EPS!$A6492,NoSettings!$A$2:$A$8600,0),MATCH(EPS!N$2,NoSettings!$C$1:$AH$1,0))</f>
        <v>0</v>
      </c>
      <c r="O6492" s="1">
        <f>INDEX(NoSettings!$C$2:$AH$8600,MATCH(EPS!$A6492,NoSettings!$A$2:$A$8600,0),MATCH(EPS!O$2,NoSettings!$C$1:$AH$1,0))</f>
        <v>0</v>
      </c>
      <c r="P6492" s="1">
        <f>INDEX(NoSettings!$C$2:$AH$8600,MATCH(EPS!$A6492,NoSettings!$A$2:$A$8600,0),MATCH(EPS!P$2,NoSettings!$C$1:$AH$1,0))</f>
        <v>0</v>
      </c>
      <c r="Q6492" s="1">
        <f>INDEX(NoSettings!$C$2:$AH$8600,MATCH(EPS!$A6492,NoSettings!$A$2:$A$8600,0),MATCH(EPS!Q$2,NoSettings!$C$1:$AH$1,0))</f>
        <v>0</v>
      </c>
      <c r="R6492" s="1">
        <f>INDEX(NoSettings!$C$2:$AH$8600,MATCH(EPS!$A6492,NoSettings!$A$2:$A$8600,0),MATCH(EPS!R$2,NoSettings!$C$1:$AH$1,0))</f>
        <v>0</v>
      </c>
      <c r="S6492" s="1">
        <f>INDEX(NoSettings!$C$2:$AH$8600,MATCH(EPS!$A6492,NoSettings!$A$2:$A$8600,0),MATCH(EPS!S$2,NoSettings!$C$1:$AH$1,0))</f>
        <v>0</v>
      </c>
      <c r="T6492" s="1">
        <f>INDEX(NoSettings!$C$2:$AH$8600,MATCH(EPS!$A6492,NoSettings!$A$2:$A$8600,0),MATCH(EPS!T$2,NoSettings!$C$1:$AH$1,0))</f>
        <v>0</v>
      </c>
      <c r="U6492" s="1">
        <f>INDEX(NoSettings!$C$2:$AH$8600,MATCH(EPS!$A6492,NoSettings!$A$2:$A$8600,0),MATCH(EPS!U$2,NoSettings!$C$1:$AH$1,0))</f>
        <v>0</v>
      </c>
      <c r="V6492" s="1">
        <f>INDEX(NoSettings!$C$2:$AH$8600,MATCH(EPS!$A6492,NoSettings!$A$2:$A$8600,0),MATCH(EPS!V$2,NoSettings!$C$1:$AH$1,0))</f>
        <v>0</v>
      </c>
      <c r="W6492" s="1">
        <f>INDEX(NoSettings!$C$2:$AH$8600,MATCH(EPS!$A6492,NoSettings!$A$2:$A$8600,0),MATCH(EPS!W$2,NoSettings!$C$1:$AH$1,0))</f>
        <v>0</v>
      </c>
      <c r="X6492" s="1">
        <f>INDEX(NoSettings!$C$2:$AH$8600,MATCH(EPS!$A6492,NoSettings!$A$2:$A$8600,0),MATCH(EPS!X$2,NoSettings!$C$1:$AH$1,0))</f>
        <v>0</v>
      </c>
      <c r="Y6492" s="1">
        <f>INDEX(NoSettings!$C$2:$AH$8600,MATCH(EPS!$A6492,NoSettings!$A$2:$A$8600,0),MATCH(EPS!Y$2,NoSettings!$C$1:$AH$1,0))</f>
        <v>0</v>
      </c>
      <c r="Z6492" s="1">
        <f>INDEX(NoSettings!$C$2:$AH$8600,MATCH(EPS!$A6492,NoSettings!$A$2:$A$8600,0),MATCH(EPS!Z$2,NoSettings!$C$1:$AH$1,0))</f>
        <v>0</v>
      </c>
      <c r="AA6492" s="1">
        <f>INDEX(NoSettings!$C$2:$AH$8600,MATCH(EPS!$A6492,NoSettings!$A$2:$A$8600,0),MATCH(EPS!AA$2,NoSettings!$C$1:$AH$1,0))</f>
        <v>0</v>
      </c>
      <c r="AB6492" s="1">
        <f>INDEX(NoSettings!$C$2:$AH$8600,MATCH(EPS!$A6492,NoSettings!$A$2:$A$8600,0),MATCH(EPS!AB$2,NoSettings!$C$1:$AH$1,0))</f>
        <v>0</v>
      </c>
      <c r="AC6492" s="1">
        <f>INDEX(NoSettings!$C$2:$AH$8600,MATCH(EPS!$A6492,NoSettings!$A$2:$A$8600,0),MATCH(EPS!AC$2,NoSettings!$C$1:$AH$1,0))</f>
        <v>0</v>
      </c>
      <c r="AD6492" s="1">
        <f>INDEX(NoSettings!$C$2:$AH$8600,MATCH(EPS!$A6492,NoSettings!$A$2:$A$8600,0),MATCH(EPS!AD$2,NoSettings!$C$1:$AH$1,0))</f>
        <v>0</v>
      </c>
      <c r="AE6492" s="1">
        <f>INDEX(NoSettings!$C$2:$AH$8600,MATCH(EPS!$A6492,NoSettings!$A$2:$A$8600,0),MATCH(EPS!AE$2,NoSettings!$C$1:$AH$1,0))</f>
        <v>0</v>
      </c>
      <c r="AF6492" s="1">
        <f>INDEX(NoSettings!$C$2:$AH$8600,MATCH(EPS!$A6492,NoSettings!$A$2:$A$8600,0),MATCH(EPS!AF$2,NoSettings!$C$1:$AH$1,0))</f>
        <v>0</v>
      </c>
      <c r="AG6492" s="1">
        <f>INDEX(NoSettings!$C$2:$AH$8600,MATCH(EPS!$A6492,NoSettings!$A$2:$A$8600,0),MATCH(EPS!AG$2,NoSettings!$C$1:$AH$1,0))</f>
        <v>0</v>
      </c>
      <c r="AH6492" s="1">
        <f>INDEX(NoSettings!$C$2:$AH$8600,MATCH(EPS!$A6492,NoSettings!$A$2:$A$8600,0),MATCH(EPS!AH$2,NoSettings!$C$1:$AH$1,0))</f>
        <v>0</v>
      </c>
      <c r="AI6492" s="1">
        <f>INDEX(NoSettings!$C$2:$AH$8600,MATCH(EPS!$A6492,NoSettings!$A$2:$A$8600,0),MATCH(EPS!AI$2,NoSettings!$C$1:$AH$1,0))</f>
        <v>0</v>
      </c>
      <c r="AJ6492" s="1">
        <f>INDEX(NoSettings!$C$2:$AH$8600,MATCH(EPS!$A6492,NoSettings!$A$2:$A$8600,0),MATCH(EPS!AJ$2,NoSettings!$C$1:$AH$1,0))</f>
        <v>0</v>
      </c>
      <c r="AK6492" s="1">
        <f>INDEX(NoSettings!$C$2:$AH$8600,MATCH(EPS!$A6492,NoSettings!$A$2:$A$8600,0),MATCH(EPS!AK$2,NoSettings!$C$1:$AH$1,0))</f>
        <v>0</v>
      </c>
      <c r="AL6492" s="1">
        <f>INDEX(NoSettings!$C$2:$AH$8600,MATCH(EPS!$A6492,NoSettings!$A$2:$A$8600,0),MATCH(EPS!AL$2,NoSettings!$C$1:$AH$1,0))</f>
        <v>0</v>
      </c>
      <c r="AM6492" s="1">
        <f>INDEX(NoSettings!$C$2:$AH$8600,MATCH(EPS!$A6492,NoSettings!$A$2:$A$8600,0),MATCH(EPS!AM$2,NoSettings!$C$1:$AH$1,0))</f>
        <v>0</v>
      </c>
    </row>
    <row r="6493" spans="1:39" ht="14.5">
      <c r="A6493" s="41" t="s">
        <v>3085</v>
      </c>
      <c r="B6493" t="s">
        <v>3241</v>
      </c>
      <c r="C6493" t="s">
        <v>3427</v>
      </c>
      <c r="D6493" t="s">
        <v>3399</v>
      </c>
      <c r="G6493" s="1" t="s">
        <v>3085</v>
      </c>
      <c r="H6493" s="1">
        <f>INDEX(NoSettings!$C$2:$AH$8600,MATCH(EPS!$A6493,NoSettings!$A$2:$A$8600,0),MATCH(EPS!H$2,NoSettings!$C$1:$AH$1,0))</f>
        <v>0</v>
      </c>
      <c r="I6493" s="1">
        <f>INDEX(NoSettings!$C$2:$AH$8600,MATCH(EPS!$A6493,NoSettings!$A$2:$A$8600,0),MATCH(EPS!I$2,NoSettings!$C$1:$AH$1,0))</f>
        <v>0</v>
      </c>
      <c r="J6493" s="1">
        <f>INDEX(NoSettings!$C$2:$AH$8600,MATCH(EPS!$A6493,NoSettings!$A$2:$A$8600,0),MATCH(EPS!J$2,NoSettings!$C$1:$AH$1,0))</f>
        <v>0</v>
      </c>
      <c r="K6493" s="1">
        <f>INDEX(NoSettings!$C$2:$AH$8600,MATCH(EPS!$A6493,NoSettings!$A$2:$A$8600,0),MATCH(EPS!K$2,NoSettings!$C$1:$AH$1,0))</f>
        <v>0</v>
      </c>
      <c r="L6493" s="1">
        <f>INDEX(NoSettings!$C$2:$AH$8600,MATCH(EPS!$A6493,NoSettings!$A$2:$A$8600,0),MATCH(EPS!L$2,NoSettings!$C$1:$AH$1,0))</f>
        <v>0</v>
      </c>
      <c r="M6493" s="1">
        <f>INDEX(NoSettings!$C$2:$AH$8600,MATCH(EPS!$A6493,NoSettings!$A$2:$A$8600,0),MATCH(EPS!M$2,NoSettings!$C$1:$AH$1,0))</f>
        <v>0</v>
      </c>
      <c r="N6493" s="1">
        <f>INDEX(NoSettings!$C$2:$AH$8600,MATCH(EPS!$A6493,NoSettings!$A$2:$A$8600,0),MATCH(EPS!N$2,NoSettings!$C$1:$AH$1,0))</f>
        <v>0</v>
      </c>
      <c r="O6493" s="1">
        <f>INDEX(NoSettings!$C$2:$AH$8600,MATCH(EPS!$A6493,NoSettings!$A$2:$A$8600,0),MATCH(EPS!O$2,NoSettings!$C$1:$AH$1,0))</f>
        <v>0</v>
      </c>
      <c r="P6493" s="1">
        <f>INDEX(NoSettings!$C$2:$AH$8600,MATCH(EPS!$A6493,NoSettings!$A$2:$A$8600,0),MATCH(EPS!P$2,NoSettings!$C$1:$AH$1,0))</f>
        <v>0</v>
      </c>
      <c r="Q6493" s="1">
        <f>INDEX(NoSettings!$C$2:$AH$8600,MATCH(EPS!$A6493,NoSettings!$A$2:$A$8600,0),MATCH(EPS!Q$2,NoSettings!$C$1:$AH$1,0))</f>
        <v>0</v>
      </c>
      <c r="R6493" s="1">
        <f>INDEX(NoSettings!$C$2:$AH$8600,MATCH(EPS!$A6493,NoSettings!$A$2:$A$8600,0),MATCH(EPS!R$2,NoSettings!$C$1:$AH$1,0))</f>
        <v>0</v>
      </c>
      <c r="S6493" s="1">
        <f>INDEX(NoSettings!$C$2:$AH$8600,MATCH(EPS!$A6493,NoSettings!$A$2:$A$8600,0),MATCH(EPS!S$2,NoSettings!$C$1:$AH$1,0))</f>
        <v>0</v>
      </c>
      <c r="T6493" s="1">
        <f>INDEX(NoSettings!$C$2:$AH$8600,MATCH(EPS!$A6493,NoSettings!$A$2:$A$8600,0),MATCH(EPS!T$2,NoSettings!$C$1:$AH$1,0))</f>
        <v>0</v>
      </c>
      <c r="U6493" s="1">
        <f>INDEX(NoSettings!$C$2:$AH$8600,MATCH(EPS!$A6493,NoSettings!$A$2:$A$8600,0),MATCH(EPS!U$2,NoSettings!$C$1:$AH$1,0))</f>
        <v>0</v>
      </c>
      <c r="V6493" s="1">
        <f>INDEX(NoSettings!$C$2:$AH$8600,MATCH(EPS!$A6493,NoSettings!$A$2:$A$8600,0),MATCH(EPS!V$2,NoSettings!$C$1:$AH$1,0))</f>
        <v>0</v>
      </c>
      <c r="W6493" s="1">
        <f>INDEX(NoSettings!$C$2:$AH$8600,MATCH(EPS!$A6493,NoSettings!$A$2:$A$8600,0),MATCH(EPS!W$2,NoSettings!$C$1:$AH$1,0))</f>
        <v>0</v>
      </c>
      <c r="X6493" s="1">
        <f>INDEX(NoSettings!$C$2:$AH$8600,MATCH(EPS!$A6493,NoSettings!$A$2:$A$8600,0),MATCH(EPS!X$2,NoSettings!$C$1:$AH$1,0))</f>
        <v>0</v>
      </c>
      <c r="Y6493" s="1">
        <f>INDEX(NoSettings!$C$2:$AH$8600,MATCH(EPS!$A6493,NoSettings!$A$2:$A$8600,0),MATCH(EPS!Y$2,NoSettings!$C$1:$AH$1,0))</f>
        <v>0</v>
      </c>
      <c r="Z6493" s="1">
        <f>INDEX(NoSettings!$C$2:$AH$8600,MATCH(EPS!$A6493,NoSettings!$A$2:$A$8600,0),MATCH(EPS!Z$2,NoSettings!$C$1:$AH$1,0))</f>
        <v>0</v>
      </c>
      <c r="AA6493" s="1">
        <f>INDEX(NoSettings!$C$2:$AH$8600,MATCH(EPS!$A6493,NoSettings!$A$2:$A$8600,0),MATCH(EPS!AA$2,NoSettings!$C$1:$AH$1,0))</f>
        <v>0</v>
      </c>
      <c r="AB6493" s="1">
        <f>INDEX(NoSettings!$C$2:$AH$8600,MATCH(EPS!$A6493,NoSettings!$A$2:$A$8600,0),MATCH(EPS!AB$2,NoSettings!$C$1:$AH$1,0))</f>
        <v>0</v>
      </c>
      <c r="AC6493" s="1">
        <f>INDEX(NoSettings!$C$2:$AH$8600,MATCH(EPS!$A6493,NoSettings!$A$2:$A$8600,0),MATCH(EPS!AC$2,NoSettings!$C$1:$AH$1,0))</f>
        <v>0</v>
      </c>
      <c r="AD6493" s="1">
        <f>INDEX(NoSettings!$C$2:$AH$8600,MATCH(EPS!$A6493,NoSettings!$A$2:$A$8600,0),MATCH(EPS!AD$2,NoSettings!$C$1:$AH$1,0))</f>
        <v>0</v>
      </c>
      <c r="AE6493" s="1">
        <f>INDEX(NoSettings!$C$2:$AH$8600,MATCH(EPS!$A6493,NoSettings!$A$2:$A$8600,0),MATCH(EPS!AE$2,NoSettings!$C$1:$AH$1,0))</f>
        <v>0</v>
      </c>
      <c r="AF6493" s="1">
        <f>INDEX(NoSettings!$C$2:$AH$8600,MATCH(EPS!$A6493,NoSettings!$A$2:$A$8600,0),MATCH(EPS!AF$2,NoSettings!$C$1:$AH$1,0))</f>
        <v>0</v>
      </c>
      <c r="AG6493" s="1">
        <f>INDEX(NoSettings!$C$2:$AH$8600,MATCH(EPS!$A6493,NoSettings!$A$2:$A$8600,0),MATCH(EPS!AG$2,NoSettings!$C$1:$AH$1,0))</f>
        <v>0</v>
      </c>
      <c r="AH6493" s="1">
        <f>INDEX(NoSettings!$C$2:$AH$8600,MATCH(EPS!$A6493,NoSettings!$A$2:$A$8600,0),MATCH(EPS!AH$2,NoSettings!$C$1:$AH$1,0))</f>
        <v>0</v>
      </c>
      <c r="AI6493" s="1">
        <f>INDEX(NoSettings!$C$2:$AH$8600,MATCH(EPS!$A6493,NoSettings!$A$2:$A$8600,0),MATCH(EPS!AI$2,NoSettings!$C$1:$AH$1,0))</f>
        <v>0</v>
      </c>
      <c r="AJ6493" s="1">
        <f>INDEX(NoSettings!$C$2:$AH$8600,MATCH(EPS!$A6493,NoSettings!$A$2:$A$8600,0),MATCH(EPS!AJ$2,NoSettings!$C$1:$AH$1,0))</f>
        <v>0</v>
      </c>
      <c r="AK6493" s="1">
        <f>INDEX(NoSettings!$C$2:$AH$8600,MATCH(EPS!$A6493,NoSettings!$A$2:$A$8600,0),MATCH(EPS!AK$2,NoSettings!$C$1:$AH$1,0))</f>
        <v>0</v>
      </c>
      <c r="AL6493" s="1">
        <f>INDEX(NoSettings!$C$2:$AH$8600,MATCH(EPS!$A6493,NoSettings!$A$2:$A$8600,0),MATCH(EPS!AL$2,NoSettings!$C$1:$AH$1,0))</f>
        <v>0</v>
      </c>
      <c r="AM6493" s="1">
        <f>INDEX(NoSettings!$C$2:$AH$8600,MATCH(EPS!$A6493,NoSettings!$A$2:$A$8600,0),MATCH(EPS!AM$2,NoSettings!$C$1:$AH$1,0))</f>
        <v>0</v>
      </c>
    </row>
    <row r="6494" spans="1:39" ht="14.5">
      <c r="A6494" s="41" t="s">
        <v>3086</v>
      </c>
      <c r="B6494" t="s">
        <v>3241</v>
      </c>
      <c r="C6494" t="s">
        <v>3427</v>
      </c>
      <c r="D6494" s="39" t="s">
        <v>3400</v>
      </c>
      <c r="G6494" s="1" t="s">
        <v>3086</v>
      </c>
      <c r="H6494" s="1">
        <f>INDEX(NoSettings!$C$2:$AH$8600,MATCH(EPS!$A6494,NoSettings!$A$2:$A$8600,0),MATCH(EPS!H$2,NoSettings!$C$1:$AH$1,0))</f>
        <v>8300980000</v>
      </c>
      <c r="I6494" s="1">
        <f>INDEX(NoSettings!$C$2:$AH$8600,MATCH(EPS!$A6494,NoSettings!$A$2:$A$8600,0),MATCH(EPS!I$2,NoSettings!$C$1:$AH$1,0))</f>
        <v>8300980000</v>
      </c>
      <c r="J6494" s="1">
        <f>INDEX(NoSettings!$C$2:$AH$8600,MATCH(EPS!$A6494,NoSettings!$A$2:$A$8600,0),MATCH(EPS!J$2,NoSettings!$C$1:$AH$1,0))</f>
        <v>8300980000</v>
      </c>
      <c r="K6494" s="1">
        <f>INDEX(NoSettings!$C$2:$AH$8600,MATCH(EPS!$A6494,NoSettings!$A$2:$A$8600,0),MATCH(EPS!K$2,NoSettings!$C$1:$AH$1,0))</f>
        <v>8300980000</v>
      </c>
      <c r="L6494" s="1">
        <f>INDEX(NoSettings!$C$2:$AH$8600,MATCH(EPS!$A6494,NoSettings!$A$2:$A$8600,0),MATCH(EPS!L$2,NoSettings!$C$1:$AH$1,0))</f>
        <v>8484630000</v>
      </c>
      <c r="M6494" s="1">
        <f>INDEX(NoSettings!$C$2:$AH$8600,MATCH(EPS!$A6494,NoSettings!$A$2:$A$8600,0),MATCH(EPS!M$2,NoSettings!$C$1:$AH$1,0))</f>
        <v>8558090000</v>
      </c>
      <c r="N6494" s="1">
        <f>INDEX(NoSettings!$C$2:$AH$8600,MATCH(EPS!$A6494,NoSettings!$A$2:$A$8600,0),MATCH(EPS!N$2,NoSettings!$C$1:$AH$1,0))</f>
        <v>8705010000</v>
      </c>
      <c r="O6494" s="1">
        <f>INDEX(NoSettings!$C$2:$AH$8600,MATCH(EPS!$A6494,NoSettings!$A$2:$A$8600,0),MATCH(EPS!O$2,NoSettings!$C$1:$AH$1,0))</f>
        <v>8778470000</v>
      </c>
      <c r="P6494" s="1">
        <f>INDEX(NoSettings!$C$2:$AH$8600,MATCH(EPS!$A6494,NoSettings!$A$2:$A$8600,0),MATCH(EPS!P$2,NoSettings!$C$1:$AH$1,0))</f>
        <v>8815200000</v>
      </c>
      <c r="Q6494" s="1">
        <f>INDEX(NoSettings!$C$2:$AH$8600,MATCH(EPS!$A6494,NoSettings!$A$2:$A$8600,0),MATCH(EPS!Q$2,NoSettings!$C$1:$AH$1,0))</f>
        <v>8851930000</v>
      </c>
      <c r="R6494" s="1">
        <f>INDEX(NoSettings!$C$2:$AH$8600,MATCH(EPS!$A6494,NoSettings!$A$2:$A$8600,0),MATCH(EPS!R$2,NoSettings!$C$1:$AH$1,0))</f>
        <v>8851930000</v>
      </c>
      <c r="S6494" s="1">
        <f>INDEX(NoSettings!$C$2:$AH$8600,MATCH(EPS!$A6494,NoSettings!$A$2:$A$8600,0),MATCH(EPS!S$2,NoSettings!$C$1:$AH$1,0))</f>
        <v>8888660000</v>
      </c>
      <c r="T6494" s="1">
        <f>INDEX(NoSettings!$C$2:$AH$8600,MATCH(EPS!$A6494,NoSettings!$A$2:$A$8600,0),MATCH(EPS!T$2,NoSettings!$C$1:$AH$1,0))</f>
        <v>8925390000</v>
      </c>
      <c r="U6494" s="1">
        <f>INDEX(NoSettings!$C$2:$AH$8600,MATCH(EPS!$A6494,NoSettings!$A$2:$A$8600,0),MATCH(EPS!U$2,NoSettings!$C$1:$AH$1,0))</f>
        <v>8925390000</v>
      </c>
      <c r="V6494" s="1">
        <f>INDEX(NoSettings!$C$2:$AH$8600,MATCH(EPS!$A6494,NoSettings!$A$2:$A$8600,0),MATCH(EPS!V$2,NoSettings!$C$1:$AH$1,0))</f>
        <v>8925390000</v>
      </c>
      <c r="W6494" s="1">
        <f>INDEX(NoSettings!$C$2:$AH$8600,MATCH(EPS!$A6494,NoSettings!$A$2:$A$8600,0),MATCH(EPS!W$2,NoSettings!$C$1:$AH$1,0))</f>
        <v>8925390000</v>
      </c>
      <c r="X6494" s="1">
        <f>INDEX(NoSettings!$C$2:$AH$8600,MATCH(EPS!$A6494,NoSettings!$A$2:$A$8600,0),MATCH(EPS!X$2,NoSettings!$C$1:$AH$1,0))</f>
        <v>8925390000</v>
      </c>
      <c r="Y6494" s="1">
        <f>INDEX(NoSettings!$C$2:$AH$8600,MATCH(EPS!$A6494,NoSettings!$A$2:$A$8600,0),MATCH(EPS!Y$2,NoSettings!$C$1:$AH$1,0))</f>
        <v>8925390000</v>
      </c>
      <c r="Z6494" s="1">
        <f>INDEX(NoSettings!$C$2:$AH$8600,MATCH(EPS!$A6494,NoSettings!$A$2:$A$8600,0),MATCH(EPS!Z$2,NoSettings!$C$1:$AH$1,0))</f>
        <v>8925390000</v>
      </c>
      <c r="AA6494" s="1">
        <f>INDEX(NoSettings!$C$2:$AH$8600,MATCH(EPS!$A6494,NoSettings!$A$2:$A$8600,0),MATCH(EPS!AA$2,NoSettings!$C$1:$AH$1,0))</f>
        <v>8925390000</v>
      </c>
      <c r="AB6494" s="1">
        <f>INDEX(NoSettings!$C$2:$AH$8600,MATCH(EPS!$A6494,NoSettings!$A$2:$A$8600,0),MATCH(EPS!AB$2,NoSettings!$C$1:$AH$1,0))</f>
        <v>8925390000</v>
      </c>
      <c r="AC6494" s="1">
        <f>INDEX(NoSettings!$C$2:$AH$8600,MATCH(EPS!$A6494,NoSettings!$A$2:$A$8600,0),MATCH(EPS!AC$2,NoSettings!$C$1:$AH$1,0))</f>
        <v>8962120000</v>
      </c>
      <c r="AD6494" s="1">
        <f>INDEX(NoSettings!$C$2:$AH$8600,MATCH(EPS!$A6494,NoSettings!$A$2:$A$8600,0),MATCH(EPS!AD$2,NoSettings!$C$1:$AH$1,0))</f>
        <v>8962120000</v>
      </c>
      <c r="AE6494" s="1">
        <f>INDEX(NoSettings!$C$2:$AH$8600,MATCH(EPS!$A6494,NoSettings!$A$2:$A$8600,0),MATCH(EPS!AE$2,NoSettings!$C$1:$AH$1,0))</f>
        <v>8962120000</v>
      </c>
      <c r="AF6494" s="1">
        <f>INDEX(NoSettings!$C$2:$AH$8600,MATCH(EPS!$A6494,NoSettings!$A$2:$A$8600,0),MATCH(EPS!AF$2,NoSettings!$C$1:$AH$1,0))</f>
        <v>8962120000</v>
      </c>
      <c r="AG6494" s="1">
        <f>INDEX(NoSettings!$C$2:$AH$8600,MATCH(EPS!$A6494,NoSettings!$A$2:$A$8600,0),MATCH(EPS!AG$2,NoSettings!$C$1:$AH$1,0))</f>
        <v>8962120000</v>
      </c>
      <c r="AH6494" s="1">
        <f>INDEX(NoSettings!$C$2:$AH$8600,MATCH(EPS!$A6494,NoSettings!$A$2:$A$8600,0),MATCH(EPS!AH$2,NoSettings!$C$1:$AH$1,0))</f>
        <v>8962120000</v>
      </c>
      <c r="AI6494" s="1">
        <f>INDEX(NoSettings!$C$2:$AH$8600,MATCH(EPS!$A6494,NoSettings!$A$2:$A$8600,0),MATCH(EPS!AI$2,NoSettings!$C$1:$AH$1,0))</f>
        <v>8962120000</v>
      </c>
      <c r="AJ6494" s="1">
        <f>INDEX(NoSettings!$C$2:$AH$8600,MATCH(EPS!$A6494,NoSettings!$A$2:$A$8600,0),MATCH(EPS!AJ$2,NoSettings!$C$1:$AH$1,0))</f>
        <v>8962120000</v>
      </c>
      <c r="AK6494" s="1">
        <f>INDEX(NoSettings!$C$2:$AH$8600,MATCH(EPS!$A6494,NoSettings!$A$2:$A$8600,0),MATCH(EPS!AK$2,NoSettings!$C$1:$AH$1,0))</f>
        <v>8962120000</v>
      </c>
      <c r="AL6494" s="1">
        <f>INDEX(NoSettings!$C$2:$AH$8600,MATCH(EPS!$A6494,NoSettings!$A$2:$A$8600,0),MATCH(EPS!AL$2,NoSettings!$C$1:$AH$1,0))</f>
        <v>8962120000</v>
      </c>
      <c r="AM6494" s="1">
        <f>INDEX(NoSettings!$C$2:$AH$8600,MATCH(EPS!$A6494,NoSettings!$A$2:$A$8600,0),MATCH(EPS!AM$2,NoSettings!$C$1:$AH$1,0))</f>
        <v>8962120000</v>
      </c>
    </row>
    <row r="6495" spans="1:39" ht="14.5">
      <c r="A6495" s="41" t="s">
        <v>3087</v>
      </c>
      <c r="B6495" t="s">
        <v>3241</v>
      </c>
      <c r="C6495" t="s">
        <v>3427</v>
      </c>
      <c r="D6495" t="s">
        <v>3401</v>
      </c>
      <c r="G6495" s="1" t="s">
        <v>3087</v>
      </c>
      <c r="H6495" s="1">
        <f>INDEX(NoSettings!$C$2:$AH$8600,MATCH(EPS!$A6495,NoSettings!$A$2:$A$8600,0),MATCH(EPS!H$2,NoSettings!$C$1:$AH$1,0))</f>
        <v>0</v>
      </c>
      <c r="I6495" s="1">
        <f>INDEX(NoSettings!$C$2:$AH$8600,MATCH(EPS!$A6495,NoSettings!$A$2:$A$8600,0),MATCH(EPS!I$2,NoSettings!$C$1:$AH$1,0))</f>
        <v>0</v>
      </c>
      <c r="J6495" s="1">
        <f>INDEX(NoSettings!$C$2:$AH$8600,MATCH(EPS!$A6495,NoSettings!$A$2:$A$8600,0),MATCH(EPS!J$2,NoSettings!$C$1:$AH$1,0))</f>
        <v>0</v>
      </c>
      <c r="K6495" s="1">
        <f>INDEX(NoSettings!$C$2:$AH$8600,MATCH(EPS!$A6495,NoSettings!$A$2:$A$8600,0),MATCH(EPS!K$2,NoSettings!$C$1:$AH$1,0))</f>
        <v>0</v>
      </c>
      <c r="L6495" s="1">
        <f>INDEX(NoSettings!$C$2:$AH$8600,MATCH(EPS!$A6495,NoSettings!$A$2:$A$8600,0),MATCH(EPS!L$2,NoSettings!$C$1:$AH$1,0))</f>
        <v>0</v>
      </c>
      <c r="M6495" s="1">
        <f>INDEX(NoSettings!$C$2:$AH$8600,MATCH(EPS!$A6495,NoSettings!$A$2:$A$8600,0),MATCH(EPS!M$2,NoSettings!$C$1:$AH$1,0))</f>
        <v>0</v>
      </c>
      <c r="N6495" s="1">
        <f>INDEX(NoSettings!$C$2:$AH$8600,MATCH(EPS!$A6495,NoSettings!$A$2:$A$8600,0),MATCH(EPS!N$2,NoSettings!$C$1:$AH$1,0))</f>
        <v>0</v>
      </c>
      <c r="O6495" s="1">
        <f>INDEX(NoSettings!$C$2:$AH$8600,MATCH(EPS!$A6495,NoSettings!$A$2:$A$8600,0),MATCH(EPS!O$2,NoSettings!$C$1:$AH$1,0))</f>
        <v>0</v>
      </c>
      <c r="P6495" s="1">
        <f>INDEX(NoSettings!$C$2:$AH$8600,MATCH(EPS!$A6495,NoSettings!$A$2:$A$8600,0),MATCH(EPS!P$2,NoSettings!$C$1:$AH$1,0))</f>
        <v>0</v>
      </c>
      <c r="Q6495" s="1">
        <f>INDEX(NoSettings!$C$2:$AH$8600,MATCH(EPS!$A6495,NoSettings!$A$2:$A$8600,0),MATCH(EPS!Q$2,NoSettings!$C$1:$AH$1,0))</f>
        <v>0</v>
      </c>
      <c r="R6495" s="1">
        <f>INDEX(NoSettings!$C$2:$AH$8600,MATCH(EPS!$A6495,NoSettings!$A$2:$A$8600,0),MATCH(EPS!R$2,NoSettings!$C$1:$AH$1,0))</f>
        <v>0</v>
      </c>
      <c r="S6495" s="1">
        <f>INDEX(NoSettings!$C$2:$AH$8600,MATCH(EPS!$A6495,NoSettings!$A$2:$A$8600,0),MATCH(EPS!S$2,NoSettings!$C$1:$AH$1,0))</f>
        <v>0</v>
      </c>
      <c r="T6495" s="1">
        <f>INDEX(NoSettings!$C$2:$AH$8600,MATCH(EPS!$A6495,NoSettings!$A$2:$A$8600,0),MATCH(EPS!T$2,NoSettings!$C$1:$AH$1,0))</f>
        <v>0</v>
      </c>
      <c r="U6495" s="1">
        <f>INDEX(NoSettings!$C$2:$AH$8600,MATCH(EPS!$A6495,NoSettings!$A$2:$A$8600,0),MATCH(EPS!U$2,NoSettings!$C$1:$AH$1,0))</f>
        <v>0</v>
      </c>
      <c r="V6495" s="1">
        <f>INDEX(NoSettings!$C$2:$AH$8600,MATCH(EPS!$A6495,NoSettings!$A$2:$A$8600,0),MATCH(EPS!V$2,NoSettings!$C$1:$AH$1,0))</f>
        <v>0</v>
      </c>
      <c r="W6495" s="1">
        <f>INDEX(NoSettings!$C$2:$AH$8600,MATCH(EPS!$A6495,NoSettings!$A$2:$A$8600,0),MATCH(EPS!W$2,NoSettings!$C$1:$AH$1,0))</f>
        <v>0</v>
      </c>
      <c r="X6495" s="1">
        <f>INDEX(NoSettings!$C$2:$AH$8600,MATCH(EPS!$A6495,NoSettings!$A$2:$A$8600,0),MATCH(EPS!X$2,NoSettings!$C$1:$AH$1,0))</f>
        <v>0</v>
      </c>
      <c r="Y6495" s="1">
        <f>INDEX(NoSettings!$C$2:$AH$8600,MATCH(EPS!$A6495,NoSettings!$A$2:$A$8600,0),MATCH(EPS!Y$2,NoSettings!$C$1:$AH$1,0))</f>
        <v>0</v>
      </c>
      <c r="Z6495" s="1">
        <f>INDEX(NoSettings!$C$2:$AH$8600,MATCH(EPS!$A6495,NoSettings!$A$2:$A$8600,0),MATCH(EPS!Z$2,NoSettings!$C$1:$AH$1,0))</f>
        <v>0</v>
      </c>
      <c r="AA6495" s="1">
        <f>INDEX(NoSettings!$C$2:$AH$8600,MATCH(EPS!$A6495,NoSettings!$A$2:$A$8600,0),MATCH(EPS!AA$2,NoSettings!$C$1:$AH$1,0))</f>
        <v>0</v>
      </c>
      <c r="AB6495" s="1">
        <f>INDEX(NoSettings!$C$2:$AH$8600,MATCH(EPS!$A6495,NoSettings!$A$2:$A$8600,0),MATCH(EPS!AB$2,NoSettings!$C$1:$AH$1,0))</f>
        <v>0</v>
      </c>
      <c r="AC6495" s="1">
        <f>INDEX(NoSettings!$C$2:$AH$8600,MATCH(EPS!$A6495,NoSettings!$A$2:$A$8600,0),MATCH(EPS!AC$2,NoSettings!$C$1:$AH$1,0))</f>
        <v>0</v>
      </c>
      <c r="AD6495" s="1">
        <f>INDEX(NoSettings!$C$2:$AH$8600,MATCH(EPS!$A6495,NoSettings!$A$2:$A$8600,0),MATCH(EPS!AD$2,NoSettings!$C$1:$AH$1,0))</f>
        <v>0</v>
      </c>
      <c r="AE6495" s="1">
        <f>INDEX(NoSettings!$C$2:$AH$8600,MATCH(EPS!$A6495,NoSettings!$A$2:$A$8600,0),MATCH(EPS!AE$2,NoSettings!$C$1:$AH$1,0))</f>
        <v>0</v>
      </c>
      <c r="AF6495" s="1">
        <f>INDEX(NoSettings!$C$2:$AH$8600,MATCH(EPS!$A6495,NoSettings!$A$2:$A$8600,0),MATCH(EPS!AF$2,NoSettings!$C$1:$AH$1,0))</f>
        <v>0</v>
      </c>
      <c r="AG6495" s="1">
        <f>INDEX(NoSettings!$C$2:$AH$8600,MATCH(EPS!$A6495,NoSettings!$A$2:$A$8600,0),MATCH(EPS!AG$2,NoSettings!$C$1:$AH$1,0))</f>
        <v>0</v>
      </c>
      <c r="AH6495" s="1">
        <f>INDEX(NoSettings!$C$2:$AH$8600,MATCH(EPS!$A6495,NoSettings!$A$2:$A$8600,0),MATCH(EPS!AH$2,NoSettings!$C$1:$AH$1,0))</f>
        <v>0</v>
      </c>
      <c r="AI6495" s="1">
        <f>INDEX(NoSettings!$C$2:$AH$8600,MATCH(EPS!$A6495,NoSettings!$A$2:$A$8600,0),MATCH(EPS!AI$2,NoSettings!$C$1:$AH$1,0))</f>
        <v>0</v>
      </c>
      <c r="AJ6495" s="1">
        <f>INDEX(NoSettings!$C$2:$AH$8600,MATCH(EPS!$A6495,NoSettings!$A$2:$A$8600,0),MATCH(EPS!AJ$2,NoSettings!$C$1:$AH$1,0))</f>
        <v>0</v>
      </c>
      <c r="AK6495" s="1">
        <f>INDEX(NoSettings!$C$2:$AH$8600,MATCH(EPS!$A6495,NoSettings!$A$2:$A$8600,0),MATCH(EPS!AK$2,NoSettings!$C$1:$AH$1,0))</f>
        <v>0</v>
      </c>
      <c r="AL6495" s="1">
        <f>INDEX(NoSettings!$C$2:$AH$8600,MATCH(EPS!$A6495,NoSettings!$A$2:$A$8600,0),MATCH(EPS!AL$2,NoSettings!$C$1:$AH$1,0))</f>
        <v>0</v>
      </c>
      <c r="AM6495" s="1">
        <f>INDEX(NoSettings!$C$2:$AH$8600,MATCH(EPS!$A6495,NoSettings!$A$2:$A$8600,0),MATCH(EPS!AM$2,NoSettings!$C$1:$AH$1,0))</f>
        <v>0</v>
      </c>
    </row>
    <row r="6496" spans="1:39" ht="14.5">
      <c r="A6496" s="41" t="s">
        <v>3088</v>
      </c>
      <c r="B6496" t="s">
        <v>3241</v>
      </c>
      <c r="C6496" t="s">
        <v>3427</v>
      </c>
      <c r="D6496" s="39" t="s">
        <v>3402</v>
      </c>
      <c r="G6496" s="1" t="s">
        <v>3088</v>
      </c>
      <c r="H6496" s="1">
        <f>INDEX(NoSettings!$C$2:$AH$8600,MATCH(EPS!$A6496,NoSettings!$A$2:$A$8600,0),MATCH(EPS!H$2,NoSettings!$C$1:$AH$1,0))</f>
        <v>7934530000</v>
      </c>
      <c r="I6496" s="1">
        <f>INDEX(NoSettings!$C$2:$AH$8600,MATCH(EPS!$A6496,NoSettings!$A$2:$A$8600,0),MATCH(EPS!I$2,NoSettings!$C$1:$AH$1,0))</f>
        <v>8620080000</v>
      </c>
      <c r="J6496" s="1">
        <f>INDEX(NoSettings!$C$2:$AH$8600,MATCH(EPS!$A6496,NoSettings!$A$2:$A$8600,0),MATCH(EPS!J$2,NoSettings!$C$1:$AH$1,0))</f>
        <v>9900820000</v>
      </c>
      <c r="K6496" s="1">
        <f>INDEX(NoSettings!$C$2:$AH$8600,MATCH(EPS!$A6496,NoSettings!$A$2:$A$8600,0),MATCH(EPS!K$2,NoSettings!$C$1:$AH$1,0))</f>
        <v>8447790000</v>
      </c>
      <c r="L6496" s="1">
        <f>INDEX(NoSettings!$C$2:$AH$8600,MATCH(EPS!$A6496,NoSettings!$A$2:$A$8600,0),MATCH(EPS!L$2,NoSettings!$C$1:$AH$1,0))</f>
        <v>11954300000</v>
      </c>
      <c r="M6496" s="1">
        <f>INDEX(NoSettings!$C$2:$AH$8600,MATCH(EPS!$A6496,NoSettings!$A$2:$A$8600,0),MATCH(EPS!M$2,NoSettings!$C$1:$AH$1,0))</f>
        <v>9649200000</v>
      </c>
      <c r="N6496" s="1">
        <f>INDEX(NoSettings!$C$2:$AH$8600,MATCH(EPS!$A6496,NoSettings!$A$2:$A$8600,0),MATCH(EPS!N$2,NoSettings!$C$1:$AH$1,0))</f>
        <v>9181830000</v>
      </c>
      <c r="O6496" s="1">
        <f>INDEX(NoSettings!$C$2:$AH$8600,MATCH(EPS!$A6496,NoSettings!$A$2:$A$8600,0),MATCH(EPS!O$2,NoSettings!$C$1:$AH$1,0))</f>
        <v>10646500000</v>
      </c>
      <c r="P6496" s="1">
        <f>INDEX(NoSettings!$C$2:$AH$8600,MATCH(EPS!$A6496,NoSettings!$A$2:$A$8600,0),MATCH(EPS!P$2,NoSettings!$C$1:$AH$1,0))</f>
        <v>7773590000</v>
      </c>
      <c r="Q6496" s="1">
        <f>INDEX(NoSettings!$C$2:$AH$8600,MATCH(EPS!$A6496,NoSettings!$A$2:$A$8600,0),MATCH(EPS!Q$2,NoSettings!$C$1:$AH$1,0))</f>
        <v>8325890000</v>
      </c>
      <c r="R6496" s="1">
        <f>INDEX(NoSettings!$C$2:$AH$8600,MATCH(EPS!$A6496,NoSettings!$A$2:$A$8600,0),MATCH(EPS!R$2,NoSettings!$C$1:$AH$1,0))</f>
        <v>9794550000</v>
      </c>
      <c r="S6496" s="1">
        <f>INDEX(NoSettings!$C$2:$AH$8600,MATCH(EPS!$A6496,NoSettings!$A$2:$A$8600,0),MATCH(EPS!S$2,NoSettings!$C$1:$AH$1,0))</f>
        <v>10037400000</v>
      </c>
      <c r="T6496" s="1">
        <f>INDEX(NoSettings!$C$2:$AH$8600,MATCH(EPS!$A6496,NoSettings!$A$2:$A$8600,0),MATCH(EPS!T$2,NoSettings!$C$1:$AH$1,0))</f>
        <v>14034300000</v>
      </c>
      <c r="U6496" s="1">
        <f>INDEX(NoSettings!$C$2:$AH$8600,MATCH(EPS!$A6496,NoSettings!$A$2:$A$8600,0),MATCH(EPS!U$2,NoSettings!$C$1:$AH$1,0))</f>
        <v>11495900000</v>
      </c>
      <c r="V6496" s="1">
        <f>INDEX(NoSettings!$C$2:$AH$8600,MATCH(EPS!$A6496,NoSettings!$A$2:$A$8600,0),MATCH(EPS!V$2,NoSettings!$C$1:$AH$1,0))</f>
        <v>14617400000</v>
      </c>
      <c r="W6496" s="1">
        <f>INDEX(NoSettings!$C$2:$AH$8600,MATCH(EPS!$A6496,NoSettings!$A$2:$A$8600,0),MATCH(EPS!W$2,NoSettings!$C$1:$AH$1,0))</f>
        <v>14031800000</v>
      </c>
      <c r="X6496" s="1">
        <f>INDEX(NoSettings!$C$2:$AH$8600,MATCH(EPS!$A6496,NoSettings!$A$2:$A$8600,0),MATCH(EPS!X$2,NoSettings!$C$1:$AH$1,0))</f>
        <v>13552400000</v>
      </c>
      <c r="Y6496" s="1">
        <f>INDEX(NoSettings!$C$2:$AH$8600,MATCH(EPS!$A6496,NoSettings!$A$2:$A$8600,0),MATCH(EPS!Y$2,NoSettings!$C$1:$AH$1,0))</f>
        <v>7346270000</v>
      </c>
      <c r="Z6496" s="1">
        <f>INDEX(NoSettings!$C$2:$AH$8600,MATCH(EPS!$A6496,NoSettings!$A$2:$A$8600,0),MATCH(EPS!Z$2,NoSettings!$C$1:$AH$1,0))</f>
        <v>10967500000</v>
      </c>
      <c r="AA6496" s="1">
        <f>INDEX(NoSettings!$C$2:$AH$8600,MATCH(EPS!$A6496,NoSettings!$A$2:$A$8600,0),MATCH(EPS!AA$2,NoSettings!$C$1:$AH$1,0))</f>
        <v>10908600000</v>
      </c>
      <c r="AB6496" s="1">
        <f>INDEX(NoSettings!$C$2:$AH$8600,MATCH(EPS!$A6496,NoSettings!$A$2:$A$8600,0),MATCH(EPS!AB$2,NoSettings!$C$1:$AH$1,0))</f>
        <v>11132200000</v>
      </c>
      <c r="AC6496" s="1">
        <f>INDEX(NoSettings!$C$2:$AH$8600,MATCH(EPS!$A6496,NoSettings!$A$2:$A$8600,0),MATCH(EPS!AC$2,NoSettings!$C$1:$AH$1,0))</f>
        <v>11028400000</v>
      </c>
      <c r="AD6496" s="1">
        <f>INDEX(NoSettings!$C$2:$AH$8600,MATCH(EPS!$A6496,NoSettings!$A$2:$A$8600,0),MATCH(EPS!AD$2,NoSettings!$C$1:$AH$1,0))</f>
        <v>16745500000</v>
      </c>
      <c r="AE6496" s="1">
        <f>INDEX(NoSettings!$C$2:$AH$8600,MATCH(EPS!$A6496,NoSettings!$A$2:$A$8600,0),MATCH(EPS!AE$2,NoSettings!$C$1:$AH$1,0))</f>
        <v>11701900000</v>
      </c>
      <c r="AF6496" s="1">
        <f>INDEX(NoSettings!$C$2:$AH$8600,MATCH(EPS!$A6496,NoSettings!$A$2:$A$8600,0),MATCH(EPS!AF$2,NoSettings!$C$1:$AH$1,0))</f>
        <v>12618500000</v>
      </c>
      <c r="AG6496" s="1">
        <f>INDEX(NoSettings!$C$2:$AH$8600,MATCH(EPS!$A6496,NoSettings!$A$2:$A$8600,0),MATCH(EPS!AG$2,NoSettings!$C$1:$AH$1,0))</f>
        <v>8623020000</v>
      </c>
      <c r="AH6496" s="1">
        <f>INDEX(NoSettings!$C$2:$AH$8600,MATCH(EPS!$A6496,NoSettings!$A$2:$A$8600,0),MATCH(EPS!AH$2,NoSettings!$C$1:$AH$1,0))</f>
        <v>8434920000</v>
      </c>
      <c r="AI6496" s="1">
        <f>INDEX(NoSettings!$C$2:$AH$8600,MATCH(EPS!$A6496,NoSettings!$A$2:$A$8600,0),MATCH(EPS!AI$2,NoSettings!$C$1:$AH$1,0))</f>
        <v>8236300000</v>
      </c>
      <c r="AJ6496" s="1">
        <f>INDEX(NoSettings!$C$2:$AH$8600,MATCH(EPS!$A6496,NoSettings!$A$2:$A$8600,0),MATCH(EPS!AJ$2,NoSettings!$C$1:$AH$1,0))</f>
        <v>8387320000</v>
      </c>
      <c r="AK6496" s="1">
        <f>INDEX(NoSettings!$C$2:$AH$8600,MATCH(EPS!$A6496,NoSettings!$A$2:$A$8600,0),MATCH(EPS!AK$2,NoSettings!$C$1:$AH$1,0))</f>
        <v>8197300000</v>
      </c>
      <c r="AL6496" s="1">
        <f>INDEX(NoSettings!$C$2:$AH$8600,MATCH(EPS!$A6496,NoSettings!$A$2:$A$8600,0),MATCH(EPS!AL$2,NoSettings!$C$1:$AH$1,0))</f>
        <v>8365670000</v>
      </c>
      <c r="AM6496" s="1">
        <f>INDEX(NoSettings!$C$2:$AH$8600,MATCH(EPS!$A6496,NoSettings!$A$2:$A$8600,0),MATCH(EPS!AM$2,NoSettings!$C$1:$AH$1,0))</f>
        <v>8504530000</v>
      </c>
    </row>
    <row r="6497" spans="1:39" ht="14.5">
      <c r="A6497" s="41" t="s">
        <v>3089</v>
      </c>
      <c r="B6497" t="s">
        <v>3241</v>
      </c>
      <c r="C6497" t="s">
        <v>3427</v>
      </c>
      <c r="D6497" s="39" t="s">
        <v>3403</v>
      </c>
      <c r="G6497" s="1" t="s">
        <v>3089</v>
      </c>
      <c r="H6497" s="1">
        <f>INDEX(NoSettings!$C$2:$AH$8600,MATCH(EPS!$A6497,NoSettings!$A$2:$A$8600,0),MATCH(EPS!H$2,NoSettings!$C$1:$AH$1,0))</f>
        <v>2758100000</v>
      </c>
      <c r="I6497" s="1">
        <f>INDEX(NoSettings!$C$2:$AH$8600,MATCH(EPS!$A6497,NoSettings!$A$2:$A$8600,0),MATCH(EPS!I$2,NoSettings!$C$1:$AH$1,0))</f>
        <v>2073000000</v>
      </c>
      <c r="J6497" s="1">
        <f>INDEX(NoSettings!$C$2:$AH$8600,MATCH(EPS!$A6497,NoSettings!$A$2:$A$8600,0),MATCH(EPS!J$2,NoSettings!$C$1:$AH$1,0))</f>
        <v>2771320000</v>
      </c>
      <c r="K6497" s="1">
        <f>INDEX(NoSettings!$C$2:$AH$8600,MATCH(EPS!$A6497,NoSettings!$A$2:$A$8600,0),MATCH(EPS!K$2,NoSettings!$C$1:$AH$1,0))</f>
        <v>2135190000</v>
      </c>
      <c r="L6497" s="1">
        <f>INDEX(NoSettings!$C$2:$AH$8600,MATCH(EPS!$A6497,NoSettings!$A$2:$A$8600,0),MATCH(EPS!L$2,NoSettings!$C$1:$AH$1,0))</f>
        <v>2198670000</v>
      </c>
      <c r="M6497" s="1">
        <f>INDEX(NoSettings!$C$2:$AH$8600,MATCH(EPS!$A6497,NoSettings!$A$2:$A$8600,0),MATCH(EPS!M$2,NoSettings!$C$1:$AH$1,0))</f>
        <v>2051400000</v>
      </c>
      <c r="N6497" s="1">
        <f>INDEX(NoSettings!$C$2:$AH$8600,MATCH(EPS!$A6497,NoSettings!$A$2:$A$8600,0),MATCH(EPS!N$2,NoSettings!$C$1:$AH$1,0))</f>
        <v>2011550000</v>
      </c>
      <c r="O6497" s="1">
        <f>INDEX(NoSettings!$C$2:$AH$8600,MATCH(EPS!$A6497,NoSettings!$A$2:$A$8600,0),MATCH(EPS!O$2,NoSettings!$C$1:$AH$1,0))</f>
        <v>1998300000</v>
      </c>
      <c r="P6497" s="1">
        <f>INDEX(NoSettings!$C$2:$AH$8600,MATCH(EPS!$A6497,NoSettings!$A$2:$A$8600,0),MATCH(EPS!P$2,NoSettings!$C$1:$AH$1,0))</f>
        <v>2029320000</v>
      </c>
      <c r="Q6497" s="1">
        <f>INDEX(NoSettings!$C$2:$AH$8600,MATCH(EPS!$A6497,NoSettings!$A$2:$A$8600,0),MATCH(EPS!Q$2,NoSettings!$C$1:$AH$1,0))</f>
        <v>2392170000</v>
      </c>
      <c r="R6497" s="1">
        <f>INDEX(NoSettings!$C$2:$AH$8600,MATCH(EPS!$A6497,NoSettings!$A$2:$A$8600,0),MATCH(EPS!R$2,NoSettings!$C$1:$AH$1,0))</f>
        <v>2979340000</v>
      </c>
      <c r="S6497" s="1">
        <f>INDEX(NoSettings!$C$2:$AH$8600,MATCH(EPS!$A6497,NoSettings!$A$2:$A$8600,0),MATCH(EPS!S$2,NoSettings!$C$1:$AH$1,0))</f>
        <v>3320110000</v>
      </c>
      <c r="T6497" s="1">
        <f>INDEX(NoSettings!$C$2:$AH$8600,MATCH(EPS!$A6497,NoSettings!$A$2:$A$8600,0),MATCH(EPS!T$2,NoSettings!$C$1:$AH$1,0))</f>
        <v>3751550000</v>
      </c>
      <c r="U6497" s="1">
        <f>INDEX(NoSettings!$C$2:$AH$8600,MATCH(EPS!$A6497,NoSettings!$A$2:$A$8600,0),MATCH(EPS!U$2,NoSettings!$C$1:$AH$1,0))</f>
        <v>4031110000</v>
      </c>
      <c r="V6497" s="1">
        <f>INDEX(NoSettings!$C$2:$AH$8600,MATCH(EPS!$A6497,NoSettings!$A$2:$A$8600,0),MATCH(EPS!V$2,NoSettings!$C$1:$AH$1,0))</f>
        <v>4417970000</v>
      </c>
      <c r="W6497" s="1">
        <f>INDEX(NoSettings!$C$2:$AH$8600,MATCH(EPS!$A6497,NoSettings!$A$2:$A$8600,0),MATCH(EPS!W$2,NoSettings!$C$1:$AH$1,0))</f>
        <v>4683700000</v>
      </c>
      <c r="X6497" s="1">
        <f>INDEX(NoSettings!$C$2:$AH$8600,MATCH(EPS!$A6497,NoSettings!$A$2:$A$8600,0),MATCH(EPS!X$2,NoSettings!$C$1:$AH$1,0))</f>
        <v>5054740000</v>
      </c>
      <c r="Y6497" s="1">
        <f>INDEX(NoSettings!$C$2:$AH$8600,MATCH(EPS!$A6497,NoSettings!$A$2:$A$8600,0),MATCH(EPS!Y$2,NoSettings!$C$1:$AH$1,0))</f>
        <v>5737510000</v>
      </c>
      <c r="Z6497" s="1">
        <f>INDEX(NoSettings!$C$2:$AH$8600,MATCH(EPS!$A6497,NoSettings!$A$2:$A$8600,0),MATCH(EPS!Z$2,NoSettings!$C$1:$AH$1,0))</f>
        <v>5963790000</v>
      </c>
      <c r="AA6497" s="1">
        <f>INDEX(NoSettings!$C$2:$AH$8600,MATCH(EPS!$A6497,NoSettings!$A$2:$A$8600,0),MATCH(EPS!AA$2,NoSettings!$C$1:$AH$1,0))</f>
        <v>6339360000</v>
      </c>
      <c r="AB6497" s="1">
        <f>INDEX(NoSettings!$C$2:$AH$8600,MATCH(EPS!$A6497,NoSettings!$A$2:$A$8600,0),MATCH(EPS!AB$2,NoSettings!$C$1:$AH$1,0))</f>
        <v>5180050000</v>
      </c>
      <c r="AC6497" s="1">
        <f>INDEX(NoSettings!$C$2:$AH$8600,MATCH(EPS!$A6497,NoSettings!$A$2:$A$8600,0),MATCH(EPS!AC$2,NoSettings!$C$1:$AH$1,0))</f>
        <v>5141100000</v>
      </c>
      <c r="AD6497" s="1">
        <f>INDEX(NoSettings!$C$2:$AH$8600,MATCH(EPS!$A6497,NoSettings!$A$2:$A$8600,0),MATCH(EPS!AD$2,NoSettings!$C$1:$AH$1,0))</f>
        <v>5426590000</v>
      </c>
      <c r="AE6497" s="1">
        <f>INDEX(NoSettings!$C$2:$AH$8600,MATCH(EPS!$A6497,NoSettings!$A$2:$A$8600,0),MATCH(EPS!AE$2,NoSettings!$C$1:$AH$1,0))</f>
        <v>5761800000</v>
      </c>
      <c r="AF6497" s="1">
        <f>INDEX(NoSettings!$C$2:$AH$8600,MATCH(EPS!$A6497,NoSettings!$A$2:$A$8600,0),MATCH(EPS!AF$2,NoSettings!$C$1:$AH$1,0))</f>
        <v>6082730000</v>
      </c>
      <c r="AG6497" s="1">
        <f>INDEX(NoSettings!$C$2:$AH$8600,MATCH(EPS!$A6497,NoSettings!$A$2:$A$8600,0),MATCH(EPS!AG$2,NoSettings!$C$1:$AH$1,0))</f>
        <v>6338130000</v>
      </c>
      <c r="AH6497" s="1">
        <f>INDEX(NoSettings!$C$2:$AH$8600,MATCH(EPS!$A6497,NoSettings!$A$2:$A$8600,0),MATCH(EPS!AH$2,NoSettings!$C$1:$AH$1,0))</f>
        <v>6446430000</v>
      </c>
      <c r="AI6497" s="1">
        <f>INDEX(NoSettings!$C$2:$AH$8600,MATCH(EPS!$A6497,NoSettings!$A$2:$A$8600,0),MATCH(EPS!AI$2,NoSettings!$C$1:$AH$1,0))</f>
        <v>6463770000</v>
      </c>
      <c r="AJ6497" s="1">
        <f>INDEX(NoSettings!$C$2:$AH$8600,MATCH(EPS!$A6497,NoSettings!$A$2:$A$8600,0),MATCH(EPS!AJ$2,NoSettings!$C$1:$AH$1,0))</f>
        <v>6551770000</v>
      </c>
      <c r="AK6497" s="1">
        <f>INDEX(NoSettings!$C$2:$AH$8600,MATCH(EPS!$A6497,NoSettings!$A$2:$A$8600,0),MATCH(EPS!AK$2,NoSettings!$C$1:$AH$1,0))</f>
        <v>6470140000</v>
      </c>
      <c r="AL6497" s="1">
        <f>INDEX(NoSettings!$C$2:$AH$8600,MATCH(EPS!$A6497,NoSettings!$A$2:$A$8600,0),MATCH(EPS!AL$2,NoSettings!$C$1:$AH$1,0))</f>
        <v>6493750000</v>
      </c>
      <c r="AM6497" s="1">
        <f>INDEX(NoSettings!$C$2:$AH$8600,MATCH(EPS!$A6497,NoSettings!$A$2:$A$8600,0),MATCH(EPS!AM$2,NoSettings!$C$1:$AH$1,0))</f>
        <v>6444170000</v>
      </c>
    </row>
    <row r="6498" spans="1:39" ht="14.5">
      <c r="A6498" s="41" t="s">
        <v>3090</v>
      </c>
      <c r="B6498" t="s">
        <v>3241</v>
      </c>
      <c r="C6498" t="s">
        <v>3427</v>
      </c>
      <c r="D6498" t="s">
        <v>3404</v>
      </c>
      <c r="G6498" s="1" t="s">
        <v>3090</v>
      </c>
      <c r="H6498" s="1">
        <f>INDEX(NoSettings!$C$2:$AH$8600,MATCH(EPS!$A6498,NoSettings!$A$2:$A$8600,0),MATCH(EPS!H$2,NoSettings!$C$1:$AH$1,0))</f>
        <v>0</v>
      </c>
      <c r="I6498" s="1">
        <f>INDEX(NoSettings!$C$2:$AH$8600,MATCH(EPS!$A6498,NoSettings!$A$2:$A$8600,0),MATCH(EPS!I$2,NoSettings!$C$1:$AH$1,0))</f>
        <v>0</v>
      </c>
      <c r="J6498" s="1">
        <f>INDEX(NoSettings!$C$2:$AH$8600,MATCH(EPS!$A6498,NoSettings!$A$2:$A$8600,0),MATCH(EPS!J$2,NoSettings!$C$1:$AH$1,0))</f>
        <v>0</v>
      </c>
      <c r="K6498" s="1">
        <f>INDEX(NoSettings!$C$2:$AH$8600,MATCH(EPS!$A6498,NoSettings!$A$2:$A$8600,0),MATCH(EPS!K$2,NoSettings!$C$1:$AH$1,0))</f>
        <v>0</v>
      </c>
      <c r="L6498" s="1">
        <f>INDEX(NoSettings!$C$2:$AH$8600,MATCH(EPS!$A6498,NoSettings!$A$2:$A$8600,0),MATCH(EPS!L$2,NoSettings!$C$1:$AH$1,0))</f>
        <v>0</v>
      </c>
      <c r="M6498" s="1">
        <f>INDEX(NoSettings!$C$2:$AH$8600,MATCH(EPS!$A6498,NoSettings!$A$2:$A$8600,0),MATCH(EPS!M$2,NoSettings!$C$1:$AH$1,0))</f>
        <v>0</v>
      </c>
      <c r="N6498" s="1">
        <f>INDEX(NoSettings!$C$2:$AH$8600,MATCH(EPS!$A6498,NoSettings!$A$2:$A$8600,0),MATCH(EPS!N$2,NoSettings!$C$1:$AH$1,0))</f>
        <v>0</v>
      </c>
      <c r="O6498" s="1">
        <f>INDEX(NoSettings!$C$2:$AH$8600,MATCH(EPS!$A6498,NoSettings!$A$2:$A$8600,0),MATCH(EPS!O$2,NoSettings!$C$1:$AH$1,0))</f>
        <v>0</v>
      </c>
      <c r="P6498" s="1">
        <f>INDEX(NoSettings!$C$2:$AH$8600,MATCH(EPS!$A6498,NoSettings!$A$2:$A$8600,0),MATCH(EPS!P$2,NoSettings!$C$1:$AH$1,0))</f>
        <v>0</v>
      </c>
      <c r="Q6498" s="1">
        <f>INDEX(NoSettings!$C$2:$AH$8600,MATCH(EPS!$A6498,NoSettings!$A$2:$A$8600,0),MATCH(EPS!Q$2,NoSettings!$C$1:$AH$1,0))</f>
        <v>0</v>
      </c>
      <c r="R6498" s="1">
        <f>INDEX(NoSettings!$C$2:$AH$8600,MATCH(EPS!$A6498,NoSettings!$A$2:$A$8600,0),MATCH(EPS!R$2,NoSettings!$C$1:$AH$1,0))</f>
        <v>0</v>
      </c>
      <c r="S6498" s="1">
        <f>INDEX(NoSettings!$C$2:$AH$8600,MATCH(EPS!$A6498,NoSettings!$A$2:$A$8600,0),MATCH(EPS!S$2,NoSettings!$C$1:$AH$1,0))</f>
        <v>0</v>
      </c>
      <c r="T6498" s="1">
        <f>INDEX(NoSettings!$C$2:$AH$8600,MATCH(EPS!$A6498,NoSettings!$A$2:$A$8600,0),MATCH(EPS!T$2,NoSettings!$C$1:$AH$1,0))</f>
        <v>0</v>
      </c>
      <c r="U6498" s="1">
        <f>INDEX(NoSettings!$C$2:$AH$8600,MATCH(EPS!$A6498,NoSettings!$A$2:$A$8600,0),MATCH(EPS!U$2,NoSettings!$C$1:$AH$1,0))</f>
        <v>0</v>
      </c>
      <c r="V6498" s="1">
        <f>INDEX(NoSettings!$C$2:$AH$8600,MATCH(EPS!$A6498,NoSettings!$A$2:$A$8600,0),MATCH(EPS!V$2,NoSettings!$C$1:$AH$1,0))</f>
        <v>0</v>
      </c>
      <c r="W6498" s="1">
        <f>INDEX(NoSettings!$C$2:$AH$8600,MATCH(EPS!$A6498,NoSettings!$A$2:$A$8600,0),MATCH(EPS!W$2,NoSettings!$C$1:$AH$1,0))</f>
        <v>0</v>
      </c>
      <c r="X6498" s="1">
        <f>INDEX(NoSettings!$C$2:$AH$8600,MATCH(EPS!$A6498,NoSettings!$A$2:$A$8600,0),MATCH(EPS!X$2,NoSettings!$C$1:$AH$1,0))</f>
        <v>0</v>
      </c>
      <c r="Y6498" s="1">
        <f>INDEX(NoSettings!$C$2:$AH$8600,MATCH(EPS!$A6498,NoSettings!$A$2:$A$8600,0),MATCH(EPS!Y$2,NoSettings!$C$1:$AH$1,0))</f>
        <v>0</v>
      </c>
      <c r="Z6498" s="1">
        <f>INDEX(NoSettings!$C$2:$AH$8600,MATCH(EPS!$A6498,NoSettings!$A$2:$A$8600,0),MATCH(EPS!Z$2,NoSettings!$C$1:$AH$1,0))</f>
        <v>0</v>
      </c>
      <c r="AA6498" s="1">
        <f>INDEX(NoSettings!$C$2:$AH$8600,MATCH(EPS!$A6498,NoSettings!$A$2:$A$8600,0),MATCH(EPS!AA$2,NoSettings!$C$1:$AH$1,0))</f>
        <v>0</v>
      </c>
      <c r="AB6498" s="1">
        <f>INDEX(NoSettings!$C$2:$AH$8600,MATCH(EPS!$A6498,NoSettings!$A$2:$A$8600,0),MATCH(EPS!AB$2,NoSettings!$C$1:$AH$1,0))</f>
        <v>0</v>
      </c>
      <c r="AC6498" s="1">
        <f>INDEX(NoSettings!$C$2:$AH$8600,MATCH(EPS!$A6498,NoSettings!$A$2:$A$8600,0),MATCH(EPS!AC$2,NoSettings!$C$1:$AH$1,0))</f>
        <v>0</v>
      </c>
      <c r="AD6498" s="1">
        <f>INDEX(NoSettings!$C$2:$AH$8600,MATCH(EPS!$A6498,NoSettings!$A$2:$A$8600,0),MATCH(EPS!AD$2,NoSettings!$C$1:$AH$1,0))</f>
        <v>0</v>
      </c>
      <c r="AE6498" s="1">
        <f>INDEX(NoSettings!$C$2:$AH$8600,MATCH(EPS!$A6498,NoSettings!$A$2:$A$8600,0),MATCH(EPS!AE$2,NoSettings!$C$1:$AH$1,0))</f>
        <v>0</v>
      </c>
      <c r="AF6498" s="1">
        <f>INDEX(NoSettings!$C$2:$AH$8600,MATCH(EPS!$A6498,NoSettings!$A$2:$A$8600,0),MATCH(EPS!AF$2,NoSettings!$C$1:$AH$1,0))</f>
        <v>0</v>
      </c>
      <c r="AG6498" s="1">
        <f>INDEX(NoSettings!$C$2:$AH$8600,MATCH(EPS!$A6498,NoSettings!$A$2:$A$8600,0),MATCH(EPS!AG$2,NoSettings!$C$1:$AH$1,0))</f>
        <v>0</v>
      </c>
      <c r="AH6498" s="1">
        <f>INDEX(NoSettings!$C$2:$AH$8600,MATCH(EPS!$A6498,NoSettings!$A$2:$A$8600,0),MATCH(EPS!AH$2,NoSettings!$C$1:$AH$1,0))</f>
        <v>0</v>
      </c>
      <c r="AI6498" s="1">
        <f>INDEX(NoSettings!$C$2:$AH$8600,MATCH(EPS!$A6498,NoSettings!$A$2:$A$8600,0),MATCH(EPS!AI$2,NoSettings!$C$1:$AH$1,0))</f>
        <v>0</v>
      </c>
      <c r="AJ6498" s="1">
        <f>INDEX(NoSettings!$C$2:$AH$8600,MATCH(EPS!$A6498,NoSettings!$A$2:$A$8600,0),MATCH(EPS!AJ$2,NoSettings!$C$1:$AH$1,0))</f>
        <v>0</v>
      </c>
      <c r="AK6498" s="1">
        <f>INDEX(NoSettings!$C$2:$AH$8600,MATCH(EPS!$A6498,NoSettings!$A$2:$A$8600,0),MATCH(EPS!AK$2,NoSettings!$C$1:$AH$1,0))</f>
        <v>0</v>
      </c>
      <c r="AL6498" s="1">
        <f>INDEX(NoSettings!$C$2:$AH$8600,MATCH(EPS!$A6498,NoSettings!$A$2:$A$8600,0),MATCH(EPS!AL$2,NoSettings!$C$1:$AH$1,0))</f>
        <v>0</v>
      </c>
      <c r="AM6498" s="1">
        <f>INDEX(NoSettings!$C$2:$AH$8600,MATCH(EPS!$A6498,NoSettings!$A$2:$A$8600,0),MATCH(EPS!AM$2,NoSettings!$C$1:$AH$1,0))</f>
        <v>0</v>
      </c>
    </row>
    <row r="6499" spans="1:39" ht="14.5">
      <c r="A6499" s="41" t="s">
        <v>3091</v>
      </c>
      <c r="B6499" t="s">
        <v>3241</v>
      </c>
      <c r="C6499" t="s">
        <v>3427</v>
      </c>
      <c r="D6499" t="s">
        <v>3405</v>
      </c>
      <c r="G6499" s="1" t="s">
        <v>3091</v>
      </c>
      <c r="H6499" s="1">
        <f>INDEX(NoSettings!$C$2:$AH$8600,MATCH(EPS!$A6499,NoSettings!$A$2:$A$8600,0),MATCH(EPS!H$2,NoSettings!$C$1:$AH$1,0))</f>
        <v>0</v>
      </c>
      <c r="I6499" s="1">
        <f>INDEX(NoSettings!$C$2:$AH$8600,MATCH(EPS!$A6499,NoSettings!$A$2:$A$8600,0),MATCH(EPS!I$2,NoSettings!$C$1:$AH$1,0))</f>
        <v>0</v>
      </c>
      <c r="J6499" s="1">
        <f>INDEX(NoSettings!$C$2:$AH$8600,MATCH(EPS!$A6499,NoSettings!$A$2:$A$8600,0),MATCH(EPS!J$2,NoSettings!$C$1:$AH$1,0))</f>
        <v>0</v>
      </c>
      <c r="K6499" s="1">
        <f>INDEX(NoSettings!$C$2:$AH$8600,MATCH(EPS!$A6499,NoSettings!$A$2:$A$8600,0),MATCH(EPS!K$2,NoSettings!$C$1:$AH$1,0))</f>
        <v>0</v>
      </c>
      <c r="L6499" s="1">
        <f>INDEX(NoSettings!$C$2:$AH$8600,MATCH(EPS!$A6499,NoSettings!$A$2:$A$8600,0),MATCH(EPS!L$2,NoSettings!$C$1:$AH$1,0))</f>
        <v>0</v>
      </c>
      <c r="M6499" s="1">
        <f>INDEX(NoSettings!$C$2:$AH$8600,MATCH(EPS!$A6499,NoSettings!$A$2:$A$8600,0),MATCH(EPS!M$2,NoSettings!$C$1:$AH$1,0))</f>
        <v>0</v>
      </c>
      <c r="N6499" s="1">
        <f>INDEX(NoSettings!$C$2:$AH$8600,MATCH(EPS!$A6499,NoSettings!$A$2:$A$8600,0),MATCH(EPS!N$2,NoSettings!$C$1:$AH$1,0))</f>
        <v>0</v>
      </c>
      <c r="O6499" s="1">
        <f>INDEX(NoSettings!$C$2:$AH$8600,MATCH(EPS!$A6499,NoSettings!$A$2:$A$8600,0),MATCH(EPS!O$2,NoSettings!$C$1:$AH$1,0))</f>
        <v>0</v>
      </c>
      <c r="P6499" s="1">
        <f>INDEX(NoSettings!$C$2:$AH$8600,MATCH(EPS!$A6499,NoSettings!$A$2:$A$8600,0),MATCH(EPS!P$2,NoSettings!$C$1:$AH$1,0))</f>
        <v>0</v>
      </c>
      <c r="Q6499" s="1">
        <f>INDEX(NoSettings!$C$2:$AH$8600,MATCH(EPS!$A6499,NoSettings!$A$2:$A$8600,0),MATCH(EPS!Q$2,NoSettings!$C$1:$AH$1,0))</f>
        <v>0</v>
      </c>
      <c r="R6499" s="1">
        <f>INDEX(NoSettings!$C$2:$AH$8600,MATCH(EPS!$A6499,NoSettings!$A$2:$A$8600,0),MATCH(EPS!R$2,NoSettings!$C$1:$AH$1,0))</f>
        <v>0</v>
      </c>
      <c r="S6499" s="1">
        <f>INDEX(NoSettings!$C$2:$AH$8600,MATCH(EPS!$A6499,NoSettings!$A$2:$A$8600,0),MATCH(EPS!S$2,NoSettings!$C$1:$AH$1,0))</f>
        <v>0</v>
      </c>
      <c r="T6499" s="1">
        <f>INDEX(NoSettings!$C$2:$AH$8600,MATCH(EPS!$A6499,NoSettings!$A$2:$A$8600,0),MATCH(EPS!T$2,NoSettings!$C$1:$AH$1,0))</f>
        <v>0</v>
      </c>
      <c r="U6499" s="1">
        <f>INDEX(NoSettings!$C$2:$AH$8600,MATCH(EPS!$A6499,NoSettings!$A$2:$A$8600,0),MATCH(EPS!U$2,NoSettings!$C$1:$AH$1,0))</f>
        <v>0</v>
      </c>
      <c r="V6499" s="1">
        <f>INDEX(NoSettings!$C$2:$AH$8600,MATCH(EPS!$A6499,NoSettings!$A$2:$A$8600,0),MATCH(EPS!V$2,NoSettings!$C$1:$AH$1,0))</f>
        <v>0</v>
      </c>
      <c r="W6499" s="1">
        <f>INDEX(NoSettings!$C$2:$AH$8600,MATCH(EPS!$A6499,NoSettings!$A$2:$A$8600,0),MATCH(EPS!W$2,NoSettings!$C$1:$AH$1,0))</f>
        <v>0</v>
      </c>
      <c r="X6499" s="1">
        <f>INDEX(NoSettings!$C$2:$AH$8600,MATCH(EPS!$A6499,NoSettings!$A$2:$A$8600,0),MATCH(EPS!X$2,NoSettings!$C$1:$AH$1,0))</f>
        <v>0</v>
      </c>
      <c r="Y6499" s="1">
        <f>INDEX(NoSettings!$C$2:$AH$8600,MATCH(EPS!$A6499,NoSettings!$A$2:$A$8600,0),MATCH(EPS!Y$2,NoSettings!$C$1:$AH$1,0))</f>
        <v>0</v>
      </c>
      <c r="Z6499" s="1">
        <f>INDEX(NoSettings!$C$2:$AH$8600,MATCH(EPS!$A6499,NoSettings!$A$2:$A$8600,0),MATCH(EPS!Z$2,NoSettings!$C$1:$AH$1,0))</f>
        <v>0</v>
      </c>
      <c r="AA6499" s="1">
        <f>INDEX(NoSettings!$C$2:$AH$8600,MATCH(EPS!$A6499,NoSettings!$A$2:$A$8600,0),MATCH(EPS!AA$2,NoSettings!$C$1:$AH$1,0))</f>
        <v>0</v>
      </c>
      <c r="AB6499" s="1">
        <f>INDEX(NoSettings!$C$2:$AH$8600,MATCH(EPS!$A6499,NoSettings!$A$2:$A$8600,0),MATCH(EPS!AB$2,NoSettings!$C$1:$AH$1,0))</f>
        <v>0</v>
      </c>
      <c r="AC6499" s="1">
        <f>INDEX(NoSettings!$C$2:$AH$8600,MATCH(EPS!$A6499,NoSettings!$A$2:$A$8600,0),MATCH(EPS!AC$2,NoSettings!$C$1:$AH$1,0))</f>
        <v>0</v>
      </c>
      <c r="AD6499" s="1">
        <f>INDEX(NoSettings!$C$2:$AH$8600,MATCH(EPS!$A6499,NoSettings!$A$2:$A$8600,0),MATCH(EPS!AD$2,NoSettings!$C$1:$AH$1,0))</f>
        <v>0</v>
      </c>
      <c r="AE6499" s="1">
        <f>INDEX(NoSettings!$C$2:$AH$8600,MATCH(EPS!$A6499,NoSettings!$A$2:$A$8600,0),MATCH(EPS!AE$2,NoSettings!$C$1:$AH$1,0))</f>
        <v>0</v>
      </c>
      <c r="AF6499" s="1">
        <f>INDEX(NoSettings!$C$2:$AH$8600,MATCH(EPS!$A6499,NoSettings!$A$2:$A$8600,0),MATCH(EPS!AF$2,NoSettings!$C$1:$AH$1,0))</f>
        <v>0</v>
      </c>
      <c r="AG6499" s="1">
        <f>INDEX(NoSettings!$C$2:$AH$8600,MATCH(EPS!$A6499,NoSettings!$A$2:$A$8600,0),MATCH(EPS!AG$2,NoSettings!$C$1:$AH$1,0))</f>
        <v>0</v>
      </c>
      <c r="AH6499" s="1">
        <f>INDEX(NoSettings!$C$2:$AH$8600,MATCH(EPS!$A6499,NoSettings!$A$2:$A$8600,0),MATCH(EPS!AH$2,NoSettings!$C$1:$AH$1,0))</f>
        <v>0</v>
      </c>
      <c r="AI6499" s="1">
        <f>INDEX(NoSettings!$C$2:$AH$8600,MATCH(EPS!$A6499,NoSettings!$A$2:$A$8600,0),MATCH(EPS!AI$2,NoSettings!$C$1:$AH$1,0))</f>
        <v>0</v>
      </c>
      <c r="AJ6499" s="1">
        <f>INDEX(NoSettings!$C$2:$AH$8600,MATCH(EPS!$A6499,NoSettings!$A$2:$A$8600,0),MATCH(EPS!AJ$2,NoSettings!$C$1:$AH$1,0))</f>
        <v>0</v>
      </c>
      <c r="AK6499" s="1">
        <f>INDEX(NoSettings!$C$2:$AH$8600,MATCH(EPS!$A6499,NoSettings!$A$2:$A$8600,0),MATCH(EPS!AK$2,NoSettings!$C$1:$AH$1,0))</f>
        <v>0</v>
      </c>
      <c r="AL6499" s="1">
        <f>INDEX(NoSettings!$C$2:$AH$8600,MATCH(EPS!$A6499,NoSettings!$A$2:$A$8600,0),MATCH(EPS!AL$2,NoSettings!$C$1:$AH$1,0))</f>
        <v>0</v>
      </c>
      <c r="AM6499" s="1">
        <f>INDEX(NoSettings!$C$2:$AH$8600,MATCH(EPS!$A6499,NoSettings!$A$2:$A$8600,0),MATCH(EPS!AM$2,NoSettings!$C$1:$AH$1,0))</f>
        <v>0</v>
      </c>
    </row>
    <row r="6500" spans="1:39" ht="14.5">
      <c r="A6500" s="41" t="s">
        <v>3092</v>
      </c>
      <c r="B6500" t="s">
        <v>3241</v>
      </c>
      <c r="C6500" t="s">
        <v>3427</v>
      </c>
      <c r="D6500" t="s">
        <v>3406</v>
      </c>
      <c r="G6500" s="1" t="s">
        <v>3092</v>
      </c>
      <c r="H6500" s="1">
        <f>INDEX(NoSettings!$C$2:$AH$8600,MATCH(EPS!$A6500,NoSettings!$A$2:$A$8600,0),MATCH(EPS!H$2,NoSettings!$C$1:$AH$1,0))</f>
        <v>0</v>
      </c>
      <c r="I6500" s="1">
        <f>INDEX(NoSettings!$C$2:$AH$8600,MATCH(EPS!$A6500,NoSettings!$A$2:$A$8600,0),MATCH(EPS!I$2,NoSettings!$C$1:$AH$1,0))</f>
        <v>0</v>
      </c>
      <c r="J6500" s="1">
        <f>INDEX(NoSettings!$C$2:$AH$8600,MATCH(EPS!$A6500,NoSettings!$A$2:$A$8600,0),MATCH(EPS!J$2,NoSettings!$C$1:$AH$1,0))</f>
        <v>0</v>
      </c>
      <c r="K6500" s="1">
        <f>INDEX(NoSettings!$C$2:$AH$8600,MATCH(EPS!$A6500,NoSettings!$A$2:$A$8600,0),MATCH(EPS!K$2,NoSettings!$C$1:$AH$1,0))</f>
        <v>0</v>
      </c>
      <c r="L6500" s="1">
        <f>INDEX(NoSettings!$C$2:$AH$8600,MATCH(EPS!$A6500,NoSettings!$A$2:$A$8600,0),MATCH(EPS!L$2,NoSettings!$C$1:$AH$1,0))</f>
        <v>0</v>
      </c>
      <c r="M6500" s="1">
        <f>INDEX(NoSettings!$C$2:$AH$8600,MATCH(EPS!$A6500,NoSettings!$A$2:$A$8600,0),MATCH(EPS!M$2,NoSettings!$C$1:$AH$1,0))</f>
        <v>0</v>
      </c>
      <c r="N6500" s="1">
        <f>INDEX(NoSettings!$C$2:$AH$8600,MATCH(EPS!$A6500,NoSettings!$A$2:$A$8600,0),MATCH(EPS!N$2,NoSettings!$C$1:$AH$1,0))</f>
        <v>0</v>
      </c>
      <c r="O6500" s="1">
        <f>INDEX(NoSettings!$C$2:$AH$8600,MATCH(EPS!$A6500,NoSettings!$A$2:$A$8600,0),MATCH(EPS!O$2,NoSettings!$C$1:$AH$1,0))</f>
        <v>0</v>
      </c>
      <c r="P6500" s="1">
        <f>INDEX(NoSettings!$C$2:$AH$8600,MATCH(EPS!$A6500,NoSettings!$A$2:$A$8600,0),MATCH(EPS!P$2,NoSettings!$C$1:$AH$1,0))</f>
        <v>0</v>
      </c>
      <c r="Q6500" s="1">
        <f>INDEX(NoSettings!$C$2:$AH$8600,MATCH(EPS!$A6500,NoSettings!$A$2:$A$8600,0),MATCH(EPS!Q$2,NoSettings!$C$1:$AH$1,0))</f>
        <v>0</v>
      </c>
      <c r="R6500" s="1">
        <f>INDEX(NoSettings!$C$2:$AH$8600,MATCH(EPS!$A6500,NoSettings!$A$2:$A$8600,0),MATCH(EPS!R$2,NoSettings!$C$1:$AH$1,0))</f>
        <v>0</v>
      </c>
      <c r="S6500" s="1">
        <f>INDEX(NoSettings!$C$2:$AH$8600,MATCH(EPS!$A6500,NoSettings!$A$2:$A$8600,0),MATCH(EPS!S$2,NoSettings!$C$1:$AH$1,0))</f>
        <v>0</v>
      </c>
      <c r="T6500" s="1">
        <f>INDEX(NoSettings!$C$2:$AH$8600,MATCH(EPS!$A6500,NoSettings!$A$2:$A$8600,0),MATCH(EPS!T$2,NoSettings!$C$1:$AH$1,0))</f>
        <v>0</v>
      </c>
      <c r="U6500" s="1">
        <f>INDEX(NoSettings!$C$2:$AH$8600,MATCH(EPS!$A6500,NoSettings!$A$2:$A$8600,0),MATCH(EPS!U$2,NoSettings!$C$1:$AH$1,0))</f>
        <v>0</v>
      </c>
      <c r="V6500" s="1">
        <f>INDEX(NoSettings!$C$2:$AH$8600,MATCH(EPS!$A6500,NoSettings!$A$2:$A$8600,0),MATCH(EPS!V$2,NoSettings!$C$1:$AH$1,0))</f>
        <v>0</v>
      </c>
      <c r="W6500" s="1">
        <f>INDEX(NoSettings!$C$2:$AH$8600,MATCH(EPS!$A6500,NoSettings!$A$2:$A$8600,0),MATCH(EPS!W$2,NoSettings!$C$1:$AH$1,0))</f>
        <v>0</v>
      </c>
      <c r="X6500" s="1">
        <f>INDEX(NoSettings!$C$2:$AH$8600,MATCH(EPS!$A6500,NoSettings!$A$2:$A$8600,0),MATCH(EPS!X$2,NoSettings!$C$1:$AH$1,0))</f>
        <v>0</v>
      </c>
      <c r="Y6500" s="1">
        <f>INDEX(NoSettings!$C$2:$AH$8600,MATCH(EPS!$A6500,NoSettings!$A$2:$A$8600,0),MATCH(EPS!Y$2,NoSettings!$C$1:$AH$1,0))</f>
        <v>0</v>
      </c>
      <c r="Z6500" s="1">
        <f>INDEX(NoSettings!$C$2:$AH$8600,MATCH(EPS!$A6500,NoSettings!$A$2:$A$8600,0),MATCH(EPS!Z$2,NoSettings!$C$1:$AH$1,0))</f>
        <v>0</v>
      </c>
      <c r="AA6500" s="1">
        <f>INDEX(NoSettings!$C$2:$AH$8600,MATCH(EPS!$A6500,NoSettings!$A$2:$A$8600,0),MATCH(EPS!AA$2,NoSettings!$C$1:$AH$1,0))</f>
        <v>0</v>
      </c>
      <c r="AB6500" s="1">
        <f>INDEX(NoSettings!$C$2:$AH$8600,MATCH(EPS!$A6500,NoSettings!$A$2:$A$8600,0),MATCH(EPS!AB$2,NoSettings!$C$1:$AH$1,0))</f>
        <v>0</v>
      </c>
      <c r="AC6500" s="1">
        <f>INDEX(NoSettings!$C$2:$AH$8600,MATCH(EPS!$A6500,NoSettings!$A$2:$A$8600,0),MATCH(EPS!AC$2,NoSettings!$C$1:$AH$1,0))</f>
        <v>0</v>
      </c>
      <c r="AD6500" s="1">
        <f>INDEX(NoSettings!$C$2:$AH$8600,MATCH(EPS!$A6500,NoSettings!$A$2:$A$8600,0),MATCH(EPS!AD$2,NoSettings!$C$1:$AH$1,0))</f>
        <v>0</v>
      </c>
      <c r="AE6500" s="1">
        <f>INDEX(NoSettings!$C$2:$AH$8600,MATCH(EPS!$A6500,NoSettings!$A$2:$A$8600,0),MATCH(EPS!AE$2,NoSettings!$C$1:$AH$1,0))</f>
        <v>0</v>
      </c>
      <c r="AF6500" s="1">
        <f>INDEX(NoSettings!$C$2:$AH$8600,MATCH(EPS!$A6500,NoSettings!$A$2:$A$8600,0),MATCH(EPS!AF$2,NoSettings!$C$1:$AH$1,0))</f>
        <v>0</v>
      </c>
      <c r="AG6500" s="1">
        <f>INDEX(NoSettings!$C$2:$AH$8600,MATCH(EPS!$A6500,NoSettings!$A$2:$A$8600,0),MATCH(EPS!AG$2,NoSettings!$C$1:$AH$1,0))</f>
        <v>0</v>
      </c>
      <c r="AH6500" s="1">
        <f>INDEX(NoSettings!$C$2:$AH$8600,MATCH(EPS!$A6500,NoSettings!$A$2:$A$8600,0),MATCH(EPS!AH$2,NoSettings!$C$1:$AH$1,0))</f>
        <v>0</v>
      </c>
      <c r="AI6500" s="1">
        <f>INDEX(NoSettings!$C$2:$AH$8600,MATCH(EPS!$A6500,NoSettings!$A$2:$A$8600,0),MATCH(EPS!AI$2,NoSettings!$C$1:$AH$1,0))</f>
        <v>0</v>
      </c>
      <c r="AJ6500" s="1">
        <f>INDEX(NoSettings!$C$2:$AH$8600,MATCH(EPS!$A6500,NoSettings!$A$2:$A$8600,0),MATCH(EPS!AJ$2,NoSettings!$C$1:$AH$1,0))</f>
        <v>0</v>
      </c>
      <c r="AK6500" s="1">
        <f>INDEX(NoSettings!$C$2:$AH$8600,MATCH(EPS!$A6500,NoSettings!$A$2:$A$8600,0),MATCH(EPS!AK$2,NoSettings!$C$1:$AH$1,0))</f>
        <v>0</v>
      </c>
      <c r="AL6500" s="1">
        <f>INDEX(NoSettings!$C$2:$AH$8600,MATCH(EPS!$A6500,NoSettings!$A$2:$A$8600,0),MATCH(EPS!AL$2,NoSettings!$C$1:$AH$1,0))</f>
        <v>0</v>
      </c>
      <c r="AM6500" s="1">
        <f>INDEX(NoSettings!$C$2:$AH$8600,MATCH(EPS!$A6500,NoSettings!$A$2:$A$8600,0),MATCH(EPS!AM$2,NoSettings!$C$1:$AH$1,0))</f>
        <v>0</v>
      </c>
    </row>
    <row r="6501" spans="1:39" ht="14.5">
      <c r="A6501" s="41" t="s">
        <v>3093</v>
      </c>
      <c r="B6501" t="s">
        <v>3241</v>
      </c>
      <c r="C6501" t="s">
        <v>3427</v>
      </c>
      <c r="D6501" t="s">
        <v>3407</v>
      </c>
      <c r="G6501" s="1" t="s">
        <v>3093</v>
      </c>
      <c r="H6501" s="1">
        <f>INDEX(NoSettings!$C$2:$AH$8600,MATCH(EPS!$A6501,NoSettings!$A$2:$A$8600,0),MATCH(EPS!H$2,NoSettings!$C$1:$AH$1,0))</f>
        <v>0</v>
      </c>
      <c r="I6501" s="1">
        <f>INDEX(NoSettings!$C$2:$AH$8600,MATCH(EPS!$A6501,NoSettings!$A$2:$A$8600,0),MATCH(EPS!I$2,NoSettings!$C$1:$AH$1,0))</f>
        <v>0</v>
      </c>
      <c r="J6501" s="1">
        <f>INDEX(NoSettings!$C$2:$AH$8600,MATCH(EPS!$A6501,NoSettings!$A$2:$A$8600,0),MATCH(EPS!J$2,NoSettings!$C$1:$AH$1,0))</f>
        <v>0</v>
      </c>
      <c r="K6501" s="1">
        <f>INDEX(NoSettings!$C$2:$AH$8600,MATCH(EPS!$A6501,NoSettings!$A$2:$A$8600,0),MATCH(EPS!K$2,NoSettings!$C$1:$AH$1,0))</f>
        <v>0</v>
      </c>
      <c r="L6501" s="1">
        <f>INDEX(NoSettings!$C$2:$AH$8600,MATCH(EPS!$A6501,NoSettings!$A$2:$A$8600,0),MATCH(EPS!L$2,NoSettings!$C$1:$AH$1,0))</f>
        <v>0</v>
      </c>
      <c r="M6501" s="1">
        <f>INDEX(NoSettings!$C$2:$AH$8600,MATCH(EPS!$A6501,NoSettings!$A$2:$A$8600,0),MATCH(EPS!M$2,NoSettings!$C$1:$AH$1,0))</f>
        <v>0</v>
      </c>
      <c r="N6501" s="1">
        <f>INDEX(NoSettings!$C$2:$AH$8600,MATCH(EPS!$A6501,NoSettings!$A$2:$A$8600,0),MATCH(EPS!N$2,NoSettings!$C$1:$AH$1,0))</f>
        <v>0</v>
      </c>
      <c r="O6501" s="1">
        <f>INDEX(NoSettings!$C$2:$AH$8600,MATCH(EPS!$A6501,NoSettings!$A$2:$A$8600,0),MATCH(EPS!O$2,NoSettings!$C$1:$AH$1,0))</f>
        <v>0</v>
      </c>
      <c r="P6501" s="1">
        <f>INDEX(NoSettings!$C$2:$AH$8600,MATCH(EPS!$A6501,NoSettings!$A$2:$A$8600,0),MATCH(EPS!P$2,NoSettings!$C$1:$AH$1,0))</f>
        <v>0</v>
      </c>
      <c r="Q6501" s="1">
        <f>INDEX(NoSettings!$C$2:$AH$8600,MATCH(EPS!$A6501,NoSettings!$A$2:$A$8600,0),MATCH(EPS!Q$2,NoSettings!$C$1:$AH$1,0))</f>
        <v>0</v>
      </c>
      <c r="R6501" s="1">
        <f>INDEX(NoSettings!$C$2:$AH$8600,MATCH(EPS!$A6501,NoSettings!$A$2:$A$8600,0),MATCH(EPS!R$2,NoSettings!$C$1:$AH$1,0))</f>
        <v>0</v>
      </c>
      <c r="S6501" s="1">
        <f>INDEX(NoSettings!$C$2:$AH$8600,MATCH(EPS!$A6501,NoSettings!$A$2:$A$8600,0),MATCH(EPS!S$2,NoSettings!$C$1:$AH$1,0))</f>
        <v>0</v>
      </c>
      <c r="T6501" s="1">
        <f>INDEX(NoSettings!$C$2:$AH$8600,MATCH(EPS!$A6501,NoSettings!$A$2:$A$8600,0),MATCH(EPS!T$2,NoSettings!$C$1:$AH$1,0))</f>
        <v>0</v>
      </c>
      <c r="U6501" s="1">
        <f>INDEX(NoSettings!$C$2:$AH$8600,MATCH(EPS!$A6501,NoSettings!$A$2:$A$8600,0),MATCH(EPS!U$2,NoSettings!$C$1:$AH$1,0))</f>
        <v>0</v>
      </c>
      <c r="V6501" s="1">
        <f>INDEX(NoSettings!$C$2:$AH$8600,MATCH(EPS!$A6501,NoSettings!$A$2:$A$8600,0),MATCH(EPS!V$2,NoSettings!$C$1:$AH$1,0))</f>
        <v>0</v>
      </c>
      <c r="W6501" s="1">
        <f>INDEX(NoSettings!$C$2:$AH$8600,MATCH(EPS!$A6501,NoSettings!$A$2:$A$8600,0),MATCH(EPS!W$2,NoSettings!$C$1:$AH$1,0))</f>
        <v>0</v>
      </c>
      <c r="X6501" s="1">
        <f>INDEX(NoSettings!$C$2:$AH$8600,MATCH(EPS!$A6501,NoSettings!$A$2:$A$8600,0),MATCH(EPS!X$2,NoSettings!$C$1:$AH$1,0))</f>
        <v>0</v>
      </c>
      <c r="Y6501" s="1">
        <f>INDEX(NoSettings!$C$2:$AH$8600,MATCH(EPS!$A6501,NoSettings!$A$2:$A$8600,0),MATCH(EPS!Y$2,NoSettings!$C$1:$AH$1,0))</f>
        <v>0</v>
      </c>
      <c r="Z6501" s="1">
        <f>INDEX(NoSettings!$C$2:$AH$8600,MATCH(EPS!$A6501,NoSettings!$A$2:$A$8600,0),MATCH(EPS!Z$2,NoSettings!$C$1:$AH$1,0))</f>
        <v>0</v>
      </c>
      <c r="AA6501" s="1">
        <f>INDEX(NoSettings!$C$2:$AH$8600,MATCH(EPS!$A6501,NoSettings!$A$2:$A$8600,0),MATCH(EPS!AA$2,NoSettings!$C$1:$AH$1,0))</f>
        <v>0</v>
      </c>
      <c r="AB6501" s="1">
        <f>INDEX(NoSettings!$C$2:$AH$8600,MATCH(EPS!$A6501,NoSettings!$A$2:$A$8600,0),MATCH(EPS!AB$2,NoSettings!$C$1:$AH$1,0))</f>
        <v>0</v>
      </c>
      <c r="AC6501" s="1">
        <f>INDEX(NoSettings!$C$2:$AH$8600,MATCH(EPS!$A6501,NoSettings!$A$2:$A$8600,0),MATCH(EPS!AC$2,NoSettings!$C$1:$AH$1,0))</f>
        <v>0</v>
      </c>
      <c r="AD6501" s="1">
        <f>INDEX(NoSettings!$C$2:$AH$8600,MATCH(EPS!$A6501,NoSettings!$A$2:$A$8600,0),MATCH(EPS!AD$2,NoSettings!$C$1:$AH$1,0))</f>
        <v>0</v>
      </c>
      <c r="AE6501" s="1">
        <f>INDEX(NoSettings!$C$2:$AH$8600,MATCH(EPS!$A6501,NoSettings!$A$2:$A$8600,0),MATCH(EPS!AE$2,NoSettings!$C$1:$AH$1,0))</f>
        <v>0</v>
      </c>
      <c r="AF6501" s="1">
        <f>INDEX(NoSettings!$C$2:$AH$8600,MATCH(EPS!$A6501,NoSettings!$A$2:$A$8600,0),MATCH(EPS!AF$2,NoSettings!$C$1:$AH$1,0))</f>
        <v>0</v>
      </c>
      <c r="AG6501" s="1">
        <f>INDEX(NoSettings!$C$2:$AH$8600,MATCH(EPS!$A6501,NoSettings!$A$2:$A$8600,0),MATCH(EPS!AG$2,NoSettings!$C$1:$AH$1,0))</f>
        <v>0</v>
      </c>
      <c r="AH6501" s="1">
        <f>INDEX(NoSettings!$C$2:$AH$8600,MATCH(EPS!$A6501,NoSettings!$A$2:$A$8600,0),MATCH(EPS!AH$2,NoSettings!$C$1:$AH$1,0))</f>
        <v>0</v>
      </c>
      <c r="AI6501" s="1">
        <f>INDEX(NoSettings!$C$2:$AH$8600,MATCH(EPS!$A6501,NoSettings!$A$2:$A$8600,0),MATCH(EPS!AI$2,NoSettings!$C$1:$AH$1,0))</f>
        <v>0</v>
      </c>
      <c r="AJ6501" s="1">
        <f>INDEX(NoSettings!$C$2:$AH$8600,MATCH(EPS!$A6501,NoSettings!$A$2:$A$8600,0),MATCH(EPS!AJ$2,NoSettings!$C$1:$AH$1,0))</f>
        <v>0</v>
      </c>
      <c r="AK6501" s="1">
        <f>INDEX(NoSettings!$C$2:$AH$8600,MATCH(EPS!$A6501,NoSettings!$A$2:$A$8600,0),MATCH(EPS!AK$2,NoSettings!$C$1:$AH$1,0))</f>
        <v>0</v>
      </c>
      <c r="AL6501" s="1">
        <f>INDEX(NoSettings!$C$2:$AH$8600,MATCH(EPS!$A6501,NoSettings!$A$2:$A$8600,0),MATCH(EPS!AL$2,NoSettings!$C$1:$AH$1,0))</f>
        <v>0</v>
      </c>
      <c r="AM6501" s="1">
        <f>INDEX(NoSettings!$C$2:$AH$8600,MATCH(EPS!$A6501,NoSettings!$A$2:$A$8600,0),MATCH(EPS!AM$2,NoSettings!$C$1:$AH$1,0))</f>
        <v>0</v>
      </c>
    </row>
    <row r="6502" spans="1:39" ht="14.5">
      <c r="A6502" s="41" t="s">
        <v>3094</v>
      </c>
      <c r="B6502" t="s">
        <v>3241</v>
      </c>
      <c r="C6502" t="s">
        <v>3427</v>
      </c>
      <c r="D6502" t="s">
        <v>3408</v>
      </c>
      <c r="G6502" s="1" t="s">
        <v>3094</v>
      </c>
      <c r="H6502" s="1">
        <f>INDEX(NoSettings!$C$2:$AH$8600,MATCH(EPS!$A6502,NoSettings!$A$2:$A$8600,0),MATCH(EPS!H$2,NoSettings!$C$1:$AH$1,0))</f>
        <v>0</v>
      </c>
      <c r="I6502" s="1">
        <f>INDEX(NoSettings!$C$2:$AH$8600,MATCH(EPS!$A6502,NoSettings!$A$2:$A$8600,0),MATCH(EPS!I$2,NoSettings!$C$1:$AH$1,0))</f>
        <v>0</v>
      </c>
      <c r="J6502" s="1">
        <f>INDEX(NoSettings!$C$2:$AH$8600,MATCH(EPS!$A6502,NoSettings!$A$2:$A$8600,0),MATCH(EPS!J$2,NoSettings!$C$1:$AH$1,0))</f>
        <v>0</v>
      </c>
      <c r="K6502" s="1">
        <f>INDEX(NoSettings!$C$2:$AH$8600,MATCH(EPS!$A6502,NoSettings!$A$2:$A$8600,0),MATCH(EPS!K$2,NoSettings!$C$1:$AH$1,0))</f>
        <v>517977000</v>
      </c>
      <c r="L6502" s="1">
        <f>INDEX(NoSettings!$C$2:$AH$8600,MATCH(EPS!$A6502,NoSettings!$A$2:$A$8600,0),MATCH(EPS!L$2,NoSettings!$C$1:$AH$1,0))</f>
        <v>1553930000</v>
      </c>
      <c r="M6502" s="1">
        <f>INDEX(NoSettings!$C$2:$AH$8600,MATCH(EPS!$A6502,NoSettings!$A$2:$A$8600,0),MATCH(EPS!M$2,NoSettings!$C$1:$AH$1,0))</f>
        <v>2460390000</v>
      </c>
      <c r="N6502" s="1">
        <f>INDEX(NoSettings!$C$2:$AH$8600,MATCH(EPS!$A6502,NoSettings!$A$2:$A$8600,0),MATCH(EPS!N$2,NoSettings!$C$1:$AH$1,0))</f>
        <v>3237360000</v>
      </c>
      <c r="O6502" s="1">
        <f>INDEX(NoSettings!$C$2:$AH$8600,MATCH(EPS!$A6502,NoSettings!$A$2:$A$8600,0),MATCH(EPS!O$2,NoSettings!$C$1:$AH$1,0))</f>
        <v>3884830000</v>
      </c>
      <c r="P6502" s="1">
        <f>INDEX(NoSettings!$C$2:$AH$8600,MATCH(EPS!$A6502,NoSettings!$A$2:$A$8600,0),MATCH(EPS!P$2,NoSettings!$C$1:$AH$1,0))</f>
        <v>4402810000</v>
      </c>
      <c r="Q6502" s="1">
        <f>INDEX(NoSettings!$C$2:$AH$8600,MATCH(EPS!$A6502,NoSettings!$A$2:$A$8600,0),MATCH(EPS!Q$2,NoSettings!$C$1:$AH$1,0))</f>
        <v>4920780000</v>
      </c>
      <c r="R6502" s="1">
        <f>INDEX(NoSettings!$C$2:$AH$8600,MATCH(EPS!$A6502,NoSettings!$A$2:$A$8600,0),MATCH(EPS!R$2,NoSettings!$C$1:$AH$1,0))</f>
        <v>5309270000</v>
      </c>
      <c r="S6502" s="1">
        <f>INDEX(NoSettings!$C$2:$AH$8600,MATCH(EPS!$A6502,NoSettings!$A$2:$A$8600,0),MATCH(EPS!S$2,NoSettings!$C$1:$AH$1,0))</f>
        <v>5568260000</v>
      </c>
      <c r="T6502" s="1">
        <f>INDEX(NoSettings!$C$2:$AH$8600,MATCH(EPS!$A6502,NoSettings!$A$2:$A$8600,0),MATCH(EPS!T$2,NoSettings!$C$1:$AH$1,0))</f>
        <v>5827250000</v>
      </c>
      <c r="U6502" s="1">
        <f>INDEX(NoSettings!$C$2:$AH$8600,MATCH(EPS!$A6502,NoSettings!$A$2:$A$8600,0),MATCH(EPS!U$2,NoSettings!$C$1:$AH$1,0))</f>
        <v>5827250000</v>
      </c>
      <c r="V6502" s="1">
        <f>INDEX(NoSettings!$C$2:$AH$8600,MATCH(EPS!$A6502,NoSettings!$A$2:$A$8600,0),MATCH(EPS!V$2,NoSettings!$C$1:$AH$1,0))</f>
        <v>6086230000</v>
      </c>
      <c r="W6502" s="1">
        <f>INDEX(NoSettings!$C$2:$AH$8600,MATCH(EPS!$A6502,NoSettings!$A$2:$A$8600,0),MATCH(EPS!W$2,NoSettings!$C$1:$AH$1,0))</f>
        <v>6086230000</v>
      </c>
      <c r="X6502" s="1">
        <f>INDEX(NoSettings!$C$2:$AH$8600,MATCH(EPS!$A6502,NoSettings!$A$2:$A$8600,0),MATCH(EPS!X$2,NoSettings!$C$1:$AH$1,0))</f>
        <v>6215730000</v>
      </c>
      <c r="Y6502" s="1">
        <f>INDEX(NoSettings!$C$2:$AH$8600,MATCH(EPS!$A6502,NoSettings!$A$2:$A$8600,0),MATCH(EPS!Y$2,NoSettings!$C$1:$AH$1,0))</f>
        <v>6215730000</v>
      </c>
      <c r="Z6502" s="1">
        <f>INDEX(NoSettings!$C$2:$AH$8600,MATCH(EPS!$A6502,NoSettings!$A$2:$A$8600,0),MATCH(EPS!Z$2,NoSettings!$C$1:$AH$1,0))</f>
        <v>6345220000</v>
      </c>
      <c r="AA6502" s="1">
        <f>INDEX(NoSettings!$C$2:$AH$8600,MATCH(EPS!$A6502,NoSettings!$A$2:$A$8600,0),MATCH(EPS!AA$2,NoSettings!$C$1:$AH$1,0))</f>
        <v>6474720000</v>
      </c>
      <c r="AB6502" s="1">
        <f>INDEX(NoSettings!$C$2:$AH$8600,MATCH(EPS!$A6502,NoSettings!$A$2:$A$8600,0),MATCH(EPS!AB$2,NoSettings!$C$1:$AH$1,0))</f>
        <v>6604210000</v>
      </c>
      <c r="AC6502" s="1">
        <f>INDEX(NoSettings!$C$2:$AH$8600,MATCH(EPS!$A6502,NoSettings!$A$2:$A$8600,0),MATCH(EPS!AC$2,NoSettings!$C$1:$AH$1,0))</f>
        <v>6733710000</v>
      </c>
      <c r="AD6502" s="1">
        <f>INDEX(NoSettings!$C$2:$AH$8600,MATCH(EPS!$A6502,NoSettings!$A$2:$A$8600,0),MATCH(EPS!AD$2,NoSettings!$C$1:$AH$1,0))</f>
        <v>6863200000</v>
      </c>
      <c r="AE6502" s="1">
        <f>INDEX(NoSettings!$C$2:$AH$8600,MATCH(EPS!$A6502,NoSettings!$A$2:$A$8600,0),MATCH(EPS!AE$2,NoSettings!$C$1:$AH$1,0))</f>
        <v>6863200000</v>
      </c>
      <c r="AF6502" s="1">
        <f>INDEX(NoSettings!$C$2:$AH$8600,MATCH(EPS!$A6502,NoSettings!$A$2:$A$8600,0),MATCH(EPS!AF$2,NoSettings!$C$1:$AH$1,0))</f>
        <v>6863200000</v>
      </c>
      <c r="AG6502" s="1">
        <f>INDEX(NoSettings!$C$2:$AH$8600,MATCH(EPS!$A6502,NoSettings!$A$2:$A$8600,0),MATCH(EPS!AG$2,NoSettings!$C$1:$AH$1,0))</f>
        <v>6863200000</v>
      </c>
      <c r="AH6502" s="1">
        <f>INDEX(NoSettings!$C$2:$AH$8600,MATCH(EPS!$A6502,NoSettings!$A$2:$A$8600,0),MATCH(EPS!AH$2,NoSettings!$C$1:$AH$1,0))</f>
        <v>6863200000</v>
      </c>
      <c r="AI6502" s="1">
        <f>INDEX(NoSettings!$C$2:$AH$8600,MATCH(EPS!$A6502,NoSettings!$A$2:$A$8600,0),MATCH(EPS!AI$2,NoSettings!$C$1:$AH$1,0))</f>
        <v>6863200000</v>
      </c>
      <c r="AJ6502" s="1">
        <f>INDEX(NoSettings!$C$2:$AH$8600,MATCH(EPS!$A6502,NoSettings!$A$2:$A$8600,0),MATCH(EPS!AJ$2,NoSettings!$C$1:$AH$1,0))</f>
        <v>6863200000</v>
      </c>
      <c r="AK6502" s="1">
        <f>INDEX(NoSettings!$C$2:$AH$8600,MATCH(EPS!$A6502,NoSettings!$A$2:$A$8600,0),MATCH(EPS!AK$2,NoSettings!$C$1:$AH$1,0))</f>
        <v>6863200000</v>
      </c>
      <c r="AL6502" s="1">
        <f>INDEX(NoSettings!$C$2:$AH$8600,MATCH(EPS!$A6502,NoSettings!$A$2:$A$8600,0),MATCH(EPS!AL$2,NoSettings!$C$1:$AH$1,0))</f>
        <v>6863200000</v>
      </c>
      <c r="AM6502" s="1">
        <f>INDEX(NoSettings!$C$2:$AH$8600,MATCH(EPS!$A6502,NoSettings!$A$2:$A$8600,0),MATCH(EPS!AM$2,NoSettings!$C$1:$AH$1,0))</f>
        <v>6863200000</v>
      </c>
    </row>
    <row r="6503" spans="1:39" ht="14.5">
      <c r="A6503" s="41" t="s">
        <v>3095</v>
      </c>
      <c r="B6503" t="s">
        <v>3241</v>
      </c>
      <c r="C6503" t="s">
        <v>3428</v>
      </c>
      <c r="D6503" s="39" t="s">
        <v>3393</v>
      </c>
      <c r="G6503" s="1" t="s">
        <v>3095</v>
      </c>
      <c r="H6503" s="1">
        <f>INDEX(NoSettings!$C$2:$AH$8600,MATCH(EPS!$A6503,NoSettings!$A$2:$A$8600,0),MATCH(EPS!H$2,NoSettings!$C$1:$AH$1,0))</f>
        <v>3669370000</v>
      </c>
      <c r="I6503" s="1">
        <f>INDEX(NoSettings!$C$2:$AH$8600,MATCH(EPS!$A6503,NoSettings!$A$2:$A$8600,0),MATCH(EPS!I$2,NoSettings!$C$1:$AH$1,0))</f>
        <v>3611960000</v>
      </c>
      <c r="J6503" s="1">
        <f>INDEX(NoSettings!$C$2:$AH$8600,MATCH(EPS!$A6503,NoSettings!$A$2:$A$8600,0),MATCH(EPS!J$2,NoSettings!$C$1:$AH$1,0))</f>
        <v>4007920000</v>
      </c>
      <c r="K6503" s="1">
        <f>INDEX(NoSettings!$C$2:$AH$8600,MATCH(EPS!$A6503,NoSettings!$A$2:$A$8600,0),MATCH(EPS!K$2,NoSettings!$C$1:$AH$1,0))</f>
        <v>3632150000</v>
      </c>
      <c r="L6503" s="1">
        <f>INDEX(NoSettings!$C$2:$AH$8600,MATCH(EPS!$A6503,NoSettings!$A$2:$A$8600,0),MATCH(EPS!L$2,NoSettings!$C$1:$AH$1,0))</f>
        <v>1914940000</v>
      </c>
      <c r="M6503" s="1">
        <f>INDEX(NoSettings!$C$2:$AH$8600,MATCH(EPS!$A6503,NoSettings!$A$2:$A$8600,0),MATCH(EPS!M$2,NoSettings!$C$1:$AH$1,0))</f>
        <v>1930370000</v>
      </c>
      <c r="N6503" s="1">
        <f>INDEX(NoSettings!$C$2:$AH$8600,MATCH(EPS!$A6503,NoSettings!$A$2:$A$8600,0),MATCH(EPS!N$2,NoSettings!$C$1:$AH$1,0))</f>
        <v>1959080000</v>
      </c>
      <c r="O6503" s="1">
        <f>INDEX(NoSettings!$C$2:$AH$8600,MATCH(EPS!$A6503,NoSettings!$A$2:$A$8600,0),MATCH(EPS!O$2,NoSettings!$C$1:$AH$1,0))</f>
        <v>1833540000</v>
      </c>
      <c r="P6503" s="1">
        <f>INDEX(NoSettings!$C$2:$AH$8600,MATCH(EPS!$A6503,NoSettings!$A$2:$A$8600,0),MATCH(EPS!P$2,NoSettings!$C$1:$AH$1,0))</f>
        <v>1835100000</v>
      </c>
      <c r="Q6503" s="1">
        <f>INDEX(NoSettings!$C$2:$AH$8600,MATCH(EPS!$A6503,NoSettings!$A$2:$A$8600,0),MATCH(EPS!Q$2,NoSettings!$C$1:$AH$1,0))</f>
        <v>1481540000</v>
      </c>
      <c r="R6503" s="1">
        <f>INDEX(NoSettings!$C$2:$AH$8600,MATCH(EPS!$A6503,NoSettings!$A$2:$A$8600,0),MATCH(EPS!R$2,NoSettings!$C$1:$AH$1,0))</f>
        <v>1482650000</v>
      </c>
      <c r="S6503" s="1">
        <f>INDEX(NoSettings!$C$2:$AH$8600,MATCH(EPS!$A6503,NoSettings!$A$2:$A$8600,0),MATCH(EPS!S$2,NoSettings!$C$1:$AH$1,0))</f>
        <v>1484050000</v>
      </c>
      <c r="T6503" s="1">
        <f>INDEX(NoSettings!$C$2:$AH$8600,MATCH(EPS!$A6503,NoSettings!$A$2:$A$8600,0),MATCH(EPS!T$2,NoSettings!$C$1:$AH$1,0))</f>
        <v>1485120000</v>
      </c>
      <c r="U6503" s="1">
        <f>INDEX(NoSettings!$C$2:$AH$8600,MATCH(EPS!$A6503,NoSettings!$A$2:$A$8600,0),MATCH(EPS!U$2,NoSettings!$C$1:$AH$1,0))</f>
        <v>1485870000</v>
      </c>
      <c r="V6503" s="1">
        <f>INDEX(NoSettings!$C$2:$AH$8600,MATCH(EPS!$A6503,NoSettings!$A$2:$A$8600,0),MATCH(EPS!V$2,NoSettings!$C$1:$AH$1,0))</f>
        <v>1486000000</v>
      </c>
      <c r="W6503" s="1">
        <f>INDEX(NoSettings!$C$2:$AH$8600,MATCH(EPS!$A6503,NoSettings!$A$2:$A$8600,0),MATCH(EPS!W$2,NoSettings!$C$1:$AH$1,0))</f>
        <v>1487200000</v>
      </c>
      <c r="X6503" s="1">
        <f>INDEX(NoSettings!$C$2:$AH$8600,MATCH(EPS!$A6503,NoSettings!$A$2:$A$8600,0),MATCH(EPS!X$2,NoSettings!$C$1:$AH$1,0))</f>
        <v>1390110000</v>
      </c>
      <c r="Y6503" s="1">
        <f>INDEX(NoSettings!$C$2:$AH$8600,MATCH(EPS!$A6503,NoSettings!$A$2:$A$8600,0),MATCH(EPS!Y$2,NoSettings!$C$1:$AH$1,0))</f>
        <v>1390240000</v>
      </c>
      <c r="Z6503" s="1">
        <f>INDEX(NoSettings!$C$2:$AH$8600,MATCH(EPS!$A6503,NoSettings!$A$2:$A$8600,0),MATCH(EPS!Z$2,NoSettings!$C$1:$AH$1,0))</f>
        <v>1228380000</v>
      </c>
      <c r="AA6503" s="1">
        <f>INDEX(NoSettings!$C$2:$AH$8600,MATCH(EPS!$A6503,NoSettings!$A$2:$A$8600,0),MATCH(EPS!AA$2,NoSettings!$C$1:$AH$1,0))</f>
        <v>1227970000</v>
      </c>
      <c r="AB6503" s="1">
        <f>INDEX(NoSettings!$C$2:$AH$8600,MATCH(EPS!$A6503,NoSettings!$A$2:$A$8600,0),MATCH(EPS!AB$2,NoSettings!$C$1:$AH$1,0))</f>
        <v>1132530000</v>
      </c>
      <c r="AC6503" s="1">
        <f>INDEX(NoSettings!$C$2:$AH$8600,MATCH(EPS!$A6503,NoSettings!$A$2:$A$8600,0),MATCH(EPS!AC$2,NoSettings!$C$1:$AH$1,0))</f>
        <v>1130690000</v>
      </c>
      <c r="AD6503" s="1">
        <f>INDEX(NoSettings!$C$2:$AH$8600,MATCH(EPS!$A6503,NoSettings!$A$2:$A$8600,0),MATCH(EPS!AD$2,NoSettings!$C$1:$AH$1,0))</f>
        <v>740797000</v>
      </c>
      <c r="AE6503" s="1">
        <f>INDEX(NoSettings!$C$2:$AH$8600,MATCH(EPS!$A6503,NoSettings!$A$2:$A$8600,0),MATCH(EPS!AE$2,NoSettings!$C$1:$AH$1,0))</f>
        <v>737374000</v>
      </c>
      <c r="AF6503" s="1">
        <f>INDEX(NoSettings!$C$2:$AH$8600,MATCH(EPS!$A6503,NoSettings!$A$2:$A$8600,0),MATCH(EPS!AF$2,NoSettings!$C$1:$AH$1,0))</f>
        <v>738487000</v>
      </c>
      <c r="AG6503" s="1">
        <f>INDEX(NoSettings!$C$2:$AH$8600,MATCH(EPS!$A6503,NoSettings!$A$2:$A$8600,0),MATCH(EPS!AG$2,NoSettings!$C$1:$AH$1,0))</f>
        <v>739800000</v>
      </c>
      <c r="AH6503" s="1">
        <f>INDEX(NoSettings!$C$2:$AH$8600,MATCH(EPS!$A6503,NoSettings!$A$2:$A$8600,0),MATCH(EPS!AH$2,NoSettings!$C$1:$AH$1,0))</f>
        <v>740312000</v>
      </c>
      <c r="AI6503" s="1">
        <f>INDEX(NoSettings!$C$2:$AH$8600,MATCH(EPS!$A6503,NoSettings!$A$2:$A$8600,0),MATCH(EPS!AI$2,NoSettings!$C$1:$AH$1,0))</f>
        <v>741315000</v>
      </c>
      <c r="AJ6503" s="1">
        <f>INDEX(NoSettings!$C$2:$AH$8600,MATCH(EPS!$A6503,NoSettings!$A$2:$A$8600,0),MATCH(EPS!AJ$2,NoSettings!$C$1:$AH$1,0))</f>
        <v>742169000</v>
      </c>
      <c r="AK6503" s="1">
        <f>INDEX(NoSettings!$C$2:$AH$8600,MATCH(EPS!$A6503,NoSettings!$A$2:$A$8600,0),MATCH(EPS!AK$2,NoSettings!$C$1:$AH$1,0))</f>
        <v>743775000</v>
      </c>
      <c r="AL6503" s="1">
        <f>INDEX(NoSettings!$C$2:$AH$8600,MATCH(EPS!$A6503,NoSettings!$A$2:$A$8600,0),MATCH(EPS!AL$2,NoSettings!$C$1:$AH$1,0))</f>
        <v>745381000</v>
      </c>
      <c r="AM6503" s="1">
        <f>INDEX(NoSettings!$C$2:$AH$8600,MATCH(EPS!$A6503,NoSettings!$A$2:$A$8600,0),MATCH(EPS!AM$2,NoSettings!$C$1:$AH$1,0))</f>
        <v>748340000</v>
      </c>
    </row>
    <row r="6504" spans="1:39" ht="14.5">
      <c r="A6504" s="41" t="s">
        <v>3096</v>
      </c>
      <c r="B6504" t="s">
        <v>3241</v>
      </c>
      <c r="C6504" t="s">
        <v>3428</v>
      </c>
      <c r="D6504" s="39" t="s">
        <v>3394</v>
      </c>
      <c r="G6504" s="1" t="s">
        <v>3096</v>
      </c>
      <c r="H6504" s="1">
        <f>INDEX(NoSettings!$C$2:$AH$8600,MATCH(EPS!$A6504,NoSettings!$A$2:$A$8600,0),MATCH(EPS!H$2,NoSettings!$C$1:$AH$1,0))</f>
        <v>702389000</v>
      </c>
      <c r="I6504" s="1">
        <f>INDEX(NoSettings!$C$2:$AH$8600,MATCH(EPS!$A6504,NoSettings!$A$2:$A$8600,0),MATCH(EPS!I$2,NoSettings!$C$1:$AH$1,0))</f>
        <v>846873000</v>
      </c>
      <c r="J6504" s="1">
        <f>INDEX(NoSettings!$C$2:$AH$8600,MATCH(EPS!$A6504,NoSettings!$A$2:$A$8600,0),MATCH(EPS!J$2,NoSettings!$C$1:$AH$1,0))</f>
        <v>560165000</v>
      </c>
      <c r="K6504" s="1">
        <f>INDEX(NoSettings!$C$2:$AH$8600,MATCH(EPS!$A6504,NoSettings!$A$2:$A$8600,0),MATCH(EPS!K$2,NoSettings!$C$1:$AH$1,0))</f>
        <v>1128000000</v>
      </c>
      <c r="L6504" s="1">
        <f>INDEX(NoSettings!$C$2:$AH$8600,MATCH(EPS!$A6504,NoSettings!$A$2:$A$8600,0),MATCH(EPS!L$2,NoSettings!$C$1:$AH$1,0))</f>
        <v>1505640000</v>
      </c>
      <c r="M6504" s="1">
        <f>INDEX(NoSettings!$C$2:$AH$8600,MATCH(EPS!$A6504,NoSettings!$A$2:$A$8600,0),MATCH(EPS!M$2,NoSettings!$C$1:$AH$1,0))</f>
        <v>1653620000</v>
      </c>
      <c r="N6504" s="1">
        <f>INDEX(NoSettings!$C$2:$AH$8600,MATCH(EPS!$A6504,NoSettings!$A$2:$A$8600,0),MATCH(EPS!N$2,NoSettings!$C$1:$AH$1,0))</f>
        <v>1671750000</v>
      </c>
      <c r="O6504" s="1">
        <f>INDEX(NoSettings!$C$2:$AH$8600,MATCH(EPS!$A6504,NoSettings!$A$2:$A$8600,0),MATCH(EPS!O$2,NoSettings!$C$1:$AH$1,0))</f>
        <v>1738990000</v>
      </c>
      <c r="P6504" s="1">
        <f>INDEX(NoSettings!$C$2:$AH$8600,MATCH(EPS!$A6504,NoSettings!$A$2:$A$8600,0),MATCH(EPS!P$2,NoSettings!$C$1:$AH$1,0))</f>
        <v>1720300000</v>
      </c>
      <c r="Q6504" s="1">
        <f>INDEX(NoSettings!$C$2:$AH$8600,MATCH(EPS!$A6504,NoSettings!$A$2:$A$8600,0),MATCH(EPS!Q$2,NoSettings!$C$1:$AH$1,0))</f>
        <v>1702290000</v>
      </c>
      <c r="R6504" s="1">
        <f>INDEX(NoSettings!$C$2:$AH$8600,MATCH(EPS!$A6504,NoSettings!$A$2:$A$8600,0),MATCH(EPS!R$2,NoSettings!$C$1:$AH$1,0))</f>
        <v>1708980000</v>
      </c>
      <c r="S6504" s="1">
        <f>INDEX(NoSettings!$C$2:$AH$8600,MATCH(EPS!$A6504,NoSettings!$A$2:$A$8600,0),MATCH(EPS!S$2,NoSettings!$C$1:$AH$1,0))</f>
        <v>1699820000</v>
      </c>
      <c r="T6504" s="1">
        <f>INDEX(NoSettings!$C$2:$AH$8600,MATCH(EPS!$A6504,NoSettings!$A$2:$A$8600,0),MATCH(EPS!T$2,NoSettings!$C$1:$AH$1,0))</f>
        <v>1704080000</v>
      </c>
      <c r="U6504" s="1">
        <f>INDEX(NoSettings!$C$2:$AH$8600,MATCH(EPS!$A6504,NoSettings!$A$2:$A$8600,0),MATCH(EPS!U$2,NoSettings!$C$1:$AH$1,0))</f>
        <v>1742710000</v>
      </c>
      <c r="V6504" s="1">
        <f>INDEX(NoSettings!$C$2:$AH$8600,MATCH(EPS!$A6504,NoSettings!$A$2:$A$8600,0),MATCH(EPS!V$2,NoSettings!$C$1:$AH$1,0))</f>
        <v>1684120000</v>
      </c>
      <c r="W6504" s="1">
        <f>INDEX(NoSettings!$C$2:$AH$8600,MATCH(EPS!$A6504,NoSettings!$A$2:$A$8600,0),MATCH(EPS!W$2,NoSettings!$C$1:$AH$1,0))</f>
        <v>1739350000</v>
      </c>
      <c r="X6504" s="1">
        <f>INDEX(NoSettings!$C$2:$AH$8600,MATCH(EPS!$A6504,NoSettings!$A$2:$A$8600,0),MATCH(EPS!X$2,NoSettings!$C$1:$AH$1,0))</f>
        <v>1749930000</v>
      </c>
      <c r="Y6504" s="1">
        <f>INDEX(NoSettings!$C$2:$AH$8600,MATCH(EPS!$A6504,NoSettings!$A$2:$A$8600,0),MATCH(EPS!Y$2,NoSettings!$C$1:$AH$1,0))</f>
        <v>1754730000</v>
      </c>
      <c r="Z6504" s="1">
        <f>INDEX(NoSettings!$C$2:$AH$8600,MATCH(EPS!$A6504,NoSettings!$A$2:$A$8600,0),MATCH(EPS!Z$2,NoSettings!$C$1:$AH$1,0))</f>
        <v>1742310000</v>
      </c>
      <c r="AA6504" s="1">
        <f>INDEX(NoSettings!$C$2:$AH$8600,MATCH(EPS!$A6504,NoSettings!$A$2:$A$8600,0),MATCH(EPS!AA$2,NoSettings!$C$1:$AH$1,0))</f>
        <v>1733400000</v>
      </c>
      <c r="AB6504" s="1">
        <f>INDEX(NoSettings!$C$2:$AH$8600,MATCH(EPS!$A6504,NoSettings!$A$2:$A$8600,0),MATCH(EPS!AB$2,NoSettings!$C$1:$AH$1,0))</f>
        <v>1911190000</v>
      </c>
      <c r="AC6504" s="1">
        <f>INDEX(NoSettings!$C$2:$AH$8600,MATCH(EPS!$A6504,NoSettings!$A$2:$A$8600,0),MATCH(EPS!AC$2,NoSettings!$C$1:$AH$1,0))</f>
        <v>1656050000</v>
      </c>
      <c r="AD6504" s="1">
        <f>INDEX(NoSettings!$C$2:$AH$8600,MATCH(EPS!$A6504,NoSettings!$A$2:$A$8600,0),MATCH(EPS!AD$2,NoSettings!$C$1:$AH$1,0))</f>
        <v>1554200000</v>
      </c>
      <c r="AE6504" s="1">
        <f>INDEX(NoSettings!$C$2:$AH$8600,MATCH(EPS!$A6504,NoSettings!$A$2:$A$8600,0),MATCH(EPS!AE$2,NoSettings!$C$1:$AH$1,0))</f>
        <v>1557180000</v>
      </c>
      <c r="AF6504" s="1">
        <f>INDEX(NoSettings!$C$2:$AH$8600,MATCH(EPS!$A6504,NoSettings!$A$2:$A$8600,0),MATCH(EPS!AF$2,NoSettings!$C$1:$AH$1,0))</f>
        <v>1595900000</v>
      </c>
      <c r="AG6504" s="1">
        <f>INDEX(NoSettings!$C$2:$AH$8600,MATCH(EPS!$A6504,NoSettings!$A$2:$A$8600,0),MATCH(EPS!AG$2,NoSettings!$C$1:$AH$1,0))</f>
        <v>1666780000</v>
      </c>
      <c r="AH6504" s="1">
        <f>INDEX(NoSettings!$C$2:$AH$8600,MATCH(EPS!$A6504,NoSettings!$A$2:$A$8600,0),MATCH(EPS!AH$2,NoSettings!$C$1:$AH$1,0))</f>
        <v>1662040000</v>
      </c>
      <c r="AI6504" s="1">
        <f>INDEX(NoSettings!$C$2:$AH$8600,MATCH(EPS!$A6504,NoSettings!$A$2:$A$8600,0),MATCH(EPS!AI$2,NoSettings!$C$1:$AH$1,0))</f>
        <v>1652380000</v>
      </c>
      <c r="AJ6504" s="1">
        <f>INDEX(NoSettings!$C$2:$AH$8600,MATCH(EPS!$A6504,NoSettings!$A$2:$A$8600,0),MATCH(EPS!AJ$2,NoSettings!$C$1:$AH$1,0))</f>
        <v>1642910000</v>
      </c>
      <c r="AK6504" s="1">
        <f>INDEX(NoSettings!$C$2:$AH$8600,MATCH(EPS!$A6504,NoSettings!$A$2:$A$8600,0),MATCH(EPS!AK$2,NoSettings!$C$1:$AH$1,0))</f>
        <v>1644110000</v>
      </c>
      <c r="AL6504" s="1">
        <f>INDEX(NoSettings!$C$2:$AH$8600,MATCH(EPS!$A6504,NoSettings!$A$2:$A$8600,0),MATCH(EPS!AL$2,NoSettings!$C$1:$AH$1,0))</f>
        <v>1628590000</v>
      </c>
      <c r="AM6504" s="1">
        <f>INDEX(NoSettings!$C$2:$AH$8600,MATCH(EPS!$A6504,NoSettings!$A$2:$A$8600,0),MATCH(EPS!AM$2,NoSettings!$C$1:$AH$1,0))</f>
        <v>1629530000</v>
      </c>
    </row>
    <row r="6505" spans="1:39" ht="14.5">
      <c r="A6505" s="41" t="s">
        <v>3097</v>
      </c>
      <c r="B6505" t="s">
        <v>3241</v>
      </c>
      <c r="C6505" t="s">
        <v>3428</v>
      </c>
      <c r="D6505" t="s">
        <v>3395</v>
      </c>
      <c r="G6505" s="1" t="s">
        <v>3097</v>
      </c>
      <c r="H6505" s="1">
        <f>INDEX(NoSettings!$C$2:$AH$8600,MATCH(EPS!$A6505,NoSettings!$A$2:$A$8600,0),MATCH(EPS!H$2,NoSettings!$C$1:$AH$1,0))</f>
        <v>0</v>
      </c>
      <c r="I6505" s="1">
        <f>INDEX(NoSettings!$C$2:$AH$8600,MATCH(EPS!$A6505,NoSettings!$A$2:$A$8600,0),MATCH(EPS!I$2,NoSettings!$C$1:$AH$1,0))</f>
        <v>0</v>
      </c>
      <c r="J6505" s="1">
        <f>INDEX(NoSettings!$C$2:$AH$8600,MATCH(EPS!$A6505,NoSettings!$A$2:$A$8600,0),MATCH(EPS!J$2,NoSettings!$C$1:$AH$1,0))</f>
        <v>0</v>
      </c>
      <c r="K6505" s="1">
        <f>INDEX(NoSettings!$C$2:$AH$8600,MATCH(EPS!$A6505,NoSettings!$A$2:$A$8600,0),MATCH(EPS!K$2,NoSettings!$C$1:$AH$1,0))</f>
        <v>0</v>
      </c>
      <c r="L6505" s="1">
        <f>INDEX(NoSettings!$C$2:$AH$8600,MATCH(EPS!$A6505,NoSettings!$A$2:$A$8600,0),MATCH(EPS!L$2,NoSettings!$C$1:$AH$1,0))</f>
        <v>0</v>
      </c>
      <c r="M6505" s="1">
        <f>INDEX(NoSettings!$C$2:$AH$8600,MATCH(EPS!$A6505,NoSettings!$A$2:$A$8600,0),MATCH(EPS!M$2,NoSettings!$C$1:$AH$1,0))</f>
        <v>0</v>
      </c>
      <c r="N6505" s="1">
        <f>INDEX(NoSettings!$C$2:$AH$8600,MATCH(EPS!$A6505,NoSettings!$A$2:$A$8600,0),MATCH(EPS!N$2,NoSettings!$C$1:$AH$1,0))</f>
        <v>0</v>
      </c>
      <c r="O6505" s="1">
        <f>INDEX(NoSettings!$C$2:$AH$8600,MATCH(EPS!$A6505,NoSettings!$A$2:$A$8600,0),MATCH(EPS!O$2,NoSettings!$C$1:$AH$1,0))</f>
        <v>0</v>
      </c>
      <c r="P6505" s="1">
        <f>INDEX(NoSettings!$C$2:$AH$8600,MATCH(EPS!$A6505,NoSettings!$A$2:$A$8600,0),MATCH(EPS!P$2,NoSettings!$C$1:$AH$1,0))</f>
        <v>0</v>
      </c>
      <c r="Q6505" s="1">
        <f>INDEX(NoSettings!$C$2:$AH$8600,MATCH(EPS!$A6505,NoSettings!$A$2:$A$8600,0),MATCH(EPS!Q$2,NoSettings!$C$1:$AH$1,0))</f>
        <v>0</v>
      </c>
      <c r="R6505" s="1">
        <f>INDEX(NoSettings!$C$2:$AH$8600,MATCH(EPS!$A6505,NoSettings!$A$2:$A$8600,0),MATCH(EPS!R$2,NoSettings!$C$1:$AH$1,0))</f>
        <v>0</v>
      </c>
      <c r="S6505" s="1">
        <f>INDEX(NoSettings!$C$2:$AH$8600,MATCH(EPS!$A6505,NoSettings!$A$2:$A$8600,0),MATCH(EPS!S$2,NoSettings!$C$1:$AH$1,0))</f>
        <v>0</v>
      </c>
      <c r="T6505" s="1">
        <f>INDEX(NoSettings!$C$2:$AH$8600,MATCH(EPS!$A6505,NoSettings!$A$2:$A$8600,0),MATCH(EPS!T$2,NoSettings!$C$1:$AH$1,0))</f>
        <v>0</v>
      </c>
      <c r="U6505" s="1">
        <f>INDEX(NoSettings!$C$2:$AH$8600,MATCH(EPS!$A6505,NoSettings!$A$2:$A$8600,0),MATCH(EPS!U$2,NoSettings!$C$1:$AH$1,0))</f>
        <v>0</v>
      </c>
      <c r="V6505" s="1">
        <f>INDEX(NoSettings!$C$2:$AH$8600,MATCH(EPS!$A6505,NoSettings!$A$2:$A$8600,0),MATCH(EPS!V$2,NoSettings!$C$1:$AH$1,0))</f>
        <v>0</v>
      </c>
      <c r="W6505" s="1">
        <f>INDEX(NoSettings!$C$2:$AH$8600,MATCH(EPS!$A6505,NoSettings!$A$2:$A$8600,0),MATCH(EPS!W$2,NoSettings!$C$1:$AH$1,0))</f>
        <v>0</v>
      </c>
      <c r="X6505" s="1">
        <f>INDEX(NoSettings!$C$2:$AH$8600,MATCH(EPS!$A6505,NoSettings!$A$2:$A$8600,0),MATCH(EPS!X$2,NoSettings!$C$1:$AH$1,0))</f>
        <v>0</v>
      </c>
      <c r="Y6505" s="1">
        <f>INDEX(NoSettings!$C$2:$AH$8600,MATCH(EPS!$A6505,NoSettings!$A$2:$A$8600,0),MATCH(EPS!Y$2,NoSettings!$C$1:$AH$1,0))</f>
        <v>0</v>
      </c>
      <c r="Z6505" s="1">
        <f>INDEX(NoSettings!$C$2:$AH$8600,MATCH(EPS!$A6505,NoSettings!$A$2:$A$8600,0),MATCH(EPS!Z$2,NoSettings!$C$1:$AH$1,0))</f>
        <v>0</v>
      </c>
      <c r="AA6505" s="1">
        <f>INDEX(NoSettings!$C$2:$AH$8600,MATCH(EPS!$A6505,NoSettings!$A$2:$A$8600,0),MATCH(EPS!AA$2,NoSettings!$C$1:$AH$1,0))</f>
        <v>0</v>
      </c>
      <c r="AB6505" s="1">
        <f>INDEX(NoSettings!$C$2:$AH$8600,MATCH(EPS!$A6505,NoSettings!$A$2:$A$8600,0),MATCH(EPS!AB$2,NoSettings!$C$1:$AH$1,0))</f>
        <v>0</v>
      </c>
      <c r="AC6505" s="1">
        <f>INDEX(NoSettings!$C$2:$AH$8600,MATCH(EPS!$A6505,NoSettings!$A$2:$A$8600,0),MATCH(EPS!AC$2,NoSettings!$C$1:$AH$1,0))</f>
        <v>0</v>
      </c>
      <c r="AD6505" s="1">
        <f>INDEX(NoSettings!$C$2:$AH$8600,MATCH(EPS!$A6505,NoSettings!$A$2:$A$8600,0),MATCH(EPS!AD$2,NoSettings!$C$1:$AH$1,0))</f>
        <v>0</v>
      </c>
      <c r="AE6505" s="1">
        <f>INDEX(NoSettings!$C$2:$AH$8600,MATCH(EPS!$A6505,NoSettings!$A$2:$A$8600,0),MATCH(EPS!AE$2,NoSettings!$C$1:$AH$1,0))</f>
        <v>0</v>
      </c>
      <c r="AF6505" s="1">
        <f>INDEX(NoSettings!$C$2:$AH$8600,MATCH(EPS!$A6505,NoSettings!$A$2:$A$8600,0),MATCH(EPS!AF$2,NoSettings!$C$1:$AH$1,0))</f>
        <v>0</v>
      </c>
      <c r="AG6505" s="1">
        <f>INDEX(NoSettings!$C$2:$AH$8600,MATCH(EPS!$A6505,NoSettings!$A$2:$A$8600,0),MATCH(EPS!AG$2,NoSettings!$C$1:$AH$1,0))</f>
        <v>0</v>
      </c>
      <c r="AH6505" s="1">
        <f>INDEX(NoSettings!$C$2:$AH$8600,MATCH(EPS!$A6505,NoSettings!$A$2:$A$8600,0),MATCH(EPS!AH$2,NoSettings!$C$1:$AH$1,0))</f>
        <v>0</v>
      </c>
      <c r="AI6505" s="1">
        <f>INDEX(NoSettings!$C$2:$AH$8600,MATCH(EPS!$A6505,NoSettings!$A$2:$A$8600,0),MATCH(EPS!AI$2,NoSettings!$C$1:$AH$1,0))</f>
        <v>0</v>
      </c>
      <c r="AJ6505" s="1">
        <f>INDEX(NoSettings!$C$2:$AH$8600,MATCH(EPS!$A6505,NoSettings!$A$2:$A$8600,0),MATCH(EPS!AJ$2,NoSettings!$C$1:$AH$1,0))</f>
        <v>0</v>
      </c>
      <c r="AK6505" s="1">
        <f>INDEX(NoSettings!$C$2:$AH$8600,MATCH(EPS!$A6505,NoSettings!$A$2:$A$8600,0),MATCH(EPS!AK$2,NoSettings!$C$1:$AH$1,0))</f>
        <v>0</v>
      </c>
      <c r="AL6505" s="1">
        <f>INDEX(NoSettings!$C$2:$AH$8600,MATCH(EPS!$A6505,NoSettings!$A$2:$A$8600,0),MATCH(EPS!AL$2,NoSettings!$C$1:$AH$1,0))</f>
        <v>0</v>
      </c>
      <c r="AM6505" s="1">
        <f>INDEX(NoSettings!$C$2:$AH$8600,MATCH(EPS!$A6505,NoSettings!$A$2:$A$8600,0),MATCH(EPS!AM$2,NoSettings!$C$1:$AH$1,0))</f>
        <v>0</v>
      </c>
    </row>
    <row r="6506" spans="1:39" ht="14.5">
      <c r="A6506" s="41" t="s">
        <v>3098</v>
      </c>
      <c r="B6506" t="s">
        <v>3241</v>
      </c>
      <c r="C6506" t="s">
        <v>3428</v>
      </c>
      <c r="D6506" t="s">
        <v>3396</v>
      </c>
      <c r="G6506" s="1" t="s">
        <v>3098</v>
      </c>
      <c r="H6506" s="1">
        <f>INDEX(NoSettings!$C$2:$AH$8600,MATCH(EPS!$A6506,NoSettings!$A$2:$A$8600,0),MATCH(EPS!H$2,NoSettings!$C$1:$AH$1,0))</f>
        <v>0</v>
      </c>
      <c r="I6506" s="1">
        <f>INDEX(NoSettings!$C$2:$AH$8600,MATCH(EPS!$A6506,NoSettings!$A$2:$A$8600,0),MATCH(EPS!I$2,NoSettings!$C$1:$AH$1,0))</f>
        <v>0</v>
      </c>
      <c r="J6506" s="1">
        <f>INDEX(NoSettings!$C$2:$AH$8600,MATCH(EPS!$A6506,NoSettings!$A$2:$A$8600,0),MATCH(EPS!J$2,NoSettings!$C$1:$AH$1,0))</f>
        <v>0</v>
      </c>
      <c r="K6506" s="1">
        <f>INDEX(NoSettings!$C$2:$AH$8600,MATCH(EPS!$A6506,NoSettings!$A$2:$A$8600,0),MATCH(EPS!K$2,NoSettings!$C$1:$AH$1,0))</f>
        <v>0</v>
      </c>
      <c r="L6506" s="1">
        <f>INDEX(NoSettings!$C$2:$AH$8600,MATCH(EPS!$A6506,NoSettings!$A$2:$A$8600,0),MATCH(EPS!L$2,NoSettings!$C$1:$AH$1,0))</f>
        <v>0</v>
      </c>
      <c r="M6506" s="1">
        <f>INDEX(NoSettings!$C$2:$AH$8600,MATCH(EPS!$A6506,NoSettings!$A$2:$A$8600,0),MATCH(EPS!M$2,NoSettings!$C$1:$AH$1,0))</f>
        <v>0</v>
      </c>
      <c r="N6506" s="1">
        <f>INDEX(NoSettings!$C$2:$AH$8600,MATCH(EPS!$A6506,NoSettings!$A$2:$A$8600,0),MATCH(EPS!N$2,NoSettings!$C$1:$AH$1,0))</f>
        <v>0</v>
      </c>
      <c r="O6506" s="1">
        <f>INDEX(NoSettings!$C$2:$AH$8600,MATCH(EPS!$A6506,NoSettings!$A$2:$A$8600,0),MATCH(EPS!O$2,NoSettings!$C$1:$AH$1,0))</f>
        <v>0</v>
      </c>
      <c r="P6506" s="1">
        <f>INDEX(NoSettings!$C$2:$AH$8600,MATCH(EPS!$A6506,NoSettings!$A$2:$A$8600,0),MATCH(EPS!P$2,NoSettings!$C$1:$AH$1,0))</f>
        <v>0</v>
      </c>
      <c r="Q6506" s="1">
        <f>INDEX(NoSettings!$C$2:$AH$8600,MATCH(EPS!$A6506,NoSettings!$A$2:$A$8600,0),MATCH(EPS!Q$2,NoSettings!$C$1:$AH$1,0))</f>
        <v>0</v>
      </c>
      <c r="R6506" s="1">
        <f>INDEX(NoSettings!$C$2:$AH$8600,MATCH(EPS!$A6506,NoSettings!$A$2:$A$8600,0),MATCH(EPS!R$2,NoSettings!$C$1:$AH$1,0))</f>
        <v>0</v>
      </c>
      <c r="S6506" s="1">
        <f>INDEX(NoSettings!$C$2:$AH$8600,MATCH(EPS!$A6506,NoSettings!$A$2:$A$8600,0),MATCH(EPS!S$2,NoSettings!$C$1:$AH$1,0))</f>
        <v>0</v>
      </c>
      <c r="T6506" s="1">
        <f>INDEX(NoSettings!$C$2:$AH$8600,MATCH(EPS!$A6506,NoSettings!$A$2:$A$8600,0),MATCH(EPS!T$2,NoSettings!$C$1:$AH$1,0))</f>
        <v>0</v>
      </c>
      <c r="U6506" s="1">
        <f>INDEX(NoSettings!$C$2:$AH$8600,MATCH(EPS!$A6506,NoSettings!$A$2:$A$8600,0),MATCH(EPS!U$2,NoSettings!$C$1:$AH$1,0))</f>
        <v>0</v>
      </c>
      <c r="V6506" s="1">
        <f>INDEX(NoSettings!$C$2:$AH$8600,MATCH(EPS!$A6506,NoSettings!$A$2:$A$8600,0),MATCH(EPS!V$2,NoSettings!$C$1:$AH$1,0))</f>
        <v>0</v>
      </c>
      <c r="W6506" s="1">
        <f>INDEX(NoSettings!$C$2:$AH$8600,MATCH(EPS!$A6506,NoSettings!$A$2:$A$8600,0),MATCH(EPS!W$2,NoSettings!$C$1:$AH$1,0))</f>
        <v>0</v>
      </c>
      <c r="X6506" s="1">
        <f>INDEX(NoSettings!$C$2:$AH$8600,MATCH(EPS!$A6506,NoSettings!$A$2:$A$8600,0),MATCH(EPS!X$2,NoSettings!$C$1:$AH$1,0))</f>
        <v>0</v>
      </c>
      <c r="Y6506" s="1">
        <f>INDEX(NoSettings!$C$2:$AH$8600,MATCH(EPS!$A6506,NoSettings!$A$2:$A$8600,0),MATCH(EPS!Y$2,NoSettings!$C$1:$AH$1,0))</f>
        <v>0</v>
      </c>
      <c r="Z6506" s="1">
        <f>INDEX(NoSettings!$C$2:$AH$8600,MATCH(EPS!$A6506,NoSettings!$A$2:$A$8600,0),MATCH(EPS!Z$2,NoSettings!$C$1:$AH$1,0))</f>
        <v>0</v>
      </c>
      <c r="AA6506" s="1">
        <f>INDEX(NoSettings!$C$2:$AH$8600,MATCH(EPS!$A6506,NoSettings!$A$2:$A$8600,0),MATCH(EPS!AA$2,NoSettings!$C$1:$AH$1,0))</f>
        <v>0</v>
      </c>
      <c r="AB6506" s="1">
        <f>INDEX(NoSettings!$C$2:$AH$8600,MATCH(EPS!$A6506,NoSettings!$A$2:$A$8600,0),MATCH(EPS!AB$2,NoSettings!$C$1:$AH$1,0))</f>
        <v>0</v>
      </c>
      <c r="AC6506" s="1">
        <f>INDEX(NoSettings!$C$2:$AH$8600,MATCH(EPS!$A6506,NoSettings!$A$2:$A$8600,0),MATCH(EPS!AC$2,NoSettings!$C$1:$AH$1,0))</f>
        <v>0</v>
      </c>
      <c r="AD6506" s="1">
        <f>INDEX(NoSettings!$C$2:$AH$8600,MATCH(EPS!$A6506,NoSettings!$A$2:$A$8600,0),MATCH(EPS!AD$2,NoSettings!$C$1:$AH$1,0))</f>
        <v>0</v>
      </c>
      <c r="AE6506" s="1">
        <f>INDEX(NoSettings!$C$2:$AH$8600,MATCH(EPS!$A6506,NoSettings!$A$2:$A$8600,0),MATCH(EPS!AE$2,NoSettings!$C$1:$AH$1,0))</f>
        <v>0</v>
      </c>
      <c r="AF6506" s="1">
        <f>INDEX(NoSettings!$C$2:$AH$8600,MATCH(EPS!$A6506,NoSettings!$A$2:$A$8600,0),MATCH(EPS!AF$2,NoSettings!$C$1:$AH$1,0))</f>
        <v>0</v>
      </c>
      <c r="AG6506" s="1">
        <f>INDEX(NoSettings!$C$2:$AH$8600,MATCH(EPS!$A6506,NoSettings!$A$2:$A$8600,0),MATCH(EPS!AG$2,NoSettings!$C$1:$AH$1,0))</f>
        <v>0</v>
      </c>
      <c r="AH6506" s="1">
        <f>INDEX(NoSettings!$C$2:$AH$8600,MATCH(EPS!$A6506,NoSettings!$A$2:$A$8600,0),MATCH(EPS!AH$2,NoSettings!$C$1:$AH$1,0))</f>
        <v>0</v>
      </c>
      <c r="AI6506" s="1">
        <f>INDEX(NoSettings!$C$2:$AH$8600,MATCH(EPS!$A6506,NoSettings!$A$2:$A$8600,0),MATCH(EPS!AI$2,NoSettings!$C$1:$AH$1,0))</f>
        <v>0</v>
      </c>
      <c r="AJ6506" s="1">
        <f>INDEX(NoSettings!$C$2:$AH$8600,MATCH(EPS!$A6506,NoSettings!$A$2:$A$8600,0),MATCH(EPS!AJ$2,NoSettings!$C$1:$AH$1,0))</f>
        <v>0</v>
      </c>
      <c r="AK6506" s="1">
        <f>INDEX(NoSettings!$C$2:$AH$8600,MATCH(EPS!$A6506,NoSettings!$A$2:$A$8600,0),MATCH(EPS!AK$2,NoSettings!$C$1:$AH$1,0))</f>
        <v>0</v>
      </c>
      <c r="AL6506" s="1">
        <f>INDEX(NoSettings!$C$2:$AH$8600,MATCH(EPS!$A6506,NoSettings!$A$2:$A$8600,0),MATCH(EPS!AL$2,NoSettings!$C$1:$AH$1,0))</f>
        <v>0</v>
      </c>
      <c r="AM6506" s="1">
        <f>INDEX(NoSettings!$C$2:$AH$8600,MATCH(EPS!$A6506,NoSettings!$A$2:$A$8600,0),MATCH(EPS!AM$2,NoSettings!$C$1:$AH$1,0))</f>
        <v>0</v>
      </c>
    </row>
    <row r="6507" spans="1:39" ht="14.5">
      <c r="A6507" s="41" t="s">
        <v>3099</v>
      </c>
      <c r="B6507" t="s">
        <v>3241</v>
      </c>
      <c r="C6507" t="s">
        <v>3428</v>
      </c>
      <c r="D6507" t="s">
        <v>3397</v>
      </c>
      <c r="G6507" s="1" t="s">
        <v>3099</v>
      </c>
      <c r="H6507" s="1">
        <f>INDEX(NoSettings!$C$2:$AH$8600,MATCH(EPS!$A6507,NoSettings!$A$2:$A$8600,0),MATCH(EPS!H$2,NoSettings!$C$1:$AH$1,0))</f>
        <v>0</v>
      </c>
      <c r="I6507" s="1">
        <f>INDEX(NoSettings!$C$2:$AH$8600,MATCH(EPS!$A6507,NoSettings!$A$2:$A$8600,0),MATCH(EPS!I$2,NoSettings!$C$1:$AH$1,0))</f>
        <v>0</v>
      </c>
      <c r="J6507" s="1">
        <f>INDEX(NoSettings!$C$2:$AH$8600,MATCH(EPS!$A6507,NoSettings!$A$2:$A$8600,0),MATCH(EPS!J$2,NoSettings!$C$1:$AH$1,0))</f>
        <v>0</v>
      </c>
      <c r="K6507" s="1">
        <f>INDEX(NoSettings!$C$2:$AH$8600,MATCH(EPS!$A6507,NoSettings!$A$2:$A$8600,0),MATCH(EPS!K$2,NoSettings!$C$1:$AH$1,0))</f>
        <v>0</v>
      </c>
      <c r="L6507" s="1">
        <f>INDEX(NoSettings!$C$2:$AH$8600,MATCH(EPS!$A6507,NoSettings!$A$2:$A$8600,0),MATCH(EPS!L$2,NoSettings!$C$1:$AH$1,0))</f>
        <v>0</v>
      </c>
      <c r="M6507" s="1">
        <f>INDEX(NoSettings!$C$2:$AH$8600,MATCH(EPS!$A6507,NoSettings!$A$2:$A$8600,0),MATCH(EPS!M$2,NoSettings!$C$1:$AH$1,0))</f>
        <v>0</v>
      </c>
      <c r="N6507" s="1">
        <f>INDEX(NoSettings!$C$2:$AH$8600,MATCH(EPS!$A6507,NoSettings!$A$2:$A$8600,0),MATCH(EPS!N$2,NoSettings!$C$1:$AH$1,0))</f>
        <v>0</v>
      </c>
      <c r="O6507" s="1">
        <f>INDEX(NoSettings!$C$2:$AH$8600,MATCH(EPS!$A6507,NoSettings!$A$2:$A$8600,0),MATCH(EPS!O$2,NoSettings!$C$1:$AH$1,0))</f>
        <v>0</v>
      </c>
      <c r="P6507" s="1">
        <f>INDEX(NoSettings!$C$2:$AH$8600,MATCH(EPS!$A6507,NoSettings!$A$2:$A$8600,0),MATCH(EPS!P$2,NoSettings!$C$1:$AH$1,0))</f>
        <v>0</v>
      </c>
      <c r="Q6507" s="1">
        <f>INDEX(NoSettings!$C$2:$AH$8600,MATCH(EPS!$A6507,NoSettings!$A$2:$A$8600,0),MATCH(EPS!Q$2,NoSettings!$C$1:$AH$1,0))</f>
        <v>0</v>
      </c>
      <c r="R6507" s="1">
        <f>INDEX(NoSettings!$C$2:$AH$8600,MATCH(EPS!$A6507,NoSettings!$A$2:$A$8600,0),MATCH(EPS!R$2,NoSettings!$C$1:$AH$1,0))</f>
        <v>0</v>
      </c>
      <c r="S6507" s="1">
        <f>INDEX(NoSettings!$C$2:$AH$8600,MATCH(EPS!$A6507,NoSettings!$A$2:$A$8600,0),MATCH(EPS!S$2,NoSettings!$C$1:$AH$1,0))</f>
        <v>0</v>
      </c>
      <c r="T6507" s="1">
        <f>INDEX(NoSettings!$C$2:$AH$8600,MATCH(EPS!$A6507,NoSettings!$A$2:$A$8600,0),MATCH(EPS!T$2,NoSettings!$C$1:$AH$1,0))</f>
        <v>0</v>
      </c>
      <c r="U6507" s="1">
        <f>INDEX(NoSettings!$C$2:$AH$8600,MATCH(EPS!$A6507,NoSettings!$A$2:$A$8600,0),MATCH(EPS!U$2,NoSettings!$C$1:$AH$1,0))</f>
        <v>0</v>
      </c>
      <c r="V6507" s="1">
        <f>INDEX(NoSettings!$C$2:$AH$8600,MATCH(EPS!$A6507,NoSettings!$A$2:$A$8600,0),MATCH(EPS!V$2,NoSettings!$C$1:$AH$1,0))</f>
        <v>0</v>
      </c>
      <c r="W6507" s="1">
        <f>INDEX(NoSettings!$C$2:$AH$8600,MATCH(EPS!$A6507,NoSettings!$A$2:$A$8600,0),MATCH(EPS!W$2,NoSettings!$C$1:$AH$1,0))</f>
        <v>0</v>
      </c>
      <c r="X6507" s="1">
        <f>INDEX(NoSettings!$C$2:$AH$8600,MATCH(EPS!$A6507,NoSettings!$A$2:$A$8600,0),MATCH(EPS!X$2,NoSettings!$C$1:$AH$1,0))</f>
        <v>0</v>
      </c>
      <c r="Y6507" s="1">
        <f>INDEX(NoSettings!$C$2:$AH$8600,MATCH(EPS!$A6507,NoSettings!$A$2:$A$8600,0),MATCH(EPS!Y$2,NoSettings!$C$1:$AH$1,0))</f>
        <v>0</v>
      </c>
      <c r="Z6507" s="1">
        <f>INDEX(NoSettings!$C$2:$AH$8600,MATCH(EPS!$A6507,NoSettings!$A$2:$A$8600,0),MATCH(EPS!Z$2,NoSettings!$C$1:$AH$1,0))</f>
        <v>0</v>
      </c>
      <c r="AA6507" s="1">
        <f>INDEX(NoSettings!$C$2:$AH$8600,MATCH(EPS!$A6507,NoSettings!$A$2:$A$8600,0),MATCH(EPS!AA$2,NoSettings!$C$1:$AH$1,0))</f>
        <v>0</v>
      </c>
      <c r="AB6507" s="1">
        <f>INDEX(NoSettings!$C$2:$AH$8600,MATCH(EPS!$A6507,NoSettings!$A$2:$A$8600,0),MATCH(EPS!AB$2,NoSettings!$C$1:$AH$1,0))</f>
        <v>0</v>
      </c>
      <c r="AC6507" s="1">
        <f>INDEX(NoSettings!$C$2:$AH$8600,MATCH(EPS!$A6507,NoSettings!$A$2:$A$8600,0),MATCH(EPS!AC$2,NoSettings!$C$1:$AH$1,0))</f>
        <v>0</v>
      </c>
      <c r="AD6507" s="1">
        <f>INDEX(NoSettings!$C$2:$AH$8600,MATCH(EPS!$A6507,NoSettings!$A$2:$A$8600,0),MATCH(EPS!AD$2,NoSettings!$C$1:$AH$1,0))</f>
        <v>0</v>
      </c>
      <c r="AE6507" s="1">
        <f>INDEX(NoSettings!$C$2:$AH$8600,MATCH(EPS!$A6507,NoSettings!$A$2:$A$8600,0),MATCH(EPS!AE$2,NoSettings!$C$1:$AH$1,0))</f>
        <v>0</v>
      </c>
      <c r="AF6507" s="1">
        <f>INDEX(NoSettings!$C$2:$AH$8600,MATCH(EPS!$A6507,NoSettings!$A$2:$A$8600,0),MATCH(EPS!AF$2,NoSettings!$C$1:$AH$1,0))</f>
        <v>0</v>
      </c>
      <c r="AG6507" s="1">
        <f>INDEX(NoSettings!$C$2:$AH$8600,MATCH(EPS!$A6507,NoSettings!$A$2:$A$8600,0),MATCH(EPS!AG$2,NoSettings!$C$1:$AH$1,0))</f>
        <v>0</v>
      </c>
      <c r="AH6507" s="1">
        <f>INDEX(NoSettings!$C$2:$AH$8600,MATCH(EPS!$A6507,NoSettings!$A$2:$A$8600,0),MATCH(EPS!AH$2,NoSettings!$C$1:$AH$1,0))</f>
        <v>0</v>
      </c>
      <c r="AI6507" s="1">
        <f>INDEX(NoSettings!$C$2:$AH$8600,MATCH(EPS!$A6507,NoSettings!$A$2:$A$8600,0),MATCH(EPS!AI$2,NoSettings!$C$1:$AH$1,0))</f>
        <v>0</v>
      </c>
      <c r="AJ6507" s="1">
        <f>INDEX(NoSettings!$C$2:$AH$8600,MATCH(EPS!$A6507,NoSettings!$A$2:$A$8600,0),MATCH(EPS!AJ$2,NoSettings!$C$1:$AH$1,0))</f>
        <v>0</v>
      </c>
      <c r="AK6507" s="1">
        <f>INDEX(NoSettings!$C$2:$AH$8600,MATCH(EPS!$A6507,NoSettings!$A$2:$A$8600,0),MATCH(EPS!AK$2,NoSettings!$C$1:$AH$1,0))</f>
        <v>0</v>
      </c>
      <c r="AL6507" s="1">
        <f>INDEX(NoSettings!$C$2:$AH$8600,MATCH(EPS!$A6507,NoSettings!$A$2:$A$8600,0),MATCH(EPS!AL$2,NoSettings!$C$1:$AH$1,0))</f>
        <v>0</v>
      </c>
      <c r="AM6507" s="1">
        <f>INDEX(NoSettings!$C$2:$AH$8600,MATCH(EPS!$A6507,NoSettings!$A$2:$A$8600,0),MATCH(EPS!AM$2,NoSettings!$C$1:$AH$1,0))</f>
        <v>0</v>
      </c>
    </row>
    <row r="6508" spans="1:39" ht="14.5">
      <c r="A6508" s="41" t="s">
        <v>3100</v>
      </c>
      <c r="B6508" t="s">
        <v>3241</v>
      </c>
      <c r="C6508" t="s">
        <v>3428</v>
      </c>
      <c r="D6508" t="s">
        <v>3398</v>
      </c>
      <c r="G6508" s="1" t="s">
        <v>3100</v>
      </c>
      <c r="H6508" s="1">
        <f>INDEX(NoSettings!$C$2:$AH$8600,MATCH(EPS!$A6508,NoSettings!$A$2:$A$8600,0),MATCH(EPS!H$2,NoSettings!$C$1:$AH$1,0))</f>
        <v>0</v>
      </c>
      <c r="I6508" s="1">
        <f>INDEX(NoSettings!$C$2:$AH$8600,MATCH(EPS!$A6508,NoSettings!$A$2:$A$8600,0),MATCH(EPS!I$2,NoSettings!$C$1:$AH$1,0))</f>
        <v>0</v>
      </c>
      <c r="J6508" s="1">
        <f>INDEX(NoSettings!$C$2:$AH$8600,MATCH(EPS!$A6508,NoSettings!$A$2:$A$8600,0),MATCH(EPS!J$2,NoSettings!$C$1:$AH$1,0))</f>
        <v>0</v>
      </c>
      <c r="K6508" s="1">
        <f>INDEX(NoSettings!$C$2:$AH$8600,MATCH(EPS!$A6508,NoSettings!$A$2:$A$8600,0),MATCH(EPS!K$2,NoSettings!$C$1:$AH$1,0))</f>
        <v>0</v>
      </c>
      <c r="L6508" s="1">
        <f>INDEX(NoSettings!$C$2:$AH$8600,MATCH(EPS!$A6508,NoSettings!$A$2:$A$8600,0),MATCH(EPS!L$2,NoSettings!$C$1:$AH$1,0))</f>
        <v>0</v>
      </c>
      <c r="M6508" s="1">
        <f>INDEX(NoSettings!$C$2:$AH$8600,MATCH(EPS!$A6508,NoSettings!$A$2:$A$8600,0),MATCH(EPS!M$2,NoSettings!$C$1:$AH$1,0))</f>
        <v>0</v>
      </c>
      <c r="N6508" s="1">
        <f>INDEX(NoSettings!$C$2:$AH$8600,MATCH(EPS!$A6508,NoSettings!$A$2:$A$8600,0),MATCH(EPS!N$2,NoSettings!$C$1:$AH$1,0))</f>
        <v>0</v>
      </c>
      <c r="O6508" s="1">
        <f>INDEX(NoSettings!$C$2:$AH$8600,MATCH(EPS!$A6508,NoSettings!$A$2:$A$8600,0),MATCH(EPS!O$2,NoSettings!$C$1:$AH$1,0))</f>
        <v>0</v>
      </c>
      <c r="P6508" s="1">
        <f>INDEX(NoSettings!$C$2:$AH$8600,MATCH(EPS!$A6508,NoSettings!$A$2:$A$8600,0),MATCH(EPS!P$2,NoSettings!$C$1:$AH$1,0))</f>
        <v>0</v>
      </c>
      <c r="Q6508" s="1">
        <f>INDEX(NoSettings!$C$2:$AH$8600,MATCH(EPS!$A6508,NoSettings!$A$2:$A$8600,0),MATCH(EPS!Q$2,NoSettings!$C$1:$AH$1,0))</f>
        <v>0</v>
      </c>
      <c r="R6508" s="1">
        <f>INDEX(NoSettings!$C$2:$AH$8600,MATCH(EPS!$A6508,NoSettings!$A$2:$A$8600,0),MATCH(EPS!R$2,NoSettings!$C$1:$AH$1,0))</f>
        <v>0</v>
      </c>
      <c r="S6508" s="1">
        <f>INDEX(NoSettings!$C$2:$AH$8600,MATCH(EPS!$A6508,NoSettings!$A$2:$A$8600,0),MATCH(EPS!S$2,NoSettings!$C$1:$AH$1,0))</f>
        <v>0</v>
      </c>
      <c r="T6508" s="1">
        <f>INDEX(NoSettings!$C$2:$AH$8600,MATCH(EPS!$A6508,NoSettings!$A$2:$A$8600,0),MATCH(EPS!T$2,NoSettings!$C$1:$AH$1,0))</f>
        <v>0</v>
      </c>
      <c r="U6508" s="1">
        <f>INDEX(NoSettings!$C$2:$AH$8600,MATCH(EPS!$A6508,NoSettings!$A$2:$A$8600,0),MATCH(EPS!U$2,NoSettings!$C$1:$AH$1,0))</f>
        <v>0</v>
      </c>
      <c r="V6508" s="1">
        <f>INDEX(NoSettings!$C$2:$AH$8600,MATCH(EPS!$A6508,NoSettings!$A$2:$A$8600,0),MATCH(EPS!V$2,NoSettings!$C$1:$AH$1,0))</f>
        <v>0</v>
      </c>
      <c r="W6508" s="1">
        <f>INDEX(NoSettings!$C$2:$AH$8600,MATCH(EPS!$A6508,NoSettings!$A$2:$A$8600,0),MATCH(EPS!W$2,NoSettings!$C$1:$AH$1,0))</f>
        <v>0</v>
      </c>
      <c r="X6508" s="1">
        <f>INDEX(NoSettings!$C$2:$AH$8600,MATCH(EPS!$A6508,NoSettings!$A$2:$A$8600,0),MATCH(EPS!X$2,NoSettings!$C$1:$AH$1,0))</f>
        <v>0</v>
      </c>
      <c r="Y6508" s="1">
        <f>INDEX(NoSettings!$C$2:$AH$8600,MATCH(EPS!$A6508,NoSettings!$A$2:$A$8600,0),MATCH(EPS!Y$2,NoSettings!$C$1:$AH$1,0))</f>
        <v>0</v>
      </c>
      <c r="Z6508" s="1">
        <f>INDEX(NoSettings!$C$2:$AH$8600,MATCH(EPS!$A6508,NoSettings!$A$2:$A$8600,0),MATCH(EPS!Z$2,NoSettings!$C$1:$AH$1,0))</f>
        <v>0</v>
      </c>
      <c r="AA6508" s="1">
        <f>INDEX(NoSettings!$C$2:$AH$8600,MATCH(EPS!$A6508,NoSettings!$A$2:$A$8600,0),MATCH(EPS!AA$2,NoSettings!$C$1:$AH$1,0))</f>
        <v>0</v>
      </c>
      <c r="AB6508" s="1">
        <f>INDEX(NoSettings!$C$2:$AH$8600,MATCH(EPS!$A6508,NoSettings!$A$2:$A$8600,0),MATCH(EPS!AB$2,NoSettings!$C$1:$AH$1,0))</f>
        <v>0</v>
      </c>
      <c r="AC6508" s="1">
        <f>INDEX(NoSettings!$C$2:$AH$8600,MATCH(EPS!$A6508,NoSettings!$A$2:$A$8600,0),MATCH(EPS!AC$2,NoSettings!$C$1:$AH$1,0))</f>
        <v>0</v>
      </c>
      <c r="AD6508" s="1">
        <f>INDEX(NoSettings!$C$2:$AH$8600,MATCH(EPS!$A6508,NoSettings!$A$2:$A$8600,0),MATCH(EPS!AD$2,NoSettings!$C$1:$AH$1,0))</f>
        <v>0</v>
      </c>
      <c r="AE6508" s="1">
        <f>INDEX(NoSettings!$C$2:$AH$8600,MATCH(EPS!$A6508,NoSettings!$A$2:$A$8600,0),MATCH(EPS!AE$2,NoSettings!$C$1:$AH$1,0))</f>
        <v>0</v>
      </c>
      <c r="AF6508" s="1">
        <f>INDEX(NoSettings!$C$2:$AH$8600,MATCH(EPS!$A6508,NoSettings!$A$2:$A$8600,0),MATCH(EPS!AF$2,NoSettings!$C$1:$AH$1,0))</f>
        <v>0</v>
      </c>
      <c r="AG6508" s="1">
        <f>INDEX(NoSettings!$C$2:$AH$8600,MATCH(EPS!$A6508,NoSettings!$A$2:$A$8600,0),MATCH(EPS!AG$2,NoSettings!$C$1:$AH$1,0))</f>
        <v>0</v>
      </c>
      <c r="AH6508" s="1">
        <f>INDEX(NoSettings!$C$2:$AH$8600,MATCH(EPS!$A6508,NoSettings!$A$2:$A$8600,0),MATCH(EPS!AH$2,NoSettings!$C$1:$AH$1,0))</f>
        <v>0</v>
      </c>
      <c r="AI6508" s="1">
        <f>INDEX(NoSettings!$C$2:$AH$8600,MATCH(EPS!$A6508,NoSettings!$A$2:$A$8600,0),MATCH(EPS!AI$2,NoSettings!$C$1:$AH$1,0))</f>
        <v>0</v>
      </c>
      <c r="AJ6508" s="1">
        <f>INDEX(NoSettings!$C$2:$AH$8600,MATCH(EPS!$A6508,NoSettings!$A$2:$A$8600,0),MATCH(EPS!AJ$2,NoSettings!$C$1:$AH$1,0))</f>
        <v>0</v>
      </c>
      <c r="AK6508" s="1">
        <f>INDEX(NoSettings!$C$2:$AH$8600,MATCH(EPS!$A6508,NoSettings!$A$2:$A$8600,0),MATCH(EPS!AK$2,NoSettings!$C$1:$AH$1,0))</f>
        <v>0</v>
      </c>
      <c r="AL6508" s="1">
        <f>INDEX(NoSettings!$C$2:$AH$8600,MATCH(EPS!$A6508,NoSettings!$A$2:$A$8600,0),MATCH(EPS!AL$2,NoSettings!$C$1:$AH$1,0))</f>
        <v>0</v>
      </c>
      <c r="AM6508" s="1">
        <f>INDEX(NoSettings!$C$2:$AH$8600,MATCH(EPS!$A6508,NoSettings!$A$2:$A$8600,0),MATCH(EPS!AM$2,NoSettings!$C$1:$AH$1,0))</f>
        <v>0</v>
      </c>
    </row>
    <row r="6509" spans="1:39" ht="14.5">
      <c r="A6509" s="41" t="s">
        <v>3101</v>
      </c>
      <c r="B6509" t="s">
        <v>3241</v>
      </c>
      <c r="C6509" t="s">
        <v>3428</v>
      </c>
      <c r="D6509" t="s">
        <v>3399</v>
      </c>
      <c r="G6509" s="1" t="s">
        <v>3101</v>
      </c>
      <c r="H6509" s="1">
        <f>INDEX(NoSettings!$C$2:$AH$8600,MATCH(EPS!$A6509,NoSettings!$A$2:$A$8600,0),MATCH(EPS!H$2,NoSettings!$C$1:$AH$1,0))</f>
        <v>0</v>
      </c>
      <c r="I6509" s="1">
        <f>INDEX(NoSettings!$C$2:$AH$8600,MATCH(EPS!$A6509,NoSettings!$A$2:$A$8600,0),MATCH(EPS!I$2,NoSettings!$C$1:$AH$1,0))</f>
        <v>0</v>
      </c>
      <c r="J6509" s="1">
        <f>INDEX(NoSettings!$C$2:$AH$8600,MATCH(EPS!$A6509,NoSettings!$A$2:$A$8600,0),MATCH(EPS!J$2,NoSettings!$C$1:$AH$1,0))</f>
        <v>0</v>
      </c>
      <c r="K6509" s="1">
        <f>INDEX(NoSettings!$C$2:$AH$8600,MATCH(EPS!$A6509,NoSettings!$A$2:$A$8600,0),MATCH(EPS!K$2,NoSettings!$C$1:$AH$1,0))</f>
        <v>0</v>
      </c>
      <c r="L6509" s="1">
        <f>INDEX(NoSettings!$C$2:$AH$8600,MATCH(EPS!$A6509,NoSettings!$A$2:$A$8600,0),MATCH(EPS!L$2,NoSettings!$C$1:$AH$1,0))</f>
        <v>0</v>
      </c>
      <c r="M6509" s="1">
        <f>INDEX(NoSettings!$C$2:$AH$8600,MATCH(EPS!$A6509,NoSettings!$A$2:$A$8600,0),MATCH(EPS!M$2,NoSettings!$C$1:$AH$1,0))</f>
        <v>0</v>
      </c>
      <c r="N6509" s="1">
        <f>INDEX(NoSettings!$C$2:$AH$8600,MATCH(EPS!$A6509,NoSettings!$A$2:$A$8600,0),MATCH(EPS!N$2,NoSettings!$C$1:$AH$1,0))</f>
        <v>0</v>
      </c>
      <c r="O6509" s="1">
        <f>INDEX(NoSettings!$C$2:$AH$8600,MATCH(EPS!$A6509,NoSettings!$A$2:$A$8600,0),MATCH(EPS!O$2,NoSettings!$C$1:$AH$1,0))</f>
        <v>0</v>
      </c>
      <c r="P6509" s="1">
        <f>INDEX(NoSettings!$C$2:$AH$8600,MATCH(EPS!$A6509,NoSettings!$A$2:$A$8600,0),MATCH(EPS!P$2,NoSettings!$C$1:$AH$1,0))</f>
        <v>0</v>
      </c>
      <c r="Q6509" s="1">
        <f>INDEX(NoSettings!$C$2:$AH$8600,MATCH(EPS!$A6509,NoSettings!$A$2:$A$8600,0),MATCH(EPS!Q$2,NoSettings!$C$1:$AH$1,0))</f>
        <v>0</v>
      </c>
      <c r="R6509" s="1">
        <f>INDEX(NoSettings!$C$2:$AH$8600,MATCH(EPS!$A6509,NoSettings!$A$2:$A$8600,0),MATCH(EPS!R$2,NoSettings!$C$1:$AH$1,0))</f>
        <v>0</v>
      </c>
      <c r="S6509" s="1">
        <f>INDEX(NoSettings!$C$2:$AH$8600,MATCH(EPS!$A6509,NoSettings!$A$2:$A$8600,0),MATCH(EPS!S$2,NoSettings!$C$1:$AH$1,0))</f>
        <v>0</v>
      </c>
      <c r="T6509" s="1">
        <f>INDEX(NoSettings!$C$2:$AH$8600,MATCH(EPS!$A6509,NoSettings!$A$2:$A$8600,0),MATCH(EPS!T$2,NoSettings!$C$1:$AH$1,0))</f>
        <v>0</v>
      </c>
      <c r="U6509" s="1">
        <f>INDEX(NoSettings!$C$2:$AH$8600,MATCH(EPS!$A6509,NoSettings!$A$2:$A$8600,0),MATCH(EPS!U$2,NoSettings!$C$1:$AH$1,0))</f>
        <v>0</v>
      </c>
      <c r="V6509" s="1">
        <f>INDEX(NoSettings!$C$2:$AH$8600,MATCH(EPS!$A6509,NoSettings!$A$2:$A$8600,0),MATCH(EPS!V$2,NoSettings!$C$1:$AH$1,0))</f>
        <v>0</v>
      </c>
      <c r="W6509" s="1">
        <f>INDEX(NoSettings!$C$2:$AH$8600,MATCH(EPS!$A6509,NoSettings!$A$2:$A$8600,0),MATCH(EPS!W$2,NoSettings!$C$1:$AH$1,0))</f>
        <v>0</v>
      </c>
      <c r="X6509" s="1">
        <f>INDEX(NoSettings!$C$2:$AH$8600,MATCH(EPS!$A6509,NoSettings!$A$2:$A$8600,0),MATCH(EPS!X$2,NoSettings!$C$1:$AH$1,0))</f>
        <v>0</v>
      </c>
      <c r="Y6509" s="1">
        <f>INDEX(NoSettings!$C$2:$AH$8600,MATCH(EPS!$A6509,NoSettings!$A$2:$A$8600,0),MATCH(EPS!Y$2,NoSettings!$C$1:$AH$1,0))</f>
        <v>0</v>
      </c>
      <c r="Z6509" s="1">
        <f>INDEX(NoSettings!$C$2:$AH$8600,MATCH(EPS!$A6509,NoSettings!$A$2:$A$8600,0),MATCH(EPS!Z$2,NoSettings!$C$1:$AH$1,0))</f>
        <v>0</v>
      </c>
      <c r="AA6509" s="1">
        <f>INDEX(NoSettings!$C$2:$AH$8600,MATCH(EPS!$A6509,NoSettings!$A$2:$A$8600,0),MATCH(EPS!AA$2,NoSettings!$C$1:$AH$1,0))</f>
        <v>0</v>
      </c>
      <c r="AB6509" s="1">
        <f>INDEX(NoSettings!$C$2:$AH$8600,MATCH(EPS!$A6509,NoSettings!$A$2:$A$8600,0),MATCH(EPS!AB$2,NoSettings!$C$1:$AH$1,0))</f>
        <v>0</v>
      </c>
      <c r="AC6509" s="1">
        <f>INDEX(NoSettings!$C$2:$AH$8600,MATCH(EPS!$A6509,NoSettings!$A$2:$A$8600,0),MATCH(EPS!AC$2,NoSettings!$C$1:$AH$1,0))</f>
        <v>0</v>
      </c>
      <c r="AD6509" s="1">
        <f>INDEX(NoSettings!$C$2:$AH$8600,MATCH(EPS!$A6509,NoSettings!$A$2:$A$8600,0),MATCH(EPS!AD$2,NoSettings!$C$1:$AH$1,0))</f>
        <v>0</v>
      </c>
      <c r="AE6509" s="1">
        <f>INDEX(NoSettings!$C$2:$AH$8600,MATCH(EPS!$A6509,NoSettings!$A$2:$A$8600,0),MATCH(EPS!AE$2,NoSettings!$C$1:$AH$1,0))</f>
        <v>0</v>
      </c>
      <c r="AF6509" s="1">
        <f>INDEX(NoSettings!$C$2:$AH$8600,MATCH(EPS!$A6509,NoSettings!$A$2:$A$8600,0),MATCH(EPS!AF$2,NoSettings!$C$1:$AH$1,0))</f>
        <v>0</v>
      </c>
      <c r="AG6509" s="1">
        <f>INDEX(NoSettings!$C$2:$AH$8600,MATCH(EPS!$A6509,NoSettings!$A$2:$A$8600,0),MATCH(EPS!AG$2,NoSettings!$C$1:$AH$1,0))</f>
        <v>0</v>
      </c>
      <c r="AH6509" s="1">
        <f>INDEX(NoSettings!$C$2:$AH$8600,MATCH(EPS!$A6509,NoSettings!$A$2:$A$8600,0),MATCH(EPS!AH$2,NoSettings!$C$1:$AH$1,0))</f>
        <v>0</v>
      </c>
      <c r="AI6509" s="1">
        <f>INDEX(NoSettings!$C$2:$AH$8600,MATCH(EPS!$A6509,NoSettings!$A$2:$A$8600,0),MATCH(EPS!AI$2,NoSettings!$C$1:$AH$1,0))</f>
        <v>0</v>
      </c>
      <c r="AJ6509" s="1">
        <f>INDEX(NoSettings!$C$2:$AH$8600,MATCH(EPS!$A6509,NoSettings!$A$2:$A$8600,0),MATCH(EPS!AJ$2,NoSettings!$C$1:$AH$1,0))</f>
        <v>0</v>
      </c>
      <c r="AK6509" s="1">
        <f>INDEX(NoSettings!$C$2:$AH$8600,MATCH(EPS!$A6509,NoSettings!$A$2:$A$8600,0),MATCH(EPS!AK$2,NoSettings!$C$1:$AH$1,0))</f>
        <v>0</v>
      </c>
      <c r="AL6509" s="1">
        <f>INDEX(NoSettings!$C$2:$AH$8600,MATCH(EPS!$A6509,NoSettings!$A$2:$A$8600,0),MATCH(EPS!AL$2,NoSettings!$C$1:$AH$1,0))</f>
        <v>0</v>
      </c>
      <c r="AM6509" s="1">
        <f>INDEX(NoSettings!$C$2:$AH$8600,MATCH(EPS!$A6509,NoSettings!$A$2:$A$8600,0),MATCH(EPS!AM$2,NoSettings!$C$1:$AH$1,0))</f>
        <v>0</v>
      </c>
    </row>
    <row r="6510" spans="1:39" ht="14.5">
      <c r="A6510" s="41" t="s">
        <v>3102</v>
      </c>
      <c r="B6510" t="s">
        <v>3241</v>
      </c>
      <c r="C6510" t="s">
        <v>3428</v>
      </c>
      <c r="D6510" s="39" t="s">
        <v>3400</v>
      </c>
      <c r="G6510" s="1" t="s">
        <v>3102</v>
      </c>
      <c r="H6510" s="1">
        <f>INDEX(NoSettings!$C$2:$AH$8600,MATCH(EPS!$A6510,NoSettings!$A$2:$A$8600,0),MATCH(EPS!H$2,NoSettings!$C$1:$AH$1,0))</f>
        <v>1414530000</v>
      </c>
      <c r="I6510" s="1">
        <f>INDEX(NoSettings!$C$2:$AH$8600,MATCH(EPS!$A6510,NoSettings!$A$2:$A$8600,0),MATCH(EPS!I$2,NoSettings!$C$1:$AH$1,0))</f>
        <v>1414530000</v>
      </c>
      <c r="J6510" s="1">
        <f>INDEX(NoSettings!$C$2:$AH$8600,MATCH(EPS!$A6510,NoSettings!$A$2:$A$8600,0),MATCH(EPS!J$2,NoSettings!$C$1:$AH$1,0))</f>
        <v>1414530000</v>
      </c>
      <c r="K6510" s="1">
        <f>INDEX(NoSettings!$C$2:$AH$8600,MATCH(EPS!$A6510,NoSettings!$A$2:$A$8600,0),MATCH(EPS!K$2,NoSettings!$C$1:$AH$1,0))</f>
        <v>1414530000</v>
      </c>
      <c r="L6510" s="1">
        <f>INDEX(NoSettings!$C$2:$AH$8600,MATCH(EPS!$A6510,NoSettings!$A$2:$A$8600,0),MATCH(EPS!L$2,NoSettings!$C$1:$AH$1,0))</f>
        <v>1445830000</v>
      </c>
      <c r="M6510" s="1">
        <f>INDEX(NoSettings!$C$2:$AH$8600,MATCH(EPS!$A6510,NoSettings!$A$2:$A$8600,0),MATCH(EPS!M$2,NoSettings!$C$1:$AH$1,0))</f>
        <v>1458340000</v>
      </c>
      <c r="N6510" s="1">
        <f>INDEX(NoSettings!$C$2:$AH$8600,MATCH(EPS!$A6510,NoSettings!$A$2:$A$8600,0),MATCH(EPS!N$2,NoSettings!$C$1:$AH$1,0))</f>
        <v>1483380000</v>
      </c>
      <c r="O6510" s="1">
        <f>INDEX(NoSettings!$C$2:$AH$8600,MATCH(EPS!$A6510,NoSettings!$A$2:$A$8600,0),MATCH(EPS!O$2,NoSettings!$C$1:$AH$1,0))</f>
        <v>1495900000</v>
      </c>
      <c r="P6510" s="1">
        <f>INDEX(NoSettings!$C$2:$AH$8600,MATCH(EPS!$A6510,NoSettings!$A$2:$A$8600,0),MATCH(EPS!P$2,NoSettings!$C$1:$AH$1,0))</f>
        <v>1502160000</v>
      </c>
      <c r="Q6510" s="1">
        <f>INDEX(NoSettings!$C$2:$AH$8600,MATCH(EPS!$A6510,NoSettings!$A$2:$A$8600,0),MATCH(EPS!Q$2,NoSettings!$C$1:$AH$1,0))</f>
        <v>1508420000</v>
      </c>
      <c r="R6510" s="1">
        <f>INDEX(NoSettings!$C$2:$AH$8600,MATCH(EPS!$A6510,NoSettings!$A$2:$A$8600,0),MATCH(EPS!R$2,NoSettings!$C$1:$AH$1,0))</f>
        <v>1508420000</v>
      </c>
      <c r="S6510" s="1">
        <f>INDEX(NoSettings!$C$2:$AH$8600,MATCH(EPS!$A6510,NoSettings!$A$2:$A$8600,0),MATCH(EPS!S$2,NoSettings!$C$1:$AH$1,0))</f>
        <v>1514680000</v>
      </c>
      <c r="T6510" s="1">
        <f>INDEX(NoSettings!$C$2:$AH$8600,MATCH(EPS!$A6510,NoSettings!$A$2:$A$8600,0),MATCH(EPS!T$2,NoSettings!$C$1:$AH$1,0))</f>
        <v>1520930000</v>
      </c>
      <c r="U6510" s="1">
        <f>INDEX(NoSettings!$C$2:$AH$8600,MATCH(EPS!$A6510,NoSettings!$A$2:$A$8600,0),MATCH(EPS!U$2,NoSettings!$C$1:$AH$1,0))</f>
        <v>1520930000</v>
      </c>
      <c r="V6510" s="1">
        <f>INDEX(NoSettings!$C$2:$AH$8600,MATCH(EPS!$A6510,NoSettings!$A$2:$A$8600,0),MATCH(EPS!V$2,NoSettings!$C$1:$AH$1,0))</f>
        <v>1520930000</v>
      </c>
      <c r="W6510" s="1">
        <f>INDEX(NoSettings!$C$2:$AH$8600,MATCH(EPS!$A6510,NoSettings!$A$2:$A$8600,0),MATCH(EPS!W$2,NoSettings!$C$1:$AH$1,0))</f>
        <v>1520930000</v>
      </c>
      <c r="X6510" s="1">
        <f>INDEX(NoSettings!$C$2:$AH$8600,MATCH(EPS!$A6510,NoSettings!$A$2:$A$8600,0),MATCH(EPS!X$2,NoSettings!$C$1:$AH$1,0))</f>
        <v>1520930000</v>
      </c>
      <c r="Y6510" s="1">
        <f>INDEX(NoSettings!$C$2:$AH$8600,MATCH(EPS!$A6510,NoSettings!$A$2:$A$8600,0),MATCH(EPS!Y$2,NoSettings!$C$1:$AH$1,0))</f>
        <v>1520930000</v>
      </c>
      <c r="Z6510" s="1">
        <f>INDEX(NoSettings!$C$2:$AH$8600,MATCH(EPS!$A6510,NoSettings!$A$2:$A$8600,0),MATCH(EPS!Z$2,NoSettings!$C$1:$AH$1,0))</f>
        <v>1520930000</v>
      </c>
      <c r="AA6510" s="1">
        <f>INDEX(NoSettings!$C$2:$AH$8600,MATCH(EPS!$A6510,NoSettings!$A$2:$A$8600,0),MATCH(EPS!AA$2,NoSettings!$C$1:$AH$1,0))</f>
        <v>1520930000</v>
      </c>
      <c r="AB6510" s="1">
        <f>INDEX(NoSettings!$C$2:$AH$8600,MATCH(EPS!$A6510,NoSettings!$A$2:$A$8600,0),MATCH(EPS!AB$2,NoSettings!$C$1:$AH$1,0))</f>
        <v>1520930000</v>
      </c>
      <c r="AC6510" s="1">
        <f>INDEX(NoSettings!$C$2:$AH$8600,MATCH(EPS!$A6510,NoSettings!$A$2:$A$8600,0),MATCH(EPS!AC$2,NoSettings!$C$1:$AH$1,0))</f>
        <v>1527190000</v>
      </c>
      <c r="AD6510" s="1">
        <f>INDEX(NoSettings!$C$2:$AH$8600,MATCH(EPS!$A6510,NoSettings!$A$2:$A$8600,0),MATCH(EPS!AD$2,NoSettings!$C$1:$AH$1,0))</f>
        <v>1527190000</v>
      </c>
      <c r="AE6510" s="1">
        <f>INDEX(NoSettings!$C$2:$AH$8600,MATCH(EPS!$A6510,NoSettings!$A$2:$A$8600,0),MATCH(EPS!AE$2,NoSettings!$C$1:$AH$1,0))</f>
        <v>1527190000</v>
      </c>
      <c r="AF6510" s="1">
        <f>INDEX(NoSettings!$C$2:$AH$8600,MATCH(EPS!$A6510,NoSettings!$A$2:$A$8600,0),MATCH(EPS!AF$2,NoSettings!$C$1:$AH$1,0))</f>
        <v>1527190000</v>
      </c>
      <c r="AG6510" s="1">
        <f>INDEX(NoSettings!$C$2:$AH$8600,MATCH(EPS!$A6510,NoSettings!$A$2:$A$8600,0),MATCH(EPS!AG$2,NoSettings!$C$1:$AH$1,0))</f>
        <v>1527190000</v>
      </c>
      <c r="AH6510" s="1">
        <f>INDEX(NoSettings!$C$2:$AH$8600,MATCH(EPS!$A6510,NoSettings!$A$2:$A$8600,0),MATCH(EPS!AH$2,NoSettings!$C$1:$AH$1,0))</f>
        <v>1527190000</v>
      </c>
      <c r="AI6510" s="1">
        <f>INDEX(NoSettings!$C$2:$AH$8600,MATCH(EPS!$A6510,NoSettings!$A$2:$A$8600,0),MATCH(EPS!AI$2,NoSettings!$C$1:$AH$1,0))</f>
        <v>1527190000</v>
      </c>
      <c r="AJ6510" s="1">
        <f>INDEX(NoSettings!$C$2:$AH$8600,MATCH(EPS!$A6510,NoSettings!$A$2:$A$8600,0),MATCH(EPS!AJ$2,NoSettings!$C$1:$AH$1,0))</f>
        <v>1527190000</v>
      </c>
      <c r="AK6510" s="1">
        <f>INDEX(NoSettings!$C$2:$AH$8600,MATCH(EPS!$A6510,NoSettings!$A$2:$A$8600,0),MATCH(EPS!AK$2,NoSettings!$C$1:$AH$1,0))</f>
        <v>1527190000</v>
      </c>
      <c r="AL6510" s="1">
        <f>INDEX(NoSettings!$C$2:$AH$8600,MATCH(EPS!$A6510,NoSettings!$A$2:$A$8600,0),MATCH(EPS!AL$2,NoSettings!$C$1:$AH$1,0))</f>
        <v>1527190000</v>
      </c>
      <c r="AM6510" s="1">
        <f>INDEX(NoSettings!$C$2:$AH$8600,MATCH(EPS!$A6510,NoSettings!$A$2:$A$8600,0),MATCH(EPS!AM$2,NoSettings!$C$1:$AH$1,0))</f>
        <v>1527190000</v>
      </c>
    </row>
    <row r="6511" spans="1:39" ht="14.5">
      <c r="A6511" s="41" t="s">
        <v>3103</v>
      </c>
      <c r="B6511" t="s">
        <v>3241</v>
      </c>
      <c r="C6511" t="s">
        <v>3428</v>
      </c>
      <c r="D6511" t="s">
        <v>3401</v>
      </c>
      <c r="G6511" s="1" t="s">
        <v>3103</v>
      </c>
      <c r="H6511" s="1">
        <f>INDEX(NoSettings!$C$2:$AH$8600,MATCH(EPS!$A6511,NoSettings!$A$2:$A$8600,0),MATCH(EPS!H$2,NoSettings!$C$1:$AH$1,0))</f>
        <v>0</v>
      </c>
      <c r="I6511" s="1">
        <f>INDEX(NoSettings!$C$2:$AH$8600,MATCH(EPS!$A6511,NoSettings!$A$2:$A$8600,0),MATCH(EPS!I$2,NoSettings!$C$1:$AH$1,0))</f>
        <v>0</v>
      </c>
      <c r="J6511" s="1">
        <f>INDEX(NoSettings!$C$2:$AH$8600,MATCH(EPS!$A6511,NoSettings!$A$2:$A$8600,0),MATCH(EPS!J$2,NoSettings!$C$1:$AH$1,0))</f>
        <v>0</v>
      </c>
      <c r="K6511" s="1">
        <f>INDEX(NoSettings!$C$2:$AH$8600,MATCH(EPS!$A6511,NoSettings!$A$2:$A$8600,0),MATCH(EPS!K$2,NoSettings!$C$1:$AH$1,0))</f>
        <v>0</v>
      </c>
      <c r="L6511" s="1">
        <f>INDEX(NoSettings!$C$2:$AH$8600,MATCH(EPS!$A6511,NoSettings!$A$2:$A$8600,0),MATCH(EPS!L$2,NoSettings!$C$1:$AH$1,0))</f>
        <v>0</v>
      </c>
      <c r="M6511" s="1">
        <f>INDEX(NoSettings!$C$2:$AH$8600,MATCH(EPS!$A6511,NoSettings!$A$2:$A$8600,0),MATCH(EPS!M$2,NoSettings!$C$1:$AH$1,0))</f>
        <v>0</v>
      </c>
      <c r="N6511" s="1">
        <f>INDEX(NoSettings!$C$2:$AH$8600,MATCH(EPS!$A6511,NoSettings!$A$2:$A$8600,0),MATCH(EPS!N$2,NoSettings!$C$1:$AH$1,0))</f>
        <v>0</v>
      </c>
      <c r="O6511" s="1">
        <f>INDEX(NoSettings!$C$2:$AH$8600,MATCH(EPS!$A6511,NoSettings!$A$2:$A$8600,0),MATCH(EPS!O$2,NoSettings!$C$1:$AH$1,0))</f>
        <v>0</v>
      </c>
      <c r="P6511" s="1">
        <f>INDEX(NoSettings!$C$2:$AH$8600,MATCH(EPS!$A6511,NoSettings!$A$2:$A$8600,0),MATCH(EPS!P$2,NoSettings!$C$1:$AH$1,0))</f>
        <v>0</v>
      </c>
      <c r="Q6511" s="1">
        <f>INDEX(NoSettings!$C$2:$AH$8600,MATCH(EPS!$A6511,NoSettings!$A$2:$A$8600,0),MATCH(EPS!Q$2,NoSettings!$C$1:$AH$1,0))</f>
        <v>0</v>
      </c>
      <c r="R6511" s="1">
        <f>INDEX(NoSettings!$C$2:$AH$8600,MATCH(EPS!$A6511,NoSettings!$A$2:$A$8600,0),MATCH(EPS!R$2,NoSettings!$C$1:$AH$1,0))</f>
        <v>0</v>
      </c>
      <c r="S6511" s="1">
        <f>INDEX(NoSettings!$C$2:$AH$8600,MATCH(EPS!$A6511,NoSettings!$A$2:$A$8600,0),MATCH(EPS!S$2,NoSettings!$C$1:$AH$1,0))</f>
        <v>0</v>
      </c>
      <c r="T6511" s="1">
        <f>INDEX(NoSettings!$C$2:$AH$8600,MATCH(EPS!$A6511,NoSettings!$A$2:$A$8600,0),MATCH(EPS!T$2,NoSettings!$C$1:$AH$1,0))</f>
        <v>0</v>
      </c>
      <c r="U6511" s="1">
        <f>INDEX(NoSettings!$C$2:$AH$8600,MATCH(EPS!$A6511,NoSettings!$A$2:$A$8600,0),MATCH(EPS!U$2,NoSettings!$C$1:$AH$1,0))</f>
        <v>0</v>
      </c>
      <c r="V6511" s="1">
        <f>INDEX(NoSettings!$C$2:$AH$8600,MATCH(EPS!$A6511,NoSettings!$A$2:$A$8600,0),MATCH(EPS!V$2,NoSettings!$C$1:$AH$1,0))</f>
        <v>0</v>
      </c>
      <c r="W6511" s="1">
        <f>INDEX(NoSettings!$C$2:$AH$8600,MATCH(EPS!$A6511,NoSettings!$A$2:$A$8600,0),MATCH(EPS!W$2,NoSettings!$C$1:$AH$1,0))</f>
        <v>0</v>
      </c>
      <c r="X6511" s="1">
        <f>INDEX(NoSettings!$C$2:$AH$8600,MATCH(EPS!$A6511,NoSettings!$A$2:$A$8600,0),MATCH(EPS!X$2,NoSettings!$C$1:$AH$1,0))</f>
        <v>0</v>
      </c>
      <c r="Y6511" s="1">
        <f>INDEX(NoSettings!$C$2:$AH$8600,MATCH(EPS!$A6511,NoSettings!$A$2:$A$8600,0),MATCH(EPS!Y$2,NoSettings!$C$1:$AH$1,0))</f>
        <v>0</v>
      </c>
      <c r="Z6511" s="1">
        <f>INDEX(NoSettings!$C$2:$AH$8600,MATCH(EPS!$A6511,NoSettings!$A$2:$A$8600,0),MATCH(EPS!Z$2,NoSettings!$C$1:$AH$1,0))</f>
        <v>0</v>
      </c>
      <c r="AA6511" s="1">
        <f>INDEX(NoSettings!$C$2:$AH$8600,MATCH(EPS!$A6511,NoSettings!$A$2:$A$8600,0),MATCH(EPS!AA$2,NoSettings!$C$1:$AH$1,0))</f>
        <v>0</v>
      </c>
      <c r="AB6511" s="1">
        <f>INDEX(NoSettings!$C$2:$AH$8600,MATCH(EPS!$A6511,NoSettings!$A$2:$A$8600,0),MATCH(EPS!AB$2,NoSettings!$C$1:$AH$1,0))</f>
        <v>0</v>
      </c>
      <c r="AC6511" s="1">
        <f>INDEX(NoSettings!$C$2:$AH$8600,MATCH(EPS!$A6511,NoSettings!$A$2:$A$8600,0),MATCH(EPS!AC$2,NoSettings!$C$1:$AH$1,0))</f>
        <v>0</v>
      </c>
      <c r="AD6511" s="1">
        <f>INDEX(NoSettings!$C$2:$AH$8600,MATCH(EPS!$A6511,NoSettings!$A$2:$A$8600,0),MATCH(EPS!AD$2,NoSettings!$C$1:$AH$1,0))</f>
        <v>0</v>
      </c>
      <c r="AE6511" s="1">
        <f>INDEX(NoSettings!$C$2:$AH$8600,MATCH(EPS!$A6511,NoSettings!$A$2:$A$8600,0),MATCH(EPS!AE$2,NoSettings!$C$1:$AH$1,0))</f>
        <v>0</v>
      </c>
      <c r="AF6511" s="1">
        <f>INDEX(NoSettings!$C$2:$AH$8600,MATCH(EPS!$A6511,NoSettings!$A$2:$A$8600,0),MATCH(EPS!AF$2,NoSettings!$C$1:$AH$1,0))</f>
        <v>0</v>
      </c>
      <c r="AG6511" s="1">
        <f>INDEX(NoSettings!$C$2:$AH$8600,MATCH(EPS!$A6511,NoSettings!$A$2:$A$8600,0),MATCH(EPS!AG$2,NoSettings!$C$1:$AH$1,0))</f>
        <v>0</v>
      </c>
      <c r="AH6511" s="1">
        <f>INDEX(NoSettings!$C$2:$AH$8600,MATCH(EPS!$A6511,NoSettings!$A$2:$A$8600,0),MATCH(EPS!AH$2,NoSettings!$C$1:$AH$1,0))</f>
        <v>0</v>
      </c>
      <c r="AI6511" s="1">
        <f>INDEX(NoSettings!$C$2:$AH$8600,MATCH(EPS!$A6511,NoSettings!$A$2:$A$8600,0),MATCH(EPS!AI$2,NoSettings!$C$1:$AH$1,0))</f>
        <v>0</v>
      </c>
      <c r="AJ6511" s="1">
        <f>INDEX(NoSettings!$C$2:$AH$8600,MATCH(EPS!$A6511,NoSettings!$A$2:$A$8600,0),MATCH(EPS!AJ$2,NoSettings!$C$1:$AH$1,0))</f>
        <v>0</v>
      </c>
      <c r="AK6511" s="1">
        <f>INDEX(NoSettings!$C$2:$AH$8600,MATCH(EPS!$A6511,NoSettings!$A$2:$A$8600,0),MATCH(EPS!AK$2,NoSettings!$C$1:$AH$1,0))</f>
        <v>0</v>
      </c>
      <c r="AL6511" s="1">
        <f>INDEX(NoSettings!$C$2:$AH$8600,MATCH(EPS!$A6511,NoSettings!$A$2:$A$8600,0),MATCH(EPS!AL$2,NoSettings!$C$1:$AH$1,0))</f>
        <v>0</v>
      </c>
      <c r="AM6511" s="1">
        <f>INDEX(NoSettings!$C$2:$AH$8600,MATCH(EPS!$A6511,NoSettings!$A$2:$A$8600,0),MATCH(EPS!AM$2,NoSettings!$C$1:$AH$1,0))</f>
        <v>0</v>
      </c>
    </row>
    <row r="6512" spans="1:39" ht="14.5">
      <c r="A6512" s="41" t="s">
        <v>3104</v>
      </c>
      <c r="B6512" t="s">
        <v>3241</v>
      </c>
      <c r="C6512" t="s">
        <v>3428</v>
      </c>
      <c r="D6512" s="39" t="s">
        <v>3402</v>
      </c>
      <c r="G6512" s="1" t="s">
        <v>3104</v>
      </c>
      <c r="H6512" s="1">
        <f>INDEX(NoSettings!$C$2:$AH$8600,MATCH(EPS!$A6512,NoSettings!$A$2:$A$8600,0),MATCH(EPS!H$2,NoSettings!$C$1:$AH$1,0))</f>
        <v>761424000</v>
      </c>
      <c r="I6512" s="1">
        <f>INDEX(NoSettings!$C$2:$AH$8600,MATCH(EPS!$A6512,NoSettings!$A$2:$A$8600,0),MATCH(EPS!I$2,NoSettings!$C$1:$AH$1,0))</f>
        <v>827212000</v>
      </c>
      <c r="J6512" s="1">
        <f>INDEX(NoSettings!$C$2:$AH$8600,MATCH(EPS!$A6512,NoSettings!$A$2:$A$8600,0),MATCH(EPS!J$2,NoSettings!$C$1:$AH$1,0))</f>
        <v>950116000</v>
      </c>
      <c r="K6512" s="1">
        <f>INDEX(NoSettings!$C$2:$AH$8600,MATCH(EPS!$A6512,NoSettings!$A$2:$A$8600,0),MATCH(EPS!K$2,NoSettings!$C$1:$AH$1,0))</f>
        <v>810679000</v>
      </c>
      <c r="L6512" s="1">
        <f>INDEX(NoSettings!$C$2:$AH$8600,MATCH(EPS!$A6512,NoSettings!$A$2:$A$8600,0),MATCH(EPS!L$2,NoSettings!$C$1:$AH$1,0))</f>
        <v>1147180000</v>
      </c>
      <c r="M6512" s="1">
        <f>INDEX(NoSettings!$C$2:$AH$8600,MATCH(EPS!$A6512,NoSettings!$A$2:$A$8600,0),MATCH(EPS!M$2,NoSettings!$C$1:$AH$1,0))</f>
        <v>925970000</v>
      </c>
      <c r="N6512" s="1">
        <f>INDEX(NoSettings!$C$2:$AH$8600,MATCH(EPS!$A6512,NoSettings!$A$2:$A$8600,0),MATCH(EPS!N$2,NoSettings!$C$1:$AH$1,0))</f>
        <v>881120000</v>
      </c>
      <c r="O6512" s="1">
        <f>INDEX(NoSettings!$C$2:$AH$8600,MATCH(EPS!$A6512,NoSettings!$A$2:$A$8600,0),MATCH(EPS!O$2,NoSettings!$C$1:$AH$1,0))</f>
        <v>1021680000</v>
      </c>
      <c r="P6512" s="1">
        <f>INDEX(NoSettings!$C$2:$AH$8600,MATCH(EPS!$A6512,NoSettings!$A$2:$A$8600,0),MATCH(EPS!P$2,NoSettings!$C$1:$AH$1,0))</f>
        <v>745980000</v>
      </c>
      <c r="Q6512" s="1">
        <f>INDEX(NoSettings!$C$2:$AH$8600,MATCH(EPS!$A6512,NoSettings!$A$2:$A$8600,0),MATCH(EPS!Q$2,NoSettings!$C$1:$AH$1,0))</f>
        <v>798980000</v>
      </c>
      <c r="R6512" s="1">
        <f>INDEX(NoSettings!$C$2:$AH$8600,MATCH(EPS!$A6512,NoSettings!$A$2:$A$8600,0),MATCH(EPS!R$2,NoSettings!$C$1:$AH$1,0))</f>
        <v>939919000</v>
      </c>
      <c r="S6512" s="1">
        <f>INDEX(NoSettings!$C$2:$AH$8600,MATCH(EPS!$A6512,NoSettings!$A$2:$A$8600,0),MATCH(EPS!S$2,NoSettings!$C$1:$AH$1,0))</f>
        <v>963226000</v>
      </c>
      <c r="T6512" s="1">
        <f>INDEX(NoSettings!$C$2:$AH$8600,MATCH(EPS!$A6512,NoSettings!$A$2:$A$8600,0),MATCH(EPS!T$2,NoSettings!$C$1:$AH$1,0))</f>
        <v>1346780000</v>
      </c>
      <c r="U6512" s="1">
        <f>INDEX(NoSettings!$C$2:$AH$8600,MATCH(EPS!$A6512,NoSettings!$A$2:$A$8600,0),MATCH(EPS!U$2,NoSettings!$C$1:$AH$1,0))</f>
        <v>1103180000</v>
      </c>
      <c r="V6512" s="1">
        <f>INDEX(NoSettings!$C$2:$AH$8600,MATCH(EPS!$A6512,NoSettings!$A$2:$A$8600,0),MATCH(EPS!V$2,NoSettings!$C$1:$AH$1,0))</f>
        <v>1402730000</v>
      </c>
      <c r="W6512" s="1">
        <f>INDEX(NoSettings!$C$2:$AH$8600,MATCH(EPS!$A6512,NoSettings!$A$2:$A$8600,0),MATCH(EPS!W$2,NoSettings!$C$1:$AH$1,0))</f>
        <v>1346540000</v>
      </c>
      <c r="X6512" s="1">
        <f>INDEX(NoSettings!$C$2:$AH$8600,MATCH(EPS!$A6512,NoSettings!$A$2:$A$8600,0),MATCH(EPS!X$2,NoSettings!$C$1:$AH$1,0))</f>
        <v>1300530000</v>
      </c>
      <c r="Y6512" s="1">
        <f>INDEX(NoSettings!$C$2:$AH$8600,MATCH(EPS!$A6512,NoSettings!$A$2:$A$8600,0),MATCH(EPS!Y$2,NoSettings!$C$1:$AH$1,0))</f>
        <v>704973000</v>
      </c>
      <c r="Z6512" s="1">
        <f>INDEX(NoSettings!$C$2:$AH$8600,MATCH(EPS!$A6512,NoSettings!$A$2:$A$8600,0),MATCH(EPS!Z$2,NoSettings!$C$1:$AH$1,0))</f>
        <v>1052470000</v>
      </c>
      <c r="AA6512" s="1">
        <f>INDEX(NoSettings!$C$2:$AH$8600,MATCH(EPS!$A6512,NoSettings!$A$2:$A$8600,0),MATCH(EPS!AA$2,NoSettings!$C$1:$AH$1,0))</f>
        <v>1046830000</v>
      </c>
      <c r="AB6512" s="1">
        <f>INDEX(NoSettings!$C$2:$AH$8600,MATCH(EPS!$A6512,NoSettings!$A$2:$A$8600,0),MATCH(EPS!AB$2,NoSettings!$C$1:$AH$1,0))</f>
        <v>1068290000</v>
      </c>
      <c r="AC6512" s="1">
        <f>INDEX(NoSettings!$C$2:$AH$8600,MATCH(EPS!$A6512,NoSettings!$A$2:$A$8600,0),MATCH(EPS!AC$2,NoSettings!$C$1:$AH$1,0))</f>
        <v>1058330000</v>
      </c>
      <c r="AD6512" s="1">
        <f>INDEX(NoSettings!$C$2:$AH$8600,MATCH(EPS!$A6512,NoSettings!$A$2:$A$8600,0),MATCH(EPS!AD$2,NoSettings!$C$1:$AH$1,0))</f>
        <v>1606960000</v>
      </c>
      <c r="AE6512" s="1">
        <f>INDEX(NoSettings!$C$2:$AH$8600,MATCH(EPS!$A6512,NoSettings!$A$2:$A$8600,0),MATCH(EPS!AE$2,NoSettings!$C$1:$AH$1,0))</f>
        <v>1122960000</v>
      </c>
      <c r="AF6512" s="1">
        <f>INDEX(NoSettings!$C$2:$AH$8600,MATCH(EPS!$A6512,NoSettings!$A$2:$A$8600,0),MATCH(EPS!AF$2,NoSettings!$C$1:$AH$1,0))</f>
        <v>1210920000</v>
      </c>
      <c r="AG6512" s="1">
        <f>INDEX(NoSettings!$C$2:$AH$8600,MATCH(EPS!$A6512,NoSettings!$A$2:$A$8600,0),MATCH(EPS!AG$2,NoSettings!$C$1:$AH$1,0))</f>
        <v>827495000</v>
      </c>
      <c r="AH6512" s="1">
        <f>INDEX(NoSettings!$C$2:$AH$8600,MATCH(EPS!$A6512,NoSettings!$A$2:$A$8600,0),MATCH(EPS!AH$2,NoSettings!$C$1:$AH$1,0))</f>
        <v>809444000</v>
      </c>
      <c r="AI6512" s="1">
        <f>INDEX(NoSettings!$C$2:$AH$8600,MATCH(EPS!$A6512,NoSettings!$A$2:$A$8600,0),MATCH(EPS!AI$2,NoSettings!$C$1:$AH$1,0))</f>
        <v>790383000</v>
      </c>
      <c r="AJ6512" s="1">
        <f>INDEX(NoSettings!$C$2:$AH$8600,MATCH(EPS!$A6512,NoSettings!$A$2:$A$8600,0),MATCH(EPS!AJ$2,NoSettings!$C$1:$AH$1,0))</f>
        <v>804876000</v>
      </c>
      <c r="AK6512" s="1">
        <f>INDEX(NoSettings!$C$2:$AH$8600,MATCH(EPS!$A6512,NoSettings!$A$2:$A$8600,0),MATCH(EPS!AK$2,NoSettings!$C$1:$AH$1,0))</f>
        <v>786640000</v>
      </c>
      <c r="AL6512" s="1">
        <f>INDEX(NoSettings!$C$2:$AH$8600,MATCH(EPS!$A6512,NoSettings!$A$2:$A$8600,0),MATCH(EPS!AL$2,NoSettings!$C$1:$AH$1,0))</f>
        <v>802799000</v>
      </c>
      <c r="AM6512" s="1">
        <f>INDEX(NoSettings!$C$2:$AH$8600,MATCH(EPS!$A6512,NoSettings!$A$2:$A$8600,0),MATCH(EPS!AM$2,NoSettings!$C$1:$AH$1,0))</f>
        <v>816124000</v>
      </c>
    </row>
    <row r="6513" spans="1:39" ht="14.5">
      <c r="A6513" s="41" t="s">
        <v>3105</v>
      </c>
      <c r="B6513" t="s">
        <v>3241</v>
      </c>
      <c r="C6513" t="s">
        <v>3428</v>
      </c>
      <c r="D6513" s="39" t="s">
        <v>3403</v>
      </c>
      <c r="G6513" s="1" t="s">
        <v>3105</v>
      </c>
      <c r="H6513" s="1">
        <f>INDEX(NoSettings!$C$2:$AH$8600,MATCH(EPS!$A6513,NoSettings!$A$2:$A$8600,0),MATCH(EPS!H$2,NoSettings!$C$1:$AH$1,0))</f>
        <v>472641000</v>
      </c>
      <c r="I6513" s="1">
        <f>INDEX(NoSettings!$C$2:$AH$8600,MATCH(EPS!$A6513,NoSettings!$A$2:$A$8600,0),MATCH(EPS!I$2,NoSettings!$C$1:$AH$1,0))</f>
        <v>355238000</v>
      </c>
      <c r="J6513" s="1">
        <f>INDEX(NoSettings!$C$2:$AH$8600,MATCH(EPS!$A6513,NoSettings!$A$2:$A$8600,0),MATCH(EPS!J$2,NoSettings!$C$1:$AH$1,0))</f>
        <v>474905000</v>
      </c>
      <c r="K6513" s="1">
        <f>INDEX(NoSettings!$C$2:$AH$8600,MATCH(EPS!$A6513,NoSettings!$A$2:$A$8600,0),MATCH(EPS!K$2,NoSettings!$C$1:$AH$1,0))</f>
        <v>365895000</v>
      </c>
      <c r="L6513" s="1">
        <f>INDEX(NoSettings!$C$2:$AH$8600,MATCH(EPS!$A6513,NoSettings!$A$2:$A$8600,0),MATCH(EPS!L$2,NoSettings!$C$1:$AH$1,0))</f>
        <v>376773000</v>
      </c>
      <c r="M6513" s="1">
        <f>INDEX(NoSettings!$C$2:$AH$8600,MATCH(EPS!$A6513,NoSettings!$A$2:$A$8600,0),MATCH(EPS!M$2,NoSettings!$C$1:$AH$1,0))</f>
        <v>351538000</v>
      </c>
      <c r="N6513" s="1">
        <f>INDEX(NoSettings!$C$2:$AH$8600,MATCH(EPS!$A6513,NoSettings!$A$2:$A$8600,0),MATCH(EPS!N$2,NoSettings!$C$1:$AH$1,0))</f>
        <v>344708000</v>
      </c>
      <c r="O6513" s="1">
        <f>INDEX(NoSettings!$C$2:$AH$8600,MATCH(EPS!$A6513,NoSettings!$A$2:$A$8600,0),MATCH(EPS!O$2,NoSettings!$C$1:$AH$1,0))</f>
        <v>342437000</v>
      </c>
      <c r="P6513" s="1">
        <f>INDEX(NoSettings!$C$2:$AH$8600,MATCH(EPS!$A6513,NoSettings!$A$2:$A$8600,0),MATCH(EPS!P$2,NoSettings!$C$1:$AH$1,0))</f>
        <v>347753000</v>
      </c>
      <c r="Q6513" s="1">
        <f>INDEX(NoSettings!$C$2:$AH$8600,MATCH(EPS!$A6513,NoSettings!$A$2:$A$8600,0),MATCH(EPS!Q$2,NoSettings!$C$1:$AH$1,0))</f>
        <v>409933000</v>
      </c>
      <c r="R6513" s="1">
        <f>INDEX(NoSettings!$C$2:$AH$8600,MATCH(EPS!$A6513,NoSettings!$A$2:$A$8600,0),MATCH(EPS!R$2,NoSettings!$C$1:$AH$1,0))</f>
        <v>510552000</v>
      </c>
      <c r="S6513" s="1">
        <f>INDEX(NoSettings!$C$2:$AH$8600,MATCH(EPS!$A6513,NoSettings!$A$2:$A$8600,0),MATCH(EPS!S$2,NoSettings!$C$1:$AH$1,0))</f>
        <v>568949000</v>
      </c>
      <c r="T6513" s="1">
        <f>INDEX(NoSettings!$C$2:$AH$8600,MATCH(EPS!$A6513,NoSettings!$A$2:$A$8600,0),MATCH(EPS!T$2,NoSettings!$C$1:$AH$1,0))</f>
        <v>642883000</v>
      </c>
      <c r="U6513" s="1">
        <f>INDEX(NoSettings!$C$2:$AH$8600,MATCH(EPS!$A6513,NoSettings!$A$2:$A$8600,0),MATCH(EPS!U$2,NoSettings!$C$1:$AH$1,0))</f>
        <v>690789000</v>
      </c>
      <c r="V6513" s="1">
        <f>INDEX(NoSettings!$C$2:$AH$8600,MATCH(EPS!$A6513,NoSettings!$A$2:$A$8600,0),MATCH(EPS!V$2,NoSettings!$C$1:$AH$1,0))</f>
        <v>757082000</v>
      </c>
      <c r="W6513" s="1">
        <f>INDEX(NoSettings!$C$2:$AH$8600,MATCH(EPS!$A6513,NoSettings!$A$2:$A$8600,0),MATCH(EPS!W$2,NoSettings!$C$1:$AH$1,0))</f>
        <v>802620000</v>
      </c>
      <c r="X6513" s="1">
        <f>INDEX(NoSettings!$C$2:$AH$8600,MATCH(EPS!$A6513,NoSettings!$A$2:$A$8600,0),MATCH(EPS!X$2,NoSettings!$C$1:$AH$1,0))</f>
        <v>866202000</v>
      </c>
      <c r="Y6513" s="1">
        <f>INDEX(NoSettings!$C$2:$AH$8600,MATCH(EPS!$A6513,NoSettings!$A$2:$A$8600,0),MATCH(EPS!Y$2,NoSettings!$C$1:$AH$1,0))</f>
        <v>983205000</v>
      </c>
      <c r="Z6513" s="1">
        <f>INDEX(NoSettings!$C$2:$AH$8600,MATCH(EPS!$A6513,NoSettings!$A$2:$A$8600,0),MATCH(EPS!Z$2,NoSettings!$C$1:$AH$1,0))</f>
        <v>1021980000</v>
      </c>
      <c r="AA6513" s="1">
        <f>INDEX(NoSettings!$C$2:$AH$8600,MATCH(EPS!$A6513,NoSettings!$A$2:$A$8600,0),MATCH(EPS!AA$2,NoSettings!$C$1:$AH$1,0))</f>
        <v>1086340000</v>
      </c>
      <c r="AB6513" s="1">
        <f>INDEX(NoSettings!$C$2:$AH$8600,MATCH(EPS!$A6513,NoSettings!$A$2:$A$8600,0),MATCH(EPS!AB$2,NoSettings!$C$1:$AH$1,0))</f>
        <v>887677000</v>
      </c>
      <c r="AC6513" s="1">
        <f>INDEX(NoSettings!$C$2:$AH$8600,MATCH(EPS!$A6513,NoSettings!$A$2:$A$8600,0),MATCH(EPS!AC$2,NoSettings!$C$1:$AH$1,0))</f>
        <v>881001000</v>
      </c>
      <c r="AD6513" s="1">
        <f>INDEX(NoSettings!$C$2:$AH$8600,MATCH(EPS!$A6513,NoSettings!$A$2:$A$8600,0),MATCH(EPS!AD$2,NoSettings!$C$1:$AH$1,0))</f>
        <v>929925000</v>
      </c>
      <c r="AE6513" s="1">
        <f>INDEX(NoSettings!$C$2:$AH$8600,MATCH(EPS!$A6513,NoSettings!$A$2:$A$8600,0),MATCH(EPS!AE$2,NoSettings!$C$1:$AH$1,0))</f>
        <v>987367000</v>
      </c>
      <c r="AF6513" s="1">
        <f>INDEX(NoSettings!$C$2:$AH$8600,MATCH(EPS!$A6513,NoSettings!$A$2:$A$8600,0),MATCH(EPS!AF$2,NoSettings!$C$1:$AH$1,0))</f>
        <v>1042360000</v>
      </c>
      <c r="AG6513" s="1">
        <f>INDEX(NoSettings!$C$2:$AH$8600,MATCH(EPS!$A6513,NoSettings!$A$2:$A$8600,0),MATCH(EPS!AG$2,NoSettings!$C$1:$AH$1,0))</f>
        <v>1086130000</v>
      </c>
      <c r="AH6513" s="1">
        <f>INDEX(NoSettings!$C$2:$AH$8600,MATCH(EPS!$A6513,NoSettings!$A$2:$A$8600,0),MATCH(EPS!AH$2,NoSettings!$C$1:$AH$1,0))</f>
        <v>1104690000</v>
      </c>
      <c r="AI6513" s="1">
        <f>INDEX(NoSettings!$C$2:$AH$8600,MATCH(EPS!$A6513,NoSettings!$A$2:$A$8600,0),MATCH(EPS!AI$2,NoSettings!$C$1:$AH$1,0))</f>
        <v>1107660000</v>
      </c>
      <c r="AJ6513" s="1">
        <f>INDEX(NoSettings!$C$2:$AH$8600,MATCH(EPS!$A6513,NoSettings!$A$2:$A$8600,0),MATCH(EPS!AJ$2,NoSettings!$C$1:$AH$1,0))</f>
        <v>1122740000</v>
      </c>
      <c r="AK6513" s="1">
        <f>INDEX(NoSettings!$C$2:$AH$8600,MATCH(EPS!$A6513,NoSettings!$A$2:$A$8600,0),MATCH(EPS!AK$2,NoSettings!$C$1:$AH$1,0))</f>
        <v>1108750000</v>
      </c>
      <c r="AL6513" s="1">
        <f>INDEX(NoSettings!$C$2:$AH$8600,MATCH(EPS!$A6513,NoSettings!$A$2:$A$8600,0),MATCH(EPS!AL$2,NoSettings!$C$1:$AH$1,0))</f>
        <v>1112800000</v>
      </c>
      <c r="AM6513" s="1">
        <f>INDEX(NoSettings!$C$2:$AH$8600,MATCH(EPS!$A6513,NoSettings!$A$2:$A$8600,0),MATCH(EPS!AM$2,NoSettings!$C$1:$AH$1,0))</f>
        <v>1104300000</v>
      </c>
    </row>
    <row r="6514" spans="1:39" ht="14.5">
      <c r="A6514" s="41" t="s">
        <v>3106</v>
      </c>
      <c r="B6514" t="s">
        <v>3241</v>
      </c>
      <c r="C6514" t="s">
        <v>3428</v>
      </c>
      <c r="D6514" t="s">
        <v>3404</v>
      </c>
      <c r="G6514" s="1" t="s">
        <v>3106</v>
      </c>
      <c r="H6514" s="1">
        <f>INDEX(NoSettings!$C$2:$AH$8600,MATCH(EPS!$A6514,NoSettings!$A$2:$A$8600,0),MATCH(EPS!H$2,NoSettings!$C$1:$AH$1,0))</f>
        <v>0</v>
      </c>
      <c r="I6514" s="1">
        <f>INDEX(NoSettings!$C$2:$AH$8600,MATCH(EPS!$A6514,NoSettings!$A$2:$A$8600,0),MATCH(EPS!I$2,NoSettings!$C$1:$AH$1,0))</f>
        <v>0</v>
      </c>
      <c r="J6514" s="1">
        <f>INDEX(NoSettings!$C$2:$AH$8600,MATCH(EPS!$A6514,NoSettings!$A$2:$A$8600,0),MATCH(EPS!J$2,NoSettings!$C$1:$AH$1,0))</f>
        <v>0</v>
      </c>
      <c r="K6514" s="1">
        <f>INDEX(NoSettings!$C$2:$AH$8600,MATCH(EPS!$A6514,NoSettings!$A$2:$A$8600,0),MATCH(EPS!K$2,NoSettings!$C$1:$AH$1,0))</f>
        <v>0</v>
      </c>
      <c r="L6514" s="1">
        <f>INDEX(NoSettings!$C$2:$AH$8600,MATCH(EPS!$A6514,NoSettings!$A$2:$A$8600,0),MATCH(EPS!L$2,NoSettings!$C$1:$AH$1,0))</f>
        <v>0</v>
      </c>
      <c r="M6514" s="1">
        <f>INDEX(NoSettings!$C$2:$AH$8600,MATCH(EPS!$A6514,NoSettings!$A$2:$A$8600,0),MATCH(EPS!M$2,NoSettings!$C$1:$AH$1,0))</f>
        <v>0</v>
      </c>
      <c r="N6514" s="1">
        <f>INDEX(NoSettings!$C$2:$AH$8600,MATCH(EPS!$A6514,NoSettings!$A$2:$A$8600,0),MATCH(EPS!N$2,NoSettings!$C$1:$AH$1,0))</f>
        <v>0</v>
      </c>
      <c r="O6514" s="1">
        <f>INDEX(NoSettings!$C$2:$AH$8600,MATCH(EPS!$A6514,NoSettings!$A$2:$A$8600,0),MATCH(EPS!O$2,NoSettings!$C$1:$AH$1,0))</f>
        <v>0</v>
      </c>
      <c r="P6514" s="1">
        <f>INDEX(NoSettings!$C$2:$AH$8600,MATCH(EPS!$A6514,NoSettings!$A$2:$A$8600,0),MATCH(EPS!P$2,NoSettings!$C$1:$AH$1,0))</f>
        <v>0</v>
      </c>
      <c r="Q6514" s="1">
        <f>INDEX(NoSettings!$C$2:$AH$8600,MATCH(EPS!$A6514,NoSettings!$A$2:$A$8600,0),MATCH(EPS!Q$2,NoSettings!$C$1:$AH$1,0))</f>
        <v>0</v>
      </c>
      <c r="R6514" s="1">
        <f>INDEX(NoSettings!$C$2:$AH$8600,MATCH(EPS!$A6514,NoSettings!$A$2:$A$8600,0),MATCH(EPS!R$2,NoSettings!$C$1:$AH$1,0))</f>
        <v>0</v>
      </c>
      <c r="S6514" s="1">
        <f>INDEX(NoSettings!$C$2:$AH$8600,MATCH(EPS!$A6514,NoSettings!$A$2:$A$8600,0),MATCH(EPS!S$2,NoSettings!$C$1:$AH$1,0))</f>
        <v>0</v>
      </c>
      <c r="T6514" s="1">
        <f>INDEX(NoSettings!$C$2:$AH$8600,MATCH(EPS!$A6514,NoSettings!$A$2:$A$8600,0),MATCH(EPS!T$2,NoSettings!$C$1:$AH$1,0))</f>
        <v>0</v>
      </c>
      <c r="U6514" s="1">
        <f>INDEX(NoSettings!$C$2:$AH$8600,MATCH(EPS!$A6514,NoSettings!$A$2:$A$8600,0),MATCH(EPS!U$2,NoSettings!$C$1:$AH$1,0))</f>
        <v>0</v>
      </c>
      <c r="V6514" s="1">
        <f>INDEX(NoSettings!$C$2:$AH$8600,MATCH(EPS!$A6514,NoSettings!$A$2:$A$8600,0),MATCH(EPS!V$2,NoSettings!$C$1:$AH$1,0))</f>
        <v>0</v>
      </c>
      <c r="W6514" s="1">
        <f>INDEX(NoSettings!$C$2:$AH$8600,MATCH(EPS!$A6514,NoSettings!$A$2:$A$8600,0),MATCH(EPS!W$2,NoSettings!$C$1:$AH$1,0))</f>
        <v>0</v>
      </c>
      <c r="X6514" s="1">
        <f>INDEX(NoSettings!$C$2:$AH$8600,MATCH(EPS!$A6514,NoSettings!$A$2:$A$8600,0),MATCH(EPS!X$2,NoSettings!$C$1:$AH$1,0))</f>
        <v>0</v>
      </c>
      <c r="Y6514" s="1">
        <f>INDEX(NoSettings!$C$2:$AH$8600,MATCH(EPS!$A6514,NoSettings!$A$2:$A$8600,0),MATCH(EPS!Y$2,NoSettings!$C$1:$AH$1,0))</f>
        <v>0</v>
      </c>
      <c r="Z6514" s="1">
        <f>INDEX(NoSettings!$C$2:$AH$8600,MATCH(EPS!$A6514,NoSettings!$A$2:$A$8600,0),MATCH(EPS!Z$2,NoSettings!$C$1:$AH$1,0))</f>
        <v>0</v>
      </c>
      <c r="AA6514" s="1">
        <f>INDEX(NoSettings!$C$2:$AH$8600,MATCH(EPS!$A6514,NoSettings!$A$2:$A$8600,0),MATCH(EPS!AA$2,NoSettings!$C$1:$AH$1,0))</f>
        <v>0</v>
      </c>
      <c r="AB6514" s="1">
        <f>INDEX(NoSettings!$C$2:$AH$8600,MATCH(EPS!$A6514,NoSettings!$A$2:$A$8600,0),MATCH(EPS!AB$2,NoSettings!$C$1:$AH$1,0))</f>
        <v>0</v>
      </c>
      <c r="AC6514" s="1">
        <f>INDEX(NoSettings!$C$2:$AH$8600,MATCH(EPS!$A6514,NoSettings!$A$2:$A$8600,0),MATCH(EPS!AC$2,NoSettings!$C$1:$AH$1,0))</f>
        <v>0</v>
      </c>
      <c r="AD6514" s="1">
        <f>INDEX(NoSettings!$C$2:$AH$8600,MATCH(EPS!$A6514,NoSettings!$A$2:$A$8600,0),MATCH(EPS!AD$2,NoSettings!$C$1:$AH$1,0))</f>
        <v>0</v>
      </c>
      <c r="AE6514" s="1">
        <f>INDEX(NoSettings!$C$2:$AH$8600,MATCH(EPS!$A6514,NoSettings!$A$2:$A$8600,0),MATCH(EPS!AE$2,NoSettings!$C$1:$AH$1,0))</f>
        <v>0</v>
      </c>
      <c r="AF6514" s="1">
        <f>INDEX(NoSettings!$C$2:$AH$8600,MATCH(EPS!$A6514,NoSettings!$A$2:$A$8600,0),MATCH(EPS!AF$2,NoSettings!$C$1:$AH$1,0))</f>
        <v>0</v>
      </c>
      <c r="AG6514" s="1">
        <f>INDEX(NoSettings!$C$2:$AH$8600,MATCH(EPS!$A6514,NoSettings!$A$2:$A$8600,0),MATCH(EPS!AG$2,NoSettings!$C$1:$AH$1,0))</f>
        <v>0</v>
      </c>
      <c r="AH6514" s="1">
        <f>INDEX(NoSettings!$C$2:$AH$8600,MATCH(EPS!$A6514,NoSettings!$A$2:$A$8600,0),MATCH(EPS!AH$2,NoSettings!$C$1:$AH$1,0))</f>
        <v>0</v>
      </c>
      <c r="AI6514" s="1">
        <f>INDEX(NoSettings!$C$2:$AH$8600,MATCH(EPS!$A6514,NoSettings!$A$2:$A$8600,0),MATCH(EPS!AI$2,NoSettings!$C$1:$AH$1,0))</f>
        <v>0</v>
      </c>
      <c r="AJ6514" s="1">
        <f>INDEX(NoSettings!$C$2:$AH$8600,MATCH(EPS!$A6514,NoSettings!$A$2:$A$8600,0),MATCH(EPS!AJ$2,NoSettings!$C$1:$AH$1,0))</f>
        <v>0</v>
      </c>
      <c r="AK6514" s="1">
        <f>INDEX(NoSettings!$C$2:$AH$8600,MATCH(EPS!$A6514,NoSettings!$A$2:$A$8600,0),MATCH(EPS!AK$2,NoSettings!$C$1:$AH$1,0))</f>
        <v>0</v>
      </c>
      <c r="AL6514" s="1">
        <f>INDEX(NoSettings!$C$2:$AH$8600,MATCH(EPS!$A6514,NoSettings!$A$2:$A$8600,0),MATCH(EPS!AL$2,NoSettings!$C$1:$AH$1,0))</f>
        <v>0</v>
      </c>
      <c r="AM6514" s="1">
        <f>INDEX(NoSettings!$C$2:$AH$8600,MATCH(EPS!$A6514,NoSettings!$A$2:$A$8600,0),MATCH(EPS!AM$2,NoSettings!$C$1:$AH$1,0))</f>
        <v>0</v>
      </c>
    </row>
    <row r="6515" spans="1:39" ht="14.5">
      <c r="A6515" s="41" t="s">
        <v>3107</v>
      </c>
      <c r="B6515" t="s">
        <v>3241</v>
      </c>
      <c r="C6515" t="s">
        <v>3428</v>
      </c>
      <c r="D6515" t="s">
        <v>3405</v>
      </c>
      <c r="G6515" s="1" t="s">
        <v>3107</v>
      </c>
      <c r="H6515" s="1">
        <f>INDEX(NoSettings!$C$2:$AH$8600,MATCH(EPS!$A6515,NoSettings!$A$2:$A$8600,0),MATCH(EPS!H$2,NoSettings!$C$1:$AH$1,0))</f>
        <v>0</v>
      </c>
      <c r="I6515" s="1">
        <f>INDEX(NoSettings!$C$2:$AH$8600,MATCH(EPS!$A6515,NoSettings!$A$2:$A$8600,0),MATCH(EPS!I$2,NoSettings!$C$1:$AH$1,0))</f>
        <v>0</v>
      </c>
      <c r="J6515" s="1">
        <f>INDEX(NoSettings!$C$2:$AH$8600,MATCH(EPS!$A6515,NoSettings!$A$2:$A$8600,0),MATCH(EPS!J$2,NoSettings!$C$1:$AH$1,0))</f>
        <v>0</v>
      </c>
      <c r="K6515" s="1">
        <f>INDEX(NoSettings!$C$2:$AH$8600,MATCH(EPS!$A6515,NoSettings!$A$2:$A$8600,0),MATCH(EPS!K$2,NoSettings!$C$1:$AH$1,0))</f>
        <v>0</v>
      </c>
      <c r="L6515" s="1">
        <f>INDEX(NoSettings!$C$2:$AH$8600,MATCH(EPS!$A6515,NoSettings!$A$2:$A$8600,0),MATCH(EPS!L$2,NoSettings!$C$1:$AH$1,0))</f>
        <v>0</v>
      </c>
      <c r="M6515" s="1">
        <f>INDEX(NoSettings!$C$2:$AH$8600,MATCH(EPS!$A6515,NoSettings!$A$2:$A$8600,0),MATCH(EPS!M$2,NoSettings!$C$1:$AH$1,0))</f>
        <v>0</v>
      </c>
      <c r="N6515" s="1">
        <f>INDEX(NoSettings!$C$2:$AH$8600,MATCH(EPS!$A6515,NoSettings!$A$2:$A$8600,0),MATCH(EPS!N$2,NoSettings!$C$1:$AH$1,0))</f>
        <v>0</v>
      </c>
      <c r="O6515" s="1">
        <f>INDEX(NoSettings!$C$2:$AH$8600,MATCH(EPS!$A6515,NoSettings!$A$2:$A$8600,0),MATCH(EPS!O$2,NoSettings!$C$1:$AH$1,0))</f>
        <v>0</v>
      </c>
      <c r="P6515" s="1">
        <f>INDEX(NoSettings!$C$2:$AH$8600,MATCH(EPS!$A6515,NoSettings!$A$2:$A$8600,0),MATCH(EPS!P$2,NoSettings!$C$1:$AH$1,0))</f>
        <v>0</v>
      </c>
      <c r="Q6515" s="1">
        <f>INDEX(NoSettings!$C$2:$AH$8600,MATCH(EPS!$A6515,NoSettings!$A$2:$A$8600,0),MATCH(EPS!Q$2,NoSettings!$C$1:$AH$1,0))</f>
        <v>0</v>
      </c>
      <c r="R6515" s="1">
        <f>INDEX(NoSettings!$C$2:$AH$8600,MATCH(EPS!$A6515,NoSettings!$A$2:$A$8600,0),MATCH(EPS!R$2,NoSettings!$C$1:$AH$1,0))</f>
        <v>0</v>
      </c>
      <c r="S6515" s="1">
        <f>INDEX(NoSettings!$C$2:$AH$8600,MATCH(EPS!$A6515,NoSettings!$A$2:$A$8600,0),MATCH(EPS!S$2,NoSettings!$C$1:$AH$1,0))</f>
        <v>0</v>
      </c>
      <c r="T6515" s="1">
        <f>INDEX(NoSettings!$C$2:$AH$8600,MATCH(EPS!$A6515,NoSettings!$A$2:$A$8600,0),MATCH(EPS!T$2,NoSettings!$C$1:$AH$1,0))</f>
        <v>0</v>
      </c>
      <c r="U6515" s="1">
        <f>INDEX(NoSettings!$C$2:$AH$8600,MATCH(EPS!$A6515,NoSettings!$A$2:$A$8600,0),MATCH(EPS!U$2,NoSettings!$C$1:$AH$1,0))</f>
        <v>0</v>
      </c>
      <c r="V6515" s="1">
        <f>INDEX(NoSettings!$C$2:$AH$8600,MATCH(EPS!$A6515,NoSettings!$A$2:$A$8600,0),MATCH(EPS!V$2,NoSettings!$C$1:$AH$1,0))</f>
        <v>0</v>
      </c>
      <c r="W6515" s="1">
        <f>INDEX(NoSettings!$C$2:$AH$8600,MATCH(EPS!$A6515,NoSettings!$A$2:$A$8600,0),MATCH(EPS!W$2,NoSettings!$C$1:$AH$1,0))</f>
        <v>0</v>
      </c>
      <c r="X6515" s="1">
        <f>INDEX(NoSettings!$C$2:$AH$8600,MATCH(EPS!$A6515,NoSettings!$A$2:$A$8600,0),MATCH(EPS!X$2,NoSettings!$C$1:$AH$1,0))</f>
        <v>0</v>
      </c>
      <c r="Y6515" s="1">
        <f>INDEX(NoSettings!$C$2:$AH$8600,MATCH(EPS!$A6515,NoSettings!$A$2:$A$8600,0),MATCH(EPS!Y$2,NoSettings!$C$1:$AH$1,0))</f>
        <v>0</v>
      </c>
      <c r="Z6515" s="1">
        <f>INDEX(NoSettings!$C$2:$AH$8600,MATCH(EPS!$A6515,NoSettings!$A$2:$A$8600,0),MATCH(EPS!Z$2,NoSettings!$C$1:$AH$1,0))</f>
        <v>0</v>
      </c>
      <c r="AA6515" s="1">
        <f>INDEX(NoSettings!$C$2:$AH$8600,MATCH(EPS!$A6515,NoSettings!$A$2:$A$8600,0),MATCH(EPS!AA$2,NoSettings!$C$1:$AH$1,0))</f>
        <v>0</v>
      </c>
      <c r="AB6515" s="1">
        <f>INDEX(NoSettings!$C$2:$AH$8600,MATCH(EPS!$A6515,NoSettings!$A$2:$A$8600,0),MATCH(EPS!AB$2,NoSettings!$C$1:$AH$1,0))</f>
        <v>0</v>
      </c>
      <c r="AC6515" s="1">
        <f>INDEX(NoSettings!$C$2:$AH$8600,MATCH(EPS!$A6515,NoSettings!$A$2:$A$8600,0),MATCH(EPS!AC$2,NoSettings!$C$1:$AH$1,0))</f>
        <v>0</v>
      </c>
      <c r="AD6515" s="1">
        <f>INDEX(NoSettings!$C$2:$AH$8600,MATCH(EPS!$A6515,NoSettings!$A$2:$A$8600,0),MATCH(EPS!AD$2,NoSettings!$C$1:$AH$1,0))</f>
        <v>0</v>
      </c>
      <c r="AE6515" s="1">
        <f>INDEX(NoSettings!$C$2:$AH$8600,MATCH(EPS!$A6515,NoSettings!$A$2:$A$8600,0),MATCH(EPS!AE$2,NoSettings!$C$1:$AH$1,0))</f>
        <v>0</v>
      </c>
      <c r="AF6515" s="1">
        <f>INDEX(NoSettings!$C$2:$AH$8600,MATCH(EPS!$A6515,NoSettings!$A$2:$A$8600,0),MATCH(EPS!AF$2,NoSettings!$C$1:$AH$1,0))</f>
        <v>0</v>
      </c>
      <c r="AG6515" s="1">
        <f>INDEX(NoSettings!$C$2:$AH$8600,MATCH(EPS!$A6515,NoSettings!$A$2:$A$8600,0),MATCH(EPS!AG$2,NoSettings!$C$1:$AH$1,0))</f>
        <v>0</v>
      </c>
      <c r="AH6515" s="1">
        <f>INDEX(NoSettings!$C$2:$AH$8600,MATCH(EPS!$A6515,NoSettings!$A$2:$A$8600,0),MATCH(EPS!AH$2,NoSettings!$C$1:$AH$1,0))</f>
        <v>0</v>
      </c>
      <c r="AI6515" s="1">
        <f>INDEX(NoSettings!$C$2:$AH$8600,MATCH(EPS!$A6515,NoSettings!$A$2:$A$8600,0),MATCH(EPS!AI$2,NoSettings!$C$1:$AH$1,0))</f>
        <v>0</v>
      </c>
      <c r="AJ6515" s="1">
        <f>INDEX(NoSettings!$C$2:$AH$8600,MATCH(EPS!$A6515,NoSettings!$A$2:$A$8600,0),MATCH(EPS!AJ$2,NoSettings!$C$1:$AH$1,0))</f>
        <v>0</v>
      </c>
      <c r="AK6515" s="1">
        <f>INDEX(NoSettings!$C$2:$AH$8600,MATCH(EPS!$A6515,NoSettings!$A$2:$A$8600,0),MATCH(EPS!AK$2,NoSettings!$C$1:$AH$1,0))</f>
        <v>0</v>
      </c>
      <c r="AL6515" s="1">
        <f>INDEX(NoSettings!$C$2:$AH$8600,MATCH(EPS!$A6515,NoSettings!$A$2:$A$8600,0),MATCH(EPS!AL$2,NoSettings!$C$1:$AH$1,0))</f>
        <v>0</v>
      </c>
      <c r="AM6515" s="1">
        <f>INDEX(NoSettings!$C$2:$AH$8600,MATCH(EPS!$A6515,NoSettings!$A$2:$A$8600,0),MATCH(EPS!AM$2,NoSettings!$C$1:$AH$1,0))</f>
        <v>0</v>
      </c>
    </row>
    <row r="6516" spans="1:39" ht="14.5">
      <c r="A6516" s="41" t="s">
        <v>3108</v>
      </c>
      <c r="B6516" t="s">
        <v>3241</v>
      </c>
      <c r="C6516" t="s">
        <v>3428</v>
      </c>
      <c r="D6516" t="s">
        <v>3406</v>
      </c>
      <c r="G6516" s="1" t="s">
        <v>3108</v>
      </c>
      <c r="H6516" s="1">
        <f>INDEX(NoSettings!$C$2:$AH$8600,MATCH(EPS!$A6516,NoSettings!$A$2:$A$8600,0),MATCH(EPS!H$2,NoSettings!$C$1:$AH$1,0))</f>
        <v>0</v>
      </c>
      <c r="I6516" s="1">
        <f>INDEX(NoSettings!$C$2:$AH$8600,MATCH(EPS!$A6516,NoSettings!$A$2:$A$8600,0),MATCH(EPS!I$2,NoSettings!$C$1:$AH$1,0))</f>
        <v>0</v>
      </c>
      <c r="J6516" s="1">
        <f>INDEX(NoSettings!$C$2:$AH$8600,MATCH(EPS!$A6516,NoSettings!$A$2:$A$8600,0),MATCH(EPS!J$2,NoSettings!$C$1:$AH$1,0))</f>
        <v>0</v>
      </c>
      <c r="K6516" s="1">
        <f>INDEX(NoSettings!$C$2:$AH$8600,MATCH(EPS!$A6516,NoSettings!$A$2:$A$8600,0),MATCH(EPS!K$2,NoSettings!$C$1:$AH$1,0))</f>
        <v>0</v>
      </c>
      <c r="L6516" s="1">
        <f>INDEX(NoSettings!$C$2:$AH$8600,MATCH(EPS!$A6516,NoSettings!$A$2:$A$8600,0),MATCH(EPS!L$2,NoSettings!$C$1:$AH$1,0))</f>
        <v>0</v>
      </c>
      <c r="M6516" s="1">
        <f>INDEX(NoSettings!$C$2:$AH$8600,MATCH(EPS!$A6516,NoSettings!$A$2:$A$8600,0),MATCH(EPS!M$2,NoSettings!$C$1:$AH$1,0))</f>
        <v>0</v>
      </c>
      <c r="N6516" s="1">
        <f>INDEX(NoSettings!$C$2:$AH$8600,MATCH(EPS!$A6516,NoSettings!$A$2:$A$8600,0),MATCH(EPS!N$2,NoSettings!$C$1:$AH$1,0))</f>
        <v>0</v>
      </c>
      <c r="O6516" s="1">
        <f>INDEX(NoSettings!$C$2:$AH$8600,MATCH(EPS!$A6516,NoSettings!$A$2:$A$8600,0),MATCH(EPS!O$2,NoSettings!$C$1:$AH$1,0))</f>
        <v>0</v>
      </c>
      <c r="P6516" s="1">
        <f>INDEX(NoSettings!$C$2:$AH$8600,MATCH(EPS!$A6516,NoSettings!$A$2:$A$8600,0),MATCH(EPS!P$2,NoSettings!$C$1:$AH$1,0))</f>
        <v>0</v>
      </c>
      <c r="Q6516" s="1">
        <f>INDEX(NoSettings!$C$2:$AH$8600,MATCH(EPS!$A6516,NoSettings!$A$2:$A$8600,0),MATCH(EPS!Q$2,NoSettings!$C$1:$AH$1,0))</f>
        <v>0</v>
      </c>
      <c r="R6516" s="1">
        <f>INDEX(NoSettings!$C$2:$AH$8600,MATCH(EPS!$A6516,NoSettings!$A$2:$A$8600,0),MATCH(EPS!R$2,NoSettings!$C$1:$AH$1,0))</f>
        <v>0</v>
      </c>
      <c r="S6516" s="1">
        <f>INDEX(NoSettings!$C$2:$AH$8600,MATCH(EPS!$A6516,NoSettings!$A$2:$A$8600,0),MATCH(EPS!S$2,NoSettings!$C$1:$AH$1,0))</f>
        <v>0</v>
      </c>
      <c r="T6516" s="1">
        <f>INDEX(NoSettings!$C$2:$AH$8600,MATCH(EPS!$A6516,NoSettings!$A$2:$A$8600,0),MATCH(EPS!T$2,NoSettings!$C$1:$AH$1,0))</f>
        <v>0</v>
      </c>
      <c r="U6516" s="1">
        <f>INDEX(NoSettings!$C$2:$AH$8600,MATCH(EPS!$A6516,NoSettings!$A$2:$A$8600,0),MATCH(EPS!U$2,NoSettings!$C$1:$AH$1,0))</f>
        <v>0</v>
      </c>
      <c r="V6516" s="1">
        <f>INDEX(NoSettings!$C$2:$AH$8600,MATCH(EPS!$A6516,NoSettings!$A$2:$A$8600,0),MATCH(EPS!V$2,NoSettings!$C$1:$AH$1,0))</f>
        <v>0</v>
      </c>
      <c r="W6516" s="1">
        <f>INDEX(NoSettings!$C$2:$AH$8600,MATCH(EPS!$A6516,NoSettings!$A$2:$A$8600,0),MATCH(EPS!W$2,NoSettings!$C$1:$AH$1,0))</f>
        <v>0</v>
      </c>
      <c r="X6516" s="1">
        <f>INDEX(NoSettings!$C$2:$AH$8600,MATCH(EPS!$A6516,NoSettings!$A$2:$A$8600,0),MATCH(EPS!X$2,NoSettings!$C$1:$AH$1,0))</f>
        <v>0</v>
      </c>
      <c r="Y6516" s="1">
        <f>INDEX(NoSettings!$C$2:$AH$8600,MATCH(EPS!$A6516,NoSettings!$A$2:$A$8600,0),MATCH(EPS!Y$2,NoSettings!$C$1:$AH$1,0))</f>
        <v>0</v>
      </c>
      <c r="Z6516" s="1">
        <f>INDEX(NoSettings!$C$2:$AH$8600,MATCH(EPS!$A6516,NoSettings!$A$2:$A$8600,0),MATCH(EPS!Z$2,NoSettings!$C$1:$AH$1,0))</f>
        <v>0</v>
      </c>
      <c r="AA6516" s="1">
        <f>INDEX(NoSettings!$C$2:$AH$8600,MATCH(EPS!$A6516,NoSettings!$A$2:$A$8600,0),MATCH(EPS!AA$2,NoSettings!$C$1:$AH$1,0))</f>
        <v>0</v>
      </c>
      <c r="AB6516" s="1">
        <f>INDEX(NoSettings!$C$2:$AH$8600,MATCH(EPS!$A6516,NoSettings!$A$2:$A$8600,0),MATCH(EPS!AB$2,NoSettings!$C$1:$AH$1,0))</f>
        <v>0</v>
      </c>
      <c r="AC6516" s="1">
        <f>INDEX(NoSettings!$C$2:$AH$8600,MATCH(EPS!$A6516,NoSettings!$A$2:$A$8600,0),MATCH(EPS!AC$2,NoSettings!$C$1:$AH$1,0))</f>
        <v>0</v>
      </c>
      <c r="AD6516" s="1">
        <f>INDEX(NoSettings!$C$2:$AH$8600,MATCH(EPS!$A6516,NoSettings!$A$2:$A$8600,0),MATCH(EPS!AD$2,NoSettings!$C$1:$AH$1,0))</f>
        <v>0</v>
      </c>
      <c r="AE6516" s="1">
        <f>INDEX(NoSettings!$C$2:$AH$8600,MATCH(EPS!$A6516,NoSettings!$A$2:$A$8600,0),MATCH(EPS!AE$2,NoSettings!$C$1:$AH$1,0))</f>
        <v>0</v>
      </c>
      <c r="AF6516" s="1">
        <f>INDEX(NoSettings!$C$2:$AH$8600,MATCH(EPS!$A6516,NoSettings!$A$2:$A$8600,0),MATCH(EPS!AF$2,NoSettings!$C$1:$AH$1,0))</f>
        <v>0</v>
      </c>
      <c r="AG6516" s="1">
        <f>INDEX(NoSettings!$C$2:$AH$8600,MATCH(EPS!$A6516,NoSettings!$A$2:$A$8600,0),MATCH(EPS!AG$2,NoSettings!$C$1:$AH$1,0))</f>
        <v>0</v>
      </c>
      <c r="AH6516" s="1">
        <f>INDEX(NoSettings!$C$2:$AH$8600,MATCH(EPS!$A6516,NoSettings!$A$2:$A$8600,0),MATCH(EPS!AH$2,NoSettings!$C$1:$AH$1,0))</f>
        <v>0</v>
      </c>
      <c r="AI6516" s="1">
        <f>INDEX(NoSettings!$C$2:$AH$8600,MATCH(EPS!$A6516,NoSettings!$A$2:$A$8600,0),MATCH(EPS!AI$2,NoSettings!$C$1:$AH$1,0))</f>
        <v>0</v>
      </c>
      <c r="AJ6516" s="1">
        <f>INDEX(NoSettings!$C$2:$AH$8600,MATCH(EPS!$A6516,NoSettings!$A$2:$A$8600,0),MATCH(EPS!AJ$2,NoSettings!$C$1:$AH$1,0))</f>
        <v>0</v>
      </c>
      <c r="AK6516" s="1">
        <f>INDEX(NoSettings!$C$2:$AH$8600,MATCH(EPS!$A6516,NoSettings!$A$2:$A$8600,0),MATCH(EPS!AK$2,NoSettings!$C$1:$AH$1,0))</f>
        <v>0</v>
      </c>
      <c r="AL6516" s="1">
        <f>INDEX(NoSettings!$C$2:$AH$8600,MATCH(EPS!$A6516,NoSettings!$A$2:$A$8600,0),MATCH(EPS!AL$2,NoSettings!$C$1:$AH$1,0))</f>
        <v>0</v>
      </c>
      <c r="AM6516" s="1">
        <f>INDEX(NoSettings!$C$2:$AH$8600,MATCH(EPS!$A6516,NoSettings!$A$2:$A$8600,0),MATCH(EPS!AM$2,NoSettings!$C$1:$AH$1,0))</f>
        <v>0</v>
      </c>
    </row>
    <row r="6517" spans="1:39" ht="14.5">
      <c r="A6517" s="41" t="s">
        <v>3109</v>
      </c>
      <c r="B6517" t="s">
        <v>3241</v>
      </c>
      <c r="C6517" t="s">
        <v>3428</v>
      </c>
      <c r="D6517" t="s">
        <v>3407</v>
      </c>
      <c r="G6517" s="1" t="s">
        <v>3109</v>
      </c>
      <c r="H6517" s="1">
        <f>INDEX(NoSettings!$C$2:$AH$8600,MATCH(EPS!$A6517,NoSettings!$A$2:$A$8600,0),MATCH(EPS!H$2,NoSettings!$C$1:$AH$1,0))</f>
        <v>0</v>
      </c>
      <c r="I6517" s="1">
        <f>INDEX(NoSettings!$C$2:$AH$8600,MATCH(EPS!$A6517,NoSettings!$A$2:$A$8600,0),MATCH(EPS!I$2,NoSettings!$C$1:$AH$1,0))</f>
        <v>0</v>
      </c>
      <c r="J6517" s="1">
        <f>INDEX(NoSettings!$C$2:$AH$8600,MATCH(EPS!$A6517,NoSettings!$A$2:$A$8600,0),MATCH(EPS!J$2,NoSettings!$C$1:$AH$1,0))</f>
        <v>0</v>
      </c>
      <c r="K6517" s="1">
        <f>INDEX(NoSettings!$C$2:$AH$8600,MATCH(EPS!$A6517,NoSettings!$A$2:$A$8600,0),MATCH(EPS!K$2,NoSettings!$C$1:$AH$1,0))</f>
        <v>0</v>
      </c>
      <c r="L6517" s="1">
        <f>INDEX(NoSettings!$C$2:$AH$8600,MATCH(EPS!$A6517,NoSettings!$A$2:$A$8600,0),MATCH(EPS!L$2,NoSettings!$C$1:$AH$1,0))</f>
        <v>0</v>
      </c>
      <c r="M6517" s="1">
        <f>INDEX(NoSettings!$C$2:$AH$8600,MATCH(EPS!$A6517,NoSettings!$A$2:$A$8600,0),MATCH(EPS!M$2,NoSettings!$C$1:$AH$1,0))</f>
        <v>0</v>
      </c>
      <c r="N6517" s="1">
        <f>INDEX(NoSettings!$C$2:$AH$8600,MATCH(EPS!$A6517,NoSettings!$A$2:$A$8600,0),MATCH(EPS!N$2,NoSettings!$C$1:$AH$1,0))</f>
        <v>0</v>
      </c>
      <c r="O6517" s="1">
        <f>INDEX(NoSettings!$C$2:$AH$8600,MATCH(EPS!$A6517,NoSettings!$A$2:$A$8600,0),MATCH(EPS!O$2,NoSettings!$C$1:$AH$1,0))</f>
        <v>0</v>
      </c>
      <c r="P6517" s="1">
        <f>INDEX(NoSettings!$C$2:$AH$8600,MATCH(EPS!$A6517,NoSettings!$A$2:$A$8600,0),MATCH(EPS!P$2,NoSettings!$C$1:$AH$1,0))</f>
        <v>0</v>
      </c>
      <c r="Q6517" s="1">
        <f>INDEX(NoSettings!$C$2:$AH$8600,MATCH(EPS!$A6517,NoSettings!$A$2:$A$8600,0),MATCH(EPS!Q$2,NoSettings!$C$1:$AH$1,0))</f>
        <v>0</v>
      </c>
      <c r="R6517" s="1">
        <f>INDEX(NoSettings!$C$2:$AH$8600,MATCH(EPS!$A6517,NoSettings!$A$2:$A$8600,0),MATCH(EPS!R$2,NoSettings!$C$1:$AH$1,0))</f>
        <v>0</v>
      </c>
      <c r="S6517" s="1">
        <f>INDEX(NoSettings!$C$2:$AH$8600,MATCH(EPS!$A6517,NoSettings!$A$2:$A$8600,0),MATCH(EPS!S$2,NoSettings!$C$1:$AH$1,0))</f>
        <v>0</v>
      </c>
      <c r="T6517" s="1">
        <f>INDEX(NoSettings!$C$2:$AH$8600,MATCH(EPS!$A6517,NoSettings!$A$2:$A$8600,0),MATCH(EPS!T$2,NoSettings!$C$1:$AH$1,0))</f>
        <v>0</v>
      </c>
      <c r="U6517" s="1">
        <f>INDEX(NoSettings!$C$2:$AH$8600,MATCH(EPS!$A6517,NoSettings!$A$2:$A$8600,0),MATCH(EPS!U$2,NoSettings!$C$1:$AH$1,0))</f>
        <v>0</v>
      </c>
      <c r="V6517" s="1">
        <f>INDEX(NoSettings!$C$2:$AH$8600,MATCH(EPS!$A6517,NoSettings!$A$2:$A$8600,0),MATCH(EPS!V$2,NoSettings!$C$1:$AH$1,0))</f>
        <v>0</v>
      </c>
      <c r="W6517" s="1">
        <f>INDEX(NoSettings!$C$2:$AH$8600,MATCH(EPS!$A6517,NoSettings!$A$2:$A$8600,0),MATCH(EPS!W$2,NoSettings!$C$1:$AH$1,0))</f>
        <v>0</v>
      </c>
      <c r="X6517" s="1">
        <f>INDEX(NoSettings!$C$2:$AH$8600,MATCH(EPS!$A6517,NoSettings!$A$2:$A$8600,0),MATCH(EPS!X$2,NoSettings!$C$1:$AH$1,0))</f>
        <v>0</v>
      </c>
      <c r="Y6517" s="1">
        <f>INDEX(NoSettings!$C$2:$AH$8600,MATCH(EPS!$A6517,NoSettings!$A$2:$A$8600,0),MATCH(EPS!Y$2,NoSettings!$C$1:$AH$1,0))</f>
        <v>0</v>
      </c>
      <c r="Z6517" s="1">
        <f>INDEX(NoSettings!$C$2:$AH$8600,MATCH(EPS!$A6517,NoSettings!$A$2:$A$8600,0),MATCH(EPS!Z$2,NoSettings!$C$1:$AH$1,0))</f>
        <v>0</v>
      </c>
      <c r="AA6517" s="1">
        <f>INDEX(NoSettings!$C$2:$AH$8600,MATCH(EPS!$A6517,NoSettings!$A$2:$A$8600,0),MATCH(EPS!AA$2,NoSettings!$C$1:$AH$1,0))</f>
        <v>0</v>
      </c>
      <c r="AB6517" s="1">
        <f>INDEX(NoSettings!$C$2:$AH$8600,MATCH(EPS!$A6517,NoSettings!$A$2:$A$8600,0),MATCH(EPS!AB$2,NoSettings!$C$1:$AH$1,0))</f>
        <v>0</v>
      </c>
      <c r="AC6517" s="1">
        <f>INDEX(NoSettings!$C$2:$AH$8600,MATCH(EPS!$A6517,NoSettings!$A$2:$A$8600,0),MATCH(EPS!AC$2,NoSettings!$C$1:$AH$1,0))</f>
        <v>0</v>
      </c>
      <c r="AD6517" s="1">
        <f>INDEX(NoSettings!$C$2:$AH$8600,MATCH(EPS!$A6517,NoSettings!$A$2:$A$8600,0),MATCH(EPS!AD$2,NoSettings!$C$1:$AH$1,0))</f>
        <v>0</v>
      </c>
      <c r="AE6517" s="1">
        <f>INDEX(NoSettings!$C$2:$AH$8600,MATCH(EPS!$A6517,NoSettings!$A$2:$A$8600,0),MATCH(EPS!AE$2,NoSettings!$C$1:$AH$1,0))</f>
        <v>0</v>
      </c>
      <c r="AF6517" s="1">
        <f>INDEX(NoSettings!$C$2:$AH$8600,MATCH(EPS!$A6517,NoSettings!$A$2:$A$8600,0),MATCH(EPS!AF$2,NoSettings!$C$1:$AH$1,0))</f>
        <v>0</v>
      </c>
      <c r="AG6517" s="1">
        <f>INDEX(NoSettings!$C$2:$AH$8600,MATCH(EPS!$A6517,NoSettings!$A$2:$A$8600,0),MATCH(EPS!AG$2,NoSettings!$C$1:$AH$1,0))</f>
        <v>0</v>
      </c>
      <c r="AH6517" s="1">
        <f>INDEX(NoSettings!$C$2:$AH$8600,MATCH(EPS!$A6517,NoSettings!$A$2:$A$8600,0),MATCH(EPS!AH$2,NoSettings!$C$1:$AH$1,0))</f>
        <v>0</v>
      </c>
      <c r="AI6517" s="1">
        <f>INDEX(NoSettings!$C$2:$AH$8600,MATCH(EPS!$A6517,NoSettings!$A$2:$A$8600,0),MATCH(EPS!AI$2,NoSettings!$C$1:$AH$1,0))</f>
        <v>0</v>
      </c>
      <c r="AJ6517" s="1">
        <f>INDEX(NoSettings!$C$2:$AH$8600,MATCH(EPS!$A6517,NoSettings!$A$2:$A$8600,0),MATCH(EPS!AJ$2,NoSettings!$C$1:$AH$1,0))</f>
        <v>0</v>
      </c>
      <c r="AK6517" s="1">
        <f>INDEX(NoSettings!$C$2:$AH$8600,MATCH(EPS!$A6517,NoSettings!$A$2:$A$8600,0),MATCH(EPS!AK$2,NoSettings!$C$1:$AH$1,0))</f>
        <v>0</v>
      </c>
      <c r="AL6517" s="1">
        <f>INDEX(NoSettings!$C$2:$AH$8600,MATCH(EPS!$A6517,NoSettings!$A$2:$A$8600,0),MATCH(EPS!AL$2,NoSettings!$C$1:$AH$1,0))</f>
        <v>0</v>
      </c>
      <c r="AM6517" s="1">
        <f>INDEX(NoSettings!$C$2:$AH$8600,MATCH(EPS!$A6517,NoSettings!$A$2:$A$8600,0),MATCH(EPS!AM$2,NoSettings!$C$1:$AH$1,0))</f>
        <v>0</v>
      </c>
    </row>
    <row r="6518" spans="1:39" ht="14.5">
      <c r="A6518" s="41" t="s">
        <v>3110</v>
      </c>
      <c r="B6518" t="s">
        <v>3241</v>
      </c>
      <c r="C6518" t="s">
        <v>3428</v>
      </c>
      <c r="D6518" t="s">
        <v>3408</v>
      </c>
      <c r="G6518" s="1" t="s">
        <v>3110</v>
      </c>
      <c r="H6518" s="1">
        <f>INDEX(NoSettings!$C$2:$AH$8600,MATCH(EPS!$A6518,NoSettings!$A$2:$A$8600,0),MATCH(EPS!H$2,NoSettings!$C$1:$AH$1,0))</f>
        <v>0</v>
      </c>
      <c r="I6518" s="1">
        <f>INDEX(NoSettings!$C$2:$AH$8600,MATCH(EPS!$A6518,NoSettings!$A$2:$A$8600,0),MATCH(EPS!I$2,NoSettings!$C$1:$AH$1,0))</f>
        <v>0</v>
      </c>
      <c r="J6518" s="1">
        <f>INDEX(NoSettings!$C$2:$AH$8600,MATCH(EPS!$A6518,NoSettings!$A$2:$A$8600,0),MATCH(EPS!J$2,NoSettings!$C$1:$AH$1,0))</f>
        <v>0</v>
      </c>
      <c r="K6518" s="1">
        <f>INDEX(NoSettings!$C$2:$AH$8600,MATCH(EPS!$A6518,NoSettings!$A$2:$A$8600,0),MATCH(EPS!K$2,NoSettings!$C$1:$AH$1,0))</f>
        <v>67245000</v>
      </c>
      <c r="L6518" s="1">
        <f>INDEX(NoSettings!$C$2:$AH$8600,MATCH(EPS!$A6518,NoSettings!$A$2:$A$8600,0),MATCH(EPS!L$2,NoSettings!$C$1:$AH$1,0))</f>
        <v>201735000</v>
      </c>
      <c r="M6518" s="1">
        <f>INDEX(NoSettings!$C$2:$AH$8600,MATCH(EPS!$A6518,NoSettings!$A$2:$A$8600,0),MATCH(EPS!M$2,NoSettings!$C$1:$AH$1,0))</f>
        <v>319414000</v>
      </c>
      <c r="N6518" s="1">
        <f>INDEX(NoSettings!$C$2:$AH$8600,MATCH(EPS!$A6518,NoSettings!$A$2:$A$8600,0),MATCH(EPS!N$2,NoSettings!$C$1:$AH$1,0))</f>
        <v>420281000</v>
      </c>
      <c r="O6518" s="1">
        <f>INDEX(NoSettings!$C$2:$AH$8600,MATCH(EPS!$A6518,NoSettings!$A$2:$A$8600,0),MATCH(EPS!O$2,NoSettings!$C$1:$AH$1,0))</f>
        <v>504337000</v>
      </c>
      <c r="P6518" s="1">
        <f>INDEX(NoSettings!$C$2:$AH$8600,MATCH(EPS!$A6518,NoSettings!$A$2:$A$8600,0),MATCH(EPS!P$2,NoSettings!$C$1:$AH$1,0))</f>
        <v>571582000</v>
      </c>
      <c r="Q6518" s="1">
        <f>INDEX(NoSettings!$C$2:$AH$8600,MATCH(EPS!$A6518,NoSettings!$A$2:$A$8600,0),MATCH(EPS!Q$2,NoSettings!$C$1:$AH$1,0))</f>
        <v>638827000</v>
      </c>
      <c r="R6518" s="1">
        <f>INDEX(NoSettings!$C$2:$AH$8600,MATCH(EPS!$A6518,NoSettings!$A$2:$A$8600,0),MATCH(EPS!R$2,NoSettings!$C$1:$AH$1,0))</f>
        <v>689261000</v>
      </c>
      <c r="S6518" s="1">
        <f>INDEX(NoSettings!$C$2:$AH$8600,MATCH(EPS!$A6518,NoSettings!$A$2:$A$8600,0),MATCH(EPS!S$2,NoSettings!$C$1:$AH$1,0))</f>
        <v>722884000</v>
      </c>
      <c r="T6518" s="1">
        <f>INDEX(NoSettings!$C$2:$AH$8600,MATCH(EPS!$A6518,NoSettings!$A$2:$A$8600,0),MATCH(EPS!T$2,NoSettings!$C$1:$AH$1,0))</f>
        <v>756506000</v>
      </c>
      <c r="U6518" s="1">
        <f>INDEX(NoSettings!$C$2:$AH$8600,MATCH(EPS!$A6518,NoSettings!$A$2:$A$8600,0),MATCH(EPS!U$2,NoSettings!$C$1:$AH$1,0))</f>
        <v>756506000</v>
      </c>
      <c r="V6518" s="1">
        <f>INDEX(NoSettings!$C$2:$AH$8600,MATCH(EPS!$A6518,NoSettings!$A$2:$A$8600,0),MATCH(EPS!V$2,NoSettings!$C$1:$AH$1,0))</f>
        <v>790129000</v>
      </c>
      <c r="W6518" s="1">
        <f>INDEX(NoSettings!$C$2:$AH$8600,MATCH(EPS!$A6518,NoSettings!$A$2:$A$8600,0),MATCH(EPS!W$2,NoSettings!$C$1:$AH$1,0))</f>
        <v>790129000</v>
      </c>
      <c r="X6518" s="1">
        <f>INDEX(NoSettings!$C$2:$AH$8600,MATCH(EPS!$A6518,NoSettings!$A$2:$A$8600,0),MATCH(EPS!X$2,NoSettings!$C$1:$AH$1,0))</f>
        <v>806940000</v>
      </c>
      <c r="Y6518" s="1">
        <f>INDEX(NoSettings!$C$2:$AH$8600,MATCH(EPS!$A6518,NoSettings!$A$2:$A$8600,0),MATCH(EPS!Y$2,NoSettings!$C$1:$AH$1,0))</f>
        <v>806940000</v>
      </c>
      <c r="Z6518" s="1">
        <f>INDEX(NoSettings!$C$2:$AH$8600,MATCH(EPS!$A6518,NoSettings!$A$2:$A$8600,0),MATCH(EPS!Z$2,NoSettings!$C$1:$AH$1,0))</f>
        <v>823751000</v>
      </c>
      <c r="AA6518" s="1">
        <f>INDEX(NoSettings!$C$2:$AH$8600,MATCH(EPS!$A6518,NoSettings!$A$2:$A$8600,0),MATCH(EPS!AA$2,NoSettings!$C$1:$AH$1,0))</f>
        <v>840562000</v>
      </c>
      <c r="AB6518" s="1">
        <f>INDEX(NoSettings!$C$2:$AH$8600,MATCH(EPS!$A6518,NoSettings!$A$2:$A$8600,0),MATCH(EPS!AB$2,NoSettings!$C$1:$AH$1,0))</f>
        <v>857374000</v>
      </c>
      <c r="AC6518" s="1">
        <f>INDEX(NoSettings!$C$2:$AH$8600,MATCH(EPS!$A6518,NoSettings!$A$2:$A$8600,0),MATCH(EPS!AC$2,NoSettings!$C$1:$AH$1,0))</f>
        <v>874185000</v>
      </c>
      <c r="AD6518" s="1">
        <f>INDEX(NoSettings!$C$2:$AH$8600,MATCH(EPS!$A6518,NoSettings!$A$2:$A$8600,0),MATCH(EPS!AD$2,NoSettings!$C$1:$AH$1,0))</f>
        <v>890996000</v>
      </c>
      <c r="AE6518" s="1">
        <f>INDEX(NoSettings!$C$2:$AH$8600,MATCH(EPS!$A6518,NoSettings!$A$2:$A$8600,0),MATCH(EPS!AE$2,NoSettings!$C$1:$AH$1,0))</f>
        <v>890996000</v>
      </c>
      <c r="AF6518" s="1">
        <f>INDEX(NoSettings!$C$2:$AH$8600,MATCH(EPS!$A6518,NoSettings!$A$2:$A$8600,0),MATCH(EPS!AF$2,NoSettings!$C$1:$AH$1,0))</f>
        <v>890996000</v>
      </c>
      <c r="AG6518" s="1">
        <f>INDEX(NoSettings!$C$2:$AH$8600,MATCH(EPS!$A6518,NoSettings!$A$2:$A$8600,0),MATCH(EPS!AG$2,NoSettings!$C$1:$AH$1,0))</f>
        <v>890996000</v>
      </c>
      <c r="AH6518" s="1">
        <f>INDEX(NoSettings!$C$2:$AH$8600,MATCH(EPS!$A6518,NoSettings!$A$2:$A$8600,0),MATCH(EPS!AH$2,NoSettings!$C$1:$AH$1,0))</f>
        <v>890996000</v>
      </c>
      <c r="AI6518" s="1">
        <f>INDEX(NoSettings!$C$2:$AH$8600,MATCH(EPS!$A6518,NoSettings!$A$2:$A$8600,0),MATCH(EPS!AI$2,NoSettings!$C$1:$AH$1,0))</f>
        <v>890996000</v>
      </c>
      <c r="AJ6518" s="1">
        <f>INDEX(NoSettings!$C$2:$AH$8600,MATCH(EPS!$A6518,NoSettings!$A$2:$A$8600,0),MATCH(EPS!AJ$2,NoSettings!$C$1:$AH$1,0))</f>
        <v>890996000</v>
      </c>
      <c r="AK6518" s="1">
        <f>INDEX(NoSettings!$C$2:$AH$8600,MATCH(EPS!$A6518,NoSettings!$A$2:$A$8600,0),MATCH(EPS!AK$2,NoSettings!$C$1:$AH$1,0))</f>
        <v>890996000</v>
      </c>
      <c r="AL6518" s="1">
        <f>INDEX(NoSettings!$C$2:$AH$8600,MATCH(EPS!$A6518,NoSettings!$A$2:$A$8600,0),MATCH(EPS!AL$2,NoSettings!$C$1:$AH$1,0))</f>
        <v>890996000</v>
      </c>
      <c r="AM6518" s="1">
        <f>INDEX(NoSettings!$C$2:$AH$8600,MATCH(EPS!$A6518,NoSettings!$A$2:$A$8600,0),MATCH(EPS!AM$2,NoSettings!$C$1:$AH$1,0))</f>
        <v>890996000</v>
      </c>
    </row>
    <row r="6519" spans="1:39" ht="14.5">
      <c r="A6519" s="41" t="s">
        <v>3111</v>
      </c>
      <c r="B6519" t="s">
        <v>3241</v>
      </c>
      <c r="C6519" t="s">
        <v>3429</v>
      </c>
      <c r="D6519" s="39" t="s">
        <v>3393</v>
      </c>
      <c r="G6519" s="1" t="s">
        <v>3111</v>
      </c>
      <c r="H6519" s="1">
        <f>INDEX(NoSettings!$C$2:$AH$8600,MATCH(EPS!$A6519,NoSettings!$A$2:$A$8600,0),MATCH(EPS!H$2,NoSettings!$C$1:$AH$1,0))</f>
        <v>2810300000</v>
      </c>
      <c r="I6519" s="1">
        <f>INDEX(NoSettings!$C$2:$AH$8600,MATCH(EPS!$A6519,NoSettings!$A$2:$A$8600,0),MATCH(EPS!I$2,NoSettings!$C$1:$AH$1,0))</f>
        <v>2766330000</v>
      </c>
      <c r="J6519" s="1">
        <f>INDEX(NoSettings!$C$2:$AH$8600,MATCH(EPS!$A6519,NoSettings!$A$2:$A$8600,0),MATCH(EPS!J$2,NoSettings!$C$1:$AH$1,0))</f>
        <v>3069590000</v>
      </c>
      <c r="K6519" s="1">
        <f>INDEX(NoSettings!$C$2:$AH$8600,MATCH(EPS!$A6519,NoSettings!$A$2:$A$8600,0),MATCH(EPS!K$2,NoSettings!$C$1:$AH$1,0))</f>
        <v>2781800000</v>
      </c>
      <c r="L6519" s="1">
        <f>INDEX(NoSettings!$C$2:$AH$8600,MATCH(EPS!$A6519,NoSettings!$A$2:$A$8600,0),MATCH(EPS!L$2,NoSettings!$C$1:$AH$1,0))</f>
        <v>1466620000</v>
      </c>
      <c r="M6519" s="1">
        <f>INDEX(NoSettings!$C$2:$AH$8600,MATCH(EPS!$A6519,NoSettings!$A$2:$A$8600,0),MATCH(EPS!M$2,NoSettings!$C$1:$AH$1,0))</f>
        <v>1478430000</v>
      </c>
      <c r="N6519" s="1">
        <f>INDEX(NoSettings!$C$2:$AH$8600,MATCH(EPS!$A6519,NoSettings!$A$2:$A$8600,0),MATCH(EPS!N$2,NoSettings!$C$1:$AH$1,0))</f>
        <v>1500420000</v>
      </c>
      <c r="O6519" s="1">
        <f>INDEX(NoSettings!$C$2:$AH$8600,MATCH(EPS!$A6519,NoSettings!$A$2:$A$8600,0),MATCH(EPS!O$2,NoSettings!$C$1:$AH$1,0))</f>
        <v>1404270000</v>
      </c>
      <c r="P6519" s="1">
        <f>INDEX(NoSettings!$C$2:$AH$8600,MATCH(EPS!$A6519,NoSettings!$A$2:$A$8600,0),MATCH(EPS!P$2,NoSettings!$C$1:$AH$1,0))</f>
        <v>1405470000</v>
      </c>
      <c r="Q6519" s="1">
        <f>INDEX(NoSettings!$C$2:$AH$8600,MATCH(EPS!$A6519,NoSettings!$A$2:$A$8600,0),MATCH(EPS!Q$2,NoSettings!$C$1:$AH$1,0))</f>
        <v>1134680000</v>
      </c>
      <c r="R6519" s="1">
        <f>INDEX(NoSettings!$C$2:$AH$8600,MATCH(EPS!$A6519,NoSettings!$A$2:$A$8600,0),MATCH(EPS!R$2,NoSettings!$C$1:$AH$1,0))</f>
        <v>1135530000</v>
      </c>
      <c r="S6519" s="1">
        <f>INDEX(NoSettings!$C$2:$AH$8600,MATCH(EPS!$A6519,NoSettings!$A$2:$A$8600,0),MATCH(EPS!S$2,NoSettings!$C$1:$AH$1,0))</f>
        <v>1136610000</v>
      </c>
      <c r="T6519" s="1">
        <f>INDEX(NoSettings!$C$2:$AH$8600,MATCH(EPS!$A6519,NoSettings!$A$2:$A$8600,0),MATCH(EPS!T$2,NoSettings!$C$1:$AH$1,0))</f>
        <v>1137420000</v>
      </c>
      <c r="U6519" s="1">
        <f>INDEX(NoSettings!$C$2:$AH$8600,MATCH(EPS!$A6519,NoSettings!$A$2:$A$8600,0),MATCH(EPS!U$2,NoSettings!$C$1:$AH$1,0))</f>
        <v>1138000000</v>
      </c>
      <c r="V6519" s="1">
        <f>INDEX(NoSettings!$C$2:$AH$8600,MATCH(EPS!$A6519,NoSettings!$A$2:$A$8600,0),MATCH(EPS!V$2,NoSettings!$C$1:$AH$1,0))</f>
        <v>1138100000</v>
      </c>
      <c r="W6519" s="1">
        <f>INDEX(NoSettings!$C$2:$AH$8600,MATCH(EPS!$A6519,NoSettings!$A$2:$A$8600,0),MATCH(EPS!W$2,NoSettings!$C$1:$AH$1,0))</f>
        <v>1139020000</v>
      </c>
      <c r="X6519" s="1">
        <f>INDEX(NoSettings!$C$2:$AH$8600,MATCH(EPS!$A6519,NoSettings!$A$2:$A$8600,0),MATCH(EPS!X$2,NoSettings!$C$1:$AH$1,0))</f>
        <v>1064660000</v>
      </c>
      <c r="Y6519" s="1">
        <f>INDEX(NoSettings!$C$2:$AH$8600,MATCH(EPS!$A6519,NoSettings!$A$2:$A$8600,0),MATCH(EPS!Y$2,NoSettings!$C$1:$AH$1,0))</f>
        <v>1064760000</v>
      </c>
      <c r="Z6519" s="1">
        <f>INDEX(NoSettings!$C$2:$AH$8600,MATCH(EPS!$A6519,NoSettings!$A$2:$A$8600,0),MATCH(EPS!Z$2,NoSettings!$C$1:$AH$1,0))</f>
        <v>940790000</v>
      </c>
      <c r="AA6519" s="1">
        <f>INDEX(NoSettings!$C$2:$AH$8600,MATCH(EPS!$A6519,NoSettings!$A$2:$A$8600,0),MATCH(EPS!AA$2,NoSettings!$C$1:$AH$1,0))</f>
        <v>940480000</v>
      </c>
      <c r="AB6519" s="1">
        <f>INDEX(NoSettings!$C$2:$AH$8600,MATCH(EPS!$A6519,NoSettings!$A$2:$A$8600,0),MATCH(EPS!AB$2,NoSettings!$C$1:$AH$1,0))</f>
        <v>867385000</v>
      </c>
      <c r="AC6519" s="1">
        <f>INDEX(NoSettings!$C$2:$AH$8600,MATCH(EPS!$A6519,NoSettings!$A$2:$A$8600,0),MATCH(EPS!AC$2,NoSettings!$C$1:$AH$1,0))</f>
        <v>865976000</v>
      </c>
      <c r="AD6519" s="1">
        <f>INDEX(NoSettings!$C$2:$AH$8600,MATCH(EPS!$A6519,NoSettings!$A$2:$A$8600,0),MATCH(EPS!AD$2,NoSettings!$C$1:$AH$1,0))</f>
        <v>567362000</v>
      </c>
      <c r="AE6519" s="1">
        <f>INDEX(NoSettings!$C$2:$AH$8600,MATCH(EPS!$A6519,NoSettings!$A$2:$A$8600,0),MATCH(EPS!AE$2,NoSettings!$C$1:$AH$1,0))</f>
        <v>564740000</v>
      </c>
      <c r="AF6519" s="1">
        <f>INDEX(NoSettings!$C$2:$AH$8600,MATCH(EPS!$A6519,NoSettings!$A$2:$A$8600,0),MATCH(EPS!AF$2,NoSettings!$C$1:$AH$1,0))</f>
        <v>565593000</v>
      </c>
      <c r="AG6519" s="1">
        <f>INDEX(NoSettings!$C$2:$AH$8600,MATCH(EPS!$A6519,NoSettings!$A$2:$A$8600,0),MATCH(EPS!AG$2,NoSettings!$C$1:$AH$1,0))</f>
        <v>566599000</v>
      </c>
      <c r="AH6519" s="1">
        <f>INDEX(NoSettings!$C$2:$AH$8600,MATCH(EPS!$A6519,NoSettings!$A$2:$A$8600,0),MATCH(EPS!AH$2,NoSettings!$C$1:$AH$1,0))</f>
        <v>566991000</v>
      </c>
      <c r="AI6519" s="1">
        <f>INDEX(NoSettings!$C$2:$AH$8600,MATCH(EPS!$A6519,NoSettings!$A$2:$A$8600,0),MATCH(EPS!AI$2,NoSettings!$C$1:$AH$1,0))</f>
        <v>567759000</v>
      </c>
      <c r="AJ6519" s="1">
        <f>INDEX(NoSettings!$C$2:$AH$8600,MATCH(EPS!$A6519,NoSettings!$A$2:$A$8600,0),MATCH(EPS!AJ$2,NoSettings!$C$1:$AH$1,0))</f>
        <v>568413000</v>
      </c>
      <c r="AK6519" s="1">
        <f>INDEX(NoSettings!$C$2:$AH$8600,MATCH(EPS!$A6519,NoSettings!$A$2:$A$8600,0),MATCH(EPS!AK$2,NoSettings!$C$1:$AH$1,0))</f>
        <v>569643000</v>
      </c>
      <c r="AL6519" s="1">
        <f>INDEX(NoSettings!$C$2:$AH$8600,MATCH(EPS!$A6519,NoSettings!$A$2:$A$8600,0),MATCH(EPS!AL$2,NoSettings!$C$1:$AH$1,0))</f>
        <v>570873000</v>
      </c>
      <c r="AM6519" s="1">
        <f>INDEX(NoSettings!$C$2:$AH$8600,MATCH(EPS!$A6519,NoSettings!$A$2:$A$8600,0),MATCH(EPS!AM$2,NoSettings!$C$1:$AH$1,0))</f>
        <v>573140000</v>
      </c>
    </row>
    <row r="6520" spans="1:39" ht="14.5">
      <c r="A6520" s="41" t="s">
        <v>3112</v>
      </c>
      <c r="B6520" t="s">
        <v>3241</v>
      </c>
      <c r="C6520" t="s">
        <v>3429</v>
      </c>
      <c r="D6520" s="39" t="s">
        <v>3394</v>
      </c>
      <c r="G6520" s="1" t="s">
        <v>3112</v>
      </c>
      <c r="H6520" s="1">
        <f>INDEX(NoSettings!$C$2:$AH$8600,MATCH(EPS!$A6520,NoSettings!$A$2:$A$8600,0),MATCH(EPS!H$2,NoSettings!$C$1:$AH$1,0))</f>
        <v>685164000</v>
      </c>
      <c r="I6520" s="1">
        <f>INDEX(NoSettings!$C$2:$AH$8600,MATCH(EPS!$A6520,NoSettings!$A$2:$A$8600,0),MATCH(EPS!I$2,NoSettings!$C$1:$AH$1,0))</f>
        <v>826104000</v>
      </c>
      <c r="J6520" s="1">
        <f>INDEX(NoSettings!$C$2:$AH$8600,MATCH(EPS!$A6520,NoSettings!$A$2:$A$8600,0),MATCH(EPS!J$2,NoSettings!$C$1:$AH$1,0))</f>
        <v>546428000</v>
      </c>
      <c r="K6520" s="1">
        <f>INDEX(NoSettings!$C$2:$AH$8600,MATCH(EPS!$A6520,NoSettings!$A$2:$A$8600,0),MATCH(EPS!K$2,NoSettings!$C$1:$AH$1,0))</f>
        <v>1100340000</v>
      </c>
      <c r="L6520" s="1">
        <f>INDEX(NoSettings!$C$2:$AH$8600,MATCH(EPS!$A6520,NoSettings!$A$2:$A$8600,0),MATCH(EPS!L$2,NoSettings!$C$1:$AH$1,0))</f>
        <v>1468720000</v>
      </c>
      <c r="M6520" s="1">
        <f>INDEX(NoSettings!$C$2:$AH$8600,MATCH(EPS!$A6520,NoSettings!$A$2:$A$8600,0),MATCH(EPS!M$2,NoSettings!$C$1:$AH$1,0))</f>
        <v>1613060000</v>
      </c>
      <c r="N6520" s="1">
        <f>INDEX(NoSettings!$C$2:$AH$8600,MATCH(EPS!$A6520,NoSettings!$A$2:$A$8600,0),MATCH(EPS!N$2,NoSettings!$C$1:$AH$1,0))</f>
        <v>1630750000</v>
      </c>
      <c r="O6520" s="1">
        <f>INDEX(NoSettings!$C$2:$AH$8600,MATCH(EPS!$A6520,NoSettings!$A$2:$A$8600,0),MATCH(EPS!O$2,NoSettings!$C$1:$AH$1,0))</f>
        <v>1696350000</v>
      </c>
      <c r="P6520" s="1">
        <f>INDEX(NoSettings!$C$2:$AH$8600,MATCH(EPS!$A6520,NoSettings!$A$2:$A$8600,0),MATCH(EPS!P$2,NoSettings!$C$1:$AH$1,0))</f>
        <v>1678110000</v>
      </c>
      <c r="Q6520" s="1">
        <f>INDEX(NoSettings!$C$2:$AH$8600,MATCH(EPS!$A6520,NoSettings!$A$2:$A$8600,0),MATCH(EPS!Q$2,NoSettings!$C$1:$AH$1,0))</f>
        <v>1660540000</v>
      </c>
      <c r="R6520" s="1">
        <f>INDEX(NoSettings!$C$2:$AH$8600,MATCH(EPS!$A6520,NoSettings!$A$2:$A$8600,0),MATCH(EPS!R$2,NoSettings!$C$1:$AH$1,0))</f>
        <v>1667070000</v>
      </c>
      <c r="S6520" s="1">
        <f>INDEX(NoSettings!$C$2:$AH$8600,MATCH(EPS!$A6520,NoSettings!$A$2:$A$8600,0),MATCH(EPS!S$2,NoSettings!$C$1:$AH$1,0))</f>
        <v>1658130000</v>
      </c>
      <c r="T6520" s="1">
        <f>INDEX(NoSettings!$C$2:$AH$8600,MATCH(EPS!$A6520,NoSettings!$A$2:$A$8600,0),MATCH(EPS!T$2,NoSettings!$C$1:$AH$1,0))</f>
        <v>1662290000</v>
      </c>
      <c r="U6520" s="1">
        <f>INDEX(NoSettings!$C$2:$AH$8600,MATCH(EPS!$A6520,NoSettings!$A$2:$A$8600,0),MATCH(EPS!U$2,NoSettings!$C$1:$AH$1,0))</f>
        <v>1699970000</v>
      </c>
      <c r="V6520" s="1">
        <f>INDEX(NoSettings!$C$2:$AH$8600,MATCH(EPS!$A6520,NoSettings!$A$2:$A$8600,0),MATCH(EPS!V$2,NoSettings!$C$1:$AH$1,0))</f>
        <v>1642820000</v>
      </c>
      <c r="W6520" s="1">
        <f>INDEX(NoSettings!$C$2:$AH$8600,MATCH(EPS!$A6520,NoSettings!$A$2:$A$8600,0),MATCH(EPS!W$2,NoSettings!$C$1:$AH$1,0))</f>
        <v>1696690000</v>
      </c>
      <c r="X6520" s="1">
        <f>INDEX(NoSettings!$C$2:$AH$8600,MATCH(EPS!$A6520,NoSettings!$A$2:$A$8600,0),MATCH(EPS!X$2,NoSettings!$C$1:$AH$1,0))</f>
        <v>1707020000</v>
      </c>
      <c r="Y6520" s="1">
        <f>INDEX(NoSettings!$C$2:$AH$8600,MATCH(EPS!$A6520,NoSettings!$A$2:$A$8600,0),MATCH(EPS!Y$2,NoSettings!$C$1:$AH$1,0))</f>
        <v>1711700000</v>
      </c>
      <c r="Z6520" s="1">
        <f>INDEX(NoSettings!$C$2:$AH$8600,MATCH(EPS!$A6520,NoSettings!$A$2:$A$8600,0),MATCH(EPS!Z$2,NoSettings!$C$1:$AH$1,0))</f>
        <v>1699580000</v>
      </c>
      <c r="AA6520" s="1">
        <f>INDEX(NoSettings!$C$2:$AH$8600,MATCH(EPS!$A6520,NoSettings!$A$2:$A$8600,0),MATCH(EPS!AA$2,NoSettings!$C$1:$AH$1,0))</f>
        <v>1690890000</v>
      </c>
      <c r="AB6520" s="1">
        <f>INDEX(NoSettings!$C$2:$AH$8600,MATCH(EPS!$A6520,NoSettings!$A$2:$A$8600,0),MATCH(EPS!AB$2,NoSettings!$C$1:$AH$1,0))</f>
        <v>1864320000</v>
      </c>
      <c r="AC6520" s="1">
        <f>INDEX(NoSettings!$C$2:$AH$8600,MATCH(EPS!$A6520,NoSettings!$A$2:$A$8600,0),MATCH(EPS!AC$2,NoSettings!$C$1:$AH$1,0))</f>
        <v>1615440000</v>
      </c>
      <c r="AD6520" s="1">
        <f>INDEX(NoSettings!$C$2:$AH$8600,MATCH(EPS!$A6520,NoSettings!$A$2:$A$8600,0),MATCH(EPS!AD$2,NoSettings!$C$1:$AH$1,0))</f>
        <v>1516090000</v>
      </c>
      <c r="AE6520" s="1">
        <f>INDEX(NoSettings!$C$2:$AH$8600,MATCH(EPS!$A6520,NoSettings!$A$2:$A$8600,0),MATCH(EPS!AE$2,NoSettings!$C$1:$AH$1,0))</f>
        <v>1518990000</v>
      </c>
      <c r="AF6520" s="1">
        <f>INDEX(NoSettings!$C$2:$AH$8600,MATCH(EPS!$A6520,NoSettings!$A$2:$A$8600,0),MATCH(EPS!AF$2,NoSettings!$C$1:$AH$1,0))</f>
        <v>1556760000</v>
      </c>
      <c r="AG6520" s="1">
        <f>INDEX(NoSettings!$C$2:$AH$8600,MATCH(EPS!$A6520,NoSettings!$A$2:$A$8600,0),MATCH(EPS!AG$2,NoSettings!$C$1:$AH$1,0))</f>
        <v>1625900000</v>
      </c>
      <c r="AH6520" s="1">
        <f>INDEX(NoSettings!$C$2:$AH$8600,MATCH(EPS!$A6520,NoSettings!$A$2:$A$8600,0),MATCH(EPS!AH$2,NoSettings!$C$1:$AH$1,0))</f>
        <v>1621280000</v>
      </c>
      <c r="AI6520" s="1">
        <f>INDEX(NoSettings!$C$2:$AH$8600,MATCH(EPS!$A6520,NoSettings!$A$2:$A$8600,0),MATCH(EPS!AI$2,NoSettings!$C$1:$AH$1,0))</f>
        <v>1611860000</v>
      </c>
      <c r="AJ6520" s="1">
        <f>INDEX(NoSettings!$C$2:$AH$8600,MATCH(EPS!$A6520,NoSettings!$A$2:$A$8600,0),MATCH(EPS!AJ$2,NoSettings!$C$1:$AH$1,0))</f>
        <v>1602620000</v>
      </c>
      <c r="AK6520" s="1">
        <f>INDEX(NoSettings!$C$2:$AH$8600,MATCH(EPS!$A6520,NoSettings!$A$2:$A$8600,0),MATCH(EPS!AK$2,NoSettings!$C$1:$AH$1,0))</f>
        <v>1603790000</v>
      </c>
      <c r="AL6520" s="1">
        <f>INDEX(NoSettings!$C$2:$AH$8600,MATCH(EPS!$A6520,NoSettings!$A$2:$A$8600,0),MATCH(EPS!AL$2,NoSettings!$C$1:$AH$1,0))</f>
        <v>1588650000</v>
      </c>
      <c r="AM6520" s="1">
        <f>INDEX(NoSettings!$C$2:$AH$8600,MATCH(EPS!$A6520,NoSettings!$A$2:$A$8600,0),MATCH(EPS!AM$2,NoSettings!$C$1:$AH$1,0))</f>
        <v>1589570000</v>
      </c>
    </row>
    <row r="6521" spans="1:39" ht="14.5">
      <c r="A6521" s="41" t="s">
        <v>3113</v>
      </c>
      <c r="B6521" t="s">
        <v>3241</v>
      </c>
      <c r="C6521" t="s">
        <v>3429</v>
      </c>
      <c r="D6521" t="s">
        <v>3395</v>
      </c>
      <c r="G6521" s="1" t="s">
        <v>3113</v>
      </c>
      <c r="H6521" s="1">
        <f>INDEX(NoSettings!$C$2:$AH$8600,MATCH(EPS!$A6521,NoSettings!$A$2:$A$8600,0),MATCH(EPS!H$2,NoSettings!$C$1:$AH$1,0))</f>
        <v>0</v>
      </c>
      <c r="I6521" s="1">
        <f>INDEX(NoSettings!$C$2:$AH$8600,MATCH(EPS!$A6521,NoSettings!$A$2:$A$8600,0),MATCH(EPS!I$2,NoSettings!$C$1:$AH$1,0))</f>
        <v>0</v>
      </c>
      <c r="J6521" s="1">
        <f>INDEX(NoSettings!$C$2:$AH$8600,MATCH(EPS!$A6521,NoSettings!$A$2:$A$8600,0),MATCH(EPS!J$2,NoSettings!$C$1:$AH$1,0))</f>
        <v>0</v>
      </c>
      <c r="K6521" s="1">
        <f>INDEX(NoSettings!$C$2:$AH$8600,MATCH(EPS!$A6521,NoSettings!$A$2:$A$8600,0),MATCH(EPS!K$2,NoSettings!$C$1:$AH$1,0))</f>
        <v>0</v>
      </c>
      <c r="L6521" s="1">
        <f>INDEX(NoSettings!$C$2:$AH$8600,MATCH(EPS!$A6521,NoSettings!$A$2:$A$8600,0),MATCH(EPS!L$2,NoSettings!$C$1:$AH$1,0))</f>
        <v>0</v>
      </c>
      <c r="M6521" s="1">
        <f>INDEX(NoSettings!$C$2:$AH$8600,MATCH(EPS!$A6521,NoSettings!$A$2:$A$8600,0),MATCH(EPS!M$2,NoSettings!$C$1:$AH$1,0))</f>
        <v>0</v>
      </c>
      <c r="N6521" s="1">
        <f>INDEX(NoSettings!$C$2:$AH$8600,MATCH(EPS!$A6521,NoSettings!$A$2:$A$8600,0),MATCH(EPS!N$2,NoSettings!$C$1:$AH$1,0))</f>
        <v>0</v>
      </c>
      <c r="O6521" s="1">
        <f>INDEX(NoSettings!$C$2:$AH$8600,MATCH(EPS!$A6521,NoSettings!$A$2:$A$8600,0),MATCH(EPS!O$2,NoSettings!$C$1:$AH$1,0))</f>
        <v>0</v>
      </c>
      <c r="P6521" s="1">
        <f>INDEX(NoSettings!$C$2:$AH$8600,MATCH(EPS!$A6521,NoSettings!$A$2:$A$8600,0),MATCH(EPS!P$2,NoSettings!$C$1:$AH$1,0))</f>
        <v>0</v>
      </c>
      <c r="Q6521" s="1">
        <f>INDEX(NoSettings!$C$2:$AH$8600,MATCH(EPS!$A6521,NoSettings!$A$2:$A$8600,0),MATCH(EPS!Q$2,NoSettings!$C$1:$AH$1,0))</f>
        <v>0</v>
      </c>
      <c r="R6521" s="1">
        <f>INDEX(NoSettings!$C$2:$AH$8600,MATCH(EPS!$A6521,NoSettings!$A$2:$A$8600,0),MATCH(EPS!R$2,NoSettings!$C$1:$AH$1,0))</f>
        <v>0</v>
      </c>
      <c r="S6521" s="1">
        <f>INDEX(NoSettings!$C$2:$AH$8600,MATCH(EPS!$A6521,NoSettings!$A$2:$A$8600,0),MATCH(EPS!S$2,NoSettings!$C$1:$AH$1,0))</f>
        <v>0</v>
      </c>
      <c r="T6521" s="1">
        <f>INDEX(NoSettings!$C$2:$AH$8600,MATCH(EPS!$A6521,NoSettings!$A$2:$A$8600,0),MATCH(EPS!T$2,NoSettings!$C$1:$AH$1,0))</f>
        <v>0</v>
      </c>
      <c r="U6521" s="1">
        <f>INDEX(NoSettings!$C$2:$AH$8600,MATCH(EPS!$A6521,NoSettings!$A$2:$A$8600,0),MATCH(EPS!U$2,NoSettings!$C$1:$AH$1,0))</f>
        <v>0</v>
      </c>
      <c r="V6521" s="1">
        <f>INDEX(NoSettings!$C$2:$AH$8600,MATCH(EPS!$A6521,NoSettings!$A$2:$A$8600,0),MATCH(EPS!V$2,NoSettings!$C$1:$AH$1,0))</f>
        <v>0</v>
      </c>
      <c r="W6521" s="1">
        <f>INDEX(NoSettings!$C$2:$AH$8600,MATCH(EPS!$A6521,NoSettings!$A$2:$A$8600,0),MATCH(EPS!W$2,NoSettings!$C$1:$AH$1,0))</f>
        <v>0</v>
      </c>
      <c r="X6521" s="1">
        <f>INDEX(NoSettings!$C$2:$AH$8600,MATCH(EPS!$A6521,NoSettings!$A$2:$A$8600,0),MATCH(EPS!X$2,NoSettings!$C$1:$AH$1,0))</f>
        <v>0</v>
      </c>
      <c r="Y6521" s="1">
        <f>INDEX(NoSettings!$C$2:$AH$8600,MATCH(EPS!$A6521,NoSettings!$A$2:$A$8600,0),MATCH(EPS!Y$2,NoSettings!$C$1:$AH$1,0))</f>
        <v>0</v>
      </c>
      <c r="Z6521" s="1">
        <f>INDEX(NoSettings!$C$2:$AH$8600,MATCH(EPS!$A6521,NoSettings!$A$2:$A$8600,0),MATCH(EPS!Z$2,NoSettings!$C$1:$AH$1,0))</f>
        <v>0</v>
      </c>
      <c r="AA6521" s="1">
        <f>INDEX(NoSettings!$C$2:$AH$8600,MATCH(EPS!$A6521,NoSettings!$A$2:$A$8600,0),MATCH(EPS!AA$2,NoSettings!$C$1:$AH$1,0))</f>
        <v>0</v>
      </c>
      <c r="AB6521" s="1">
        <f>INDEX(NoSettings!$C$2:$AH$8600,MATCH(EPS!$A6521,NoSettings!$A$2:$A$8600,0),MATCH(EPS!AB$2,NoSettings!$C$1:$AH$1,0))</f>
        <v>0</v>
      </c>
      <c r="AC6521" s="1">
        <f>INDEX(NoSettings!$C$2:$AH$8600,MATCH(EPS!$A6521,NoSettings!$A$2:$A$8600,0),MATCH(EPS!AC$2,NoSettings!$C$1:$AH$1,0))</f>
        <v>0</v>
      </c>
      <c r="AD6521" s="1">
        <f>INDEX(NoSettings!$C$2:$AH$8600,MATCH(EPS!$A6521,NoSettings!$A$2:$A$8600,0),MATCH(EPS!AD$2,NoSettings!$C$1:$AH$1,0))</f>
        <v>0</v>
      </c>
      <c r="AE6521" s="1">
        <f>INDEX(NoSettings!$C$2:$AH$8600,MATCH(EPS!$A6521,NoSettings!$A$2:$A$8600,0),MATCH(EPS!AE$2,NoSettings!$C$1:$AH$1,0))</f>
        <v>0</v>
      </c>
      <c r="AF6521" s="1">
        <f>INDEX(NoSettings!$C$2:$AH$8600,MATCH(EPS!$A6521,NoSettings!$A$2:$A$8600,0),MATCH(EPS!AF$2,NoSettings!$C$1:$AH$1,0))</f>
        <v>0</v>
      </c>
      <c r="AG6521" s="1">
        <f>INDEX(NoSettings!$C$2:$AH$8600,MATCH(EPS!$A6521,NoSettings!$A$2:$A$8600,0),MATCH(EPS!AG$2,NoSettings!$C$1:$AH$1,0))</f>
        <v>0</v>
      </c>
      <c r="AH6521" s="1">
        <f>INDEX(NoSettings!$C$2:$AH$8600,MATCH(EPS!$A6521,NoSettings!$A$2:$A$8600,0),MATCH(EPS!AH$2,NoSettings!$C$1:$AH$1,0))</f>
        <v>0</v>
      </c>
      <c r="AI6521" s="1">
        <f>INDEX(NoSettings!$C$2:$AH$8600,MATCH(EPS!$A6521,NoSettings!$A$2:$A$8600,0),MATCH(EPS!AI$2,NoSettings!$C$1:$AH$1,0))</f>
        <v>0</v>
      </c>
      <c r="AJ6521" s="1">
        <f>INDEX(NoSettings!$C$2:$AH$8600,MATCH(EPS!$A6521,NoSettings!$A$2:$A$8600,0),MATCH(EPS!AJ$2,NoSettings!$C$1:$AH$1,0))</f>
        <v>0</v>
      </c>
      <c r="AK6521" s="1">
        <f>INDEX(NoSettings!$C$2:$AH$8600,MATCH(EPS!$A6521,NoSettings!$A$2:$A$8600,0),MATCH(EPS!AK$2,NoSettings!$C$1:$AH$1,0))</f>
        <v>0</v>
      </c>
      <c r="AL6521" s="1">
        <f>INDEX(NoSettings!$C$2:$AH$8600,MATCH(EPS!$A6521,NoSettings!$A$2:$A$8600,0),MATCH(EPS!AL$2,NoSettings!$C$1:$AH$1,0))</f>
        <v>0</v>
      </c>
      <c r="AM6521" s="1">
        <f>INDEX(NoSettings!$C$2:$AH$8600,MATCH(EPS!$A6521,NoSettings!$A$2:$A$8600,0),MATCH(EPS!AM$2,NoSettings!$C$1:$AH$1,0))</f>
        <v>0</v>
      </c>
    </row>
    <row r="6522" spans="1:39" ht="14.5">
      <c r="A6522" s="41" t="s">
        <v>3114</v>
      </c>
      <c r="B6522" t="s">
        <v>3241</v>
      </c>
      <c r="C6522" t="s">
        <v>3429</v>
      </c>
      <c r="D6522" t="s">
        <v>3396</v>
      </c>
      <c r="G6522" s="1" t="s">
        <v>3114</v>
      </c>
      <c r="H6522" s="1">
        <f>INDEX(NoSettings!$C$2:$AH$8600,MATCH(EPS!$A6522,NoSettings!$A$2:$A$8600,0),MATCH(EPS!H$2,NoSettings!$C$1:$AH$1,0))</f>
        <v>0</v>
      </c>
      <c r="I6522" s="1">
        <f>INDEX(NoSettings!$C$2:$AH$8600,MATCH(EPS!$A6522,NoSettings!$A$2:$A$8600,0),MATCH(EPS!I$2,NoSettings!$C$1:$AH$1,0))</f>
        <v>0</v>
      </c>
      <c r="J6522" s="1">
        <f>INDEX(NoSettings!$C$2:$AH$8600,MATCH(EPS!$A6522,NoSettings!$A$2:$A$8600,0),MATCH(EPS!J$2,NoSettings!$C$1:$AH$1,0))</f>
        <v>0</v>
      </c>
      <c r="K6522" s="1">
        <f>INDEX(NoSettings!$C$2:$AH$8600,MATCH(EPS!$A6522,NoSettings!$A$2:$A$8600,0),MATCH(EPS!K$2,NoSettings!$C$1:$AH$1,0))</f>
        <v>0</v>
      </c>
      <c r="L6522" s="1">
        <f>INDEX(NoSettings!$C$2:$AH$8600,MATCH(EPS!$A6522,NoSettings!$A$2:$A$8600,0),MATCH(EPS!L$2,NoSettings!$C$1:$AH$1,0))</f>
        <v>0</v>
      </c>
      <c r="M6522" s="1">
        <f>INDEX(NoSettings!$C$2:$AH$8600,MATCH(EPS!$A6522,NoSettings!$A$2:$A$8600,0),MATCH(EPS!M$2,NoSettings!$C$1:$AH$1,0))</f>
        <v>0</v>
      </c>
      <c r="N6522" s="1">
        <f>INDEX(NoSettings!$C$2:$AH$8600,MATCH(EPS!$A6522,NoSettings!$A$2:$A$8600,0),MATCH(EPS!N$2,NoSettings!$C$1:$AH$1,0))</f>
        <v>0</v>
      </c>
      <c r="O6522" s="1">
        <f>INDEX(NoSettings!$C$2:$AH$8600,MATCH(EPS!$A6522,NoSettings!$A$2:$A$8600,0),MATCH(EPS!O$2,NoSettings!$C$1:$AH$1,0))</f>
        <v>0</v>
      </c>
      <c r="P6522" s="1">
        <f>INDEX(NoSettings!$C$2:$AH$8600,MATCH(EPS!$A6522,NoSettings!$A$2:$A$8600,0),MATCH(EPS!P$2,NoSettings!$C$1:$AH$1,0))</f>
        <v>0</v>
      </c>
      <c r="Q6522" s="1">
        <f>INDEX(NoSettings!$C$2:$AH$8600,MATCH(EPS!$A6522,NoSettings!$A$2:$A$8600,0),MATCH(EPS!Q$2,NoSettings!$C$1:$AH$1,0))</f>
        <v>0</v>
      </c>
      <c r="R6522" s="1">
        <f>INDEX(NoSettings!$C$2:$AH$8600,MATCH(EPS!$A6522,NoSettings!$A$2:$A$8600,0),MATCH(EPS!R$2,NoSettings!$C$1:$AH$1,0))</f>
        <v>0</v>
      </c>
      <c r="S6522" s="1">
        <f>INDEX(NoSettings!$C$2:$AH$8600,MATCH(EPS!$A6522,NoSettings!$A$2:$A$8600,0),MATCH(EPS!S$2,NoSettings!$C$1:$AH$1,0))</f>
        <v>0</v>
      </c>
      <c r="T6522" s="1">
        <f>INDEX(NoSettings!$C$2:$AH$8600,MATCH(EPS!$A6522,NoSettings!$A$2:$A$8600,0),MATCH(EPS!T$2,NoSettings!$C$1:$AH$1,0))</f>
        <v>0</v>
      </c>
      <c r="U6522" s="1">
        <f>INDEX(NoSettings!$C$2:$AH$8600,MATCH(EPS!$A6522,NoSettings!$A$2:$A$8600,0),MATCH(EPS!U$2,NoSettings!$C$1:$AH$1,0))</f>
        <v>0</v>
      </c>
      <c r="V6522" s="1">
        <f>INDEX(NoSettings!$C$2:$AH$8600,MATCH(EPS!$A6522,NoSettings!$A$2:$A$8600,0),MATCH(EPS!V$2,NoSettings!$C$1:$AH$1,0))</f>
        <v>0</v>
      </c>
      <c r="W6522" s="1">
        <f>INDEX(NoSettings!$C$2:$AH$8600,MATCH(EPS!$A6522,NoSettings!$A$2:$A$8600,0),MATCH(EPS!W$2,NoSettings!$C$1:$AH$1,0))</f>
        <v>0</v>
      </c>
      <c r="X6522" s="1">
        <f>INDEX(NoSettings!$C$2:$AH$8600,MATCH(EPS!$A6522,NoSettings!$A$2:$A$8600,0),MATCH(EPS!X$2,NoSettings!$C$1:$AH$1,0))</f>
        <v>0</v>
      </c>
      <c r="Y6522" s="1">
        <f>INDEX(NoSettings!$C$2:$AH$8600,MATCH(EPS!$A6522,NoSettings!$A$2:$A$8600,0),MATCH(EPS!Y$2,NoSettings!$C$1:$AH$1,0))</f>
        <v>0</v>
      </c>
      <c r="Z6522" s="1">
        <f>INDEX(NoSettings!$C$2:$AH$8600,MATCH(EPS!$A6522,NoSettings!$A$2:$A$8600,0),MATCH(EPS!Z$2,NoSettings!$C$1:$AH$1,0))</f>
        <v>0</v>
      </c>
      <c r="AA6522" s="1">
        <f>INDEX(NoSettings!$C$2:$AH$8600,MATCH(EPS!$A6522,NoSettings!$A$2:$A$8600,0),MATCH(EPS!AA$2,NoSettings!$C$1:$AH$1,0))</f>
        <v>0</v>
      </c>
      <c r="AB6522" s="1">
        <f>INDEX(NoSettings!$C$2:$AH$8600,MATCH(EPS!$A6522,NoSettings!$A$2:$A$8600,0),MATCH(EPS!AB$2,NoSettings!$C$1:$AH$1,0))</f>
        <v>0</v>
      </c>
      <c r="AC6522" s="1">
        <f>INDEX(NoSettings!$C$2:$AH$8600,MATCH(EPS!$A6522,NoSettings!$A$2:$A$8600,0),MATCH(EPS!AC$2,NoSettings!$C$1:$AH$1,0))</f>
        <v>0</v>
      </c>
      <c r="AD6522" s="1">
        <f>INDEX(NoSettings!$C$2:$AH$8600,MATCH(EPS!$A6522,NoSettings!$A$2:$A$8600,0),MATCH(EPS!AD$2,NoSettings!$C$1:$AH$1,0))</f>
        <v>0</v>
      </c>
      <c r="AE6522" s="1">
        <f>INDEX(NoSettings!$C$2:$AH$8600,MATCH(EPS!$A6522,NoSettings!$A$2:$A$8600,0),MATCH(EPS!AE$2,NoSettings!$C$1:$AH$1,0))</f>
        <v>0</v>
      </c>
      <c r="AF6522" s="1">
        <f>INDEX(NoSettings!$C$2:$AH$8600,MATCH(EPS!$A6522,NoSettings!$A$2:$A$8600,0),MATCH(EPS!AF$2,NoSettings!$C$1:$AH$1,0))</f>
        <v>0</v>
      </c>
      <c r="AG6522" s="1">
        <f>INDEX(NoSettings!$C$2:$AH$8600,MATCH(EPS!$A6522,NoSettings!$A$2:$A$8600,0),MATCH(EPS!AG$2,NoSettings!$C$1:$AH$1,0))</f>
        <v>0</v>
      </c>
      <c r="AH6522" s="1">
        <f>INDEX(NoSettings!$C$2:$AH$8600,MATCH(EPS!$A6522,NoSettings!$A$2:$A$8600,0),MATCH(EPS!AH$2,NoSettings!$C$1:$AH$1,0))</f>
        <v>0</v>
      </c>
      <c r="AI6522" s="1">
        <f>INDEX(NoSettings!$C$2:$AH$8600,MATCH(EPS!$A6522,NoSettings!$A$2:$A$8600,0),MATCH(EPS!AI$2,NoSettings!$C$1:$AH$1,0))</f>
        <v>0</v>
      </c>
      <c r="AJ6522" s="1">
        <f>INDEX(NoSettings!$C$2:$AH$8600,MATCH(EPS!$A6522,NoSettings!$A$2:$A$8600,0),MATCH(EPS!AJ$2,NoSettings!$C$1:$AH$1,0))</f>
        <v>0</v>
      </c>
      <c r="AK6522" s="1">
        <f>INDEX(NoSettings!$C$2:$AH$8600,MATCH(EPS!$A6522,NoSettings!$A$2:$A$8600,0),MATCH(EPS!AK$2,NoSettings!$C$1:$AH$1,0))</f>
        <v>0</v>
      </c>
      <c r="AL6522" s="1">
        <f>INDEX(NoSettings!$C$2:$AH$8600,MATCH(EPS!$A6522,NoSettings!$A$2:$A$8600,0),MATCH(EPS!AL$2,NoSettings!$C$1:$AH$1,0))</f>
        <v>0</v>
      </c>
      <c r="AM6522" s="1">
        <f>INDEX(NoSettings!$C$2:$AH$8600,MATCH(EPS!$A6522,NoSettings!$A$2:$A$8600,0),MATCH(EPS!AM$2,NoSettings!$C$1:$AH$1,0))</f>
        <v>0</v>
      </c>
    </row>
    <row r="6523" spans="1:39" ht="14.5">
      <c r="A6523" s="41" t="s">
        <v>3115</v>
      </c>
      <c r="B6523" t="s">
        <v>3241</v>
      </c>
      <c r="C6523" t="s">
        <v>3429</v>
      </c>
      <c r="D6523" t="s">
        <v>3397</v>
      </c>
      <c r="G6523" s="1" t="s">
        <v>3115</v>
      </c>
      <c r="H6523" s="1">
        <f>INDEX(NoSettings!$C$2:$AH$8600,MATCH(EPS!$A6523,NoSettings!$A$2:$A$8600,0),MATCH(EPS!H$2,NoSettings!$C$1:$AH$1,0))</f>
        <v>0</v>
      </c>
      <c r="I6523" s="1">
        <f>INDEX(NoSettings!$C$2:$AH$8600,MATCH(EPS!$A6523,NoSettings!$A$2:$A$8600,0),MATCH(EPS!I$2,NoSettings!$C$1:$AH$1,0))</f>
        <v>0</v>
      </c>
      <c r="J6523" s="1">
        <f>INDEX(NoSettings!$C$2:$AH$8600,MATCH(EPS!$A6523,NoSettings!$A$2:$A$8600,0),MATCH(EPS!J$2,NoSettings!$C$1:$AH$1,0))</f>
        <v>0</v>
      </c>
      <c r="K6523" s="1">
        <f>INDEX(NoSettings!$C$2:$AH$8600,MATCH(EPS!$A6523,NoSettings!$A$2:$A$8600,0),MATCH(EPS!K$2,NoSettings!$C$1:$AH$1,0))</f>
        <v>0</v>
      </c>
      <c r="L6523" s="1">
        <f>INDEX(NoSettings!$C$2:$AH$8600,MATCH(EPS!$A6523,NoSettings!$A$2:$A$8600,0),MATCH(EPS!L$2,NoSettings!$C$1:$AH$1,0))</f>
        <v>0</v>
      </c>
      <c r="M6523" s="1">
        <f>INDEX(NoSettings!$C$2:$AH$8600,MATCH(EPS!$A6523,NoSettings!$A$2:$A$8600,0),MATCH(EPS!M$2,NoSettings!$C$1:$AH$1,0))</f>
        <v>0</v>
      </c>
      <c r="N6523" s="1">
        <f>INDEX(NoSettings!$C$2:$AH$8600,MATCH(EPS!$A6523,NoSettings!$A$2:$A$8600,0),MATCH(EPS!N$2,NoSettings!$C$1:$AH$1,0))</f>
        <v>0</v>
      </c>
      <c r="O6523" s="1">
        <f>INDEX(NoSettings!$C$2:$AH$8600,MATCH(EPS!$A6523,NoSettings!$A$2:$A$8600,0),MATCH(EPS!O$2,NoSettings!$C$1:$AH$1,0))</f>
        <v>0</v>
      </c>
      <c r="P6523" s="1">
        <f>INDEX(NoSettings!$C$2:$AH$8600,MATCH(EPS!$A6523,NoSettings!$A$2:$A$8600,0),MATCH(EPS!P$2,NoSettings!$C$1:$AH$1,0))</f>
        <v>0</v>
      </c>
      <c r="Q6523" s="1">
        <f>INDEX(NoSettings!$C$2:$AH$8600,MATCH(EPS!$A6523,NoSettings!$A$2:$A$8600,0),MATCH(EPS!Q$2,NoSettings!$C$1:$AH$1,0))</f>
        <v>0</v>
      </c>
      <c r="R6523" s="1">
        <f>INDEX(NoSettings!$C$2:$AH$8600,MATCH(EPS!$A6523,NoSettings!$A$2:$A$8600,0),MATCH(EPS!R$2,NoSettings!$C$1:$AH$1,0))</f>
        <v>0</v>
      </c>
      <c r="S6523" s="1">
        <f>INDEX(NoSettings!$C$2:$AH$8600,MATCH(EPS!$A6523,NoSettings!$A$2:$A$8600,0),MATCH(EPS!S$2,NoSettings!$C$1:$AH$1,0))</f>
        <v>0</v>
      </c>
      <c r="T6523" s="1">
        <f>INDEX(NoSettings!$C$2:$AH$8600,MATCH(EPS!$A6523,NoSettings!$A$2:$A$8600,0),MATCH(EPS!T$2,NoSettings!$C$1:$AH$1,0))</f>
        <v>0</v>
      </c>
      <c r="U6523" s="1">
        <f>INDEX(NoSettings!$C$2:$AH$8600,MATCH(EPS!$A6523,NoSettings!$A$2:$A$8600,0),MATCH(EPS!U$2,NoSettings!$C$1:$AH$1,0))</f>
        <v>0</v>
      </c>
      <c r="V6523" s="1">
        <f>INDEX(NoSettings!$C$2:$AH$8600,MATCH(EPS!$A6523,NoSettings!$A$2:$A$8600,0),MATCH(EPS!V$2,NoSettings!$C$1:$AH$1,0))</f>
        <v>0</v>
      </c>
      <c r="W6523" s="1">
        <f>INDEX(NoSettings!$C$2:$AH$8600,MATCH(EPS!$A6523,NoSettings!$A$2:$A$8600,0),MATCH(EPS!W$2,NoSettings!$C$1:$AH$1,0))</f>
        <v>0</v>
      </c>
      <c r="X6523" s="1">
        <f>INDEX(NoSettings!$C$2:$AH$8600,MATCH(EPS!$A6523,NoSettings!$A$2:$A$8600,0),MATCH(EPS!X$2,NoSettings!$C$1:$AH$1,0))</f>
        <v>0</v>
      </c>
      <c r="Y6523" s="1">
        <f>INDEX(NoSettings!$C$2:$AH$8600,MATCH(EPS!$A6523,NoSettings!$A$2:$A$8600,0),MATCH(EPS!Y$2,NoSettings!$C$1:$AH$1,0))</f>
        <v>0</v>
      </c>
      <c r="Z6523" s="1">
        <f>INDEX(NoSettings!$C$2:$AH$8600,MATCH(EPS!$A6523,NoSettings!$A$2:$A$8600,0),MATCH(EPS!Z$2,NoSettings!$C$1:$AH$1,0))</f>
        <v>0</v>
      </c>
      <c r="AA6523" s="1">
        <f>INDEX(NoSettings!$C$2:$AH$8600,MATCH(EPS!$A6523,NoSettings!$A$2:$A$8600,0),MATCH(EPS!AA$2,NoSettings!$C$1:$AH$1,0))</f>
        <v>0</v>
      </c>
      <c r="AB6523" s="1">
        <f>INDEX(NoSettings!$C$2:$AH$8600,MATCH(EPS!$A6523,NoSettings!$A$2:$A$8600,0),MATCH(EPS!AB$2,NoSettings!$C$1:$AH$1,0))</f>
        <v>0</v>
      </c>
      <c r="AC6523" s="1">
        <f>INDEX(NoSettings!$C$2:$AH$8600,MATCH(EPS!$A6523,NoSettings!$A$2:$A$8600,0),MATCH(EPS!AC$2,NoSettings!$C$1:$AH$1,0))</f>
        <v>0</v>
      </c>
      <c r="AD6523" s="1">
        <f>INDEX(NoSettings!$C$2:$AH$8600,MATCH(EPS!$A6523,NoSettings!$A$2:$A$8600,0),MATCH(EPS!AD$2,NoSettings!$C$1:$AH$1,0))</f>
        <v>0</v>
      </c>
      <c r="AE6523" s="1">
        <f>INDEX(NoSettings!$C$2:$AH$8600,MATCH(EPS!$A6523,NoSettings!$A$2:$A$8600,0),MATCH(EPS!AE$2,NoSettings!$C$1:$AH$1,0))</f>
        <v>0</v>
      </c>
      <c r="AF6523" s="1">
        <f>INDEX(NoSettings!$C$2:$AH$8600,MATCH(EPS!$A6523,NoSettings!$A$2:$A$8600,0),MATCH(EPS!AF$2,NoSettings!$C$1:$AH$1,0))</f>
        <v>0</v>
      </c>
      <c r="AG6523" s="1">
        <f>INDEX(NoSettings!$C$2:$AH$8600,MATCH(EPS!$A6523,NoSettings!$A$2:$A$8600,0),MATCH(EPS!AG$2,NoSettings!$C$1:$AH$1,0))</f>
        <v>0</v>
      </c>
      <c r="AH6523" s="1">
        <f>INDEX(NoSettings!$C$2:$AH$8600,MATCH(EPS!$A6523,NoSettings!$A$2:$A$8600,0),MATCH(EPS!AH$2,NoSettings!$C$1:$AH$1,0))</f>
        <v>0</v>
      </c>
      <c r="AI6523" s="1">
        <f>INDEX(NoSettings!$C$2:$AH$8600,MATCH(EPS!$A6523,NoSettings!$A$2:$A$8600,0),MATCH(EPS!AI$2,NoSettings!$C$1:$AH$1,0))</f>
        <v>0</v>
      </c>
      <c r="AJ6523" s="1">
        <f>INDEX(NoSettings!$C$2:$AH$8600,MATCH(EPS!$A6523,NoSettings!$A$2:$A$8600,0),MATCH(EPS!AJ$2,NoSettings!$C$1:$AH$1,0))</f>
        <v>0</v>
      </c>
      <c r="AK6523" s="1">
        <f>INDEX(NoSettings!$C$2:$AH$8600,MATCH(EPS!$A6523,NoSettings!$A$2:$A$8600,0),MATCH(EPS!AK$2,NoSettings!$C$1:$AH$1,0))</f>
        <v>0</v>
      </c>
      <c r="AL6523" s="1">
        <f>INDEX(NoSettings!$C$2:$AH$8600,MATCH(EPS!$A6523,NoSettings!$A$2:$A$8600,0),MATCH(EPS!AL$2,NoSettings!$C$1:$AH$1,0))</f>
        <v>0</v>
      </c>
      <c r="AM6523" s="1">
        <f>INDEX(NoSettings!$C$2:$AH$8600,MATCH(EPS!$A6523,NoSettings!$A$2:$A$8600,0),MATCH(EPS!AM$2,NoSettings!$C$1:$AH$1,0))</f>
        <v>0</v>
      </c>
    </row>
    <row r="6524" spans="1:39" ht="14.5">
      <c r="A6524" s="41" t="s">
        <v>3116</v>
      </c>
      <c r="B6524" t="s">
        <v>3241</v>
      </c>
      <c r="C6524" t="s">
        <v>3429</v>
      </c>
      <c r="D6524" t="s">
        <v>3398</v>
      </c>
      <c r="G6524" s="1" t="s">
        <v>3116</v>
      </c>
      <c r="H6524" s="1">
        <f>INDEX(NoSettings!$C$2:$AH$8600,MATCH(EPS!$A6524,NoSettings!$A$2:$A$8600,0),MATCH(EPS!H$2,NoSettings!$C$1:$AH$1,0))</f>
        <v>0</v>
      </c>
      <c r="I6524" s="1">
        <f>INDEX(NoSettings!$C$2:$AH$8600,MATCH(EPS!$A6524,NoSettings!$A$2:$A$8600,0),MATCH(EPS!I$2,NoSettings!$C$1:$AH$1,0))</f>
        <v>0</v>
      </c>
      <c r="J6524" s="1">
        <f>INDEX(NoSettings!$C$2:$AH$8600,MATCH(EPS!$A6524,NoSettings!$A$2:$A$8600,0),MATCH(EPS!J$2,NoSettings!$C$1:$AH$1,0))</f>
        <v>0</v>
      </c>
      <c r="K6524" s="1">
        <f>INDEX(NoSettings!$C$2:$AH$8600,MATCH(EPS!$A6524,NoSettings!$A$2:$A$8600,0),MATCH(EPS!K$2,NoSettings!$C$1:$AH$1,0))</f>
        <v>0</v>
      </c>
      <c r="L6524" s="1">
        <f>INDEX(NoSettings!$C$2:$AH$8600,MATCH(EPS!$A6524,NoSettings!$A$2:$A$8600,0),MATCH(EPS!L$2,NoSettings!$C$1:$AH$1,0))</f>
        <v>0</v>
      </c>
      <c r="M6524" s="1">
        <f>INDEX(NoSettings!$C$2:$AH$8600,MATCH(EPS!$A6524,NoSettings!$A$2:$A$8600,0),MATCH(EPS!M$2,NoSettings!$C$1:$AH$1,0))</f>
        <v>0</v>
      </c>
      <c r="N6524" s="1">
        <f>INDEX(NoSettings!$C$2:$AH$8600,MATCH(EPS!$A6524,NoSettings!$A$2:$A$8600,0),MATCH(EPS!N$2,NoSettings!$C$1:$AH$1,0))</f>
        <v>0</v>
      </c>
      <c r="O6524" s="1">
        <f>INDEX(NoSettings!$C$2:$AH$8600,MATCH(EPS!$A6524,NoSettings!$A$2:$A$8600,0),MATCH(EPS!O$2,NoSettings!$C$1:$AH$1,0))</f>
        <v>0</v>
      </c>
      <c r="P6524" s="1">
        <f>INDEX(NoSettings!$C$2:$AH$8600,MATCH(EPS!$A6524,NoSettings!$A$2:$A$8600,0),MATCH(EPS!P$2,NoSettings!$C$1:$AH$1,0))</f>
        <v>0</v>
      </c>
      <c r="Q6524" s="1">
        <f>INDEX(NoSettings!$C$2:$AH$8600,MATCH(EPS!$A6524,NoSettings!$A$2:$A$8600,0),MATCH(EPS!Q$2,NoSettings!$C$1:$AH$1,0))</f>
        <v>0</v>
      </c>
      <c r="R6524" s="1">
        <f>INDEX(NoSettings!$C$2:$AH$8600,MATCH(EPS!$A6524,NoSettings!$A$2:$A$8600,0),MATCH(EPS!R$2,NoSettings!$C$1:$AH$1,0))</f>
        <v>0</v>
      </c>
      <c r="S6524" s="1">
        <f>INDEX(NoSettings!$C$2:$AH$8600,MATCH(EPS!$A6524,NoSettings!$A$2:$A$8600,0),MATCH(EPS!S$2,NoSettings!$C$1:$AH$1,0))</f>
        <v>0</v>
      </c>
      <c r="T6524" s="1">
        <f>INDEX(NoSettings!$C$2:$AH$8600,MATCH(EPS!$A6524,NoSettings!$A$2:$A$8600,0),MATCH(EPS!T$2,NoSettings!$C$1:$AH$1,0))</f>
        <v>0</v>
      </c>
      <c r="U6524" s="1">
        <f>INDEX(NoSettings!$C$2:$AH$8600,MATCH(EPS!$A6524,NoSettings!$A$2:$A$8600,0),MATCH(EPS!U$2,NoSettings!$C$1:$AH$1,0))</f>
        <v>0</v>
      </c>
      <c r="V6524" s="1">
        <f>INDEX(NoSettings!$C$2:$AH$8600,MATCH(EPS!$A6524,NoSettings!$A$2:$A$8600,0),MATCH(EPS!V$2,NoSettings!$C$1:$AH$1,0))</f>
        <v>0</v>
      </c>
      <c r="W6524" s="1">
        <f>INDEX(NoSettings!$C$2:$AH$8600,MATCH(EPS!$A6524,NoSettings!$A$2:$A$8600,0),MATCH(EPS!W$2,NoSettings!$C$1:$AH$1,0))</f>
        <v>0</v>
      </c>
      <c r="X6524" s="1">
        <f>INDEX(NoSettings!$C$2:$AH$8600,MATCH(EPS!$A6524,NoSettings!$A$2:$A$8600,0),MATCH(EPS!X$2,NoSettings!$C$1:$AH$1,0))</f>
        <v>0</v>
      </c>
      <c r="Y6524" s="1">
        <f>INDEX(NoSettings!$C$2:$AH$8600,MATCH(EPS!$A6524,NoSettings!$A$2:$A$8600,0),MATCH(EPS!Y$2,NoSettings!$C$1:$AH$1,0))</f>
        <v>0</v>
      </c>
      <c r="Z6524" s="1">
        <f>INDEX(NoSettings!$C$2:$AH$8600,MATCH(EPS!$A6524,NoSettings!$A$2:$A$8600,0),MATCH(EPS!Z$2,NoSettings!$C$1:$AH$1,0))</f>
        <v>0</v>
      </c>
      <c r="AA6524" s="1">
        <f>INDEX(NoSettings!$C$2:$AH$8600,MATCH(EPS!$A6524,NoSettings!$A$2:$A$8600,0),MATCH(EPS!AA$2,NoSettings!$C$1:$AH$1,0))</f>
        <v>0</v>
      </c>
      <c r="AB6524" s="1">
        <f>INDEX(NoSettings!$C$2:$AH$8600,MATCH(EPS!$A6524,NoSettings!$A$2:$A$8600,0),MATCH(EPS!AB$2,NoSettings!$C$1:$AH$1,0))</f>
        <v>0</v>
      </c>
      <c r="AC6524" s="1">
        <f>INDEX(NoSettings!$C$2:$AH$8600,MATCH(EPS!$A6524,NoSettings!$A$2:$A$8600,0),MATCH(EPS!AC$2,NoSettings!$C$1:$AH$1,0))</f>
        <v>0</v>
      </c>
      <c r="AD6524" s="1">
        <f>INDEX(NoSettings!$C$2:$AH$8600,MATCH(EPS!$A6524,NoSettings!$A$2:$A$8600,0),MATCH(EPS!AD$2,NoSettings!$C$1:$AH$1,0))</f>
        <v>0</v>
      </c>
      <c r="AE6524" s="1">
        <f>INDEX(NoSettings!$C$2:$AH$8600,MATCH(EPS!$A6524,NoSettings!$A$2:$A$8600,0),MATCH(EPS!AE$2,NoSettings!$C$1:$AH$1,0))</f>
        <v>0</v>
      </c>
      <c r="AF6524" s="1">
        <f>INDEX(NoSettings!$C$2:$AH$8600,MATCH(EPS!$A6524,NoSettings!$A$2:$A$8600,0),MATCH(EPS!AF$2,NoSettings!$C$1:$AH$1,0))</f>
        <v>0</v>
      </c>
      <c r="AG6524" s="1">
        <f>INDEX(NoSettings!$C$2:$AH$8600,MATCH(EPS!$A6524,NoSettings!$A$2:$A$8600,0),MATCH(EPS!AG$2,NoSettings!$C$1:$AH$1,0))</f>
        <v>0</v>
      </c>
      <c r="AH6524" s="1">
        <f>INDEX(NoSettings!$C$2:$AH$8600,MATCH(EPS!$A6524,NoSettings!$A$2:$A$8600,0),MATCH(EPS!AH$2,NoSettings!$C$1:$AH$1,0))</f>
        <v>0</v>
      </c>
      <c r="AI6524" s="1">
        <f>INDEX(NoSettings!$C$2:$AH$8600,MATCH(EPS!$A6524,NoSettings!$A$2:$A$8600,0),MATCH(EPS!AI$2,NoSettings!$C$1:$AH$1,0))</f>
        <v>0</v>
      </c>
      <c r="AJ6524" s="1">
        <f>INDEX(NoSettings!$C$2:$AH$8600,MATCH(EPS!$A6524,NoSettings!$A$2:$A$8600,0),MATCH(EPS!AJ$2,NoSettings!$C$1:$AH$1,0))</f>
        <v>0</v>
      </c>
      <c r="AK6524" s="1">
        <f>INDEX(NoSettings!$C$2:$AH$8600,MATCH(EPS!$A6524,NoSettings!$A$2:$A$8600,0),MATCH(EPS!AK$2,NoSettings!$C$1:$AH$1,0))</f>
        <v>0</v>
      </c>
      <c r="AL6524" s="1">
        <f>INDEX(NoSettings!$C$2:$AH$8600,MATCH(EPS!$A6524,NoSettings!$A$2:$A$8600,0),MATCH(EPS!AL$2,NoSettings!$C$1:$AH$1,0))</f>
        <v>0</v>
      </c>
      <c r="AM6524" s="1">
        <f>INDEX(NoSettings!$C$2:$AH$8600,MATCH(EPS!$A6524,NoSettings!$A$2:$A$8600,0),MATCH(EPS!AM$2,NoSettings!$C$1:$AH$1,0))</f>
        <v>0</v>
      </c>
    </row>
    <row r="6525" spans="1:39" ht="14.5">
      <c r="A6525" s="41" t="s">
        <v>3117</v>
      </c>
      <c r="B6525" t="s">
        <v>3241</v>
      </c>
      <c r="C6525" t="s">
        <v>3429</v>
      </c>
      <c r="D6525" t="s">
        <v>3399</v>
      </c>
      <c r="G6525" s="1" t="s">
        <v>3117</v>
      </c>
      <c r="H6525" s="1">
        <f>INDEX(NoSettings!$C$2:$AH$8600,MATCH(EPS!$A6525,NoSettings!$A$2:$A$8600,0),MATCH(EPS!H$2,NoSettings!$C$1:$AH$1,0))</f>
        <v>0</v>
      </c>
      <c r="I6525" s="1">
        <f>INDEX(NoSettings!$C$2:$AH$8600,MATCH(EPS!$A6525,NoSettings!$A$2:$A$8600,0),MATCH(EPS!I$2,NoSettings!$C$1:$AH$1,0))</f>
        <v>0</v>
      </c>
      <c r="J6525" s="1">
        <f>INDEX(NoSettings!$C$2:$AH$8600,MATCH(EPS!$A6525,NoSettings!$A$2:$A$8600,0),MATCH(EPS!J$2,NoSettings!$C$1:$AH$1,0))</f>
        <v>0</v>
      </c>
      <c r="K6525" s="1">
        <f>INDEX(NoSettings!$C$2:$AH$8600,MATCH(EPS!$A6525,NoSettings!$A$2:$A$8600,0),MATCH(EPS!K$2,NoSettings!$C$1:$AH$1,0))</f>
        <v>0</v>
      </c>
      <c r="L6525" s="1">
        <f>INDEX(NoSettings!$C$2:$AH$8600,MATCH(EPS!$A6525,NoSettings!$A$2:$A$8600,0),MATCH(EPS!L$2,NoSettings!$C$1:$AH$1,0))</f>
        <v>0</v>
      </c>
      <c r="M6525" s="1">
        <f>INDEX(NoSettings!$C$2:$AH$8600,MATCH(EPS!$A6525,NoSettings!$A$2:$A$8600,0),MATCH(EPS!M$2,NoSettings!$C$1:$AH$1,0))</f>
        <v>0</v>
      </c>
      <c r="N6525" s="1">
        <f>INDEX(NoSettings!$C$2:$AH$8600,MATCH(EPS!$A6525,NoSettings!$A$2:$A$8600,0),MATCH(EPS!N$2,NoSettings!$C$1:$AH$1,0))</f>
        <v>0</v>
      </c>
      <c r="O6525" s="1">
        <f>INDEX(NoSettings!$C$2:$AH$8600,MATCH(EPS!$A6525,NoSettings!$A$2:$A$8600,0),MATCH(EPS!O$2,NoSettings!$C$1:$AH$1,0))</f>
        <v>0</v>
      </c>
      <c r="P6525" s="1">
        <f>INDEX(NoSettings!$C$2:$AH$8600,MATCH(EPS!$A6525,NoSettings!$A$2:$A$8600,0),MATCH(EPS!P$2,NoSettings!$C$1:$AH$1,0))</f>
        <v>0</v>
      </c>
      <c r="Q6525" s="1">
        <f>INDEX(NoSettings!$C$2:$AH$8600,MATCH(EPS!$A6525,NoSettings!$A$2:$A$8600,0),MATCH(EPS!Q$2,NoSettings!$C$1:$AH$1,0))</f>
        <v>0</v>
      </c>
      <c r="R6525" s="1">
        <f>INDEX(NoSettings!$C$2:$AH$8600,MATCH(EPS!$A6525,NoSettings!$A$2:$A$8600,0),MATCH(EPS!R$2,NoSettings!$C$1:$AH$1,0))</f>
        <v>0</v>
      </c>
      <c r="S6525" s="1">
        <f>INDEX(NoSettings!$C$2:$AH$8600,MATCH(EPS!$A6525,NoSettings!$A$2:$A$8600,0),MATCH(EPS!S$2,NoSettings!$C$1:$AH$1,0))</f>
        <v>0</v>
      </c>
      <c r="T6525" s="1">
        <f>INDEX(NoSettings!$C$2:$AH$8600,MATCH(EPS!$A6525,NoSettings!$A$2:$A$8600,0),MATCH(EPS!T$2,NoSettings!$C$1:$AH$1,0))</f>
        <v>0</v>
      </c>
      <c r="U6525" s="1">
        <f>INDEX(NoSettings!$C$2:$AH$8600,MATCH(EPS!$A6525,NoSettings!$A$2:$A$8600,0),MATCH(EPS!U$2,NoSettings!$C$1:$AH$1,0))</f>
        <v>0</v>
      </c>
      <c r="V6525" s="1">
        <f>INDEX(NoSettings!$C$2:$AH$8600,MATCH(EPS!$A6525,NoSettings!$A$2:$A$8600,0),MATCH(EPS!V$2,NoSettings!$C$1:$AH$1,0))</f>
        <v>0</v>
      </c>
      <c r="W6525" s="1">
        <f>INDEX(NoSettings!$C$2:$AH$8600,MATCH(EPS!$A6525,NoSettings!$A$2:$A$8600,0),MATCH(EPS!W$2,NoSettings!$C$1:$AH$1,0))</f>
        <v>0</v>
      </c>
      <c r="X6525" s="1">
        <f>INDEX(NoSettings!$C$2:$AH$8600,MATCH(EPS!$A6525,NoSettings!$A$2:$A$8600,0),MATCH(EPS!X$2,NoSettings!$C$1:$AH$1,0))</f>
        <v>0</v>
      </c>
      <c r="Y6525" s="1">
        <f>INDEX(NoSettings!$C$2:$AH$8600,MATCH(EPS!$A6525,NoSettings!$A$2:$A$8600,0),MATCH(EPS!Y$2,NoSettings!$C$1:$AH$1,0))</f>
        <v>0</v>
      </c>
      <c r="Z6525" s="1">
        <f>INDEX(NoSettings!$C$2:$AH$8600,MATCH(EPS!$A6525,NoSettings!$A$2:$A$8600,0),MATCH(EPS!Z$2,NoSettings!$C$1:$AH$1,0))</f>
        <v>0</v>
      </c>
      <c r="AA6525" s="1">
        <f>INDEX(NoSettings!$C$2:$AH$8600,MATCH(EPS!$A6525,NoSettings!$A$2:$A$8600,0),MATCH(EPS!AA$2,NoSettings!$C$1:$AH$1,0))</f>
        <v>0</v>
      </c>
      <c r="AB6525" s="1">
        <f>INDEX(NoSettings!$C$2:$AH$8600,MATCH(EPS!$A6525,NoSettings!$A$2:$A$8600,0),MATCH(EPS!AB$2,NoSettings!$C$1:$AH$1,0))</f>
        <v>0</v>
      </c>
      <c r="AC6525" s="1">
        <f>INDEX(NoSettings!$C$2:$AH$8600,MATCH(EPS!$A6525,NoSettings!$A$2:$A$8600,0),MATCH(EPS!AC$2,NoSettings!$C$1:$AH$1,0))</f>
        <v>0</v>
      </c>
      <c r="AD6525" s="1">
        <f>INDEX(NoSettings!$C$2:$AH$8600,MATCH(EPS!$A6525,NoSettings!$A$2:$A$8600,0),MATCH(EPS!AD$2,NoSettings!$C$1:$AH$1,0))</f>
        <v>0</v>
      </c>
      <c r="AE6525" s="1">
        <f>INDEX(NoSettings!$C$2:$AH$8600,MATCH(EPS!$A6525,NoSettings!$A$2:$A$8600,0),MATCH(EPS!AE$2,NoSettings!$C$1:$AH$1,0))</f>
        <v>0</v>
      </c>
      <c r="AF6525" s="1">
        <f>INDEX(NoSettings!$C$2:$AH$8600,MATCH(EPS!$A6525,NoSettings!$A$2:$A$8600,0),MATCH(EPS!AF$2,NoSettings!$C$1:$AH$1,0))</f>
        <v>0</v>
      </c>
      <c r="AG6525" s="1">
        <f>INDEX(NoSettings!$C$2:$AH$8600,MATCH(EPS!$A6525,NoSettings!$A$2:$A$8600,0),MATCH(EPS!AG$2,NoSettings!$C$1:$AH$1,0))</f>
        <v>0</v>
      </c>
      <c r="AH6525" s="1">
        <f>INDEX(NoSettings!$C$2:$AH$8600,MATCH(EPS!$A6525,NoSettings!$A$2:$A$8600,0),MATCH(EPS!AH$2,NoSettings!$C$1:$AH$1,0))</f>
        <v>0</v>
      </c>
      <c r="AI6525" s="1">
        <f>INDEX(NoSettings!$C$2:$AH$8600,MATCH(EPS!$A6525,NoSettings!$A$2:$A$8600,0),MATCH(EPS!AI$2,NoSettings!$C$1:$AH$1,0))</f>
        <v>0</v>
      </c>
      <c r="AJ6525" s="1">
        <f>INDEX(NoSettings!$C$2:$AH$8600,MATCH(EPS!$A6525,NoSettings!$A$2:$A$8600,0),MATCH(EPS!AJ$2,NoSettings!$C$1:$AH$1,0))</f>
        <v>0</v>
      </c>
      <c r="AK6525" s="1">
        <f>INDEX(NoSettings!$C$2:$AH$8600,MATCH(EPS!$A6525,NoSettings!$A$2:$A$8600,0),MATCH(EPS!AK$2,NoSettings!$C$1:$AH$1,0))</f>
        <v>0</v>
      </c>
      <c r="AL6525" s="1">
        <f>INDEX(NoSettings!$C$2:$AH$8600,MATCH(EPS!$A6525,NoSettings!$A$2:$A$8600,0),MATCH(EPS!AL$2,NoSettings!$C$1:$AH$1,0))</f>
        <v>0</v>
      </c>
      <c r="AM6525" s="1">
        <f>INDEX(NoSettings!$C$2:$AH$8600,MATCH(EPS!$A6525,NoSettings!$A$2:$A$8600,0),MATCH(EPS!AM$2,NoSettings!$C$1:$AH$1,0))</f>
        <v>0</v>
      </c>
    </row>
    <row r="6526" spans="1:39" ht="14.5">
      <c r="A6526" s="41" t="s">
        <v>3118</v>
      </c>
      <c r="B6526" t="s">
        <v>3241</v>
      </c>
      <c r="C6526" t="s">
        <v>3429</v>
      </c>
      <c r="D6526" s="39" t="s">
        <v>3400</v>
      </c>
      <c r="G6526" s="1" t="s">
        <v>3118</v>
      </c>
      <c r="H6526" s="1">
        <f>INDEX(NoSettings!$C$2:$AH$8600,MATCH(EPS!$A6526,NoSettings!$A$2:$A$8600,0),MATCH(EPS!H$2,NoSettings!$C$1:$AH$1,0))</f>
        <v>1212700000</v>
      </c>
      <c r="I6526" s="1">
        <f>INDEX(NoSettings!$C$2:$AH$8600,MATCH(EPS!$A6526,NoSettings!$A$2:$A$8600,0),MATCH(EPS!I$2,NoSettings!$C$1:$AH$1,0))</f>
        <v>1212700000</v>
      </c>
      <c r="J6526" s="1">
        <f>INDEX(NoSettings!$C$2:$AH$8600,MATCH(EPS!$A6526,NoSettings!$A$2:$A$8600,0),MATCH(EPS!J$2,NoSettings!$C$1:$AH$1,0))</f>
        <v>1212700000</v>
      </c>
      <c r="K6526" s="1">
        <f>INDEX(NoSettings!$C$2:$AH$8600,MATCH(EPS!$A6526,NoSettings!$A$2:$A$8600,0),MATCH(EPS!K$2,NoSettings!$C$1:$AH$1,0))</f>
        <v>1212700000</v>
      </c>
      <c r="L6526" s="1">
        <f>INDEX(NoSettings!$C$2:$AH$8600,MATCH(EPS!$A6526,NoSettings!$A$2:$A$8600,0),MATCH(EPS!L$2,NoSettings!$C$1:$AH$1,0))</f>
        <v>1239530000</v>
      </c>
      <c r="M6526" s="1">
        <f>INDEX(NoSettings!$C$2:$AH$8600,MATCH(EPS!$A6526,NoSettings!$A$2:$A$8600,0),MATCH(EPS!M$2,NoSettings!$C$1:$AH$1,0))</f>
        <v>1250260000</v>
      </c>
      <c r="N6526" s="1">
        <f>INDEX(NoSettings!$C$2:$AH$8600,MATCH(EPS!$A6526,NoSettings!$A$2:$A$8600,0),MATCH(EPS!N$2,NoSettings!$C$1:$AH$1,0))</f>
        <v>1271720000</v>
      </c>
      <c r="O6526" s="1">
        <f>INDEX(NoSettings!$C$2:$AH$8600,MATCH(EPS!$A6526,NoSettings!$A$2:$A$8600,0),MATCH(EPS!O$2,NoSettings!$C$1:$AH$1,0))</f>
        <v>1282450000</v>
      </c>
      <c r="P6526" s="1">
        <f>INDEX(NoSettings!$C$2:$AH$8600,MATCH(EPS!$A6526,NoSettings!$A$2:$A$8600,0),MATCH(EPS!P$2,NoSettings!$C$1:$AH$1,0))</f>
        <v>1287820000</v>
      </c>
      <c r="Q6526" s="1">
        <f>INDEX(NoSettings!$C$2:$AH$8600,MATCH(EPS!$A6526,NoSettings!$A$2:$A$8600,0),MATCH(EPS!Q$2,NoSettings!$C$1:$AH$1,0))</f>
        <v>1293190000</v>
      </c>
      <c r="R6526" s="1">
        <f>INDEX(NoSettings!$C$2:$AH$8600,MATCH(EPS!$A6526,NoSettings!$A$2:$A$8600,0),MATCH(EPS!R$2,NoSettings!$C$1:$AH$1,0))</f>
        <v>1293190000</v>
      </c>
      <c r="S6526" s="1">
        <f>INDEX(NoSettings!$C$2:$AH$8600,MATCH(EPS!$A6526,NoSettings!$A$2:$A$8600,0),MATCH(EPS!S$2,NoSettings!$C$1:$AH$1,0))</f>
        <v>1298550000</v>
      </c>
      <c r="T6526" s="1">
        <f>INDEX(NoSettings!$C$2:$AH$8600,MATCH(EPS!$A6526,NoSettings!$A$2:$A$8600,0),MATCH(EPS!T$2,NoSettings!$C$1:$AH$1,0))</f>
        <v>1303920000</v>
      </c>
      <c r="U6526" s="1">
        <f>INDEX(NoSettings!$C$2:$AH$8600,MATCH(EPS!$A6526,NoSettings!$A$2:$A$8600,0),MATCH(EPS!U$2,NoSettings!$C$1:$AH$1,0))</f>
        <v>1303920000</v>
      </c>
      <c r="V6526" s="1">
        <f>INDEX(NoSettings!$C$2:$AH$8600,MATCH(EPS!$A6526,NoSettings!$A$2:$A$8600,0),MATCH(EPS!V$2,NoSettings!$C$1:$AH$1,0))</f>
        <v>1303920000</v>
      </c>
      <c r="W6526" s="1">
        <f>INDEX(NoSettings!$C$2:$AH$8600,MATCH(EPS!$A6526,NoSettings!$A$2:$A$8600,0),MATCH(EPS!W$2,NoSettings!$C$1:$AH$1,0))</f>
        <v>1303920000</v>
      </c>
      <c r="X6526" s="1">
        <f>INDEX(NoSettings!$C$2:$AH$8600,MATCH(EPS!$A6526,NoSettings!$A$2:$A$8600,0),MATCH(EPS!X$2,NoSettings!$C$1:$AH$1,0))</f>
        <v>1303920000</v>
      </c>
      <c r="Y6526" s="1">
        <f>INDEX(NoSettings!$C$2:$AH$8600,MATCH(EPS!$A6526,NoSettings!$A$2:$A$8600,0),MATCH(EPS!Y$2,NoSettings!$C$1:$AH$1,0))</f>
        <v>1303920000</v>
      </c>
      <c r="Z6526" s="1">
        <f>INDEX(NoSettings!$C$2:$AH$8600,MATCH(EPS!$A6526,NoSettings!$A$2:$A$8600,0),MATCH(EPS!Z$2,NoSettings!$C$1:$AH$1,0))</f>
        <v>1303920000</v>
      </c>
      <c r="AA6526" s="1">
        <f>INDEX(NoSettings!$C$2:$AH$8600,MATCH(EPS!$A6526,NoSettings!$A$2:$A$8600,0),MATCH(EPS!AA$2,NoSettings!$C$1:$AH$1,0))</f>
        <v>1303920000</v>
      </c>
      <c r="AB6526" s="1">
        <f>INDEX(NoSettings!$C$2:$AH$8600,MATCH(EPS!$A6526,NoSettings!$A$2:$A$8600,0),MATCH(EPS!AB$2,NoSettings!$C$1:$AH$1,0))</f>
        <v>1303920000</v>
      </c>
      <c r="AC6526" s="1">
        <f>INDEX(NoSettings!$C$2:$AH$8600,MATCH(EPS!$A6526,NoSettings!$A$2:$A$8600,0),MATCH(EPS!AC$2,NoSettings!$C$1:$AH$1,0))</f>
        <v>1309280000</v>
      </c>
      <c r="AD6526" s="1">
        <f>INDEX(NoSettings!$C$2:$AH$8600,MATCH(EPS!$A6526,NoSettings!$A$2:$A$8600,0),MATCH(EPS!AD$2,NoSettings!$C$1:$AH$1,0))</f>
        <v>1309280000</v>
      </c>
      <c r="AE6526" s="1">
        <f>INDEX(NoSettings!$C$2:$AH$8600,MATCH(EPS!$A6526,NoSettings!$A$2:$A$8600,0),MATCH(EPS!AE$2,NoSettings!$C$1:$AH$1,0))</f>
        <v>1309280000</v>
      </c>
      <c r="AF6526" s="1">
        <f>INDEX(NoSettings!$C$2:$AH$8600,MATCH(EPS!$A6526,NoSettings!$A$2:$A$8600,0),MATCH(EPS!AF$2,NoSettings!$C$1:$AH$1,0))</f>
        <v>1309280000</v>
      </c>
      <c r="AG6526" s="1">
        <f>INDEX(NoSettings!$C$2:$AH$8600,MATCH(EPS!$A6526,NoSettings!$A$2:$A$8600,0),MATCH(EPS!AG$2,NoSettings!$C$1:$AH$1,0))</f>
        <v>1309280000</v>
      </c>
      <c r="AH6526" s="1">
        <f>INDEX(NoSettings!$C$2:$AH$8600,MATCH(EPS!$A6526,NoSettings!$A$2:$A$8600,0),MATCH(EPS!AH$2,NoSettings!$C$1:$AH$1,0))</f>
        <v>1309280000</v>
      </c>
      <c r="AI6526" s="1">
        <f>INDEX(NoSettings!$C$2:$AH$8600,MATCH(EPS!$A6526,NoSettings!$A$2:$A$8600,0),MATCH(EPS!AI$2,NoSettings!$C$1:$AH$1,0))</f>
        <v>1309280000</v>
      </c>
      <c r="AJ6526" s="1">
        <f>INDEX(NoSettings!$C$2:$AH$8600,MATCH(EPS!$A6526,NoSettings!$A$2:$A$8600,0),MATCH(EPS!AJ$2,NoSettings!$C$1:$AH$1,0))</f>
        <v>1309280000</v>
      </c>
      <c r="AK6526" s="1">
        <f>INDEX(NoSettings!$C$2:$AH$8600,MATCH(EPS!$A6526,NoSettings!$A$2:$A$8600,0),MATCH(EPS!AK$2,NoSettings!$C$1:$AH$1,0))</f>
        <v>1309280000</v>
      </c>
      <c r="AL6526" s="1">
        <f>INDEX(NoSettings!$C$2:$AH$8600,MATCH(EPS!$A6526,NoSettings!$A$2:$A$8600,0),MATCH(EPS!AL$2,NoSettings!$C$1:$AH$1,0))</f>
        <v>1309280000</v>
      </c>
      <c r="AM6526" s="1">
        <f>INDEX(NoSettings!$C$2:$AH$8600,MATCH(EPS!$A6526,NoSettings!$A$2:$A$8600,0),MATCH(EPS!AM$2,NoSettings!$C$1:$AH$1,0))</f>
        <v>1309280000</v>
      </c>
    </row>
    <row r="6527" spans="1:39" ht="14.5">
      <c r="A6527" s="41" t="s">
        <v>3119</v>
      </c>
      <c r="B6527" t="s">
        <v>3241</v>
      </c>
      <c r="C6527" t="s">
        <v>3429</v>
      </c>
      <c r="D6527" t="s">
        <v>3401</v>
      </c>
      <c r="G6527" s="1" t="s">
        <v>3119</v>
      </c>
      <c r="H6527" s="1">
        <f>INDEX(NoSettings!$C$2:$AH$8600,MATCH(EPS!$A6527,NoSettings!$A$2:$A$8600,0),MATCH(EPS!H$2,NoSettings!$C$1:$AH$1,0))</f>
        <v>0</v>
      </c>
      <c r="I6527" s="1">
        <f>INDEX(NoSettings!$C$2:$AH$8600,MATCH(EPS!$A6527,NoSettings!$A$2:$A$8600,0),MATCH(EPS!I$2,NoSettings!$C$1:$AH$1,0))</f>
        <v>0</v>
      </c>
      <c r="J6527" s="1">
        <f>INDEX(NoSettings!$C$2:$AH$8600,MATCH(EPS!$A6527,NoSettings!$A$2:$A$8600,0),MATCH(EPS!J$2,NoSettings!$C$1:$AH$1,0))</f>
        <v>0</v>
      </c>
      <c r="K6527" s="1">
        <f>INDEX(NoSettings!$C$2:$AH$8600,MATCH(EPS!$A6527,NoSettings!$A$2:$A$8600,0),MATCH(EPS!K$2,NoSettings!$C$1:$AH$1,0))</f>
        <v>0</v>
      </c>
      <c r="L6527" s="1">
        <f>INDEX(NoSettings!$C$2:$AH$8600,MATCH(EPS!$A6527,NoSettings!$A$2:$A$8600,0),MATCH(EPS!L$2,NoSettings!$C$1:$AH$1,0))</f>
        <v>0</v>
      </c>
      <c r="M6527" s="1">
        <f>INDEX(NoSettings!$C$2:$AH$8600,MATCH(EPS!$A6527,NoSettings!$A$2:$A$8600,0),MATCH(EPS!M$2,NoSettings!$C$1:$AH$1,0))</f>
        <v>0</v>
      </c>
      <c r="N6527" s="1">
        <f>INDEX(NoSettings!$C$2:$AH$8600,MATCH(EPS!$A6527,NoSettings!$A$2:$A$8600,0),MATCH(EPS!N$2,NoSettings!$C$1:$AH$1,0))</f>
        <v>0</v>
      </c>
      <c r="O6527" s="1">
        <f>INDEX(NoSettings!$C$2:$AH$8600,MATCH(EPS!$A6527,NoSettings!$A$2:$A$8600,0),MATCH(EPS!O$2,NoSettings!$C$1:$AH$1,0))</f>
        <v>0</v>
      </c>
      <c r="P6527" s="1">
        <f>INDEX(NoSettings!$C$2:$AH$8600,MATCH(EPS!$A6527,NoSettings!$A$2:$A$8600,0),MATCH(EPS!P$2,NoSettings!$C$1:$AH$1,0))</f>
        <v>0</v>
      </c>
      <c r="Q6527" s="1">
        <f>INDEX(NoSettings!$C$2:$AH$8600,MATCH(EPS!$A6527,NoSettings!$A$2:$A$8600,0),MATCH(EPS!Q$2,NoSettings!$C$1:$AH$1,0))</f>
        <v>0</v>
      </c>
      <c r="R6527" s="1">
        <f>INDEX(NoSettings!$C$2:$AH$8600,MATCH(EPS!$A6527,NoSettings!$A$2:$A$8600,0),MATCH(EPS!R$2,NoSettings!$C$1:$AH$1,0))</f>
        <v>0</v>
      </c>
      <c r="S6527" s="1">
        <f>INDEX(NoSettings!$C$2:$AH$8600,MATCH(EPS!$A6527,NoSettings!$A$2:$A$8600,0),MATCH(EPS!S$2,NoSettings!$C$1:$AH$1,0))</f>
        <v>0</v>
      </c>
      <c r="T6527" s="1">
        <f>INDEX(NoSettings!$C$2:$AH$8600,MATCH(EPS!$A6527,NoSettings!$A$2:$A$8600,0),MATCH(EPS!T$2,NoSettings!$C$1:$AH$1,0))</f>
        <v>0</v>
      </c>
      <c r="U6527" s="1">
        <f>INDEX(NoSettings!$C$2:$AH$8600,MATCH(EPS!$A6527,NoSettings!$A$2:$A$8600,0),MATCH(EPS!U$2,NoSettings!$C$1:$AH$1,0))</f>
        <v>0</v>
      </c>
      <c r="V6527" s="1">
        <f>INDEX(NoSettings!$C$2:$AH$8600,MATCH(EPS!$A6527,NoSettings!$A$2:$A$8600,0),MATCH(EPS!V$2,NoSettings!$C$1:$AH$1,0))</f>
        <v>0</v>
      </c>
      <c r="W6527" s="1">
        <f>INDEX(NoSettings!$C$2:$AH$8600,MATCH(EPS!$A6527,NoSettings!$A$2:$A$8600,0),MATCH(EPS!W$2,NoSettings!$C$1:$AH$1,0))</f>
        <v>0</v>
      </c>
      <c r="X6527" s="1">
        <f>INDEX(NoSettings!$C$2:$AH$8600,MATCH(EPS!$A6527,NoSettings!$A$2:$A$8600,0),MATCH(EPS!X$2,NoSettings!$C$1:$AH$1,0))</f>
        <v>0</v>
      </c>
      <c r="Y6527" s="1">
        <f>INDEX(NoSettings!$C$2:$AH$8600,MATCH(EPS!$A6527,NoSettings!$A$2:$A$8600,0),MATCH(EPS!Y$2,NoSettings!$C$1:$AH$1,0))</f>
        <v>0</v>
      </c>
      <c r="Z6527" s="1">
        <f>INDEX(NoSettings!$C$2:$AH$8600,MATCH(EPS!$A6527,NoSettings!$A$2:$A$8600,0),MATCH(EPS!Z$2,NoSettings!$C$1:$AH$1,0))</f>
        <v>0</v>
      </c>
      <c r="AA6527" s="1">
        <f>INDEX(NoSettings!$C$2:$AH$8600,MATCH(EPS!$A6527,NoSettings!$A$2:$A$8600,0),MATCH(EPS!AA$2,NoSettings!$C$1:$AH$1,0))</f>
        <v>0</v>
      </c>
      <c r="AB6527" s="1">
        <f>INDEX(NoSettings!$C$2:$AH$8600,MATCH(EPS!$A6527,NoSettings!$A$2:$A$8600,0),MATCH(EPS!AB$2,NoSettings!$C$1:$AH$1,0))</f>
        <v>0</v>
      </c>
      <c r="AC6527" s="1">
        <f>INDEX(NoSettings!$C$2:$AH$8600,MATCH(EPS!$A6527,NoSettings!$A$2:$A$8600,0),MATCH(EPS!AC$2,NoSettings!$C$1:$AH$1,0))</f>
        <v>0</v>
      </c>
      <c r="AD6527" s="1">
        <f>INDEX(NoSettings!$C$2:$AH$8600,MATCH(EPS!$A6527,NoSettings!$A$2:$A$8600,0),MATCH(EPS!AD$2,NoSettings!$C$1:$AH$1,0))</f>
        <v>0</v>
      </c>
      <c r="AE6527" s="1">
        <f>INDEX(NoSettings!$C$2:$AH$8600,MATCH(EPS!$A6527,NoSettings!$A$2:$A$8600,0),MATCH(EPS!AE$2,NoSettings!$C$1:$AH$1,0))</f>
        <v>0</v>
      </c>
      <c r="AF6527" s="1">
        <f>INDEX(NoSettings!$C$2:$AH$8600,MATCH(EPS!$A6527,NoSettings!$A$2:$A$8600,0),MATCH(EPS!AF$2,NoSettings!$C$1:$AH$1,0))</f>
        <v>0</v>
      </c>
      <c r="AG6527" s="1">
        <f>INDEX(NoSettings!$C$2:$AH$8600,MATCH(EPS!$A6527,NoSettings!$A$2:$A$8600,0),MATCH(EPS!AG$2,NoSettings!$C$1:$AH$1,0))</f>
        <v>0</v>
      </c>
      <c r="AH6527" s="1">
        <f>INDEX(NoSettings!$C$2:$AH$8600,MATCH(EPS!$A6527,NoSettings!$A$2:$A$8600,0),MATCH(EPS!AH$2,NoSettings!$C$1:$AH$1,0))</f>
        <v>0</v>
      </c>
      <c r="AI6527" s="1">
        <f>INDEX(NoSettings!$C$2:$AH$8600,MATCH(EPS!$A6527,NoSettings!$A$2:$A$8600,0),MATCH(EPS!AI$2,NoSettings!$C$1:$AH$1,0))</f>
        <v>0</v>
      </c>
      <c r="AJ6527" s="1">
        <f>INDEX(NoSettings!$C$2:$AH$8600,MATCH(EPS!$A6527,NoSettings!$A$2:$A$8600,0),MATCH(EPS!AJ$2,NoSettings!$C$1:$AH$1,0))</f>
        <v>0</v>
      </c>
      <c r="AK6527" s="1">
        <f>INDEX(NoSettings!$C$2:$AH$8600,MATCH(EPS!$A6527,NoSettings!$A$2:$A$8600,0),MATCH(EPS!AK$2,NoSettings!$C$1:$AH$1,0))</f>
        <v>0</v>
      </c>
      <c r="AL6527" s="1">
        <f>INDEX(NoSettings!$C$2:$AH$8600,MATCH(EPS!$A6527,NoSettings!$A$2:$A$8600,0),MATCH(EPS!AL$2,NoSettings!$C$1:$AH$1,0))</f>
        <v>0</v>
      </c>
      <c r="AM6527" s="1">
        <f>INDEX(NoSettings!$C$2:$AH$8600,MATCH(EPS!$A6527,NoSettings!$A$2:$A$8600,0),MATCH(EPS!AM$2,NoSettings!$C$1:$AH$1,0))</f>
        <v>0</v>
      </c>
    </row>
    <row r="6528" spans="1:39" ht="14.5">
      <c r="A6528" s="41" t="s">
        <v>3120</v>
      </c>
      <c r="B6528" t="s">
        <v>3241</v>
      </c>
      <c r="C6528" t="s">
        <v>3429</v>
      </c>
      <c r="D6528" s="39" t="s">
        <v>3402</v>
      </c>
      <c r="G6528" s="1" t="s">
        <v>3120</v>
      </c>
      <c r="H6528" s="1">
        <f>INDEX(NoSettings!$C$2:$AH$8600,MATCH(EPS!$A6528,NoSettings!$A$2:$A$8600,0),MATCH(EPS!H$2,NoSettings!$C$1:$AH$1,0))</f>
        <v>626770000</v>
      </c>
      <c r="I6528" s="1">
        <f>INDEX(NoSettings!$C$2:$AH$8600,MATCH(EPS!$A6528,NoSettings!$A$2:$A$8600,0),MATCH(EPS!I$2,NoSettings!$C$1:$AH$1,0))</f>
        <v>680923000</v>
      </c>
      <c r="J6528" s="1">
        <f>INDEX(NoSettings!$C$2:$AH$8600,MATCH(EPS!$A6528,NoSettings!$A$2:$A$8600,0),MATCH(EPS!J$2,NoSettings!$C$1:$AH$1,0))</f>
        <v>782092000</v>
      </c>
      <c r="K6528" s="1">
        <f>INDEX(NoSettings!$C$2:$AH$8600,MATCH(EPS!$A6528,NoSettings!$A$2:$A$8600,0),MATCH(EPS!K$2,NoSettings!$C$1:$AH$1,0))</f>
        <v>667314000</v>
      </c>
      <c r="L6528" s="1">
        <f>INDEX(NoSettings!$C$2:$AH$8600,MATCH(EPS!$A6528,NoSettings!$A$2:$A$8600,0),MATCH(EPS!L$2,NoSettings!$C$1:$AH$1,0))</f>
        <v>944305000</v>
      </c>
      <c r="M6528" s="1">
        <f>INDEX(NoSettings!$C$2:$AH$8600,MATCH(EPS!$A6528,NoSettings!$A$2:$A$8600,0),MATCH(EPS!M$2,NoSettings!$C$1:$AH$1,0))</f>
        <v>762217000</v>
      </c>
      <c r="N6528" s="1">
        <f>INDEX(NoSettings!$C$2:$AH$8600,MATCH(EPS!$A6528,NoSettings!$A$2:$A$8600,0),MATCH(EPS!N$2,NoSettings!$C$1:$AH$1,0))</f>
        <v>725297000</v>
      </c>
      <c r="O6528" s="1">
        <f>INDEX(NoSettings!$C$2:$AH$8600,MATCH(EPS!$A6528,NoSettings!$A$2:$A$8600,0),MATCH(EPS!O$2,NoSettings!$C$1:$AH$1,0))</f>
        <v>840999000</v>
      </c>
      <c r="P6528" s="1">
        <f>INDEX(NoSettings!$C$2:$AH$8600,MATCH(EPS!$A6528,NoSettings!$A$2:$A$8600,0),MATCH(EPS!P$2,NoSettings!$C$1:$AH$1,0))</f>
        <v>614057000</v>
      </c>
      <c r="Q6528" s="1">
        <f>INDEX(NoSettings!$C$2:$AH$8600,MATCH(EPS!$A6528,NoSettings!$A$2:$A$8600,0),MATCH(EPS!Q$2,NoSettings!$C$1:$AH$1,0))</f>
        <v>657684000</v>
      </c>
      <c r="R6528" s="1">
        <f>INDEX(NoSettings!$C$2:$AH$8600,MATCH(EPS!$A6528,NoSettings!$A$2:$A$8600,0),MATCH(EPS!R$2,NoSettings!$C$1:$AH$1,0))</f>
        <v>773698000</v>
      </c>
      <c r="S6528" s="1">
        <f>INDEX(NoSettings!$C$2:$AH$8600,MATCH(EPS!$A6528,NoSettings!$A$2:$A$8600,0),MATCH(EPS!S$2,NoSettings!$C$1:$AH$1,0))</f>
        <v>792883000</v>
      </c>
      <c r="T6528" s="1">
        <f>INDEX(NoSettings!$C$2:$AH$8600,MATCH(EPS!$A6528,NoSettings!$A$2:$A$8600,0),MATCH(EPS!T$2,NoSettings!$C$1:$AH$1,0))</f>
        <v>1108610000</v>
      </c>
      <c r="U6528" s="1">
        <f>INDEX(NoSettings!$C$2:$AH$8600,MATCH(EPS!$A6528,NoSettings!$A$2:$A$8600,0),MATCH(EPS!U$2,NoSettings!$C$1:$AH$1,0))</f>
        <v>908092000</v>
      </c>
      <c r="V6528" s="1">
        <f>INDEX(NoSettings!$C$2:$AH$8600,MATCH(EPS!$A6528,NoSettings!$A$2:$A$8600,0),MATCH(EPS!V$2,NoSettings!$C$1:$AH$1,0))</f>
        <v>1154660000</v>
      </c>
      <c r="W6528" s="1">
        <f>INDEX(NoSettings!$C$2:$AH$8600,MATCH(EPS!$A6528,NoSettings!$A$2:$A$8600,0),MATCH(EPS!W$2,NoSettings!$C$1:$AH$1,0))</f>
        <v>1108410000</v>
      </c>
      <c r="X6528" s="1">
        <f>INDEX(NoSettings!$C$2:$AH$8600,MATCH(EPS!$A6528,NoSettings!$A$2:$A$8600,0),MATCH(EPS!X$2,NoSettings!$C$1:$AH$1,0))</f>
        <v>1070540000</v>
      </c>
      <c r="Y6528" s="1">
        <f>INDEX(NoSettings!$C$2:$AH$8600,MATCH(EPS!$A6528,NoSettings!$A$2:$A$8600,0),MATCH(EPS!Y$2,NoSettings!$C$1:$AH$1,0))</f>
        <v>580301000</v>
      </c>
      <c r="Z6528" s="1">
        <f>INDEX(NoSettings!$C$2:$AH$8600,MATCH(EPS!$A6528,NoSettings!$A$2:$A$8600,0),MATCH(EPS!Z$2,NoSettings!$C$1:$AH$1,0))</f>
        <v>866349000</v>
      </c>
      <c r="AA6528" s="1">
        <f>INDEX(NoSettings!$C$2:$AH$8600,MATCH(EPS!$A6528,NoSettings!$A$2:$A$8600,0),MATCH(EPS!AA$2,NoSettings!$C$1:$AH$1,0))</f>
        <v>861700000</v>
      </c>
      <c r="AB6528" s="1">
        <f>INDEX(NoSettings!$C$2:$AH$8600,MATCH(EPS!$A6528,NoSettings!$A$2:$A$8600,0),MATCH(EPS!AB$2,NoSettings!$C$1:$AH$1,0))</f>
        <v>879365000</v>
      </c>
      <c r="AC6528" s="1">
        <f>INDEX(NoSettings!$C$2:$AH$8600,MATCH(EPS!$A6528,NoSettings!$A$2:$A$8600,0),MATCH(EPS!AC$2,NoSettings!$C$1:$AH$1,0))</f>
        <v>871165000</v>
      </c>
      <c r="AD6528" s="1">
        <f>INDEX(NoSettings!$C$2:$AH$8600,MATCH(EPS!$A6528,NoSettings!$A$2:$A$8600,0),MATCH(EPS!AD$2,NoSettings!$C$1:$AH$1,0))</f>
        <v>1322770000</v>
      </c>
      <c r="AE6528" s="1">
        <f>INDEX(NoSettings!$C$2:$AH$8600,MATCH(EPS!$A6528,NoSettings!$A$2:$A$8600,0),MATCH(EPS!AE$2,NoSettings!$C$1:$AH$1,0))</f>
        <v>924368000</v>
      </c>
      <c r="AF6528" s="1">
        <f>INDEX(NoSettings!$C$2:$AH$8600,MATCH(EPS!$A6528,NoSettings!$A$2:$A$8600,0),MATCH(EPS!AF$2,NoSettings!$C$1:$AH$1,0))</f>
        <v>996773000</v>
      </c>
      <c r="AG6528" s="1">
        <f>INDEX(NoSettings!$C$2:$AH$8600,MATCH(EPS!$A6528,NoSettings!$A$2:$A$8600,0),MATCH(EPS!AG$2,NoSettings!$C$1:$AH$1,0))</f>
        <v>681156000</v>
      </c>
      <c r="AH6528" s="1">
        <f>INDEX(NoSettings!$C$2:$AH$8600,MATCH(EPS!$A6528,NoSettings!$A$2:$A$8600,0),MATCH(EPS!AH$2,NoSettings!$C$1:$AH$1,0))</f>
        <v>666297000</v>
      </c>
      <c r="AI6528" s="1">
        <f>INDEX(NoSettings!$C$2:$AH$8600,MATCH(EPS!$A6528,NoSettings!$A$2:$A$8600,0),MATCH(EPS!AI$2,NoSettings!$C$1:$AH$1,0))</f>
        <v>650607000</v>
      </c>
      <c r="AJ6528" s="1">
        <f>INDEX(NoSettings!$C$2:$AH$8600,MATCH(EPS!$A6528,NoSettings!$A$2:$A$8600,0),MATCH(EPS!AJ$2,NoSettings!$C$1:$AH$1,0))</f>
        <v>662537000</v>
      </c>
      <c r="AK6528" s="1">
        <f>INDEX(NoSettings!$C$2:$AH$8600,MATCH(EPS!$A6528,NoSettings!$A$2:$A$8600,0),MATCH(EPS!AK$2,NoSettings!$C$1:$AH$1,0))</f>
        <v>647526000</v>
      </c>
      <c r="AL6528" s="1">
        <f>INDEX(NoSettings!$C$2:$AH$8600,MATCH(EPS!$A6528,NoSettings!$A$2:$A$8600,0),MATCH(EPS!AL$2,NoSettings!$C$1:$AH$1,0))</f>
        <v>660827000</v>
      </c>
      <c r="AM6528" s="1">
        <f>INDEX(NoSettings!$C$2:$AH$8600,MATCH(EPS!$A6528,NoSettings!$A$2:$A$8600,0),MATCH(EPS!AM$2,NoSettings!$C$1:$AH$1,0))</f>
        <v>671796000</v>
      </c>
    </row>
    <row r="6529" spans="1:39" ht="14.5">
      <c r="A6529" s="41" t="s">
        <v>3121</v>
      </c>
      <c r="B6529" t="s">
        <v>3241</v>
      </c>
      <c r="C6529" t="s">
        <v>3429</v>
      </c>
      <c r="D6529" s="39" t="s">
        <v>3403</v>
      </c>
      <c r="G6529" s="1" t="s">
        <v>3121</v>
      </c>
      <c r="H6529" s="1">
        <f>INDEX(NoSettings!$C$2:$AH$8600,MATCH(EPS!$A6529,NoSettings!$A$2:$A$8600,0),MATCH(EPS!H$2,NoSettings!$C$1:$AH$1,0))</f>
        <v>461049000</v>
      </c>
      <c r="I6529" s="1">
        <f>INDEX(NoSettings!$C$2:$AH$8600,MATCH(EPS!$A6529,NoSettings!$A$2:$A$8600,0),MATCH(EPS!I$2,NoSettings!$C$1:$AH$1,0))</f>
        <v>346526000</v>
      </c>
      <c r="J6529" s="1">
        <f>INDEX(NoSettings!$C$2:$AH$8600,MATCH(EPS!$A6529,NoSettings!$A$2:$A$8600,0),MATCH(EPS!J$2,NoSettings!$C$1:$AH$1,0))</f>
        <v>463258000</v>
      </c>
      <c r="K6529" s="1">
        <f>INDEX(NoSettings!$C$2:$AH$8600,MATCH(EPS!$A6529,NoSettings!$A$2:$A$8600,0),MATCH(EPS!K$2,NoSettings!$C$1:$AH$1,0))</f>
        <v>356922000</v>
      </c>
      <c r="L6529" s="1">
        <f>INDEX(NoSettings!$C$2:$AH$8600,MATCH(EPS!$A6529,NoSettings!$A$2:$A$8600,0),MATCH(EPS!L$2,NoSettings!$C$1:$AH$1,0))</f>
        <v>367533000</v>
      </c>
      <c r="M6529" s="1">
        <f>INDEX(NoSettings!$C$2:$AH$8600,MATCH(EPS!$A6529,NoSettings!$A$2:$A$8600,0),MATCH(EPS!M$2,NoSettings!$C$1:$AH$1,0))</f>
        <v>342916000</v>
      </c>
      <c r="N6529" s="1">
        <f>INDEX(NoSettings!$C$2:$AH$8600,MATCH(EPS!$A6529,NoSettings!$A$2:$A$8600,0),MATCH(EPS!N$2,NoSettings!$C$1:$AH$1,0))</f>
        <v>336255000</v>
      </c>
      <c r="O6529" s="1">
        <f>INDEX(NoSettings!$C$2:$AH$8600,MATCH(EPS!$A6529,NoSettings!$A$2:$A$8600,0),MATCH(EPS!O$2,NoSettings!$C$1:$AH$1,0))</f>
        <v>334039000</v>
      </c>
      <c r="P6529" s="1">
        <f>INDEX(NoSettings!$C$2:$AH$8600,MATCH(EPS!$A6529,NoSettings!$A$2:$A$8600,0),MATCH(EPS!P$2,NoSettings!$C$1:$AH$1,0))</f>
        <v>339225000</v>
      </c>
      <c r="Q6529" s="1">
        <f>INDEX(NoSettings!$C$2:$AH$8600,MATCH(EPS!$A6529,NoSettings!$A$2:$A$8600,0),MATCH(EPS!Q$2,NoSettings!$C$1:$AH$1,0))</f>
        <v>399879000</v>
      </c>
      <c r="R6529" s="1">
        <f>INDEX(NoSettings!$C$2:$AH$8600,MATCH(EPS!$A6529,NoSettings!$A$2:$A$8600,0),MATCH(EPS!R$2,NoSettings!$C$1:$AH$1,0))</f>
        <v>498031000</v>
      </c>
      <c r="S6529" s="1">
        <f>INDEX(NoSettings!$C$2:$AH$8600,MATCH(EPS!$A6529,NoSettings!$A$2:$A$8600,0),MATCH(EPS!S$2,NoSettings!$C$1:$AH$1,0))</f>
        <v>554996000</v>
      </c>
      <c r="T6529" s="1">
        <f>INDEX(NoSettings!$C$2:$AH$8600,MATCH(EPS!$A6529,NoSettings!$A$2:$A$8600,0),MATCH(EPS!T$2,NoSettings!$C$1:$AH$1,0))</f>
        <v>627117000</v>
      </c>
      <c r="U6529" s="1">
        <f>INDEX(NoSettings!$C$2:$AH$8600,MATCH(EPS!$A6529,NoSettings!$A$2:$A$8600,0),MATCH(EPS!U$2,NoSettings!$C$1:$AH$1,0))</f>
        <v>673848000</v>
      </c>
      <c r="V6529" s="1">
        <f>INDEX(NoSettings!$C$2:$AH$8600,MATCH(EPS!$A6529,NoSettings!$A$2:$A$8600,0),MATCH(EPS!V$2,NoSettings!$C$1:$AH$1,0))</f>
        <v>738515000</v>
      </c>
      <c r="W6529" s="1">
        <f>INDEX(NoSettings!$C$2:$AH$8600,MATCH(EPS!$A6529,NoSettings!$A$2:$A$8600,0),MATCH(EPS!W$2,NoSettings!$C$1:$AH$1,0))</f>
        <v>782936000</v>
      </c>
      <c r="X6529" s="1">
        <f>INDEX(NoSettings!$C$2:$AH$8600,MATCH(EPS!$A6529,NoSettings!$A$2:$A$8600,0),MATCH(EPS!X$2,NoSettings!$C$1:$AH$1,0))</f>
        <v>844959000</v>
      </c>
      <c r="Y6529" s="1">
        <f>INDEX(NoSettings!$C$2:$AH$8600,MATCH(EPS!$A6529,NoSettings!$A$2:$A$8600,0),MATCH(EPS!Y$2,NoSettings!$C$1:$AH$1,0))</f>
        <v>959093000</v>
      </c>
      <c r="Z6529" s="1">
        <f>INDEX(NoSettings!$C$2:$AH$8600,MATCH(EPS!$A6529,NoSettings!$A$2:$A$8600,0),MATCH(EPS!Z$2,NoSettings!$C$1:$AH$1,0))</f>
        <v>996918000</v>
      </c>
      <c r="AA6529" s="1">
        <f>INDEX(NoSettings!$C$2:$AH$8600,MATCH(EPS!$A6529,NoSettings!$A$2:$A$8600,0),MATCH(EPS!AA$2,NoSettings!$C$1:$AH$1,0))</f>
        <v>1059700000</v>
      </c>
      <c r="AB6529" s="1">
        <f>INDEX(NoSettings!$C$2:$AH$8600,MATCH(EPS!$A6529,NoSettings!$A$2:$A$8600,0),MATCH(EPS!AB$2,NoSettings!$C$1:$AH$1,0))</f>
        <v>865907000</v>
      </c>
      <c r="AC6529" s="1">
        <f>INDEX(NoSettings!$C$2:$AH$8600,MATCH(EPS!$A6529,NoSettings!$A$2:$A$8600,0),MATCH(EPS!AC$2,NoSettings!$C$1:$AH$1,0))</f>
        <v>859395000</v>
      </c>
      <c r="AD6529" s="1">
        <f>INDEX(NoSettings!$C$2:$AH$8600,MATCH(EPS!$A6529,NoSettings!$A$2:$A$8600,0),MATCH(EPS!AD$2,NoSettings!$C$1:$AH$1,0))</f>
        <v>907119000</v>
      </c>
      <c r="AE6529" s="1">
        <f>INDEX(NoSettings!$C$2:$AH$8600,MATCH(EPS!$A6529,NoSettings!$A$2:$A$8600,0),MATCH(EPS!AE$2,NoSettings!$C$1:$AH$1,0))</f>
        <v>963153000</v>
      </c>
      <c r="AF6529" s="1">
        <f>INDEX(NoSettings!$C$2:$AH$8600,MATCH(EPS!$A6529,NoSettings!$A$2:$A$8600,0),MATCH(EPS!AF$2,NoSettings!$C$1:$AH$1,0))</f>
        <v>1016800000</v>
      </c>
      <c r="AG6529" s="1">
        <f>INDEX(NoSettings!$C$2:$AH$8600,MATCH(EPS!$A6529,NoSettings!$A$2:$A$8600,0),MATCH(EPS!AG$2,NoSettings!$C$1:$AH$1,0))</f>
        <v>1059490000</v>
      </c>
      <c r="AH6529" s="1">
        <f>INDEX(NoSettings!$C$2:$AH$8600,MATCH(EPS!$A6529,NoSettings!$A$2:$A$8600,0),MATCH(EPS!AH$2,NoSettings!$C$1:$AH$1,0))</f>
        <v>1077600000</v>
      </c>
      <c r="AI6529" s="1">
        <f>INDEX(NoSettings!$C$2:$AH$8600,MATCH(EPS!$A6529,NoSettings!$A$2:$A$8600,0),MATCH(EPS!AI$2,NoSettings!$C$1:$AH$1,0))</f>
        <v>1080500000</v>
      </c>
      <c r="AJ6529" s="1">
        <f>INDEX(NoSettings!$C$2:$AH$8600,MATCH(EPS!$A6529,NoSettings!$A$2:$A$8600,0),MATCH(EPS!AJ$2,NoSettings!$C$1:$AH$1,0))</f>
        <v>1095210000</v>
      </c>
      <c r="AK6529" s="1">
        <f>INDEX(NoSettings!$C$2:$AH$8600,MATCH(EPS!$A6529,NoSettings!$A$2:$A$8600,0),MATCH(EPS!AK$2,NoSettings!$C$1:$AH$1,0))</f>
        <v>1081560000</v>
      </c>
      <c r="AL6529" s="1">
        <f>INDEX(NoSettings!$C$2:$AH$8600,MATCH(EPS!$A6529,NoSettings!$A$2:$A$8600,0),MATCH(EPS!AL$2,NoSettings!$C$1:$AH$1,0))</f>
        <v>1085510000</v>
      </c>
      <c r="AM6529" s="1">
        <f>INDEX(NoSettings!$C$2:$AH$8600,MATCH(EPS!$A6529,NoSettings!$A$2:$A$8600,0),MATCH(EPS!AM$2,NoSettings!$C$1:$AH$1,0))</f>
        <v>1077220000</v>
      </c>
    </row>
    <row r="6530" spans="1:39" ht="14.5">
      <c r="A6530" s="41" t="s">
        <v>3122</v>
      </c>
      <c r="B6530" t="s">
        <v>3241</v>
      </c>
      <c r="C6530" t="s">
        <v>3429</v>
      </c>
      <c r="D6530" t="s">
        <v>3404</v>
      </c>
      <c r="G6530" s="1" t="s">
        <v>3122</v>
      </c>
      <c r="H6530" s="1">
        <f>INDEX(NoSettings!$C$2:$AH$8600,MATCH(EPS!$A6530,NoSettings!$A$2:$A$8600,0),MATCH(EPS!H$2,NoSettings!$C$1:$AH$1,0))</f>
        <v>0</v>
      </c>
      <c r="I6530" s="1">
        <f>INDEX(NoSettings!$C$2:$AH$8600,MATCH(EPS!$A6530,NoSettings!$A$2:$A$8600,0),MATCH(EPS!I$2,NoSettings!$C$1:$AH$1,0))</f>
        <v>0</v>
      </c>
      <c r="J6530" s="1">
        <f>INDEX(NoSettings!$C$2:$AH$8600,MATCH(EPS!$A6530,NoSettings!$A$2:$A$8600,0),MATCH(EPS!J$2,NoSettings!$C$1:$AH$1,0))</f>
        <v>0</v>
      </c>
      <c r="K6530" s="1">
        <f>INDEX(NoSettings!$C$2:$AH$8600,MATCH(EPS!$A6530,NoSettings!$A$2:$A$8600,0),MATCH(EPS!K$2,NoSettings!$C$1:$AH$1,0))</f>
        <v>0</v>
      </c>
      <c r="L6530" s="1">
        <f>INDEX(NoSettings!$C$2:$AH$8600,MATCH(EPS!$A6530,NoSettings!$A$2:$A$8600,0),MATCH(EPS!L$2,NoSettings!$C$1:$AH$1,0))</f>
        <v>0</v>
      </c>
      <c r="M6530" s="1">
        <f>INDEX(NoSettings!$C$2:$AH$8600,MATCH(EPS!$A6530,NoSettings!$A$2:$A$8600,0),MATCH(EPS!M$2,NoSettings!$C$1:$AH$1,0))</f>
        <v>0</v>
      </c>
      <c r="N6530" s="1">
        <f>INDEX(NoSettings!$C$2:$AH$8600,MATCH(EPS!$A6530,NoSettings!$A$2:$A$8600,0),MATCH(EPS!N$2,NoSettings!$C$1:$AH$1,0))</f>
        <v>0</v>
      </c>
      <c r="O6530" s="1">
        <f>INDEX(NoSettings!$C$2:$AH$8600,MATCH(EPS!$A6530,NoSettings!$A$2:$A$8600,0),MATCH(EPS!O$2,NoSettings!$C$1:$AH$1,0))</f>
        <v>0</v>
      </c>
      <c r="P6530" s="1">
        <f>INDEX(NoSettings!$C$2:$AH$8600,MATCH(EPS!$A6530,NoSettings!$A$2:$A$8600,0),MATCH(EPS!P$2,NoSettings!$C$1:$AH$1,0))</f>
        <v>0</v>
      </c>
      <c r="Q6530" s="1">
        <f>INDEX(NoSettings!$C$2:$AH$8600,MATCH(EPS!$A6530,NoSettings!$A$2:$A$8600,0),MATCH(EPS!Q$2,NoSettings!$C$1:$AH$1,0))</f>
        <v>0</v>
      </c>
      <c r="R6530" s="1">
        <f>INDEX(NoSettings!$C$2:$AH$8600,MATCH(EPS!$A6530,NoSettings!$A$2:$A$8600,0),MATCH(EPS!R$2,NoSettings!$C$1:$AH$1,0))</f>
        <v>0</v>
      </c>
      <c r="S6530" s="1">
        <f>INDEX(NoSettings!$C$2:$AH$8600,MATCH(EPS!$A6530,NoSettings!$A$2:$A$8600,0),MATCH(EPS!S$2,NoSettings!$C$1:$AH$1,0))</f>
        <v>0</v>
      </c>
      <c r="T6530" s="1">
        <f>INDEX(NoSettings!$C$2:$AH$8600,MATCH(EPS!$A6530,NoSettings!$A$2:$A$8600,0),MATCH(EPS!T$2,NoSettings!$C$1:$AH$1,0))</f>
        <v>0</v>
      </c>
      <c r="U6530" s="1">
        <f>INDEX(NoSettings!$C$2:$AH$8600,MATCH(EPS!$A6530,NoSettings!$A$2:$A$8600,0),MATCH(EPS!U$2,NoSettings!$C$1:$AH$1,0))</f>
        <v>0</v>
      </c>
      <c r="V6530" s="1">
        <f>INDEX(NoSettings!$C$2:$AH$8600,MATCH(EPS!$A6530,NoSettings!$A$2:$A$8600,0),MATCH(EPS!V$2,NoSettings!$C$1:$AH$1,0))</f>
        <v>0</v>
      </c>
      <c r="W6530" s="1">
        <f>INDEX(NoSettings!$C$2:$AH$8600,MATCH(EPS!$A6530,NoSettings!$A$2:$A$8600,0),MATCH(EPS!W$2,NoSettings!$C$1:$AH$1,0))</f>
        <v>0</v>
      </c>
      <c r="X6530" s="1">
        <f>INDEX(NoSettings!$C$2:$AH$8600,MATCH(EPS!$A6530,NoSettings!$A$2:$A$8600,0),MATCH(EPS!X$2,NoSettings!$C$1:$AH$1,0))</f>
        <v>0</v>
      </c>
      <c r="Y6530" s="1">
        <f>INDEX(NoSettings!$C$2:$AH$8600,MATCH(EPS!$A6530,NoSettings!$A$2:$A$8600,0),MATCH(EPS!Y$2,NoSettings!$C$1:$AH$1,0))</f>
        <v>0</v>
      </c>
      <c r="Z6530" s="1">
        <f>INDEX(NoSettings!$C$2:$AH$8600,MATCH(EPS!$A6530,NoSettings!$A$2:$A$8600,0),MATCH(EPS!Z$2,NoSettings!$C$1:$AH$1,0))</f>
        <v>0</v>
      </c>
      <c r="AA6530" s="1">
        <f>INDEX(NoSettings!$C$2:$AH$8600,MATCH(EPS!$A6530,NoSettings!$A$2:$A$8600,0),MATCH(EPS!AA$2,NoSettings!$C$1:$AH$1,0))</f>
        <v>0</v>
      </c>
      <c r="AB6530" s="1">
        <f>INDEX(NoSettings!$C$2:$AH$8600,MATCH(EPS!$A6530,NoSettings!$A$2:$A$8600,0),MATCH(EPS!AB$2,NoSettings!$C$1:$AH$1,0))</f>
        <v>0</v>
      </c>
      <c r="AC6530" s="1">
        <f>INDEX(NoSettings!$C$2:$AH$8600,MATCH(EPS!$A6530,NoSettings!$A$2:$A$8600,0),MATCH(EPS!AC$2,NoSettings!$C$1:$AH$1,0))</f>
        <v>0</v>
      </c>
      <c r="AD6530" s="1">
        <f>INDEX(NoSettings!$C$2:$AH$8600,MATCH(EPS!$A6530,NoSettings!$A$2:$A$8600,0),MATCH(EPS!AD$2,NoSettings!$C$1:$AH$1,0))</f>
        <v>0</v>
      </c>
      <c r="AE6530" s="1">
        <f>INDEX(NoSettings!$C$2:$AH$8600,MATCH(EPS!$A6530,NoSettings!$A$2:$A$8600,0),MATCH(EPS!AE$2,NoSettings!$C$1:$AH$1,0))</f>
        <v>0</v>
      </c>
      <c r="AF6530" s="1">
        <f>INDEX(NoSettings!$C$2:$AH$8600,MATCH(EPS!$A6530,NoSettings!$A$2:$A$8600,0),MATCH(EPS!AF$2,NoSettings!$C$1:$AH$1,0))</f>
        <v>0</v>
      </c>
      <c r="AG6530" s="1">
        <f>INDEX(NoSettings!$C$2:$AH$8600,MATCH(EPS!$A6530,NoSettings!$A$2:$A$8600,0),MATCH(EPS!AG$2,NoSettings!$C$1:$AH$1,0))</f>
        <v>0</v>
      </c>
      <c r="AH6530" s="1">
        <f>INDEX(NoSettings!$C$2:$AH$8600,MATCH(EPS!$A6530,NoSettings!$A$2:$A$8600,0),MATCH(EPS!AH$2,NoSettings!$C$1:$AH$1,0))</f>
        <v>0</v>
      </c>
      <c r="AI6530" s="1">
        <f>INDEX(NoSettings!$C$2:$AH$8600,MATCH(EPS!$A6530,NoSettings!$A$2:$A$8600,0),MATCH(EPS!AI$2,NoSettings!$C$1:$AH$1,0))</f>
        <v>0</v>
      </c>
      <c r="AJ6530" s="1">
        <f>INDEX(NoSettings!$C$2:$AH$8600,MATCH(EPS!$A6530,NoSettings!$A$2:$A$8600,0),MATCH(EPS!AJ$2,NoSettings!$C$1:$AH$1,0))</f>
        <v>0</v>
      </c>
      <c r="AK6530" s="1">
        <f>INDEX(NoSettings!$C$2:$AH$8600,MATCH(EPS!$A6530,NoSettings!$A$2:$A$8600,0),MATCH(EPS!AK$2,NoSettings!$C$1:$AH$1,0))</f>
        <v>0</v>
      </c>
      <c r="AL6530" s="1">
        <f>INDEX(NoSettings!$C$2:$AH$8600,MATCH(EPS!$A6530,NoSettings!$A$2:$A$8600,0),MATCH(EPS!AL$2,NoSettings!$C$1:$AH$1,0))</f>
        <v>0</v>
      </c>
      <c r="AM6530" s="1">
        <f>INDEX(NoSettings!$C$2:$AH$8600,MATCH(EPS!$A6530,NoSettings!$A$2:$A$8600,0),MATCH(EPS!AM$2,NoSettings!$C$1:$AH$1,0))</f>
        <v>0</v>
      </c>
    </row>
    <row r="6531" spans="1:39" ht="14.5">
      <c r="A6531" s="41" t="s">
        <v>3123</v>
      </c>
      <c r="B6531" t="s">
        <v>3241</v>
      </c>
      <c r="C6531" t="s">
        <v>3429</v>
      </c>
      <c r="D6531" t="s">
        <v>3405</v>
      </c>
      <c r="G6531" s="1" t="s">
        <v>3123</v>
      </c>
      <c r="H6531" s="1">
        <f>INDEX(NoSettings!$C$2:$AH$8600,MATCH(EPS!$A6531,NoSettings!$A$2:$A$8600,0),MATCH(EPS!H$2,NoSettings!$C$1:$AH$1,0))</f>
        <v>0</v>
      </c>
      <c r="I6531" s="1">
        <f>INDEX(NoSettings!$C$2:$AH$8600,MATCH(EPS!$A6531,NoSettings!$A$2:$A$8600,0),MATCH(EPS!I$2,NoSettings!$C$1:$AH$1,0))</f>
        <v>0</v>
      </c>
      <c r="J6531" s="1">
        <f>INDEX(NoSettings!$C$2:$AH$8600,MATCH(EPS!$A6531,NoSettings!$A$2:$A$8600,0),MATCH(EPS!J$2,NoSettings!$C$1:$AH$1,0))</f>
        <v>0</v>
      </c>
      <c r="K6531" s="1">
        <f>INDEX(NoSettings!$C$2:$AH$8600,MATCH(EPS!$A6531,NoSettings!$A$2:$A$8600,0),MATCH(EPS!K$2,NoSettings!$C$1:$AH$1,0))</f>
        <v>0</v>
      </c>
      <c r="L6531" s="1">
        <f>INDEX(NoSettings!$C$2:$AH$8600,MATCH(EPS!$A6531,NoSettings!$A$2:$A$8600,0),MATCH(EPS!L$2,NoSettings!$C$1:$AH$1,0))</f>
        <v>0</v>
      </c>
      <c r="M6531" s="1">
        <f>INDEX(NoSettings!$C$2:$AH$8600,MATCH(EPS!$A6531,NoSettings!$A$2:$A$8600,0),MATCH(EPS!M$2,NoSettings!$C$1:$AH$1,0))</f>
        <v>0</v>
      </c>
      <c r="N6531" s="1">
        <f>INDEX(NoSettings!$C$2:$AH$8600,MATCH(EPS!$A6531,NoSettings!$A$2:$A$8600,0),MATCH(EPS!N$2,NoSettings!$C$1:$AH$1,0))</f>
        <v>0</v>
      </c>
      <c r="O6531" s="1">
        <f>INDEX(NoSettings!$C$2:$AH$8600,MATCH(EPS!$A6531,NoSettings!$A$2:$A$8600,0),MATCH(EPS!O$2,NoSettings!$C$1:$AH$1,0))</f>
        <v>0</v>
      </c>
      <c r="P6531" s="1">
        <f>INDEX(NoSettings!$C$2:$AH$8600,MATCH(EPS!$A6531,NoSettings!$A$2:$A$8600,0),MATCH(EPS!P$2,NoSettings!$C$1:$AH$1,0))</f>
        <v>0</v>
      </c>
      <c r="Q6531" s="1">
        <f>INDEX(NoSettings!$C$2:$AH$8600,MATCH(EPS!$A6531,NoSettings!$A$2:$A$8600,0),MATCH(EPS!Q$2,NoSettings!$C$1:$AH$1,0))</f>
        <v>0</v>
      </c>
      <c r="R6531" s="1">
        <f>INDEX(NoSettings!$C$2:$AH$8600,MATCH(EPS!$A6531,NoSettings!$A$2:$A$8600,0),MATCH(EPS!R$2,NoSettings!$C$1:$AH$1,0))</f>
        <v>0</v>
      </c>
      <c r="S6531" s="1">
        <f>INDEX(NoSettings!$C$2:$AH$8600,MATCH(EPS!$A6531,NoSettings!$A$2:$A$8600,0),MATCH(EPS!S$2,NoSettings!$C$1:$AH$1,0))</f>
        <v>0</v>
      </c>
      <c r="T6531" s="1">
        <f>INDEX(NoSettings!$C$2:$AH$8600,MATCH(EPS!$A6531,NoSettings!$A$2:$A$8600,0),MATCH(EPS!T$2,NoSettings!$C$1:$AH$1,0))</f>
        <v>0</v>
      </c>
      <c r="U6531" s="1">
        <f>INDEX(NoSettings!$C$2:$AH$8600,MATCH(EPS!$A6531,NoSettings!$A$2:$A$8600,0),MATCH(EPS!U$2,NoSettings!$C$1:$AH$1,0))</f>
        <v>0</v>
      </c>
      <c r="V6531" s="1">
        <f>INDEX(NoSettings!$C$2:$AH$8600,MATCH(EPS!$A6531,NoSettings!$A$2:$A$8600,0),MATCH(EPS!V$2,NoSettings!$C$1:$AH$1,0))</f>
        <v>0</v>
      </c>
      <c r="W6531" s="1">
        <f>INDEX(NoSettings!$C$2:$AH$8600,MATCH(EPS!$A6531,NoSettings!$A$2:$A$8600,0),MATCH(EPS!W$2,NoSettings!$C$1:$AH$1,0))</f>
        <v>0</v>
      </c>
      <c r="X6531" s="1">
        <f>INDEX(NoSettings!$C$2:$AH$8600,MATCH(EPS!$A6531,NoSettings!$A$2:$A$8600,0),MATCH(EPS!X$2,NoSettings!$C$1:$AH$1,0))</f>
        <v>0</v>
      </c>
      <c r="Y6531" s="1">
        <f>INDEX(NoSettings!$C$2:$AH$8600,MATCH(EPS!$A6531,NoSettings!$A$2:$A$8600,0),MATCH(EPS!Y$2,NoSettings!$C$1:$AH$1,0))</f>
        <v>0</v>
      </c>
      <c r="Z6531" s="1">
        <f>INDEX(NoSettings!$C$2:$AH$8600,MATCH(EPS!$A6531,NoSettings!$A$2:$A$8600,0),MATCH(EPS!Z$2,NoSettings!$C$1:$AH$1,0))</f>
        <v>0</v>
      </c>
      <c r="AA6531" s="1">
        <f>INDEX(NoSettings!$C$2:$AH$8600,MATCH(EPS!$A6531,NoSettings!$A$2:$A$8600,0),MATCH(EPS!AA$2,NoSettings!$C$1:$AH$1,0))</f>
        <v>0</v>
      </c>
      <c r="AB6531" s="1">
        <f>INDEX(NoSettings!$C$2:$AH$8600,MATCH(EPS!$A6531,NoSettings!$A$2:$A$8600,0),MATCH(EPS!AB$2,NoSettings!$C$1:$AH$1,0))</f>
        <v>0</v>
      </c>
      <c r="AC6531" s="1">
        <f>INDEX(NoSettings!$C$2:$AH$8600,MATCH(EPS!$A6531,NoSettings!$A$2:$A$8600,0),MATCH(EPS!AC$2,NoSettings!$C$1:$AH$1,0))</f>
        <v>0</v>
      </c>
      <c r="AD6531" s="1">
        <f>INDEX(NoSettings!$C$2:$AH$8600,MATCH(EPS!$A6531,NoSettings!$A$2:$A$8600,0),MATCH(EPS!AD$2,NoSettings!$C$1:$AH$1,0))</f>
        <v>0</v>
      </c>
      <c r="AE6531" s="1">
        <f>INDEX(NoSettings!$C$2:$AH$8600,MATCH(EPS!$A6531,NoSettings!$A$2:$A$8600,0),MATCH(EPS!AE$2,NoSettings!$C$1:$AH$1,0))</f>
        <v>0</v>
      </c>
      <c r="AF6531" s="1">
        <f>INDEX(NoSettings!$C$2:$AH$8600,MATCH(EPS!$A6531,NoSettings!$A$2:$A$8600,0),MATCH(EPS!AF$2,NoSettings!$C$1:$AH$1,0))</f>
        <v>0</v>
      </c>
      <c r="AG6531" s="1">
        <f>INDEX(NoSettings!$C$2:$AH$8600,MATCH(EPS!$A6531,NoSettings!$A$2:$A$8600,0),MATCH(EPS!AG$2,NoSettings!$C$1:$AH$1,0))</f>
        <v>0</v>
      </c>
      <c r="AH6531" s="1">
        <f>INDEX(NoSettings!$C$2:$AH$8600,MATCH(EPS!$A6531,NoSettings!$A$2:$A$8600,0),MATCH(EPS!AH$2,NoSettings!$C$1:$AH$1,0))</f>
        <v>0</v>
      </c>
      <c r="AI6531" s="1">
        <f>INDEX(NoSettings!$C$2:$AH$8600,MATCH(EPS!$A6531,NoSettings!$A$2:$A$8600,0),MATCH(EPS!AI$2,NoSettings!$C$1:$AH$1,0))</f>
        <v>0</v>
      </c>
      <c r="AJ6531" s="1">
        <f>INDEX(NoSettings!$C$2:$AH$8600,MATCH(EPS!$A6531,NoSettings!$A$2:$A$8600,0),MATCH(EPS!AJ$2,NoSettings!$C$1:$AH$1,0))</f>
        <v>0</v>
      </c>
      <c r="AK6531" s="1">
        <f>INDEX(NoSettings!$C$2:$AH$8600,MATCH(EPS!$A6531,NoSettings!$A$2:$A$8600,0),MATCH(EPS!AK$2,NoSettings!$C$1:$AH$1,0))</f>
        <v>0</v>
      </c>
      <c r="AL6531" s="1">
        <f>INDEX(NoSettings!$C$2:$AH$8600,MATCH(EPS!$A6531,NoSettings!$A$2:$A$8600,0),MATCH(EPS!AL$2,NoSettings!$C$1:$AH$1,0))</f>
        <v>0</v>
      </c>
      <c r="AM6531" s="1">
        <f>INDEX(NoSettings!$C$2:$AH$8600,MATCH(EPS!$A6531,NoSettings!$A$2:$A$8600,0),MATCH(EPS!AM$2,NoSettings!$C$1:$AH$1,0))</f>
        <v>0</v>
      </c>
    </row>
    <row r="6532" spans="1:39" ht="14.5">
      <c r="A6532" s="41" t="s">
        <v>3124</v>
      </c>
      <c r="B6532" t="s">
        <v>3241</v>
      </c>
      <c r="C6532" t="s">
        <v>3429</v>
      </c>
      <c r="D6532" t="s">
        <v>3406</v>
      </c>
      <c r="G6532" s="1" t="s">
        <v>3124</v>
      </c>
      <c r="H6532" s="1">
        <f>INDEX(NoSettings!$C$2:$AH$8600,MATCH(EPS!$A6532,NoSettings!$A$2:$A$8600,0),MATCH(EPS!H$2,NoSettings!$C$1:$AH$1,0))</f>
        <v>0</v>
      </c>
      <c r="I6532" s="1">
        <f>INDEX(NoSettings!$C$2:$AH$8600,MATCH(EPS!$A6532,NoSettings!$A$2:$A$8600,0),MATCH(EPS!I$2,NoSettings!$C$1:$AH$1,0))</f>
        <v>0</v>
      </c>
      <c r="J6532" s="1">
        <f>INDEX(NoSettings!$C$2:$AH$8600,MATCH(EPS!$A6532,NoSettings!$A$2:$A$8600,0),MATCH(EPS!J$2,NoSettings!$C$1:$AH$1,0))</f>
        <v>0</v>
      </c>
      <c r="K6532" s="1">
        <f>INDEX(NoSettings!$C$2:$AH$8600,MATCH(EPS!$A6532,NoSettings!$A$2:$A$8600,0),MATCH(EPS!K$2,NoSettings!$C$1:$AH$1,0))</f>
        <v>0</v>
      </c>
      <c r="L6532" s="1">
        <f>INDEX(NoSettings!$C$2:$AH$8600,MATCH(EPS!$A6532,NoSettings!$A$2:$A$8600,0),MATCH(EPS!L$2,NoSettings!$C$1:$AH$1,0))</f>
        <v>0</v>
      </c>
      <c r="M6532" s="1">
        <f>INDEX(NoSettings!$C$2:$AH$8600,MATCH(EPS!$A6532,NoSettings!$A$2:$A$8600,0),MATCH(EPS!M$2,NoSettings!$C$1:$AH$1,0))</f>
        <v>0</v>
      </c>
      <c r="N6532" s="1">
        <f>INDEX(NoSettings!$C$2:$AH$8600,MATCH(EPS!$A6532,NoSettings!$A$2:$A$8600,0),MATCH(EPS!N$2,NoSettings!$C$1:$AH$1,0))</f>
        <v>0</v>
      </c>
      <c r="O6532" s="1">
        <f>INDEX(NoSettings!$C$2:$AH$8600,MATCH(EPS!$A6532,NoSettings!$A$2:$A$8600,0),MATCH(EPS!O$2,NoSettings!$C$1:$AH$1,0))</f>
        <v>0</v>
      </c>
      <c r="P6532" s="1">
        <f>INDEX(NoSettings!$C$2:$AH$8600,MATCH(EPS!$A6532,NoSettings!$A$2:$A$8600,0),MATCH(EPS!P$2,NoSettings!$C$1:$AH$1,0))</f>
        <v>0</v>
      </c>
      <c r="Q6532" s="1">
        <f>INDEX(NoSettings!$C$2:$AH$8600,MATCH(EPS!$A6532,NoSettings!$A$2:$A$8600,0),MATCH(EPS!Q$2,NoSettings!$C$1:$AH$1,0))</f>
        <v>0</v>
      </c>
      <c r="R6532" s="1">
        <f>INDEX(NoSettings!$C$2:$AH$8600,MATCH(EPS!$A6532,NoSettings!$A$2:$A$8600,0),MATCH(EPS!R$2,NoSettings!$C$1:$AH$1,0))</f>
        <v>0</v>
      </c>
      <c r="S6532" s="1">
        <f>INDEX(NoSettings!$C$2:$AH$8600,MATCH(EPS!$A6532,NoSettings!$A$2:$A$8600,0),MATCH(EPS!S$2,NoSettings!$C$1:$AH$1,0))</f>
        <v>0</v>
      </c>
      <c r="T6532" s="1">
        <f>INDEX(NoSettings!$C$2:$AH$8600,MATCH(EPS!$A6532,NoSettings!$A$2:$A$8600,0),MATCH(EPS!T$2,NoSettings!$C$1:$AH$1,0))</f>
        <v>0</v>
      </c>
      <c r="U6532" s="1">
        <f>INDEX(NoSettings!$C$2:$AH$8600,MATCH(EPS!$A6532,NoSettings!$A$2:$A$8600,0),MATCH(EPS!U$2,NoSettings!$C$1:$AH$1,0))</f>
        <v>0</v>
      </c>
      <c r="V6532" s="1">
        <f>INDEX(NoSettings!$C$2:$AH$8600,MATCH(EPS!$A6532,NoSettings!$A$2:$A$8600,0),MATCH(EPS!V$2,NoSettings!$C$1:$AH$1,0))</f>
        <v>0</v>
      </c>
      <c r="W6532" s="1">
        <f>INDEX(NoSettings!$C$2:$AH$8600,MATCH(EPS!$A6532,NoSettings!$A$2:$A$8600,0),MATCH(EPS!W$2,NoSettings!$C$1:$AH$1,0))</f>
        <v>0</v>
      </c>
      <c r="X6532" s="1">
        <f>INDEX(NoSettings!$C$2:$AH$8600,MATCH(EPS!$A6532,NoSettings!$A$2:$A$8600,0),MATCH(EPS!X$2,NoSettings!$C$1:$AH$1,0))</f>
        <v>0</v>
      </c>
      <c r="Y6532" s="1">
        <f>INDEX(NoSettings!$C$2:$AH$8600,MATCH(EPS!$A6532,NoSettings!$A$2:$A$8600,0),MATCH(EPS!Y$2,NoSettings!$C$1:$AH$1,0))</f>
        <v>0</v>
      </c>
      <c r="Z6532" s="1">
        <f>INDEX(NoSettings!$C$2:$AH$8600,MATCH(EPS!$A6532,NoSettings!$A$2:$A$8600,0),MATCH(EPS!Z$2,NoSettings!$C$1:$AH$1,0))</f>
        <v>0</v>
      </c>
      <c r="AA6532" s="1">
        <f>INDEX(NoSettings!$C$2:$AH$8600,MATCH(EPS!$A6532,NoSettings!$A$2:$A$8600,0),MATCH(EPS!AA$2,NoSettings!$C$1:$AH$1,0))</f>
        <v>0</v>
      </c>
      <c r="AB6532" s="1">
        <f>INDEX(NoSettings!$C$2:$AH$8600,MATCH(EPS!$A6532,NoSettings!$A$2:$A$8600,0),MATCH(EPS!AB$2,NoSettings!$C$1:$AH$1,0))</f>
        <v>0</v>
      </c>
      <c r="AC6532" s="1">
        <f>INDEX(NoSettings!$C$2:$AH$8600,MATCH(EPS!$A6532,NoSettings!$A$2:$A$8600,0),MATCH(EPS!AC$2,NoSettings!$C$1:$AH$1,0))</f>
        <v>0</v>
      </c>
      <c r="AD6532" s="1">
        <f>INDEX(NoSettings!$C$2:$AH$8600,MATCH(EPS!$A6532,NoSettings!$A$2:$A$8600,0),MATCH(EPS!AD$2,NoSettings!$C$1:$AH$1,0))</f>
        <v>0</v>
      </c>
      <c r="AE6532" s="1">
        <f>INDEX(NoSettings!$C$2:$AH$8600,MATCH(EPS!$A6532,NoSettings!$A$2:$A$8600,0),MATCH(EPS!AE$2,NoSettings!$C$1:$AH$1,0))</f>
        <v>0</v>
      </c>
      <c r="AF6532" s="1">
        <f>INDEX(NoSettings!$C$2:$AH$8600,MATCH(EPS!$A6532,NoSettings!$A$2:$A$8600,0),MATCH(EPS!AF$2,NoSettings!$C$1:$AH$1,0))</f>
        <v>0</v>
      </c>
      <c r="AG6532" s="1">
        <f>INDEX(NoSettings!$C$2:$AH$8600,MATCH(EPS!$A6532,NoSettings!$A$2:$A$8600,0),MATCH(EPS!AG$2,NoSettings!$C$1:$AH$1,0))</f>
        <v>0</v>
      </c>
      <c r="AH6532" s="1">
        <f>INDEX(NoSettings!$C$2:$AH$8600,MATCH(EPS!$A6532,NoSettings!$A$2:$A$8600,0),MATCH(EPS!AH$2,NoSettings!$C$1:$AH$1,0))</f>
        <v>0</v>
      </c>
      <c r="AI6532" s="1">
        <f>INDEX(NoSettings!$C$2:$AH$8600,MATCH(EPS!$A6532,NoSettings!$A$2:$A$8600,0),MATCH(EPS!AI$2,NoSettings!$C$1:$AH$1,0))</f>
        <v>0</v>
      </c>
      <c r="AJ6532" s="1">
        <f>INDEX(NoSettings!$C$2:$AH$8600,MATCH(EPS!$A6532,NoSettings!$A$2:$A$8600,0),MATCH(EPS!AJ$2,NoSettings!$C$1:$AH$1,0))</f>
        <v>0</v>
      </c>
      <c r="AK6532" s="1">
        <f>INDEX(NoSettings!$C$2:$AH$8600,MATCH(EPS!$A6532,NoSettings!$A$2:$A$8600,0),MATCH(EPS!AK$2,NoSettings!$C$1:$AH$1,0))</f>
        <v>0</v>
      </c>
      <c r="AL6532" s="1">
        <f>INDEX(NoSettings!$C$2:$AH$8600,MATCH(EPS!$A6532,NoSettings!$A$2:$A$8600,0),MATCH(EPS!AL$2,NoSettings!$C$1:$AH$1,0))</f>
        <v>0</v>
      </c>
      <c r="AM6532" s="1">
        <f>INDEX(NoSettings!$C$2:$AH$8600,MATCH(EPS!$A6532,NoSettings!$A$2:$A$8600,0),MATCH(EPS!AM$2,NoSettings!$C$1:$AH$1,0))</f>
        <v>0</v>
      </c>
    </row>
    <row r="6533" spans="1:39" ht="14.5">
      <c r="A6533" s="41" t="s">
        <v>3125</v>
      </c>
      <c r="B6533" t="s">
        <v>3241</v>
      </c>
      <c r="C6533" t="s">
        <v>3429</v>
      </c>
      <c r="D6533" t="s">
        <v>3407</v>
      </c>
      <c r="G6533" s="1" t="s">
        <v>3125</v>
      </c>
      <c r="H6533" s="1">
        <f>INDEX(NoSettings!$C$2:$AH$8600,MATCH(EPS!$A6533,NoSettings!$A$2:$A$8600,0),MATCH(EPS!H$2,NoSettings!$C$1:$AH$1,0))</f>
        <v>0</v>
      </c>
      <c r="I6533" s="1">
        <f>INDEX(NoSettings!$C$2:$AH$8600,MATCH(EPS!$A6533,NoSettings!$A$2:$A$8600,0),MATCH(EPS!I$2,NoSettings!$C$1:$AH$1,0))</f>
        <v>0</v>
      </c>
      <c r="J6533" s="1">
        <f>INDEX(NoSettings!$C$2:$AH$8600,MATCH(EPS!$A6533,NoSettings!$A$2:$A$8600,0),MATCH(EPS!J$2,NoSettings!$C$1:$AH$1,0))</f>
        <v>0</v>
      </c>
      <c r="K6533" s="1">
        <f>INDEX(NoSettings!$C$2:$AH$8600,MATCH(EPS!$A6533,NoSettings!$A$2:$A$8600,0),MATCH(EPS!K$2,NoSettings!$C$1:$AH$1,0))</f>
        <v>0</v>
      </c>
      <c r="L6533" s="1">
        <f>INDEX(NoSettings!$C$2:$AH$8600,MATCH(EPS!$A6533,NoSettings!$A$2:$A$8600,0),MATCH(EPS!L$2,NoSettings!$C$1:$AH$1,0))</f>
        <v>0</v>
      </c>
      <c r="M6533" s="1">
        <f>INDEX(NoSettings!$C$2:$AH$8600,MATCH(EPS!$A6533,NoSettings!$A$2:$A$8600,0),MATCH(EPS!M$2,NoSettings!$C$1:$AH$1,0))</f>
        <v>0</v>
      </c>
      <c r="N6533" s="1">
        <f>INDEX(NoSettings!$C$2:$AH$8600,MATCH(EPS!$A6533,NoSettings!$A$2:$A$8600,0),MATCH(EPS!N$2,NoSettings!$C$1:$AH$1,0))</f>
        <v>0</v>
      </c>
      <c r="O6533" s="1">
        <f>INDEX(NoSettings!$C$2:$AH$8600,MATCH(EPS!$A6533,NoSettings!$A$2:$A$8600,0),MATCH(EPS!O$2,NoSettings!$C$1:$AH$1,0))</f>
        <v>0</v>
      </c>
      <c r="P6533" s="1">
        <f>INDEX(NoSettings!$C$2:$AH$8600,MATCH(EPS!$A6533,NoSettings!$A$2:$A$8600,0),MATCH(EPS!P$2,NoSettings!$C$1:$AH$1,0))</f>
        <v>0</v>
      </c>
      <c r="Q6533" s="1">
        <f>INDEX(NoSettings!$C$2:$AH$8600,MATCH(EPS!$A6533,NoSettings!$A$2:$A$8600,0),MATCH(EPS!Q$2,NoSettings!$C$1:$AH$1,0))</f>
        <v>0</v>
      </c>
      <c r="R6533" s="1">
        <f>INDEX(NoSettings!$C$2:$AH$8600,MATCH(EPS!$A6533,NoSettings!$A$2:$A$8600,0),MATCH(EPS!R$2,NoSettings!$C$1:$AH$1,0))</f>
        <v>0</v>
      </c>
      <c r="S6533" s="1">
        <f>INDEX(NoSettings!$C$2:$AH$8600,MATCH(EPS!$A6533,NoSettings!$A$2:$A$8600,0),MATCH(EPS!S$2,NoSettings!$C$1:$AH$1,0))</f>
        <v>0</v>
      </c>
      <c r="T6533" s="1">
        <f>INDEX(NoSettings!$C$2:$AH$8600,MATCH(EPS!$A6533,NoSettings!$A$2:$A$8600,0),MATCH(EPS!T$2,NoSettings!$C$1:$AH$1,0))</f>
        <v>0</v>
      </c>
      <c r="U6533" s="1">
        <f>INDEX(NoSettings!$C$2:$AH$8600,MATCH(EPS!$A6533,NoSettings!$A$2:$A$8600,0),MATCH(EPS!U$2,NoSettings!$C$1:$AH$1,0))</f>
        <v>0</v>
      </c>
      <c r="V6533" s="1">
        <f>INDEX(NoSettings!$C$2:$AH$8600,MATCH(EPS!$A6533,NoSettings!$A$2:$A$8600,0),MATCH(EPS!V$2,NoSettings!$C$1:$AH$1,0))</f>
        <v>0</v>
      </c>
      <c r="W6533" s="1">
        <f>INDEX(NoSettings!$C$2:$AH$8600,MATCH(EPS!$A6533,NoSettings!$A$2:$A$8600,0),MATCH(EPS!W$2,NoSettings!$C$1:$AH$1,0))</f>
        <v>0</v>
      </c>
      <c r="X6533" s="1">
        <f>INDEX(NoSettings!$C$2:$AH$8600,MATCH(EPS!$A6533,NoSettings!$A$2:$A$8600,0),MATCH(EPS!X$2,NoSettings!$C$1:$AH$1,0))</f>
        <v>0</v>
      </c>
      <c r="Y6533" s="1">
        <f>INDEX(NoSettings!$C$2:$AH$8600,MATCH(EPS!$A6533,NoSettings!$A$2:$A$8600,0),MATCH(EPS!Y$2,NoSettings!$C$1:$AH$1,0))</f>
        <v>0</v>
      </c>
      <c r="Z6533" s="1">
        <f>INDEX(NoSettings!$C$2:$AH$8600,MATCH(EPS!$A6533,NoSettings!$A$2:$A$8600,0),MATCH(EPS!Z$2,NoSettings!$C$1:$AH$1,0))</f>
        <v>0</v>
      </c>
      <c r="AA6533" s="1">
        <f>INDEX(NoSettings!$C$2:$AH$8600,MATCH(EPS!$A6533,NoSettings!$A$2:$A$8600,0),MATCH(EPS!AA$2,NoSettings!$C$1:$AH$1,0))</f>
        <v>0</v>
      </c>
      <c r="AB6533" s="1">
        <f>INDEX(NoSettings!$C$2:$AH$8600,MATCH(EPS!$A6533,NoSettings!$A$2:$A$8600,0),MATCH(EPS!AB$2,NoSettings!$C$1:$AH$1,0))</f>
        <v>0</v>
      </c>
      <c r="AC6533" s="1">
        <f>INDEX(NoSettings!$C$2:$AH$8600,MATCH(EPS!$A6533,NoSettings!$A$2:$A$8600,0),MATCH(EPS!AC$2,NoSettings!$C$1:$AH$1,0))</f>
        <v>0</v>
      </c>
      <c r="AD6533" s="1">
        <f>INDEX(NoSettings!$C$2:$AH$8600,MATCH(EPS!$A6533,NoSettings!$A$2:$A$8600,0),MATCH(EPS!AD$2,NoSettings!$C$1:$AH$1,0))</f>
        <v>0</v>
      </c>
      <c r="AE6533" s="1">
        <f>INDEX(NoSettings!$C$2:$AH$8600,MATCH(EPS!$A6533,NoSettings!$A$2:$A$8600,0),MATCH(EPS!AE$2,NoSettings!$C$1:$AH$1,0))</f>
        <v>0</v>
      </c>
      <c r="AF6533" s="1">
        <f>INDEX(NoSettings!$C$2:$AH$8600,MATCH(EPS!$A6533,NoSettings!$A$2:$A$8600,0),MATCH(EPS!AF$2,NoSettings!$C$1:$AH$1,0))</f>
        <v>0</v>
      </c>
      <c r="AG6533" s="1">
        <f>INDEX(NoSettings!$C$2:$AH$8600,MATCH(EPS!$A6533,NoSettings!$A$2:$A$8600,0),MATCH(EPS!AG$2,NoSettings!$C$1:$AH$1,0))</f>
        <v>0</v>
      </c>
      <c r="AH6533" s="1">
        <f>INDEX(NoSettings!$C$2:$AH$8600,MATCH(EPS!$A6533,NoSettings!$A$2:$A$8600,0),MATCH(EPS!AH$2,NoSettings!$C$1:$AH$1,0))</f>
        <v>0</v>
      </c>
      <c r="AI6533" s="1">
        <f>INDEX(NoSettings!$C$2:$AH$8600,MATCH(EPS!$A6533,NoSettings!$A$2:$A$8600,0),MATCH(EPS!AI$2,NoSettings!$C$1:$AH$1,0))</f>
        <v>0</v>
      </c>
      <c r="AJ6533" s="1">
        <f>INDEX(NoSettings!$C$2:$AH$8600,MATCH(EPS!$A6533,NoSettings!$A$2:$A$8600,0),MATCH(EPS!AJ$2,NoSettings!$C$1:$AH$1,0))</f>
        <v>0</v>
      </c>
      <c r="AK6533" s="1">
        <f>INDEX(NoSettings!$C$2:$AH$8600,MATCH(EPS!$A6533,NoSettings!$A$2:$A$8600,0),MATCH(EPS!AK$2,NoSettings!$C$1:$AH$1,0))</f>
        <v>0</v>
      </c>
      <c r="AL6533" s="1">
        <f>INDEX(NoSettings!$C$2:$AH$8600,MATCH(EPS!$A6533,NoSettings!$A$2:$A$8600,0),MATCH(EPS!AL$2,NoSettings!$C$1:$AH$1,0))</f>
        <v>0</v>
      </c>
      <c r="AM6533" s="1">
        <f>INDEX(NoSettings!$C$2:$AH$8600,MATCH(EPS!$A6533,NoSettings!$A$2:$A$8600,0),MATCH(EPS!AM$2,NoSettings!$C$1:$AH$1,0))</f>
        <v>0</v>
      </c>
    </row>
    <row r="6534" spans="1:39" ht="14.5">
      <c r="A6534" s="41" t="s">
        <v>3126</v>
      </c>
      <c r="B6534" t="s">
        <v>3241</v>
      </c>
      <c r="C6534" t="s">
        <v>3429</v>
      </c>
      <c r="D6534" t="s">
        <v>3408</v>
      </c>
      <c r="G6534" s="1" t="s">
        <v>3126</v>
      </c>
      <c r="H6534" s="1">
        <f>INDEX(NoSettings!$C$2:$AH$8600,MATCH(EPS!$A6534,NoSettings!$A$2:$A$8600,0),MATCH(EPS!H$2,NoSettings!$C$1:$AH$1,0))</f>
        <v>0</v>
      </c>
      <c r="I6534" s="1">
        <f>INDEX(NoSettings!$C$2:$AH$8600,MATCH(EPS!$A6534,NoSettings!$A$2:$A$8600,0),MATCH(EPS!I$2,NoSettings!$C$1:$AH$1,0))</f>
        <v>0</v>
      </c>
      <c r="J6534" s="1">
        <f>INDEX(NoSettings!$C$2:$AH$8600,MATCH(EPS!$A6534,NoSettings!$A$2:$A$8600,0),MATCH(EPS!J$2,NoSettings!$C$1:$AH$1,0))</f>
        <v>0</v>
      </c>
      <c r="K6534" s="1">
        <f>INDEX(NoSettings!$C$2:$AH$8600,MATCH(EPS!$A6534,NoSettings!$A$2:$A$8600,0),MATCH(EPS!K$2,NoSettings!$C$1:$AH$1,0))</f>
        <v>64269600</v>
      </c>
      <c r="L6534" s="1">
        <f>INDEX(NoSettings!$C$2:$AH$8600,MATCH(EPS!$A6534,NoSettings!$A$2:$A$8600,0),MATCH(EPS!L$2,NoSettings!$C$1:$AH$1,0))</f>
        <v>192809000</v>
      </c>
      <c r="M6534" s="1">
        <f>INDEX(NoSettings!$C$2:$AH$8600,MATCH(EPS!$A6534,NoSettings!$A$2:$A$8600,0),MATCH(EPS!M$2,NoSettings!$C$1:$AH$1,0))</f>
        <v>305280000</v>
      </c>
      <c r="N6534" s="1">
        <f>INDEX(NoSettings!$C$2:$AH$8600,MATCH(EPS!$A6534,NoSettings!$A$2:$A$8600,0),MATCH(EPS!N$2,NoSettings!$C$1:$AH$1,0))</f>
        <v>401685000</v>
      </c>
      <c r="O6534" s="1">
        <f>INDEX(NoSettings!$C$2:$AH$8600,MATCH(EPS!$A6534,NoSettings!$A$2:$A$8600,0),MATCH(EPS!O$2,NoSettings!$C$1:$AH$1,0))</f>
        <v>482022000</v>
      </c>
      <c r="P6534" s="1">
        <f>INDEX(NoSettings!$C$2:$AH$8600,MATCH(EPS!$A6534,NoSettings!$A$2:$A$8600,0),MATCH(EPS!P$2,NoSettings!$C$1:$AH$1,0))</f>
        <v>546291000</v>
      </c>
      <c r="Q6534" s="1">
        <f>INDEX(NoSettings!$C$2:$AH$8600,MATCH(EPS!$A6534,NoSettings!$A$2:$A$8600,0),MATCH(EPS!Q$2,NoSettings!$C$1:$AH$1,0))</f>
        <v>610561000</v>
      </c>
      <c r="R6534" s="1">
        <f>INDEX(NoSettings!$C$2:$AH$8600,MATCH(EPS!$A6534,NoSettings!$A$2:$A$8600,0),MATCH(EPS!R$2,NoSettings!$C$1:$AH$1,0))</f>
        <v>658763000</v>
      </c>
      <c r="S6534" s="1">
        <f>INDEX(NoSettings!$C$2:$AH$8600,MATCH(EPS!$A6534,NoSettings!$A$2:$A$8600,0),MATCH(EPS!S$2,NoSettings!$C$1:$AH$1,0))</f>
        <v>690898000</v>
      </c>
      <c r="T6534" s="1">
        <f>INDEX(NoSettings!$C$2:$AH$8600,MATCH(EPS!$A6534,NoSettings!$A$2:$A$8600,0),MATCH(EPS!T$2,NoSettings!$C$1:$AH$1,0))</f>
        <v>723033000</v>
      </c>
      <c r="U6534" s="1">
        <f>INDEX(NoSettings!$C$2:$AH$8600,MATCH(EPS!$A6534,NoSettings!$A$2:$A$8600,0),MATCH(EPS!U$2,NoSettings!$C$1:$AH$1,0))</f>
        <v>723033000</v>
      </c>
      <c r="V6534" s="1">
        <f>INDEX(NoSettings!$C$2:$AH$8600,MATCH(EPS!$A6534,NoSettings!$A$2:$A$8600,0),MATCH(EPS!V$2,NoSettings!$C$1:$AH$1,0))</f>
        <v>755167000</v>
      </c>
      <c r="W6534" s="1">
        <f>INDEX(NoSettings!$C$2:$AH$8600,MATCH(EPS!$A6534,NoSettings!$A$2:$A$8600,0),MATCH(EPS!W$2,NoSettings!$C$1:$AH$1,0))</f>
        <v>755167000</v>
      </c>
      <c r="X6534" s="1">
        <f>INDEX(NoSettings!$C$2:$AH$8600,MATCH(EPS!$A6534,NoSettings!$A$2:$A$8600,0),MATCH(EPS!X$2,NoSettings!$C$1:$AH$1,0))</f>
        <v>771235000</v>
      </c>
      <c r="Y6534" s="1">
        <f>INDEX(NoSettings!$C$2:$AH$8600,MATCH(EPS!$A6534,NoSettings!$A$2:$A$8600,0),MATCH(EPS!Y$2,NoSettings!$C$1:$AH$1,0))</f>
        <v>771235000</v>
      </c>
      <c r="Z6534" s="1">
        <f>INDEX(NoSettings!$C$2:$AH$8600,MATCH(EPS!$A6534,NoSettings!$A$2:$A$8600,0),MATCH(EPS!Z$2,NoSettings!$C$1:$AH$1,0))</f>
        <v>787302000</v>
      </c>
      <c r="AA6534" s="1">
        <f>INDEX(NoSettings!$C$2:$AH$8600,MATCH(EPS!$A6534,NoSettings!$A$2:$A$8600,0),MATCH(EPS!AA$2,NoSettings!$C$1:$AH$1,0))</f>
        <v>803370000</v>
      </c>
      <c r="AB6534" s="1">
        <f>INDEX(NoSettings!$C$2:$AH$8600,MATCH(EPS!$A6534,NoSettings!$A$2:$A$8600,0),MATCH(EPS!AB$2,NoSettings!$C$1:$AH$1,0))</f>
        <v>819437000</v>
      </c>
      <c r="AC6534" s="1">
        <f>INDEX(NoSettings!$C$2:$AH$8600,MATCH(EPS!$A6534,NoSettings!$A$2:$A$8600,0),MATCH(EPS!AC$2,NoSettings!$C$1:$AH$1,0))</f>
        <v>835504000</v>
      </c>
      <c r="AD6534" s="1">
        <f>INDEX(NoSettings!$C$2:$AH$8600,MATCH(EPS!$A6534,NoSettings!$A$2:$A$8600,0),MATCH(EPS!AD$2,NoSettings!$C$1:$AH$1,0))</f>
        <v>851572000</v>
      </c>
      <c r="AE6534" s="1">
        <f>INDEX(NoSettings!$C$2:$AH$8600,MATCH(EPS!$A6534,NoSettings!$A$2:$A$8600,0),MATCH(EPS!AE$2,NoSettings!$C$1:$AH$1,0))</f>
        <v>851572000</v>
      </c>
      <c r="AF6534" s="1">
        <f>INDEX(NoSettings!$C$2:$AH$8600,MATCH(EPS!$A6534,NoSettings!$A$2:$A$8600,0),MATCH(EPS!AF$2,NoSettings!$C$1:$AH$1,0))</f>
        <v>851572000</v>
      </c>
      <c r="AG6534" s="1">
        <f>INDEX(NoSettings!$C$2:$AH$8600,MATCH(EPS!$A6534,NoSettings!$A$2:$A$8600,0),MATCH(EPS!AG$2,NoSettings!$C$1:$AH$1,0))</f>
        <v>851572000</v>
      </c>
      <c r="AH6534" s="1">
        <f>INDEX(NoSettings!$C$2:$AH$8600,MATCH(EPS!$A6534,NoSettings!$A$2:$A$8600,0),MATCH(EPS!AH$2,NoSettings!$C$1:$AH$1,0))</f>
        <v>851572000</v>
      </c>
      <c r="AI6534" s="1">
        <f>INDEX(NoSettings!$C$2:$AH$8600,MATCH(EPS!$A6534,NoSettings!$A$2:$A$8600,0),MATCH(EPS!AI$2,NoSettings!$C$1:$AH$1,0))</f>
        <v>851572000</v>
      </c>
      <c r="AJ6534" s="1">
        <f>INDEX(NoSettings!$C$2:$AH$8600,MATCH(EPS!$A6534,NoSettings!$A$2:$A$8600,0),MATCH(EPS!AJ$2,NoSettings!$C$1:$AH$1,0))</f>
        <v>851572000</v>
      </c>
      <c r="AK6534" s="1">
        <f>INDEX(NoSettings!$C$2:$AH$8600,MATCH(EPS!$A6534,NoSettings!$A$2:$A$8600,0),MATCH(EPS!AK$2,NoSettings!$C$1:$AH$1,0))</f>
        <v>851572000</v>
      </c>
      <c r="AL6534" s="1">
        <f>INDEX(NoSettings!$C$2:$AH$8600,MATCH(EPS!$A6534,NoSettings!$A$2:$A$8600,0),MATCH(EPS!AL$2,NoSettings!$C$1:$AH$1,0))</f>
        <v>851572000</v>
      </c>
      <c r="AM6534" s="1">
        <f>INDEX(NoSettings!$C$2:$AH$8600,MATCH(EPS!$A6534,NoSettings!$A$2:$A$8600,0),MATCH(EPS!AM$2,NoSettings!$C$1:$AH$1,0))</f>
        <v>851572000</v>
      </c>
    </row>
    <row r="6535" spans="1:39" ht="14.5">
      <c r="A6535" s="41" t="s">
        <v>3127</v>
      </c>
      <c r="B6535" t="s">
        <v>3241</v>
      </c>
      <c r="C6535" t="s">
        <v>3430</v>
      </c>
      <c r="D6535" s="39" t="s">
        <v>3393</v>
      </c>
      <c r="G6535" s="1" t="s">
        <v>3127</v>
      </c>
      <c r="H6535" s="1">
        <f>INDEX(NoSettings!$C$2:$AH$8600,MATCH(EPS!$A6535,NoSettings!$A$2:$A$8600,0),MATCH(EPS!H$2,NoSettings!$C$1:$AH$1,0))</f>
        <v>49983100000</v>
      </c>
      <c r="I6535" s="1">
        <f>INDEX(NoSettings!$C$2:$AH$8600,MATCH(EPS!$A6535,NoSettings!$A$2:$A$8600,0),MATCH(EPS!I$2,NoSettings!$C$1:$AH$1,0))</f>
        <v>49201200000</v>
      </c>
      <c r="J6535" s="1">
        <f>INDEX(NoSettings!$C$2:$AH$8600,MATCH(EPS!$A6535,NoSettings!$A$2:$A$8600,0),MATCH(EPS!J$2,NoSettings!$C$1:$AH$1,0))</f>
        <v>54594800000</v>
      </c>
      <c r="K6535" s="1">
        <f>INDEX(NoSettings!$C$2:$AH$8600,MATCH(EPS!$A6535,NoSettings!$A$2:$A$8600,0),MATCH(EPS!K$2,NoSettings!$C$1:$AH$1,0))</f>
        <v>49476200000</v>
      </c>
      <c r="L6535" s="1">
        <f>INDEX(NoSettings!$C$2:$AH$8600,MATCH(EPS!$A6535,NoSettings!$A$2:$A$8600,0),MATCH(EPS!L$2,NoSettings!$C$1:$AH$1,0))</f>
        <v>26084800000</v>
      </c>
      <c r="M6535" s="1">
        <f>INDEX(NoSettings!$C$2:$AH$8600,MATCH(EPS!$A6535,NoSettings!$A$2:$A$8600,0),MATCH(EPS!M$2,NoSettings!$C$1:$AH$1,0))</f>
        <v>26295000000</v>
      </c>
      <c r="N6535" s="1">
        <f>INDEX(NoSettings!$C$2:$AH$8600,MATCH(EPS!$A6535,NoSettings!$A$2:$A$8600,0),MATCH(EPS!N$2,NoSettings!$C$1:$AH$1,0))</f>
        <v>26686000000</v>
      </c>
      <c r="O6535" s="1">
        <f>INDEX(NoSettings!$C$2:$AH$8600,MATCH(EPS!$A6535,NoSettings!$A$2:$A$8600,0),MATCH(EPS!O$2,NoSettings!$C$1:$AH$1,0))</f>
        <v>24976000000</v>
      </c>
      <c r="P6535" s="1">
        <f>INDEX(NoSettings!$C$2:$AH$8600,MATCH(EPS!$A6535,NoSettings!$A$2:$A$8600,0),MATCH(EPS!P$2,NoSettings!$C$1:$AH$1,0))</f>
        <v>24997200000</v>
      </c>
      <c r="Q6535" s="1">
        <f>INDEX(NoSettings!$C$2:$AH$8600,MATCH(EPS!$A6535,NoSettings!$A$2:$A$8600,0),MATCH(EPS!Q$2,NoSettings!$C$1:$AH$1,0))</f>
        <v>20181100000</v>
      </c>
      <c r="R6535" s="1">
        <f>INDEX(NoSettings!$C$2:$AH$8600,MATCH(EPS!$A6535,NoSettings!$A$2:$A$8600,0),MATCH(EPS!R$2,NoSettings!$C$1:$AH$1,0))</f>
        <v>20196200000</v>
      </c>
      <c r="S6535" s="1">
        <f>INDEX(NoSettings!$C$2:$AH$8600,MATCH(EPS!$A6535,NoSettings!$A$2:$A$8600,0),MATCH(EPS!S$2,NoSettings!$C$1:$AH$1,0))</f>
        <v>20215300000</v>
      </c>
      <c r="T6535" s="1">
        <f>INDEX(NoSettings!$C$2:$AH$8600,MATCH(EPS!$A6535,NoSettings!$A$2:$A$8600,0),MATCH(EPS!T$2,NoSettings!$C$1:$AH$1,0))</f>
        <v>20229900000</v>
      </c>
      <c r="U6535" s="1">
        <f>INDEX(NoSettings!$C$2:$AH$8600,MATCH(EPS!$A6535,NoSettings!$A$2:$A$8600,0),MATCH(EPS!U$2,NoSettings!$C$1:$AH$1,0))</f>
        <v>20240100000</v>
      </c>
      <c r="V6535" s="1">
        <f>INDEX(NoSettings!$C$2:$AH$8600,MATCH(EPS!$A6535,NoSettings!$A$2:$A$8600,0),MATCH(EPS!V$2,NoSettings!$C$1:$AH$1,0))</f>
        <v>20241900000</v>
      </c>
      <c r="W6535" s="1">
        <f>INDEX(NoSettings!$C$2:$AH$8600,MATCH(EPS!$A6535,NoSettings!$A$2:$A$8600,0),MATCH(EPS!W$2,NoSettings!$C$1:$AH$1,0))</f>
        <v>20258200000</v>
      </c>
      <c r="X6535" s="1">
        <f>INDEX(NoSettings!$C$2:$AH$8600,MATCH(EPS!$A6535,NoSettings!$A$2:$A$8600,0),MATCH(EPS!X$2,NoSettings!$C$1:$AH$1,0))</f>
        <v>18935700000</v>
      </c>
      <c r="Y6535" s="1">
        <f>INDEX(NoSettings!$C$2:$AH$8600,MATCH(EPS!$A6535,NoSettings!$A$2:$A$8600,0),MATCH(EPS!Y$2,NoSettings!$C$1:$AH$1,0))</f>
        <v>18937400000</v>
      </c>
      <c r="Z6535" s="1">
        <f>INDEX(NoSettings!$C$2:$AH$8600,MATCH(EPS!$A6535,NoSettings!$A$2:$A$8600,0),MATCH(EPS!Z$2,NoSettings!$C$1:$AH$1,0))</f>
        <v>16732600000</v>
      </c>
      <c r="AA6535" s="1">
        <f>INDEX(NoSettings!$C$2:$AH$8600,MATCH(EPS!$A6535,NoSettings!$A$2:$A$8600,0),MATCH(EPS!AA$2,NoSettings!$C$1:$AH$1,0))</f>
        <v>16727100000</v>
      </c>
      <c r="AB6535" s="1">
        <f>INDEX(NoSettings!$C$2:$AH$8600,MATCH(EPS!$A6535,NoSettings!$A$2:$A$8600,0),MATCH(EPS!AB$2,NoSettings!$C$1:$AH$1,0))</f>
        <v>15427100000</v>
      </c>
      <c r="AC6535" s="1">
        <f>INDEX(NoSettings!$C$2:$AH$8600,MATCH(EPS!$A6535,NoSettings!$A$2:$A$8600,0),MATCH(EPS!AC$2,NoSettings!$C$1:$AH$1,0))</f>
        <v>15402000000</v>
      </c>
      <c r="AD6535" s="1">
        <f>INDEX(NoSettings!$C$2:$AH$8600,MATCH(EPS!$A6535,NoSettings!$A$2:$A$8600,0),MATCH(EPS!AD$2,NoSettings!$C$1:$AH$1,0))</f>
        <v>10090900000</v>
      </c>
      <c r="AE6535" s="1">
        <f>INDEX(NoSettings!$C$2:$AH$8600,MATCH(EPS!$A6535,NoSettings!$A$2:$A$8600,0),MATCH(EPS!AE$2,NoSettings!$C$1:$AH$1,0))</f>
        <v>10044300000</v>
      </c>
      <c r="AF6535" s="1">
        <f>INDEX(NoSettings!$C$2:$AH$8600,MATCH(EPS!$A6535,NoSettings!$A$2:$A$8600,0),MATCH(EPS!AF$2,NoSettings!$C$1:$AH$1,0))</f>
        <v>10059500000</v>
      </c>
      <c r="AG6535" s="1">
        <f>INDEX(NoSettings!$C$2:$AH$8600,MATCH(EPS!$A6535,NoSettings!$A$2:$A$8600,0),MATCH(EPS!AG$2,NoSettings!$C$1:$AH$1,0))</f>
        <v>10077400000</v>
      </c>
      <c r="AH6535" s="1">
        <f>INDEX(NoSettings!$C$2:$AH$8600,MATCH(EPS!$A6535,NoSettings!$A$2:$A$8600,0),MATCH(EPS!AH$2,NoSettings!$C$1:$AH$1,0))</f>
        <v>10084300000</v>
      </c>
      <c r="AI6535" s="1">
        <f>INDEX(NoSettings!$C$2:$AH$8600,MATCH(EPS!$A6535,NoSettings!$A$2:$A$8600,0),MATCH(EPS!AI$2,NoSettings!$C$1:$AH$1,0))</f>
        <v>10098000000</v>
      </c>
      <c r="AJ6535" s="1">
        <f>INDEX(NoSettings!$C$2:$AH$8600,MATCH(EPS!$A6535,NoSettings!$A$2:$A$8600,0),MATCH(EPS!AJ$2,NoSettings!$C$1:$AH$1,0))</f>
        <v>10109600000</v>
      </c>
      <c r="AK6535" s="1">
        <f>INDEX(NoSettings!$C$2:$AH$8600,MATCH(EPS!$A6535,NoSettings!$A$2:$A$8600,0),MATCH(EPS!AK$2,NoSettings!$C$1:$AH$1,0))</f>
        <v>10131500000</v>
      </c>
      <c r="AL6535" s="1">
        <f>INDEX(NoSettings!$C$2:$AH$8600,MATCH(EPS!$A6535,NoSettings!$A$2:$A$8600,0),MATCH(EPS!AL$2,NoSettings!$C$1:$AH$1,0))</f>
        <v>10153400000</v>
      </c>
      <c r="AM6535" s="1">
        <f>INDEX(NoSettings!$C$2:$AH$8600,MATCH(EPS!$A6535,NoSettings!$A$2:$A$8600,0),MATCH(EPS!AM$2,NoSettings!$C$1:$AH$1,0))</f>
        <v>10193700000</v>
      </c>
    </row>
    <row r="6536" spans="1:39" ht="14.5">
      <c r="A6536" s="41" t="s">
        <v>3128</v>
      </c>
      <c r="B6536" t="s">
        <v>3241</v>
      </c>
      <c r="C6536" t="s">
        <v>3430</v>
      </c>
      <c r="D6536" s="39" t="s">
        <v>3394</v>
      </c>
      <c r="G6536" s="1" t="s">
        <v>3128</v>
      </c>
      <c r="H6536" s="1">
        <f>INDEX(NoSettings!$C$2:$AH$8600,MATCH(EPS!$A6536,NoSettings!$A$2:$A$8600,0),MATCH(EPS!H$2,NoSettings!$C$1:$AH$1,0))</f>
        <v>206410000</v>
      </c>
      <c r="I6536" s="1">
        <f>INDEX(NoSettings!$C$2:$AH$8600,MATCH(EPS!$A6536,NoSettings!$A$2:$A$8600,0),MATCH(EPS!I$2,NoSettings!$C$1:$AH$1,0))</f>
        <v>248870000</v>
      </c>
      <c r="J6536" s="1">
        <f>INDEX(NoSettings!$C$2:$AH$8600,MATCH(EPS!$A6536,NoSettings!$A$2:$A$8600,0),MATCH(EPS!J$2,NoSettings!$C$1:$AH$1,0))</f>
        <v>164615000</v>
      </c>
      <c r="K6536" s="1">
        <f>INDEX(NoSettings!$C$2:$AH$8600,MATCH(EPS!$A6536,NoSettings!$A$2:$A$8600,0),MATCH(EPS!K$2,NoSettings!$C$1:$AH$1,0))</f>
        <v>331485000</v>
      </c>
      <c r="L6536" s="1">
        <f>INDEX(NoSettings!$C$2:$AH$8600,MATCH(EPS!$A6536,NoSettings!$A$2:$A$8600,0),MATCH(EPS!L$2,NoSettings!$C$1:$AH$1,0))</f>
        <v>442462000</v>
      </c>
      <c r="M6536" s="1">
        <f>INDEX(NoSettings!$C$2:$AH$8600,MATCH(EPS!$A6536,NoSettings!$A$2:$A$8600,0),MATCH(EPS!M$2,NoSettings!$C$1:$AH$1,0))</f>
        <v>485947000</v>
      </c>
      <c r="N6536" s="1">
        <f>INDEX(NoSettings!$C$2:$AH$8600,MATCH(EPS!$A6536,NoSettings!$A$2:$A$8600,0),MATCH(EPS!N$2,NoSettings!$C$1:$AH$1,0))</f>
        <v>491274000</v>
      </c>
      <c r="O6536" s="1">
        <f>INDEX(NoSettings!$C$2:$AH$8600,MATCH(EPS!$A6536,NoSettings!$A$2:$A$8600,0),MATCH(EPS!O$2,NoSettings!$C$1:$AH$1,0))</f>
        <v>511036000</v>
      </c>
      <c r="P6536" s="1">
        <f>INDEX(NoSettings!$C$2:$AH$8600,MATCH(EPS!$A6536,NoSettings!$A$2:$A$8600,0),MATCH(EPS!P$2,NoSettings!$C$1:$AH$1,0))</f>
        <v>505543000</v>
      </c>
      <c r="Q6536" s="1">
        <f>INDEX(NoSettings!$C$2:$AH$8600,MATCH(EPS!$A6536,NoSettings!$A$2:$A$8600,0),MATCH(EPS!Q$2,NoSettings!$C$1:$AH$1,0))</f>
        <v>500250000</v>
      </c>
      <c r="R6536" s="1">
        <f>INDEX(NoSettings!$C$2:$AH$8600,MATCH(EPS!$A6536,NoSettings!$A$2:$A$8600,0),MATCH(EPS!R$2,NoSettings!$C$1:$AH$1,0))</f>
        <v>502216000</v>
      </c>
      <c r="S6536" s="1">
        <f>INDEX(NoSettings!$C$2:$AH$8600,MATCH(EPS!$A6536,NoSettings!$A$2:$A$8600,0),MATCH(EPS!S$2,NoSettings!$C$1:$AH$1,0))</f>
        <v>499524000</v>
      </c>
      <c r="T6536" s="1">
        <f>INDEX(NoSettings!$C$2:$AH$8600,MATCH(EPS!$A6536,NoSettings!$A$2:$A$8600,0),MATCH(EPS!T$2,NoSettings!$C$1:$AH$1,0))</f>
        <v>500777000</v>
      </c>
      <c r="U6536" s="1">
        <f>INDEX(NoSettings!$C$2:$AH$8600,MATCH(EPS!$A6536,NoSettings!$A$2:$A$8600,0),MATCH(EPS!U$2,NoSettings!$C$1:$AH$1,0))</f>
        <v>512129000</v>
      </c>
      <c r="V6536" s="1">
        <f>INDEX(NoSettings!$C$2:$AH$8600,MATCH(EPS!$A6536,NoSettings!$A$2:$A$8600,0),MATCH(EPS!V$2,NoSettings!$C$1:$AH$1,0))</f>
        <v>494912000</v>
      </c>
      <c r="W6536" s="1">
        <f>INDEX(NoSettings!$C$2:$AH$8600,MATCH(EPS!$A6536,NoSettings!$A$2:$A$8600,0),MATCH(EPS!W$2,NoSettings!$C$1:$AH$1,0))</f>
        <v>511141000</v>
      </c>
      <c r="X6536" s="1">
        <f>INDEX(NoSettings!$C$2:$AH$8600,MATCH(EPS!$A6536,NoSettings!$A$2:$A$8600,0),MATCH(EPS!X$2,NoSettings!$C$1:$AH$1,0))</f>
        <v>514251000</v>
      </c>
      <c r="Y6536" s="1">
        <f>INDEX(NoSettings!$C$2:$AH$8600,MATCH(EPS!$A6536,NoSettings!$A$2:$A$8600,0),MATCH(EPS!Y$2,NoSettings!$C$1:$AH$1,0))</f>
        <v>515661000</v>
      </c>
      <c r="Z6536" s="1">
        <f>INDEX(NoSettings!$C$2:$AH$8600,MATCH(EPS!$A6536,NoSettings!$A$2:$A$8600,0),MATCH(EPS!Z$2,NoSettings!$C$1:$AH$1,0))</f>
        <v>512009000</v>
      </c>
      <c r="AA6536" s="1">
        <f>INDEX(NoSettings!$C$2:$AH$8600,MATCH(EPS!$A6536,NoSettings!$A$2:$A$8600,0),MATCH(EPS!AA$2,NoSettings!$C$1:$AH$1,0))</f>
        <v>509391000</v>
      </c>
      <c r="AB6536" s="1">
        <f>INDEX(NoSettings!$C$2:$AH$8600,MATCH(EPS!$A6536,NoSettings!$A$2:$A$8600,0),MATCH(EPS!AB$2,NoSettings!$C$1:$AH$1,0))</f>
        <v>561641000</v>
      </c>
      <c r="AC6536" s="1">
        <f>INDEX(NoSettings!$C$2:$AH$8600,MATCH(EPS!$A6536,NoSettings!$A$2:$A$8600,0),MATCH(EPS!AC$2,NoSettings!$C$1:$AH$1,0))</f>
        <v>486663000</v>
      </c>
      <c r="AD6536" s="1">
        <f>INDEX(NoSettings!$C$2:$AH$8600,MATCH(EPS!$A6536,NoSettings!$A$2:$A$8600,0),MATCH(EPS!AD$2,NoSettings!$C$1:$AH$1,0))</f>
        <v>456732000</v>
      </c>
      <c r="AE6536" s="1">
        <f>INDEX(NoSettings!$C$2:$AH$8600,MATCH(EPS!$A6536,NoSettings!$A$2:$A$8600,0),MATCH(EPS!AE$2,NoSettings!$C$1:$AH$1,0))</f>
        <v>457606000</v>
      </c>
      <c r="AF6536" s="1">
        <f>INDEX(NoSettings!$C$2:$AH$8600,MATCH(EPS!$A6536,NoSettings!$A$2:$A$8600,0),MATCH(EPS!AF$2,NoSettings!$C$1:$AH$1,0))</f>
        <v>468985000</v>
      </c>
      <c r="AG6536" s="1">
        <f>INDEX(NoSettings!$C$2:$AH$8600,MATCH(EPS!$A6536,NoSettings!$A$2:$A$8600,0),MATCH(EPS!AG$2,NoSettings!$C$1:$AH$1,0))</f>
        <v>489815000</v>
      </c>
      <c r="AH6536" s="1">
        <f>INDEX(NoSettings!$C$2:$AH$8600,MATCH(EPS!$A6536,NoSettings!$A$2:$A$8600,0),MATCH(EPS!AH$2,NoSettings!$C$1:$AH$1,0))</f>
        <v>488422000</v>
      </c>
      <c r="AI6536" s="1">
        <f>INDEX(NoSettings!$C$2:$AH$8600,MATCH(EPS!$A6536,NoSettings!$A$2:$A$8600,0),MATCH(EPS!AI$2,NoSettings!$C$1:$AH$1,0))</f>
        <v>485584000</v>
      </c>
      <c r="AJ6536" s="1">
        <f>INDEX(NoSettings!$C$2:$AH$8600,MATCH(EPS!$A6536,NoSettings!$A$2:$A$8600,0),MATCH(EPS!AJ$2,NoSettings!$C$1:$AH$1,0))</f>
        <v>482800000</v>
      </c>
      <c r="AK6536" s="1">
        <f>INDEX(NoSettings!$C$2:$AH$8600,MATCH(EPS!$A6536,NoSettings!$A$2:$A$8600,0),MATCH(EPS!AK$2,NoSettings!$C$1:$AH$1,0))</f>
        <v>483152000</v>
      </c>
      <c r="AL6536" s="1">
        <f>INDEX(NoSettings!$C$2:$AH$8600,MATCH(EPS!$A6536,NoSettings!$A$2:$A$8600,0),MATCH(EPS!AL$2,NoSettings!$C$1:$AH$1,0))</f>
        <v>478593000</v>
      </c>
      <c r="AM6536" s="1">
        <f>INDEX(NoSettings!$C$2:$AH$8600,MATCH(EPS!$A6536,NoSettings!$A$2:$A$8600,0),MATCH(EPS!AM$2,NoSettings!$C$1:$AH$1,0))</f>
        <v>478868000</v>
      </c>
    </row>
    <row r="6537" spans="1:39" ht="14.5">
      <c r="A6537" s="41" t="s">
        <v>3129</v>
      </c>
      <c r="B6537" t="s">
        <v>3241</v>
      </c>
      <c r="C6537" t="s">
        <v>3430</v>
      </c>
      <c r="D6537" t="s">
        <v>3395</v>
      </c>
      <c r="G6537" s="1" t="s">
        <v>3129</v>
      </c>
      <c r="H6537" s="1">
        <f>INDEX(NoSettings!$C$2:$AH$8600,MATCH(EPS!$A6537,NoSettings!$A$2:$A$8600,0),MATCH(EPS!H$2,NoSettings!$C$1:$AH$1,0))</f>
        <v>0</v>
      </c>
      <c r="I6537" s="1">
        <f>INDEX(NoSettings!$C$2:$AH$8600,MATCH(EPS!$A6537,NoSettings!$A$2:$A$8600,0),MATCH(EPS!I$2,NoSettings!$C$1:$AH$1,0))</f>
        <v>0</v>
      </c>
      <c r="J6537" s="1">
        <f>INDEX(NoSettings!$C$2:$AH$8600,MATCH(EPS!$A6537,NoSettings!$A$2:$A$8600,0),MATCH(EPS!J$2,NoSettings!$C$1:$AH$1,0))</f>
        <v>0</v>
      </c>
      <c r="K6537" s="1">
        <f>INDEX(NoSettings!$C$2:$AH$8600,MATCH(EPS!$A6537,NoSettings!$A$2:$A$8600,0),MATCH(EPS!K$2,NoSettings!$C$1:$AH$1,0))</f>
        <v>0</v>
      </c>
      <c r="L6537" s="1">
        <f>INDEX(NoSettings!$C$2:$AH$8600,MATCH(EPS!$A6537,NoSettings!$A$2:$A$8600,0),MATCH(EPS!L$2,NoSettings!$C$1:$AH$1,0))</f>
        <v>0</v>
      </c>
      <c r="M6537" s="1">
        <f>INDEX(NoSettings!$C$2:$AH$8600,MATCH(EPS!$A6537,NoSettings!$A$2:$A$8600,0),MATCH(EPS!M$2,NoSettings!$C$1:$AH$1,0))</f>
        <v>0</v>
      </c>
      <c r="N6537" s="1">
        <f>INDEX(NoSettings!$C$2:$AH$8600,MATCH(EPS!$A6537,NoSettings!$A$2:$A$8600,0),MATCH(EPS!N$2,NoSettings!$C$1:$AH$1,0))</f>
        <v>0</v>
      </c>
      <c r="O6537" s="1">
        <f>INDEX(NoSettings!$C$2:$AH$8600,MATCH(EPS!$A6537,NoSettings!$A$2:$A$8600,0),MATCH(EPS!O$2,NoSettings!$C$1:$AH$1,0))</f>
        <v>0</v>
      </c>
      <c r="P6537" s="1">
        <f>INDEX(NoSettings!$C$2:$AH$8600,MATCH(EPS!$A6537,NoSettings!$A$2:$A$8600,0),MATCH(EPS!P$2,NoSettings!$C$1:$AH$1,0))</f>
        <v>0</v>
      </c>
      <c r="Q6537" s="1">
        <f>INDEX(NoSettings!$C$2:$AH$8600,MATCH(EPS!$A6537,NoSettings!$A$2:$A$8600,0),MATCH(EPS!Q$2,NoSettings!$C$1:$AH$1,0))</f>
        <v>0</v>
      </c>
      <c r="R6537" s="1">
        <f>INDEX(NoSettings!$C$2:$AH$8600,MATCH(EPS!$A6537,NoSettings!$A$2:$A$8600,0),MATCH(EPS!R$2,NoSettings!$C$1:$AH$1,0))</f>
        <v>0</v>
      </c>
      <c r="S6537" s="1">
        <f>INDEX(NoSettings!$C$2:$AH$8600,MATCH(EPS!$A6537,NoSettings!$A$2:$A$8600,0),MATCH(EPS!S$2,NoSettings!$C$1:$AH$1,0))</f>
        <v>0</v>
      </c>
      <c r="T6537" s="1">
        <f>INDEX(NoSettings!$C$2:$AH$8600,MATCH(EPS!$A6537,NoSettings!$A$2:$A$8600,0),MATCH(EPS!T$2,NoSettings!$C$1:$AH$1,0))</f>
        <v>0</v>
      </c>
      <c r="U6537" s="1">
        <f>INDEX(NoSettings!$C$2:$AH$8600,MATCH(EPS!$A6537,NoSettings!$A$2:$A$8600,0),MATCH(EPS!U$2,NoSettings!$C$1:$AH$1,0))</f>
        <v>0</v>
      </c>
      <c r="V6537" s="1">
        <f>INDEX(NoSettings!$C$2:$AH$8600,MATCH(EPS!$A6537,NoSettings!$A$2:$A$8600,0),MATCH(EPS!V$2,NoSettings!$C$1:$AH$1,0))</f>
        <v>0</v>
      </c>
      <c r="W6537" s="1">
        <f>INDEX(NoSettings!$C$2:$AH$8600,MATCH(EPS!$A6537,NoSettings!$A$2:$A$8600,0),MATCH(EPS!W$2,NoSettings!$C$1:$AH$1,0))</f>
        <v>0</v>
      </c>
      <c r="X6537" s="1">
        <f>INDEX(NoSettings!$C$2:$AH$8600,MATCH(EPS!$A6537,NoSettings!$A$2:$A$8600,0),MATCH(EPS!X$2,NoSettings!$C$1:$AH$1,0))</f>
        <v>0</v>
      </c>
      <c r="Y6537" s="1">
        <f>INDEX(NoSettings!$C$2:$AH$8600,MATCH(EPS!$A6537,NoSettings!$A$2:$A$8600,0),MATCH(EPS!Y$2,NoSettings!$C$1:$AH$1,0))</f>
        <v>0</v>
      </c>
      <c r="Z6537" s="1">
        <f>INDEX(NoSettings!$C$2:$AH$8600,MATCH(EPS!$A6537,NoSettings!$A$2:$A$8600,0),MATCH(EPS!Z$2,NoSettings!$C$1:$AH$1,0))</f>
        <v>0</v>
      </c>
      <c r="AA6537" s="1">
        <f>INDEX(NoSettings!$C$2:$AH$8600,MATCH(EPS!$A6537,NoSettings!$A$2:$A$8600,0),MATCH(EPS!AA$2,NoSettings!$C$1:$AH$1,0))</f>
        <v>0</v>
      </c>
      <c r="AB6537" s="1">
        <f>INDEX(NoSettings!$C$2:$AH$8600,MATCH(EPS!$A6537,NoSettings!$A$2:$A$8600,0),MATCH(EPS!AB$2,NoSettings!$C$1:$AH$1,0))</f>
        <v>0</v>
      </c>
      <c r="AC6537" s="1">
        <f>INDEX(NoSettings!$C$2:$AH$8600,MATCH(EPS!$A6537,NoSettings!$A$2:$A$8600,0),MATCH(EPS!AC$2,NoSettings!$C$1:$AH$1,0))</f>
        <v>0</v>
      </c>
      <c r="AD6537" s="1">
        <f>INDEX(NoSettings!$C$2:$AH$8600,MATCH(EPS!$A6537,NoSettings!$A$2:$A$8600,0),MATCH(EPS!AD$2,NoSettings!$C$1:$AH$1,0))</f>
        <v>0</v>
      </c>
      <c r="AE6537" s="1">
        <f>INDEX(NoSettings!$C$2:$AH$8600,MATCH(EPS!$A6537,NoSettings!$A$2:$A$8600,0),MATCH(EPS!AE$2,NoSettings!$C$1:$AH$1,0))</f>
        <v>0</v>
      </c>
      <c r="AF6537" s="1">
        <f>INDEX(NoSettings!$C$2:$AH$8600,MATCH(EPS!$A6537,NoSettings!$A$2:$A$8600,0),MATCH(EPS!AF$2,NoSettings!$C$1:$AH$1,0))</f>
        <v>0</v>
      </c>
      <c r="AG6537" s="1">
        <f>INDEX(NoSettings!$C$2:$AH$8600,MATCH(EPS!$A6537,NoSettings!$A$2:$A$8600,0),MATCH(EPS!AG$2,NoSettings!$C$1:$AH$1,0))</f>
        <v>0</v>
      </c>
      <c r="AH6537" s="1">
        <f>INDEX(NoSettings!$C$2:$AH$8600,MATCH(EPS!$A6537,NoSettings!$A$2:$A$8600,0),MATCH(EPS!AH$2,NoSettings!$C$1:$AH$1,0))</f>
        <v>0</v>
      </c>
      <c r="AI6537" s="1">
        <f>INDEX(NoSettings!$C$2:$AH$8600,MATCH(EPS!$A6537,NoSettings!$A$2:$A$8600,0),MATCH(EPS!AI$2,NoSettings!$C$1:$AH$1,0))</f>
        <v>0</v>
      </c>
      <c r="AJ6537" s="1">
        <f>INDEX(NoSettings!$C$2:$AH$8600,MATCH(EPS!$A6537,NoSettings!$A$2:$A$8600,0),MATCH(EPS!AJ$2,NoSettings!$C$1:$AH$1,0))</f>
        <v>0</v>
      </c>
      <c r="AK6537" s="1">
        <f>INDEX(NoSettings!$C$2:$AH$8600,MATCH(EPS!$A6537,NoSettings!$A$2:$A$8600,0),MATCH(EPS!AK$2,NoSettings!$C$1:$AH$1,0))</f>
        <v>0</v>
      </c>
      <c r="AL6537" s="1">
        <f>INDEX(NoSettings!$C$2:$AH$8600,MATCH(EPS!$A6537,NoSettings!$A$2:$A$8600,0),MATCH(EPS!AL$2,NoSettings!$C$1:$AH$1,0))</f>
        <v>0</v>
      </c>
      <c r="AM6537" s="1">
        <f>INDEX(NoSettings!$C$2:$AH$8600,MATCH(EPS!$A6537,NoSettings!$A$2:$A$8600,0),MATCH(EPS!AM$2,NoSettings!$C$1:$AH$1,0))</f>
        <v>0</v>
      </c>
    </row>
    <row r="6538" spans="1:39" ht="14.5">
      <c r="A6538" s="41" t="s">
        <v>3130</v>
      </c>
      <c r="B6538" t="s">
        <v>3241</v>
      </c>
      <c r="C6538" t="s">
        <v>3430</v>
      </c>
      <c r="D6538" t="s">
        <v>3396</v>
      </c>
      <c r="G6538" s="1" t="s">
        <v>3130</v>
      </c>
      <c r="H6538" s="1">
        <f>INDEX(NoSettings!$C$2:$AH$8600,MATCH(EPS!$A6538,NoSettings!$A$2:$A$8600,0),MATCH(EPS!H$2,NoSettings!$C$1:$AH$1,0))</f>
        <v>0</v>
      </c>
      <c r="I6538" s="1">
        <f>INDEX(NoSettings!$C$2:$AH$8600,MATCH(EPS!$A6538,NoSettings!$A$2:$A$8600,0),MATCH(EPS!I$2,NoSettings!$C$1:$AH$1,0))</f>
        <v>0</v>
      </c>
      <c r="J6538" s="1">
        <f>INDEX(NoSettings!$C$2:$AH$8600,MATCH(EPS!$A6538,NoSettings!$A$2:$A$8600,0),MATCH(EPS!J$2,NoSettings!$C$1:$AH$1,0))</f>
        <v>0</v>
      </c>
      <c r="K6538" s="1">
        <f>INDEX(NoSettings!$C$2:$AH$8600,MATCH(EPS!$A6538,NoSettings!$A$2:$A$8600,0),MATCH(EPS!K$2,NoSettings!$C$1:$AH$1,0))</f>
        <v>0</v>
      </c>
      <c r="L6538" s="1">
        <f>INDEX(NoSettings!$C$2:$AH$8600,MATCH(EPS!$A6538,NoSettings!$A$2:$A$8600,0),MATCH(EPS!L$2,NoSettings!$C$1:$AH$1,0))</f>
        <v>0</v>
      </c>
      <c r="M6538" s="1">
        <f>INDEX(NoSettings!$C$2:$AH$8600,MATCH(EPS!$A6538,NoSettings!$A$2:$A$8600,0),MATCH(EPS!M$2,NoSettings!$C$1:$AH$1,0))</f>
        <v>0</v>
      </c>
      <c r="N6538" s="1">
        <f>INDEX(NoSettings!$C$2:$AH$8600,MATCH(EPS!$A6538,NoSettings!$A$2:$A$8600,0),MATCH(EPS!N$2,NoSettings!$C$1:$AH$1,0))</f>
        <v>0</v>
      </c>
      <c r="O6538" s="1">
        <f>INDEX(NoSettings!$C$2:$AH$8600,MATCH(EPS!$A6538,NoSettings!$A$2:$A$8600,0),MATCH(EPS!O$2,NoSettings!$C$1:$AH$1,0))</f>
        <v>0</v>
      </c>
      <c r="P6538" s="1">
        <f>INDEX(NoSettings!$C$2:$AH$8600,MATCH(EPS!$A6538,NoSettings!$A$2:$A$8600,0),MATCH(EPS!P$2,NoSettings!$C$1:$AH$1,0))</f>
        <v>0</v>
      </c>
      <c r="Q6538" s="1">
        <f>INDEX(NoSettings!$C$2:$AH$8600,MATCH(EPS!$A6538,NoSettings!$A$2:$A$8600,0),MATCH(EPS!Q$2,NoSettings!$C$1:$AH$1,0))</f>
        <v>0</v>
      </c>
      <c r="R6538" s="1">
        <f>INDEX(NoSettings!$C$2:$AH$8600,MATCH(EPS!$A6538,NoSettings!$A$2:$A$8600,0),MATCH(EPS!R$2,NoSettings!$C$1:$AH$1,0))</f>
        <v>0</v>
      </c>
      <c r="S6538" s="1">
        <f>INDEX(NoSettings!$C$2:$AH$8600,MATCH(EPS!$A6538,NoSettings!$A$2:$A$8600,0),MATCH(EPS!S$2,NoSettings!$C$1:$AH$1,0))</f>
        <v>0</v>
      </c>
      <c r="T6538" s="1">
        <f>INDEX(NoSettings!$C$2:$AH$8600,MATCH(EPS!$A6538,NoSettings!$A$2:$A$8600,0),MATCH(EPS!T$2,NoSettings!$C$1:$AH$1,0))</f>
        <v>0</v>
      </c>
      <c r="U6538" s="1">
        <f>INDEX(NoSettings!$C$2:$AH$8600,MATCH(EPS!$A6538,NoSettings!$A$2:$A$8600,0),MATCH(EPS!U$2,NoSettings!$C$1:$AH$1,0))</f>
        <v>0</v>
      </c>
      <c r="V6538" s="1">
        <f>INDEX(NoSettings!$C$2:$AH$8600,MATCH(EPS!$A6538,NoSettings!$A$2:$A$8600,0),MATCH(EPS!V$2,NoSettings!$C$1:$AH$1,0))</f>
        <v>0</v>
      </c>
      <c r="W6538" s="1">
        <f>INDEX(NoSettings!$C$2:$AH$8600,MATCH(EPS!$A6538,NoSettings!$A$2:$A$8600,0),MATCH(EPS!W$2,NoSettings!$C$1:$AH$1,0))</f>
        <v>0</v>
      </c>
      <c r="X6538" s="1">
        <f>INDEX(NoSettings!$C$2:$AH$8600,MATCH(EPS!$A6538,NoSettings!$A$2:$A$8600,0),MATCH(EPS!X$2,NoSettings!$C$1:$AH$1,0))</f>
        <v>0</v>
      </c>
      <c r="Y6538" s="1">
        <f>INDEX(NoSettings!$C$2:$AH$8600,MATCH(EPS!$A6538,NoSettings!$A$2:$A$8600,0),MATCH(EPS!Y$2,NoSettings!$C$1:$AH$1,0))</f>
        <v>0</v>
      </c>
      <c r="Z6538" s="1">
        <f>INDEX(NoSettings!$C$2:$AH$8600,MATCH(EPS!$A6538,NoSettings!$A$2:$A$8600,0),MATCH(EPS!Z$2,NoSettings!$C$1:$AH$1,0))</f>
        <v>0</v>
      </c>
      <c r="AA6538" s="1">
        <f>INDEX(NoSettings!$C$2:$AH$8600,MATCH(EPS!$A6538,NoSettings!$A$2:$A$8600,0),MATCH(EPS!AA$2,NoSettings!$C$1:$AH$1,0))</f>
        <v>0</v>
      </c>
      <c r="AB6538" s="1">
        <f>INDEX(NoSettings!$C$2:$AH$8600,MATCH(EPS!$A6538,NoSettings!$A$2:$A$8600,0),MATCH(EPS!AB$2,NoSettings!$C$1:$AH$1,0))</f>
        <v>0</v>
      </c>
      <c r="AC6538" s="1">
        <f>INDEX(NoSettings!$C$2:$AH$8600,MATCH(EPS!$A6538,NoSettings!$A$2:$A$8600,0),MATCH(EPS!AC$2,NoSettings!$C$1:$AH$1,0))</f>
        <v>0</v>
      </c>
      <c r="AD6538" s="1">
        <f>INDEX(NoSettings!$C$2:$AH$8600,MATCH(EPS!$A6538,NoSettings!$A$2:$A$8600,0),MATCH(EPS!AD$2,NoSettings!$C$1:$AH$1,0))</f>
        <v>0</v>
      </c>
      <c r="AE6538" s="1">
        <f>INDEX(NoSettings!$C$2:$AH$8600,MATCH(EPS!$A6538,NoSettings!$A$2:$A$8600,0),MATCH(EPS!AE$2,NoSettings!$C$1:$AH$1,0))</f>
        <v>0</v>
      </c>
      <c r="AF6538" s="1">
        <f>INDEX(NoSettings!$C$2:$AH$8600,MATCH(EPS!$A6538,NoSettings!$A$2:$A$8600,0),MATCH(EPS!AF$2,NoSettings!$C$1:$AH$1,0))</f>
        <v>0</v>
      </c>
      <c r="AG6538" s="1">
        <f>INDEX(NoSettings!$C$2:$AH$8600,MATCH(EPS!$A6538,NoSettings!$A$2:$A$8600,0),MATCH(EPS!AG$2,NoSettings!$C$1:$AH$1,0))</f>
        <v>0</v>
      </c>
      <c r="AH6538" s="1">
        <f>INDEX(NoSettings!$C$2:$AH$8600,MATCH(EPS!$A6538,NoSettings!$A$2:$A$8600,0),MATCH(EPS!AH$2,NoSettings!$C$1:$AH$1,0))</f>
        <v>0</v>
      </c>
      <c r="AI6538" s="1">
        <f>INDEX(NoSettings!$C$2:$AH$8600,MATCH(EPS!$A6538,NoSettings!$A$2:$A$8600,0),MATCH(EPS!AI$2,NoSettings!$C$1:$AH$1,0))</f>
        <v>0</v>
      </c>
      <c r="AJ6538" s="1">
        <f>INDEX(NoSettings!$C$2:$AH$8600,MATCH(EPS!$A6538,NoSettings!$A$2:$A$8600,0),MATCH(EPS!AJ$2,NoSettings!$C$1:$AH$1,0))</f>
        <v>0</v>
      </c>
      <c r="AK6538" s="1">
        <f>INDEX(NoSettings!$C$2:$AH$8600,MATCH(EPS!$A6538,NoSettings!$A$2:$A$8600,0),MATCH(EPS!AK$2,NoSettings!$C$1:$AH$1,0))</f>
        <v>0</v>
      </c>
      <c r="AL6538" s="1">
        <f>INDEX(NoSettings!$C$2:$AH$8600,MATCH(EPS!$A6538,NoSettings!$A$2:$A$8600,0),MATCH(EPS!AL$2,NoSettings!$C$1:$AH$1,0))</f>
        <v>0</v>
      </c>
      <c r="AM6538" s="1">
        <f>INDEX(NoSettings!$C$2:$AH$8600,MATCH(EPS!$A6538,NoSettings!$A$2:$A$8600,0),MATCH(EPS!AM$2,NoSettings!$C$1:$AH$1,0))</f>
        <v>0</v>
      </c>
    </row>
    <row r="6539" spans="1:39" ht="14.5">
      <c r="A6539" s="41" t="s">
        <v>3131</v>
      </c>
      <c r="B6539" t="s">
        <v>3241</v>
      </c>
      <c r="C6539" t="s">
        <v>3430</v>
      </c>
      <c r="D6539" t="s">
        <v>3397</v>
      </c>
      <c r="G6539" s="1" t="s">
        <v>3131</v>
      </c>
      <c r="H6539" s="1">
        <f>INDEX(NoSettings!$C$2:$AH$8600,MATCH(EPS!$A6539,NoSettings!$A$2:$A$8600,0),MATCH(EPS!H$2,NoSettings!$C$1:$AH$1,0))</f>
        <v>0</v>
      </c>
      <c r="I6539" s="1">
        <f>INDEX(NoSettings!$C$2:$AH$8600,MATCH(EPS!$A6539,NoSettings!$A$2:$A$8600,0),MATCH(EPS!I$2,NoSettings!$C$1:$AH$1,0))</f>
        <v>0</v>
      </c>
      <c r="J6539" s="1">
        <f>INDEX(NoSettings!$C$2:$AH$8600,MATCH(EPS!$A6539,NoSettings!$A$2:$A$8600,0),MATCH(EPS!J$2,NoSettings!$C$1:$AH$1,0))</f>
        <v>0</v>
      </c>
      <c r="K6539" s="1">
        <f>INDEX(NoSettings!$C$2:$AH$8600,MATCH(EPS!$A6539,NoSettings!$A$2:$A$8600,0),MATCH(EPS!K$2,NoSettings!$C$1:$AH$1,0))</f>
        <v>0</v>
      </c>
      <c r="L6539" s="1">
        <f>INDEX(NoSettings!$C$2:$AH$8600,MATCH(EPS!$A6539,NoSettings!$A$2:$A$8600,0),MATCH(EPS!L$2,NoSettings!$C$1:$AH$1,0))</f>
        <v>0</v>
      </c>
      <c r="M6539" s="1">
        <f>INDEX(NoSettings!$C$2:$AH$8600,MATCH(EPS!$A6539,NoSettings!$A$2:$A$8600,0),MATCH(EPS!M$2,NoSettings!$C$1:$AH$1,0))</f>
        <v>0</v>
      </c>
      <c r="N6539" s="1">
        <f>INDEX(NoSettings!$C$2:$AH$8600,MATCH(EPS!$A6539,NoSettings!$A$2:$A$8600,0),MATCH(EPS!N$2,NoSettings!$C$1:$AH$1,0))</f>
        <v>0</v>
      </c>
      <c r="O6539" s="1">
        <f>INDEX(NoSettings!$C$2:$AH$8600,MATCH(EPS!$A6539,NoSettings!$A$2:$A$8600,0),MATCH(EPS!O$2,NoSettings!$C$1:$AH$1,0))</f>
        <v>0</v>
      </c>
      <c r="P6539" s="1">
        <f>INDEX(NoSettings!$C$2:$AH$8600,MATCH(EPS!$A6539,NoSettings!$A$2:$A$8600,0),MATCH(EPS!P$2,NoSettings!$C$1:$AH$1,0))</f>
        <v>0</v>
      </c>
      <c r="Q6539" s="1">
        <f>INDEX(NoSettings!$C$2:$AH$8600,MATCH(EPS!$A6539,NoSettings!$A$2:$A$8600,0),MATCH(EPS!Q$2,NoSettings!$C$1:$AH$1,0))</f>
        <v>0</v>
      </c>
      <c r="R6539" s="1">
        <f>INDEX(NoSettings!$C$2:$AH$8600,MATCH(EPS!$A6539,NoSettings!$A$2:$A$8600,0),MATCH(EPS!R$2,NoSettings!$C$1:$AH$1,0))</f>
        <v>0</v>
      </c>
      <c r="S6539" s="1">
        <f>INDEX(NoSettings!$C$2:$AH$8600,MATCH(EPS!$A6539,NoSettings!$A$2:$A$8600,0),MATCH(EPS!S$2,NoSettings!$C$1:$AH$1,0))</f>
        <v>0</v>
      </c>
      <c r="T6539" s="1">
        <f>INDEX(NoSettings!$C$2:$AH$8600,MATCH(EPS!$A6539,NoSettings!$A$2:$A$8600,0),MATCH(EPS!T$2,NoSettings!$C$1:$AH$1,0))</f>
        <v>0</v>
      </c>
      <c r="U6539" s="1">
        <f>INDEX(NoSettings!$C$2:$AH$8600,MATCH(EPS!$A6539,NoSettings!$A$2:$A$8600,0),MATCH(EPS!U$2,NoSettings!$C$1:$AH$1,0))</f>
        <v>0</v>
      </c>
      <c r="V6539" s="1">
        <f>INDEX(NoSettings!$C$2:$AH$8600,MATCH(EPS!$A6539,NoSettings!$A$2:$A$8600,0),MATCH(EPS!V$2,NoSettings!$C$1:$AH$1,0))</f>
        <v>0</v>
      </c>
      <c r="W6539" s="1">
        <f>INDEX(NoSettings!$C$2:$AH$8600,MATCH(EPS!$A6539,NoSettings!$A$2:$A$8600,0),MATCH(EPS!W$2,NoSettings!$C$1:$AH$1,0))</f>
        <v>0</v>
      </c>
      <c r="X6539" s="1">
        <f>INDEX(NoSettings!$C$2:$AH$8600,MATCH(EPS!$A6539,NoSettings!$A$2:$A$8600,0),MATCH(EPS!X$2,NoSettings!$C$1:$AH$1,0))</f>
        <v>0</v>
      </c>
      <c r="Y6539" s="1">
        <f>INDEX(NoSettings!$C$2:$AH$8600,MATCH(EPS!$A6539,NoSettings!$A$2:$A$8600,0),MATCH(EPS!Y$2,NoSettings!$C$1:$AH$1,0))</f>
        <v>0</v>
      </c>
      <c r="Z6539" s="1">
        <f>INDEX(NoSettings!$C$2:$AH$8600,MATCH(EPS!$A6539,NoSettings!$A$2:$A$8600,0),MATCH(EPS!Z$2,NoSettings!$C$1:$AH$1,0))</f>
        <v>0</v>
      </c>
      <c r="AA6539" s="1">
        <f>INDEX(NoSettings!$C$2:$AH$8600,MATCH(EPS!$A6539,NoSettings!$A$2:$A$8600,0),MATCH(EPS!AA$2,NoSettings!$C$1:$AH$1,0))</f>
        <v>0</v>
      </c>
      <c r="AB6539" s="1">
        <f>INDEX(NoSettings!$C$2:$AH$8600,MATCH(EPS!$A6539,NoSettings!$A$2:$A$8600,0),MATCH(EPS!AB$2,NoSettings!$C$1:$AH$1,0))</f>
        <v>0</v>
      </c>
      <c r="AC6539" s="1">
        <f>INDEX(NoSettings!$C$2:$AH$8600,MATCH(EPS!$A6539,NoSettings!$A$2:$A$8600,0),MATCH(EPS!AC$2,NoSettings!$C$1:$AH$1,0))</f>
        <v>0</v>
      </c>
      <c r="AD6539" s="1">
        <f>INDEX(NoSettings!$C$2:$AH$8600,MATCH(EPS!$A6539,NoSettings!$A$2:$A$8600,0),MATCH(EPS!AD$2,NoSettings!$C$1:$AH$1,0))</f>
        <v>0</v>
      </c>
      <c r="AE6539" s="1">
        <f>INDEX(NoSettings!$C$2:$AH$8600,MATCH(EPS!$A6539,NoSettings!$A$2:$A$8600,0),MATCH(EPS!AE$2,NoSettings!$C$1:$AH$1,0))</f>
        <v>0</v>
      </c>
      <c r="AF6539" s="1">
        <f>INDEX(NoSettings!$C$2:$AH$8600,MATCH(EPS!$A6539,NoSettings!$A$2:$A$8600,0),MATCH(EPS!AF$2,NoSettings!$C$1:$AH$1,0))</f>
        <v>0</v>
      </c>
      <c r="AG6539" s="1">
        <f>INDEX(NoSettings!$C$2:$AH$8600,MATCH(EPS!$A6539,NoSettings!$A$2:$A$8600,0),MATCH(EPS!AG$2,NoSettings!$C$1:$AH$1,0))</f>
        <v>0</v>
      </c>
      <c r="AH6539" s="1">
        <f>INDEX(NoSettings!$C$2:$AH$8600,MATCH(EPS!$A6539,NoSettings!$A$2:$A$8600,0),MATCH(EPS!AH$2,NoSettings!$C$1:$AH$1,0))</f>
        <v>0</v>
      </c>
      <c r="AI6539" s="1">
        <f>INDEX(NoSettings!$C$2:$AH$8600,MATCH(EPS!$A6539,NoSettings!$A$2:$A$8600,0),MATCH(EPS!AI$2,NoSettings!$C$1:$AH$1,0))</f>
        <v>0</v>
      </c>
      <c r="AJ6539" s="1">
        <f>INDEX(NoSettings!$C$2:$AH$8600,MATCH(EPS!$A6539,NoSettings!$A$2:$A$8600,0),MATCH(EPS!AJ$2,NoSettings!$C$1:$AH$1,0))</f>
        <v>0</v>
      </c>
      <c r="AK6539" s="1">
        <f>INDEX(NoSettings!$C$2:$AH$8600,MATCH(EPS!$A6539,NoSettings!$A$2:$A$8600,0),MATCH(EPS!AK$2,NoSettings!$C$1:$AH$1,0))</f>
        <v>0</v>
      </c>
      <c r="AL6539" s="1">
        <f>INDEX(NoSettings!$C$2:$AH$8600,MATCH(EPS!$A6539,NoSettings!$A$2:$A$8600,0),MATCH(EPS!AL$2,NoSettings!$C$1:$AH$1,0))</f>
        <v>0</v>
      </c>
      <c r="AM6539" s="1">
        <f>INDEX(NoSettings!$C$2:$AH$8600,MATCH(EPS!$A6539,NoSettings!$A$2:$A$8600,0),MATCH(EPS!AM$2,NoSettings!$C$1:$AH$1,0))</f>
        <v>0</v>
      </c>
    </row>
    <row r="6540" spans="1:39" ht="14.5">
      <c r="A6540" s="41" t="s">
        <v>3132</v>
      </c>
      <c r="B6540" t="s">
        <v>3241</v>
      </c>
      <c r="C6540" t="s">
        <v>3430</v>
      </c>
      <c r="D6540" t="s">
        <v>3398</v>
      </c>
      <c r="G6540" s="1" t="s">
        <v>3132</v>
      </c>
      <c r="H6540" s="1">
        <f>INDEX(NoSettings!$C$2:$AH$8600,MATCH(EPS!$A6540,NoSettings!$A$2:$A$8600,0),MATCH(EPS!H$2,NoSettings!$C$1:$AH$1,0))</f>
        <v>0</v>
      </c>
      <c r="I6540" s="1">
        <f>INDEX(NoSettings!$C$2:$AH$8600,MATCH(EPS!$A6540,NoSettings!$A$2:$A$8600,0),MATCH(EPS!I$2,NoSettings!$C$1:$AH$1,0))</f>
        <v>0</v>
      </c>
      <c r="J6540" s="1">
        <f>INDEX(NoSettings!$C$2:$AH$8600,MATCH(EPS!$A6540,NoSettings!$A$2:$A$8600,0),MATCH(EPS!J$2,NoSettings!$C$1:$AH$1,0))</f>
        <v>0</v>
      </c>
      <c r="K6540" s="1">
        <f>INDEX(NoSettings!$C$2:$AH$8600,MATCH(EPS!$A6540,NoSettings!$A$2:$A$8600,0),MATCH(EPS!K$2,NoSettings!$C$1:$AH$1,0))</f>
        <v>0</v>
      </c>
      <c r="L6540" s="1">
        <f>INDEX(NoSettings!$C$2:$AH$8600,MATCH(EPS!$A6540,NoSettings!$A$2:$A$8600,0),MATCH(EPS!L$2,NoSettings!$C$1:$AH$1,0))</f>
        <v>0</v>
      </c>
      <c r="M6540" s="1">
        <f>INDEX(NoSettings!$C$2:$AH$8600,MATCH(EPS!$A6540,NoSettings!$A$2:$A$8600,0),MATCH(EPS!M$2,NoSettings!$C$1:$AH$1,0))</f>
        <v>0</v>
      </c>
      <c r="N6540" s="1">
        <f>INDEX(NoSettings!$C$2:$AH$8600,MATCH(EPS!$A6540,NoSettings!$A$2:$A$8600,0),MATCH(EPS!N$2,NoSettings!$C$1:$AH$1,0))</f>
        <v>0</v>
      </c>
      <c r="O6540" s="1">
        <f>INDEX(NoSettings!$C$2:$AH$8600,MATCH(EPS!$A6540,NoSettings!$A$2:$A$8600,0),MATCH(EPS!O$2,NoSettings!$C$1:$AH$1,0))</f>
        <v>0</v>
      </c>
      <c r="P6540" s="1">
        <f>INDEX(NoSettings!$C$2:$AH$8600,MATCH(EPS!$A6540,NoSettings!$A$2:$A$8600,0),MATCH(EPS!P$2,NoSettings!$C$1:$AH$1,0))</f>
        <v>0</v>
      </c>
      <c r="Q6540" s="1">
        <f>INDEX(NoSettings!$C$2:$AH$8600,MATCH(EPS!$A6540,NoSettings!$A$2:$A$8600,0),MATCH(EPS!Q$2,NoSettings!$C$1:$AH$1,0))</f>
        <v>0</v>
      </c>
      <c r="R6540" s="1">
        <f>INDEX(NoSettings!$C$2:$AH$8600,MATCH(EPS!$A6540,NoSettings!$A$2:$A$8600,0),MATCH(EPS!R$2,NoSettings!$C$1:$AH$1,0))</f>
        <v>0</v>
      </c>
      <c r="S6540" s="1">
        <f>INDEX(NoSettings!$C$2:$AH$8600,MATCH(EPS!$A6540,NoSettings!$A$2:$A$8600,0),MATCH(EPS!S$2,NoSettings!$C$1:$AH$1,0))</f>
        <v>0</v>
      </c>
      <c r="T6540" s="1">
        <f>INDEX(NoSettings!$C$2:$AH$8600,MATCH(EPS!$A6540,NoSettings!$A$2:$A$8600,0),MATCH(EPS!T$2,NoSettings!$C$1:$AH$1,0))</f>
        <v>0</v>
      </c>
      <c r="U6540" s="1">
        <f>INDEX(NoSettings!$C$2:$AH$8600,MATCH(EPS!$A6540,NoSettings!$A$2:$A$8600,0),MATCH(EPS!U$2,NoSettings!$C$1:$AH$1,0))</f>
        <v>0</v>
      </c>
      <c r="V6540" s="1">
        <f>INDEX(NoSettings!$C$2:$AH$8600,MATCH(EPS!$A6540,NoSettings!$A$2:$A$8600,0),MATCH(EPS!V$2,NoSettings!$C$1:$AH$1,0))</f>
        <v>0</v>
      </c>
      <c r="W6540" s="1">
        <f>INDEX(NoSettings!$C$2:$AH$8600,MATCH(EPS!$A6540,NoSettings!$A$2:$A$8600,0),MATCH(EPS!W$2,NoSettings!$C$1:$AH$1,0))</f>
        <v>0</v>
      </c>
      <c r="X6540" s="1">
        <f>INDEX(NoSettings!$C$2:$AH$8600,MATCH(EPS!$A6540,NoSettings!$A$2:$A$8600,0),MATCH(EPS!X$2,NoSettings!$C$1:$AH$1,0))</f>
        <v>0</v>
      </c>
      <c r="Y6540" s="1">
        <f>INDEX(NoSettings!$C$2:$AH$8600,MATCH(EPS!$A6540,NoSettings!$A$2:$A$8600,0),MATCH(EPS!Y$2,NoSettings!$C$1:$AH$1,0))</f>
        <v>0</v>
      </c>
      <c r="Z6540" s="1">
        <f>INDEX(NoSettings!$C$2:$AH$8600,MATCH(EPS!$A6540,NoSettings!$A$2:$A$8600,0),MATCH(EPS!Z$2,NoSettings!$C$1:$AH$1,0))</f>
        <v>0</v>
      </c>
      <c r="AA6540" s="1">
        <f>INDEX(NoSettings!$C$2:$AH$8600,MATCH(EPS!$A6540,NoSettings!$A$2:$A$8600,0),MATCH(EPS!AA$2,NoSettings!$C$1:$AH$1,0))</f>
        <v>0</v>
      </c>
      <c r="AB6540" s="1">
        <f>INDEX(NoSettings!$C$2:$AH$8600,MATCH(EPS!$A6540,NoSettings!$A$2:$A$8600,0),MATCH(EPS!AB$2,NoSettings!$C$1:$AH$1,0))</f>
        <v>0</v>
      </c>
      <c r="AC6540" s="1">
        <f>INDEX(NoSettings!$C$2:$AH$8600,MATCH(EPS!$A6540,NoSettings!$A$2:$A$8600,0),MATCH(EPS!AC$2,NoSettings!$C$1:$AH$1,0))</f>
        <v>0</v>
      </c>
      <c r="AD6540" s="1">
        <f>INDEX(NoSettings!$C$2:$AH$8600,MATCH(EPS!$A6540,NoSettings!$A$2:$A$8600,0),MATCH(EPS!AD$2,NoSettings!$C$1:$AH$1,0))</f>
        <v>0</v>
      </c>
      <c r="AE6540" s="1">
        <f>INDEX(NoSettings!$C$2:$AH$8600,MATCH(EPS!$A6540,NoSettings!$A$2:$A$8600,0),MATCH(EPS!AE$2,NoSettings!$C$1:$AH$1,0))</f>
        <v>0</v>
      </c>
      <c r="AF6540" s="1">
        <f>INDEX(NoSettings!$C$2:$AH$8600,MATCH(EPS!$A6540,NoSettings!$A$2:$A$8600,0),MATCH(EPS!AF$2,NoSettings!$C$1:$AH$1,0))</f>
        <v>0</v>
      </c>
      <c r="AG6540" s="1">
        <f>INDEX(NoSettings!$C$2:$AH$8600,MATCH(EPS!$A6540,NoSettings!$A$2:$A$8600,0),MATCH(EPS!AG$2,NoSettings!$C$1:$AH$1,0))</f>
        <v>0</v>
      </c>
      <c r="AH6540" s="1">
        <f>INDEX(NoSettings!$C$2:$AH$8600,MATCH(EPS!$A6540,NoSettings!$A$2:$A$8600,0),MATCH(EPS!AH$2,NoSettings!$C$1:$AH$1,0))</f>
        <v>0</v>
      </c>
      <c r="AI6540" s="1">
        <f>INDEX(NoSettings!$C$2:$AH$8600,MATCH(EPS!$A6540,NoSettings!$A$2:$A$8600,0),MATCH(EPS!AI$2,NoSettings!$C$1:$AH$1,0))</f>
        <v>0</v>
      </c>
      <c r="AJ6540" s="1">
        <f>INDEX(NoSettings!$C$2:$AH$8600,MATCH(EPS!$A6540,NoSettings!$A$2:$A$8600,0),MATCH(EPS!AJ$2,NoSettings!$C$1:$AH$1,0))</f>
        <v>0</v>
      </c>
      <c r="AK6540" s="1">
        <f>INDEX(NoSettings!$C$2:$AH$8600,MATCH(EPS!$A6540,NoSettings!$A$2:$A$8600,0),MATCH(EPS!AK$2,NoSettings!$C$1:$AH$1,0))</f>
        <v>0</v>
      </c>
      <c r="AL6540" s="1">
        <f>INDEX(NoSettings!$C$2:$AH$8600,MATCH(EPS!$A6540,NoSettings!$A$2:$A$8600,0),MATCH(EPS!AL$2,NoSettings!$C$1:$AH$1,0))</f>
        <v>0</v>
      </c>
      <c r="AM6540" s="1">
        <f>INDEX(NoSettings!$C$2:$AH$8600,MATCH(EPS!$A6540,NoSettings!$A$2:$A$8600,0),MATCH(EPS!AM$2,NoSettings!$C$1:$AH$1,0))</f>
        <v>0</v>
      </c>
    </row>
    <row r="6541" spans="1:39" ht="14.5">
      <c r="A6541" s="41" t="s">
        <v>3133</v>
      </c>
      <c r="B6541" t="s">
        <v>3241</v>
      </c>
      <c r="C6541" t="s">
        <v>3430</v>
      </c>
      <c r="D6541" t="s">
        <v>3399</v>
      </c>
      <c r="G6541" s="1" t="s">
        <v>3133</v>
      </c>
      <c r="H6541" s="1">
        <f>INDEX(NoSettings!$C$2:$AH$8600,MATCH(EPS!$A6541,NoSettings!$A$2:$A$8600,0),MATCH(EPS!H$2,NoSettings!$C$1:$AH$1,0))</f>
        <v>0</v>
      </c>
      <c r="I6541" s="1">
        <f>INDEX(NoSettings!$C$2:$AH$8600,MATCH(EPS!$A6541,NoSettings!$A$2:$A$8600,0),MATCH(EPS!I$2,NoSettings!$C$1:$AH$1,0))</f>
        <v>0</v>
      </c>
      <c r="J6541" s="1">
        <f>INDEX(NoSettings!$C$2:$AH$8600,MATCH(EPS!$A6541,NoSettings!$A$2:$A$8600,0),MATCH(EPS!J$2,NoSettings!$C$1:$AH$1,0))</f>
        <v>0</v>
      </c>
      <c r="K6541" s="1">
        <f>INDEX(NoSettings!$C$2:$AH$8600,MATCH(EPS!$A6541,NoSettings!$A$2:$A$8600,0),MATCH(EPS!K$2,NoSettings!$C$1:$AH$1,0))</f>
        <v>0</v>
      </c>
      <c r="L6541" s="1">
        <f>INDEX(NoSettings!$C$2:$AH$8600,MATCH(EPS!$A6541,NoSettings!$A$2:$A$8600,0),MATCH(EPS!L$2,NoSettings!$C$1:$AH$1,0))</f>
        <v>0</v>
      </c>
      <c r="M6541" s="1">
        <f>INDEX(NoSettings!$C$2:$AH$8600,MATCH(EPS!$A6541,NoSettings!$A$2:$A$8600,0),MATCH(EPS!M$2,NoSettings!$C$1:$AH$1,0))</f>
        <v>0</v>
      </c>
      <c r="N6541" s="1">
        <f>INDEX(NoSettings!$C$2:$AH$8600,MATCH(EPS!$A6541,NoSettings!$A$2:$A$8600,0),MATCH(EPS!N$2,NoSettings!$C$1:$AH$1,0))</f>
        <v>0</v>
      </c>
      <c r="O6541" s="1">
        <f>INDEX(NoSettings!$C$2:$AH$8600,MATCH(EPS!$A6541,NoSettings!$A$2:$A$8600,0),MATCH(EPS!O$2,NoSettings!$C$1:$AH$1,0))</f>
        <v>0</v>
      </c>
      <c r="P6541" s="1">
        <f>INDEX(NoSettings!$C$2:$AH$8600,MATCH(EPS!$A6541,NoSettings!$A$2:$A$8600,0),MATCH(EPS!P$2,NoSettings!$C$1:$AH$1,0))</f>
        <v>0</v>
      </c>
      <c r="Q6541" s="1">
        <f>INDEX(NoSettings!$C$2:$AH$8600,MATCH(EPS!$A6541,NoSettings!$A$2:$A$8600,0),MATCH(EPS!Q$2,NoSettings!$C$1:$AH$1,0))</f>
        <v>0</v>
      </c>
      <c r="R6541" s="1">
        <f>INDEX(NoSettings!$C$2:$AH$8600,MATCH(EPS!$A6541,NoSettings!$A$2:$A$8600,0),MATCH(EPS!R$2,NoSettings!$C$1:$AH$1,0))</f>
        <v>0</v>
      </c>
      <c r="S6541" s="1">
        <f>INDEX(NoSettings!$C$2:$AH$8600,MATCH(EPS!$A6541,NoSettings!$A$2:$A$8600,0),MATCH(EPS!S$2,NoSettings!$C$1:$AH$1,0))</f>
        <v>0</v>
      </c>
      <c r="T6541" s="1">
        <f>INDEX(NoSettings!$C$2:$AH$8600,MATCH(EPS!$A6541,NoSettings!$A$2:$A$8600,0),MATCH(EPS!T$2,NoSettings!$C$1:$AH$1,0))</f>
        <v>0</v>
      </c>
      <c r="U6541" s="1">
        <f>INDEX(NoSettings!$C$2:$AH$8600,MATCH(EPS!$A6541,NoSettings!$A$2:$A$8600,0),MATCH(EPS!U$2,NoSettings!$C$1:$AH$1,0))</f>
        <v>0</v>
      </c>
      <c r="V6541" s="1">
        <f>INDEX(NoSettings!$C$2:$AH$8600,MATCH(EPS!$A6541,NoSettings!$A$2:$A$8600,0),MATCH(EPS!V$2,NoSettings!$C$1:$AH$1,0))</f>
        <v>0</v>
      </c>
      <c r="W6541" s="1">
        <f>INDEX(NoSettings!$C$2:$AH$8600,MATCH(EPS!$A6541,NoSettings!$A$2:$A$8600,0),MATCH(EPS!W$2,NoSettings!$C$1:$AH$1,0))</f>
        <v>0</v>
      </c>
      <c r="X6541" s="1">
        <f>INDEX(NoSettings!$C$2:$AH$8600,MATCH(EPS!$A6541,NoSettings!$A$2:$A$8600,0),MATCH(EPS!X$2,NoSettings!$C$1:$AH$1,0))</f>
        <v>0</v>
      </c>
      <c r="Y6541" s="1">
        <f>INDEX(NoSettings!$C$2:$AH$8600,MATCH(EPS!$A6541,NoSettings!$A$2:$A$8600,0),MATCH(EPS!Y$2,NoSettings!$C$1:$AH$1,0))</f>
        <v>0</v>
      </c>
      <c r="Z6541" s="1">
        <f>INDEX(NoSettings!$C$2:$AH$8600,MATCH(EPS!$A6541,NoSettings!$A$2:$A$8600,0),MATCH(EPS!Z$2,NoSettings!$C$1:$AH$1,0))</f>
        <v>0</v>
      </c>
      <c r="AA6541" s="1">
        <f>INDEX(NoSettings!$C$2:$AH$8600,MATCH(EPS!$A6541,NoSettings!$A$2:$A$8600,0),MATCH(EPS!AA$2,NoSettings!$C$1:$AH$1,0))</f>
        <v>0</v>
      </c>
      <c r="AB6541" s="1">
        <f>INDEX(NoSettings!$C$2:$AH$8600,MATCH(EPS!$A6541,NoSettings!$A$2:$A$8600,0),MATCH(EPS!AB$2,NoSettings!$C$1:$AH$1,0))</f>
        <v>0</v>
      </c>
      <c r="AC6541" s="1">
        <f>INDEX(NoSettings!$C$2:$AH$8600,MATCH(EPS!$A6541,NoSettings!$A$2:$A$8600,0),MATCH(EPS!AC$2,NoSettings!$C$1:$AH$1,0))</f>
        <v>0</v>
      </c>
      <c r="AD6541" s="1">
        <f>INDEX(NoSettings!$C$2:$AH$8600,MATCH(EPS!$A6541,NoSettings!$A$2:$A$8600,0),MATCH(EPS!AD$2,NoSettings!$C$1:$AH$1,0))</f>
        <v>0</v>
      </c>
      <c r="AE6541" s="1">
        <f>INDEX(NoSettings!$C$2:$AH$8600,MATCH(EPS!$A6541,NoSettings!$A$2:$A$8600,0),MATCH(EPS!AE$2,NoSettings!$C$1:$AH$1,0))</f>
        <v>0</v>
      </c>
      <c r="AF6541" s="1">
        <f>INDEX(NoSettings!$C$2:$AH$8600,MATCH(EPS!$A6541,NoSettings!$A$2:$A$8600,0),MATCH(EPS!AF$2,NoSettings!$C$1:$AH$1,0))</f>
        <v>0</v>
      </c>
      <c r="AG6541" s="1">
        <f>INDEX(NoSettings!$C$2:$AH$8600,MATCH(EPS!$A6541,NoSettings!$A$2:$A$8600,0),MATCH(EPS!AG$2,NoSettings!$C$1:$AH$1,0))</f>
        <v>0</v>
      </c>
      <c r="AH6541" s="1">
        <f>INDEX(NoSettings!$C$2:$AH$8600,MATCH(EPS!$A6541,NoSettings!$A$2:$A$8600,0),MATCH(EPS!AH$2,NoSettings!$C$1:$AH$1,0))</f>
        <v>0</v>
      </c>
      <c r="AI6541" s="1">
        <f>INDEX(NoSettings!$C$2:$AH$8600,MATCH(EPS!$A6541,NoSettings!$A$2:$A$8600,0),MATCH(EPS!AI$2,NoSettings!$C$1:$AH$1,0))</f>
        <v>0</v>
      </c>
      <c r="AJ6541" s="1">
        <f>INDEX(NoSettings!$C$2:$AH$8600,MATCH(EPS!$A6541,NoSettings!$A$2:$A$8600,0),MATCH(EPS!AJ$2,NoSettings!$C$1:$AH$1,0))</f>
        <v>0</v>
      </c>
      <c r="AK6541" s="1">
        <f>INDEX(NoSettings!$C$2:$AH$8600,MATCH(EPS!$A6541,NoSettings!$A$2:$A$8600,0),MATCH(EPS!AK$2,NoSettings!$C$1:$AH$1,0))</f>
        <v>0</v>
      </c>
      <c r="AL6541" s="1">
        <f>INDEX(NoSettings!$C$2:$AH$8600,MATCH(EPS!$A6541,NoSettings!$A$2:$A$8600,0),MATCH(EPS!AL$2,NoSettings!$C$1:$AH$1,0))</f>
        <v>0</v>
      </c>
      <c r="AM6541" s="1">
        <f>INDEX(NoSettings!$C$2:$AH$8600,MATCH(EPS!$A6541,NoSettings!$A$2:$A$8600,0),MATCH(EPS!AM$2,NoSettings!$C$1:$AH$1,0))</f>
        <v>0</v>
      </c>
    </row>
    <row r="6542" spans="1:39" ht="14.5">
      <c r="A6542" s="41" t="s">
        <v>3134</v>
      </c>
      <c r="B6542" t="s">
        <v>3241</v>
      </c>
      <c r="C6542" t="s">
        <v>3430</v>
      </c>
      <c r="D6542" t="s">
        <v>3400</v>
      </c>
      <c r="G6542" s="1" t="s">
        <v>3134</v>
      </c>
      <c r="H6542" s="1">
        <f>INDEX(NoSettings!$C$2:$AH$8600,MATCH(EPS!$A6542,NoSettings!$A$2:$A$8600,0),MATCH(EPS!H$2,NoSettings!$C$1:$AH$1,0))</f>
        <v>1088620000</v>
      </c>
      <c r="I6542" s="1">
        <f>INDEX(NoSettings!$C$2:$AH$8600,MATCH(EPS!$A6542,NoSettings!$A$2:$A$8600,0),MATCH(EPS!I$2,NoSettings!$C$1:$AH$1,0))</f>
        <v>1088620000</v>
      </c>
      <c r="J6542" s="1">
        <f>INDEX(NoSettings!$C$2:$AH$8600,MATCH(EPS!$A6542,NoSettings!$A$2:$A$8600,0),MATCH(EPS!J$2,NoSettings!$C$1:$AH$1,0))</f>
        <v>1088620000</v>
      </c>
      <c r="K6542" s="1">
        <f>INDEX(NoSettings!$C$2:$AH$8600,MATCH(EPS!$A6542,NoSettings!$A$2:$A$8600,0),MATCH(EPS!K$2,NoSettings!$C$1:$AH$1,0))</f>
        <v>1088620000</v>
      </c>
      <c r="L6542" s="1">
        <f>INDEX(NoSettings!$C$2:$AH$8600,MATCH(EPS!$A6542,NoSettings!$A$2:$A$8600,0),MATCH(EPS!L$2,NoSettings!$C$1:$AH$1,0))</f>
        <v>1112710000</v>
      </c>
      <c r="M6542" s="1">
        <f>INDEX(NoSettings!$C$2:$AH$8600,MATCH(EPS!$A6542,NoSettings!$A$2:$A$8600,0),MATCH(EPS!M$2,NoSettings!$C$1:$AH$1,0))</f>
        <v>1122340000</v>
      </c>
      <c r="N6542" s="1">
        <f>INDEX(NoSettings!$C$2:$AH$8600,MATCH(EPS!$A6542,NoSettings!$A$2:$A$8600,0),MATCH(EPS!N$2,NoSettings!$C$1:$AH$1,0))</f>
        <v>1141610000</v>
      </c>
      <c r="O6542" s="1">
        <f>INDEX(NoSettings!$C$2:$AH$8600,MATCH(EPS!$A6542,NoSettings!$A$2:$A$8600,0),MATCH(EPS!O$2,NoSettings!$C$1:$AH$1,0))</f>
        <v>1151240000</v>
      </c>
      <c r="P6542" s="1">
        <f>INDEX(NoSettings!$C$2:$AH$8600,MATCH(EPS!$A6542,NoSettings!$A$2:$A$8600,0),MATCH(EPS!P$2,NoSettings!$C$1:$AH$1,0))</f>
        <v>1156060000</v>
      </c>
      <c r="Q6542" s="1">
        <f>INDEX(NoSettings!$C$2:$AH$8600,MATCH(EPS!$A6542,NoSettings!$A$2:$A$8600,0),MATCH(EPS!Q$2,NoSettings!$C$1:$AH$1,0))</f>
        <v>1160880000</v>
      </c>
      <c r="R6542" s="1">
        <f>INDEX(NoSettings!$C$2:$AH$8600,MATCH(EPS!$A6542,NoSettings!$A$2:$A$8600,0),MATCH(EPS!R$2,NoSettings!$C$1:$AH$1,0))</f>
        <v>1160880000</v>
      </c>
      <c r="S6542" s="1">
        <f>INDEX(NoSettings!$C$2:$AH$8600,MATCH(EPS!$A6542,NoSettings!$A$2:$A$8600,0),MATCH(EPS!S$2,NoSettings!$C$1:$AH$1,0))</f>
        <v>1165690000</v>
      </c>
      <c r="T6542" s="1">
        <f>INDEX(NoSettings!$C$2:$AH$8600,MATCH(EPS!$A6542,NoSettings!$A$2:$A$8600,0),MATCH(EPS!T$2,NoSettings!$C$1:$AH$1,0))</f>
        <v>1170510000</v>
      </c>
      <c r="U6542" s="1">
        <f>INDEX(NoSettings!$C$2:$AH$8600,MATCH(EPS!$A6542,NoSettings!$A$2:$A$8600,0),MATCH(EPS!U$2,NoSettings!$C$1:$AH$1,0))</f>
        <v>1170510000</v>
      </c>
      <c r="V6542" s="1">
        <f>INDEX(NoSettings!$C$2:$AH$8600,MATCH(EPS!$A6542,NoSettings!$A$2:$A$8600,0),MATCH(EPS!V$2,NoSettings!$C$1:$AH$1,0))</f>
        <v>1170510000</v>
      </c>
      <c r="W6542" s="1">
        <f>INDEX(NoSettings!$C$2:$AH$8600,MATCH(EPS!$A6542,NoSettings!$A$2:$A$8600,0),MATCH(EPS!W$2,NoSettings!$C$1:$AH$1,0))</f>
        <v>1170510000</v>
      </c>
      <c r="X6542" s="1">
        <f>INDEX(NoSettings!$C$2:$AH$8600,MATCH(EPS!$A6542,NoSettings!$A$2:$A$8600,0),MATCH(EPS!X$2,NoSettings!$C$1:$AH$1,0))</f>
        <v>1170510000</v>
      </c>
      <c r="Y6542" s="1">
        <f>INDEX(NoSettings!$C$2:$AH$8600,MATCH(EPS!$A6542,NoSettings!$A$2:$A$8600,0),MATCH(EPS!Y$2,NoSettings!$C$1:$AH$1,0))</f>
        <v>1170510000</v>
      </c>
      <c r="Z6542" s="1">
        <f>INDEX(NoSettings!$C$2:$AH$8600,MATCH(EPS!$A6542,NoSettings!$A$2:$A$8600,0),MATCH(EPS!Z$2,NoSettings!$C$1:$AH$1,0))</f>
        <v>1170510000</v>
      </c>
      <c r="AA6542" s="1">
        <f>INDEX(NoSettings!$C$2:$AH$8600,MATCH(EPS!$A6542,NoSettings!$A$2:$A$8600,0),MATCH(EPS!AA$2,NoSettings!$C$1:$AH$1,0))</f>
        <v>1170510000</v>
      </c>
      <c r="AB6542" s="1">
        <f>INDEX(NoSettings!$C$2:$AH$8600,MATCH(EPS!$A6542,NoSettings!$A$2:$A$8600,0),MATCH(EPS!AB$2,NoSettings!$C$1:$AH$1,0))</f>
        <v>1170510000</v>
      </c>
      <c r="AC6542" s="1">
        <f>INDEX(NoSettings!$C$2:$AH$8600,MATCH(EPS!$A6542,NoSettings!$A$2:$A$8600,0),MATCH(EPS!AC$2,NoSettings!$C$1:$AH$1,0))</f>
        <v>1175330000</v>
      </c>
      <c r="AD6542" s="1">
        <f>INDEX(NoSettings!$C$2:$AH$8600,MATCH(EPS!$A6542,NoSettings!$A$2:$A$8600,0),MATCH(EPS!AD$2,NoSettings!$C$1:$AH$1,0))</f>
        <v>1175330000</v>
      </c>
      <c r="AE6542" s="1">
        <f>INDEX(NoSettings!$C$2:$AH$8600,MATCH(EPS!$A6542,NoSettings!$A$2:$A$8600,0),MATCH(EPS!AE$2,NoSettings!$C$1:$AH$1,0))</f>
        <v>1175330000</v>
      </c>
      <c r="AF6542" s="1">
        <f>INDEX(NoSettings!$C$2:$AH$8600,MATCH(EPS!$A6542,NoSettings!$A$2:$A$8600,0),MATCH(EPS!AF$2,NoSettings!$C$1:$AH$1,0))</f>
        <v>1175330000</v>
      </c>
      <c r="AG6542" s="1">
        <f>INDEX(NoSettings!$C$2:$AH$8600,MATCH(EPS!$A6542,NoSettings!$A$2:$A$8600,0),MATCH(EPS!AG$2,NoSettings!$C$1:$AH$1,0))</f>
        <v>1175330000</v>
      </c>
      <c r="AH6542" s="1">
        <f>INDEX(NoSettings!$C$2:$AH$8600,MATCH(EPS!$A6542,NoSettings!$A$2:$A$8600,0),MATCH(EPS!AH$2,NoSettings!$C$1:$AH$1,0))</f>
        <v>1175330000</v>
      </c>
      <c r="AI6542" s="1">
        <f>INDEX(NoSettings!$C$2:$AH$8600,MATCH(EPS!$A6542,NoSettings!$A$2:$A$8600,0),MATCH(EPS!AI$2,NoSettings!$C$1:$AH$1,0))</f>
        <v>1175330000</v>
      </c>
      <c r="AJ6542" s="1">
        <f>INDEX(NoSettings!$C$2:$AH$8600,MATCH(EPS!$A6542,NoSettings!$A$2:$A$8600,0),MATCH(EPS!AJ$2,NoSettings!$C$1:$AH$1,0))</f>
        <v>1175330000</v>
      </c>
      <c r="AK6542" s="1">
        <f>INDEX(NoSettings!$C$2:$AH$8600,MATCH(EPS!$A6542,NoSettings!$A$2:$A$8600,0),MATCH(EPS!AK$2,NoSettings!$C$1:$AH$1,0))</f>
        <v>1175330000</v>
      </c>
      <c r="AL6542" s="1">
        <f>INDEX(NoSettings!$C$2:$AH$8600,MATCH(EPS!$A6542,NoSettings!$A$2:$A$8600,0),MATCH(EPS!AL$2,NoSettings!$C$1:$AH$1,0))</f>
        <v>1175330000</v>
      </c>
      <c r="AM6542" s="1">
        <f>INDEX(NoSettings!$C$2:$AH$8600,MATCH(EPS!$A6542,NoSettings!$A$2:$A$8600,0),MATCH(EPS!AM$2,NoSettings!$C$1:$AH$1,0))</f>
        <v>1175330000</v>
      </c>
    </row>
    <row r="6543" spans="1:39" ht="14.5">
      <c r="A6543" s="41" t="s">
        <v>3135</v>
      </c>
      <c r="B6543" t="s">
        <v>3241</v>
      </c>
      <c r="C6543" t="s">
        <v>3430</v>
      </c>
      <c r="D6543" t="s">
        <v>3401</v>
      </c>
      <c r="G6543" s="1" t="s">
        <v>3135</v>
      </c>
      <c r="H6543" s="1">
        <f>INDEX(NoSettings!$C$2:$AH$8600,MATCH(EPS!$A6543,NoSettings!$A$2:$A$8600,0),MATCH(EPS!H$2,NoSettings!$C$1:$AH$1,0))</f>
        <v>0</v>
      </c>
      <c r="I6543" s="1">
        <f>INDEX(NoSettings!$C$2:$AH$8600,MATCH(EPS!$A6543,NoSettings!$A$2:$A$8600,0),MATCH(EPS!I$2,NoSettings!$C$1:$AH$1,0))</f>
        <v>0</v>
      </c>
      <c r="J6543" s="1">
        <f>INDEX(NoSettings!$C$2:$AH$8600,MATCH(EPS!$A6543,NoSettings!$A$2:$A$8600,0),MATCH(EPS!J$2,NoSettings!$C$1:$AH$1,0))</f>
        <v>0</v>
      </c>
      <c r="K6543" s="1">
        <f>INDEX(NoSettings!$C$2:$AH$8600,MATCH(EPS!$A6543,NoSettings!$A$2:$A$8600,0),MATCH(EPS!K$2,NoSettings!$C$1:$AH$1,0))</f>
        <v>0</v>
      </c>
      <c r="L6543" s="1">
        <f>INDEX(NoSettings!$C$2:$AH$8600,MATCH(EPS!$A6543,NoSettings!$A$2:$A$8600,0),MATCH(EPS!L$2,NoSettings!$C$1:$AH$1,0))</f>
        <v>0</v>
      </c>
      <c r="M6543" s="1">
        <f>INDEX(NoSettings!$C$2:$AH$8600,MATCH(EPS!$A6543,NoSettings!$A$2:$A$8600,0),MATCH(EPS!M$2,NoSettings!$C$1:$AH$1,0))</f>
        <v>0</v>
      </c>
      <c r="N6543" s="1">
        <f>INDEX(NoSettings!$C$2:$AH$8600,MATCH(EPS!$A6543,NoSettings!$A$2:$A$8600,0),MATCH(EPS!N$2,NoSettings!$C$1:$AH$1,0))</f>
        <v>0</v>
      </c>
      <c r="O6543" s="1">
        <f>INDEX(NoSettings!$C$2:$AH$8600,MATCH(EPS!$A6543,NoSettings!$A$2:$A$8600,0),MATCH(EPS!O$2,NoSettings!$C$1:$AH$1,0))</f>
        <v>0</v>
      </c>
      <c r="P6543" s="1">
        <f>INDEX(NoSettings!$C$2:$AH$8600,MATCH(EPS!$A6543,NoSettings!$A$2:$A$8600,0),MATCH(EPS!P$2,NoSettings!$C$1:$AH$1,0))</f>
        <v>0</v>
      </c>
      <c r="Q6543" s="1">
        <f>INDEX(NoSettings!$C$2:$AH$8600,MATCH(EPS!$A6543,NoSettings!$A$2:$A$8600,0),MATCH(EPS!Q$2,NoSettings!$C$1:$AH$1,0))</f>
        <v>0</v>
      </c>
      <c r="R6543" s="1">
        <f>INDEX(NoSettings!$C$2:$AH$8600,MATCH(EPS!$A6543,NoSettings!$A$2:$A$8600,0),MATCH(EPS!R$2,NoSettings!$C$1:$AH$1,0))</f>
        <v>0</v>
      </c>
      <c r="S6543" s="1">
        <f>INDEX(NoSettings!$C$2:$AH$8600,MATCH(EPS!$A6543,NoSettings!$A$2:$A$8600,0),MATCH(EPS!S$2,NoSettings!$C$1:$AH$1,0))</f>
        <v>0</v>
      </c>
      <c r="T6543" s="1">
        <f>INDEX(NoSettings!$C$2:$AH$8600,MATCH(EPS!$A6543,NoSettings!$A$2:$A$8600,0),MATCH(EPS!T$2,NoSettings!$C$1:$AH$1,0))</f>
        <v>0</v>
      </c>
      <c r="U6543" s="1">
        <f>INDEX(NoSettings!$C$2:$AH$8600,MATCH(EPS!$A6543,NoSettings!$A$2:$A$8600,0),MATCH(EPS!U$2,NoSettings!$C$1:$AH$1,0))</f>
        <v>0</v>
      </c>
      <c r="V6543" s="1">
        <f>INDEX(NoSettings!$C$2:$AH$8600,MATCH(EPS!$A6543,NoSettings!$A$2:$A$8600,0),MATCH(EPS!V$2,NoSettings!$C$1:$AH$1,0))</f>
        <v>0</v>
      </c>
      <c r="W6543" s="1">
        <f>INDEX(NoSettings!$C$2:$AH$8600,MATCH(EPS!$A6543,NoSettings!$A$2:$A$8600,0),MATCH(EPS!W$2,NoSettings!$C$1:$AH$1,0))</f>
        <v>0</v>
      </c>
      <c r="X6543" s="1">
        <f>INDEX(NoSettings!$C$2:$AH$8600,MATCH(EPS!$A6543,NoSettings!$A$2:$A$8600,0),MATCH(EPS!X$2,NoSettings!$C$1:$AH$1,0))</f>
        <v>0</v>
      </c>
      <c r="Y6543" s="1">
        <f>INDEX(NoSettings!$C$2:$AH$8600,MATCH(EPS!$A6543,NoSettings!$A$2:$A$8600,0),MATCH(EPS!Y$2,NoSettings!$C$1:$AH$1,0))</f>
        <v>0</v>
      </c>
      <c r="Z6543" s="1">
        <f>INDEX(NoSettings!$C$2:$AH$8600,MATCH(EPS!$A6543,NoSettings!$A$2:$A$8600,0),MATCH(EPS!Z$2,NoSettings!$C$1:$AH$1,0))</f>
        <v>0</v>
      </c>
      <c r="AA6543" s="1">
        <f>INDEX(NoSettings!$C$2:$AH$8600,MATCH(EPS!$A6543,NoSettings!$A$2:$A$8600,0),MATCH(EPS!AA$2,NoSettings!$C$1:$AH$1,0))</f>
        <v>0</v>
      </c>
      <c r="AB6543" s="1">
        <f>INDEX(NoSettings!$C$2:$AH$8600,MATCH(EPS!$A6543,NoSettings!$A$2:$A$8600,0),MATCH(EPS!AB$2,NoSettings!$C$1:$AH$1,0))</f>
        <v>0</v>
      </c>
      <c r="AC6543" s="1">
        <f>INDEX(NoSettings!$C$2:$AH$8600,MATCH(EPS!$A6543,NoSettings!$A$2:$A$8600,0),MATCH(EPS!AC$2,NoSettings!$C$1:$AH$1,0))</f>
        <v>0</v>
      </c>
      <c r="AD6543" s="1">
        <f>INDEX(NoSettings!$C$2:$AH$8600,MATCH(EPS!$A6543,NoSettings!$A$2:$A$8600,0),MATCH(EPS!AD$2,NoSettings!$C$1:$AH$1,0))</f>
        <v>0</v>
      </c>
      <c r="AE6543" s="1">
        <f>INDEX(NoSettings!$C$2:$AH$8600,MATCH(EPS!$A6543,NoSettings!$A$2:$A$8600,0),MATCH(EPS!AE$2,NoSettings!$C$1:$AH$1,0))</f>
        <v>0</v>
      </c>
      <c r="AF6543" s="1">
        <f>INDEX(NoSettings!$C$2:$AH$8600,MATCH(EPS!$A6543,NoSettings!$A$2:$A$8600,0),MATCH(EPS!AF$2,NoSettings!$C$1:$AH$1,0))</f>
        <v>0</v>
      </c>
      <c r="AG6543" s="1">
        <f>INDEX(NoSettings!$C$2:$AH$8600,MATCH(EPS!$A6543,NoSettings!$A$2:$A$8600,0),MATCH(EPS!AG$2,NoSettings!$C$1:$AH$1,0))</f>
        <v>0</v>
      </c>
      <c r="AH6543" s="1">
        <f>INDEX(NoSettings!$C$2:$AH$8600,MATCH(EPS!$A6543,NoSettings!$A$2:$A$8600,0),MATCH(EPS!AH$2,NoSettings!$C$1:$AH$1,0))</f>
        <v>0</v>
      </c>
      <c r="AI6543" s="1">
        <f>INDEX(NoSettings!$C$2:$AH$8600,MATCH(EPS!$A6543,NoSettings!$A$2:$A$8600,0),MATCH(EPS!AI$2,NoSettings!$C$1:$AH$1,0))</f>
        <v>0</v>
      </c>
      <c r="AJ6543" s="1">
        <f>INDEX(NoSettings!$C$2:$AH$8600,MATCH(EPS!$A6543,NoSettings!$A$2:$A$8600,0),MATCH(EPS!AJ$2,NoSettings!$C$1:$AH$1,0))</f>
        <v>0</v>
      </c>
      <c r="AK6543" s="1">
        <f>INDEX(NoSettings!$C$2:$AH$8600,MATCH(EPS!$A6543,NoSettings!$A$2:$A$8600,0),MATCH(EPS!AK$2,NoSettings!$C$1:$AH$1,0))</f>
        <v>0</v>
      </c>
      <c r="AL6543" s="1">
        <f>INDEX(NoSettings!$C$2:$AH$8600,MATCH(EPS!$A6543,NoSettings!$A$2:$A$8600,0),MATCH(EPS!AL$2,NoSettings!$C$1:$AH$1,0))</f>
        <v>0</v>
      </c>
      <c r="AM6543" s="1">
        <f>INDEX(NoSettings!$C$2:$AH$8600,MATCH(EPS!$A6543,NoSettings!$A$2:$A$8600,0),MATCH(EPS!AM$2,NoSettings!$C$1:$AH$1,0))</f>
        <v>0</v>
      </c>
    </row>
    <row r="6544" spans="1:39" ht="14.5">
      <c r="A6544" s="41" t="s">
        <v>3136</v>
      </c>
      <c r="B6544" t="s">
        <v>3241</v>
      </c>
      <c r="C6544" t="s">
        <v>3430</v>
      </c>
      <c r="D6544" s="39" t="s">
        <v>3402</v>
      </c>
      <c r="G6544" s="1" t="s">
        <v>3136</v>
      </c>
      <c r="H6544" s="1">
        <f>INDEX(NoSettings!$C$2:$AH$8600,MATCH(EPS!$A6544,NoSettings!$A$2:$A$8600,0),MATCH(EPS!H$2,NoSettings!$C$1:$AH$1,0))</f>
        <v>5752110000</v>
      </c>
      <c r="I6544" s="1">
        <f>INDEX(NoSettings!$C$2:$AH$8600,MATCH(EPS!$A6544,NoSettings!$A$2:$A$8600,0),MATCH(EPS!I$2,NoSettings!$C$1:$AH$1,0))</f>
        <v>6249090000</v>
      </c>
      <c r="J6544" s="1">
        <f>INDEX(NoSettings!$C$2:$AH$8600,MATCH(EPS!$A6544,NoSettings!$A$2:$A$8600,0),MATCH(EPS!J$2,NoSettings!$C$1:$AH$1,0))</f>
        <v>7177560000</v>
      </c>
      <c r="K6544" s="1">
        <f>INDEX(NoSettings!$C$2:$AH$8600,MATCH(EPS!$A6544,NoSettings!$A$2:$A$8600,0),MATCH(EPS!K$2,NoSettings!$C$1:$AH$1,0))</f>
        <v>6124190000</v>
      </c>
      <c r="L6544" s="1">
        <f>INDEX(NoSettings!$C$2:$AH$8600,MATCH(EPS!$A6544,NoSettings!$A$2:$A$8600,0),MATCH(EPS!L$2,NoSettings!$C$1:$AH$1,0))</f>
        <v>8666250000</v>
      </c>
      <c r="M6544" s="1">
        <f>INDEX(NoSettings!$C$2:$AH$8600,MATCH(EPS!$A6544,NoSettings!$A$2:$A$8600,0),MATCH(EPS!M$2,NoSettings!$C$1:$AH$1,0))</f>
        <v>6995150000</v>
      </c>
      <c r="N6544" s="1">
        <f>INDEX(NoSettings!$C$2:$AH$8600,MATCH(EPS!$A6544,NoSettings!$A$2:$A$8600,0),MATCH(EPS!N$2,NoSettings!$C$1:$AH$1,0))</f>
        <v>6656330000</v>
      </c>
      <c r="O6544" s="1">
        <f>INDEX(NoSettings!$C$2:$AH$8600,MATCH(EPS!$A6544,NoSettings!$A$2:$A$8600,0),MATCH(EPS!O$2,NoSettings!$C$1:$AH$1,0))</f>
        <v>7718170000</v>
      </c>
      <c r="P6544" s="1">
        <f>INDEX(NoSettings!$C$2:$AH$8600,MATCH(EPS!$A6544,NoSettings!$A$2:$A$8600,0),MATCH(EPS!P$2,NoSettings!$C$1:$AH$1,0))</f>
        <v>5635440000</v>
      </c>
      <c r="Q6544" s="1">
        <f>INDEX(NoSettings!$C$2:$AH$8600,MATCH(EPS!$A6544,NoSettings!$A$2:$A$8600,0),MATCH(EPS!Q$2,NoSettings!$C$1:$AH$1,0))</f>
        <v>6035820000</v>
      </c>
      <c r="R6544" s="1">
        <f>INDEX(NoSettings!$C$2:$AH$8600,MATCH(EPS!$A6544,NoSettings!$A$2:$A$8600,0),MATCH(EPS!R$2,NoSettings!$C$1:$AH$1,0))</f>
        <v>7100520000</v>
      </c>
      <c r="S6544" s="1">
        <f>INDEX(NoSettings!$C$2:$AH$8600,MATCH(EPS!$A6544,NoSettings!$A$2:$A$8600,0),MATCH(EPS!S$2,NoSettings!$C$1:$AH$1,0))</f>
        <v>7276590000</v>
      </c>
      <c r="T6544" s="1">
        <f>INDEX(NoSettings!$C$2:$AH$8600,MATCH(EPS!$A6544,NoSettings!$A$2:$A$8600,0),MATCH(EPS!T$2,NoSettings!$C$1:$AH$1,0))</f>
        <v>10174100000</v>
      </c>
      <c r="U6544" s="1">
        <f>INDEX(NoSettings!$C$2:$AH$8600,MATCH(EPS!$A6544,NoSettings!$A$2:$A$8600,0),MATCH(EPS!U$2,NoSettings!$C$1:$AH$1,0))</f>
        <v>8333900000</v>
      </c>
      <c r="V6544" s="1">
        <f>INDEX(NoSettings!$C$2:$AH$8600,MATCH(EPS!$A6544,NoSettings!$A$2:$A$8600,0),MATCH(EPS!V$2,NoSettings!$C$1:$AH$1,0))</f>
        <v>10596800000</v>
      </c>
      <c r="W6544" s="1">
        <f>INDEX(NoSettings!$C$2:$AH$8600,MATCH(EPS!$A6544,NoSettings!$A$2:$A$8600,0),MATCH(EPS!W$2,NoSettings!$C$1:$AH$1,0))</f>
        <v>10172300000</v>
      </c>
      <c r="X6544" s="1">
        <f>INDEX(NoSettings!$C$2:$AH$8600,MATCH(EPS!$A6544,NoSettings!$A$2:$A$8600,0),MATCH(EPS!X$2,NoSettings!$C$1:$AH$1,0))</f>
        <v>9824750000</v>
      </c>
      <c r="Y6544" s="1">
        <f>INDEX(NoSettings!$C$2:$AH$8600,MATCH(EPS!$A6544,NoSettings!$A$2:$A$8600,0),MATCH(EPS!Y$2,NoSettings!$C$1:$AH$1,0))</f>
        <v>5325650000</v>
      </c>
      <c r="Z6544" s="1">
        <f>INDEX(NoSettings!$C$2:$AH$8600,MATCH(EPS!$A6544,NoSettings!$A$2:$A$8600,0),MATCH(EPS!Z$2,NoSettings!$C$1:$AH$1,0))</f>
        <v>7950820000</v>
      </c>
      <c r="AA6544" s="1">
        <f>INDEX(NoSettings!$C$2:$AH$8600,MATCH(EPS!$A6544,NoSettings!$A$2:$A$8600,0),MATCH(EPS!AA$2,NoSettings!$C$1:$AH$1,0))</f>
        <v>7908150000</v>
      </c>
      <c r="AB6544" s="1">
        <f>INDEX(NoSettings!$C$2:$AH$8600,MATCH(EPS!$A6544,NoSettings!$A$2:$A$8600,0),MATCH(EPS!AB$2,NoSettings!$C$1:$AH$1,0))</f>
        <v>8070260000</v>
      </c>
      <c r="AC6544" s="1">
        <f>INDEX(NoSettings!$C$2:$AH$8600,MATCH(EPS!$A6544,NoSettings!$A$2:$A$8600,0),MATCH(EPS!AC$2,NoSettings!$C$1:$AH$1,0))</f>
        <v>7995020000</v>
      </c>
      <c r="AD6544" s="1">
        <f>INDEX(NoSettings!$C$2:$AH$8600,MATCH(EPS!$A6544,NoSettings!$A$2:$A$8600,0),MATCH(EPS!AD$2,NoSettings!$C$1:$AH$1,0))</f>
        <v>12139600000</v>
      </c>
      <c r="AE6544" s="1">
        <f>INDEX(NoSettings!$C$2:$AH$8600,MATCH(EPS!$A6544,NoSettings!$A$2:$A$8600,0),MATCH(EPS!AE$2,NoSettings!$C$1:$AH$1,0))</f>
        <v>8483280000</v>
      </c>
      <c r="AF6544" s="1">
        <f>INDEX(NoSettings!$C$2:$AH$8600,MATCH(EPS!$A6544,NoSettings!$A$2:$A$8600,0),MATCH(EPS!AF$2,NoSettings!$C$1:$AH$1,0))</f>
        <v>9147760000</v>
      </c>
      <c r="AG6544" s="1">
        <f>INDEX(NoSettings!$C$2:$AH$8600,MATCH(EPS!$A6544,NoSettings!$A$2:$A$8600,0),MATCH(EPS!AG$2,NoSettings!$C$1:$AH$1,0))</f>
        <v>6251230000</v>
      </c>
      <c r="AH6544" s="1">
        <f>INDEX(NoSettings!$C$2:$AH$8600,MATCH(EPS!$A6544,NoSettings!$A$2:$A$8600,0),MATCH(EPS!AH$2,NoSettings!$C$1:$AH$1,0))</f>
        <v>6114860000</v>
      </c>
      <c r="AI6544" s="1">
        <f>INDEX(NoSettings!$C$2:$AH$8600,MATCH(EPS!$A6544,NoSettings!$A$2:$A$8600,0),MATCH(EPS!AI$2,NoSettings!$C$1:$AH$1,0))</f>
        <v>5970870000</v>
      </c>
      <c r="AJ6544" s="1">
        <f>INDEX(NoSettings!$C$2:$AH$8600,MATCH(EPS!$A6544,NoSettings!$A$2:$A$8600,0),MATCH(EPS!AJ$2,NoSettings!$C$1:$AH$1,0))</f>
        <v>6080360000</v>
      </c>
      <c r="AK6544" s="1">
        <f>INDEX(NoSettings!$C$2:$AH$8600,MATCH(EPS!$A6544,NoSettings!$A$2:$A$8600,0),MATCH(EPS!AK$2,NoSettings!$C$1:$AH$1,0))</f>
        <v>5942600000</v>
      </c>
      <c r="AL6544" s="1">
        <f>INDEX(NoSettings!$C$2:$AH$8600,MATCH(EPS!$A6544,NoSettings!$A$2:$A$8600,0),MATCH(EPS!AL$2,NoSettings!$C$1:$AH$1,0))</f>
        <v>6064660000</v>
      </c>
      <c r="AM6544" s="1">
        <f>INDEX(NoSettings!$C$2:$AH$8600,MATCH(EPS!$A6544,NoSettings!$A$2:$A$8600,0),MATCH(EPS!AM$2,NoSettings!$C$1:$AH$1,0))</f>
        <v>6165330000</v>
      </c>
    </row>
    <row r="6545" spans="1:39" ht="14.5">
      <c r="A6545" s="41" t="s">
        <v>3137</v>
      </c>
      <c r="B6545" t="s">
        <v>3241</v>
      </c>
      <c r="C6545" t="s">
        <v>3430</v>
      </c>
      <c r="D6545" s="39" t="s">
        <v>3403</v>
      </c>
      <c r="G6545" s="1" t="s">
        <v>3137</v>
      </c>
      <c r="H6545" s="1">
        <f>INDEX(NoSettings!$C$2:$AH$8600,MATCH(EPS!$A6545,NoSettings!$A$2:$A$8600,0),MATCH(EPS!H$2,NoSettings!$C$1:$AH$1,0))</f>
        <v>138894000</v>
      </c>
      <c r="I6545" s="1">
        <f>INDEX(NoSettings!$C$2:$AH$8600,MATCH(EPS!$A6545,NoSettings!$A$2:$A$8600,0),MATCH(EPS!I$2,NoSettings!$C$1:$AH$1,0))</f>
        <v>104393000</v>
      </c>
      <c r="J6545" s="1">
        <f>INDEX(NoSettings!$C$2:$AH$8600,MATCH(EPS!$A6545,NoSettings!$A$2:$A$8600,0),MATCH(EPS!J$2,NoSettings!$C$1:$AH$1,0))</f>
        <v>139560000</v>
      </c>
      <c r="K6545" s="1">
        <f>INDEX(NoSettings!$C$2:$AH$8600,MATCH(EPS!$A6545,NoSettings!$A$2:$A$8600,0),MATCH(EPS!K$2,NoSettings!$C$1:$AH$1,0))</f>
        <v>107525000</v>
      </c>
      <c r="L6545" s="1">
        <f>INDEX(NoSettings!$C$2:$AH$8600,MATCH(EPS!$A6545,NoSettings!$A$2:$A$8600,0),MATCH(EPS!L$2,NoSettings!$C$1:$AH$1,0))</f>
        <v>110722000</v>
      </c>
      <c r="M6545" s="1">
        <f>INDEX(NoSettings!$C$2:$AH$8600,MATCH(EPS!$A6545,NoSettings!$A$2:$A$8600,0),MATCH(EPS!M$2,NoSettings!$C$1:$AH$1,0))</f>
        <v>103306000</v>
      </c>
      <c r="N6545" s="1">
        <f>INDEX(NoSettings!$C$2:$AH$8600,MATCH(EPS!$A6545,NoSettings!$A$2:$A$8600,0),MATCH(EPS!N$2,NoSettings!$C$1:$AH$1,0))</f>
        <v>101299000</v>
      </c>
      <c r="O6545" s="1">
        <f>INDEX(NoSettings!$C$2:$AH$8600,MATCH(EPS!$A6545,NoSettings!$A$2:$A$8600,0),MATCH(EPS!O$2,NoSettings!$C$1:$AH$1,0))</f>
        <v>100632000</v>
      </c>
      <c r="P6545" s="1">
        <f>INDEX(NoSettings!$C$2:$AH$8600,MATCH(EPS!$A6545,NoSettings!$A$2:$A$8600,0),MATCH(EPS!P$2,NoSettings!$C$1:$AH$1,0))</f>
        <v>102194000</v>
      </c>
      <c r="Q6545" s="1">
        <f>INDEX(NoSettings!$C$2:$AH$8600,MATCH(EPS!$A6545,NoSettings!$A$2:$A$8600,0),MATCH(EPS!Q$2,NoSettings!$C$1:$AH$1,0))</f>
        <v>120466000</v>
      </c>
      <c r="R6545" s="1">
        <f>INDEX(NoSettings!$C$2:$AH$8600,MATCH(EPS!$A6545,NoSettings!$A$2:$A$8600,0),MATCH(EPS!R$2,NoSettings!$C$1:$AH$1,0))</f>
        <v>150035000</v>
      </c>
      <c r="S6545" s="1">
        <f>INDEX(NoSettings!$C$2:$AH$8600,MATCH(EPS!$A6545,NoSettings!$A$2:$A$8600,0),MATCH(EPS!S$2,NoSettings!$C$1:$AH$1,0))</f>
        <v>167196000</v>
      </c>
      <c r="T6545" s="1">
        <f>INDEX(NoSettings!$C$2:$AH$8600,MATCH(EPS!$A6545,NoSettings!$A$2:$A$8600,0),MATCH(EPS!T$2,NoSettings!$C$1:$AH$1,0))</f>
        <v>188923000</v>
      </c>
      <c r="U6545" s="1">
        <f>INDEX(NoSettings!$C$2:$AH$8600,MATCH(EPS!$A6545,NoSettings!$A$2:$A$8600,0),MATCH(EPS!U$2,NoSettings!$C$1:$AH$1,0))</f>
        <v>203002000</v>
      </c>
      <c r="V6545" s="1">
        <f>INDEX(NoSettings!$C$2:$AH$8600,MATCH(EPS!$A6545,NoSettings!$A$2:$A$8600,0),MATCH(EPS!V$2,NoSettings!$C$1:$AH$1,0))</f>
        <v>222483000</v>
      </c>
      <c r="W6545" s="1">
        <f>INDEX(NoSettings!$C$2:$AH$8600,MATCH(EPS!$A6545,NoSettings!$A$2:$A$8600,0),MATCH(EPS!W$2,NoSettings!$C$1:$AH$1,0))</f>
        <v>235865000</v>
      </c>
      <c r="X6545" s="1">
        <f>INDEX(NoSettings!$C$2:$AH$8600,MATCH(EPS!$A6545,NoSettings!$A$2:$A$8600,0),MATCH(EPS!X$2,NoSettings!$C$1:$AH$1,0))</f>
        <v>254550000</v>
      </c>
      <c r="Y6545" s="1">
        <f>INDEX(NoSettings!$C$2:$AH$8600,MATCH(EPS!$A6545,NoSettings!$A$2:$A$8600,0),MATCH(EPS!Y$2,NoSettings!$C$1:$AH$1,0))</f>
        <v>288934000</v>
      </c>
      <c r="Z6545" s="1">
        <f>INDEX(NoSettings!$C$2:$AH$8600,MATCH(EPS!$A6545,NoSettings!$A$2:$A$8600,0),MATCH(EPS!Z$2,NoSettings!$C$1:$AH$1,0))</f>
        <v>300329000</v>
      </c>
      <c r="AA6545" s="1">
        <f>INDEX(NoSettings!$C$2:$AH$8600,MATCH(EPS!$A6545,NoSettings!$A$2:$A$8600,0),MATCH(EPS!AA$2,NoSettings!$C$1:$AH$1,0))</f>
        <v>319242000</v>
      </c>
      <c r="AB6545" s="1">
        <f>INDEX(NoSettings!$C$2:$AH$8600,MATCH(EPS!$A6545,NoSettings!$A$2:$A$8600,0),MATCH(EPS!AB$2,NoSettings!$C$1:$AH$1,0))</f>
        <v>260861000</v>
      </c>
      <c r="AC6545" s="1">
        <f>INDEX(NoSettings!$C$2:$AH$8600,MATCH(EPS!$A6545,NoSettings!$A$2:$A$8600,0),MATCH(EPS!AC$2,NoSettings!$C$1:$AH$1,0))</f>
        <v>258899000</v>
      </c>
      <c r="AD6545" s="1">
        <f>INDEX(NoSettings!$C$2:$AH$8600,MATCH(EPS!$A6545,NoSettings!$A$2:$A$8600,0),MATCH(EPS!AD$2,NoSettings!$C$1:$AH$1,0))</f>
        <v>273276000</v>
      </c>
      <c r="AE6545" s="1">
        <f>INDEX(NoSettings!$C$2:$AH$8600,MATCH(EPS!$A6545,NoSettings!$A$2:$A$8600,0),MATCH(EPS!AE$2,NoSettings!$C$1:$AH$1,0))</f>
        <v>290157000</v>
      </c>
      <c r="AF6545" s="1">
        <f>INDEX(NoSettings!$C$2:$AH$8600,MATCH(EPS!$A6545,NoSettings!$A$2:$A$8600,0),MATCH(EPS!AF$2,NoSettings!$C$1:$AH$1,0))</f>
        <v>306318000</v>
      </c>
      <c r="AG6545" s="1">
        <f>INDEX(NoSettings!$C$2:$AH$8600,MATCH(EPS!$A6545,NoSettings!$A$2:$A$8600,0),MATCH(EPS!AG$2,NoSettings!$C$1:$AH$1,0))</f>
        <v>319180000</v>
      </c>
      <c r="AH6545" s="1">
        <f>INDEX(NoSettings!$C$2:$AH$8600,MATCH(EPS!$A6545,NoSettings!$A$2:$A$8600,0),MATCH(EPS!AH$2,NoSettings!$C$1:$AH$1,0))</f>
        <v>324633000</v>
      </c>
      <c r="AI6545" s="1">
        <f>INDEX(NoSettings!$C$2:$AH$8600,MATCH(EPS!$A6545,NoSettings!$A$2:$A$8600,0),MATCH(EPS!AI$2,NoSettings!$C$1:$AH$1,0))</f>
        <v>325507000</v>
      </c>
      <c r="AJ6545" s="1">
        <f>INDEX(NoSettings!$C$2:$AH$8600,MATCH(EPS!$A6545,NoSettings!$A$2:$A$8600,0),MATCH(EPS!AJ$2,NoSettings!$C$1:$AH$1,0))</f>
        <v>329938000</v>
      </c>
      <c r="AK6545" s="1">
        <f>INDEX(NoSettings!$C$2:$AH$8600,MATCH(EPS!$A6545,NoSettings!$A$2:$A$8600,0),MATCH(EPS!AK$2,NoSettings!$C$1:$AH$1,0))</f>
        <v>325828000</v>
      </c>
      <c r="AL6545" s="1">
        <f>INDEX(NoSettings!$C$2:$AH$8600,MATCH(EPS!$A6545,NoSettings!$A$2:$A$8600,0),MATCH(EPS!AL$2,NoSettings!$C$1:$AH$1,0))</f>
        <v>327017000</v>
      </c>
      <c r="AM6545" s="1">
        <f>INDEX(NoSettings!$C$2:$AH$8600,MATCH(EPS!$A6545,NoSettings!$A$2:$A$8600,0),MATCH(EPS!AM$2,NoSettings!$C$1:$AH$1,0))</f>
        <v>324520000</v>
      </c>
    </row>
    <row r="6546" spans="1:39" ht="14.5">
      <c r="A6546" s="41" t="s">
        <v>3138</v>
      </c>
      <c r="B6546" t="s">
        <v>3241</v>
      </c>
      <c r="C6546" t="s">
        <v>3430</v>
      </c>
      <c r="D6546" t="s">
        <v>3404</v>
      </c>
      <c r="G6546" s="1" t="s">
        <v>3138</v>
      </c>
      <c r="H6546" s="1">
        <f>INDEX(NoSettings!$C$2:$AH$8600,MATCH(EPS!$A6546,NoSettings!$A$2:$A$8600,0),MATCH(EPS!H$2,NoSettings!$C$1:$AH$1,0))</f>
        <v>0</v>
      </c>
      <c r="I6546" s="1">
        <f>INDEX(NoSettings!$C$2:$AH$8600,MATCH(EPS!$A6546,NoSettings!$A$2:$A$8600,0),MATCH(EPS!I$2,NoSettings!$C$1:$AH$1,0))</f>
        <v>0</v>
      </c>
      <c r="J6546" s="1">
        <f>INDEX(NoSettings!$C$2:$AH$8600,MATCH(EPS!$A6546,NoSettings!$A$2:$A$8600,0),MATCH(EPS!J$2,NoSettings!$C$1:$AH$1,0))</f>
        <v>0</v>
      </c>
      <c r="K6546" s="1">
        <f>INDEX(NoSettings!$C$2:$AH$8600,MATCH(EPS!$A6546,NoSettings!$A$2:$A$8600,0),MATCH(EPS!K$2,NoSettings!$C$1:$AH$1,0))</f>
        <v>0</v>
      </c>
      <c r="L6546" s="1">
        <f>INDEX(NoSettings!$C$2:$AH$8600,MATCH(EPS!$A6546,NoSettings!$A$2:$A$8600,0),MATCH(EPS!L$2,NoSettings!$C$1:$AH$1,0))</f>
        <v>0</v>
      </c>
      <c r="M6546" s="1">
        <f>INDEX(NoSettings!$C$2:$AH$8600,MATCH(EPS!$A6546,NoSettings!$A$2:$A$8600,0),MATCH(EPS!M$2,NoSettings!$C$1:$AH$1,0))</f>
        <v>0</v>
      </c>
      <c r="N6546" s="1">
        <f>INDEX(NoSettings!$C$2:$AH$8600,MATCH(EPS!$A6546,NoSettings!$A$2:$A$8600,0),MATCH(EPS!N$2,NoSettings!$C$1:$AH$1,0))</f>
        <v>0</v>
      </c>
      <c r="O6546" s="1">
        <f>INDEX(NoSettings!$C$2:$AH$8600,MATCH(EPS!$A6546,NoSettings!$A$2:$A$8600,0),MATCH(EPS!O$2,NoSettings!$C$1:$AH$1,0))</f>
        <v>0</v>
      </c>
      <c r="P6546" s="1">
        <f>INDEX(NoSettings!$C$2:$AH$8600,MATCH(EPS!$A6546,NoSettings!$A$2:$A$8600,0),MATCH(EPS!P$2,NoSettings!$C$1:$AH$1,0))</f>
        <v>0</v>
      </c>
      <c r="Q6546" s="1">
        <f>INDEX(NoSettings!$C$2:$AH$8600,MATCH(EPS!$A6546,NoSettings!$A$2:$A$8600,0),MATCH(EPS!Q$2,NoSettings!$C$1:$AH$1,0))</f>
        <v>0</v>
      </c>
      <c r="R6546" s="1">
        <f>INDEX(NoSettings!$C$2:$AH$8600,MATCH(EPS!$A6546,NoSettings!$A$2:$A$8600,0),MATCH(EPS!R$2,NoSettings!$C$1:$AH$1,0))</f>
        <v>0</v>
      </c>
      <c r="S6546" s="1">
        <f>INDEX(NoSettings!$C$2:$AH$8600,MATCH(EPS!$A6546,NoSettings!$A$2:$A$8600,0),MATCH(EPS!S$2,NoSettings!$C$1:$AH$1,0))</f>
        <v>0</v>
      </c>
      <c r="T6546" s="1">
        <f>INDEX(NoSettings!$C$2:$AH$8600,MATCH(EPS!$A6546,NoSettings!$A$2:$A$8600,0),MATCH(EPS!T$2,NoSettings!$C$1:$AH$1,0))</f>
        <v>0</v>
      </c>
      <c r="U6546" s="1">
        <f>INDEX(NoSettings!$C$2:$AH$8600,MATCH(EPS!$A6546,NoSettings!$A$2:$A$8600,0),MATCH(EPS!U$2,NoSettings!$C$1:$AH$1,0))</f>
        <v>0</v>
      </c>
      <c r="V6546" s="1">
        <f>INDEX(NoSettings!$C$2:$AH$8600,MATCH(EPS!$A6546,NoSettings!$A$2:$A$8600,0),MATCH(EPS!V$2,NoSettings!$C$1:$AH$1,0))</f>
        <v>0</v>
      </c>
      <c r="W6546" s="1">
        <f>INDEX(NoSettings!$C$2:$AH$8600,MATCH(EPS!$A6546,NoSettings!$A$2:$A$8600,0),MATCH(EPS!W$2,NoSettings!$C$1:$AH$1,0))</f>
        <v>0</v>
      </c>
      <c r="X6546" s="1">
        <f>INDEX(NoSettings!$C$2:$AH$8600,MATCH(EPS!$A6546,NoSettings!$A$2:$A$8600,0),MATCH(EPS!X$2,NoSettings!$C$1:$AH$1,0))</f>
        <v>0</v>
      </c>
      <c r="Y6546" s="1">
        <f>INDEX(NoSettings!$C$2:$AH$8600,MATCH(EPS!$A6546,NoSettings!$A$2:$A$8600,0),MATCH(EPS!Y$2,NoSettings!$C$1:$AH$1,0))</f>
        <v>0</v>
      </c>
      <c r="Z6546" s="1">
        <f>INDEX(NoSettings!$C$2:$AH$8600,MATCH(EPS!$A6546,NoSettings!$A$2:$A$8600,0),MATCH(EPS!Z$2,NoSettings!$C$1:$AH$1,0))</f>
        <v>0</v>
      </c>
      <c r="AA6546" s="1">
        <f>INDEX(NoSettings!$C$2:$AH$8600,MATCH(EPS!$A6546,NoSettings!$A$2:$A$8600,0),MATCH(EPS!AA$2,NoSettings!$C$1:$AH$1,0))</f>
        <v>0</v>
      </c>
      <c r="AB6546" s="1">
        <f>INDEX(NoSettings!$C$2:$AH$8600,MATCH(EPS!$A6546,NoSettings!$A$2:$A$8600,0),MATCH(EPS!AB$2,NoSettings!$C$1:$AH$1,0))</f>
        <v>0</v>
      </c>
      <c r="AC6546" s="1">
        <f>INDEX(NoSettings!$C$2:$AH$8600,MATCH(EPS!$A6546,NoSettings!$A$2:$A$8600,0),MATCH(EPS!AC$2,NoSettings!$C$1:$AH$1,0))</f>
        <v>0</v>
      </c>
      <c r="AD6546" s="1">
        <f>INDEX(NoSettings!$C$2:$AH$8600,MATCH(EPS!$A6546,NoSettings!$A$2:$A$8600,0),MATCH(EPS!AD$2,NoSettings!$C$1:$AH$1,0))</f>
        <v>0</v>
      </c>
      <c r="AE6546" s="1">
        <f>INDEX(NoSettings!$C$2:$AH$8600,MATCH(EPS!$A6546,NoSettings!$A$2:$A$8600,0),MATCH(EPS!AE$2,NoSettings!$C$1:$AH$1,0))</f>
        <v>0</v>
      </c>
      <c r="AF6546" s="1">
        <f>INDEX(NoSettings!$C$2:$AH$8600,MATCH(EPS!$A6546,NoSettings!$A$2:$A$8600,0),MATCH(EPS!AF$2,NoSettings!$C$1:$AH$1,0))</f>
        <v>0</v>
      </c>
      <c r="AG6546" s="1">
        <f>INDEX(NoSettings!$C$2:$AH$8600,MATCH(EPS!$A6546,NoSettings!$A$2:$A$8600,0),MATCH(EPS!AG$2,NoSettings!$C$1:$AH$1,0))</f>
        <v>0</v>
      </c>
      <c r="AH6546" s="1">
        <f>INDEX(NoSettings!$C$2:$AH$8600,MATCH(EPS!$A6546,NoSettings!$A$2:$A$8600,0),MATCH(EPS!AH$2,NoSettings!$C$1:$AH$1,0))</f>
        <v>0</v>
      </c>
      <c r="AI6546" s="1">
        <f>INDEX(NoSettings!$C$2:$AH$8600,MATCH(EPS!$A6546,NoSettings!$A$2:$A$8600,0),MATCH(EPS!AI$2,NoSettings!$C$1:$AH$1,0))</f>
        <v>0</v>
      </c>
      <c r="AJ6546" s="1">
        <f>INDEX(NoSettings!$C$2:$AH$8600,MATCH(EPS!$A6546,NoSettings!$A$2:$A$8600,0),MATCH(EPS!AJ$2,NoSettings!$C$1:$AH$1,0))</f>
        <v>0</v>
      </c>
      <c r="AK6546" s="1">
        <f>INDEX(NoSettings!$C$2:$AH$8600,MATCH(EPS!$A6546,NoSettings!$A$2:$A$8600,0),MATCH(EPS!AK$2,NoSettings!$C$1:$AH$1,0))</f>
        <v>0</v>
      </c>
      <c r="AL6546" s="1">
        <f>INDEX(NoSettings!$C$2:$AH$8600,MATCH(EPS!$A6546,NoSettings!$A$2:$A$8600,0),MATCH(EPS!AL$2,NoSettings!$C$1:$AH$1,0))</f>
        <v>0</v>
      </c>
      <c r="AM6546" s="1">
        <f>INDEX(NoSettings!$C$2:$AH$8600,MATCH(EPS!$A6546,NoSettings!$A$2:$A$8600,0),MATCH(EPS!AM$2,NoSettings!$C$1:$AH$1,0))</f>
        <v>0</v>
      </c>
    </row>
    <row r="6547" spans="1:39" ht="14.5">
      <c r="A6547" s="41" t="s">
        <v>3139</v>
      </c>
      <c r="B6547" t="s">
        <v>3241</v>
      </c>
      <c r="C6547" t="s">
        <v>3430</v>
      </c>
      <c r="D6547" t="s">
        <v>3405</v>
      </c>
      <c r="G6547" s="1" t="s">
        <v>3139</v>
      </c>
      <c r="H6547" s="1">
        <f>INDEX(NoSettings!$C$2:$AH$8600,MATCH(EPS!$A6547,NoSettings!$A$2:$A$8600,0),MATCH(EPS!H$2,NoSettings!$C$1:$AH$1,0))</f>
        <v>0</v>
      </c>
      <c r="I6547" s="1">
        <f>INDEX(NoSettings!$C$2:$AH$8600,MATCH(EPS!$A6547,NoSettings!$A$2:$A$8600,0),MATCH(EPS!I$2,NoSettings!$C$1:$AH$1,0))</f>
        <v>0</v>
      </c>
      <c r="J6547" s="1">
        <f>INDEX(NoSettings!$C$2:$AH$8600,MATCH(EPS!$A6547,NoSettings!$A$2:$A$8600,0),MATCH(EPS!J$2,NoSettings!$C$1:$AH$1,0))</f>
        <v>0</v>
      </c>
      <c r="K6547" s="1">
        <f>INDEX(NoSettings!$C$2:$AH$8600,MATCH(EPS!$A6547,NoSettings!$A$2:$A$8600,0),MATCH(EPS!K$2,NoSettings!$C$1:$AH$1,0))</f>
        <v>0</v>
      </c>
      <c r="L6547" s="1">
        <f>INDEX(NoSettings!$C$2:$AH$8600,MATCH(EPS!$A6547,NoSettings!$A$2:$A$8600,0),MATCH(EPS!L$2,NoSettings!$C$1:$AH$1,0))</f>
        <v>0</v>
      </c>
      <c r="M6547" s="1">
        <f>INDEX(NoSettings!$C$2:$AH$8600,MATCH(EPS!$A6547,NoSettings!$A$2:$A$8600,0),MATCH(EPS!M$2,NoSettings!$C$1:$AH$1,0))</f>
        <v>0</v>
      </c>
      <c r="N6547" s="1">
        <f>INDEX(NoSettings!$C$2:$AH$8600,MATCH(EPS!$A6547,NoSettings!$A$2:$A$8600,0),MATCH(EPS!N$2,NoSettings!$C$1:$AH$1,0))</f>
        <v>0</v>
      </c>
      <c r="O6547" s="1">
        <f>INDEX(NoSettings!$C$2:$AH$8600,MATCH(EPS!$A6547,NoSettings!$A$2:$A$8600,0),MATCH(EPS!O$2,NoSettings!$C$1:$AH$1,0))</f>
        <v>0</v>
      </c>
      <c r="P6547" s="1">
        <f>INDEX(NoSettings!$C$2:$AH$8600,MATCH(EPS!$A6547,NoSettings!$A$2:$A$8600,0),MATCH(EPS!P$2,NoSettings!$C$1:$AH$1,0))</f>
        <v>0</v>
      </c>
      <c r="Q6547" s="1">
        <f>INDEX(NoSettings!$C$2:$AH$8600,MATCH(EPS!$A6547,NoSettings!$A$2:$A$8600,0),MATCH(EPS!Q$2,NoSettings!$C$1:$AH$1,0))</f>
        <v>0</v>
      </c>
      <c r="R6547" s="1">
        <f>INDEX(NoSettings!$C$2:$AH$8600,MATCH(EPS!$A6547,NoSettings!$A$2:$A$8600,0),MATCH(EPS!R$2,NoSettings!$C$1:$AH$1,0))</f>
        <v>0</v>
      </c>
      <c r="S6547" s="1">
        <f>INDEX(NoSettings!$C$2:$AH$8600,MATCH(EPS!$A6547,NoSettings!$A$2:$A$8600,0),MATCH(EPS!S$2,NoSettings!$C$1:$AH$1,0))</f>
        <v>0</v>
      </c>
      <c r="T6547" s="1">
        <f>INDEX(NoSettings!$C$2:$AH$8600,MATCH(EPS!$A6547,NoSettings!$A$2:$A$8600,0),MATCH(EPS!T$2,NoSettings!$C$1:$AH$1,0))</f>
        <v>0</v>
      </c>
      <c r="U6547" s="1">
        <f>INDEX(NoSettings!$C$2:$AH$8600,MATCH(EPS!$A6547,NoSettings!$A$2:$A$8600,0),MATCH(EPS!U$2,NoSettings!$C$1:$AH$1,0))</f>
        <v>0</v>
      </c>
      <c r="V6547" s="1">
        <f>INDEX(NoSettings!$C$2:$AH$8600,MATCH(EPS!$A6547,NoSettings!$A$2:$A$8600,0),MATCH(EPS!V$2,NoSettings!$C$1:$AH$1,0))</f>
        <v>0</v>
      </c>
      <c r="W6547" s="1">
        <f>INDEX(NoSettings!$C$2:$AH$8600,MATCH(EPS!$A6547,NoSettings!$A$2:$A$8600,0),MATCH(EPS!W$2,NoSettings!$C$1:$AH$1,0))</f>
        <v>0</v>
      </c>
      <c r="X6547" s="1">
        <f>INDEX(NoSettings!$C$2:$AH$8600,MATCH(EPS!$A6547,NoSettings!$A$2:$A$8600,0),MATCH(EPS!X$2,NoSettings!$C$1:$AH$1,0))</f>
        <v>0</v>
      </c>
      <c r="Y6547" s="1">
        <f>INDEX(NoSettings!$C$2:$AH$8600,MATCH(EPS!$A6547,NoSettings!$A$2:$A$8600,0),MATCH(EPS!Y$2,NoSettings!$C$1:$AH$1,0))</f>
        <v>0</v>
      </c>
      <c r="Z6547" s="1">
        <f>INDEX(NoSettings!$C$2:$AH$8600,MATCH(EPS!$A6547,NoSettings!$A$2:$A$8600,0),MATCH(EPS!Z$2,NoSettings!$C$1:$AH$1,0))</f>
        <v>0</v>
      </c>
      <c r="AA6547" s="1">
        <f>INDEX(NoSettings!$C$2:$AH$8600,MATCH(EPS!$A6547,NoSettings!$A$2:$A$8600,0),MATCH(EPS!AA$2,NoSettings!$C$1:$AH$1,0))</f>
        <v>0</v>
      </c>
      <c r="AB6547" s="1">
        <f>INDEX(NoSettings!$C$2:$AH$8600,MATCH(EPS!$A6547,NoSettings!$A$2:$A$8600,0),MATCH(EPS!AB$2,NoSettings!$C$1:$AH$1,0))</f>
        <v>0</v>
      </c>
      <c r="AC6547" s="1">
        <f>INDEX(NoSettings!$C$2:$AH$8600,MATCH(EPS!$A6547,NoSettings!$A$2:$A$8600,0),MATCH(EPS!AC$2,NoSettings!$C$1:$AH$1,0))</f>
        <v>0</v>
      </c>
      <c r="AD6547" s="1">
        <f>INDEX(NoSettings!$C$2:$AH$8600,MATCH(EPS!$A6547,NoSettings!$A$2:$A$8600,0),MATCH(EPS!AD$2,NoSettings!$C$1:$AH$1,0))</f>
        <v>0</v>
      </c>
      <c r="AE6547" s="1">
        <f>INDEX(NoSettings!$C$2:$AH$8600,MATCH(EPS!$A6547,NoSettings!$A$2:$A$8600,0),MATCH(EPS!AE$2,NoSettings!$C$1:$AH$1,0))</f>
        <v>0</v>
      </c>
      <c r="AF6547" s="1">
        <f>INDEX(NoSettings!$C$2:$AH$8600,MATCH(EPS!$A6547,NoSettings!$A$2:$A$8600,0),MATCH(EPS!AF$2,NoSettings!$C$1:$AH$1,0))</f>
        <v>0</v>
      </c>
      <c r="AG6547" s="1">
        <f>INDEX(NoSettings!$C$2:$AH$8600,MATCH(EPS!$A6547,NoSettings!$A$2:$A$8600,0),MATCH(EPS!AG$2,NoSettings!$C$1:$AH$1,0))</f>
        <v>0</v>
      </c>
      <c r="AH6547" s="1">
        <f>INDEX(NoSettings!$C$2:$AH$8600,MATCH(EPS!$A6547,NoSettings!$A$2:$A$8600,0),MATCH(EPS!AH$2,NoSettings!$C$1:$AH$1,0))</f>
        <v>0</v>
      </c>
      <c r="AI6547" s="1">
        <f>INDEX(NoSettings!$C$2:$AH$8600,MATCH(EPS!$A6547,NoSettings!$A$2:$A$8600,0),MATCH(EPS!AI$2,NoSettings!$C$1:$AH$1,0))</f>
        <v>0</v>
      </c>
      <c r="AJ6547" s="1">
        <f>INDEX(NoSettings!$C$2:$AH$8600,MATCH(EPS!$A6547,NoSettings!$A$2:$A$8600,0),MATCH(EPS!AJ$2,NoSettings!$C$1:$AH$1,0))</f>
        <v>0</v>
      </c>
      <c r="AK6547" s="1">
        <f>INDEX(NoSettings!$C$2:$AH$8600,MATCH(EPS!$A6547,NoSettings!$A$2:$A$8600,0),MATCH(EPS!AK$2,NoSettings!$C$1:$AH$1,0))</f>
        <v>0</v>
      </c>
      <c r="AL6547" s="1">
        <f>INDEX(NoSettings!$C$2:$AH$8600,MATCH(EPS!$A6547,NoSettings!$A$2:$A$8600,0),MATCH(EPS!AL$2,NoSettings!$C$1:$AH$1,0))</f>
        <v>0</v>
      </c>
      <c r="AM6547" s="1">
        <f>INDEX(NoSettings!$C$2:$AH$8600,MATCH(EPS!$A6547,NoSettings!$A$2:$A$8600,0),MATCH(EPS!AM$2,NoSettings!$C$1:$AH$1,0))</f>
        <v>0</v>
      </c>
    </row>
    <row r="6548" spans="1:39" ht="14.5">
      <c r="A6548" s="41" t="s">
        <v>3140</v>
      </c>
      <c r="B6548" t="s">
        <v>3241</v>
      </c>
      <c r="C6548" t="s">
        <v>3430</v>
      </c>
      <c r="D6548" t="s">
        <v>3406</v>
      </c>
      <c r="G6548" s="1" t="s">
        <v>3140</v>
      </c>
      <c r="H6548" s="1">
        <f>INDEX(NoSettings!$C$2:$AH$8600,MATCH(EPS!$A6548,NoSettings!$A$2:$A$8600,0),MATCH(EPS!H$2,NoSettings!$C$1:$AH$1,0))</f>
        <v>0</v>
      </c>
      <c r="I6548" s="1">
        <f>INDEX(NoSettings!$C$2:$AH$8600,MATCH(EPS!$A6548,NoSettings!$A$2:$A$8600,0),MATCH(EPS!I$2,NoSettings!$C$1:$AH$1,0))</f>
        <v>0</v>
      </c>
      <c r="J6548" s="1">
        <f>INDEX(NoSettings!$C$2:$AH$8600,MATCH(EPS!$A6548,NoSettings!$A$2:$A$8600,0),MATCH(EPS!J$2,NoSettings!$C$1:$AH$1,0))</f>
        <v>0</v>
      </c>
      <c r="K6548" s="1">
        <f>INDEX(NoSettings!$C$2:$AH$8600,MATCH(EPS!$A6548,NoSettings!$A$2:$A$8600,0),MATCH(EPS!K$2,NoSettings!$C$1:$AH$1,0))</f>
        <v>0</v>
      </c>
      <c r="L6548" s="1">
        <f>INDEX(NoSettings!$C$2:$AH$8600,MATCH(EPS!$A6548,NoSettings!$A$2:$A$8600,0),MATCH(EPS!L$2,NoSettings!$C$1:$AH$1,0))</f>
        <v>0</v>
      </c>
      <c r="M6548" s="1">
        <f>INDEX(NoSettings!$C$2:$AH$8600,MATCH(EPS!$A6548,NoSettings!$A$2:$A$8600,0),MATCH(EPS!M$2,NoSettings!$C$1:$AH$1,0))</f>
        <v>0</v>
      </c>
      <c r="N6548" s="1">
        <f>INDEX(NoSettings!$C$2:$AH$8600,MATCH(EPS!$A6548,NoSettings!$A$2:$A$8600,0),MATCH(EPS!N$2,NoSettings!$C$1:$AH$1,0))</f>
        <v>0</v>
      </c>
      <c r="O6548" s="1">
        <f>INDEX(NoSettings!$C$2:$AH$8600,MATCH(EPS!$A6548,NoSettings!$A$2:$A$8600,0),MATCH(EPS!O$2,NoSettings!$C$1:$AH$1,0))</f>
        <v>0</v>
      </c>
      <c r="P6548" s="1">
        <f>INDEX(NoSettings!$C$2:$AH$8600,MATCH(EPS!$A6548,NoSettings!$A$2:$A$8600,0),MATCH(EPS!P$2,NoSettings!$C$1:$AH$1,0))</f>
        <v>0</v>
      </c>
      <c r="Q6548" s="1">
        <f>INDEX(NoSettings!$C$2:$AH$8600,MATCH(EPS!$A6548,NoSettings!$A$2:$A$8600,0),MATCH(EPS!Q$2,NoSettings!$C$1:$AH$1,0))</f>
        <v>0</v>
      </c>
      <c r="R6548" s="1">
        <f>INDEX(NoSettings!$C$2:$AH$8600,MATCH(EPS!$A6548,NoSettings!$A$2:$A$8600,0),MATCH(EPS!R$2,NoSettings!$C$1:$AH$1,0))</f>
        <v>0</v>
      </c>
      <c r="S6548" s="1">
        <f>INDEX(NoSettings!$C$2:$AH$8600,MATCH(EPS!$A6548,NoSettings!$A$2:$A$8600,0),MATCH(EPS!S$2,NoSettings!$C$1:$AH$1,0))</f>
        <v>0</v>
      </c>
      <c r="T6548" s="1">
        <f>INDEX(NoSettings!$C$2:$AH$8600,MATCH(EPS!$A6548,NoSettings!$A$2:$A$8600,0),MATCH(EPS!T$2,NoSettings!$C$1:$AH$1,0))</f>
        <v>0</v>
      </c>
      <c r="U6548" s="1">
        <f>INDEX(NoSettings!$C$2:$AH$8600,MATCH(EPS!$A6548,NoSettings!$A$2:$A$8600,0),MATCH(EPS!U$2,NoSettings!$C$1:$AH$1,0))</f>
        <v>0</v>
      </c>
      <c r="V6548" s="1">
        <f>INDEX(NoSettings!$C$2:$AH$8600,MATCH(EPS!$A6548,NoSettings!$A$2:$A$8600,0),MATCH(EPS!V$2,NoSettings!$C$1:$AH$1,0))</f>
        <v>0</v>
      </c>
      <c r="W6548" s="1">
        <f>INDEX(NoSettings!$C$2:$AH$8600,MATCH(EPS!$A6548,NoSettings!$A$2:$A$8600,0),MATCH(EPS!W$2,NoSettings!$C$1:$AH$1,0))</f>
        <v>0</v>
      </c>
      <c r="X6548" s="1">
        <f>INDEX(NoSettings!$C$2:$AH$8600,MATCH(EPS!$A6548,NoSettings!$A$2:$A$8600,0),MATCH(EPS!X$2,NoSettings!$C$1:$AH$1,0))</f>
        <v>0</v>
      </c>
      <c r="Y6548" s="1">
        <f>INDEX(NoSettings!$C$2:$AH$8600,MATCH(EPS!$A6548,NoSettings!$A$2:$A$8600,0),MATCH(EPS!Y$2,NoSettings!$C$1:$AH$1,0))</f>
        <v>0</v>
      </c>
      <c r="Z6548" s="1">
        <f>INDEX(NoSettings!$C$2:$AH$8600,MATCH(EPS!$A6548,NoSettings!$A$2:$A$8600,0),MATCH(EPS!Z$2,NoSettings!$C$1:$AH$1,0))</f>
        <v>0</v>
      </c>
      <c r="AA6548" s="1">
        <f>INDEX(NoSettings!$C$2:$AH$8600,MATCH(EPS!$A6548,NoSettings!$A$2:$A$8600,0),MATCH(EPS!AA$2,NoSettings!$C$1:$AH$1,0))</f>
        <v>0</v>
      </c>
      <c r="AB6548" s="1">
        <f>INDEX(NoSettings!$C$2:$AH$8600,MATCH(EPS!$A6548,NoSettings!$A$2:$A$8600,0),MATCH(EPS!AB$2,NoSettings!$C$1:$AH$1,0))</f>
        <v>0</v>
      </c>
      <c r="AC6548" s="1">
        <f>INDEX(NoSettings!$C$2:$AH$8600,MATCH(EPS!$A6548,NoSettings!$A$2:$A$8600,0),MATCH(EPS!AC$2,NoSettings!$C$1:$AH$1,0))</f>
        <v>0</v>
      </c>
      <c r="AD6548" s="1">
        <f>INDEX(NoSettings!$C$2:$AH$8600,MATCH(EPS!$A6548,NoSettings!$A$2:$A$8600,0),MATCH(EPS!AD$2,NoSettings!$C$1:$AH$1,0))</f>
        <v>0</v>
      </c>
      <c r="AE6548" s="1">
        <f>INDEX(NoSettings!$C$2:$AH$8600,MATCH(EPS!$A6548,NoSettings!$A$2:$A$8600,0),MATCH(EPS!AE$2,NoSettings!$C$1:$AH$1,0))</f>
        <v>0</v>
      </c>
      <c r="AF6548" s="1">
        <f>INDEX(NoSettings!$C$2:$AH$8600,MATCH(EPS!$A6548,NoSettings!$A$2:$A$8600,0),MATCH(EPS!AF$2,NoSettings!$C$1:$AH$1,0))</f>
        <v>0</v>
      </c>
      <c r="AG6548" s="1">
        <f>INDEX(NoSettings!$C$2:$AH$8600,MATCH(EPS!$A6548,NoSettings!$A$2:$A$8600,0),MATCH(EPS!AG$2,NoSettings!$C$1:$AH$1,0))</f>
        <v>0</v>
      </c>
      <c r="AH6548" s="1">
        <f>INDEX(NoSettings!$C$2:$AH$8600,MATCH(EPS!$A6548,NoSettings!$A$2:$A$8600,0),MATCH(EPS!AH$2,NoSettings!$C$1:$AH$1,0))</f>
        <v>0</v>
      </c>
      <c r="AI6548" s="1">
        <f>INDEX(NoSettings!$C$2:$AH$8600,MATCH(EPS!$A6548,NoSettings!$A$2:$A$8600,0),MATCH(EPS!AI$2,NoSettings!$C$1:$AH$1,0))</f>
        <v>0</v>
      </c>
      <c r="AJ6548" s="1">
        <f>INDEX(NoSettings!$C$2:$AH$8600,MATCH(EPS!$A6548,NoSettings!$A$2:$A$8600,0),MATCH(EPS!AJ$2,NoSettings!$C$1:$AH$1,0))</f>
        <v>0</v>
      </c>
      <c r="AK6548" s="1">
        <f>INDEX(NoSettings!$C$2:$AH$8600,MATCH(EPS!$A6548,NoSettings!$A$2:$A$8600,0),MATCH(EPS!AK$2,NoSettings!$C$1:$AH$1,0))</f>
        <v>0</v>
      </c>
      <c r="AL6548" s="1">
        <f>INDEX(NoSettings!$C$2:$AH$8600,MATCH(EPS!$A6548,NoSettings!$A$2:$A$8600,0),MATCH(EPS!AL$2,NoSettings!$C$1:$AH$1,0))</f>
        <v>0</v>
      </c>
      <c r="AM6548" s="1">
        <f>INDEX(NoSettings!$C$2:$AH$8600,MATCH(EPS!$A6548,NoSettings!$A$2:$A$8600,0),MATCH(EPS!AM$2,NoSettings!$C$1:$AH$1,0))</f>
        <v>0</v>
      </c>
    </row>
    <row r="6549" spans="1:39" ht="14.5">
      <c r="A6549" s="41" t="s">
        <v>3141</v>
      </c>
      <c r="B6549" t="s">
        <v>3241</v>
      </c>
      <c r="C6549" t="s">
        <v>3430</v>
      </c>
      <c r="D6549" t="s">
        <v>3407</v>
      </c>
      <c r="G6549" s="1" t="s">
        <v>3141</v>
      </c>
      <c r="H6549" s="1">
        <f>INDEX(NoSettings!$C$2:$AH$8600,MATCH(EPS!$A6549,NoSettings!$A$2:$A$8600,0),MATCH(EPS!H$2,NoSettings!$C$1:$AH$1,0))</f>
        <v>0</v>
      </c>
      <c r="I6549" s="1">
        <f>INDEX(NoSettings!$C$2:$AH$8600,MATCH(EPS!$A6549,NoSettings!$A$2:$A$8600,0),MATCH(EPS!I$2,NoSettings!$C$1:$AH$1,0))</f>
        <v>0</v>
      </c>
      <c r="J6549" s="1">
        <f>INDEX(NoSettings!$C$2:$AH$8600,MATCH(EPS!$A6549,NoSettings!$A$2:$A$8600,0),MATCH(EPS!J$2,NoSettings!$C$1:$AH$1,0))</f>
        <v>0</v>
      </c>
      <c r="K6549" s="1">
        <f>INDEX(NoSettings!$C$2:$AH$8600,MATCH(EPS!$A6549,NoSettings!$A$2:$A$8600,0),MATCH(EPS!K$2,NoSettings!$C$1:$AH$1,0))</f>
        <v>0</v>
      </c>
      <c r="L6549" s="1">
        <f>INDEX(NoSettings!$C$2:$AH$8600,MATCH(EPS!$A6549,NoSettings!$A$2:$A$8600,0),MATCH(EPS!L$2,NoSettings!$C$1:$AH$1,0))</f>
        <v>0</v>
      </c>
      <c r="M6549" s="1">
        <f>INDEX(NoSettings!$C$2:$AH$8600,MATCH(EPS!$A6549,NoSettings!$A$2:$A$8600,0),MATCH(EPS!M$2,NoSettings!$C$1:$AH$1,0))</f>
        <v>0</v>
      </c>
      <c r="N6549" s="1">
        <f>INDEX(NoSettings!$C$2:$AH$8600,MATCH(EPS!$A6549,NoSettings!$A$2:$A$8600,0),MATCH(EPS!N$2,NoSettings!$C$1:$AH$1,0))</f>
        <v>0</v>
      </c>
      <c r="O6549" s="1">
        <f>INDEX(NoSettings!$C$2:$AH$8600,MATCH(EPS!$A6549,NoSettings!$A$2:$A$8600,0),MATCH(EPS!O$2,NoSettings!$C$1:$AH$1,0))</f>
        <v>0</v>
      </c>
      <c r="P6549" s="1">
        <f>INDEX(NoSettings!$C$2:$AH$8600,MATCH(EPS!$A6549,NoSettings!$A$2:$A$8600,0),MATCH(EPS!P$2,NoSettings!$C$1:$AH$1,0))</f>
        <v>0</v>
      </c>
      <c r="Q6549" s="1">
        <f>INDEX(NoSettings!$C$2:$AH$8600,MATCH(EPS!$A6549,NoSettings!$A$2:$A$8600,0),MATCH(EPS!Q$2,NoSettings!$C$1:$AH$1,0))</f>
        <v>0</v>
      </c>
      <c r="R6549" s="1">
        <f>INDEX(NoSettings!$C$2:$AH$8600,MATCH(EPS!$A6549,NoSettings!$A$2:$A$8600,0),MATCH(EPS!R$2,NoSettings!$C$1:$AH$1,0))</f>
        <v>0</v>
      </c>
      <c r="S6549" s="1">
        <f>INDEX(NoSettings!$C$2:$AH$8600,MATCH(EPS!$A6549,NoSettings!$A$2:$A$8600,0),MATCH(EPS!S$2,NoSettings!$C$1:$AH$1,0))</f>
        <v>0</v>
      </c>
      <c r="T6549" s="1">
        <f>INDEX(NoSettings!$C$2:$AH$8600,MATCH(EPS!$A6549,NoSettings!$A$2:$A$8600,0),MATCH(EPS!T$2,NoSettings!$C$1:$AH$1,0))</f>
        <v>0</v>
      </c>
      <c r="U6549" s="1">
        <f>INDEX(NoSettings!$C$2:$AH$8600,MATCH(EPS!$A6549,NoSettings!$A$2:$A$8600,0),MATCH(EPS!U$2,NoSettings!$C$1:$AH$1,0))</f>
        <v>0</v>
      </c>
      <c r="V6549" s="1">
        <f>INDEX(NoSettings!$C$2:$AH$8600,MATCH(EPS!$A6549,NoSettings!$A$2:$A$8600,0),MATCH(EPS!V$2,NoSettings!$C$1:$AH$1,0))</f>
        <v>0</v>
      </c>
      <c r="W6549" s="1">
        <f>INDEX(NoSettings!$C$2:$AH$8600,MATCH(EPS!$A6549,NoSettings!$A$2:$A$8600,0),MATCH(EPS!W$2,NoSettings!$C$1:$AH$1,0))</f>
        <v>0</v>
      </c>
      <c r="X6549" s="1">
        <f>INDEX(NoSettings!$C$2:$AH$8600,MATCH(EPS!$A6549,NoSettings!$A$2:$A$8600,0),MATCH(EPS!X$2,NoSettings!$C$1:$AH$1,0))</f>
        <v>0</v>
      </c>
      <c r="Y6549" s="1">
        <f>INDEX(NoSettings!$C$2:$AH$8600,MATCH(EPS!$A6549,NoSettings!$A$2:$A$8600,0),MATCH(EPS!Y$2,NoSettings!$C$1:$AH$1,0))</f>
        <v>0</v>
      </c>
      <c r="Z6549" s="1">
        <f>INDEX(NoSettings!$C$2:$AH$8600,MATCH(EPS!$A6549,NoSettings!$A$2:$A$8600,0),MATCH(EPS!Z$2,NoSettings!$C$1:$AH$1,0))</f>
        <v>0</v>
      </c>
      <c r="AA6549" s="1">
        <f>INDEX(NoSettings!$C$2:$AH$8600,MATCH(EPS!$A6549,NoSettings!$A$2:$A$8600,0),MATCH(EPS!AA$2,NoSettings!$C$1:$AH$1,0))</f>
        <v>0</v>
      </c>
      <c r="AB6549" s="1">
        <f>INDEX(NoSettings!$C$2:$AH$8600,MATCH(EPS!$A6549,NoSettings!$A$2:$A$8600,0),MATCH(EPS!AB$2,NoSettings!$C$1:$AH$1,0))</f>
        <v>0</v>
      </c>
      <c r="AC6549" s="1">
        <f>INDEX(NoSettings!$C$2:$AH$8600,MATCH(EPS!$A6549,NoSettings!$A$2:$A$8600,0),MATCH(EPS!AC$2,NoSettings!$C$1:$AH$1,0))</f>
        <v>0</v>
      </c>
      <c r="AD6549" s="1">
        <f>INDEX(NoSettings!$C$2:$AH$8600,MATCH(EPS!$A6549,NoSettings!$A$2:$A$8600,0),MATCH(EPS!AD$2,NoSettings!$C$1:$AH$1,0))</f>
        <v>0</v>
      </c>
      <c r="AE6549" s="1">
        <f>INDEX(NoSettings!$C$2:$AH$8600,MATCH(EPS!$A6549,NoSettings!$A$2:$A$8600,0),MATCH(EPS!AE$2,NoSettings!$C$1:$AH$1,0))</f>
        <v>0</v>
      </c>
      <c r="AF6549" s="1">
        <f>INDEX(NoSettings!$C$2:$AH$8600,MATCH(EPS!$A6549,NoSettings!$A$2:$A$8600,0),MATCH(EPS!AF$2,NoSettings!$C$1:$AH$1,0))</f>
        <v>0</v>
      </c>
      <c r="AG6549" s="1">
        <f>INDEX(NoSettings!$C$2:$AH$8600,MATCH(EPS!$A6549,NoSettings!$A$2:$A$8600,0),MATCH(EPS!AG$2,NoSettings!$C$1:$AH$1,0))</f>
        <v>0</v>
      </c>
      <c r="AH6549" s="1">
        <f>INDEX(NoSettings!$C$2:$AH$8600,MATCH(EPS!$A6549,NoSettings!$A$2:$A$8600,0),MATCH(EPS!AH$2,NoSettings!$C$1:$AH$1,0))</f>
        <v>0</v>
      </c>
      <c r="AI6549" s="1">
        <f>INDEX(NoSettings!$C$2:$AH$8600,MATCH(EPS!$A6549,NoSettings!$A$2:$A$8600,0),MATCH(EPS!AI$2,NoSettings!$C$1:$AH$1,0))</f>
        <v>0</v>
      </c>
      <c r="AJ6549" s="1">
        <f>INDEX(NoSettings!$C$2:$AH$8600,MATCH(EPS!$A6549,NoSettings!$A$2:$A$8600,0),MATCH(EPS!AJ$2,NoSettings!$C$1:$AH$1,0))</f>
        <v>0</v>
      </c>
      <c r="AK6549" s="1">
        <f>INDEX(NoSettings!$C$2:$AH$8600,MATCH(EPS!$A6549,NoSettings!$A$2:$A$8600,0),MATCH(EPS!AK$2,NoSettings!$C$1:$AH$1,0))</f>
        <v>0</v>
      </c>
      <c r="AL6549" s="1">
        <f>INDEX(NoSettings!$C$2:$AH$8600,MATCH(EPS!$A6549,NoSettings!$A$2:$A$8600,0),MATCH(EPS!AL$2,NoSettings!$C$1:$AH$1,0))</f>
        <v>0</v>
      </c>
      <c r="AM6549" s="1">
        <f>INDEX(NoSettings!$C$2:$AH$8600,MATCH(EPS!$A6549,NoSettings!$A$2:$A$8600,0),MATCH(EPS!AM$2,NoSettings!$C$1:$AH$1,0))</f>
        <v>0</v>
      </c>
    </row>
    <row r="6550" spans="1:39" ht="14.5">
      <c r="A6550" s="41" t="s">
        <v>3142</v>
      </c>
      <c r="B6550" t="s">
        <v>3241</v>
      </c>
      <c r="C6550" t="s">
        <v>3430</v>
      </c>
      <c r="D6550" t="s">
        <v>3408</v>
      </c>
      <c r="G6550" s="1" t="s">
        <v>3142</v>
      </c>
      <c r="H6550" s="1">
        <f>INDEX(NoSettings!$C$2:$AH$8600,MATCH(EPS!$A6550,NoSettings!$A$2:$A$8600,0),MATCH(EPS!H$2,NoSettings!$C$1:$AH$1,0))</f>
        <v>0</v>
      </c>
      <c r="I6550" s="1">
        <f>INDEX(NoSettings!$C$2:$AH$8600,MATCH(EPS!$A6550,NoSettings!$A$2:$A$8600,0),MATCH(EPS!I$2,NoSettings!$C$1:$AH$1,0))</f>
        <v>0</v>
      </c>
      <c r="J6550" s="1">
        <f>INDEX(NoSettings!$C$2:$AH$8600,MATCH(EPS!$A6550,NoSettings!$A$2:$A$8600,0),MATCH(EPS!J$2,NoSettings!$C$1:$AH$1,0))</f>
        <v>0</v>
      </c>
      <c r="K6550" s="1">
        <f>INDEX(NoSettings!$C$2:$AH$8600,MATCH(EPS!$A6550,NoSettings!$A$2:$A$8600,0),MATCH(EPS!K$2,NoSettings!$C$1:$AH$1,0))</f>
        <v>389507000</v>
      </c>
      <c r="L6550" s="1">
        <f>INDEX(NoSettings!$C$2:$AH$8600,MATCH(EPS!$A6550,NoSettings!$A$2:$A$8600,0),MATCH(EPS!L$2,NoSettings!$C$1:$AH$1,0))</f>
        <v>1168520000</v>
      </c>
      <c r="M6550" s="1">
        <f>INDEX(NoSettings!$C$2:$AH$8600,MATCH(EPS!$A6550,NoSettings!$A$2:$A$8600,0),MATCH(EPS!M$2,NoSettings!$C$1:$AH$1,0))</f>
        <v>1850160000</v>
      </c>
      <c r="N6550" s="1">
        <f>INDEX(NoSettings!$C$2:$AH$8600,MATCH(EPS!$A6550,NoSettings!$A$2:$A$8600,0),MATCH(EPS!N$2,NoSettings!$C$1:$AH$1,0))</f>
        <v>2434420000</v>
      </c>
      <c r="O6550" s="1">
        <f>INDEX(NoSettings!$C$2:$AH$8600,MATCH(EPS!$A6550,NoSettings!$A$2:$A$8600,0),MATCH(EPS!O$2,NoSettings!$C$1:$AH$1,0))</f>
        <v>2921300000</v>
      </c>
      <c r="P6550" s="1">
        <f>INDEX(NoSettings!$C$2:$AH$8600,MATCH(EPS!$A6550,NoSettings!$A$2:$A$8600,0),MATCH(EPS!P$2,NoSettings!$C$1:$AH$1,0))</f>
        <v>3310810000</v>
      </c>
      <c r="Q6550" s="1">
        <f>INDEX(NoSettings!$C$2:$AH$8600,MATCH(EPS!$A6550,NoSettings!$A$2:$A$8600,0),MATCH(EPS!Q$2,NoSettings!$C$1:$AH$1,0))</f>
        <v>3700320000</v>
      </c>
      <c r="R6550" s="1">
        <f>INDEX(NoSettings!$C$2:$AH$8600,MATCH(EPS!$A6550,NoSettings!$A$2:$A$8600,0),MATCH(EPS!R$2,NoSettings!$C$1:$AH$1,0))</f>
        <v>3992450000</v>
      </c>
      <c r="S6550" s="1">
        <f>INDEX(NoSettings!$C$2:$AH$8600,MATCH(EPS!$A6550,NoSettings!$A$2:$A$8600,0),MATCH(EPS!S$2,NoSettings!$C$1:$AH$1,0))</f>
        <v>4187200000</v>
      </c>
      <c r="T6550" s="1">
        <f>INDEX(NoSettings!$C$2:$AH$8600,MATCH(EPS!$A6550,NoSettings!$A$2:$A$8600,0),MATCH(EPS!T$2,NoSettings!$C$1:$AH$1,0))</f>
        <v>4381960000</v>
      </c>
      <c r="U6550" s="1">
        <f>INDEX(NoSettings!$C$2:$AH$8600,MATCH(EPS!$A6550,NoSettings!$A$2:$A$8600,0),MATCH(EPS!U$2,NoSettings!$C$1:$AH$1,0))</f>
        <v>4381960000</v>
      </c>
      <c r="V6550" s="1">
        <f>INDEX(NoSettings!$C$2:$AH$8600,MATCH(EPS!$A6550,NoSettings!$A$2:$A$8600,0),MATCH(EPS!V$2,NoSettings!$C$1:$AH$1,0))</f>
        <v>4576710000</v>
      </c>
      <c r="W6550" s="1">
        <f>INDEX(NoSettings!$C$2:$AH$8600,MATCH(EPS!$A6550,NoSettings!$A$2:$A$8600,0),MATCH(EPS!W$2,NoSettings!$C$1:$AH$1,0))</f>
        <v>4576710000</v>
      </c>
      <c r="X6550" s="1">
        <f>INDEX(NoSettings!$C$2:$AH$8600,MATCH(EPS!$A6550,NoSettings!$A$2:$A$8600,0),MATCH(EPS!X$2,NoSettings!$C$1:$AH$1,0))</f>
        <v>4674090000</v>
      </c>
      <c r="Y6550" s="1">
        <f>INDEX(NoSettings!$C$2:$AH$8600,MATCH(EPS!$A6550,NoSettings!$A$2:$A$8600,0),MATCH(EPS!Y$2,NoSettings!$C$1:$AH$1,0))</f>
        <v>4674090000</v>
      </c>
      <c r="Z6550" s="1">
        <f>INDEX(NoSettings!$C$2:$AH$8600,MATCH(EPS!$A6550,NoSettings!$A$2:$A$8600,0),MATCH(EPS!Z$2,NoSettings!$C$1:$AH$1,0))</f>
        <v>4771460000</v>
      </c>
      <c r="AA6550" s="1">
        <f>INDEX(NoSettings!$C$2:$AH$8600,MATCH(EPS!$A6550,NoSettings!$A$2:$A$8600,0),MATCH(EPS!AA$2,NoSettings!$C$1:$AH$1,0))</f>
        <v>4868840000</v>
      </c>
      <c r="AB6550" s="1">
        <f>INDEX(NoSettings!$C$2:$AH$8600,MATCH(EPS!$A6550,NoSettings!$A$2:$A$8600,0),MATCH(EPS!AB$2,NoSettings!$C$1:$AH$1,0))</f>
        <v>4966220000</v>
      </c>
      <c r="AC6550" s="1">
        <f>INDEX(NoSettings!$C$2:$AH$8600,MATCH(EPS!$A6550,NoSettings!$A$2:$A$8600,0),MATCH(EPS!AC$2,NoSettings!$C$1:$AH$1,0))</f>
        <v>5063590000</v>
      </c>
      <c r="AD6550" s="1">
        <f>INDEX(NoSettings!$C$2:$AH$8600,MATCH(EPS!$A6550,NoSettings!$A$2:$A$8600,0),MATCH(EPS!AD$2,NoSettings!$C$1:$AH$1,0))</f>
        <v>5160970000</v>
      </c>
      <c r="AE6550" s="1">
        <f>INDEX(NoSettings!$C$2:$AH$8600,MATCH(EPS!$A6550,NoSettings!$A$2:$A$8600,0),MATCH(EPS!AE$2,NoSettings!$C$1:$AH$1,0))</f>
        <v>5160970000</v>
      </c>
      <c r="AF6550" s="1">
        <f>INDEX(NoSettings!$C$2:$AH$8600,MATCH(EPS!$A6550,NoSettings!$A$2:$A$8600,0),MATCH(EPS!AF$2,NoSettings!$C$1:$AH$1,0))</f>
        <v>5160970000</v>
      </c>
      <c r="AG6550" s="1">
        <f>INDEX(NoSettings!$C$2:$AH$8600,MATCH(EPS!$A6550,NoSettings!$A$2:$A$8600,0),MATCH(EPS!AG$2,NoSettings!$C$1:$AH$1,0))</f>
        <v>5160970000</v>
      </c>
      <c r="AH6550" s="1">
        <f>INDEX(NoSettings!$C$2:$AH$8600,MATCH(EPS!$A6550,NoSettings!$A$2:$A$8600,0),MATCH(EPS!AH$2,NoSettings!$C$1:$AH$1,0))</f>
        <v>5160970000</v>
      </c>
      <c r="AI6550" s="1">
        <f>INDEX(NoSettings!$C$2:$AH$8600,MATCH(EPS!$A6550,NoSettings!$A$2:$A$8600,0),MATCH(EPS!AI$2,NoSettings!$C$1:$AH$1,0))</f>
        <v>5160970000</v>
      </c>
      <c r="AJ6550" s="1">
        <f>INDEX(NoSettings!$C$2:$AH$8600,MATCH(EPS!$A6550,NoSettings!$A$2:$A$8600,0),MATCH(EPS!AJ$2,NoSettings!$C$1:$AH$1,0))</f>
        <v>5160970000</v>
      </c>
      <c r="AK6550" s="1">
        <f>INDEX(NoSettings!$C$2:$AH$8600,MATCH(EPS!$A6550,NoSettings!$A$2:$A$8600,0),MATCH(EPS!AK$2,NoSettings!$C$1:$AH$1,0))</f>
        <v>5160970000</v>
      </c>
      <c r="AL6550" s="1">
        <f>INDEX(NoSettings!$C$2:$AH$8600,MATCH(EPS!$A6550,NoSettings!$A$2:$A$8600,0),MATCH(EPS!AL$2,NoSettings!$C$1:$AH$1,0))</f>
        <v>5160970000</v>
      </c>
      <c r="AM6550" s="1">
        <f>INDEX(NoSettings!$C$2:$AH$8600,MATCH(EPS!$A6550,NoSettings!$A$2:$A$8600,0),MATCH(EPS!AM$2,NoSettings!$C$1:$AH$1,0))</f>
        <v>5160970000</v>
      </c>
    </row>
    <row r="6551" spans="1:39" ht="14.5">
      <c r="A6551" s="41" t="s">
        <v>3143</v>
      </c>
      <c r="B6551" t="s">
        <v>3241</v>
      </c>
      <c r="C6551" t="s">
        <v>3431</v>
      </c>
      <c r="D6551" s="39" t="s">
        <v>3393</v>
      </c>
      <c r="G6551" s="1" t="s">
        <v>3143</v>
      </c>
      <c r="H6551" s="1">
        <f>INDEX(NoSettings!$C$2:$AH$8600,MATCH(EPS!$A6551,NoSettings!$A$2:$A$8600,0),MATCH(EPS!H$2,NoSettings!$C$1:$AH$1,0))</f>
        <v>110745000</v>
      </c>
      <c r="I6551" s="1">
        <f>INDEX(NoSettings!$C$2:$AH$8600,MATCH(EPS!$A6551,NoSettings!$A$2:$A$8600,0),MATCH(EPS!I$2,NoSettings!$C$1:$AH$1,0))</f>
        <v>109013000</v>
      </c>
      <c r="J6551" s="1">
        <f>INDEX(NoSettings!$C$2:$AH$8600,MATCH(EPS!$A6551,NoSettings!$A$2:$A$8600,0),MATCH(EPS!J$2,NoSettings!$C$1:$AH$1,0))</f>
        <v>120963000</v>
      </c>
      <c r="K6551" s="1">
        <f>INDEX(NoSettings!$C$2:$AH$8600,MATCH(EPS!$A6551,NoSettings!$A$2:$A$8600,0),MATCH(EPS!K$2,NoSettings!$C$1:$AH$1,0))</f>
        <v>109622000</v>
      </c>
      <c r="L6551" s="1">
        <f>INDEX(NoSettings!$C$2:$AH$8600,MATCH(EPS!$A6551,NoSettings!$A$2:$A$8600,0),MATCH(EPS!L$2,NoSettings!$C$1:$AH$1,0))</f>
        <v>57795100</v>
      </c>
      <c r="M6551" s="1">
        <f>INDEX(NoSettings!$C$2:$AH$8600,MATCH(EPS!$A6551,NoSettings!$A$2:$A$8600,0),MATCH(EPS!M$2,NoSettings!$C$1:$AH$1,0))</f>
        <v>58260700</v>
      </c>
      <c r="N6551" s="1">
        <f>INDEX(NoSettings!$C$2:$AH$8600,MATCH(EPS!$A6551,NoSettings!$A$2:$A$8600,0),MATCH(EPS!N$2,NoSettings!$C$1:$AH$1,0))</f>
        <v>59127100</v>
      </c>
      <c r="O6551" s="1">
        <f>INDEX(NoSettings!$C$2:$AH$8600,MATCH(EPS!$A6551,NoSettings!$A$2:$A$8600,0),MATCH(EPS!O$2,NoSettings!$C$1:$AH$1,0))</f>
        <v>55338300</v>
      </c>
      <c r="P6551" s="1">
        <f>INDEX(NoSettings!$C$2:$AH$8600,MATCH(EPS!$A6551,NoSettings!$A$2:$A$8600,0),MATCH(EPS!P$2,NoSettings!$C$1:$AH$1,0))</f>
        <v>55385200</v>
      </c>
      <c r="Q6551" s="1">
        <f>INDEX(NoSettings!$C$2:$AH$8600,MATCH(EPS!$A6551,NoSettings!$A$2:$A$8600,0),MATCH(EPS!Q$2,NoSettings!$C$1:$AH$1,0))</f>
        <v>44714300</v>
      </c>
      <c r="R6551" s="1">
        <f>INDEX(NoSettings!$C$2:$AH$8600,MATCH(EPS!$A6551,NoSettings!$A$2:$A$8600,0),MATCH(EPS!R$2,NoSettings!$C$1:$AH$1,0))</f>
        <v>44747900</v>
      </c>
      <c r="S6551" s="1">
        <f>INDEX(NoSettings!$C$2:$AH$8600,MATCH(EPS!$A6551,NoSettings!$A$2:$A$8600,0),MATCH(EPS!S$2,NoSettings!$C$1:$AH$1,0))</f>
        <v>44790300</v>
      </c>
      <c r="T6551" s="1">
        <f>INDEX(NoSettings!$C$2:$AH$8600,MATCH(EPS!$A6551,NoSettings!$A$2:$A$8600,0),MATCH(EPS!T$2,NoSettings!$C$1:$AH$1,0))</f>
        <v>44822500</v>
      </c>
      <c r="U6551" s="1">
        <f>INDEX(NoSettings!$C$2:$AH$8600,MATCH(EPS!$A6551,NoSettings!$A$2:$A$8600,0),MATCH(EPS!U$2,NoSettings!$C$1:$AH$1,0))</f>
        <v>44845000</v>
      </c>
      <c r="V6551" s="1">
        <f>INDEX(NoSettings!$C$2:$AH$8600,MATCH(EPS!$A6551,NoSettings!$A$2:$A$8600,0),MATCH(EPS!V$2,NoSettings!$C$1:$AH$1,0))</f>
        <v>44849000</v>
      </c>
      <c r="W6551" s="1">
        <f>INDEX(NoSettings!$C$2:$AH$8600,MATCH(EPS!$A6551,NoSettings!$A$2:$A$8600,0),MATCH(EPS!W$2,NoSettings!$C$1:$AH$1,0))</f>
        <v>44885200</v>
      </c>
      <c r="X6551" s="1">
        <f>INDEX(NoSettings!$C$2:$AH$8600,MATCH(EPS!$A6551,NoSettings!$A$2:$A$8600,0),MATCH(EPS!X$2,NoSettings!$C$1:$AH$1,0))</f>
        <v>41955100</v>
      </c>
      <c r="Y6551" s="1">
        <f>INDEX(NoSettings!$C$2:$AH$8600,MATCH(EPS!$A6551,NoSettings!$A$2:$A$8600,0),MATCH(EPS!Y$2,NoSettings!$C$1:$AH$1,0))</f>
        <v>41958800</v>
      </c>
      <c r="Z6551" s="1">
        <f>INDEX(NoSettings!$C$2:$AH$8600,MATCH(EPS!$A6551,NoSettings!$A$2:$A$8600,0),MATCH(EPS!Z$2,NoSettings!$C$1:$AH$1,0))</f>
        <v>37073700</v>
      </c>
      <c r="AA6551" s="1">
        <f>INDEX(NoSettings!$C$2:$AH$8600,MATCH(EPS!$A6551,NoSettings!$A$2:$A$8600,0),MATCH(EPS!AA$2,NoSettings!$C$1:$AH$1,0))</f>
        <v>37061500</v>
      </c>
      <c r="AB6551" s="1">
        <f>INDEX(NoSettings!$C$2:$AH$8600,MATCH(EPS!$A6551,NoSettings!$A$2:$A$8600,0),MATCH(EPS!AB$2,NoSettings!$C$1:$AH$1,0))</f>
        <v>34181100</v>
      </c>
      <c r="AC6551" s="1">
        <f>INDEX(NoSettings!$C$2:$AH$8600,MATCH(EPS!$A6551,NoSettings!$A$2:$A$8600,0),MATCH(EPS!AC$2,NoSettings!$C$1:$AH$1,0))</f>
        <v>34125500</v>
      </c>
      <c r="AD6551" s="1">
        <f>INDEX(NoSettings!$C$2:$AH$8600,MATCH(EPS!$A6551,NoSettings!$A$2:$A$8600,0),MATCH(EPS!AD$2,NoSettings!$C$1:$AH$1,0))</f>
        <v>22358100</v>
      </c>
      <c r="AE6551" s="1">
        <f>INDEX(NoSettings!$C$2:$AH$8600,MATCH(EPS!$A6551,NoSettings!$A$2:$A$8600,0),MATCH(EPS!AE$2,NoSettings!$C$1:$AH$1,0))</f>
        <v>22254700</v>
      </c>
      <c r="AF6551" s="1">
        <f>INDEX(NoSettings!$C$2:$AH$8600,MATCH(EPS!$A6551,NoSettings!$A$2:$A$8600,0),MATCH(EPS!AF$2,NoSettings!$C$1:$AH$1,0))</f>
        <v>22288400</v>
      </c>
      <c r="AG6551" s="1">
        <f>INDEX(NoSettings!$C$2:$AH$8600,MATCH(EPS!$A6551,NoSettings!$A$2:$A$8600,0),MATCH(EPS!AG$2,NoSettings!$C$1:$AH$1,0))</f>
        <v>22328000</v>
      </c>
      <c r="AH6551" s="1">
        <f>INDEX(NoSettings!$C$2:$AH$8600,MATCH(EPS!$A6551,NoSettings!$A$2:$A$8600,0),MATCH(EPS!AH$2,NoSettings!$C$1:$AH$1,0))</f>
        <v>22343400</v>
      </c>
      <c r="AI6551" s="1">
        <f>INDEX(NoSettings!$C$2:$AH$8600,MATCH(EPS!$A6551,NoSettings!$A$2:$A$8600,0),MATCH(EPS!AI$2,NoSettings!$C$1:$AH$1,0))</f>
        <v>22373700</v>
      </c>
      <c r="AJ6551" s="1">
        <f>INDEX(NoSettings!$C$2:$AH$8600,MATCH(EPS!$A6551,NoSettings!$A$2:$A$8600,0),MATCH(EPS!AJ$2,NoSettings!$C$1:$AH$1,0))</f>
        <v>22399500</v>
      </c>
      <c r="AK6551" s="1">
        <f>INDEX(NoSettings!$C$2:$AH$8600,MATCH(EPS!$A6551,NoSettings!$A$2:$A$8600,0),MATCH(EPS!AK$2,NoSettings!$C$1:$AH$1,0))</f>
        <v>22447900</v>
      </c>
      <c r="AL6551" s="1">
        <f>INDEX(NoSettings!$C$2:$AH$8600,MATCH(EPS!$A6551,NoSettings!$A$2:$A$8600,0),MATCH(EPS!AL$2,NoSettings!$C$1:$AH$1,0))</f>
        <v>22496400</v>
      </c>
      <c r="AM6551" s="1">
        <f>INDEX(NoSettings!$C$2:$AH$8600,MATCH(EPS!$A6551,NoSettings!$A$2:$A$8600,0),MATCH(EPS!AM$2,NoSettings!$C$1:$AH$1,0))</f>
        <v>22585700</v>
      </c>
    </row>
    <row r="6552" spans="1:39" ht="14.5">
      <c r="A6552" s="41" t="s">
        <v>3144</v>
      </c>
      <c r="B6552" t="s">
        <v>3241</v>
      </c>
      <c r="C6552" t="s">
        <v>3431</v>
      </c>
      <c r="D6552" s="39" t="s">
        <v>3394</v>
      </c>
      <c r="G6552" s="1" t="s">
        <v>3144</v>
      </c>
      <c r="H6552" s="1">
        <f>INDEX(NoSettings!$C$2:$AH$8600,MATCH(EPS!$A6552,NoSettings!$A$2:$A$8600,0),MATCH(EPS!H$2,NoSettings!$C$1:$AH$1,0))</f>
        <v>45737000</v>
      </c>
      <c r="I6552" s="1">
        <f>INDEX(NoSettings!$C$2:$AH$8600,MATCH(EPS!$A6552,NoSettings!$A$2:$A$8600,0),MATCH(EPS!I$2,NoSettings!$C$1:$AH$1,0))</f>
        <v>55145200</v>
      </c>
      <c r="J6552" s="1">
        <f>INDEX(NoSettings!$C$2:$AH$8600,MATCH(EPS!$A6552,NoSettings!$A$2:$A$8600,0),MATCH(EPS!J$2,NoSettings!$C$1:$AH$1,0))</f>
        <v>36475900</v>
      </c>
      <c r="K6552" s="1">
        <f>INDEX(NoSettings!$C$2:$AH$8600,MATCH(EPS!$A6552,NoSettings!$A$2:$A$8600,0),MATCH(EPS!K$2,NoSettings!$C$1:$AH$1,0))</f>
        <v>73451300</v>
      </c>
      <c r="L6552" s="1">
        <f>INDEX(NoSettings!$C$2:$AH$8600,MATCH(EPS!$A6552,NoSettings!$A$2:$A$8600,0),MATCH(EPS!L$2,NoSettings!$C$1:$AH$1,0))</f>
        <v>98042000</v>
      </c>
      <c r="M6552" s="1">
        <f>INDEX(NoSettings!$C$2:$AH$8600,MATCH(EPS!$A6552,NoSettings!$A$2:$A$8600,0),MATCH(EPS!M$2,NoSettings!$C$1:$AH$1,0))</f>
        <v>107677000</v>
      </c>
      <c r="N6552" s="1">
        <f>INDEX(NoSettings!$C$2:$AH$8600,MATCH(EPS!$A6552,NoSettings!$A$2:$A$8600,0),MATCH(EPS!N$2,NoSettings!$C$1:$AH$1,0))</f>
        <v>108858000</v>
      </c>
      <c r="O6552" s="1">
        <f>INDEX(NoSettings!$C$2:$AH$8600,MATCH(EPS!$A6552,NoSettings!$A$2:$A$8600,0),MATCH(EPS!O$2,NoSettings!$C$1:$AH$1,0))</f>
        <v>113237000</v>
      </c>
      <c r="P6552" s="1">
        <f>INDEX(NoSettings!$C$2:$AH$8600,MATCH(EPS!$A6552,NoSettings!$A$2:$A$8600,0),MATCH(EPS!P$2,NoSettings!$C$1:$AH$1,0))</f>
        <v>112020000</v>
      </c>
      <c r="Q6552" s="1">
        <f>INDEX(NoSettings!$C$2:$AH$8600,MATCH(EPS!$A6552,NoSettings!$A$2:$A$8600,0),MATCH(EPS!Q$2,NoSettings!$C$1:$AH$1,0))</f>
        <v>110847000</v>
      </c>
      <c r="R6552" s="1">
        <f>INDEX(NoSettings!$C$2:$AH$8600,MATCH(EPS!$A6552,NoSettings!$A$2:$A$8600,0),MATCH(EPS!R$2,NoSettings!$C$1:$AH$1,0))</f>
        <v>111282000</v>
      </c>
      <c r="S6552" s="1">
        <f>INDEX(NoSettings!$C$2:$AH$8600,MATCH(EPS!$A6552,NoSettings!$A$2:$A$8600,0),MATCH(EPS!S$2,NoSettings!$C$1:$AH$1,0))</f>
        <v>110686000</v>
      </c>
      <c r="T6552" s="1">
        <f>INDEX(NoSettings!$C$2:$AH$8600,MATCH(EPS!$A6552,NoSettings!$A$2:$A$8600,0),MATCH(EPS!T$2,NoSettings!$C$1:$AH$1,0))</f>
        <v>110964000</v>
      </c>
      <c r="U6552" s="1">
        <f>INDEX(NoSettings!$C$2:$AH$8600,MATCH(EPS!$A6552,NoSettings!$A$2:$A$8600,0),MATCH(EPS!U$2,NoSettings!$C$1:$AH$1,0))</f>
        <v>113479000</v>
      </c>
      <c r="V6552" s="1">
        <f>INDEX(NoSettings!$C$2:$AH$8600,MATCH(EPS!$A6552,NoSettings!$A$2:$A$8600,0),MATCH(EPS!V$2,NoSettings!$C$1:$AH$1,0))</f>
        <v>109664000</v>
      </c>
      <c r="W6552" s="1">
        <f>INDEX(NoSettings!$C$2:$AH$8600,MATCH(EPS!$A6552,NoSettings!$A$2:$A$8600,0),MATCH(EPS!W$2,NoSettings!$C$1:$AH$1,0))</f>
        <v>113260000</v>
      </c>
      <c r="X6552" s="1">
        <f>INDEX(NoSettings!$C$2:$AH$8600,MATCH(EPS!$A6552,NoSettings!$A$2:$A$8600,0),MATCH(EPS!X$2,NoSettings!$C$1:$AH$1,0))</f>
        <v>113949000</v>
      </c>
      <c r="Y6552" s="1">
        <f>INDEX(NoSettings!$C$2:$AH$8600,MATCH(EPS!$A6552,NoSettings!$A$2:$A$8600,0),MATCH(EPS!Y$2,NoSettings!$C$1:$AH$1,0))</f>
        <v>114262000</v>
      </c>
      <c r="Z6552" s="1">
        <f>INDEX(NoSettings!$C$2:$AH$8600,MATCH(EPS!$A6552,NoSettings!$A$2:$A$8600,0),MATCH(EPS!Z$2,NoSettings!$C$1:$AH$1,0))</f>
        <v>113452000</v>
      </c>
      <c r="AA6552" s="1">
        <f>INDEX(NoSettings!$C$2:$AH$8600,MATCH(EPS!$A6552,NoSettings!$A$2:$A$8600,0),MATCH(EPS!AA$2,NoSettings!$C$1:$AH$1,0))</f>
        <v>112872000</v>
      </c>
      <c r="AB6552" s="1">
        <f>INDEX(NoSettings!$C$2:$AH$8600,MATCH(EPS!$A6552,NoSettings!$A$2:$A$8600,0),MATCH(EPS!AB$2,NoSettings!$C$1:$AH$1,0))</f>
        <v>124450000</v>
      </c>
      <c r="AC6552" s="1">
        <f>INDEX(NoSettings!$C$2:$AH$8600,MATCH(EPS!$A6552,NoSettings!$A$2:$A$8600,0),MATCH(EPS!AC$2,NoSettings!$C$1:$AH$1,0))</f>
        <v>107836000</v>
      </c>
      <c r="AD6552" s="1">
        <f>INDEX(NoSettings!$C$2:$AH$8600,MATCH(EPS!$A6552,NoSettings!$A$2:$A$8600,0),MATCH(EPS!AD$2,NoSettings!$C$1:$AH$1,0))</f>
        <v>101204000</v>
      </c>
      <c r="AE6552" s="1">
        <f>INDEX(NoSettings!$C$2:$AH$8600,MATCH(EPS!$A6552,NoSettings!$A$2:$A$8600,0),MATCH(EPS!AE$2,NoSettings!$C$1:$AH$1,0))</f>
        <v>101398000</v>
      </c>
      <c r="AF6552" s="1">
        <f>INDEX(NoSettings!$C$2:$AH$8600,MATCH(EPS!$A6552,NoSettings!$A$2:$A$8600,0),MATCH(EPS!AF$2,NoSettings!$C$1:$AH$1,0))</f>
        <v>103919000</v>
      </c>
      <c r="AG6552" s="1">
        <f>INDEX(NoSettings!$C$2:$AH$8600,MATCH(EPS!$A6552,NoSettings!$A$2:$A$8600,0),MATCH(EPS!AG$2,NoSettings!$C$1:$AH$1,0))</f>
        <v>108535000</v>
      </c>
      <c r="AH6552" s="1">
        <f>INDEX(NoSettings!$C$2:$AH$8600,MATCH(EPS!$A6552,NoSettings!$A$2:$A$8600,0),MATCH(EPS!AH$2,NoSettings!$C$1:$AH$1,0))</f>
        <v>108226000</v>
      </c>
      <c r="AI6552" s="1">
        <f>INDEX(NoSettings!$C$2:$AH$8600,MATCH(EPS!$A6552,NoSettings!$A$2:$A$8600,0),MATCH(EPS!AI$2,NoSettings!$C$1:$AH$1,0))</f>
        <v>107597000</v>
      </c>
      <c r="AJ6552" s="1">
        <f>INDEX(NoSettings!$C$2:$AH$8600,MATCH(EPS!$A6552,NoSettings!$A$2:$A$8600,0),MATCH(EPS!AJ$2,NoSettings!$C$1:$AH$1,0))</f>
        <v>106980000</v>
      </c>
      <c r="AK6552" s="1">
        <f>INDEX(NoSettings!$C$2:$AH$8600,MATCH(EPS!$A6552,NoSettings!$A$2:$A$8600,0),MATCH(EPS!AK$2,NoSettings!$C$1:$AH$1,0))</f>
        <v>107058000</v>
      </c>
      <c r="AL6552" s="1">
        <f>INDEX(NoSettings!$C$2:$AH$8600,MATCH(EPS!$A6552,NoSettings!$A$2:$A$8600,0),MATCH(EPS!AL$2,NoSettings!$C$1:$AH$1,0))</f>
        <v>106048000</v>
      </c>
      <c r="AM6552" s="1">
        <f>INDEX(NoSettings!$C$2:$AH$8600,MATCH(EPS!$A6552,NoSettings!$A$2:$A$8600,0),MATCH(EPS!AM$2,NoSettings!$C$1:$AH$1,0))</f>
        <v>106109000</v>
      </c>
    </row>
    <row r="6553" spans="1:39" ht="14.5">
      <c r="A6553" s="41" t="s">
        <v>3145</v>
      </c>
      <c r="B6553" t="s">
        <v>3241</v>
      </c>
      <c r="C6553" t="s">
        <v>3431</v>
      </c>
      <c r="D6553" t="s">
        <v>3395</v>
      </c>
      <c r="G6553" s="1" t="s">
        <v>3145</v>
      </c>
      <c r="H6553" s="1">
        <f>INDEX(NoSettings!$C$2:$AH$8600,MATCH(EPS!$A6553,NoSettings!$A$2:$A$8600,0),MATCH(EPS!H$2,NoSettings!$C$1:$AH$1,0))</f>
        <v>0</v>
      </c>
      <c r="I6553" s="1">
        <f>INDEX(NoSettings!$C$2:$AH$8600,MATCH(EPS!$A6553,NoSettings!$A$2:$A$8600,0),MATCH(EPS!I$2,NoSettings!$C$1:$AH$1,0))</f>
        <v>0</v>
      </c>
      <c r="J6553" s="1">
        <f>INDEX(NoSettings!$C$2:$AH$8600,MATCH(EPS!$A6553,NoSettings!$A$2:$A$8600,0),MATCH(EPS!J$2,NoSettings!$C$1:$AH$1,0))</f>
        <v>0</v>
      </c>
      <c r="K6553" s="1">
        <f>INDEX(NoSettings!$C$2:$AH$8600,MATCH(EPS!$A6553,NoSettings!$A$2:$A$8600,0),MATCH(EPS!K$2,NoSettings!$C$1:$AH$1,0))</f>
        <v>0</v>
      </c>
      <c r="L6553" s="1">
        <f>INDEX(NoSettings!$C$2:$AH$8600,MATCH(EPS!$A6553,NoSettings!$A$2:$A$8600,0),MATCH(EPS!L$2,NoSettings!$C$1:$AH$1,0))</f>
        <v>0</v>
      </c>
      <c r="M6553" s="1">
        <f>INDEX(NoSettings!$C$2:$AH$8600,MATCH(EPS!$A6553,NoSettings!$A$2:$A$8600,0),MATCH(EPS!M$2,NoSettings!$C$1:$AH$1,0))</f>
        <v>0</v>
      </c>
      <c r="N6553" s="1">
        <f>INDEX(NoSettings!$C$2:$AH$8600,MATCH(EPS!$A6553,NoSettings!$A$2:$A$8600,0),MATCH(EPS!N$2,NoSettings!$C$1:$AH$1,0))</f>
        <v>0</v>
      </c>
      <c r="O6553" s="1">
        <f>INDEX(NoSettings!$C$2:$AH$8600,MATCH(EPS!$A6553,NoSettings!$A$2:$A$8600,0),MATCH(EPS!O$2,NoSettings!$C$1:$AH$1,0))</f>
        <v>0</v>
      </c>
      <c r="P6553" s="1">
        <f>INDEX(NoSettings!$C$2:$AH$8600,MATCH(EPS!$A6553,NoSettings!$A$2:$A$8600,0),MATCH(EPS!P$2,NoSettings!$C$1:$AH$1,0))</f>
        <v>0</v>
      </c>
      <c r="Q6553" s="1">
        <f>INDEX(NoSettings!$C$2:$AH$8600,MATCH(EPS!$A6553,NoSettings!$A$2:$A$8600,0),MATCH(EPS!Q$2,NoSettings!$C$1:$AH$1,0))</f>
        <v>0</v>
      </c>
      <c r="R6553" s="1">
        <f>INDEX(NoSettings!$C$2:$AH$8600,MATCH(EPS!$A6553,NoSettings!$A$2:$A$8600,0),MATCH(EPS!R$2,NoSettings!$C$1:$AH$1,0))</f>
        <v>0</v>
      </c>
      <c r="S6553" s="1">
        <f>INDEX(NoSettings!$C$2:$AH$8600,MATCH(EPS!$A6553,NoSettings!$A$2:$A$8600,0),MATCH(EPS!S$2,NoSettings!$C$1:$AH$1,0))</f>
        <v>0</v>
      </c>
      <c r="T6553" s="1">
        <f>INDEX(NoSettings!$C$2:$AH$8600,MATCH(EPS!$A6553,NoSettings!$A$2:$A$8600,0),MATCH(EPS!T$2,NoSettings!$C$1:$AH$1,0))</f>
        <v>0</v>
      </c>
      <c r="U6553" s="1">
        <f>INDEX(NoSettings!$C$2:$AH$8600,MATCH(EPS!$A6553,NoSettings!$A$2:$A$8600,0),MATCH(EPS!U$2,NoSettings!$C$1:$AH$1,0))</f>
        <v>0</v>
      </c>
      <c r="V6553" s="1">
        <f>INDEX(NoSettings!$C$2:$AH$8600,MATCH(EPS!$A6553,NoSettings!$A$2:$A$8600,0),MATCH(EPS!V$2,NoSettings!$C$1:$AH$1,0))</f>
        <v>0</v>
      </c>
      <c r="W6553" s="1">
        <f>INDEX(NoSettings!$C$2:$AH$8600,MATCH(EPS!$A6553,NoSettings!$A$2:$A$8600,0),MATCH(EPS!W$2,NoSettings!$C$1:$AH$1,0))</f>
        <v>0</v>
      </c>
      <c r="X6553" s="1">
        <f>INDEX(NoSettings!$C$2:$AH$8600,MATCH(EPS!$A6553,NoSettings!$A$2:$A$8600,0),MATCH(EPS!X$2,NoSettings!$C$1:$AH$1,0))</f>
        <v>0</v>
      </c>
      <c r="Y6553" s="1">
        <f>INDEX(NoSettings!$C$2:$AH$8600,MATCH(EPS!$A6553,NoSettings!$A$2:$A$8600,0),MATCH(EPS!Y$2,NoSettings!$C$1:$AH$1,0))</f>
        <v>0</v>
      </c>
      <c r="Z6553" s="1">
        <f>INDEX(NoSettings!$C$2:$AH$8600,MATCH(EPS!$A6553,NoSettings!$A$2:$A$8600,0),MATCH(EPS!Z$2,NoSettings!$C$1:$AH$1,0))</f>
        <v>0</v>
      </c>
      <c r="AA6553" s="1">
        <f>INDEX(NoSettings!$C$2:$AH$8600,MATCH(EPS!$A6553,NoSettings!$A$2:$A$8600,0),MATCH(EPS!AA$2,NoSettings!$C$1:$AH$1,0))</f>
        <v>0</v>
      </c>
      <c r="AB6553" s="1">
        <f>INDEX(NoSettings!$C$2:$AH$8600,MATCH(EPS!$A6553,NoSettings!$A$2:$A$8600,0),MATCH(EPS!AB$2,NoSettings!$C$1:$AH$1,0))</f>
        <v>0</v>
      </c>
      <c r="AC6553" s="1">
        <f>INDEX(NoSettings!$C$2:$AH$8600,MATCH(EPS!$A6553,NoSettings!$A$2:$A$8600,0),MATCH(EPS!AC$2,NoSettings!$C$1:$AH$1,0))</f>
        <v>0</v>
      </c>
      <c r="AD6553" s="1">
        <f>INDEX(NoSettings!$C$2:$AH$8600,MATCH(EPS!$A6553,NoSettings!$A$2:$A$8600,0),MATCH(EPS!AD$2,NoSettings!$C$1:$AH$1,0))</f>
        <v>0</v>
      </c>
      <c r="AE6553" s="1">
        <f>INDEX(NoSettings!$C$2:$AH$8600,MATCH(EPS!$A6553,NoSettings!$A$2:$A$8600,0),MATCH(EPS!AE$2,NoSettings!$C$1:$AH$1,0))</f>
        <v>0</v>
      </c>
      <c r="AF6553" s="1">
        <f>INDEX(NoSettings!$C$2:$AH$8600,MATCH(EPS!$A6553,NoSettings!$A$2:$A$8600,0),MATCH(EPS!AF$2,NoSettings!$C$1:$AH$1,0))</f>
        <v>0</v>
      </c>
      <c r="AG6553" s="1">
        <f>INDEX(NoSettings!$C$2:$AH$8600,MATCH(EPS!$A6553,NoSettings!$A$2:$A$8600,0),MATCH(EPS!AG$2,NoSettings!$C$1:$AH$1,0))</f>
        <v>0</v>
      </c>
      <c r="AH6553" s="1">
        <f>INDEX(NoSettings!$C$2:$AH$8600,MATCH(EPS!$A6553,NoSettings!$A$2:$A$8600,0),MATCH(EPS!AH$2,NoSettings!$C$1:$AH$1,0))</f>
        <v>0</v>
      </c>
      <c r="AI6553" s="1">
        <f>INDEX(NoSettings!$C$2:$AH$8600,MATCH(EPS!$A6553,NoSettings!$A$2:$A$8600,0),MATCH(EPS!AI$2,NoSettings!$C$1:$AH$1,0))</f>
        <v>0</v>
      </c>
      <c r="AJ6553" s="1">
        <f>INDEX(NoSettings!$C$2:$AH$8600,MATCH(EPS!$A6553,NoSettings!$A$2:$A$8600,0),MATCH(EPS!AJ$2,NoSettings!$C$1:$AH$1,0))</f>
        <v>0</v>
      </c>
      <c r="AK6553" s="1">
        <f>INDEX(NoSettings!$C$2:$AH$8600,MATCH(EPS!$A6553,NoSettings!$A$2:$A$8600,0),MATCH(EPS!AK$2,NoSettings!$C$1:$AH$1,0))</f>
        <v>0</v>
      </c>
      <c r="AL6553" s="1">
        <f>INDEX(NoSettings!$C$2:$AH$8600,MATCH(EPS!$A6553,NoSettings!$A$2:$A$8600,0),MATCH(EPS!AL$2,NoSettings!$C$1:$AH$1,0))</f>
        <v>0</v>
      </c>
      <c r="AM6553" s="1">
        <f>INDEX(NoSettings!$C$2:$AH$8600,MATCH(EPS!$A6553,NoSettings!$A$2:$A$8600,0),MATCH(EPS!AM$2,NoSettings!$C$1:$AH$1,0))</f>
        <v>0</v>
      </c>
    </row>
    <row r="6554" spans="1:39" ht="14.5">
      <c r="A6554" s="41" t="s">
        <v>3146</v>
      </c>
      <c r="B6554" t="s">
        <v>3241</v>
      </c>
      <c r="C6554" t="s">
        <v>3431</v>
      </c>
      <c r="D6554" t="s">
        <v>3396</v>
      </c>
      <c r="G6554" s="1" t="s">
        <v>3146</v>
      </c>
      <c r="H6554" s="1">
        <f>INDEX(NoSettings!$C$2:$AH$8600,MATCH(EPS!$A6554,NoSettings!$A$2:$A$8600,0),MATCH(EPS!H$2,NoSettings!$C$1:$AH$1,0))</f>
        <v>0</v>
      </c>
      <c r="I6554" s="1">
        <f>INDEX(NoSettings!$C$2:$AH$8600,MATCH(EPS!$A6554,NoSettings!$A$2:$A$8600,0),MATCH(EPS!I$2,NoSettings!$C$1:$AH$1,0))</f>
        <v>0</v>
      </c>
      <c r="J6554" s="1">
        <f>INDEX(NoSettings!$C$2:$AH$8600,MATCH(EPS!$A6554,NoSettings!$A$2:$A$8600,0),MATCH(EPS!J$2,NoSettings!$C$1:$AH$1,0))</f>
        <v>0</v>
      </c>
      <c r="K6554" s="1">
        <f>INDEX(NoSettings!$C$2:$AH$8600,MATCH(EPS!$A6554,NoSettings!$A$2:$A$8600,0),MATCH(EPS!K$2,NoSettings!$C$1:$AH$1,0))</f>
        <v>0</v>
      </c>
      <c r="L6554" s="1">
        <f>INDEX(NoSettings!$C$2:$AH$8600,MATCH(EPS!$A6554,NoSettings!$A$2:$A$8600,0),MATCH(EPS!L$2,NoSettings!$C$1:$AH$1,0))</f>
        <v>0</v>
      </c>
      <c r="M6554" s="1">
        <f>INDEX(NoSettings!$C$2:$AH$8600,MATCH(EPS!$A6554,NoSettings!$A$2:$A$8600,0),MATCH(EPS!M$2,NoSettings!$C$1:$AH$1,0))</f>
        <v>0</v>
      </c>
      <c r="N6554" s="1">
        <f>INDEX(NoSettings!$C$2:$AH$8600,MATCH(EPS!$A6554,NoSettings!$A$2:$A$8600,0),MATCH(EPS!N$2,NoSettings!$C$1:$AH$1,0))</f>
        <v>0</v>
      </c>
      <c r="O6554" s="1">
        <f>INDEX(NoSettings!$C$2:$AH$8600,MATCH(EPS!$A6554,NoSettings!$A$2:$A$8600,0),MATCH(EPS!O$2,NoSettings!$C$1:$AH$1,0))</f>
        <v>0</v>
      </c>
      <c r="P6554" s="1">
        <f>INDEX(NoSettings!$C$2:$AH$8600,MATCH(EPS!$A6554,NoSettings!$A$2:$A$8600,0),MATCH(EPS!P$2,NoSettings!$C$1:$AH$1,0))</f>
        <v>0</v>
      </c>
      <c r="Q6554" s="1">
        <f>INDEX(NoSettings!$C$2:$AH$8600,MATCH(EPS!$A6554,NoSettings!$A$2:$A$8600,0),MATCH(EPS!Q$2,NoSettings!$C$1:$AH$1,0))</f>
        <v>0</v>
      </c>
      <c r="R6554" s="1">
        <f>INDEX(NoSettings!$C$2:$AH$8600,MATCH(EPS!$A6554,NoSettings!$A$2:$A$8600,0),MATCH(EPS!R$2,NoSettings!$C$1:$AH$1,0))</f>
        <v>0</v>
      </c>
      <c r="S6554" s="1">
        <f>INDEX(NoSettings!$C$2:$AH$8600,MATCH(EPS!$A6554,NoSettings!$A$2:$A$8600,0),MATCH(EPS!S$2,NoSettings!$C$1:$AH$1,0))</f>
        <v>0</v>
      </c>
      <c r="T6554" s="1">
        <f>INDEX(NoSettings!$C$2:$AH$8600,MATCH(EPS!$A6554,NoSettings!$A$2:$A$8600,0),MATCH(EPS!T$2,NoSettings!$C$1:$AH$1,0))</f>
        <v>0</v>
      </c>
      <c r="U6554" s="1">
        <f>INDEX(NoSettings!$C$2:$AH$8600,MATCH(EPS!$A6554,NoSettings!$A$2:$A$8600,0),MATCH(EPS!U$2,NoSettings!$C$1:$AH$1,0))</f>
        <v>0</v>
      </c>
      <c r="V6554" s="1">
        <f>INDEX(NoSettings!$C$2:$AH$8600,MATCH(EPS!$A6554,NoSettings!$A$2:$A$8600,0),MATCH(EPS!V$2,NoSettings!$C$1:$AH$1,0))</f>
        <v>0</v>
      </c>
      <c r="W6554" s="1">
        <f>INDEX(NoSettings!$C$2:$AH$8600,MATCH(EPS!$A6554,NoSettings!$A$2:$A$8600,0),MATCH(EPS!W$2,NoSettings!$C$1:$AH$1,0))</f>
        <v>0</v>
      </c>
      <c r="X6554" s="1">
        <f>INDEX(NoSettings!$C$2:$AH$8600,MATCH(EPS!$A6554,NoSettings!$A$2:$A$8600,0),MATCH(EPS!X$2,NoSettings!$C$1:$AH$1,0))</f>
        <v>0</v>
      </c>
      <c r="Y6554" s="1">
        <f>INDEX(NoSettings!$C$2:$AH$8600,MATCH(EPS!$A6554,NoSettings!$A$2:$A$8600,0),MATCH(EPS!Y$2,NoSettings!$C$1:$AH$1,0))</f>
        <v>0</v>
      </c>
      <c r="Z6554" s="1">
        <f>INDEX(NoSettings!$C$2:$AH$8600,MATCH(EPS!$A6554,NoSettings!$A$2:$A$8600,0),MATCH(EPS!Z$2,NoSettings!$C$1:$AH$1,0))</f>
        <v>0</v>
      </c>
      <c r="AA6554" s="1">
        <f>INDEX(NoSettings!$C$2:$AH$8600,MATCH(EPS!$A6554,NoSettings!$A$2:$A$8600,0),MATCH(EPS!AA$2,NoSettings!$C$1:$AH$1,0))</f>
        <v>0</v>
      </c>
      <c r="AB6554" s="1">
        <f>INDEX(NoSettings!$C$2:$AH$8600,MATCH(EPS!$A6554,NoSettings!$A$2:$A$8600,0),MATCH(EPS!AB$2,NoSettings!$C$1:$AH$1,0))</f>
        <v>0</v>
      </c>
      <c r="AC6554" s="1">
        <f>INDEX(NoSettings!$C$2:$AH$8600,MATCH(EPS!$A6554,NoSettings!$A$2:$A$8600,0),MATCH(EPS!AC$2,NoSettings!$C$1:$AH$1,0))</f>
        <v>0</v>
      </c>
      <c r="AD6554" s="1">
        <f>INDEX(NoSettings!$C$2:$AH$8600,MATCH(EPS!$A6554,NoSettings!$A$2:$A$8600,0),MATCH(EPS!AD$2,NoSettings!$C$1:$AH$1,0))</f>
        <v>0</v>
      </c>
      <c r="AE6554" s="1">
        <f>INDEX(NoSettings!$C$2:$AH$8600,MATCH(EPS!$A6554,NoSettings!$A$2:$A$8600,0),MATCH(EPS!AE$2,NoSettings!$C$1:$AH$1,0))</f>
        <v>0</v>
      </c>
      <c r="AF6554" s="1">
        <f>INDEX(NoSettings!$C$2:$AH$8600,MATCH(EPS!$A6554,NoSettings!$A$2:$A$8600,0),MATCH(EPS!AF$2,NoSettings!$C$1:$AH$1,0))</f>
        <v>0</v>
      </c>
      <c r="AG6554" s="1">
        <f>INDEX(NoSettings!$C$2:$AH$8600,MATCH(EPS!$A6554,NoSettings!$A$2:$A$8600,0),MATCH(EPS!AG$2,NoSettings!$C$1:$AH$1,0))</f>
        <v>0</v>
      </c>
      <c r="AH6554" s="1">
        <f>INDEX(NoSettings!$C$2:$AH$8600,MATCH(EPS!$A6554,NoSettings!$A$2:$A$8600,0),MATCH(EPS!AH$2,NoSettings!$C$1:$AH$1,0))</f>
        <v>0</v>
      </c>
      <c r="AI6554" s="1">
        <f>INDEX(NoSettings!$C$2:$AH$8600,MATCH(EPS!$A6554,NoSettings!$A$2:$A$8600,0),MATCH(EPS!AI$2,NoSettings!$C$1:$AH$1,0))</f>
        <v>0</v>
      </c>
      <c r="AJ6554" s="1">
        <f>INDEX(NoSettings!$C$2:$AH$8600,MATCH(EPS!$A6554,NoSettings!$A$2:$A$8600,0),MATCH(EPS!AJ$2,NoSettings!$C$1:$AH$1,0))</f>
        <v>0</v>
      </c>
      <c r="AK6554" s="1">
        <f>INDEX(NoSettings!$C$2:$AH$8600,MATCH(EPS!$A6554,NoSettings!$A$2:$A$8600,0),MATCH(EPS!AK$2,NoSettings!$C$1:$AH$1,0))</f>
        <v>0</v>
      </c>
      <c r="AL6554" s="1">
        <f>INDEX(NoSettings!$C$2:$AH$8600,MATCH(EPS!$A6554,NoSettings!$A$2:$A$8600,0),MATCH(EPS!AL$2,NoSettings!$C$1:$AH$1,0))</f>
        <v>0</v>
      </c>
      <c r="AM6554" s="1">
        <f>INDEX(NoSettings!$C$2:$AH$8600,MATCH(EPS!$A6554,NoSettings!$A$2:$A$8600,0),MATCH(EPS!AM$2,NoSettings!$C$1:$AH$1,0))</f>
        <v>0</v>
      </c>
    </row>
    <row r="6555" spans="1:39" ht="14.5">
      <c r="A6555" s="41" t="s">
        <v>3147</v>
      </c>
      <c r="B6555" t="s">
        <v>3241</v>
      </c>
      <c r="C6555" t="s">
        <v>3431</v>
      </c>
      <c r="D6555" t="s">
        <v>3397</v>
      </c>
      <c r="G6555" s="1" t="s">
        <v>3147</v>
      </c>
      <c r="H6555" s="1">
        <f>INDEX(NoSettings!$C$2:$AH$8600,MATCH(EPS!$A6555,NoSettings!$A$2:$A$8600,0),MATCH(EPS!H$2,NoSettings!$C$1:$AH$1,0))</f>
        <v>0</v>
      </c>
      <c r="I6555" s="1">
        <f>INDEX(NoSettings!$C$2:$AH$8600,MATCH(EPS!$A6555,NoSettings!$A$2:$A$8600,0),MATCH(EPS!I$2,NoSettings!$C$1:$AH$1,0))</f>
        <v>0</v>
      </c>
      <c r="J6555" s="1">
        <f>INDEX(NoSettings!$C$2:$AH$8600,MATCH(EPS!$A6555,NoSettings!$A$2:$A$8600,0),MATCH(EPS!J$2,NoSettings!$C$1:$AH$1,0))</f>
        <v>0</v>
      </c>
      <c r="K6555" s="1">
        <f>INDEX(NoSettings!$C$2:$AH$8600,MATCH(EPS!$A6555,NoSettings!$A$2:$A$8600,0),MATCH(EPS!K$2,NoSettings!$C$1:$AH$1,0))</f>
        <v>0</v>
      </c>
      <c r="L6555" s="1">
        <f>INDEX(NoSettings!$C$2:$AH$8600,MATCH(EPS!$A6555,NoSettings!$A$2:$A$8600,0),MATCH(EPS!L$2,NoSettings!$C$1:$AH$1,0))</f>
        <v>0</v>
      </c>
      <c r="M6555" s="1">
        <f>INDEX(NoSettings!$C$2:$AH$8600,MATCH(EPS!$A6555,NoSettings!$A$2:$A$8600,0),MATCH(EPS!M$2,NoSettings!$C$1:$AH$1,0))</f>
        <v>0</v>
      </c>
      <c r="N6555" s="1">
        <f>INDEX(NoSettings!$C$2:$AH$8600,MATCH(EPS!$A6555,NoSettings!$A$2:$A$8600,0),MATCH(EPS!N$2,NoSettings!$C$1:$AH$1,0))</f>
        <v>0</v>
      </c>
      <c r="O6555" s="1">
        <f>INDEX(NoSettings!$C$2:$AH$8600,MATCH(EPS!$A6555,NoSettings!$A$2:$A$8600,0),MATCH(EPS!O$2,NoSettings!$C$1:$AH$1,0))</f>
        <v>0</v>
      </c>
      <c r="P6555" s="1">
        <f>INDEX(NoSettings!$C$2:$AH$8600,MATCH(EPS!$A6555,NoSettings!$A$2:$A$8600,0),MATCH(EPS!P$2,NoSettings!$C$1:$AH$1,0))</f>
        <v>0</v>
      </c>
      <c r="Q6555" s="1">
        <f>INDEX(NoSettings!$C$2:$AH$8600,MATCH(EPS!$A6555,NoSettings!$A$2:$A$8600,0),MATCH(EPS!Q$2,NoSettings!$C$1:$AH$1,0))</f>
        <v>0</v>
      </c>
      <c r="R6555" s="1">
        <f>INDEX(NoSettings!$C$2:$AH$8600,MATCH(EPS!$A6555,NoSettings!$A$2:$A$8600,0),MATCH(EPS!R$2,NoSettings!$C$1:$AH$1,0))</f>
        <v>0</v>
      </c>
      <c r="S6555" s="1">
        <f>INDEX(NoSettings!$C$2:$AH$8600,MATCH(EPS!$A6555,NoSettings!$A$2:$A$8600,0),MATCH(EPS!S$2,NoSettings!$C$1:$AH$1,0))</f>
        <v>0</v>
      </c>
      <c r="T6555" s="1">
        <f>INDEX(NoSettings!$C$2:$AH$8600,MATCH(EPS!$A6555,NoSettings!$A$2:$A$8600,0),MATCH(EPS!T$2,NoSettings!$C$1:$AH$1,0))</f>
        <v>0</v>
      </c>
      <c r="U6555" s="1">
        <f>INDEX(NoSettings!$C$2:$AH$8600,MATCH(EPS!$A6555,NoSettings!$A$2:$A$8600,0),MATCH(EPS!U$2,NoSettings!$C$1:$AH$1,0))</f>
        <v>0</v>
      </c>
      <c r="V6555" s="1">
        <f>INDEX(NoSettings!$C$2:$AH$8600,MATCH(EPS!$A6555,NoSettings!$A$2:$A$8600,0),MATCH(EPS!V$2,NoSettings!$C$1:$AH$1,0))</f>
        <v>0</v>
      </c>
      <c r="W6555" s="1">
        <f>INDEX(NoSettings!$C$2:$AH$8600,MATCH(EPS!$A6555,NoSettings!$A$2:$A$8600,0),MATCH(EPS!W$2,NoSettings!$C$1:$AH$1,0))</f>
        <v>0</v>
      </c>
      <c r="X6555" s="1">
        <f>INDEX(NoSettings!$C$2:$AH$8600,MATCH(EPS!$A6555,NoSettings!$A$2:$A$8600,0),MATCH(EPS!X$2,NoSettings!$C$1:$AH$1,0))</f>
        <v>0</v>
      </c>
      <c r="Y6555" s="1">
        <f>INDEX(NoSettings!$C$2:$AH$8600,MATCH(EPS!$A6555,NoSettings!$A$2:$A$8600,0),MATCH(EPS!Y$2,NoSettings!$C$1:$AH$1,0))</f>
        <v>0</v>
      </c>
      <c r="Z6555" s="1">
        <f>INDEX(NoSettings!$C$2:$AH$8600,MATCH(EPS!$A6555,NoSettings!$A$2:$A$8600,0),MATCH(EPS!Z$2,NoSettings!$C$1:$AH$1,0))</f>
        <v>0</v>
      </c>
      <c r="AA6555" s="1">
        <f>INDEX(NoSettings!$C$2:$AH$8600,MATCH(EPS!$A6555,NoSettings!$A$2:$A$8600,0),MATCH(EPS!AA$2,NoSettings!$C$1:$AH$1,0))</f>
        <v>0</v>
      </c>
      <c r="AB6555" s="1">
        <f>INDEX(NoSettings!$C$2:$AH$8600,MATCH(EPS!$A6555,NoSettings!$A$2:$A$8600,0),MATCH(EPS!AB$2,NoSettings!$C$1:$AH$1,0))</f>
        <v>0</v>
      </c>
      <c r="AC6555" s="1">
        <f>INDEX(NoSettings!$C$2:$AH$8600,MATCH(EPS!$A6555,NoSettings!$A$2:$A$8600,0),MATCH(EPS!AC$2,NoSettings!$C$1:$AH$1,0))</f>
        <v>0</v>
      </c>
      <c r="AD6555" s="1">
        <f>INDEX(NoSettings!$C$2:$AH$8600,MATCH(EPS!$A6555,NoSettings!$A$2:$A$8600,0),MATCH(EPS!AD$2,NoSettings!$C$1:$AH$1,0))</f>
        <v>0</v>
      </c>
      <c r="AE6555" s="1">
        <f>INDEX(NoSettings!$C$2:$AH$8600,MATCH(EPS!$A6555,NoSettings!$A$2:$A$8600,0),MATCH(EPS!AE$2,NoSettings!$C$1:$AH$1,0))</f>
        <v>0</v>
      </c>
      <c r="AF6555" s="1">
        <f>INDEX(NoSettings!$C$2:$AH$8600,MATCH(EPS!$A6555,NoSettings!$A$2:$A$8600,0),MATCH(EPS!AF$2,NoSettings!$C$1:$AH$1,0))</f>
        <v>0</v>
      </c>
      <c r="AG6555" s="1">
        <f>INDEX(NoSettings!$C$2:$AH$8600,MATCH(EPS!$A6555,NoSettings!$A$2:$A$8600,0),MATCH(EPS!AG$2,NoSettings!$C$1:$AH$1,0))</f>
        <v>0</v>
      </c>
      <c r="AH6555" s="1">
        <f>INDEX(NoSettings!$C$2:$AH$8600,MATCH(EPS!$A6555,NoSettings!$A$2:$A$8600,0),MATCH(EPS!AH$2,NoSettings!$C$1:$AH$1,0))</f>
        <v>0</v>
      </c>
      <c r="AI6555" s="1">
        <f>INDEX(NoSettings!$C$2:$AH$8600,MATCH(EPS!$A6555,NoSettings!$A$2:$A$8600,0),MATCH(EPS!AI$2,NoSettings!$C$1:$AH$1,0))</f>
        <v>0</v>
      </c>
      <c r="AJ6555" s="1">
        <f>INDEX(NoSettings!$C$2:$AH$8600,MATCH(EPS!$A6555,NoSettings!$A$2:$A$8600,0),MATCH(EPS!AJ$2,NoSettings!$C$1:$AH$1,0))</f>
        <v>0</v>
      </c>
      <c r="AK6555" s="1">
        <f>INDEX(NoSettings!$C$2:$AH$8600,MATCH(EPS!$A6555,NoSettings!$A$2:$A$8600,0),MATCH(EPS!AK$2,NoSettings!$C$1:$AH$1,0))</f>
        <v>0</v>
      </c>
      <c r="AL6555" s="1">
        <f>INDEX(NoSettings!$C$2:$AH$8600,MATCH(EPS!$A6555,NoSettings!$A$2:$A$8600,0),MATCH(EPS!AL$2,NoSettings!$C$1:$AH$1,0))</f>
        <v>0</v>
      </c>
      <c r="AM6555" s="1">
        <f>INDEX(NoSettings!$C$2:$AH$8600,MATCH(EPS!$A6555,NoSettings!$A$2:$A$8600,0),MATCH(EPS!AM$2,NoSettings!$C$1:$AH$1,0))</f>
        <v>0</v>
      </c>
    </row>
    <row r="6556" spans="1:39" ht="14.5">
      <c r="A6556" s="41" t="s">
        <v>3148</v>
      </c>
      <c r="B6556" t="s">
        <v>3241</v>
      </c>
      <c r="C6556" t="s">
        <v>3431</v>
      </c>
      <c r="D6556" t="s">
        <v>3398</v>
      </c>
      <c r="G6556" s="1" t="s">
        <v>3148</v>
      </c>
      <c r="H6556" s="1">
        <f>INDEX(NoSettings!$C$2:$AH$8600,MATCH(EPS!$A6556,NoSettings!$A$2:$A$8600,0),MATCH(EPS!H$2,NoSettings!$C$1:$AH$1,0))</f>
        <v>0</v>
      </c>
      <c r="I6556" s="1">
        <f>INDEX(NoSettings!$C$2:$AH$8600,MATCH(EPS!$A6556,NoSettings!$A$2:$A$8600,0),MATCH(EPS!I$2,NoSettings!$C$1:$AH$1,0))</f>
        <v>0</v>
      </c>
      <c r="J6556" s="1">
        <f>INDEX(NoSettings!$C$2:$AH$8600,MATCH(EPS!$A6556,NoSettings!$A$2:$A$8600,0),MATCH(EPS!J$2,NoSettings!$C$1:$AH$1,0))</f>
        <v>0</v>
      </c>
      <c r="K6556" s="1">
        <f>INDEX(NoSettings!$C$2:$AH$8600,MATCH(EPS!$A6556,NoSettings!$A$2:$A$8600,0),MATCH(EPS!K$2,NoSettings!$C$1:$AH$1,0))</f>
        <v>0</v>
      </c>
      <c r="L6556" s="1">
        <f>INDEX(NoSettings!$C$2:$AH$8600,MATCH(EPS!$A6556,NoSettings!$A$2:$A$8600,0),MATCH(EPS!L$2,NoSettings!$C$1:$AH$1,0))</f>
        <v>0</v>
      </c>
      <c r="M6556" s="1">
        <f>INDEX(NoSettings!$C$2:$AH$8600,MATCH(EPS!$A6556,NoSettings!$A$2:$A$8600,0),MATCH(EPS!M$2,NoSettings!$C$1:$AH$1,0))</f>
        <v>0</v>
      </c>
      <c r="N6556" s="1">
        <f>INDEX(NoSettings!$C$2:$AH$8600,MATCH(EPS!$A6556,NoSettings!$A$2:$A$8600,0),MATCH(EPS!N$2,NoSettings!$C$1:$AH$1,0))</f>
        <v>0</v>
      </c>
      <c r="O6556" s="1">
        <f>INDEX(NoSettings!$C$2:$AH$8600,MATCH(EPS!$A6556,NoSettings!$A$2:$A$8600,0),MATCH(EPS!O$2,NoSettings!$C$1:$AH$1,0))</f>
        <v>0</v>
      </c>
      <c r="P6556" s="1">
        <f>INDEX(NoSettings!$C$2:$AH$8600,MATCH(EPS!$A6556,NoSettings!$A$2:$A$8600,0),MATCH(EPS!P$2,NoSettings!$C$1:$AH$1,0))</f>
        <v>0</v>
      </c>
      <c r="Q6556" s="1">
        <f>INDEX(NoSettings!$C$2:$AH$8600,MATCH(EPS!$A6556,NoSettings!$A$2:$A$8600,0),MATCH(EPS!Q$2,NoSettings!$C$1:$AH$1,0))</f>
        <v>0</v>
      </c>
      <c r="R6556" s="1">
        <f>INDEX(NoSettings!$C$2:$AH$8600,MATCH(EPS!$A6556,NoSettings!$A$2:$A$8600,0),MATCH(EPS!R$2,NoSettings!$C$1:$AH$1,0))</f>
        <v>0</v>
      </c>
      <c r="S6556" s="1">
        <f>INDEX(NoSettings!$C$2:$AH$8600,MATCH(EPS!$A6556,NoSettings!$A$2:$A$8600,0),MATCH(EPS!S$2,NoSettings!$C$1:$AH$1,0))</f>
        <v>0</v>
      </c>
      <c r="T6556" s="1">
        <f>INDEX(NoSettings!$C$2:$AH$8600,MATCH(EPS!$A6556,NoSettings!$A$2:$A$8600,0),MATCH(EPS!T$2,NoSettings!$C$1:$AH$1,0))</f>
        <v>0</v>
      </c>
      <c r="U6556" s="1">
        <f>INDEX(NoSettings!$C$2:$AH$8600,MATCH(EPS!$A6556,NoSettings!$A$2:$A$8600,0),MATCH(EPS!U$2,NoSettings!$C$1:$AH$1,0))</f>
        <v>0</v>
      </c>
      <c r="V6556" s="1">
        <f>INDEX(NoSettings!$C$2:$AH$8600,MATCH(EPS!$A6556,NoSettings!$A$2:$A$8600,0),MATCH(EPS!V$2,NoSettings!$C$1:$AH$1,0))</f>
        <v>0</v>
      </c>
      <c r="W6556" s="1">
        <f>INDEX(NoSettings!$C$2:$AH$8600,MATCH(EPS!$A6556,NoSettings!$A$2:$A$8600,0),MATCH(EPS!W$2,NoSettings!$C$1:$AH$1,0))</f>
        <v>0</v>
      </c>
      <c r="X6556" s="1">
        <f>INDEX(NoSettings!$C$2:$AH$8600,MATCH(EPS!$A6556,NoSettings!$A$2:$A$8600,0),MATCH(EPS!X$2,NoSettings!$C$1:$AH$1,0))</f>
        <v>0</v>
      </c>
      <c r="Y6556" s="1">
        <f>INDEX(NoSettings!$C$2:$AH$8600,MATCH(EPS!$A6556,NoSettings!$A$2:$A$8600,0),MATCH(EPS!Y$2,NoSettings!$C$1:$AH$1,0))</f>
        <v>0</v>
      </c>
      <c r="Z6556" s="1">
        <f>INDEX(NoSettings!$C$2:$AH$8600,MATCH(EPS!$A6556,NoSettings!$A$2:$A$8600,0),MATCH(EPS!Z$2,NoSettings!$C$1:$AH$1,0))</f>
        <v>0</v>
      </c>
      <c r="AA6556" s="1">
        <f>INDEX(NoSettings!$C$2:$AH$8600,MATCH(EPS!$A6556,NoSettings!$A$2:$A$8600,0),MATCH(EPS!AA$2,NoSettings!$C$1:$AH$1,0))</f>
        <v>0</v>
      </c>
      <c r="AB6556" s="1">
        <f>INDEX(NoSettings!$C$2:$AH$8600,MATCH(EPS!$A6556,NoSettings!$A$2:$A$8600,0),MATCH(EPS!AB$2,NoSettings!$C$1:$AH$1,0))</f>
        <v>0</v>
      </c>
      <c r="AC6556" s="1">
        <f>INDEX(NoSettings!$C$2:$AH$8600,MATCH(EPS!$A6556,NoSettings!$A$2:$A$8600,0),MATCH(EPS!AC$2,NoSettings!$C$1:$AH$1,0))</f>
        <v>0</v>
      </c>
      <c r="AD6556" s="1">
        <f>INDEX(NoSettings!$C$2:$AH$8600,MATCH(EPS!$A6556,NoSettings!$A$2:$A$8600,0),MATCH(EPS!AD$2,NoSettings!$C$1:$AH$1,0))</f>
        <v>0</v>
      </c>
      <c r="AE6556" s="1">
        <f>INDEX(NoSettings!$C$2:$AH$8600,MATCH(EPS!$A6556,NoSettings!$A$2:$A$8600,0),MATCH(EPS!AE$2,NoSettings!$C$1:$AH$1,0))</f>
        <v>0</v>
      </c>
      <c r="AF6556" s="1">
        <f>INDEX(NoSettings!$C$2:$AH$8600,MATCH(EPS!$A6556,NoSettings!$A$2:$A$8600,0),MATCH(EPS!AF$2,NoSettings!$C$1:$AH$1,0))</f>
        <v>0</v>
      </c>
      <c r="AG6556" s="1">
        <f>INDEX(NoSettings!$C$2:$AH$8600,MATCH(EPS!$A6556,NoSettings!$A$2:$A$8600,0),MATCH(EPS!AG$2,NoSettings!$C$1:$AH$1,0))</f>
        <v>0</v>
      </c>
      <c r="AH6556" s="1">
        <f>INDEX(NoSettings!$C$2:$AH$8600,MATCH(EPS!$A6556,NoSettings!$A$2:$A$8600,0),MATCH(EPS!AH$2,NoSettings!$C$1:$AH$1,0))</f>
        <v>0</v>
      </c>
      <c r="AI6556" s="1">
        <f>INDEX(NoSettings!$C$2:$AH$8600,MATCH(EPS!$A6556,NoSettings!$A$2:$A$8600,0),MATCH(EPS!AI$2,NoSettings!$C$1:$AH$1,0))</f>
        <v>0</v>
      </c>
      <c r="AJ6556" s="1">
        <f>INDEX(NoSettings!$C$2:$AH$8600,MATCH(EPS!$A6556,NoSettings!$A$2:$A$8600,0),MATCH(EPS!AJ$2,NoSettings!$C$1:$AH$1,0))</f>
        <v>0</v>
      </c>
      <c r="AK6556" s="1">
        <f>INDEX(NoSettings!$C$2:$AH$8600,MATCH(EPS!$A6556,NoSettings!$A$2:$A$8600,0),MATCH(EPS!AK$2,NoSettings!$C$1:$AH$1,0))</f>
        <v>0</v>
      </c>
      <c r="AL6556" s="1">
        <f>INDEX(NoSettings!$C$2:$AH$8600,MATCH(EPS!$A6556,NoSettings!$A$2:$A$8600,0),MATCH(EPS!AL$2,NoSettings!$C$1:$AH$1,0))</f>
        <v>0</v>
      </c>
      <c r="AM6556" s="1">
        <f>INDEX(NoSettings!$C$2:$AH$8600,MATCH(EPS!$A6556,NoSettings!$A$2:$A$8600,0),MATCH(EPS!AM$2,NoSettings!$C$1:$AH$1,0))</f>
        <v>0</v>
      </c>
    </row>
    <row r="6557" spans="1:39" ht="14.5">
      <c r="A6557" s="41" t="s">
        <v>3149</v>
      </c>
      <c r="B6557" t="s">
        <v>3241</v>
      </c>
      <c r="C6557" t="s">
        <v>3431</v>
      </c>
      <c r="D6557" t="s">
        <v>3399</v>
      </c>
      <c r="G6557" s="1" t="s">
        <v>3149</v>
      </c>
      <c r="H6557" s="1">
        <f>INDEX(NoSettings!$C$2:$AH$8600,MATCH(EPS!$A6557,NoSettings!$A$2:$A$8600,0),MATCH(EPS!H$2,NoSettings!$C$1:$AH$1,0))</f>
        <v>0</v>
      </c>
      <c r="I6557" s="1">
        <f>INDEX(NoSettings!$C$2:$AH$8600,MATCH(EPS!$A6557,NoSettings!$A$2:$A$8600,0),MATCH(EPS!I$2,NoSettings!$C$1:$AH$1,0))</f>
        <v>0</v>
      </c>
      <c r="J6557" s="1">
        <f>INDEX(NoSettings!$C$2:$AH$8600,MATCH(EPS!$A6557,NoSettings!$A$2:$A$8600,0),MATCH(EPS!J$2,NoSettings!$C$1:$AH$1,0))</f>
        <v>0</v>
      </c>
      <c r="K6557" s="1">
        <f>INDEX(NoSettings!$C$2:$AH$8600,MATCH(EPS!$A6557,NoSettings!$A$2:$A$8600,0),MATCH(EPS!K$2,NoSettings!$C$1:$AH$1,0))</f>
        <v>0</v>
      </c>
      <c r="L6557" s="1">
        <f>INDEX(NoSettings!$C$2:$AH$8600,MATCH(EPS!$A6557,NoSettings!$A$2:$A$8600,0),MATCH(EPS!L$2,NoSettings!$C$1:$AH$1,0))</f>
        <v>0</v>
      </c>
      <c r="M6557" s="1">
        <f>INDEX(NoSettings!$C$2:$AH$8600,MATCH(EPS!$A6557,NoSettings!$A$2:$A$8600,0),MATCH(EPS!M$2,NoSettings!$C$1:$AH$1,0))</f>
        <v>0</v>
      </c>
      <c r="N6557" s="1">
        <f>INDEX(NoSettings!$C$2:$AH$8600,MATCH(EPS!$A6557,NoSettings!$A$2:$A$8600,0),MATCH(EPS!N$2,NoSettings!$C$1:$AH$1,0))</f>
        <v>0</v>
      </c>
      <c r="O6557" s="1">
        <f>INDEX(NoSettings!$C$2:$AH$8600,MATCH(EPS!$A6557,NoSettings!$A$2:$A$8600,0),MATCH(EPS!O$2,NoSettings!$C$1:$AH$1,0))</f>
        <v>0</v>
      </c>
      <c r="P6557" s="1">
        <f>INDEX(NoSettings!$C$2:$AH$8600,MATCH(EPS!$A6557,NoSettings!$A$2:$A$8600,0),MATCH(EPS!P$2,NoSettings!$C$1:$AH$1,0))</f>
        <v>0</v>
      </c>
      <c r="Q6557" s="1">
        <f>INDEX(NoSettings!$C$2:$AH$8600,MATCH(EPS!$A6557,NoSettings!$A$2:$A$8600,0),MATCH(EPS!Q$2,NoSettings!$C$1:$AH$1,0))</f>
        <v>0</v>
      </c>
      <c r="R6557" s="1">
        <f>INDEX(NoSettings!$C$2:$AH$8600,MATCH(EPS!$A6557,NoSettings!$A$2:$A$8600,0),MATCH(EPS!R$2,NoSettings!$C$1:$AH$1,0))</f>
        <v>0</v>
      </c>
      <c r="S6557" s="1">
        <f>INDEX(NoSettings!$C$2:$AH$8600,MATCH(EPS!$A6557,NoSettings!$A$2:$A$8600,0),MATCH(EPS!S$2,NoSettings!$C$1:$AH$1,0))</f>
        <v>0</v>
      </c>
      <c r="T6557" s="1">
        <f>INDEX(NoSettings!$C$2:$AH$8600,MATCH(EPS!$A6557,NoSettings!$A$2:$A$8600,0),MATCH(EPS!T$2,NoSettings!$C$1:$AH$1,0))</f>
        <v>0</v>
      </c>
      <c r="U6557" s="1">
        <f>INDEX(NoSettings!$C$2:$AH$8600,MATCH(EPS!$A6557,NoSettings!$A$2:$A$8600,0),MATCH(EPS!U$2,NoSettings!$C$1:$AH$1,0))</f>
        <v>0</v>
      </c>
      <c r="V6557" s="1">
        <f>INDEX(NoSettings!$C$2:$AH$8600,MATCH(EPS!$A6557,NoSettings!$A$2:$A$8600,0),MATCH(EPS!V$2,NoSettings!$C$1:$AH$1,0))</f>
        <v>0</v>
      </c>
      <c r="W6557" s="1">
        <f>INDEX(NoSettings!$C$2:$AH$8600,MATCH(EPS!$A6557,NoSettings!$A$2:$A$8600,0),MATCH(EPS!W$2,NoSettings!$C$1:$AH$1,0))</f>
        <v>0</v>
      </c>
      <c r="X6557" s="1">
        <f>INDEX(NoSettings!$C$2:$AH$8600,MATCH(EPS!$A6557,NoSettings!$A$2:$A$8600,0),MATCH(EPS!X$2,NoSettings!$C$1:$AH$1,0))</f>
        <v>0</v>
      </c>
      <c r="Y6557" s="1">
        <f>INDEX(NoSettings!$C$2:$AH$8600,MATCH(EPS!$A6557,NoSettings!$A$2:$A$8600,0),MATCH(EPS!Y$2,NoSettings!$C$1:$AH$1,0))</f>
        <v>0</v>
      </c>
      <c r="Z6557" s="1">
        <f>INDEX(NoSettings!$C$2:$AH$8600,MATCH(EPS!$A6557,NoSettings!$A$2:$A$8600,0),MATCH(EPS!Z$2,NoSettings!$C$1:$AH$1,0))</f>
        <v>0</v>
      </c>
      <c r="AA6557" s="1">
        <f>INDEX(NoSettings!$C$2:$AH$8600,MATCH(EPS!$A6557,NoSettings!$A$2:$A$8600,0),MATCH(EPS!AA$2,NoSettings!$C$1:$AH$1,0))</f>
        <v>0</v>
      </c>
      <c r="AB6557" s="1">
        <f>INDEX(NoSettings!$C$2:$AH$8600,MATCH(EPS!$A6557,NoSettings!$A$2:$A$8600,0),MATCH(EPS!AB$2,NoSettings!$C$1:$AH$1,0))</f>
        <v>0</v>
      </c>
      <c r="AC6557" s="1">
        <f>INDEX(NoSettings!$C$2:$AH$8600,MATCH(EPS!$A6557,NoSettings!$A$2:$A$8600,0),MATCH(EPS!AC$2,NoSettings!$C$1:$AH$1,0))</f>
        <v>0</v>
      </c>
      <c r="AD6557" s="1">
        <f>INDEX(NoSettings!$C$2:$AH$8600,MATCH(EPS!$A6557,NoSettings!$A$2:$A$8600,0),MATCH(EPS!AD$2,NoSettings!$C$1:$AH$1,0))</f>
        <v>0</v>
      </c>
      <c r="AE6557" s="1">
        <f>INDEX(NoSettings!$C$2:$AH$8600,MATCH(EPS!$A6557,NoSettings!$A$2:$A$8600,0),MATCH(EPS!AE$2,NoSettings!$C$1:$AH$1,0))</f>
        <v>0</v>
      </c>
      <c r="AF6557" s="1">
        <f>INDEX(NoSettings!$C$2:$AH$8600,MATCH(EPS!$A6557,NoSettings!$A$2:$A$8600,0),MATCH(EPS!AF$2,NoSettings!$C$1:$AH$1,0))</f>
        <v>0</v>
      </c>
      <c r="AG6557" s="1">
        <f>INDEX(NoSettings!$C$2:$AH$8600,MATCH(EPS!$A6557,NoSettings!$A$2:$A$8600,0),MATCH(EPS!AG$2,NoSettings!$C$1:$AH$1,0))</f>
        <v>0</v>
      </c>
      <c r="AH6557" s="1">
        <f>INDEX(NoSettings!$C$2:$AH$8600,MATCH(EPS!$A6557,NoSettings!$A$2:$A$8600,0),MATCH(EPS!AH$2,NoSettings!$C$1:$AH$1,0))</f>
        <v>0</v>
      </c>
      <c r="AI6557" s="1">
        <f>INDEX(NoSettings!$C$2:$AH$8600,MATCH(EPS!$A6557,NoSettings!$A$2:$A$8600,0),MATCH(EPS!AI$2,NoSettings!$C$1:$AH$1,0))</f>
        <v>0</v>
      </c>
      <c r="AJ6557" s="1">
        <f>INDEX(NoSettings!$C$2:$AH$8600,MATCH(EPS!$A6557,NoSettings!$A$2:$A$8600,0),MATCH(EPS!AJ$2,NoSettings!$C$1:$AH$1,0))</f>
        <v>0</v>
      </c>
      <c r="AK6557" s="1">
        <f>INDEX(NoSettings!$C$2:$AH$8600,MATCH(EPS!$A6557,NoSettings!$A$2:$A$8600,0),MATCH(EPS!AK$2,NoSettings!$C$1:$AH$1,0))</f>
        <v>0</v>
      </c>
      <c r="AL6557" s="1">
        <f>INDEX(NoSettings!$C$2:$AH$8600,MATCH(EPS!$A6557,NoSettings!$A$2:$A$8600,0),MATCH(EPS!AL$2,NoSettings!$C$1:$AH$1,0))</f>
        <v>0</v>
      </c>
      <c r="AM6557" s="1">
        <f>INDEX(NoSettings!$C$2:$AH$8600,MATCH(EPS!$A6557,NoSettings!$A$2:$A$8600,0),MATCH(EPS!AM$2,NoSettings!$C$1:$AH$1,0))</f>
        <v>0</v>
      </c>
    </row>
    <row r="6558" spans="1:39" ht="14.5">
      <c r="A6558" s="41" t="s">
        <v>3150</v>
      </c>
      <c r="B6558" t="s">
        <v>3241</v>
      </c>
      <c r="C6558" t="s">
        <v>3431</v>
      </c>
      <c r="D6558" s="39" t="s">
        <v>3400</v>
      </c>
      <c r="G6558" s="1" t="s">
        <v>3150</v>
      </c>
      <c r="H6558" s="1">
        <f>INDEX(NoSettings!$C$2:$AH$8600,MATCH(EPS!$A6558,NoSettings!$A$2:$A$8600,0),MATCH(EPS!H$2,NoSettings!$C$1:$AH$1,0))</f>
        <v>46316400</v>
      </c>
      <c r="I6558" s="1">
        <f>INDEX(NoSettings!$C$2:$AH$8600,MATCH(EPS!$A6558,NoSettings!$A$2:$A$8600,0),MATCH(EPS!I$2,NoSettings!$C$1:$AH$1,0))</f>
        <v>46316400</v>
      </c>
      <c r="J6558" s="1">
        <f>INDEX(NoSettings!$C$2:$AH$8600,MATCH(EPS!$A6558,NoSettings!$A$2:$A$8600,0),MATCH(EPS!J$2,NoSettings!$C$1:$AH$1,0))</f>
        <v>46316400</v>
      </c>
      <c r="K6558" s="1">
        <f>INDEX(NoSettings!$C$2:$AH$8600,MATCH(EPS!$A6558,NoSettings!$A$2:$A$8600,0),MATCH(EPS!K$2,NoSettings!$C$1:$AH$1,0))</f>
        <v>46316400</v>
      </c>
      <c r="L6558" s="1">
        <f>INDEX(NoSettings!$C$2:$AH$8600,MATCH(EPS!$A6558,NoSettings!$A$2:$A$8600,0),MATCH(EPS!L$2,NoSettings!$C$1:$AH$1,0))</f>
        <v>47341000</v>
      </c>
      <c r="M6558" s="1">
        <f>INDEX(NoSettings!$C$2:$AH$8600,MATCH(EPS!$A6558,NoSettings!$A$2:$A$8600,0),MATCH(EPS!M$2,NoSettings!$C$1:$AH$1,0))</f>
        <v>47750900</v>
      </c>
      <c r="N6558" s="1">
        <f>INDEX(NoSettings!$C$2:$AH$8600,MATCH(EPS!$A6558,NoSettings!$A$2:$A$8600,0),MATCH(EPS!N$2,NoSettings!$C$1:$AH$1,0))</f>
        <v>48570700</v>
      </c>
      <c r="O6558" s="1">
        <f>INDEX(NoSettings!$C$2:$AH$8600,MATCH(EPS!$A6558,NoSettings!$A$2:$A$8600,0),MATCH(EPS!O$2,NoSettings!$C$1:$AH$1,0))</f>
        <v>48980600</v>
      </c>
      <c r="P6558" s="1">
        <f>INDEX(NoSettings!$C$2:$AH$8600,MATCH(EPS!$A6558,NoSettings!$A$2:$A$8600,0),MATCH(EPS!P$2,NoSettings!$C$1:$AH$1,0))</f>
        <v>49185500</v>
      </c>
      <c r="Q6558" s="1">
        <f>INDEX(NoSettings!$C$2:$AH$8600,MATCH(EPS!$A6558,NoSettings!$A$2:$A$8600,0),MATCH(EPS!Q$2,NoSettings!$C$1:$AH$1,0))</f>
        <v>49390400</v>
      </c>
      <c r="R6558" s="1">
        <f>INDEX(NoSettings!$C$2:$AH$8600,MATCH(EPS!$A6558,NoSettings!$A$2:$A$8600,0),MATCH(EPS!R$2,NoSettings!$C$1:$AH$1,0))</f>
        <v>49390400</v>
      </c>
      <c r="S6558" s="1">
        <f>INDEX(NoSettings!$C$2:$AH$8600,MATCH(EPS!$A6558,NoSettings!$A$2:$A$8600,0),MATCH(EPS!S$2,NoSettings!$C$1:$AH$1,0))</f>
        <v>49595400</v>
      </c>
      <c r="T6558" s="1">
        <f>INDEX(NoSettings!$C$2:$AH$8600,MATCH(EPS!$A6558,NoSettings!$A$2:$A$8600,0),MATCH(EPS!T$2,NoSettings!$C$1:$AH$1,0))</f>
        <v>49800300</v>
      </c>
      <c r="U6558" s="1">
        <f>INDEX(NoSettings!$C$2:$AH$8600,MATCH(EPS!$A6558,NoSettings!$A$2:$A$8600,0),MATCH(EPS!U$2,NoSettings!$C$1:$AH$1,0))</f>
        <v>49800300</v>
      </c>
      <c r="V6558" s="1">
        <f>INDEX(NoSettings!$C$2:$AH$8600,MATCH(EPS!$A6558,NoSettings!$A$2:$A$8600,0),MATCH(EPS!V$2,NoSettings!$C$1:$AH$1,0))</f>
        <v>49800300</v>
      </c>
      <c r="W6558" s="1">
        <f>INDEX(NoSettings!$C$2:$AH$8600,MATCH(EPS!$A6558,NoSettings!$A$2:$A$8600,0),MATCH(EPS!W$2,NoSettings!$C$1:$AH$1,0))</f>
        <v>49800300</v>
      </c>
      <c r="X6558" s="1">
        <f>INDEX(NoSettings!$C$2:$AH$8600,MATCH(EPS!$A6558,NoSettings!$A$2:$A$8600,0),MATCH(EPS!X$2,NoSettings!$C$1:$AH$1,0))</f>
        <v>49800300</v>
      </c>
      <c r="Y6558" s="1">
        <f>INDEX(NoSettings!$C$2:$AH$8600,MATCH(EPS!$A6558,NoSettings!$A$2:$A$8600,0),MATCH(EPS!Y$2,NoSettings!$C$1:$AH$1,0))</f>
        <v>49800300</v>
      </c>
      <c r="Z6558" s="1">
        <f>INDEX(NoSettings!$C$2:$AH$8600,MATCH(EPS!$A6558,NoSettings!$A$2:$A$8600,0),MATCH(EPS!Z$2,NoSettings!$C$1:$AH$1,0))</f>
        <v>49800300</v>
      </c>
      <c r="AA6558" s="1">
        <f>INDEX(NoSettings!$C$2:$AH$8600,MATCH(EPS!$A6558,NoSettings!$A$2:$A$8600,0),MATCH(EPS!AA$2,NoSettings!$C$1:$AH$1,0))</f>
        <v>49800300</v>
      </c>
      <c r="AB6558" s="1">
        <f>INDEX(NoSettings!$C$2:$AH$8600,MATCH(EPS!$A6558,NoSettings!$A$2:$A$8600,0),MATCH(EPS!AB$2,NoSettings!$C$1:$AH$1,0))</f>
        <v>49800300</v>
      </c>
      <c r="AC6558" s="1">
        <f>INDEX(NoSettings!$C$2:$AH$8600,MATCH(EPS!$A6558,NoSettings!$A$2:$A$8600,0),MATCH(EPS!AC$2,NoSettings!$C$1:$AH$1,0))</f>
        <v>50005300</v>
      </c>
      <c r="AD6558" s="1">
        <f>INDEX(NoSettings!$C$2:$AH$8600,MATCH(EPS!$A6558,NoSettings!$A$2:$A$8600,0),MATCH(EPS!AD$2,NoSettings!$C$1:$AH$1,0))</f>
        <v>50005300</v>
      </c>
      <c r="AE6558" s="1">
        <f>INDEX(NoSettings!$C$2:$AH$8600,MATCH(EPS!$A6558,NoSettings!$A$2:$A$8600,0),MATCH(EPS!AE$2,NoSettings!$C$1:$AH$1,0))</f>
        <v>50005300</v>
      </c>
      <c r="AF6558" s="1">
        <f>INDEX(NoSettings!$C$2:$AH$8600,MATCH(EPS!$A6558,NoSettings!$A$2:$A$8600,0),MATCH(EPS!AF$2,NoSettings!$C$1:$AH$1,0))</f>
        <v>50005300</v>
      </c>
      <c r="AG6558" s="1">
        <f>INDEX(NoSettings!$C$2:$AH$8600,MATCH(EPS!$A6558,NoSettings!$A$2:$A$8600,0),MATCH(EPS!AG$2,NoSettings!$C$1:$AH$1,0))</f>
        <v>50005300</v>
      </c>
      <c r="AH6558" s="1">
        <f>INDEX(NoSettings!$C$2:$AH$8600,MATCH(EPS!$A6558,NoSettings!$A$2:$A$8600,0),MATCH(EPS!AH$2,NoSettings!$C$1:$AH$1,0))</f>
        <v>50005300</v>
      </c>
      <c r="AI6558" s="1">
        <f>INDEX(NoSettings!$C$2:$AH$8600,MATCH(EPS!$A6558,NoSettings!$A$2:$A$8600,0),MATCH(EPS!AI$2,NoSettings!$C$1:$AH$1,0))</f>
        <v>50005300</v>
      </c>
      <c r="AJ6558" s="1">
        <f>INDEX(NoSettings!$C$2:$AH$8600,MATCH(EPS!$A6558,NoSettings!$A$2:$A$8600,0),MATCH(EPS!AJ$2,NoSettings!$C$1:$AH$1,0))</f>
        <v>50005300</v>
      </c>
      <c r="AK6558" s="1">
        <f>INDEX(NoSettings!$C$2:$AH$8600,MATCH(EPS!$A6558,NoSettings!$A$2:$A$8600,0),MATCH(EPS!AK$2,NoSettings!$C$1:$AH$1,0))</f>
        <v>50005300</v>
      </c>
      <c r="AL6558" s="1">
        <f>INDEX(NoSettings!$C$2:$AH$8600,MATCH(EPS!$A6558,NoSettings!$A$2:$A$8600,0),MATCH(EPS!AL$2,NoSettings!$C$1:$AH$1,0))</f>
        <v>50005300</v>
      </c>
      <c r="AM6558" s="1">
        <f>INDEX(NoSettings!$C$2:$AH$8600,MATCH(EPS!$A6558,NoSettings!$A$2:$A$8600,0),MATCH(EPS!AM$2,NoSettings!$C$1:$AH$1,0))</f>
        <v>50005300</v>
      </c>
    </row>
    <row r="6559" spans="1:39" ht="14.5">
      <c r="A6559" s="41" t="s">
        <v>3151</v>
      </c>
      <c r="B6559" t="s">
        <v>3241</v>
      </c>
      <c r="C6559" t="s">
        <v>3431</v>
      </c>
      <c r="D6559" t="s">
        <v>3401</v>
      </c>
      <c r="G6559" s="1" t="s">
        <v>3151</v>
      </c>
      <c r="H6559" s="1">
        <f>INDEX(NoSettings!$C$2:$AH$8600,MATCH(EPS!$A6559,NoSettings!$A$2:$A$8600,0),MATCH(EPS!H$2,NoSettings!$C$1:$AH$1,0))</f>
        <v>0</v>
      </c>
      <c r="I6559" s="1">
        <f>INDEX(NoSettings!$C$2:$AH$8600,MATCH(EPS!$A6559,NoSettings!$A$2:$A$8600,0),MATCH(EPS!I$2,NoSettings!$C$1:$AH$1,0))</f>
        <v>0</v>
      </c>
      <c r="J6559" s="1">
        <f>INDEX(NoSettings!$C$2:$AH$8600,MATCH(EPS!$A6559,NoSettings!$A$2:$A$8600,0),MATCH(EPS!J$2,NoSettings!$C$1:$AH$1,0))</f>
        <v>0</v>
      </c>
      <c r="K6559" s="1">
        <f>INDEX(NoSettings!$C$2:$AH$8600,MATCH(EPS!$A6559,NoSettings!$A$2:$A$8600,0),MATCH(EPS!K$2,NoSettings!$C$1:$AH$1,0))</f>
        <v>0</v>
      </c>
      <c r="L6559" s="1">
        <f>INDEX(NoSettings!$C$2:$AH$8600,MATCH(EPS!$A6559,NoSettings!$A$2:$A$8600,0),MATCH(EPS!L$2,NoSettings!$C$1:$AH$1,0))</f>
        <v>0</v>
      </c>
      <c r="M6559" s="1">
        <f>INDEX(NoSettings!$C$2:$AH$8600,MATCH(EPS!$A6559,NoSettings!$A$2:$A$8600,0),MATCH(EPS!M$2,NoSettings!$C$1:$AH$1,0))</f>
        <v>0</v>
      </c>
      <c r="N6559" s="1">
        <f>INDEX(NoSettings!$C$2:$AH$8600,MATCH(EPS!$A6559,NoSettings!$A$2:$A$8600,0),MATCH(EPS!N$2,NoSettings!$C$1:$AH$1,0))</f>
        <v>0</v>
      </c>
      <c r="O6559" s="1">
        <f>INDEX(NoSettings!$C$2:$AH$8600,MATCH(EPS!$A6559,NoSettings!$A$2:$A$8600,0),MATCH(EPS!O$2,NoSettings!$C$1:$AH$1,0))</f>
        <v>0</v>
      </c>
      <c r="P6559" s="1">
        <f>INDEX(NoSettings!$C$2:$AH$8600,MATCH(EPS!$A6559,NoSettings!$A$2:$A$8600,0),MATCH(EPS!P$2,NoSettings!$C$1:$AH$1,0))</f>
        <v>0</v>
      </c>
      <c r="Q6559" s="1">
        <f>INDEX(NoSettings!$C$2:$AH$8600,MATCH(EPS!$A6559,NoSettings!$A$2:$A$8600,0),MATCH(EPS!Q$2,NoSettings!$C$1:$AH$1,0))</f>
        <v>0</v>
      </c>
      <c r="R6559" s="1">
        <f>INDEX(NoSettings!$C$2:$AH$8600,MATCH(EPS!$A6559,NoSettings!$A$2:$A$8600,0),MATCH(EPS!R$2,NoSettings!$C$1:$AH$1,0))</f>
        <v>0</v>
      </c>
      <c r="S6559" s="1">
        <f>INDEX(NoSettings!$C$2:$AH$8600,MATCH(EPS!$A6559,NoSettings!$A$2:$A$8600,0),MATCH(EPS!S$2,NoSettings!$C$1:$AH$1,0))</f>
        <v>0</v>
      </c>
      <c r="T6559" s="1">
        <f>INDEX(NoSettings!$C$2:$AH$8600,MATCH(EPS!$A6559,NoSettings!$A$2:$A$8600,0),MATCH(EPS!T$2,NoSettings!$C$1:$AH$1,0))</f>
        <v>0</v>
      </c>
      <c r="U6559" s="1">
        <f>INDEX(NoSettings!$C$2:$AH$8600,MATCH(EPS!$A6559,NoSettings!$A$2:$A$8600,0),MATCH(EPS!U$2,NoSettings!$C$1:$AH$1,0))</f>
        <v>0</v>
      </c>
      <c r="V6559" s="1">
        <f>INDEX(NoSettings!$C$2:$AH$8600,MATCH(EPS!$A6559,NoSettings!$A$2:$A$8600,0),MATCH(EPS!V$2,NoSettings!$C$1:$AH$1,0))</f>
        <v>0</v>
      </c>
      <c r="W6559" s="1">
        <f>INDEX(NoSettings!$C$2:$AH$8600,MATCH(EPS!$A6559,NoSettings!$A$2:$A$8600,0),MATCH(EPS!W$2,NoSettings!$C$1:$AH$1,0))</f>
        <v>0</v>
      </c>
      <c r="X6559" s="1">
        <f>INDEX(NoSettings!$C$2:$AH$8600,MATCH(EPS!$A6559,NoSettings!$A$2:$A$8600,0),MATCH(EPS!X$2,NoSettings!$C$1:$AH$1,0))</f>
        <v>0</v>
      </c>
      <c r="Y6559" s="1">
        <f>INDEX(NoSettings!$C$2:$AH$8600,MATCH(EPS!$A6559,NoSettings!$A$2:$A$8600,0),MATCH(EPS!Y$2,NoSettings!$C$1:$AH$1,0))</f>
        <v>0</v>
      </c>
      <c r="Z6559" s="1">
        <f>INDEX(NoSettings!$C$2:$AH$8600,MATCH(EPS!$A6559,NoSettings!$A$2:$A$8600,0),MATCH(EPS!Z$2,NoSettings!$C$1:$AH$1,0))</f>
        <v>0</v>
      </c>
      <c r="AA6559" s="1">
        <f>INDEX(NoSettings!$C$2:$AH$8600,MATCH(EPS!$A6559,NoSettings!$A$2:$A$8600,0),MATCH(EPS!AA$2,NoSettings!$C$1:$AH$1,0))</f>
        <v>0</v>
      </c>
      <c r="AB6559" s="1">
        <f>INDEX(NoSettings!$C$2:$AH$8600,MATCH(EPS!$A6559,NoSettings!$A$2:$A$8600,0),MATCH(EPS!AB$2,NoSettings!$C$1:$AH$1,0))</f>
        <v>0</v>
      </c>
      <c r="AC6559" s="1">
        <f>INDEX(NoSettings!$C$2:$AH$8600,MATCH(EPS!$A6559,NoSettings!$A$2:$A$8600,0),MATCH(EPS!AC$2,NoSettings!$C$1:$AH$1,0))</f>
        <v>0</v>
      </c>
      <c r="AD6559" s="1">
        <f>INDEX(NoSettings!$C$2:$AH$8600,MATCH(EPS!$A6559,NoSettings!$A$2:$A$8600,0),MATCH(EPS!AD$2,NoSettings!$C$1:$AH$1,0))</f>
        <v>0</v>
      </c>
      <c r="AE6559" s="1">
        <f>INDEX(NoSettings!$C$2:$AH$8600,MATCH(EPS!$A6559,NoSettings!$A$2:$A$8600,0),MATCH(EPS!AE$2,NoSettings!$C$1:$AH$1,0))</f>
        <v>0</v>
      </c>
      <c r="AF6559" s="1">
        <f>INDEX(NoSettings!$C$2:$AH$8600,MATCH(EPS!$A6559,NoSettings!$A$2:$A$8600,0),MATCH(EPS!AF$2,NoSettings!$C$1:$AH$1,0))</f>
        <v>0</v>
      </c>
      <c r="AG6559" s="1">
        <f>INDEX(NoSettings!$C$2:$AH$8600,MATCH(EPS!$A6559,NoSettings!$A$2:$A$8600,0),MATCH(EPS!AG$2,NoSettings!$C$1:$AH$1,0))</f>
        <v>0</v>
      </c>
      <c r="AH6559" s="1">
        <f>INDEX(NoSettings!$C$2:$AH$8600,MATCH(EPS!$A6559,NoSettings!$A$2:$A$8600,0),MATCH(EPS!AH$2,NoSettings!$C$1:$AH$1,0))</f>
        <v>0</v>
      </c>
      <c r="AI6559" s="1">
        <f>INDEX(NoSettings!$C$2:$AH$8600,MATCH(EPS!$A6559,NoSettings!$A$2:$A$8600,0),MATCH(EPS!AI$2,NoSettings!$C$1:$AH$1,0))</f>
        <v>0</v>
      </c>
      <c r="AJ6559" s="1">
        <f>INDEX(NoSettings!$C$2:$AH$8600,MATCH(EPS!$A6559,NoSettings!$A$2:$A$8600,0),MATCH(EPS!AJ$2,NoSettings!$C$1:$AH$1,0))</f>
        <v>0</v>
      </c>
      <c r="AK6559" s="1">
        <f>INDEX(NoSettings!$C$2:$AH$8600,MATCH(EPS!$A6559,NoSettings!$A$2:$A$8600,0),MATCH(EPS!AK$2,NoSettings!$C$1:$AH$1,0))</f>
        <v>0</v>
      </c>
      <c r="AL6559" s="1">
        <f>INDEX(NoSettings!$C$2:$AH$8600,MATCH(EPS!$A6559,NoSettings!$A$2:$A$8600,0),MATCH(EPS!AL$2,NoSettings!$C$1:$AH$1,0))</f>
        <v>0</v>
      </c>
      <c r="AM6559" s="1">
        <f>INDEX(NoSettings!$C$2:$AH$8600,MATCH(EPS!$A6559,NoSettings!$A$2:$A$8600,0),MATCH(EPS!AM$2,NoSettings!$C$1:$AH$1,0))</f>
        <v>0</v>
      </c>
    </row>
    <row r="6560" spans="1:39" ht="14.5">
      <c r="A6560" s="41" t="s">
        <v>3152</v>
      </c>
      <c r="B6560" t="s">
        <v>3241</v>
      </c>
      <c r="C6560" t="s">
        <v>3431</v>
      </c>
      <c r="D6560" s="39" t="s">
        <v>3402</v>
      </c>
      <c r="G6560" s="1" t="s">
        <v>3152</v>
      </c>
      <c r="H6560" s="1">
        <f>INDEX(NoSettings!$C$2:$AH$8600,MATCH(EPS!$A6560,NoSettings!$A$2:$A$8600,0),MATCH(EPS!H$2,NoSettings!$C$1:$AH$1,0))</f>
        <v>189793000</v>
      </c>
      <c r="I6560" s="1">
        <f>INDEX(NoSettings!$C$2:$AH$8600,MATCH(EPS!$A6560,NoSettings!$A$2:$A$8600,0),MATCH(EPS!I$2,NoSettings!$C$1:$AH$1,0))</f>
        <v>206191000</v>
      </c>
      <c r="J6560" s="1">
        <f>INDEX(NoSettings!$C$2:$AH$8600,MATCH(EPS!$A6560,NoSettings!$A$2:$A$8600,0),MATCH(EPS!J$2,NoSettings!$C$1:$AH$1,0))</f>
        <v>236826000</v>
      </c>
      <c r="K6560" s="1">
        <f>INDEX(NoSettings!$C$2:$AH$8600,MATCH(EPS!$A6560,NoSettings!$A$2:$A$8600,0),MATCH(EPS!K$2,NoSettings!$C$1:$AH$1,0))</f>
        <v>202070000</v>
      </c>
      <c r="L6560" s="1">
        <f>INDEX(NoSettings!$C$2:$AH$8600,MATCH(EPS!$A6560,NoSettings!$A$2:$A$8600,0),MATCH(EPS!L$2,NoSettings!$C$1:$AH$1,0))</f>
        <v>285946000</v>
      </c>
      <c r="M6560" s="1">
        <f>INDEX(NoSettings!$C$2:$AH$8600,MATCH(EPS!$A6560,NoSettings!$A$2:$A$8600,0),MATCH(EPS!M$2,NoSettings!$C$1:$AH$1,0))</f>
        <v>230807000</v>
      </c>
      <c r="N6560" s="1">
        <f>INDEX(NoSettings!$C$2:$AH$8600,MATCH(EPS!$A6560,NoSettings!$A$2:$A$8600,0),MATCH(EPS!N$2,NoSettings!$C$1:$AH$1,0))</f>
        <v>219628000</v>
      </c>
      <c r="O6560" s="1">
        <f>INDEX(NoSettings!$C$2:$AH$8600,MATCH(EPS!$A6560,NoSettings!$A$2:$A$8600,0),MATCH(EPS!O$2,NoSettings!$C$1:$AH$1,0))</f>
        <v>254664000</v>
      </c>
      <c r="P6560" s="1">
        <f>INDEX(NoSettings!$C$2:$AH$8600,MATCH(EPS!$A6560,NoSettings!$A$2:$A$8600,0),MATCH(EPS!P$2,NoSettings!$C$1:$AH$1,0))</f>
        <v>185943000</v>
      </c>
      <c r="Q6560" s="1">
        <f>INDEX(NoSettings!$C$2:$AH$8600,MATCH(EPS!$A6560,NoSettings!$A$2:$A$8600,0),MATCH(EPS!Q$2,NoSettings!$C$1:$AH$1,0))</f>
        <v>199154000</v>
      </c>
      <c r="R6560" s="1">
        <f>INDEX(NoSettings!$C$2:$AH$8600,MATCH(EPS!$A6560,NoSettings!$A$2:$A$8600,0),MATCH(EPS!R$2,NoSettings!$C$1:$AH$1,0))</f>
        <v>234284000</v>
      </c>
      <c r="S6560" s="1">
        <f>INDEX(NoSettings!$C$2:$AH$8600,MATCH(EPS!$A6560,NoSettings!$A$2:$A$8600,0),MATCH(EPS!S$2,NoSettings!$C$1:$AH$1,0))</f>
        <v>240094000</v>
      </c>
      <c r="T6560" s="1">
        <f>INDEX(NoSettings!$C$2:$AH$8600,MATCH(EPS!$A6560,NoSettings!$A$2:$A$8600,0),MATCH(EPS!T$2,NoSettings!$C$1:$AH$1,0))</f>
        <v>335697000</v>
      </c>
      <c r="U6560" s="1">
        <f>INDEX(NoSettings!$C$2:$AH$8600,MATCH(EPS!$A6560,NoSettings!$A$2:$A$8600,0),MATCH(EPS!U$2,NoSettings!$C$1:$AH$1,0))</f>
        <v>274980000</v>
      </c>
      <c r="V6560" s="1">
        <f>INDEX(NoSettings!$C$2:$AH$8600,MATCH(EPS!$A6560,NoSettings!$A$2:$A$8600,0),MATCH(EPS!V$2,NoSettings!$C$1:$AH$1,0))</f>
        <v>349645000</v>
      </c>
      <c r="W6560" s="1">
        <f>INDEX(NoSettings!$C$2:$AH$8600,MATCH(EPS!$A6560,NoSettings!$A$2:$A$8600,0),MATCH(EPS!W$2,NoSettings!$C$1:$AH$1,0))</f>
        <v>335639000</v>
      </c>
      <c r="X6560" s="1">
        <f>INDEX(NoSettings!$C$2:$AH$8600,MATCH(EPS!$A6560,NoSettings!$A$2:$A$8600,0),MATCH(EPS!X$2,NoSettings!$C$1:$AH$1,0))</f>
        <v>324171000</v>
      </c>
      <c r="Y6560" s="1">
        <f>INDEX(NoSettings!$C$2:$AH$8600,MATCH(EPS!$A6560,NoSettings!$A$2:$A$8600,0),MATCH(EPS!Y$2,NoSettings!$C$1:$AH$1,0))</f>
        <v>175721000</v>
      </c>
      <c r="Z6560" s="1">
        <f>INDEX(NoSettings!$C$2:$AH$8600,MATCH(EPS!$A6560,NoSettings!$A$2:$A$8600,0),MATCH(EPS!Z$2,NoSettings!$C$1:$AH$1,0))</f>
        <v>262340000</v>
      </c>
      <c r="AA6560" s="1">
        <f>INDEX(NoSettings!$C$2:$AH$8600,MATCH(EPS!$A6560,NoSettings!$A$2:$A$8600,0),MATCH(EPS!AA$2,NoSettings!$C$1:$AH$1,0))</f>
        <v>260932000</v>
      </c>
      <c r="AB6560" s="1">
        <f>INDEX(NoSettings!$C$2:$AH$8600,MATCH(EPS!$A6560,NoSettings!$A$2:$A$8600,0),MATCH(EPS!AB$2,NoSettings!$C$1:$AH$1,0))</f>
        <v>266281000</v>
      </c>
      <c r="AC6560" s="1">
        <f>INDEX(NoSettings!$C$2:$AH$8600,MATCH(EPS!$A6560,NoSettings!$A$2:$A$8600,0),MATCH(EPS!AC$2,NoSettings!$C$1:$AH$1,0))</f>
        <v>263798000</v>
      </c>
      <c r="AD6560" s="1">
        <f>INDEX(NoSettings!$C$2:$AH$8600,MATCH(EPS!$A6560,NoSettings!$A$2:$A$8600,0),MATCH(EPS!AD$2,NoSettings!$C$1:$AH$1,0))</f>
        <v>400550000</v>
      </c>
      <c r="AE6560" s="1">
        <f>INDEX(NoSettings!$C$2:$AH$8600,MATCH(EPS!$A6560,NoSettings!$A$2:$A$8600,0),MATCH(EPS!AE$2,NoSettings!$C$1:$AH$1,0))</f>
        <v>279909000</v>
      </c>
      <c r="AF6560" s="1">
        <f>INDEX(NoSettings!$C$2:$AH$8600,MATCH(EPS!$A6560,NoSettings!$A$2:$A$8600,0),MATCH(EPS!AF$2,NoSettings!$C$1:$AH$1,0))</f>
        <v>301833000</v>
      </c>
      <c r="AG6560" s="1">
        <f>INDEX(NoSettings!$C$2:$AH$8600,MATCH(EPS!$A6560,NoSettings!$A$2:$A$8600,0),MATCH(EPS!AG$2,NoSettings!$C$1:$AH$1,0))</f>
        <v>206261000</v>
      </c>
      <c r="AH6560" s="1">
        <f>INDEX(NoSettings!$C$2:$AH$8600,MATCH(EPS!$A6560,NoSettings!$A$2:$A$8600,0),MATCH(EPS!AH$2,NoSettings!$C$1:$AH$1,0))</f>
        <v>201762000</v>
      </c>
      <c r="AI6560" s="1">
        <f>INDEX(NoSettings!$C$2:$AH$8600,MATCH(EPS!$A6560,NoSettings!$A$2:$A$8600,0),MATCH(EPS!AI$2,NoSettings!$C$1:$AH$1,0))</f>
        <v>197011000</v>
      </c>
      <c r="AJ6560" s="1">
        <f>INDEX(NoSettings!$C$2:$AH$8600,MATCH(EPS!$A6560,NoSettings!$A$2:$A$8600,0),MATCH(EPS!AJ$2,NoSettings!$C$1:$AH$1,0))</f>
        <v>200623000</v>
      </c>
      <c r="AK6560" s="1">
        <f>INDEX(NoSettings!$C$2:$AH$8600,MATCH(EPS!$A6560,NoSettings!$A$2:$A$8600,0),MATCH(EPS!AK$2,NoSettings!$C$1:$AH$1,0))</f>
        <v>196078000</v>
      </c>
      <c r="AL6560" s="1">
        <f>INDEX(NoSettings!$C$2:$AH$8600,MATCH(EPS!$A6560,NoSettings!$A$2:$A$8600,0),MATCH(EPS!AL$2,NoSettings!$C$1:$AH$1,0))</f>
        <v>200105000</v>
      </c>
      <c r="AM6560" s="1">
        <f>INDEX(NoSettings!$C$2:$AH$8600,MATCH(EPS!$A6560,NoSettings!$A$2:$A$8600,0),MATCH(EPS!AM$2,NoSettings!$C$1:$AH$1,0))</f>
        <v>203427000</v>
      </c>
    </row>
    <row r="6561" spans="1:39" ht="14.5">
      <c r="A6561" s="41" t="s">
        <v>3153</v>
      </c>
      <c r="B6561" t="s">
        <v>3241</v>
      </c>
      <c r="C6561" t="s">
        <v>3431</v>
      </c>
      <c r="D6561" s="39" t="s">
        <v>3403</v>
      </c>
      <c r="G6561" s="1" t="s">
        <v>3153</v>
      </c>
      <c r="H6561" s="1">
        <f>INDEX(NoSettings!$C$2:$AH$8600,MATCH(EPS!$A6561,NoSettings!$A$2:$A$8600,0),MATCH(EPS!H$2,NoSettings!$C$1:$AH$1,0))</f>
        <v>30776600</v>
      </c>
      <c r="I6561" s="1">
        <f>INDEX(NoSettings!$C$2:$AH$8600,MATCH(EPS!$A6561,NoSettings!$A$2:$A$8600,0),MATCH(EPS!I$2,NoSettings!$C$1:$AH$1,0))</f>
        <v>23131800</v>
      </c>
      <c r="J6561" s="1">
        <f>INDEX(NoSettings!$C$2:$AH$8600,MATCH(EPS!$A6561,NoSettings!$A$2:$A$8600,0),MATCH(EPS!J$2,NoSettings!$C$1:$AH$1,0))</f>
        <v>30924100</v>
      </c>
      <c r="K6561" s="1">
        <f>INDEX(NoSettings!$C$2:$AH$8600,MATCH(EPS!$A6561,NoSettings!$A$2:$A$8600,0),MATCH(EPS!K$2,NoSettings!$C$1:$AH$1,0))</f>
        <v>23825700</v>
      </c>
      <c r="L6561" s="1">
        <f>INDEX(NoSettings!$C$2:$AH$8600,MATCH(EPS!$A6561,NoSettings!$A$2:$A$8600,0),MATCH(EPS!L$2,NoSettings!$C$1:$AH$1,0))</f>
        <v>24534100</v>
      </c>
      <c r="M6561" s="1">
        <f>INDEX(NoSettings!$C$2:$AH$8600,MATCH(EPS!$A6561,NoSettings!$A$2:$A$8600,0),MATCH(EPS!M$2,NoSettings!$C$1:$AH$1,0))</f>
        <v>22890800</v>
      </c>
      <c r="N6561" s="1">
        <f>INDEX(NoSettings!$C$2:$AH$8600,MATCH(EPS!$A6561,NoSettings!$A$2:$A$8600,0),MATCH(EPS!N$2,NoSettings!$C$1:$AH$1,0))</f>
        <v>22446100</v>
      </c>
      <c r="O6561" s="1">
        <f>INDEX(NoSettings!$C$2:$AH$8600,MATCH(EPS!$A6561,NoSettings!$A$2:$A$8600,0),MATCH(EPS!O$2,NoSettings!$C$1:$AH$1,0))</f>
        <v>22298200</v>
      </c>
      <c r="P6561" s="1">
        <f>INDEX(NoSettings!$C$2:$AH$8600,MATCH(EPS!$A6561,NoSettings!$A$2:$A$8600,0),MATCH(EPS!P$2,NoSettings!$C$1:$AH$1,0))</f>
        <v>22644400</v>
      </c>
      <c r="Q6561" s="1">
        <f>INDEX(NoSettings!$C$2:$AH$8600,MATCH(EPS!$A6561,NoSettings!$A$2:$A$8600,0),MATCH(EPS!Q$2,NoSettings!$C$1:$AH$1,0))</f>
        <v>26693300</v>
      </c>
      <c r="R6561" s="1">
        <f>INDEX(NoSettings!$C$2:$AH$8600,MATCH(EPS!$A6561,NoSettings!$A$2:$A$8600,0),MATCH(EPS!R$2,NoSettings!$C$1:$AH$1,0))</f>
        <v>33245300</v>
      </c>
      <c r="S6561" s="1">
        <f>INDEX(NoSettings!$C$2:$AH$8600,MATCH(EPS!$A6561,NoSettings!$A$2:$A$8600,0),MATCH(EPS!S$2,NoSettings!$C$1:$AH$1,0))</f>
        <v>37047800</v>
      </c>
      <c r="T6561" s="1">
        <f>INDEX(NoSettings!$C$2:$AH$8600,MATCH(EPS!$A6561,NoSettings!$A$2:$A$8600,0),MATCH(EPS!T$2,NoSettings!$C$1:$AH$1,0))</f>
        <v>41862100</v>
      </c>
      <c r="U6561" s="1">
        <f>INDEX(NoSettings!$C$2:$AH$8600,MATCH(EPS!$A6561,NoSettings!$A$2:$A$8600,0),MATCH(EPS!U$2,NoSettings!$C$1:$AH$1,0))</f>
        <v>44981600</v>
      </c>
      <c r="V6561" s="1">
        <f>INDEX(NoSettings!$C$2:$AH$8600,MATCH(EPS!$A6561,NoSettings!$A$2:$A$8600,0),MATCH(EPS!V$2,NoSettings!$C$1:$AH$1,0))</f>
        <v>49298400</v>
      </c>
      <c r="W6561" s="1">
        <f>INDEX(NoSettings!$C$2:$AH$8600,MATCH(EPS!$A6561,NoSettings!$A$2:$A$8600,0),MATCH(EPS!W$2,NoSettings!$C$1:$AH$1,0))</f>
        <v>52263600</v>
      </c>
      <c r="X6561" s="1">
        <f>INDEX(NoSettings!$C$2:$AH$8600,MATCH(EPS!$A6561,NoSettings!$A$2:$A$8600,0),MATCH(EPS!X$2,NoSettings!$C$1:$AH$1,0))</f>
        <v>56403900</v>
      </c>
      <c r="Y6561" s="1">
        <f>INDEX(NoSettings!$C$2:$AH$8600,MATCH(EPS!$A6561,NoSettings!$A$2:$A$8600,0),MATCH(EPS!Y$2,NoSettings!$C$1:$AH$1,0))</f>
        <v>64022700</v>
      </c>
      <c r="Z6561" s="1">
        <f>INDEX(NoSettings!$C$2:$AH$8600,MATCH(EPS!$A6561,NoSettings!$A$2:$A$8600,0),MATCH(EPS!Z$2,NoSettings!$C$1:$AH$1,0))</f>
        <v>66547600</v>
      </c>
      <c r="AA6561" s="1">
        <f>INDEX(NoSettings!$C$2:$AH$8600,MATCH(EPS!$A6561,NoSettings!$A$2:$A$8600,0),MATCH(EPS!AA$2,NoSettings!$C$1:$AH$1,0))</f>
        <v>70738500</v>
      </c>
      <c r="AB6561" s="1">
        <f>INDEX(NoSettings!$C$2:$AH$8600,MATCH(EPS!$A6561,NoSettings!$A$2:$A$8600,0),MATCH(EPS!AB$2,NoSettings!$C$1:$AH$1,0))</f>
        <v>57802200</v>
      </c>
      <c r="AC6561" s="1">
        <f>INDEX(NoSettings!$C$2:$AH$8600,MATCH(EPS!$A6561,NoSettings!$A$2:$A$8600,0),MATCH(EPS!AC$2,NoSettings!$C$1:$AH$1,0))</f>
        <v>57367500</v>
      </c>
      <c r="AD6561" s="1">
        <f>INDEX(NoSettings!$C$2:$AH$8600,MATCH(EPS!$A6561,NoSettings!$A$2:$A$8600,0),MATCH(EPS!AD$2,NoSettings!$C$1:$AH$1,0))</f>
        <v>60553200</v>
      </c>
      <c r="AE6561" s="1">
        <f>INDEX(NoSettings!$C$2:$AH$8600,MATCH(EPS!$A6561,NoSettings!$A$2:$A$8600,0),MATCH(EPS!AE$2,NoSettings!$C$1:$AH$1,0))</f>
        <v>64293700</v>
      </c>
      <c r="AF6561" s="1">
        <f>INDEX(NoSettings!$C$2:$AH$8600,MATCH(EPS!$A6561,NoSettings!$A$2:$A$8600,0),MATCH(EPS!AF$2,NoSettings!$C$1:$AH$1,0))</f>
        <v>67874800</v>
      </c>
      <c r="AG6561" s="1">
        <f>INDEX(NoSettings!$C$2:$AH$8600,MATCH(EPS!$A6561,NoSettings!$A$2:$A$8600,0),MATCH(EPS!AG$2,NoSettings!$C$1:$AH$1,0))</f>
        <v>70724700</v>
      </c>
      <c r="AH6561" s="1">
        <f>INDEX(NoSettings!$C$2:$AH$8600,MATCH(EPS!$A6561,NoSettings!$A$2:$A$8600,0),MATCH(EPS!AH$2,NoSettings!$C$1:$AH$1,0))</f>
        <v>71933200</v>
      </c>
      <c r="AI6561" s="1">
        <f>INDEX(NoSettings!$C$2:$AH$8600,MATCH(EPS!$A6561,NoSettings!$A$2:$A$8600,0),MATCH(EPS!AI$2,NoSettings!$C$1:$AH$1,0))</f>
        <v>72126700</v>
      </c>
      <c r="AJ6561" s="1">
        <f>INDEX(NoSettings!$C$2:$AH$8600,MATCH(EPS!$A6561,NoSettings!$A$2:$A$8600,0),MATCH(EPS!AJ$2,NoSettings!$C$1:$AH$1,0))</f>
        <v>73108600</v>
      </c>
      <c r="AK6561" s="1">
        <f>INDEX(NoSettings!$C$2:$AH$8600,MATCH(EPS!$A6561,NoSettings!$A$2:$A$8600,0),MATCH(EPS!AK$2,NoSettings!$C$1:$AH$1,0))</f>
        <v>72197800</v>
      </c>
      <c r="AL6561" s="1">
        <f>INDEX(NoSettings!$C$2:$AH$8600,MATCH(EPS!$A6561,NoSettings!$A$2:$A$8600,0),MATCH(EPS!AL$2,NoSettings!$C$1:$AH$1,0))</f>
        <v>72461300</v>
      </c>
      <c r="AM6561" s="1">
        <f>INDEX(NoSettings!$C$2:$AH$8600,MATCH(EPS!$A6561,NoSettings!$A$2:$A$8600,0),MATCH(EPS!AM$2,NoSettings!$C$1:$AH$1,0))</f>
        <v>71908000</v>
      </c>
    </row>
    <row r="6562" spans="1:39" ht="14.5">
      <c r="A6562" s="41" t="s">
        <v>3154</v>
      </c>
      <c r="B6562" t="s">
        <v>3241</v>
      </c>
      <c r="C6562" t="s">
        <v>3431</v>
      </c>
      <c r="D6562" t="s">
        <v>3404</v>
      </c>
      <c r="G6562" s="1" t="s">
        <v>3154</v>
      </c>
      <c r="H6562" s="1">
        <f>INDEX(NoSettings!$C$2:$AH$8600,MATCH(EPS!$A6562,NoSettings!$A$2:$A$8600,0),MATCH(EPS!H$2,NoSettings!$C$1:$AH$1,0))</f>
        <v>0</v>
      </c>
      <c r="I6562" s="1">
        <f>INDEX(NoSettings!$C$2:$AH$8600,MATCH(EPS!$A6562,NoSettings!$A$2:$A$8600,0),MATCH(EPS!I$2,NoSettings!$C$1:$AH$1,0))</f>
        <v>0</v>
      </c>
      <c r="J6562" s="1">
        <f>INDEX(NoSettings!$C$2:$AH$8600,MATCH(EPS!$A6562,NoSettings!$A$2:$A$8600,0),MATCH(EPS!J$2,NoSettings!$C$1:$AH$1,0))</f>
        <v>0</v>
      </c>
      <c r="K6562" s="1">
        <f>INDEX(NoSettings!$C$2:$AH$8600,MATCH(EPS!$A6562,NoSettings!$A$2:$A$8600,0),MATCH(EPS!K$2,NoSettings!$C$1:$AH$1,0))</f>
        <v>0</v>
      </c>
      <c r="L6562" s="1">
        <f>INDEX(NoSettings!$C$2:$AH$8600,MATCH(EPS!$A6562,NoSettings!$A$2:$A$8600,0),MATCH(EPS!L$2,NoSettings!$C$1:$AH$1,0))</f>
        <v>0</v>
      </c>
      <c r="M6562" s="1">
        <f>INDEX(NoSettings!$C$2:$AH$8600,MATCH(EPS!$A6562,NoSettings!$A$2:$A$8600,0),MATCH(EPS!M$2,NoSettings!$C$1:$AH$1,0))</f>
        <v>0</v>
      </c>
      <c r="N6562" s="1">
        <f>INDEX(NoSettings!$C$2:$AH$8600,MATCH(EPS!$A6562,NoSettings!$A$2:$A$8600,0),MATCH(EPS!N$2,NoSettings!$C$1:$AH$1,0))</f>
        <v>0</v>
      </c>
      <c r="O6562" s="1">
        <f>INDEX(NoSettings!$C$2:$AH$8600,MATCH(EPS!$A6562,NoSettings!$A$2:$A$8600,0),MATCH(EPS!O$2,NoSettings!$C$1:$AH$1,0))</f>
        <v>0</v>
      </c>
      <c r="P6562" s="1">
        <f>INDEX(NoSettings!$C$2:$AH$8600,MATCH(EPS!$A6562,NoSettings!$A$2:$A$8600,0),MATCH(EPS!P$2,NoSettings!$C$1:$AH$1,0))</f>
        <v>0</v>
      </c>
      <c r="Q6562" s="1">
        <f>INDEX(NoSettings!$C$2:$AH$8600,MATCH(EPS!$A6562,NoSettings!$A$2:$A$8600,0),MATCH(EPS!Q$2,NoSettings!$C$1:$AH$1,0))</f>
        <v>0</v>
      </c>
      <c r="R6562" s="1">
        <f>INDEX(NoSettings!$C$2:$AH$8600,MATCH(EPS!$A6562,NoSettings!$A$2:$A$8600,0),MATCH(EPS!R$2,NoSettings!$C$1:$AH$1,0))</f>
        <v>0</v>
      </c>
      <c r="S6562" s="1">
        <f>INDEX(NoSettings!$C$2:$AH$8600,MATCH(EPS!$A6562,NoSettings!$A$2:$A$8600,0),MATCH(EPS!S$2,NoSettings!$C$1:$AH$1,0))</f>
        <v>0</v>
      </c>
      <c r="T6562" s="1">
        <f>INDEX(NoSettings!$C$2:$AH$8600,MATCH(EPS!$A6562,NoSettings!$A$2:$A$8600,0),MATCH(EPS!T$2,NoSettings!$C$1:$AH$1,0))</f>
        <v>0</v>
      </c>
      <c r="U6562" s="1">
        <f>INDEX(NoSettings!$C$2:$AH$8600,MATCH(EPS!$A6562,NoSettings!$A$2:$A$8600,0),MATCH(EPS!U$2,NoSettings!$C$1:$AH$1,0))</f>
        <v>0</v>
      </c>
      <c r="V6562" s="1">
        <f>INDEX(NoSettings!$C$2:$AH$8600,MATCH(EPS!$A6562,NoSettings!$A$2:$A$8600,0),MATCH(EPS!V$2,NoSettings!$C$1:$AH$1,0))</f>
        <v>0</v>
      </c>
      <c r="W6562" s="1">
        <f>INDEX(NoSettings!$C$2:$AH$8600,MATCH(EPS!$A6562,NoSettings!$A$2:$A$8600,0),MATCH(EPS!W$2,NoSettings!$C$1:$AH$1,0))</f>
        <v>0</v>
      </c>
      <c r="X6562" s="1">
        <f>INDEX(NoSettings!$C$2:$AH$8600,MATCH(EPS!$A6562,NoSettings!$A$2:$A$8600,0),MATCH(EPS!X$2,NoSettings!$C$1:$AH$1,0))</f>
        <v>0</v>
      </c>
      <c r="Y6562" s="1">
        <f>INDEX(NoSettings!$C$2:$AH$8600,MATCH(EPS!$A6562,NoSettings!$A$2:$A$8600,0),MATCH(EPS!Y$2,NoSettings!$C$1:$AH$1,0))</f>
        <v>0</v>
      </c>
      <c r="Z6562" s="1">
        <f>INDEX(NoSettings!$C$2:$AH$8600,MATCH(EPS!$A6562,NoSettings!$A$2:$A$8600,0),MATCH(EPS!Z$2,NoSettings!$C$1:$AH$1,0))</f>
        <v>0</v>
      </c>
      <c r="AA6562" s="1">
        <f>INDEX(NoSettings!$C$2:$AH$8600,MATCH(EPS!$A6562,NoSettings!$A$2:$A$8600,0),MATCH(EPS!AA$2,NoSettings!$C$1:$AH$1,0))</f>
        <v>0</v>
      </c>
      <c r="AB6562" s="1">
        <f>INDEX(NoSettings!$C$2:$AH$8600,MATCH(EPS!$A6562,NoSettings!$A$2:$A$8600,0),MATCH(EPS!AB$2,NoSettings!$C$1:$AH$1,0))</f>
        <v>0</v>
      </c>
      <c r="AC6562" s="1">
        <f>INDEX(NoSettings!$C$2:$AH$8600,MATCH(EPS!$A6562,NoSettings!$A$2:$A$8600,0),MATCH(EPS!AC$2,NoSettings!$C$1:$AH$1,0))</f>
        <v>0</v>
      </c>
      <c r="AD6562" s="1">
        <f>INDEX(NoSettings!$C$2:$AH$8600,MATCH(EPS!$A6562,NoSettings!$A$2:$A$8600,0),MATCH(EPS!AD$2,NoSettings!$C$1:$AH$1,0))</f>
        <v>0</v>
      </c>
      <c r="AE6562" s="1">
        <f>INDEX(NoSettings!$C$2:$AH$8600,MATCH(EPS!$A6562,NoSettings!$A$2:$A$8600,0),MATCH(EPS!AE$2,NoSettings!$C$1:$AH$1,0))</f>
        <v>0</v>
      </c>
      <c r="AF6562" s="1">
        <f>INDEX(NoSettings!$C$2:$AH$8600,MATCH(EPS!$A6562,NoSettings!$A$2:$A$8600,0),MATCH(EPS!AF$2,NoSettings!$C$1:$AH$1,0))</f>
        <v>0</v>
      </c>
      <c r="AG6562" s="1">
        <f>INDEX(NoSettings!$C$2:$AH$8600,MATCH(EPS!$A6562,NoSettings!$A$2:$A$8600,0),MATCH(EPS!AG$2,NoSettings!$C$1:$AH$1,0))</f>
        <v>0</v>
      </c>
      <c r="AH6562" s="1">
        <f>INDEX(NoSettings!$C$2:$AH$8600,MATCH(EPS!$A6562,NoSettings!$A$2:$A$8600,0),MATCH(EPS!AH$2,NoSettings!$C$1:$AH$1,0))</f>
        <v>0</v>
      </c>
      <c r="AI6562" s="1">
        <f>INDEX(NoSettings!$C$2:$AH$8600,MATCH(EPS!$A6562,NoSettings!$A$2:$A$8600,0),MATCH(EPS!AI$2,NoSettings!$C$1:$AH$1,0))</f>
        <v>0</v>
      </c>
      <c r="AJ6562" s="1">
        <f>INDEX(NoSettings!$C$2:$AH$8600,MATCH(EPS!$A6562,NoSettings!$A$2:$A$8600,0),MATCH(EPS!AJ$2,NoSettings!$C$1:$AH$1,0))</f>
        <v>0</v>
      </c>
      <c r="AK6562" s="1">
        <f>INDEX(NoSettings!$C$2:$AH$8600,MATCH(EPS!$A6562,NoSettings!$A$2:$A$8600,0),MATCH(EPS!AK$2,NoSettings!$C$1:$AH$1,0))</f>
        <v>0</v>
      </c>
      <c r="AL6562" s="1">
        <f>INDEX(NoSettings!$C$2:$AH$8600,MATCH(EPS!$A6562,NoSettings!$A$2:$A$8600,0),MATCH(EPS!AL$2,NoSettings!$C$1:$AH$1,0))</f>
        <v>0</v>
      </c>
      <c r="AM6562" s="1">
        <f>INDEX(NoSettings!$C$2:$AH$8600,MATCH(EPS!$A6562,NoSettings!$A$2:$A$8600,0),MATCH(EPS!AM$2,NoSettings!$C$1:$AH$1,0))</f>
        <v>0</v>
      </c>
    </row>
    <row r="6563" spans="1:39" ht="14.5">
      <c r="A6563" s="41" t="s">
        <v>3155</v>
      </c>
      <c r="B6563" t="s">
        <v>3241</v>
      </c>
      <c r="C6563" t="s">
        <v>3431</v>
      </c>
      <c r="D6563" t="s">
        <v>3405</v>
      </c>
      <c r="G6563" s="1" t="s">
        <v>3155</v>
      </c>
      <c r="H6563" s="1">
        <f>INDEX(NoSettings!$C$2:$AH$8600,MATCH(EPS!$A6563,NoSettings!$A$2:$A$8600,0),MATCH(EPS!H$2,NoSettings!$C$1:$AH$1,0))</f>
        <v>0</v>
      </c>
      <c r="I6563" s="1">
        <f>INDEX(NoSettings!$C$2:$AH$8600,MATCH(EPS!$A6563,NoSettings!$A$2:$A$8600,0),MATCH(EPS!I$2,NoSettings!$C$1:$AH$1,0))</f>
        <v>0</v>
      </c>
      <c r="J6563" s="1">
        <f>INDEX(NoSettings!$C$2:$AH$8600,MATCH(EPS!$A6563,NoSettings!$A$2:$A$8600,0),MATCH(EPS!J$2,NoSettings!$C$1:$AH$1,0))</f>
        <v>0</v>
      </c>
      <c r="K6563" s="1">
        <f>INDEX(NoSettings!$C$2:$AH$8600,MATCH(EPS!$A6563,NoSettings!$A$2:$A$8600,0),MATCH(EPS!K$2,NoSettings!$C$1:$AH$1,0))</f>
        <v>0</v>
      </c>
      <c r="L6563" s="1">
        <f>INDEX(NoSettings!$C$2:$AH$8600,MATCH(EPS!$A6563,NoSettings!$A$2:$A$8600,0),MATCH(EPS!L$2,NoSettings!$C$1:$AH$1,0))</f>
        <v>0</v>
      </c>
      <c r="M6563" s="1">
        <f>INDEX(NoSettings!$C$2:$AH$8600,MATCH(EPS!$A6563,NoSettings!$A$2:$A$8600,0),MATCH(EPS!M$2,NoSettings!$C$1:$AH$1,0))</f>
        <v>0</v>
      </c>
      <c r="N6563" s="1">
        <f>INDEX(NoSettings!$C$2:$AH$8600,MATCH(EPS!$A6563,NoSettings!$A$2:$A$8600,0),MATCH(EPS!N$2,NoSettings!$C$1:$AH$1,0))</f>
        <v>0</v>
      </c>
      <c r="O6563" s="1">
        <f>INDEX(NoSettings!$C$2:$AH$8600,MATCH(EPS!$A6563,NoSettings!$A$2:$A$8600,0),MATCH(EPS!O$2,NoSettings!$C$1:$AH$1,0))</f>
        <v>0</v>
      </c>
      <c r="P6563" s="1">
        <f>INDEX(NoSettings!$C$2:$AH$8600,MATCH(EPS!$A6563,NoSettings!$A$2:$A$8600,0),MATCH(EPS!P$2,NoSettings!$C$1:$AH$1,0))</f>
        <v>0</v>
      </c>
      <c r="Q6563" s="1">
        <f>INDEX(NoSettings!$C$2:$AH$8600,MATCH(EPS!$A6563,NoSettings!$A$2:$A$8600,0),MATCH(EPS!Q$2,NoSettings!$C$1:$AH$1,0))</f>
        <v>0</v>
      </c>
      <c r="R6563" s="1">
        <f>INDEX(NoSettings!$C$2:$AH$8600,MATCH(EPS!$A6563,NoSettings!$A$2:$A$8600,0),MATCH(EPS!R$2,NoSettings!$C$1:$AH$1,0))</f>
        <v>0</v>
      </c>
      <c r="S6563" s="1">
        <f>INDEX(NoSettings!$C$2:$AH$8600,MATCH(EPS!$A6563,NoSettings!$A$2:$A$8600,0),MATCH(EPS!S$2,NoSettings!$C$1:$AH$1,0))</f>
        <v>0</v>
      </c>
      <c r="T6563" s="1">
        <f>INDEX(NoSettings!$C$2:$AH$8600,MATCH(EPS!$A6563,NoSettings!$A$2:$A$8600,0),MATCH(EPS!T$2,NoSettings!$C$1:$AH$1,0))</f>
        <v>0</v>
      </c>
      <c r="U6563" s="1">
        <f>INDEX(NoSettings!$C$2:$AH$8600,MATCH(EPS!$A6563,NoSettings!$A$2:$A$8600,0),MATCH(EPS!U$2,NoSettings!$C$1:$AH$1,0))</f>
        <v>0</v>
      </c>
      <c r="V6563" s="1">
        <f>INDEX(NoSettings!$C$2:$AH$8600,MATCH(EPS!$A6563,NoSettings!$A$2:$A$8600,0),MATCH(EPS!V$2,NoSettings!$C$1:$AH$1,0))</f>
        <v>0</v>
      </c>
      <c r="W6563" s="1">
        <f>INDEX(NoSettings!$C$2:$AH$8600,MATCH(EPS!$A6563,NoSettings!$A$2:$A$8600,0),MATCH(EPS!W$2,NoSettings!$C$1:$AH$1,0))</f>
        <v>0</v>
      </c>
      <c r="X6563" s="1">
        <f>INDEX(NoSettings!$C$2:$AH$8600,MATCH(EPS!$A6563,NoSettings!$A$2:$A$8600,0),MATCH(EPS!X$2,NoSettings!$C$1:$AH$1,0))</f>
        <v>0</v>
      </c>
      <c r="Y6563" s="1">
        <f>INDEX(NoSettings!$C$2:$AH$8600,MATCH(EPS!$A6563,NoSettings!$A$2:$A$8600,0),MATCH(EPS!Y$2,NoSettings!$C$1:$AH$1,0))</f>
        <v>0</v>
      </c>
      <c r="Z6563" s="1">
        <f>INDEX(NoSettings!$C$2:$AH$8600,MATCH(EPS!$A6563,NoSettings!$A$2:$A$8600,0),MATCH(EPS!Z$2,NoSettings!$C$1:$AH$1,0))</f>
        <v>0</v>
      </c>
      <c r="AA6563" s="1">
        <f>INDEX(NoSettings!$C$2:$AH$8600,MATCH(EPS!$A6563,NoSettings!$A$2:$A$8600,0),MATCH(EPS!AA$2,NoSettings!$C$1:$AH$1,0))</f>
        <v>0</v>
      </c>
      <c r="AB6563" s="1">
        <f>INDEX(NoSettings!$C$2:$AH$8600,MATCH(EPS!$A6563,NoSettings!$A$2:$A$8600,0),MATCH(EPS!AB$2,NoSettings!$C$1:$AH$1,0))</f>
        <v>0</v>
      </c>
      <c r="AC6563" s="1">
        <f>INDEX(NoSettings!$C$2:$AH$8600,MATCH(EPS!$A6563,NoSettings!$A$2:$A$8600,0),MATCH(EPS!AC$2,NoSettings!$C$1:$AH$1,0))</f>
        <v>0</v>
      </c>
      <c r="AD6563" s="1">
        <f>INDEX(NoSettings!$C$2:$AH$8600,MATCH(EPS!$A6563,NoSettings!$A$2:$A$8600,0),MATCH(EPS!AD$2,NoSettings!$C$1:$AH$1,0))</f>
        <v>0</v>
      </c>
      <c r="AE6563" s="1">
        <f>INDEX(NoSettings!$C$2:$AH$8600,MATCH(EPS!$A6563,NoSettings!$A$2:$A$8600,0),MATCH(EPS!AE$2,NoSettings!$C$1:$AH$1,0))</f>
        <v>0</v>
      </c>
      <c r="AF6563" s="1">
        <f>INDEX(NoSettings!$C$2:$AH$8600,MATCH(EPS!$A6563,NoSettings!$A$2:$A$8600,0),MATCH(EPS!AF$2,NoSettings!$C$1:$AH$1,0))</f>
        <v>0</v>
      </c>
      <c r="AG6563" s="1">
        <f>INDEX(NoSettings!$C$2:$AH$8600,MATCH(EPS!$A6563,NoSettings!$A$2:$A$8600,0),MATCH(EPS!AG$2,NoSettings!$C$1:$AH$1,0))</f>
        <v>0</v>
      </c>
      <c r="AH6563" s="1">
        <f>INDEX(NoSettings!$C$2:$AH$8600,MATCH(EPS!$A6563,NoSettings!$A$2:$A$8600,0),MATCH(EPS!AH$2,NoSettings!$C$1:$AH$1,0))</f>
        <v>0</v>
      </c>
      <c r="AI6563" s="1">
        <f>INDEX(NoSettings!$C$2:$AH$8600,MATCH(EPS!$A6563,NoSettings!$A$2:$A$8600,0),MATCH(EPS!AI$2,NoSettings!$C$1:$AH$1,0))</f>
        <v>0</v>
      </c>
      <c r="AJ6563" s="1">
        <f>INDEX(NoSettings!$C$2:$AH$8600,MATCH(EPS!$A6563,NoSettings!$A$2:$A$8600,0),MATCH(EPS!AJ$2,NoSettings!$C$1:$AH$1,0))</f>
        <v>0</v>
      </c>
      <c r="AK6563" s="1">
        <f>INDEX(NoSettings!$C$2:$AH$8600,MATCH(EPS!$A6563,NoSettings!$A$2:$A$8600,0),MATCH(EPS!AK$2,NoSettings!$C$1:$AH$1,0))</f>
        <v>0</v>
      </c>
      <c r="AL6563" s="1">
        <f>INDEX(NoSettings!$C$2:$AH$8600,MATCH(EPS!$A6563,NoSettings!$A$2:$A$8600,0),MATCH(EPS!AL$2,NoSettings!$C$1:$AH$1,0))</f>
        <v>0</v>
      </c>
      <c r="AM6563" s="1">
        <f>INDEX(NoSettings!$C$2:$AH$8600,MATCH(EPS!$A6563,NoSettings!$A$2:$A$8600,0),MATCH(EPS!AM$2,NoSettings!$C$1:$AH$1,0))</f>
        <v>0</v>
      </c>
    </row>
    <row r="6564" spans="1:39" ht="14.5">
      <c r="A6564" s="41" t="s">
        <v>3156</v>
      </c>
      <c r="B6564" t="s">
        <v>3241</v>
      </c>
      <c r="C6564" t="s">
        <v>3431</v>
      </c>
      <c r="D6564" t="s">
        <v>3406</v>
      </c>
      <c r="G6564" s="1" t="s">
        <v>3156</v>
      </c>
      <c r="H6564" s="1">
        <f>INDEX(NoSettings!$C$2:$AH$8600,MATCH(EPS!$A6564,NoSettings!$A$2:$A$8600,0),MATCH(EPS!H$2,NoSettings!$C$1:$AH$1,0))</f>
        <v>0</v>
      </c>
      <c r="I6564" s="1">
        <f>INDEX(NoSettings!$C$2:$AH$8600,MATCH(EPS!$A6564,NoSettings!$A$2:$A$8600,0),MATCH(EPS!I$2,NoSettings!$C$1:$AH$1,0))</f>
        <v>0</v>
      </c>
      <c r="J6564" s="1">
        <f>INDEX(NoSettings!$C$2:$AH$8600,MATCH(EPS!$A6564,NoSettings!$A$2:$A$8600,0),MATCH(EPS!J$2,NoSettings!$C$1:$AH$1,0))</f>
        <v>0</v>
      </c>
      <c r="K6564" s="1">
        <f>INDEX(NoSettings!$C$2:$AH$8600,MATCH(EPS!$A6564,NoSettings!$A$2:$A$8600,0),MATCH(EPS!K$2,NoSettings!$C$1:$AH$1,0))</f>
        <v>0</v>
      </c>
      <c r="L6564" s="1">
        <f>INDEX(NoSettings!$C$2:$AH$8600,MATCH(EPS!$A6564,NoSettings!$A$2:$A$8600,0),MATCH(EPS!L$2,NoSettings!$C$1:$AH$1,0))</f>
        <v>0</v>
      </c>
      <c r="M6564" s="1">
        <f>INDEX(NoSettings!$C$2:$AH$8600,MATCH(EPS!$A6564,NoSettings!$A$2:$A$8600,0),MATCH(EPS!M$2,NoSettings!$C$1:$AH$1,0))</f>
        <v>0</v>
      </c>
      <c r="N6564" s="1">
        <f>INDEX(NoSettings!$C$2:$AH$8600,MATCH(EPS!$A6564,NoSettings!$A$2:$A$8600,0),MATCH(EPS!N$2,NoSettings!$C$1:$AH$1,0))</f>
        <v>0</v>
      </c>
      <c r="O6564" s="1">
        <f>INDEX(NoSettings!$C$2:$AH$8600,MATCH(EPS!$A6564,NoSettings!$A$2:$A$8600,0),MATCH(EPS!O$2,NoSettings!$C$1:$AH$1,0))</f>
        <v>0</v>
      </c>
      <c r="P6564" s="1">
        <f>INDEX(NoSettings!$C$2:$AH$8600,MATCH(EPS!$A6564,NoSettings!$A$2:$A$8600,0),MATCH(EPS!P$2,NoSettings!$C$1:$AH$1,0))</f>
        <v>0</v>
      </c>
      <c r="Q6564" s="1">
        <f>INDEX(NoSettings!$C$2:$AH$8600,MATCH(EPS!$A6564,NoSettings!$A$2:$A$8600,0),MATCH(EPS!Q$2,NoSettings!$C$1:$AH$1,0))</f>
        <v>0</v>
      </c>
      <c r="R6564" s="1">
        <f>INDEX(NoSettings!$C$2:$AH$8600,MATCH(EPS!$A6564,NoSettings!$A$2:$A$8600,0),MATCH(EPS!R$2,NoSettings!$C$1:$AH$1,0))</f>
        <v>0</v>
      </c>
      <c r="S6564" s="1">
        <f>INDEX(NoSettings!$C$2:$AH$8600,MATCH(EPS!$A6564,NoSettings!$A$2:$A$8600,0),MATCH(EPS!S$2,NoSettings!$C$1:$AH$1,0))</f>
        <v>0</v>
      </c>
      <c r="T6564" s="1">
        <f>INDEX(NoSettings!$C$2:$AH$8600,MATCH(EPS!$A6564,NoSettings!$A$2:$A$8600,0),MATCH(EPS!T$2,NoSettings!$C$1:$AH$1,0))</f>
        <v>0</v>
      </c>
      <c r="U6564" s="1">
        <f>INDEX(NoSettings!$C$2:$AH$8600,MATCH(EPS!$A6564,NoSettings!$A$2:$A$8600,0),MATCH(EPS!U$2,NoSettings!$C$1:$AH$1,0))</f>
        <v>0</v>
      </c>
      <c r="V6564" s="1">
        <f>INDEX(NoSettings!$C$2:$AH$8600,MATCH(EPS!$A6564,NoSettings!$A$2:$A$8600,0),MATCH(EPS!V$2,NoSettings!$C$1:$AH$1,0))</f>
        <v>0</v>
      </c>
      <c r="W6564" s="1">
        <f>INDEX(NoSettings!$C$2:$AH$8600,MATCH(EPS!$A6564,NoSettings!$A$2:$A$8600,0),MATCH(EPS!W$2,NoSettings!$C$1:$AH$1,0))</f>
        <v>0</v>
      </c>
      <c r="X6564" s="1">
        <f>INDEX(NoSettings!$C$2:$AH$8600,MATCH(EPS!$A6564,NoSettings!$A$2:$A$8600,0),MATCH(EPS!X$2,NoSettings!$C$1:$AH$1,0))</f>
        <v>0</v>
      </c>
      <c r="Y6564" s="1">
        <f>INDEX(NoSettings!$C$2:$AH$8600,MATCH(EPS!$A6564,NoSettings!$A$2:$A$8600,0),MATCH(EPS!Y$2,NoSettings!$C$1:$AH$1,0))</f>
        <v>0</v>
      </c>
      <c r="Z6564" s="1">
        <f>INDEX(NoSettings!$C$2:$AH$8600,MATCH(EPS!$A6564,NoSettings!$A$2:$A$8600,0),MATCH(EPS!Z$2,NoSettings!$C$1:$AH$1,0))</f>
        <v>0</v>
      </c>
      <c r="AA6564" s="1">
        <f>INDEX(NoSettings!$C$2:$AH$8600,MATCH(EPS!$A6564,NoSettings!$A$2:$A$8600,0),MATCH(EPS!AA$2,NoSettings!$C$1:$AH$1,0))</f>
        <v>0</v>
      </c>
      <c r="AB6564" s="1">
        <f>INDEX(NoSettings!$C$2:$AH$8600,MATCH(EPS!$A6564,NoSettings!$A$2:$A$8600,0),MATCH(EPS!AB$2,NoSettings!$C$1:$AH$1,0))</f>
        <v>0</v>
      </c>
      <c r="AC6564" s="1">
        <f>INDEX(NoSettings!$C$2:$AH$8600,MATCH(EPS!$A6564,NoSettings!$A$2:$A$8600,0),MATCH(EPS!AC$2,NoSettings!$C$1:$AH$1,0))</f>
        <v>0</v>
      </c>
      <c r="AD6564" s="1">
        <f>INDEX(NoSettings!$C$2:$AH$8600,MATCH(EPS!$A6564,NoSettings!$A$2:$A$8600,0),MATCH(EPS!AD$2,NoSettings!$C$1:$AH$1,0))</f>
        <v>0</v>
      </c>
      <c r="AE6564" s="1">
        <f>INDEX(NoSettings!$C$2:$AH$8600,MATCH(EPS!$A6564,NoSettings!$A$2:$A$8600,0),MATCH(EPS!AE$2,NoSettings!$C$1:$AH$1,0))</f>
        <v>0</v>
      </c>
      <c r="AF6564" s="1">
        <f>INDEX(NoSettings!$C$2:$AH$8600,MATCH(EPS!$A6564,NoSettings!$A$2:$A$8600,0),MATCH(EPS!AF$2,NoSettings!$C$1:$AH$1,0))</f>
        <v>0</v>
      </c>
      <c r="AG6564" s="1">
        <f>INDEX(NoSettings!$C$2:$AH$8600,MATCH(EPS!$A6564,NoSettings!$A$2:$A$8600,0),MATCH(EPS!AG$2,NoSettings!$C$1:$AH$1,0))</f>
        <v>0</v>
      </c>
      <c r="AH6564" s="1">
        <f>INDEX(NoSettings!$C$2:$AH$8600,MATCH(EPS!$A6564,NoSettings!$A$2:$A$8600,0),MATCH(EPS!AH$2,NoSettings!$C$1:$AH$1,0))</f>
        <v>0</v>
      </c>
      <c r="AI6564" s="1">
        <f>INDEX(NoSettings!$C$2:$AH$8600,MATCH(EPS!$A6564,NoSettings!$A$2:$A$8600,0),MATCH(EPS!AI$2,NoSettings!$C$1:$AH$1,0))</f>
        <v>0</v>
      </c>
      <c r="AJ6564" s="1">
        <f>INDEX(NoSettings!$C$2:$AH$8600,MATCH(EPS!$A6564,NoSettings!$A$2:$A$8600,0),MATCH(EPS!AJ$2,NoSettings!$C$1:$AH$1,0))</f>
        <v>0</v>
      </c>
      <c r="AK6564" s="1">
        <f>INDEX(NoSettings!$C$2:$AH$8600,MATCH(EPS!$A6564,NoSettings!$A$2:$A$8600,0),MATCH(EPS!AK$2,NoSettings!$C$1:$AH$1,0))</f>
        <v>0</v>
      </c>
      <c r="AL6564" s="1">
        <f>INDEX(NoSettings!$C$2:$AH$8600,MATCH(EPS!$A6564,NoSettings!$A$2:$A$8600,0),MATCH(EPS!AL$2,NoSettings!$C$1:$AH$1,0))</f>
        <v>0</v>
      </c>
      <c r="AM6564" s="1">
        <f>INDEX(NoSettings!$C$2:$AH$8600,MATCH(EPS!$A6564,NoSettings!$A$2:$A$8600,0),MATCH(EPS!AM$2,NoSettings!$C$1:$AH$1,0))</f>
        <v>0</v>
      </c>
    </row>
    <row r="6565" spans="1:39" ht="14.5">
      <c r="A6565" s="41" t="s">
        <v>3157</v>
      </c>
      <c r="B6565" t="s">
        <v>3241</v>
      </c>
      <c r="C6565" t="s">
        <v>3431</v>
      </c>
      <c r="D6565" t="s">
        <v>3407</v>
      </c>
      <c r="G6565" s="1" t="s">
        <v>3157</v>
      </c>
      <c r="H6565" s="1">
        <f>INDEX(NoSettings!$C$2:$AH$8600,MATCH(EPS!$A6565,NoSettings!$A$2:$A$8600,0),MATCH(EPS!H$2,NoSettings!$C$1:$AH$1,0))</f>
        <v>0</v>
      </c>
      <c r="I6565" s="1">
        <f>INDEX(NoSettings!$C$2:$AH$8600,MATCH(EPS!$A6565,NoSettings!$A$2:$A$8600,0),MATCH(EPS!I$2,NoSettings!$C$1:$AH$1,0))</f>
        <v>0</v>
      </c>
      <c r="J6565" s="1">
        <f>INDEX(NoSettings!$C$2:$AH$8600,MATCH(EPS!$A6565,NoSettings!$A$2:$A$8600,0),MATCH(EPS!J$2,NoSettings!$C$1:$AH$1,0))</f>
        <v>0</v>
      </c>
      <c r="K6565" s="1">
        <f>INDEX(NoSettings!$C$2:$AH$8600,MATCH(EPS!$A6565,NoSettings!$A$2:$A$8600,0),MATCH(EPS!K$2,NoSettings!$C$1:$AH$1,0))</f>
        <v>0</v>
      </c>
      <c r="L6565" s="1">
        <f>INDEX(NoSettings!$C$2:$AH$8600,MATCH(EPS!$A6565,NoSettings!$A$2:$A$8600,0),MATCH(EPS!L$2,NoSettings!$C$1:$AH$1,0))</f>
        <v>0</v>
      </c>
      <c r="M6565" s="1">
        <f>INDEX(NoSettings!$C$2:$AH$8600,MATCH(EPS!$A6565,NoSettings!$A$2:$A$8600,0),MATCH(EPS!M$2,NoSettings!$C$1:$AH$1,0))</f>
        <v>0</v>
      </c>
      <c r="N6565" s="1">
        <f>INDEX(NoSettings!$C$2:$AH$8600,MATCH(EPS!$A6565,NoSettings!$A$2:$A$8600,0),MATCH(EPS!N$2,NoSettings!$C$1:$AH$1,0))</f>
        <v>0</v>
      </c>
      <c r="O6565" s="1">
        <f>INDEX(NoSettings!$C$2:$AH$8600,MATCH(EPS!$A6565,NoSettings!$A$2:$A$8600,0),MATCH(EPS!O$2,NoSettings!$C$1:$AH$1,0))</f>
        <v>0</v>
      </c>
      <c r="P6565" s="1">
        <f>INDEX(NoSettings!$C$2:$AH$8600,MATCH(EPS!$A6565,NoSettings!$A$2:$A$8600,0),MATCH(EPS!P$2,NoSettings!$C$1:$AH$1,0))</f>
        <v>0</v>
      </c>
      <c r="Q6565" s="1">
        <f>INDEX(NoSettings!$C$2:$AH$8600,MATCH(EPS!$A6565,NoSettings!$A$2:$A$8600,0),MATCH(EPS!Q$2,NoSettings!$C$1:$AH$1,0))</f>
        <v>0</v>
      </c>
      <c r="R6565" s="1">
        <f>INDEX(NoSettings!$C$2:$AH$8600,MATCH(EPS!$A6565,NoSettings!$A$2:$A$8600,0),MATCH(EPS!R$2,NoSettings!$C$1:$AH$1,0))</f>
        <v>0</v>
      </c>
      <c r="S6565" s="1">
        <f>INDEX(NoSettings!$C$2:$AH$8600,MATCH(EPS!$A6565,NoSettings!$A$2:$A$8600,0),MATCH(EPS!S$2,NoSettings!$C$1:$AH$1,0))</f>
        <v>0</v>
      </c>
      <c r="T6565" s="1">
        <f>INDEX(NoSettings!$C$2:$AH$8600,MATCH(EPS!$A6565,NoSettings!$A$2:$A$8600,0),MATCH(EPS!T$2,NoSettings!$C$1:$AH$1,0))</f>
        <v>0</v>
      </c>
      <c r="U6565" s="1">
        <f>INDEX(NoSettings!$C$2:$AH$8600,MATCH(EPS!$A6565,NoSettings!$A$2:$A$8600,0),MATCH(EPS!U$2,NoSettings!$C$1:$AH$1,0))</f>
        <v>0</v>
      </c>
      <c r="V6565" s="1">
        <f>INDEX(NoSettings!$C$2:$AH$8600,MATCH(EPS!$A6565,NoSettings!$A$2:$A$8600,0),MATCH(EPS!V$2,NoSettings!$C$1:$AH$1,0))</f>
        <v>0</v>
      </c>
      <c r="W6565" s="1">
        <f>INDEX(NoSettings!$C$2:$AH$8600,MATCH(EPS!$A6565,NoSettings!$A$2:$A$8600,0),MATCH(EPS!W$2,NoSettings!$C$1:$AH$1,0))</f>
        <v>0</v>
      </c>
      <c r="X6565" s="1">
        <f>INDEX(NoSettings!$C$2:$AH$8600,MATCH(EPS!$A6565,NoSettings!$A$2:$A$8600,0),MATCH(EPS!X$2,NoSettings!$C$1:$AH$1,0))</f>
        <v>0</v>
      </c>
      <c r="Y6565" s="1">
        <f>INDEX(NoSettings!$C$2:$AH$8600,MATCH(EPS!$A6565,NoSettings!$A$2:$A$8600,0),MATCH(EPS!Y$2,NoSettings!$C$1:$AH$1,0))</f>
        <v>0</v>
      </c>
      <c r="Z6565" s="1">
        <f>INDEX(NoSettings!$C$2:$AH$8600,MATCH(EPS!$A6565,NoSettings!$A$2:$A$8600,0),MATCH(EPS!Z$2,NoSettings!$C$1:$AH$1,0))</f>
        <v>0</v>
      </c>
      <c r="AA6565" s="1">
        <f>INDEX(NoSettings!$C$2:$AH$8600,MATCH(EPS!$A6565,NoSettings!$A$2:$A$8600,0),MATCH(EPS!AA$2,NoSettings!$C$1:$AH$1,0))</f>
        <v>0</v>
      </c>
      <c r="AB6565" s="1">
        <f>INDEX(NoSettings!$C$2:$AH$8600,MATCH(EPS!$A6565,NoSettings!$A$2:$A$8600,0),MATCH(EPS!AB$2,NoSettings!$C$1:$AH$1,0))</f>
        <v>0</v>
      </c>
      <c r="AC6565" s="1">
        <f>INDEX(NoSettings!$C$2:$AH$8600,MATCH(EPS!$A6565,NoSettings!$A$2:$A$8600,0),MATCH(EPS!AC$2,NoSettings!$C$1:$AH$1,0))</f>
        <v>0</v>
      </c>
      <c r="AD6565" s="1">
        <f>INDEX(NoSettings!$C$2:$AH$8600,MATCH(EPS!$A6565,NoSettings!$A$2:$A$8600,0),MATCH(EPS!AD$2,NoSettings!$C$1:$AH$1,0))</f>
        <v>0</v>
      </c>
      <c r="AE6565" s="1">
        <f>INDEX(NoSettings!$C$2:$AH$8600,MATCH(EPS!$A6565,NoSettings!$A$2:$A$8600,0),MATCH(EPS!AE$2,NoSettings!$C$1:$AH$1,0))</f>
        <v>0</v>
      </c>
      <c r="AF6565" s="1">
        <f>INDEX(NoSettings!$C$2:$AH$8600,MATCH(EPS!$A6565,NoSettings!$A$2:$A$8600,0),MATCH(EPS!AF$2,NoSettings!$C$1:$AH$1,0))</f>
        <v>0</v>
      </c>
      <c r="AG6565" s="1">
        <f>INDEX(NoSettings!$C$2:$AH$8600,MATCH(EPS!$A6565,NoSettings!$A$2:$A$8600,0),MATCH(EPS!AG$2,NoSettings!$C$1:$AH$1,0))</f>
        <v>0</v>
      </c>
      <c r="AH6565" s="1">
        <f>INDEX(NoSettings!$C$2:$AH$8600,MATCH(EPS!$A6565,NoSettings!$A$2:$A$8600,0),MATCH(EPS!AH$2,NoSettings!$C$1:$AH$1,0))</f>
        <v>0</v>
      </c>
      <c r="AI6565" s="1">
        <f>INDEX(NoSettings!$C$2:$AH$8600,MATCH(EPS!$A6565,NoSettings!$A$2:$A$8600,0),MATCH(EPS!AI$2,NoSettings!$C$1:$AH$1,0))</f>
        <v>0</v>
      </c>
      <c r="AJ6565" s="1">
        <f>INDEX(NoSettings!$C$2:$AH$8600,MATCH(EPS!$A6565,NoSettings!$A$2:$A$8600,0),MATCH(EPS!AJ$2,NoSettings!$C$1:$AH$1,0))</f>
        <v>0</v>
      </c>
      <c r="AK6565" s="1">
        <f>INDEX(NoSettings!$C$2:$AH$8600,MATCH(EPS!$A6565,NoSettings!$A$2:$A$8600,0),MATCH(EPS!AK$2,NoSettings!$C$1:$AH$1,0))</f>
        <v>0</v>
      </c>
      <c r="AL6565" s="1">
        <f>INDEX(NoSettings!$C$2:$AH$8600,MATCH(EPS!$A6565,NoSettings!$A$2:$A$8600,0),MATCH(EPS!AL$2,NoSettings!$C$1:$AH$1,0))</f>
        <v>0</v>
      </c>
      <c r="AM6565" s="1">
        <f>INDEX(NoSettings!$C$2:$AH$8600,MATCH(EPS!$A6565,NoSettings!$A$2:$A$8600,0),MATCH(EPS!AM$2,NoSettings!$C$1:$AH$1,0))</f>
        <v>0</v>
      </c>
    </row>
    <row r="6566" spans="1:39" ht="14.5">
      <c r="A6566" s="41" t="s">
        <v>3158</v>
      </c>
      <c r="B6566" t="s">
        <v>3241</v>
      </c>
      <c r="C6566" t="s">
        <v>3431</v>
      </c>
      <c r="D6566" t="s">
        <v>3408</v>
      </c>
      <c r="G6566" s="1" t="s">
        <v>3158</v>
      </c>
      <c r="H6566" s="1">
        <f>INDEX(NoSettings!$C$2:$AH$8600,MATCH(EPS!$A6566,NoSettings!$A$2:$A$8600,0),MATCH(EPS!H$2,NoSettings!$C$1:$AH$1,0))</f>
        <v>0</v>
      </c>
      <c r="I6566" s="1">
        <f>INDEX(NoSettings!$C$2:$AH$8600,MATCH(EPS!$A6566,NoSettings!$A$2:$A$8600,0),MATCH(EPS!I$2,NoSettings!$C$1:$AH$1,0))</f>
        <v>0</v>
      </c>
      <c r="J6566" s="1">
        <f>INDEX(NoSettings!$C$2:$AH$8600,MATCH(EPS!$A6566,NoSettings!$A$2:$A$8600,0),MATCH(EPS!J$2,NoSettings!$C$1:$AH$1,0))</f>
        <v>0</v>
      </c>
      <c r="K6566" s="1">
        <f>INDEX(NoSettings!$C$2:$AH$8600,MATCH(EPS!$A6566,NoSettings!$A$2:$A$8600,0),MATCH(EPS!K$2,NoSettings!$C$1:$AH$1,0))</f>
        <v>3506060</v>
      </c>
      <c r="L6566" s="1">
        <f>INDEX(NoSettings!$C$2:$AH$8600,MATCH(EPS!$A6566,NoSettings!$A$2:$A$8600,0),MATCH(EPS!L$2,NoSettings!$C$1:$AH$1,0))</f>
        <v>10518200</v>
      </c>
      <c r="M6566" s="1">
        <f>INDEX(NoSettings!$C$2:$AH$8600,MATCH(EPS!$A6566,NoSettings!$A$2:$A$8600,0),MATCH(EPS!M$2,NoSettings!$C$1:$AH$1,0))</f>
        <v>16653800</v>
      </c>
      <c r="N6566" s="1">
        <f>INDEX(NoSettings!$C$2:$AH$8600,MATCH(EPS!$A6566,NoSettings!$A$2:$A$8600,0),MATCH(EPS!N$2,NoSettings!$C$1:$AH$1,0))</f>
        <v>21912900</v>
      </c>
      <c r="O6566" s="1">
        <f>INDEX(NoSettings!$C$2:$AH$8600,MATCH(EPS!$A6566,NoSettings!$A$2:$A$8600,0),MATCH(EPS!O$2,NoSettings!$C$1:$AH$1,0))</f>
        <v>26295400</v>
      </c>
      <c r="P6566" s="1">
        <f>INDEX(NoSettings!$C$2:$AH$8600,MATCH(EPS!$A6566,NoSettings!$A$2:$A$8600,0),MATCH(EPS!P$2,NoSettings!$C$1:$AH$1,0))</f>
        <v>29801500</v>
      </c>
      <c r="Q6566" s="1">
        <f>INDEX(NoSettings!$C$2:$AH$8600,MATCH(EPS!$A6566,NoSettings!$A$2:$A$8600,0),MATCH(EPS!Q$2,NoSettings!$C$1:$AH$1,0))</f>
        <v>33307500</v>
      </c>
      <c r="R6566" s="1">
        <f>INDEX(NoSettings!$C$2:$AH$8600,MATCH(EPS!$A6566,NoSettings!$A$2:$A$8600,0),MATCH(EPS!R$2,NoSettings!$C$1:$AH$1,0))</f>
        <v>35937100</v>
      </c>
      <c r="S6566" s="1">
        <f>INDEX(NoSettings!$C$2:$AH$8600,MATCH(EPS!$A6566,NoSettings!$A$2:$A$8600,0),MATCH(EPS!S$2,NoSettings!$C$1:$AH$1,0))</f>
        <v>37690100</v>
      </c>
      <c r="T6566" s="1">
        <f>INDEX(NoSettings!$C$2:$AH$8600,MATCH(EPS!$A6566,NoSettings!$A$2:$A$8600,0),MATCH(EPS!T$2,NoSettings!$C$1:$AH$1,0))</f>
        <v>39443100</v>
      </c>
      <c r="U6566" s="1">
        <f>INDEX(NoSettings!$C$2:$AH$8600,MATCH(EPS!$A6566,NoSettings!$A$2:$A$8600,0),MATCH(EPS!U$2,NoSettings!$C$1:$AH$1,0))</f>
        <v>39443100</v>
      </c>
      <c r="V6566" s="1">
        <f>INDEX(NoSettings!$C$2:$AH$8600,MATCH(EPS!$A6566,NoSettings!$A$2:$A$8600,0),MATCH(EPS!V$2,NoSettings!$C$1:$AH$1,0))</f>
        <v>41196200</v>
      </c>
      <c r="W6566" s="1">
        <f>INDEX(NoSettings!$C$2:$AH$8600,MATCH(EPS!$A6566,NoSettings!$A$2:$A$8600,0),MATCH(EPS!W$2,NoSettings!$C$1:$AH$1,0))</f>
        <v>41196200</v>
      </c>
      <c r="X6566" s="1">
        <f>INDEX(NoSettings!$C$2:$AH$8600,MATCH(EPS!$A6566,NoSettings!$A$2:$A$8600,0),MATCH(EPS!X$2,NoSettings!$C$1:$AH$1,0))</f>
        <v>42072700</v>
      </c>
      <c r="Y6566" s="1">
        <f>INDEX(NoSettings!$C$2:$AH$8600,MATCH(EPS!$A6566,NoSettings!$A$2:$A$8600,0),MATCH(EPS!Y$2,NoSettings!$C$1:$AH$1,0))</f>
        <v>42072700</v>
      </c>
      <c r="Z6566" s="1">
        <f>INDEX(NoSettings!$C$2:$AH$8600,MATCH(EPS!$A6566,NoSettings!$A$2:$A$8600,0),MATCH(EPS!Z$2,NoSettings!$C$1:$AH$1,0))</f>
        <v>42949200</v>
      </c>
      <c r="AA6566" s="1">
        <f>INDEX(NoSettings!$C$2:$AH$8600,MATCH(EPS!$A6566,NoSettings!$A$2:$A$8600,0),MATCH(EPS!AA$2,NoSettings!$C$1:$AH$1,0))</f>
        <v>43825700</v>
      </c>
      <c r="AB6566" s="1">
        <f>INDEX(NoSettings!$C$2:$AH$8600,MATCH(EPS!$A6566,NoSettings!$A$2:$A$8600,0),MATCH(EPS!AB$2,NoSettings!$C$1:$AH$1,0))</f>
        <v>44702200</v>
      </c>
      <c r="AC6566" s="1">
        <f>INDEX(NoSettings!$C$2:$AH$8600,MATCH(EPS!$A6566,NoSettings!$A$2:$A$8600,0),MATCH(EPS!AC$2,NoSettings!$C$1:$AH$1,0))</f>
        <v>45578700</v>
      </c>
      <c r="AD6566" s="1">
        <f>INDEX(NoSettings!$C$2:$AH$8600,MATCH(EPS!$A6566,NoSettings!$A$2:$A$8600,0),MATCH(EPS!AD$2,NoSettings!$C$1:$AH$1,0))</f>
        <v>46455300</v>
      </c>
      <c r="AE6566" s="1">
        <f>INDEX(NoSettings!$C$2:$AH$8600,MATCH(EPS!$A6566,NoSettings!$A$2:$A$8600,0),MATCH(EPS!AE$2,NoSettings!$C$1:$AH$1,0))</f>
        <v>46455300</v>
      </c>
      <c r="AF6566" s="1">
        <f>INDEX(NoSettings!$C$2:$AH$8600,MATCH(EPS!$A6566,NoSettings!$A$2:$A$8600,0),MATCH(EPS!AF$2,NoSettings!$C$1:$AH$1,0))</f>
        <v>46455300</v>
      </c>
      <c r="AG6566" s="1">
        <f>INDEX(NoSettings!$C$2:$AH$8600,MATCH(EPS!$A6566,NoSettings!$A$2:$A$8600,0),MATCH(EPS!AG$2,NoSettings!$C$1:$AH$1,0))</f>
        <v>46455300</v>
      </c>
      <c r="AH6566" s="1">
        <f>INDEX(NoSettings!$C$2:$AH$8600,MATCH(EPS!$A6566,NoSettings!$A$2:$A$8600,0),MATCH(EPS!AH$2,NoSettings!$C$1:$AH$1,0))</f>
        <v>46455300</v>
      </c>
      <c r="AI6566" s="1">
        <f>INDEX(NoSettings!$C$2:$AH$8600,MATCH(EPS!$A6566,NoSettings!$A$2:$A$8600,0),MATCH(EPS!AI$2,NoSettings!$C$1:$AH$1,0))</f>
        <v>46455300</v>
      </c>
      <c r="AJ6566" s="1">
        <f>INDEX(NoSettings!$C$2:$AH$8600,MATCH(EPS!$A6566,NoSettings!$A$2:$A$8600,0),MATCH(EPS!AJ$2,NoSettings!$C$1:$AH$1,0))</f>
        <v>46455300</v>
      </c>
      <c r="AK6566" s="1">
        <f>INDEX(NoSettings!$C$2:$AH$8600,MATCH(EPS!$A6566,NoSettings!$A$2:$A$8600,0),MATCH(EPS!AK$2,NoSettings!$C$1:$AH$1,0))</f>
        <v>46455300</v>
      </c>
      <c r="AL6566" s="1">
        <f>INDEX(NoSettings!$C$2:$AH$8600,MATCH(EPS!$A6566,NoSettings!$A$2:$A$8600,0),MATCH(EPS!AL$2,NoSettings!$C$1:$AH$1,0))</f>
        <v>46455300</v>
      </c>
      <c r="AM6566" s="1">
        <f>INDEX(NoSettings!$C$2:$AH$8600,MATCH(EPS!$A6566,NoSettings!$A$2:$A$8600,0),MATCH(EPS!AM$2,NoSettings!$C$1:$AH$1,0))</f>
        <v>46455300</v>
      </c>
    </row>
    <row r="6567" spans="1:39" ht="14.5">
      <c r="A6567" s="41" t="s">
        <v>3159</v>
      </c>
      <c r="B6567" t="s">
        <v>3241</v>
      </c>
      <c r="C6567" t="s">
        <v>3432</v>
      </c>
      <c r="D6567" s="39" t="s">
        <v>3393</v>
      </c>
      <c r="G6567" s="1" t="s">
        <v>3159</v>
      </c>
      <c r="H6567" s="1">
        <f>INDEX(NoSettings!$C$2:$AH$8600,MATCH(EPS!$A6567,NoSettings!$A$2:$A$8600,0),MATCH(EPS!H$2,NoSettings!$C$1:$AH$1,0))</f>
        <v>175083000</v>
      </c>
      <c r="I6567" s="1">
        <f>INDEX(NoSettings!$C$2:$AH$8600,MATCH(EPS!$A6567,NoSettings!$A$2:$A$8600,0),MATCH(EPS!I$2,NoSettings!$C$1:$AH$1,0))</f>
        <v>172344000</v>
      </c>
      <c r="J6567" s="1">
        <f>INDEX(NoSettings!$C$2:$AH$8600,MATCH(EPS!$A6567,NoSettings!$A$2:$A$8600,0),MATCH(EPS!J$2,NoSettings!$C$1:$AH$1,0))</f>
        <v>191237000</v>
      </c>
      <c r="K6567" s="1">
        <f>INDEX(NoSettings!$C$2:$AH$8600,MATCH(EPS!$A6567,NoSettings!$A$2:$A$8600,0),MATCH(EPS!K$2,NoSettings!$C$1:$AH$1,0))</f>
        <v>173308000</v>
      </c>
      <c r="L6567" s="1">
        <f>INDEX(NoSettings!$C$2:$AH$8600,MATCH(EPS!$A6567,NoSettings!$A$2:$A$8600,0),MATCH(EPS!L$2,NoSettings!$C$1:$AH$1,0))</f>
        <v>91371300</v>
      </c>
      <c r="M6567" s="1">
        <f>INDEX(NoSettings!$C$2:$AH$8600,MATCH(EPS!$A6567,NoSettings!$A$2:$A$8600,0),MATCH(EPS!M$2,NoSettings!$C$1:$AH$1,0))</f>
        <v>92107300</v>
      </c>
      <c r="N6567" s="1">
        <f>INDEX(NoSettings!$C$2:$AH$8600,MATCH(EPS!$A6567,NoSettings!$A$2:$A$8600,0),MATCH(EPS!N$2,NoSettings!$C$1:$AH$1,0))</f>
        <v>93477100</v>
      </c>
      <c r="O6567" s="1">
        <f>INDEX(NoSettings!$C$2:$AH$8600,MATCH(EPS!$A6567,NoSettings!$A$2:$A$8600,0),MATCH(EPS!O$2,NoSettings!$C$1:$AH$1,0))</f>
        <v>87487200</v>
      </c>
      <c r="P6567" s="1">
        <f>INDEX(NoSettings!$C$2:$AH$8600,MATCH(EPS!$A6567,NoSettings!$A$2:$A$8600,0),MATCH(EPS!P$2,NoSettings!$C$1:$AH$1,0))</f>
        <v>87561400</v>
      </c>
      <c r="Q6567" s="1">
        <f>INDEX(NoSettings!$C$2:$AH$8600,MATCH(EPS!$A6567,NoSettings!$A$2:$A$8600,0),MATCH(EPS!Q$2,NoSettings!$C$1:$AH$1,0))</f>
        <v>70691200</v>
      </c>
      <c r="R6567" s="1">
        <f>INDEX(NoSettings!$C$2:$AH$8600,MATCH(EPS!$A6567,NoSettings!$A$2:$A$8600,0),MATCH(EPS!R$2,NoSettings!$C$1:$AH$1,0))</f>
        <v>70744300</v>
      </c>
      <c r="S6567" s="1">
        <f>INDEX(NoSettings!$C$2:$AH$8600,MATCH(EPS!$A6567,NoSettings!$A$2:$A$8600,0),MATCH(EPS!S$2,NoSettings!$C$1:$AH$1,0))</f>
        <v>70811300</v>
      </c>
      <c r="T6567" s="1">
        <f>INDEX(NoSettings!$C$2:$AH$8600,MATCH(EPS!$A6567,NoSettings!$A$2:$A$8600,0),MATCH(EPS!T$2,NoSettings!$C$1:$AH$1,0))</f>
        <v>70862200</v>
      </c>
      <c r="U6567" s="1">
        <f>INDEX(NoSettings!$C$2:$AH$8600,MATCH(EPS!$A6567,NoSettings!$A$2:$A$8600,0),MATCH(EPS!U$2,NoSettings!$C$1:$AH$1,0))</f>
        <v>70897900</v>
      </c>
      <c r="V6567" s="1">
        <f>INDEX(NoSettings!$C$2:$AH$8600,MATCH(EPS!$A6567,NoSettings!$A$2:$A$8600,0),MATCH(EPS!V$2,NoSettings!$C$1:$AH$1,0))</f>
        <v>70904200</v>
      </c>
      <c r="W6567" s="1">
        <f>INDEX(NoSettings!$C$2:$AH$8600,MATCH(EPS!$A6567,NoSettings!$A$2:$A$8600,0),MATCH(EPS!W$2,NoSettings!$C$1:$AH$1,0))</f>
        <v>70961400</v>
      </c>
      <c r="X6567" s="1">
        <f>INDEX(NoSettings!$C$2:$AH$8600,MATCH(EPS!$A6567,NoSettings!$A$2:$A$8600,0),MATCH(EPS!X$2,NoSettings!$C$1:$AH$1,0))</f>
        <v>66328900</v>
      </c>
      <c r="Y6567" s="1">
        <f>INDEX(NoSettings!$C$2:$AH$8600,MATCH(EPS!$A6567,NoSettings!$A$2:$A$8600,0),MATCH(EPS!Y$2,NoSettings!$C$1:$AH$1,0))</f>
        <v>66334900</v>
      </c>
      <c r="Z6567" s="1">
        <f>INDEX(NoSettings!$C$2:$AH$8600,MATCH(EPS!$A6567,NoSettings!$A$2:$A$8600,0),MATCH(EPS!Z$2,NoSettings!$C$1:$AH$1,0))</f>
        <v>58611800</v>
      </c>
      <c r="AA6567" s="1">
        <f>INDEX(NoSettings!$C$2:$AH$8600,MATCH(EPS!$A6567,NoSettings!$A$2:$A$8600,0),MATCH(EPS!AA$2,NoSettings!$C$1:$AH$1,0))</f>
        <v>58592500</v>
      </c>
      <c r="AB6567" s="1">
        <f>INDEX(NoSettings!$C$2:$AH$8600,MATCH(EPS!$A6567,NoSettings!$A$2:$A$8600,0),MATCH(EPS!AB$2,NoSettings!$C$1:$AH$1,0))</f>
        <v>54038600</v>
      </c>
      <c r="AC6567" s="1">
        <f>INDEX(NoSettings!$C$2:$AH$8600,MATCH(EPS!$A6567,NoSettings!$A$2:$A$8600,0),MATCH(EPS!AC$2,NoSettings!$C$1:$AH$1,0))</f>
        <v>53950800</v>
      </c>
      <c r="AD6567" s="1">
        <f>INDEX(NoSettings!$C$2:$AH$8600,MATCH(EPS!$A6567,NoSettings!$A$2:$A$8600,0),MATCH(EPS!AD$2,NoSettings!$C$1:$AH$1,0))</f>
        <v>35347000</v>
      </c>
      <c r="AE6567" s="1">
        <f>INDEX(NoSettings!$C$2:$AH$8600,MATCH(EPS!$A6567,NoSettings!$A$2:$A$8600,0),MATCH(EPS!AE$2,NoSettings!$C$1:$AH$1,0))</f>
        <v>35183700</v>
      </c>
      <c r="AF6567" s="1">
        <f>INDEX(NoSettings!$C$2:$AH$8600,MATCH(EPS!$A6567,NoSettings!$A$2:$A$8600,0),MATCH(EPS!AF$2,NoSettings!$C$1:$AH$1,0))</f>
        <v>35236800</v>
      </c>
      <c r="AG6567" s="1">
        <f>INDEX(NoSettings!$C$2:$AH$8600,MATCH(EPS!$A6567,NoSettings!$A$2:$A$8600,0),MATCH(EPS!AG$2,NoSettings!$C$1:$AH$1,0))</f>
        <v>35299400</v>
      </c>
      <c r="AH6567" s="1">
        <f>INDEX(NoSettings!$C$2:$AH$8600,MATCH(EPS!$A6567,NoSettings!$A$2:$A$8600,0),MATCH(EPS!AH$2,NoSettings!$C$1:$AH$1,0))</f>
        <v>35323900</v>
      </c>
      <c r="AI6567" s="1">
        <f>INDEX(NoSettings!$C$2:$AH$8600,MATCH(EPS!$A6567,NoSettings!$A$2:$A$8600,0),MATCH(EPS!AI$2,NoSettings!$C$1:$AH$1,0))</f>
        <v>35371800</v>
      </c>
      <c r="AJ6567" s="1">
        <f>INDEX(NoSettings!$C$2:$AH$8600,MATCH(EPS!$A6567,NoSettings!$A$2:$A$8600,0),MATCH(EPS!AJ$2,NoSettings!$C$1:$AH$1,0))</f>
        <v>35412500</v>
      </c>
      <c r="AK6567" s="1">
        <f>INDEX(NoSettings!$C$2:$AH$8600,MATCH(EPS!$A6567,NoSettings!$A$2:$A$8600,0),MATCH(EPS!AK$2,NoSettings!$C$1:$AH$1,0))</f>
        <v>35489100</v>
      </c>
      <c r="AL6567" s="1">
        <f>INDEX(NoSettings!$C$2:$AH$8600,MATCH(EPS!$A6567,NoSettings!$A$2:$A$8600,0),MATCH(EPS!AL$2,NoSettings!$C$1:$AH$1,0))</f>
        <v>35565800</v>
      </c>
      <c r="AM6567" s="1">
        <f>INDEX(NoSettings!$C$2:$AH$8600,MATCH(EPS!$A6567,NoSettings!$A$2:$A$8600,0),MATCH(EPS!AM$2,NoSettings!$C$1:$AH$1,0))</f>
        <v>35707000</v>
      </c>
    </row>
    <row r="6568" spans="1:39" ht="14.5">
      <c r="A6568" s="41" t="s">
        <v>3160</v>
      </c>
      <c r="B6568" t="s">
        <v>3241</v>
      </c>
      <c r="C6568" t="s">
        <v>3432</v>
      </c>
      <c r="D6568" s="39" t="s">
        <v>3394</v>
      </c>
      <c r="G6568" s="1" t="s">
        <v>3160</v>
      </c>
      <c r="H6568" s="1">
        <f>INDEX(NoSettings!$C$2:$AH$8600,MATCH(EPS!$A6568,NoSettings!$A$2:$A$8600,0),MATCH(EPS!H$2,NoSettings!$C$1:$AH$1,0))</f>
        <v>305903000</v>
      </c>
      <c r="I6568" s="1">
        <f>INDEX(NoSettings!$C$2:$AH$8600,MATCH(EPS!$A6568,NoSettings!$A$2:$A$8600,0),MATCH(EPS!I$2,NoSettings!$C$1:$AH$1,0))</f>
        <v>368828000</v>
      </c>
      <c r="J6568" s="1">
        <f>INDEX(NoSettings!$C$2:$AH$8600,MATCH(EPS!$A6568,NoSettings!$A$2:$A$8600,0),MATCH(EPS!J$2,NoSettings!$C$1:$AH$1,0))</f>
        <v>243962000</v>
      </c>
      <c r="K6568" s="1">
        <f>INDEX(NoSettings!$C$2:$AH$8600,MATCH(EPS!$A6568,NoSettings!$A$2:$A$8600,0),MATCH(EPS!K$2,NoSettings!$C$1:$AH$1,0))</f>
        <v>491265000</v>
      </c>
      <c r="L6568" s="1">
        <f>INDEX(NoSettings!$C$2:$AH$8600,MATCH(EPS!$A6568,NoSettings!$A$2:$A$8600,0),MATCH(EPS!L$2,NoSettings!$C$1:$AH$1,0))</f>
        <v>655735000</v>
      </c>
      <c r="M6568" s="1">
        <f>INDEX(NoSettings!$C$2:$AH$8600,MATCH(EPS!$A6568,NoSettings!$A$2:$A$8600,0),MATCH(EPS!M$2,NoSettings!$C$1:$AH$1,0))</f>
        <v>720181000</v>
      </c>
      <c r="N6568" s="1">
        <f>INDEX(NoSettings!$C$2:$AH$8600,MATCH(EPS!$A6568,NoSettings!$A$2:$A$8600,0),MATCH(EPS!N$2,NoSettings!$C$1:$AH$1,0))</f>
        <v>728076000</v>
      </c>
      <c r="O6568" s="1">
        <f>INDEX(NoSettings!$C$2:$AH$8600,MATCH(EPS!$A6568,NoSettings!$A$2:$A$8600,0),MATCH(EPS!O$2,NoSettings!$C$1:$AH$1,0))</f>
        <v>757363000</v>
      </c>
      <c r="P6568" s="1">
        <f>INDEX(NoSettings!$C$2:$AH$8600,MATCH(EPS!$A6568,NoSettings!$A$2:$A$8600,0),MATCH(EPS!P$2,NoSettings!$C$1:$AH$1,0))</f>
        <v>749222000</v>
      </c>
      <c r="Q6568" s="1">
        <f>INDEX(NoSettings!$C$2:$AH$8600,MATCH(EPS!$A6568,NoSettings!$A$2:$A$8600,0),MATCH(EPS!Q$2,NoSettings!$C$1:$AH$1,0))</f>
        <v>741377000</v>
      </c>
      <c r="R6568" s="1">
        <f>INDEX(NoSettings!$C$2:$AH$8600,MATCH(EPS!$A6568,NoSettings!$A$2:$A$8600,0),MATCH(EPS!R$2,NoSettings!$C$1:$AH$1,0))</f>
        <v>744292000</v>
      </c>
      <c r="S6568" s="1">
        <f>INDEX(NoSettings!$C$2:$AH$8600,MATCH(EPS!$A6568,NoSettings!$A$2:$A$8600,0),MATCH(EPS!S$2,NoSettings!$C$1:$AH$1,0))</f>
        <v>740302000</v>
      </c>
      <c r="T6568" s="1">
        <f>INDEX(NoSettings!$C$2:$AH$8600,MATCH(EPS!$A6568,NoSettings!$A$2:$A$8600,0),MATCH(EPS!T$2,NoSettings!$C$1:$AH$1,0))</f>
        <v>742159000</v>
      </c>
      <c r="U6568" s="1">
        <f>INDEX(NoSettings!$C$2:$AH$8600,MATCH(EPS!$A6568,NoSettings!$A$2:$A$8600,0),MATCH(EPS!U$2,NoSettings!$C$1:$AH$1,0))</f>
        <v>758982000</v>
      </c>
      <c r="V6568" s="1">
        <f>INDEX(NoSettings!$C$2:$AH$8600,MATCH(EPS!$A6568,NoSettings!$A$2:$A$8600,0),MATCH(EPS!V$2,NoSettings!$C$1:$AH$1,0))</f>
        <v>733467000</v>
      </c>
      <c r="W6568" s="1">
        <f>INDEX(NoSettings!$C$2:$AH$8600,MATCH(EPS!$A6568,NoSettings!$A$2:$A$8600,0),MATCH(EPS!W$2,NoSettings!$C$1:$AH$1,0))</f>
        <v>757518000</v>
      </c>
      <c r="X6568" s="1">
        <f>INDEX(NoSettings!$C$2:$AH$8600,MATCH(EPS!$A6568,NoSettings!$A$2:$A$8600,0),MATCH(EPS!X$2,NoSettings!$C$1:$AH$1,0))</f>
        <v>762127000</v>
      </c>
      <c r="Y6568" s="1">
        <f>INDEX(NoSettings!$C$2:$AH$8600,MATCH(EPS!$A6568,NoSettings!$A$2:$A$8600,0),MATCH(EPS!Y$2,NoSettings!$C$1:$AH$1,0))</f>
        <v>764217000</v>
      </c>
      <c r="Z6568" s="1">
        <f>INDEX(NoSettings!$C$2:$AH$8600,MATCH(EPS!$A6568,NoSettings!$A$2:$A$8600,0),MATCH(EPS!Z$2,NoSettings!$C$1:$AH$1,0))</f>
        <v>758805000</v>
      </c>
      <c r="AA6568" s="1">
        <f>INDEX(NoSettings!$C$2:$AH$8600,MATCH(EPS!$A6568,NoSettings!$A$2:$A$8600,0),MATCH(EPS!AA$2,NoSettings!$C$1:$AH$1,0))</f>
        <v>754925000</v>
      </c>
      <c r="AB6568" s="1">
        <f>INDEX(NoSettings!$C$2:$AH$8600,MATCH(EPS!$A6568,NoSettings!$A$2:$A$8600,0),MATCH(EPS!AB$2,NoSettings!$C$1:$AH$1,0))</f>
        <v>832359000</v>
      </c>
      <c r="AC6568" s="1">
        <f>INDEX(NoSettings!$C$2:$AH$8600,MATCH(EPS!$A6568,NoSettings!$A$2:$A$8600,0),MATCH(EPS!AC$2,NoSettings!$C$1:$AH$1,0))</f>
        <v>721242000</v>
      </c>
      <c r="AD6568" s="1">
        <f>INDEX(NoSettings!$C$2:$AH$8600,MATCH(EPS!$A6568,NoSettings!$A$2:$A$8600,0),MATCH(EPS!AD$2,NoSettings!$C$1:$AH$1,0))</f>
        <v>676884000</v>
      </c>
      <c r="AE6568" s="1">
        <f>INDEX(NoSettings!$C$2:$AH$8600,MATCH(EPS!$A6568,NoSettings!$A$2:$A$8600,0),MATCH(EPS!AE$2,NoSettings!$C$1:$AH$1,0))</f>
        <v>678179000</v>
      </c>
      <c r="AF6568" s="1">
        <f>INDEX(NoSettings!$C$2:$AH$8600,MATCH(EPS!$A6568,NoSettings!$A$2:$A$8600,0),MATCH(EPS!AF$2,NoSettings!$C$1:$AH$1,0))</f>
        <v>695042000</v>
      </c>
      <c r="AG6568" s="1">
        <f>INDEX(NoSettings!$C$2:$AH$8600,MATCH(EPS!$A6568,NoSettings!$A$2:$A$8600,0),MATCH(EPS!AG$2,NoSettings!$C$1:$AH$1,0))</f>
        <v>725913000</v>
      </c>
      <c r="AH6568" s="1">
        <f>INDEX(NoSettings!$C$2:$AH$8600,MATCH(EPS!$A6568,NoSettings!$A$2:$A$8600,0),MATCH(EPS!AH$2,NoSettings!$C$1:$AH$1,0))</f>
        <v>723849000</v>
      </c>
      <c r="AI6568" s="1">
        <f>INDEX(NoSettings!$C$2:$AH$8600,MATCH(EPS!$A6568,NoSettings!$A$2:$A$8600,0),MATCH(EPS!AI$2,NoSettings!$C$1:$AH$1,0))</f>
        <v>719643000</v>
      </c>
      <c r="AJ6568" s="1">
        <f>INDEX(NoSettings!$C$2:$AH$8600,MATCH(EPS!$A6568,NoSettings!$A$2:$A$8600,0),MATCH(EPS!AJ$2,NoSettings!$C$1:$AH$1,0))</f>
        <v>715516000</v>
      </c>
      <c r="AK6568" s="1">
        <f>INDEX(NoSettings!$C$2:$AH$8600,MATCH(EPS!$A6568,NoSettings!$A$2:$A$8600,0),MATCH(EPS!AK$2,NoSettings!$C$1:$AH$1,0))</f>
        <v>716038000</v>
      </c>
      <c r="AL6568" s="1">
        <f>INDEX(NoSettings!$C$2:$AH$8600,MATCH(EPS!$A6568,NoSettings!$A$2:$A$8600,0),MATCH(EPS!AL$2,NoSettings!$C$1:$AH$1,0))</f>
        <v>709282000</v>
      </c>
      <c r="AM6568" s="1">
        <f>INDEX(NoSettings!$C$2:$AH$8600,MATCH(EPS!$A6568,NoSettings!$A$2:$A$8600,0),MATCH(EPS!AM$2,NoSettings!$C$1:$AH$1,0))</f>
        <v>709690000</v>
      </c>
    </row>
    <row r="6569" spans="1:39" ht="14.5">
      <c r="A6569" s="41" t="s">
        <v>3161</v>
      </c>
      <c r="B6569" t="s">
        <v>3241</v>
      </c>
      <c r="C6569" t="s">
        <v>3432</v>
      </c>
      <c r="D6569" t="s">
        <v>3395</v>
      </c>
      <c r="G6569" s="1" t="s">
        <v>3161</v>
      </c>
      <c r="H6569" s="1">
        <f>INDEX(NoSettings!$C$2:$AH$8600,MATCH(EPS!$A6569,NoSettings!$A$2:$A$8600,0),MATCH(EPS!H$2,NoSettings!$C$1:$AH$1,0))</f>
        <v>0</v>
      </c>
      <c r="I6569" s="1">
        <f>INDEX(NoSettings!$C$2:$AH$8600,MATCH(EPS!$A6569,NoSettings!$A$2:$A$8600,0),MATCH(EPS!I$2,NoSettings!$C$1:$AH$1,0))</f>
        <v>0</v>
      </c>
      <c r="J6569" s="1">
        <f>INDEX(NoSettings!$C$2:$AH$8600,MATCH(EPS!$A6569,NoSettings!$A$2:$A$8600,0),MATCH(EPS!J$2,NoSettings!$C$1:$AH$1,0))</f>
        <v>0</v>
      </c>
      <c r="K6569" s="1">
        <f>INDEX(NoSettings!$C$2:$AH$8600,MATCH(EPS!$A6569,NoSettings!$A$2:$A$8600,0),MATCH(EPS!K$2,NoSettings!$C$1:$AH$1,0))</f>
        <v>0</v>
      </c>
      <c r="L6569" s="1">
        <f>INDEX(NoSettings!$C$2:$AH$8600,MATCH(EPS!$A6569,NoSettings!$A$2:$A$8600,0),MATCH(EPS!L$2,NoSettings!$C$1:$AH$1,0))</f>
        <v>0</v>
      </c>
      <c r="M6569" s="1">
        <f>INDEX(NoSettings!$C$2:$AH$8600,MATCH(EPS!$A6569,NoSettings!$A$2:$A$8600,0),MATCH(EPS!M$2,NoSettings!$C$1:$AH$1,0))</f>
        <v>0</v>
      </c>
      <c r="N6569" s="1">
        <f>INDEX(NoSettings!$C$2:$AH$8600,MATCH(EPS!$A6569,NoSettings!$A$2:$A$8600,0),MATCH(EPS!N$2,NoSettings!$C$1:$AH$1,0))</f>
        <v>0</v>
      </c>
      <c r="O6569" s="1">
        <f>INDEX(NoSettings!$C$2:$AH$8600,MATCH(EPS!$A6569,NoSettings!$A$2:$A$8600,0),MATCH(EPS!O$2,NoSettings!$C$1:$AH$1,0))</f>
        <v>0</v>
      </c>
      <c r="P6569" s="1">
        <f>INDEX(NoSettings!$C$2:$AH$8600,MATCH(EPS!$A6569,NoSettings!$A$2:$A$8600,0),MATCH(EPS!P$2,NoSettings!$C$1:$AH$1,0))</f>
        <v>0</v>
      </c>
      <c r="Q6569" s="1">
        <f>INDEX(NoSettings!$C$2:$AH$8600,MATCH(EPS!$A6569,NoSettings!$A$2:$A$8600,0),MATCH(EPS!Q$2,NoSettings!$C$1:$AH$1,0))</f>
        <v>0</v>
      </c>
      <c r="R6569" s="1">
        <f>INDEX(NoSettings!$C$2:$AH$8600,MATCH(EPS!$A6569,NoSettings!$A$2:$A$8600,0),MATCH(EPS!R$2,NoSettings!$C$1:$AH$1,0))</f>
        <v>0</v>
      </c>
      <c r="S6569" s="1">
        <f>INDEX(NoSettings!$C$2:$AH$8600,MATCH(EPS!$A6569,NoSettings!$A$2:$A$8600,0),MATCH(EPS!S$2,NoSettings!$C$1:$AH$1,0))</f>
        <v>0</v>
      </c>
      <c r="T6569" s="1">
        <f>INDEX(NoSettings!$C$2:$AH$8600,MATCH(EPS!$A6569,NoSettings!$A$2:$A$8600,0),MATCH(EPS!T$2,NoSettings!$C$1:$AH$1,0))</f>
        <v>0</v>
      </c>
      <c r="U6569" s="1">
        <f>INDEX(NoSettings!$C$2:$AH$8600,MATCH(EPS!$A6569,NoSettings!$A$2:$A$8600,0),MATCH(EPS!U$2,NoSettings!$C$1:$AH$1,0))</f>
        <v>0</v>
      </c>
      <c r="V6569" s="1">
        <f>INDEX(NoSettings!$C$2:$AH$8600,MATCH(EPS!$A6569,NoSettings!$A$2:$A$8600,0),MATCH(EPS!V$2,NoSettings!$C$1:$AH$1,0))</f>
        <v>0</v>
      </c>
      <c r="W6569" s="1">
        <f>INDEX(NoSettings!$C$2:$AH$8600,MATCH(EPS!$A6569,NoSettings!$A$2:$A$8600,0),MATCH(EPS!W$2,NoSettings!$C$1:$AH$1,0))</f>
        <v>0</v>
      </c>
      <c r="X6569" s="1">
        <f>INDEX(NoSettings!$C$2:$AH$8600,MATCH(EPS!$A6569,NoSettings!$A$2:$A$8600,0),MATCH(EPS!X$2,NoSettings!$C$1:$AH$1,0))</f>
        <v>0</v>
      </c>
      <c r="Y6569" s="1">
        <f>INDEX(NoSettings!$C$2:$AH$8600,MATCH(EPS!$A6569,NoSettings!$A$2:$A$8600,0),MATCH(EPS!Y$2,NoSettings!$C$1:$AH$1,0))</f>
        <v>0</v>
      </c>
      <c r="Z6569" s="1">
        <f>INDEX(NoSettings!$C$2:$AH$8600,MATCH(EPS!$A6569,NoSettings!$A$2:$A$8600,0),MATCH(EPS!Z$2,NoSettings!$C$1:$AH$1,0))</f>
        <v>0</v>
      </c>
      <c r="AA6569" s="1">
        <f>INDEX(NoSettings!$C$2:$AH$8600,MATCH(EPS!$A6569,NoSettings!$A$2:$A$8600,0),MATCH(EPS!AA$2,NoSettings!$C$1:$AH$1,0))</f>
        <v>0</v>
      </c>
      <c r="AB6569" s="1">
        <f>INDEX(NoSettings!$C$2:$AH$8600,MATCH(EPS!$A6569,NoSettings!$A$2:$A$8600,0),MATCH(EPS!AB$2,NoSettings!$C$1:$AH$1,0))</f>
        <v>0</v>
      </c>
      <c r="AC6569" s="1">
        <f>INDEX(NoSettings!$C$2:$AH$8600,MATCH(EPS!$A6569,NoSettings!$A$2:$A$8600,0),MATCH(EPS!AC$2,NoSettings!$C$1:$AH$1,0))</f>
        <v>0</v>
      </c>
      <c r="AD6569" s="1">
        <f>INDEX(NoSettings!$C$2:$AH$8600,MATCH(EPS!$A6569,NoSettings!$A$2:$A$8600,0),MATCH(EPS!AD$2,NoSettings!$C$1:$AH$1,0))</f>
        <v>0</v>
      </c>
      <c r="AE6569" s="1">
        <f>INDEX(NoSettings!$C$2:$AH$8600,MATCH(EPS!$A6569,NoSettings!$A$2:$A$8600,0),MATCH(EPS!AE$2,NoSettings!$C$1:$AH$1,0))</f>
        <v>0</v>
      </c>
      <c r="AF6569" s="1">
        <f>INDEX(NoSettings!$C$2:$AH$8600,MATCH(EPS!$A6569,NoSettings!$A$2:$A$8600,0),MATCH(EPS!AF$2,NoSettings!$C$1:$AH$1,0))</f>
        <v>0</v>
      </c>
      <c r="AG6569" s="1">
        <f>INDEX(NoSettings!$C$2:$AH$8600,MATCH(EPS!$A6569,NoSettings!$A$2:$A$8600,0),MATCH(EPS!AG$2,NoSettings!$C$1:$AH$1,0))</f>
        <v>0</v>
      </c>
      <c r="AH6569" s="1">
        <f>INDEX(NoSettings!$C$2:$AH$8600,MATCH(EPS!$A6569,NoSettings!$A$2:$A$8600,0),MATCH(EPS!AH$2,NoSettings!$C$1:$AH$1,0))</f>
        <v>0</v>
      </c>
      <c r="AI6569" s="1">
        <f>INDEX(NoSettings!$C$2:$AH$8600,MATCH(EPS!$A6569,NoSettings!$A$2:$A$8600,0),MATCH(EPS!AI$2,NoSettings!$C$1:$AH$1,0))</f>
        <v>0</v>
      </c>
      <c r="AJ6569" s="1">
        <f>INDEX(NoSettings!$C$2:$AH$8600,MATCH(EPS!$A6569,NoSettings!$A$2:$A$8600,0),MATCH(EPS!AJ$2,NoSettings!$C$1:$AH$1,0))</f>
        <v>0</v>
      </c>
      <c r="AK6569" s="1">
        <f>INDEX(NoSettings!$C$2:$AH$8600,MATCH(EPS!$A6569,NoSettings!$A$2:$A$8600,0),MATCH(EPS!AK$2,NoSettings!$C$1:$AH$1,0))</f>
        <v>0</v>
      </c>
      <c r="AL6569" s="1">
        <f>INDEX(NoSettings!$C$2:$AH$8600,MATCH(EPS!$A6569,NoSettings!$A$2:$A$8600,0),MATCH(EPS!AL$2,NoSettings!$C$1:$AH$1,0))</f>
        <v>0</v>
      </c>
      <c r="AM6569" s="1">
        <f>INDEX(NoSettings!$C$2:$AH$8600,MATCH(EPS!$A6569,NoSettings!$A$2:$A$8600,0),MATCH(EPS!AM$2,NoSettings!$C$1:$AH$1,0))</f>
        <v>0</v>
      </c>
    </row>
    <row r="6570" spans="1:39" ht="14.5">
      <c r="A6570" s="41" t="s">
        <v>3162</v>
      </c>
      <c r="B6570" t="s">
        <v>3241</v>
      </c>
      <c r="C6570" t="s">
        <v>3432</v>
      </c>
      <c r="D6570" t="s">
        <v>3396</v>
      </c>
      <c r="G6570" s="1" t="s">
        <v>3162</v>
      </c>
      <c r="H6570" s="1">
        <f>INDEX(NoSettings!$C$2:$AH$8600,MATCH(EPS!$A6570,NoSettings!$A$2:$A$8600,0),MATCH(EPS!H$2,NoSettings!$C$1:$AH$1,0))</f>
        <v>0</v>
      </c>
      <c r="I6570" s="1">
        <f>INDEX(NoSettings!$C$2:$AH$8600,MATCH(EPS!$A6570,NoSettings!$A$2:$A$8600,0),MATCH(EPS!I$2,NoSettings!$C$1:$AH$1,0))</f>
        <v>0</v>
      </c>
      <c r="J6570" s="1">
        <f>INDEX(NoSettings!$C$2:$AH$8600,MATCH(EPS!$A6570,NoSettings!$A$2:$A$8600,0),MATCH(EPS!J$2,NoSettings!$C$1:$AH$1,0))</f>
        <v>0</v>
      </c>
      <c r="K6570" s="1">
        <f>INDEX(NoSettings!$C$2:$AH$8600,MATCH(EPS!$A6570,NoSettings!$A$2:$A$8600,0),MATCH(EPS!K$2,NoSettings!$C$1:$AH$1,0))</f>
        <v>0</v>
      </c>
      <c r="L6570" s="1">
        <f>INDEX(NoSettings!$C$2:$AH$8600,MATCH(EPS!$A6570,NoSettings!$A$2:$A$8600,0),MATCH(EPS!L$2,NoSettings!$C$1:$AH$1,0))</f>
        <v>0</v>
      </c>
      <c r="M6570" s="1">
        <f>INDEX(NoSettings!$C$2:$AH$8600,MATCH(EPS!$A6570,NoSettings!$A$2:$A$8600,0),MATCH(EPS!M$2,NoSettings!$C$1:$AH$1,0))</f>
        <v>0</v>
      </c>
      <c r="N6570" s="1">
        <f>INDEX(NoSettings!$C$2:$AH$8600,MATCH(EPS!$A6570,NoSettings!$A$2:$A$8600,0),MATCH(EPS!N$2,NoSettings!$C$1:$AH$1,0))</f>
        <v>0</v>
      </c>
      <c r="O6570" s="1">
        <f>INDEX(NoSettings!$C$2:$AH$8600,MATCH(EPS!$A6570,NoSettings!$A$2:$A$8600,0),MATCH(EPS!O$2,NoSettings!$C$1:$AH$1,0))</f>
        <v>0</v>
      </c>
      <c r="P6570" s="1">
        <f>INDEX(NoSettings!$C$2:$AH$8600,MATCH(EPS!$A6570,NoSettings!$A$2:$A$8600,0),MATCH(EPS!P$2,NoSettings!$C$1:$AH$1,0))</f>
        <v>0</v>
      </c>
      <c r="Q6570" s="1">
        <f>INDEX(NoSettings!$C$2:$AH$8600,MATCH(EPS!$A6570,NoSettings!$A$2:$A$8600,0),MATCH(EPS!Q$2,NoSettings!$C$1:$AH$1,0))</f>
        <v>0</v>
      </c>
      <c r="R6570" s="1">
        <f>INDEX(NoSettings!$C$2:$AH$8600,MATCH(EPS!$A6570,NoSettings!$A$2:$A$8600,0),MATCH(EPS!R$2,NoSettings!$C$1:$AH$1,0))</f>
        <v>0</v>
      </c>
      <c r="S6570" s="1">
        <f>INDEX(NoSettings!$C$2:$AH$8600,MATCH(EPS!$A6570,NoSettings!$A$2:$A$8600,0),MATCH(EPS!S$2,NoSettings!$C$1:$AH$1,0))</f>
        <v>0</v>
      </c>
      <c r="T6570" s="1">
        <f>INDEX(NoSettings!$C$2:$AH$8600,MATCH(EPS!$A6570,NoSettings!$A$2:$A$8600,0),MATCH(EPS!T$2,NoSettings!$C$1:$AH$1,0))</f>
        <v>0</v>
      </c>
      <c r="U6570" s="1">
        <f>INDEX(NoSettings!$C$2:$AH$8600,MATCH(EPS!$A6570,NoSettings!$A$2:$A$8600,0),MATCH(EPS!U$2,NoSettings!$C$1:$AH$1,0))</f>
        <v>0</v>
      </c>
      <c r="V6570" s="1">
        <f>INDEX(NoSettings!$C$2:$AH$8600,MATCH(EPS!$A6570,NoSettings!$A$2:$A$8600,0),MATCH(EPS!V$2,NoSettings!$C$1:$AH$1,0))</f>
        <v>0</v>
      </c>
      <c r="W6570" s="1">
        <f>INDEX(NoSettings!$C$2:$AH$8600,MATCH(EPS!$A6570,NoSettings!$A$2:$A$8600,0),MATCH(EPS!W$2,NoSettings!$C$1:$AH$1,0))</f>
        <v>0</v>
      </c>
      <c r="X6570" s="1">
        <f>INDEX(NoSettings!$C$2:$AH$8600,MATCH(EPS!$A6570,NoSettings!$A$2:$A$8600,0),MATCH(EPS!X$2,NoSettings!$C$1:$AH$1,0))</f>
        <v>0</v>
      </c>
      <c r="Y6570" s="1">
        <f>INDEX(NoSettings!$C$2:$AH$8600,MATCH(EPS!$A6570,NoSettings!$A$2:$A$8600,0),MATCH(EPS!Y$2,NoSettings!$C$1:$AH$1,0))</f>
        <v>0</v>
      </c>
      <c r="Z6570" s="1">
        <f>INDEX(NoSettings!$C$2:$AH$8600,MATCH(EPS!$A6570,NoSettings!$A$2:$A$8600,0),MATCH(EPS!Z$2,NoSettings!$C$1:$AH$1,0))</f>
        <v>0</v>
      </c>
      <c r="AA6570" s="1">
        <f>INDEX(NoSettings!$C$2:$AH$8600,MATCH(EPS!$A6570,NoSettings!$A$2:$A$8600,0),MATCH(EPS!AA$2,NoSettings!$C$1:$AH$1,0))</f>
        <v>0</v>
      </c>
      <c r="AB6570" s="1">
        <f>INDEX(NoSettings!$C$2:$AH$8600,MATCH(EPS!$A6570,NoSettings!$A$2:$A$8600,0),MATCH(EPS!AB$2,NoSettings!$C$1:$AH$1,0))</f>
        <v>0</v>
      </c>
      <c r="AC6570" s="1">
        <f>INDEX(NoSettings!$C$2:$AH$8600,MATCH(EPS!$A6570,NoSettings!$A$2:$A$8600,0),MATCH(EPS!AC$2,NoSettings!$C$1:$AH$1,0))</f>
        <v>0</v>
      </c>
      <c r="AD6570" s="1">
        <f>INDEX(NoSettings!$C$2:$AH$8600,MATCH(EPS!$A6570,NoSettings!$A$2:$A$8600,0),MATCH(EPS!AD$2,NoSettings!$C$1:$AH$1,0))</f>
        <v>0</v>
      </c>
      <c r="AE6570" s="1">
        <f>INDEX(NoSettings!$C$2:$AH$8600,MATCH(EPS!$A6570,NoSettings!$A$2:$A$8600,0),MATCH(EPS!AE$2,NoSettings!$C$1:$AH$1,0))</f>
        <v>0</v>
      </c>
      <c r="AF6570" s="1">
        <f>INDEX(NoSettings!$C$2:$AH$8600,MATCH(EPS!$A6570,NoSettings!$A$2:$A$8600,0),MATCH(EPS!AF$2,NoSettings!$C$1:$AH$1,0))</f>
        <v>0</v>
      </c>
      <c r="AG6570" s="1">
        <f>INDEX(NoSettings!$C$2:$AH$8600,MATCH(EPS!$A6570,NoSettings!$A$2:$A$8600,0),MATCH(EPS!AG$2,NoSettings!$C$1:$AH$1,0))</f>
        <v>0</v>
      </c>
      <c r="AH6570" s="1">
        <f>INDEX(NoSettings!$C$2:$AH$8600,MATCH(EPS!$A6570,NoSettings!$A$2:$A$8600,0),MATCH(EPS!AH$2,NoSettings!$C$1:$AH$1,0))</f>
        <v>0</v>
      </c>
      <c r="AI6570" s="1">
        <f>INDEX(NoSettings!$C$2:$AH$8600,MATCH(EPS!$A6570,NoSettings!$A$2:$A$8600,0),MATCH(EPS!AI$2,NoSettings!$C$1:$AH$1,0))</f>
        <v>0</v>
      </c>
      <c r="AJ6570" s="1">
        <f>INDEX(NoSettings!$C$2:$AH$8600,MATCH(EPS!$A6570,NoSettings!$A$2:$A$8600,0),MATCH(EPS!AJ$2,NoSettings!$C$1:$AH$1,0))</f>
        <v>0</v>
      </c>
      <c r="AK6570" s="1">
        <f>INDEX(NoSettings!$C$2:$AH$8600,MATCH(EPS!$A6570,NoSettings!$A$2:$A$8600,0),MATCH(EPS!AK$2,NoSettings!$C$1:$AH$1,0))</f>
        <v>0</v>
      </c>
      <c r="AL6570" s="1">
        <f>INDEX(NoSettings!$C$2:$AH$8600,MATCH(EPS!$A6570,NoSettings!$A$2:$A$8600,0),MATCH(EPS!AL$2,NoSettings!$C$1:$AH$1,0))</f>
        <v>0</v>
      </c>
      <c r="AM6570" s="1">
        <f>INDEX(NoSettings!$C$2:$AH$8600,MATCH(EPS!$A6570,NoSettings!$A$2:$A$8600,0),MATCH(EPS!AM$2,NoSettings!$C$1:$AH$1,0))</f>
        <v>0</v>
      </c>
    </row>
    <row r="6571" spans="1:39" ht="14.5">
      <c r="A6571" s="41" t="s">
        <v>3163</v>
      </c>
      <c r="B6571" t="s">
        <v>3241</v>
      </c>
      <c r="C6571" t="s">
        <v>3432</v>
      </c>
      <c r="D6571" t="s">
        <v>3397</v>
      </c>
      <c r="G6571" s="1" t="s">
        <v>3163</v>
      </c>
      <c r="H6571" s="1">
        <f>INDEX(NoSettings!$C$2:$AH$8600,MATCH(EPS!$A6571,NoSettings!$A$2:$A$8600,0),MATCH(EPS!H$2,NoSettings!$C$1:$AH$1,0))</f>
        <v>0</v>
      </c>
      <c r="I6571" s="1">
        <f>INDEX(NoSettings!$C$2:$AH$8600,MATCH(EPS!$A6571,NoSettings!$A$2:$A$8600,0),MATCH(EPS!I$2,NoSettings!$C$1:$AH$1,0))</f>
        <v>0</v>
      </c>
      <c r="J6571" s="1">
        <f>INDEX(NoSettings!$C$2:$AH$8600,MATCH(EPS!$A6571,NoSettings!$A$2:$A$8600,0),MATCH(EPS!J$2,NoSettings!$C$1:$AH$1,0))</f>
        <v>0</v>
      </c>
      <c r="K6571" s="1">
        <f>INDEX(NoSettings!$C$2:$AH$8600,MATCH(EPS!$A6571,NoSettings!$A$2:$A$8600,0),MATCH(EPS!K$2,NoSettings!$C$1:$AH$1,0))</f>
        <v>0</v>
      </c>
      <c r="L6571" s="1">
        <f>INDEX(NoSettings!$C$2:$AH$8600,MATCH(EPS!$A6571,NoSettings!$A$2:$A$8600,0),MATCH(EPS!L$2,NoSettings!$C$1:$AH$1,0))</f>
        <v>0</v>
      </c>
      <c r="M6571" s="1">
        <f>INDEX(NoSettings!$C$2:$AH$8600,MATCH(EPS!$A6571,NoSettings!$A$2:$A$8600,0),MATCH(EPS!M$2,NoSettings!$C$1:$AH$1,0))</f>
        <v>0</v>
      </c>
      <c r="N6571" s="1">
        <f>INDEX(NoSettings!$C$2:$AH$8600,MATCH(EPS!$A6571,NoSettings!$A$2:$A$8600,0),MATCH(EPS!N$2,NoSettings!$C$1:$AH$1,0))</f>
        <v>0</v>
      </c>
      <c r="O6571" s="1">
        <f>INDEX(NoSettings!$C$2:$AH$8600,MATCH(EPS!$A6571,NoSettings!$A$2:$A$8600,0),MATCH(EPS!O$2,NoSettings!$C$1:$AH$1,0))</f>
        <v>0</v>
      </c>
      <c r="P6571" s="1">
        <f>INDEX(NoSettings!$C$2:$AH$8600,MATCH(EPS!$A6571,NoSettings!$A$2:$A$8600,0),MATCH(EPS!P$2,NoSettings!$C$1:$AH$1,0))</f>
        <v>0</v>
      </c>
      <c r="Q6571" s="1">
        <f>INDEX(NoSettings!$C$2:$AH$8600,MATCH(EPS!$A6571,NoSettings!$A$2:$A$8600,0),MATCH(EPS!Q$2,NoSettings!$C$1:$AH$1,0))</f>
        <v>0</v>
      </c>
      <c r="R6571" s="1">
        <f>INDEX(NoSettings!$C$2:$AH$8600,MATCH(EPS!$A6571,NoSettings!$A$2:$A$8600,0),MATCH(EPS!R$2,NoSettings!$C$1:$AH$1,0))</f>
        <v>0</v>
      </c>
      <c r="S6571" s="1">
        <f>INDEX(NoSettings!$C$2:$AH$8600,MATCH(EPS!$A6571,NoSettings!$A$2:$A$8600,0),MATCH(EPS!S$2,NoSettings!$C$1:$AH$1,0))</f>
        <v>0</v>
      </c>
      <c r="T6571" s="1">
        <f>INDEX(NoSettings!$C$2:$AH$8600,MATCH(EPS!$A6571,NoSettings!$A$2:$A$8600,0),MATCH(EPS!T$2,NoSettings!$C$1:$AH$1,0))</f>
        <v>0</v>
      </c>
      <c r="U6571" s="1">
        <f>INDEX(NoSettings!$C$2:$AH$8600,MATCH(EPS!$A6571,NoSettings!$A$2:$A$8600,0),MATCH(EPS!U$2,NoSettings!$C$1:$AH$1,0))</f>
        <v>0</v>
      </c>
      <c r="V6571" s="1">
        <f>INDEX(NoSettings!$C$2:$AH$8600,MATCH(EPS!$A6571,NoSettings!$A$2:$A$8600,0),MATCH(EPS!V$2,NoSettings!$C$1:$AH$1,0))</f>
        <v>0</v>
      </c>
      <c r="W6571" s="1">
        <f>INDEX(NoSettings!$C$2:$AH$8600,MATCH(EPS!$A6571,NoSettings!$A$2:$A$8600,0),MATCH(EPS!W$2,NoSettings!$C$1:$AH$1,0))</f>
        <v>0</v>
      </c>
      <c r="X6571" s="1">
        <f>INDEX(NoSettings!$C$2:$AH$8600,MATCH(EPS!$A6571,NoSettings!$A$2:$A$8600,0),MATCH(EPS!X$2,NoSettings!$C$1:$AH$1,0))</f>
        <v>0</v>
      </c>
      <c r="Y6571" s="1">
        <f>INDEX(NoSettings!$C$2:$AH$8600,MATCH(EPS!$A6571,NoSettings!$A$2:$A$8600,0),MATCH(EPS!Y$2,NoSettings!$C$1:$AH$1,0))</f>
        <v>0</v>
      </c>
      <c r="Z6571" s="1">
        <f>INDEX(NoSettings!$C$2:$AH$8600,MATCH(EPS!$A6571,NoSettings!$A$2:$A$8600,0),MATCH(EPS!Z$2,NoSettings!$C$1:$AH$1,0))</f>
        <v>0</v>
      </c>
      <c r="AA6571" s="1">
        <f>INDEX(NoSettings!$C$2:$AH$8600,MATCH(EPS!$A6571,NoSettings!$A$2:$A$8600,0),MATCH(EPS!AA$2,NoSettings!$C$1:$AH$1,0))</f>
        <v>0</v>
      </c>
      <c r="AB6571" s="1">
        <f>INDEX(NoSettings!$C$2:$AH$8600,MATCH(EPS!$A6571,NoSettings!$A$2:$A$8600,0),MATCH(EPS!AB$2,NoSettings!$C$1:$AH$1,0))</f>
        <v>0</v>
      </c>
      <c r="AC6571" s="1">
        <f>INDEX(NoSettings!$C$2:$AH$8600,MATCH(EPS!$A6571,NoSettings!$A$2:$A$8600,0),MATCH(EPS!AC$2,NoSettings!$C$1:$AH$1,0))</f>
        <v>0</v>
      </c>
      <c r="AD6571" s="1">
        <f>INDEX(NoSettings!$C$2:$AH$8600,MATCH(EPS!$A6571,NoSettings!$A$2:$A$8600,0),MATCH(EPS!AD$2,NoSettings!$C$1:$AH$1,0))</f>
        <v>0</v>
      </c>
      <c r="AE6571" s="1">
        <f>INDEX(NoSettings!$C$2:$AH$8600,MATCH(EPS!$A6571,NoSettings!$A$2:$A$8600,0),MATCH(EPS!AE$2,NoSettings!$C$1:$AH$1,0))</f>
        <v>0</v>
      </c>
      <c r="AF6571" s="1">
        <f>INDEX(NoSettings!$C$2:$AH$8600,MATCH(EPS!$A6571,NoSettings!$A$2:$A$8600,0),MATCH(EPS!AF$2,NoSettings!$C$1:$AH$1,0))</f>
        <v>0</v>
      </c>
      <c r="AG6571" s="1">
        <f>INDEX(NoSettings!$C$2:$AH$8600,MATCH(EPS!$A6571,NoSettings!$A$2:$A$8600,0),MATCH(EPS!AG$2,NoSettings!$C$1:$AH$1,0))</f>
        <v>0</v>
      </c>
      <c r="AH6571" s="1">
        <f>INDEX(NoSettings!$C$2:$AH$8600,MATCH(EPS!$A6571,NoSettings!$A$2:$A$8600,0),MATCH(EPS!AH$2,NoSettings!$C$1:$AH$1,0))</f>
        <v>0</v>
      </c>
      <c r="AI6571" s="1">
        <f>INDEX(NoSettings!$C$2:$AH$8600,MATCH(EPS!$A6571,NoSettings!$A$2:$A$8600,0),MATCH(EPS!AI$2,NoSettings!$C$1:$AH$1,0))</f>
        <v>0</v>
      </c>
      <c r="AJ6571" s="1">
        <f>INDEX(NoSettings!$C$2:$AH$8600,MATCH(EPS!$A6571,NoSettings!$A$2:$A$8600,0),MATCH(EPS!AJ$2,NoSettings!$C$1:$AH$1,0))</f>
        <v>0</v>
      </c>
      <c r="AK6571" s="1">
        <f>INDEX(NoSettings!$C$2:$AH$8600,MATCH(EPS!$A6571,NoSettings!$A$2:$A$8600,0),MATCH(EPS!AK$2,NoSettings!$C$1:$AH$1,0))</f>
        <v>0</v>
      </c>
      <c r="AL6571" s="1">
        <f>INDEX(NoSettings!$C$2:$AH$8600,MATCH(EPS!$A6571,NoSettings!$A$2:$A$8600,0),MATCH(EPS!AL$2,NoSettings!$C$1:$AH$1,0))</f>
        <v>0</v>
      </c>
      <c r="AM6571" s="1">
        <f>INDEX(NoSettings!$C$2:$AH$8600,MATCH(EPS!$A6571,NoSettings!$A$2:$A$8600,0),MATCH(EPS!AM$2,NoSettings!$C$1:$AH$1,0))</f>
        <v>0</v>
      </c>
    </row>
    <row r="6572" spans="1:39" ht="14.5">
      <c r="A6572" s="41" t="s">
        <v>3164</v>
      </c>
      <c r="B6572" t="s">
        <v>3241</v>
      </c>
      <c r="C6572" t="s">
        <v>3432</v>
      </c>
      <c r="D6572" t="s">
        <v>3398</v>
      </c>
      <c r="G6572" s="1" t="s">
        <v>3164</v>
      </c>
      <c r="H6572" s="1">
        <f>INDEX(NoSettings!$C$2:$AH$8600,MATCH(EPS!$A6572,NoSettings!$A$2:$A$8600,0),MATCH(EPS!H$2,NoSettings!$C$1:$AH$1,0))</f>
        <v>0</v>
      </c>
      <c r="I6572" s="1">
        <f>INDEX(NoSettings!$C$2:$AH$8600,MATCH(EPS!$A6572,NoSettings!$A$2:$A$8600,0),MATCH(EPS!I$2,NoSettings!$C$1:$AH$1,0))</f>
        <v>0</v>
      </c>
      <c r="J6572" s="1">
        <f>INDEX(NoSettings!$C$2:$AH$8600,MATCH(EPS!$A6572,NoSettings!$A$2:$A$8600,0),MATCH(EPS!J$2,NoSettings!$C$1:$AH$1,0))</f>
        <v>0</v>
      </c>
      <c r="K6572" s="1">
        <f>INDEX(NoSettings!$C$2:$AH$8600,MATCH(EPS!$A6572,NoSettings!$A$2:$A$8600,0),MATCH(EPS!K$2,NoSettings!$C$1:$AH$1,0))</f>
        <v>0</v>
      </c>
      <c r="L6572" s="1">
        <f>INDEX(NoSettings!$C$2:$AH$8600,MATCH(EPS!$A6572,NoSettings!$A$2:$A$8600,0),MATCH(EPS!L$2,NoSettings!$C$1:$AH$1,0))</f>
        <v>0</v>
      </c>
      <c r="M6572" s="1">
        <f>INDEX(NoSettings!$C$2:$AH$8600,MATCH(EPS!$A6572,NoSettings!$A$2:$A$8600,0),MATCH(EPS!M$2,NoSettings!$C$1:$AH$1,0))</f>
        <v>0</v>
      </c>
      <c r="N6572" s="1">
        <f>INDEX(NoSettings!$C$2:$AH$8600,MATCH(EPS!$A6572,NoSettings!$A$2:$A$8600,0),MATCH(EPS!N$2,NoSettings!$C$1:$AH$1,0))</f>
        <v>0</v>
      </c>
      <c r="O6572" s="1">
        <f>INDEX(NoSettings!$C$2:$AH$8600,MATCH(EPS!$A6572,NoSettings!$A$2:$A$8600,0),MATCH(EPS!O$2,NoSettings!$C$1:$AH$1,0))</f>
        <v>0</v>
      </c>
      <c r="P6572" s="1">
        <f>INDEX(NoSettings!$C$2:$AH$8600,MATCH(EPS!$A6572,NoSettings!$A$2:$A$8600,0),MATCH(EPS!P$2,NoSettings!$C$1:$AH$1,0))</f>
        <v>0</v>
      </c>
      <c r="Q6572" s="1">
        <f>INDEX(NoSettings!$C$2:$AH$8600,MATCH(EPS!$A6572,NoSettings!$A$2:$A$8600,0),MATCH(EPS!Q$2,NoSettings!$C$1:$AH$1,0))</f>
        <v>0</v>
      </c>
      <c r="R6572" s="1">
        <f>INDEX(NoSettings!$C$2:$AH$8600,MATCH(EPS!$A6572,NoSettings!$A$2:$A$8600,0),MATCH(EPS!R$2,NoSettings!$C$1:$AH$1,0))</f>
        <v>0</v>
      </c>
      <c r="S6572" s="1">
        <f>INDEX(NoSettings!$C$2:$AH$8600,MATCH(EPS!$A6572,NoSettings!$A$2:$A$8600,0),MATCH(EPS!S$2,NoSettings!$C$1:$AH$1,0))</f>
        <v>0</v>
      </c>
      <c r="T6572" s="1">
        <f>INDEX(NoSettings!$C$2:$AH$8600,MATCH(EPS!$A6572,NoSettings!$A$2:$A$8600,0),MATCH(EPS!T$2,NoSettings!$C$1:$AH$1,0))</f>
        <v>0</v>
      </c>
      <c r="U6572" s="1">
        <f>INDEX(NoSettings!$C$2:$AH$8600,MATCH(EPS!$A6572,NoSettings!$A$2:$A$8600,0),MATCH(EPS!U$2,NoSettings!$C$1:$AH$1,0))</f>
        <v>0</v>
      </c>
      <c r="V6572" s="1">
        <f>INDEX(NoSettings!$C$2:$AH$8600,MATCH(EPS!$A6572,NoSettings!$A$2:$A$8600,0),MATCH(EPS!V$2,NoSettings!$C$1:$AH$1,0))</f>
        <v>0</v>
      </c>
      <c r="W6572" s="1">
        <f>INDEX(NoSettings!$C$2:$AH$8600,MATCH(EPS!$A6572,NoSettings!$A$2:$A$8600,0),MATCH(EPS!W$2,NoSettings!$C$1:$AH$1,0))</f>
        <v>0</v>
      </c>
      <c r="X6572" s="1">
        <f>INDEX(NoSettings!$C$2:$AH$8600,MATCH(EPS!$A6572,NoSettings!$A$2:$A$8600,0),MATCH(EPS!X$2,NoSettings!$C$1:$AH$1,0))</f>
        <v>0</v>
      </c>
      <c r="Y6572" s="1">
        <f>INDEX(NoSettings!$C$2:$AH$8600,MATCH(EPS!$A6572,NoSettings!$A$2:$A$8600,0),MATCH(EPS!Y$2,NoSettings!$C$1:$AH$1,0))</f>
        <v>0</v>
      </c>
      <c r="Z6572" s="1">
        <f>INDEX(NoSettings!$C$2:$AH$8600,MATCH(EPS!$A6572,NoSettings!$A$2:$A$8600,0),MATCH(EPS!Z$2,NoSettings!$C$1:$AH$1,0))</f>
        <v>0</v>
      </c>
      <c r="AA6572" s="1">
        <f>INDEX(NoSettings!$C$2:$AH$8600,MATCH(EPS!$A6572,NoSettings!$A$2:$A$8600,0),MATCH(EPS!AA$2,NoSettings!$C$1:$AH$1,0))</f>
        <v>0</v>
      </c>
      <c r="AB6572" s="1">
        <f>INDEX(NoSettings!$C$2:$AH$8600,MATCH(EPS!$A6572,NoSettings!$A$2:$A$8600,0),MATCH(EPS!AB$2,NoSettings!$C$1:$AH$1,0))</f>
        <v>0</v>
      </c>
      <c r="AC6572" s="1">
        <f>INDEX(NoSettings!$C$2:$AH$8600,MATCH(EPS!$A6572,NoSettings!$A$2:$A$8600,0),MATCH(EPS!AC$2,NoSettings!$C$1:$AH$1,0))</f>
        <v>0</v>
      </c>
      <c r="AD6572" s="1">
        <f>INDEX(NoSettings!$C$2:$AH$8600,MATCH(EPS!$A6572,NoSettings!$A$2:$A$8600,0),MATCH(EPS!AD$2,NoSettings!$C$1:$AH$1,0))</f>
        <v>0</v>
      </c>
      <c r="AE6572" s="1">
        <f>INDEX(NoSettings!$C$2:$AH$8600,MATCH(EPS!$A6572,NoSettings!$A$2:$A$8600,0),MATCH(EPS!AE$2,NoSettings!$C$1:$AH$1,0))</f>
        <v>0</v>
      </c>
      <c r="AF6572" s="1">
        <f>INDEX(NoSettings!$C$2:$AH$8600,MATCH(EPS!$A6572,NoSettings!$A$2:$A$8600,0),MATCH(EPS!AF$2,NoSettings!$C$1:$AH$1,0))</f>
        <v>0</v>
      </c>
      <c r="AG6572" s="1">
        <f>INDEX(NoSettings!$C$2:$AH$8600,MATCH(EPS!$A6572,NoSettings!$A$2:$A$8600,0),MATCH(EPS!AG$2,NoSettings!$C$1:$AH$1,0))</f>
        <v>0</v>
      </c>
      <c r="AH6572" s="1">
        <f>INDEX(NoSettings!$C$2:$AH$8600,MATCH(EPS!$A6572,NoSettings!$A$2:$A$8600,0),MATCH(EPS!AH$2,NoSettings!$C$1:$AH$1,0))</f>
        <v>0</v>
      </c>
      <c r="AI6572" s="1">
        <f>INDEX(NoSettings!$C$2:$AH$8600,MATCH(EPS!$A6572,NoSettings!$A$2:$A$8600,0),MATCH(EPS!AI$2,NoSettings!$C$1:$AH$1,0))</f>
        <v>0</v>
      </c>
      <c r="AJ6572" s="1">
        <f>INDEX(NoSettings!$C$2:$AH$8600,MATCH(EPS!$A6572,NoSettings!$A$2:$A$8600,0),MATCH(EPS!AJ$2,NoSettings!$C$1:$AH$1,0))</f>
        <v>0</v>
      </c>
      <c r="AK6572" s="1">
        <f>INDEX(NoSettings!$C$2:$AH$8600,MATCH(EPS!$A6572,NoSettings!$A$2:$A$8600,0),MATCH(EPS!AK$2,NoSettings!$C$1:$AH$1,0))</f>
        <v>0</v>
      </c>
      <c r="AL6572" s="1">
        <f>INDEX(NoSettings!$C$2:$AH$8600,MATCH(EPS!$A6572,NoSettings!$A$2:$A$8600,0),MATCH(EPS!AL$2,NoSettings!$C$1:$AH$1,0))</f>
        <v>0</v>
      </c>
      <c r="AM6572" s="1">
        <f>INDEX(NoSettings!$C$2:$AH$8600,MATCH(EPS!$A6572,NoSettings!$A$2:$A$8600,0),MATCH(EPS!AM$2,NoSettings!$C$1:$AH$1,0))</f>
        <v>0</v>
      </c>
    </row>
    <row r="6573" spans="1:39" ht="14.5">
      <c r="A6573" s="41" t="s">
        <v>3165</v>
      </c>
      <c r="B6573" t="s">
        <v>3241</v>
      </c>
      <c r="C6573" t="s">
        <v>3432</v>
      </c>
      <c r="D6573" t="s">
        <v>3399</v>
      </c>
      <c r="G6573" s="1" t="s">
        <v>3165</v>
      </c>
      <c r="H6573" s="1">
        <f>INDEX(NoSettings!$C$2:$AH$8600,MATCH(EPS!$A6573,NoSettings!$A$2:$A$8600,0),MATCH(EPS!H$2,NoSettings!$C$1:$AH$1,0))</f>
        <v>0</v>
      </c>
      <c r="I6573" s="1">
        <f>INDEX(NoSettings!$C$2:$AH$8600,MATCH(EPS!$A6573,NoSettings!$A$2:$A$8600,0),MATCH(EPS!I$2,NoSettings!$C$1:$AH$1,0))</f>
        <v>0</v>
      </c>
      <c r="J6573" s="1">
        <f>INDEX(NoSettings!$C$2:$AH$8600,MATCH(EPS!$A6573,NoSettings!$A$2:$A$8600,0),MATCH(EPS!J$2,NoSettings!$C$1:$AH$1,0))</f>
        <v>0</v>
      </c>
      <c r="K6573" s="1">
        <f>INDEX(NoSettings!$C$2:$AH$8600,MATCH(EPS!$A6573,NoSettings!$A$2:$A$8600,0),MATCH(EPS!K$2,NoSettings!$C$1:$AH$1,0))</f>
        <v>0</v>
      </c>
      <c r="L6573" s="1">
        <f>INDEX(NoSettings!$C$2:$AH$8600,MATCH(EPS!$A6573,NoSettings!$A$2:$A$8600,0),MATCH(EPS!L$2,NoSettings!$C$1:$AH$1,0))</f>
        <v>0</v>
      </c>
      <c r="M6573" s="1">
        <f>INDEX(NoSettings!$C$2:$AH$8600,MATCH(EPS!$A6573,NoSettings!$A$2:$A$8600,0),MATCH(EPS!M$2,NoSettings!$C$1:$AH$1,0))</f>
        <v>0</v>
      </c>
      <c r="N6573" s="1">
        <f>INDEX(NoSettings!$C$2:$AH$8600,MATCH(EPS!$A6573,NoSettings!$A$2:$A$8600,0),MATCH(EPS!N$2,NoSettings!$C$1:$AH$1,0))</f>
        <v>0</v>
      </c>
      <c r="O6573" s="1">
        <f>INDEX(NoSettings!$C$2:$AH$8600,MATCH(EPS!$A6573,NoSettings!$A$2:$A$8600,0),MATCH(EPS!O$2,NoSettings!$C$1:$AH$1,0))</f>
        <v>0</v>
      </c>
      <c r="P6573" s="1">
        <f>INDEX(NoSettings!$C$2:$AH$8600,MATCH(EPS!$A6573,NoSettings!$A$2:$A$8600,0),MATCH(EPS!P$2,NoSettings!$C$1:$AH$1,0))</f>
        <v>0</v>
      </c>
      <c r="Q6573" s="1">
        <f>INDEX(NoSettings!$C$2:$AH$8600,MATCH(EPS!$A6573,NoSettings!$A$2:$A$8600,0),MATCH(EPS!Q$2,NoSettings!$C$1:$AH$1,0))</f>
        <v>0</v>
      </c>
      <c r="R6573" s="1">
        <f>INDEX(NoSettings!$C$2:$AH$8600,MATCH(EPS!$A6573,NoSettings!$A$2:$A$8600,0),MATCH(EPS!R$2,NoSettings!$C$1:$AH$1,0))</f>
        <v>0</v>
      </c>
      <c r="S6573" s="1">
        <f>INDEX(NoSettings!$C$2:$AH$8600,MATCH(EPS!$A6573,NoSettings!$A$2:$A$8600,0),MATCH(EPS!S$2,NoSettings!$C$1:$AH$1,0))</f>
        <v>0</v>
      </c>
      <c r="T6573" s="1">
        <f>INDEX(NoSettings!$C$2:$AH$8600,MATCH(EPS!$A6573,NoSettings!$A$2:$A$8600,0),MATCH(EPS!T$2,NoSettings!$C$1:$AH$1,0))</f>
        <v>0</v>
      </c>
      <c r="U6573" s="1">
        <f>INDEX(NoSettings!$C$2:$AH$8600,MATCH(EPS!$A6573,NoSettings!$A$2:$A$8600,0),MATCH(EPS!U$2,NoSettings!$C$1:$AH$1,0))</f>
        <v>0</v>
      </c>
      <c r="V6573" s="1">
        <f>INDEX(NoSettings!$C$2:$AH$8600,MATCH(EPS!$A6573,NoSettings!$A$2:$A$8600,0),MATCH(EPS!V$2,NoSettings!$C$1:$AH$1,0))</f>
        <v>0</v>
      </c>
      <c r="W6573" s="1">
        <f>INDEX(NoSettings!$C$2:$AH$8600,MATCH(EPS!$A6573,NoSettings!$A$2:$A$8600,0),MATCH(EPS!W$2,NoSettings!$C$1:$AH$1,0))</f>
        <v>0</v>
      </c>
      <c r="X6573" s="1">
        <f>INDEX(NoSettings!$C$2:$AH$8600,MATCH(EPS!$A6573,NoSettings!$A$2:$A$8600,0),MATCH(EPS!X$2,NoSettings!$C$1:$AH$1,0))</f>
        <v>0</v>
      </c>
      <c r="Y6573" s="1">
        <f>INDEX(NoSettings!$C$2:$AH$8600,MATCH(EPS!$A6573,NoSettings!$A$2:$A$8600,0),MATCH(EPS!Y$2,NoSettings!$C$1:$AH$1,0))</f>
        <v>0</v>
      </c>
      <c r="Z6573" s="1">
        <f>INDEX(NoSettings!$C$2:$AH$8600,MATCH(EPS!$A6573,NoSettings!$A$2:$A$8600,0),MATCH(EPS!Z$2,NoSettings!$C$1:$AH$1,0))</f>
        <v>0</v>
      </c>
      <c r="AA6573" s="1">
        <f>INDEX(NoSettings!$C$2:$AH$8600,MATCH(EPS!$A6573,NoSettings!$A$2:$A$8600,0),MATCH(EPS!AA$2,NoSettings!$C$1:$AH$1,0))</f>
        <v>0</v>
      </c>
      <c r="AB6573" s="1">
        <f>INDEX(NoSettings!$C$2:$AH$8600,MATCH(EPS!$A6573,NoSettings!$A$2:$A$8600,0),MATCH(EPS!AB$2,NoSettings!$C$1:$AH$1,0))</f>
        <v>0</v>
      </c>
      <c r="AC6573" s="1">
        <f>INDEX(NoSettings!$C$2:$AH$8600,MATCH(EPS!$A6573,NoSettings!$A$2:$A$8600,0),MATCH(EPS!AC$2,NoSettings!$C$1:$AH$1,0))</f>
        <v>0</v>
      </c>
      <c r="AD6573" s="1">
        <f>INDEX(NoSettings!$C$2:$AH$8600,MATCH(EPS!$A6573,NoSettings!$A$2:$A$8600,0),MATCH(EPS!AD$2,NoSettings!$C$1:$AH$1,0))</f>
        <v>0</v>
      </c>
      <c r="AE6573" s="1">
        <f>INDEX(NoSettings!$C$2:$AH$8600,MATCH(EPS!$A6573,NoSettings!$A$2:$A$8600,0),MATCH(EPS!AE$2,NoSettings!$C$1:$AH$1,0))</f>
        <v>0</v>
      </c>
      <c r="AF6573" s="1">
        <f>INDEX(NoSettings!$C$2:$AH$8600,MATCH(EPS!$A6573,NoSettings!$A$2:$A$8600,0),MATCH(EPS!AF$2,NoSettings!$C$1:$AH$1,0))</f>
        <v>0</v>
      </c>
      <c r="AG6573" s="1">
        <f>INDEX(NoSettings!$C$2:$AH$8600,MATCH(EPS!$A6573,NoSettings!$A$2:$A$8600,0),MATCH(EPS!AG$2,NoSettings!$C$1:$AH$1,0))</f>
        <v>0</v>
      </c>
      <c r="AH6573" s="1">
        <f>INDEX(NoSettings!$C$2:$AH$8600,MATCH(EPS!$A6573,NoSettings!$A$2:$A$8600,0),MATCH(EPS!AH$2,NoSettings!$C$1:$AH$1,0))</f>
        <v>0</v>
      </c>
      <c r="AI6573" s="1">
        <f>INDEX(NoSettings!$C$2:$AH$8600,MATCH(EPS!$A6573,NoSettings!$A$2:$A$8600,0),MATCH(EPS!AI$2,NoSettings!$C$1:$AH$1,0))</f>
        <v>0</v>
      </c>
      <c r="AJ6573" s="1">
        <f>INDEX(NoSettings!$C$2:$AH$8600,MATCH(EPS!$A6573,NoSettings!$A$2:$A$8600,0),MATCH(EPS!AJ$2,NoSettings!$C$1:$AH$1,0))</f>
        <v>0</v>
      </c>
      <c r="AK6573" s="1">
        <f>INDEX(NoSettings!$C$2:$AH$8600,MATCH(EPS!$A6573,NoSettings!$A$2:$A$8600,0),MATCH(EPS!AK$2,NoSettings!$C$1:$AH$1,0))</f>
        <v>0</v>
      </c>
      <c r="AL6573" s="1">
        <f>INDEX(NoSettings!$C$2:$AH$8600,MATCH(EPS!$A6573,NoSettings!$A$2:$A$8600,0),MATCH(EPS!AL$2,NoSettings!$C$1:$AH$1,0))</f>
        <v>0</v>
      </c>
      <c r="AM6573" s="1">
        <f>INDEX(NoSettings!$C$2:$AH$8600,MATCH(EPS!$A6573,NoSettings!$A$2:$A$8600,0),MATCH(EPS!AM$2,NoSettings!$C$1:$AH$1,0))</f>
        <v>0</v>
      </c>
    </row>
    <row r="6574" spans="1:39" ht="14.5">
      <c r="A6574" s="41" t="s">
        <v>3166</v>
      </c>
      <c r="B6574" t="s">
        <v>3241</v>
      </c>
      <c r="C6574" t="s">
        <v>3432</v>
      </c>
      <c r="D6574" s="39" t="s">
        <v>3400</v>
      </c>
      <c r="G6574" s="1" t="s">
        <v>3166</v>
      </c>
      <c r="H6574" s="1">
        <f>INDEX(NoSettings!$C$2:$AH$8600,MATCH(EPS!$A6574,NoSettings!$A$2:$A$8600,0),MATCH(EPS!H$2,NoSettings!$C$1:$AH$1,0))</f>
        <v>373732000</v>
      </c>
      <c r="I6574" s="1">
        <f>INDEX(NoSettings!$C$2:$AH$8600,MATCH(EPS!$A6574,NoSettings!$A$2:$A$8600,0),MATCH(EPS!I$2,NoSettings!$C$1:$AH$1,0))</f>
        <v>373732000</v>
      </c>
      <c r="J6574" s="1">
        <f>INDEX(NoSettings!$C$2:$AH$8600,MATCH(EPS!$A6574,NoSettings!$A$2:$A$8600,0),MATCH(EPS!J$2,NoSettings!$C$1:$AH$1,0))</f>
        <v>373732000</v>
      </c>
      <c r="K6574" s="1">
        <f>INDEX(NoSettings!$C$2:$AH$8600,MATCH(EPS!$A6574,NoSettings!$A$2:$A$8600,0),MATCH(EPS!K$2,NoSettings!$C$1:$AH$1,0))</f>
        <v>373732000</v>
      </c>
      <c r="L6574" s="1">
        <f>INDEX(NoSettings!$C$2:$AH$8600,MATCH(EPS!$A6574,NoSettings!$A$2:$A$8600,0),MATCH(EPS!L$2,NoSettings!$C$1:$AH$1,0))</f>
        <v>382000000</v>
      </c>
      <c r="M6574" s="1">
        <f>INDEX(NoSettings!$C$2:$AH$8600,MATCH(EPS!$A6574,NoSettings!$A$2:$A$8600,0),MATCH(EPS!M$2,NoSettings!$C$1:$AH$1,0))</f>
        <v>385307000</v>
      </c>
      <c r="N6574" s="1">
        <f>INDEX(NoSettings!$C$2:$AH$8600,MATCH(EPS!$A6574,NoSettings!$A$2:$A$8600,0),MATCH(EPS!N$2,NoSettings!$C$1:$AH$1,0))</f>
        <v>391922000</v>
      </c>
      <c r="O6574" s="1">
        <f>INDEX(NoSettings!$C$2:$AH$8600,MATCH(EPS!$A6574,NoSettings!$A$2:$A$8600,0),MATCH(EPS!O$2,NoSettings!$C$1:$AH$1,0))</f>
        <v>395229000</v>
      </c>
      <c r="P6574" s="1">
        <f>INDEX(NoSettings!$C$2:$AH$8600,MATCH(EPS!$A6574,NoSettings!$A$2:$A$8600,0),MATCH(EPS!P$2,NoSettings!$C$1:$AH$1,0))</f>
        <v>396883000</v>
      </c>
      <c r="Q6574" s="1">
        <f>INDEX(NoSettings!$C$2:$AH$8600,MATCH(EPS!$A6574,NoSettings!$A$2:$A$8600,0),MATCH(EPS!Q$2,NoSettings!$C$1:$AH$1,0))</f>
        <v>398537000</v>
      </c>
      <c r="R6574" s="1">
        <f>INDEX(NoSettings!$C$2:$AH$8600,MATCH(EPS!$A6574,NoSettings!$A$2:$A$8600,0),MATCH(EPS!R$2,NoSettings!$C$1:$AH$1,0))</f>
        <v>398537000</v>
      </c>
      <c r="S6574" s="1">
        <f>INDEX(NoSettings!$C$2:$AH$8600,MATCH(EPS!$A6574,NoSettings!$A$2:$A$8600,0),MATCH(EPS!S$2,NoSettings!$C$1:$AH$1,0))</f>
        <v>400190000</v>
      </c>
      <c r="T6574" s="1">
        <f>INDEX(NoSettings!$C$2:$AH$8600,MATCH(EPS!$A6574,NoSettings!$A$2:$A$8600,0),MATCH(EPS!T$2,NoSettings!$C$1:$AH$1,0))</f>
        <v>401844000</v>
      </c>
      <c r="U6574" s="1">
        <f>INDEX(NoSettings!$C$2:$AH$8600,MATCH(EPS!$A6574,NoSettings!$A$2:$A$8600,0),MATCH(EPS!U$2,NoSettings!$C$1:$AH$1,0))</f>
        <v>401844000</v>
      </c>
      <c r="V6574" s="1">
        <f>INDEX(NoSettings!$C$2:$AH$8600,MATCH(EPS!$A6574,NoSettings!$A$2:$A$8600,0),MATCH(EPS!V$2,NoSettings!$C$1:$AH$1,0))</f>
        <v>401844000</v>
      </c>
      <c r="W6574" s="1">
        <f>INDEX(NoSettings!$C$2:$AH$8600,MATCH(EPS!$A6574,NoSettings!$A$2:$A$8600,0),MATCH(EPS!W$2,NoSettings!$C$1:$AH$1,0))</f>
        <v>401844000</v>
      </c>
      <c r="X6574" s="1">
        <f>INDEX(NoSettings!$C$2:$AH$8600,MATCH(EPS!$A6574,NoSettings!$A$2:$A$8600,0),MATCH(EPS!X$2,NoSettings!$C$1:$AH$1,0))</f>
        <v>401844000</v>
      </c>
      <c r="Y6574" s="1">
        <f>INDEX(NoSettings!$C$2:$AH$8600,MATCH(EPS!$A6574,NoSettings!$A$2:$A$8600,0),MATCH(EPS!Y$2,NoSettings!$C$1:$AH$1,0))</f>
        <v>401844000</v>
      </c>
      <c r="Z6574" s="1">
        <f>INDEX(NoSettings!$C$2:$AH$8600,MATCH(EPS!$A6574,NoSettings!$A$2:$A$8600,0),MATCH(EPS!Z$2,NoSettings!$C$1:$AH$1,0))</f>
        <v>401844000</v>
      </c>
      <c r="AA6574" s="1">
        <f>INDEX(NoSettings!$C$2:$AH$8600,MATCH(EPS!$A6574,NoSettings!$A$2:$A$8600,0),MATCH(EPS!AA$2,NoSettings!$C$1:$AH$1,0))</f>
        <v>401844000</v>
      </c>
      <c r="AB6574" s="1">
        <f>INDEX(NoSettings!$C$2:$AH$8600,MATCH(EPS!$A6574,NoSettings!$A$2:$A$8600,0),MATCH(EPS!AB$2,NoSettings!$C$1:$AH$1,0))</f>
        <v>401844000</v>
      </c>
      <c r="AC6574" s="1">
        <f>INDEX(NoSettings!$C$2:$AH$8600,MATCH(EPS!$A6574,NoSettings!$A$2:$A$8600,0),MATCH(EPS!AC$2,NoSettings!$C$1:$AH$1,0))</f>
        <v>403498000</v>
      </c>
      <c r="AD6574" s="1">
        <f>INDEX(NoSettings!$C$2:$AH$8600,MATCH(EPS!$A6574,NoSettings!$A$2:$A$8600,0),MATCH(EPS!AD$2,NoSettings!$C$1:$AH$1,0))</f>
        <v>403498000</v>
      </c>
      <c r="AE6574" s="1">
        <f>INDEX(NoSettings!$C$2:$AH$8600,MATCH(EPS!$A6574,NoSettings!$A$2:$A$8600,0),MATCH(EPS!AE$2,NoSettings!$C$1:$AH$1,0))</f>
        <v>403498000</v>
      </c>
      <c r="AF6574" s="1">
        <f>INDEX(NoSettings!$C$2:$AH$8600,MATCH(EPS!$A6574,NoSettings!$A$2:$A$8600,0),MATCH(EPS!AF$2,NoSettings!$C$1:$AH$1,0))</f>
        <v>403498000</v>
      </c>
      <c r="AG6574" s="1">
        <f>INDEX(NoSettings!$C$2:$AH$8600,MATCH(EPS!$A6574,NoSettings!$A$2:$A$8600,0),MATCH(EPS!AG$2,NoSettings!$C$1:$AH$1,0))</f>
        <v>403498000</v>
      </c>
      <c r="AH6574" s="1">
        <f>INDEX(NoSettings!$C$2:$AH$8600,MATCH(EPS!$A6574,NoSettings!$A$2:$A$8600,0),MATCH(EPS!AH$2,NoSettings!$C$1:$AH$1,0))</f>
        <v>403498000</v>
      </c>
      <c r="AI6574" s="1">
        <f>INDEX(NoSettings!$C$2:$AH$8600,MATCH(EPS!$A6574,NoSettings!$A$2:$A$8600,0),MATCH(EPS!AI$2,NoSettings!$C$1:$AH$1,0))</f>
        <v>403498000</v>
      </c>
      <c r="AJ6574" s="1">
        <f>INDEX(NoSettings!$C$2:$AH$8600,MATCH(EPS!$A6574,NoSettings!$A$2:$A$8600,0),MATCH(EPS!AJ$2,NoSettings!$C$1:$AH$1,0))</f>
        <v>403498000</v>
      </c>
      <c r="AK6574" s="1">
        <f>INDEX(NoSettings!$C$2:$AH$8600,MATCH(EPS!$A6574,NoSettings!$A$2:$A$8600,0),MATCH(EPS!AK$2,NoSettings!$C$1:$AH$1,0))</f>
        <v>403498000</v>
      </c>
      <c r="AL6574" s="1">
        <f>INDEX(NoSettings!$C$2:$AH$8600,MATCH(EPS!$A6574,NoSettings!$A$2:$A$8600,0),MATCH(EPS!AL$2,NoSettings!$C$1:$AH$1,0))</f>
        <v>403498000</v>
      </c>
      <c r="AM6574" s="1">
        <f>INDEX(NoSettings!$C$2:$AH$8600,MATCH(EPS!$A6574,NoSettings!$A$2:$A$8600,0),MATCH(EPS!AM$2,NoSettings!$C$1:$AH$1,0))</f>
        <v>403498000</v>
      </c>
    </row>
    <row r="6575" spans="1:39" ht="14.5">
      <c r="A6575" s="41" t="s">
        <v>3167</v>
      </c>
      <c r="B6575" t="s">
        <v>3241</v>
      </c>
      <c r="C6575" t="s">
        <v>3432</v>
      </c>
      <c r="D6575" t="s">
        <v>3401</v>
      </c>
      <c r="G6575" s="1" t="s">
        <v>3167</v>
      </c>
      <c r="H6575" s="1">
        <f>INDEX(NoSettings!$C$2:$AH$8600,MATCH(EPS!$A6575,NoSettings!$A$2:$A$8600,0),MATCH(EPS!H$2,NoSettings!$C$1:$AH$1,0))</f>
        <v>0</v>
      </c>
      <c r="I6575" s="1">
        <f>INDEX(NoSettings!$C$2:$AH$8600,MATCH(EPS!$A6575,NoSettings!$A$2:$A$8600,0),MATCH(EPS!I$2,NoSettings!$C$1:$AH$1,0))</f>
        <v>0</v>
      </c>
      <c r="J6575" s="1">
        <f>INDEX(NoSettings!$C$2:$AH$8600,MATCH(EPS!$A6575,NoSettings!$A$2:$A$8600,0),MATCH(EPS!J$2,NoSettings!$C$1:$AH$1,0))</f>
        <v>0</v>
      </c>
      <c r="K6575" s="1">
        <f>INDEX(NoSettings!$C$2:$AH$8600,MATCH(EPS!$A6575,NoSettings!$A$2:$A$8600,0),MATCH(EPS!K$2,NoSettings!$C$1:$AH$1,0))</f>
        <v>0</v>
      </c>
      <c r="L6575" s="1">
        <f>INDEX(NoSettings!$C$2:$AH$8600,MATCH(EPS!$A6575,NoSettings!$A$2:$A$8600,0),MATCH(EPS!L$2,NoSettings!$C$1:$AH$1,0))</f>
        <v>0</v>
      </c>
      <c r="M6575" s="1">
        <f>INDEX(NoSettings!$C$2:$AH$8600,MATCH(EPS!$A6575,NoSettings!$A$2:$A$8600,0),MATCH(EPS!M$2,NoSettings!$C$1:$AH$1,0))</f>
        <v>0</v>
      </c>
      <c r="N6575" s="1">
        <f>INDEX(NoSettings!$C$2:$AH$8600,MATCH(EPS!$A6575,NoSettings!$A$2:$A$8600,0),MATCH(EPS!N$2,NoSettings!$C$1:$AH$1,0))</f>
        <v>0</v>
      </c>
      <c r="O6575" s="1">
        <f>INDEX(NoSettings!$C$2:$AH$8600,MATCH(EPS!$A6575,NoSettings!$A$2:$A$8600,0),MATCH(EPS!O$2,NoSettings!$C$1:$AH$1,0))</f>
        <v>0</v>
      </c>
      <c r="P6575" s="1">
        <f>INDEX(NoSettings!$C$2:$AH$8600,MATCH(EPS!$A6575,NoSettings!$A$2:$A$8600,0),MATCH(EPS!P$2,NoSettings!$C$1:$AH$1,0))</f>
        <v>0</v>
      </c>
      <c r="Q6575" s="1">
        <f>INDEX(NoSettings!$C$2:$AH$8600,MATCH(EPS!$A6575,NoSettings!$A$2:$A$8600,0),MATCH(EPS!Q$2,NoSettings!$C$1:$AH$1,0))</f>
        <v>0</v>
      </c>
      <c r="R6575" s="1">
        <f>INDEX(NoSettings!$C$2:$AH$8600,MATCH(EPS!$A6575,NoSettings!$A$2:$A$8600,0),MATCH(EPS!R$2,NoSettings!$C$1:$AH$1,0))</f>
        <v>0</v>
      </c>
      <c r="S6575" s="1">
        <f>INDEX(NoSettings!$C$2:$AH$8600,MATCH(EPS!$A6575,NoSettings!$A$2:$A$8600,0),MATCH(EPS!S$2,NoSettings!$C$1:$AH$1,0))</f>
        <v>0</v>
      </c>
      <c r="T6575" s="1">
        <f>INDEX(NoSettings!$C$2:$AH$8600,MATCH(EPS!$A6575,NoSettings!$A$2:$A$8600,0),MATCH(EPS!T$2,NoSettings!$C$1:$AH$1,0))</f>
        <v>0</v>
      </c>
      <c r="U6575" s="1">
        <f>INDEX(NoSettings!$C$2:$AH$8600,MATCH(EPS!$A6575,NoSettings!$A$2:$A$8600,0),MATCH(EPS!U$2,NoSettings!$C$1:$AH$1,0))</f>
        <v>0</v>
      </c>
      <c r="V6575" s="1">
        <f>INDEX(NoSettings!$C$2:$AH$8600,MATCH(EPS!$A6575,NoSettings!$A$2:$A$8600,0),MATCH(EPS!V$2,NoSettings!$C$1:$AH$1,0))</f>
        <v>0</v>
      </c>
      <c r="W6575" s="1">
        <f>INDEX(NoSettings!$C$2:$AH$8600,MATCH(EPS!$A6575,NoSettings!$A$2:$A$8600,0),MATCH(EPS!W$2,NoSettings!$C$1:$AH$1,0))</f>
        <v>0</v>
      </c>
      <c r="X6575" s="1">
        <f>INDEX(NoSettings!$C$2:$AH$8600,MATCH(EPS!$A6575,NoSettings!$A$2:$A$8600,0),MATCH(EPS!X$2,NoSettings!$C$1:$AH$1,0))</f>
        <v>0</v>
      </c>
      <c r="Y6575" s="1">
        <f>INDEX(NoSettings!$C$2:$AH$8600,MATCH(EPS!$A6575,NoSettings!$A$2:$A$8600,0),MATCH(EPS!Y$2,NoSettings!$C$1:$AH$1,0))</f>
        <v>0</v>
      </c>
      <c r="Z6575" s="1">
        <f>INDEX(NoSettings!$C$2:$AH$8600,MATCH(EPS!$A6575,NoSettings!$A$2:$A$8600,0),MATCH(EPS!Z$2,NoSettings!$C$1:$AH$1,0))</f>
        <v>0</v>
      </c>
      <c r="AA6575" s="1">
        <f>INDEX(NoSettings!$C$2:$AH$8600,MATCH(EPS!$A6575,NoSettings!$A$2:$A$8600,0),MATCH(EPS!AA$2,NoSettings!$C$1:$AH$1,0))</f>
        <v>0</v>
      </c>
      <c r="AB6575" s="1">
        <f>INDEX(NoSettings!$C$2:$AH$8600,MATCH(EPS!$A6575,NoSettings!$A$2:$A$8600,0),MATCH(EPS!AB$2,NoSettings!$C$1:$AH$1,0))</f>
        <v>0</v>
      </c>
      <c r="AC6575" s="1">
        <f>INDEX(NoSettings!$C$2:$AH$8600,MATCH(EPS!$A6575,NoSettings!$A$2:$A$8600,0),MATCH(EPS!AC$2,NoSettings!$C$1:$AH$1,0))</f>
        <v>0</v>
      </c>
      <c r="AD6575" s="1">
        <f>INDEX(NoSettings!$C$2:$AH$8600,MATCH(EPS!$A6575,NoSettings!$A$2:$A$8600,0),MATCH(EPS!AD$2,NoSettings!$C$1:$AH$1,0))</f>
        <v>0</v>
      </c>
      <c r="AE6575" s="1">
        <f>INDEX(NoSettings!$C$2:$AH$8600,MATCH(EPS!$A6575,NoSettings!$A$2:$A$8600,0),MATCH(EPS!AE$2,NoSettings!$C$1:$AH$1,0))</f>
        <v>0</v>
      </c>
      <c r="AF6575" s="1">
        <f>INDEX(NoSettings!$C$2:$AH$8600,MATCH(EPS!$A6575,NoSettings!$A$2:$A$8600,0),MATCH(EPS!AF$2,NoSettings!$C$1:$AH$1,0))</f>
        <v>0</v>
      </c>
      <c r="AG6575" s="1">
        <f>INDEX(NoSettings!$C$2:$AH$8600,MATCH(EPS!$A6575,NoSettings!$A$2:$A$8600,0),MATCH(EPS!AG$2,NoSettings!$C$1:$AH$1,0))</f>
        <v>0</v>
      </c>
      <c r="AH6575" s="1">
        <f>INDEX(NoSettings!$C$2:$AH$8600,MATCH(EPS!$A6575,NoSettings!$A$2:$A$8600,0),MATCH(EPS!AH$2,NoSettings!$C$1:$AH$1,0))</f>
        <v>0</v>
      </c>
      <c r="AI6575" s="1">
        <f>INDEX(NoSettings!$C$2:$AH$8600,MATCH(EPS!$A6575,NoSettings!$A$2:$A$8600,0),MATCH(EPS!AI$2,NoSettings!$C$1:$AH$1,0))</f>
        <v>0</v>
      </c>
      <c r="AJ6575" s="1">
        <f>INDEX(NoSettings!$C$2:$AH$8600,MATCH(EPS!$A6575,NoSettings!$A$2:$A$8600,0),MATCH(EPS!AJ$2,NoSettings!$C$1:$AH$1,0))</f>
        <v>0</v>
      </c>
      <c r="AK6575" s="1">
        <f>INDEX(NoSettings!$C$2:$AH$8600,MATCH(EPS!$A6575,NoSettings!$A$2:$A$8600,0),MATCH(EPS!AK$2,NoSettings!$C$1:$AH$1,0))</f>
        <v>0</v>
      </c>
      <c r="AL6575" s="1">
        <f>INDEX(NoSettings!$C$2:$AH$8600,MATCH(EPS!$A6575,NoSettings!$A$2:$A$8600,0),MATCH(EPS!AL$2,NoSettings!$C$1:$AH$1,0))</f>
        <v>0</v>
      </c>
      <c r="AM6575" s="1">
        <f>INDEX(NoSettings!$C$2:$AH$8600,MATCH(EPS!$A6575,NoSettings!$A$2:$A$8600,0),MATCH(EPS!AM$2,NoSettings!$C$1:$AH$1,0))</f>
        <v>0</v>
      </c>
    </row>
    <row r="6576" spans="1:39" ht="14.5">
      <c r="A6576" s="41" t="s">
        <v>3168</v>
      </c>
      <c r="B6576" t="s">
        <v>3241</v>
      </c>
      <c r="C6576" t="s">
        <v>3432</v>
      </c>
      <c r="D6576" t="s">
        <v>3402</v>
      </c>
      <c r="G6576" s="1" t="s">
        <v>3168</v>
      </c>
      <c r="H6576" s="1">
        <f>INDEX(NoSettings!$C$2:$AH$8600,MATCH(EPS!$A6576,NoSettings!$A$2:$A$8600,0),MATCH(EPS!H$2,NoSettings!$C$1:$AH$1,0))</f>
        <v>76395600</v>
      </c>
      <c r="I6576" s="1">
        <f>INDEX(NoSettings!$C$2:$AH$8600,MATCH(EPS!$A6576,NoSettings!$A$2:$A$8600,0),MATCH(EPS!I$2,NoSettings!$C$1:$AH$1,0))</f>
        <v>82996300</v>
      </c>
      <c r="J6576" s="1">
        <f>INDEX(NoSettings!$C$2:$AH$8600,MATCH(EPS!$A6576,NoSettings!$A$2:$A$8600,0),MATCH(EPS!J$2,NoSettings!$C$1:$AH$1,0))</f>
        <v>95327500</v>
      </c>
      <c r="K6576" s="1">
        <f>INDEX(NoSettings!$C$2:$AH$8600,MATCH(EPS!$A6576,NoSettings!$A$2:$A$8600,0),MATCH(EPS!K$2,NoSettings!$C$1:$AH$1,0))</f>
        <v>81337400</v>
      </c>
      <c r="L6576" s="1">
        <f>INDEX(NoSettings!$C$2:$AH$8600,MATCH(EPS!$A6576,NoSettings!$A$2:$A$8600,0),MATCH(EPS!L$2,NoSettings!$C$1:$AH$1,0))</f>
        <v>115099000</v>
      </c>
      <c r="M6576" s="1">
        <f>INDEX(NoSettings!$C$2:$AH$8600,MATCH(EPS!$A6576,NoSettings!$A$2:$A$8600,0),MATCH(EPS!M$2,NoSettings!$C$1:$AH$1,0))</f>
        <v>92904900</v>
      </c>
      <c r="N6576" s="1">
        <f>INDEX(NoSettings!$C$2:$AH$8600,MATCH(EPS!$A6576,NoSettings!$A$2:$A$8600,0),MATCH(EPS!N$2,NoSettings!$C$1:$AH$1,0))</f>
        <v>88404900</v>
      </c>
      <c r="O6576" s="1">
        <f>INDEX(NoSettings!$C$2:$AH$8600,MATCH(EPS!$A6576,NoSettings!$A$2:$A$8600,0),MATCH(EPS!O$2,NoSettings!$C$1:$AH$1,0))</f>
        <v>102508000</v>
      </c>
      <c r="P6576" s="1">
        <f>INDEX(NoSettings!$C$2:$AH$8600,MATCH(EPS!$A6576,NoSettings!$A$2:$A$8600,0),MATCH(EPS!P$2,NoSettings!$C$1:$AH$1,0))</f>
        <v>74846100</v>
      </c>
      <c r="Q6576" s="1">
        <f>INDEX(NoSettings!$C$2:$AH$8600,MATCH(EPS!$A6576,NoSettings!$A$2:$A$8600,0),MATCH(EPS!Q$2,NoSettings!$C$1:$AH$1,0))</f>
        <v>80163700</v>
      </c>
      <c r="R6576" s="1">
        <f>INDEX(NoSettings!$C$2:$AH$8600,MATCH(EPS!$A6576,NoSettings!$A$2:$A$8600,0),MATCH(EPS!R$2,NoSettings!$C$1:$AH$1,0))</f>
        <v>94304400</v>
      </c>
      <c r="S6576" s="1">
        <f>INDEX(NoSettings!$C$2:$AH$8600,MATCH(EPS!$A6576,NoSettings!$A$2:$A$8600,0),MATCH(EPS!S$2,NoSettings!$C$1:$AH$1,0))</f>
        <v>96642800</v>
      </c>
      <c r="T6576" s="1">
        <f>INDEX(NoSettings!$C$2:$AH$8600,MATCH(EPS!$A6576,NoSettings!$A$2:$A$8600,0),MATCH(EPS!T$2,NoSettings!$C$1:$AH$1,0))</f>
        <v>135125000</v>
      </c>
      <c r="U6576" s="1">
        <f>INDEX(NoSettings!$C$2:$AH$8600,MATCH(EPS!$A6576,NoSettings!$A$2:$A$8600,0),MATCH(EPS!U$2,NoSettings!$C$1:$AH$1,0))</f>
        <v>110685000</v>
      </c>
      <c r="V6576" s="1">
        <f>INDEX(NoSettings!$C$2:$AH$8600,MATCH(EPS!$A6576,NoSettings!$A$2:$A$8600,0),MATCH(EPS!V$2,NoSettings!$C$1:$AH$1,0))</f>
        <v>140739000</v>
      </c>
      <c r="W6576" s="1">
        <f>INDEX(NoSettings!$C$2:$AH$8600,MATCH(EPS!$A6576,NoSettings!$A$2:$A$8600,0),MATCH(EPS!W$2,NoSettings!$C$1:$AH$1,0))</f>
        <v>135102000</v>
      </c>
      <c r="X6576" s="1">
        <f>INDEX(NoSettings!$C$2:$AH$8600,MATCH(EPS!$A6576,NoSettings!$A$2:$A$8600,0),MATCH(EPS!X$2,NoSettings!$C$1:$AH$1,0))</f>
        <v>130486000</v>
      </c>
      <c r="Y6576" s="1">
        <f>INDEX(NoSettings!$C$2:$AH$8600,MATCH(EPS!$A6576,NoSettings!$A$2:$A$8600,0),MATCH(EPS!Y$2,NoSettings!$C$1:$AH$1,0))</f>
        <v>70731700</v>
      </c>
      <c r="Z6576" s="1">
        <f>INDEX(NoSettings!$C$2:$AH$8600,MATCH(EPS!$A6576,NoSettings!$A$2:$A$8600,0),MATCH(EPS!Z$2,NoSettings!$C$1:$AH$1,0))</f>
        <v>105597000</v>
      </c>
      <c r="AA6576" s="1">
        <f>INDEX(NoSettings!$C$2:$AH$8600,MATCH(EPS!$A6576,NoSettings!$A$2:$A$8600,0),MATCH(EPS!AA$2,NoSettings!$C$1:$AH$1,0))</f>
        <v>105031000</v>
      </c>
      <c r="AB6576" s="1">
        <f>INDEX(NoSettings!$C$2:$AH$8600,MATCH(EPS!$A6576,NoSettings!$A$2:$A$8600,0),MATCH(EPS!AB$2,NoSettings!$C$1:$AH$1,0))</f>
        <v>107184000</v>
      </c>
      <c r="AC6576" s="1">
        <f>INDEX(NoSettings!$C$2:$AH$8600,MATCH(EPS!$A6576,NoSettings!$A$2:$A$8600,0),MATCH(EPS!AC$2,NoSettings!$C$1:$AH$1,0))</f>
        <v>106184000</v>
      </c>
      <c r="AD6576" s="1">
        <f>INDEX(NoSettings!$C$2:$AH$8600,MATCH(EPS!$A6576,NoSettings!$A$2:$A$8600,0),MATCH(EPS!AD$2,NoSettings!$C$1:$AH$1,0))</f>
        <v>161230000</v>
      </c>
      <c r="AE6576" s="1">
        <f>INDEX(NoSettings!$C$2:$AH$8600,MATCH(EPS!$A6576,NoSettings!$A$2:$A$8600,0),MATCH(EPS!AE$2,NoSettings!$C$1:$AH$1,0))</f>
        <v>112669000</v>
      </c>
      <c r="AF6576" s="1">
        <f>INDEX(NoSettings!$C$2:$AH$8600,MATCH(EPS!$A6576,NoSettings!$A$2:$A$8600,0),MATCH(EPS!AF$2,NoSettings!$C$1:$AH$1,0))</f>
        <v>121494000</v>
      </c>
      <c r="AG6576" s="1">
        <f>INDEX(NoSettings!$C$2:$AH$8600,MATCH(EPS!$A6576,NoSettings!$A$2:$A$8600,0),MATCH(EPS!AG$2,NoSettings!$C$1:$AH$1,0))</f>
        <v>83024600</v>
      </c>
      <c r="AH6576" s="1">
        <f>INDEX(NoSettings!$C$2:$AH$8600,MATCH(EPS!$A6576,NoSettings!$A$2:$A$8600,0),MATCH(EPS!AH$2,NoSettings!$C$1:$AH$1,0))</f>
        <v>81213500</v>
      </c>
      <c r="AI6576" s="1">
        <f>INDEX(NoSettings!$C$2:$AH$8600,MATCH(EPS!$A6576,NoSettings!$A$2:$A$8600,0),MATCH(EPS!AI$2,NoSettings!$C$1:$AH$1,0))</f>
        <v>79301100</v>
      </c>
      <c r="AJ6576" s="1">
        <f>INDEX(NoSettings!$C$2:$AH$8600,MATCH(EPS!$A6576,NoSettings!$A$2:$A$8600,0),MATCH(EPS!AJ$2,NoSettings!$C$1:$AH$1,0))</f>
        <v>80755200</v>
      </c>
      <c r="AK6576" s="1">
        <f>INDEX(NoSettings!$C$2:$AH$8600,MATCH(EPS!$A6576,NoSettings!$A$2:$A$8600,0),MATCH(EPS!AK$2,NoSettings!$C$1:$AH$1,0))</f>
        <v>78925600</v>
      </c>
      <c r="AL6576" s="1">
        <f>INDEX(NoSettings!$C$2:$AH$8600,MATCH(EPS!$A6576,NoSettings!$A$2:$A$8600,0),MATCH(EPS!AL$2,NoSettings!$C$1:$AH$1,0))</f>
        <v>80546800</v>
      </c>
      <c r="AM6576" s="1">
        <f>INDEX(NoSettings!$C$2:$AH$8600,MATCH(EPS!$A6576,NoSettings!$A$2:$A$8600,0),MATCH(EPS!AM$2,NoSettings!$C$1:$AH$1,0))</f>
        <v>81883700</v>
      </c>
    </row>
    <row r="6577" spans="1:39" ht="14.5">
      <c r="A6577" s="41" t="s">
        <v>3169</v>
      </c>
      <c r="B6577" t="s">
        <v>3241</v>
      </c>
      <c r="C6577" t="s">
        <v>3432</v>
      </c>
      <c r="D6577" s="39" t="s">
        <v>3403</v>
      </c>
      <c r="G6577" s="1" t="s">
        <v>3169</v>
      </c>
      <c r="H6577" s="1">
        <f>INDEX(NoSettings!$C$2:$AH$8600,MATCH(EPS!$A6577,NoSettings!$A$2:$A$8600,0),MATCH(EPS!H$2,NoSettings!$C$1:$AH$1,0))</f>
        <v>205844000</v>
      </c>
      <c r="I6577" s="1">
        <f>INDEX(NoSettings!$C$2:$AH$8600,MATCH(EPS!$A6577,NoSettings!$A$2:$A$8600,0),MATCH(EPS!I$2,NoSettings!$C$1:$AH$1,0))</f>
        <v>154713000</v>
      </c>
      <c r="J6577" s="1">
        <f>INDEX(NoSettings!$C$2:$AH$8600,MATCH(EPS!$A6577,NoSettings!$A$2:$A$8600,0),MATCH(EPS!J$2,NoSettings!$C$1:$AH$1,0))</f>
        <v>206830000</v>
      </c>
      <c r="K6577" s="1">
        <f>INDEX(NoSettings!$C$2:$AH$8600,MATCH(EPS!$A6577,NoSettings!$A$2:$A$8600,0),MATCH(EPS!K$2,NoSettings!$C$1:$AH$1,0))</f>
        <v>159354000</v>
      </c>
      <c r="L6577" s="1">
        <f>INDEX(NoSettings!$C$2:$AH$8600,MATCH(EPS!$A6577,NoSettings!$A$2:$A$8600,0),MATCH(EPS!L$2,NoSettings!$C$1:$AH$1,0))</f>
        <v>164091000</v>
      </c>
      <c r="M6577" s="1">
        <f>INDEX(NoSettings!$C$2:$AH$8600,MATCH(EPS!$A6577,NoSettings!$A$2:$A$8600,0),MATCH(EPS!M$2,NoSettings!$C$1:$AH$1,0))</f>
        <v>153101000</v>
      </c>
      <c r="N6577" s="1">
        <f>INDEX(NoSettings!$C$2:$AH$8600,MATCH(EPS!$A6577,NoSettings!$A$2:$A$8600,0),MATCH(EPS!N$2,NoSettings!$C$1:$AH$1,0))</f>
        <v>150127000</v>
      </c>
      <c r="O6577" s="1">
        <f>INDEX(NoSettings!$C$2:$AH$8600,MATCH(EPS!$A6577,NoSettings!$A$2:$A$8600,0),MATCH(EPS!O$2,NoSettings!$C$1:$AH$1,0))</f>
        <v>149137000</v>
      </c>
      <c r="P6577" s="1">
        <f>INDEX(NoSettings!$C$2:$AH$8600,MATCH(EPS!$A6577,NoSettings!$A$2:$A$8600,0),MATCH(EPS!P$2,NoSettings!$C$1:$AH$1,0))</f>
        <v>151453000</v>
      </c>
      <c r="Q6577" s="1">
        <f>INDEX(NoSettings!$C$2:$AH$8600,MATCH(EPS!$A6577,NoSettings!$A$2:$A$8600,0),MATCH(EPS!Q$2,NoSettings!$C$1:$AH$1,0))</f>
        <v>178533000</v>
      </c>
      <c r="R6577" s="1">
        <f>INDEX(NoSettings!$C$2:$AH$8600,MATCH(EPS!$A6577,NoSettings!$A$2:$A$8600,0),MATCH(EPS!R$2,NoSettings!$C$1:$AH$1,0))</f>
        <v>222355000</v>
      </c>
      <c r="S6577" s="1">
        <f>INDEX(NoSettings!$C$2:$AH$8600,MATCH(EPS!$A6577,NoSettings!$A$2:$A$8600,0),MATCH(EPS!S$2,NoSettings!$C$1:$AH$1,0))</f>
        <v>247787000</v>
      </c>
      <c r="T6577" s="1">
        <f>INDEX(NoSettings!$C$2:$AH$8600,MATCH(EPS!$A6577,NoSettings!$A$2:$A$8600,0),MATCH(EPS!T$2,NoSettings!$C$1:$AH$1,0))</f>
        <v>279987000</v>
      </c>
      <c r="U6577" s="1">
        <f>INDEX(NoSettings!$C$2:$AH$8600,MATCH(EPS!$A6577,NoSettings!$A$2:$A$8600,0),MATCH(EPS!U$2,NoSettings!$C$1:$AH$1,0))</f>
        <v>300851000</v>
      </c>
      <c r="V6577" s="1">
        <f>INDEX(NoSettings!$C$2:$AH$8600,MATCH(EPS!$A6577,NoSettings!$A$2:$A$8600,0),MATCH(EPS!V$2,NoSettings!$C$1:$AH$1,0))</f>
        <v>329723000</v>
      </c>
      <c r="W6577" s="1">
        <f>INDEX(NoSettings!$C$2:$AH$8600,MATCH(EPS!$A6577,NoSettings!$A$2:$A$8600,0),MATCH(EPS!W$2,NoSettings!$C$1:$AH$1,0))</f>
        <v>349555000</v>
      </c>
      <c r="X6577" s="1">
        <f>INDEX(NoSettings!$C$2:$AH$8600,MATCH(EPS!$A6577,NoSettings!$A$2:$A$8600,0),MATCH(EPS!X$2,NoSettings!$C$1:$AH$1,0))</f>
        <v>377247000</v>
      </c>
      <c r="Y6577" s="1">
        <f>INDEX(NoSettings!$C$2:$AH$8600,MATCH(EPS!$A6577,NoSettings!$A$2:$A$8600,0),MATCH(EPS!Y$2,NoSettings!$C$1:$AH$1,0))</f>
        <v>428204000</v>
      </c>
      <c r="Z6577" s="1">
        <f>INDEX(NoSettings!$C$2:$AH$8600,MATCH(EPS!$A6577,NoSettings!$A$2:$A$8600,0),MATCH(EPS!Z$2,NoSettings!$C$1:$AH$1,0))</f>
        <v>445091000</v>
      </c>
      <c r="AA6577" s="1">
        <f>INDEX(NoSettings!$C$2:$AH$8600,MATCH(EPS!$A6577,NoSettings!$A$2:$A$8600,0),MATCH(EPS!AA$2,NoSettings!$C$1:$AH$1,0))</f>
        <v>473121000</v>
      </c>
      <c r="AB6577" s="1">
        <f>INDEX(NoSettings!$C$2:$AH$8600,MATCH(EPS!$A6577,NoSettings!$A$2:$A$8600,0),MATCH(EPS!AB$2,NoSettings!$C$1:$AH$1,0))</f>
        <v>386599000</v>
      </c>
      <c r="AC6577" s="1">
        <f>INDEX(NoSettings!$C$2:$AH$8600,MATCH(EPS!$A6577,NoSettings!$A$2:$A$8600,0),MATCH(EPS!AC$2,NoSettings!$C$1:$AH$1,0))</f>
        <v>383692000</v>
      </c>
      <c r="AD6577" s="1">
        <f>INDEX(NoSettings!$C$2:$AH$8600,MATCH(EPS!$A6577,NoSettings!$A$2:$A$8600,0),MATCH(EPS!AD$2,NoSettings!$C$1:$AH$1,0))</f>
        <v>404999000</v>
      </c>
      <c r="AE6577" s="1">
        <f>INDEX(NoSettings!$C$2:$AH$8600,MATCH(EPS!$A6577,NoSettings!$A$2:$A$8600,0),MATCH(EPS!AE$2,NoSettings!$C$1:$AH$1,0))</f>
        <v>430016000</v>
      </c>
      <c r="AF6577" s="1">
        <f>INDEX(NoSettings!$C$2:$AH$8600,MATCH(EPS!$A6577,NoSettings!$A$2:$A$8600,0),MATCH(EPS!AF$2,NoSettings!$C$1:$AH$1,0))</f>
        <v>453968000</v>
      </c>
      <c r="AG6577" s="1">
        <f>INDEX(NoSettings!$C$2:$AH$8600,MATCH(EPS!$A6577,NoSettings!$A$2:$A$8600,0),MATCH(EPS!AG$2,NoSettings!$C$1:$AH$1,0))</f>
        <v>473029000</v>
      </c>
      <c r="AH6577" s="1">
        <f>INDEX(NoSettings!$C$2:$AH$8600,MATCH(EPS!$A6577,NoSettings!$A$2:$A$8600,0),MATCH(EPS!AH$2,NoSettings!$C$1:$AH$1,0))</f>
        <v>481111000</v>
      </c>
      <c r="AI6577" s="1">
        <f>INDEX(NoSettings!$C$2:$AH$8600,MATCH(EPS!$A6577,NoSettings!$A$2:$A$8600,0),MATCH(EPS!AI$2,NoSettings!$C$1:$AH$1,0))</f>
        <v>482406000</v>
      </c>
      <c r="AJ6577" s="1">
        <f>INDEX(NoSettings!$C$2:$AH$8600,MATCH(EPS!$A6577,NoSettings!$A$2:$A$8600,0),MATCH(EPS!AJ$2,NoSettings!$C$1:$AH$1,0))</f>
        <v>488973000</v>
      </c>
      <c r="AK6577" s="1">
        <f>INDEX(NoSettings!$C$2:$AH$8600,MATCH(EPS!$A6577,NoSettings!$A$2:$A$8600,0),MATCH(EPS!AK$2,NoSettings!$C$1:$AH$1,0))</f>
        <v>482881000</v>
      </c>
      <c r="AL6577" s="1">
        <f>INDEX(NoSettings!$C$2:$AH$8600,MATCH(EPS!$A6577,NoSettings!$A$2:$A$8600,0),MATCH(EPS!AL$2,NoSettings!$C$1:$AH$1,0))</f>
        <v>484644000</v>
      </c>
      <c r="AM6577" s="1">
        <f>INDEX(NoSettings!$C$2:$AH$8600,MATCH(EPS!$A6577,NoSettings!$A$2:$A$8600,0),MATCH(EPS!AM$2,NoSettings!$C$1:$AH$1,0))</f>
        <v>480943000</v>
      </c>
    </row>
    <row r="6578" spans="1:39" ht="14.5">
      <c r="A6578" s="41" t="s">
        <v>3170</v>
      </c>
      <c r="B6578" t="s">
        <v>3241</v>
      </c>
      <c r="C6578" t="s">
        <v>3432</v>
      </c>
      <c r="D6578" t="s">
        <v>3404</v>
      </c>
      <c r="G6578" s="1" t="s">
        <v>3170</v>
      </c>
      <c r="H6578" s="1">
        <f>INDEX(NoSettings!$C$2:$AH$8600,MATCH(EPS!$A6578,NoSettings!$A$2:$A$8600,0),MATCH(EPS!H$2,NoSettings!$C$1:$AH$1,0))</f>
        <v>0</v>
      </c>
      <c r="I6578" s="1">
        <f>INDEX(NoSettings!$C$2:$AH$8600,MATCH(EPS!$A6578,NoSettings!$A$2:$A$8600,0),MATCH(EPS!I$2,NoSettings!$C$1:$AH$1,0))</f>
        <v>0</v>
      </c>
      <c r="J6578" s="1">
        <f>INDEX(NoSettings!$C$2:$AH$8600,MATCH(EPS!$A6578,NoSettings!$A$2:$A$8600,0),MATCH(EPS!J$2,NoSettings!$C$1:$AH$1,0))</f>
        <v>0</v>
      </c>
      <c r="K6578" s="1">
        <f>INDEX(NoSettings!$C$2:$AH$8600,MATCH(EPS!$A6578,NoSettings!$A$2:$A$8600,0),MATCH(EPS!K$2,NoSettings!$C$1:$AH$1,0))</f>
        <v>0</v>
      </c>
      <c r="L6578" s="1">
        <f>INDEX(NoSettings!$C$2:$AH$8600,MATCH(EPS!$A6578,NoSettings!$A$2:$A$8600,0),MATCH(EPS!L$2,NoSettings!$C$1:$AH$1,0))</f>
        <v>0</v>
      </c>
      <c r="M6578" s="1">
        <f>INDEX(NoSettings!$C$2:$AH$8600,MATCH(EPS!$A6578,NoSettings!$A$2:$A$8600,0),MATCH(EPS!M$2,NoSettings!$C$1:$AH$1,0))</f>
        <v>0</v>
      </c>
      <c r="N6578" s="1">
        <f>INDEX(NoSettings!$C$2:$AH$8600,MATCH(EPS!$A6578,NoSettings!$A$2:$A$8600,0),MATCH(EPS!N$2,NoSettings!$C$1:$AH$1,0))</f>
        <v>0</v>
      </c>
      <c r="O6578" s="1">
        <f>INDEX(NoSettings!$C$2:$AH$8600,MATCH(EPS!$A6578,NoSettings!$A$2:$A$8600,0),MATCH(EPS!O$2,NoSettings!$C$1:$AH$1,0))</f>
        <v>0</v>
      </c>
      <c r="P6578" s="1">
        <f>INDEX(NoSettings!$C$2:$AH$8600,MATCH(EPS!$A6578,NoSettings!$A$2:$A$8600,0),MATCH(EPS!P$2,NoSettings!$C$1:$AH$1,0))</f>
        <v>0</v>
      </c>
      <c r="Q6578" s="1">
        <f>INDEX(NoSettings!$C$2:$AH$8600,MATCH(EPS!$A6578,NoSettings!$A$2:$A$8600,0),MATCH(EPS!Q$2,NoSettings!$C$1:$AH$1,0))</f>
        <v>0</v>
      </c>
      <c r="R6578" s="1">
        <f>INDEX(NoSettings!$C$2:$AH$8600,MATCH(EPS!$A6578,NoSettings!$A$2:$A$8600,0),MATCH(EPS!R$2,NoSettings!$C$1:$AH$1,0))</f>
        <v>0</v>
      </c>
      <c r="S6578" s="1">
        <f>INDEX(NoSettings!$C$2:$AH$8600,MATCH(EPS!$A6578,NoSettings!$A$2:$A$8600,0),MATCH(EPS!S$2,NoSettings!$C$1:$AH$1,0))</f>
        <v>0</v>
      </c>
      <c r="T6578" s="1">
        <f>INDEX(NoSettings!$C$2:$AH$8600,MATCH(EPS!$A6578,NoSettings!$A$2:$A$8600,0),MATCH(EPS!T$2,NoSettings!$C$1:$AH$1,0))</f>
        <v>0</v>
      </c>
      <c r="U6578" s="1">
        <f>INDEX(NoSettings!$C$2:$AH$8600,MATCH(EPS!$A6578,NoSettings!$A$2:$A$8600,0),MATCH(EPS!U$2,NoSettings!$C$1:$AH$1,0))</f>
        <v>0</v>
      </c>
      <c r="V6578" s="1">
        <f>INDEX(NoSettings!$C$2:$AH$8600,MATCH(EPS!$A6578,NoSettings!$A$2:$A$8600,0),MATCH(EPS!V$2,NoSettings!$C$1:$AH$1,0))</f>
        <v>0</v>
      </c>
      <c r="W6578" s="1">
        <f>INDEX(NoSettings!$C$2:$AH$8600,MATCH(EPS!$A6578,NoSettings!$A$2:$A$8600,0),MATCH(EPS!W$2,NoSettings!$C$1:$AH$1,0))</f>
        <v>0</v>
      </c>
      <c r="X6578" s="1">
        <f>INDEX(NoSettings!$C$2:$AH$8600,MATCH(EPS!$A6578,NoSettings!$A$2:$A$8600,0),MATCH(EPS!X$2,NoSettings!$C$1:$AH$1,0))</f>
        <v>0</v>
      </c>
      <c r="Y6578" s="1">
        <f>INDEX(NoSettings!$C$2:$AH$8600,MATCH(EPS!$A6578,NoSettings!$A$2:$A$8600,0),MATCH(EPS!Y$2,NoSettings!$C$1:$AH$1,0))</f>
        <v>0</v>
      </c>
      <c r="Z6578" s="1">
        <f>INDEX(NoSettings!$C$2:$AH$8600,MATCH(EPS!$A6578,NoSettings!$A$2:$A$8600,0),MATCH(EPS!Z$2,NoSettings!$C$1:$AH$1,0))</f>
        <v>0</v>
      </c>
      <c r="AA6578" s="1">
        <f>INDEX(NoSettings!$C$2:$AH$8600,MATCH(EPS!$A6578,NoSettings!$A$2:$A$8600,0),MATCH(EPS!AA$2,NoSettings!$C$1:$AH$1,0))</f>
        <v>0</v>
      </c>
      <c r="AB6578" s="1">
        <f>INDEX(NoSettings!$C$2:$AH$8600,MATCH(EPS!$A6578,NoSettings!$A$2:$A$8600,0),MATCH(EPS!AB$2,NoSettings!$C$1:$AH$1,0))</f>
        <v>0</v>
      </c>
      <c r="AC6578" s="1">
        <f>INDEX(NoSettings!$C$2:$AH$8600,MATCH(EPS!$A6578,NoSettings!$A$2:$A$8600,0),MATCH(EPS!AC$2,NoSettings!$C$1:$AH$1,0))</f>
        <v>0</v>
      </c>
      <c r="AD6578" s="1">
        <f>INDEX(NoSettings!$C$2:$AH$8600,MATCH(EPS!$A6578,NoSettings!$A$2:$A$8600,0),MATCH(EPS!AD$2,NoSettings!$C$1:$AH$1,0))</f>
        <v>0</v>
      </c>
      <c r="AE6578" s="1">
        <f>INDEX(NoSettings!$C$2:$AH$8600,MATCH(EPS!$A6578,NoSettings!$A$2:$A$8600,0),MATCH(EPS!AE$2,NoSettings!$C$1:$AH$1,0))</f>
        <v>0</v>
      </c>
      <c r="AF6578" s="1">
        <f>INDEX(NoSettings!$C$2:$AH$8600,MATCH(EPS!$A6578,NoSettings!$A$2:$A$8600,0),MATCH(EPS!AF$2,NoSettings!$C$1:$AH$1,0))</f>
        <v>0</v>
      </c>
      <c r="AG6578" s="1">
        <f>INDEX(NoSettings!$C$2:$AH$8600,MATCH(EPS!$A6578,NoSettings!$A$2:$A$8600,0),MATCH(EPS!AG$2,NoSettings!$C$1:$AH$1,0))</f>
        <v>0</v>
      </c>
      <c r="AH6578" s="1">
        <f>INDEX(NoSettings!$C$2:$AH$8600,MATCH(EPS!$A6578,NoSettings!$A$2:$A$8600,0),MATCH(EPS!AH$2,NoSettings!$C$1:$AH$1,0))</f>
        <v>0</v>
      </c>
      <c r="AI6578" s="1">
        <f>INDEX(NoSettings!$C$2:$AH$8600,MATCH(EPS!$A6578,NoSettings!$A$2:$A$8600,0),MATCH(EPS!AI$2,NoSettings!$C$1:$AH$1,0))</f>
        <v>0</v>
      </c>
      <c r="AJ6578" s="1">
        <f>INDEX(NoSettings!$C$2:$AH$8600,MATCH(EPS!$A6578,NoSettings!$A$2:$A$8600,0),MATCH(EPS!AJ$2,NoSettings!$C$1:$AH$1,0))</f>
        <v>0</v>
      </c>
      <c r="AK6578" s="1">
        <f>INDEX(NoSettings!$C$2:$AH$8600,MATCH(EPS!$A6578,NoSettings!$A$2:$A$8600,0),MATCH(EPS!AK$2,NoSettings!$C$1:$AH$1,0))</f>
        <v>0</v>
      </c>
      <c r="AL6578" s="1">
        <f>INDEX(NoSettings!$C$2:$AH$8600,MATCH(EPS!$A6578,NoSettings!$A$2:$A$8600,0),MATCH(EPS!AL$2,NoSettings!$C$1:$AH$1,0))</f>
        <v>0</v>
      </c>
      <c r="AM6578" s="1">
        <f>INDEX(NoSettings!$C$2:$AH$8600,MATCH(EPS!$A6578,NoSettings!$A$2:$A$8600,0),MATCH(EPS!AM$2,NoSettings!$C$1:$AH$1,0))</f>
        <v>0</v>
      </c>
    </row>
    <row r="6579" spans="1:39" ht="14.5">
      <c r="A6579" s="41" t="s">
        <v>3171</v>
      </c>
      <c r="B6579" t="s">
        <v>3241</v>
      </c>
      <c r="C6579" t="s">
        <v>3432</v>
      </c>
      <c r="D6579" t="s">
        <v>3405</v>
      </c>
      <c r="G6579" s="1" t="s">
        <v>3171</v>
      </c>
      <c r="H6579" s="1">
        <f>INDEX(NoSettings!$C$2:$AH$8600,MATCH(EPS!$A6579,NoSettings!$A$2:$A$8600,0),MATCH(EPS!H$2,NoSettings!$C$1:$AH$1,0))</f>
        <v>0</v>
      </c>
      <c r="I6579" s="1">
        <f>INDEX(NoSettings!$C$2:$AH$8600,MATCH(EPS!$A6579,NoSettings!$A$2:$A$8600,0),MATCH(EPS!I$2,NoSettings!$C$1:$AH$1,0))</f>
        <v>0</v>
      </c>
      <c r="J6579" s="1">
        <f>INDEX(NoSettings!$C$2:$AH$8600,MATCH(EPS!$A6579,NoSettings!$A$2:$A$8600,0),MATCH(EPS!J$2,NoSettings!$C$1:$AH$1,0))</f>
        <v>0</v>
      </c>
      <c r="K6579" s="1">
        <f>INDEX(NoSettings!$C$2:$AH$8600,MATCH(EPS!$A6579,NoSettings!$A$2:$A$8600,0),MATCH(EPS!K$2,NoSettings!$C$1:$AH$1,0))</f>
        <v>0</v>
      </c>
      <c r="L6579" s="1">
        <f>INDEX(NoSettings!$C$2:$AH$8600,MATCH(EPS!$A6579,NoSettings!$A$2:$A$8600,0),MATCH(EPS!L$2,NoSettings!$C$1:$AH$1,0))</f>
        <v>0</v>
      </c>
      <c r="M6579" s="1">
        <f>INDEX(NoSettings!$C$2:$AH$8600,MATCH(EPS!$A6579,NoSettings!$A$2:$A$8600,0),MATCH(EPS!M$2,NoSettings!$C$1:$AH$1,0))</f>
        <v>0</v>
      </c>
      <c r="N6579" s="1">
        <f>INDEX(NoSettings!$C$2:$AH$8600,MATCH(EPS!$A6579,NoSettings!$A$2:$A$8600,0),MATCH(EPS!N$2,NoSettings!$C$1:$AH$1,0))</f>
        <v>0</v>
      </c>
      <c r="O6579" s="1">
        <f>INDEX(NoSettings!$C$2:$AH$8600,MATCH(EPS!$A6579,NoSettings!$A$2:$A$8600,0),MATCH(EPS!O$2,NoSettings!$C$1:$AH$1,0))</f>
        <v>0</v>
      </c>
      <c r="P6579" s="1">
        <f>INDEX(NoSettings!$C$2:$AH$8600,MATCH(EPS!$A6579,NoSettings!$A$2:$A$8600,0),MATCH(EPS!P$2,NoSettings!$C$1:$AH$1,0))</f>
        <v>0</v>
      </c>
      <c r="Q6579" s="1">
        <f>INDEX(NoSettings!$C$2:$AH$8600,MATCH(EPS!$A6579,NoSettings!$A$2:$A$8600,0),MATCH(EPS!Q$2,NoSettings!$C$1:$AH$1,0))</f>
        <v>0</v>
      </c>
      <c r="R6579" s="1">
        <f>INDEX(NoSettings!$C$2:$AH$8600,MATCH(EPS!$A6579,NoSettings!$A$2:$A$8600,0),MATCH(EPS!R$2,NoSettings!$C$1:$AH$1,0))</f>
        <v>0</v>
      </c>
      <c r="S6579" s="1">
        <f>INDEX(NoSettings!$C$2:$AH$8600,MATCH(EPS!$A6579,NoSettings!$A$2:$A$8600,0),MATCH(EPS!S$2,NoSettings!$C$1:$AH$1,0))</f>
        <v>0</v>
      </c>
      <c r="T6579" s="1">
        <f>INDEX(NoSettings!$C$2:$AH$8600,MATCH(EPS!$A6579,NoSettings!$A$2:$A$8600,0),MATCH(EPS!T$2,NoSettings!$C$1:$AH$1,0))</f>
        <v>0</v>
      </c>
      <c r="U6579" s="1">
        <f>INDEX(NoSettings!$C$2:$AH$8600,MATCH(EPS!$A6579,NoSettings!$A$2:$A$8600,0),MATCH(EPS!U$2,NoSettings!$C$1:$AH$1,0))</f>
        <v>0</v>
      </c>
      <c r="V6579" s="1">
        <f>INDEX(NoSettings!$C$2:$AH$8600,MATCH(EPS!$A6579,NoSettings!$A$2:$A$8600,0),MATCH(EPS!V$2,NoSettings!$C$1:$AH$1,0))</f>
        <v>0</v>
      </c>
      <c r="W6579" s="1">
        <f>INDEX(NoSettings!$C$2:$AH$8600,MATCH(EPS!$A6579,NoSettings!$A$2:$A$8600,0),MATCH(EPS!W$2,NoSettings!$C$1:$AH$1,0))</f>
        <v>0</v>
      </c>
      <c r="X6579" s="1">
        <f>INDEX(NoSettings!$C$2:$AH$8600,MATCH(EPS!$A6579,NoSettings!$A$2:$A$8600,0),MATCH(EPS!X$2,NoSettings!$C$1:$AH$1,0))</f>
        <v>0</v>
      </c>
      <c r="Y6579" s="1">
        <f>INDEX(NoSettings!$C$2:$AH$8600,MATCH(EPS!$A6579,NoSettings!$A$2:$A$8600,0),MATCH(EPS!Y$2,NoSettings!$C$1:$AH$1,0))</f>
        <v>0</v>
      </c>
      <c r="Z6579" s="1">
        <f>INDEX(NoSettings!$C$2:$AH$8600,MATCH(EPS!$A6579,NoSettings!$A$2:$A$8600,0),MATCH(EPS!Z$2,NoSettings!$C$1:$AH$1,0))</f>
        <v>0</v>
      </c>
      <c r="AA6579" s="1">
        <f>INDEX(NoSettings!$C$2:$AH$8600,MATCH(EPS!$A6579,NoSettings!$A$2:$A$8600,0),MATCH(EPS!AA$2,NoSettings!$C$1:$AH$1,0))</f>
        <v>0</v>
      </c>
      <c r="AB6579" s="1">
        <f>INDEX(NoSettings!$C$2:$AH$8600,MATCH(EPS!$A6579,NoSettings!$A$2:$A$8600,0),MATCH(EPS!AB$2,NoSettings!$C$1:$AH$1,0))</f>
        <v>0</v>
      </c>
      <c r="AC6579" s="1">
        <f>INDEX(NoSettings!$C$2:$AH$8600,MATCH(EPS!$A6579,NoSettings!$A$2:$A$8600,0),MATCH(EPS!AC$2,NoSettings!$C$1:$AH$1,0))</f>
        <v>0</v>
      </c>
      <c r="AD6579" s="1">
        <f>INDEX(NoSettings!$C$2:$AH$8600,MATCH(EPS!$A6579,NoSettings!$A$2:$A$8600,0),MATCH(EPS!AD$2,NoSettings!$C$1:$AH$1,0))</f>
        <v>0</v>
      </c>
      <c r="AE6579" s="1">
        <f>INDEX(NoSettings!$C$2:$AH$8600,MATCH(EPS!$A6579,NoSettings!$A$2:$A$8600,0),MATCH(EPS!AE$2,NoSettings!$C$1:$AH$1,0))</f>
        <v>0</v>
      </c>
      <c r="AF6579" s="1">
        <f>INDEX(NoSettings!$C$2:$AH$8600,MATCH(EPS!$A6579,NoSettings!$A$2:$A$8600,0),MATCH(EPS!AF$2,NoSettings!$C$1:$AH$1,0))</f>
        <v>0</v>
      </c>
      <c r="AG6579" s="1">
        <f>INDEX(NoSettings!$C$2:$AH$8600,MATCH(EPS!$A6579,NoSettings!$A$2:$A$8600,0),MATCH(EPS!AG$2,NoSettings!$C$1:$AH$1,0))</f>
        <v>0</v>
      </c>
      <c r="AH6579" s="1">
        <f>INDEX(NoSettings!$C$2:$AH$8600,MATCH(EPS!$A6579,NoSettings!$A$2:$A$8600,0),MATCH(EPS!AH$2,NoSettings!$C$1:$AH$1,0))</f>
        <v>0</v>
      </c>
      <c r="AI6579" s="1">
        <f>INDEX(NoSettings!$C$2:$AH$8600,MATCH(EPS!$A6579,NoSettings!$A$2:$A$8600,0),MATCH(EPS!AI$2,NoSettings!$C$1:$AH$1,0))</f>
        <v>0</v>
      </c>
      <c r="AJ6579" s="1">
        <f>INDEX(NoSettings!$C$2:$AH$8600,MATCH(EPS!$A6579,NoSettings!$A$2:$A$8600,0),MATCH(EPS!AJ$2,NoSettings!$C$1:$AH$1,0))</f>
        <v>0</v>
      </c>
      <c r="AK6579" s="1">
        <f>INDEX(NoSettings!$C$2:$AH$8600,MATCH(EPS!$A6579,NoSettings!$A$2:$A$8600,0),MATCH(EPS!AK$2,NoSettings!$C$1:$AH$1,0))</f>
        <v>0</v>
      </c>
      <c r="AL6579" s="1">
        <f>INDEX(NoSettings!$C$2:$AH$8600,MATCH(EPS!$A6579,NoSettings!$A$2:$A$8600,0),MATCH(EPS!AL$2,NoSettings!$C$1:$AH$1,0))</f>
        <v>0</v>
      </c>
      <c r="AM6579" s="1">
        <f>INDEX(NoSettings!$C$2:$AH$8600,MATCH(EPS!$A6579,NoSettings!$A$2:$A$8600,0),MATCH(EPS!AM$2,NoSettings!$C$1:$AH$1,0))</f>
        <v>0</v>
      </c>
    </row>
    <row r="6580" spans="1:39" ht="14.5">
      <c r="A6580" s="41" t="s">
        <v>3172</v>
      </c>
      <c r="B6580" t="s">
        <v>3241</v>
      </c>
      <c r="C6580" t="s">
        <v>3432</v>
      </c>
      <c r="D6580" t="s">
        <v>3406</v>
      </c>
      <c r="G6580" s="1" t="s">
        <v>3172</v>
      </c>
      <c r="H6580" s="1">
        <f>INDEX(NoSettings!$C$2:$AH$8600,MATCH(EPS!$A6580,NoSettings!$A$2:$A$8600,0),MATCH(EPS!H$2,NoSettings!$C$1:$AH$1,0))</f>
        <v>0</v>
      </c>
      <c r="I6580" s="1">
        <f>INDEX(NoSettings!$C$2:$AH$8600,MATCH(EPS!$A6580,NoSettings!$A$2:$A$8600,0),MATCH(EPS!I$2,NoSettings!$C$1:$AH$1,0))</f>
        <v>0</v>
      </c>
      <c r="J6580" s="1">
        <f>INDEX(NoSettings!$C$2:$AH$8600,MATCH(EPS!$A6580,NoSettings!$A$2:$A$8600,0),MATCH(EPS!J$2,NoSettings!$C$1:$AH$1,0))</f>
        <v>0</v>
      </c>
      <c r="K6580" s="1">
        <f>INDEX(NoSettings!$C$2:$AH$8600,MATCH(EPS!$A6580,NoSettings!$A$2:$A$8600,0),MATCH(EPS!K$2,NoSettings!$C$1:$AH$1,0))</f>
        <v>0</v>
      </c>
      <c r="L6580" s="1">
        <f>INDEX(NoSettings!$C$2:$AH$8600,MATCH(EPS!$A6580,NoSettings!$A$2:$A$8600,0),MATCH(EPS!L$2,NoSettings!$C$1:$AH$1,0))</f>
        <v>0</v>
      </c>
      <c r="M6580" s="1">
        <f>INDEX(NoSettings!$C$2:$AH$8600,MATCH(EPS!$A6580,NoSettings!$A$2:$A$8600,0),MATCH(EPS!M$2,NoSettings!$C$1:$AH$1,0))</f>
        <v>0</v>
      </c>
      <c r="N6580" s="1">
        <f>INDEX(NoSettings!$C$2:$AH$8600,MATCH(EPS!$A6580,NoSettings!$A$2:$A$8600,0),MATCH(EPS!N$2,NoSettings!$C$1:$AH$1,0))</f>
        <v>0</v>
      </c>
      <c r="O6580" s="1">
        <f>INDEX(NoSettings!$C$2:$AH$8600,MATCH(EPS!$A6580,NoSettings!$A$2:$A$8600,0),MATCH(EPS!O$2,NoSettings!$C$1:$AH$1,0))</f>
        <v>0</v>
      </c>
      <c r="P6580" s="1">
        <f>INDEX(NoSettings!$C$2:$AH$8600,MATCH(EPS!$A6580,NoSettings!$A$2:$A$8600,0),MATCH(EPS!P$2,NoSettings!$C$1:$AH$1,0))</f>
        <v>0</v>
      </c>
      <c r="Q6580" s="1">
        <f>INDEX(NoSettings!$C$2:$AH$8600,MATCH(EPS!$A6580,NoSettings!$A$2:$A$8600,0),MATCH(EPS!Q$2,NoSettings!$C$1:$AH$1,0))</f>
        <v>0</v>
      </c>
      <c r="R6580" s="1">
        <f>INDEX(NoSettings!$C$2:$AH$8600,MATCH(EPS!$A6580,NoSettings!$A$2:$A$8600,0),MATCH(EPS!R$2,NoSettings!$C$1:$AH$1,0))</f>
        <v>0</v>
      </c>
      <c r="S6580" s="1">
        <f>INDEX(NoSettings!$C$2:$AH$8600,MATCH(EPS!$A6580,NoSettings!$A$2:$A$8600,0),MATCH(EPS!S$2,NoSettings!$C$1:$AH$1,0))</f>
        <v>0</v>
      </c>
      <c r="T6580" s="1">
        <f>INDEX(NoSettings!$C$2:$AH$8600,MATCH(EPS!$A6580,NoSettings!$A$2:$A$8600,0),MATCH(EPS!T$2,NoSettings!$C$1:$AH$1,0))</f>
        <v>0</v>
      </c>
      <c r="U6580" s="1">
        <f>INDEX(NoSettings!$C$2:$AH$8600,MATCH(EPS!$A6580,NoSettings!$A$2:$A$8600,0),MATCH(EPS!U$2,NoSettings!$C$1:$AH$1,0))</f>
        <v>0</v>
      </c>
      <c r="V6580" s="1">
        <f>INDEX(NoSettings!$C$2:$AH$8600,MATCH(EPS!$A6580,NoSettings!$A$2:$A$8600,0),MATCH(EPS!V$2,NoSettings!$C$1:$AH$1,0))</f>
        <v>0</v>
      </c>
      <c r="W6580" s="1">
        <f>INDEX(NoSettings!$C$2:$AH$8600,MATCH(EPS!$A6580,NoSettings!$A$2:$A$8600,0),MATCH(EPS!W$2,NoSettings!$C$1:$AH$1,0))</f>
        <v>0</v>
      </c>
      <c r="X6580" s="1">
        <f>INDEX(NoSettings!$C$2:$AH$8600,MATCH(EPS!$A6580,NoSettings!$A$2:$A$8600,0),MATCH(EPS!X$2,NoSettings!$C$1:$AH$1,0))</f>
        <v>0</v>
      </c>
      <c r="Y6580" s="1">
        <f>INDEX(NoSettings!$C$2:$AH$8600,MATCH(EPS!$A6580,NoSettings!$A$2:$A$8600,0),MATCH(EPS!Y$2,NoSettings!$C$1:$AH$1,0))</f>
        <v>0</v>
      </c>
      <c r="Z6580" s="1">
        <f>INDEX(NoSettings!$C$2:$AH$8600,MATCH(EPS!$A6580,NoSettings!$A$2:$A$8600,0),MATCH(EPS!Z$2,NoSettings!$C$1:$AH$1,0))</f>
        <v>0</v>
      </c>
      <c r="AA6580" s="1">
        <f>INDEX(NoSettings!$C$2:$AH$8600,MATCH(EPS!$A6580,NoSettings!$A$2:$A$8600,0),MATCH(EPS!AA$2,NoSettings!$C$1:$AH$1,0))</f>
        <v>0</v>
      </c>
      <c r="AB6580" s="1">
        <f>INDEX(NoSettings!$C$2:$AH$8600,MATCH(EPS!$A6580,NoSettings!$A$2:$A$8600,0),MATCH(EPS!AB$2,NoSettings!$C$1:$AH$1,0))</f>
        <v>0</v>
      </c>
      <c r="AC6580" s="1">
        <f>INDEX(NoSettings!$C$2:$AH$8600,MATCH(EPS!$A6580,NoSettings!$A$2:$A$8600,0),MATCH(EPS!AC$2,NoSettings!$C$1:$AH$1,0))</f>
        <v>0</v>
      </c>
      <c r="AD6580" s="1">
        <f>INDEX(NoSettings!$C$2:$AH$8600,MATCH(EPS!$A6580,NoSettings!$A$2:$A$8600,0),MATCH(EPS!AD$2,NoSettings!$C$1:$AH$1,0))</f>
        <v>0</v>
      </c>
      <c r="AE6580" s="1">
        <f>INDEX(NoSettings!$C$2:$AH$8600,MATCH(EPS!$A6580,NoSettings!$A$2:$A$8600,0),MATCH(EPS!AE$2,NoSettings!$C$1:$AH$1,0))</f>
        <v>0</v>
      </c>
      <c r="AF6580" s="1">
        <f>INDEX(NoSettings!$C$2:$AH$8600,MATCH(EPS!$A6580,NoSettings!$A$2:$A$8600,0),MATCH(EPS!AF$2,NoSettings!$C$1:$AH$1,0))</f>
        <v>0</v>
      </c>
      <c r="AG6580" s="1">
        <f>INDEX(NoSettings!$C$2:$AH$8600,MATCH(EPS!$A6580,NoSettings!$A$2:$A$8600,0),MATCH(EPS!AG$2,NoSettings!$C$1:$AH$1,0))</f>
        <v>0</v>
      </c>
      <c r="AH6580" s="1">
        <f>INDEX(NoSettings!$C$2:$AH$8600,MATCH(EPS!$A6580,NoSettings!$A$2:$A$8600,0),MATCH(EPS!AH$2,NoSettings!$C$1:$AH$1,0))</f>
        <v>0</v>
      </c>
      <c r="AI6580" s="1">
        <f>INDEX(NoSettings!$C$2:$AH$8600,MATCH(EPS!$A6580,NoSettings!$A$2:$A$8600,0),MATCH(EPS!AI$2,NoSettings!$C$1:$AH$1,0))</f>
        <v>0</v>
      </c>
      <c r="AJ6580" s="1">
        <f>INDEX(NoSettings!$C$2:$AH$8600,MATCH(EPS!$A6580,NoSettings!$A$2:$A$8600,0),MATCH(EPS!AJ$2,NoSettings!$C$1:$AH$1,0))</f>
        <v>0</v>
      </c>
      <c r="AK6580" s="1">
        <f>INDEX(NoSettings!$C$2:$AH$8600,MATCH(EPS!$A6580,NoSettings!$A$2:$A$8600,0),MATCH(EPS!AK$2,NoSettings!$C$1:$AH$1,0))</f>
        <v>0</v>
      </c>
      <c r="AL6580" s="1">
        <f>INDEX(NoSettings!$C$2:$AH$8600,MATCH(EPS!$A6580,NoSettings!$A$2:$A$8600,0),MATCH(EPS!AL$2,NoSettings!$C$1:$AH$1,0))</f>
        <v>0</v>
      </c>
      <c r="AM6580" s="1">
        <f>INDEX(NoSettings!$C$2:$AH$8600,MATCH(EPS!$A6580,NoSettings!$A$2:$A$8600,0),MATCH(EPS!AM$2,NoSettings!$C$1:$AH$1,0))</f>
        <v>0</v>
      </c>
    </row>
    <row r="6581" spans="1:39" ht="14.5">
      <c r="A6581" s="41" t="s">
        <v>3173</v>
      </c>
      <c r="B6581" t="s">
        <v>3241</v>
      </c>
      <c r="C6581" t="s">
        <v>3432</v>
      </c>
      <c r="D6581" t="s">
        <v>3407</v>
      </c>
      <c r="G6581" s="1" t="s">
        <v>3173</v>
      </c>
      <c r="H6581" s="1">
        <f>INDEX(NoSettings!$C$2:$AH$8600,MATCH(EPS!$A6581,NoSettings!$A$2:$A$8600,0),MATCH(EPS!H$2,NoSettings!$C$1:$AH$1,0))</f>
        <v>0</v>
      </c>
      <c r="I6581" s="1">
        <f>INDEX(NoSettings!$C$2:$AH$8600,MATCH(EPS!$A6581,NoSettings!$A$2:$A$8600,0),MATCH(EPS!I$2,NoSettings!$C$1:$AH$1,0))</f>
        <v>0</v>
      </c>
      <c r="J6581" s="1">
        <f>INDEX(NoSettings!$C$2:$AH$8600,MATCH(EPS!$A6581,NoSettings!$A$2:$A$8600,0),MATCH(EPS!J$2,NoSettings!$C$1:$AH$1,0))</f>
        <v>0</v>
      </c>
      <c r="K6581" s="1">
        <f>INDEX(NoSettings!$C$2:$AH$8600,MATCH(EPS!$A6581,NoSettings!$A$2:$A$8600,0),MATCH(EPS!K$2,NoSettings!$C$1:$AH$1,0))</f>
        <v>0</v>
      </c>
      <c r="L6581" s="1">
        <f>INDEX(NoSettings!$C$2:$AH$8600,MATCH(EPS!$A6581,NoSettings!$A$2:$A$8600,0),MATCH(EPS!L$2,NoSettings!$C$1:$AH$1,0))</f>
        <v>0</v>
      </c>
      <c r="M6581" s="1">
        <f>INDEX(NoSettings!$C$2:$AH$8600,MATCH(EPS!$A6581,NoSettings!$A$2:$A$8600,0),MATCH(EPS!M$2,NoSettings!$C$1:$AH$1,0))</f>
        <v>0</v>
      </c>
      <c r="N6581" s="1">
        <f>INDEX(NoSettings!$C$2:$AH$8600,MATCH(EPS!$A6581,NoSettings!$A$2:$A$8600,0),MATCH(EPS!N$2,NoSettings!$C$1:$AH$1,0))</f>
        <v>0</v>
      </c>
      <c r="O6581" s="1">
        <f>INDEX(NoSettings!$C$2:$AH$8600,MATCH(EPS!$A6581,NoSettings!$A$2:$A$8600,0),MATCH(EPS!O$2,NoSettings!$C$1:$AH$1,0))</f>
        <v>0</v>
      </c>
      <c r="P6581" s="1">
        <f>INDEX(NoSettings!$C$2:$AH$8600,MATCH(EPS!$A6581,NoSettings!$A$2:$A$8600,0),MATCH(EPS!P$2,NoSettings!$C$1:$AH$1,0))</f>
        <v>0</v>
      </c>
      <c r="Q6581" s="1">
        <f>INDEX(NoSettings!$C$2:$AH$8600,MATCH(EPS!$A6581,NoSettings!$A$2:$A$8600,0),MATCH(EPS!Q$2,NoSettings!$C$1:$AH$1,0))</f>
        <v>0</v>
      </c>
      <c r="R6581" s="1">
        <f>INDEX(NoSettings!$C$2:$AH$8600,MATCH(EPS!$A6581,NoSettings!$A$2:$A$8600,0),MATCH(EPS!R$2,NoSettings!$C$1:$AH$1,0))</f>
        <v>0</v>
      </c>
      <c r="S6581" s="1">
        <f>INDEX(NoSettings!$C$2:$AH$8600,MATCH(EPS!$A6581,NoSettings!$A$2:$A$8600,0),MATCH(EPS!S$2,NoSettings!$C$1:$AH$1,0))</f>
        <v>0</v>
      </c>
      <c r="T6581" s="1">
        <f>INDEX(NoSettings!$C$2:$AH$8600,MATCH(EPS!$A6581,NoSettings!$A$2:$A$8600,0),MATCH(EPS!T$2,NoSettings!$C$1:$AH$1,0))</f>
        <v>0</v>
      </c>
      <c r="U6581" s="1">
        <f>INDEX(NoSettings!$C$2:$AH$8600,MATCH(EPS!$A6581,NoSettings!$A$2:$A$8600,0),MATCH(EPS!U$2,NoSettings!$C$1:$AH$1,0))</f>
        <v>0</v>
      </c>
      <c r="V6581" s="1">
        <f>INDEX(NoSettings!$C$2:$AH$8600,MATCH(EPS!$A6581,NoSettings!$A$2:$A$8600,0),MATCH(EPS!V$2,NoSettings!$C$1:$AH$1,0))</f>
        <v>0</v>
      </c>
      <c r="W6581" s="1">
        <f>INDEX(NoSettings!$C$2:$AH$8600,MATCH(EPS!$A6581,NoSettings!$A$2:$A$8600,0),MATCH(EPS!W$2,NoSettings!$C$1:$AH$1,0))</f>
        <v>0</v>
      </c>
      <c r="X6581" s="1">
        <f>INDEX(NoSettings!$C$2:$AH$8600,MATCH(EPS!$A6581,NoSettings!$A$2:$A$8600,0),MATCH(EPS!X$2,NoSettings!$C$1:$AH$1,0))</f>
        <v>0</v>
      </c>
      <c r="Y6581" s="1">
        <f>INDEX(NoSettings!$C$2:$AH$8600,MATCH(EPS!$A6581,NoSettings!$A$2:$A$8600,0),MATCH(EPS!Y$2,NoSettings!$C$1:$AH$1,0))</f>
        <v>0</v>
      </c>
      <c r="Z6581" s="1">
        <f>INDEX(NoSettings!$C$2:$AH$8600,MATCH(EPS!$A6581,NoSettings!$A$2:$A$8600,0),MATCH(EPS!Z$2,NoSettings!$C$1:$AH$1,0))</f>
        <v>0</v>
      </c>
      <c r="AA6581" s="1">
        <f>INDEX(NoSettings!$C$2:$AH$8600,MATCH(EPS!$A6581,NoSettings!$A$2:$A$8600,0),MATCH(EPS!AA$2,NoSettings!$C$1:$AH$1,0))</f>
        <v>0</v>
      </c>
      <c r="AB6581" s="1">
        <f>INDEX(NoSettings!$C$2:$AH$8600,MATCH(EPS!$A6581,NoSettings!$A$2:$A$8600,0),MATCH(EPS!AB$2,NoSettings!$C$1:$AH$1,0))</f>
        <v>0</v>
      </c>
      <c r="AC6581" s="1">
        <f>INDEX(NoSettings!$C$2:$AH$8600,MATCH(EPS!$A6581,NoSettings!$A$2:$A$8600,0),MATCH(EPS!AC$2,NoSettings!$C$1:$AH$1,0))</f>
        <v>0</v>
      </c>
      <c r="AD6581" s="1">
        <f>INDEX(NoSettings!$C$2:$AH$8600,MATCH(EPS!$A6581,NoSettings!$A$2:$A$8600,0),MATCH(EPS!AD$2,NoSettings!$C$1:$AH$1,0))</f>
        <v>0</v>
      </c>
      <c r="AE6581" s="1">
        <f>INDEX(NoSettings!$C$2:$AH$8600,MATCH(EPS!$A6581,NoSettings!$A$2:$A$8600,0),MATCH(EPS!AE$2,NoSettings!$C$1:$AH$1,0))</f>
        <v>0</v>
      </c>
      <c r="AF6581" s="1">
        <f>INDEX(NoSettings!$C$2:$AH$8600,MATCH(EPS!$A6581,NoSettings!$A$2:$A$8600,0),MATCH(EPS!AF$2,NoSettings!$C$1:$AH$1,0))</f>
        <v>0</v>
      </c>
      <c r="AG6581" s="1">
        <f>INDEX(NoSettings!$C$2:$AH$8600,MATCH(EPS!$A6581,NoSettings!$A$2:$A$8600,0),MATCH(EPS!AG$2,NoSettings!$C$1:$AH$1,0))</f>
        <v>0</v>
      </c>
      <c r="AH6581" s="1">
        <f>INDEX(NoSettings!$C$2:$AH$8600,MATCH(EPS!$A6581,NoSettings!$A$2:$A$8600,0),MATCH(EPS!AH$2,NoSettings!$C$1:$AH$1,0))</f>
        <v>0</v>
      </c>
      <c r="AI6581" s="1">
        <f>INDEX(NoSettings!$C$2:$AH$8600,MATCH(EPS!$A6581,NoSettings!$A$2:$A$8600,0),MATCH(EPS!AI$2,NoSettings!$C$1:$AH$1,0))</f>
        <v>0</v>
      </c>
      <c r="AJ6581" s="1">
        <f>INDEX(NoSettings!$C$2:$AH$8600,MATCH(EPS!$A6581,NoSettings!$A$2:$A$8600,0),MATCH(EPS!AJ$2,NoSettings!$C$1:$AH$1,0))</f>
        <v>0</v>
      </c>
      <c r="AK6581" s="1">
        <f>INDEX(NoSettings!$C$2:$AH$8600,MATCH(EPS!$A6581,NoSettings!$A$2:$A$8600,0),MATCH(EPS!AK$2,NoSettings!$C$1:$AH$1,0))</f>
        <v>0</v>
      </c>
      <c r="AL6581" s="1">
        <f>INDEX(NoSettings!$C$2:$AH$8600,MATCH(EPS!$A6581,NoSettings!$A$2:$A$8600,0),MATCH(EPS!AL$2,NoSettings!$C$1:$AH$1,0))</f>
        <v>0</v>
      </c>
      <c r="AM6581" s="1">
        <f>INDEX(NoSettings!$C$2:$AH$8600,MATCH(EPS!$A6581,NoSettings!$A$2:$A$8600,0),MATCH(EPS!AM$2,NoSettings!$C$1:$AH$1,0))</f>
        <v>0</v>
      </c>
    </row>
    <row r="6582" spans="1:39" ht="14.5">
      <c r="A6582" s="41" t="s">
        <v>3174</v>
      </c>
      <c r="B6582" t="s">
        <v>3241</v>
      </c>
      <c r="C6582" t="s">
        <v>3432</v>
      </c>
      <c r="D6582" t="s">
        <v>3408</v>
      </c>
      <c r="G6582" s="1" t="s">
        <v>3174</v>
      </c>
      <c r="H6582" s="1">
        <f>INDEX(NoSettings!$C$2:$AH$8600,MATCH(EPS!$A6582,NoSettings!$A$2:$A$8600,0),MATCH(EPS!H$2,NoSettings!$C$1:$AH$1,0))</f>
        <v>0</v>
      </c>
      <c r="I6582" s="1">
        <f>INDEX(NoSettings!$C$2:$AH$8600,MATCH(EPS!$A6582,NoSettings!$A$2:$A$8600,0),MATCH(EPS!I$2,NoSettings!$C$1:$AH$1,0))</f>
        <v>0</v>
      </c>
      <c r="J6582" s="1">
        <f>INDEX(NoSettings!$C$2:$AH$8600,MATCH(EPS!$A6582,NoSettings!$A$2:$A$8600,0),MATCH(EPS!J$2,NoSettings!$C$1:$AH$1,0))</f>
        <v>0</v>
      </c>
      <c r="K6582" s="1">
        <f>INDEX(NoSettings!$C$2:$AH$8600,MATCH(EPS!$A6582,NoSettings!$A$2:$A$8600,0),MATCH(EPS!K$2,NoSettings!$C$1:$AH$1,0))</f>
        <v>19719600</v>
      </c>
      <c r="L6582" s="1">
        <f>INDEX(NoSettings!$C$2:$AH$8600,MATCH(EPS!$A6582,NoSettings!$A$2:$A$8600,0),MATCH(EPS!L$2,NoSettings!$C$1:$AH$1,0))</f>
        <v>59158900</v>
      </c>
      <c r="M6582" s="1">
        <f>INDEX(NoSettings!$C$2:$AH$8600,MATCH(EPS!$A6582,NoSettings!$A$2:$A$8600,0),MATCH(EPS!M$2,NoSettings!$C$1:$AH$1,0))</f>
        <v>93668300</v>
      </c>
      <c r="N6582" s="1">
        <f>INDEX(NoSettings!$C$2:$AH$8600,MATCH(EPS!$A6582,NoSettings!$A$2:$A$8600,0),MATCH(EPS!N$2,NoSettings!$C$1:$AH$1,0))</f>
        <v>123248000</v>
      </c>
      <c r="O6582" s="1">
        <f>INDEX(NoSettings!$C$2:$AH$8600,MATCH(EPS!$A6582,NoSettings!$A$2:$A$8600,0),MATCH(EPS!O$2,NoSettings!$C$1:$AH$1,0))</f>
        <v>147897000</v>
      </c>
      <c r="P6582" s="1">
        <f>INDEX(NoSettings!$C$2:$AH$8600,MATCH(EPS!$A6582,NoSettings!$A$2:$A$8600,0),MATCH(EPS!P$2,NoSettings!$C$1:$AH$1,0))</f>
        <v>167617000</v>
      </c>
      <c r="Q6582" s="1">
        <f>INDEX(NoSettings!$C$2:$AH$8600,MATCH(EPS!$A6582,NoSettings!$A$2:$A$8600,0),MATCH(EPS!Q$2,NoSettings!$C$1:$AH$1,0))</f>
        <v>187337000</v>
      </c>
      <c r="R6582" s="1">
        <f>INDEX(NoSettings!$C$2:$AH$8600,MATCH(EPS!$A6582,NoSettings!$A$2:$A$8600,0),MATCH(EPS!R$2,NoSettings!$C$1:$AH$1,0))</f>
        <v>202126000</v>
      </c>
      <c r="S6582" s="1">
        <f>INDEX(NoSettings!$C$2:$AH$8600,MATCH(EPS!$A6582,NoSettings!$A$2:$A$8600,0),MATCH(EPS!S$2,NoSettings!$C$1:$AH$1,0))</f>
        <v>211986000</v>
      </c>
      <c r="T6582" s="1">
        <f>INDEX(NoSettings!$C$2:$AH$8600,MATCH(EPS!$A6582,NoSettings!$A$2:$A$8600,0),MATCH(EPS!T$2,NoSettings!$C$1:$AH$1,0))</f>
        <v>221846000</v>
      </c>
      <c r="U6582" s="1">
        <f>INDEX(NoSettings!$C$2:$AH$8600,MATCH(EPS!$A6582,NoSettings!$A$2:$A$8600,0),MATCH(EPS!U$2,NoSettings!$C$1:$AH$1,0))</f>
        <v>221846000</v>
      </c>
      <c r="V6582" s="1">
        <f>INDEX(NoSettings!$C$2:$AH$8600,MATCH(EPS!$A6582,NoSettings!$A$2:$A$8600,0),MATCH(EPS!V$2,NoSettings!$C$1:$AH$1,0))</f>
        <v>231706000</v>
      </c>
      <c r="W6582" s="1">
        <f>INDEX(NoSettings!$C$2:$AH$8600,MATCH(EPS!$A6582,NoSettings!$A$2:$A$8600,0),MATCH(EPS!W$2,NoSettings!$C$1:$AH$1,0))</f>
        <v>231706000</v>
      </c>
      <c r="X6582" s="1">
        <f>INDEX(NoSettings!$C$2:$AH$8600,MATCH(EPS!$A6582,NoSettings!$A$2:$A$8600,0),MATCH(EPS!X$2,NoSettings!$C$1:$AH$1,0))</f>
        <v>236636000</v>
      </c>
      <c r="Y6582" s="1">
        <f>INDEX(NoSettings!$C$2:$AH$8600,MATCH(EPS!$A6582,NoSettings!$A$2:$A$8600,0),MATCH(EPS!Y$2,NoSettings!$C$1:$AH$1,0))</f>
        <v>236636000</v>
      </c>
      <c r="Z6582" s="1">
        <f>INDEX(NoSettings!$C$2:$AH$8600,MATCH(EPS!$A6582,NoSettings!$A$2:$A$8600,0),MATCH(EPS!Z$2,NoSettings!$C$1:$AH$1,0))</f>
        <v>241566000</v>
      </c>
      <c r="AA6582" s="1">
        <f>INDEX(NoSettings!$C$2:$AH$8600,MATCH(EPS!$A6582,NoSettings!$A$2:$A$8600,0),MATCH(EPS!AA$2,NoSettings!$C$1:$AH$1,0))</f>
        <v>246495000</v>
      </c>
      <c r="AB6582" s="1">
        <f>INDEX(NoSettings!$C$2:$AH$8600,MATCH(EPS!$A6582,NoSettings!$A$2:$A$8600,0),MATCH(EPS!AB$2,NoSettings!$C$1:$AH$1,0))</f>
        <v>251425000</v>
      </c>
      <c r="AC6582" s="1">
        <f>INDEX(NoSettings!$C$2:$AH$8600,MATCH(EPS!$A6582,NoSettings!$A$2:$A$8600,0),MATCH(EPS!AC$2,NoSettings!$C$1:$AH$1,0))</f>
        <v>256355000</v>
      </c>
      <c r="AD6582" s="1">
        <f>INDEX(NoSettings!$C$2:$AH$8600,MATCH(EPS!$A6582,NoSettings!$A$2:$A$8600,0),MATCH(EPS!AD$2,NoSettings!$C$1:$AH$1,0))</f>
        <v>261285000</v>
      </c>
      <c r="AE6582" s="1">
        <f>INDEX(NoSettings!$C$2:$AH$8600,MATCH(EPS!$A6582,NoSettings!$A$2:$A$8600,0),MATCH(EPS!AE$2,NoSettings!$C$1:$AH$1,0))</f>
        <v>261285000</v>
      </c>
      <c r="AF6582" s="1">
        <f>INDEX(NoSettings!$C$2:$AH$8600,MATCH(EPS!$A6582,NoSettings!$A$2:$A$8600,0),MATCH(EPS!AF$2,NoSettings!$C$1:$AH$1,0))</f>
        <v>261285000</v>
      </c>
      <c r="AG6582" s="1">
        <f>INDEX(NoSettings!$C$2:$AH$8600,MATCH(EPS!$A6582,NoSettings!$A$2:$A$8600,0),MATCH(EPS!AG$2,NoSettings!$C$1:$AH$1,0))</f>
        <v>261285000</v>
      </c>
      <c r="AH6582" s="1">
        <f>INDEX(NoSettings!$C$2:$AH$8600,MATCH(EPS!$A6582,NoSettings!$A$2:$A$8600,0),MATCH(EPS!AH$2,NoSettings!$C$1:$AH$1,0))</f>
        <v>261285000</v>
      </c>
      <c r="AI6582" s="1">
        <f>INDEX(NoSettings!$C$2:$AH$8600,MATCH(EPS!$A6582,NoSettings!$A$2:$A$8600,0),MATCH(EPS!AI$2,NoSettings!$C$1:$AH$1,0))</f>
        <v>261285000</v>
      </c>
      <c r="AJ6582" s="1">
        <f>INDEX(NoSettings!$C$2:$AH$8600,MATCH(EPS!$A6582,NoSettings!$A$2:$A$8600,0),MATCH(EPS!AJ$2,NoSettings!$C$1:$AH$1,0))</f>
        <v>261285000</v>
      </c>
      <c r="AK6582" s="1">
        <f>INDEX(NoSettings!$C$2:$AH$8600,MATCH(EPS!$A6582,NoSettings!$A$2:$A$8600,0),MATCH(EPS!AK$2,NoSettings!$C$1:$AH$1,0))</f>
        <v>261285000</v>
      </c>
      <c r="AL6582" s="1">
        <f>INDEX(NoSettings!$C$2:$AH$8600,MATCH(EPS!$A6582,NoSettings!$A$2:$A$8600,0),MATCH(EPS!AL$2,NoSettings!$C$1:$AH$1,0))</f>
        <v>261285000</v>
      </c>
      <c r="AM6582" s="1">
        <f>INDEX(NoSettings!$C$2:$AH$8600,MATCH(EPS!$A6582,NoSettings!$A$2:$A$8600,0),MATCH(EPS!AM$2,NoSettings!$C$1:$AH$1,0))</f>
        <v>261285000</v>
      </c>
    </row>
    <row r="6583" spans="1:39" ht="14.5">
      <c r="A6583" s="41" t="s">
        <v>3175</v>
      </c>
      <c r="B6583" t="s">
        <v>3241</v>
      </c>
      <c r="C6583" t="s">
        <v>3365</v>
      </c>
      <c r="D6583" s="39" t="s">
        <v>3393</v>
      </c>
      <c r="G6583" s="1" t="s">
        <v>3175</v>
      </c>
      <c r="H6583" s="1">
        <f>INDEX(NoSettings!$C$2:$AH$8600,MATCH(EPS!$A6583,NoSettings!$A$2:$A$8600,0),MATCH(EPS!H$2,NoSettings!$C$1:$AH$1,0))</f>
        <v>5800950000</v>
      </c>
      <c r="I6583" s="1">
        <f>INDEX(NoSettings!$C$2:$AH$8600,MATCH(EPS!$A6583,NoSettings!$A$2:$A$8600,0),MATCH(EPS!I$2,NoSettings!$C$1:$AH$1,0))</f>
        <v>5710200000</v>
      </c>
      <c r="J6583" s="1">
        <f>INDEX(NoSettings!$C$2:$AH$8600,MATCH(EPS!$A6583,NoSettings!$A$2:$A$8600,0),MATCH(EPS!J$2,NoSettings!$C$1:$AH$1,0))</f>
        <v>6336180000</v>
      </c>
      <c r="K6583" s="1">
        <f>INDEX(NoSettings!$C$2:$AH$8600,MATCH(EPS!$A6583,NoSettings!$A$2:$A$8600,0),MATCH(EPS!K$2,NoSettings!$C$1:$AH$1,0))</f>
        <v>5742120000</v>
      </c>
      <c r="L6583" s="1">
        <f>INDEX(NoSettings!$C$2:$AH$8600,MATCH(EPS!$A6583,NoSettings!$A$2:$A$8600,0),MATCH(EPS!L$2,NoSettings!$C$1:$AH$1,0))</f>
        <v>3027360000</v>
      </c>
      <c r="M6583" s="1">
        <f>INDEX(NoSettings!$C$2:$AH$8600,MATCH(EPS!$A6583,NoSettings!$A$2:$A$8600,0),MATCH(EPS!M$2,NoSettings!$C$1:$AH$1,0))</f>
        <v>3051750000</v>
      </c>
      <c r="N6583" s="1">
        <f>INDEX(NoSettings!$C$2:$AH$8600,MATCH(EPS!$A6583,NoSettings!$A$2:$A$8600,0),MATCH(EPS!N$2,NoSettings!$C$1:$AH$1,0))</f>
        <v>3097130000</v>
      </c>
      <c r="O6583" s="1">
        <f>INDEX(NoSettings!$C$2:$AH$8600,MATCH(EPS!$A6583,NoSettings!$A$2:$A$8600,0),MATCH(EPS!O$2,NoSettings!$C$1:$AH$1,0))</f>
        <v>2898670000</v>
      </c>
      <c r="P6583" s="1">
        <f>INDEX(NoSettings!$C$2:$AH$8600,MATCH(EPS!$A6583,NoSettings!$A$2:$A$8600,0),MATCH(EPS!P$2,NoSettings!$C$1:$AH$1,0))</f>
        <v>2901130000</v>
      </c>
      <c r="Q6583" s="1">
        <f>INDEX(NoSettings!$C$2:$AH$8600,MATCH(EPS!$A6583,NoSettings!$A$2:$A$8600,0),MATCH(EPS!Q$2,NoSettings!$C$1:$AH$1,0))</f>
        <v>2342180000</v>
      </c>
      <c r="R6583" s="1">
        <f>INDEX(NoSettings!$C$2:$AH$8600,MATCH(EPS!$A6583,NoSettings!$A$2:$A$8600,0),MATCH(EPS!R$2,NoSettings!$C$1:$AH$1,0))</f>
        <v>2343940000</v>
      </c>
      <c r="S6583" s="1">
        <f>INDEX(NoSettings!$C$2:$AH$8600,MATCH(EPS!$A6583,NoSettings!$A$2:$A$8600,0),MATCH(EPS!S$2,NoSettings!$C$1:$AH$1,0))</f>
        <v>2346160000</v>
      </c>
      <c r="T6583" s="1">
        <f>INDEX(NoSettings!$C$2:$AH$8600,MATCH(EPS!$A6583,NoSettings!$A$2:$A$8600,0),MATCH(EPS!T$2,NoSettings!$C$1:$AH$1,0))</f>
        <v>2347840000</v>
      </c>
      <c r="U6583" s="1">
        <f>INDEX(NoSettings!$C$2:$AH$8600,MATCH(EPS!$A6583,NoSettings!$A$2:$A$8600,0),MATCH(EPS!U$2,NoSettings!$C$1:$AH$1,0))</f>
        <v>2349030000</v>
      </c>
      <c r="V6583" s="1">
        <f>INDEX(NoSettings!$C$2:$AH$8600,MATCH(EPS!$A6583,NoSettings!$A$2:$A$8600,0),MATCH(EPS!V$2,NoSettings!$C$1:$AH$1,0))</f>
        <v>2349230000</v>
      </c>
      <c r="W6583" s="1">
        <f>INDEX(NoSettings!$C$2:$AH$8600,MATCH(EPS!$A6583,NoSettings!$A$2:$A$8600,0),MATCH(EPS!W$2,NoSettings!$C$1:$AH$1,0))</f>
        <v>2351130000</v>
      </c>
      <c r="X6583" s="1">
        <f>INDEX(NoSettings!$C$2:$AH$8600,MATCH(EPS!$A6583,NoSettings!$A$2:$A$8600,0),MATCH(EPS!X$2,NoSettings!$C$1:$AH$1,0))</f>
        <v>2197650000</v>
      </c>
      <c r="Y6583" s="1">
        <f>INDEX(NoSettings!$C$2:$AH$8600,MATCH(EPS!$A6583,NoSettings!$A$2:$A$8600,0),MATCH(EPS!Y$2,NoSettings!$C$1:$AH$1,0))</f>
        <v>2197840000</v>
      </c>
      <c r="Z6583" s="1">
        <f>INDEX(NoSettings!$C$2:$AH$8600,MATCH(EPS!$A6583,NoSettings!$A$2:$A$8600,0),MATCH(EPS!Z$2,NoSettings!$C$1:$AH$1,0))</f>
        <v>1941960000</v>
      </c>
      <c r="AA6583" s="1">
        <f>INDEX(NoSettings!$C$2:$AH$8600,MATCH(EPS!$A6583,NoSettings!$A$2:$A$8600,0),MATCH(EPS!AA$2,NoSettings!$C$1:$AH$1,0))</f>
        <v>1941320000</v>
      </c>
      <c r="AB6583" s="1">
        <f>INDEX(NoSettings!$C$2:$AH$8600,MATCH(EPS!$A6583,NoSettings!$A$2:$A$8600,0),MATCH(EPS!AB$2,NoSettings!$C$1:$AH$1,0))</f>
        <v>1790440000</v>
      </c>
      <c r="AC6583" s="1">
        <f>INDEX(NoSettings!$C$2:$AH$8600,MATCH(EPS!$A6583,NoSettings!$A$2:$A$8600,0),MATCH(EPS!AC$2,NoSettings!$C$1:$AH$1,0))</f>
        <v>1787530000</v>
      </c>
      <c r="AD6583" s="1">
        <f>INDEX(NoSettings!$C$2:$AH$8600,MATCH(EPS!$A6583,NoSettings!$A$2:$A$8600,0),MATCH(EPS!AD$2,NoSettings!$C$1:$AH$1,0))</f>
        <v>1171140000</v>
      </c>
      <c r="AE6583" s="1">
        <f>INDEX(NoSettings!$C$2:$AH$8600,MATCH(EPS!$A6583,NoSettings!$A$2:$A$8600,0),MATCH(EPS!AE$2,NoSettings!$C$1:$AH$1,0))</f>
        <v>1165720000</v>
      </c>
      <c r="AF6583" s="1">
        <f>INDEX(NoSettings!$C$2:$AH$8600,MATCH(EPS!$A6583,NoSettings!$A$2:$A$8600,0),MATCH(EPS!AF$2,NoSettings!$C$1:$AH$1,0))</f>
        <v>1167490000</v>
      </c>
      <c r="AG6583" s="1">
        <f>INDEX(NoSettings!$C$2:$AH$8600,MATCH(EPS!$A6583,NoSettings!$A$2:$A$8600,0),MATCH(EPS!AG$2,NoSettings!$C$1:$AH$1,0))</f>
        <v>1169560000</v>
      </c>
      <c r="AH6583" s="1">
        <f>INDEX(NoSettings!$C$2:$AH$8600,MATCH(EPS!$A6583,NoSettings!$A$2:$A$8600,0),MATCH(EPS!AH$2,NoSettings!$C$1:$AH$1,0))</f>
        <v>1170370000</v>
      </c>
      <c r="AI6583" s="1">
        <f>INDEX(NoSettings!$C$2:$AH$8600,MATCH(EPS!$A6583,NoSettings!$A$2:$A$8600,0),MATCH(EPS!AI$2,NoSettings!$C$1:$AH$1,0))</f>
        <v>1171960000</v>
      </c>
      <c r="AJ6583" s="1">
        <f>INDEX(NoSettings!$C$2:$AH$8600,MATCH(EPS!$A6583,NoSettings!$A$2:$A$8600,0),MATCH(EPS!AJ$2,NoSettings!$C$1:$AH$1,0))</f>
        <v>1173310000</v>
      </c>
      <c r="AK6583" s="1">
        <f>INDEX(NoSettings!$C$2:$AH$8600,MATCH(EPS!$A6583,NoSettings!$A$2:$A$8600,0),MATCH(EPS!AK$2,NoSettings!$C$1:$AH$1,0))</f>
        <v>1175840000</v>
      </c>
      <c r="AL6583" s="1">
        <f>INDEX(NoSettings!$C$2:$AH$8600,MATCH(EPS!$A6583,NoSettings!$A$2:$A$8600,0),MATCH(EPS!AL$2,NoSettings!$C$1:$AH$1,0))</f>
        <v>1178380000</v>
      </c>
      <c r="AM6583" s="1">
        <f>INDEX(NoSettings!$C$2:$AH$8600,MATCH(EPS!$A6583,NoSettings!$A$2:$A$8600,0),MATCH(EPS!AM$2,NoSettings!$C$1:$AH$1,0))</f>
        <v>1183060000</v>
      </c>
    </row>
    <row r="6584" spans="1:39" ht="14.5">
      <c r="A6584" s="41" t="s">
        <v>3176</v>
      </c>
      <c r="B6584" t="s">
        <v>3241</v>
      </c>
      <c r="C6584" t="s">
        <v>3365</v>
      </c>
      <c r="D6584" s="39" t="s">
        <v>3394</v>
      </c>
      <c r="G6584" s="1" t="s">
        <v>3176</v>
      </c>
      <c r="H6584" s="1">
        <f>INDEX(NoSettings!$C$2:$AH$8600,MATCH(EPS!$A6584,NoSettings!$A$2:$A$8600,0),MATCH(EPS!H$2,NoSettings!$C$1:$AH$1,0))</f>
        <v>296993000</v>
      </c>
      <c r="I6584" s="1">
        <f>INDEX(NoSettings!$C$2:$AH$8600,MATCH(EPS!$A6584,NoSettings!$A$2:$A$8600,0),MATCH(EPS!I$2,NoSettings!$C$1:$AH$1,0))</f>
        <v>358086000</v>
      </c>
      <c r="J6584" s="1">
        <f>INDEX(NoSettings!$C$2:$AH$8600,MATCH(EPS!$A6584,NoSettings!$A$2:$A$8600,0),MATCH(EPS!J$2,NoSettings!$C$1:$AH$1,0))</f>
        <v>236856000</v>
      </c>
      <c r="K6584" s="1">
        <f>INDEX(NoSettings!$C$2:$AH$8600,MATCH(EPS!$A6584,NoSettings!$A$2:$A$8600,0),MATCH(EPS!K$2,NoSettings!$C$1:$AH$1,0))</f>
        <v>476957000</v>
      </c>
      <c r="L6584" s="1">
        <f>INDEX(NoSettings!$C$2:$AH$8600,MATCH(EPS!$A6584,NoSettings!$A$2:$A$8600,0),MATCH(EPS!L$2,NoSettings!$C$1:$AH$1,0))</f>
        <v>636636000</v>
      </c>
      <c r="M6584" s="1">
        <f>INDEX(NoSettings!$C$2:$AH$8600,MATCH(EPS!$A6584,NoSettings!$A$2:$A$8600,0),MATCH(EPS!M$2,NoSettings!$C$1:$AH$1,0))</f>
        <v>699205000</v>
      </c>
      <c r="N6584" s="1">
        <f>INDEX(NoSettings!$C$2:$AH$8600,MATCH(EPS!$A6584,NoSettings!$A$2:$A$8600,0),MATCH(EPS!N$2,NoSettings!$C$1:$AH$1,0))</f>
        <v>706870000</v>
      </c>
      <c r="O6584" s="1">
        <f>INDEX(NoSettings!$C$2:$AH$8600,MATCH(EPS!$A6584,NoSettings!$A$2:$A$8600,0),MATCH(EPS!O$2,NoSettings!$C$1:$AH$1,0))</f>
        <v>735304000</v>
      </c>
      <c r="P6584" s="1">
        <f>INDEX(NoSettings!$C$2:$AH$8600,MATCH(EPS!$A6584,NoSettings!$A$2:$A$8600,0),MATCH(EPS!P$2,NoSettings!$C$1:$AH$1,0))</f>
        <v>727400000</v>
      </c>
      <c r="Q6584" s="1">
        <f>INDEX(NoSettings!$C$2:$AH$8600,MATCH(EPS!$A6584,NoSettings!$A$2:$A$8600,0),MATCH(EPS!Q$2,NoSettings!$C$1:$AH$1,0))</f>
        <v>719784000</v>
      </c>
      <c r="R6584" s="1">
        <f>INDEX(NoSettings!$C$2:$AH$8600,MATCH(EPS!$A6584,NoSettings!$A$2:$A$8600,0),MATCH(EPS!R$2,NoSettings!$C$1:$AH$1,0))</f>
        <v>722613000</v>
      </c>
      <c r="S6584" s="1">
        <f>INDEX(NoSettings!$C$2:$AH$8600,MATCH(EPS!$A6584,NoSettings!$A$2:$A$8600,0),MATCH(EPS!S$2,NoSettings!$C$1:$AH$1,0))</f>
        <v>718740000</v>
      </c>
      <c r="T6584" s="1">
        <f>INDEX(NoSettings!$C$2:$AH$8600,MATCH(EPS!$A6584,NoSettings!$A$2:$A$8600,0),MATCH(EPS!T$2,NoSettings!$C$1:$AH$1,0))</f>
        <v>720543000</v>
      </c>
      <c r="U6584" s="1">
        <f>INDEX(NoSettings!$C$2:$AH$8600,MATCH(EPS!$A6584,NoSettings!$A$2:$A$8600,0),MATCH(EPS!U$2,NoSettings!$C$1:$AH$1,0))</f>
        <v>736876000</v>
      </c>
      <c r="V6584" s="1">
        <f>INDEX(NoSettings!$C$2:$AH$8600,MATCH(EPS!$A6584,NoSettings!$A$2:$A$8600,0),MATCH(EPS!V$2,NoSettings!$C$1:$AH$1,0))</f>
        <v>712103000</v>
      </c>
      <c r="W6584" s="1">
        <f>INDEX(NoSettings!$C$2:$AH$8600,MATCH(EPS!$A6584,NoSettings!$A$2:$A$8600,0),MATCH(EPS!W$2,NoSettings!$C$1:$AH$1,0))</f>
        <v>735454000</v>
      </c>
      <c r="X6584" s="1">
        <f>INDEX(NoSettings!$C$2:$AH$8600,MATCH(EPS!$A6584,NoSettings!$A$2:$A$8600,0),MATCH(EPS!X$2,NoSettings!$C$1:$AH$1,0))</f>
        <v>739929000</v>
      </c>
      <c r="Y6584" s="1">
        <f>INDEX(NoSettings!$C$2:$AH$8600,MATCH(EPS!$A6584,NoSettings!$A$2:$A$8600,0),MATCH(EPS!Y$2,NoSettings!$C$1:$AH$1,0))</f>
        <v>741959000</v>
      </c>
      <c r="Z6584" s="1">
        <f>INDEX(NoSettings!$C$2:$AH$8600,MATCH(EPS!$A6584,NoSettings!$A$2:$A$8600,0),MATCH(EPS!Z$2,NoSettings!$C$1:$AH$1,0))</f>
        <v>736704000</v>
      </c>
      <c r="AA6584" s="1">
        <f>INDEX(NoSettings!$C$2:$AH$8600,MATCH(EPS!$A6584,NoSettings!$A$2:$A$8600,0),MATCH(EPS!AA$2,NoSettings!$C$1:$AH$1,0))</f>
        <v>732937000</v>
      </c>
      <c r="AB6584" s="1">
        <f>INDEX(NoSettings!$C$2:$AH$8600,MATCH(EPS!$A6584,NoSettings!$A$2:$A$8600,0),MATCH(EPS!AB$2,NoSettings!$C$1:$AH$1,0))</f>
        <v>808116000</v>
      </c>
      <c r="AC6584" s="1">
        <f>INDEX(NoSettings!$C$2:$AH$8600,MATCH(EPS!$A6584,NoSettings!$A$2:$A$8600,0),MATCH(EPS!AC$2,NoSettings!$C$1:$AH$1,0))</f>
        <v>700235000</v>
      </c>
      <c r="AD6584" s="1">
        <f>INDEX(NoSettings!$C$2:$AH$8600,MATCH(EPS!$A6584,NoSettings!$A$2:$A$8600,0),MATCH(EPS!AD$2,NoSettings!$C$1:$AH$1,0))</f>
        <v>657169000</v>
      </c>
      <c r="AE6584" s="1">
        <f>INDEX(NoSettings!$C$2:$AH$8600,MATCH(EPS!$A6584,NoSettings!$A$2:$A$8600,0),MATCH(EPS!AE$2,NoSettings!$C$1:$AH$1,0))</f>
        <v>658426000</v>
      </c>
      <c r="AF6584" s="1">
        <f>INDEX(NoSettings!$C$2:$AH$8600,MATCH(EPS!$A6584,NoSettings!$A$2:$A$8600,0),MATCH(EPS!AF$2,NoSettings!$C$1:$AH$1,0))</f>
        <v>674798000</v>
      </c>
      <c r="AG6584" s="1">
        <f>INDEX(NoSettings!$C$2:$AH$8600,MATCH(EPS!$A6584,NoSettings!$A$2:$A$8600,0),MATCH(EPS!AG$2,NoSettings!$C$1:$AH$1,0))</f>
        <v>704770000</v>
      </c>
      <c r="AH6584" s="1">
        <f>INDEX(NoSettings!$C$2:$AH$8600,MATCH(EPS!$A6584,NoSettings!$A$2:$A$8600,0),MATCH(EPS!AH$2,NoSettings!$C$1:$AH$1,0))</f>
        <v>702766000</v>
      </c>
      <c r="AI6584" s="1">
        <f>INDEX(NoSettings!$C$2:$AH$8600,MATCH(EPS!$A6584,NoSettings!$A$2:$A$8600,0),MATCH(EPS!AI$2,NoSettings!$C$1:$AH$1,0))</f>
        <v>698682000</v>
      </c>
      <c r="AJ6584" s="1">
        <f>INDEX(NoSettings!$C$2:$AH$8600,MATCH(EPS!$A6584,NoSettings!$A$2:$A$8600,0),MATCH(EPS!AJ$2,NoSettings!$C$1:$AH$1,0))</f>
        <v>694676000</v>
      </c>
      <c r="AK6584" s="1">
        <f>INDEX(NoSettings!$C$2:$AH$8600,MATCH(EPS!$A6584,NoSettings!$A$2:$A$8600,0),MATCH(EPS!AK$2,NoSettings!$C$1:$AH$1,0))</f>
        <v>695183000</v>
      </c>
      <c r="AL6584" s="1">
        <f>INDEX(NoSettings!$C$2:$AH$8600,MATCH(EPS!$A6584,NoSettings!$A$2:$A$8600,0),MATCH(EPS!AL$2,NoSettings!$C$1:$AH$1,0))</f>
        <v>688623000</v>
      </c>
      <c r="AM6584" s="1">
        <f>INDEX(NoSettings!$C$2:$AH$8600,MATCH(EPS!$A6584,NoSettings!$A$2:$A$8600,0),MATCH(EPS!AM$2,NoSettings!$C$1:$AH$1,0))</f>
        <v>689019000</v>
      </c>
    </row>
    <row r="6585" spans="1:39" ht="14.5">
      <c r="A6585" s="41" t="s">
        <v>3177</v>
      </c>
      <c r="B6585" t="s">
        <v>3241</v>
      </c>
      <c r="C6585" t="s">
        <v>3365</v>
      </c>
      <c r="D6585" t="s">
        <v>3395</v>
      </c>
      <c r="G6585" s="1" t="s">
        <v>3177</v>
      </c>
      <c r="H6585" s="1">
        <f>INDEX(NoSettings!$C$2:$AH$8600,MATCH(EPS!$A6585,NoSettings!$A$2:$A$8600,0),MATCH(EPS!H$2,NoSettings!$C$1:$AH$1,0))</f>
        <v>0</v>
      </c>
      <c r="I6585" s="1">
        <f>INDEX(NoSettings!$C$2:$AH$8600,MATCH(EPS!$A6585,NoSettings!$A$2:$A$8600,0),MATCH(EPS!I$2,NoSettings!$C$1:$AH$1,0))</f>
        <v>0</v>
      </c>
      <c r="J6585" s="1">
        <f>INDEX(NoSettings!$C$2:$AH$8600,MATCH(EPS!$A6585,NoSettings!$A$2:$A$8600,0),MATCH(EPS!J$2,NoSettings!$C$1:$AH$1,0))</f>
        <v>0</v>
      </c>
      <c r="K6585" s="1">
        <f>INDEX(NoSettings!$C$2:$AH$8600,MATCH(EPS!$A6585,NoSettings!$A$2:$A$8600,0),MATCH(EPS!K$2,NoSettings!$C$1:$AH$1,0))</f>
        <v>0</v>
      </c>
      <c r="L6585" s="1">
        <f>INDEX(NoSettings!$C$2:$AH$8600,MATCH(EPS!$A6585,NoSettings!$A$2:$A$8600,0),MATCH(EPS!L$2,NoSettings!$C$1:$AH$1,0))</f>
        <v>0</v>
      </c>
      <c r="M6585" s="1">
        <f>INDEX(NoSettings!$C$2:$AH$8600,MATCH(EPS!$A6585,NoSettings!$A$2:$A$8600,0),MATCH(EPS!M$2,NoSettings!$C$1:$AH$1,0))</f>
        <v>0</v>
      </c>
      <c r="N6585" s="1">
        <f>INDEX(NoSettings!$C$2:$AH$8600,MATCH(EPS!$A6585,NoSettings!$A$2:$A$8600,0),MATCH(EPS!N$2,NoSettings!$C$1:$AH$1,0))</f>
        <v>0</v>
      </c>
      <c r="O6585" s="1">
        <f>INDEX(NoSettings!$C$2:$AH$8600,MATCH(EPS!$A6585,NoSettings!$A$2:$A$8600,0),MATCH(EPS!O$2,NoSettings!$C$1:$AH$1,0))</f>
        <v>0</v>
      </c>
      <c r="P6585" s="1">
        <f>INDEX(NoSettings!$C$2:$AH$8600,MATCH(EPS!$A6585,NoSettings!$A$2:$A$8600,0),MATCH(EPS!P$2,NoSettings!$C$1:$AH$1,0))</f>
        <v>0</v>
      </c>
      <c r="Q6585" s="1">
        <f>INDEX(NoSettings!$C$2:$AH$8600,MATCH(EPS!$A6585,NoSettings!$A$2:$A$8600,0),MATCH(EPS!Q$2,NoSettings!$C$1:$AH$1,0))</f>
        <v>0</v>
      </c>
      <c r="R6585" s="1">
        <f>INDEX(NoSettings!$C$2:$AH$8600,MATCH(EPS!$A6585,NoSettings!$A$2:$A$8600,0),MATCH(EPS!R$2,NoSettings!$C$1:$AH$1,0))</f>
        <v>0</v>
      </c>
      <c r="S6585" s="1">
        <f>INDEX(NoSettings!$C$2:$AH$8600,MATCH(EPS!$A6585,NoSettings!$A$2:$A$8600,0),MATCH(EPS!S$2,NoSettings!$C$1:$AH$1,0))</f>
        <v>0</v>
      </c>
      <c r="T6585" s="1">
        <f>INDEX(NoSettings!$C$2:$AH$8600,MATCH(EPS!$A6585,NoSettings!$A$2:$A$8600,0),MATCH(EPS!T$2,NoSettings!$C$1:$AH$1,0))</f>
        <v>0</v>
      </c>
      <c r="U6585" s="1">
        <f>INDEX(NoSettings!$C$2:$AH$8600,MATCH(EPS!$A6585,NoSettings!$A$2:$A$8600,0),MATCH(EPS!U$2,NoSettings!$C$1:$AH$1,0))</f>
        <v>0</v>
      </c>
      <c r="V6585" s="1">
        <f>INDEX(NoSettings!$C$2:$AH$8600,MATCH(EPS!$A6585,NoSettings!$A$2:$A$8600,0),MATCH(EPS!V$2,NoSettings!$C$1:$AH$1,0))</f>
        <v>0</v>
      </c>
      <c r="W6585" s="1">
        <f>INDEX(NoSettings!$C$2:$AH$8600,MATCH(EPS!$A6585,NoSettings!$A$2:$A$8600,0),MATCH(EPS!W$2,NoSettings!$C$1:$AH$1,0))</f>
        <v>0</v>
      </c>
      <c r="X6585" s="1">
        <f>INDEX(NoSettings!$C$2:$AH$8600,MATCH(EPS!$A6585,NoSettings!$A$2:$A$8600,0),MATCH(EPS!X$2,NoSettings!$C$1:$AH$1,0))</f>
        <v>0</v>
      </c>
      <c r="Y6585" s="1">
        <f>INDEX(NoSettings!$C$2:$AH$8600,MATCH(EPS!$A6585,NoSettings!$A$2:$A$8600,0),MATCH(EPS!Y$2,NoSettings!$C$1:$AH$1,0))</f>
        <v>0</v>
      </c>
      <c r="Z6585" s="1">
        <f>INDEX(NoSettings!$C$2:$AH$8600,MATCH(EPS!$A6585,NoSettings!$A$2:$A$8600,0),MATCH(EPS!Z$2,NoSettings!$C$1:$AH$1,0))</f>
        <v>0</v>
      </c>
      <c r="AA6585" s="1">
        <f>INDEX(NoSettings!$C$2:$AH$8600,MATCH(EPS!$A6585,NoSettings!$A$2:$A$8600,0),MATCH(EPS!AA$2,NoSettings!$C$1:$AH$1,0))</f>
        <v>0</v>
      </c>
      <c r="AB6585" s="1">
        <f>INDEX(NoSettings!$C$2:$AH$8600,MATCH(EPS!$A6585,NoSettings!$A$2:$A$8600,0),MATCH(EPS!AB$2,NoSettings!$C$1:$AH$1,0))</f>
        <v>0</v>
      </c>
      <c r="AC6585" s="1">
        <f>INDEX(NoSettings!$C$2:$AH$8600,MATCH(EPS!$A6585,NoSettings!$A$2:$A$8600,0),MATCH(EPS!AC$2,NoSettings!$C$1:$AH$1,0))</f>
        <v>0</v>
      </c>
      <c r="AD6585" s="1">
        <f>INDEX(NoSettings!$C$2:$AH$8600,MATCH(EPS!$A6585,NoSettings!$A$2:$A$8600,0),MATCH(EPS!AD$2,NoSettings!$C$1:$AH$1,0))</f>
        <v>0</v>
      </c>
      <c r="AE6585" s="1">
        <f>INDEX(NoSettings!$C$2:$AH$8600,MATCH(EPS!$A6585,NoSettings!$A$2:$A$8600,0),MATCH(EPS!AE$2,NoSettings!$C$1:$AH$1,0))</f>
        <v>0</v>
      </c>
      <c r="AF6585" s="1">
        <f>INDEX(NoSettings!$C$2:$AH$8600,MATCH(EPS!$A6585,NoSettings!$A$2:$A$8600,0),MATCH(EPS!AF$2,NoSettings!$C$1:$AH$1,0))</f>
        <v>0</v>
      </c>
      <c r="AG6585" s="1">
        <f>INDEX(NoSettings!$C$2:$AH$8600,MATCH(EPS!$A6585,NoSettings!$A$2:$A$8600,0),MATCH(EPS!AG$2,NoSettings!$C$1:$AH$1,0))</f>
        <v>0</v>
      </c>
      <c r="AH6585" s="1">
        <f>INDEX(NoSettings!$C$2:$AH$8600,MATCH(EPS!$A6585,NoSettings!$A$2:$A$8600,0),MATCH(EPS!AH$2,NoSettings!$C$1:$AH$1,0))</f>
        <v>0</v>
      </c>
      <c r="AI6585" s="1">
        <f>INDEX(NoSettings!$C$2:$AH$8600,MATCH(EPS!$A6585,NoSettings!$A$2:$A$8600,0),MATCH(EPS!AI$2,NoSettings!$C$1:$AH$1,0))</f>
        <v>0</v>
      </c>
      <c r="AJ6585" s="1">
        <f>INDEX(NoSettings!$C$2:$AH$8600,MATCH(EPS!$A6585,NoSettings!$A$2:$A$8600,0),MATCH(EPS!AJ$2,NoSettings!$C$1:$AH$1,0))</f>
        <v>0</v>
      </c>
      <c r="AK6585" s="1">
        <f>INDEX(NoSettings!$C$2:$AH$8600,MATCH(EPS!$A6585,NoSettings!$A$2:$A$8600,0),MATCH(EPS!AK$2,NoSettings!$C$1:$AH$1,0))</f>
        <v>0</v>
      </c>
      <c r="AL6585" s="1">
        <f>INDEX(NoSettings!$C$2:$AH$8600,MATCH(EPS!$A6585,NoSettings!$A$2:$A$8600,0),MATCH(EPS!AL$2,NoSettings!$C$1:$AH$1,0))</f>
        <v>0</v>
      </c>
      <c r="AM6585" s="1">
        <f>INDEX(NoSettings!$C$2:$AH$8600,MATCH(EPS!$A6585,NoSettings!$A$2:$A$8600,0),MATCH(EPS!AM$2,NoSettings!$C$1:$AH$1,0))</f>
        <v>0</v>
      </c>
    </row>
    <row r="6586" spans="1:39" ht="14.5">
      <c r="A6586" s="41" t="s">
        <v>3178</v>
      </c>
      <c r="B6586" t="s">
        <v>3241</v>
      </c>
      <c r="C6586" t="s">
        <v>3365</v>
      </c>
      <c r="D6586" t="s">
        <v>3396</v>
      </c>
      <c r="G6586" s="1" t="s">
        <v>3178</v>
      </c>
      <c r="H6586" s="1">
        <f>INDEX(NoSettings!$C$2:$AH$8600,MATCH(EPS!$A6586,NoSettings!$A$2:$A$8600,0),MATCH(EPS!H$2,NoSettings!$C$1:$AH$1,0))</f>
        <v>0</v>
      </c>
      <c r="I6586" s="1">
        <f>INDEX(NoSettings!$C$2:$AH$8600,MATCH(EPS!$A6586,NoSettings!$A$2:$A$8600,0),MATCH(EPS!I$2,NoSettings!$C$1:$AH$1,0))</f>
        <v>0</v>
      </c>
      <c r="J6586" s="1">
        <f>INDEX(NoSettings!$C$2:$AH$8600,MATCH(EPS!$A6586,NoSettings!$A$2:$A$8600,0),MATCH(EPS!J$2,NoSettings!$C$1:$AH$1,0))</f>
        <v>0</v>
      </c>
      <c r="K6586" s="1">
        <f>INDEX(NoSettings!$C$2:$AH$8600,MATCH(EPS!$A6586,NoSettings!$A$2:$A$8600,0),MATCH(EPS!K$2,NoSettings!$C$1:$AH$1,0))</f>
        <v>0</v>
      </c>
      <c r="L6586" s="1">
        <f>INDEX(NoSettings!$C$2:$AH$8600,MATCH(EPS!$A6586,NoSettings!$A$2:$A$8600,0),MATCH(EPS!L$2,NoSettings!$C$1:$AH$1,0))</f>
        <v>0</v>
      </c>
      <c r="M6586" s="1">
        <f>INDEX(NoSettings!$C$2:$AH$8600,MATCH(EPS!$A6586,NoSettings!$A$2:$A$8600,0),MATCH(EPS!M$2,NoSettings!$C$1:$AH$1,0))</f>
        <v>0</v>
      </c>
      <c r="N6586" s="1">
        <f>INDEX(NoSettings!$C$2:$AH$8600,MATCH(EPS!$A6586,NoSettings!$A$2:$A$8600,0),MATCH(EPS!N$2,NoSettings!$C$1:$AH$1,0))</f>
        <v>0</v>
      </c>
      <c r="O6586" s="1">
        <f>INDEX(NoSettings!$C$2:$AH$8600,MATCH(EPS!$A6586,NoSettings!$A$2:$A$8600,0),MATCH(EPS!O$2,NoSettings!$C$1:$AH$1,0))</f>
        <v>0</v>
      </c>
      <c r="P6586" s="1">
        <f>INDEX(NoSettings!$C$2:$AH$8600,MATCH(EPS!$A6586,NoSettings!$A$2:$A$8600,0),MATCH(EPS!P$2,NoSettings!$C$1:$AH$1,0))</f>
        <v>0</v>
      </c>
      <c r="Q6586" s="1">
        <f>INDEX(NoSettings!$C$2:$AH$8600,MATCH(EPS!$A6586,NoSettings!$A$2:$A$8600,0),MATCH(EPS!Q$2,NoSettings!$C$1:$AH$1,0))</f>
        <v>0</v>
      </c>
      <c r="R6586" s="1">
        <f>INDEX(NoSettings!$C$2:$AH$8600,MATCH(EPS!$A6586,NoSettings!$A$2:$A$8600,0),MATCH(EPS!R$2,NoSettings!$C$1:$AH$1,0))</f>
        <v>0</v>
      </c>
      <c r="S6586" s="1">
        <f>INDEX(NoSettings!$C$2:$AH$8600,MATCH(EPS!$A6586,NoSettings!$A$2:$A$8600,0),MATCH(EPS!S$2,NoSettings!$C$1:$AH$1,0))</f>
        <v>0</v>
      </c>
      <c r="T6586" s="1">
        <f>INDEX(NoSettings!$C$2:$AH$8600,MATCH(EPS!$A6586,NoSettings!$A$2:$A$8600,0),MATCH(EPS!T$2,NoSettings!$C$1:$AH$1,0))</f>
        <v>0</v>
      </c>
      <c r="U6586" s="1">
        <f>INDEX(NoSettings!$C$2:$AH$8600,MATCH(EPS!$A6586,NoSettings!$A$2:$A$8600,0),MATCH(EPS!U$2,NoSettings!$C$1:$AH$1,0))</f>
        <v>0</v>
      </c>
      <c r="V6586" s="1">
        <f>INDEX(NoSettings!$C$2:$AH$8600,MATCH(EPS!$A6586,NoSettings!$A$2:$A$8600,0),MATCH(EPS!V$2,NoSettings!$C$1:$AH$1,0))</f>
        <v>0</v>
      </c>
      <c r="W6586" s="1">
        <f>INDEX(NoSettings!$C$2:$AH$8600,MATCH(EPS!$A6586,NoSettings!$A$2:$A$8600,0),MATCH(EPS!W$2,NoSettings!$C$1:$AH$1,0))</f>
        <v>0</v>
      </c>
      <c r="X6586" s="1">
        <f>INDEX(NoSettings!$C$2:$AH$8600,MATCH(EPS!$A6586,NoSettings!$A$2:$A$8600,0),MATCH(EPS!X$2,NoSettings!$C$1:$AH$1,0))</f>
        <v>0</v>
      </c>
      <c r="Y6586" s="1">
        <f>INDEX(NoSettings!$C$2:$AH$8600,MATCH(EPS!$A6586,NoSettings!$A$2:$A$8600,0),MATCH(EPS!Y$2,NoSettings!$C$1:$AH$1,0))</f>
        <v>0</v>
      </c>
      <c r="Z6586" s="1">
        <f>INDEX(NoSettings!$C$2:$AH$8600,MATCH(EPS!$A6586,NoSettings!$A$2:$A$8600,0),MATCH(EPS!Z$2,NoSettings!$C$1:$AH$1,0))</f>
        <v>0</v>
      </c>
      <c r="AA6586" s="1">
        <f>INDEX(NoSettings!$C$2:$AH$8600,MATCH(EPS!$A6586,NoSettings!$A$2:$A$8600,0),MATCH(EPS!AA$2,NoSettings!$C$1:$AH$1,0))</f>
        <v>0</v>
      </c>
      <c r="AB6586" s="1">
        <f>INDEX(NoSettings!$C$2:$AH$8600,MATCH(EPS!$A6586,NoSettings!$A$2:$A$8600,0),MATCH(EPS!AB$2,NoSettings!$C$1:$AH$1,0))</f>
        <v>0</v>
      </c>
      <c r="AC6586" s="1">
        <f>INDEX(NoSettings!$C$2:$AH$8600,MATCH(EPS!$A6586,NoSettings!$A$2:$A$8600,0),MATCH(EPS!AC$2,NoSettings!$C$1:$AH$1,0))</f>
        <v>0</v>
      </c>
      <c r="AD6586" s="1">
        <f>INDEX(NoSettings!$C$2:$AH$8600,MATCH(EPS!$A6586,NoSettings!$A$2:$A$8600,0),MATCH(EPS!AD$2,NoSettings!$C$1:$AH$1,0))</f>
        <v>0</v>
      </c>
      <c r="AE6586" s="1">
        <f>INDEX(NoSettings!$C$2:$AH$8600,MATCH(EPS!$A6586,NoSettings!$A$2:$A$8600,0),MATCH(EPS!AE$2,NoSettings!$C$1:$AH$1,0))</f>
        <v>0</v>
      </c>
      <c r="AF6586" s="1">
        <f>INDEX(NoSettings!$C$2:$AH$8600,MATCH(EPS!$A6586,NoSettings!$A$2:$A$8600,0),MATCH(EPS!AF$2,NoSettings!$C$1:$AH$1,0))</f>
        <v>0</v>
      </c>
      <c r="AG6586" s="1">
        <f>INDEX(NoSettings!$C$2:$AH$8600,MATCH(EPS!$A6586,NoSettings!$A$2:$A$8600,0),MATCH(EPS!AG$2,NoSettings!$C$1:$AH$1,0))</f>
        <v>0</v>
      </c>
      <c r="AH6586" s="1">
        <f>INDEX(NoSettings!$C$2:$AH$8600,MATCH(EPS!$A6586,NoSettings!$A$2:$A$8600,0),MATCH(EPS!AH$2,NoSettings!$C$1:$AH$1,0))</f>
        <v>0</v>
      </c>
      <c r="AI6586" s="1">
        <f>INDEX(NoSettings!$C$2:$AH$8600,MATCH(EPS!$A6586,NoSettings!$A$2:$A$8600,0),MATCH(EPS!AI$2,NoSettings!$C$1:$AH$1,0))</f>
        <v>0</v>
      </c>
      <c r="AJ6586" s="1">
        <f>INDEX(NoSettings!$C$2:$AH$8600,MATCH(EPS!$A6586,NoSettings!$A$2:$A$8600,0),MATCH(EPS!AJ$2,NoSettings!$C$1:$AH$1,0))</f>
        <v>0</v>
      </c>
      <c r="AK6586" s="1">
        <f>INDEX(NoSettings!$C$2:$AH$8600,MATCH(EPS!$A6586,NoSettings!$A$2:$A$8600,0),MATCH(EPS!AK$2,NoSettings!$C$1:$AH$1,0))</f>
        <v>0</v>
      </c>
      <c r="AL6586" s="1">
        <f>INDEX(NoSettings!$C$2:$AH$8600,MATCH(EPS!$A6586,NoSettings!$A$2:$A$8600,0),MATCH(EPS!AL$2,NoSettings!$C$1:$AH$1,0))</f>
        <v>0</v>
      </c>
      <c r="AM6586" s="1">
        <f>INDEX(NoSettings!$C$2:$AH$8600,MATCH(EPS!$A6586,NoSettings!$A$2:$A$8600,0),MATCH(EPS!AM$2,NoSettings!$C$1:$AH$1,0))</f>
        <v>0</v>
      </c>
    </row>
    <row r="6587" spans="1:39" ht="14.5">
      <c r="A6587" s="41" t="s">
        <v>3179</v>
      </c>
      <c r="B6587" t="s">
        <v>3241</v>
      </c>
      <c r="C6587" t="s">
        <v>3365</v>
      </c>
      <c r="D6587" t="s">
        <v>3397</v>
      </c>
      <c r="G6587" s="1" t="s">
        <v>3179</v>
      </c>
      <c r="H6587" s="1">
        <f>INDEX(NoSettings!$C$2:$AH$8600,MATCH(EPS!$A6587,NoSettings!$A$2:$A$8600,0),MATCH(EPS!H$2,NoSettings!$C$1:$AH$1,0))</f>
        <v>0</v>
      </c>
      <c r="I6587" s="1">
        <f>INDEX(NoSettings!$C$2:$AH$8600,MATCH(EPS!$A6587,NoSettings!$A$2:$A$8600,0),MATCH(EPS!I$2,NoSettings!$C$1:$AH$1,0))</f>
        <v>0</v>
      </c>
      <c r="J6587" s="1">
        <f>INDEX(NoSettings!$C$2:$AH$8600,MATCH(EPS!$A6587,NoSettings!$A$2:$A$8600,0),MATCH(EPS!J$2,NoSettings!$C$1:$AH$1,0))</f>
        <v>0</v>
      </c>
      <c r="K6587" s="1">
        <f>INDEX(NoSettings!$C$2:$AH$8600,MATCH(EPS!$A6587,NoSettings!$A$2:$A$8600,0),MATCH(EPS!K$2,NoSettings!$C$1:$AH$1,0))</f>
        <v>0</v>
      </c>
      <c r="L6587" s="1">
        <f>INDEX(NoSettings!$C$2:$AH$8600,MATCH(EPS!$A6587,NoSettings!$A$2:$A$8600,0),MATCH(EPS!L$2,NoSettings!$C$1:$AH$1,0))</f>
        <v>0</v>
      </c>
      <c r="M6587" s="1">
        <f>INDEX(NoSettings!$C$2:$AH$8600,MATCH(EPS!$A6587,NoSettings!$A$2:$A$8600,0),MATCH(EPS!M$2,NoSettings!$C$1:$AH$1,0))</f>
        <v>0</v>
      </c>
      <c r="N6587" s="1">
        <f>INDEX(NoSettings!$C$2:$AH$8600,MATCH(EPS!$A6587,NoSettings!$A$2:$A$8600,0),MATCH(EPS!N$2,NoSettings!$C$1:$AH$1,0))</f>
        <v>0</v>
      </c>
      <c r="O6587" s="1">
        <f>INDEX(NoSettings!$C$2:$AH$8600,MATCH(EPS!$A6587,NoSettings!$A$2:$A$8600,0),MATCH(EPS!O$2,NoSettings!$C$1:$AH$1,0))</f>
        <v>0</v>
      </c>
      <c r="P6587" s="1">
        <f>INDEX(NoSettings!$C$2:$AH$8600,MATCH(EPS!$A6587,NoSettings!$A$2:$A$8600,0),MATCH(EPS!P$2,NoSettings!$C$1:$AH$1,0))</f>
        <v>0</v>
      </c>
      <c r="Q6587" s="1">
        <f>INDEX(NoSettings!$C$2:$AH$8600,MATCH(EPS!$A6587,NoSettings!$A$2:$A$8600,0),MATCH(EPS!Q$2,NoSettings!$C$1:$AH$1,0))</f>
        <v>0</v>
      </c>
      <c r="R6587" s="1">
        <f>INDEX(NoSettings!$C$2:$AH$8600,MATCH(EPS!$A6587,NoSettings!$A$2:$A$8600,0),MATCH(EPS!R$2,NoSettings!$C$1:$AH$1,0))</f>
        <v>0</v>
      </c>
      <c r="S6587" s="1">
        <f>INDEX(NoSettings!$C$2:$AH$8600,MATCH(EPS!$A6587,NoSettings!$A$2:$A$8600,0),MATCH(EPS!S$2,NoSettings!$C$1:$AH$1,0))</f>
        <v>0</v>
      </c>
      <c r="T6587" s="1">
        <f>INDEX(NoSettings!$C$2:$AH$8600,MATCH(EPS!$A6587,NoSettings!$A$2:$A$8600,0),MATCH(EPS!T$2,NoSettings!$C$1:$AH$1,0))</f>
        <v>0</v>
      </c>
      <c r="U6587" s="1">
        <f>INDEX(NoSettings!$C$2:$AH$8600,MATCH(EPS!$A6587,NoSettings!$A$2:$A$8600,0),MATCH(EPS!U$2,NoSettings!$C$1:$AH$1,0))</f>
        <v>0</v>
      </c>
      <c r="V6587" s="1">
        <f>INDEX(NoSettings!$C$2:$AH$8600,MATCH(EPS!$A6587,NoSettings!$A$2:$A$8600,0),MATCH(EPS!V$2,NoSettings!$C$1:$AH$1,0))</f>
        <v>0</v>
      </c>
      <c r="W6587" s="1">
        <f>INDEX(NoSettings!$C$2:$AH$8600,MATCH(EPS!$A6587,NoSettings!$A$2:$A$8600,0),MATCH(EPS!W$2,NoSettings!$C$1:$AH$1,0))</f>
        <v>0</v>
      </c>
      <c r="X6587" s="1">
        <f>INDEX(NoSettings!$C$2:$AH$8600,MATCH(EPS!$A6587,NoSettings!$A$2:$A$8600,0),MATCH(EPS!X$2,NoSettings!$C$1:$AH$1,0))</f>
        <v>0</v>
      </c>
      <c r="Y6587" s="1">
        <f>INDEX(NoSettings!$C$2:$AH$8600,MATCH(EPS!$A6587,NoSettings!$A$2:$A$8600,0),MATCH(EPS!Y$2,NoSettings!$C$1:$AH$1,0))</f>
        <v>0</v>
      </c>
      <c r="Z6587" s="1">
        <f>INDEX(NoSettings!$C$2:$AH$8600,MATCH(EPS!$A6587,NoSettings!$A$2:$A$8600,0),MATCH(EPS!Z$2,NoSettings!$C$1:$AH$1,0))</f>
        <v>0</v>
      </c>
      <c r="AA6587" s="1">
        <f>INDEX(NoSettings!$C$2:$AH$8600,MATCH(EPS!$A6587,NoSettings!$A$2:$A$8600,0),MATCH(EPS!AA$2,NoSettings!$C$1:$AH$1,0))</f>
        <v>0</v>
      </c>
      <c r="AB6587" s="1">
        <f>INDEX(NoSettings!$C$2:$AH$8600,MATCH(EPS!$A6587,NoSettings!$A$2:$A$8600,0),MATCH(EPS!AB$2,NoSettings!$C$1:$AH$1,0))</f>
        <v>0</v>
      </c>
      <c r="AC6587" s="1">
        <f>INDEX(NoSettings!$C$2:$AH$8600,MATCH(EPS!$A6587,NoSettings!$A$2:$A$8600,0),MATCH(EPS!AC$2,NoSettings!$C$1:$AH$1,0))</f>
        <v>0</v>
      </c>
      <c r="AD6587" s="1">
        <f>INDEX(NoSettings!$C$2:$AH$8600,MATCH(EPS!$A6587,NoSettings!$A$2:$A$8600,0),MATCH(EPS!AD$2,NoSettings!$C$1:$AH$1,0))</f>
        <v>0</v>
      </c>
      <c r="AE6587" s="1">
        <f>INDEX(NoSettings!$C$2:$AH$8600,MATCH(EPS!$A6587,NoSettings!$A$2:$A$8600,0),MATCH(EPS!AE$2,NoSettings!$C$1:$AH$1,0))</f>
        <v>0</v>
      </c>
      <c r="AF6587" s="1">
        <f>INDEX(NoSettings!$C$2:$AH$8600,MATCH(EPS!$A6587,NoSettings!$A$2:$A$8600,0),MATCH(EPS!AF$2,NoSettings!$C$1:$AH$1,0))</f>
        <v>0</v>
      </c>
      <c r="AG6587" s="1">
        <f>INDEX(NoSettings!$C$2:$AH$8600,MATCH(EPS!$A6587,NoSettings!$A$2:$A$8600,0),MATCH(EPS!AG$2,NoSettings!$C$1:$AH$1,0))</f>
        <v>0</v>
      </c>
      <c r="AH6587" s="1">
        <f>INDEX(NoSettings!$C$2:$AH$8600,MATCH(EPS!$A6587,NoSettings!$A$2:$A$8600,0),MATCH(EPS!AH$2,NoSettings!$C$1:$AH$1,0))</f>
        <v>0</v>
      </c>
      <c r="AI6587" s="1">
        <f>INDEX(NoSettings!$C$2:$AH$8600,MATCH(EPS!$A6587,NoSettings!$A$2:$A$8600,0),MATCH(EPS!AI$2,NoSettings!$C$1:$AH$1,0))</f>
        <v>0</v>
      </c>
      <c r="AJ6587" s="1">
        <f>INDEX(NoSettings!$C$2:$AH$8600,MATCH(EPS!$A6587,NoSettings!$A$2:$A$8600,0),MATCH(EPS!AJ$2,NoSettings!$C$1:$AH$1,0))</f>
        <v>0</v>
      </c>
      <c r="AK6587" s="1">
        <f>INDEX(NoSettings!$C$2:$AH$8600,MATCH(EPS!$A6587,NoSettings!$A$2:$A$8600,0),MATCH(EPS!AK$2,NoSettings!$C$1:$AH$1,0))</f>
        <v>0</v>
      </c>
      <c r="AL6587" s="1">
        <f>INDEX(NoSettings!$C$2:$AH$8600,MATCH(EPS!$A6587,NoSettings!$A$2:$A$8600,0),MATCH(EPS!AL$2,NoSettings!$C$1:$AH$1,0))</f>
        <v>0</v>
      </c>
      <c r="AM6587" s="1">
        <f>INDEX(NoSettings!$C$2:$AH$8600,MATCH(EPS!$A6587,NoSettings!$A$2:$A$8600,0),MATCH(EPS!AM$2,NoSettings!$C$1:$AH$1,0))</f>
        <v>0</v>
      </c>
    </row>
    <row r="6588" spans="1:39" ht="14.5">
      <c r="A6588" s="41" t="s">
        <v>3180</v>
      </c>
      <c r="B6588" t="s">
        <v>3241</v>
      </c>
      <c r="C6588" t="s">
        <v>3365</v>
      </c>
      <c r="D6588" t="s">
        <v>3398</v>
      </c>
      <c r="G6588" s="1" t="s">
        <v>3180</v>
      </c>
      <c r="H6588" s="1">
        <f>INDEX(NoSettings!$C$2:$AH$8600,MATCH(EPS!$A6588,NoSettings!$A$2:$A$8600,0),MATCH(EPS!H$2,NoSettings!$C$1:$AH$1,0))</f>
        <v>0</v>
      </c>
      <c r="I6588" s="1">
        <f>INDEX(NoSettings!$C$2:$AH$8600,MATCH(EPS!$A6588,NoSettings!$A$2:$A$8600,0),MATCH(EPS!I$2,NoSettings!$C$1:$AH$1,0))</f>
        <v>0</v>
      </c>
      <c r="J6588" s="1">
        <f>INDEX(NoSettings!$C$2:$AH$8600,MATCH(EPS!$A6588,NoSettings!$A$2:$A$8600,0),MATCH(EPS!J$2,NoSettings!$C$1:$AH$1,0))</f>
        <v>0</v>
      </c>
      <c r="K6588" s="1">
        <f>INDEX(NoSettings!$C$2:$AH$8600,MATCH(EPS!$A6588,NoSettings!$A$2:$A$8600,0),MATCH(EPS!K$2,NoSettings!$C$1:$AH$1,0))</f>
        <v>0</v>
      </c>
      <c r="L6588" s="1">
        <f>INDEX(NoSettings!$C$2:$AH$8600,MATCH(EPS!$A6588,NoSettings!$A$2:$A$8600,0),MATCH(EPS!L$2,NoSettings!$C$1:$AH$1,0))</f>
        <v>0</v>
      </c>
      <c r="M6588" s="1">
        <f>INDEX(NoSettings!$C$2:$AH$8600,MATCH(EPS!$A6588,NoSettings!$A$2:$A$8600,0),MATCH(EPS!M$2,NoSettings!$C$1:$AH$1,0))</f>
        <v>0</v>
      </c>
      <c r="N6588" s="1">
        <f>INDEX(NoSettings!$C$2:$AH$8600,MATCH(EPS!$A6588,NoSettings!$A$2:$A$8600,0),MATCH(EPS!N$2,NoSettings!$C$1:$AH$1,0))</f>
        <v>0</v>
      </c>
      <c r="O6588" s="1">
        <f>INDEX(NoSettings!$C$2:$AH$8600,MATCH(EPS!$A6588,NoSettings!$A$2:$A$8600,0),MATCH(EPS!O$2,NoSettings!$C$1:$AH$1,0))</f>
        <v>0</v>
      </c>
      <c r="P6588" s="1">
        <f>INDEX(NoSettings!$C$2:$AH$8600,MATCH(EPS!$A6588,NoSettings!$A$2:$A$8600,0),MATCH(EPS!P$2,NoSettings!$C$1:$AH$1,0))</f>
        <v>0</v>
      </c>
      <c r="Q6588" s="1">
        <f>INDEX(NoSettings!$C$2:$AH$8600,MATCH(EPS!$A6588,NoSettings!$A$2:$A$8600,0),MATCH(EPS!Q$2,NoSettings!$C$1:$AH$1,0))</f>
        <v>0</v>
      </c>
      <c r="R6588" s="1">
        <f>INDEX(NoSettings!$C$2:$AH$8600,MATCH(EPS!$A6588,NoSettings!$A$2:$A$8600,0),MATCH(EPS!R$2,NoSettings!$C$1:$AH$1,0))</f>
        <v>0</v>
      </c>
      <c r="S6588" s="1">
        <f>INDEX(NoSettings!$C$2:$AH$8600,MATCH(EPS!$A6588,NoSettings!$A$2:$A$8600,0),MATCH(EPS!S$2,NoSettings!$C$1:$AH$1,0))</f>
        <v>0</v>
      </c>
      <c r="T6588" s="1">
        <f>INDEX(NoSettings!$C$2:$AH$8600,MATCH(EPS!$A6588,NoSettings!$A$2:$A$8600,0),MATCH(EPS!T$2,NoSettings!$C$1:$AH$1,0))</f>
        <v>0</v>
      </c>
      <c r="U6588" s="1">
        <f>INDEX(NoSettings!$C$2:$AH$8600,MATCH(EPS!$A6588,NoSettings!$A$2:$A$8600,0),MATCH(EPS!U$2,NoSettings!$C$1:$AH$1,0))</f>
        <v>0</v>
      </c>
      <c r="V6588" s="1">
        <f>INDEX(NoSettings!$C$2:$AH$8600,MATCH(EPS!$A6588,NoSettings!$A$2:$A$8600,0),MATCH(EPS!V$2,NoSettings!$C$1:$AH$1,0))</f>
        <v>0</v>
      </c>
      <c r="W6588" s="1">
        <f>INDEX(NoSettings!$C$2:$AH$8600,MATCH(EPS!$A6588,NoSettings!$A$2:$A$8600,0),MATCH(EPS!W$2,NoSettings!$C$1:$AH$1,0))</f>
        <v>0</v>
      </c>
      <c r="X6588" s="1">
        <f>INDEX(NoSettings!$C$2:$AH$8600,MATCH(EPS!$A6588,NoSettings!$A$2:$A$8600,0),MATCH(EPS!X$2,NoSettings!$C$1:$AH$1,0))</f>
        <v>0</v>
      </c>
      <c r="Y6588" s="1">
        <f>INDEX(NoSettings!$C$2:$AH$8600,MATCH(EPS!$A6588,NoSettings!$A$2:$A$8600,0),MATCH(EPS!Y$2,NoSettings!$C$1:$AH$1,0))</f>
        <v>0</v>
      </c>
      <c r="Z6588" s="1">
        <f>INDEX(NoSettings!$C$2:$AH$8600,MATCH(EPS!$A6588,NoSettings!$A$2:$A$8600,0),MATCH(EPS!Z$2,NoSettings!$C$1:$AH$1,0))</f>
        <v>0</v>
      </c>
      <c r="AA6588" s="1">
        <f>INDEX(NoSettings!$C$2:$AH$8600,MATCH(EPS!$A6588,NoSettings!$A$2:$A$8600,0),MATCH(EPS!AA$2,NoSettings!$C$1:$AH$1,0))</f>
        <v>0</v>
      </c>
      <c r="AB6588" s="1">
        <f>INDEX(NoSettings!$C$2:$AH$8600,MATCH(EPS!$A6588,NoSettings!$A$2:$A$8600,0),MATCH(EPS!AB$2,NoSettings!$C$1:$AH$1,0))</f>
        <v>0</v>
      </c>
      <c r="AC6588" s="1">
        <f>INDEX(NoSettings!$C$2:$AH$8600,MATCH(EPS!$A6588,NoSettings!$A$2:$A$8600,0),MATCH(EPS!AC$2,NoSettings!$C$1:$AH$1,0))</f>
        <v>0</v>
      </c>
      <c r="AD6588" s="1">
        <f>INDEX(NoSettings!$C$2:$AH$8600,MATCH(EPS!$A6588,NoSettings!$A$2:$A$8600,0),MATCH(EPS!AD$2,NoSettings!$C$1:$AH$1,0))</f>
        <v>0</v>
      </c>
      <c r="AE6588" s="1">
        <f>INDEX(NoSettings!$C$2:$AH$8600,MATCH(EPS!$A6588,NoSettings!$A$2:$A$8600,0),MATCH(EPS!AE$2,NoSettings!$C$1:$AH$1,0))</f>
        <v>0</v>
      </c>
      <c r="AF6588" s="1">
        <f>INDEX(NoSettings!$C$2:$AH$8600,MATCH(EPS!$A6588,NoSettings!$A$2:$A$8600,0),MATCH(EPS!AF$2,NoSettings!$C$1:$AH$1,0))</f>
        <v>0</v>
      </c>
      <c r="AG6588" s="1">
        <f>INDEX(NoSettings!$C$2:$AH$8600,MATCH(EPS!$A6588,NoSettings!$A$2:$A$8600,0),MATCH(EPS!AG$2,NoSettings!$C$1:$AH$1,0))</f>
        <v>0</v>
      </c>
      <c r="AH6588" s="1">
        <f>INDEX(NoSettings!$C$2:$AH$8600,MATCH(EPS!$A6588,NoSettings!$A$2:$A$8600,0),MATCH(EPS!AH$2,NoSettings!$C$1:$AH$1,0))</f>
        <v>0</v>
      </c>
      <c r="AI6588" s="1">
        <f>INDEX(NoSettings!$C$2:$AH$8600,MATCH(EPS!$A6588,NoSettings!$A$2:$A$8600,0),MATCH(EPS!AI$2,NoSettings!$C$1:$AH$1,0))</f>
        <v>0</v>
      </c>
      <c r="AJ6588" s="1">
        <f>INDEX(NoSettings!$C$2:$AH$8600,MATCH(EPS!$A6588,NoSettings!$A$2:$A$8600,0),MATCH(EPS!AJ$2,NoSettings!$C$1:$AH$1,0))</f>
        <v>0</v>
      </c>
      <c r="AK6588" s="1">
        <f>INDEX(NoSettings!$C$2:$AH$8600,MATCH(EPS!$A6588,NoSettings!$A$2:$A$8600,0),MATCH(EPS!AK$2,NoSettings!$C$1:$AH$1,0))</f>
        <v>0</v>
      </c>
      <c r="AL6588" s="1">
        <f>INDEX(NoSettings!$C$2:$AH$8600,MATCH(EPS!$A6588,NoSettings!$A$2:$A$8600,0),MATCH(EPS!AL$2,NoSettings!$C$1:$AH$1,0))</f>
        <v>0</v>
      </c>
      <c r="AM6588" s="1">
        <f>INDEX(NoSettings!$C$2:$AH$8600,MATCH(EPS!$A6588,NoSettings!$A$2:$A$8600,0),MATCH(EPS!AM$2,NoSettings!$C$1:$AH$1,0))</f>
        <v>0</v>
      </c>
    </row>
    <row r="6589" spans="1:39" ht="14.5">
      <c r="A6589" s="41" t="s">
        <v>3181</v>
      </c>
      <c r="B6589" t="s">
        <v>3241</v>
      </c>
      <c r="C6589" t="s">
        <v>3365</v>
      </c>
      <c r="D6589" t="s">
        <v>3399</v>
      </c>
      <c r="G6589" s="1" t="s">
        <v>3181</v>
      </c>
      <c r="H6589" s="1">
        <f>INDEX(NoSettings!$C$2:$AH$8600,MATCH(EPS!$A6589,NoSettings!$A$2:$A$8600,0),MATCH(EPS!H$2,NoSettings!$C$1:$AH$1,0))</f>
        <v>0</v>
      </c>
      <c r="I6589" s="1">
        <f>INDEX(NoSettings!$C$2:$AH$8600,MATCH(EPS!$A6589,NoSettings!$A$2:$A$8600,0),MATCH(EPS!I$2,NoSettings!$C$1:$AH$1,0))</f>
        <v>0</v>
      </c>
      <c r="J6589" s="1">
        <f>INDEX(NoSettings!$C$2:$AH$8600,MATCH(EPS!$A6589,NoSettings!$A$2:$A$8600,0),MATCH(EPS!J$2,NoSettings!$C$1:$AH$1,0))</f>
        <v>0</v>
      </c>
      <c r="K6589" s="1">
        <f>INDEX(NoSettings!$C$2:$AH$8600,MATCH(EPS!$A6589,NoSettings!$A$2:$A$8600,0),MATCH(EPS!K$2,NoSettings!$C$1:$AH$1,0))</f>
        <v>0</v>
      </c>
      <c r="L6589" s="1">
        <f>INDEX(NoSettings!$C$2:$AH$8600,MATCH(EPS!$A6589,NoSettings!$A$2:$A$8600,0),MATCH(EPS!L$2,NoSettings!$C$1:$AH$1,0))</f>
        <v>0</v>
      </c>
      <c r="M6589" s="1">
        <f>INDEX(NoSettings!$C$2:$AH$8600,MATCH(EPS!$A6589,NoSettings!$A$2:$A$8600,0),MATCH(EPS!M$2,NoSettings!$C$1:$AH$1,0))</f>
        <v>0</v>
      </c>
      <c r="N6589" s="1">
        <f>INDEX(NoSettings!$C$2:$AH$8600,MATCH(EPS!$A6589,NoSettings!$A$2:$A$8600,0),MATCH(EPS!N$2,NoSettings!$C$1:$AH$1,0))</f>
        <v>0</v>
      </c>
      <c r="O6589" s="1">
        <f>INDEX(NoSettings!$C$2:$AH$8600,MATCH(EPS!$A6589,NoSettings!$A$2:$A$8600,0),MATCH(EPS!O$2,NoSettings!$C$1:$AH$1,0))</f>
        <v>0</v>
      </c>
      <c r="P6589" s="1">
        <f>INDEX(NoSettings!$C$2:$AH$8600,MATCH(EPS!$A6589,NoSettings!$A$2:$A$8600,0),MATCH(EPS!P$2,NoSettings!$C$1:$AH$1,0))</f>
        <v>0</v>
      </c>
      <c r="Q6589" s="1">
        <f>INDEX(NoSettings!$C$2:$AH$8600,MATCH(EPS!$A6589,NoSettings!$A$2:$A$8600,0),MATCH(EPS!Q$2,NoSettings!$C$1:$AH$1,0))</f>
        <v>0</v>
      </c>
      <c r="R6589" s="1">
        <f>INDEX(NoSettings!$C$2:$AH$8600,MATCH(EPS!$A6589,NoSettings!$A$2:$A$8600,0),MATCH(EPS!R$2,NoSettings!$C$1:$AH$1,0))</f>
        <v>0</v>
      </c>
      <c r="S6589" s="1">
        <f>INDEX(NoSettings!$C$2:$AH$8600,MATCH(EPS!$A6589,NoSettings!$A$2:$A$8600,0),MATCH(EPS!S$2,NoSettings!$C$1:$AH$1,0))</f>
        <v>0</v>
      </c>
      <c r="T6589" s="1">
        <f>INDEX(NoSettings!$C$2:$AH$8600,MATCH(EPS!$A6589,NoSettings!$A$2:$A$8600,0),MATCH(EPS!T$2,NoSettings!$C$1:$AH$1,0))</f>
        <v>0</v>
      </c>
      <c r="U6589" s="1">
        <f>INDEX(NoSettings!$C$2:$AH$8600,MATCH(EPS!$A6589,NoSettings!$A$2:$A$8600,0),MATCH(EPS!U$2,NoSettings!$C$1:$AH$1,0))</f>
        <v>0</v>
      </c>
      <c r="V6589" s="1">
        <f>INDEX(NoSettings!$C$2:$AH$8600,MATCH(EPS!$A6589,NoSettings!$A$2:$A$8600,0),MATCH(EPS!V$2,NoSettings!$C$1:$AH$1,0))</f>
        <v>0</v>
      </c>
      <c r="W6589" s="1">
        <f>INDEX(NoSettings!$C$2:$AH$8600,MATCH(EPS!$A6589,NoSettings!$A$2:$A$8600,0),MATCH(EPS!W$2,NoSettings!$C$1:$AH$1,0))</f>
        <v>0</v>
      </c>
      <c r="X6589" s="1">
        <f>INDEX(NoSettings!$C$2:$AH$8600,MATCH(EPS!$A6589,NoSettings!$A$2:$A$8600,0),MATCH(EPS!X$2,NoSettings!$C$1:$AH$1,0))</f>
        <v>0</v>
      </c>
      <c r="Y6589" s="1">
        <f>INDEX(NoSettings!$C$2:$AH$8600,MATCH(EPS!$A6589,NoSettings!$A$2:$A$8600,0),MATCH(EPS!Y$2,NoSettings!$C$1:$AH$1,0))</f>
        <v>0</v>
      </c>
      <c r="Z6589" s="1">
        <f>INDEX(NoSettings!$C$2:$AH$8600,MATCH(EPS!$A6589,NoSettings!$A$2:$A$8600,0),MATCH(EPS!Z$2,NoSettings!$C$1:$AH$1,0))</f>
        <v>0</v>
      </c>
      <c r="AA6589" s="1">
        <f>INDEX(NoSettings!$C$2:$AH$8600,MATCH(EPS!$A6589,NoSettings!$A$2:$A$8600,0),MATCH(EPS!AA$2,NoSettings!$C$1:$AH$1,0))</f>
        <v>0</v>
      </c>
      <c r="AB6589" s="1">
        <f>INDEX(NoSettings!$C$2:$AH$8600,MATCH(EPS!$A6589,NoSettings!$A$2:$A$8600,0),MATCH(EPS!AB$2,NoSettings!$C$1:$AH$1,0))</f>
        <v>0</v>
      </c>
      <c r="AC6589" s="1">
        <f>INDEX(NoSettings!$C$2:$AH$8600,MATCH(EPS!$A6589,NoSettings!$A$2:$A$8600,0),MATCH(EPS!AC$2,NoSettings!$C$1:$AH$1,0))</f>
        <v>0</v>
      </c>
      <c r="AD6589" s="1">
        <f>INDEX(NoSettings!$C$2:$AH$8600,MATCH(EPS!$A6589,NoSettings!$A$2:$A$8600,0),MATCH(EPS!AD$2,NoSettings!$C$1:$AH$1,0))</f>
        <v>0</v>
      </c>
      <c r="AE6589" s="1">
        <f>INDEX(NoSettings!$C$2:$AH$8600,MATCH(EPS!$A6589,NoSettings!$A$2:$A$8600,0),MATCH(EPS!AE$2,NoSettings!$C$1:$AH$1,0))</f>
        <v>0</v>
      </c>
      <c r="AF6589" s="1">
        <f>INDEX(NoSettings!$C$2:$AH$8600,MATCH(EPS!$A6589,NoSettings!$A$2:$A$8600,0),MATCH(EPS!AF$2,NoSettings!$C$1:$AH$1,0))</f>
        <v>0</v>
      </c>
      <c r="AG6589" s="1">
        <f>INDEX(NoSettings!$C$2:$AH$8600,MATCH(EPS!$A6589,NoSettings!$A$2:$A$8600,0),MATCH(EPS!AG$2,NoSettings!$C$1:$AH$1,0))</f>
        <v>0</v>
      </c>
      <c r="AH6589" s="1">
        <f>INDEX(NoSettings!$C$2:$AH$8600,MATCH(EPS!$A6589,NoSettings!$A$2:$A$8600,0),MATCH(EPS!AH$2,NoSettings!$C$1:$AH$1,0))</f>
        <v>0</v>
      </c>
      <c r="AI6589" s="1">
        <f>INDEX(NoSettings!$C$2:$AH$8600,MATCH(EPS!$A6589,NoSettings!$A$2:$A$8600,0),MATCH(EPS!AI$2,NoSettings!$C$1:$AH$1,0))</f>
        <v>0</v>
      </c>
      <c r="AJ6589" s="1">
        <f>INDEX(NoSettings!$C$2:$AH$8600,MATCH(EPS!$A6589,NoSettings!$A$2:$A$8600,0),MATCH(EPS!AJ$2,NoSettings!$C$1:$AH$1,0))</f>
        <v>0</v>
      </c>
      <c r="AK6589" s="1">
        <f>INDEX(NoSettings!$C$2:$AH$8600,MATCH(EPS!$A6589,NoSettings!$A$2:$A$8600,0),MATCH(EPS!AK$2,NoSettings!$C$1:$AH$1,0))</f>
        <v>0</v>
      </c>
      <c r="AL6589" s="1">
        <f>INDEX(NoSettings!$C$2:$AH$8600,MATCH(EPS!$A6589,NoSettings!$A$2:$A$8600,0),MATCH(EPS!AL$2,NoSettings!$C$1:$AH$1,0))</f>
        <v>0</v>
      </c>
      <c r="AM6589" s="1">
        <f>INDEX(NoSettings!$C$2:$AH$8600,MATCH(EPS!$A6589,NoSettings!$A$2:$A$8600,0),MATCH(EPS!AM$2,NoSettings!$C$1:$AH$1,0))</f>
        <v>0</v>
      </c>
    </row>
    <row r="6590" spans="1:39" ht="14.5">
      <c r="A6590" s="41" t="s">
        <v>3182</v>
      </c>
      <c r="B6590" t="s">
        <v>3241</v>
      </c>
      <c r="C6590" t="s">
        <v>3365</v>
      </c>
      <c r="D6590" t="s">
        <v>3400</v>
      </c>
      <c r="G6590" s="1" t="s">
        <v>3182</v>
      </c>
      <c r="H6590" s="1">
        <f>INDEX(NoSettings!$C$2:$AH$8600,MATCH(EPS!$A6590,NoSettings!$A$2:$A$8600,0),MATCH(EPS!H$2,NoSettings!$C$1:$AH$1,0))</f>
        <v>0</v>
      </c>
      <c r="I6590" s="1">
        <f>INDEX(NoSettings!$C$2:$AH$8600,MATCH(EPS!$A6590,NoSettings!$A$2:$A$8600,0),MATCH(EPS!I$2,NoSettings!$C$1:$AH$1,0))</f>
        <v>0</v>
      </c>
      <c r="J6590" s="1">
        <f>INDEX(NoSettings!$C$2:$AH$8600,MATCH(EPS!$A6590,NoSettings!$A$2:$A$8600,0),MATCH(EPS!J$2,NoSettings!$C$1:$AH$1,0))</f>
        <v>0</v>
      </c>
      <c r="K6590" s="1">
        <f>INDEX(NoSettings!$C$2:$AH$8600,MATCH(EPS!$A6590,NoSettings!$A$2:$A$8600,0),MATCH(EPS!K$2,NoSettings!$C$1:$AH$1,0))</f>
        <v>0</v>
      </c>
      <c r="L6590" s="1">
        <f>INDEX(NoSettings!$C$2:$AH$8600,MATCH(EPS!$A6590,NoSettings!$A$2:$A$8600,0),MATCH(EPS!L$2,NoSettings!$C$1:$AH$1,0))</f>
        <v>0</v>
      </c>
      <c r="M6590" s="1">
        <f>INDEX(NoSettings!$C$2:$AH$8600,MATCH(EPS!$A6590,NoSettings!$A$2:$A$8600,0),MATCH(EPS!M$2,NoSettings!$C$1:$AH$1,0))</f>
        <v>0</v>
      </c>
      <c r="N6590" s="1">
        <f>INDEX(NoSettings!$C$2:$AH$8600,MATCH(EPS!$A6590,NoSettings!$A$2:$A$8600,0),MATCH(EPS!N$2,NoSettings!$C$1:$AH$1,0))</f>
        <v>0</v>
      </c>
      <c r="O6590" s="1">
        <f>INDEX(NoSettings!$C$2:$AH$8600,MATCH(EPS!$A6590,NoSettings!$A$2:$A$8600,0),MATCH(EPS!O$2,NoSettings!$C$1:$AH$1,0))</f>
        <v>0</v>
      </c>
      <c r="P6590" s="1">
        <f>INDEX(NoSettings!$C$2:$AH$8600,MATCH(EPS!$A6590,NoSettings!$A$2:$A$8600,0),MATCH(EPS!P$2,NoSettings!$C$1:$AH$1,0))</f>
        <v>0</v>
      </c>
      <c r="Q6590" s="1">
        <f>INDEX(NoSettings!$C$2:$AH$8600,MATCH(EPS!$A6590,NoSettings!$A$2:$A$8600,0),MATCH(EPS!Q$2,NoSettings!$C$1:$AH$1,0))</f>
        <v>0</v>
      </c>
      <c r="R6590" s="1">
        <f>INDEX(NoSettings!$C$2:$AH$8600,MATCH(EPS!$A6590,NoSettings!$A$2:$A$8600,0),MATCH(EPS!R$2,NoSettings!$C$1:$AH$1,0))</f>
        <v>0</v>
      </c>
      <c r="S6590" s="1">
        <f>INDEX(NoSettings!$C$2:$AH$8600,MATCH(EPS!$A6590,NoSettings!$A$2:$A$8600,0),MATCH(EPS!S$2,NoSettings!$C$1:$AH$1,0))</f>
        <v>0</v>
      </c>
      <c r="T6590" s="1">
        <f>INDEX(NoSettings!$C$2:$AH$8600,MATCH(EPS!$A6590,NoSettings!$A$2:$A$8600,0),MATCH(EPS!T$2,NoSettings!$C$1:$AH$1,0))</f>
        <v>0</v>
      </c>
      <c r="U6590" s="1">
        <f>INDEX(NoSettings!$C$2:$AH$8600,MATCH(EPS!$A6590,NoSettings!$A$2:$A$8600,0),MATCH(EPS!U$2,NoSettings!$C$1:$AH$1,0))</f>
        <v>0</v>
      </c>
      <c r="V6590" s="1">
        <f>INDEX(NoSettings!$C$2:$AH$8600,MATCH(EPS!$A6590,NoSettings!$A$2:$A$8600,0),MATCH(EPS!V$2,NoSettings!$C$1:$AH$1,0))</f>
        <v>0</v>
      </c>
      <c r="W6590" s="1">
        <f>INDEX(NoSettings!$C$2:$AH$8600,MATCH(EPS!$A6590,NoSettings!$A$2:$A$8600,0),MATCH(EPS!W$2,NoSettings!$C$1:$AH$1,0))</f>
        <v>0</v>
      </c>
      <c r="X6590" s="1">
        <f>INDEX(NoSettings!$C$2:$AH$8600,MATCH(EPS!$A6590,NoSettings!$A$2:$A$8600,0),MATCH(EPS!X$2,NoSettings!$C$1:$AH$1,0))</f>
        <v>0</v>
      </c>
      <c r="Y6590" s="1">
        <f>INDEX(NoSettings!$C$2:$AH$8600,MATCH(EPS!$A6590,NoSettings!$A$2:$A$8600,0),MATCH(EPS!Y$2,NoSettings!$C$1:$AH$1,0))</f>
        <v>0</v>
      </c>
      <c r="Z6590" s="1">
        <f>INDEX(NoSettings!$C$2:$AH$8600,MATCH(EPS!$A6590,NoSettings!$A$2:$A$8600,0),MATCH(EPS!Z$2,NoSettings!$C$1:$AH$1,0))</f>
        <v>0</v>
      </c>
      <c r="AA6590" s="1">
        <f>INDEX(NoSettings!$C$2:$AH$8600,MATCH(EPS!$A6590,NoSettings!$A$2:$A$8600,0),MATCH(EPS!AA$2,NoSettings!$C$1:$AH$1,0))</f>
        <v>0</v>
      </c>
      <c r="AB6590" s="1">
        <f>INDEX(NoSettings!$C$2:$AH$8600,MATCH(EPS!$A6590,NoSettings!$A$2:$A$8600,0),MATCH(EPS!AB$2,NoSettings!$C$1:$AH$1,0))</f>
        <v>0</v>
      </c>
      <c r="AC6590" s="1">
        <f>INDEX(NoSettings!$C$2:$AH$8600,MATCH(EPS!$A6590,NoSettings!$A$2:$A$8600,0),MATCH(EPS!AC$2,NoSettings!$C$1:$AH$1,0))</f>
        <v>0</v>
      </c>
      <c r="AD6590" s="1">
        <f>INDEX(NoSettings!$C$2:$AH$8600,MATCH(EPS!$A6590,NoSettings!$A$2:$A$8600,0),MATCH(EPS!AD$2,NoSettings!$C$1:$AH$1,0))</f>
        <v>0</v>
      </c>
      <c r="AE6590" s="1">
        <f>INDEX(NoSettings!$C$2:$AH$8600,MATCH(EPS!$A6590,NoSettings!$A$2:$A$8600,0),MATCH(EPS!AE$2,NoSettings!$C$1:$AH$1,0))</f>
        <v>0</v>
      </c>
      <c r="AF6590" s="1">
        <f>INDEX(NoSettings!$C$2:$AH$8600,MATCH(EPS!$A6590,NoSettings!$A$2:$A$8600,0),MATCH(EPS!AF$2,NoSettings!$C$1:$AH$1,0))</f>
        <v>0</v>
      </c>
      <c r="AG6590" s="1">
        <f>INDEX(NoSettings!$C$2:$AH$8600,MATCH(EPS!$A6590,NoSettings!$A$2:$A$8600,0),MATCH(EPS!AG$2,NoSettings!$C$1:$AH$1,0))</f>
        <v>0</v>
      </c>
      <c r="AH6590" s="1">
        <f>INDEX(NoSettings!$C$2:$AH$8600,MATCH(EPS!$A6590,NoSettings!$A$2:$A$8600,0),MATCH(EPS!AH$2,NoSettings!$C$1:$AH$1,0))</f>
        <v>0</v>
      </c>
      <c r="AI6590" s="1">
        <f>INDEX(NoSettings!$C$2:$AH$8600,MATCH(EPS!$A6590,NoSettings!$A$2:$A$8600,0),MATCH(EPS!AI$2,NoSettings!$C$1:$AH$1,0))</f>
        <v>0</v>
      </c>
      <c r="AJ6590" s="1">
        <f>INDEX(NoSettings!$C$2:$AH$8600,MATCH(EPS!$A6590,NoSettings!$A$2:$A$8600,0),MATCH(EPS!AJ$2,NoSettings!$C$1:$AH$1,0))</f>
        <v>0</v>
      </c>
      <c r="AK6590" s="1">
        <f>INDEX(NoSettings!$C$2:$AH$8600,MATCH(EPS!$A6590,NoSettings!$A$2:$A$8600,0),MATCH(EPS!AK$2,NoSettings!$C$1:$AH$1,0))</f>
        <v>0</v>
      </c>
      <c r="AL6590" s="1">
        <f>INDEX(NoSettings!$C$2:$AH$8600,MATCH(EPS!$A6590,NoSettings!$A$2:$A$8600,0),MATCH(EPS!AL$2,NoSettings!$C$1:$AH$1,0))</f>
        <v>0</v>
      </c>
      <c r="AM6590" s="1">
        <f>INDEX(NoSettings!$C$2:$AH$8600,MATCH(EPS!$A6590,NoSettings!$A$2:$A$8600,0),MATCH(EPS!AM$2,NoSettings!$C$1:$AH$1,0))</f>
        <v>0</v>
      </c>
    </row>
    <row r="6591" spans="1:39" ht="14.5">
      <c r="A6591" s="41" t="s">
        <v>3183</v>
      </c>
      <c r="B6591" t="s">
        <v>3241</v>
      </c>
      <c r="C6591" t="s">
        <v>3365</v>
      </c>
      <c r="D6591" t="s">
        <v>3401</v>
      </c>
      <c r="G6591" s="1" t="s">
        <v>3183</v>
      </c>
      <c r="H6591" s="1">
        <f>INDEX(NoSettings!$C$2:$AH$8600,MATCH(EPS!$A6591,NoSettings!$A$2:$A$8600,0),MATCH(EPS!H$2,NoSettings!$C$1:$AH$1,0))</f>
        <v>0</v>
      </c>
      <c r="I6591" s="1">
        <f>INDEX(NoSettings!$C$2:$AH$8600,MATCH(EPS!$A6591,NoSettings!$A$2:$A$8600,0),MATCH(EPS!I$2,NoSettings!$C$1:$AH$1,0))</f>
        <v>0</v>
      </c>
      <c r="J6591" s="1">
        <f>INDEX(NoSettings!$C$2:$AH$8600,MATCH(EPS!$A6591,NoSettings!$A$2:$A$8600,0),MATCH(EPS!J$2,NoSettings!$C$1:$AH$1,0))</f>
        <v>0</v>
      </c>
      <c r="K6591" s="1">
        <f>INDEX(NoSettings!$C$2:$AH$8600,MATCH(EPS!$A6591,NoSettings!$A$2:$A$8600,0),MATCH(EPS!K$2,NoSettings!$C$1:$AH$1,0))</f>
        <v>0</v>
      </c>
      <c r="L6591" s="1">
        <f>INDEX(NoSettings!$C$2:$AH$8600,MATCH(EPS!$A6591,NoSettings!$A$2:$A$8600,0),MATCH(EPS!L$2,NoSettings!$C$1:$AH$1,0))</f>
        <v>0</v>
      </c>
      <c r="M6591" s="1">
        <f>INDEX(NoSettings!$C$2:$AH$8600,MATCH(EPS!$A6591,NoSettings!$A$2:$A$8600,0),MATCH(EPS!M$2,NoSettings!$C$1:$AH$1,0))</f>
        <v>0</v>
      </c>
      <c r="N6591" s="1">
        <f>INDEX(NoSettings!$C$2:$AH$8600,MATCH(EPS!$A6591,NoSettings!$A$2:$A$8600,0),MATCH(EPS!N$2,NoSettings!$C$1:$AH$1,0))</f>
        <v>0</v>
      </c>
      <c r="O6591" s="1">
        <f>INDEX(NoSettings!$C$2:$AH$8600,MATCH(EPS!$A6591,NoSettings!$A$2:$A$8600,0),MATCH(EPS!O$2,NoSettings!$C$1:$AH$1,0))</f>
        <v>0</v>
      </c>
      <c r="P6591" s="1">
        <f>INDEX(NoSettings!$C$2:$AH$8600,MATCH(EPS!$A6591,NoSettings!$A$2:$A$8600,0),MATCH(EPS!P$2,NoSettings!$C$1:$AH$1,0))</f>
        <v>0</v>
      </c>
      <c r="Q6591" s="1">
        <f>INDEX(NoSettings!$C$2:$AH$8600,MATCH(EPS!$A6591,NoSettings!$A$2:$A$8600,0),MATCH(EPS!Q$2,NoSettings!$C$1:$AH$1,0))</f>
        <v>0</v>
      </c>
      <c r="R6591" s="1">
        <f>INDEX(NoSettings!$C$2:$AH$8600,MATCH(EPS!$A6591,NoSettings!$A$2:$A$8600,0),MATCH(EPS!R$2,NoSettings!$C$1:$AH$1,0))</f>
        <v>0</v>
      </c>
      <c r="S6591" s="1">
        <f>INDEX(NoSettings!$C$2:$AH$8600,MATCH(EPS!$A6591,NoSettings!$A$2:$A$8600,0),MATCH(EPS!S$2,NoSettings!$C$1:$AH$1,0))</f>
        <v>0</v>
      </c>
      <c r="T6591" s="1">
        <f>INDEX(NoSettings!$C$2:$AH$8600,MATCH(EPS!$A6591,NoSettings!$A$2:$A$8600,0),MATCH(EPS!T$2,NoSettings!$C$1:$AH$1,0))</f>
        <v>0</v>
      </c>
      <c r="U6591" s="1">
        <f>INDEX(NoSettings!$C$2:$AH$8600,MATCH(EPS!$A6591,NoSettings!$A$2:$A$8600,0),MATCH(EPS!U$2,NoSettings!$C$1:$AH$1,0))</f>
        <v>0</v>
      </c>
      <c r="V6591" s="1">
        <f>INDEX(NoSettings!$C$2:$AH$8600,MATCH(EPS!$A6591,NoSettings!$A$2:$A$8600,0),MATCH(EPS!V$2,NoSettings!$C$1:$AH$1,0))</f>
        <v>0</v>
      </c>
      <c r="W6591" s="1">
        <f>INDEX(NoSettings!$C$2:$AH$8600,MATCH(EPS!$A6591,NoSettings!$A$2:$A$8600,0),MATCH(EPS!W$2,NoSettings!$C$1:$AH$1,0))</f>
        <v>0</v>
      </c>
      <c r="X6591" s="1">
        <f>INDEX(NoSettings!$C$2:$AH$8600,MATCH(EPS!$A6591,NoSettings!$A$2:$A$8600,0),MATCH(EPS!X$2,NoSettings!$C$1:$AH$1,0))</f>
        <v>0</v>
      </c>
      <c r="Y6591" s="1">
        <f>INDEX(NoSettings!$C$2:$AH$8600,MATCH(EPS!$A6591,NoSettings!$A$2:$A$8600,0),MATCH(EPS!Y$2,NoSettings!$C$1:$AH$1,0))</f>
        <v>0</v>
      </c>
      <c r="Z6591" s="1">
        <f>INDEX(NoSettings!$C$2:$AH$8600,MATCH(EPS!$A6591,NoSettings!$A$2:$A$8600,0),MATCH(EPS!Z$2,NoSettings!$C$1:$AH$1,0))</f>
        <v>0</v>
      </c>
      <c r="AA6591" s="1">
        <f>INDEX(NoSettings!$C$2:$AH$8600,MATCH(EPS!$A6591,NoSettings!$A$2:$A$8600,0),MATCH(EPS!AA$2,NoSettings!$C$1:$AH$1,0))</f>
        <v>0</v>
      </c>
      <c r="AB6591" s="1">
        <f>INDEX(NoSettings!$C$2:$AH$8600,MATCH(EPS!$A6591,NoSettings!$A$2:$A$8600,0),MATCH(EPS!AB$2,NoSettings!$C$1:$AH$1,0))</f>
        <v>0</v>
      </c>
      <c r="AC6591" s="1">
        <f>INDEX(NoSettings!$C$2:$AH$8600,MATCH(EPS!$A6591,NoSettings!$A$2:$A$8600,0),MATCH(EPS!AC$2,NoSettings!$C$1:$AH$1,0))</f>
        <v>0</v>
      </c>
      <c r="AD6591" s="1">
        <f>INDEX(NoSettings!$C$2:$AH$8600,MATCH(EPS!$A6591,NoSettings!$A$2:$A$8600,0),MATCH(EPS!AD$2,NoSettings!$C$1:$AH$1,0))</f>
        <v>0</v>
      </c>
      <c r="AE6591" s="1">
        <f>INDEX(NoSettings!$C$2:$AH$8600,MATCH(EPS!$A6591,NoSettings!$A$2:$A$8600,0),MATCH(EPS!AE$2,NoSettings!$C$1:$AH$1,0))</f>
        <v>0</v>
      </c>
      <c r="AF6591" s="1">
        <f>INDEX(NoSettings!$C$2:$AH$8600,MATCH(EPS!$A6591,NoSettings!$A$2:$A$8600,0),MATCH(EPS!AF$2,NoSettings!$C$1:$AH$1,0))</f>
        <v>0</v>
      </c>
      <c r="AG6591" s="1">
        <f>INDEX(NoSettings!$C$2:$AH$8600,MATCH(EPS!$A6591,NoSettings!$A$2:$A$8600,0),MATCH(EPS!AG$2,NoSettings!$C$1:$AH$1,0))</f>
        <v>0</v>
      </c>
      <c r="AH6591" s="1">
        <f>INDEX(NoSettings!$C$2:$AH$8600,MATCH(EPS!$A6591,NoSettings!$A$2:$A$8600,0),MATCH(EPS!AH$2,NoSettings!$C$1:$AH$1,0))</f>
        <v>0</v>
      </c>
      <c r="AI6591" s="1">
        <f>INDEX(NoSettings!$C$2:$AH$8600,MATCH(EPS!$A6591,NoSettings!$A$2:$A$8600,0),MATCH(EPS!AI$2,NoSettings!$C$1:$AH$1,0))</f>
        <v>0</v>
      </c>
      <c r="AJ6591" s="1">
        <f>INDEX(NoSettings!$C$2:$AH$8600,MATCH(EPS!$A6591,NoSettings!$A$2:$A$8600,0),MATCH(EPS!AJ$2,NoSettings!$C$1:$AH$1,0))</f>
        <v>0</v>
      </c>
      <c r="AK6591" s="1">
        <f>INDEX(NoSettings!$C$2:$AH$8600,MATCH(EPS!$A6591,NoSettings!$A$2:$A$8600,0),MATCH(EPS!AK$2,NoSettings!$C$1:$AH$1,0))</f>
        <v>0</v>
      </c>
      <c r="AL6591" s="1">
        <f>INDEX(NoSettings!$C$2:$AH$8600,MATCH(EPS!$A6591,NoSettings!$A$2:$A$8600,0),MATCH(EPS!AL$2,NoSettings!$C$1:$AH$1,0))</f>
        <v>0</v>
      </c>
      <c r="AM6591" s="1">
        <f>INDEX(NoSettings!$C$2:$AH$8600,MATCH(EPS!$A6591,NoSettings!$A$2:$A$8600,0),MATCH(EPS!AM$2,NoSettings!$C$1:$AH$1,0))</f>
        <v>0</v>
      </c>
    </row>
    <row r="6592" spans="1:39" ht="14.5">
      <c r="A6592" s="41" t="s">
        <v>3184</v>
      </c>
      <c r="B6592" t="s">
        <v>3241</v>
      </c>
      <c r="C6592" t="s">
        <v>3365</v>
      </c>
      <c r="D6592" s="39" t="s">
        <v>3402</v>
      </c>
      <c r="G6592" s="1" t="s">
        <v>3184</v>
      </c>
      <c r="H6592" s="1">
        <f>INDEX(NoSettings!$C$2:$AH$8600,MATCH(EPS!$A6592,NoSettings!$A$2:$A$8600,0),MATCH(EPS!H$2,NoSettings!$C$1:$AH$1,0))</f>
        <v>104034000</v>
      </c>
      <c r="I6592" s="1">
        <f>INDEX(NoSettings!$C$2:$AH$8600,MATCH(EPS!$A6592,NoSettings!$A$2:$A$8600,0),MATCH(EPS!I$2,NoSettings!$C$1:$AH$1,0))</f>
        <v>113023000</v>
      </c>
      <c r="J6592" s="1">
        <f>INDEX(NoSettings!$C$2:$AH$8600,MATCH(EPS!$A6592,NoSettings!$A$2:$A$8600,0),MATCH(EPS!J$2,NoSettings!$C$1:$AH$1,0))</f>
        <v>129815000</v>
      </c>
      <c r="K6592" s="1">
        <f>INDEX(NoSettings!$C$2:$AH$8600,MATCH(EPS!$A6592,NoSettings!$A$2:$A$8600,0),MATCH(EPS!K$2,NoSettings!$C$1:$AH$1,0))</f>
        <v>110764000</v>
      </c>
      <c r="L6592" s="1">
        <f>INDEX(NoSettings!$C$2:$AH$8600,MATCH(EPS!$A6592,NoSettings!$A$2:$A$8600,0),MATCH(EPS!L$2,NoSettings!$C$1:$AH$1,0))</f>
        <v>156740000</v>
      </c>
      <c r="M6592" s="1">
        <f>INDEX(NoSettings!$C$2:$AH$8600,MATCH(EPS!$A6592,NoSettings!$A$2:$A$8600,0),MATCH(EPS!M$2,NoSettings!$C$1:$AH$1,0))</f>
        <v>126516000</v>
      </c>
      <c r="N6592" s="1">
        <f>INDEX(NoSettings!$C$2:$AH$8600,MATCH(EPS!$A6592,NoSettings!$A$2:$A$8600,0),MATCH(EPS!N$2,NoSettings!$C$1:$AH$1,0))</f>
        <v>120388000</v>
      </c>
      <c r="O6592" s="1">
        <f>INDEX(NoSettings!$C$2:$AH$8600,MATCH(EPS!$A6592,NoSettings!$A$2:$A$8600,0),MATCH(EPS!O$2,NoSettings!$C$1:$AH$1,0))</f>
        <v>139593000</v>
      </c>
      <c r="P6592" s="1">
        <f>INDEX(NoSettings!$C$2:$AH$8600,MATCH(EPS!$A6592,NoSettings!$A$2:$A$8600,0),MATCH(EPS!P$2,NoSettings!$C$1:$AH$1,0))</f>
        <v>101924000</v>
      </c>
      <c r="Q6592" s="1">
        <f>INDEX(NoSettings!$C$2:$AH$8600,MATCH(EPS!$A6592,NoSettings!$A$2:$A$8600,0),MATCH(EPS!Q$2,NoSettings!$C$1:$AH$1,0))</f>
        <v>109165000</v>
      </c>
      <c r="R6592" s="1">
        <f>INDEX(NoSettings!$C$2:$AH$8600,MATCH(EPS!$A6592,NoSettings!$A$2:$A$8600,0),MATCH(EPS!R$2,NoSettings!$C$1:$AH$1,0))</f>
        <v>128422000</v>
      </c>
      <c r="S6592" s="1">
        <f>INDEX(NoSettings!$C$2:$AH$8600,MATCH(EPS!$A6592,NoSettings!$A$2:$A$8600,0),MATCH(EPS!S$2,NoSettings!$C$1:$AH$1,0))</f>
        <v>131606000</v>
      </c>
      <c r="T6592" s="1">
        <f>INDEX(NoSettings!$C$2:$AH$8600,MATCH(EPS!$A6592,NoSettings!$A$2:$A$8600,0),MATCH(EPS!T$2,NoSettings!$C$1:$AH$1,0))</f>
        <v>184011000</v>
      </c>
      <c r="U6592" s="1">
        <f>INDEX(NoSettings!$C$2:$AH$8600,MATCH(EPS!$A6592,NoSettings!$A$2:$A$8600,0),MATCH(EPS!U$2,NoSettings!$C$1:$AH$1,0))</f>
        <v>150729000</v>
      </c>
      <c r="V6592" s="1">
        <f>INDEX(NoSettings!$C$2:$AH$8600,MATCH(EPS!$A6592,NoSettings!$A$2:$A$8600,0),MATCH(EPS!V$2,NoSettings!$C$1:$AH$1,0))</f>
        <v>191656000</v>
      </c>
      <c r="W6592" s="1">
        <f>INDEX(NoSettings!$C$2:$AH$8600,MATCH(EPS!$A6592,NoSettings!$A$2:$A$8600,0),MATCH(EPS!W$2,NoSettings!$C$1:$AH$1,0))</f>
        <v>183979000</v>
      </c>
      <c r="X6592" s="1">
        <f>INDEX(NoSettings!$C$2:$AH$8600,MATCH(EPS!$A6592,NoSettings!$A$2:$A$8600,0),MATCH(EPS!X$2,NoSettings!$C$1:$AH$1,0))</f>
        <v>177693000</v>
      </c>
      <c r="Y6592" s="1">
        <f>INDEX(NoSettings!$C$2:$AH$8600,MATCH(EPS!$A6592,NoSettings!$A$2:$A$8600,0),MATCH(EPS!Y$2,NoSettings!$C$1:$AH$1,0))</f>
        <v>96320900</v>
      </c>
      <c r="Z6592" s="1">
        <f>INDEX(NoSettings!$C$2:$AH$8600,MATCH(EPS!$A6592,NoSettings!$A$2:$A$8600,0),MATCH(EPS!Z$2,NoSettings!$C$1:$AH$1,0))</f>
        <v>143800000</v>
      </c>
      <c r="AA6592" s="1">
        <f>INDEX(NoSettings!$C$2:$AH$8600,MATCH(EPS!$A6592,NoSettings!$A$2:$A$8600,0),MATCH(EPS!AA$2,NoSettings!$C$1:$AH$1,0))</f>
        <v>143029000</v>
      </c>
      <c r="AB6592" s="1">
        <f>INDEX(NoSettings!$C$2:$AH$8600,MATCH(EPS!$A6592,NoSettings!$A$2:$A$8600,0),MATCH(EPS!AB$2,NoSettings!$C$1:$AH$1,0))</f>
        <v>145961000</v>
      </c>
      <c r="AC6592" s="1">
        <f>INDEX(NoSettings!$C$2:$AH$8600,MATCH(EPS!$A6592,NoSettings!$A$2:$A$8600,0),MATCH(EPS!AC$2,NoSettings!$C$1:$AH$1,0))</f>
        <v>144600000</v>
      </c>
      <c r="AD6592" s="1">
        <f>INDEX(NoSettings!$C$2:$AH$8600,MATCH(EPS!$A6592,NoSettings!$A$2:$A$8600,0),MATCH(EPS!AD$2,NoSettings!$C$1:$AH$1,0))</f>
        <v>219559000</v>
      </c>
      <c r="AE6592" s="1">
        <f>INDEX(NoSettings!$C$2:$AH$8600,MATCH(EPS!$A6592,NoSettings!$A$2:$A$8600,0),MATCH(EPS!AE$2,NoSettings!$C$1:$AH$1,0))</f>
        <v>153431000</v>
      </c>
      <c r="AF6592" s="1">
        <f>INDEX(NoSettings!$C$2:$AH$8600,MATCH(EPS!$A6592,NoSettings!$A$2:$A$8600,0),MATCH(EPS!AF$2,NoSettings!$C$1:$AH$1,0))</f>
        <v>165449000</v>
      </c>
      <c r="AG6592" s="1">
        <f>INDEX(NoSettings!$C$2:$AH$8600,MATCH(EPS!$A6592,NoSettings!$A$2:$A$8600,0),MATCH(EPS!AG$2,NoSettings!$C$1:$AH$1,0))</f>
        <v>113061000</v>
      </c>
      <c r="AH6592" s="1">
        <f>INDEX(NoSettings!$C$2:$AH$8600,MATCH(EPS!$A6592,NoSettings!$A$2:$A$8600,0),MATCH(EPS!AH$2,NoSettings!$C$1:$AH$1,0))</f>
        <v>110595000</v>
      </c>
      <c r="AI6592" s="1">
        <f>INDEX(NoSettings!$C$2:$AH$8600,MATCH(EPS!$A6592,NoSettings!$A$2:$A$8600,0),MATCH(EPS!AI$2,NoSettings!$C$1:$AH$1,0))</f>
        <v>107991000</v>
      </c>
      <c r="AJ6592" s="1">
        <f>INDEX(NoSettings!$C$2:$AH$8600,MATCH(EPS!$A6592,NoSettings!$A$2:$A$8600,0),MATCH(EPS!AJ$2,NoSettings!$C$1:$AH$1,0))</f>
        <v>109971000</v>
      </c>
      <c r="AK6592" s="1">
        <f>INDEX(NoSettings!$C$2:$AH$8600,MATCH(EPS!$A6592,NoSettings!$A$2:$A$8600,0),MATCH(EPS!AK$2,NoSettings!$C$1:$AH$1,0))</f>
        <v>107479000</v>
      </c>
      <c r="AL6592" s="1">
        <f>INDEX(NoSettings!$C$2:$AH$8600,MATCH(EPS!$A6592,NoSettings!$A$2:$A$8600,0),MATCH(EPS!AL$2,NoSettings!$C$1:$AH$1,0))</f>
        <v>109687000</v>
      </c>
      <c r="AM6592" s="1">
        <f>INDEX(NoSettings!$C$2:$AH$8600,MATCH(EPS!$A6592,NoSettings!$A$2:$A$8600,0),MATCH(EPS!AM$2,NoSettings!$C$1:$AH$1,0))</f>
        <v>111508000</v>
      </c>
    </row>
    <row r="6593" spans="1:39" ht="14.5">
      <c r="A6593" s="41" t="s">
        <v>3185</v>
      </c>
      <c r="B6593" t="s">
        <v>3241</v>
      </c>
      <c r="C6593" t="s">
        <v>3365</v>
      </c>
      <c r="D6593" s="39" t="s">
        <v>3403</v>
      </c>
      <c r="G6593" s="1" t="s">
        <v>3185</v>
      </c>
      <c r="H6593" s="1">
        <f>INDEX(NoSettings!$C$2:$AH$8600,MATCH(EPS!$A6593,NoSettings!$A$2:$A$8600,0),MATCH(EPS!H$2,NoSettings!$C$1:$AH$1,0))</f>
        <v>199848000</v>
      </c>
      <c r="I6593" s="1">
        <f>INDEX(NoSettings!$C$2:$AH$8600,MATCH(EPS!$A6593,NoSettings!$A$2:$A$8600,0),MATCH(EPS!I$2,NoSettings!$C$1:$AH$1,0))</f>
        <v>150206000</v>
      </c>
      <c r="J6593" s="1">
        <f>INDEX(NoSettings!$C$2:$AH$8600,MATCH(EPS!$A6593,NoSettings!$A$2:$A$8600,0),MATCH(EPS!J$2,NoSettings!$C$1:$AH$1,0))</f>
        <v>200806000</v>
      </c>
      <c r="K6593" s="1">
        <f>INDEX(NoSettings!$C$2:$AH$8600,MATCH(EPS!$A6593,NoSettings!$A$2:$A$8600,0),MATCH(EPS!K$2,NoSettings!$C$1:$AH$1,0))</f>
        <v>154713000</v>
      </c>
      <c r="L6593" s="1">
        <f>INDEX(NoSettings!$C$2:$AH$8600,MATCH(EPS!$A6593,NoSettings!$A$2:$A$8600,0),MATCH(EPS!L$2,NoSettings!$C$1:$AH$1,0))</f>
        <v>159312000</v>
      </c>
      <c r="M6593" s="1">
        <f>INDEX(NoSettings!$C$2:$AH$8600,MATCH(EPS!$A6593,NoSettings!$A$2:$A$8600,0),MATCH(EPS!M$2,NoSettings!$C$1:$AH$1,0))</f>
        <v>148642000</v>
      </c>
      <c r="N6593" s="1">
        <f>INDEX(NoSettings!$C$2:$AH$8600,MATCH(EPS!$A6593,NoSettings!$A$2:$A$8600,0),MATCH(EPS!N$2,NoSettings!$C$1:$AH$1,0))</f>
        <v>145754000</v>
      </c>
      <c r="O6593" s="1">
        <f>INDEX(NoSettings!$C$2:$AH$8600,MATCH(EPS!$A6593,NoSettings!$A$2:$A$8600,0),MATCH(EPS!O$2,NoSettings!$C$1:$AH$1,0))</f>
        <v>144794000</v>
      </c>
      <c r="P6593" s="1">
        <f>INDEX(NoSettings!$C$2:$AH$8600,MATCH(EPS!$A6593,NoSettings!$A$2:$A$8600,0),MATCH(EPS!P$2,NoSettings!$C$1:$AH$1,0))</f>
        <v>147042000</v>
      </c>
      <c r="Q6593" s="1">
        <f>INDEX(NoSettings!$C$2:$AH$8600,MATCH(EPS!$A6593,NoSettings!$A$2:$A$8600,0),MATCH(EPS!Q$2,NoSettings!$C$1:$AH$1,0))</f>
        <v>173333000</v>
      </c>
      <c r="R6593" s="1">
        <f>INDEX(NoSettings!$C$2:$AH$8600,MATCH(EPS!$A6593,NoSettings!$A$2:$A$8600,0),MATCH(EPS!R$2,NoSettings!$C$1:$AH$1,0))</f>
        <v>215878000</v>
      </c>
      <c r="S6593" s="1">
        <f>INDEX(NoSettings!$C$2:$AH$8600,MATCH(EPS!$A6593,NoSettings!$A$2:$A$8600,0),MATCH(EPS!S$2,NoSettings!$C$1:$AH$1,0))</f>
        <v>240570000</v>
      </c>
      <c r="T6593" s="1">
        <f>INDEX(NoSettings!$C$2:$AH$8600,MATCH(EPS!$A6593,NoSettings!$A$2:$A$8600,0),MATCH(EPS!T$2,NoSettings!$C$1:$AH$1,0))</f>
        <v>271832000</v>
      </c>
      <c r="U6593" s="1">
        <f>INDEX(NoSettings!$C$2:$AH$8600,MATCH(EPS!$A6593,NoSettings!$A$2:$A$8600,0),MATCH(EPS!U$2,NoSettings!$C$1:$AH$1,0))</f>
        <v>292089000</v>
      </c>
      <c r="V6593" s="1">
        <f>INDEX(NoSettings!$C$2:$AH$8600,MATCH(EPS!$A6593,NoSettings!$A$2:$A$8600,0),MATCH(EPS!V$2,NoSettings!$C$1:$AH$1,0))</f>
        <v>320119000</v>
      </c>
      <c r="W6593" s="1">
        <f>INDEX(NoSettings!$C$2:$AH$8600,MATCH(EPS!$A6593,NoSettings!$A$2:$A$8600,0),MATCH(EPS!W$2,NoSettings!$C$1:$AH$1,0))</f>
        <v>339374000</v>
      </c>
      <c r="X6593" s="1">
        <f>INDEX(NoSettings!$C$2:$AH$8600,MATCH(EPS!$A6593,NoSettings!$A$2:$A$8600,0),MATCH(EPS!X$2,NoSettings!$C$1:$AH$1,0))</f>
        <v>366259000</v>
      </c>
      <c r="Y6593" s="1">
        <f>INDEX(NoSettings!$C$2:$AH$8600,MATCH(EPS!$A6593,NoSettings!$A$2:$A$8600,0),MATCH(EPS!Y$2,NoSettings!$C$1:$AH$1,0))</f>
        <v>415732000</v>
      </c>
      <c r="Z6593" s="1">
        <f>INDEX(NoSettings!$C$2:$AH$8600,MATCH(EPS!$A6593,NoSettings!$A$2:$A$8600,0),MATCH(EPS!Z$2,NoSettings!$C$1:$AH$1,0))</f>
        <v>432128000</v>
      </c>
      <c r="AA6593" s="1">
        <f>INDEX(NoSettings!$C$2:$AH$8600,MATCH(EPS!$A6593,NoSettings!$A$2:$A$8600,0),MATCH(EPS!AA$2,NoSettings!$C$1:$AH$1,0))</f>
        <v>459341000</v>
      </c>
      <c r="AB6593" s="1">
        <f>INDEX(NoSettings!$C$2:$AH$8600,MATCH(EPS!$A6593,NoSettings!$A$2:$A$8600,0),MATCH(EPS!AB$2,NoSettings!$C$1:$AH$1,0))</f>
        <v>375339000</v>
      </c>
      <c r="AC6593" s="1">
        <f>INDEX(NoSettings!$C$2:$AH$8600,MATCH(EPS!$A6593,NoSettings!$A$2:$A$8600,0),MATCH(EPS!AC$2,NoSettings!$C$1:$AH$1,0))</f>
        <v>372516000</v>
      </c>
      <c r="AD6593" s="1">
        <f>INDEX(NoSettings!$C$2:$AH$8600,MATCH(EPS!$A6593,NoSettings!$A$2:$A$8600,0),MATCH(EPS!AD$2,NoSettings!$C$1:$AH$1,0))</f>
        <v>393203000</v>
      </c>
      <c r="AE6593" s="1">
        <f>INDEX(NoSettings!$C$2:$AH$8600,MATCH(EPS!$A6593,NoSettings!$A$2:$A$8600,0),MATCH(EPS!AE$2,NoSettings!$C$1:$AH$1,0))</f>
        <v>417491000</v>
      </c>
      <c r="AF6593" s="1">
        <f>INDEX(NoSettings!$C$2:$AH$8600,MATCH(EPS!$A6593,NoSettings!$A$2:$A$8600,0),MATCH(EPS!AF$2,NoSettings!$C$1:$AH$1,0))</f>
        <v>440745000</v>
      </c>
      <c r="AG6593" s="1">
        <f>INDEX(NoSettings!$C$2:$AH$8600,MATCH(EPS!$A6593,NoSettings!$A$2:$A$8600,0),MATCH(EPS!AG$2,NoSettings!$C$1:$AH$1,0))</f>
        <v>459252000</v>
      </c>
      <c r="AH6593" s="1">
        <f>INDEX(NoSettings!$C$2:$AH$8600,MATCH(EPS!$A6593,NoSettings!$A$2:$A$8600,0),MATCH(EPS!AH$2,NoSettings!$C$1:$AH$1,0))</f>
        <v>467098000</v>
      </c>
      <c r="AI6593" s="1">
        <f>INDEX(NoSettings!$C$2:$AH$8600,MATCH(EPS!$A6593,NoSettings!$A$2:$A$8600,0),MATCH(EPS!AI$2,NoSettings!$C$1:$AH$1,0))</f>
        <v>468355000</v>
      </c>
      <c r="AJ6593" s="1">
        <f>INDEX(NoSettings!$C$2:$AH$8600,MATCH(EPS!$A6593,NoSettings!$A$2:$A$8600,0),MATCH(EPS!AJ$2,NoSettings!$C$1:$AH$1,0))</f>
        <v>474731000</v>
      </c>
      <c r="AK6593" s="1">
        <f>INDEX(NoSettings!$C$2:$AH$8600,MATCH(EPS!$A6593,NoSettings!$A$2:$A$8600,0),MATCH(EPS!AK$2,NoSettings!$C$1:$AH$1,0))</f>
        <v>468817000</v>
      </c>
      <c r="AL6593" s="1">
        <f>INDEX(NoSettings!$C$2:$AH$8600,MATCH(EPS!$A6593,NoSettings!$A$2:$A$8600,0),MATCH(EPS!AL$2,NoSettings!$C$1:$AH$1,0))</f>
        <v>470528000</v>
      </c>
      <c r="AM6593" s="1">
        <f>INDEX(NoSettings!$C$2:$AH$8600,MATCH(EPS!$A6593,NoSettings!$A$2:$A$8600,0),MATCH(EPS!AM$2,NoSettings!$C$1:$AH$1,0))</f>
        <v>466935000</v>
      </c>
    </row>
    <row r="6594" spans="1:39" ht="14.5">
      <c r="A6594" s="41" t="s">
        <v>3186</v>
      </c>
      <c r="B6594" t="s">
        <v>3241</v>
      </c>
      <c r="C6594" t="s">
        <v>3365</v>
      </c>
      <c r="D6594" t="s">
        <v>3404</v>
      </c>
      <c r="G6594" s="1" t="s">
        <v>3186</v>
      </c>
      <c r="H6594" s="1">
        <f>INDEX(NoSettings!$C$2:$AH$8600,MATCH(EPS!$A6594,NoSettings!$A$2:$A$8600,0),MATCH(EPS!H$2,NoSettings!$C$1:$AH$1,0))</f>
        <v>0</v>
      </c>
      <c r="I6594" s="1">
        <f>INDEX(NoSettings!$C$2:$AH$8600,MATCH(EPS!$A6594,NoSettings!$A$2:$A$8600,0),MATCH(EPS!I$2,NoSettings!$C$1:$AH$1,0))</f>
        <v>0</v>
      </c>
      <c r="J6594" s="1">
        <f>INDEX(NoSettings!$C$2:$AH$8600,MATCH(EPS!$A6594,NoSettings!$A$2:$A$8600,0),MATCH(EPS!J$2,NoSettings!$C$1:$AH$1,0))</f>
        <v>0</v>
      </c>
      <c r="K6594" s="1">
        <f>INDEX(NoSettings!$C$2:$AH$8600,MATCH(EPS!$A6594,NoSettings!$A$2:$A$8600,0),MATCH(EPS!K$2,NoSettings!$C$1:$AH$1,0))</f>
        <v>0</v>
      </c>
      <c r="L6594" s="1">
        <f>INDEX(NoSettings!$C$2:$AH$8600,MATCH(EPS!$A6594,NoSettings!$A$2:$A$8600,0),MATCH(EPS!L$2,NoSettings!$C$1:$AH$1,0))</f>
        <v>0</v>
      </c>
      <c r="M6594" s="1">
        <f>INDEX(NoSettings!$C$2:$AH$8600,MATCH(EPS!$A6594,NoSettings!$A$2:$A$8600,0),MATCH(EPS!M$2,NoSettings!$C$1:$AH$1,0))</f>
        <v>0</v>
      </c>
      <c r="N6594" s="1">
        <f>INDEX(NoSettings!$C$2:$AH$8600,MATCH(EPS!$A6594,NoSettings!$A$2:$A$8600,0),MATCH(EPS!N$2,NoSettings!$C$1:$AH$1,0))</f>
        <v>0</v>
      </c>
      <c r="O6594" s="1">
        <f>INDEX(NoSettings!$C$2:$AH$8600,MATCH(EPS!$A6594,NoSettings!$A$2:$A$8600,0),MATCH(EPS!O$2,NoSettings!$C$1:$AH$1,0))</f>
        <v>0</v>
      </c>
      <c r="P6594" s="1">
        <f>INDEX(NoSettings!$C$2:$AH$8600,MATCH(EPS!$A6594,NoSettings!$A$2:$A$8600,0),MATCH(EPS!P$2,NoSettings!$C$1:$AH$1,0))</f>
        <v>0</v>
      </c>
      <c r="Q6594" s="1">
        <f>INDEX(NoSettings!$C$2:$AH$8600,MATCH(EPS!$A6594,NoSettings!$A$2:$A$8600,0),MATCH(EPS!Q$2,NoSettings!$C$1:$AH$1,0))</f>
        <v>0</v>
      </c>
      <c r="R6594" s="1">
        <f>INDEX(NoSettings!$C$2:$AH$8600,MATCH(EPS!$A6594,NoSettings!$A$2:$A$8600,0),MATCH(EPS!R$2,NoSettings!$C$1:$AH$1,0))</f>
        <v>0</v>
      </c>
      <c r="S6594" s="1">
        <f>INDEX(NoSettings!$C$2:$AH$8600,MATCH(EPS!$A6594,NoSettings!$A$2:$A$8600,0),MATCH(EPS!S$2,NoSettings!$C$1:$AH$1,0))</f>
        <v>0</v>
      </c>
      <c r="T6594" s="1">
        <f>INDEX(NoSettings!$C$2:$AH$8600,MATCH(EPS!$A6594,NoSettings!$A$2:$A$8600,0),MATCH(EPS!T$2,NoSettings!$C$1:$AH$1,0))</f>
        <v>0</v>
      </c>
      <c r="U6594" s="1">
        <f>INDEX(NoSettings!$C$2:$AH$8600,MATCH(EPS!$A6594,NoSettings!$A$2:$A$8600,0),MATCH(EPS!U$2,NoSettings!$C$1:$AH$1,0))</f>
        <v>0</v>
      </c>
      <c r="V6594" s="1">
        <f>INDEX(NoSettings!$C$2:$AH$8600,MATCH(EPS!$A6594,NoSettings!$A$2:$A$8600,0),MATCH(EPS!V$2,NoSettings!$C$1:$AH$1,0))</f>
        <v>0</v>
      </c>
      <c r="W6594" s="1">
        <f>INDEX(NoSettings!$C$2:$AH$8600,MATCH(EPS!$A6594,NoSettings!$A$2:$A$8600,0),MATCH(EPS!W$2,NoSettings!$C$1:$AH$1,0))</f>
        <v>0</v>
      </c>
      <c r="X6594" s="1">
        <f>INDEX(NoSettings!$C$2:$AH$8600,MATCH(EPS!$A6594,NoSettings!$A$2:$A$8600,0),MATCH(EPS!X$2,NoSettings!$C$1:$AH$1,0))</f>
        <v>0</v>
      </c>
      <c r="Y6594" s="1">
        <f>INDEX(NoSettings!$C$2:$AH$8600,MATCH(EPS!$A6594,NoSettings!$A$2:$A$8600,0),MATCH(EPS!Y$2,NoSettings!$C$1:$AH$1,0))</f>
        <v>0</v>
      </c>
      <c r="Z6594" s="1">
        <f>INDEX(NoSettings!$C$2:$AH$8600,MATCH(EPS!$A6594,NoSettings!$A$2:$A$8600,0),MATCH(EPS!Z$2,NoSettings!$C$1:$AH$1,0))</f>
        <v>0</v>
      </c>
      <c r="AA6594" s="1">
        <f>INDEX(NoSettings!$C$2:$AH$8600,MATCH(EPS!$A6594,NoSettings!$A$2:$A$8600,0),MATCH(EPS!AA$2,NoSettings!$C$1:$AH$1,0))</f>
        <v>0</v>
      </c>
      <c r="AB6594" s="1">
        <f>INDEX(NoSettings!$C$2:$AH$8600,MATCH(EPS!$A6594,NoSettings!$A$2:$A$8600,0),MATCH(EPS!AB$2,NoSettings!$C$1:$AH$1,0))</f>
        <v>0</v>
      </c>
      <c r="AC6594" s="1">
        <f>INDEX(NoSettings!$C$2:$AH$8600,MATCH(EPS!$A6594,NoSettings!$A$2:$A$8600,0),MATCH(EPS!AC$2,NoSettings!$C$1:$AH$1,0))</f>
        <v>0</v>
      </c>
      <c r="AD6594" s="1">
        <f>INDEX(NoSettings!$C$2:$AH$8600,MATCH(EPS!$A6594,NoSettings!$A$2:$A$8600,0),MATCH(EPS!AD$2,NoSettings!$C$1:$AH$1,0))</f>
        <v>0</v>
      </c>
      <c r="AE6594" s="1">
        <f>INDEX(NoSettings!$C$2:$AH$8600,MATCH(EPS!$A6594,NoSettings!$A$2:$A$8600,0),MATCH(EPS!AE$2,NoSettings!$C$1:$AH$1,0))</f>
        <v>0</v>
      </c>
      <c r="AF6594" s="1">
        <f>INDEX(NoSettings!$C$2:$AH$8600,MATCH(EPS!$A6594,NoSettings!$A$2:$A$8600,0),MATCH(EPS!AF$2,NoSettings!$C$1:$AH$1,0))</f>
        <v>0</v>
      </c>
      <c r="AG6594" s="1">
        <f>INDEX(NoSettings!$C$2:$AH$8600,MATCH(EPS!$A6594,NoSettings!$A$2:$A$8600,0),MATCH(EPS!AG$2,NoSettings!$C$1:$AH$1,0))</f>
        <v>0</v>
      </c>
      <c r="AH6594" s="1">
        <f>INDEX(NoSettings!$C$2:$AH$8600,MATCH(EPS!$A6594,NoSettings!$A$2:$A$8600,0),MATCH(EPS!AH$2,NoSettings!$C$1:$AH$1,0))</f>
        <v>0</v>
      </c>
      <c r="AI6594" s="1">
        <f>INDEX(NoSettings!$C$2:$AH$8600,MATCH(EPS!$A6594,NoSettings!$A$2:$A$8600,0),MATCH(EPS!AI$2,NoSettings!$C$1:$AH$1,0))</f>
        <v>0</v>
      </c>
      <c r="AJ6594" s="1">
        <f>INDEX(NoSettings!$C$2:$AH$8600,MATCH(EPS!$A6594,NoSettings!$A$2:$A$8600,0),MATCH(EPS!AJ$2,NoSettings!$C$1:$AH$1,0))</f>
        <v>0</v>
      </c>
      <c r="AK6594" s="1">
        <f>INDEX(NoSettings!$C$2:$AH$8600,MATCH(EPS!$A6594,NoSettings!$A$2:$A$8600,0),MATCH(EPS!AK$2,NoSettings!$C$1:$AH$1,0))</f>
        <v>0</v>
      </c>
      <c r="AL6594" s="1">
        <f>INDEX(NoSettings!$C$2:$AH$8600,MATCH(EPS!$A6594,NoSettings!$A$2:$A$8600,0),MATCH(EPS!AL$2,NoSettings!$C$1:$AH$1,0))</f>
        <v>0</v>
      </c>
      <c r="AM6594" s="1">
        <f>INDEX(NoSettings!$C$2:$AH$8600,MATCH(EPS!$A6594,NoSettings!$A$2:$A$8600,0),MATCH(EPS!AM$2,NoSettings!$C$1:$AH$1,0))</f>
        <v>0</v>
      </c>
    </row>
    <row r="6595" spans="1:39" ht="14.5">
      <c r="A6595" s="41" t="s">
        <v>3187</v>
      </c>
      <c r="B6595" t="s">
        <v>3241</v>
      </c>
      <c r="C6595" t="s">
        <v>3365</v>
      </c>
      <c r="D6595" t="s">
        <v>3405</v>
      </c>
      <c r="G6595" s="1" t="s">
        <v>3187</v>
      </c>
      <c r="H6595" s="1">
        <f>INDEX(NoSettings!$C$2:$AH$8600,MATCH(EPS!$A6595,NoSettings!$A$2:$A$8600,0),MATCH(EPS!H$2,NoSettings!$C$1:$AH$1,0))</f>
        <v>0</v>
      </c>
      <c r="I6595" s="1">
        <f>INDEX(NoSettings!$C$2:$AH$8600,MATCH(EPS!$A6595,NoSettings!$A$2:$A$8600,0),MATCH(EPS!I$2,NoSettings!$C$1:$AH$1,0))</f>
        <v>0</v>
      </c>
      <c r="J6595" s="1">
        <f>INDEX(NoSettings!$C$2:$AH$8600,MATCH(EPS!$A6595,NoSettings!$A$2:$A$8600,0),MATCH(EPS!J$2,NoSettings!$C$1:$AH$1,0))</f>
        <v>0</v>
      </c>
      <c r="K6595" s="1">
        <f>INDEX(NoSettings!$C$2:$AH$8600,MATCH(EPS!$A6595,NoSettings!$A$2:$A$8600,0),MATCH(EPS!K$2,NoSettings!$C$1:$AH$1,0))</f>
        <v>0</v>
      </c>
      <c r="L6595" s="1">
        <f>INDEX(NoSettings!$C$2:$AH$8600,MATCH(EPS!$A6595,NoSettings!$A$2:$A$8600,0),MATCH(EPS!L$2,NoSettings!$C$1:$AH$1,0))</f>
        <v>0</v>
      </c>
      <c r="M6595" s="1">
        <f>INDEX(NoSettings!$C$2:$AH$8600,MATCH(EPS!$A6595,NoSettings!$A$2:$A$8600,0),MATCH(EPS!M$2,NoSettings!$C$1:$AH$1,0))</f>
        <v>0</v>
      </c>
      <c r="N6595" s="1">
        <f>INDEX(NoSettings!$C$2:$AH$8600,MATCH(EPS!$A6595,NoSettings!$A$2:$A$8600,0),MATCH(EPS!N$2,NoSettings!$C$1:$AH$1,0))</f>
        <v>0</v>
      </c>
      <c r="O6595" s="1">
        <f>INDEX(NoSettings!$C$2:$AH$8600,MATCH(EPS!$A6595,NoSettings!$A$2:$A$8600,0),MATCH(EPS!O$2,NoSettings!$C$1:$AH$1,0))</f>
        <v>0</v>
      </c>
      <c r="P6595" s="1">
        <f>INDEX(NoSettings!$C$2:$AH$8600,MATCH(EPS!$A6595,NoSettings!$A$2:$A$8600,0),MATCH(EPS!P$2,NoSettings!$C$1:$AH$1,0))</f>
        <v>0</v>
      </c>
      <c r="Q6595" s="1">
        <f>INDEX(NoSettings!$C$2:$AH$8600,MATCH(EPS!$A6595,NoSettings!$A$2:$A$8600,0),MATCH(EPS!Q$2,NoSettings!$C$1:$AH$1,0))</f>
        <v>0</v>
      </c>
      <c r="R6595" s="1">
        <f>INDEX(NoSettings!$C$2:$AH$8600,MATCH(EPS!$A6595,NoSettings!$A$2:$A$8600,0),MATCH(EPS!R$2,NoSettings!$C$1:$AH$1,0))</f>
        <v>0</v>
      </c>
      <c r="S6595" s="1">
        <f>INDEX(NoSettings!$C$2:$AH$8600,MATCH(EPS!$A6595,NoSettings!$A$2:$A$8600,0),MATCH(EPS!S$2,NoSettings!$C$1:$AH$1,0))</f>
        <v>0</v>
      </c>
      <c r="T6595" s="1">
        <f>INDEX(NoSettings!$C$2:$AH$8600,MATCH(EPS!$A6595,NoSettings!$A$2:$A$8600,0),MATCH(EPS!T$2,NoSettings!$C$1:$AH$1,0))</f>
        <v>0</v>
      </c>
      <c r="U6595" s="1">
        <f>INDEX(NoSettings!$C$2:$AH$8600,MATCH(EPS!$A6595,NoSettings!$A$2:$A$8600,0),MATCH(EPS!U$2,NoSettings!$C$1:$AH$1,0))</f>
        <v>0</v>
      </c>
      <c r="V6595" s="1">
        <f>INDEX(NoSettings!$C$2:$AH$8600,MATCH(EPS!$A6595,NoSettings!$A$2:$A$8600,0),MATCH(EPS!V$2,NoSettings!$C$1:$AH$1,0))</f>
        <v>0</v>
      </c>
      <c r="W6595" s="1">
        <f>INDEX(NoSettings!$C$2:$AH$8600,MATCH(EPS!$A6595,NoSettings!$A$2:$A$8600,0),MATCH(EPS!W$2,NoSettings!$C$1:$AH$1,0))</f>
        <v>0</v>
      </c>
      <c r="X6595" s="1">
        <f>INDEX(NoSettings!$C$2:$AH$8600,MATCH(EPS!$A6595,NoSettings!$A$2:$A$8600,0),MATCH(EPS!X$2,NoSettings!$C$1:$AH$1,0))</f>
        <v>0</v>
      </c>
      <c r="Y6595" s="1">
        <f>INDEX(NoSettings!$C$2:$AH$8600,MATCH(EPS!$A6595,NoSettings!$A$2:$A$8600,0),MATCH(EPS!Y$2,NoSettings!$C$1:$AH$1,0))</f>
        <v>0</v>
      </c>
      <c r="Z6595" s="1">
        <f>INDEX(NoSettings!$C$2:$AH$8600,MATCH(EPS!$A6595,NoSettings!$A$2:$A$8600,0),MATCH(EPS!Z$2,NoSettings!$C$1:$AH$1,0))</f>
        <v>0</v>
      </c>
      <c r="AA6595" s="1">
        <f>INDEX(NoSettings!$C$2:$AH$8600,MATCH(EPS!$A6595,NoSettings!$A$2:$A$8600,0),MATCH(EPS!AA$2,NoSettings!$C$1:$AH$1,0))</f>
        <v>0</v>
      </c>
      <c r="AB6595" s="1">
        <f>INDEX(NoSettings!$C$2:$AH$8600,MATCH(EPS!$A6595,NoSettings!$A$2:$A$8600,0),MATCH(EPS!AB$2,NoSettings!$C$1:$AH$1,0))</f>
        <v>0</v>
      </c>
      <c r="AC6595" s="1">
        <f>INDEX(NoSettings!$C$2:$AH$8600,MATCH(EPS!$A6595,NoSettings!$A$2:$A$8600,0),MATCH(EPS!AC$2,NoSettings!$C$1:$AH$1,0))</f>
        <v>0</v>
      </c>
      <c r="AD6595" s="1">
        <f>INDEX(NoSettings!$C$2:$AH$8600,MATCH(EPS!$A6595,NoSettings!$A$2:$A$8600,0),MATCH(EPS!AD$2,NoSettings!$C$1:$AH$1,0))</f>
        <v>0</v>
      </c>
      <c r="AE6595" s="1">
        <f>INDEX(NoSettings!$C$2:$AH$8600,MATCH(EPS!$A6595,NoSettings!$A$2:$A$8600,0),MATCH(EPS!AE$2,NoSettings!$C$1:$AH$1,0))</f>
        <v>0</v>
      </c>
      <c r="AF6595" s="1">
        <f>INDEX(NoSettings!$C$2:$AH$8600,MATCH(EPS!$A6595,NoSettings!$A$2:$A$8600,0),MATCH(EPS!AF$2,NoSettings!$C$1:$AH$1,0))</f>
        <v>0</v>
      </c>
      <c r="AG6595" s="1">
        <f>INDEX(NoSettings!$C$2:$AH$8600,MATCH(EPS!$A6595,NoSettings!$A$2:$A$8600,0),MATCH(EPS!AG$2,NoSettings!$C$1:$AH$1,0))</f>
        <v>0</v>
      </c>
      <c r="AH6595" s="1">
        <f>INDEX(NoSettings!$C$2:$AH$8600,MATCH(EPS!$A6595,NoSettings!$A$2:$A$8600,0),MATCH(EPS!AH$2,NoSettings!$C$1:$AH$1,0))</f>
        <v>0</v>
      </c>
      <c r="AI6595" s="1">
        <f>INDEX(NoSettings!$C$2:$AH$8600,MATCH(EPS!$A6595,NoSettings!$A$2:$A$8600,0),MATCH(EPS!AI$2,NoSettings!$C$1:$AH$1,0))</f>
        <v>0</v>
      </c>
      <c r="AJ6595" s="1">
        <f>INDEX(NoSettings!$C$2:$AH$8600,MATCH(EPS!$A6595,NoSettings!$A$2:$A$8600,0),MATCH(EPS!AJ$2,NoSettings!$C$1:$AH$1,0))</f>
        <v>0</v>
      </c>
      <c r="AK6595" s="1">
        <f>INDEX(NoSettings!$C$2:$AH$8600,MATCH(EPS!$A6595,NoSettings!$A$2:$A$8600,0),MATCH(EPS!AK$2,NoSettings!$C$1:$AH$1,0))</f>
        <v>0</v>
      </c>
      <c r="AL6595" s="1">
        <f>INDEX(NoSettings!$C$2:$AH$8600,MATCH(EPS!$A6595,NoSettings!$A$2:$A$8600,0),MATCH(EPS!AL$2,NoSettings!$C$1:$AH$1,0))</f>
        <v>0</v>
      </c>
      <c r="AM6595" s="1">
        <f>INDEX(NoSettings!$C$2:$AH$8600,MATCH(EPS!$A6595,NoSettings!$A$2:$A$8600,0),MATCH(EPS!AM$2,NoSettings!$C$1:$AH$1,0))</f>
        <v>0</v>
      </c>
    </row>
    <row r="6596" spans="1:39" ht="14.5">
      <c r="A6596" s="41" t="s">
        <v>3188</v>
      </c>
      <c r="B6596" t="s">
        <v>3241</v>
      </c>
      <c r="C6596" t="s">
        <v>3365</v>
      </c>
      <c r="D6596" t="s">
        <v>3406</v>
      </c>
      <c r="G6596" s="1" t="s">
        <v>3188</v>
      </c>
      <c r="H6596" s="1">
        <f>INDEX(NoSettings!$C$2:$AH$8600,MATCH(EPS!$A6596,NoSettings!$A$2:$A$8600,0),MATCH(EPS!H$2,NoSettings!$C$1:$AH$1,0))</f>
        <v>0</v>
      </c>
      <c r="I6596" s="1">
        <f>INDEX(NoSettings!$C$2:$AH$8600,MATCH(EPS!$A6596,NoSettings!$A$2:$A$8600,0),MATCH(EPS!I$2,NoSettings!$C$1:$AH$1,0))</f>
        <v>0</v>
      </c>
      <c r="J6596" s="1">
        <f>INDEX(NoSettings!$C$2:$AH$8600,MATCH(EPS!$A6596,NoSettings!$A$2:$A$8600,0),MATCH(EPS!J$2,NoSettings!$C$1:$AH$1,0))</f>
        <v>0</v>
      </c>
      <c r="K6596" s="1">
        <f>INDEX(NoSettings!$C$2:$AH$8600,MATCH(EPS!$A6596,NoSettings!$A$2:$A$8600,0),MATCH(EPS!K$2,NoSettings!$C$1:$AH$1,0))</f>
        <v>0</v>
      </c>
      <c r="L6596" s="1">
        <f>INDEX(NoSettings!$C$2:$AH$8600,MATCH(EPS!$A6596,NoSettings!$A$2:$A$8600,0),MATCH(EPS!L$2,NoSettings!$C$1:$AH$1,0))</f>
        <v>0</v>
      </c>
      <c r="M6596" s="1">
        <f>INDEX(NoSettings!$C$2:$AH$8600,MATCH(EPS!$A6596,NoSettings!$A$2:$A$8600,0),MATCH(EPS!M$2,NoSettings!$C$1:$AH$1,0))</f>
        <v>0</v>
      </c>
      <c r="N6596" s="1">
        <f>INDEX(NoSettings!$C$2:$AH$8600,MATCH(EPS!$A6596,NoSettings!$A$2:$A$8600,0),MATCH(EPS!N$2,NoSettings!$C$1:$AH$1,0))</f>
        <v>0</v>
      </c>
      <c r="O6596" s="1">
        <f>INDEX(NoSettings!$C$2:$AH$8600,MATCH(EPS!$A6596,NoSettings!$A$2:$A$8600,0),MATCH(EPS!O$2,NoSettings!$C$1:$AH$1,0))</f>
        <v>0</v>
      </c>
      <c r="P6596" s="1">
        <f>INDEX(NoSettings!$C$2:$AH$8600,MATCH(EPS!$A6596,NoSettings!$A$2:$A$8600,0),MATCH(EPS!P$2,NoSettings!$C$1:$AH$1,0))</f>
        <v>0</v>
      </c>
      <c r="Q6596" s="1">
        <f>INDEX(NoSettings!$C$2:$AH$8600,MATCH(EPS!$A6596,NoSettings!$A$2:$A$8600,0),MATCH(EPS!Q$2,NoSettings!$C$1:$AH$1,0))</f>
        <v>0</v>
      </c>
      <c r="R6596" s="1">
        <f>INDEX(NoSettings!$C$2:$AH$8600,MATCH(EPS!$A6596,NoSettings!$A$2:$A$8600,0),MATCH(EPS!R$2,NoSettings!$C$1:$AH$1,0))</f>
        <v>0</v>
      </c>
      <c r="S6596" s="1">
        <f>INDEX(NoSettings!$C$2:$AH$8600,MATCH(EPS!$A6596,NoSettings!$A$2:$A$8600,0),MATCH(EPS!S$2,NoSettings!$C$1:$AH$1,0))</f>
        <v>0</v>
      </c>
      <c r="T6596" s="1">
        <f>INDEX(NoSettings!$C$2:$AH$8600,MATCH(EPS!$A6596,NoSettings!$A$2:$A$8600,0),MATCH(EPS!T$2,NoSettings!$C$1:$AH$1,0))</f>
        <v>0</v>
      </c>
      <c r="U6596" s="1">
        <f>INDEX(NoSettings!$C$2:$AH$8600,MATCH(EPS!$A6596,NoSettings!$A$2:$A$8600,0),MATCH(EPS!U$2,NoSettings!$C$1:$AH$1,0))</f>
        <v>0</v>
      </c>
      <c r="V6596" s="1">
        <f>INDEX(NoSettings!$C$2:$AH$8600,MATCH(EPS!$A6596,NoSettings!$A$2:$A$8600,0),MATCH(EPS!V$2,NoSettings!$C$1:$AH$1,0))</f>
        <v>0</v>
      </c>
      <c r="W6596" s="1">
        <f>INDEX(NoSettings!$C$2:$AH$8600,MATCH(EPS!$A6596,NoSettings!$A$2:$A$8600,0),MATCH(EPS!W$2,NoSettings!$C$1:$AH$1,0))</f>
        <v>0</v>
      </c>
      <c r="X6596" s="1">
        <f>INDEX(NoSettings!$C$2:$AH$8600,MATCH(EPS!$A6596,NoSettings!$A$2:$A$8600,0),MATCH(EPS!X$2,NoSettings!$C$1:$AH$1,0))</f>
        <v>0</v>
      </c>
      <c r="Y6596" s="1">
        <f>INDEX(NoSettings!$C$2:$AH$8600,MATCH(EPS!$A6596,NoSettings!$A$2:$A$8600,0),MATCH(EPS!Y$2,NoSettings!$C$1:$AH$1,0))</f>
        <v>0</v>
      </c>
      <c r="Z6596" s="1">
        <f>INDEX(NoSettings!$C$2:$AH$8600,MATCH(EPS!$A6596,NoSettings!$A$2:$A$8600,0),MATCH(EPS!Z$2,NoSettings!$C$1:$AH$1,0))</f>
        <v>0</v>
      </c>
      <c r="AA6596" s="1">
        <f>INDEX(NoSettings!$C$2:$AH$8600,MATCH(EPS!$A6596,NoSettings!$A$2:$A$8600,0),MATCH(EPS!AA$2,NoSettings!$C$1:$AH$1,0))</f>
        <v>0</v>
      </c>
      <c r="AB6596" s="1">
        <f>INDEX(NoSettings!$C$2:$AH$8600,MATCH(EPS!$A6596,NoSettings!$A$2:$A$8600,0),MATCH(EPS!AB$2,NoSettings!$C$1:$AH$1,0))</f>
        <v>0</v>
      </c>
      <c r="AC6596" s="1">
        <f>INDEX(NoSettings!$C$2:$AH$8600,MATCH(EPS!$A6596,NoSettings!$A$2:$A$8600,0),MATCH(EPS!AC$2,NoSettings!$C$1:$AH$1,0))</f>
        <v>0</v>
      </c>
      <c r="AD6596" s="1">
        <f>INDEX(NoSettings!$C$2:$AH$8600,MATCH(EPS!$A6596,NoSettings!$A$2:$A$8600,0),MATCH(EPS!AD$2,NoSettings!$C$1:$AH$1,0))</f>
        <v>0</v>
      </c>
      <c r="AE6596" s="1">
        <f>INDEX(NoSettings!$C$2:$AH$8600,MATCH(EPS!$A6596,NoSettings!$A$2:$A$8600,0),MATCH(EPS!AE$2,NoSettings!$C$1:$AH$1,0))</f>
        <v>0</v>
      </c>
      <c r="AF6596" s="1">
        <f>INDEX(NoSettings!$C$2:$AH$8600,MATCH(EPS!$A6596,NoSettings!$A$2:$A$8600,0),MATCH(EPS!AF$2,NoSettings!$C$1:$AH$1,0))</f>
        <v>0</v>
      </c>
      <c r="AG6596" s="1">
        <f>INDEX(NoSettings!$C$2:$AH$8600,MATCH(EPS!$A6596,NoSettings!$A$2:$A$8600,0),MATCH(EPS!AG$2,NoSettings!$C$1:$AH$1,0))</f>
        <v>0</v>
      </c>
      <c r="AH6596" s="1">
        <f>INDEX(NoSettings!$C$2:$AH$8600,MATCH(EPS!$A6596,NoSettings!$A$2:$A$8600,0),MATCH(EPS!AH$2,NoSettings!$C$1:$AH$1,0))</f>
        <v>0</v>
      </c>
      <c r="AI6596" s="1">
        <f>INDEX(NoSettings!$C$2:$AH$8600,MATCH(EPS!$A6596,NoSettings!$A$2:$A$8600,0),MATCH(EPS!AI$2,NoSettings!$C$1:$AH$1,0))</f>
        <v>0</v>
      </c>
      <c r="AJ6596" s="1">
        <f>INDEX(NoSettings!$C$2:$AH$8600,MATCH(EPS!$A6596,NoSettings!$A$2:$A$8600,0),MATCH(EPS!AJ$2,NoSettings!$C$1:$AH$1,0))</f>
        <v>0</v>
      </c>
      <c r="AK6596" s="1">
        <f>INDEX(NoSettings!$C$2:$AH$8600,MATCH(EPS!$A6596,NoSettings!$A$2:$A$8600,0),MATCH(EPS!AK$2,NoSettings!$C$1:$AH$1,0))</f>
        <v>0</v>
      </c>
      <c r="AL6596" s="1">
        <f>INDEX(NoSettings!$C$2:$AH$8600,MATCH(EPS!$A6596,NoSettings!$A$2:$A$8600,0),MATCH(EPS!AL$2,NoSettings!$C$1:$AH$1,0))</f>
        <v>0</v>
      </c>
      <c r="AM6596" s="1">
        <f>INDEX(NoSettings!$C$2:$AH$8600,MATCH(EPS!$A6596,NoSettings!$A$2:$A$8600,0),MATCH(EPS!AM$2,NoSettings!$C$1:$AH$1,0))</f>
        <v>0</v>
      </c>
    </row>
    <row r="6597" spans="1:39" ht="14.5">
      <c r="A6597" s="41" t="s">
        <v>3189</v>
      </c>
      <c r="B6597" t="s">
        <v>3241</v>
      </c>
      <c r="C6597" t="s">
        <v>3365</v>
      </c>
      <c r="D6597" t="s">
        <v>3407</v>
      </c>
      <c r="G6597" s="1" t="s">
        <v>3189</v>
      </c>
      <c r="H6597" s="1">
        <f>INDEX(NoSettings!$C$2:$AH$8600,MATCH(EPS!$A6597,NoSettings!$A$2:$A$8600,0),MATCH(EPS!H$2,NoSettings!$C$1:$AH$1,0))</f>
        <v>0</v>
      </c>
      <c r="I6597" s="1">
        <f>INDEX(NoSettings!$C$2:$AH$8600,MATCH(EPS!$A6597,NoSettings!$A$2:$A$8600,0),MATCH(EPS!I$2,NoSettings!$C$1:$AH$1,0))</f>
        <v>0</v>
      </c>
      <c r="J6597" s="1">
        <f>INDEX(NoSettings!$C$2:$AH$8600,MATCH(EPS!$A6597,NoSettings!$A$2:$A$8600,0),MATCH(EPS!J$2,NoSettings!$C$1:$AH$1,0))</f>
        <v>0</v>
      </c>
      <c r="K6597" s="1">
        <f>INDEX(NoSettings!$C$2:$AH$8600,MATCH(EPS!$A6597,NoSettings!$A$2:$A$8600,0),MATCH(EPS!K$2,NoSettings!$C$1:$AH$1,0))</f>
        <v>0</v>
      </c>
      <c r="L6597" s="1">
        <f>INDEX(NoSettings!$C$2:$AH$8600,MATCH(EPS!$A6597,NoSettings!$A$2:$A$8600,0),MATCH(EPS!L$2,NoSettings!$C$1:$AH$1,0))</f>
        <v>0</v>
      </c>
      <c r="M6597" s="1">
        <f>INDEX(NoSettings!$C$2:$AH$8600,MATCH(EPS!$A6597,NoSettings!$A$2:$A$8600,0),MATCH(EPS!M$2,NoSettings!$C$1:$AH$1,0))</f>
        <v>0</v>
      </c>
      <c r="N6597" s="1">
        <f>INDEX(NoSettings!$C$2:$AH$8600,MATCH(EPS!$A6597,NoSettings!$A$2:$A$8600,0),MATCH(EPS!N$2,NoSettings!$C$1:$AH$1,0))</f>
        <v>0</v>
      </c>
      <c r="O6597" s="1">
        <f>INDEX(NoSettings!$C$2:$AH$8600,MATCH(EPS!$A6597,NoSettings!$A$2:$A$8600,0),MATCH(EPS!O$2,NoSettings!$C$1:$AH$1,0))</f>
        <v>0</v>
      </c>
      <c r="P6597" s="1">
        <f>INDEX(NoSettings!$C$2:$AH$8600,MATCH(EPS!$A6597,NoSettings!$A$2:$A$8600,0),MATCH(EPS!P$2,NoSettings!$C$1:$AH$1,0))</f>
        <v>0</v>
      </c>
      <c r="Q6597" s="1">
        <f>INDEX(NoSettings!$C$2:$AH$8600,MATCH(EPS!$A6597,NoSettings!$A$2:$A$8600,0),MATCH(EPS!Q$2,NoSettings!$C$1:$AH$1,0))</f>
        <v>0</v>
      </c>
      <c r="R6597" s="1">
        <f>INDEX(NoSettings!$C$2:$AH$8600,MATCH(EPS!$A6597,NoSettings!$A$2:$A$8600,0),MATCH(EPS!R$2,NoSettings!$C$1:$AH$1,0))</f>
        <v>0</v>
      </c>
      <c r="S6597" s="1">
        <f>INDEX(NoSettings!$C$2:$AH$8600,MATCH(EPS!$A6597,NoSettings!$A$2:$A$8600,0),MATCH(EPS!S$2,NoSettings!$C$1:$AH$1,0))</f>
        <v>0</v>
      </c>
      <c r="T6597" s="1">
        <f>INDEX(NoSettings!$C$2:$AH$8600,MATCH(EPS!$A6597,NoSettings!$A$2:$A$8600,0),MATCH(EPS!T$2,NoSettings!$C$1:$AH$1,0))</f>
        <v>0</v>
      </c>
      <c r="U6597" s="1">
        <f>INDEX(NoSettings!$C$2:$AH$8600,MATCH(EPS!$A6597,NoSettings!$A$2:$A$8600,0),MATCH(EPS!U$2,NoSettings!$C$1:$AH$1,0))</f>
        <v>0</v>
      </c>
      <c r="V6597" s="1">
        <f>INDEX(NoSettings!$C$2:$AH$8600,MATCH(EPS!$A6597,NoSettings!$A$2:$A$8600,0),MATCH(EPS!V$2,NoSettings!$C$1:$AH$1,0))</f>
        <v>0</v>
      </c>
      <c r="W6597" s="1">
        <f>INDEX(NoSettings!$C$2:$AH$8600,MATCH(EPS!$A6597,NoSettings!$A$2:$A$8600,0),MATCH(EPS!W$2,NoSettings!$C$1:$AH$1,0))</f>
        <v>0</v>
      </c>
      <c r="X6597" s="1">
        <f>INDEX(NoSettings!$C$2:$AH$8600,MATCH(EPS!$A6597,NoSettings!$A$2:$A$8600,0),MATCH(EPS!X$2,NoSettings!$C$1:$AH$1,0))</f>
        <v>0</v>
      </c>
      <c r="Y6597" s="1">
        <f>INDEX(NoSettings!$C$2:$AH$8600,MATCH(EPS!$A6597,NoSettings!$A$2:$A$8600,0),MATCH(EPS!Y$2,NoSettings!$C$1:$AH$1,0))</f>
        <v>0</v>
      </c>
      <c r="Z6597" s="1">
        <f>INDEX(NoSettings!$C$2:$AH$8600,MATCH(EPS!$A6597,NoSettings!$A$2:$A$8600,0),MATCH(EPS!Z$2,NoSettings!$C$1:$AH$1,0))</f>
        <v>0</v>
      </c>
      <c r="AA6597" s="1">
        <f>INDEX(NoSettings!$C$2:$AH$8600,MATCH(EPS!$A6597,NoSettings!$A$2:$A$8600,0),MATCH(EPS!AA$2,NoSettings!$C$1:$AH$1,0))</f>
        <v>0</v>
      </c>
      <c r="AB6597" s="1">
        <f>INDEX(NoSettings!$C$2:$AH$8600,MATCH(EPS!$A6597,NoSettings!$A$2:$A$8600,0),MATCH(EPS!AB$2,NoSettings!$C$1:$AH$1,0))</f>
        <v>0</v>
      </c>
      <c r="AC6597" s="1">
        <f>INDEX(NoSettings!$C$2:$AH$8600,MATCH(EPS!$A6597,NoSettings!$A$2:$A$8600,0),MATCH(EPS!AC$2,NoSettings!$C$1:$AH$1,0))</f>
        <v>0</v>
      </c>
      <c r="AD6597" s="1">
        <f>INDEX(NoSettings!$C$2:$AH$8600,MATCH(EPS!$A6597,NoSettings!$A$2:$A$8600,0),MATCH(EPS!AD$2,NoSettings!$C$1:$AH$1,0))</f>
        <v>0</v>
      </c>
      <c r="AE6597" s="1">
        <f>INDEX(NoSettings!$C$2:$AH$8600,MATCH(EPS!$A6597,NoSettings!$A$2:$A$8600,0),MATCH(EPS!AE$2,NoSettings!$C$1:$AH$1,0))</f>
        <v>0</v>
      </c>
      <c r="AF6597" s="1">
        <f>INDEX(NoSettings!$C$2:$AH$8600,MATCH(EPS!$A6597,NoSettings!$A$2:$A$8600,0),MATCH(EPS!AF$2,NoSettings!$C$1:$AH$1,0))</f>
        <v>0</v>
      </c>
      <c r="AG6597" s="1">
        <f>INDEX(NoSettings!$C$2:$AH$8600,MATCH(EPS!$A6597,NoSettings!$A$2:$A$8600,0),MATCH(EPS!AG$2,NoSettings!$C$1:$AH$1,0))</f>
        <v>0</v>
      </c>
      <c r="AH6597" s="1">
        <f>INDEX(NoSettings!$C$2:$AH$8600,MATCH(EPS!$A6597,NoSettings!$A$2:$A$8600,0),MATCH(EPS!AH$2,NoSettings!$C$1:$AH$1,0))</f>
        <v>0</v>
      </c>
      <c r="AI6597" s="1">
        <f>INDEX(NoSettings!$C$2:$AH$8600,MATCH(EPS!$A6597,NoSettings!$A$2:$A$8600,0),MATCH(EPS!AI$2,NoSettings!$C$1:$AH$1,0))</f>
        <v>0</v>
      </c>
      <c r="AJ6597" s="1">
        <f>INDEX(NoSettings!$C$2:$AH$8600,MATCH(EPS!$A6597,NoSettings!$A$2:$A$8600,0),MATCH(EPS!AJ$2,NoSettings!$C$1:$AH$1,0))</f>
        <v>0</v>
      </c>
      <c r="AK6597" s="1">
        <f>INDEX(NoSettings!$C$2:$AH$8600,MATCH(EPS!$A6597,NoSettings!$A$2:$A$8600,0),MATCH(EPS!AK$2,NoSettings!$C$1:$AH$1,0))</f>
        <v>0</v>
      </c>
      <c r="AL6597" s="1">
        <f>INDEX(NoSettings!$C$2:$AH$8600,MATCH(EPS!$A6597,NoSettings!$A$2:$A$8600,0),MATCH(EPS!AL$2,NoSettings!$C$1:$AH$1,0))</f>
        <v>0</v>
      </c>
      <c r="AM6597" s="1">
        <f>INDEX(NoSettings!$C$2:$AH$8600,MATCH(EPS!$A6597,NoSettings!$A$2:$A$8600,0),MATCH(EPS!AM$2,NoSettings!$C$1:$AH$1,0))</f>
        <v>0</v>
      </c>
    </row>
    <row r="6598" spans="1:39" ht="14.5">
      <c r="A6598" s="41" t="s">
        <v>3190</v>
      </c>
      <c r="B6598" t="s">
        <v>3241</v>
      </c>
      <c r="C6598" t="s">
        <v>3365</v>
      </c>
      <c r="D6598" t="s">
        <v>3408</v>
      </c>
      <c r="G6598" s="1" t="s">
        <v>3190</v>
      </c>
      <c r="H6598" s="1">
        <f>INDEX(NoSettings!$C$2:$AH$8600,MATCH(EPS!$A6598,NoSettings!$A$2:$A$8600,0),MATCH(EPS!H$2,NoSettings!$C$1:$AH$1,0))</f>
        <v>0</v>
      </c>
      <c r="I6598" s="1">
        <f>INDEX(NoSettings!$C$2:$AH$8600,MATCH(EPS!$A6598,NoSettings!$A$2:$A$8600,0),MATCH(EPS!I$2,NoSettings!$C$1:$AH$1,0))</f>
        <v>0</v>
      </c>
      <c r="J6598" s="1">
        <f>INDEX(NoSettings!$C$2:$AH$8600,MATCH(EPS!$A6598,NoSettings!$A$2:$A$8600,0),MATCH(EPS!J$2,NoSettings!$C$1:$AH$1,0))</f>
        <v>0</v>
      </c>
      <c r="K6598" s="1">
        <f>INDEX(NoSettings!$C$2:$AH$8600,MATCH(EPS!$A6598,NoSettings!$A$2:$A$8600,0),MATCH(EPS!K$2,NoSettings!$C$1:$AH$1,0))</f>
        <v>95971700</v>
      </c>
      <c r="L6598" s="1">
        <f>INDEX(NoSettings!$C$2:$AH$8600,MATCH(EPS!$A6598,NoSettings!$A$2:$A$8600,0),MATCH(EPS!L$2,NoSettings!$C$1:$AH$1,0))</f>
        <v>287915000</v>
      </c>
      <c r="M6598" s="1">
        <f>INDEX(NoSettings!$C$2:$AH$8600,MATCH(EPS!$A6598,NoSettings!$A$2:$A$8600,0),MATCH(EPS!M$2,NoSettings!$C$1:$AH$1,0))</f>
        <v>455866000</v>
      </c>
      <c r="N6598" s="1">
        <f>INDEX(NoSettings!$C$2:$AH$8600,MATCH(EPS!$A6598,NoSettings!$A$2:$A$8600,0),MATCH(EPS!N$2,NoSettings!$C$1:$AH$1,0))</f>
        <v>599823000</v>
      </c>
      <c r="O6598" s="1">
        <f>INDEX(NoSettings!$C$2:$AH$8600,MATCH(EPS!$A6598,NoSettings!$A$2:$A$8600,0),MATCH(EPS!O$2,NoSettings!$C$1:$AH$1,0))</f>
        <v>719788000</v>
      </c>
      <c r="P6598" s="1">
        <f>INDEX(NoSettings!$C$2:$AH$8600,MATCH(EPS!$A6598,NoSettings!$A$2:$A$8600,0),MATCH(EPS!P$2,NoSettings!$C$1:$AH$1,0))</f>
        <v>815760000</v>
      </c>
      <c r="Q6598" s="1">
        <f>INDEX(NoSettings!$C$2:$AH$8600,MATCH(EPS!$A6598,NoSettings!$A$2:$A$8600,0),MATCH(EPS!Q$2,NoSettings!$C$1:$AH$1,0))</f>
        <v>911731000</v>
      </c>
      <c r="R6598" s="1">
        <f>INDEX(NoSettings!$C$2:$AH$8600,MATCH(EPS!$A6598,NoSettings!$A$2:$A$8600,0),MATCH(EPS!R$2,NoSettings!$C$1:$AH$1,0))</f>
        <v>983710000</v>
      </c>
      <c r="S6598" s="1">
        <f>INDEX(NoSettings!$C$2:$AH$8600,MATCH(EPS!$A6598,NoSettings!$A$2:$A$8600,0),MATCH(EPS!S$2,NoSettings!$C$1:$AH$1,0))</f>
        <v>1031700000</v>
      </c>
      <c r="T6598" s="1">
        <f>INDEX(NoSettings!$C$2:$AH$8600,MATCH(EPS!$A6598,NoSettings!$A$2:$A$8600,0),MATCH(EPS!T$2,NoSettings!$C$1:$AH$1,0))</f>
        <v>1079680000</v>
      </c>
      <c r="U6598" s="1">
        <f>INDEX(NoSettings!$C$2:$AH$8600,MATCH(EPS!$A6598,NoSettings!$A$2:$A$8600,0),MATCH(EPS!U$2,NoSettings!$C$1:$AH$1,0))</f>
        <v>1079680000</v>
      </c>
      <c r="V6598" s="1">
        <f>INDEX(NoSettings!$C$2:$AH$8600,MATCH(EPS!$A6598,NoSettings!$A$2:$A$8600,0),MATCH(EPS!V$2,NoSettings!$C$1:$AH$1,0))</f>
        <v>1127670000</v>
      </c>
      <c r="W6598" s="1">
        <f>INDEX(NoSettings!$C$2:$AH$8600,MATCH(EPS!$A6598,NoSettings!$A$2:$A$8600,0),MATCH(EPS!W$2,NoSettings!$C$1:$AH$1,0))</f>
        <v>1127670000</v>
      </c>
      <c r="X6598" s="1">
        <f>INDEX(NoSettings!$C$2:$AH$8600,MATCH(EPS!$A6598,NoSettings!$A$2:$A$8600,0),MATCH(EPS!X$2,NoSettings!$C$1:$AH$1,0))</f>
        <v>1151660000</v>
      </c>
      <c r="Y6598" s="1">
        <f>INDEX(NoSettings!$C$2:$AH$8600,MATCH(EPS!$A6598,NoSettings!$A$2:$A$8600,0),MATCH(EPS!Y$2,NoSettings!$C$1:$AH$1,0))</f>
        <v>1151660000</v>
      </c>
      <c r="Z6598" s="1">
        <f>INDEX(NoSettings!$C$2:$AH$8600,MATCH(EPS!$A6598,NoSettings!$A$2:$A$8600,0),MATCH(EPS!Z$2,NoSettings!$C$1:$AH$1,0))</f>
        <v>1175650000</v>
      </c>
      <c r="AA6598" s="1">
        <f>INDEX(NoSettings!$C$2:$AH$8600,MATCH(EPS!$A6598,NoSettings!$A$2:$A$8600,0),MATCH(EPS!AA$2,NoSettings!$C$1:$AH$1,0))</f>
        <v>1199650000</v>
      </c>
      <c r="AB6598" s="1">
        <f>INDEX(NoSettings!$C$2:$AH$8600,MATCH(EPS!$A6598,NoSettings!$A$2:$A$8600,0),MATCH(EPS!AB$2,NoSettings!$C$1:$AH$1,0))</f>
        <v>1223640000</v>
      </c>
      <c r="AC6598" s="1">
        <f>INDEX(NoSettings!$C$2:$AH$8600,MATCH(EPS!$A6598,NoSettings!$A$2:$A$8600,0),MATCH(EPS!AC$2,NoSettings!$C$1:$AH$1,0))</f>
        <v>1247630000</v>
      </c>
      <c r="AD6598" s="1">
        <f>INDEX(NoSettings!$C$2:$AH$8600,MATCH(EPS!$A6598,NoSettings!$A$2:$A$8600,0),MATCH(EPS!AD$2,NoSettings!$C$1:$AH$1,0))</f>
        <v>1271630000</v>
      </c>
      <c r="AE6598" s="1">
        <f>INDEX(NoSettings!$C$2:$AH$8600,MATCH(EPS!$A6598,NoSettings!$A$2:$A$8600,0),MATCH(EPS!AE$2,NoSettings!$C$1:$AH$1,0))</f>
        <v>1271630000</v>
      </c>
      <c r="AF6598" s="1">
        <f>INDEX(NoSettings!$C$2:$AH$8600,MATCH(EPS!$A6598,NoSettings!$A$2:$A$8600,0),MATCH(EPS!AF$2,NoSettings!$C$1:$AH$1,0))</f>
        <v>1271630000</v>
      </c>
      <c r="AG6598" s="1">
        <f>INDEX(NoSettings!$C$2:$AH$8600,MATCH(EPS!$A6598,NoSettings!$A$2:$A$8600,0),MATCH(EPS!AG$2,NoSettings!$C$1:$AH$1,0))</f>
        <v>1271630000</v>
      </c>
      <c r="AH6598" s="1">
        <f>INDEX(NoSettings!$C$2:$AH$8600,MATCH(EPS!$A6598,NoSettings!$A$2:$A$8600,0),MATCH(EPS!AH$2,NoSettings!$C$1:$AH$1,0))</f>
        <v>1271630000</v>
      </c>
      <c r="AI6598" s="1">
        <f>INDEX(NoSettings!$C$2:$AH$8600,MATCH(EPS!$A6598,NoSettings!$A$2:$A$8600,0),MATCH(EPS!AI$2,NoSettings!$C$1:$AH$1,0))</f>
        <v>1271630000</v>
      </c>
      <c r="AJ6598" s="1">
        <f>INDEX(NoSettings!$C$2:$AH$8600,MATCH(EPS!$A6598,NoSettings!$A$2:$A$8600,0),MATCH(EPS!AJ$2,NoSettings!$C$1:$AH$1,0))</f>
        <v>1271630000</v>
      </c>
      <c r="AK6598" s="1">
        <f>INDEX(NoSettings!$C$2:$AH$8600,MATCH(EPS!$A6598,NoSettings!$A$2:$A$8600,0),MATCH(EPS!AK$2,NoSettings!$C$1:$AH$1,0))</f>
        <v>1271630000</v>
      </c>
      <c r="AL6598" s="1">
        <f>INDEX(NoSettings!$C$2:$AH$8600,MATCH(EPS!$A6598,NoSettings!$A$2:$A$8600,0),MATCH(EPS!AL$2,NoSettings!$C$1:$AH$1,0))</f>
        <v>1271630000</v>
      </c>
      <c r="AM6598" s="1">
        <f>INDEX(NoSettings!$C$2:$AH$8600,MATCH(EPS!$A6598,NoSettings!$A$2:$A$8600,0),MATCH(EPS!AM$2,NoSettings!$C$1:$AH$1,0))</f>
        <v>1271630000</v>
      </c>
    </row>
    <row r="6599" spans="1:39" ht="14.5">
      <c r="A6599" s="41" t="s">
        <v>3191</v>
      </c>
      <c r="B6599" t="s">
        <v>3241</v>
      </c>
      <c r="C6599" t="s">
        <v>3366</v>
      </c>
      <c r="D6599" s="39" t="s">
        <v>3393</v>
      </c>
      <c r="G6599" s="1" t="s">
        <v>3191</v>
      </c>
      <c r="H6599" s="1">
        <f>INDEX(NoSettings!$C$2:$AH$8600,MATCH(EPS!$A6599,NoSettings!$A$2:$A$8600,0),MATCH(EPS!H$2,NoSettings!$C$1:$AH$1,0))</f>
        <v>843775000</v>
      </c>
      <c r="I6599" s="1">
        <f>INDEX(NoSettings!$C$2:$AH$8600,MATCH(EPS!$A6599,NoSettings!$A$2:$A$8600,0),MATCH(EPS!I$2,NoSettings!$C$1:$AH$1,0))</f>
        <v>830574000</v>
      </c>
      <c r="J6599" s="1">
        <f>INDEX(NoSettings!$C$2:$AH$8600,MATCH(EPS!$A6599,NoSettings!$A$2:$A$8600,0),MATCH(EPS!J$2,NoSettings!$C$1:$AH$1,0))</f>
        <v>921626000</v>
      </c>
      <c r="K6599" s="1">
        <f>INDEX(NoSettings!$C$2:$AH$8600,MATCH(EPS!$A6599,NoSettings!$A$2:$A$8600,0),MATCH(EPS!K$2,NoSettings!$C$1:$AH$1,0))</f>
        <v>835218000</v>
      </c>
      <c r="L6599" s="1">
        <f>INDEX(NoSettings!$C$2:$AH$8600,MATCH(EPS!$A6599,NoSettings!$A$2:$A$8600,0),MATCH(EPS!L$2,NoSettings!$C$1:$AH$1,0))</f>
        <v>440343000</v>
      </c>
      <c r="M6599" s="1">
        <f>INDEX(NoSettings!$C$2:$AH$8600,MATCH(EPS!$A6599,NoSettings!$A$2:$A$8600,0),MATCH(EPS!M$2,NoSettings!$C$1:$AH$1,0))</f>
        <v>443891000</v>
      </c>
      <c r="N6599" s="1">
        <f>INDEX(NoSettings!$C$2:$AH$8600,MATCH(EPS!$A6599,NoSettings!$A$2:$A$8600,0),MATCH(EPS!N$2,NoSettings!$C$1:$AH$1,0))</f>
        <v>450492000</v>
      </c>
      <c r="O6599" s="1">
        <f>INDEX(NoSettings!$C$2:$AH$8600,MATCH(EPS!$A6599,NoSettings!$A$2:$A$8600,0),MATCH(EPS!O$2,NoSettings!$C$1:$AH$1,0))</f>
        <v>421625000</v>
      </c>
      <c r="P6599" s="1">
        <f>INDEX(NoSettings!$C$2:$AH$8600,MATCH(EPS!$A6599,NoSettings!$A$2:$A$8600,0),MATCH(EPS!P$2,NoSettings!$C$1:$AH$1,0))</f>
        <v>421983000</v>
      </c>
      <c r="Q6599" s="1">
        <f>INDEX(NoSettings!$C$2:$AH$8600,MATCH(EPS!$A6599,NoSettings!$A$2:$A$8600,0),MATCH(EPS!Q$2,NoSettings!$C$1:$AH$1,0))</f>
        <v>340681000</v>
      </c>
      <c r="R6599" s="1">
        <f>INDEX(NoSettings!$C$2:$AH$8600,MATCH(EPS!$A6599,NoSettings!$A$2:$A$8600,0),MATCH(EPS!R$2,NoSettings!$C$1:$AH$1,0))</f>
        <v>340937000</v>
      </c>
      <c r="S6599" s="1">
        <f>INDEX(NoSettings!$C$2:$AH$8600,MATCH(EPS!$A6599,NoSettings!$A$2:$A$8600,0),MATCH(EPS!S$2,NoSettings!$C$1:$AH$1,0))</f>
        <v>341259000</v>
      </c>
      <c r="T6599" s="1">
        <f>INDEX(NoSettings!$C$2:$AH$8600,MATCH(EPS!$A6599,NoSettings!$A$2:$A$8600,0),MATCH(EPS!T$2,NoSettings!$C$1:$AH$1,0))</f>
        <v>341505000</v>
      </c>
      <c r="U6599" s="1">
        <f>INDEX(NoSettings!$C$2:$AH$8600,MATCH(EPS!$A6599,NoSettings!$A$2:$A$8600,0),MATCH(EPS!U$2,NoSettings!$C$1:$AH$1,0))</f>
        <v>341676000</v>
      </c>
      <c r="V6599" s="1">
        <f>INDEX(NoSettings!$C$2:$AH$8600,MATCH(EPS!$A6599,NoSettings!$A$2:$A$8600,0),MATCH(EPS!V$2,NoSettings!$C$1:$AH$1,0))</f>
        <v>341707000</v>
      </c>
      <c r="W6599" s="1">
        <f>INDEX(NoSettings!$C$2:$AH$8600,MATCH(EPS!$A6599,NoSettings!$A$2:$A$8600,0),MATCH(EPS!W$2,NoSettings!$C$1:$AH$1,0))</f>
        <v>341983000</v>
      </c>
      <c r="X6599" s="1">
        <f>INDEX(NoSettings!$C$2:$AH$8600,MATCH(EPS!$A6599,NoSettings!$A$2:$A$8600,0),MATCH(EPS!X$2,NoSettings!$C$1:$AH$1,0))</f>
        <v>319658000</v>
      </c>
      <c r="Y6599" s="1">
        <f>INDEX(NoSettings!$C$2:$AH$8600,MATCH(EPS!$A6599,NoSettings!$A$2:$A$8600,0),MATCH(EPS!Y$2,NoSettings!$C$1:$AH$1,0))</f>
        <v>319686000</v>
      </c>
      <c r="Z6599" s="1">
        <f>INDEX(NoSettings!$C$2:$AH$8600,MATCH(EPS!$A6599,NoSettings!$A$2:$A$8600,0),MATCH(EPS!Z$2,NoSettings!$C$1:$AH$1,0))</f>
        <v>282466000</v>
      </c>
      <c r="AA6599" s="1">
        <f>INDEX(NoSettings!$C$2:$AH$8600,MATCH(EPS!$A6599,NoSettings!$A$2:$A$8600,0),MATCH(EPS!AA$2,NoSettings!$C$1:$AH$1,0))</f>
        <v>282373000</v>
      </c>
      <c r="AB6599" s="1">
        <f>INDEX(NoSettings!$C$2:$AH$8600,MATCH(EPS!$A6599,NoSettings!$A$2:$A$8600,0),MATCH(EPS!AB$2,NoSettings!$C$1:$AH$1,0))</f>
        <v>260427000</v>
      </c>
      <c r="AC6599" s="1">
        <f>INDEX(NoSettings!$C$2:$AH$8600,MATCH(EPS!$A6599,NoSettings!$A$2:$A$8600,0),MATCH(EPS!AC$2,NoSettings!$C$1:$AH$1,0))</f>
        <v>260004000</v>
      </c>
      <c r="AD6599" s="1">
        <f>INDEX(NoSettings!$C$2:$AH$8600,MATCH(EPS!$A6599,NoSettings!$A$2:$A$8600,0),MATCH(EPS!AD$2,NoSettings!$C$1:$AH$1,0))</f>
        <v>170347000</v>
      </c>
      <c r="AE6599" s="1">
        <f>INDEX(NoSettings!$C$2:$AH$8600,MATCH(EPS!$A6599,NoSettings!$A$2:$A$8600,0),MATCH(EPS!AE$2,NoSettings!$C$1:$AH$1,0))</f>
        <v>169560000</v>
      </c>
      <c r="AF6599" s="1">
        <f>INDEX(NoSettings!$C$2:$AH$8600,MATCH(EPS!$A6599,NoSettings!$A$2:$A$8600,0),MATCH(EPS!AF$2,NoSettings!$C$1:$AH$1,0))</f>
        <v>169816000</v>
      </c>
      <c r="AG6599" s="1">
        <f>INDEX(NoSettings!$C$2:$AH$8600,MATCH(EPS!$A6599,NoSettings!$A$2:$A$8600,0),MATCH(EPS!AG$2,NoSettings!$C$1:$AH$1,0))</f>
        <v>170118000</v>
      </c>
      <c r="AH6599" s="1">
        <f>INDEX(NoSettings!$C$2:$AH$8600,MATCH(EPS!$A6599,NoSettings!$A$2:$A$8600,0),MATCH(EPS!AH$2,NoSettings!$C$1:$AH$1,0))</f>
        <v>170235000</v>
      </c>
      <c r="AI6599" s="1">
        <f>INDEX(NoSettings!$C$2:$AH$8600,MATCH(EPS!$A6599,NoSettings!$A$2:$A$8600,0),MATCH(EPS!AI$2,NoSettings!$C$1:$AH$1,0))</f>
        <v>170466000</v>
      </c>
      <c r="AJ6599" s="1">
        <f>INDEX(NoSettings!$C$2:$AH$8600,MATCH(EPS!$A6599,NoSettings!$A$2:$A$8600,0),MATCH(EPS!AJ$2,NoSettings!$C$1:$AH$1,0))</f>
        <v>170663000</v>
      </c>
      <c r="AK6599" s="1">
        <f>INDEX(NoSettings!$C$2:$AH$8600,MATCH(EPS!$A6599,NoSettings!$A$2:$A$8600,0),MATCH(EPS!AK$2,NoSettings!$C$1:$AH$1,0))</f>
        <v>171032000</v>
      </c>
      <c r="AL6599" s="1">
        <f>INDEX(NoSettings!$C$2:$AH$8600,MATCH(EPS!$A6599,NoSettings!$A$2:$A$8600,0),MATCH(EPS!AL$2,NoSettings!$C$1:$AH$1,0))</f>
        <v>171401000</v>
      </c>
      <c r="AM6599" s="1">
        <f>INDEX(NoSettings!$C$2:$AH$8600,MATCH(EPS!$A6599,NoSettings!$A$2:$A$8600,0),MATCH(EPS!AM$2,NoSettings!$C$1:$AH$1,0))</f>
        <v>172082000</v>
      </c>
    </row>
    <row r="6600" spans="1:39" ht="14.5">
      <c r="A6600" s="41" t="s">
        <v>3192</v>
      </c>
      <c r="B6600" t="s">
        <v>3241</v>
      </c>
      <c r="C6600" t="s">
        <v>3366</v>
      </c>
      <c r="D6600" s="39" t="s">
        <v>3394</v>
      </c>
      <c r="G6600" s="1" t="s">
        <v>3192</v>
      </c>
      <c r="H6600" s="1">
        <f>INDEX(NoSettings!$C$2:$AH$8600,MATCH(EPS!$A6600,NoSettings!$A$2:$A$8600,0),MATCH(EPS!H$2,NoSettings!$C$1:$AH$1,0))</f>
        <v>29699300</v>
      </c>
      <c r="I6600" s="1">
        <f>INDEX(NoSettings!$C$2:$AH$8600,MATCH(EPS!$A6600,NoSettings!$A$2:$A$8600,0),MATCH(EPS!I$2,NoSettings!$C$1:$AH$1,0))</f>
        <v>35808600</v>
      </c>
      <c r="J6600" s="1">
        <f>INDEX(NoSettings!$C$2:$AH$8600,MATCH(EPS!$A6600,NoSettings!$A$2:$A$8600,0),MATCH(EPS!J$2,NoSettings!$C$1:$AH$1,0))</f>
        <v>23685600</v>
      </c>
      <c r="K6600" s="1">
        <f>INDEX(NoSettings!$C$2:$AH$8600,MATCH(EPS!$A6600,NoSettings!$A$2:$A$8600,0),MATCH(EPS!K$2,NoSettings!$C$1:$AH$1,0))</f>
        <v>47695700</v>
      </c>
      <c r="L6600" s="1">
        <f>INDEX(NoSettings!$C$2:$AH$8600,MATCH(EPS!$A6600,NoSettings!$A$2:$A$8600,0),MATCH(EPS!L$2,NoSettings!$C$1:$AH$1,0))</f>
        <v>63663600</v>
      </c>
      <c r="M6600" s="1">
        <f>INDEX(NoSettings!$C$2:$AH$8600,MATCH(EPS!$A6600,NoSettings!$A$2:$A$8600,0),MATCH(EPS!M$2,NoSettings!$C$1:$AH$1,0))</f>
        <v>69920500</v>
      </c>
      <c r="N6600" s="1">
        <f>INDEX(NoSettings!$C$2:$AH$8600,MATCH(EPS!$A6600,NoSettings!$A$2:$A$8600,0),MATCH(EPS!N$2,NoSettings!$C$1:$AH$1,0))</f>
        <v>70687000</v>
      </c>
      <c r="O6600" s="1">
        <f>INDEX(NoSettings!$C$2:$AH$8600,MATCH(EPS!$A6600,NoSettings!$A$2:$A$8600,0),MATCH(EPS!O$2,NoSettings!$C$1:$AH$1,0))</f>
        <v>73530400</v>
      </c>
      <c r="P6600" s="1">
        <f>INDEX(NoSettings!$C$2:$AH$8600,MATCH(EPS!$A6600,NoSettings!$A$2:$A$8600,0),MATCH(EPS!P$2,NoSettings!$C$1:$AH$1,0))</f>
        <v>72740000</v>
      </c>
      <c r="Q6600" s="1">
        <f>INDEX(NoSettings!$C$2:$AH$8600,MATCH(EPS!$A6600,NoSettings!$A$2:$A$8600,0),MATCH(EPS!Q$2,NoSettings!$C$1:$AH$1,0))</f>
        <v>71978400</v>
      </c>
      <c r="R6600" s="1">
        <f>INDEX(NoSettings!$C$2:$AH$8600,MATCH(EPS!$A6600,NoSettings!$A$2:$A$8600,0),MATCH(EPS!R$2,NoSettings!$C$1:$AH$1,0))</f>
        <v>72261300</v>
      </c>
      <c r="S6600" s="1">
        <f>INDEX(NoSettings!$C$2:$AH$8600,MATCH(EPS!$A6600,NoSettings!$A$2:$A$8600,0),MATCH(EPS!S$2,NoSettings!$C$1:$AH$1,0))</f>
        <v>71874000</v>
      </c>
      <c r="T6600" s="1">
        <f>INDEX(NoSettings!$C$2:$AH$8600,MATCH(EPS!$A6600,NoSettings!$A$2:$A$8600,0),MATCH(EPS!T$2,NoSettings!$C$1:$AH$1,0))</f>
        <v>72054300</v>
      </c>
      <c r="U6600" s="1">
        <f>INDEX(NoSettings!$C$2:$AH$8600,MATCH(EPS!$A6600,NoSettings!$A$2:$A$8600,0),MATCH(EPS!U$2,NoSettings!$C$1:$AH$1,0))</f>
        <v>73687600</v>
      </c>
      <c r="V6600" s="1">
        <f>INDEX(NoSettings!$C$2:$AH$8600,MATCH(EPS!$A6600,NoSettings!$A$2:$A$8600,0),MATCH(EPS!V$2,NoSettings!$C$1:$AH$1,0))</f>
        <v>71210300</v>
      </c>
      <c r="W6600" s="1">
        <f>INDEX(NoSettings!$C$2:$AH$8600,MATCH(EPS!$A6600,NoSettings!$A$2:$A$8600,0),MATCH(EPS!W$2,NoSettings!$C$1:$AH$1,0))</f>
        <v>73545400</v>
      </c>
      <c r="X6600" s="1">
        <f>INDEX(NoSettings!$C$2:$AH$8600,MATCH(EPS!$A6600,NoSettings!$A$2:$A$8600,0),MATCH(EPS!X$2,NoSettings!$C$1:$AH$1,0))</f>
        <v>73992900</v>
      </c>
      <c r="Y6600" s="1">
        <f>INDEX(NoSettings!$C$2:$AH$8600,MATCH(EPS!$A6600,NoSettings!$A$2:$A$8600,0),MATCH(EPS!Y$2,NoSettings!$C$1:$AH$1,0))</f>
        <v>74195900</v>
      </c>
      <c r="Z6600" s="1">
        <f>INDEX(NoSettings!$C$2:$AH$8600,MATCH(EPS!$A6600,NoSettings!$A$2:$A$8600,0),MATCH(EPS!Z$2,NoSettings!$C$1:$AH$1,0))</f>
        <v>73670400</v>
      </c>
      <c r="AA6600" s="1">
        <f>INDEX(NoSettings!$C$2:$AH$8600,MATCH(EPS!$A6600,NoSettings!$A$2:$A$8600,0),MATCH(EPS!AA$2,NoSettings!$C$1:$AH$1,0))</f>
        <v>73293700</v>
      </c>
      <c r="AB6600" s="1">
        <f>INDEX(NoSettings!$C$2:$AH$8600,MATCH(EPS!$A6600,NoSettings!$A$2:$A$8600,0),MATCH(EPS!AB$2,NoSettings!$C$1:$AH$1,0))</f>
        <v>80811600</v>
      </c>
      <c r="AC6600" s="1">
        <f>INDEX(NoSettings!$C$2:$AH$8600,MATCH(EPS!$A6600,NoSettings!$A$2:$A$8600,0),MATCH(EPS!AC$2,NoSettings!$C$1:$AH$1,0))</f>
        <v>70023500</v>
      </c>
      <c r="AD6600" s="1">
        <f>INDEX(NoSettings!$C$2:$AH$8600,MATCH(EPS!$A6600,NoSettings!$A$2:$A$8600,0),MATCH(EPS!AD$2,NoSettings!$C$1:$AH$1,0))</f>
        <v>65716900</v>
      </c>
      <c r="AE6600" s="1">
        <f>INDEX(NoSettings!$C$2:$AH$8600,MATCH(EPS!$A6600,NoSettings!$A$2:$A$8600,0),MATCH(EPS!AE$2,NoSettings!$C$1:$AH$1,0))</f>
        <v>65842600</v>
      </c>
      <c r="AF6600" s="1">
        <f>INDEX(NoSettings!$C$2:$AH$8600,MATCH(EPS!$A6600,NoSettings!$A$2:$A$8600,0),MATCH(EPS!AF$2,NoSettings!$C$1:$AH$1,0))</f>
        <v>67479800</v>
      </c>
      <c r="AG6600" s="1">
        <f>INDEX(NoSettings!$C$2:$AH$8600,MATCH(EPS!$A6600,NoSettings!$A$2:$A$8600,0),MATCH(EPS!AG$2,NoSettings!$C$1:$AH$1,0))</f>
        <v>70477000</v>
      </c>
      <c r="AH6600" s="1">
        <f>INDEX(NoSettings!$C$2:$AH$8600,MATCH(EPS!$A6600,NoSettings!$A$2:$A$8600,0),MATCH(EPS!AH$2,NoSettings!$C$1:$AH$1,0))</f>
        <v>70276600</v>
      </c>
      <c r="AI6600" s="1">
        <f>INDEX(NoSettings!$C$2:$AH$8600,MATCH(EPS!$A6600,NoSettings!$A$2:$A$8600,0),MATCH(EPS!AI$2,NoSettings!$C$1:$AH$1,0))</f>
        <v>69868200</v>
      </c>
      <c r="AJ6600" s="1">
        <f>INDEX(NoSettings!$C$2:$AH$8600,MATCH(EPS!$A6600,NoSettings!$A$2:$A$8600,0),MATCH(EPS!AJ$2,NoSettings!$C$1:$AH$1,0))</f>
        <v>69467600</v>
      </c>
      <c r="AK6600" s="1">
        <f>INDEX(NoSettings!$C$2:$AH$8600,MATCH(EPS!$A6600,NoSettings!$A$2:$A$8600,0),MATCH(EPS!AK$2,NoSettings!$C$1:$AH$1,0))</f>
        <v>69518300</v>
      </c>
      <c r="AL6600" s="1">
        <f>INDEX(NoSettings!$C$2:$AH$8600,MATCH(EPS!$A6600,NoSettings!$A$2:$A$8600,0),MATCH(EPS!AL$2,NoSettings!$C$1:$AH$1,0))</f>
        <v>68862300</v>
      </c>
      <c r="AM6600" s="1">
        <f>INDEX(NoSettings!$C$2:$AH$8600,MATCH(EPS!$A6600,NoSettings!$A$2:$A$8600,0),MATCH(EPS!AM$2,NoSettings!$C$1:$AH$1,0))</f>
        <v>68901900</v>
      </c>
    </row>
    <row r="6601" spans="1:39" ht="14.5">
      <c r="A6601" s="41" t="s">
        <v>3193</v>
      </c>
      <c r="B6601" t="s">
        <v>3241</v>
      </c>
      <c r="C6601" t="s">
        <v>3366</v>
      </c>
      <c r="D6601" t="s">
        <v>3395</v>
      </c>
      <c r="G6601" s="1" t="s">
        <v>3193</v>
      </c>
      <c r="H6601" s="1">
        <f>INDEX(NoSettings!$C$2:$AH$8600,MATCH(EPS!$A6601,NoSettings!$A$2:$A$8600,0),MATCH(EPS!H$2,NoSettings!$C$1:$AH$1,0))</f>
        <v>0</v>
      </c>
      <c r="I6601" s="1">
        <f>INDEX(NoSettings!$C$2:$AH$8600,MATCH(EPS!$A6601,NoSettings!$A$2:$A$8600,0),MATCH(EPS!I$2,NoSettings!$C$1:$AH$1,0))</f>
        <v>0</v>
      </c>
      <c r="J6601" s="1">
        <f>INDEX(NoSettings!$C$2:$AH$8600,MATCH(EPS!$A6601,NoSettings!$A$2:$A$8600,0),MATCH(EPS!J$2,NoSettings!$C$1:$AH$1,0))</f>
        <v>0</v>
      </c>
      <c r="K6601" s="1">
        <f>INDEX(NoSettings!$C$2:$AH$8600,MATCH(EPS!$A6601,NoSettings!$A$2:$A$8600,0),MATCH(EPS!K$2,NoSettings!$C$1:$AH$1,0))</f>
        <v>0</v>
      </c>
      <c r="L6601" s="1">
        <f>INDEX(NoSettings!$C$2:$AH$8600,MATCH(EPS!$A6601,NoSettings!$A$2:$A$8600,0),MATCH(EPS!L$2,NoSettings!$C$1:$AH$1,0))</f>
        <v>0</v>
      </c>
      <c r="M6601" s="1">
        <f>INDEX(NoSettings!$C$2:$AH$8600,MATCH(EPS!$A6601,NoSettings!$A$2:$A$8600,0),MATCH(EPS!M$2,NoSettings!$C$1:$AH$1,0))</f>
        <v>0</v>
      </c>
      <c r="N6601" s="1">
        <f>INDEX(NoSettings!$C$2:$AH$8600,MATCH(EPS!$A6601,NoSettings!$A$2:$A$8600,0),MATCH(EPS!N$2,NoSettings!$C$1:$AH$1,0))</f>
        <v>0</v>
      </c>
      <c r="O6601" s="1">
        <f>INDEX(NoSettings!$C$2:$AH$8600,MATCH(EPS!$A6601,NoSettings!$A$2:$A$8600,0),MATCH(EPS!O$2,NoSettings!$C$1:$AH$1,0))</f>
        <v>0</v>
      </c>
      <c r="P6601" s="1">
        <f>INDEX(NoSettings!$C$2:$AH$8600,MATCH(EPS!$A6601,NoSettings!$A$2:$A$8600,0),MATCH(EPS!P$2,NoSettings!$C$1:$AH$1,0))</f>
        <v>0</v>
      </c>
      <c r="Q6601" s="1">
        <f>INDEX(NoSettings!$C$2:$AH$8600,MATCH(EPS!$A6601,NoSettings!$A$2:$A$8600,0),MATCH(EPS!Q$2,NoSettings!$C$1:$AH$1,0))</f>
        <v>0</v>
      </c>
      <c r="R6601" s="1">
        <f>INDEX(NoSettings!$C$2:$AH$8600,MATCH(EPS!$A6601,NoSettings!$A$2:$A$8600,0),MATCH(EPS!R$2,NoSettings!$C$1:$AH$1,0))</f>
        <v>0</v>
      </c>
      <c r="S6601" s="1">
        <f>INDEX(NoSettings!$C$2:$AH$8600,MATCH(EPS!$A6601,NoSettings!$A$2:$A$8600,0),MATCH(EPS!S$2,NoSettings!$C$1:$AH$1,0))</f>
        <v>0</v>
      </c>
      <c r="T6601" s="1">
        <f>INDEX(NoSettings!$C$2:$AH$8600,MATCH(EPS!$A6601,NoSettings!$A$2:$A$8600,0),MATCH(EPS!T$2,NoSettings!$C$1:$AH$1,0))</f>
        <v>0</v>
      </c>
      <c r="U6601" s="1">
        <f>INDEX(NoSettings!$C$2:$AH$8600,MATCH(EPS!$A6601,NoSettings!$A$2:$A$8600,0),MATCH(EPS!U$2,NoSettings!$C$1:$AH$1,0))</f>
        <v>0</v>
      </c>
      <c r="V6601" s="1">
        <f>INDEX(NoSettings!$C$2:$AH$8600,MATCH(EPS!$A6601,NoSettings!$A$2:$A$8600,0),MATCH(EPS!V$2,NoSettings!$C$1:$AH$1,0))</f>
        <v>0</v>
      </c>
      <c r="W6601" s="1">
        <f>INDEX(NoSettings!$C$2:$AH$8600,MATCH(EPS!$A6601,NoSettings!$A$2:$A$8600,0),MATCH(EPS!W$2,NoSettings!$C$1:$AH$1,0))</f>
        <v>0</v>
      </c>
      <c r="X6601" s="1">
        <f>INDEX(NoSettings!$C$2:$AH$8600,MATCH(EPS!$A6601,NoSettings!$A$2:$A$8600,0),MATCH(EPS!X$2,NoSettings!$C$1:$AH$1,0))</f>
        <v>0</v>
      </c>
      <c r="Y6601" s="1">
        <f>INDEX(NoSettings!$C$2:$AH$8600,MATCH(EPS!$A6601,NoSettings!$A$2:$A$8600,0),MATCH(EPS!Y$2,NoSettings!$C$1:$AH$1,0))</f>
        <v>0</v>
      </c>
      <c r="Z6601" s="1">
        <f>INDEX(NoSettings!$C$2:$AH$8600,MATCH(EPS!$A6601,NoSettings!$A$2:$A$8600,0),MATCH(EPS!Z$2,NoSettings!$C$1:$AH$1,0))</f>
        <v>0</v>
      </c>
      <c r="AA6601" s="1">
        <f>INDEX(NoSettings!$C$2:$AH$8600,MATCH(EPS!$A6601,NoSettings!$A$2:$A$8600,0),MATCH(EPS!AA$2,NoSettings!$C$1:$AH$1,0))</f>
        <v>0</v>
      </c>
      <c r="AB6601" s="1">
        <f>INDEX(NoSettings!$C$2:$AH$8600,MATCH(EPS!$A6601,NoSettings!$A$2:$A$8600,0),MATCH(EPS!AB$2,NoSettings!$C$1:$AH$1,0))</f>
        <v>0</v>
      </c>
      <c r="AC6601" s="1">
        <f>INDEX(NoSettings!$C$2:$AH$8600,MATCH(EPS!$A6601,NoSettings!$A$2:$A$8600,0),MATCH(EPS!AC$2,NoSettings!$C$1:$AH$1,0))</f>
        <v>0</v>
      </c>
      <c r="AD6601" s="1">
        <f>INDEX(NoSettings!$C$2:$AH$8600,MATCH(EPS!$A6601,NoSettings!$A$2:$A$8600,0),MATCH(EPS!AD$2,NoSettings!$C$1:$AH$1,0))</f>
        <v>0</v>
      </c>
      <c r="AE6601" s="1">
        <f>INDEX(NoSettings!$C$2:$AH$8600,MATCH(EPS!$A6601,NoSettings!$A$2:$A$8600,0),MATCH(EPS!AE$2,NoSettings!$C$1:$AH$1,0))</f>
        <v>0</v>
      </c>
      <c r="AF6601" s="1">
        <f>INDEX(NoSettings!$C$2:$AH$8600,MATCH(EPS!$A6601,NoSettings!$A$2:$A$8600,0),MATCH(EPS!AF$2,NoSettings!$C$1:$AH$1,0))</f>
        <v>0</v>
      </c>
      <c r="AG6601" s="1">
        <f>INDEX(NoSettings!$C$2:$AH$8600,MATCH(EPS!$A6601,NoSettings!$A$2:$A$8600,0),MATCH(EPS!AG$2,NoSettings!$C$1:$AH$1,0))</f>
        <v>0</v>
      </c>
      <c r="AH6601" s="1">
        <f>INDEX(NoSettings!$C$2:$AH$8600,MATCH(EPS!$A6601,NoSettings!$A$2:$A$8600,0),MATCH(EPS!AH$2,NoSettings!$C$1:$AH$1,0))</f>
        <v>0</v>
      </c>
      <c r="AI6601" s="1">
        <f>INDEX(NoSettings!$C$2:$AH$8600,MATCH(EPS!$A6601,NoSettings!$A$2:$A$8600,0),MATCH(EPS!AI$2,NoSettings!$C$1:$AH$1,0))</f>
        <v>0</v>
      </c>
      <c r="AJ6601" s="1">
        <f>INDEX(NoSettings!$C$2:$AH$8600,MATCH(EPS!$A6601,NoSettings!$A$2:$A$8600,0),MATCH(EPS!AJ$2,NoSettings!$C$1:$AH$1,0))</f>
        <v>0</v>
      </c>
      <c r="AK6601" s="1">
        <f>INDEX(NoSettings!$C$2:$AH$8600,MATCH(EPS!$A6601,NoSettings!$A$2:$A$8600,0),MATCH(EPS!AK$2,NoSettings!$C$1:$AH$1,0))</f>
        <v>0</v>
      </c>
      <c r="AL6601" s="1">
        <f>INDEX(NoSettings!$C$2:$AH$8600,MATCH(EPS!$A6601,NoSettings!$A$2:$A$8600,0),MATCH(EPS!AL$2,NoSettings!$C$1:$AH$1,0))</f>
        <v>0</v>
      </c>
      <c r="AM6601" s="1">
        <f>INDEX(NoSettings!$C$2:$AH$8600,MATCH(EPS!$A6601,NoSettings!$A$2:$A$8600,0),MATCH(EPS!AM$2,NoSettings!$C$1:$AH$1,0))</f>
        <v>0</v>
      </c>
    </row>
    <row r="6602" spans="1:39" ht="14.5">
      <c r="A6602" s="41" t="s">
        <v>3194</v>
      </c>
      <c r="B6602" t="s">
        <v>3241</v>
      </c>
      <c r="C6602" t="s">
        <v>3366</v>
      </c>
      <c r="D6602" t="s">
        <v>3396</v>
      </c>
      <c r="G6602" s="1" t="s">
        <v>3194</v>
      </c>
      <c r="H6602" s="1">
        <f>INDEX(NoSettings!$C$2:$AH$8600,MATCH(EPS!$A6602,NoSettings!$A$2:$A$8600,0),MATCH(EPS!H$2,NoSettings!$C$1:$AH$1,0))</f>
        <v>0</v>
      </c>
      <c r="I6602" s="1">
        <f>INDEX(NoSettings!$C$2:$AH$8600,MATCH(EPS!$A6602,NoSettings!$A$2:$A$8600,0),MATCH(EPS!I$2,NoSettings!$C$1:$AH$1,0))</f>
        <v>0</v>
      </c>
      <c r="J6602" s="1">
        <f>INDEX(NoSettings!$C$2:$AH$8600,MATCH(EPS!$A6602,NoSettings!$A$2:$A$8600,0),MATCH(EPS!J$2,NoSettings!$C$1:$AH$1,0))</f>
        <v>0</v>
      </c>
      <c r="K6602" s="1">
        <f>INDEX(NoSettings!$C$2:$AH$8600,MATCH(EPS!$A6602,NoSettings!$A$2:$A$8600,0),MATCH(EPS!K$2,NoSettings!$C$1:$AH$1,0))</f>
        <v>0</v>
      </c>
      <c r="L6602" s="1">
        <f>INDEX(NoSettings!$C$2:$AH$8600,MATCH(EPS!$A6602,NoSettings!$A$2:$A$8600,0),MATCH(EPS!L$2,NoSettings!$C$1:$AH$1,0))</f>
        <v>0</v>
      </c>
      <c r="M6602" s="1">
        <f>INDEX(NoSettings!$C$2:$AH$8600,MATCH(EPS!$A6602,NoSettings!$A$2:$A$8600,0),MATCH(EPS!M$2,NoSettings!$C$1:$AH$1,0))</f>
        <v>0</v>
      </c>
      <c r="N6602" s="1">
        <f>INDEX(NoSettings!$C$2:$AH$8600,MATCH(EPS!$A6602,NoSettings!$A$2:$A$8600,0),MATCH(EPS!N$2,NoSettings!$C$1:$AH$1,0))</f>
        <v>0</v>
      </c>
      <c r="O6602" s="1">
        <f>INDEX(NoSettings!$C$2:$AH$8600,MATCH(EPS!$A6602,NoSettings!$A$2:$A$8600,0),MATCH(EPS!O$2,NoSettings!$C$1:$AH$1,0))</f>
        <v>0</v>
      </c>
      <c r="P6602" s="1">
        <f>INDEX(NoSettings!$C$2:$AH$8600,MATCH(EPS!$A6602,NoSettings!$A$2:$A$8600,0),MATCH(EPS!P$2,NoSettings!$C$1:$AH$1,0))</f>
        <v>0</v>
      </c>
      <c r="Q6602" s="1">
        <f>INDEX(NoSettings!$C$2:$AH$8600,MATCH(EPS!$A6602,NoSettings!$A$2:$A$8600,0),MATCH(EPS!Q$2,NoSettings!$C$1:$AH$1,0))</f>
        <v>0</v>
      </c>
      <c r="R6602" s="1">
        <f>INDEX(NoSettings!$C$2:$AH$8600,MATCH(EPS!$A6602,NoSettings!$A$2:$A$8600,0),MATCH(EPS!R$2,NoSettings!$C$1:$AH$1,0))</f>
        <v>0</v>
      </c>
      <c r="S6602" s="1">
        <f>INDEX(NoSettings!$C$2:$AH$8600,MATCH(EPS!$A6602,NoSettings!$A$2:$A$8600,0),MATCH(EPS!S$2,NoSettings!$C$1:$AH$1,0))</f>
        <v>0</v>
      </c>
      <c r="T6602" s="1">
        <f>INDEX(NoSettings!$C$2:$AH$8600,MATCH(EPS!$A6602,NoSettings!$A$2:$A$8600,0),MATCH(EPS!T$2,NoSettings!$C$1:$AH$1,0))</f>
        <v>0</v>
      </c>
      <c r="U6602" s="1">
        <f>INDEX(NoSettings!$C$2:$AH$8600,MATCH(EPS!$A6602,NoSettings!$A$2:$A$8600,0),MATCH(EPS!U$2,NoSettings!$C$1:$AH$1,0))</f>
        <v>0</v>
      </c>
      <c r="V6602" s="1">
        <f>INDEX(NoSettings!$C$2:$AH$8600,MATCH(EPS!$A6602,NoSettings!$A$2:$A$8600,0),MATCH(EPS!V$2,NoSettings!$C$1:$AH$1,0))</f>
        <v>0</v>
      </c>
      <c r="W6602" s="1">
        <f>INDEX(NoSettings!$C$2:$AH$8600,MATCH(EPS!$A6602,NoSettings!$A$2:$A$8600,0),MATCH(EPS!W$2,NoSettings!$C$1:$AH$1,0))</f>
        <v>0</v>
      </c>
      <c r="X6602" s="1">
        <f>INDEX(NoSettings!$C$2:$AH$8600,MATCH(EPS!$A6602,NoSettings!$A$2:$A$8600,0),MATCH(EPS!X$2,NoSettings!$C$1:$AH$1,0))</f>
        <v>0</v>
      </c>
      <c r="Y6602" s="1">
        <f>INDEX(NoSettings!$C$2:$AH$8600,MATCH(EPS!$A6602,NoSettings!$A$2:$A$8600,0),MATCH(EPS!Y$2,NoSettings!$C$1:$AH$1,0))</f>
        <v>0</v>
      </c>
      <c r="Z6602" s="1">
        <f>INDEX(NoSettings!$C$2:$AH$8600,MATCH(EPS!$A6602,NoSettings!$A$2:$A$8600,0),MATCH(EPS!Z$2,NoSettings!$C$1:$AH$1,0))</f>
        <v>0</v>
      </c>
      <c r="AA6602" s="1">
        <f>INDEX(NoSettings!$C$2:$AH$8600,MATCH(EPS!$A6602,NoSettings!$A$2:$A$8600,0),MATCH(EPS!AA$2,NoSettings!$C$1:$AH$1,0))</f>
        <v>0</v>
      </c>
      <c r="AB6602" s="1">
        <f>INDEX(NoSettings!$C$2:$AH$8600,MATCH(EPS!$A6602,NoSettings!$A$2:$A$8600,0),MATCH(EPS!AB$2,NoSettings!$C$1:$AH$1,0))</f>
        <v>0</v>
      </c>
      <c r="AC6602" s="1">
        <f>INDEX(NoSettings!$C$2:$AH$8600,MATCH(EPS!$A6602,NoSettings!$A$2:$A$8600,0),MATCH(EPS!AC$2,NoSettings!$C$1:$AH$1,0))</f>
        <v>0</v>
      </c>
      <c r="AD6602" s="1">
        <f>INDEX(NoSettings!$C$2:$AH$8600,MATCH(EPS!$A6602,NoSettings!$A$2:$A$8600,0),MATCH(EPS!AD$2,NoSettings!$C$1:$AH$1,0))</f>
        <v>0</v>
      </c>
      <c r="AE6602" s="1">
        <f>INDEX(NoSettings!$C$2:$AH$8600,MATCH(EPS!$A6602,NoSettings!$A$2:$A$8600,0),MATCH(EPS!AE$2,NoSettings!$C$1:$AH$1,0))</f>
        <v>0</v>
      </c>
      <c r="AF6602" s="1">
        <f>INDEX(NoSettings!$C$2:$AH$8600,MATCH(EPS!$A6602,NoSettings!$A$2:$A$8600,0),MATCH(EPS!AF$2,NoSettings!$C$1:$AH$1,0))</f>
        <v>0</v>
      </c>
      <c r="AG6602" s="1">
        <f>INDEX(NoSettings!$C$2:$AH$8600,MATCH(EPS!$A6602,NoSettings!$A$2:$A$8600,0),MATCH(EPS!AG$2,NoSettings!$C$1:$AH$1,0))</f>
        <v>0</v>
      </c>
      <c r="AH6602" s="1">
        <f>INDEX(NoSettings!$C$2:$AH$8600,MATCH(EPS!$A6602,NoSettings!$A$2:$A$8600,0),MATCH(EPS!AH$2,NoSettings!$C$1:$AH$1,0))</f>
        <v>0</v>
      </c>
      <c r="AI6602" s="1">
        <f>INDEX(NoSettings!$C$2:$AH$8600,MATCH(EPS!$A6602,NoSettings!$A$2:$A$8600,0),MATCH(EPS!AI$2,NoSettings!$C$1:$AH$1,0))</f>
        <v>0</v>
      </c>
      <c r="AJ6602" s="1">
        <f>INDEX(NoSettings!$C$2:$AH$8600,MATCH(EPS!$A6602,NoSettings!$A$2:$A$8600,0),MATCH(EPS!AJ$2,NoSettings!$C$1:$AH$1,0))</f>
        <v>0</v>
      </c>
      <c r="AK6602" s="1">
        <f>INDEX(NoSettings!$C$2:$AH$8600,MATCH(EPS!$A6602,NoSettings!$A$2:$A$8600,0),MATCH(EPS!AK$2,NoSettings!$C$1:$AH$1,0))</f>
        <v>0</v>
      </c>
      <c r="AL6602" s="1">
        <f>INDEX(NoSettings!$C$2:$AH$8600,MATCH(EPS!$A6602,NoSettings!$A$2:$A$8600,0),MATCH(EPS!AL$2,NoSettings!$C$1:$AH$1,0))</f>
        <v>0</v>
      </c>
      <c r="AM6602" s="1">
        <f>INDEX(NoSettings!$C$2:$AH$8600,MATCH(EPS!$A6602,NoSettings!$A$2:$A$8600,0),MATCH(EPS!AM$2,NoSettings!$C$1:$AH$1,0))</f>
        <v>0</v>
      </c>
    </row>
    <row r="6603" spans="1:39" ht="14.5">
      <c r="A6603" s="41" t="s">
        <v>3195</v>
      </c>
      <c r="B6603" t="s">
        <v>3241</v>
      </c>
      <c r="C6603" t="s">
        <v>3366</v>
      </c>
      <c r="D6603" t="s">
        <v>3397</v>
      </c>
      <c r="G6603" s="1" t="s">
        <v>3195</v>
      </c>
      <c r="H6603" s="1">
        <f>INDEX(NoSettings!$C$2:$AH$8600,MATCH(EPS!$A6603,NoSettings!$A$2:$A$8600,0),MATCH(EPS!H$2,NoSettings!$C$1:$AH$1,0))</f>
        <v>0</v>
      </c>
      <c r="I6603" s="1">
        <f>INDEX(NoSettings!$C$2:$AH$8600,MATCH(EPS!$A6603,NoSettings!$A$2:$A$8600,0),MATCH(EPS!I$2,NoSettings!$C$1:$AH$1,0))</f>
        <v>0</v>
      </c>
      <c r="J6603" s="1">
        <f>INDEX(NoSettings!$C$2:$AH$8600,MATCH(EPS!$A6603,NoSettings!$A$2:$A$8600,0),MATCH(EPS!J$2,NoSettings!$C$1:$AH$1,0))</f>
        <v>0</v>
      </c>
      <c r="K6603" s="1">
        <f>INDEX(NoSettings!$C$2:$AH$8600,MATCH(EPS!$A6603,NoSettings!$A$2:$A$8600,0),MATCH(EPS!K$2,NoSettings!$C$1:$AH$1,0))</f>
        <v>0</v>
      </c>
      <c r="L6603" s="1">
        <f>INDEX(NoSettings!$C$2:$AH$8600,MATCH(EPS!$A6603,NoSettings!$A$2:$A$8600,0),MATCH(EPS!L$2,NoSettings!$C$1:$AH$1,0))</f>
        <v>0</v>
      </c>
      <c r="M6603" s="1">
        <f>INDEX(NoSettings!$C$2:$AH$8600,MATCH(EPS!$A6603,NoSettings!$A$2:$A$8600,0),MATCH(EPS!M$2,NoSettings!$C$1:$AH$1,0))</f>
        <v>0</v>
      </c>
      <c r="N6603" s="1">
        <f>INDEX(NoSettings!$C$2:$AH$8600,MATCH(EPS!$A6603,NoSettings!$A$2:$A$8600,0),MATCH(EPS!N$2,NoSettings!$C$1:$AH$1,0))</f>
        <v>0</v>
      </c>
      <c r="O6603" s="1">
        <f>INDEX(NoSettings!$C$2:$AH$8600,MATCH(EPS!$A6603,NoSettings!$A$2:$A$8600,0),MATCH(EPS!O$2,NoSettings!$C$1:$AH$1,0))</f>
        <v>0</v>
      </c>
      <c r="P6603" s="1">
        <f>INDEX(NoSettings!$C$2:$AH$8600,MATCH(EPS!$A6603,NoSettings!$A$2:$A$8600,0),MATCH(EPS!P$2,NoSettings!$C$1:$AH$1,0))</f>
        <v>0</v>
      </c>
      <c r="Q6603" s="1">
        <f>INDEX(NoSettings!$C$2:$AH$8600,MATCH(EPS!$A6603,NoSettings!$A$2:$A$8600,0),MATCH(EPS!Q$2,NoSettings!$C$1:$AH$1,0))</f>
        <v>0</v>
      </c>
      <c r="R6603" s="1">
        <f>INDEX(NoSettings!$C$2:$AH$8600,MATCH(EPS!$A6603,NoSettings!$A$2:$A$8600,0),MATCH(EPS!R$2,NoSettings!$C$1:$AH$1,0))</f>
        <v>0</v>
      </c>
      <c r="S6603" s="1">
        <f>INDEX(NoSettings!$C$2:$AH$8600,MATCH(EPS!$A6603,NoSettings!$A$2:$A$8600,0),MATCH(EPS!S$2,NoSettings!$C$1:$AH$1,0))</f>
        <v>0</v>
      </c>
      <c r="T6603" s="1">
        <f>INDEX(NoSettings!$C$2:$AH$8600,MATCH(EPS!$A6603,NoSettings!$A$2:$A$8600,0),MATCH(EPS!T$2,NoSettings!$C$1:$AH$1,0))</f>
        <v>0</v>
      </c>
      <c r="U6603" s="1">
        <f>INDEX(NoSettings!$C$2:$AH$8600,MATCH(EPS!$A6603,NoSettings!$A$2:$A$8600,0),MATCH(EPS!U$2,NoSettings!$C$1:$AH$1,0))</f>
        <v>0</v>
      </c>
      <c r="V6603" s="1">
        <f>INDEX(NoSettings!$C$2:$AH$8600,MATCH(EPS!$A6603,NoSettings!$A$2:$A$8600,0),MATCH(EPS!V$2,NoSettings!$C$1:$AH$1,0))</f>
        <v>0</v>
      </c>
      <c r="W6603" s="1">
        <f>INDEX(NoSettings!$C$2:$AH$8600,MATCH(EPS!$A6603,NoSettings!$A$2:$A$8600,0),MATCH(EPS!W$2,NoSettings!$C$1:$AH$1,0))</f>
        <v>0</v>
      </c>
      <c r="X6603" s="1">
        <f>INDEX(NoSettings!$C$2:$AH$8600,MATCH(EPS!$A6603,NoSettings!$A$2:$A$8600,0),MATCH(EPS!X$2,NoSettings!$C$1:$AH$1,0))</f>
        <v>0</v>
      </c>
      <c r="Y6603" s="1">
        <f>INDEX(NoSettings!$C$2:$AH$8600,MATCH(EPS!$A6603,NoSettings!$A$2:$A$8600,0),MATCH(EPS!Y$2,NoSettings!$C$1:$AH$1,0))</f>
        <v>0</v>
      </c>
      <c r="Z6603" s="1">
        <f>INDEX(NoSettings!$C$2:$AH$8600,MATCH(EPS!$A6603,NoSettings!$A$2:$A$8600,0),MATCH(EPS!Z$2,NoSettings!$C$1:$AH$1,0))</f>
        <v>0</v>
      </c>
      <c r="AA6603" s="1">
        <f>INDEX(NoSettings!$C$2:$AH$8600,MATCH(EPS!$A6603,NoSettings!$A$2:$A$8600,0),MATCH(EPS!AA$2,NoSettings!$C$1:$AH$1,0))</f>
        <v>0</v>
      </c>
      <c r="AB6603" s="1">
        <f>INDEX(NoSettings!$C$2:$AH$8600,MATCH(EPS!$A6603,NoSettings!$A$2:$A$8600,0),MATCH(EPS!AB$2,NoSettings!$C$1:$AH$1,0))</f>
        <v>0</v>
      </c>
      <c r="AC6603" s="1">
        <f>INDEX(NoSettings!$C$2:$AH$8600,MATCH(EPS!$A6603,NoSettings!$A$2:$A$8600,0),MATCH(EPS!AC$2,NoSettings!$C$1:$AH$1,0))</f>
        <v>0</v>
      </c>
      <c r="AD6603" s="1">
        <f>INDEX(NoSettings!$C$2:$AH$8600,MATCH(EPS!$A6603,NoSettings!$A$2:$A$8600,0),MATCH(EPS!AD$2,NoSettings!$C$1:$AH$1,0))</f>
        <v>0</v>
      </c>
      <c r="AE6603" s="1">
        <f>INDEX(NoSettings!$C$2:$AH$8600,MATCH(EPS!$A6603,NoSettings!$A$2:$A$8600,0),MATCH(EPS!AE$2,NoSettings!$C$1:$AH$1,0))</f>
        <v>0</v>
      </c>
      <c r="AF6603" s="1">
        <f>INDEX(NoSettings!$C$2:$AH$8600,MATCH(EPS!$A6603,NoSettings!$A$2:$A$8600,0),MATCH(EPS!AF$2,NoSettings!$C$1:$AH$1,0))</f>
        <v>0</v>
      </c>
      <c r="AG6603" s="1">
        <f>INDEX(NoSettings!$C$2:$AH$8600,MATCH(EPS!$A6603,NoSettings!$A$2:$A$8600,0),MATCH(EPS!AG$2,NoSettings!$C$1:$AH$1,0))</f>
        <v>0</v>
      </c>
      <c r="AH6603" s="1">
        <f>INDEX(NoSettings!$C$2:$AH$8600,MATCH(EPS!$A6603,NoSettings!$A$2:$A$8600,0),MATCH(EPS!AH$2,NoSettings!$C$1:$AH$1,0))</f>
        <v>0</v>
      </c>
      <c r="AI6603" s="1">
        <f>INDEX(NoSettings!$C$2:$AH$8600,MATCH(EPS!$A6603,NoSettings!$A$2:$A$8600,0),MATCH(EPS!AI$2,NoSettings!$C$1:$AH$1,0))</f>
        <v>0</v>
      </c>
      <c r="AJ6603" s="1">
        <f>INDEX(NoSettings!$C$2:$AH$8600,MATCH(EPS!$A6603,NoSettings!$A$2:$A$8600,0),MATCH(EPS!AJ$2,NoSettings!$C$1:$AH$1,0))</f>
        <v>0</v>
      </c>
      <c r="AK6603" s="1">
        <f>INDEX(NoSettings!$C$2:$AH$8600,MATCH(EPS!$A6603,NoSettings!$A$2:$A$8600,0),MATCH(EPS!AK$2,NoSettings!$C$1:$AH$1,0))</f>
        <v>0</v>
      </c>
      <c r="AL6603" s="1">
        <f>INDEX(NoSettings!$C$2:$AH$8600,MATCH(EPS!$A6603,NoSettings!$A$2:$A$8600,0),MATCH(EPS!AL$2,NoSettings!$C$1:$AH$1,0))</f>
        <v>0</v>
      </c>
      <c r="AM6603" s="1">
        <f>INDEX(NoSettings!$C$2:$AH$8600,MATCH(EPS!$A6603,NoSettings!$A$2:$A$8600,0),MATCH(EPS!AM$2,NoSettings!$C$1:$AH$1,0))</f>
        <v>0</v>
      </c>
    </row>
    <row r="6604" spans="1:39" ht="14.5">
      <c r="A6604" s="41" t="s">
        <v>3196</v>
      </c>
      <c r="B6604" t="s">
        <v>3241</v>
      </c>
      <c r="C6604" t="s">
        <v>3366</v>
      </c>
      <c r="D6604" t="s">
        <v>3398</v>
      </c>
      <c r="G6604" s="1" t="s">
        <v>3196</v>
      </c>
      <c r="H6604" s="1">
        <f>INDEX(NoSettings!$C$2:$AH$8600,MATCH(EPS!$A6604,NoSettings!$A$2:$A$8600,0),MATCH(EPS!H$2,NoSettings!$C$1:$AH$1,0))</f>
        <v>0</v>
      </c>
      <c r="I6604" s="1">
        <f>INDEX(NoSettings!$C$2:$AH$8600,MATCH(EPS!$A6604,NoSettings!$A$2:$A$8600,0),MATCH(EPS!I$2,NoSettings!$C$1:$AH$1,0))</f>
        <v>0</v>
      </c>
      <c r="J6604" s="1">
        <f>INDEX(NoSettings!$C$2:$AH$8600,MATCH(EPS!$A6604,NoSettings!$A$2:$A$8600,0),MATCH(EPS!J$2,NoSettings!$C$1:$AH$1,0))</f>
        <v>0</v>
      </c>
      <c r="K6604" s="1">
        <f>INDEX(NoSettings!$C$2:$AH$8600,MATCH(EPS!$A6604,NoSettings!$A$2:$A$8600,0),MATCH(EPS!K$2,NoSettings!$C$1:$AH$1,0))</f>
        <v>0</v>
      </c>
      <c r="L6604" s="1">
        <f>INDEX(NoSettings!$C$2:$AH$8600,MATCH(EPS!$A6604,NoSettings!$A$2:$A$8600,0),MATCH(EPS!L$2,NoSettings!$C$1:$AH$1,0))</f>
        <v>0</v>
      </c>
      <c r="M6604" s="1">
        <f>INDEX(NoSettings!$C$2:$AH$8600,MATCH(EPS!$A6604,NoSettings!$A$2:$A$8600,0),MATCH(EPS!M$2,NoSettings!$C$1:$AH$1,0))</f>
        <v>0</v>
      </c>
      <c r="N6604" s="1">
        <f>INDEX(NoSettings!$C$2:$AH$8600,MATCH(EPS!$A6604,NoSettings!$A$2:$A$8600,0),MATCH(EPS!N$2,NoSettings!$C$1:$AH$1,0))</f>
        <v>0</v>
      </c>
      <c r="O6604" s="1">
        <f>INDEX(NoSettings!$C$2:$AH$8600,MATCH(EPS!$A6604,NoSettings!$A$2:$A$8600,0),MATCH(EPS!O$2,NoSettings!$C$1:$AH$1,0))</f>
        <v>0</v>
      </c>
      <c r="P6604" s="1">
        <f>INDEX(NoSettings!$C$2:$AH$8600,MATCH(EPS!$A6604,NoSettings!$A$2:$A$8600,0),MATCH(EPS!P$2,NoSettings!$C$1:$AH$1,0))</f>
        <v>0</v>
      </c>
      <c r="Q6604" s="1">
        <f>INDEX(NoSettings!$C$2:$AH$8600,MATCH(EPS!$A6604,NoSettings!$A$2:$A$8600,0),MATCH(EPS!Q$2,NoSettings!$C$1:$AH$1,0))</f>
        <v>0</v>
      </c>
      <c r="R6604" s="1">
        <f>INDEX(NoSettings!$C$2:$AH$8600,MATCH(EPS!$A6604,NoSettings!$A$2:$A$8600,0),MATCH(EPS!R$2,NoSettings!$C$1:$AH$1,0))</f>
        <v>0</v>
      </c>
      <c r="S6604" s="1">
        <f>INDEX(NoSettings!$C$2:$AH$8600,MATCH(EPS!$A6604,NoSettings!$A$2:$A$8600,0),MATCH(EPS!S$2,NoSettings!$C$1:$AH$1,0))</f>
        <v>0</v>
      </c>
      <c r="T6604" s="1">
        <f>INDEX(NoSettings!$C$2:$AH$8600,MATCH(EPS!$A6604,NoSettings!$A$2:$A$8600,0),MATCH(EPS!T$2,NoSettings!$C$1:$AH$1,0))</f>
        <v>0</v>
      </c>
      <c r="U6604" s="1">
        <f>INDEX(NoSettings!$C$2:$AH$8600,MATCH(EPS!$A6604,NoSettings!$A$2:$A$8600,0),MATCH(EPS!U$2,NoSettings!$C$1:$AH$1,0))</f>
        <v>0</v>
      </c>
      <c r="V6604" s="1">
        <f>INDEX(NoSettings!$C$2:$AH$8600,MATCH(EPS!$A6604,NoSettings!$A$2:$A$8600,0),MATCH(EPS!V$2,NoSettings!$C$1:$AH$1,0))</f>
        <v>0</v>
      </c>
      <c r="W6604" s="1">
        <f>INDEX(NoSettings!$C$2:$AH$8600,MATCH(EPS!$A6604,NoSettings!$A$2:$A$8600,0),MATCH(EPS!W$2,NoSettings!$C$1:$AH$1,0))</f>
        <v>0</v>
      </c>
      <c r="X6604" s="1">
        <f>INDEX(NoSettings!$C$2:$AH$8600,MATCH(EPS!$A6604,NoSettings!$A$2:$A$8600,0),MATCH(EPS!X$2,NoSettings!$C$1:$AH$1,0))</f>
        <v>0</v>
      </c>
      <c r="Y6604" s="1">
        <f>INDEX(NoSettings!$C$2:$AH$8600,MATCH(EPS!$A6604,NoSettings!$A$2:$A$8600,0),MATCH(EPS!Y$2,NoSettings!$C$1:$AH$1,0))</f>
        <v>0</v>
      </c>
      <c r="Z6604" s="1">
        <f>INDEX(NoSettings!$C$2:$AH$8600,MATCH(EPS!$A6604,NoSettings!$A$2:$A$8600,0),MATCH(EPS!Z$2,NoSettings!$C$1:$AH$1,0))</f>
        <v>0</v>
      </c>
      <c r="AA6604" s="1">
        <f>INDEX(NoSettings!$C$2:$AH$8600,MATCH(EPS!$A6604,NoSettings!$A$2:$A$8600,0),MATCH(EPS!AA$2,NoSettings!$C$1:$AH$1,0))</f>
        <v>0</v>
      </c>
      <c r="AB6604" s="1">
        <f>INDEX(NoSettings!$C$2:$AH$8600,MATCH(EPS!$A6604,NoSettings!$A$2:$A$8600,0),MATCH(EPS!AB$2,NoSettings!$C$1:$AH$1,0))</f>
        <v>0</v>
      </c>
      <c r="AC6604" s="1">
        <f>INDEX(NoSettings!$C$2:$AH$8600,MATCH(EPS!$A6604,NoSettings!$A$2:$A$8600,0),MATCH(EPS!AC$2,NoSettings!$C$1:$AH$1,0))</f>
        <v>0</v>
      </c>
      <c r="AD6604" s="1">
        <f>INDEX(NoSettings!$C$2:$AH$8600,MATCH(EPS!$A6604,NoSettings!$A$2:$A$8600,0),MATCH(EPS!AD$2,NoSettings!$C$1:$AH$1,0))</f>
        <v>0</v>
      </c>
      <c r="AE6604" s="1">
        <f>INDEX(NoSettings!$C$2:$AH$8600,MATCH(EPS!$A6604,NoSettings!$A$2:$A$8600,0),MATCH(EPS!AE$2,NoSettings!$C$1:$AH$1,0))</f>
        <v>0</v>
      </c>
      <c r="AF6604" s="1">
        <f>INDEX(NoSettings!$C$2:$AH$8600,MATCH(EPS!$A6604,NoSettings!$A$2:$A$8600,0),MATCH(EPS!AF$2,NoSettings!$C$1:$AH$1,0))</f>
        <v>0</v>
      </c>
      <c r="AG6604" s="1">
        <f>INDEX(NoSettings!$C$2:$AH$8600,MATCH(EPS!$A6604,NoSettings!$A$2:$A$8600,0),MATCH(EPS!AG$2,NoSettings!$C$1:$AH$1,0))</f>
        <v>0</v>
      </c>
      <c r="AH6604" s="1">
        <f>INDEX(NoSettings!$C$2:$AH$8600,MATCH(EPS!$A6604,NoSettings!$A$2:$A$8600,0),MATCH(EPS!AH$2,NoSettings!$C$1:$AH$1,0))</f>
        <v>0</v>
      </c>
      <c r="AI6604" s="1">
        <f>INDEX(NoSettings!$C$2:$AH$8600,MATCH(EPS!$A6604,NoSettings!$A$2:$A$8600,0),MATCH(EPS!AI$2,NoSettings!$C$1:$AH$1,0))</f>
        <v>0</v>
      </c>
      <c r="AJ6604" s="1">
        <f>INDEX(NoSettings!$C$2:$AH$8600,MATCH(EPS!$A6604,NoSettings!$A$2:$A$8600,0),MATCH(EPS!AJ$2,NoSettings!$C$1:$AH$1,0))</f>
        <v>0</v>
      </c>
      <c r="AK6604" s="1">
        <f>INDEX(NoSettings!$C$2:$AH$8600,MATCH(EPS!$A6604,NoSettings!$A$2:$A$8600,0),MATCH(EPS!AK$2,NoSettings!$C$1:$AH$1,0))</f>
        <v>0</v>
      </c>
      <c r="AL6604" s="1">
        <f>INDEX(NoSettings!$C$2:$AH$8600,MATCH(EPS!$A6604,NoSettings!$A$2:$A$8600,0),MATCH(EPS!AL$2,NoSettings!$C$1:$AH$1,0))</f>
        <v>0</v>
      </c>
      <c r="AM6604" s="1">
        <f>INDEX(NoSettings!$C$2:$AH$8600,MATCH(EPS!$A6604,NoSettings!$A$2:$A$8600,0),MATCH(EPS!AM$2,NoSettings!$C$1:$AH$1,0))</f>
        <v>0</v>
      </c>
    </row>
    <row r="6605" spans="1:39" ht="14.5">
      <c r="A6605" s="41" t="s">
        <v>3197</v>
      </c>
      <c r="B6605" t="s">
        <v>3241</v>
      </c>
      <c r="C6605" t="s">
        <v>3366</v>
      </c>
      <c r="D6605" t="s">
        <v>3399</v>
      </c>
      <c r="G6605" s="1" t="s">
        <v>3197</v>
      </c>
      <c r="H6605" s="1">
        <f>INDEX(NoSettings!$C$2:$AH$8600,MATCH(EPS!$A6605,NoSettings!$A$2:$A$8600,0),MATCH(EPS!H$2,NoSettings!$C$1:$AH$1,0))</f>
        <v>0</v>
      </c>
      <c r="I6605" s="1">
        <f>INDEX(NoSettings!$C$2:$AH$8600,MATCH(EPS!$A6605,NoSettings!$A$2:$A$8600,0),MATCH(EPS!I$2,NoSettings!$C$1:$AH$1,0))</f>
        <v>0</v>
      </c>
      <c r="J6605" s="1">
        <f>INDEX(NoSettings!$C$2:$AH$8600,MATCH(EPS!$A6605,NoSettings!$A$2:$A$8600,0),MATCH(EPS!J$2,NoSettings!$C$1:$AH$1,0))</f>
        <v>0</v>
      </c>
      <c r="K6605" s="1">
        <f>INDEX(NoSettings!$C$2:$AH$8600,MATCH(EPS!$A6605,NoSettings!$A$2:$A$8600,0),MATCH(EPS!K$2,NoSettings!$C$1:$AH$1,0))</f>
        <v>0</v>
      </c>
      <c r="L6605" s="1">
        <f>INDEX(NoSettings!$C$2:$AH$8600,MATCH(EPS!$A6605,NoSettings!$A$2:$A$8600,0),MATCH(EPS!L$2,NoSettings!$C$1:$AH$1,0))</f>
        <v>0</v>
      </c>
      <c r="M6605" s="1">
        <f>INDEX(NoSettings!$C$2:$AH$8600,MATCH(EPS!$A6605,NoSettings!$A$2:$A$8600,0),MATCH(EPS!M$2,NoSettings!$C$1:$AH$1,0))</f>
        <v>0</v>
      </c>
      <c r="N6605" s="1">
        <f>INDEX(NoSettings!$C$2:$AH$8600,MATCH(EPS!$A6605,NoSettings!$A$2:$A$8600,0),MATCH(EPS!N$2,NoSettings!$C$1:$AH$1,0))</f>
        <v>0</v>
      </c>
      <c r="O6605" s="1">
        <f>INDEX(NoSettings!$C$2:$AH$8600,MATCH(EPS!$A6605,NoSettings!$A$2:$A$8600,0),MATCH(EPS!O$2,NoSettings!$C$1:$AH$1,0))</f>
        <v>0</v>
      </c>
      <c r="P6605" s="1">
        <f>INDEX(NoSettings!$C$2:$AH$8600,MATCH(EPS!$A6605,NoSettings!$A$2:$A$8600,0),MATCH(EPS!P$2,NoSettings!$C$1:$AH$1,0))</f>
        <v>0</v>
      </c>
      <c r="Q6605" s="1">
        <f>INDEX(NoSettings!$C$2:$AH$8600,MATCH(EPS!$A6605,NoSettings!$A$2:$A$8600,0),MATCH(EPS!Q$2,NoSettings!$C$1:$AH$1,0))</f>
        <v>0</v>
      </c>
      <c r="R6605" s="1">
        <f>INDEX(NoSettings!$C$2:$AH$8600,MATCH(EPS!$A6605,NoSettings!$A$2:$A$8600,0),MATCH(EPS!R$2,NoSettings!$C$1:$AH$1,0))</f>
        <v>0</v>
      </c>
      <c r="S6605" s="1">
        <f>INDEX(NoSettings!$C$2:$AH$8600,MATCH(EPS!$A6605,NoSettings!$A$2:$A$8600,0),MATCH(EPS!S$2,NoSettings!$C$1:$AH$1,0))</f>
        <v>0</v>
      </c>
      <c r="T6605" s="1">
        <f>INDEX(NoSettings!$C$2:$AH$8600,MATCH(EPS!$A6605,NoSettings!$A$2:$A$8600,0),MATCH(EPS!T$2,NoSettings!$C$1:$AH$1,0))</f>
        <v>0</v>
      </c>
      <c r="U6605" s="1">
        <f>INDEX(NoSettings!$C$2:$AH$8600,MATCH(EPS!$A6605,NoSettings!$A$2:$A$8600,0),MATCH(EPS!U$2,NoSettings!$C$1:$AH$1,0))</f>
        <v>0</v>
      </c>
      <c r="V6605" s="1">
        <f>INDEX(NoSettings!$C$2:$AH$8600,MATCH(EPS!$A6605,NoSettings!$A$2:$A$8600,0),MATCH(EPS!V$2,NoSettings!$C$1:$AH$1,0))</f>
        <v>0</v>
      </c>
      <c r="W6605" s="1">
        <f>INDEX(NoSettings!$C$2:$AH$8600,MATCH(EPS!$A6605,NoSettings!$A$2:$A$8600,0),MATCH(EPS!W$2,NoSettings!$C$1:$AH$1,0))</f>
        <v>0</v>
      </c>
      <c r="X6605" s="1">
        <f>INDEX(NoSettings!$C$2:$AH$8600,MATCH(EPS!$A6605,NoSettings!$A$2:$A$8600,0),MATCH(EPS!X$2,NoSettings!$C$1:$AH$1,0))</f>
        <v>0</v>
      </c>
      <c r="Y6605" s="1">
        <f>INDEX(NoSettings!$C$2:$AH$8600,MATCH(EPS!$A6605,NoSettings!$A$2:$A$8600,0),MATCH(EPS!Y$2,NoSettings!$C$1:$AH$1,0))</f>
        <v>0</v>
      </c>
      <c r="Z6605" s="1">
        <f>INDEX(NoSettings!$C$2:$AH$8600,MATCH(EPS!$A6605,NoSettings!$A$2:$A$8600,0),MATCH(EPS!Z$2,NoSettings!$C$1:$AH$1,0))</f>
        <v>0</v>
      </c>
      <c r="AA6605" s="1">
        <f>INDEX(NoSettings!$C$2:$AH$8600,MATCH(EPS!$A6605,NoSettings!$A$2:$A$8600,0),MATCH(EPS!AA$2,NoSettings!$C$1:$AH$1,0))</f>
        <v>0</v>
      </c>
      <c r="AB6605" s="1">
        <f>INDEX(NoSettings!$C$2:$AH$8600,MATCH(EPS!$A6605,NoSettings!$A$2:$A$8600,0),MATCH(EPS!AB$2,NoSettings!$C$1:$AH$1,0))</f>
        <v>0</v>
      </c>
      <c r="AC6605" s="1">
        <f>INDEX(NoSettings!$C$2:$AH$8600,MATCH(EPS!$A6605,NoSettings!$A$2:$A$8600,0),MATCH(EPS!AC$2,NoSettings!$C$1:$AH$1,0))</f>
        <v>0</v>
      </c>
      <c r="AD6605" s="1">
        <f>INDEX(NoSettings!$C$2:$AH$8600,MATCH(EPS!$A6605,NoSettings!$A$2:$A$8600,0),MATCH(EPS!AD$2,NoSettings!$C$1:$AH$1,0))</f>
        <v>0</v>
      </c>
      <c r="AE6605" s="1">
        <f>INDEX(NoSettings!$C$2:$AH$8600,MATCH(EPS!$A6605,NoSettings!$A$2:$A$8600,0),MATCH(EPS!AE$2,NoSettings!$C$1:$AH$1,0))</f>
        <v>0</v>
      </c>
      <c r="AF6605" s="1">
        <f>INDEX(NoSettings!$C$2:$AH$8600,MATCH(EPS!$A6605,NoSettings!$A$2:$A$8600,0),MATCH(EPS!AF$2,NoSettings!$C$1:$AH$1,0))</f>
        <v>0</v>
      </c>
      <c r="AG6605" s="1">
        <f>INDEX(NoSettings!$C$2:$AH$8600,MATCH(EPS!$A6605,NoSettings!$A$2:$A$8600,0),MATCH(EPS!AG$2,NoSettings!$C$1:$AH$1,0))</f>
        <v>0</v>
      </c>
      <c r="AH6605" s="1">
        <f>INDEX(NoSettings!$C$2:$AH$8600,MATCH(EPS!$A6605,NoSettings!$A$2:$A$8600,0),MATCH(EPS!AH$2,NoSettings!$C$1:$AH$1,0))</f>
        <v>0</v>
      </c>
      <c r="AI6605" s="1">
        <f>INDEX(NoSettings!$C$2:$AH$8600,MATCH(EPS!$A6605,NoSettings!$A$2:$A$8600,0),MATCH(EPS!AI$2,NoSettings!$C$1:$AH$1,0))</f>
        <v>0</v>
      </c>
      <c r="AJ6605" s="1">
        <f>INDEX(NoSettings!$C$2:$AH$8600,MATCH(EPS!$A6605,NoSettings!$A$2:$A$8600,0),MATCH(EPS!AJ$2,NoSettings!$C$1:$AH$1,0))</f>
        <v>0</v>
      </c>
      <c r="AK6605" s="1">
        <f>INDEX(NoSettings!$C$2:$AH$8600,MATCH(EPS!$A6605,NoSettings!$A$2:$A$8600,0),MATCH(EPS!AK$2,NoSettings!$C$1:$AH$1,0))</f>
        <v>0</v>
      </c>
      <c r="AL6605" s="1">
        <f>INDEX(NoSettings!$C$2:$AH$8600,MATCH(EPS!$A6605,NoSettings!$A$2:$A$8600,0),MATCH(EPS!AL$2,NoSettings!$C$1:$AH$1,0))</f>
        <v>0</v>
      </c>
      <c r="AM6605" s="1">
        <f>INDEX(NoSettings!$C$2:$AH$8600,MATCH(EPS!$A6605,NoSettings!$A$2:$A$8600,0),MATCH(EPS!AM$2,NoSettings!$C$1:$AH$1,0))</f>
        <v>0</v>
      </c>
    </row>
    <row r="6606" spans="1:39" ht="14.5">
      <c r="A6606" s="41" t="s">
        <v>3198</v>
      </c>
      <c r="B6606" t="s">
        <v>3241</v>
      </c>
      <c r="C6606" t="s">
        <v>3366</v>
      </c>
      <c r="D6606" t="s">
        <v>3400</v>
      </c>
      <c r="G6606" s="1" t="s">
        <v>3198</v>
      </c>
      <c r="H6606" s="1">
        <f>INDEX(NoSettings!$C$2:$AH$8600,MATCH(EPS!$A6606,NoSettings!$A$2:$A$8600,0),MATCH(EPS!H$2,NoSettings!$C$1:$AH$1,0))</f>
        <v>0</v>
      </c>
      <c r="I6606" s="1">
        <f>INDEX(NoSettings!$C$2:$AH$8600,MATCH(EPS!$A6606,NoSettings!$A$2:$A$8600,0),MATCH(EPS!I$2,NoSettings!$C$1:$AH$1,0))</f>
        <v>0</v>
      </c>
      <c r="J6606" s="1">
        <f>INDEX(NoSettings!$C$2:$AH$8600,MATCH(EPS!$A6606,NoSettings!$A$2:$A$8600,0),MATCH(EPS!J$2,NoSettings!$C$1:$AH$1,0))</f>
        <v>0</v>
      </c>
      <c r="K6606" s="1">
        <f>INDEX(NoSettings!$C$2:$AH$8600,MATCH(EPS!$A6606,NoSettings!$A$2:$A$8600,0),MATCH(EPS!K$2,NoSettings!$C$1:$AH$1,0))</f>
        <v>0</v>
      </c>
      <c r="L6606" s="1">
        <f>INDEX(NoSettings!$C$2:$AH$8600,MATCH(EPS!$A6606,NoSettings!$A$2:$A$8600,0),MATCH(EPS!L$2,NoSettings!$C$1:$AH$1,0))</f>
        <v>0</v>
      </c>
      <c r="M6606" s="1">
        <f>INDEX(NoSettings!$C$2:$AH$8600,MATCH(EPS!$A6606,NoSettings!$A$2:$A$8600,0),MATCH(EPS!M$2,NoSettings!$C$1:$AH$1,0))</f>
        <v>0</v>
      </c>
      <c r="N6606" s="1">
        <f>INDEX(NoSettings!$C$2:$AH$8600,MATCH(EPS!$A6606,NoSettings!$A$2:$A$8600,0),MATCH(EPS!N$2,NoSettings!$C$1:$AH$1,0))</f>
        <v>0</v>
      </c>
      <c r="O6606" s="1">
        <f>INDEX(NoSettings!$C$2:$AH$8600,MATCH(EPS!$A6606,NoSettings!$A$2:$A$8600,0),MATCH(EPS!O$2,NoSettings!$C$1:$AH$1,0))</f>
        <v>0</v>
      </c>
      <c r="P6606" s="1">
        <f>INDEX(NoSettings!$C$2:$AH$8600,MATCH(EPS!$A6606,NoSettings!$A$2:$A$8600,0),MATCH(EPS!P$2,NoSettings!$C$1:$AH$1,0))</f>
        <v>0</v>
      </c>
      <c r="Q6606" s="1">
        <f>INDEX(NoSettings!$C$2:$AH$8600,MATCH(EPS!$A6606,NoSettings!$A$2:$A$8600,0),MATCH(EPS!Q$2,NoSettings!$C$1:$AH$1,0))</f>
        <v>0</v>
      </c>
      <c r="R6606" s="1">
        <f>INDEX(NoSettings!$C$2:$AH$8600,MATCH(EPS!$A6606,NoSettings!$A$2:$A$8600,0),MATCH(EPS!R$2,NoSettings!$C$1:$AH$1,0))</f>
        <v>0</v>
      </c>
      <c r="S6606" s="1">
        <f>INDEX(NoSettings!$C$2:$AH$8600,MATCH(EPS!$A6606,NoSettings!$A$2:$A$8600,0),MATCH(EPS!S$2,NoSettings!$C$1:$AH$1,0))</f>
        <v>0</v>
      </c>
      <c r="T6606" s="1">
        <f>INDEX(NoSettings!$C$2:$AH$8600,MATCH(EPS!$A6606,NoSettings!$A$2:$A$8600,0),MATCH(EPS!T$2,NoSettings!$C$1:$AH$1,0))</f>
        <v>0</v>
      </c>
      <c r="U6606" s="1">
        <f>INDEX(NoSettings!$C$2:$AH$8600,MATCH(EPS!$A6606,NoSettings!$A$2:$A$8600,0),MATCH(EPS!U$2,NoSettings!$C$1:$AH$1,0))</f>
        <v>0</v>
      </c>
      <c r="V6606" s="1">
        <f>INDEX(NoSettings!$C$2:$AH$8600,MATCH(EPS!$A6606,NoSettings!$A$2:$A$8600,0),MATCH(EPS!V$2,NoSettings!$C$1:$AH$1,0))</f>
        <v>0</v>
      </c>
      <c r="W6606" s="1">
        <f>INDEX(NoSettings!$C$2:$AH$8600,MATCH(EPS!$A6606,NoSettings!$A$2:$A$8600,0),MATCH(EPS!W$2,NoSettings!$C$1:$AH$1,0))</f>
        <v>0</v>
      </c>
      <c r="X6606" s="1">
        <f>INDEX(NoSettings!$C$2:$AH$8600,MATCH(EPS!$A6606,NoSettings!$A$2:$A$8600,0),MATCH(EPS!X$2,NoSettings!$C$1:$AH$1,0))</f>
        <v>0</v>
      </c>
      <c r="Y6606" s="1">
        <f>INDEX(NoSettings!$C$2:$AH$8600,MATCH(EPS!$A6606,NoSettings!$A$2:$A$8600,0),MATCH(EPS!Y$2,NoSettings!$C$1:$AH$1,0))</f>
        <v>0</v>
      </c>
      <c r="Z6606" s="1">
        <f>INDEX(NoSettings!$C$2:$AH$8600,MATCH(EPS!$A6606,NoSettings!$A$2:$A$8600,0),MATCH(EPS!Z$2,NoSettings!$C$1:$AH$1,0))</f>
        <v>0</v>
      </c>
      <c r="AA6606" s="1">
        <f>INDEX(NoSettings!$C$2:$AH$8600,MATCH(EPS!$A6606,NoSettings!$A$2:$A$8600,0),MATCH(EPS!AA$2,NoSettings!$C$1:$AH$1,0))</f>
        <v>0</v>
      </c>
      <c r="AB6606" s="1">
        <f>INDEX(NoSettings!$C$2:$AH$8600,MATCH(EPS!$A6606,NoSettings!$A$2:$A$8600,0),MATCH(EPS!AB$2,NoSettings!$C$1:$AH$1,0))</f>
        <v>0</v>
      </c>
      <c r="AC6606" s="1">
        <f>INDEX(NoSettings!$C$2:$AH$8600,MATCH(EPS!$A6606,NoSettings!$A$2:$A$8600,0),MATCH(EPS!AC$2,NoSettings!$C$1:$AH$1,0))</f>
        <v>0</v>
      </c>
      <c r="AD6606" s="1">
        <f>INDEX(NoSettings!$C$2:$AH$8600,MATCH(EPS!$A6606,NoSettings!$A$2:$A$8600,0),MATCH(EPS!AD$2,NoSettings!$C$1:$AH$1,0))</f>
        <v>0</v>
      </c>
      <c r="AE6606" s="1">
        <f>INDEX(NoSettings!$C$2:$AH$8600,MATCH(EPS!$A6606,NoSettings!$A$2:$A$8600,0),MATCH(EPS!AE$2,NoSettings!$C$1:$AH$1,0))</f>
        <v>0</v>
      </c>
      <c r="AF6606" s="1">
        <f>INDEX(NoSettings!$C$2:$AH$8600,MATCH(EPS!$A6606,NoSettings!$A$2:$A$8600,0),MATCH(EPS!AF$2,NoSettings!$C$1:$AH$1,0))</f>
        <v>0</v>
      </c>
      <c r="AG6606" s="1">
        <f>INDEX(NoSettings!$C$2:$AH$8600,MATCH(EPS!$A6606,NoSettings!$A$2:$A$8600,0),MATCH(EPS!AG$2,NoSettings!$C$1:$AH$1,0))</f>
        <v>0</v>
      </c>
      <c r="AH6606" s="1">
        <f>INDEX(NoSettings!$C$2:$AH$8600,MATCH(EPS!$A6606,NoSettings!$A$2:$A$8600,0),MATCH(EPS!AH$2,NoSettings!$C$1:$AH$1,0))</f>
        <v>0</v>
      </c>
      <c r="AI6606" s="1">
        <f>INDEX(NoSettings!$C$2:$AH$8600,MATCH(EPS!$A6606,NoSettings!$A$2:$A$8600,0),MATCH(EPS!AI$2,NoSettings!$C$1:$AH$1,0))</f>
        <v>0</v>
      </c>
      <c r="AJ6606" s="1">
        <f>INDEX(NoSettings!$C$2:$AH$8600,MATCH(EPS!$A6606,NoSettings!$A$2:$A$8600,0),MATCH(EPS!AJ$2,NoSettings!$C$1:$AH$1,0))</f>
        <v>0</v>
      </c>
      <c r="AK6606" s="1">
        <f>INDEX(NoSettings!$C$2:$AH$8600,MATCH(EPS!$A6606,NoSettings!$A$2:$A$8600,0),MATCH(EPS!AK$2,NoSettings!$C$1:$AH$1,0))</f>
        <v>0</v>
      </c>
      <c r="AL6606" s="1">
        <f>INDEX(NoSettings!$C$2:$AH$8600,MATCH(EPS!$A6606,NoSettings!$A$2:$A$8600,0),MATCH(EPS!AL$2,NoSettings!$C$1:$AH$1,0))</f>
        <v>0</v>
      </c>
      <c r="AM6606" s="1">
        <f>INDEX(NoSettings!$C$2:$AH$8600,MATCH(EPS!$A6606,NoSettings!$A$2:$A$8600,0),MATCH(EPS!AM$2,NoSettings!$C$1:$AH$1,0))</f>
        <v>0</v>
      </c>
    </row>
    <row r="6607" spans="1:39" ht="14.5">
      <c r="A6607" s="41" t="s">
        <v>3199</v>
      </c>
      <c r="B6607" t="s">
        <v>3241</v>
      </c>
      <c r="C6607" t="s">
        <v>3366</v>
      </c>
      <c r="D6607" t="s">
        <v>3401</v>
      </c>
      <c r="G6607" s="1" t="s">
        <v>3199</v>
      </c>
      <c r="H6607" s="1">
        <f>INDEX(NoSettings!$C$2:$AH$8600,MATCH(EPS!$A6607,NoSettings!$A$2:$A$8600,0),MATCH(EPS!H$2,NoSettings!$C$1:$AH$1,0))</f>
        <v>0</v>
      </c>
      <c r="I6607" s="1">
        <f>INDEX(NoSettings!$C$2:$AH$8600,MATCH(EPS!$A6607,NoSettings!$A$2:$A$8600,0),MATCH(EPS!I$2,NoSettings!$C$1:$AH$1,0))</f>
        <v>0</v>
      </c>
      <c r="J6607" s="1">
        <f>INDEX(NoSettings!$C$2:$AH$8600,MATCH(EPS!$A6607,NoSettings!$A$2:$A$8600,0),MATCH(EPS!J$2,NoSettings!$C$1:$AH$1,0))</f>
        <v>0</v>
      </c>
      <c r="K6607" s="1">
        <f>INDEX(NoSettings!$C$2:$AH$8600,MATCH(EPS!$A6607,NoSettings!$A$2:$A$8600,0),MATCH(EPS!K$2,NoSettings!$C$1:$AH$1,0))</f>
        <v>0</v>
      </c>
      <c r="L6607" s="1">
        <f>INDEX(NoSettings!$C$2:$AH$8600,MATCH(EPS!$A6607,NoSettings!$A$2:$A$8600,0),MATCH(EPS!L$2,NoSettings!$C$1:$AH$1,0))</f>
        <v>0</v>
      </c>
      <c r="M6607" s="1">
        <f>INDEX(NoSettings!$C$2:$AH$8600,MATCH(EPS!$A6607,NoSettings!$A$2:$A$8600,0),MATCH(EPS!M$2,NoSettings!$C$1:$AH$1,0))</f>
        <v>0</v>
      </c>
      <c r="N6607" s="1">
        <f>INDEX(NoSettings!$C$2:$AH$8600,MATCH(EPS!$A6607,NoSettings!$A$2:$A$8600,0),MATCH(EPS!N$2,NoSettings!$C$1:$AH$1,0))</f>
        <v>0</v>
      </c>
      <c r="O6607" s="1">
        <f>INDEX(NoSettings!$C$2:$AH$8600,MATCH(EPS!$A6607,NoSettings!$A$2:$A$8600,0),MATCH(EPS!O$2,NoSettings!$C$1:$AH$1,0))</f>
        <v>0</v>
      </c>
      <c r="P6607" s="1">
        <f>INDEX(NoSettings!$C$2:$AH$8600,MATCH(EPS!$A6607,NoSettings!$A$2:$A$8600,0),MATCH(EPS!P$2,NoSettings!$C$1:$AH$1,0))</f>
        <v>0</v>
      </c>
      <c r="Q6607" s="1">
        <f>INDEX(NoSettings!$C$2:$AH$8600,MATCH(EPS!$A6607,NoSettings!$A$2:$A$8600,0),MATCH(EPS!Q$2,NoSettings!$C$1:$AH$1,0))</f>
        <v>0</v>
      </c>
      <c r="R6607" s="1">
        <f>INDEX(NoSettings!$C$2:$AH$8600,MATCH(EPS!$A6607,NoSettings!$A$2:$A$8600,0),MATCH(EPS!R$2,NoSettings!$C$1:$AH$1,0))</f>
        <v>0</v>
      </c>
      <c r="S6607" s="1">
        <f>INDEX(NoSettings!$C$2:$AH$8600,MATCH(EPS!$A6607,NoSettings!$A$2:$A$8600,0),MATCH(EPS!S$2,NoSettings!$C$1:$AH$1,0))</f>
        <v>0</v>
      </c>
      <c r="T6607" s="1">
        <f>INDEX(NoSettings!$C$2:$AH$8600,MATCH(EPS!$A6607,NoSettings!$A$2:$A$8600,0),MATCH(EPS!T$2,NoSettings!$C$1:$AH$1,0))</f>
        <v>0</v>
      </c>
      <c r="U6607" s="1">
        <f>INDEX(NoSettings!$C$2:$AH$8600,MATCH(EPS!$A6607,NoSettings!$A$2:$A$8600,0),MATCH(EPS!U$2,NoSettings!$C$1:$AH$1,0))</f>
        <v>0</v>
      </c>
      <c r="V6607" s="1">
        <f>INDEX(NoSettings!$C$2:$AH$8600,MATCH(EPS!$A6607,NoSettings!$A$2:$A$8600,0),MATCH(EPS!V$2,NoSettings!$C$1:$AH$1,0))</f>
        <v>0</v>
      </c>
      <c r="W6607" s="1">
        <f>INDEX(NoSettings!$C$2:$AH$8600,MATCH(EPS!$A6607,NoSettings!$A$2:$A$8600,0),MATCH(EPS!W$2,NoSettings!$C$1:$AH$1,0))</f>
        <v>0</v>
      </c>
      <c r="X6607" s="1">
        <f>INDEX(NoSettings!$C$2:$AH$8600,MATCH(EPS!$A6607,NoSettings!$A$2:$A$8600,0),MATCH(EPS!X$2,NoSettings!$C$1:$AH$1,0))</f>
        <v>0</v>
      </c>
      <c r="Y6607" s="1">
        <f>INDEX(NoSettings!$C$2:$AH$8600,MATCH(EPS!$A6607,NoSettings!$A$2:$A$8600,0),MATCH(EPS!Y$2,NoSettings!$C$1:$AH$1,0))</f>
        <v>0</v>
      </c>
      <c r="Z6607" s="1">
        <f>INDEX(NoSettings!$C$2:$AH$8600,MATCH(EPS!$A6607,NoSettings!$A$2:$A$8600,0),MATCH(EPS!Z$2,NoSettings!$C$1:$AH$1,0))</f>
        <v>0</v>
      </c>
      <c r="AA6607" s="1">
        <f>INDEX(NoSettings!$C$2:$AH$8600,MATCH(EPS!$A6607,NoSettings!$A$2:$A$8600,0),MATCH(EPS!AA$2,NoSettings!$C$1:$AH$1,0))</f>
        <v>0</v>
      </c>
      <c r="AB6607" s="1">
        <f>INDEX(NoSettings!$C$2:$AH$8600,MATCH(EPS!$A6607,NoSettings!$A$2:$A$8600,0),MATCH(EPS!AB$2,NoSettings!$C$1:$AH$1,0))</f>
        <v>0</v>
      </c>
      <c r="AC6607" s="1">
        <f>INDEX(NoSettings!$C$2:$AH$8600,MATCH(EPS!$A6607,NoSettings!$A$2:$A$8600,0),MATCH(EPS!AC$2,NoSettings!$C$1:$AH$1,0))</f>
        <v>0</v>
      </c>
      <c r="AD6607" s="1">
        <f>INDEX(NoSettings!$C$2:$AH$8600,MATCH(EPS!$A6607,NoSettings!$A$2:$A$8600,0),MATCH(EPS!AD$2,NoSettings!$C$1:$AH$1,0))</f>
        <v>0</v>
      </c>
      <c r="AE6607" s="1">
        <f>INDEX(NoSettings!$C$2:$AH$8600,MATCH(EPS!$A6607,NoSettings!$A$2:$A$8600,0),MATCH(EPS!AE$2,NoSettings!$C$1:$AH$1,0))</f>
        <v>0</v>
      </c>
      <c r="AF6607" s="1">
        <f>INDEX(NoSettings!$C$2:$AH$8600,MATCH(EPS!$A6607,NoSettings!$A$2:$A$8600,0),MATCH(EPS!AF$2,NoSettings!$C$1:$AH$1,0))</f>
        <v>0</v>
      </c>
      <c r="AG6607" s="1">
        <f>INDEX(NoSettings!$C$2:$AH$8600,MATCH(EPS!$A6607,NoSettings!$A$2:$A$8600,0),MATCH(EPS!AG$2,NoSettings!$C$1:$AH$1,0))</f>
        <v>0</v>
      </c>
      <c r="AH6607" s="1">
        <f>INDEX(NoSettings!$C$2:$AH$8600,MATCH(EPS!$A6607,NoSettings!$A$2:$A$8600,0),MATCH(EPS!AH$2,NoSettings!$C$1:$AH$1,0))</f>
        <v>0</v>
      </c>
      <c r="AI6607" s="1">
        <f>INDEX(NoSettings!$C$2:$AH$8600,MATCH(EPS!$A6607,NoSettings!$A$2:$A$8600,0),MATCH(EPS!AI$2,NoSettings!$C$1:$AH$1,0))</f>
        <v>0</v>
      </c>
      <c r="AJ6607" s="1">
        <f>INDEX(NoSettings!$C$2:$AH$8600,MATCH(EPS!$A6607,NoSettings!$A$2:$A$8600,0),MATCH(EPS!AJ$2,NoSettings!$C$1:$AH$1,0))</f>
        <v>0</v>
      </c>
      <c r="AK6607" s="1">
        <f>INDEX(NoSettings!$C$2:$AH$8600,MATCH(EPS!$A6607,NoSettings!$A$2:$A$8600,0),MATCH(EPS!AK$2,NoSettings!$C$1:$AH$1,0))</f>
        <v>0</v>
      </c>
      <c r="AL6607" s="1">
        <f>INDEX(NoSettings!$C$2:$AH$8600,MATCH(EPS!$A6607,NoSettings!$A$2:$A$8600,0),MATCH(EPS!AL$2,NoSettings!$C$1:$AH$1,0))</f>
        <v>0</v>
      </c>
      <c r="AM6607" s="1">
        <f>INDEX(NoSettings!$C$2:$AH$8600,MATCH(EPS!$A6607,NoSettings!$A$2:$A$8600,0),MATCH(EPS!AM$2,NoSettings!$C$1:$AH$1,0))</f>
        <v>0</v>
      </c>
    </row>
    <row r="6608" spans="1:39" ht="14.5">
      <c r="A6608" s="41" t="s">
        <v>3200</v>
      </c>
      <c r="B6608" t="s">
        <v>3241</v>
      </c>
      <c r="C6608" t="s">
        <v>3366</v>
      </c>
      <c r="D6608" t="s">
        <v>3402</v>
      </c>
      <c r="G6608" s="1" t="s">
        <v>3200</v>
      </c>
      <c r="H6608" s="1">
        <f>INDEX(NoSettings!$C$2:$AH$8600,MATCH(EPS!$A6608,NoSettings!$A$2:$A$8600,0),MATCH(EPS!H$2,NoSettings!$C$1:$AH$1,0))</f>
        <v>20806800</v>
      </c>
      <c r="I6608" s="1">
        <f>INDEX(NoSettings!$C$2:$AH$8600,MATCH(EPS!$A6608,NoSettings!$A$2:$A$8600,0),MATCH(EPS!I$2,NoSettings!$C$1:$AH$1,0))</f>
        <v>22604500</v>
      </c>
      <c r="J6608" s="1">
        <f>INDEX(NoSettings!$C$2:$AH$8600,MATCH(EPS!$A6608,NoSettings!$A$2:$A$8600,0),MATCH(EPS!J$2,NoSettings!$C$1:$AH$1,0))</f>
        <v>25963000</v>
      </c>
      <c r="K6608" s="1">
        <f>INDEX(NoSettings!$C$2:$AH$8600,MATCH(EPS!$A6608,NoSettings!$A$2:$A$8600,0),MATCH(EPS!K$2,NoSettings!$C$1:$AH$1,0))</f>
        <v>22152700</v>
      </c>
      <c r="L6608" s="1">
        <f>INDEX(NoSettings!$C$2:$AH$8600,MATCH(EPS!$A6608,NoSettings!$A$2:$A$8600,0),MATCH(EPS!L$2,NoSettings!$C$1:$AH$1,0))</f>
        <v>31348000</v>
      </c>
      <c r="M6608" s="1">
        <f>INDEX(NoSettings!$C$2:$AH$8600,MATCH(EPS!$A6608,NoSettings!$A$2:$A$8600,0),MATCH(EPS!M$2,NoSettings!$C$1:$AH$1,0))</f>
        <v>25303200</v>
      </c>
      <c r="N6608" s="1">
        <f>INDEX(NoSettings!$C$2:$AH$8600,MATCH(EPS!$A6608,NoSettings!$A$2:$A$8600,0),MATCH(EPS!N$2,NoSettings!$C$1:$AH$1,0))</f>
        <v>24077600</v>
      </c>
      <c r="O6608" s="1">
        <f>INDEX(NoSettings!$C$2:$AH$8600,MATCH(EPS!$A6608,NoSettings!$A$2:$A$8600,0),MATCH(EPS!O$2,NoSettings!$C$1:$AH$1,0))</f>
        <v>27918500</v>
      </c>
      <c r="P6608" s="1">
        <f>INDEX(NoSettings!$C$2:$AH$8600,MATCH(EPS!$A6608,NoSettings!$A$2:$A$8600,0),MATCH(EPS!P$2,NoSettings!$C$1:$AH$1,0))</f>
        <v>20384800</v>
      </c>
      <c r="Q6608" s="1">
        <f>INDEX(NoSettings!$C$2:$AH$8600,MATCH(EPS!$A6608,NoSettings!$A$2:$A$8600,0),MATCH(EPS!Q$2,NoSettings!$C$1:$AH$1,0))</f>
        <v>21833100</v>
      </c>
      <c r="R6608" s="1">
        <f>INDEX(NoSettings!$C$2:$AH$8600,MATCH(EPS!$A6608,NoSettings!$A$2:$A$8600,0),MATCH(EPS!R$2,NoSettings!$C$1:$AH$1,0))</f>
        <v>25684300</v>
      </c>
      <c r="S6608" s="1">
        <f>INDEX(NoSettings!$C$2:$AH$8600,MATCH(EPS!$A6608,NoSettings!$A$2:$A$8600,0),MATCH(EPS!S$2,NoSettings!$C$1:$AH$1,0))</f>
        <v>26321200</v>
      </c>
      <c r="T6608" s="1">
        <f>INDEX(NoSettings!$C$2:$AH$8600,MATCH(EPS!$A6608,NoSettings!$A$2:$A$8600,0),MATCH(EPS!T$2,NoSettings!$C$1:$AH$1,0))</f>
        <v>36802200</v>
      </c>
      <c r="U6608" s="1">
        <f>INDEX(NoSettings!$C$2:$AH$8600,MATCH(EPS!$A6608,NoSettings!$A$2:$A$8600,0),MATCH(EPS!U$2,NoSettings!$C$1:$AH$1,0))</f>
        <v>30145800</v>
      </c>
      <c r="V6608" s="1">
        <f>INDEX(NoSettings!$C$2:$AH$8600,MATCH(EPS!$A6608,NoSettings!$A$2:$A$8600,0),MATCH(EPS!V$2,NoSettings!$C$1:$AH$1,0))</f>
        <v>38331200</v>
      </c>
      <c r="W6608" s="1">
        <f>INDEX(NoSettings!$C$2:$AH$8600,MATCH(EPS!$A6608,NoSettings!$A$2:$A$8600,0),MATCH(EPS!W$2,NoSettings!$C$1:$AH$1,0))</f>
        <v>36795700</v>
      </c>
      <c r="X6608" s="1">
        <f>INDEX(NoSettings!$C$2:$AH$8600,MATCH(EPS!$A6608,NoSettings!$A$2:$A$8600,0),MATCH(EPS!X$2,NoSettings!$C$1:$AH$1,0))</f>
        <v>35538500</v>
      </c>
      <c r="Y6608" s="1">
        <f>INDEX(NoSettings!$C$2:$AH$8600,MATCH(EPS!$A6608,NoSettings!$A$2:$A$8600,0),MATCH(EPS!Y$2,NoSettings!$C$1:$AH$1,0))</f>
        <v>19264200</v>
      </c>
      <c r="Z6608" s="1">
        <f>INDEX(NoSettings!$C$2:$AH$8600,MATCH(EPS!$A6608,NoSettings!$A$2:$A$8600,0),MATCH(EPS!Z$2,NoSettings!$C$1:$AH$1,0))</f>
        <v>28760100</v>
      </c>
      <c r="AA6608" s="1">
        <f>INDEX(NoSettings!$C$2:$AH$8600,MATCH(EPS!$A6608,NoSettings!$A$2:$A$8600,0),MATCH(EPS!AA$2,NoSettings!$C$1:$AH$1,0))</f>
        <v>28605700</v>
      </c>
      <c r="AB6608" s="1">
        <f>INDEX(NoSettings!$C$2:$AH$8600,MATCH(EPS!$A6608,NoSettings!$A$2:$A$8600,0),MATCH(EPS!AB$2,NoSettings!$C$1:$AH$1,0))</f>
        <v>29192100</v>
      </c>
      <c r="AC6608" s="1">
        <f>INDEX(NoSettings!$C$2:$AH$8600,MATCH(EPS!$A6608,NoSettings!$A$2:$A$8600,0),MATCH(EPS!AC$2,NoSettings!$C$1:$AH$1,0))</f>
        <v>28919900</v>
      </c>
      <c r="AD6608" s="1">
        <f>INDEX(NoSettings!$C$2:$AH$8600,MATCH(EPS!$A6608,NoSettings!$A$2:$A$8600,0),MATCH(EPS!AD$2,NoSettings!$C$1:$AH$1,0))</f>
        <v>43911900</v>
      </c>
      <c r="AE6608" s="1">
        <f>INDEX(NoSettings!$C$2:$AH$8600,MATCH(EPS!$A6608,NoSettings!$A$2:$A$8600,0),MATCH(EPS!AE$2,NoSettings!$C$1:$AH$1,0))</f>
        <v>30686100</v>
      </c>
      <c r="AF6608" s="1">
        <f>INDEX(NoSettings!$C$2:$AH$8600,MATCH(EPS!$A6608,NoSettings!$A$2:$A$8600,0),MATCH(EPS!AF$2,NoSettings!$C$1:$AH$1,0))</f>
        <v>33089700</v>
      </c>
      <c r="AG6608" s="1">
        <f>INDEX(NoSettings!$C$2:$AH$8600,MATCH(EPS!$A6608,NoSettings!$A$2:$A$8600,0),MATCH(EPS!AG$2,NoSettings!$C$1:$AH$1,0))</f>
        <v>22612200</v>
      </c>
      <c r="AH6608" s="1">
        <f>INDEX(NoSettings!$C$2:$AH$8600,MATCH(EPS!$A6608,NoSettings!$A$2:$A$8600,0),MATCH(EPS!AH$2,NoSettings!$C$1:$AH$1,0))</f>
        <v>22119000</v>
      </c>
      <c r="AI6608" s="1">
        <f>INDEX(NoSettings!$C$2:$AH$8600,MATCH(EPS!$A6608,NoSettings!$A$2:$A$8600,0),MATCH(EPS!AI$2,NoSettings!$C$1:$AH$1,0))</f>
        <v>21598100</v>
      </c>
      <c r="AJ6608" s="1">
        <f>INDEX(NoSettings!$C$2:$AH$8600,MATCH(EPS!$A6608,NoSettings!$A$2:$A$8600,0),MATCH(EPS!AJ$2,NoSettings!$C$1:$AH$1,0))</f>
        <v>21994200</v>
      </c>
      <c r="AK6608" s="1">
        <f>INDEX(NoSettings!$C$2:$AH$8600,MATCH(EPS!$A6608,NoSettings!$A$2:$A$8600,0),MATCH(EPS!AK$2,NoSettings!$C$1:$AH$1,0))</f>
        <v>21495800</v>
      </c>
      <c r="AL6608" s="1">
        <f>INDEX(NoSettings!$C$2:$AH$8600,MATCH(EPS!$A6608,NoSettings!$A$2:$A$8600,0),MATCH(EPS!AL$2,NoSettings!$C$1:$AH$1,0))</f>
        <v>21937400</v>
      </c>
      <c r="AM6608" s="1">
        <f>INDEX(NoSettings!$C$2:$AH$8600,MATCH(EPS!$A6608,NoSettings!$A$2:$A$8600,0),MATCH(EPS!AM$2,NoSettings!$C$1:$AH$1,0))</f>
        <v>22301500</v>
      </c>
    </row>
    <row r="6609" spans="1:39" ht="14.5">
      <c r="A6609" s="41" t="s">
        <v>3201</v>
      </c>
      <c r="B6609" t="s">
        <v>3241</v>
      </c>
      <c r="C6609" t="s">
        <v>3366</v>
      </c>
      <c r="D6609" s="39" t="s">
        <v>3403</v>
      </c>
      <c r="G6609" s="1" t="s">
        <v>3201</v>
      </c>
      <c r="H6609" s="1">
        <f>INDEX(NoSettings!$C$2:$AH$8600,MATCH(EPS!$A6609,NoSettings!$A$2:$A$8600,0),MATCH(EPS!H$2,NoSettings!$C$1:$AH$1,0))</f>
        <v>19984800</v>
      </c>
      <c r="I6609" s="1">
        <f>INDEX(NoSettings!$C$2:$AH$8600,MATCH(EPS!$A6609,NoSettings!$A$2:$A$8600,0),MATCH(EPS!I$2,NoSettings!$C$1:$AH$1,0))</f>
        <v>15020600</v>
      </c>
      <c r="J6609" s="1">
        <f>INDEX(NoSettings!$C$2:$AH$8600,MATCH(EPS!$A6609,NoSettings!$A$2:$A$8600,0),MATCH(EPS!J$2,NoSettings!$C$1:$AH$1,0))</f>
        <v>20080600</v>
      </c>
      <c r="K6609" s="1">
        <f>INDEX(NoSettings!$C$2:$AH$8600,MATCH(EPS!$A6609,NoSettings!$A$2:$A$8600,0),MATCH(EPS!K$2,NoSettings!$C$1:$AH$1,0))</f>
        <v>15471300</v>
      </c>
      <c r="L6609" s="1">
        <f>INDEX(NoSettings!$C$2:$AH$8600,MATCH(EPS!$A6609,NoSettings!$A$2:$A$8600,0),MATCH(EPS!L$2,NoSettings!$C$1:$AH$1,0))</f>
        <v>15931200</v>
      </c>
      <c r="M6609" s="1">
        <f>INDEX(NoSettings!$C$2:$AH$8600,MATCH(EPS!$A6609,NoSettings!$A$2:$A$8600,0),MATCH(EPS!M$2,NoSettings!$C$1:$AH$1,0))</f>
        <v>14864200</v>
      </c>
      <c r="N6609" s="1">
        <f>INDEX(NoSettings!$C$2:$AH$8600,MATCH(EPS!$A6609,NoSettings!$A$2:$A$8600,0),MATCH(EPS!N$2,NoSettings!$C$1:$AH$1,0))</f>
        <v>14575400</v>
      </c>
      <c r="O6609" s="1">
        <f>INDEX(NoSettings!$C$2:$AH$8600,MATCH(EPS!$A6609,NoSettings!$A$2:$A$8600,0),MATCH(EPS!O$2,NoSettings!$C$1:$AH$1,0))</f>
        <v>14479400</v>
      </c>
      <c r="P6609" s="1">
        <f>INDEX(NoSettings!$C$2:$AH$8600,MATCH(EPS!$A6609,NoSettings!$A$2:$A$8600,0),MATCH(EPS!P$2,NoSettings!$C$1:$AH$1,0))</f>
        <v>14704200</v>
      </c>
      <c r="Q6609" s="1">
        <f>INDEX(NoSettings!$C$2:$AH$8600,MATCH(EPS!$A6609,NoSettings!$A$2:$A$8600,0),MATCH(EPS!Q$2,NoSettings!$C$1:$AH$1,0))</f>
        <v>17333300</v>
      </c>
      <c r="R6609" s="1">
        <f>INDEX(NoSettings!$C$2:$AH$8600,MATCH(EPS!$A6609,NoSettings!$A$2:$A$8600,0),MATCH(EPS!R$2,NoSettings!$C$1:$AH$1,0))</f>
        <v>21587800</v>
      </c>
      <c r="S6609" s="1">
        <f>INDEX(NoSettings!$C$2:$AH$8600,MATCH(EPS!$A6609,NoSettings!$A$2:$A$8600,0),MATCH(EPS!S$2,NoSettings!$C$1:$AH$1,0))</f>
        <v>24057000</v>
      </c>
      <c r="T6609" s="1">
        <f>INDEX(NoSettings!$C$2:$AH$8600,MATCH(EPS!$A6609,NoSettings!$A$2:$A$8600,0),MATCH(EPS!T$2,NoSettings!$C$1:$AH$1,0))</f>
        <v>27183200</v>
      </c>
      <c r="U6609" s="1">
        <f>INDEX(NoSettings!$C$2:$AH$8600,MATCH(EPS!$A6609,NoSettings!$A$2:$A$8600,0),MATCH(EPS!U$2,NoSettings!$C$1:$AH$1,0))</f>
        <v>29208900</v>
      </c>
      <c r="V6609" s="1">
        <f>INDEX(NoSettings!$C$2:$AH$8600,MATCH(EPS!$A6609,NoSettings!$A$2:$A$8600,0),MATCH(EPS!V$2,NoSettings!$C$1:$AH$1,0))</f>
        <v>32011900</v>
      </c>
      <c r="W6609" s="1">
        <f>INDEX(NoSettings!$C$2:$AH$8600,MATCH(EPS!$A6609,NoSettings!$A$2:$A$8600,0),MATCH(EPS!W$2,NoSettings!$C$1:$AH$1,0))</f>
        <v>33937400</v>
      </c>
      <c r="X6609" s="1">
        <f>INDEX(NoSettings!$C$2:$AH$8600,MATCH(EPS!$A6609,NoSettings!$A$2:$A$8600,0),MATCH(EPS!X$2,NoSettings!$C$1:$AH$1,0))</f>
        <v>36625900</v>
      </c>
      <c r="Y6609" s="1">
        <f>INDEX(NoSettings!$C$2:$AH$8600,MATCH(EPS!$A6609,NoSettings!$A$2:$A$8600,0),MATCH(EPS!Y$2,NoSettings!$C$1:$AH$1,0))</f>
        <v>41573200</v>
      </c>
      <c r="Z6609" s="1">
        <f>INDEX(NoSettings!$C$2:$AH$8600,MATCH(EPS!$A6609,NoSettings!$A$2:$A$8600,0),MATCH(EPS!Z$2,NoSettings!$C$1:$AH$1,0))</f>
        <v>43212800</v>
      </c>
      <c r="AA6609" s="1">
        <f>INDEX(NoSettings!$C$2:$AH$8600,MATCH(EPS!$A6609,NoSettings!$A$2:$A$8600,0),MATCH(EPS!AA$2,NoSettings!$C$1:$AH$1,0))</f>
        <v>45934100</v>
      </c>
      <c r="AB6609" s="1">
        <f>INDEX(NoSettings!$C$2:$AH$8600,MATCH(EPS!$A6609,NoSettings!$A$2:$A$8600,0),MATCH(EPS!AB$2,NoSettings!$C$1:$AH$1,0))</f>
        <v>37533900</v>
      </c>
      <c r="AC6609" s="1">
        <f>INDEX(NoSettings!$C$2:$AH$8600,MATCH(EPS!$A6609,NoSettings!$A$2:$A$8600,0),MATCH(EPS!AC$2,NoSettings!$C$1:$AH$1,0))</f>
        <v>37251600</v>
      </c>
      <c r="AD6609" s="1">
        <f>INDEX(NoSettings!$C$2:$AH$8600,MATCH(EPS!$A6609,NoSettings!$A$2:$A$8600,0),MATCH(EPS!AD$2,NoSettings!$C$1:$AH$1,0))</f>
        <v>39320300</v>
      </c>
      <c r="AE6609" s="1">
        <f>INDEX(NoSettings!$C$2:$AH$8600,MATCH(EPS!$A6609,NoSettings!$A$2:$A$8600,0),MATCH(EPS!AE$2,NoSettings!$C$1:$AH$1,0))</f>
        <v>41749100</v>
      </c>
      <c r="AF6609" s="1">
        <f>INDEX(NoSettings!$C$2:$AH$8600,MATCH(EPS!$A6609,NoSettings!$A$2:$A$8600,0),MATCH(EPS!AF$2,NoSettings!$C$1:$AH$1,0))</f>
        <v>44074500</v>
      </c>
      <c r="AG6609" s="1">
        <f>INDEX(NoSettings!$C$2:$AH$8600,MATCH(EPS!$A6609,NoSettings!$A$2:$A$8600,0),MATCH(EPS!AG$2,NoSettings!$C$1:$AH$1,0))</f>
        <v>45925200</v>
      </c>
      <c r="AH6609" s="1">
        <f>INDEX(NoSettings!$C$2:$AH$8600,MATCH(EPS!$A6609,NoSettings!$A$2:$A$8600,0),MATCH(EPS!AH$2,NoSettings!$C$1:$AH$1,0))</f>
        <v>46709800</v>
      </c>
      <c r="AI6609" s="1">
        <f>INDEX(NoSettings!$C$2:$AH$8600,MATCH(EPS!$A6609,NoSettings!$A$2:$A$8600,0),MATCH(EPS!AI$2,NoSettings!$C$1:$AH$1,0))</f>
        <v>46835500</v>
      </c>
      <c r="AJ6609" s="1">
        <f>INDEX(NoSettings!$C$2:$AH$8600,MATCH(EPS!$A6609,NoSettings!$A$2:$A$8600,0),MATCH(EPS!AJ$2,NoSettings!$C$1:$AH$1,0))</f>
        <v>47473100</v>
      </c>
      <c r="AK6609" s="1">
        <f>INDEX(NoSettings!$C$2:$AH$8600,MATCH(EPS!$A6609,NoSettings!$A$2:$A$8600,0),MATCH(EPS!AK$2,NoSettings!$C$1:$AH$1,0))</f>
        <v>46881700</v>
      </c>
      <c r="AL6609" s="1">
        <f>INDEX(NoSettings!$C$2:$AH$8600,MATCH(EPS!$A6609,NoSettings!$A$2:$A$8600,0),MATCH(EPS!AL$2,NoSettings!$C$1:$AH$1,0))</f>
        <v>47052800</v>
      </c>
      <c r="AM6609" s="1">
        <f>INDEX(NoSettings!$C$2:$AH$8600,MATCH(EPS!$A6609,NoSettings!$A$2:$A$8600,0),MATCH(EPS!AM$2,NoSettings!$C$1:$AH$1,0))</f>
        <v>46693500</v>
      </c>
    </row>
    <row r="6610" spans="1:39" ht="14.5">
      <c r="A6610" s="41" t="s">
        <v>3202</v>
      </c>
      <c r="B6610" t="s">
        <v>3241</v>
      </c>
      <c r="C6610" t="s">
        <v>3366</v>
      </c>
      <c r="D6610" t="s">
        <v>3404</v>
      </c>
      <c r="G6610" s="1" t="s">
        <v>3202</v>
      </c>
      <c r="H6610" s="1">
        <f>INDEX(NoSettings!$C$2:$AH$8600,MATCH(EPS!$A6610,NoSettings!$A$2:$A$8600,0),MATCH(EPS!H$2,NoSettings!$C$1:$AH$1,0))</f>
        <v>0</v>
      </c>
      <c r="I6610" s="1">
        <f>INDEX(NoSettings!$C$2:$AH$8600,MATCH(EPS!$A6610,NoSettings!$A$2:$A$8600,0),MATCH(EPS!I$2,NoSettings!$C$1:$AH$1,0))</f>
        <v>0</v>
      </c>
      <c r="J6610" s="1">
        <f>INDEX(NoSettings!$C$2:$AH$8600,MATCH(EPS!$A6610,NoSettings!$A$2:$A$8600,0),MATCH(EPS!J$2,NoSettings!$C$1:$AH$1,0))</f>
        <v>0</v>
      </c>
      <c r="K6610" s="1">
        <f>INDEX(NoSettings!$C$2:$AH$8600,MATCH(EPS!$A6610,NoSettings!$A$2:$A$8600,0),MATCH(EPS!K$2,NoSettings!$C$1:$AH$1,0))</f>
        <v>0</v>
      </c>
      <c r="L6610" s="1">
        <f>INDEX(NoSettings!$C$2:$AH$8600,MATCH(EPS!$A6610,NoSettings!$A$2:$A$8600,0),MATCH(EPS!L$2,NoSettings!$C$1:$AH$1,0))</f>
        <v>0</v>
      </c>
      <c r="M6610" s="1">
        <f>INDEX(NoSettings!$C$2:$AH$8600,MATCH(EPS!$A6610,NoSettings!$A$2:$A$8600,0),MATCH(EPS!M$2,NoSettings!$C$1:$AH$1,0))</f>
        <v>0</v>
      </c>
      <c r="N6610" s="1">
        <f>INDEX(NoSettings!$C$2:$AH$8600,MATCH(EPS!$A6610,NoSettings!$A$2:$A$8600,0),MATCH(EPS!N$2,NoSettings!$C$1:$AH$1,0))</f>
        <v>0</v>
      </c>
      <c r="O6610" s="1">
        <f>INDEX(NoSettings!$C$2:$AH$8600,MATCH(EPS!$A6610,NoSettings!$A$2:$A$8600,0),MATCH(EPS!O$2,NoSettings!$C$1:$AH$1,0))</f>
        <v>0</v>
      </c>
      <c r="P6610" s="1">
        <f>INDEX(NoSettings!$C$2:$AH$8600,MATCH(EPS!$A6610,NoSettings!$A$2:$A$8600,0),MATCH(EPS!P$2,NoSettings!$C$1:$AH$1,0))</f>
        <v>0</v>
      </c>
      <c r="Q6610" s="1">
        <f>INDEX(NoSettings!$C$2:$AH$8600,MATCH(EPS!$A6610,NoSettings!$A$2:$A$8600,0),MATCH(EPS!Q$2,NoSettings!$C$1:$AH$1,0))</f>
        <v>0</v>
      </c>
      <c r="R6610" s="1">
        <f>INDEX(NoSettings!$C$2:$AH$8600,MATCH(EPS!$A6610,NoSettings!$A$2:$A$8600,0),MATCH(EPS!R$2,NoSettings!$C$1:$AH$1,0))</f>
        <v>0</v>
      </c>
      <c r="S6610" s="1">
        <f>INDEX(NoSettings!$C$2:$AH$8600,MATCH(EPS!$A6610,NoSettings!$A$2:$A$8600,0),MATCH(EPS!S$2,NoSettings!$C$1:$AH$1,0))</f>
        <v>0</v>
      </c>
      <c r="T6610" s="1">
        <f>INDEX(NoSettings!$C$2:$AH$8600,MATCH(EPS!$A6610,NoSettings!$A$2:$A$8600,0),MATCH(EPS!T$2,NoSettings!$C$1:$AH$1,0))</f>
        <v>0</v>
      </c>
      <c r="U6610" s="1">
        <f>INDEX(NoSettings!$C$2:$AH$8600,MATCH(EPS!$A6610,NoSettings!$A$2:$A$8600,0),MATCH(EPS!U$2,NoSettings!$C$1:$AH$1,0))</f>
        <v>0</v>
      </c>
      <c r="V6610" s="1">
        <f>INDEX(NoSettings!$C$2:$AH$8600,MATCH(EPS!$A6610,NoSettings!$A$2:$A$8600,0),MATCH(EPS!V$2,NoSettings!$C$1:$AH$1,0))</f>
        <v>0</v>
      </c>
      <c r="W6610" s="1">
        <f>INDEX(NoSettings!$C$2:$AH$8600,MATCH(EPS!$A6610,NoSettings!$A$2:$A$8600,0),MATCH(EPS!W$2,NoSettings!$C$1:$AH$1,0))</f>
        <v>0</v>
      </c>
      <c r="X6610" s="1">
        <f>INDEX(NoSettings!$C$2:$AH$8600,MATCH(EPS!$A6610,NoSettings!$A$2:$A$8600,0),MATCH(EPS!X$2,NoSettings!$C$1:$AH$1,0))</f>
        <v>0</v>
      </c>
      <c r="Y6610" s="1">
        <f>INDEX(NoSettings!$C$2:$AH$8600,MATCH(EPS!$A6610,NoSettings!$A$2:$A$8600,0),MATCH(EPS!Y$2,NoSettings!$C$1:$AH$1,0))</f>
        <v>0</v>
      </c>
      <c r="Z6610" s="1">
        <f>INDEX(NoSettings!$C$2:$AH$8600,MATCH(EPS!$A6610,NoSettings!$A$2:$A$8600,0),MATCH(EPS!Z$2,NoSettings!$C$1:$AH$1,0))</f>
        <v>0</v>
      </c>
      <c r="AA6610" s="1">
        <f>INDEX(NoSettings!$C$2:$AH$8600,MATCH(EPS!$A6610,NoSettings!$A$2:$A$8600,0),MATCH(EPS!AA$2,NoSettings!$C$1:$AH$1,0))</f>
        <v>0</v>
      </c>
      <c r="AB6610" s="1">
        <f>INDEX(NoSettings!$C$2:$AH$8600,MATCH(EPS!$A6610,NoSettings!$A$2:$A$8600,0),MATCH(EPS!AB$2,NoSettings!$C$1:$AH$1,0))</f>
        <v>0</v>
      </c>
      <c r="AC6610" s="1">
        <f>INDEX(NoSettings!$C$2:$AH$8600,MATCH(EPS!$A6610,NoSettings!$A$2:$A$8600,0),MATCH(EPS!AC$2,NoSettings!$C$1:$AH$1,0))</f>
        <v>0</v>
      </c>
      <c r="AD6610" s="1">
        <f>INDEX(NoSettings!$C$2:$AH$8600,MATCH(EPS!$A6610,NoSettings!$A$2:$A$8600,0),MATCH(EPS!AD$2,NoSettings!$C$1:$AH$1,0))</f>
        <v>0</v>
      </c>
      <c r="AE6610" s="1">
        <f>INDEX(NoSettings!$C$2:$AH$8600,MATCH(EPS!$A6610,NoSettings!$A$2:$A$8600,0),MATCH(EPS!AE$2,NoSettings!$C$1:$AH$1,0))</f>
        <v>0</v>
      </c>
      <c r="AF6610" s="1">
        <f>INDEX(NoSettings!$C$2:$AH$8600,MATCH(EPS!$A6610,NoSettings!$A$2:$A$8600,0),MATCH(EPS!AF$2,NoSettings!$C$1:$AH$1,0))</f>
        <v>0</v>
      </c>
      <c r="AG6610" s="1">
        <f>INDEX(NoSettings!$C$2:$AH$8600,MATCH(EPS!$A6610,NoSettings!$A$2:$A$8600,0),MATCH(EPS!AG$2,NoSettings!$C$1:$AH$1,0))</f>
        <v>0</v>
      </c>
      <c r="AH6610" s="1">
        <f>INDEX(NoSettings!$C$2:$AH$8600,MATCH(EPS!$A6610,NoSettings!$A$2:$A$8600,0),MATCH(EPS!AH$2,NoSettings!$C$1:$AH$1,0))</f>
        <v>0</v>
      </c>
      <c r="AI6610" s="1">
        <f>INDEX(NoSettings!$C$2:$AH$8600,MATCH(EPS!$A6610,NoSettings!$A$2:$A$8600,0),MATCH(EPS!AI$2,NoSettings!$C$1:$AH$1,0))</f>
        <v>0</v>
      </c>
      <c r="AJ6610" s="1">
        <f>INDEX(NoSettings!$C$2:$AH$8600,MATCH(EPS!$A6610,NoSettings!$A$2:$A$8600,0),MATCH(EPS!AJ$2,NoSettings!$C$1:$AH$1,0))</f>
        <v>0</v>
      </c>
      <c r="AK6610" s="1">
        <f>INDEX(NoSettings!$C$2:$AH$8600,MATCH(EPS!$A6610,NoSettings!$A$2:$A$8600,0),MATCH(EPS!AK$2,NoSettings!$C$1:$AH$1,0))</f>
        <v>0</v>
      </c>
      <c r="AL6610" s="1">
        <f>INDEX(NoSettings!$C$2:$AH$8600,MATCH(EPS!$A6610,NoSettings!$A$2:$A$8600,0),MATCH(EPS!AL$2,NoSettings!$C$1:$AH$1,0))</f>
        <v>0</v>
      </c>
      <c r="AM6610" s="1">
        <f>INDEX(NoSettings!$C$2:$AH$8600,MATCH(EPS!$A6610,NoSettings!$A$2:$A$8600,0),MATCH(EPS!AM$2,NoSettings!$C$1:$AH$1,0))</f>
        <v>0</v>
      </c>
    </row>
    <row r="6611" spans="1:39" ht="14.5">
      <c r="A6611" s="41" t="s">
        <v>3203</v>
      </c>
      <c r="B6611" t="s">
        <v>3241</v>
      </c>
      <c r="C6611" t="s">
        <v>3366</v>
      </c>
      <c r="D6611" t="s">
        <v>3405</v>
      </c>
      <c r="G6611" s="1" t="s">
        <v>3203</v>
      </c>
      <c r="H6611" s="1">
        <f>INDEX(NoSettings!$C$2:$AH$8600,MATCH(EPS!$A6611,NoSettings!$A$2:$A$8600,0),MATCH(EPS!H$2,NoSettings!$C$1:$AH$1,0))</f>
        <v>0</v>
      </c>
      <c r="I6611" s="1">
        <f>INDEX(NoSettings!$C$2:$AH$8600,MATCH(EPS!$A6611,NoSettings!$A$2:$A$8600,0),MATCH(EPS!I$2,NoSettings!$C$1:$AH$1,0))</f>
        <v>0</v>
      </c>
      <c r="J6611" s="1">
        <f>INDEX(NoSettings!$C$2:$AH$8600,MATCH(EPS!$A6611,NoSettings!$A$2:$A$8600,0),MATCH(EPS!J$2,NoSettings!$C$1:$AH$1,0))</f>
        <v>0</v>
      </c>
      <c r="K6611" s="1">
        <f>INDEX(NoSettings!$C$2:$AH$8600,MATCH(EPS!$A6611,NoSettings!$A$2:$A$8600,0),MATCH(EPS!K$2,NoSettings!$C$1:$AH$1,0))</f>
        <v>0</v>
      </c>
      <c r="L6611" s="1">
        <f>INDEX(NoSettings!$C$2:$AH$8600,MATCH(EPS!$A6611,NoSettings!$A$2:$A$8600,0),MATCH(EPS!L$2,NoSettings!$C$1:$AH$1,0))</f>
        <v>0</v>
      </c>
      <c r="M6611" s="1">
        <f>INDEX(NoSettings!$C$2:$AH$8600,MATCH(EPS!$A6611,NoSettings!$A$2:$A$8600,0),MATCH(EPS!M$2,NoSettings!$C$1:$AH$1,0))</f>
        <v>0</v>
      </c>
      <c r="N6611" s="1">
        <f>INDEX(NoSettings!$C$2:$AH$8600,MATCH(EPS!$A6611,NoSettings!$A$2:$A$8600,0),MATCH(EPS!N$2,NoSettings!$C$1:$AH$1,0))</f>
        <v>0</v>
      </c>
      <c r="O6611" s="1">
        <f>INDEX(NoSettings!$C$2:$AH$8600,MATCH(EPS!$A6611,NoSettings!$A$2:$A$8600,0),MATCH(EPS!O$2,NoSettings!$C$1:$AH$1,0))</f>
        <v>0</v>
      </c>
      <c r="P6611" s="1">
        <f>INDEX(NoSettings!$C$2:$AH$8600,MATCH(EPS!$A6611,NoSettings!$A$2:$A$8600,0),MATCH(EPS!P$2,NoSettings!$C$1:$AH$1,0))</f>
        <v>0</v>
      </c>
      <c r="Q6611" s="1">
        <f>INDEX(NoSettings!$C$2:$AH$8600,MATCH(EPS!$A6611,NoSettings!$A$2:$A$8600,0),MATCH(EPS!Q$2,NoSettings!$C$1:$AH$1,0))</f>
        <v>0</v>
      </c>
      <c r="R6611" s="1">
        <f>INDEX(NoSettings!$C$2:$AH$8600,MATCH(EPS!$A6611,NoSettings!$A$2:$A$8600,0),MATCH(EPS!R$2,NoSettings!$C$1:$AH$1,0))</f>
        <v>0</v>
      </c>
      <c r="S6611" s="1">
        <f>INDEX(NoSettings!$C$2:$AH$8600,MATCH(EPS!$A6611,NoSettings!$A$2:$A$8600,0),MATCH(EPS!S$2,NoSettings!$C$1:$AH$1,0))</f>
        <v>0</v>
      </c>
      <c r="T6611" s="1">
        <f>INDEX(NoSettings!$C$2:$AH$8600,MATCH(EPS!$A6611,NoSettings!$A$2:$A$8600,0),MATCH(EPS!T$2,NoSettings!$C$1:$AH$1,0))</f>
        <v>0</v>
      </c>
      <c r="U6611" s="1">
        <f>INDEX(NoSettings!$C$2:$AH$8600,MATCH(EPS!$A6611,NoSettings!$A$2:$A$8600,0),MATCH(EPS!U$2,NoSettings!$C$1:$AH$1,0))</f>
        <v>0</v>
      </c>
      <c r="V6611" s="1">
        <f>INDEX(NoSettings!$C$2:$AH$8600,MATCH(EPS!$A6611,NoSettings!$A$2:$A$8600,0),MATCH(EPS!V$2,NoSettings!$C$1:$AH$1,0))</f>
        <v>0</v>
      </c>
      <c r="W6611" s="1">
        <f>INDEX(NoSettings!$C$2:$AH$8600,MATCH(EPS!$A6611,NoSettings!$A$2:$A$8600,0),MATCH(EPS!W$2,NoSettings!$C$1:$AH$1,0))</f>
        <v>0</v>
      </c>
      <c r="X6611" s="1">
        <f>INDEX(NoSettings!$C$2:$AH$8600,MATCH(EPS!$A6611,NoSettings!$A$2:$A$8600,0),MATCH(EPS!X$2,NoSettings!$C$1:$AH$1,0))</f>
        <v>0</v>
      </c>
      <c r="Y6611" s="1">
        <f>INDEX(NoSettings!$C$2:$AH$8600,MATCH(EPS!$A6611,NoSettings!$A$2:$A$8600,0),MATCH(EPS!Y$2,NoSettings!$C$1:$AH$1,0))</f>
        <v>0</v>
      </c>
      <c r="Z6611" s="1">
        <f>INDEX(NoSettings!$C$2:$AH$8600,MATCH(EPS!$A6611,NoSettings!$A$2:$A$8600,0),MATCH(EPS!Z$2,NoSettings!$C$1:$AH$1,0))</f>
        <v>0</v>
      </c>
      <c r="AA6611" s="1">
        <f>INDEX(NoSettings!$C$2:$AH$8600,MATCH(EPS!$A6611,NoSettings!$A$2:$A$8600,0),MATCH(EPS!AA$2,NoSettings!$C$1:$AH$1,0))</f>
        <v>0</v>
      </c>
      <c r="AB6611" s="1">
        <f>INDEX(NoSettings!$C$2:$AH$8600,MATCH(EPS!$A6611,NoSettings!$A$2:$A$8600,0),MATCH(EPS!AB$2,NoSettings!$C$1:$AH$1,0))</f>
        <v>0</v>
      </c>
      <c r="AC6611" s="1">
        <f>INDEX(NoSettings!$C$2:$AH$8600,MATCH(EPS!$A6611,NoSettings!$A$2:$A$8600,0),MATCH(EPS!AC$2,NoSettings!$C$1:$AH$1,0))</f>
        <v>0</v>
      </c>
      <c r="AD6611" s="1">
        <f>INDEX(NoSettings!$C$2:$AH$8600,MATCH(EPS!$A6611,NoSettings!$A$2:$A$8600,0),MATCH(EPS!AD$2,NoSettings!$C$1:$AH$1,0))</f>
        <v>0</v>
      </c>
      <c r="AE6611" s="1">
        <f>INDEX(NoSettings!$C$2:$AH$8600,MATCH(EPS!$A6611,NoSettings!$A$2:$A$8600,0),MATCH(EPS!AE$2,NoSettings!$C$1:$AH$1,0))</f>
        <v>0</v>
      </c>
      <c r="AF6611" s="1">
        <f>INDEX(NoSettings!$C$2:$AH$8600,MATCH(EPS!$A6611,NoSettings!$A$2:$A$8600,0),MATCH(EPS!AF$2,NoSettings!$C$1:$AH$1,0))</f>
        <v>0</v>
      </c>
      <c r="AG6611" s="1">
        <f>INDEX(NoSettings!$C$2:$AH$8600,MATCH(EPS!$A6611,NoSettings!$A$2:$A$8600,0),MATCH(EPS!AG$2,NoSettings!$C$1:$AH$1,0))</f>
        <v>0</v>
      </c>
      <c r="AH6611" s="1">
        <f>INDEX(NoSettings!$C$2:$AH$8600,MATCH(EPS!$A6611,NoSettings!$A$2:$A$8600,0),MATCH(EPS!AH$2,NoSettings!$C$1:$AH$1,0))</f>
        <v>0</v>
      </c>
      <c r="AI6611" s="1">
        <f>INDEX(NoSettings!$C$2:$AH$8600,MATCH(EPS!$A6611,NoSettings!$A$2:$A$8600,0),MATCH(EPS!AI$2,NoSettings!$C$1:$AH$1,0))</f>
        <v>0</v>
      </c>
      <c r="AJ6611" s="1">
        <f>INDEX(NoSettings!$C$2:$AH$8600,MATCH(EPS!$A6611,NoSettings!$A$2:$A$8600,0),MATCH(EPS!AJ$2,NoSettings!$C$1:$AH$1,0))</f>
        <v>0</v>
      </c>
      <c r="AK6611" s="1">
        <f>INDEX(NoSettings!$C$2:$AH$8600,MATCH(EPS!$A6611,NoSettings!$A$2:$A$8600,0),MATCH(EPS!AK$2,NoSettings!$C$1:$AH$1,0))</f>
        <v>0</v>
      </c>
      <c r="AL6611" s="1">
        <f>INDEX(NoSettings!$C$2:$AH$8600,MATCH(EPS!$A6611,NoSettings!$A$2:$A$8600,0),MATCH(EPS!AL$2,NoSettings!$C$1:$AH$1,0))</f>
        <v>0</v>
      </c>
      <c r="AM6611" s="1">
        <f>INDEX(NoSettings!$C$2:$AH$8600,MATCH(EPS!$A6611,NoSettings!$A$2:$A$8600,0),MATCH(EPS!AM$2,NoSettings!$C$1:$AH$1,0))</f>
        <v>0</v>
      </c>
    </row>
    <row r="6612" spans="1:39" ht="14.5">
      <c r="A6612" s="41" t="s">
        <v>3204</v>
      </c>
      <c r="B6612" t="s">
        <v>3241</v>
      </c>
      <c r="C6612" t="s">
        <v>3366</v>
      </c>
      <c r="D6612" t="s">
        <v>3406</v>
      </c>
      <c r="G6612" s="1" t="s">
        <v>3204</v>
      </c>
      <c r="H6612" s="1">
        <f>INDEX(NoSettings!$C$2:$AH$8600,MATCH(EPS!$A6612,NoSettings!$A$2:$A$8600,0),MATCH(EPS!H$2,NoSettings!$C$1:$AH$1,0))</f>
        <v>0</v>
      </c>
      <c r="I6612" s="1">
        <f>INDEX(NoSettings!$C$2:$AH$8600,MATCH(EPS!$A6612,NoSettings!$A$2:$A$8600,0),MATCH(EPS!I$2,NoSettings!$C$1:$AH$1,0))</f>
        <v>0</v>
      </c>
      <c r="J6612" s="1">
        <f>INDEX(NoSettings!$C$2:$AH$8600,MATCH(EPS!$A6612,NoSettings!$A$2:$A$8600,0),MATCH(EPS!J$2,NoSettings!$C$1:$AH$1,0))</f>
        <v>0</v>
      </c>
      <c r="K6612" s="1">
        <f>INDEX(NoSettings!$C$2:$AH$8600,MATCH(EPS!$A6612,NoSettings!$A$2:$A$8600,0),MATCH(EPS!K$2,NoSettings!$C$1:$AH$1,0))</f>
        <v>0</v>
      </c>
      <c r="L6612" s="1">
        <f>INDEX(NoSettings!$C$2:$AH$8600,MATCH(EPS!$A6612,NoSettings!$A$2:$A$8600,0),MATCH(EPS!L$2,NoSettings!$C$1:$AH$1,0))</f>
        <v>0</v>
      </c>
      <c r="M6612" s="1">
        <f>INDEX(NoSettings!$C$2:$AH$8600,MATCH(EPS!$A6612,NoSettings!$A$2:$A$8600,0),MATCH(EPS!M$2,NoSettings!$C$1:$AH$1,0))</f>
        <v>0</v>
      </c>
      <c r="N6612" s="1">
        <f>INDEX(NoSettings!$C$2:$AH$8600,MATCH(EPS!$A6612,NoSettings!$A$2:$A$8600,0),MATCH(EPS!N$2,NoSettings!$C$1:$AH$1,0))</f>
        <v>0</v>
      </c>
      <c r="O6612" s="1">
        <f>INDEX(NoSettings!$C$2:$AH$8600,MATCH(EPS!$A6612,NoSettings!$A$2:$A$8600,0),MATCH(EPS!O$2,NoSettings!$C$1:$AH$1,0))</f>
        <v>0</v>
      </c>
      <c r="P6612" s="1">
        <f>INDEX(NoSettings!$C$2:$AH$8600,MATCH(EPS!$A6612,NoSettings!$A$2:$A$8600,0),MATCH(EPS!P$2,NoSettings!$C$1:$AH$1,0))</f>
        <v>0</v>
      </c>
      <c r="Q6612" s="1">
        <f>INDEX(NoSettings!$C$2:$AH$8600,MATCH(EPS!$A6612,NoSettings!$A$2:$A$8600,0),MATCH(EPS!Q$2,NoSettings!$C$1:$AH$1,0))</f>
        <v>0</v>
      </c>
      <c r="R6612" s="1">
        <f>INDEX(NoSettings!$C$2:$AH$8600,MATCH(EPS!$A6612,NoSettings!$A$2:$A$8600,0),MATCH(EPS!R$2,NoSettings!$C$1:$AH$1,0))</f>
        <v>0</v>
      </c>
      <c r="S6612" s="1">
        <f>INDEX(NoSettings!$C$2:$AH$8600,MATCH(EPS!$A6612,NoSettings!$A$2:$A$8600,0),MATCH(EPS!S$2,NoSettings!$C$1:$AH$1,0))</f>
        <v>0</v>
      </c>
      <c r="T6612" s="1">
        <f>INDEX(NoSettings!$C$2:$AH$8600,MATCH(EPS!$A6612,NoSettings!$A$2:$A$8600,0),MATCH(EPS!T$2,NoSettings!$C$1:$AH$1,0))</f>
        <v>0</v>
      </c>
      <c r="U6612" s="1">
        <f>INDEX(NoSettings!$C$2:$AH$8600,MATCH(EPS!$A6612,NoSettings!$A$2:$A$8600,0),MATCH(EPS!U$2,NoSettings!$C$1:$AH$1,0))</f>
        <v>0</v>
      </c>
      <c r="V6612" s="1">
        <f>INDEX(NoSettings!$C$2:$AH$8600,MATCH(EPS!$A6612,NoSettings!$A$2:$A$8600,0),MATCH(EPS!V$2,NoSettings!$C$1:$AH$1,0))</f>
        <v>0</v>
      </c>
      <c r="W6612" s="1">
        <f>INDEX(NoSettings!$C$2:$AH$8600,MATCH(EPS!$A6612,NoSettings!$A$2:$A$8600,0),MATCH(EPS!W$2,NoSettings!$C$1:$AH$1,0))</f>
        <v>0</v>
      </c>
      <c r="X6612" s="1">
        <f>INDEX(NoSettings!$C$2:$AH$8600,MATCH(EPS!$A6612,NoSettings!$A$2:$A$8600,0),MATCH(EPS!X$2,NoSettings!$C$1:$AH$1,0))</f>
        <v>0</v>
      </c>
      <c r="Y6612" s="1">
        <f>INDEX(NoSettings!$C$2:$AH$8600,MATCH(EPS!$A6612,NoSettings!$A$2:$A$8600,0),MATCH(EPS!Y$2,NoSettings!$C$1:$AH$1,0))</f>
        <v>0</v>
      </c>
      <c r="Z6612" s="1">
        <f>INDEX(NoSettings!$C$2:$AH$8600,MATCH(EPS!$A6612,NoSettings!$A$2:$A$8600,0),MATCH(EPS!Z$2,NoSettings!$C$1:$AH$1,0))</f>
        <v>0</v>
      </c>
      <c r="AA6612" s="1">
        <f>INDEX(NoSettings!$C$2:$AH$8600,MATCH(EPS!$A6612,NoSettings!$A$2:$A$8600,0),MATCH(EPS!AA$2,NoSettings!$C$1:$AH$1,0))</f>
        <v>0</v>
      </c>
      <c r="AB6612" s="1">
        <f>INDEX(NoSettings!$C$2:$AH$8600,MATCH(EPS!$A6612,NoSettings!$A$2:$A$8600,0),MATCH(EPS!AB$2,NoSettings!$C$1:$AH$1,0))</f>
        <v>0</v>
      </c>
      <c r="AC6612" s="1">
        <f>INDEX(NoSettings!$C$2:$AH$8600,MATCH(EPS!$A6612,NoSettings!$A$2:$A$8600,0),MATCH(EPS!AC$2,NoSettings!$C$1:$AH$1,0))</f>
        <v>0</v>
      </c>
      <c r="AD6612" s="1">
        <f>INDEX(NoSettings!$C$2:$AH$8600,MATCH(EPS!$A6612,NoSettings!$A$2:$A$8600,0),MATCH(EPS!AD$2,NoSettings!$C$1:$AH$1,0))</f>
        <v>0</v>
      </c>
      <c r="AE6612" s="1">
        <f>INDEX(NoSettings!$C$2:$AH$8600,MATCH(EPS!$A6612,NoSettings!$A$2:$A$8600,0),MATCH(EPS!AE$2,NoSettings!$C$1:$AH$1,0))</f>
        <v>0</v>
      </c>
      <c r="AF6612" s="1">
        <f>INDEX(NoSettings!$C$2:$AH$8600,MATCH(EPS!$A6612,NoSettings!$A$2:$A$8600,0),MATCH(EPS!AF$2,NoSettings!$C$1:$AH$1,0))</f>
        <v>0</v>
      </c>
      <c r="AG6612" s="1">
        <f>INDEX(NoSettings!$C$2:$AH$8600,MATCH(EPS!$A6612,NoSettings!$A$2:$A$8600,0),MATCH(EPS!AG$2,NoSettings!$C$1:$AH$1,0))</f>
        <v>0</v>
      </c>
      <c r="AH6612" s="1">
        <f>INDEX(NoSettings!$C$2:$AH$8600,MATCH(EPS!$A6612,NoSettings!$A$2:$A$8600,0),MATCH(EPS!AH$2,NoSettings!$C$1:$AH$1,0))</f>
        <v>0</v>
      </c>
      <c r="AI6612" s="1">
        <f>INDEX(NoSettings!$C$2:$AH$8600,MATCH(EPS!$A6612,NoSettings!$A$2:$A$8600,0),MATCH(EPS!AI$2,NoSettings!$C$1:$AH$1,0))</f>
        <v>0</v>
      </c>
      <c r="AJ6612" s="1">
        <f>INDEX(NoSettings!$C$2:$AH$8600,MATCH(EPS!$A6612,NoSettings!$A$2:$A$8600,0),MATCH(EPS!AJ$2,NoSettings!$C$1:$AH$1,0))</f>
        <v>0</v>
      </c>
      <c r="AK6612" s="1">
        <f>INDEX(NoSettings!$C$2:$AH$8600,MATCH(EPS!$A6612,NoSettings!$A$2:$A$8600,0),MATCH(EPS!AK$2,NoSettings!$C$1:$AH$1,0))</f>
        <v>0</v>
      </c>
      <c r="AL6612" s="1">
        <f>INDEX(NoSettings!$C$2:$AH$8600,MATCH(EPS!$A6612,NoSettings!$A$2:$A$8600,0),MATCH(EPS!AL$2,NoSettings!$C$1:$AH$1,0))</f>
        <v>0</v>
      </c>
      <c r="AM6612" s="1">
        <f>INDEX(NoSettings!$C$2:$AH$8600,MATCH(EPS!$A6612,NoSettings!$A$2:$A$8600,0),MATCH(EPS!AM$2,NoSettings!$C$1:$AH$1,0))</f>
        <v>0</v>
      </c>
    </row>
    <row r="6613" spans="1:39" ht="14.5">
      <c r="A6613" s="41" t="s">
        <v>3205</v>
      </c>
      <c r="B6613" t="s">
        <v>3241</v>
      </c>
      <c r="C6613" t="s">
        <v>3366</v>
      </c>
      <c r="D6613" t="s">
        <v>3407</v>
      </c>
      <c r="G6613" s="1" t="s">
        <v>3205</v>
      </c>
      <c r="H6613" s="1">
        <f>INDEX(NoSettings!$C$2:$AH$8600,MATCH(EPS!$A6613,NoSettings!$A$2:$A$8600,0),MATCH(EPS!H$2,NoSettings!$C$1:$AH$1,0))</f>
        <v>0</v>
      </c>
      <c r="I6613" s="1">
        <f>INDEX(NoSettings!$C$2:$AH$8600,MATCH(EPS!$A6613,NoSettings!$A$2:$A$8600,0),MATCH(EPS!I$2,NoSettings!$C$1:$AH$1,0))</f>
        <v>0</v>
      </c>
      <c r="J6613" s="1">
        <f>INDEX(NoSettings!$C$2:$AH$8600,MATCH(EPS!$A6613,NoSettings!$A$2:$A$8600,0),MATCH(EPS!J$2,NoSettings!$C$1:$AH$1,0))</f>
        <v>0</v>
      </c>
      <c r="K6613" s="1">
        <f>INDEX(NoSettings!$C$2:$AH$8600,MATCH(EPS!$A6613,NoSettings!$A$2:$A$8600,0),MATCH(EPS!K$2,NoSettings!$C$1:$AH$1,0))</f>
        <v>0</v>
      </c>
      <c r="L6613" s="1">
        <f>INDEX(NoSettings!$C$2:$AH$8600,MATCH(EPS!$A6613,NoSettings!$A$2:$A$8600,0),MATCH(EPS!L$2,NoSettings!$C$1:$AH$1,0))</f>
        <v>0</v>
      </c>
      <c r="M6613" s="1">
        <f>INDEX(NoSettings!$C$2:$AH$8600,MATCH(EPS!$A6613,NoSettings!$A$2:$A$8600,0),MATCH(EPS!M$2,NoSettings!$C$1:$AH$1,0))</f>
        <v>0</v>
      </c>
      <c r="N6613" s="1">
        <f>INDEX(NoSettings!$C$2:$AH$8600,MATCH(EPS!$A6613,NoSettings!$A$2:$A$8600,0),MATCH(EPS!N$2,NoSettings!$C$1:$AH$1,0))</f>
        <v>0</v>
      </c>
      <c r="O6613" s="1">
        <f>INDEX(NoSettings!$C$2:$AH$8600,MATCH(EPS!$A6613,NoSettings!$A$2:$A$8600,0),MATCH(EPS!O$2,NoSettings!$C$1:$AH$1,0))</f>
        <v>0</v>
      </c>
      <c r="P6613" s="1">
        <f>INDEX(NoSettings!$C$2:$AH$8600,MATCH(EPS!$A6613,NoSettings!$A$2:$A$8600,0),MATCH(EPS!P$2,NoSettings!$C$1:$AH$1,0))</f>
        <v>0</v>
      </c>
      <c r="Q6613" s="1">
        <f>INDEX(NoSettings!$C$2:$AH$8600,MATCH(EPS!$A6613,NoSettings!$A$2:$A$8600,0),MATCH(EPS!Q$2,NoSettings!$C$1:$AH$1,0))</f>
        <v>0</v>
      </c>
      <c r="R6613" s="1">
        <f>INDEX(NoSettings!$C$2:$AH$8600,MATCH(EPS!$A6613,NoSettings!$A$2:$A$8600,0),MATCH(EPS!R$2,NoSettings!$C$1:$AH$1,0))</f>
        <v>0</v>
      </c>
      <c r="S6613" s="1">
        <f>INDEX(NoSettings!$C$2:$AH$8600,MATCH(EPS!$A6613,NoSettings!$A$2:$A$8600,0),MATCH(EPS!S$2,NoSettings!$C$1:$AH$1,0))</f>
        <v>0</v>
      </c>
      <c r="T6613" s="1">
        <f>INDEX(NoSettings!$C$2:$AH$8600,MATCH(EPS!$A6613,NoSettings!$A$2:$A$8600,0),MATCH(EPS!T$2,NoSettings!$C$1:$AH$1,0))</f>
        <v>0</v>
      </c>
      <c r="U6613" s="1">
        <f>INDEX(NoSettings!$C$2:$AH$8600,MATCH(EPS!$A6613,NoSettings!$A$2:$A$8600,0),MATCH(EPS!U$2,NoSettings!$C$1:$AH$1,0))</f>
        <v>0</v>
      </c>
      <c r="V6613" s="1">
        <f>INDEX(NoSettings!$C$2:$AH$8600,MATCH(EPS!$A6613,NoSettings!$A$2:$A$8600,0),MATCH(EPS!V$2,NoSettings!$C$1:$AH$1,0))</f>
        <v>0</v>
      </c>
      <c r="W6613" s="1">
        <f>INDEX(NoSettings!$C$2:$AH$8600,MATCH(EPS!$A6613,NoSettings!$A$2:$A$8600,0),MATCH(EPS!W$2,NoSettings!$C$1:$AH$1,0))</f>
        <v>0</v>
      </c>
      <c r="X6613" s="1">
        <f>INDEX(NoSettings!$C$2:$AH$8600,MATCH(EPS!$A6613,NoSettings!$A$2:$A$8600,0),MATCH(EPS!X$2,NoSettings!$C$1:$AH$1,0))</f>
        <v>0</v>
      </c>
      <c r="Y6613" s="1">
        <f>INDEX(NoSettings!$C$2:$AH$8600,MATCH(EPS!$A6613,NoSettings!$A$2:$A$8600,0),MATCH(EPS!Y$2,NoSettings!$C$1:$AH$1,0))</f>
        <v>0</v>
      </c>
      <c r="Z6613" s="1">
        <f>INDEX(NoSettings!$C$2:$AH$8600,MATCH(EPS!$A6613,NoSettings!$A$2:$A$8600,0),MATCH(EPS!Z$2,NoSettings!$C$1:$AH$1,0))</f>
        <v>0</v>
      </c>
      <c r="AA6613" s="1">
        <f>INDEX(NoSettings!$C$2:$AH$8600,MATCH(EPS!$A6613,NoSettings!$A$2:$A$8600,0),MATCH(EPS!AA$2,NoSettings!$C$1:$AH$1,0))</f>
        <v>0</v>
      </c>
      <c r="AB6613" s="1">
        <f>INDEX(NoSettings!$C$2:$AH$8600,MATCH(EPS!$A6613,NoSettings!$A$2:$A$8600,0),MATCH(EPS!AB$2,NoSettings!$C$1:$AH$1,0))</f>
        <v>0</v>
      </c>
      <c r="AC6613" s="1">
        <f>INDEX(NoSettings!$C$2:$AH$8600,MATCH(EPS!$A6613,NoSettings!$A$2:$A$8600,0),MATCH(EPS!AC$2,NoSettings!$C$1:$AH$1,0))</f>
        <v>0</v>
      </c>
      <c r="AD6613" s="1">
        <f>INDEX(NoSettings!$C$2:$AH$8600,MATCH(EPS!$A6613,NoSettings!$A$2:$A$8600,0),MATCH(EPS!AD$2,NoSettings!$C$1:$AH$1,0))</f>
        <v>0</v>
      </c>
      <c r="AE6613" s="1">
        <f>INDEX(NoSettings!$C$2:$AH$8600,MATCH(EPS!$A6613,NoSettings!$A$2:$A$8600,0),MATCH(EPS!AE$2,NoSettings!$C$1:$AH$1,0))</f>
        <v>0</v>
      </c>
      <c r="AF6613" s="1">
        <f>INDEX(NoSettings!$C$2:$AH$8600,MATCH(EPS!$A6613,NoSettings!$A$2:$A$8600,0),MATCH(EPS!AF$2,NoSettings!$C$1:$AH$1,0))</f>
        <v>0</v>
      </c>
      <c r="AG6613" s="1">
        <f>INDEX(NoSettings!$C$2:$AH$8600,MATCH(EPS!$A6613,NoSettings!$A$2:$A$8600,0),MATCH(EPS!AG$2,NoSettings!$C$1:$AH$1,0))</f>
        <v>0</v>
      </c>
      <c r="AH6613" s="1">
        <f>INDEX(NoSettings!$C$2:$AH$8600,MATCH(EPS!$A6613,NoSettings!$A$2:$A$8600,0),MATCH(EPS!AH$2,NoSettings!$C$1:$AH$1,0))</f>
        <v>0</v>
      </c>
      <c r="AI6613" s="1">
        <f>INDEX(NoSettings!$C$2:$AH$8600,MATCH(EPS!$A6613,NoSettings!$A$2:$A$8600,0),MATCH(EPS!AI$2,NoSettings!$C$1:$AH$1,0))</f>
        <v>0</v>
      </c>
      <c r="AJ6613" s="1">
        <f>INDEX(NoSettings!$C$2:$AH$8600,MATCH(EPS!$A6613,NoSettings!$A$2:$A$8600,0),MATCH(EPS!AJ$2,NoSettings!$C$1:$AH$1,0))</f>
        <v>0</v>
      </c>
      <c r="AK6613" s="1">
        <f>INDEX(NoSettings!$C$2:$AH$8600,MATCH(EPS!$A6613,NoSettings!$A$2:$A$8600,0),MATCH(EPS!AK$2,NoSettings!$C$1:$AH$1,0))</f>
        <v>0</v>
      </c>
      <c r="AL6613" s="1">
        <f>INDEX(NoSettings!$C$2:$AH$8600,MATCH(EPS!$A6613,NoSettings!$A$2:$A$8600,0),MATCH(EPS!AL$2,NoSettings!$C$1:$AH$1,0))</f>
        <v>0</v>
      </c>
      <c r="AM6613" s="1">
        <f>INDEX(NoSettings!$C$2:$AH$8600,MATCH(EPS!$A6613,NoSettings!$A$2:$A$8600,0),MATCH(EPS!AM$2,NoSettings!$C$1:$AH$1,0))</f>
        <v>0</v>
      </c>
    </row>
    <row r="6614" spans="1:39" ht="14.5">
      <c r="A6614" s="41" t="s">
        <v>3206</v>
      </c>
      <c r="B6614" t="s">
        <v>3241</v>
      </c>
      <c r="C6614" t="s">
        <v>3366</v>
      </c>
      <c r="D6614" t="s">
        <v>3408</v>
      </c>
      <c r="G6614" s="1" t="s">
        <v>3206</v>
      </c>
      <c r="H6614" s="1">
        <f>INDEX(NoSettings!$C$2:$AH$8600,MATCH(EPS!$A6614,NoSettings!$A$2:$A$8600,0),MATCH(EPS!H$2,NoSettings!$C$1:$AH$1,0))</f>
        <v>0</v>
      </c>
      <c r="I6614" s="1">
        <f>INDEX(NoSettings!$C$2:$AH$8600,MATCH(EPS!$A6614,NoSettings!$A$2:$A$8600,0),MATCH(EPS!I$2,NoSettings!$C$1:$AH$1,0))</f>
        <v>0</v>
      </c>
      <c r="J6614" s="1">
        <f>INDEX(NoSettings!$C$2:$AH$8600,MATCH(EPS!$A6614,NoSettings!$A$2:$A$8600,0),MATCH(EPS!J$2,NoSettings!$C$1:$AH$1,0))</f>
        <v>0</v>
      </c>
      <c r="K6614" s="1">
        <f>INDEX(NoSettings!$C$2:$AH$8600,MATCH(EPS!$A6614,NoSettings!$A$2:$A$8600,0),MATCH(EPS!K$2,NoSettings!$C$1:$AH$1,0))</f>
        <v>12596300</v>
      </c>
      <c r="L6614" s="1">
        <f>INDEX(NoSettings!$C$2:$AH$8600,MATCH(EPS!$A6614,NoSettings!$A$2:$A$8600,0),MATCH(EPS!L$2,NoSettings!$C$1:$AH$1,0))</f>
        <v>37788900</v>
      </c>
      <c r="M6614" s="1">
        <f>INDEX(NoSettings!$C$2:$AH$8600,MATCH(EPS!$A6614,NoSettings!$A$2:$A$8600,0),MATCH(EPS!M$2,NoSettings!$C$1:$AH$1,0))</f>
        <v>59832400</v>
      </c>
      <c r="N6614" s="1">
        <f>INDEX(NoSettings!$C$2:$AH$8600,MATCH(EPS!$A6614,NoSettings!$A$2:$A$8600,0),MATCH(EPS!N$2,NoSettings!$C$1:$AH$1,0))</f>
        <v>78726800</v>
      </c>
      <c r="O6614" s="1">
        <f>INDEX(NoSettings!$C$2:$AH$8600,MATCH(EPS!$A6614,NoSettings!$A$2:$A$8600,0),MATCH(EPS!O$2,NoSettings!$C$1:$AH$1,0))</f>
        <v>94472200</v>
      </c>
      <c r="P6614" s="1">
        <f>INDEX(NoSettings!$C$2:$AH$8600,MATCH(EPS!$A6614,NoSettings!$A$2:$A$8600,0),MATCH(EPS!P$2,NoSettings!$C$1:$AH$1,0))</f>
        <v>107068000</v>
      </c>
      <c r="Q6614" s="1">
        <f>INDEX(NoSettings!$C$2:$AH$8600,MATCH(EPS!$A6614,NoSettings!$A$2:$A$8600,0),MATCH(EPS!Q$2,NoSettings!$C$1:$AH$1,0))</f>
        <v>119665000</v>
      </c>
      <c r="R6614" s="1">
        <f>INDEX(NoSettings!$C$2:$AH$8600,MATCH(EPS!$A6614,NoSettings!$A$2:$A$8600,0),MATCH(EPS!R$2,NoSettings!$C$1:$AH$1,0))</f>
        <v>129112000</v>
      </c>
      <c r="S6614" s="1">
        <f>INDEX(NoSettings!$C$2:$AH$8600,MATCH(EPS!$A6614,NoSettings!$A$2:$A$8600,0),MATCH(EPS!S$2,NoSettings!$C$1:$AH$1,0))</f>
        <v>135410000</v>
      </c>
      <c r="T6614" s="1">
        <f>INDEX(NoSettings!$C$2:$AH$8600,MATCH(EPS!$A6614,NoSettings!$A$2:$A$8600,0),MATCH(EPS!T$2,NoSettings!$C$1:$AH$1,0))</f>
        <v>141708000</v>
      </c>
      <c r="U6614" s="1">
        <f>INDEX(NoSettings!$C$2:$AH$8600,MATCH(EPS!$A6614,NoSettings!$A$2:$A$8600,0),MATCH(EPS!U$2,NoSettings!$C$1:$AH$1,0))</f>
        <v>141708000</v>
      </c>
      <c r="V6614" s="1">
        <f>INDEX(NoSettings!$C$2:$AH$8600,MATCH(EPS!$A6614,NoSettings!$A$2:$A$8600,0),MATCH(EPS!V$2,NoSettings!$C$1:$AH$1,0))</f>
        <v>148006000</v>
      </c>
      <c r="W6614" s="1">
        <f>INDEX(NoSettings!$C$2:$AH$8600,MATCH(EPS!$A6614,NoSettings!$A$2:$A$8600,0),MATCH(EPS!W$2,NoSettings!$C$1:$AH$1,0))</f>
        <v>148006000</v>
      </c>
      <c r="X6614" s="1">
        <f>INDEX(NoSettings!$C$2:$AH$8600,MATCH(EPS!$A6614,NoSettings!$A$2:$A$8600,0),MATCH(EPS!X$2,NoSettings!$C$1:$AH$1,0))</f>
        <v>151155000</v>
      </c>
      <c r="Y6614" s="1">
        <f>INDEX(NoSettings!$C$2:$AH$8600,MATCH(EPS!$A6614,NoSettings!$A$2:$A$8600,0),MATCH(EPS!Y$2,NoSettings!$C$1:$AH$1,0))</f>
        <v>151155000</v>
      </c>
      <c r="Z6614" s="1">
        <f>INDEX(NoSettings!$C$2:$AH$8600,MATCH(EPS!$A6614,NoSettings!$A$2:$A$8600,0),MATCH(EPS!Z$2,NoSettings!$C$1:$AH$1,0))</f>
        <v>154305000</v>
      </c>
      <c r="AA6614" s="1">
        <f>INDEX(NoSettings!$C$2:$AH$8600,MATCH(EPS!$A6614,NoSettings!$A$2:$A$8600,0),MATCH(EPS!AA$2,NoSettings!$C$1:$AH$1,0))</f>
        <v>157454000</v>
      </c>
      <c r="AB6614" s="1">
        <f>INDEX(NoSettings!$C$2:$AH$8600,MATCH(EPS!$A6614,NoSettings!$A$2:$A$8600,0),MATCH(EPS!AB$2,NoSettings!$C$1:$AH$1,0))</f>
        <v>160603000</v>
      </c>
      <c r="AC6614" s="1">
        <f>INDEX(NoSettings!$C$2:$AH$8600,MATCH(EPS!$A6614,NoSettings!$A$2:$A$8600,0),MATCH(EPS!AC$2,NoSettings!$C$1:$AH$1,0))</f>
        <v>163752000</v>
      </c>
      <c r="AD6614" s="1">
        <f>INDEX(NoSettings!$C$2:$AH$8600,MATCH(EPS!$A6614,NoSettings!$A$2:$A$8600,0),MATCH(EPS!AD$2,NoSettings!$C$1:$AH$1,0))</f>
        <v>166901000</v>
      </c>
      <c r="AE6614" s="1">
        <f>INDEX(NoSettings!$C$2:$AH$8600,MATCH(EPS!$A6614,NoSettings!$A$2:$A$8600,0),MATCH(EPS!AE$2,NoSettings!$C$1:$AH$1,0))</f>
        <v>166901000</v>
      </c>
      <c r="AF6614" s="1">
        <f>INDEX(NoSettings!$C$2:$AH$8600,MATCH(EPS!$A6614,NoSettings!$A$2:$A$8600,0),MATCH(EPS!AF$2,NoSettings!$C$1:$AH$1,0))</f>
        <v>166901000</v>
      </c>
      <c r="AG6614" s="1">
        <f>INDEX(NoSettings!$C$2:$AH$8600,MATCH(EPS!$A6614,NoSettings!$A$2:$A$8600,0),MATCH(EPS!AG$2,NoSettings!$C$1:$AH$1,0))</f>
        <v>166901000</v>
      </c>
      <c r="AH6614" s="1">
        <f>INDEX(NoSettings!$C$2:$AH$8600,MATCH(EPS!$A6614,NoSettings!$A$2:$A$8600,0),MATCH(EPS!AH$2,NoSettings!$C$1:$AH$1,0))</f>
        <v>166901000</v>
      </c>
      <c r="AI6614" s="1">
        <f>INDEX(NoSettings!$C$2:$AH$8600,MATCH(EPS!$A6614,NoSettings!$A$2:$A$8600,0),MATCH(EPS!AI$2,NoSettings!$C$1:$AH$1,0))</f>
        <v>166901000</v>
      </c>
      <c r="AJ6614" s="1">
        <f>INDEX(NoSettings!$C$2:$AH$8600,MATCH(EPS!$A6614,NoSettings!$A$2:$A$8600,0),MATCH(EPS!AJ$2,NoSettings!$C$1:$AH$1,0))</f>
        <v>166901000</v>
      </c>
      <c r="AK6614" s="1">
        <f>INDEX(NoSettings!$C$2:$AH$8600,MATCH(EPS!$A6614,NoSettings!$A$2:$A$8600,0),MATCH(EPS!AK$2,NoSettings!$C$1:$AH$1,0))</f>
        <v>166901000</v>
      </c>
      <c r="AL6614" s="1">
        <f>INDEX(NoSettings!$C$2:$AH$8600,MATCH(EPS!$A6614,NoSettings!$A$2:$A$8600,0),MATCH(EPS!AL$2,NoSettings!$C$1:$AH$1,0))</f>
        <v>166901000</v>
      </c>
      <c r="AM6614" s="1">
        <f>INDEX(NoSettings!$C$2:$AH$8600,MATCH(EPS!$A6614,NoSettings!$A$2:$A$8600,0),MATCH(EPS!AM$2,NoSettings!$C$1:$AH$1,0))</f>
        <v>166901000</v>
      </c>
    </row>
    <row r="6615" spans="1:39" ht="14.5">
      <c r="A6615" s="41" t="s">
        <v>3207</v>
      </c>
      <c r="B6615" t="s">
        <v>3241</v>
      </c>
      <c r="C6615" t="s">
        <v>3433</v>
      </c>
      <c r="D6615" t="s">
        <v>3393</v>
      </c>
      <c r="G6615" s="1" t="s">
        <v>3207</v>
      </c>
      <c r="H6615" s="1">
        <f>INDEX(NoSettings!$C$2:$AH$8600,MATCH(EPS!$A6615,NoSettings!$A$2:$A$8600,0),MATCH(EPS!H$2,NoSettings!$C$1:$AH$1,0))</f>
        <v>0</v>
      </c>
      <c r="I6615" s="1">
        <f>INDEX(NoSettings!$C$2:$AH$8600,MATCH(EPS!$A6615,NoSettings!$A$2:$A$8600,0),MATCH(EPS!I$2,NoSettings!$C$1:$AH$1,0))</f>
        <v>0</v>
      </c>
      <c r="J6615" s="1">
        <f>INDEX(NoSettings!$C$2:$AH$8600,MATCH(EPS!$A6615,NoSettings!$A$2:$A$8600,0),MATCH(EPS!J$2,NoSettings!$C$1:$AH$1,0))</f>
        <v>0</v>
      </c>
      <c r="K6615" s="1">
        <f>INDEX(NoSettings!$C$2:$AH$8600,MATCH(EPS!$A6615,NoSettings!$A$2:$A$8600,0),MATCH(EPS!K$2,NoSettings!$C$1:$AH$1,0))</f>
        <v>0</v>
      </c>
      <c r="L6615" s="1">
        <f>INDEX(NoSettings!$C$2:$AH$8600,MATCH(EPS!$A6615,NoSettings!$A$2:$A$8600,0),MATCH(EPS!L$2,NoSettings!$C$1:$AH$1,0))</f>
        <v>0</v>
      </c>
      <c r="M6615" s="1">
        <f>INDEX(NoSettings!$C$2:$AH$8600,MATCH(EPS!$A6615,NoSettings!$A$2:$A$8600,0),MATCH(EPS!M$2,NoSettings!$C$1:$AH$1,0))</f>
        <v>0</v>
      </c>
      <c r="N6615" s="1">
        <f>INDEX(NoSettings!$C$2:$AH$8600,MATCH(EPS!$A6615,NoSettings!$A$2:$A$8600,0),MATCH(EPS!N$2,NoSettings!$C$1:$AH$1,0))</f>
        <v>0</v>
      </c>
      <c r="O6615" s="1">
        <f>INDEX(NoSettings!$C$2:$AH$8600,MATCH(EPS!$A6615,NoSettings!$A$2:$A$8600,0),MATCH(EPS!O$2,NoSettings!$C$1:$AH$1,0))</f>
        <v>0</v>
      </c>
      <c r="P6615" s="1">
        <f>INDEX(NoSettings!$C$2:$AH$8600,MATCH(EPS!$A6615,NoSettings!$A$2:$A$8600,0),MATCH(EPS!P$2,NoSettings!$C$1:$AH$1,0))</f>
        <v>0</v>
      </c>
      <c r="Q6615" s="1">
        <f>INDEX(NoSettings!$C$2:$AH$8600,MATCH(EPS!$A6615,NoSettings!$A$2:$A$8600,0),MATCH(EPS!Q$2,NoSettings!$C$1:$AH$1,0))</f>
        <v>0</v>
      </c>
      <c r="R6615" s="1">
        <f>INDEX(NoSettings!$C$2:$AH$8600,MATCH(EPS!$A6615,NoSettings!$A$2:$A$8600,0),MATCH(EPS!R$2,NoSettings!$C$1:$AH$1,0))</f>
        <v>0</v>
      </c>
      <c r="S6615" s="1">
        <f>INDEX(NoSettings!$C$2:$AH$8600,MATCH(EPS!$A6615,NoSettings!$A$2:$A$8600,0),MATCH(EPS!S$2,NoSettings!$C$1:$AH$1,0))</f>
        <v>0</v>
      </c>
      <c r="T6615" s="1">
        <f>INDEX(NoSettings!$C$2:$AH$8600,MATCH(EPS!$A6615,NoSettings!$A$2:$A$8600,0),MATCH(EPS!T$2,NoSettings!$C$1:$AH$1,0))</f>
        <v>0</v>
      </c>
      <c r="U6615" s="1">
        <f>INDEX(NoSettings!$C$2:$AH$8600,MATCH(EPS!$A6615,NoSettings!$A$2:$A$8600,0),MATCH(EPS!U$2,NoSettings!$C$1:$AH$1,0))</f>
        <v>0</v>
      </c>
      <c r="V6615" s="1">
        <f>INDEX(NoSettings!$C$2:$AH$8600,MATCH(EPS!$A6615,NoSettings!$A$2:$A$8600,0),MATCH(EPS!V$2,NoSettings!$C$1:$AH$1,0))</f>
        <v>0</v>
      </c>
      <c r="W6615" s="1">
        <f>INDEX(NoSettings!$C$2:$AH$8600,MATCH(EPS!$A6615,NoSettings!$A$2:$A$8600,0),MATCH(EPS!W$2,NoSettings!$C$1:$AH$1,0))</f>
        <v>0</v>
      </c>
      <c r="X6615" s="1">
        <f>INDEX(NoSettings!$C$2:$AH$8600,MATCH(EPS!$A6615,NoSettings!$A$2:$A$8600,0),MATCH(EPS!X$2,NoSettings!$C$1:$AH$1,0))</f>
        <v>0</v>
      </c>
      <c r="Y6615" s="1">
        <f>INDEX(NoSettings!$C$2:$AH$8600,MATCH(EPS!$A6615,NoSettings!$A$2:$A$8600,0),MATCH(EPS!Y$2,NoSettings!$C$1:$AH$1,0))</f>
        <v>0</v>
      </c>
      <c r="Z6615" s="1">
        <f>INDEX(NoSettings!$C$2:$AH$8600,MATCH(EPS!$A6615,NoSettings!$A$2:$A$8600,0),MATCH(EPS!Z$2,NoSettings!$C$1:$AH$1,0))</f>
        <v>0</v>
      </c>
      <c r="AA6615" s="1">
        <f>INDEX(NoSettings!$C$2:$AH$8600,MATCH(EPS!$A6615,NoSettings!$A$2:$A$8600,0),MATCH(EPS!AA$2,NoSettings!$C$1:$AH$1,0))</f>
        <v>0</v>
      </c>
      <c r="AB6615" s="1">
        <f>INDEX(NoSettings!$C$2:$AH$8600,MATCH(EPS!$A6615,NoSettings!$A$2:$A$8600,0),MATCH(EPS!AB$2,NoSettings!$C$1:$AH$1,0))</f>
        <v>0</v>
      </c>
      <c r="AC6615" s="1">
        <f>INDEX(NoSettings!$C$2:$AH$8600,MATCH(EPS!$A6615,NoSettings!$A$2:$A$8600,0),MATCH(EPS!AC$2,NoSettings!$C$1:$AH$1,0))</f>
        <v>0</v>
      </c>
      <c r="AD6615" s="1">
        <f>INDEX(NoSettings!$C$2:$AH$8600,MATCH(EPS!$A6615,NoSettings!$A$2:$A$8600,0),MATCH(EPS!AD$2,NoSettings!$C$1:$AH$1,0))</f>
        <v>0</v>
      </c>
      <c r="AE6615" s="1">
        <f>INDEX(NoSettings!$C$2:$AH$8600,MATCH(EPS!$A6615,NoSettings!$A$2:$A$8600,0),MATCH(EPS!AE$2,NoSettings!$C$1:$AH$1,0))</f>
        <v>0</v>
      </c>
      <c r="AF6615" s="1">
        <f>INDEX(NoSettings!$C$2:$AH$8600,MATCH(EPS!$A6615,NoSettings!$A$2:$A$8600,0),MATCH(EPS!AF$2,NoSettings!$C$1:$AH$1,0))</f>
        <v>0</v>
      </c>
      <c r="AG6615" s="1">
        <f>INDEX(NoSettings!$C$2:$AH$8600,MATCH(EPS!$A6615,NoSettings!$A$2:$A$8600,0),MATCH(EPS!AG$2,NoSettings!$C$1:$AH$1,0))</f>
        <v>0</v>
      </c>
      <c r="AH6615" s="1">
        <f>INDEX(NoSettings!$C$2:$AH$8600,MATCH(EPS!$A6615,NoSettings!$A$2:$A$8600,0),MATCH(EPS!AH$2,NoSettings!$C$1:$AH$1,0))</f>
        <v>0</v>
      </c>
      <c r="AI6615" s="1">
        <f>INDEX(NoSettings!$C$2:$AH$8600,MATCH(EPS!$A6615,NoSettings!$A$2:$A$8600,0),MATCH(EPS!AI$2,NoSettings!$C$1:$AH$1,0))</f>
        <v>0</v>
      </c>
      <c r="AJ6615" s="1">
        <f>INDEX(NoSettings!$C$2:$AH$8600,MATCH(EPS!$A6615,NoSettings!$A$2:$A$8600,0),MATCH(EPS!AJ$2,NoSettings!$C$1:$AH$1,0))</f>
        <v>0</v>
      </c>
      <c r="AK6615" s="1">
        <f>INDEX(NoSettings!$C$2:$AH$8600,MATCH(EPS!$A6615,NoSettings!$A$2:$A$8600,0),MATCH(EPS!AK$2,NoSettings!$C$1:$AH$1,0))</f>
        <v>0</v>
      </c>
      <c r="AL6615" s="1">
        <f>INDEX(NoSettings!$C$2:$AH$8600,MATCH(EPS!$A6615,NoSettings!$A$2:$A$8600,0),MATCH(EPS!AL$2,NoSettings!$C$1:$AH$1,0))</f>
        <v>0</v>
      </c>
      <c r="AM6615" s="1">
        <f>INDEX(NoSettings!$C$2:$AH$8600,MATCH(EPS!$A6615,NoSettings!$A$2:$A$8600,0),MATCH(EPS!AM$2,NoSettings!$C$1:$AH$1,0))</f>
        <v>0</v>
      </c>
    </row>
    <row r="6616" spans="1:39" ht="14.5">
      <c r="A6616" s="41" t="s">
        <v>3208</v>
      </c>
      <c r="B6616" t="s">
        <v>3241</v>
      </c>
      <c r="C6616" t="s">
        <v>3433</v>
      </c>
      <c r="D6616" t="s">
        <v>3394</v>
      </c>
      <c r="G6616" s="1" t="s">
        <v>3208</v>
      </c>
      <c r="H6616" s="1">
        <f>INDEX(NoSettings!$C$2:$AH$8600,MATCH(EPS!$A6616,NoSettings!$A$2:$A$8600,0),MATCH(EPS!H$2,NoSettings!$C$1:$AH$1,0))</f>
        <v>0</v>
      </c>
      <c r="I6616" s="1">
        <f>INDEX(NoSettings!$C$2:$AH$8600,MATCH(EPS!$A6616,NoSettings!$A$2:$A$8600,0),MATCH(EPS!I$2,NoSettings!$C$1:$AH$1,0))</f>
        <v>0</v>
      </c>
      <c r="J6616" s="1">
        <f>INDEX(NoSettings!$C$2:$AH$8600,MATCH(EPS!$A6616,NoSettings!$A$2:$A$8600,0),MATCH(EPS!J$2,NoSettings!$C$1:$AH$1,0))</f>
        <v>0</v>
      </c>
      <c r="K6616" s="1">
        <f>INDEX(NoSettings!$C$2:$AH$8600,MATCH(EPS!$A6616,NoSettings!$A$2:$A$8600,0),MATCH(EPS!K$2,NoSettings!$C$1:$AH$1,0))</f>
        <v>0</v>
      </c>
      <c r="L6616" s="1">
        <f>INDEX(NoSettings!$C$2:$AH$8600,MATCH(EPS!$A6616,NoSettings!$A$2:$A$8600,0),MATCH(EPS!L$2,NoSettings!$C$1:$AH$1,0))</f>
        <v>0</v>
      </c>
      <c r="M6616" s="1">
        <f>INDEX(NoSettings!$C$2:$AH$8600,MATCH(EPS!$A6616,NoSettings!$A$2:$A$8600,0),MATCH(EPS!M$2,NoSettings!$C$1:$AH$1,0))</f>
        <v>0</v>
      </c>
      <c r="N6616" s="1">
        <f>INDEX(NoSettings!$C$2:$AH$8600,MATCH(EPS!$A6616,NoSettings!$A$2:$A$8600,0),MATCH(EPS!N$2,NoSettings!$C$1:$AH$1,0))</f>
        <v>0</v>
      </c>
      <c r="O6616" s="1">
        <f>INDEX(NoSettings!$C$2:$AH$8600,MATCH(EPS!$A6616,NoSettings!$A$2:$A$8600,0),MATCH(EPS!O$2,NoSettings!$C$1:$AH$1,0))</f>
        <v>0</v>
      </c>
      <c r="P6616" s="1">
        <f>INDEX(NoSettings!$C$2:$AH$8600,MATCH(EPS!$A6616,NoSettings!$A$2:$A$8600,0),MATCH(EPS!P$2,NoSettings!$C$1:$AH$1,0))</f>
        <v>0</v>
      </c>
      <c r="Q6616" s="1">
        <f>INDEX(NoSettings!$C$2:$AH$8600,MATCH(EPS!$A6616,NoSettings!$A$2:$A$8600,0),MATCH(EPS!Q$2,NoSettings!$C$1:$AH$1,0))</f>
        <v>0</v>
      </c>
      <c r="R6616" s="1">
        <f>INDEX(NoSettings!$C$2:$AH$8600,MATCH(EPS!$A6616,NoSettings!$A$2:$A$8600,0),MATCH(EPS!R$2,NoSettings!$C$1:$AH$1,0))</f>
        <v>0</v>
      </c>
      <c r="S6616" s="1">
        <f>INDEX(NoSettings!$C$2:$AH$8600,MATCH(EPS!$A6616,NoSettings!$A$2:$A$8600,0),MATCH(EPS!S$2,NoSettings!$C$1:$AH$1,0))</f>
        <v>0</v>
      </c>
      <c r="T6616" s="1">
        <f>INDEX(NoSettings!$C$2:$AH$8600,MATCH(EPS!$A6616,NoSettings!$A$2:$A$8600,0),MATCH(EPS!T$2,NoSettings!$C$1:$AH$1,0))</f>
        <v>0</v>
      </c>
      <c r="U6616" s="1">
        <f>INDEX(NoSettings!$C$2:$AH$8600,MATCH(EPS!$A6616,NoSettings!$A$2:$A$8600,0),MATCH(EPS!U$2,NoSettings!$C$1:$AH$1,0))</f>
        <v>0</v>
      </c>
      <c r="V6616" s="1">
        <f>INDEX(NoSettings!$C$2:$AH$8600,MATCH(EPS!$A6616,NoSettings!$A$2:$A$8600,0),MATCH(EPS!V$2,NoSettings!$C$1:$AH$1,0))</f>
        <v>0</v>
      </c>
      <c r="W6616" s="1">
        <f>INDEX(NoSettings!$C$2:$AH$8600,MATCH(EPS!$A6616,NoSettings!$A$2:$A$8600,0),MATCH(EPS!W$2,NoSettings!$C$1:$AH$1,0))</f>
        <v>0</v>
      </c>
      <c r="X6616" s="1">
        <f>INDEX(NoSettings!$C$2:$AH$8600,MATCH(EPS!$A6616,NoSettings!$A$2:$A$8600,0),MATCH(EPS!X$2,NoSettings!$C$1:$AH$1,0))</f>
        <v>0</v>
      </c>
      <c r="Y6616" s="1">
        <f>INDEX(NoSettings!$C$2:$AH$8600,MATCH(EPS!$A6616,NoSettings!$A$2:$A$8600,0),MATCH(EPS!Y$2,NoSettings!$C$1:$AH$1,0))</f>
        <v>0</v>
      </c>
      <c r="Z6616" s="1">
        <f>INDEX(NoSettings!$C$2:$AH$8600,MATCH(EPS!$A6616,NoSettings!$A$2:$A$8600,0),MATCH(EPS!Z$2,NoSettings!$C$1:$AH$1,0))</f>
        <v>0</v>
      </c>
      <c r="AA6616" s="1">
        <f>INDEX(NoSettings!$C$2:$AH$8600,MATCH(EPS!$A6616,NoSettings!$A$2:$A$8600,0),MATCH(EPS!AA$2,NoSettings!$C$1:$AH$1,0))</f>
        <v>0</v>
      </c>
      <c r="AB6616" s="1">
        <f>INDEX(NoSettings!$C$2:$AH$8600,MATCH(EPS!$A6616,NoSettings!$A$2:$A$8600,0),MATCH(EPS!AB$2,NoSettings!$C$1:$AH$1,0))</f>
        <v>0</v>
      </c>
      <c r="AC6616" s="1">
        <f>INDEX(NoSettings!$C$2:$AH$8600,MATCH(EPS!$A6616,NoSettings!$A$2:$A$8600,0),MATCH(EPS!AC$2,NoSettings!$C$1:$AH$1,0))</f>
        <v>0</v>
      </c>
      <c r="AD6616" s="1">
        <f>INDEX(NoSettings!$C$2:$AH$8600,MATCH(EPS!$A6616,NoSettings!$A$2:$A$8600,0),MATCH(EPS!AD$2,NoSettings!$C$1:$AH$1,0))</f>
        <v>0</v>
      </c>
      <c r="AE6616" s="1">
        <f>INDEX(NoSettings!$C$2:$AH$8600,MATCH(EPS!$A6616,NoSettings!$A$2:$A$8600,0),MATCH(EPS!AE$2,NoSettings!$C$1:$AH$1,0))</f>
        <v>0</v>
      </c>
      <c r="AF6616" s="1">
        <f>INDEX(NoSettings!$C$2:$AH$8600,MATCH(EPS!$A6616,NoSettings!$A$2:$A$8600,0),MATCH(EPS!AF$2,NoSettings!$C$1:$AH$1,0))</f>
        <v>0</v>
      </c>
      <c r="AG6616" s="1">
        <f>INDEX(NoSettings!$C$2:$AH$8600,MATCH(EPS!$A6616,NoSettings!$A$2:$A$8600,0),MATCH(EPS!AG$2,NoSettings!$C$1:$AH$1,0))</f>
        <v>0</v>
      </c>
      <c r="AH6616" s="1">
        <f>INDEX(NoSettings!$C$2:$AH$8600,MATCH(EPS!$A6616,NoSettings!$A$2:$A$8600,0),MATCH(EPS!AH$2,NoSettings!$C$1:$AH$1,0))</f>
        <v>0</v>
      </c>
      <c r="AI6616" s="1">
        <f>INDEX(NoSettings!$C$2:$AH$8600,MATCH(EPS!$A6616,NoSettings!$A$2:$A$8600,0),MATCH(EPS!AI$2,NoSettings!$C$1:$AH$1,0))</f>
        <v>0</v>
      </c>
      <c r="AJ6616" s="1">
        <f>INDEX(NoSettings!$C$2:$AH$8600,MATCH(EPS!$A6616,NoSettings!$A$2:$A$8600,0),MATCH(EPS!AJ$2,NoSettings!$C$1:$AH$1,0))</f>
        <v>0</v>
      </c>
      <c r="AK6616" s="1">
        <f>INDEX(NoSettings!$C$2:$AH$8600,MATCH(EPS!$A6616,NoSettings!$A$2:$A$8600,0),MATCH(EPS!AK$2,NoSettings!$C$1:$AH$1,0))</f>
        <v>0</v>
      </c>
      <c r="AL6616" s="1">
        <f>INDEX(NoSettings!$C$2:$AH$8600,MATCH(EPS!$A6616,NoSettings!$A$2:$A$8600,0),MATCH(EPS!AL$2,NoSettings!$C$1:$AH$1,0))</f>
        <v>0</v>
      </c>
      <c r="AM6616" s="1">
        <f>INDEX(NoSettings!$C$2:$AH$8600,MATCH(EPS!$A6616,NoSettings!$A$2:$A$8600,0),MATCH(EPS!AM$2,NoSettings!$C$1:$AH$1,0))</f>
        <v>0</v>
      </c>
    </row>
    <row r="6617" spans="1:39" ht="14.5">
      <c r="A6617" s="41" t="s">
        <v>3209</v>
      </c>
      <c r="B6617" t="s">
        <v>3241</v>
      </c>
      <c r="C6617" t="s">
        <v>3433</v>
      </c>
      <c r="D6617" t="s">
        <v>3395</v>
      </c>
      <c r="G6617" s="1" t="s">
        <v>3209</v>
      </c>
      <c r="H6617" s="1">
        <f>INDEX(NoSettings!$C$2:$AH$8600,MATCH(EPS!$A6617,NoSettings!$A$2:$A$8600,0),MATCH(EPS!H$2,NoSettings!$C$1:$AH$1,0))</f>
        <v>0</v>
      </c>
      <c r="I6617" s="1">
        <f>INDEX(NoSettings!$C$2:$AH$8600,MATCH(EPS!$A6617,NoSettings!$A$2:$A$8600,0),MATCH(EPS!I$2,NoSettings!$C$1:$AH$1,0))</f>
        <v>0</v>
      </c>
      <c r="J6617" s="1">
        <f>INDEX(NoSettings!$C$2:$AH$8600,MATCH(EPS!$A6617,NoSettings!$A$2:$A$8600,0),MATCH(EPS!J$2,NoSettings!$C$1:$AH$1,0))</f>
        <v>0</v>
      </c>
      <c r="K6617" s="1">
        <f>INDEX(NoSettings!$C$2:$AH$8600,MATCH(EPS!$A6617,NoSettings!$A$2:$A$8600,0),MATCH(EPS!K$2,NoSettings!$C$1:$AH$1,0))</f>
        <v>0</v>
      </c>
      <c r="L6617" s="1">
        <f>INDEX(NoSettings!$C$2:$AH$8600,MATCH(EPS!$A6617,NoSettings!$A$2:$A$8600,0),MATCH(EPS!L$2,NoSettings!$C$1:$AH$1,0))</f>
        <v>0</v>
      </c>
      <c r="M6617" s="1">
        <f>INDEX(NoSettings!$C$2:$AH$8600,MATCH(EPS!$A6617,NoSettings!$A$2:$A$8600,0),MATCH(EPS!M$2,NoSettings!$C$1:$AH$1,0))</f>
        <v>0</v>
      </c>
      <c r="N6617" s="1">
        <f>INDEX(NoSettings!$C$2:$AH$8600,MATCH(EPS!$A6617,NoSettings!$A$2:$A$8600,0),MATCH(EPS!N$2,NoSettings!$C$1:$AH$1,0))</f>
        <v>0</v>
      </c>
      <c r="O6617" s="1">
        <f>INDEX(NoSettings!$C$2:$AH$8600,MATCH(EPS!$A6617,NoSettings!$A$2:$A$8600,0),MATCH(EPS!O$2,NoSettings!$C$1:$AH$1,0))</f>
        <v>0</v>
      </c>
      <c r="P6617" s="1">
        <f>INDEX(NoSettings!$C$2:$AH$8600,MATCH(EPS!$A6617,NoSettings!$A$2:$A$8600,0),MATCH(EPS!P$2,NoSettings!$C$1:$AH$1,0))</f>
        <v>0</v>
      </c>
      <c r="Q6617" s="1">
        <f>INDEX(NoSettings!$C$2:$AH$8600,MATCH(EPS!$A6617,NoSettings!$A$2:$A$8600,0),MATCH(EPS!Q$2,NoSettings!$C$1:$AH$1,0))</f>
        <v>0</v>
      </c>
      <c r="R6617" s="1">
        <f>INDEX(NoSettings!$C$2:$AH$8600,MATCH(EPS!$A6617,NoSettings!$A$2:$A$8600,0),MATCH(EPS!R$2,NoSettings!$C$1:$AH$1,0))</f>
        <v>0</v>
      </c>
      <c r="S6617" s="1">
        <f>INDEX(NoSettings!$C$2:$AH$8600,MATCH(EPS!$A6617,NoSettings!$A$2:$A$8600,0),MATCH(EPS!S$2,NoSettings!$C$1:$AH$1,0))</f>
        <v>0</v>
      </c>
      <c r="T6617" s="1">
        <f>INDEX(NoSettings!$C$2:$AH$8600,MATCH(EPS!$A6617,NoSettings!$A$2:$A$8600,0),MATCH(EPS!T$2,NoSettings!$C$1:$AH$1,0))</f>
        <v>0</v>
      </c>
      <c r="U6617" s="1">
        <f>INDEX(NoSettings!$C$2:$AH$8600,MATCH(EPS!$A6617,NoSettings!$A$2:$A$8600,0),MATCH(EPS!U$2,NoSettings!$C$1:$AH$1,0))</f>
        <v>0</v>
      </c>
      <c r="V6617" s="1">
        <f>INDEX(NoSettings!$C$2:$AH$8600,MATCH(EPS!$A6617,NoSettings!$A$2:$A$8600,0),MATCH(EPS!V$2,NoSettings!$C$1:$AH$1,0))</f>
        <v>0</v>
      </c>
      <c r="W6617" s="1">
        <f>INDEX(NoSettings!$C$2:$AH$8600,MATCH(EPS!$A6617,NoSettings!$A$2:$A$8600,0),MATCH(EPS!W$2,NoSettings!$C$1:$AH$1,0))</f>
        <v>0</v>
      </c>
      <c r="X6617" s="1">
        <f>INDEX(NoSettings!$C$2:$AH$8600,MATCH(EPS!$A6617,NoSettings!$A$2:$A$8600,0),MATCH(EPS!X$2,NoSettings!$C$1:$AH$1,0))</f>
        <v>0</v>
      </c>
      <c r="Y6617" s="1">
        <f>INDEX(NoSettings!$C$2:$AH$8600,MATCH(EPS!$A6617,NoSettings!$A$2:$A$8600,0),MATCH(EPS!Y$2,NoSettings!$C$1:$AH$1,0))</f>
        <v>0</v>
      </c>
      <c r="Z6617" s="1">
        <f>INDEX(NoSettings!$C$2:$AH$8600,MATCH(EPS!$A6617,NoSettings!$A$2:$A$8600,0),MATCH(EPS!Z$2,NoSettings!$C$1:$AH$1,0))</f>
        <v>0</v>
      </c>
      <c r="AA6617" s="1">
        <f>INDEX(NoSettings!$C$2:$AH$8600,MATCH(EPS!$A6617,NoSettings!$A$2:$A$8600,0),MATCH(EPS!AA$2,NoSettings!$C$1:$AH$1,0))</f>
        <v>0</v>
      </c>
      <c r="AB6617" s="1">
        <f>INDEX(NoSettings!$C$2:$AH$8600,MATCH(EPS!$A6617,NoSettings!$A$2:$A$8600,0),MATCH(EPS!AB$2,NoSettings!$C$1:$AH$1,0))</f>
        <v>0</v>
      </c>
      <c r="AC6617" s="1">
        <f>INDEX(NoSettings!$C$2:$AH$8600,MATCH(EPS!$A6617,NoSettings!$A$2:$A$8600,0),MATCH(EPS!AC$2,NoSettings!$C$1:$AH$1,0))</f>
        <v>0</v>
      </c>
      <c r="AD6617" s="1">
        <f>INDEX(NoSettings!$C$2:$AH$8600,MATCH(EPS!$A6617,NoSettings!$A$2:$A$8600,0),MATCH(EPS!AD$2,NoSettings!$C$1:$AH$1,0))</f>
        <v>0</v>
      </c>
      <c r="AE6617" s="1">
        <f>INDEX(NoSettings!$C$2:$AH$8600,MATCH(EPS!$A6617,NoSettings!$A$2:$A$8600,0),MATCH(EPS!AE$2,NoSettings!$C$1:$AH$1,0))</f>
        <v>0</v>
      </c>
      <c r="AF6617" s="1">
        <f>INDEX(NoSettings!$C$2:$AH$8600,MATCH(EPS!$A6617,NoSettings!$A$2:$A$8600,0),MATCH(EPS!AF$2,NoSettings!$C$1:$AH$1,0))</f>
        <v>0</v>
      </c>
      <c r="AG6617" s="1">
        <f>INDEX(NoSettings!$C$2:$AH$8600,MATCH(EPS!$A6617,NoSettings!$A$2:$A$8600,0),MATCH(EPS!AG$2,NoSettings!$C$1:$AH$1,0))</f>
        <v>0</v>
      </c>
      <c r="AH6617" s="1">
        <f>INDEX(NoSettings!$C$2:$AH$8600,MATCH(EPS!$A6617,NoSettings!$A$2:$A$8600,0),MATCH(EPS!AH$2,NoSettings!$C$1:$AH$1,0))</f>
        <v>0</v>
      </c>
      <c r="AI6617" s="1">
        <f>INDEX(NoSettings!$C$2:$AH$8600,MATCH(EPS!$A6617,NoSettings!$A$2:$A$8600,0),MATCH(EPS!AI$2,NoSettings!$C$1:$AH$1,0))</f>
        <v>0</v>
      </c>
      <c r="AJ6617" s="1">
        <f>INDEX(NoSettings!$C$2:$AH$8600,MATCH(EPS!$A6617,NoSettings!$A$2:$A$8600,0),MATCH(EPS!AJ$2,NoSettings!$C$1:$AH$1,0))</f>
        <v>0</v>
      </c>
      <c r="AK6617" s="1">
        <f>INDEX(NoSettings!$C$2:$AH$8600,MATCH(EPS!$A6617,NoSettings!$A$2:$A$8600,0),MATCH(EPS!AK$2,NoSettings!$C$1:$AH$1,0))</f>
        <v>0</v>
      </c>
      <c r="AL6617" s="1">
        <f>INDEX(NoSettings!$C$2:$AH$8600,MATCH(EPS!$A6617,NoSettings!$A$2:$A$8600,0),MATCH(EPS!AL$2,NoSettings!$C$1:$AH$1,0))</f>
        <v>0</v>
      </c>
      <c r="AM6617" s="1">
        <f>INDEX(NoSettings!$C$2:$AH$8600,MATCH(EPS!$A6617,NoSettings!$A$2:$A$8600,0),MATCH(EPS!AM$2,NoSettings!$C$1:$AH$1,0))</f>
        <v>0</v>
      </c>
    </row>
    <row r="6618" spans="1:39" ht="14.5">
      <c r="A6618" s="41" t="s">
        <v>3210</v>
      </c>
      <c r="B6618" t="s">
        <v>3241</v>
      </c>
      <c r="C6618" t="s">
        <v>3433</v>
      </c>
      <c r="D6618" t="s">
        <v>3396</v>
      </c>
      <c r="G6618" s="1" t="s">
        <v>3210</v>
      </c>
      <c r="H6618" s="1">
        <f>INDEX(NoSettings!$C$2:$AH$8600,MATCH(EPS!$A6618,NoSettings!$A$2:$A$8600,0),MATCH(EPS!H$2,NoSettings!$C$1:$AH$1,0))</f>
        <v>0</v>
      </c>
      <c r="I6618" s="1">
        <f>INDEX(NoSettings!$C$2:$AH$8600,MATCH(EPS!$A6618,NoSettings!$A$2:$A$8600,0),MATCH(EPS!I$2,NoSettings!$C$1:$AH$1,0))</f>
        <v>0</v>
      </c>
      <c r="J6618" s="1">
        <f>INDEX(NoSettings!$C$2:$AH$8600,MATCH(EPS!$A6618,NoSettings!$A$2:$A$8600,0),MATCH(EPS!J$2,NoSettings!$C$1:$AH$1,0))</f>
        <v>0</v>
      </c>
      <c r="K6618" s="1">
        <f>INDEX(NoSettings!$C$2:$AH$8600,MATCH(EPS!$A6618,NoSettings!$A$2:$A$8600,0),MATCH(EPS!K$2,NoSettings!$C$1:$AH$1,0))</f>
        <v>0</v>
      </c>
      <c r="L6618" s="1">
        <f>INDEX(NoSettings!$C$2:$AH$8600,MATCH(EPS!$A6618,NoSettings!$A$2:$A$8600,0),MATCH(EPS!L$2,NoSettings!$C$1:$AH$1,0))</f>
        <v>0</v>
      </c>
      <c r="M6618" s="1">
        <f>INDEX(NoSettings!$C$2:$AH$8600,MATCH(EPS!$A6618,NoSettings!$A$2:$A$8600,0),MATCH(EPS!M$2,NoSettings!$C$1:$AH$1,0))</f>
        <v>0</v>
      </c>
      <c r="N6618" s="1">
        <f>INDEX(NoSettings!$C$2:$AH$8600,MATCH(EPS!$A6618,NoSettings!$A$2:$A$8600,0),MATCH(EPS!N$2,NoSettings!$C$1:$AH$1,0))</f>
        <v>0</v>
      </c>
      <c r="O6618" s="1">
        <f>INDEX(NoSettings!$C$2:$AH$8600,MATCH(EPS!$A6618,NoSettings!$A$2:$A$8600,0),MATCH(EPS!O$2,NoSettings!$C$1:$AH$1,0))</f>
        <v>0</v>
      </c>
      <c r="P6618" s="1">
        <f>INDEX(NoSettings!$C$2:$AH$8600,MATCH(EPS!$A6618,NoSettings!$A$2:$A$8600,0),MATCH(EPS!P$2,NoSettings!$C$1:$AH$1,0))</f>
        <v>0</v>
      </c>
      <c r="Q6618" s="1">
        <f>INDEX(NoSettings!$C$2:$AH$8600,MATCH(EPS!$A6618,NoSettings!$A$2:$A$8600,0),MATCH(EPS!Q$2,NoSettings!$C$1:$AH$1,0))</f>
        <v>0</v>
      </c>
      <c r="R6618" s="1">
        <f>INDEX(NoSettings!$C$2:$AH$8600,MATCH(EPS!$A6618,NoSettings!$A$2:$A$8600,0),MATCH(EPS!R$2,NoSettings!$C$1:$AH$1,0))</f>
        <v>0</v>
      </c>
      <c r="S6618" s="1">
        <f>INDEX(NoSettings!$C$2:$AH$8600,MATCH(EPS!$A6618,NoSettings!$A$2:$A$8600,0),MATCH(EPS!S$2,NoSettings!$C$1:$AH$1,0))</f>
        <v>0</v>
      </c>
      <c r="T6618" s="1">
        <f>INDEX(NoSettings!$C$2:$AH$8600,MATCH(EPS!$A6618,NoSettings!$A$2:$A$8600,0),MATCH(EPS!T$2,NoSettings!$C$1:$AH$1,0))</f>
        <v>0</v>
      </c>
      <c r="U6618" s="1">
        <f>INDEX(NoSettings!$C$2:$AH$8600,MATCH(EPS!$A6618,NoSettings!$A$2:$A$8600,0),MATCH(EPS!U$2,NoSettings!$C$1:$AH$1,0))</f>
        <v>0</v>
      </c>
      <c r="V6618" s="1">
        <f>INDEX(NoSettings!$C$2:$AH$8600,MATCH(EPS!$A6618,NoSettings!$A$2:$A$8600,0),MATCH(EPS!V$2,NoSettings!$C$1:$AH$1,0))</f>
        <v>0</v>
      </c>
      <c r="W6618" s="1">
        <f>INDEX(NoSettings!$C$2:$AH$8600,MATCH(EPS!$A6618,NoSettings!$A$2:$A$8600,0),MATCH(EPS!W$2,NoSettings!$C$1:$AH$1,0))</f>
        <v>0</v>
      </c>
      <c r="X6618" s="1">
        <f>INDEX(NoSettings!$C$2:$AH$8600,MATCH(EPS!$A6618,NoSettings!$A$2:$A$8600,0),MATCH(EPS!X$2,NoSettings!$C$1:$AH$1,0))</f>
        <v>0</v>
      </c>
      <c r="Y6618" s="1">
        <f>INDEX(NoSettings!$C$2:$AH$8600,MATCH(EPS!$A6618,NoSettings!$A$2:$A$8600,0),MATCH(EPS!Y$2,NoSettings!$C$1:$AH$1,0))</f>
        <v>0</v>
      </c>
      <c r="Z6618" s="1">
        <f>INDEX(NoSettings!$C$2:$AH$8600,MATCH(EPS!$A6618,NoSettings!$A$2:$A$8600,0),MATCH(EPS!Z$2,NoSettings!$C$1:$AH$1,0))</f>
        <v>0</v>
      </c>
      <c r="AA6618" s="1">
        <f>INDEX(NoSettings!$C$2:$AH$8600,MATCH(EPS!$A6618,NoSettings!$A$2:$A$8600,0),MATCH(EPS!AA$2,NoSettings!$C$1:$AH$1,0))</f>
        <v>0</v>
      </c>
      <c r="AB6618" s="1">
        <f>INDEX(NoSettings!$C$2:$AH$8600,MATCH(EPS!$A6618,NoSettings!$A$2:$A$8600,0),MATCH(EPS!AB$2,NoSettings!$C$1:$AH$1,0))</f>
        <v>0</v>
      </c>
      <c r="AC6618" s="1">
        <f>INDEX(NoSettings!$C$2:$AH$8600,MATCH(EPS!$A6618,NoSettings!$A$2:$A$8600,0),MATCH(EPS!AC$2,NoSettings!$C$1:$AH$1,0))</f>
        <v>0</v>
      </c>
      <c r="AD6618" s="1">
        <f>INDEX(NoSettings!$C$2:$AH$8600,MATCH(EPS!$A6618,NoSettings!$A$2:$A$8600,0),MATCH(EPS!AD$2,NoSettings!$C$1:$AH$1,0))</f>
        <v>0</v>
      </c>
      <c r="AE6618" s="1">
        <f>INDEX(NoSettings!$C$2:$AH$8600,MATCH(EPS!$A6618,NoSettings!$A$2:$A$8600,0),MATCH(EPS!AE$2,NoSettings!$C$1:$AH$1,0))</f>
        <v>0</v>
      </c>
      <c r="AF6618" s="1">
        <f>INDEX(NoSettings!$C$2:$AH$8600,MATCH(EPS!$A6618,NoSettings!$A$2:$A$8600,0),MATCH(EPS!AF$2,NoSettings!$C$1:$AH$1,0))</f>
        <v>0</v>
      </c>
      <c r="AG6618" s="1">
        <f>INDEX(NoSettings!$C$2:$AH$8600,MATCH(EPS!$A6618,NoSettings!$A$2:$A$8600,0),MATCH(EPS!AG$2,NoSettings!$C$1:$AH$1,0))</f>
        <v>0</v>
      </c>
      <c r="AH6618" s="1">
        <f>INDEX(NoSettings!$C$2:$AH$8600,MATCH(EPS!$A6618,NoSettings!$A$2:$A$8600,0),MATCH(EPS!AH$2,NoSettings!$C$1:$AH$1,0))</f>
        <v>0</v>
      </c>
      <c r="AI6618" s="1">
        <f>INDEX(NoSettings!$C$2:$AH$8600,MATCH(EPS!$A6618,NoSettings!$A$2:$A$8600,0),MATCH(EPS!AI$2,NoSettings!$C$1:$AH$1,0))</f>
        <v>0</v>
      </c>
      <c r="AJ6618" s="1">
        <f>INDEX(NoSettings!$C$2:$AH$8600,MATCH(EPS!$A6618,NoSettings!$A$2:$A$8600,0),MATCH(EPS!AJ$2,NoSettings!$C$1:$AH$1,0))</f>
        <v>0</v>
      </c>
      <c r="AK6618" s="1">
        <f>INDEX(NoSettings!$C$2:$AH$8600,MATCH(EPS!$A6618,NoSettings!$A$2:$A$8600,0),MATCH(EPS!AK$2,NoSettings!$C$1:$AH$1,0))</f>
        <v>0</v>
      </c>
      <c r="AL6618" s="1">
        <f>INDEX(NoSettings!$C$2:$AH$8600,MATCH(EPS!$A6618,NoSettings!$A$2:$A$8600,0),MATCH(EPS!AL$2,NoSettings!$C$1:$AH$1,0))</f>
        <v>0</v>
      </c>
      <c r="AM6618" s="1">
        <f>INDEX(NoSettings!$C$2:$AH$8600,MATCH(EPS!$A6618,NoSettings!$A$2:$A$8600,0),MATCH(EPS!AM$2,NoSettings!$C$1:$AH$1,0))</f>
        <v>0</v>
      </c>
    </row>
    <row r="6619" spans="1:39" ht="14.5">
      <c r="A6619" s="41" t="s">
        <v>3211</v>
      </c>
      <c r="B6619" t="s">
        <v>3241</v>
      </c>
      <c r="C6619" t="s">
        <v>3433</v>
      </c>
      <c r="D6619" t="s">
        <v>3397</v>
      </c>
      <c r="G6619" s="1" t="s">
        <v>3211</v>
      </c>
      <c r="H6619" s="1">
        <f>INDEX(NoSettings!$C$2:$AH$8600,MATCH(EPS!$A6619,NoSettings!$A$2:$A$8600,0),MATCH(EPS!H$2,NoSettings!$C$1:$AH$1,0))</f>
        <v>0</v>
      </c>
      <c r="I6619" s="1">
        <f>INDEX(NoSettings!$C$2:$AH$8600,MATCH(EPS!$A6619,NoSettings!$A$2:$A$8600,0),MATCH(EPS!I$2,NoSettings!$C$1:$AH$1,0))</f>
        <v>0</v>
      </c>
      <c r="J6619" s="1">
        <f>INDEX(NoSettings!$C$2:$AH$8600,MATCH(EPS!$A6619,NoSettings!$A$2:$A$8600,0),MATCH(EPS!J$2,NoSettings!$C$1:$AH$1,0))</f>
        <v>0</v>
      </c>
      <c r="K6619" s="1">
        <f>INDEX(NoSettings!$C$2:$AH$8600,MATCH(EPS!$A6619,NoSettings!$A$2:$A$8600,0),MATCH(EPS!K$2,NoSettings!$C$1:$AH$1,0))</f>
        <v>0</v>
      </c>
      <c r="L6619" s="1">
        <f>INDEX(NoSettings!$C$2:$AH$8600,MATCH(EPS!$A6619,NoSettings!$A$2:$A$8600,0),MATCH(EPS!L$2,NoSettings!$C$1:$AH$1,0))</f>
        <v>0</v>
      </c>
      <c r="M6619" s="1">
        <f>INDEX(NoSettings!$C$2:$AH$8600,MATCH(EPS!$A6619,NoSettings!$A$2:$A$8600,0),MATCH(EPS!M$2,NoSettings!$C$1:$AH$1,0))</f>
        <v>0</v>
      </c>
      <c r="N6619" s="1">
        <f>INDEX(NoSettings!$C$2:$AH$8600,MATCH(EPS!$A6619,NoSettings!$A$2:$A$8600,0),MATCH(EPS!N$2,NoSettings!$C$1:$AH$1,0))</f>
        <v>0</v>
      </c>
      <c r="O6619" s="1">
        <f>INDEX(NoSettings!$C$2:$AH$8600,MATCH(EPS!$A6619,NoSettings!$A$2:$A$8600,0),MATCH(EPS!O$2,NoSettings!$C$1:$AH$1,0))</f>
        <v>0</v>
      </c>
      <c r="P6619" s="1">
        <f>INDEX(NoSettings!$C$2:$AH$8600,MATCH(EPS!$A6619,NoSettings!$A$2:$A$8600,0),MATCH(EPS!P$2,NoSettings!$C$1:$AH$1,0))</f>
        <v>0</v>
      </c>
      <c r="Q6619" s="1">
        <f>INDEX(NoSettings!$C$2:$AH$8600,MATCH(EPS!$A6619,NoSettings!$A$2:$A$8600,0),MATCH(EPS!Q$2,NoSettings!$C$1:$AH$1,0))</f>
        <v>0</v>
      </c>
      <c r="R6619" s="1">
        <f>INDEX(NoSettings!$C$2:$AH$8600,MATCH(EPS!$A6619,NoSettings!$A$2:$A$8600,0),MATCH(EPS!R$2,NoSettings!$C$1:$AH$1,0))</f>
        <v>0</v>
      </c>
      <c r="S6619" s="1">
        <f>INDEX(NoSettings!$C$2:$AH$8600,MATCH(EPS!$A6619,NoSettings!$A$2:$A$8600,0),MATCH(EPS!S$2,NoSettings!$C$1:$AH$1,0))</f>
        <v>0</v>
      </c>
      <c r="T6619" s="1">
        <f>INDEX(NoSettings!$C$2:$AH$8600,MATCH(EPS!$A6619,NoSettings!$A$2:$A$8600,0),MATCH(EPS!T$2,NoSettings!$C$1:$AH$1,0))</f>
        <v>0</v>
      </c>
      <c r="U6619" s="1">
        <f>INDEX(NoSettings!$C$2:$AH$8600,MATCH(EPS!$A6619,NoSettings!$A$2:$A$8600,0),MATCH(EPS!U$2,NoSettings!$C$1:$AH$1,0))</f>
        <v>0</v>
      </c>
      <c r="V6619" s="1">
        <f>INDEX(NoSettings!$C$2:$AH$8600,MATCH(EPS!$A6619,NoSettings!$A$2:$A$8600,0),MATCH(EPS!V$2,NoSettings!$C$1:$AH$1,0))</f>
        <v>0</v>
      </c>
      <c r="W6619" s="1">
        <f>INDEX(NoSettings!$C$2:$AH$8600,MATCH(EPS!$A6619,NoSettings!$A$2:$A$8600,0),MATCH(EPS!W$2,NoSettings!$C$1:$AH$1,0))</f>
        <v>0</v>
      </c>
      <c r="X6619" s="1">
        <f>INDEX(NoSettings!$C$2:$AH$8600,MATCH(EPS!$A6619,NoSettings!$A$2:$A$8600,0),MATCH(EPS!X$2,NoSettings!$C$1:$AH$1,0))</f>
        <v>0</v>
      </c>
      <c r="Y6619" s="1">
        <f>INDEX(NoSettings!$C$2:$AH$8600,MATCH(EPS!$A6619,NoSettings!$A$2:$A$8600,0),MATCH(EPS!Y$2,NoSettings!$C$1:$AH$1,0))</f>
        <v>0</v>
      </c>
      <c r="Z6619" s="1">
        <f>INDEX(NoSettings!$C$2:$AH$8600,MATCH(EPS!$A6619,NoSettings!$A$2:$A$8600,0),MATCH(EPS!Z$2,NoSettings!$C$1:$AH$1,0))</f>
        <v>0</v>
      </c>
      <c r="AA6619" s="1">
        <f>INDEX(NoSettings!$C$2:$AH$8600,MATCH(EPS!$A6619,NoSettings!$A$2:$A$8600,0),MATCH(EPS!AA$2,NoSettings!$C$1:$AH$1,0))</f>
        <v>0</v>
      </c>
      <c r="AB6619" s="1">
        <f>INDEX(NoSettings!$C$2:$AH$8600,MATCH(EPS!$A6619,NoSettings!$A$2:$A$8600,0),MATCH(EPS!AB$2,NoSettings!$C$1:$AH$1,0))</f>
        <v>0</v>
      </c>
      <c r="AC6619" s="1">
        <f>INDEX(NoSettings!$C$2:$AH$8600,MATCH(EPS!$A6619,NoSettings!$A$2:$A$8600,0),MATCH(EPS!AC$2,NoSettings!$C$1:$AH$1,0))</f>
        <v>0</v>
      </c>
      <c r="AD6619" s="1">
        <f>INDEX(NoSettings!$C$2:$AH$8600,MATCH(EPS!$A6619,NoSettings!$A$2:$A$8600,0),MATCH(EPS!AD$2,NoSettings!$C$1:$AH$1,0))</f>
        <v>0</v>
      </c>
      <c r="AE6619" s="1">
        <f>INDEX(NoSettings!$C$2:$AH$8600,MATCH(EPS!$A6619,NoSettings!$A$2:$A$8600,0),MATCH(EPS!AE$2,NoSettings!$C$1:$AH$1,0))</f>
        <v>0</v>
      </c>
      <c r="AF6619" s="1">
        <f>INDEX(NoSettings!$C$2:$AH$8600,MATCH(EPS!$A6619,NoSettings!$A$2:$A$8600,0),MATCH(EPS!AF$2,NoSettings!$C$1:$AH$1,0))</f>
        <v>0</v>
      </c>
      <c r="AG6619" s="1">
        <f>INDEX(NoSettings!$C$2:$AH$8600,MATCH(EPS!$A6619,NoSettings!$A$2:$A$8600,0),MATCH(EPS!AG$2,NoSettings!$C$1:$AH$1,0))</f>
        <v>0</v>
      </c>
      <c r="AH6619" s="1">
        <f>INDEX(NoSettings!$C$2:$AH$8600,MATCH(EPS!$A6619,NoSettings!$A$2:$A$8600,0),MATCH(EPS!AH$2,NoSettings!$C$1:$AH$1,0))</f>
        <v>0</v>
      </c>
      <c r="AI6619" s="1">
        <f>INDEX(NoSettings!$C$2:$AH$8600,MATCH(EPS!$A6619,NoSettings!$A$2:$A$8600,0),MATCH(EPS!AI$2,NoSettings!$C$1:$AH$1,0))</f>
        <v>0</v>
      </c>
      <c r="AJ6619" s="1">
        <f>INDEX(NoSettings!$C$2:$AH$8600,MATCH(EPS!$A6619,NoSettings!$A$2:$A$8600,0),MATCH(EPS!AJ$2,NoSettings!$C$1:$AH$1,0))</f>
        <v>0</v>
      </c>
      <c r="AK6619" s="1">
        <f>INDEX(NoSettings!$C$2:$AH$8600,MATCH(EPS!$A6619,NoSettings!$A$2:$A$8600,0),MATCH(EPS!AK$2,NoSettings!$C$1:$AH$1,0))</f>
        <v>0</v>
      </c>
      <c r="AL6619" s="1">
        <f>INDEX(NoSettings!$C$2:$AH$8600,MATCH(EPS!$A6619,NoSettings!$A$2:$A$8600,0),MATCH(EPS!AL$2,NoSettings!$C$1:$AH$1,0))</f>
        <v>0</v>
      </c>
      <c r="AM6619" s="1">
        <f>INDEX(NoSettings!$C$2:$AH$8600,MATCH(EPS!$A6619,NoSettings!$A$2:$A$8600,0),MATCH(EPS!AM$2,NoSettings!$C$1:$AH$1,0))</f>
        <v>0</v>
      </c>
    </row>
    <row r="6620" spans="1:39" ht="14.5">
      <c r="A6620" s="41" t="s">
        <v>3212</v>
      </c>
      <c r="B6620" t="s">
        <v>3241</v>
      </c>
      <c r="C6620" t="s">
        <v>3433</v>
      </c>
      <c r="D6620" t="s">
        <v>3398</v>
      </c>
      <c r="G6620" s="1" t="s">
        <v>3212</v>
      </c>
      <c r="H6620" s="1">
        <f>INDEX(NoSettings!$C$2:$AH$8600,MATCH(EPS!$A6620,NoSettings!$A$2:$A$8600,0),MATCH(EPS!H$2,NoSettings!$C$1:$AH$1,0))</f>
        <v>0</v>
      </c>
      <c r="I6620" s="1">
        <f>INDEX(NoSettings!$C$2:$AH$8600,MATCH(EPS!$A6620,NoSettings!$A$2:$A$8600,0),MATCH(EPS!I$2,NoSettings!$C$1:$AH$1,0))</f>
        <v>0</v>
      </c>
      <c r="J6620" s="1">
        <f>INDEX(NoSettings!$C$2:$AH$8600,MATCH(EPS!$A6620,NoSettings!$A$2:$A$8600,0),MATCH(EPS!J$2,NoSettings!$C$1:$AH$1,0))</f>
        <v>0</v>
      </c>
      <c r="K6620" s="1">
        <f>INDEX(NoSettings!$C$2:$AH$8600,MATCH(EPS!$A6620,NoSettings!$A$2:$A$8600,0),MATCH(EPS!K$2,NoSettings!$C$1:$AH$1,0))</f>
        <v>0</v>
      </c>
      <c r="L6620" s="1">
        <f>INDEX(NoSettings!$C$2:$AH$8600,MATCH(EPS!$A6620,NoSettings!$A$2:$A$8600,0),MATCH(EPS!L$2,NoSettings!$C$1:$AH$1,0))</f>
        <v>0</v>
      </c>
      <c r="M6620" s="1">
        <f>INDEX(NoSettings!$C$2:$AH$8600,MATCH(EPS!$A6620,NoSettings!$A$2:$A$8600,0),MATCH(EPS!M$2,NoSettings!$C$1:$AH$1,0))</f>
        <v>0</v>
      </c>
      <c r="N6620" s="1">
        <f>INDEX(NoSettings!$C$2:$AH$8600,MATCH(EPS!$A6620,NoSettings!$A$2:$A$8600,0),MATCH(EPS!N$2,NoSettings!$C$1:$AH$1,0))</f>
        <v>0</v>
      </c>
      <c r="O6620" s="1">
        <f>INDEX(NoSettings!$C$2:$AH$8600,MATCH(EPS!$A6620,NoSettings!$A$2:$A$8600,0),MATCH(EPS!O$2,NoSettings!$C$1:$AH$1,0))</f>
        <v>0</v>
      </c>
      <c r="P6620" s="1">
        <f>INDEX(NoSettings!$C$2:$AH$8600,MATCH(EPS!$A6620,NoSettings!$A$2:$A$8600,0),MATCH(EPS!P$2,NoSettings!$C$1:$AH$1,0))</f>
        <v>0</v>
      </c>
      <c r="Q6620" s="1">
        <f>INDEX(NoSettings!$C$2:$AH$8600,MATCH(EPS!$A6620,NoSettings!$A$2:$A$8600,0),MATCH(EPS!Q$2,NoSettings!$C$1:$AH$1,0))</f>
        <v>0</v>
      </c>
      <c r="R6620" s="1">
        <f>INDEX(NoSettings!$C$2:$AH$8600,MATCH(EPS!$A6620,NoSettings!$A$2:$A$8600,0),MATCH(EPS!R$2,NoSettings!$C$1:$AH$1,0))</f>
        <v>0</v>
      </c>
      <c r="S6620" s="1">
        <f>INDEX(NoSettings!$C$2:$AH$8600,MATCH(EPS!$A6620,NoSettings!$A$2:$A$8600,0),MATCH(EPS!S$2,NoSettings!$C$1:$AH$1,0))</f>
        <v>0</v>
      </c>
      <c r="T6620" s="1">
        <f>INDEX(NoSettings!$C$2:$AH$8600,MATCH(EPS!$A6620,NoSettings!$A$2:$A$8600,0),MATCH(EPS!T$2,NoSettings!$C$1:$AH$1,0))</f>
        <v>0</v>
      </c>
      <c r="U6620" s="1">
        <f>INDEX(NoSettings!$C$2:$AH$8600,MATCH(EPS!$A6620,NoSettings!$A$2:$A$8600,0),MATCH(EPS!U$2,NoSettings!$C$1:$AH$1,0))</f>
        <v>0</v>
      </c>
      <c r="V6620" s="1">
        <f>INDEX(NoSettings!$C$2:$AH$8600,MATCH(EPS!$A6620,NoSettings!$A$2:$A$8600,0),MATCH(EPS!V$2,NoSettings!$C$1:$AH$1,0))</f>
        <v>0</v>
      </c>
      <c r="W6620" s="1">
        <f>INDEX(NoSettings!$C$2:$AH$8600,MATCH(EPS!$A6620,NoSettings!$A$2:$A$8600,0),MATCH(EPS!W$2,NoSettings!$C$1:$AH$1,0))</f>
        <v>0</v>
      </c>
      <c r="X6620" s="1">
        <f>INDEX(NoSettings!$C$2:$AH$8600,MATCH(EPS!$A6620,NoSettings!$A$2:$A$8600,0),MATCH(EPS!X$2,NoSettings!$C$1:$AH$1,0))</f>
        <v>0</v>
      </c>
      <c r="Y6620" s="1">
        <f>INDEX(NoSettings!$C$2:$AH$8600,MATCH(EPS!$A6620,NoSettings!$A$2:$A$8600,0),MATCH(EPS!Y$2,NoSettings!$C$1:$AH$1,0))</f>
        <v>0</v>
      </c>
      <c r="Z6620" s="1">
        <f>INDEX(NoSettings!$C$2:$AH$8600,MATCH(EPS!$A6620,NoSettings!$A$2:$A$8600,0),MATCH(EPS!Z$2,NoSettings!$C$1:$AH$1,0))</f>
        <v>0</v>
      </c>
      <c r="AA6620" s="1">
        <f>INDEX(NoSettings!$C$2:$AH$8600,MATCH(EPS!$A6620,NoSettings!$A$2:$A$8600,0),MATCH(EPS!AA$2,NoSettings!$C$1:$AH$1,0))</f>
        <v>0</v>
      </c>
      <c r="AB6620" s="1">
        <f>INDEX(NoSettings!$C$2:$AH$8600,MATCH(EPS!$A6620,NoSettings!$A$2:$A$8600,0),MATCH(EPS!AB$2,NoSettings!$C$1:$AH$1,0))</f>
        <v>0</v>
      </c>
      <c r="AC6620" s="1">
        <f>INDEX(NoSettings!$C$2:$AH$8600,MATCH(EPS!$A6620,NoSettings!$A$2:$A$8600,0),MATCH(EPS!AC$2,NoSettings!$C$1:$AH$1,0))</f>
        <v>0</v>
      </c>
      <c r="AD6620" s="1">
        <f>INDEX(NoSettings!$C$2:$AH$8600,MATCH(EPS!$A6620,NoSettings!$A$2:$A$8600,0),MATCH(EPS!AD$2,NoSettings!$C$1:$AH$1,0))</f>
        <v>0</v>
      </c>
      <c r="AE6620" s="1">
        <f>INDEX(NoSettings!$C$2:$AH$8600,MATCH(EPS!$A6620,NoSettings!$A$2:$A$8600,0),MATCH(EPS!AE$2,NoSettings!$C$1:$AH$1,0))</f>
        <v>0</v>
      </c>
      <c r="AF6620" s="1">
        <f>INDEX(NoSettings!$C$2:$AH$8600,MATCH(EPS!$A6620,NoSettings!$A$2:$A$8600,0),MATCH(EPS!AF$2,NoSettings!$C$1:$AH$1,0))</f>
        <v>0</v>
      </c>
      <c r="AG6620" s="1">
        <f>INDEX(NoSettings!$C$2:$AH$8600,MATCH(EPS!$A6620,NoSettings!$A$2:$A$8600,0),MATCH(EPS!AG$2,NoSettings!$C$1:$AH$1,0))</f>
        <v>0</v>
      </c>
      <c r="AH6620" s="1">
        <f>INDEX(NoSettings!$C$2:$AH$8600,MATCH(EPS!$A6620,NoSettings!$A$2:$A$8600,0),MATCH(EPS!AH$2,NoSettings!$C$1:$AH$1,0))</f>
        <v>0</v>
      </c>
      <c r="AI6620" s="1">
        <f>INDEX(NoSettings!$C$2:$AH$8600,MATCH(EPS!$A6620,NoSettings!$A$2:$A$8600,0),MATCH(EPS!AI$2,NoSettings!$C$1:$AH$1,0))</f>
        <v>0</v>
      </c>
      <c r="AJ6620" s="1">
        <f>INDEX(NoSettings!$C$2:$AH$8600,MATCH(EPS!$A6620,NoSettings!$A$2:$A$8600,0),MATCH(EPS!AJ$2,NoSettings!$C$1:$AH$1,0))</f>
        <v>0</v>
      </c>
      <c r="AK6620" s="1">
        <f>INDEX(NoSettings!$C$2:$AH$8600,MATCH(EPS!$A6620,NoSettings!$A$2:$A$8600,0),MATCH(EPS!AK$2,NoSettings!$C$1:$AH$1,0))</f>
        <v>0</v>
      </c>
      <c r="AL6620" s="1">
        <f>INDEX(NoSettings!$C$2:$AH$8600,MATCH(EPS!$A6620,NoSettings!$A$2:$A$8600,0),MATCH(EPS!AL$2,NoSettings!$C$1:$AH$1,0))</f>
        <v>0</v>
      </c>
      <c r="AM6620" s="1">
        <f>INDEX(NoSettings!$C$2:$AH$8600,MATCH(EPS!$A6620,NoSettings!$A$2:$A$8600,0),MATCH(EPS!AM$2,NoSettings!$C$1:$AH$1,0))</f>
        <v>0</v>
      </c>
    </row>
    <row r="6621" spans="1:39" ht="14.5">
      <c r="A6621" s="41" t="s">
        <v>3213</v>
      </c>
      <c r="B6621" t="s">
        <v>3241</v>
      </c>
      <c r="C6621" t="s">
        <v>3433</v>
      </c>
      <c r="D6621" t="s">
        <v>3399</v>
      </c>
      <c r="G6621" s="1" t="s">
        <v>3213</v>
      </c>
      <c r="H6621" s="1">
        <f>INDEX(NoSettings!$C$2:$AH$8600,MATCH(EPS!$A6621,NoSettings!$A$2:$A$8600,0),MATCH(EPS!H$2,NoSettings!$C$1:$AH$1,0))</f>
        <v>0</v>
      </c>
      <c r="I6621" s="1">
        <f>INDEX(NoSettings!$C$2:$AH$8600,MATCH(EPS!$A6621,NoSettings!$A$2:$A$8600,0),MATCH(EPS!I$2,NoSettings!$C$1:$AH$1,0))</f>
        <v>0</v>
      </c>
      <c r="J6621" s="1">
        <f>INDEX(NoSettings!$C$2:$AH$8600,MATCH(EPS!$A6621,NoSettings!$A$2:$A$8600,0),MATCH(EPS!J$2,NoSettings!$C$1:$AH$1,0))</f>
        <v>0</v>
      </c>
      <c r="K6621" s="1">
        <f>INDEX(NoSettings!$C$2:$AH$8600,MATCH(EPS!$A6621,NoSettings!$A$2:$A$8600,0),MATCH(EPS!K$2,NoSettings!$C$1:$AH$1,0))</f>
        <v>0</v>
      </c>
      <c r="L6621" s="1">
        <f>INDEX(NoSettings!$C$2:$AH$8600,MATCH(EPS!$A6621,NoSettings!$A$2:$A$8600,0),MATCH(EPS!L$2,NoSettings!$C$1:$AH$1,0))</f>
        <v>0</v>
      </c>
      <c r="M6621" s="1">
        <f>INDEX(NoSettings!$C$2:$AH$8600,MATCH(EPS!$A6621,NoSettings!$A$2:$A$8600,0),MATCH(EPS!M$2,NoSettings!$C$1:$AH$1,0))</f>
        <v>0</v>
      </c>
      <c r="N6621" s="1">
        <f>INDEX(NoSettings!$C$2:$AH$8600,MATCH(EPS!$A6621,NoSettings!$A$2:$A$8600,0),MATCH(EPS!N$2,NoSettings!$C$1:$AH$1,0))</f>
        <v>0</v>
      </c>
      <c r="O6621" s="1">
        <f>INDEX(NoSettings!$C$2:$AH$8600,MATCH(EPS!$A6621,NoSettings!$A$2:$A$8600,0),MATCH(EPS!O$2,NoSettings!$C$1:$AH$1,0))</f>
        <v>0</v>
      </c>
      <c r="P6621" s="1">
        <f>INDEX(NoSettings!$C$2:$AH$8600,MATCH(EPS!$A6621,NoSettings!$A$2:$A$8600,0),MATCH(EPS!P$2,NoSettings!$C$1:$AH$1,0))</f>
        <v>0</v>
      </c>
      <c r="Q6621" s="1">
        <f>INDEX(NoSettings!$C$2:$AH$8600,MATCH(EPS!$A6621,NoSettings!$A$2:$A$8600,0),MATCH(EPS!Q$2,NoSettings!$C$1:$AH$1,0))</f>
        <v>0</v>
      </c>
      <c r="R6621" s="1">
        <f>INDEX(NoSettings!$C$2:$AH$8600,MATCH(EPS!$A6621,NoSettings!$A$2:$A$8600,0),MATCH(EPS!R$2,NoSettings!$C$1:$AH$1,0))</f>
        <v>0</v>
      </c>
      <c r="S6621" s="1">
        <f>INDEX(NoSettings!$C$2:$AH$8600,MATCH(EPS!$A6621,NoSettings!$A$2:$A$8600,0),MATCH(EPS!S$2,NoSettings!$C$1:$AH$1,0))</f>
        <v>0</v>
      </c>
      <c r="T6621" s="1">
        <f>INDEX(NoSettings!$C$2:$AH$8600,MATCH(EPS!$A6621,NoSettings!$A$2:$A$8600,0),MATCH(EPS!T$2,NoSettings!$C$1:$AH$1,0))</f>
        <v>0</v>
      </c>
      <c r="U6621" s="1">
        <f>INDEX(NoSettings!$C$2:$AH$8600,MATCH(EPS!$A6621,NoSettings!$A$2:$A$8600,0),MATCH(EPS!U$2,NoSettings!$C$1:$AH$1,0))</f>
        <v>0</v>
      </c>
      <c r="V6621" s="1">
        <f>INDEX(NoSettings!$C$2:$AH$8600,MATCH(EPS!$A6621,NoSettings!$A$2:$A$8600,0),MATCH(EPS!V$2,NoSettings!$C$1:$AH$1,0))</f>
        <v>0</v>
      </c>
      <c r="W6621" s="1">
        <f>INDEX(NoSettings!$C$2:$AH$8600,MATCH(EPS!$A6621,NoSettings!$A$2:$A$8600,0),MATCH(EPS!W$2,NoSettings!$C$1:$AH$1,0))</f>
        <v>0</v>
      </c>
      <c r="X6621" s="1">
        <f>INDEX(NoSettings!$C$2:$AH$8600,MATCH(EPS!$A6621,NoSettings!$A$2:$A$8600,0),MATCH(EPS!X$2,NoSettings!$C$1:$AH$1,0))</f>
        <v>0</v>
      </c>
      <c r="Y6621" s="1">
        <f>INDEX(NoSettings!$C$2:$AH$8600,MATCH(EPS!$A6621,NoSettings!$A$2:$A$8600,0),MATCH(EPS!Y$2,NoSettings!$C$1:$AH$1,0))</f>
        <v>0</v>
      </c>
      <c r="Z6621" s="1">
        <f>INDEX(NoSettings!$C$2:$AH$8600,MATCH(EPS!$A6621,NoSettings!$A$2:$A$8600,0),MATCH(EPS!Z$2,NoSettings!$C$1:$AH$1,0))</f>
        <v>0</v>
      </c>
      <c r="AA6621" s="1">
        <f>INDEX(NoSettings!$C$2:$AH$8600,MATCH(EPS!$A6621,NoSettings!$A$2:$A$8600,0),MATCH(EPS!AA$2,NoSettings!$C$1:$AH$1,0))</f>
        <v>0</v>
      </c>
      <c r="AB6621" s="1">
        <f>INDEX(NoSettings!$C$2:$AH$8600,MATCH(EPS!$A6621,NoSettings!$A$2:$A$8600,0),MATCH(EPS!AB$2,NoSettings!$C$1:$AH$1,0))</f>
        <v>0</v>
      </c>
      <c r="AC6621" s="1">
        <f>INDEX(NoSettings!$C$2:$AH$8600,MATCH(EPS!$A6621,NoSettings!$A$2:$A$8600,0),MATCH(EPS!AC$2,NoSettings!$C$1:$AH$1,0))</f>
        <v>0</v>
      </c>
      <c r="AD6621" s="1">
        <f>INDEX(NoSettings!$C$2:$AH$8600,MATCH(EPS!$A6621,NoSettings!$A$2:$A$8600,0),MATCH(EPS!AD$2,NoSettings!$C$1:$AH$1,0))</f>
        <v>0</v>
      </c>
      <c r="AE6621" s="1">
        <f>INDEX(NoSettings!$C$2:$AH$8600,MATCH(EPS!$A6621,NoSettings!$A$2:$A$8600,0),MATCH(EPS!AE$2,NoSettings!$C$1:$AH$1,0))</f>
        <v>0</v>
      </c>
      <c r="AF6621" s="1">
        <f>INDEX(NoSettings!$C$2:$AH$8600,MATCH(EPS!$A6621,NoSettings!$A$2:$A$8600,0),MATCH(EPS!AF$2,NoSettings!$C$1:$AH$1,0))</f>
        <v>0</v>
      </c>
      <c r="AG6621" s="1">
        <f>INDEX(NoSettings!$C$2:$AH$8600,MATCH(EPS!$A6621,NoSettings!$A$2:$A$8600,0),MATCH(EPS!AG$2,NoSettings!$C$1:$AH$1,0))</f>
        <v>0</v>
      </c>
      <c r="AH6621" s="1">
        <f>INDEX(NoSettings!$C$2:$AH$8600,MATCH(EPS!$A6621,NoSettings!$A$2:$A$8600,0),MATCH(EPS!AH$2,NoSettings!$C$1:$AH$1,0))</f>
        <v>0</v>
      </c>
      <c r="AI6621" s="1">
        <f>INDEX(NoSettings!$C$2:$AH$8600,MATCH(EPS!$A6621,NoSettings!$A$2:$A$8600,0),MATCH(EPS!AI$2,NoSettings!$C$1:$AH$1,0))</f>
        <v>0</v>
      </c>
      <c r="AJ6621" s="1">
        <f>INDEX(NoSettings!$C$2:$AH$8600,MATCH(EPS!$A6621,NoSettings!$A$2:$A$8600,0),MATCH(EPS!AJ$2,NoSettings!$C$1:$AH$1,0))</f>
        <v>0</v>
      </c>
      <c r="AK6621" s="1">
        <f>INDEX(NoSettings!$C$2:$AH$8600,MATCH(EPS!$A6621,NoSettings!$A$2:$A$8600,0),MATCH(EPS!AK$2,NoSettings!$C$1:$AH$1,0))</f>
        <v>0</v>
      </c>
      <c r="AL6621" s="1">
        <f>INDEX(NoSettings!$C$2:$AH$8600,MATCH(EPS!$A6621,NoSettings!$A$2:$A$8600,0),MATCH(EPS!AL$2,NoSettings!$C$1:$AH$1,0))</f>
        <v>0</v>
      </c>
      <c r="AM6621" s="1">
        <f>INDEX(NoSettings!$C$2:$AH$8600,MATCH(EPS!$A6621,NoSettings!$A$2:$A$8600,0),MATCH(EPS!AM$2,NoSettings!$C$1:$AH$1,0))</f>
        <v>0</v>
      </c>
    </row>
    <row r="6622" spans="1:39" ht="14.5">
      <c r="A6622" s="41" t="s">
        <v>3214</v>
      </c>
      <c r="B6622" t="s">
        <v>3241</v>
      </c>
      <c r="C6622" t="s">
        <v>3433</v>
      </c>
      <c r="D6622" t="s">
        <v>3400</v>
      </c>
      <c r="G6622" s="1" t="s">
        <v>3214</v>
      </c>
      <c r="H6622" s="1">
        <f>INDEX(NoSettings!$C$2:$AH$8600,MATCH(EPS!$A6622,NoSettings!$A$2:$A$8600,0),MATCH(EPS!H$2,NoSettings!$C$1:$AH$1,0))</f>
        <v>0</v>
      </c>
      <c r="I6622" s="1">
        <f>INDEX(NoSettings!$C$2:$AH$8600,MATCH(EPS!$A6622,NoSettings!$A$2:$A$8600,0),MATCH(EPS!I$2,NoSettings!$C$1:$AH$1,0))</f>
        <v>0</v>
      </c>
      <c r="J6622" s="1">
        <f>INDEX(NoSettings!$C$2:$AH$8600,MATCH(EPS!$A6622,NoSettings!$A$2:$A$8600,0),MATCH(EPS!J$2,NoSettings!$C$1:$AH$1,0))</f>
        <v>0</v>
      </c>
      <c r="K6622" s="1">
        <f>INDEX(NoSettings!$C$2:$AH$8600,MATCH(EPS!$A6622,NoSettings!$A$2:$A$8600,0),MATCH(EPS!K$2,NoSettings!$C$1:$AH$1,0))</f>
        <v>0</v>
      </c>
      <c r="L6622" s="1">
        <f>INDEX(NoSettings!$C$2:$AH$8600,MATCH(EPS!$A6622,NoSettings!$A$2:$A$8600,0),MATCH(EPS!L$2,NoSettings!$C$1:$AH$1,0))</f>
        <v>0</v>
      </c>
      <c r="M6622" s="1">
        <f>INDEX(NoSettings!$C$2:$AH$8600,MATCH(EPS!$A6622,NoSettings!$A$2:$A$8600,0),MATCH(EPS!M$2,NoSettings!$C$1:$AH$1,0))</f>
        <v>0</v>
      </c>
      <c r="N6622" s="1">
        <f>INDEX(NoSettings!$C$2:$AH$8600,MATCH(EPS!$A6622,NoSettings!$A$2:$A$8600,0),MATCH(EPS!N$2,NoSettings!$C$1:$AH$1,0))</f>
        <v>0</v>
      </c>
      <c r="O6622" s="1">
        <f>INDEX(NoSettings!$C$2:$AH$8600,MATCH(EPS!$A6622,NoSettings!$A$2:$A$8600,0),MATCH(EPS!O$2,NoSettings!$C$1:$AH$1,0))</f>
        <v>0</v>
      </c>
      <c r="P6622" s="1">
        <f>INDEX(NoSettings!$C$2:$AH$8600,MATCH(EPS!$A6622,NoSettings!$A$2:$A$8600,0),MATCH(EPS!P$2,NoSettings!$C$1:$AH$1,0))</f>
        <v>0</v>
      </c>
      <c r="Q6622" s="1">
        <f>INDEX(NoSettings!$C$2:$AH$8600,MATCH(EPS!$A6622,NoSettings!$A$2:$A$8600,0),MATCH(EPS!Q$2,NoSettings!$C$1:$AH$1,0))</f>
        <v>0</v>
      </c>
      <c r="R6622" s="1">
        <f>INDEX(NoSettings!$C$2:$AH$8600,MATCH(EPS!$A6622,NoSettings!$A$2:$A$8600,0),MATCH(EPS!R$2,NoSettings!$C$1:$AH$1,0))</f>
        <v>0</v>
      </c>
      <c r="S6622" s="1">
        <f>INDEX(NoSettings!$C$2:$AH$8600,MATCH(EPS!$A6622,NoSettings!$A$2:$A$8600,0),MATCH(EPS!S$2,NoSettings!$C$1:$AH$1,0))</f>
        <v>0</v>
      </c>
      <c r="T6622" s="1">
        <f>INDEX(NoSettings!$C$2:$AH$8600,MATCH(EPS!$A6622,NoSettings!$A$2:$A$8600,0),MATCH(EPS!T$2,NoSettings!$C$1:$AH$1,0))</f>
        <v>0</v>
      </c>
      <c r="U6622" s="1">
        <f>INDEX(NoSettings!$C$2:$AH$8600,MATCH(EPS!$A6622,NoSettings!$A$2:$A$8600,0),MATCH(EPS!U$2,NoSettings!$C$1:$AH$1,0))</f>
        <v>0</v>
      </c>
      <c r="V6622" s="1">
        <f>INDEX(NoSettings!$C$2:$AH$8600,MATCH(EPS!$A6622,NoSettings!$A$2:$A$8600,0),MATCH(EPS!V$2,NoSettings!$C$1:$AH$1,0))</f>
        <v>0</v>
      </c>
      <c r="W6622" s="1">
        <f>INDEX(NoSettings!$C$2:$AH$8600,MATCH(EPS!$A6622,NoSettings!$A$2:$A$8600,0),MATCH(EPS!W$2,NoSettings!$C$1:$AH$1,0))</f>
        <v>0</v>
      </c>
      <c r="X6622" s="1">
        <f>INDEX(NoSettings!$C$2:$AH$8600,MATCH(EPS!$A6622,NoSettings!$A$2:$A$8600,0),MATCH(EPS!X$2,NoSettings!$C$1:$AH$1,0))</f>
        <v>0</v>
      </c>
      <c r="Y6622" s="1">
        <f>INDEX(NoSettings!$C$2:$AH$8600,MATCH(EPS!$A6622,NoSettings!$A$2:$A$8600,0),MATCH(EPS!Y$2,NoSettings!$C$1:$AH$1,0))</f>
        <v>0</v>
      </c>
      <c r="Z6622" s="1">
        <f>INDEX(NoSettings!$C$2:$AH$8600,MATCH(EPS!$A6622,NoSettings!$A$2:$A$8600,0),MATCH(EPS!Z$2,NoSettings!$C$1:$AH$1,0))</f>
        <v>0</v>
      </c>
      <c r="AA6622" s="1">
        <f>INDEX(NoSettings!$C$2:$AH$8600,MATCH(EPS!$A6622,NoSettings!$A$2:$A$8600,0),MATCH(EPS!AA$2,NoSettings!$C$1:$AH$1,0))</f>
        <v>0</v>
      </c>
      <c r="AB6622" s="1">
        <f>INDEX(NoSettings!$C$2:$AH$8600,MATCH(EPS!$A6622,NoSettings!$A$2:$A$8600,0),MATCH(EPS!AB$2,NoSettings!$C$1:$AH$1,0))</f>
        <v>0</v>
      </c>
      <c r="AC6622" s="1">
        <f>INDEX(NoSettings!$C$2:$AH$8600,MATCH(EPS!$A6622,NoSettings!$A$2:$A$8600,0),MATCH(EPS!AC$2,NoSettings!$C$1:$AH$1,0))</f>
        <v>0</v>
      </c>
      <c r="AD6622" s="1">
        <f>INDEX(NoSettings!$C$2:$AH$8600,MATCH(EPS!$A6622,NoSettings!$A$2:$A$8600,0),MATCH(EPS!AD$2,NoSettings!$C$1:$AH$1,0))</f>
        <v>0</v>
      </c>
      <c r="AE6622" s="1">
        <f>INDEX(NoSettings!$C$2:$AH$8600,MATCH(EPS!$A6622,NoSettings!$A$2:$A$8600,0),MATCH(EPS!AE$2,NoSettings!$C$1:$AH$1,0))</f>
        <v>0</v>
      </c>
      <c r="AF6622" s="1">
        <f>INDEX(NoSettings!$C$2:$AH$8600,MATCH(EPS!$A6622,NoSettings!$A$2:$A$8600,0),MATCH(EPS!AF$2,NoSettings!$C$1:$AH$1,0))</f>
        <v>0</v>
      </c>
      <c r="AG6622" s="1">
        <f>INDEX(NoSettings!$C$2:$AH$8600,MATCH(EPS!$A6622,NoSettings!$A$2:$A$8600,0),MATCH(EPS!AG$2,NoSettings!$C$1:$AH$1,0))</f>
        <v>0</v>
      </c>
      <c r="AH6622" s="1">
        <f>INDEX(NoSettings!$C$2:$AH$8600,MATCH(EPS!$A6622,NoSettings!$A$2:$A$8600,0),MATCH(EPS!AH$2,NoSettings!$C$1:$AH$1,0))</f>
        <v>0</v>
      </c>
      <c r="AI6622" s="1">
        <f>INDEX(NoSettings!$C$2:$AH$8600,MATCH(EPS!$A6622,NoSettings!$A$2:$A$8600,0),MATCH(EPS!AI$2,NoSettings!$C$1:$AH$1,0))</f>
        <v>0</v>
      </c>
      <c r="AJ6622" s="1">
        <f>INDEX(NoSettings!$C$2:$AH$8600,MATCH(EPS!$A6622,NoSettings!$A$2:$A$8600,0),MATCH(EPS!AJ$2,NoSettings!$C$1:$AH$1,0))</f>
        <v>0</v>
      </c>
      <c r="AK6622" s="1">
        <f>INDEX(NoSettings!$C$2:$AH$8600,MATCH(EPS!$A6622,NoSettings!$A$2:$A$8600,0),MATCH(EPS!AK$2,NoSettings!$C$1:$AH$1,0))</f>
        <v>0</v>
      </c>
      <c r="AL6622" s="1">
        <f>INDEX(NoSettings!$C$2:$AH$8600,MATCH(EPS!$A6622,NoSettings!$A$2:$A$8600,0),MATCH(EPS!AL$2,NoSettings!$C$1:$AH$1,0))</f>
        <v>0</v>
      </c>
      <c r="AM6622" s="1">
        <f>INDEX(NoSettings!$C$2:$AH$8600,MATCH(EPS!$A6622,NoSettings!$A$2:$A$8600,0),MATCH(EPS!AM$2,NoSettings!$C$1:$AH$1,0))</f>
        <v>0</v>
      </c>
    </row>
    <row r="6623" spans="1:39" ht="14.5">
      <c r="A6623" s="41" t="s">
        <v>3215</v>
      </c>
      <c r="B6623" t="s">
        <v>3241</v>
      </c>
      <c r="C6623" t="s">
        <v>3433</v>
      </c>
      <c r="D6623" t="s">
        <v>3401</v>
      </c>
      <c r="G6623" s="1" t="s">
        <v>3215</v>
      </c>
      <c r="H6623" s="1">
        <f>INDEX(NoSettings!$C$2:$AH$8600,MATCH(EPS!$A6623,NoSettings!$A$2:$A$8600,0),MATCH(EPS!H$2,NoSettings!$C$1:$AH$1,0))</f>
        <v>0</v>
      </c>
      <c r="I6623" s="1">
        <f>INDEX(NoSettings!$C$2:$AH$8600,MATCH(EPS!$A6623,NoSettings!$A$2:$A$8600,0),MATCH(EPS!I$2,NoSettings!$C$1:$AH$1,0))</f>
        <v>0</v>
      </c>
      <c r="J6623" s="1">
        <f>INDEX(NoSettings!$C$2:$AH$8600,MATCH(EPS!$A6623,NoSettings!$A$2:$A$8600,0),MATCH(EPS!J$2,NoSettings!$C$1:$AH$1,0))</f>
        <v>0</v>
      </c>
      <c r="K6623" s="1">
        <f>INDEX(NoSettings!$C$2:$AH$8600,MATCH(EPS!$A6623,NoSettings!$A$2:$A$8600,0),MATCH(EPS!K$2,NoSettings!$C$1:$AH$1,0))</f>
        <v>0</v>
      </c>
      <c r="L6623" s="1">
        <f>INDEX(NoSettings!$C$2:$AH$8600,MATCH(EPS!$A6623,NoSettings!$A$2:$A$8600,0),MATCH(EPS!L$2,NoSettings!$C$1:$AH$1,0))</f>
        <v>0</v>
      </c>
      <c r="M6623" s="1">
        <f>INDEX(NoSettings!$C$2:$AH$8600,MATCH(EPS!$A6623,NoSettings!$A$2:$A$8600,0),MATCH(EPS!M$2,NoSettings!$C$1:$AH$1,0))</f>
        <v>0</v>
      </c>
      <c r="N6623" s="1">
        <f>INDEX(NoSettings!$C$2:$AH$8600,MATCH(EPS!$A6623,NoSettings!$A$2:$A$8600,0),MATCH(EPS!N$2,NoSettings!$C$1:$AH$1,0))</f>
        <v>0</v>
      </c>
      <c r="O6623" s="1">
        <f>INDEX(NoSettings!$C$2:$AH$8600,MATCH(EPS!$A6623,NoSettings!$A$2:$A$8600,0),MATCH(EPS!O$2,NoSettings!$C$1:$AH$1,0))</f>
        <v>0</v>
      </c>
      <c r="P6623" s="1">
        <f>INDEX(NoSettings!$C$2:$AH$8600,MATCH(EPS!$A6623,NoSettings!$A$2:$A$8600,0),MATCH(EPS!P$2,NoSettings!$C$1:$AH$1,0))</f>
        <v>0</v>
      </c>
      <c r="Q6623" s="1">
        <f>INDEX(NoSettings!$C$2:$AH$8600,MATCH(EPS!$A6623,NoSettings!$A$2:$A$8600,0),MATCH(EPS!Q$2,NoSettings!$C$1:$AH$1,0))</f>
        <v>0</v>
      </c>
      <c r="R6623" s="1">
        <f>INDEX(NoSettings!$C$2:$AH$8600,MATCH(EPS!$A6623,NoSettings!$A$2:$A$8600,0),MATCH(EPS!R$2,NoSettings!$C$1:$AH$1,0))</f>
        <v>0</v>
      </c>
      <c r="S6623" s="1">
        <f>INDEX(NoSettings!$C$2:$AH$8600,MATCH(EPS!$A6623,NoSettings!$A$2:$A$8600,0),MATCH(EPS!S$2,NoSettings!$C$1:$AH$1,0))</f>
        <v>0</v>
      </c>
      <c r="T6623" s="1">
        <f>INDEX(NoSettings!$C$2:$AH$8600,MATCH(EPS!$A6623,NoSettings!$A$2:$A$8600,0),MATCH(EPS!T$2,NoSettings!$C$1:$AH$1,0))</f>
        <v>0</v>
      </c>
      <c r="U6623" s="1">
        <f>INDEX(NoSettings!$C$2:$AH$8600,MATCH(EPS!$A6623,NoSettings!$A$2:$A$8600,0),MATCH(EPS!U$2,NoSettings!$C$1:$AH$1,0))</f>
        <v>0</v>
      </c>
      <c r="V6623" s="1">
        <f>INDEX(NoSettings!$C$2:$AH$8600,MATCH(EPS!$A6623,NoSettings!$A$2:$A$8600,0),MATCH(EPS!V$2,NoSettings!$C$1:$AH$1,0))</f>
        <v>0</v>
      </c>
      <c r="W6623" s="1">
        <f>INDEX(NoSettings!$C$2:$AH$8600,MATCH(EPS!$A6623,NoSettings!$A$2:$A$8600,0),MATCH(EPS!W$2,NoSettings!$C$1:$AH$1,0))</f>
        <v>0</v>
      </c>
      <c r="X6623" s="1">
        <f>INDEX(NoSettings!$C$2:$AH$8600,MATCH(EPS!$A6623,NoSettings!$A$2:$A$8600,0),MATCH(EPS!X$2,NoSettings!$C$1:$AH$1,0))</f>
        <v>0</v>
      </c>
      <c r="Y6623" s="1">
        <f>INDEX(NoSettings!$C$2:$AH$8600,MATCH(EPS!$A6623,NoSettings!$A$2:$A$8600,0),MATCH(EPS!Y$2,NoSettings!$C$1:$AH$1,0))</f>
        <v>0</v>
      </c>
      <c r="Z6623" s="1">
        <f>INDEX(NoSettings!$C$2:$AH$8600,MATCH(EPS!$A6623,NoSettings!$A$2:$A$8600,0),MATCH(EPS!Z$2,NoSettings!$C$1:$AH$1,0))</f>
        <v>0</v>
      </c>
      <c r="AA6623" s="1">
        <f>INDEX(NoSettings!$C$2:$AH$8600,MATCH(EPS!$A6623,NoSettings!$A$2:$A$8600,0),MATCH(EPS!AA$2,NoSettings!$C$1:$AH$1,0))</f>
        <v>0</v>
      </c>
      <c r="AB6623" s="1">
        <f>INDEX(NoSettings!$C$2:$AH$8600,MATCH(EPS!$A6623,NoSettings!$A$2:$A$8600,0),MATCH(EPS!AB$2,NoSettings!$C$1:$AH$1,0))</f>
        <v>0</v>
      </c>
      <c r="AC6623" s="1">
        <f>INDEX(NoSettings!$C$2:$AH$8600,MATCH(EPS!$A6623,NoSettings!$A$2:$A$8600,0),MATCH(EPS!AC$2,NoSettings!$C$1:$AH$1,0))</f>
        <v>0</v>
      </c>
      <c r="AD6623" s="1">
        <f>INDEX(NoSettings!$C$2:$AH$8600,MATCH(EPS!$A6623,NoSettings!$A$2:$A$8600,0),MATCH(EPS!AD$2,NoSettings!$C$1:$AH$1,0))</f>
        <v>0</v>
      </c>
      <c r="AE6623" s="1">
        <f>INDEX(NoSettings!$C$2:$AH$8600,MATCH(EPS!$A6623,NoSettings!$A$2:$A$8600,0),MATCH(EPS!AE$2,NoSettings!$C$1:$AH$1,0))</f>
        <v>0</v>
      </c>
      <c r="AF6623" s="1">
        <f>INDEX(NoSettings!$C$2:$AH$8600,MATCH(EPS!$A6623,NoSettings!$A$2:$A$8600,0),MATCH(EPS!AF$2,NoSettings!$C$1:$AH$1,0))</f>
        <v>0</v>
      </c>
      <c r="AG6623" s="1">
        <f>INDEX(NoSettings!$C$2:$AH$8600,MATCH(EPS!$A6623,NoSettings!$A$2:$A$8600,0),MATCH(EPS!AG$2,NoSettings!$C$1:$AH$1,0))</f>
        <v>0</v>
      </c>
      <c r="AH6623" s="1">
        <f>INDEX(NoSettings!$C$2:$AH$8600,MATCH(EPS!$A6623,NoSettings!$A$2:$A$8600,0),MATCH(EPS!AH$2,NoSettings!$C$1:$AH$1,0))</f>
        <v>0</v>
      </c>
      <c r="AI6623" s="1">
        <f>INDEX(NoSettings!$C$2:$AH$8600,MATCH(EPS!$A6623,NoSettings!$A$2:$A$8600,0),MATCH(EPS!AI$2,NoSettings!$C$1:$AH$1,0))</f>
        <v>0</v>
      </c>
      <c r="AJ6623" s="1">
        <f>INDEX(NoSettings!$C$2:$AH$8600,MATCH(EPS!$A6623,NoSettings!$A$2:$A$8600,0),MATCH(EPS!AJ$2,NoSettings!$C$1:$AH$1,0))</f>
        <v>0</v>
      </c>
      <c r="AK6623" s="1">
        <f>INDEX(NoSettings!$C$2:$AH$8600,MATCH(EPS!$A6623,NoSettings!$A$2:$A$8600,0),MATCH(EPS!AK$2,NoSettings!$C$1:$AH$1,0))</f>
        <v>0</v>
      </c>
      <c r="AL6623" s="1">
        <f>INDEX(NoSettings!$C$2:$AH$8600,MATCH(EPS!$A6623,NoSettings!$A$2:$A$8600,0),MATCH(EPS!AL$2,NoSettings!$C$1:$AH$1,0))</f>
        <v>0</v>
      </c>
      <c r="AM6623" s="1">
        <f>INDEX(NoSettings!$C$2:$AH$8600,MATCH(EPS!$A6623,NoSettings!$A$2:$A$8600,0),MATCH(EPS!AM$2,NoSettings!$C$1:$AH$1,0))</f>
        <v>0</v>
      </c>
    </row>
    <row r="6624" spans="1:39" ht="14.5">
      <c r="A6624" s="41" t="s">
        <v>3216</v>
      </c>
      <c r="B6624" t="s">
        <v>3241</v>
      </c>
      <c r="C6624" t="s">
        <v>3433</v>
      </c>
      <c r="D6624" t="s">
        <v>3402</v>
      </c>
      <c r="G6624" s="1" t="s">
        <v>3216</v>
      </c>
      <c r="H6624" s="1">
        <f>INDEX(NoSettings!$C$2:$AH$8600,MATCH(EPS!$A6624,NoSettings!$A$2:$A$8600,0),MATCH(EPS!H$2,NoSettings!$C$1:$AH$1,0))</f>
        <v>0</v>
      </c>
      <c r="I6624" s="1">
        <f>INDEX(NoSettings!$C$2:$AH$8600,MATCH(EPS!$A6624,NoSettings!$A$2:$A$8600,0),MATCH(EPS!I$2,NoSettings!$C$1:$AH$1,0))</f>
        <v>0</v>
      </c>
      <c r="J6624" s="1">
        <f>INDEX(NoSettings!$C$2:$AH$8600,MATCH(EPS!$A6624,NoSettings!$A$2:$A$8600,0),MATCH(EPS!J$2,NoSettings!$C$1:$AH$1,0))</f>
        <v>0</v>
      </c>
      <c r="K6624" s="1">
        <f>INDEX(NoSettings!$C$2:$AH$8600,MATCH(EPS!$A6624,NoSettings!$A$2:$A$8600,0),MATCH(EPS!K$2,NoSettings!$C$1:$AH$1,0))</f>
        <v>0</v>
      </c>
      <c r="L6624" s="1">
        <f>INDEX(NoSettings!$C$2:$AH$8600,MATCH(EPS!$A6624,NoSettings!$A$2:$A$8600,0),MATCH(EPS!L$2,NoSettings!$C$1:$AH$1,0))</f>
        <v>0</v>
      </c>
      <c r="M6624" s="1">
        <f>INDEX(NoSettings!$C$2:$AH$8600,MATCH(EPS!$A6624,NoSettings!$A$2:$A$8600,0),MATCH(EPS!M$2,NoSettings!$C$1:$AH$1,0))</f>
        <v>0</v>
      </c>
      <c r="N6624" s="1">
        <f>INDEX(NoSettings!$C$2:$AH$8600,MATCH(EPS!$A6624,NoSettings!$A$2:$A$8600,0),MATCH(EPS!N$2,NoSettings!$C$1:$AH$1,0))</f>
        <v>0</v>
      </c>
      <c r="O6624" s="1">
        <f>INDEX(NoSettings!$C$2:$AH$8600,MATCH(EPS!$A6624,NoSettings!$A$2:$A$8600,0),MATCH(EPS!O$2,NoSettings!$C$1:$AH$1,0))</f>
        <v>0</v>
      </c>
      <c r="P6624" s="1">
        <f>INDEX(NoSettings!$C$2:$AH$8600,MATCH(EPS!$A6624,NoSettings!$A$2:$A$8600,0),MATCH(EPS!P$2,NoSettings!$C$1:$AH$1,0))</f>
        <v>0</v>
      </c>
      <c r="Q6624" s="1">
        <f>INDEX(NoSettings!$C$2:$AH$8600,MATCH(EPS!$A6624,NoSettings!$A$2:$A$8600,0),MATCH(EPS!Q$2,NoSettings!$C$1:$AH$1,0))</f>
        <v>0</v>
      </c>
      <c r="R6624" s="1">
        <f>INDEX(NoSettings!$C$2:$AH$8600,MATCH(EPS!$A6624,NoSettings!$A$2:$A$8600,0),MATCH(EPS!R$2,NoSettings!$C$1:$AH$1,0))</f>
        <v>0</v>
      </c>
      <c r="S6624" s="1">
        <f>INDEX(NoSettings!$C$2:$AH$8600,MATCH(EPS!$A6624,NoSettings!$A$2:$A$8600,0),MATCH(EPS!S$2,NoSettings!$C$1:$AH$1,0))</f>
        <v>0</v>
      </c>
      <c r="T6624" s="1">
        <f>INDEX(NoSettings!$C$2:$AH$8600,MATCH(EPS!$A6624,NoSettings!$A$2:$A$8600,0),MATCH(EPS!T$2,NoSettings!$C$1:$AH$1,0))</f>
        <v>0</v>
      </c>
      <c r="U6624" s="1">
        <f>INDEX(NoSettings!$C$2:$AH$8600,MATCH(EPS!$A6624,NoSettings!$A$2:$A$8600,0),MATCH(EPS!U$2,NoSettings!$C$1:$AH$1,0))</f>
        <v>0</v>
      </c>
      <c r="V6624" s="1">
        <f>INDEX(NoSettings!$C$2:$AH$8600,MATCH(EPS!$A6624,NoSettings!$A$2:$A$8600,0),MATCH(EPS!V$2,NoSettings!$C$1:$AH$1,0))</f>
        <v>0</v>
      </c>
      <c r="W6624" s="1">
        <f>INDEX(NoSettings!$C$2:$AH$8600,MATCH(EPS!$A6624,NoSettings!$A$2:$A$8600,0),MATCH(EPS!W$2,NoSettings!$C$1:$AH$1,0))</f>
        <v>0</v>
      </c>
      <c r="X6624" s="1">
        <f>INDEX(NoSettings!$C$2:$AH$8600,MATCH(EPS!$A6624,NoSettings!$A$2:$A$8600,0),MATCH(EPS!X$2,NoSettings!$C$1:$AH$1,0))</f>
        <v>0</v>
      </c>
      <c r="Y6624" s="1">
        <f>INDEX(NoSettings!$C$2:$AH$8600,MATCH(EPS!$A6624,NoSettings!$A$2:$A$8600,0),MATCH(EPS!Y$2,NoSettings!$C$1:$AH$1,0))</f>
        <v>0</v>
      </c>
      <c r="Z6624" s="1">
        <f>INDEX(NoSettings!$C$2:$AH$8600,MATCH(EPS!$A6624,NoSettings!$A$2:$A$8600,0),MATCH(EPS!Z$2,NoSettings!$C$1:$AH$1,0))</f>
        <v>0</v>
      </c>
      <c r="AA6624" s="1">
        <f>INDEX(NoSettings!$C$2:$AH$8600,MATCH(EPS!$A6624,NoSettings!$A$2:$A$8600,0),MATCH(EPS!AA$2,NoSettings!$C$1:$AH$1,0))</f>
        <v>0</v>
      </c>
      <c r="AB6624" s="1">
        <f>INDEX(NoSettings!$C$2:$AH$8600,MATCH(EPS!$A6624,NoSettings!$A$2:$A$8600,0),MATCH(EPS!AB$2,NoSettings!$C$1:$AH$1,0))</f>
        <v>0</v>
      </c>
      <c r="AC6624" s="1">
        <f>INDEX(NoSettings!$C$2:$AH$8600,MATCH(EPS!$A6624,NoSettings!$A$2:$A$8600,0),MATCH(EPS!AC$2,NoSettings!$C$1:$AH$1,0))</f>
        <v>0</v>
      </c>
      <c r="AD6624" s="1">
        <f>INDEX(NoSettings!$C$2:$AH$8600,MATCH(EPS!$A6624,NoSettings!$A$2:$A$8600,0),MATCH(EPS!AD$2,NoSettings!$C$1:$AH$1,0))</f>
        <v>0</v>
      </c>
      <c r="AE6624" s="1">
        <f>INDEX(NoSettings!$C$2:$AH$8600,MATCH(EPS!$A6624,NoSettings!$A$2:$A$8600,0),MATCH(EPS!AE$2,NoSettings!$C$1:$AH$1,0))</f>
        <v>0</v>
      </c>
      <c r="AF6624" s="1">
        <f>INDEX(NoSettings!$C$2:$AH$8600,MATCH(EPS!$A6624,NoSettings!$A$2:$A$8600,0),MATCH(EPS!AF$2,NoSettings!$C$1:$AH$1,0))</f>
        <v>0</v>
      </c>
      <c r="AG6624" s="1">
        <f>INDEX(NoSettings!$C$2:$AH$8600,MATCH(EPS!$A6624,NoSettings!$A$2:$A$8600,0),MATCH(EPS!AG$2,NoSettings!$C$1:$AH$1,0))</f>
        <v>0</v>
      </c>
      <c r="AH6624" s="1">
        <f>INDEX(NoSettings!$C$2:$AH$8600,MATCH(EPS!$A6624,NoSettings!$A$2:$A$8600,0),MATCH(EPS!AH$2,NoSettings!$C$1:$AH$1,0))</f>
        <v>0</v>
      </c>
      <c r="AI6624" s="1">
        <f>INDEX(NoSettings!$C$2:$AH$8600,MATCH(EPS!$A6624,NoSettings!$A$2:$A$8600,0),MATCH(EPS!AI$2,NoSettings!$C$1:$AH$1,0))</f>
        <v>0</v>
      </c>
      <c r="AJ6624" s="1">
        <f>INDEX(NoSettings!$C$2:$AH$8600,MATCH(EPS!$A6624,NoSettings!$A$2:$A$8600,0),MATCH(EPS!AJ$2,NoSettings!$C$1:$AH$1,0))</f>
        <v>0</v>
      </c>
      <c r="AK6624" s="1">
        <f>INDEX(NoSettings!$C$2:$AH$8600,MATCH(EPS!$A6624,NoSettings!$A$2:$A$8600,0),MATCH(EPS!AK$2,NoSettings!$C$1:$AH$1,0))</f>
        <v>0</v>
      </c>
      <c r="AL6624" s="1">
        <f>INDEX(NoSettings!$C$2:$AH$8600,MATCH(EPS!$A6624,NoSettings!$A$2:$A$8600,0),MATCH(EPS!AL$2,NoSettings!$C$1:$AH$1,0))</f>
        <v>0</v>
      </c>
      <c r="AM6624" s="1">
        <f>INDEX(NoSettings!$C$2:$AH$8600,MATCH(EPS!$A6624,NoSettings!$A$2:$A$8600,0),MATCH(EPS!AM$2,NoSettings!$C$1:$AH$1,0))</f>
        <v>0</v>
      </c>
    </row>
    <row r="6625" spans="1:39" ht="14.5">
      <c r="A6625" s="41" t="s">
        <v>3217</v>
      </c>
      <c r="B6625" t="s">
        <v>3241</v>
      </c>
      <c r="C6625" t="s">
        <v>3433</v>
      </c>
      <c r="D6625" t="s">
        <v>3403</v>
      </c>
      <c r="G6625" s="1" t="s">
        <v>3217</v>
      </c>
      <c r="H6625" s="1">
        <f>INDEX(NoSettings!$C$2:$AH$8600,MATCH(EPS!$A6625,NoSettings!$A$2:$A$8600,0),MATCH(EPS!H$2,NoSettings!$C$1:$AH$1,0))</f>
        <v>0</v>
      </c>
      <c r="I6625" s="1">
        <f>INDEX(NoSettings!$C$2:$AH$8600,MATCH(EPS!$A6625,NoSettings!$A$2:$A$8600,0),MATCH(EPS!I$2,NoSettings!$C$1:$AH$1,0))</f>
        <v>0</v>
      </c>
      <c r="J6625" s="1">
        <f>INDEX(NoSettings!$C$2:$AH$8600,MATCH(EPS!$A6625,NoSettings!$A$2:$A$8600,0),MATCH(EPS!J$2,NoSettings!$C$1:$AH$1,0))</f>
        <v>0</v>
      </c>
      <c r="K6625" s="1">
        <f>INDEX(NoSettings!$C$2:$AH$8600,MATCH(EPS!$A6625,NoSettings!$A$2:$A$8600,0),MATCH(EPS!K$2,NoSettings!$C$1:$AH$1,0))</f>
        <v>0</v>
      </c>
      <c r="L6625" s="1">
        <f>INDEX(NoSettings!$C$2:$AH$8600,MATCH(EPS!$A6625,NoSettings!$A$2:$A$8600,0),MATCH(EPS!L$2,NoSettings!$C$1:$AH$1,0))</f>
        <v>0</v>
      </c>
      <c r="M6625" s="1">
        <f>INDEX(NoSettings!$C$2:$AH$8600,MATCH(EPS!$A6625,NoSettings!$A$2:$A$8600,0),MATCH(EPS!M$2,NoSettings!$C$1:$AH$1,0))</f>
        <v>0</v>
      </c>
      <c r="N6625" s="1">
        <f>INDEX(NoSettings!$C$2:$AH$8600,MATCH(EPS!$A6625,NoSettings!$A$2:$A$8600,0),MATCH(EPS!N$2,NoSettings!$C$1:$AH$1,0))</f>
        <v>0</v>
      </c>
      <c r="O6625" s="1">
        <f>INDEX(NoSettings!$C$2:$AH$8600,MATCH(EPS!$A6625,NoSettings!$A$2:$A$8600,0),MATCH(EPS!O$2,NoSettings!$C$1:$AH$1,0))</f>
        <v>0</v>
      </c>
      <c r="P6625" s="1">
        <f>INDEX(NoSettings!$C$2:$AH$8600,MATCH(EPS!$A6625,NoSettings!$A$2:$A$8600,0),MATCH(EPS!P$2,NoSettings!$C$1:$AH$1,0))</f>
        <v>0</v>
      </c>
      <c r="Q6625" s="1">
        <f>INDEX(NoSettings!$C$2:$AH$8600,MATCH(EPS!$A6625,NoSettings!$A$2:$A$8600,0),MATCH(EPS!Q$2,NoSettings!$C$1:$AH$1,0))</f>
        <v>0</v>
      </c>
      <c r="R6625" s="1">
        <f>INDEX(NoSettings!$C$2:$AH$8600,MATCH(EPS!$A6625,NoSettings!$A$2:$A$8600,0),MATCH(EPS!R$2,NoSettings!$C$1:$AH$1,0))</f>
        <v>0</v>
      </c>
      <c r="S6625" s="1">
        <f>INDEX(NoSettings!$C$2:$AH$8600,MATCH(EPS!$A6625,NoSettings!$A$2:$A$8600,0),MATCH(EPS!S$2,NoSettings!$C$1:$AH$1,0))</f>
        <v>0</v>
      </c>
      <c r="T6625" s="1">
        <f>INDEX(NoSettings!$C$2:$AH$8600,MATCH(EPS!$A6625,NoSettings!$A$2:$A$8600,0),MATCH(EPS!T$2,NoSettings!$C$1:$AH$1,0))</f>
        <v>0</v>
      </c>
      <c r="U6625" s="1">
        <f>INDEX(NoSettings!$C$2:$AH$8600,MATCH(EPS!$A6625,NoSettings!$A$2:$A$8600,0),MATCH(EPS!U$2,NoSettings!$C$1:$AH$1,0))</f>
        <v>0</v>
      </c>
      <c r="V6625" s="1">
        <f>INDEX(NoSettings!$C$2:$AH$8600,MATCH(EPS!$A6625,NoSettings!$A$2:$A$8600,0),MATCH(EPS!V$2,NoSettings!$C$1:$AH$1,0))</f>
        <v>0</v>
      </c>
      <c r="W6625" s="1">
        <f>INDEX(NoSettings!$C$2:$AH$8600,MATCH(EPS!$A6625,NoSettings!$A$2:$A$8600,0),MATCH(EPS!W$2,NoSettings!$C$1:$AH$1,0))</f>
        <v>0</v>
      </c>
      <c r="X6625" s="1">
        <f>INDEX(NoSettings!$C$2:$AH$8600,MATCH(EPS!$A6625,NoSettings!$A$2:$A$8600,0),MATCH(EPS!X$2,NoSettings!$C$1:$AH$1,0))</f>
        <v>0</v>
      </c>
      <c r="Y6625" s="1">
        <f>INDEX(NoSettings!$C$2:$AH$8600,MATCH(EPS!$A6625,NoSettings!$A$2:$A$8600,0),MATCH(EPS!Y$2,NoSettings!$C$1:$AH$1,0))</f>
        <v>0</v>
      </c>
      <c r="Z6625" s="1">
        <f>INDEX(NoSettings!$C$2:$AH$8600,MATCH(EPS!$A6625,NoSettings!$A$2:$A$8600,0),MATCH(EPS!Z$2,NoSettings!$C$1:$AH$1,0))</f>
        <v>0</v>
      </c>
      <c r="AA6625" s="1">
        <f>INDEX(NoSettings!$C$2:$AH$8600,MATCH(EPS!$A6625,NoSettings!$A$2:$A$8600,0),MATCH(EPS!AA$2,NoSettings!$C$1:$AH$1,0))</f>
        <v>0</v>
      </c>
      <c r="AB6625" s="1">
        <f>INDEX(NoSettings!$C$2:$AH$8600,MATCH(EPS!$A6625,NoSettings!$A$2:$A$8600,0),MATCH(EPS!AB$2,NoSettings!$C$1:$AH$1,0))</f>
        <v>0</v>
      </c>
      <c r="AC6625" s="1">
        <f>INDEX(NoSettings!$C$2:$AH$8600,MATCH(EPS!$A6625,NoSettings!$A$2:$A$8600,0),MATCH(EPS!AC$2,NoSettings!$C$1:$AH$1,0))</f>
        <v>0</v>
      </c>
      <c r="AD6625" s="1">
        <f>INDEX(NoSettings!$C$2:$AH$8600,MATCH(EPS!$A6625,NoSettings!$A$2:$A$8600,0),MATCH(EPS!AD$2,NoSettings!$C$1:$AH$1,0))</f>
        <v>0</v>
      </c>
      <c r="AE6625" s="1">
        <f>INDEX(NoSettings!$C$2:$AH$8600,MATCH(EPS!$A6625,NoSettings!$A$2:$A$8600,0),MATCH(EPS!AE$2,NoSettings!$C$1:$AH$1,0))</f>
        <v>0</v>
      </c>
      <c r="AF6625" s="1">
        <f>INDEX(NoSettings!$C$2:$AH$8600,MATCH(EPS!$A6625,NoSettings!$A$2:$A$8600,0),MATCH(EPS!AF$2,NoSettings!$C$1:$AH$1,0))</f>
        <v>0</v>
      </c>
      <c r="AG6625" s="1">
        <f>INDEX(NoSettings!$C$2:$AH$8600,MATCH(EPS!$A6625,NoSettings!$A$2:$A$8600,0),MATCH(EPS!AG$2,NoSettings!$C$1:$AH$1,0))</f>
        <v>0</v>
      </c>
      <c r="AH6625" s="1">
        <f>INDEX(NoSettings!$C$2:$AH$8600,MATCH(EPS!$A6625,NoSettings!$A$2:$A$8600,0),MATCH(EPS!AH$2,NoSettings!$C$1:$AH$1,0))</f>
        <v>0</v>
      </c>
      <c r="AI6625" s="1">
        <f>INDEX(NoSettings!$C$2:$AH$8600,MATCH(EPS!$A6625,NoSettings!$A$2:$A$8600,0),MATCH(EPS!AI$2,NoSettings!$C$1:$AH$1,0))</f>
        <v>0</v>
      </c>
      <c r="AJ6625" s="1">
        <f>INDEX(NoSettings!$C$2:$AH$8600,MATCH(EPS!$A6625,NoSettings!$A$2:$A$8600,0),MATCH(EPS!AJ$2,NoSettings!$C$1:$AH$1,0))</f>
        <v>0</v>
      </c>
      <c r="AK6625" s="1">
        <f>INDEX(NoSettings!$C$2:$AH$8600,MATCH(EPS!$A6625,NoSettings!$A$2:$A$8600,0),MATCH(EPS!AK$2,NoSettings!$C$1:$AH$1,0))</f>
        <v>0</v>
      </c>
      <c r="AL6625" s="1">
        <f>INDEX(NoSettings!$C$2:$AH$8600,MATCH(EPS!$A6625,NoSettings!$A$2:$A$8600,0),MATCH(EPS!AL$2,NoSettings!$C$1:$AH$1,0))</f>
        <v>0</v>
      </c>
      <c r="AM6625" s="1">
        <f>INDEX(NoSettings!$C$2:$AH$8600,MATCH(EPS!$A6625,NoSettings!$A$2:$A$8600,0),MATCH(EPS!AM$2,NoSettings!$C$1:$AH$1,0))</f>
        <v>0</v>
      </c>
    </row>
    <row r="6626" spans="1:39" ht="14.5">
      <c r="A6626" s="41" t="s">
        <v>3218</v>
      </c>
      <c r="B6626" t="s">
        <v>3241</v>
      </c>
      <c r="C6626" t="s">
        <v>3433</v>
      </c>
      <c r="D6626" t="s">
        <v>3404</v>
      </c>
      <c r="G6626" s="1" t="s">
        <v>3218</v>
      </c>
      <c r="H6626" s="1">
        <f>INDEX(NoSettings!$C$2:$AH$8600,MATCH(EPS!$A6626,NoSettings!$A$2:$A$8600,0),MATCH(EPS!H$2,NoSettings!$C$1:$AH$1,0))</f>
        <v>0</v>
      </c>
      <c r="I6626" s="1">
        <f>INDEX(NoSettings!$C$2:$AH$8600,MATCH(EPS!$A6626,NoSettings!$A$2:$A$8600,0),MATCH(EPS!I$2,NoSettings!$C$1:$AH$1,0))</f>
        <v>0</v>
      </c>
      <c r="J6626" s="1">
        <f>INDEX(NoSettings!$C$2:$AH$8600,MATCH(EPS!$A6626,NoSettings!$A$2:$A$8600,0),MATCH(EPS!J$2,NoSettings!$C$1:$AH$1,0))</f>
        <v>0</v>
      </c>
      <c r="K6626" s="1">
        <f>INDEX(NoSettings!$C$2:$AH$8600,MATCH(EPS!$A6626,NoSettings!$A$2:$A$8600,0),MATCH(EPS!K$2,NoSettings!$C$1:$AH$1,0))</f>
        <v>0</v>
      </c>
      <c r="L6626" s="1">
        <f>INDEX(NoSettings!$C$2:$AH$8600,MATCH(EPS!$A6626,NoSettings!$A$2:$A$8600,0),MATCH(EPS!L$2,NoSettings!$C$1:$AH$1,0))</f>
        <v>0</v>
      </c>
      <c r="M6626" s="1">
        <f>INDEX(NoSettings!$C$2:$AH$8600,MATCH(EPS!$A6626,NoSettings!$A$2:$A$8600,0),MATCH(EPS!M$2,NoSettings!$C$1:$AH$1,0))</f>
        <v>0</v>
      </c>
      <c r="N6626" s="1">
        <f>INDEX(NoSettings!$C$2:$AH$8600,MATCH(EPS!$A6626,NoSettings!$A$2:$A$8600,0),MATCH(EPS!N$2,NoSettings!$C$1:$AH$1,0))</f>
        <v>0</v>
      </c>
      <c r="O6626" s="1">
        <f>INDEX(NoSettings!$C$2:$AH$8600,MATCH(EPS!$A6626,NoSettings!$A$2:$A$8600,0),MATCH(EPS!O$2,NoSettings!$C$1:$AH$1,0))</f>
        <v>0</v>
      </c>
      <c r="P6626" s="1">
        <f>INDEX(NoSettings!$C$2:$AH$8600,MATCH(EPS!$A6626,NoSettings!$A$2:$A$8600,0),MATCH(EPS!P$2,NoSettings!$C$1:$AH$1,0))</f>
        <v>0</v>
      </c>
      <c r="Q6626" s="1">
        <f>INDEX(NoSettings!$C$2:$AH$8600,MATCH(EPS!$A6626,NoSettings!$A$2:$A$8600,0),MATCH(EPS!Q$2,NoSettings!$C$1:$AH$1,0))</f>
        <v>0</v>
      </c>
      <c r="R6626" s="1">
        <f>INDEX(NoSettings!$C$2:$AH$8600,MATCH(EPS!$A6626,NoSettings!$A$2:$A$8600,0),MATCH(EPS!R$2,NoSettings!$C$1:$AH$1,0))</f>
        <v>0</v>
      </c>
      <c r="S6626" s="1">
        <f>INDEX(NoSettings!$C$2:$AH$8600,MATCH(EPS!$A6626,NoSettings!$A$2:$A$8600,0),MATCH(EPS!S$2,NoSettings!$C$1:$AH$1,0))</f>
        <v>0</v>
      </c>
      <c r="T6626" s="1">
        <f>INDEX(NoSettings!$C$2:$AH$8600,MATCH(EPS!$A6626,NoSettings!$A$2:$A$8600,0),MATCH(EPS!T$2,NoSettings!$C$1:$AH$1,0))</f>
        <v>0</v>
      </c>
      <c r="U6626" s="1">
        <f>INDEX(NoSettings!$C$2:$AH$8600,MATCH(EPS!$A6626,NoSettings!$A$2:$A$8600,0),MATCH(EPS!U$2,NoSettings!$C$1:$AH$1,0))</f>
        <v>0</v>
      </c>
      <c r="V6626" s="1">
        <f>INDEX(NoSettings!$C$2:$AH$8600,MATCH(EPS!$A6626,NoSettings!$A$2:$A$8600,0),MATCH(EPS!V$2,NoSettings!$C$1:$AH$1,0))</f>
        <v>0</v>
      </c>
      <c r="W6626" s="1">
        <f>INDEX(NoSettings!$C$2:$AH$8600,MATCH(EPS!$A6626,NoSettings!$A$2:$A$8600,0),MATCH(EPS!W$2,NoSettings!$C$1:$AH$1,0))</f>
        <v>0</v>
      </c>
      <c r="X6626" s="1">
        <f>INDEX(NoSettings!$C$2:$AH$8600,MATCH(EPS!$A6626,NoSettings!$A$2:$A$8600,0),MATCH(EPS!X$2,NoSettings!$C$1:$AH$1,0))</f>
        <v>0</v>
      </c>
      <c r="Y6626" s="1">
        <f>INDEX(NoSettings!$C$2:$AH$8600,MATCH(EPS!$A6626,NoSettings!$A$2:$A$8600,0),MATCH(EPS!Y$2,NoSettings!$C$1:$AH$1,0))</f>
        <v>0</v>
      </c>
      <c r="Z6626" s="1">
        <f>INDEX(NoSettings!$C$2:$AH$8600,MATCH(EPS!$A6626,NoSettings!$A$2:$A$8600,0),MATCH(EPS!Z$2,NoSettings!$C$1:$AH$1,0))</f>
        <v>0</v>
      </c>
      <c r="AA6626" s="1">
        <f>INDEX(NoSettings!$C$2:$AH$8600,MATCH(EPS!$A6626,NoSettings!$A$2:$A$8600,0),MATCH(EPS!AA$2,NoSettings!$C$1:$AH$1,0))</f>
        <v>0</v>
      </c>
      <c r="AB6626" s="1">
        <f>INDEX(NoSettings!$C$2:$AH$8600,MATCH(EPS!$A6626,NoSettings!$A$2:$A$8600,0),MATCH(EPS!AB$2,NoSettings!$C$1:$AH$1,0))</f>
        <v>0</v>
      </c>
      <c r="AC6626" s="1">
        <f>INDEX(NoSettings!$C$2:$AH$8600,MATCH(EPS!$A6626,NoSettings!$A$2:$A$8600,0),MATCH(EPS!AC$2,NoSettings!$C$1:$AH$1,0))</f>
        <v>0</v>
      </c>
      <c r="AD6626" s="1">
        <f>INDEX(NoSettings!$C$2:$AH$8600,MATCH(EPS!$A6626,NoSettings!$A$2:$A$8600,0),MATCH(EPS!AD$2,NoSettings!$C$1:$AH$1,0))</f>
        <v>0</v>
      </c>
      <c r="AE6626" s="1">
        <f>INDEX(NoSettings!$C$2:$AH$8600,MATCH(EPS!$A6626,NoSettings!$A$2:$A$8600,0),MATCH(EPS!AE$2,NoSettings!$C$1:$AH$1,0))</f>
        <v>0</v>
      </c>
      <c r="AF6626" s="1">
        <f>INDEX(NoSettings!$C$2:$AH$8600,MATCH(EPS!$A6626,NoSettings!$A$2:$A$8600,0),MATCH(EPS!AF$2,NoSettings!$C$1:$AH$1,0))</f>
        <v>0</v>
      </c>
      <c r="AG6626" s="1">
        <f>INDEX(NoSettings!$C$2:$AH$8600,MATCH(EPS!$A6626,NoSettings!$A$2:$A$8600,0),MATCH(EPS!AG$2,NoSettings!$C$1:$AH$1,0))</f>
        <v>0</v>
      </c>
      <c r="AH6626" s="1">
        <f>INDEX(NoSettings!$C$2:$AH$8600,MATCH(EPS!$A6626,NoSettings!$A$2:$A$8600,0),MATCH(EPS!AH$2,NoSettings!$C$1:$AH$1,0))</f>
        <v>0</v>
      </c>
      <c r="AI6626" s="1">
        <f>INDEX(NoSettings!$C$2:$AH$8600,MATCH(EPS!$A6626,NoSettings!$A$2:$A$8600,0),MATCH(EPS!AI$2,NoSettings!$C$1:$AH$1,0))</f>
        <v>0</v>
      </c>
      <c r="AJ6626" s="1">
        <f>INDEX(NoSettings!$C$2:$AH$8600,MATCH(EPS!$A6626,NoSettings!$A$2:$A$8600,0),MATCH(EPS!AJ$2,NoSettings!$C$1:$AH$1,0))</f>
        <v>0</v>
      </c>
      <c r="AK6626" s="1">
        <f>INDEX(NoSettings!$C$2:$AH$8600,MATCH(EPS!$A6626,NoSettings!$A$2:$A$8600,0),MATCH(EPS!AK$2,NoSettings!$C$1:$AH$1,0))</f>
        <v>0</v>
      </c>
      <c r="AL6626" s="1">
        <f>INDEX(NoSettings!$C$2:$AH$8600,MATCH(EPS!$A6626,NoSettings!$A$2:$A$8600,0),MATCH(EPS!AL$2,NoSettings!$C$1:$AH$1,0))</f>
        <v>0</v>
      </c>
      <c r="AM6626" s="1">
        <f>INDEX(NoSettings!$C$2:$AH$8600,MATCH(EPS!$A6626,NoSettings!$A$2:$A$8600,0),MATCH(EPS!AM$2,NoSettings!$C$1:$AH$1,0))</f>
        <v>0</v>
      </c>
    </row>
    <row r="6627" spans="1:39" ht="14.5">
      <c r="A6627" s="41" t="s">
        <v>3219</v>
      </c>
      <c r="B6627" t="s">
        <v>3241</v>
      </c>
      <c r="C6627" t="s">
        <v>3433</v>
      </c>
      <c r="D6627" t="s">
        <v>3405</v>
      </c>
      <c r="G6627" s="1" t="s">
        <v>3219</v>
      </c>
      <c r="H6627" s="1">
        <f>INDEX(NoSettings!$C$2:$AH$8600,MATCH(EPS!$A6627,NoSettings!$A$2:$A$8600,0),MATCH(EPS!H$2,NoSettings!$C$1:$AH$1,0))</f>
        <v>0</v>
      </c>
      <c r="I6627" s="1">
        <f>INDEX(NoSettings!$C$2:$AH$8600,MATCH(EPS!$A6627,NoSettings!$A$2:$A$8600,0),MATCH(EPS!I$2,NoSettings!$C$1:$AH$1,0))</f>
        <v>0</v>
      </c>
      <c r="J6627" s="1">
        <f>INDEX(NoSettings!$C$2:$AH$8600,MATCH(EPS!$A6627,NoSettings!$A$2:$A$8600,0),MATCH(EPS!J$2,NoSettings!$C$1:$AH$1,0))</f>
        <v>0</v>
      </c>
      <c r="K6627" s="1">
        <f>INDEX(NoSettings!$C$2:$AH$8600,MATCH(EPS!$A6627,NoSettings!$A$2:$A$8600,0),MATCH(EPS!K$2,NoSettings!$C$1:$AH$1,0))</f>
        <v>0</v>
      </c>
      <c r="L6627" s="1">
        <f>INDEX(NoSettings!$C$2:$AH$8600,MATCH(EPS!$A6627,NoSettings!$A$2:$A$8600,0),MATCH(EPS!L$2,NoSettings!$C$1:$AH$1,0))</f>
        <v>0</v>
      </c>
      <c r="M6627" s="1">
        <f>INDEX(NoSettings!$C$2:$AH$8600,MATCH(EPS!$A6627,NoSettings!$A$2:$A$8600,0),MATCH(EPS!M$2,NoSettings!$C$1:$AH$1,0))</f>
        <v>0</v>
      </c>
      <c r="N6627" s="1">
        <f>INDEX(NoSettings!$C$2:$AH$8600,MATCH(EPS!$A6627,NoSettings!$A$2:$A$8600,0),MATCH(EPS!N$2,NoSettings!$C$1:$AH$1,0))</f>
        <v>0</v>
      </c>
      <c r="O6627" s="1">
        <f>INDEX(NoSettings!$C$2:$AH$8600,MATCH(EPS!$A6627,NoSettings!$A$2:$A$8600,0),MATCH(EPS!O$2,NoSettings!$C$1:$AH$1,0))</f>
        <v>0</v>
      </c>
      <c r="P6627" s="1">
        <f>INDEX(NoSettings!$C$2:$AH$8600,MATCH(EPS!$A6627,NoSettings!$A$2:$A$8600,0),MATCH(EPS!P$2,NoSettings!$C$1:$AH$1,0))</f>
        <v>0</v>
      </c>
      <c r="Q6627" s="1">
        <f>INDEX(NoSettings!$C$2:$AH$8600,MATCH(EPS!$A6627,NoSettings!$A$2:$A$8600,0),MATCH(EPS!Q$2,NoSettings!$C$1:$AH$1,0))</f>
        <v>0</v>
      </c>
      <c r="R6627" s="1">
        <f>INDEX(NoSettings!$C$2:$AH$8600,MATCH(EPS!$A6627,NoSettings!$A$2:$A$8600,0),MATCH(EPS!R$2,NoSettings!$C$1:$AH$1,0))</f>
        <v>0</v>
      </c>
      <c r="S6627" s="1">
        <f>INDEX(NoSettings!$C$2:$AH$8600,MATCH(EPS!$A6627,NoSettings!$A$2:$A$8600,0),MATCH(EPS!S$2,NoSettings!$C$1:$AH$1,0))</f>
        <v>0</v>
      </c>
      <c r="T6627" s="1">
        <f>INDEX(NoSettings!$C$2:$AH$8600,MATCH(EPS!$A6627,NoSettings!$A$2:$A$8600,0),MATCH(EPS!T$2,NoSettings!$C$1:$AH$1,0))</f>
        <v>0</v>
      </c>
      <c r="U6627" s="1">
        <f>INDEX(NoSettings!$C$2:$AH$8600,MATCH(EPS!$A6627,NoSettings!$A$2:$A$8600,0),MATCH(EPS!U$2,NoSettings!$C$1:$AH$1,0))</f>
        <v>0</v>
      </c>
      <c r="V6627" s="1">
        <f>INDEX(NoSettings!$C$2:$AH$8600,MATCH(EPS!$A6627,NoSettings!$A$2:$A$8600,0),MATCH(EPS!V$2,NoSettings!$C$1:$AH$1,0))</f>
        <v>0</v>
      </c>
      <c r="W6627" s="1">
        <f>INDEX(NoSettings!$C$2:$AH$8600,MATCH(EPS!$A6627,NoSettings!$A$2:$A$8600,0),MATCH(EPS!W$2,NoSettings!$C$1:$AH$1,0))</f>
        <v>0</v>
      </c>
      <c r="X6627" s="1">
        <f>INDEX(NoSettings!$C$2:$AH$8600,MATCH(EPS!$A6627,NoSettings!$A$2:$A$8600,0),MATCH(EPS!X$2,NoSettings!$C$1:$AH$1,0))</f>
        <v>0</v>
      </c>
      <c r="Y6627" s="1">
        <f>INDEX(NoSettings!$C$2:$AH$8600,MATCH(EPS!$A6627,NoSettings!$A$2:$A$8600,0),MATCH(EPS!Y$2,NoSettings!$C$1:$AH$1,0))</f>
        <v>0</v>
      </c>
      <c r="Z6627" s="1">
        <f>INDEX(NoSettings!$C$2:$AH$8600,MATCH(EPS!$A6627,NoSettings!$A$2:$A$8600,0),MATCH(EPS!Z$2,NoSettings!$C$1:$AH$1,0))</f>
        <v>0</v>
      </c>
      <c r="AA6627" s="1">
        <f>INDEX(NoSettings!$C$2:$AH$8600,MATCH(EPS!$A6627,NoSettings!$A$2:$A$8600,0),MATCH(EPS!AA$2,NoSettings!$C$1:$AH$1,0))</f>
        <v>0</v>
      </c>
      <c r="AB6627" s="1">
        <f>INDEX(NoSettings!$C$2:$AH$8600,MATCH(EPS!$A6627,NoSettings!$A$2:$A$8600,0),MATCH(EPS!AB$2,NoSettings!$C$1:$AH$1,0))</f>
        <v>0</v>
      </c>
      <c r="AC6627" s="1">
        <f>INDEX(NoSettings!$C$2:$AH$8600,MATCH(EPS!$A6627,NoSettings!$A$2:$A$8600,0),MATCH(EPS!AC$2,NoSettings!$C$1:$AH$1,0))</f>
        <v>0</v>
      </c>
      <c r="AD6627" s="1">
        <f>INDEX(NoSettings!$C$2:$AH$8600,MATCH(EPS!$A6627,NoSettings!$A$2:$A$8600,0),MATCH(EPS!AD$2,NoSettings!$C$1:$AH$1,0))</f>
        <v>0</v>
      </c>
      <c r="AE6627" s="1">
        <f>INDEX(NoSettings!$C$2:$AH$8600,MATCH(EPS!$A6627,NoSettings!$A$2:$A$8600,0),MATCH(EPS!AE$2,NoSettings!$C$1:$AH$1,0))</f>
        <v>0</v>
      </c>
      <c r="AF6627" s="1">
        <f>INDEX(NoSettings!$C$2:$AH$8600,MATCH(EPS!$A6627,NoSettings!$A$2:$A$8600,0),MATCH(EPS!AF$2,NoSettings!$C$1:$AH$1,0))</f>
        <v>0</v>
      </c>
      <c r="AG6627" s="1">
        <f>INDEX(NoSettings!$C$2:$AH$8600,MATCH(EPS!$A6627,NoSettings!$A$2:$A$8600,0),MATCH(EPS!AG$2,NoSettings!$C$1:$AH$1,0))</f>
        <v>0</v>
      </c>
      <c r="AH6627" s="1">
        <f>INDEX(NoSettings!$C$2:$AH$8600,MATCH(EPS!$A6627,NoSettings!$A$2:$A$8600,0),MATCH(EPS!AH$2,NoSettings!$C$1:$AH$1,0))</f>
        <v>0</v>
      </c>
      <c r="AI6627" s="1">
        <f>INDEX(NoSettings!$C$2:$AH$8600,MATCH(EPS!$A6627,NoSettings!$A$2:$A$8600,0),MATCH(EPS!AI$2,NoSettings!$C$1:$AH$1,0))</f>
        <v>0</v>
      </c>
      <c r="AJ6627" s="1">
        <f>INDEX(NoSettings!$C$2:$AH$8600,MATCH(EPS!$A6627,NoSettings!$A$2:$A$8600,0),MATCH(EPS!AJ$2,NoSettings!$C$1:$AH$1,0))</f>
        <v>0</v>
      </c>
      <c r="AK6627" s="1">
        <f>INDEX(NoSettings!$C$2:$AH$8600,MATCH(EPS!$A6627,NoSettings!$A$2:$A$8600,0),MATCH(EPS!AK$2,NoSettings!$C$1:$AH$1,0))</f>
        <v>0</v>
      </c>
      <c r="AL6627" s="1">
        <f>INDEX(NoSettings!$C$2:$AH$8600,MATCH(EPS!$A6627,NoSettings!$A$2:$A$8600,0),MATCH(EPS!AL$2,NoSettings!$C$1:$AH$1,0))</f>
        <v>0</v>
      </c>
      <c r="AM6627" s="1">
        <f>INDEX(NoSettings!$C$2:$AH$8600,MATCH(EPS!$A6627,NoSettings!$A$2:$A$8600,0),MATCH(EPS!AM$2,NoSettings!$C$1:$AH$1,0))</f>
        <v>0</v>
      </c>
    </row>
    <row r="6628" spans="1:39" ht="14.5">
      <c r="A6628" s="41" t="s">
        <v>3220</v>
      </c>
      <c r="B6628" t="s">
        <v>3241</v>
      </c>
      <c r="C6628" t="s">
        <v>3433</v>
      </c>
      <c r="D6628" t="s">
        <v>3406</v>
      </c>
      <c r="G6628" s="1" t="s">
        <v>3220</v>
      </c>
      <c r="H6628" s="1">
        <f>INDEX(NoSettings!$C$2:$AH$8600,MATCH(EPS!$A6628,NoSettings!$A$2:$A$8600,0),MATCH(EPS!H$2,NoSettings!$C$1:$AH$1,0))</f>
        <v>0</v>
      </c>
      <c r="I6628" s="1">
        <f>INDEX(NoSettings!$C$2:$AH$8600,MATCH(EPS!$A6628,NoSettings!$A$2:$A$8600,0),MATCH(EPS!I$2,NoSettings!$C$1:$AH$1,0))</f>
        <v>0</v>
      </c>
      <c r="J6628" s="1">
        <f>INDEX(NoSettings!$C$2:$AH$8600,MATCH(EPS!$A6628,NoSettings!$A$2:$A$8600,0),MATCH(EPS!J$2,NoSettings!$C$1:$AH$1,0))</f>
        <v>0</v>
      </c>
      <c r="K6628" s="1">
        <f>INDEX(NoSettings!$C$2:$AH$8600,MATCH(EPS!$A6628,NoSettings!$A$2:$A$8600,0),MATCH(EPS!K$2,NoSettings!$C$1:$AH$1,0))</f>
        <v>0</v>
      </c>
      <c r="L6628" s="1">
        <f>INDEX(NoSettings!$C$2:$AH$8600,MATCH(EPS!$A6628,NoSettings!$A$2:$A$8600,0),MATCH(EPS!L$2,NoSettings!$C$1:$AH$1,0))</f>
        <v>0</v>
      </c>
      <c r="M6628" s="1">
        <f>INDEX(NoSettings!$C$2:$AH$8600,MATCH(EPS!$A6628,NoSettings!$A$2:$A$8600,0),MATCH(EPS!M$2,NoSettings!$C$1:$AH$1,0))</f>
        <v>0</v>
      </c>
      <c r="N6628" s="1">
        <f>INDEX(NoSettings!$C$2:$AH$8600,MATCH(EPS!$A6628,NoSettings!$A$2:$A$8600,0),MATCH(EPS!N$2,NoSettings!$C$1:$AH$1,0))</f>
        <v>0</v>
      </c>
      <c r="O6628" s="1">
        <f>INDEX(NoSettings!$C$2:$AH$8600,MATCH(EPS!$A6628,NoSettings!$A$2:$A$8600,0),MATCH(EPS!O$2,NoSettings!$C$1:$AH$1,0))</f>
        <v>0</v>
      </c>
      <c r="P6628" s="1">
        <f>INDEX(NoSettings!$C$2:$AH$8600,MATCH(EPS!$A6628,NoSettings!$A$2:$A$8600,0),MATCH(EPS!P$2,NoSettings!$C$1:$AH$1,0))</f>
        <v>0</v>
      </c>
      <c r="Q6628" s="1">
        <f>INDEX(NoSettings!$C$2:$AH$8600,MATCH(EPS!$A6628,NoSettings!$A$2:$A$8600,0),MATCH(EPS!Q$2,NoSettings!$C$1:$AH$1,0))</f>
        <v>0</v>
      </c>
      <c r="R6628" s="1">
        <f>INDEX(NoSettings!$C$2:$AH$8600,MATCH(EPS!$A6628,NoSettings!$A$2:$A$8600,0),MATCH(EPS!R$2,NoSettings!$C$1:$AH$1,0))</f>
        <v>0</v>
      </c>
      <c r="S6628" s="1">
        <f>INDEX(NoSettings!$C$2:$AH$8600,MATCH(EPS!$A6628,NoSettings!$A$2:$A$8600,0),MATCH(EPS!S$2,NoSettings!$C$1:$AH$1,0))</f>
        <v>0</v>
      </c>
      <c r="T6628" s="1">
        <f>INDEX(NoSettings!$C$2:$AH$8600,MATCH(EPS!$A6628,NoSettings!$A$2:$A$8600,0),MATCH(EPS!T$2,NoSettings!$C$1:$AH$1,0))</f>
        <v>0</v>
      </c>
      <c r="U6628" s="1">
        <f>INDEX(NoSettings!$C$2:$AH$8600,MATCH(EPS!$A6628,NoSettings!$A$2:$A$8600,0),MATCH(EPS!U$2,NoSettings!$C$1:$AH$1,0))</f>
        <v>0</v>
      </c>
      <c r="V6628" s="1">
        <f>INDEX(NoSettings!$C$2:$AH$8600,MATCH(EPS!$A6628,NoSettings!$A$2:$A$8600,0),MATCH(EPS!V$2,NoSettings!$C$1:$AH$1,0))</f>
        <v>0</v>
      </c>
      <c r="W6628" s="1">
        <f>INDEX(NoSettings!$C$2:$AH$8600,MATCH(EPS!$A6628,NoSettings!$A$2:$A$8600,0),MATCH(EPS!W$2,NoSettings!$C$1:$AH$1,0))</f>
        <v>0</v>
      </c>
      <c r="X6628" s="1">
        <f>INDEX(NoSettings!$C$2:$AH$8600,MATCH(EPS!$A6628,NoSettings!$A$2:$A$8600,0),MATCH(EPS!X$2,NoSettings!$C$1:$AH$1,0))</f>
        <v>0</v>
      </c>
      <c r="Y6628" s="1">
        <f>INDEX(NoSettings!$C$2:$AH$8600,MATCH(EPS!$A6628,NoSettings!$A$2:$A$8600,0),MATCH(EPS!Y$2,NoSettings!$C$1:$AH$1,0))</f>
        <v>0</v>
      </c>
      <c r="Z6628" s="1">
        <f>INDEX(NoSettings!$C$2:$AH$8600,MATCH(EPS!$A6628,NoSettings!$A$2:$A$8600,0),MATCH(EPS!Z$2,NoSettings!$C$1:$AH$1,0))</f>
        <v>0</v>
      </c>
      <c r="AA6628" s="1">
        <f>INDEX(NoSettings!$C$2:$AH$8600,MATCH(EPS!$A6628,NoSettings!$A$2:$A$8600,0),MATCH(EPS!AA$2,NoSettings!$C$1:$AH$1,0))</f>
        <v>0</v>
      </c>
      <c r="AB6628" s="1">
        <f>INDEX(NoSettings!$C$2:$AH$8600,MATCH(EPS!$A6628,NoSettings!$A$2:$A$8600,0),MATCH(EPS!AB$2,NoSettings!$C$1:$AH$1,0))</f>
        <v>0</v>
      </c>
      <c r="AC6628" s="1">
        <f>INDEX(NoSettings!$C$2:$AH$8600,MATCH(EPS!$A6628,NoSettings!$A$2:$A$8600,0),MATCH(EPS!AC$2,NoSettings!$C$1:$AH$1,0))</f>
        <v>0</v>
      </c>
      <c r="AD6628" s="1">
        <f>INDEX(NoSettings!$C$2:$AH$8600,MATCH(EPS!$A6628,NoSettings!$A$2:$A$8600,0),MATCH(EPS!AD$2,NoSettings!$C$1:$AH$1,0))</f>
        <v>0</v>
      </c>
      <c r="AE6628" s="1">
        <f>INDEX(NoSettings!$C$2:$AH$8600,MATCH(EPS!$A6628,NoSettings!$A$2:$A$8600,0),MATCH(EPS!AE$2,NoSettings!$C$1:$AH$1,0))</f>
        <v>0</v>
      </c>
      <c r="AF6628" s="1">
        <f>INDEX(NoSettings!$C$2:$AH$8600,MATCH(EPS!$A6628,NoSettings!$A$2:$A$8600,0),MATCH(EPS!AF$2,NoSettings!$C$1:$AH$1,0))</f>
        <v>0</v>
      </c>
      <c r="AG6628" s="1">
        <f>INDEX(NoSettings!$C$2:$AH$8600,MATCH(EPS!$A6628,NoSettings!$A$2:$A$8600,0),MATCH(EPS!AG$2,NoSettings!$C$1:$AH$1,0))</f>
        <v>0</v>
      </c>
      <c r="AH6628" s="1">
        <f>INDEX(NoSettings!$C$2:$AH$8600,MATCH(EPS!$A6628,NoSettings!$A$2:$A$8600,0),MATCH(EPS!AH$2,NoSettings!$C$1:$AH$1,0))</f>
        <v>0</v>
      </c>
      <c r="AI6628" s="1">
        <f>INDEX(NoSettings!$C$2:$AH$8600,MATCH(EPS!$A6628,NoSettings!$A$2:$A$8600,0),MATCH(EPS!AI$2,NoSettings!$C$1:$AH$1,0))</f>
        <v>0</v>
      </c>
      <c r="AJ6628" s="1">
        <f>INDEX(NoSettings!$C$2:$AH$8600,MATCH(EPS!$A6628,NoSettings!$A$2:$A$8600,0),MATCH(EPS!AJ$2,NoSettings!$C$1:$AH$1,0))</f>
        <v>0</v>
      </c>
      <c r="AK6628" s="1">
        <f>INDEX(NoSettings!$C$2:$AH$8600,MATCH(EPS!$A6628,NoSettings!$A$2:$A$8600,0),MATCH(EPS!AK$2,NoSettings!$C$1:$AH$1,0))</f>
        <v>0</v>
      </c>
      <c r="AL6628" s="1">
        <f>INDEX(NoSettings!$C$2:$AH$8600,MATCH(EPS!$A6628,NoSettings!$A$2:$A$8600,0),MATCH(EPS!AL$2,NoSettings!$C$1:$AH$1,0))</f>
        <v>0</v>
      </c>
      <c r="AM6628" s="1">
        <f>INDEX(NoSettings!$C$2:$AH$8600,MATCH(EPS!$A6628,NoSettings!$A$2:$A$8600,0),MATCH(EPS!AM$2,NoSettings!$C$1:$AH$1,0))</f>
        <v>0</v>
      </c>
    </row>
    <row r="6629" spans="1:39" ht="14.5">
      <c r="A6629" s="41" t="s">
        <v>3221</v>
      </c>
      <c r="B6629" t="s">
        <v>3241</v>
      </c>
      <c r="C6629" t="s">
        <v>3433</v>
      </c>
      <c r="D6629" t="s">
        <v>3407</v>
      </c>
      <c r="G6629" s="1" t="s">
        <v>3221</v>
      </c>
      <c r="H6629" s="1">
        <f>INDEX(NoSettings!$C$2:$AH$8600,MATCH(EPS!$A6629,NoSettings!$A$2:$A$8600,0),MATCH(EPS!H$2,NoSettings!$C$1:$AH$1,0))</f>
        <v>0</v>
      </c>
      <c r="I6629" s="1">
        <f>INDEX(NoSettings!$C$2:$AH$8600,MATCH(EPS!$A6629,NoSettings!$A$2:$A$8600,0),MATCH(EPS!I$2,NoSettings!$C$1:$AH$1,0))</f>
        <v>0</v>
      </c>
      <c r="J6629" s="1">
        <f>INDEX(NoSettings!$C$2:$AH$8600,MATCH(EPS!$A6629,NoSettings!$A$2:$A$8600,0),MATCH(EPS!J$2,NoSettings!$C$1:$AH$1,0))</f>
        <v>0</v>
      </c>
      <c r="K6629" s="1">
        <f>INDEX(NoSettings!$C$2:$AH$8600,MATCH(EPS!$A6629,NoSettings!$A$2:$A$8600,0),MATCH(EPS!K$2,NoSettings!$C$1:$AH$1,0))</f>
        <v>0</v>
      </c>
      <c r="L6629" s="1">
        <f>INDEX(NoSettings!$C$2:$AH$8600,MATCH(EPS!$A6629,NoSettings!$A$2:$A$8600,0),MATCH(EPS!L$2,NoSettings!$C$1:$AH$1,0))</f>
        <v>0</v>
      </c>
      <c r="M6629" s="1">
        <f>INDEX(NoSettings!$C$2:$AH$8600,MATCH(EPS!$A6629,NoSettings!$A$2:$A$8600,0),MATCH(EPS!M$2,NoSettings!$C$1:$AH$1,0))</f>
        <v>0</v>
      </c>
      <c r="N6629" s="1">
        <f>INDEX(NoSettings!$C$2:$AH$8600,MATCH(EPS!$A6629,NoSettings!$A$2:$A$8600,0),MATCH(EPS!N$2,NoSettings!$C$1:$AH$1,0))</f>
        <v>0</v>
      </c>
      <c r="O6629" s="1">
        <f>INDEX(NoSettings!$C$2:$AH$8600,MATCH(EPS!$A6629,NoSettings!$A$2:$A$8600,0),MATCH(EPS!O$2,NoSettings!$C$1:$AH$1,0))</f>
        <v>0</v>
      </c>
      <c r="P6629" s="1">
        <f>INDEX(NoSettings!$C$2:$AH$8600,MATCH(EPS!$A6629,NoSettings!$A$2:$A$8600,0),MATCH(EPS!P$2,NoSettings!$C$1:$AH$1,0))</f>
        <v>0</v>
      </c>
      <c r="Q6629" s="1">
        <f>INDEX(NoSettings!$C$2:$AH$8600,MATCH(EPS!$A6629,NoSettings!$A$2:$A$8600,0),MATCH(EPS!Q$2,NoSettings!$C$1:$AH$1,0))</f>
        <v>0</v>
      </c>
      <c r="R6629" s="1">
        <f>INDEX(NoSettings!$C$2:$AH$8600,MATCH(EPS!$A6629,NoSettings!$A$2:$A$8600,0),MATCH(EPS!R$2,NoSettings!$C$1:$AH$1,0))</f>
        <v>0</v>
      </c>
      <c r="S6629" s="1">
        <f>INDEX(NoSettings!$C$2:$AH$8600,MATCH(EPS!$A6629,NoSettings!$A$2:$A$8600,0),MATCH(EPS!S$2,NoSettings!$C$1:$AH$1,0))</f>
        <v>0</v>
      </c>
      <c r="T6629" s="1">
        <f>INDEX(NoSettings!$C$2:$AH$8600,MATCH(EPS!$A6629,NoSettings!$A$2:$A$8600,0),MATCH(EPS!T$2,NoSettings!$C$1:$AH$1,0))</f>
        <v>0</v>
      </c>
      <c r="U6629" s="1">
        <f>INDEX(NoSettings!$C$2:$AH$8600,MATCH(EPS!$A6629,NoSettings!$A$2:$A$8600,0),MATCH(EPS!U$2,NoSettings!$C$1:$AH$1,0))</f>
        <v>0</v>
      </c>
      <c r="V6629" s="1">
        <f>INDEX(NoSettings!$C$2:$AH$8600,MATCH(EPS!$A6629,NoSettings!$A$2:$A$8600,0),MATCH(EPS!V$2,NoSettings!$C$1:$AH$1,0))</f>
        <v>0</v>
      </c>
      <c r="W6629" s="1">
        <f>INDEX(NoSettings!$C$2:$AH$8600,MATCH(EPS!$A6629,NoSettings!$A$2:$A$8600,0),MATCH(EPS!W$2,NoSettings!$C$1:$AH$1,0))</f>
        <v>0</v>
      </c>
      <c r="X6629" s="1">
        <f>INDEX(NoSettings!$C$2:$AH$8600,MATCH(EPS!$A6629,NoSettings!$A$2:$A$8600,0),MATCH(EPS!X$2,NoSettings!$C$1:$AH$1,0))</f>
        <v>0</v>
      </c>
      <c r="Y6629" s="1">
        <f>INDEX(NoSettings!$C$2:$AH$8600,MATCH(EPS!$A6629,NoSettings!$A$2:$A$8600,0),MATCH(EPS!Y$2,NoSettings!$C$1:$AH$1,0))</f>
        <v>0</v>
      </c>
      <c r="Z6629" s="1">
        <f>INDEX(NoSettings!$C$2:$AH$8600,MATCH(EPS!$A6629,NoSettings!$A$2:$A$8600,0),MATCH(EPS!Z$2,NoSettings!$C$1:$AH$1,0))</f>
        <v>0</v>
      </c>
      <c r="AA6629" s="1">
        <f>INDEX(NoSettings!$C$2:$AH$8600,MATCH(EPS!$A6629,NoSettings!$A$2:$A$8600,0),MATCH(EPS!AA$2,NoSettings!$C$1:$AH$1,0))</f>
        <v>0</v>
      </c>
      <c r="AB6629" s="1">
        <f>INDEX(NoSettings!$C$2:$AH$8600,MATCH(EPS!$A6629,NoSettings!$A$2:$A$8600,0),MATCH(EPS!AB$2,NoSettings!$C$1:$AH$1,0))</f>
        <v>0</v>
      </c>
      <c r="AC6629" s="1">
        <f>INDEX(NoSettings!$C$2:$AH$8600,MATCH(EPS!$A6629,NoSettings!$A$2:$A$8600,0),MATCH(EPS!AC$2,NoSettings!$C$1:$AH$1,0))</f>
        <v>0</v>
      </c>
      <c r="AD6629" s="1">
        <f>INDEX(NoSettings!$C$2:$AH$8600,MATCH(EPS!$A6629,NoSettings!$A$2:$A$8600,0),MATCH(EPS!AD$2,NoSettings!$C$1:$AH$1,0))</f>
        <v>0</v>
      </c>
      <c r="AE6629" s="1">
        <f>INDEX(NoSettings!$C$2:$AH$8600,MATCH(EPS!$A6629,NoSettings!$A$2:$A$8600,0),MATCH(EPS!AE$2,NoSettings!$C$1:$AH$1,0))</f>
        <v>0</v>
      </c>
      <c r="AF6629" s="1">
        <f>INDEX(NoSettings!$C$2:$AH$8600,MATCH(EPS!$A6629,NoSettings!$A$2:$A$8600,0),MATCH(EPS!AF$2,NoSettings!$C$1:$AH$1,0))</f>
        <v>0</v>
      </c>
      <c r="AG6629" s="1">
        <f>INDEX(NoSettings!$C$2:$AH$8600,MATCH(EPS!$A6629,NoSettings!$A$2:$A$8600,0),MATCH(EPS!AG$2,NoSettings!$C$1:$AH$1,0))</f>
        <v>0</v>
      </c>
      <c r="AH6629" s="1">
        <f>INDEX(NoSettings!$C$2:$AH$8600,MATCH(EPS!$A6629,NoSettings!$A$2:$A$8600,0),MATCH(EPS!AH$2,NoSettings!$C$1:$AH$1,0))</f>
        <v>0</v>
      </c>
      <c r="AI6629" s="1">
        <f>INDEX(NoSettings!$C$2:$AH$8600,MATCH(EPS!$A6629,NoSettings!$A$2:$A$8600,0),MATCH(EPS!AI$2,NoSettings!$C$1:$AH$1,0))</f>
        <v>0</v>
      </c>
      <c r="AJ6629" s="1">
        <f>INDEX(NoSettings!$C$2:$AH$8600,MATCH(EPS!$A6629,NoSettings!$A$2:$A$8600,0),MATCH(EPS!AJ$2,NoSettings!$C$1:$AH$1,0))</f>
        <v>0</v>
      </c>
      <c r="AK6629" s="1">
        <f>INDEX(NoSettings!$C$2:$AH$8600,MATCH(EPS!$A6629,NoSettings!$A$2:$A$8600,0),MATCH(EPS!AK$2,NoSettings!$C$1:$AH$1,0))</f>
        <v>0</v>
      </c>
      <c r="AL6629" s="1">
        <f>INDEX(NoSettings!$C$2:$AH$8600,MATCH(EPS!$A6629,NoSettings!$A$2:$A$8600,0),MATCH(EPS!AL$2,NoSettings!$C$1:$AH$1,0))</f>
        <v>0</v>
      </c>
      <c r="AM6629" s="1">
        <f>INDEX(NoSettings!$C$2:$AH$8600,MATCH(EPS!$A6629,NoSettings!$A$2:$A$8600,0),MATCH(EPS!AM$2,NoSettings!$C$1:$AH$1,0))</f>
        <v>0</v>
      </c>
    </row>
    <row r="6630" spans="1:39" ht="14.5">
      <c r="A6630" s="41" t="s">
        <v>3222</v>
      </c>
      <c r="B6630" t="s">
        <v>3241</v>
      </c>
      <c r="C6630" t="s">
        <v>3433</v>
      </c>
      <c r="D6630" t="s">
        <v>3408</v>
      </c>
      <c r="G6630" s="1" t="s">
        <v>3222</v>
      </c>
      <c r="H6630" s="1">
        <f>INDEX(NoSettings!$C$2:$AH$8600,MATCH(EPS!$A6630,NoSettings!$A$2:$A$8600,0),MATCH(EPS!H$2,NoSettings!$C$1:$AH$1,0))</f>
        <v>0</v>
      </c>
      <c r="I6630" s="1">
        <f>INDEX(NoSettings!$C$2:$AH$8600,MATCH(EPS!$A6630,NoSettings!$A$2:$A$8600,0),MATCH(EPS!I$2,NoSettings!$C$1:$AH$1,0))</f>
        <v>0</v>
      </c>
      <c r="J6630" s="1">
        <f>INDEX(NoSettings!$C$2:$AH$8600,MATCH(EPS!$A6630,NoSettings!$A$2:$A$8600,0),MATCH(EPS!J$2,NoSettings!$C$1:$AH$1,0))</f>
        <v>0</v>
      </c>
      <c r="K6630" s="1">
        <f>INDEX(NoSettings!$C$2:$AH$8600,MATCH(EPS!$A6630,NoSettings!$A$2:$A$8600,0),MATCH(EPS!K$2,NoSettings!$C$1:$AH$1,0))</f>
        <v>0</v>
      </c>
      <c r="L6630" s="1">
        <f>INDEX(NoSettings!$C$2:$AH$8600,MATCH(EPS!$A6630,NoSettings!$A$2:$A$8600,0),MATCH(EPS!L$2,NoSettings!$C$1:$AH$1,0))</f>
        <v>0</v>
      </c>
      <c r="M6630" s="1">
        <f>INDEX(NoSettings!$C$2:$AH$8600,MATCH(EPS!$A6630,NoSettings!$A$2:$A$8600,0),MATCH(EPS!M$2,NoSettings!$C$1:$AH$1,0))</f>
        <v>0</v>
      </c>
      <c r="N6630" s="1">
        <f>INDEX(NoSettings!$C$2:$AH$8600,MATCH(EPS!$A6630,NoSettings!$A$2:$A$8600,0),MATCH(EPS!N$2,NoSettings!$C$1:$AH$1,0))</f>
        <v>0</v>
      </c>
      <c r="O6630" s="1">
        <f>INDEX(NoSettings!$C$2:$AH$8600,MATCH(EPS!$A6630,NoSettings!$A$2:$A$8600,0),MATCH(EPS!O$2,NoSettings!$C$1:$AH$1,0))</f>
        <v>0</v>
      </c>
      <c r="P6630" s="1">
        <f>INDEX(NoSettings!$C$2:$AH$8600,MATCH(EPS!$A6630,NoSettings!$A$2:$A$8600,0),MATCH(EPS!P$2,NoSettings!$C$1:$AH$1,0))</f>
        <v>0</v>
      </c>
      <c r="Q6630" s="1">
        <f>INDEX(NoSettings!$C$2:$AH$8600,MATCH(EPS!$A6630,NoSettings!$A$2:$A$8600,0),MATCH(EPS!Q$2,NoSettings!$C$1:$AH$1,0))</f>
        <v>0</v>
      </c>
      <c r="R6630" s="1">
        <f>INDEX(NoSettings!$C$2:$AH$8600,MATCH(EPS!$A6630,NoSettings!$A$2:$A$8600,0),MATCH(EPS!R$2,NoSettings!$C$1:$AH$1,0))</f>
        <v>0</v>
      </c>
      <c r="S6630" s="1">
        <f>INDEX(NoSettings!$C$2:$AH$8600,MATCH(EPS!$A6630,NoSettings!$A$2:$A$8600,0),MATCH(EPS!S$2,NoSettings!$C$1:$AH$1,0))</f>
        <v>0</v>
      </c>
      <c r="T6630" s="1">
        <f>INDEX(NoSettings!$C$2:$AH$8600,MATCH(EPS!$A6630,NoSettings!$A$2:$A$8600,0),MATCH(EPS!T$2,NoSettings!$C$1:$AH$1,0))</f>
        <v>0</v>
      </c>
      <c r="U6630" s="1">
        <f>INDEX(NoSettings!$C$2:$AH$8600,MATCH(EPS!$A6630,NoSettings!$A$2:$A$8600,0),MATCH(EPS!U$2,NoSettings!$C$1:$AH$1,0))</f>
        <v>0</v>
      </c>
      <c r="V6630" s="1">
        <f>INDEX(NoSettings!$C$2:$AH$8600,MATCH(EPS!$A6630,NoSettings!$A$2:$A$8600,0),MATCH(EPS!V$2,NoSettings!$C$1:$AH$1,0))</f>
        <v>0</v>
      </c>
      <c r="W6630" s="1">
        <f>INDEX(NoSettings!$C$2:$AH$8600,MATCH(EPS!$A6630,NoSettings!$A$2:$A$8600,0),MATCH(EPS!W$2,NoSettings!$C$1:$AH$1,0))</f>
        <v>0</v>
      </c>
      <c r="X6630" s="1">
        <f>INDEX(NoSettings!$C$2:$AH$8600,MATCH(EPS!$A6630,NoSettings!$A$2:$A$8600,0),MATCH(EPS!X$2,NoSettings!$C$1:$AH$1,0))</f>
        <v>0</v>
      </c>
      <c r="Y6630" s="1">
        <f>INDEX(NoSettings!$C$2:$AH$8600,MATCH(EPS!$A6630,NoSettings!$A$2:$A$8600,0),MATCH(EPS!Y$2,NoSettings!$C$1:$AH$1,0))</f>
        <v>0</v>
      </c>
      <c r="Z6630" s="1">
        <f>INDEX(NoSettings!$C$2:$AH$8600,MATCH(EPS!$A6630,NoSettings!$A$2:$A$8600,0),MATCH(EPS!Z$2,NoSettings!$C$1:$AH$1,0))</f>
        <v>0</v>
      </c>
      <c r="AA6630" s="1">
        <f>INDEX(NoSettings!$C$2:$AH$8600,MATCH(EPS!$A6630,NoSettings!$A$2:$A$8600,0),MATCH(EPS!AA$2,NoSettings!$C$1:$AH$1,0))</f>
        <v>0</v>
      </c>
      <c r="AB6630" s="1">
        <f>INDEX(NoSettings!$C$2:$AH$8600,MATCH(EPS!$A6630,NoSettings!$A$2:$A$8600,0),MATCH(EPS!AB$2,NoSettings!$C$1:$AH$1,0))</f>
        <v>0</v>
      </c>
      <c r="AC6630" s="1">
        <f>INDEX(NoSettings!$C$2:$AH$8600,MATCH(EPS!$A6630,NoSettings!$A$2:$A$8600,0),MATCH(EPS!AC$2,NoSettings!$C$1:$AH$1,0))</f>
        <v>0</v>
      </c>
      <c r="AD6630" s="1">
        <f>INDEX(NoSettings!$C$2:$AH$8600,MATCH(EPS!$A6630,NoSettings!$A$2:$A$8600,0),MATCH(EPS!AD$2,NoSettings!$C$1:$AH$1,0))</f>
        <v>0</v>
      </c>
      <c r="AE6630" s="1">
        <f>INDEX(NoSettings!$C$2:$AH$8600,MATCH(EPS!$A6630,NoSettings!$A$2:$A$8600,0),MATCH(EPS!AE$2,NoSettings!$C$1:$AH$1,0))</f>
        <v>0</v>
      </c>
      <c r="AF6630" s="1">
        <f>INDEX(NoSettings!$C$2:$AH$8600,MATCH(EPS!$A6630,NoSettings!$A$2:$A$8600,0),MATCH(EPS!AF$2,NoSettings!$C$1:$AH$1,0))</f>
        <v>0</v>
      </c>
      <c r="AG6630" s="1">
        <f>INDEX(NoSettings!$C$2:$AH$8600,MATCH(EPS!$A6630,NoSettings!$A$2:$A$8600,0),MATCH(EPS!AG$2,NoSettings!$C$1:$AH$1,0))</f>
        <v>0</v>
      </c>
      <c r="AH6630" s="1">
        <f>INDEX(NoSettings!$C$2:$AH$8600,MATCH(EPS!$A6630,NoSettings!$A$2:$A$8600,0),MATCH(EPS!AH$2,NoSettings!$C$1:$AH$1,0))</f>
        <v>0</v>
      </c>
      <c r="AI6630" s="1">
        <f>INDEX(NoSettings!$C$2:$AH$8600,MATCH(EPS!$A6630,NoSettings!$A$2:$A$8600,0),MATCH(EPS!AI$2,NoSettings!$C$1:$AH$1,0))</f>
        <v>0</v>
      </c>
      <c r="AJ6630" s="1">
        <f>INDEX(NoSettings!$C$2:$AH$8600,MATCH(EPS!$A6630,NoSettings!$A$2:$A$8600,0),MATCH(EPS!AJ$2,NoSettings!$C$1:$AH$1,0))</f>
        <v>0</v>
      </c>
      <c r="AK6630" s="1">
        <f>INDEX(NoSettings!$C$2:$AH$8600,MATCH(EPS!$A6630,NoSettings!$A$2:$A$8600,0),MATCH(EPS!AK$2,NoSettings!$C$1:$AH$1,0))</f>
        <v>0</v>
      </c>
      <c r="AL6630" s="1">
        <f>INDEX(NoSettings!$C$2:$AH$8600,MATCH(EPS!$A6630,NoSettings!$A$2:$A$8600,0),MATCH(EPS!AL$2,NoSettings!$C$1:$AH$1,0))</f>
        <v>0</v>
      </c>
      <c r="AM6630" s="1">
        <f>INDEX(NoSettings!$C$2:$AH$8600,MATCH(EPS!$A6630,NoSettings!$A$2:$A$8600,0),MATCH(EPS!AM$2,NoSettings!$C$1:$AH$1,0))</f>
        <v>0</v>
      </c>
    </row>
    <row r="6631" spans="1:39" ht="14.5">
      <c r="A6631" s="41" t="s">
        <v>515</v>
      </c>
      <c r="B6631" t="s">
        <v>3390</v>
      </c>
      <c r="C6631" t="s">
        <v>3263</v>
      </c>
      <c r="D6631" s="39" t="s">
        <v>3425</v>
      </c>
      <c r="E6631" s="1" t="s">
        <v>3442</v>
      </c>
      <c r="G6631" s="1" t="s">
        <v>515</v>
      </c>
      <c r="H6631" s="1">
        <f>INDEX(NoSettings!$C$2:$AH$8600,MATCH(EPS!$A6631,NoSettings!$A$2:$A$8600,0),MATCH(EPS!H$2,NoSettings!$C$1:$AH$1,0))</f>
        <v>139618000000000</v>
      </c>
      <c r="I6631" s="1">
        <f>INDEX(NoSettings!$C$2:$AH$8600,MATCH(EPS!$A6631,NoSettings!$A$2:$A$8600,0),MATCH(EPS!I$2,NoSettings!$C$1:$AH$1,0))</f>
        <v>147089000000000</v>
      </c>
      <c r="J6631" s="1">
        <f>INDEX(NoSettings!$C$2:$AH$8600,MATCH(EPS!$A6631,NoSettings!$A$2:$A$8600,0),MATCH(EPS!J$2,NoSettings!$C$1:$AH$1,0))</f>
        <v>146431000000000</v>
      </c>
      <c r="K6631" s="1">
        <f>INDEX(NoSettings!$C$2:$AH$8600,MATCH(EPS!$A6631,NoSettings!$A$2:$A$8600,0),MATCH(EPS!K$2,NoSettings!$C$1:$AH$1,0))</f>
        <v>143902000000000</v>
      </c>
      <c r="L6631" s="1">
        <f>INDEX(NoSettings!$C$2:$AH$8600,MATCH(EPS!$A6631,NoSettings!$A$2:$A$8600,0),MATCH(EPS!L$2,NoSettings!$C$1:$AH$1,0))</f>
        <v>146524000000000</v>
      </c>
      <c r="M6631" s="1">
        <f>INDEX(NoSettings!$C$2:$AH$8600,MATCH(EPS!$A6631,NoSettings!$A$2:$A$8600,0),MATCH(EPS!M$2,NoSettings!$C$1:$AH$1,0))</f>
        <v>148835000000000</v>
      </c>
      <c r="N6631" s="1">
        <f>INDEX(NoSettings!$C$2:$AH$8600,MATCH(EPS!$A6631,NoSettings!$A$2:$A$8600,0),MATCH(EPS!N$2,NoSettings!$C$1:$AH$1,0))</f>
        <v>151599000000000</v>
      </c>
      <c r="O6631" s="1">
        <f>INDEX(NoSettings!$C$2:$AH$8600,MATCH(EPS!$A6631,NoSettings!$A$2:$A$8600,0),MATCH(EPS!O$2,NoSettings!$C$1:$AH$1,0))</f>
        <v>154381000000000</v>
      </c>
      <c r="P6631" s="1">
        <f>INDEX(NoSettings!$C$2:$AH$8600,MATCH(EPS!$A6631,NoSettings!$A$2:$A$8600,0),MATCH(EPS!P$2,NoSettings!$C$1:$AH$1,0))</f>
        <v>156812000000000</v>
      </c>
      <c r="Q6631" s="1">
        <f>INDEX(NoSettings!$C$2:$AH$8600,MATCH(EPS!$A6631,NoSettings!$A$2:$A$8600,0),MATCH(EPS!Q$2,NoSettings!$C$1:$AH$1,0))</f>
        <v>159680000000000</v>
      </c>
      <c r="R6631" s="1">
        <f>INDEX(NoSettings!$C$2:$AH$8600,MATCH(EPS!$A6631,NoSettings!$A$2:$A$8600,0),MATCH(EPS!R$2,NoSettings!$C$1:$AH$1,0))</f>
        <v>162261000000000</v>
      </c>
      <c r="S6631" s="1">
        <f>INDEX(NoSettings!$C$2:$AH$8600,MATCH(EPS!$A6631,NoSettings!$A$2:$A$8600,0),MATCH(EPS!S$2,NoSettings!$C$1:$AH$1,0))</f>
        <v>164540000000000</v>
      </c>
      <c r="T6631" s="1">
        <f>INDEX(NoSettings!$C$2:$AH$8600,MATCH(EPS!$A6631,NoSettings!$A$2:$A$8600,0),MATCH(EPS!T$2,NoSettings!$C$1:$AH$1,0))</f>
        <v>166809000000000</v>
      </c>
      <c r="U6631" s="1">
        <f>INDEX(NoSettings!$C$2:$AH$8600,MATCH(EPS!$A6631,NoSettings!$A$2:$A$8600,0),MATCH(EPS!U$2,NoSettings!$C$1:$AH$1,0))</f>
        <v>167567000000000</v>
      </c>
      <c r="V6631" s="1">
        <f>INDEX(NoSettings!$C$2:$AH$8600,MATCH(EPS!$A6631,NoSettings!$A$2:$A$8600,0),MATCH(EPS!V$2,NoSettings!$C$1:$AH$1,0))</f>
        <v>168930000000000</v>
      </c>
      <c r="W6631" s="1">
        <f>INDEX(NoSettings!$C$2:$AH$8600,MATCH(EPS!$A6631,NoSettings!$A$2:$A$8600,0),MATCH(EPS!W$2,NoSettings!$C$1:$AH$1,0))</f>
        <v>169632000000000</v>
      </c>
      <c r="X6631" s="1">
        <f>INDEX(NoSettings!$C$2:$AH$8600,MATCH(EPS!$A6631,NoSettings!$A$2:$A$8600,0),MATCH(EPS!X$2,NoSettings!$C$1:$AH$1,0))</f>
        <v>170502000000000</v>
      </c>
      <c r="Y6631" s="1">
        <f>INDEX(NoSettings!$C$2:$AH$8600,MATCH(EPS!$A6631,NoSettings!$A$2:$A$8600,0),MATCH(EPS!Y$2,NoSettings!$C$1:$AH$1,0))</f>
        <v>171269000000000</v>
      </c>
      <c r="Z6631" s="1">
        <f>INDEX(NoSettings!$C$2:$AH$8600,MATCH(EPS!$A6631,NoSettings!$A$2:$A$8600,0),MATCH(EPS!Z$2,NoSettings!$C$1:$AH$1,0))</f>
        <v>173201000000000</v>
      </c>
      <c r="AA6631" s="1">
        <f>INDEX(NoSettings!$C$2:$AH$8600,MATCH(EPS!$A6631,NoSettings!$A$2:$A$8600,0),MATCH(EPS!AA$2,NoSettings!$C$1:$AH$1,0))</f>
        <v>174107000000000</v>
      </c>
      <c r="AB6631" s="1">
        <f>INDEX(NoSettings!$C$2:$AH$8600,MATCH(EPS!$A6631,NoSettings!$A$2:$A$8600,0),MATCH(EPS!AB$2,NoSettings!$C$1:$AH$1,0))</f>
        <v>174858000000000</v>
      </c>
      <c r="AC6631" s="1">
        <f>INDEX(NoSettings!$C$2:$AH$8600,MATCH(EPS!$A6631,NoSettings!$A$2:$A$8600,0),MATCH(EPS!AC$2,NoSettings!$C$1:$AH$1,0))</f>
        <v>175455000000000</v>
      </c>
      <c r="AD6631" s="1">
        <f>INDEX(NoSettings!$C$2:$AH$8600,MATCH(EPS!$A6631,NoSettings!$A$2:$A$8600,0),MATCH(EPS!AD$2,NoSettings!$C$1:$AH$1,0))</f>
        <v>176091000000000</v>
      </c>
      <c r="AE6631" s="1">
        <f>INDEX(NoSettings!$C$2:$AH$8600,MATCH(EPS!$A6631,NoSettings!$A$2:$A$8600,0),MATCH(EPS!AE$2,NoSettings!$C$1:$AH$1,0))</f>
        <v>175867000000000</v>
      </c>
      <c r="AF6631" s="1">
        <f>INDEX(NoSettings!$C$2:$AH$8600,MATCH(EPS!$A6631,NoSettings!$A$2:$A$8600,0),MATCH(EPS!AF$2,NoSettings!$C$1:$AH$1,0))</f>
        <v>177005000000000</v>
      </c>
      <c r="AG6631" s="1">
        <f>INDEX(NoSettings!$C$2:$AH$8600,MATCH(EPS!$A6631,NoSettings!$A$2:$A$8600,0),MATCH(EPS!AG$2,NoSettings!$C$1:$AH$1,0))</f>
        <v>177928000000000</v>
      </c>
      <c r="AH6631" s="1">
        <f>INDEX(NoSettings!$C$2:$AH$8600,MATCH(EPS!$A6631,NoSettings!$A$2:$A$8600,0),MATCH(EPS!AH$2,NoSettings!$C$1:$AH$1,0))</f>
        <v>178455000000000</v>
      </c>
      <c r="AI6631" s="1">
        <f>INDEX(NoSettings!$C$2:$AH$8600,MATCH(EPS!$A6631,NoSettings!$A$2:$A$8600,0),MATCH(EPS!AI$2,NoSettings!$C$1:$AH$1,0))</f>
        <v>178927000000000</v>
      </c>
      <c r="AJ6631" s="1">
        <f>INDEX(NoSettings!$C$2:$AH$8600,MATCH(EPS!$A6631,NoSettings!$A$2:$A$8600,0),MATCH(EPS!AJ$2,NoSettings!$C$1:$AH$1,0))</f>
        <v>179646000000000</v>
      </c>
      <c r="AK6631" s="1">
        <f>INDEX(NoSettings!$C$2:$AH$8600,MATCH(EPS!$A6631,NoSettings!$A$2:$A$8600,0),MATCH(EPS!AK$2,NoSettings!$C$1:$AH$1,0))</f>
        <v>180207000000000</v>
      </c>
      <c r="AL6631" s="1">
        <f>INDEX(NoSettings!$C$2:$AH$8600,MATCH(EPS!$A6631,NoSettings!$A$2:$A$8600,0),MATCH(EPS!AL$2,NoSettings!$C$1:$AH$1,0))</f>
        <v>180906000000000</v>
      </c>
      <c r="AM6631" s="1">
        <f>INDEX(NoSettings!$C$2:$AH$8600,MATCH(EPS!$A6631,NoSettings!$A$2:$A$8600,0),MATCH(EPS!AM$2,NoSettings!$C$1:$AH$1,0))</f>
        <v>181395000000000</v>
      </c>
    </row>
    <row r="6632" spans="1:39" ht="14.5">
      <c r="A6632" s="41" t="s">
        <v>516</v>
      </c>
      <c r="B6632" t="s">
        <v>3390</v>
      </c>
      <c r="C6632" t="s">
        <v>3263</v>
      </c>
      <c r="D6632" s="39" t="s">
        <v>3425</v>
      </c>
      <c r="E6632" s="1" t="s">
        <v>3443</v>
      </c>
      <c r="G6632" s="1" t="s">
        <v>516</v>
      </c>
      <c r="H6632" s="1">
        <f>INDEX(NoSettings!$C$2:$AH$8600,MATCH(EPS!$A6632,NoSettings!$A$2:$A$8600,0),MATCH(EPS!H$2,NoSettings!$C$1:$AH$1,0))</f>
        <v>14449000000000</v>
      </c>
      <c r="I6632" s="1">
        <f>INDEX(NoSettings!$C$2:$AH$8600,MATCH(EPS!$A6632,NoSettings!$A$2:$A$8600,0),MATCH(EPS!I$2,NoSettings!$C$1:$AH$1,0))</f>
        <v>15222100000000</v>
      </c>
      <c r="J6632" s="1">
        <f>INDEX(NoSettings!$C$2:$AH$8600,MATCH(EPS!$A6632,NoSettings!$A$2:$A$8600,0),MATCH(EPS!J$2,NoSettings!$C$1:$AH$1,0))</f>
        <v>15154000000000</v>
      </c>
      <c r="K6632" s="1">
        <f>INDEX(NoSettings!$C$2:$AH$8600,MATCH(EPS!$A6632,NoSettings!$A$2:$A$8600,0),MATCH(EPS!K$2,NoSettings!$C$1:$AH$1,0))</f>
        <v>14892300000000</v>
      </c>
      <c r="L6632" s="1">
        <f>INDEX(NoSettings!$C$2:$AH$8600,MATCH(EPS!$A6632,NoSettings!$A$2:$A$8600,0),MATCH(EPS!L$2,NoSettings!$C$1:$AH$1,0))</f>
        <v>15163600000000</v>
      </c>
      <c r="M6632" s="1">
        <f>INDEX(NoSettings!$C$2:$AH$8600,MATCH(EPS!$A6632,NoSettings!$A$2:$A$8600,0),MATCH(EPS!M$2,NoSettings!$C$1:$AH$1,0))</f>
        <v>15402800000000</v>
      </c>
      <c r="N6632" s="1">
        <f>INDEX(NoSettings!$C$2:$AH$8600,MATCH(EPS!$A6632,NoSettings!$A$2:$A$8600,0),MATCH(EPS!N$2,NoSettings!$C$1:$AH$1,0))</f>
        <v>15688900000000</v>
      </c>
      <c r="O6632" s="1">
        <f>INDEX(NoSettings!$C$2:$AH$8600,MATCH(EPS!$A6632,NoSettings!$A$2:$A$8600,0),MATCH(EPS!O$2,NoSettings!$C$1:$AH$1,0))</f>
        <v>15976800000000</v>
      </c>
      <c r="P6632" s="1">
        <f>INDEX(NoSettings!$C$2:$AH$8600,MATCH(EPS!$A6632,NoSettings!$A$2:$A$8600,0),MATCH(EPS!P$2,NoSettings!$C$1:$AH$1,0))</f>
        <v>16228400000000</v>
      </c>
      <c r="Q6632" s="1">
        <f>INDEX(NoSettings!$C$2:$AH$8600,MATCH(EPS!$A6632,NoSettings!$A$2:$A$8600,0),MATCH(EPS!Q$2,NoSettings!$C$1:$AH$1,0))</f>
        <v>16525200000000</v>
      </c>
      <c r="R6632" s="1">
        <f>INDEX(NoSettings!$C$2:$AH$8600,MATCH(EPS!$A6632,NoSettings!$A$2:$A$8600,0),MATCH(EPS!R$2,NoSettings!$C$1:$AH$1,0))</f>
        <v>16792200000000</v>
      </c>
      <c r="S6632" s="1">
        <f>INDEX(NoSettings!$C$2:$AH$8600,MATCH(EPS!$A6632,NoSettings!$A$2:$A$8600,0),MATCH(EPS!S$2,NoSettings!$C$1:$AH$1,0))</f>
        <v>17028200000000</v>
      </c>
      <c r="T6632" s="1">
        <f>INDEX(NoSettings!$C$2:$AH$8600,MATCH(EPS!$A6632,NoSettings!$A$2:$A$8600,0),MATCH(EPS!T$2,NoSettings!$C$1:$AH$1,0))</f>
        <v>17263000000000</v>
      </c>
      <c r="U6632" s="1">
        <f>INDEX(NoSettings!$C$2:$AH$8600,MATCH(EPS!$A6632,NoSettings!$A$2:$A$8600,0),MATCH(EPS!U$2,NoSettings!$C$1:$AH$1,0))</f>
        <v>17341400000000</v>
      </c>
      <c r="V6632" s="1">
        <f>INDEX(NoSettings!$C$2:$AH$8600,MATCH(EPS!$A6632,NoSettings!$A$2:$A$8600,0),MATCH(EPS!V$2,NoSettings!$C$1:$AH$1,0))</f>
        <v>17482500000000</v>
      </c>
      <c r="W6632" s="1">
        <f>INDEX(NoSettings!$C$2:$AH$8600,MATCH(EPS!$A6632,NoSettings!$A$2:$A$8600,0),MATCH(EPS!W$2,NoSettings!$C$1:$AH$1,0))</f>
        <v>17555100000000</v>
      </c>
      <c r="X6632" s="1">
        <f>INDEX(NoSettings!$C$2:$AH$8600,MATCH(EPS!$A6632,NoSettings!$A$2:$A$8600,0),MATCH(EPS!X$2,NoSettings!$C$1:$AH$1,0))</f>
        <v>17645200000000</v>
      </c>
      <c r="Y6632" s="1">
        <f>INDEX(NoSettings!$C$2:$AH$8600,MATCH(EPS!$A6632,NoSettings!$A$2:$A$8600,0),MATCH(EPS!Y$2,NoSettings!$C$1:$AH$1,0))</f>
        <v>17724500000000</v>
      </c>
      <c r="Z6632" s="1">
        <f>INDEX(NoSettings!$C$2:$AH$8600,MATCH(EPS!$A6632,NoSettings!$A$2:$A$8600,0),MATCH(EPS!Z$2,NoSettings!$C$1:$AH$1,0))</f>
        <v>17924400000000</v>
      </c>
      <c r="AA6632" s="1">
        <f>INDEX(NoSettings!$C$2:$AH$8600,MATCH(EPS!$A6632,NoSettings!$A$2:$A$8600,0),MATCH(EPS!AA$2,NoSettings!$C$1:$AH$1,0))</f>
        <v>18018300000000</v>
      </c>
      <c r="AB6632" s="1">
        <f>INDEX(NoSettings!$C$2:$AH$8600,MATCH(EPS!$A6632,NoSettings!$A$2:$A$8600,0),MATCH(EPS!AB$2,NoSettings!$C$1:$AH$1,0))</f>
        <v>18096000000000</v>
      </c>
      <c r="AC6632" s="1">
        <f>INDEX(NoSettings!$C$2:$AH$8600,MATCH(EPS!$A6632,NoSettings!$A$2:$A$8600,0),MATCH(EPS!AC$2,NoSettings!$C$1:$AH$1,0))</f>
        <v>18157800000000</v>
      </c>
      <c r="AD6632" s="1">
        <f>INDEX(NoSettings!$C$2:$AH$8600,MATCH(EPS!$A6632,NoSettings!$A$2:$A$8600,0),MATCH(EPS!AD$2,NoSettings!$C$1:$AH$1,0))</f>
        <v>18223600000000</v>
      </c>
      <c r="AE6632" s="1">
        <f>INDEX(NoSettings!$C$2:$AH$8600,MATCH(EPS!$A6632,NoSettings!$A$2:$A$8600,0),MATCH(EPS!AE$2,NoSettings!$C$1:$AH$1,0))</f>
        <v>18200400000000</v>
      </c>
      <c r="AF6632" s="1">
        <f>INDEX(NoSettings!$C$2:$AH$8600,MATCH(EPS!$A6632,NoSettings!$A$2:$A$8600,0),MATCH(EPS!AF$2,NoSettings!$C$1:$AH$1,0))</f>
        <v>18318100000000</v>
      </c>
      <c r="AG6632" s="1">
        <f>INDEX(NoSettings!$C$2:$AH$8600,MATCH(EPS!$A6632,NoSettings!$A$2:$A$8600,0),MATCH(EPS!AG$2,NoSettings!$C$1:$AH$1,0))</f>
        <v>18413600000000</v>
      </c>
      <c r="AH6632" s="1">
        <f>INDEX(NoSettings!$C$2:$AH$8600,MATCH(EPS!$A6632,NoSettings!$A$2:$A$8600,0),MATCH(EPS!AH$2,NoSettings!$C$1:$AH$1,0))</f>
        <v>18468100000000</v>
      </c>
      <c r="AI6632" s="1">
        <f>INDEX(NoSettings!$C$2:$AH$8600,MATCH(EPS!$A6632,NoSettings!$A$2:$A$8600,0),MATCH(EPS!AI$2,NoSettings!$C$1:$AH$1,0))</f>
        <v>18517100000000</v>
      </c>
      <c r="AJ6632" s="1">
        <f>INDEX(NoSettings!$C$2:$AH$8600,MATCH(EPS!$A6632,NoSettings!$A$2:$A$8600,0),MATCH(EPS!AJ$2,NoSettings!$C$1:$AH$1,0))</f>
        <v>18591500000000</v>
      </c>
      <c r="AK6632" s="1">
        <f>INDEX(NoSettings!$C$2:$AH$8600,MATCH(EPS!$A6632,NoSettings!$A$2:$A$8600,0),MATCH(EPS!AK$2,NoSettings!$C$1:$AH$1,0))</f>
        <v>18649500000000</v>
      </c>
      <c r="AL6632" s="1">
        <f>INDEX(NoSettings!$C$2:$AH$8600,MATCH(EPS!$A6632,NoSettings!$A$2:$A$8600,0),MATCH(EPS!AL$2,NoSettings!$C$1:$AH$1,0))</f>
        <v>18721900000000</v>
      </c>
      <c r="AM6632" s="1">
        <f>INDEX(NoSettings!$C$2:$AH$8600,MATCH(EPS!$A6632,NoSettings!$A$2:$A$8600,0),MATCH(EPS!AM$2,NoSettings!$C$1:$AH$1,0))</f>
        <v>18772400000000</v>
      </c>
    </row>
    <row r="6633" spans="1:39" ht="14.5">
      <c r="A6633" s="41" t="s">
        <v>664</v>
      </c>
      <c r="B6633" t="s">
        <v>3390</v>
      </c>
      <c r="C6633" t="s">
        <v>3263</v>
      </c>
      <c r="D6633" t="s">
        <v>3425</v>
      </c>
      <c r="E6633" s="1" t="s">
        <v>3444</v>
      </c>
      <c r="G6633" s="1" t="s">
        <v>664</v>
      </c>
      <c r="H6633" s="1">
        <f>INDEX(NoSettings!$C$2:$AH$8600,MATCH(EPS!$A6633,NoSettings!$A$2:$A$8600,0),MATCH(EPS!H$2,NoSettings!$C$1:$AH$1,0))</f>
        <v>0</v>
      </c>
      <c r="I6633" s="1">
        <f>INDEX(NoSettings!$C$2:$AH$8600,MATCH(EPS!$A6633,NoSettings!$A$2:$A$8600,0),MATCH(EPS!I$2,NoSettings!$C$1:$AH$1,0))</f>
        <v>0</v>
      </c>
      <c r="J6633" s="1">
        <f>INDEX(NoSettings!$C$2:$AH$8600,MATCH(EPS!$A6633,NoSettings!$A$2:$A$8600,0),MATCH(EPS!J$2,NoSettings!$C$1:$AH$1,0))</f>
        <v>0</v>
      </c>
      <c r="K6633" s="1">
        <f>INDEX(NoSettings!$C$2:$AH$8600,MATCH(EPS!$A6633,NoSettings!$A$2:$A$8600,0),MATCH(EPS!K$2,NoSettings!$C$1:$AH$1,0))</f>
        <v>0</v>
      </c>
      <c r="L6633" s="1">
        <f>INDEX(NoSettings!$C$2:$AH$8600,MATCH(EPS!$A6633,NoSettings!$A$2:$A$8600,0),MATCH(EPS!L$2,NoSettings!$C$1:$AH$1,0))</f>
        <v>0</v>
      </c>
      <c r="M6633" s="1">
        <f>INDEX(NoSettings!$C$2:$AH$8600,MATCH(EPS!$A6633,NoSettings!$A$2:$A$8600,0),MATCH(EPS!M$2,NoSettings!$C$1:$AH$1,0))</f>
        <v>0</v>
      </c>
      <c r="N6633" s="1">
        <f>INDEX(NoSettings!$C$2:$AH$8600,MATCH(EPS!$A6633,NoSettings!$A$2:$A$8600,0),MATCH(EPS!N$2,NoSettings!$C$1:$AH$1,0))</f>
        <v>0</v>
      </c>
      <c r="O6633" s="1">
        <f>INDEX(NoSettings!$C$2:$AH$8600,MATCH(EPS!$A6633,NoSettings!$A$2:$A$8600,0),MATCH(EPS!O$2,NoSettings!$C$1:$AH$1,0))</f>
        <v>0</v>
      </c>
      <c r="P6633" s="1">
        <f>INDEX(NoSettings!$C$2:$AH$8600,MATCH(EPS!$A6633,NoSettings!$A$2:$A$8600,0),MATCH(EPS!P$2,NoSettings!$C$1:$AH$1,0))</f>
        <v>0</v>
      </c>
      <c r="Q6633" s="1">
        <f>INDEX(NoSettings!$C$2:$AH$8600,MATCH(EPS!$A6633,NoSettings!$A$2:$A$8600,0),MATCH(EPS!Q$2,NoSettings!$C$1:$AH$1,0))</f>
        <v>0</v>
      </c>
      <c r="R6633" s="1">
        <f>INDEX(NoSettings!$C$2:$AH$8600,MATCH(EPS!$A6633,NoSettings!$A$2:$A$8600,0),MATCH(EPS!R$2,NoSettings!$C$1:$AH$1,0))</f>
        <v>0</v>
      </c>
      <c r="S6633" s="1">
        <f>INDEX(NoSettings!$C$2:$AH$8600,MATCH(EPS!$A6633,NoSettings!$A$2:$A$8600,0),MATCH(EPS!S$2,NoSettings!$C$1:$AH$1,0))</f>
        <v>0</v>
      </c>
      <c r="T6633" s="1">
        <f>INDEX(NoSettings!$C$2:$AH$8600,MATCH(EPS!$A6633,NoSettings!$A$2:$A$8600,0),MATCH(EPS!T$2,NoSettings!$C$1:$AH$1,0))</f>
        <v>0</v>
      </c>
      <c r="U6633" s="1">
        <f>INDEX(NoSettings!$C$2:$AH$8600,MATCH(EPS!$A6633,NoSettings!$A$2:$A$8600,0),MATCH(EPS!U$2,NoSettings!$C$1:$AH$1,0))</f>
        <v>0</v>
      </c>
      <c r="V6633" s="1">
        <f>INDEX(NoSettings!$C$2:$AH$8600,MATCH(EPS!$A6633,NoSettings!$A$2:$A$8600,0),MATCH(EPS!V$2,NoSettings!$C$1:$AH$1,0))</f>
        <v>0</v>
      </c>
      <c r="W6633" s="1">
        <f>INDEX(NoSettings!$C$2:$AH$8600,MATCH(EPS!$A6633,NoSettings!$A$2:$A$8600,0),MATCH(EPS!W$2,NoSettings!$C$1:$AH$1,0))</f>
        <v>0</v>
      </c>
      <c r="X6633" s="1">
        <f>INDEX(NoSettings!$C$2:$AH$8600,MATCH(EPS!$A6633,NoSettings!$A$2:$A$8600,0),MATCH(EPS!X$2,NoSettings!$C$1:$AH$1,0))</f>
        <v>0</v>
      </c>
      <c r="Y6633" s="1">
        <f>INDEX(NoSettings!$C$2:$AH$8600,MATCH(EPS!$A6633,NoSettings!$A$2:$A$8600,0),MATCH(EPS!Y$2,NoSettings!$C$1:$AH$1,0))</f>
        <v>0</v>
      </c>
      <c r="Z6633" s="1">
        <f>INDEX(NoSettings!$C$2:$AH$8600,MATCH(EPS!$A6633,NoSettings!$A$2:$A$8600,0),MATCH(EPS!Z$2,NoSettings!$C$1:$AH$1,0))</f>
        <v>0</v>
      </c>
      <c r="AA6633" s="1">
        <f>INDEX(NoSettings!$C$2:$AH$8600,MATCH(EPS!$A6633,NoSettings!$A$2:$A$8600,0),MATCH(EPS!AA$2,NoSettings!$C$1:$AH$1,0))</f>
        <v>0</v>
      </c>
      <c r="AB6633" s="1">
        <f>INDEX(NoSettings!$C$2:$AH$8600,MATCH(EPS!$A6633,NoSettings!$A$2:$A$8600,0),MATCH(EPS!AB$2,NoSettings!$C$1:$AH$1,0))</f>
        <v>0</v>
      </c>
      <c r="AC6633" s="1">
        <f>INDEX(NoSettings!$C$2:$AH$8600,MATCH(EPS!$A6633,NoSettings!$A$2:$A$8600,0),MATCH(EPS!AC$2,NoSettings!$C$1:$AH$1,0))</f>
        <v>0</v>
      </c>
      <c r="AD6633" s="1">
        <f>INDEX(NoSettings!$C$2:$AH$8600,MATCH(EPS!$A6633,NoSettings!$A$2:$A$8600,0),MATCH(EPS!AD$2,NoSettings!$C$1:$AH$1,0))</f>
        <v>0</v>
      </c>
      <c r="AE6633" s="1">
        <f>INDEX(NoSettings!$C$2:$AH$8600,MATCH(EPS!$A6633,NoSettings!$A$2:$A$8600,0),MATCH(EPS!AE$2,NoSettings!$C$1:$AH$1,0))</f>
        <v>0</v>
      </c>
      <c r="AF6633" s="1">
        <f>INDEX(NoSettings!$C$2:$AH$8600,MATCH(EPS!$A6633,NoSettings!$A$2:$A$8600,0),MATCH(EPS!AF$2,NoSettings!$C$1:$AH$1,0))</f>
        <v>0</v>
      </c>
      <c r="AG6633" s="1">
        <f>INDEX(NoSettings!$C$2:$AH$8600,MATCH(EPS!$A6633,NoSettings!$A$2:$A$8600,0),MATCH(EPS!AG$2,NoSettings!$C$1:$AH$1,0))</f>
        <v>0</v>
      </c>
      <c r="AH6633" s="1">
        <f>INDEX(NoSettings!$C$2:$AH$8600,MATCH(EPS!$A6633,NoSettings!$A$2:$A$8600,0),MATCH(EPS!AH$2,NoSettings!$C$1:$AH$1,0))</f>
        <v>0</v>
      </c>
      <c r="AI6633" s="1">
        <f>INDEX(NoSettings!$C$2:$AH$8600,MATCH(EPS!$A6633,NoSettings!$A$2:$A$8600,0),MATCH(EPS!AI$2,NoSettings!$C$1:$AH$1,0))</f>
        <v>0</v>
      </c>
      <c r="AJ6633" s="1">
        <f>INDEX(NoSettings!$C$2:$AH$8600,MATCH(EPS!$A6633,NoSettings!$A$2:$A$8600,0),MATCH(EPS!AJ$2,NoSettings!$C$1:$AH$1,0))</f>
        <v>0</v>
      </c>
      <c r="AK6633" s="1">
        <f>INDEX(NoSettings!$C$2:$AH$8600,MATCH(EPS!$A6633,NoSettings!$A$2:$A$8600,0),MATCH(EPS!AK$2,NoSettings!$C$1:$AH$1,0))</f>
        <v>0</v>
      </c>
      <c r="AL6633" s="1">
        <f>INDEX(NoSettings!$C$2:$AH$8600,MATCH(EPS!$A6633,NoSettings!$A$2:$A$8600,0),MATCH(EPS!AL$2,NoSettings!$C$1:$AH$1,0))</f>
        <v>0</v>
      </c>
      <c r="AM6633" s="1">
        <f>INDEX(NoSettings!$C$2:$AH$8600,MATCH(EPS!$A6633,NoSettings!$A$2:$A$8600,0),MATCH(EPS!AM$2,NoSettings!$C$1:$AH$1,0))</f>
        <v>0</v>
      </c>
    </row>
    <row r="6634" spans="1:39" ht="14.5">
      <c r="A6634" s="41" t="s">
        <v>517</v>
      </c>
      <c r="B6634" t="s">
        <v>3390</v>
      </c>
      <c r="C6634" t="s">
        <v>3263</v>
      </c>
      <c r="D6634" s="39" t="s">
        <v>3425</v>
      </c>
      <c r="E6634" s="1" t="s">
        <v>3445</v>
      </c>
      <c r="G6634" s="1" t="s">
        <v>517</v>
      </c>
      <c r="H6634" s="1">
        <f>INDEX(NoSettings!$C$2:$AH$8600,MATCH(EPS!$A6634,NoSettings!$A$2:$A$8600,0),MATCH(EPS!H$2,NoSettings!$C$1:$AH$1,0))</f>
        <v>20092300000000</v>
      </c>
      <c r="I6634" s="1">
        <f>INDEX(NoSettings!$C$2:$AH$8600,MATCH(EPS!$A6634,NoSettings!$A$2:$A$8600,0),MATCH(EPS!I$2,NoSettings!$C$1:$AH$1,0))</f>
        <v>21167300000000</v>
      </c>
      <c r="J6634" s="1">
        <f>INDEX(NoSettings!$C$2:$AH$8600,MATCH(EPS!$A6634,NoSettings!$A$2:$A$8600,0),MATCH(EPS!J$2,NoSettings!$C$1:$AH$1,0))</f>
        <v>21072600000000</v>
      </c>
      <c r="K6634" s="1">
        <f>INDEX(NoSettings!$C$2:$AH$8600,MATCH(EPS!$A6634,NoSettings!$A$2:$A$8600,0),MATCH(EPS!K$2,NoSettings!$C$1:$AH$1,0))</f>
        <v>20708700000000</v>
      </c>
      <c r="L6634" s="1">
        <f>INDEX(NoSettings!$C$2:$AH$8600,MATCH(EPS!$A6634,NoSettings!$A$2:$A$8600,0),MATCH(EPS!L$2,NoSettings!$C$1:$AH$1,0))</f>
        <v>21086000000000</v>
      </c>
      <c r="M6634" s="1">
        <f>INDEX(NoSettings!$C$2:$AH$8600,MATCH(EPS!$A6634,NoSettings!$A$2:$A$8600,0),MATCH(EPS!M$2,NoSettings!$C$1:$AH$1,0))</f>
        <v>21418600000000</v>
      </c>
      <c r="N6634" s="1">
        <f>INDEX(NoSettings!$C$2:$AH$8600,MATCH(EPS!$A6634,NoSettings!$A$2:$A$8600,0),MATCH(EPS!N$2,NoSettings!$C$1:$AH$1,0))</f>
        <v>21816300000000</v>
      </c>
      <c r="O6634" s="1">
        <f>INDEX(NoSettings!$C$2:$AH$8600,MATCH(EPS!$A6634,NoSettings!$A$2:$A$8600,0),MATCH(EPS!O$2,NoSettings!$C$1:$AH$1,0))</f>
        <v>22216700000000</v>
      </c>
      <c r="P6634" s="1">
        <f>INDEX(NoSettings!$C$2:$AH$8600,MATCH(EPS!$A6634,NoSettings!$A$2:$A$8600,0),MATCH(EPS!P$2,NoSettings!$C$1:$AH$1,0))</f>
        <v>22566600000000</v>
      </c>
      <c r="Q6634" s="1">
        <f>INDEX(NoSettings!$C$2:$AH$8600,MATCH(EPS!$A6634,NoSettings!$A$2:$A$8600,0),MATCH(EPS!Q$2,NoSettings!$C$1:$AH$1,0))</f>
        <v>22979300000000</v>
      </c>
      <c r="R6634" s="1">
        <f>INDEX(NoSettings!$C$2:$AH$8600,MATCH(EPS!$A6634,NoSettings!$A$2:$A$8600,0),MATCH(EPS!R$2,NoSettings!$C$1:$AH$1,0))</f>
        <v>23350700000000</v>
      </c>
      <c r="S6634" s="1">
        <f>INDEX(NoSettings!$C$2:$AH$8600,MATCH(EPS!$A6634,NoSettings!$A$2:$A$8600,0),MATCH(EPS!S$2,NoSettings!$C$1:$AH$1,0))</f>
        <v>23678700000000</v>
      </c>
      <c r="T6634" s="1">
        <f>INDEX(NoSettings!$C$2:$AH$8600,MATCH(EPS!$A6634,NoSettings!$A$2:$A$8600,0),MATCH(EPS!T$2,NoSettings!$C$1:$AH$1,0))</f>
        <v>24005200000000</v>
      </c>
      <c r="U6634" s="1">
        <f>INDEX(NoSettings!$C$2:$AH$8600,MATCH(EPS!$A6634,NoSettings!$A$2:$A$8600,0),MATCH(EPS!U$2,NoSettings!$C$1:$AH$1,0))</f>
        <v>24114200000000</v>
      </c>
      <c r="V6634" s="1">
        <f>INDEX(NoSettings!$C$2:$AH$8600,MATCH(EPS!$A6634,NoSettings!$A$2:$A$8600,0),MATCH(EPS!V$2,NoSettings!$C$1:$AH$1,0))</f>
        <v>24310500000000</v>
      </c>
      <c r="W6634" s="1">
        <f>INDEX(NoSettings!$C$2:$AH$8600,MATCH(EPS!$A6634,NoSettings!$A$2:$A$8600,0),MATCH(EPS!W$2,NoSettings!$C$1:$AH$1,0))</f>
        <v>24411400000000</v>
      </c>
      <c r="X6634" s="1">
        <f>INDEX(NoSettings!$C$2:$AH$8600,MATCH(EPS!$A6634,NoSettings!$A$2:$A$8600,0),MATCH(EPS!X$2,NoSettings!$C$1:$AH$1,0))</f>
        <v>24536700000000</v>
      </c>
      <c r="Y6634" s="1">
        <f>INDEX(NoSettings!$C$2:$AH$8600,MATCH(EPS!$A6634,NoSettings!$A$2:$A$8600,0),MATCH(EPS!Y$2,NoSettings!$C$1:$AH$1,0))</f>
        <v>24647100000000</v>
      </c>
      <c r="Z6634" s="1">
        <f>INDEX(NoSettings!$C$2:$AH$8600,MATCH(EPS!$A6634,NoSettings!$A$2:$A$8600,0),MATCH(EPS!Z$2,NoSettings!$C$1:$AH$1,0))</f>
        <v>24925000000000</v>
      </c>
      <c r="AA6634" s="1">
        <f>INDEX(NoSettings!$C$2:$AH$8600,MATCH(EPS!$A6634,NoSettings!$A$2:$A$8600,0),MATCH(EPS!AA$2,NoSettings!$C$1:$AH$1,0))</f>
        <v>25055500000000</v>
      </c>
      <c r="AB6634" s="1">
        <f>INDEX(NoSettings!$C$2:$AH$8600,MATCH(EPS!$A6634,NoSettings!$A$2:$A$8600,0),MATCH(EPS!AB$2,NoSettings!$C$1:$AH$1,0))</f>
        <v>25163600000000</v>
      </c>
      <c r="AC6634" s="1">
        <f>INDEX(NoSettings!$C$2:$AH$8600,MATCH(EPS!$A6634,NoSettings!$A$2:$A$8600,0),MATCH(EPS!AC$2,NoSettings!$C$1:$AH$1,0))</f>
        <v>25249500000000</v>
      </c>
      <c r="AD6634" s="1">
        <f>INDEX(NoSettings!$C$2:$AH$8600,MATCH(EPS!$A6634,NoSettings!$A$2:$A$8600,0),MATCH(EPS!AD$2,NoSettings!$C$1:$AH$1,0))</f>
        <v>25341000000000</v>
      </c>
      <c r="AE6634" s="1">
        <f>INDEX(NoSettings!$C$2:$AH$8600,MATCH(EPS!$A6634,NoSettings!$A$2:$A$8600,0),MATCH(EPS!AE$2,NoSettings!$C$1:$AH$1,0))</f>
        <v>25308800000000</v>
      </c>
      <c r="AF6634" s="1">
        <f>INDEX(NoSettings!$C$2:$AH$8600,MATCH(EPS!$A6634,NoSettings!$A$2:$A$8600,0),MATCH(EPS!AF$2,NoSettings!$C$1:$AH$1,0))</f>
        <v>25472500000000</v>
      </c>
      <c r="AG6634" s="1">
        <f>INDEX(NoSettings!$C$2:$AH$8600,MATCH(EPS!$A6634,NoSettings!$A$2:$A$8600,0),MATCH(EPS!AG$2,NoSettings!$C$1:$AH$1,0))</f>
        <v>25605300000000</v>
      </c>
      <c r="AH6634" s="1">
        <f>INDEX(NoSettings!$C$2:$AH$8600,MATCH(EPS!$A6634,NoSettings!$A$2:$A$8600,0),MATCH(EPS!AH$2,NoSettings!$C$1:$AH$1,0))</f>
        <v>25681100000000</v>
      </c>
      <c r="AI6634" s="1">
        <f>INDEX(NoSettings!$C$2:$AH$8600,MATCH(EPS!$A6634,NoSettings!$A$2:$A$8600,0),MATCH(EPS!AI$2,NoSettings!$C$1:$AH$1,0))</f>
        <v>25749100000000</v>
      </c>
      <c r="AJ6634" s="1">
        <f>INDEX(NoSettings!$C$2:$AH$8600,MATCH(EPS!$A6634,NoSettings!$A$2:$A$8600,0),MATCH(EPS!AJ$2,NoSettings!$C$1:$AH$1,0))</f>
        <v>25852600000000</v>
      </c>
      <c r="AK6634" s="1">
        <f>INDEX(NoSettings!$C$2:$AH$8600,MATCH(EPS!$A6634,NoSettings!$A$2:$A$8600,0),MATCH(EPS!AK$2,NoSettings!$C$1:$AH$1,0))</f>
        <v>25933400000000</v>
      </c>
      <c r="AL6634" s="1">
        <f>INDEX(NoSettings!$C$2:$AH$8600,MATCH(EPS!$A6634,NoSettings!$A$2:$A$8600,0),MATCH(EPS!AL$2,NoSettings!$C$1:$AH$1,0))</f>
        <v>26033900000000</v>
      </c>
      <c r="AM6634" s="1">
        <f>INDEX(NoSettings!$C$2:$AH$8600,MATCH(EPS!$A6634,NoSettings!$A$2:$A$8600,0),MATCH(EPS!AM$2,NoSettings!$C$1:$AH$1,0))</f>
        <v>26104200000000</v>
      </c>
    </row>
    <row r="6635" spans="1:39" ht="14.5">
      <c r="A6635" s="41" t="s">
        <v>518</v>
      </c>
      <c r="B6635" t="s">
        <v>3390</v>
      </c>
      <c r="C6635" t="s">
        <v>3263</v>
      </c>
      <c r="D6635" s="39" t="s">
        <v>3425</v>
      </c>
      <c r="E6635" s="1" t="s">
        <v>3446</v>
      </c>
      <c r="G6635" s="1" t="s">
        <v>518</v>
      </c>
      <c r="H6635" s="1">
        <f>INDEX(NoSettings!$C$2:$AH$8600,MATCH(EPS!$A6635,NoSettings!$A$2:$A$8600,0),MATCH(EPS!H$2,NoSettings!$C$1:$AH$1,0))</f>
        <v>62794700000000</v>
      </c>
      <c r="I6635" s="1">
        <f>INDEX(NoSettings!$C$2:$AH$8600,MATCH(EPS!$A6635,NoSettings!$A$2:$A$8600,0),MATCH(EPS!I$2,NoSettings!$C$1:$AH$1,0))</f>
        <v>66154700000000</v>
      </c>
      <c r="J6635" s="1">
        <f>INDEX(NoSettings!$C$2:$AH$8600,MATCH(EPS!$A6635,NoSettings!$A$2:$A$8600,0),MATCH(EPS!J$2,NoSettings!$C$1:$AH$1,0))</f>
        <v>65858600000000</v>
      </c>
      <c r="K6635" s="1">
        <f>INDEX(NoSettings!$C$2:$AH$8600,MATCH(EPS!$A6635,NoSettings!$A$2:$A$8600,0),MATCH(EPS!K$2,NoSettings!$C$1:$AH$1,0))</f>
        <v>64721400000000</v>
      </c>
      <c r="L6635" s="1">
        <f>INDEX(NoSettings!$C$2:$AH$8600,MATCH(EPS!$A6635,NoSettings!$A$2:$A$8600,0),MATCH(EPS!L$2,NoSettings!$C$1:$AH$1,0))</f>
        <v>65900400000000</v>
      </c>
      <c r="M6635" s="1">
        <f>INDEX(NoSettings!$C$2:$AH$8600,MATCH(EPS!$A6635,NoSettings!$A$2:$A$8600,0),MATCH(EPS!M$2,NoSettings!$C$1:$AH$1,0))</f>
        <v>66940000000000</v>
      </c>
      <c r="N6635" s="1">
        <f>INDEX(NoSettings!$C$2:$AH$8600,MATCH(EPS!$A6635,NoSettings!$A$2:$A$8600,0),MATCH(EPS!N$2,NoSettings!$C$1:$AH$1,0))</f>
        <v>68183000000000</v>
      </c>
      <c r="O6635" s="1">
        <f>INDEX(NoSettings!$C$2:$AH$8600,MATCH(EPS!$A6635,NoSettings!$A$2:$A$8600,0),MATCH(EPS!O$2,NoSettings!$C$1:$AH$1,0))</f>
        <v>69434200000000</v>
      </c>
      <c r="P6635" s="1">
        <f>INDEX(NoSettings!$C$2:$AH$8600,MATCH(EPS!$A6635,NoSettings!$A$2:$A$8600,0),MATCH(EPS!P$2,NoSettings!$C$1:$AH$1,0))</f>
        <v>70527700000000</v>
      </c>
      <c r="Q6635" s="1">
        <f>INDEX(NoSettings!$C$2:$AH$8600,MATCH(EPS!$A6635,NoSettings!$A$2:$A$8600,0),MATCH(EPS!Q$2,NoSettings!$C$1:$AH$1,0))</f>
        <v>71817600000000</v>
      </c>
      <c r="R6635" s="1">
        <f>INDEX(NoSettings!$C$2:$AH$8600,MATCH(EPS!$A6635,NoSettings!$A$2:$A$8600,0),MATCH(EPS!R$2,NoSettings!$C$1:$AH$1,0))</f>
        <v>72978300000000</v>
      </c>
      <c r="S6635" s="1">
        <f>INDEX(NoSettings!$C$2:$AH$8600,MATCH(EPS!$A6635,NoSettings!$A$2:$A$8600,0),MATCH(EPS!S$2,NoSettings!$C$1:$AH$1,0))</f>
        <v>74003600000000</v>
      </c>
      <c r="T6635" s="1">
        <f>INDEX(NoSettings!$C$2:$AH$8600,MATCH(EPS!$A6635,NoSettings!$A$2:$A$8600,0),MATCH(EPS!T$2,NoSettings!$C$1:$AH$1,0))</f>
        <v>75023900000000</v>
      </c>
      <c r="U6635" s="1">
        <f>INDEX(NoSettings!$C$2:$AH$8600,MATCH(EPS!$A6635,NoSettings!$A$2:$A$8600,0),MATCH(EPS!U$2,NoSettings!$C$1:$AH$1,0))</f>
        <v>75364700000000</v>
      </c>
      <c r="V6635" s="1">
        <f>INDEX(NoSettings!$C$2:$AH$8600,MATCH(EPS!$A6635,NoSettings!$A$2:$A$8600,0),MATCH(EPS!V$2,NoSettings!$C$1:$AH$1,0))</f>
        <v>75978100000000</v>
      </c>
      <c r="W6635" s="1">
        <f>INDEX(NoSettings!$C$2:$AH$8600,MATCH(EPS!$A6635,NoSettings!$A$2:$A$8600,0),MATCH(EPS!W$2,NoSettings!$C$1:$AH$1,0))</f>
        <v>76293400000000</v>
      </c>
      <c r="X6635" s="1">
        <f>INDEX(NoSettings!$C$2:$AH$8600,MATCH(EPS!$A6635,NoSettings!$A$2:$A$8600,0),MATCH(EPS!X$2,NoSettings!$C$1:$AH$1,0))</f>
        <v>76685000000000</v>
      </c>
      <c r="Y6635" s="1">
        <f>INDEX(NoSettings!$C$2:$AH$8600,MATCH(EPS!$A6635,NoSettings!$A$2:$A$8600,0),MATCH(EPS!Y$2,NoSettings!$C$1:$AH$1,0))</f>
        <v>77029900000000</v>
      </c>
      <c r="Z6635" s="1">
        <f>INDEX(NoSettings!$C$2:$AH$8600,MATCH(EPS!$A6635,NoSettings!$A$2:$A$8600,0),MATCH(EPS!Z$2,NoSettings!$C$1:$AH$1,0))</f>
        <v>77898600000000</v>
      </c>
      <c r="AA6635" s="1">
        <f>INDEX(NoSettings!$C$2:$AH$8600,MATCH(EPS!$A6635,NoSettings!$A$2:$A$8600,0),MATCH(EPS!AA$2,NoSettings!$C$1:$AH$1,0))</f>
        <v>78306500000000</v>
      </c>
      <c r="AB6635" s="1">
        <f>INDEX(NoSettings!$C$2:$AH$8600,MATCH(EPS!$A6635,NoSettings!$A$2:$A$8600,0),MATCH(EPS!AB$2,NoSettings!$C$1:$AH$1,0))</f>
        <v>78644200000000</v>
      </c>
      <c r="AC6635" s="1">
        <f>INDEX(NoSettings!$C$2:$AH$8600,MATCH(EPS!$A6635,NoSettings!$A$2:$A$8600,0),MATCH(EPS!AC$2,NoSettings!$C$1:$AH$1,0))</f>
        <v>78912800000000</v>
      </c>
      <c r="AD6635" s="1">
        <f>INDEX(NoSettings!$C$2:$AH$8600,MATCH(EPS!$A6635,NoSettings!$A$2:$A$8600,0),MATCH(EPS!AD$2,NoSettings!$C$1:$AH$1,0))</f>
        <v>79198600000000</v>
      </c>
      <c r="AE6635" s="1">
        <f>INDEX(NoSettings!$C$2:$AH$8600,MATCH(EPS!$A6635,NoSettings!$A$2:$A$8600,0),MATCH(EPS!AE$2,NoSettings!$C$1:$AH$1,0))</f>
        <v>79097900000000</v>
      </c>
      <c r="AF6635" s="1">
        <f>INDEX(NoSettings!$C$2:$AH$8600,MATCH(EPS!$A6635,NoSettings!$A$2:$A$8600,0),MATCH(EPS!AF$2,NoSettings!$C$1:$AH$1,0))</f>
        <v>79609600000000</v>
      </c>
      <c r="AG6635" s="1">
        <f>INDEX(NoSettings!$C$2:$AH$8600,MATCH(EPS!$A6635,NoSettings!$A$2:$A$8600,0),MATCH(EPS!AG$2,NoSettings!$C$1:$AH$1,0))</f>
        <v>80024600000000</v>
      </c>
      <c r="AH6635" s="1">
        <f>INDEX(NoSettings!$C$2:$AH$8600,MATCH(EPS!$A6635,NoSettings!$A$2:$A$8600,0),MATCH(EPS!AH$2,NoSettings!$C$1:$AH$1,0))</f>
        <v>80261600000000</v>
      </c>
      <c r="AI6635" s="1">
        <f>INDEX(NoSettings!$C$2:$AH$8600,MATCH(EPS!$A6635,NoSettings!$A$2:$A$8600,0),MATCH(EPS!AI$2,NoSettings!$C$1:$AH$1,0))</f>
        <v>80474200000000</v>
      </c>
      <c r="AJ6635" s="1">
        <f>INDEX(NoSettings!$C$2:$AH$8600,MATCH(EPS!$A6635,NoSettings!$A$2:$A$8600,0),MATCH(EPS!AJ$2,NoSettings!$C$1:$AH$1,0))</f>
        <v>80797700000000</v>
      </c>
      <c r="AK6635" s="1">
        <f>INDEX(NoSettings!$C$2:$AH$8600,MATCH(EPS!$A6635,NoSettings!$A$2:$A$8600,0),MATCH(EPS!AK$2,NoSettings!$C$1:$AH$1,0))</f>
        <v>81050000000000</v>
      </c>
      <c r="AL6635" s="1">
        <f>INDEX(NoSettings!$C$2:$AH$8600,MATCH(EPS!$A6635,NoSettings!$A$2:$A$8600,0),MATCH(EPS!AL$2,NoSettings!$C$1:$AH$1,0))</f>
        <v>81364300000000</v>
      </c>
      <c r="AM6635" s="1">
        <f>INDEX(NoSettings!$C$2:$AH$8600,MATCH(EPS!$A6635,NoSettings!$A$2:$A$8600,0),MATCH(EPS!AM$2,NoSettings!$C$1:$AH$1,0))</f>
        <v>81584000000000</v>
      </c>
    </row>
    <row r="6636" spans="1:39" ht="14.5">
      <c r="A6636" s="41" t="s">
        <v>519</v>
      </c>
      <c r="B6636" t="s">
        <v>3390</v>
      </c>
      <c r="C6636" t="s">
        <v>3263</v>
      </c>
      <c r="D6636" s="39" t="s">
        <v>3425</v>
      </c>
      <c r="E6636" s="1" t="s">
        <v>3447</v>
      </c>
      <c r="G6636" s="1" t="s">
        <v>519</v>
      </c>
      <c r="H6636" s="1">
        <f>INDEX(NoSettings!$C$2:$AH$8600,MATCH(EPS!$A6636,NoSettings!$A$2:$A$8600,0),MATCH(EPS!H$2,NoSettings!$C$1:$AH$1,0))</f>
        <v>0</v>
      </c>
      <c r="I6636" s="1">
        <f>INDEX(NoSettings!$C$2:$AH$8600,MATCH(EPS!$A6636,NoSettings!$A$2:$A$8600,0),MATCH(EPS!I$2,NoSettings!$C$1:$AH$1,0))</f>
        <v>0</v>
      </c>
      <c r="J6636" s="1">
        <f>INDEX(NoSettings!$C$2:$AH$8600,MATCH(EPS!$A6636,NoSettings!$A$2:$A$8600,0),MATCH(EPS!J$2,NoSettings!$C$1:$AH$1,0))</f>
        <v>0</v>
      </c>
      <c r="K6636" s="1">
        <f>INDEX(NoSettings!$C$2:$AH$8600,MATCH(EPS!$A6636,NoSettings!$A$2:$A$8600,0),MATCH(EPS!K$2,NoSettings!$C$1:$AH$1,0))</f>
        <v>0</v>
      </c>
      <c r="L6636" s="1">
        <f>INDEX(NoSettings!$C$2:$AH$8600,MATCH(EPS!$A6636,NoSettings!$A$2:$A$8600,0),MATCH(EPS!L$2,NoSettings!$C$1:$AH$1,0))</f>
        <v>0</v>
      </c>
      <c r="M6636" s="1">
        <f>INDEX(NoSettings!$C$2:$AH$8600,MATCH(EPS!$A6636,NoSettings!$A$2:$A$8600,0),MATCH(EPS!M$2,NoSettings!$C$1:$AH$1,0))</f>
        <v>0</v>
      </c>
      <c r="N6636" s="1">
        <f>INDEX(NoSettings!$C$2:$AH$8600,MATCH(EPS!$A6636,NoSettings!$A$2:$A$8600,0),MATCH(EPS!N$2,NoSettings!$C$1:$AH$1,0))</f>
        <v>0</v>
      </c>
      <c r="O6636" s="1">
        <f>INDEX(NoSettings!$C$2:$AH$8600,MATCH(EPS!$A6636,NoSettings!$A$2:$A$8600,0),MATCH(EPS!O$2,NoSettings!$C$1:$AH$1,0))</f>
        <v>0</v>
      </c>
      <c r="P6636" s="1">
        <f>INDEX(NoSettings!$C$2:$AH$8600,MATCH(EPS!$A6636,NoSettings!$A$2:$A$8600,0),MATCH(EPS!P$2,NoSettings!$C$1:$AH$1,0))</f>
        <v>0</v>
      </c>
      <c r="Q6636" s="1">
        <f>INDEX(NoSettings!$C$2:$AH$8600,MATCH(EPS!$A6636,NoSettings!$A$2:$A$8600,0),MATCH(EPS!Q$2,NoSettings!$C$1:$AH$1,0))</f>
        <v>0</v>
      </c>
      <c r="R6636" s="1">
        <f>INDEX(NoSettings!$C$2:$AH$8600,MATCH(EPS!$A6636,NoSettings!$A$2:$A$8600,0),MATCH(EPS!R$2,NoSettings!$C$1:$AH$1,0))</f>
        <v>0</v>
      </c>
      <c r="S6636" s="1">
        <f>INDEX(NoSettings!$C$2:$AH$8600,MATCH(EPS!$A6636,NoSettings!$A$2:$A$8600,0),MATCH(EPS!S$2,NoSettings!$C$1:$AH$1,0))</f>
        <v>0</v>
      </c>
      <c r="T6636" s="1">
        <f>INDEX(NoSettings!$C$2:$AH$8600,MATCH(EPS!$A6636,NoSettings!$A$2:$A$8600,0),MATCH(EPS!T$2,NoSettings!$C$1:$AH$1,0))</f>
        <v>0</v>
      </c>
      <c r="U6636" s="1">
        <f>INDEX(NoSettings!$C$2:$AH$8600,MATCH(EPS!$A6636,NoSettings!$A$2:$A$8600,0),MATCH(EPS!U$2,NoSettings!$C$1:$AH$1,0))</f>
        <v>0</v>
      </c>
      <c r="V6636" s="1">
        <f>INDEX(NoSettings!$C$2:$AH$8600,MATCH(EPS!$A6636,NoSettings!$A$2:$A$8600,0),MATCH(EPS!V$2,NoSettings!$C$1:$AH$1,0))</f>
        <v>0</v>
      </c>
      <c r="W6636" s="1">
        <f>INDEX(NoSettings!$C$2:$AH$8600,MATCH(EPS!$A6636,NoSettings!$A$2:$A$8600,0),MATCH(EPS!W$2,NoSettings!$C$1:$AH$1,0))</f>
        <v>0</v>
      </c>
      <c r="X6636" s="1">
        <f>INDEX(NoSettings!$C$2:$AH$8600,MATCH(EPS!$A6636,NoSettings!$A$2:$A$8600,0),MATCH(EPS!X$2,NoSettings!$C$1:$AH$1,0))</f>
        <v>0</v>
      </c>
      <c r="Y6636" s="1">
        <f>INDEX(NoSettings!$C$2:$AH$8600,MATCH(EPS!$A6636,NoSettings!$A$2:$A$8600,0),MATCH(EPS!Y$2,NoSettings!$C$1:$AH$1,0))</f>
        <v>0</v>
      </c>
      <c r="Z6636" s="1">
        <f>INDEX(NoSettings!$C$2:$AH$8600,MATCH(EPS!$A6636,NoSettings!$A$2:$A$8600,0),MATCH(EPS!Z$2,NoSettings!$C$1:$AH$1,0))</f>
        <v>0</v>
      </c>
      <c r="AA6636" s="1">
        <f>INDEX(NoSettings!$C$2:$AH$8600,MATCH(EPS!$A6636,NoSettings!$A$2:$A$8600,0),MATCH(EPS!AA$2,NoSettings!$C$1:$AH$1,0))</f>
        <v>0</v>
      </c>
      <c r="AB6636" s="1">
        <f>INDEX(NoSettings!$C$2:$AH$8600,MATCH(EPS!$A6636,NoSettings!$A$2:$A$8600,0),MATCH(EPS!AB$2,NoSettings!$C$1:$AH$1,0))</f>
        <v>0</v>
      </c>
      <c r="AC6636" s="1">
        <f>INDEX(NoSettings!$C$2:$AH$8600,MATCH(EPS!$A6636,NoSettings!$A$2:$A$8600,0),MATCH(EPS!AC$2,NoSettings!$C$1:$AH$1,0))</f>
        <v>0</v>
      </c>
      <c r="AD6636" s="1">
        <f>INDEX(NoSettings!$C$2:$AH$8600,MATCH(EPS!$A6636,NoSettings!$A$2:$A$8600,0),MATCH(EPS!AD$2,NoSettings!$C$1:$AH$1,0))</f>
        <v>0</v>
      </c>
      <c r="AE6636" s="1">
        <f>INDEX(NoSettings!$C$2:$AH$8600,MATCH(EPS!$A6636,NoSettings!$A$2:$A$8600,0),MATCH(EPS!AE$2,NoSettings!$C$1:$AH$1,0))</f>
        <v>0</v>
      </c>
      <c r="AF6636" s="1">
        <f>INDEX(NoSettings!$C$2:$AH$8600,MATCH(EPS!$A6636,NoSettings!$A$2:$A$8600,0),MATCH(EPS!AF$2,NoSettings!$C$1:$AH$1,0))</f>
        <v>0</v>
      </c>
      <c r="AG6636" s="1">
        <f>INDEX(NoSettings!$C$2:$AH$8600,MATCH(EPS!$A6636,NoSettings!$A$2:$A$8600,0),MATCH(EPS!AG$2,NoSettings!$C$1:$AH$1,0))</f>
        <v>0</v>
      </c>
      <c r="AH6636" s="1">
        <f>INDEX(NoSettings!$C$2:$AH$8600,MATCH(EPS!$A6636,NoSettings!$A$2:$A$8600,0),MATCH(EPS!AH$2,NoSettings!$C$1:$AH$1,0))</f>
        <v>0</v>
      </c>
      <c r="AI6636" s="1">
        <f>INDEX(NoSettings!$C$2:$AH$8600,MATCH(EPS!$A6636,NoSettings!$A$2:$A$8600,0),MATCH(EPS!AI$2,NoSettings!$C$1:$AH$1,0))</f>
        <v>0</v>
      </c>
      <c r="AJ6636" s="1">
        <f>INDEX(NoSettings!$C$2:$AH$8600,MATCH(EPS!$A6636,NoSettings!$A$2:$A$8600,0),MATCH(EPS!AJ$2,NoSettings!$C$1:$AH$1,0))</f>
        <v>0</v>
      </c>
      <c r="AK6636" s="1">
        <f>INDEX(NoSettings!$C$2:$AH$8600,MATCH(EPS!$A6636,NoSettings!$A$2:$A$8600,0),MATCH(EPS!AK$2,NoSettings!$C$1:$AH$1,0))</f>
        <v>0</v>
      </c>
      <c r="AL6636" s="1">
        <f>INDEX(NoSettings!$C$2:$AH$8600,MATCH(EPS!$A6636,NoSettings!$A$2:$A$8600,0),MATCH(EPS!AL$2,NoSettings!$C$1:$AH$1,0))</f>
        <v>0</v>
      </c>
      <c r="AM6636" s="1">
        <f>INDEX(NoSettings!$C$2:$AH$8600,MATCH(EPS!$A6636,NoSettings!$A$2:$A$8600,0),MATCH(EPS!AM$2,NoSettings!$C$1:$AH$1,0))</f>
        <v>0</v>
      </c>
    </row>
    <row r="6637" spans="1:39" ht="14.5">
      <c r="A6637" s="41" t="s">
        <v>665</v>
      </c>
      <c r="B6637" t="s">
        <v>3390</v>
      </c>
      <c r="C6637" t="s">
        <v>3263</v>
      </c>
      <c r="D6637" t="s">
        <v>3434</v>
      </c>
      <c r="E6637" s="1" t="s">
        <v>3442</v>
      </c>
      <c r="G6637" s="1" t="s">
        <v>665</v>
      </c>
      <c r="H6637" s="1">
        <f>INDEX(NoSettings!$C$2:$AH$8600,MATCH(EPS!$A6637,NoSettings!$A$2:$A$8600,0),MATCH(EPS!H$2,NoSettings!$C$1:$AH$1,0))</f>
        <v>0</v>
      </c>
      <c r="I6637" s="1">
        <f>INDEX(NoSettings!$C$2:$AH$8600,MATCH(EPS!$A6637,NoSettings!$A$2:$A$8600,0),MATCH(EPS!I$2,NoSettings!$C$1:$AH$1,0))</f>
        <v>0</v>
      </c>
      <c r="J6637" s="1">
        <f>INDEX(NoSettings!$C$2:$AH$8600,MATCH(EPS!$A6637,NoSettings!$A$2:$A$8600,0),MATCH(EPS!J$2,NoSettings!$C$1:$AH$1,0))</f>
        <v>0</v>
      </c>
      <c r="K6637" s="1">
        <f>INDEX(NoSettings!$C$2:$AH$8600,MATCH(EPS!$A6637,NoSettings!$A$2:$A$8600,0),MATCH(EPS!K$2,NoSettings!$C$1:$AH$1,0))</f>
        <v>0</v>
      </c>
      <c r="L6637" s="1">
        <f>INDEX(NoSettings!$C$2:$AH$8600,MATCH(EPS!$A6637,NoSettings!$A$2:$A$8600,0),MATCH(EPS!L$2,NoSettings!$C$1:$AH$1,0))</f>
        <v>0</v>
      </c>
      <c r="M6637" s="1">
        <f>INDEX(NoSettings!$C$2:$AH$8600,MATCH(EPS!$A6637,NoSettings!$A$2:$A$8600,0),MATCH(EPS!M$2,NoSettings!$C$1:$AH$1,0))</f>
        <v>0</v>
      </c>
      <c r="N6637" s="1">
        <f>INDEX(NoSettings!$C$2:$AH$8600,MATCH(EPS!$A6637,NoSettings!$A$2:$A$8600,0),MATCH(EPS!N$2,NoSettings!$C$1:$AH$1,0))</f>
        <v>0</v>
      </c>
      <c r="O6637" s="1">
        <f>INDEX(NoSettings!$C$2:$AH$8600,MATCH(EPS!$A6637,NoSettings!$A$2:$A$8600,0),MATCH(EPS!O$2,NoSettings!$C$1:$AH$1,0))</f>
        <v>0</v>
      </c>
      <c r="P6637" s="1">
        <f>INDEX(NoSettings!$C$2:$AH$8600,MATCH(EPS!$A6637,NoSettings!$A$2:$A$8600,0),MATCH(EPS!P$2,NoSettings!$C$1:$AH$1,0))</f>
        <v>0</v>
      </c>
      <c r="Q6637" s="1">
        <f>INDEX(NoSettings!$C$2:$AH$8600,MATCH(EPS!$A6637,NoSettings!$A$2:$A$8600,0),MATCH(EPS!Q$2,NoSettings!$C$1:$AH$1,0))</f>
        <v>0</v>
      </c>
      <c r="R6637" s="1">
        <f>INDEX(NoSettings!$C$2:$AH$8600,MATCH(EPS!$A6637,NoSettings!$A$2:$A$8600,0),MATCH(EPS!R$2,NoSettings!$C$1:$AH$1,0))</f>
        <v>0</v>
      </c>
      <c r="S6637" s="1">
        <f>INDEX(NoSettings!$C$2:$AH$8600,MATCH(EPS!$A6637,NoSettings!$A$2:$A$8600,0),MATCH(EPS!S$2,NoSettings!$C$1:$AH$1,0))</f>
        <v>0</v>
      </c>
      <c r="T6637" s="1">
        <f>INDEX(NoSettings!$C$2:$AH$8600,MATCH(EPS!$A6637,NoSettings!$A$2:$A$8600,0),MATCH(EPS!T$2,NoSettings!$C$1:$AH$1,0))</f>
        <v>0</v>
      </c>
      <c r="U6637" s="1">
        <f>INDEX(NoSettings!$C$2:$AH$8600,MATCH(EPS!$A6637,NoSettings!$A$2:$A$8600,0),MATCH(EPS!U$2,NoSettings!$C$1:$AH$1,0))</f>
        <v>0</v>
      </c>
      <c r="V6637" s="1">
        <f>INDEX(NoSettings!$C$2:$AH$8600,MATCH(EPS!$A6637,NoSettings!$A$2:$A$8600,0),MATCH(EPS!V$2,NoSettings!$C$1:$AH$1,0))</f>
        <v>0</v>
      </c>
      <c r="W6637" s="1">
        <f>INDEX(NoSettings!$C$2:$AH$8600,MATCH(EPS!$A6637,NoSettings!$A$2:$A$8600,0),MATCH(EPS!W$2,NoSettings!$C$1:$AH$1,0))</f>
        <v>0</v>
      </c>
      <c r="X6637" s="1">
        <f>INDEX(NoSettings!$C$2:$AH$8600,MATCH(EPS!$A6637,NoSettings!$A$2:$A$8600,0),MATCH(EPS!X$2,NoSettings!$C$1:$AH$1,0))</f>
        <v>0</v>
      </c>
      <c r="Y6637" s="1">
        <f>INDEX(NoSettings!$C$2:$AH$8600,MATCH(EPS!$A6637,NoSettings!$A$2:$A$8600,0),MATCH(EPS!Y$2,NoSettings!$C$1:$AH$1,0))</f>
        <v>0</v>
      </c>
      <c r="Z6637" s="1">
        <f>INDEX(NoSettings!$C$2:$AH$8600,MATCH(EPS!$A6637,NoSettings!$A$2:$A$8600,0),MATCH(EPS!Z$2,NoSettings!$C$1:$AH$1,0))</f>
        <v>0</v>
      </c>
      <c r="AA6637" s="1">
        <f>INDEX(NoSettings!$C$2:$AH$8600,MATCH(EPS!$A6637,NoSettings!$A$2:$A$8600,0),MATCH(EPS!AA$2,NoSettings!$C$1:$AH$1,0))</f>
        <v>0</v>
      </c>
      <c r="AB6637" s="1">
        <f>INDEX(NoSettings!$C$2:$AH$8600,MATCH(EPS!$A6637,NoSettings!$A$2:$A$8600,0),MATCH(EPS!AB$2,NoSettings!$C$1:$AH$1,0))</f>
        <v>0</v>
      </c>
      <c r="AC6637" s="1">
        <f>INDEX(NoSettings!$C$2:$AH$8600,MATCH(EPS!$A6637,NoSettings!$A$2:$A$8600,0),MATCH(EPS!AC$2,NoSettings!$C$1:$AH$1,0))</f>
        <v>0</v>
      </c>
      <c r="AD6637" s="1">
        <f>INDEX(NoSettings!$C$2:$AH$8600,MATCH(EPS!$A6637,NoSettings!$A$2:$A$8600,0),MATCH(EPS!AD$2,NoSettings!$C$1:$AH$1,0))</f>
        <v>0</v>
      </c>
      <c r="AE6637" s="1">
        <f>INDEX(NoSettings!$C$2:$AH$8600,MATCH(EPS!$A6637,NoSettings!$A$2:$A$8600,0),MATCH(EPS!AE$2,NoSettings!$C$1:$AH$1,0))</f>
        <v>0</v>
      </c>
      <c r="AF6637" s="1">
        <f>INDEX(NoSettings!$C$2:$AH$8600,MATCH(EPS!$A6637,NoSettings!$A$2:$A$8600,0),MATCH(EPS!AF$2,NoSettings!$C$1:$AH$1,0))</f>
        <v>0</v>
      </c>
      <c r="AG6637" s="1">
        <f>INDEX(NoSettings!$C$2:$AH$8600,MATCH(EPS!$A6637,NoSettings!$A$2:$A$8600,0),MATCH(EPS!AG$2,NoSettings!$C$1:$AH$1,0))</f>
        <v>0</v>
      </c>
      <c r="AH6637" s="1">
        <f>INDEX(NoSettings!$C$2:$AH$8600,MATCH(EPS!$A6637,NoSettings!$A$2:$A$8600,0),MATCH(EPS!AH$2,NoSettings!$C$1:$AH$1,0))</f>
        <v>0</v>
      </c>
      <c r="AI6637" s="1">
        <f>INDEX(NoSettings!$C$2:$AH$8600,MATCH(EPS!$A6637,NoSettings!$A$2:$A$8600,0),MATCH(EPS!AI$2,NoSettings!$C$1:$AH$1,0))</f>
        <v>0</v>
      </c>
      <c r="AJ6637" s="1">
        <f>INDEX(NoSettings!$C$2:$AH$8600,MATCH(EPS!$A6637,NoSettings!$A$2:$A$8600,0),MATCH(EPS!AJ$2,NoSettings!$C$1:$AH$1,0))</f>
        <v>0</v>
      </c>
      <c r="AK6637" s="1">
        <f>INDEX(NoSettings!$C$2:$AH$8600,MATCH(EPS!$A6637,NoSettings!$A$2:$A$8600,0),MATCH(EPS!AK$2,NoSettings!$C$1:$AH$1,0))</f>
        <v>0</v>
      </c>
      <c r="AL6637" s="1">
        <f>INDEX(NoSettings!$C$2:$AH$8600,MATCH(EPS!$A6637,NoSettings!$A$2:$A$8600,0),MATCH(EPS!AL$2,NoSettings!$C$1:$AH$1,0))</f>
        <v>0</v>
      </c>
      <c r="AM6637" s="1">
        <f>INDEX(NoSettings!$C$2:$AH$8600,MATCH(EPS!$A6637,NoSettings!$A$2:$A$8600,0),MATCH(EPS!AM$2,NoSettings!$C$1:$AH$1,0))</f>
        <v>0</v>
      </c>
    </row>
    <row r="6638" spans="1:39" ht="14.5">
      <c r="A6638" s="41" t="s">
        <v>666</v>
      </c>
      <c r="B6638" t="s">
        <v>3390</v>
      </c>
      <c r="C6638" t="s">
        <v>3263</v>
      </c>
      <c r="D6638" t="s">
        <v>3434</v>
      </c>
      <c r="E6638" s="1" t="s">
        <v>3443</v>
      </c>
      <c r="G6638" s="1" t="s">
        <v>666</v>
      </c>
      <c r="H6638" s="1">
        <f>INDEX(NoSettings!$C$2:$AH$8600,MATCH(EPS!$A6638,NoSettings!$A$2:$A$8600,0),MATCH(EPS!H$2,NoSettings!$C$1:$AH$1,0))</f>
        <v>0</v>
      </c>
      <c r="I6638" s="1">
        <f>INDEX(NoSettings!$C$2:$AH$8600,MATCH(EPS!$A6638,NoSettings!$A$2:$A$8600,0),MATCH(EPS!I$2,NoSettings!$C$1:$AH$1,0))</f>
        <v>0</v>
      </c>
      <c r="J6638" s="1">
        <f>INDEX(NoSettings!$C$2:$AH$8600,MATCH(EPS!$A6638,NoSettings!$A$2:$A$8600,0),MATCH(EPS!J$2,NoSettings!$C$1:$AH$1,0))</f>
        <v>0</v>
      </c>
      <c r="K6638" s="1">
        <f>INDEX(NoSettings!$C$2:$AH$8600,MATCH(EPS!$A6638,NoSettings!$A$2:$A$8600,0),MATCH(EPS!K$2,NoSettings!$C$1:$AH$1,0))</f>
        <v>0</v>
      </c>
      <c r="L6638" s="1">
        <f>INDEX(NoSettings!$C$2:$AH$8600,MATCH(EPS!$A6638,NoSettings!$A$2:$A$8600,0),MATCH(EPS!L$2,NoSettings!$C$1:$AH$1,0))</f>
        <v>0</v>
      </c>
      <c r="M6638" s="1">
        <f>INDEX(NoSettings!$C$2:$AH$8600,MATCH(EPS!$A6638,NoSettings!$A$2:$A$8600,0),MATCH(EPS!M$2,NoSettings!$C$1:$AH$1,0))</f>
        <v>0</v>
      </c>
      <c r="N6638" s="1">
        <f>INDEX(NoSettings!$C$2:$AH$8600,MATCH(EPS!$A6638,NoSettings!$A$2:$A$8600,0),MATCH(EPS!N$2,NoSettings!$C$1:$AH$1,0))</f>
        <v>0</v>
      </c>
      <c r="O6638" s="1">
        <f>INDEX(NoSettings!$C$2:$AH$8600,MATCH(EPS!$A6638,NoSettings!$A$2:$A$8600,0),MATCH(EPS!O$2,NoSettings!$C$1:$AH$1,0))</f>
        <v>0</v>
      </c>
      <c r="P6638" s="1">
        <f>INDEX(NoSettings!$C$2:$AH$8600,MATCH(EPS!$A6638,NoSettings!$A$2:$A$8600,0),MATCH(EPS!P$2,NoSettings!$C$1:$AH$1,0))</f>
        <v>0</v>
      </c>
      <c r="Q6638" s="1">
        <f>INDEX(NoSettings!$C$2:$AH$8600,MATCH(EPS!$A6638,NoSettings!$A$2:$A$8600,0),MATCH(EPS!Q$2,NoSettings!$C$1:$AH$1,0))</f>
        <v>0</v>
      </c>
      <c r="R6638" s="1">
        <f>INDEX(NoSettings!$C$2:$AH$8600,MATCH(EPS!$A6638,NoSettings!$A$2:$A$8600,0),MATCH(EPS!R$2,NoSettings!$C$1:$AH$1,0))</f>
        <v>0</v>
      </c>
      <c r="S6638" s="1">
        <f>INDEX(NoSettings!$C$2:$AH$8600,MATCH(EPS!$A6638,NoSettings!$A$2:$A$8600,0),MATCH(EPS!S$2,NoSettings!$C$1:$AH$1,0))</f>
        <v>0</v>
      </c>
      <c r="T6638" s="1">
        <f>INDEX(NoSettings!$C$2:$AH$8600,MATCH(EPS!$A6638,NoSettings!$A$2:$A$8600,0),MATCH(EPS!T$2,NoSettings!$C$1:$AH$1,0))</f>
        <v>0</v>
      </c>
      <c r="U6638" s="1">
        <f>INDEX(NoSettings!$C$2:$AH$8600,MATCH(EPS!$A6638,NoSettings!$A$2:$A$8600,0),MATCH(EPS!U$2,NoSettings!$C$1:$AH$1,0))</f>
        <v>0</v>
      </c>
      <c r="V6638" s="1">
        <f>INDEX(NoSettings!$C$2:$AH$8600,MATCH(EPS!$A6638,NoSettings!$A$2:$A$8600,0),MATCH(EPS!V$2,NoSettings!$C$1:$AH$1,0))</f>
        <v>0</v>
      </c>
      <c r="W6638" s="1">
        <f>INDEX(NoSettings!$C$2:$AH$8600,MATCH(EPS!$A6638,NoSettings!$A$2:$A$8600,0),MATCH(EPS!W$2,NoSettings!$C$1:$AH$1,0))</f>
        <v>0</v>
      </c>
      <c r="X6638" s="1">
        <f>INDEX(NoSettings!$C$2:$AH$8600,MATCH(EPS!$A6638,NoSettings!$A$2:$A$8600,0),MATCH(EPS!X$2,NoSettings!$C$1:$AH$1,0))</f>
        <v>0</v>
      </c>
      <c r="Y6638" s="1">
        <f>INDEX(NoSettings!$C$2:$AH$8600,MATCH(EPS!$A6638,NoSettings!$A$2:$A$8600,0),MATCH(EPS!Y$2,NoSettings!$C$1:$AH$1,0))</f>
        <v>0</v>
      </c>
      <c r="Z6638" s="1">
        <f>INDEX(NoSettings!$C$2:$AH$8600,MATCH(EPS!$A6638,NoSettings!$A$2:$A$8600,0),MATCH(EPS!Z$2,NoSettings!$C$1:$AH$1,0))</f>
        <v>0</v>
      </c>
      <c r="AA6638" s="1">
        <f>INDEX(NoSettings!$C$2:$AH$8600,MATCH(EPS!$A6638,NoSettings!$A$2:$A$8600,0),MATCH(EPS!AA$2,NoSettings!$C$1:$AH$1,0))</f>
        <v>0</v>
      </c>
      <c r="AB6638" s="1">
        <f>INDEX(NoSettings!$C$2:$AH$8600,MATCH(EPS!$A6638,NoSettings!$A$2:$A$8600,0),MATCH(EPS!AB$2,NoSettings!$C$1:$AH$1,0))</f>
        <v>0</v>
      </c>
      <c r="AC6638" s="1">
        <f>INDEX(NoSettings!$C$2:$AH$8600,MATCH(EPS!$A6638,NoSettings!$A$2:$A$8600,0),MATCH(EPS!AC$2,NoSettings!$C$1:$AH$1,0))</f>
        <v>0</v>
      </c>
      <c r="AD6638" s="1">
        <f>INDEX(NoSettings!$C$2:$AH$8600,MATCH(EPS!$A6638,NoSettings!$A$2:$A$8600,0),MATCH(EPS!AD$2,NoSettings!$C$1:$AH$1,0))</f>
        <v>0</v>
      </c>
      <c r="AE6638" s="1">
        <f>INDEX(NoSettings!$C$2:$AH$8600,MATCH(EPS!$A6638,NoSettings!$A$2:$A$8600,0),MATCH(EPS!AE$2,NoSettings!$C$1:$AH$1,0))</f>
        <v>0</v>
      </c>
      <c r="AF6638" s="1">
        <f>INDEX(NoSettings!$C$2:$AH$8600,MATCH(EPS!$A6638,NoSettings!$A$2:$A$8600,0),MATCH(EPS!AF$2,NoSettings!$C$1:$AH$1,0))</f>
        <v>0</v>
      </c>
      <c r="AG6638" s="1">
        <f>INDEX(NoSettings!$C$2:$AH$8600,MATCH(EPS!$A6638,NoSettings!$A$2:$A$8600,0),MATCH(EPS!AG$2,NoSettings!$C$1:$AH$1,0))</f>
        <v>0</v>
      </c>
      <c r="AH6638" s="1">
        <f>INDEX(NoSettings!$C$2:$AH$8600,MATCH(EPS!$A6638,NoSettings!$A$2:$A$8600,0),MATCH(EPS!AH$2,NoSettings!$C$1:$AH$1,0))</f>
        <v>0</v>
      </c>
      <c r="AI6638" s="1">
        <f>INDEX(NoSettings!$C$2:$AH$8600,MATCH(EPS!$A6638,NoSettings!$A$2:$A$8600,0),MATCH(EPS!AI$2,NoSettings!$C$1:$AH$1,0))</f>
        <v>0</v>
      </c>
      <c r="AJ6638" s="1">
        <f>INDEX(NoSettings!$C$2:$AH$8600,MATCH(EPS!$A6638,NoSettings!$A$2:$A$8600,0),MATCH(EPS!AJ$2,NoSettings!$C$1:$AH$1,0))</f>
        <v>0</v>
      </c>
      <c r="AK6638" s="1">
        <f>INDEX(NoSettings!$C$2:$AH$8600,MATCH(EPS!$A6638,NoSettings!$A$2:$A$8600,0),MATCH(EPS!AK$2,NoSettings!$C$1:$AH$1,0))</f>
        <v>0</v>
      </c>
      <c r="AL6638" s="1">
        <f>INDEX(NoSettings!$C$2:$AH$8600,MATCH(EPS!$A6638,NoSettings!$A$2:$A$8600,0),MATCH(EPS!AL$2,NoSettings!$C$1:$AH$1,0))</f>
        <v>0</v>
      </c>
      <c r="AM6638" s="1">
        <f>INDEX(NoSettings!$C$2:$AH$8600,MATCH(EPS!$A6638,NoSettings!$A$2:$A$8600,0),MATCH(EPS!AM$2,NoSettings!$C$1:$AH$1,0))</f>
        <v>0</v>
      </c>
    </row>
    <row r="6639" spans="1:39" ht="14.5">
      <c r="A6639" s="41" t="s">
        <v>667</v>
      </c>
      <c r="B6639" t="s">
        <v>3390</v>
      </c>
      <c r="C6639" t="s">
        <v>3263</v>
      </c>
      <c r="D6639" t="s">
        <v>3434</v>
      </c>
      <c r="E6639" s="1" t="s">
        <v>3444</v>
      </c>
      <c r="G6639" s="1" t="s">
        <v>667</v>
      </c>
      <c r="H6639" s="1">
        <f>INDEX(NoSettings!$C$2:$AH$8600,MATCH(EPS!$A6639,NoSettings!$A$2:$A$8600,0),MATCH(EPS!H$2,NoSettings!$C$1:$AH$1,0))</f>
        <v>0</v>
      </c>
      <c r="I6639" s="1">
        <f>INDEX(NoSettings!$C$2:$AH$8600,MATCH(EPS!$A6639,NoSettings!$A$2:$A$8600,0),MATCH(EPS!I$2,NoSettings!$C$1:$AH$1,0))</f>
        <v>0</v>
      </c>
      <c r="J6639" s="1">
        <f>INDEX(NoSettings!$C$2:$AH$8600,MATCH(EPS!$A6639,NoSettings!$A$2:$A$8600,0),MATCH(EPS!J$2,NoSettings!$C$1:$AH$1,0))</f>
        <v>0</v>
      </c>
      <c r="K6639" s="1">
        <f>INDEX(NoSettings!$C$2:$AH$8600,MATCH(EPS!$A6639,NoSettings!$A$2:$A$8600,0),MATCH(EPS!K$2,NoSettings!$C$1:$AH$1,0))</f>
        <v>0</v>
      </c>
      <c r="L6639" s="1">
        <f>INDEX(NoSettings!$C$2:$AH$8600,MATCH(EPS!$A6639,NoSettings!$A$2:$A$8600,0),MATCH(EPS!L$2,NoSettings!$C$1:$AH$1,0))</f>
        <v>0</v>
      </c>
      <c r="M6639" s="1">
        <f>INDEX(NoSettings!$C$2:$AH$8600,MATCH(EPS!$A6639,NoSettings!$A$2:$A$8600,0),MATCH(EPS!M$2,NoSettings!$C$1:$AH$1,0))</f>
        <v>0</v>
      </c>
      <c r="N6639" s="1">
        <f>INDEX(NoSettings!$C$2:$AH$8600,MATCH(EPS!$A6639,NoSettings!$A$2:$A$8600,0),MATCH(EPS!N$2,NoSettings!$C$1:$AH$1,0))</f>
        <v>0</v>
      </c>
      <c r="O6639" s="1">
        <f>INDEX(NoSettings!$C$2:$AH$8600,MATCH(EPS!$A6639,NoSettings!$A$2:$A$8600,0),MATCH(EPS!O$2,NoSettings!$C$1:$AH$1,0))</f>
        <v>0</v>
      </c>
      <c r="P6639" s="1">
        <f>INDEX(NoSettings!$C$2:$AH$8600,MATCH(EPS!$A6639,NoSettings!$A$2:$A$8600,0),MATCH(EPS!P$2,NoSettings!$C$1:$AH$1,0))</f>
        <v>0</v>
      </c>
      <c r="Q6639" s="1">
        <f>INDEX(NoSettings!$C$2:$AH$8600,MATCH(EPS!$A6639,NoSettings!$A$2:$A$8600,0),MATCH(EPS!Q$2,NoSettings!$C$1:$AH$1,0))</f>
        <v>0</v>
      </c>
      <c r="R6639" s="1">
        <f>INDEX(NoSettings!$C$2:$AH$8600,MATCH(EPS!$A6639,NoSettings!$A$2:$A$8600,0),MATCH(EPS!R$2,NoSettings!$C$1:$AH$1,0))</f>
        <v>0</v>
      </c>
      <c r="S6639" s="1">
        <f>INDEX(NoSettings!$C$2:$AH$8600,MATCH(EPS!$A6639,NoSettings!$A$2:$A$8600,0),MATCH(EPS!S$2,NoSettings!$C$1:$AH$1,0))</f>
        <v>0</v>
      </c>
      <c r="T6639" s="1">
        <f>INDEX(NoSettings!$C$2:$AH$8600,MATCH(EPS!$A6639,NoSettings!$A$2:$A$8600,0),MATCH(EPS!T$2,NoSettings!$C$1:$AH$1,0))</f>
        <v>0</v>
      </c>
      <c r="U6639" s="1">
        <f>INDEX(NoSettings!$C$2:$AH$8600,MATCH(EPS!$A6639,NoSettings!$A$2:$A$8600,0),MATCH(EPS!U$2,NoSettings!$C$1:$AH$1,0))</f>
        <v>0</v>
      </c>
      <c r="V6639" s="1">
        <f>INDEX(NoSettings!$C$2:$AH$8600,MATCH(EPS!$A6639,NoSettings!$A$2:$A$8600,0),MATCH(EPS!V$2,NoSettings!$C$1:$AH$1,0))</f>
        <v>0</v>
      </c>
      <c r="W6639" s="1">
        <f>INDEX(NoSettings!$C$2:$AH$8600,MATCH(EPS!$A6639,NoSettings!$A$2:$A$8600,0),MATCH(EPS!W$2,NoSettings!$C$1:$AH$1,0))</f>
        <v>0</v>
      </c>
      <c r="X6639" s="1">
        <f>INDEX(NoSettings!$C$2:$AH$8600,MATCH(EPS!$A6639,NoSettings!$A$2:$A$8600,0),MATCH(EPS!X$2,NoSettings!$C$1:$AH$1,0))</f>
        <v>0</v>
      </c>
      <c r="Y6639" s="1">
        <f>INDEX(NoSettings!$C$2:$AH$8600,MATCH(EPS!$A6639,NoSettings!$A$2:$A$8600,0),MATCH(EPS!Y$2,NoSettings!$C$1:$AH$1,0))</f>
        <v>0</v>
      </c>
      <c r="Z6639" s="1">
        <f>INDEX(NoSettings!$C$2:$AH$8600,MATCH(EPS!$A6639,NoSettings!$A$2:$A$8600,0),MATCH(EPS!Z$2,NoSettings!$C$1:$AH$1,0))</f>
        <v>0</v>
      </c>
      <c r="AA6639" s="1">
        <f>INDEX(NoSettings!$C$2:$AH$8600,MATCH(EPS!$A6639,NoSettings!$A$2:$A$8600,0),MATCH(EPS!AA$2,NoSettings!$C$1:$AH$1,0))</f>
        <v>0</v>
      </c>
      <c r="AB6639" s="1">
        <f>INDEX(NoSettings!$C$2:$AH$8600,MATCH(EPS!$A6639,NoSettings!$A$2:$A$8600,0),MATCH(EPS!AB$2,NoSettings!$C$1:$AH$1,0))</f>
        <v>0</v>
      </c>
      <c r="AC6639" s="1">
        <f>INDEX(NoSettings!$C$2:$AH$8600,MATCH(EPS!$A6639,NoSettings!$A$2:$A$8600,0),MATCH(EPS!AC$2,NoSettings!$C$1:$AH$1,0))</f>
        <v>0</v>
      </c>
      <c r="AD6639" s="1">
        <f>INDEX(NoSettings!$C$2:$AH$8600,MATCH(EPS!$A6639,NoSettings!$A$2:$A$8600,0),MATCH(EPS!AD$2,NoSettings!$C$1:$AH$1,0))</f>
        <v>0</v>
      </c>
      <c r="AE6639" s="1">
        <f>INDEX(NoSettings!$C$2:$AH$8600,MATCH(EPS!$A6639,NoSettings!$A$2:$A$8600,0),MATCH(EPS!AE$2,NoSettings!$C$1:$AH$1,0))</f>
        <v>0</v>
      </c>
      <c r="AF6639" s="1">
        <f>INDEX(NoSettings!$C$2:$AH$8600,MATCH(EPS!$A6639,NoSettings!$A$2:$A$8600,0),MATCH(EPS!AF$2,NoSettings!$C$1:$AH$1,0))</f>
        <v>0</v>
      </c>
      <c r="AG6639" s="1">
        <f>INDEX(NoSettings!$C$2:$AH$8600,MATCH(EPS!$A6639,NoSettings!$A$2:$A$8600,0),MATCH(EPS!AG$2,NoSettings!$C$1:$AH$1,0))</f>
        <v>0</v>
      </c>
      <c r="AH6639" s="1">
        <f>INDEX(NoSettings!$C$2:$AH$8600,MATCH(EPS!$A6639,NoSettings!$A$2:$A$8600,0),MATCH(EPS!AH$2,NoSettings!$C$1:$AH$1,0))</f>
        <v>0</v>
      </c>
      <c r="AI6639" s="1">
        <f>INDEX(NoSettings!$C$2:$AH$8600,MATCH(EPS!$A6639,NoSettings!$A$2:$A$8600,0),MATCH(EPS!AI$2,NoSettings!$C$1:$AH$1,0))</f>
        <v>0</v>
      </c>
      <c r="AJ6639" s="1">
        <f>INDEX(NoSettings!$C$2:$AH$8600,MATCH(EPS!$A6639,NoSettings!$A$2:$A$8600,0),MATCH(EPS!AJ$2,NoSettings!$C$1:$AH$1,0))</f>
        <v>0</v>
      </c>
      <c r="AK6639" s="1">
        <f>INDEX(NoSettings!$C$2:$AH$8600,MATCH(EPS!$A6639,NoSettings!$A$2:$A$8600,0),MATCH(EPS!AK$2,NoSettings!$C$1:$AH$1,0))</f>
        <v>0</v>
      </c>
      <c r="AL6639" s="1">
        <f>INDEX(NoSettings!$C$2:$AH$8600,MATCH(EPS!$A6639,NoSettings!$A$2:$A$8600,0),MATCH(EPS!AL$2,NoSettings!$C$1:$AH$1,0))</f>
        <v>0</v>
      </c>
      <c r="AM6639" s="1">
        <f>INDEX(NoSettings!$C$2:$AH$8600,MATCH(EPS!$A6639,NoSettings!$A$2:$A$8600,0),MATCH(EPS!AM$2,NoSettings!$C$1:$AH$1,0))</f>
        <v>0</v>
      </c>
    </row>
    <row r="6640" spans="1:39" ht="14.5">
      <c r="A6640" s="41" t="s">
        <v>520</v>
      </c>
      <c r="B6640" t="s">
        <v>3390</v>
      </c>
      <c r="C6640" t="s">
        <v>3263</v>
      </c>
      <c r="D6640" t="s">
        <v>3434</v>
      </c>
      <c r="E6640" s="1" t="s">
        <v>3445</v>
      </c>
      <c r="G6640" s="1" t="s">
        <v>520</v>
      </c>
      <c r="H6640" s="1">
        <f>INDEX(NoSettings!$C$2:$AH$8600,MATCH(EPS!$A6640,NoSettings!$A$2:$A$8600,0),MATCH(EPS!H$2,NoSettings!$C$1:$AH$1,0))</f>
        <v>0</v>
      </c>
      <c r="I6640" s="1">
        <f>INDEX(NoSettings!$C$2:$AH$8600,MATCH(EPS!$A6640,NoSettings!$A$2:$A$8600,0),MATCH(EPS!I$2,NoSettings!$C$1:$AH$1,0))</f>
        <v>0</v>
      </c>
      <c r="J6640" s="1">
        <f>INDEX(NoSettings!$C$2:$AH$8600,MATCH(EPS!$A6640,NoSettings!$A$2:$A$8600,0),MATCH(EPS!J$2,NoSettings!$C$1:$AH$1,0))</f>
        <v>0</v>
      </c>
      <c r="K6640" s="1">
        <f>INDEX(NoSettings!$C$2:$AH$8600,MATCH(EPS!$A6640,NoSettings!$A$2:$A$8600,0),MATCH(EPS!K$2,NoSettings!$C$1:$AH$1,0))</f>
        <v>0</v>
      </c>
      <c r="L6640" s="1">
        <f>INDEX(NoSettings!$C$2:$AH$8600,MATCH(EPS!$A6640,NoSettings!$A$2:$A$8600,0),MATCH(EPS!L$2,NoSettings!$C$1:$AH$1,0))</f>
        <v>0</v>
      </c>
      <c r="M6640" s="1">
        <f>INDEX(NoSettings!$C$2:$AH$8600,MATCH(EPS!$A6640,NoSettings!$A$2:$A$8600,0),MATCH(EPS!M$2,NoSettings!$C$1:$AH$1,0))</f>
        <v>0</v>
      </c>
      <c r="N6640" s="1">
        <f>INDEX(NoSettings!$C$2:$AH$8600,MATCH(EPS!$A6640,NoSettings!$A$2:$A$8600,0),MATCH(EPS!N$2,NoSettings!$C$1:$AH$1,0))</f>
        <v>0</v>
      </c>
      <c r="O6640" s="1">
        <f>INDEX(NoSettings!$C$2:$AH$8600,MATCH(EPS!$A6640,NoSettings!$A$2:$A$8600,0),MATCH(EPS!O$2,NoSettings!$C$1:$AH$1,0))</f>
        <v>0</v>
      </c>
      <c r="P6640" s="1">
        <f>INDEX(NoSettings!$C$2:$AH$8600,MATCH(EPS!$A6640,NoSettings!$A$2:$A$8600,0),MATCH(EPS!P$2,NoSettings!$C$1:$AH$1,0))</f>
        <v>0</v>
      </c>
      <c r="Q6640" s="1">
        <f>INDEX(NoSettings!$C$2:$AH$8600,MATCH(EPS!$A6640,NoSettings!$A$2:$A$8600,0),MATCH(EPS!Q$2,NoSettings!$C$1:$AH$1,0))</f>
        <v>0</v>
      </c>
      <c r="R6640" s="1">
        <f>INDEX(NoSettings!$C$2:$AH$8600,MATCH(EPS!$A6640,NoSettings!$A$2:$A$8600,0),MATCH(EPS!R$2,NoSettings!$C$1:$AH$1,0))</f>
        <v>0</v>
      </c>
      <c r="S6640" s="1">
        <f>INDEX(NoSettings!$C$2:$AH$8600,MATCH(EPS!$A6640,NoSettings!$A$2:$A$8600,0),MATCH(EPS!S$2,NoSettings!$C$1:$AH$1,0))</f>
        <v>0</v>
      </c>
      <c r="T6640" s="1">
        <f>INDEX(NoSettings!$C$2:$AH$8600,MATCH(EPS!$A6640,NoSettings!$A$2:$A$8600,0),MATCH(EPS!T$2,NoSettings!$C$1:$AH$1,0))</f>
        <v>0</v>
      </c>
      <c r="U6640" s="1">
        <f>INDEX(NoSettings!$C$2:$AH$8600,MATCH(EPS!$A6640,NoSettings!$A$2:$A$8600,0),MATCH(EPS!U$2,NoSettings!$C$1:$AH$1,0))</f>
        <v>0</v>
      </c>
      <c r="V6640" s="1">
        <f>INDEX(NoSettings!$C$2:$AH$8600,MATCH(EPS!$A6640,NoSettings!$A$2:$A$8600,0),MATCH(EPS!V$2,NoSettings!$C$1:$AH$1,0))</f>
        <v>0</v>
      </c>
      <c r="W6640" s="1">
        <f>INDEX(NoSettings!$C$2:$AH$8600,MATCH(EPS!$A6640,NoSettings!$A$2:$A$8600,0),MATCH(EPS!W$2,NoSettings!$C$1:$AH$1,0))</f>
        <v>0</v>
      </c>
      <c r="X6640" s="1">
        <f>INDEX(NoSettings!$C$2:$AH$8600,MATCH(EPS!$A6640,NoSettings!$A$2:$A$8600,0),MATCH(EPS!X$2,NoSettings!$C$1:$AH$1,0))</f>
        <v>0</v>
      </c>
      <c r="Y6640" s="1">
        <f>INDEX(NoSettings!$C$2:$AH$8600,MATCH(EPS!$A6640,NoSettings!$A$2:$A$8600,0),MATCH(EPS!Y$2,NoSettings!$C$1:$AH$1,0))</f>
        <v>0</v>
      </c>
      <c r="Z6640" s="1">
        <f>INDEX(NoSettings!$C$2:$AH$8600,MATCH(EPS!$A6640,NoSettings!$A$2:$A$8600,0),MATCH(EPS!Z$2,NoSettings!$C$1:$AH$1,0))</f>
        <v>0</v>
      </c>
      <c r="AA6640" s="1">
        <f>INDEX(NoSettings!$C$2:$AH$8600,MATCH(EPS!$A6640,NoSettings!$A$2:$A$8600,0),MATCH(EPS!AA$2,NoSettings!$C$1:$AH$1,0))</f>
        <v>0</v>
      </c>
      <c r="AB6640" s="1">
        <f>INDEX(NoSettings!$C$2:$AH$8600,MATCH(EPS!$A6640,NoSettings!$A$2:$A$8600,0),MATCH(EPS!AB$2,NoSettings!$C$1:$AH$1,0))</f>
        <v>0</v>
      </c>
      <c r="AC6640" s="1">
        <f>INDEX(NoSettings!$C$2:$AH$8600,MATCH(EPS!$A6640,NoSettings!$A$2:$A$8600,0),MATCH(EPS!AC$2,NoSettings!$C$1:$AH$1,0))</f>
        <v>0</v>
      </c>
      <c r="AD6640" s="1">
        <f>INDEX(NoSettings!$C$2:$AH$8600,MATCH(EPS!$A6640,NoSettings!$A$2:$A$8600,0),MATCH(EPS!AD$2,NoSettings!$C$1:$AH$1,0))</f>
        <v>0</v>
      </c>
      <c r="AE6640" s="1">
        <f>INDEX(NoSettings!$C$2:$AH$8600,MATCH(EPS!$A6640,NoSettings!$A$2:$A$8600,0),MATCH(EPS!AE$2,NoSettings!$C$1:$AH$1,0))</f>
        <v>0</v>
      </c>
      <c r="AF6640" s="1">
        <f>INDEX(NoSettings!$C$2:$AH$8600,MATCH(EPS!$A6640,NoSettings!$A$2:$A$8600,0),MATCH(EPS!AF$2,NoSettings!$C$1:$AH$1,0))</f>
        <v>0</v>
      </c>
      <c r="AG6640" s="1">
        <f>INDEX(NoSettings!$C$2:$AH$8600,MATCH(EPS!$A6640,NoSettings!$A$2:$A$8600,0),MATCH(EPS!AG$2,NoSettings!$C$1:$AH$1,0))</f>
        <v>0</v>
      </c>
      <c r="AH6640" s="1">
        <f>INDEX(NoSettings!$C$2:$AH$8600,MATCH(EPS!$A6640,NoSettings!$A$2:$A$8600,0),MATCH(EPS!AH$2,NoSettings!$C$1:$AH$1,0))</f>
        <v>0</v>
      </c>
      <c r="AI6640" s="1">
        <f>INDEX(NoSettings!$C$2:$AH$8600,MATCH(EPS!$A6640,NoSettings!$A$2:$A$8600,0),MATCH(EPS!AI$2,NoSettings!$C$1:$AH$1,0))</f>
        <v>0</v>
      </c>
      <c r="AJ6640" s="1">
        <f>INDEX(NoSettings!$C$2:$AH$8600,MATCH(EPS!$A6640,NoSettings!$A$2:$A$8600,0),MATCH(EPS!AJ$2,NoSettings!$C$1:$AH$1,0))</f>
        <v>0</v>
      </c>
      <c r="AK6640" s="1">
        <f>INDEX(NoSettings!$C$2:$AH$8600,MATCH(EPS!$A6640,NoSettings!$A$2:$A$8600,0),MATCH(EPS!AK$2,NoSettings!$C$1:$AH$1,0))</f>
        <v>0</v>
      </c>
      <c r="AL6640" s="1">
        <f>INDEX(NoSettings!$C$2:$AH$8600,MATCH(EPS!$A6640,NoSettings!$A$2:$A$8600,0),MATCH(EPS!AL$2,NoSettings!$C$1:$AH$1,0))</f>
        <v>0</v>
      </c>
      <c r="AM6640" s="1">
        <f>INDEX(NoSettings!$C$2:$AH$8600,MATCH(EPS!$A6640,NoSettings!$A$2:$A$8600,0),MATCH(EPS!AM$2,NoSettings!$C$1:$AH$1,0))</f>
        <v>0</v>
      </c>
    </row>
    <row r="6641" spans="1:39" ht="14.5">
      <c r="A6641" s="41" t="s">
        <v>521</v>
      </c>
      <c r="B6641" t="s">
        <v>3390</v>
      </c>
      <c r="C6641" t="s">
        <v>3263</v>
      </c>
      <c r="D6641" t="s">
        <v>3434</v>
      </c>
      <c r="E6641" s="1" t="s">
        <v>3446</v>
      </c>
      <c r="G6641" s="1" t="s">
        <v>521</v>
      </c>
      <c r="H6641" s="1">
        <f>INDEX(NoSettings!$C$2:$AH$8600,MATCH(EPS!$A6641,NoSettings!$A$2:$A$8600,0),MATCH(EPS!H$2,NoSettings!$C$1:$AH$1,0))</f>
        <v>0</v>
      </c>
      <c r="I6641" s="1">
        <f>INDEX(NoSettings!$C$2:$AH$8600,MATCH(EPS!$A6641,NoSettings!$A$2:$A$8600,0),MATCH(EPS!I$2,NoSettings!$C$1:$AH$1,0))</f>
        <v>0</v>
      </c>
      <c r="J6641" s="1">
        <f>INDEX(NoSettings!$C$2:$AH$8600,MATCH(EPS!$A6641,NoSettings!$A$2:$A$8600,0),MATCH(EPS!J$2,NoSettings!$C$1:$AH$1,0))</f>
        <v>0</v>
      </c>
      <c r="K6641" s="1">
        <f>INDEX(NoSettings!$C$2:$AH$8600,MATCH(EPS!$A6641,NoSettings!$A$2:$A$8600,0),MATCH(EPS!K$2,NoSettings!$C$1:$AH$1,0))</f>
        <v>0</v>
      </c>
      <c r="L6641" s="1">
        <f>INDEX(NoSettings!$C$2:$AH$8600,MATCH(EPS!$A6641,NoSettings!$A$2:$A$8600,0),MATCH(EPS!L$2,NoSettings!$C$1:$AH$1,0))</f>
        <v>0</v>
      </c>
      <c r="M6641" s="1">
        <f>INDEX(NoSettings!$C$2:$AH$8600,MATCH(EPS!$A6641,NoSettings!$A$2:$A$8600,0),MATCH(EPS!M$2,NoSettings!$C$1:$AH$1,0))</f>
        <v>0</v>
      </c>
      <c r="N6641" s="1">
        <f>INDEX(NoSettings!$C$2:$AH$8600,MATCH(EPS!$A6641,NoSettings!$A$2:$A$8600,0),MATCH(EPS!N$2,NoSettings!$C$1:$AH$1,0))</f>
        <v>0</v>
      </c>
      <c r="O6641" s="1">
        <f>INDEX(NoSettings!$C$2:$AH$8600,MATCH(EPS!$A6641,NoSettings!$A$2:$A$8600,0),MATCH(EPS!O$2,NoSettings!$C$1:$AH$1,0))</f>
        <v>0</v>
      </c>
      <c r="P6641" s="1">
        <f>INDEX(NoSettings!$C$2:$AH$8600,MATCH(EPS!$A6641,NoSettings!$A$2:$A$8600,0),MATCH(EPS!P$2,NoSettings!$C$1:$AH$1,0))</f>
        <v>0</v>
      </c>
      <c r="Q6641" s="1">
        <f>INDEX(NoSettings!$C$2:$AH$8600,MATCH(EPS!$A6641,NoSettings!$A$2:$A$8600,0),MATCH(EPS!Q$2,NoSettings!$C$1:$AH$1,0))</f>
        <v>0</v>
      </c>
      <c r="R6641" s="1">
        <f>INDEX(NoSettings!$C$2:$AH$8600,MATCH(EPS!$A6641,NoSettings!$A$2:$A$8600,0),MATCH(EPS!R$2,NoSettings!$C$1:$AH$1,0))</f>
        <v>0</v>
      </c>
      <c r="S6641" s="1">
        <f>INDEX(NoSettings!$C$2:$AH$8600,MATCH(EPS!$A6641,NoSettings!$A$2:$A$8600,0),MATCH(EPS!S$2,NoSettings!$C$1:$AH$1,0))</f>
        <v>0</v>
      </c>
      <c r="T6641" s="1">
        <f>INDEX(NoSettings!$C$2:$AH$8600,MATCH(EPS!$A6641,NoSettings!$A$2:$A$8600,0),MATCH(EPS!T$2,NoSettings!$C$1:$AH$1,0))</f>
        <v>0</v>
      </c>
      <c r="U6641" s="1">
        <f>INDEX(NoSettings!$C$2:$AH$8600,MATCH(EPS!$A6641,NoSettings!$A$2:$A$8600,0),MATCH(EPS!U$2,NoSettings!$C$1:$AH$1,0))</f>
        <v>0</v>
      </c>
      <c r="V6641" s="1">
        <f>INDEX(NoSettings!$C$2:$AH$8600,MATCH(EPS!$A6641,NoSettings!$A$2:$A$8600,0),MATCH(EPS!V$2,NoSettings!$C$1:$AH$1,0))</f>
        <v>0</v>
      </c>
      <c r="W6641" s="1">
        <f>INDEX(NoSettings!$C$2:$AH$8600,MATCH(EPS!$A6641,NoSettings!$A$2:$A$8600,0),MATCH(EPS!W$2,NoSettings!$C$1:$AH$1,0))</f>
        <v>0</v>
      </c>
      <c r="X6641" s="1">
        <f>INDEX(NoSettings!$C$2:$AH$8600,MATCH(EPS!$A6641,NoSettings!$A$2:$A$8600,0),MATCH(EPS!X$2,NoSettings!$C$1:$AH$1,0))</f>
        <v>0</v>
      </c>
      <c r="Y6641" s="1">
        <f>INDEX(NoSettings!$C$2:$AH$8600,MATCH(EPS!$A6641,NoSettings!$A$2:$A$8600,0),MATCH(EPS!Y$2,NoSettings!$C$1:$AH$1,0))</f>
        <v>0</v>
      </c>
      <c r="Z6641" s="1">
        <f>INDEX(NoSettings!$C$2:$AH$8600,MATCH(EPS!$A6641,NoSettings!$A$2:$A$8600,0),MATCH(EPS!Z$2,NoSettings!$C$1:$AH$1,0))</f>
        <v>0</v>
      </c>
      <c r="AA6641" s="1">
        <f>INDEX(NoSettings!$C$2:$AH$8600,MATCH(EPS!$A6641,NoSettings!$A$2:$A$8600,0),MATCH(EPS!AA$2,NoSettings!$C$1:$AH$1,0))</f>
        <v>0</v>
      </c>
      <c r="AB6641" s="1">
        <f>INDEX(NoSettings!$C$2:$AH$8600,MATCH(EPS!$A6641,NoSettings!$A$2:$A$8600,0),MATCH(EPS!AB$2,NoSettings!$C$1:$AH$1,0))</f>
        <v>0</v>
      </c>
      <c r="AC6641" s="1">
        <f>INDEX(NoSettings!$C$2:$AH$8600,MATCH(EPS!$A6641,NoSettings!$A$2:$A$8600,0),MATCH(EPS!AC$2,NoSettings!$C$1:$AH$1,0))</f>
        <v>0</v>
      </c>
      <c r="AD6641" s="1">
        <f>INDEX(NoSettings!$C$2:$AH$8600,MATCH(EPS!$A6641,NoSettings!$A$2:$A$8600,0),MATCH(EPS!AD$2,NoSettings!$C$1:$AH$1,0))</f>
        <v>0</v>
      </c>
      <c r="AE6641" s="1">
        <f>INDEX(NoSettings!$C$2:$AH$8600,MATCH(EPS!$A6641,NoSettings!$A$2:$A$8600,0),MATCH(EPS!AE$2,NoSettings!$C$1:$AH$1,0))</f>
        <v>0</v>
      </c>
      <c r="AF6641" s="1">
        <f>INDEX(NoSettings!$C$2:$AH$8600,MATCH(EPS!$A6641,NoSettings!$A$2:$A$8600,0),MATCH(EPS!AF$2,NoSettings!$C$1:$AH$1,0))</f>
        <v>0</v>
      </c>
      <c r="AG6641" s="1">
        <f>INDEX(NoSettings!$C$2:$AH$8600,MATCH(EPS!$A6641,NoSettings!$A$2:$A$8600,0),MATCH(EPS!AG$2,NoSettings!$C$1:$AH$1,0))</f>
        <v>0</v>
      </c>
      <c r="AH6641" s="1">
        <f>INDEX(NoSettings!$C$2:$AH$8600,MATCH(EPS!$A6641,NoSettings!$A$2:$A$8600,0),MATCH(EPS!AH$2,NoSettings!$C$1:$AH$1,0))</f>
        <v>0</v>
      </c>
      <c r="AI6641" s="1">
        <f>INDEX(NoSettings!$C$2:$AH$8600,MATCH(EPS!$A6641,NoSettings!$A$2:$A$8600,0),MATCH(EPS!AI$2,NoSettings!$C$1:$AH$1,0))</f>
        <v>0</v>
      </c>
      <c r="AJ6641" s="1">
        <f>INDEX(NoSettings!$C$2:$AH$8600,MATCH(EPS!$A6641,NoSettings!$A$2:$A$8600,0),MATCH(EPS!AJ$2,NoSettings!$C$1:$AH$1,0))</f>
        <v>0</v>
      </c>
      <c r="AK6641" s="1">
        <f>INDEX(NoSettings!$C$2:$AH$8600,MATCH(EPS!$A6641,NoSettings!$A$2:$A$8600,0),MATCH(EPS!AK$2,NoSettings!$C$1:$AH$1,0))</f>
        <v>0</v>
      </c>
      <c r="AL6641" s="1">
        <f>INDEX(NoSettings!$C$2:$AH$8600,MATCH(EPS!$A6641,NoSettings!$A$2:$A$8600,0),MATCH(EPS!AL$2,NoSettings!$C$1:$AH$1,0))</f>
        <v>0</v>
      </c>
      <c r="AM6641" s="1">
        <f>INDEX(NoSettings!$C$2:$AH$8600,MATCH(EPS!$A6641,NoSettings!$A$2:$A$8600,0),MATCH(EPS!AM$2,NoSettings!$C$1:$AH$1,0))</f>
        <v>0</v>
      </c>
    </row>
    <row r="6642" spans="1:39" ht="14.5">
      <c r="A6642" s="41" t="s">
        <v>522</v>
      </c>
      <c r="B6642" t="s">
        <v>3390</v>
      </c>
      <c r="C6642" t="s">
        <v>3263</v>
      </c>
      <c r="D6642" t="s">
        <v>3434</v>
      </c>
      <c r="E6642" s="1" t="s">
        <v>3447</v>
      </c>
      <c r="G6642" s="1" t="s">
        <v>522</v>
      </c>
      <c r="H6642" s="1">
        <f>INDEX(NoSettings!$C$2:$AH$8600,MATCH(EPS!$A6642,NoSettings!$A$2:$A$8600,0),MATCH(EPS!H$2,NoSettings!$C$1:$AH$1,0))</f>
        <v>0</v>
      </c>
      <c r="I6642" s="1">
        <f>INDEX(NoSettings!$C$2:$AH$8600,MATCH(EPS!$A6642,NoSettings!$A$2:$A$8600,0),MATCH(EPS!I$2,NoSettings!$C$1:$AH$1,0))</f>
        <v>0</v>
      </c>
      <c r="J6642" s="1">
        <f>INDEX(NoSettings!$C$2:$AH$8600,MATCH(EPS!$A6642,NoSettings!$A$2:$A$8600,0),MATCH(EPS!J$2,NoSettings!$C$1:$AH$1,0))</f>
        <v>0</v>
      </c>
      <c r="K6642" s="1">
        <f>INDEX(NoSettings!$C$2:$AH$8600,MATCH(EPS!$A6642,NoSettings!$A$2:$A$8600,0),MATCH(EPS!K$2,NoSettings!$C$1:$AH$1,0))</f>
        <v>0</v>
      </c>
      <c r="L6642" s="1">
        <f>INDEX(NoSettings!$C$2:$AH$8600,MATCH(EPS!$A6642,NoSettings!$A$2:$A$8600,0),MATCH(EPS!L$2,NoSettings!$C$1:$AH$1,0))</f>
        <v>0</v>
      </c>
      <c r="M6642" s="1">
        <f>INDEX(NoSettings!$C$2:$AH$8600,MATCH(EPS!$A6642,NoSettings!$A$2:$A$8600,0),MATCH(EPS!M$2,NoSettings!$C$1:$AH$1,0))</f>
        <v>0</v>
      </c>
      <c r="N6642" s="1">
        <f>INDEX(NoSettings!$C$2:$AH$8600,MATCH(EPS!$A6642,NoSettings!$A$2:$A$8600,0),MATCH(EPS!N$2,NoSettings!$C$1:$AH$1,0))</f>
        <v>0</v>
      </c>
      <c r="O6642" s="1">
        <f>INDEX(NoSettings!$C$2:$AH$8600,MATCH(EPS!$A6642,NoSettings!$A$2:$A$8600,0),MATCH(EPS!O$2,NoSettings!$C$1:$AH$1,0))</f>
        <v>0</v>
      </c>
      <c r="P6642" s="1">
        <f>INDEX(NoSettings!$C$2:$AH$8600,MATCH(EPS!$A6642,NoSettings!$A$2:$A$8600,0),MATCH(EPS!P$2,NoSettings!$C$1:$AH$1,0))</f>
        <v>0</v>
      </c>
      <c r="Q6642" s="1">
        <f>INDEX(NoSettings!$C$2:$AH$8600,MATCH(EPS!$A6642,NoSettings!$A$2:$A$8600,0),MATCH(EPS!Q$2,NoSettings!$C$1:$AH$1,0))</f>
        <v>0</v>
      </c>
      <c r="R6642" s="1">
        <f>INDEX(NoSettings!$C$2:$AH$8600,MATCH(EPS!$A6642,NoSettings!$A$2:$A$8600,0),MATCH(EPS!R$2,NoSettings!$C$1:$AH$1,0))</f>
        <v>0</v>
      </c>
      <c r="S6642" s="1">
        <f>INDEX(NoSettings!$C$2:$AH$8600,MATCH(EPS!$A6642,NoSettings!$A$2:$A$8600,0),MATCH(EPS!S$2,NoSettings!$C$1:$AH$1,0))</f>
        <v>0</v>
      </c>
      <c r="T6642" s="1">
        <f>INDEX(NoSettings!$C$2:$AH$8600,MATCH(EPS!$A6642,NoSettings!$A$2:$A$8600,0),MATCH(EPS!T$2,NoSettings!$C$1:$AH$1,0))</f>
        <v>0</v>
      </c>
      <c r="U6642" s="1">
        <f>INDEX(NoSettings!$C$2:$AH$8600,MATCH(EPS!$A6642,NoSettings!$A$2:$A$8600,0),MATCH(EPS!U$2,NoSettings!$C$1:$AH$1,0))</f>
        <v>0</v>
      </c>
      <c r="V6642" s="1">
        <f>INDEX(NoSettings!$C$2:$AH$8600,MATCH(EPS!$A6642,NoSettings!$A$2:$A$8600,0),MATCH(EPS!V$2,NoSettings!$C$1:$AH$1,0))</f>
        <v>0</v>
      </c>
      <c r="W6642" s="1">
        <f>INDEX(NoSettings!$C$2:$AH$8600,MATCH(EPS!$A6642,NoSettings!$A$2:$A$8600,0),MATCH(EPS!W$2,NoSettings!$C$1:$AH$1,0))</f>
        <v>0</v>
      </c>
      <c r="X6642" s="1">
        <f>INDEX(NoSettings!$C$2:$AH$8600,MATCH(EPS!$A6642,NoSettings!$A$2:$A$8600,0),MATCH(EPS!X$2,NoSettings!$C$1:$AH$1,0))</f>
        <v>0</v>
      </c>
      <c r="Y6642" s="1">
        <f>INDEX(NoSettings!$C$2:$AH$8600,MATCH(EPS!$A6642,NoSettings!$A$2:$A$8600,0),MATCH(EPS!Y$2,NoSettings!$C$1:$AH$1,0))</f>
        <v>0</v>
      </c>
      <c r="Z6642" s="1">
        <f>INDEX(NoSettings!$C$2:$AH$8600,MATCH(EPS!$A6642,NoSettings!$A$2:$A$8600,0),MATCH(EPS!Z$2,NoSettings!$C$1:$AH$1,0))</f>
        <v>0</v>
      </c>
      <c r="AA6642" s="1">
        <f>INDEX(NoSettings!$C$2:$AH$8600,MATCH(EPS!$A6642,NoSettings!$A$2:$A$8600,0),MATCH(EPS!AA$2,NoSettings!$C$1:$AH$1,0))</f>
        <v>0</v>
      </c>
      <c r="AB6642" s="1">
        <f>INDEX(NoSettings!$C$2:$AH$8600,MATCH(EPS!$A6642,NoSettings!$A$2:$A$8600,0),MATCH(EPS!AB$2,NoSettings!$C$1:$AH$1,0))</f>
        <v>0</v>
      </c>
      <c r="AC6642" s="1">
        <f>INDEX(NoSettings!$C$2:$AH$8600,MATCH(EPS!$A6642,NoSettings!$A$2:$A$8600,0),MATCH(EPS!AC$2,NoSettings!$C$1:$AH$1,0))</f>
        <v>0</v>
      </c>
      <c r="AD6642" s="1">
        <f>INDEX(NoSettings!$C$2:$AH$8600,MATCH(EPS!$A6642,NoSettings!$A$2:$A$8600,0),MATCH(EPS!AD$2,NoSettings!$C$1:$AH$1,0))</f>
        <v>0</v>
      </c>
      <c r="AE6642" s="1">
        <f>INDEX(NoSettings!$C$2:$AH$8600,MATCH(EPS!$A6642,NoSettings!$A$2:$A$8600,0),MATCH(EPS!AE$2,NoSettings!$C$1:$AH$1,0))</f>
        <v>0</v>
      </c>
      <c r="AF6642" s="1">
        <f>INDEX(NoSettings!$C$2:$AH$8600,MATCH(EPS!$A6642,NoSettings!$A$2:$A$8600,0),MATCH(EPS!AF$2,NoSettings!$C$1:$AH$1,0))</f>
        <v>0</v>
      </c>
      <c r="AG6642" s="1">
        <f>INDEX(NoSettings!$C$2:$AH$8600,MATCH(EPS!$A6642,NoSettings!$A$2:$A$8600,0),MATCH(EPS!AG$2,NoSettings!$C$1:$AH$1,0))</f>
        <v>0</v>
      </c>
      <c r="AH6642" s="1">
        <f>INDEX(NoSettings!$C$2:$AH$8600,MATCH(EPS!$A6642,NoSettings!$A$2:$A$8600,0),MATCH(EPS!AH$2,NoSettings!$C$1:$AH$1,0))</f>
        <v>0</v>
      </c>
      <c r="AI6642" s="1">
        <f>INDEX(NoSettings!$C$2:$AH$8600,MATCH(EPS!$A6642,NoSettings!$A$2:$A$8600,0),MATCH(EPS!AI$2,NoSettings!$C$1:$AH$1,0))</f>
        <v>0</v>
      </c>
      <c r="AJ6642" s="1">
        <f>INDEX(NoSettings!$C$2:$AH$8600,MATCH(EPS!$A6642,NoSettings!$A$2:$A$8600,0),MATCH(EPS!AJ$2,NoSettings!$C$1:$AH$1,0))</f>
        <v>0</v>
      </c>
      <c r="AK6642" s="1">
        <f>INDEX(NoSettings!$C$2:$AH$8600,MATCH(EPS!$A6642,NoSettings!$A$2:$A$8600,0),MATCH(EPS!AK$2,NoSettings!$C$1:$AH$1,0))</f>
        <v>0</v>
      </c>
      <c r="AL6642" s="1">
        <f>INDEX(NoSettings!$C$2:$AH$8600,MATCH(EPS!$A6642,NoSettings!$A$2:$A$8600,0),MATCH(EPS!AL$2,NoSettings!$C$1:$AH$1,0))</f>
        <v>0</v>
      </c>
      <c r="AM6642" s="1">
        <f>INDEX(NoSettings!$C$2:$AH$8600,MATCH(EPS!$A6642,NoSettings!$A$2:$A$8600,0),MATCH(EPS!AM$2,NoSettings!$C$1:$AH$1,0))</f>
        <v>0</v>
      </c>
    </row>
    <row r="6643" spans="1:39" ht="14.5">
      <c r="A6643" s="41" t="s">
        <v>523</v>
      </c>
      <c r="B6643" t="s">
        <v>3390</v>
      </c>
      <c r="C6643" t="s">
        <v>3263</v>
      </c>
      <c r="D6643" s="39" t="s">
        <v>3435</v>
      </c>
      <c r="E6643" s="1" t="s">
        <v>3442</v>
      </c>
      <c r="G6643" s="1" t="s">
        <v>523</v>
      </c>
      <c r="H6643" s="1">
        <f>INDEX(NoSettings!$C$2:$AH$8600,MATCH(EPS!$A6643,NoSettings!$A$2:$A$8600,0),MATCH(EPS!H$2,NoSettings!$C$1:$AH$1,0))</f>
        <v>170563000000000</v>
      </c>
      <c r="I6643" s="1">
        <f>INDEX(NoSettings!$C$2:$AH$8600,MATCH(EPS!$A6643,NoSettings!$A$2:$A$8600,0),MATCH(EPS!I$2,NoSettings!$C$1:$AH$1,0))</f>
        <v>161588000000000</v>
      </c>
      <c r="J6643" s="1">
        <f>INDEX(NoSettings!$C$2:$AH$8600,MATCH(EPS!$A6643,NoSettings!$A$2:$A$8600,0),MATCH(EPS!J$2,NoSettings!$C$1:$AH$1,0))</f>
        <v>163132000000000</v>
      </c>
      <c r="K6643" s="1">
        <f>INDEX(NoSettings!$C$2:$AH$8600,MATCH(EPS!$A6643,NoSettings!$A$2:$A$8600,0),MATCH(EPS!K$2,NoSettings!$C$1:$AH$1,0))</f>
        <v>157942000000000</v>
      </c>
      <c r="L6643" s="1">
        <f>INDEX(NoSettings!$C$2:$AH$8600,MATCH(EPS!$A6643,NoSettings!$A$2:$A$8600,0),MATCH(EPS!L$2,NoSettings!$C$1:$AH$1,0))</f>
        <v>157002000000000</v>
      </c>
      <c r="M6643" s="1">
        <f>INDEX(NoSettings!$C$2:$AH$8600,MATCH(EPS!$A6643,NoSettings!$A$2:$A$8600,0),MATCH(EPS!M$2,NoSettings!$C$1:$AH$1,0))</f>
        <v>156028000000000</v>
      </c>
      <c r="N6643" s="1">
        <f>INDEX(NoSettings!$C$2:$AH$8600,MATCH(EPS!$A6643,NoSettings!$A$2:$A$8600,0),MATCH(EPS!N$2,NoSettings!$C$1:$AH$1,0))</f>
        <v>154609000000000</v>
      </c>
      <c r="O6643" s="1">
        <f>INDEX(NoSettings!$C$2:$AH$8600,MATCH(EPS!$A6643,NoSettings!$A$2:$A$8600,0),MATCH(EPS!O$2,NoSettings!$C$1:$AH$1,0))</f>
        <v>153198000000000</v>
      </c>
      <c r="P6643" s="1">
        <f>INDEX(NoSettings!$C$2:$AH$8600,MATCH(EPS!$A6643,NoSettings!$A$2:$A$8600,0),MATCH(EPS!P$2,NoSettings!$C$1:$AH$1,0))</f>
        <v>151713000000000</v>
      </c>
      <c r="Q6643" s="1">
        <f>INDEX(NoSettings!$C$2:$AH$8600,MATCH(EPS!$A6643,NoSettings!$A$2:$A$8600,0),MATCH(EPS!Q$2,NoSettings!$C$1:$AH$1,0))</f>
        <v>149764000000000</v>
      </c>
      <c r="R6643" s="1">
        <f>INDEX(NoSettings!$C$2:$AH$8600,MATCH(EPS!$A6643,NoSettings!$A$2:$A$8600,0),MATCH(EPS!R$2,NoSettings!$C$1:$AH$1,0))</f>
        <v>147838000000000</v>
      </c>
      <c r="S6643" s="1">
        <f>INDEX(NoSettings!$C$2:$AH$8600,MATCH(EPS!$A6643,NoSettings!$A$2:$A$8600,0),MATCH(EPS!S$2,NoSettings!$C$1:$AH$1,0))</f>
        <v>145997000000000</v>
      </c>
      <c r="T6643" s="1">
        <f>INDEX(NoSettings!$C$2:$AH$8600,MATCH(EPS!$A6643,NoSettings!$A$2:$A$8600,0),MATCH(EPS!T$2,NoSettings!$C$1:$AH$1,0))</f>
        <v>144891000000000</v>
      </c>
      <c r="U6643" s="1">
        <f>INDEX(NoSettings!$C$2:$AH$8600,MATCH(EPS!$A6643,NoSettings!$A$2:$A$8600,0),MATCH(EPS!U$2,NoSettings!$C$1:$AH$1,0))</f>
        <v>144862000000000</v>
      </c>
      <c r="V6643" s="1">
        <f>INDEX(NoSettings!$C$2:$AH$8600,MATCH(EPS!$A6643,NoSettings!$A$2:$A$8600,0),MATCH(EPS!V$2,NoSettings!$C$1:$AH$1,0))</f>
        <v>144703000000000</v>
      </c>
      <c r="W6643" s="1">
        <f>INDEX(NoSettings!$C$2:$AH$8600,MATCH(EPS!$A6643,NoSettings!$A$2:$A$8600,0),MATCH(EPS!W$2,NoSettings!$C$1:$AH$1,0))</f>
        <v>144965000000000</v>
      </c>
      <c r="X6643" s="1">
        <f>INDEX(NoSettings!$C$2:$AH$8600,MATCH(EPS!$A6643,NoSettings!$A$2:$A$8600,0),MATCH(EPS!X$2,NoSettings!$C$1:$AH$1,0))</f>
        <v>145174000000000</v>
      </c>
      <c r="Y6643" s="1">
        <f>INDEX(NoSettings!$C$2:$AH$8600,MATCH(EPS!$A6643,NoSettings!$A$2:$A$8600,0),MATCH(EPS!Y$2,NoSettings!$C$1:$AH$1,0))</f>
        <v>145466000000000</v>
      </c>
      <c r="Z6643" s="1">
        <f>INDEX(NoSettings!$C$2:$AH$8600,MATCH(EPS!$A6643,NoSettings!$A$2:$A$8600,0),MATCH(EPS!Z$2,NoSettings!$C$1:$AH$1,0))</f>
        <v>145370000000000</v>
      </c>
      <c r="AA6643" s="1">
        <f>INDEX(NoSettings!$C$2:$AH$8600,MATCH(EPS!$A6643,NoSettings!$A$2:$A$8600,0),MATCH(EPS!AA$2,NoSettings!$C$1:$AH$1,0))</f>
        <v>145661000000000</v>
      </c>
      <c r="AB6643" s="1">
        <f>INDEX(NoSettings!$C$2:$AH$8600,MATCH(EPS!$A6643,NoSettings!$A$2:$A$8600,0),MATCH(EPS!AB$2,NoSettings!$C$1:$AH$1,0))</f>
        <v>146068000000000</v>
      </c>
      <c r="AC6643" s="1">
        <f>INDEX(NoSettings!$C$2:$AH$8600,MATCH(EPS!$A6643,NoSettings!$A$2:$A$8600,0),MATCH(EPS!AC$2,NoSettings!$C$1:$AH$1,0))</f>
        <v>146562000000000</v>
      </c>
      <c r="AD6643" s="1">
        <f>INDEX(NoSettings!$C$2:$AH$8600,MATCH(EPS!$A6643,NoSettings!$A$2:$A$8600,0),MATCH(EPS!AD$2,NoSettings!$C$1:$AH$1,0))</f>
        <v>147162000000000</v>
      </c>
      <c r="AE6643" s="1">
        <f>INDEX(NoSettings!$C$2:$AH$8600,MATCH(EPS!$A6643,NoSettings!$A$2:$A$8600,0),MATCH(EPS!AE$2,NoSettings!$C$1:$AH$1,0))</f>
        <v>148139000000000</v>
      </c>
      <c r="AF6643" s="1">
        <f>INDEX(NoSettings!$C$2:$AH$8600,MATCH(EPS!$A6643,NoSettings!$A$2:$A$8600,0),MATCH(EPS!AF$2,NoSettings!$C$1:$AH$1,0))</f>
        <v>148656000000000</v>
      </c>
      <c r="AG6643" s="1">
        <f>INDEX(NoSettings!$C$2:$AH$8600,MATCH(EPS!$A6643,NoSettings!$A$2:$A$8600,0),MATCH(EPS!AG$2,NoSettings!$C$1:$AH$1,0))</f>
        <v>149295000000000</v>
      </c>
      <c r="AH6643" s="1">
        <f>INDEX(NoSettings!$C$2:$AH$8600,MATCH(EPS!$A6643,NoSettings!$A$2:$A$8600,0),MATCH(EPS!AH$2,NoSettings!$C$1:$AH$1,0))</f>
        <v>150162000000000</v>
      </c>
      <c r="AI6643" s="1">
        <f>INDEX(NoSettings!$C$2:$AH$8600,MATCH(EPS!$A6643,NoSettings!$A$2:$A$8600,0),MATCH(EPS!AI$2,NoSettings!$C$1:$AH$1,0))</f>
        <v>151132000000000</v>
      </c>
      <c r="AJ6643" s="1">
        <f>INDEX(NoSettings!$C$2:$AH$8600,MATCH(EPS!$A6643,NoSettings!$A$2:$A$8600,0),MATCH(EPS!AJ$2,NoSettings!$C$1:$AH$1,0))</f>
        <v>151943000000000</v>
      </c>
      <c r="AK6643" s="1">
        <f>INDEX(NoSettings!$C$2:$AH$8600,MATCH(EPS!$A6643,NoSettings!$A$2:$A$8600,0),MATCH(EPS!AK$2,NoSettings!$C$1:$AH$1,0))</f>
        <v>152950000000000</v>
      </c>
      <c r="AL6643" s="1">
        <f>INDEX(NoSettings!$C$2:$AH$8600,MATCH(EPS!$A6643,NoSettings!$A$2:$A$8600,0),MATCH(EPS!AL$2,NoSettings!$C$1:$AH$1,0))</f>
        <v>153941000000000</v>
      </c>
      <c r="AM6643" s="1">
        <f>INDEX(NoSettings!$C$2:$AH$8600,MATCH(EPS!$A6643,NoSettings!$A$2:$A$8600,0),MATCH(EPS!AM$2,NoSettings!$C$1:$AH$1,0))</f>
        <v>155078000000000</v>
      </c>
    </row>
    <row r="6644" spans="1:39" ht="14.5">
      <c r="A6644" s="41" t="s">
        <v>524</v>
      </c>
      <c r="B6644" t="s">
        <v>3390</v>
      </c>
      <c r="C6644" t="s">
        <v>3263</v>
      </c>
      <c r="D6644" s="39" t="s">
        <v>3435</v>
      </c>
      <c r="E6644" s="1" t="s">
        <v>3443</v>
      </c>
      <c r="G6644" s="1" t="s">
        <v>524</v>
      </c>
      <c r="H6644" s="1">
        <f>INDEX(NoSettings!$C$2:$AH$8600,MATCH(EPS!$A6644,NoSettings!$A$2:$A$8600,0),MATCH(EPS!H$2,NoSettings!$C$1:$AH$1,0))</f>
        <v>0</v>
      </c>
      <c r="I6644" s="1">
        <f>INDEX(NoSettings!$C$2:$AH$8600,MATCH(EPS!$A6644,NoSettings!$A$2:$A$8600,0),MATCH(EPS!I$2,NoSettings!$C$1:$AH$1,0))</f>
        <v>0</v>
      </c>
      <c r="J6644" s="1">
        <f>INDEX(NoSettings!$C$2:$AH$8600,MATCH(EPS!$A6644,NoSettings!$A$2:$A$8600,0),MATCH(EPS!J$2,NoSettings!$C$1:$AH$1,0))</f>
        <v>0</v>
      </c>
      <c r="K6644" s="1">
        <f>INDEX(NoSettings!$C$2:$AH$8600,MATCH(EPS!$A6644,NoSettings!$A$2:$A$8600,0),MATCH(EPS!K$2,NoSettings!$C$1:$AH$1,0))</f>
        <v>0</v>
      </c>
      <c r="L6644" s="1">
        <f>INDEX(NoSettings!$C$2:$AH$8600,MATCH(EPS!$A6644,NoSettings!$A$2:$A$8600,0),MATCH(EPS!L$2,NoSettings!$C$1:$AH$1,0))</f>
        <v>0</v>
      </c>
      <c r="M6644" s="1">
        <f>INDEX(NoSettings!$C$2:$AH$8600,MATCH(EPS!$A6644,NoSettings!$A$2:$A$8600,0),MATCH(EPS!M$2,NoSettings!$C$1:$AH$1,0))</f>
        <v>0</v>
      </c>
      <c r="N6644" s="1">
        <f>INDEX(NoSettings!$C$2:$AH$8600,MATCH(EPS!$A6644,NoSettings!$A$2:$A$8600,0),MATCH(EPS!N$2,NoSettings!$C$1:$AH$1,0))</f>
        <v>0</v>
      </c>
      <c r="O6644" s="1">
        <f>INDEX(NoSettings!$C$2:$AH$8600,MATCH(EPS!$A6644,NoSettings!$A$2:$A$8600,0),MATCH(EPS!O$2,NoSettings!$C$1:$AH$1,0))</f>
        <v>0</v>
      </c>
      <c r="P6644" s="1">
        <f>INDEX(NoSettings!$C$2:$AH$8600,MATCH(EPS!$A6644,NoSettings!$A$2:$A$8600,0),MATCH(EPS!P$2,NoSettings!$C$1:$AH$1,0))</f>
        <v>0</v>
      </c>
      <c r="Q6644" s="1">
        <f>INDEX(NoSettings!$C$2:$AH$8600,MATCH(EPS!$A6644,NoSettings!$A$2:$A$8600,0),MATCH(EPS!Q$2,NoSettings!$C$1:$AH$1,0))</f>
        <v>0</v>
      </c>
      <c r="R6644" s="1">
        <f>INDEX(NoSettings!$C$2:$AH$8600,MATCH(EPS!$A6644,NoSettings!$A$2:$A$8600,0),MATCH(EPS!R$2,NoSettings!$C$1:$AH$1,0))</f>
        <v>0</v>
      </c>
      <c r="S6644" s="1">
        <f>INDEX(NoSettings!$C$2:$AH$8600,MATCH(EPS!$A6644,NoSettings!$A$2:$A$8600,0),MATCH(EPS!S$2,NoSettings!$C$1:$AH$1,0))</f>
        <v>0</v>
      </c>
      <c r="T6644" s="1">
        <f>INDEX(NoSettings!$C$2:$AH$8600,MATCH(EPS!$A6644,NoSettings!$A$2:$A$8600,0),MATCH(EPS!T$2,NoSettings!$C$1:$AH$1,0))</f>
        <v>0</v>
      </c>
      <c r="U6644" s="1">
        <f>INDEX(NoSettings!$C$2:$AH$8600,MATCH(EPS!$A6644,NoSettings!$A$2:$A$8600,0),MATCH(EPS!U$2,NoSettings!$C$1:$AH$1,0))</f>
        <v>0</v>
      </c>
      <c r="V6644" s="1">
        <f>INDEX(NoSettings!$C$2:$AH$8600,MATCH(EPS!$A6644,NoSettings!$A$2:$A$8600,0),MATCH(EPS!V$2,NoSettings!$C$1:$AH$1,0))</f>
        <v>0</v>
      </c>
      <c r="W6644" s="1">
        <f>INDEX(NoSettings!$C$2:$AH$8600,MATCH(EPS!$A6644,NoSettings!$A$2:$A$8600,0),MATCH(EPS!W$2,NoSettings!$C$1:$AH$1,0))</f>
        <v>0</v>
      </c>
      <c r="X6644" s="1">
        <f>INDEX(NoSettings!$C$2:$AH$8600,MATCH(EPS!$A6644,NoSettings!$A$2:$A$8600,0),MATCH(EPS!X$2,NoSettings!$C$1:$AH$1,0))</f>
        <v>0</v>
      </c>
      <c r="Y6644" s="1">
        <f>INDEX(NoSettings!$C$2:$AH$8600,MATCH(EPS!$A6644,NoSettings!$A$2:$A$8600,0),MATCH(EPS!Y$2,NoSettings!$C$1:$AH$1,0))</f>
        <v>0</v>
      </c>
      <c r="Z6644" s="1">
        <f>INDEX(NoSettings!$C$2:$AH$8600,MATCH(EPS!$A6644,NoSettings!$A$2:$A$8600,0),MATCH(EPS!Z$2,NoSettings!$C$1:$AH$1,0))</f>
        <v>0</v>
      </c>
      <c r="AA6644" s="1">
        <f>INDEX(NoSettings!$C$2:$AH$8600,MATCH(EPS!$A6644,NoSettings!$A$2:$A$8600,0),MATCH(EPS!AA$2,NoSettings!$C$1:$AH$1,0))</f>
        <v>0</v>
      </c>
      <c r="AB6644" s="1">
        <f>INDEX(NoSettings!$C$2:$AH$8600,MATCH(EPS!$A6644,NoSettings!$A$2:$A$8600,0),MATCH(EPS!AB$2,NoSettings!$C$1:$AH$1,0))</f>
        <v>0</v>
      </c>
      <c r="AC6644" s="1">
        <f>INDEX(NoSettings!$C$2:$AH$8600,MATCH(EPS!$A6644,NoSettings!$A$2:$A$8600,0),MATCH(EPS!AC$2,NoSettings!$C$1:$AH$1,0))</f>
        <v>0</v>
      </c>
      <c r="AD6644" s="1">
        <f>INDEX(NoSettings!$C$2:$AH$8600,MATCH(EPS!$A6644,NoSettings!$A$2:$A$8600,0),MATCH(EPS!AD$2,NoSettings!$C$1:$AH$1,0))</f>
        <v>0</v>
      </c>
      <c r="AE6644" s="1">
        <f>INDEX(NoSettings!$C$2:$AH$8600,MATCH(EPS!$A6644,NoSettings!$A$2:$A$8600,0),MATCH(EPS!AE$2,NoSettings!$C$1:$AH$1,0))</f>
        <v>0</v>
      </c>
      <c r="AF6644" s="1">
        <f>INDEX(NoSettings!$C$2:$AH$8600,MATCH(EPS!$A6644,NoSettings!$A$2:$A$8600,0),MATCH(EPS!AF$2,NoSettings!$C$1:$AH$1,0))</f>
        <v>0</v>
      </c>
      <c r="AG6644" s="1">
        <f>INDEX(NoSettings!$C$2:$AH$8600,MATCH(EPS!$A6644,NoSettings!$A$2:$A$8600,0),MATCH(EPS!AG$2,NoSettings!$C$1:$AH$1,0))</f>
        <v>0</v>
      </c>
      <c r="AH6644" s="1">
        <f>INDEX(NoSettings!$C$2:$AH$8600,MATCH(EPS!$A6644,NoSettings!$A$2:$A$8600,0),MATCH(EPS!AH$2,NoSettings!$C$1:$AH$1,0))</f>
        <v>0</v>
      </c>
      <c r="AI6644" s="1">
        <f>INDEX(NoSettings!$C$2:$AH$8600,MATCH(EPS!$A6644,NoSettings!$A$2:$A$8600,0),MATCH(EPS!AI$2,NoSettings!$C$1:$AH$1,0))</f>
        <v>0</v>
      </c>
      <c r="AJ6644" s="1">
        <f>INDEX(NoSettings!$C$2:$AH$8600,MATCH(EPS!$A6644,NoSettings!$A$2:$A$8600,0),MATCH(EPS!AJ$2,NoSettings!$C$1:$AH$1,0))</f>
        <v>0</v>
      </c>
      <c r="AK6644" s="1">
        <f>INDEX(NoSettings!$C$2:$AH$8600,MATCH(EPS!$A6644,NoSettings!$A$2:$A$8600,0),MATCH(EPS!AK$2,NoSettings!$C$1:$AH$1,0))</f>
        <v>0</v>
      </c>
      <c r="AL6644" s="1">
        <f>INDEX(NoSettings!$C$2:$AH$8600,MATCH(EPS!$A6644,NoSettings!$A$2:$A$8600,0),MATCH(EPS!AL$2,NoSettings!$C$1:$AH$1,0))</f>
        <v>0</v>
      </c>
      <c r="AM6644" s="1">
        <f>INDEX(NoSettings!$C$2:$AH$8600,MATCH(EPS!$A6644,NoSettings!$A$2:$A$8600,0),MATCH(EPS!AM$2,NoSettings!$C$1:$AH$1,0))</f>
        <v>0</v>
      </c>
    </row>
    <row r="6645" spans="1:39" ht="14.5">
      <c r="A6645" s="41" t="s">
        <v>668</v>
      </c>
      <c r="B6645" t="s">
        <v>3390</v>
      </c>
      <c r="C6645" t="s">
        <v>3263</v>
      </c>
      <c r="D6645" t="s">
        <v>3435</v>
      </c>
      <c r="E6645" s="1" t="s">
        <v>3444</v>
      </c>
      <c r="G6645" s="1" t="s">
        <v>668</v>
      </c>
      <c r="H6645" s="1">
        <f>INDEX(NoSettings!$C$2:$AH$8600,MATCH(EPS!$A6645,NoSettings!$A$2:$A$8600,0),MATCH(EPS!H$2,NoSettings!$C$1:$AH$1,0))</f>
        <v>0</v>
      </c>
      <c r="I6645" s="1">
        <f>INDEX(NoSettings!$C$2:$AH$8600,MATCH(EPS!$A6645,NoSettings!$A$2:$A$8600,0),MATCH(EPS!I$2,NoSettings!$C$1:$AH$1,0))</f>
        <v>0</v>
      </c>
      <c r="J6645" s="1">
        <f>INDEX(NoSettings!$C$2:$AH$8600,MATCH(EPS!$A6645,NoSettings!$A$2:$A$8600,0),MATCH(EPS!J$2,NoSettings!$C$1:$AH$1,0))</f>
        <v>0</v>
      </c>
      <c r="K6645" s="1">
        <f>INDEX(NoSettings!$C$2:$AH$8600,MATCH(EPS!$A6645,NoSettings!$A$2:$A$8600,0),MATCH(EPS!K$2,NoSettings!$C$1:$AH$1,0))</f>
        <v>0</v>
      </c>
      <c r="L6645" s="1">
        <f>INDEX(NoSettings!$C$2:$AH$8600,MATCH(EPS!$A6645,NoSettings!$A$2:$A$8600,0),MATCH(EPS!L$2,NoSettings!$C$1:$AH$1,0))</f>
        <v>0</v>
      </c>
      <c r="M6645" s="1">
        <f>INDEX(NoSettings!$C$2:$AH$8600,MATCH(EPS!$A6645,NoSettings!$A$2:$A$8600,0),MATCH(EPS!M$2,NoSettings!$C$1:$AH$1,0))</f>
        <v>0</v>
      </c>
      <c r="N6645" s="1">
        <f>INDEX(NoSettings!$C$2:$AH$8600,MATCH(EPS!$A6645,NoSettings!$A$2:$A$8600,0),MATCH(EPS!N$2,NoSettings!$C$1:$AH$1,0))</f>
        <v>0</v>
      </c>
      <c r="O6645" s="1">
        <f>INDEX(NoSettings!$C$2:$AH$8600,MATCH(EPS!$A6645,NoSettings!$A$2:$A$8600,0),MATCH(EPS!O$2,NoSettings!$C$1:$AH$1,0))</f>
        <v>0</v>
      </c>
      <c r="P6645" s="1">
        <f>INDEX(NoSettings!$C$2:$AH$8600,MATCH(EPS!$A6645,NoSettings!$A$2:$A$8600,0),MATCH(EPS!P$2,NoSettings!$C$1:$AH$1,0))</f>
        <v>0</v>
      </c>
      <c r="Q6645" s="1">
        <f>INDEX(NoSettings!$C$2:$AH$8600,MATCH(EPS!$A6645,NoSettings!$A$2:$A$8600,0),MATCH(EPS!Q$2,NoSettings!$C$1:$AH$1,0))</f>
        <v>0</v>
      </c>
      <c r="R6645" s="1">
        <f>INDEX(NoSettings!$C$2:$AH$8600,MATCH(EPS!$A6645,NoSettings!$A$2:$A$8600,0),MATCH(EPS!R$2,NoSettings!$C$1:$AH$1,0))</f>
        <v>0</v>
      </c>
      <c r="S6645" s="1">
        <f>INDEX(NoSettings!$C$2:$AH$8600,MATCH(EPS!$A6645,NoSettings!$A$2:$A$8600,0),MATCH(EPS!S$2,NoSettings!$C$1:$AH$1,0))</f>
        <v>0</v>
      </c>
      <c r="T6645" s="1">
        <f>INDEX(NoSettings!$C$2:$AH$8600,MATCH(EPS!$A6645,NoSettings!$A$2:$A$8600,0),MATCH(EPS!T$2,NoSettings!$C$1:$AH$1,0))</f>
        <v>0</v>
      </c>
      <c r="U6645" s="1">
        <f>INDEX(NoSettings!$C$2:$AH$8600,MATCH(EPS!$A6645,NoSettings!$A$2:$A$8600,0),MATCH(EPS!U$2,NoSettings!$C$1:$AH$1,0))</f>
        <v>0</v>
      </c>
      <c r="V6645" s="1">
        <f>INDEX(NoSettings!$C$2:$AH$8600,MATCH(EPS!$A6645,NoSettings!$A$2:$A$8600,0),MATCH(EPS!V$2,NoSettings!$C$1:$AH$1,0))</f>
        <v>0</v>
      </c>
      <c r="W6645" s="1">
        <f>INDEX(NoSettings!$C$2:$AH$8600,MATCH(EPS!$A6645,NoSettings!$A$2:$A$8600,0),MATCH(EPS!W$2,NoSettings!$C$1:$AH$1,0))</f>
        <v>0</v>
      </c>
      <c r="X6645" s="1">
        <f>INDEX(NoSettings!$C$2:$AH$8600,MATCH(EPS!$A6645,NoSettings!$A$2:$A$8600,0),MATCH(EPS!X$2,NoSettings!$C$1:$AH$1,0))</f>
        <v>0</v>
      </c>
      <c r="Y6645" s="1">
        <f>INDEX(NoSettings!$C$2:$AH$8600,MATCH(EPS!$A6645,NoSettings!$A$2:$A$8600,0),MATCH(EPS!Y$2,NoSettings!$C$1:$AH$1,0))</f>
        <v>0</v>
      </c>
      <c r="Z6645" s="1">
        <f>INDEX(NoSettings!$C$2:$AH$8600,MATCH(EPS!$A6645,NoSettings!$A$2:$A$8600,0),MATCH(EPS!Z$2,NoSettings!$C$1:$AH$1,0))</f>
        <v>0</v>
      </c>
      <c r="AA6645" s="1">
        <f>INDEX(NoSettings!$C$2:$AH$8600,MATCH(EPS!$A6645,NoSettings!$A$2:$A$8600,0),MATCH(EPS!AA$2,NoSettings!$C$1:$AH$1,0))</f>
        <v>0</v>
      </c>
      <c r="AB6645" s="1">
        <f>INDEX(NoSettings!$C$2:$AH$8600,MATCH(EPS!$A6645,NoSettings!$A$2:$A$8600,0),MATCH(EPS!AB$2,NoSettings!$C$1:$AH$1,0))</f>
        <v>0</v>
      </c>
      <c r="AC6645" s="1">
        <f>INDEX(NoSettings!$C$2:$AH$8600,MATCH(EPS!$A6645,NoSettings!$A$2:$A$8600,0),MATCH(EPS!AC$2,NoSettings!$C$1:$AH$1,0))</f>
        <v>0</v>
      </c>
      <c r="AD6645" s="1">
        <f>INDEX(NoSettings!$C$2:$AH$8600,MATCH(EPS!$A6645,NoSettings!$A$2:$A$8600,0),MATCH(EPS!AD$2,NoSettings!$C$1:$AH$1,0))</f>
        <v>0</v>
      </c>
      <c r="AE6645" s="1">
        <f>INDEX(NoSettings!$C$2:$AH$8600,MATCH(EPS!$A6645,NoSettings!$A$2:$A$8600,0),MATCH(EPS!AE$2,NoSettings!$C$1:$AH$1,0))</f>
        <v>0</v>
      </c>
      <c r="AF6645" s="1">
        <f>INDEX(NoSettings!$C$2:$AH$8600,MATCH(EPS!$A6645,NoSettings!$A$2:$A$8600,0),MATCH(EPS!AF$2,NoSettings!$C$1:$AH$1,0))</f>
        <v>0</v>
      </c>
      <c r="AG6645" s="1">
        <f>INDEX(NoSettings!$C$2:$AH$8600,MATCH(EPS!$A6645,NoSettings!$A$2:$A$8600,0),MATCH(EPS!AG$2,NoSettings!$C$1:$AH$1,0))</f>
        <v>0</v>
      </c>
      <c r="AH6645" s="1">
        <f>INDEX(NoSettings!$C$2:$AH$8600,MATCH(EPS!$A6645,NoSettings!$A$2:$A$8600,0),MATCH(EPS!AH$2,NoSettings!$C$1:$AH$1,0))</f>
        <v>0</v>
      </c>
      <c r="AI6645" s="1">
        <f>INDEX(NoSettings!$C$2:$AH$8600,MATCH(EPS!$A6645,NoSettings!$A$2:$A$8600,0),MATCH(EPS!AI$2,NoSettings!$C$1:$AH$1,0))</f>
        <v>0</v>
      </c>
      <c r="AJ6645" s="1">
        <f>INDEX(NoSettings!$C$2:$AH$8600,MATCH(EPS!$A6645,NoSettings!$A$2:$A$8600,0),MATCH(EPS!AJ$2,NoSettings!$C$1:$AH$1,0))</f>
        <v>0</v>
      </c>
      <c r="AK6645" s="1">
        <f>INDEX(NoSettings!$C$2:$AH$8600,MATCH(EPS!$A6645,NoSettings!$A$2:$A$8600,0),MATCH(EPS!AK$2,NoSettings!$C$1:$AH$1,0))</f>
        <v>0</v>
      </c>
      <c r="AL6645" s="1">
        <f>INDEX(NoSettings!$C$2:$AH$8600,MATCH(EPS!$A6645,NoSettings!$A$2:$A$8600,0),MATCH(EPS!AL$2,NoSettings!$C$1:$AH$1,0))</f>
        <v>0</v>
      </c>
      <c r="AM6645" s="1">
        <f>INDEX(NoSettings!$C$2:$AH$8600,MATCH(EPS!$A6645,NoSettings!$A$2:$A$8600,0),MATCH(EPS!AM$2,NoSettings!$C$1:$AH$1,0))</f>
        <v>0</v>
      </c>
    </row>
    <row r="6646" spans="1:39" ht="14.5">
      <c r="A6646" s="41" t="s">
        <v>525</v>
      </c>
      <c r="B6646" t="s">
        <v>3390</v>
      </c>
      <c r="C6646" t="s">
        <v>3263</v>
      </c>
      <c r="D6646" t="s">
        <v>3435</v>
      </c>
      <c r="E6646" s="1" t="s">
        <v>3445</v>
      </c>
      <c r="G6646" s="1" t="s">
        <v>525</v>
      </c>
      <c r="H6646" s="1">
        <f>INDEX(NoSettings!$C$2:$AH$8600,MATCH(EPS!$A6646,NoSettings!$A$2:$A$8600,0),MATCH(EPS!H$2,NoSettings!$C$1:$AH$1,0))</f>
        <v>0</v>
      </c>
      <c r="I6646" s="1">
        <f>INDEX(NoSettings!$C$2:$AH$8600,MATCH(EPS!$A6646,NoSettings!$A$2:$A$8600,0),MATCH(EPS!I$2,NoSettings!$C$1:$AH$1,0))</f>
        <v>0</v>
      </c>
      <c r="J6646" s="1">
        <f>INDEX(NoSettings!$C$2:$AH$8600,MATCH(EPS!$A6646,NoSettings!$A$2:$A$8600,0),MATCH(EPS!J$2,NoSettings!$C$1:$AH$1,0))</f>
        <v>0</v>
      </c>
      <c r="K6646" s="1">
        <f>INDEX(NoSettings!$C$2:$AH$8600,MATCH(EPS!$A6646,NoSettings!$A$2:$A$8600,0),MATCH(EPS!K$2,NoSettings!$C$1:$AH$1,0))</f>
        <v>0</v>
      </c>
      <c r="L6646" s="1">
        <f>INDEX(NoSettings!$C$2:$AH$8600,MATCH(EPS!$A6646,NoSettings!$A$2:$A$8600,0),MATCH(EPS!L$2,NoSettings!$C$1:$AH$1,0))</f>
        <v>0</v>
      </c>
      <c r="M6646" s="1">
        <f>INDEX(NoSettings!$C$2:$AH$8600,MATCH(EPS!$A6646,NoSettings!$A$2:$A$8600,0),MATCH(EPS!M$2,NoSettings!$C$1:$AH$1,0))</f>
        <v>0</v>
      </c>
      <c r="N6646" s="1">
        <f>INDEX(NoSettings!$C$2:$AH$8600,MATCH(EPS!$A6646,NoSettings!$A$2:$A$8600,0),MATCH(EPS!N$2,NoSettings!$C$1:$AH$1,0))</f>
        <v>0</v>
      </c>
      <c r="O6646" s="1">
        <f>INDEX(NoSettings!$C$2:$AH$8600,MATCH(EPS!$A6646,NoSettings!$A$2:$A$8600,0),MATCH(EPS!O$2,NoSettings!$C$1:$AH$1,0))</f>
        <v>0</v>
      </c>
      <c r="P6646" s="1">
        <f>INDEX(NoSettings!$C$2:$AH$8600,MATCH(EPS!$A6646,NoSettings!$A$2:$A$8600,0),MATCH(EPS!P$2,NoSettings!$C$1:$AH$1,0))</f>
        <v>0</v>
      </c>
      <c r="Q6646" s="1">
        <f>INDEX(NoSettings!$C$2:$AH$8600,MATCH(EPS!$A6646,NoSettings!$A$2:$A$8600,0),MATCH(EPS!Q$2,NoSettings!$C$1:$AH$1,0))</f>
        <v>0</v>
      </c>
      <c r="R6646" s="1">
        <f>INDEX(NoSettings!$C$2:$AH$8600,MATCH(EPS!$A6646,NoSettings!$A$2:$A$8600,0),MATCH(EPS!R$2,NoSettings!$C$1:$AH$1,0))</f>
        <v>0</v>
      </c>
      <c r="S6646" s="1">
        <f>INDEX(NoSettings!$C$2:$AH$8600,MATCH(EPS!$A6646,NoSettings!$A$2:$A$8600,0),MATCH(EPS!S$2,NoSettings!$C$1:$AH$1,0))</f>
        <v>0</v>
      </c>
      <c r="T6646" s="1">
        <f>INDEX(NoSettings!$C$2:$AH$8600,MATCH(EPS!$A6646,NoSettings!$A$2:$A$8600,0),MATCH(EPS!T$2,NoSettings!$C$1:$AH$1,0))</f>
        <v>0</v>
      </c>
      <c r="U6646" s="1">
        <f>INDEX(NoSettings!$C$2:$AH$8600,MATCH(EPS!$A6646,NoSettings!$A$2:$A$8600,0),MATCH(EPS!U$2,NoSettings!$C$1:$AH$1,0))</f>
        <v>0</v>
      </c>
      <c r="V6646" s="1">
        <f>INDEX(NoSettings!$C$2:$AH$8600,MATCH(EPS!$A6646,NoSettings!$A$2:$A$8600,0),MATCH(EPS!V$2,NoSettings!$C$1:$AH$1,0))</f>
        <v>0</v>
      </c>
      <c r="W6646" s="1">
        <f>INDEX(NoSettings!$C$2:$AH$8600,MATCH(EPS!$A6646,NoSettings!$A$2:$A$8600,0),MATCH(EPS!W$2,NoSettings!$C$1:$AH$1,0))</f>
        <v>0</v>
      </c>
      <c r="X6646" s="1">
        <f>INDEX(NoSettings!$C$2:$AH$8600,MATCH(EPS!$A6646,NoSettings!$A$2:$A$8600,0),MATCH(EPS!X$2,NoSettings!$C$1:$AH$1,0))</f>
        <v>0</v>
      </c>
      <c r="Y6646" s="1">
        <f>INDEX(NoSettings!$C$2:$AH$8600,MATCH(EPS!$A6646,NoSettings!$A$2:$A$8600,0),MATCH(EPS!Y$2,NoSettings!$C$1:$AH$1,0))</f>
        <v>0</v>
      </c>
      <c r="Z6646" s="1">
        <f>INDEX(NoSettings!$C$2:$AH$8600,MATCH(EPS!$A6646,NoSettings!$A$2:$A$8600,0),MATCH(EPS!Z$2,NoSettings!$C$1:$AH$1,0))</f>
        <v>0</v>
      </c>
      <c r="AA6646" s="1">
        <f>INDEX(NoSettings!$C$2:$AH$8600,MATCH(EPS!$A6646,NoSettings!$A$2:$A$8600,0),MATCH(EPS!AA$2,NoSettings!$C$1:$AH$1,0))</f>
        <v>0</v>
      </c>
      <c r="AB6646" s="1">
        <f>INDEX(NoSettings!$C$2:$AH$8600,MATCH(EPS!$A6646,NoSettings!$A$2:$A$8600,0),MATCH(EPS!AB$2,NoSettings!$C$1:$AH$1,0))</f>
        <v>0</v>
      </c>
      <c r="AC6646" s="1">
        <f>INDEX(NoSettings!$C$2:$AH$8600,MATCH(EPS!$A6646,NoSettings!$A$2:$A$8600,0),MATCH(EPS!AC$2,NoSettings!$C$1:$AH$1,0))</f>
        <v>0</v>
      </c>
      <c r="AD6646" s="1">
        <f>INDEX(NoSettings!$C$2:$AH$8600,MATCH(EPS!$A6646,NoSettings!$A$2:$A$8600,0),MATCH(EPS!AD$2,NoSettings!$C$1:$AH$1,0))</f>
        <v>0</v>
      </c>
      <c r="AE6646" s="1">
        <f>INDEX(NoSettings!$C$2:$AH$8600,MATCH(EPS!$A6646,NoSettings!$A$2:$A$8600,0),MATCH(EPS!AE$2,NoSettings!$C$1:$AH$1,0))</f>
        <v>0</v>
      </c>
      <c r="AF6646" s="1">
        <f>INDEX(NoSettings!$C$2:$AH$8600,MATCH(EPS!$A6646,NoSettings!$A$2:$A$8600,0),MATCH(EPS!AF$2,NoSettings!$C$1:$AH$1,0))</f>
        <v>0</v>
      </c>
      <c r="AG6646" s="1">
        <f>INDEX(NoSettings!$C$2:$AH$8600,MATCH(EPS!$A6646,NoSettings!$A$2:$A$8600,0),MATCH(EPS!AG$2,NoSettings!$C$1:$AH$1,0))</f>
        <v>0</v>
      </c>
      <c r="AH6646" s="1">
        <f>INDEX(NoSettings!$C$2:$AH$8600,MATCH(EPS!$A6646,NoSettings!$A$2:$A$8600,0),MATCH(EPS!AH$2,NoSettings!$C$1:$AH$1,0))</f>
        <v>0</v>
      </c>
      <c r="AI6646" s="1">
        <f>INDEX(NoSettings!$C$2:$AH$8600,MATCH(EPS!$A6646,NoSettings!$A$2:$A$8600,0),MATCH(EPS!AI$2,NoSettings!$C$1:$AH$1,0))</f>
        <v>0</v>
      </c>
      <c r="AJ6646" s="1">
        <f>INDEX(NoSettings!$C$2:$AH$8600,MATCH(EPS!$A6646,NoSettings!$A$2:$A$8600,0),MATCH(EPS!AJ$2,NoSettings!$C$1:$AH$1,0))</f>
        <v>0</v>
      </c>
      <c r="AK6646" s="1">
        <f>INDEX(NoSettings!$C$2:$AH$8600,MATCH(EPS!$A6646,NoSettings!$A$2:$A$8600,0),MATCH(EPS!AK$2,NoSettings!$C$1:$AH$1,0))</f>
        <v>0</v>
      </c>
      <c r="AL6646" s="1">
        <f>INDEX(NoSettings!$C$2:$AH$8600,MATCH(EPS!$A6646,NoSettings!$A$2:$A$8600,0),MATCH(EPS!AL$2,NoSettings!$C$1:$AH$1,0))</f>
        <v>0</v>
      </c>
      <c r="AM6646" s="1">
        <f>INDEX(NoSettings!$C$2:$AH$8600,MATCH(EPS!$A6646,NoSettings!$A$2:$A$8600,0),MATCH(EPS!AM$2,NoSettings!$C$1:$AH$1,0))</f>
        <v>0</v>
      </c>
    </row>
    <row r="6647" spans="1:39" ht="14.5">
      <c r="A6647" s="41" t="s">
        <v>526</v>
      </c>
      <c r="B6647" t="s">
        <v>3390</v>
      </c>
      <c r="C6647" t="s">
        <v>3263</v>
      </c>
      <c r="D6647" s="39" t="s">
        <v>3435</v>
      </c>
      <c r="E6647" s="1" t="s">
        <v>3446</v>
      </c>
      <c r="G6647" s="1" t="s">
        <v>526</v>
      </c>
      <c r="H6647" s="1">
        <f>INDEX(NoSettings!$C$2:$AH$8600,MATCH(EPS!$A6647,NoSettings!$A$2:$A$8600,0),MATCH(EPS!H$2,NoSettings!$C$1:$AH$1,0))</f>
        <v>126748000000000</v>
      </c>
      <c r="I6647" s="1">
        <f>INDEX(NoSettings!$C$2:$AH$8600,MATCH(EPS!$A6647,NoSettings!$A$2:$A$8600,0),MATCH(EPS!I$2,NoSettings!$C$1:$AH$1,0))</f>
        <v>120078000000000</v>
      </c>
      <c r="J6647" s="1">
        <f>INDEX(NoSettings!$C$2:$AH$8600,MATCH(EPS!$A6647,NoSettings!$A$2:$A$8600,0),MATCH(EPS!J$2,NoSettings!$C$1:$AH$1,0))</f>
        <v>121226000000000</v>
      </c>
      <c r="K6647" s="1">
        <f>INDEX(NoSettings!$C$2:$AH$8600,MATCH(EPS!$A6647,NoSettings!$A$2:$A$8600,0),MATCH(EPS!K$2,NoSettings!$C$1:$AH$1,0))</f>
        <v>117369000000000</v>
      </c>
      <c r="L6647" s="1">
        <f>INDEX(NoSettings!$C$2:$AH$8600,MATCH(EPS!$A6647,NoSettings!$A$2:$A$8600,0),MATCH(EPS!L$2,NoSettings!$C$1:$AH$1,0))</f>
        <v>116670000000000</v>
      </c>
      <c r="M6647" s="1">
        <f>INDEX(NoSettings!$C$2:$AH$8600,MATCH(EPS!$A6647,NoSettings!$A$2:$A$8600,0),MATCH(EPS!M$2,NoSettings!$C$1:$AH$1,0))</f>
        <v>115946000000000</v>
      </c>
      <c r="N6647" s="1">
        <f>INDEX(NoSettings!$C$2:$AH$8600,MATCH(EPS!$A6647,NoSettings!$A$2:$A$8600,0),MATCH(EPS!N$2,NoSettings!$C$1:$AH$1,0))</f>
        <v>114892000000000</v>
      </c>
      <c r="O6647" s="1">
        <f>INDEX(NoSettings!$C$2:$AH$8600,MATCH(EPS!$A6647,NoSettings!$A$2:$A$8600,0),MATCH(EPS!O$2,NoSettings!$C$1:$AH$1,0))</f>
        <v>113844000000000</v>
      </c>
      <c r="P6647" s="1">
        <f>INDEX(NoSettings!$C$2:$AH$8600,MATCH(EPS!$A6647,NoSettings!$A$2:$A$8600,0),MATCH(EPS!P$2,NoSettings!$C$1:$AH$1,0))</f>
        <v>112740000000000</v>
      </c>
      <c r="Q6647" s="1">
        <f>INDEX(NoSettings!$C$2:$AH$8600,MATCH(EPS!$A6647,NoSettings!$A$2:$A$8600,0),MATCH(EPS!Q$2,NoSettings!$C$1:$AH$1,0))</f>
        <v>111292000000000</v>
      </c>
      <c r="R6647" s="1">
        <f>INDEX(NoSettings!$C$2:$AH$8600,MATCH(EPS!$A6647,NoSettings!$A$2:$A$8600,0),MATCH(EPS!R$2,NoSettings!$C$1:$AH$1,0))</f>
        <v>109861000000000</v>
      </c>
      <c r="S6647" s="1">
        <f>INDEX(NoSettings!$C$2:$AH$8600,MATCH(EPS!$A6647,NoSettings!$A$2:$A$8600,0),MATCH(EPS!S$2,NoSettings!$C$1:$AH$1,0))</f>
        <v>108492000000000</v>
      </c>
      <c r="T6647" s="1">
        <f>INDEX(NoSettings!$C$2:$AH$8600,MATCH(EPS!$A6647,NoSettings!$A$2:$A$8600,0),MATCH(EPS!T$2,NoSettings!$C$1:$AH$1,0))</f>
        <v>107671000000000</v>
      </c>
      <c r="U6647" s="1">
        <f>INDEX(NoSettings!$C$2:$AH$8600,MATCH(EPS!$A6647,NoSettings!$A$2:$A$8600,0),MATCH(EPS!U$2,NoSettings!$C$1:$AH$1,0))</f>
        <v>107649000000000</v>
      </c>
      <c r="V6647" s="1">
        <f>INDEX(NoSettings!$C$2:$AH$8600,MATCH(EPS!$A6647,NoSettings!$A$2:$A$8600,0),MATCH(EPS!V$2,NoSettings!$C$1:$AH$1,0))</f>
        <v>107531000000000</v>
      </c>
      <c r="W6647" s="1">
        <f>INDEX(NoSettings!$C$2:$AH$8600,MATCH(EPS!$A6647,NoSettings!$A$2:$A$8600,0),MATCH(EPS!W$2,NoSettings!$C$1:$AH$1,0))</f>
        <v>107725000000000</v>
      </c>
      <c r="X6647" s="1">
        <f>INDEX(NoSettings!$C$2:$AH$8600,MATCH(EPS!$A6647,NoSettings!$A$2:$A$8600,0),MATCH(EPS!X$2,NoSettings!$C$1:$AH$1,0))</f>
        <v>107881000000000</v>
      </c>
      <c r="Y6647" s="1">
        <f>INDEX(NoSettings!$C$2:$AH$8600,MATCH(EPS!$A6647,NoSettings!$A$2:$A$8600,0),MATCH(EPS!Y$2,NoSettings!$C$1:$AH$1,0))</f>
        <v>108098000000000</v>
      </c>
      <c r="Z6647" s="1">
        <f>INDEX(NoSettings!$C$2:$AH$8600,MATCH(EPS!$A6647,NoSettings!$A$2:$A$8600,0),MATCH(EPS!Z$2,NoSettings!$C$1:$AH$1,0))</f>
        <v>108026000000000</v>
      </c>
      <c r="AA6647" s="1">
        <f>INDEX(NoSettings!$C$2:$AH$8600,MATCH(EPS!$A6647,NoSettings!$A$2:$A$8600,0),MATCH(EPS!AA$2,NoSettings!$C$1:$AH$1,0))</f>
        <v>108243000000000</v>
      </c>
      <c r="AB6647" s="1">
        <f>INDEX(NoSettings!$C$2:$AH$8600,MATCH(EPS!$A6647,NoSettings!$A$2:$A$8600,0),MATCH(EPS!AB$2,NoSettings!$C$1:$AH$1,0))</f>
        <v>108545000000000</v>
      </c>
      <c r="AC6647" s="1">
        <f>INDEX(NoSettings!$C$2:$AH$8600,MATCH(EPS!$A6647,NoSettings!$A$2:$A$8600,0),MATCH(EPS!AC$2,NoSettings!$C$1:$AH$1,0))</f>
        <v>108913000000000</v>
      </c>
      <c r="AD6647" s="1">
        <f>INDEX(NoSettings!$C$2:$AH$8600,MATCH(EPS!$A6647,NoSettings!$A$2:$A$8600,0),MATCH(EPS!AD$2,NoSettings!$C$1:$AH$1,0))</f>
        <v>109358000000000</v>
      </c>
      <c r="AE6647" s="1">
        <f>INDEX(NoSettings!$C$2:$AH$8600,MATCH(EPS!$A6647,NoSettings!$A$2:$A$8600,0),MATCH(EPS!AE$2,NoSettings!$C$1:$AH$1,0))</f>
        <v>110084000000000</v>
      </c>
      <c r="AF6647" s="1">
        <f>INDEX(NoSettings!$C$2:$AH$8600,MATCH(EPS!$A6647,NoSettings!$A$2:$A$8600,0),MATCH(EPS!AF$2,NoSettings!$C$1:$AH$1,0))</f>
        <v>110469000000000</v>
      </c>
      <c r="AG6647" s="1">
        <f>INDEX(NoSettings!$C$2:$AH$8600,MATCH(EPS!$A6647,NoSettings!$A$2:$A$8600,0),MATCH(EPS!AG$2,NoSettings!$C$1:$AH$1,0))</f>
        <v>110943000000000</v>
      </c>
      <c r="AH6647" s="1">
        <f>INDEX(NoSettings!$C$2:$AH$8600,MATCH(EPS!$A6647,NoSettings!$A$2:$A$8600,0),MATCH(EPS!AH$2,NoSettings!$C$1:$AH$1,0))</f>
        <v>111587000000000</v>
      </c>
      <c r="AI6647" s="1">
        <f>INDEX(NoSettings!$C$2:$AH$8600,MATCH(EPS!$A6647,NoSettings!$A$2:$A$8600,0),MATCH(EPS!AI$2,NoSettings!$C$1:$AH$1,0))</f>
        <v>112308000000000</v>
      </c>
      <c r="AJ6647" s="1">
        <f>INDEX(NoSettings!$C$2:$AH$8600,MATCH(EPS!$A6647,NoSettings!$A$2:$A$8600,0),MATCH(EPS!AJ$2,NoSettings!$C$1:$AH$1,0))</f>
        <v>112911000000000</v>
      </c>
      <c r="AK6647" s="1">
        <f>INDEX(NoSettings!$C$2:$AH$8600,MATCH(EPS!$A6647,NoSettings!$A$2:$A$8600,0),MATCH(EPS!AK$2,NoSettings!$C$1:$AH$1,0))</f>
        <v>113659000000000</v>
      </c>
      <c r="AL6647" s="1">
        <f>INDEX(NoSettings!$C$2:$AH$8600,MATCH(EPS!$A6647,NoSettings!$A$2:$A$8600,0),MATCH(EPS!AL$2,NoSettings!$C$1:$AH$1,0))</f>
        <v>114395000000000</v>
      </c>
      <c r="AM6647" s="1">
        <f>INDEX(NoSettings!$C$2:$AH$8600,MATCH(EPS!$A6647,NoSettings!$A$2:$A$8600,0),MATCH(EPS!AM$2,NoSettings!$C$1:$AH$1,0))</f>
        <v>115241000000000</v>
      </c>
    </row>
    <row r="6648" spans="1:39" ht="14.5">
      <c r="A6648" s="41" t="s">
        <v>527</v>
      </c>
      <c r="B6648" t="s">
        <v>3390</v>
      </c>
      <c r="C6648" t="s">
        <v>3263</v>
      </c>
      <c r="D6648" t="s">
        <v>3435</v>
      </c>
      <c r="E6648" s="1" t="s">
        <v>3447</v>
      </c>
      <c r="G6648" s="1" t="s">
        <v>527</v>
      </c>
      <c r="H6648" s="1">
        <f>INDEX(NoSettings!$C$2:$AH$8600,MATCH(EPS!$A6648,NoSettings!$A$2:$A$8600,0),MATCH(EPS!H$2,NoSettings!$C$1:$AH$1,0))</f>
        <v>0</v>
      </c>
      <c r="I6648" s="1">
        <f>INDEX(NoSettings!$C$2:$AH$8600,MATCH(EPS!$A6648,NoSettings!$A$2:$A$8600,0),MATCH(EPS!I$2,NoSettings!$C$1:$AH$1,0))</f>
        <v>0</v>
      </c>
      <c r="J6648" s="1">
        <f>INDEX(NoSettings!$C$2:$AH$8600,MATCH(EPS!$A6648,NoSettings!$A$2:$A$8600,0),MATCH(EPS!J$2,NoSettings!$C$1:$AH$1,0))</f>
        <v>0</v>
      </c>
      <c r="K6648" s="1">
        <f>INDEX(NoSettings!$C$2:$AH$8600,MATCH(EPS!$A6648,NoSettings!$A$2:$A$8600,0),MATCH(EPS!K$2,NoSettings!$C$1:$AH$1,0))</f>
        <v>0</v>
      </c>
      <c r="L6648" s="1">
        <f>INDEX(NoSettings!$C$2:$AH$8600,MATCH(EPS!$A6648,NoSettings!$A$2:$A$8600,0),MATCH(EPS!L$2,NoSettings!$C$1:$AH$1,0))</f>
        <v>0</v>
      </c>
      <c r="M6648" s="1">
        <f>INDEX(NoSettings!$C$2:$AH$8600,MATCH(EPS!$A6648,NoSettings!$A$2:$A$8600,0),MATCH(EPS!M$2,NoSettings!$C$1:$AH$1,0))</f>
        <v>0</v>
      </c>
      <c r="N6648" s="1">
        <f>INDEX(NoSettings!$C$2:$AH$8600,MATCH(EPS!$A6648,NoSettings!$A$2:$A$8600,0),MATCH(EPS!N$2,NoSettings!$C$1:$AH$1,0))</f>
        <v>0</v>
      </c>
      <c r="O6648" s="1">
        <f>INDEX(NoSettings!$C$2:$AH$8600,MATCH(EPS!$A6648,NoSettings!$A$2:$A$8600,0),MATCH(EPS!O$2,NoSettings!$C$1:$AH$1,0))</f>
        <v>0</v>
      </c>
      <c r="P6648" s="1">
        <f>INDEX(NoSettings!$C$2:$AH$8600,MATCH(EPS!$A6648,NoSettings!$A$2:$A$8600,0),MATCH(EPS!P$2,NoSettings!$C$1:$AH$1,0))</f>
        <v>0</v>
      </c>
      <c r="Q6648" s="1">
        <f>INDEX(NoSettings!$C$2:$AH$8600,MATCH(EPS!$A6648,NoSettings!$A$2:$A$8600,0),MATCH(EPS!Q$2,NoSettings!$C$1:$AH$1,0))</f>
        <v>0</v>
      </c>
      <c r="R6648" s="1">
        <f>INDEX(NoSettings!$C$2:$AH$8600,MATCH(EPS!$A6648,NoSettings!$A$2:$A$8600,0),MATCH(EPS!R$2,NoSettings!$C$1:$AH$1,0))</f>
        <v>0</v>
      </c>
      <c r="S6648" s="1">
        <f>INDEX(NoSettings!$C$2:$AH$8600,MATCH(EPS!$A6648,NoSettings!$A$2:$A$8600,0),MATCH(EPS!S$2,NoSettings!$C$1:$AH$1,0))</f>
        <v>0</v>
      </c>
      <c r="T6648" s="1">
        <f>INDEX(NoSettings!$C$2:$AH$8600,MATCH(EPS!$A6648,NoSettings!$A$2:$A$8600,0),MATCH(EPS!T$2,NoSettings!$C$1:$AH$1,0))</f>
        <v>0</v>
      </c>
      <c r="U6648" s="1">
        <f>INDEX(NoSettings!$C$2:$AH$8600,MATCH(EPS!$A6648,NoSettings!$A$2:$A$8600,0),MATCH(EPS!U$2,NoSettings!$C$1:$AH$1,0))</f>
        <v>0</v>
      </c>
      <c r="V6648" s="1">
        <f>INDEX(NoSettings!$C$2:$AH$8600,MATCH(EPS!$A6648,NoSettings!$A$2:$A$8600,0),MATCH(EPS!V$2,NoSettings!$C$1:$AH$1,0))</f>
        <v>0</v>
      </c>
      <c r="W6648" s="1">
        <f>INDEX(NoSettings!$C$2:$AH$8600,MATCH(EPS!$A6648,NoSettings!$A$2:$A$8600,0),MATCH(EPS!W$2,NoSettings!$C$1:$AH$1,0))</f>
        <v>0</v>
      </c>
      <c r="X6648" s="1">
        <f>INDEX(NoSettings!$C$2:$AH$8600,MATCH(EPS!$A6648,NoSettings!$A$2:$A$8600,0),MATCH(EPS!X$2,NoSettings!$C$1:$AH$1,0))</f>
        <v>0</v>
      </c>
      <c r="Y6648" s="1">
        <f>INDEX(NoSettings!$C$2:$AH$8600,MATCH(EPS!$A6648,NoSettings!$A$2:$A$8600,0),MATCH(EPS!Y$2,NoSettings!$C$1:$AH$1,0))</f>
        <v>0</v>
      </c>
      <c r="Z6648" s="1">
        <f>INDEX(NoSettings!$C$2:$AH$8600,MATCH(EPS!$A6648,NoSettings!$A$2:$A$8600,0),MATCH(EPS!Z$2,NoSettings!$C$1:$AH$1,0))</f>
        <v>0</v>
      </c>
      <c r="AA6648" s="1">
        <f>INDEX(NoSettings!$C$2:$AH$8600,MATCH(EPS!$A6648,NoSettings!$A$2:$A$8600,0),MATCH(EPS!AA$2,NoSettings!$C$1:$AH$1,0))</f>
        <v>0</v>
      </c>
      <c r="AB6648" s="1">
        <f>INDEX(NoSettings!$C$2:$AH$8600,MATCH(EPS!$A6648,NoSettings!$A$2:$A$8600,0),MATCH(EPS!AB$2,NoSettings!$C$1:$AH$1,0))</f>
        <v>0</v>
      </c>
      <c r="AC6648" s="1">
        <f>INDEX(NoSettings!$C$2:$AH$8600,MATCH(EPS!$A6648,NoSettings!$A$2:$A$8600,0),MATCH(EPS!AC$2,NoSettings!$C$1:$AH$1,0))</f>
        <v>0</v>
      </c>
      <c r="AD6648" s="1">
        <f>INDEX(NoSettings!$C$2:$AH$8600,MATCH(EPS!$A6648,NoSettings!$A$2:$A$8600,0),MATCH(EPS!AD$2,NoSettings!$C$1:$AH$1,0))</f>
        <v>0</v>
      </c>
      <c r="AE6648" s="1">
        <f>INDEX(NoSettings!$C$2:$AH$8600,MATCH(EPS!$A6648,NoSettings!$A$2:$A$8600,0),MATCH(EPS!AE$2,NoSettings!$C$1:$AH$1,0))</f>
        <v>0</v>
      </c>
      <c r="AF6648" s="1">
        <f>INDEX(NoSettings!$C$2:$AH$8600,MATCH(EPS!$A6648,NoSettings!$A$2:$A$8600,0),MATCH(EPS!AF$2,NoSettings!$C$1:$AH$1,0))</f>
        <v>0</v>
      </c>
      <c r="AG6648" s="1">
        <f>INDEX(NoSettings!$C$2:$AH$8600,MATCH(EPS!$A6648,NoSettings!$A$2:$A$8600,0),MATCH(EPS!AG$2,NoSettings!$C$1:$AH$1,0))</f>
        <v>0</v>
      </c>
      <c r="AH6648" s="1">
        <f>INDEX(NoSettings!$C$2:$AH$8600,MATCH(EPS!$A6648,NoSettings!$A$2:$A$8600,0),MATCH(EPS!AH$2,NoSettings!$C$1:$AH$1,0))</f>
        <v>0</v>
      </c>
      <c r="AI6648" s="1">
        <f>INDEX(NoSettings!$C$2:$AH$8600,MATCH(EPS!$A6648,NoSettings!$A$2:$A$8600,0),MATCH(EPS!AI$2,NoSettings!$C$1:$AH$1,0))</f>
        <v>0</v>
      </c>
      <c r="AJ6648" s="1">
        <f>INDEX(NoSettings!$C$2:$AH$8600,MATCH(EPS!$A6648,NoSettings!$A$2:$A$8600,0),MATCH(EPS!AJ$2,NoSettings!$C$1:$AH$1,0))</f>
        <v>0</v>
      </c>
      <c r="AK6648" s="1">
        <f>INDEX(NoSettings!$C$2:$AH$8600,MATCH(EPS!$A6648,NoSettings!$A$2:$A$8600,0),MATCH(EPS!AK$2,NoSettings!$C$1:$AH$1,0))</f>
        <v>0</v>
      </c>
      <c r="AL6648" s="1">
        <f>INDEX(NoSettings!$C$2:$AH$8600,MATCH(EPS!$A6648,NoSettings!$A$2:$A$8600,0),MATCH(EPS!AL$2,NoSettings!$C$1:$AH$1,0))</f>
        <v>0</v>
      </c>
      <c r="AM6648" s="1">
        <f>INDEX(NoSettings!$C$2:$AH$8600,MATCH(EPS!$A6648,NoSettings!$A$2:$A$8600,0),MATCH(EPS!AM$2,NoSettings!$C$1:$AH$1,0))</f>
        <v>0</v>
      </c>
    </row>
    <row r="6649" spans="1:39" ht="14.5">
      <c r="A6649" s="41" t="s">
        <v>528</v>
      </c>
      <c r="B6649" t="s">
        <v>3390</v>
      </c>
      <c r="C6649" t="s">
        <v>3263</v>
      </c>
      <c r="D6649" s="39" t="s">
        <v>3436</v>
      </c>
      <c r="E6649" s="1" t="s">
        <v>3442</v>
      </c>
      <c r="G6649" s="1" t="s">
        <v>528</v>
      </c>
      <c r="H6649" s="1">
        <f>INDEX(NoSettings!$C$2:$AH$8600,MATCH(EPS!$A6649,NoSettings!$A$2:$A$8600,0),MATCH(EPS!H$2,NoSettings!$C$1:$AH$1,0))</f>
        <v>21821400000000</v>
      </c>
      <c r="I6649" s="1">
        <f>INDEX(NoSettings!$C$2:$AH$8600,MATCH(EPS!$A6649,NoSettings!$A$2:$A$8600,0),MATCH(EPS!I$2,NoSettings!$C$1:$AH$1,0))</f>
        <v>19699900000000</v>
      </c>
      <c r="J6649" s="1">
        <f>INDEX(NoSettings!$C$2:$AH$8600,MATCH(EPS!$A6649,NoSettings!$A$2:$A$8600,0),MATCH(EPS!J$2,NoSettings!$C$1:$AH$1,0))</f>
        <v>18910000000000</v>
      </c>
      <c r="K6649" s="1">
        <f>INDEX(NoSettings!$C$2:$AH$8600,MATCH(EPS!$A6649,NoSettings!$A$2:$A$8600,0),MATCH(EPS!K$2,NoSettings!$C$1:$AH$1,0))</f>
        <v>17382400000000</v>
      </c>
      <c r="L6649" s="1">
        <f>INDEX(NoSettings!$C$2:$AH$8600,MATCH(EPS!$A6649,NoSettings!$A$2:$A$8600,0),MATCH(EPS!L$2,NoSettings!$C$1:$AH$1,0))</f>
        <v>16430300000000</v>
      </c>
      <c r="M6649" s="1">
        <f>INDEX(NoSettings!$C$2:$AH$8600,MATCH(EPS!$A6649,NoSettings!$A$2:$A$8600,0),MATCH(EPS!M$2,NoSettings!$C$1:$AH$1,0))</f>
        <v>15548600000000</v>
      </c>
      <c r="N6649" s="1">
        <f>INDEX(NoSettings!$C$2:$AH$8600,MATCH(EPS!$A6649,NoSettings!$A$2:$A$8600,0),MATCH(EPS!N$2,NoSettings!$C$1:$AH$1,0))</f>
        <v>14706800000000</v>
      </c>
      <c r="O6649" s="1">
        <f>INDEX(NoSettings!$C$2:$AH$8600,MATCH(EPS!$A6649,NoSettings!$A$2:$A$8600,0),MATCH(EPS!O$2,NoSettings!$C$1:$AH$1,0))</f>
        <v>13864900000000</v>
      </c>
      <c r="P6649" s="1">
        <f>INDEX(NoSettings!$C$2:$AH$8600,MATCH(EPS!$A6649,NoSettings!$A$2:$A$8600,0),MATCH(EPS!P$2,NoSettings!$C$1:$AH$1,0))</f>
        <v>13087300000000</v>
      </c>
      <c r="Q6649" s="1">
        <f>INDEX(NoSettings!$C$2:$AH$8600,MATCH(EPS!$A6649,NoSettings!$A$2:$A$8600,0),MATCH(EPS!Q$2,NoSettings!$C$1:$AH$1,0))</f>
        <v>12346500000000</v>
      </c>
      <c r="R6649" s="1">
        <f>INDEX(NoSettings!$C$2:$AH$8600,MATCH(EPS!$A6649,NoSettings!$A$2:$A$8600,0),MATCH(EPS!R$2,NoSettings!$C$1:$AH$1,0))</f>
        <v>11657700000000</v>
      </c>
      <c r="S6649" s="1">
        <f>INDEX(NoSettings!$C$2:$AH$8600,MATCH(EPS!$A6649,NoSettings!$A$2:$A$8600,0),MATCH(EPS!S$2,NoSettings!$C$1:$AH$1,0))</f>
        <v>11014800000000</v>
      </c>
      <c r="T6649" s="1">
        <f>INDEX(NoSettings!$C$2:$AH$8600,MATCH(EPS!$A6649,NoSettings!$A$2:$A$8600,0),MATCH(EPS!T$2,NoSettings!$C$1:$AH$1,0))</f>
        <v>10414700000000</v>
      </c>
      <c r="U6649" s="1">
        <f>INDEX(NoSettings!$C$2:$AH$8600,MATCH(EPS!$A6649,NoSettings!$A$2:$A$8600,0),MATCH(EPS!U$2,NoSettings!$C$1:$AH$1,0))</f>
        <v>9879010000000</v>
      </c>
      <c r="V6649" s="1">
        <f>INDEX(NoSettings!$C$2:$AH$8600,MATCH(EPS!$A6649,NoSettings!$A$2:$A$8600,0),MATCH(EPS!V$2,NoSettings!$C$1:$AH$1,0))</f>
        <v>9352450000000</v>
      </c>
      <c r="W6649" s="1">
        <f>INDEX(NoSettings!$C$2:$AH$8600,MATCH(EPS!$A6649,NoSettings!$A$2:$A$8600,0),MATCH(EPS!W$2,NoSettings!$C$1:$AH$1,0))</f>
        <v>8871820000000</v>
      </c>
      <c r="X6649" s="1">
        <f>INDEX(NoSettings!$C$2:$AH$8600,MATCH(EPS!$A6649,NoSettings!$A$2:$A$8600,0),MATCH(EPS!X$2,NoSettings!$C$1:$AH$1,0))</f>
        <v>8421800000000</v>
      </c>
      <c r="Y6649" s="1">
        <f>INDEX(NoSettings!$C$2:$AH$8600,MATCH(EPS!$A6649,NoSettings!$A$2:$A$8600,0),MATCH(EPS!Y$2,NoSettings!$C$1:$AH$1,0))</f>
        <v>8011580000000</v>
      </c>
      <c r="Z6649" s="1">
        <f>INDEX(NoSettings!$C$2:$AH$8600,MATCH(EPS!$A6649,NoSettings!$A$2:$A$8600,0),MATCH(EPS!Z$2,NoSettings!$C$1:$AH$1,0))</f>
        <v>7616660000000</v>
      </c>
      <c r="AA6649" s="1">
        <f>INDEX(NoSettings!$C$2:$AH$8600,MATCH(EPS!$A6649,NoSettings!$A$2:$A$8600,0),MATCH(EPS!AA$2,NoSettings!$C$1:$AH$1,0))</f>
        <v>7264610000000</v>
      </c>
      <c r="AB6649" s="1">
        <f>INDEX(NoSettings!$C$2:$AH$8600,MATCH(EPS!$A6649,NoSettings!$A$2:$A$8600,0),MATCH(EPS!AB$2,NoSettings!$C$1:$AH$1,0))</f>
        <v>6940100000000</v>
      </c>
      <c r="AC6649" s="1">
        <f>INDEX(NoSettings!$C$2:$AH$8600,MATCH(EPS!$A6649,NoSettings!$A$2:$A$8600,0),MATCH(EPS!AC$2,NoSettings!$C$1:$AH$1,0))</f>
        <v>6643150000000</v>
      </c>
      <c r="AD6649" s="1">
        <f>INDEX(NoSettings!$C$2:$AH$8600,MATCH(EPS!$A6649,NoSettings!$A$2:$A$8600,0),MATCH(EPS!AD$2,NoSettings!$C$1:$AH$1,0))</f>
        <v>6376810000000</v>
      </c>
      <c r="AE6649" s="1">
        <f>INDEX(NoSettings!$C$2:$AH$8600,MATCH(EPS!$A6649,NoSettings!$A$2:$A$8600,0),MATCH(EPS!AE$2,NoSettings!$C$1:$AH$1,0))</f>
        <v>6147210000000</v>
      </c>
      <c r="AF6649" s="1">
        <f>INDEX(NoSettings!$C$2:$AH$8600,MATCH(EPS!$A6649,NoSettings!$A$2:$A$8600,0),MATCH(EPS!AF$2,NoSettings!$C$1:$AH$1,0))</f>
        <v>5932920000000</v>
      </c>
      <c r="AG6649" s="1">
        <f>INDEX(NoSettings!$C$2:$AH$8600,MATCH(EPS!$A6649,NoSettings!$A$2:$A$8600,0),MATCH(EPS!AG$2,NoSettings!$C$1:$AH$1,0))</f>
        <v>5740050000000</v>
      </c>
      <c r="AH6649" s="1">
        <f>INDEX(NoSettings!$C$2:$AH$8600,MATCH(EPS!$A6649,NoSettings!$A$2:$A$8600,0),MATCH(EPS!AH$2,NoSettings!$C$1:$AH$1,0))</f>
        <v>5565550000000</v>
      </c>
      <c r="AI6649" s="1">
        <f>INDEX(NoSettings!$C$2:$AH$8600,MATCH(EPS!$A6649,NoSettings!$A$2:$A$8600,0),MATCH(EPS!AI$2,NoSettings!$C$1:$AH$1,0))</f>
        <v>5406360000000</v>
      </c>
      <c r="AJ6649" s="1">
        <f>INDEX(NoSettings!$C$2:$AH$8600,MATCH(EPS!$A6649,NoSettings!$A$2:$A$8600,0),MATCH(EPS!AJ$2,NoSettings!$C$1:$AH$1,0))</f>
        <v>5259420000000</v>
      </c>
      <c r="AK6649" s="1">
        <f>INDEX(NoSettings!$C$2:$AH$8600,MATCH(EPS!$A6649,NoSettings!$A$2:$A$8600,0),MATCH(EPS!AK$2,NoSettings!$C$1:$AH$1,0))</f>
        <v>5130840000000</v>
      </c>
      <c r="AL6649" s="1">
        <f>INDEX(NoSettings!$C$2:$AH$8600,MATCH(EPS!$A6649,NoSettings!$A$2:$A$8600,0),MATCH(EPS!AL$2,NoSettings!$C$1:$AH$1,0))</f>
        <v>5011450000000</v>
      </c>
      <c r="AM6649" s="1">
        <f>INDEX(NoSettings!$C$2:$AH$8600,MATCH(EPS!$A6649,NoSettings!$A$2:$A$8600,0),MATCH(EPS!AM$2,NoSettings!$C$1:$AH$1,0))</f>
        <v>4910420000000</v>
      </c>
    </row>
    <row r="6650" spans="1:39" ht="14.5">
      <c r="A6650" s="41" t="s">
        <v>529</v>
      </c>
      <c r="B6650" t="s">
        <v>3390</v>
      </c>
      <c r="C6650" t="s">
        <v>3263</v>
      </c>
      <c r="D6650" t="s">
        <v>3436</v>
      </c>
      <c r="E6650" s="1" t="s">
        <v>3443</v>
      </c>
      <c r="G6650" s="1" t="s">
        <v>529</v>
      </c>
      <c r="H6650" s="1">
        <f>INDEX(NoSettings!$C$2:$AH$8600,MATCH(EPS!$A6650,NoSettings!$A$2:$A$8600,0),MATCH(EPS!H$2,NoSettings!$C$1:$AH$1,0))</f>
        <v>0</v>
      </c>
      <c r="I6650" s="1">
        <f>INDEX(NoSettings!$C$2:$AH$8600,MATCH(EPS!$A6650,NoSettings!$A$2:$A$8600,0),MATCH(EPS!I$2,NoSettings!$C$1:$AH$1,0))</f>
        <v>0</v>
      </c>
      <c r="J6650" s="1">
        <f>INDEX(NoSettings!$C$2:$AH$8600,MATCH(EPS!$A6650,NoSettings!$A$2:$A$8600,0),MATCH(EPS!J$2,NoSettings!$C$1:$AH$1,0))</f>
        <v>0</v>
      </c>
      <c r="K6650" s="1">
        <f>INDEX(NoSettings!$C$2:$AH$8600,MATCH(EPS!$A6650,NoSettings!$A$2:$A$8600,0),MATCH(EPS!K$2,NoSettings!$C$1:$AH$1,0))</f>
        <v>0</v>
      </c>
      <c r="L6650" s="1">
        <f>INDEX(NoSettings!$C$2:$AH$8600,MATCH(EPS!$A6650,NoSettings!$A$2:$A$8600,0),MATCH(EPS!L$2,NoSettings!$C$1:$AH$1,0))</f>
        <v>0</v>
      </c>
      <c r="M6650" s="1">
        <f>INDEX(NoSettings!$C$2:$AH$8600,MATCH(EPS!$A6650,NoSettings!$A$2:$A$8600,0),MATCH(EPS!M$2,NoSettings!$C$1:$AH$1,0))</f>
        <v>0</v>
      </c>
      <c r="N6650" s="1">
        <f>INDEX(NoSettings!$C$2:$AH$8600,MATCH(EPS!$A6650,NoSettings!$A$2:$A$8600,0),MATCH(EPS!N$2,NoSettings!$C$1:$AH$1,0))</f>
        <v>0</v>
      </c>
      <c r="O6650" s="1">
        <f>INDEX(NoSettings!$C$2:$AH$8600,MATCH(EPS!$A6650,NoSettings!$A$2:$A$8600,0),MATCH(EPS!O$2,NoSettings!$C$1:$AH$1,0))</f>
        <v>0</v>
      </c>
      <c r="P6650" s="1">
        <f>INDEX(NoSettings!$C$2:$AH$8600,MATCH(EPS!$A6650,NoSettings!$A$2:$A$8600,0),MATCH(EPS!P$2,NoSettings!$C$1:$AH$1,0))</f>
        <v>0</v>
      </c>
      <c r="Q6650" s="1">
        <f>INDEX(NoSettings!$C$2:$AH$8600,MATCH(EPS!$A6650,NoSettings!$A$2:$A$8600,0),MATCH(EPS!Q$2,NoSettings!$C$1:$AH$1,0))</f>
        <v>0</v>
      </c>
      <c r="R6650" s="1">
        <f>INDEX(NoSettings!$C$2:$AH$8600,MATCH(EPS!$A6650,NoSettings!$A$2:$A$8600,0),MATCH(EPS!R$2,NoSettings!$C$1:$AH$1,0))</f>
        <v>0</v>
      </c>
      <c r="S6650" s="1">
        <f>INDEX(NoSettings!$C$2:$AH$8600,MATCH(EPS!$A6650,NoSettings!$A$2:$A$8600,0),MATCH(EPS!S$2,NoSettings!$C$1:$AH$1,0))</f>
        <v>0</v>
      </c>
      <c r="T6650" s="1">
        <f>INDEX(NoSettings!$C$2:$AH$8600,MATCH(EPS!$A6650,NoSettings!$A$2:$A$8600,0),MATCH(EPS!T$2,NoSettings!$C$1:$AH$1,0))</f>
        <v>0</v>
      </c>
      <c r="U6650" s="1">
        <f>INDEX(NoSettings!$C$2:$AH$8600,MATCH(EPS!$A6650,NoSettings!$A$2:$A$8600,0),MATCH(EPS!U$2,NoSettings!$C$1:$AH$1,0))</f>
        <v>0</v>
      </c>
      <c r="V6650" s="1">
        <f>INDEX(NoSettings!$C$2:$AH$8600,MATCH(EPS!$A6650,NoSettings!$A$2:$A$8600,0),MATCH(EPS!V$2,NoSettings!$C$1:$AH$1,0))</f>
        <v>0</v>
      </c>
      <c r="W6650" s="1">
        <f>INDEX(NoSettings!$C$2:$AH$8600,MATCH(EPS!$A6650,NoSettings!$A$2:$A$8600,0),MATCH(EPS!W$2,NoSettings!$C$1:$AH$1,0))</f>
        <v>0</v>
      </c>
      <c r="X6650" s="1">
        <f>INDEX(NoSettings!$C$2:$AH$8600,MATCH(EPS!$A6650,NoSettings!$A$2:$A$8600,0),MATCH(EPS!X$2,NoSettings!$C$1:$AH$1,0))</f>
        <v>0</v>
      </c>
      <c r="Y6650" s="1">
        <f>INDEX(NoSettings!$C$2:$AH$8600,MATCH(EPS!$A6650,NoSettings!$A$2:$A$8600,0),MATCH(EPS!Y$2,NoSettings!$C$1:$AH$1,0))</f>
        <v>0</v>
      </c>
      <c r="Z6650" s="1">
        <f>INDEX(NoSettings!$C$2:$AH$8600,MATCH(EPS!$A6650,NoSettings!$A$2:$A$8600,0),MATCH(EPS!Z$2,NoSettings!$C$1:$AH$1,0))</f>
        <v>0</v>
      </c>
      <c r="AA6650" s="1">
        <f>INDEX(NoSettings!$C$2:$AH$8600,MATCH(EPS!$A6650,NoSettings!$A$2:$A$8600,0),MATCH(EPS!AA$2,NoSettings!$C$1:$AH$1,0))</f>
        <v>0</v>
      </c>
      <c r="AB6650" s="1">
        <f>INDEX(NoSettings!$C$2:$AH$8600,MATCH(EPS!$A6650,NoSettings!$A$2:$A$8600,0),MATCH(EPS!AB$2,NoSettings!$C$1:$AH$1,0))</f>
        <v>0</v>
      </c>
      <c r="AC6650" s="1">
        <f>INDEX(NoSettings!$C$2:$AH$8600,MATCH(EPS!$A6650,NoSettings!$A$2:$A$8600,0),MATCH(EPS!AC$2,NoSettings!$C$1:$AH$1,0))</f>
        <v>0</v>
      </c>
      <c r="AD6650" s="1">
        <f>INDEX(NoSettings!$C$2:$AH$8600,MATCH(EPS!$A6650,NoSettings!$A$2:$A$8600,0),MATCH(EPS!AD$2,NoSettings!$C$1:$AH$1,0))</f>
        <v>0</v>
      </c>
      <c r="AE6650" s="1">
        <f>INDEX(NoSettings!$C$2:$AH$8600,MATCH(EPS!$A6650,NoSettings!$A$2:$A$8600,0),MATCH(EPS!AE$2,NoSettings!$C$1:$AH$1,0))</f>
        <v>0</v>
      </c>
      <c r="AF6650" s="1">
        <f>INDEX(NoSettings!$C$2:$AH$8600,MATCH(EPS!$A6650,NoSettings!$A$2:$A$8600,0),MATCH(EPS!AF$2,NoSettings!$C$1:$AH$1,0))</f>
        <v>0</v>
      </c>
      <c r="AG6650" s="1">
        <f>INDEX(NoSettings!$C$2:$AH$8600,MATCH(EPS!$A6650,NoSettings!$A$2:$A$8600,0),MATCH(EPS!AG$2,NoSettings!$C$1:$AH$1,0))</f>
        <v>0</v>
      </c>
      <c r="AH6650" s="1">
        <f>INDEX(NoSettings!$C$2:$AH$8600,MATCH(EPS!$A6650,NoSettings!$A$2:$A$8600,0),MATCH(EPS!AH$2,NoSettings!$C$1:$AH$1,0))</f>
        <v>0</v>
      </c>
      <c r="AI6650" s="1">
        <f>INDEX(NoSettings!$C$2:$AH$8600,MATCH(EPS!$A6650,NoSettings!$A$2:$A$8600,0),MATCH(EPS!AI$2,NoSettings!$C$1:$AH$1,0))</f>
        <v>0</v>
      </c>
      <c r="AJ6650" s="1">
        <f>INDEX(NoSettings!$C$2:$AH$8600,MATCH(EPS!$A6650,NoSettings!$A$2:$A$8600,0),MATCH(EPS!AJ$2,NoSettings!$C$1:$AH$1,0))</f>
        <v>0</v>
      </c>
      <c r="AK6650" s="1">
        <f>INDEX(NoSettings!$C$2:$AH$8600,MATCH(EPS!$A6650,NoSettings!$A$2:$A$8600,0),MATCH(EPS!AK$2,NoSettings!$C$1:$AH$1,0))</f>
        <v>0</v>
      </c>
      <c r="AL6650" s="1">
        <f>INDEX(NoSettings!$C$2:$AH$8600,MATCH(EPS!$A6650,NoSettings!$A$2:$A$8600,0),MATCH(EPS!AL$2,NoSettings!$C$1:$AH$1,0))</f>
        <v>0</v>
      </c>
      <c r="AM6650" s="1">
        <f>INDEX(NoSettings!$C$2:$AH$8600,MATCH(EPS!$A6650,NoSettings!$A$2:$A$8600,0),MATCH(EPS!AM$2,NoSettings!$C$1:$AH$1,0))</f>
        <v>0</v>
      </c>
    </row>
    <row r="6651" spans="1:39" ht="14.5">
      <c r="A6651" s="41" t="s">
        <v>669</v>
      </c>
      <c r="B6651" t="s">
        <v>3390</v>
      </c>
      <c r="C6651" t="s">
        <v>3263</v>
      </c>
      <c r="D6651" t="s">
        <v>3436</v>
      </c>
      <c r="E6651" s="1" t="s">
        <v>3444</v>
      </c>
      <c r="G6651" s="1" t="s">
        <v>669</v>
      </c>
      <c r="H6651" s="1">
        <f>INDEX(NoSettings!$C$2:$AH$8600,MATCH(EPS!$A6651,NoSettings!$A$2:$A$8600,0),MATCH(EPS!H$2,NoSettings!$C$1:$AH$1,0))</f>
        <v>0</v>
      </c>
      <c r="I6651" s="1">
        <f>INDEX(NoSettings!$C$2:$AH$8600,MATCH(EPS!$A6651,NoSettings!$A$2:$A$8600,0),MATCH(EPS!I$2,NoSettings!$C$1:$AH$1,0))</f>
        <v>0</v>
      </c>
      <c r="J6651" s="1">
        <f>INDEX(NoSettings!$C$2:$AH$8600,MATCH(EPS!$A6651,NoSettings!$A$2:$A$8600,0),MATCH(EPS!J$2,NoSettings!$C$1:$AH$1,0))</f>
        <v>0</v>
      </c>
      <c r="K6651" s="1">
        <f>INDEX(NoSettings!$C$2:$AH$8600,MATCH(EPS!$A6651,NoSettings!$A$2:$A$8600,0),MATCH(EPS!K$2,NoSettings!$C$1:$AH$1,0))</f>
        <v>0</v>
      </c>
      <c r="L6651" s="1">
        <f>INDEX(NoSettings!$C$2:$AH$8600,MATCH(EPS!$A6651,NoSettings!$A$2:$A$8600,0),MATCH(EPS!L$2,NoSettings!$C$1:$AH$1,0))</f>
        <v>0</v>
      </c>
      <c r="M6651" s="1">
        <f>INDEX(NoSettings!$C$2:$AH$8600,MATCH(EPS!$A6651,NoSettings!$A$2:$A$8600,0),MATCH(EPS!M$2,NoSettings!$C$1:$AH$1,0))</f>
        <v>0</v>
      </c>
      <c r="N6651" s="1">
        <f>INDEX(NoSettings!$C$2:$AH$8600,MATCH(EPS!$A6651,NoSettings!$A$2:$A$8600,0),MATCH(EPS!N$2,NoSettings!$C$1:$AH$1,0))</f>
        <v>0</v>
      </c>
      <c r="O6651" s="1">
        <f>INDEX(NoSettings!$C$2:$AH$8600,MATCH(EPS!$A6651,NoSettings!$A$2:$A$8600,0),MATCH(EPS!O$2,NoSettings!$C$1:$AH$1,0))</f>
        <v>0</v>
      </c>
      <c r="P6651" s="1">
        <f>INDEX(NoSettings!$C$2:$AH$8600,MATCH(EPS!$A6651,NoSettings!$A$2:$A$8600,0),MATCH(EPS!P$2,NoSettings!$C$1:$AH$1,0))</f>
        <v>0</v>
      </c>
      <c r="Q6651" s="1">
        <f>INDEX(NoSettings!$C$2:$AH$8600,MATCH(EPS!$A6651,NoSettings!$A$2:$A$8600,0),MATCH(EPS!Q$2,NoSettings!$C$1:$AH$1,0))</f>
        <v>0</v>
      </c>
      <c r="R6651" s="1">
        <f>INDEX(NoSettings!$C$2:$AH$8600,MATCH(EPS!$A6651,NoSettings!$A$2:$A$8600,0),MATCH(EPS!R$2,NoSettings!$C$1:$AH$1,0))</f>
        <v>0</v>
      </c>
      <c r="S6651" s="1">
        <f>INDEX(NoSettings!$C$2:$AH$8600,MATCH(EPS!$A6651,NoSettings!$A$2:$A$8600,0),MATCH(EPS!S$2,NoSettings!$C$1:$AH$1,0))</f>
        <v>0</v>
      </c>
      <c r="T6651" s="1">
        <f>INDEX(NoSettings!$C$2:$AH$8600,MATCH(EPS!$A6651,NoSettings!$A$2:$A$8600,0),MATCH(EPS!T$2,NoSettings!$C$1:$AH$1,0))</f>
        <v>0</v>
      </c>
      <c r="U6651" s="1">
        <f>INDEX(NoSettings!$C$2:$AH$8600,MATCH(EPS!$A6651,NoSettings!$A$2:$A$8600,0),MATCH(EPS!U$2,NoSettings!$C$1:$AH$1,0))</f>
        <v>0</v>
      </c>
      <c r="V6651" s="1">
        <f>INDEX(NoSettings!$C$2:$AH$8600,MATCH(EPS!$A6651,NoSettings!$A$2:$A$8600,0),MATCH(EPS!V$2,NoSettings!$C$1:$AH$1,0))</f>
        <v>0</v>
      </c>
      <c r="W6651" s="1">
        <f>INDEX(NoSettings!$C$2:$AH$8600,MATCH(EPS!$A6651,NoSettings!$A$2:$A$8600,0),MATCH(EPS!W$2,NoSettings!$C$1:$AH$1,0))</f>
        <v>0</v>
      </c>
      <c r="X6651" s="1">
        <f>INDEX(NoSettings!$C$2:$AH$8600,MATCH(EPS!$A6651,NoSettings!$A$2:$A$8600,0),MATCH(EPS!X$2,NoSettings!$C$1:$AH$1,0))</f>
        <v>0</v>
      </c>
      <c r="Y6651" s="1">
        <f>INDEX(NoSettings!$C$2:$AH$8600,MATCH(EPS!$A6651,NoSettings!$A$2:$A$8600,0),MATCH(EPS!Y$2,NoSettings!$C$1:$AH$1,0))</f>
        <v>0</v>
      </c>
      <c r="Z6651" s="1">
        <f>INDEX(NoSettings!$C$2:$AH$8600,MATCH(EPS!$A6651,NoSettings!$A$2:$A$8600,0),MATCH(EPS!Z$2,NoSettings!$C$1:$AH$1,0))</f>
        <v>0</v>
      </c>
      <c r="AA6651" s="1">
        <f>INDEX(NoSettings!$C$2:$AH$8600,MATCH(EPS!$A6651,NoSettings!$A$2:$A$8600,0),MATCH(EPS!AA$2,NoSettings!$C$1:$AH$1,0))</f>
        <v>0</v>
      </c>
      <c r="AB6651" s="1">
        <f>INDEX(NoSettings!$C$2:$AH$8600,MATCH(EPS!$A6651,NoSettings!$A$2:$A$8600,0),MATCH(EPS!AB$2,NoSettings!$C$1:$AH$1,0))</f>
        <v>0</v>
      </c>
      <c r="AC6651" s="1">
        <f>INDEX(NoSettings!$C$2:$AH$8600,MATCH(EPS!$A6651,NoSettings!$A$2:$A$8600,0),MATCH(EPS!AC$2,NoSettings!$C$1:$AH$1,0))</f>
        <v>0</v>
      </c>
      <c r="AD6651" s="1">
        <f>INDEX(NoSettings!$C$2:$AH$8600,MATCH(EPS!$A6651,NoSettings!$A$2:$A$8600,0),MATCH(EPS!AD$2,NoSettings!$C$1:$AH$1,0))</f>
        <v>0</v>
      </c>
      <c r="AE6651" s="1">
        <f>INDEX(NoSettings!$C$2:$AH$8600,MATCH(EPS!$A6651,NoSettings!$A$2:$A$8600,0),MATCH(EPS!AE$2,NoSettings!$C$1:$AH$1,0))</f>
        <v>0</v>
      </c>
      <c r="AF6651" s="1">
        <f>INDEX(NoSettings!$C$2:$AH$8600,MATCH(EPS!$A6651,NoSettings!$A$2:$A$8600,0),MATCH(EPS!AF$2,NoSettings!$C$1:$AH$1,0))</f>
        <v>0</v>
      </c>
      <c r="AG6651" s="1">
        <f>INDEX(NoSettings!$C$2:$AH$8600,MATCH(EPS!$A6651,NoSettings!$A$2:$A$8600,0),MATCH(EPS!AG$2,NoSettings!$C$1:$AH$1,0))</f>
        <v>0</v>
      </c>
      <c r="AH6651" s="1">
        <f>INDEX(NoSettings!$C$2:$AH$8600,MATCH(EPS!$A6651,NoSettings!$A$2:$A$8600,0),MATCH(EPS!AH$2,NoSettings!$C$1:$AH$1,0))</f>
        <v>0</v>
      </c>
      <c r="AI6651" s="1">
        <f>INDEX(NoSettings!$C$2:$AH$8600,MATCH(EPS!$A6651,NoSettings!$A$2:$A$8600,0),MATCH(EPS!AI$2,NoSettings!$C$1:$AH$1,0))</f>
        <v>0</v>
      </c>
      <c r="AJ6651" s="1">
        <f>INDEX(NoSettings!$C$2:$AH$8600,MATCH(EPS!$A6651,NoSettings!$A$2:$A$8600,0),MATCH(EPS!AJ$2,NoSettings!$C$1:$AH$1,0))</f>
        <v>0</v>
      </c>
      <c r="AK6651" s="1">
        <f>INDEX(NoSettings!$C$2:$AH$8600,MATCH(EPS!$A6651,NoSettings!$A$2:$A$8600,0),MATCH(EPS!AK$2,NoSettings!$C$1:$AH$1,0))</f>
        <v>0</v>
      </c>
      <c r="AL6651" s="1">
        <f>INDEX(NoSettings!$C$2:$AH$8600,MATCH(EPS!$A6651,NoSettings!$A$2:$A$8600,0),MATCH(EPS!AL$2,NoSettings!$C$1:$AH$1,0))</f>
        <v>0</v>
      </c>
      <c r="AM6651" s="1">
        <f>INDEX(NoSettings!$C$2:$AH$8600,MATCH(EPS!$A6651,NoSettings!$A$2:$A$8600,0),MATCH(EPS!AM$2,NoSettings!$C$1:$AH$1,0))</f>
        <v>0</v>
      </c>
    </row>
    <row r="6652" spans="1:39" ht="14.5">
      <c r="A6652" s="41" t="s">
        <v>530</v>
      </c>
      <c r="B6652" t="s">
        <v>3390</v>
      </c>
      <c r="C6652" t="s">
        <v>3263</v>
      </c>
      <c r="D6652" t="s">
        <v>3436</v>
      </c>
      <c r="E6652" s="1" t="s">
        <v>3445</v>
      </c>
      <c r="G6652" s="1" t="s">
        <v>530</v>
      </c>
      <c r="H6652" s="1">
        <f>INDEX(NoSettings!$C$2:$AH$8600,MATCH(EPS!$A6652,NoSettings!$A$2:$A$8600,0),MATCH(EPS!H$2,NoSettings!$C$1:$AH$1,0))</f>
        <v>0</v>
      </c>
      <c r="I6652" s="1">
        <f>INDEX(NoSettings!$C$2:$AH$8600,MATCH(EPS!$A6652,NoSettings!$A$2:$A$8600,0),MATCH(EPS!I$2,NoSettings!$C$1:$AH$1,0))</f>
        <v>0</v>
      </c>
      <c r="J6652" s="1">
        <f>INDEX(NoSettings!$C$2:$AH$8600,MATCH(EPS!$A6652,NoSettings!$A$2:$A$8600,0),MATCH(EPS!J$2,NoSettings!$C$1:$AH$1,0))</f>
        <v>0</v>
      </c>
      <c r="K6652" s="1">
        <f>INDEX(NoSettings!$C$2:$AH$8600,MATCH(EPS!$A6652,NoSettings!$A$2:$A$8600,0),MATCH(EPS!K$2,NoSettings!$C$1:$AH$1,0))</f>
        <v>0</v>
      </c>
      <c r="L6652" s="1">
        <f>INDEX(NoSettings!$C$2:$AH$8600,MATCH(EPS!$A6652,NoSettings!$A$2:$A$8600,0),MATCH(EPS!L$2,NoSettings!$C$1:$AH$1,0))</f>
        <v>0</v>
      </c>
      <c r="M6652" s="1">
        <f>INDEX(NoSettings!$C$2:$AH$8600,MATCH(EPS!$A6652,NoSettings!$A$2:$A$8600,0),MATCH(EPS!M$2,NoSettings!$C$1:$AH$1,0))</f>
        <v>0</v>
      </c>
      <c r="N6652" s="1">
        <f>INDEX(NoSettings!$C$2:$AH$8600,MATCH(EPS!$A6652,NoSettings!$A$2:$A$8600,0),MATCH(EPS!N$2,NoSettings!$C$1:$AH$1,0))</f>
        <v>0</v>
      </c>
      <c r="O6652" s="1">
        <f>INDEX(NoSettings!$C$2:$AH$8600,MATCH(EPS!$A6652,NoSettings!$A$2:$A$8600,0),MATCH(EPS!O$2,NoSettings!$C$1:$AH$1,0))</f>
        <v>0</v>
      </c>
      <c r="P6652" s="1">
        <f>INDEX(NoSettings!$C$2:$AH$8600,MATCH(EPS!$A6652,NoSettings!$A$2:$A$8600,0),MATCH(EPS!P$2,NoSettings!$C$1:$AH$1,0))</f>
        <v>0</v>
      </c>
      <c r="Q6652" s="1">
        <f>INDEX(NoSettings!$C$2:$AH$8600,MATCH(EPS!$A6652,NoSettings!$A$2:$A$8600,0),MATCH(EPS!Q$2,NoSettings!$C$1:$AH$1,0))</f>
        <v>0</v>
      </c>
      <c r="R6652" s="1">
        <f>INDEX(NoSettings!$C$2:$AH$8600,MATCH(EPS!$A6652,NoSettings!$A$2:$A$8600,0),MATCH(EPS!R$2,NoSettings!$C$1:$AH$1,0))</f>
        <v>0</v>
      </c>
      <c r="S6652" s="1">
        <f>INDEX(NoSettings!$C$2:$AH$8600,MATCH(EPS!$A6652,NoSettings!$A$2:$A$8600,0),MATCH(EPS!S$2,NoSettings!$C$1:$AH$1,0))</f>
        <v>0</v>
      </c>
      <c r="T6652" s="1">
        <f>INDEX(NoSettings!$C$2:$AH$8600,MATCH(EPS!$A6652,NoSettings!$A$2:$A$8600,0),MATCH(EPS!T$2,NoSettings!$C$1:$AH$1,0))</f>
        <v>0</v>
      </c>
      <c r="U6652" s="1">
        <f>INDEX(NoSettings!$C$2:$AH$8600,MATCH(EPS!$A6652,NoSettings!$A$2:$A$8600,0),MATCH(EPS!U$2,NoSettings!$C$1:$AH$1,0))</f>
        <v>0</v>
      </c>
      <c r="V6652" s="1">
        <f>INDEX(NoSettings!$C$2:$AH$8600,MATCH(EPS!$A6652,NoSettings!$A$2:$A$8600,0),MATCH(EPS!V$2,NoSettings!$C$1:$AH$1,0))</f>
        <v>0</v>
      </c>
      <c r="W6652" s="1">
        <f>INDEX(NoSettings!$C$2:$AH$8600,MATCH(EPS!$A6652,NoSettings!$A$2:$A$8600,0),MATCH(EPS!W$2,NoSettings!$C$1:$AH$1,0))</f>
        <v>0</v>
      </c>
      <c r="X6652" s="1">
        <f>INDEX(NoSettings!$C$2:$AH$8600,MATCH(EPS!$A6652,NoSettings!$A$2:$A$8600,0),MATCH(EPS!X$2,NoSettings!$C$1:$AH$1,0))</f>
        <v>0</v>
      </c>
      <c r="Y6652" s="1">
        <f>INDEX(NoSettings!$C$2:$AH$8600,MATCH(EPS!$A6652,NoSettings!$A$2:$A$8600,0),MATCH(EPS!Y$2,NoSettings!$C$1:$AH$1,0))</f>
        <v>0</v>
      </c>
      <c r="Z6652" s="1">
        <f>INDEX(NoSettings!$C$2:$AH$8600,MATCH(EPS!$A6652,NoSettings!$A$2:$A$8600,0),MATCH(EPS!Z$2,NoSettings!$C$1:$AH$1,0))</f>
        <v>0</v>
      </c>
      <c r="AA6652" s="1">
        <f>INDEX(NoSettings!$C$2:$AH$8600,MATCH(EPS!$A6652,NoSettings!$A$2:$A$8600,0),MATCH(EPS!AA$2,NoSettings!$C$1:$AH$1,0))</f>
        <v>0</v>
      </c>
      <c r="AB6652" s="1">
        <f>INDEX(NoSettings!$C$2:$AH$8600,MATCH(EPS!$A6652,NoSettings!$A$2:$A$8600,0),MATCH(EPS!AB$2,NoSettings!$C$1:$AH$1,0))</f>
        <v>0</v>
      </c>
      <c r="AC6652" s="1">
        <f>INDEX(NoSettings!$C$2:$AH$8600,MATCH(EPS!$A6652,NoSettings!$A$2:$A$8600,0),MATCH(EPS!AC$2,NoSettings!$C$1:$AH$1,0))</f>
        <v>0</v>
      </c>
      <c r="AD6652" s="1">
        <f>INDEX(NoSettings!$C$2:$AH$8600,MATCH(EPS!$A6652,NoSettings!$A$2:$A$8600,0),MATCH(EPS!AD$2,NoSettings!$C$1:$AH$1,0))</f>
        <v>0</v>
      </c>
      <c r="AE6652" s="1">
        <f>INDEX(NoSettings!$C$2:$AH$8600,MATCH(EPS!$A6652,NoSettings!$A$2:$A$8600,0),MATCH(EPS!AE$2,NoSettings!$C$1:$AH$1,0))</f>
        <v>0</v>
      </c>
      <c r="AF6652" s="1">
        <f>INDEX(NoSettings!$C$2:$AH$8600,MATCH(EPS!$A6652,NoSettings!$A$2:$A$8600,0),MATCH(EPS!AF$2,NoSettings!$C$1:$AH$1,0))</f>
        <v>0</v>
      </c>
      <c r="AG6652" s="1">
        <f>INDEX(NoSettings!$C$2:$AH$8600,MATCH(EPS!$A6652,NoSettings!$A$2:$A$8600,0),MATCH(EPS!AG$2,NoSettings!$C$1:$AH$1,0))</f>
        <v>0</v>
      </c>
      <c r="AH6652" s="1">
        <f>INDEX(NoSettings!$C$2:$AH$8600,MATCH(EPS!$A6652,NoSettings!$A$2:$A$8600,0),MATCH(EPS!AH$2,NoSettings!$C$1:$AH$1,0))</f>
        <v>0</v>
      </c>
      <c r="AI6652" s="1">
        <f>INDEX(NoSettings!$C$2:$AH$8600,MATCH(EPS!$A6652,NoSettings!$A$2:$A$8600,0),MATCH(EPS!AI$2,NoSettings!$C$1:$AH$1,0))</f>
        <v>0</v>
      </c>
      <c r="AJ6652" s="1">
        <f>INDEX(NoSettings!$C$2:$AH$8600,MATCH(EPS!$A6652,NoSettings!$A$2:$A$8600,0),MATCH(EPS!AJ$2,NoSettings!$C$1:$AH$1,0))</f>
        <v>0</v>
      </c>
      <c r="AK6652" s="1">
        <f>INDEX(NoSettings!$C$2:$AH$8600,MATCH(EPS!$A6652,NoSettings!$A$2:$A$8600,0),MATCH(EPS!AK$2,NoSettings!$C$1:$AH$1,0))</f>
        <v>0</v>
      </c>
      <c r="AL6652" s="1">
        <f>INDEX(NoSettings!$C$2:$AH$8600,MATCH(EPS!$A6652,NoSettings!$A$2:$A$8600,0),MATCH(EPS!AL$2,NoSettings!$C$1:$AH$1,0))</f>
        <v>0</v>
      </c>
      <c r="AM6652" s="1">
        <f>INDEX(NoSettings!$C$2:$AH$8600,MATCH(EPS!$A6652,NoSettings!$A$2:$A$8600,0),MATCH(EPS!AM$2,NoSettings!$C$1:$AH$1,0))</f>
        <v>0</v>
      </c>
    </row>
    <row r="6653" spans="1:39" ht="14.5">
      <c r="A6653" s="41" t="s">
        <v>531</v>
      </c>
      <c r="B6653" t="s">
        <v>3390</v>
      </c>
      <c r="C6653" t="s">
        <v>3263</v>
      </c>
      <c r="D6653" s="39" t="s">
        <v>3436</v>
      </c>
      <c r="E6653" s="1" t="s">
        <v>3446</v>
      </c>
      <c r="G6653" s="1" t="s">
        <v>531</v>
      </c>
      <c r="H6653" s="1">
        <f>INDEX(NoSettings!$C$2:$AH$8600,MATCH(EPS!$A6653,NoSettings!$A$2:$A$8600,0),MATCH(EPS!H$2,NoSettings!$C$1:$AH$1,0))</f>
        <v>0</v>
      </c>
      <c r="I6653" s="1">
        <f>INDEX(NoSettings!$C$2:$AH$8600,MATCH(EPS!$A6653,NoSettings!$A$2:$A$8600,0),MATCH(EPS!I$2,NoSettings!$C$1:$AH$1,0))</f>
        <v>0</v>
      </c>
      <c r="J6653" s="1">
        <f>INDEX(NoSettings!$C$2:$AH$8600,MATCH(EPS!$A6653,NoSettings!$A$2:$A$8600,0),MATCH(EPS!J$2,NoSettings!$C$1:$AH$1,0))</f>
        <v>0</v>
      </c>
      <c r="K6653" s="1">
        <f>INDEX(NoSettings!$C$2:$AH$8600,MATCH(EPS!$A6653,NoSettings!$A$2:$A$8600,0),MATCH(EPS!K$2,NoSettings!$C$1:$AH$1,0))</f>
        <v>0</v>
      </c>
      <c r="L6653" s="1">
        <f>INDEX(NoSettings!$C$2:$AH$8600,MATCH(EPS!$A6653,NoSettings!$A$2:$A$8600,0),MATCH(EPS!L$2,NoSettings!$C$1:$AH$1,0))</f>
        <v>0</v>
      </c>
      <c r="M6653" s="1">
        <f>INDEX(NoSettings!$C$2:$AH$8600,MATCH(EPS!$A6653,NoSettings!$A$2:$A$8600,0),MATCH(EPS!M$2,NoSettings!$C$1:$AH$1,0))</f>
        <v>0</v>
      </c>
      <c r="N6653" s="1">
        <f>INDEX(NoSettings!$C$2:$AH$8600,MATCH(EPS!$A6653,NoSettings!$A$2:$A$8600,0),MATCH(EPS!N$2,NoSettings!$C$1:$AH$1,0))</f>
        <v>0</v>
      </c>
      <c r="O6653" s="1">
        <f>INDEX(NoSettings!$C$2:$AH$8600,MATCH(EPS!$A6653,NoSettings!$A$2:$A$8600,0),MATCH(EPS!O$2,NoSettings!$C$1:$AH$1,0))</f>
        <v>0</v>
      </c>
      <c r="P6653" s="1">
        <f>INDEX(NoSettings!$C$2:$AH$8600,MATCH(EPS!$A6653,NoSettings!$A$2:$A$8600,0),MATCH(EPS!P$2,NoSettings!$C$1:$AH$1,0))</f>
        <v>0</v>
      </c>
      <c r="Q6653" s="1">
        <f>INDEX(NoSettings!$C$2:$AH$8600,MATCH(EPS!$A6653,NoSettings!$A$2:$A$8600,0),MATCH(EPS!Q$2,NoSettings!$C$1:$AH$1,0))</f>
        <v>0</v>
      </c>
      <c r="R6653" s="1">
        <f>INDEX(NoSettings!$C$2:$AH$8600,MATCH(EPS!$A6653,NoSettings!$A$2:$A$8600,0),MATCH(EPS!R$2,NoSettings!$C$1:$AH$1,0))</f>
        <v>0</v>
      </c>
      <c r="S6653" s="1">
        <f>INDEX(NoSettings!$C$2:$AH$8600,MATCH(EPS!$A6653,NoSettings!$A$2:$A$8600,0),MATCH(EPS!S$2,NoSettings!$C$1:$AH$1,0))</f>
        <v>0</v>
      </c>
      <c r="T6653" s="1">
        <f>INDEX(NoSettings!$C$2:$AH$8600,MATCH(EPS!$A6653,NoSettings!$A$2:$A$8600,0),MATCH(EPS!T$2,NoSettings!$C$1:$AH$1,0))</f>
        <v>0</v>
      </c>
      <c r="U6653" s="1">
        <f>INDEX(NoSettings!$C$2:$AH$8600,MATCH(EPS!$A6653,NoSettings!$A$2:$A$8600,0),MATCH(EPS!U$2,NoSettings!$C$1:$AH$1,0))</f>
        <v>0</v>
      </c>
      <c r="V6653" s="1">
        <f>INDEX(NoSettings!$C$2:$AH$8600,MATCH(EPS!$A6653,NoSettings!$A$2:$A$8600,0),MATCH(EPS!V$2,NoSettings!$C$1:$AH$1,0))</f>
        <v>0</v>
      </c>
      <c r="W6653" s="1">
        <f>INDEX(NoSettings!$C$2:$AH$8600,MATCH(EPS!$A6653,NoSettings!$A$2:$A$8600,0),MATCH(EPS!W$2,NoSettings!$C$1:$AH$1,0))</f>
        <v>0</v>
      </c>
      <c r="X6653" s="1">
        <f>INDEX(NoSettings!$C$2:$AH$8600,MATCH(EPS!$A6653,NoSettings!$A$2:$A$8600,0),MATCH(EPS!X$2,NoSettings!$C$1:$AH$1,0))</f>
        <v>0</v>
      </c>
      <c r="Y6653" s="1">
        <f>INDEX(NoSettings!$C$2:$AH$8600,MATCH(EPS!$A6653,NoSettings!$A$2:$A$8600,0),MATCH(EPS!Y$2,NoSettings!$C$1:$AH$1,0))</f>
        <v>0</v>
      </c>
      <c r="Z6653" s="1">
        <f>INDEX(NoSettings!$C$2:$AH$8600,MATCH(EPS!$A6653,NoSettings!$A$2:$A$8600,0),MATCH(EPS!Z$2,NoSettings!$C$1:$AH$1,0))</f>
        <v>0</v>
      </c>
      <c r="AA6653" s="1">
        <f>INDEX(NoSettings!$C$2:$AH$8600,MATCH(EPS!$A6653,NoSettings!$A$2:$A$8600,0),MATCH(EPS!AA$2,NoSettings!$C$1:$AH$1,0))</f>
        <v>0</v>
      </c>
      <c r="AB6653" s="1">
        <f>INDEX(NoSettings!$C$2:$AH$8600,MATCH(EPS!$A6653,NoSettings!$A$2:$A$8600,0),MATCH(EPS!AB$2,NoSettings!$C$1:$AH$1,0))</f>
        <v>0</v>
      </c>
      <c r="AC6653" s="1">
        <f>INDEX(NoSettings!$C$2:$AH$8600,MATCH(EPS!$A6653,NoSettings!$A$2:$A$8600,0),MATCH(EPS!AC$2,NoSettings!$C$1:$AH$1,0))</f>
        <v>0</v>
      </c>
      <c r="AD6653" s="1">
        <f>INDEX(NoSettings!$C$2:$AH$8600,MATCH(EPS!$A6653,NoSettings!$A$2:$A$8600,0),MATCH(EPS!AD$2,NoSettings!$C$1:$AH$1,0))</f>
        <v>0</v>
      </c>
      <c r="AE6653" s="1">
        <f>INDEX(NoSettings!$C$2:$AH$8600,MATCH(EPS!$A6653,NoSettings!$A$2:$A$8600,0),MATCH(EPS!AE$2,NoSettings!$C$1:$AH$1,0))</f>
        <v>0</v>
      </c>
      <c r="AF6653" s="1">
        <f>INDEX(NoSettings!$C$2:$AH$8600,MATCH(EPS!$A6653,NoSettings!$A$2:$A$8600,0),MATCH(EPS!AF$2,NoSettings!$C$1:$AH$1,0))</f>
        <v>0</v>
      </c>
      <c r="AG6653" s="1">
        <f>INDEX(NoSettings!$C$2:$AH$8600,MATCH(EPS!$A6653,NoSettings!$A$2:$A$8600,0),MATCH(EPS!AG$2,NoSettings!$C$1:$AH$1,0))</f>
        <v>0</v>
      </c>
      <c r="AH6653" s="1">
        <f>INDEX(NoSettings!$C$2:$AH$8600,MATCH(EPS!$A6653,NoSettings!$A$2:$A$8600,0),MATCH(EPS!AH$2,NoSettings!$C$1:$AH$1,0))</f>
        <v>0</v>
      </c>
      <c r="AI6653" s="1">
        <f>INDEX(NoSettings!$C$2:$AH$8600,MATCH(EPS!$A6653,NoSettings!$A$2:$A$8600,0),MATCH(EPS!AI$2,NoSettings!$C$1:$AH$1,0))</f>
        <v>0</v>
      </c>
      <c r="AJ6653" s="1">
        <f>INDEX(NoSettings!$C$2:$AH$8600,MATCH(EPS!$A6653,NoSettings!$A$2:$A$8600,0),MATCH(EPS!AJ$2,NoSettings!$C$1:$AH$1,0))</f>
        <v>0</v>
      </c>
      <c r="AK6653" s="1">
        <f>INDEX(NoSettings!$C$2:$AH$8600,MATCH(EPS!$A6653,NoSettings!$A$2:$A$8600,0),MATCH(EPS!AK$2,NoSettings!$C$1:$AH$1,0))</f>
        <v>0</v>
      </c>
      <c r="AL6653" s="1">
        <f>INDEX(NoSettings!$C$2:$AH$8600,MATCH(EPS!$A6653,NoSettings!$A$2:$A$8600,0),MATCH(EPS!AL$2,NoSettings!$C$1:$AH$1,0))</f>
        <v>0</v>
      </c>
      <c r="AM6653" s="1">
        <f>INDEX(NoSettings!$C$2:$AH$8600,MATCH(EPS!$A6653,NoSettings!$A$2:$A$8600,0),MATCH(EPS!AM$2,NoSettings!$C$1:$AH$1,0))</f>
        <v>0</v>
      </c>
    </row>
    <row r="6654" spans="1:39" ht="14.5">
      <c r="A6654" s="41" t="s">
        <v>532</v>
      </c>
      <c r="B6654" t="s">
        <v>3390</v>
      </c>
      <c r="C6654" t="s">
        <v>3263</v>
      </c>
      <c r="D6654" t="s">
        <v>3436</v>
      </c>
      <c r="E6654" s="1" t="s">
        <v>3447</v>
      </c>
      <c r="G6654" s="1" t="s">
        <v>532</v>
      </c>
      <c r="H6654" s="1">
        <f>INDEX(NoSettings!$C$2:$AH$8600,MATCH(EPS!$A6654,NoSettings!$A$2:$A$8600,0),MATCH(EPS!H$2,NoSettings!$C$1:$AH$1,0))</f>
        <v>0</v>
      </c>
      <c r="I6654" s="1">
        <f>INDEX(NoSettings!$C$2:$AH$8600,MATCH(EPS!$A6654,NoSettings!$A$2:$A$8600,0),MATCH(EPS!I$2,NoSettings!$C$1:$AH$1,0))</f>
        <v>0</v>
      </c>
      <c r="J6654" s="1">
        <f>INDEX(NoSettings!$C$2:$AH$8600,MATCH(EPS!$A6654,NoSettings!$A$2:$A$8600,0),MATCH(EPS!J$2,NoSettings!$C$1:$AH$1,0))</f>
        <v>0</v>
      </c>
      <c r="K6654" s="1">
        <f>INDEX(NoSettings!$C$2:$AH$8600,MATCH(EPS!$A6654,NoSettings!$A$2:$A$8600,0),MATCH(EPS!K$2,NoSettings!$C$1:$AH$1,0))</f>
        <v>0</v>
      </c>
      <c r="L6654" s="1">
        <f>INDEX(NoSettings!$C$2:$AH$8600,MATCH(EPS!$A6654,NoSettings!$A$2:$A$8600,0),MATCH(EPS!L$2,NoSettings!$C$1:$AH$1,0))</f>
        <v>0</v>
      </c>
      <c r="M6654" s="1">
        <f>INDEX(NoSettings!$C$2:$AH$8600,MATCH(EPS!$A6654,NoSettings!$A$2:$A$8600,0),MATCH(EPS!M$2,NoSettings!$C$1:$AH$1,0))</f>
        <v>0</v>
      </c>
      <c r="N6654" s="1">
        <f>INDEX(NoSettings!$C$2:$AH$8600,MATCH(EPS!$A6654,NoSettings!$A$2:$A$8600,0),MATCH(EPS!N$2,NoSettings!$C$1:$AH$1,0))</f>
        <v>0</v>
      </c>
      <c r="O6654" s="1">
        <f>INDEX(NoSettings!$C$2:$AH$8600,MATCH(EPS!$A6654,NoSettings!$A$2:$A$8600,0),MATCH(EPS!O$2,NoSettings!$C$1:$AH$1,0))</f>
        <v>0</v>
      </c>
      <c r="P6654" s="1">
        <f>INDEX(NoSettings!$C$2:$AH$8600,MATCH(EPS!$A6654,NoSettings!$A$2:$A$8600,0),MATCH(EPS!P$2,NoSettings!$C$1:$AH$1,0))</f>
        <v>0</v>
      </c>
      <c r="Q6654" s="1">
        <f>INDEX(NoSettings!$C$2:$AH$8600,MATCH(EPS!$A6654,NoSettings!$A$2:$A$8600,0),MATCH(EPS!Q$2,NoSettings!$C$1:$AH$1,0))</f>
        <v>0</v>
      </c>
      <c r="R6654" s="1">
        <f>INDEX(NoSettings!$C$2:$AH$8600,MATCH(EPS!$A6654,NoSettings!$A$2:$A$8600,0),MATCH(EPS!R$2,NoSettings!$C$1:$AH$1,0))</f>
        <v>0</v>
      </c>
      <c r="S6654" s="1">
        <f>INDEX(NoSettings!$C$2:$AH$8600,MATCH(EPS!$A6654,NoSettings!$A$2:$A$8600,0),MATCH(EPS!S$2,NoSettings!$C$1:$AH$1,0))</f>
        <v>0</v>
      </c>
      <c r="T6654" s="1">
        <f>INDEX(NoSettings!$C$2:$AH$8600,MATCH(EPS!$A6654,NoSettings!$A$2:$A$8600,0),MATCH(EPS!T$2,NoSettings!$C$1:$AH$1,0))</f>
        <v>0</v>
      </c>
      <c r="U6654" s="1">
        <f>INDEX(NoSettings!$C$2:$AH$8600,MATCH(EPS!$A6654,NoSettings!$A$2:$A$8600,0),MATCH(EPS!U$2,NoSettings!$C$1:$AH$1,0))</f>
        <v>0</v>
      </c>
      <c r="V6654" s="1">
        <f>INDEX(NoSettings!$C$2:$AH$8600,MATCH(EPS!$A6654,NoSettings!$A$2:$A$8600,0),MATCH(EPS!V$2,NoSettings!$C$1:$AH$1,0))</f>
        <v>0</v>
      </c>
      <c r="W6654" s="1">
        <f>INDEX(NoSettings!$C$2:$AH$8600,MATCH(EPS!$A6654,NoSettings!$A$2:$A$8600,0),MATCH(EPS!W$2,NoSettings!$C$1:$AH$1,0))</f>
        <v>0</v>
      </c>
      <c r="X6654" s="1">
        <f>INDEX(NoSettings!$C$2:$AH$8600,MATCH(EPS!$A6654,NoSettings!$A$2:$A$8600,0),MATCH(EPS!X$2,NoSettings!$C$1:$AH$1,0))</f>
        <v>0</v>
      </c>
      <c r="Y6654" s="1">
        <f>INDEX(NoSettings!$C$2:$AH$8600,MATCH(EPS!$A6654,NoSettings!$A$2:$A$8600,0),MATCH(EPS!Y$2,NoSettings!$C$1:$AH$1,0))</f>
        <v>0</v>
      </c>
      <c r="Z6654" s="1">
        <f>INDEX(NoSettings!$C$2:$AH$8600,MATCH(EPS!$A6654,NoSettings!$A$2:$A$8600,0),MATCH(EPS!Z$2,NoSettings!$C$1:$AH$1,0))</f>
        <v>0</v>
      </c>
      <c r="AA6654" s="1">
        <f>INDEX(NoSettings!$C$2:$AH$8600,MATCH(EPS!$A6654,NoSettings!$A$2:$A$8600,0),MATCH(EPS!AA$2,NoSettings!$C$1:$AH$1,0))</f>
        <v>0</v>
      </c>
      <c r="AB6654" s="1">
        <f>INDEX(NoSettings!$C$2:$AH$8600,MATCH(EPS!$A6654,NoSettings!$A$2:$A$8600,0),MATCH(EPS!AB$2,NoSettings!$C$1:$AH$1,0))</f>
        <v>0</v>
      </c>
      <c r="AC6654" s="1">
        <f>INDEX(NoSettings!$C$2:$AH$8600,MATCH(EPS!$A6654,NoSettings!$A$2:$A$8600,0),MATCH(EPS!AC$2,NoSettings!$C$1:$AH$1,0))</f>
        <v>0</v>
      </c>
      <c r="AD6654" s="1">
        <f>INDEX(NoSettings!$C$2:$AH$8600,MATCH(EPS!$A6654,NoSettings!$A$2:$A$8600,0),MATCH(EPS!AD$2,NoSettings!$C$1:$AH$1,0))</f>
        <v>0</v>
      </c>
      <c r="AE6654" s="1">
        <f>INDEX(NoSettings!$C$2:$AH$8600,MATCH(EPS!$A6654,NoSettings!$A$2:$A$8600,0),MATCH(EPS!AE$2,NoSettings!$C$1:$AH$1,0))</f>
        <v>0</v>
      </c>
      <c r="AF6654" s="1">
        <f>INDEX(NoSettings!$C$2:$AH$8600,MATCH(EPS!$A6654,NoSettings!$A$2:$A$8600,0),MATCH(EPS!AF$2,NoSettings!$C$1:$AH$1,0))</f>
        <v>0</v>
      </c>
      <c r="AG6654" s="1">
        <f>INDEX(NoSettings!$C$2:$AH$8600,MATCH(EPS!$A6654,NoSettings!$A$2:$A$8600,0),MATCH(EPS!AG$2,NoSettings!$C$1:$AH$1,0))</f>
        <v>0</v>
      </c>
      <c r="AH6654" s="1">
        <f>INDEX(NoSettings!$C$2:$AH$8600,MATCH(EPS!$A6654,NoSettings!$A$2:$A$8600,0),MATCH(EPS!AH$2,NoSettings!$C$1:$AH$1,0))</f>
        <v>0</v>
      </c>
      <c r="AI6654" s="1">
        <f>INDEX(NoSettings!$C$2:$AH$8600,MATCH(EPS!$A6654,NoSettings!$A$2:$A$8600,0),MATCH(EPS!AI$2,NoSettings!$C$1:$AH$1,0))</f>
        <v>0</v>
      </c>
      <c r="AJ6654" s="1">
        <f>INDEX(NoSettings!$C$2:$AH$8600,MATCH(EPS!$A6654,NoSettings!$A$2:$A$8600,0),MATCH(EPS!AJ$2,NoSettings!$C$1:$AH$1,0))</f>
        <v>0</v>
      </c>
      <c r="AK6654" s="1">
        <f>INDEX(NoSettings!$C$2:$AH$8600,MATCH(EPS!$A6654,NoSettings!$A$2:$A$8600,0),MATCH(EPS!AK$2,NoSettings!$C$1:$AH$1,0))</f>
        <v>0</v>
      </c>
      <c r="AL6654" s="1">
        <f>INDEX(NoSettings!$C$2:$AH$8600,MATCH(EPS!$A6654,NoSettings!$A$2:$A$8600,0),MATCH(EPS!AL$2,NoSettings!$C$1:$AH$1,0))</f>
        <v>0</v>
      </c>
      <c r="AM6654" s="1">
        <f>INDEX(NoSettings!$C$2:$AH$8600,MATCH(EPS!$A6654,NoSettings!$A$2:$A$8600,0),MATCH(EPS!AM$2,NoSettings!$C$1:$AH$1,0))</f>
        <v>0</v>
      </c>
    </row>
    <row r="6655" spans="1:39" ht="14.5">
      <c r="A6655" s="41" t="s">
        <v>533</v>
      </c>
      <c r="B6655" t="s">
        <v>3390</v>
      </c>
      <c r="C6655" t="s">
        <v>3263</v>
      </c>
      <c r="D6655" t="s">
        <v>3225</v>
      </c>
      <c r="E6655" s="1" t="s">
        <v>3442</v>
      </c>
      <c r="G6655" s="1" t="s">
        <v>533</v>
      </c>
      <c r="H6655" s="1">
        <f>INDEX(NoSettings!$C$2:$AH$8600,MATCH(EPS!$A6655,NoSettings!$A$2:$A$8600,0),MATCH(EPS!H$2,NoSettings!$C$1:$AH$1,0))</f>
        <v>0</v>
      </c>
      <c r="I6655" s="1">
        <f>INDEX(NoSettings!$C$2:$AH$8600,MATCH(EPS!$A6655,NoSettings!$A$2:$A$8600,0),MATCH(EPS!I$2,NoSettings!$C$1:$AH$1,0))</f>
        <v>0</v>
      </c>
      <c r="J6655" s="1">
        <f>INDEX(NoSettings!$C$2:$AH$8600,MATCH(EPS!$A6655,NoSettings!$A$2:$A$8600,0),MATCH(EPS!J$2,NoSettings!$C$1:$AH$1,0))</f>
        <v>0</v>
      </c>
      <c r="K6655" s="1">
        <f>INDEX(NoSettings!$C$2:$AH$8600,MATCH(EPS!$A6655,NoSettings!$A$2:$A$8600,0),MATCH(EPS!K$2,NoSettings!$C$1:$AH$1,0))</f>
        <v>0</v>
      </c>
      <c r="L6655" s="1">
        <f>INDEX(NoSettings!$C$2:$AH$8600,MATCH(EPS!$A6655,NoSettings!$A$2:$A$8600,0),MATCH(EPS!L$2,NoSettings!$C$1:$AH$1,0))</f>
        <v>0</v>
      </c>
      <c r="M6655" s="1">
        <f>INDEX(NoSettings!$C$2:$AH$8600,MATCH(EPS!$A6655,NoSettings!$A$2:$A$8600,0),MATCH(EPS!M$2,NoSettings!$C$1:$AH$1,0))</f>
        <v>0</v>
      </c>
      <c r="N6655" s="1">
        <f>INDEX(NoSettings!$C$2:$AH$8600,MATCH(EPS!$A6655,NoSettings!$A$2:$A$8600,0),MATCH(EPS!N$2,NoSettings!$C$1:$AH$1,0))</f>
        <v>0</v>
      </c>
      <c r="O6655" s="1">
        <f>INDEX(NoSettings!$C$2:$AH$8600,MATCH(EPS!$A6655,NoSettings!$A$2:$A$8600,0),MATCH(EPS!O$2,NoSettings!$C$1:$AH$1,0))</f>
        <v>0</v>
      </c>
      <c r="P6655" s="1">
        <f>INDEX(NoSettings!$C$2:$AH$8600,MATCH(EPS!$A6655,NoSettings!$A$2:$A$8600,0),MATCH(EPS!P$2,NoSettings!$C$1:$AH$1,0))</f>
        <v>0</v>
      </c>
      <c r="Q6655" s="1">
        <f>INDEX(NoSettings!$C$2:$AH$8600,MATCH(EPS!$A6655,NoSettings!$A$2:$A$8600,0),MATCH(EPS!Q$2,NoSettings!$C$1:$AH$1,0))</f>
        <v>0</v>
      </c>
      <c r="R6655" s="1">
        <f>INDEX(NoSettings!$C$2:$AH$8600,MATCH(EPS!$A6655,NoSettings!$A$2:$A$8600,0),MATCH(EPS!R$2,NoSettings!$C$1:$AH$1,0))</f>
        <v>0</v>
      </c>
      <c r="S6655" s="1">
        <f>INDEX(NoSettings!$C$2:$AH$8600,MATCH(EPS!$A6655,NoSettings!$A$2:$A$8600,0),MATCH(EPS!S$2,NoSettings!$C$1:$AH$1,0))</f>
        <v>0</v>
      </c>
      <c r="T6655" s="1">
        <f>INDEX(NoSettings!$C$2:$AH$8600,MATCH(EPS!$A6655,NoSettings!$A$2:$A$8600,0),MATCH(EPS!T$2,NoSettings!$C$1:$AH$1,0))</f>
        <v>0</v>
      </c>
      <c r="U6655" s="1">
        <f>INDEX(NoSettings!$C$2:$AH$8600,MATCH(EPS!$A6655,NoSettings!$A$2:$A$8600,0),MATCH(EPS!U$2,NoSettings!$C$1:$AH$1,0))</f>
        <v>0</v>
      </c>
      <c r="V6655" s="1">
        <f>INDEX(NoSettings!$C$2:$AH$8600,MATCH(EPS!$A6655,NoSettings!$A$2:$A$8600,0),MATCH(EPS!V$2,NoSettings!$C$1:$AH$1,0))</f>
        <v>0</v>
      </c>
      <c r="W6655" s="1">
        <f>INDEX(NoSettings!$C$2:$AH$8600,MATCH(EPS!$A6655,NoSettings!$A$2:$A$8600,0),MATCH(EPS!W$2,NoSettings!$C$1:$AH$1,0))</f>
        <v>0</v>
      </c>
      <c r="X6655" s="1">
        <f>INDEX(NoSettings!$C$2:$AH$8600,MATCH(EPS!$A6655,NoSettings!$A$2:$A$8600,0),MATCH(EPS!X$2,NoSettings!$C$1:$AH$1,0))</f>
        <v>0</v>
      </c>
      <c r="Y6655" s="1">
        <f>INDEX(NoSettings!$C$2:$AH$8600,MATCH(EPS!$A6655,NoSettings!$A$2:$A$8600,0),MATCH(EPS!Y$2,NoSettings!$C$1:$AH$1,0))</f>
        <v>0</v>
      </c>
      <c r="Z6655" s="1">
        <f>INDEX(NoSettings!$C$2:$AH$8600,MATCH(EPS!$A6655,NoSettings!$A$2:$A$8600,0),MATCH(EPS!Z$2,NoSettings!$C$1:$AH$1,0))</f>
        <v>0</v>
      </c>
      <c r="AA6655" s="1">
        <f>INDEX(NoSettings!$C$2:$AH$8600,MATCH(EPS!$A6655,NoSettings!$A$2:$A$8600,0),MATCH(EPS!AA$2,NoSettings!$C$1:$AH$1,0))</f>
        <v>0</v>
      </c>
      <c r="AB6655" s="1">
        <f>INDEX(NoSettings!$C$2:$AH$8600,MATCH(EPS!$A6655,NoSettings!$A$2:$A$8600,0),MATCH(EPS!AB$2,NoSettings!$C$1:$AH$1,0))</f>
        <v>0</v>
      </c>
      <c r="AC6655" s="1">
        <f>INDEX(NoSettings!$C$2:$AH$8600,MATCH(EPS!$A6655,NoSettings!$A$2:$A$8600,0),MATCH(EPS!AC$2,NoSettings!$C$1:$AH$1,0))</f>
        <v>0</v>
      </c>
      <c r="AD6655" s="1">
        <f>INDEX(NoSettings!$C$2:$AH$8600,MATCH(EPS!$A6655,NoSettings!$A$2:$A$8600,0),MATCH(EPS!AD$2,NoSettings!$C$1:$AH$1,0))</f>
        <v>0</v>
      </c>
      <c r="AE6655" s="1">
        <f>INDEX(NoSettings!$C$2:$AH$8600,MATCH(EPS!$A6655,NoSettings!$A$2:$A$8600,0),MATCH(EPS!AE$2,NoSettings!$C$1:$AH$1,0))</f>
        <v>0</v>
      </c>
      <c r="AF6655" s="1">
        <f>INDEX(NoSettings!$C$2:$AH$8600,MATCH(EPS!$A6655,NoSettings!$A$2:$A$8600,0),MATCH(EPS!AF$2,NoSettings!$C$1:$AH$1,0))</f>
        <v>0</v>
      </c>
      <c r="AG6655" s="1">
        <f>INDEX(NoSettings!$C$2:$AH$8600,MATCH(EPS!$A6655,NoSettings!$A$2:$A$8600,0),MATCH(EPS!AG$2,NoSettings!$C$1:$AH$1,0))</f>
        <v>0</v>
      </c>
      <c r="AH6655" s="1">
        <f>INDEX(NoSettings!$C$2:$AH$8600,MATCH(EPS!$A6655,NoSettings!$A$2:$A$8600,0),MATCH(EPS!AH$2,NoSettings!$C$1:$AH$1,0))</f>
        <v>0</v>
      </c>
      <c r="AI6655" s="1">
        <f>INDEX(NoSettings!$C$2:$AH$8600,MATCH(EPS!$A6655,NoSettings!$A$2:$A$8600,0),MATCH(EPS!AI$2,NoSettings!$C$1:$AH$1,0))</f>
        <v>0</v>
      </c>
      <c r="AJ6655" s="1">
        <f>INDEX(NoSettings!$C$2:$AH$8600,MATCH(EPS!$A6655,NoSettings!$A$2:$A$8600,0),MATCH(EPS!AJ$2,NoSettings!$C$1:$AH$1,0))</f>
        <v>0</v>
      </c>
      <c r="AK6655" s="1">
        <f>INDEX(NoSettings!$C$2:$AH$8600,MATCH(EPS!$A6655,NoSettings!$A$2:$A$8600,0),MATCH(EPS!AK$2,NoSettings!$C$1:$AH$1,0))</f>
        <v>0</v>
      </c>
      <c r="AL6655" s="1">
        <f>INDEX(NoSettings!$C$2:$AH$8600,MATCH(EPS!$A6655,NoSettings!$A$2:$A$8600,0),MATCH(EPS!AL$2,NoSettings!$C$1:$AH$1,0))</f>
        <v>0</v>
      </c>
      <c r="AM6655" s="1">
        <f>INDEX(NoSettings!$C$2:$AH$8600,MATCH(EPS!$A6655,NoSettings!$A$2:$A$8600,0),MATCH(EPS!AM$2,NoSettings!$C$1:$AH$1,0))</f>
        <v>0</v>
      </c>
    </row>
    <row r="6656" spans="1:39" ht="14.5">
      <c r="A6656" s="41" t="s">
        <v>534</v>
      </c>
      <c r="B6656" t="s">
        <v>3390</v>
      </c>
      <c r="C6656" t="s">
        <v>3263</v>
      </c>
      <c r="D6656" t="s">
        <v>3225</v>
      </c>
      <c r="E6656" s="1" t="s">
        <v>3443</v>
      </c>
      <c r="G6656" s="1" t="s">
        <v>534</v>
      </c>
      <c r="H6656" s="1">
        <f>INDEX(NoSettings!$C$2:$AH$8600,MATCH(EPS!$A6656,NoSettings!$A$2:$A$8600,0),MATCH(EPS!H$2,NoSettings!$C$1:$AH$1,0))</f>
        <v>0</v>
      </c>
      <c r="I6656" s="1">
        <f>INDEX(NoSettings!$C$2:$AH$8600,MATCH(EPS!$A6656,NoSettings!$A$2:$A$8600,0),MATCH(EPS!I$2,NoSettings!$C$1:$AH$1,0))</f>
        <v>0</v>
      </c>
      <c r="J6656" s="1">
        <f>INDEX(NoSettings!$C$2:$AH$8600,MATCH(EPS!$A6656,NoSettings!$A$2:$A$8600,0),MATCH(EPS!J$2,NoSettings!$C$1:$AH$1,0))</f>
        <v>0</v>
      </c>
      <c r="K6656" s="1">
        <f>INDEX(NoSettings!$C$2:$AH$8600,MATCH(EPS!$A6656,NoSettings!$A$2:$A$8600,0),MATCH(EPS!K$2,NoSettings!$C$1:$AH$1,0))</f>
        <v>0</v>
      </c>
      <c r="L6656" s="1">
        <f>INDEX(NoSettings!$C$2:$AH$8600,MATCH(EPS!$A6656,NoSettings!$A$2:$A$8600,0),MATCH(EPS!L$2,NoSettings!$C$1:$AH$1,0))</f>
        <v>0</v>
      </c>
      <c r="M6656" s="1">
        <f>INDEX(NoSettings!$C$2:$AH$8600,MATCH(EPS!$A6656,NoSettings!$A$2:$A$8600,0),MATCH(EPS!M$2,NoSettings!$C$1:$AH$1,0))</f>
        <v>0</v>
      </c>
      <c r="N6656" s="1">
        <f>INDEX(NoSettings!$C$2:$AH$8600,MATCH(EPS!$A6656,NoSettings!$A$2:$A$8600,0),MATCH(EPS!N$2,NoSettings!$C$1:$AH$1,0))</f>
        <v>0</v>
      </c>
      <c r="O6656" s="1">
        <f>INDEX(NoSettings!$C$2:$AH$8600,MATCH(EPS!$A6656,NoSettings!$A$2:$A$8600,0),MATCH(EPS!O$2,NoSettings!$C$1:$AH$1,0))</f>
        <v>0</v>
      </c>
      <c r="P6656" s="1">
        <f>INDEX(NoSettings!$C$2:$AH$8600,MATCH(EPS!$A6656,NoSettings!$A$2:$A$8600,0),MATCH(EPS!P$2,NoSettings!$C$1:$AH$1,0))</f>
        <v>0</v>
      </c>
      <c r="Q6656" s="1">
        <f>INDEX(NoSettings!$C$2:$AH$8600,MATCH(EPS!$A6656,NoSettings!$A$2:$A$8600,0),MATCH(EPS!Q$2,NoSettings!$C$1:$AH$1,0))</f>
        <v>0</v>
      </c>
      <c r="R6656" s="1">
        <f>INDEX(NoSettings!$C$2:$AH$8600,MATCH(EPS!$A6656,NoSettings!$A$2:$A$8600,0),MATCH(EPS!R$2,NoSettings!$C$1:$AH$1,0))</f>
        <v>0</v>
      </c>
      <c r="S6656" s="1">
        <f>INDEX(NoSettings!$C$2:$AH$8600,MATCH(EPS!$A6656,NoSettings!$A$2:$A$8600,0),MATCH(EPS!S$2,NoSettings!$C$1:$AH$1,0))</f>
        <v>0</v>
      </c>
      <c r="T6656" s="1">
        <f>INDEX(NoSettings!$C$2:$AH$8600,MATCH(EPS!$A6656,NoSettings!$A$2:$A$8600,0),MATCH(EPS!T$2,NoSettings!$C$1:$AH$1,0))</f>
        <v>0</v>
      </c>
      <c r="U6656" s="1">
        <f>INDEX(NoSettings!$C$2:$AH$8600,MATCH(EPS!$A6656,NoSettings!$A$2:$A$8600,0),MATCH(EPS!U$2,NoSettings!$C$1:$AH$1,0))</f>
        <v>0</v>
      </c>
      <c r="V6656" s="1">
        <f>INDEX(NoSettings!$C$2:$AH$8600,MATCH(EPS!$A6656,NoSettings!$A$2:$A$8600,0),MATCH(EPS!V$2,NoSettings!$C$1:$AH$1,0))</f>
        <v>0</v>
      </c>
      <c r="W6656" s="1">
        <f>INDEX(NoSettings!$C$2:$AH$8600,MATCH(EPS!$A6656,NoSettings!$A$2:$A$8600,0),MATCH(EPS!W$2,NoSettings!$C$1:$AH$1,0))</f>
        <v>0</v>
      </c>
      <c r="X6656" s="1">
        <f>INDEX(NoSettings!$C$2:$AH$8600,MATCH(EPS!$A6656,NoSettings!$A$2:$A$8600,0),MATCH(EPS!X$2,NoSettings!$C$1:$AH$1,0))</f>
        <v>0</v>
      </c>
      <c r="Y6656" s="1">
        <f>INDEX(NoSettings!$C$2:$AH$8600,MATCH(EPS!$A6656,NoSettings!$A$2:$A$8600,0),MATCH(EPS!Y$2,NoSettings!$C$1:$AH$1,0))</f>
        <v>0</v>
      </c>
      <c r="Z6656" s="1">
        <f>INDEX(NoSettings!$C$2:$AH$8600,MATCH(EPS!$A6656,NoSettings!$A$2:$A$8600,0),MATCH(EPS!Z$2,NoSettings!$C$1:$AH$1,0))</f>
        <v>0</v>
      </c>
      <c r="AA6656" s="1">
        <f>INDEX(NoSettings!$C$2:$AH$8600,MATCH(EPS!$A6656,NoSettings!$A$2:$A$8600,0),MATCH(EPS!AA$2,NoSettings!$C$1:$AH$1,0))</f>
        <v>0</v>
      </c>
      <c r="AB6656" s="1">
        <f>INDEX(NoSettings!$C$2:$AH$8600,MATCH(EPS!$A6656,NoSettings!$A$2:$A$8600,0),MATCH(EPS!AB$2,NoSettings!$C$1:$AH$1,0))</f>
        <v>0</v>
      </c>
      <c r="AC6656" s="1">
        <f>INDEX(NoSettings!$C$2:$AH$8600,MATCH(EPS!$A6656,NoSettings!$A$2:$A$8600,0),MATCH(EPS!AC$2,NoSettings!$C$1:$AH$1,0))</f>
        <v>0</v>
      </c>
      <c r="AD6656" s="1">
        <f>INDEX(NoSettings!$C$2:$AH$8600,MATCH(EPS!$A6656,NoSettings!$A$2:$A$8600,0),MATCH(EPS!AD$2,NoSettings!$C$1:$AH$1,0))</f>
        <v>0</v>
      </c>
      <c r="AE6656" s="1">
        <f>INDEX(NoSettings!$C$2:$AH$8600,MATCH(EPS!$A6656,NoSettings!$A$2:$A$8600,0),MATCH(EPS!AE$2,NoSettings!$C$1:$AH$1,0))</f>
        <v>0</v>
      </c>
      <c r="AF6656" s="1">
        <f>INDEX(NoSettings!$C$2:$AH$8600,MATCH(EPS!$A6656,NoSettings!$A$2:$A$8600,0),MATCH(EPS!AF$2,NoSettings!$C$1:$AH$1,0))</f>
        <v>0</v>
      </c>
      <c r="AG6656" s="1">
        <f>INDEX(NoSettings!$C$2:$AH$8600,MATCH(EPS!$A6656,NoSettings!$A$2:$A$8600,0),MATCH(EPS!AG$2,NoSettings!$C$1:$AH$1,0))</f>
        <v>0</v>
      </c>
      <c r="AH6656" s="1">
        <f>INDEX(NoSettings!$C$2:$AH$8600,MATCH(EPS!$A6656,NoSettings!$A$2:$A$8600,0),MATCH(EPS!AH$2,NoSettings!$C$1:$AH$1,0))</f>
        <v>0</v>
      </c>
      <c r="AI6656" s="1">
        <f>INDEX(NoSettings!$C$2:$AH$8600,MATCH(EPS!$A6656,NoSettings!$A$2:$A$8600,0),MATCH(EPS!AI$2,NoSettings!$C$1:$AH$1,0))</f>
        <v>0</v>
      </c>
      <c r="AJ6656" s="1">
        <f>INDEX(NoSettings!$C$2:$AH$8600,MATCH(EPS!$A6656,NoSettings!$A$2:$A$8600,0),MATCH(EPS!AJ$2,NoSettings!$C$1:$AH$1,0))</f>
        <v>0</v>
      </c>
      <c r="AK6656" s="1">
        <f>INDEX(NoSettings!$C$2:$AH$8600,MATCH(EPS!$A6656,NoSettings!$A$2:$A$8600,0),MATCH(EPS!AK$2,NoSettings!$C$1:$AH$1,0))</f>
        <v>0</v>
      </c>
      <c r="AL6656" s="1">
        <f>INDEX(NoSettings!$C$2:$AH$8600,MATCH(EPS!$A6656,NoSettings!$A$2:$A$8600,0),MATCH(EPS!AL$2,NoSettings!$C$1:$AH$1,0))</f>
        <v>0</v>
      </c>
      <c r="AM6656" s="1">
        <f>INDEX(NoSettings!$C$2:$AH$8600,MATCH(EPS!$A6656,NoSettings!$A$2:$A$8600,0),MATCH(EPS!AM$2,NoSettings!$C$1:$AH$1,0))</f>
        <v>0</v>
      </c>
    </row>
    <row r="6657" spans="1:39" ht="14.5">
      <c r="A6657" s="41" t="s">
        <v>670</v>
      </c>
      <c r="B6657" t="s">
        <v>3390</v>
      </c>
      <c r="C6657" t="s">
        <v>3263</v>
      </c>
      <c r="D6657" t="s">
        <v>3225</v>
      </c>
      <c r="E6657" s="1" t="s">
        <v>3444</v>
      </c>
      <c r="G6657" s="1" t="s">
        <v>670</v>
      </c>
      <c r="H6657" s="1">
        <f>INDEX(NoSettings!$C$2:$AH$8600,MATCH(EPS!$A6657,NoSettings!$A$2:$A$8600,0),MATCH(EPS!H$2,NoSettings!$C$1:$AH$1,0))</f>
        <v>0</v>
      </c>
      <c r="I6657" s="1">
        <f>INDEX(NoSettings!$C$2:$AH$8600,MATCH(EPS!$A6657,NoSettings!$A$2:$A$8600,0),MATCH(EPS!I$2,NoSettings!$C$1:$AH$1,0))</f>
        <v>0</v>
      </c>
      <c r="J6657" s="1">
        <f>INDEX(NoSettings!$C$2:$AH$8600,MATCH(EPS!$A6657,NoSettings!$A$2:$A$8600,0),MATCH(EPS!J$2,NoSettings!$C$1:$AH$1,0))</f>
        <v>0</v>
      </c>
      <c r="K6657" s="1">
        <f>INDEX(NoSettings!$C$2:$AH$8600,MATCH(EPS!$A6657,NoSettings!$A$2:$A$8600,0),MATCH(EPS!K$2,NoSettings!$C$1:$AH$1,0))</f>
        <v>0</v>
      </c>
      <c r="L6657" s="1">
        <f>INDEX(NoSettings!$C$2:$AH$8600,MATCH(EPS!$A6657,NoSettings!$A$2:$A$8600,0),MATCH(EPS!L$2,NoSettings!$C$1:$AH$1,0))</f>
        <v>0</v>
      </c>
      <c r="M6657" s="1">
        <f>INDEX(NoSettings!$C$2:$AH$8600,MATCH(EPS!$A6657,NoSettings!$A$2:$A$8600,0),MATCH(EPS!M$2,NoSettings!$C$1:$AH$1,0))</f>
        <v>0</v>
      </c>
      <c r="N6657" s="1">
        <f>INDEX(NoSettings!$C$2:$AH$8600,MATCH(EPS!$A6657,NoSettings!$A$2:$A$8600,0),MATCH(EPS!N$2,NoSettings!$C$1:$AH$1,0))</f>
        <v>0</v>
      </c>
      <c r="O6657" s="1">
        <f>INDEX(NoSettings!$C$2:$AH$8600,MATCH(EPS!$A6657,NoSettings!$A$2:$A$8600,0),MATCH(EPS!O$2,NoSettings!$C$1:$AH$1,0))</f>
        <v>0</v>
      </c>
      <c r="P6657" s="1">
        <f>INDEX(NoSettings!$C$2:$AH$8600,MATCH(EPS!$A6657,NoSettings!$A$2:$A$8600,0),MATCH(EPS!P$2,NoSettings!$C$1:$AH$1,0))</f>
        <v>0</v>
      </c>
      <c r="Q6657" s="1">
        <f>INDEX(NoSettings!$C$2:$AH$8600,MATCH(EPS!$A6657,NoSettings!$A$2:$A$8600,0),MATCH(EPS!Q$2,NoSettings!$C$1:$AH$1,0))</f>
        <v>0</v>
      </c>
      <c r="R6657" s="1">
        <f>INDEX(NoSettings!$C$2:$AH$8600,MATCH(EPS!$A6657,NoSettings!$A$2:$A$8600,0),MATCH(EPS!R$2,NoSettings!$C$1:$AH$1,0))</f>
        <v>0</v>
      </c>
      <c r="S6657" s="1">
        <f>INDEX(NoSettings!$C$2:$AH$8600,MATCH(EPS!$A6657,NoSettings!$A$2:$A$8600,0),MATCH(EPS!S$2,NoSettings!$C$1:$AH$1,0))</f>
        <v>0</v>
      </c>
      <c r="T6657" s="1">
        <f>INDEX(NoSettings!$C$2:$AH$8600,MATCH(EPS!$A6657,NoSettings!$A$2:$A$8600,0),MATCH(EPS!T$2,NoSettings!$C$1:$AH$1,0))</f>
        <v>0</v>
      </c>
      <c r="U6657" s="1">
        <f>INDEX(NoSettings!$C$2:$AH$8600,MATCH(EPS!$A6657,NoSettings!$A$2:$A$8600,0),MATCH(EPS!U$2,NoSettings!$C$1:$AH$1,0))</f>
        <v>0</v>
      </c>
      <c r="V6657" s="1">
        <f>INDEX(NoSettings!$C$2:$AH$8600,MATCH(EPS!$A6657,NoSettings!$A$2:$A$8600,0),MATCH(EPS!V$2,NoSettings!$C$1:$AH$1,0))</f>
        <v>0</v>
      </c>
      <c r="W6657" s="1">
        <f>INDEX(NoSettings!$C$2:$AH$8600,MATCH(EPS!$A6657,NoSettings!$A$2:$A$8600,0),MATCH(EPS!W$2,NoSettings!$C$1:$AH$1,0))</f>
        <v>0</v>
      </c>
      <c r="X6657" s="1">
        <f>INDEX(NoSettings!$C$2:$AH$8600,MATCH(EPS!$A6657,NoSettings!$A$2:$A$8600,0),MATCH(EPS!X$2,NoSettings!$C$1:$AH$1,0))</f>
        <v>0</v>
      </c>
      <c r="Y6657" s="1">
        <f>INDEX(NoSettings!$C$2:$AH$8600,MATCH(EPS!$A6657,NoSettings!$A$2:$A$8600,0),MATCH(EPS!Y$2,NoSettings!$C$1:$AH$1,0))</f>
        <v>0</v>
      </c>
      <c r="Z6657" s="1">
        <f>INDEX(NoSettings!$C$2:$AH$8600,MATCH(EPS!$A6657,NoSettings!$A$2:$A$8600,0),MATCH(EPS!Z$2,NoSettings!$C$1:$AH$1,0))</f>
        <v>0</v>
      </c>
      <c r="AA6657" s="1">
        <f>INDEX(NoSettings!$C$2:$AH$8600,MATCH(EPS!$A6657,NoSettings!$A$2:$A$8600,0),MATCH(EPS!AA$2,NoSettings!$C$1:$AH$1,0))</f>
        <v>0</v>
      </c>
      <c r="AB6657" s="1">
        <f>INDEX(NoSettings!$C$2:$AH$8600,MATCH(EPS!$A6657,NoSettings!$A$2:$A$8600,0),MATCH(EPS!AB$2,NoSettings!$C$1:$AH$1,0))</f>
        <v>0</v>
      </c>
      <c r="AC6657" s="1">
        <f>INDEX(NoSettings!$C$2:$AH$8600,MATCH(EPS!$A6657,NoSettings!$A$2:$A$8600,0),MATCH(EPS!AC$2,NoSettings!$C$1:$AH$1,0))</f>
        <v>0</v>
      </c>
      <c r="AD6657" s="1">
        <f>INDEX(NoSettings!$C$2:$AH$8600,MATCH(EPS!$A6657,NoSettings!$A$2:$A$8600,0),MATCH(EPS!AD$2,NoSettings!$C$1:$AH$1,0))</f>
        <v>0</v>
      </c>
      <c r="AE6657" s="1">
        <f>INDEX(NoSettings!$C$2:$AH$8600,MATCH(EPS!$A6657,NoSettings!$A$2:$A$8600,0),MATCH(EPS!AE$2,NoSettings!$C$1:$AH$1,0))</f>
        <v>0</v>
      </c>
      <c r="AF6657" s="1">
        <f>INDEX(NoSettings!$C$2:$AH$8600,MATCH(EPS!$A6657,NoSettings!$A$2:$A$8600,0),MATCH(EPS!AF$2,NoSettings!$C$1:$AH$1,0))</f>
        <v>0</v>
      </c>
      <c r="AG6657" s="1">
        <f>INDEX(NoSettings!$C$2:$AH$8600,MATCH(EPS!$A6657,NoSettings!$A$2:$A$8600,0),MATCH(EPS!AG$2,NoSettings!$C$1:$AH$1,0))</f>
        <v>0</v>
      </c>
      <c r="AH6657" s="1">
        <f>INDEX(NoSettings!$C$2:$AH$8600,MATCH(EPS!$A6657,NoSettings!$A$2:$A$8600,0),MATCH(EPS!AH$2,NoSettings!$C$1:$AH$1,0))</f>
        <v>0</v>
      </c>
      <c r="AI6657" s="1">
        <f>INDEX(NoSettings!$C$2:$AH$8600,MATCH(EPS!$A6657,NoSettings!$A$2:$A$8600,0),MATCH(EPS!AI$2,NoSettings!$C$1:$AH$1,0))</f>
        <v>0</v>
      </c>
      <c r="AJ6657" s="1">
        <f>INDEX(NoSettings!$C$2:$AH$8600,MATCH(EPS!$A6657,NoSettings!$A$2:$A$8600,0),MATCH(EPS!AJ$2,NoSettings!$C$1:$AH$1,0))</f>
        <v>0</v>
      </c>
      <c r="AK6657" s="1">
        <f>INDEX(NoSettings!$C$2:$AH$8600,MATCH(EPS!$A6657,NoSettings!$A$2:$A$8600,0),MATCH(EPS!AK$2,NoSettings!$C$1:$AH$1,0))</f>
        <v>0</v>
      </c>
      <c r="AL6657" s="1">
        <f>INDEX(NoSettings!$C$2:$AH$8600,MATCH(EPS!$A6657,NoSettings!$A$2:$A$8600,0),MATCH(EPS!AL$2,NoSettings!$C$1:$AH$1,0))</f>
        <v>0</v>
      </c>
      <c r="AM6657" s="1">
        <f>INDEX(NoSettings!$C$2:$AH$8600,MATCH(EPS!$A6657,NoSettings!$A$2:$A$8600,0),MATCH(EPS!AM$2,NoSettings!$C$1:$AH$1,0))</f>
        <v>0</v>
      </c>
    </row>
    <row r="6658" spans="1:39" ht="14.5">
      <c r="A6658" s="41" t="s">
        <v>535</v>
      </c>
      <c r="B6658" t="s">
        <v>3390</v>
      </c>
      <c r="C6658" t="s">
        <v>3263</v>
      </c>
      <c r="D6658" t="s">
        <v>3225</v>
      </c>
      <c r="E6658" s="1" t="s">
        <v>3445</v>
      </c>
      <c r="G6658" s="1" t="s">
        <v>535</v>
      </c>
      <c r="H6658" s="1">
        <f>INDEX(NoSettings!$C$2:$AH$8600,MATCH(EPS!$A6658,NoSettings!$A$2:$A$8600,0),MATCH(EPS!H$2,NoSettings!$C$1:$AH$1,0))</f>
        <v>0</v>
      </c>
      <c r="I6658" s="1">
        <f>INDEX(NoSettings!$C$2:$AH$8600,MATCH(EPS!$A6658,NoSettings!$A$2:$A$8600,0),MATCH(EPS!I$2,NoSettings!$C$1:$AH$1,0))</f>
        <v>0</v>
      </c>
      <c r="J6658" s="1">
        <f>INDEX(NoSettings!$C$2:$AH$8600,MATCH(EPS!$A6658,NoSettings!$A$2:$A$8600,0),MATCH(EPS!J$2,NoSettings!$C$1:$AH$1,0))</f>
        <v>0</v>
      </c>
      <c r="K6658" s="1">
        <f>INDEX(NoSettings!$C$2:$AH$8600,MATCH(EPS!$A6658,NoSettings!$A$2:$A$8600,0),MATCH(EPS!K$2,NoSettings!$C$1:$AH$1,0))</f>
        <v>0</v>
      </c>
      <c r="L6658" s="1">
        <f>INDEX(NoSettings!$C$2:$AH$8600,MATCH(EPS!$A6658,NoSettings!$A$2:$A$8600,0),MATCH(EPS!L$2,NoSettings!$C$1:$AH$1,0))</f>
        <v>0</v>
      </c>
      <c r="M6658" s="1">
        <f>INDEX(NoSettings!$C$2:$AH$8600,MATCH(EPS!$A6658,NoSettings!$A$2:$A$8600,0),MATCH(EPS!M$2,NoSettings!$C$1:$AH$1,0))</f>
        <v>0</v>
      </c>
      <c r="N6658" s="1">
        <f>INDEX(NoSettings!$C$2:$AH$8600,MATCH(EPS!$A6658,NoSettings!$A$2:$A$8600,0),MATCH(EPS!N$2,NoSettings!$C$1:$AH$1,0))</f>
        <v>0</v>
      </c>
      <c r="O6658" s="1">
        <f>INDEX(NoSettings!$C$2:$AH$8600,MATCH(EPS!$A6658,NoSettings!$A$2:$A$8600,0),MATCH(EPS!O$2,NoSettings!$C$1:$AH$1,0))</f>
        <v>0</v>
      </c>
      <c r="P6658" s="1">
        <f>INDEX(NoSettings!$C$2:$AH$8600,MATCH(EPS!$A6658,NoSettings!$A$2:$A$8600,0),MATCH(EPS!P$2,NoSettings!$C$1:$AH$1,0))</f>
        <v>0</v>
      </c>
      <c r="Q6658" s="1">
        <f>INDEX(NoSettings!$C$2:$AH$8600,MATCH(EPS!$A6658,NoSettings!$A$2:$A$8600,0),MATCH(EPS!Q$2,NoSettings!$C$1:$AH$1,0))</f>
        <v>0</v>
      </c>
      <c r="R6658" s="1">
        <f>INDEX(NoSettings!$C$2:$AH$8600,MATCH(EPS!$A6658,NoSettings!$A$2:$A$8600,0),MATCH(EPS!R$2,NoSettings!$C$1:$AH$1,0))</f>
        <v>0</v>
      </c>
      <c r="S6658" s="1">
        <f>INDEX(NoSettings!$C$2:$AH$8600,MATCH(EPS!$A6658,NoSettings!$A$2:$A$8600,0),MATCH(EPS!S$2,NoSettings!$C$1:$AH$1,0))</f>
        <v>0</v>
      </c>
      <c r="T6658" s="1">
        <f>INDEX(NoSettings!$C$2:$AH$8600,MATCH(EPS!$A6658,NoSettings!$A$2:$A$8600,0),MATCH(EPS!T$2,NoSettings!$C$1:$AH$1,0))</f>
        <v>0</v>
      </c>
      <c r="U6658" s="1">
        <f>INDEX(NoSettings!$C$2:$AH$8600,MATCH(EPS!$A6658,NoSettings!$A$2:$A$8600,0),MATCH(EPS!U$2,NoSettings!$C$1:$AH$1,0))</f>
        <v>0</v>
      </c>
      <c r="V6658" s="1">
        <f>INDEX(NoSettings!$C$2:$AH$8600,MATCH(EPS!$A6658,NoSettings!$A$2:$A$8600,0),MATCH(EPS!V$2,NoSettings!$C$1:$AH$1,0))</f>
        <v>0</v>
      </c>
      <c r="W6658" s="1">
        <f>INDEX(NoSettings!$C$2:$AH$8600,MATCH(EPS!$A6658,NoSettings!$A$2:$A$8600,0),MATCH(EPS!W$2,NoSettings!$C$1:$AH$1,0))</f>
        <v>0</v>
      </c>
      <c r="X6658" s="1">
        <f>INDEX(NoSettings!$C$2:$AH$8600,MATCH(EPS!$A6658,NoSettings!$A$2:$A$8600,0),MATCH(EPS!X$2,NoSettings!$C$1:$AH$1,0))</f>
        <v>0</v>
      </c>
      <c r="Y6658" s="1">
        <f>INDEX(NoSettings!$C$2:$AH$8600,MATCH(EPS!$A6658,NoSettings!$A$2:$A$8600,0),MATCH(EPS!Y$2,NoSettings!$C$1:$AH$1,0))</f>
        <v>0</v>
      </c>
      <c r="Z6658" s="1">
        <f>INDEX(NoSettings!$C$2:$AH$8600,MATCH(EPS!$A6658,NoSettings!$A$2:$A$8600,0),MATCH(EPS!Z$2,NoSettings!$C$1:$AH$1,0))</f>
        <v>0</v>
      </c>
      <c r="AA6658" s="1">
        <f>INDEX(NoSettings!$C$2:$AH$8600,MATCH(EPS!$A6658,NoSettings!$A$2:$A$8600,0),MATCH(EPS!AA$2,NoSettings!$C$1:$AH$1,0))</f>
        <v>0</v>
      </c>
      <c r="AB6658" s="1">
        <f>INDEX(NoSettings!$C$2:$AH$8600,MATCH(EPS!$A6658,NoSettings!$A$2:$A$8600,0),MATCH(EPS!AB$2,NoSettings!$C$1:$AH$1,0))</f>
        <v>0</v>
      </c>
      <c r="AC6658" s="1">
        <f>INDEX(NoSettings!$C$2:$AH$8600,MATCH(EPS!$A6658,NoSettings!$A$2:$A$8600,0),MATCH(EPS!AC$2,NoSettings!$C$1:$AH$1,0))</f>
        <v>0</v>
      </c>
      <c r="AD6658" s="1">
        <f>INDEX(NoSettings!$C$2:$AH$8600,MATCH(EPS!$A6658,NoSettings!$A$2:$A$8600,0),MATCH(EPS!AD$2,NoSettings!$C$1:$AH$1,0))</f>
        <v>0</v>
      </c>
      <c r="AE6658" s="1">
        <f>INDEX(NoSettings!$C$2:$AH$8600,MATCH(EPS!$A6658,NoSettings!$A$2:$A$8600,0),MATCH(EPS!AE$2,NoSettings!$C$1:$AH$1,0))</f>
        <v>0</v>
      </c>
      <c r="AF6658" s="1">
        <f>INDEX(NoSettings!$C$2:$AH$8600,MATCH(EPS!$A6658,NoSettings!$A$2:$A$8600,0),MATCH(EPS!AF$2,NoSettings!$C$1:$AH$1,0))</f>
        <v>0</v>
      </c>
      <c r="AG6658" s="1">
        <f>INDEX(NoSettings!$C$2:$AH$8600,MATCH(EPS!$A6658,NoSettings!$A$2:$A$8600,0),MATCH(EPS!AG$2,NoSettings!$C$1:$AH$1,0))</f>
        <v>0</v>
      </c>
      <c r="AH6658" s="1">
        <f>INDEX(NoSettings!$C$2:$AH$8600,MATCH(EPS!$A6658,NoSettings!$A$2:$A$8600,0),MATCH(EPS!AH$2,NoSettings!$C$1:$AH$1,0))</f>
        <v>0</v>
      </c>
      <c r="AI6658" s="1">
        <f>INDEX(NoSettings!$C$2:$AH$8600,MATCH(EPS!$A6658,NoSettings!$A$2:$A$8600,0),MATCH(EPS!AI$2,NoSettings!$C$1:$AH$1,0))</f>
        <v>0</v>
      </c>
      <c r="AJ6658" s="1">
        <f>INDEX(NoSettings!$C$2:$AH$8600,MATCH(EPS!$A6658,NoSettings!$A$2:$A$8600,0),MATCH(EPS!AJ$2,NoSettings!$C$1:$AH$1,0))</f>
        <v>0</v>
      </c>
      <c r="AK6658" s="1">
        <f>INDEX(NoSettings!$C$2:$AH$8600,MATCH(EPS!$A6658,NoSettings!$A$2:$A$8600,0),MATCH(EPS!AK$2,NoSettings!$C$1:$AH$1,0))</f>
        <v>0</v>
      </c>
      <c r="AL6658" s="1">
        <f>INDEX(NoSettings!$C$2:$AH$8600,MATCH(EPS!$A6658,NoSettings!$A$2:$A$8600,0),MATCH(EPS!AL$2,NoSettings!$C$1:$AH$1,0))</f>
        <v>0</v>
      </c>
      <c r="AM6658" s="1">
        <f>INDEX(NoSettings!$C$2:$AH$8600,MATCH(EPS!$A6658,NoSettings!$A$2:$A$8600,0),MATCH(EPS!AM$2,NoSettings!$C$1:$AH$1,0))</f>
        <v>0</v>
      </c>
    </row>
    <row r="6659" spans="1:39" ht="14.5">
      <c r="A6659" s="41" t="s">
        <v>536</v>
      </c>
      <c r="B6659" t="s">
        <v>3390</v>
      </c>
      <c r="C6659" t="s">
        <v>3263</v>
      </c>
      <c r="D6659" t="s">
        <v>3225</v>
      </c>
      <c r="E6659" s="1" t="s">
        <v>3446</v>
      </c>
      <c r="G6659" s="1" t="s">
        <v>536</v>
      </c>
      <c r="H6659" s="1">
        <f>INDEX(NoSettings!$C$2:$AH$8600,MATCH(EPS!$A6659,NoSettings!$A$2:$A$8600,0),MATCH(EPS!H$2,NoSettings!$C$1:$AH$1,0))</f>
        <v>0</v>
      </c>
      <c r="I6659" s="1">
        <f>INDEX(NoSettings!$C$2:$AH$8600,MATCH(EPS!$A6659,NoSettings!$A$2:$A$8600,0),MATCH(EPS!I$2,NoSettings!$C$1:$AH$1,0))</f>
        <v>0</v>
      </c>
      <c r="J6659" s="1">
        <f>INDEX(NoSettings!$C$2:$AH$8600,MATCH(EPS!$A6659,NoSettings!$A$2:$A$8600,0),MATCH(EPS!J$2,NoSettings!$C$1:$AH$1,0))</f>
        <v>0</v>
      </c>
      <c r="K6659" s="1">
        <f>INDEX(NoSettings!$C$2:$AH$8600,MATCH(EPS!$A6659,NoSettings!$A$2:$A$8600,0),MATCH(EPS!K$2,NoSettings!$C$1:$AH$1,0))</f>
        <v>0</v>
      </c>
      <c r="L6659" s="1">
        <f>INDEX(NoSettings!$C$2:$AH$8600,MATCH(EPS!$A6659,NoSettings!$A$2:$A$8600,0),MATCH(EPS!L$2,NoSettings!$C$1:$AH$1,0))</f>
        <v>0</v>
      </c>
      <c r="M6659" s="1">
        <f>INDEX(NoSettings!$C$2:$AH$8600,MATCH(EPS!$A6659,NoSettings!$A$2:$A$8600,0),MATCH(EPS!M$2,NoSettings!$C$1:$AH$1,0))</f>
        <v>0</v>
      </c>
      <c r="N6659" s="1">
        <f>INDEX(NoSettings!$C$2:$AH$8600,MATCH(EPS!$A6659,NoSettings!$A$2:$A$8600,0),MATCH(EPS!N$2,NoSettings!$C$1:$AH$1,0))</f>
        <v>0</v>
      </c>
      <c r="O6659" s="1">
        <f>INDEX(NoSettings!$C$2:$AH$8600,MATCH(EPS!$A6659,NoSettings!$A$2:$A$8600,0),MATCH(EPS!O$2,NoSettings!$C$1:$AH$1,0))</f>
        <v>0</v>
      </c>
      <c r="P6659" s="1">
        <f>INDEX(NoSettings!$C$2:$AH$8600,MATCH(EPS!$A6659,NoSettings!$A$2:$A$8600,0),MATCH(EPS!P$2,NoSettings!$C$1:$AH$1,0))</f>
        <v>0</v>
      </c>
      <c r="Q6659" s="1">
        <f>INDEX(NoSettings!$C$2:$AH$8600,MATCH(EPS!$A6659,NoSettings!$A$2:$A$8600,0),MATCH(EPS!Q$2,NoSettings!$C$1:$AH$1,0))</f>
        <v>0</v>
      </c>
      <c r="R6659" s="1">
        <f>INDEX(NoSettings!$C$2:$AH$8600,MATCH(EPS!$A6659,NoSettings!$A$2:$A$8600,0),MATCH(EPS!R$2,NoSettings!$C$1:$AH$1,0))</f>
        <v>0</v>
      </c>
      <c r="S6659" s="1">
        <f>INDEX(NoSettings!$C$2:$AH$8600,MATCH(EPS!$A6659,NoSettings!$A$2:$A$8600,0),MATCH(EPS!S$2,NoSettings!$C$1:$AH$1,0))</f>
        <v>0</v>
      </c>
      <c r="T6659" s="1">
        <f>INDEX(NoSettings!$C$2:$AH$8600,MATCH(EPS!$A6659,NoSettings!$A$2:$A$8600,0),MATCH(EPS!T$2,NoSettings!$C$1:$AH$1,0))</f>
        <v>0</v>
      </c>
      <c r="U6659" s="1">
        <f>INDEX(NoSettings!$C$2:$AH$8600,MATCH(EPS!$A6659,NoSettings!$A$2:$A$8600,0),MATCH(EPS!U$2,NoSettings!$C$1:$AH$1,0))</f>
        <v>0</v>
      </c>
      <c r="V6659" s="1">
        <f>INDEX(NoSettings!$C$2:$AH$8600,MATCH(EPS!$A6659,NoSettings!$A$2:$A$8600,0),MATCH(EPS!V$2,NoSettings!$C$1:$AH$1,0))</f>
        <v>0</v>
      </c>
      <c r="W6659" s="1">
        <f>INDEX(NoSettings!$C$2:$AH$8600,MATCH(EPS!$A6659,NoSettings!$A$2:$A$8600,0),MATCH(EPS!W$2,NoSettings!$C$1:$AH$1,0))</f>
        <v>0</v>
      </c>
      <c r="X6659" s="1">
        <f>INDEX(NoSettings!$C$2:$AH$8600,MATCH(EPS!$A6659,NoSettings!$A$2:$A$8600,0),MATCH(EPS!X$2,NoSettings!$C$1:$AH$1,0))</f>
        <v>0</v>
      </c>
      <c r="Y6659" s="1">
        <f>INDEX(NoSettings!$C$2:$AH$8600,MATCH(EPS!$A6659,NoSettings!$A$2:$A$8600,0),MATCH(EPS!Y$2,NoSettings!$C$1:$AH$1,0))</f>
        <v>0</v>
      </c>
      <c r="Z6659" s="1">
        <f>INDEX(NoSettings!$C$2:$AH$8600,MATCH(EPS!$A6659,NoSettings!$A$2:$A$8600,0),MATCH(EPS!Z$2,NoSettings!$C$1:$AH$1,0))</f>
        <v>0</v>
      </c>
      <c r="AA6659" s="1">
        <f>INDEX(NoSettings!$C$2:$AH$8600,MATCH(EPS!$A6659,NoSettings!$A$2:$A$8600,0),MATCH(EPS!AA$2,NoSettings!$C$1:$AH$1,0))</f>
        <v>0</v>
      </c>
      <c r="AB6659" s="1">
        <f>INDEX(NoSettings!$C$2:$AH$8600,MATCH(EPS!$A6659,NoSettings!$A$2:$A$8600,0),MATCH(EPS!AB$2,NoSettings!$C$1:$AH$1,0))</f>
        <v>0</v>
      </c>
      <c r="AC6659" s="1">
        <f>INDEX(NoSettings!$C$2:$AH$8600,MATCH(EPS!$A6659,NoSettings!$A$2:$A$8600,0),MATCH(EPS!AC$2,NoSettings!$C$1:$AH$1,0))</f>
        <v>0</v>
      </c>
      <c r="AD6659" s="1">
        <f>INDEX(NoSettings!$C$2:$AH$8600,MATCH(EPS!$A6659,NoSettings!$A$2:$A$8600,0),MATCH(EPS!AD$2,NoSettings!$C$1:$AH$1,0))</f>
        <v>0</v>
      </c>
      <c r="AE6659" s="1">
        <f>INDEX(NoSettings!$C$2:$AH$8600,MATCH(EPS!$A6659,NoSettings!$A$2:$A$8600,0),MATCH(EPS!AE$2,NoSettings!$C$1:$AH$1,0))</f>
        <v>0</v>
      </c>
      <c r="AF6659" s="1">
        <f>INDEX(NoSettings!$C$2:$AH$8600,MATCH(EPS!$A6659,NoSettings!$A$2:$A$8600,0),MATCH(EPS!AF$2,NoSettings!$C$1:$AH$1,0))</f>
        <v>0</v>
      </c>
      <c r="AG6659" s="1">
        <f>INDEX(NoSettings!$C$2:$AH$8600,MATCH(EPS!$A6659,NoSettings!$A$2:$A$8600,0),MATCH(EPS!AG$2,NoSettings!$C$1:$AH$1,0))</f>
        <v>0</v>
      </c>
      <c r="AH6659" s="1">
        <f>INDEX(NoSettings!$C$2:$AH$8600,MATCH(EPS!$A6659,NoSettings!$A$2:$A$8600,0),MATCH(EPS!AH$2,NoSettings!$C$1:$AH$1,0))</f>
        <v>0</v>
      </c>
      <c r="AI6659" s="1">
        <f>INDEX(NoSettings!$C$2:$AH$8600,MATCH(EPS!$A6659,NoSettings!$A$2:$A$8600,0),MATCH(EPS!AI$2,NoSettings!$C$1:$AH$1,0))</f>
        <v>0</v>
      </c>
      <c r="AJ6659" s="1">
        <f>INDEX(NoSettings!$C$2:$AH$8600,MATCH(EPS!$A6659,NoSettings!$A$2:$A$8600,0),MATCH(EPS!AJ$2,NoSettings!$C$1:$AH$1,0))</f>
        <v>0</v>
      </c>
      <c r="AK6659" s="1">
        <f>INDEX(NoSettings!$C$2:$AH$8600,MATCH(EPS!$A6659,NoSettings!$A$2:$A$8600,0),MATCH(EPS!AK$2,NoSettings!$C$1:$AH$1,0))</f>
        <v>0</v>
      </c>
      <c r="AL6659" s="1">
        <f>INDEX(NoSettings!$C$2:$AH$8600,MATCH(EPS!$A6659,NoSettings!$A$2:$A$8600,0),MATCH(EPS!AL$2,NoSettings!$C$1:$AH$1,0))</f>
        <v>0</v>
      </c>
      <c r="AM6659" s="1">
        <f>INDEX(NoSettings!$C$2:$AH$8600,MATCH(EPS!$A6659,NoSettings!$A$2:$A$8600,0),MATCH(EPS!AM$2,NoSettings!$C$1:$AH$1,0))</f>
        <v>0</v>
      </c>
    </row>
    <row r="6660" spans="1:39" ht="14.5">
      <c r="A6660" s="41" t="s">
        <v>537</v>
      </c>
      <c r="B6660" t="s">
        <v>3390</v>
      </c>
      <c r="C6660" t="s">
        <v>3263</v>
      </c>
      <c r="D6660" t="s">
        <v>3225</v>
      </c>
      <c r="E6660" s="1" t="s">
        <v>3447</v>
      </c>
      <c r="G6660" s="1" t="s">
        <v>537</v>
      </c>
      <c r="H6660" s="1">
        <f>INDEX(NoSettings!$C$2:$AH$8600,MATCH(EPS!$A6660,NoSettings!$A$2:$A$8600,0),MATCH(EPS!H$2,NoSettings!$C$1:$AH$1,0))</f>
        <v>0</v>
      </c>
      <c r="I6660" s="1">
        <f>INDEX(NoSettings!$C$2:$AH$8600,MATCH(EPS!$A6660,NoSettings!$A$2:$A$8600,0),MATCH(EPS!I$2,NoSettings!$C$1:$AH$1,0))</f>
        <v>0</v>
      </c>
      <c r="J6660" s="1">
        <f>INDEX(NoSettings!$C$2:$AH$8600,MATCH(EPS!$A6660,NoSettings!$A$2:$A$8600,0),MATCH(EPS!J$2,NoSettings!$C$1:$AH$1,0))</f>
        <v>0</v>
      </c>
      <c r="K6660" s="1">
        <f>INDEX(NoSettings!$C$2:$AH$8600,MATCH(EPS!$A6660,NoSettings!$A$2:$A$8600,0),MATCH(EPS!K$2,NoSettings!$C$1:$AH$1,0))</f>
        <v>0</v>
      </c>
      <c r="L6660" s="1">
        <f>INDEX(NoSettings!$C$2:$AH$8600,MATCH(EPS!$A6660,NoSettings!$A$2:$A$8600,0),MATCH(EPS!L$2,NoSettings!$C$1:$AH$1,0))</f>
        <v>0</v>
      </c>
      <c r="M6660" s="1">
        <f>INDEX(NoSettings!$C$2:$AH$8600,MATCH(EPS!$A6660,NoSettings!$A$2:$A$8600,0),MATCH(EPS!M$2,NoSettings!$C$1:$AH$1,0))</f>
        <v>0</v>
      </c>
      <c r="N6660" s="1">
        <f>INDEX(NoSettings!$C$2:$AH$8600,MATCH(EPS!$A6660,NoSettings!$A$2:$A$8600,0),MATCH(EPS!N$2,NoSettings!$C$1:$AH$1,0))</f>
        <v>0</v>
      </c>
      <c r="O6660" s="1">
        <f>INDEX(NoSettings!$C$2:$AH$8600,MATCH(EPS!$A6660,NoSettings!$A$2:$A$8600,0),MATCH(EPS!O$2,NoSettings!$C$1:$AH$1,0))</f>
        <v>0</v>
      </c>
      <c r="P6660" s="1">
        <f>INDEX(NoSettings!$C$2:$AH$8600,MATCH(EPS!$A6660,NoSettings!$A$2:$A$8600,0),MATCH(EPS!P$2,NoSettings!$C$1:$AH$1,0))</f>
        <v>0</v>
      </c>
      <c r="Q6660" s="1">
        <f>INDEX(NoSettings!$C$2:$AH$8600,MATCH(EPS!$A6660,NoSettings!$A$2:$A$8600,0),MATCH(EPS!Q$2,NoSettings!$C$1:$AH$1,0))</f>
        <v>0</v>
      </c>
      <c r="R6660" s="1">
        <f>INDEX(NoSettings!$C$2:$AH$8600,MATCH(EPS!$A6660,NoSettings!$A$2:$A$8600,0),MATCH(EPS!R$2,NoSettings!$C$1:$AH$1,0))</f>
        <v>0</v>
      </c>
      <c r="S6660" s="1">
        <f>INDEX(NoSettings!$C$2:$AH$8600,MATCH(EPS!$A6660,NoSettings!$A$2:$A$8600,0),MATCH(EPS!S$2,NoSettings!$C$1:$AH$1,0))</f>
        <v>0</v>
      </c>
      <c r="T6660" s="1">
        <f>INDEX(NoSettings!$C$2:$AH$8600,MATCH(EPS!$A6660,NoSettings!$A$2:$A$8600,0),MATCH(EPS!T$2,NoSettings!$C$1:$AH$1,0))</f>
        <v>0</v>
      </c>
      <c r="U6660" s="1">
        <f>INDEX(NoSettings!$C$2:$AH$8600,MATCH(EPS!$A6660,NoSettings!$A$2:$A$8600,0),MATCH(EPS!U$2,NoSettings!$C$1:$AH$1,0))</f>
        <v>0</v>
      </c>
      <c r="V6660" s="1">
        <f>INDEX(NoSettings!$C$2:$AH$8600,MATCH(EPS!$A6660,NoSettings!$A$2:$A$8600,0),MATCH(EPS!V$2,NoSettings!$C$1:$AH$1,0))</f>
        <v>0</v>
      </c>
      <c r="W6660" s="1">
        <f>INDEX(NoSettings!$C$2:$AH$8600,MATCH(EPS!$A6660,NoSettings!$A$2:$A$8600,0),MATCH(EPS!W$2,NoSettings!$C$1:$AH$1,0))</f>
        <v>0</v>
      </c>
      <c r="X6660" s="1">
        <f>INDEX(NoSettings!$C$2:$AH$8600,MATCH(EPS!$A6660,NoSettings!$A$2:$A$8600,0),MATCH(EPS!X$2,NoSettings!$C$1:$AH$1,0))</f>
        <v>0</v>
      </c>
      <c r="Y6660" s="1">
        <f>INDEX(NoSettings!$C$2:$AH$8600,MATCH(EPS!$A6660,NoSettings!$A$2:$A$8600,0),MATCH(EPS!Y$2,NoSettings!$C$1:$AH$1,0))</f>
        <v>0</v>
      </c>
      <c r="Z6660" s="1">
        <f>INDEX(NoSettings!$C$2:$AH$8600,MATCH(EPS!$A6660,NoSettings!$A$2:$A$8600,0),MATCH(EPS!Z$2,NoSettings!$C$1:$AH$1,0))</f>
        <v>0</v>
      </c>
      <c r="AA6660" s="1">
        <f>INDEX(NoSettings!$C$2:$AH$8600,MATCH(EPS!$A6660,NoSettings!$A$2:$A$8600,0),MATCH(EPS!AA$2,NoSettings!$C$1:$AH$1,0))</f>
        <v>0</v>
      </c>
      <c r="AB6660" s="1">
        <f>INDEX(NoSettings!$C$2:$AH$8600,MATCH(EPS!$A6660,NoSettings!$A$2:$A$8600,0),MATCH(EPS!AB$2,NoSettings!$C$1:$AH$1,0))</f>
        <v>0</v>
      </c>
      <c r="AC6660" s="1">
        <f>INDEX(NoSettings!$C$2:$AH$8600,MATCH(EPS!$A6660,NoSettings!$A$2:$A$8600,0),MATCH(EPS!AC$2,NoSettings!$C$1:$AH$1,0))</f>
        <v>0</v>
      </c>
      <c r="AD6660" s="1">
        <f>INDEX(NoSettings!$C$2:$AH$8600,MATCH(EPS!$A6660,NoSettings!$A$2:$A$8600,0),MATCH(EPS!AD$2,NoSettings!$C$1:$AH$1,0))</f>
        <v>0</v>
      </c>
      <c r="AE6660" s="1">
        <f>INDEX(NoSettings!$C$2:$AH$8600,MATCH(EPS!$A6660,NoSettings!$A$2:$A$8600,0),MATCH(EPS!AE$2,NoSettings!$C$1:$AH$1,0))</f>
        <v>0</v>
      </c>
      <c r="AF6660" s="1">
        <f>INDEX(NoSettings!$C$2:$AH$8600,MATCH(EPS!$A6660,NoSettings!$A$2:$A$8600,0),MATCH(EPS!AF$2,NoSettings!$C$1:$AH$1,0))</f>
        <v>0</v>
      </c>
      <c r="AG6660" s="1">
        <f>INDEX(NoSettings!$C$2:$AH$8600,MATCH(EPS!$A6660,NoSettings!$A$2:$A$8600,0),MATCH(EPS!AG$2,NoSettings!$C$1:$AH$1,0))</f>
        <v>0</v>
      </c>
      <c r="AH6660" s="1">
        <f>INDEX(NoSettings!$C$2:$AH$8600,MATCH(EPS!$A6660,NoSettings!$A$2:$A$8600,0),MATCH(EPS!AH$2,NoSettings!$C$1:$AH$1,0))</f>
        <v>0</v>
      </c>
      <c r="AI6660" s="1">
        <f>INDEX(NoSettings!$C$2:$AH$8600,MATCH(EPS!$A6660,NoSettings!$A$2:$A$8600,0),MATCH(EPS!AI$2,NoSettings!$C$1:$AH$1,0))</f>
        <v>0</v>
      </c>
      <c r="AJ6660" s="1">
        <f>INDEX(NoSettings!$C$2:$AH$8600,MATCH(EPS!$A6660,NoSettings!$A$2:$A$8600,0),MATCH(EPS!AJ$2,NoSettings!$C$1:$AH$1,0))</f>
        <v>0</v>
      </c>
      <c r="AK6660" s="1">
        <f>INDEX(NoSettings!$C$2:$AH$8600,MATCH(EPS!$A6660,NoSettings!$A$2:$A$8600,0),MATCH(EPS!AK$2,NoSettings!$C$1:$AH$1,0))</f>
        <v>0</v>
      </c>
      <c r="AL6660" s="1">
        <f>INDEX(NoSettings!$C$2:$AH$8600,MATCH(EPS!$A6660,NoSettings!$A$2:$A$8600,0),MATCH(EPS!AL$2,NoSettings!$C$1:$AH$1,0))</f>
        <v>0</v>
      </c>
      <c r="AM6660" s="1">
        <f>INDEX(NoSettings!$C$2:$AH$8600,MATCH(EPS!$A6660,NoSettings!$A$2:$A$8600,0),MATCH(EPS!AM$2,NoSettings!$C$1:$AH$1,0))</f>
        <v>0</v>
      </c>
    </row>
    <row r="6661" spans="1:39" ht="14.5">
      <c r="A6661" s="41" t="s">
        <v>538</v>
      </c>
      <c r="B6661" t="s">
        <v>3390</v>
      </c>
      <c r="C6661" t="s">
        <v>3263</v>
      </c>
      <c r="D6661" s="39" t="s">
        <v>3437</v>
      </c>
      <c r="E6661" s="1" t="s">
        <v>3442</v>
      </c>
      <c r="G6661" s="1" t="s">
        <v>538</v>
      </c>
      <c r="H6661" s="1">
        <f>INDEX(NoSettings!$C$2:$AH$8600,MATCH(EPS!$A6661,NoSettings!$A$2:$A$8600,0),MATCH(EPS!H$2,NoSettings!$C$1:$AH$1,0))</f>
        <v>64753100000000</v>
      </c>
      <c r="I6661" s="1">
        <f>INDEX(NoSettings!$C$2:$AH$8600,MATCH(EPS!$A6661,NoSettings!$A$2:$A$8600,0),MATCH(EPS!I$2,NoSettings!$C$1:$AH$1,0))</f>
        <v>60959000000000</v>
      </c>
      <c r="J6661" s="1">
        <f>INDEX(NoSettings!$C$2:$AH$8600,MATCH(EPS!$A6661,NoSettings!$A$2:$A$8600,0),MATCH(EPS!J$2,NoSettings!$C$1:$AH$1,0))</f>
        <v>61250300000000</v>
      </c>
      <c r="K6661" s="1">
        <f>INDEX(NoSettings!$C$2:$AH$8600,MATCH(EPS!$A6661,NoSettings!$A$2:$A$8600,0),MATCH(EPS!K$2,NoSettings!$C$1:$AH$1,0))</f>
        <v>58379800000000</v>
      </c>
      <c r="L6661" s="1">
        <f>INDEX(NoSettings!$C$2:$AH$8600,MATCH(EPS!$A6661,NoSettings!$A$2:$A$8600,0),MATCH(EPS!L$2,NoSettings!$C$1:$AH$1,0))</f>
        <v>58142100000000</v>
      </c>
      <c r="M6661" s="1">
        <f>INDEX(NoSettings!$C$2:$AH$8600,MATCH(EPS!$A6661,NoSettings!$A$2:$A$8600,0),MATCH(EPS!M$2,NoSettings!$C$1:$AH$1,0))</f>
        <v>58402800000000</v>
      </c>
      <c r="N6661" s="1">
        <f>INDEX(NoSettings!$C$2:$AH$8600,MATCH(EPS!$A6661,NoSettings!$A$2:$A$8600,0),MATCH(EPS!N$2,NoSettings!$C$1:$AH$1,0))</f>
        <v>58452600000000</v>
      </c>
      <c r="O6661" s="1">
        <f>INDEX(NoSettings!$C$2:$AH$8600,MATCH(EPS!$A6661,NoSettings!$A$2:$A$8600,0),MATCH(EPS!O$2,NoSettings!$C$1:$AH$1,0))</f>
        <v>58226500000000</v>
      </c>
      <c r="P6661" s="1">
        <f>INDEX(NoSettings!$C$2:$AH$8600,MATCH(EPS!$A6661,NoSettings!$A$2:$A$8600,0),MATCH(EPS!P$2,NoSettings!$C$1:$AH$1,0))</f>
        <v>58092300000000</v>
      </c>
      <c r="Q6661" s="1">
        <f>INDEX(NoSettings!$C$2:$AH$8600,MATCH(EPS!$A6661,NoSettings!$A$2:$A$8600,0),MATCH(EPS!Q$2,NoSettings!$C$1:$AH$1,0))</f>
        <v>57517500000000</v>
      </c>
      <c r="R6661" s="1">
        <f>INDEX(NoSettings!$C$2:$AH$8600,MATCH(EPS!$A6661,NoSettings!$A$2:$A$8600,0),MATCH(EPS!R$2,NoSettings!$C$1:$AH$1,0))</f>
        <v>57241500000000</v>
      </c>
      <c r="S6661" s="1">
        <f>INDEX(NoSettings!$C$2:$AH$8600,MATCH(EPS!$A6661,NoSettings!$A$2:$A$8600,0),MATCH(EPS!S$2,NoSettings!$C$1:$AH$1,0))</f>
        <v>57057600000000</v>
      </c>
      <c r="T6661" s="1">
        <f>INDEX(NoSettings!$C$2:$AH$8600,MATCH(EPS!$A6661,NoSettings!$A$2:$A$8600,0),MATCH(EPS!T$2,NoSettings!$C$1:$AH$1,0))</f>
        <v>56130100000000</v>
      </c>
      <c r="U6661" s="1">
        <f>INDEX(NoSettings!$C$2:$AH$8600,MATCH(EPS!$A6661,NoSettings!$A$2:$A$8600,0),MATCH(EPS!U$2,NoSettings!$C$1:$AH$1,0))</f>
        <v>56310200000000</v>
      </c>
      <c r="V6661" s="1">
        <f>INDEX(NoSettings!$C$2:$AH$8600,MATCH(EPS!$A6661,NoSettings!$A$2:$A$8600,0),MATCH(EPS!V$2,NoSettings!$C$1:$AH$1,0))</f>
        <v>55658700000000</v>
      </c>
      <c r="W6661" s="1">
        <f>INDEX(NoSettings!$C$2:$AH$8600,MATCH(EPS!$A6661,NoSettings!$A$2:$A$8600,0),MATCH(EPS!W$2,NoSettings!$C$1:$AH$1,0))</f>
        <v>55440300000000</v>
      </c>
      <c r="X6661" s="1">
        <f>INDEX(NoSettings!$C$2:$AH$8600,MATCH(EPS!$A6661,NoSettings!$A$2:$A$8600,0),MATCH(EPS!X$2,NoSettings!$C$1:$AH$1,0))</f>
        <v>54938200000000</v>
      </c>
      <c r="Y6661" s="1">
        <f>INDEX(NoSettings!$C$2:$AH$8600,MATCH(EPS!$A6661,NoSettings!$A$2:$A$8600,0),MATCH(EPS!Y$2,NoSettings!$C$1:$AH$1,0))</f>
        <v>54302000000000</v>
      </c>
      <c r="Z6661" s="1">
        <f>INDEX(NoSettings!$C$2:$AH$8600,MATCH(EPS!$A6661,NoSettings!$A$2:$A$8600,0),MATCH(EPS!Z$2,NoSettings!$C$1:$AH$1,0))</f>
        <v>52485400000000</v>
      </c>
      <c r="AA6661" s="1">
        <f>INDEX(NoSettings!$C$2:$AH$8600,MATCH(EPS!$A6661,NoSettings!$A$2:$A$8600,0),MATCH(EPS!AA$2,NoSettings!$C$1:$AH$1,0))</f>
        <v>51216900000000</v>
      </c>
      <c r="AB6661" s="1">
        <f>INDEX(NoSettings!$C$2:$AH$8600,MATCH(EPS!$A6661,NoSettings!$A$2:$A$8600,0),MATCH(EPS!AB$2,NoSettings!$C$1:$AH$1,0))</f>
        <v>49898500000000</v>
      </c>
      <c r="AC6661" s="1">
        <f>INDEX(NoSettings!$C$2:$AH$8600,MATCH(EPS!$A6661,NoSettings!$A$2:$A$8600,0),MATCH(EPS!AC$2,NoSettings!$C$1:$AH$1,0))</f>
        <v>48557200000000</v>
      </c>
      <c r="AD6661" s="1">
        <f>INDEX(NoSettings!$C$2:$AH$8600,MATCH(EPS!$A6661,NoSettings!$A$2:$A$8600,0),MATCH(EPS!AD$2,NoSettings!$C$1:$AH$1,0))</f>
        <v>47189000000000</v>
      </c>
      <c r="AE6661" s="1">
        <f>INDEX(NoSettings!$C$2:$AH$8600,MATCH(EPS!$A6661,NoSettings!$A$2:$A$8600,0),MATCH(EPS!AE$2,NoSettings!$C$1:$AH$1,0))</f>
        <v>46296000000000</v>
      </c>
      <c r="AF6661" s="1">
        <f>INDEX(NoSettings!$C$2:$AH$8600,MATCH(EPS!$A6661,NoSettings!$A$2:$A$8600,0),MATCH(EPS!AF$2,NoSettings!$C$1:$AH$1,0))</f>
        <v>44678700000000</v>
      </c>
      <c r="AG6661" s="1">
        <f>INDEX(NoSettings!$C$2:$AH$8600,MATCH(EPS!$A6661,NoSettings!$A$2:$A$8600,0),MATCH(EPS!AG$2,NoSettings!$C$1:$AH$1,0))</f>
        <v>43126600000000</v>
      </c>
      <c r="AH6661" s="1">
        <f>INDEX(NoSettings!$C$2:$AH$8600,MATCH(EPS!$A6661,NoSettings!$A$2:$A$8600,0),MATCH(EPS!AH$2,NoSettings!$C$1:$AH$1,0))</f>
        <v>41739200000000</v>
      </c>
      <c r="AI6661" s="1">
        <f>INDEX(NoSettings!$C$2:$AH$8600,MATCH(EPS!$A6661,NoSettings!$A$2:$A$8600,0),MATCH(EPS!AI$2,NoSettings!$C$1:$AH$1,0))</f>
        <v>40367200000000</v>
      </c>
      <c r="AJ6661" s="1">
        <f>INDEX(NoSettings!$C$2:$AH$8600,MATCH(EPS!$A6661,NoSettings!$A$2:$A$8600,0),MATCH(EPS!AJ$2,NoSettings!$C$1:$AH$1,0))</f>
        <v>38956900000000</v>
      </c>
      <c r="AK6661" s="1">
        <f>INDEX(NoSettings!$C$2:$AH$8600,MATCH(EPS!$A6661,NoSettings!$A$2:$A$8600,0),MATCH(EPS!AK$2,NoSettings!$C$1:$AH$1,0))</f>
        <v>37642400000000</v>
      </c>
      <c r="AL6661" s="1">
        <f>INDEX(NoSettings!$C$2:$AH$8600,MATCH(EPS!$A6661,NoSettings!$A$2:$A$8600,0),MATCH(EPS!AL$2,NoSettings!$C$1:$AH$1,0))</f>
        <v>36327800000000</v>
      </c>
      <c r="AM6661" s="1">
        <f>INDEX(NoSettings!$C$2:$AH$8600,MATCH(EPS!$A6661,NoSettings!$A$2:$A$8600,0),MATCH(EPS!AM$2,NoSettings!$C$1:$AH$1,0))</f>
        <v>35112900000000</v>
      </c>
    </row>
    <row r="6662" spans="1:39" ht="14.5">
      <c r="A6662" s="41" t="s">
        <v>539</v>
      </c>
      <c r="B6662" t="s">
        <v>3390</v>
      </c>
      <c r="C6662" t="s">
        <v>3263</v>
      </c>
      <c r="D6662" t="s">
        <v>3437</v>
      </c>
      <c r="E6662" s="1" t="s">
        <v>3443</v>
      </c>
      <c r="G6662" s="1" t="s">
        <v>539</v>
      </c>
      <c r="H6662" s="1">
        <f>INDEX(NoSettings!$C$2:$AH$8600,MATCH(EPS!$A6662,NoSettings!$A$2:$A$8600,0),MATCH(EPS!H$2,NoSettings!$C$1:$AH$1,0))</f>
        <v>0</v>
      </c>
      <c r="I6662" s="1">
        <f>INDEX(NoSettings!$C$2:$AH$8600,MATCH(EPS!$A6662,NoSettings!$A$2:$A$8600,0),MATCH(EPS!I$2,NoSettings!$C$1:$AH$1,0))</f>
        <v>0</v>
      </c>
      <c r="J6662" s="1">
        <f>INDEX(NoSettings!$C$2:$AH$8600,MATCH(EPS!$A6662,NoSettings!$A$2:$A$8600,0),MATCH(EPS!J$2,NoSettings!$C$1:$AH$1,0))</f>
        <v>0</v>
      </c>
      <c r="K6662" s="1">
        <f>INDEX(NoSettings!$C$2:$AH$8600,MATCH(EPS!$A6662,NoSettings!$A$2:$A$8600,0),MATCH(EPS!K$2,NoSettings!$C$1:$AH$1,0))</f>
        <v>0</v>
      </c>
      <c r="L6662" s="1">
        <f>INDEX(NoSettings!$C$2:$AH$8600,MATCH(EPS!$A6662,NoSettings!$A$2:$A$8600,0),MATCH(EPS!L$2,NoSettings!$C$1:$AH$1,0))</f>
        <v>0</v>
      </c>
      <c r="M6662" s="1">
        <f>INDEX(NoSettings!$C$2:$AH$8600,MATCH(EPS!$A6662,NoSettings!$A$2:$A$8600,0),MATCH(EPS!M$2,NoSettings!$C$1:$AH$1,0))</f>
        <v>0</v>
      </c>
      <c r="N6662" s="1">
        <f>INDEX(NoSettings!$C$2:$AH$8600,MATCH(EPS!$A6662,NoSettings!$A$2:$A$8600,0),MATCH(EPS!N$2,NoSettings!$C$1:$AH$1,0))</f>
        <v>0</v>
      </c>
      <c r="O6662" s="1">
        <f>INDEX(NoSettings!$C$2:$AH$8600,MATCH(EPS!$A6662,NoSettings!$A$2:$A$8600,0),MATCH(EPS!O$2,NoSettings!$C$1:$AH$1,0))</f>
        <v>0</v>
      </c>
      <c r="P6662" s="1">
        <f>INDEX(NoSettings!$C$2:$AH$8600,MATCH(EPS!$A6662,NoSettings!$A$2:$A$8600,0),MATCH(EPS!P$2,NoSettings!$C$1:$AH$1,0))</f>
        <v>0</v>
      </c>
      <c r="Q6662" s="1">
        <f>INDEX(NoSettings!$C$2:$AH$8600,MATCH(EPS!$A6662,NoSettings!$A$2:$A$8600,0),MATCH(EPS!Q$2,NoSettings!$C$1:$AH$1,0))</f>
        <v>0</v>
      </c>
      <c r="R6662" s="1">
        <f>INDEX(NoSettings!$C$2:$AH$8600,MATCH(EPS!$A6662,NoSettings!$A$2:$A$8600,0),MATCH(EPS!R$2,NoSettings!$C$1:$AH$1,0))</f>
        <v>0</v>
      </c>
      <c r="S6662" s="1">
        <f>INDEX(NoSettings!$C$2:$AH$8600,MATCH(EPS!$A6662,NoSettings!$A$2:$A$8600,0),MATCH(EPS!S$2,NoSettings!$C$1:$AH$1,0))</f>
        <v>0</v>
      </c>
      <c r="T6662" s="1">
        <f>INDEX(NoSettings!$C$2:$AH$8600,MATCH(EPS!$A6662,NoSettings!$A$2:$A$8600,0),MATCH(EPS!T$2,NoSettings!$C$1:$AH$1,0))</f>
        <v>0</v>
      </c>
      <c r="U6662" s="1">
        <f>INDEX(NoSettings!$C$2:$AH$8600,MATCH(EPS!$A6662,NoSettings!$A$2:$A$8600,0),MATCH(EPS!U$2,NoSettings!$C$1:$AH$1,0))</f>
        <v>0</v>
      </c>
      <c r="V6662" s="1">
        <f>INDEX(NoSettings!$C$2:$AH$8600,MATCH(EPS!$A6662,NoSettings!$A$2:$A$8600,0),MATCH(EPS!V$2,NoSettings!$C$1:$AH$1,0))</f>
        <v>0</v>
      </c>
      <c r="W6662" s="1">
        <f>INDEX(NoSettings!$C$2:$AH$8600,MATCH(EPS!$A6662,NoSettings!$A$2:$A$8600,0),MATCH(EPS!W$2,NoSettings!$C$1:$AH$1,0))</f>
        <v>0</v>
      </c>
      <c r="X6662" s="1">
        <f>INDEX(NoSettings!$C$2:$AH$8600,MATCH(EPS!$A6662,NoSettings!$A$2:$A$8600,0),MATCH(EPS!X$2,NoSettings!$C$1:$AH$1,0))</f>
        <v>0</v>
      </c>
      <c r="Y6662" s="1">
        <f>INDEX(NoSettings!$C$2:$AH$8600,MATCH(EPS!$A6662,NoSettings!$A$2:$A$8600,0),MATCH(EPS!Y$2,NoSettings!$C$1:$AH$1,0))</f>
        <v>0</v>
      </c>
      <c r="Z6662" s="1">
        <f>INDEX(NoSettings!$C$2:$AH$8600,MATCH(EPS!$A6662,NoSettings!$A$2:$A$8600,0),MATCH(EPS!Z$2,NoSettings!$C$1:$AH$1,0))</f>
        <v>0</v>
      </c>
      <c r="AA6662" s="1">
        <f>INDEX(NoSettings!$C$2:$AH$8600,MATCH(EPS!$A6662,NoSettings!$A$2:$A$8600,0),MATCH(EPS!AA$2,NoSettings!$C$1:$AH$1,0))</f>
        <v>0</v>
      </c>
      <c r="AB6662" s="1">
        <f>INDEX(NoSettings!$C$2:$AH$8600,MATCH(EPS!$A6662,NoSettings!$A$2:$A$8600,0),MATCH(EPS!AB$2,NoSettings!$C$1:$AH$1,0))</f>
        <v>0</v>
      </c>
      <c r="AC6662" s="1">
        <f>INDEX(NoSettings!$C$2:$AH$8600,MATCH(EPS!$A6662,NoSettings!$A$2:$A$8600,0),MATCH(EPS!AC$2,NoSettings!$C$1:$AH$1,0))</f>
        <v>0</v>
      </c>
      <c r="AD6662" s="1">
        <f>INDEX(NoSettings!$C$2:$AH$8600,MATCH(EPS!$A6662,NoSettings!$A$2:$A$8600,0),MATCH(EPS!AD$2,NoSettings!$C$1:$AH$1,0))</f>
        <v>0</v>
      </c>
      <c r="AE6662" s="1">
        <f>INDEX(NoSettings!$C$2:$AH$8600,MATCH(EPS!$A6662,NoSettings!$A$2:$A$8600,0),MATCH(EPS!AE$2,NoSettings!$C$1:$AH$1,0))</f>
        <v>0</v>
      </c>
      <c r="AF6662" s="1">
        <f>INDEX(NoSettings!$C$2:$AH$8600,MATCH(EPS!$A6662,NoSettings!$A$2:$A$8600,0),MATCH(EPS!AF$2,NoSettings!$C$1:$AH$1,0))</f>
        <v>0</v>
      </c>
      <c r="AG6662" s="1">
        <f>INDEX(NoSettings!$C$2:$AH$8600,MATCH(EPS!$A6662,NoSettings!$A$2:$A$8600,0),MATCH(EPS!AG$2,NoSettings!$C$1:$AH$1,0))</f>
        <v>0</v>
      </c>
      <c r="AH6662" s="1">
        <f>INDEX(NoSettings!$C$2:$AH$8600,MATCH(EPS!$A6662,NoSettings!$A$2:$A$8600,0),MATCH(EPS!AH$2,NoSettings!$C$1:$AH$1,0))</f>
        <v>0</v>
      </c>
      <c r="AI6662" s="1">
        <f>INDEX(NoSettings!$C$2:$AH$8600,MATCH(EPS!$A6662,NoSettings!$A$2:$A$8600,0),MATCH(EPS!AI$2,NoSettings!$C$1:$AH$1,0))</f>
        <v>0</v>
      </c>
      <c r="AJ6662" s="1">
        <f>INDEX(NoSettings!$C$2:$AH$8600,MATCH(EPS!$A6662,NoSettings!$A$2:$A$8600,0),MATCH(EPS!AJ$2,NoSettings!$C$1:$AH$1,0))</f>
        <v>0</v>
      </c>
      <c r="AK6662" s="1">
        <f>INDEX(NoSettings!$C$2:$AH$8600,MATCH(EPS!$A6662,NoSettings!$A$2:$A$8600,0),MATCH(EPS!AK$2,NoSettings!$C$1:$AH$1,0))</f>
        <v>0</v>
      </c>
      <c r="AL6662" s="1">
        <f>INDEX(NoSettings!$C$2:$AH$8600,MATCH(EPS!$A6662,NoSettings!$A$2:$A$8600,0),MATCH(EPS!AL$2,NoSettings!$C$1:$AH$1,0))</f>
        <v>0</v>
      </c>
      <c r="AM6662" s="1">
        <f>INDEX(NoSettings!$C$2:$AH$8600,MATCH(EPS!$A6662,NoSettings!$A$2:$A$8600,0),MATCH(EPS!AM$2,NoSettings!$C$1:$AH$1,0))</f>
        <v>0</v>
      </c>
    </row>
    <row r="6663" spans="1:39" ht="14.5">
      <c r="A6663" s="41" t="s">
        <v>671</v>
      </c>
      <c r="B6663" t="s">
        <v>3390</v>
      </c>
      <c r="C6663" t="s">
        <v>3263</v>
      </c>
      <c r="D6663" t="s">
        <v>3437</v>
      </c>
      <c r="E6663" s="1" t="s">
        <v>3444</v>
      </c>
      <c r="G6663" s="1" t="s">
        <v>671</v>
      </c>
      <c r="H6663" s="1">
        <f>INDEX(NoSettings!$C$2:$AH$8600,MATCH(EPS!$A6663,NoSettings!$A$2:$A$8600,0),MATCH(EPS!H$2,NoSettings!$C$1:$AH$1,0))</f>
        <v>0</v>
      </c>
      <c r="I6663" s="1">
        <f>INDEX(NoSettings!$C$2:$AH$8600,MATCH(EPS!$A6663,NoSettings!$A$2:$A$8600,0),MATCH(EPS!I$2,NoSettings!$C$1:$AH$1,0))</f>
        <v>0</v>
      </c>
      <c r="J6663" s="1">
        <f>INDEX(NoSettings!$C$2:$AH$8600,MATCH(EPS!$A6663,NoSettings!$A$2:$A$8600,0),MATCH(EPS!J$2,NoSettings!$C$1:$AH$1,0))</f>
        <v>0</v>
      </c>
      <c r="K6663" s="1">
        <f>INDEX(NoSettings!$C$2:$AH$8600,MATCH(EPS!$A6663,NoSettings!$A$2:$A$8600,0),MATCH(EPS!K$2,NoSettings!$C$1:$AH$1,0))</f>
        <v>0</v>
      </c>
      <c r="L6663" s="1">
        <f>INDEX(NoSettings!$C$2:$AH$8600,MATCH(EPS!$A6663,NoSettings!$A$2:$A$8600,0),MATCH(EPS!L$2,NoSettings!$C$1:$AH$1,0))</f>
        <v>0</v>
      </c>
      <c r="M6663" s="1">
        <f>INDEX(NoSettings!$C$2:$AH$8600,MATCH(EPS!$A6663,NoSettings!$A$2:$A$8600,0),MATCH(EPS!M$2,NoSettings!$C$1:$AH$1,0))</f>
        <v>0</v>
      </c>
      <c r="N6663" s="1">
        <f>INDEX(NoSettings!$C$2:$AH$8600,MATCH(EPS!$A6663,NoSettings!$A$2:$A$8600,0),MATCH(EPS!N$2,NoSettings!$C$1:$AH$1,0))</f>
        <v>0</v>
      </c>
      <c r="O6663" s="1">
        <f>INDEX(NoSettings!$C$2:$AH$8600,MATCH(EPS!$A6663,NoSettings!$A$2:$A$8600,0),MATCH(EPS!O$2,NoSettings!$C$1:$AH$1,0))</f>
        <v>0</v>
      </c>
      <c r="P6663" s="1">
        <f>INDEX(NoSettings!$C$2:$AH$8600,MATCH(EPS!$A6663,NoSettings!$A$2:$A$8600,0),MATCH(EPS!P$2,NoSettings!$C$1:$AH$1,0))</f>
        <v>0</v>
      </c>
      <c r="Q6663" s="1">
        <f>INDEX(NoSettings!$C$2:$AH$8600,MATCH(EPS!$A6663,NoSettings!$A$2:$A$8600,0),MATCH(EPS!Q$2,NoSettings!$C$1:$AH$1,0))</f>
        <v>0</v>
      </c>
      <c r="R6663" s="1">
        <f>INDEX(NoSettings!$C$2:$AH$8600,MATCH(EPS!$A6663,NoSettings!$A$2:$A$8600,0),MATCH(EPS!R$2,NoSettings!$C$1:$AH$1,0))</f>
        <v>0</v>
      </c>
      <c r="S6663" s="1">
        <f>INDEX(NoSettings!$C$2:$AH$8600,MATCH(EPS!$A6663,NoSettings!$A$2:$A$8600,0),MATCH(EPS!S$2,NoSettings!$C$1:$AH$1,0))</f>
        <v>0</v>
      </c>
      <c r="T6663" s="1">
        <f>INDEX(NoSettings!$C$2:$AH$8600,MATCH(EPS!$A6663,NoSettings!$A$2:$A$8600,0),MATCH(EPS!T$2,NoSettings!$C$1:$AH$1,0))</f>
        <v>0</v>
      </c>
      <c r="U6663" s="1">
        <f>INDEX(NoSettings!$C$2:$AH$8600,MATCH(EPS!$A6663,NoSettings!$A$2:$A$8600,0),MATCH(EPS!U$2,NoSettings!$C$1:$AH$1,0))</f>
        <v>0</v>
      </c>
      <c r="V6663" s="1">
        <f>INDEX(NoSettings!$C$2:$AH$8600,MATCH(EPS!$A6663,NoSettings!$A$2:$A$8600,0),MATCH(EPS!V$2,NoSettings!$C$1:$AH$1,0))</f>
        <v>0</v>
      </c>
      <c r="W6663" s="1">
        <f>INDEX(NoSettings!$C$2:$AH$8600,MATCH(EPS!$A6663,NoSettings!$A$2:$A$8600,0),MATCH(EPS!W$2,NoSettings!$C$1:$AH$1,0))</f>
        <v>0</v>
      </c>
      <c r="X6663" s="1">
        <f>INDEX(NoSettings!$C$2:$AH$8600,MATCH(EPS!$A6663,NoSettings!$A$2:$A$8600,0),MATCH(EPS!X$2,NoSettings!$C$1:$AH$1,0))</f>
        <v>0</v>
      </c>
      <c r="Y6663" s="1">
        <f>INDEX(NoSettings!$C$2:$AH$8600,MATCH(EPS!$A6663,NoSettings!$A$2:$A$8600,0),MATCH(EPS!Y$2,NoSettings!$C$1:$AH$1,0))</f>
        <v>0</v>
      </c>
      <c r="Z6663" s="1">
        <f>INDEX(NoSettings!$C$2:$AH$8600,MATCH(EPS!$A6663,NoSettings!$A$2:$A$8600,0),MATCH(EPS!Z$2,NoSettings!$C$1:$AH$1,0))</f>
        <v>0</v>
      </c>
      <c r="AA6663" s="1">
        <f>INDEX(NoSettings!$C$2:$AH$8600,MATCH(EPS!$A6663,NoSettings!$A$2:$A$8600,0),MATCH(EPS!AA$2,NoSettings!$C$1:$AH$1,0))</f>
        <v>0</v>
      </c>
      <c r="AB6663" s="1">
        <f>INDEX(NoSettings!$C$2:$AH$8600,MATCH(EPS!$A6663,NoSettings!$A$2:$A$8600,0),MATCH(EPS!AB$2,NoSettings!$C$1:$AH$1,0))</f>
        <v>0</v>
      </c>
      <c r="AC6663" s="1">
        <f>INDEX(NoSettings!$C$2:$AH$8600,MATCH(EPS!$A6663,NoSettings!$A$2:$A$8600,0),MATCH(EPS!AC$2,NoSettings!$C$1:$AH$1,0))</f>
        <v>0</v>
      </c>
      <c r="AD6663" s="1">
        <f>INDEX(NoSettings!$C$2:$AH$8600,MATCH(EPS!$A6663,NoSettings!$A$2:$A$8600,0),MATCH(EPS!AD$2,NoSettings!$C$1:$AH$1,0))</f>
        <v>0</v>
      </c>
      <c r="AE6663" s="1">
        <f>INDEX(NoSettings!$C$2:$AH$8600,MATCH(EPS!$A6663,NoSettings!$A$2:$A$8600,0),MATCH(EPS!AE$2,NoSettings!$C$1:$AH$1,0))</f>
        <v>0</v>
      </c>
      <c r="AF6663" s="1">
        <f>INDEX(NoSettings!$C$2:$AH$8600,MATCH(EPS!$A6663,NoSettings!$A$2:$A$8600,0),MATCH(EPS!AF$2,NoSettings!$C$1:$AH$1,0))</f>
        <v>0</v>
      </c>
      <c r="AG6663" s="1">
        <f>INDEX(NoSettings!$C$2:$AH$8600,MATCH(EPS!$A6663,NoSettings!$A$2:$A$8600,0),MATCH(EPS!AG$2,NoSettings!$C$1:$AH$1,0))</f>
        <v>0</v>
      </c>
      <c r="AH6663" s="1">
        <f>INDEX(NoSettings!$C$2:$AH$8600,MATCH(EPS!$A6663,NoSettings!$A$2:$A$8600,0),MATCH(EPS!AH$2,NoSettings!$C$1:$AH$1,0))</f>
        <v>0</v>
      </c>
      <c r="AI6663" s="1">
        <f>INDEX(NoSettings!$C$2:$AH$8600,MATCH(EPS!$A6663,NoSettings!$A$2:$A$8600,0),MATCH(EPS!AI$2,NoSettings!$C$1:$AH$1,0))</f>
        <v>0</v>
      </c>
      <c r="AJ6663" s="1">
        <f>INDEX(NoSettings!$C$2:$AH$8600,MATCH(EPS!$A6663,NoSettings!$A$2:$A$8600,0),MATCH(EPS!AJ$2,NoSettings!$C$1:$AH$1,0))</f>
        <v>0</v>
      </c>
      <c r="AK6663" s="1">
        <f>INDEX(NoSettings!$C$2:$AH$8600,MATCH(EPS!$A6663,NoSettings!$A$2:$A$8600,0),MATCH(EPS!AK$2,NoSettings!$C$1:$AH$1,0))</f>
        <v>0</v>
      </c>
      <c r="AL6663" s="1">
        <f>INDEX(NoSettings!$C$2:$AH$8600,MATCH(EPS!$A6663,NoSettings!$A$2:$A$8600,0),MATCH(EPS!AL$2,NoSettings!$C$1:$AH$1,0))</f>
        <v>0</v>
      </c>
      <c r="AM6663" s="1">
        <f>INDEX(NoSettings!$C$2:$AH$8600,MATCH(EPS!$A6663,NoSettings!$A$2:$A$8600,0),MATCH(EPS!AM$2,NoSettings!$C$1:$AH$1,0))</f>
        <v>0</v>
      </c>
    </row>
    <row r="6664" spans="1:39" ht="14.5">
      <c r="A6664" s="41" t="s">
        <v>540</v>
      </c>
      <c r="B6664" t="s">
        <v>3390</v>
      </c>
      <c r="C6664" t="s">
        <v>3263</v>
      </c>
      <c r="D6664" t="s">
        <v>3437</v>
      </c>
      <c r="E6664" s="1" t="s">
        <v>3445</v>
      </c>
      <c r="G6664" s="1" t="s">
        <v>540</v>
      </c>
      <c r="H6664" s="1">
        <f>INDEX(NoSettings!$C$2:$AH$8600,MATCH(EPS!$A6664,NoSettings!$A$2:$A$8600,0),MATCH(EPS!H$2,NoSettings!$C$1:$AH$1,0))</f>
        <v>0</v>
      </c>
      <c r="I6664" s="1">
        <f>INDEX(NoSettings!$C$2:$AH$8600,MATCH(EPS!$A6664,NoSettings!$A$2:$A$8600,0),MATCH(EPS!I$2,NoSettings!$C$1:$AH$1,0))</f>
        <v>0</v>
      </c>
      <c r="J6664" s="1">
        <f>INDEX(NoSettings!$C$2:$AH$8600,MATCH(EPS!$A6664,NoSettings!$A$2:$A$8600,0),MATCH(EPS!J$2,NoSettings!$C$1:$AH$1,0))</f>
        <v>0</v>
      </c>
      <c r="K6664" s="1">
        <f>INDEX(NoSettings!$C$2:$AH$8600,MATCH(EPS!$A6664,NoSettings!$A$2:$A$8600,0),MATCH(EPS!K$2,NoSettings!$C$1:$AH$1,0))</f>
        <v>0</v>
      </c>
      <c r="L6664" s="1">
        <f>INDEX(NoSettings!$C$2:$AH$8600,MATCH(EPS!$A6664,NoSettings!$A$2:$A$8600,0),MATCH(EPS!L$2,NoSettings!$C$1:$AH$1,0))</f>
        <v>0</v>
      </c>
      <c r="M6664" s="1">
        <f>INDEX(NoSettings!$C$2:$AH$8600,MATCH(EPS!$A6664,NoSettings!$A$2:$A$8600,0),MATCH(EPS!M$2,NoSettings!$C$1:$AH$1,0))</f>
        <v>0</v>
      </c>
      <c r="N6664" s="1">
        <f>INDEX(NoSettings!$C$2:$AH$8600,MATCH(EPS!$A6664,NoSettings!$A$2:$A$8600,0),MATCH(EPS!N$2,NoSettings!$C$1:$AH$1,0))</f>
        <v>0</v>
      </c>
      <c r="O6664" s="1">
        <f>INDEX(NoSettings!$C$2:$AH$8600,MATCH(EPS!$A6664,NoSettings!$A$2:$A$8600,0),MATCH(EPS!O$2,NoSettings!$C$1:$AH$1,0))</f>
        <v>0</v>
      </c>
      <c r="P6664" s="1">
        <f>INDEX(NoSettings!$C$2:$AH$8600,MATCH(EPS!$A6664,NoSettings!$A$2:$A$8600,0),MATCH(EPS!P$2,NoSettings!$C$1:$AH$1,0))</f>
        <v>0</v>
      </c>
      <c r="Q6664" s="1">
        <f>INDEX(NoSettings!$C$2:$AH$8600,MATCH(EPS!$A6664,NoSettings!$A$2:$A$8600,0),MATCH(EPS!Q$2,NoSettings!$C$1:$AH$1,0))</f>
        <v>0</v>
      </c>
      <c r="R6664" s="1">
        <f>INDEX(NoSettings!$C$2:$AH$8600,MATCH(EPS!$A6664,NoSettings!$A$2:$A$8600,0),MATCH(EPS!R$2,NoSettings!$C$1:$AH$1,0))</f>
        <v>0</v>
      </c>
      <c r="S6664" s="1">
        <f>INDEX(NoSettings!$C$2:$AH$8600,MATCH(EPS!$A6664,NoSettings!$A$2:$A$8600,0),MATCH(EPS!S$2,NoSettings!$C$1:$AH$1,0))</f>
        <v>0</v>
      </c>
      <c r="T6664" s="1">
        <f>INDEX(NoSettings!$C$2:$AH$8600,MATCH(EPS!$A6664,NoSettings!$A$2:$A$8600,0),MATCH(EPS!T$2,NoSettings!$C$1:$AH$1,0))</f>
        <v>0</v>
      </c>
      <c r="U6664" s="1">
        <f>INDEX(NoSettings!$C$2:$AH$8600,MATCH(EPS!$A6664,NoSettings!$A$2:$A$8600,0),MATCH(EPS!U$2,NoSettings!$C$1:$AH$1,0))</f>
        <v>0</v>
      </c>
      <c r="V6664" s="1">
        <f>INDEX(NoSettings!$C$2:$AH$8600,MATCH(EPS!$A6664,NoSettings!$A$2:$A$8600,0),MATCH(EPS!V$2,NoSettings!$C$1:$AH$1,0))</f>
        <v>0</v>
      </c>
      <c r="W6664" s="1">
        <f>INDEX(NoSettings!$C$2:$AH$8600,MATCH(EPS!$A6664,NoSettings!$A$2:$A$8600,0),MATCH(EPS!W$2,NoSettings!$C$1:$AH$1,0))</f>
        <v>0</v>
      </c>
      <c r="X6664" s="1">
        <f>INDEX(NoSettings!$C$2:$AH$8600,MATCH(EPS!$A6664,NoSettings!$A$2:$A$8600,0),MATCH(EPS!X$2,NoSettings!$C$1:$AH$1,0))</f>
        <v>0</v>
      </c>
      <c r="Y6664" s="1">
        <f>INDEX(NoSettings!$C$2:$AH$8600,MATCH(EPS!$A6664,NoSettings!$A$2:$A$8600,0),MATCH(EPS!Y$2,NoSettings!$C$1:$AH$1,0))</f>
        <v>0</v>
      </c>
      <c r="Z6664" s="1">
        <f>INDEX(NoSettings!$C$2:$AH$8600,MATCH(EPS!$A6664,NoSettings!$A$2:$A$8600,0),MATCH(EPS!Z$2,NoSettings!$C$1:$AH$1,0))</f>
        <v>0</v>
      </c>
      <c r="AA6664" s="1">
        <f>INDEX(NoSettings!$C$2:$AH$8600,MATCH(EPS!$A6664,NoSettings!$A$2:$A$8600,0),MATCH(EPS!AA$2,NoSettings!$C$1:$AH$1,0))</f>
        <v>0</v>
      </c>
      <c r="AB6664" s="1">
        <f>INDEX(NoSettings!$C$2:$AH$8600,MATCH(EPS!$A6664,NoSettings!$A$2:$A$8600,0),MATCH(EPS!AB$2,NoSettings!$C$1:$AH$1,0))</f>
        <v>0</v>
      </c>
      <c r="AC6664" s="1">
        <f>INDEX(NoSettings!$C$2:$AH$8600,MATCH(EPS!$A6664,NoSettings!$A$2:$A$8600,0),MATCH(EPS!AC$2,NoSettings!$C$1:$AH$1,0))</f>
        <v>0</v>
      </c>
      <c r="AD6664" s="1">
        <f>INDEX(NoSettings!$C$2:$AH$8600,MATCH(EPS!$A6664,NoSettings!$A$2:$A$8600,0),MATCH(EPS!AD$2,NoSettings!$C$1:$AH$1,0))</f>
        <v>0</v>
      </c>
      <c r="AE6664" s="1">
        <f>INDEX(NoSettings!$C$2:$AH$8600,MATCH(EPS!$A6664,NoSettings!$A$2:$A$8600,0),MATCH(EPS!AE$2,NoSettings!$C$1:$AH$1,0))</f>
        <v>0</v>
      </c>
      <c r="AF6664" s="1">
        <f>INDEX(NoSettings!$C$2:$AH$8600,MATCH(EPS!$A6664,NoSettings!$A$2:$A$8600,0),MATCH(EPS!AF$2,NoSettings!$C$1:$AH$1,0))</f>
        <v>0</v>
      </c>
      <c r="AG6664" s="1">
        <f>INDEX(NoSettings!$C$2:$AH$8600,MATCH(EPS!$A6664,NoSettings!$A$2:$A$8600,0),MATCH(EPS!AG$2,NoSettings!$C$1:$AH$1,0))</f>
        <v>0</v>
      </c>
      <c r="AH6664" s="1">
        <f>INDEX(NoSettings!$C$2:$AH$8600,MATCH(EPS!$A6664,NoSettings!$A$2:$A$8600,0),MATCH(EPS!AH$2,NoSettings!$C$1:$AH$1,0))</f>
        <v>0</v>
      </c>
      <c r="AI6664" s="1">
        <f>INDEX(NoSettings!$C$2:$AH$8600,MATCH(EPS!$A6664,NoSettings!$A$2:$A$8600,0),MATCH(EPS!AI$2,NoSettings!$C$1:$AH$1,0))</f>
        <v>0</v>
      </c>
      <c r="AJ6664" s="1">
        <f>INDEX(NoSettings!$C$2:$AH$8600,MATCH(EPS!$A6664,NoSettings!$A$2:$A$8600,0),MATCH(EPS!AJ$2,NoSettings!$C$1:$AH$1,0))</f>
        <v>0</v>
      </c>
      <c r="AK6664" s="1">
        <f>INDEX(NoSettings!$C$2:$AH$8600,MATCH(EPS!$A6664,NoSettings!$A$2:$A$8600,0),MATCH(EPS!AK$2,NoSettings!$C$1:$AH$1,0))</f>
        <v>0</v>
      </c>
      <c r="AL6664" s="1">
        <f>INDEX(NoSettings!$C$2:$AH$8600,MATCH(EPS!$A6664,NoSettings!$A$2:$A$8600,0),MATCH(EPS!AL$2,NoSettings!$C$1:$AH$1,0))</f>
        <v>0</v>
      </c>
      <c r="AM6664" s="1">
        <f>INDEX(NoSettings!$C$2:$AH$8600,MATCH(EPS!$A6664,NoSettings!$A$2:$A$8600,0),MATCH(EPS!AM$2,NoSettings!$C$1:$AH$1,0))</f>
        <v>0</v>
      </c>
    </row>
    <row r="6665" spans="1:39" ht="14.5">
      <c r="A6665" s="41" t="s">
        <v>541</v>
      </c>
      <c r="B6665" t="s">
        <v>3390</v>
      </c>
      <c r="C6665" t="s">
        <v>3263</v>
      </c>
      <c r="D6665" t="s">
        <v>3437</v>
      </c>
      <c r="E6665" s="1" t="s">
        <v>3446</v>
      </c>
      <c r="G6665" s="1" t="s">
        <v>541</v>
      </c>
      <c r="H6665" s="1">
        <f>INDEX(NoSettings!$C$2:$AH$8600,MATCH(EPS!$A6665,NoSettings!$A$2:$A$8600,0),MATCH(EPS!H$2,NoSettings!$C$1:$AH$1,0))</f>
        <v>0</v>
      </c>
      <c r="I6665" s="1">
        <f>INDEX(NoSettings!$C$2:$AH$8600,MATCH(EPS!$A6665,NoSettings!$A$2:$A$8600,0),MATCH(EPS!I$2,NoSettings!$C$1:$AH$1,0))</f>
        <v>0</v>
      </c>
      <c r="J6665" s="1">
        <f>INDEX(NoSettings!$C$2:$AH$8600,MATCH(EPS!$A6665,NoSettings!$A$2:$A$8600,0),MATCH(EPS!J$2,NoSettings!$C$1:$AH$1,0))</f>
        <v>0</v>
      </c>
      <c r="K6665" s="1">
        <f>INDEX(NoSettings!$C$2:$AH$8600,MATCH(EPS!$A6665,NoSettings!$A$2:$A$8600,0),MATCH(EPS!K$2,NoSettings!$C$1:$AH$1,0))</f>
        <v>0</v>
      </c>
      <c r="L6665" s="1">
        <f>INDEX(NoSettings!$C$2:$AH$8600,MATCH(EPS!$A6665,NoSettings!$A$2:$A$8600,0),MATCH(EPS!L$2,NoSettings!$C$1:$AH$1,0))</f>
        <v>0</v>
      </c>
      <c r="M6665" s="1">
        <f>INDEX(NoSettings!$C$2:$AH$8600,MATCH(EPS!$A6665,NoSettings!$A$2:$A$8600,0),MATCH(EPS!M$2,NoSettings!$C$1:$AH$1,0))</f>
        <v>0</v>
      </c>
      <c r="N6665" s="1">
        <f>INDEX(NoSettings!$C$2:$AH$8600,MATCH(EPS!$A6665,NoSettings!$A$2:$A$8600,0),MATCH(EPS!N$2,NoSettings!$C$1:$AH$1,0))</f>
        <v>0</v>
      </c>
      <c r="O6665" s="1">
        <f>INDEX(NoSettings!$C$2:$AH$8600,MATCH(EPS!$A6665,NoSettings!$A$2:$A$8600,0),MATCH(EPS!O$2,NoSettings!$C$1:$AH$1,0))</f>
        <v>0</v>
      </c>
      <c r="P6665" s="1">
        <f>INDEX(NoSettings!$C$2:$AH$8600,MATCH(EPS!$A6665,NoSettings!$A$2:$A$8600,0),MATCH(EPS!P$2,NoSettings!$C$1:$AH$1,0))</f>
        <v>0</v>
      </c>
      <c r="Q6665" s="1">
        <f>INDEX(NoSettings!$C$2:$AH$8600,MATCH(EPS!$A6665,NoSettings!$A$2:$A$8600,0),MATCH(EPS!Q$2,NoSettings!$C$1:$AH$1,0))</f>
        <v>0</v>
      </c>
      <c r="R6665" s="1">
        <f>INDEX(NoSettings!$C$2:$AH$8600,MATCH(EPS!$A6665,NoSettings!$A$2:$A$8600,0),MATCH(EPS!R$2,NoSettings!$C$1:$AH$1,0))</f>
        <v>0</v>
      </c>
      <c r="S6665" s="1">
        <f>INDEX(NoSettings!$C$2:$AH$8600,MATCH(EPS!$A6665,NoSettings!$A$2:$A$8600,0),MATCH(EPS!S$2,NoSettings!$C$1:$AH$1,0))</f>
        <v>0</v>
      </c>
      <c r="T6665" s="1">
        <f>INDEX(NoSettings!$C$2:$AH$8600,MATCH(EPS!$A6665,NoSettings!$A$2:$A$8600,0),MATCH(EPS!T$2,NoSettings!$C$1:$AH$1,0))</f>
        <v>0</v>
      </c>
      <c r="U6665" s="1">
        <f>INDEX(NoSettings!$C$2:$AH$8600,MATCH(EPS!$A6665,NoSettings!$A$2:$A$8600,0),MATCH(EPS!U$2,NoSettings!$C$1:$AH$1,0))</f>
        <v>0</v>
      </c>
      <c r="V6665" s="1">
        <f>INDEX(NoSettings!$C$2:$AH$8600,MATCH(EPS!$A6665,NoSettings!$A$2:$A$8600,0),MATCH(EPS!V$2,NoSettings!$C$1:$AH$1,0))</f>
        <v>0</v>
      </c>
      <c r="W6665" s="1">
        <f>INDEX(NoSettings!$C$2:$AH$8600,MATCH(EPS!$A6665,NoSettings!$A$2:$A$8600,0),MATCH(EPS!W$2,NoSettings!$C$1:$AH$1,0))</f>
        <v>0</v>
      </c>
      <c r="X6665" s="1">
        <f>INDEX(NoSettings!$C$2:$AH$8600,MATCH(EPS!$A6665,NoSettings!$A$2:$A$8600,0),MATCH(EPS!X$2,NoSettings!$C$1:$AH$1,0))</f>
        <v>0</v>
      </c>
      <c r="Y6665" s="1">
        <f>INDEX(NoSettings!$C$2:$AH$8600,MATCH(EPS!$A6665,NoSettings!$A$2:$A$8600,0),MATCH(EPS!Y$2,NoSettings!$C$1:$AH$1,0))</f>
        <v>0</v>
      </c>
      <c r="Z6665" s="1">
        <f>INDEX(NoSettings!$C$2:$AH$8600,MATCH(EPS!$A6665,NoSettings!$A$2:$A$8600,0),MATCH(EPS!Z$2,NoSettings!$C$1:$AH$1,0))</f>
        <v>0</v>
      </c>
      <c r="AA6665" s="1">
        <f>INDEX(NoSettings!$C$2:$AH$8600,MATCH(EPS!$A6665,NoSettings!$A$2:$A$8600,0),MATCH(EPS!AA$2,NoSettings!$C$1:$AH$1,0))</f>
        <v>0</v>
      </c>
      <c r="AB6665" s="1">
        <f>INDEX(NoSettings!$C$2:$AH$8600,MATCH(EPS!$A6665,NoSettings!$A$2:$A$8600,0),MATCH(EPS!AB$2,NoSettings!$C$1:$AH$1,0))</f>
        <v>0</v>
      </c>
      <c r="AC6665" s="1">
        <f>INDEX(NoSettings!$C$2:$AH$8600,MATCH(EPS!$A6665,NoSettings!$A$2:$A$8600,0),MATCH(EPS!AC$2,NoSettings!$C$1:$AH$1,0))</f>
        <v>0</v>
      </c>
      <c r="AD6665" s="1">
        <f>INDEX(NoSettings!$C$2:$AH$8600,MATCH(EPS!$A6665,NoSettings!$A$2:$A$8600,0),MATCH(EPS!AD$2,NoSettings!$C$1:$AH$1,0))</f>
        <v>0</v>
      </c>
      <c r="AE6665" s="1">
        <f>INDEX(NoSettings!$C$2:$AH$8600,MATCH(EPS!$A6665,NoSettings!$A$2:$A$8600,0),MATCH(EPS!AE$2,NoSettings!$C$1:$AH$1,0))</f>
        <v>0</v>
      </c>
      <c r="AF6665" s="1">
        <f>INDEX(NoSettings!$C$2:$AH$8600,MATCH(EPS!$A6665,NoSettings!$A$2:$A$8600,0),MATCH(EPS!AF$2,NoSettings!$C$1:$AH$1,0))</f>
        <v>0</v>
      </c>
      <c r="AG6665" s="1">
        <f>INDEX(NoSettings!$C$2:$AH$8600,MATCH(EPS!$A6665,NoSettings!$A$2:$A$8600,0),MATCH(EPS!AG$2,NoSettings!$C$1:$AH$1,0))</f>
        <v>0</v>
      </c>
      <c r="AH6665" s="1">
        <f>INDEX(NoSettings!$C$2:$AH$8600,MATCH(EPS!$A6665,NoSettings!$A$2:$A$8600,0),MATCH(EPS!AH$2,NoSettings!$C$1:$AH$1,0))</f>
        <v>0</v>
      </c>
      <c r="AI6665" s="1">
        <f>INDEX(NoSettings!$C$2:$AH$8600,MATCH(EPS!$A6665,NoSettings!$A$2:$A$8600,0),MATCH(EPS!AI$2,NoSettings!$C$1:$AH$1,0))</f>
        <v>0</v>
      </c>
      <c r="AJ6665" s="1">
        <f>INDEX(NoSettings!$C$2:$AH$8600,MATCH(EPS!$A6665,NoSettings!$A$2:$A$8600,0),MATCH(EPS!AJ$2,NoSettings!$C$1:$AH$1,0))</f>
        <v>0</v>
      </c>
      <c r="AK6665" s="1">
        <f>INDEX(NoSettings!$C$2:$AH$8600,MATCH(EPS!$A6665,NoSettings!$A$2:$A$8600,0),MATCH(EPS!AK$2,NoSettings!$C$1:$AH$1,0))</f>
        <v>0</v>
      </c>
      <c r="AL6665" s="1">
        <f>INDEX(NoSettings!$C$2:$AH$8600,MATCH(EPS!$A6665,NoSettings!$A$2:$A$8600,0),MATCH(EPS!AL$2,NoSettings!$C$1:$AH$1,0))</f>
        <v>0</v>
      </c>
      <c r="AM6665" s="1">
        <f>INDEX(NoSettings!$C$2:$AH$8600,MATCH(EPS!$A6665,NoSettings!$A$2:$A$8600,0),MATCH(EPS!AM$2,NoSettings!$C$1:$AH$1,0))</f>
        <v>0</v>
      </c>
    </row>
    <row r="6666" spans="1:39" ht="14.5">
      <c r="A6666" s="41" t="s">
        <v>542</v>
      </c>
      <c r="B6666" t="s">
        <v>3390</v>
      </c>
      <c r="C6666" t="s">
        <v>3263</v>
      </c>
      <c r="D6666" t="s">
        <v>3437</v>
      </c>
      <c r="E6666" s="1" t="s">
        <v>3447</v>
      </c>
      <c r="G6666" s="1" t="s">
        <v>542</v>
      </c>
      <c r="H6666" s="1">
        <f>INDEX(NoSettings!$C$2:$AH$8600,MATCH(EPS!$A6666,NoSettings!$A$2:$A$8600,0),MATCH(EPS!H$2,NoSettings!$C$1:$AH$1,0))</f>
        <v>0</v>
      </c>
      <c r="I6666" s="1">
        <f>INDEX(NoSettings!$C$2:$AH$8600,MATCH(EPS!$A6666,NoSettings!$A$2:$A$8600,0),MATCH(EPS!I$2,NoSettings!$C$1:$AH$1,0))</f>
        <v>0</v>
      </c>
      <c r="J6666" s="1">
        <f>INDEX(NoSettings!$C$2:$AH$8600,MATCH(EPS!$A6666,NoSettings!$A$2:$A$8600,0),MATCH(EPS!J$2,NoSettings!$C$1:$AH$1,0))</f>
        <v>0</v>
      </c>
      <c r="K6666" s="1">
        <f>INDEX(NoSettings!$C$2:$AH$8600,MATCH(EPS!$A6666,NoSettings!$A$2:$A$8600,0),MATCH(EPS!K$2,NoSettings!$C$1:$AH$1,0))</f>
        <v>0</v>
      </c>
      <c r="L6666" s="1">
        <f>INDEX(NoSettings!$C$2:$AH$8600,MATCH(EPS!$A6666,NoSettings!$A$2:$A$8600,0),MATCH(EPS!L$2,NoSettings!$C$1:$AH$1,0))</f>
        <v>0</v>
      </c>
      <c r="M6666" s="1">
        <f>INDEX(NoSettings!$C$2:$AH$8600,MATCH(EPS!$A6666,NoSettings!$A$2:$A$8600,0),MATCH(EPS!M$2,NoSettings!$C$1:$AH$1,0))</f>
        <v>0</v>
      </c>
      <c r="N6666" s="1">
        <f>INDEX(NoSettings!$C$2:$AH$8600,MATCH(EPS!$A6666,NoSettings!$A$2:$A$8600,0),MATCH(EPS!N$2,NoSettings!$C$1:$AH$1,0))</f>
        <v>0</v>
      </c>
      <c r="O6666" s="1">
        <f>INDEX(NoSettings!$C$2:$AH$8600,MATCH(EPS!$A6666,NoSettings!$A$2:$A$8600,0),MATCH(EPS!O$2,NoSettings!$C$1:$AH$1,0))</f>
        <v>0</v>
      </c>
      <c r="P6666" s="1">
        <f>INDEX(NoSettings!$C$2:$AH$8600,MATCH(EPS!$A6666,NoSettings!$A$2:$A$8600,0),MATCH(EPS!P$2,NoSettings!$C$1:$AH$1,0))</f>
        <v>0</v>
      </c>
      <c r="Q6666" s="1">
        <f>INDEX(NoSettings!$C$2:$AH$8600,MATCH(EPS!$A6666,NoSettings!$A$2:$A$8600,0),MATCH(EPS!Q$2,NoSettings!$C$1:$AH$1,0))</f>
        <v>0</v>
      </c>
      <c r="R6666" s="1">
        <f>INDEX(NoSettings!$C$2:$AH$8600,MATCH(EPS!$A6666,NoSettings!$A$2:$A$8600,0),MATCH(EPS!R$2,NoSettings!$C$1:$AH$1,0))</f>
        <v>0</v>
      </c>
      <c r="S6666" s="1">
        <f>INDEX(NoSettings!$C$2:$AH$8600,MATCH(EPS!$A6666,NoSettings!$A$2:$A$8600,0),MATCH(EPS!S$2,NoSettings!$C$1:$AH$1,0))</f>
        <v>0</v>
      </c>
      <c r="T6666" s="1">
        <f>INDEX(NoSettings!$C$2:$AH$8600,MATCH(EPS!$A6666,NoSettings!$A$2:$A$8600,0),MATCH(EPS!T$2,NoSettings!$C$1:$AH$1,0))</f>
        <v>0</v>
      </c>
      <c r="U6666" s="1">
        <f>INDEX(NoSettings!$C$2:$AH$8600,MATCH(EPS!$A6666,NoSettings!$A$2:$A$8600,0),MATCH(EPS!U$2,NoSettings!$C$1:$AH$1,0))</f>
        <v>0</v>
      </c>
      <c r="V6666" s="1">
        <f>INDEX(NoSettings!$C$2:$AH$8600,MATCH(EPS!$A6666,NoSettings!$A$2:$A$8600,0),MATCH(EPS!V$2,NoSettings!$C$1:$AH$1,0))</f>
        <v>0</v>
      </c>
      <c r="W6666" s="1">
        <f>INDEX(NoSettings!$C$2:$AH$8600,MATCH(EPS!$A6666,NoSettings!$A$2:$A$8600,0),MATCH(EPS!W$2,NoSettings!$C$1:$AH$1,0))</f>
        <v>0</v>
      </c>
      <c r="X6666" s="1">
        <f>INDEX(NoSettings!$C$2:$AH$8600,MATCH(EPS!$A6666,NoSettings!$A$2:$A$8600,0),MATCH(EPS!X$2,NoSettings!$C$1:$AH$1,0))</f>
        <v>0</v>
      </c>
      <c r="Y6666" s="1">
        <f>INDEX(NoSettings!$C$2:$AH$8600,MATCH(EPS!$A6666,NoSettings!$A$2:$A$8600,0),MATCH(EPS!Y$2,NoSettings!$C$1:$AH$1,0))</f>
        <v>0</v>
      </c>
      <c r="Z6666" s="1">
        <f>INDEX(NoSettings!$C$2:$AH$8600,MATCH(EPS!$A6666,NoSettings!$A$2:$A$8600,0),MATCH(EPS!Z$2,NoSettings!$C$1:$AH$1,0))</f>
        <v>0</v>
      </c>
      <c r="AA6666" s="1">
        <f>INDEX(NoSettings!$C$2:$AH$8600,MATCH(EPS!$A6666,NoSettings!$A$2:$A$8600,0),MATCH(EPS!AA$2,NoSettings!$C$1:$AH$1,0))</f>
        <v>0</v>
      </c>
      <c r="AB6666" s="1">
        <f>INDEX(NoSettings!$C$2:$AH$8600,MATCH(EPS!$A6666,NoSettings!$A$2:$A$8600,0),MATCH(EPS!AB$2,NoSettings!$C$1:$AH$1,0))</f>
        <v>0</v>
      </c>
      <c r="AC6666" s="1">
        <f>INDEX(NoSettings!$C$2:$AH$8600,MATCH(EPS!$A6666,NoSettings!$A$2:$A$8600,0),MATCH(EPS!AC$2,NoSettings!$C$1:$AH$1,0))</f>
        <v>0</v>
      </c>
      <c r="AD6666" s="1">
        <f>INDEX(NoSettings!$C$2:$AH$8600,MATCH(EPS!$A6666,NoSettings!$A$2:$A$8600,0),MATCH(EPS!AD$2,NoSettings!$C$1:$AH$1,0))</f>
        <v>0</v>
      </c>
      <c r="AE6666" s="1">
        <f>INDEX(NoSettings!$C$2:$AH$8600,MATCH(EPS!$A6666,NoSettings!$A$2:$A$8600,0),MATCH(EPS!AE$2,NoSettings!$C$1:$AH$1,0))</f>
        <v>0</v>
      </c>
      <c r="AF6666" s="1">
        <f>INDEX(NoSettings!$C$2:$AH$8600,MATCH(EPS!$A6666,NoSettings!$A$2:$A$8600,0),MATCH(EPS!AF$2,NoSettings!$C$1:$AH$1,0))</f>
        <v>0</v>
      </c>
      <c r="AG6666" s="1">
        <f>INDEX(NoSettings!$C$2:$AH$8600,MATCH(EPS!$A6666,NoSettings!$A$2:$A$8600,0),MATCH(EPS!AG$2,NoSettings!$C$1:$AH$1,0))</f>
        <v>0</v>
      </c>
      <c r="AH6666" s="1">
        <f>INDEX(NoSettings!$C$2:$AH$8600,MATCH(EPS!$A6666,NoSettings!$A$2:$A$8600,0),MATCH(EPS!AH$2,NoSettings!$C$1:$AH$1,0))</f>
        <v>0</v>
      </c>
      <c r="AI6666" s="1">
        <f>INDEX(NoSettings!$C$2:$AH$8600,MATCH(EPS!$A6666,NoSettings!$A$2:$A$8600,0),MATCH(EPS!AI$2,NoSettings!$C$1:$AH$1,0))</f>
        <v>0</v>
      </c>
      <c r="AJ6666" s="1">
        <f>INDEX(NoSettings!$C$2:$AH$8600,MATCH(EPS!$A6666,NoSettings!$A$2:$A$8600,0),MATCH(EPS!AJ$2,NoSettings!$C$1:$AH$1,0))</f>
        <v>0</v>
      </c>
      <c r="AK6666" s="1">
        <f>INDEX(NoSettings!$C$2:$AH$8600,MATCH(EPS!$A6666,NoSettings!$A$2:$A$8600,0),MATCH(EPS!AK$2,NoSettings!$C$1:$AH$1,0))</f>
        <v>0</v>
      </c>
      <c r="AL6666" s="1">
        <f>INDEX(NoSettings!$C$2:$AH$8600,MATCH(EPS!$A6666,NoSettings!$A$2:$A$8600,0),MATCH(EPS!AL$2,NoSettings!$C$1:$AH$1,0))</f>
        <v>0</v>
      </c>
      <c r="AM6666" s="1">
        <f>INDEX(NoSettings!$C$2:$AH$8600,MATCH(EPS!$A6666,NoSettings!$A$2:$A$8600,0),MATCH(EPS!AM$2,NoSettings!$C$1:$AH$1,0))</f>
        <v>0</v>
      </c>
    </row>
    <row r="6667" spans="1:39" ht="14.5">
      <c r="A6667" s="41" t="s">
        <v>1322</v>
      </c>
      <c r="B6667" t="s">
        <v>3390</v>
      </c>
      <c r="C6667" t="s">
        <v>3263</v>
      </c>
      <c r="D6667" t="s">
        <v>3438</v>
      </c>
      <c r="E6667" s="1" t="s">
        <v>3442</v>
      </c>
      <c r="G6667" s="1" t="s">
        <v>1322</v>
      </c>
      <c r="H6667" s="1">
        <f>INDEX(NoSettings!$C$2:$AH$8600,MATCH(EPS!$A6667,NoSettings!$A$2:$A$8600,0),MATCH(EPS!H$2,NoSettings!$C$1:$AH$1,0))</f>
        <v>0</v>
      </c>
      <c r="I6667" s="1">
        <f>INDEX(NoSettings!$C$2:$AH$8600,MATCH(EPS!$A6667,NoSettings!$A$2:$A$8600,0),MATCH(EPS!I$2,NoSettings!$C$1:$AH$1,0))</f>
        <v>0</v>
      </c>
      <c r="J6667" s="1">
        <f>INDEX(NoSettings!$C$2:$AH$8600,MATCH(EPS!$A6667,NoSettings!$A$2:$A$8600,0),MATCH(EPS!J$2,NoSettings!$C$1:$AH$1,0))</f>
        <v>0</v>
      </c>
      <c r="K6667" s="1">
        <f>INDEX(NoSettings!$C$2:$AH$8600,MATCH(EPS!$A6667,NoSettings!$A$2:$A$8600,0),MATCH(EPS!K$2,NoSettings!$C$1:$AH$1,0))</f>
        <v>0</v>
      </c>
      <c r="L6667" s="1">
        <f>INDEX(NoSettings!$C$2:$AH$8600,MATCH(EPS!$A6667,NoSettings!$A$2:$A$8600,0),MATCH(EPS!L$2,NoSettings!$C$1:$AH$1,0))</f>
        <v>0</v>
      </c>
      <c r="M6667" s="1">
        <f>INDEX(NoSettings!$C$2:$AH$8600,MATCH(EPS!$A6667,NoSettings!$A$2:$A$8600,0),MATCH(EPS!M$2,NoSettings!$C$1:$AH$1,0))</f>
        <v>0</v>
      </c>
      <c r="N6667" s="1">
        <f>INDEX(NoSettings!$C$2:$AH$8600,MATCH(EPS!$A6667,NoSettings!$A$2:$A$8600,0),MATCH(EPS!N$2,NoSettings!$C$1:$AH$1,0))</f>
        <v>0</v>
      </c>
      <c r="O6667" s="1">
        <f>INDEX(NoSettings!$C$2:$AH$8600,MATCH(EPS!$A6667,NoSettings!$A$2:$A$8600,0),MATCH(EPS!O$2,NoSettings!$C$1:$AH$1,0))</f>
        <v>0</v>
      </c>
      <c r="P6667" s="1">
        <f>INDEX(NoSettings!$C$2:$AH$8600,MATCH(EPS!$A6667,NoSettings!$A$2:$A$8600,0),MATCH(EPS!P$2,NoSettings!$C$1:$AH$1,0))</f>
        <v>0</v>
      </c>
      <c r="Q6667" s="1">
        <f>INDEX(NoSettings!$C$2:$AH$8600,MATCH(EPS!$A6667,NoSettings!$A$2:$A$8600,0),MATCH(EPS!Q$2,NoSettings!$C$1:$AH$1,0))</f>
        <v>0</v>
      </c>
      <c r="R6667" s="1">
        <f>INDEX(NoSettings!$C$2:$AH$8600,MATCH(EPS!$A6667,NoSettings!$A$2:$A$8600,0),MATCH(EPS!R$2,NoSettings!$C$1:$AH$1,0))</f>
        <v>0</v>
      </c>
      <c r="S6667" s="1">
        <f>INDEX(NoSettings!$C$2:$AH$8600,MATCH(EPS!$A6667,NoSettings!$A$2:$A$8600,0),MATCH(EPS!S$2,NoSettings!$C$1:$AH$1,0))</f>
        <v>0</v>
      </c>
      <c r="T6667" s="1">
        <f>INDEX(NoSettings!$C$2:$AH$8600,MATCH(EPS!$A6667,NoSettings!$A$2:$A$8600,0),MATCH(EPS!T$2,NoSettings!$C$1:$AH$1,0))</f>
        <v>0</v>
      </c>
      <c r="U6667" s="1">
        <f>INDEX(NoSettings!$C$2:$AH$8600,MATCH(EPS!$A6667,NoSettings!$A$2:$A$8600,0),MATCH(EPS!U$2,NoSettings!$C$1:$AH$1,0))</f>
        <v>0</v>
      </c>
      <c r="V6667" s="1">
        <f>INDEX(NoSettings!$C$2:$AH$8600,MATCH(EPS!$A6667,NoSettings!$A$2:$A$8600,0),MATCH(EPS!V$2,NoSettings!$C$1:$AH$1,0))</f>
        <v>0</v>
      </c>
      <c r="W6667" s="1">
        <f>INDEX(NoSettings!$C$2:$AH$8600,MATCH(EPS!$A6667,NoSettings!$A$2:$A$8600,0),MATCH(EPS!W$2,NoSettings!$C$1:$AH$1,0))</f>
        <v>0</v>
      </c>
      <c r="X6667" s="1">
        <f>INDEX(NoSettings!$C$2:$AH$8600,MATCH(EPS!$A6667,NoSettings!$A$2:$A$8600,0),MATCH(EPS!X$2,NoSettings!$C$1:$AH$1,0))</f>
        <v>0</v>
      </c>
      <c r="Y6667" s="1">
        <f>INDEX(NoSettings!$C$2:$AH$8600,MATCH(EPS!$A6667,NoSettings!$A$2:$A$8600,0),MATCH(EPS!Y$2,NoSettings!$C$1:$AH$1,0))</f>
        <v>0</v>
      </c>
      <c r="Z6667" s="1">
        <f>INDEX(NoSettings!$C$2:$AH$8600,MATCH(EPS!$A6667,NoSettings!$A$2:$A$8600,0),MATCH(EPS!Z$2,NoSettings!$C$1:$AH$1,0))</f>
        <v>0</v>
      </c>
      <c r="AA6667" s="1">
        <f>INDEX(NoSettings!$C$2:$AH$8600,MATCH(EPS!$A6667,NoSettings!$A$2:$A$8600,0),MATCH(EPS!AA$2,NoSettings!$C$1:$AH$1,0))</f>
        <v>0</v>
      </c>
      <c r="AB6667" s="1">
        <f>INDEX(NoSettings!$C$2:$AH$8600,MATCH(EPS!$A6667,NoSettings!$A$2:$A$8600,0),MATCH(EPS!AB$2,NoSettings!$C$1:$AH$1,0))</f>
        <v>0</v>
      </c>
      <c r="AC6667" s="1">
        <f>INDEX(NoSettings!$C$2:$AH$8600,MATCH(EPS!$A6667,NoSettings!$A$2:$A$8600,0),MATCH(EPS!AC$2,NoSettings!$C$1:$AH$1,0))</f>
        <v>0</v>
      </c>
      <c r="AD6667" s="1">
        <f>INDEX(NoSettings!$C$2:$AH$8600,MATCH(EPS!$A6667,NoSettings!$A$2:$A$8600,0),MATCH(EPS!AD$2,NoSettings!$C$1:$AH$1,0))</f>
        <v>0</v>
      </c>
      <c r="AE6667" s="1">
        <f>INDEX(NoSettings!$C$2:$AH$8600,MATCH(EPS!$A6667,NoSettings!$A$2:$A$8600,0),MATCH(EPS!AE$2,NoSettings!$C$1:$AH$1,0))</f>
        <v>0</v>
      </c>
      <c r="AF6667" s="1">
        <f>INDEX(NoSettings!$C$2:$AH$8600,MATCH(EPS!$A6667,NoSettings!$A$2:$A$8600,0),MATCH(EPS!AF$2,NoSettings!$C$1:$AH$1,0))</f>
        <v>0</v>
      </c>
      <c r="AG6667" s="1">
        <f>INDEX(NoSettings!$C$2:$AH$8600,MATCH(EPS!$A6667,NoSettings!$A$2:$A$8600,0),MATCH(EPS!AG$2,NoSettings!$C$1:$AH$1,0))</f>
        <v>0</v>
      </c>
      <c r="AH6667" s="1">
        <f>INDEX(NoSettings!$C$2:$AH$8600,MATCH(EPS!$A6667,NoSettings!$A$2:$A$8600,0),MATCH(EPS!AH$2,NoSettings!$C$1:$AH$1,0))</f>
        <v>0</v>
      </c>
      <c r="AI6667" s="1">
        <f>INDEX(NoSettings!$C$2:$AH$8600,MATCH(EPS!$A6667,NoSettings!$A$2:$A$8600,0),MATCH(EPS!AI$2,NoSettings!$C$1:$AH$1,0))</f>
        <v>0</v>
      </c>
      <c r="AJ6667" s="1">
        <f>INDEX(NoSettings!$C$2:$AH$8600,MATCH(EPS!$A6667,NoSettings!$A$2:$A$8600,0),MATCH(EPS!AJ$2,NoSettings!$C$1:$AH$1,0))</f>
        <v>0</v>
      </c>
      <c r="AK6667" s="1">
        <f>INDEX(NoSettings!$C$2:$AH$8600,MATCH(EPS!$A6667,NoSettings!$A$2:$A$8600,0),MATCH(EPS!AK$2,NoSettings!$C$1:$AH$1,0))</f>
        <v>0</v>
      </c>
      <c r="AL6667" s="1">
        <f>INDEX(NoSettings!$C$2:$AH$8600,MATCH(EPS!$A6667,NoSettings!$A$2:$A$8600,0),MATCH(EPS!AL$2,NoSettings!$C$1:$AH$1,0))</f>
        <v>0</v>
      </c>
      <c r="AM6667" s="1">
        <f>INDEX(NoSettings!$C$2:$AH$8600,MATCH(EPS!$A6667,NoSettings!$A$2:$A$8600,0),MATCH(EPS!AM$2,NoSettings!$C$1:$AH$1,0))</f>
        <v>0</v>
      </c>
    </row>
    <row r="6668" spans="1:39" ht="14.5">
      <c r="A6668" s="41" t="s">
        <v>1323</v>
      </c>
      <c r="B6668" t="s">
        <v>3390</v>
      </c>
      <c r="C6668" t="s">
        <v>3263</v>
      </c>
      <c r="D6668" t="s">
        <v>3438</v>
      </c>
      <c r="E6668" s="1" t="s">
        <v>3443</v>
      </c>
      <c r="G6668" s="1" t="s">
        <v>1323</v>
      </c>
      <c r="H6668" s="1">
        <f>INDEX(NoSettings!$C$2:$AH$8600,MATCH(EPS!$A6668,NoSettings!$A$2:$A$8600,0),MATCH(EPS!H$2,NoSettings!$C$1:$AH$1,0))</f>
        <v>0</v>
      </c>
      <c r="I6668" s="1">
        <f>INDEX(NoSettings!$C$2:$AH$8600,MATCH(EPS!$A6668,NoSettings!$A$2:$A$8600,0),MATCH(EPS!I$2,NoSettings!$C$1:$AH$1,0))</f>
        <v>0</v>
      </c>
      <c r="J6668" s="1">
        <f>INDEX(NoSettings!$C$2:$AH$8600,MATCH(EPS!$A6668,NoSettings!$A$2:$A$8600,0),MATCH(EPS!J$2,NoSettings!$C$1:$AH$1,0))</f>
        <v>0</v>
      </c>
      <c r="K6668" s="1">
        <f>INDEX(NoSettings!$C$2:$AH$8600,MATCH(EPS!$A6668,NoSettings!$A$2:$A$8600,0),MATCH(EPS!K$2,NoSettings!$C$1:$AH$1,0))</f>
        <v>0</v>
      </c>
      <c r="L6668" s="1">
        <f>INDEX(NoSettings!$C$2:$AH$8600,MATCH(EPS!$A6668,NoSettings!$A$2:$A$8600,0),MATCH(EPS!L$2,NoSettings!$C$1:$AH$1,0))</f>
        <v>0</v>
      </c>
      <c r="M6668" s="1">
        <f>INDEX(NoSettings!$C$2:$AH$8600,MATCH(EPS!$A6668,NoSettings!$A$2:$A$8600,0),MATCH(EPS!M$2,NoSettings!$C$1:$AH$1,0))</f>
        <v>0</v>
      </c>
      <c r="N6668" s="1">
        <f>INDEX(NoSettings!$C$2:$AH$8600,MATCH(EPS!$A6668,NoSettings!$A$2:$A$8600,0),MATCH(EPS!N$2,NoSettings!$C$1:$AH$1,0))</f>
        <v>0</v>
      </c>
      <c r="O6668" s="1">
        <f>INDEX(NoSettings!$C$2:$AH$8600,MATCH(EPS!$A6668,NoSettings!$A$2:$A$8600,0),MATCH(EPS!O$2,NoSettings!$C$1:$AH$1,0))</f>
        <v>0</v>
      </c>
      <c r="P6668" s="1">
        <f>INDEX(NoSettings!$C$2:$AH$8600,MATCH(EPS!$A6668,NoSettings!$A$2:$A$8600,0),MATCH(EPS!P$2,NoSettings!$C$1:$AH$1,0))</f>
        <v>0</v>
      </c>
      <c r="Q6668" s="1">
        <f>INDEX(NoSettings!$C$2:$AH$8600,MATCH(EPS!$A6668,NoSettings!$A$2:$A$8600,0),MATCH(EPS!Q$2,NoSettings!$C$1:$AH$1,0))</f>
        <v>0</v>
      </c>
      <c r="R6668" s="1">
        <f>INDEX(NoSettings!$C$2:$AH$8600,MATCH(EPS!$A6668,NoSettings!$A$2:$A$8600,0),MATCH(EPS!R$2,NoSettings!$C$1:$AH$1,0))</f>
        <v>0</v>
      </c>
      <c r="S6668" s="1">
        <f>INDEX(NoSettings!$C$2:$AH$8600,MATCH(EPS!$A6668,NoSettings!$A$2:$A$8600,0),MATCH(EPS!S$2,NoSettings!$C$1:$AH$1,0))</f>
        <v>0</v>
      </c>
      <c r="T6668" s="1">
        <f>INDEX(NoSettings!$C$2:$AH$8600,MATCH(EPS!$A6668,NoSettings!$A$2:$A$8600,0),MATCH(EPS!T$2,NoSettings!$C$1:$AH$1,0))</f>
        <v>0</v>
      </c>
      <c r="U6668" s="1">
        <f>INDEX(NoSettings!$C$2:$AH$8600,MATCH(EPS!$A6668,NoSettings!$A$2:$A$8600,0),MATCH(EPS!U$2,NoSettings!$C$1:$AH$1,0))</f>
        <v>0</v>
      </c>
      <c r="V6668" s="1">
        <f>INDEX(NoSettings!$C$2:$AH$8600,MATCH(EPS!$A6668,NoSettings!$A$2:$A$8600,0),MATCH(EPS!V$2,NoSettings!$C$1:$AH$1,0))</f>
        <v>0</v>
      </c>
      <c r="W6668" s="1">
        <f>INDEX(NoSettings!$C$2:$AH$8600,MATCH(EPS!$A6668,NoSettings!$A$2:$A$8600,0),MATCH(EPS!W$2,NoSettings!$C$1:$AH$1,0))</f>
        <v>0</v>
      </c>
      <c r="X6668" s="1">
        <f>INDEX(NoSettings!$C$2:$AH$8600,MATCH(EPS!$A6668,NoSettings!$A$2:$A$8600,0),MATCH(EPS!X$2,NoSettings!$C$1:$AH$1,0))</f>
        <v>0</v>
      </c>
      <c r="Y6668" s="1">
        <f>INDEX(NoSettings!$C$2:$AH$8600,MATCH(EPS!$A6668,NoSettings!$A$2:$A$8600,0),MATCH(EPS!Y$2,NoSettings!$C$1:$AH$1,0))</f>
        <v>0</v>
      </c>
      <c r="Z6668" s="1">
        <f>INDEX(NoSettings!$C$2:$AH$8600,MATCH(EPS!$A6668,NoSettings!$A$2:$A$8600,0),MATCH(EPS!Z$2,NoSettings!$C$1:$AH$1,0))</f>
        <v>0</v>
      </c>
      <c r="AA6668" s="1">
        <f>INDEX(NoSettings!$C$2:$AH$8600,MATCH(EPS!$A6668,NoSettings!$A$2:$A$8600,0),MATCH(EPS!AA$2,NoSettings!$C$1:$AH$1,0))</f>
        <v>0</v>
      </c>
      <c r="AB6668" s="1">
        <f>INDEX(NoSettings!$C$2:$AH$8600,MATCH(EPS!$A6668,NoSettings!$A$2:$A$8600,0),MATCH(EPS!AB$2,NoSettings!$C$1:$AH$1,0))</f>
        <v>0</v>
      </c>
      <c r="AC6668" s="1">
        <f>INDEX(NoSettings!$C$2:$AH$8600,MATCH(EPS!$A6668,NoSettings!$A$2:$A$8600,0),MATCH(EPS!AC$2,NoSettings!$C$1:$AH$1,0))</f>
        <v>0</v>
      </c>
      <c r="AD6668" s="1">
        <f>INDEX(NoSettings!$C$2:$AH$8600,MATCH(EPS!$A6668,NoSettings!$A$2:$A$8600,0),MATCH(EPS!AD$2,NoSettings!$C$1:$AH$1,0))</f>
        <v>0</v>
      </c>
      <c r="AE6668" s="1">
        <f>INDEX(NoSettings!$C$2:$AH$8600,MATCH(EPS!$A6668,NoSettings!$A$2:$A$8600,0),MATCH(EPS!AE$2,NoSettings!$C$1:$AH$1,0))</f>
        <v>0</v>
      </c>
      <c r="AF6668" s="1">
        <f>INDEX(NoSettings!$C$2:$AH$8600,MATCH(EPS!$A6668,NoSettings!$A$2:$A$8600,0),MATCH(EPS!AF$2,NoSettings!$C$1:$AH$1,0))</f>
        <v>0</v>
      </c>
      <c r="AG6668" s="1">
        <f>INDEX(NoSettings!$C$2:$AH$8600,MATCH(EPS!$A6668,NoSettings!$A$2:$A$8600,0),MATCH(EPS!AG$2,NoSettings!$C$1:$AH$1,0))</f>
        <v>0</v>
      </c>
      <c r="AH6668" s="1">
        <f>INDEX(NoSettings!$C$2:$AH$8600,MATCH(EPS!$A6668,NoSettings!$A$2:$A$8600,0),MATCH(EPS!AH$2,NoSettings!$C$1:$AH$1,0))</f>
        <v>0</v>
      </c>
      <c r="AI6668" s="1">
        <f>INDEX(NoSettings!$C$2:$AH$8600,MATCH(EPS!$A6668,NoSettings!$A$2:$A$8600,0),MATCH(EPS!AI$2,NoSettings!$C$1:$AH$1,0))</f>
        <v>0</v>
      </c>
      <c r="AJ6668" s="1">
        <f>INDEX(NoSettings!$C$2:$AH$8600,MATCH(EPS!$A6668,NoSettings!$A$2:$A$8600,0),MATCH(EPS!AJ$2,NoSettings!$C$1:$AH$1,0))</f>
        <v>0</v>
      </c>
      <c r="AK6668" s="1">
        <f>INDEX(NoSettings!$C$2:$AH$8600,MATCH(EPS!$A6668,NoSettings!$A$2:$A$8600,0),MATCH(EPS!AK$2,NoSettings!$C$1:$AH$1,0))</f>
        <v>0</v>
      </c>
      <c r="AL6668" s="1">
        <f>INDEX(NoSettings!$C$2:$AH$8600,MATCH(EPS!$A6668,NoSettings!$A$2:$A$8600,0),MATCH(EPS!AL$2,NoSettings!$C$1:$AH$1,0))</f>
        <v>0</v>
      </c>
      <c r="AM6668" s="1">
        <f>INDEX(NoSettings!$C$2:$AH$8600,MATCH(EPS!$A6668,NoSettings!$A$2:$A$8600,0),MATCH(EPS!AM$2,NoSettings!$C$1:$AH$1,0))</f>
        <v>0</v>
      </c>
    </row>
    <row r="6669" spans="1:39" ht="14.5">
      <c r="A6669" s="41" t="s">
        <v>1324</v>
      </c>
      <c r="B6669" t="s">
        <v>3390</v>
      </c>
      <c r="C6669" t="s">
        <v>3263</v>
      </c>
      <c r="D6669" t="s">
        <v>3438</v>
      </c>
      <c r="E6669" s="1" t="s">
        <v>3444</v>
      </c>
      <c r="G6669" s="1" t="s">
        <v>1324</v>
      </c>
      <c r="H6669" s="1">
        <f>INDEX(NoSettings!$C$2:$AH$8600,MATCH(EPS!$A6669,NoSettings!$A$2:$A$8600,0),MATCH(EPS!H$2,NoSettings!$C$1:$AH$1,0))</f>
        <v>0</v>
      </c>
      <c r="I6669" s="1">
        <f>INDEX(NoSettings!$C$2:$AH$8600,MATCH(EPS!$A6669,NoSettings!$A$2:$A$8600,0),MATCH(EPS!I$2,NoSettings!$C$1:$AH$1,0))</f>
        <v>0</v>
      </c>
      <c r="J6669" s="1">
        <f>INDEX(NoSettings!$C$2:$AH$8600,MATCH(EPS!$A6669,NoSettings!$A$2:$A$8600,0),MATCH(EPS!J$2,NoSettings!$C$1:$AH$1,0))</f>
        <v>0</v>
      </c>
      <c r="K6669" s="1">
        <f>INDEX(NoSettings!$C$2:$AH$8600,MATCH(EPS!$A6669,NoSettings!$A$2:$A$8600,0),MATCH(EPS!K$2,NoSettings!$C$1:$AH$1,0))</f>
        <v>0</v>
      </c>
      <c r="L6669" s="1">
        <f>INDEX(NoSettings!$C$2:$AH$8600,MATCH(EPS!$A6669,NoSettings!$A$2:$A$8600,0),MATCH(EPS!L$2,NoSettings!$C$1:$AH$1,0))</f>
        <v>0</v>
      </c>
      <c r="M6669" s="1">
        <f>INDEX(NoSettings!$C$2:$AH$8600,MATCH(EPS!$A6669,NoSettings!$A$2:$A$8600,0),MATCH(EPS!M$2,NoSettings!$C$1:$AH$1,0))</f>
        <v>0</v>
      </c>
      <c r="N6669" s="1">
        <f>INDEX(NoSettings!$C$2:$AH$8600,MATCH(EPS!$A6669,NoSettings!$A$2:$A$8600,0),MATCH(EPS!N$2,NoSettings!$C$1:$AH$1,0))</f>
        <v>0</v>
      </c>
      <c r="O6669" s="1">
        <f>INDEX(NoSettings!$C$2:$AH$8600,MATCH(EPS!$A6669,NoSettings!$A$2:$A$8600,0),MATCH(EPS!O$2,NoSettings!$C$1:$AH$1,0))</f>
        <v>0</v>
      </c>
      <c r="P6669" s="1">
        <f>INDEX(NoSettings!$C$2:$AH$8600,MATCH(EPS!$A6669,NoSettings!$A$2:$A$8600,0),MATCH(EPS!P$2,NoSettings!$C$1:$AH$1,0))</f>
        <v>0</v>
      </c>
      <c r="Q6669" s="1">
        <f>INDEX(NoSettings!$C$2:$AH$8600,MATCH(EPS!$A6669,NoSettings!$A$2:$A$8600,0),MATCH(EPS!Q$2,NoSettings!$C$1:$AH$1,0))</f>
        <v>0</v>
      </c>
      <c r="R6669" s="1">
        <f>INDEX(NoSettings!$C$2:$AH$8600,MATCH(EPS!$A6669,NoSettings!$A$2:$A$8600,0),MATCH(EPS!R$2,NoSettings!$C$1:$AH$1,0))</f>
        <v>0</v>
      </c>
      <c r="S6669" s="1">
        <f>INDEX(NoSettings!$C$2:$AH$8600,MATCH(EPS!$A6669,NoSettings!$A$2:$A$8600,0),MATCH(EPS!S$2,NoSettings!$C$1:$AH$1,0))</f>
        <v>0</v>
      </c>
      <c r="T6669" s="1">
        <f>INDEX(NoSettings!$C$2:$AH$8600,MATCH(EPS!$A6669,NoSettings!$A$2:$A$8600,0),MATCH(EPS!T$2,NoSettings!$C$1:$AH$1,0))</f>
        <v>0</v>
      </c>
      <c r="U6669" s="1">
        <f>INDEX(NoSettings!$C$2:$AH$8600,MATCH(EPS!$A6669,NoSettings!$A$2:$A$8600,0),MATCH(EPS!U$2,NoSettings!$C$1:$AH$1,0))</f>
        <v>0</v>
      </c>
      <c r="V6669" s="1">
        <f>INDEX(NoSettings!$C$2:$AH$8600,MATCH(EPS!$A6669,NoSettings!$A$2:$A$8600,0),MATCH(EPS!V$2,NoSettings!$C$1:$AH$1,0))</f>
        <v>0</v>
      </c>
      <c r="W6669" s="1">
        <f>INDEX(NoSettings!$C$2:$AH$8600,MATCH(EPS!$A6669,NoSettings!$A$2:$A$8600,0),MATCH(EPS!W$2,NoSettings!$C$1:$AH$1,0))</f>
        <v>0</v>
      </c>
      <c r="X6669" s="1">
        <f>INDEX(NoSettings!$C$2:$AH$8600,MATCH(EPS!$A6669,NoSettings!$A$2:$A$8600,0),MATCH(EPS!X$2,NoSettings!$C$1:$AH$1,0))</f>
        <v>0</v>
      </c>
      <c r="Y6669" s="1">
        <f>INDEX(NoSettings!$C$2:$AH$8600,MATCH(EPS!$A6669,NoSettings!$A$2:$A$8600,0),MATCH(EPS!Y$2,NoSettings!$C$1:$AH$1,0))</f>
        <v>0</v>
      </c>
      <c r="Z6669" s="1">
        <f>INDEX(NoSettings!$C$2:$AH$8600,MATCH(EPS!$A6669,NoSettings!$A$2:$A$8600,0),MATCH(EPS!Z$2,NoSettings!$C$1:$AH$1,0))</f>
        <v>0</v>
      </c>
      <c r="AA6669" s="1">
        <f>INDEX(NoSettings!$C$2:$AH$8600,MATCH(EPS!$A6669,NoSettings!$A$2:$A$8600,0),MATCH(EPS!AA$2,NoSettings!$C$1:$AH$1,0))</f>
        <v>0</v>
      </c>
      <c r="AB6669" s="1">
        <f>INDEX(NoSettings!$C$2:$AH$8600,MATCH(EPS!$A6669,NoSettings!$A$2:$A$8600,0),MATCH(EPS!AB$2,NoSettings!$C$1:$AH$1,0))</f>
        <v>0</v>
      </c>
      <c r="AC6669" s="1">
        <f>INDEX(NoSettings!$C$2:$AH$8600,MATCH(EPS!$A6669,NoSettings!$A$2:$A$8600,0),MATCH(EPS!AC$2,NoSettings!$C$1:$AH$1,0))</f>
        <v>0</v>
      </c>
      <c r="AD6669" s="1">
        <f>INDEX(NoSettings!$C$2:$AH$8600,MATCH(EPS!$A6669,NoSettings!$A$2:$A$8600,0),MATCH(EPS!AD$2,NoSettings!$C$1:$AH$1,0))</f>
        <v>0</v>
      </c>
      <c r="AE6669" s="1">
        <f>INDEX(NoSettings!$C$2:$AH$8600,MATCH(EPS!$A6669,NoSettings!$A$2:$A$8600,0),MATCH(EPS!AE$2,NoSettings!$C$1:$AH$1,0))</f>
        <v>0</v>
      </c>
      <c r="AF6669" s="1">
        <f>INDEX(NoSettings!$C$2:$AH$8600,MATCH(EPS!$A6669,NoSettings!$A$2:$A$8600,0),MATCH(EPS!AF$2,NoSettings!$C$1:$AH$1,0))</f>
        <v>0</v>
      </c>
      <c r="AG6669" s="1">
        <f>INDEX(NoSettings!$C$2:$AH$8600,MATCH(EPS!$A6669,NoSettings!$A$2:$A$8600,0),MATCH(EPS!AG$2,NoSettings!$C$1:$AH$1,0))</f>
        <v>0</v>
      </c>
      <c r="AH6669" s="1">
        <f>INDEX(NoSettings!$C$2:$AH$8600,MATCH(EPS!$A6669,NoSettings!$A$2:$A$8600,0),MATCH(EPS!AH$2,NoSettings!$C$1:$AH$1,0))</f>
        <v>0</v>
      </c>
      <c r="AI6669" s="1">
        <f>INDEX(NoSettings!$C$2:$AH$8600,MATCH(EPS!$A6669,NoSettings!$A$2:$A$8600,0),MATCH(EPS!AI$2,NoSettings!$C$1:$AH$1,0))</f>
        <v>0</v>
      </c>
      <c r="AJ6669" s="1">
        <f>INDEX(NoSettings!$C$2:$AH$8600,MATCH(EPS!$A6669,NoSettings!$A$2:$A$8600,0),MATCH(EPS!AJ$2,NoSettings!$C$1:$AH$1,0))</f>
        <v>0</v>
      </c>
      <c r="AK6669" s="1">
        <f>INDEX(NoSettings!$C$2:$AH$8600,MATCH(EPS!$A6669,NoSettings!$A$2:$A$8600,0),MATCH(EPS!AK$2,NoSettings!$C$1:$AH$1,0))</f>
        <v>0</v>
      </c>
      <c r="AL6669" s="1">
        <f>INDEX(NoSettings!$C$2:$AH$8600,MATCH(EPS!$A6669,NoSettings!$A$2:$A$8600,0),MATCH(EPS!AL$2,NoSettings!$C$1:$AH$1,0))</f>
        <v>0</v>
      </c>
      <c r="AM6669" s="1">
        <f>INDEX(NoSettings!$C$2:$AH$8600,MATCH(EPS!$A6669,NoSettings!$A$2:$A$8600,0),MATCH(EPS!AM$2,NoSettings!$C$1:$AH$1,0))</f>
        <v>0</v>
      </c>
    </row>
    <row r="6670" spans="1:39" ht="14.5">
      <c r="A6670" s="41" t="s">
        <v>1325</v>
      </c>
      <c r="B6670" t="s">
        <v>3390</v>
      </c>
      <c r="C6670" t="s">
        <v>3263</v>
      </c>
      <c r="D6670" t="s">
        <v>3438</v>
      </c>
      <c r="E6670" s="1" t="s">
        <v>3445</v>
      </c>
      <c r="G6670" s="1" t="s">
        <v>1325</v>
      </c>
      <c r="H6670" s="1">
        <f>INDEX(NoSettings!$C$2:$AH$8600,MATCH(EPS!$A6670,NoSettings!$A$2:$A$8600,0),MATCH(EPS!H$2,NoSettings!$C$1:$AH$1,0))</f>
        <v>0</v>
      </c>
      <c r="I6670" s="1">
        <f>INDEX(NoSettings!$C$2:$AH$8600,MATCH(EPS!$A6670,NoSettings!$A$2:$A$8600,0),MATCH(EPS!I$2,NoSettings!$C$1:$AH$1,0))</f>
        <v>0</v>
      </c>
      <c r="J6670" s="1">
        <f>INDEX(NoSettings!$C$2:$AH$8600,MATCH(EPS!$A6670,NoSettings!$A$2:$A$8600,0),MATCH(EPS!J$2,NoSettings!$C$1:$AH$1,0))</f>
        <v>0</v>
      </c>
      <c r="K6670" s="1">
        <f>INDEX(NoSettings!$C$2:$AH$8600,MATCH(EPS!$A6670,NoSettings!$A$2:$A$8600,0),MATCH(EPS!K$2,NoSettings!$C$1:$AH$1,0))</f>
        <v>0</v>
      </c>
      <c r="L6670" s="1">
        <f>INDEX(NoSettings!$C$2:$AH$8600,MATCH(EPS!$A6670,NoSettings!$A$2:$A$8600,0),MATCH(EPS!L$2,NoSettings!$C$1:$AH$1,0))</f>
        <v>0</v>
      </c>
      <c r="M6670" s="1">
        <f>INDEX(NoSettings!$C$2:$AH$8600,MATCH(EPS!$A6670,NoSettings!$A$2:$A$8600,0),MATCH(EPS!M$2,NoSettings!$C$1:$AH$1,0))</f>
        <v>0</v>
      </c>
      <c r="N6670" s="1">
        <f>INDEX(NoSettings!$C$2:$AH$8600,MATCH(EPS!$A6670,NoSettings!$A$2:$A$8600,0),MATCH(EPS!N$2,NoSettings!$C$1:$AH$1,0))</f>
        <v>0</v>
      </c>
      <c r="O6670" s="1">
        <f>INDEX(NoSettings!$C$2:$AH$8600,MATCH(EPS!$A6670,NoSettings!$A$2:$A$8600,0),MATCH(EPS!O$2,NoSettings!$C$1:$AH$1,0))</f>
        <v>0</v>
      </c>
      <c r="P6670" s="1">
        <f>INDEX(NoSettings!$C$2:$AH$8600,MATCH(EPS!$A6670,NoSettings!$A$2:$A$8600,0),MATCH(EPS!P$2,NoSettings!$C$1:$AH$1,0))</f>
        <v>0</v>
      </c>
      <c r="Q6670" s="1">
        <f>INDEX(NoSettings!$C$2:$AH$8600,MATCH(EPS!$A6670,NoSettings!$A$2:$A$8600,0),MATCH(EPS!Q$2,NoSettings!$C$1:$AH$1,0))</f>
        <v>0</v>
      </c>
      <c r="R6670" s="1">
        <f>INDEX(NoSettings!$C$2:$AH$8600,MATCH(EPS!$A6670,NoSettings!$A$2:$A$8600,0),MATCH(EPS!R$2,NoSettings!$C$1:$AH$1,0))</f>
        <v>0</v>
      </c>
      <c r="S6670" s="1">
        <f>INDEX(NoSettings!$C$2:$AH$8600,MATCH(EPS!$A6670,NoSettings!$A$2:$A$8600,0),MATCH(EPS!S$2,NoSettings!$C$1:$AH$1,0))</f>
        <v>0</v>
      </c>
      <c r="T6670" s="1">
        <f>INDEX(NoSettings!$C$2:$AH$8600,MATCH(EPS!$A6670,NoSettings!$A$2:$A$8600,0),MATCH(EPS!T$2,NoSettings!$C$1:$AH$1,0))</f>
        <v>0</v>
      </c>
      <c r="U6670" s="1">
        <f>INDEX(NoSettings!$C$2:$AH$8600,MATCH(EPS!$A6670,NoSettings!$A$2:$A$8600,0),MATCH(EPS!U$2,NoSettings!$C$1:$AH$1,0))</f>
        <v>0</v>
      </c>
      <c r="V6670" s="1">
        <f>INDEX(NoSettings!$C$2:$AH$8600,MATCH(EPS!$A6670,NoSettings!$A$2:$A$8600,0),MATCH(EPS!V$2,NoSettings!$C$1:$AH$1,0))</f>
        <v>0</v>
      </c>
      <c r="W6670" s="1">
        <f>INDEX(NoSettings!$C$2:$AH$8600,MATCH(EPS!$A6670,NoSettings!$A$2:$A$8600,0),MATCH(EPS!W$2,NoSettings!$C$1:$AH$1,0))</f>
        <v>0</v>
      </c>
      <c r="X6670" s="1">
        <f>INDEX(NoSettings!$C$2:$AH$8600,MATCH(EPS!$A6670,NoSettings!$A$2:$A$8600,0),MATCH(EPS!X$2,NoSettings!$C$1:$AH$1,0))</f>
        <v>0</v>
      </c>
      <c r="Y6670" s="1">
        <f>INDEX(NoSettings!$C$2:$AH$8600,MATCH(EPS!$A6670,NoSettings!$A$2:$A$8600,0),MATCH(EPS!Y$2,NoSettings!$C$1:$AH$1,0))</f>
        <v>0</v>
      </c>
      <c r="Z6670" s="1">
        <f>INDEX(NoSettings!$C$2:$AH$8600,MATCH(EPS!$A6670,NoSettings!$A$2:$A$8600,0),MATCH(EPS!Z$2,NoSettings!$C$1:$AH$1,0))</f>
        <v>0</v>
      </c>
      <c r="AA6670" s="1">
        <f>INDEX(NoSettings!$C$2:$AH$8600,MATCH(EPS!$A6670,NoSettings!$A$2:$A$8600,0),MATCH(EPS!AA$2,NoSettings!$C$1:$AH$1,0))</f>
        <v>0</v>
      </c>
      <c r="AB6670" s="1">
        <f>INDEX(NoSettings!$C$2:$AH$8600,MATCH(EPS!$A6670,NoSettings!$A$2:$A$8600,0),MATCH(EPS!AB$2,NoSettings!$C$1:$AH$1,0))</f>
        <v>0</v>
      </c>
      <c r="AC6670" s="1">
        <f>INDEX(NoSettings!$C$2:$AH$8600,MATCH(EPS!$A6670,NoSettings!$A$2:$A$8600,0),MATCH(EPS!AC$2,NoSettings!$C$1:$AH$1,0))</f>
        <v>0</v>
      </c>
      <c r="AD6670" s="1">
        <f>INDEX(NoSettings!$C$2:$AH$8600,MATCH(EPS!$A6670,NoSettings!$A$2:$A$8600,0),MATCH(EPS!AD$2,NoSettings!$C$1:$AH$1,0))</f>
        <v>0</v>
      </c>
      <c r="AE6670" s="1">
        <f>INDEX(NoSettings!$C$2:$AH$8600,MATCH(EPS!$A6670,NoSettings!$A$2:$A$8600,0),MATCH(EPS!AE$2,NoSettings!$C$1:$AH$1,0))</f>
        <v>0</v>
      </c>
      <c r="AF6670" s="1">
        <f>INDEX(NoSettings!$C$2:$AH$8600,MATCH(EPS!$A6670,NoSettings!$A$2:$A$8600,0),MATCH(EPS!AF$2,NoSettings!$C$1:$AH$1,0))</f>
        <v>0</v>
      </c>
      <c r="AG6670" s="1">
        <f>INDEX(NoSettings!$C$2:$AH$8600,MATCH(EPS!$A6670,NoSettings!$A$2:$A$8600,0),MATCH(EPS!AG$2,NoSettings!$C$1:$AH$1,0))</f>
        <v>0</v>
      </c>
      <c r="AH6670" s="1">
        <f>INDEX(NoSettings!$C$2:$AH$8600,MATCH(EPS!$A6670,NoSettings!$A$2:$A$8600,0),MATCH(EPS!AH$2,NoSettings!$C$1:$AH$1,0))</f>
        <v>0</v>
      </c>
      <c r="AI6670" s="1">
        <f>INDEX(NoSettings!$C$2:$AH$8600,MATCH(EPS!$A6670,NoSettings!$A$2:$A$8600,0),MATCH(EPS!AI$2,NoSettings!$C$1:$AH$1,0))</f>
        <v>0</v>
      </c>
      <c r="AJ6670" s="1">
        <f>INDEX(NoSettings!$C$2:$AH$8600,MATCH(EPS!$A6670,NoSettings!$A$2:$A$8600,0),MATCH(EPS!AJ$2,NoSettings!$C$1:$AH$1,0))</f>
        <v>0</v>
      </c>
      <c r="AK6670" s="1">
        <f>INDEX(NoSettings!$C$2:$AH$8600,MATCH(EPS!$A6670,NoSettings!$A$2:$A$8600,0),MATCH(EPS!AK$2,NoSettings!$C$1:$AH$1,0))</f>
        <v>0</v>
      </c>
      <c r="AL6670" s="1">
        <f>INDEX(NoSettings!$C$2:$AH$8600,MATCH(EPS!$A6670,NoSettings!$A$2:$A$8600,0),MATCH(EPS!AL$2,NoSettings!$C$1:$AH$1,0))</f>
        <v>0</v>
      </c>
      <c r="AM6670" s="1">
        <f>INDEX(NoSettings!$C$2:$AH$8600,MATCH(EPS!$A6670,NoSettings!$A$2:$A$8600,0),MATCH(EPS!AM$2,NoSettings!$C$1:$AH$1,0))</f>
        <v>0</v>
      </c>
    </row>
    <row r="6671" spans="1:39" ht="14.5">
      <c r="A6671" s="41" t="s">
        <v>1326</v>
      </c>
      <c r="B6671" t="s">
        <v>3390</v>
      </c>
      <c r="C6671" t="s">
        <v>3263</v>
      </c>
      <c r="D6671" t="s">
        <v>3438</v>
      </c>
      <c r="E6671" s="1" t="s">
        <v>3446</v>
      </c>
      <c r="G6671" s="1" t="s">
        <v>1326</v>
      </c>
      <c r="H6671" s="1">
        <f>INDEX(NoSettings!$C$2:$AH$8600,MATCH(EPS!$A6671,NoSettings!$A$2:$A$8600,0),MATCH(EPS!H$2,NoSettings!$C$1:$AH$1,0))</f>
        <v>0</v>
      </c>
      <c r="I6671" s="1">
        <f>INDEX(NoSettings!$C$2:$AH$8600,MATCH(EPS!$A6671,NoSettings!$A$2:$A$8600,0),MATCH(EPS!I$2,NoSettings!$C$1:$AH$1,0))</f>
        <v>0</v>
      </c>
      <c r="J6671" s="1">
        <f>INDEX(NoSettings!$C$2:$AH$8600,MATCH(EPS!$A6671,NoSettings!$A$2:$A$8600,0),MATCH(EPS!J$2,NoSettings!$C$1:$AH$1,0))</f>
        <v>0</v>
      </c>
      <c r="K6671" s="1">
        <f>INDEX(NoSettings!$C$2:$AH$8600,MATCH(EPS!$A6671,NoSettings!$A$2:$A$8600,0),MATCH(EPS!K$2,NoSettings!$C$1:$AH$1,0))</f>
        <v>0</v>
      </c>
      <c r="L6671" s="1">
        <f>INDEX(NoSettings!$C$2:$AH$8600,MATCH(EPS!$A6671,NoSettings!$A$2:$A$8600,0),MATCH(EPS!L$2,NoSettings!$C$1:$AH$1,0))</f>
        <v>0</v>
      </c>
      <c r="M6671" s="1">
        <f>INDEX(NoSettings!$C$2:$AH$8600,MATCH(EPS!$A6671,NoSettings!$A$2:$A$8600,0),MATCH(EPS!M$2,NoSettings!$C$1:$AH$1,0))</f>
        <v>0</v>
      </c>
      <c r="N6671" s="1">
        <f>INDEX(NoSettings!$C$2:$AH$8600,MATCH(EPS!$A6671,NoSettings!$A$2:$A$8600,0),MATCH(EPS!N$2,NoSettings!$C$1:$AH$1,0))</f>
        <v>0</v>
      </c>
      <c r="O6671" s="1">
        <f>INDEX(NoSettings!$C$2:$AH$8600,MATCH(EPS!$A6671,NoSettings!$A$2:$A$8600,0),MATCH(EPS!O$2,NoSettings!$C$1:$AH$1,0))</f>
        <v>0</v>
      </c>
      <c r="P6671" s="1">
        <f>INDEX(NoSettings!$C$2:$AH$8600,MATCH(EPS!$A6671,NoSettings!$A$2:$A$8600,0),MATCH(EPS!P$2,NoSettings!$C$1:$AH$1,0))</f>
        <v>0</v>
      </c>
      <c r="Q6671" s="1">
        <f>INDEX(NoSettings!$C$2:$AH$8600,MATCH(EPS!$A6671,NoSettings!$A$2:$A$8600,0),MATCH(EPS!Q$2,NoSettings!$C$1:$AH$1,0))</f>
        <v>0</v>
      </c>
      <c r="R6671" s="1">
        <f>INDEX(NoSettings!$C$2:$AH$8600,MATCH(EPS!$A6671,NoSettings!$A$2:$A$8600,0),MATCH(EPS!R$2,NoSettings!$C$1:$AH$1,0))</f>
        <v>0</v>
      </c>
      <c r="S6671" s="1">
        <f>INDEX(NoSettings!$C$2:$AH$8600,MATCH(EPS!$A6671,NoSettings!$A$2:$A$8600,0),MATCH(EPS!S$2,NoSettings!$C$1:$AH$1,0))</f>
        <v>0</v>
      </c>
      <c r="T6671" s="1">
        <f>INDEX(NoSettings!$C$2:$AH$8600,MATCH(EPS!$A6671,NoSettings!$A$2:$A$8600,0),MATCH(EPS!T$2,NoSettings!$C$1:$AH$1,0))</f>
        <v>0</v>
      </c>
      <c r="U6671" s="1">
        <f>INDEX(NoSettings!$C$2:$AH$8600,MATCH(EPS!$A6671,NoSettings!$A$2:$A$8600,0),MATCH(EPS!U$2,NoSettings!$C$1:$AH$1,0))</f>
        <v>0</v>
      </c>
      <c r="V6671" s="1">
        <f>INDEX(NoSettings!$C$2:$AH$8600,MATCH(EPS!$A6671,NoSettings!$A$2:$A$8600,0),MATCH(EPS!V$2,NoSettings!$C$1:$AH$1,0))</f>
        <v>0</v>
      </c>
      <c r="W6671" s="1">
        <f>INDEX(NoSettings!$C$2:$AH$8600,MATCH(EPS!$A6671,NoSettings!$A$2:$A$8600,0),MATCH(EPS!W$2,NoSettings!$C$1:$AH$1,0))</f>
        <v>0</v>
      </c>
      <c r="X6671" s="1">
        <f>INDEX(NoSettings!$C$2:$AH$8600,MATCH(EPS!$A6671,NoSettings!$A$2:$A$8600,0),MATCH(EPS!X$2,NoSettings!$C$1:$AH$1,0))</f>
        <v>0</v>
      </c>
      <c r="Y6671" s="1">
        <f>INDEX(NoSettings!$C$2:$AH$8600,MATCH(EPS!$A6671,NoSettings!$A$2:$A$8600,0),MATCH(EPS!Y$2,NoSettings!$C$1:$AH$1,0))</f>
        <v>0</v>
      </c>
      <c r="Z6671" s="1">
        <f>INDEX(NoSettings!$C$2:$AH$8600,MATCH(EPS!$A6671,NoSettings!$A$2:$A$8600,0),MATCH(EPS!Z$2,NoSettings!$C$1:$AH$1,0))</f>
        <v>0</v>
      </c>
      <c r="AA6671" s="1">
        <f>INDEX(NoSettings!$C$2:$AH$8600,MATCH(EPS!$A6671,NoSettings!$A$2:$A$8600,0),MATCH(EPS!AA$2,NoSettings!$C$1:$AH$1,0))</f>
        <v>0</v>
      </c>
      <c r="AB6671" s="1">
        <f>INDEX(NoSettings!$C$2:$AH$8600,MATCH(EPS!$A6671,NoSettings!$A$2:$A$8600,0),MATCH(EPS!AB$2,NoSettings!$C$1:$AH$1,0))</f>
        <v>0</v>
      </c>
      <c r="AC6671" s="1">
        <f>INDEX(NoSettings!$C$2:$AH$8600,MATCH(EPS!$A6671,NoSettings!$A$2:$A$8600,0),MATCH(EPS!AC$2,NoSettings!$C$1:$AH$1,0))</f>
        <v>0</v>
      </c>
      <c r="AD6671" s="1">
        <f>INDEX(NoSettings!$C$2:$AH$8600,MATCH(EPS!$A6671,NoSettings!$A$2:$A$8600,0),MATCH(EPS!AD$2,NoSettings!$C$1:$AH$1,0))</f>
        <v>0</v>
      </c>
      <c r="AE6671" s="1">
        <f>INDEX(NoSettings!$C$2:$AH$8600,MATCH(EPS!$A6671,NoSettings!$A$2:$A$8600,0),MATCH(EPS!AE$2,NoSettings!$C$1:$AH$1,0))</f>
        <v>0</v>
      </c>
      <c r="AF6671" s="1">
        <f>INDEX(NoSettings!$C$2:$AH$8600,MATCH(EPS!$A6671,NoSettings!$A$2:$A$8600,0),MATCH(EPS!AF$2,NoSettings!$C$1:$AH$1,0))</f>
        <v>0</v>
      </c>
      <c r="AG6671" s="1">
        <f>INDEX(NoSettings!$C$2:$AH$8600,MATCH(EPS!$A6671,NoSettings!$A$2:$A$8600,0),MATCH(EPS!AG$2,NoSettings!$C$1:$AH$1,0))</f>
        <v>0</v>
      </c>
      <c r="AH6671" s="1">
        <f>INDEX(NoSettings!$C$2:$AH$8600,MATCH(EPS!$A6671,NoSettings!$A$2:$A$8600,0),MATCH(EPS!AH$2,NoSettings!$C$1:$AH$1,0))</f>
        <v>0</v>
      </c>
      <c r="AI6671" s="1">
        <f>INDEX(NoSettings!$C$2:$AH$8600,MATCH(EPS!$A6671,NoSettings!$A$2:$A$8600,0),MATCH(EPS!AI$2,NoSettings!$C$1:$AH$1,0))</f>
        <v>0</v>
      </c>
      <c r="AJ6671" s="1">
        <f>INDEX(NoSettings!$C$2:$AH$8600,MATCH(EPS!$A6671,NoSettings!$A$2:$A$8600,0),MATCH(EPS!AJ$2,NoSettings!$C$1:$AH$1,0))</f>
        <v>0</v>
      </c>
      <c r="AK6671" s="1">
        <f>INDEX(NoSettings!$C$2:$AH$8600,MATCH(EPS!$A6671,NoSettings!$A$2:$A$8600,0),MATCH(EPS!AK$2,NoSettings!$C$1:$AH$1,0))</f>
        <v>0</v>
      </c>
      <c r="AL6671" s="1">
        <f>INDEX(NoSettings!$C$2:$AH$8600,MATCH(EPS!$A6671,NoSettings!$A$2:$A$8600,0),MATCH(EPS!AL$2,NoSettings!$C$1:$AH$1,0))</f>
        <v>0</v>
      </c>
      <c r="AM6671" s="1">
        <f>INDEX(NoSettings!$C$2:$AH$8600,MATCH(EPS!$A6671,NoSettings!$A$2:$A$8600,0),MATCH(EPS!AM$2,NoSettings!$C$1:$AH$1,0))</f>
        <v>0</v>
      </c>
    </row>
    <row r="6672" spans="1:39" ht="14.5">
      <c r="A6672" s="41" t="s">
        <v>1327</v>
      </c>
      <c r="B6672" t="s">
        <v>3390</v>
      </c>
      <c r="C6672" t="s">
        <v>3263</v>
      </c>
      <c r="D6672" t="s">
        <v>3438</v>
      </c>
      <c r="E6672" s="1" t="s">
        <v>3447</v>
      </c>
      <c r="G6672" s="1" t="s">
        <v>1327</v>
      </c>
      <c r="H6672" s="1">
        <f>INDEX(NoSettings!$C$2:$AH$8600,MATCH(EPS!$A6672,NoSettings!$A$2:$A$8600,0),MATCH(EPS!H$2,NoSettings!$C$1:$AH$1,0))</f>
        <v>0</v>
      </c>
      <c r="I6672" s="1">
        <f>INDEX(NoSettings!$C$2:$AH$8600,MATCH(EPS!$A6672,NoSettings!$A$2:$A$8600,0),MATCH(EPS!I$2,NoSettings!$C$1:$AH$1,0))</f>
        <v>0</v>
      </c>
      <c r="J6672" s="1">
        <f>INDEX(NoSettings!$C$2:$AH$8600,MATCH(EPS!$A6672,NoSettings!$A$2:$A$8600,0),MATCH(EPS!J$2,NoSettings!$C$1:$AH$1,0))</f>
        <v>0</v>
      </c>
      <c r="K6672" s="1">
        <f>INDEX(NoSettings!$C$2:$AH$8600,MATCH(EPS!$A6672,NoSettings!$A$2:$A$8600,0),MATCH(EPS!K$2,NoSettings!$C$1:$AH$1,0))</f>
        <v>0</v>
      </c>
      <c r="L6672" s="1">
        <f>INDEX(NoSettings!$C$2:$AH$8600,MATCH(EPS!$A6672,NoSettings!$A$2:$A$8600,0),MATCH(EPS!L$2,NoSettings!$C$1:$AH$1,0))</f>
        <v>0</v>
      </c>
      <c r="M6672" s="1">
        <f>INDEX(NoSettings!$C$2:$AH$8600,MATCH(EPS!$A6672,NoSettings!$A$2:$A$8600,0),MATCH(EPS!M$2,NoSettings!$C$1:$AH$1,0))</f>
        <v>0</v>
      </c>
      <c r="N6672" s="1">
        <f>INDEX(NoSettings!$C$2:$AH$8600,MATCH(EPS!$A6672,NoSettings!$A$2:$A$8600,0),MATCH(EPS!N$2,NoSettings!$C$1:$AH$1,0))</f>
        <v>0</v>
      </c>
      <c r="O6672" s="1">
        <f>INDEX(NoSettings!$C$2:$AH$8600,MATCH(EPS!$A6672,NoSettings!$A$2:$A$8600,0),MATCH(EPS!O$2,NoSettings!$C$1:$AH$1,0))</f>
        <v>0</v>
      </c>
      <c r="P6672" s="1">
        <f>INDEX(NoSettings!$C$2:$AH$8600,MATCH(EPS!$A6672,NoSettings!$A$2:$A$8600,0),MATCH(EPS!P$2,NoSettings!$C$1:$AH$1,0))</f>
        <v>0</v>
      </c>
      <c r="Q6672" s="1">
        <f>INDEX(NoSettings!$C$2:$AH$8600,MATCH(EPS!$A6672,NoSettings!$A$2:$A$8600,0),MATCH(EPS!Q$2,NoSettings!$C$1:$AH$1,0))</f>
        <v>0</v>
      </c>
      <c r="R6672" s="1">
        <f>INDEX(NoSettings!$C$2:$AH$8600,MATCH(EPS!$A6672,NoSettings!$A$2:$A$8600,0),MATCH(EPS!R$2,NoSettings!$C$1:$AH$1,0))</f>
        <v>0</v>
      </c>
      <c r="S6672" s="1">
        <f>INDEX(NoSettings!$C$2:$AH$8600,MATCH(EPS!$A6672,NoSettings!$A$2:$A$8600,0),MATCH(EPS!S$2,NoSettings!$C$1:$AH$1,0))</f>
        <v>0</v>
      </c>
      <c r="T6672" s="1">
        <f>INDEX(NoSettings!$C$2:$AH$8600,MATCH(EPS!$A6672,NoSettings!$A$2:$A$8600,0),MATCH(EPS!T$2,NoSettings!$C$1:$AH$1,0))</f>
        <v>0</v>
      </c>
      <c r="U6672" s="1">
        <f>INDEX(NoSettings!$C$2:$AH$8600,MATCH(EPS!$A6672,NoSettings!$A$2:$A$8600,0),MATCH(EPS!U$2,NoSettings!$C$1:$AH$1,0))</f>
        <v>0</v>
      </c>
      <c r="V6672" s="1">
        <f>INDEX(NoSettings!$C$2:$AH$8600,MATCH(EPS!$A6672,NoSettings!$A$2:$A$8600,0),MATCH(EPS!V$2,NoSettings!$C$1:$AH$1,0))</f>
        <v>0</v>
      </c>
      <c r="W6672" s="1">
        <f>INDEX(NoSettings!$C$2:$AH$8600,MATCH(EPS!$A6672,NoSettings!$A$2:$A$8600,0),MATCH(EPS!W$2,NoSettings!$C$1:$AH$1,0))</f>
        <v>0</v>
      </c>
      <c r="X6672" s="1">
        <f>INDEX(NoSettings!$C$2:$AH$8600,MATCH(EPS!$A6672,NoSettings!$A$2:$A$8600,0),MATCH(EPS!X$2,NoSettings!$C$1:$AH$1,0))</f>
        <v>0</v>
      </c>
      <c r="Y6672" s="1">
        <f>INDEX(NoSettings!$C$2:$AH$8600,MATCH(EPS!$A6672,NoSettings!$A$2:$A$8600,0),MATCH(EPS!Y$2,NoSettings!$C$1:$AH$1,0))</f>
        <v>0</v>
      </c>
      <c r="Z6672" s="1">
        <f>INDEX(NoSettings!$C$2:$AH$8600,MATCH(EPS!$A6672,NoSettings!$A$2:$A$8600,0),MATCH(EPS!Z$2,NoSettings!$C$1:$AH$1,0))</f>
        <v>0</v>
      </c>
      <c r="AA6672" s="1">
        <f>INDEX(NoSettings!$C$2:$AH$8600,MATCH(EPS!$A6672,NoSettings!$A$2:$A$8600,0),MATCH(EPS!AA$2,NoSettings!$C$1:$AH$1,0))</f>
        <v>0</v>
      </c>
      <c r="AB6672" s="1">
        <f>INDEX(NoSettings!$C$2:$AH$8600,MATCH(EPS!$A6672,NoSettings!$A$2:$A$8600,0),MATCH(EPS!AB$2,NoSettings!$C$1:$AH$1,0))</f>
        <v>0</v>
      </c>
      <c r="AC6672" s="1">
        <f>INDEX(NoSettings!$C$2:$AH$8600,MATCH(EPS!$A6672,NoSettings!$A$2:$A$8600,0),MATCH(EPS!AC$2,NoSettings!$C$1:$AH$1,0))</f>
        <v>0</v>
      </c>
      <c r="AD6672" s="1">
        <f>INDEX(NoSettings!$C$2:$AH$8600,MATCH(EPS!$A6672,NoSettings!$A$2:$A$8600,0),MATCH(EPS!AD$2,NoSettings!$C$1:$AH$1,0))</f>
        <v>0</v>
      </c>
      <c r="AE6672" s="1">
        <f>INDEX(NoSettings!$C$2:$AH$8600,MATCH(EPS!$A6672,NoSettings!$A$2:$A$8600,0),MATCH(EPS!AE$2,NoSettings!$C$1:$AH$1,0))</f>
        <v>0</v>
      </c>
      <c r="AF6672" s="1">
        <f>INDEX(NoSettings!$C$2:$AH$8600,MATCH(EPS!$A6672,NoSettings!$A$2:$A$8600,0),MATCH(EPS!AF$2,NoSettings!$C$1:$AH$1,0))</f>
        <v>0</v>
      </c>
      <c r="AG6672" s="1">
        <f>INDEX(NoSettings!$C$2:$AH$8600,MATCH(EPS!$A6672,NoSettings!$A$2:$A$8600,0),MATCH(EPS!AG$2,NoSettings!$C$1:$AH$1,0))</f>
        <v>0</v>
      </c>
      <c r="AH6672" s="1">
        <f>INDEX(NoSettings!$C$2:$AH$8600,MATCH(EPS!$A6672,NoSettings!$A$2:$A$8600,0),MATCH(EPS!AH$2,NoSettings!$C$1:$AH$1,0))</f>
        <v>0</v>
      </c>
      <c r="AI6672" s="1">
        <f>INDEX(NoSettings!$C$2:$AH$8600,MATCH(EPS!$A6672,NoSettings!$A$2:$A$8600,0),MATCH(EPS!AI$2,NoSettings!$C$1:$AH$1,0))</f>
        <v>0</v>
      </c>
      <c r="AJ6672" s="1">
        <f>INDEX(NoSettings!$C$2:$AH$8600,MATCH(EPS!$A6672,NoSettings!$A$2:$A$8600,0),MATCH(EPS!AJ$2,NoSettings!$C$1:$AH$1,0))</f>
        <v>0</v>
      </c>
      <c r="AK6672" s="1">
        <f>INDEX(NoSettings!$C$2:$AH$8600,MATCH(EPS!$A6672,NoSettings!$A$2:$A$8600,0),MATCH(EPS!AK$2,NoSettings!$C$1:$AH$1,0))</f>
        <v>0</v>
      </c>
      <c r="AL6672" s="1">
        <f>INDEX(NoSettings!$C$2:$AH$8600,MATCH(EPS!$A6672,NoSettings!$A$2:$A$8600,0),MATCH(EPS!AL$2,NoSettings!$C$1:$AH$1,0))</f>
        <v>0</v>
      </c>
      <c r="AM6672" s="1">
        <f>INDEX(NoSettings!$C$2:$AH$8600,MATCH(EPS!$A6672,NoSettings!$A$2:$A$8600,0),MATCH(EPS!AM$2,NoSettings!$C$1:$AH$1,0))</f>
        <v>0</v>
      </c>
    </row>
    <row r="6673" spans="1:39" ht="14.5">
      <c r="A6673" s="41" t="s">
        <v>1328</v>
      </c>
      <c r="B6673" t="s">
        <v>3390</v>
      </c>
      <c r="C6673" t="s">
        <v>3263</v>
      </c>
      <c r="D6673" t="s">
        <v>3439</v>
      </c>
      <c r="E6673" s="1" t="s">
        <v>3442</v>
      </c>
      <c r="G6673" s="1" t="s">
        <v>1328</v>
      </c>
      <c r="H6673" s="1">
        <f>INDEX(NoSettings!$C$2:$AH$8600,MATCH(EPS!$A6673,NoSettings!$A$2:$A$8600,0),MATCH(EPS!H$2,NoSettings!$C$1:$AH$1,0))</f>
        <v>0</v>
      </c>
      <c r="I6673" s="1">
        <f>INDEX(NoSettings!$C$2:$AH$8600,MATCH(EPS!$A6673,NoSettings!$A$2:$A$8600,0),MATCH(EPS!I$2,NoSettings!$C$1:$AH$1,0))</f>
        <v>0</v>
      </c>
      <c r="J6673" s="1">
        <f>INDEX(NoSettings!$C$2:$AH$8600,MATCH(EPS!$A6673,NoSettings!$A$2:$A$8600,0),MATCH(EPS!J$2,NoSettings!$C$1:$AH$1,0))</f>
        <v>0</v>
      </c>
      <c r="K6673" s="1">
        <f>INDEX(NoSettings!$C$2:$AH$8600,MATCH(EPS!$A6673,NoSettings!$A$2:$A$8600,0),MATCH(EPS!K$2,NoSettings!$C$1:$AH$1,0))</f>
        <v>0</v>
      </c>
      <c r="L6673" s="1">
        <f>INDEX(NoSettings!$C$2:$AH$8600,MATCH(EPS!$A6673,NoSettings!$A$2:$A$8600,0),MATCH(EPS!L$2,NoSettings!$C$1:$AH$1,0))</f>
        <v>0</v>
      </c>
      <c r="M6673" s="1">
        <f>INDEX(NoSettings!$C$2:$AH$8600,MATCH(EPS!$A6673,NoSettings!$A$2:$A$8600,0),MATCH(EPS!M$2,NoSettings!$C$1:$AH$1,0))</f>
        <v>0</v>
      </c>
      <c r="N6673" s="1">
        <f>INDEX(NoSettings!$C$2:$AH$8600,MATCH(EPS!$A6673,NoSettings!$A$2:$A$8600,0),MATCH(EPS!N$2,NoSettings!$C$1:$AH$1,0))</f>
        <v>0</v>
      </c>
      <c r="O6673" s="1">
        <f>INDEX(NoSettings!$C$2:$AH$8600,MATCH(EPS!$A6673,NoSettings!$A$2:$A$8600,0),MATCH(EPS!O$2,NoSettings!$C$1:$AH$1,0))</f>
        <v>0</v>
      </c>
      <c r="P6673" s="1">
        <f>INDEX(NoSettings!$C$2:$AH$8600,MATCH(EPS!$A6673,NoSettings!$A$2:$A$8600,0),MATCH(EPS!P$2,NoSettings!$C$1:$AH$1,0))</f>
        <v>0</v>
      </c>
      <c r="Q6673" s="1">
        <f>INDEX(NoSettings!$C$2:$AH$8600,MATCH(EPS!$A6673,NoSettings!$A$2:$A$8600,0),MATCH(EPS!Q$2,NoSettings!$C$1:$AH$1,0))</f>
        <v>0</v>
      </c>
      <c r="R6673" s="1">
        <f>INDEX(NoSettings!$C$2:$AH$8600,MATCH(EPS!$A6673,NoSettings!$A$2:$A$8600,0),MATCH(EPS!R$2,NoSettings!$C$1:$AH$1,0))</f>
        <v>0</v>
      </c>
      <c r="S6673" s="1">
        <f>INDEX(NoSettings!$C$2:$AH$8600,MATCH(EPS!$A6673,NoSettings!$A$2:$A$8600,0),MATCH(EPS!S$2,NoSettings!$C$1:$AH$1,0))</f>
        <v>0</v>
      </c>
      <c r="T6673" s="1">
        <f>INDEX(NoSettings!$C$2:$AH$8600,MATCH(EPS!$A6673,NoSettings!$A$2:$A$8600,0),MATCH(EPS!T$2,NoSettings!$C$1:$AH$1,0))</f>
        <v>0</v>
      </c>
      <c r="U6673" s="1">
        <f>INDEX(NoSettings!$C$2:$AH$8600,MATCH(EPS!$A6673,NoSettings!$A$2:$A$8600,0),MATCH(EPS!U$2,NoSettings!$C$1:$AH$1,0))</f>
        <v>0</v>
      </c>
      <c r="V6673" s="1">
        <f>INDEX(NoSettings!$C$2:$AH$8600,MATCH(EPS!$A6673,NoSettings!$A$2:$A$8600,0),MATCH(EPS!V$2,NoSettings!$C$1:$AH$1,0))</f>
        <v>0</v>
      </c>
      <c r="W6673" s="1">
        <f>INDEX(NoSettings!$C$2:$AH$8600,MATCH(EPS!$A6673,NoSettings!$A$2:$A$8600,0),MATCH(EPS!W$2,NoSettings!$C$1:$AH$1,0))</f>
        <v>0</v>
      </c>
      <c r="X6673" s="1">
        <f>INDEX(NoSettings!$C$2:$AH$8600,MATCH(EPS!$A6673,NoSettings!$A$2:$A$8600,0),MATCH(EPS!X$2,NoSettings!$C$1:$AH$1,0))</f>
        <v>0</v>
      </c>
      <c r="Y6673" s="1">
        <f>INDEX(NoSettings!$C$2:$AH$8600,MATCH(EPS!$A6673,NoSettings!$A$2:$A$8600,0),MATCH(EPS!Y$2,NoSettings!$C$1:$AH$1,0))</f>
        <v>0</v>
      </c>
      <c r="Z6673" s="1">
        <f>INDEX(NoSettings!$C$2:$AH$8600,MATCH(EPS!$A6673,NoSettings!$A$2:$A$8600,0),MATCH(EPS!Z$2,NoSettings!$C$1:$AH$1,0))</f>
        <v>0</v>
      </c>
      <c r="AA6673" s="1">
        <f>INDEX(NoSettings!$C$2:$AH$8600,MATCH(EPS!$A6673,NoSettings!$A$2:$A$8600,0),MATCH(EPS!AA$2,NoSettings!$C$1:$AH$1,0))</f>
        <v>0</v>
      </c>
      <c r="AB6673" s="1">
        <f>INDEX(NoSettings!$C$2:$AH$8600,MATCH(EPS!$A6673,NoSettings!$A$2:$A$8600,0),MATCH(EPS!AB$2,NoSettings!$C$1:$AH$1,0))</f>
        <v>0</v>
      </c>
      <c r="AC6673" s="1">
        <f>INDEX(NoSettings!$C$2:$AH$8600,MATCH(EPS!$A6673,NoSettings!$A$2:$A$8600,0),MATCH(EPS!AC$2,NoSettings!$C$1:$AH$1,0))</f>
        <v>0</v>
      </c>
      <c r="AD6673" s="1">
        <f>INDEX(NoSettings!$C$2:$AH$8600,MATCH(EPS!$A6673,NoSettings!$A$2:$A$8600,0),MATCH(EPS!AD$2,NoSettings!$C$1:$AH$1,0))</f>
        <v>0</v>
      </c>
      <c r="AE6673" s="1">
        <f>INDEX(NoSettings!$C$2:$AH$8600,MATCH(EPS!$A6673,NoSettings!$A$2:$A$8600,0),MATCH(EPS!AE$2,NoSettings!$C$1:$AH$1,0))</f>
        <v>0</v>
      </c>
      <c r="AF6673" s="1">
        <f>INDEX(NoSettings!$C$2:$AH$8600,MATCH(EPS!$A6673,NoSettings!$A$2:$A$8600,0),MATCH(EPS!AF$2,NoSettings!$C$1:$AH$1,0))</f>
        <v>0</v>
      </c>
      <c r="AG6673" s="1">
        <f>INDEX(NoSettings!$C$2:$AH$8600,MATCH(EPS!$A6673,NoSettings!$A$2:$A$8600,0),MATCH(EPS!AG$2,NoSettings!$C$1:$AH$1,0))</f>
        <v>0</v>
      </c>
      <c r="AH6673" s="1">
        <f>INDEX(NoSettings!$C$2:$AH$8600,MATCH(EPS!$A6673,NoSettings!$A$2:$A$8600,0),MATCH(EPS!AH$2,NoSettings!$C$1:$AH$1,0))</f>
        <v>0</v>
      </c>
      <c r="AI6673" s="1">
        <f>INDEX(NoSettings!$C$2:$AH$8600,MATCH(EPS!$A6673,NoSettings!$A$2:$A$8600,0),MATCH(EPS!AI$2,NoSettings!$C$1:$AH$1,0))</f>
        <v>0</v>
      </c>
      <c r="AJ6673" s="1">
        <f>INDEX(NoSettings!$C$2:$AH$8600,MATCH(EPS!$A6673,NoSettings!$A$2:$A$8600,0),MATCH(EPS!AJ$2,NoSettings!$C$1:$AH$1,0))</f>
        <v>0</v>
      </c>
      <c r="AK6673" s="1">
        <f>INDEX(NoSettings!$C$2:$AH$8600,MATCH(EPS!$A6673,NoSettings!$A$2:$A$8600,0),MATCH(EPS!AK$2,NoSettings!$C$1:$AH$1,0))</f>
        <v>0</v>
      </c>
      <c r="AL6673" s="1">
        <f>INDEX(NoSettings!$C$2:$AH$8600,MATCH(EPS!$A6673,NoSettings!$A$2:$A$8600,0),MATCH(EPS!AL$2,NoSettings!$C$1:$AH$1,0))</f>
        <v>0</v>
      </c>
      <c r="AM6673" s="1">
        <f>INDEX(NoSettings!$C$2:$AH$8600,MATCH(EPS!$A6673,NoSettings!$A$2:$A$8600,0),MATCH(EPS!AM$2,NoSettings!$C$1:$AH$1,0))</f>
        <v>0</v>
      </c>
    </row>
    <row r="6674" spans="1:39" ht="14.5">
      <c r="A6674" s="41" t="s">
        <v>1329</v>
      </c>
      <c r="B6674" t="s">
        <v>3390</v>
      </c>
      <c r="C6674" t="s">
        <v>3263</v>
      </c>
      <c r="D6674" t="s">
        <v>3439</v>
      </c>
      <c r="E6674" s="1" t="s">
        <v>3443</v>
      </c>
      <c r="G6674" s="1" t="s">
        <v>1329</v>
      </c>
      <c r="H6674" s="1">
        <f>INDEX(NoSettings!$C$2:$AH$8600,MATCH(EPS!$A6674,NoSettings!$A$2:$A$8600,0),MATCH(EPS!H$2,NoSettings!$C$1:$AH$1,0))</f>
        <v>0</v>
      </c>
      <c r="I6674" s="1">
        <f>INDEX(NoSettings!$C$2:$AH$8600,MATCH(EPS!$A6674,NoSettings!$A$2:$A$8600,0),MATCH(EPS!I$2,NoSettings!$C$1:$AH$1,0))</f>
        <v>0</v>
      </c>
      <c r="J6674" s="1">
        <f>INDEX(NoSettings!$C$2:$AH$8600,MATCH(EPS!$A6674,NoSettings!$A$2:$A$8600,0),MATCH(EPS!J$2,NoSettings!$C$1:$AH$1,0))</f>
        <v>0</v>
      </c>
      <c r="K6674" s="1">
        <f>INDEX(NoSettings!$C$2:$AH$8600,MATCH(EPS!$A6674,NoSettings!$A$2:$A$8600,0),MATCH(EPS!K$2,NoSettings!$C$1:$AH$1,0))</f>
        <v>0</v>
      </c>
      <c r="L6674" s="1">
        <f>INDEX(NoSettings!$C$2:$AH$8600,MATCH(EPS!$A6674,NoSettings!$A$2:$A$8600,0),MATCH(EPS!L$2,NoSettings!$C$1:$AH$1,0))</f>
        <v>0</v>
      </c>
      <c r="M6674" s="1">
        <f>INDEX(NoSettings!$C$2:$AH$8600,MATCH(EPS!$A6674,NoSettings!$A$2:$A$8600,0),MATCH(EPS!M$2,NoSettings!$C$1:$AH$1,0))</f>
        <v>0</v>
      </c>
      <c r="N6674" s="1">
        <f>INDEX(NoSettings!$C$2:$AH$8600,MATCH(EPS!$A6674,NoSettings!$A$2:$A$8600,0),MATCH(EPS!N$2,NoSettings!$C$1:$AH$1,0))</f>
        <v>0</v>
      </c>
      <c r="O6674" s="1">
        <f>INDEX(NoSettings!$C$2:$AH$8600,MATCH(EPS!$A6674,NoSettings!$A$2:$A$8600,0),MATCH(EPS!O$2,NoSettings!$C$1:$AH$1,0))</f>
        <v>0</v>
      </c>
      <c r="P6674" s="1">
        <f>INDEX(NoSettings!$C$2:$AH$8600,MATCH(EPS!$A6674,NoSettings!$A$2:$A$8600,0),MATCH(EPS!P$2,NoSettings!$C$1:$AH$1,0))</f>
        <v>0</v>
      </c>
      <c r="Q6674" s="1">
        <f>INDEX(NoSettings!$C$2:$AH$8600,MATCH(EPS!$A6674,NoSettings!$A$2:$A$8600,0),MATCH(EPS!Q$2,NoSettings!$C$1:$AH$1,0))</f>
        <v>0</v>
      </c>
      <c r="R6674" s="1">
        <f>INDEX(NoSettings!$C$2:$AH$8600,MATCH(EPS!$A6674,NoSettings!$A$2:$A$8600,0),MATCH(EPS!R$2,NoSettings!$C$1:$AH$1,0))</f>
        <v>0</v>
      </c>
      <c r="S6674" s="1">
        <f>INDEX(NoSettings!$C$2:$AH$8600,MATCH(EPS!$A6674,NoSettings!$A$2:$A$8600,0),MATCH(EPS!S$2,NoSettings!$C$1:$AH$1,0))</f>
        <v>0</v>
      </c>
      <c r="T6674" s="1">
        <f>INDEX(NoSettings!$C$2:$AH$8600,MATCH(EPS!$A6674,NoSettings!$A$2:$A$8600,0),MATCH(EPS!T$2,NoSettings!$C$1:$AH$1,0))</f>
        <v>0</v>
      </c>
      <c r="U6674" s="1">
        <f>INDEX(NoSettings!$C$2:$AH$8600,MATCH(EPS!$A6674,NoSettings!$A$2:$A$8600,0),MATCH(EPS!U$2,NoSettings!$C$1:$AH$1,0))</f>
        <v>0</v>
      </c>
      <c r="V6674" s="1">
        <f>INDEX(NoSettings!$C$2:$AH$8600,MATCH(EPS!$A6674,NoSettings!$A$2:$A$8600,0),MATCH(EPS!V$2,NoSettings!$C$1:$AH$1,0))</f>
        <v>0</v>
      </c>
      <c r="W6674" s="1">
        <f>INDEX(NoSettings!$C$2:$AH$8600,MATCH(EPS!$A6674,NoSettings!$A$2:$A$8600,0),MATCH(EPS!W$2,NoSettings!$C$1:$AH$1,0))</f>
        <v>0</v>
      </c>
      <c r="X6674" s="1">
        <f>INDEX(NoSettings!$C$2:$AH$8600,MATCH(EPS!$A6674,NoSettings!$A$2:$A$8600,0),MATCH(EPS!X$2,NoSettings!$C$1:$AH$1,0))</f>
        <v>0</v>
      </c>
      <c r="Y6674" s="1">
        <f>INDEX(NoSettings!$C$2:$AH$8600,MATCH(EPS!$A6674,NoSettings!$A$2:$A$8600,0),MATCH(EPS!Y$2,NoSettings!$C$1:$AH$1,0))</f>
        <v>0</v>
      </c>
      <c r="Z6674" s="1">
        <f>INDEX(NoSettings!$C$2:$AH$8600,MATCH(EPS!$A6674,NoSettings!$A$2:$A$8600,0),MATCH(EPS!Z$2,NoSettings!$C$1:$AH$1,0))</f>
        <v>0</v>
      </c>
      <c r="AA6674" s="1">
        <f>INDEX(NoSettings!$C$2:$AH$8600,MATCH(EPS!$A6674,NoSettings!$A$2:$A$8600,0),MATCH(EPS!AA$2,NoSettings!$C$1:$AH$1,0))</f>
        <v>0</v>
      </c>
      <c r="AB6674" s="1">
        <f>INDEX(NoSettings!$C$2:$AH$8600,MATCH(EPS!$A6674,NoSettings!$A$2:$A$8600,0),MATCH(EPS!AB$2,NoSettings!$C$1:$AH$1,0))</f>
        <v>0</v>
      </c>
      <c r="AC6674" s="1">
        <f>INDEX(NoSettings!$C$2:$AH$8600,MATCH(EPS!$A6674,NoSettings!$A$2:$A$8600,0),MATCH(EPS!AC$2,NoSettings!$C$1:$AH$1,0))</f>
        <v>0</v>
      </c>
      <c r="AD6674" s="1">
        <f>INDEX(NoSettings!$C$2:$AH$8600,MATCH(EPS!$A6674,NoSettings!$A$2:$A$8600,0),MATCH(EPS!AD$2,NoSettings!$C$1:$AH$1,0))</f>
        <v>0</v>
      </c>
      <c r="AE6674" s="1">
        <f>INDEX(NoSettings!$C$2:$AH$8600,MATCH(EPS!$A6674,NoSettings!$A$2:$A$8600,0),MATCH(EPS!AE$2,NoSettings!$C$1:$AH$1,0))</f>
        <v>0</v>
      </c>
      <c r="AF6674" s="1">
        <f>INDEX(NoSettings!$C$2:$AH$8600,MATCH(EPS!$A6674,NoSettings!$A$2:$A$8600,0),MATCH(EPS!AF$2,NoSettings!$C$1:$AH$1,0))</f>
        <v>0</v>
      </c>
      <c r="AG6674" s="1">
        <f>INDEX(NoSettings!$C$2:$AH$8600,MATCH(EPS!$A6674,NoSettings!$A$2:$A$8600,0),MATCH(EPS!AG$2,NoSettings!$C$1:$AH$1,0))</f>
        <v>0</v>
      </c>
      <c r="AH6674" s="1">
        <f>INDEX(NoSettings!$C$2:$AH$8600,MATCH(EPS!$A6674,NoSettings!$A$2:$A$8600,0),MATCH(EPS!AH$2,NoSettings!$C$1:$AH$1,0))</f>
        <v>0</v>
      </c>
      <c r="AI6674" s="1">
        <f>INDEX(NoSettings!$C$2:$AH$8600,MATCH(EPS!$A6674,NoSettings!$A$2:$A$8600,0),MATCH(EPS!AI$2,NoSettings!$C$1:$AH$1,0))</f>
        <v>0</v>
      </c>
      <c r="AJ6674" s="1">
        <f>INDEX(NoSettings!$C$2:$AH$8600,MATCH(EPS!$A6674,NoSettings!$A$2:$A$8600,0),MATCH(EPS!AJ$2,NoSettings!$C$1:$AH$1,0))</f>
        <v>0</v>
      </c>
      <c r="AK6674" s="1">
        <f>INDEX(NoSettings!$C$2:$AH$8600,MATCH(EPS!$A6674,NoSettings!$A$2:$A$8600,0),MATCH(EPS!AK$2,NoSettings!$C$1:$AH$1,0))</f>
        <v>0</v>
      </c>
      <c r="AL6674" s="1">
        <f>INDEX(NoSettings!$C$2:$AH$8600,MATCH(EPS!$A6674,NoSettings!$A$2:$A$8600,0),MATCH(EPS!AL$2,NoSettings!$C$1:$AH$1,0))</f>
        <v>0</v>
      </c>
      <c r="AM6674" s="1">
        <f>INDEX(NoSettings!$C$2:$AH$8600,MATCH(EPS!$A6674,NoSettings!$A$2:$A$8600,0),MATCH(EPS!AM$2,NoSettings!$C$1:$AH$1,0))</f>
        <v>0</v>
      </c>
    </row>
    <row r="6675" spans="1:39" ht="14.5">
      <c r="A6675" s="41" t="s">
        <v>1330</v>
      </c>
      <c r="B6675" t="s">
        <v>3390</v>
      </c>
      <c r="C6675" t="s">
        <v>3263</v>
      </c>
      <c r="D6675" t="s">
        <v>3439</v>
      </c>
      <c r="E6675" s="1" t="s">
        <v>3444</v>
      </c>
      <c r="G6675" s="1" t="s">
        <v>1330</v>
      </c>
      <c r="H6675" s="1">
        <f>INDEX(NoSettings!$C$2:$AH$8600,MATCH(EPS!$A6675,NoSettings!$A$2:$A$8600,0),MATCH(EPS!H$2,NoSettings!$C$1:$AH$1,0))</f>
        <v>0</v>
      </c>
      <c r="I6675" s="1">
        <f>INDEX(NoSettings!$C$2:$AH$8600,MATCH(EPS!$A6675,NoSettings!$A$2:$A$8600,0),MATCH(EPS!I$2,NoSettings!$C$1:$AH$1,0))</f>
        <v>0</v>
      </c>
      <c r="J6675" s="1">
        <f>INDEX(NoSettings!$C$2:$AH$8600,MATCH(EPS!$A6675,NoSettings!$A$2:$A$8600,0),MATCH(EPS!J$2,NoSettings!$C$1:$AH$1,0))</f>
        <v>0</v>
      </c>
      <c r="K6675" s="1">
        <f>INDEX(NoSettings!$C$2:$AH$8600,MATCH(EPS!$A6675,NoSettings!$A$2:$A$8600,0),MATCH(EPS!K$2,NoSettings!$C$1:$AH$1,0))</f>
        <v>0</v>
      </c>
      <c r="L6675" s="1">
        <f>INDEX(NoSettings!$C$2:$AH$8600,MATCH(EPS!$A6675,NoSettings!$A$2:$A$8600,0),MATCH(EPS!L$2,NoSettings!$C$1:$AH$1,0))</f>
        <v>0</v>
      </c>
      <c r="M6675" s="1">
        <f>INDEX(NoSettings!$C$2:$AH$8600,MATCH(EPS!$A6675,NoSettings!$A$2:$A$8600,0),MATCH(EPS!M$2,NoSettings!$C$1:$AH$1,0))</f>
        <v>0</v>
      </c>
      <c r="N6675" s="1">
        <f>INDEX(NoSettings!$C$2:$AH$8600,MATCH(EPS!$A6675,NoSettings!$A$2:$A$8600,0),MATCH(EPS!N$2,NoSettings!$C$1:$AH$1,0))</f>
        <v>0</v>
      </c>
      <c r="O6675" s="1">
        <f>INDEX(NoSettings!$C$2:$AH$8600,MATCH(EPS!$A6675,NoSettings!$A$2:$A$8600,0),MATCH(EPS!O$2,NoSettings!$C$1:$AH$1,0))</f>
        <v>0</v>
      </c>
      <c r="P6675" s="1">
        <f>INDEX(NoSettings!$C$2:$AH$8600,MATCH(EPS!$A6675,NoSettings!$A$2:$A$8600,0),MATCH(EPS!P$2,NoSettings!$C$1:$AH$1,0))</f>
        <v>0</v>
      </c>
      <c r="Q6675" s="1">
        <f>INDEX(NoSettings!$C$2:$AH$8600,MATCH(EPS!$A6675,NoSettings!$A$2:$A$8600,0),MATCH(EPS!Q$2,NoSettings!$C$1:$AH$1,0))</f>
        <v>0</v>
      </c>
      <c r="R6675" s="1">
        <f>INDEX(NoSettings!$C$2:$AH$8600,MATCH(EPS!$A6675,NoSettings!$A$2:$A$8600,0),MATCH(EPS!R$2,NoSettings!$C$1:$AH$1,0))</f>
        <v>0</v>
      </c>
      <c r="S6675" s="1">
        <f>INDEX(NoSettings!$C$2:$AH$8600,MATCH(EPS!$A6675,NoSettings!$A$2:$A$8600,0),MATCH(EPS!S$2,NoSettings!$C$1:$AH$1,0))</f>
        <v>0</v>
      </c>
      <c r="T6675" s="1">
        <f>INDEX(NoSettings!$C$2:$AH$8600,MATCH(EPS!$A6675,NoSettings!$A$2:$A$8600,0),MATCH(EPS!T$2,NoSettings!$C$1:$AH$1,0))</f>
        <v>0</v>
      </c>
      <c r="U6675" s="1">
        <f>INDEX(NoSettings!$C$2:$AH$8600,MATCH(EPS!$A6675,NoSettings!$A$2:$A$8600,0),MATCH(EPS!U$2,NoSettings!$C$1:$AH$1,0))</f>
        <v>0</v>
      </c>
      <c r="V6675" s="1">
        <f>INDEX(NoSettings!$C$2:$AH$8600,MATCH(EPS!$A6675,NoSettings!$A$2:$A$8600,0),MATCH(EPS!V$2,NoSettings!$C$1:$AH$1,0))</f>
        <v>0</v>
      </c>
      <c r="W6675" s="1">
        <f>INDEX(NoSettings!$C$2:$AH$8600,MATCH(EPS!$A6675,NoSettings!$A$2:$A$8600,0),MATCH(EPS!W$2,NoSettings!$C$1:$AH$1,0))</f>
        <v>0</v>
      </c>
      <c r="X6675" s="1">
        <f>INDEX(NoSettings!$C$2:$AH$8600,MATCH(EPS!$A6675,NoSettings!$A$2:$A$8600,0),MATCH(EPS!X$2,NoSettings!$C$1:$AH$1,0))</f>
        <v>0</v>
      </c>
      <c r="Y6675" s="1">
        <f>INDEX(NoSettings!$C$2:$AH$8600,MATCH(EPS!$A6675,NoSettings!$A$2:$A$8600,0),MATCH(EPS!Y$2,NoSettings!$C$1:$AH$1,0))</f>
        <v>0</v>
      </c>
      <c r="Z6675" s="1">
        <f>INDEX(NoSettings!$C$2:$AH$8600,MATCH(EPS!$A6675,NoSettings!$A$2:$A$8600,0),MATCH(EPS!Z$2,NoSettings!$C$1:$AH$1,0))</f>
        <v>0</v>
      </c>
      <c r="AA6675" s="1">
        <f>INDEX(NoSettings!$C$2:$AH$8600,MATCH(EPS!$A6675,NoSettings!$A$2:$A$8600,0),MATCH(EPS!AA$2,NoSettings!$C$1:$AH$1,0))</f>
        <v>0</v>
      </c>
      <c r="AB6675" s="1">
        <f>INDEX(NoSettings!$C$2:$AH$8600,MATCH(EPS!$A6675,NoSettings!$A$2:$A$8600,0),MATCH(EPS!AB$2,NoSettings!$C$1:$AH$1,0))</f>
        <v>0</v>
      </c>
      <c r="AC6675" s="1">
        <f>INDEX(NoSettings!$C$2:$AH$8600,MATCH(EPS!$A6675,NoSettings!$A$2:$A$8600,0),MATCH(EPS!AC$2,NoSettings!$C$1:$AH$1,0))</f>
        <v>0</v>
      </c>
      <c r="AD6675" s="1">
        <f>INDEX(NoSettings!$C$2:$AH$8600,MATCH(EPS!$A6675,NoSettings!$A$2:$A$8600,0),MATCH(EPS!AD$2,NoSettings!$C$1:$AH$1,0))</f>
        <v>0</v>
      </c>
      <c r="AE6675" s="1">
        <f>INDEX(NoSettings!$C$2:$AH$8600,MATCH(EPS!$A6675,NoSettings!$A$2:$A$8600,0),MATCH(EPS!AE$2,NoSettings!$C$1:$AH$1,0))</f>
        <v>0</v>
      </c>
      <c r="AF6675" s="1">
        <f>INDEX(NoSettings!$C$2:$AH$8600,MATCH(EPS!$A6675,NoSettings!$A$2:$A$8600,0),MATCH(EPS!AF$2,NoSettings!$C$1:$AH$1,0))</f>
        <v>0</v>
      </c>
      <c r="AG6675" s="1">
        <f>INDEX(NoSettings!$C$2:$AH$8600,MATCH(EPS!$A6675,NoSettings!$A$2:$A$8600,0),MATCH(EPS!AG$2,NoSettings!$C$1:$AH$1,0))</f>
        <v>0</v>
      </c>
      <c r="AH6675" s="1">
        <f>INDEX(NoSettings!$C$2:$AH$8600,MATCH(EPS!$A6675,NoSettings!$A$2:$A$8600,0),MATCH(EPS!AH$2,NoSettings!$C$1:$AH$1,0))</f>
        <v>0</v>
      </c>
      <c r="AI6675" s="1">
        <f>INDEX(NoSettings!$C$2:$AH$8600,MATCH(EPS!$A6675,NoSettings!$A$2:$A$8600,0),MATCH(EPS!AI$2,NoSettings!$C$1:$AH$1,0))</f>
        <v>0</v>
      </c>
      <c r="AJ6675" s="1">
        <f>INDEX(NoSettings!$C$2:$AH$8600,MATCH(EPS!$A6675,NoSettings!$A$2:$A$8600,0),MATCH(EPS!AJ$2,NoSettings!$C$1:$AH$1,0))</f>
        <v>0</v>
      </c>
      <c r="AK6675" s="1">
        <f>INDEX(NoSettings!$C$2:$AH$8600,MATCH(EPS!$A6675,NoSettings!$A$2:$A$8600,0),MATCH(EPS!AK$2,NoSettings!$C$1:$AH$1,0))</f>
        <v>0</v>
      </c>
      <c r="AL6675" s="1">
        <f>INDEX(NoSettings!$C$2:$AH$8600,MATCH(EPS!$A6675,NoSettings!$A$2:$A$8600,0),MATCH(EPS!AL$2,NoSettings!$C$1:$AH$1,0))</f>
        <v>0</v>
      </c>
      <c r="AM6675" s="1">
        <f>INDEX(NoSettings!$C$2:$AH$8600,MATCH(EPS!$A6675,NoSettings!$A$2:$A$8600,0),MATCH(EPS!AM$2,NoSettings!$C$1:$AH$1,0))</f>
        <v>0</v>
      </c>
    </row>
    <row r="6676" spans="1:39" ht="14.5">
      <c r="A6676" s="41" t="s">
        <v>1331</v>
      </c>
      <c r="B6676" t="s">
        <v>3390</v>
      </c>
      <c r="C6676" t="s">
        <v>3263</v>
      </c>
      <c r="D6676" t="s">
        <v>3439</v>
      </c>
      <c r="E6676" s="1" t="s">
        <v>3445</v>
      </c>
      <c r="G6676" s="1" t="s">
        <v>1331</v>
      </c>
      <c r="H6676" s="1">
        <f>INDEX(NoSettings!$C$2:$AH$8600,MATCH(EPS!$A6676,NoSettings!$A$2:$A$8600,0),MATCH(EPS!H$2,NoSettings!$C$1:$AH$1,0))</f>
        <v>0</v>
      </c>
      <c r="I6676" s="1">
        <f>INDEX(NoSettings!$C$2:$AH$8600,MATCH(EPS!$A6676,NoSettings!$A$2:$A$8600,0),MATCH(EPS!I$2,NoSettings!$C$1:$AH$1,0))</f>
        <v>0</v>
      </c>
      <c r="J6676" s="1">
        <f>INDEX(NoSettings!$C$2:$AH$8600,MATCH(EPS!$A6676,NoSettings!$A$2:$A$8600,0),MATCH(EPS!J$2,NoSettings!$C$1:$AH$1,0))</f>
        <v>0</v>
      </c>
      <c r="K6676" s="1">
        <f>INDEX(NoSettings!$C$2:$AH$8600,MATCH(EPS!$A6676,NoSettings!$A$2:$A$8600,0),MATCH(EPS!K$2,NoSettings!$C$1:$AH$1,0))</f>
        <v>0</v>
      </c>
      <c r="L6676" s="1">
        <f>INDEX(NoSettings!$C$2:$AH$8600,MATCH(EPS!$A6676,NoSettings!$A$2:$A$8600,0),MATCH(EPS!L$2,NoSettings!$C$1:$AH$1,0))</f>
        <v>0</v>
      </c>
      <c r="M6676" s="1">
        <f>INDEX(NoSettings!$C$2:$AH$8600,MATCH(EPS!$A6676,NoSettings!$A$2:$A$8600,0),MATCH(EPS!M$2,NoSettings!$C$1:$AH$1,0))</f>
        <v>0</v>
      </c>
      <c r="N6676" s="1">
        <f>INDEX(NoSettings!$C$2:$AH$8600,MATCH(EPS!$A6676,NoSettings!$A$2:$A$8600,0),MATCH(EPS!N$2,NoSettings!$C$1:$AH$1,0))</f>
        <v>0</v>
      </c>
      <c r="O6676" s="1">
        <f>INDEX(NoSettings!$C$2:$AH$8600,MATCH(EPS!$A6676,NoSettings!$A$2:$A$8600,0),MATCH(EPS!O$2,NoSettings!$C$1:$AH$1,0))</f>
        <v>0</v>
      </c>
      <c r="P6676" s="1">
        <f>INDEX(NoSettings!$C$2:$AH$8600,MATCH(EPS!$A6676,NoSettings!$A$2:$A$8600,0),MATCH(EPS!P$2,NoSettings!$C$1:$AH$1,0))</f>
        <v>0</v>
      </c>
      <c r="Q6676" s="1">
        <f>INDEX(NoSettings!$C$2:$AH$8600,MATCH(EPS!$A6676,NoSettings!$A$2:$A$8600,0),MATCH(EPS!Q$2,NoSettings!$C$1:$AH$1,0))</f>
        <v>0</v>
      </c>
      <c r="R6676" s="1">
        <f>INDEX(NoSettings!$C$2:$AH$8600,MATCH(EPS!$A6676,NoSettings!$A$2:$A$8600,0),MATCH(EPS!R$2,NoSettings!$C$1:$AH$1,0))</f>
        <v>0</v>
      </c>
      <c r="S6676" s="1">
        <f>INDEX(NoSettings!$C$2:$AH$8600,MATCH(EPS!$A6676,NoSettings!$A$2:$A$8600,0),MATCH(EPS!S$2,NoSettings!$C$1:$AH$1,0))</f>
        <v>0</v>
      </c>
      <c r="T6676" s="1">
        <f>INDEX(NoSettings!$C$2:$AH$8600,MATCH(EPS!$A6676,NoSettings!$A$2:$A$8600,0),MATCH(EPS!T$2,NoSettings!$C$1:$AH$1,0))</f>
        <v>0</v>
      </c>
      <c r="U6676" s="1">
        <f>INDEX(NoSettings!$C$2:$AH$8600,MATCH(EPS!$A6676,NoSettings!$A$2:$A$8600,0),MATCH(EPS!U$2,NoSettings!$C$1:$AH$1,0))</f>
        <v>0</v>
      </c>
      <c r="V6676" s="1">
        <f>INDEX(NoSettings!$C$2:$AH$8600,MATCH(EPS!$A6676,NoSettings!$A$2:$A$8600,0),MATCH(EPS!V$2,NoSettings!$C$1:$AH$1,0))</f>
        <v>0</v>
      </c>
      <c r="W6676" s="1">
        <f>INDEX(NoSettings!$C$2:$AH$8600,MATCH(EPS!$A6676,NoSettings!$A$2:$A$8600,0),MATCH(EPS!W$2,NoSettings!$C$1:$AH$1,0))</f>
        <v>0</v>
      </c>
      <c r="X6676" s="1">
        <f>INDEX(NoSettings!$C$2:$AH$8600,MATCH(EPS!$A6676,NoSettings!$A$2:$A$8600,0),MATCH(EPS!X$2,NoSettings!$C$1:$AH$1,0))</f>
        <v>0</v>
      </c>
      <c r="Y6676" s="1">
        <f>INDEX(NoSettings!$C$2:$AH$8600,MATCH(EPS!$A6676,NoSettings!$A$2:$A$8600,0),MATCH(EPS!Y$2,NoSettings!$C$1:$AH$1,0))</f>
        <v>0</v>
      </c>
      <c r="Z6676" s="1">
        <f>INDEX(NoSettings!$C$2:$AH$8600,MATCH(EPS!$A6676,NoSettings!$A$2:$A$8600,0),MATCH(EPS!Z$2,NoSettings!$C$1:$AH$1,0))</f>
        <v>0</v>
      </c>
      <c r="AA6676" s="1">
        <f>INDEX(NoSettings!$C$2:$AH$8600,MATCH(EPS!$A6676,NoSettings!$A$2:$A$8600,0),MATCH(EPS!AA$2,NoSettings!$C$1:$AH$1,0))</f>
        <v>0</v>
      </c>
      <c r="AB6676" s="1">
        <f>INDEX(NoSettings!$C$2:$AH$8600,MATCH(EPS!$A6676,NoSettings!$A$2:$A$8600,0),MATCH(EPS!AB$2,NoSettings!$C$1:$AH$1,0))</f>
        <v>0</v>
      </c>
      <c r="AC6676" s="1">
        <f>INDEX(NoSettings!$C$2:$AH$8600,MATCH(EPS!$A6676,NoSettings!$A$2:$A$8600,0),MATCH(EPS!AC$2,NoSettings!$C$1:$AH$1,0))</f>
        <v>0</v>
      </c>
      <c r="AD6676" s="1">
        <f>INDEX(NoSettings!$C$2:$AH$8600,MATCH(EPS!$A6676,NoSettings!$A$2:$A$8600,0),MATCH(EPS!AD$2,NoSettings!$C$1:$AH$1,0))</f>
        <v>0</v>
      </c>
      <c r="AE6676" s="1">
        <f>INDEX(NoSettings!$C$2:$AH$8600,MATCH(EPS!$A6676,NoSettings!$A$2:$A$8600,0),MATCH(EPS!AE$2,NoSettings!$C$1:$AH$1,0))</f>
        <v>0</v>
      </c>
      <c r="AF6676" s="1">
        <f>INDEX(NoSettings!$C$2:$AH$8600,MATCH(EPS!$A6676,NoSettings!$A$2:$A$8600,0),MATCH(EPS!AF$2,NoSettings!$C$1:$AH$1,0))</f>
        <v>0</v>
      </c>
      <c r="AG6676" s="1">
        <f>INDEX(NoSettings!$C$2:$AH$8600,MATCH(EPS!$A6676,NoSettings!$A$2:$A$8600,0),MATCH(EPS!AG$2,NoSettings!$C$1:$AH$1,0))</f>
        <v>0</v>
      </c>
      <c r="AH6676" s="1">
        <f>INDEX(NoSettings!$C$2:$AH$8600,MATCH(EPS!$A6676,NoSettings!$A$2:$A$8600,0),MATCH(EPS!AH$2,NoSettings!$C$1:$AH$1,0))</f>
        <v>0</v>
      </c>
      <c r="AI6676" s="1">
        <f>INDEX(NoSettings!$C$2:$AH$8600,MATCH(EPS!$A6676,NoSettings!$A$2:$A$8600,0),MATCH(EPS!AI$2,NoSettings!$C$1:$AH$1,0))</f>
        <v>0</v>
      </c>
      <c r="AJ6676" s="1">
        <f>INDEX(NoSettings!$C$2:$AH$8600,MATCH(EPS!$A6676,NoSettings!$A$2:$A$8600,0),MATCH(EPS!AJ$2,NoSettings!$C$1:$AH$1,0))</f>
        <v>0</v>
      </c>
      <c r="AK6676" s="1">
        <f>INDEX(NoSettings!$C$2:$AH$8600,MATCH(EPS!$A6676,NoSettings!$A$2:$A$8600,0),MATCH(EPS!AK$2,NoSettings!$C$1:$AH$1,0))</f>
        <v>0</v>
      </c>
      <c r="AL6676" s="1">
        <f>INDEX(NoSettings!$C$2:$AH$8600,MATCH(EPS!$A6676,NoSettings!$A$2:$A$8600,0),MATCH(EPS!AL$2,NoSettings!$C$1:$AH$1,0))</f>
        <v>0</v>
      </c>
      <c r="AM6676" s="1">
        <f>INDEX(NoSettings!$C$2:$AH$8600,MATCH(EPS!$A6676,NoSettings!$A$2:$A$8600,0),MATCH(EPS!AM$2,NoSettings!$C$1:$AH$1,0))</f>
        <v>0</v>
      </c>
    </row>
    <row r="6677" spans="1:39" ht="14.5">
      <c r="A6677" s="41" t="s">
        <v>1332</v>
      </c>
      <c r="B6677" t="s">
        <v>3390</v>
      </c>
      <c r="C6677" t="s">
        <v>3263</v>
      </c>
      <c r="D6677" t="s">
        <v>3439</v>
      </c>
      <c r="E6677" s="1" t="s">
        <v>3446</v>
      </c>
      <c r="G6677" s="1" t="s">
        <v>1332</v>
      </c>
      <c r="H6677" s="1">
        <f>INDEX(NoSettings!$C$2:$AH$8600,MATCH(EPS!$A6677,NoSettings!$A$2:$A$8600,0),MATCH(EPS!H$2,NoSettings!$C$1:$AH$1,0))</f>
        <v>0</v>
      </c>
      <c r="I6677" s="1">
        <f>INDEX(NoSettings!$C$2:$AH$8600,MATCH(EPS!$A6677,NoSettings!$A$2:$A$8600,0),MATCH(EPS!I$2,NoSettings!$C$1:$AH$1,0))</f>
        <v>0</v>
      </c>
      <c r="J6677" s="1">
        <f>INDEX(NoSettings!$C$2:$AH$8600,MATCH(EPS!$A6677,NoSettings!$A$2:$A$8600,0),MATCH(EPS!J$2,NoSettings!$C$1:$AH$1,0))</f>
        <v>0</v>
      </c>
      <c r="K6677" s="1">
        <f>INDEX(NoSettings!$C$2:$AH$8600,MATCH(EPS!$A6677,NoSettings!$A$2:$A$8600,0),MATCH(EPS!K$2,NoSettings!$C$1:$AH$1,0))</f>
        <v>0</v>
      </c>
      <c r="L6677" s="1">
        <f>INDEX(NoSettings!$C$2:$AH$8600,MATCH(EPS!$A6677,NoSettings!$A$2:$A$8600,0),MATCH(EPS!L$2,NoSettings!$C$1:$AH$1,0))</f>
        <v>0</v>
      </c>
      <c r="M6677" s="1">
        <f>INDEX(NoSettings!$C$2:$AH$8600,MATCH(EPS!$A6677,NoSettings!$A$2:$A$8600,0),MATCH(EPS!M$2,NoSettings!$C$1:$AH$1,0))</f>
        <v>0</v>
      </c>
      <c r="N6677" s="1">
        <f>INDEX(NoSettings!$C$2:$AH$8600,MATCH(EPS!$A6677,NoSettings!$A$2:$A$8600,0),MATCH(EPS!N$2,NoSettings!$C$1:$AH$1,0))</f>
        <v>0</v>
      </c>
      <c r="O6677" s="1">
        <f>INDEX(NoSettings!$C$2:$AH$8600,MATCH(EPS!$A6677,NoSettings!$A$2:$A$8600,0),MATCH(EPS!O$2,NoSettings!$C$1:$AH$1,0))</f>
        <v>0</v>
      </c>
      <c r="P6677" s="1">
        <f>INDEX(NoSettings!$C$2:$AH$8600,MATCH(EPS!$A6677,NoSettings!$A$2:$A$8600,0),MATCH(EPS!P$2,NoSettings!$C$1:$AH$1,0))</f>
        <v>0</v>
      </c>
      <c r="Q6677" s="1">
        <f>INDEX(NoSettings!$C$2:$AH$8600,MATCH(EPS!$A6677,NoSettings!$A$2:$A$8600,0),MATCH(EPS!Q$2,NoSettings!$C$1:$AH$1,0))</f>
        <v>0</v>
      </c>
      <c r="R6677" s="1">
        <f>INDEX(NoSettings!$C$2:$AH$8600,MATCH(EPS!$A6677,NoSettings!$A$2:$A$8600,0),MATCH(EPS!R$2,NoSettings!$C$1:$AH$1,0))</f>
        <v>0</v>
      </c>
      <c r="S6677" s="1">
        <f>INDEX(NoSettings!$C$2:$AH$8600,MATCH(EPS!$A6677,NoSettings!$A$2:$A$8600,0),MATCH(EPS!S$2,NoSettings!$C$1:$AH$1,0))</f>
        <v>0</v>
      </c>
      <c r="T6677" s="1">
        <f>INDEX(NoSettings!$C$2:$AH$8600,MATCH(EPS!$A6677,NoSettings!$A$2:$A$8600,0),MATCH(EPS!T$2,NoSettings!$C$1:$AH$1,0))</f>
        <v>0</v>
      </c>
      <c r="U6677" s="1">
        <f>INDEX(NoSettings!$C$2:$AH$8600,MATCH(EPS!$A6677,NoSettings!$A$2:$A$8600,0),MATCH(EPS!U$2,NoSettings!$C$1:$AH$1,0))</f>
        <v>0</v>
      </c>
      <c r="V6677" s="1">
        <f>INDEX(NoSettings!$C$2:$AH$8600,MATCH(EPS!$A6677,NoSettings!$A$2:$A$8600,0),MATCH(EPS!V$2,NoSettings!$C$1:$AH$1,0))</f>
        <v>0</v>
      </c>
      <c r="W6677" s="1">
        <f>INDEX(NoSettings!$C$2:$AH$8600,MATCH(EPS!$A6677,NoSettings!$A$2:$A$8600,0),MATCH(EPS!W$2,NoSettings!$C$1:$AH$1,0))</f>
        <v>0</v>
      </c>
      <c r="X6677" s="1">
        <f>INDEX(NoSettings!$C$2:$AH$8600,MATCH(EPS!$A6677,NoSettings!$A$2:$A$8600,0),MATCH(EPS!X$2,NoSettings!$C$1:$AH$1,0))</f>
        <v>0</v>
      </c>
      <c r="Y6677" s="1">
        <f>INDEX(NoSettings!$C$2:$AH$8600,MATCH(EPS!$A6677,NoSettings!$A$2:$A$8600,0),MATCH(EPS!Y$2,NoSettings!$C$1:$AH$1,0))</f>
        <v>0</v>
      </c>
      <c r="Z6677" s="1">
        <f>INDEX(NoSettings!$C$2:$AH$8600,MATCH(EPS!$A6677,NoSettings!$A$2:$A$8600,0),MATCH(EPS!Z$2,NoSettings!$C$1:$AH$1,0))</f>
        <v>0</v>
      </c>
      <c r="AA6677" s="1">
        <f>INDEX(NoSettings!$C$2:$AH$8600,MATCH(EPS!$A6677,NoSettings!$A$2:$A$8600,0),MATCH(EPS!AA$2,NoSettings!$C$1:$AH$1,0))</f>
        <v>0</v>
      </c>
      <c r="AB6677" s="1">
        <f>INDEX(NoSettings!$C$2:$AH$8600,MATCH(EPS!$A6677,NoSettings!$A$2:$A$8600,0),MATCH(EPS!AB$2,NoSettings!$C$1:$AH$1,0))</f>
        <v>0</v>
      </c>
      <c r="AC6677" s="1">
        <f>INDEX(NoSettings!$C$2:$AH$8600,MATCH(EPS!$A6677,NoSettings!$A$2:$A$8600,0),MATCH(EPS!AC$2,NoSettings!$C$1:$AH$1,0))</f>
        <v>0</v>
      </c>
      <c r="AD6677" s="1">
        <f>INDEX(NoSettings!$C$2:$AH$8600,MATCH(EPS!$A6677,NoSettings!$A$2:$A$8600,0),MATCH(EPS!AD$2,NoSettings!$C$1:$AH$1,0))</f>
        <v>0</v>
      </c>
      <c r="AE6677" s="1">
        <f>INDEX(NoSettings!$C$2:$AH$8600,MATCH(EPS!$A6677,NoSettings!$A$2:$A$8600,0),MATCH(EPS!AE$2,NoSettings!$C$1:$AH$1,0))</f>
        <v>0</v>
      </c>
      <c r="AF6677" s="1">
        <f>INDEX(NoSettings!$C$2:$AH$8600,MATCH(EPS!$A6677,NoSettings!$A$2:$A$8600,0),MATCH(EPS!AF$2,NoSettings!$C$1:$AH$1,0))</f>
        <v>0</v>
      </c>
      <c r="AG6677" s="1">
        <f>INDEX(NoSettings!$C$2:$AH$8600,MATCH(EPS!$A6677,NoSettings!$A$2:$A$8600,0),MATCH(EPS!AG$2,NoSettings!$C$1:$AH$1,0))</f>
        <v>0</v>
      </c>
      <c r="AH6677" s="1">
        <f>INDEX(NoSettings!$C$2:$AH$8600,MATCH(EPS!$A6677,NoSettings!$A$2:$A$8600,0),MATCH(EPS!AH$2,NoSettings!$C$1:$AH$1,0))</f>
        <v>0</v>
      </c>
      <c r="AI6677" s="1">
        <f>INDEX(NoSettings!$C$2:$AH$8600,MATCH(EPS!$A6677,NoSettings!$A$2:$A$8600,0),MATCH(EPS!AI$2,NoSettings!$C$1:$AH$1,0))</f>
        <v>0</v>
      </c>
      <c r="AJ6677" s="1">
        <f>INDEX(NoSettings!$C$2:$AH$8600,MATCH(EPS!$A6677,NoSettings!$A$2:$A$8600,0),MATCH(EPS!AJ$2,NoSettings!$C$1:$AH$1,0))</f>
        <v>0</v>
      </c>
      <c r="AK6677" s="1">
        <f>INDEX(NoSettings!$C$2:$AH$8600,MATCH(EPS!$A6677,NoSettings!$A$2:$A$8600,0),MATCH(EPS!AK$2,NoSettings!$C$1:$AH$1,0))</f>
        <v>0</v>
      </c>
      <c r="AL6677" s="1">
        <f>INDEX(NoSettings!$C$2:$AH$8600,MATCH(EPS!$A6677,NoSettings!$A$2:$A$8600,0),MATCH(EPS!AL$2,NoSettings!$C$1:$AH$1,0))</f>
        <v>0</v>
      </c>
      <c r="AM6677" s="1">
        <f>INDEX(NoSettings!$C$2:$AH$8600,MATCH(EPS!$A6677,NoSettings!$A$2:$A$8600,0),MATCH(EPS!AM$2,NoSettings!$C$1:$AH$1,0))</f>
        <v>0</v>
      </c>
    </row>
    <row r="6678" spans="1:39" ht="14.5">
      <c r="A6678" s="41" t="s">
        <v>1333</v>
      </c>
      <c r="B6678" t="s">
        <v>3390</v>
      </c>
      <c r="C6678" t="s">
        <v>3263</v>
      </c>
      <c r="D6678" t="s">
        <v>3439</v>
      </c>
      <c r="E6678" s="1" t="s">
        <v>3447</v>
      </c>
      <c r="G6678" s="1" t="s">
        <v>1333</v>
      </c>
      <c r="H6678" s="1">
        <f>INDEX(NoSettings!$C$2:$AH$8600,MATCH(EPS!$A6678,NoSettings!$A$2:$A$8600,0),MATCH(EPS!H$2,NoSettings!$C$1:$AH$1,0))</f>
        <v>0</v>
      </c>
      <c r="I6678" s="1">
        <f>INDEX(NoSettings!$C$2:$AH$8600,MATCH(EPS!$A6678,NoSettings!$A$2:$A$8600,0),MATCH(EPS!I$2,NoSettings!$C$1:$AH$1,0))</f>
        <v>0</v>
      </c>
      <c r="J6678" s="1">
        <f>INDEX(NoSettings!$C$2:$AH$8600,MATCH(EPS!$A6678,NoSettings!$A$2:$A$8600,0),MATCH(EPS!J$2,NoSettings!$C$1:$AH$1,0))</f>
        <v>0</v>
      </c>
      <c r="K6678" s="1">
        <f>INDEX(NoSettings!$C$2:$AH$8600,MATCH(EPS!$A6678,NoSettings!$A$2:$A$8600,0),MATCH(EPS!K$2,NoSettings!$C$1:$AH$1,0))</f>
        <v>0</v>
      </c>
      <c r="L6678" s="1">
        <f>INDEX(NoSettings!$C$2:$AH$8600,MATCH(EPS!$A6678,NoSettings!$A$2:$A$8600,0),MATCH(EPS!L$2,NoSettings!$C$1:$AH$1,0))</f>
        <v>0</v>
      </c>
      <c r="M6678" s="1">
        <f>INDEX(NoSettings!$C$2:$AH$8600,MATCH(EPS!$A6678,NoSettings!$A$2:$A$8600,0),MATCH(EPS!M$2,NoSettings!$C$1:$AH$1,0))</f>
        <v>0</v>
      </c>
      <c r="N6678" s="1">
        <f>INDEX(NoSettings!$C$2:$AH$8600,MATCH(EPS!$A6678,NoSettings!$A$2:$A$8600,0),MATCH(EPS!N$2,NoSettings!$C$1:$AH$1,0))</f>
        <v>0</v>
      </c>
      <c r="O6678" s="1">
        <f>INDEX(NoSettings!$C$2:$AH$8600,MATCH(EPS!$A6678,NoSettings!$A$2:$A$8600,0),MATCH(EPS!O$2,NoSettings!$C$1:$AH$1,0))</f>
        <v>0</v>
      </c>
      <c r="P6678" s="1">
        <f>INDEX(NoSettings!$C$2:$AH$8600,MATCH(EPS!$A6678,NoSettings!$A$2:$A$8600,0),MATCH(EPS!P$2,NoSettings!$C$1:$AH$1,0))</f>
        <v>0</v>
      </c>
      <c r="Q6678" s="1">
        <f>INDEX(NoSettings!$C$2:$AH$8600,MATCH(EPS!$A6678,NoSettings!$A$2:$A$8600,0),MATCH(EPS!Q$2,NoSettings!$C$1:$AH$1,0))</f>
        <v>0</v>
      </c>
      <c r="R6678" s="1">
        <f>INDEX(NoSettings!$C$2:$AH$8600,MATCH(EPS!$A6678,NoSettings!$A$2:$A$8600,0),MATCH(EPS!R$2,NoSettings!$C$1:$AH$1,0))</f>
        <v>0</v>
      </c>
      <c r="S6678" s="1">
        <f>INDEX(NoSettings!$C$2:$AH$8600,MATCH(EPS!$A6678,NoSettings!$A$2:$A$8600,0),MATCH(EPS!S$2,NoSettings!$C$1:$AH$1,0))</f>
        <v>0</v>
      </c>
      <c r="T6678" s="1">
        <f>INDEX(NoSettings!$C$2:$AH$8600,MATCH(EPS!$A6678,NoSettings!$A$2:$A$8600,0),MATCH(EPS!T$2,NoSettings!$C$1:$AH$1,0))</f>
        <v>0</v>
      </c>
      <c r="U6678" s="1">
        <f>INDEX(NoSettings!$C$2:$AH$8600,MATCH(EPS!$A6678,NoSettings!$A$2:$A$8600,0),MATCH(EPS!U$2,NoSettings!$C$1:$AH$1,0))</f>
        <v>0</v>
      </c>
      <c r="V6678" s="1">
        <f>INDEX(NoSettings!$C$2:$AH$8600,MATCH(EPS!$A6678,NoSettings!$A$2:$A$8600,0),MATCH(EPS!V$2,NoSettings!$C$1:$AH$1,0))</f>
        <v>0</v>
      </c>
      <c r="W6678" s="1">
        <f>INDEX(NoSettings!$C$2:$AH$8600,MATCH(EPS!$A6678,NoSettings!$A$2:$A$8600,0),MATCH(EPS!W$2,NoSettings!$C$1:$AH$1,0))</f>
        <v>0</v>
      </c>
      <c r="X6678" s="1">
        <f>INDEX(NoSettings!$C$2:$AH$8600,MATCH(EPS!$A6678,NoSettings!$A$2:$A$8600,0),MATCH(EPS!X$2,NoSettings!$C$1:$AH$1,0))</f>
        <v>0</v>
      </c>
      <c r="Y6678" s="1">
        <f>INDEX(NoSettings!$C$2:$AH$8600,MATCH(EPS!$A6678,NoSettings!$A$2:$A$8600,0),MATCH(EPS!Y$2,NoSettings!$C$1:$AH$1,0))</f>
        <v>0</v>
      </c>
      <c r="Z6678" s="1">
        <f>INDEX(NoSettings!$C$2:$AH$8600,MATCH(EPS!$A6678,NoSettings!$A$2:$A$8600,0),MATCH(EPS!Z$2,NoSettings!$C$1:$AH$1,0))</f>
        <v>0</v>
      </c>
      <c r="AA6678" s="1">
        <f>INDEX(NoSettings!$C$2:$AH$8600,MATCH(EPS!$A6678,NoSettings!$A$2:$A$8600,0),MATCH(EPS!AA$2,NoSettings!$C$1:$AH$1,0))</f>
        <v>0</v>
      </c>
      <c r="AB6678" s="1">
        <f>INDEX(NoSettings!$C$2:$AH$8600,MATCH(EPS!$A6678,NoSettings!$A$2:$A$8600,0),MATCH(EPS!AB$2,NoSettings!$C$1:$AH$1,0))</f>
        <v>0</v>
      </c>
      <c r="AC6678" s="1">
        <f>INDEX(NoSettings!$C$2:$AH$8600,MATCH(EPS!$A6678,NoSettings!$A$2:$A$8600,0),MATCH(EPS!AC$2,NoSettings!$C$1:$AH$1,0))</f>
        <v>0</v>
      </c>
      <c r="AD6678" s="1">
        <f>INDEX(NoSettings!$C$2:$AH$8600,MATCH(EPS!$A6678,NoSettings!$A$2:$A$8600,0),MATCH(EPS!AD$2,NoSettings!$C$1:$AH$1,0))</f>
        <v>0</v>
      </c>
      <c r="AE6678" s="1">
        <f>INDEX(NoSettings!$C$2:$AH$8600,MATCH(EPS!$A6678,NoSettings!$A$2:$A$8600,0),MATCH(EPS!AE$2,NoSettings!$C$1:$AH$1,0))</f>
        <v>0</v>
      </c>
      <c r="AF6678" s="1">
        <f>INDEX(NoSettings!$C$2:$AH$8600,MATCH(EPS!$A6678,NoSettings!$A$2:$A$8600,0),MATCH(EPS!AF$2,NoSettings!$C$1:$AH$1,0))</f>
        <v>0</v>
      </c>
      <c r="AG6678" s="1">
        <f>INDEX(NoSettings!$C$2:$AH$8600,MATCH(EPS!$A6678,NoSettings!$A$2:$A$8600,0),MATCH(EPS!AG$2,NoSettings!$C$1:$AH$1,0))</f>
        <v>0</v>
      </c>
      <c r="AH6678" s="1">
        <f>INDEX(NoSettings!$C$2:$AH$8600,MATCH(EPS!$A6678,NoSettings!$A$2:$A$8600,0),MATCH(EPS!AH$2,NoSettings!$C$1:$AH$1,0))</f>
        <v>0</v>
      </c>
      <c r="AI6678" s="1">
        <f>INDEX(NoSettings!$C$2:$AH$8600,MATCH(EPS!$A6678,NoSettings!$A$2:$A$8600,0),MATCH(EPS!AI$2,NoSettings!$C$1:$AH$1,0))</f>
        <v>0</v>
      </c>
      <c r="AJ6678" s="1">
        <f>INDEX(NoSettings!$C$2:$AH$8600,MATCH(EPS!$A6678,NoSettings!$A$2:$A$8600,0),MATCH(EPS!AJ$2,NoSettings!$C$1:$AH$1,0))</f>
        <v>0</v>
      </c>
      <c r="AK6678" s="1">
        <f>INDEX(NoSettings!$C$2:$AH$8600,MATCH(EPS!$A6678,NoSettings!$A$2:$A$8600,0),MATCH(EPS!AK$2,NoSettings!$C$1:$AH$1,0))</f>
        <v>0</v>
      </c>
      <c r="AL6678" s="1">
        <f>INDEX(NoSettings!$C$2:$AH$8600,MATCH(EPS!$A6678,NoSettings!$A$2:$A$8600,0),MATCH(EPS!AL$2,NoSettings!$C$1:$AH$1,0))</f>
        <v>0</v>
      </c>
      <c r="AM6678" s="1">
        <f>INDEX(NoSettings!$C$2:$AH$8600,MATCH(EPS!$A6678,NoSettings!$A$2:$A$8600,0),MATCH(EPS!AM$2,NoSettings!$C$1:$AH$1,0))</f>
        <v>0</v>
      </c>
    </row>
    <row r="6679" spans="1:39" ht="14.5">
      <c r="A6679" s="41" t="s">
        <v>1334</v>
      </c>
      <c r="B6679" t="s">
        <v>3390</v>
      </c>
      <c r="C6679" t="s">
        <v>3263</v>
      </c>
      <c r="D6679" s="39" t="s">
        <v>3440</v>
      </c>
      <c r="E6679" s="1" t="s">
        <v>3442</v>
      </c>
      <c r="G6679" s="1" t="s">
        <v>1334</v>
      </c>
      <c r="H6679" s="1">
        <f>INDEX(NoSettings!$C$2:$AH$8600,MATCH(EPS!$A6679,NoSettings!$A$2:$A$8600,0),MATCH(EPS!H$2,NoSettings!$C$1:$AH$1,0))</f>
        <v>0</v>
      </c>
      <c r="I6679" s="1">
        <f>INDEX(NoSettings!$C$2:$AH$8600,MATCH(EPS!$A6679,NoSettings!$A$2:$A$8600,0),MATCH(EPS!I$2,NoSettings!$C$1:$AH$1,0))</f>
        <v>0</v>
      </c>
      <c r="J6679" s="1">
        <f>INDEX(NoSettings!$C$2:$AH$8600,MATCH(EPS!$A6679,NoSettings!$A$2:$A$8600,0),MATCH(EPS!J$2,NoSettings!$C$1:$AH$1,0))</f>
        <v>0</v>
      </c>
      <c r="K6679" s="1">
        <f>INDEX(NoSettings!$C$2:$AH$8600,MATCH(EPS!$A6679,NoSettings!$A$2:$A$8600,0),MATCH(EPS!K$2,NoSettings!$C$1:$AH$1,0))</f>
        <v>0</v>
      </c>
      <c r="L6679" s="1">
        <f>INDEX(NoSettings!$C$2:$AH$8600,MATCH(EPS!$A6679,NoSettings!$A$2:$A$8600,0),MATCH(EPS!L$2,NoSettings!$C$1:$AH$1,0))</f>
        <v>0</v>
      </c>
      <c r="M6679" s="1">
        <f>INDEX(NoSettings!$C$2:$AH$8600,MATCH(EPS!$A6679,NoSettings!$A$2:$A$8600,0),MATCH(EPS!M$2,NoSettings!$C$1:$AH$1,0))</f>
        <v>0</v>
      </c>
      <c r="N6679" s="1">
        <f>INDEX(NoSettings!$C$2:$AH$8600,MATCH(EPS!$A6679,NoSettings!$A$2:$A$8600,0),MATCH(EPS!N$2,NoSettings!$C$1:$AH$1,0))</f>
        <v>0</v>
      </c>
      <c r="O6679" s="1">
        <f>INDEX(NoSettings!$C$2:$AH$8600,MATCH(EPS!$A6679,NoSettings!$A$2:$A$8600,0),MATCH(EPS!O$2,NoSettings!$C$1:$AH$1,0))</f>
        <v>0</v>
      </c>
      <c r="P6679" s="1">
        <f>INDEX(NoSettings!$C$2:$AH$8600,MATCH(EPS!$A6679,NoSettings!$A$2:$A$8600,0),MATCH(EPS!P$2,NoSettings!$C$1:$AH$1,0))</f>
        <v>0</v>
      </c>
      <c r="Q6679" s="1">
        <f>INDEX(NoSettings!$C$2:$AH$8600,MATCH(EPS!$A6679,NoSettings!$A$2:$A$8600,0),MATCH(EPS!Q$2,NoSettings!$C$1:$AH$1,0))</f>
        <v>0</v>
      </c>
      <c r="R6679" s="1">
        <f>INDEX(NoSettings!$C$2:$AH$8600,MATCH(EPS!$A6679,NoSettings!$A$2:$A$8600,0),MATCH(EPS!R$2,NoSettings!$C$1:$AH$1,0))</f>
        <v>0</v>
      </c>
      <c r="S6679" s="1">
        <f>INDEX(NoSettings!$C$2:$AH$8600,MATCH(EPS!$A6679,NoSettings!$A$2:$A$8600,0),MATCH(EPS!S$2,NoSettings!$C$1:$AH$1,0))</f>
        <v>0</v>
      </c>
      <c r="T6679" s="1">
        <f>INDEX(NoSettings!$C$2:$AH$8600,MATCH(EPS!$A6679,NoSettings!$A$2:$A$8600,0),MATCH(EPS!T$2,NoSettings!$C$1:$AH$1,0))</f>
        <v>0</v>
      </c>
      <c r="U6679" s="1">
        <f>INDEX(NoSettings!$C$2:$AH$8600,MATCH(EPS!$A6679,NoSettings!$A$2:$A$8600,0),MATCH(EPS!U$2,NoSettings!$C$1:$AH$1,0))</f>
        <v>0</v>
      </c>
      <c r="V6679" s="1">
        <f>INDEX(NoSettings!$C$2:$AH$8600,MATCH(EPS!$A6679,NoSettings!$A$2:$A$8600,0),MATCH(EPS!V$2,NoSettings!$C$1:$AH$1,0))</f>
        <v>0</v>
      </c>
      <c r="W6679" s="1">
        <f>INDEX(NoSettings!$C$2:$AH$8600,MATCH(EPS!$A6679,NoSettings!$A$2:$A$8600,0),MATCH(EPS!W$2,NoSettings!$C$1:$AH$1,0))</f>
        <v>0</v>
      </c>
      <c r="X6679" s="1">
        <f>INDEX(NoSettings!$C$2:$AH$8600,MATCH(EPS!$A6679,NoSettings!$A$2:$A$8600,0),MATCH(EPS!X$2,NoSettings!$C$1:$AH$1,0))</f>
        <v>0</v>
      </c>
      <c r="Y6679" s="1">
        <f>INDEX(NoSettings!$C$2:$AH$8600,MATCH(EPS!$A6679,NoSettings!$A$2:$A$8600,0),MATCH(EPS!Y$2,NoSettings!$C$1:$AH$1,0))</f>
        <v>0</v>
      </c>
      <c r="Z6679" s="1">
        <f>INDEX(NoSettings!$C$2:$AH$8600,MATCH(EPS!$A6679,NoSettings!$A$2:$A$8600,0),MATCH(EPS!Z$2,NoSettings!$C$1:$AH$1,0))</f>
        <v>0</v>
      </c>
      <c r="AA6679" s="1">
        <f>INDEX(NoSettings!$C$2:$AH$8600,MATCH(EPS!$A6679,NoSettings!$A$2:$A$8600,0),MATCH(EPS!AA$2,NoSettings!$C$1:$AH$1,0))</f>
        <v>0</v>
      </c>
      <c r="AB6679" s="1">
        <f>INDEX(NoSettings!$C$2:$AH$8600,MATCH(EPS!$A6679,NoSettings!$A$2:$A$8600,0),MATCH(EPS!AB$2,NoSettings!$C$1:$AH$1,0))</f>
        <v>0</v>
      </c>
      <c r="AC6679" s="1">
        <f>INDEX(NoSettings!$C$2:$AH$8600,MATCH(EPS!$A6679,NoSettings!$A$2:$A$8600,0),MATCH(EPS!AC$2,NoSettings!$C$1:$AH$1,0))</f>
        <v>0</v>
      </c>
      <c r="AD6679" s="1">
        <f>INDEX(NoSettings!$C$2:$AH$8600,MATCH(EPS!$A6679,NoSettings!$A$2:$A$8600,0),MATCH(EPS!AD$2,NoSettings!$C$1:$AH$1,0))</f>
        <v>0</v>
      </c>
      <c r="AE6679" s="1">
        <f>INDEX(NoSettings!$C$2:$AH$8600,MATCH(EPS!$A6679,NoSettings!$A$2:$A$8600,0),MATCH(EPS!AE$2,NoSettings!$C$1:$AH$1,0))</f>
        <v>0</v>
      </c>
      <c r="AF6679" s="1">
        <f>INDEX(NoSettings!$C$2:$AH$8600,MATCH(EPS!$A6679,NoSettings!$A$2:$A$8600,0),MATCH(EPS!AF$2,NoSettings!$C$1:$AH$1,0))</f>
        <v>0</v>
      </c>
      <c r="AG6679" s="1">
        <f>INDEX(NoSettings!$C$2:$AH$8600,MATCH(EPS!$A6679,NoSettings!$A$2:$A$8600,0),MATCH(EPS!AG$2,NoSettings!$C$1:$AH$1,0))</f>
        <v>0</v>
      </c>
      <c r="AH6679" s="1">
        <f>INDEX(NoSettings!$C$2:$AH$8600,MATCH(EPS!$A6679,NoSettings!$A$2:$A$8600,0),MATCH(EPS!AH$2,NoSettings!$C$1:$AH$1,0))</f>
        <v>0</v>
      </c>
      <c r="AI6679" s="1">
        <f>INDEX(NoSettings!$C$2:$AH$8600,MATCH(EPS!$A6679,NoSettings!$A$2:$A$8600,0),MATCH(EPS!AI$2,NoSettings!$C$1:$AH$1,0))</f>
        <v>0</v>
      </c>
      <c r="AJ6679" s="1">
        <f>INDEX(NoSettings!$C$2:$AH$8600,MATCH(EPS!$A6679,NoSettings!$A$2:$A$8600,0),MATCH(EPS!AJ$2,NoSettings!$C$1:$AH$1,0))</f>
        <v>0</v>
      </c>
      <c r="AK6679" s="1">
        <f>INDEX(NoSettings!$C$2:$AH$8600,MATCH(EPS!$A6679,NoSettings!$A$2:$A$8600,0),MATCH(EPS!AK$2,NoSettings!$C$1:$AH$1,0))</f>
        <v>0</v>
      </c>
      <c r="AL6679" s="1">
        <f>INDEX(NoSettings!$C$2:$AH$8600,MATCH(EPS!$A6679,NoSettings!$A$2:$A$8600,0),MATCH(EPS!AL$2,NoSettings!$C$1:$AH$1,0))</f>
        <v>0</v>
      </c>
      <c r="AM6679" s="1">
        <f>INDEX(NoSettings!$C$2:$AH$8600,MATCH(EPS!$A6679,NoSettings!$A$2:$A$8600,0),MATCH(EPS!AM$2,NoSettings!$C$1:$AH$1,0))</f>
        <v>0</v>
      </c>
    </row>
    <row r="6680" spans="1:39" ht="14.5">
      <c r="A6680" s="41" t="s">
        <v>1335</v>
      </c>
      <c r="B6680" t="s">
        <v>3390</v>
      </c>
      <c r="C6680" t="s">
        <v>3263</v>
      </c>
      <c r="D6680" t="s">
        <v>3440</v>
      </c>
      <c r="E6680" s="1" t="s">
        <v>3443</v>
      </c>
      <c r="G6680" s="1" t="s">
        <v>1335</v>
      </c>
      <c r="H6680" s="1">
        <f>INDEX(NoSettings!$C$2:$AH$8600,MATCH(EPS!$A6680,NoSettings!$A$2:$A$8600,0),MATCH(EPS!H$2,NoSettings!$C$1:$AH$1,0))</f>
        <v>0</v>
      </c>
      <c r="I6680" s="1">
        <f>INDEX(NoSettings!$C$2:$AH$8600,MATCH(EPS!$A6680,NoSettings!$A$2:$A$8600,0),MATCH(EPS!I$2,NoSettings!$C$1:$AH$1,0))</f>
        <v>0</v>
      </c>
      <c r="J6680" s="1">
        <f>INDEX(NoSettings!$C$2:$AH$8600,MATCH(EPS!$A6680,NoSettings!$A$2:$A$8600,0),MATCH(EPS!J$2,NoSettings!$C$1:$AH$1,0))</f>
        <v>0</v>
      </c>
      <c r="K6680" s="1">
        <f>INDEX(NoSettings!$C$2:$AH$8600,MATCH(EPS!$A6680,NoSettings!$A$2:$A$8600,0),MATCH(EPS!K$2,NoSettings!$C$1:$AH$1,0))</f>
        <v>0</v>
      </c>
      <c r="L6680" s="1">
        <f>INDEX(NoSettings!$C$2:$AH$8600,MATCH(EPS!$A6680,NoSettings!$A$2:$A$8600,0),MATCH(EPS!L$2,NoSettings!$C$1:$AH$1,0))</f>
        <v>0</v>
      </c>
      <c r="M6680" s="1">
        <f>INDEX(NoSettings!$C$2:$AH$8600,MATCH(EPS!$A6680,NoSettings!$A$2:$A$8600,0),MATCH(EPS!M$2,NoSettings!$C$1:$AH$1,0))</f>
        <v>0</v>
      </c>
      <c r="N6680" s="1">
        <f>INDEX(NoSettings!$C$2:$AH$8600,MATCH(EPS!$A6680,NoSettings!$A$2:$A$8600,0),MATCH(EPS!N$2,NoSettings!$C$1:$AH$1,0))</f>
        <v>0</v>
      </c>
      <c r="O6680" s="1">
        <f>INDEX(NoSettings!$C$2:$AH$8600,MATCH(EPS!$A6680,NoSettings!$A$2:$A$8600,0),MATCH(EPS!O$2,NoSettings!$C$1:$AH$1,0))</f>
        <v>0</v>
      </c>
      <c r="P6680" s="1">
        <f>INDEX(NoSettings!$C$2:$AH$8600,MATCH(EPS!$A6680,NoSettings!$A$2:$A$8600,0),MATCH(EPS!P$2,NoSettings!$C$1:$AH$1,0))</f>
        <v>0</v>
      </c>
      <c r="Q6680" s="1">
        <f>INDEX(NoSettings!$C$2:$AH$8600,MATCH(EPS!$A6680,NoSettings!$A$2:$A$8600,0),MATCH(EPS!Q$2,NoSettings!$C$1:$AH$1,0))</f>
        <v>0</v>
      </c>
      <c r="R6680" s="1">
        <f>INDEX(NoSettings!$C$2:$AH$8600,MATCH(EPS!$A6680,NoSettings!$A$2:$A$8600,0),MATCH(EPS!R$2,NoSettings!$C$1:$AH$1,0))</f>
        <v>0</v>
      </c>
      <c r="S6680" s="1">
        <f>INDEX(NoSettings!$C$2:$AH$8600,MATCH(EPS!$A6680,NoSettings!$A$2:$A$8600,0),MATCH(EPS!S$2,NoSettings!$C$1:$AH$1,0))</f>
        <v>0</v>
      </c>
      <c r="T6680" s="1">
        <f>INDEX(NoSettings!$C$2:$AH$8600,MATCH(EPS!$A6680,NoSettings!$A$2:$A$8600,0),MATCH(EPS!T$2,NoSettings!$C$1:$AH$1,0))</f>
        <v>0</v>
      </c>
      <c r="U6680" s="1">
        <f>INDEX(NoSettings!$C$2:$AH$8600,MATCH(EPS!$A6680,NoSettings!$A$2:$A$8600,0),MATCH(EPS!U$2,NoSettings!$C$1:$AH$1,0))</f>
        <v>0</v>
      </c>
      <c r="V6680" s="1">
        <f>INDEX(NoSettings!$C$2:$AH$8600,MATCH(EPS!$A6680,NoSettings!$A$2:$A$8600,0),MATCH(EPS!V$2,NoSettings!$C$1:$AH$1,0))</f>
        <v>0</v>
      </c>
      <c r="W6680" s="1">
        <f>INDEX(NoSettings!$C$2:$AH$8600,MATCH(EPS!$A6680,NoSettings!$A$2:$A$8600,0),MATCH(EPS!W$2,NoSettings!$C$1:$AH$1,0))</f>
        <v>0</v>
      </c>
      <c r="X6680" s="1">
        <f>INDEX(NoSettings!$C$2:$AH$8600,MATCH(EPS!$A6680,NoSettings!$A$2:$A$8600,0),MATCH(EPS!X$2,NoSettings!$C$1:$AH$1,0))</f>
        <v>0</v>
      </c>
      <c r="Y6680" s="1">
        <f>INDEX(NoSettings!$C$2:$AH$8600,MATCH(EPS!$A6680,NoSettings!$A$2:$A$8600,0),MATCH(EPS!Y$2,NoSettings!$C$1:$AH$1,0))</f>
        <v>0</v>
      </c>
      <c r="Z6680" s="1">
        <f>INDEX(NoSettings!$C$2:$AH$8600,MATCH(EPS!$A6680,NoSettings!$A$2:$A$8600,0),MATCH(EPS!Z$2,NoSettings!$C$1:$AH$1,0))</f>
        <v>0</v>
      </c>
      <c r="AA6680" s="1">
        <f>INDEX(NoSettings!$C$2:$AH$8600,MATCH(EPS!$A6680,NoSettings!$A$2:$A$8600,0),MATCH(EPS!AA$2,NoSettings!$C$1:$AH$1,0))</f>
        <v>0</v>
      </c>
      <c r="AB6680" s="1">
        <f>INDEX(NoSettings!$C$2:$AH$8600,MATCH(EPS!$A6680,NoSettings!$A$2:$A$8600,0),MATCH(EPS!AB$2,NoSettings!$C$1:$AH$1,0))</f>
        <v>0</v>
      </c>
      <c r="AC6680" s="1">
        <f>INDEX(NoSettings!$C$2:$AH$8600,MATCH(EPS!$A6680,NoSettings!$A$2:$A$8600,0),MATCH(EPS!AC$2,NoSettings!$C$1:$AH$1,0))</f>
        <v>0</v>
      </c>
      <c r="AD6680" s="1">
        <f>INDEX(NoSettings!$C$2:$AH$8600,MATCH(EPS!$A6680,NoSettings!$A$2:$A$8600,0),MATCH(EPS!AD$2,NoSettings!$C$1:$AH$1,0))</f>
        <v>0</v>
      </c>
      <c r="AE6680" s="1">
        <f>INDEX(NoSettings!$C$2:$AH$8600,MATCH(EPS!$A6680,NoSettings!$A$2:$A$8600,0),MATCH(EPS!AE$2,NoSettings!$C$1:$AH$1,0))</f>
        <v>0</v>
      </c>
      <c r="AF6680" s="1">
        <f>INDEX(NoSettings!$C$2:$AH$8600,MATCH(EPS!$A6680,NoSettings!$A$2:$A$8600,0),MATCH(EPS!AF$2,NoSettings!$C$1:$AH$1,0))</f>
        <v>0</v>
      </c>
      <c r="AG6680" s="1">
        <f>INDEX(NoSettings!$C$2:$AH$8600,MATCH(EPS!$A6680,NoSettings!$A$2:$A$8600,0),MATCH(EPS!AG$2,NoSettings!$C$1:$AH$1,0))</f>
        <v>0</v>
      </c>
      <c r="AH6680" s="1">
        <f>INDEX(NoSettings!$C$2:$AH$8600,MATCH(EPS!$A6680,NoSettings!$A$2:$A$8600,0),MATCH(EPS!AH$2,NoSettings!$C$1:$AH$1,0))</f>
        <v>0</v>
      </c>
      <c r="AI6680" s="1">
        <f>INDEX(NoSettings!$C$2:$AH$8600,MATCH(EPS!$A6680,NoSettings!$A$2:$A$8600,0),MATCH(EPS!AI$2,NoSettings!$C$1:$AH$1,0))</f>
        <v>0</v>
      </c>
      <c r="AJ6680" s="1">
        <f>INDEX(NoSettings!$C$2:$AH$8600,MATCH(EPS!$A6680,NoSettings!$A$2:$A$8600,0),MATCH(EPS!AJ$2,NoSettings!$C$1:$AH$1,0))</f>
        <v>0</v>
      </c>
      <c r="AK6680" s="1">
        <f>INDEX(NoSettings!$C$2:$AH$8600,MATCH(EPS!$A6680,NoSettings!$A$2:$A$8600,0),MATCH(EPS!AK$2,NoSettings!$C$1:$AH$1,0))</f>
        <v>0</v>
      </c>
      <c r="AL6680" s="1">
        <f>INDEX(NoSettings!$C$2:$AH$8600,MATCH(EPS!$A6680,NoSettings!$A$2:$A$8600,0),MATCH(EPS!AL$2,NoSettings!$C$1:$AH$1,0))</f>
        <v>0</v>
      </c>
      <c r="AM6680" s="1">
        <f>INDEX(NoSettings!$C$2:$AH$8600,MATCH(EPS!$A6680,NoSettings!$A$2:$A$8600,0),MATCH(EPS!AM$2,NoSettings!$C$1:$AH$1,0))</f>
        <v>0</v>
      </c>
    </row>
    <row r="6681" spans="1:39" ht="14.5">
      <c r="A6681" s="41" t="s">
        <v>1336</v>
      </c>
      <c r="B6681" t="s">
        <v>3390</v>
      </c>
      <c r="C6681" t="s">
        <v>3263</v>
      </c>
      <c r="D6681" t="s">
        <v>3440</v>
      </c>
      <c r="E6681" s="1" t="s">
        <v>3444</v>
      </c>
      <c r="G6681" s="1" t="s">
        <v>1336</v>
      </c>
      <c r="H6681" s="1">
        <f>INDEX(NoSettings!$C$2:$AH$8600,MATCH(EPS!$A6681,NoSettings!$A$2:$A$8600,0),MATCH(EPS!H$2,NoSettings!$C$1:$AH$1,0))</f>
        <v>0</v>
      </c>
      <c r="I6681" s="1">
        <f>INDEX(NoSettings!$C$2:$AH$8600,MATCH(EPS!$A6681,NoSettings!$A$2:$A$8600,0),MATCH(EPS!I$2,NoSettings!$C$1:$AH$1,0))</f>
        <v>0</v>
      </c>
      <c r="J6681" s="1">
        <f>INDEX(NoSettings!$C$2:$AH$8600,MATCH(EPS!$A6681,NoSettings!$A$2:$A$8600,0),MATCH(EPS!J$2,NoSettings!$C$1:$AH$1,0))</f>
        <v>0</v>
      </c>
      <c r="K6681" s="1">
        <f>INDEX(NoSettings!$C$2:$AH$8600,MATCH(EPS!$A6681,NoSettings!$A$2:$A$8600,0),MATCH(EPS!K$2,NoSettings!$C$1:$AH$1,0))</f>
        <v>0</v>
      </c>
      <c r="L6681" s="1">
        <f>INDEX(NoSettings!$C$2:$AH$8600,MATCH(EPS!$A6681,NoSettings!$A$2:$A$8600,0),MATCH(EPS!L$2,NoSettings!$C$1:$AH$1,0))</f>
        <v>0</v>
      </c>
      <c r="M6681" s="1">
        <f>INDEX(NoSettings!$C$2:$AH$8600,MATCH(EPS!$A6681,NoSettings!$A$2:$A$8600,0),MATCH(EPS!M$2,NoSettings!$C$1:$AH$1,0))</f>
        <v>0</v>
      </c>
      <c r="N6681" s="1">
        <f>INDEX(NoSettings!$C$2:$AH$8600,MATCH(EPS!$A6681,NoSettings!$A$2:$A$8600,0),MATCH(EPS!N$2,NoSettings!$C$1:$AH$1,0))</f>
        <v>0</v>
      </c>
      <c r="O6681" s="1">
        <f>INDEX(NoSettings!$C$2:$AH$8600,MATCH(EPS!$A6681,NoSettings!$A$2:$A$8600,0),MATCH(EPS!O$2,NoSettings!$C$1:$AH$1,0))</f>
        <v>0</v>
      </c>
      <c r="P6681" s="1">
        <f>INDEX(NoSettings!$C$2:$AH$8600,MATCH(EPS!$A6681,NoSettings!$A$2:$A$8600,0),MATCH(EPS!P$2,NoSettings!$C$1:$AH$1,0))</f>
        <v>0</v>
      </c>
      <c r="Q6681" s="1">
        <f>INDEX(NoSettings!$C$2:$AH$8600,MATCH(EPS!$A6681,NoSettings!$A$2:$A$8600,0),MATCH(EPS!Q$2,NoSettings!$C$1:$AH$1,0))</f>
        <v>0</v>
      </c>
      <c r="R6681" s="1">
        <f>INDEX(NoSettings!$C$2:$AH$8600,MATCH(EPS!$A6681,NoSettings!$A$2:$A$8600,0),MATCH(EPS!R$2,NoSettings!$C$1:$AH$1,0))</f>
        <v>0</v>
      </c>
      <c r="S6681" s="1">
        <f>INDEX(NoSettings!$C$2:$AH$8600,MATCH(EPS!$A6681,NoSettings!$A$2:$A$8600,0),MATCH(EPS!S$2,NoSettings!$C$1:$AH$1,0))</f>
        <v>0</v>
      </c>
      <c r="T6681" s="1">
        <f>INDEX(NoSettings!$C$2:$AH$8600,MATCH(EPS!$A6681,NoSettings!$A$2:$A$8600,0),MATCH(EPS!T$2,NoSettings!$C$1:$AH$1,0))</f>
        <v>0</v>
      </c>
      <c r="U6681" s="1">
        <f>INDEX(NoSettings!$C$2:$AH$8600,MATCH(EPS!$A6681,NoSettings!$A$2:$A$8600,0),MATCH(EPS!U$2,NoSettings!$C$1:$AH$1,0))</f>
        <v>0</v>
      </c>
      <c r="V6681" s="1">
        <f>INDEX(NoSettings!$C$2:$AH$8600,MATCH(EPS!$A6681,NoSettings!$A$2:$A$8600,0),MATCH(EPS!V$2,NoSettings!$C$1:$AH$1,0))</f>
        <v>0</v>
      </c>
      <c r="W6681" s="1">
        <f>INDEX(NoSettings!$C$2:$AH$8600,MATCH(EPS!$A6681,NoSettings!$A$2:$A$8600,0),MATCH(EPS!W$2,NoSettings!$C$1:$AH$1,0))</f>
        <v>0</v>
      </c>
      <c r="X6681" s="1">
        <f>INDEX(NoSettings!$C$2:$AH$8600,MATCH(EPS!$A6681,NoSettings!$A$2:$A$8600,0),MATCH(EPS!X$2,NoSettings!$C$1:$AH$1,0))</f>
        <v>0</v>
      </c>
      <c r="Y6681" s="1">
        <f>INDEX(NoSettings!$C$2:$AH$8600,MATCH(EPS!$A6681,NoSettings!$A$2:$A$8600,0),MATCH(EPS!Y$2,NoSettings!$C$1:$AH$1,0))</f>
        <v>0</v>
      </c>
      <c r="Z6681" s="1">
        <f>INDEX(NoSettings!$C$2:$AH$8600,MATCH(EPS!$A6681,NoSettings!$A$2:$A$8600,0),MATCH(EPS!Z$2,NoSettings!$C$1:$AH$1,0))</f>
        <v>0</v>
      </c>
      <c r="AA6681" s="1">
        <f>INDEX(NoSettings!$C$2:$AH$8600,MATCH(EPS!$A6681,NoSettings!$A$2:$A$8600,0),MATCH(EPS!AA$2,NoSettings!$C$1:$AH$1,0))</f>
        <v>0</v>
      </c>
      <c r="AB6681" s="1">
        <f>INDEX(NoSettings!$C$2:$AH$8600,MATCH(EPS!$A6681,NoSettings!$A$2:$A$8600,0),MATCH(EPS!AB$2,NoSettings!$C$1:$AH$1,0))</f>
        <v>0</v>
      </c>
      <c r="AC6681" s="1">
        <f>INDEX(NoSettings!$C$2:$AH$8600,MATCH(EPS!$A6681,NoSettings!$A$2:$A$8600,0),MATCH(EPS!AC$2,NoSettings!$C$1:$AH$1,0))</f>
        <v>0</v>
      </c>
      <c r="AD6681" s="1">
        <f>INDEX(NoSettings!$C$2:$AH$8600,MATCH(EPS!$A6681,NoSettings!$A$2:$A$8600,0),MATCH(EPS!AD$2,NoSettings!$C$1:$AH$1,0))</f>
        <v>0</v>
      </c>
      <c r="AE6681" s="1">
        <f>INDEX(NoSettings!$C$2:$AH$8600,MATCH(EPS!$A6681,NoSettings!$A$2:$A$8600,0),MATCH(EPS!AE$2,NoSettings!$C$1:$AH$1,0))</f>
        <v>0</v>
      </c>
      <c r="AF6681" s="1">
        <f>INDEX(NoSettings!$C$2:$AH$8600,MATCH(EPS!$A6681,NoSettings!$A$2:$A$8600,0),MATCH(EPS!AF$2,NoSettings!$C$1:$AH$1,0))</f>
        <v>0</v>
      </c>
      <c r="AG6681" s="1">
        <f>INDEX(NoSettings!$C$2:$AH$8600,MATCH(EPS!$A6681,NoSettings!$A$2:$A$8600,0),MATCH(EPS!AG$2,NoSettings!$C$1:$AH$1,0))</f>
        <v>0</v>
      </c>
      <c r="AH6681" s="1">
        <f>INDEX(NoSettings!$C$2:$AH$8600,MATCH(EPS!$A6681,NoSettings!$A$2:$A$8600,0),MATCH(EPS!AH$2,NoSettings!$C$1:$AH$1,0))</f>
        <v>0</v>
      </c>
      <c r="AI6681" s="1">
        <f>INDEX(NoSettings!$C$2:$AH$8600,MATCH(EPS!$A6681,NoSettings!$A$2:$A$8600,0),MATCH(EPS!AI$2,NoSettings!$C$1:$AH$1,0))</f>
        <v>0</v>
      </c>
      <c r="AJ6681" s="1">
        <f>INDEX(NoSettings!$C$2:$AH$8600,MATCH(EPS!$A6681,NoSettings!$A$2:$A$8600,0),MATCH(EPS!AJ$2,NoSettings!$C$1:$AH$1,0))</f>
        <v>0</v>
      </c>
      <c r="AK6681" s="1">
        <f>INDEX(NoSettings!$C$2:$AH$8600,MATCH(EPS!$A6681,NoSettings!$A$2:$A$8600,0),MATCH(EPS!AK$2,NoSettings!$C$1:$AH$1,0))</f>
        <v>0</v>
      </c>
      <c r="AL6681" s="1">
        <f>INDEX(NoSettings!$C$2:$AH$8600,MATCH(EPS!$A6681,NoSettings!$A$2:$A$8600,0),MATCH(EPS!AL$2,NoSettings!$C$1:$AH$1,0))</f>
        <v>0</v>
      </c>
      <c r="AM6681" s="1">
        <f>INDEX(NoSettings!$C$2:$AH$8600,MATCH(EPS!$A6681,NoSettings!$A$2:$A$8600,0),MATCH(EPS!AM$2,NoSettings!$C$1:$AH$1,0))</f>
        <v>0</v>
      </c>
    </row>
    <row r="6682" spans="1:39" ht="14.5">
      <c r="A6682" s="41" t="s">
        <v>1337</v>
      </c>
      <c r="B6682" t="s">
        <v>3390</v>
      </c>
      <c r="C6682" t="s">
        <v>3263</v>
      </c>
      <c r="D6682" t="s">
        <v>3440</v>
      </c>
      <c r="E6682" s="1" t="s">
        <v>3445</v>
      </c>
      <c r="G6682" s="1" t="s">
        <v>1337</v>
      </c>
      <c r="H6682" s="1">
        <f>INDEX(NoSettings!$C$2:$AH$8600,MATCH(EPS!$A6682,NoSettings!$A$2:$A$8600,0),MATCH(EPS!H$2,NoSettings!$C$1:$AH$1,0))</f>
        <v>0</v>
      </c>
      <c r="I6682" s="1">
        <f>INDEX(NoSettings!$C$2:$AH$8600,MATCH(EPS!$A6682,NoSettings!$A$2:$A$8600,0),MATCH(EPS!I$2,NoSettings!$C$1:$AH$1,0))</f>
        <v>0</v>
      </c>
      <c r="J6682" s="1">
        <f>INDEX(NoSettings!$C$2:$AH$8600,MATCH(EPS!$A6682,NoSettings!$A$2:$A$8600,0),MATCH(EPS!J$2,NoSettings!$C$1:$AH$1,0))</f>
        <v>0</v>
      </c>
      <c r="K6682" s="1">
        <f>INDEX(NoSettings!$C$2:$AH$8600,MATCH(EPS!$A6682,NoSettings!$A$2:$A$8600,0),MATCH(EPS!K$2,NoSettings!$C$1:$AH$1,0))</f>
        <v>0</v>
      </c>
      <c r="L6682" s="1">
        <f>INDEX(NoSettings!$C$2:$AH$8600,MATCH(EPS!$A6682,NoSettings!$A$2:$A$8600,0),MATCH(EPS!L$2,NoSettings!$C$1:$AH$1,0))</f>
        <v>0</v>
      </c>
      <c r="M6682" s="1">
        <f>INDEX(NoSettings!$C$2:$AH$8600,MATCH(EPS!$A6682,NoSettings!$A$2:$A$8600,0),MATCH(EPS!M$2,NoSettings!$C$1:$AH$1,0))</f>
        <v>0</v>
      </c>
      <c r="N6682" s="1">
        <f>INDEX(NoSettings!$C$2:$AH$8600,MATCH(EPS!$A6682,NoSettings!$A$2:$A$8600,0),MATCH(EPS!N$2,NoSettings!$C$1:$AH$1,0))</f>
        <v>0</v>
      </c>
      <c r="O6682" s="1">
        <f>INDEX(NoSettings!$C$2:$AH$8600,MATCH(EPS!$A6682,NoSettings!$A$2:$A$8600,0),MATCH(EPS!O$2,NoSettings!$C$1:$AH$1,0))</f>
        <v>0</v>
      </c>
      <c r="P6682" s="1">
        <f>INDEX(NoSettings!$C$2:$AH$8600,MATCH(EPS!$A6682,NoSettings!$A$2:$A$8600,0),MATCH(EPS!P$2,NoSettings!$C$1:$AH$1,0))</f>
        <v>0</v>
      </c>
      <c r="Q6682" s="1">
        <f>INDEX(NoSettings!$C$2:$AH$8600,MATCH(EPS!$A6682,NoSettings!$A$2:$A$8600,0),MATCH(EPS!Q$2,NoSettings!$C$1:$AH$1,0))</f>
        <v>0</v>
      </c>
      <c r="R6682" s="1">
        <f>INDEX(NoSettings!$C$2:$AH$8600,MATCH(EPS!$A6682,NoSettings!$A$2:$A$8600,0),MATCH(EPS!R$2,NoSettings!$C$1:$AH$1,0))</f>
        <v>0</v>
      </c>
      <c r="S6682" s="1">
        <f>INDEX(NoSettings!$C$2:$AH$8600,MATCH(EPS!$A6682,NoSettings!$A$2:$A$8600,0),MATCH(EPS!S$2,NoSettings!$C$1:$AH$1,0))</f>
        <v>0</v>
      </c>
      <c r="T6682" s="1">
        <f>INDEX(NoSettings!$C$2:$AH$8600,MATCH(EPS!$A6682,NoSettings!$A$2:$A$8600,0),MATCH(EPS!T$2,NoSettings!$C$1:$AH$1,0))</f>
        <v>0</v>
      </c>
      <c r="U6682" s="1">
        <f>INDEX(NoSettings!$C$2:$AH$8600,MATCH(EPS!$A6682,NoSettings!$A$2:$A$8600,0),MATCH(EPS!U$2,NoSettings!$C$1:$AH$1,0))</f>
        <v>0</v>
      </c>
      <c r="V6682" s="1">
        <f>INDEX(NoSettings!$C$2:$AH$8600,MATCH(EPS!$A6682,NoSettings!$A$2:$A$8600,0),MATCH(EPS!V$2,NoSettings!$C$1:$AH$1,0))</f>
        <v>0</v>
      </c>
      <c r="W6682" s="1">
        <f>INDEX(NoSettings!$C$2:$AH$8600,MATCH(EPS!$A6682,NoSettings!$A$2:$A$8600,0),MATCH(EPS!W$2,NoSettings!$C$1:$AH$1,0))</f>
        <v>0</v>
      </c>
      <c r="X6682" s="1">
        <f>INDEX(NoSettings!$C$2:$AH$8600,MATCH(EPS!$A6682,NoSettings!$A$2:$A$8600,0),MATCH(EPS!X$2,NoSettings!$C$1:$AH$1,0))</f>
        <v>0</v>
      </c>
      <c r="Y6682" s="1">
        <f>INDEX(NoSettings!$C$2:$AH$8600,MATCH(EPS!$A6682,NoSettings!$A$2:$A$8600,0),MATCH(EPS!Y$2,NoSettings!$C$1:$AH$1,0))</f>
        <v>0</v>
      </c>
      <c r="Z6682" s="1">
        <f>INDEX(NoSettings!$C$2:$AH$8600,MATCH(EPS!$A6682,NoSettings!$A$2:$A$8600,0),MATCH(EPS!Z$2,NoSettings!$C$1:$AH$1,0))</f>
        <v>0</v>
      </c>
      <c r="AA6682" s="1">
        <f>INDEX(NoSettings!$C$2:$AH$8600,MATCH(EPS!$A6682,NoSettings!$A$2:$A$8600,0),MATCH(EPS!AA$2,NoSettings!$C$1:$AH$1,0))</f>
        <v>0</v>
      </c>
      <c r="AB6682" s="1">
        <f>INDEX(NoSettings!$C$2:$AH$8600,MATCH(EPS!$A6682,NoSettings!$A$2:$A$8600,0),MATCH(EPS!AB$2,NoSettings!$C$1:$AH$1,0))</f>
        <v>0</v>
      </c>
      <c r="AC6682" s="1">
        <f>INDEX(NoSettings!$C$2:$AH$8600,MATCH(EPS!$A6682,NoSettings!$A$2:$A$8600,0),MATCH(EPS!AC$2,NoSettings!$C$1:$AH$1,0))</f>
        <v>0</v>
      </c>
      <c r="AD6682" s="1">
        <f>INDEX(NoSettings!$C$2:$AH$8600,MATCH(EPS!$A6682,NoSettings!$A$2:$A$8600,0),MATCH(EPS!AD$2,NoSettings!$C$1:$AH$1,0))</f>
        <v>0</v>
      </c>
      <c r="AE6682" s="1">
        <f>INDEX(NoSettings!$C$2:$AH$8600,MATCH(EPS!$A6682,NoSettings!$A$2:$A$8600,0),MATCH(EPS!AE$2,NoSettings!$C$1:$AH$1,0))</f>
        <v>0</v>
      </c>
      <c r="AF6682" s="1">
        <f>INDEX(NoSettings!$C$2:$AH$8600,MATCH(EPS!$A6682,NoSettings!$A$2:$A$8600,0),MATCH(EPS!AF$2,NoSettings!$C$1:$AH$1,0))</f>
        <v>0</v>
      </c>
      <c r="AG6682" s="1">
        <f>INDEX(NoSettings!$C$2:$AH$8600,MATCH(EPS!$A6682,NoSettings!$A$2:$A$8600,0),MATCH(EPS!AG$2,NoSettings!$C$1:$AH$1,0))</f>
        <v>0</v>
      </c>
      <c r="AH6682" s="1">
        <f>INDEX(NoSettings!$C$2:$AH$8600,MATCH(EPS!$A6682,NoSettings!$A$2:$A$8600,0),MATCH(EPS!AH$2,NoSettings!$C$1:$AH$1,0))</f>
        <v>0</v>
      </c>
      <c r="AI6682" s="1">
        <f>INDEX(NoSettings!$C$2:$AH$8600,MATCH(EPS!$A6682,NoSettings!$A$2:$A$8600,0),MATCH(EPS!AI$2,NoSettings!$C$1:$AH$1,0))</f>
        <v>0</v>
      </c>
      <c r="AJ6682" s="1">
        <f>INDEX(NoSettings!$C$2:$AH$8600,MATCH(EPS!$A6682,NoSettings!$A$2:$A$8600,0),MATCH(EPS!AJ$2,NoSettings!$C$1:$AH$1,0))</f>
        <v>0</v>
      </c>
      <c r="AK6682" s="1">
        <f>INDEX(NoSettings!$C$2:$AH$8600,MATCH(EPS!$A6682,NoSettings!$A$2:$A$8600,0),MATCH(EPS!AK$2,NoSettings!$C$1:$AH$1,0))</f>
        <v>0</v>
      </c>
      <c r="AL6682" s="1">
        <f>INDEX(NoSettings!$C$2:$AH$8600,MATCH(EPS!$A6682,NoSettings!$A$2:$A$8600,0),MATCH(EPS!AL$2,NoSettings!$C$1:$AH$1,0))</f>
        <v>0</v>
      </c>
      <c r="AM6682" s="1">
        <f>INDEX(NoSettings!$C$2:$AH$8600,MATCH(EPS!$A6682,NoSettings!$A$2:$A$8600,0),MATCH(EPS!AM$2,NoSettings!$C$1:$AH$1,0))</f>
        <v>0</v>
      </c>
    </row>
    <row r="6683" spans="1:39" ht="14.5">
      <c r="A6683" s="41" t="s">
        <v>1338</v>
      </c>
      <c r="B6683" t="s">
        <v>3390</v>
      </c>
      <c r="C6683" t="s">
        <v>3263</v>
      </c>
      <c r="D6683" s="39" t="s">
        <v>3440</v>
      </c>
      <c r="E6683" s="1" t="s">
        <v>3446</v>
      </c>
      <c r="G6683" s="1" t="s">
        <v>1338</v>
      </c>
      <c r="H6683" s="1">
        <f>INDEX(NoSettings!$C$2:$AH$8600,MATCH(EPS!$A6683,NoSettings!$A$2:$A$8600,0),MATCH(EPS!H$2,NoSettings!$C$1:$AH$1,0))</f>
        <v>0</v>
      </c>
      <c r="I6683" s="1">
        <f>INDEX(NoSettings!$C$2:$AH$8600,MATCH(EPS!$A6683,NoSettings!$A$2:$A$8600,0),MATCH(EPS!I$2,NoSettings!$C$1:$AH$1,0))</f>
        <v>0</v>
      </c>
      <c r="J6683" s="1">
        <f>INDEX(NoSettings!$C$2:$AH$8600,MATCH(EPS!$A6683,NoSettings!$A$2:$A$8600,0),MATCH(EPS!J$2,NoSettings!$C$1:$AH$1,0))</f>
        <v>0</v>
      </c>
      <c r="K6683" s="1">
        <f>INDEX(NoSettings!$C$2:$AH$8600,MATCH(EPS!$A6683,NoSettings!$A$2:$A$8600,0),MATCH(EPS!K$2,NoSettings!$C$1:$AH$1,0))</f>
        <v>0</v>
      </c>
      <c r="L6683" s="1">
        <f>INDEX(NoSettings!$C$2:$AH$8600,MATCH(EPS!$A6683,NoSettings!$A$2:$A$8600,0),MATCH(EPS!L$2,NoSettings!$C$1:$AH$1,0))</f>
        <v>0</v>
      </c>
      <c r="M6683" s="1">
        <f>INDEX(NoSettings!$C$2:$AH$8600,MATCH(EPS!$A6683,NoSettings!$A$2:$A$8600,0),MATCH(EPS!M$2,NoSettings!$C$1:$AH$1,0))</f>
        <v>0</v>
      </c>
      <c r="N6683" s="1">
        <f>INDEX(NoSettings!$C$2:$AH$8600,MATCH(EPS!$A6683,NoSettings!$A$2:$A$8600,0),MATCH(EPS!N$2,NoSettings!$C$1:$AH$1,0))</f>
        <v>0</v>
      </c>
      <c r="O6683" s="1">
        <f>INDEX(NoSettings!$C$2:$AH$8600,MATCH(EPS!$A6683,NoSettings!$A$2:$A$8600,0),MATCH(EPS!O$2,NoSettings!$C$1:$AH$1,0))</f>
        <v>0</v>
      </c>
      <c r="P6683" s="1">
        <f>INDEX(NoSettings!$C$2:$AH$8600,MATCH(EPS!$A6683,NoSettings!$A$2:$A$8600,0),MATCH(EPS!P$2,NoSettings!$C$1:$AH$1,0))</f>
        <v>0</v>
      </c>
      <c r="Q6683" s="1">
        <f>INDEX(NoSettings!$C$2:$AH$8600,MATCH(EPS!$A6683,NoSettings!$A$2:$A$8600,0),MATCH(EPS!Q$2,NoSettings!$C$1:$AH$1,0))</f>
        <v>0</v>
      </c>
      <c r="R6683" s="1">
        <f>INDEX(NoSettings!$C$2:$AH$8600,MATCH(EPS!$A6683,NoSettings!$A$2:$A$8600,0),MATCH(EPS!R$2,NoSettings!$C$1:$AH$1,0))</f>
        <v>0</v>
      </c>
      <c r="S6683" s="1">
        <f>INDEX(NoSettings!$C$2:$AH$8600,MATCH(EPS!$A6683,NoSettings!$A$2:$A$8600,0),MATCH(EPS!S$2,NoSettings!$C$1:$AH$1,0))</f>
        <v>0</v>
      </c>
      <c r="T6683" s="1">
        <f>INDEX(NoSettings!$C$2:$AH$8600,MATCH(EPS!$A6683,NoSettings!$A$2:$A$8600,0),MATCH(EPS!T$2,NoSettings!$C$1:$AH$1,0))</f>
        <v>0</v>
      </c>
      <c r="U6683" s="1">
        <f>INDEX(NoSettings!$C$2:$AH$8600,MATCH(EPS!$A6683,NoSettings!$A$2:$A$8600,0),MATCH(EPS!U$2,NoSettings!$C$1:$AH$1,0))</f>
        <v>0</v>
      </c>
      <c r="V6683" s="1">
        <f>INDEX(NoSettings!$C$2:$AH$8600,MATCH(EPS!$A6683,NoSettings!$A$2:$A$8600,0),MATCH(EPS!V$2,NoSettings!$C$1:$AH$1,0))</f>
        <v>0</v>
      </c>
      <c r="W6683" s="1">
        <f>INDEX(NoSettings!$C$2:$AH$8600,MATCH(EPS!$A6683,NoSettings!$A$2:$A$8600,0),MATCH(EPS!W$2,NoSettings!$C$1:$AH$1,0))</f>
        <v>0</v>
      </c>
      <c r="X6683" s="1">
        <f>INDEX(NoSettings!$C$2:$AH$8600,MATCH(EPS!$A6683,NoSettings!$A$2:$A$8600,0),MATCH(EPS!X$2,NoSettings!$C$1:$AH$1,0))</f>
        <v>0</v>
      </c>
      <c r="Y6683" s="1">
        <f>INDEX(NoSettings!$C$2:$AH$8600,MATCH(EPS!$A6683,NoSettings!$A$2:$A$8600,0),MATCH(EPS!Y$2,NoSettings!$C$1:$AH$1,0))</f>
        <v>0</v>
      </c>
      <c r="Z6683" s="1">
        <f>INDEX(NoSettings!$C$2:$AH$8600,MATCH(EPS!$A6683,NoSettings!$A$2:$A$8600,0),MATCH(EPS!Z$2,NoSettings!$C$1:$AH$1,0))</f>
        <v>0</v>
      </c>
      <c r="AA6683" s="1">
        <f>INDEX(NoSettings!$C$2:$AH$8600,MATCH(EPS!$A6683,NoSettings!$A$2:$A$8600,0),MATCH(EPS!AA$2,NoSettings!$C$1:$AH$1,0))</f>
        <v>0</v>
      </c>
      <c r="AB6683" s="1">
        <f>INDEX(NoSettings!$C$2:$AH$8600,MATCH(EPS!$A6683,NoSettings!$A$2:$A$8600,0),MATCH(EPS!AB$2,NoSettings!$C$1:$AH$1,0))</f>
        <v>0</v>
      </c>
      <c r="AC6683" s="1">
        <f>INDEX(NoSettings!$C$2:$AH$8600,MATCH(EPS!$A6683,NoSettings!$A$2:$A$8600,0),MATCH(EPS!AC$2,NoSettings!$C$1:$AH$1,0))</f>
        <v>0</v>
      </c>
      <c r="AD6683" s="1">
        <f>INDEX(NoSettings!$C$2:$AH$8600,MATCH(EPS!$A6683,NoSettings!$A$2:$A$8600,0),MATCH(EPS!AD$2,NoSettings!$C$1:$AH$1,0))</f>
        <v>0</v>
      </c>
      <c r="AE6683" s="1">
        <f>INDEX(NoSettings!$C$2:$AH$8600,MATCH(EPS!$A6683,NoSettings!$A$2:$A$8600,0),MATCH(EPS!AE$2,NoSettings!$C$1:$AH$1,0))</f>
        <v>0</v>
      </c>
      <c r="AF6683" s="1">
        <f>INDEX(NoSettings!$C$2:$AH$8600,MATCH(EPS!$A6683,NoSettings!$A$2:$A$8600,0),MATCH(EPS!AF$2,NoSettings!$C$1:$AH$1,0))</f>
        <v>0</v>
      </c>
      <c r="AG6683" s="1">
        <f>INDEX(NoSettings!$C$2:$AH$8600,MATCH(EPS!$A6683,NoSettings!$A$2:$A$8600,0),MATCH(EPS!AG$2,NoSettings!$C$1:$AH$1,0))</f>
        <v>0</v>
      </c>
      <c r="AH6683" s="1">
        <f>INDEX(NoSettings!$C$2:$AH$8600,MATCH(EPS!$A6683,NoSettings!$A$2:$A$8600,0),MATCH(EPS!AH$2,NoSettings!$C$1:$AH$1,0))</f>
        <v>0</v>
      </c>
      <c r="AI6683" s="1">
        <f>INDEX(NoSettings!$C$2:$AH$8600,MATCH(EPS!$A6683,NoSettings!$A$2:$A$8600,0),MATCH(EPS!AI$2,NoSettings!$C$1:$AH$1,0))</f>
        <v>0</v>
      </c>
      <c r="AJ6683" s="1">
        <f>INDEX(NoSettings!$C$2:$AH$8600,MATCH(EPS!$A6683,NoSettings!$A$2:$A$8600,0),MATCH(EPS!AJ$2,NoSettings!$C$1:$AH$1,0))</f>
        <v>0</v>
      </c>
      <c r="AK6683" s="1">
        <f>INDEX(NoSettings!$C$2:$AH$8600,MATCH(EPS!$A6683,NoSettings!$A$2:$A$8600,0),MATCH(EPS!AK$2,NoSettings!$C$1:$AH$1,0))</f>
        <v>0</v>
      </c>
      <c r="AL6683" s="1">
        <f>INDEX(NoSettings!$C$2:$AH$8600,MATCH(EPS!$A6683,NoSettings!$A$2:$A$8600,0),MATCH(EPS!AL$2,NoSettings!$C$1:$AH$1,0))</f>
        <v>0</v>
      </c>
      <c r="AM6683" s="1">
        <f>INDEX(NoSettings!$C$2:$AH$8600,MATCH(EPS!$A6683,NoSettings!$A$2:$A$8600,0),MATCH(EPS!AM$2,NoSettings!$C$1:$AH$1,0))</f>
        <v>0</v>
      </c>
    </row>
    <row r="6684" spans="1:39" ht="14.5">
      <c r="A6684" s="41" t="s">
        <v>1339</v>
      </c>
      <c r="B6684" t="s">
        <v>3390</v>
      </c>
      <c r="C6684" t="s">
        <v>3263</v>
      </c>
      <c r="D6684" t="s">
        <v>3440</v>
      </c>
      <c r="E6684" s="1" t="s">
        <v>3447</v>
      </c>
      <c r="G6684" s="1" t="s">
        <v>1339</v>
      </c>
      <c r="H6684" s="1">
        <f>INDEX(NoSettings!$C$2:$AH$8600,MATCH(EPS!$A6684,NoSettings!$A$2:$A$8600,0),MATCH(EPS!H$2,NoSettings!$C$1:$AH$1,0))</f>
        <v>0</v>
      </c>
      <c r="I6684" s="1">
        <f>INDEX(NoSettings!$C$2:$AH$8600,MATCH(EPS!$A6684,NoSettings!$A$2:$A$8600,0),MATCH(EPS!I$2,NoSettings!$C$1:$AH$1,0))</f>
        <v>0</v>
      </c>
      <c r="J6684" s="1">
        <f>INDEX(NoSettings!$C$2:$AH$8600,MATCH(EPS!$A6684,NoSettings!$A$2:$A$8600,0),MATCH(EPS!J$2,NoSettings!$C$1:$AH$1,0))</f>
        <v>0</v>
      </c>
      <c r="K6684" s="1">
        <f>INDEX(NoSettings!$C$2:$AH$8600,MATCH(EPS!$A6684,NoSettings!$A$2:$A$8600,0),MATCH(EPS!K$2,NoSettings!$C$1:$AH$1,0))</f>
        <v>0</v>
      </c>
      <c r="L6684" s="1">
        <f>INDEX(NoSettings!$C$2:$AH$8600,MATCH(EPS!$A6684,NoSettings!$A$2:$A$8600,0),MATCH(EPS!L$2,NoSettings!$C$1:$AH$1,0))</f>
        <v>0</v>
      </c>
      <c r="M6684" s="1">
        <f>INDEX(NoSettings!$C$2:$AH$8600,MATCH(EPS!$A6684,NoSettings!$A$2:$A$8600,0),MATCH(EPS!M$2,NoSettings!$C$1:$AH$1,0))</f>
        <v>0</v>
      </c>
      <c r="N6684" s="1">
        <f>INDEX(NoSettings!$C$2:$AH$8600,MATCH(EPS!$A6684,NoSettings!$A$2:$A$8600,0),MATCH(EPS!N$2,NoSettings!$C$1:$AH$1,0))</f>
        <v>0</v>
      </c>
      <c r="O6684" s="1">
        <f>INDEX(NoSettings!$C$2:$AH$8600,MATCH(EPS!$A6684,NoSettings!$A$2:$A$8600,0),MATCH(EPS!O$2,NoSettings!$C$1:$AH$1,0))</f>
        <v>0</v>
      </c>
      <c r="P6684" s="1">
        <f>INDEX(NoSettings!$C$2:$AH$8600,MATCH(EPS!$A6684,NoSettings!$A$2:$A$8600,0),MATCH(EPS!P$2,NoSettings!$C$1:$AH$1,0))</f>
        <v>0</v>
      </c>
      <c r="Q6684" s="1">
        <f>INDEX(NoSettings!$C$2:$AH$8600,MATCH(EPS!$A6684,NoSettings!$A$2:$A$8600,0),MATCH(EPS!Q$2,NoSettings!$C$1:$AH$1,0))</f>
        <v>0</v>
      </c>
      <c r="R6684" s="1">
        <f>INDEX(NoSettings!$C$2:$AH$8600,MATCH(EPS!$A6684,NoSettings!$A$2:$A$8600,0),MATCH(EPS!R$2,NoSettings!$C$1:$AH$1,0))</f>
        <v>0</v>
      </c>
      <c r="S6684" s="1">
        <f>INDEX(NoSettings!$C$2:$AH$8600,MATCH(EPS!$A6684,NoSettings!$A$2:$A$8600,0),MATCH(EPS!S$2,NoSettings!$C$1:$AH$1,0))</f>
        <v>0</v>
      </c>
      <c r="T6684" s="1">
        <f>INDEX(NoSettings!$C$2:$AH$8600,MATCH(EPS!$A6684,NoSettings!$A$2:$A$8600,0),MATCH(EPS!T$2,NoSettings!$C$1:$AH$1,0))</f>
        <v>0</v>
      </c>
      <c r="U6684" s="1">
        <f>INDEX(NoSettings!$C$2:$AH$8600,MATCH(EPS!$A6684,NoSettings!$A$2:$A$8600,0),MATCH(EPS!U$2,NoSettings!$C$1:$AH$1,0))</f>
        <v>0</v>
      </c>
      <c r="V6684" s="1">
        <f>INDEX(NoSettings!$C$2:$AH$8600,MATCH(EPS!$A6684,NoSettings!$A$2:$A$8600,0),MATCH(EPS!V$2,NoSettings!$C$1:$AH$1,0))</f>
        <v>0</v>
      </c>
      <c r="W6684" s="1">
        <f>INDEX(NoSettings!$C$2:$AH$8600,MATCH(EPS!$A6684,NoSettings!$A$2:$A$8600,0),MATCH(EPS!W$2,NoSettings!$C$1:$AH$1,0))</f>
        <v>0</v>
      </c>
      <c r="X6684" s="1">
        <f>INDEX(NoSettings!$C$2:$AH$8600,MATCH(EPS!$A6684,NoSettings!$A$2:$A$8600,0),MATCH(EPS!X$2,NoSettings!$C$1:$AH$1,0))</f>
        <v>0</v>
      </c>
      <c r="Y6684" s="1">
        <f>INDEX(NoSettings!$C$2:$AH$8600,MATCH(EPS!$A6684,NoSettings!$A$2:$A$8600,0),MATCH(EPS!Y$2,NoSettings!$C$1:$AH$1,0))</f>
        <v>0</v>
      </c>
      <c r="Z6684" s="1">
        <f>INDEX(NoSettings!$C$2:$AH$8600,MATCH(EPS!$A6684,NoSettings!$A$2:$A$8600,0),MATCH(EPS!Z$2,NoSettings!$C$1:$AH$1,0))</f>
        <v>0</v>
      </c>
      <c r="AA6684" s="1">
        <f>INDEX(NoSettings!$C$2:$AH$8600,MATCH(EPS!$A6684,NoSettings!$A$2:$A$8600,0),MATCH(EPS!AA$2,NoSettings!$C$1:$AH$1,0))</f>
        <v>0</v>
      </c>
      <c r="AB6684" s="1">
        <f>INDEX(NoSettings!$C$2:$AH$8600,MATCH(EPS!$A6684,NoSettings!$A$2:$A$8600,0),MATCH(EPS!AB$2,NoSettings!$C$1:$AH$1,0))</f>
        <v>0</v>
      </c>
      <c r="AC6684" s="1">
        <f>INDEX(NoSettings!$C$2:$AH$8600,MATCH(EPS!$A6684,NoSettings!$A$2:$A$8600,0),MATCH(EPS!AC$2,NoSettings!$C$1:$AH$1,0))</f>
        <v>0</v>
      </c>
      <c r="AD6684" s="1">
        <f>INDEX(NoSettings!$C$2:$AH$8600,MATCH(EPS!$A6684,NoSettings!$A$2:$A$8600,0),MATCH(EPS!AD$2,NoSettings!$C$1:$AH$1,0))</f>
        <v>0</v>
      </c>
      <c r="AE6684" s="1">
        <f>INDEX(NoSettings!$C$2:$AH$8600,MATCH(EPS!$A6684,NoSettings!$A$2:$A$8600,0),MATCH(EPS!AE$2,NoSettings!$C$1:$AH$1,0))</f>
        <v>0</v>
      </c>
      <c r="AF6684" s="1">
        <f>INDEX(NoSettings!$C$2:$AH$8600,MATCH(EPS!$A6684,NoSettings!$A$2:$A$8600,0),MATCH(EPS!AF$2,NoSettings!$C$1:$AH$1,0))</f>
        <v>0</v>
      </c>
      <c r="AG6684" s="1">
        <f>INDEX(NoSettings!$C$2:$AH$8600,MATCH(EPS!$A6684,NoSettings!$A$2:$A$8600,0),MATCH(EPS!AG$2,NoSettings!$C$1:$AH$1,0))</f>
        <v>0</v>
      </c>
      <c r="AH6684" s="1">
        <f>INDEX(NoSettings!$C$2:$AH$8600,MATCH(EPS!$A6684,NoSettings!$A$2:$A$8600,0),MATCH(EPS!AH$2,NoSettings!$C$1:$AH$1,0))</f>
        <v>0</v>
      </c>
      <c r="AI6684" s="1">
        <f>INDEX(NoSettings!$C$2:$AH$8600,MATCH(EPS!$A6684,NoSettings!$A$2:$A$8600,0),MATCH(EPS!AI$2,NoSettings!$C$1:$AH$1,0))</f>
        <v>0</v>
      </c>
      <c r="AJ6684" s="1">
        <f>INDEX(NoSettings!$C$2:$AH$8600,MATCH(EPS!$A6684,NoSettings!$A$2:$A$8600,0),MATCH(EPS!AJ$2,NoSettings!$C$1:$AH$1,0))</f>
        <v>0</v>
      </c>
      <c r="AK6684" s="1">
        <f>INDEX(NoSettings!$C$2:$AH$8600,MATCH(EPS!$A6684,NoSettings!$A$2:$A$8600,0),MATCH(EPS!AK$2,NoSettings!$C$1:$AH$1,0))</f>
        <v>0</v>
      </c>
      <c r="AL6684" s="1">
        <f>INDEX(NoSettings!$C$2:$AH$8600,MATCH(EPS!$A6684,NoSettings!$A$2:$A$8600,0),MATCH(EPS!AL$2,NoSettings!$C$1:$AH$1,0))</f>
        <v>0</v>
      </c>
      <c r="AM6684" s="1">
        <f>INDEX(NoSettings!$C$2:$AH$8600,MATCH(EPS!$A6684,NoSettings!$A$2:$A$8600,0),MATCH(EPS!AM$2,NoSettings!$C$1:$AH$1,0))</f>
        <v>0</v>
      </c>
    </row>
    <row r="6685" spans="1:39" ht="14.5">
      <c r="A6685" s="41" t="s">
        <v>1340</v>
      </c>
      <c r="B6685" t="s">
        <v>3390</v>
      </c>
      <c r="C6685" t="s">
        <v>3263</v>
      </c>
      <c r="D6685" t="s">
        <v>3441</v>
      </c>
      <c r="E6685" s="1" t="s">
        <v>3442</v>
      </c>
      <c r="G6685" s="1" t="s">
        <v>1340</v>
      </c>
      <c r="H6685" s="1">
        <f>INDEX(NoSettings!$C$2:$AH$8600,MATCH(EPS!$A6685,NoSettings!$A$2:$A$8600,0),MATCH(EPS!H$2,NoSettings!$C$1:$AH$1,0))</f>
        <v>0</v>
      </c>
      <c r="I6685" s="1">
        <f>INDEX(NoSettings!$C$2:$AH$8600,MATCH(EPS!$A6685,NoSettings!$A$2:$A$8600,0),MATCH(EPS!I$2,NoSettings!$C$1:$AH$1,0))</f>
        <v>0</v>
      </c>
      <c r="J6685" s="1">
        <f>INDEX(NoSettings!$C$2:$AH$8600,MATCH(EPS!$A6685,NoSettings!$A$2:$A$8600,0),MATCH(EPS!J$2,NoSettings!$C$1:$AH$1,0))</f>
        <v>0</v>
      </c>
      <c r="K6685" s="1">
        <f>INDEX(NoSettings!$C$2:$AH$8600,MATCH(EPS!$A6685,NoSettings!$A$2:$A$8600,0),MATCH(EPS!K$2,NoSettings!$C$1:$AH$1,0))</f>
        <v>0</v>
      </c>
      <c r="L6685" s="1">
        <f>INDEX(NoSettings!$C$2:$AH$8600,MATCH(EPS!$A6685,NoSettings!$A$2:$A$8600,0),MATCH(EPS!L$2,NoSettings!$C$1:$AH$1,0))</f>
        <v>0</v>
      </c>
      <c r="M6685" s="1">
        <f>INDEX(NoSettings!$C$2:$AH$8600,MATCH(EPS!$A6685,NoSettings!$A$2:$A$8600,0),MATCH(EPS!M$2,NoSettings!$C$1:$AH$1,0))</f>
        <v>0</v>
      </c>
      <c r="N6685" s="1">
        <f>INDEX(NoSettings!$C$2:$AH$8600,MATCH(EPS!$A6685,NoSettings!$A$2:$A$8600,0),MATCH(EPS!N$2,NoSettings!$C$1:$AH$1,0))</f>
        <v>0</v>
      </c>
      <c r="O6685" s="1">
        <f>INDEX(NoSettings!$C$2:$AH$8600,MATCH(EPS!$A6685,NoSettings!$A$2:$A$8600,0),MATCH(EPS!O$2,NoSettings!$C$1:$AH$1,0))</f>
        <v>0</v>
      </c>
      <c r="P6685" s="1">
        <f>INDEX(NoSettings!$C$2:$AH$8600,MATCH(EPS!$A6685,NoSettings!$A$2:$A$8600,0),MATCH(EPS!P$2,NoSettings!$C$1:$AH$1,0))</f>
        <v>0</v>
      </c>
      <c r="Q6685" s="1">
        <f>INDEX(NoSettings!$C$2:$AH$8600,MATCH(EPS!$A6685,NoSettings!$A$2:$A$8600,0),MATCH(EPS!Q$2,NoSettings!$C$1:$AH$1,0))</f>
        <v>68157400000</v>
      </c>
      <c r="R6685" s="1">
        <f>INDEX(NoSettings!$C$2:$AH$8600,MATCH(EPS!$A6685,NoSettings!$A$2:$A$8600,0),MATCH(EPS!R$2,NoSettings!$C$1:$AH$1,0))</f>
        <v>136315000000</v>
      </c>
      <c r="S6685" s="1">
        <f>INDEX(NoSettings!$C$2:$AH$8600,MATCH(EPS!$A6685,NoSettings!$A$2:$A$8600,0),MATCH(EPS!S$2,NoSettings!$C$1:$AH$1,0))</f>
        <v>272629000000</v>
      </c>
      <c r="T6685" s="1">
        <f>INDEX(NoSettings!$C$2:$AH$8600,MATCH(EPS!$A6685,NoSettings!$A$2:$A$8600,0),MATCH(EPS!T$2,NoSettings!$C$1:$AH$1,0))</f>
        <v>340787000000</v>
      </c>
      <c r="U6685" s="1">
        <f>INDEX(NoSettings!$C$2:$AH$8600,MATCH(EPS!$A6685,NoSettings!$A$2:$A$8600,0),MATCH(EPS!U$2,NoSettings!$C$1:$AH$1,0))</f>
        <v>411143000000</v>
      </c>
      <c r="V6685" s="1">
        <f>INDEX(NoSettings!$C$2:$AH$8600,MATCH(EPS!$A6685,NoSettings!$A$2:$A$8600,0),MATCH(EPS!V$2,NoSettings!$C$1:$AH$1,0))</f>
        <v>411143000000</v>
      </c>
      <c r="W6685" s="1">
        <f>INDEX(NoSettings!$C$2:$AH$8600,MATCH(EPS!$A6685,NoSettings!$A$2:$A$8600,0),MATCH(EPS!W$2,NoSettings!$C$1:$AH$1,0))</f>
        <v>413341000000</v>
      </c>
      <c r="X6685" s="1">
        <f>INDEX(NoSettings!$C$2:$AH$8600,MATCH(EPS!$A6685,NoSettings!$A$2:$A$8600,0),MATCH(EPS!X$2,NoSettings!$C$1:$AH$1,0))</f>
        <v>415540000000</v>
      </c>
      <c r="Y6685" s="1">
        <f>INDEX(NoSettings!$C$2:$AH$8600,MATCH(EPS!$A6685,NoSettings!$A$2:$A$8600,0),MATCH(EPS!Y$2,NoSettings!$C$1:$AH$1,0))</f>
        <v>417739000000</v>
      </c>
      <c r="Z6685" s="1">
        <f>INDEX(NoSettings!$C$2:$AH$8600,MATCH(EPS!$A6685,NoSettings!$A$2:$A$8600,0),MATCH(EPS!Z$2,NoSettings!$C$1:$AH$1,0))</f>
        <v>419937000000</v>
      </c>
      <c r="AA6685" s="1">
        <f>INDEX(NoSettings!$C$2:$AH$8600,MATCH(EPS!$A6685,NoSettings!$A$2:$A$8600,0),MATCH(EPS!AA$2,NoSettings!$C$1:$AH$1,0))</f>
        <v>422136000000</v>
      </c>
      <c r="AB6685" s="1">
        <f>INDEX(NoSettings!$C$2:$AH$8600,MATCH(EPS!$A6685,NoSettings!$A$2:$A$8600,0),MATCH(EPS!AB$2,NoSettings!$C$1:$AH$1,0))</f>
        <v>426533000000</v>
      </c>
      <c r="AC6685" s="1">
        <f>INDEX(NoSettings!$C$2:$AH$8600,MATCH(EPS!$A6685,NoSettings!$A$2:$A$8600,0),MATCH(EPS!AC$2,NoSettings!$C$1:$AH$1,0))</f>
        <v>428732000000</v>
      </c>
      <c r="AD6685" s="1">
        <f>INDEX(NoSettings!$C$2:$AH$8600,MATCH(EPS!$A6685,NoSettings!$A$2:$A$8600,0),MATCH(EPS!AD$2,NoSettings!$C$1:$AH$1,0))</f>
        <v>430930000000</v>
      </c>
      <c r="AE6685" s="1">
        <f>INDEX(NoSettings!$C$2:$AH$8600,MATCH(EPS!$A6685,NoSettings!$A$2:$A$8600,0),MATCH(EPS!AE$2,NoSettings!$C$1:$AH$1,0))</f>
        <v>435328000000</v>
      </c>
      <c r="AF6685" s="1">
        <f>INDEX(NoSettings!$C$2:$AH$8600,MATCH(EPS!$A6685,NoSettings!$A$2:$A$8600,0),MATCH(EPS!AF$2,NoSettings!$C$1:$AH$1,0))</f>
        <v>439725000000</v>
      </c>
      <c r="AG6685" s="1">
        <f>INDEX(NoSettings!$C$2:$AH$8600,MATCH(EPS!$A6685,NoSettings!$A$2:$A$8600,0),MATCH(EPS!AG$2,NoSettings!$C$1:$AH$1,0))</f>
        <v>441924000000</v>
      </c>
      <c r="AH6685" s="1">
        <f>INDEX(NoSettings!$C$2:$AH$8600,MATCH(EPS!$A6685,NoSettings!$A$2:$A$8600,0),MATCH(EPS!AH$2,NoSettings!$C$1:$AH$1,0))</f>
        <v>446321000000</v>
      </c>
      <c r="AI6685" s="1">
        <f>INDEX(NoSettings!$C$2:$AH$8600,MATCH(EPS!$A6685,NoSettings!$A$2:$A$8600,0),MATCH(EPS!AI$2,NoSettings!$C$1:$AH$1,0))</f>
        <v>450718000000</v>
      </c>
      <c r="AJ6685" s="1">
        <f>INDEX(NoSettings!$C$2:$AH$8600,MATCH(EPS!$A6685,NoSettings!$A$2:$A$8600,0),MATCH(EPS!AJ$2,NoSettings!$C$1:$AH$1,0))</f>
        <v>452917000000</v>
      </c>
      <c r="AK6685" s="1">
        <f>INDEX(NoSettings!$C$2:$AH$8600,MATCH(EPS!$A6685,NoSettings!$A$2:$A$8600,0),MATCH(EPS!AK$2,NoSettings!$C$1:$AH$1,0))</f>
        <v>457314000000</v>
      </c>
      <c r="AL6685" s="1">
        <f>INDEX(NoSettings!$C$2:$AH$8600,MATCH(EPS!$A6685,NoSettings!$A$2:$A$8600,0),MATCH(EPS!AL$2,NoSettings!$C$1:$AH$1,0))</f>
        <v>461711000000</v>
      </c>
      <c r="AM6685" s="1">
        <f>INDEX(NoSettings!$C$2:$AH$8600,MATCH(EPS!$A6685,NoSettings!$A$2:$A$8600,0),MATCH(EPS!AM$2,NoSettings!$C$1:$AH$1,0))</f>
        <v>466108000000</v>
      </c>
    </row>
    <row r="6686" spans="1:39" ht="14.5">
      <c r="A6686" s="41" t="s">
        <v>1341</v>
      </c>
      <c r="B6686" t="s">
        <v>3390</v>
      </c>
      <c r="C6686" t="s">
        <v>3263</v>
      </c>
      <c r="D6686" t="s">
        <v>3441</v>
      </c>
      <c r="E6686" s="1" t="s">
        <v>3443</v>
      </c>
      <c r="G6686" s="1" t="s">
        <v>1341</v>
      </c>
      <c r="H6686" s="1">
        <f>INDEX(NoSettings!$C$2:$AH$8600,MATCH(EPS!$A6686,NoSettings!$A$2:$A$8600,0),MATCH(EPS!H$2,NoSettings!$C$1:$AH$1,0))</f>
        <v>0</v>
      </c>
      <c r="I6686" s="1">
        <f>INDEX(NoSettings!$C$2:$AH$8600,MATCH(EPS!$A6686,NoSettings!$A$2:$A$8600,0),MATCH(EPS!I$2,NoSettings!$C$1:$AH$1,0))</f>
        <v>0</v>
      </c>
      <c r="J6686" s="1">
        <f>INDEX(NoSettings!$C$2:$AH$8600,MATCH(EPS!$A6686,NoSettings!$A$2:$A$8600,0),MATCH(EPS!J$2,NoSettings!$C$1:$AH$1,0))</f>
        <v>0</v>
      </c>
      <c r="K6686" s="1">
        <f>INDEX(NoSettings!$C$2:$AH$8600,MATCH(EPS!$A6686,NoSettings!$A$2:$A$8600,0),MATCH(EPS!K$2,NoSettings!$C$1:$AH$1,0))</f>
        <v>0</v>
      </c>
      <c r="L6686" s="1">
        <f>INDEX(NoSettings!$C$2:$AH$8600,MATCH(EPS!$A6686,NoSettings!$A$2:$A$8600,0),MATCH(EPS!L$2,NoSettings!$C$1:$AH$1,0))</f>
        <v>0</v>
      </c>
      <c r="M6686" s="1">
        <f>INDEX(NoSettings!$C$2:$AH$8600,MATCH(EPS!$A6686,NoSettings!$A$2:$A$8600,0),MATCH(EPS!M$2,NoSettings!$C$1:$AH$1,0))</f>
        <v>0</v>
      </c>
      <c r="N6686" s="1">
        <f>INDEX(NoSettings!$C$2:$AH$8600,MATCH(EPS!$A6686,NoSettings!$A$2:$A$8600,0),MATCH(EPS!N$2,NoSettings!$C$1:$AH$1,0))</f>
        <v>0</v>
      </c>
      <c r="O6686" s="1">
        <f>INDEX(NoSettings!$C$2:$AH$8600,MATCH(EPS!$A6686,NoSettings!$A$2:$A$8600,0),MATCH(EPS!O$2,NoSettings!$C$1:$AH$1,0))</f>
        <v>0</v>
      </c>
      <c r="P6686" s="1">
        <f>INDEX(NoSettings!$C$2:$AH$8600,MATCH(EPS!$A6686,NoSettings!$A$2:$A$8600,0),MATCH(EPS!P$2,NoSettings!$C$1:$AH$1,0))</f>
        <v>0</v>
      </c>
      <c r="Q6686" s="1">
        <f>INDEX(NoSettings!$C$2:$AH$8600,MATCH(EPS!$A6686,NoSettings!$A$2:$A$8600,0),MATCH(EPS!Q$2,NoSettings!$C$1:$AH$1,0))</f>
        <v>0</v>
      </c>
      <c r="R6686" s="1">
        <f>INDEX(NoSettings!$C$2:$AH$8600,MATCH(EPS!$A6686,NoSettings!$A$2:$A$8600,0),MATCH(EPS!R$2,NoSettings!$C$1:$AH$1,0))</f>
        <v>0</v>
      </c>
      <c r="S6686" s="1">
        <f>INDEX(NoSettings!$C$2:$AH$8600,MATCH(EPS!$A6686,NoSettings!$A$2:$A$8600,0),MATCH(EPS!S$2,NoSettings!$C$1:$AH$1,0))</f>
        <v>0</v>
      </c>
      <c r="T6686" s="1">
        <f>INDEX(NoSettings!$C$2:$AH$8600,MATCH(EPS!$A6686,NoSettings!$A$2:$A$8600,0),MATCH(EPS!T$2,NoSettings!$C$1:$AH$1,0))</f>
        <v>0</v>
      </c>
      <c r="U6686" s="1">
        <f>INDEX(NoSettings!$C$2:$AH$8600,MATCH(EPS!$A6686,NoSettings!$A$2:$A$8600,0),MATCH(EPS!U$2,NoSettings!$C$1:$AH$1,0))</f>
        <v>0</v>
      </c>
      <c r="V6686" s="1">
        <f>INDEX(NoSettings!$C$2:$AH$8600,MATCH(EPS!$A6686,NoSettings!$A$2:$A$8600,0),MATCH(EPS!V$2,NoSettings!$C$1:$AH$1,0))</f>
        <v>0</v>
      </c>
      <c r="W6686" s="1">
        <f>INDEX(NoSettings!$C$2:$AH$8600,MATCH(EPS!$A6686,NoSettings!$A$2:$A$8600,0),MATCH(EPS!W$2,NoSettings!$C$1:$AH$1,0))</f>
        <v>0</v>
      </c>
      <c r="X6686" s="1">
        <f>INDEX(NoSettings!$C$2:$AH$8600,MATCH(EPS!$A6686,NoSettings!$A$2:$A$8600,0),MATCH(EPS!X$2,NoSettings!$C$1:$AH$1,0))</f>
        <v>0</v>
      </c>
      <c r="Y6686" s="1">
        <f>INDEX(NoSettings!$C$2:$AH$8600,MATCH(EPS!$A6686,NoSettings!$A$2:$A$8600,0),MATCH(EPS!Y$2,NoSettings!$C$1:$AH$1,0))</f>
        <v>0</v>
      </c>
      <c r="Z6686" s="1">
        <f>INDEX(NoSettings!$C$2:$AH$8600,MATCH(EPS!$A6686,NoSettings!$A$2:$A$8600,0),MATCH(EPS!Z$2,NoSettings!$C$1:$AH$1,0))</f>
        <v>0</v>
      </c>
      <c r="AA6686" s="1">
        <f>INDEX(NoSettings!$C$2:$AH$8600,MATCH(EPS!$A6686,NoSettings!$A$2:$A$8600,0),MATCH(EPS!AA$2,NoSettings!$C$1:$AH$1,0))</f>
        <v>0</v>
      </c>
      <c r="AB6686" s="1">
        <f>INDEX(NoSettings!$C$2:$AH$8600,MATCH(EPS!$A6686,NoSettings!$A$2:$A$8600,0),MATCH(EPS!AB$2,NoSettings!$C$1:$AH$1,0))</f>
        <v>0</v>
      </c>
      <c r="AC6686" s="1">
        <f>INDEX(NoSettings!$C$2:$AH$8600,MATCH(EPS!$A6686,NoSettings!$A$2:$A$8600,0),MATCH(EPS!AC$2,NoSettings!$C$1:$AH$1,0))</f>
        <v>0</v>
      </c>
      <c r="AD6686" s="1">
        <f>INDEX(NoSettings!$C$2:$AH$8600,MATCH(EPS!$A6686,NoSettings!$A$2:$A$8600,0),MATCH(EPS!AD$2,NoSettings!$C$1:$AH$1,0))</f>
        <v>0</v>
      </c>
      <c r="AE6686" s="1">
        <f>INDEX(NoSettings!$C$2:$AH$8600,MATCH(EPS!$A6686,NoSettings!$A$2:$A$8600,0),MATCH(EPS!AE$2,NoSettings!$C$1:$AH$1,0))</f>
        <v>0</v>
      </c>
      <c r="AF6686" s="1">
        <f>INDEX(NoSettings!$C$2:$AH$8600,MATCH(EPS!$A6686,NoSettings!$A$2:$A$8600,0),MATCH(EPS!AF$2,NoSettings!$C$1:$AH$1,0))</f>
        <v>0</v>
      </c>
      <c r="AG6686" s="1">
        <f>INDEX(NoSettings!$C$2:$AH$8600,MATCH(EPS!$A6686,NoSettings!$A$2:$A$8600,0),MATCH(EPS!AG$2,NoSettings!$C$1:$AH$1,0))</f>
        <v>0</v>
      </c>
      <c r="AH6686" s="1">
        <f>INDEX(NoSettings!$C$2:$AH$8600,MATCH(EPS!$A6686,NoSettings!$A$2:$A$8600,0),MATCH(EPS!AH$2,NoSettings!$C$1:$AH$1,0))</f>
        <v>0</v>
      </c>
      <c r="AI6686" s="1">
        <f>INDEX(NoSettings!$C$2:$AH$8600,MATCH(EPS!$A6686,NoSettings!$A$2:$A$8600,0),MATCH(EPS!AI$2,NoSettings!$C$1:$AH$1,0))</f>
        <v>0</v>
      </c>
      <c r="AJ6686" s="1">
        <f>INDEX(NoSettings!$C$2:$AH$8600,MATCH(EPS!$A6686,NoSettings!$A$2:$A$8600,0),MATCH(EPS!AJ$2,NoSettings!$C$1:$AH$1,0))</f>
        <v>0</v>
      </c>
      <c r="AK6686" s="1">
        <f>INDEX(NoSettings!$C$2:$AH$8600,MATCH(EPS!$A6686,NoSettings!$A$2:$A$8600,0),MATCH(EPS!AK$2,NoSettings!$C$1:$AH$1,0))</f>
        <v>0</v>
      </c>
      <c r="AL6686" s="1">
        <f>INDEX(NoSettings!$C$2:$AH$8600,MATCH(EPS!$A6686,NoSettings!$A$2:$A$8600,0),MATCH(EPS!AL$2,NoSettings!$C$1:$AH$1,0))</f>
        <v>0</v>
      </c>
      <c r="AM6686" s="1">
        <f>INDEX(NoSettings!$C$2:$AH$8600,MATCH(EPS!$A6686,NoSettings!$A$2:$A$8600,0),MATCH(EPS!AM$2,NoSettings!$C$1:$AH$1,0))</f>
        <v>0</v>
      </c>
    </row>
    <row r="6687" spans="1:39" ht="14.5">
      <c r="A6687" s="41" t="s">
        <v>1342</v>
      </c>
      <c r="B6687" t="s">
        <v>3390</v>
      </c>
      <c r="C6687" t="s">
        <v>3263</v>
      </c>
      <c r="D6687" t="s">
        <v>3441</v>
      </c>
      <c r="E6687" s="1" t="s">
        <v>3444</v>
      </c>
      <c r="G6687" s="1" t="s">
        <v>1342</v>
      </c>
      <c r="H6687" s="1">
        <f>INDEX(NoSettings!$C$2:$AH$8600,MATCH(EPS!$A6687,NoSettings!$A$2:$A$8600,0),MATCH(EPS!H$2,NoSettings!$C$1:$AH$1,0))</f>
        <v>0</v>
      </c>
      <c r="I6687" s="1">
        <f>INDEX(NoSettings!$C$2:$AH$8600,MATCH(EPS!$A6687,NoSettings!$A$2:$A$8600,0),MATCH(EPS!I$2,NoSettings!$C$1:$AH$1,0))</f>
        <v>0</v>
      </c>
      <c r="J6687" s="1">
        <f>INDEX(NoSettings!$C$2:$AH$8600,MATCH(EPS!$A6687,NoSettings!$A$2:$A$8600,0),MATCH(EPS!J$2,NoSettings!$C$1:$AH$1,0))</f>
        <v>0</v>
      </c>
      <c r="K6687" s="1">
        <f>INDEX(NoSettings!$C$2:$AH$8600,MATCH(EPS!$A6687,NoSettings!$A$2:$A$8600,0),MATCH(EPS!K$2,NoSettings!$C$1:$AH$1,0))</f>
        <v>0</v>
      </c>
      <c r="L6687" s="1">
        <f>INDEX(NoSettings!$C$2:$AH$8600,MATCH(EPS!$A6687,NoSettings!$A$2:$A$8600,0),MATCH(EPS!L$2,NoSettings!$C$1:$AH$1,0))</f>
        <v>0</v>
      </c>
      <c r="M6687" s="1">
        <f>INDEX(NoSettings!$C$2:$AH$8600,MATCH(EPS!$A6687,NoSettings!$A$2:$A$8600,0),MATCH(EPS!M$2,NoSettings!$C$1:$AH$1,0))</f>
        <v>0</v>
      </c>
      <c r="N6687" s="1">
        <f>INDEX(NoSettings!$C$2:$AH$8600,MATCH(EPS!$A6687,NoSettings!$A$2:$A$8600,0),MATCH(EPS!N$2,NoSettings!$C$1:$AH$1,0))</f>
        <v>0</v>
      </c>
      <c r="O6687" s="1">
        <f>INDEX(NoSettings!$C$2:$AH$8600,MATCH(EPS!$A6687,NoSettings!$A$2:$A$8600,0),MATCH(EPS!O$2,NoSettings!$C$1:$AH$1,0))</f>
        <v>0</v>
      </c>
      <c r="P6687" s="1">
        <f>INDEX(NoSettings!$C$2:$AH$8600,MATCH(EPS!$A6687,NoSettings!$A$2:$A$8600,0),MATCH(EPS!P$2,NoSettings!$C$1:$AH$1,0))</f>
        <v>0</v>
      </c>
      <c r="Q6687" s="1">
        <f>INDEX(NoSettings!$C$2:$AH$8600,MATCH(EPS!$A6687,NoSettings!$A$2:$A$8600,0),MATCH(EPS!Q$2,NoSettings!$C$1:$AH$1,0))</f>
        <v>0</v>
      </c>
      <c r="R6687" s="1">
        <f>INDEX(NoSettings!$C$2:$AH$8600,MATCH(EPS!$A6687,NoSettings!$A$2:$A$8600,0),MATCH(EPS!R$2,NoSettings!$C$1:$AH$1,0))</f>
        <v>0</v>
      </c>
      <c r="S6687" s="1">
        <f>INDEX(NoSettings!$C$2:$AH$8600,MATCH(EPS!$A6687,NoSettings!$A$2:$A$8600,0),MATCH(EPS!S$2,NoSettings!$C$1:$AH$1,0))</f>
        <v>0</v>
      </c>
      <c r="T6687" s="1">
        <f>INDEX(NoSettings!$C$2:$AH$8600,MATCH(EPS!$A6687,NoSettings!$A$2:$A$8600,0),MATCH(EPS!T$2,NoSettings!$C$1:$AH$1,0))</f>
        <v>0</v>
      </c>
      <c r="U6687" s="1">
        <f>INDEX(NoSettings!$C$2:$AH$8600,MATCH(EPS!$A6687,NoSettings!$A$2:$A$8600,0),MATCH(EPS!U$2,NoSettings!$C$1:$AH$1,0))</f>
        <v>0</v>
      </c>
      <c r="V6687" s="1">
        <f>INDEX(NoSettings!$C$2:$AH$8600,MATCH(EPS!$A6687,NoSettings!$A$2:$A$8600,0),MATCH(EPS!V$2,NoSettings!$C$1:$AH$1,0))</f>
        <v>0</v>
      </c>
      <c r="W6687" s="1">
        <f>INDEX(NoSettings!$C$2:$AH$8600,MATCH(EPS!$A6687,NoSettings!$A$2:$A$8600,0),MATCH(EPS!W$2,NoSettings!$C$1:$AH$1,0))</f>
        <v>0</v>
      </c>
      <c r="X6687" s="1">
        <f>INDEX(NoSettings!$C$2:$AH$8600,MATCH(EPS!$A6687,NoSettings!$A$2:$A$8600,0),MATCH(EPS!X$2,NoSettings!$C$1:$AH$1,0))</f>
        <v>0</v>
      </c>
      <c r="Y6687" s="1">
        <f>INDEX(NoSettings!$C$2:$AH$8600,MATCH(EPS!$A6687,NoSettings!$A$2:$A$8600,0),MATCH(EPS!Y$2,NoSettings!$C$1:$AH$1,0))</f>
        <v>0</v>
      </c>
      <c r="Z6687" s="1">
        <f>INDEX(NoSettings!$C$2:$AH$8600,MATCH(EPS!$A6687,NoSettings!$A$2:$A$8600,0),MATCH(EPS!Z$2,NoSettings!$C$1:$AH$1,0))</f>
        <v>0</v>
      </c>
      <c r="AA6687" s="1">
        <f>INDEX(NoSettings!$C$2:$AH$8600,MATCH(EPS!$A6687,NoSettings!$A$2:$A$8600,0),MATCH(EPS!AA$2,NoSettings!$C$1:$AH$1,0))</f>
        <v>0</v>
      </c>
      <c r="AB6687" s="1">
        <f>INDEX(NoSettings!$C$2:$AH$8600,MATCH(EPS!$A6687,NoSettings!$A$2:$A$8600,0),MATCH(EPS!AB$2,NoSettings!$C$1:$AH$1,0))</f>
        <v>0</v>
      </c>
      <c r="AC6687" s="1">
        <f>INDEX(NoSettings!$C$2:$AH$8600,MATCH(EPS!$A6687,NoSettings!$A$2:$A$8600,0),MATCH(EPS!AC$2,NoSettings!$C$1:$AH$1,0))</f>
        <v>0</v>
      </c>
      <c r="AD6687" s="1">
        <f>INDEX(NoSettings!$C$2:$AH$8600,MATCH(EPS!$A6687,NoSettings!$A$2:$A$8600,0),MATCH(EPS!AD$2,NoSettings!$C$1:$AH$1,0))</f>
        <v>0</v>
      </c>
      <c r="AE6687" s="1">
        <f>INDEX(NoSettings!$C$2:$AH$8600,MATCH(EPS!$A6687,NoSettings!$A$2:$A$8600,0),MATCH(EPS!AE$2,NoSettings!$C$1:$AH$1,0))</f>
        <v>0</v>
      </c>
      <c r="AF6687" s="1">
        <f>INDEX(NoSettings!$C$2:$AH$8600,MATCH(EPS!$A6687,NoSettings!$A$2:$A$8600,0),MATCH(EPS!AF$2,NoSettings!$C$1:$AH$1,0))</f>
        <v>0</v>
      </c>
      <c r="AG6687" s="1">
        <f>INDEX(NoSettings!$C$2:$AH$8600,MATCH(EPS!$A6687,NoSettings!$A$2:$A$8600,0),MATCH(EPS!AG$2,NoSettings!$C$1:$AH$1,0))</f>
        <v>0</v>
      </c>
      <c r="AH6687" s="1">
        <f>INDEX(NoSettings!$C$2:$AH$8600,MATCH(EPS!$A6687,NoSettings!$A$2:$A$8600,0),MATCH(EPS!AH$2,NoSettings!$C$1:$AH$1,0))</f>
        <v>0</v>
      </c>
      <c r="AI6687" s="1">
        <f>INDEX(NoSettings!$C$2:$AH$8600,MATCH(EPS!$A6687,NoSettings!$A$2:$A$8600,0),MATCH(EPS!AI$2,NoSettings!$C$1:$AH$1,0))</f>
        <v>0</v>
      </c>
      <c r="AJ6687" s="1">
        <f>INDEX(NoSettings!$C$2:$AH$8600,MATCH(EPS!$A6687,NoSettings!$A$2:$A$8600,0),MATCH(EPS!AJ$2,NoSettings!$C$1:$AH$1,0))</f>
        <v>0</v>
      </c>
      <c r="AK6687" s="1">
        <f>INDEX(NoSettings!$C$2:$AH$8600,MATCH(EPS!$A6687,NoSettings!$A$2:$A$8600,0),MATCH(EPS!AK$2,NoSettings!$C$1:$AH$1,0))</f>
        <v>0</v>
      </c>
      <c r="AL6687" s="1">
        <f>INDEX(NoSettings!$C$2:$AH$8600,MATCH(EPS!$A6687,NoSettings!$A$2:$A$8600,0),MATCH(EPS!AL$2,NoSettings!$C$1:$AH$1,0))</f>
        <v>0</v>
      </c>
      <c r="AM6687" s="1">
        <f>INDEX(NoSettings!$C$2:$AH$8600,MATCH(EPS!$A6687,NoSettings!$A$2:$A$8600,0),MATCH(EPS!AM$2,NoSettings!$C$1:$AH$1,0))</f>
        <v>0</v>
      </c>
    </row>
    <row r="6688" spans="1:39" ht="14.5">
      <c r="A6688" s="41" t="s">
        <v>1343</v>
      </c>
      <c r="B6688" t="s">
        <v>3390</v>
      </c>
      <c r="C6688" t="s">
        <v>3263</v>
      </c>
      <c r="D6688" t="s">
        <v>3441</v>
      </c>
      <c r="E6688" s="1" t="s">
        <v>3445</v>
      </c>
      <c r="G6688" s="1" t="s">
        <v>1343</v>
      </c>
      <c r="H6688" s="1">
        <f>INDEX(NoSettings!$C$2:$AH$8600,MATCH(EPS!$A6688,NoSettings!$A$2:$A$8600,0),MATCH(EPS!H$2,NoSettings!$C$1:$AH$1,0))</f>
        <v>0</v>
      </c>
      <c r="I6688" s="1">
        <f>INDEX(NoSettings!$C$2:$AH$8600,MATCH(EPS!$A6688,NoSettings!$A$2:$A$8600,0),MATCH(EPS!I$2,NoSettings!$C$1:$AH$1,0))</f>
        <v>0</v>
      </c>
      <c r="J6688" s="1">
        <f>INDEX(NoSettings!$C$2:$AH$8600,MATCH(EPS!$A6688,NoSettings!$A$2:$A$8600,0),MATCH(EPS!J$2,NoSettings!$C$1:$AH$1,0))</f>
        <v>0</v>
      </c>
      <c r="K6688" s="1">
        <f>INDEX(NoSettings!$C$2:$AH$8600,MATCH(EPS!$A6688,NoSettings!$A$2:$A$8600,0),MATCH(EPS!K$2,NoSettings!$C$1:$AH$1,0))</f>
        <v>0</v>
      </c>
      <c r="L6688" s="1">
        <f>INDEX(NoSettings!$C$2:$AH$8600,MATCH(EPS!$A6688,NoSettings!$A$2:$A$8600,0),MATCH(EPS!L$2,NoSettings!$C$1:$AH$1,0))</f>
        <v>0</v>
      </c>
      <c r="M6688" s="1">
        <f>INDEX(NoSettings!$C$2:$AH$8600,MATCH(EPS!$A6688,NoSettings!$A$2:$A$8600,0),MATCH(EPS!M$2,NoSettings!$C$1:$AH$1,0))</f>
        <v>0</v>
      </c>
      <c r="N6688" s="1">
        <f>INDEX(NoSettings!$C$2:$AH$8600,MATCH(EPS!$A6688,NoSettings!$A$2:$A$8600,0),MATCH(EPS!N$2,NoSettings!$C$1:$AH$1,0))</f>
        <v>0</v>
      </c>
      <c r="O6688" s="1">
        <f>INDEX(NoSettings!$C$2:$AH$8600,MATCH(EPS!$A6688,NoSettings!$A$2:$A$8600,0),MATCH(EPS!O$2,NoSettings!$C$1:$AH$1,0))</f>
        <v>0</v>
      </c>
      <c r="P6688" s="1">
        <f>INDEX(NoSettings!$C$2:$AH$8600,MATCH(EPS!$A6688,NoSettings!$A$2:$A$8600,0),MATCH(EPS!P$2,NoSettings!$C$1:$AH$1,0))</f>
        <v>0</v>
      </c>
      <c r="Q6688" s="1">
        <f>INDEX(NoSettings!$C$2:$AH$8600,MATCH(EPS!$A6688,NoSettings!$A$2:$A$8600,0),MATCH(EPS!Q$2,NoSettings!$C$1:$AH$1,0))</f>
        <v>0</v>
      </c>
      <c r="R6688" s="1">
        <f>INDEX(NoSettings!$C$2:$AH$8600,MATCH(EPS!$A6688,NoSettings!$A$2:$A$8600,0),MATCH(EPS!R$2,NoSettings!$C$1:$AH$1,0))</f>
        <v>0</v>
      </c>
      <c r="S6688" s="1">
        <f>INDEX(NoSettings!$C$2:$AH$8600,MATCH(EPS!$A6688,NoSettings!$A$2:$A$8600,0),MATCH(EPS!S$2,NoSettings!$C$1:$AH$1,0))</f>
        <v>0</v>
      </c>
      <c r="T6688" s="1">
        <f>INDEX(NoSettings!$C$2:$AH$8600,MATCH(EPS!$A6688,NoSettings!$A$2:$A$8600,0),MATCH(EPS!T$2,NoSettings!$C$1:$AH$1,0))</f>
        <v>0</v>
      </c>
      <c r="U6688" s="1">
        <f>INDEX(NoSettings!$C$2:$AH$8600,MATCH(EPS!$A6688,NoSettings!$A$2:$A$8600,0),MATCH(EPS!U$2,NoSettings!$C$1:$AH$1,0))</f>
        <v>0</v>
      </c>
      <c r="V6688" s="1">
        <f>INDEX(NoSettings!$C$2:$AH$8600,MATCH(EPS!$A6688,NoSettings!$A$2:$A$8600,0),MATCH(EPS!V$2,NoSettings!$C$1:$AH$1,0))</f>
        <v>0</v>
      </c>
      <c r="W6688" s="1">
        <f>INDEX(NoSettings!$C$2:$AH$8600,MATCH(EPS!$A6688,NoSettings!$A$2:$A$8600,0),MATCH(EPS!W$2,NoSettings!$C$1:$AH$1,0))</f>
        <v>0</v>
      </c>
      <c r="X6688" s="1">
        <f>INDEX(NoSettings!$C$2:$AH$8600,MATCH(EPS!$A6688,NoSettings!$A$2:$A$8600,0),MATCH(EPS!X$2,NoSettings!$C$1:$AH$1,0))</f>
        <v>0</v>
      </c>
      <c r="Y6688" s="1">
        <f>INDEX(NoSettings!$C$2:$AH$8600,MATCH(EPS!$A6688,NoSettings!$A$2:$A$8600,0),MATCH(EPS!Y$2,NoSettings!$C$1:$AH$1,0))</f>
        <v>0</v>
      </c>
      <c r="Z6688" s="1">
        <f>INDEX(NoSettings!$C$2:$AH$8600,MATCH(EPS!$A6688,NoSettings!$A$2:$A$8600,0),MATCH(EPS!Z$2,NoSettings!$C$1:$AH$1,0))</f>
        <v>0</v>
      </c>
      <c r="AA6688" s="1">
        <f>INDEX(NoSettings!$C$2:$AH$8600,MATCH(EPS!$A6688,NoSettings!$A$2:$A$8600,0),MATCH(EPS!AA$2,NoSettings!$C$1:$AH$1,0))</f>
        <v>0</v>
      </c>
      <c r="AB6688" s="1">
        <f>INDEX(NoSettings!$C$2:$AH$8600,MATCH(EPS!$A6688,NoSettings!$A$2:$A$8600,0),MATCH(EPS!AB$2,NoSettings!$C$1:$AH$1,0))</f>
        <v>0</v>
      </c>
      <c r="AC6688" s="1">
        <f>INDEX(NoSettings!$C$2:$AH$8600,MATCH(EPS!$A6688,NoSettings!$A$2:$A$8600,0),MATCH(EPS!AC$2,NoSettings!$C$1:$AH$1,0))</f>
        <v>0</v>
      </c>
      <c r="AD6688" s="1">
        <f>INDEX(NoSettings!$C$2:$AH$8600,MATCH(EPS!$A6688,NoSettings!$A$2:$A$8600,0),MATCH(EPS!AD$2,NoSettings!$C$1:$AH$1,0))</f>
        <v>0</v>
      </c>
      <c r="AE6688" s="1">
        <f>INDEX(NoSettings!$C$2:$AH$8600,MATCH(EPS!$A6688,NoSettings!$A$2:$A$8600,0),MATCH(EPS!AE$2,NoSettings!$C$1:$AH$1,0))</f>
        <v>0</v>
      </c>
      <c r="AF6688" s="1">
        <f>INDEX(NoSettings!$C$2:$AH$8600,MATCH(EPS!$A6688,NoSettings!$A$2:$A$8600,0),MATCH(EPS!AF$2,NoSettings!$C$1:$AH$1,0))</f>
        <v>0</v>
      </c>
      <c r="AG6688" s="1">
        <f>INDEX(NoSettings!$C$2:$AH$8600,MATCH(EPS!$A6688,NoSettings!$A$2:$A$8600,0),MATCH(EPS!AG$2,NoSettings!$C$1:$AH$1,0))</f>
        <v>0</v>
      </c>
      <c r="AH6688" s="1">
        <f>INDEX(NoSettings!$C$2:$AH$8600,MATCH(EPS!$A6688,NoSettings!$A$2:$A$8600,0),MATCH(EPS!AH$2,NoSettings!$C$1:$AH$1,0))</f>
        <v>0</v>
      </c>
      <c r="AI6688" s="1">
        <f>INDEX(NoSettings!$C$2:$AH$8600,MATCH(EPS!$A6688,NoSettings!$A$2:$A$8600,0),MATCH(EPS!AI$2,NoSettings!$C$1:$AH$1,0))</f>
        <v>0</v>
      </c>
      <c r="AJ6688" s="1">
        <f>INDEX(NoSettings!$C$2:$AH$8600,MATCH(EPS!$A6688,NoSettings!$A$2:$A$8600,0),MATCH(EPS!AJ$2,NoSettings!$C$1:$AH$1,0))</f>
        <v>0</v>
      </c>
      <c r="AK6688" s="1">
        <f>INDEX(NoSettings!$C$2:$AH$8600,MATCH(EPS!$A6688,NoSettings!$A$2:$A$8600,0),MATCH(EPS!AK$2,NoSettings!$C$1:$AH$1,0))</f>
        <v>0</v>
      </c>
      <c r="AL6688" s="1">
        <f>INDEX(NoSettings!$C$2:$AH$8600,MATCH(EPS!$A6688,NoSettings!$A$2:$A$8600,0),MATCH(EPS!AL$2,NoSettings!$C$1:$AH$1,0))</f>
        <v>0</v>
      </c>
      <c r="AM6688" s="1">
        <f>INDEX(NoSettings!$C$2:$AH$8600,MATCH(EPS!$A6688,NoSettings!$A$2:$A$8600,0),MATCH(EPS!AM$2,NoSettings!$C$1:$AH$1,0))</f>
        <v>0</v>
      </c>
    </row>
    <row r="6689" spans="1:39" ht="14.5">
      <c r="A6689" s="41" t="s">
        <v>1344</v>
      </c>
      <c r="B6689" t="s">
        <v>3390</v>
      </c>
      <c r="C6689" t="s">
        <v>3263</v>
      </c>
      <c r="D6689" t="s">
        <v>3441</v>
      </c>
      <c r="E6689" s="1" t="s">
        <v>3446</v>
      </c>
      <c r="G6689" s="1" t="s">
        <v>1344</v>
      </c>
      <c r="H6689" s="1">
        <f>INDEX(NoSettings!$C$2:$AH$8600,MATCH(EPS!$A6689,NoSettings!$A$2:$A$8600,0),MATCH(EPS!H$2,NoSettings!$C$1:$AH$1,0))</f>
        <v>0</v>
      </c>
      <c r="I6689" s="1">
        <f>INDEX(NoSettings!$C$2:$AH$8600,MATCH(EPS!$A6689,NoSettings!$A$2:$A$8600,0),MATCH(EPS!I$2,NoSettings!$C$1:$AH$1,0))</f>
        <v>0</v>
      </c>
      <c r="J6689" s="1">
        <f>INDEX(NoSettings!$C$2:$AH$8600,MATCH(EPS!$A6689,NoSettings!$A$2:$A$8600,0),MATCH(EPS!J$2,NoSettings!$C$1:$AH$1,0))</f>
        <v>0</v>
      </c>
      <c r="K6689" s="1">
        <f>INDEX(NoSettings!$C$2:$AH$8600,MATCH(EPS!$A6689,NoSettings!$A$2:$A$8600,0),MATCH(EPS!K$2,NoSettings!$C$1:$AH$1,0))</f>
        <v>0</v>
      </c>
      <c r="L6689" s="1">
        <f>INDEX(NoSettings!$C$2:$AH$8600,MATCH(EPS!$A6689,NoSettings!$A$2:$A$8600,0),MATCH(EPS!L$2,NoSettings!$C$1:$AH$1,0))</f>
        <v>0</v>
      </c>
      <c r="M6689" s="1">
        <f>INDEX(NoSettings!$C$2:$AH$8600,MATCH(EPS!$A6689,NoSettings!$A$2:$A$8600,0),MATCH(EPS!M$2,NoSettings!$C$1:$AH$1,0))</f>
        <v>0</v>
      </c>
      <c r="N6689" s="1">
        <f>INDEX(NoSettings!$C$2:$AH$8600,MATCH(EPS!$A6689,NoSettings!$A$2:$A$8600,0),MATCH(EPS!N$2,NoSettings!$C$1:$AH$1,0))</f>
        <v>0</v>
      </c>
      <c r="O6689" s="1">
        <f>INDEX(NoSettings!$C$2:$AH$8600,MATCH(EPS!$A6689,NoSettings!$A$2:$A$8600,0),MATCH(EPS!O$2,NoSettings!$C$1:$AH$1,0))</f>
        <v>0</v>
      </c>
      <c r="P6689" s="1">
        <f>INDEX(NoSettings!$C$2:$AH$8600,MATCH(EPS!$A6689,NoSettings!$A$2:$A$8600,0),MATCH(EPS!P$2,NoSettings!$C$1:$AH$1,0))</f>
        <v>0</v>
      </c>
      <c r="Q6689" s="1">
        <f>INDEX(NoSettings!$C$2:$AH$8600,MATCH(EPS!$A6689,NoSettings!$A$2:$A$8600,0),MATCH(EPS!Q$2,NoSettings!$C$1:$AH$1,0))</f>
        <v>50648700000</v>
      </c>
      <c r="R6689" s="1">
        <f>INDEX(NoSettings!$C$2:$AH$8600,MATCH(EPS!$A6689,NoSettings!$A$2:$A$8600,0),MATCH(EPS!R$2,NoSettings!$C$1:$AH$1,0))</f>
        <v>101297000000</v>
      </c>
      <c r="S6689" s="1">
        <f>INDEX(NoSettings!$C$2:$AH$8600,MATCH(EPS!$A6689,NoSettings!$A$2:$A$8600,0),MATCH(EPS!S$2,NoSettings!$C$1:$AH$1,0))</f>
        <v>202595000000</v>
      </c>
      <c r="T6689" s="1">
        <f>INDEX(NoSettings!$C$2:$AH$8600,MATCH(EPS!$A6689,NoSettings!$A$2:$A$8600,0),MATCH(EPS!T$2,NoSettings!$C$1:$AH$1,0))</f>
        <v>253243000000</v>
      </c>
      <c r="U6689" s="1">
        <f>INDEX(NoSettings!$C$2:$AH$8600,MATCH(EPS!$A6689,NoSettings!$A$2:$A$8600,0),MATCH(EPS!U$2,NoSettings!$C$1:$AH$1,0))</f>
        <v>305526000000</v>
      </c>
      <c r="V6689" s="1">
        <f>INDEX(NoSettings!$C$2:$AH$8600,MATCH(EPS!$A6689,NoSettings!$A$2:$A$8600,0),MATCH(EPS!V$2,NoSettings!$C$1:$AH$1,0))</f>
        <v>305526000000</v>
      </c>
      <c r="W6689" s="1">
        <f>INDEX(NoSettings!$C$2:$AH$8600,MATCH(EPS!$A6689,NoSettings!$A$2:$A$8600,0),MATCH(EPS!W$2,NoSettings!$C$1:$AH$1,0))</f>
        <v>307160000000</v>
      </c>
      <c r="X6689" s="1">
        <f>INDEX(NoSettings!$C$2:$AH$8600,MATCH(EPS!$A6689,NoSettings!$A$2:$A$8600,0),MATCH(EPS!X$2,NoSettings!$C$1:$AH$1,0))</f>
        <v>308794000000</v>
      </c>
      <c r="Y6689" s="1">
        <f>INDEX(NoSettings!$C$2:$AH$8600,MATCH(EPS!$A6689,NoSettings!$A$2:$A$8600,0),MATCH(EPS!Y$2,NoSettings!$C$1:$AH$1,0))</f>
        <v>310427000000</v>
      </c>
      <c r="Z6689" s="1">
        <f>INDEX(NoSettings!$C$2:$AH$8600,MATCH(EPS!$A6689,NoSettings!$A$2:$A$8600,0),MATCH(EPS!Z$2,NoSettings!$C$1:$AH$1,0))</f>
        <v>312061000000</v>
      </c>
      <c r="AA6689" s="1">
        <f>INDEX(NoSettings!$C$2:$AH$8600,MATCH(EPS!$A6689,NoSettings!$A$2:$A$8600,0),MATCH(EPS!AA$2,NoSettings!$C$1:$AH$1,0))</f>
        <v>313695000000</v>
      </c>
      <c r="AB6689" s="1">
        <f>INDEX(NoSettings!$C$2:$AH$8600,MATCH(EPS!$A6689,NoSettings!$A$2:$A$8600,0),MATCH(EPS!AB$2,NoSettings!$C$1:$AH$1,0))</f>
        <v>316963000000</v>
      </c>
      <c r="AC6689" s="1">
        <f>INDEX(NoSettings!$C$2:$AH$8600,MATCH(EPS!$A6689,NoSettings!$A$2:$A$8600,0),MATCH(EPS!AC$2,NoSettings!$C$1:$AH$1,0))</f>
        <v>318597000000</v>
      </c>
      <c r="AD6689" s="1">
        <f>INDEX(NoSettings!$C$2:$AH$8600,MATCH(EPS!$A6689,NoSettings!$A$2:$A$8600,0),MATCH(EPS!AD$2,NoSettings!$C$1:$AH$1,0))</f>
        <v>320230000000</v>
      </c>
      <c r="AE6689" s="1">
        <f>INDEX(NoSettings!$C$2:$AH$8600,MATCH(EPS!$A6689,NoSettings!$A$2:$A$8600,0),MATCH(EPS!AE$2,NoSettings!$C$1:$AH$1,0))</f>
        <v>323498000000</v>
      </c>
      <c r="AF6689" s="1">
        <f>INDEX(NoSettings!$C$2:$AH$8600,MATCH(EPS!$A6689,NoSettings!$A$2:$A$8600,0),MATCH(EPS!AF$2,NoSettings!$C$1:$AH$1,0))</f>
        <v>326766000000</v>
      </c>
      <c r="AG6689" s="1">
        <f>INDEX(NoSettings!$C$2:$AH$8600,MATCH(EPS!$A6689,NoSettings!$A$2:$A$8600,0),MATCH(EPS!AG$2,NoSettings!$C$1:$AH$1,0))</f>
        <v>328400000000</v>
      </c>
      <c r="AH6689" s="1">
        <f>INDEX(NoSettings!$C$2:$AH$8600,MATCH(EPS!$A6689,NoSettings!$A$2:$A$8600,0),MATCH(EPS!AH$2,NoSettings!$C$1:$AH$1,0))</f>
        <v>331667000000</v>
      </c>
      <c r="AI6689" s="1">
        <f>INDEX(NoSettings!$C$2:$AH$8600,MATCH(EPS!$A6689,NoSettings!$A$2:$A$8600,0),MATCH(EPS!AI$2,NoSettings!$C$1:$AH$1,0))</f>
        <v>334935000000</v>
      </c>
      <c r="AJ6689" s="1">
        <f>INDEX(NoSettings!$C$2:$AH$8600,MATCH(EPS!$A6689,NoSettings!$A$2:$A$8600,0),MATCH(EPS!AJ$2,NoSettings!$C$1:$AH$1,0))</f>
        <v>336569000000</v>
      </c>
      <c r="AK6689" s="1">
        <f>INDEX(NoSettings!$C$2:$AH$8600,MATCH(EPS!$A6689,NoSettings!$A$2:$A$8600,0),MATCH(EPS!AK$2,NoSettings!$C$1:$AH$1,0))</f>
        <v>339836000000</v>
      </c>
      <c r="AL6689" s="1">
        <f>INDEX(NoSettings!$C$2:$AH$8600,MATCH(EPS!$A6689,NoSettings!$A$2:$A$8600,0),MATCH(EPS!AL$2,NoSettings!$C$1:$AH$1,0))</f>
        <v>343104000000</v>
      </c>
      <c r="AM6689" s="1">
        <f>INDEX(NoSettings!$C$2:$AH$8600,MATCH(EPS!$A6689,NoSettings!$A$2:$A$8600,0),MATCH(EPS!AM$2,NoSettings!$C$1:$AH$1,0))</f>
        <v>346372000000</v>
      </c>
    </row>
    <row r="6690" spans="1:39" ht="14.5">
      <c r="A6690" s="41" t="s">
        <v>1345</v>
      </c>
      <c r="B6690" t="s">
        <v>3390</v>
      </c>
      <c r="C6690" t="s">
        <v>3263</v>
      </c>
      <c r="D6690" t="s">
        <v>3441</v>
      </c>
      <c r="E6690" s="1" t="s">
        <v>3447</v>
      </c>
      <c r="G6690" s="1" t="s">
        <v>1345</v>
      </c>
      <c r="H6690" s="1">
        <f>INDEX(NoSettings!$C$2:$AH$8600,MATCH(EPS!$A6690,NoSettings!$A$2:$A$8600,0),MATCH(EPS!H$2,NoSettings!$C$1:$AH$1,0))</f>
        <v>0</v>
      </c>
      <c r="I6690" s="1">
        <f>INDEX(NoSettings!$C$2:$AH$8600,MATCH(EPS!$A6690,NoSettings!$A$2:$A$8600,0),MATCH(EPS!I$2,NoSettings!$C$1:$AH$1,0))</f>
        <v>0</v>
      </c>
      <c r="J6690" s="1">
        <f>INDEX(NoSettings!$C$2:$AH$8600,MATCH(EPS!$A6690,NoSettings!$A$2:$A$8600,0),MATCH(EPS!J$2,NoSettings!$C$1:$AH$1,0))</f>
        <v>0</v>
      </c>
      <c r="K6690" s="1">
        <f>INDEX(NoSettings!$C$2:$AH$8600,MATCH(EPS!$A6690,NoSettings!$A$2:$A$8600,0),MATCH(EPS!K$2,NoSettings!$C$1:$AH$1,0))</f>
        <v>0</v>
      </c>
      <c r="L6690" s="1">
        <f>INDEX(NoSettings!$C$2:$AH$8600,MATCH(EPS!$A6690,NoSettings!$A$2:$A$8600,0),MATCH(EPS!L$2,NoSettings!$C$1:$AH$1,0))</f>
        <v>0</v>
      </c>
      <c r="M6690" s="1">
        <f>INDEX(NoSettings!$C$2:$AH$8600,MATCH(EPS!$A6690,NoSettings!$A$2:$A$8600,0),MATCH(EPS!M$2,NoSettings!$C$1:$AH$1,0))</f>
        <v>0</v>
      </c>
      <c r="N6690" s="1">
        <f>INDEX(NoSettings!$C$2:$AH$8600,MATCH(EPS!$A6690,NoSettings!$A$2:$A$8600,0),MATCH(EPS!N$2,NoSettings!$C$1:$AH$1,0))</f>
        <v>0</v>
      </c>
      <c r="O6690" s="1">
        <f>INDEX(NoSettings!$C$2:$AH$8600,MATCH(EPS!$A6690,NoSettings!$A$2:$A$8600,0),MATCH(EPS!O$2,NoSettings!$C$1:$AH$1,0))</f>
        <v>0</v>
      </c>
      <c r="P6690" s="1">
        <f>INDEX(NoSettings!$C$2:$AH$8600,MATCH(EPS!$A6690,NoSettings!$A$2:$A$8600,0),MATCH(EPS!P$2,NoSettings!$C$1:$AH$1,0))</f>
        <v>0</v>
      </c>
      <c r="Q6690" s="1">
        <f>INDEX(NoSettings!$C$2:$AH$8600,MATCH(EPS!$A6690,NoSettings!$A$2:$A$8600,0),MATCH(EPS!Q$2,NoSettings!$C$1:$AH$1,0))</f>
        <v>0</v>
      </c>
      <c r="R6690" s="1">
        <f>INDEX(NoSettings!$C$2:$AH$8600,MATCH(EPS!$A6690,NoSettings!$A$2:$A$8600,0),MATCH(EPS!R$2,NoSettings!$C$1:$AH$1,0))</f>
        <v>0</v>
      </c>
      <c r="S6690" s="1">
        <f>INDEX(NoSettings!$C$2:$AH$8600,MATCH(EPS!$A6690,NoSettings!$A$2:$A$8600,0),MATCH(EPS!S$2,NoSettings!$C$1:$AH$1,0))</f>
        <v>0</v>
      </c>
      <c r="T6690" s="1">
        <f>INDEX(NoSettings!$C$2:$AH$8600,MATCH(EPS!$A6690,NoSettings!$A$2:$A$8600,0),MATCH(EPS!T$2,NoSettings!$C$1:$AH$1,0))</f>
        <v>0</v>
      </c>
      <c r="U6690" s="1">
        <f>INDEX(NoSettings!$C$2:$AH$8600,MATCH(EPS!$A6690,NoSettings!$A$2:$A$8600,0),MATCH(EPS!U$2,NoSettings!$C$1:$AH$1,0))</f>
        <v>0</v>
      </c>
      <c r="V6690" s="1">
        <f>INDEX(NoSettings!$C$2:$AH$8600,MATCH(EPS!$A6690,NoSettings!$A$2:$A$8600,0),MATCH(EPS!V$2,NoSettings!$C$1:$AH$1,0))</f>
        <v>0</v>
      </c>
      <c r="W6690" s="1">
        <f>INDEX(NoSettings!$C$2:$AH$8600,MATCH(EPS!$A6690,NoSettings!$A$2:$A$8600,0),MATCH(EPS!W$2,NoSettings!$C$1:$AH$1,0))</f>
        <v>0</v>
      </c>
      <c r="X6690" s="1">
        <f>INDEX(NoSettings!$C$2:$AH$8600,MATCH(EPS!$A6690,NoSettings!$A$2:$A$8600,0),MATCH(EPS!X$2,NoSettings!$C$1:$AH$1,0))</f>
        <v>0</v>
      </c>
      <c r="Y6690" s="1">
        <f>INDEX(NoSettings!$C$2:$AH$8600,MATCH(EPS!$A6690,NoSettings!$A$2:$A$8600,0),MATCH(EPS!Y$2,NoSettings!$C$1:$AH$1,0))</f>
        <v>0</v>
      </c>
      <c r="Z6690" s="1">
        <f>INDEX(NoSettings!$C$2:$AH$8600,MATCH(EPS!$A6690,NoSettings!$A$2:$A$8600,0),MATCH(EPS!Z$2,NoSettings!$C$1:$AH$1,0))</f>
        <v>0</v>
      </c>
      <c r="AA6690" s="1">
        <f>INDEX(NoSettings!$C$2:$AH$8600,MATCH(EPS!$A6690,NoSettings!$A$2:$A$8600,0),MATCH(EPS!AA$2,NoSettings!$C$1:$AH$1,0))</f>
        <v>0</v>
      </c>
      <c r="AB6690" s="1">
        <f>INDEX(NoSettings!$C$2:$AH$8600,MATCH(EPS!$A6690,NoSettings!$A$2:$A$8600,0),MATCH(EPS!AB$2,NoSettings!$C$1:$AH$1,0))</f>
        <v>0</v>
      </c>
      <c r="AC6690" s="1">
        <f>INDEX(NoSettings!$C$2:$AH$8600,MATCH(EPS!$A6690,NoSettings!$A$2:$A$8600,0),MATCH(EPS!AC$2,NoSettings!$C$1:$AH$1,0))</f>
        <v>0</v>
      </c>
      <c r="AD6690" s="1">
        <f>INDEX(NoSettings!$C$2:$AH$8600,MATCH(EPS!$A6690,NoSettings!$A$2:$A$8600,0),MATCH(EPS!AD$2,NoSettings!$C$1:$AH$1,0))</f>
        <v>0</v>
      </c>
      <c r="AE6690" s="1">
        <f>INDEX(NoSettings!$C$2:$AH$8600,MATCH(EPS!$A6690,NoSettings!$A$2:$A$8600,0),MATCH(EPS!AE$2,NoSettings!$C$1:$AH$1,0))</f>
        <v>0</v>
      </c>
      <c r="AF6690" s="1">
        <f>INDEX(NoSettings!$C$2:$AH$8600,MATCH(EPS!$A6690,NoSettings!$A$2:$A$8600,0),MATCH(EPS!AF$2,NoSettings!$C$1:$AH$1,0))</f>
        <v>0</v>
      </c>
      <c r="AG6690" s="1">
        <f>INDEX(NoSettings!$C$2:$AH$8600,MATCH(EPS!$A6690,NoSettings!$A$2:$A$8600,0),MATCH(EPS!AG$2,NoSettings!$C$1:$AH$1,0))</f>
        <v>0</v>
      </c>
      <c r="AH6690" s="1">
        <f>INDEX(NoSettings!$C$2:$AH$8600,MATCH(EPS!$A6690,NoSettings!$A$2:$A$8600,0),MATCH(EPS!AH$2,NoSettings!$C$1:$AH$1,0))</f>
        <v>0</v>
      </c>
      <c r="AI6690" s="1">
        <f>INDEX(NoSettings!$C$2:$AH$8600,MATCH(EPS!$A6690,NoSettings!$A$2:$A$8600,0),MATCH(EPS!AI$2,NoSettings!$C$1:$AH$1,0))</f>
        <v>0</v>
      </c>
      <c r="AJ6690" s="1">
        <f>INDEX(NoSettings!$C$2:$AH$8600,MATCH(EPS!$A6690,NoSettings!$A$2:$A$8600,0),MATCH(EPS!AJ$2,NoSettings!$C$1:$AH$1,0))</f>
        <v>0</v>
      </c>
      <c r="AK6690" s="1">
        <f>INDEX(NoSettings!$C$2:$AH$8600,MATCH(EPS!$A6690,NoSettings!$A$2:$A$8600,0),MATCH(EPS!AK$2,NoSettings!$C$1:$AH$1,0))</f>
        <v>0</v>
      </c>
      <c r="AL6690" s="1">
        <f>INDEX(NoSettings!$C$2:$AH$8600,MATCH(EPS!$A6690,NoSettings!$A$2:$A$8600,0),MATCH(EPS!AL$2,NoSettings!$C$1:$AH$1,0))</f>
        <v>0</v>
      </c>
      <c r="AM6690" s="1">
        <f>INDEX(NoSettings!$C$2:$AH$8600,MATCH(EPS!$A6690,NoSettings!$A$2:$A$8600,0),MATCH(EPS!AM$2,NoSettings!$C$1:$AH$1,0))</f>
        <v>0</v>
      </c>
    </row>
    <row r="6691" spans="1:39" ht="14.5">
      <c r="A6691" s="41" t="s">
        <v>543</v>
      </c>
      <c r="B6691" t="s">
        <v>3390</v>
      </c>
      <c r="C6691" t="s">
        <v>3264</v>
      </c>
      <c r="D6691" s="39" t="s">
        <v>3425</v>
      </c>
      <c r="E6691" s="1" t="s">
        <v>3442</v>
      </c>
      <c r="G6691" s="1" t="s">
        <v>543</v>
      </c>
      <c r="H6691" s="1">
        <f>INDEX(NoSettings!$C$2:$AH$8600,MATCH(EPS!$A6691,NoSettings!$A$2:$A$8600,0),MATCH(EPS!H$2,NoSettings!$C$1:$AH$1,0))</f>
        <v>205677000000000</v>
      </c>
      <c r="I6691" s="1">
        <f>INDEX(NoSettings!$C$2:$AH$8600,MATCH(EPS!$A6691,NoSettings!$A$2:$A$8600,0),MATCH(EPS!I$2,NoSettings!$C$1:$AH$1,0))</f>
        <v>216682000000000</v>
      </c>
      <c r="J6691" s="1">
        <f>INDEX(NoSettings!$C$2:$AH$8600,MATCH(EPS!$A6691,NoSettings!$A$2:$A$8600,0),MATCH(EPS!J$2,NoSettings!$C$1:$AH$1,0))</f>
        <v>215712000000000</v>
      </c>
      <c r="K6691" s="1">
        <f>INDEX(NoSettings!$C$2:$AH$8600,MATCH(EPS!$A6691,NoSettings!$A$2:$A$8600,0),MATCH(EPS!K$2,NoSettings!$C$1:$AH$1,0))</f>
        <v>211987000000000</v>
      </c>
      <c r="L6691" s="1">
        <f>INDEX(NoSettings!$C$2:$AH$8600,MATCH(EPS!$A6691,NoSettings!$A$2:$A$8600,0),MATCH(EPS!L$2,NoSettings!$C$1:$AH$1,0))</f>
        <v>215849000000000</v>
      </c>
      <c r="M6691" s="1">
        <f>INDEX(NoSettings!$C$2:$AH$8600,MATCH(EPS!$A6691,NoSettings!$A$2:$A$8600,0),MATCH(EPS!M$2,NoSettings!$C$1:$AH$1,0))</f>
        <v>219254000000000</v>
      </c>
      <c r="N6691" s="1">
        <f>INDEX(NoSettings!$C$2:$AH$8600,MATCH(EPS!$A6691,NoSettings!$A$2:$A$8600,0),MATCH(EPS!N$2,NoSettings!$C$1:$AH$1,0))</f>
        <v>223325000000000</v>
      </c>
      <c r="O6691" s="1">
        <f>INDEX(NoSettings!$C$2:$AH$8600,MATCH(EPS!$A6691,NoSettings!$A$2:$A$8600,0),MATCH(EPS!O$2,NoSettings!$C$1:$AH$1,0))</f>
        <v>227424000000000</v>
      </c>
      <c r="P6691" s="1">
        <f>INDEX(NoSettings!$C$2:$AH$8600,MATCH(EPS!$A6691,NoSettings!$A$2:$A$8600,0),MATCH(EPS!P$2,NoSettings!$C$1:$AH$1,0))</f>
        <v>231005000000000</v>
      </c>
      <c r="Q6691" s="1">
        <f>INDEX(NoSettings!$C$2:$AH$8600,MATCH(EPS!$A6691,NoSettings!$A$2:$A$8600,0),MATCH(EPS!Q$2,NoSettings!$C$1:$AH$1,0))</f>
        <v>235230000000000</v>
      </c>
      <c r="R6691" s="1">
        <f>INDEX(NoSettings!$C$2:$AH$8600,MATCH(EPS!$A6691,NoSettings!$A$2:$A$8600,0),MATCH(EPS!R$2,NoSettings!$C$1:$AH$1,0))</f>
        <v>239032000000000</v>
      </c>
      <c r="S6691" s="1">
        <f>INDEX(NoSettings!$C$2:$AH$8600,MATCH(EPS!$A6691,NoSettings!$A$2:$A$8600,0),MATCH(EPS!S$2,NoSettings!$C$1:$AH$1,0))</f>
        <v>242390000000000</v>
      </c>
      <c r="T6691" s="1">
        <f>INDEX(NoSettings!$C$2:$AH$8600,MATCH(EPS!$A6691,NoSettings!$A$2:$A$8600,0),MATCH(EPS!T$2,NoSettings!$C$1:$AH$1,0))</f>
        <v>245732000000000</v>
      </c>
      <c r="U6691" s="1">
        <f>INDEX(NoSettings!$C$2:$AH$8600,MATCH(EPS!$A6691,NoSettings!$A$2:$A$8600,0),MATCH(EPS!U$2,NoSettings!$C$1:$AH$1,0))</f>
        <v>246848000000000</v>
      </c>
      <c r="V6691" s="1">
        <f>INDEX(NoSettings!$C$2:$AH$8600,MATCH(EPS!$A6691,NoSettings!$A$2:$A$8600,0),MATCH(EPS!V$2,NoSettings!$C$1:$AH$1,0))</f>
        <v>248857000000000</v>
      </c>
      <c r="W6691" s="1">
        <f>INDEX(NoSettings!$C$2:$AH$8600,MATCH(EPS!$A6691,NoSettings!$A$2:$A$8600,0),MATCH(EPS!W$2,NoSettings!$C$1:$AH$1,0))</f>
        <v>249890000000000</v>
      </c>
      <c r="X6691" s="1">
        <f>INDEX(NoSettings!$C$2:$AH$8600,MATCH(EPS!$A6691,NoSettings!$A$2:$A$8600,0),MATCH(EPS!X$2,NoSettings!$C$1:$AH$1,0))</f>
        <v>251173000000000</v>
      </c>
      <c r="Y6691" s="1">
        <f>INDEX(NoSettings!$C$2:$AH$8600,MATCH(EPS!$A6691,NoSettings!$A$2:$A$8600,0),MATCH(EPS!Y$2,NoSettings!$C$1:$AH$1,0))</f>
        <v>252302000000000</v>
      </c>
      <c r="Z6691" s="1">
        <f>INDEX(NoSettings!$C$2:$AH$8600,MATCH(EPS!$A6691,NoSettings!$A$2:$A$8600,0),MATCH(EPS!Z$2,NoSettings!$C$1:$AH$1,0))</f>
        <v>255148000000000</v>
      </c>
      <c r="AA6691" s="1">
        <f>INDEX(NoSettings!$C$2:$AH$8600,MATCH(EPS!$A6691,NoSettings!$A$2:$A$8600,0),MATCH(EPS!AA$2,NoSettings!$C$1:$AH$1,0))</f>
        <v>256484000000000</v>
      </c>
      <c r="AB6691" s="1">
        <f>INDEX(NoSettings!$C$2:$AH$8600,MATCH(EPS!$A6691,NoSettings!$A$2:$A$8600,0),MATCH(EPS!AB$2,NoSettings!$C$1:$AH$1,0))</f>
        <v>257590000000000</v>
      </c>
      <c r="AC6691" s="1">
        <f>INDEX(NoSettings!$C$2:$AH$8600,MATCH(EPS!$A6691,NoSettings!$A$2:$A$8600,0),MATCH(EPS!AC$2,NoSettings!$C$1:$AH$1,0))</f>
        <v>258469000000000</v>
      </c>
      <c r="AD6691" s="1">
        <f>INDEX(NoSettings!$C$2:$AH$8600,MATCH(EPS!$A6691,NoSettings!$A$2:$A$8600,0),MATCH(EPS!AD$2,NoSettings!$C$1:$AH$1,0))</f>
        <v>259406000000000</v>
      </c>
      <c r="AE6691" s="1">
        <f>INDEX(NoSettings!$C$2:$AH$8600,MATCH(EPS!$A6691,NoSettings!$A$2:$A$8600,0),MATCH(EPS!AE$2,NoSettings!$C$1:$AH$1,0))</f>
        <v>259076000000000</v>
      </c>
      <c r="AF6691" s="1">
        <f>INDEX(NoSettings!$C$2:$AH$8600,MATCH(EPS!$A6691,NoSettings!$A$2:$A$8600,0),MATCH(EPS!AF$2,NoSettings!$C$1:$AH$1,0))</f>
        <v>260752000000000</v>
      </c>
      <c r="AG6691" s="1">
        <f>INDEX(NoSettings!$C$2:$AH$8600,MATCH(EPS!$A6691,NoSettings!$A$2:$A$8600,0),MATCH(EPS!AG$2,NoSettings!$C$1:$AH$1,0))</f>
        <v>262111000000000</v>
      </c>
      <c r="AH6691" s="1">
        <f>INDEX(NoSettings!$C$2:$AH$8600,MATCH(EPS!$A6691,NoSettings!$A$2:$A$8600,0),MATCH(EPS!AH$2,NoSettings!$C$1:$AH$1,0))</f>
        <v>262887000000000</v>
      </c>
      <c r="AI6691" s="1">
        <f>INDEX(NoSettings!$C$2:$AH$8600,MATCH(EPS!$A6691,NoSettings!$A$2:$A$8600,0),MATCH(EPS!AI$2,NoSettings!$C$1:$AH$1,0))</f>
        <v>263584000000000</v>
      </c>
      <c r="AJ6691" s="1">
        <f>INDEX(NoSettings!$C$2:$AH$8600,MATCH(EPS!$A6691,NoSettings!$A$2:$A$8600,0),MATCH(EPS!AJ$2,NoSettings!$C$1:$AH$1,0))</f>
        <v>264643000000000</v>
      </c>
      <c r="AK6691" s="1">
        <f>INDEX(NoSettings!$C$2:$AH$8600,MATCH(EPS!$A6691,NoSettings!$A$2:$A$8600,0),MATCH(EPS!AK$2,NoSettings!$C$1:$AH$1,0))</f>
        <v>265470000000000</v>
      </c>
      <c r="AL6691" s="1">
        <f>INDEX(NoSettings!$C$2:$AH$8600,MATCH(EPS!$A6691,NoSettings!$A$2:$A$8600,0),MATCH(EPS!AL$2,NoSettings!$C$1:$AH$1,0))</f>
        <v>266499000000000</v>
      </c>
      <c r="AM6691" s="1">
        <f>INDEX(NoSettings!$C$2:$AH$8600,MATCH(EPS!$A6691,NoSettings!$A$2:$A$8600,0),MATCH(EPS!AM$2,NoSettings!$C$1:$AH$1,0))</f>
        <v>267219000000000</v>
      </c>
    </row>
    <row r="6692" spans="1:39" ht="14.5">
      <c r="A6692" s="41" t="s">
        <v>544</v>
      </c>
      <c r="B6692" t="s">
        <v>3390</v>
      </c>
      <c r="C6692" t="s">
        <v>3264</v>
      </c>
      <c r="D6692" s="39" t="s">
        <v>3425</v>
      </c>
      <c r="E6692" s="1" t="s">
        <v>3443</v>
      </c>
      <c r="G6692" s="1" t="s">
        <v>544</v>
      </c>
      <c r="H6692" s="1">
        <f>INDEX(NoSettings!$C$2:$AH$8600,MATCH(EPS!$A6692,NoSettings!$A$2:$A$8600,0),MATCH(EPS!H$2,NoSettings!$C$1:$AH$1,0))</f>
        <v>21285400000000</v>
      </c>
      <c r="I6692" s="1">
        <f>INDEX(NoSettings!$C$2:$AH$8600,MATCH(EPS!$A6692,NoSettings!$A$2:$A$8600,0),MATCH(EPS!I$2,NoSettings!$C$1:$AH$1,0))</f>
        <v>22424300000000</v>
      </c>
      <c r="J6692" s="1">
        <f>INDEX(NoSettings!$C$2:$AH$8600,MATCH(EPS!$A6692,NoSettings!$A$2:$A$8600,0),MATCH(EPS!J$2,NoSettings!$C$1:$AH$1,0))</f>
        <v>22323900000000</v>
      </c>
      <c r="K6692" s="1">
        <f>INDEX(NoSettings!$C$2:$AH$8600,MATCH(EPS!$A6692,NoSettings!$A$2:$A$8600,0),MATCH(EPS!K$2,NoSettings!$C$1:$AH$1,0))</f>
        <v>21938400000000</v>
      </c>
      <c r="L6692" s="1">
        <f>INDEX(NoSettings!$C$2:$AH$8600,MATCH(EPS!$A6692,NoSettings!$A$2:$A$8600,0),MATCH(EPS!L$2,NoSettings!$C$1:$AH$1,0))</f>
        <v>22338100000000</v>
      </c>
      <c r="M6692" s="1">
        <f>INDEX(NoSettings!$C$2:$AH$8600,MATCH(EPS!$A6692,NoSettings!$A$2:$A$8600,0),MATCH(EPS!M$2,NoSettings!$C$1:$AH$1,0))</f>
        <v>22690500000000</v>
      </c>
      <c r="N6692" s="1">
        <f>INDEX(NoSettings!$C$2:$AH$8600,MATCH(EPS!$A6692,NoSettings!$A$2:$A$8600,0),MATCH(EPS!N$2,NoSettings!$C$1:$AH$1,0))</f>
        <v>23111800000000</v>
      </c>
      <c r="O6692" s="1">
        <f>INDEX(NoSettings!$C$2:$AH$8600,MATCH(EPS!$A6692,NoSettings!$A$2:$A$8600,0),MATCH(EPS!O$2,NoSettings!$C$1:$AH$1,0))</f>
        <v>23535900000000</v>
      </c>
      <c r="P6692" s="1">
        <f>INDEX(NoSettings!$C$2:$AH$8600,MATCH(EPS!$A6692,NoSettings!$A$2:$A$8600,0),MATCH(EPS!P$2,NoSettings!$C$1:$AH$1,0))</f>
        <v>23906600000000</v>
      </c>
      <c r="Q6692" s="1">
        <f>INDEX(NoSettings!$C$2:$AH$8600,MATCH(EPS!$A6692,NoSettings!$A$2:$A$8600,0),MATCH(EPS!Q$2,NoSettings!$C$1:$AH$1,0))</f>
        <v>24343800000000</v>
      </c>
      <c r="R6692" s="1">
        <f>INDEX(NoSettings!$C$2:$AH$8600,MATCH(EPS!$A6692,NoSettings!$A$2:$A$8600,0),MATCH(EPS!R$2,NoSettings!$C$1:$AH$1,0))</f>
        <v>24737200000000</v>
      </c>
      <c r="S6692" s="1">
        <f>INDEX(NoSettings!$C$2:$AH$8600,MATCH(EPS!$A6692,NoSettings!$A$2:$A$8600,0),MATCH(EPS!S$2,NoSettings!$C$1:$AH$1,0))</f>
        <v>25084800000000</v>
      </c>
      <c r="T6692" s="1">
        <f>INDEX(NoSettings!$C$2:$AH$8600,MATCH(EPS!$A6692,NoSettings!$A$2:$A$8600,0),MATCH(EPS!T$2,NoSettings!$C$1:$AH$1,0))</f>
        <v>25430600000000</v>
      </c>
      <c r="U6692" s="1">
        <f>INDEX(NoSettings!$C$2:$AH$8600,MATCH(EPS!$A6692,NoSettings!$A$2:$A$8600,0),MATCH(EPS!U$2,NoSettings!$C$1:$AH$1,0))</f>
        <v>25546200000000</v>
      </c>
      <c r="V6692" s="1">
        <f>INDEX(NoSettings!$C$2:$AH$8600,MATCH(EPS!$A6692,NoSettings!$A$2:$A$8600,0),MATCH(EPS!V$2,NoSettings!$C$1:$AH$1,0))</f>
        <v>25754100000000</v>
      </c>
      <c r="W6692" s="1">
        <f>INDEX(NoSettings!$C$2:$AH$8600,MATCH(EPS!$A6692,NoSettings!$A$2:$A$8600,0),MATCH(EPS!W$2,NoSettings!$C$1:$AH$1,0))</f>
        <v>25861000000000</v>
      </c>
      <c r="X6692" s="1">
        <f>INDEX(NoSettings!$C$2:$AH$8600,MATCH(EPS!$A6692,NoSettings!$A$2:$A$8600,0),MATCH(EPS!X$2,NoSettings!$C$1:$AH$1,0))</f>
        <v>25993700000000</v>
      </c>
      <c r="Y6692" s="1">
        <f>INDEX(NoSettings!$C$2:$AH$8600,MATCH(EPS!$A6692,NoSettings!$A$2:$A$8600,0),MATCH(EPS!Y$2,NoSettings!$C$1:$AH$1,0))</f>
        <v>26110600000000</v>
      </c>
      <c r="Z6692" s="1">
        <f>INDEX(NoSettings!$C$2:$AH$8600,MATCH(EPS!$A6692,NoSettings!$A$2:$A$8600,0),MATCH(EPS!Z$2,NoSettings!$C$1:$AH$1,0))</f>
        <v>26405100000000</v>
      </c>
      <c r="AA6692" s="1">
        <f>INDEX(NoSettings!$C$2:$AH$8600,MATCH(EPS!$A6692,NoSettings!$A$2:$A$8600,0),MATCH(EPS!AA$2,NoSettings!$C$1:$AH$1,0))</f>
        <v>26543300000000</v>
      </c>
      <c r="AB6692" s="1">
        <f>INDEX(NoSettings!$C$2:$AH$8600,MATCH(EPS!$A6692,NoSettings!$A$2:$A$8600,0),MATCH(EPS!AB$2,NoSettings!$C$1:$AH$1,0))</f>
        <v>26657800000000</v>
      </c>
      <c r="AC6692" s="1">
        <f>INDEX(NoSettings!$C$2:$AH$8600,MATCH(EPS!$A6692,NoSettings!$A$2:$A$8600,0),MATCH(EPS!AC$2,NoSettings!$C$1:$AH$1,0))</f>
        <v>26748800000000</v>
      </c>
      <c r="AD6692" s="1">
        <f>INDEX(NoSettings!$C$2:$AH$8600,MATCH(EPS!$A6692,NoSettings!$A$2:$A$8600,0),MATCH(EPS!AD$2,NoSettings!$C$1:$AH$1,0))</f>
        <v>26845700000000</v>
      </c>
      <c r="AE6692" s="1">
        <f>INDEX(NoSettings!$C$2:$AH$8600,MATCH(EPS!$A6692,NoSettings!$A$2:$A$8600,0),MATCH(EPS!AE$2,NoSettings!$C$1:$AH$1,0))</f>
        <v>26811600000000</v>
      </c>
      <c r="AF6692" s="1">
        <f>INDEX(NoSettings!$C$2:$AH$8600,MATCH(EPS!$A6692,NoSettings!$A$2:$A$8600,0),MATCH(EPS!AF$2,NoSettings!$C$1:$AH$1,0))</f>
        <v>26985000000000</v>
      </c>
      <c r="AG6692" s="1">
        <f>INDEX(NoSettings!$C$2:$AH$8600,MATCH(EPS!$A6692,NoSettings!$A$2:$A$8600,0),MATCH(EPS!AG$2,NoSettings!$C$1:$AH$1,0))</f>
        <v>27125700000000</v>
      </c>
      <c r="AH6692" s="1">
        <f>INDEX(NoSettings!$C$2:$AH$8600,MATCH(EPS!$A6692,NoSettings!$A$2:$A$8600,0),MATCH(EPS!AH$2,NoSettings!$C$1:$AH$1,0))</f>
        <v>27206100000000</v>
      </c>
      <c r="AI6692" s="1">
        <f>INDEX(NoSettings!$C$2:$AH$8600,MATCH(EPS!$A6692,NoSettings!$A$2:$A$8600,0),MATCH(EPS!AI$2,NoSettings!$C$1:$AH$1,0))</f>
        <v>27278100000000</v>
      </c>
      <c r="AJ6692" s="1">
        <f>INDEX(NoSettings!$C$2:$AH$8600,MATCH(EPS!$A6692,NoSettings!$A$2:$A$8600,0),MATCH(EPS!AJ$2,NoSettings!$C$1:$AH$1,0))</f>
        <v>27387800000000</v>
      </c>
      <c r="AK6692" s="1">
        <f>INDEX(NoSettings!$C$2:$AH$8600,MATCH(EPS!$A6692,NoSettings!$A$2:$A$8600,0),MATCH(EPS!AK$2,NoSettings!$C$1:$AH$1,0))</f>
        <v>27473300000000</v>
      </c>
      <c r="AL6692" s="1">
        <f>INDEX(NoSettings!$C$2:$AH$8600,MATCH(EPS!$A6692,NoSettings!$A$2:$A$8600,0),MATCH(EPS!AL$2,NoSettings!$C$1:$AH$1,0))</f>
        <v>27579800000000</v>
      </c>
      <c r="AM6692" s="1">
        <f>INDEX(NoSettings!$C$2:$AH$8600,MATCH(EPS!$A6692,NoSettings!$A$2:$A$8600,0),MATCH(EPS!AM$2,NoSettings!$C$1:$AH$1,0))</f>
        <v>27654300000000</v>
      </c>
    </row>
    <row r="6693" spans="1:39" ht="14.5">
      <c r="A6693" s="41" t="s">
        <v>672</v>
      </c>
      <c r="B6693" t="s">
        <v>3390</v>
      </c>
      <c r="C6693" t="s">
        <v>3264</v>
      </c>
      <c r="D6693" t="s">
        <v>3425</v>
      </c>
      <c r="E6693" s="1" t="s">
        <v>3444</v>
      </c>
      <c r="G6693" s="1" t="s">
        <v>672</v>
      </c>
      <c r="H6693" s="1">
        <f>INDEX(NoSettings!$C$2:$AH$8600,MATCH(EPS!$A6693,NoSettings!$A$2:$A$8600,0),MATCH(EPS!H$2,NoSettings!$C$1:$AH$1,0))</f>
        <v>0</v>
      </c>
      <c r="I6693" s="1">
        <f>INDEX(NoSettings!$C$2:$AH$8600,MATCH(EPS!$A6693,NoSettings!$A$2:$A$8600,0),MATCH(EPS!I$2,NoSettings!$C$1:$AH$1,0))</f>
        <v>0</v>
      </c>
      <c r="J6693" s="1">
        <f>INDEX(NoSettings!$C$2:$AH$8600,MATCH(EPS!$A6693,NoSettings!$A$2:$A$8600,0),MATCH(EPS!J$2,NoSettings!$C$1:$AH$1,0))</f>
        <v>0</v>
      </c>
      <c r="K6693" s="1">
        <f>INDEX(NoSettings!$C$2:$AH$8600,MATCH(EPS!$A6693,NoSettings!$A$2:$A$8600,0),MATCH(EPS!K$2,NoSettings!$C$1:$AH$1,0))</f>
        <v>0</v>
      </c>
      <c r="L6693" s="1">
        <f>INDEX(NoSettings!$C$2:$AH$8600,MATCH(EPS!$A6693,NoSettings!$A$2:$A$8600,0),MATCH(EPS!L$2,NoSettings!$C$1:$AH$1,0))</f>
        <v>0</v>
      </c>
      <c r="M6693" s="1">
        <f>INDEX(NoSettings!$C$2:$AH$8600,MATCH(EPS!$A6693,NoSettings!$A$2:$A$8600,0),MATCH(EPS!M$2,NoSettings!$C$1:$AH$1,0))</f>
        <v>0</v>
      </c>
      <c r="N6693" s="1">
        <f>INDEX(NoSettings!$C$2:$AH$8600,MATCH(EPS!$A6693,NoSettings!$A$2:$A$8600,0),MATCH(EPS!N$2,NoSettings!$C$1:$AH$1,0))</f>
        <v>0</v>
      </c>
      <c r="O6693" s="1">
        <f>INDEX(NoSettings!$C$2:$AH$8600,MATCH(EPS!$A6693,NoSettings!$A$2:$A$8600,0),MATCH(EPS!O$2,NoSettings!$C$1:$AH$1,0))</f>
        <v>0</v>
      </c>
      <c r="P6693" s="1">
        <f>INDEX(NoSettings!$C$2:$AH$8600,MATCH(EPS!$A6693,NoSettings!$A$2:$A$8600,0),MATCH(EPS!P$2,NoSettings!$C$1:$AH$1,0))</f>
        <v>0</v>
      </c>
      <c r="Q6693" s="1">
        <f>INDEX(NoSettings!$C$2:$AH$8600,MATCH(EPS!$A6693,NoSettings!$A$2:$A$8600,0),MATCH(EPS!Q$2,NoSettings!$C$1:$AH$1,0))</f>
        <v>0</v>
      </c>
      <c r="R6693" s="1">
        <f>INDEX(NoSettings!$C$2:$AH$8600,MATCH(EPS!$A6693,NoSettings!$A$2:$A$8600,0),MATCH(EPS!R$2,NoSettings!$C$1:$AH$1,0))</f>
        <v>0</v>
      </c>
      <c r="S6693" s="1">
        <f>INDEX(NoSettings!$C$2:$AH$8600,MATCH(EPS!$A6693,NoSettings!$A$2:$A$8600,0),MATCH(EPS!S$2,NoSettings!$C$1:$AH$1,0))</f>
        <v>0</v>
      </c>
      <c r="T6693" s="1">
        <f>INDEX(NoSettings!$C$2:$AH$8600,MATCH(EPS!$A6693,NoSettings!$A$2:$A$8600,0),MATCH(EPS!T$2,NoSettings!$C$1:$AH$1,0))</f>
        <v>0</v>
      </c>
      <c r="U6693" s="1">
        <f>INDEX(NoSettings!$C$2:$AH$8600,MATCH(EPS!$A6693,NoSettings!$A$2:$A$8600,0),MATCH(EPS!U$2,NoSettings!$C$1:$AH$1,0))</f>
        <v>0</v>
      </c>
      <c r="V6693" s="1">
        <f>INDEX(NoSettings!$C$2:$AH$8600,MATCH(EPS!$A6693,NoSettings!$A$2:$A$8600,0),MATCH(EPS!V$2,NoSettings!$C$1:$AH$1,0))</f>
        <v>0</v>
      </c>
      <c r="W6693" s="1">
        <f>INDEX(NoSettings!$C$2:$AH$8600,MATCH(EPS!$A6693,NoSettings!$A$2:$A$8600,0),MATCH(EPS!W$2,NoSettings!$C$1:$AH$1,0))</f>
        <v>0</v>
      </c>
      <c r="X6693" s="1">
        <f>INDEX(NoSettings!$C$2:$AH$8600,MATCH(EPS!$A6693,NoSettings!$A$2:$A$8600,0),MATCH(EPS!X$2,NoSettings!$C$1:$AH$1,0))</f>
        <v>0</v>
      </c>
      <c r="Y6693" s="1">
        <f>INDEX(NoSettings!$C$2:$AH$8600,MATCH(EPS!$A6693,NoSettings!$A$2:$A$8600,0),MATCH(EPS!Y$2,NoSettings!$C$1:$AH$1,0))</f>
        <v>0</v>
      </c>
      <c r="Z6693" s="1">
        <f>INDEX(NoSettings!$C$2:$AH$8600,MATCH(EPS!$A6693,NoSettings!$A$2:$A$8600,0),MATCH(EPS!Z$2,NoSettings!$C$1:$AH$1,0))</f>
        <v>0</v>
      </c>
      <c r="AA6693" s="1">
        <f>INDEX(NoSettings!$C$2:$AH$8600,MATCH(EPS!$A6693,NoSettings!$A$2:$A$8600,0),MATCH(EPS!AA$2,NoSettings!$C$1:$AH$1,0))</f>
        <v>0</v>
      </c>
      <c r="AB6693" s="1">
        <f>INDEX(NoSettings!$C$2:$AH$8600,MATCH(EPS!$A6693,NoSettings!$A$2:$A$8600,0),MATCH(EPS!AB$2,NoSettings!$C$1:$AH$1,0))</f>
        <v>0</v>
      </c>
      <c r="AC6693" s="1">
        <f>INDEX(NoSettings!$C$2:$AH$8600,MATCH(EPS!$A6693,NoSettings!$A$2:$A$8600,0),MATCH(EPS!AC$2,NoSettings!$C$1:$AH$1,0))</f>
        <v>0</v>
      </c>
      <c r="AD6693" s="1">
        <f>INDEX(NoSettings!$C$2:$AH$8600,MATCH(EPS!$A6693,NoSettings!$A$2:$A$8600,0),MATCH(EPS!AD$2,NoSettings!$C$1:$AH$1,0))</f>
        <v>0</v>
      </c>
      <c r="AE6693" s="1">
        <f>INDEX(NoSettings!$C$2:$AH$8600,MATCH(EPS!$A6693,NoSettings!$A$2:$A$8600,0),MATCH(EPS!AE$2,NoSettings!$C$1:$AH$1,0))</f>
        <v>0</v>
      </c>
      <c r="AF6693" s="1">
        <f>INDEX(NoSettings!$C$2:$AH$8600,MATCH(EPS!$A6693,NoSettings!$A$2:$A$8600,0),MATCH(EPS!AF$2,NoSettings!$C$1:$AH$1,0))</f>
        <v>0</v>
      </c>
      <c r="AG6693" s="1">
        <f>INDEX(NoSettings!$C$2:$AH$8600,MATCH(EPS!$A6693,NoSettings!$A$2:$A$8600,0),MATCH(EPS!AG$2,NoSettings!$C$1:$AH$1,0))</f>
        <v>0</v>
      </c>
      <c r="AH6693" s="1">
        <f>INDEX(NoSettings!$C$2:$AH$8600,MATCH(EPS!$A6693,NoSettings!$A$2:$A$8600,0),MATCH(EPS!AH$2,NoSettings!$C$1:$AH$1,0))</f>
        <v>0</v>
      </c>
      <c r="AI6693" s="1">
        <f>INDEX(NoSettings!$C$2:$AH$8600,MATCH(EPS!$A6693,NoSettings!$A$2:$A$8600,0),MATCH(EPS!AI$2,NoSettings!$C$1:$AH$1,0))</f>
        <v>0</v>
      </c>
      <c r="AJ6693" s="1">
        <f>INDEX(NoSettings!$C$2:$AH$8600,MATCH(EPS!$A6693,NoSettings!$A$2:$A$8600,0),MATCH(EPS!AJ$2,NoSettings!$C$1:$AH$1,0))</f>
        <v>0</v>
      </c>
      <c r="AK6693" s="1">
        <f>INDEX(NoSettings!$C$2:$AH$8600,MATCH(EPS!$A6693,NoSettings!$A$2:$A$8600,0),MATCH(EPS!AK$2,NoSettings!$C$1:$AH$1,0))</f>
        <v>0</v>
      </c>
      <c r="AL6693" s="1">
        <f>INDEX(NoSettings!$C$2:$AH$8600,MATCH(EPS!$A6693,NoSettings!$A$2:$A$8600,0),MATCH(EPS!AL$2,NoSettings!$C$1:$AH$1,0))</f>
        <v>0</v>
      </c>
      <c r="AM6693" s="1">
        <f>INDEX(NoSettings!$C$2:$AH$8600,MATCH(EPS!$A6693,NoSettings!$A$2:$A$8600,0),MATCH(EPS!AM$2,NoSettings!$C$1:$AH$1,0))</f>
        <v>0</v>
      </c>
    </row>
    <row r="6694" spans="1:39" ht="14.5">
      <c r="A6694" s="41" t="s">
        <v>545</v>
      </c>
      <c r="B6694" t="s">
        <v>3390</v>
      </c>
      <c r="C6694" t="s">
        <v>3264</v>
      </c>
      <c r="D6694" s="39" t="s">
        <v>3425</v>
      </c>
      <c r="E6694" s="1" t="s">
        <v>3445</v>
      </c>
      <c r="G6694" s="1" t="s">
        <v>545</v>
      </c>
      <c r="H6694" s="1">
        <f>INDEX(NoSettings!$C$2:$AH$8600,MATCH(EPS!$A6694,NoSettings!$A$2:$A$8600,0),MATCH(EPS!H$2,NoSettings!$C$1:$AH$1,0))</f>
        <v>29600000000000</v>
      </c>
      <c r="I6694" s="1">
        <f>INDEX(NoSettings!$C$2:$AH$8600,MATCH(EPS!$A6694,NoSettings!$A$2:$A$8600,0),MATCH(EPS!I$2,NoSettings!$C$1:$AH$1,0))</f>
        <v>31180000000000</v>
      </c>
      <c r="J6694" s="1">
        <f>INDEX(NoSettings!$C$2:$AH$8600,MATCH(EPS!$A6694,NoSettings!$A$2:$A$8600,0),MATCH(EPS!J$2,NoSettings!$C$1:$AH$1,0))</f>
        <v>31040000000000</v>
      </c>
      <c r="K6694" s="1">
        <f>INDEX(NoSettings!$C$2:$AH$8600,MATCH(EPS!$A6694,NoSettings!$A$2:$A$8600,0),MATCH(EPS!K$2,NoSettings!$C$1:$AH$1,0))</f>
        <v>30510000000000</v>
      </c>
      <c r="L6694" s="1">
        <f>INDEX(NoSettings!$C$2:$AH$8600,MATCH(EPS!$A6694,NoSettings!$A$2:$A$8600,0),MATCH(EPS!L$2,NoSettings!$C$1:$AH$1,0))</f>
        <v>31060000000000</v>
      </c>
      <c r="M6694" s="1">
        <f>INDEX(NoSettings!$C$2:$AH$8600,MATCH(EPS!$A6694,NoSettings!$A$2:$A$8600,0),MATCH(EPS!M$2,NoSettings!$C$1:$AH$1,0))</f>
        <v>31550000000000</v>
      </c>
      <c r="N6694" s="1">
        <f>INDEX(NoSettings!$C$2:$AH$8600,MATCH(EPS!$A6694,NoSettings!$A$2:$A$8600,0),MATCH(EPS!N$2,NoSettings!$C$1:$AH$1,0))</f>
        <v>32140000000000</v>
      </c>
      <c r="O6694" s="1">
        <f>INDEX(NoSettings!$C$2:$AH$8600,MATCH(EPS!$A6694,NoSettings!$A$2:$A$8600,0),MATCH(EPS!O$2,NoSettings!$C$1:$AH$1,0))</f>
        <v>32730000000000</v>
      </c>
      <c r="P6694" s="1">
        <f>INDEX(NoSettings!$C$2:$AH$8600,MATCH(EPS!$A6694,NoSettings!$A$2:$A$8600,0),MATCH(EPS!P$2,NoSettings!$C$1:$AH$1,0))</f>
        <v>33240000000000</v>
      </c>
      <c r="Q6694" s="1">
        <f>INDEX(NoSettings!$C$2:$AH$8600,MATCH(EPS!$A6694,NoSettings!$A$2:$A$8600,0),MATCH(EPS!Q$2,NoSettings!$C$1:$AH$1,0))</f>
        <v>33850000000000</v>
      </c>
      <c r="R6694" s="1">
        <f>INDEX(NoSettings!$C$2:$AH$8600,MATCH(EPS!$A6694,NoSettings!$A$2:$A$8600,0),MATCH(EPS!R$2,NoSettings!$C$1:$AH$1,0))</f>
        <v>34400000000000</v>
      </c>
      <c r="S6694" s="1">
        <f>INDEX(NoSettings!$C$2:$AH$8600,MATCH(EPS!$A6694,NoSettings!$A$2:$A$8600,0),MATCH(EPS!S$2,NoSettings!$C$1:$AH$1,0))</f>
        <v>34880000000000</v>
      </c>
      <c r="T6694" s="1">
        <f>INDEX(NoSettings!$C$2:$AH$8600,MATCH(EPS!$A6694,NoSettings!$A$2:$A$8600,0),MATCH(EPS!T$2,NoSettings!$C$1:$AH$1,0))</f>
        <v>35360000000000</v>
      </c>
      <c r="U6694" s="1">
        <f>INDEX(NoSettings!$C$2:$AH$8600,MATCH(EPS!$A6694,NoSettings!$A$2:$A$8600,0),MATCH(EPS!U$2,NoSettings!$C$1:$AH$1,0))</f>
        <v>35520000000000</v>
      </c>
      <c r="V6694" s="1">
        <f>INDEX(NoSettings!$C$2:$AH$8600,MATCH(EPS!$A6694,NoSettings!$A$2:$A$8600,0),MATCH(EPS!V$2,NoSettings!$C$1:$AH$1,0))</f>
        <v>35810000000000</v>
      </c>
      <c r="W6694" s="1">
        <f>INDEX(NoSettings!$C$2:$AH$8600,MATCH(EPS!$A6694,NoSettings!$A$2:$A$8600,0),MATCH(EPS!W$2,NoSettings!$C$1:$AH$1,0))</f>
        <v>35960000000000</v>
      </c>
      <c r="X6694" s="1">
        <f>INDEX(NoSettings!$C$2:$AH$8600,MATCH(EPS!$A6694,NoSettings!$A$2:$A$8600,0),MATCH(EPS!X$2,NoSettings!$C$1:$AH$1,0))</f>
        <v>36150000000000</v>
      </c>
      <c r="Y6694" s="1">
        <f>INDEX(NoSettings!$C$2:$AH$8600,MATCH(EPS!$A6694,NoSettings!$A$2:$A$8600,0),MATCH(EPS!Y$2,NoSettings!$C$1:$AH$1,0))</f>
        <v>36310000000000</v>
      </c>
      <c r="Z6694" s="1">
        <f>INDEX(NoSettings!$C$2:$AH$8600,MATCH(EPS!$A6694,NoSettings!$A$2:$A$8600,0),MATCH(EPS!Z$2,NoSettings!$C$1:$AH$1,0))</f>
        <v>36720000000000</v>
      </c>
      <c r="AA6694" s="1">
        <f>INDEX(NoSettings!$C$2:$AH$8600,MATCH(EPS!$A6694,NoSettings!$A$2:$A$8600,0),MATCH(EPS!AA$2,NoSettings!$C$1:$AH$1,0))</f>
        <v>36910000000000</v>
      </c>
      <c r="AB6694" s="1">
        <f>INDEX(NoSettings!$C$2:$AH$8600,MATCH(EPS!$A6694,NoSettings!$A$2:$A$8600,0),MATCH(EPS!AB$2,NoSettings!$C$1:$AH$1,0))</f>
        <v>37070000000000</v>
      </c>
      <c r="AC6694" s="1">
        <f>INDEX(NoSettings!$C$2:$AH$8600,MATCH(EPS!$A6694,NoSettings!$A$2:$A$8600,0),MATCH(EPS!AC$2,NoSettings!$C$1:$AH$1,0))</f>
        <v>37200000000000</v>
      </c>
      <c r="AD6694" s="1">
        <f>INDEX(NoSettings!$C$2:$AH$8600,MATCH(EPS!$A6694,NoSettings!$A$2:$A$8600,0),MATCH(EPS!AD$2,NoSettings!$C$1:$AH$1,0))</f>
        <v>37330000000000</v>
      </c>
      <c r="AE6694" s="1">
        <f>INDEX(NoSettings!$C$2:$AH$8600,MATCH(EPS!$A6694,NoSettings!$A$2:$A$8600,0),MATCH(EPS!AE$2,NoSettings!$C$1:$AH$1,0))</f>
        <v>37280000000000</v>
      </c>
      <c r="AF6694" s="1">
        <f>INDEX(NoSettings!$C$2:$AH$8600,MATCH(EPS!$A6694,NoSettings!$A$2:$A$8600,0),MATCH(EPS!AF$2,NoSettings!$C$1:$AH$1,0))</f>
        <v>37520000000000</v>
      </c>
      <c r="AG6694" s="1">
        <f>INDEX(NoSettings!$C$2:$AH$8600,MATCH(EPS!$A6694,NoSettings!$A$2:$A$8600,0),MATCH(EPS!AG$2,NoSettings!$C$1:$AH$1,0))</f>
        <v>37720000000000</v>
      </c>
      <c r="AH6694" s="1">
        <f>INDEX(NoSettings!$C$2:$AH$8600,MATCH(EPS!$A6694,NoSettings!$A$2:$A$8600,0),MATCH(EPS!AH$2,NoSettings!$C$1:$AH$1,0))</f>
        <v>37830000000000</v>
      </c>
      <c r="AI6694" s="1">
        <f>INDEX(NoSettings!$C$2:$AH$8600,MATCH(EPS!$A6694,NoSettings!$A$2:$A$8600,0),MATCH(EPS!AI$2,NoSettings!$C$1:$AH$1,0))</f>
        <v>37930000000000</v>
      </c>
      <c r="AJ6694" s="1">
        <f>INDEX(NoSettings!$C$2:$AH$8600,MATCH(EPS!$A6694,NoSettings!$A$2:$A$8600,0),MATCH(EPS!AJ$2,NoSettings!$C$1:$AH$1,0))</f>
        <v>38080000000000</v>
      </c>
      <c r="AK6694" s="1">
        <f>INDEX(NoSettings!$C$2:$AH$8600,MATCH(EPS!$A6694,NoSettings!$A$2:$A$8600,0),MATCH(EPS!AK$2,NoSettings!$C$1:$AH$1,0))</f>
        <v>38200000000000</v>
      </c>
      <c r="AL6694" s="1">
        <f>INDEX(NoSettings!$C$2:$AH$8600,MATCH(EPS!$A6694,NoSettings!$A$2:$A$8600,0),MATCH(EPS!AL$2,NoSettings!$C$1:$AH$1,0))</f>
        <v>38350000000000</v>
      </c>
      <c r="AM6694" s="1">
        <f>INDEX(NoSettings!$C$2:$AH$8600,MATCH(EPS!$A6694,NoSettings!$A$2:$A$8600,0),MATCH(EPS!AM$2,NoSettings!$C$1:$AH$1,0))</f>
        <v>38460000000000</v>
      </c>
    </row>
    <row r="6695" spans="1:39" ht="14.5">
      <c r="A6695" s="41" t="s">
        <v>546</v>
      </c>
      <c r="B6695" t="s">
        <v>3390</v>
      </c>
      <c r="C6695" t="s">
        <v>3264</v>
      </c>
      <c r="D6695" s="39" t="s">
        <v>3425</v>
      </c>
      <c r="E6695" s="1" t="s">
        <v>3446</v>
      </c>
      <c r="G6695" s="1" t="s">
        <v>546</v>
      </c>
      <c r="H6695" s="1">
        <f>INDEX(NoSettings!$C$2:$AH$8600,MATCH(EPS!$A6695,NoSettings!$A$2:$A$8600,0),MATCH(EPS!H$2,NoSettings!$C$1:$AH$1,0))</f>
        <v>92505100000000</v>
      </c>
      <c r="I6695" s="1">
        <f>INDEX(NoSettings!$C$2:$AH$8600,MATCH(EPS!$A6695,NoSettings!$A$2:$A$8600,0),MATCH(EPS!I$2,NoSettings!$C$1:$AH$1,0))</f>
        <v>97454700000000</v>
      </c>
      <c r="J6695" s="1">
        <f>INDEX(NoSettings!$C$2:$AH$8600,MATCH(EPS!$A6695,NoSettings!$A$2:$A$8600,0),MATCH(EPS!J$2,NoSettings!$C$1:$AH$1,0))</f>
        <v>97018600000000</v>
      </c>
      <c r="K6695" s="1">
        <f>INDEX(NoSettings!$C$2:$AH$8600,MATCH(EPS!$A6695,NoSettings!$A$2:$A$8600,0),MATCH(EPS!K$2,NoSettings!$C$1:$AH$1,0))</f>
        <v>95343300000000</v>
      </c>
      <c r="L6695" s="1">
        <f>INDEX(NoSettings!$C$2:$AH$8600,MATCH(EPS!$A6695,NoSettings!$A$2:$A$8600,0),MATCH(EPS!L$2,NoSettings!$C$1:$AH$1,0))</f>
        <v>97080100000000</v>
      </c>
      <c r="M6695" s="1">
        <f>INDEX(NoSettings!$C$2:$AH$8600,MATCH(EPS!$A6695,NoSettings!$A$2:$A$8600,0),MATCH(EPS!M$2,NoSettings!$C$1:$AH$1,0))</f>
        <v>98611600000000</v>
      </c>
      <c r="N6695" s="1">
        <f>INDEX(NoSettings!$C$2:$AH$8600,MATCH(EPS!$A6695,NoSettings!$A$2:$A$8600,0),MATCH(EPS!N$2,NoSettings!$C$1:$AH$1,0))</f>
        <v>100443000000000</v>
      </c>
      <c r="O6695" s="1">
        <f>INDEX(NoSettings!$C$2:$AH$8600,MATCH(EPS!$A6695,NoSettings!$A$2:$A$8600,0),MATCH(EPS!O$2,NoSettings!$C$1:$AH$1,0))</f>
        <v>102286000000000</v>
      </c>
      <c r="P6695" s="1">
        <f>INDEX(NoSettings!$C$2:$AH$8600,MATCH(EPS!$A6695,NoSettings!$A$2:$A$8600,0),MATCH(EPS!P$2,NoSettings!$C$1:$AH$1,0))</f>
        <v>103897000000000</v>
      </c>
      <c r="Q6695" s="1">
        <f>INDEX(NoSettings!$C$2:$AH$8600,MATCH(EPS!$A6695,NoSettings!$A$2:$A$8600,0),MATCH(EPS!Q$2,NoSettings!$C$1:$AH$1,0))</f>
        <v>105797000000000</v>
      </c>
      <c r="R6695" s="1">
        <f>INDEX(NoSettings!$C$2:$AH$8600,MATCH(EPS!$A6695,NoSettings!$A$2:$A$8600,0),MATCH(EPS!R$2,NoSettings!$C$1:$AH$1,0))</f>
        <v>107507000000000</v>
      </c>
      <c r="S6695" s="1">
        <f>INDEX(NoSettings!$C$2:$AH$8600,MATCH(EPS!$A6695,NoSettings!$A$2:$A$8600,0),MATCH(EPS!S$2,NoSettings!$C$1:$AH$1,0))</f>
        <v>109017000000000</v>
      </c>
      <c r="T6695" s="1">
        <f>INDEX(NoSettings!$C$2:$AH$8600,MATCH(EPS!$A6695,NoSettings!$A$2:$A$8600,0),MATCH(EPS!T$2,NoSettings!$C$1:$AH$1,0))</f>
        <v>110520000000000</v>
      </c>
      <c r="U6695" s="1">
        <f>INDEX(NoSettings!$C$2:$AH$8600,MATCH(EPS!$A6695,NoSettings!$A$2:$A$8600,0),MATCH(EPS!U$2,NoSettings!$C$1:$AH$1,0))</f>
        <v>111022000000000</v>
      </c>
      <c r="V6695" s="1">
        <f>INDEX(NoSettings!$C$2:$AH$8600,MATCH(EPS!$A6695,NoSettings!$A$2:$A$8600,0),MATCH(EPS!V$2,NoSettings!$C$1:$AH$1,0))</f>
        <v>111926000000000</v>
      </c>
      <c r="W6695" s="1">
        <f>INDEX(NoSettings!$C$2:$AH$8600,MATCH(EPS!$A6695,NoSettings!$A$2:$A$8600,0),MATCH(EPS!W$2,NoSettings!$C$1:$AH$1,0))</f>
        <v>112390000000000</v>
      </c>
      <c r="X6695" s="1">
        <f>INDEX(NoSettings!$C$2:$AH$8600,MATCH(EPS!$A6695,NoSettings!$A$2:$A$8600,0),MATCH(EPS!X$2,NoSettings!$C$1:$AH$1,0))</f>
        <v>112967000000000</v>
      </c>
      <c r="Y6695" s="1">
        <f>INDEX(NoSettings!$C$2:$AH$8600,MATCH(EPS!$A6695,NoSettings!$A$2:$A$8600,0),MATCH(EPS!Y$2,NoSettings!$C$1:$AH$1,0))</f>
        <v>113475000000000</v>
      </c>
      <c r="Z6695" s="1">
        <f>INDEX(NoSettings!$C$2:$AH$8600,MATCH(EPS!$A6695,NoSettings!$A$2:$A$8600,0),MATCH(EPS!Z$2,NoSettings!$C$1:$AH$1,0))</f>
        <v>114755000000000</v>
      </c>
      <c r="AA6695" s="1">
        <f>INDEX(NoSettings!$C$2:$AH$8600,MATCH(EPS!$A6695,NoSettings!$A$2:$A$8600,0),MATCH(EPS!AA$2,NoSettings!$C$1:$AH$1,0))</f>
        <v>115356000000000</v>
      </c>
      <c r="AB6695" s="1">
        <f>INDEX(NoSettings!$C$2:$AH$8600,MATCH(EPS!$A6695,NoSettings!$A$2:$A$8600,0),MATCH(EPS!AB$2,NoSettings!$C$1:$AH$1,0))</f>
        <v>115854000000000</v>
      </c>
      <c r="AC6695" s="1">
        <f>INDEX(NoSettings!$C$2:$AH$8600,MATCH(EPS!$A6695,NoSettings!$A$2:$A$8600,0),MATCH(EPS!AC$2,NoSettings!$C$1:$AH$1,0))</f>
        <v>116249000000000</v>
      </c>
      <c r="AD6695" s="1">
        <f>INDEX(NoSettings!$C$2:$AH$8600,MATCH(EPS!$A6695,NoSettings!$A$2:$A$8600,0),MATCH(EPS!AD$2,NoSettings!$C$1:$AH$1,0))</f>
        <v>116670000000000</v>
      </c>
      <c r="AE6695" s="1">
        <f>INDEX(NoSettings!$C$2:$AH$8600,MATCH(EPS!$A6695,NoSettings!$A$2:$A$8600,0),MATCH(EPS!AE$2,NoSettings!$C$1:$AH$1,0))</f>
        <v>116522000000000</v>
      </c>
      <c r="AF6695" s="1">
        <f>INDEX(NoSettings!$C$2:$AH$8600,MATCH(EPS!$A6695,NoSettings!$A$2:$A$8600,0),MATCH(EPS!AF$2,NoSettings!$C$1:$AH$1,0))</f>
        <v>117276000000000</v>
      </c>
      <c r="AG6695" s="1">
        <f>INDEX(NoSettings!$C$2:$AH$8600,MATCH(EPS!$A6695,NoSettings!$A$2:$A$8600,0),MATCH(EPS!AG$2,NoSettings!$C$1:$AH$1,0))</f>
        <v>117887000000000</v>
      </c>
      <c r="AH6695" s="1">
        <f>INDEX(NoSettings!$C$2:$AH$8600,MATCH(EPS!$A6695,NoSettings!$A$2:$A$8600,0),MATCH(EPS!AH$2,NoSettings!$C$1:$AH$1,0))</f>
        <v>118236000000000</v>
      </c>
      <c r="AI6695" s="1">
        <f>INDEX(NoSettings!$C$2:$AH$8600,MATCH(EPS!$A6695,NoSettings!$A$2:$A$8600,0),MATCH(EPS!AI$2,NoSettings!$C$1:$AH$1,0))</f>
        <v>118549000000000</v>
      </c>
      <c r="AJ6695" s="1">
        <f>INDEX(NoSettings!$C$2:$AH$8600,MATCH(EPS!$A6695,NoSettings!$A$2:$A$8600,0),MATCH(EPS!AJ$2,NoSettings!$C$1:$AH$1,0))</f>
        <v>119026000000000</v>
      </c>
      <c r="AK6695" s="1">
        <f>INDEX(NoSettings!$C$2:$AH$8600,MATCH(EPS!$A6695,NoSettings!$A$2:$A$8600,0),MATCH(EPS!AK$2,NoSettings!$C$1:$AH$1,0))</f>
        <v>119398000000000</v>
      </c>
      <c r="AL6695" s="1">
        <f>INDEX(NoSettings!$C$2:$AH$8600,MATCH(EPS!$A6695,NoSettings!$A$2:$A$8600,0),MATCH(EPS!AL$2,NoSettings!$C$1:$AH$1,0))</f>
        <v>119861000000000</v>
      </c>
      <c r="AM6695" s="1">
        <f>INDEX(NoSettings!$C$2:$AH$8600,MATCH(EPS!$A6695,NoSettings!$A$2:$A$8600,0),MATCH(EPS!AM$2,NoSettings!$C$1:$AH$1,0))</f>
        <v>120184000000000</v>
      </c>
    </row>
    <row r="6696" spans="1:39" ht="14.5">
      <c r="A6696" s="41" t="s">
        <v>547</v>
      </c>
      <c r="B6696" t="s">
        <v>3390</v>
      </c>
      <c r="C6696" t="s">
        <v>3264</v>
      </c>
      <c r="D6696" s="39" t="s">
        <v>3425</v>
      </c>
      <c r="E6696" s="1" t="s">
        <v>3447</v>
      </c>
      <c r="G6696" s="1" t="s">
        <v>547</v>
      </c>
      <c r="H6696" s="1">
        <f>INDEX(NoSettings!$C$2:$AH$8600,MATCH(EPS!$A6696,NoSettings!$A$2:$A$8600,0),MATCH(EPS!H$2,NoSettings!$C$1:$AH$1,0))</f>
        <v>0</v>
      </c>
      <c r="I6696" s="1">
        <f>INDEX(NoSettings!$C$2:$AH$8600,MATCH(EPS!$A6696,NoSettings!$A$2:$A$8600,0),MATCH(EPS!I$2,NoSettings!$C$1:$AH$1,0))</f>
        <v>0</v>
      </c>
      <c r="J6696" s="1">
        <f>INDEX(NoSettings!$C$2:$AH$8600,MATCH(EPS!$A6696,NoSettings!$A$2:$A$8600,0),MATCH(EPS!J$2,NoSettings!$C$1:$AH$1,0))</f>
        <v>0</v>
      </c>
      <c r="K6696" s="1">
        <f>INDEX(NoSettings!$C$2:$AH$8600,MATCH(EPS!$A6696,NoSettings!$A$2:$A$8600,0),MATCH(EPS!K$2,NoSettings!$C$1:$AH$1,0))</f>
        <v>0</v>
      </c>
      <c r="L6696" s="1">
        <f>INDEX(NoSettings!$C$2:$AH$8600,MATCH(EPS!$A6696,NoSettings!$A$2:$A$8600,0),MATCH(EPS!L$2,NoSettings!$C$1:$AH$1,0))</f>
        <v>0</v>
      </c>
      <c r="M6696" s="1">
        <f>INDEX(NoSettings!$C$2:$AH$8600,MATCH(EPS!$A6696,NoSettings!$A$2:$A$8600,0),MATCH(EPS!M$2,NoSettings!$C$1:$AH$1,0))</f>
        <v>0</v>
      </c>
      <c r="N6696" s="1">
        <f>INDEX(NoSettings!$C$2:$AH$8600,MATCH(EPS!$A6696,NoSettings!$A$2:$A$8600,0),MATCH(EPS!N$2,NoSettings!$C$1:$AH$1,0))</f>
        <v>0</v>
      </c>
      <c r="O6696" s="1">
        <f>INDEX(NoSettings!$C$2:$AH$8600,MATCH(EPS!$A6696,NoSettings!$A$2:$A$8600,0),MATCH(EPS!O$2,NoSettings!$C$1:$AH$1,0))</f>
        <v>0</v>
      </c>
      <c r="P6696" s="1">
        <f>INDEX(NoSettings!$C$2:$AH$8600,MATCH(EPS!$A6696,NoSettings!$A$2:$A$8600,0),MATCH(EPS!P$2,NoSettings!$C$1:$AH$1,0))</f>
        <v>0</v>
      </c>
      <c r="Q6696" s="1">
        <f>INDEX(NoSettings!$C$2:$AH$8600,MATCH(EPS!$A6696,NoSettings!$A$2:$A$8600,0),MATCH(EPS!Q$2,NoSettings!$C$1:$AH$1,0))</f>
        <v>0</v>
      </c>
      <c r="R6696" s="1">
        <f>INDEX(NoSettings!$C$2:$AH$8600,MATCH(EPS!$A6696,NoSettings!$A$2:$A$8600,0),MATCH(EPS!R$2,NoSettings!$C$1:$AH$1,0))</f>
        <v>0</v>
      </c>
      <c r="S6696" s="1">
        <f>INDEX(NoSettings!$C$2:$AH$8600,MATCH(EPS!$A6696,NoSettings!$A$2:$A$8600,0),MATCH(EPS!S$2,NoSettings!$C$1:$AH$1,0))</f>
        <v>0</v>
      </c>
      <c r="T6696" s="1">
        <f>INDEX(NoSettings!$C$2:$AH$8600,MATCH(EPS!$A6696,NoSettings!$A$2:$A$8600,0),MATCH(EPS!T$2,NoSettings!$C$1:$AH$1,0))</f>
        <v>0</v>
      </c>
      <c r="U6696" s="1">
        <f>INDEX(NoSettings!$C$2:$AH$8600,MATCH(EPS!$A6696,NoSettings!$A$2:$A$8600,0),MATCH(EPS!U$2,NoSettings!$C$1:$AH$1,0))</f>
        <v>0</v>
      </c>
      <c r="V6696" s="1">
        <f>INDEX(NoSettings!$C$2:$AH$8600,MATCH(EPS!$A6696,NoSettings!$A$2:$A$8600,0),MATCH(EPS!V$2,NoSettings!$C$1:$AH$1,0))</f>
        <v>0</v>
      </c>
      <c r="W6696" s="1">
        <f>INDEX(NoSettings!$C$2:$AH$8600,MATCH(EPS!$A6696,NoSettings!$A$2:$A$8600,0),MATCH(EPS!W$2,NoSettings!$C$1:$AH$1,0))</f>
        <v>0</v>
      </c>
      <c r="X6696" s="1">
        <f>INDEX(NoSettings!$C$2:$AH$8600,MATCH(EPS!$A6696,NoSettings!$A$2:$A$8600,0),MATCH(EPS!X$2,NoSettings!$C$1:$AH$1,0))</f>
        <v>0</v>
      </c>
      <c r="Y6696" s="1">
        <f>INDEX(NoSettings!$C$2:$AH$8600,MATCH(EPS!$A6696,NoSettings!$A$2:$A$8600,0),MATCH(EPS!Y$2,NoSettings!$C$1:$AH$1,0))</f>
        <v>0</v>
      </c>
      <c r="Z6696" s="1">
        <f>INDEX(NoSettings!$C$2:$AH$8600,MATCH(EPS!$A6696,NoSettings!$A$2:$A$8600,0),MATCH(EPS!Z$2,NoSettings!$C$1:$AH$1,0))</f>
        <v>0</v>
      </c>
      <c r="AA6696" s="1">
        <f>INDEX(NoSettings!$C$2:$AH$8600,MATCH(EPS!$A6696,NoSettings!$A$2:$A$8600,0),MATCH(EPS!AA$2,NoSettings!$C$1:$AH$1,0))</f>
        <v>0</v>
      </c>
      <c r="AB6696" s="1">
        <f>INDEX(NoSettings!$C$2:$AH$8600,MATCH(EPS!$A6696,NoSettings!$A$2:$A$8600,0),MATCH(EPS!AB$2,NoSettings!$C$1:$AH$1,0))</f>
        <v>0</v>
      </c>
      <c r="AC6696" s="1">
        <f>INDEX(NoSettings!$C$2:$AH$8600,MATCH(EPS!$A6696,NoSettings!$A$2:$A$8600,0),MATCH(EPS!AC$2,NoSettings!$C$1:$AH$1,0))</f>
        <v>0</v>
      </c>
      <c r="AD6696" s="1">
        <f>INDEX(NoSettings!$C$2:$AH$8600,MATCH(EPS!$A6696,NoSettings!$A$2:$A$8600,0),MATCH(EPS!AD$2,NoSettings!$C$1:$AH$1,0))</f>
        <v>0</v>
      </c>
      <c r="AE6696" s="1">
        <f>INDEX(NoSettings!$C$2:$AH$8600,MATCH(EPS!$A6696,NoSettings!$A$2:$A$8600,0),MATCH(EPS!AE$2,NoSettings!$C$1:$AH$1,0))</f>
        <v>0</v>
      </c>
      <c r="AF6696" s="1">
        <f>INDEX(NoSettings!$C$2:$AH$8600,MATCH(EPS!$A6696,NoSettings!$A$2:$A$8600,0),MATCH(EPS!AF$2,NoSettings!$C$1:$AH$1,0))</f>
        <v>0</v>
      </c>
      <c r="AG6696" s="1">
        <f>INDEX(NoSettings!$C$2:$AH$8600,MATCH(EPS!$A6696,NoSettings!$A$2:$A$8600,0),MATCH(EPS!AG$2,NoSettings!$C$1:$AH$1,0))</f>
        <v>0</v>
      </c>
      <c r="AH6696" s="1">
        <f>INDEX(NoSettings!$C$2:$AH$8600,MATCH(EPS!$A6696,NoSettings!$A$2:$A$8600,0),MATCH(EPS!AH$2,NoSettings!$C$1:$AH$1,0))</f>
        <v>0</v>
      </c>
      <c r="AI6696" s="1">
        <f>INDEX(NoSettings!$C$2:$AH$8600,MATCH(EPS!$A6696,NoSettings!$A$2:$A$8600,0),MATCH(EPS!AI$2,NoSettings!$C$1:$AH$1,0))</f>
        <v>0</v>
      </c>
      <c r="AJ6696" s="1">
        <f>INDEX(NoSettings!$C$2:$AH$8600,MATCH(EPS!$A6696,NoSettings!$A$2:$A$8600,0),MATCH(EPS!AJ$2,NoSettings!$C$1:$AH$1,0))</f>
        <v>0</v>
      </c>
      <c r="AK6696" s="1">
        <f>INDEX(NoSettings!$C$2:$AH$8600,MATCH(EPS!$A6696,NoSettings!$A$2:$A$8600,0),MATCH(EPS!AK$2,NoSettings!$C$1:$AH$1,0))</f>
        <v>0</v>
      </c>
      <c r="AL6696" s="1">
        <f>INDEX(NoSettings!$C$2:$AH$8600,MATCH(EPS!$A6696,NoSettings!$A$2:$A$8600,0),MATCH(EPS!AL$2,NoSettings!$C$1:$AH$1,0))</f>
        <v>0</v>
      </c>
      <c r="AM6696" s="1">
        <f>INDEX(NoSettings!$C$2:$AH$8600,MATCH(EPS!$A6696,NoSettings!$A$2:$A$8600,0),MATCH(EPS!AM$2,NoSettings!$C$1:$AH$1,0))</f>
        <v>0</v>
      </c>
    </row>
    <row r="6697" spans="1:39" ht="14.5">
      <c r="A6697" s="41" t="s">
        <v>548</v>
      </c>
      <c r="B6697" t="s">
        <v>3390</v>
      </c>
      <c r="C6697" t="s">
        <v>3264</v>
      </c>
      <c r="D6697" t="s">
        <v>3434</v>
      </c>
      <c r="E6697" s="1" t="s">
        <v>3442</v>
      </c>
      <c r="G6697" s="1" t="s">
        <v>548</v>
      </c>
      <c r="H6697" s="1">
        <f>INDEX(NoSettings!$C$2:$AH$8600,MATCH(EPS!$A6697,NoSettings!$A$2:$A$8600,0),MATCH(EPS!H$2,NoSettings!$C$1:$AH$1,0))</f>
        <v>0</v>
      </c>
      <c r="I6697" s="1">
        <f>INDEX(NoSettings!$C$2:$AH$8600,MATCH(EPS!$A6697,NoSettings!$A$2:$A$8600,0),MATCH(EPS!I$2,NoSettings!$C$1:$AH$1,0))</f>
        <v>0</v>
      </c>
      <c r="J6697" s="1">
        <f>INDEX(NoSettings!$C$2:$AH$8600,MATCH(EPS!$A6697,NoSettings!$A$2:$A$8600,0),MATCH(EPS!J$2,NoSettings!$C$1:$AH$1,0))</f>
        <v>0</v>
      </c>
      <c r="K6697" s="1">
        <f>INDEX(NoSettings!$C$2:$AH$8600,MATCH(EPS!$A6697,NoSettings!$A$2:$A$8600,0),MATCH(EPS!K$2,NoSettings!$C$1:$AH$1,0))</f>
        <v>0</v>
      </c>
      <c r="L6697" s="1">
        <f>INDEX(NoSettings!$C$2:$AH$8600,MATCH(EPS!$A6697,NoSettings!$A$2:$A$8600,0),MATCH(EPS!L$2,NoSettings!$C$1:$AH$1,0))</f>
        <v>0</v>
      </c>
      <c r="M6697" s="1">
        <f>INDEX(NoSettings!$C$2:$AH$8600,MATCH(EPS!$A6697,NoSettings!$A$2:$A$8600,0),MATCH(EPS!M$2,NoSettings!$C$1:$AH$1,0))</f>
        <v>0</v>
      </c>
      <c r="N6697" s="1">
        <f>INDEX(NoSettings!$C$2:$AH$8600,MATCH(EPS!$A6697,NoSettings!$A$2:$A$8600,0),MATCH(EPS!N$2,NoSettings!$C$1:$AH$1,0))</f>
        <v>0</v>
      </c>
      <c r="O6697" s="1">
        <f>INDEX(NoSettings!$C$2:$AH$8600,MATCH(EPS!$A6697,NoSettings!$A$2:$A$8600,0),MATCH(EPS!O$2,NoSettings!$C$1:$AH$1,0))</f>
        <v>0</v>
      </c>
      <c r="P6697" s="1">
        <f>INDEX(NoSettings!$C$2:$AH$8600,MATCH(EPS!$A6697,NoSettings!$A$2:$A$8600,0),MATCH(EPS!P$2,NoSettings!$C$1:$AH$1,0))</f>
        <v>0</v>
      </c>
      <c r="Q6697" s="1">
        <f>INDEX(NoSettings!$C$2:$AH$8600,MATCH(EPS!$A6697,NoSettings!$A$2:$A$8600,0),MATCH(EPS!Q$2,NoSettings!$C$1:$AH$1,0))</f>
        <v>0</v>
      </c>
      <c r="R6697" s="1">
        <f>INDEX(NoSettings!$C$2:$AH$8600,MATCH(EPS!$A6697,NoSettings!$A$2:$A$8600,0),MATCH(EPS!R$2,NoSettings!$C$1:$AH$1,0))</f>
        <v>0</v>
      </c>
      <c r="S6697" s="1">
        <f>INDEX(NoSettings!$C$2:$AH$8600,MATCH(EPS!$A6697,NoSettings!$A$2:$A$8600,0),MATCH(EPS!S$2,NoSettings!$C$1:$AH$1,0))</f>
        <v>0</v>
      </c>
      <c r="T6697" s="1">
        <f>INDEX(NoSettings!$C$2:$AH$8600,MATCH(EPS!$A6697,NoSettings!$A$2:$A$8600,0),MATCH(EPS!T$2,NoSettings!$C$1:$AH$1,0))</f>
        <v>0</v>
      </c>
      <c r="U6697" s="1">
        <f>INDEX(NoSettings!$C$2:$AH$8600,MATCH(EPS!$A6697,NoSettings!$A$2:$A$8600,0),MATCH(EPS!U$2,NoSettings!$C$1:$AH$1,0))</f>
        <v>0</v>
      </c>
      <c r="V6697" s="1">
        <f>INDEX(NoSettings!$C$2:$AH$8600,MATCH(EPS!$A6697,NoSettings!$A$2:$A$8600,0),MATCH(EPS!V$2,NoSettings!$C$1:$AH$1,0))</f>
        <v>0</v>
      </c>
      <c r="W6697" s="1">
        <f>INDEX(NoSettings!$C$2:$AH$8600,MATCH(EPS!$A6697,NoSettings!$A$2:$A$8600,0),MATCH(EPS!W$2,NoSettings!$C$1:$AH$1,0))</f>
        <v>0</v>
      </c>
      <c r="X6697" s="1">
        <f>INDEX(NoSettings!$C$2:$AH$8600,MATCH(EPS!$A6697,NoSettings!$A$2:$A$8600,0),MATCH(EPS!X$2,NoSettings!$C$1:$AH$1,0))</f>
        <v>0</v>
      </c>
      <c r="Y6697" s="1">
        <f>INDEX(NoSettings!$C$2:$AH$8600,MATCH(EPS!$A6697,NoSettings!$A$2:$A$8600,0),MATCH(EPS!Y$2,NoSettings!$C$1:$AH$1,0))</f>
        <v>0</v>
      </c>
      <c r="Z6697" s="1">
        <f>INDEX(NoSettings!$C$2:$AH$8600,MATCH(EPS!$A6697,NoSettings!$A$2:$A$8600,0),MATCH(EPS!Z$2,NoSettings!$C$1:$AH$1,0))</f>
        <v>0</v>
      </c>
      <c r="AA6697" s="1">
        <f>INDEX(NoSettings!$C$2:$AH$8600,MATCH(EPS!$A6697,NoSettings!$A$2:$A$8600,0),MATCH(EPS!AA$2,NoSettings!$C$1:$AH$1,0))</f>
        <v>0</v>
      </c>
      <c r="AB6697" s="1">
        <f>INDEX(NoSettings!$C$2:$AH$8600,MATCH(EPS!$A6697,NoSettings!$A$2:$A$8600,0),MATCH(EPS!AB$2,NoSettings!$C$1:$AH$1,0))</f>
        <v>0</v>
      </c>
      <c r="AC6697" s="1">
        <f>INDEX(NoSettings!$C$2:$AH$8600,MATCH(EPS!$A6697,NoSettings!$A$2:$A$8600,0),MATCH(EPS!AC$2,NoSettings!$C$1:$AH$1,0))</f>
        <v>0</v>
      </c>
      <c r="AD6697" s="1">
        <f>INDEX(NoSettings!$C$2:$AH$8600,MATCH(EPS!$A6697,NoSettings!$A$2:$A$8600,0),MATCH(EPS!AD$2,NoSettings!$C$1:$AH$1,0))</f>
        <v>0</v>
      </c>
      <c r="AE6697" s="1">
        <f>INDEX(NoSettings!$C$2:$AH$8600,MATCH(EPS!$A6697,NoSettings!$A$2:$A$8600,0),MATCH(EPS!AE$2,NoSettings!$C$1:$AH$1,0))</f>
        <v>0</v>
      </c>
      <c r="AF6697" s="1">
        <f>INDEX(NoSettings!$C$2:$AH$8600,MATCH(EPS!$A6697,NoSettings!$A$2:$A$8600,0),MATCH(EPS!AF$2,NoSettings!$C$1:$AH$1,0))</f>
        <v>0</v>
      </c>
      <c r="AG6697" s="1">
        <f>INDEX(NoSettings!$C$2:$AH$8600,MATCH(EPS!$A6697,NoSettings!$A$2:$A$8600,0),MATCH(EPS!AG$2,NoSettings!$C$1:$AH$1,0))</f>
        <v>0</v>
      </c>
      <c r="AH6697" s="1">
        <f>INDEX(NoSettings!$C$2:$AH$8600,MATCH(EPS!$A6697,NoSettings!$A$2:$A$8600,0),MATCH(EPS!AH$2,NoSettings!$C$1:$AH$1,0))</f>
        <v>0</v>
      </c>
      <c r="AI6697" s="1">
        <f>INDEX(NoSettings!$C$2:$AH$8600,MATCH(EPS!$A6697,NoSettings!$A$2:$A$8600,0),MATCH(EPS!AI$2,NoSettings!$C$1:$AH$1,0))</f>
        <v>0</v>
      </c>
      <c r="AJ6697" s="1">
        <f>INDEX(NoSettings!$C$2:$AH$8600,MATCH(EPS!$A6697,NoSettings!$A$2:$A$8600,0),MATCH(EPS!AJ$2,NoSettings!$C$1:$AH$1,0))</f>
        <v>0</v>
      </c>
      <c r="AK6697" s="1">
        <f>INDEX(NoSettings!$C$2:$AH$8600,MATCH(EPS!$A6697,NoSettings!$A$2:$A$8600,0),MATCH(EPS!AK$2,NoSettings!$C$1:$AH$1,0))</f>
        <v>0</v>
      </c>
      <c r="AL6697" s="1">
        <f>INDEX(NoSettings!$C$2:$AH$8600,MATCH(EPS!$A6697,NoSettings!$A$2:$A$8600,0),MATCH(EPS!AL$2,NoSettings!$C$1:$AH$1,0))</f>
        <v>0</v>
      </c>
      <c r="AM6697" s="1">
        <f>INDEX(NoSettings!$C$2:$AH$8600,MATCH(EPS!$A6697,NoSettings!$A$2:$A$8600,0),MATCH(EPS!AM$2,NoSettings!$C$1:$AH$1,0))</f>
        <v>0</v>
      </c>
    </row>
    <row r="6698" spans="1:39" ht="14.5">
      <c r="A6698" s="41" t="s">
        <v>549</v>
      </c>
      <c r="B6698" t="s">
        <v>3390</v>
      </c>
      <c r="C6698" t="s">
        <v>3264</v>
      </c>
      <c r="D6698" t="s">
        <v>3434</v>
      </c>
      <c r="E6698" s="1" t="s">
        <v>3443</v>
      </c>
      <c r="G6698" s="1" t="s">
        <v>549</v>
      </c>
      <c r="H6698" s="1">
        <f>INDEX(NoSettings!$C$2:$AH$8600,MATCH(EPS!$A6698,NoSettings!$A$2:$A$8600,0),MATCH(EPS!H$2,NoSettings!$C$1:$AH$1,0))</f>
        <v>0</v>
      </c>
      <c r="I6698" s="1">
        <f>INDEX(NoSettings!$C$2:$AH$8600,MATCH(EPS!$A6698,NoSettings!$A$2:$A$8600,0),MATCH(EPS!I$2,NoSettings!$C$1:$AH$1,0))</f>
        <v>0</v>
      </c>
      <c r="J6698" s="1">
        <f>INDEX(NoSettings!$C$2:$AH$8600,MATCH(EPS!$A6698,NoSettings!$A$2:$A$8600,0),MATCH(EPS!J$2,NoSettings!$C$1:$AH$1,0))</f>
        <v>0</v>
      </c>
      <c r="K6698" s="1">
        <f>INDEX(NoSettings!$C$2:$AH$8600,MATCH(EPS!$A6698,NoSettings!$A$2:$A$8600,0),MATCH(EPS!K$2,NoSettings!$C$1:$AH$1,0))</f>
        <v>0</v>
      </c>
      <c r="L6698" s="1">
        <f>INDEX(NoSettings!$C$2:$AH$8600,MATCH(EPS!$A6698,NoSettings!$A$2:$A$8600,0),MATCH(EPS!L$2,NoSettings!$C$1:$AH$1,0))</f>
        <v>0</v>
      </c>
      <c r="M6698" s="1">
        <f>INDEX(NoSettings!$C$2:$AH$8600,MATCH(EPS!$A6698,NoSettings!$A$2:$A$8600,0),MATCH(EPS!M$2,NoSettings!$C$1:$AH$1,0))</f>
        <v>0</v>
      </c>
      <c r="N6698" s="1">
        <f>INDEX(NoSettings!$C$2:$AH$8600,MATCH(EPS!$A6698,NoSettings!$A$2:$A$8600,0),MATCH(EPS!N$2,NoSettings!$C$1:$AH$1,0))</f>
        <v>0</v>
      </c>
      <c r="O6698" s="1">
        <f>INDEX(NoSettings!$C$2:$AH$8600,MATCH(EPS!$A6698,NoSettings!$A$2:$A$8600,0),MATCH(EPS!O$2,NoSettings!$C$1:$AH$1,0))</f>
        <v>0</v>
      </c>
      <c r="P6698" s="1">
        <f>INDEX(NoSettings!$C$2:$AH$8600,MATCH(EPS!$A6698,NoSettings!$A$2:$A$8600,0),MATCH(EPS!P$2,NoSettings!$C$1:$AH$1,0))</f>
        <v>0</v>
      </c>
      <c r="Q6698" s="1">
        <f>INDEX(NoSettings!$C$2:$AH$8600,MATCH(EPS!$A6698,NoSettings!$A$2:$A$8600,0),MATCH(EPS!Q$2,NoSettings!$C$1:$AH$1,0))</f>
        <v>0</v>
      </c>
      <c r="R6698" s="1">
        <f>INDEX(NoSettings!$C$2:$AH$8600,MATCH(EPS!$A6698,NoSettings!$A$2:$A$8600,0),MATCH(EPS!R$2,NoSettings!$C$1:$AH$1,0))</f>
        <v>0</v>
      </c>
      <c r="S6698" s="1">
        <f>INDEX(NoSettings!$C$2:$AH$8600,MATCH(EPS!$A6698,NoSettings!$A$2:$A$8600,0),MATCH(EPS!S$2,NoSettings!$C$1:$AH$1,0))</f>
        <v>0</v>
      </c>
      <c r="T6698" s="1">
        <f>INDEX(NoSettings!$C$2:$AH$8600,MATCH(EPS!$A6698,NoSettings!$A$2:$A$8600,0),MATCH(EPS!T$2,NoSettings!$C$1:$AH$1,0))</f>
        <v>0</v>
      </c>
      <c r="U6698" s="1">
        <f>INDEX(NoSettings!$C$2:$AH$8600,MATCH(EPS!$A6698,NoSettings!$A$2:$A$8600,0),MATCH(EPS!U$2,NoSettings!$C$1:$AH$1,0))</f>
        <v>0</v>
      </c>
      <c r="V6698" s="1">
        <f>INDEX(NoSettings!$C$2:$AH$8600,MATCH(EPS!$A6698,NoSettings!$A$2:$A$8600,0),MATCH(EPS!V$2,NoSettings!$C$1:$AH$1,0))</f>
        <v>0</v>
      </c>
      <c r="W6698" s="1">
        <f>INDEX(NoSettings!$C$2:$AH$8600,MATCH(EPS!$A6698,NoSettings!$A$2:$A$8600,0),MATCH(EPS!W$2,NoSettings!$C$1:$AH$1,0))</f>
        <v>0</v>
      </c>
      <c r="X6698" s="1">
        <f>INDEX(NoSettings!$C$2:$AH$8600,MATCH(EPS!$A6698,NoSettings!$A$2:$A$8600,0),MATCH(EPS!X$2,NoSettings!$C$1:$AH$1,0))</f>
        <v>0</v>
      </c>
      <c r="Y6698" s="1">
        <f>INDEX(NoSettings!$C$2:$AH$8600,MATCH(EPS!$A6698,NoSettings!$A$2:$A$8600,0),MATCH(EPS!Y$2,NoSettings!$C$1:$AH$1,0))</f>
        <v>0</v>
      </c>
      <c r="Z6698" s="1">
        <f>INDEX(NoSettings!$C$2:$AH$8600,MATCH(EPS!$A6698,NoSettings!$A$2:$A$8600,0),MATCH(EPS!Z$2,NoSettings!$C$1:$AH$1,0))</f>
        <v>0</v>
      </c>
      <c r="AA6698" s="1">
        <f>INDEX(NoSettings!$C$2:$AH$8600,MATCH(EPS!$A6698,NoSettings!$A$2:$A$8600,0),MATCH(EPS!AA$2,NoSettings!$C$1:$AH$1,0))</f>
        <v>0</v>
      </c>
      <c r="AB6698" s="1">
        <f>INDEX(NoSettings!$C$2:$AH$8600,MATCH(EPS!$A6698,NoSettings!$A$2:$A$8600,0),MATCH(EPS!AB$2,NoSettings!$C$1:$AH$1,0))</f>
        <v>0</v>
      </c>
      <c r="AC6698" s="1">
        <f>INDEX(NoSettings!$C$2:$AH$8600,MATCH(EPS!$A6698,NoSettings!$A$2:$A$8600,0),MATCH(EPS!AC$2,NoSettings!$C$1:$AH$1,0))</f>
        <v>0</v>
      </c>
      <c r="AD6698" s="1">
        <f>INDEX(NoSettings!$C$2:$AH$8600,MATCH(EPS!$A6698,NoSettings!$A$2:$A$8600,0),MATCH(EPS!AD$2,NoSettings!$C$1:$AH$1,0))</f>
        <v>0</v>
      </c>
      <c r="AE6698" s="1">
        <f>INDEX(NoSettings!$C$2:$AH$8600,MATCH(EPS!$A6698,NoSettings!$A$2:$A$8600,0),MATCH(EPS!AE$2,NoSettings!$C$1:$AH$1,0))</f>
        <v>0</v>
      </c>
      <c r="AF6698" s="1">
        <f>INDEX(NoSettings!$C$2:$AH$8600,MATCH(EPS!$A6698,NoSettings!$A$2:$A$8600,0),MATCH(EPS!AF$2,NoSettings!$C$1:$AH$1,0))</f>
        <v>0</v>
      </c>
      <c r="AG6698" s="1">
        <f>INDEX(NoSettings!$C$2:$AH$8600,MATCH(EPS!$A6698,NoSettings!$A$2:$A$8600,0),MATCH(EPS!AG$2,NoSettings!$C$1:$AH$1,0))</f>
        <v>0</v>
      </c>
      <c r="AH6698" s="1">
        <f>INDEX(NoSettings!$C$2:$AH$8600,MATCH(EPS!$A6698,NoSettings!$A$2:$A$8600,0),MATCH(EPS!AH$2,NoSettings!$C$1:$AH$1,0))</f>
        <v>0</v>
      </c>
      <c r="AI6698" s="1">
        <f>INDEX(NoSettings!$C$2:$AH$8600,MATCH(EPS!$A6698,NoSettings!$A$2:$A$8600,0),MATCH(EPS!AI$2,NoSettings!$C$1:$AH$1,0))</f>
        <v>0</v>
      </c>
      <c r="AJ6698" s="1">
        <f>INDEX(NoSettings!$C$2:$AH$8600,MATCH(EPS!$A6698,NoSettings!$A$2:$A$8600,0),MATCH(EPS!AJ$2,NoSettings!$C$1:$AH$1,0))</f>
        <v>0</v>
      </c>
      <c r="AK6698" s="1">
        <f>INDEX(NoSettings!$C$2:$AH$8600,MATCH(EPS!$A6698,NoSettings!$A$2:$A$8600,0),MATCH(EPS!AK$2,NoSettings!$C$1:$AH$1,0))</f>
        <v>0</v>
      </c>
      <c r="AL6698" s="1">
        <f>INDEX(NoSettings!$C$2:$AH$8600,MATCH(EPS!$A6698,NoSettings!$A$2:$A$8600,0),MATCH(EPS!AL$2,NoSettings!$C$1:$AH$1,0))</f>
        <v>0</v>
      </c>
      <c r="AM6698" s="1">
        <f>INDEX(NoSettings!$C$2:$AH$8600,MATCH(EPS!$A6698,NoSettings!$A$2:$A$8600,0),MATCH(EPS!AM$2,NoSettings!$C$1:$AH$1,0))</f>
        <v>0</v>
      </c>
    </row>
    <row r="6699" spans="1:39" ht="14.5">
      <c r="A6699" s="41" t="s">
        <v>673</v>
      </c>
      <c r="B6699" t="s">
        <v>3390</v>
      </c>
      <c r="C6699" t="s">
        <v>3264</v>
      </c>
      <c r="D6699" t="s">
        <v>3434</v>
      </c>
      <c r="E6699" s="1" t="s">
        <v>3444</v>
      </c>
      <c r="G6699" s="1" t="s">
        <v>673</v>
      </c>
      <c r="H6699" s="1">
        <f>INDEX(NoSettings!$C$2:$AH$8600,MATCH(EPS!$A6699,NoSettings!$A$2:$A$8600,0),MATCH(EPS!H$2,NoSettings!$C$1:$AH$1,0))</f>
        <v>0</v>
      </c>
      <c r="I6699" s="1">
        <f>INDEX(NoSettings!$C$2:$AH$8600,MATCH(EPS!$A6699,NoSettings!$A$2:$A$8600,0),MATCH(EPS!I$2,NoSettings!$C$1:$AH$1,0))</f>
        <v>0</v>
      </c>
      <c r="J6699" s="1">
        <f>INDEX(NoSettings!$C$2:$AH$8600,MATCH(EPS!$A6699,NoSettings!$A$2:$A$8600,0),MATCH(EPS!J$2,NoSettings!$C$1:$AH$1,0))</f>
        <v>0</v>
      </c>
      <c r="K6699" s="1">
        <f>INDEX(NoSettings!$C$2:$AH$8600,MATCH(EPS!$A6699,NoSettings!$A$2:$A$8600,0),MATCH(EPS!K$2,NoSettings!$C$1:$AH$1,0))</f>
        <v>0</v>
      </c>
      <c r="L6699" s="1">
        <f>INDEX(NoSettings!$C$2:$AH$8600,MATCH(EPS!$A6699,NoSettings!$A$2:$A$8600,0),MATCH(EPS!L$2,NoSettings!$C$1:$AH$1,0))</f>
        <v>0</v>
      </c>
      <c r="M6699" s="1">
        <f>INDEX(NoSettings!$C$2:$AH$8600,MATCH(EPS!$A6699,NoSettings!$A$2:$A$8600,0),MATCH(EPS!M$2,NoSettings!$C$1:$AH$1,0))</f>
        <v>0</v>
      </c>
      <c r="N6699" s="1">
        <f>INDEX(NoSettings!$C$2:$AH$8600,MATCH(EPS!$A6699,NoSettings!$A$2:$A$8600,0),MATCH(EPS!N$2,NoSettings!$C$1:$AH$1,0))</f>
        <v>0</v>
      </c>
      <c r="O6699" s="1">
        <f>INDEX(NoSettings!$C$2:$AH$8600,MATCH(EPS!$A6699,NoSettings!$A$2:$A$8600,0),MATCH(EPS!O$2,NoSettings!$C$1:$AH$1,0))</f>
        <v>0</v>
      </c>
      <c r="P6699" s="1">
        <f>INDEX(NoSettings!$C$2:$AH$8600,MATCH(EPS!$A6699,NoSettings!$A$2:$A$8600,0),MATCH(EPS!P$2,NoSettings!$C$1:$AH$1,0))</f>
        <v>0</v>
      </c>
      <c r="Q6699" s="1">
        <f>INDEX(NoSettings!$C$2:$AH$8600,MATCH(EPS!$A6699,NoSettings!$A$2:$A$8600,0),MATCH(EPS!Q$2,NoSettings!$C$1:$AH$1,0))</f>
        <v>0</v>
      </c>
      <c r="R6699" s="1">
        <f>INDEX(NoSettings!$C$2:$AH$8600,MATCH(EPS!$A6699,NoSettings!$A$2:$A$8600,0),MATCH(EPS!R$2,NoSettings!$C$1:$AH$1,0))</f>
        <v>0</v>
      </c>
      <c r="S6699" s="1">
        <f>INDEX(NoSettings!$C$2:$AH$8600,MATCH(EPS!$A6699,NoSettings!$A$2:$A$8600,0),MATCH(EPS!S$2,NoSettings!$C$1:$AH$1,0))</f>
        <v>0</v>
      </c>
      <c r="T6699" s="1">
        <f>INDEX(NoSettings!$C$2:$AH$8600,MATCH(EPS!$A6699,NoSettings!$A$2:$A$8600,0),MATCH(EPS!T$2,NoSettings!$C$1:$AH$1,0))</f>
        <v>0</v>
      </c>
      <c r="U6699" s="1">
        <f>INDEX(NoSettings!$C$2:$AH$8600,MATCH(EPS!$A6699,NoSettings!$A$2:$A$8600,0),MATCH(EPS!U$2,NoSettings!$C$1:$AH$1,0))</f>
        <v>0</v>
      </c>
      <c r="V6699" s="1">
        <f>INDEX(NoSettings!$C$2:$AH$8600,MATCH(EPS!$A6699,NoSettings!$A$2:$A$8600,0),MATCH(EPS!V$2,NoSettings!$C$1:$AH$1,0))</f>
        <v>0</v>
      </c>
      <c r="W6699" s="1">
        <f>INDEX(NoSettings!$C$2:$AH$8600,MATCH(EPS!$A6699,NoSettings!$A$2:$A$8600,0),MATCH(EPS!W$2,NoSettings!$C$1:$AH$1,0))</f>
        <v>0</v>
      </c>
      <c r="X6699" s="1">
        <f>INDEX(NoSettings!$C$2:$AH$8600,MATCH(EPS!$A6699,NoSettings!$A$2:$A$8600,0),MATCH(EPS!X$2,NoSettings!$C$1:$AH$1,0))</f>
        <v>0</v>
      </c>
      <c r="Y6699" s="1">
        <f>INDEX(NoSettings!$C$2:$AH$8600,MATCH(EPS!$A6699,NoSettings!$A$2:$A$8600,0),MATCH(EPS!Y$2,NoSettings!$C$1:$AH$1,0))</f>
        <v>0</v>
      </c>
      <c r="Z6699" s="1">
        <f>INDEX(NoSettings!$C$2:$AH$8600,MATCH(EPS!$A6699,NoSettings!$A$2:$A$8600,0),MATCH(EPS!Z$2,NoSettings!$C$1:$AH$1,0))</f>
        <v>0</v>
      </c>
      <c r="AA6699" s="1">
        <f>INDEX(NoSettings!$C$2:$AH$8600,MATCH(EPS!$A6699,NoSettings!$A$2:$A$8600,0),MATCH(EPS!AA$2,NoSettings!$C$1:$AH$1,0))</f>
        <v>0</v>
      </c>
      <c r="AB6699" s="1">
        <f>INDEX(NoSettings!$C$2:$AH$8600,MATCH(EPS!$A6699,NoSettings!$A$2:$A$8600,0),MATCH(EPS!AB$2,NoSettings!$C$1:$AH$1,0))</f>
        <v>0</v>
      </c>
      <c r="AC6699" s="1">
        <f>INDEX(NoSettings!$C$2:$AH$8600,MATCH(EPS!$A6699,NoSettings!$A$2:$A$8600,0),MATCH(EPS!AC$2,NoSettings!$C$1:$AH$1,0))</f>
        <v>0</v>
      </c>
      <c r="AD6699" s="1">
        <f>INDEX(NoSettings!$C$2:$AH$8600,MATCH(EPS!$A6699,NoSettings!$A$2:$A$8600,0),MATCH(EPS!AD$2,NoSettings!$C$1:$AH$1,0))</f>
        <v>0</v>
      </c>
      <c r="AE6699" s="1">
        <f>INDEX(NoSettings!$C$2:$AH$8600,MATCH(EPS!$A6699,NoSettings!$A$2:$A$8600,0),MATCH(EPS!AE$2,NoSettings!$C$1:$AH$1,0))</f>
        <v>0</v>
      </c>
      <c r="AF6699" s="1">
        <f>INDEX(NoSettings!$C$2:$AH$8600,MATCH(EPS!$A6699,NoSettings!$A$2:$A$8600,0),MATCH(EPS!AF$2,NoSettings!$C$1:$AH$1,0))</f>
        <v>0</v>
      </c>
      <c r="AG6699" s="1">
        <f>INDEX(NoSettings!$C$2:$AH$8600,MATCH(EPS!$A6699,NoSettings!$A$2:$A$8600,0),MATCH(EPS!AG$2,NoSettings!$C$1:$AH$1,0))</f>
        <v>0</v>
      </c>
      <c r="AH6699" s="1">
        <f>INDEX(NoSettings!$C$2:$AH$8600,MATCH(EPS!$A6699,NoSettings!$A$2:$A$8600,0),MATCH(EPS!AH$2,NoSettings!$C$1:$AH$1,0))</f>
        <v>0</v>
      </c>
      <c r="AI6699" s="1">
        <f>INDEX(NoSettings!$C$2:$AH$8600,MATCH(EPS!$A6699,NoSettings!$A$2:$A$8600,0),MATCH(EPS!AI$2,NoSettings!$C$1:$AH$1,0))</f>
        <v>0</v>
      </c>
      <c r="AJ6699" s="1">
        <f>INDEX(NoSettings!$C$2:$AH$8600,MATCH(EPS!$A6699,NoSettings!$A$2:$A$8600,0),MATCH(EPS!AJ$2,NoSettings!$C$1:$AH$1,0))</f>
        <v>0</v>
      </c>
      <c r="AK6699" s="1">
        <f>INDEX(NoSettings!$C$2:$AH$8600,MATCH(EPS!$A6699,NoSettings!$A$2:$A$8600,0),MATCH(EPS!AK$2,NoSettings!$C$1:$AH$1,0))</f>
        <v>0</v>
      </c>
      <c r="AL6699" s="1">
        <f>INDEX(NoSettings!$C$2:$AH$8600,MATCH(EPS!$A6699,NoSettings!$A$2:$A$8600,0),MATCH(EPS!AL$2,NoSettings!$C$1:$AH$1,0))</f>
        <v>0</v>
      </c>
      <c r="AM6699" s="1">
        <f>INDEX(NoSettings!$C$2:$AH$8600,MATCH(EPS!$A6699,NoSettings!$A$2:$A$8600,0),MATCH(EPS!AM$2,NoSettings!$C$1:$AH$1,0))</f>
        <v>0</v>
      </c>
    </row>
    <row r="6700" spans="1:39" ht="14.5">
      <c r="A6700" s="41" t="s">
        <v>550</v>
      </c>
      <c r="B6700" t="s">
        <v>3390</v>
      </c>
      <c r="C6700" t="s">
        <v>3264</v>
      </c>
      <c r="D6700" t="s">
        <v>3434</v>
      </c>
      <c r="E6700" s="1" t="s">
        <v>3445</v>
      </c>
      <c r="G6700" s="1" t="s">
        <v>550</v>
      </c>
      <c r="H6700" s="1">
        <f>INDEX(NoSettings!$C$2:$AH$8600,MATCH(EPS!$A6700,NoSettings!$A$2:$A$8600,0),MATCH(EPS!H$2,NoSettings!$C$1:$AH$1,0))</f>
        <v>0</v>
      </c>
      <c r="I6700" s="1">
        <f>INDEX(NoSettings!$C$2:$AH$8600,MATCH(EPS!$A6700,NoSettings!$A$2:$A$8600,0),MATCH(EPS!I$2,NoSettings!$C$1:$AH$1,0))</f>
        <v>0</v>
      </c>
      <c r="J6700" s="1">
        <f>INDEX(NoSettings!$C$2:$AH$8600,MATCH(EPS!$A6700,NoSettings!$A$2:$A$8600,0),MATCH(EPS!J$2,NoSettings!$C$1:$AH$1,0))</f>
        <v>0</v>
      </c>
      <c r="K6700" s="1">
        <f>INDEX(NoSettings!$C$2:$AH$8600,MATCH(EPS!$A6700,NoSettings!$A$2:$A$8600,0),MATCH(EPS!K$2,NoSettings!$C$1:$AH$1,0))</f>
        <v>0</v>
      </c>
      <c r="L6700" s="1">
        <f>INDEX(NoSettings!$C$2:$AH$8600,MATCH(EPS!$A6700,NoSettings!$A$2:$A$8600,0),MATCH(EPS!L$2,NoSettings!$C$1:$AH$1,0))</f>
        <v>0</v>
      </c>
      <c r="M6700" s="1">
        <f>INDEX(NoSettings!$C$2:$AH$8600,MATCH(EPS!$A6700,NoSettings!$A$2:$A$8600,0),MATCH(EPS!M$2,NoSettings!$C$1:$AH$1,0))</f>
        <v>0</v>
      </c>
      <c r="N6700" s="1">
        <f>INDEX(NoSettings!$C$2:$AH$8600,MATCH(EPS!$A6700,NoSettings!$A$2:$A$8600,0),MATCH(EPS!N$2,NoSettings!$C$1:$AH$1,0))</f>
        <v>0</v>
      </c>
      <c r="O6700" s="1">
        <f>INDEX(NoSettings!$C$2:$AH$8600,MATCH(EPS!$A6700,NoSettings!$A$2:$A$8600,0),MATCH(EPS!O$2,NoSettings!$C$1:$AH$1,0))</f>
        <v>0</v>
      </c>
      <c r="P6700" s="1">
        <f>INDEX(NoSettings!$C$2:$AH$8600,MATCH(EPS!$A6700,NoSettings!$A$2:$A$8600,0),MATCH(EPS!P$2,NoSettings!$C$1:$AH$1,0))</f>
        <v>0</v>
      </c>
      <c r="Q6700" s="1">
        <f>INDEX(NoSettings!$C$2:$AH$8600,MATCH(EPS!$A6700,NoSettings!$A$2:$A$8600,0),MATCH(EPS!Q$2,NoSettings!$C$1:$AH$1,0))</f>
        <v>0</v>
      </c>
      <c r="R6700" s="1">
        <f>INDEX(NoSettings!$C$2:$AH$8600,MATCH(EPS!$A6700,NoSettings!$A$2:$A$8600,0),MATCH(EPS!R$2,NoSettings!$C$1:$AH$1,0))</f>
        <v>0</v>
      </c>
      <c r="S6700" s="1">
        <f>INDEX(NoSettings!$C$2:$AH$8600,MATCH(EPS!$A6700,NoSettings!$A$2:$A$8600,0),MATCH(EPS!S$2,NoSettings!$C$1:$AH$1,0))</f>
        <v>0</v>
      </c>
      <c r="T6700" s="1">
        <f>INDEX(NoSettings!$C$2:$AH$8600,MATCH(EPS!$A6700,NoSettings!$A$2:$A$8600,0),MATCH(EPS!T$2,NoSettings!$C$1:$AH$1,0))</f>
        <v>0</v>
      </c>
      <c r="U6700" s="1">
        <f>INDEX(NoSettings!$C$2:$AH$8600,MATCH(EPS!$A6700,NoSettings!$A$2:$A$8600,0),MATCH(EPS!U$2,NoSettings!$C$1:$AH$1,0))</f>
        <v>0</v>
      </c>
      <c r="V6700" s="1">
        <f>INDEX(NoSettings!$C$2:$AH$8600,MATCH(EPS!$A6700,NoSettings!$A$2:$A$8600,0),MATCH(EPS!V$2,NoSettings!$C$1:$AH$1,0))</f>
        <v>0</v>
      </c>
      <c r="W6700" s="1">
        <f>INDEX(NoSettings!$C$2:$AH$8600,MATCH(EPS!$A6700,NoSettings!$A$2:$A$8600,0),MATCH(EPS!W$2,NoSettings!$C$1:$AH$1,0))</f>
        <v>0</v>
      </c>
      <c r="X6700" s="1">
        <f>INDEX(NoSettings!$C$2:$AH$8600,MATCH(EPS!$A6700,NoSettings!$A$2:$A$8600,0),MATCH(EPS!X$2,NoSettings!$C$1:$AH$1,0))</f>
        <v>0</v>
      </c>
      <c r="Y6700" s="1">
        <f>INDEX(NoSettings!$C$2:$AH$8600,MATCH(EPS!$A6700,NoSettings!$A$2:$A$8600,0),MATCH(EPS!Y$2,NoSettings!$C$1:$AH$1,0))</f>
        <v>0</v>
      </c>
      <c r="Z6700" s="1">
        <f>INDEX(NoSettings!$C$2:$AH$8600,MATCH(EPS!$A6700,NoSettings!$A$2:$A$8600,0),MATCH(EPS!Z$2,NoSettings!$C$1:$AH$1,0))</f>
        <v>0</v>
      </c>
      <c r="AA6700" s="1">
        <f>INDEX(NoSettings!$C$2:$AH$8600,MATCH(EPS!$A6700,NoSettings!$A$2:$A$8600,0),MATCH(EPS!AA$2,NoSettings!$C$1:$AH$1,0))</f>
        <v>0</v>
      </c>
      <c r="AB6700" s="1">
        <f>INDEX(NoSettings!$C$2:$AH$8600,MATCH(EPS!$A6700,NoSettings!$A$2:$A$8600,0),MATCH(EPS!AB$2,NoSettings!$C$1:$AH$1,0))</f>
        <v>0</v>
      </c>
      <c r="AC6700" s="1">
        <f>INDEX(NoSettings!$C$2:$AH$8600,MATCH(EPS!$A6700,NoSettings!$A$2:$A$8600,0),MATCH(EPS!AC$2,NoSettings!$C$1:$AH$1,0))</f>
        <v>0</v>
      </c>
      <c r="AD6700" s="1">
        <f>INDEX(NoSettings!$C$2:$AH$8600,MATCH(EPS!$A6700,NoSettings!$A$2:$A$8600,0),MATCH(EPS!AD$2,NoSettings!$C$1:$AH$1,0))</f>
        <v>0</v>
      </c>
      <c r="AE6700" s="1">
        <f>INDEX(NoSettings!$C$2:$AH$8600,MATCH(EPS!$A6700,NoSettings!$A$2:$A$8600,0),MATCH(EPS!AE$2,NoSettings!$C$1:$AH$1,0))</f>
        <v>0</v>
      </c>
      <c r="AF6700" s="1">
        <f>INDEX(NoSettings!$C$2:$AH$8600,MATCH(EPS!$A6700,NoSettings!$A$2:$A$8600,0),MATCH(EPS!AF$2,NoSettings!$C$1:$AH$1,0))</f>
        <v>0</v>
      </c>
      <c r="AG6700" s="1">
        <f>INDEX(NoSettings!$C$2:$AH$8600,MATCH(EPS!$A6700,NoSettings!$A$2:$A$8600,0),MATCH(EPS!AG$2,NoSettings!$C$1:$AH$1,0))</f>
        <v>0</v>
      </c>
      <c r="AH6700" s="1">
        <f>INDEX(NoSettings!$C$2:$AH$8600,MATCH(EPS!$A6700,NoSettings!$A$2:$A$8600,0),MATCH(EPS!AH$2,NoSettings!$C$1:$AH$1,0))</f>
        <v>0</v>
      </c>
      <c r="AI6700" s="1">
        <f>INDEX(NoSettings!$C$2:$AH$8600,MATCH(EPS!$A6700,NoSettings!$A$2:$A$8600,0),MATCH(EPS!AI$2,NoSettings!$C$1:$AH$1,0))</f>
        <v>0</v>
      </c>
      <c r="AJ6700" s="1">
        <f>INDEX(NoSettings!$C$2:$AH$8600,MATCH(EPS!$A6700,NoSettings!$A$2:$A$8600,0),MATCH(EPS!AJ$2,NoSettings!$C$1:$AH$1,0))</f>
        <v>0</v>
      </c>
      <c r="AK6700" s="1">
        <f>INDEX(NoSettings!$C$2:$AH$8600,MATCH(EPS!$A6700,NoSettings!$A$2:$A$8600,0),MATCH(EPS!AK$2,NoSettings!$C$1:$AH$1,0))</f>
        <v>0</v>
      </c>
      <c r="AL6700" s="1">
        <f>INDEX(NoSettings!$C$2:$AH$8600,MATCH(EPS!$A6700,NoSettings!$A$2:$A$8600,0),MATCH(EPS!AL$2,NoSettings!$C$1:$AH$1,0))</f>
        <v>0</v>
      </c>
      <c r="AM6700" s="1">
        <f>INDEX(NoSettings!$C$2:$AH$8600,MATCH(EPS!$A6700,NoSettings!$A$2:$A$8600,0),MATCH(EPS!AM$2,NoSettings!$C$1:$AH$1,0))</f>
        <v>0</v>
      </c>
    </row>
    <row r="6701" spans="1:39" ht="14.5">
      <c r="A6701" s="41" t="s">
        <v>551</v>
      </c>
      <c r="B6701" t="s">
        <v>3390</v>
      </c>
      <c r="C6701" t="s">
        <v>3264</v>
      </c>
      <c r="D6701" t="s">
        <v>3434</v>
      </c>
      <c r="E6701" s="1" t="s">
        <v>3446</v>
      </c>
      <c r="G6701" s="1" t="s">
        <v>551</v>
      </c>
      <c r="H6701" s="1">
        <f>INDEX(NoSettings!$C$2:$AH$8600,MATCH(EPS!$A6701,NoSettings!$A$2:$A$8600,0),MATCH(EPS!H$2,NoSettings!$C$1:$AH$1,0))</f>
        <v>0</v>
      </c>
      <c r="I6701" s="1">
        <f>INDEX(NoSettings!$C$2:$AH$8600,MATCH(EPS!$A6701,NoSettings!$A$2:$A$8600,0),MATCH(EPS!I$2,NoSettings!$C$1:$AH$1,0))</f>
        <v>0</v>
      </c>
      <c r="J6701" s="1">
        <f>INDEX(NoSettings!$C$2:$AH$8600,MATCH(EPS!$A6701,NoSettings!$A$2:$A$8600,0),MATCH(EPS!J$2,NoSettings!$C$1:$AH$1,0))</f>
        <v>0</v>
      </c>
      <c r="K6701" s="1">
        <f>INDEX(NoSettings!$C$2:$AH$8600,MATCH(EPS!$A6701,NoSettings!$A$2:$A$8600,0),MATCH(EPS!K$2,NoSettings!$C$1:$AH$1,0))</f>
        <v>0</v>
      </c>
      <c r="L6701" s="1">
        <f>INDEX(NoSettings!$C$2:$AH$8600,MATCH(EPS!$A6701,NoSettings!$A$2:$A$8600,0),MATCH(EPS!L$2,NoSettings!$C$1:$AH$1,0))</f>
        <v>0</v>
      </c>
      <c r="M6701" s="1">
        <f>INDEX(NoSettings!$C$2:$AH$8600,MATCH(EPS!$A6701,NoSettings!$A$2:$A$8600,0),MATCH(EPS!M$2,NoSettings!$C$1:$AH$1,0))</f>
        <v>0</v>
      </c>
      <c r="N6701" s="1">
        <f>INDEX(NoSettings!$C$2:$AH$8600,MATCH(EPS!$A6701,NoSettings!$A$2:$A$8600,0),MATCH(EPS!N$2,NoSettings!$C$1:$AH$1,0))</f>
        <v>0</v>
      </c>
      <c r="O6701" s="1">
        <f>INDEX(NoSettings!$C$2:$AH$8600,MATCH(EPS!$A6701,NoSettings!$A$2:$A$8600,0),MATCH(EPS!O$2,NoSettings!$C$1:$AH$1,0))</f>
        <v>0</v>
      </c>
      <c r="P6701" s="1">
        <f>INDEX(NoSettings!$C$2:$AH$8600,MATCH(EPS!$A6701,NoSettings!$A$2:$A$8600,0),MATCH(EPS!P$2,NoSettings!$C$1:$AH$1,0))</f>
        <v>0</v>
      </c>
      <c r="Q6701" s="1">
        <f>INDEX(NoSettings!$C$2:$AH$8600,MATCH(EPS!$A6701,NoSettings!$A$2:$A$8600,0),MATCH(EPS!Q$2,NoSettings!$C$1:$AH$1,0))</f>
        <v>0</v>
      </c>
      <c r="R6701" s="1">
        <f>INDEX(NoSettings!$C$2:$AH$8600,MATCH(EPS!$A6701,NoSettings!$A$2:$A$8600,0),MATCH(EPS!R$2,NoSettings!$C$1:$AH$1,0))</f>
        <v>0</v>
      </c>
      <c r="S6701" s="1">
        <f>INDEX(NoSettings!$C$2:$AH$8600,MATCH(EPS!$A6701,NoSettings!$A$2:$A$8600,0),MATCH(EPS!S$2,NoSettings!$C$1:$AH$1,0))</f>
        <v>0</v>
      </c>
      <c r="T6701" s="1">
        <f>INDEX(NoSettings!$C$2:$AH$8600,MATCH(EPS!$A6701,NoSettings!$A$2:$A$8600,0),MATCH(EPS!T$2,NoSettings!$C$1:$AH$1,0))</f>
        <v>0</v>
      </c>
      <c r="U6701" s="1">
        <f>INDEX(NoSettings!$C$2:$AH$8600,MATCH(EPS!$A6701,NoSettings!$A$2:$A$8600,0),MATCH(EPS!U$2,NoSettings!$C$1:$AH$1,0))</f>
        <v>0</v>
      </c>
      <c r="V6701" s="1">
        <f>INDEX(NoSettings!$C$2:$AH$8600,MATCH(EPS!$A6701,NoSettings!$A$2:$A$8600,0),MATCH(EPS!V$2,NoSettings!$C$1:$AH$1,0))</f>
        <v>0</v>
      </c>
      <c r="W6701" s="1">
        <f>INDEX(NoSettings!$C$2:$AH$8600,MATCH(EPS!$A6701,NoSettings!$A$2:$A$8600,0),MATCH(EPS!W$2,NoSettings!$C$1:$AH$1,0))</f>
        <v>0</v>
      </c>
      <c r="X6701" s="1">
        <f>INDEX(NoSettings!$C$2:$AH$8600,MATCH(EPS!$A6701,NoSettings!$A$2:$A$8600,0),MATCH(EPS!X$2,NoSettings!$C$1:$AH$1,0))</f>
        <v>0</v>
      </c>
      <c r="Y6701" s="1">
        <f>INDEX(NoSettings!$C$2:$AH$8600,MATCH(EPS!$A6701,NoSettings!$A$2:$A$8600,0),MATCH(EPS!Y$2,NoSettings!$C$1:$AH$1,0))</f>
        <v>0</v>
      </c>
      <c r="Z6701" s="1">
        <f>INDEX(NoSettings!$C$2:$AH$8600,MATCH(EPS!$A6701,NoSettings!$A$2:$A$8600,0),MATCH(EPS!Z$2,NoSettings!$C$1:$AH$1,0))</f>
        <v>0</v>
      </c>
      <c r="AA6701" s="1">
        <f>INDEX(NoSettings!$C$2:$AH$8600,MATCH(EPS!$A6701,NoSettings!$A$2:$A$8600,0),MATCH(EPS!AA$2,NoSettings!$C$1:$AH$1,0))</f>
        <v>0</v>
      </c>
      <c r="AB6701" s="1">
        <f>INDEX(NoSettings!$C$2:$AH$8600,MATCH(EPS!$A6701,NoSettings!$A$2:$A$8600,0),MATCH(EPS!AB$2,NoSettings!$C$1:$AH$1,0))</f>
        <v>0</v>
      </c>
      <c r="AC6701" s="1">
        <f>INDEX(NoSettings!$C$2:$AH$8600,MATCH(EPS!$A6701,NoSettings!$A$2:$A$8600,0),MATCH(EPS!AC$2,NoSettings!$C$1:$AH$1,0))</f>
        <v>0</v>
      </c>
      <c r="AD6701" s="1">
        <f>INDEX(NoSettings!$C$2:$AH$8600,MATCH(EPS!$A6701,NoSettings!$A$2:$A$8600,0),MATCH(EPS!AD$2,NoSettings!$C$1:$AH$1,0))</f>
        <v>0</v>
      </c>
      <c r="AE6701" s="1">
        <f>INDEX(NoSettings!$C$2:$AH$8600,MATCH(EPS!$A6701,NoSettings!$A$2:$A$8600,0),MATCH(EPS!AE$2,NoSettings!$C$1:$AH$1,0))</f>
        <v>0</v>
      </c>
      <c r="AF6701" s="1">
        <f>INDEX(NoSettings!$C$2:$AH$8600,MATCH(EPS!$A6701,NoSettings!$A$2:$A$8600,0),MATCH(EPS!AF$2,NoSettings!$C$1:$AH$1,0))</f>
        <v>0</v>
      </c>
      <c r="AG6701" s="1">
        <f>INDEX(NoSettings!$C$2:$AH$8600,MATCH(EPS!$A6701,NoSettings!$A$2:$A$8600,0),MATCH(EPS!AG$2,NoSettings!$C$1:$AH$1,0))</f>
        <v>0</v>
      </c>
      <c r="AH6701" s="1">
        <f>INDEX(NoSettings!$C$2:$AH$8600,MATCH(EPS!$A6701,NoSettings!$A$2:$A$8600,0),MATCH(EPS!AH$2,NoSettings!$C$1:$AH$1,0))</f>
        <v>0</v>
      </c>
      <c r="AI6701" s="1">
        <f>INDEX(NoSettings!$C$2:$AH$8600,MATCH(EPS!$A6701,NoSettings!$A$2:$A$8600,0),MATCH(EPS!AI$2,NoSettings!$C$1:$AH$1,0))</f>
        <v>0</v>
      </c>
      <c r="AJ6701" s="1">
        <f>INDEX(NoSettings!$C$2:$AH$8600,MATCH(EPS!$A6701,NoSettings!$A$2:$A$8600,0),MATCH(EPS!AJ$2,NoSettings!$C$1:$AH$1,0))</f>
        <v>0</v>
      </c>
      <c r="AK6701" s="1">
        <f>INDEX(NoSettings!$C$2:$AH$8600,MATCH(EPS!$A6701,NoSettings!$A$2:$A$8600,0),MATCH(EPS!AK$2,NoSettings!$C$1:$AH$1,0))</f>
        <v>0</v>
      </c>
      <c r="AL6701" s="1">
        <f>INDEX(NoSettings!$C$2:$AH$8600,MATCH(EPS!$A6701,NoSettings!$A$2:$A$8600,0),MATCH(EPS!AL$2,NoSettings!$C$1:$AH$1,0))</f>
        <v>0</v>
      </c>
      <c r="AM6701" s="1">
        <f>INDEX(NoSettings!$C$2:$AH$8600,MATCH(EPS!$A6701,NoSettings!$A$2:$A$8600,0),MATCH(EPS!AM$2,NoSettings!$C$1:$AH$1,0))</f>
        <v>0</v>
      </c>
    </row>
    <row r="6702" spans="1:39" ht="14.5">
      <c r="A6702" s="41" t="s">
        <v>552</v>
      </c>
      <c r="B6702" t="s">
        <v>3390</v>
      </c>
      <c r="C6702" t="s">
        <v>3264</v>
      </c>
      <c r="D6702" t="s">
        <v>3434</v>
      </c>
      <c r="E6702" s="1" t="s">
        <v>3447</v>
      </c>
      <c r="G6702" s="1" t="s">
        <v>552</v>
      </c>
      <c r="H6702" s="1">
        <f>INDEX(NoSettings!$C$2:$AH$8600,MATCH(EPS!$A6702,NoSettings!$A$2:$A$8600,0),MATCH(EPS!H$2,NoSettings!$C$1:$AH$1,0))</f>
        <v>0</v>
      </c>
      <c r="I6702" s="1">
        <f>INDEX(NoSettings!$C$2:$AH$8600,MATCH(EPS!$A6702,NoSettings!$A$2:$A$8600,0),MATCH(EPS!I$2,NoSettings!$C$1:$AH$1,0))</f>
        <v>0</v>
      </c>
      <c r="J6702" s="1">
        <f>INDEX(NoSettings!$C$2:$AH$8600,MATCH(EPS!$A6702,NoSettings!$A$2:$A$8600,0),MATCH(EPS!J$2,NoSettings!$C$1:$AH$1,0))</f>
        <v>0</v>
      </c>
      <c r="K6702" s="1">
        <f>INDEX(NoSettings!$C$2:$AH$8600,MATCH(EPS!$A6702,NoSettings!$A$2:$A$8600,0),MATCH(EPS!K$2,NoSettings!$C$1:$AH$1,0))</f>
        <v>0</v>
      </c>
      <c r="L6702" s="1">
        <f>INDEX(NoSettings!$C$2:$AH$8600,MATCH(EPS!$A6702,NoSettings!$A$2:$A$8600,0),MATCH(EPS!L$2,NoSettings!$C$1:$AH$1,0))</f>
        <v>0</v>
      </c>
      <c r="M6702" s="1">
        <f>INDEX(NoSettings!$C$2:$AH$8600,MATCH(EPS!$A6702,NoSettings!$A$2:$A$8600,0),MATCH(EPS!M$2,NoSettings!$C$1:$AH$1,0))</f>
        <v>0</v>
      </c>
      <c r="N6702" s="1">
        <f>INDEX(NoSettings!$C$2:$AH$8600,MATCH(EPS!$A6702,NoSettings!$A$2:$A$8600,0),MATCH(EPS!N$2,NoSettings!$C$1:$AH$1,0))</f>
        <v>0</v>
      </c>
      <c r="O6702" s="1">
        <f>INDEX(NoSettings!$C$2:$AH$8600,MATCH(EPS!$A6702,NoSettings!$A$2:$A$8600,0),MATCH(EPS!O$2,NoSettings!$C$1:$AH$1,0))</f>
        <v>0</v>
      </c>
      <c r="P6702" s="1">
        <f>INDEX(NoSettings!$C$2:$AH$8600,MATCH(EPS!$A6702,NoSettings!$A$2:$A$8600,0),MATCH(EPS!P$2,NoSettings!$C$1:$AH$1,0))</f>
        <v>0</v>
      </c>
      <c r="Q6702" s="1">
        <f>INDEX(NoSettings!$C$2:$AH$8600,MATCH(EPS!$A6702,NoSettings!$A$2:$A$8600,0),MATCH(EPS!Q$2,NoSettings!$C$1:$AH$1,0))</f>
        <v>0</v>
      </c>
      <c r="R6702" s="1">
        <f>INDEX(NoSettings!$C$2:$AH$8600,MATCH(EPS!$A6702,NoSettings!$A$2:$A$8600,0),MATCH(EPS!R$2,NoSettings!$C$1:$AH$1,0))</f>
        <v>0</v>
      </c>
      <c r="S6702" s="1">
        <f>INDEX(NoSettings!$C$2:$AH$8600,MATCH(EPS!$A6702,NoSettings!$A$2:$A$8600,0),MATCH(EPS!S$2,NoSettings!$C$1:$AH$1,0))</f>
        <v>0</v>
      </c>
      <c r="T6702" s="1">
        <f>INDEX(NoSettings!$C$2:$AH$8600,MATCH(EPS!$A6702,NoSettings!$A$2:$A$8600,0),MATCH(EPS!T$2,NoSettings!$C$1:$AH$1,0))</f>
        <v>0</v>
      </c>
      <c r="U6702" s="1">
        <f>INDEX(NoSettings!$C$2:$AH$8600,MATCH(EPS!$A6702,NoSettings!$A$2:$A$8600,0),MATCH(EPS!U$2,NoSettings!$C$1:$AH$1,0))</f>
        <v>0</v>
      </c>
      <c r="V6702" s="1">
        <f>INDEX(NoSettings!$C$2:$AH$8600,MATCH(EPS!$A6702,NoSettings!$A$2:$A$8600,0),MATCH(EPS!V$2,NoSettings!$C$1:$AH$1,0))</f>
        <v>0</v>
      </c>
      <c r="W6702" s="1">
        <f>INDEX(NoSettings!$C$2:$AH$8600,MATCH(EPS!$A6702,NoSettings!$A$2:$A$8600,0),MATCH(EPS!W$2,NoSettings!$C$1:$AH$1,0))</f>
        <v>0</v>
      </c>
      <c r="X6702" s="1">
        <f>INDEX(NoSettings!$C$2:$AH$8600,MATCH(EPS!$A6702,NoSettings!$A$2:$A$8600,0),MATCH(EPS!X$2,NoSettings!$C$1:$AH$1,0))</f>
        <v>0</v>
      </c>
      <c r="Y6702" s="1">
        <f>INDEX(NoSettings!$C$2:$AH$8600,MATCH(EPS!$A6702,NoSettings!$A$2:$A$8600,0),MATCH(EPS!Y$2,NoSettings!$C$1:$AH$1,0))</f>
        <v>0</v>
      </c>
      <c r="Z6702" s="1">
        <f>INDEX(NoSettings!$C$2:$AH$8600,MATCH(EPS!$A6702,NoSettings!$A$2:$A$8600,0),MATCH(EPS!Z$2,NoSettings!$C$1:$AH$1,0))</f>
        <v>0</v>
      </c>
      <c r="AA6702" s="1">
        <f>INDEX(NoSettings!$C$2:$AH$8600,MATCH(EPS!$A6702,NoSettings!$A$2:$A$8600,0),MATCH(EPS!AA$2,NoSettings!$C$1:$AH$1,0))</f>
        <v>0</v>
      </c>
      <c r="AB6702" s="1">
        <f>INDEX(NoSettings!$C$2:$AH$8600,MATCH(EPS!$A6702,NoSettings!$A$2:$A$8600,0),MATCH(EPS!AB$2,NoSettings!$C$1:$AH$1,0))</f>
        <v>0</v>
      </c>
      <c r="AC6702" s="1">
        <f>INDEX(NoSettings!$C$2:$AH$8600,MATCH(EPS!$A6702,NoSettings!$A$2:$A$8600,0),MATCH(EPS!AC$2,NoSettings!$C$1:$AH$1,0))</f>
        <v>0</v>
      </c>
      <c r="AD6702" s="1">
        <f>INDEX(NoSettings!$C$2:$AH$8600,MATCH(EPS!$A6702,NoSettings!$A$2:$A$8600,0),MATCH(EPS!AD$2,NoSettings!$C$1:$AH$1,0))</f>
        <v>0</v>
      </c>
      <c r="AE6702" s="1">
        <f>INDEX(NoSettings!$C$2:$AH$8600,MATCH(EPS!$A6702,NoSettings!$A$2:$A$8600,0),MATCH(EPS!AE$2,NoSettings!$C$1:$AH$1,0))</f>
        <v>0</v>
      </c>
      <c r="AF6702" s="1">
        <f>INDEX(NoSettings!$C$2:$AH$8600,MATCH(EPS!$A6702,NoSettings!$A$2:$A$8600,0),MATCH(EPS!AF$2,NoSettings!$C$1:$AH$1,0))</f>
        <v>0</v>
      </c>
      <c r="AG6702" s="1">
        <f>INDEX(NoSettings!$C$2:$AH$8600,MATCH(EPS!$A6702,NoSettings!$A$2:$A$8600,0),MATCH(EPS!AG$2,NoSettings!$C$1:$AH$1,0))</f>
        <v>0</v>
      </c>
      <c r="AH6702" s="1">
        <f>INDEX(NoSettings!$C$2:$AH$8600,MATCH(EPS!$A6702,NoSettings!$A$2:$A$8600,0),MATCH(EPS!AH$2,NoSettings!$C$1:$AH$1,0))</f>
        <v>0</v>
      </c>
      <c r="AI6702" s="1">
        <f>INDEX(NoSettings!$C$2:$AH$8600,MATCH(EPS!$A6702,NoSettings!$A$2:$A$8600,0),MATCH(EPS!AI$2,NoSettings!$C$1:$AH$1,0))</f>
        <v>0</v>
      </c>
      <c r="AJ6702" s="1">
        <f>INDEX(NoSettings!$C$2:$AH$8600,MATCH(EPS!$A6702,NoSettings!$A$2:$A$8600,0),MATCH(EPS!AJ$2,NoSettings!$C$1:$AH$1,0))</f>
        <v>0</v>
      </c>
      <c r="AK6702" s="1">
        <f>INDEX(NoSettings!$C$2:$AH$8600,MATCH(EPS!$A6702,NoSettings!$A$2:$A$8600,0),MATCH(EPS!AK$2,NoSettings!$C$1:$AH$1,0))</f>
        <v>0</v>
      </c>
      <c r="AL6702" s="1">
        <f>INDEX(NoSettings!$C$2:$AH$8600,MATCH(EPS!$A6702,NoSettings!$A$2:$A$8600,0),MATCH(EPS!AL$2,NoSettings!$C$1:$AH$1,0))</f>
        <v>0</v>
      </c>
      <c r="AM6702" s="1">
        <f>INDEX(NoSettings!$C$2:$AH$8600,MATCH(EPS!$A6702,NoSettings!$A$2:$A$8600,0),MATCH(EPS!AM$2,NoSettings!$C$1:$AH$1,0))</f>
        <v>0</v>
      </c>
    </row>
    <row r="6703" spans="1:39" ht="14.5">
      <c r="A6703" s="41" t="s">
        <v>553</v>
      </c>
      <c r="B6703" t="s">
        <v>3390</v>
      </c>
      <c r="C6703" t="s">
        <v>3264</v>
      </c>
      <c r="D6703" s="39" t="s">
        <v>3435</v>
      </c>
      <c r="E6703" s="1" t="s">
        <v>3442</v>
      </c>
      <c r="G6703" s="1" t="s">
        <v>553</v>
      </c>
      <c r="H6703" s="1">
        <f>INDEX(NoSettings!$C$2:$AH$8600,MATCH(EPS!$A6703,NoSettings!$A$2:$A$8600,0),MATCH(EPS!H$2,NoSettings!$C$1:$AH$1,0))</f>
        <v>251262000000000</v>
      </c>
      <c r="I6703" s="1">
        <f>INDEX(NoSettings!$C$2:$AH$8600,MATCH(EPS!$A6703,NoSettings!$A$2:$A$8600,0),MATCH(EPS!I$2,NoSettings!$C$1:$AH$1,0))</f>
        <v>238040000000000</v>
      </c>
      <c r="J6703" s="1">
        <f>INDEX(NoSettings!$C$2:$AH$8600,MATCH(EPS!$A6703,NoSettings!$A$2:$A$8600,0),MATCH(EPS!J$2,NoSettings!$C$1:$AH$1,0))</f>
        <v>240316000000000</v>
      </c>
      <c r="K6703" s="1">
        <f>INDEX(NoSettings!$C$2:$AH$8600,MATCH(EPS!$A6703,NoSettings!$A$2:$A$8600,0),MATCH(EPS!K$2,NoSettings!$C$1:$AH$1,0))</f>
        <v>232670000000000</v>
      </c>
      <c r="L6703" s="1">
        <f>INDEX(NoSettings!$C$2:$AH$8600,MATCH(EPS!$A6703,NoSettings!$A$2:$A$8600,0),MATCH(EPS!L$2,NoSettings!$C$1:$AH$1,0))</f>
        <v>231285000000000</v>
      </c>
      <c r="M6703" s="1">
        <f>INDEX(NoSettings!$C$2:$AH$8600,MATCH(EPS!$A6703,NoSettings!$A$2:$A$8600,0),MATCH(EPS!M$2,NoSettings!$C$1:$AH$1,0))</f>
        <v>229850000000000</v>
      </c>
      <c r="N6703" s="1">
        <f>INDEX(NoSettings!$C$2:$AH$8600,MATCH(EPS!$A6703,NoSettings!$A$2:$A$8600,0),MATCH(EPS!N$2,NoSettings!$C$1:$AH$1,0))</f>
        <v>227760000000000</v>
      </c>
      <c r="O6703" s="1">
        <f>INDEX(NoSettings!$C$2:$AH$8600,MATCH(EPS!$A6703,NoSettings!$A$2:$A$8600,0),MATCH(EPS!O$2,NoSettings!$C$1:$AH$1,0))</f>
        <v>225681000000000</v>
      </c>
      <c r="P6703" s="1">
        <f>INDEX(NoSettings!$C$2:$AH$8600,MATCH(EPS!$A6703,NoSettings!$A$2:$A$8600,0),MATCH(EPS!P$2,NoSettings!$C$1:$AH$1,0))</f>
        <v>223494000000000</v>
      </c>
      <c r="Q6703" s="1">
        <f>INDEX(NoSettings!$C$2:$AH$8600,MATCH(EPS!$A6703,NoSettings!$A$2:$A$8600,0),MATCH(EPS!Q$2,NoSettings!$C$1:$AH$1,0))</f>
        <v>220623000000000</v>
      </c>
      <c r="R6703" s="1">
        <f>INDEX(NoSettings!$C$2:$AH$8600,MATCH(EPS!$A6703,NoSettings!$A$2:$A$8600,0),MATCH(EPS!R$2,NoSettings!$C$1:$AH$1,0))</f>
        <v>217785000000000</v>
      </c>
      <c r="S6703" s="1">
        <f>INDEX(NoSettings!$C$2:$AH$8600,MATCH(EPS!$A6703,NoSettings!$A$2:$A$8600,0),MATCH(EPS!S$2,NoSettings!$C$1:$AH$1,0))</f>
        <v>215073000000000</v>
      </c>
      <c r="T6703" s="1">
        <f>INDEX(NoSettings!$C$2:$AH$8600,MATCH(EPS!$A6703,NoSettings!$A$2:$A$8600,0),MATCH(EPS!T$2,NoSettings!$C$1:$AH$1,0))</f>
        <v>213445000000000</v>
      </c>
      <c r="U6703" s="1">
        <f>INDEX(NoSettings!$C$2:$AH$8600,MATCH(EPS!$A6703,NoSettings!$A$2:$A$8600,0),MATCH(EPS!U$2,NoSettings!$C$1:$AH$1,0))</f>
        <v>213400000000000</v>
      </c>
      <c r="V6703" s="1">
        <f>INDEX(NoSettings!$C$2:$AH$8600,MATCH(EPS!$A6703,NoSettings!$A$2:$A$8600,0),MATCH(EPS!V$2,NoSettings!$C$1:$AH$1,0))</f>
        <v>213167000000000</v>
      </c>
      <c r="W6703" s="1">
        <f>INDEX(NoSettings!$C$2:$AH$8600,MATCH(EPS!$A6703,NoSettings!$A$2:$A$8600,0),MATCH(EPS!W$2,NoSettings!$C$1:$AH$1,0))</f>
        <v>213553000000000</v>
      </c>
      <c r="X6703" s="1">
        <f>INDEX(NoSettings!$C$2:$AH$8600,MATCH(EPS!$A6703,NoSettings!$A$2:$A$8600,0),MATCH(EPS!X$2,NoSettings!$C$1:$AH$1,0))</f>
        <v>213861000000000</v>
      </c>
      <c r="Y6703" s="1">
        <f>INDEX(NoSettings!$C$2:$AH$8600,MATCH(EPS!$A6703,NoSettings!$A$2:$A$8600,0),MATCH(EPS!Y$2,NoSettings!$C$1:$AH$1,0))</f>
        <v>214291000000000</v>
      </c>
      <c r="Z6703" s="1">
        <f>INDEX(NoSettings!$C$2:$AH$8600,MATCH(EPS!$A6703,NoSettings!$A$2:$A$8600,0),MATCH(EPS!Z$2,NoSettings!$C$1:$AH$1,0))</f>
        <v>214149000000000</v>
      </c>
      <c r="AA6703" s="1">
        <f>INDEX(NoSettings!$C$2:$AH$8600,MATCH(EPS!$A6703,NoSettings!$A$2:$A$8600,0),MATCH(EPS!AA$2,NoSettings!$C$1:$AH$1,0))</f>
        <v>214579000000000</v>
      </c>
      <c r="AB6703" s="1">
        <f>INDEX(NoSettings!$C$2:$AH$8600,MATCH(EPS!$A6703,NoSettings!$A$2:$A$8600,0),MATCH(EPS!AB$2,NoSettings!$C$1:$AH$1,0))</f>
        <v>215178000000000</v>
      </c>
      <c r="AC6703" s="1">
        <f>INDEX(NoSettings!$C$2:$AH$8600,MATCH(EPS!$A6703,NoSettings!$A$2:$A$8600,0),MATCH(EPS!AC$2,NoSettings!$C$1:$AH$1,0))</f>
        <v>215906000000000</v>
      </c>
      <c r="AD6703" s="1">
        <f>INDEX(NoSettings!$C$2:$AH$8600,MATCH(EPS!$A6703,NoSettings!$A$2:$A$8600,0),MATCH(EPS!AD$2,NoSettings!$C$1:$AH$1,0))</f>
        <v>216790000000000</v>
      </c>
      <c r="AE6703" s="1">
        <f>INDEX(NoSettings!$C$2:$AH$8600,MATCH(EPS!$A6703,NoSettings!$A$2:$A$8600,0),MATCH(EPS!AE$2,NoSettings!$C$1:$AH$1,0))</f>
        <v>218229000000000</v>
      </c>
      <c r="AF6703" s="1">
        <f>INDEX(NoSettings!$C$2:$AH$8600,MATCH(EPS!$A6703,NoSettings!$A$2:$A$8600,0),MATCH(EPS!AF$2,NoSettings!$C$1:$AH$1,0))</f>
        <v>218991000000000</v>
      </c>
      <c r="AG6703" s="1">
        <f>INDEX(NoSettings!$C$2:$AH$8600,MATCH(EPS!$A6703,NoSettings!$A$2:$A$8600,0),MATCH(EPS!AG$2,NoSettings!$C$1:$AH$1,0))</f>
        <v>219932000000000</v>
      </c>
      <c r="AH6703" s="1">
        <f>INDEX(NoSettings!$C$2:$AH$8600,MATCH(EPS!$A6703,NoSettings!$A$2:$A$8600,0),MATCH(EPS!AH$2,NoSettings!$C$1:$AH$1,0))</f>
        <v>221209000000000</v>
      </c>
      <c r="AI6703" s="1">
        <f>INDEX(NoSettings!$C$2:$AH$8600,MATCH(EPS!$A6703,NoSettings!$A$2:$A$8600,0),MATCH(EPS!AI$2,NoSettings!$C$1:$AH$1,0))</f>
        <v>222637000000000</v>
      </c>
      <c r="AJ6703" s="1">
        <f>INDEX(NoSettings!$C$2:$AH$8600,MATCH(EPS!$A6703,NoSettings!$A$2:$A$8600,0),MATCH(EPS!AJ$2,NoSettings!$C$1:$AH$1,0))</f>
        <v>223833000000000</v>
      </c>
      <c r="AK6703" s="1">
        <f>INDEX(NoSettings!$C$2:$AH$8600,MATCH(EPS!$A6703,NoSettings!$A$2:$A$8600,0),MATCH(EPS!AK$2,NoSettings!$C$1:$AH$1,0))</f>
        <v>225316000000000</v>
      </c>
      <c r="AL6703" s="1">
        <f>INDEX(NoSettings!$C$2:$AH$8600,MATCH(EPS!$A6703,NoSettings!$A$2:$A$8600,0),MATCH(EPS!AL$2,NoSettings!$C$1:$AH$1,0))</f>
        <v>226775000000000</v>
      </c>
      <c r="AM6703" s="1">
        <f>INDEX(NoSettings!$C$2:$AH$8600,MATCH(EPS!$A6703,NoSettings!$A$2:$A$8600,0),MATCH(EPS!AM$2,NoSettings!$C$1:$AH$1,0))</f>
        <v>228451000000000</v>
      </c>
    </row>
    <row r="6704" spans="1:39" ht="14.5">
      <c r="A6704" s="41" t="s">
        <v>554</v>
      </c>
      <c r="B6704" t="s">
        <v>3390</v>
      </c>
      <c r="C6704" t="s">
        <v>3264</v>
      </c>
      <c r="D6704" s="39" t="s">
        <v>3435</v>
      </c>
      <c r="E6704" s="1" t="s">
        <v>3443</v>
      </c>
      <c r="G6704" s="1" t="s">
        <v>554</v>
      </c>
      <c r="H6704" s="1">
        <f>INDEX(NoSettings!$C$2:$AH$8600,MATCH(EPS!$A6704,NoSettings!$A$2:$A$8600,0),MATCH(EPS!H$2,NoSettings!$C$1:$AH$1,0))</f>
        <v>0</v>
      </c>
      <c r="I6704" s="1">
        <f>INDEX(NoSettings!$C$2:$AH$8600,MATCH(EPS!$A6704,NoSettings!$A$2:$A$8600,0),MATCH(EPS!I$2,NoSettings!$C$1:$AH$1,0))</f>
        <v>0</v>
      </c>
      <c r="J6704" s="1">
        <f>INDEX(NoSettings!$C$2:$AH$8600,MATCH(EPS!$A6704,NoSettings!$A$2:$A$8600,0),MATCH(EPS!J$2,NoSettings!$C$1:$AH$1,0))</f>
        <v>0</v>
      </c>
      <c r="K6704" s="1">
        <f>INDEX(NoSettings!$C$2:$AH$8600,MATCH(EPS!$A6704,NoSettings!$A$2:$A$8600,0),MATCH(EPS!K$2,NoSettings!$C$1:$AH$1,0))</f>
        <v>0</v>
      </c>
      <c r="L6704" s="1">
        <f>INDEX(NoSettings!$C$2:$AH$8600,MATCH(EPS!$A6704,NoSettings!$A$2:$A$8600,0),MATCH(EPS!L$2,NoSettings!$C$1:$AH$1,0))</f>
        <v>0</v>
      </c>
      <c r="M6704" s="1">
        <f>INDEX(NoSettings!$C$2:$AH$8600,MATCH(EPS!$A6704,NoSettings!$A$2:$A$8600,0),MATCH(EPS!M$2,NoSettings!$C$1:$AH$1,0))</f>
        <v>0</v>
      </c>
      <c r="N6704" s="1">
        <f>INDEX(NoSettings!$C$2:$AH$8600,MATCH(EPS!$A6704,NoSettings!$A$2:$A$8600,0),MATCH(EPS!N$2,NoSettings!$C$1:$AH$1,0))</f>
        <v>0</v>
      </c>
      <c r="O6704" s="1">
        <f>INDEX(NoSettings!$C$2:$AH$8600,MATCH(EPS!$A6704,NoSettings!$A$2:$A$8600,0),MATCH(EPS!O$2,NoSettings!$C$1:$AH$1,0))</f>
        <v>0</v>
      </c>
      <c r="P6704" s="1">
        <f>INDEX(NoSettings!$C$2:$AH$8600,MATCH(EPS!$A6704,NoSettings!$A$2:$A$8600,0),MATCH(EPS!P$2,NoSettings!$C$1:$AH$1,0))</f>
        <v>0</v>
      </c>
      <c r="Q6704" s="1">
        <f>INDEX(NoSettings!$C$2:$AH$8600,MATCH(EPS!$A6704,NoSettings!$A$2:$A$8600,0),MATCH(EPS!Q$2,NoSettings!$C$1:$AH$1,0))</f>
        <v>0</v>
      </c>
      <c r="R6704" s="1">
        <f>INDEX(NoSettings!$C$2:$AH$8600,MATCH(EPS!$A6704,NoSettings!$A$2:$A$8600,0),MATCH(EPS!R$2,NoSettings!$C$1:$AH$1,0))</f>
        <v>0</v>
      </c>
      <c r="S6704" s="1">
        <f>INDEX(NoSettings!$C$2:$AH$8600,MATCH(EPS!$A6704,NoSettings!$A$2:$A$8600,0),MATCH(EPS!S$2,NoSettings!$C$1:$AH$1,0))</f>
        <v>0</v>
      </c>
      <c r="T6704" s="1">
        <f>INDEX(NoSettings!$C$2:$AH$8600,MATCH(EPS!$A6704,NoSettings!$A$2:$A$8600,0),MATCH(EPS!T$2,NoSettings!$C$1:$AH$1,0))</f>
        <v>0</v>
      </c>
      <c r="U6704" s="1">
        <f>INDEX(NoSettings!$C$2:$AH$8600,MATCH(EPS!$A6704,NoSettings!$A$2:$A$8600,0),MATCH(EPS!U$2,NoSettings!$C$1:$AH$1,0))</f>
        <v>0</v>
      </c>
      <c r="V6704" s="1">
        <f>INDEX(NoSettings!$C$2:$AH$8600,MATCH(EPS!$A6704,NoSettings!$A$2:$A$8600,0),MATCH(EPS!V$2,NoSettings!$C$1:$AH$1,0))</f>
        <v>0</v>
      </c>
      <c r="W6704" s="1">
        <f>INDEX(NoSettings!$C$2:$AH$8600,MATCH(EPS!$A6704,NoSettings!$A$2:$A$8600,0),MATCH(EPS!W$2,NoSettings!$C$1:$AH$1,0))</f>
        <v>0</v>
      </c>
      <c r="X6704" s="1">
        <f>INDEX(NoSettings!$C$2:$AH$8600,MATCH(EPS!$A6704,NoSettings!$A$2:$A$8600,0),MATCH(EPS!X$2,NoSettings!$C$1:$AH$1,0))</f>
        <v>0</v>
      </c>
      <c r="Y6704" s="1">
        <f>INDEX(NoSettings!$C$2:$AH$8600,MATCH(EPS!$A6704,NoSettings!$A$2:$A$8600,0),MATCH(EPS!Y$2,NoSettings!$C$1:$AH$1,0))</f>
        <v>0</v>
      </c>
      <c r="Z6704" s="1">
        <f>INDEX(NoSettings!$C$2:$AH$8600,MATCH(EPS!$A6704,NoSettings!$A$2:$A$8600,0),MATCH(EPS!Z$2,NoSettings!$C$1:$AH$1,0))</f>
        <v>0</v>
      </c>
      <c r="AA6704" s="1">
        <f>INDEX(NoSettings!$C$2:$AH$8600,MATCH(EPS!$A6704,NoSettings!$A$2:$A$8600,0),MATCH(EPS!AA$2,NoSettings!$C$1:$AH$1,0))</f>
        <v>0</v>
      </c>
      <c r="AB6704" s="1">
        <f>INDEX(NoSettings!$C$2:$AH$8600,MATCH(EPS!$A6704,NoSettings!$A$2:$A$8600,0),MATCH(EPS!AB$2,NoSettings!$C$1:$AH$1,0))</f>
        <v>0</v>
      </c>
      <c r="AC6704" s="1">
        <f>INDEX(NoSettings!$C$2:$AH$8600,MATCH(EPS!$A6704,NoSettings!$A$2:$A$8600,0),MATCH(EPS!AC$2,NoSettings!$C$1:$AH$1,0))</f>
        <v>0</v>
      </c>
      <c r="AD6704" s="1">
        <f>INDEX(NoSettings!$C$2:$AH$8600,MATCH(EPS!$A6704,NoSettings!$A$2:$A$8600,0),MATCH(EPS!AD$2,NoSettings!$C$1:$AH$1,0))</f>
        <v>0</v>
      </c>
      <c r="AE6704" s="1">
        <f>INDEX(NoSettings!$C$2:$AH$8600,MATCH(EPS!$A6704,NoSettings!$A$2:$A$8600,0),MATCH(EPS!AE$2,NoSettings!$C$1:$AH$1,0))</f>
        <v>0</v>
      </c>
      <c r="AF6704" s="1">
        <f>INDEX(NoSettings!$C$2:$AH$8600,MATCH(EPS!$A6704,NoSettings!$A$2:$A$8600,0),MATCH(EPS!AF$2,NoSettings!$C$1:$AH$1,0))</f>
        <v>0</v>
      </c>
      <c r="AG6704" s="1">
        <f>INDEX(NoSettings!$C$2:$AH$8600,MATCH(EPS!$A6704,NoSettings!$A$2:$A$8600,0),MATCH(EPS!AG$2,NoSettings!$C$1:$AH$1,0))</f>
        <v>0</v>
      </c>
      <c r="AH6704" s="1">
        <f>INDEX(NoSettings!$C$2:$AH$8600,MATCH(EPS!$A6704,NoSettings!$A$2:$A$8600,0),MATCH(EPS!AH$2,NoSettings!$C$1:$AH$1,0))</f>
        <v>0</v>
      </c>
      <c r="AI6704" s="1">
        <f>INDEX(NoSettings!$C$2:$AH$8600,MATCH(EPS!$A6704,NoSettings!$A$2:$A$8600,0),MATCH(EPS!AI$2,NoSettings!$C$1:$AH$1,0))</f>
        <v>0</v>
      </c>
      <c r="AJ6704" s="1">
        <f>INDEX(NoSettings!$C$2:$AH$8600,MATCH(EPS!$A6704,NoSettings!$A$2:$A$8600,0),MATCH(EPS!AJ$2,NoSettings!$C$1:$AH$1,0))</f>
        <v>0</v>
      </c>
      <c r="AK6704" s="1">
        <f>INDEX(NoSettings!$C$2:$AH$8600,MATCH(EPS!$A6704,NoSettings!$A$2:$A$8600,0),MATCH(EPS!AK$2,NoSettings!$C$1:$AH$1,0))</f>
        <v>0</v>
      </c>
      <c r="AL6704" s="1">
        <f>INDEX(NoSettings!$C$2:$AH$8600,MATCH(EPS!$A6704,NoSettings!$A$2:$A$8600,0),MATCH(EPS!AL$2,NoSettings!$C$1:$AH$1,0))</f>
        <v>0</v>
      </c>
      <c r="AM6704" s="1">
        <f>INDEX(NoSettings!$C$2:$AH$8600,MATCH(EPS!$A6704,NoSettings!$A$2:$A$8600,0),MATCH(EPS!AM$2,NoSettings!$C$1:$AH$1,0))</f>
        <v>0</v>
      </c>
    </row>
    <row r="6705" spans="1:39" ht="14.5">
      <c r="A6705" s="41" t="s">
        <v>674</v>
      </c>
      <c r="B6705" t="s">
        <v>3390</v>
      </c>
      <c r="C6705" t="s">
        <v>3264</v>
      </c>
      <c r="D6705" t="s">
        <v>3435</v>
      </c>
      <c r="E6705" s="1" t="s">
        <v>3444</v>
      </c>
      <c r="G6705" s="1" t="s">
        <v>674</v>
      </c>
      <c r="H6705" s="1">
        <f>INDEX(NoSettings!$C$2:$AH$8600,MATCH(EPS!$A6705,NoSettings!$A$2:$A$8600,0),MATCH(EPS!H$2,NoSettings!$C$1:$AH$1,0))</f>
        <v>0</v>
      </c>
      <c r="I6705" s="1">
        <f>INDEX(NoSettings!$C$2:$AH$8600,MATCH(EPS!$A6705,NoSettings!$A$2:$A$8600,0),MATCH(EPS!I$2,NoSettings!$C$1:$AH$1,0))</f>
        <v>0</v>
      </c>
      <c r="J6705" s="1">
        <f>INDEX(NoSettings!$C$2:$AH$8600,MATCH(EPS!$A6705,NoSettings!$A$2:$A$8600,0),MATCH(EPS!J$2,NoSettings!$C$1:$AH$1,0))</f>
        <v>0</v>
      </c>
      <c r="K6705" s="1">
        <f>INDEX(NoSettings!$C$2:$AH$8600,MATCH(EPS!$A6705,NoSettings!$A$2:$A$8600,0),MATCH(EPS!K$2,NoSettings!$C$1:$AH$1,0))</f>
        <v>0</v>
      </c>
      <c r="L6705" s="1">
        <f>INDEX(NoSettings!$C$2:$AH$8600,MATCH(EPS!$A6705,NoSettings!$A$2:$A$8600,0),MATCH(EPS!L$2,NoSettings!$C$1:$AH$1,0))</f>
        <v>0</v>
      </c>
      <c r="M6705" s="1">
        <f>INDEX(NoSettings!$C$2:$AH$8600,MATCH(EPS!$A6705,NoSettings!$A$2:$A$8600,0),MATCH(EPS!M$2,NoSettings!$C$1:$AH$1,0))</f>
        <v>0</v>
      </c>
      <c r="N6705" s="1">
        <f>INDEX(NoSettings!$C$2:$AH$8600,MATCH(EPS!$A6705,NoSettings!$A$2:$A$8600,0),MATCH(EPS!N$2,NoSettings!$C$1:$AH$1,0))</f>
        <v>0</v>
      </c>
      <c r="O6705" s="1">
        <f>INDEX(NoSettings!$C$2:$AH$8600,MATCH(EPS!$A6705,NoSettings!$A$2:$A$8600,0),MATCH(EPS!O$2,NoSettings!$C$1:$AH$1,0))</f>
        <v>0</v>
      </c>
      <c r="P6705" s="1">
        <f>INDEX(NoSettings!$C$2:$AH$8600,MATCH(EPS!$A6705,NoSettings!$A$2:$A$8600,0),MATCH(EPS!P$2,NoSettings!$C$1:$AH$1,0))</f>
        <v>0</v>
      </c>
      <c r="Q6705" s="1">
        <f>INDEX(NoSettings!$C$2:$AH$8600,MATCH(EPS!$A6705,NoSettings!$A$2:$A$8600,0),MATCH(EPS!Q$2,NoSettings!$C$1:$AH$1,0))</f>
        <v>0</v>
      </c>
      <c r="R6705" s="1">
        <f>INDEX(NoSettings!$C$2:$AH$8600,MATCH(EPS!$A6705,NoSettings!$A$2:$A$8600,0),MATCH(EPS!R$2,NoSettings!$C$1:$AH$1,0))</f>
        <v>0</v>
      </c>
      <c r="S6705" s="1">
        <f>INDEX(NoSettings!$C$2:$AH$8600,MATCH(EPS!$A6705,NoSettings!$A$2:$A$8600,0),MATCH(EPS!S$2,NoSettings!$C$1:$AH$1,0))</f>
        <v>0</v>
      </c>
      <c r="T6705" s="1">
        <f>INDEX(NoSettings!$C$2:$AH$8600,MATCH(EPS!$A6705,NoSettings!$A$2:$A$8600,0),MATCH(EPS!T$2,NoSettings!$C$1:$AH$1,0))</f>
        <v>0</v>
      </c>
      <c r="U6705" s="1">
        <f>INDEX(NoSettings!$C$2:$AH$8600,MATCH(EPS!$A6705,NoSettings!$A$2:$A$8600,0),MATCH(EPS!U$2,NoSettings!$C$1:$AH$1,0))</f>
        <v>0</v>
      </c>
      <c r="V6705" s="1">
        <f>INDEX(NoSettings!$C$2:$AH$8600,MATCH(EPS!$A6705,NoSettings!$A$2:$A$8600,0),MATCH(EPS!V$2,NoSettings!$C$1:$AH$1,0))</f>
        <v>0</v>
      </c>
      <c r="W6705" s="1">
        <f>INDEX(NoSettings!$C$2:$AH$8600,MATCH(EPS!$A6705,NoSettings!$A$2:$A$8600,0),MATCH(EPS!W$2,NoSettings!$C$1:$AH$1,0))</f>
        <v>0</v>
      </c>
      <c r="X6705" s="1">
        <f>INDEX(NoSettings!$C$2:$AH$8600,MATCH(EPS!$A6705,NoSettings!$A$2:$A$8600,0),MATCH(EPS!X$2,NoSettings!$C$1:$AH$1,0))</f>
        <v>0</v>
      </c>
      <c r="Y6705" s="1">
        <f>INDEX(NoSettings!$C$2:$AH$8600,MATCH(EPS!$A6705,NoSettings!$A$2:$A$8600,0),MATCH(EPS!Y$2,NoSettings!$C$1:$AH$1,0))</f>
        <v>0</v>
      </c>
      <c r="Z6705" s="1">
        <f>INDEX(NoSettings!$C$2:$AH$8600,MATCH(EPS!$A6705,NoSettings!$A$2:$A$8600,0),MATCH(EPS!Z$2,NoSettings!$C$1:$AH$1,0))</f>
        <v>0</v>
      </c>
      <c r="AA6705" s="1">
        <f>INDEX(NoSettings!$C$2:$AH$8600,MATCH(EPS!$A6705,NoSettings!$A$2:$A$8600,0),MATCH(EPS!AA$2,NoSettings!$C$1:$AH$1,0))</f>
        <v>0</v>
      </c>
      <c r="AB6705" s="1">
        <f>INDEX(NoSettings!$C$2:$AH$8600,MATCH(EPS!$A6705,NoSettings!$A$2:$A$8600,0),MATCH(EPS!AB$2,NoSettings!$C$1:$AH$1,0))</f>
        <v>0</v>
      </c>
      <c r="AC6705" s="1">
        <f>INDEX(NoSettings!$C$2:$AH$8600,MATCH(EPS!$A6705,NoSettings!$A$2:$A$8600,0),MATCH(EPS!AC$2,NoSettings!$C$1:$AH$1,0))</f>
        <v>0</v>
      </c>
      <c r="AD6705" s="1">
        <f>INDEX(NoSettings!$C$2:$AH$8600,MATCH(EPS!$A6705,NoSettings!$A$2:$A$8600,0),MATCH(EPS!AD$2,NoSettings!$C$1:$AH$1,0))</f>
        <v>0</v>
      </c>
      <c r="AE6705" s="1">
        <f>INDEX(NoSettings!$C$2:$AH$8600,MATCH(EPS!$A6705,NoSettings!$A$2:$A$8600,0),MATCH(EPS!AE$2,NoSettings!$C$1:$AH$1,0))</f>
        <v>0</v>
      </c>
      <c r="AF6705" s="1">
        <f>INDEX(NoSettings!$C$2:$AH$8600,MATCH(EPS!$A6705,NoSettings!$A$2:$A$8600,0),MATCH(EPS!AF$2,NoSettings!$C$1:$AH$1,0))</f>
        <v>0</v>
      </c>
      <c r="AG6705" s="1">
        <f>INDEX(NoSettings!$C$2:$AH$8600,MATCH(EPS!$A6705,NoSettings!$A$2:$A$8600,0),MATCH(EPS!AG$2,NoSettings!$C$1:$AH$1,0))</f>
        <v>0</v>
      </c>
      <c r="AH6705" s="1">
        <f>INDEX(NoSettings!$C$2:$AH$8600,MATCH(EPS!$A6705,NoSettings!$A$2:$A$8600,0),MATCH(EPS!AH$2,NoSettings!$C$1:$AH$1,0))</f>
        <v>0</v>
      </c>
      <c r="AI6705" s="1">
        <f>INDEX(NoSettings!$C$2:$AH$8600,MATCH(EPS!$A6705,NoSettings!$A$2:$A$8600,0),MATCH(EPS!AI$2,NoSettings!$C$1:$AH$1,0))</f>
        <v>0</v>
      </c>
      <c r="AJ6705" s="1">
        <f>INDEX(NoSettings!$C$2:$AH$8600,MATCH(EPS!$A6705,NoSettings!$A$2:$A$8600,0),MATCH(EPS!AJ$2,NoSettings!$C$1:$AH$1,0))</f>
        <v>0</v>
      </c>
      <c r="AK6705" s="1">
        <f>INDEX(NoSettings!$C$2:$AH$8600,MATCH(EPS!$A6705,NoSettings!$A$2:$A$8600,0),MATCH(EPS!AK$2,NoSettings!$C$1:$AH$1,0))</f>
        <v>0</v>
      </c>
      <c r="AL6705" s="1">
        <f>INDEX(NoSettings!$C$2:$AH$8600,MATCH(EPS!$A6705,NoSettings!$A$2:$A$8600,0),MATCH(EPS!AL$2,NoSettings!$C$1:$AH$1,0))</f>
        <v>0</v>
      </c>
      <c r="AM6705" s="1">
        <f>INDEX(NoSettings!$C$2:$AH$8600,MATCH(EPS!$A6705,NoSettings!$A$2:$A$8600,0),MATCH(EPS!AM$2,NoSettings!$C$1:$AH$1,0))</f>
        <v>0</v>
      </c>
    </row>
    <row r="6706" spans="1:39" ht="14.5">
      <c r="A6706" s="41" t="s">
        <v>555</v>
      </c>
      <c r="B6706" t="s">
        <v>3390</v>
      </c>
      <c r="C6706" t="s">
        <v>3264</v>
      </c>
      <c r="D6706" t="s">
        <v>3435</v>
      </c>
      <c r="E6706" s="1" t="s">
        <v>3445</v>
      </c>
      <c r="G6706" s="1" t="s">
        <v>555</v>
      </c>
      <c r="H6706" s="1">
        <f>INDEX(NoSettings!$C$2:$AH$8600,MATCH(EPS!$A6706,NoSettings!$A$2:$A$8600,0),MATCH(EPS!H$2,NoSettings!$C$1:$AH$1,0))</f>
        <v>0</v>
      </c>
      <c r="I6706" s="1">
        <f>INDEX(NoSettings!$C$2:$AH$8600,MATCH(EPS!$A6706,NoSettings!$A$2:$A$8600,0),MATCH(EPS!I$2,NoSettings!$C$1:$AH$1,0))</f>
        <v>0</v>
      </c>
      <c r="J6706" s="1">
        <f>INDEX(NoSettings!$C$2:$AH$8600,MATCH(EPS!$A6706,NoSettings!$A$2:$A$8600,0),MATCH(EPS!J$2,NoSettings!$C$1:$AH$1,0))</f>
        <v>0</v>
      </c>
      <c r="K6706" s="1">
        <f>INDEX(NoSettings!$C$2:$AH$8600,MATCH(EPS!$A6706,NoSettings!$A$2:$A$8600,0),MATCH(EPS!K$2,NoSettings!$C$1:$AH$1,0))</f>
        <v>0</v>
      </c>
      <c r="L6706" s="1">
        <f>INDEX(NoSettings!$C$2:$AH$8600,MATCH(EPS!$A6706,NoSettings!$A$2:$A$8600,0),MATCH(EPS!L$2,NoSettings!$C$1:$AH$1,0))</f>
        <v>0</v>
      </c>
      <c r="M6706" s="1">
        <f>INDEX(NoSettings!$C$2:$AH$8600,MATCH(EPS!$A6706,NoSettings!$A$2:$A$8600,0),MATCH(EPS!M$2,NoSettings!$C$1:$AH$1,0))</f>
        <v>0</v>
      </c>
      <c r="N6706" s="1">
        <f>INDEX(NoSettings!$C$2:$AH$8600,MATCH(EPS!$A6706,NoSettings!$A$2:$A$8600,0),MATCH(EPS!N$2,NoSettings!$C$1:$AH$1,0))</f>
        <v>0</v>
      </c>
      <c r="O6706" s="1">
        <f>INDEX(NoSettings!$C$2:$AH$8600,MATCH(EPS!$A6706,NoSettings!$A$2:$A$8600,0),MATCH(EPS!O$2,NoSettings!$C$1:$AH$1,0))</f>
        <v>0</v>
      </c>
      <c r="P6706" s="1">
        <f>INDEX(NoSettings!$C$2:$AH$8600,MATCH(EPS!$A6706,NoSettings!$A$2:$A$8600,0),MATCH(EPS!P$2,NoSettings!$C$1:$AH$1,0))</f>
        <v>0</v>
      </c>
      <c r="Q6706" s="1">
        <f>INDEX(NoSettings!$C$2:$AH$8600,MATCH(EPS!$A6706,NoSettings!$A$2:$A$8600,0),MATCH(EPS!Q$2,NoSettings!$C$1:$AH$1,0))</f>
        <v>0</v>
      </c>
      <c r="R6706" s="1">
        <f>INDEX(NoSettings!$C$2:$AH$8600,MATCH(EPS!$A6706,NoSettings!$A$2:$A$8600,0),MATCH(EPS!R$2,NoSettings!$C$1:$AH$1,0))</f>
        <v>0</v>
      </c>
      <c r="S6706" s="1">
        <f>INDEX(NoSettings!$C$2:$AH$8600,MATCH(EPS!$A6706,NoSettings!$A$2:$A$8600,0),MATCH(EPS!S$2,NoSettings!$C$1:$AH$1,0))</f>
        <v>0</v>
      </c>
      <c r="T6706" s="1">
        <f>INDEX(NoSettings!$C$2:$AH$8600,MATCH(EPS!$A6706,NoSettings!$A$2:$A$8600,0),MATCH(EPS!T$2,NoSettings!$C$1:$AH$1,0))</f>
        <v>0</v>
      </c>
      <c r="U6706" s="1">
        <f>INDEX(NoSettings!$C$2:$AH$8600,MATCH(EPS!$A6706,NoSettings!$A$2:$A$8600,0),MATCH(EPS!U$2,NoSettings!$C$1:$AH$1,0))</f>
        <v>0</v>
      </c>
      <c r="V6706" s="1">
        <f>INDEX(NoSettings!$C$2:$AH$8600,MATCH(EPS!$A6706,NoSettings!$A$2:$A$8600,0),MATCH(EPS!V$2,NoSettings!$C$1:$AH$1,0))</f>
        <v>0</v>
      </c>
      <c r="W6706" s="1">
        <f>INDEX(NoSettings!$C$2:$AH$8600,MATCH(EPS!$A6706,NoSettings!$A$2:$A$8600,0),MATCH(EPS!W$2,NoSettings!$C$1:$AH$1,0))</f>
        <v>0</v>
      </c>
      <c r="X6706" s="1">
        <f>INDEX(NoSettings!$C$2:$AH$8600,MATCH(EPS!$A6706,NoSettings!$A$2:$A$8600,0),MATCH(EPS!X$2,NoSettings!$C$1:$AH$1,0))</f>
        <v>0</v>
      </c>
      <c r="Y6706" s="1">
        <f>INDEX(NoSettings!$C$2:$AH$8600,MATCH(EPS!$A6706,NoSettings!$A$2:$A$8600,0),MATCH(EPS!Y$2,NoSettings!$C$1:$AH$1,0))</f>
        <v>0</v>
      </c>
      <c r="Z6706" s="1">
        <f>INDEX(NoSettings!$C$2:$AH$8600,MATCH(EPS!$A6706,NoSettings!$A$2:$A$8600,0),MATCH(EPS!Z$2,NoSettings!$C$1:$AH$1,0))</f>
        <v>0</v>
      </c>
      <c r="AA6706" s="1">
        <f>INDEX(NoSettings!$C$2:$AH$8600,MATCH(EPS!$A6706,NoSettings!$A$2:$A$8600,0),MATCH(EPS!AA$2,NoSettings!$C$1:$AH$1,0))</f>
        <v>0</v>
      </c>
      <c r="AB6706" s="1">
        <f>INDEX(NoSettings!$C$2:$AH$8600,MATCH(EPS!$A6706,NoSettings!$A$2:$A$8600,0),MATCH(EPS!AB$2,NoSettings!$C$1:$AH$1,0))</f>
        <v>0</v>
      </c>
      <c r="AC6706" s="1">
        <f>INDEX(NoSettings!$C$2:$AH$8600,MATCH(EPS!$A6706,NoSettings!$A$2:$A$8600,0),MATCH(EPS!AC$2,NoSettings!$C$1:$AH$1,0))</f>
        <v>0</v>
      </c>
      <c r="AD6706" s="1">
        <f>INDEX(NoSettings!$C$2:$AH$8600,MATCH(EPS!$A6706,NoSettings!$A$2:$A$8600,0),MATCH(EPS!AD$2,NoSettings!$C$1:$AH$1,0))</f>
        <v>0</v>
      </c>
      <c r="AE6706" s="1">
        <f>INDEX(NoSettings!$C$2:$AH$8600,MATCH(EPS!$A6706,NoSettings!$A$2:$A$8600,0),MATCH(EPS!AE$2,NoSettings!$C$1:$AH$1,0))</f>
        <v>0</v>
      </c>
      <c r="AF6706" s="1">
        <f>INDEX(NoSettings!$C$2:$AH$8600,MATCH(EPS!$A6706,NoSettings!$A$2:$A$8600,0),MATCH(EPS!AF$2,NoSettings!$C$1:$AH$1,0))</f>
        <v>0</v>
      </c>
      <c r="AG6706" s="1">
        <f>INDEX(NoSettings!$C$2:$AH$8600,MATCH(EPS!$A6706,NoSettings!$A$2:$A$8600,0),MATCH(EPS!AG$2,NoSettings!$C$1:$AH$1,0))</f>
        <v>0</v>
      </c>
      <c r="AH6706" s="1">
        <f>INDEX(NoSettings!$C$2:$AH$8600,MATCH(EPS!$A6706,NoSettings!$A$2:$A$8600,0),MATCH(EPS!AH$2,NoSettings!$C$1:$AH$1,0))</f>
        <v>0</v>
      </c>
      <c r="AI6706" s="1">
        <f>INDEX(NoSettings!$C$2:$AH$8600,MATCH(EPS!$A6706,NoSettings!$A$2:$A$8600,0),MATCH(EPS!AI$2,NoSettings!$C$1:$AH$1,0))</f>
        <v>0</v>
      </c>
      <c r="AJ6706" s="1">
        <f>INDEX(NoSettings!$C$2:$AH$8600,MATCH(EPS!$A6706,NoSettings!$A$2:$A$8600,0),MATCH(EPS!AJ$2,NoSettings!$C$1:$AH$1,0))</f>
        <v>0</v>
      </c>
      <c r="AK6706" s="1">
        <f>INDEX(NoSettings!$C$2:$AH$8600,MATCH(EPS!$A6706,NoSettings!$A$2:$A$8600,0),MATCH(EPS!AK$2,NoSettings!$C$1:$AH$1,0))</f>
        <v>0</v>
      </c>
      <c r="AL6706" s="1">
        <f>INDEX(NoSettings!$C$2:$AH$8600,MATCH(EPS!$A6706,NoSettings!$A$2:$A$8600,0),MATCH(EPS!AL$2,NoSettings!$C$1:$AH$1,0))</f>
        <v>0</v>
      </c>
      <c r="AM6706" s="1">
        <f>INDEX(NoSettings!$C$2:$AH$8600,MATCH(EPS!$A6706,NoSettings!$A$2:$A$8600,0),MATCH(EPS!AM$2,NoSettings!$C$1:$AH$1,0))</f>
        <v>0</v>
      </c>
    </row>
    <row r="6707" spans="1:39" ht="14.5">
      <c r="A6707" s="41" t="s">
        <v>556</v>
      </c>
      <c r="B6707" t="s">
        <v>3390</v>
      </c>
      <c r="C6707" t="s">
        <v>3264</v>
      </c>
      <c r="D6707" s="39" t="s">
        <v>3435</v>
      </c>
      <c r="E6707" s="1" t="s">
        <v>3446</v>
      </c>
      <c r="G6707" s="1" t="s">
        <v>556</v>
      </c>
      <c r="H6707" s="1">
        <f>INDEX(NoSettings!$C$2:$AH$8600,MATCH(EPS!$A6707,NoSettings!$A$2:$A$8600,0),MATCH(EPS!H$2,NoSettings!$C$1:$AH$1,0))</f>
        <v>186717000000000</v>
      </c>
      <c r="I6707" s="1">
        <f>INDEX(NoSettings!$C$2:$AH$8600,MATCH(EPS!$A6707,NoSettings!$A$2:$A$8600,0),MATCH(EPS!I$2,NoSettings!$C$1:$AH$1,0))</f>
        <v>176891000000000</v>
      </c>
      <c r="J6707" s="1">
        <f>INDEX(NoSettings!$C$2:$AH$8600,MATCH(EPS!$A6707,NoSettings!$A$2:$A$8600,0),MATCH(EPS!J$2,NoSettings!$C$1:$AH$1,0))</f>
        <v>178582000000000</v>
      </c>
      <c r="K6707" s="1">
        <f>INDEX(NoSettings!$C$2:$AH$8600,MATCH(EPS!$A6707,NoSettings!$A$2:$A$8600,0),MATCH(EPS!K$2,NoSettings!$C$1:$AH$1,0))</f>
        <v>172900000000000</v>
      </c>
      <c r="L6707" s="1">
        <f>INDEX(NoSettings!$C$2:$AH$8600,MATCH(EPS!$A6707,NoSettings!$A$2:$A$8600,0),MATCH(EPS!L$2,NoSettings!$C$1:$AH$1,0))</f>
        <v>171871000000000</v>
      </c>
      <c r="M6707" s="1">
        <f>INDEX(NoSettings!$C$2:$AH$8600,MATCH(EPS!$A6707,NoSettings!$A$2:$A$8600,0),MATCH(EPS!M$2,NoSettings!$C$1:$AH$1,0))</f>
        <v>170804000000000</v>
      </c>
      <c r="N6707" s="1">
        <f>INDEX(NoSettings!$C$2:$AH$8600,MATCH(EPS!$A6707,NoSettings!$A$2:$A$8600,0),MATCH(EPS!N$2,NoSettings!$C$1:$AH$1,0))</f>
        <v>169252000000000</v>
      </c>
      <c r="O6707" s="1">
        <f>INDEX(NoSettings!$C$2:$AH$8600,MATCH(EPS!$A6707,NoSettings!$A$2:$A$8600,0),MATCH(EPS!O$2,NoSettings!$C$1:$AH$1,0))</f>
        <v>167707000000000</v>
      </c>
      <c r="P6707" s="1">
        <f>INDEX(NoSettings!$C$2:$AH$8600,MATCH(EPS!$A6707,NoSettings!$A$2:$A$8600,0),MATCH(EPS!P$2,NoSettings!$C$1:$AH$1,0))</f>
        <v>166082000000000</v>
      </c>
      <c r="Q6707" s="1">
        <f>INDEX(NoSettings!$C$2:$AH$8600,MATCH(EPS!$A6707,NoSettings!$A$2:$A$8600,0),MATCH(EPS!Q$2,NoSettings!$C$1:$AH$1,0))</f>
        <v>163948000000000</v>
      </c>
      <c r="R6707" s="1">
        <f>INDEX(NoSettings!$C$2:$AH$8600,MATCH(EPS!$A6707,NoSettings!$A$2:$A$8600,0),MATCH(EPS!R$2,NoSettings!$C$1:$AH$1,0))</f>
        <v>161839000000000</v>
      </c>
      <c r="S6707" s="1">
        <f>INDEX(NoSettings!$C$2:$AH$8600,MATCH(EPS!$A6707,NoSettings!$A$2:$A$8600,0),MATCH(EPS!S$2,NoSettings!$C$1:$AH$1,0))</f>
        <v>159824000000000</v>
      </c>
      <c r="T6707" s="1">
        <f>INDEX(NoSettings!$C$2:$AH$8600,MATCH(EPS!$A6707,NoSettings!$A$2:$A$8600,0),MATCH(EPS!T$2,NoSettings!$C$1:$AH$1,0))</f>
        <v>158614000000000</v>
      </c>
      <c r="U6707" s="1">
        <f>INDEX(NoSettings!$C$2:$AH$8600,MATCH(EPS!$A6707,NoSettings!$A$2:$A$8600,0),MATCH(EPS!U$2,NoSettings!$C$1:$AH$1,0))</f>
        <v>158581000000000</v>
      </c>
      <c r="V6707" s="1">
        <f>INDEX(NoSettings!$C$2:$AH$8600,MATCH(EPS!$A6707,NoSettings!$A$2:$A$8600,0),MATCH(EPS!V$2,NoSettings!$C$1:$AH$1,0))</f>
        <v>158407000000000</v>
      </c>
      <c r="W6707" s="1">
        <f>INDEX(NoSettings!$C$2:$AH$8600,MATCH(EPS!$A6707,NoSettings!$A$2:$A$8600,0),MATCH(EPS!W$2,NoSettings!$C$1:$AH$1,0))</f>
        <v>158694000000000</v>
      </c>
      <c r="X6707" s="1">
        <f>INDEX(NoSettings!$C$2:$AH$8600,MATCH(EPS!$A6707,NoSettings!$A$2:$A$8600,0),MATCH(EPS!X$2,NoSettings!$C$1:$AH$1,0))</f>
        <v>158923000000000</v>
      </c>
      <c r="Y6707" s="1">
        <f>INDEX(NoSettings!$C$2:$AH$8600,MATCH(EPS!$A6707,NoSettings!$A$2:$A$8600,0),MATCH(EPS!Y$2,NoSettings!$C$1:$AH$1,0))</f>
        <v>159243000000000</v>
      </c>
      <c r="Z6707" s="1">
        <f>INDEX(NoSettings!$C$2:$AH$8600,MATCH(EPS!$A6707,NoSettings!$A$2:$A$8600,0),MATCH(EPS!Z$2,NoSettings!$C$1:$AH$1,0))</f>
        <v>159137000000000</v>
      </c>
      <c r="AA6707" s="1">
        <f>INDEX(NoSettings!$C$2:$AH$8600,MATCH(EPS!$A6707,NoSettings!$A$2:$A$8600,0),MATCH(EPS!AA$2,NoSettings!$C$1:$AH$1,0))</f>
        <v>159456000000000</v>
      </c>
      <c r="AB6707" s="1">
        <f>INDEX(NoSettings!$C$2:$AH$8600,MATCH(EPS!$A6707,NoSettings!$A$2:$A$8600,0),MATCH(EPS!AB$2,NoSettings!$C$1:$AH$1,0))</f>
        <v>159902000000000</v>
      </c>
      <c r="AC6707" s="1">
        <f>INDEX(NoSettings!$C$2:$AH$8600,MATCH(EPS!$A6707,NoSettings!$A$2:$A$8600,0),MATCH(EPS!AC$2,NoSettings!$C$1:$AH$1,0))</f>
        <v>160443000000000</v>
      </c>
      <c r="AD6707" s="1">
        <f>INDEX(NoSettings!$C$2:$AH$8600,MATCH(EPS!$A6707,NoSettings!$A$2:$A$8600,0),MATCH(EPS!AD$2,NoSettings!$C$1:$AH$1,0))</f>
        <v>161100000000000</v>
      </c>
      <c r="AE6707" s="1">
        <f>INDEX(NoSettings!$C$2:$AH$8600,MATCH(EPS!$A6707,NoSettings!$A$2:$A$8600,0),MATCH(EPS!AE$2,NoSettings!$C$1:$AH$1,0))</f>
        <v>162169000000000</v>
      </c>
      <c r="AF6707" s="1">
        <f>INDEX(NoSettings!$C$2:$AH$8600,MATCH(EPS!$A6707,NoSettings!$A$2:$A$8600,0),MATCH(EPS!AF$2,NoSettings!$C$1:$AH$1,0))</f>
        <v>162735000000000</v>
      </c>
      <c r="AG6707" s="1">
        <f>INDEX(NoSettings!$C$2:$AH$8600,MATCH(EPS!$A6707,NoSettings!$A$2:$A$8600,0),MATCH(EPS!AG$2,NoSettings!$C$1:$AH$1,0))</f>
        <v>163435000000000</v>
      </c>
      <c r="AH6707" s="1">
        <f>INDEX(NoSettings!$C$2:$AH$8600,MATCH(EPS!$A6707,NoSettings!$A$2:$A$8600,0),MATCH(EPS!AH$2,NoSettings!$C$1:$AH$1,0))</f>
        <v>164383000000000</v>
      </c>
      <c r="AI6707" s="1">
        <f>INDEX(NoSettings!$C$2:$AH$8600,MATCH(EPS!$A6707,NoSettings!$A$2:$A$8600,0),MATCH(EPS!AI$2,NoSettings!$C$1:$AH$1,0))</f>
        <v>165445000000000</v>
      </c>
      <c r="AJ6707" s="1">
        <f>INDEX(NoSettings!$C$2:$AH$8600,MATCH(EPS!$A6707,NoSettings!$A$2:$A$8600,0),MATCH(EPS!AJ$2,NoSettings!$C$1:$AH$1,0))</f>
        <v>166333000000000</v>
      </c>
      <c r="AK6707" s="1">
        <f>INDEX(NoSettings!$C$2:$AH$8600,MATCH(EPS!$A6707,NoSettings!$A$2:$A$8600,0),MATCH(EPS!AK$2,NoSettings!$C$1:$AH$1,0))</f>
        <v>167435000000000</v>
      </c>
      <c r="AL6707" s="1">
        <f>INDEX(NoSettings!$C$2:$AH$8600,MATCH(EPS!$A6707,NoSettings!$A$2:$A$8600,0),MATCH(EPS!AL$2,NoSettings!$C$1:$AH$1,0))</f>
        <v>168520000000000</v>
      </c>
      <c r="AM6707" s="1">
        <f>INDEX(NoSettings!$C$2:$AH$8600,MATCH(EPS!$A6707,NoSettings!$A$2:$A$8600,0),MATCH(EPS!AM$2,NoSettings!$C$1:$AH$1,0))</f>
        <v>169765000000000</v>
      </c>
    </row>
    <row r="6708" spans="1:39" ht="14.5">
      <c r="A6708" s="41" t="s">
        <v>557</v>
      </c>
      <c r="B6708" t="s">
        <v>3390</v>
      </c>
      <c r="C6708" t="s">
        <v>3264</v>
      </c>
      <c r="D6708" t="s">
        <v>3435</v>
      </c>
      <c r="E6708" s="1" t="s">
        <v>3447</v>
      </c>
      <c r="G6708" s="1" t="s">
        <v>557</v>
      </c>
      <c r="H6708" s="1">
        <f>INDEX(NoSettings!$C$2:$AH$8600,MATCH(EPS!$A6708,NoSettings!$A$2:$A$8600,0),MATCH(EPS!H$2,NoSettings!$C$1:$AH$1,0))</f>
        <v>0</v>
      </c>
      <c r="I6708" s="1">
        <f>INDEX(NoSettings!$C$2:$AH$8600,MATCH(EPS!$A6708,NoSettings!$A$2:$A$8600,0),MATCH(EPS!I$2,NoSettings!$C$1:$AH$1,0))</f>
        <v>0</v>
      </c>
      <c r="J6708" s="1">
        <f>INDEX(NoSettings!$C$2:$AH$8600,MATCH(EPS!$A6708,NoSettings!$A$2:$A$8600,0),MATCH(EPS!J$2,NoSettings!$C$1:$AH$1,0))</f>
        <v>0</v>
      </c>
      <c r="K6708" s="1">
        <f>INDEX(NoSettings!$C$2:$AH$8600,MATCH(EPS!$A6708,NoSettings!$A$2:$A$8600,0),MATCH(EPS!K$2,NoSettings!$C$1:$AH$1,0))</f>
        <v>0</v>
      </c>
      <c r="L6708" s="1">
        <f>INDEX(NoSettings!$C$2:$AH$8600,MATCH(EPS!$A6708,NoSettings!$A$2:$A$8600,0),MATCH(EPS!L$2,NoSettings!$C$1:$AH$1,0))</f>
        <v>0</v>
      </c>
      <c r="M6708" s="1">
        <f>INDEX(NoSettings!$C$2:$AH$8600,MATCH(EPS!$A6708,NoSettings!$A$2:$A$8600,0),MATCH(EPS!M$2,NoSettings!$C$1:$AH$1,0))</f>
        <v>0</v>
      </c>
      <c r="N6708" s="1">
        <f>INDEX(NoSettings!$C$2:$AH$8600,MATCH(EPS!$A6708,NoSettings!$A$2:$A$8600,0),MATCH(EPS!N$2,NoSettings!$C$1:$AH$1,0))</f>
        <v>0</v>
      </c>
      <c r="O6708" s="1">
        <f>INDEX(NoSettings!$C$2:$AH$8600,MATCH(EPS!$A6708,NoSettings!$A$2:$A$8600,0),MATCH(EPS!O$2,NoSettings!$C$1:$AH$1,0))</f>
        <v>0</v>
      </c>
      <c r="P6708" s="1">
        <f>INDEX(NoSettings!$C$2:$AH$8600,MATCH(EPS!$A6708,NoSettings!$A$2:$A$8600,0),MATCH(EPS!P$2,NoSettings!$C$1:$AH$1,0))</f>
        <v>0</v>
      </c>
      <c r="Q6708" s="1">
        <f>INDEX(NoSettings!$C$2:$AH$8600,MATCH(EPS!$A6708,NoSettings!$A$2:$A$8600,0),MATCH(EPS!Q$2,NoSettings!$C$1:$AH$1,0))</f>
        <v>0</v>
      </c>
      <c r="R6708" s="1">
        <f>INDEX(NoSettings!$C$2:$AH$8600,MATCH(EPS!$A6708,NoSettings!$A$2:$A$8600,0),MATCH(EPS!R$2,NoSettings!$C$1:$AH$1,0))</f>
        <v>0</v>
      </c>
      <c r="S6708" s="1">
        <f>INDEX(NoSettings!$C$2:$AH$8600,MATCH(EPS!$A6708,NoSettings!$A$2:$A$8600,0),MATCH(EPS!S$2,NoSettings!$C$1:$AH$1,0))</f>
        <v>0</v>
      </c>
      <c r="T6708" s="1">
        <f>INDEX(NoSettings!$C$2:$AH$8600,MATCH(EPS!$A6708,NoSettings!$A$2:$A$8600,0),MATCH(EPS!T$2,NoSettings!$C$1:$AH$1,0))</f>
        <v>0</v>
      </c>
      <c r="U6708" s="1">
        <f>INDEX(NoSettings!$C$2:$AH$8600,MATCH(EPS!$A6708,NoSettings!$A$2:$A$8600,0),MATCH(EPS!U$2,NoSettings!$C$1:$AH$1,0))</f>
        <v>0</v>
      </c>
      <c r="V6708" s="1">
        <f>INDEX(NoSettings!$C$2:$AH$8600,MATCH(EPS!$A6708,NoSettings!$A$2:$A$8600,0),MATCH(EPS!V$2,NoSettings!$C$1:$AH$1,0))</f>
        <v>0</v>
      </c>
      <c r="W6708" s="1">
        <f>INDEX(NoSettings!$C$2:$AH$8600,MATCH(EPS!$A6708,NoSettings!$A$2:$A$8600,0),MATCH(EPS!W$2,NoSettings!$C$1:$AH$1,0))</f>
        <v>0</v>
      </c>
      <c r="X6708" s="1">
        <f>INDEX(NoSettings!$C$2:$AH$8600,MATCH(EPS!$A6708,NoSettings!$A$2:$A$8600,0),MATCH(EPS!X$2,NoSettings!$C$1:$AH$1,0))</f>
        <v>0</v>
      </c>
      <c r="Y6708" s="1">
        <f>INDEX(NoSettings!$C$2:$AH$8600,MATCH(EPS!$A6708,NoSettings!$A$2:$A$8600,0),MATCH(EPS!Y$2,NoSettings!$C$1:$AH$1,0))</f>
        <v>0</v>
      </c>
      <c r="Z6708" s="1">
        <f>INDEX(NoSettings!$C$2:$AH$8600,MATCH(EPS!$A6708,NoSettings!$A$2:$A$8600,0),MATCH(EPS!Z$2,NoSettings!$C$1:$AH$1,0))</f>
        <v>0</v>
      </c>
      <c r="AA6708" s="1">
        <f>INDEX(NoSettings!$C$2:$AH$8600,MATCH(EPS!$A6708,NoSettings!$A$2:$A$8600,0),MATCH(EPS!AA$2,NoSettings!$C$1:$AH$1,0))</f>
        <v>0</v>
      </c>
      <c r="AB6708" s="1">
        <f>INDEX(NoSettings!$C$2:$AH$8600,MATCH(EPS!$A6708,NoSettings!$A$2:$A$8600,0),MATCH(EPS!AB$2,NoSettings!$C$1:$AH$1,0))</f>
        <v>0</v>
      </c>
      <c r="AC6708" s="1">
        <f>INDEX(NoSettings!$C$2:$AH$8600,MATCH(EPS!$A6708,NoSettings!$A$2:$A$8600,0),MATCH(EPS!AC$2,NoSettings!$C$1:$AH$1,0))</f>
        <v>0</v>
      </c>
      <c r="AD6708" s="1">
        <f>INDEX(NoSettings!$C$2:$AH$8600,MATCH(EPS!$A6708,NoSettings!$A$2:$A$8600,0),MATCH(EPS!AD$2,NoSettings!$C$1:$AH$1,0))</f>
        <v>0</v>
      </c>
      <c r="AE6708" s="1">
        <f>INDEX(NoSettings!$C$2:$AH$8600,MATCH(EPS!$A6708,NoSettings!$A$2:$A$8600,0),MATCH(EPS!AE$2,NoSettings!$C$1:$AH$1,0))</f>
        <v>0</v>
      </c>
      <c r="AF6708" s="1">
        <f>INDEX(NoSettings!$C$2:$AH$8600,MATCH(EPS!$A6708,NoSettings!$A$2:$A$8600,0),MATCH(EPS!AF$2,NoSettings!$C$1:$AH$1,0))</f>
        <v>0</v>
      </c>
      <c r="AG6708" s="1">
        <f>INDEX(NoSettings!$C$2:$AH$8600,MATCH(EPS!$A6708,NoSettings!$A$2:$A$8600,0),MATCH(EPS!AG$2,NoSettings!$C$1:$AH$1,0))</f>
        <v>0</v>
      </c>
      <c r="AH6708" s="1">
        <f>INDEX(NoSettings!$C$2:$AH$8600,MATCH(EPS!$A6708,NoSettings!$A$2:$A$8600,0),MATCH(EPS!AH$2,NoSettings!$C$1:$AH$1,0))</f>
        <v>0</v>
      </c>
      <c r="AI6708" s="1">
        <f>INDEX(NoSettings!$C$2:$AH$8600,MATCH(EPS!$A6708,NoSettings!$A$2:$A$8600,0),MATCH(EPS!AI$2,NoSettings!$C$1:$AH$1,0))</f>
        <v>0</v>
      </c>
      <c r="AJ6708" s="1">
        <f>INDEX(NoSettings!$C$2:$AH$8600,MATCH(EPS!$A6708,NoSettings!$A$2:$A$8600,0),MATCH(EPS!AJ$2,NoSettings!$C$1:$AH$1,0))</f>
        <v>0</v>
      </c>
      <c r="AK6708" s="1">
        <f>INDEX(NoSettings!$C$2:$AH$8600,MATCH(EPS!$A6708,NoSettings!$A$2:$A$8600,0),MATCH(EPS!AK$2,NoSettings!$C$1:$AH$1,0))</f>
        <v>0</v>
      </c>
      <c r="AL6708" s="1">
        <f>INDEX(NoSettings!$C$2:$AH$8600,MATCH(EPS!$A6708,NoSettings!$A$2:$A$8600,0),MATCH(EPS!AL$2,NoSettings!$C$1:$AH$1,0))</f>
        <v>0</v>
      </c>
      <c r="AM6708" s="1">
        <f>INDEX(NoSettings!$C$2:$AH$8600,MATCH(EPS!$A6708,NoSettings!$A$2:$A$8600,0),MATCH(EPS!AM$2,NoSettings!$C$1:$AH$1,0))</f>
        <v>0</v>
      </c>
    </row>
    <row r="6709" spans="1:39" ht="14.5">
      <c r="A6709" s="41" t="s">
        <v>558</v>
      </c>
      <c r="B6709" t="s">
        <v>3390</v>
      </c>
      <c r="C6709" t="s">
        <v>3264</v>
      </c>
      <c r="D6709" s="39" t="s">
        <v>3436</v>
      </c>
      <c r="E6709" s="1" t="s">
        <v>3442</v>
      </c>
      <c r="G6709" s="1" t="s">
        <v>558</v>
      </c>
      <c r="H6709" s="1">
        <f>INDEX(NoSettings!$C$2:$AH$8600,MATCH(EPS!$A6709,NoSettings!$A$2:$A$8600,0),MATCH(EPS!H$2,NoSettings!$C$1:$AH$1,0))</f>
        <v>32145800000000</v>
      </c>
      <c r="I6709" s="1">
        <f>INDEX(NoSettings!$C$2:$AH$8600,MATCH(EPS!$A6709,NoSettings!$A$2:$A$8600,0),MATCH(EPS!I$2,NoSettings!$C$1:$AH$1,0))</f>
        <v>29020500000000</v>
      </c>
      <c r="J6709" s="1">
        <f>INDEX(NoSettings!$C$2:$AH$8600,MATCH(EPS!$A6709,NoSettings!$A$2:$A$8600,0),MATCH(EPS!J$2,NoSettings!$C$1:$AH$1,0))</f>
        <v>27857000000000</v>
      </c>
      <c r="K6709" s="1">
        <f>INDEX(NoSettings!$C$2:$AH$8600,MATCH(EPS!$A6709,NoSettings!$A$2:$A$8600,0),MATCH(EPS!K$2,NoSettings!$C$1:$AH$1,0))</f>
        <v>25606600000000</v>
      </c>
      <c r="L6709" s="1">
        <f>INDEX(NoSettings!$C$2:$AH$8600,MATCH(EPS!$A6709,NoSettings!$A$2:$A$8600,0),MATCH(EPS!L$2,NoSettings!$C$1:$AH$1,0))</f>
        <v>24204100000000</v>
      </c>
      <c r="M6709" s="1">
        <f>INDEX(NoSettings!$C$2:$AH$8600,MATCH(EPS!$A6709,NoSettings!$A$2:$A$8600,0),MATCH(EPS!M$2,NoSettings!$C$1:$AH$1,0))</f>
        <v>22905200000000</v>
      </c>
      <c r="N6709" s="1">
        <f>INDEX(NoSettings!$C$2:$AH$8600,MATCH(EPS!$A6709,NoSettings!$A$2:$A$8600,0),MATCH(EPS!N$2,NoSettings!$C$1:$AH$1,0))</f>
        <v>21665100000000</v>
      </c>
      <c r="O6709" s="1">
        <f>INDEX(NoSettings!$C$2:$AH$8600,MATCH(EPS!$A6709,NoSettings!$A$2:$A$8600,0),MATCH(EPS!O$2,NoSettings!$C$1:$AH$1,0))</f>
        <v>20424900000000</v>
      </c>
      <c r="P6709" s="1">
        <f>INDEX(NoSettings!$C$2:$AH$8600,MATCH(EPS!$A6709,NoSettings!$A$2:$A$8600,0),MATCH(EPS!P$2,NoSettings!$C$1:$AH$1,0))</f>
        <v>19279400000000</v>
      </c>
      <c r="Q6709" s="1">
        <f>INDEX(NoSettings!$C$2:$AH$8600,MATCH(EPS!$A6709,NoSettings!$A$2:$A$8600,0),MATCH(EPS!Q$2,NoSettings!$C$1:$AH$1,0))</f>
        <v>18188000000000</v>
      </c>
      <c r="R6709" s="1">
        <f>INDEX(NoSettings!$C$2:$AH$8600,MATCH(EPS!$A6709,NoSettings!$A$2:$A$8600,0),MATCH(EPS!R$2,NoSettings!$C$1:$AH$1,0))</f>
        <v>17173300000000</v>
      </c>
      <c r="S6709" s="1">
        <f>INDEX(NoSettings!$C$2:$AH$8600,MATCH(EPS!$A6709,NoSettings!$A$2:$A$8600,0),MATCH(EPS!S$2,NoSettings!$C$1:$AH$1,0))</f>
        <v>16226200000000</v>
      </c>
      <c r="T6709" s="1">
        <f>INDEX(NoSettings!$C$2:$AH$8600,MATCH(EPS!$A6709,NoSettings!$A$2:$A$8600,0),MATCH(EPS!T$2,NoSettings!$C$1:$AH$1,0))</f>
        <v>15342300000000</v>
      </c>
      <c r="U6709" s="1">
        <f>INDEX(NoSettings!$C$2:$AH$8600,MATCH(EPS!$A6709,NoSettings!$A$2:$A$8600,0),MATCH(EPS!U$2,NoSettings!$C$1:$AH$1,0))</f>
        <v>14553100000000</v>
      </c>
      <c r="V6709" s="1">
        <f>INDEX(NoSettings!$C$2:$AH$8600,MATCH(EPS!$A6709,NoSettings!$A$2:$A$8600,0),MATCH(EPS!V$2,NoSettings!$C$1:$AH$1,0))</f>
        <v>13777400000000</v>
      </c>
      <c r="W6709" s="1">
        <f>INDEX(NoSettings!$C$2:$AH$8600,MATCH(EPS!$A6709,NoSettings!$A$2:$A$8600,0),MATCH(EPS!W$2,NoSettings!$C$1:$AH$1,0))</f>
        <v>13069400000000</v>
      </c>
      <c r="X6709" s="1">
        <f>INDEX(NoSettings!$C$2:$AH$8600,MATCH(EPS!$A6709,NoSettings!$A$2:$A$8600,0),MATCH(EPS!X$2,NoSettings!$C$1:$AH$1,0))</f>
        <v>12406400000000</v>
      </c>
      <c r="Y6709" s="1">
        <f>INDEX(NoSettings!$C$2:$AH$8600,MATCH(EPS!$A6709,NoSettings!$A$2:$A$8600,0),MATCH(EPS!Y$2,NoSettings!$C$1:$AH$1,0))</f>
        <v>11802100000000</v>
      </c>
      <c r="Z6709" s="1">
        <f>INDEX(NoSettings!$C$2:$AH$8600,MATCH(EPS!$A6709,NoSettings!$A$2:$A$8600,0),MATCH(EPS!Z$2,NoSettings!$C$1:$AH$1,0))</f>
        <v>11220400000000</v>
      </c>
      <c r="AA6709" s="1">
        <f>INDEX(NoSettings!$C$2:$AH$8600,MATCH(EPS!$A6709,NoSettings!$A$2:$A$8600,0),MATCH(EPS!AA$2,NoSettings!$C$1:$AH$1,0))</f>
        <v>10701700000000</v>
      </c>
      <c r="AB6709" s="1">
        <f>INDEX(NoSettings!$C$2:$AH$8600,MATCH(EPS!$A6709,NoSettings!$A$2:$A$8600,0),MATCH(EPS!AB$2,NoSettings!$C$1:$AH$1,0))</f>
        <v>10223700000000</v>
      </c>
      <c r="AC6709" s="1">
        <f>INDEX(NoSettings!$C$2:$AH$8600,MATCH(EPS!$A6709,NoSettings!$A$2:$A$8600,0),MATCH(EPS!AC$2,NoSettings!$C$1:$AH$1,0))</f>
        <v>9786250000000</v>
      </c>
      <c r="AD6709" s="1">
        <f>INDEX(NoSettings!$C$2:$AH$8600,MATCH(EPS!$A6709,NoSettings!$A$2:$A$8600,0),MATCH(EPS!AD$2,NoSettings!$C$1:$AH$1,0))</f>
        <v>9393900000000</v>
      </c>
      <c r="AE6709" s="1">
        <f>INDEX(NoSettings!$C$2:$AH$8600,MATCH(EPS!$A6709,NoSettings!$A$2:$A$8600,0),MATCH(EPS!AE$2,NoSettings!$C$1:$AH$1,0))</f>
        <v>9055670000000</v>
      </c>
      <c r="AF6709" s="1">
        <f>INDEX(NoSettings!$C$2:$AH$8600,MATCH(EPS!$A6709,NoSettings!$A$2:$A$8600,0),MATCH(EPS!AF$2,NoSettings!$C$1:$AH$1,0))</f>
        <v>8739980000000</v>
      </c>
      <c r="AG6709" s="1">
        <f>INDEX(NoSettings!$C$2:$AH$8600,MATCH(EPS!$A6709,NoSettings!$A$2:$A$8600,0),MATCH(EPS!AG$2,NoSettings!$C$1:$AH$1,0))</f>
        <v>8455860000000</v>
      </c>
      <c r="AH6709" s="1">
        <f>INDEX(NoSettings!$C$2:$AH$8600,MATCH(EPS!$A6709,NoSettings!$A$2:$A$8600,0),MATCH(EPS!AH$2,NoSettings!$C$1:$AH$1,0))</f>
        <v>8198810000000</v>
      </c>
      <c r="AI6709" s="1">
        <f>INDEX(NoSettings!$C$2:$AH$8600,MATCH(EPS!$A6709,NoSettings!$A$2:$A$8600,0),MATCH(EPS!AI$2,NoSettings!$C$1:$AH$1,0))</f>
        <v>7964300000000</v>
      </c>
      <c r="AJ6709" s="1">
        <f>INDEX(NoSettings!$C$2:$AH$8600,MATCH(EPS!$A6709,NoSettings!$A$2:$A$8600,0),MATCH(EPS!AJ$2,NoSettings!$C$1:$AH$1,0))</f>
        <v>7747830000000</v>
      </c>
      <c r="AK6709" s="1">
        <f>INDEX(NoSettings!$C$2:$AH$8600,MATCH(EPS!$A6709,NoSettings!$A$2:$A$8600,0),MATCH(EPS!AK$2,NoSettings!$C$1:$AH$1,0))</f>
        <v>7558420000000</v>
      </c>
      <c r="AL6709" s="1">
        <f>INDEX(NoSettings!$C$2:$AH$8600,MATCH(EPS!$A6709,NoSettings!$A$2:$A$8600,0),MATCH(EPS!AL$2,NoSettings!$C$1:$AH$1,0))</f>
        <v>7382530000000</v>
      </c>
      <c r="AM6709" s="1">
        <f>INDEX(NoSettings!$C$2:$AH$8600,MATCH(EPS!$A6709,NoSettings!$A$2:$A$8600,0),MATCH(EPS!AM$2,NoSettings!$C$1:$AH$1,0))</f>
        <v>7233710000000</v>
      </c>
    </row>
    <row r="6710" spans="1:39" ht="14.5">
      <c r="A6710" s="41" t="s">
        <v>559</v>
      </c>
      <c r="B6710" t="s">
        <v>3390</v>
      </c>
      <c r="C6710" t="s">
        <v>3264</v>
      </c>
      <c r="D6710" t="s">
        <v>3436</v>
      </c>
      <c r="E6710" s="1" t="s">
        <v>3443</v>
      </c>
      <c r="G6710" s="1" t="s">
        <v>559</v>
      </c>
      <c r="H6710" s="1">
        <f>INDEX(NoSettings!$C$2:$AH$8600,MATCH(EPS!$A6710,NoSettings!$A$2:$A$8600,0),MATCH(EPS!H$2,NoSettings!$C$1:$AH$1,0))</f>
        <v>0</v>
      </c>
      <c r="I6710" s="1">
        <f>INDEX(NoSettings!$C$2:$AH$8600,MATCH(EPS!$A6710,NoSettings!$A$2:$A$8600,0),MATCH(EPS!I$2,NoSettings!$C$1:$AH$1,0))</f>
        <v>0</v>
      </c>
      <c r="J6710" s="1">
        <f>INDEX(NoSettings!$C$2:$AH$8600,MATCH(EPS!$A6710,NoSettings!$A$2:$A$8600,0),MATCH(EPS!J$2,NoSettings!$C$1:$AH$1,0))</f>
        <v>0</v>
      </c>
      <c r="K6710" s="1">
        <f>INDEX(NoSettings!$C$2:$AH$8600,MATCH(EPS!$A6710,NoSettings!$A$2:$A$8600,0),MATCH(EPS!K$2,NoSettings!$C$1:$AH$1,0))</f>
        <v>0</v>
      </c>
      <c r="L6710" s="1">
        <f>INDEX(NoSettings!$C$2:$AH$8600,MATCH(EPS!$A6710,NoSettings!$A$2:$A$8600,0),MATCH(EPS!L$2,NoSettings!$C$1:$AH$1,0))</f>
        <v>0</v>
      </c>
      <c r="M6710" s="1">
        <f>INDEX(NoSettings!$C$2:$AH$8600,MATCH(EPS!$A6710,NoSettings!$A$2:$A$8600,0),MATCH(EPS!M$2,NoSettings!$C$1:$AH$1,0))</f>
        <v>0</v>
      </c>
      <c r="N6710" s="1">
        <f>INDEX(NoSettings!$C$2:$AH$8600,MATCH(EPS!$A6710,NoSettings!$A$2:$A$8600,0),MATCH(EPS!N$2,NoSettings!$C$1:$AH$1,0))</f>
        <v>0</v>
      </c>
      <c r="O6710" s="1">
        <f>INDEX(NoSettings!$C$2:$AH$8600,MATCH(EPS!$A6710,NoSettings!$A$2:$A$8600,0),MATCH(EPS!O$2,NoSettings!$C$1:$AH$1,0))</f>
        <v>0</v>
      </c>
      <c r="P6710" s="1">
        <f>INDEX(NoSettings!$C$2:$AH$8600,MATCH(EPS!$A6710,NoSettings!$A$2:$A$8600,0),MATCH(EPS!P$2,NoSettings!$C$1:$AH$1,0))</f>
        <v>0</v>
      </c>
      <c r="Q6710" s="1">
        <f>INDEX(NoSettings!$C$2:$AH$8600,MATCH(EPS!$A6710,NoSettings!$A$2:$A$8600,0),MATCH(EPS!Q$2,NoSettings!$C$1:$AH$1,0))</f>
        <v>0</v>
      </c>
      <c r="R6710" s="1">
        <f>INDEX(NoSettings!$C$2:$AH$8600,MATCH(EPS!$A6710,NoSettings!$A$2:$A$8600,0),MATCH(EPS!R$2,NoSettings!$C$1:$AH$1,0))</f>
        <v>0</v>
      </c>
      <c r="S6710" s="1">
        <f>INDEX(NoSettings!$C$2:$AH$8600,MATCH(EPS!$A6710,NoSettings!$A$2:$A$8600,0),MATCH(EPS!S$2,NoSettings!$C$1:$AH$1,0))</f>
        <v>0</v>
      </c>
      <c r="T6710" s="1">
        <f>INDEX(NoSettings!$C$2:$AH$8600,MATCH(EPS!$A6710,NoSettings!$A$2:$A$8600,0),MATCH(EPS!T$2,NoSettings!$C$1:$AH$1,0))</f>
        <v>0</v>
      </c>
      <c r="U6710" s="1">
        <f>INDEX(NoSettings!$C$2:$AH$8600,MATCH(EPS!$A6710,NoSettings!$A$2:$A$8600,0),MATCH(EPS!U$2,NoSettings!$C$1:$AH$1,0))</f>
        <v>0</v>
      </c>
      <c r="V6710" s="1">
        <f>INDEX(NoSettings!$C$2:$AH$8600,MATCH(EPS!$A6710,NoSettings!$A$2:$A$8600,0),MATCH(EPS!V$2,NoSettings!$C$1:$AH$1,0))</f>
        <v>0</v>
      </c>
      <c r="W6710" s="1">
        <f>INDEX(NoSettings!$C$2:$AH$8600,MATCH(EPS!$A6710,NoSettings!$A$2:$A$8600,0),MATCH(EPS!W$2,NoSettings!$C$1:$AH$1,0))</f>
        <v>0</v>
      </c>
      <c r="X6710" s="1">
        <f>INDEX(NoSettings!$C$2:$AH$8600,MATCH(EPS!$A6710,NoSettings!$A$2:$A$8600,0),MATCH(EPS!X$2,NoSettings!$C$1:$AH$1,0))</f>
        <v>0</v>
      </c>
      <c r="Y6710" s="1">
        <f>INDEX(NoSettings!$C$2:$AH$8600,MATCH(EPS!$A6710,NoSettings!$A$2:$A$8600,0),MATCH(EPS!Y$2,NoSettings!$C$1:$AH$1,0))</f>
        <v>0</v>
      </c>
      <c r="Z6710" s="1">
        <f>INDEX(NoSettings!$C$2:$AH$8600,MATCH(EPS!$A6710,NoSettings!$A$2:$A$8600,0),MATCH(EPS!Z$2,NoSettings!$C$1:$AH$1,0))</f>
        <v>0</v>
      </c>
      <c r="AA6710" s="1">
        <f>INDEX(NoSettings!$C$2:$AH$8600,MATCH(EPS!$A6710,NoSettings!$A$2:$A$8600,0),MATCH(EPS!AA$2,NoSettings!$C$1:$AH$1,0))</f>
        <v>0</v>
      </c>
      <c r="AB6710" s="1">
        <f>INDEX(NoSettings!$C$2:$AH$8600,MATCH(EPS!$A6710,NoSettings!$A$2:$A$8600,0),MATCH(EPS!AB$2,NoSettings!$C$1:$AH$1,0))</f>
        <v>0</v>
      </c>
      <c r="AC6710" s="1">
        <f>INDEX(NoSettings!$C$2:$AH$8600,MATCH(EPS!$A6710,NoSettings!$A$2:$A$8600,0),MATCH(EPS!AC$2,NoSettings!$C$1:$AH$1,0))</f>
        <v>0</v>
      </c>
      <c r="AD6710" s="1">
        <f>INDEX(NoSettings!$C$2:$AH$8600,MATCH(EPS!$A6710,NoSettings!$A$2:$A$8600,0),MATCH(EPS!AD$2,NoSettings!$C$1:$AH$1,0))</f>
        <v>0</v>
      </c>
      <c r="AE6710" s="1">
        <f>INDEX(NoSettings!$C$2:$AH$8600,MATCH(EPS!$A6710,NoSettings!$A$2:$A$8600,0),MATCH(EPS!AE$2,NoSettings!$C$1:$AH$1,0))</f>
        <v>0</v>
      </c>
      <c r="AF6710" s="1">
        <f>INDEX(NoSettings!$C$2:$AH$8600,MATCH(EPS!$A6710,NoSettings!$A$2:$A$8600,0),MATCH(EPS!AF$2,NoSettings!$C$1:$AH$1,0))</f>
        <v>0</v>
      </c>
      <c r="AG6710" s="1">
        <f>INDEX(NoSettings!$C$2:$AH$8600,MATCH(EPS!$A6710,NoSettings!$A$2:$A$8600,0),MATCH(EPS!AG$2,NoSettings!$C$1:$AH$1,0))</f>
        <v>0</v>
      </c>
      <c r="AH6710" s="1">
        <f>INDEX(NoSettings!$C$2:$AH$8600,MATCH(EPS!$A6710,NoSettings!$A$2:$A$8600,0),MATCH(EPS!AH$2,NoSettings!$C$1:$AH$1,0))</f>
        <v>0</v>
      </c>
      <c r="AI6710" s="1">
        <f>INDEX(NoSettings!$C$2:$AH$8600,MATCH(EPS!$A6710,NoSettings!$A$2:$A$8600,0),MATCH(EPS!AI$2,NoSettings!$C$1:$AH$1,0))</f>
        <v>0</v>
      </c>
      <c r="AJ6710" s="1">
        <f>INDEX(NoSettings!$C$2:$AH$8600,MATCH(EPS!$A6710,NoSettings!$A$2:$A$8600,0),MATCH(EPS!AJ$2,NoSettings!$C$1:$AH$1,0))</f>
        <v>0</v>
      </c>
      <c r="AK6710" s="1">
        <f>INDEX(NoSettings!$C$2:$AH$8600,MATCH(EPS!$A6710,NoSettings!$A$2:$A$8600,0),MATCH(EPS!AK$2,NoSettings!$C$1:$AH$1,0))</f>
        <v>0</v>
      </c>
      <c r="AL6710" s="1">
        <f>INDEX(NoSettings!$C$2:$AH$8600,MATCH(EPS!$A6710,NoSettings!$A$2:$A$8600,0),MATCH(EPS!AL$2,NoSettings!$C$1:$AH$1,0))</f>
        <v>0</v>
      </c>
      <c r="AM6710" s="1">
        <f>INDEX(NoSettings!$C$2:$AH$8600,MATCH(EPS!$A6710,NoSettings!$A$2:$A$8600,0),MATCH(EPS!AM$2,NoSettings!$C$1:$AH$1,0))</f>
        <v>0</v>
      </c>
    </row>
    <row r="6711" spans="1:39" ht="14.5">
      <c r="A6711" s="41" t="s">
        <v>675</v>
      </c>
      <c r="B6711" t="s">
        <v>3390</v>
      </c>
      <c r="C6711" t="s">
        <v>3264</v>
      </c>
      <c r="D6711" t="s">
        <v>3436</v>
      </c>
      <c r="E6711" s="1" t="s">
        <v>3444</v>
      </c>
      <c r="G6711" s="1" t="s">
        <v>675</v>
      </c>
      <c r="H6711" s="1">
        <f>INDEX(NoSettings!$C$2:$AH$8600,MATCH(EPS!$A6711,NoSettings!$A$2:$A$8600,0),MATCH(EPS!H$2,NoSettings!$C$1:$AH$1,0))</f>
        <v>0</v>
      </c>
      <c r="I6711" s="1">
        <f>INDEX(NoSettings!$C$2:$AH$8600,MATCH(EPS!$A6711,NoSettings!$A$2:$A$8600,0),MATCH(EPS!I$2,NoSettings!$C$1:$AH$1,0))</f>
        <v>0</v>
      </c>
      <c r="J6711" s="1">
        <f>INDEX(NoSettings!$C$2:$AH$8600,MATCH(EPS!$A6711,NoSettings!$A$2:$A$8600,0),MATCH(EPS!J$2,NoSettings!$C$1:$AH$1,0))</f>
        <v>0</v>
      </c>
      <c r="K6711" s="1">
        <f>INDEX(NoSettings!$C$2:$AH$8600,MATCH(EPS!$A6711,NoSettings!$A$2:$A$8600,0),MATCH(EPS!K$2,NoSettings!$C$1:$AH$1,0))</f>
        <v>0</v>
      </c>
      <c r="L6711" s="1">
        <f>INDEX(NoSettings!$C$2:$AH$8600,MATCH(EPS!$A6711,NoSettings!$A$2:$A$8600,0),MATCH(EPS!L$2,NoSettings!$C$1:$AH$1,0))</f>
        <v>0</v>
      </c>
      <c r="M6711" s="1">
        <f>INDEX(NoSettings!$C$2:$AH$8600,MATCH(EPS!$A6711,NoSettings!$A$2:$A$8600,0),MATCH(EPS!M$2,NoSettings!$C$1:$AH$1,0))</f>
        <v>0</v>
      </c>
      <c r="N6711" s="1">
        <f>INDEX(NoSettings!$C$2:$AH$8600,MATCH(EPS!$A6711,NoSettings!$A$2:$A$8600,0),MATCH(EPS!N$2,NoSettings!$C$1:$AH$1,0))</f>
        <v>0</v>
      </c>
      <c r="O6711" s="1">
        <f>INDEX(NoSettings!$C$2:$AH$8600,MATCH(EPS!$A6711,NoSettings!$A$2:$A$8600,0),MATCH(EPS!O$2,NoSettings!$C$1:$AH$1,0))</f>
        <v>0</v>
      </c>
      <c r="P6711" s="1">
        <f>INDEX(NoSettings!$C$2:$AH$8600,MATCH(EPS!$A6711,NoSettings!$A$2:$A$8600,0),MATCH(EPS!P$2,NoSettings!$C$1:$AH$1,0))</f>
        <v>0</v>
      </c>
      <c r="Q6711" s="1">
        <f>INDEX(NoSettings!$C$2:$AH$8600,MATCH(EPS!$A6711,NoSettings!$A$2:$A$8600,0),MATCH(EPS!Q$2,NoSettings!$C$1:$AH$1,0))</f>
        <v>0</v>
      </c>
      <c r="R6711" s="1">
        <f>INDEX(NoSettings!$C$2:$AH$8600,MATCH(EPS!$A6711,NoSettings!$A$2:$A$8600,0),MATCH(EPS!R$2,NoSettings!$C$1:$AH$1,0))</f>
        <v>0</v>
      </c>
      <c r="S6711" s="1">
        <f>INDEX(NoSettings!$C$2:$AH$8600,MATCH(EPS!$A6711,NoSettings!$A$2:$A$8600,0),MATCH(EPS!S$2,NoSettings!$C$1:$AH$1,0))</f>
        <v>0</v>
      </c>
      <c r="T6711" s="1">
        <f>INDEX(NoSettings!$C$2:$AH$8600,MATCH(EPS!$A6711,NoSettings!$A$2:$A$8600,0),MATCH(EPS!T$2,NoSettings!$C$1:$AH$1,0))</f>
        <v>0</v>
      </c>
      <c r="U6711" s="1">
        <f>INDEX(NoSettings!$C$2:$AH$8600,MATCH(EPS!$A6711,NoSettings!$A$2:$A$8600,0),MATCH(EPS!U$2,NoSettings!$C$1:$AH$1,0))</f>
        <v>0</v>
      </c>
      <c r="V6711" s="1">
        <f>INDEX(NoSettings!$C$2:$AH$8600,MATCH(EPS!$A6711,NoSettings!$A$2:$A$8600,0),MATCH(EPS!V$2,NoSettings!$C$1:$AH$1,0))</f>
        <v>0</v>
      </c>
      <c r="W6711" s="1">
        <f>INDEX(NoSettings!$C$2:$AH$8600,MATCH(EPS!$A6711,NoSettings!$A$2:$A$8600,0),MATCH(EPS!W$2,NoSettings!$C$1:$AH$1,0))</f>
        <v>0</v>
      </c>
      <c r="X6711" s="1">
        <f>INDEX(NoSettings!$C$2:$AH$8600,MATCH(EPS!$A6711,NoSettings!$A$2:$A$8600,0),MATCH(EPS!X$2,NoSettings!$C$1:$AH$1,0))</f>
        <v>0</v>
      </c>
      <c r="Y6711" s="1">
        <f>INDEX(NoSettings!$C$2:$AH$8600,MATCH(EPS!$A6711,NoSettings!$A$2:$A$8600,0),MATCH(EPS!Y$2,NoSettings!$C$1:$AH$1,0))</f>
        <v>0</v>
      </c>
      <c r="Z6711" s="1">
        <f>INDEX(NoSettings!$C$2:$AH$8600,MATCH(EPS!$A6711,NoSettings!$A$2:$A$8600,0),MATCH(EPS!Z$2,NoSettings!$C$1:$AH$1,0))</f>
        <v>0</v>
      </c>
      <c r="AA6711" s="1">
        <f>INDEX(NoSettings!$C$2:$AH$8600,MATCH(EPS!$A6711,NoSettings!$A$2:$A$8600,0),MATCH(EPS!AA$2,NoSettings!$C$1:$AH$1,0))</f>
        <v>0</v>
      </c>
      <c r="AB6711" s="1">
        <f>INDEX(NoSettings!$C$2:$AH$8600,MATCH(EPS!$A6711,NoSettings!$A$2:$A$8600,0),MATCH(EPS!AB$2,NoSettings!$C$1:$AH$1,0))</f>
        <v>0</v>
      </c>
      <c r="AC6711" s="1">
        <f>INDEX(NoSettings!$C$2:$AH$8600,MATCH(EPS!$A6711,NoSettings!$A$2:$A$8600,0),MATCH(EPS!AC$2,NoSettings!$C$1:$AH$1,0))</f>
        <v>0</v>
      </c>
      <c r="AD6711" s="1">
        <f>INDEX(NoSettings!$C$2:$AH$8600,MATCH(EPS!$A6711,NoSettings!$A$2:$A$8600,0),MATCH(EPS!AD$2,NoSettings!$C$1:$AH$1,0))</f>
        <v>0</v>
      </c>
      <c r="AE6711" s="1">
        <f>INDEX(NoSettings!$C$2:$AH$8600,MATCH(EPS!$A6711,NoSettings!$A$2:$A$8600,0),MATCH(EPS!AE$2,NoSettings!$C$1:$AH$1,0))</f>
        <v>0</v>
      </c>
      <c r="AF6711" s="1">
        <f>INDEX(NoSettings!$C$2:$AH$8600,MATCH(EPS!$A6711,NoSettings!$A$2:$A$8600,0),MATCH(EPS!AF$2,NoSettings!$C$1:$AH$1,0))</f>
        <v>0</v>
      </c>
      <c r="AG6711" s="1">
        <f>INDEX(NoSettings!$C$2:$AH$8600,MATCH(EPS!$A6711,NoSettings!$A$2:$A$8600,0),MATCH(EPS!AG$2,NoSettings!$C$1:$AH$1,0))</f>
        <v>0</v>
      </c>
      <c r="AH6711" s="1">
        <f>INDEX(NoSettings!$C$2:$AH$8600,MATCH(EPS!$A6711,NoSettings!$A$2:$A$8600,0),MATCH(EPS!AH$2,NoSettings!$C$1:$AH$1,0))</f>
        <v>0</v>
      </c>
      <c r="AI6711" s="1">
        <f>INDEX(NoSettings!$C$2:$AH$8600,MATCH(EPS!$A6711,NoSettings!$A$2:$A$8600,0),MATCH(EPS!AI$2,NoSettings!$C$1:$AH$1,0))</f>
        <v>0</v>
      </c>
      <c r="AJ6711" s="1">
        <f>INDEX(NoSettings!$C$2:$AH$8600,MATCH(EPS!$A6711,NoSettings!$A$2:$A$8600,0),MATCH(EPS!AJ$2,NoSettings!$C$1:$AH$1,0))</f>
        <v>0</v>
      </c>
      <c r="AK6711" s="1">
        <f>INDEX(NoSettings!$C$2:$AH$8600,MATCH(EPS!$A6711,NoSettings!$A$2:$A$8600,0),MATCH(EPS!AK$2,NoSettings!$C$1:$AH$1,0))</f>
        <v>0</v>
      </c>
      <c r="AL6711" s="1">
        <f>INDEX(NoSettings!$C$2:$AH$8600,MATCH(EPS!$A6711,NoSettings!$A$2:$A$8600,0),MATCH(EPS!AL$2,NoSettings!$C$1:$AH$1,0))</f>
        <v>0</v>
      </c>
      <c r="AM6711" s="1">
        <f>INDEX(NoSettings!$C$2:$AH$8600,MATCH(EPS!$A6711,NoSettings!$A$2:$A$8600,0),MATCH(EPS!AM$2,NoSettings!$C$1:$AH$1,0))</f>
        <v>0</v>
      </c>
    </row>
    <row r="6712" spans="1:39" ht="14.5">
      <c r="A6712" s="41" t="s">
        <v>560</v>
      </c>
      <c r="B6712" t="s">
        <v>3390</v>
      </c>
      <c r="C6712" t="s">
        <v>3264</v>
      </c>
      <c r="D6712" t="s">
        <v>3436</v>
      </c>
      <c r="E6712" s="1" t="s">
        <v>3445</v>
      </c>
      <c r="G6712" s="1" t="s">
        <v>560</v>
      </c>
      <c r="H6712" s="1">
        <f>INDEX(NoSettings!$C$2:$AH$8600,MATCH(EPS!$A6712,NoSettings!$A$2:$A$8600,0),MATCH(EPS!H$2,NoSettings!$C$1:$AH$1,0))</f>
        <v>0</v>
      </c>
      <c r="I6712" s="1">
        <f>INDEX(NoSettings!$C$2:$AH$8600,MATCH(EPS!$A6712,NoSettings!$A$2:$A$8600,0),MATCH(EPS!I$2,NoSettings!$C$1:$AH$1,0))</f>
        <v>0</v>
      </c>
      <c r="J6712" s="1">
        <f>INDEX(NoSettings!$C$2:$AH$8600,MATCH(EPS!$A6712,NoSettings!$A$2:$A$8600,0),MATCH(EPS!J$2,NoSettings!$C$1:$AH$1,0))</f>
        <v>0</v>
      </c>
      <c r="K6712" s="1">
        <f>INDEX(NoSettings!$C$2:$AH$8600,MATCH(EPS!$A6712,NoSettings!$A$2:$A$8600,0),MATCH(EPS!K$2,NoSettings!$C$1:$AH$1,0))</f>
        <v>0</v>
      </c>
      <c r="L6712" s="1">
        <f>INDEX(NoSettings!$C$2:$AH$8600,MATCH(EPS!$A6712,NoSettings!$A$2:$A$8600,0),MATCH(EPS!L$2,NoSettings!$C$1:$AH$1,0))</f>
        <v>0</v>
      </c>
      <c r="M6712" s="1">
        <f>INDEX(NoSettings!$C$2:$AH$8600,MATCH(EPS!$A6712,NoSettings!$A$2:$A$8600,0),MATCH(EPS!M$2,NoSettings!$C$1:$AH$1,0))</f>
        <v>0</v>
      </c>
      <c r="N6712" s="1">
        <f>INDEX(NoSettings!$C$2:$AH$8600,MATCH(EPS!$A6712,NoSettings!$A$2:$A$8600,0),MATCH(EPS!N$2,NoSettings!$C$1:$AH$1,0))</f>
        <v>0</v>
      </c>
      <c r="O6712" s="1">
        <f>INDEX(NoSettings!$C$2:$AH$8600,MATCH(EPS!$A6712,NoSettings!$A$2:$A$8600,0),MATCH(EPS!O$2,NoSettings!$C$1:$AH$1,0))</f>
        <v>0</v>
      </c>
      <c r="P6712" s="1">
        <f>INDEX(NoSettings!$C$2:$AH$8600,MATCH(EPS!$A6712,NoSettings!$A$2:$A$8600,0),MATCH(EPS!P$2,NoSettings!$C$1:$AH$1,0))</f>
        <v>0</v>
      </c>
      <c r="Q6712" s="1">
        <f>INDEX(NoSettings!$C$2:$AH$8600,MATCH(EPS!$A6712,NoSettings!$A$2:$A$8600,0),MATCH(EPS!Q$2,NoSettings!$C$1:$AH$1,0))</f>
        <v>0</v>
      </c>
      <c r="R6712" s="1">
        <f>INDEX(NoSettings!$C$2:$AH$8600,MATCH(EPS!$A6712,NoSettings!$A$2:$A$8600,0),MATCH(EPS!R$2,NoSettings!$C$1:$AH$1,0))</f>
        <v>0</v>
      </c>
      <c r="S6712" s="1">
        <f>INDEX(NoSettings!$C$2:$AH$8600,MATCH(EPS!$A6712,NoSettings!$A$2:$A$8600,0),MATCH(EPS!S$2,NoSettings!$C$1:$AH$1,0))</f>
        <v>0</v>
      </c>
      <c r="T6712" s="1">
        <f>INDEX(NoSettings!$C$2:$AH$8600,MATCH(EPS!$A6712,NoSettings!$A$2:$A$8600,0),MATCH(EPS!T$2,NoSettings!$C$1:$AH$1,0))</f>
        <v>0</v>
      </c>
      <c r="U6712" s="1">
        <f>INDEX(NoSettings!$C$2:$AH$8600,MATCH(EPS!$A6712,NoSettings!$A$2:$A$8600,0),MATCH(EPS!U$2,NoSettings!$C$1:$AH$1,0))</f>
        <v>0</v>
      </c>
      <c r="V6712" s="1">
        <f>INDEX(NoSettings!$C$2:$AH$8600,MATCH(EPS!$A6712,NoSettings!$A$2:$A$8600,0),MATCH(EPS!V$2,NoSettings!$C$1:$AH$1,0))</f>
        <v>0</v>
      </c>
      <c r="W6712" s="1">
        <f>INDEX(NoSettings!$C$2:$AH$8600,MATCH(EPS!$A6712,NoSettings!$A$2:$A$8600,0),MATCH(EPS!W$2,NoSettings!$C$1:$AH$1,0))</f>
        <v>0</v>
      </c>
      <c r="X6712" s="1">
        <f>INDEX(NoSettings!$C$2:$AH$8600,MATCH(EPS!$A6712,NoSettings!$A$2:$A$8600,0),MATCH(EPS!X$2,NoSettings!$C$1:$AH$1,0))</f>
        <v>0</v>
      </c>
      <c r="Y6712" s="1">
        <f>INDEX(NoSettings!$C$2:$AH$8600,MATCH(EPS!$A6712,NoSettings!$A$2:$A$8600,0),MATCH(EPS!Y$2,NoSettings!$C$1:$AH$1,0))</f>
        <v>0</v>
      </c>
      <c r="Z6712" s="1">
        <f>INDEX(NoSettings!$C$2:$AH$8600,MATCH(EPS!$A6712,NoSettings!$A$2:$A$8600,0),MATCH(EPS!Z$2,NoSettings!$C$1:$AH$1,0))</f>
        <v>0</v>
      </c>
      <c r="AA6712" s="1">
        <f>INDEX(NoSettings!$C$2:$AH$8600,MATCH(EPS!$A6712,NoSettings!$A$2:$A$8600,0),MATCH(EPS!AA$2,NoSettings!$C$1:$AH$1,0))</f>
        <v>0</v>
      </c>
      <c r="AB6712" s="1">
        <f>INDEX(NoSettings!$C$2:$AH$8600,MATCH(EPS!$A6712,NoSettings!$A$2:$A$8600,0),MATCH(EPS!AB$2,NoSettings!$C$1:$AH$1,0))</f>
        <v>0</v>
      </c>
      <c r="AC6712" s="1">
        <f>INDEX(NoSettings!$C$2:$AH$8600,MATCH(EPS!$A6712,NoSettings!$A$2:$A$8600,0),MATCH(EPS!AC$2,NoSettings!$C$1:$AH$1,0))</f>
        <v>0</v>
      </c>
      <c r="AD6712" s="1">
        <f>INDEX(NoSettings!$C$2:$AH$8600,MATCH(EPS!$A6712,NoSettings!$A$2:$A$8600,0),MATCH(EPS!AD$2,NoSettings!$C$1:$AH$1,0))</f>
        <v>0</v>
      </c>
      <c r="AE6712" s="1">
        <f>INDEX(NoSettings!$C$2:$AH$8600,MATCH(EPS!$A6712,NoSettings!$A$2:$A$8600,0),MATCH(EPS!AE$2,NoSettings!$C$1:$AH$1,0))</f>
        <v>0</v>
      </c>
      <c r="AF6712" s="1">
        <f>INDEX(NoSettings!$C$2:$AH$8600,MATCH(EPS!$A6712,NoSettings!$A$2:$A$8600,0),MATCH(EPS!AF$2,NoSettings!$C$1:$AH$1,0))</f>
        <v>0</v>
      </c>
      <c r="AG6712" s="1">
        <f>INDEX(NoSettings!$C$2:$AH$8600,MATCH(EPS!$A6712,NoSettings!$A$2:$A$8600,0),MATCH(EPS!AG$2,NoSettings!$C$1:$AH$1,0))</f>
        <v>0</v>
      </c>
      <c r="AH6712" s="1">
        <f>INDEX(NoSettings!$C$2:$AH$8600,MATCH(EPS!$A6712,NoSettings!$A$2:$A$8600,0),MATCH(EPS!AH$2,NoSettings!$C$1:$AH$1,0))</f>
        <v>0</v>
      </c>
      <c r="AI6712" s="1">
        <f>INDEX(NoSettings!$C$2:$AH$8600,MATCH(EPS!$A6712,NoSettings!$A$2:$A$8600,0),MATCH(EPS!AI$2,NoSettings!$C$1:$AH$1,0))</f>
        <v>0</v>
      </c>
      <c r="AJ6712" s="1">
        <f>INDEX(NoSettings!$C$2:$AH$8600,MATCH(EPS!$A6712,NoSettings!$A$2:$A$8600,0),MATCH(EPS!AJ$2,NoSettings!$C$1:$AH$1,0))</f>
        <v>0</v>
      </c>
      <c r="AK6712" s="1">
        <f>INDEX(NoSettings!$C$2:$AH$8600,MATCH(EPS!$A6712,NoSettings!$A$2:$A$8600,0),MATCH(EPS!AK$2,NoSettings!$C$1:$AH$1,0))</f>
        <v>0</v>
      </c>
      <c r="AL6712" s="1">
        <f>INDEX(NoSettings!$C$2:$AH$8600,MATCH(EPS!$A6712,NoSettings!$A$2:$A$8600,0),MATCH(EPS!AL$2,NoSettings!$C$1:$AH$1,0))</f>
        <v>0</v>
      </c>
      <c r="AM6712" s="1">
        <f>INDEX(NoSettings!$C$2:$AH$8600,MATCH(EPS!$A6712,NoSettings!$A$2:$A$8600,0),MATCH(EPS!AM$2,NoSettings!$C$1:$AH$1,0))</f>
        <v>0</v>
      </c>
    </row>
    <row r="6713" spans="1:39" ht="14.5">
      <c r="A6713" s="41" t="s">
        <v>561</v>
      </c>
      <c r="B6713" t="s">
        <v>3390</v>
      </c>
      <c r="C6713" t="s">
        <v>3264</v>
      </c>
      <c r="D6713" s="39" t="s">
        <v>3436</v>
      </c>
      <c r="E6713" s="1" t="s">
        <v>3446</v>
      </c>
      <c r="G6713" s="1" t="s">
        <v>561</v>
      </c>
      <c r="H6713" s="1">
        <f>INDEX(NoSettings!$C$2:$AH$8600,MATCH(EPS!$A6713,NoSettings!$A$2:$A$8600,0),MATCH(EPS!H$2,NoSettings!$C$1:$AH$1,0))</f>
        <v>0</v>
      </c>
      <c r="I6713" s="1">
        <f>INDEX(NoSettings!$C$2:$AH$8600,MATCH(EPS!$A6713,NoSettings!$A$2:$A$8600,0),MATCH(EPS!I$2,NoSettings!$C$1:$AH$1,0))</f>
        <v>0</v>
      </c>
      <c r="J6713" s="1">
        <f>INDEX(NoSettings!$C$2:$AH$8600,MATCH(EPS!$A6713,NoSettings!$A$2:$A$8600,0),MATCH(EPS!J$2,NoSettings!$C$1:$AH$1,0))</f>
        <v>0</v>
      </c>
      <c r="K6713" s="1">
        <f>INDEX(NoSettings!$C$2:$AH$8600,MATCH(EPS!$A6713,NoSettings!$A$2:$A$8600,0),MATCH(EPS!K$2,NoSettings!$C$1:$AH$1,0))</f>
        <v>0</v>
      </c>
      <c r="L6713" s="1">
        <f>INDEX(NoSettings!$C$2:$AH$8600,MATCH(EPS!$A6713,NoSettings!$A$2:$A$8600,0),MATCH(EPS!L$2,NoSettings!$C$1:$AH$1,0))</f>
        <v>0</v>
      </c>
      <c r="M6713" s="1">
        <f>INDEX(NoSettings!$C$2:$AH$8600,MATCH(EPS!$A6713,NoSettings!$A$2:$A$8600,0),MATCH(EPS!M$2,NoSettings!$C$1:$AH$1,0))</f>
        <v>0</v>
      </c>
      <c r="N6713" s="1">
        <f>INDEX(NoSettings!$C$2:$AH$8600,MATCH(EPS!$A6713,NoSettings!$A$2:$A$8600,0),MATCH(EPS!N$2,NoSettings!$C$1:$AH$1,0))</f>
        <v>0</v>
      </c>
      <c r="O6713" s="1">
        <f>INDEX(NoSettings!$C$2:$AH$8600,MATCH(EPS!$A6713,NoSettings!$A$2:$A$8600,0),MATCH(EPS!O$2,NoSettings!$C$1:$AH$1,0))</f>
        <v>0</v>
      </c>
      <c r="P6713" s="1">
        <f>INDEX(NoSettings!$C$2:$AH$8600,MATCH(EPS!$A6713,NoSettings!$A$2:$A$8600,0),MATCH(EPS!P$2,NoSettings!$C$1:$AH$1,0))</f>
        <v>0</v>
      </c>
      <c r="Q6713" s="1">
        <f>INDEX(NoSettings!$C$2:$AH$8600,MATCH(EPS!$A6713,NoSettings!$A$2:$A$8600,0),MATCH(EPS!Q$2,NoSettings!$C$1:$AH$1,0))</f>
        <v>0</v>
      </c>
      <c r="R6713" s="1">
        <f>INDEX(NoSettings!$C$2:$AH$8600,MATCH(EPS!$A6713,NoSettings!$A$2:$A$8600,0),MATCH(EPS!R$2,NoSettings!$C$1:$AH$1,0))</f>
        <v>0</v>
      </c>
      <c r="S6713" s="1">
        <f>INDEX(NoSettings!$C$2:$AH$8600,MATCH(EPS!$A6713,NoSettings!$A$2:$A$8600,0),MATCH(EPS!S$2,NoSettings!$C$1:$AH$1,0))</f>
        <v>0</v>
      </c>
      <c r="T6713" s="1">
        <f>INDEX(NoSettings!$C$2:$AH$8600,MATCH(EPS!$A6713,NoSettings!$A$2:$A$8600,0),MATCH(EPS!T$2,NoSettings!$C$1:$AH$1,0))</f>
        <v>0</v>
      </c>
      <c r="U6713" s="1">
        <f>INDEX(NoSettings!$C$2:$AH$8600,MATCH(EPS!$A6713,NoSettings!$A$2:$A$8600,0),MATCH(EPS!U$2,NoSettings!$C$1:$AH$1,0))</f>
        <v>0</v>
      </c>
      <c r="V6713" s="1">
        <f>INDEX(NoSettings!$C$2:$AH$8600,MATCH(EPS!$A6713,NoSettings!$A$2:$A$8600,0),MATCH(EPS!V$2,NoSettings!$C$1:$AH$1,0))</f>
        <v>0</v>
      </c>
      <c r="W6713" s="1">
        <f>INDEX(NoSettings!$C$2:$AH$8600,MATCH(EPS!$A6713,NoSettings!$A$2:$A$8600,0),MATCH(EPS!W$2,NoSettings!$C$1:$AH$1,0))</f>
        <v>0</v>
      </c>
      <c r="X6713" s="1">
        <f>INDEX(NoSettings!$C$2:$AH$8600,MATCH(EPS!$A6713,NoSettings!$A$2:$A$8600,0),MATCH(EPS!X$2,NoSettings!$C$1:$AH$1,0))</f>
        <v>0</v>
      </c>
      <c r="Y6713" s="1">
        <f>INDEX(NoSettings!$C$2:$AH$8600,MATCH(EPS!$A6713,NoSettings!$A$2:$A$8600,0),MATCH(EPS!Y$2,NoSettings!$C$1:$AH$1,0))</f>
        <v>0</v>
      </c>
      <c r="Z6713" s="1">
        <f>INDEX(NoSettings!$C$2:$AH$8600,MATCH(EPS!$A6713,NoSettings!$A$2:$A$8600,0),MATCH(EPS!Z$2,NoSettings!$C$1:$AH$1,0))</f>
        <v>0</v>
      </c>
      <c r="AA6713" s="1">
        <f>INDEX(NoSettings!$C$2:$AH$8600,MATCH(EPS!$A6713,NoSettings!$A$2:$A$8600,0),MATCH(EPS!AA$2,NoSettings!$C$1:$AH$1,0))</f>
        <v>0</v>
      </c>
      <c r="AB6713" s="1">
        <f>INDEX(NoSettings!$C$2:$AH$8600,MATCH(EPS!$A6713,NoSettings!$A$2:$A$8600,0),MATCH(EPS!AB$2,NoSettings!$C$1:$AH$1,0))</f>
        <v>0</v>
      </c>
      <c r="AC6713" s="1">
        <f>INDEX(NoSettings!$C$2:$AH$8600,MATCH(EPS!$A6713,NoSettings!$A$2:$A$8600,0),MATCH(EPS!AC$2,NoSettings!$C$1:$AH$1,0))</f>
        <v>0</v>
      </c>
      <c r="AD6713" s="1">
        <f>INDEX(NoSettings!$C$2:$AH$8600,MATCH(EPS!$A6713,NoSettings!$A$2:$A$8600,0),MATCH(EPS!AD$2,NoSettings!$C$1:$AH$1,0))</f>
        <v>0</v>
      </c>
      <c r="AE6713" s="1">
        <f>INDEX(NoSettings!$C$2:$AH$8600,MATCH(EPS!$A6713,NoSettings!$A$2:$A$8600,0),MATCH(EPS!AE$2,NoSettings!$C$1:$AH$1,0))</f>
        <v>0</v>
      </c>
      <c r="AF6713" s="1">
        <f>INDEX(NoSettings!$C$2:$AH$8600,MATCH(EPS!$A6713,NoSettings!$A$2:$A$8600,0),MATCH(EPS!AF$2,NoSettings!$C$1:$AH$1,0))</f>
        <v>0</v>
      </c>
      <c r="AG6713" s="1">
        <f>INDEX(NoSettings!$C$2:$AH$8600,MATCH(EPS!$A6713,NoSettings!$A$2:$A$8600,0),MATCH(EPS!AG$2,NoSettings!$C$1:$AH$1,0))</f>
        <v>0</v>
      </c>
      <c r="AH6713" s="1">
        <f>INDEX(NoSettings!$C$2:$AH$8600,MATCH(EPS!$A6713,NoSettings!$A$2:$A$8600,0),MATCH(EPS!AH$2,NoSettings!$C$1:$AH$1,0))</f>
        <v>0</v>
      </c>
      <c r="AI6713" s="1">
        <f>INDEX(NoSettings!$C$2:$AH$8600,MATCH(EPS!$A6713,NoSettings!$A$2:$A$8600,0),MATCH(EPS!AI$2,NoSettings!$C$1:$AH$1,0))</f>
        <v>0</v>
      </c>
      <c r="AJ6713" s="1">
        <f>INDEX(NoSettings!$C$2:$AH$8600,MATCH(EPS!$A6713,NoSettings!$A$2:$A$8600,0),MATCH(EPS!AJ$2,NoSettings!$C$1:$AH$1,0))</f>
        <v>0</v>
      </c>
      <c r="AK6713" s="1">
        <f>INDEX(NoSettings!$C$2:$AH$8600,MATCH(EPS!$A6713,NoSettings!$A$2:$A$8600,0),MATCH(EPS!AK$2,NoSettings!$C$1:$AH$1,0))</f>
        <v>0</v>
      </c>
      <c r="AL6713" s="1">
        <f>INDEX(NoSettings!$C$2:$AH$8600,MATCH(EPS!$A6713,NoSettings!$A$2:$A$8600,0),MATCH(EPS!AL$2,NoSettings!$C$1:$AH$1,0))</f>
        <v>0</v>
      </c>
      <c r="AM6713" s="1">
        <f>INDEX(NoSettings!$C$2:$AH$8600,MATCH(EPS!$A6713,NoSettings!$A$2:$A$8600,0),MATCH(EPS!AM$2,NoSettings!$C$1:$AH$1,0))</f>
        <v>0</v>
      </c>
    </row>
    <row r="6714" spans="1:39" ht="14.5">
      <c r="A6714" s="41" t="s">
        <v>562</v>
      </c>
      <c r="B6714" t="s">
        <v>3390</v>
      </c>
      <c r="C6714" t="s">
        <v>3264</v>
      </c>
      <c r="D6714" t="s">
        <v>3436</v>
      </c>
      <c r="E6714" s="1" t="s">
        <v>3447</v>
      </c>
      <c r="G6714" s="1" t="s">
        <v>562</v>
      </c>
      <c r="H6714" s="1">
        <f>INDEX(NoSettings!$C$2:$AH$8600,MATCH(EPS!$A6714,NoSettings!$A$2:$A$8600,0),MATCH(EPS!H$2,NoSettings!$C$1:$AH$1,0))</f>
        <v>0</v>
      </c>
      <c r="I6714" s="1">
        <f>INDEX(NoSettings!$C$2:$AH$8600,MATCH(EPS!$A6714,NoSettings!$A$2:$A$8600,0),MATCH(EPS!I$2,NoSettings!$C$1:$AH$1,0))</f>
        <v>0</v>
      </c>
      <c r="J6714" s="1">
        <f>INDEX(NoSettings!$C$2:$AH$8600,MATCH(EPS!$A6714,NoSettings!$A$2:$A$8600,0),MATCH(EPS!J$2,NoSettings!$C$1:$AH$1,0))</f>
        <v>0</v>
      </c>
      <c r="K6714" s="1">
        <f>INDEX(NoSettings!$C$2:$AH$8600,MATCH(EPS!$A6714,NoSettings!$A$2:$A$8600,0),MATCH(EPS!K$2,NoSettings!$C$1:$AH$1,0))</f>
        <v>0</v>
      </c>
      <c r="L6714" s="1">
        <f>INDEX(NoSettings!$C$2:$AH$8600,MATCH(EPS!$A6714,NoSettings!$A$2:$A$8600,0),MATCH(EPS!L$2,NoSettings!$C$1:$AH$1,0))</f>
        <v>0</v>
      </c>
      <c r="M6714" s="1">
        <f>INDEX(NoSettings!$C$2:$AH$8600,MATCH(EPS!$A6714,NoSettings!$A$2:$A$8600,0),MATCH(EPS!M$2,NoSettings!$C$1:$AH$1,0))</f>
        <v>0</v>
      </c>
      <c r="N6714" s="1">
        <f>INDEX(NoSettings!$C$2:$AH$8600,MATCH(EPS!$A6714,NoSettings!$A$2:$A$8600,0),MATCH(EPS!N$2,NoSettings!$C$1:$AH$1,0))</f>
        <v>0</v>
      </c>
      <c r="O6714" s="1">
        <f>INDEX(NoSettings!$C$2:$AH$8600,MATCH(EPS!$A6714,NoSettings!$A$2:$A$8600,0),MATCH(EPS!O$2,NoSettings!$C$1:$AH$1,0))</f>
        <v>0</v>
      </c>
      <c r="P6714" s="1">
        <f>INDEX(NoSettings!$C$2:$AH$8600,MATCH(EPS!$A6714,NoSettings!$A$2:$A$8600,0),MATCH(EPS!P$2,NoSettings!$C$1:$AH$1,0))</f>
        <v>0</v>
      </c>
      <c r="Q6714" s="1">
        <f>INDEX(NoSettings!$C$2:$AH$8600,MATCH(EPS!$A6714,NoSettings!$A$2:$A$8600,0),MATCH(EPS!Q$2,NoSettings!$C$1:$AH$1,0))</f>
        <v>0</v>
      </c>
      <c r="R6714" s="1">
        <f>INDEX(NoSettings!$C$2:$AH$8600,MATCH(EPS!$A6714,NoSettings!$A$2:$A$8600,0),MATCH(EPS!R$2,NoSettings!$C$1:$AH$1,0))</f>
        <v>0</v>
      </c>
      <c r="S6714" s="1">
        <f>INDEX(NoSettings!$C$2:$AH$8600,MATCH(EPS!$A6714,NoSettings!$A$2:$A$8600,0),MATCH(EPS!S$2,NoSettings!$C$1:$AH$1,0))</f>
        <v>0</v>
      </c>
      <c r="T6714" s="1">
        <f>INDEX(NoSettings!$C$2:$AH$8600,MATCH(EPS!$A6714,NoSettings!$A$2:$A$8600,0),MATCH(EPS!T$2,NoSettings!$C$1:$AH$1,0))</f>
        <v>0</v>
      </c>
      <c r="U6714" s="1">
        <f>INDEX(NoSettings!$C$2:$AH$8600,MATCH(EPS!$A6714,NoSettings!$A$2:$A$8600,0),MATCH(EPS!U$2,NoSettings!$C$1:$AH$1,0))</f>
        <v>0</v>
      </c>
      <c r="V6714" s="1">
        <f>INDEX(NoSettings!$C$2:$AH$8600,MATCH(EPS!$A6714,NoSettings!$A$2:$A$8600,0),MATCH(EPS!V$2,NoSettings!$C$1:$AH$1,0))</f>
        <v>0</v>
      </c>
      <c r="W6714" s="1">
        <f>INDEX(NoSettings!$C$2:$AH$8600,MATCH(EPS!$A6714,NoSettings!$A$2:$A$8600,0),MATCH(EPS!W$2,NoSettings!$C$1:$AH$1,0))</f>
        <v>0</v>
      </c>
      <c r="X6714" s="1">
        <f>INDEX(NoSettings!$C$2:$AH$8600,MATCH(EPS!$A6714,NoSettings!$A$2:$A$8600,0),MATCH(EPS!X$2,NoSettings!$C$1:$AH$1,0))</f>
        <v>0</v>
      </c>
      <c r="Y6714" s="1">
        <f>INDEX(NoSettings!$C$2:$AH$8600,MATCH(EPS!$A6714,NoSettings!$A$2:$A$8600,0),MATCH(EPS!Y$2,NoSettings!$C$1:$AH$1,0))</f>
        <v>0</v>
      </c>
      <c r="Z6714" s="1">
        <f>INDEX(NoSettings!$C$2:$AH$8600,MATCH(EPS!$A6714,NoSettings!$A$2:$A$8600,0),MATCH(EPS!Z$2,NoSettings!$C$1:$AH$1,0))</f>
        <v>0</v>
      </c>
      <c r="AA6714" s="1">
        <f>INDEX(NoSettings!$C$2:$AH$8600,MATCH(EPS!$A6714,NoSettings!$A$2:$A$8600,0),MATCH(EPS!AA$2,NoSettings!$C$1:$AH$1,0))</f>
        <v>0</v>
      </c>
      <c r="AB6714" s="1">
        <f>INDEX(NoSettings!$C$2:$AH$8600,MATCH(EPS!$A6714,NoSettings!$A$2:$A$8600,0),MATCH(EPS!AB$2,NoSettings!$C$1:$AH$1,0))</f>
        <v>0</v>
      </c>
      <c r="AC6714" s="1">
        <f>INDEX(NoSettings!$C$2:$AH$8600,MATCH(EPS!$A6714,NoSettings!$A$2:$A$8600,0),MATCH(EPS!AC$2,NoSettings!$C$1:$AH$1,0))</f>
        <v>0</v>
      </c>
      <c r="AD6714" s="1">
        <f>INDEX(NoSettings!$C$2:$AH$8600,MATCH(EPS!$A6714,NoSettings!$A$2:$A$8600,0),MATCH(EPS!AD$2,NoSettings!$C$1:$AH$1,0))</f>
        <v>0</v>
      </c>
      <c r="AE6714" s="1">
        <f>INDEX(NoSettings!$C$2:$AH$8600,MATCH(EPS!$A6714,NoSettings!$A$2:$A$8600,0),MATCH(EPS!AE$2,NoSettings!$C$1:$AH$1,0))</f>
        <v>0</v>
      </c>
      <c r="AF6714" s="1">
        <f>INDEX(NoSettings!$C$2:$AH$8600,MATCH(EPS!$A6714,NoSettings!$A$2:$A$8600,0),MATCH(EPS!AF$2,NoSettings!$C$1:$AH$1,0))</f>
        <v>0</v>
      </c>
      <c r="AG6714" s="1">
        <f>INDEX(NoSettings!$C$2:$AH$8600,MATCH(EPS!$A6714,NoSettings!$A$2:$A$8600,0),MATCH(EPS!AG$2,NoSettings!$C$1:$AH$1,0))</f>
        <v>0</v>
      </c>
      <c r="AH6714" s="1">
        <f>INDEX(NoSettings!$C$2:$AH$8600,MATCH(EPS!$A6714,NoSettings!$A$2:$A$8600,0),MATCH(EPS!AH$2,NoSettings!$C$1:$AH$1,0))</f>
        <v>0</v>
      </c>
      <c r="AI6714" s="1">
        <f>INDEX(NoSettings!$C$2:$AH$8600,MATCH(EPS!$A6714,NoSettings!$A$2:$A$8600,0),MATCH(EPS!AI$2,NoSettings!$C$1:$AH$1,0))</f>
        <v>0</v>
      </c>
      <c r="AJ6714" s="1">
        <f>INDEX(NoSettings!$C$2:$AH$8600,MATCH(EPS!$A6714,NoSettings!$A$2:$A$8600,0),MATCH(EPS!AJ$2,NoSettings!$C$1:$AH$1,0))</f>
        <v>0</v>
      </c>
      <c r="AK6714" s="1">
        <f>INDEX(NoSettings!$C$2:$AH$8600,MATCH(EPS!$A6714,NoSettings!$A$2:$A$8600,0),MATCH(EPS!AK$2,NoSettings!$C$1:$AH$1,0))</f>
        <v>0</v>
      </c>
      <c r="AL6714" s="1">
        <f>INDEX(NoSettings!$C$2:$AH$8600,MATCH(EPS!$A6714,NoSettings!$A$2:$A$8600,0),MATCH(EPS!AL$2,NoSettings!$C$1:$AH$1,0))</f>
        <v>0</v>
      </c>
      <c r="AM6714" s="1">
        <f>INDEX(NoSettings!$C$2:$AH$8600,MATCH(EPS!$A6714,NoSettings!$A$2:$A$8600,0),MATCH(EPS!AM$2,NoSettings!$C$1:$AH$1,0))</f>
        <v>0</v>
      </c>
    </row>
    <row r="6715" spans="1:39" ht="14.5">
      <c r="A6715" s="41" t="s">
        <v>563</v>
      </c>
      <c r="B6715" t="s">
        <v>3390</v>
      </c>
      <c r="C6715" t="s">
        <v>3264</v>
      </c>
      <c r="D6715" t="s">
        <v>3225</v>
      </c>
      <c r="E6715" s="1" t="s">
        <v>3442</v>
      </c>
      <c r="G6715" s="1" t="s">
        <v>563</v>
      </c>
      <c r="H6715" s="1">
        <f>INDEX(NoSettings!$C$2:$AH$8600,MATCH(EPS!$A6715,NoSettings!$A$2:$A$8600,0),MATCH(EPS!H$2,NoSettings!$C$1:$AH$1,0))</f>
        <v>0</v>
      </c>
      <c r="I6715" s="1">
        <f>INDEX(NoSettings!$C$2:$AH$8600,MATCH(EPS!$A6715,NoSettings!$A$2:$A$8600,0),MATCH(EPS!I$2,NoSettings!$C$1:$AH$1,0))</f>
        <v>0</v>
      </c>
      <c r="J6715" s="1">
        <f>INDEX(NoSettings!$C$2:$AH$8600,MATCH(EPS!$A6715,NoSettings!$A$2:$A$8600,0),MATCH(EPS!J$2,NoSettings!$C$1:$AH$1,0))</f>
        <v>0</v>
      </c>
      <c r="K6715" s="1">
        <f>INDEX(NoSettings!$C$2:$AH$8600,MATCH(EPS!$A6715,NoSettings!$A$2:$A$8600,0),MATCH(EPS!K$2,NoSettings!$C$1:$AH$1,0))</f>
        <v>0</v>
      </c>
      <c r="L6715" s="1">
        <f>INDEX(NoSettings!$C$2:$AH$8600,MATCH(EPS!$A6715,NoSettings!$A$2:$A$8600,0),MATCH(EPS!L$2,NoSettings!$C$1:$AH$1,0))</f>
        <v>0</v>
      </c>
      <c r="M6715" s="1">
        <f>INDEX(NoSettings!$C$2:$AH$8600,MATCH(EPS!$A6715,NoSettings!$A$2:$A$8600,0),MATCH(EPS!M$2,NoSettings!$C$1:$AH$1,0))</f>
        <v>0</v>
      </c>
      <c r="N6715" s="1">
        <f>INDEX(NoSettings!$C$2:$AH$8600,MATCH(EPS!$A6715,NoSettings!$A$2:$A$8600,0),MATCH(EPS!N$2,NoSettings!$C$1:$AH$1,0))</f>
        <v>0</v>
      </c>
      <c r="O6715" s="1">
        <f>INDEX(NoSettings!$C$2:$AH$8600,MATCH(EPS!$A6715,NoSettings!$A$2:$A$8600,0),MATCH(EPS!O$2,NoSettings!$C$1:$AH$1,0))</f>
        <v>0</v>
      </c>
      <c r="P6715" s="1">
        <f>INDEX(NoSettings!$C$2:$AH$8600,MATCH(EPS!$A6715,NoSettings!$A$2:$A$8600,0),MATCH(EPS!P$2,NoSettings!$C$1:$AH$1,0))</f>
        <v>0</v>
      </c>
      <c r="Q6715" s="1">
        <f>INDEX(NoSettings!$C$2:$AH$8600,MATCH(EPS!$A6715,NoSettings!$A$2:$A$8600,0),MATCH(EPS!Q$2,NoSettings!$C$1:$AH$1,0))</f>
        <v>0</v>
      </c>
      <c r="R6715" s="1">
        <f>INDEX(NoSettings!$C$2:$AH$8600,MATCH(EPS!$A6715,NoSettings!$A$2:$A$8600,0),MATCH(EPS!R$2,NoSettings!$C$1:$AH$1,0))</f>
        <v>0</v>
      </c>
      <c r="S6715" s="1">
        <f>INDEX(NoSettings!$C$2:$AH$8600,MATCH(EPS!$A6715,NoSettings!$A$2:$A$8600,0),MATCH(EPS!S$2,NoSettings!$C$1:$AH$1,0))</f>
        <v>0</v>
      </c>
      <c r="T6715" s="1">
        <f>INDEX(NoSettings!$C$2:$AH$8600,MATCH(EPS!$A6715,NoSettings!$A$2:$A$8600,0),MATCH(EPS!T$2,NoSettings!$C$1:$AH$1,0))</f>
        <v>0</v>
      </c>
      <c r="U6715" s="1">
        <f>INDEX(NoSettings!$C$2:$AH$8600,MATCH(EPS!$A6715,NoSettings!$A$2:$A$8600,0),MATCH(EPS!U$2,NoSettings!$C$1:$AH$1,0))</f>
        <v>0</v>
      </c>
      <c r="V6715" s="1">
        <f>INDEX(NoSettings!$C$2:$AH$8600,MATCH(EPS!$A6715,NoSettings!$A$2:$A$8600,0),MATCH(EPS!V$2,NoSettings!$C$1:$AH$1,0))</f>
        <v>0</v>
      </c>
      <c r="W6715" s="1">
        <f>INDEX(NoSettings!$C$2:$AH$8600,MATCH(EPS!$A6715,NoSettings!$A$2:$A$8600,0),MATCH(EPS!W$2,NoSettings!$C$1:$AH$1,0))</f>
        <v>0</v>
      </c>
      <c r="X6715" s="1">
        <f>INDEX(NoSettings!$C$2:$AH$8600,MATCH(EPS!$A6715,NoSettings!$A$2:$A$8600,0),MATCH(EPS!X$2,NoSettings!$C$1:$AH$1,0))</f>
        <v>0</v>
      </c>
      <c r="Y6715" s="1">
        <f>INDEX(NoSettings!$C$2:$AH$8600,MATCH(EPS!$A6715,NoSettings!$A$2:$A$8600,0),MATCH(EPS!Y$2,NoSettings!$C$1:$AH$1,0))</f>
        <v>0</v>
      </c>
      <c r="Z6715" s="1">
        <f>INDEX(NoSettings!$C$2:$AH$8600,MATCH(EPS!$A6715,NoSettings!$A$2:$A$8600,0),MATCH(EPS!Z$2,NoSettings!$C$1:$AH$1,0))</f>
        <v>0</v>
      </c>
      <c r="AA6715" s="1">
        <f>INDEX(NoSettings!$C$2:$AH$8600,MATCH(EPS!$A6715,NoSettings!$A$2:$A$8600,0),MATCH(EPS!AA$2,NoSettings!$C$1:$AH$1,0))</f>
        <v>0</v>
      </c>
      <c r="AB6715" s="1">
        <f>INDEX(NoSettings!$C$2:$AH$8600,MATCH(EPS!$A6715,NoSettings!$A$2:$A$8600,0),MATCH(EPS!AB$2,NoSettings!$C$1:$AH$1,0))</f>
        <v>0</v>
      </c>
      <c r="AC6715" s="1">
        <f>INDEX(NoSettings!$C$2:$AH$8600,MATCH(EPS!$A6715,NoSettings!$A$2:$A$8600,0),MATCH(EPS!AC$2,NoSettings!$C$1:$AH$1,0))</f>
        <v>0</v>
      </c>
      <c r="AD6715" s="1">
        <f>INDEX(NoSettings!$C$2:$AH$8600,MATCH(EPS!$A6715,NoSettings!$A$2:$A$8600,0),MATCH(EPS!AD$2,NoSettings!$C$1:$AH$1,0))</f>
        <v>0</v>
      </c>
      <c r="AE6715" s="1">
        <f>INDEX(NoSettings!$C$2:$AH$8600,MATCH(EPS!$A6715,NoSettings!$A$2:$A$8600,0),MATCH(EPS!AE$2,NoSettings!$C$1:$AH$1,0))</f>
        <v>0</v>
      </c>
      <c r="AF6715" s="1">
        <f>INDEX(NoSettings!$C$2:$AH$8600,MATCH(EPS!$A6715,NoSettings!$A$2:$A$8600,0),MATCH(EPS!AF$2,NoSettings!$C$1:$AH$1,0))</f>
        <v>0</v>
      </c>
      <c r="AG6715" s="1">
        <f>INDEX(NoSettings!$C$2:$AH$8600,MATCH(EPS!$A6715,NoSettings!$A$2:$A$8600,0),MATCH(EPS!AG$2,NoSettings!$C$1:$AH$1,0))</f>
        <v>0</v>
      </c>
      <c r="AH6715" s="1">
        <f>INDEX(NoSettings!$C$2:$AH$8600,MATCH(EPS!$A6715,NoSettings!$A$2:$A$8600,0),MATCH(EPS!AH$2,NoSettings!$C$1:$AH$1,0))</f>
        <v>0</v>
      </c>
      <c r="AI6715" s="1">
        <f>INDEX(NoSettings!$C$2:$AH$8600,MATCH(EPS!$A6715,NoSettings!$A$2:$A$8600,0),MATCH(EPS!AI$2,NoSettings!$C$1:$AH$1,0))</f>
        <v>0</v>
      </c>
      <c r="AJ6715" s="1">
        <f>INDEX(NoSettings!$C$2:$AH$8600,MATCH(EPS!$A6715,NoSettings!$A$2:$A$8600,0),MATCH(EPS!AJ$2,NoSettings!$C$1:$AH$1,0))</f>
        <v>0</v>
      </c>
      <c r="AK6715" s="1">
        <f>INDEX(NoSettings!$C$2:$AH$8600,MATCH(EPS!$A6715,NoSettings!$A$2:$A$8600,0),MATCH(EPS!AK$2,NoSettings!$C$1:$AH$1,0))</f>
        <v>0</v>
      </c>
      <c r="AL6715" s="1">
        <f>INDEX(NoSettings!$C$2:$AH$8600,MATCH(EPS!$A6715,NoSettings!$A$2:$A$8600,0),MATCH(EPS!AL$2,NoSettings!$C$1:$AH$1,0))</f>
        <v>0</v>
      </c>
      <c r="AM6715" s="1">
        <f>INDEX(NoSettings!$C$2:$AH$8600,MATCH(EPS!$A6715,NoSettings!$A$2:$A$8600,0),MATCH(EPS!AM$2,NoSettings!$C$1:$AH$1,0))</f>
        <v>0</v>
      </c>
    </row>
    <row r="6716" spans="1:39" ht="14.5">
      <c r="A6716" s="41" t="s">
        <v>564</v>
      </c>
      <c r="B6716" t="s">
        <v>3390</v>
      </c>
      <c r="C6716" t="s">
        <v>3264</v>
      </c>
      <c r="D6716" t="s">
        <v>3225</v>
      </c>
      <c r="E6716" s="1" t="s">
        <v>3443</v>
      </c>
      <c r="G6716" s="1" t="s">
        <v>564</v>
      </c>
      <c r="H6716" s="1">
        <f>INDEX(NoSettings!$C$2:$AH$8600,MATCH(EPS!$A6716,NoSettings!$A$2:$A$8600,0),MATCH(EPS!H$2,NoSettings!$C$1:$AH$1,0))</f>
        <v>0</v>
      </c>
      <c r="I6716" s="1">
        <f>INDEX(NoSettings!$C$2:$AH$8600,MATCH(EPS!$A6716,NoSettings!$A$2:$A$8600,0),MATCH(EPS!I$2,NoSettings!$C$1:$AH$1,0))</f>
        <v>0</v>
      </c>
      <c r="J6716" s="1">
        <f>INDEX(NoSettings!$C$2:$AH$8600,MATCH(EPS!$A6716,NoSettings!$A$2:$A$8600,0),MATCH(EPS!J$2,NoSettings!$C$1:$AH$1,0))</f>
        <v>0</v>
      </c>
      <c r="K6716" s="1">
        <f>INDEX(NoSettings!$C$2:$AH$8600,MATCH(EPS!$A6716,NoSettings!$A$2:$A$8600,0),MATCH(EPS!K$2,NoSettings!$C$1:$AH$1,0))</f>
        <v>0</v>
      </c>
      <c r="L6716" s="1">
        <f>INDEX(NoSettings!$C$2:$AH$8600,MATCH(EPS!$A6716,NoSettings!$A$2:$A$8600,0),MATCH(EPS!L$2,NoSettings!$C$1:$AH$1,0))</f>
        <v>0</v>
      </c>
      <c r="M6716" s="1">
        <f>INDEX(NoSettings!$C$2:$AH$8600,MATCH(EPS!$A6716,NoSettings!$A$2:$A$8600,0),MATCH(EPS!M$2,NoSettings!$C$1:$AH$1,0))</f>
        <v>0</v>
      </c>
      <c r="N6716" s="1">
        <f>INDEX(NoSettings!$C$2:$AH$8600,MATCH(EPS!$A6716,NoSettings!$A$2:$A$8600,0),MATCH(EPS!N$2,NoSettings!$C$1:$AH$1,0))</f>
        <v>0</v>
      </c>
      <c r="O6716" s="1">
        <f>INDEX(NoSettings!$C$2:$AH$8600,MATCH(EPS!$A6716,NoSettings!$A$2:$A$8600,0),MATCH(EPS!O$2,NoSettings!$C$1:$AH$1,0))</f>
        <v>0</v>
      </c>
      <c r="P6716" s="1">
        <f>INDEX(NoSettings!$C$2:$AH$8600,MATCH(EPS!$A6716,NoSettings!$A$2:$A$8600,0),MATCH(EPS!P$2,NoSettings!$C$1:$AH$1,0))</f>
        <v>0</v>
      </c>
      <c r="Q6716" s="1">
        <f>INDEX(NoSettings!$C$2:$AH$8600,MATCH(EPS!$A6716,NoSettings!$A$2:$A$8600,0),MATCH(EPS!Q$2,NoSettings!$C$1:$AH$1,0))</f>
        <v>0</v>
      </c>
      <c r="R6716" s="1">
        <f>INDEX(NoSettings!$C$2:$AH$8600,MATCH(EPS!$A6716,NoSettings!$A$2:$A$8600,0),MATCH(EPS!R$2,NoSettings!$C$1:$AH$1,0))</f>
        <v>0</v>
      </c>
      <c r="S6716" s="1">
        <f>INDEX(NoSettings!$C$2:$AH$8600,MATCH(EPS!$A6716,NoSettings!$A$2:$A$8600,0),MATCH(EPS!S$2,NoSettings!$C$1:$AH$1,0))</f>
        <v>0</v>
      </c>
      <c r="T6716" s="1">
        <f>INDEX(NoSettings!$C$2:$AH$8600,MATCH(EPS!$A6716,NoSettings!$A$2:$A$8600,0),MATCH(EPS!T$2,NoSettings!$C$1:$AH$1,0))</f>
        <v>0</v>
      </c>
      <c r="U6716" s="1">
        <f>INDEX(NoSettings!$C$2:$AH$8600,MATCH(EPS!$A6716,NoSettings!$A$2:$A$8600,0),MATCH(EPS!U$2,NoSettings!$C$1:$AH$1,0))</f>
        <v>0</v>
      </c>
      <c r="V6716" s="1">
        <f>INDEX(NoSettings!$C$2:$AH$8600,MATCH(EPS!$A6716,NoSettings!$A$2:$A$8600,0),MATCH(EPS!V$2,NoSettings!$C$1:$AH$1,0))</f>
        <v>0</v>
      </c>
      <c r="W6716" s="1">
        <f>INDEX(NoSettings!$C$2:$AH$8600,MATCH(EPS!$A6716,NoSettings!$A$2:$A$8600,0),MATCH(EPS!W$2,NoSettings!$C$1:$AH$1,0))</f>
        <v>0</v>
      </c>
      <c r="X6716" s="1">
        <f>INDEX(NoSettings!$C$2:$AH$8600,MATCH(EPS!$A6716,NoSettings!$A$2:$A$8600,0),MATCH(EPS!X$2,NoSettings!$C$1:$AH$1,0))</f>
        <v>0</v>
      </c>
      <c r="Y6716" s="1">
        <f>INDEX(NoSettings!$C$2:$AH$8600,MATCH(EPS!$A6716,NoSettings!$A$2:$A$8600,0),MATCH(EPS!Y$2,NoSettings!$C$1:$AH$1,0))</f>
        <v>0</v>
      </c>
      <c r="Z6716" s="1">
        <f>INDEX(NoSettings!$C$2:$AH$8600,MATCH(EPS!$A6716,NoSettings!$A$2:$A$8600,0),MATCH(EPS!Z$2,NoSettings!$C$1:$AH$1,0))</f>
        <v>0</v>
      </c>
      <c r="AA6716" s="1">
        <f>INDEX(NoSettings!$C$2:$AH$8600,MATCH(EPS!$A6716,NoSettings!$A$2:$A$8600,0),MATCH(EPS!AA$2,NoSettings!$C$1:$AH$1,0))</f>
        <v>0</v>
      </c>
      <c r="AB6716" s="1">
        <f>INDEX(NoSettings!$C$2:$AH$8600,MATCH(EPS!$A6716,NoSettings!$A$2:$A$8600,0),MATCH(EPS!AB$2,NoSettings!$C$1:$AH$1,0))</f>
        <v>0</v>
      </c>
      <c r="AC6716" s="1">
        <f>INDEX(NoSettings!$C$2:$AH$8600,MATCH(EPS!$A6716,NoSettings!$A$2:$A$8600,0),MATCH(EPS!AC$2,NoSettings!$C$1:$AH$1,0))</f>
        <v>0</v>
      </c>
      <c r="AD6716" s="1">
        <f>INDEX(NoSettings!$C$2:$AH$8600,MATCH(EPS!$A6716,NoSettings!$A$2:$A$8600,0),MATCH(EPS!AD$2,NoSettings!$C$1:$AH$1,0))</f>
        <v>0</v>
      </c>
      <c r="AE6716" s="1">
        <f>INDEX(NoSettings!$C$2:$AH$8600,MATCH(EPS!$A6716,NoSettings!$A$2:$A$8600,0),MATCH(EPS!AE$2,NoSettings!$C$1:$AH$1,0))</f>
        <v>0</v>
      </c>
      <c r="AF6716" s="1">
        <f>INDEX(NoSettings!$C$2:$AH$8600,MATCH(EPS!$A6716,NoSettings!$A$2:$A$8600,0),MATCH(EPS!AF$2,NoSettings!$C$1:$AH$1,0))</f>
        <v>0</v>
      </c>
      <c r="AG6716" s="1">
        <f>INDEX(NoSettings!$C$2:$AH$8600,MATCH(EPS!$A6716,NoSettings!$A$2:$A$8600,0),MATCH(EPS!AG$2,NoSettings!$C$1:$AH$1,0))</f>
        <v>0</v>
      </c>
      <c r="AH6716" s="1">
        <f>INDEX(NoSettings!$C$2:$AH$8600,MATCH(EPS!$A6716,NoSettings!$A$2:$A$8600,0),MATCH(EPS!AH$2,NoSettings!$C$1:$AH$1,0))</f>
        <v>0</v>
      </c>
      <c r="AI6716" s="1">
        <f>INDEX(NoSettings!$C$2:$AH$8600,MATCH(EPS!$A6716,NoSettings!$A$2:$A$8600,0),MATCH(EPS!AI$2,NoSettings!$C$1:$AH$1,0))</f>
        <v>0</v>
      </c>
      <c r="AJ6716" s="1">
        <f>INDEX(NoSettings!$C$2:$AH$8600,MATCH(EPS!$A6716,NoSettings!$A$2:$A$8600,0),MATCH(EPS!AJ$2,NoSettings!$C$1:$AH$1,0))</f>
        <v>0</v>
      </c>
      <c r="AK6716" s="1">
        <f>INDEX(NoSettings!$C$2:$AH$8600,MATCH(EPS!$A6716,NoSettings!$A$2:$A$8600,0),MATCH(EPS!AK$2,NoSettings!$C$1:$AH$1,0))</f>
        <v>0</v>
      </c>
      <c r="AL6716" s="1">
        <f>INDEX(NoSettings!$C$2:$AH$8600,MATCH(EPS!$A6716,NoSettings!$A$2:$A$8600,0),MATCH(EPS!AL$2,NoSettings!$C$1:$AH$1,0))</f>
        <v>0</v>
      </c>
      <c r="AM6716" s="1">
        <f>INDEX(NoSettings!$C$2:$AH$8600,MATCH(EPS!$A6716,NoSettings!$A$2:$A$8600,0),MATCH(EPS!AM$2,NoSettings!$C$1:$AH$1,0))</f>
        <v>0</v>
      </c>
    </row>
    <row r="6717" spans="1:39" ht="14.5">
      <c r="A6717" s="41" t="s">
        <v>676</v>
      </c>
      <c r="B6717" t="s">
        <v>3390</v>
      </c>
      <c r="C6717" t="s">
        <v>3264</v>
      </c>
      <c r="D6717" t="s">
        <v>3225</v>
      </c>
      <c r="E6717" s="1" t="s">
        <v>3444</v>
      </c>
      <c r="G6717" s="1" t="s">
        <v>676</v>
      </c>
      <c r="H6717" s="1">
        <f>INDEX(NoSettings!$C$2:$AH$8600,MATCH(EPS!$A6717,NoSettings!$A$2:$A$8600,0),MATCH(EPS!H$2,NoSettings!$C$1:$AH$1,0))</f>
        <v>0</v>
      </c>
      <c r="I6717" s="1">
        <f>INDEX(NoSettings!$C$2:$AH$8600,MATCH(EPS!$A6717,NoSettings!$A$2:$A$8600,0),MATCH(EPS!I$2,NoSettings!$C$1:$AH$1,0))</f>
        <v>0</v>
      </c>
      <c r="J6717" s="1">
        <f>INDEX(NoSettings!$C$2:$AH$8600,MATCH(EPS!$A6717,NoSettings!$A$2:$A$8600,0),MATCH(EPS!J$2,NoSettings!$C$1:$AH$1,0))</f>
        <v>0</v>
      </c>
      <c r="K6717" s="1">
        <f>INDEX(NoSettings!$C$2:$AH$8600,MATCH(EPS!$A6717,NoSettings!$A$2:$A$8600,0),MATCH(EPS!K$2,NoSettings!$C$1:$AH$1,0))</f>
        <v>0</v>
      </c>
      <c r="L6717" s="1">
        <f>INDEX(NoSettings!$C$2:$AH$8600,MATCH(EPS!$A6717,NoSettings!$A$2:$A$8600,0),MATCH(EPS!L$2,NoSettings!$C$1:$AH$1,0))</f>
        <v>0</v>
      </c>
      <c r="M6717" s="1">
        <f>INDEX(NoSettings!$C$2:$AH$8600,MATCH(EPS!$A6717,NoSettings!$A$2:$A$8600,0),MATCH(EPS!M$2,NoSettings!$C$1:$AH$1,0))</f>
        <v>0</v>
      </c>
      <c r="N6717" s="1">
        <f>INDEX(NoSettings!$C$2:$AH$8600,MATCH(EPS!$A6717,NoSettings!$A$2:$A$8600,0),MATCH(EPS!N$2,NoSettings!$C$1:$AH$1,0))</f>
        <v>0</v>
      </c>
      <c r="O6717" s="1">
        <f>INDEX(NoSettings!$C$2:$AH$8600,MATCH(EPS!$A6717,NoSettings!$A$2:$A$8600,0),MATCH(EPS!O$2,NoSettings!$C$1:$AH$1,0))</f>
        <v>0</v>
      </c>
      <c r="P6717" s="1">
        <f>INDEX(NoSettings!$C$2:$AH$8600,MATCH(EPS!$A6717,NoSettings!$A$2:$A$8600,0),MATCH(EPS!P$2,NoSettings!$C$1:$AH$1,0))</f>
        <v>0</v>
      </c>
      <c r="Q6717" s="1">
        <f>INDEX(NoSettings!$C$2:$AH$8600,MATCH(EPS!$A6717,NoSettings!$A$2:$A$8600,0),MATCH(EPS!Q$2,NoSettings!$C$1:$AH$1,0))</f>
        <v>0</v>
      </c>
      <c r="R6717" s="1">
        <f>INDEX(NoSettings!$C$2:$AH$8600,MATCH(EPS!$A6717,NoSettings!$A$2:$A$8600,0),MATCH(EPS!R$2,NoSettings!$C$1:$AH$1,0))</f>
        <v>0</v>
      </c>
      <c r="S6717" s="1">
        <f>INDEX(NoSettings!$C$2:$AH$8600,MATCH(EPS!$A6717,NoSettings!$A$2:$A$8600,0),MATCH(EPS!S$2,NoSettings!$C$1:$AH$1,0))</f>
        <v>0</v>
      </c>
      <c r="T6717" s="1">
        <f>INDEX(NoSettings!$C$2:$AH$8600,MATCH(EPS!$A6717,NoSettings!$A$2:$A$8600,0),MATCH(EPS!T$2,NoSettings!$C$1:$AH$1,0))</f>
        <v>0</v>
      </c>
      <c r="U6717" s="1">
        <f>INDEX(NoSettings!$C$2:$AH$8600,MATCH(EPS!$A6717,NoSettings!$A$2:$A$8600,0),MATCH(EPS!U$2,NoSettings!$C$1:$AH$1,0))</f>
        <v>0</v>
      </c>
      <c r="V6717" s="1">
        <f>INDEX(NoSettings!$C$2:$AH$8600,MATCH(EPS!$A6717,NoSettings!$A$2:$A$8600,0),MATCH(EPS!V$2,NoSettings!$C$1:$AH$1,0))</f>
        <v>0</v>
      </c>
      <c r="W6717" s="1">
        <f>INDEX(NoSettings!$C$2:$AH$8600,MATCH(EPS!$A6717,NoSettings!$A$2:$A$8600,0),MATCH(EPS!W$2,NoSettings!$C$1:$AH$1,0))</f>
        <v>0</v>
      </c>
      <c r="X6717" s="1">
        <f>INDEX(NoSettings!$C$2:$AH$8600,MATCH(EPS!$A6717,NoSettings!$A$2:$A$8600,0),MATCH(EPS!X$2,NoSettings!$C$1:$AH$1,0))</f>
        <v>0</v>
      </c>
      <c r="Y6717" s="1">
        <f>INDEX(NoSettings!$C$2:$AH$8600,MATCH(EPS!$A6717,NoSettings!$A$2:$A$8600,0),MATCH(EPS!Y$2,NoSettings!$C$1:$AH$1,0))</f>
        <v>0</v>
      </c>
      <c r="Z6717" s="1">
        <f>INDEX(NoSettings!$C$2:$AH$8600,MATCH(EPS!$A6717,NoSettings!$A$2:$A$8600,0),MATCH(EPS!Z$2,NoSettings!$C$1:$AH$1,0))</f>
        <v>0</v>
      </c>
      <c r="AA6717" s="1">
        <f>INDEX(NoSettings!$C$2:$AH$8600,MATCH(EPS!$A6717,NoSettings!$A$2:$A$8600,0),MATCH(EPS!AA$2,NoSettings!$C$1:$AH$1,0))</f>
        <v>0</v>
      </c>
      <c r="AB6717" s="1">
        <f>INDEX(NoSettings!$C$2:$AH$8600,MATCH(EPS!$A6717,NoSettings!$A$2:$A$8600,0),MATCH(EPS!AB$2,NoSettings!$C$1:$AH$1,0))</f>
        <v>0</v>
      </c>
      <c r="AC6717" s="1">
        <f>INDEX(NoSettings!$C$2:$AH$8600,MATCH(EPS!$A6717,NoSettings!$A$2:$A$8600,0),MATCH(EPS!AC$2,NoSettings!$C$1:$AH$1,0))</f>
        <v>0</v>
      </c>
      <c r="AD6717" s="1">
        <f>INDEX(NoSettings!$C$2:$AH$8600,MATCH(EPS!$A6717,NoSettings!$A$2:$A$8600,0),MATCH(EPS!AD$2,NoSettings!$C$1:$AH$1,0))</f>
        <v>0</v>
      </c>
      <c r="AE6717" s="1">
        <f>INDEX(NoSettings!$C$2:$AH$8600,MATCH(EPS!$A6717,NoSettings!$A$2:$A$8600,0),MATCH(EPS!AE$2,NoSettings!$C$1:$AH$1,0))</f>
        <v>0</v>
      </c>
      <c r="AF6717" s="1">
        <f>INDEX(NoSettings!$C$2:$AH$8600,MATCH(EPS!$A6717,NoSettings!$A$2:$A$8600,0),MATCH(EPS!AF$2,NoSettings!$C$1:$AH$1,0))</f>
        <v>0</v>
      </c>
      <c r="AG6717" s="1">
        <f>INDEX(NoSettings!$C$2:$AH$8600,MATCH(EPS!$A6717,NoSettings!$A$2:$A$8600,0),MATCH(EPS!AG$2,NoSettings!$C$1:$AH$1,0))</f>
        <v>0</v>
      </c>
      <c r="AH6717" s="1">
        <f>INDEX(NoSettings!$C$2:$AH$8600,MATCH(EPS!$A6717,NoSettings!$A$2:$A$8600,0),MATCH(EPS!AH$2,NoSettings!$C$1:$AH$1,0))</f>
        <v>0</v>
      </c>
      <c r="AI6717" s="1">
        <f>INDEX(NoSettings!$C$2:$AH$8600,MATCH(EPS!$A6717,NoSettings!$A$2:$A$8600,0),MATCH(EPS!AI$2,NoSettings!$C$1:$AH$1,0))</f>
        <v>0</v>
      </c>
      <c r="AJ6717" s="1">
        <f>INDEX(NoSettings!$C$2:$AH$8600,MATCH(EPS!$A6717,NoSettings!$A$2:$A$8600,0),MATCH(EPS!AJ$2,NoSettings!$C$1:$AH$1,0))</f>
        <v>0</v>
      </c>
      <c r="AK6717" s="1">
        <f>INDEX(NoSettings!$C$2:$AH$8600,MATCH(EPS!$A6717,NoSettings!$A$2:$A$8600,0),MATCH(EPS!AK$2,NoSettings!$C$1:$AH$1,0))</f>
        <v>0</v>
      </c>
      <c r="AL6717" s="1">
        <f>INDEX(NoSettings!$C$2:$AH$8600,MATCH(EPS!$A6717,NoSettings!$A$2:$A$8600,0),MATCH(EPS!AL$2,NoSettings!$C$1:$AH$1,0))</f>
        <v>0</v>
      </c>
      <c r="AM6717" s="1">
        <f>INDEX(NoSettings!$C$2:$AH$8600,MATCH(EPS!$A6717,NoSettings!$A$2:$A$8600,0),MATCH(EPS!AM$2,NoSettings!$C$1:$AH$1,0))</f>
        <v>0</v>
      </c>
    </row>
    <row r="6718" spans="1:39" ht="14.5">
      <c r="A6718" s="41" t="s">
        <v>565</v>
      </c>
      <c r="B6718" t="s">
        <v>3390</v>
      </c>
      <c r="C6718" t="s">
        <v>3264</v>
      </c>
      <c r="D6718" t="s">
        <v>3225</v>
      </c>
      <c r="E6718" s="1" t="s">
        <v>3445</v>
      </c>
      <c r="G6718" s="1" t="s">
        <v>565</v>
      </c>
      <c r="H6718" s="1">
        <f>INDEX(NoSettings!$C$2:$AH$8600,MATCH(EPS!$A6718,NoSettings!$A$2:$A$8600,0),MATCH(EPS!H$2,NoSettings!$C$1:$AH$1,0))</f>
        <v>0</v>
      </c>
      <c r="I6718" s="1">
        <f>INDEX(NoSettings!$C$2:$AH$8600,MATCH(EPS!$A6718,NoSettings!$A$2:$A$8600,0),MATCH(EPS!I$2,NoSettings!$C$1:$AH$1,0))</f>
        <v>0</v>
      </c>
      <c r="J6718" s="1">
        <f>INDEX(NoSettings!$C$2:$AH$8600,MATCH(EPS!$A6718,NoSettings!$A$2:$A$8600,0),MATCH(EPS!J$2,NoSettings!$C$1:$AH$1,0))</f>
        <v>0</v>
      </c>
      <c r="K6718" s="1">
        <f>INDEX(NoSettings!$C$2:$AH$8600,MATCH(EPS!$A6718,NoSettings!$A$2:$A$8600,0),MATCH(EPS!K$2,NoSettings!$C$1:$AH$1,0))</f>
        <v>0</v>
      </c>
      <c r="L6718" s="1">
        <f>INDEX(NoSettings!$C$2:$AH$8600,MATCH(EPS!$A6718,NoSettings!$A$2:$A$8600,0),MATCH(EPS!L$2,NoSettings!$C$1:$AH$1,0))</f>
        <v>0</v>
      </c>
      <c r="M6718" s="1">
        <f>INDEX(NoSettings!$C$2:$AH$8600,MATCH(EPS!$A6718,NoSettings!$A$2:$A$8600,0),MATCH(EPS!M$2,NoSettings!$C$1:$AH$1,0))</f>
        <v>0</v>
      </c>
      <c r="N6718" s="1">
        <f>INDEX(NoSettings!$C$2:$AH$8600,MATCH(EPS!$A6718,NoSettings!$A$2:$A$8600,0),MATCH(EPS!N$2,NoSettings!$C$1:$AH$1,0))</f>
        <v>0</v>
      </c>
      <c r="O6718" s="1">
        <f>INDEX(NoSettings!$C$2:$AH$8600,MATCH(EPS!$A6718,NoSettings!$A$2:$A$8600,0),MATCH(EPS!O$2,NoSettings!$C$1:$AH$1,0))</f>
        <v>0</v>
      </c>
      <c r="P6718" s="1">
        <f>INDEX(NoSettings!$C$2:$AH$8600,MATCH(EPS!$A6718,NoSettings!$A$2:$A$8600,0),MATCH(EPS!P$2,NoSettings!$C$1:$AH$1,0))</f>
        <v>0</v>
      </c>
      <c r="Q6718" s="1">
        <f>INDEX(NoSettings!$C$2:$AH$8600,MATCH(EPS!$A6718,NoSettings!$A$2:$A$8600,0),MATCH(EPS!Q$2,NoSettings!$C$1:$AH$1,0))</f>
        <v>0</v>
      </c>
      <c r="R6718" s="1">
        <f>INDEX(NoSettings!$C$2:$AH$8600,MATCH(EPS!$A6718,NoSettings!$A$2:$A$8600,0),MATCH(EPS!R$2,NoSettings!$C$1:$AH$1,0))</f>
        <v>0</v>
      </c>
      <c r="S6718" s="1">
        <f>INDEX(NoSettings!$C$2:$AH$8600,MATCH(EPS!$A6718,NoSettings!$A$2:$A$8600,0),MATCH(EPS!S$2,NoSettings!$C$1:$AH$1,0))</f>
        <v>0</v>
      </c>
      <c r="T6718" s="1">
        <f>INDEX(NoSettings!$C$2:$AH$8600,MATCH(EPS!$A6718,NoSettings!$A$2:$A$8600,0),MATCH(EPS!T$2,NoSettings!$C$1:$AH$1,0))</f>
        <v>0</v>
      </c>
      <c r="U6718" s="1">
        <f>INDEX(NoSettings!$C$2:$AH$8600,MATCH(EPS!$A6718,NoSettings!$A$2:$A$8600,0),MATCH(EPS!U$2,NoSettings!$C$1:$AH$1,0))</f>
        <v>0</v>
      </c>
      <c r="V6718" s="1">
        <f>INDEX(NoSettings!$C$2:$AH$8600,MATCH(EPS!$A6718,NoSettings!$A$2:$A$8600,0),MATCH(EPS!V$2,NoSettings!$C$1:$AH$1,0))</f>
        <v>0</v>
      </c>
      <c r="W6718" s="1">
        <f>INDEX(NoSettings!$C$2:$AH$8600,MATCH(EPS!$A6718,NoSettings!$A$2:$A$8600,0),MATCH(EPS!W$2,NoSettings!$C$1:$AH$1,0))</f>
        <v>0</v>
      </c>
      <c r="X6718" s="1">
        <f>INDEX(NoSettings!$C$2:$AH$8600,MATCH(EPS!$A6718,NoSettings!$A$2:$A$8600,0),MATCH(EPS!X$2,NoSettings!$C$1:$AH$1,0))</f>
        <v>0</v>
      </c>
      <c r="Y6718" s="1">
        <f>INDEX(NoSettings!$C$2:$AH$8600,MATCH(EPS!$A6718,NoSettings!$A$2:$A$8600,0),MATCH(EPS!Y$2,NoSettings!$C$1:$AH$1,0))</f>
        <v>0</v>
      </c>
      <c r="Z6718" s="1">
        <f>INDEX(NoSettings!$C$2:$AH$8600,MATCH(EPS!$A6718,NoSettings!$A$2:$A$8600,0),MATCH(EPS!Z$2,NoSettings!$C$1:$AH$1,0))</f>
        <v>0</v>
      </c>
      <c r="AA6718" s="1">
        <f>INDEX(NoSettings!$C$2:$AH$8600,MATCH(EPS!$A6718,NoSettings!$A$2:$A$8600,0),MATCH(EPS!AA$2,NoSettings!$C$1:$AH$1,0))</f>
        <v>0</v>
      </c>
      <c r="AB6718" s="1">
        <f>INDEX(NoSettings!$C$2:$AH$8600,MATCH(EPS!$A6718,NoSettings!$A$2:$A$8600,0),MATCH(EPS!AB$2,NoSettings!$C$1:$AH$1,0))</f>
        <v>0</v>
      </c>
      <c r="AC6718" s="1">
        <f>INDEX(NoSettings!$C$2:$AH$8600,MATCH(EPS!$A6718,NoSettings!$A$2:$A$8600,0),MATCH(EPS!AC$2,NoSettings!$C$1:$AH$1,0))</f>
        <v>0</v>
      </c>
      <c r="AD6718" s="1">
        <f>INDEX(NoSettings!$C$2:$AH$8600,MATCH(EPS!$A6718,NoSettings!$A$2:$A$8600,0),MATCH(EPS!AD$2,NoSettings!$C$1:$AH$1,0))</f>
        <v>0</v>
      </c>
      <c r="AE6718" s="1">
        <f>INDEX(NoSettings!$C$2:$AH$8600,MATCH(EPS!$A6718,NoSettings!$A$2:$A$8600,0),MATCH(EPS!AE$2,NoSettings!$C$1:$AH$1,0))</f>
        <v>0</v>
      </c>
      <c r="AF6718" s="1">
        <f>INDEX(NoSettings!$C$2:$AH$8600,MATCH(EPS!$A6718,NoSettings!$A$2:$A$8600,0),MATCH(EPS!AF$2,NoSettings!$C$1:$AH$1,0))</f>
        <v>0</v>
      </c>
      <c r="AG6718" s="1">
        <f>INDEX(NoSettings!$C$2:$AH$8600,MATCH(EPS!$A6718,NoSettings!$A$2:$A$8600,0),MATCH(EPS!AG$2,NoSettings!$C$1:$AH$1,0))</f>
        <v>0</v>
      </c>
      <c r="AH6718" s="1">
        <f>INDEX(NoSettings!$C$2:$AH$8600,MATCH(EPS!$A6718,NoSettings!$A$2:$A$8600,0),MATCH(EPS!AH$2,NoSettings!$C$1:$AH$1,0))</f>
        <v>0</v>
      </c>
      <c r="AI6718" s="1">
        <f>INDEX(NoSettings!$C$2:$AH$8600,MATCH(EPS!$A6718,NoSettings!$A$2:$A$8600,0),MATCH(EPS!AI$2,NoSettings!$C$1:$AH$1,0))</f>
        <v>0</v>
      </c>
      <c r="AJ6718" s="1">
        <f>INDEX(NoSettings!$C$2:$AH$8600,MATCH(EPS!$A6718,NoSettings!$A$2:$A$8600,0),MATCH(EPS!AJ$2,NoSettings!$C$1:$AH$1,0))</f>
        <v>0</v>
      </c>
      <c r="AK6718" s="1">
        <f>INDEX(NoSettings!$C$2:$AH$8600,MATCH(EPS!$A6718,NoSettings!$A$2:$A$8600,0),MATCH(EPS!AK$2,NoSettings!$C$1:$AH$1,0))</f>
        <v>0</v>
      </c>
      <c r="AL6718" s="1">
        <f>INDEX(NoSettings!$C$2:$AH$8600,MATCH(EPS!$A6718,NoSettings!$A$2:$A$8600,0),MATCH(EPS!AL$2,NoSettings!$C$1:$AH$1,0))</f>
        <v>0</v>
      </c>
      <c r="AM6718" s="1">
        <f>INDEX(NoSettings!$C$2:$AH$8600,MATCH(EPS!$A6718,NoSettings!$A$2:$A$8600,0),MATCH(EPS!AM$2,NoSettings!$C$1:$AH$1,0))</f>
        <v>0</v>
      </c>
    </row>
    <row r="6719" spans="1:39" ht="14.5">
      <c r="A6719" s="41" t="s">
        <v>566</v>
      </c>
      <c r="B6719" t="s">
        <v>3390</v>
      </c>
      <c r="C6719" t="s">
        <v>3264</v>
      </c>
      <c r="D6719" t="s">
        <v>3225</v>
      </c>
      <c r="E6719" s="1" t="s">
        <v>3446</v>
      </c>
      <c r="G6719" s="1" t="s">
        <v>566</v>
      </c>
      <c r="H6719" s="1">
        <f>INDEX(NoSettings!$C$2:$AH$8600,MATCH(EPS!$A6719,NoSettings!$A$2:$A$8600,0),MATCH(EPS!H$2,NoSettings!$C$1:$AH$1,0))</f>
        <v>0</v>
      </c>
      <c r="I6719" s="1">
        <f>INDEX(NoSettings!$C$2:$AH$8600,MATCH(EPS!$A6719,NoSettings!$A$2:$A$8600,0),MATCH(EPS!I$2,NoSettings!$C$1:$AH$1,0))</f>
        <v>0</v>
      </c>
      <c r="J6719" s="1">
        <f>INDEX(NoSettings!$C$2:$AH$8600,MATCH(EPS!$A6719,NoSettings!$A$2:$A$8600,0),MATCH(EPS!J$2,NoSettings!$C$1:$AH$1,0))</f>
        <v>0</v>
      </c>
      <c r="K6719" s="1">
        <f>INDEX(NoSettings!$C$2:$AH$8600,MATCH(EPS!$A6719,NoSettings!$A$2:$A$8600,0),MATCH(EPS!K$2,NoSettings!$C$1:$AH$1,0))</f>
        <v>0</v>
      </c>
      <c r="L6719" s="1">
        <f>INDEX(NoSettings!$C$2:$AH$8600,MATCH(EPS!$A6719,NoSettings!$A$2:$A$8600,0),MATCH(EPS!L$2,NoSettings!$C$1:$AH$1,0))</f>
        <v>0</v>
      </c>
      <c r="M6719" s="1">
        <f>INDEX(NoSettings!$C$2:$AH$8600,MATCH(EPS!$A6719,NoSettings!$A$2:$A$8600,0),MATCH(EPS!M$2,NoSettings!$C$1:$AH$1,0))</f>
        <v>0</v>
      </c>
      <c r="N6719" s="1">
        <f>INDEX(NoSettings!$C$2:$AH$8600,MATCH(EPS!$A6719,NoSettings!$A$2:$A$8600,0),MATCH(EPS!N$2,NoSettings!$C$1:$AH$1,0))</f>
        <v>0</v>
      </c>
      <c r="O6719" s="1">
        <f>INDEX(NoSettings!$C$2:$AH$8600,MATCH(EPS!$A6719,NoSettings!$A$2:$A$8600,0),MATCH(EPS!O$2,NoSettings!$C$1:$AH$1,0))</f>
        <v>0</v>
      </c>
      <c r="P6719" s="1">
        <f>INDEX(NoSettings!$C$2:$AH$8600,MATCH(EPS!$A6719,NoSettings!$A$2:$A$8600,0),MATCH(EPS!P$2,NoSettings!$C$1:$AH$1,0))</f>
        <v>0</v>
      </c>
      <c r="Q6719" s="1">
        <f>INDEX(NoSettings!$C$2:$AH$8600,MATCH(EPS!$A6719,NoSettings!$A$2:$A$8600,0),MATCH(EPS!Q$2,NoSettings!$C$1:$AH$1,0))</f>
        <v>0</v>
      </c>
      <c r="R6719" s="1">
        <f>INDEX(NoSettings!$C$2:$AH$8600,MATCH(EPS!$A6719,NoSettings!$A$2:$A$8600,0),MATCH(EPS!R$2,NoSettings!$C$1:$AH$1,0))</f>
        <v>0</v>
      </c>
      <c r="S6719" s="1">
        <f>INDEX(NoSettings!$C$2:$AH$8600,MATCH(EPS!$A6719,NoSettings!$A$2:$A$8600,0),MATCH(EPS!S$2,NoSettings!$C$1:$AH$1,0))</f>
        <v>0</v>
      </c>
      <c r="T6719" s="1">
        <f>INDEX(NoSettings!$C$2:$AH$8600,MATCH(EPS!$A6719,NoSettings!$A$2:$A$8600,0),MATCH(EPS!T$2,NoSettings!$C$1:$AH$1,0))</f>
        <v>0</v>
      </c>
      <c r="U6719" s="1">
        <f>INDEX(NoSettings!$C$2:$AH$8600,MATCH(EPS!$A6719,NoSettings!$A$2:$A$8600,0),MATCH(EPS!U$2,NoSettings!$C$1:$AH$1,0))</f>
        <v>0</v>
      </c>
      <c r="V6719" s="1">
        <f>INDEX(NoSettings!$C$2:$AH$8600,MATCH(EPS!$A6719,NoSettings!$A$2:$A$8600,0),MATCH(EPS!V$2,NoSettings!$C$1:$AH$1,0))</f>
        <v>0</v>
      </c>
      <c r="W6719" s="1">
        <f>INDEX(NoSettings!$C$2:$AH$8600,MATCH(EPS!$A6719,NoSettings!$A$2:$A$8600,0),MATCH(EPS!W$2,NoSettings!$C$1:$AH$1,0))</f>
        <v>0</v>
      </c>
      <c r="X6719" s="1">
        <f>INDEX(NoSettings!$C$2:$AH$8600,MATCH(EPS!$A6719,NoSettings!$A$2:$A$8600,0),MATCH(EPS!X$2,NoSettings!$C$1:$AH$1,0))</f>
        <v>0</v>
      </c>
      <c r="Y6719" s="1">
        <f>INDEX(NoSettings!$C$2:$AH$8600,MATCH(EPS!$A6719,NoSettings!$A$2:$A$8600,0),MATCH(EPS!Y$2,NoSettings!$C$1:$AH$1,0))</f>
        <v>0</v>
      </c>
      <c r="Z6719" s="1">
        <f>INDEX(NoSettings!$C$2:$AH$8600,MATCH(EPS!$A6719,NoSettings!$A$2:$A$8600,0),MATCH(EPS!Z$2,NoSettings!$C$1:$AH$1,0))</f>
        <v>0</v>
      </c>
      <c r="AA6719" s="1">
        <f>INDEX(NoSettings!$C$2:$AH$8600,MATCH(EPS!$A6719,NoSettings!$A$2:$A$8600,0),MATCH(EPS!AA$2,NoSettings!$C$1:$AH$1,0))</f>
        <v>0</v>
      </c>
      <c r="AB6719" s="1">
        <f>INDEX(NoSettings!$C$2:$AH$8600,MATCH(EPS!$A6719,NoSettings!$A$2:$A$8600,0),MATCH(EPS!AB$2,NoSettings!$C$1:$AH$1,0))</f>
        <v>0</v>
      </c>
      <c r="AC6719" s="1">
        <f>INDEX(NoSettings!$C$2:$AH$8600,MATCH(EPS!$A6719,NoSettings!$A$2:$A$8600,0),MATCH(EPS!AC$2,NoSettings!$C$1:$AH$1,0))</f>
        <v>0</v>
      </c>
      <c r="AD6719" s="1">
        <f>INDEX(NoSettings!$C$2:$AH$8600,MATCH(EPS!$A6719,NoSettings!$A$2:$A$8600,0),MATCH(EPS!AD$2,NoSettings!$C$1:$AH$1,0))</f>
        <v>0</v>
      </c>
      <c r="AE6719" s="1">
        <f>INDEX(NoSettings!$C$2:$AH$8600,MATCH(EPS!$A6719,NoSettings!$A$2:$A$8600,0),MATCH(EPS!AE$2,NoSettings!$C$1:$AH$1,0))</f>
        <v>0</v>
      </c>
      <c r="AF6719" s="1">
        <f>INDEX(NoSettings!$C$2:$AH$8600,MATCH(EPS!$A6719,NoSettings!$A$2:$A$8600,0),MATCH(EPS!AF$2,NoSettings!$C$1:$AH$1,0))</f>
        <v>0</v>
      </c>
      <c r="AG6719" s="1">
        <f>INDEX(NoSettings!$C$2:$AH$8600,MATCH(EPS!$A6719,NoSettings!$A$2:$A$8600,0),MATCH(EPS!AG$2,NoSettings!$C$1:$AH$1,0))</f>
        <v>0</v>
      </c>
      <c r="AH6719" s="1">
        <f>INDEX(NoSettings!$C$2:$AH$8600,MATCH(EPS!$A6719,NoSettings!$A$2:$A$8600,0),MATCH(EPS!AH$2,NoSettings!$C$1:$AH$1,0))</f>
        <v>0</v>
      </c>
      <c r="AI6719" s="1">
        <f>INDEX(NoSettings!$C$2:$AH$8600,MATCH(EPS!$A6719,NoSettings!$A$2:$A$8600,0),MATCH(EPS!AI$2,NoSettings!$C$1:$AH$1,0))</f>
        <v>0</v>
      </c>
      <c r="AJ6719" s="1">
        <f>INDEX(NoSettings!$C$2:$AH$8600,MATCH(EPS!$A6719,NoSettings!$A$2:$A$8600,0),MATCH(EPS!AJ$2,NoSettings!$C$1:$AH$1,0))</f>
        <v>0</v>
      </c>
      <c r="AK6719" s="1">
        <f>INDEX(NoSettings!$C$2:$AH$8600,MATCH(EPS!$A6719,NoSettings!$A$2:$A$8600,0),MATCH(EPS!AK$2,NoSettings!$C$1:$AH$1,0))</f>
        <v>0</v>
      </c>
      <c r="AL6719" s="1">
        <f>INDEX(NoSettings!$C$2:$AH$8600,MATCH(EPS!$A6719,NoSettings!$A$2:$A$8600,0),MATCH(EPS!AL$2,NoSettings!$C$1:$AH$1,0))</f>
        <v>0</v>
      </c>
      <c r="AM6719" s="1">
        <f>INDEX(NoSettings!$C$2:$AH$8600,MATCH(EPS!$A6719,NoSettings!$A$2:$A$8600,0),MATCH(EPS!AM$2,NoSettings!$C$1:$AH$1,0))</f>
        <v>0</v>
      </c>
    </row>
    <row r="6720" spans="1:39" ht="14.5">
      <c r="A6720" s="41" t="s">
        <v>567</v>
      </c>
      <c r="B6720" t="s">
        <v>3390</v>
      </c>
      <c r="C6720" t="s">
        <v>3264</v>
      </c>
      <c r="D6720" t="s">
        <v>3225</v>
      </c>
      <c r="E6720" s="1" t="s">
        <v>3447</v>
      </c>
      <c r="G6720" s="1" t="s">
        <v>567</v>
      </c>
      <c r="H6720" s="1">
        <f>INDEX(NoSettings!$C$2:$AH$8600,MATCH(EPS!$A6720,NoSettings!$A$2:$A$8600,0),MATCH(EPS!H$2,NoSettings!$C$1:$AH$1,0))</f>
        <v>0</v>
      </c>
      <c r="I6720" s="1">
        <f>INDEX(NoSettings!$C$2:$AH$8600,MATCH(EPS!$A6720,NoSettings!$A$2:$A$8600,0),MATCH(EPS!I$2,NoSettings!$C$1:$AH$1,0))</f>
        <v>0</v>
      </c>
      <c r="J6720" s="1">
        <f>INDEX(NoSettings!$C$2:$AH$8600,MATCH(EPS!$A6720,NoSettings!$A$2:$A$8600,0),MATCH(EPS!J$2,NoSettings!$C$1:$AH$1,0))</f>
        <v>0</v>
      </c>
      <c r="K6720" s="1">
        <f>INDEX(NoSettings!$C$2:$AH$8600,MATCH(EPS!$A6720,NoSettings!$A$2:$A$8600,0),MATCH(EPS!K$2,NoSettings!$C$1:$AH$1,0))</f>
        <v>0</v>
      </c>
      <c r="L6720" s="1">
        <f>INDEX(NoSettings!$C$2:$AH$8600,MATCH(EPS!$A6720,NoSettings!$A$2:$A$8600,0),MATCH(EPS!L$2,NoSettings!$C$1:$AH$1,0))</f>
        <v>0</v>
      </c>
      <c r="M6720" s="1">
        <f>INDEX(NoSettings!$C$2:$AH$8600,MATCH(EPS!$A6720,NoSettings!$A$2:$A$8600,0),MATCH(EPS!M$2,NoSettings!$C$1:$AH$1,0))</f>
        <v>0</v>
      </c>
      <c r="N6720" s="1">
        <f>INDEX(NoSettings!$C$2:$AH$8600,MATCH(EPS!$A6720,NoSettings!$A$2:$A$8600,0),MATCH(EPS!N$2,NoSettings!$C$1:$AH$1,0))</f>
        <v>0</v>
      </c>
      <c r="O6720" s="1">
        <f>INDEX(NoSettings!$C$2:$AH$8600,MATCH(EPS!$A6720,NoSettings!$A$2:$A$8600,0),MATCH(EPS!O$2,NoSettings!$C$1:$AH$1,0))</f>
        <v>0</v>
      </c>
      <c r="P6720" s="1">
        <f>INDEX(NoSettings!$C$2:$AH$8600,MATCH(EPS!$A6720,NoSettings!$A$2:$A$8600,0),MATCH(EPS!P$2,NoSettings!$C$1:$AH$1,0))</f>
        <v>0</v>
      </c>
      <c r="Q6720" s="1">
        <f>INDEX(NoSettings!$C$2:$AH$8600,MATCH(EPS!$A6720,NoSettings!$A$2:$A$8600,0),MATCH(EPS!Q$2,NoSettings!$C$1:$AH$1,0))</f>
        <v>0</v>
      </c>
      <c r="R6720" s="1">
        <f>INDEX(NoSettings!$C$2:$AH$8600,MATCH(EPS!$A6720,NoSettings!$A$2:$A$8600,0),MATCH(EPS!R$2,NoSettings!$C$1:$AH$1,0))</f>
        <v>0</v>
      </c>
      <c r="S6720" s="1">
        <f>INDEX(NoSettings!$C$2:$AH$8600,MATCH(EPS!$A6720,NoSettings!$A$2:$A$8600,0),MATCH(EPS!S$2,NoSettings!$C$1:$AH$1,0))</f>
        <v>0</v>
      </c>
      <c r="T6720" s="1">
        <f>INDEX(NoSettings!$C$2:$AH$8600,MATCH(EPS!$A6720,NoSettings!$A$2:$A$8600,0),MATCH(EPS!T$2,NoSettings!$C$1:$AH$1,0))</f>
        <v>0</v>
      </c>
      <c r="U6720" s="1">
        <f>INDEX(NoSettings!$C$2:$AH$8600,MATCH(EPS!$A6720,NoSettings!$A$2:$A$8600,0),MATCH(EPS!U$2,NoSettings!$C$1:$AH$1,0))</f>
        <v>0</v>
      </c>
      <c r="V6720" s="1">
        <f>INDEX(NoSettings!$C$2:$AH$8600,MATCH(EPS!$A6720,NoSettings!$A$2:$A$8600,0),MATCH(EPS!V$2,NoSettings!$C$1:$AH$1,0))</f>
        <v>0</v>
      </c>
      <c r="W6720" s="1">
        <f>INDEX(NoSettings!$C$2:$AH$8600,MATCH(EPS!$A6720,NoSettings!$A$2:$A$8600,0),MATCH(EPS!W$2,NoSettings!$C$1:$AH$1,0))</f>
        <v>0</v>
      </c>
      <c r="X6720" s="1">
        <f>INDEX(NoSettings!$C$2:$AH$8600,MATCH(EPS!$A6720,NoSettings!$A$2:$A$8600,0),MATCH(EPS!X$2,NoSettings!$C$1:$AH$1,0))</f>
        <v>0</v>
      </c>
      <c r="Y6720" s="1">
        <f>INDEX(NoSettings!$C$2:$AH$8600,MATCH(EPS!$A6720,NoSettings!$A$2:$A$8600,0),MATCH(EPS!Y$2,NoSettings!$C$1:$AH$1,0))</f>
        <v>0</v>
      </c>
      <c r="Z6720" s="1">
        <f>INDEX(NoSettings!$C$2:$AH$8600,MATCH(EPS!$A6720,NoSettings!$A$2:$A$8600,0),MATCH(EPS!Z$2,NoSettings!$C$1:$AH$1,0))</f>
        <v>0</v>
      </c>
      <c r="AA6720" s="1">
        <f>INDEX(NoSettings!$C$2:$AH$8600,MATCH(EPS!$A6720,NoSettings!$A$2:$A$8600,0),MATCH(EPS!AA$2,NoSettings!$C$1:$AH$1,0))</f>
        <v>0</v>
      </c>
      <c r="AB6720" s="1">
        <f>INDEX(NoSettings!$C$2:$AH$8600,MATCH(EPS!$A6720,NoSettings!$A$2:$A$8600,0),MATCH(EPS!AB$2,NoSettings!$C$1:$AH$1,0))</f>
        <v>0</v>
      </c>
      <c r="AC6720" s="1">
        <f>INDEX(NoSettings!$C$2:$AH$8600,MATCH(EPS!$A6720,NoSettings!$A$2:$A$8600,0),MATCH(EPS!AC$2,NoSettings!$C$1:$AH$1,0))</f>
        <v>0</v>
      </c>
      <c r="AD6720" s="1">
        <f>INDEX(NoSettings!$C$2:$AH$8600,MATCH(EPS!$A6720,NoSettings!$A$2:$A$8600,0),MATCH(EPS!AD$2,NoSettings!$C$1:$AH$1,0))</f>
        <v>0</v>
      </c>
      <c r="AE6720" s="1">
        <f>INDEX(NoSettings!$C$2:$AH$8600,MATCH(EPS!$A6720,NoSettings!$A$2:$A$8600,0),MATCH(EPS!AE$2,NoSettings!$C$1:$AH$1,0))</f>
        <v>0</v>
      </c>
      <c r="AF6720" s="1">
        <f>INDEX(NoSettings!$C$2:$AH$8600,MATCH(EPS!$A6720,NoSettings!$A$2:$A$8600,0),MATCH(EPS!AF$2,NoSettings!$C$1:$AH$1,0))</f>
        <v>0</v>
      </c>
      <c r="AG6720" s="1">
        <f>INDEX(NoSettings!$C$2:$AH$8600,MATCH(EPS!$A6720,NoSettings!$A$2:$A$8600,0),MATCH(EPS!AG$2,NoSettings!$C$1:$AH$1,0))</f>
        <v>0</v>
      </c>
      <c r="AH6720" s="1">
        <f>INDEX(NoSettings!$C$2:$AH$8600,MATCH(EPS!$A6720,NoSettings!$A$2:$A$8600,0),MATCH(EPS!AH$2,NoSettings!$C$1:$AH$1,0))</f>
        <v>0</v>
      </c>
      <c r="AI6720" s="1">
        <f>INDEX(NoSettings!$C$2:$AH$8600,MATCH(EPS!$A6720,NoSettings!$A$2:$A$8600,0),MATCH(EPS!AI$2,NoSettings!$C$1:$AH$1,0))</f>
        <v>0</v>
      </c>
      <c r="AJ6720" s="1">
        <f>INDEX(NoSettings!$C$2:$AH$8600,MATCH(EPS!$A6720,NoSettings!$A$2:$A$8600,0),MATCH(EPS!AJ$2,NoSettings!$C$1:$AH$1,0))</f>
        <v>0</v>
      </c>
      <c r="AK6720" s="1">
        <f>INDEX(NoSettings!$C$2:$AH$8600,MATCH(EPS!$A6720,NoSettings!$A$2:$A$8600,0),MATCH(EPS!AK$2,NoSettings!$C$1:$AH$1,0))</f>
        <v>0</v>
      </c>
      <c r="AL6720" s="1">
        <f>INDEX(NoSettings!$C$2:$AH$8600,MATCH(EPS!$A6720,NoSettings!$A$2:$A$8600,0),MATCH(EPS!AL$2,NoSettings!$C$1:$AH$1,0))</f>
        <v>0</v>
      </c>
      <c r="AM6720" s="1">
        <f>INDEX(NoSettings!$C$2:$AH$8600,MATCH(EPS!$A6720,NoSettings!$A$2:$A$8600,0),MATCH(EPS!AM$2,NoSettings!$C$1:$AH$1,0))</f>
        <v>0</v>
      </c>
    </row>
    <row r="6721" spans="1:39" ht="14.5">
      <c r="A6721" s="41" t="s">
        <v>568</v>
      </c>
      <c r="B6721" t="s">
        <v>3390</v>
      </c>
      <c r="C6721" t="s">
        <v>3264</v>
      </c>
      <c r="D6721" s="39" t="s">
        <v>3437</v>
      </c>
      <c r="E6721" s="1" t="s">
        <v>3442</v>
      </c>
      <c r="G6721" s="1" t="s">
        <v>568</v>
      </c>
      <c r="H6721" s="1">
        <f>INDEX(NoSettings!$C$2:$AH$8600,MATCH(EPS!$A6721,NoSettings!$A$2:$A$8600,0),MATCH(EPS!H$2,NoSettings!$C$1:$AH$1,0))</f>
        <v>95390100000000</v>
      </c>
      <c r="I6721" s="1">
        <f>INDEX(NoSettings!$C$2:$AH$8600,MATCH(EPS!$A6721,NoSettings!$A$2:$A$8600,0),MATCH(EPS!I$2,NoSettings!$C$1:$AH$1,0))</f>
        <v>89800800000000</v>
      </c>
      <c r="J6721" s="1">
        <f>INDEX(NoSettings!$C$2:$AH$8600,MATCH(EPS!$A6721,NoSettings!$A$2:$A$8600,0),MATCH(EPS!J$2,NoSettings!$C$1:$AH$1,0))</f>
        <v>90229900000000</v>
      </c>
      <c r="K6721" s="1">
        <f>INDEX(NoSettings!$C$2:$AH$8600,MATCH(EPS!$A6721,NoSettings!$A$2:$A$8600,0),MATCH(EPS!K$2,NoSettings!$C$1:$AH$1,0))</f>
        <v>86001200000000</v>
      </c>
      <c r="L6721" s="1">
        <f>INDEX(NoSettings!$C$2:$AH$8600,MATCH(EPS!$A6721,NoSettings!$A$2:$A$8600,0),MATCH(EPS!L$2,NoSettings!$C$1:$AH$1,0))</f>
        <v>85651200000000</v>
      </c>
      <c r="M6721" s="1">
        <f>INDEX(NoSettings!$C$2:$AH$8600,MATCH(EPS!$A6721,NoSettings!$A$2:$A$8600,0),MATCH(EPS!M$2,NoSettings!$C$1:$AH$1,0))</f>
        <v>86035100000000</v>
      </c>
      <c r="N6721" s="1">
        <f>INDEX(NoSettings!$C$2:$AH$8600,MATCH(EPS!$A6721,NoSettings!$A$2:$A$8600,0),MATCH(EPS!N$2,NoSettings!$C$1:$AH$1,0))</f>
        <v>86108500000000</v>
      </c>
      <c r="O6721" s="1">
        <f>INDEX(NoSettings!$C$2:$AH$8600,MATCH(EPS!$A6721,NoSettings!$A$2:$A$8600,0),MATCH(EPS!O$2,NoSettings!$C$1:$AH$1,0))</f>
        <v>85775400000000</v>
      </c>
      <c r="P6721" s="1">
        <f>INDEX(NoSettings!$C$2:$AH$8600,MATCH(EPS!$A6721,NoSettings!$A$2:$A$8600,0),MATCH(EPS!P$2,NoSettings!$C$1:$AH$1,0))</f>
        <v>85577800000000</v>
      </c>
      <c r="Q6721" s="1">
        <f>INDEX(NoSettings!$C$2:$AH$8600,MATCH(EPS!$A6721,NoSettings!$A$2:$A$8600,0),MATCH(EPS!Q$2,NoSettings!$C$1:$AH$1,0))</f>
        <v>84730900000000</v>
      </c>
      <c r="R6721" s="1">
        <f>INDEX(NoSettings!$C$2:$AH$8600,MATCH(EPS!$A6721,NoSettings!$A$2:$A$8600,0),MATCH(EPS!R$2,NoSettings!$C$1:$AH$1,0))</f>
        <v>84324400000000</v>
      </c>
      <c r="S6721" s="1">
        <f>INDEX(NoSettings!$C$2:$AH$8600,MATCH(EPS!$A6721,NoSettings!$A$2:$A$8600,0),MATCH(EPS!S$2,NoSettings!$C$1:$AH$1,0))</f>
        <v>84053500000000</v>
      </c>
      <c r="T6721" s="1">
        <f>INDEX(NoSettings!$C$2:$AH$8600,MATCH(EPS!$A6721,NoSettings!$A$2:$A$8600,0),MATCH(EPS!T$2,NoSettings!$C$1:$AH$1,0))</f>
        <v>82687200000000</v>
      </c>
      <c r="U6721" s="1">
        <f>INDEX(NoSettings!$C$2:$AH$8600,MATCH(EPS!$A6721,NoSettings!$A$2:$A$8600,0),MATCH(EPS!U$2,NoSettings!$C$1:$AH$1,0))</f>
        <v>82952500000000</v>
      </c>
      <c r="V6721" s="1">
        <f>INDEX(NoSettings!$C$2:$AH$8600,MATCH(EPS!$A6721,NoSettings!$A$2:$A$8600,0),MATCH(EPS!V$2,NoSettings!$C$1:$AH$1,0))</f>
        <v>81992800000000</v>
      </c>
      <c r="W6721" s="1">
        <f>INDEX(NoSettings!$C$2:$AH$8600,MATCH(EPS!$A6721,NoSettings!$A$2:$A$8600,0),MATCH(EPS!W$2,NoSettings!$C$1:$AH$1,0))</f>
        <v>81671000000000</v>
      </c>
      <c r="X6721" s="1">
        <f>INDEX(NoSettings!$C$2:$AH$8600,MATCH(EPS!$A6721,NoSettings!$A$2:$A$8600,0),MATCH(EPS!X$2,NoSettings!$C$1:$AH$1,0))</f>
        <v>80931400000000</v>
      </c>
      <c r="Y6721" s="1">
        <f>INDEX(NoSettings!$C$2:$AH$8600,MATCH(EPS!$A6721,NoSettings!$A$2:$A$8600,0),MATCH(EPS!Y$2,NoSettings!$C$1:$AH$1,0))</f>
        <v>79994200000000</v>
      </c>
      <c r="Z6721" s="1">
        <f>INDEX(NoSettings!$C$2:$AH$8600,MATCH(EPS!$A6721,NoSettings!$A$2:$A$8600,0),MATCH(EPS!Z$2,NoSettings!$C$1:$AH$1,0))</f>
        <v>77318100000000</v>
      </c>
      <c r="AA6721" s="1">
        <f>INDEX(NoSettings!$C$2:$AH$8600,MATCH(EPS!$A6721,NoSettings!$A$2:$A$8600,0),MATCH(EPS!AA$2,NoSettings!$C$1:$AH$1,0))</f>
        <v>75449400000000</v>
      </c>
      <c r="AB6721" s="1">
        <f>INDEX(NoSettings!$C$2:$AH$8600,MATCH(EPS!$A6721,NoSettings!$A$2:$A$8600,0),MATCH(EPS!AB$2,NoSettings!$C$1:$AH$1,0))</f>
        <v>73507200000000</v>
      </c>
      <c r="AC6721" s="1">
        <f>INDEX(NoSettings!$C$2:$AH$8600,MATCH(EPS!$A6721,NoSettings!$A$2:$A$8600,0),MATCH(EPS!AC$2,NoSettings!$C$1:$AH$1,0))</f>
        <v>71531200000000</v>
      </c>
      <c r="AD6721" s="1">
        <f>INDEX(NoSettings!$C$2:$AH$8600,MATCH(EPS!$A6721,NoSettings!$A$2:$A$8600,0),MATCH(EPS!AD$2,NoSettings!$C$1:$AH$1,0))</f>
        <v>69515700000000</v>
      </c>
      <c r="AE6721" s="1">
        <f>INDEX(NoSettings!$C$2:$AH$8600,MATCH(EPS!$A6721,NoSettings!$A$2:$A$8600,0),MATCH(EPS!AE$2,NoSettings!$C$1:$AH$1,0))</f>
        <v>68200300000000</v>
      </c>
      <c r="AF6721" s="1">
        <f>INDEX(NoSettings!$C$2:$AH$8600,MATCH(EPS!$A6721,NoSettings!$A$2:$A$8600,0),MATCH(EPS!AF$2,NoSettings!$C$1:$AH$1,0))</f>
        <v>65817800000000</v>
      </c>
      <c r="AG6721" s="1">
        <f>INDEX(NoSettings!$C$2:$AH$8600,MATCH(EPS!$A6721,NoSettings!$A$2:$A$8600,0),MATCH(EPS!AG$2,NoSettings!$C$1:$AH$1,0))</f>
        <v>63531300000000</v>
      </c>
      <c r="AH6721" s="1">
        <f>INDEX(NoSettings!$C$2:$AH$8600,MATCH(EPS!$A6721,NoSettings!$A$2:$A$8600,0),MATCH(EPS!AH$2,NoSettings!$C$1:$AH$1,0))</f>
        <v>61487500000000</v>
      </c>
      <c r="AI6721" s="1">
        <f>INDEX(NoSettings!$C$2:$AH$8600,MATCH(EPS!$A6721,NoSettings!$A$2:$A$8600,0),MATCH(EPS!AI$2,NoSettings!$C$1:$AH$1,0))</f>
        <v>59466300000000</v>
      </c>
      <c r="AJ6721" s="1">
        <f>INDEX(NoSettings!$C$2:$AH$8600,MATCH(EPS!$A6721,NoSettings!$A$2:$A$8600,0),MATCH(EPS!AJ$2,NoSettings!$C$1:$AH$1,0))</f>
        <v>57388700000000</v>
      </c>
      <c r="AK6721" s="1">
        <f>INDEX(NoSettings!$C$2:$AH$8600,MATCH(EPS!$A6721,NoSettings!$A$2:$A$8600,0),MATCH(EPS!AK$2,NoSettings!$C$1:$AH$1,0))</f>
        <v>55452200000000</v>
      </c>
      <c r="AL6721" s="1">
        <f>INDEX(NoSettings!$C$2:$AH$8600,MATCH(EPS!$A6721,NoSettings!$A$2:$A$8600,0),MATCH(EPS!AL$2,NoSettings!$C$1:$AH$1,0))</f>
        <v>53515800000000</v>
      </c>
      <c r="AM6721" s="1">
        <f>INDEX(NoSettings!$C$2:$AH$8600,MATCH(EPS!$A6721,NoSettings!$A$2:$A$8600,0),MATCH(EPS!AM$2,NoSettings!$C$1:$AH$1,0))</f>
        <v>51726100000000</v>
      </c>
    </row>
    <row r="6722" spans="1:39" ht="14.5">
      <c r="A6722" s="41" t="s">
        <v>569</v>
      </c>
      <c r="B6722" t="s">
        <v>3390</v>
      </c>
      <c r="C6722" t="s">
        <v>3264</v>
      </c>
      <c r="D6722" t="s">
        <v>3437</v>
      </c>
      <c r="E6722" s="1" t="s">
        <v>3443</v>
      </c>
      <c r="G6722" s="1" t="s">
        <v>569</v>
      </c>
      <c r="H6722" s="1">
        <f>INDEX(NoSettings!$C$2:$AH$8600,MATCH(EPS!$A6722,NoSettings!$A$2:$A$8600,0),MATCH(EPS!H$2,NoSettings!$C$1:$AH$1,0))</f>
        <v>0</v>
      </c>
      <c r="I6722" s="1">
        <f>INDEX(NoSettings!$C$2:$AH$8600,MATCH(EPS!$A6722,NoSettings!$A$2:$A$8600,0),MATCH(EPS!I$2,NoSettings!$C$1:$AH$1,0))</f>
        <v>0</v>
      </c>
      <c r="J6722" s="1">
        <f>INDEX(NoSettings!$C$2:$AH$8600,MATCH(EPS!$A6722,NoSettings!$A$2:$A$8600,0),MATCH(EPS!J$2,NoSettings!$C$1:$AH$1,0))</f>
        <v>0</v>
      </c>
      <c r="K6722" s="1">
        <f>INDEX(NoSettings!$C$2:$AH$8600,MATCH(EPS!$A6722,NoSettings!$A$2:$A$8600,0),MATCH(EPS!K$2,NoSettings!$C$1:$AH$1,0))</f>
        <v>0</v>
      </c>
      <c r="L6722" s="1">
        <f>INDEX(NoSettings!$C$2:$AH$8600,MATCH(EPS!$A6722,NoSettings!$A$2:$A$8600,0),MATCH(EPS!L$2,NoSettings!$C$1:$AH$1,0))</f>
        <v>0</v>
      </c>
      <c r="M6722" s="1">
        <f>INDEX(NoSettings!$C$2:$AH$8600,MATCH(EPS!$A6722,NoSettings!$A$2:$A$8600,0),MATCH(EPS!M$2,NoSettings!$C$1:$AH$1,0))</f>
        <v>0</v>
      </c>
      <c r="N6722" s="1">
        <f>INDEX(NoSettings!$C$2:$AH$8600,MATCH(EPS!$A6722,NoSettings!$A$2:$A$8600,0),MATCH(EPS!N$2,NoSettings!$C$1:$AH$1,0))</f>
        <v>0</v>
      </c>
      <c r="O6722" s="1">
        <f>INDEX(NoSettings!$C$2:$AH$8600,MATCH(EPS!$A6722,NoSettings!$A$2:$A$8600,0),MATCH(EPS!O$2,NoSettings!$C$1:$AH$1,0))</f>
        <v>0</v>
      </c>
      <c r="P6722" s="1">
        <f>INDEX(NoSettings!$C$2:$AH$8600,MATCH(EPS!$A6722,NoSettings!$A$2:$A$8600,0),MATCH(EPS!P$2,NoSettings!$C$1:$AH$1,0))</f>
        <v>0</v>
      </c>
      <c r="Q6722" s="1">
        <f>INDEX(NoSettings!$C$2:$AH$8600,MATCH(EPS!$A6722,NoSettings!$A$2:$A$8600,0),MATCH(EPS!Q$2,NoSettings!$C$1:$AH$1,0))</f>
        <v>0</v>
      </c>
      <c r="R6722" s="1">
        <f>INDEX(NoSettings!$C$2:$AH$8600,MATCH(EPS!$A6722,NoSettings!$A$2:$A$8600,0),MATCH(EPS!R$2,NoSettings!$C$1:$AH$1,0))</f>
        <v>0</v>
      </c>
      <c r="S6722" s="1">
        <f>INDEX(NoSettings!$C$2:$AH$8600,MATCH(EPS!$A6722,NoSettings!$A$2:$A$8600,0),MATCH(EPS!S$2,NoSettings!$C$1:$AH$1,0))</f>
        <v>0</v>
      </c>
      <c r="T6722" s="1">
        <f>INDEX(NoSettings!$C$2:$AH$8600,MATCH(EPS!$A6722,NoSettings!$A$2:$A$8600,0),MATCH(EPS!T$2,NoSettings!$C$1:$AH$1,0))</f>
        <v>0</v>
      </c>
      <c r="U6722" s="1">
        <f>INDEX(NoSettings!$C$2:$AH$8600,MATCH(EPS!$A6722,NoSettings!$A$2:$A$8600,0),MATCH(EPS!U$2,NoSettings!$C$1:$AH$1,0))</f>
        <v>0</v>
      </c>
      <c r="V6722" s="1">
        <f>INDEX(NoSettings!$C$2:$AH$8600,MATCH(EPS!$A6722,NoSettings!$A$2:$A$8600,0),MATCH(EPS!V$2,NoSettings!$C$1:$AH$1,0))</f>
        <v>0</v>
      </c>
      <c r="W6722" s="1">
        <f>INDEX(NoSettings!$C$2:$AH$8600,MATCH(EPS!$A6722,NoSettings!$A$2:$A$8600,0),MATCH(EPS!W$2,NoSettings!$C$1:$AH$1,0))</f>
        <v>0</v>
      </c>
      <c r="X6722" s="1">
        <f>INDEX(NoSettings!$C$2:$AH$8600,MATCH(EPS!$A6722,NoSettings!$A$2:$A$8600,0),MATCH(EPS!X$2,NoSettings!$C$1:$AH$1,0))</f>
        <v>0</v>
      </c>
      <c r="Y6722" s="1">
        <f>INDEX(NoSettings!$C$2:$AH$8600,MATCH(EPS!$A6722,NoSettings!$A$2:$A$8600,0),MATCH(EPS!Y$2,NoSettings!$C$1:$AH$1,0))</f>
        <v>0</v>
      </c>
      <c r="Z6722" s="1">
        <f>INDEX(NoSettings!$C$2:$AH$8600,MATCH(EPS!$A6722,NoSettings!$A$2:$A$8600,0),MATCH(EPS!Z$2,NoSettings!$C$1:$AH$1,0))</f>
        <v>0</v>
      </c>
      <c r="AA6722" s="1">
        <f>INDEX(NoSettings!$C$2:$AH$8600,MATCH(EPS!$A6722,NoSettings!$A$2:$A$8600,0),MATCH(EPS!AA$2,NoSettings!$C$1:$AH$1,0))</f>
        <v>0</v>
      </c>
      <c r="AB6722" s="1">
        <f>INDEX(NoSettings!$C$2:$AH$8600,MATCH(EPS!$A6722,NoSettings!$A$2:$A$8600,0),MATCH(EPS!AB$2,NoSettings!$C$1:$AH$1,0))</f>
        <v>0</v>
      </c>
      <c r="AC6722" s="1">
        <f>INDEX(NoSettings!$C$2:$AH$8600,MATCH(EPS!$A6722,NoSettings!$A$2:$A$8600,0),MATCH(EPS!AC$2,NoSettings!$C$1:$AH$1,0))</f>
        <v>0</v>
      </c>
      <c r="AD6722" s="1">
        <f>INDEX(NoSettings!$C$2:$AH$8600,MATCH(EPS!$A6722,NoSettings!$A$2:$A$8600,0),MATCH(EPS!AD$2,NoSettings!$C$1:$AH$1,0))</f>
        <v>0</v>
      </c>
      <c r="AE6722" s="1">
        <f>INDEX(NoSettings!$C$2:$AH$8600,MATCH(EPS!$A6722,NoSettings!$A$2:$A$8600,0),MATCH(EPS!AE$2,NoSettings!$C$1:$AH$1,0))</f>
        <v>0</v>
      </c>
      <c r="AF6722" s="1">
        <f>INDEX(NoSettings!$C$2:$AH$8600,MATCH(EPS!$A6722,NoSettings!$A$2:$A$8600,0),MATCH(EPS!AF$2,NoSettings!$C$1:$AH$1,0))</f>
        <v>0</v>
      </c>
      <c r="AG6722" s="1">
        <f>INDEX(NoSettings!$C$2:$AH$8600,MATCH(EPS!$A6722,NoSettings!$A$2:$A$8600,0),MATCH(EPS!AG$2,NoSettings!$C$1:$AH$1,0))</f>
        <v>0</v>
      </c>
      <c r="AH6722" s="1">
        <f>INDEX(NoSettings!$C$2:$AH$8600,MATCH(EPS!$A6722,NoSettings!$A$2:$A$8600,0),MATCH(EPS!AH$2,NoSettings!$C$1:$AH$1,0))</f>
        <v>0</v>
      </c>
      <c r="AI6722" s="1">
        <f>INDEX(NoSettings!$C$2:$AH$8600,MATCH(EPS!$A6722,NoSettings!$A$2:$A$8600,0),MATCH(EPS!AI$2,NoSettings!$C$1:$AH$1,0))</f>
        <v>0</v>
      </c>
      <c r="AJ6722" s="1">
        <f>INDEX(NoSettings!$C$2:$AH$8600,MATCH(EPS!$A6722,NoSettings!$A$2:$A$8600,0),MATCH(EPS!AJ$2,NoSettings!$C$1:$AH$1,0))</f>
        <v>0</v>
      </c>
      <c r="AK6722" s="1">
        <f>INDEX(NoSettings!$C$2:$AH$8600,MATCH(EPS!$A6722,NoSettings!$A$2:$A$8600,0),MATCH(EPS!AK$2,NoSettings!$C$1:$AH$1,0))</f>
        <v>0</v>
      </c>
      <c r="AL6722" s="1">
        <f>INDEX(NoSettings!$C$2:$AH$8600,MATCH(EPS!$A6722,NoSettings!$A$2:$A$8600,0),MATCH(EPS!AL$2,NoSettings!$C$1:$AH$1,0))</f>
        <v>0</v>
      </c>
      <c r="AM6722" s="1">
        <f>INDEX(NoSettings!$C$2:$AH$8600,MATCH(EPS!$A6722,NoSettings!$A$2:$A$8600,0),MATCH(EPS!AM$2,NoSettings!$C$1:$AH$1,0))</f>
        <v>0</v>
      </c>
    </row>
    <row r="6723" spans="1:39" ht="14.5">
      <c r="A6723" s="41" t="s">
        <v>677</v>
      </c>
      <c r="B6723" t="s">
        <v>3390</v>
      </c>
      <c r="C6723" t="s">
        <v>3264</v>
      </c>
      <c r="D6723" t="s">
        <v>3437</v>
      </c>
      <c r="E6723" s="1" t="s">
        <v>3444</v>
      </c>
      <c r="G6723" s="1" t="s">
        <v>677</v>
      </c>
      <c r="H6723" s="1">
        <f>INDEX(NoSettings!$C$2:$AH$8600,MATCH(EPS!$A6723,NoSettings!$A$2:$A$8600,0),MATCH(EPS!H$2,NoSettings!$C$1:$AH$1,0))</f>
        <v>0</v>
      </c>
      <c r="I6723" s="1">
        <f>INDEX(NoSettings!$C$2:$AH$8600,MATCH(EPS!$A6723,NoSettings!$A$2:$A$8600,0),MATCH(EPS!I$2,NoSettings!$C$1:$AH$1,0))</f>
        <v>0</v>
      </c>
      <c r="J6723" s="1">
        <f>INDEX(NoSettings!$C$2:$AH$8600,MATCH(EPS!$A6723,NoSettings!$A$2:$A$8600,0),MATCH(EPS!J$2,NoSettings!$C$1:$AH$1,0))</f>
        <v>0</v>
      </c>
      <c r="K6723" s="1">
        <f>INDEX(NoSettings!$C$2:$AH$8600,MATCH(EPS!$A6723,NoSettings!$A$2:$A$8600,0),MATCH(EPS!K$2,NoSettings!$C$1:$AH$1,0))</f>
        <v>0</v>
      </c>
      <c r="L6723" s="1">
        <f>INDEX(NoSettings!$C$2:$AH$8600,MATCH(EPS!$A6723,NoSettings!$A$2:$A$8600,0),MATCH(EPS!L$2,NoSettings!$C$1:$AH$1,0))</f>
        <v>0</v>
      </c>
      <c r="M6723" s="1">
        <f>INDEX(NoSettings!$C$2:$AH$8600,MATCH(EPS!$A6723,NoSettings!$A$2:$A$8600,0),MATCH(EPS!M$2,NoSettings!$C$1:$AH$1,0))</f>
        <v>0</v>
      </c>
      <c r="N6723" s="1">
        <f>INDEX(NoSettings!$C$2:$AH$8600,MATCH(EPS!$A6723,NoSettings!$A$2:$A$8600,0),MATCH(EPS!N$2,NoSettings!$C$1:$AH$1,0))</f>
        <v>0</v>
      </c>
      <c r="O6723" s="1">
        <f>INDEX(NoSettings!$C$2:$AH$8600,MATCH(EPS!$A6723,NoSettings!$A$2:$A$8600,0),MATCH(EPS!O$2,NoSettings!$C$1:$AH$1,0))</f>
        <v>0</v>
      </c>
      <c r="P6723" s="1">
        <f>INDEX(NoSettings!$C$2:$AH$8600,MATCH(EPS!$A6723,NoSettings!$A$2:$A$8600,0),MATCH(EPS!P$2,NoSettings!$C$1:$AH$1,0))</f>
        <v>0</v>
      </c>
      <c r="Q6723" s="1">
        <f>INDEX(NoSettings!$C$2:$AH$8600,MATCH(EPS!$A6723,NoSettings!$A$2:$A$8600,0),MATCH(EPS!Q$2,NoSettings!$C$1:$AH$1,0))</f>
        <v>0</v>
      </c>
      <c r="R6723" s="1">
        <f>INDEX(NoSettings!$C$2:$AH$8600,MATCH(EPS!$A6723,NoSettings!$A$2:$A$8600,0),MATCH(EPS!R$2,NoSettings!$C$1:$AH$1,0))</f>
        <v>0</v>
      </c>
      <c r="S6723" s="1">
        <f>INDEX(NoSettings!$C$2:$AH$8600,MATCH(EPS!$A6723,NoSettings!$A$2:$A$8600,0),MATCH(EPS!S$2,NoSettings!$C$1:$AH$1,0))</f>
        <v>0</v>
      </c>
      <c r="T6723" s="1">
        <f>INDEX(NoSettings!$C$2:$AH$8600,MATCH(EPS!$A6723,NoSettings!$A$2:$A$8600,0),MATCH(EPS!T$2,NoSettings!$C$1:$AH$1,0))</f>
        <v>0</v>
      </c>
      <c r="U6723" s="1">
        <f>INDEX(NoSettings!$C$2:$AH$8600,MATCH(EPS!$A6723,NoSettings!$A$2:$A$8600,0),MATCH(EPS!U$2,NoSettings!$C$1:$AH$1,0))</f>
        <v>0</v>
      </c>
      <c r="V6723" s="1">
        <f>INDEX(NoSettings!$C$2:$AH$8600,MATCH(EPS!$A6723,NoSettings!$A$2:$A$8600,0),MATCH(EPS!V$2,NoSettings!$C$1:$AH$1,0))</f>
        <v>0</v>
      </c>
      <c r="W6723" s="1">
        <f>INDEX(NoSettings!$C$2:$AH$8600,MATCH(EPS!$A6723,NoSettings!$A$2:$A$8600,0),MATCH(EPS!W$2,NoSettings!$C$1:$AH$1,0))</f>
        <v>0</v>
      </c>
      <c r="X6723" s="1">
        <f>INDEX(NoSettings!$C$2:$AH$8600,MATCH(EPS!$A6723,NoSettings!$A$2:$A$8600,0),MATCH(EPS!X$2,NoSettings!$C$1:$AH$1,0))</f>
        <v>0</v>
      </c>
      <c r="Y6723" s="1">
        <f>INDEX(NoSettings!$C$2:$AH$8600,MATCH(EPS!$A6723,NoSettings!$A$2:$A$8600,0),MATCH(EPS!Y$2,NoSettings!$C$1:$AH$1,0))</f>
        <v>0</v>
      </c>
      <c r="Z6723" s="1">
        <f>INDEX(NoSettings!$C$2:$AH$8600,MATCH(EPS!$A6723,NoSettings!$A$2:$A$8600,0),MATCH(EPS!Z$2,NoSettings!$C$1:$AH$1,0))</f>
        <v>0</v>
      </c>
      <c r="AA6723" s="1">
        <f>INDEX(NoSettings!$C$2:$AH$8600,MATCH(EPS!$A6723,NoSettings!$A$2:$A$8600,0),MATCH(EPS!AA$2,NoSettings!$C$1:$AH$1,0))</f>
        <v>0</v>
      </c>
      <c r="AB6723" s="1">
        <f>INDEX(NoSettings!$C$2:$AH$8600,MATCH(EPS!$A6723,NoSettings!$A$2:$A$8600,0),MATCH(EPS!AB$2,NoSettings!$C$1:$AH$1,0))</f>
        <v>0</v>
      </c>
      <c r="AC6723" s="1">
        <f>INDEX(NoSettings!$C$2:$AH$8600,MATCH(EPS!$A6723,NoSettings!$A$2:$A$8600,0),MATCH(EPS!AC$2,NoSettings!$C$1:$AH$1,0))</f>
        <v>0</v>
      </c>
      <c r="AD6723" s="1">
        <f>INDEX(NoSettings!$C$2:$AH$8600,MATCH(EPS!$A6723,NoSettings!$A$2:$A$8600,0),MATCH(EPS!AD$2,NoSettings!$C$1:$AH$1,0))</f>
        <v>0</v>
      </c>
      <c r="AE6723" s="1">
        <f>INDEX(NoSettings!$C$2:$AH$8600,MATCH(EPS!$A6723,NoSettings!$A$2:$A$8600,0),MATCH(EPS!AE$2,NoSettings!$C$1:$AH$1,0))</f>
        <v>0</v>
      </c>
      <c r="AF6723" s="1">
        <f>INDEX(NoSettings!$C$2:$AH$8600,MATCH(EPS!$A6723,NoSettings!$A$2:$A$8600,0),MATCH(EPS!AF$2,NoSettings!$C$1:$AH$1,0))</f>
        <v>0</v>
      </c>
      <c r="AG6723" s="1">
        <f>INDEX(NoSettings!$C$2:$AH$8600,MATCH(EPS!$A6723,NoSettings!$A$2:$A$8600,0),MATCH(EPS!AG$2,NoSettings!$C$1:$AH$1,0))</f>
        <v>0</v>
      </c>
      <c r="AH6723" s="1">
        <f>INDEX(NoSettings!$C$2:$AH$8600,MATCH(EPS!$A6723,NoSettings!$A$2:$A$8600,0),MATCH(EPS!AH$2,NoSettings!$C$1:$AH$1,0))</f>
        <v>0</v>
      </c>
      <c r="AI6723" s="1">
        <f>INDEX(NoSettings!$C$2:$AH$8600,MATCH(EPS!$A6723,NoSettings!$A$2:$A$8600,0),MATCH(EPS!AI$2,NoSettings!$C$1:$AH$1,0))</f>
        <v>0</v>
      </c>
      <c r="AJ6723" s="1">
        <f>INDEX(NoSettings!$C$2:$AH$8600,MATCH(EPS!$A6723,NoSettings!$A$2:$A$8600,0),MATCH(EPS!AJ$2,NoSettings!$C$1:$AH$1,0))</f>
        <v>0</v>
      </c>
      <c r="AK6723" s="1">
        <f>INDEX(NoSettings!$C$2:$AH$8600,MATCH(EPS!$A6723,NoSettings!$A$2:$A$8600,0),MATCH(EPS!AK$2,NoSettings!$C$1:$AH$1,0))</f>
        <v>0</v>
      </c>
      <c r="AL6723" s="1">
        <f>INDEX(NoSettings!$C$2:$AH$8600,MATCH(EPS!$A6723,NoSettings!$A$2:$A$8600,0),MATCH(EPS!AL$2,NoSettings!$C$1:$AH$1,0))</f>
        <v>0</v>
      </c>
      <c r="AM6723" s="1">
        <f>INDEX(NoSettings!$C$2:$AH$8600,MATCH(EPS!$A6723,NoSettings!$A$2:$A$8600,0),MATCH(EPS!AM$2,NoSettings!$C$1:$AH$1,0))</f>
        <v>0</v>
      </c>
    </row>
    <row r="6724" spans="1:39" ht="14.5">
      <c r="A6724" s="41" t="s">
        <v>570</v>
      </c>
      <c r="B6724" t="s">
        <v>3390</v>
      </c>
      <c r="C6724" t="s">
        <v>3264</v>
      </c>
      <c r="D6724" t="s">
        <v>3437</v>
      </c>
      <c r="E6724" s="1" t="s">
        <v>3445</v>
      </c>
      <c r="G6724" s="1" t="s">
        <v>570</v>
      </c>
      <c r="H6724" s="1">
        <f>INDEX(NoSettings!$C$2:$AH$8600,MATCH(EPS!$A6724,NoSettings!$A$2:$A$8600,0),MATCH(EPS!H$2,NoSettings!$C$1:$AH$1,0))</f>
        <v>0</v>
      </c>
      <c r="I6724" s="1">
        <f>INDEX(NoSettings!$C$2:$AH$8600,MATCH(EPS!$A6724,NoSettings!$A$2:$A$8600,0),MATCH(EPS!I$2,NoSettings!$C$1:$AH$1,0))</f>
        <v>0</v>
      </c>
      <c r="J6724" s="1">
        <f>INDEX(NoSettings!$C$2:$AH$8600,MATCH(EPS!$A6724,NoSettings!$A$2:$A$8600,0),MATCH(EPS!J$2,NoSettings!$C$1:$AH$1,0))</f>
        <v>0</v>
      </c>
      <c r="K6724" s="1">
        <f>INDEX(NoSettings!$C$2:$AH$8600,MATCH(EPS!$A6724,NoSettings!$A$2:$A$8600,0),MATCH(EPS!K$2,NoSettings!$C$1:$AH$1,0))</f>
        <v>0</v>
      </c>
      <c r="L6724" s="1">
        <f>INDEX(NoSettings!$C$2:$AH$8600,MATCH(EPS!$A6724,NoSettings!$A$2:$A$8600,0),MATCH(EPS!L$2,NoSettings!$C$1:$AH$1,0))</f>
        <v>0</v>
      </c>
      <c r="M6724" s="1">
        <f>INDEX(NoSettings!$C$2:$AH$8600,MATCH(EPS!$A6724,NoSettings!$A$2:$A$8600,0),MATCH(EPS!M$2,NoSettings!$C$1:$AH$1,0))</f>
        <v>0</v>
      </c>
      <c r="N6724" s="1">
        <f>INDEX(NoSettings!$C$2:$AH$8600,MATCH(EPS!$A6724,NoSettings!$A$2:$A$8600,0),MATCH(EPS!N$2,NoSettings!$C$1:$AH$1,0))</f>
        <v>0</v>
      </c>
      <c r="O6724" s="1">
        <f>INDEX(NoSettings!$C$2:$AH$8600,MATCH(EPS!$A6724,NoSettings!$A$2:$A$8600,0),MATCH(EPS!O$2,NoSettings!$C$1:$AH$1,0))</f>
        <v>0</v>
      </c>
      <c r="P6724" s="1">
        <f>INDEX(NoSettings!$C$2:$AH$8600,MATCH(EPS!$A6724,NoSettings!$A$2:$A$8600,0),MATCH(EPS!P$2,NoSettings!$C$1:$AH$1,0))</f>
        <v>0</v>
      </c>
      <c r="Q6724" s="1">
        <f>INDEX(NoSettings!$C$2:$AH$8600,MATCH(EPS!$A6724,NoSettings!$A$2:$A$8600,0),MATCH(EPS!Q$2,NoSettings!$C$1:$AH$1,0))</f>
        <v>0</v>
      </c>
      <c r="R6724" s="1">
        <f>INDEX(NoSettings!$C$2:$AH$8600,MATCH(EPS!$A6724,NoSettings!$A$2:$A$8600,0),MATCH(EPS!R$2,NoSettings!$C$1:$AH$1,0))</f>
        <v>0</v>
      </c>
      <c r="S6724" s="1">
        <f>INDEX(NoSettings!$C$2:$AH$8600,MATCH(EPS!$A6724,NoSettings!$A$2:$A$8600,0),MATCH(EPS!S$2,NoSettings!$C$1:$AH$1,0))</f>
        <v>0</v>
      </c>
      <c r="T6724" s="1">
        <f>INDEX(NoSettings!$C$2:$AH$8600,MATCH(EPS!$A6724,NoSettings!$A$2:$A$8600,0),MATCH(EPS!T$2,NoSettings!$C$1:$AH$1,0))</f>
        <v>0</v>
      </c>
      <c r="U6724" s="1">
        <f>INDEX(NoSettings!$C$2:$AH$8600,MATCH(EPS!$A6724,NoSettings!$A$2:$A$8600,0),MATCH(EPS!U$2,NoSettings!$C$1:$AH$1,0))</f>
        <v>0</v>
      </c>
      <c r="V6724" s="1">
        <f>INDEX(NoSettings!$C$2:$AH$8600,MATCH(EPS!$A6724,NoSettings!$A$2:$A$8600,0),MATCH(EPS!V$2,NoSettings!$C$1:$AH$1,0))</f>
        <v>0</v>
      </c>
      <c r="W6724" s="1">
        <f>INDEX(NoSettings!$C$2:$AH$8600,MATCH(EPS!$A6724,NoSettings!$A$2:$A$8600,0),MATCH(EPS!W$2,NoSettings!$C$1:$AH$1,0))</f>
        <v>0</v>
      </c>
      <c r="X6724" s="1">
        <f>INDEX(NoSettings!$C$2:$AH$8600,MATCH(EPS!$A6724,NoSettings!$A$2:$A$8600,0),MATCH(EPS!X$2,NoSettings!$C$1:$AH$1,0))</f>
        <v>0</v>
      </c>
      <c r="Y6724" s="1">
        <f>INDEX(NoSettings!$C$2:$AH$8600,MATCH(EPS!$A6724,NoSettings!$A$2:$A$8600,0),MATCH(EPS!Y$2,NoSettings!$C$1:$AH$1,0))</f>
        <v>0</v>
      </c>
      <c r="Z6724" s="1">
        <f>INDEX(NoSettings!$C$2:$AH$8600,MATCH(EPS!$A6724,NoSettings!$A$2:$A$8600,0),MATCH(EPS!Z$2,NoSettings!$C$1:$AH$1,0))</f>
        <v>0</v>
      </c>
      <c r="AA6724" s="1">
        <f>INDEX(NoSettings!$C$2:$AH$8600,MATCH(EPS!$A6724,NoSettings!$A$2:$A$8600,0),MATCH(EPS!AA$2,NoSettings!$C$1:$AH$1,0))</f>
        <v>0</v>
      </c>
      <c r="AB6724" s="1">
        <f>INDEX(NoSettings!$C$2:$AH$8600,MATCH(EPS!$A6724,NoSettings!$A$2:$A$8600,0),MATCH(EPS!AB$2,NoSettings!$C$1:$AH$1,0))</f>
        <v>0</v>
      </c>
      <c r="AC6724" s="1">
        <f>INDEX(NoSettings!$C$2:$AH$8600,MATCH(EPS!$A6724,NoSettings!$A$2:$A$8600,0),MATCH(EPS!AC$2,NoSettings!$C$1:$AH$1,0))</f>
        <v>0</v>
      </c>
      <c r="AD6724" s="1">
        <f>INDEX(NoSettings!$C$2:$AH$8600,MATCH(EPS!$A6724,NoSettings!$A$2:$A$8600,0),MATCH(EPS!AD$2,NoSettings!$C$1:$AH$1,0))</f>
        <v>0</v>
      </c>
      <c r="AE6724" s="1">
        <f>INDEX(NoSettings!$C$2:$AH$8600,MATCH(EPS!$A6724,NoSettings!$A$2:$A$8600,0),MATCH(EPS!AE$2,NoSettings!$C$1:$AH$1,0))</f>
        <v>0</v>
      </c>
      <c r="AF6724" s="1">
        <f>INDEX(NoSettings!$C$2:$AH$8600,MATCH(EPS!$A6724,NoSettings!$A$2:$A$8600,0),MATCH(EPS!AF$2,NoSettings!$C$1:$AH$1,0))</f>
        <v>0</v>
      </c>
      <c r="AG6724" s="1">
        <f>INDEX(NoSettings!$C$2:$AH$8600,MATCH(EPS!$A6724,NoSettings!$A$2:$A$8600,0),MATCH(EPS!AG$2,NoSettings!$C$1:$AH$1,0))</f>
        <v>0</v>
      </c>
      <c r="AH6724" s="1">
        <f>INDEX(NoSettings!$C$2:$AH$8600,MATCH(EPS!$A6724,NoSettings!$A$2:$A$8600,0),MATCH(EPS!AH$2,NoSettings!$C$1:$AH$1,0))</f>
        <v>0</v>
      </c>
      <c r="AI6724" s="1">
        <f>INDEX(NoSettings!$C$2:$AH$8600,MATCH(EPS!$A6724,NoSettings!$A$2:$A$8600,0),MATCH(EPS!AI$2,NoSettings!$C$1:$AH$1,0))</f>
        <v>0</v>
      </c>
      <c r="AJ6724" s="1">
        <f>INDEX(NoSettings!$C$2:$AH$8600,MATCH(EPS!$A6724,NoSettings!$A$2:$A$8600,0),MATCH(EPS!AJ$2,NoSettings!$C$1:$AH$1,0))</f>
        <v>0</v>
      </c>
      <c r="AK6724" s="1">
        <f>INDEX(NoSettings!$C$2:$AH$8600,MATCH(EPS!$A6724,NoSettings!$A$2:$A$8600,0),MATCH(EPS!AK$2,NoSettings!$C$1:$AH$1,0))</f>
        <v>0</v>
      </c>
      <c r="AL6724" s="1">
        <f>INDEX(NoSettings!$C$2:$AH$8600,MATCH(EPS!$A6724,NoSettings!$A$2:$A$8600,0),MATCH(EPS!AL$2,NoSettings!$C$1:$AH$1,0))</f>
        <v>0</v>
      </c>
      <c r="AM6724" s="1">
        <f>INDEX(NoSettings!$C$2:$AH$8600,MATCH(EPS!$A6724,NoSettings!$A$2:$A$8600,0),MATCH(EPS!AM$2,NoSettings!$C$1:$AH$1,0))</f>
        <v>0</v>
      </c>
    </row>
    <row r="6725" spans="1:39" ht="14.5">
      <c r="A6725" s="41" t="s">
        <v>571</v>
      </c>
      <c r="B6725" t="s">
        <v>3390</v>
      </c>
      <c r="C6725" t="s">
        <v>3264</v>
      </c>
      <c r="D6725" t="s">
        <v>3437</v>
      </c>
      <c r="E6725" s="1" t="s">
        <v>3446</v>
      </c>
      <c r="G6725" s="1" t="s">
        <v>571</v>
      </c>
      <c r="H6725" s="1">
        <f>INDEX(NoSettings!$C$2:$AH$8600,MATCH(EPS!$A6725,NoSettings!$A$2:$A$8600,0),MATCH(EPS!H$2,NoSettings!$C$1:$AH$1,0))</f>
        <v>0</v>
      </c>
      <c r="I6725" s="1">
        <f>INDEX(NoSettings!$C$2:$AH$8600,MATCH(EPS!$A6725,NoSettings!$A$2:$A$8600,0),MATCH(EPS!I$2,NoSettings!$C$1:$AH$1,0))</f>
        <v>0</v>
      </c>
      <c r="J6725" s="1">
        <f>INDEX(NoSettings!$C$2:$AH$8600,MATCH(EPS!$A6725,NoSettings!$A$2:$A$8600,0),MATCH(EPS!J$2,NoSettings!$C$1:$AH$1,0))</f>
        <v>0</v>
      </c>
      <c r="K6725" s="1">
        <f>INDEX(NoSettings!$C$2:$AH$8600,MATCH(EPS!$A6725,NoSettings!$A$2:$A$8600,0),MATCH(EPS!K$2,NoSettings!$C$1:$AH$1,0))</f>
        <v>0</v>
      </c>
      <c r="L6725" s="1">
        <f>INDEX(NoSettings!$C$2:$AH$8600,MATCH(EPS!$A6725,NoSettings!$A$2:$A$8600,0),MATCH(EPS!L$2,NoSettings!$C$1:$AH$1,0))</f>
        <v>0</v>
      </c>
      <c r="M6725" s="1">
        <f>INDEX(NoSettings!$C$2:$AH$8600,MATCH(EPS!$A6725,NoSettings!$A$2:$A$8600,0),MATCH(EPS!M$2,NoSettings!$C$1:$AH$1,0))</f>
        <v>0</v>
      </c>
      <c r="N6725" s="1">
        <f>INDEX(NoSettings!$C$2:$AH$8600,MATCH(EPS!$A6725,NoSettings!$A$2:$A$8600,0),MATCH(EPS!N$2,NoSettings!$C$1:$AH$1,0))</f>
        <v>0</v>
      </c>
      <c r="O6725" s="1">
        <f>INDEX(NoSettings!$C$2:$AH$8600,MATCH(EPS!$A6725,NoSettings!$A$2:$A$8600,0),MATCH(EPS!O$2,NoSettings!$C$1:$AH$1,0))</f>
        <v>0</v>
      </c>
      <c r="P6725" s="1">
        <f>INDEX(NoSettings!$C$2:$AH$8600,MATCH(EPS!$A6725,NoSettings!$A$2:$A$8600,0),MATCH(EPS!P$2,NoSettings!$C$1:$AH$1,0))</f>
        <v>0</v>
      </c>
      <c r="Q6725" s="1">
        <f>INDEX(NoSettings!$C$2:$AH$8600,MATCH(EPS!$A6725,NoSettings!$A$2:$A$8600,0),MATCH(EPS!Q$2,NoSettings!$C$1:$AH$1,0))</f>
        <v>0</v>
      </c>
      <c r="R6725" s="1">
        <f>INDEX(NoSettings!$C$2:$AH$8600,MATCH(EPS!$A6725,NoSettings!$A$2:$A$8600,0),MATCH(EPS!R$2,NoSettings!$C$1:$AH$1,0))</f>
        <v>0</v>
      </c>
      <c r="S6725" s="1">
        <f>INDEX(NoSettings!$C$2:$AH$8600,MATCH(EPS!$A6725,NoSettings!$A$2:$A$8600,0),MATCH(EPS!S$2,NoSettings!$C$1:$AH$1,0))</f>
        <v>0</v>
      </c>
      <c r="T6725" s="1">
        <f>INDEX(NoSettings!$C$2:$AH$8600,MATCH(EPS!$A6725,NoSettings!$A$2:$A$8600,0),MATCH(EPS!T$2,NoSettings!$C$1:$AH$1,0))</f>
        <v>0</v>
      </c>
      <c r="U6725" s="1">
        <f>INDEX(NoSettings!$C$2:$AH$8600,MATCH(EPS!$A6725,NoSettings!$A$2:$A$8600,0),MATCH(EPS!U$2,NoSettings!$C$1:$AH$1,0))</f>
        <v>0</v>
      </c>
      <c r="V6725" s="1">
        <f>INDEX(NoSettings!$C$2:$AH$8600,MATCH(EPS!$A6725,NoSettings!$A$2:$A$8600,0),MATCH(EPS!V$2,NoSettings!$C$1:$AH$1,0))</f>
        <v>0</v>
      </c>
      <c r="W6725" s="1">
        <f>INDEX(NoSettings!$C$2:$AH$8600,MATCH(EPS!$A6725,NoSettings!$A$2:$A$8600,0),MATCH(EPS!W$2,NoSettings!$C$1:$AH$1,0))</f>
        <v>0</v>
      </c>
      <c r="X6725" s="1">
        <f>INDEX(NoSettings!$C$2:$AH$8600,MATCH(EPS!$A6725,NoSettings!$A$2:$A$8600,0),MATCH(EPS!X$2,NoSettings!$C$1:$AH$1,0))</f>
        <v>0</v>
      </c>
      <c r="Y6725" s="1">
        <f>INDEX(NoSettings!$C$2:$AH$8600,MATCH(EPS!$A6725,NoSettings!$A$2:$A$8600,0),MATCH(EPS!Y$2,NoSettings!$C$1:$AH$1,0))</f>
        <v>0</v>
      </c>
      <c r="Z6725" s="1">
        <f>INDEX(NoSettings!$C$2:$AH$8600,MATCH(EPS!$A6725,NoSettings!$A$2:$A$8600,0),MATCH(EPS!Z$2,NoSettings!$C$1:$AH$1,0))</f>
        <v>0</v>
      </c>
      <c r="AA6725" s="1">
        <f>INDEX(NoSettings!$C$2:$AH$8600,MATCH(EPS!$A6725,NoSettings!$A$2:$A$8600,0),MATCH(EPS!AA$2,NoSettings!$C$1:$AH$1,0))</f>
        <v>0</v>
      </c>
      <c r="AB6725" s="1">
        <f>INDEX(NoSettings!$C$2:$AH$8600,MATCH(EPS!$A6725,NoSettings!$A$2:$A$8600,0),MATCH(EPS!AB$2,NoSettings!$C$1:$AH$1,0))</f>
        <v>0</v>
      </c>
      <c r="AC6725" s="1">
        <f>INDEX(NoSettings!$C$2:$AH$8600,MATCH(EPS!$A6725,NoSettings!$A$2:$A$8600,0),MATCH(EPS!AC$2,NoSettings!$C$1:$AH$1,0))</f>
        <v>0</v>
      </c>
      <c r="AD6725" s="1">
        <f>INDEX(NoSettings!$C$2:$AH$8600,MATCH(EPS!$A6725,NoSettings!$A$2:$A$8600,0),MATCH(EPS!AD$2,NoSettings!$C$1:$AH$1,0))</f>
        <v>0</v>
      </c>
      <c r="AE6725" s="1">
        <f>INDEX(NoSettings!$C$2:$AH$8600,MATCH(EPS!$A6725,NoSettings!$A$2:$A$8600,0),MATCH(EPS!AE$2,NoSettings!$C$1:$AH$1,0))</f>
        <v>0</v>
      </c>
      <c r="AF6725" s="1">
        <f>INDEX(NoSettings!$C$2:$AH$8600,MATCH(EPS!$A6725,NoSettings!$A$2:$A$8600,0),MATCH(EPS!AF$2,NoSettings!$C$1:$AH$1,0))</f>
        <v>0</v>
      </c>
      <c r="AG6725" s="1">
        <f>INDEX(NoSettings!$C$2:$AH$8600,MATCH(EPS!$A6725,NoSettings!$A$2:$A$8600,0),MATCH(EPS!AG$2,NoSettings!$C$1:$AH$1,0))</f>
        <v>0</v>
      </c>
      <c r="AH6725" s="1">
        <f>INDEX(NoSettings!$C$2:$AH$8600,MATCH(EPS!$A6725,NoSettings!$A$2:$A$8600,0),MATCH(EPS!AH$2,NoSettings!$C$1:$AH$1,0))</f>
        <v>0</v>
      </c>
      <c r="AI6725" s="1">
        <f>INDEX(NoSettings!$C$2:$AH$8600,MATCH(EPS!$A6725,NoSettings!$A$2:$A$8600,0),MATCH(EPS!AI$2,NoSettings!$C$1:$AH$1,0))</f>
        <v>0</v>
      </c>
      <c r="AJ6725" s="1">
        <f>INDEX(NoSettings!$C$2:$AH$8600,MATCH(EPS!$A6725,NoSettings!$A$2:$A$8600,0),MATCH(EPS!AJ$2,NoSettings!$C$1:$AH$1,0))</f>
        <v>0</v>
      </c>
      <c r="AK6725" s="1">
        <f>INDEX(NoSettings!$C$2:$AH$8600,MATCH(EPS!$A6725,NoSettings!$A$2:$A$8600,0),MATCH(EPS!AK$2,NoSettings!$C$1:$AH$1,0))</f>
        <v>0</v>
      </c>
      <c r="AL6725" s="1">
        <f>INDEX(NoSettings!$C$2:$AH$8600,MATCH(EPS!$A6725,NoSettings!$A$2:$A$8600,0),MATCH(EPS!AL$2,NoSettings!$C$1:$AH$1,0))</f>
        <v>0</v>
      </c>
      <c r="AM6725" s="1">
        <f>INDEX(NoSettings!$C$2:$AH$8600,MATCH(EPS!$A6725,NoSettings!$A$2:$A$8600,0),MATCH(EPS!AM$2,NoSettings!$C$1:$AH$1,0))</f>
        <v>0</v>
      </c>
    </row>
    <row r="6726" spans="1:39" ht="14.5">
      <c r="A6726" s="41" t="s">
        <v>572</v>
      </c>
      <c r="B6726" t="s">
        <v>3390</v>
      </c>
      <c r="C6726" t="s">
        <v>3264</v>
      </c>
      <c r="D6726" t="s">
        <v>3437</v>
      </c>
      <c r="E6726" s="1" t="s">
        <v>3447</v>
      </c>
      <c r="G6726" s="1" t="s">
        <v>572</v>
      </c>
      <c r="H6726" s="1">
        <f>INDEX(NoSettings!$C$2:$AH$8600,MATCH(EPS!$A6726,NoSettings!$A$2:$A$8600,0),MATCH(EPS!H$2,NoSettings!$C$1:$AH$1,0))</f>
        <v>0</v>
      </c>
      <c r="I6726" s="1">
        <f>INDEX(NoSettings!$C$2:$AH$8600,MATCH(EPS!$A6726,NoSettings!$A$2:$A$8600,0),MATCH(EPS!I$2,NoSettings!$C$1:$AH$1,0))</f>
        <v>0</v>
      </c>
      <c r="J6726" s="1">
        <f>INDEX(NoSettings!$C$2:$AH$8600,MATCH(EPS!$A6726,NoSettings!$A$2:$A$8600,0),MATCH(EPS!J$2,NoSettings!$C$1:$AH$1,0))</f>
        <v>0</v>
      </c>
      <c r="K6726" s="1">
        <f>INDEX(NoSettings!$C$2:$AH$8600,MATCH(EPS!$A6726,NoSettings!$A$2:$A$8600,0),MATCH(EPS!K$2,NoSettings!$C$1:$AH$1,0))</f>
        <v>0</v>
      </c>
      <c r="L6726" s="1">
        <f>INDEX(NoSettings!$C$2:$AH$8600,MATCH(EPS!$A6726,NoSettings!$A$2:$A$8600,0),MATCH(EPS!L$2,NoSettings!$C$1:$AH$1,0))</f>
        <v>0</v>
      </c>
      <c r="M6726" s="1">
        <f>INDEX(NoSettings!$C$2:$AH$8600,MATCH(EPS!$A6726,NoSettings!$A$2:$A$8600,0),MATCH(EPS!M$2,NoSettings!$C$1:$AH$1,0))</f>
        <v>0</v>
      </c>
      <c r="N6726" s="1">
        <f>INDEX(NoSettings!$C$2:$AH$8600,MATCH(EPS!$A6726,NoSettings!$A$2:$A$8600,0),MATCH(EPS!N$2,NoSettings!$C$1:$AH$1,0))</f>
        <v>0</v>
      </c>
      <c r="O6726" s="1">
        <f>INDEX(NoSettings!$C$2:$AH$8600,MATCH(EPS!$A6726,NoSettings!$A$2:$A$8600,0),MATCH(EPS!O$2,NoSettings!$C$1:$AH$1,0))</f>
        <v>0</v>
      </c>
      <c r="P6726" s="1">
        <f>INDEX(NoSettings!$C$2:$AH$8600,MATCH(EPS!$A6726,NoSettings!$A$2:$A$8600,0),MATCH(EPS!P$2,NoSettings!$C$1:$AH$1,0))</f>
        <v>0</v>
      </c>
      <c r="Q6726" s="1">
        <f>INDEX(NoSettings!$C$2:$AH$8600,MATCH(EPS!$A6726,NoSettings!$A$2:$A$8600,0),MATCH(EPS!Q$2,NoSettings!$C$1:$AH$1,0))</f>
        <v>0</v>
      </c>
      <c r="R6726" s="1">
        <f>INDEX(NoSettings!$C$2:$AH$8600,MATCH(EPS!$A6726,NoSettings!$A$2:$A$8600,0),MATCH(EPS!R$2,NoSettings!$C$1:$AH$1,0))</f>
        <v>0</v>
      </c>
      <c r="S6726" s="1">
        <f>INDEX(NoSettings!$C$2:$AH$8600,MATCH(EPS!$A6726,NoSettings!$A$2:$A$8600,0),MATCH(EPS!S$2,NoSettings!$C$1:$AH$1,0))</f>
        <v>0</v>
      </c>
      <c r="T6726" s="1">
        <f>INDEX(NoSettings!$C$2:$AH$8600,MATCH(EPS!$A6726,NoSettings!$A$2:$A$8600,0),MATCH(EPS!T$2,NoSettings!$C$1:$AH$1,0))</f>
        <v>0</v>
      </c>
      <c r="U6726" s="1">
        <f>INDEX(NoSettings!$C$2:$AH$8600,MATCH(EPS!$A6726,NoSettings!$A$2:$A$8600,0),MATCH(EPS!U$2,NoSettings!$C$1:$AH$1,0))</f>
        <v>0</v>
      </c>
      <c r="V6726" s="1">
        <f>INDEX(NoSettings!$C$2:$AH$8600,MATCH(EPS!$A6726,NoSettings!$A$2:$A$8600,0),MATCH(EPS!V$2,NoSettings!$C$1:$AH$1,0))</f>
        <v>0</v>
      </c>
      <c r="W6726" s="1">
        <f>INDEX(NoSettings!$C$2:$AH$8600,MATCH(EPS!$A6726,NoSettings!$A$2:$A$8600,0),MATCH(EPS!W$2,NoSettings!$C$1:$AH$1,0))</f>
        <v>0</v>
      </c>
      <c r="X6726" s="1">
        <f>INDEX(NoSettings!$C$2:$AH$8600,MATCH(EPS!$A6726,NoSettings!$A$2:$A$8600,0),MATCH(EPS!X$2,NoSettings!$C$1:$AH$1,0))</f>
        <v>0</v>
      </c>
      <c r="Y6726" s="1">
        <f>INDEX(NoSettings!$C$2:$AH$8600,MATCH(EPS!$A6726,NoSettings!$A$2:$A$8600,0),MATCH(EPS!Y$2,NoSettings!$C$1:$AH$1,0))</f>
        <v>0</v>
      </c>
      <c r="Z6726" s="1">
        <f>INDEX(NoSettings!$C$2:$AH$8600,MATCH(EPS!$A6726,NoSettings!$A$2:$A$8600,0),MATCH(EPS!Z$2,NoSettings!$C$1:$AH$1,0))</f>
        <v>0</v>
      </c>
      <c r="AA6726" s="1">
        <f>INDEX(NoSettings!$C$2:$AH$8600,MATCH(EPS!$A6726,NoSettings!$A$2:$A$8600,0),MATCH(EPS!AA$2,NoSettings!$C$1:$AH$1,0))</f>
        <v>0</v>
      </c>
      <c r="AB6726" s="1">
        <f>INDEX(NoSettings!$C$2:$AH$8600,MATCH(EPS!$A6726,NoSettings!$A$2:$A$8600,0),MATCH(EPS!AB$2,NoSettings!$C$1:$AH$1,0))</f>
        <v>0</v>
      </c>
      <c r="AC6726" s="1">
        <f>INDEX(NoSettings!$C$2:$AH$8600,MATCH(EPS!$A6726,NoSettings!$A$2:$A$8600,0),MATCH(EPS!AC$2,NoSettings!$C$1:$AH$1,0))</f>
        <v>0</v>
      </c>
      <c r="AD6726" s="1">
        <f>INDEX(NoSettings!$C$2:$AH$8600,MATCH(EPS!$A6726,NoSettings!$A$2:$A$8600,0),MATCH(EPS!AD$2,NoSettings!$C$1:$AH$1,0))</f>
        <v>0</v>
      </c>
      <c r="AE6726" s="1">
        <f>INDEX(NoSettings!$C$2:$AH$8600,MATCH(EPS!$A6726,NoSettings!$A$2:$A$8600,0),MATCH(EPS!AE$2,NoSettings!$C$1:$AH$1,0))</f>
        <v>0</v>
      </c>
      <c r="AF6726" s="1">
        <f>INDEX(NoSettings!$C$2:$AH$8600,MATCH(EPS!$A6726,NoSettings!$A$2:$A$8600,0),MATCH(EPS!AF$2,NoSettings!$C$1:$AH$1,0))</f>
        <v>0</v>
      </c>
      <c r="AG6726" s="1">
        <f>INDEX(NoSettings!$C$2:$AH$8600,MATCH(EPS!$A6726,NoSettings!$A$2:$A$8600,0),MATCH(EPS!AG$2,NoSettings!$C$1:$AH$1,0))</f>
        <v>0</v>
      </c>
      <c r="AH6726" s="1">
        <f>INDEX(NoSettings!$C$2:$AH$8600,MATCH(EPS!$A6726,NoSettings!$A$2:$A$8600,0),MATCH(EPS!AH$2,NoSettings!$C$1:$AH$1,0))</f>
        <v>0</v>
      </c>
      <c r="AI6726" s="1">
        <f>INDEX(NoSettings!$C$2:$AH$8600,MATCH(EPS!$A6726,NoSettings!$A$2:$A$8600,0),MATCH(EPS!AI$2,NoSettings!$C$1:$AH$1,0))</f>
        <v>0</v>
      </c>
      <c r="AJ6726" s="1">
        <f>INDEX(NoSettings!$C$2:$AH$8600,MATCH(EPS!$A6726,NoSettings!$A$2:$A$8600,0),MATCH(EPS!AJ$2,NoSettings!$C$1:$AH$1,0))</f>
        <v>0</v>
      </c>
      <c r="AK6726" s="1">
        <f>INDEX(NoSettings!$C$2:$AH$8600,MATCH(EPS!$A6726,NoSettings!$A$2:$A$8600,0),MATCH(EPS!AK$2,NoSettings!$C$1:$AH$1,0))</f>
        <v>0</v>
      </c>
      <c r="AL6726" s="1">
        <f>INDEX(NoSettings!$C$2:$AH$8600,MATCH(EPS!$A6726,NoSettings!$A$2:$A$8600,0),MATCH(EPS!AL$2,NoSettings!$C$1:$AH$1,0))</f>
        <v>0</v>
      </c>
      <c r="AM6726" s="1">
        <f>INDEX(NoSettings!$C$2:$AH$8600,MATCH(EPS!$A6726,NoSettings!$A$2:$A$8600,0),MATCH(EPS!AM$2,NoSettings!$C$1:$AH$1,0))</f>
        <v>0</v>
      </c>
    </row>
    <row r="6727" spans="1:39" ht="14.5">
      <c r="A6727" s="41" t="s">
        <v>1346</v>
      </c>
      <c r="B6727" t="s">
        <v>3390</v>
      </c>
      <c r="C6727" t="s">
        <v>3264</v>
      </c>
      <c r="D6727" t="s">
        <v>3438</v>
      </c>
      <c r="E6727" s="1" t="s">
        <v>3442</v>
      </c>
      <c r="G6727" s="1" t="s">
        <v>1346</v>
      </c>
      <c r="H6727" s="1">
        <f>INDEX(NoSettings!$C$2:$AH$8600,MATCH(EPS!$A6727,NoSettings!$A$2:$A$8600,0),MATCH(EPS!H$2,NoSettings!$C$1:$AH$1,0))</f>
        <v>0</v>
      </c>
      <c r="I6727" s="1">
        <f>INDEX(NoSettings!$C$2:$AH$8600,MATCH(EPS!$A6727,NoSettings!$A$2:$A$8600,0),MATCH(EPS!I$2,NoSettings!$C$1:$AH$1,0))</f>
        <v>0</v>
      </c>
      <c r="J6727" s="1">
        <f>INDEX(NoSettings!$C$2:$AH$8600,MATCH(EPS!$A6727,NoSettings!$A$2:$A$8600,0),MATCH(EPS!J$2,NoSettings!$C$1:$AH$1,0))</f>
        <v>0</v>
      </c>
      <c r="K6727" s="1">
        <f>INDEX(NoSettings!$C$2:$AH$8600,MATCH(EPS!$A6727,NoSettings!$A$2:$A$8600,0),MATCH(EPS!K$2,NoSettings!$C$1:$AH$1,0))</f>
        <v>0</v>
      </c>
      <c r="L6727" s="1">
        <f>INDEX(NoSettings!$C$2:$AH$8600,MATCH(EPS!$A6727,NoSettings!$A$2:$A$8600,0),MATCH(EPS!L$2,NoSettings!$C$1:$AH$1,0))</f>
        <v>0</v>
      </c>
      <c r="M6727" s="1">
        <f>INDEX(NoSettings!$C$2:$AH$8600,MATCH(EPS!$A6727,NoSettings!$A$2:$A$8600,0),MATCH(EPS!M$2,NoSettings!$C$1:$AH$1,0))</f>
        <v>0</v>
      </c>
      <c r="N6727" s="1">
        <f>INDEX(NoSettings!$C$2:$AH$8600,MATCH(EPS!$A6727,NoSettings!$A$2:$A$8600,0),MATCH(EPS!N$2,NoSettings!$C$1:$AH$1,0))</f>
        <v>0</v>
      </c>
      <c r="O6727" s="1">
        <f>INDEX(NoSettings!$C$2:$AH$8600,MATCH(EPS!$A6727,NoSettings!$A$2:$A$8600,0),MATCH(EPS!O$2,NoSettings!$C$1:$AH$1,0))</f>
        <v>0</v>
      </c>
      <c r="P6727" s="1">
        <f>INDEX(NoSettings!$C$2:$AH$8600,MATCH(EPS!$A6727,NoSettings!$A$2:$A$8600,0),MATCH(EPS!P$2,NoSettings!$C$1:$AH$1,0))</f>
        <v>0</v>
      </c>
      <c r="Q6727" s="1">
        <f>INDEX(NoSettings!$C$2:$AH$8600,MATCH(EPS!$A6727,NoSettings!$A$2:$A$8600,0),MATCH(EPS!Q$2,NoSettings!$C$1:$AH$1,0))</f>
        <v>0</v>
      </c>
      <c r="R6727" s="1">
        <f>INDEX(NoSettings!$C$2:$AH$8600,MATCH(EPS!$A6727,NoSettings!$A$2:$A$8600,0),MATCH(EPS!R$2,NoSettings!$C$1:$AH$1,0))</f>
        <v>0</v>
      </c>
      <c r="S6727" s="1">
        <f>INDEX(NoSettings!$C$2:$AH$8600,MATCH(EPS!$A6727,NoSettings!$A$2:$A$8600,0),MATCH(EPS!S$2,NoSettings!$C$1:$AH$1,0))</f>
        <v>0</v>
      </c>
      <c r="T6727" s="1">
        <f>INDEX(NoSettings!$C$2:$AH$8600,MATCH(EPS!$A6727,NoSettings!$A$2:$A$8600,0),MATCH(EPS!T$2,NoSettings!$C$1:$AH$1,0))</f>
        <v>0</v>
      </c>
      <c r="U6727" s="1">
        <f>INDEX(NoSettings!$C$2:$AH$8600,MATCH(EPS!$A6727,NoSettings!$A$2:$A$8600,0),MATCH(EPS!U$2,NoSettings!$C$1:$AH$1,0))</f>
        <v>0</v>
      </c>
      <c r="V6727" s="1">
        <f>INDEX(NoSettings!$C$2:$AH$8600,MATCH(EPS!$A6727,NoSettings!$A$2:$A$8600,0),MATCH(EPS!V$2,NoSettings!$C$1:$AH$1,0))</f>
        <v>0</v>
      </c>
      <c r="W6727" s="1">
        <f>INDEX(NoSettings!$C$2:$AH$8600,MATCH(EPS!$A6727,NoSettings!$A$2:$A$8600,0),MATCH(EPS!W$2,NoSettings!$C$1:$AH$1,0))</f>
        <v>0</v>
      </c>
      <c r="X6727" s="1">
        <f>INDEX(NoSettings!$C$2:$AH$8600,MATCH(EPS!$A6727,NoSettings!$A$2:$A$8600,0),MATCH(EPS!X$2,NoSettings!$C$1:$AH$1,0))</f>
        <v>0</v>
      </c>
      <c r="Y6727" s="1">
        <f>INDEX(NoSettings!$C$2:$AH$8600,MATCH(EPS!$A6727,NoSettings!$A$2:$A$8600,0),MATCH(EPS!Y$2,NoSettings!$C$1:$AH$1,0))</f>
        <v>0</v>
      </c>
      <c r="Z6727" s="1">
        <f>INDEX(NoSettings!$C$2:$AH$8600,MATCH(EPS!$A6727,NoSettings!$A$2:$A$8600,0),MATCH(EPS!Z$2,NoSettings!$C$1:$AH$1,0))</f>
        <v>0</v>
      </c>
      <c r="AA6727" s="1">
        <f>INDEX(NoSettings!$C$2:$AH$8600,MATCH(EPS!$A6727,NoSettings!$A$2:$A$8600,0),MATCH(EPS!AA$2,NoSettings!$C$1:$AH$1,0))</f>
        <v>0</v>
      </c>
      <c r="AB6727" s="1">
        <f>INDEX(NoSettings!$C$2:$AH$8600,MATCH(EPS!$A6727,NoSettings!$A$2:$A$8600,0),MATCH(EPS!AB$2,NoSettings!$C$1:$AH$1,0))</f>
        <v>0</v>
      </c>
      <c r="AC6727" s="1">
        <f>INDEX(NoSettings!$C$2:$AH$8600,MATCH(EPS!$A6727,NoSettings!$A$2:$A$8600,0),MATCH(EPS!AC$2,NoSettings!$C$1:$AH$1,0))</f>
        <v>0</v>
      </c>
      <c r="AD6727" s="1">
        <f>INDEX(NoSettings!$C$2:$AH$8600,MATCH(EPS!$A6727,NoSettings!$A$2:$A$8600,0),MATCH(EPS!AD$2,NoSettings!$C$1:$AH$1,0))</f>
        <v>0</v>
      </c>
      <c r="AE6727" s="1">
        <f>INDEX(NoSettings!$C$2:$AH$8600,MATCH(EPS!$A6727,NoSettings!$A$2:$A$8600,0),MATCH(EPS!AE$2,NoSettings!$C$1:$AH$1,0))</f>
        <v>0</v>
      </c>
      <c r="AF6727" s="1">
        <f>INDEX(NoSettings!$C$2:$AH$8600,MATCH(EPS!$A6727,NoSettings!$A$2:$A$8600,0),MATCH(EPS!AF$2,NoSettings!$C$1:$AH$1,0))</f>
        <v>0</v>
      </c>
      <c r="AG6727" s="1">
        <f>INDEX(NoSettings!$C$2:$AH$8600,MATCH(EPS!$A6727,NoSettings!$A$2:$A$8600,0),MATCH(EPS!AG$2,NoSettings!$C$1:$AH$1,0))</f>
        <v>0</v>
      </c>
      <c r="AH6727" s="1">
        <f>INDEX(NoSettings!$C$2:$AH$8600,MATCH(EPS!$A6727,NoSettings!$A$2:$A$8600,0),MATCH(EPS!AH$2,NoSettings!$C$1:$AH$1,0))</f>
        <v>0</v>
      </c>
      <c r="AI6727" s="1">
        <f>INDEX(NoSettings!$C$2:$AH$8600,MATCH(EPS!$A6727,NoSettings!$A$2:$A$8600,0),MATCH(EPS!AI$2,NoSettings!$C$1:$AH$1,0))</f>
        <v>0</v>
      </c>
      <c r="AJ6727" s="1">
        <f>INDEX(NoSettings!$C$2:$AH$8600,MATCH(EPS!$A6727,NoSettings!$A$2:$A$8600,0),MATCH(EPS!AJ$2,NoSettings!$C$1:$AH$1,0))</f>
        <v>0</v>
      </c>
      <c r="AK6727" s="1">
        <f>INDEX(NoSettings!$C$2:$AH$8600,MATCH(EPS!$A6727,NoSettings!$A$2:$A$8600,0),MATCH(EPS!AK$2,NoSettings!$C$1:$AH$1,0))</f>
        <v>0</v>
      </c>
      <c r="AL6727" s="1">
        <f>INDEX(NoSettings!$C$2:$AH$8600,MATCH(EPS!$A6727,NoSettings!$A$2:$A$8600,0),MATCH(EPS!AL$2,NoSettings!$C$1:$AH$1,0))</f>
        <v>0</v>
      </c>
      <c r="AM6727" s="1">
        <f>INDEX(NoSettings!$C$2:$AH$8600,MATCH(EPS!$A6727,NoSettings!$A$2:$A$8600,0),MATCH(EPS!AM$2,NoSettings!$C$1:$AH$1,0))</f>
        <v>0</v>
      </c>
    </row>
    <row r="6728" spans="1:39" ht="14.5">
      <c r="A6728" s="41" t="s">
        <v>1347</v>
      </c>
      <c r="B6728" t="s">
        <v>3390</v>
      </c>
      <c r="C6728" t="s">
        <v>3264</v>
      </c>
      <c r="D6728" t="s">
        <v>3438</v>
      </c>
      <c r="E6728" s="1" t="s">
        <v>3443</v>
      </c>
      <c r="G6728" s="1" t="s">
        <v>1347</v>
      </c>
      <c r="H6728" s="1">
        <f>INDEX(NoSettings!$C$2:$AH$8600,MATCH(EPS!$A6728,NoSettings!$A$2:$A$8600,0),MATCH(EPS!H$2,NoSettings!$C$1:$AH$1,0))</f>
        <v>0</v>
      </c>
      <c r="I6728" s="1">
        <f>INDEX(NoSettings!$C$2:$AH$8600,MATCH(EPS!$A6728,NoSettings!$A$2:$A$8600,0),MATCH(EPS!I$2,NoSettings!$C$1:$AH$1,0))</f>
        <v>0</v>
      </c>
      <c r="J6728" s="1">
        <f>INDEX(NoSettings!$C$2:$AH$8600,MATCH(EPS!$A6728,NoSettings!$A$2:$A$8600,0),MATCH(EPS!J$2,NoSettings!$C$1:$AH$1,0))</f>
        <v>0</v>
      </c>
      <c r="K6728" s="1">
        <f>INDEX(NoSettings!$C$2:$AH$8600,MATCH(EPS!$A6728,NoSettings!$A$2:$A$8600,0),MATCH(EPS!K$2,NoSettings!$C$1:$AH$1,0))</f>
        <v>0</v>
      </c>
      <c r="L6728" s="1">
        <f>INDEX(NoSettings!$C$2:$AH$8600,MATCH(EPS!$A6728,NoSettings!$A$2:$A$8600,0),MATCH(EPS!L$2,NoSettings!$C$1:$AH$1,0))</f>
        <v>0</v>
      </c>
      <c r="M6728" s="1">
        <f>INDEX(NoSettings!$C$2:$AH$8600,MATCH(EPS!$A6728,NoSettings!$A$2:$A$8600,0),MATCH(EPS!M$2,NoSettings!$C$1:$AH$1,0))</f>
        <v>0</v>
      </c>
      <c r="N6728" s="1">
        <f>INDEX(NoSettings!$C$2:$AH$8600,MATCH(EPS!$A6728,NoSettings!$A$2:$A$8600,0),MATCH(EPS!N$2,NoSettings!$C$1:$AH$1,0))</f>
        <v>0</v>
      </c>
      <c r="O6728" s="1">
        <f>INDEX(NoSettings!$C$2:$AH$8600,MATCH(EPS!$A6728,NoSettings!$A$2:$A$8600,0),MATCH(EPS!O$2,NoSettings!$C$1:$AH$1,0))</f>
        <v>0</v>
      </c>
      <c r="P6728" s="1">
        <f>INDEX(NoSettings!$C$2:$AH$8600,MATCH(EPS!$A6728,NoSettings!$A$2:$A$8600,0),MATCH(EPS!P$2,NoSettings!$C$1:$AH$1,0))</f>
        <v>0</v>
      </c>
      <c r="Q6728" s="1">
        <f>INDEX(NoSettings!$C$2:$AH$8600,MATCH(EPS!$A6728,NoSettings!$A$2:$A$8600,0),MATCH(EPS!Q$2,NoSettings!$C$1:$AH$1,0))</f>
        <v>0</v>
      </c>
      <c r="R6728" s="1">
        <f>INDEX(NoSettings!$C$2:$AH$8600,MATCH(EPS!$A6728,NoSettings!$A$2:$A$8600,0),MATCH(EPS!R$2,NoSettings!$C$1:$AH$1,0))</f>
        <v>0</v>
      </c>
      <c r="S6728" s="1">
        <f>INDEX(NoSettings!$C$2:$AH$8600,MATCH(EPS!$A6728,NoSettings!$A$2:$A$8600,0),MATCH(EPS!S$2,NoSettings!$C$1:$AH$1,0))</f>
        <v>0</v>
      </c>
      <c r="T6728" s="1">
        <f>INDEX(NoSettings!$C$2:$AH$8600,MATCH(EPS!$A6728,NoSettings!$A$2:$A$8600,0),MATCH(EPS!T$2,NoSettings!$C$1:$AH$1,0))</f>
        <v>0</v>
      </c>
      <c r="U6728" s="1">
        <f>INDEX(NoSettings!$C$2:$AH$8600,MATCH(EPS!$A6728,NoSettings!$A$2:$A$8600,0),MATCH(EPS!U$2,NoSettings!$C$1:$AH$1,0))</f>
        <v>0</v>
      </c>
      <c r="V6728" s="1">
        <f>INDEX(NoSettings!$C$2:$AH$8600,MATCH(EPS!$A6728,NoSettings!$A$2:$A$8600,0),MATCH(EPS!V$2,NoSettings!$C$1:$AH$1,0))</f>
        <v>0</v>
      </c>
      <c r="W6728" s="1">
        <f>INDEX(NoSettings!$C$2:$AH$8600,MATCH(EPS!$A6728,NoSettings!$A$2:$A$8600,0),MATCH(EPS!W$2,NoSettings!$C$1:$AH$1,0))</f>
        <v>0</v>
      </c>
      <c r="X6728" s="1">
        <f>INDEX(NoSettings!$C$2:$AH$8600,MATCH(EPS!$A6728,NoSettings!$A$2:$A$8600,0),MATCH(EPS!X$2,NoSettings!$C$1:$AH$1,0))</f>
        <v>0</v>
      </c>
      <c r="Y6728" s="1">
        <f>INDEX(NoSettings!$C$2:$AH$8600,MATCH(EPS!$A6728,NoSettings!$A$2:$A$8600,0),MATCH(EPS!Y$2,NoSettings!$C$1:$AH$1,0))</f>
        <v>0</v>
      </c>
      <c r="Z6728" s="1">
        <f>INDEX(NoSettings!$C$2:$AH$8600,MATCH(EPS!$A6728,NoSettings!$A$2:$A$8600,0),MATCH(EPS!Z$2,NoSettings!$C$1:$AH$1,0))</f>
        <v>0</v>
      </c>
      <c r="AA6728" s="1">
        <f>INDEX(NoSettings!$C$2:$AH$8600,MATCH(EPS!$A6728,NoSettings!$A$2:$A$8600,0),MATCH(EPS!AA$2,NoSettings!$C$1:$AH$1,0))</f>
        <v>0</v>
      </c>
      <c r="AB6728" s="1">
        <f>INDEX(NoSettings!$C$2:$AH$8600,MATCH(EPS!$A6728,NoSettings!$A$2:$A$8600,0),MATCH(EPS!AB$2,NoSettings!$C$1:$AH$1,0))</f>
        <v>0</v>
      </c>
      <c r="AC6728" s="1">
        <f>INDEX(NoSettings!$C$2:$AH$8600,MATCH(EPS!$A6728,NoSettings!$A$2:$A$8600,0),MATCH(EPS!AC$2,NoSettings!$C$1:$AH$1,0))</f>
        <v>0</v>
      </c>
      <c r="AD6728" s="1">
        <f>INDEX(NoSettings!$C$2:$AH$8600,MATCH(EPS!$A6728,NoSettings!$A$2:$A$8600,0),MATCH(EPS!AD$2,NoSettings!$C$1:$AH$1,0))</f>
        <v>0</v>
      </c>
      <c r="AE6728" s="1">
        <f>INDEX(NoSettings!$C$2:$AH$8600,MATCH(EPS!$A6728,NoSettings!$A$2:$A$8600,0),MATCH(EPS!AE$2,NoSettings!$C$1:$AH$1,0))</f>
        <v>0</v>
      </c>
      <c r="AF6728" s="1">
        <f>INDEX(NoSettings!$C$2:$AH$8600,MATCH(EPS!$A6728,NoSettings!$A$2:$A$8600,0),MATCH(EPS!AF$2,NoSettings!$C$1:$AH$1,0))</f>
        <v>0</v>
      </c>
      <c r="AG6728" s="1">
        <f>INDEX(NoSettings!$C$2:$AH$8600,MATCH(EPS!$A6728,NoSettings!$A$2:$A$8600,0),MATCH(EPS!AG$2,NoSettings!$C$1:$AH$1,0))</f>
        <v>0</v>
      </c>
      <c r="AH6728" s="1">
        <f>INDEX(NoSettings!$C$2:$AH$8600,MATCH(EPS!$A6728,NoSettings!$A$2:$A$8600,0),MATCH(EPS!AH$2,NoSettings!$C$1:$AH$1,0))</f>
        <v>0</v>
      </c>
      <c r="AI6728" s="1">
        <f>INDEX(NoSettings!$C$2:$AH$8600,MATCH(EPS!$A6728,NoSettings!$A$2:$A$8600,0),MATCH(EPS!AI$2,NoSettings!$C$1:$AH$1,0))</f>
        <v>0</v>
      </c>
      <c r="AJ6728" s="1">
        <f>INDEX(NoSettings!$C$2:$AH$8600,MATCH(EPS!$A6728,NoSettings!$A$2:$A$8600,0),MATCH(EPS!AJ$2,NoSettings!$C$1:$AH$1,0))</f>
        <v>0</v>
      </c>
      <c r="AK6728" s="1">
        <f>INDEX(NoSettings!$C$2:$AH$8600,MATCH(EPS!$A6728,NoSettings!$A$2:$A$8600,0),MATCH(EPS!AK$2,NoSettings!$C$1:$AH$1,0))</f>
        <v>0</v>
      </c>
      <c r="AL6728" s="1">
        <f>INDEX(NoSettings!$C$2:$AH$8600,MATCH(EPS!$A6728,NoSettings!$A$2:$A$8600,0),MATCH(EPS!AL$2,NoSettings!$C$1:$AH$1,0))</f>
        <v>0</v>
      </c>
      <c r="AM6728" s="1">
        <f>INDEX(NoSettings!$C$2:$AH$8600,MATCH(EPS!$A6728,NoSettings!$A$2:$A$8600,0),MATCH(EPS!AM$2,NoSettings!$C$1:$AH$1,0))</f>
        <v>0</v>
      </c>
    </row>
    <row r="6729" spans="1:39" ht="14.5">
      <c r="A6729" s="41" t="s">
        <v>1348</v>
      </c>
      <c r="B6729" t="s">
        <v>3390</v>
      </c>
      <c r="C6729" t="s">
        <v>3264</v>
      </c>
      <c r="D6729" t="s">
        <v>3438</v>
      </c>
      <c r="E6729" s="1" t="s">
        <v>3444</v>
      </c>
      <c r="G6729" s="1" t="s">
        <v>1348</v>
      </c>
      <c r="H6729" s="1">
        <f>INDEX(NoSettings!$C$2:$AH$8600,MATCH(EPS!$A6729,NoSettings!$A$2:$A$8600,0),MATCH(EPS!H$2,NoSettings!$C$1:$AH$1,0))</f>
        <v>0</v>
      </c>
      <c r="I6729" s="1">
        <f>INDEX(NoSettings!$C$2:$AH$8600,MATCH(EPS!$A6729,NoSettings!$A$2:$A$8600,0),MATCH(EPS!I$2,NoSettings!$C$1:$AH$1,0))</f>
        <v>0</v>
      </c>
      <c r="J6729" s="1">
        <f>INDEX(NoSettings!$C$2:$AH$8600,MATCH(EPS!$A6729,NoSettings!$A$2:$A$8600,0),MATCH(EPS!J$2,NoSettings!$C$1:$AH$1,0))</f>
        <v>0</v>
      </c>
      <c r="K6729" s="1">
        <f>INDEX(NoSettings!$C$2:$AH$8600,MATCH(EPS!$A6729,NoSettings!$A$2:$A$8600,0),MATCH(EPS!K$2,NoSettings!$C$1:$AH$1,0))</f>
        <v>0</v>
      </c>
      <c r="L6729" s="1">
        <f>INDEX(NoSettings!$C$2:$AH$8600,MATCH(EPS!$A6729,NoSettings!$A$2:$A$8600,0),MATCH(EPS!L$2,NoSettings!$C$1:$AH$1,0))</f>
        <v>0</v>
      </c>
      <c r="M6729" s="1">
        <f>INDEX(NoSettings!$C$2:$AH$8600,MATCH(EPS!$A6729,NoSettings!$A$2:$A$8600,0),MATCH(EPS!M$2,NoSettings!$C$1:$AH$1,0))</f>
        <v>0</v>
      </c>
      <c r="N6729" s="1">
        <f>INDEX(NoSettings!$C$2:$AH$8600,MATCH(EPS!$A6729,NoSettings!$A$2:$A$8600,0),MATCH(EPS!N$2,NoSettings!$C$1:$AH$1,0))</f>
        <v>0</v>
      </c>
      <c r="O6729" s="1">
        <f>INDEX(NoSettings!$C$2:$AH$8600,MATCH(EPS!$A6729,NoSettings!$A$2:$A$8600,0),MATCH(EPS!O$2,NoSettings!$C$1:$AH$1,0))</f>
        <v>0</v>
      </c>
      <c r="P6729" s="1">
        <f>INDEX(NoSettings!$C$2:$AH$8600,MATCH(EPS!$A6729,NoSettings!$A$2:$A$8600,0),MATCH(EPS!P$2,NoSettings!$C$1:$AH$1,0))</f>
        <v>0</v>
      </c>
      <c r="Q6729" s="1">
        <f>INDEX(NoSettings!$C$2:$AH$8600,MATCH(EPS!$A6729,NoSettings!$A$2:$A$8600,0),MATCH(EPS!Q$2,NoSettings!$C$1:$AH$1,0))</f>
        <v>0</v>
      </c>
      <c r="R6729" s="1">
        <f>INDEX(NoSettings!$C$2:$AH$8600,MATCH(EPS!$A6729,NoSettings!$A$2:$A$8600,0),MATCH(EPS!R$2,NoSettings!$C$1:$AH$1,0))</f>
        <v>0</v>
      </c>
      <c r="S6729" s="1">
        <f>INDEX(NoSettings!$C$2:$AH$8600,MATCH(EPS!$A6729,NoSettings!$A$2:$A$8600,0),MATCH(EPS!S$2,NoSettings!$C$1:$AH$1,0))</f>
        <v>0</v>
      </c>
      <c r="T6729" s="1">
        <f>INDEX(NoSettings!$C$2:$AH$8600,MATCH(EPS!$A6729,NoSettings!$A$2:$A$8600,0),MATCH(EPS!T$2,NoSettings!$C$1:$AH$1,0))</f>
        <v>0</v>
      </c>
      <c r="U6729" s="1">
        <f>INDEX(NoSettings!$C$2:$AH$8600,MATCH(EPS!$A6729,NoSettings!$A$2:$A$8600,0),MATCH(EPS!U$2,NoSettings!$C$1:$AH$1,0))</f>
        <v>0</v>
      </c>
      <c r="V6729" s="1">
        <f>INDEX(NoSettings!$C$2:$AH$8600,MATCH(EPS!$A6729,NoSettings!$A$2:$A$8600,0),MATCH(EPS!V$2,NoSettings!$C$1:$AH$1,0))</f>
        <v>0</v>
      </c>
      <c r="W6729" s="1">
        <f>INDEX(NoSettings!$C$2:$AH$8600,MATCH(EPS!$A6729,NoSettings!$A$2:$A$8600,0),MATCH(EPS!W$2,NoSettings!$C$1:$AH$1,0))</f>
        <v>0</v>
      </c>
      <c r="X6729" s="1">
        <f>INDEX(NoSettings!$C$2:$AH$8600,MATCH(EPS!$A6729,NoSettings!$A$2:$A$8600,0),MATCH(EPS!X$2,NoSettings!$C$1:$AH$1,0))</f>
        <v>0</v>
      </c>
      <c r="Y6729" s="1">
        <f>INDEX(NoSettings!$C$2:$AH$8600,MATCH(EPS!$A6729,NoSettings!$A$2:$A$8600,0),MATCH(EPS!Y$2,NoSettings!$C$1:$AH$1,0))</f>
        <v>0</v>
      </c>
      <c r="Z6729" s="1">
        <f>INDEX(NoSettings!$C$2:$AH$8600,MATCH(EPS!$A6729,NoSettings!$A$2:$A$8600,0),MATCH(EPS!Z$2,NoSettings!$C$1:$AH$1,0))</f>
        <v>0</v>
      </c>
      <c r="AA6729" s="1">
        <f>INDEX(NoSettings!$C$2:$AH$8600,MATCH(EPS!$A6729,NoSettings!$A$2:$A$8600,0),MATCH(EPS!AA$2,NoSettings!$C$1:$AH$1,0))</f>
        <v>0</v>
      </c>
      <c r="AB6729" s="1">
        <f>INDEX(NoSettings!$C$2:$AH$8600,MATCH(EPS!$A6729,NoSettings!$A$2:$A$8600,0),MATCH(EPS!AB$2,NoSettings!$C$1:$AH$1,0))</f>
        <v>0</v>
      </c>
      <c r="AC6729" s="1">
        <f>INDEX(NoSettings!$C$2:$AH$8600,MATCH(EPS!$A6729,NoSettings!$A$2:$A$8600,0),MATCH(EPS!AC$2,NoSettings!$C$1:$AH$1,0))</f>
        <v>0</v>
      </c>
      <c r="AD6729" s="1">
        <f>INDEX(NoSettings!$C$2:$AH$8600,MATCH(EPS!$A6729,NoSettings!$A$2:$A$8600,0),MATCH(EPS!AD$2,NoSettings!$C$1:$AH$1,0))</f>
        <v>0</v>
      </c>
      <c r="AE6729" s="1">
        <f>INDEX(NoSettings!$C$2:$AH$8600,MATCH(EPS!$A6729,NoSettings!$A$2:$A$8600,0),MATCH(EPS!AE$2,NoSettings!$C$1:$AH$1,0))</f>
        <v>0</v>
      </c>
      <c r="AF6729" s="1">
        <f>INDEX(NoSettings!$C$2:$AH$8600,MATCH(EPS!$A6729,NoSettings!$A$2:$A$8600,0),MATCH(EPS!AF$2,NoSettings!$C$1:$AH$1,0))</f>
        <v>0</v>
      </c>
      <c r="AG6729" s="1">
        <f>INDEX(NoSettings!$C$2:$AH$8600,MATCH(EPS!$A6729,NoSettings!$A$2:$A$8600,0),MATCH(EPS!AG$2,NoSettings!$C$1:$AH$1,0))</f>
        <v>0</v>
      </c>
      <c r="AH6729" s="1">
        <f>INDEX(NoSettings!$C$2:$AH$8600,MATCH(EPS!$A6729,NoSettings!$A$2:$A$8600,0),MATCH(EPS!AH$2,NoSettings!$C$1:$AH$1,0))</f>
        <v>0</v>
      </c>
      <c r="AI6729" s="1">
        <f>INDEX(NoSettings!$C$2:$AH$8600,MATCH(EPS!$A6729,NoSettings!$A$2:$A$8600,0),MATCH(EPS!AI$2,NoSettings!$C$1:$AH$1,0))</f>
        <v>0</v>
      </c>
      <c r="AJ6729" s="1">
        <f>INDEX(NoSettings!$C$2:$AH$8600,MATCH(EPS!$A6729,NoSettings!$A$2:$A$8600,0),MATCH(EPS!AJ$2,NoSettings!$C$1:$AH$1,0))</f>
        <v>0</v>
      </c>
      <c r="AK6729" s="1">
        <f>INDEX(NoSettings!$C$2:$AH$8600,MATCH(EPS!$A6729,NoSettings!$A$2:$A$8600,0),MATCH(EPS!AK$2,NoSettings!$C$1:$AH$1,0))</f>
        <v>0</v>
      </c>
      <c r="AL6729" s="1">
        <f>INDEX(NoSettings!$C$2:$AH$8600,MATCH(EPS!$A6729,NoSettings!$A$2:$A$8600,0),MATCH(EPS!AL$2,NoSettings!$C$1:$AH$1,0))</f>
        <v>0</v>
      </c>
      <c r="AM6729" s="1">
        <f>INDEX(NoSettings!$C$2:$AH$8600,MATCH(EPS!$A6729,NoSettings!$A$2:$A$8600,0),MATCH(EPS!AM$2,NoSettings!$C$1:$AH$1,0))</f>
        <v>0</v>
      </c>
    </row>
    <row r="6730" spans="1:39" ht="14.5">
      <c r="A6730" s="41" t="s">
        <v>1349</v>
      </c>
      <c r="B6730" t="s">
        <v>3390</v>
      </c>
      <c r="C6730" t="s">
        <v>3264</v>
      </c>
      <c r="D6730" t="s">
        <v>3438</v>
      </c>
      <c r="E6730" s="1" t="s">
        <v>3445</v>
      </c>
      <c r="G6730" s="1" t="s">
        <v>1349</v>
      </c>
      <c r="H6730" s="1">
        <f>INDEX(NoSettings!$C$2:$AH$8600,MATCH(EPS!$A6730,NoSettings!$A$2:$A$8600,0),MATCH(EPS!H$2,NoSettings!$C$1:$AH$1,0))</f>
        <v>0</v>
      </c>
      <c r="I6730" s="1">
        <f>INDEX(NoSettings!$C$2:$AH$8600,MATCH(EPS!$A6730,NoSettings!$A$2:$A$8600,0),MATCH(EPS!I$2,NoSettings!$C$1:$AH$1,0))</f>
        <v>0</v>
      </c>
      <c r="J6730" s="1">
        <f>INDEX(NoSettings!$C$2:$AH$8600,MATCH(EPS!$A6730,NoSettings!$A$2:$A$8600,0),MATCH(EPS!J$2,NoSettings!$C$1:$AH$1,0))</f>
        <v>0</v>
      </c>
      <c r="K6730" s="1">
        <f>INDEX(NoSettings!$C$2:$AH$8600,MATCH(EPS!$A6730,NoSettings!$A$2:$A$8600,0),MATCH(EPS!K$2,NoSettings!$C$1:$AH$1,0))</f>
        <v>0</v>
      </c>
      <c r="L6730" s="1">
        <f>INDEX(NoSettings!$C$2:$AH$8600,MATCH(EPS!$A6730,NoSettings!$A$2:$A$8600,0),MATCH(EPS!L$2,NoSettings!$C$1:$AH$1,0))</f>
        <v>0</v>
      </c>
      <c r="M6730" s="1">
        <f>INDEX(NoSettings!$C$2:$AH$8600,MATCH(EPS!$A6730,NoSettings!$A$2:$A$8600,0),MATCH(EPS!M$2,NoSettings!$C$1:$AH$1,0))</f>
        <v>0</v>
      </c>
      <c r="N6730" s="1">
        <f>INDEX(NoSettings!$C$2:$AH$8600,MATCH(EPS!$A6730,NoSettings!$A$2:$A$8600,0),MATCH(EPS!N$2,NoSettings!$C$1:$AH$1,0))</f>
        <v>0</v>
      </c>
      <c r="O6730" s="1">
        <f>INDEX(NoSettings!$C$2:$AH$8600,MATCH(EPS!$A6730,NoSettings!$A$2:$A$8600,0),MATCH(EPS!O$2,NoSettings!$C$1:$AH$1,0))</f>
        <v>0</v>
      </c>
      <c r="P6730" s="1">
        <f>INDEX(NoSettings!$C$2:$AH$8600,MATCH(EPS!$A6730,NoSettings!$A$2:$A$8600,0),MATCH(EPS!P$2,NoSettings!$C$1:$AH$1,0))</f>
        <v>0</v>
      </c>
      <c r="Q6730" s="1">
        <f>INDEX(NoSettings!$C$2:$AH$8600,MATCH(EPS!$A6730,NoSettings!$A$2:$A$8600,0),MATCH(EPS!Q$2,NoSettings!$C$1:$AH$1,0))</f>
        <v>0</v>
      </c>
      <c r="R6730" s="1">
        <f>INDEX(NoSettings!$C$2:$AH$8600,MATCH(EPS!$A6730,NoSettings!$A$2:$A$8600,0),MATCH(EPS!R$2,NoSettings!$C$1:$AH$1,0))</f>
        <v>0</v>
      </c>
      <c r="S6730" s="1">
        <f>INDEX(NoSettings!$C$2:$AH$8600,MATCH(EPS!$A6730,NoSettings!$A$2:$A$8600,0),MATCH(EPS!S$2,NoSettings!$C$1:$AH$1,0))</f>
        <v>0</v>
      </c>
      <c r="T6730" s="1">
        <f>INDEX(NoSettings!$C$2:$AH$8600,MATCH(EPS!$A6730,NoSettings!$A$2:$A$8600,0),MATCH(EPS!T$2,NoSettings!$C$1:$AH$1,0))</f>
        <v>0</v>
      </c>
      <c r="U6730" s="1">
        <f>INDEX(NoSettings!$C$2:$AH$8600,MATCH(EPS!$A6730,NoSettings!$A$2:$A$8600,0),MATCH(EPS!U$2,NoSettings!$C$1:$AH$1,0))</f>
        <v>0</v>
      </c>
      <c r="V6730" s="1">
        <f>INDEX(NoSettings!$C$2:$AH$8600,MATCH(EPS!$A6730,NoSettings!$A$2:$A$8600,0),MATCH(EPS!V$2,NoSettings!$C$1:$AH$1,0))</f>
        <v>0</v>
      </c>
      <c r="W6730" s="1">
        <f>INDEX(NoSettings!$C$2:$AH$8600,MATCH(EPS!$A6730,NoSettings!$A$2:$A$8600,0),MATCH(EPS!W$2,NoSettings!$C$1:$AH$1,0))</f>
        <v>0</v>
      </c>
      <c r="X6730" s="1">
        <f>INDEX(NoSettings!$C$2:$AH$8600,MATCH(EPS!$A6730,NoSettings!$A$2:$A$8600,0),MATCH(EPS!X$2,NoSettings!$C$1:$AH$1,0))</f>
        <v>0</v>
      </c>
      <c r="Y6730" s="1">
        <f>INDEX(NoSettings!$C$2:$AH$8600,MATCH(EPS!$A6730,NoSettings!$A$2:$A$8600,0),MATCH(EPS!Y$2,NoSettings!$C$1:$AH$1,0))</f>
        <v>0</v>
      </c>
      <c r="Z6730" s="1">
        <f>INDEX(NoSettings!$C$2:$AH$8600,MATCH(EPS!$A6730,NoSettings!$A$2:$A$8600,0),MATCH(EPS!Z$2,NoSettings!$C$1:$AH$1,0))</f>
        <v>0</v>
      </c>
      <c r="AA6730" s="1">
        <f>INDEX(NoSettings!$C$2:$AH$8600,MATCH(EPS!$A6730,NoSettings!$A$2:$A$8600,0),MATCH(EPS!AA$2,NoSettings!$C$1:$AH$1,0))</f>
        <v>0</v>
      </c>
      <c r="AB6730" s="1">
        <f>INDEX(NoSettings!$C$2:$AH$8600,MATCH(EPS!$A6730,NoSettings!$A$2:$A$8600,0),MATCH(EPS!AB$2,NoSettings!$C$1:$AH$1,0))</f>
        <v>0</v>
      </c>
      <c r="AC6730" s="1">
        <f>INDEX(NoSettings!$C$2:$AH$8600,MATCH(EPS!$A6730,NoSettings!$A$2:$A$8600,0),MATCH(EPS!AC$2,NoSettings!$C$1:$AH$1,0))</f>
        <v>0</v>
      </c>
      <c r="AD6730" s="1">
        <f>INDEX(NoSettings!$C$2:$AH$8600,MATCH(EPS!$A6730,NoSettings!$A$2:$A$8600,0),MATCH(EPS!AD$2,NoSettings!$C$1:$AH$1,0))</f>
        <v>0</v>
      </c>
      <c r="AE6730" s="1">
        <f>INDEX(NoSettings!$C$2:$AH$8600,MATCH(EPS!$A6730,NoSettings!$A$2:$A$8600,0),MATCH(EPS!AE$2,NoSettings!$C$1:$AH$1,0))</f>
        <v>0</v>
      </c>
      <c r="AF6730" s="1">
        <f>INDEX(NoSettings!$C$2:$AH$8600,MATCH(EPS!$A6730,NoSettings!$A$2:$A$8600,0),MATCH(EPS!AF$2,NoSettings!$C$1:$AH$1,0))</f>
        <v>0</v>
      </c>
      <c r="AG6730" s="1">
        <f>INDEX(NoSettings!$C$2:$AH$8600,MATCH(EPS!$A6730,NoSettings!$A$2:$A$8600,0),MATCH(EPS!AG$2,NoSettings!$C$1:$AH$1,0))</f>
        <v>0</v>
      </c>
      <c r="AH6730" s="1">
        <f>INDEX(NoSettings!$C$2:$AH$8600,MATCH(EPS!$A6730,NoSettings!$A$2:$A$8600,0),MATCH(EPS!AH$2,NoSettings!$C$1:$AH$1,0))</f>
        <v>0</v>
      </c>
      <c r="AI6730" s="1">
        <f>INDEX(NoSettings!$C$2:$AH$8600,MATCH(EPS!$A6730,NoSettings!$A$2:$A$8600,0),MATCH(EPS!AI$2,NoSettings!$C$1:$AH$1,0))</f>
        <v>0</v>
      </c>
      <c r="AJ6730" s="1">
        <f>INDEX(NoSettings!$C$2:$AH$8600,MATCH(EPS!$A6730,NoSettings!$A$2:$A$8600,0),MATCH(EPS!AJ$2,NoSettings!$C$1:$AH$1,0))</f>
        <v>0</v>
      </c>
      <c r="AK6730" s="1">
        <f>INDEX(NoSettings!$C$2:$AH$8600,MATCH(EPS!$A6730,NoSettings!$A$2:$A$8600,0),MATCH(EPS!AK$2,NoSettings!$C$1:$AH$1,0))</f>
        <v>0</v>
      </c>
      <c r="AL6730" s="1">
        <f>INDEX(NoSettings!$C$2:$AH$8600,MATCH(EPS!$A6730,NoSettings!$A$2:$A$8600,0),MATCH(EPS!AL$2,NoSettings!$C$1:$AH$1,0))</f>
        <v>0</v>
      </c>
      <c r="AM6730" s="1">
        <f>INDEX(NoSettings!$C$2:$AH$8600,MATCH(EPS!$A6730,NoSettings!$A$2:$A$8600,0),MATCH(EPS!AM$2,NoSettings!$C$1:$AH$1,0))</f>
        <v>0</v>
      </c>
    </row>
    <row r="6731" spans="1:39" ht="14.5">
      <c r="A6731" s="41" t="s">
        <v>1350</v>
      </c>
      <c r="B6731" t="s">
        <v>3390</v>
      </c>
      <c r="C6731" t="s">
        <v>3264</v>
      </c>
      <c r="D6731" t="s">
        <v>3438</v>
      </c>
      <c r="E6731" s="1" t="s">
        <v>3446</v>
      </c>
      <c r="G6731" s="1" t="s">
        <v>1350</v>
      </c>
      <c r="H6731" s="1">
        <f>INDEX(NoSettings!$C$2:$AH$8600,MATCH(EPS!$A6731,NoSettings!$A$2:$A$8600,0),MATCH(EPS!H$2,NoSettings!$C$1:$AH$1,0))</f>
        <v>0</v>
      </c>
      <c r="I6731" s="1">
        <f>INDEX(NoSettings!$C$2:$AH$8600,MATCH(EPS!$A6731,NoSettings!$A$2:$A$8600,0),MATCH(EPS!I$2,NoSettings!$C$1:$AH$1,0))</f>
        <v>0</v>
      </c>
      <c r="J6731" s="1">
        <f>INDEX(NoSettings!$C$2:$AH$8600,MATCH(EPS!$A6731,NoSettings!$A$2:$A$8600,0),MATCH(EPS!J$2,NoSettings!$C$1:$AH$1,0))</f>
        <v>0</v>
      </c>
      <c r="K6731" s="1">
        <f>INDEX(NoSettings!$C$2:$AH$8600,MATCH(EPS!$A6731,NoSettings!$A$2:$A$8600,0),MATCH(EPS!K$2,NoSettings!$C$1:$AH$1,0))</f>
        <v>0</v>
      </c>
      <c r="L6731" s="1">
        <f>INDEX(NoSettings!$C$2:$AH$8600,MATCH(EPS!$A6731,NoSettings!$A$2:$A$8600,0),MATCH(EPS!L$2,NoSettings!$C$1:$AH$1,0))</f>
        <v>0</v>
      </c>
      <c r="M6731" s="1">
        <f>INDEX(NoSettings!$C$2:$AH$8600,MATCH(EPS!$A6731,NoSettings!$A$2:$A$8600,0),MATCH(EPS!M$2,NoSettings!$C$1:$AH$1,0))</f>
        <v>0</v>
      </c>
      <c r="N6731" s="1">
        <f>INDEX(NoSettings!$C$2:$AH$8600,MATCH(EPS!$A6731,NoSettings!$A$2:$A$8600,0),MATCH(EPS!N$2,NoSettings!$C$1:$AH$1,0))</f>
        <v>0</v>
      </c>
      <c r="O6731" s="1">
        <f>INDEX(NoSettings!$C$2:$AH$8600,MATCH(EPS!$A6731,NoSettings!$A$2:$A$8600,0),MATCH(EPS!O$2,NoSettings!$C$1:$AH$1,0))</f>
        <v>0</v>
      </c>
      <c r="P6731" s="1">
        <f>INDEX(NoSettings!$C$2:$AH$8600,MATCH(EPS!$A6731,NoSettings!$A$2:$A$8600,0),MATCH(EPS!P$2,NoSettings!$C$1:$AH$1,0))</f>
        <v>0</v>
      </c>
      <c r="Q6731" s="1">
        <f>INDEX(NoSettings!$C$2:$AH$8600,MATCH(EPS!$A6731,NoSettings!$A$2:$A$8600,0),MATCH(EPS!Q$2,NoSettings!$C$1:$AH$1,0))</f>
        <v>0</v>
      </c>
      <c r="R6731" s="1">
        <f>INDEX(NoSettings!$C$2:$AH$8600,MATCH(EPS!$A6731,NoSettings!$A$2:$A$8600,0),MATCH(EPS!R$2,NoSettings!$C$1:$AH$1,0))</f>
        <v>0</v>
      </c>
      <c r="S6731" s="1">
        <f>INDEX(NoSettings!$C$2:$AH$8600,MATCH(EPS!$A6731,NoSettings!$A$2:$A$8600,0),MATCH(EPS!S$2,NoSettings!$C$1:$AH$1,0))</f>
        <v>0</v>
      </c>
      <c r="T6731" s="1">
        <f>INDEX(NoSettings!$C$2:$AH$8600,MATCH(EPS!$A6731,NoSettings!$A$2:$A$8600,0),MATCH(EPS!T$2,NoSettings!$C$1:$AH$1,0))</f>
        <v>0</v>
      </c>
      <c r="U6731" s="1">
        <f>INDEX(NoSettings!$C$2:$AH$8600,MATCH(EPS!$A6731,NoSettings!$A$2:$A$8600,0),MATCH(EPS!U$2,NoSettings!$C$1:$AH$1,0))</f>
        <v>0</v>
      </c>
      <c r="V6731" s="1">
        <f>INDEX(NoSettings!$C$2:$AH$8600,MATCH(EPS!$A6731,NoSettings!$A$2:$A$8600,0),MATCH(EPS!V$2,NoSettings!$C$1:$AH$1,0))</f>
        <v>0</v>
      </c>
      <c r="W6731" s="1">
        <f>INDEX(NoSettings!$C$2:$AH$8600,MATCH(EPS!$A6731,NoSettings!$A$2:$A$8600,0),MATCH(EPS!W$2,NoSettings!$C$1:$AH$1,0))</f>
        <v>0</v>
      </c>
      <c r="X6731" s="1">
        <f>INDEX(NoSettings!$C$2:$AH$8600,MATCH(EPS!$A6731,NoSettings!$A$2:$A$8600,0),MATCH(EPS!X$2,NoSettings!$C$1:$AH$1,0))</f>
        <v>0</v>
      </c>
      <c r="Y6731" s="1">
        <f>INDEX(NoSettings!$C$2:$AH$8600,MATCH(EPS!$A6731,NoSettings!$A$2:$A$8600,0),MATCH(EPS!Y$2,NoSettings!$C$1:$AH$1,0))</f>
        <v>0</v>
      </c>
      <c r="Z6731" s="1">
        <f>INDEX(NoSettings!$C$2:$AH$8600,MATCH(EPS!$A6731,NoSettings!$A$2:$A$8600,0),MATCH(EPS!Z$2,NoSettings!$C$1:$AH$1,0))</f>
        <v>0</v>
      </c>
      <c r="AA6731" s="1">
        <f>INDEX(NoSettings!$C$2:$AH$8600,MATCH(EPS!$A6731,NoSettings!$A$2:$A$8600,0),MATCH(EPS!AA$2,NoSettings!$C$1:$AH$1,0))</f>
        <v>0</v>
      </c>
      <c r="AB6731" s="1">
        <f>INDEX(NoSettings!$C$2:$AH$8600,MATCH(EPS!$A6731,NoSettings!$A$2:$A$8600,0),MATCH(EPS!AB$2,NoSettings!$C$1:$AH$1,0))</f>
        <v>0</v>
      </c>
      <c r="AC6731" s="1">
        <f>INDEX(NoSettings!$C$2:$AH$8600,MATCH(EPS!$A6731,NoSettings!$A$2:$A$8600,0),MATCH(EPS!AC$2,NoSettings!$C$1:$AH$1,0))</f>
        <v>0</v>
      </c>
      <c r="AD6731" s="1">
        <f>INDEX(NoSettings!$C$2:$AH$8600,MATCH(EPS!$A6731,NoSettings!$A$2:$A$8600,0),MATCH(EPS!AD$2,NoSettings!$C$1:$AH$1,0))</f>
        <v>0</v>
      </c>
      <c r="AE6731" s="1">
        <f>INDEX(NoSettings!$C$2:$AH$8600,MATCH(EPS!$A6731,NoSettings!$A$2:$A$8600,0),MATCH(EPS!AE$2,NoSettings!$C$1:$AH$1,0))</f>
        <v>0</v>
      </c>
      <c r="AF6731" s="1">
        <f>INDEX(NoSettings!$C$2:$AH$8600,MATCH(EPS!$A6731,NoSettings!$A$2:$A$8600,0),MATCH(EPS!AF$2,NoSettings!$C$1:$AH$1,0))</f>
        <v>0</v>
      </c>
      <c r="AG6731" s="1">
        <f>INDEX(NoSettings!$C$2:$AH$8600,MATCH(EPS!$A6731,NoSettings!$A$2:$A$8600,0),MATCH(EPS!AG$2,NoSettings!$C$1:$AH$1,0))</f>
        <v>0</v>
      </c>
      <c r="AH6731" s="1">
        <f>INDEX(NoSettings!$C$2:$AH$8600,MATCH(EPS!$A6731,NoSettings!$A$2:$A$8600,0),MATCH(EPS!AH$2,NoSettings!$C$1:$AH$1,0))</f>
        <v>0</v>
      </c>
      <c r="AI6731" s="1">
        <f>INDEX(NoSettings!$C$2:$AH$8600,MATCH(EPS!$A6731,NoSettings!$A$2:$A$8600,0),MATCH(EPS!AI$2,NoSettings!$C$1:$AH$1,0))</f>
        <v>0</v>
      </c>
      <c r="AJ6731" s="1">
        <f>INDEX(NoSettings!$C$2:$AH$8600,MATCH(EPS!$A6731,NoSettings!$A$2:$A$8600,0),MATCH(EPS!AJ$2,NoSettings!$C$1:$AH$1,0))</f>
        <v>0</v>
      </c>
      <c r="AK6731" s="1">
        <f>INDEX(NoSettings!$C$2:$AH$8600,MATCH(EPS!$A6731,NoSettings!$A$2:$A$8600,0),MATCH(EPS!AK$2,NoSettings!$C$1:$AH$1,0))</f>
        <v>0</v>
      </c>
      <c r="AL6731" s="1">
        <f>INDEX(NoSettings!$C$2:$AH$8600,MATCH(EPS!$A6731,NoSettings!$A$2:$A$8600,0),MATCH(EPS!AL$2,NoSettings!$C$1:$AH$1,0))</f>
        <v>0</v>
      </c>
      <c r="AM6731" s="1">
        <f>INDEX(NoSettings!$C$2:$AH$8600,MATCH(EPS!$A6731,NoSettings!$A$2:$A$8600,0),MATCH(EPS!AM$2,NoSettings!$C$1:$AH$1,0))</f>
        <v>0</v>
      </c>
    </row>
    <row r="6732" spans="1:39" ht="14.5">
      <c r="A6732" s="41" t="s">
        <v>1351</v>
      </c>
      <c r="B6732" t="s">
        <v>3390</v>
      </c>
      <c r="C6732" t="s">
        <v>3264</v>
      </c>
      <c r="D6732" t="s">
        <v>3438</v>
      </c>
      <c r="E6732" s="1" t="s">
        <v>3447</v>
      </c>
      <c r="G6732" s="1" t="s">
        <v>1351</v>
      </c>
      <c r="H6732" s="1">
        <f>INDEX(NoSettings!$C$2:$AH$8600,MATCH(EPS!$A6732,NoSettings!$A$2:$A$8600,0),MATCH(EPS!H$2,NoSettings!$C$1:$AH$1,0))</f>
        <v>0</v>
      </c>
      <c r="I6732" s="1">
        <f>INDEX(NoSettings!$C$2:$AH$8600,MATCH(EPS!$A6732,NoSettings!$A$2:$A$8600,0),MATCH(EPS!I$2,NoSettings!$C$1:$AH$1,0))</f>
        <v>0</v>
      </c>
      <c r="J6732" s="1">
        <f>INDEX(NoSettings!$C$2:$AH$8600,MATCH(EPS!$A6732,NoSettings!$A$2:$A$8600,0),MATCH(EPS!J$2,NoSettings!$C$1:$AH$1,0))</f>
        <v>0</v>
      </c>
      <c r="K6732" s="1">
        <f>INDEX(NoSettings!$C$2:$AH$8600,MATCH(EPS!$A6732,NoSettings!$A$2:$A$8600,0),MATCH(EPS!K$2,NoSettings!$C$1:$AH$1,0))</f>
        <v>0</v>
      </c>
      <c r="L6732" s="1">
        <f>INDEX(NoSettings!$C$2:$AH$8600,MATCH(EPS!$A6732,NoSettings!$A$2:$A$8600,0),MATCH(EPS!L$2,NoSettings!$C$1:$AH$1,0))</f>
        <v>0</v>
      </c>
      <c r="M6732" s="1">
        <f>INDEX(NoSettings!$C$2:$AH$8600,MATCH(EPS!$A6732,NoSettings!$A$2:$A$8600,0),MATCH(EPS!M$2,NoSettings!$C$1:$AH$1,0))</f>
        <v>0</v>
      </c>
      <c r="N6732" s="1">
        <f>INDEX(NoSettings!$C$2:$AH$8600,MATCH(EPS!$A6732,NoSettings!$A$2:$A$8600,0),MATCH(EPS!N$2,NoSettings!$C$1:$AH$1,0))</f>
        <v>0</v>
      </c>
      <c r="O6732" s="1">
        <f>INDEX(NoSettings!$C$2:$AH$8600,MATCH(EPS!$A6732,NoSettings!$A$2:$A$8600,0),MATCH(EPS!O$2,NoSettings!$C$1:$AH$1,0))</f>
        <v>0</v>
      </c>
      <c r="P6732" s="1">
        <f>INDEX(NoSettings!$C$2:$AH$8600,MATCH(EPS!$A6732,NoSettings!$A$2:$A$8600,0),MATCH(EPS!P$2,NoSettings!$C$1:$AH$1,0))</f>
        <v>0</v>
      </c>
      <c r="Q6732" s="1">
        <f>INDEX(NoSettings!$C$2:$AH$8600,MATCH(EPS!$A6732,NoSettings!$A$2:$A$8600,0),MATCH(EPS!Q$2,NoSettings!$C$1:$AH$1,0))</f>
        <v>0</v>
      </c>
      <c r="R6732" s="1">
        <f>INDEX(NoSettings!$C$2:$AH$8600,MATCH(EPS!$A6732,NoSettings!$A$2:$A$8600,0),MATCH(EPS!R$2,NoSettings!$C$1:$AH$1,0))</f>
        <v>0</v>
      </c>
      <c r="S6732" s="1">
        <f>INDEX(NoSettings!$C$2:$AH$8600,MATCH(EPS!$A6732,NoSettings!$A$2:$A$8600,0),MATCH(EPS!S$2,NoSettings!$C$1:$AH$1,0))</f>
        <v>0</v>
      </c>
      <c r="T6732" s="1">
        <f>INDEX(NoSettings!$C$2:$AH$8600,MATCH(EPS!$A6732,NoSettings!$A$2:$A$8600,0),MATCH(EPS!T$2,NoSettings!$C$1:$AH$1,0))</f>
        <v>0</v>
      </c>
      <c r="U6732" s="1">
        <f>INDEX(NoSettings!$C$2:$AH$8600,MATCH(EPS!$A6732,NoSettings!$A$2:$A$8600,0),MATCH(EPS!U$2,NoSettings!$C$1:$AH$1,0))</f>
        <v>0</v>
      </c>
      <c r="V6732" s="1">
        <f>INDEX(NoSettings!$C$2:$AH$8600,MATCH(EPS!$A6732,NoSettings!$A$2:$A$8600,0),MATCH(EPS!V$2,NoSettings!$C$1:$AH$1,0))</f>
        <v>0</v>
      </c>
      <c r="W6732" s="1">
        <f>INDEX(NoSettings!$C$2:$AH$8600,MATCH(EPS!$A6732,NoSettings!$A$2:$A$8600,0),MATCH(EPS!W$2,NoSettings!$C$1:$AH$1,0))</f>
        <v>0</v>
      </c>
      <c r="X6732" s="1">
        <f>INDEX(NoSettings!$C$2:$AH$8600,MATCH(EPS!$A6732,NoSettings!$A$2:$A$8600,0),MATCH(EPS!X$2,NoSettings!$C$1:$AH$1,0))</f>
        <v>0</v>
      </c>
      <c r="Y6732" s="1">
        <f>INDEX(NoSettings!$C$2:$AH$8600,MATCH(EPS!$A6732,NoSettings!$A$2:$A$8600,0),MATCH(EPS!Y$2,NoSettings!$C$1:$AH$1,0))</f>
        <v>0</v>
      </c>
      <c r="Z6732" s="1">
        <f>INDEX(NoSettings!$C$2:$AH$8600,MATCH(EPS!$A6732,NoSettings!$A$2:$A$8600,0),MATCH(EPS!Z$2,NoSettings!$C$1:$AH$1,0))</f>
        <v>0</v>
      </c>
      <c r="AA6732" s="1">
        <f>INDEX(NoSettings!$C$2:$AH$8600,MATCH(EPS!$A6732,NoSettings!$A$2:$A$8600,0),MATCH(EPS!AA$2,NoSettings!$C$1:$AH$1,0))</f>
        <v>0</v>
      </c>
      <c r="AB6732" s="1">
        <f>INDEX(NoSettings!$C$2:$AH$8600,MATCH(EPS!$A6732,NoSettings!$A$2:$A$8600,0),MATCH(EPS!AB$2,NoSettings!$C$1:$AH$1,0))</f>
        <v>0</v>
      </c>
      <c r="AC6732" s="1">
        <f>INDEX(NoSettings!$C$2:$AH$8600,MATCH(EPS!$A6732,NoSettings!$A$2:$A$8600,0),MATCH(EPS!AC$2,NoSettings!$C$1:$AH$1,0))</f>
        <v>0</v>
      </c>
      <c r="AD6732" s="1">
        <f>INDEX(NoSettings!$C$2:$AH$8600,MATCH(EPS!$A6732,NoSettings!$A$2:$A$8600,0),MATCH(EPS!AD$2,NoSettings!$C$1:$AH$1,0))</f>
        <v>0</v>
      </c>
      <c r="AE6732" s="1">
        <f>INDEX(NoSettings!$C$2:$AH$8600,MATCH(EPS!$A6732,NoSettings!$A$2:$A$8600,0),MATCH(EPS!AE$2,NoSettings!$C$1:$AH$1,0))</f>
        <v>0</v>
      </c>
      <c r="AF6732" s="1">
        <f>INDEX(NoSettings!$C$2:$AH$8600,MATCH(EPS!$A6732,NoSettings!$A$2:$A$8600,0),MATCH(EPS!AF$2,NoSettings!$C$1:$AH$1,0))</f>
        <v>0</v>
      </c>
      <c r="AG6732" s="1">
        <f>INDEX(NoSettings!$C$2:$AH$8600,MATCH(EPS!$A6732,NoSettings!$A$2:$A$8600,0),MATCH(EPS!AG$2,NoSettings!$C$1:$AH$1,0))</f>
        <v>0</v>
      </c>
      <c r="AH6732" s="1">
        <f>INDEX(NoSettings!$C$2:$AH$8600,MATCH(EPS!$A6732,NoSettings!$A$2:$A$8600,0),MATCH(EPS!AH$2,NoSettings!$C$1:$AH$1,0))</f>
        <v>0</v>
      </c>
      <c r="AI6732" s="1">
        <f>INDEX(NoSettings!$C$2:$AH$8600,MATCH(EPS!$A6732,NoSettings!$A$2:$A$8600,0),MATCH(EPS!AI$2,NoSettings!$C$1:$AH$1,0))</f>
        <v>0</v>
      </c>
      <c r="AJ6732" s="1">
        <f>INDEX(NoSettings!$C$2:$AH$8600,MATCH(EPS!$A6732,NoSettings!$A$2:$A$8600,0),MATCH(EPS!AJ$2,NoSettings!$C$1:$AH$1,0))</f>
        <v>0</v>
      </c>
      <c r="AK6732" s="1">
        <f>INDEX(NoSettings!$C$2:$AH$8600,MATCH(EPS!$A6732,NoSettings!$A$2:$A$8600,0),MATCH(EPS!AK$2,NoSettings!$C$1:$AH$1,0))</f>
        <v>0</v>
      </c>
      <c r="AL6732" s="1">
        <f>INDEX(NoSettings!$C$2:$AH$8600,MATCH(EPS!$A6732,NoSettings!$A$2:$A$8600,0),MATCH(EPS!AL$2,NoSettings!$C$1:$AH$1,0))</f>
        <v>0</v>
      </c>
      <c r="AM6732" s="1">
        <f>INDEX(NoSettings!$C$2:$AH$8600,MATCH(EPS!$A6732,NoSettings!$A$2:$A$8600,0),MATCH(EPS!AM$2,NoSettings!$C$1:$AH$1,0))</f>
        <v>0</v>
      </c>
    </row>
    <row r="6733" spans="1:39" ht="14.5">
      <c r="A6733" s="41" t="s">
        <v>1352</v>
      </c>
      <c r="B6733" t="s">
        <v>3390</v>
      </c>
      <c r="C6733" t="s">
        <v>3264</v>
      </c>
      <c r="D6733" t="s">
        <v>3439</v>
      </c>
      <c r="E6733" s="1" t="s">
        <v>3442</v>
      </c>
      <c r="G6733" s="1" t="s">
        <v>1352</v>
      </c>
      <c r="H6733" s="1">
        <f>INDEX(NoSettings!$C$2:$AH$8600,MATCH(EPS!$A6733,NoSettings!$A$2:$A$8600,0),MATCH(EPS!H$2,NoSettings!$C$1:$AH$1,0))</f>
        <v>0</v>
      </c>
      <c r="I6733" s="1">
        <f>INDEX(NoSettings!$C$2:$AH$8600,MATCH(EPS!$A6733,NoSettings!$A$2:$A$8600,0),MATCH(EPS!I$2,NoSettings!$C$1:$AH$1,0))</f>
        <v>0</v>
      </c>
      <c r="J6733" s="1">
        <f>INDEX(NoSettings!$C$2:$AH$8600,MATCH(EPS!$A6733,NoSettings!$A$2:$A$8600,0),MATCH(EPS!J$2,NoSettings!$C$1:$AH$1,0))</f>
        <v>0</v>
      </c>
      <c r="K6733" s="1">
        <f>INDEX(NoSettings!$C$2:$AH$8600,MATCH(EPS!$A6733,NoSettings!$A$2:$A$8600,0),MATCH(EPS!K$2,NoSettings!$C$1:$AH$1,0))</f>
        <v>0</v>
      </c>
      <c r="L6733" s="1">
        <f>INDEX(NoSettings!$C$2:$AH$8600,MATCH(EPS!$A6733,NoSettings!$A$2:$A$8600,0),MATCH(EPS!L$2,NoSettings!$C$1:$AH$1,0))</f>
        <v>0</v>
      </c>
      <c r="M6733" s="1">
        <f>INDEX(NoSettings!$C$2:$AH$8600,MATCH(EPS!$A6733,NoSettings!$A$2:$A$8600,0),MATCH(EPS!M$2,NoSettings!$C$1:$AH$1,0))</f>
        <v>0</v>
      </c>
      <c r="N6733" s="1">
        <f>INDEX(NoSettings!$C$2:$AH$8600,MATCH(EPS!$A6733,NoSettings!$A$2:$A$8600,0),MATCH(EPS!N$2,NoSettings!$C$1:$AH$1,0))</f>
        <v>0</v>
      </c>
      <c r="O6733" s="1">
        <f>INDEX(NoSettings!$C$2:$AH$8600,MATCH(EPS!$A6733,NoSettings!$A$2:$A$8600,0),MATCH(EPS!O$2,NoSettings!$C$1:$AH$1,0))</f>
        <v>0</v>
      </c>
      <c r="P6733" s="1">
        <f>INDEX(NoSettings!$C$2:$AH$8600,MATCH(EPS!$A6733,NoSettings!$A$2:$A$8600,0),MATCH(EPS!P$2,NoSettings!$C$1:$AH$1,0))</f>
        <v>0</v>
      </c>
      <c r="Q6733" s="1">
        <f>INDEX(NoSettings!$C$2:$AH$8600,MATCH(EPS!$A6733,NoSettings!$A$2:$A$8600,0),MATCH(EPS!Q$2,NoSettings!$C$1:$AH$1,0))</f>
        <v>0</v>
      </c>
      <c r="R6733" s="1">
        <f>INDEX(NoSettings!$C$2:$AH$8600,MATCH(EPS!$A6733,NoSettings!$A$2:$A$8600,0),MATCH(EPS!R$2,NoSettings!$C$1:$AH$1,0))</f>
        <v>0</v>
      </c>
      <c r="S6733" s="1">
        <f>INDEX(NoSettings!$C$2:$AH$8600,MATCH(EPS!$A6733,NoSettings!$A$2:$A$8600,0),MATCH(EPS!S$2,NoSettings!$C$1:$AH$1,0))</f>
        <v>0</v>
      </c>
      <c r="T6733" s="1">
        <f>INDEX(NoSettings!$C$2:$AH$8600,MATCH(EPS!$A6733,NoSettings!$A$2:$A$8600,0),MATCH(EPS!T$2,NoSettings!$C$1:$AH$1,0))</f>
        <v>0</v>
      </c>
      <c r="U6733" s="1">
        <f>INDEX(NoSettings!$C$2:$AH$8600,MATCH(EPS!$A6733,NoSettings!$A$2:$A$8600,0),MATCH(EPS!U$2,NoSettings!$C$1:$AH$1,0))</f>
        <v>0</v>
      </c>
      <c r="V6733" s="1">
        <f>INDEX(NoSettings!$C$2:$AH$8600,MATCH(EPS!$A6733,NoSettings!$A$2:$A$8600,0),MATCH(EPS!V$2,NoSettings!$C$1:$AH$1,0))</f>
        <v>0</v>
      </c>
      <c r="W6733" s="1">
        <f>INDEX(NoSettings!$C$2:$AH$8600,MATCH(EPS!$A6733,NoSettings!$A$2:$A$8600,0),MATCH(EPS!W$2,NoSettings!$C$1:$AH$1,0))</f>
        <v>0</v>
      </c>
      <c r="X6733" s="1">
        <f>INDEX(NoSettings!$C$2:$AH$8600,MATCH(EPS!$A6733,NoSettings!$A$2:$A$8600,0),MATCH(EPS!X$2,NoSettings!$C$1:$AH$1,0))</f>
        <v>0</v>
      </c>
      <c r="Y6733" s="1">
        <f>INDEX(NoSettings!$C$2:$AH$8600,MATCH(EPS!$A6733,NoSettings!$A$2:$A$8600,0),MATCH(EPS!Y$2,NoSettings!$C$1:$AH$1,0))</f>
        <v>0</v>
      </c>
      <c r="Z6733" s="1">
        <f>INDEX(NoSettings!$C$2:$AH$8600,MATCH(EPS!$A6733,NoSettings!$A$2:$A$8600,0),MATCH(EPS!Z$2,NoSettings!$C$1:$AH$1,0))</f>
        <v>0</v>
      </c>
      <c r="AA6733" s="1">
        <f>INDEX(NoSettings!$C$2:$AH$8600,MATCH(EPS!$A6733,NoSettings!$A$2:$A$8600,0),MATCH(EPS!AA$2,NoSettings!$C$1:$AH$1,0))</f>
        <v>0</v>
      </c>
      <c r="AB6733" s="1">
        <f>INDEX(NoSettings!$C$2:$AH$8600,MATCH(EPS!$A6733,NoSettings!$A$2:$A$8600,0),MATCH(EPS!AB$2,NoSettings!$C$1:$AH$1,0))</f>
        <v>0</v>
      </c>
      <c r="AC6733" s="1">
        <f>INDEX(NoSettings!$C$2:$AH$8600,MATCH(EPS!$A6733,NoSettings!$A$2:$A$8600,0),MATCH(EPS!AC$2,NoSettings!$C$1:$AH$1,0))</f>
        <v>0</v>
      </c>
      <c r="AD6733" s="1">
        <f>INDEX(NoSettings!$C$2:$AH$8600,MATCH(EPS!$A6733,NoSettings!$A$2:$A$8600,0),MATCH(EPS!AD$2,NoSettings!$C$1:$AH$1,0))</f>
        <v>0</v>
      </c>
      <c r="AE6733" s="1">
        <f>INDEX(NoSettings!$C$2:$AH$8600,MATCH(EPS!$A6733,NoSettings!$A$2:$A$8600,0),MATCH(EPS!AE$2,NoSettings!$C$1:$AH$1,0))</f>
        <v>0</v>
      </c>
      <c r="AF6733" s="1">
        <f>INDEX(NoSettings!$C$2:$AH$8600,MATCH(EPS!$A6733,NoSettings!$A$2:$A$8600,0),MATCH(EPS!AF$2,NoSettings!$C$1:$AH$1,0))</f>
        <v>0</v>
      </c>
      <c r="AG6733" s="1">
        <f>INDEX(NoSettings!$C$2:$AH$8600,MATCH(EPS!$A6733,NoSettings!$A$2:$A$8600,0),MATCH(EPS!AG$2,NoSettings!$C$1:$AH$1,0))</f>
        <v>0</v>
      </c>
      <c r="AH6733" s="1">
        <f>INDEX(NoSettings!$C$2:$AH$8600,MATCH(EPS!$A6733,NoSettings!$A$2:$A$8600,0),MATCH(EPS!AH$2,NoSettings!$C$1:$AH$1,0))</f>
        <v>0</v>
      </c>
      <c r="AI6733" s="1">
        <f>INDEX(NoSettings!$C$2:$AH$8600,MATCH(EPS!$A6733,NoSettings!$A$2:$A$8600,0),MATCH(EPS!AI$2,NoSettings!$C$1:$AH$1,0))</f>
        <v>0</v>
      </c>
      <c r="AJ6733" s="1">
        <f>INDEX(NoSettings!$C$2:$AH$8600,MATCH(EPS!$A6733,NoSettings!$A$2:$A$8600,0),MATCH(EPS!AJ$2,NoSettings!$C$1:$AH$1,0))</f>
        <v>0</v>
      </c>
      <c r="AK6733" s="1">
        <f>INDEX(NoSettings!$C$2:$AH$8600,MATCH(EPS!$A6733,NoSettings!$A$2:$A$8600,0),MATCH(EPS!AK$2,NoSettings!$C$1:$AH$1,0))</f>
        <v>0</v>
      </c>
      <c r="AL6733" s="1">
        <f>INDEX(NoSettings!$C$2:$AH$8600,MATCH(EPS!$A6733,NoSettings!$A$2:$A$8600,0),MATCH(EPS!AL$2,NoSettings!$C$1:$AH$1,0))</f>
        <v>0</v>
      </c>
      <c r="AM6733" s="1">
        <f>INDEX(NoSettings!$C$2:$AH$8600,MATCH(EPS!$A6733,NoSettings!$A$2:$A$8600,0),MATCH(EPS!AM$2,NoSettings!$C$1:$AH$1,0))</f>
        <v>0</v>
      </c>
    </row>
    <row r="6734" spans="1:39" ht="14.5">
      <c r="A6734" s="41" t="s">
        <v>1353</v>
      </c>
      <c r="B6734" t="s">
        <v>3390</v>
      </c>
      <c r="C6734" t="s">
        <v>3264</v>
      </c>
      <c r="D6734" t="s">
        <v>3439</v>
      </c>
      <c r="E6734" s="1" t="s">
        <v>3443</v>
      </c>
      <c r="G6734" s="1" t="s">
        <v>1353</v>
      </c>
      <c r="H6734" s="1">
        <f>INDEX(NoSettings!$C$2:$AH$8600,MATCH(EPS!$A6734,NoSettings!$A$2:$A$8600,0),MATCH(EPS!H$2,NoSettings!$C$1:$AH$1,0))</f>
        <v>0</v>
      </c>
      <c r="I6734" s="1">
        <f>INDEX(NoSettings!$C$2:$AH$8600,MATCH(EPS!$A6734,NoSettings!$A$2:$A$8600,0),MATCH(EPS!I$2,NoSettings!$C$1:$AH$1,0))</f>
        <v>0</v>
      </c>
      <c r="J6734" s="1">
        <f>INDEX(NoSettings!$C$2:$AH$8600,MATCH(EPS!$A6734,NoSettings!$A$2:$A$8600,0),MATCH(EPS!J$2,NoSettings!$C$1:$AH$1,0))</f>
        <v>0</v>
      </c>
      <c r="K6734" s="1">
        <f>INDEX(NoSettings!$C$2:$AH$8600,MATCH(EPS!$A6734,NoSettings!$A$2:$A$8600,0),MATCH(EPS!K$2,NoSettings!$C$1:$AH$1,0))</f>
        <v>0</v>
      </c>
      <c r="L6734" s="1">
        <f>INDEX(NoSettings!$C$2:$AH$8600,MATCH(EPS!$A6734,NoSettings!$A$2:$A$8600,0),MATCH(EPS!L$2,NoSettings!$C$1:$AH$1,0))</f>
        <v>0</v>
      </c>
      <c r="M6734" s="1">
        <f>INDEX(NoSettings!$C$2:$AH$8600,MATCH(EPS!$A6734,NoSettings!$A$2:$A$8600,0),MATCH(EPS!M$2,NoSettings!$C$1:$AH$1,0))</f>
        <v>0</v>
      </c>
      <c r="N6734" s="1">
        <f>INDEX(NoSettings!$C$2:$AH$8600,MATCH(EPS!$A6734,NoSettings!$A$2:$A$8600,0),MATCH(EPS!N$2,NoSettings!$C$1:$AH$1,0))</f>
        <v>0</v>
      </c>
      <c r="O6734" s="1">
        <f>INDEX(NoSettings!$C$2:$AH$8600,MATCH(EPS!$A6734,NoSettings!$A$2:$A$8600,0),MATCH(EPS!O$2,NoSettings!$C$1:$AH$1,0))</f>
        <v>0</v>
      </c>
      <c r="P6734" s="1">
        <f>INDEX(NoSettings!$C$2:$AH$8600,MATCH(EPS!$A6734,NoSettings!$A$2:$A$8600,0),MATCH(EPS!P$2,NoSettings!$C$1:$AH$1,0))</f>
        <v>0</v>
      </c>
      <c r="Q6734" s="1">
        <f>INDEX(NoSettings!$C$2:$AH$8600,MATCH(EPS!$A6734,NoSettings!$A$2:$A$8600,0),MATCH(EPS!Q$2,NoSettings!$C$1:$AH$1,0))</f>
        <v>0</v>
      </c>
      <c r="R6734" s="1">
        <f>INDEX(NoSettings!$C$2:$AH$8600,MATCH(EPS!$A6734,NoSettings!$A$2:$A$8600,0),MATCH(EPS!R$2,NoSettings!$C$1:$AH$1,0))</f>
        <v>0</v>
      </c>
      <c r="S6734" s="1">
        <f>INDEX(NoSettings!$C$2:$AH$8600,MATCH(EPS!$A6734,NoSettings!$A$2:$A$8600,0),MATCH(EPS!S$2,NoSettings!$C$1:$AH$1,0))</f>
        <v>0</v>
      </c>
      <c r="T6734" s="1">
        <f>INDEX(NoSettings!$C$2:$AH$8600,MATCH(EPS!$A6734,NoSettings!$A$2:$A$8600,0),MATCH(EPS!T$2,NoSettings!$C$1:$AH$1,0))</f>
        <v>0</v>
      </c>
      <c r="U6734" s="1">
        <f>INDEX(NoSettings!$C$2:$AH$8600,MATCH(EPS!$A6734,NoSettings!$A$2:$A$8600,0),MATCH(EPS!U$2,NoSettings!$C$1:$AH$1,0))</f>
        <v>0</v>
      </c>
      <c r="V6734" s="1">
        <f>INDEX(NoSettings!$C$2:$AH$8600,MATCH(EPS!$A6734,NoSettings!$A$2:$A$8600,0),MATCH(EPS!V$2,NoSettings!$C$1:$AH$1,0))</f>
        <v>0</v>
      </c>
      <c r="W6734" s="1">
        <f>INDEX(NoSettings!$C$2:$AH$8600,MATCH(EPS!$A6734,NoSettings!$A$2:$A$8600,0),MATCH(EPS!W$2,NoSettings!$C$1:$AH$1,0))</f>
        <v>0</v>
      </c>
      <c r="X6734" s="1">
        <f>INDEX(NoSettings!$C$2:$AH$8600,MATCH(EPS!$A6734,NoSettings!$A$2:$A$8600,0),MATCH(EPS!X$2,NoSettings!$C$1:$AH$1,0))</f>
        <v>0</v>
      </c>
      <c r="Y6734" s="1">
        <f>INDEX(NoSettings!$C$2:$AH$8600,MATCH(EPS!$A6734,NoSettings!$A$2:$A$8600,0),MATCH(EPS!Y$2,NoSettings!$C$1:$AH$1,0))</f>
        <v>0</v>
      </c>
      <c r="Z6734" s="1">
        <f>INDEX(NoSettings!$C$2:$AH$8600,MATCH(EPS!$A6734,NoSettings!$A$2:$A$8600,0),MATCH(EPS!Z$2,NoSettings!$C$1:$AH$1,0))</f>
        <v>0</v>
      </c>
      <c r="AA6734" s="1">
        <f>INDEX(NoSettings!$C$2:$AH$8600,MATCH(EPS!$A6734,NoSettings!$A$2:$A$8600,0),MATCH(EPS!AA$2,NoSettings!$C$1:$AH$1,0))</f>
        <v>0</v>
      </c>
      <c r="AB6734" s="1">
        <f>INDEX(NoSettings!$C$2:$AH$8600,MATCH(EPS!$A6734,NoSettings!$A$2:$A$8600,0),MATCH(EPS!AB$2,NoSettings!$C$1:$AH$1,0))</f>
        <v>0</v>
      </c>
      <c r="AC6734" s="1">
        <f>INDEX(NoSettings!$C$2:$AH$8600,MATCH(EPS!$A6734,NoSettings!$A$2:$A$8600,0),MATCH(EPS!AC$2,NoSettings!$C$1:$AH$1,0))</f>
        <v>0</v>
      </c>
      <c r="AD6734" s="1">
        <f>INDEX(NoSettings!$C$2:$AH$8600,MATCH(EPS!$A6734,NoSettings!$A$2:$A$8600,0),MATCH(EPS!AD$2,NoSettings!$C$1:$AH$1,0))</f>
        <v>0</v>
      </c>
      <c r="AE6734" s="1">
        <f>INDEX(NoSettings!$C$2:$AH$8600,MATCH(EPS!$A6734,NoSettings!$A$2:$A$8600,0),MATCH(EPS!AE$2,NoSettings!$C$1:$AH$1,0))</f>
        <v>0</v>
      </c>
      <c r="AF6734" s="1">
        <f>INDEX(NoSettings!$C$2:$AH$8600,MATCH(EPS!$A6734,NoSettings!$A$2:$A$8600,0),MATCH(EPS!AF$2,NoSettings!$C$1:$AH$1,0))</f>
        <v>0</v>
      </c>
      <c r="AG6734" s="1">
        <f>INDEX(NoSettings!$C$2:$AH$8600,MATCH(EPS!$A6734,NoSettings!$A$2:$A$8600,0),MATCH(EPS!AG$2,NoSettings!$C$1:$AH$1,0))</f>
        <v>0</v>
      </c>
      <c r="AH6734" s="1">
        <f>INDEX(NoSettings!$C$2:$AH$8600,MATCH(EPS!$A6734,NoSettings!$A$2:$A$8600,0),MATCH(EPS!AH$2,NoSettings!$C$1:$AH$1,0))</f>
        <v>0</v>
      </c>
      <c r="AI6734" s="1">
        <f>INDEX(NoSettings!$C$2:$AH$8600,MATCH(EPS!$A6734,NoSettings!$A$2:$A$8600,0),MATCH(EPS!AI$2,NoSettings!$C$1:$AH$1,0))</f>
        <v>0</v>
      </c>
      <c r="AJ6734" s="1">
        <f>INDEX(NoSettings!$C$2:$AH$8600,MATCH(EPS!$A6734,NoSettings!$A$2:$A$8600,0),MATCH(EPS!AJ$2,NoSettings!$C$1:$AH$1,0))</f>
        <v>0</v>
      </c>
      <c r="AK6734" s="1">
        <f>INDEX(NoSettings!$C$2:$AH$8600,MATCH(EPS!$A6734,NoSettings!$A$2:$A$8600,0),MATCH(EPS!AK$2,NoSettings!$C$1:$AH$1,0))</f>
        <v>0</v>
      </c>
      <c r="AL6734" s="1">
        <f>INDEX(NoSettings!$C$2:$AH$8600,MATCH(EPS!$A6734,NoSettings!$A$2:$A$8600,0),MATCH(EPS!AL$2,NoSettings!$C$1:$AH$1,0))</f>
        <v>0</v>
      </c>
      <c r="AM6734" s="1">
        <f>INDEX(NoSettings!$C$2:$AH$8600,MATCH(EPS!$A6734,NoSettings!$A$2:$A$8600,0),MATCH(EPS!AM$2,NoSettings!$C$1:$AH$1,0))</f>
        <v>0</v>
      </c>
    </row>
    <row r="6735" spans="1:39" ht="14.5">
      <c r="A6735" s="41" t="s">
        <v>1354</v>
      </c>
      <c r="B6735" t="s">
        <v>3390</v>
      </c>
      <c r="C6735" t="s">
        <v>3264</v>
      </c>
      <c r="D6735" t="s">
        <v>3439</v>
      </c>
      <c r="E6735" s="1" t="s">
        <v>3444</v>
      </c>
      <c r="G6735" s="1" t="s">
        <v>1354</v>
      </c>
      <c r="H6735" s="1">
        <f>INDEX(NoSettings!$C$2:$AH$8600,MATCH(EPS!$A6735,NoSettings!$A$2:$A$8600,0),MATCH(EPS!H$2,NoSettings!$C$1:$AH$1,0))</f>
        <v>0</v>
      </c>
      <c r="I6735" s="1">
        <f>INDEX(NoSettings!$C$2:$AH$8600,MATCH(EPS!$A6735,NoSettings!$A$2:$A$8600,0),MATCH(EPS!I$2,NoSettings!$C$1:$AH$1,0))</f>
        <v>0</v>
      </c>
      <c r="J6735" s="1">
        <f>INDEX(NoSettings!$C$2:$AH$8600,MATCH(EPS!$A6735,NoSettings!$A$2:$A$8600,0),MATCH(EPS!J$2,NoSettings!$C$1:$AH$1,0))</f>
        <v>0</v>
      </c>
      <c r="K6735" s="1">
        <f>INDEX(NoSettings!$C$2:$AH$8600,MATCH(EPS!$A6735,NoSettings!$A$2:$A$8600,0),MATCH(EPS!K$2,NoSettings!$C$1:$AH$1,0))</f>
        <v>0</v>
      </c>
      <c r="L6735" s="1">
        <f>INDEX(NoSettings!$C$2:$AH$8600,MATCH(EPS!$A6735,NoSettings!$A$2:$A$8600,0),MATCH(EPS!L$2,NoSettings!$C$1:$AH$1,0))</f>
        <v>0</v>
      </c>
      <c r="M6735" s="1">
        <f>INDEX(NoSettings!$C$2:$AH$8600,MATCH(EPS!$A6735,NoSettings!$A$2:$A$8600,0),MATCH(EPS!M$2,NoSettings!$C$1:$AH$1,0))</f>
        <v>0</v>
      </c>
      <c r="N6735" s="1">
        <f>INDEX(NoSettings!$C$2:$AH$8600,MATCH(EPS!$A6735,NoSettings!$A$2:$A$8600,0),MATCH(EPS!N$2,NoSettings!$C$1:$AH$1,0))</f>
        <v>0</v>
      </c>
      <c r="O6735" s="1">
        <f>INDEX(NoSettings!$C$2:$AH$8600,MATCH(EPS!$A6735,NoSettings!$A$2:$A$8600,0),MATCH(EPS!O$2,NoSettings!$C$1:$AH$1,0))</f>
        <v>0</v>
      </c>
      <c r="P6735" s="1">
        <f>INDEX(NoSettings!$C$2:$AH$8600,MATCH(EPS!$A6735,NoSettings!$A$2:$A$8600,0),MATCH(EPS!P$2,NoSettings!$C$1:$AH$1,0))</f>
        <v>0</v>
      </c>
      <c r="Q6735" s="1">
        <f>INDEX(NoSettings!$C$2:$AH$8600,MATCH(EPS!$A6735,NoSettings!$A$2:$A$8600,0),MATCH(EPS!Q$2,NoSettings!$C$1:$AH$1,0))</f>
        <v>0</v>
      </c>
      <c r="R6735" s="1">
        <f>INDEX(NoSettings!$C$2:$AH$8600,MATCH(EPS!$A6735,NoSettings!$A$2:$A$8600,0),MATCH(EPS!R$2,NoSettings!$C$1:$AH$1,0))</f>
        <v>0</v>
      </c>
      <c r="S6735" s="1">
        <f>INDEX(NoSettings!$C$2:$AH$8600,MATCH(EPS!$A6735,NoSettings!$A$2:$A$8600,0),MATCH(EPS!S$2,NoSettings!$C$1:$AH$1,0))</f>
        <v>0</v>
      </c>
      <c r="T6735" s="1">
        <f>INDEX(NoSettings!$C$2:$AH$8600,MATCH(EPS!$A6735,NoSettings!$A$2:$A$8600,0),MATCH(EPS!T$2,NoSettings!$C$1:$AH$1,0))</f>
        <v>0</v>
      </c>
      <c r="U6735" s="1">
        <f>INDEX(NoSettings!$C$2:$AH$8600,MATCH(EPS!$A6735,NoSettings!$A$2:$A$8600,0),MATCH(EPS!U$2,NoSettings!$C$1:$AH$1,0))</f>
        <v>0</v>
      </c>
      <c r="V6735" s="1">
        <f>INDEX(NoSettings!$C$2:$AH$8600,MATCH(EPS!$A6735,NoSettings!$A$2:$A$8600,0),MATCH(EPS!V$2,NoSettings!$C$1:$AH$1,0))</f>
        <v>0</v>
      </c>
      <c r="W6735" s="1">
        <f>INDEX(NoSettings!$C$2:$AH$8600,MATCH(EPS!$A6735,NoSettings!$A$2:$A$8600,0),MATCH(EPS!W$2,NoSettings!$C$1:$AH$1,0))</f>
        <v>0</v>
      </c>
      <c r="X6735" s="1">
        <f>INDEX(NoSettings!$C$2:$AH$8600,MATCH(EPS!$A6735,NoSettings!$A$2:$A$8600,0),MATCH(EPS!X$2,NoSettings!$C$1:$AH$1,0))</f>
        <v>0</v>
      </c>
      <c r="Y6735" s="1">
        <f>INDEX(NoSettings!$C$2:$AH$8600,MATCH(EPS!$A6735,NoSettings!$A$2:$A$8600,0),MATCH(EPS!Y$2,NoSettings!$C$1:$AH$1,0))</f>
        <v>0</v>
      </c>
      <c r="Z6735" s="1">
        <f>INDEX(NoSettings!$C$2:$AH$8600,MATCH(EPS!$A6735,NoSettings!$A$2:$A$8600,0),MATCH(EPS!Z$2,NoSettings!$C$1:$AH$1,0))</f>
        <v>0</v>
      </c>
      <c r="AA6735" s="1">
        <f>INDEX(NoSettings!$C$2:$AH$8600,MATCH(EPS!$A6735,NoSettings!$A$2:$A$8600,0),MATCH(EPS!AA$2,NoSettings!$C$1:$AH$1,0))</f>
        <v>0</v>
      </c>
      <c r="AB6735" s="1">
        <f>INDEX(NoSettings!$C$2:$AH$8600,MATCH(EPS!$A6735,NoSettings!$A$2:$A$8600,0),MATCH(EPS!AB$2,NoSettings!$C$1:$AH$1,0))</f>
        <v>0</v>
      </c>
      <c r="AC6735" s="1">
        <f>INDEX(NoSettings!$C$2:$AH$8600,MATCH(EPS!$A6735,NoSettings!$A$2:$A$8600,0),MATCH(EPS!AC$2,NoSettings!$C$1:$AH$1,0))</f>
        <v>0</v>
      </c>
      <c r="AD6735" s="1">
        <f>INDEX(NoSettings!$C$2:$AH$8600,MATCH(EPS!$A6735,NoSettings!$A$2:$A$8600,0),MATCH(EPS!AD$2,NoSettings!$C$1:$AH$1,0))</f>
        <v>0</v>
      </c>
      <c r="AE6735" s="1">
        <f>INDEX(NoSettings!$C$2:$AH$8600,MATCH(EPS!$A6735,NoSettings!$A$2:$A$8600,0),MATCH(EPS!AE$2,NoSettings!$C$1:$AH$1,0))</f>
        <v>0</v>
      </c>
      <c r="AF6735" s="1">
        <f>INDEX(NoSettings!$C$2:$AH$8600,MATCH(EPS!$A6735,NoSettings!$A$2:$A$8600,0),MATCH(EPS!AF$2,NoSettings!$C$1:$AH$1,0))</f>
        <v>0</v>
      </c>
      <c r="AG6735" s="1">
        <f>INDEX(NoSettings!$C$2:$AH$8600,MATCH(EPS!$A6735,NoSettings!$A$2:$A$8600,0),MATCH(EPS!AG$2,NoSettings!$C$1:$AH$1,0))</f>
        <v>0</v>
      </c>
      <c r="AH6735" s="1">
        <f>INDEX(NoSettings!$C$2:$AH$8600,MATCH(EPS!$A6735,NoSettings!$A$2:$A$8600,0),MATCH(EPS!AH$2,NoSettings!$C$1:$AH$1,0))</f>
        <v>0</v>
      </c>
      <c r="AI6735" s="1">
        <f>INDEX(NoSettings!$C$2:$AH$8600,MATCH(EPS!$A6735,NoSettings!$A$2:$A$8600,0),MATCH(EPS!AI$2,NoSettings!$C$1:$AH$1,0))</f>
        <v>0</v>
      </c>
      <c r="AJ6735" s="1">
        <f>INDEX(NoSettings!$C$2:$AH$8600,MATCH(EPS!$A6735,NoSettings!$A$2:$A$8600,0),MATCH(EPS!AJ$2,NoSettings!$C$1:$AH$1,0))</f>
        <v>0</v>
      </c>
      <c r="AK6735" s="1">
        <f>INDEX(NoSettings!$C$2:$AH$8600,MATCH(EPS!$A6735,NoSettings!$A$2:$A$8600,0),MATCH(EPS!AK$2,NoSettings!$C$1:$AH$1,0))</f>
        <v>0</v>
      </c>
      <c r="AL6735" s="1">
        <f>INDEX(NoSettings!$C$2:$AH$8600,MATCH(EPS!$A6735,NoSettings!$A$2:$A$8600,0),MATCH(EPS!AL$2,NoSettings!$C$1:$AH$1,0))</f>
        <v>0</v>
      </c>
      <c r="AM6735" s="1">
        <f>INDEX(NoSettings!$C$2:$AH$8600,MATCH(EPS!$A6735,NoSettings!$A$2:$A$8600,0),MATCH(EPS!AM$2,NoSettings!$C$1:$AH$1,0))</f>
        <v>0</v>
      </c>
    </row>
    <row r="6736" spans="1:39" ht="14.5">
      <c r="A6736" s="41" t="s">
        <v>1355</v>
      </c>
      <c r="B6736" t="s">
        <v>3390</v>
      </c>
      <c r="C6736" t="s">
        <v>3264</v>
      </c>
      <c r="D6736" t="s">
        <v>3439</v>
      </c>
      <c r="E6736" s="1" t="s">
        <v>3445</v>
      </c>
      <c r="G6736" s="1" t="s">
        <v>1355</v>
      </c>
      <c r="H6736" s="1">
        <f>INDEX(NoSettings!$C$2:$AH$8600,MATCH(EPS!$A6736,NoSettings!$A$2:$A$8600,0),MATCH(EPS!H$2,NoSettings!$C$1:$AH$1,0))</f>
        <v>0</v>
      </c>
      <c r="I6736" s="1">
        <f>INDEX(NoSettings!$C$2:$AH$8600,MATCH(EPS!$A6736,NoSettings!$A$2:$A$8600,0),MATCH(EPS!I$2,NoSettings!$C$1:$AH$1,0))</f>
        <v>0</v>
      </c>
      <c r="J6736" s="1">
        <f>INDEX(NoSettings!$C$2:$AH$8600,MATCH(EPS!$A6736,NoSettings!$A$2:$A$8600,0),MATCH(EPS!J$2,NoSettings!$C$1:$AH$1,0))</f>
        <v>0</v>
      </c>
      <c r="K6736" s="1">
        <f>INDEX(NoSettings!$C$2:$AH$8600,MATCH(EPS!$A6736,NoSettings!$A$2:$A$8600,0),MATCH(EPS!K$2,NoSettings!$C$1:$AH$1,0))</f>
        <v>0</v>
      </c>
      <c r="L6736" s="1">
        <f>INDEX(NoSettings!$C$2:$AH$8600,MATCH(EPS!$A6736,NoSettings!$A$2:$A$8600,0),MATCH(EPS!L$2,NoSettings!$C$1:$AH$1,0))</f>
        <v>0</v>
      </c>
      <c r="M6736" s="1">
        <f>INDEX(NoSettings!$C$2:$AH$8600,MATCH(EPS!$A6736,NoSettings!$A$2:$A$8600,0),MATCH(EPS!M$2,NoSettings!$C$1:$AH$1,0))</f>
        <v>0</v>
      </c>
      <c r="N6736" s="1">
        <f>INDEX(NoSettings!$C$2:$AH$8600,MATCH(EPS!$A6736,NoSettings!$A$2:$A$8600,0),MATCH(EPS!N$2,NoSettings!$C$1:$AH$1,0))</f>
        <v>0</v>
      </c>
      <c r="O6736" s="1">
        <f>INDEX(NoSettings!$C$2:$AH$8600,MATCH(EPS!$A6736,NoSettings!$A$2:$A$8600,0),MATCH(EPS!O$2,NoSettings!$C$1:$AH$1,0))</f>
        <v>0</v>
      </c>
      <c r="P6736" s="1">
        <f>INDEX(NoSettings!$C$2:$AH$8600,MATCH(EPS!$A6736,NoSettings!$A$2:$A$8600,0),MATCH(EPS!P$2,NoSettings!$C$1:$AH$1,0))</f>
        <v>0</v>
      </c>
      <c r="Q6736" s="1">
        <f>INDEX(NoSettings!$C$2:$AH$8600,MATCH(EPS!$A6736,NoSettings!$A$2:$A$8600,0),MATCH(EPS!Q$2,NoSettings!$C$1:$AH$1,0))</f>
        <v>0</v>
      </c>
      <c r="R6736" s="1">
        <f>INDEX(NoSettings!$C$2:$AH$8600,MATCH(EPS!$A6736,NoSettings!$A$2:$A$8600,0),MATCH(EPS!R$2,NoSettings!$C$1:$AH$1,0))</f>
        <v>0</v>
      </c>
      <c r="S6736" s="1">
        <f>INDEX(NoSettings!$C$2:$AH$8600,MATCH(EPS!$A6736,NoSettings!$A$2:$A$8600,0),MATCH(EPS!S$2,NoSettings!$C$1:$AH$1,0))</f>
        <v>0</v>
      </c>
      <c r="T6736" s="1">
        <f>INDEX(NoSettings!$C$2:$AH$8600,MATCH(EPS!$A6736,NoSettings!$A$2:$A$8600,0),MATCH(EPS!T$2,NoSettings!$C$1:$AH$1,0))</f>
        <v>0</v>
      </c>
      <c r="U6736" s="1">
        <f>INDEX(NoSettings!$C$2:$AH$8600,MATCH(EPS!$A6736,NoSettings!$A$2:$A$8600,0),MATCH(EPS!U$2,NoSettings!$C$1:$AH$1,0))</f>
        <v>0</v>
      </c>
      <c r="V6736" s="1">
        <f>INDEX(NoSettings!$C$2:$AH$8600,MATCH(EPS!$A6736,NoSettings!$A$2:$A$8600,0),MATCH(EPS!V$2,NoSettings!$C$1:$AH$1,0))</f>
        <v>0</v>
      </c>
      <c r="W6736" s="1">
        <f>INDEX(NoSettings!$C$2:$AH$8600,MATCH(EPS!$A6736,NoSettings!$A$2:$A$8600,0),MATCH(EPS!W$2,NoSettings!$C$1:$AH$1,0))</f>
        <v>0</v>
      </c>
      <c r="X6736" s="1">
        <f>INDEX(NoSettings!$C$2:$AH$8600,MATCH(EPS!$A6736,NoSettings!$A$2:$A$8600,0),MATCH(EPS!X$2,NoSettings!$C$1:$AH$1,0))</f>
        <v>0</v>
      </c>
      <c r="Y6736" s="1">
        <f>INDEX(NoSettings!$C$2:$AH$8600,MATCH(EPS!$A6736,NoSettings!$A$2:$A$8600,0),MATCH(EPS!Y$2,NoSettings!$C$1:$AH$1,0))</f>
        <v>0</v>
      </c>
      <c r="Z6736" s="1">
        <f>INDEX(NoSettings!$C$2:$AH$8600,MATCH(EPS!$A6736,NoSettings!$A$2:$A$8600,0),MATCH(EPS!Z$2,NoSettings!$C$1:$AH$1,0))</f>
        <v>0</v>
      </c>
      <c r="AA6736" s="1">
        <f>INDEX(NoSettings!$C$2:$AH$8600,MATCH(EPS!$A6736,NoSettings!$A$2:$A$8600,0),MATCH(EPS!AA$2,NoSettings!$C$1:$AH$1,0))</f>
        <v>0</v>
      </c>
      <c r="AB6736" s="1">
        <f>INDEX(NoSettings!$C$2:$AH$8600,MATCH(EPS!$A6736,NoSettings!$A$2:$A$8600,0),MATCH(EPS!AB$2,NoSettings!$C$1:$AH$1,0))</f>
        <v>0</v>
      </c>
      <c r="AC6736" s="1">
        <f>INDEX(NoSettings!$C$2:$AH$8600,MATCH(EPS!$A6736,NoSettings!$A$2:$A$8600,0),MATCH(EPS!AC$2,NoSettings!$C$1:$AH$1,0))</f>
        <v>0</v>
      </c>
      <c r="AD6736" s="1">
        <f>INDEX(NoSettings!$C$2:$AH$8600,MATCH(EPS!$A6736,NoSettings!$A$2:$A$8600,0),MATCH(EPS!AD$2,NoSettings!$C$1:$AH$1,0))</f>
        <v>0</v>
      </c>
      <c r="AE6736" s="1">
        <f>INDEX(NoSettings!$C$2:$AH$8600,MATCH(EPS!$A6736,NoSettings!$A$2:$A$8600,0),MATCH(EPS!AE$2,NoSettings!$C$1:$AH$1,0))</f>
        <v>0</v>
      </c>
      <c r="AF6736" s="1">
        <f>INDEX(NoSettings!$C$2:$AH$8600,MATCH(EPS!$A6736,NoSettings!$A$2:$A$8600,0),MATCH(EPS!AF$2,NoSettings!$C$1:$AH$1,0))</f>
        <v>0</v>
      </c>
      <c r="AG6736" s="1">
        <f>INDEX(NoSettings!$C$2:$AH$8600,MATCH(EPS!$A6736,NoSettings!$A$2:$A$8600,0),MATCH(EPS!AG$2,NoSettings!$C$1:$AH$1,0))</f>
        <v>0</v>
      </c>
      <c r="AH6736" s="1">
        <f>INDEX(NoSettings!$C$2:$AH$8600,MATCH(EPS!$A6736,NoSettings!$A$2:$A$8600,0),MATCH(EPS!AH$2,NoSettings!$C$1:$AH$1,0))</f>
        <v>0</v>
      </c>
      <c r="AI6736" s="1">
        <f>INDEX(NoSettings!$C$2:$AH$8600,MATCH(EPS!$A6736,NoSettings!$A$2:$A$8600,0),MATCH(EPS!AI$2,NoSettings!$C$1:$AH$1,0))</f>
        <v>0</v>
      </c>
      <c r="AJ6736" s="1">
        <f>INDEX(NoSettings!$C$2:$AH$8600,MATCH(EPS!$A6736,NoSettings!$A$2:$A$8600,0),MATCH(EPS!AJ$2,NoSettings!$C$1:$AH$1,0))</f>
        <v>0</v>
      </c>
      <c r="AK6736" s="1">
        <f>INDEX(NoSettings!$C$2:$AH$8600,MATCH(EPS!$A6736,NoSettings!$A$2:$A$8600,0),MATCH(EPS!AK$2,NoSettings!$C$1:$AH$1,0))</f>
        <v>0</v>
      </c>
      <c r="AL6736" s="1">
        <f>INDEX(NoSettings!$C$2:$AH$8600,MATCH(EPS!$A6736,NoSettings!$A$2:$A$8600,0),MATCH(EPS!AL$2,NoSettings!$C$1:$AH$1,0))</f>
        <v>0</v>
      </c>
      <c r="AM6736" s="1">
        <f>INDEX(NoSettings!$C$2:$AH$8600,MATCH(EPS!$A6736,NoSettings!$A$2:$A$8600,0),MATCH(EPS!AM$2,NoSettings!$C$1:$AH$1,0))</f>
        <v>0</v>
      </c>
    </row>
    <row r="6737" spans="1:39" ht="14.5">
      <c r="A6737" s="41" t="s">
        <v>1356</v>
      </c>
      <c r="B6737" t="s">
        <v>3390</v>
      </c>
      <c r="C6737" t="s">
        <v>3264</v>
      </c>
      <c r="D6737" t="s">
        <v>3439</v>
      </c>
      <c r="E6737" s="1" t="s">
        <v>3446</v>
      </c>
      <c r="G6737" s="1" t="s">
        <v>1356</v>
      </c>
      <c r="H6737" s="1">
        <f>INDEX(NoSettings!$C$2:$AH$8600,MATCH(EPS!$A6737,NoSettings!$A$2:$A$8600,0),MATCH(EPS!H$2,NoSettings!$C$1:$AH$1,0))</f>
        <v>0</v>
      </c>
      <c r="I6737" s="1">
        <f>INDEX(NoSettings!$C$2:$AH$8600,MATCH(EPS!$A6737,NoSettings!$A$2:$A$8600,0),MATCH(EPS!I$2,NoSettings!$C$1:$AH$1,0))</f>
        <v>0</v>
      </c>
      <c r="J6737" s="1">
        <f>INDEX(NoSettings!$C$2:$AH$8600,MATCH(EPS!$A6737,NoSettings!$A$2:$A$8600,0),MATCH(EPS!J$2,NoSettings!$C$1:$AH$1,0))</f>
        <v>0</v>
      </c>
      <c r="K6737" s="1">
        <f>INDEX(NoSettings!$C$2:$AH$8600,MATCH(EPS!$A6737,NoSettings!$A$2:$A$8600,0),MATCH(EPS!K$2,NoSettings!$C$1:$AH$1,0))</f>
        <v>0</v>
      </c>
      <c r="L6737" s="1">
        <f>INDEX(NoSettings!$C$2:$AH$8600,MATCH(EPS!$A6737,NoSettings!$A$2:$A$8600,0),MATCH(EPS!L$2,NoSettings!$C$1:$AH$1,0))</f>
        <v>0</v>
      </c>
      <c r="M6737" s="1">
        <f>INDEX(NoSettings!$C$2:$AH$8600,MATCH(EPS!$A6737,NoSettings!$A$2:$A$8600,0),MATCH(EPS!M$2,NoSettings!$C$1:$AH$1,0))</f>
        <v>0</v>
      </c>
      <c r="N6737" s="1">
        <f>INDEX(NoSettings!$C$2:$AH$8600,MATCH(EPS!$A6737,NoSettings!$A$2:$A$8600,0),MATCH(EPS!N$2,NoSettings!$C$1:$AH$1,0))</f>
        <v>0</v>
      </c>
      <c r="O6737" s="1">
        <f>INDEX(NoSettings!$C$2:$AH$8600,MATCH(EPS!$A6737,NoSettings!$A$2:$A$8600,0),MATCH(EPS!O$2,NoSettings!$C$1:$AH$1,0))</f>
        <v>0</v>
      </c>
      <c r="P6737" s="1">
        <f>INDEX(NoSettings!$C$2:$AH$8600,MATCH(EPS!$A6737,NoSettings!$A$2:$A$8600,0),MATCH(EPS!P$2,NoSettings!$C$1:$AH$1,0))</f>
        <v>0</v>
      </c>
      <c r="Q6737" s="1">
        <f>INDEX(NoSettings!$C$2:$AH$8600,MATCH(EPS!$A6737,NoSettings!$A$2:$A$8600,0),MATCH(EPS!Q$2,NoSettings!$C$1:$AH$1,0))</f>
        <v>0</v>
      </c>
      <c r="R6737" s="1">
        <f>INDEX(NoSettings!$C$2:$AH$8600,MATCH(EPS!$A6737,NoSettings!$A$2:$A$8600,0),MATCH(EPS!R$2,NoSettings!$C$1:$AH$1,0))</f>
        <v>0</v>
      </c>
      <c r="S6737" s="1">
        <f>INDEX(NoSettings!$C$2:$AH$8600,MATCH(EPS!$A6737,NoSettings!$A$2:$A$8600,0),MATCH(EPS!S$2,NoSettings!$C$1:$AH$1,0))</f>
        <v>0</v>
      </c>
      <c r="T6737" s="1">
        <f>INDEX(NoSettings!$C$2:$AH$8600,MATCH(EPS!$A6737,NoSettings!$A$2:$A$8600,0),MATCH(EPS!T$2,NoSettings!$C$1:$AH$1,0))</f>
        <v>0</v>
      </c>
      <c r="U6737" s="1">
        <f>INDEX(NoSettings!$C$2:$AH$8600,MATCH(EPS!$A6737,NoSettings!$A$2:$A$8600,0),MATCH(EPS!U$2,NoSettings!$C$1:$AH$1,0))</f>
        <v>0</v>
      </c>
      <c r="V6737" s="1">
        <f>INDEX(NoSettings!$C$2:$AH$8600,MATCH(EPS!$A6737,NoSettings!$A$2:$A$8600,0),MATCH(EPS!V$2,NoSettings!$C$1:$AH$1,0))</f>
        <v>0</v>
      </c>
      <c r="W6737" s="1">
        <f>INDEX(NoSettings!$C$2:$AH$8600,MATCH(EPS!$A6737,NoSettings!$A$2:$A$8600,0),MATCH(EPS!W$2,NoSettings!$C$1:$AH$1,0))</f>
        <v>0</v>
      </c>
      <c r="X6737" s="1">
        <f>INDEX(NoSettings!$C$2:$AH$8600,MATCH(EPS!$A6737,NoSettings!$A$2:$A$8600,0),MATCH(EPS!X$2,NoSettings!$C$1:$AH$1,0))</f>
        <v>0</v>
      </c>
      <c r="Y6737" s="1">
        <f>INDEX(NoSettings!$C$2:$AH$8600,MATCH(EPS!$A6737,NoSettings!$A$2:$A$8600,0),MATCH(EPS!Y$2,NoSettings!$C$1:$AH$1,0))</f>
        <v>0</v>
      </c>
      <c r="Z6737" s="1">
        <f>INDEX(NoSettings!$C$2:$AH$8600,MATCH(EPS!$A6737,NoSettings!$A$2:$A$8600,0),MATCH(EPS!Z$2,NoSettings!$C$1:$AH$1,0))</f>
        <v>0</v>
      </c>
      <c r="AA6737" s="1">
        <f>INDEX(NoSettings!$C$2:$AH$8600,MATCH(EPS!$A6737,NoSettings!$A$2:$A$8600,0),MATCH(EPS!AA$2,NoSettings!$C$1:$AH$1,0))</f>
        <v>0</v>
      </c>
      <c r="AB6737" s="1">
        <f>INDEX(NoSettings!$C$2:$AH$8600,MATCH(EPS!$A6737,NoSettings!$A$2:$A$8600,0),MATCH(EPS!AB$2,NoSettings!$C$1:$AH$1,0))</f>
        <v>0</v>
      </c>
      <c r="AC6737" s="1">
        <f>INDEX(NoSettings!$C$2:$AH$8600,MATCH(EPS!$A6737,NoSettings!$A$2:$A$8600,0),MATCH(EPS!AC$2,NoSettings!$C$1:$AH$1,0))</f>
        <v>0</v>
      </c>
      <c r="AD6737" s="1">
        <f>INDEX(NoSettings!$C$2:$AH$8600,MATCH(EPS!$A6737,NoSettings!$A$2:$A$8600,0),MATCH(EPS!AD$2,NoSettings!$C$1:$AH$1,0))</f>
        <v>0</v>
      </c>
      <c r="AE6737" s="1">
        <f>INDEX(NoSettings!$C$2:$AH$8600,MATCH(EPS!$A6737,NoSettings!$A$2:$A$8600,0),MATCH(EPS!AE$2,NoSettings!$C$1:$AH$1,0))</f>
        <v>0</v>
      </c>
      <c r="AF6737" s="1">
        <f>INDEX(NoSettings!$C$2:$AH$8600,MATCH(EPS!$A6737,NoSettings!$A$2:$A$8600,0),MATCH(EPS!AF$2,NoSettings!$C$1:$AH$1,0))</f>
        <v>0</v>
      </c>
      <c r="AG6737" s="1">
        <f>INDEX(NoSettings!$C$2:$AH$8600,MATCH(EPS!$A6737,NoSettings!$A$2:$A$8600,0),MATCH(EPS!AG$2,NoSettings!$C$1:$AH$1,0))</f>
        <v>0</v>
      </c>
      <c r="AH6737" s="1">
        <f>INDEX(NoSettings!$C$2:$AH$8600,MATCH(EPS!$A6737,NoSettings!$A$2:$A$8600,0),MATCH(EPS!AH$2,NoSettings!$C$1:$AH$1,0))</f>
        <v>0</v>
      </c>
      <c r="AI6737" s="1">
        <f>INDEX(NoSettings!$C$2:$AH$8600,MATCH(EPS!$A6737,NoSettings!$A$2:$A$8600,0),MATCH(EPS!AI$2,NoSettings!$C$1:$AH$1,0))</f>
        <v>0</v>
      </c>
      <c r="AJ6737" s="1">
        <f>INDEX(NoSettings!$C$2:$AH$8600,MATCH(EPS!$A6737,NoSettings!$A$2:$A$8600,0),MATCH(EPS!AJ$2,NoSettings!$C$1:$AH$1,0))</f>
        <v>0</v>
      </c>
      <c r="AK6737" s="1">
        <f>INDEX(NoSettings!$C$2:$AH$8600,MATCH(EPS!$A6737,NoSettings!$A$2:$A$8600,0),MATCH(EPS!AK$2,NoSettings!$C$1:$AH$1,0))</f>
        <v>0</v>
      </c>
      <c r="AL6737" s="1">
        <f>INDEX(NoSettings!$C$2:$AH$8600,MATCH(EPS!$A6737,NoSettings!$A$2:$A$8600,0),MATCH(EPS!AL$2,NoSettings!$C$1:$AH$1,0))</f>
        <v>0</v>
      </c>
      <c r="AM6737" s="1">
        <f>INDEX(NoSettings!$C$2:$AH$8600,MATCH(EPS!$A6737,NoSettings!$A$2:$A$8600,0),MATCH(EPS!AM$2,NoSettings!$C$1:$AH$1,0))</f>
        <v>0</v>
      </c>
    </row>
    <row r="6738" spans="1:39" ht="14.5">
      <c r="A6738" s="41" t="s">
        <v>1357</v>
      </c>
      <c r="B6738" t="s">
        <v>3390</v>
      </c>
      <c r="C6738" t="s">
        <v>3264</v>
      </c>
      <c r="D6738" t="s">
        <v>3439</v>
      </c>
      <c r="E6738" s="1" t="s">
        <v>3447</v>
      </c>
      <c r="G6738" s="1" t="s">
        <v>1357</v>
      </c>
      <c r="H6738" s="1">
        <f>INDEX(NoSettings!$C$2:$AH$8600,MATCH(EPS!$A6738,NoSettings!$A$2:$A$8600,0),MATCH(EPS!H$2,NoSettings!$C$1:$AH$1,0))</f>
        <v>0</v>
      </c>
      <c r="I6738" s="1">
        <f>INDEX(NoSettings!$C$2:$AH$8600,MATCH(EPS!$A6738,NoSettings!$A$2:$A$8600,0),MATCH(EPS!I$2,NoSettings!$C$1:$AH$1,0))</f>
        <v>0</v>
      </c>
      <c r="J6738" s="1">
        <f>INDEX(NoSettings!$C$2:$AH$8600,MATCH(EPS!$A6738,NoSettings!$A$2:$A$8600,0),MATCH(EPS!J$2,NoSettings!$C$1:$AH$1,0))</f>
        <v>0</v>
      </c>
      <c r="K6738" s="1">
        <f>INDEX(NoSettings!$C$2:$AH$8600,MATCH(EPS!$A6738,NoSettings!$A$2:$A$8600,0),MATCH(EPS!K$2,NoSettings!$C$1:$AH$1,0))</f>
        <v>0</v>
      </c>
      <c r="L6738" s="1">
        <f>INDEX(NoSettings!$C$2:$AH$8600,MATCH(EPS!$A6738,NoSettings!$A$2:$A$8600,0),MATCH(EPS!L$2,NoSettings!$C$1:$AH$1,0))</f>
        <v>0</v>
      </c>
      <c r="M6738" s="1">
        <f>INDEX(NoSettings!$C$2:$AH$8600,MATCH(EPS!$A6738,NoSettings!$A$2:$A$8600,0),MATCH(EPS!M$2,NoSettings!$C$1:$AH$1,0))</f>
        <v>0</v>
      </c>
      <c r="N6738" s="1">
        <f>INDEX(NoSettings!$C$2:$AH$8600,MATCH(EPS!$A6738,NoSettings!$A$2:$A$8600,0),MATCH(EPS!N$2,NoSettings!$C$1:$AH$1,0))</f>
        <v>0</v>
      </c>
      <c r="O6738" s="1">
        <f>INDEX(NoSettings!$C$2:$AH$8600,MATCH(EPS!$A6738,NoSettings!$A$2:$A$8600,0),MATCH(EPS!O$2,NoSettings!$C$1:$AH$1,0))</f>
        <v>0</v>
      </c>
      <c r="P6738" s="1">
        <f>INDEX(NoSettings!$C$2:$AH$8600,MATCH(EPS!$A6738,NoSettings!$A$2:$A$8600,0),MATCH(EPS!P$2,NoSettings!$C$1:$AH$1,0))</f>
        <v>0</v>
      </c>
      <c r="Q6738" s="1">
        <f>INDEX(NoSettings!$C$2:$AH$8600,MATCH(EPS!$A6738,NoSettings!$A$2:$A$8600,0),MATCH(EPS!Q$2,NoSettings!$C$1:$AH$1,0))</f>
        <v>0</v>
      </c>
      <c r="R6738" s="1">
        <f>INDEX(NoSettings!$C$2:$AH$8600,MATCH(EPS!$A6738,NoSettings!$A$2:$A$8600,0),MATCH(EPS!R$2,NoSettings!$C$1:$AH$1,0))</f>
        <v>0</v>
      </c>
      <c r="S6738" s="1">
        <f>INDEX(NoSettings!$C$2:$AH$8600,MATCH(EPS!$A6738,NoSettings!$A$2:$A$8600,0),MATCH(EPS!S$2,NoSettings!$C$1:$AH$1,0))</f>
        <v>0</v>
      </c>
      <c r="T6738" s="1">
        <f>INDEX(NoSettings!$C$2:$AH$8600,MATCH(EPS!$A6738,NoSettings!$A$2:$A$8600,0),MATCH(EPS!T$2,NoSettings!$C$1:$AH$1,0))</f>
        <v>0</v>
      </c>
      <c r="U6738" s="1">
        <f>INDEX(NoSettings!$C$2:$AH$8600,MATCH(EPS!$A6738,NoSettings!$A$2:$A$8600,0),MATCH(EPS!U$2,NoSettings!$C$1:$AH$1,0))</f>
        <v>0</v>
      </c>
      <c r="V6738" s="1">
        <f>INDEX(NoSettings!$C$2:$AH$8600,MATCH(EPS!$A6738,NoSettings!$A$2:$A$8600,0),MATCH(EPS!V$2,NoSettings!$C$1:$AH$1,0))</f>
        <v>0</v>
      </c>
      <c r="W6738" s="1">
        <f>INDEX(NoSettings!$C$2:$AH$8600,MATCH(EPS!$A6738,NoSettings!$A$2:$A$8600,0),MATCH(EPS!W$2,NoSettings!$C$1:$AH$1,0))</f>
        <v>0</v>
      </c>
      <c r="X6738" s="1">
        <f>INDEX(NoSettings!$C$2:$AH$8600,MATCH(EPS!$A6738,NoSettings!$A$2:$A$8600,0),MATCH(EPS!X$2,NoSettings!$C$1:$AH$1,0))</f>
        <v>0</v>
      </c>
      <c r="Y6738" s="1">
        <f>INDEX(NoSettings!$C$2:$AH$8600,MATCH(EPS!$A6738,NoSettings!$A$2:$A$8600,0),MATCH(EPS!Y$2,NoSettings!$C$1:$AH$1,0))</f>
        <v>0</v>
      </c>
      <c r="Z6738" s="1">
        <f>INDEX(NoSettings!$C$2:$AH$8600,MATCH(EPS!$A6738,NoSettings!$A$2:$A$8600,0),MATCH(EPS!Z$2,NoSettings!$C$1:$AH$1,0))</f>
        <v>0</v>
      </c>
      <c r="AA6738" s="1">
        <f>INDEX(NoSettings!$C$2:$AH$8600,MATCH(EPS!$A6738,NoSettings!$A$2:$A$8600,0),MATCH(EPS!AA$2,NoSettings!$C$1:$AH$1,0))</f>
        <v>0</v>
      </c>
      <c r="AB6738" s="1">
        <f>INDEX(NoSettings!$C$2:$AH$8600,MATCH(EPS!$A6738,NoSettings!$A$2:$A$8600,0),MATCH(EPS!AB$2,NoSettings!$C$1:$AH$1,0))</f>
        <v>0</v>
      </c>
      <c r="AC6738" s="1">
        <f>INDEX(NoSettings!$C$2:$AH$8600,MATCH(EPS!$A6738,NoSettings!$A$2:$A$8600,0),MATCH(EPS!AC$2,NoSettings!$C$1:$AH$1,0))</f>
        <v>0</v>
      </c>
      <c r="AD6738" s="1">
        <f>INDEX(NoSettings!$C$2:$AH$8600,MATCH(EPS!$A6738,NoSettings!$A$2:$A$8600,0),MATCH(EPS!AD$2,NoSettings!$C$1:$AH$1,0))</f>
        <v>0</v>
      </c>
      <c r="AE6738" s="1">
        <f>INDEX(NoSettings!$C$2:$AH$8600,MATCH(EPS!$A6738,NoSettings!$A$2:$A$8600,0),MATCH(EPS!AE$2,NoSettings!$C$1:$AH$1,0))</f>
        <v>0</v>
      </c>
      <c r="AF6738" s="1">
        <f>INDEX(NoSettings!$C$2:$AH$8600,MATCH(EPS!$A6738,NoSettings!$A$2:$A$8600,0),MATCH(EPS!AF$2,NoSettings!$C$1:$AH$1,0))</f>
        <v>0</v>
      </c>
      <c r="AG6738" s="1">
        <f>INDEX(NoSettings!$C$2:$AH$8600,MATCH(EPS!$A6738,NoSettings!$A$2:$A$8600,0),MATCH(EPS!AG$2,NoSettings!$C$1:$AH$1,0))</f>
        <v>0</v>
      </c>
      <c r="AH6738" s="1">
        <f>INDEX(NoSettings!$C$2:$AH$8600,MATCH(EPS!$A6738,NoSettings!$A$2:$A$8600,0),MATCH(EPS!AH$2,NoSettings!$C$1:$AH$1,0))</f>
        <v>0</v>
      </c>
      <c r="AI6738" s="1">
        <f>INDEX(NoSettings!$C$2:$AH$8600,MATCH(EPS!$A6738,NoSettings!$A$2:$A$8600,0),MATCH(EPS!AI$2,NoSettings!$C$1:$AH$1,0))</f>
        <v>0</v>
      </c>
      <c r="AJ6738" s="1">
        <f>INDEX(NoSettings!$C$2:$AH$8600,MATCH(EPS!$A6738,NoSettings!$A$2:$A$8600,0),MATCH(EPS!AJ$2,NoSettings!$C$1:$AH$1,0))</f>
        <v>0</v>
      </c>
      <c r="AK6738" s="1">
        <f>INDEX(NoSettings!$C$2:$AH$8600,MATCH(EPS!$A6738,NoSettings!$A$2:$A$8600,0),MATCH(EPS!AK$2,NoSettings!$C$1:$AH$1,0))</f>
        <v>0</v>
      </c>
      <c r="AL6738" s="1">
        <f>INDEX(NoSettings!$C$2:$AH$8600,MATCH(EPS!$A6738,NoSettings!$A$2:$A$8600,0),MATCH(EPS!AL$2,NoSettings!$C$1:$AH$1,0))</f>
        <v>0</v>
      </c>
      <c r="AM6738" s="1">
        <f>INDEX(NoSettings!$C$2:$AH$8600,MATCH(EPS!$A6738,NoSettings!$A$2:$A$8600,0),MATCH(EPS!AM$2,NoSettings!$C$1:$AH$1,0))</f>
        <v>0</v>
      </c>
    </row>
    <row r="6739" spans="1:39" ht="14.5">
      <c r="A6739" s="41" t="s">
        <v>1358</v>
      </c>
      <c r="B6739" t="s">
        <v>3390</v>
      </c>
      <c r="C6739" t="s">
        <v>3264</v>
      </c>
      <c r="D6739" s="39" t="s">
        <v>3440</v>
      </c>
      <c r="E6739" s="1" t="s">
        <v>3442</v>
      </c>
      <c r="G6739" s="1" t="s">
        <v>1358</v>
      </c>
      <c r="H6739" s="1">
        <f>INDEX(NoSettings!$C$2:$AH$8600,MATCH(EPS!$A6739,NoSettings!$A$2:$A$8600,0),MATCH(EPS!H$2,NoSettings!$C$1:$AH$1,0))</f>
        <v>0</v>
      </c>
      <c r="I6739" s="1">
        <f>INDEX(NoSettings!$C$2:$AH$8600,MATCH(EPS!$A6739,NoSettings!$A$2:$A$8600,0),MATCH(EPS!I$2,NoSettings!$C$1:$AH$1,0))</f>
        <v>0</v>
      </c>
      <c r="J6739" s="1">
        <f>INDEX(NoSettings!$C$2:$AH$8600,MATCH(EPS!$A6739,NoSettings!$A$2:$A$8600,0),MATCH(EPS!J$2,NoSettings!$C$1:$AH$1,0))</f>
        <v>0</v>
      </c>
      <c r="K6739" s="1">
        <f>INDEX(NoSettings!$C$2:$AH$8600,MATCH(EPS!$A6739,NoSettings!$A$2:$A$8600,0),MATCH(EPS!K$2,NoSettings!$C$1:$AH$1,0))</f>
        <v>0</v>
      </c>
      <c r="L6739" s="1">
        <f>INDEX(NoSettings!$C$2:$AH$8600,MATCH(EPS!$A6739,NoSettings!$A$2:$A$8600,0),MATCH(EPS!L$2,NoSettings!$C$1:$AH$1,0))</f>
        <v>0</v>
      </c>
      <c r="M6739" s="1">
        <f>INDEX(NoSettings!$C$2:$AH$8600,MATCH(EPS!$A6739,NoSettings!$A$2:$A$8600,0),MATCH(EPS!M$2,NoSettings!$C$1:$AH$1,0))</f>
        <v>0</v>
      </c>
      <c r="N6739" s="1">
        <f>INDEX(NoSettings!$C$2:$AH$8600,MATCH(EPS!$A6739,NoSettings!$A$2:$A$8600,0),MATCH(EPS!N$2,NoSettings!$C$1:$AH$1,0))</f>
        <v>0</v>
      </c>
      <c r="O6739" s="1">
        <f>INDEX(NoSettings!$C$2:$AH$8600,MATCH(EPS!$A6739,NoSettings!$A$2:$A$8600,0),MATCH(EPS!O$2,NoSettings!$C$1:$AH$1,0))</f>
        <v>0</v>
      </c>
      <c r="P6739" s="1">
        <f>INDEX(NoSettings!$C$2:$AH$8600,MATCH(EPS!$A6739,NoSettings!$A$2:$A$8600,0),MATCH(EPS!P$2,NoSettings!$C$1:$AH$1,0))</f>
        <v>0</v>
      </c>
      <c r="Q6739" s="1">
        <f>INDEX(NoSettings!$C$2:$AH$8600,MATCH(EPS!$A6739,NoSettings!$A$2:$A$8600,0),MATCH(EPS!Q$2,NoSettings!$C$1:$AH$1,0))</f>
        <v>0</v>
      </c>
      <c r="R6739" s="1">
        <f>INDEX(NoSettings!$C$2:$AH$8600,MATCH(EPS!$A6739,NoSettings!$A$2:$A$8600,0),MATCH(EPS!R$2,NoSettings!$C$1:$AH$1,0))</f>
        <v>0</v>
      </c>
      <c r="S6739" s="1">
        <f>INDEX(NoSettings!$C$2:$AH$8600,MATCH(EPS!$A6739,NoSettings!$A$2:$A$8600,0),MATCH(EPS!S$2,NoSettings!$C$1:$AH$1,0))</f>
        <v>0</v>
      </c>
      <c r="T6739" s="1">
        <f>INDEX(NoSettings!$C$2:$AH$8600,MATCH(EPS!$A6739,NoSettings!$A$2:$A$8600,0),MATCH(EPS!T$2,NoSettings!$C$1:$AH$1,0))</f>
        <v>0</v>
      </c>
      <c r="U6739" s="1">
        <f>INDEX(NoSettings!$C$2:$AH$8600,MATCH(EPS!$A6739,NoSettings!$A$2:$A$8600,0),MATCH(EPS!U$2,NoSettings!$C$1:$AH$1,0))</f>
        <v>0</v>
      </c>
      <c r="V6739" s="1">
        <f>INDEX(NoSettings!$C$2:$AH$8600,MATCH(EPS!$A6739,NoSettings!$A$2:$A$8600,0),MATCH(EPS!V$2,NoSettings!$C$1:$AH$1,0))</f>
        <v>0</v>
      </c>
      <c r="W6739" s="1">
        <f>INDEX(NoSettings!$C$2:$AH$8600,MATCH(EPS!$A6739,NoSettings!$A$2:$A$8600,0),MATCH(EPS!W$2,NoSettings!$C$1:$AH$1,0))</f>
        <v>0</v>
      </c>
      <c r="X6739" s="1">
        <f>INDEX(NoSettings!$C$2:$AH$8600,MATCH(EPS!$A6739,NoSettings!$A$2:$A$8600,0),MATCH(EPS!X$2,NoSettings!$C$1:$AH$1,0))</f>
        <v>0</v>
      </c>
      <c r="Y6739" s="1">
        <f>INDEX(NoSettings!$C$2:$AH$8600,MATCH(EPS!$A6739,NoSettings!$A$2:$A$8600,0),MATCH(EPS!Y$2,NoSettings!$C$1:$AH$1,0))</f>
        <v>0</v>
      </c>
      <c r="Z6739" s="1">
        <f>INDEX(NoSettings!$C$2:$AH$8600,MATCH(EPS!$A6739,NoSettings!$A$2:$A$8600,0),MATCH(EPS!Z$2,NoSettings!$C$1:$AH$1,0))</f>
        <v>0</v>
      </c>
      <c r="AA6739" s="1">
        <f>INDEX(NoSettings!$C$2:$AH$8600,MATCH(EPS!$A6739,NoSettings!$A$2:$A$8600,0),MATCH(EPS!AA$2,NoSettings!$C$1:$AH$1,0))</f>
        <v>0</v>
      </c>
      <c r="AB6739" s="1">
        <f>INDEX(NoSettings!$C$2:$AH$8600,MATCH(EPS!$A6739,NoSettings!$A$2:$A$8600,0),MATCH(EPS!AB$2,NoSettings!$C$1:$AH$1,0))</f>
        <v>0</v>
      </c>
      <c r="AC6739" s="1">
        <f>INDEX(NoSettings!$C$2:$AH$8600,MATCH(EPS!$A6739,NoSettings!$A$2:$A$8600,0),MATCH(EPS!AC$2,NoSettings!$C$1:$AH$1,0))</f>
        <v>0</v>
      </c>
      <c r="AD6739" s="1">
        <f>INDEX(NoSettings!$C$2:$AH$8600,MATCH(EPS!$A6739,NoSettings!$A$2:$A$8600,0),MATCH(EPS!AD$2,NoSettings!$C$1:$AH$1,0))</f>
        <v>0</v>
      </c>
      <c r="AE6739" s="1">
        <f>INDEX(NoSettings!$C$2:$AH$8600,MATCH(EPS!$A6739,NoSettings!$A$2:$A$8600,0),MATCH(EPS!AE$2,NoSettings!$C$1:$AH$1,0))</f>
        <v>0</v>
      </c>
      <c r="AF6739" s="1">
        <f>INDEX(NoSettings!$C$2:$AH$8600,MATCH(EPS!$A6739,NoSettings!$A$2:$A$8600,0),MATCH(EPS!AF$2,NoSettings!$C$1:$AH$1,0))</f>
        <v>0</v>
      </c>
      <c r="AG6739" s="1">
        <f>INDEX(NoSettings!$C$2:$AH$8600,MATCH(EPS!$A6739,NoSettings!$A$2:$A$8600,0),MATCH(EPS!AG$2,NoSettings!$C$1:$AH$1,0))</f>
        <v>0</v>
      </c>
      <c r="AH6739" s="1">
        <f>INDEX(NoSettings!$C$2:$AH$8600,MATCH(EPS!$A6739,NoSettings!$A$2:$A$8600,0),MATCH(EPS!AH$2,NoSettings!$C$1:$AH$1,0))</f>
        <v>0</v>
      </c>
      <c r="AI6739" s="1">
        <f>INDEX(NoSettings!$C$2:$AH$8600,MATCH(EPS!$A6739,NoSettings!$A$2:$A$8600,0),MATCH(EPS!AI$2,NoSettings!$C$1:$AH$1,0))</f>
        <v>0</v>
      </c>
      <c r="AJ6739" s="1">
        <f>INDEX(NoSettings!$C$2:$AH$8600,MATCH(EPS!$A6739,NoSettings!$A$2:$A$8600,0),MATCH(EPS!AJ$2,NoSettings!$C$1:$AH$1,0))</f>
        <v>0</v>
      </c>
      <c r="AK6739" s="1">
        <f>INDEX(NoSettings!$C$2:$AH$8600,MATCH(EPS!$A6739,NoSettings!$A$2:$A$8600,0),MATCH(EPS!AK$2,NoSettings!$C$1:$AH$1,0))</f>
        <v>0</v>
      </c>
      <c r="AL6739" s="1">
        <f>INDEX(NoSettings!$C$2:$AH$8600,MATCH(EPS!$A6739,NoSettings!$A$2:$A$8600,0),MATCH(EPS!AL$2,NoSettings!$C$1:$AH$1,0))</f>
        <v>0</v>
      </c>
      <c r="AM6739" s="1">
        <f>INDEX(NoSettings!$C$2:$AH$8600,MATCH(EPS!$A6739,NoSettings!$A$2:$A$8600,0),MATCH(EPS!AM$2,NoSettings!$C$1:$AH$1,0))</f>
        <v>0</v>
      </c>
    </row>
    <row r="6740" spans="1:39" ht="14.5">
      <c r="A6740" s="41" t="s">
        <v>1359</v>
      </c>
      <c r="B6740" t="s">
        <v>3390</v>
      </c>
      <c r="C6740" t="s">
        <v>3264</v>
      </c>
      <c r="D6740" t="s">
        <v>3440</v>
      </c>
      <c r="E6740" s="1" t="s">
        <v>3443</v>
      </c>
      <c r="G6740" s="1" t="s">
        <v>1359</v>
      </c>
      <c r="H6740" s="1">
        <f>INDEX(NoSettings!$C$2:$AH$8600,MATCH(EPS!$A6740,NoSettings!$A$2:$A$8600,0),MATCH(EPS!H$2,NoSettings!$C$1:$AH$1,0))</f>
        <v>0</v>
      </c>
      <c r="I6740" s="1">
        <f>INDEX(NoSettings!$C$2:$AH$8600,MATCH(EPS!$A6740,NoSettings!$A$2:$A$8600,0),MATCH(EPS!I$2,NoSettings!$C$1:$AH$1,0))</f>
        <v>0</v>
      </c>
      <c r="J6740" s="1">
        <f>INDEX(NoSettings!$C$2:$AH$8600,MATCH(EPS!$A6740,NoSettings!$A$2:$A$8600,0),MATCH(EPS!J$2,NoSettings!$C$1:$AH$1,0))</f>
        <v>0</v>
      </c>
      <c r="K6740" s="1">
        <f>INDEX(NoSettings!$C$2:$AH$8600,MATCH(EPS!$A6740,NoSettings!$A$2:$A$8600,0),MATCH(EPS!K$2,NoSettings!$C$1:$AH$1,0))</f>
        <v>0</v>
      </c>
      <c r="L6740" s="1">
        <f>INDEX(NoSettings!$C$2:$AH$8600,MATCH(EPS!$A6740,NoSettings!$A$2:$A$8600,0),MATCH(EPS!L$2,NoSettings!$C$1:$AH$1,0))</f>
        <v>0</v>
      </c>
      <c r="M6740" s="1">
        <f>INDEX(NoSettings!$C$2:$AH$8600,MATCH(EPS!$A6740,NoSettings!$A$2:$A$8600,0),MATCH(EPS!M$2,NoSettings!$C$1:$AH$1,0))</f>
        <v>0</v>
      </c>
      <c r="N6740" s="1">
        <f>INDEX(NoSettings!$C$2:$AH$8600,MATCH(EPS!$A6740,NoSettings!$A$2:$A$8600,0),MATCH(EPS!N$2,NoSettings!$C$1:$AH$1,0))</f>
        <v>0</v>
      </c>
      <c r="O6740" s="1">
        <f>INDEX(NoSettings!$C$2:$AH$8600,MATCH(EPS!$A6740,NoSettings!$A$2:$A$8600,0),MATCH(EPS!O$2,NoSettings!$C$1:$AH$1,0))</f>
        <v>0</v>
      </c>
      <c r="P6740" s="1">
        <f>INDEX(NoSettings!$C$2:$AH$8600,MATCH(EPS!$A6740,NoSettings!$A$2:$A$8600,0),MATCH(EPS!P$2,NoSettings!$C$1:$AH$1,0))</f>
        <v>0</v>
      </c>
      <c r="Q6740" s="1">
        <f>INDEX(NoSettings!$C$2:$AH$8600,MATCH(EPS!$A6740,NoSettings!$A$2:$A$8600,0),MATCH(EPS!Q$2,NoSettings!$C$1:$AH$1,0))</f>
        <v>0</v>
      </c>
      <c r="R6740" s="1">
        <f>INDEX(NoSettings!$C$2:$AH$8600,MATCH(EPS!$A6740,NoSettings!$A$2:$A$8600,0),MATCH(EPS!R$2,NoSettings!$C$1:$AH$1,0))</f>
        <v>0</v>
      </c>
      <c r="S6740" s="1">
        <f>INDEX(NoSettings!$C$2:$AH$8600,MATCH(EPS!$A6740,NoSettings!$A$2:$A$8600,0),MATCH(EPS!S$2,NoSettings!$C$1:$AH$1,0))</f>
        <v>0</v>
      </c>
      <c r="T6740" s="1">
        <f>INDEX(NoSettings!$C$2:$AH$8600,MATCH(EPS!$A6740,NoSettings!$A$2:$A$8600,0),MATCH(EPS!T$2,NoSettings!$C$1:$AH$1,0))</f>
        <v>0</v>
      </c>
      <c r="U6740" s="1">
        <f>INDEX(NoSettings!$C$2:$AH$8600,MATCH(EPS!$A6740,NoSettings!$A$2:$A$8600,0),MATCH(EPS!U$2,NoSettings!$C$1:$AH$1,0))</f>
        <v>0</v>
      </c>
      <c r="V6740" s="1">
        <f>INDEX(NoSettings!$C$2:$AH$8600,MATCH(EPS!$A6740,NoSettings!$A$2:$A$8600,0),MATCH(EPS!V$2,NoSettings!$C$1:$AH$1,0))</f>
        <v>0</v>
      </c>
      <c r="W6740" s="1">
        <f>INDEX(NoSettings!$C$2:$AH$8600,MATCH(EPS!$A6740,NoSettings!$A$2:$A$8600,0),MATCH(EPS!W$2,NoSettings!$C$1:$AH$1,0))</f>
        <v>0</v>
      </c>
      <c r="X6740" s="1">
        <f>INDEX(NoSettings!$C$2:$AH$8600,MATCH(EPS!$A6740,NoSettings!$A$2:$A$8600,0),MATCH(EPS!X$2,NoSettings!$C$1:$AH$1,0))</f>
        <v>0</v>
      </c>
      <c r="Y6740" s="1">
        <f>INDEX(NoSettings!$C$2:$AH$8600,MATCH(EPS!$A6740,NoSettings!$A$2:$A$8600,0),MATCH(EPS!Y$2,NoSettings!$C$1:$AH$1,0))</f>
        <v>0</v>
      </c>
      <c r="Z6740" s="1">
        <f>INDEX(NoSettings!$C$2:$AH$8600,MATCH(EPS!$A6740,NoSettings!$A$2:$A$8600,0),MATCH(EPS!Z$2,NoSettings!$C$1:$AH$1,0))</f>
        <v>0</v>
      </c>
      <c r="AA6740" s="1">
        <f>INDEX(NoSettings!$C$2:$AH$8600,MATCH(EPS!$A6740,NoSettings!$A$2:$A$8600,0),MATCH(EPS!AA$2,NoSettings!$C$1:$AH$1,0))</f>
        <v>0</v>
      </c>
      <c r="AB6740" s="1">
        <f>INDEX(NoSettings!$C$2:$AH$8600,MATCH(EPS!$A6740,NoSettings!$A$2:$A$8600,0),MATCH(EPS!AB$2,NoSettings!$C$1:$AH$1,0))</f>
        <v>0</v>
      </c>
      <c r="AC6740" s="1">
        <f>INDEX(NoSettings!$C$2:$AH$8600,MATCH(EPS!$A6740,NoSettings!$A$2:$A$8600,0),MATCH(EPS!AC$2,NoSettings!$C$1:$AH$1,0))</f>
        <v>0</v>
      </c>
      <c r="AD6740" s="1">
        <f>INDEX(NoSettings!$C$2:$AH$8600,MATCH(EPS!$A6740,NoSettings!$A$2:$A$8600,0),MATCH(EPS!AD$2,NoSettings!$C$1:$AH$1,0))</f>
        <v>0</v>
      </c>
      <c r="AE6740" s="1">
        <f>INDEX(NoSettings!$C$2:$AH$8600,MATCH(EPS!$A6740,NoSettings!$A$2:$A$8600,0),MATCH(EPS!AE$2,NoSettings!$C$1:$AH$1,0))</f>
        <v>0</v>
      </c>
      <c r="AF6740" s="1">
        <f>INDEX(NoSettings!$C$2:$AH$8600,MATCH(EPS!$A6740,NoSettings!$A$2:$A$8600,0),MATCH(EPS!AF$2,NoSettings!$C$1:$AH$1,0))</f>
        <v>0</v>
      </c>
      <c r="AG6740" s="1">
        <f>INDEX(NoSettings!$C$2:$AH$8600,MATCH(EPS!$A6740,NoSettings!$A$2:$A$8600,0),MATCH(EPS!AG$2,NoSettings!$C$1:$AH$1,0))</f>
        <v>0</v>
      </c>
      <c r="AH6740" s="1">
        <f>INDEX(NoSettings!$C$2:$AH$8600,MATCH(EPS!$A6740,NoSettings!$A$2:$A$8600,0),MATCH(EPS!AH$2,NoSettings!$C$1:$AH$1,0))</f>
        <v>0</v>
      </c>
      <c r="AI6740" s="1">
        <f>INDEX(NoSettings!$C$2:$AH$8600,MATCH(EPS!$A6740,NoSettings!$A$2:$A$8600,0),MATCH(EPS!AI$2,NoSettings!$C$1:$AH$1,0))</f>
        <v>0</v>
      </c>
      <c r="AJ6740" s="1">
        <f>INDEX(NoSettings!$C$2:$AH$8600,MATCH(EPS!$A6740,NoSettings!$A$2:$A$8600,0),MATCH(EPS!AJ$2,NoSettings!$C$1:$AH$1,0))</f>
        <v>0</v>
      </c>
      <c r="AK6740" s="1">
        <f>INDEX(NoSettings!$C$2:$AH$8600,MATCH(EPS!$A6740,NoSettings!$A$2:$A$8600,0),MATCH(EPS!AK$2,NoSettings!$C$1:$AH$1,0))</f>
        <v>0</v>
      </c>
      <c r="AL6740" s="1">
        <f>INDEX(NoSettings!$C$2:$AH$8600,MATCH(EPS!$A6740,NoSettings!$A$2:$A$8600,0),MATCH(EPS!AL$2,NoSettings!$C$1:$AH$1,0))</f>
        <v>0</v>
      </c>
      <c r="AM6740" s="1">
        <f>INDEX(NoSettings!$C$2:$AH$8600,MATCH(EPS!$A6740,NoSettings!$A$2:$A$8600,0),MATCH(EPS!AM$2,NoSettings!$C$1:$AH$1,0))</f>
        <v>0</v>
      </c>
    </row>
    <row r="6741" spans="1:39" ht="14.5">
      <c r="A6741" s="41" t="s">
        <v>1360</v>
      </c>
      <c r="B6741" t="s">
        <v>3390</v>
      </c>
      <c r="C6741" t="s">
        <v>3264</v>
      </c>
      <c r="D6741" t="s">
        <v>3440</v>
      </c>
      <c r="E6741" s="1" t="s">
        <v>3444</v>
      </c>
      <c r="G6741" s="1" t="s">
        <v>1360</v>
      </c>
      <c r="H6741" s="1">
        <f>INDEX(NoSettings!$C$2:$AH$8600,MATCH(EPS!$A6741,NoSettings!$A$2:$A$8600,0),MATCH(EPS!H$2,NoSettings!$C$1:$AH$1,0))</f>
        <v>0</v>
      </c>
      <c r="I6741" s="1">
        <f>INDEX(NoSettings!$C$2:$AH$8600,MATCH(EPS!$A6741,NoSettings!$A$2:$A$8600,0),MATCH(EPS!I$2,NoSettings!$C$1:$AH$1,0))</f>
        <v>0</v>
      </c>
      <c r="J6741" s="1">
        <f>INDEX(NoSettings!$C$2:$AH$8600,MATCH(EPS!$A6741,NoSettings!$A$2:$A$8600,0),MATCH(EPS!J$2,NoSettings!$C$1:$AH$1,0))</f>
        <v>0</v>
      </c>
      <c r="K6741" s="1">
        <f>INDEX(NoSettings!$C$2:$AH$8600,MATCH(EPS!$A6741,NoSettings!$A$2:$A$8600,0),MATCH(EPS!K$2,NoSettings!$C$1:$AH$1,0))</f>
        <v>0</v>
      </c>
      <c r="L6741" s="1">
        <f>INDEX(NoSettings!$C$2:$AH$8600,MATCH(EPS!$A6741,NoSettings!$A$2:$A$8600,0),MATCH(EPS!L$2,NoSettings!$C$1:$AH$1,0))</f>
        <v>0</v>
      </c>
      <c r="M6741" s="1">
        <f>INDEX(NoSettings!$C$2:$AH$8600,MATCH(EPS!$A6741,NoSettings!$A$2:$A$8600,0),MATCH(EPS!M$2,NoSettings!$C$1:$AH$1,0))</f>
        <v>0</v>
      </c>
      <c r="N6741" s="1">
        <f>INDEX(NoSettings!$C$2:$AH$8600,MATCH(EPS!$A6741,NoSettings!$A$2:$A$8600,0),MATCH(EPS!N$2,NoSettings!$C$1:$AH$1,0))</f>
        <v>0</v>
      </c>
      <c r="O6741" s="1">
        <f>INDEX(NoSettings!$C$2:$AH$8600,MATCH(EPS!$A6741,NoSettings!$A$2:$A$8600,0),MATCH(EPS!O$2,NoSettings!$C$1:$AH$1,0))</f>
        <v>0</v>
      </c>
      <c r="P6741" s="1">
        <f>INDEX(NoSettings!$C$2:$AH$8600,MATCH(EPS!$A6741,NoSettings!$A$2:$A$8600,0),MATCH(EPS!P$2,NoSettings!$C$1:$AH$1,0))</f>
        <v>0</v>
      </c>
      <c r="Q6741" s="1">
        <f>INDEX(NoSettings!$C$2:$AH$8600,MATCH(EPS!$A6741,NoSettings!$A$2:$A$8600,0),MATCH(EPS!Q$2,NoSettings!$C$1:$AH$1,0))</f>
        <v>0</v>
      </c>
      <c r="R6741" s="1">
        <f>INDEX(NoSettings!$C$2:$AH$8600,MATCH(EPS!$A6741,NoSettings!$A$2:$A$8600,0),MATCH(EPS!R$2,NoSettings!$C$1:$AH$1,0))</f>
        <v>0</v>
      </c>
      <c r="S6741" s="1">
        <f>INDEX(NoSettings!$C$2:$AH$8600,MATCH(EPS!$A6741,NoSettings!$A$2:$A$8600,0),MATCH(EPS!S$2,NoSettings!$C$1:$AH$1,0))</f>
        <v>0</v>
      </c>
      <c r="T6741" s="1">
        <f>INDEX(NoSettings!$C$2:$AH$8600,MATCH(EPS!$A6741,NoSettings!$A$2:$A$8600,0),MATCH(EPS!T$2,NoSettings!$C$1:$AH$1,0))</f>
        <v>0</v>
      </c>
      <c r="U6741" s="1">
        <f>INDEX(NoSettings!$C$2:$AH$8600,MATCH(EPS!$A6741,NoSettings!$A$2:$A$8600,0),MATCH(EPS!U$2,NoSettings!$C$1:$AH$1,0))</f>
        <v>0</v>
      </c>
      <c r="V6741" s="1">
        <f>INDEX(NoSettings!$C$2:$AH$8600,MATCH(EPS!$A6741,NoSettings!$A$2:$A$8600,0),MATCH(EPS!V$2,NoSettings!$C$1:$AH$1,0))</f>
        <v>0</v>
      </c>
      <c r="W6741" s="1">
        <f>INDEX(NoSettings!$C$2:$AH$8600,MATCH(EPS!$A6741,NoSettings!$A$2:$A$8600,0),MATCH(EPS!W$2,NoSettings!$C$1:$AH$1,0))</f>
        <v>0</v>
      </c>
      <c r="X6741" s="1">
        <f>INDEX(NoSettings!$C$2:$AH$8600,MATCH(EPS!$A6741,NoSettings!$A$2:$A$8600,0),MATCH(EPS!X$2,NoSettings!$C$1:$AH$1,0))</f>
        <v>0</v>
      </c>
      <c r="Y6741" s="1">
        <f>INDEX(NoSettings!$C$2:$AH$8600,MATCH(EPS!$A6741,NoSettings!$A$2:$A$8600,0),MATCH(EPS!Y$2,NoSettings!$C$1:$AH$1,0))</f>
        <v>0</v>
      </c>
      <c r="Z6741" s="1">
        <f>INDEX(NoSettings!$C$2:$AH$8600,MATCH(EPS!$A6741,NoSettings!$A$2:$A$8600,0),MATCH(EPS!Z$2,NoSettings!$C$1:$AH$1,0))</f>
        <v>0</v>
      </c>
      <c r="AA6741" s="1">
        <f>INDEX(NoSettings!$C$2:$AH$8600,MATCH(EPS!$A6741,NoSettings!$A$2:$A$8600,0),MATCH(EPS!AA$2,NoSettings!$C$1:$AH$1,0))</f>
        <v>0</v>
      </c>
      <c r="AB6741" s="1">
        <f>INDEX(NoSettings!$C$2:$AH$8600,MATCH(EPS!$A6741,NoSettings!$A$2:$A$8600,0),MATCH(EPS!AB$2,NoSettings!$C$1:$AH$1,0))</f>
        <v>0</v>
      </c>
      <c r="AC6741" s="1">
        <f>INDEX(NoSettings!$C$2:$AH$8600,MATCH(EPS!$A6741,NoSettings!$A$2:$A$8600,0),MATCH(EPS!AC$2,NoSettings!$C$1:$AH$1,0))</f>
        <v>0</v>
      </c>
      <c r="AD6741" s="1">
        <f>INDEX(NoSettings!$C$2:$AH$8600,MATCH(EPS!$A6741,NoSettings!$A$2:$A$8600,0),MATCH(EPS!AD$2,NoSettings!$C$1:$AH$1,0))</f>
        <v>0</v>
      </c>
      <c r="AE6741" s="1">
        <f>INDEX(NoSettings!$C$2:$AH$8600,MATCH(EPS!$A6741,NoSettings!$A$2:$A$8600,0),MATCH(EPS!AE$2,NoSettings!$C$1:$AH$1,0))</f>
        <v>0</v>
      </c>
      <c r="AF6741" s="1">
        <f>INDEX(NoSettings!$C$2:$AH$8600,MATCH(EPS!$A6741,NoSettings!$A$2:$A$8600,0),MATCH(EPS!AF$2,NoSettings!$C$1:$AH$1,0))</f>
        <v>0</v>
      </c>
      <c r="AG6741" s="1">
        <f>INDEX(NoSettings!$C$2:$AH$8600,MATCH(EPS!$A6741,NoSettings!$A$2:$A$8600,0),MATCH(EPS!AG$2,NoSettings!$C$1:$AH$1,0))</f>
        <v>0</v>
      </c>
      <c r="AH6741" s="1">
        <f>INDEX(NoSettings!$C$2:$AH$8600,MATCH(EPS!$A6741,NoSettings!$A$2:$A$8600,0),MATCH(EPS!AH$2,NoSettings!$C$1:$AH$1,0))</f>
        <v>0</v>
      </c>
      <c r="AI6741" s="1">
        <f>INDEX(NoSettings!$C$2:$AH$8600,MATCH(EPS!$A6741,NoSettings!$A$2:$A$8600,0),MATCH(EPS!AI$2,NoSettings!$C$1:$AH$1,0))</f>
        <v>0</v>
      </c>
      <c r="AJ6741" s="1">
        <f>INDEX(NoSettings!$C$2:$AH$8600,MATCH(EPS!$A6741,NoSettings!$A$2:$A$8600,0),MATCH(EPS!AJ$2,NoSettings!$C$1:$AH$1,0))</f>
        <v>0</v>
      </c>
      <c r="AK6741" s="1">
        <f>INDEX(NoSettings!$C$2:$AH$8600,MATCH(EPS!$A6741,NoSettings!$A$2:$A$8600,0),MATCH(EPS!AK$2,NoSettings!$C$1:$AH$1,0))</f>
        <v>0</v>
      </c>
      <c r="AL6741" s="1">
        <f>INDEX(NoSettings!$C$2:$AH$8600,MATCH(EPS!$A6741,NoSettings!$A$2:$A$8600,0),MATCH(EPS!AL$2,NoSettings!$C$1:$AH$1,0))</f>
        <v>0</v>
      </c>
      <c r="AM6741" s="1">
        <f>INDEX(NoSettings!$C$2:$AH$8600,MATCH(EPS!$A6741,NoSettings!$A$2:$A$8600,0),MATCH(EPS!AM$2,NoSettings!$C$1:$AH$1,0))</f>
        <v>0</v>
      </c>
    </row>
    <row r="6742" spans="1:39" ht="14.5">
      <c r="A6742" s="41" t="s">
        <v>1361</v>
      </c>
      <c r="B6742" t="s">
        <v>3390</v>
      </c>
      <c r="C6742" t="s">
        <v>3264</v>
      </c>
      <c r="D6742" t="s">
        <v>3440</v>
      </c>
      <c r="E6742" s="1" t="s">
        <v>3445</v>
      </c>
      <c r="G6742" s="1" t="s">
        <v>1361</v>
      </c>
      <c r="H6742" s="1">
        <f>INDEX(NoSettings!$C$2:$AH$8600,MATCH(EPS!$A6742,NoSettings!$A$2:$A$8600,0),MATCH(EPS!H$2,NoSettings!$C$1:$AH$1,0))</f>
        <v>0</v>
      </c>
      <c r="I6742" s="1">
        <f>INDEX(NoSettings!$C$2:$AH$8600,MATCH(EPS!$A6742,NoSettings!$A$2:$A$8600,0),MATCH(EPS!I$2,NoSettings!$C$1:$AH$1,0))</f>
        <v>0</v>
      </c>
      <c r="J6742" s="1">
        <f>INDEX(NoSettings!$C$2:$AH$8600,MATCH(EPS!$A6742,NoSettings!$A$2:$A$8600,0),MATCH(EPS!J$2,NoSettings!$C$1:$AH$1,0))</f>
        <v>0</v>
      </c>
      <c r="K6742" s="1">
        <f>INDEX(NoSettings!$C$2:$AH$8600,MATCH(EPS!$A6742,NoSettings!$A$2:$A$8600,0),MATCH(EPS!K$2,NoSettings!$C$1:$AH$1,0))</f>
        <v>0</v>
      </c>
      <c r="L6742" s="1">
        <f>INDEX(NoSettings!$C$2:$AH$8600,MATCH(EPS!$A6742,NoSettings!$A$2:$A$8600,0),MATCH(EPS!L$2,NoSettings!$C$1:$AH$1,0))</f>
        <v>0</v>
      </c>
      <c r="M6742" s="1">
        <f>INDEX(NoSettings!$C$2:$AH$8600,MATCH(EPS!$A6742,NoSettings!$A$2:$A$8600,0),MATCH(EPS!M$2,NoSettings!$C$1:$AH$1,0))</f>
        <v>0</v>
      </c>
      <c r="N6742" s="1">
        <f>INDEX(NoSettings!$C$2:$AH$8600,MATCH(EPS!$A6742,NoSettings!$A$2:$A$8600,0),MATCH(EPS!N$2,NoSettings!$C$1:$AH$1,0))</f>
        <v>0</v>
      </c>
      <c r="O6742" s="1">
        <f>INDEX(NoSettings!$C$2:$AH$8600,MATCH(EPS!$A6742,NoSettings!$A$2:$A$8600,0),MATCH(EPS!O$2,NoSettings!$C$1:$AH$1,0))</f>
        <v>0</v>
      </c>
      <c r="P6742" s="1">
        <f>INDEX(NoSettings!$C$2:$AH$8600,MATCH(EPS!$A6742,NoSettings!$A$2:$A$8600,0),MATCH(EPS!P$2,NoSettings!$C$1:$AH$1,0))</f>
        <v>0</v>
      </c>
      <c r="Q6742" s="1">
        <f>INDEX(NoSettings!$C$2:$AH$8600,MATCH(EPS!$A6742,NoSettings!$A$2:$A$8600,0),MATCH(EPS!Q$2,NoSettings!$C$1:$AH$1,0))</f>
        <v>0</v>
      </c>
      <c r="R6742" s="1">
        <f>INDEX(NoSettings!$C$2:$AH$8600,MATCH(EPS!$A6742,NoSettings!$A$2:$A$8600,0),MATCH(EPS!R$2,NoSettings!$C$1:$AH$1,0))</f>
        <v>0</v>
      </c>
      <c r="S6742" s="1">
        <f>INDEX(NoSettings!$C$2:$AH$8600,MATCH(EPS!$A6742,NoSettings!$A$2:$A$8600,0),MATCH(EPS!S$2,NoSettings!$C$1:$AH$1,0))</f>
        <v>0</v>
      </c>
      <c r="T6742" s="1">
        <f>INDEX(NoSettings!$C$2:$AH$8600,MATCH(EPS!$A6742,NoSettings!$A$2:$A$8600,0),MATCH(EPS!T$2,NoSettings!$C$1:$AH$1,0))</f>
        <v>0</v>
      </c>
      <c r="U6742" s="1">
        <f>INDEX(NoSettings!$C$2:$AH$8600,MATCH(EPS!$A6742,NoSettings!$A$2:$A$8600,0),MATCH(EPS!U$2,NoSettings!$C$1:$AH$1,0))</f>
        <v>0</v>
      </c>
      <c r="V6742" s="1">
        <f>INDEX(NoSettings!$C$2:$AH$8600,MATCH(EPS!$A6742,NoSettings!$A$2:$A$8600,0),MATCH(EPS!V$2,NoSettings!$C$1:$AH$1,0))</f>
        <v>0</v>
      </c>
      <c r="W6742" s="1">
        <f>INDEX(NoSettings!$C$2:$AH$8600,MATCH(EPS!$A6742,NoSettings!$A$2:$A$8600,0),MATCH(EPS!W$2,NoSettings!$C$1:$AH$1,0))</f>
        <v>0</v>
      </c>
      <c r="X6742" s="1">
        <f>INDEX(NoSettings!$C$2:$AH$8600,MATCH(EPS!$A6742,NoSettings!$A$2:$A$8600,0),MATCH(EPS!X$2,NoSettings!$C$1:$AH$1,0))</f>
        <v>0</v>
      </c>
      <c r="Y6742" s="1">
        <f>INDEX(NoSettings!$C$2:$AH$8600,MATCH(EPS!$A6742,NoSettings!$A$2:$A$8600,0),MATCH(EPS!Y$2,NoSettings!$C$1:$AH$1,0))</f>
        <v>0</v>
      </c>
      <c r="Z6742" s="1">
        <f>INDEX(NoSettings!$C$2:$AH$8600,MATCH(EPS!$A6742,NoSettings!$A$2:$A$8600,0),MATCH(EPS!Z$2,NoSettings!$C$1:$AH$1,0))</f>
        <v>0</v>
      </c>
      <c r="AA6742" s="1">
        <f>INDEX(NoSettings!$C$2:$AH$8600,MATCH(EPS!$A6742,NoSettings!$A$2:$A$8600,0),MATCH(EPS!AA$2,NoSettings!$C$1:$AH$1,0))</f>
        <v>0</v>
      </c>
      <c r="AB6742" s="1">
        <f>INDEX(NoSettings!$C$2:$AH$8600,MATCH(EPS!$A6742,NoSettings!$A$2:$A$8600,0),MATCH(EPS!AB$2,NoSettings!$C$1:$AH$1,0))</f>
        <v>0</v>
      </c>
      <c r="AC6742" s="1">
        <f>INDEX(NoSettings!$C$2:$AH$8600,MATCH(EPS!$A6742,NoSettings!$A$2:$A$8600,0),MATCH(EPS!AC$2,NoSettings!$C$1:$AH$1,0))</f>
        <v>0</v>
      </c>
      <c r="AD6742" s="1">
        <f>INDEX(NoSettings!$C$2:$AH$8600,MATCH(EPS!$A6742,NoSettings!$A$2:$A$8600,0),MATCH(EPS!AD$2,NoSettings!$C$1:$AH$1,0))</f>
        <v>0</v>
      </c>
      <c r="AE6742" s="1">
        <f>INDEX(NoSettings!$C$2:$AH$8600,MATCH(EPS!$A6742,NoSettings!$A$2:$A$8600,0),MATCH(EPS!AE$2,NoSettings!$C$1:$AH$1,0))</f>
        <v>0</v>
      </c>
      <c r="AF6742" s="1">
        <f>INDEX(NoSettings!$C$2:$AH$8600,MATCH(EPS!$A6742,NoSettings!$A$2:$A$8600,0),MATCH(EPS!AF$2,NoSettings!$C$1:$AH$1,0))</f>
        <v>0</v>
      </c>
      <c r="AG6742" s="1">
        <f>INDEX(NoSettings!$C$2:$AH$8600,MATCH(EPS!$A6742,NoSettings!$A$2:$A$8600,0),MATCH(EPS!AG$2,NoSettings!$C$1:$AH$1,0))</f>
        <v>0</v>
      </c>
      <c r="AH6742" s="1">
        <f>INDEX(NoSettings!$C$2:$AH$8600,MATCH(EPS!$A6742,NoSettings!$A$2:$A$8600,0),MATCH(EPS!AH$2,NoSettings!$C$1:$AH$1,0))</f>
        <v>0</v>
      </c>
      <c r="AI6742" s="1">
        <f>INDEX(NoSettings!$C$2:$AH$8600,MATCH(EPS!$A6742,NoSettings!$A$2:$A$8600,0),MATCH(EPS!AI$2,NoSettings!$C$1:$AH$1,0))</f>
        <v>0</v>
      </c>
      <c r="AJ6742" s="1">
        <f>INDEX(NoSettings!$C$2:$AH$8600,MATCH(EPS!$A6742,NoSettings!$A$2:$A$8600,0),MATCH(EPS!AJ$2,NoSettings!$C$1:$AH$1,0))</f>
        <v>0</v>
      </c>
      <c r="AK6742" s="1">
        <f>INDEX(NoSettings!$C$2:$AH$8600,MATCH(EPS!$A6742,NoSettings!$A$2:$A$8600,0),MATCH(EPS!AK$2,NoSettings!$C$1:$AH$1,0))</f>
        <v>0</v>
      </c>
      <c r="AL6742" s="1">
        <f>INDEX(NoSettings!$C$2:$AH$8600,MATCH(EPS!$A6742,NoSettings!$A$2:$A$8600,0),MATCH(EPS!AL$2,NoSettings!$C$1:$AH$1,0))</f>
        <v>0</v>
      </c>
      <c r="AM6742" s="1">
        <f>INDEX(NoSettings!$C$2:$AH$8600,MATCH(EPS!$A6742,NoSettings!$A$2:$A$8600,0),MATCH(EPS!AM$2,NoSettings!$C$1:$AH$1,0))</f>
        <v>0</v>
      </c>
    </row>
    <row r="6743" spans="1:39" ht="14.5">
      <c r="A6743" s="41" t="s">
        <v>1362</v>
      </c>
      <c r="B6743" t="s">
        <v>3390</v>
      </c>
      <c r="C6743" t="s">
        <v>3264</v>
      </c>
      <c r="D6743" s="39" t="s">
        <v>3440</v>
      </c>
      <c r="E6743" s="1" t="s">
        <v>3446</v>
      </c>
      <c r="G6743" s="1" t="s">
        <v>1362</v>
      </c>
      <c r="H6743" s="1">
        <f>INDEX(NoSettings!$C$2:$AH$8600,MATCH(EPS!$A6743,NoSettings!$A$2:$A$8600,0),MATCH(EPS!H$2,NoSettings!$C$1:$AH$1,0))</f>
        <v>0</v>
      </c>
      <c r="I6743" s="1">
        <f>INDEX(NoSettings!$C$2:$AH$8600,MATCH(EPS!$A6743,NoSettings!$A$2:$A$8600,0),MATCH(EPS!I$2,NoSettings!$C$1:$AH$1,0))</f>
        <v>0</v>
      </c>
      <c r="J6743" s="1">
        <f>INDEX(NoSettings!$C$2:$AH$8600,MATCH(EPS!$A6743,NoSettings!$A$2:$A$8600,0),MATCH(EPS!J$2,NoSettings!$C$1:$AH$1,0))</f>
        <v>0</v>
      </c>
      <c r="K6743" s="1">
        <f>INDEX(NoSettings!$C$2:$AH$8600,MATCH(EPS!$A6743,NoSettings!$A$2:$A$8600,0),MATCH(EPS!K$2,NoSettings!$C$1:$AH$1,0))</f>
        <v>0</v>
      </c>
      <c r="L6743" s="1">
        <f>INDEX(NoSettings!$C$2:$AH$8600,MATCH(EPS!$A6743,NoSettings!$A$2:$A$8600,0),MATCH(EPS!L$2,NoSettings!$C$1:$AH$1,0))</f>
        <v>0</v>
      </c>
      <c r="M6743" s="1">
        <f>INDEX(NoSettings!$C$2:$AH$8600,MATCH(EPS!$A6743,NoSettings!$A$2:$A$8600,0),MATCH(EPS!M$2,NoSettings!$C$1:$AH$1,0))</f>
        <v>0</v>
      </c>
      <c r="N6743" s="1">
        <f>INDEX(NoSettings!$C$2:$AH$8600,MATCH(EPS!$A6743,NoSettings!$A$2:$A$8600,0),MATCH(EPS!N$2,NoSettings!$C$1:$AH$1,0))</f>
        <v>0</v>
      </c>
      <c r="O6743" s="1">
        <f>INDEX(NoSettings!$C$2:$AH$8600,MATCH(EPS!$A6743,NoSettings!$A$2:$A$8600,0),MATCH(EPS!O$2,NoSettings!$C$1:$AH$1,0))</f>
        <v>0</v>
      </c>
      <c r="P6743" s="1">
        <f>INDEX(NoSettings!$C$2:$AH$8600,MATCH(EPS!$A6743,NoSettings!$A$2:$A$8600,0),MATCH(EPS!P$2,NoSettings!$C$1:$AH$1,0))</f>
        <v>0</v>
      </c>
      <c r="Q6743" s="1">
        <f>INDEX(NoSettings!$C$2:$AH$8600,MATCH(EPS!$A6743,NoSettings!$A$2:$A$8600,0),MATCH(EPS!Q$2,NoSettings!$C$1:$AH$1,0))</f>
        <v>0</v>
      </c>
      <c r="R6743" s="1">
        <f>INDEX(NoSettings!$C$2:$AH$8600,MATCH(EPS!$A6743,NoSettings!$A$2:$A$8600,0),MATCH(EPS!R$2,NoSettings!$C$1:$AH$1,0))</f>
        <v>0</v>
      </c>
      <c r="S6743" s="1">
        <f>INDEX(NoSettings!$C$2:$AH$8600,MATCH(EPS!$A6743,NoSettings!$A$2:$A$8600,0),MATCH(EPS!S$2,NoSettings!$C$1:$AH$1,0))</f>
        <v>0</v>
      </c>
      <c r="T6743" s="1">
        <f>INDEX(NoSettings!$C$2:$AH$8600,MATCH(EPS!$A6743,NoSettings!$A$2:$A$8600,0),MATCH(EPS!T$2,NoSettings!$C$1:$AH$1,0))</f>
        <v>0</v>
      </c>
      <c r="U6743" s="1">
        <f>INDEX(NoSettings!$C$2:$AH$8600,MATCH(EPS!$A6743,NoSettings!$A$2:$A$8600,0),MATCH(EPS!U$2,NoSettings!$C$1:$AH$1,0))</f>
        <v>0</v>
      </c>
      <c r="V6743" s="1">
        <f>INDEX(NoSettings!$C$2:$AH$8600,MATCH(EPS!$A6743,NoSettings!$A$2:$A$8600,0),MATCH(EPS!V$2,NoSettings!$C$1:$AH$1,0))</f>
        <v>0</v>
      </c>
      <c r="W6743" s="1">
        <f>INDEX(NoSettings!$C$2:$AH$8600,MATCH(EPS!$A6743,NoSettings!$A$2:$A$8600,0),MATCH(EPS!W$2,NoSettings!$C$1:$AH$1,0))</f>
        <v>0</v>
      </c>
      <c r="X6743" s="1">
        <f>INDEX(NoSettings!$C$2:$AH$8600,MATCH(EPS!$A6743,NoSettings!$A$2:$A$8600,0),MATCH(EPS!X$2,NoSettings!$C$1:$AH$1,0))</f>
        <v>0</v>
      </c>
      <c r="Y6743" s="1">
        <f>INDEX(NoSettings!$C$2:$AH$8600,MATCH(EPS!$A6743,NoSettings!$A$2:$A$8600,0),MATCH(EPS!Y$2,NoSettings!$C$1:$AH$1,0))</f>
        <v>0</v>
      </c>
      <c r="Z6743" s="1">
        <f>INDEX(NoSettings!$C$2:$AH$8600,MATCH(EPS!$A6743,NoSettings!$A$2:$A$8600,0),MATCH(EPS!Z$2,NoSettings!$C$1:$AH$1,0))</f>
        <v>0</v>
      </c>
      <c r="AA6743" s="1">
        <f>INDEX(NoSettings!$C$2:$AH$8600,MATCH(EPS!$A6743,NoSettings!$A$2:$A$8600,0),MATCH(EPS!AA$2,NoSettings!$C$1:$AH$1,0))</f>
        <v>0</v>
      </c>
      <c r="AB6743" s="1">
        <f>INDEX(NoSettings!$C$2:$AH$8600,MATCH(EPS!$A6743,NoSettings!$A$2:$A$8600,0),MATCH(EPS!AB$2,NoSettings!$C$1:$AH$1,0))</f>
        <v>0</v>
      </c>
      <c r="AC6743" s="1">
        <f>INDEX(NoSettings!$C$2:$AH$8600,MATCH(EPS!$A6743,NoSettings!$A$2:$A$8600,0),MATCH(EPS!AC$2,NoSettings!$C$1:$AH$1,0))</f>
        <v>0</v>
      </c>
      <c r="AD6743" s="1">
        <f>INDEX(NoSettings!$C$2:$AH$8600,MATCH(EPS!$A6743,NoSettings!$A$2:$A$8600,0),MATCH(EPS!AD$2,NoSettings!$C$1:$AH$1,0))</f>
        <v>0</v>
      </c>
      <c r="AE6743" s="1">
        <f>INDEX(NoSettings!$C$2:$AH$8600,MATCH(EPS!$A6743,NoSettings!$A$2:$A$8600,0),MATCH(EPS!AE$2,NoSettings!$C$1:$AH$1,0))</f>
        <v>0</v>
      </c>
      <c r="AF6743" s="1">
        <f>INDEX(NoSettings!$C$2:$AH$8600,MATCH(EPS!$A6743,NoSettings!$A$2:$A$8600,0),MATCH(EPS!AF$2,NoSettings!$C$1:$AH$1,0))</f>
        <v>0</v>
      </c>
      <c r="AG6743" s="1">
        <f>INDEX(NoSettings!$C$2:$AH$8600,MATCH(EPS!$A6743,NoSettings!$A$2:$A$8600,0),MATCH(EPS!AG$2,NoSettings!$C$1:$AH$1,0))</f>
        <v>0</v>
      </c>
      <c r="AH6743" s="1">
        <f>INDEX(NoSettings!$C$2:$AH$8600,MATCH(EPS!$A6743,NoSettings!$A$2:$A$8600,0),MATCH(EPS!AH$2,NoSettings!$C$1:$AH$1,0))</f>
        <v>0</v>
      </c>
      <c r="AI6743" s="1">
        <f>INDEX(NoSettings!$C$2:$AH$8600,MATCH(EPS!$A6743,NoSettings!$A$2:$A$8600,0),MATCH(EPS!AI$2,NoSettings!$C$1:$AH$1,0))</f>
        <v>0</v>
      </c>
      <c r="AJ6743" s="1">
        <f>INDEX(NoSettings!$C$2:$AH$8600,MATCH(EPS!$A6743,NoSettings!$A$2:$A$8600,0),MATCH(EPS!AJ$2,NoSettings!$C$1:$AH$1,0))</f>
        <v>0</v>
      </c>
      <c r="AK6743" s="1">
        <f>INDEX(NoSettings!$C$2:$AH$8600,MATCH(EPS!$A6743,NoSettings!$A$2:$A$8600,0),MATCH(EPS!AK$2,NoSettings!$C$1:$AH$1,0))</f>
        <v>0</v>
      </c>
      <c r="AL6743" s="1">
        <f>INDEX(NoSettings!$C$2:$AH$8600,MATCH(EPS!$A6743,NoSettings!$A$2:$A$8600,0),MATCH(EPS!AL$2,NoSettings!$C$1:$AH$1,0))</f>
        <v>0</v>
      </c>
      <c r="AM6743" s="1">
        <f>INDEX(NoSettings!$C$2:$AH$8600,MATCH(EPS!$A6743,NoSettings!$A$2:$A$8600,0),MATCH(EPS!AM$2,NoSettings!$C$1:$AH$1,0))</f>
        <v>0</v>
      </c>
    </row>
    <row r="6744" spans="1:39" ht="14.5">
      <c r="A6744" s="41" t="s">
        <v>1363</v>
      </c>
      <c r="B6744" t="s">
        <v>3390</v>
      </c>
      <c r="C6744" t="s">
        <v>3264</v>
      </c>
      <c r="D6744" t="s">
        <v>3440</v>
      </c>
      <c r="E6744" s="1" t="s">
        <v>3447</v>
      </c>
      <c r="G6744" s="1" t="s">
        <v>1363</v>
      </c>
      <c r="H6744" s="1">
        <f>INDEX(NoSettings!$C$2:$AH$8600,MATCH(EPS!$A6744,NoSettings!$A$2:$A$8600,0),MATCH(EPS!H$2,NoSettings!$C$1:$AH$1,0))</f>
        <v>0</v>
      </c>
      <c r="I6744" s="1">
        <f>INDEX(NoSettings!$C$2:$AH$8600,MATCH(EPS!$A6744,NoSettings!$A$2:$A$8600,0),MATCH(EPS!I$2,NoSettings!$C$1:$AH$1,0))</f>
        <v>0</v>
      </c>
      <c r="J6744" s="1">
        <f>INDEX(NoSettings!$C$2:$AH$8600,MATCH(EPS!$A6744,NoSettings!$A$2:$A$8600,0),MATCH(EPS!J$2,NoSettings!$C$1:$AH$1,0))</f>
        <v>0</v>
      </c>
      <c r="K6744" s="1">
        <f>INDEX(NoSettings!$C$2:$AH$8600,MATCH(EPS!$A6744,NoSettings!$A$2:$A$8600,0),MATCH(EPS!K$2,NoSettings!$C$1:$AH$1,0))</f>
        <v>0</v>
      </c>
      <c r="L6744" s="1">
        <f>INDEX(NoSettings!$C$2:$AH$8600,MATCH(EPS!$A6744,NoSettings!$A$2:$A$8600,0),MATCH(EPS!L$2,NoSettings!$C$1:$AH$1,0))</f>
        <v>0</v>
      </c>
      <c r="M6744" s="1">
        <f>INDEX(NoSettings!$C$2:$AH$8600,MATCH(EPS!$A6744,NoSettings!$A$2:$A$8600,0),MATCH(EPS!M$2,NoSettings!$C$1:$AH$1,0))</f>
        <v>0</v>
      </c>
      <c r="N6744" s="1">
        <f>INDEX(NoSettings!$C$2:$AH$8600,MATCH(EPS!$A6744,NoSettings!$A$2:$A$8600,0),MATCH(EPS!N$2,NoSettings!$C$1:$AH$1,0))</f>
        <v>0</v>
      </c>
      <c r="O6744" s="1">
        <f>INDEX(NoSettings!$C$2:$AH$8600,MATCH(EPS!$A6744,NoSettings!$A$2:$A$8600,0),MATCH(EPS!O$2,NoSettings!$C$1:$AH$1,0))</f>
        <v>0</v>
      </c>
      <c r="P6744" s="1">
        <f>INDEX(NoSettings!$C$2:$AH$8600,MATCH(EPS!$A6744,NoSettings!$A$2:$A$8600,0),MATCH(EPS!P$2,NoSettings!$C$1:$AH$1,0))</f>
        <v>0</v>
      </c>
      <c r="Q6744" s="1">
        <f>INDEX(NoSettings!$C$2:$AH$8600,MATCH(EPS!$A6744,NoSettings!$A$2:$A$8600,0),MATCH(EPS!Q$2,NoSettings!$C$1:$AH$1,0))</f>
        <v>0</v>
      </c>
      <c r="R6744" s="1">
        <f>INDEX(NoSettings!$C$2:$AH$8600,MATCH(EPS!$A6744,NoSettings!$A$2:$A$8600,0),MATCH(EPS!R$2,NoSettings!$C$1:$AH$1,0))</f>
        <v>0</v>
      </c>
      <c r="S6744" s="1">
        <f>INDEX(NoSettings!$C$2:$AH$8600,MATCH(EPS!$A6744,NoSettings!$A$2:$A$8600,0),MATCH(EPS!S$2,NoSettings!$C$1:$AH$1,0))</f>
        <v>0</v>
      </c>
      <c r="T6744" s="1">
        <f>INDEX(NoSettings!$C$2:$AH$8600,MATCH(EPS!$A6744,NoSettings!$A$2:$A$8600,0),MATCH(EPS!T$2,NoSettings!$C$1:$AH$1,0))</f>
        <v>0</v>
      </c>
      <c r="U6744" s="1">
        <f>INDEX(NoSettings!$C$2:$AH$8600,MATCH(EPS!$A6744,NoSettings!$A$2:$A$8600,0),MATCH(EPS!U$2,NoSettings!$C$1:$AH$1,0))</f>
        <v>0</v>
      </c>
      <c r="V6744" s="1">
        <f>INDEX(NoSettings!$C$2:$AH$8600,MATCH(EPS!$A6744,NoSettings!$A$2:$A$8600,0),MATCH(EPS!V$2,NoSettings!$C$1:$AH$1,0))</f>
        <v>0</v>
      </c>
      <c r="W6744" s="1">
        <f>INDEX(NoSettings!$C$2:$AH$8600,MATCH(EPS!$A6744,NoSettings!$A$2:$A$8600,0),MATCH(EPS!W$2,NoSettings!$C$1:$AH$1,0))</f>
        <v>0</v>
      </c>
      <c r="X6744" s="1">
        <f>INDEX(NoSettings!$C$2:$AH$8600,MATCH(EPS!$A6744,NoSettings!$A$2:$A$8600,0),MATCH(EPS!X$2,NoSettings!$C$1:$AH$1,0))</f>
        <v>0</v>
      </c>
      <c r="Y6744" s="1">
        <f>INDEX(NoSettings!$C$2:$AH$8600,MATCH(EPS!$A6744,NoSettings!$A$2:$A$8600,0),MATCH(EPS!Y$2,NoSettings!$C$1:$AH$1,0))</f>
        <v>0</v>
      </c>
      <c r="Z6744" s="1">
        <f>INDEX(NoSettings!$C$2:$AH$8600,MATCH(EPS!$A6744,NoSettings!$A$2:$A$8600,0),MATCH(EPS!Z$2,NoSettings!$C$1:$AH$1,0))</f>
        <v>0</v>
      </c>
      <c r="AA6744" s="1">
        <f>INDEX(NoSettings!$C$2:$AH$8600,MATCH(EPS!$A6744,NoSettings!$A$2:$A$8600,0),MATCH(EPS!AA$2,NoSettings!$C$1:$AH$1,0))</f>
        <v>0</v>
      </c>
      <c r="AB6744" s="1">
        <f>INDEX(NoSettings!$C$2:$AH$8600,MATCH(EPS!$A6744,NoSettings!$A$2:$A$8600,0),MATCH(EPS!AB$2,NoSettings!$C$1:$AH$1,0))</f>
        <v>0</v>
      </c>
      <c r="AC6744" s="1">
        <f>INDEX(NoSettings!$C$2:$AH$8600,MATCH(EPS!$A6744,NoSettings!$A$2:$A$8600,0),MATCH(EPS!AC$2,NoSettings!$C$1:$AH$1,0))</f>
        <v>0</v>
      </c>
      <c r="AD6744" s="1">
        <f>INDEX(NoSettings!$C$2:$AH$8600,MATCH(EPS!$A6744,NoSettings!$A$2:$A$8600,0),MATCH(EPS!AD$2,NoSettings!$C$1:$AH$1,0))</f>
        <v>0</v>
      </c>
      <c r="AE6744" s="1">
        <f>INDEX(NoSettings!$C$2:$AH$8600,MATCH(EPS!$A6744,NoSettings!$A$2:$A$8600,0),MATCH(EPS!AE$2,NoSettings!$C$1:$AH$1,0))</f>
        <v>0</v>
      </c>
      <c r="AF6744" s="1">
        <f>INDEX(NoSettings!$C$2:$AH$8600,MATCH(EPS!$A6744,NoSettings!$A$2:$A$8600,0),MATCH(EPS!AF$2,NoSettings!$C$1:$AH$1,0))</f>
        <v>0</v>
      </c>
      <c r="AG6744" s="1">
        <f>INDEX(NoSettings!$C$2:$AH$8600,MATCH(EPS!$A6744,NoSettings!$A$2:$A$8600,0),MATCH(EPS!AG$2,NoSettings!$C$1:$AH$1,0))</f>
        <v>0</v>
      </c>
      <c r="AH6744" s="1">
        <f>INDEX(NoSettings!$C$2:$AH$8600,MATCH(EPS!$A6744,NoSettings!$A$2:$A$8600,0),MATCH(EPS!AH$2,NoSettings!$C$1:$AH$1,0))</f>
        <v>0</v>
      </c>
      <c r="AI6744" s="1">
        <f>INDEX(NoSettings!$C$2:$AH$8600,MATCH(EPS!$A6744,NoSettings!$A$2:$A$8600,0),MATCH(EPS!AI$2,NoSettings!$C$1:$AH$1,0))</f>
        <v>0</v>
      </c>
      <c r="AJ6744" s="1">
        <f>INDEX(NoSettings!$C$2:$AH$8600,MATCH(EPS!$A6744,NoSettings!$A$2:$A$8600,0),MATCH(EPS!AJ$2,NoSettings!$C$1:$AH$1,0))</f>
        <v>0</v>
      </c>
      <c r="AK6744" s="1">
        <f>INDEX(NoSettings!$C$2:$AH$8600,MATCH(EPS!$A6744,NoSettings!$A$2:$A$8600,0),MATCH(EPS!AK$2,NoSettings!$C$1:$AH$1,0))</f>
        <v>0</v>
      </c>
      <c r="AL6744" s="1">
        <f>INDEX(NoSettings!$C$2:$AH$8600,MATCH(EPS!$A6744,NoSettings!$A$2:$A$8600,0),MATCH(EPS!AL$2,NoSettings!$C$1:$AH$1,0))</f>
        <v>0</v>
      </c>
      <c r="AM6744" s="1">
        <f>INDEX(NoSettings!$C$2:$AH$8600,MATCH(EPS!$A6744,NoSettings!$A$2:$A$8600,0),MATCH(EPS!AM$2,NoSettings!$C$1:$AH$1,0))</f>
        <v>0</v>
      </c>
    </row>
    <row r="6745" spans="1:39" ht="14.5">
      <c r="A6745" s="41" t="s">
        <v>1364</v>
      </c>
      <c r="B6745" t="s">
        <v>3390</v>
      </c>
      <c r="C6745" t="s">
        <v>3264</v>
      </c>
      <c r="D6745" t="s">
        <v>3441</v>
      </c>
      <c r="E6745" s="1" t="s">
        <v>3442</v>
      </c>
      <c r="G6745" s="1" t="s">
        <v>1364</v>
      </c>
      <c r="H6745" s="1">
        <f>INDEX(NoSettings!$C$2:$AH$8600,MATCH(EPS!$A6745,NoSettings!$A$2:$A$8600,0),MATCH(EPS!H$2,NoSettings!$C$1:$AH$1,0))</f>
        <v>0</v>
      </c>
      <c r="I6745" s="1">
        <f>INDEX(NoSettings!$C$2:$AH$8600,MATCH(EPS!$A6745,NoSettings!$A$2:$A$8600,0),MATCH(EPS!I$2,NoSettings!$C$1:$AH$1,0))</f>
        <v>0</v>
      </c>
      <c r="J6745" s="1">
        <f>INDEX(NoSettings!$C$2:$AH$8600,MATCH(EPS!$A6745,NoSettings!$A$2:$A$8600,0),MATCH(EPS!J$2,NoSettings!$C$1:$AH$1,0))</f>
        <v>0</v>
      </c>
      <c r="K6745" s="1">
        <f>INDEX(NoSettings!$C$2:$AH$8600,MATCH(EPS!$A6745,NoSettings!$A$2:$A$8600,0),MATCH(EPS!K$2,NoSettings!$C$1:$AH$1,0))</f>
        <v>0</v>
      </c>
      <c r="L6745" s="1">
        <f>INDEX(NoSettings!$C$2:$AH$8600,MATCH(EPS!$A6745,NoSettings!$A$2:$A$8600,0),MATCH(EPS!L$2,NoSettings!$C$1:$AH$1,0))</f>
        <v>0</v>
      </c>
      <c r="M6745" s="1">
        <f>INDEX(NoSettings!$C$2:$AH$8600,MATCH(EPS!$A6745,NoSettings!$A$2:$A$8600,0),MATCH(EPS!M$2,NoSettings!$C$1:$AH$1,0))</f>
        <v>0</v>
      </c>
      <c r="N6745" s="1">
        <f>INDEX(NoSettings!$C$2:$AH$8600,MATCH(EPS!$A6745,NoSettings!$A$2:$A$8600,0),MATCH(EPS!N$2,NoSettings!$C$1:$AH$1,0))</f>
        <v>0</v>
      </c>
      <c r="O6745" s="1">
        <f>INDEX(NoSettings!$C$2:$AH$8600,MATCH(EPS!$A6745,NoSettings!$A$2:$A$8600,0),MATCH(EPS!O$2,NoSettings!$C$1:$AH$1,0))</f>
        <v>0</v>
      </c>
      <c r="P6745" s="1">
        <f>INDEX(NoSettings!$C$2:$AH$8600,MATCH(EPS!$A6745,NoSettings!$A$2:$A$8600,0),MATCH(EPS!P$2,NoSettings!$C$1:$AH$1,0))</f>
        <v>0</v>
      </c>
      <c r="Q6745" s="1">
        <f>INDEX(NoSettings!$C$2:$AH$8600,MATCH(EPS!$A6745,NoSettings!$A$2:$A$8600,0),MATCH(EPS!Q$2,NoSettings!$C$1:$AH$1,0))</f>
        <v>100405000000</v>
      </c>
      <c r="R6745" s="1">
        <f>INDEX(NoSettings!$C$2:$AH$8600,MATCH(EPS!$A6745,NoSettings!$A$2:$A$8600,0),MATCH(EPS!R$2,NoSettings!$C$1:$AH$1,0))</f>
        <v>200810000000</v>
      </c>
      <c r="S6745" s="1">
        <f>INDEX(NoSettings!$C$2:$AH$8600,MATCH(EPS!$A6745,NoSettings!$A$2:$A$8600,0),MATCH(EPS!S$2,NoSettings!$C$1:$AH$1,0))</f>
        <v>401620000000</v>
      </c>
      <c r="T6745" s="1">
        <f>INDEX(NoSettings!$C$2:$AH$8600,MATCH(EPS!$A6745,NoSettings!$A$2:$A$8600,0),MATCH(EPS!T$2,NoSettings!$C$1:$AH$1,0))</f>
        <v>502025000000</v>
      </c>
      <c r="U6745" s="1">
        <f>INDEX(NoSettings!$C$2:$AH$8600,MATCH(EPS!$A6745,NoSettings!$A$2:$A$8600,0),MATCH(EPS!U$2,NoSettings!$C$1:$AH$1,0))</f>
        <v>605669000000</v>
      </c>
      <c r="V6745" s="1">
        <f>INDEX(NoSettings!$C$2:$AH$8600,MATCH(EPS!$A6745,NoSettings!$A$2:$A$8600,0),MATCH(EPS!V$2,NoSettings!$C$1:$AH$1,0))</f>
        <v>605669000000</v>
      </c>
      <c r="W6745" s="1">
        <f>INDEX(NoSettings!$C$2:$AH$8600,MATCH(EPS!$A6745,NoSettings!$A$2:$A$8600,0),MATCH(EPS!W$2,NoSettings!$C$1:$AH$1,0))</f>
        <v>608907000000</v>
      </c>
      <c r="X6745" s="1">
        <f>INDEX(NoSettings!$C$2:$AH$8600,MATCH(EPS!$A6745,NoSettings!$A$2:$A$8600,0),MATCH(EPS!X$2,NoSettings!$C$1:$AH$1,0))</f>
        <v>612146000000</v>
      </c>
      <c r="Y6745" s="1">
        <f>INDEX(NoSettings!$C$2:$AH$8600,MATCH(EPS!$A6745,NoSettings!$A$2:$A$8600,0),MATCH(EPS!Y$2,NoSettings!$C$1:$AH$1,0))</f>
        <v>615385000000</v>
      </c>
      <c r="Z6745" s="1">
        <f>INDEX(NoSettings!$C$2:$AH$8600,MATCH(EPS!$A6745,NoSettings!$A$2:$A$8600,0),MATCH(EPS!Z$2,NoSettings!$C$1:$AH$1,0))</f>
        <v>618624000000</v>
      </c>
      <c r="AA6745" s="1">
        <f>INDEX(NoSettings!$C$2:$AH$8600,MATCH(EPS!$A6745,NoSettings!$A$2:$A$8600,0),MATCH(EPS!AA$2,NoSettings!$C$1:$AH$1,0))</f>
        <v>621863000000</v>
      </c>
      <c r="AB6745" s="1">
        <f>INDEX(NoSettings!$C$2:$AH$8600,MATCH(EPS!$A6745,NoSettings!$A$2:$A$8600,0),MATCH(EPS!AB$2,NoSettings!$C$1:$AH$1,0))</f>
        <v>628341000000</v>
      </c>
      <c r="AC6745" s="1">
        <f>INDEX(NoSettings!$C$2:$AH$8600,MATCH(EPS!$A6745,NoSettings!$A$2:$A$8600,0),MATCH(EPS!AC$2,NoSettings!$C$1:$AH$1,0))</f>
        <v>631580000000</v>
      </c>
      <c r="AD6745" s="1">
        <f>INDEX(NoSettings!$C$2:$AH$8600,MATCH(EPS!$A6745,NoSettings!$A$2:$A$8600,0),MATCH(EPS!AD$2,NoSettings!$C$1:$AH$1,0))</f>
        <v>634818000000</v>
      </c>
      <c r="AE6745" s="1">
        <f>INDEX(NoSettings!$C$2:$AH$8600,MATCH(EPS!$A6745,NoSettings!$A$2:$A$8600,0),MATCH(EPS!AE$2,NoSettings!$C$1:$AH$1,0))</f>
        <v>641296000000</v>
      </c>
      <c r="AF6745" s="1">
        <f>INDEX(NoSettings!$C$2:$AH$8600,MATCH(EPS!$A6745,NoSettings!$A$2:$A$8600,0),MATCH(EPS!AF$2,NoSettings!$C$1:$AH$1,0))</f>
        <v>647774000000</v>
      </c>
      <c r="AG6745" s="1">
        <f>INDEX(NoSettings!$C$2:$AH$8600,MATCH(EPS!$A6745,NoSettings!$A$2:$A$8600,0),MATCH(EPS!AG$2,NoSettings!$C$1:$AH$1,0))</f>
        <v>651013000000</v>
      </c>
      <c r="AH6745" s="1">
        <f>INDEX(NoSettings!$C$2:$AH$8600,MATCH(EPS!$A6745,NoSettings!$A$2:$A$8600,0),MATCH(EPS!AH$2,NoSettings!$C$1:$AH$1,0))</f>
        <v>657491000000</v>
      </c>
      <c r="AI6745" s="1">
        <f>INDEX(NoSettings!$C$2:$AH$8600,MATCH(EPS!$A6745,NoSettings!$A$2:$A$8600,0),MATCH(EPS!AI$2,NoSettings!$C$1:$AH$1,0))</f>
        <v>663968000000</v>
      </c>
      <c r="AJ6745" s="1">
        <f>INDEX(NoSettings!$C$2:$AH$8600,MATCH(EPS!$A6745,NoSettings!$A$2:$A$8600,0),MATCH(EPS!AJ$2,NoSettings!$C$1:$AH$1,0))</f>
        <v>667207000000</v>
      </c>
      <c r="AK6745" s="1">
        <f>INDEX(NoSettings!$C$2:$AH$8600,MATCH(EPS!$A6745,NoSettings!$A$2:$A$8600,0),MATCH(EPS!AK$2,NoSettings!$C$1:$AH$1,0))</f>
        <v>673685000000</v>
      </c>
      <c r="AL6745" s="1">
        <f>INDEX(NoSettings!$C$2:$AH$8600,MATCH(EPS!$A6745,NoSettings!$A$2:$A$8600,0),MATCH(EPS!AL$2,NoSettings!$C$1:$AH$1,0))</f>
        <v>680163000000</v>
      </c>
      <c r="AM6745" s="1">
        <f>INDEX(NoSettings!$C$2:$AH$8600,MATCH(EPS!$A6745,NoSettings!$A$2:$A$8600,0),MATCH(EPS!AM$2,NoSettings!$C$1:$AH$1,0))</f>
        <v>686640000000</v>
      </c>
    </row>
    <row r="6746" spans="1:39" ht="14.5">
      <c r="A6746" s="41" t="s">
        <v>1365</v>
      </c>
      <c r="B6746" t="s">
        <v>3390</v>
      </c>
      <c r="C6746" t="s">
        <v>3264</v>
      </c>
      <c r="D6746" t="s">
        <v>3441</v>
      </c>
      <c r="E6746" s="1" t="s">
        <v>3443</v>
      </c>
      <c r="G6746" s="1" t="s">
        <v>1365</v>
      </c>
      <c r="H6746" s="1">
        <f>INDEX(NoSettings!$C$2:$AH$8600,MATCH(EPS!$A6746,NoSettings!$A$2:$A$8600,0),MATCH(EPS!H$2,NoSettings!$C$1:$AH$1,0))</f>
        <v>0</v>
      </c>
      <c r="I6746" s="1">
        <f>INDEX(NoSettings!$C$2:$AH$8600,MATCH(EPS!$A6746,NoSettings!$A$2:$A$8600,0),MATCH(EPS!I$2,NoSettings!$C$1:$AH$1,0))</f>
        <v>0</v>
      </c>
      <c r="J6746" s="1">
        <f>INDEX(NoSettings!$C$2:$AH$8600,MATCH(EPS!$A6746,NoSettings!$A$2:$A$8600,0),MATCH(EPS!J$2,NoSettings!$C$1:$AH$1,0))</f>
        <v>0</v>
      </c>
      <c r="K6746" s="1">
        <f>INDEX(NoSettings!$C$2:$AH$8600,MATCH(EPS!$A6746,NoSettings!$A$2:$A$8600,0),MATCH(EPS!K$2,NoSettings!$C$1:$AH$1,0))</f>
        <v>0</v>
      </c>
      <c r="L6746" s="1">
        <f>INDEX(NoSettings!$C$2:$AH$8600,MATCH(EPS!$A6746,NoSettings!$A$2:$A$8600,0),MATCH(EPS!L$2,NoSettings!$C$1:$AH$1,0))</f>
        <v>0</v>
      </c>
      <c r="M6746" s="1">
        <f>INDEX(NoSettings!$C$2:$AH$8600,MATCH(EPS!$A6746,NoSettings!$A$2:$A$8600,0),MATCH(EPS!M$2,NoSettings!$C$1:$AH$1,0))</f>
        <v>0</v>
      </c>
      <c r="N6746" s="1">
        <f>INDEX(NoSettings!$C$2:$AH$8600,MATCH(EPS!$A6746,NoSettings!$A$2:$A$8600,0),MATCH(EPS!N$2,NoSettings!$C$1:$AH$1,0))</f>
        <v>0</v>
      </c>
      <c r="O6746" s="1">
        <f>INDEX(NoSettings!$C$2:$AH$8600,MATCH(EPS!$A6746,NoSettings!$A$2:$A$8600,0),MATCH(EPS!O$2,NoSettings!$C$1:$AH$1,0))</f>
        <v>0</v>
      </c>
      <c r="P6746" s="1">
        <f>INDEX(NoSettings!$C$2:$AH$8600,MATCH(EPS!$A6746,NoSettings!$A$2:$A$8600,0),MATCH(EPS!P$2,NoSettings!$C$1:$AH$1,0))</f>
        <v>0</v>
      </c>
      <c r="Q6746" s="1">
        <f>INDEX(NoSettings!$C$2:$AH$8600,MATCH(EPS!$A6746,NoSettings!$A$2:$A$8600,0),MATCH(EPS!Q$2,NoSettings!$C$1:$AH$1,0))</f>
        <v>0</v>
      </c>
      <c r="R6746" s="1">
        <f>INDEX(NoSettings!$C$2:$AH$8600,MATCH(EPS!$A6746,NoSettings!$A$2:$A$8600,0),MATCH(EPS!R$2,NoSettings!$C$1:$AH$1,0))</f>
        <v>0</v>
      </c>
      <c r="S6746" s="1">
        <f>INDEX(NoSettings!$C$2:$AH$8600,MATCH(EPS!$A6746,NoSettings!$A$2:$A$8600,0),MATCH(EPS!S$2,NoSettings!$C$1:$AH$1,0))</f>
        <v>0</v>
      </c>
      <c r="T6746" s="1">
        <f>INDEX(NoSettings!$C$2:$AH$8600,MATCH(EPS!$A6746,NoSettings!$A$2:$A$8600,0),MATCH(EPS!T$2,NoSettings!$C$1:$AH$1,0))</f>
        <v>0</v>
      </c>
      <c r="U6746" s="1">
        <f>INDEX(NoSettings!$C$2:$AH$8600,MATCH(EPS!$A6746,NoSettings!$A$2:$A$8600,0),MATCH(EPS!U$2,NoSettings!$C$1:$AH$1,0))</f>
        <v>0</v>
      </c>
      <c r="V6746" s="1">
        <f>INDEX(NoSettings!$C$2:$AH$8600,MATCH(EPS!$A6746,NoSettings!$A$2:$A$8600,0),MATCH(EPS!V$2,NoSettings!$C$1:$AH$1,0))</f>
        <v>0</v>
      </c>
      <c r="W6746" s="1">
        <f>INDEX(NoSettings!$C$2:$AH$8600,MATCH(EPS!$A6746,NoSettings!$A$2:$A$8600,0),MATCH(EPS!W$2,NoSettings!$C$1:$AH$1,0))</f>
        <v>0</v>
      </c>
      <c r="X6746" s="1">
        <f>INDEX(NoSettings!$C$2:$AH$8600,MATCH(EPS!$A6746,NoSettings!$A$2:$A$8600,0),MATCH(EPS!X$2,NoSettings!$C$1:$AH$1,0))</f>
        <v>0</v>
      </c>
      <c r="Y6746" s="1">
        <f>INDEX(NoSettings!$C$2:$AH$8600,MATCH(EPS!$A6746,NoSettings!$A$2:$A$8600,0),MATCH(EPS!Y$2,NoSettings!$C$1:$AH$1,0))</f>
        <v>0</v>
      </c>
      <c r="Z6746" s="1">
        <f>INDEX(NoSettings!$C$2:$AH$8600,MATCH(EPS!$A6746,NoSettings!$A$2:$A$8600,0),MATCH(EPS!Z$2,NoSettings!$C$1:$AH$1,0))</f>
        <v>0</v>
      </c>
      <c r="AA6746" s="1">
        <f>INDEX(NoSettings!$C$2:$AH$8600,MATCH(EPS!$A6746,NoSettings!$A$2:$A$8600,0),MATCH(EPS!AA$2,NoSettings!$C$1:$AH$1,0))</f>
        <v>0</v>
      </c>
      <c r="AB6746" s="1">
        <f>INDEX(NoSettings!$C$2:$AH$8600,MATCH(EPS!$A6746,NoSettings!$A$2:$A$8600,0),MATCH(EPS!AB$2,NoSettings!$C$1:$AH$1,0))</f>
        <v>0</v>
      </c>
      <c r="AC6746" s="1">
        <f>INDEX(NoSettings!$C$2:$AH$8600,MATCH(EPS!$A6746,NoSettings!$A$2:$A$8600,0),MATCH(EPS!AC$2,NoSettings!$C$1:$AH$1,0))</f>
        <v>0</v>
      </c>
      <c r="AD6746" s="1">
        <f>INDEX(NoSettings!$C$2:$AH$8600,MATCH(EPS!$A6746,NoSettings!$A$2:$A$8600,0),MATCH(EPS!AD$2,NoSettings!$C$1:$AH$1,0))</f>
        <v>0</v>
      </c>
      <c r="AE6746" s="1">
        <f>INDEX(NoSettings!$C$2:$AH$8600,MATCH(EPS!$A6746,NoSettings!$A$2:$A$8600,0),MATCH(EPS!AE$2,NoSettings!$C$1:$AH$1,0))</f>
        <v>0</v>
      </c>
      <c r="AF6746" s="1">
        <f>INDEX(NoSettings!$C$2:$AH$8600,MATCH(EPS!$A6746,NoSettings!$A$2:$A$8600,0),MATCH(EPS!AF$2,NoSettings!$C$1:$AH$1,0))</f>
        <v>0</v>
      </c>
      <c r="AG6746" s="1">
        <f>INDEX(NoSettings!$C$2:$AH$8600,MATCH(EPS!$A6746,NoSettings!$A$2:$A$8600,0),MATCH(EPS!AG$2,NoSettings!$C$1:$AH$1,0))</f>
        <v>0</v>
      </c>
      <c r="AH6746" s="1">
        <f>INDEX(NoSettings!$C$2:$AH$8600,MATCH(EPS!$A6746,NoSettings!$A$2:$A$8600,0),MATCH(EPS!AH$2,NoSettings!$C$1:$AH$1,0))</f>
        <v>0</v>
      </c>
      <c r="AI6746" s="1">
        <f>INDEX(NoSettings!$C$2:$AH$8600,MATCH(EPS!$A6746,NoSettings!$A$2:$A$8600,0),MATCH(EPS!AI$2,NoSettings!$C$1:$AH$1,0))</f>
        <v>0</v>
      </c>
      <c r="AJ6746" s="1">
        <f>INDEX(NoSettings!$C$2:$AH$8600,MATCH(EPS!$A6746,NoSettings!$A$2:$A$8600,0),MATCH(EPS!AJ$2,NoSettings!$C$1:$AH$1,0))</f>
        <v>0</v>
      </c>
      <c r="AK6746" s="1">
        <f>INDEX(NoSettings!$C$2:$AH$8600,MATCH(EPS!$A6746,NoSettings!$A$2:$A$8600,0),MATCH(EPS!AK$2,NoSettings!$C$1:$AH$1,0))</f>
        <v>0</v>
      </c>
      <c r="AL6746" s="1">
        <f>INDEX(NoSettings!$C$2:$AH$8600,MATCH(EPS!$A6746,NoSettings!$A$2:$A$8600,0),MATCH(EPS!AL$2,NoSettings!$C$1:$AH$1,0))</f>
        <v>0</v>
      </c>
      <c r="AM6746" s="1">
        <f>INDEX(NoSettings!$C$2:$AH$8600,MATCH(EPS!$A6746,NoSettings!$A$2:$A$8600,0),MATCH(EPS!AM$2,NoSettings!$C$1:$AH$1,0))</f>
        <v>0</v>
      </c>
    </row>
    <row r="6747" spans="1:39" ht="14.5">
      <c r="A6747" s="41" t="s">
        <v>1366</v>
      </c>
      <c r="B6747" t="s">
        <v>3390</v>
      </c>
      <c r="C6747" t="s">
        <v>3264</v>
      </c>
      <c r="D6747" t="s">
        <v>3441</v>
      </c>
      <c r="E6747" s="1" t="s">
        <v>3444</v>
      </c>
      <c r="G6747" s="1" t="s">
        <v>1366</v>
      </c>
      <c r="H6747" s="1">
        <f>INDEX(NoSettings!$C$2:$AH$8600,MATCH(EPS!$A6747,NoSettings!$A$2:$A$8600,0),MATCH(EPS!H$2,NoSettings!$C$1:$AH$1,0))</f>
        <v>0</v>
      </c>
      <c r="I6747" s="1">
        <f>INDEX(NoSettings!$C$2:$AH$8600,MATCH(EPS!$A6747,NoSettings!$A$2:$A$8600,0),MATCH(EPS!I$2,NoSettings!$C$1:$AH$1,0))</f>
        <v>0</v>
      </c>
      <c r="J6747" s="1">
        <f>INDEX(NoSettings!$C$2:$AH$8600,MATCH(EPS!$A6747,NoSettings!$A$2:$A$8600,0),MATCH(EPS!J$2,NoSettings!$C$1:$AH$1,0))</f>
        <v>0</v>
      </c>
      <c r="K6747" s="1">
        <f>INDEX(NoSettings!$C$2:$AH$8600,MATCH(EPS!$A6747,NoSettings!$A$2:$A$8600,0),MATCH(EPS!K$2,NoSettings!$C$1:$AH$1,0))</f>
        <v>0</v>
      </c>
      <c r="L6747" s="1">
        <f>INDEX(NoSettings!$C$2:$AH$8600,MATCH(EPS!$A6747,NoSettings!$A$2:$A$8600,0),MATCH(EPS!L$2,NoSettings!$C$1:$AH$1,0))</f>
        <v>0</v>
      </c>
      <c r="M6747" s="1">
        <f>INDEX(NoSettings!$C$2:$AH$8600,MATCH(EPS!$A6747,NoSettings!$A$2:$A$8600,0),MATCH(EPS!M$2,NoSettings!$C$1:$AH$1,0))</f>
        <v>0</v>
      </c>
      <c r="N6747" s="1">
        <f>INDEX(NoSettings!$C$2:$AH$8600,MATCH(EPS!$A6747,NoSettings!$A$2:$A$8600,0),MATCH(EPS!N$2,NoSettings!$C$1:$AH$1,0))</f>
        <v>0</v>
      </c>
      <c r="O6747" s="1">
        <f>INDEX(NoSettings!$C$2:$AH$8600,MATCH(EPS!$A6747,NoSettings!$A$2:$A$8600,0),MATCH(EPS!O$2,NoSettings!$C$1:$AH$1,0))</f>
        <v>0</v>
      </c>
      <c r="P6747" s="1">
        <f>INDEX(NoSettings!$C$2:$AH$8600,MATCH(EPS!$A6747,NoSettings!$A$2:$A$8600,0),MATCH(EPS!P$2,NoSettings!$C$1:$AH$1,0))</f>
        <v>0</v>
      </c>
      <c r="Q6747" s="1">
        <f>INDEX(NoSettings!$C$2:$AH$8600,MATCH(EPS!$A6747,NoSettings!$A$2:$A$8600,0),MATCH(EPS!Q$2,NoSettings!$C$1:$AH$1,0))</f>
        <v>0</v>
      </c>
      <c r="R6747" s="1">
        <f>INDEX(NoSettings!$C$2:$AH$8600,MATCH(EPS!$A6747,NoSettings!$A$2:$A$8600,0),MATCH(EPS!R$2,NoSettings!$C$1:$AH$1,0))</f>
        <v>0</v>
      </c>
      <c r="S6747" s="1">
        <f>INDEX(NoSettings!$C$2:$AH$8600,MATCH(EPS!$A6747,NoSettings!$A$2:$A$8600,0),MATCH(EPS!S$2,NoSettings!$C$1:$AH$1,0))</f>
        <v>0</v>
      </c>
      <c r="T6747" s="1">
        <f>INDEX(NoSettings!$C$2:$AH$8600,MATCH(EPS!$A6747,NoSettings!$A$2:$A$8600,0),MATCH(EPS!T$2,NoSettings!$C$1:$AH$1,0))</f>
        <v>0</v>
      </c>
      <c r="U6747" s="1">
        <f>INDEX(NoSettings!$C$2:$AH$8600,MATCH(EPS!$A6747,NoSettings!$A$2:$A$8600,0),MATCH(EPS!U$2,NoSettings!$C$1:$AH$1,0))</f>
        <v>0</v>
      </c>
      <c r="V6747" s="1">
        <f>INDEX(NoSettings!$C$2:$AH$8600,MATCH(EPS!$A6747,NoSettings!$A$2:$A$8600,0),MATCH(EPS!V$2,NoSettings!$C$1:$AH$1,0))</f>
        <v>0</v>
      </c>
      <c r="W6747" s="1">
        <f>INDEX(NoSettings!$C$2:$AH$8600,MATCH(EPS!$A6747,NoSettings!$A$2:$A$8600,0),MATCH(EPS!W$2,NoSettings!$C$1:$AH$1,0))</f>
        <v>0</v>
      </c>
      <c r="X6747" s="1">
        <f>INDEX(NoSettings!$C$2:$AH$8600,MATCH(EPS!$A6747,NoSettings!$A$2:$A$8600,0),MATCH(EPS!X$2,NoSettings!$C$1:$AH$1,0))</f>
        <v>0</v>
      </c>
      <c r="Y6747" s="1">
        <f>INDEX(NoSettings!$C$2:$AH$8600,MATCH(EPS!$A6747,NoSettings!$A$2:$A$8600,0),MATCH(EPS!Y$2,NoSettings!$C$1:$AH$1,0))</f>
        <v>0</v>
      </c>
      <c r="Z6747" s="1">
        <f>INDEX(NoSettings!$C$2:$AH$8600,MATCH(EPS!$A6747,NoSettings!$A$2:$A$8600,0),MATCH(EPS!Z$2,NoSettings!$C$1:$AH$1,0))</f>
        <v>0</v>
      </c>
      <c r="AA6747" s="1">
        <f>INDEX(NoSettings!$C$2:$AH$8600,MATCH(EPS!$A6747,NoSettings!$A$2:$A$8600,0),MATCH(EPS!AA$2,NoSettings!$C$1:$AH$1,0))</f>
        <v>0</v>
      </c>
      <c r="AB6747" s="1">
        <f>INDEX(NoSettings!$C$2:$AH$8600,MATCH(EPS!$A6747,NoSettings!$A$2:$A$8600,0),MATCH(EPS!AB$2,NoSettings!$C$1:$AH$1,0))</f>
        <v>0</v>
      </c>
      <c r="AC6747" s="1">
        <f>INDEX(NoSettings!$C$2:$AH$8600,MATCH(EPS!$A6747,NoSettings!$A$2:$A$8600,0),MATCH(EPS!AC$2,NoSettings!$C$1:$AH$1,0))</f>
        <v>0</v>
      </c>
      <c r="AD6747" s="1">
        <f>INDEX(NoSettings!$C$2:$AH$8600,MATCH(EPS!$A6747,NoSettings!$A$2:$A$8600,0),MATCH(EPS!AD$2,NoSettings!$C$1:$AH$1,0))</f>
        <v>0</v>
      </c>
      <c r="AE6747" s="1">
        <f>INDEX(NoSettings!$C$2:$AH$8600,MATCH(EPS!$A6747,NoSettings!$A$2:$A$8600,0),MATCH(EPS!AE$2,NoSettings!$C$1:$AH$1,0))</f>
        <v>0</v>
      </c>
      <c r="AF6747" s="1">
        <f>INDEX(NoSettings!$C$2:$AH$8600,MATCH(EPS!$A6747,NoSettings!$A$2:$A$8600,0),MATCH(EPS!AF$2,NoSettings!$C$1:$AH$1,0))</f>
        <v>0</v>
      </c>
      <c r="AG6747" s="1">
        <f>INDEX(NoSettings!$C$2:$AH$8600,MATCH(EPS!$A6747,NoSettings!$A$2:$A$8600,0),MATCH(EPS!AG$2,NoSettings!$C$1:$AH$1,0))</f>
        <v>0</v>
      </c>
      <c r="AH6747" s="1">
        <f>INDEX(NoSettings!$C$2:$AH$8600,MATCH(EPS!$A6747,NoSettings!$A$2:$A$8600,0),MATCH(EPS!AH$2,NoSettings!$C$1:$AH$1,0))</f>
        <v>0</v>
      </c>
      <c r="AI6747" s="1">
        <f>INDEX(NoSettings!$C$2:$AH$8600,MATCH(EPS!$A6747,NoSettings!$A$2:$A$8600,0),MATCH(EPS!AI$2,NoSettings!$C$1:$AH$1,0))</f>
        <v>0</v>
      </c>
      <c r="AJ6747" s="1">
        <f>INDEX(NoSettings!$C$2:$AH$8600,MATCH(EPS!$A6747,NoSettings!$A$2:$A$8600,0),MATCH(EPS!AJ$2,NoSettings!$C$1:$AH$1,0))</f>
        <v>0</v>
      </c>
      <c r="AK6747" s="1">
        <f>INDEX(NoSettings!$C$2:$AH$8600,MATCH(EPS!$A6747,NoSettings!$A$2:$A$8600,0),MATCH(EPS!AK$2,NoSettings!$C$1:$AH$1,0))</f>
        <v>0</v>
      </c>
      <c r="AL6747" s="1">
        <f>INDEX(NoSettings!$C$2:$AH$8600,MATCH(EPS!$A6747,NoSettings!$A$2:$A$8600,0),MATCH(EPS!AL$2,NoSettings!$C$1:$AH$1,0))</f>
        <v>0</v>
      </c>
      <c r="AM6747" s="1">
        <f>INDEX(NoSettings!$C$2:$AH$8600,MATCH(EPS!$A6747,NoSettings!$A$2:$A$8600,0),MATCH(EPS!AM$2,NoSettings!$C$1:$AH$1,0))</f>
        <v>0</v>
      </c>
    </row>
    <row r="6748" spans="1:39" ht="14.5">
      <c r="A6748" s="41" t="s">
        <v>1367</v>
      </c>
      <c r="B6748" t="s">
        <v>3390</v>
      </c>
      <c r="C6748" t="s">
        <v>3264</v>
      </c>
      <c r="D6748" t="s">
        <v>3441</v>
      </c>
      <c r="E6748" s="1" t="s">
        <v>3445</v>
      </c>
      <c r="G6748" s="1" t="s">
        <v>1367</v>
      </c>
      <c r="H6748" s="1">
        <f>INDEX(NoSettings!$C$2:$AH$8600,MATCH(EPS!$A6748,NoSettings!$A$2:$A$8600,0),MATCH(EPS!H$2,NoSettings!$C$1:$AH$1,0))</f>
        <v>0</v>
      </c>
      <c r="I6748" s="1">
        <f>INDEX(NoSettings!$C$2:$AH$8600,MATCH(EPS!$A6748,NoSettings!$A$2:$A$8600,0),MATCH(EPS!I$2,NoSettings!$C$1:$AH$1,0))</f>
        <v>0</v>
      </c>
      <c r="J6748" s="1">
        <f>INDEX(NoSettings!$C$2:$AH$8600,MATCH(EPS!$A6748,NoSettings!$A$2:$A$8600,0),MATCH(EPS!J$2,NoSettings!$C$1:$AH$1,0))</f>
        <v>0</v>
      </c>
      <c r="K6748" s="1">
        <f>INDEX(NoSettings!$C$2:$AH$8600,MATCH(EPS!$A6748,NoSettings!$A$2:$A$8600,0),MATCH(EPS!K$2,NoSettings!$C$1:$AH$1,0))</f>
        <v>0</v>
      </c>
      <c r="L6748" s="1">
        <f>INDEX(NoSettings!$C$2:$AH$8600,MATCH(EPS!$A6748,NoSettings!$A$2:$A$8600,0),MATCH(EPS!L$2,NoSettings!$C$1:$AH$1,0))</f>
        <v>0</v>
      </c>
      <c r="M6748" s="1">
        <f>INDEX(NoSettings!$C$2:$AH$8600,MATCH(EPS!$A6748,NoSettings!$A$2:$A$8600,0),MATCH(EPS!M$2,NoSettings!$C$1:$AH$1,0))</f>
        <v>0</v>
      </c>
      <c r="N6748" s="1">
        <f>INDEX(NoSettings!$C$2:$AH$8600,MATCH(EPS!$A6748,NoSettings!$A$2:$A$8600,0),MATCH(EPS!N$2,NoSettings!$C$1:$AH$1,0))</f>
        <v>0</v>
      </c>
      <c r="O6748" s="1">
        <f>INDEX(NoSettings!$C$2:$AH$8600,MATCH(EPS!$A6748,NoSettings!$A$2:$A$8600,0),MATCH(EPS!O$2,NoSettings!$C$1:$AH$1,0))</f>
        <v>0</v>
      </c>
      <c r="P6748" s="1">
        <f>INDEX(NoSettings!$C$2:$AH$8600,MATCH(EPS!$A6748,NoSettings!$A$2:$A$8600,0),MATCH(EPS!P$2,NoSettings!$C$1:$AH$1,0))</f>
        <v>0</v>
      </c>
      <c r="Q6748" s="1">
        <f>INDEX(NoSettings!$C$2:$AH$8600,MATCH(EPS!$A6748,NoSettings!$A$2:$A$8600,0),MATCH(EPS!Q$2,NoSettings!$C$1:$AH$1,0))</f>
        <v>0</v>
      </c>
      <c r="R6748" s="1">
        <f>INDEX(NoSettings!$C$2:$AH$8600,MATCH(EPS!$A6748,NoSettings!$A$2:$A$8600,0),MATCH(EPS!R$2,NoSettings!$C$1:$AH$1,0))</f>
        <v>0</v>
      </c>
      <c r="S6748" s="1">
        <f>INDEX(NoSettings!$C$2:$AH$8600,MATCH(EPS!$A6748,NoSettings!$A$2:$A$8600,0),MATCH(EPS!S$2,NoSettings!$C$1:$AH$1,0))</f>
        <v>0</v>
      </c>
      <c r="T6748" s="1">
        <f>INDEX(NoSettings!$C$2:$AH$8600,MATCH(EPS!$A6748,NoSettings!$A$2:$A$8600,0),MATCH(EPS!T$2,NoSettings!$C$1:$AH$1,0))</f>
        <v>0</v>
      </c>
      <c r="U6748" s="1">
        <f>INDEX(NoSettings!$C$2:$AH$8600,MATCH(EPS!$A6748,NoSettings!$A$2:$A$8600,0),MATCH(EPS!U$2,NoSettings!$C$1:$AH$1,0))</f>
        <v>0</v>
      </c>
      <c r="V6748" s="1">
        <f>INDEX(NoSettings!$C$2:$AH$8600,MATCH(EPS!$A6748,NoSettings!$A$2:$A$8600,0),MATCH(EPS!V$2,NoSettings!$C$1:$AH$1,0))</f>
        <v>0</v>
      </c>
      <c r="W6748" s="1">
        <f>INDEX(NoSettings!$C$2:$AH$8600,MATCH(EPS!$A6748,NoSettings!$A$2:$A$8600,0),MATCH(EPS!W$2,NoSettings!$C$1:$AH$1,0))</f>
        <v>0</v>
      </c>
      <c r="X6748" s="1">
        <f>INDEX(NoSettings!$C$2:$AH$8600,MATCH(EPS!$A6748,NoSettings!$A$2:$A$8600,0),MATCH(EPS!X$2,NoSettings!$C$1:$AH$1,0))</f>
        <v>0</v>
      </c>
      <c r="Y6748" s="1">
        <f>INDEX(NoSettings!$C$2:$AH$8600,MATCH(EPS!$A6748,NoSettings!$A$2:$A$8600,0),MATCH(EPS!Y$2,NoSettings!$C$1:$AH$1,0))</f>
        <v>0</v>
      </c>
      <c r="Z6748" s="1">
        <f>INDEX(NoSettings!$C$2:$AH$8600,MATCH(EPS!$A6748,NoSettings!$A$2:$A$8600,0),MATCH(EPS!Z$2,NoSettings!$C$1:$AH$1,0))</f>
        <v>0</v>
      </c>
      <c r="AA6748" s="1">
        <f>INDEX(NoSettings!$C$2:$AH$8600,MATCH(EPS!$A6748,NoSettings!$A$2:$A$8600,0),MATCH(EPS!AA$2,NoSettings!$C$1:$AH$1,0))</f>
        <v>0</v>
      </c>
      <c r="AB6748" s="1">
        <f>INDEX(NoSettings!$C$2:$AH$8600,MATCH(EPS!$A6748,NoSettings!$A$2:$A$8600,0),MATCH(EPS!AB$2,NoSettings!$C$1:$AH$1,0))</f>
        <v>0</v>
      </c>
      <c r="AC6748" s="1">
        <f>INDEX(NoSettings!$C$2:$AH$8600,MATCH(EPS!$A6748,NoSettings!$A$2:$A$8600,0),MATCH(EPS!AC$2,NoSettings!$C$1:$AH$1,0))</f>
        <v>0</v>
      </c>
      <c r="AD6748" s="1">
        <f>INDEX(NoSettings!$C$2:$AH$8600,MATCH(EPS!$A6748,NoSettings!$A$2:$A$8600,0),MATCH(EPS!AD$2,NoSettings!$C$1:$AH$1,0))</f>
        <v>0</v>
      </c>
      <c r="AE6748" s="1">
        <f>INDEX(NoSettings!$C$2:$AH$8600,MATCH(EPS!$A6748,NoSettings!$A$2:$A$8600,0),MATCH(EPS!AE$2,NoSettings!$C$1:$AH$1,0))</f>
        <v>0</v>
      </c>
      <c r="AF6748" s="1">
        <f>INDEX(NoSettings!$C$2:$AH$8600,MATCH(EPS!$A6748,NoSettings!$A$2:$A$8600,0),MATCH(EPS!AF$2,NoSettings!$C$1:$AH$1,0))</f>
        <v>0</v>
      </c>
      <c r="AG6748" s="1">
        <f>INDEX(NoSettings!$C$2:$AH$8600,MATCH(EPS!$A6748,NoSettings!$A$2:$A$8600,0),MATCH(EPS!AG$2,NoSettings!$C$1:$AH$1,0))</f>
        <v>0</v>
      </c>
      <c r="AH6748" s="1">
        <f>INDEX(NoSettings!$C$2:$AH$8600,MATCH(EPS!$A6748,NoSettings!$A$2:$A$8600,0),MATCH(EPS!AH$2,NoSettings!$C$1:$AH$1,0))</f>
        <v>0</v>
      </c>
      <c r="AI6748" s="1">
        <f>INDEX(NoSettings!$C$2:$AH$8600,MATCH(EPS!$A6748,NoSettings!$A$2:$A$8600,0),MATCH(EPS!AI$2,NoSettings!$C$1:$AH$1,0))</f>
        <v>0</v>
      </c>
      <c r="AJ6748" s="1">
        <f>INDEX(NoSettings!$C$2:$AH$8600,MATCH(EPS!$A6748,NoSettings!$A$2:$A$8600,0),MATCH(EPS!AJ$2,NoSettings!$C$1:$AH$1,0))</f>
        <v>0</v>
      </c>
      <c r="AK6748" s="1">
        <f>INDEX(NoSettings!$C$2:$AH$8600,MATCH(EPS!$A6748,NoSettings!$A$2:$A$8600,0),MATCH(EPS!AK$2,NoSettings!$C$1:$AH$1,0))</f>
        <v>0</v>
      </c>
      <c r="AL6748" s="1">
        <f>INDEX(NoSettings!$C$2:$AH$8600,MATCH(EPS!$A6748,NoSettings!$A$2:$A$8600,0),MATCH(EPS!AL$2,NoSettings!$C$1:$AH$1,0))</f>
        <v>0</v>
      </c>
      <c r="AM6748" s="1">
        <f>INDEX(NoSettings!$C$2:$AH$8600,MATCH(EPS!$A6748,NoSettings!$A$2:$A$8600,0),MATCH(EPS!AM$2,NoSettings!$C$1:$AH$1,0))</f>
        <v>0</v>
      </c>
    </row>
    <row r="6749" spans="1:39" ht="14.5">
      <c r="A6749" s="41" t="s">
        <v>1368</v>
      </c>
      <c r="B6749" t="s">
        <v>3390</v>
      </c>
      <c r="C6749" t="s">
        <v>3264</v>
      </c>
      <c r="D6749" t="s">
        <v>3441</v>
      </c>
      <c r="E6749" s="1" t="s">
        <v>3446</v>
      </c>
      <c r="G6749" s="1" t="s">
        <v>1368</v>
      </c>
      <c r="H6749" s="1">
        <f>INDEX(NoSettings!$C$2:$AH$8600,MATCH(EPS!$A6749,NoSettings!$A$2:$A$8600,0),MATCH(EPS!H$2,NoSettings!$C$1:$AH$1,0))</f>
        <v>0</v>
      </c>
      <c r="I6749" s="1">
        <f>INDEX(NoSettings!$C$2:$AH$8600,MATCH(EPS!$A6749,NoSettings!$A$2:$A$8600,0),MATCH(EPS!I$2,NoSettings!$C$1:$AH$1,0))</f>
        <v>0</v>
      </c>
      <c r="J6749" s="1">
        <f>INDEX(NoSettings!$C$2:$AH$8600,MATCH(EPS!$A6749,NoSettings!$A$2:$A$8600,0),MATCH(EPS!J$2,NoSettings!$C$1:$AH$1,0))</f>
        <v>0</v>
      </c>
      <c r="K6749" s="1">
        <f>INDEX(NoSettings!$C$2:$AH$8600,MATCH(EPS!$A6749,NoSettings!$A$2:$A$8600,0),MATCH(EPS!K$2,NoSettings!$C$1:$AH$1,0))</f>
        <v>0</v>
      </c>
      <c r="L6749" s="1">
        <f>INDEX(NoSettings!$C$2:$AH$8600,MATCH(EPS!$A6749,NoSettings!$A$2:$A$8600,0),MATCH(EPS!L$2,NoSettings!$C$1:$AH$1,0))</f>
        <v>0</v>
      </c>
      <c r="M6749" s="1">
        <f>INDEX(NoSettings!$C$2:$AH$8600,MATCH(EPS!$A6749,NoSettings!$A$2:$A$8600,0),MATCH(EPS!M$2,NoSettings!$C$1:$AH$1,0))</f>
        <v>0</v>
      </c>
      <c r="N6749" s="1">
        <f>INDEX(NoSettings!$C$2:$AH$8600,MATCH(EPS!$A6749,NoSettings!$A$2:$A$8600,0),MATCH(EPS!N$2,NoSettings!$C$1:$AH$1,0))</f>
        <v>0</v>
      </c>
      <c r="O6749" s="1">
        <f>INDEX(NoSettings!$C$2:$AH$8600,MATCH(EPS!$A6749,NoSettings!$A$2:$A$8600,0),MATCH(EPS!O$2,NoSettings!$C$1:$AH$1,0))</f>
        <v>0</v>
      </c>
      <c r="P6749" s="1">
        <f>INDEX(NoSettings!$C$2:$AH$8600,MATCH(EPS!$A6749,NoSettings!$A$2:$A$8600,0),MATCH(EPS!P$2,NoSettings!$C$1:$AH$1,0))</f>
        <v>0</v>
      </c>
      <c r="Q6749" s="1">
        <f>INDEX(NoSettings!$C$2:$AH$8600,MATCH(EPS!$A6749,NoSettings!$A$2:$A$8600,0),MATCH(EPS!Q$2,NoSettings!$C$1:$AH$1,0))</f>
        <v>74612300000</v>
      </c>
      <c r="R6749" s="1">
        <f>INDEX(NoSettings!$C$2:$AH$8600,MATCH(EPS!$A6749,NoSettings!$A$2:$A$8600,0),MATCH(EPS!R$2,NoSettings!$C$1:$AH$1,0))</f>
        <v>149225000000</v>
      </c>
      <c r="S6749" s="1">
        <f>INDEX(NoSettings!$C$2:$AH$8600,MATCH(EPS!$A6749,NoSettings!$A$2:$A$8600,0),MATCH(EPS!S$2,NoSettings!$C$1:$AH$1,0))</f>
        <v>298449000000</v>
      </c>
      <c r="T6749" s="1">
        <f>INDEX(NoSettings!$C$2:$AH$8600,MATCH(EPS!$A6749,NoSettings!$A$2:$A$8600,0),MATCH(EPS!T$2,NoSettings!$C$1:$AH$1,0))</f>
        <v>373062000000</v>
      </c>
      <c r="U6749" s="1">
        <f>INDEX(NoSettings!$C$2:$AH$8600,MATCH(EPS!$A6749,NoSettings!$A$2:$A$8600,0),MATCH(EPS!U$2,NoSettings!$C$1:$AH$1,0))</f>
        <v>450081000000</v>
      </c>
      <c r="V6749" s="1">
        <f>INDEX(NoSettings!$C$2:$AH$8600,MATCH(EPS!$A6749,NoSettings!$A$2:$A$8600,0),MATCH(EPS!V$2,NoSettings!$C$1:$AH$1,0))</f>
        <v>450081000000</v>
      </c>
      <c r="W6749" s="1">
        <f>INDEX(NoSettings!$C$2:$AH$8600,MATCH(EPS!$A6749,NoSettings!$A$2:$A$8600,0),MATCH(EPS!W$2,NoSettings!$C$1:$AH$1,0))</f>
        <v>452488000000</v>
      </c>
      <c r="X6749" s="1">
        <f>INDEX(NoSettings!$C$2:$AH$8600,MATCH(EPS!$A6749,NoSettings!$A$2:$A$8600,0),MATCH(EPS!X$2,NoSettings!$C$1:$AH$1,0))</f>
        <v>454894000000</v>
      </c>
      <c r="Y6749" s="1">
        <f>INDEX(NoSettings!$C$2:$AH$8600,MATCH(EPS!$A6749,NoSettings!$A$2:$A$8600,0),MATCH(EPS!Y$2,NoSettings!$C$1:$AH$1,0))</f>
        <v>457301000000</v>
      </c>
      <c r="Z6749" s="1">
        <f>INDEX(NoSettings!$C$2:$AH$8600,MATCH(EPS!$A6749,NoSettings!$A$2:$A$8600,0),MATCH(EPS!Z$2,NoSettings!$C$1:$AH$1,0))</f>
        <v>459708000000</v>
      </c>
      <c r="AA6749" s="1">
        <f>INDEX(NoSettings!$C$2:$AH$8600,MATCH(EPS!$A6749,NoSettings!$A$2:$A$8600,0),MATCH(EPS!AA$2,NoSettings!$C$1:$AH$1,0))</f>
        <v>462115000000</v>
      </c>
      <c r="AB6749" s="1">
        <f>INDEX(NoSettings!$C$2:$AH$8600,MATCH(EPS!$A6749,NoSettings!$A$2:$A$8600,0),MATCH(EPS!AB$2,NoSettings!$C$1:$AH$1,0))</f>
        <v>466929000000</v>
      </c>
      <c r="AC6749" s="1">
        <f>INDEX(NoSettings!$C$2:$AH$8600,MATCH(EPS!$A6749,NoSettings!$A$2:$A$8600,0),MATCH(EPS!AC$2,NoSettings!$C$1:$AH$1,0))</f>
        <v>469335000000</v>
      </c>
      <c r="AD6749" s="1">
        <f>INDEX(NoSettings!$C$2:$AH$8600,MATCH(EPS!$A6749,NoSettings!$A$2:$A$8600,0),MATCH(EPS!AD$2,NoSettings!$C$1:$AH$1,0))</f>
        <v>471742000000</v>
      </c>
      <c r="AE6749" s="1">
        <f>INDEX(NoSettings!$C$2:$AH$8600,MATCH(EPS!$A6749,NoSettings!$A$2:$A$8600,0),MATCH(EPS!AE$2,NoSettings!$C$1:$AH$1,0))</f>
        <v>476556000000</v>
      </c>
      <c r="AF6749" s="1">
        <f>INDEX(NoSettings!$C$2:$AH$8600,MATCH(EPS!$A6749,NoSettings!$A$2:$A$8600,0),MATCH(EPS!AF$2,NoSettings!$C$1:$AH$1,0))</f>
        <v>481370000000</v>
      </c>
      <c r="AG6749" s="1">
        <f>INDEX(NoSettings!$C$2:$AH$8600,MATCH(EPS!$A6749,NoSettings!$A$2:$A$8600,0),MATCH(EPS!AG$2,NoSettings!$C$1:$AH$1,0))</f>
        <v>483777000000</v>
      </c>
      <c r="AH6749" s="1">
        <f>INDEX(NoSettings!$C$2:$AH$8600,MATCH(EPS!$A6749,NoSettings!$A$2:$A$8600,0),MATCH(EPS!AH$2,NoSettings!$C$1:$AH$1,0))</f>
        <v>488590000000</v>
      </c>
      <c r="AI6749" s="1">
        <f>INDEX(NoSettings!$C$2:$AH$8600,MATCH(EPS!$A6749,NoSettings!$A$2:$A$8600,0),MATCH(EPS!AI$2,NoSettings!$C$1:$AH$1,0))</f>
        <v>493404000000</v>
      </c>
      <c r="AJ6749" s="1">
        <f>INDEX(NoSettings!$C$2:$AH$8600,MATCH(EPS!$A6749,NoSettings!$A$2:$A$8600,0),MATCH(EPS!AJ$2,NoSettings!$C$1:$AH$1,0))</f>
        <v>495811000000</v>
      </c>
      <c r="AK6749" s="1">
        <f>INDEX(NoSettings!$C$2:$AH$8600,MATCH(EPS!$A6749,NoSettings!$A$2:$A$8600,0),MATCH(EPS!AK$2,NoSettings!$C$1:$AH$1,0))</f>
        <v>500624000000</v>
      </c>
      <c r="AL6749" s="1">
        <f>INDEX(NoSettings!$C$2:$AH$8600,MATCH(EPS!$A6749,NoSettings!$A$2:$A$8600,0),MATCH(EPS!AL$2,NoSettings!$C$1:$AH$1,0))</f>
        <v>505438000000</v>
      </c>
      <c r="AM6749" s="1">
        <f>INDEX(NoSettings!$C$2:$AH$8600,MATCH(EPS!$A6749,NoSettings!$A$2:$A$8600,0),MATCH(EPS!AM$2,NoSettings!$C$1:$AH$1,0))</f>
        <v>510252000000</v>
      </c>
    </row>
    <row r="6750" spans="1:39" ht="14.5">
      <c r="A6750" s="41" t="s">
        <v>1369</v>
      </c>
      <c r="B6750" t="s">
        <v>3390</v>
      </c>
      <c r="C6750" t="s">
        <v>3264</v>
      </c>
      <c r="D6750" t="s">
        <v>3441</v>
      </c>
      <c r="E6750" s="1" t="s">
        <v>3447</v>
      </c>
      <c r="G6750" s="1" t="s">
        <v>1369</v>
      </c>
      <c r="H6750" s="1">
        <f>INDEX(NoSettings!$C$2:$AH$8600,MATCH(EPS!$A6750,NoSettings!$A$2:$A$8600,0),MATCH(EPS!H$2,NoSettings!$C$1:$AH$1,0))</f>
        <v>0</v>
      </c>
      <c r="I6750" s="1">
        <f>INDEX(NoSettings!$C$2:$AH$8600,MATCH(EPS!$A6750,NoSettings!$A$2:$A$8600,0),MATCH(EPS!I$2,NoSettings!$C$1:$AH$1,0))</f>
        <v>0</v>
      </c>
      <c r="J6750" s="1">
        <f>INDEX(NoSettings!$C$2:$AH$8600,MATCH(EPS!$A6750,NoSettings!$A$2:$A$8600,0),MATCH(EPS!J$2,NoSettings!$C$1:$AH$1,0))</f>
        <v>0</v>
      </c>
      <c r="K6750" s="1">
        <f>INDEX(NoSettings!$C$2:$AH$8600,MATCH(EPS!$A6750,NoSettings!$A$2:$A$8600,0),MATCH(EPS!K$2,NoSettings!$C$1:$AH$1,0))</f>
        <v>0</v>
      </c>
      <c r="L6750" s="1">
        <f>INDEX(NoSettings!$C$2:$AH$8600,MATCH(EPS!$A6750,NoSettings!$A$2:$A$8600,0),MATCH(EPS!L$2,NoSettings!$C$1:$AH$1,0))</f>
        <v>0</v>
      </c>
      <c r="M6750" s="1">
        <f>INDEX(NoSettings!$C$2:$AH$8600,MATCH(EPS!$A6750,NoSettings!$A$2:$A$8600,0),MATCH(EPS!M$2,NoSettings!$C$1:$AH$1,0))</f>
        <v>0</v>
      </c>
      <c r="N6750" s="1">
        <f>INDEX(NoSettings!$C$2:$AH$8600,MATCH(EPS!$A6750,NoSettings!$A$2:$A$8600,0),MATCH(EPS!N$2,NoSettings!$C$1:$AH$1,0))</f>
        <v>0</v>
      </c>
      <c r="O6750" s="1">
        <f>INDEX(NoSettings!$C$2:$AH$8600,MATCH(EPS!$A6750,NoSettings!$A$2:$A$8600,0),MATCH(EPS!O$2,NoSettings!$C$1:$AH$1,0))</f>
        <v>0</v>
      </c>
      <c r="P6750" s="1">
        <f>INDEX(NoSettings!$C$2:$AH$8600,MATCH(EPS!$A6750,NoSettings!$A$2:$A$8600,0),MATCH(EPS!P$2,NoSettings!$C$1:$AH$1,0))</f>
        <v>0</v>
      </c>
      <c r="Q6750" s="1">
        <f>INDEX(NoSettings!$C$2:$AH$8600,MATCH(EPS!$A6750,NoSettings!$A$2:$A$8600,0),MATCH(EPS!Q$2,NoSettings!$C$1:$AH$1,0))</f>
        <v>0</v>
      </c>
      <c r="R6750" s="1">
        <f>INDEX(NoSettings!$C$2:$AH$8600,MATCH(EPS!$A6750,NoSettings!$A$2:$A$8600,0),MATCH(EPS!R$2,NoSettings!$C$1:$AH$1,0))</f>
        <v>0</v>
      </c>
      <c r="S6750" s="1">
        <f>INDEX(NoSettings!$C$2:$AH$8600,MATCH(EPS!$A6750,NoSettings!$A$2:$A$8600,0),MATCH(EPS!S$2,NoSettings!$C$1:$AH$1,0))</f>
        <v>0</v>
      </c>
      <c r="T6750" s="1">
        <f>INDEX(NoSettings!$C$2:$AH$8600,MATCH(EPS!$A6750,NoSettings!$A$2:$A$8600,0),MATCH(EPS!T$2,NoSettings!$C$1:$AH$1,0))</f>
        <v>0</v>
      </c>
      <c r="U6750" s="1">
        <f>INDEX(NoSettings!$C$2:$AH$8600,MATCH(EPS!$A6750,NoSettings!$A$2:$A$8600,0),MATCH(EPS!U$2,NoSettings!$C$1:$AH$1,0))</f>
        <v>0</v>
      </c>
      <c r="V6750" s="1">
        <f>INDEX(NoSettings!$C$2:$AH$8600,MATCH(EPS!$A6750,NoSettings!$A$2:$A$8600,0),MATCH(EPS!V$2,NoSettings!$C$1:$AH$1,0))</f>
        <v>0</v>
      </c>
      <c r="W6750" s="1">
        <f>INDEX(NoSettings!$C$2:$AH$8600,MATCH(EPS!$A6750,NoSettings!$A$2:$A$8600,0),MATCH(EPS!W$2,NoSettings!$C$1:$AH$1,0))</f>
        <v>0</v>
      </c>
      <c r="X6750" s="1">
        <f>INDEX(NoSettings!$C$2:$AH$8600,MATCH(EPS!$A6750,NoSettings!$A$2:$A$8600,0),MATCH(EPS!X$2,NoSettings!$C$1:$AH$1,0))</f>
        <v>0</v>
      </c>
      <c r="Y6750" s="1">
        <f>INDEX(NoSettings!$C$2:$AH$8600,MATCH(EPS!$A6750,NoSettings!$A$2:$A$8600,0),MATCH(EPS!Y$2,NoSettings!$C$1:$AH$1,0))</f>
        <v>0</v>
      </c>
      <c r="Z6750" s="1">
        <f>INDEX(NoSettings!$C$2:$AH$8600,MATCH(EPS!$A6750,NoSettings!$A$2:$A$8600,0),MATCH(EPS!Z$2,NoSettings!$C$1:$AH$1,0))</f>
        <v>0</v>
      </c>
      <c r="AA6750" s="1">
        <f>INDEX(NoSettings!$C$2:$AH$8600,MATCH(EPS!$A6750,NoSettings!$A$2:$A$8600,0),MATCH(EPS!AA$2,NoSettings!$C$1:$AH$1,0))</f>
        <v>0</v>
      </c>
      <c r="AB6750" s="1">
        <f>INDEX(NoSettings!$C$2:$AH$8600,MATCH(EPS!$A6750,NoSettings!$A$2:$A$8600,0),MATCH(EPS!AB$2,NoSettings!$C$1:$AH$1,0))</f>
        <v>0</v>
      </c>
      <c r="AC6750" s="1">
        <f>INDEX(NoSettings!$C$2:$AH$8600,MATCH(EPS!$A6750,NoSettings!$A$2:$A$8600,0),MATCH(EPS!AC$2,NoSettings!$C$1:$AH$1,0))</f>
        <v>0</v>
      </c>
      <c r="AD6750" s="1">
        <f>INDEX(NoSettings!$C$2:$AH$8600,MATCH(EPS!$A6750,NoSettings!$A$2:$A$8600,0),MATCH(EPS!AD$2,NoSettings!$C$1:$AH$1,0))</f>
        <v>0</v>
      </c>
      <c r="AE6750" s="1">
        <f>INDEX(NoSettings!$C$2:$AH$8600,MATCH(EPS!$A6750,NoSettings!$A$2:$A$8600,0),MATCH(EPS!AE$2,NoSettings!$C$1:$AH$1,0))</f>
        <v>0</v>
      </c>
      <c r="AF6750" s="1">
        <f>INDEX(NoSettings!$C$2:$AH$8600,MATCH(EPS!$A6750,NoSettings!$A$2:$A$8600,0),MATCH(EPS!AF$2,NoSettings!$C$1:$AH$1,0))</f>
        <v>0</v>
      </c>
      <c r="AG6750" s="1">
        <f>INDEX(NoSettings!$C$2:$AH$8600,MATCH(EPS!$A6750,NoSettings!$A$2:$A$8600,0),MATCH(EPS!AG$2,NoSettings!$C$1:$AH$1,0))</f>
        <v>0</v>
      </c>
      <c r="AH6750" s="1">
        <f>INDEX(NoSettings!$C$2:$AH$8600,MATCH(EPS!$A6750,NoSettings!$A$2:$A$8600,0),MATCH(EPS!AH$2,NoSettings!$C$1:$AH$1,0))</f>
        <v>0</v>
      </c>
      <c r="AI6750" s="1">
        <f>INDEX(NoSettings!$C$2:$AH$8600,MATCH(EPS!$A6750,NoSettings!$A$2:$A$8600,0),MATCH(EPS!AI$2,NoSettings!$C$1:$AH$1,0))</f>
        <v>0</v>
      </c>
      <c r="AJ6750" s="1">
        <f>INDEX(NoSettings!$C$2:$AH$8600,MATCH(EPS!$A6750,NoSettings!$A$2:$A$8600,0),MATCH(EPS!AJ$2,NoSettings!$C$1:$AH$1,0))</f>
        <v>0</v>
      </c>
      <c r="AK6750" s="1">
        <f>INDEX(NoSettings!$C$2:$AH$8600,MATCH(EPS!$A6750,NoSettings!$A$2:$A$8600,0),MATCH(EPS!AK$2,NoSettings!$C$1:$AH$1,0))</f>
        <v>0</v>
      </c>
      <c r="AL6750" s="1">
        <f>INDEX(NoSettings!$C$2:$AH$8600,MATCH(EPS!$A6750,NoSettings!$A$2:$A$8600,0),MATCH(EPS!AL$2,NoSettings!$C$1:$AH$1,0))</f>
        <v>0</v>
      </c>
      <c r="AM6750" s="1">
        <f>INDEX(NoSettings!$C$2:$AH$8600,MATCH(EPS!$A6750,NoSettings!$A$2:$A$8600,0),MATCH(EPS!AM$2,NoSettings!$C$1:$AH$1,0))</f>
        <v>0</v>
      </c>
    </row>
    <row r="6751" spans="1:39" ht="14.5">
      <c r="A6751" s="41" t="s">
        <v>573</v>
      </c>
      <c r="B6751" t="s">
        <v>3390</v>
      </c>
      <c r="C6751" t="s">
        <v>3224</v>
      </c>
      <c r="D6751" s="39" t="s">
        <v>3425</v>
      </c>
      <c r="E6751" s="1" t="s">
        <v>3442</v>
      </c>
      <c r="G6751" s="1" t="s">
        <v>573</v>
      </c>
      <c r="H6751" s="1">
        <f>INDEX(NoSettings!$C$2:$AH$8600,MATCH(EPS!$A6751,NoSettings!$A$2:$A$8600,0),MATCH(EPS!H$2,NoSettings!$C$1:$AH$1,0))</f>
        <v>77761800000000</v>
      </c>
      <c r="I6751" s="1">
        <f>INDEX(NoSettings!$C$2:$AH$8600,MATCH(EPS!$A6751,NoSettings!$A$2:$A$8600,0),MATCH(EPS!I$2,NoSettings!$C$1:$AH$1,0))</f>
        <v>72060700000000</v>
      </c>
      <c r="J6751" s="1">
        <f>INDEX(NoSettings!$C$2:$AH$8600,MATCH(EPS!$A6751,NoSettings!$A$2:$A$8600,0),MATCH(EPS!J$2,NoSettings!$C$1:$AH$1,0))</f>
        <v>71569600000000</v>
      </c>
      <c r="K6751" s="1">
        <f>INDEX(NoSettings!$C$2:$AH$8600,MATCH(EPS!$A6751,NoSettings!$A$2:$A$8600,0),MATCH(EPS!K$2,NoSettings!$C$1:$AH$1,0))</f>
        <v>79874200000000</v>
      </c>
      <c r="L6751" s="1">
        <f>INDEX(NoSettings!$C$2:$AH$8600,MATCH(EPS!$A6751,NoSettings!$A$2:$A$8600,0),MATCH(EPS!L$2,NoSettings!$C$1:$AH$1,0))</f>
        <v>81866000000000</v>
      </c>
      <c r="M6751" s="1">
        <f>INDEX(NoSettings!$C$2:$AH$8600,MATCH(EPS!$A6751,NoSettings!$A$2:$A$8600,0),MATCH(EPS!M$2,NoSettings!$C$1:$AH$1,0))</f>
        <v>83719900000000</v>
      </c>
      <c r="N6751" s="1">
        <f>INDEX(NoSettings!$C$2:$AH$8600,MATCH(EPS!$A6751,NoSettings!$A$2:$A$8600,0),MATCH(EPS!N$2,NoSettings!$C$1:$AH$1,0))</f>
        <v>85065500000000</v>
      </c>
      <c r="O6751" s="1">
        <f>INDEX(NoSettings!$C$2:$AH$8600,MATCH(EPS!$A6751,NoSettings!$A$2:$A$8600,0),MATCH(EPS!O$2,NoSettings!$C$1:$AH$1,0))</f>
        <v>86075000000000</v>
      </c>
      <c r="P6751" s="1">
        <f>INDEX(NoSettings!$C$2:$AH$8600,MATCH(EPS!$A6751,NoSettings!$A$2:$A$8600,0),MATCH(EPS!P$2,NoSettings!$C$1:$AH$1,0))</f>
        <v>86765800000000</v>
      </c>
      <c r="Q6751" s="1">
        <f>INDEX(NoSettings!$C$2:$AH$8600,MATCH(EPS!$A6751,NoSettings!$A$2:$A$8600,0),MATCH(EPS!Q$2,NoSettings!$C$1:$AH$1,0))</f>
        <v>87601500000000</v>
      </c>
      <c r="R6751" s="1">
        <f>INDEX(NoSettings!$C$2:$AH$8600,MATCH(EPS!$A6751,NoSettings!$A$2:$A$8600,0),MATCH(EPS!R$2,NoSettings!$C$1:$AH$1,0))</f>
        <v>88470400000000</v>
      </c>
      <c r="S6751" s="1">
        <f>INDEX(NoSettings!$C$2:$AH$8600,MATCH(EPS!$A6751,NoSettings!$A$2:$A$8600,0),MATCH(EPS!S$2,NoSettings!$C$1:$AH$1,0))</f>
        <v>89287500000000</v>
      </c>
      <c r="T6751" s="1">
        <f>INDEX(NoSettings!$C$2:$AH$8600,MATCH(EPS!$A6751,NoSettings!$A$2:$A$8600,0),MATCH(EPS!T$2,NoSettings!$C$1:$AH$1,0))</f>
        <v>90187900000000</v>
      </c>
      <c r="U6751" s="1">
        <f>INDEX(NoSettings!$C$2:$AH$8600,MATCH(EPS!$A6751,NoSettings!$A$2:$A$8600,0),MATCH(EPS!U$2,NoSettings!$C$1:$AH$1,0))</f>
        <v>90417600000000</v>
      </c>
      <c r="V6751" s="1">
        <f>INDEX(NoSettings!$C$2:$AH$8600,MATCH(EPS!$A6751,NoSettings!$A$2:$A$8600,0),MATCH(EPS!V$2,NoSettings!$C$1:$AH$1,0))</f>
        <v>90999200000000</v>
      </c>
      <c r="W6751" s="1">
        <f>INDEX(NoSettings!$C$2:$AH$8600,MATCH(EPS!$A6751,NoSettings!$A$2:$A$8600,0),MATCH(EPS!W$2,NoSettings!$C$1:$AH$1,0))</f>
        <v>91323800000000</v>
      </c>
      <c r="X6751" s="1">
        <f>INDEX(NoSettings!$C$2:$AH$8600,MATCH(EPS!$A6751,NoSettings!$A$2:$A$8600,0),MATCH(EPS!X$2,NoSettings!$C$1:$AH$1,0))</f>
        <v>91735900000000</v>
      </c>
      <c r="Y6751" s="1">
        <f>INDEX(NoSettings!$C$2:$AH$8600,MATCH(EPS!$A6751,NoSettings!$A$2:$A$8600,0),MATCH(EPS!Y$2,NoSettings!$C$1:$AH$1,0))</f>
        <v>92093500000000</v>
      </c>
      <c r="Z6751" s="1">
        <f>INDEX(NoSettings!$C$2:$AH$8600,MATCH(EPS!$A6751,NoSettings!$A$2:$A$8600,0),MATCH(EPS!Z$2,NoSettings!$C$1:$AH$1,0))</f>
        <v>92979500000000</v>
      </c>
      <c r="AA6751" s="1">
        <f>INDEX(NoSettings!$C$2:$AH$8600,MATCH(EPS!$A6751,NoSettings!$A$2:$A$8600,0),MATCH(EPS!AA$2,NoSettings!$C$1:$AH$1,0))</f>
        <v>93296900000000</v>
      </c>
      <c r="AB6751" s="1">
        <f>INDEX(NoSettings!$C$2:$AH$8600,MATCH(EPS!$A6751,NoSettings!$A$2:$A$8600,0),MATCH(EPS!AB$2,NoSettings!$C$1:$AH$1,0))</f>
        <v>93519500000000</v>
      </c>
      <c r="AC6751" s="1">
        <f>INDEX(NoSettings!$C$2:$AH$8600,MATCH(EPS!$A6751,NoSettings!$A$2:$A$8600,0),MATCH(EPS!AC$2,NoSettings!$C$1:$AH$1,0))</f>
        <v>93677400000000</v>
      </c>
      <c r="AD6751" s="1">
        <f>INDEX(NoSettings!$C$2:$AH$8600,MATCH(EPS!$A6751,NoSettings!$A$2:$A$8600,0),MATCH(EPS!AD$2,NoSettings!$C$1:$AH$1,0))</f>
        <v>93917300000000</v>
      </c>
      <c r="AE6751" s="1">
        <f>INDEX(NoSettings!$C$2:$AH$8600,MATCH(EPS!$A6751,NoSettings!$A$2:$A$8600,0),MATCH(EPS!AE$2,NoSettings!$C$1:$AH$1,0))</f>
        <v>93816700000000</v>
      </c>
      <c r="AF6751" s="1">
        <f>INDEX(NoSettings!$C$2:$AH$8600,MATCH(EPS!$A6751,NoSettings!$A$2:$A$8600,0),MATCH(EPS!AF$2,NoSettings!$C$1:$AH$1,0))</f>
        <v>94441400000000</v>
      </c>
      <c r="AG6751" s="1">
        <f>INDEX(NoSettings!$C$2:$AH$8600,MATCH(EPS!$A6751,NoSettings!$A$2:$A$8600,0),MATCH(EPS!AG$2,NoSettings!$C$1:$AH$1,0))</f>
        <v>95038800000000</v>
      </c>
      <c r="AH6751" s="1">
        <f>INDEX(NoSettings!$C$2:$AH$8600,MATCH(EPS!$A6751,NoSettings!$A$2:$A$8600,0),MATCH(EPS!AH$2,NoSettings!$C$1:$AH$1,0))</f>
        <v>95514100000000</v>
      </c>
      <c r="AI6751" s="1">
        <f>INDEX(NoSettings!$C$2:$AH$8600,MATCH(EPS!$A6751,NoSettings!$A$2:$A$8600,0),MATCH(EPS!AI$2,NoSettings!$C$1:$AH$1,0))</f>
        <v>96021100000000</v>
      </c>
      <c r="AJ6751" s="1">
        <f>INDEX(NoSettings!$C$2:$AH$8600,MATCH(EPS!$A6751,NoSettings!$A$2:$A$8600,0),MATCH(EPS!AJ$2,NoSettings!$C$1:$AH$1,0))</f>
        <v>96749100000000</v>
      </c>
      <c r="AK6751" s="1">
        <f>INDEX(NoSettings!$C$2:$AH$8600,MATCH(EPS!$A6751,NoSettings!$A$2:$A$8600,0),MATCH(EPS!AK$2,NoSettings!$C$1:$AH$1,0))</f>
        <v>97416900000000</v>
      </c>
      <c r="AL6751" s="1">
        <f>INDEX(NoSettings!$C$2:$AH$8600,MATCH(EPS!$A6751,NoSettings!$A$2:$A$8600,0),MATCH(EPS!AL$2,NoSettings!$C$1:$AH$1,0))</f>
        <v>98277100000000</v>
      </c>
      <c r="AM6751" s="1">
        <f>INDEX(NoSettings!$C$2:$AH$8600,MATCH(EPS!$A6751,NoSettings!$A$2:$A$8600,0),MATCH(EPS!AM$2,NoSettings!$C$1:$AH$1,0))</f>
        <v>99092800000000</v>
      </c>
    </row>
    <row r="6752" spans="1:39" ht="14.5">
      <c r="A6752" s="41" t="s">
        <v>574</v>
      </c>
      <c r="B6752" t="s">
        <v>3390</v>
      </c>
      <c r="C6752" t="s">
        <v>3224</v>
      </c>
      <c r="D6752" s="39" t="s">
        <v>3425</v>
      </c>
      <c r="E6752" s="1" t="s">
        <v>3443</v>
      </c>
      <c r="G6752" s="1" t="s">
        <v>574</v>
      </c>
      <c r="H6752" s="1">
        <f>INDEX(NoSettings!$C$2:$AH$8600,MATCH(EPS!$A6752,NoSettings!$A$2:$A$8600,0),MATCH(EPS!H$2,NoSettings!$C$1:$AH$1,0))</f>
        <v>58843900000000</v>
      </c>
      <c r="I6752" s="1">
        <f>INDEX(NoSettings!$C$2:$AH$8600,MATCH(EPS!$A6752,NoSettings!$A$2:$A$8600,0),MATCH(EPS!I$2,NoSettings!$C$1:$AH$1,0))</f>
        <v>54529800000000</v>
      </c>
      <c r="J6752" s="1">
        <f>INDEX(NoSettings!$C$2:$AH$8600,MATCH(EPS!$A6752,NoSettings!$A$2:$A$8600,0),MATCH(EPS!J$2,NoSettings!$C$1:$AH$1,0))</f>
        <v>54158100000000</v>
      </c>
      <c r="K6752" s="1">
        <f>INDEX(NoSettings!$C$2:$AH$8600,MATCH(EPS!$A6752,NoSettings!$A$2:$A$8600,0),MATCH(EPS!K$2,NoSettings!$C$1:$AH$1,0))</f>
        <v>60442400000000</v>
      </c>
      <c r="L6752" s="1">
        <f>INDEX(NoSettings!$C$2:$AH$8600,MATCH(EPS!$A6752,NoSettings!$A$2:$A$8600,0),MATCH(EPS!L$2,NoSettings!$C$1:$AH$1,0))</f>
        <v>61949600000000</v>
      </c>
      <c r="M6752" s="1">
        <f>INDEX(NoSettings!$C$2:$AH$8600,MATCH(EPS!$A6752,NoSettings!$A$2:$A$8600,0),MATCH(EPS!M$2,NoSettings!$C$1:$AH$1,0))</f>
        <v>63352500000000</v>
      </c>
      <c r="N6752" s="1">
        <f>INDEX(NoSettings!$C$2:$AH$8600,MATCH(EPS!$A6752,NoSettings!$A$2:$A$8600,0),MATCH(EPS!N$2,NoSettings!$C$1:$AH$1,0))</f>
        <v>64370800000000</v>
      </c>
      <c r="O6752" s="1">
        <f>INDEX(NoSettings!$C$2:$AH$8600,MATCH(EPS!$A6752,NoSettings!$A$2:$A$8600,0),MATCH(EPS!O$2,NoSettings!$C$1:$AH$1,0))</f>
        <v>65134700000000</v>
      </c>
      <c r="P6752" s="1">
        <f>INDEX(NoSettings!$C$2:$AH$8600,MATCH(EPS!$A6752,NoSettings!$A$2:$A$8600,0),MATCH(EPS!P$2,NoSettings!$C$1:$AH$1,0))</f>
        <v>65657400000000</v>
      </c>
      <c r="Q6752" s="1">
        <f>INDEX(NoSettings!$C$2:$AH$8600,MATCH(EPS!$A6752,NoSettings!$A$2:$A$8600,0),MATCH(EPS!Q$2,NoSettings!$C$1:$AH$1,0))</f>
        <v>66289800000000</v>
      </c>
      <c r="R6752" s="1">
        <f>INDEX(NoSettings!$C$2:$AH$8600,MATCH(EPS!$A6752,NoSettings!$A$2:$A$8600,0),MATCH(EPS!R$2,NoSettings!$C$1:$AH$1,0))</f>
        <v>66947300000000</v>
      </c>
      <c r="S6752" s="1">
        <f>INDEX(NoSettings!$C$2:$AH$8600,MATCH(EPS!$A6752,NoSettings!$A$2:$A$8600,0),MATCH(EPS!S$2,NoSettings!$C$1:$AH$1,0))</f>
        <v>67565600000000</v>
      </c>
      <c r="T6752" s="1">
        <f>INDEX(NoSettings!$C$2:$AH$8600,MATCH(EPS!$A6752,NoSettings!$A$2:$A$8600,0),MATCH(EPS!T$2,NoSettings!$C$1:$AH$1,0))</f>
        <v>68247000000000</v>
      </c>
      <c r="U6752" s="1">
        <f>INDEX(NoSettings!$C$2:$AH$8600,MATCH(EPS!$A6752,NoSettings!$A$2:$A$8600,0),MATCH(EPS!U$2,NoSettings!$C$1:$AH$1,0))</f>
        <v>68420800000000</v>
      </c>
      <c r="V6752" s="1">
        <f>INDEX(NoSettings!$C$2:$AH$8600,MATCH(EPS!$A6752,NoSettings!$A$2:$A$8600,0),MATCH(EPS!V$2,NoSettings!$C$1:$AH$1,0))</f>
        <v>68860900000000</v>
      </c>
      <c r="W6752" s="1">
        <f>INDEX(NoSettings!$C$2:$AH$8600,MATCH(EPS!$A6752,NoSettings!$A$2:$A$8600,0),MATCH(EPS!W$2,NoSettings!$C$1:$AH$1,0))</f>
        <v>69106500000000</v>
      </c>
      <c r="X6752" s="1">
        <f>INDEX(NoSettings!$C$2:$AH$8600,MATCH(EPS!$A6752,NoSettings!$A$2:$A$8600,0),MATCH(EPS!X$2,NoSettings!$C$1:$AH$1,0))</f>
        <v>69418400000000</v>
      </c>
      <c r="Y6752" s="1">
        <f>INDEX(NoSettings!$C$2:$AH$8600,MATCH(EPS!$A6752,NoSettings!$A$2:$A$8600,0),MATCH(EPS!Y$2,NoSettings!$C$1:$AH$1,0))</f>
        <v>69689000000000</v>
      </c>
      <c r="Z6752" s="1">
        <f>INDEX(NoSettings!$C$2:$AH$8600,MATCH(EPS!$A6752,NoSettings!$A$2:$A$8600,0),MATCH(EPS!Z$2,NoSettings!$C$1:$AH$1,0))</f>
        <v>70359500000000</v>
      </c>
      <c r="AA6752" s="1">
        <f>INDEX(NoSettings!$C$2:$AH$8600,MATCH(EPS!$A6752,NoSettings!$A$2:$A$8600,0),MATCH(EPS!AA$2,NoSettings!$C$1:$AH$1,0))</f>
        <v>70599600000000</v>
      </c>
      <c r="AB6752" s="1">
        <f>INDEX(NoSettings!$C$2:$AH$8600,MATCH(EPS!$A6752,NoSettings!$A$2:$A$8600,0),MATCH(EPS!AB$2,NoSettings!$C$1:$AH$1,0))</f>
        <v>70768100000000</v>
      </c>
      <c r="AC6752" s="1">
        <f>INDEX(NoSettings!$C$2:$AH$8600,MATCH(EPS!$A6752,NoSettings!$A$2:$A$8600,0),MATCH(EPS!AC$2,NoSettings!$C$1:$AH$1,0))</f>
        <v>70887600000000</v>
      </c>
      <c r="AD6752" s="1">
        <f>INDEX(NoSettings!$C$2:$AH$8600,MATCH(EPS!$A6752,NoSettings!$A$2:$A$8600,0),MATCH(EPS!AD$2,NoSettings!$C$1:$AH$1,0))</f>
        <v>71069100000000</v>
      </c>
      <c r="AE6752" s="1">
        <f>INDEX(NoSettings!$C$2:$AH$8600,MATCH(EPS!$A6752,NoSettings!$A$2:$A$8600,0),MATCH(EPS!AE$2,NoSettings!$C$1:$AH$1,0))</f>
        <v>70993000000000</v>
      </c>
      <c r="AF6752" s="1">
        <f>INDEX(NoSettings!$C$2:$AH$8600,MATCH(EPS!$A6752,NoSettings!$A$2:$A$8600,0),MATCH(EPS!AF$2,NoSettings!$C$1:$AH$1,0))</f>
        <v>71465700000000</v>
      </c>
      <c r="AG6752" s="1">
        <f>INDEX(NoSettings!$C$2:$AH$8600,MATCH(EPS!$A6752,NoSettings!$A$2:$A$8600,0),MATCH(EPS!AG$2,NoSettings!$C$1:$AH$1,0))</f>
        <v>71917800000000</v>
      </c>
      <c r="AH6752" s="1">
        <f>INDEX(NoSettings!$C$2:$AH$8600,MATCH(EPS!$A6752,NoSettings!$A$2:$A$8600,0),MATCH(EPS!AH$2,NoSettings!$C$1:$AH$1,0))</f>
        <v>72277500000000</v>
      </c>
      <c r="AI6752" s="1">
        <f>INDEX(NoSettings!$C$2:$AH$8600,MATCH(EPS!$A6752,NoSettings!$A$2:$A$8600,0),MATCH(EPS!AI$2,NoSettings!$C$1:$AH$1,0))</f>
        <v>72661100000000</v>
      </c>
      <c r="AJ6752" s="1">
        <f>INDEX(NoSettings!$C$2:$AH$8600,MATCH(EPS!$A6752,NoSettings!$A$2:$A$8600,0),MATCH(EPS!AJ$2,NoSettings!$C$1:$AH$1,0))</f>
        <v>73212000000000</v>
      </c>
      <c r="AK6752" s="1">
        <f>INDEX(NoSettings!$C$2:$AH$8600,MATCH(EPS!$A6752,NoSettings!$A$2:$A$8600,0),MATCH(EPS!AK$2,NoSettings!$C$1:$AH$1,0))</f>
        <v>73717300000000</v>
      </c>
      <c r="AL6752" s="1">
        <f>INDEX(NoSettings!$C$2:$AH$8600,MATCH(EPS!$A6752,NoSettings!$A$2:$A$8600,0),MATCH(EPS!AL$2,NoSettings!$C$1:$AH$1,0))</f>
        <v>74368200000000</v>
      </c>
      <c r="AM6752" s="1">
        <f>INDEX(NoSettings!$C$2:$AH$8600,MATCH(EPS!$A6752,NoSettings!$A$2:$A$8600,0),MATCH(EPS!AM$2,NoSettings!$C$1:$AH$1,0))</f>
        <v>74985500000000</v>
      </c>
    </row>
    <row r="6753" spans="1:39" ht="14.5">
      <c r="A6753" s="41" t="s">
        <v>678</v>
      </c>
      <c r="B6753" t="s">
        <v>3390</v>
      </c>
      <c r="C6753" t="s">
        <v>3224</v>
      </c>
      <c r="D6753" t="s">
        <v>3425</v>
      </c>
      <c r="E6753" s="1" t="s">
        <v>3444</v>
      </c>
      <c r="G6753" s="1" t="s">
        <v>678</v>
      </c>
      <c r="H6753" s="1">
        <f>INDEX(NoSettings!$C$2:$AH$8600,MATCH(EPS!$A6753,NoSettings!$A$2:$A$8600,0),MATCH(EPS!H$2,NoSettings!$C$1:$AH$1,0))</f>
        <v>0</v>
      </c>
      <c r="I6753" s="1">
        <f>INDEX(NoSettings!$C$2:$AH$8600,MATCH(EPS!$A6753,NoSettings!$A$2:$A$8600,0),MATCH(EPS!I$2,NoSettings!$C$1:$AH$1,0))</f>
        <v>0</v>
      </c>
      <c r="J6753" s="1">
        <f>INDEX(NoSettings!$C$2:$AH$8600,MATCH(EPS!$A6753,NoSettings!$A$2:$A$8600,0),MATCH(EPS!J$2,NoSettings!$C$1:$AH$1,0))</f>
        <v>0</v>
      </c>
      <c r="K6753" s="1">
        <f>INDEX(NoSettings!$C$2:$AH$8600,MATCH(EPS!$A6753,NoSettings!$A$2:$A$8600,0),MATCH(EPS!K$2,NoSettings!$C$1:$AH$1,0))</f>
        <v>0</v>
      </c>
      <c r="L6753" s="1">
        <f>INDEX(NoSettings!$C$2:$AH$8600,MATCH(EPS!$A6753,NoSettings!$A$2:$A$8600,0),MATCH(EPS!L$2,NoSettings!$C$1:$AH$1,0))</f>
        <v>0</v>
      </c>
      <c r="M6753" s="1">
        <f>INDEX(NoSettings!$C$2:$AH$8600,MATCH(EPS!$A6753,NoSettings!$A$2:$A$8600,0),MATCH(EPS!M$2,NoSettings!$C$1:$AH$1,0))</f>
        <v>0</v>
      </c>
      <c r="N6753" s="1">
        <f>INDEX(NoSettings!$C$2:$AH$8600,MATCH(EPS!$A6753,NoSettings!$A$2:$A$8600,0),MATCH(EPS!N$2,NoSettings!$C$1:$AH$1,0))</f>
        <v>0</v>
      </c>
      <c r="O6753" s="1">
        <f>INDEX(NoSettings!$C$2:$AH$8600,MATCH(EPS!$A6753,NoSettings!$A$2:$A$8600,0),MATCH(EPS!O$2,NoSettings!$C$1:$AH$1,0))</f>
        <v>0</v>
      </c>
      <c r="P6753" s="1">
        <f>INDEX(NoSettings!$C$2:$AH$8600,MATCH(EPS!$A6753,NoSettings!$A$2:$A$8600,0),MATCH(EPS!P$2,NoSettings!$C$1:$AH$1,0))</f>
        <v>0</v>
      </c>
      <c r="Q6753" s="1">
        <f>INDEX(NoSettings!$C$2:$AH$8600,MATCH(EPS!$A6753,NoSettings!$A$2:$A$8600,0),MATCH(EPS!Q$2,NoSettings!$C$1:$AH$1,0))</f>
        <v>0</v>
      </c>
      <c r="R6753" s="1">
        <f>INDEX(NoSettings!$C$2:$AH$8600,MATCH(EPS!$A6753,NoSettings!$A$2:$A$8600,0),MATCH(EPS!R$2,NoSettings!$C$1:$AH$1,0))</f>
        <v>0</v>
      </c>
      <c r="S6753" s="1">
        <f>INDEX(NoSettings!$C$2:$AH$8600,MATCH(EPS!$A6753,NoSettings!$A$2:$A$8600,0),MATCH(EPS!S$2,NoSettings!$C$1:$AH$1,0))</f>
        <v>0</v>
      </c>
      <c r="T6753" s="1">
        <f>INDEX(NoSettings!$C$2:$AH$8600,MATCH(EPS!$A6753,NoSettings!$A$2:$A$8600,0),MATCH(EPS!T$2,NoSettings!$C$1:$AH$1,0))</f>
        <v>0</v>
      </c>
      <c r="U6753" s="1">
        <f>INDEX(NoSettings!$C$2:$AH$8600,MATCH(EPS!$A6753,NoSettings!$A$2:$A$8600,0),MATCH(EPS!U$2,NoSettings!$C$1:$AH$1,0))</f>
        <v>0</v>
      </c>
      <c r="V6753" s="1">
        <f>INDEX(NoSettings!$C$2:$AH$8600,MATCH(EPS!$A6753,NoSettings!$A$2:$A$8600,0),MATCH(EPS!V$2,NoSettings!$C$1:$AH$1,0))</f>
        <v>0</v>
      </c>
      <c r="W6753" s="1">
        <f>INDEX(NoSettings!$C$2:$AH$8600,MATCH(EPS!$A6753,NoSettings!$A$2:$A$8600,0),MATCH(EPS!W$2,NoSettings!$C$1:$AH$1,0))</f>
        <v>0</v>
      </c>
      <c r="X6753" s="1">
        <f>INDEX(NoSettings!$C$2:$AH$8600,MATCH(EPS!$A6753,NoSettings!$A$2:$A$8600,0),MATCH(EPS!X$2,NoSettings!$C$1:$AH$1,0))</f>
        <v>0</v>
      </c>
      <c r="Y6753" s="1">
        <f>INDEX(NoSettings!$C$2:$AH$8600,MATCH(EPS!$A6753,NoSettings!$A$2:$A$8600,0),MATCH(EPS!Y$2,NoSettings!$C$1:$AH$1,0))</f>
        <v>0</v>
      </c>
      <c r="Z6753" s="1">
        <f>INDEX(NoSettings!$C$2:$AH$8600,MATCH(EPS!$A6753,NoSettings!$A$2:$A$8600,0),MATCH(EPS!Z$2,NoSettings!$C$1:$AH$1,0))</f>
        <v>0</v>
      </c>
      <c r="AA6753" s="1">
        <f>INDEX(NoSettings!$C$2:$AH$8600,MATCH(EPS!$A6753,NoSettings!$A$2:$A$8600,0),MATCH(EPS!AA$2,NoSettings!$C$1:$AH$1,0))</f>
        <v>0</v>
      </c>
      <c r="AB6753" s="1">
        <f>INDEX(NoSettings!$C$2:$AH$8600,MATCH(EPS!$A6753,NoSettings!$A$2:$A$8600,0),MATCH(EPS!AB$2,NoSettings!$C$1:$AH$1,0))</f>
        <v>0</v>
      </c>
      <c r="AC6753" s="1">
        <f>INDEX(NoSettings!$C$2:$AH$8600,MATCH(EPS!$A6753,NoSettings!$A$2:$A$8600,0),MATCH(EPS!AC$2,NoSettings!$C$1:$AH$1,0))</f>
        <v>0</v>
      </c>
      <c r="AD6753" s="1">
        <f>INDEX(NoSettings!$C$2:$AH$8600,MATCH(EPS!$A6753,NoSettings!$A$2:$A$8600,0),MATCH(EPS!AD$2,NoSettings!$C$1:$AH$1,0))</f>
        <v>0</v>
      </c>
      <c r="AE6753" s="1">
        <f>INDEX(NoSettings!$C$2:$AH$8600,MATCH(EPS!$A6753,NoSettings!$A$2:$A$8600,0),MATCH(EPS!AE$2,NoSettings!$C$1:$AH$1,0))</f>
        <v>0</v>
      </c>
      <c r="AF6753" s="1">
        <f>INDEX(NoSettings!$C$2:$AH$8600,MATCH(EPS!$A6753,NoSettings!$A$2:$A$8600,0),MATCH(EPS!AF$2,NoSettings!$C$1:$AH$1,0))</f>
        <v>0</v>
      </c>
      <c r="AG6753" s="1">
        <f>INDEX(NoSettings!$C$2:$AH$8600,MATCH(EPS!$A6753,NoSettings!$A$2:$A$8600,0),MATCH(EPS!AG$2,NoSettings!$C$1:$AH$1,0))</f>
        <v>0</v>
      </c>
      <c r="AH6753" s="1">
        <f>INDEX(NoSettings!$C$2:$AH$8600,MATCH(EPS!$A6753,NoSettings!$A$2:$A$8600,0),MATCH(EPS!AH$2,NoSettings!$C$1:$AH$1,0))</f>
        <v>0</v>
      </c>
      <c r="AI6753" s="1">
        <f>INDEX(NoSettings!$C$2:$AH$8600,MATCH(EPS!$A6753,NoSettings!$A$2:$A$8600,0),MATCH(EPS!AI$2,NoSettings!$C$1:$AH$1,0))</f>
        <v>0</v>
      </c>
      <c r="AJ6753" s="1">
        <f>INDEX(NoSettings!$C$2:$AH$8600,MATCH(EPS!$A6753,NoSettings!$A$2:$A$8600,0),MATCH(EPS!AJ$2,NoSettings!$C$1:$AH$1,0))</f>
        <v>0</v>
      </c>
      <c r="AK6753" s="1">
        <f>INDEX(NoSettings!$C$2:$AH$8600,MATCH(EPS!$A6753,NoSettings!$A$2:$A$8600,0),MATCH(EPS!AK$2,NoSettings!$C$1:$AH$1,0))</f>
        <v>0</v>
      </c>
      <c r="AL6753" s="1">
        <f>INDEX(NoSettings!$C$2:$AH$8600,MATCH(EPS!$A6753,NoSettings!$A$2:$A$8600,0),MATCH(EPS!AL$2,NoSettings!$C$1:$AH$1,0))</f>
        <v>0</v>
      </c>
      <c r="AM6753" s="1">
        <f>INDEX(NoSettings!$C$2:$AH$8600,MATCH(EPS!$A6753,NoSettings!$A$2:$A$8600,0),MATCH(EPS!AM$2,NoSettings!$C$1:$AH$1,0))</f>
        <v>0</v>
      </c>
    </row>
    <row r="6754" spans="1:39" ht="14.5">
      <c r="A6754" s="41" t="s">
        <v>575</v>
      </c>
      <c r="B6754" t="s">
        <v>3390</v>
      </c>
      <c r="C6754" t="s">
        <v>3224</v>
      </c>
      <c r="D6754" s="39" t="s">
        <v>3425</v>
      </c>
      <c r="E6754" s="1" t="s">
        <v>3445</v>
      </c>
      <c r="G6754" s="1" t="s">
        <v>575</v>
      </c>
      <c r="H6754" s="1">
        <f>INDEX(NoSettings!$C$2:$AH$8600,MATCH(EPS!$A6754,NoSettings!$A$2:$A$8600,0),MATCH(EPS!H$2,NoSettings!$C$1:$AH$1,0))</f>
        <v>166476000000000</v>
      </c>
      <c r="I6754" s="1">
        <f>INDEX(NoSettings!$C$2:$AH$8600,MATCH(EPS!$A6754,NoSettings!$A$2:$A$8600,0),MATCH(EPS!I$2,NoSettings!$C$1:$AH$1,0))</f>
        <v>154271000000000</v>
      </c>
      <c r="J6754" s="1">
        <f>INDEX(NoSettings!$C$2:$AH$8600,MATCH(EPS!$A6754,NoSettings!$A$2:$A$8600,0),MATCH(EPS!J$2,NoSettings!$C$1:$AH$1,0))</f>
        <v>153220000000000</v>
      </c>
      <c r="K6754" s="1">
        <f>INDEX(NoSettings!$C$2:$AH$8600,MATCH(EPS!$A6754,NoSettings!$A$2:$A$8600,0),MATCH(EPS!K$2,NoSettings!$C$1:$AH$1,0))</f>
        <v>170999000000000</v>
      </c>
      <c r="L6754" s="1">
        <f>INDEX(NoSettings!$C$2:$AH$8600,MATCH(EPS!$A6754,NoSettings!$A$2:$A$8600,0),MATCH(EPS!L$2,NoSettings!$C$1:$AH$1,0))</f>
        <v>175263000000000</v>
      </c>
      <c r="M6754" s="1">
        <f>INDEX(NoSettings!$C$2:$AH$8600,MATCH(EPS!$A6754,NoSettings!$A$2:$A$8600,0),MATCH(EPS!M$2,NoSettings!$C$1:$AH$1,0))</f>
        <v>179232000000000</v>
      </c>
      <c r="N6754" s="1">
        <f>INDEX(NoSettings!$C$2:$AH$8600,MATCH(EPS!$A6754,NoSettings!$A$2:$A$8600,0),MATCH(EPS!N$2,NoSettings!$C$1:$AH$1,0))</f>
        <v>182112000000000</v>
      </c>
      <c r="O6754" s="1">
        <f>INDEX(NoSettings!$C$2:$AH$8600,MATCH(EPS!$A6754,NoSettings!$A$2:$A$8600,0),MATCH(EPS!O$2,NoSettings!$C$1:$AH$1,0))</f>
        <v>184274000000000</v>
      </c>
      <c r="P6754" s="1">
        <f>INDEX(NoSettings!$C$2:$AH$8600,MATCH(EPS!$A6754,NoSettings!$A$2:$A$8600,0),MATCH(EPS!P$2,NoSettings!$C$1:$AH$1,0))</f>
        <v>185752000000000</v>
      </c>
      <c r="Q6754" s="1">
        <f>INDEX(NoSettings!$C$2:$AH$8600,MATCH(EPS!$A6754,NoSettings!$A$2:$A$8600,0),MATCH(EPS!Q$2,NoSettings!$C$1:$AH$1,0))</f>
        <v>187542000000000</v>
      </c>
      <c r="R6754" s="1">
        <f>INDEX(NoSettings!$C$2:$AH$8600,MATCH(EPS!$A6754,NoSettings!$A$2:$A$8600,0),MATCH(EPS!R$2,NoSettings!$C$1:$AH$1,0))</f>
        <v>189402000000000</v>
      </c>
      <c r="S6754" s="1">
        <f>INDEX(NoSettings!$C$2:$AH$8600,MATCH(EPS!$A6754,NoSettings!$A$2:$A$8600,0),MATCH(EPS!S$2,NoSettings!$C$1:$AH$1,0))</f>
        <v>191151000000000</v>
      </c>
      <c r="T6754" s="1">
        <f>INDEX(NoSettings!$C$2:$AH$8600,MATCH(EPS!$A6754,NoSettings!$A$2:$A$8600,0),MATCH(EPS!T$2,NoSettings!$C$1:$AH$1,0))</f>
        <v>193079000000000</v>
      </c>
      <c r="U6754" s="1">
        <f>INDEX(NoSettings!$C$2:$AH$8600,MATCH(EPS!$A6754,NoSettings!$A$2:$A$8600,0),MATCH(EPS!U$2,NoSettings!$C$1:$AH$1,0))</f>
        <v>193570000000000</v>
      </c>
      <c r="V6754" s="1">
        <f>INDEX(NoSettings!$C$2:$AH$8600,MATCH(EPS!$A6754,NoSettings!$A$2:$A$8600,0),MATCH(EPS!V$2,NoSettings!$C$1:$AH$1,0))</f>
        <v>194816000000000</v>
      </c>
      <c r="W6754" s="1">
        <f>INDEX(NoSettings!$C$2:$AH$8600,MATCH(EPS!$A6754,NoSettings!$A$2:$A$8600,0),MATCH(EPS!W$2,NoSettings!$C$1:$AH$1,0))</f>
        <v>195510000000000</v>
      </c>
      <c r="X6754" s="1">
        <f>INDEX(NoSettings!$C$2:$AH$8600,MATCH(EPS!$A6754,NoSettings!$A$2:$A$8600,0),MATCH(EPS!X$2,NoSettings!$C$1:$AH$1,0))</f>
        <v>196393000000000</v>
      </c>
      <c r="Y6754" s="1">
        <f>INDEX(NoSettings!$C$2:$AH$8600,MATCH(EPS!$A6754,NoSettings!$A$2:$A$8600,0),MATCH(EPS!Y$2,NoSettings!$C$1:$AH$1,0))</f>
        <v>197158000000000</v>
      </c>
      <c r="Z6754" s="1">
        <f>INDEX(NoSettings!$C$2:$AH$8600,MATCH(EPS!$A6754,NoSettings!$A$2:$A$8600,0),MATCH(EPS!Z$2,NoSettings!$C$1:$AH$1,0))</f>
        <v>199055000000000</v>
      </c>
      <c r="AA6754" s="1">
        <f>INDEX(NoSettings!$C$2:$AH$8600,MATCH(EPS!$A6754,NoSettings!$A$2:$A$8600,0),MATCH(EPS!AA$2,NoSettings!$C$1:$AH$1,0))</f>
        <v>199735000000000</v>
      </c>
      <c r="AB6754" s="1">
        <f>INDEX(NoSettings!$C$2:$AH$8600,MATCH(EPS!$A6754,NoSettings!$A$2:$A$8600,0),MATCH(EPS!AB$2,NoSettings!$C$1:$AH$1,0))</f>
        <v>200211000000000</v>
      </c>
      <c r="AC6754" s="1">
        <f>INDEX(NoSettings!$C$2:$AH$8600,MATCH(EPS!$A6754,NoSettings!$A$2:$A$8600,0),MATCH(EPS!AC$2,NoSettings!$C$1:$AH$1,0))</f>
        <v>200549000000000</v>
      </c>
      <c r="AD6754" s="1">
        <f>INDEX(NoSettings!$C$2:$AH$8600,MATCH(EPS!$A6754,NoSettings!$A$2:$A$8600,0),MATCH(EPS!AD$2,NoSettings!$C$1:$AH$1,0))</f>
        <v>201063000000000</v>
      </c>
      <c r="AE6754" s="1">
        <f>INDEX(NoSettings!$C$2:$AH$8600,MATCH(EPS!$A6754,NoSettings!$A$2:$A$8600,0),MATCH(EPS!AE$2,NoSettings!$C$1:$AH$1,0))</f>
        <v>200847000000000</v>
      </c>
      <c r="AF6754" s="1">
        <f>INDEX(NoSettings!$C$2:$AH$8600,MATCH(EPS!$A6754,NoSettings!$A$2:$A$8600,0),MATCH(EPS!AF$2,NoSettings!$C$1:$AH$1,0))</f>
        <v>202185000000000</v>
      </c>
      <c r="AG6754" s="1">
        <f>INDEX(NoSettings!$C$2:$AH$8600,MATCH(EPS!$A6754,NoSettings!$A$2:$A$8600,0),MATCH(EPS!AG$2,NoSettings!$C$1:$AH$1,0))</f>
        <v>203464000000000</v>
      </c>
      <c r="AH6754" s="1">
        <f>INDEX(NoSettings!$C$2:$AH$8600,MATCH(EPS!$A6754,NoSettings!$A$2:$A$8600,0),MATCH(EPS!AH$2,NoSettings!$C$1:$AH$1,0))</f>
        <v>204481000000000</v>
      </c>
      <c r="AI6754" s="1">
        <f>INDEX(NoSettings!$C$2:$AH$8600,MATCH(EPS!$A6754,NoSettings!$A$2:$A$8600,0),MATCH(EPS!AI$2,NoSettings!$C$1:$AH$1,0))</f>
        <v>205567000000000</v>
      </c>
      <c r="AJ6754" s="1">
        <f>INDEX(NoSettings!$C$2:$AH$8600,MATCH(EPS!$A6754,NoSettings!$A$2:$A$8600,0),MATCH(EPS!AJ$2,NoSettings!$C$1:$AH$1,0))</f>
        <v>207125000000000</v>
      </c>
      <c r="AK6754" s="1">
        <f>INDEX(NoSettings!$C$2:$AH$8600,MATCH(EPS!$A6754,NoSettings!$A$2:$A$8600,0),MATCH(EPS!AK$2,NoSettings!$C$1:$AH$1,0))</f>
        <v>208555000000000</v>
      </c>
      <c r="AL6754" s="1">
        <f>INDEX(NoSettings!$C$2:$AH$8600,MATCH(EPS!$A6754,NoSettings!$A$2:$A$8600,0),MATCH(EPS!AL$2,NoSettings!$C$1:$AH$1,0))</f>
        <v>210396000000000</v>
      </c>
      <c r="AM6754" s="1">
        <f>INDEX(NoSettings!$C$2:$AH$8600,MATCH(EPS!$A6754,NoSettings!$A$2:$A$8600,0),MATCH(EPS!AM$2,NoSettings!$C$1:$AH$1,0))</f>
        <v>212143000000000</v>
      </c>
    </row>
    <row r="6755" spans="1:39" ht="14.5">
      <c r="A6755" s="41" t="s">
        <v>576</v>
      </c>
      <c r="B6755" t="s">
        <v>3390</v>
      </c>
      <c r="C6755" t="s">
        <v>3224</v>
      </c>
      <c r="D6755" s="39" t="s">
        <v>3425</v>
      </c>
      <c r="E6755" s="1" t="s">
        <v>3446</v>
      </c>
      <c r="G6755" s="1" t="s">
        <v>576</v>
      </c>
      <c r="H6755" s="1">
        <f>INDEX(NoSettings!$C$2:$AH$8600,MATCH(EPS!$A6755,NoSettings!$A$2:$A$8600,0),MATCH(EPS!H$2,NoSettings!$C$1:$AH$1,0))</f>
        <v>179761000000000</v>
      </c>
      <c r="I6755" s="1">
        <f>INDEX(NoSettings!$C$2:$AH$8600,MATCH(EPS!$A6755,NoSettings!$A$2:$A$8600,0),MATCH(EPS!I$2,NoSettings!$C$1:$AH$1,0))</f>
        <v>166582000000000</v>
      </c>
      <c r="J6755" s="1">
        <f>INDEX(NoSettings!$C$2:$AH$8600,MATCH(EPS!$A6755,NoSettings!$A$2:$A$8600,0),MATCH(EPS!J$2,NoSettings!$C$1:$AH$1,0))</f>
        <v>165447000000000</v>
      </c>
      <c r="K6755" s="1">
        <f>INDEX(NoSettings!$C$2:$AH$8600,MATCH(EPS!$A6755,NoSettings!$A$2:$A$8600,0),MATCH(EPS!K$2,NoSettings!$C$1:$AH$1,0))</f>
        <v>184644000000000</v>
      </c>
      <c r="L6755" s="1">
        <f>INDEX(NoSettings!$C$2:$AH$8600,MATCH(EPS!$A6755,NoSettings!$A$2:$A$8600,0),MATCH(EPS!L$2,NoSettings!$C$1:$AH$1,0))</f>
        <v>189249000000000</v>
      </c>
      <c r="M6755" s="1">
        <f>INDEX(NoSettings!$C$2:$AH$8600,MATCH(EPS!$A6755,NoSettings!$A$2:$A$8600,0),MATCH(EPS!M$2,NoSettings!$C$1:$AH$1,0))</f>
        <v>193534000000000</v>
      </c>
      <c r="N6755" s="1">
        <f>INDEX(NoSettings!$C$2:$AH$8600,MATCH(EPS!$A6755,NoSettings!$A$2:$A$8600,0),MATCH(EPS!N$2,NoSettings!$C$1:$AH$1,0))</f>
        <v>196645000000000</v>
      </c>
      <c r="O6755" s="1">
        <f>INDEX(NoSettings!$C$2:$AH$8600,MATCH(EPS!$A6755,NoSettings!$A$2:$A$8600,0),MATCH(EPS!O$2,NoSettings!$C$1:$AH$1,0))</f>
        <v>198979000000000</v>
      </c>
      <c r="P6755" s="1">
        <f>INDEX(NoSettings!$C$2:$AH$8600,MATCH(EPS!$A6755,NoSettings!$A$2:$A$8600,0),MATCH(EPS!P$2,NoSettings!$C$1:$AH$1,0))</f>
        <v>200576000000000</v>
      </c>
      <c r="Q6755" s="1">
        <f>INDEX(NoSettings!$C$2:$AH$8600,MATCH(EPS!$A6755,NoSettings!$A$2:$A$8600,0),MATCH(EPS!Q$2,NoSettings!$C$1:$AH$1,0))</f>
        <v>202508000000000</v>
      </c>
      <c r="R6755" s="1">
        <f>INDEX(NoSettings!$C$2:$AH$8600,MATCH(EPS!$A6755,NoSettings!$A$2:$A$8600,0),MATCH(EPS!R$2,NoSettings!$C$1:$AH$1,0))</f>
        <v>204516000000000</v>
      </c>
      <c r="S6755" s="1">
        <f>INDEX(NoSettings!$C$2:$AH$8600,MATCH(EPS!$A6755,NoSettings!$A$2:$A$8600,0),MATCH(EPS!S$2,NoSettings!$C$1:$AH$1,0))</f>
        <v>206405000000000</v>
      </c>
      <c r="T6755" s="1">
        <f>INDEX(NoSettings!$C$2:$AH$8600,MATCH(EPS!$A6755,NoSettings!$A$2:$A$8600,0),MATCH(EPS!T$2,NoSettings!$C$1:$AH$1,0))</f>
        <v>208486000000000</v>
      </c>
      <c r="U6755" s="1">
        <f>INDEX(NoSettings!$C$2:$AH$8600,MATCH(EPS!$A6755,NoSettings!$A$2:$A$8600,0),MATCH(EPS!U$2,NoSettings!$C$1:$AH$1,0))</f>
        <v>209017000000000</v>
      </c>
      <c r="V6755" s="1">
        <f>INDEX(NoSettings!$C$2:$AH$8600,MATCH(EPS!$A6755,NoSettings!$A$2:$A$8600,0),MATCH(EPS!V$2,NoSettings!$C$1:$AH$1,0))</f>
        <v>210362000000000</v>
      </c>
      <c r="W6755" s="1">
        <f>INDEX(NoSettings!$C$2:$AH$8600,MATCH(EPS!$A6755,NoSettings!$A$2:$A$8600,0),MATCH(EPS!W$2,NoSettings!$C$1:$AH$1,0))</f>
        <v>211112000000000</v>
      </c>
      <c r="X6755" s="1">
        <f>INDEX(NoSettings!$C$2:$AH$8600,MATCH(EPS!$A6755,NoSettings!$A$2:$A$8600,0),MATCH(EPS!X$2,NoSettings!$C$1:$AH$1,0))</f>
        <v>212065000000000</v>
      </c>
      <c r="Y6755" s="1">
        <f>INDEX(NoSettings!$C$2:$AH$8600,MATCH(EPS!$A6755,NoSettings!$A$2:$A$8600,0),MATCH(EPS!Y$2,NoSettings!$C$1:$AH$1,0))</f>
        <v>212892000000000</v>
      </c>
      <c r="Z6755" s="1">
        <f>INDEX(NoSettings!$C$2:$AH$8600,MATCH(EPS!$A6755,NoSettings!$A$2:$A$8600,0),MATCH(EPS!Z$2,NoSettings!$C$1:$AH$1,0))</f>
        <v>214940000000000</v>
      </c>
      <c r="AA6755" s="1">
        <f>INDEX(NoSettings!$C$2:$AH$8600,MATCH(EPS!$A6755,NoSettings!$A$2:$A$8600,0),MATCH(EPS!AA$2,NoSettings!$C$1:$AH$1,0))</f>
        <v>215673000000000</v>
      </c>
      <c r="AB6755" s="1">
        <f>INDEX(NoSettings!$C$2:$AH$8600,MATCH(EPS!$A6755,NoSettings!$A$2:$A$8600,0),MATCH(EPS!AB$2,NoSettings!$C$1:$AH$1,0))</f>
        <v>216188000000000</v>
      </c>
      <c r="AC6755" s="1">
        <f>INDEX(NoSettings!$C$2:$AH$8600,MATCH(EPS!$A6755,NoSettings!$A$2:$A$8600,0),MATCH(EPS!AC$2,NoSettings!$C$1:$AH$1,0))</f>
        <v>216553000000000</v>
      </c>
      <c r="AD6755" s="1">
        <f>INDEX(NoSettings!$C$2:$AH$8600,MATCH(EPS!$A6755,NoSettings!$A$2:$A$8600,0),MATCH(EPS!AD$2,NoSettings!$C$1:$AH$1,0))</f>
        <v>217108000000000</v>
      </c>
      <c r="AE6755" s="1">
        <f>INDEX(NoSettings!$C$2:$AH$8600,MATCH(EPS!$A6755,NoSettings!$A$2:$A$8600,0),MATCH(EPS!AE$2,NoSettings!$C$1:$AH$1,0))</f>
        <v>216875000000000</v>
      </c>
      <c r="AF6755" s="1">
        <f>INDEX(NoSettings!$C$2:$AH$8600,MATCH(EPS!$A6755,NoSettings!$A$2:$A$8600,0),MATCH(EPS!AF$2,NoSettings!$C$1:$AH$1,0))</f>
        <v>218319000000000</v>
      </c>
      <c r="AG6755" s="1">
        <f>INDEX(NoSettings!$C$2:$AH$8600,MATCH(EPS!$A6755,NoSettings!$A$2:$A$8600,0),MATCH(EPS!AG$2,NoSettings!$C$1:$AH$1,0))</f>
        <v>219700000000000</v>
      </c>
      <c r="AH6755" s="1">
        <f>INDEX(NoSettings!$C$2:$AH$8600,MATCH(EPS!$A6755,NoSettings!$A$2:$A$8600,0),MATCH(EPS!AH$2,NoSettings!$C$1:$AH$1,0))</f>
        <v>220799000000000</v>
      </c>
      <c r="AI6755" s="1">
        <f>INDEX(NoSettings!$C$2:$AH$8600,MATCH(EPS!$A6755,NoSettings!$A$2:$A$8600,0),MATCH(EPS!AI$2,NoSettings!$C$1:$AH$1,0))</f>
        <v>221971000000000</v>
      </c>
      <c r="AJ6755" s="1">
        <f>INDEX(NoSettings!$C$2:$AH$8600,MATCH(EPS!$A6755,NoSettings!$A$2:$A$8600,0),MATCH(EPS!AJ$2,NoSettings!$C$1:$AH$1,0))</f>
        <v>223654000000000</v>
      </c>
      <c r="AK6755" s="1">
        <f>INDEX(NoSettings!$C$2:$AH$8600,MATCH(EPS!$A6755,NoSettings!$A$2:$A$8600,0),MATCH(EPS!AK$2,NoSettings!$C$1:$AH$1,0))</f>
        <v>225198000000000</v>
      </c>
      <c r="AL6755" s="1">
        <f>INDEX(NoSettings!$C$2:$AH$8600,MATCH(EPS!$A6755,NoSettings!$A$2:$A$8600,0),MATCH(EPS!AL$2,NoSettings!$C$1:$AH$1,0))</f>
        <v>227186000000000</v>
      </c>
      <c r="AM6755" s="1">
        <f>INDEX(NoSettings!$C$2:$AH$8600,MATCH(EPS!$A6755,NoSettings!$A$2:$A$8600,0),MATCH(EPS!AM$2,NoSettings!$C$1:$AH$1,0))</f>
        <v>229072000000000</v>
      </c>
    </row>
    <row r="6756" spans="1:39" ht="14.5">
      <c r="A6756" s="41" t="s">
        <v>577</v>
      </c>
      <c r="B6756" t="s">
        <v>3390</v>
      </c>
      <c r="C6756" t="s">
        <v>3224</v>
      </c>
      <c r="D6756" s="39" t="s">
        <v>3425</v>
      </c>
      <c r="E6756" s="1" t="s">
        <v>3447</v>
      </c>
      <c r="G6756" s="1" t="s">
        <v>577</v>
      </c>
      <c r="H6756" s="1">
        <f>INDEX(NoSettings!$C$2:$AH$8600,MATCH(EPS!$A6756,NoSettings!$A$2:$A$8600,0),MATCH(EPS!H$2,NoSettings!$C$1:$AH$1,0))</f>
        <v>46154400000000</v>
      </c>
      <c r="I6756" s="1">
        <f>INDEX(NoSettings!$C$2:$AH$8600,MATCH(EPS!$A6756,NoSettings!$A$2:$A$8600,0),MATCH(EPS!I$2,NoSettings!$C$1:$AH$1,0))</f>
        <v>42770600000000</v>
      </c>
      <c r="J6756" s="1">
        <f>INDEX(NoSettings!$C$2:$AH$8600,MATCH(EPS!$A6756,NoSettings!$A$2:$A$8600,0),MATCH(EPS!J$2,NoSettings!$C$1:$AH$1,0))</f>
        <v>42479100000000</v>
      </c>
      <c r="K6756" s="1">
        <f>INDEX(NoSettings!$C$2:$AH$8600,MATCH(EPS!$A6756,NoSettings!$A$2:$A$8600,0),MATCH(EPS!K$2,NoSettings!$C$1:$AH$1,0))</f>
        <v>47408200000000</v>
      </c>
      <c r="L6756" s="1">
        <f>INDEX(NoSettings!$C$2:$AH$8600,MATCH(EPS!$A6756,NoSettings!$A$2:$A$8600,0),MATCH(EPS!L$2,NoSettings!$C$1:$AH$1,0))</f>
        <v>48590400000000</v>
      </c>
      <c r="M6756" s="1">
        <f>INDEX(NoSettings!$C$2:$AH$8600,MATCH(EPS!$A6756,NoSettings!$A$2:$A$8600,0),MATCH(EPS!M$2,NoSettings!$C$1:$AH$1,0))</f>
        <v>49690800000000</v>
      </c>
      <c r="N6756" s="1">
        <f>INDEX(NoSettings!$C$2:$AH$8600,MATCH(EPS!$A6756,NoSettings!$A$2:$A$8600,0),MATCH(EPS!N$2,NoSettings!$C$1:$AH$1,0))</f>
        <v>50489500000000</v>
      </c>
      <c r="O6756" s="1">
        <f>INDEX(NoSettings!$C$2:$AH$8600,MATCH(EPS!$A6756,NoSettings!$A$2:$A$8600,0),MATCH(EPS!O$2,NoSettings!$C$1:$AH$1,0))</f>
        <v>51088700000000</v>
      </c>
      <c r="P6756" s="1">
        <f>INDEX(NoSettings!$C$2:$AH$8600,MATCH(EPS!$A6756,NoSettings!$A$2:$A$8600,0),MATCH(EPS!P$2,NoSettings!$C$1:$AH$1,0))</f>
        <v>51498600000000</v>
      </c>
      <c r="Q6756" s="1">
        <f>INDEX(NoSettings!$C$2:$AH$8600,MATCH(EPS!$A6756,NoSettings!$A$2:$A$8600,0),MATCH(EPS!Q$2,NoSettings!$C$1:$AH$1,0))</f>
        <v>51994700000000</v>
      </c>
      <c r="R6756" s="1">
        <f>INDEX(NoSettings!$C$2:$AH$8600,MATCH(EPS!$A6756,NoSettings!$A$2:$A$8600,0),MATCH(EPS!R$2,NoSettings!$C$1:$AH$1,0))</f>
        <v>52510400000000</v>
      </c>
      <c r="S6756" s="1">
        <f>INDEX(NoSettings!$C$2:$AH$8600,MATCH(EPS!$A6756,NoSettings!$A$2:$A$8600,0),MATCH(EPS!S$2,NoSettings!$C$1:$AH$1,0))</f>
        <v>52995300000000</v>
      </c>
      <c r="T6756" s="1">
        <f>INDEX(NoSettings!$C$2:$AH$8600,MATCH(EPS!$A6756,NoSettings!$A$2:$A$8600,0),MATCH(EPS!T$2,NoSettings!$C$1:$AH$1,0))</f>
        <v>53529800000000</v>
      </c>
      <c r="U6756" s="1">
        <f>INDEX(NoSettings!$C$2:$AH$8600,MATCH(EPS!$A6756,NoSettings!$A$2:$A$8600,0),MATCH(EPS!U$2,NoSettings!$C$1:$AH$1,0))</f>
        <v>53666100000000</v>
      </c>
      <c r="V6756" s="1">
        <f>INDEX(NoSettings!$C$2:$AH$8600,MATCH(EPS!$A6756,NoSettings!$A$2:$A$8600,0),MATCH(EPS!V$2,NoSettings!$C$1:$AH$1,0))</f>
        <v>54011300000000</v>
      </c>
      <c r="W6756" s="1">
        <f>INDEX(NoSettings!$C$2:$AH$8600,MATCH(EPS!$A6756,NoSettings!$A$2:$A$8600,0),MATCH(EPS!W$2,NoSettings!$C$1:$AH$1,0))</f>
        <v>54204000000000</v>
      </c>
      <c r="X6756" s="1">
        <f>INDEX(NoSettings!$C$2:$AH$8600,MATCH(EPS!$A6756,NoSettings!$A$2:$A$8600,0),MATCH(EPS!X$2,NoSettings!$C$1:$AH$1,0))</f>
        <v>54448600000000</v>
      </c>
      <c r="Y6756" s="1">
        <f>INDEX(NoSettings!$C$2:$AH$8600,MATCH(EPS!$A6756,NoSettings!$A$2:$A$8600,0),MATCH(EPS!Y$2,NoSettings!$C$1:$AH$1,0))</f>
        <v>54660800000000</v>
      </c>
      <c r="Z6756" s="1">
        <f>INDEX(NoSettings!$C$2:$AH$8600,MATCH(EPS!$A6756,NoSettings!$A$2:$A$8600,0),MATCH(EPS!Z$2,NoSettings!$C$1:$AH$1,0))</f>
        <v>55186700000000</v>
      </c>
      <c r="AA6756" s="1">
        <f>INDEX(NoSettings!$C$2:$AH$8600,MATCH(EPS!$A6756,NoSettings!$A$2:$A$8600,0),MATCH(EPS!AA$2,NoSettings!$C$1:$AH$1,0))</f>
        <v>55375100000000</v>
      </c>
      <c r="AB6756" s="1">
        <f>INDEX(NoSettings!$C$2:$AH$8600,MATCH(EPS!$A6756,NoSettings!$A$2:$A$8600,0),MATCH(EPS!AB$2,NoSettings!$C$1:$AH$1,0))</f>
        <v>55507200000000</v>
      </c>
      <c r="AC6756" s="1">
        <f>INDEX(NoSettings!$C$2:$AH$8600,MATCH(EPS!$A6756,NoSettings!$A$2:$A$8600,0),MATCH(EPS!AC$2,NoSettings!$C$1:$AH$1,0))</f>
        <v>55601000000000</v>
      </c>
      <c r="AD6756" s="1">
        <f>INDEX(NoSettings!$C$2:$AH$8600,MATCH(EPS!$A6756,NoSettings!$A$2:$A$8600,0),MATCH(EPS!AD$2,NoSettings!$C$1:$AH$1,0))</f>
        <v>55743300000000</v>
      </c>
      <c r="AE6756" s="1">
        <f>INDEX(NoSettings!$C$2:$AH$8600,MATCH(EPS!$A6756,NoSettings!$A$2:$A$8600,0),MATCH(EPS!AE$2,NoSettings!$C$1:$AH$1,0))</f>
        <v>55683600000000</v>
      </c>
      <c r="AF6756" s="1">
        <f>INDEX(NoSettings!$C$2:$AH$8600,MATCH(EPS!$A6756,NoSettings!$A$2:$A$8600,0),MATCH(EPS!AF$2,NoSettings!$C$1:$AH$1,0))</f>
        <v>56054400000000</v>
      </c>
      <c r="AG6756" s="1">
        <f>INDEX(NoSettings!$C$2:$AH$8600,MATCH(EPS!$A6756,NoSettings!$A$2:$A$8600,0),MATCH(EPS!AG$2,NoSettings!$C$1:$AH$1,0))</f>
        <v>56409000000000</v>
      </c>
      <c r="AH6756" s="1">
        <f>INDEX(NoSettings!$C$2:$AH$8600,MATCH(EPS!$A6756,NoSettings!$A$2:$A$8600,0),MATCH(EPS!AH$2,NoSettings!$C$1:$AH$1,0))</f>
        <v>56691100000000</v>
      </c>
      <c r="AI6756" s="1">
        <f>INDEX(NoSettings!$C$2:$AH$8600,MATCH(EPS!$A6756,NoSettings!$A$2:$A$8600,0),MATCH(EPS!AI$2,NoSettings!$C$1:$AH$1,0))</f>
        <v>56992000000000</v>
      </c>
      <c r="AJ6756" s="1">
        <f>INDEX(NoSettings!$C$2:$AH$8600,MATCH(EPS!$A6756,NoSettings!$A$2:$A$8600,0),MATCH(EPS!AJ$2,NoSettings!$C$1:$AH$1,0))</f>
        <v>57424100000000</v>
      </c>
      <c r="AK6756" s="1">
        <f>INDEX(NoSettings!$C$2:$AH$8600,MATCH(EPS!$A6756,NoSettings!$A$2:$A$8600,0),MATCH(EPS!AK$2,NoSettings!$C$1:$AH$1,0))</f>
        <v>57820500000000</v>
      </c>
      <c r="AL6756" s="1">
        <f>INDEX(NoSettings!$C$2:$AH$8600,MATCH(EPS!$A6756,NoSettings!$A$2:$A$8600,0),MATCH(EPS!AL$2,NoSettings!$C$1:$AH$1,0))</f>
        <v>58331000000000</v>
      </c>
      <c r="AM6756" s="1">
        <f>INDEX(NoSettings!$C$2:$AH$8600,MATCH(EPS!$A6756,NoSettings!$A$2:$A$8600,0),MATCH(EPS!AM$2,NoSettings!$C$1:$AH$1,0))</f>
        <v>58815100000000</v>
      </c>
    </row>
    <row r="6757" spans="1:39" ht="14.5">
      <c r="A6757" s="41" t="s">
        <v>578</v>
      </c>
      <c r="B6757" t="s">
        <v>3390</v>
      </c>
      <c r="C6757" t="s">
        <v>3224</v>
      </c>
      <c r="D6757" t="s">
        <v>3434</v>
      </c>
      <c r="E6757" s="1" t="s">
        <v>3442</v>
      </c>
      <c r="G6757" s="1" t="s">
        <v>578</v>
      </c>
      <c r="H6757" s="1">
        <f>INDEX(NoSettings!$C$2:$AH$8600,MATCH(EPS!$A6757,NoSettings!$A$2:$A$8600,0),MATCH(EPS!H$2,NoSettings!$C$1:$AH$1,0))</f>
        <v>4642480000000</v>
      </c>
      <c r="I6757" s="1">
        <f>INDEX(NoSettings!$C$2:$AH$8600,MATCH(EPS!$A6757,NoSettings!$A$2:$A$8600,0),MATCH(EPS!I$2,NoSettings!$C$1:$AH$1,0))</f>
        <v>4178230000000</v>
      </c>
      <c r="J6757" s="1">
        <f>INDEX(NoSettings!$C$2:$AH$8600,MATCH(EPS!$A6757,NoSettings!$A$2:$A$8600,0),MATCH(EPS!J$2,NoSettings!$C$1:$AH$1,0))</f>
        <v>4023480000000</v>
      </c>
      <c r="K6757" s="1">
        <f>INDEX(NoSettings!$C$2:$AH$8600,MATCH(EPS!$A6757,NoSettings!$A$2:$A$8600,0),MATCH(EPS!K$2,NoSettings!$C$1:$AH$1,0))</f>
        <v>3713980000000</v>
      </c>
      <c r="L6757" s="1">
        <f>INDEX(NoSettings!$C$2:$AH$8600,MATCH(EPS!$A6757,NoSettings!$A$2:$A$8600,0),MATCH(EPS!L$2,NoSettings!$C$1:$AH$1,0))</f>
        <v>3559230000000</v>
      </c>
      <c r="M6757" s="1">
        <f>INDEX(NoSettings!$C$2:$AH$8600,MATCH(EPS!$A6757,NoSettings!$A$2:$A$8600,0),MATCH(EPS!M$2,NoSettings!$C$1:$AH$1,0))</f>
        <v>3559230000000</v>
      </c>
      <c r="N6757" s="1">
        <f>INDEX(NoSettings!$C$2:$AH$8600,MATCH(EPS!$A6757,NoSettings!$A$2:$A$8600,0),MATCH(EPS!N$2,NoSettings!$C$1:$AH$1,0))</f>
        <v>3559230000000</v>
      </c>
      <c r="O6757" s="1">
        <f>INDEX(NoSettings!$C$2:$AH$8600,MATCH(EPS!$A6757,NoSettings!$A$2:$A$8600,0),MATCH(EPS!O$2,NoSettings!$C$1:$AH$1,0))</f>
        <v>3559230000000</v>
      </c>
      <c r="P6757" s="1">
        <f>INDEX(NoSettings!$C$2:$AH$8600,MATCH(EPS!$A6757,NoSettings!$A$2:$A$8600,0),MATCH(EPS!P$2,NoSettings!$C$1:$AH$1,0))</f>
        <v>3404480000000</v>
      </c>
      <c r="Q6757" s="1">
        <f>INDEX(NoSettings!$C$2:$AH$8600,MATCH(EPS!$A6757,NoSettings!$A$2:$A$8600,0),MATCH(EPS!Q$2,NoSettings!$C$1:$AH$1,0))</f>
        <v>3404480000000</v>
      </c>
      <c r="R6757" s="1">
        <f>INDEX(NoSettings!$C$2:$AH$8600,MATCH(EPS!$A6757,NoSettings!$A$2:$A$8600,0),MATCH(EPS!R$2,NoSettings!$C$1:$AH$1,0))</f>
        <v>3404480000000</v>
      </c>
      <c r="S6757" s="1">
        <f>INDEX(NoSettings!$C$2:$AH$8600,MATCH(EPS!$A6757,NoSettings!$A$2:$A$8600,0),MATCH(EPS!S$2,NoSettings!$C$1:$AH$1,0))</f>
        <v>3404480000000</v>
      </c>
      <c r="T6757" s="1">
        <f>INDEX(NoSettings!$C$2:$AH$8600,MATCH(EPS!$A6757,NoSettings!$A$2:$A$8600,0),MATCH(EPS!T$2,NoSettings!$C$1:$AH$1,0))</f>
        <v>3404480000000</v>
      </c>
      <c r="U6757" s="1">
        <f>INDEX(NoSettings!$C$2:$AH$8600,MATCH(EPS!$A6757,NoSettings!$A$2:$A$8600,0),MATCH(EPS!U$2,NoSettings!$C$1:$AH$1,0))</f>
        <v>3559230000000</v>
      </c>
      <c r="V6757" s="1">
        <f>INDEX(NoSettings!$C$2:$AH$8600,MATCH(EPS!$A6757,NoSettings!$A$2:$A$8600,0),MATCH(EPS!V$2,NoSettings!$C$1:$AH$1,0))</f>
        <v>3559230000000</v>
      </c>
      <c r="W6757" s="1">
        <f>INDEX(NoSettings!$C$2:$AH$8600,MATCH(EPS!$A6757,NoSettings!$A$2:$A$8600,0),MATCH(EPS!W$2,NoSettings!$C$1:$AH$1,0))</f>
        <v>3559230000000</v>
      </c>
      <c r="X6757" s="1">
        <f>INDEX(NoSettings!$C$2:$AH$8600,MATCH(EPS!$A6757,NoSettings!$A$2:$A$8600,0),MATCH(EPS!X$2,NoSettings!$C$1:$AH$1,0))</f>
        <v>3559230000000</v>
      </c>
      <c r="Y6757" s="1">
        <f>INDEX(NoSettings!$C$2:$AH$8600,MATCH(EPS!$A6757,NoSettings!$A$2:$A$8600,0),MATCH(EPS!Y$2,NoSettings!$C$1:$AH$1,0))</f>
        <v>3559230000000</v>
      </c>
      <c r="Z6757" s="1">
        <f>INDEX(NoSettings!$C$2:$AH$8600,MATCH(EPS!$A6757,NoSettings!$A$2:$A$8600,0),MATCH(EPS!Z$2,NoSettings!$C$1:$AH$1,0))</f>
        <v>3559230000000</v>
      </c>
      <c r="AA6757" s="1">
        <f>INDEX(NoSettings!$C$2:$AH$8600,MATCH(EPS!$A6757,NoSettings!$A$2:$A$8600,0),MATCH(EPS!AA$2,NoSettings!$C$1:$AH$1,0))</f>
        <v>3559230000000</v>
      </c>
      <c r="AB6757" s="1">
        <f>INDEX(NoSettings!$C$2:$AH$8600,MATCH(EPS!$A6757,NoSettings!$A$2:$A$8600,0),MATCH(EPS!AB$2,NoSettings!$C$1:$AH$1,0))</f>
        <v>3404480000000</v>
      </c>
      <c r="AC6757" s="1">
        <f>INDEX(NoSettings!$C$2:$AH$8600,MATCH(EPS!$A6757,NoSettings!$A$2:$A$8600,0),MATCH(EPS!AC$2,NoSettings!$C$1:$AH$1,0))</f>
        <v>3404480000000</v>
      </c>
      <c r="AD6757" s="1">
        <f>INDEX(NoSettings!$C$2:$AH$8600,MATCH(EPS!$A6757,NoSettings!$A$2:$A$8600,0),MATCH(EPS!AD$2,NoSettings!$C$1:$AH$1,0))</f>
        <v>3404480000000</v>
      </c>
      <c r="AE6757" s="1">
        <f>INDEX(NoSettings!$C$2:$AH$8600,MATCH(EPS!$A6757,NoSettings!$A$2:$A$8600,0),MATCH(EPS!AE$2,NoSettings!$C$1:$AH$1,0))</f>
        <v>3404480000000</v>
      </c>
      <c r="AF6757" s="1">
        <f>INDEX(NoSettings!$C$2:$AH$8600,MATCH(EPS!$A6757,NoSettings!$A$2:$A$8600,0),MATCH(EPS!AF$2,NoSettings!$C$1:$AH$1,0))</f>
        <v>3404480000000</v>
      </c>
      <c r="AG6757" s="1">
        <f>INDEX(NoSettings!$C$2:$AH$8600,MATCH(EPS!$A6757,NoSettings!$A$2:$A$8600,0),MATCH(EPS!AG$2,NoSettings!$C$1:$AH$1,0))</f>
        <v>3404480000000</v>
      </c>
      <c r="AH6757" s="1">
        <f>INDEX(NoSettings!$C$2:$AH$8600,MATCH(EPS!$A6757,NoSettings!$A$2:$A$8600,0),MATCH(EPS!AH$2,NoSettings!$C$1:$AH$1,0))</f>
        <v>3404480000000</v>
      </c>
      <c r="AI6757" s="1">
        <f>INDEX(NoSettings!$C$2:$AH$8600,MATCH(EPS!$A6757,NoSettings!$A$2:$A$8600,0),MATCH(EPS!AI$2,NoSettings!$C$1:$AH$1,0))</f>
        <v>3404480000000</v>
      </c>
      <c r="AJ6757" s="1">
        <f>INDEX(NoSettings!$C$2:$AH$8600,MATCH(EPS!$A6757,NoSettings!$A$2:$A$8600,0),MATCH(EPS!AJ$2,NoSettings!$C$1:$AH$1,0))</f>
        <v>3404480000000</v>
      </c>
      <c r="AK6757" s="1">
        <f>INDEX(NoSettings!$C$2:$AH$8600,MATCH(EPS!$A6757,NoSettings!$A$2:$A$8600,0),MATCH(EPS!AK$2,NoSettings!$C$1:$AH$1,0))</f>
        <v>3404480000000</v>
      </c>
      <c r="AL6757" s="1">
        <f>INDEX(NoSettings!$C$2:$AH$8600,MATCH(EPS!$A6757,NoSettings!$A$2:$A$8600,0),MATCH(EPS!AL$2,NoSettings!$C$1:$AH$1,0))</f>
        <v>3404480000000</v>
      </c>
      <c r="AM6757" s="1">
        <f>INDEX(NoSettings!$C$2:$AH$8600,MATCH(EPS!$A6757,NoSettings!$A$2:$A$8600,0),MATCH(EPS!AM$2,NoSettings!$C$1:$AH$1,0))</f>
        <v>3404480000000</v>
      </c>
    </row>
    <row r="6758" spans="1:39" ht="14.5">
      <c r="A6758" s="41" t="s">
        <v>579</v>
      </c>
      <c r="B6758" t="s">
        <v>3390</v>
      </c>
      <c r="C6758" t="s">
        <v>3224</v>
      </c>
      <c r="D6758" t="s">
        <v>3434</v>
      </c>
      <c r="E6758" s="1" t="s">
        <v>3443</v>
      </c>
      <c r="G6758" s="1" t="s">
        <v>579</v>
      </c>
      <c r="H6758" s="1">
        <f>INDEX(NoSettings!$C$2:$AH$8600,MATCH(EPS!$A6758,NoSettings!$A$2:$A$8600,0),MATCH(EPS!H$2,NoSettings!$C$1:$AH$1,0))</f>
        <v>0</v>
      </c>
      <c r="I6758" s="1">
        <f>INDEX(NoSettings!$C$2:$AH$8600,MATCH(EPS!$A6758,NoSettings!$A$2:$A$8600,0),MATCH(EPS!I$2,NoSettings!$C$1:$AH$1,0))</f>
        <v>0</v>
      </c>
      <c r="J6758" s="1">
        <f>INDEX(NoSettings!$C$2:$AH$8600,MATCH(EPS!$A6758,NoSettings!$A$2:$A$8600,0),MATCH(EPS!J$2,NoSettings!$C$1:$AH$1,0))</f>
        <v>0</v>
      </c>
      <c r="K6758" s="1">
        <f>INDEX(NoSettings!$C$2:$AH$8600,MATCH(EPS!$A6758,NoSettings!$A$2:$A$8600,0),MATCH(EPS!K$2,NoSettings!$C$1:$AH$1,0))</f>
        <v>0</v>
      </c>
      <c r="L6758" s="1">
        <f>INDEX(NoSettings!$C$2:$AH$8600,MATCH(EPS!$A6758,NoSettings!$A$2:$A$8600,0),MATCH(EPS!L$2,NoSettings!$C$1:$AH$1,0))</f>
        <v>0</v>
      </c>
      <c r="M6758" s="1">
        <f>INDEX(NoSettings!$C$2:$AH$8600,MATCH(EPS!$A6758,NoSettings!$A$2:$A$8600,0),MATCH(EPS!M$2,NoSettings!$C$1:$AH$1,0))</f>
        <v>0</v>
      </c>
      <c r="N6758" s="1">
        <f>INDEX(NoSettings!$C$2:$AH$8600,MATCH(EPS!$A6758,NoSettings!$A$2:$A$8600,0),MATCH(EPS!N$2,NoSettings!$C$1:$AH$1,0))</f>
        <v>0</v>
      </c>
      <c r="O6758" s="1">
        <f>INDEX(NoSettings!$C$2:$AH$8600,MATCH(EPS!$A6758,NoSettings!$A$2:$A$8600,0),MATCH(EPS!O$2,NoSettings!$C$1:$AH$1,0))</f>
        <v>0</v>
      </c>
      <c r="P6758" s="1">
        <f>INDEX(NoSettings!$C$2:$AH$8600,MATCH(EPS!$A6758,NoSettings!$A$2:$A$8600,0),MATCH(EPS!P$2,NoSettings!$C$1:$AH$1,0))</f>
        <v>0</v>
      </c>
      <c r="Q6758" s="1">
        <f>INDEX(NoSettings!$C$2:$AH$8600,MATCH(EPS!$A6758,NoSettings!$A$2:$A$8600,0),MATCH(EPS!Q$2,NoSettings!$C$1:$AH$1,0))</f>
        <v>0</v>
      </c>
      <c r="R6758" s="1">
        <f>INDEX(NoSettings!$C$2:$AH$8600,MATCH(EPS!$A6758,NoSettings!$A$2:$A$8600,0),MATCH(EPS!R$2,NoSettings!$C$1:$AH$1,0))</f>
        <v>0</v>
      </c>
      <c r="S6758" s="1">
        <f>INDEX(NoSettings!$C$2:$AH$8600,MATCH(EPS!$A6758,NoSettings!$A$2:$A$8600,0),MATCH(EPS!S$2,NoSettings!$C$1:$AH$1,0))</f>
        <v>0</v>
      </c>
      <c r="T6758" s="1">
        <f>INDEX(NoSettings!$C$2:$AH$8600,MATCH(EPS!$A6758,NoSettings!$A$2:$A$8600,0),MATCH(EPS!T$2,NoSettings!$C$1:$AH$1,0))</f>
        <v>0</v>
      </c>
      <c r="U6758" s="1">
        <f>INDEX(NoSettings!$C$2:$AH$8600,MATCH(EPS!$A6758,NoSettings!$A$2:$A$8600,0),MATCH(EPS!U$2,NoSettings!$C$1:$AH$1,0))</f>
        <v>0</v>
      </c>
      <c r="V6758" s="1">
        <f>INDEX(NoSettings!$C$2:$AH$8600,MATCH(EPS!$A6758,NoSettings!$A$2:$A$8600,0),MATCH(EPS!V$2,NoSettings!$C$1:$AH$1,0))</f>
        <v>0</v>
      </c>
      <c r="W6758" s="1">
        <f>INDEX(NoSettings!$C$2:$AH$8600,MATCH(EPS!$A6758,NoSettings!$A$2:$A$8600,0),MATCH(EPS!W$2,NoSettings!$C$1:$AH$1,0))</f>
        <v>0</v>
      </c>
      <c r="X6758" s="1">
        <f>INDEX(NoSettings!$C$2:$AH$8600,MATCH(EPS!$A6758,NoSettings!$A$2:$A$8600,0),MATCH(EPS!X$2,NoSettings!$C$1:$AH$1,0))</f>
        <v>0</v>
      </c>
      <c r="Y6758" s="1">
        <f>INDEX(NoSettings!$C$2:$AH$8600,MATCH(EPS!$A6758,NoSettings!$A$2:$A$8600,0),MATCH(EPS!Y$2,NoSettings!$C$1:$AH$1,0))</f>
        <v>0</v>
      </c>
      <c r="Z6758" s="1">
        <f>INDEX(NoSettings!$C$2:$AH$8600,MATCH(EPS!$A6758,NoSettings!$A$2:$A$8600,0),MATCH(EPS!Z$2,NoSettings!$C$1:$AH$1,0))</f>
        <v>0</v>
      </c>
      <c r="AA6758" s="1">
        <f>INDEX(NoSettings!$C$2:$AH$8600,MATCH(EPS!$A6758,NoSettings!$A$2:$A$8600,0),MATCH(EPS!AA$2,NoSettings!$C$1:$AH$1,0))</f>
        <v>0</v>
      </c>
      <c r="AB6758" s="1">
        <f>INDEX(NoSettings!$C$2:$AH$8600,MATCH(EPS!$A6758,NoSettings!$A$2:$A$8600,0),MATCH(EPS!AB$2,NoSettings!$C$1:$AH$1,0))</f>
        <v>0</v>
      </c>
      <c r="AC6758" s="1">
        <f>INDEX(NoSettings!$C$2:$AH$8600,MATCH(EPS!$A6758,NoSettings!$A$2:$A$8600,0),MATCH(EPS!AC$2,NoSettings!$C$1:$AH$1,0))</f>
        <v>0</v>
      </c>
      <c r="AD6758" s="1">
        <f>INDEX(NoSettings!$C$2:$AH$8600,MATCH(EPS!$A6758,NoSettings!$A$2:$A$8600,0),MATCH(EPS!AD$2,NoSettings!$C$1:$AH$1,0))</f>
        <v>0</v>
      </c>
      <c r="AE6758" s="1">
        <f>INDEX(NoSettings!$C$2:$AH$8600,MATCH(EPS!$A6758,NoSettings!$A$2:$A$8600,0),MATCH(EPS!AE$2,NoSettings!$C$1:$AH$1,0))</f>
        <v>0</v>
      </c>
      <c r="AF6758" s="1">
        <f>INDEX(NoSettings!$C$2:$AH$8600,MATCH(EPS!$A6758,NoSettings!$A$2:$A$8600,0),MATCH(EPS!AF$2,NoSettings!$C$1:$AH$1,0))</f>
        <v>0</v>
      </c>
      <c r="AG6758" s="1">
        <f>INDEX(NoSettings!$C$2:$AH$8600,MATCH(EPS!$A6758,NoSettings!$A$2:$A$8600,0),MATCH(EPS!AG$2,NoSettings!$C$1:$AH$1,0))</f>
        <v>0</v>
      </c>
      <c r="AH6758" s="1">
        <f>INDEX(NoSettings!$C$2:$AH$8600,MATCH(EPS!$A6758,NoSettings!$A$2:$A$8600,0),MATCH(EPS!AH$2,NoSettings!$C$1:$AH$1,0))</f>
        <v>0</v>
      </c>
      <c r="AI6758" s="1">
        <f>INDEX(NoSettings!$C$2:$AH$8600,MATCH(EPS!$A6758,NoSettings!$A$2:$A$8600,0),MATCH(EPS!AI$2,NoSettings!$C$1:$AH$1,0))</f>
        <v>0</v>
      </c>
      <c r="AJ6758" s="1">
        <f>INDEX(NoSettings!$C$2:$AH$8600,MATCH(EPS!$A6758,NoSettings!$A$2:$A$8600,0),MATCH(EPS!AJ$2,NoSettings!$C$1:$AH$1,0))</f>
        <v>0</v>
      </c>
      <c r="AK6758" s="1">
        <f>INDEX(NoSettings!$C$2:$AH$8600,MATCH(EPS!$A6758,NoSettings!$A$2:$A$8600,0),MATCH(EPS!AK$2,NoSettings!$C$1:$AH$1,0))</f>
        <v>0</v>
      </c>
      <c r="AL6758" s="1">
        <f>INDEX(NoSettings!$C$2:$AH$8600,MATCH(EPS!$A6758,NoSettings!$A$2:$A$8600,0),MATCH(EPS!AL$2,NoSettings!$C$1:$AH$1,0))</f>
        <v>0</v>
      </c>
      <c r="AM6758" s="1">
        <f>INDEX(NoSettings!$C$2:$AH$8600,MATCH(EPS!$A6758,NoSettings!$A$2:$A$8600,0),MATCH(EPS!AM$2,NoSettings!$C$1:$AH$1,0))</f>
        <v>0</v>
      </c>
    </row>
    <row r="6759" spans="1:39" ht="14.5">
      <c r="A6759" s="41" t="s">
        <v>679</v>
      </c>
      <c r="B6759" t="s">
        <v>3390</v>
      </c>
      <c r="C6759" t="s">
        <v>3224</v>
      </c>
      <c r="D6759" t="s">
        <v>3434</v>
      </c>
      <c r="E6759" s="1" t="s">
        <v>3444</v>
      </c>
      <c r="G6759" s="1" t="s">
        <v>679</v>
      </c>
      <c r="H6759" s="1">
        <f>INDEX(NoSettings!$C$2:$AH$8600,MATCH(EPS!$A6759,NoSettings!$A$2:$A$8600,0),MATCH(EPS!H$2,NoSettings!$C$1:$AH$1,0))</f>
        <v>0</v>
      </c>
      <c r="I6759" s="1">
        <f>INDEX(NoSettings!$C$2:$AH$8600,MATCH(EPS!$A6759,NoSettings!$A$2:$A$8600,0),MATCH(EPS!I$2,NoSettings!$C$1:$AH$1,0))</f>
        <v>0</v>
      </c>
      <c r="J6759" s="1">
        <f>INDEX(NoSettings!$C$2:$AH$8600,MATCH(EPS!$A6759,NoSettings!$A$2:$A$8600,0),MATCH(EPS!J$2,NoSettings!$C$1:$AH$1,0))</f>
        <v>0</v>
      </c>
      <c r="K6759" s="1">
        <f>INDEX(NoSettings!$C$2:$AH$8600,MATCH(EPS!$A6759,NoSettings!$A$2:$A$8600,0),MATCH(EPS!K$2,NoSettings!$C$1:$AH$1,0))</f>
        <v>0</v>
      </c>
      <c r="L6759" s="1">
        <f>INDEX(NoSettings!$C$2:$AH$8600,MATCH(EPS!$A6759,NoSettings!$A$2:$A$8600,0),MATCH(EPS!L$2,NoSettings!$C$1:$AH$1,0))</f>
        <v>0</v>
      </c>
      <c r="M6759" s="1">
        <f>INDEX(NoSettings!$C$2:$AH$8600,MATCH(EPS!$A6759,NoSettings!$A$2:$A$8600,0),MATCH(EPS!M$2,NoSettings!$C$1:$AH$1,0))</f>
        <v>0</v>
      </c>
      <c r="N6759" s="1">
        <f>INDEX(NoSettings!$C$2:$AH$8600,MATCH(EPS!$A6759,NoSettings!$A$2:$A$8600,0),MATCH(EPS!N$2,NoSettings!$C$1:$AH$1,0))</f>
        <v>0</v>
      </c>
      <c r="O6759" s="1">
        <f>INDEX(NoSettings!$C$2:$AH$8600,MATCH(EPS!$A6759,NoSettings!$A$2:$A$8600,0),MATCH(EPS!O$2,NoSettings!$C$1:$AH$1,0))</f>
        <v>0</v>
      </c>
      <c r="P6759" s="1">
        <f>INDEX(NoSettings!$C$2:$AH$8600,MATCH(EPS!$A6759,NoSettings!$A$2:$A$8600,0),MATCH(EPS!P$2,NoSettings!$C$1:$AH$1,0))</f>
        <v>0</v>
      </c>
      <c r="Q6759" s="1">
        <f>INDEX(NoSettings!$C$2:$AH$8600,MATCH(EPS!$A6759,NoSettings!$A$2:$A$8600,0),MATCH(EPS!Q$2,NoSettings!$C$1:$AH$1,0))</f>
        <v>0</v>
      </c>
      <c r="R6759" s="1">
        <f>INDEX(NoSettings!$C$2:$AH$8600,MATCH(EPS!$A6759,NoSettings!$A$2:$A$8600,0),MATCH(EPS!R$2,NoSettings!$C$1:$AH$1,0))</f>
        <v>0</v>
      </c>
      <c r="S6759" s="1">
        <f>INDEX(NoSettings!$C$2:$AH$8600,MATCH(EPS!$A6759,NoSettings!$A$2:$A$8600,0),MATCH(EPS!S$2,NoSettings!$C$1:$AH$1,0))</f>
        <v>0</v>
      </c>
      <c r="T6759" s="1">
        <f>INDEX(NoSettings!$C$2:$AH$8600,MATCH(EPS!$A6759,NoSettings!$A$2:$A$8600,0),MATCH(EPS!T$2,NoSettings!$C$1:$AH$1,0))</f>
        <v>0</v>
      </c>
      <c r="U6759" s="1">
        <f>INDEX(NoSettings!$C$2:$AH$8600,MATCH(EPS!$A6759,NoSettings!$A$2:$A$8600,0),MATCH(EPS!U$2,NoSettings!$C$1:$AH$1,0))</f>
        <v>0</v>
      </c>
      <c r="V6759" s="1">
        <f>INDEX(NoSettings!$C$2:$AH$8600,MATCH(EPS!$A6759,NoSettings!$A$2:$A$8600,0),MATCH(EPS!V$2,NoSettings!$C$1:$AH$1,0))</f>
        <v>0</v>
      </c>
      <c r="W6759" s="1">
        <f>INDEX(NoSettings!$C$2:$AH$8600,MATCH(EPS!$A6759,NoSettings!$A$2:$A$8600,0),MATCH(EPS!W$2,NoSettings!$C$1:$AH$1,0))</f>
        <v>0</v>
      </c>
      <c r="X6759" s="1">
        <f>INDEX(NoSettings!$C$2:$AH$8600,MATCH(EPS!$A6759,NoSettings!$A$2:$A$8600,0),MATCH(EPS!X$2,NoSettings!$C$1:$AH$1,0))</f>
        <v>0</v>
      </c>
      <c r="Y6759" s="1">
        <f>INDEX(NoSettings!$C$2:$AH$8600,MATCH(EPS!$A6759,NoSettings!$A$2:$A$8600,0),MATCH(EPS!Y$2,NoSettings!$C$1:$AH$1,0))</f>
        <v>0</v>
      </c>
      <c r="Z6759" s="1">
        <f>INDEX(NoSettings!$C$2:$AH$8600,MATCH(EPS!$A6759,NoSettings!$A$2:$A$8600,0),MATCH(EPS!Z$2,NoSettings!$C$1:$AH$1,0))</f>
        <v>0</v>
      </c>
      <c r="AA6759" s="1">
        <f>INDEX(NoSettings!$C$2:$AH$8600,MATCH(EPS!$A6759,NoSettings!$A$2:$A$8600,0),MATCH(EPS!AA$2,NoSettings!$C$1:$AH$1,0))</f>
        <v>0</v>
      </c>
      <c r="AB6759" s="1">
        <f>INDEX(NoSettings!$C$2:$AH$8600,MATCH(EPS!$A6759,NoSettings!$A$2:$A$8600,0),MATCH(EPS!AB$2,NoSettings!$C$1:$AH$1,0))</f>
        <v>0</v>
      </c>
      <c r="AC6759" s="1">
        <f>INDEX(NoSettings!$C$2:$AH$8600,MATCH(EPS!$A6759,NoSettings!$A$2:$A$8600,0),MATCH(EPS!AC$2,NoSettings!$C$1:$AH$1,0))</f>
        <v>0</v>
      </c>
      <c r="AD6759" s="1">
        <f>INDEX(NoSettings!$C$2:$AH$8600,MATCH(EPS!$A6759,NoSettings!$A$2:$A$8600,0),MATCH(EPS!AD$2,NoSettings!$C$1:$AH$1,0))</f>
        <v>0</v>
      </c>
      <c r="AE6759" s="1">
        <f>INDEX(NoSettings!$C$2:$AH$8600,MATCH(EPS!$A6759,NoSettings!$A$2:$A$8600,0),MATCH(EPS!AE$2,NoSettings!$C$1:$AH$1,0))</f>
        <v>0</v>
      </c>
      <c r="AF6759" s="1">
        <f>INDEX(NoSettings!$C$2:$AH$8600,MATCH(EPS!$A6759,NoSettings!$A$2:$A$8600,0),MATCH(EPS!AF$2,NoSettings!$C$1:$AH$1,0))</f>
        <v>0</v>
      </c>
      <c r="AG6759" s="1">
        <f>INDEX(NoSettings!$C$2:$AH$8600,MATCH(EPS!$A6759,NoSettings!$A$2:$A$8600,0),MATCH(EPS!AG$2,NoSettings!$C$1:$AH$1,0))</f>
        <v>0</v>
      </c>
      <c r="AH6759" s="1">
        <f>INDEX(NoSettings!$C$2:$AH$8600,MATCH(EPS!$A6759,NoSettings!$A$2:$A$8600,0),MATCH(EPS!AH$2,NoSettings!$C$1:$AH$1,0))</f>
        <v>0</v>
      </c>
      <c r="AI6759" s="1">
        <f>INDEX(NoSettings!$C$2:$AH$8600,MATCH(EPS!$A6759,NoSettings!$A$2:$A$8600,0),MATCH(EPS!AI$2,NoSettings!$C$1:$AH$1,0))</f>
        <v>0</v>
      </c>
      <c r="AJ6759" s="1">
        <f>INDEX(NoSettings!$C$2:$AH$8600,MATCH(EPS!$A6759,NoSettings!$A$2:$A$8600,0),MATCH(EPS!AJ$2,NoSettings!$C$1:$AH$1,0))</f>
        <v>0</v>
      </c>
      <c r="AK6759" s="1">
        <f>INDEX(NoSettings!$C$2:$AH$8600,MATCH(EPS!$A6759,NoSettings!$A$2:$A$8600,0),MATCH(EPS!AK$2,NoSettings!$C$1:$AH$1,0))</f>
        <v>0</v>
      </c>
      <c r="AL6759" s="1">
        <f>INDEX(NoSettings!$C$2:$AH$8600,MATCH(EPS!$A6759,NoSettings!$A$2:$A$8600,0),MATCH(EPS!AL$2,NoSettings!$C$1:$AH$1,0))</f>
        <v>0</v>
      </c>
      <c r="AM6759" s="1">
        <f>INDEX(NoSettings!$C$2:$AH$8600,MATCH(EPS!$A6759,NoSettings!$A$2:$A$8600,0),MATCH(EPS!AM$2,NoSettings!$C$1:$AH$1,0))</f>
        <v>0</v>
      </c>
    </row>
    <row r="6760" spans="1:39" ht="14.5">
      <c r="A6760" s="41" t="s">
        <v>580</v>
      </c>
      <c r="B6760" t="s">
        <v>3390</v>
      </c>
      <c r="C6760" t="s">
        <v>3224</v>
      </c>
      <c r="D6760" t="s">
        <v>3434</v>
      </c>
      <c r="E6760" s="1" t="s">
        <v>3445</v>
      </c>
      <c r="G6760" s="1" t="s">
        <v>580</v>
      </c>
      <c r="H6760" s="1">
        <f>INDEX(NoSettings!$C$2:$AH$8600,MATCH(EPS!$A6760,NoSettings!$A$2:$A$8600,0),MATCH(EPS!H$2,NoSettings!$C$1:$AH$1,0))</f>
        <v>0</v>
      </c>
      <c r="I6760" s="1">
        <f>INDEX(NoSettings!$C$2:$AH$8600,MATCH(EPS!$A6760,NoSettings!$A$2:$A$8600,0),MATCH(EPS!I$2,NoSettings!$C$1:$AH$1,0))</f>
        <v>0</v>
      </c>
      <c r="J6760" s="1">
        <f>INDEX(NoSettings!$C$2:$AH$8600,MATCH(EPS!$A6760,NoSettings!$A$2:$A$8600,0),MATCH(EPS!J$2,NoSettings!$C$1:$AH$1,0))</f>
        <v>0</v>
      </c>
      <c r="K6760" s="1">
        <f>INDEX(NoSettings!$C$2:$AH$8600,MATCH(EPS!$A6760,NoSettings!$A$2:$A$8600,0),MATCH(EPS!K$2,NoSettings!$C$1:$AH$1,0))</f>
        <v>0</v>
      </c>
      <c r="L6760" s="1">
        <f>INDEX(NoSettings!$C$2:$AH$8600,MATCH(EPS!$A6760,NoSettings!$A$2:$A$8600,0),MATCH(EPS!L$2,NoSettings!$C$1:$AH$1,0))</f>
        <v>0</v>
      </c>
      <c r="M6760" s="1">
        <f>INDEX(NoSettings!$C$2:$AH$8600,MATCH(EPS!$A6760,NoSettings!$A$2:$A$8600,0),MATCH(EPS!M$2,NoSettings!$C$1:$AH$1,0))</f>
        <v>0</v>
      </c>
      <c r="N6760" s="1">
        <f>INDEX(NoSettings!$C$2:$AH$8600,MATCH(EPS!$A6760,NoSettings!$A$2:$A$8600,0),MATCH(EPS!N$2,NoSettings!$C$1:$AH$1,0))</f>
        <v>0</v>
      </c>
      <c r="O6760" s="1">
        <f>INDEX(NoSettings!$C$2:$AH$8600,MATCH(EPS!$A6760,NoSettings!$A$2:$A$8600,0),MATCH(EPS!O$2,NoSettings!$C$1:$AH$1,0))</f>
        <v>0</v>
      </c>
      <c r="P6760" s="1">
        <f>INDEX(NoSettings!$C$2:$AH$8600,MATCH(EPS!$A6760,NoSettings!$A$2:$A$8600,0),MATCH(EPS!P$2,NoSettings!$C$1:$AH$1,0))</f>
        <v>0</v>
      </c>
      <c r="Q6760" s="1">
        <f>INDEX(NoSettings!$C$2:$AH$8600,MATCH(EPS!$A6760,NoSettings!$A$2:$A$8600,0),MATCH(EPS!Q$2,NoSettings!$C$1:$AH$1,0))</f>
        <v>0</v>
      </c>
      <c r="R6760" s="1">
        <f>INDEX(NoSettings!$C$2:$AH$8600,MATCH(EPS!$A6760,NoSettings!$A$2:$A$8600,0),MATCH(EPS!R$2,NoSettings!$C$1:$AH$1,0))</f>
        <v>0</v>
      </c>
      <c r="S6760" s="1">
        <f>INDEX(NoSettings!$C$2:$AH$8600,MATCH(EPS!$A6760,NoSettings!$A$2:$A$8600,0),MATCH(EPS!S$2,NoSettings!$C$1:$AH$1,0))</f>
        <v>0</v>
      </c>
      <c r="T6760" s="1">
        <f>INDEX(NoSettings!$C$2:$AH$8600,MATCH(EPS!$A6760,NoSettings!$A$2:$A$8600,0),MATCH(EPS!T$2,NoSettings!$C$1:$AH$1,0))</f>
        <v>0</v>
      </c>
      <c r="U6760" s="1">
        <f>INDEX(NoSettings!$C$2:$AH$8600,MATCH(EPS!$A6760,NoSettings!$A$2:$A$8600,0),MATCH(EPS!U$2,NoSettings!$C$1:$AH$1,0))</f>
        <v>0</v>
      </c>
      <c r="V6760" s="1">
        <f>INDEX(NoSettings!$C$2:$AH$8600,MATCH(EPS!$A6760,NoSettings!$A$2:$A$8600,0),MATCH(EPS!V$2,NoSettings!$C$1:$AH$1,0))</f>
        <v>0</v>
      </c>
      <c r="W6760" s="1">
        <f>INDEX(NoSettings!$C$2:$AH$8600,MATCH(EPS!$A6760,NoSettings!$A$2:$A$8600,0),MATCH(EPS!W$2,NoSettings!$C$1:$AH$1,0))</f>
        <v>0</v>
      </c>
      <c r="X6760" s="1">
        <f>INDEX(NoSettings!$C$2:$AH$8600,MATCH(EPS!$A6760,NoSettings!$A$2:$A$8600,0),MATCH(EPS!X$2,NoSettings!$C$1:$AH$1,0))</f>
        <v>0</v>
      </c>
      <c r="Y6760" s="1">
        <f>INDEX(NoSettings!$C$2:$AH$8600,MATCH(EPS!$A6760,NoSettings!$A$2:$A$8600,0),MATCH(EPS!Y$2,NoSettings!$C$1:$AH$1,0))</f>
        <v>0</v>
      </c>
      <c r="Z6760" s="1">
        <f>INDEX(NoSettings!$C$2:$AH$8600,MATCH(EPS!$A6760,NoSettings!$A$2:$A$8600,0),MATCH(EPS!Z$2,NoSettings!$C$1:$AH$1,0))</f>
        <v>0</v>
      </c>
      <c r="AA6760" s="1">
        <f>INDEX(NoSettings!$C$2:$AH$8600,MATCH(EPS!$A6760,NoSettings!$A$2:$A$8600,0),MATCH(EPS!AA$2,NoSettings!$C$1:$AH$1,0))</f>
        <v>0</v>
      </c>
      <c r="AB6760" s="1">
        <f>INDEX(NoSettings!$C$2:$AH$8600,MATCH(EPS!$A6760,NoSettings!$A$2:$A$8600,0),MATCH(EPS!AB$2,NoSettings!$C$1:$AH$1,0))</f>
        <v>0</v>
      </c>
      <c r="AC6760" s="1">
        <f>INDEX(NoSettings!$C$2:$AH$8600,MATCH(EPS!$A6760,NoSettings!$A$2:$A$8600,0),MATCH(EPS!AC$2,NoSettings!$C$1:$AH$1,0))</f>
        <v>0</v>
      </c>
      <c r="AD6760" s="1">
        <f>INDEX(NoSettings!$C$2:$AH$8600,MATCH(EPS!$A6760,NoSettings!$A$2:$A$8600,0),MATCH(EPS!AD$2,NoSettings!$C$1:$AH$1,0))</f>
        <v>0</v>
      </c>
      <c r="AE6760" s="1">
        <f>INDEX(NoSettings!$C$2:$AH$8600,MATCH(EPS!$A6760,NoSettings!$A$2:$A$8600,0),MATCH(EPS!AE$2,NoSettings!$C$1:$AH$1,0))</f>
        <v>0</v>
      </c>
      <c r="AF6760" s="1">
        <f>INDEX(NoSettings!$C$2:$AH$8600,MATCH(EPS!$A6760,NoSettings!$A$2:$A$8600,0),MATCH(EPS!AF$2,NoSettings!$C$1:$AH$1,0))</f>
        <v>0</v>
      </c>
      <c r="AG6760" s="1">
        <f>INDEX(NoSettings!$C$2:$AH$8600,MATCH(EPS!$A6760,NoSettings!$A$2:$A$8600,0),MATCH(EPS!AG$2,NoSettings!$C$1:$AH$1,0))</f>
        <v>0</v>
      </c>
      <c r="AH6760" s="1">
        <f>INDEX(NoSettings!$C$2:$AH$8600,MATCH(EPS!$A6760,NoSettings!$A$2:$A$8600,0),MATCH(EPS!AH$2,NoSettings!$C$1:$AH$1,0))</f>
        <v>0</v>
      </c>
      <c r="AI6760" s="1">
        <f>INDEX(NoSettings!$C$2:$AH$8600,MATCH(EPS!$A6760,NoSettings!$A$2:$A$8600,0),MATCH(EPS!AI$2,NoSettings!$C$1:$AH$1,0))</f>
        <v>0</v>
      </c>
      <c r="AJ6760" s="1">
        <f>INDEX(NoSettings!$C$2:$AH$8600,MATCH(EPS!$A6760,NoSettings!$A$2:$A$8600,0),MATCH(EPS!AJ$2,NoSettings!$C$1:$AH$1,0))</f>
        <v>0</v>
      </c>
      <c r="AK6760" s="1">
        <f>INDEX(NoSettings!$C$2:$AH$8600,MATCH(EPS!$A6760,NoSettings!$A$2:$A$8600,0),MATCH(EPS!AK$2,NoSettings!$C$1:$AH$1,0))</f>
        <v>0</v>
      </c>
      <c r="AL6760" s="1">
        <f>INDEX(NoSettings!$C$2:$AH$8600,MATCH(EPS!$A6760,NoSettings!$A$2:$A$8600,0),MATCH(EPS!AL$2,NoSettings!$C$1:$AH$1,0))</f>
        <v>0</v>
      </c>
      <c r="AM6760" s="1">
        <f>INDEX(NoSettings!$C$2:$AH$8600,MATCH(EPS!$A6760,NoSettings!$A$2:$A$8600,0),MATCH(EPS!AM$2,NoSettings!$C$1:$AH$1,0))</f>
        <v>0</v>
      </c>
    </row>
    <row r="6761" spans="1:39" ht="14.5">
      <c r="A6761" s="41" t="s">
        <v>581</v>
      </c>
      <c r="B6761" t="s">
        <v>3390</v>
      </c>
      <c r="C6761" t="s">
        <v>3224</v>
      </c>
      <c r="D6761" t="s">
        <v>3434</v>
      </c>
      <c r="E6761" s="1" t="s">
        <v>3446</v>
      </c>
      <c r="G6761" s="1" t="s">
        <v>581</v>
      </c>
      <c r="H6761" s="1">
        <f>INDEX(NoSettings!$C$2:$AH$8600,MATCH(EPS!$A6761,NoSettings!$A$2:$A$8600,0),MATCH(EPS!H$2,NoSettings!$C$1:$AH$1,0))</f>
        <v>0</v>
      </c>
      <c r="I6761" s="1">
        <f>INDEX(NoSettings!$C$2:$AH$8600,MATCH(EPS!$A6761,NoSettings!$A$2:$A$8600,0),MATCH(EPS!I$2,NoSettings!$C$1:$AH$1,0))</f>
        <v>0</v>
      </c>
      <c r="J6761" s="1">
        <f>INDEX(NoSettings!$C$2:$AH$8600,MATCH(EPS!$A6761,NoSettings!$A$2:$A$8600,0),MATCH(EPS!J$2,NoSettings!$C$1:$AH$1,0))</f>
        <v>0</v>
      </c>
      <c r="K6761" s="1">
        <f>INDEX(NoSettings!$C$2:$AH$8600,MATCH(EPS!$A6761,NoSettings!$A$2:$A$8600,0),MATCH(EPS!K$2,NoSettings!$C$1:$AH$1,0))</f>
        <v>0</v>
      </c>
      <c r="L6761" s="1">
        <f>INDEX(NoSettings!$C$2:$AH$8600,MATCH(EPS!$A6761,NoSettings!$A$2:$A$8600,0),MATCH(EPS!L$2,NoSettings!$C$1:$AH$1,0))</f>
        <v>0</v>
      </c>
      <c r="M6761" s="1">
        <f>INDEX(NoSettings!$C$2:$AH$8600,MATCH(EPS!$A6761,NoSettings!$A$2:$A$8600,0),MATCH(EPS!M$2,NoSettings!$C$1:$AH$1,0))</f>
        <v>0</v>
      </c>
      <c r="N6761" s="1">
        <f>INDEX(NoSettings!$C$2:$AH$8600,MATCH(EPS!$A6761,NoSettings!$A$2:$A$8600,0),MATCH(EPS!N$2,NoSettings!$C$1:$AH$1,0))</f>
        <v>0</v>
      </c>
      <c r="O6761" s="1">
        <f>INDEX(NoSettings!$C$2:$AH$8600,MATCH(EPS!$A6761,NoSettings!$A$2:$A$8600,0),MATCH(EPS!O$2,NoSettings!$C$1:$AH$1,0))</f>
        <v>0</v>
      </c>
      <c r="P6761" s="1">
        <f>INDEX(NoSettings!$C$2:$AH$8600,MATCH(EPS!$A6761,NoSettings!$A$2:$A$8600,0),MATCH(EPS!P$2,NoSettings!$C$1:$AH$1,0))</f>
        <v>0</v>
      </c>
      <c r="Q6761" s="1">
        <f>INDEX(NoSettings!$C$2:$AH$8600,MATCH(EPS!$A6761,NoSettings!$A$2:$A$8600,0),MATCH(EPS!Q$2,NoSettings!$C$1:$AH$1,0))</f>
        <v>0</v>
      </c>
      <c r="R6761" s="1">
        <f>INDEX(NoSettings!$C$2:$AH$8600,MATCH(EPS!$A6761,NoSettings!$A$2:$A$8600,0),MATCH(EPS!R$2,NoSettings!$C$1:$AH$1,0))</f>
        <v>0</v>
      </c>
      <c r="S6761" s="1">
        <f>INDEX(NoSettings!$C$2:$AH$8600,MATCH(EPS!$A6761,NoSettings!$A$2:$A$8600,0),MATCH(EPS!S$2,NoSettings!$C$1:$AH$1,0))</f>
        <v>0</v>
      </c>
      <c r="T6761" s="1">
        <f>INDEX(NoSettings!$C$2:$AH$8600,MATCH(EPS!$A6761,NoSettings!$A$2:$A$8600,0),MATCH(EPS!T$2,NoSettings!$C$1:$AH$1,0))</f>
        <v>0</v>
      </c>
      <c r="U6761" s="1">
        <f>INDEX(NoSettings!$C$2:$AH$8600,MATCH(EPS!$A6761,NoSettings!$A$2:$A$8600,0),MATCH(EPS!U$2,NoSettings!$C$1:$AH$1,0))</f>
        <v>0</v>
      </c>
      <c r="V6761" s="1">
        <f>INDEX(NoSettings!$C$2:$AH$8600,MATCH(EPS!$A6761,NoSettings!$A$2:$A$8600,0),MATCH(EPS!V$2,NoSettings!$C$1:$AH$1,0))</f>
        <v>0</v>
      </c>
      <c r="W6761" s="1">
        <f>INDEX(NoSettings!$C$2:$AH$8600,MATCH(EPS!$A6761,NoSettings!$A$2:$A$8600,0),MATCH(EPS!W$2,NoSettings!$C$1:$AH$1,0))</f>
        <v>0</v>
      </c>
      <c r="X6761" s="1">
        <f>INDEX(NoSettings!$C$2:$AH$8600,MATCH(EPS!$A6761,NoSettings!$A$2:$A$8600,0),MATCH(EPS!X$2,NoSettings!$C$1:$AH$1,0))</f>
        <v>0</v>
      </c>
      <c r="Y6761" s="1">
        <f>INDEX(NoSettings!$C$2:$AH$8600,MATCH(EPS!$A6761,NoSettings!$A$2:$A$8600,0),MATCH(EPS!Y$2,NoSettings!$C$1:$AH$1,0))</f>
        <v>0</v>
      </c>
      <c r="Z6761" s="1">
        <f>INDEX(NoSettings!$C$2:$AH$8600,MATCH(EPS!$A6761,NoSettings!$A$2:$A$8600,0),MATCH(EPS!Z$2,NoSettings!$C$1:$AH$1,0))</f>
        <v>0</v>
      </c>
      <c r="AA6761" s="1">
        <f>INDEX(NoSettings!$C$2:$AH$8600,MATCH(EPS!$A6761,NoSettings!$A$2:$A$8600,0),MATCH(EPS!AA$2,NoSettings!$C$1:$AH$1,0))</f>
        <v>0</v>
      </c>
      <c r="AB6761" s="1">
        <f>INDEX(NoSettings!$C$2:$AH$8600,MATCH(EPS!$A6761,NoSettings!$A$2:$A$8600,0),MATCH(EPS!AB$2,NoSettings!$C$1:$AH$1,0))</f>
        <v>0</v>
      </c>
      <c r="AC6761" s="1">
        <f>INDEX(NoSettings!$C$2:$AH$8600,MATCH(EPS!$A6761,NoSettings!$A$2:$A$8600,0),MATCH(EPS!AC$2,NoSettings!$C$1:$AH$1,0))</f>
        <v>0</v>
      </c>
      <c r="AD6761" s="1">
        <f>INDEX(NoSettings!$C$2:$AH$8600,MATCH(EPS!$A6761,NoSettings!$A$2:$A$8600,0),MATCH(EPS!AD$2,NoSettings!$C$1:$AH$1,0))</f>
        <v>0</v>
      </c>
      <c r="AE6761" s="1">
        <f>INDEX(NoSettings!$C$2:$AH$8600,MATCH(EPS!$A6761,NoSettings!$A$2:$A$8600,0),MATCH(EPS!AE$2,NoSettings!$C$1:$AH$1,0))</f>
        <v>0</v>
      </c>
      <c r="AF6761" s="1">
        <f>INDEX(NoSettings!$C$2:$AH$8600,MATCH(EPS!$A6761,NoSettings!$A$2:$A$8600,0),MATCH(EPS!AF$2,NoSettings!$C$1:$AH$1,0))</f>
        <v>0</v>
      </c>
      <c r="AG6761" s="1">
        <f>INDEX(NoSettings!$C$2:$AH$8600,MATCH(EPS!$A6761,NoSettings!$A$2:$A$8600,0),MATCH(EPS!AG$2,NoSettings!$C$1:$AH$1,0))</f>
        <v>0</v>
      </c>
      <c r="AH6761" s="1">
        <f>INDEX(NoSettings!$C$2:$AH$8600,MATCH(EPS!$A6761,NoSettings!$A$2:$A$8600,0),MATCH(EPS!AH$2,NoSettings!$C$1:$AH$1,0))</f>
        <v>0</v>
      </c>
      <c r="AI6761" s="1">
        <f>INDEX(NoSettings!$C$2:$AH$8600,MATCH(EPS!$A6761,NoSettings!$A$2:$A$8600,0),MATCH(EPS!AI$2,NoSettings!$C$1:$AH$1,0))</f>
        <v>0</v>
      </c>
      <c r="AJ6761" s="1">
        <f>INDEX(NoSettings!$C$2:$AH$8600,MATCH(EPS!$A6761,NoSettings!$A$2:$A$8600,0),MATCH(EPS!AJ$2,NoSettings!$C$1:$AH$1,0))</f>
        <v>0</v>
      </c>
      <c r="AK6761" s="1">
        <f>INDEX(NoSettings!$C$2:$AH$8600,MATCH(EPS!$A6761,NoSettings!$A$2:$A$8600,0),MATCH(EPS!AK$2,NoSettings!$C$1:$AH$1,0))</f>
        <v>0</v>
      </c>
      <c r="AL6761" s="1">
        <f>INDEX(NoSettings!$C$2:$AH$8600,MATCH(EPS!$A6761,NoSettings!$A$2:$A$8600,0),MATCH(EPS!AL$2,NoSettings!$C$1:$AH$1,0))</f>
        <v>0</v>
      </c>
      <c r="AM6761" s="1">
        <f>INDEX(NoSettings!$C$2:$AH$8600,MATCH(EPS!$A6761,NoSettings!$A$2:$A$8600,0),MATCH(EPS!AM$2,NoSettings!$C$1:$AH$1,0))</f>
        <v>0</v>
      </c>
    </row>
    <row r="6762" spans="1:39" ht="14.5">
      <c r="A6762" s="41" t="s">
        <v>582</v>
      </c>
      <c r="B6762" t="s">
        <v>3390</v>
      </c>
      <c r="C6762" t="s">
        <v>3224</v>
      </c>
      <c r="D6762" t="s">
        <v>3434</v>
      </c>
      <c r="E6762" s="1" t="s">
        <v>3447</v>
      </c>
      <c r="G6762" s="1" t="s">
        <v>582</v>
      </c>
      <c r="H6762" s="1">
        <f>INDEX(NoSettings!$C$2:$AH$8600,MATCH(EPS!$A6762,NoSettings!$A$2:$A$8600,0),MATCH(EPS!H$2,NoSettings!$C$1:$AH$1,0))</f>
        <v>615693000000</v>
      </c>
      <c r="I6762" s="1">
        <f>INDEX(NoSettings!$C$2:$AH$8600,MATCH(EPS!$A6762,NoSettings!$A$2:$A$8600,0),MATCH(EPS!I$2,NoSettings!$C$1:$AH$1,0))</f>
        <v>554124000000</v>
      </c>
      <c r="J6762" s="1">
        <f>INDEX(NoSettings!$C$2:$AH$8600,MATCH(EPS!$A6762,NoSettings!$A$2:$A$8600,0),MATCH(EPS!J$2,NoSettings!$C$1:$AH$1,0))</f>
        <v>533601000000</v>
      </c>
      <c r="K6762" s="1">
        <f>INDEX(NoSettings!$C$2:$AH$8600,MATCH(EPS!$A6762,NoSettings!$A$2:$A$8600,0),MATCH(EPS!K$2,NoSettings!$C$1:$AH$1,0))</f>
        <v>492555000000</v>
      </c>
      <c r="L6762" s="1">
        <f>INDEX(NoSettings!$C$2:$AH$8600,MATCH(EPS!$A6762,NoSettings!$A$2:$A$8600,0),MATCH(EPS!L$2,NoSettings!$C$1:$AH$1,0))</f>
        <v>472032000000</v>
      </c>
      <c r="M6762" s="1">
        <f>INDEX(NoSettings!$C$2:$AH$8600,MATCH(EPS!$A6762,NoSettings!$A$2:$A$8600,0),MATCH(EPS!M$2,NoSettings!$C$1:$AH$1,0))</f>
        <v>472032000000</v>
      </c>
      <c r="N6762" s="1">
        <f>INDEX(NoSettings!$C$2:$AH$8600,MATCH(EPS!$A6762,NoSettings!$A$2:$A$8600,0),MATCH(EPS!N$2,NoSettings!$C$1:$AH$1,0))</f>
        <v>472032000000</v>
      </c>
      <c r="O6762" s="1">
        <f>INDEX(NoSettings!$C$2:$AH$8600,MATCH(EPS!$A6762,NoSettings!$A$2:$A$8600,0),MATCH(EPS!O$2,NoSettings!$C$1:$AH$1,0))</f>
        <v>472032000000</v>
      </c>
      <c r="P6762" s="1">
        <f>INDEX(NoSettings!$C$2:$AH$8600,MATCH(EPS!$A6762,NoSettings!$A$2:$A$8600,0),MATCH(EPS!P$2,NoSettings!$C$1:$AH$1,0))</f>
        <v>451509000000</v>
      </c>
      <c r="Q6762" s="1">
        <f>INDEX(NoSettings!$C$2:$AH$8600,MATCH(EPS!$A6762,NoSettings!$A$2:$A$8600,0),MATCH(EPS!Q$2,NoSettings!$C$1:$AH$1,0))</f>
        <v>451509000000</v>
      </c>
      <c r="R6762" s="1">
        <f>INDEX(NoSettings!$C$2:$AH$8600,MATCH(EPS!$A6762,NoSettings!$A$2:$A$8600,0),MATCH(EPS!R$2,NoSettings!$C$1:$AH$1,0))</f>
        <v>451509000000</v>
      </c>
      <c r="S6762" s="1">
        <f>INDEX(NoSettings!$C$2:$AH$8600,MATCH(EPS!$A6762,NoSettings!$A$2:$A$8600,0),MATCH(EPS!S$2,NoSettings!$C$1:$AH$1,0))</f>
        <v>451509000000</v>
      </c>
      <c r="T6762" s="1">
        <f>INDEX(NoSettings!$C$2:$AH$8600,MATCH(EPS!$A6762,NoSettings!$A$2:$A$8600,0),MATCH(EPS!T$2,NoSettings!$C$1:$AH$1,0))</f>
        <v>451509000000</v>
      </c>
      <c r="U6762" s="1">
        <f>INDEX(NoSettings!$C$2:$AH$8600,MATCH(EPS!$A6762,NoSettings!$A$2:$A$8600,0),MATCH(EPS!U$2,NoSettings!$C$1:$AH$1,0))</f>
        <v>472032000000</v>
      </c>
      <c r="V6762" s="1">
        <f>INDEX(NoSettings!$C$2:$AH$8600,MATCH(EPS!$A6762,NoSettings!$A$2:$A$8600,0),MATCH(EPS!V$2,NoSettings!$C$1:$AH$1,0))</f>
        <v>472032000000</v>
      </c>
      <c r="W6762" s="1">
        <f>INDEX(NoSettings!$C$2:$AH$8600,MATCH(EPS!$A6762,NoSettings!$A$2:$A$8600,0),MATCH(EPS!W$2,NoSettings!$C$1:$AH$1,0))</f>
        <v>472032000000</v>
      </c>
      <c r="X6762" s="1">
        <f>INDEX(NoSettings!$C$2:$AH$8600,MATCH(EPS!$A6762,NoSettings!$A$2:$A$8600,0),MATCH(EPS!X$2,NoSettings!$C$1:$AH$1,0))</f>
        <v>472032000000</v>
      </c>
      <c r="Y6762" s="1">
        <f>INDEX(NoSettings!$C$2:$AH$8600,MATCH(EPS!$A6762,NoSettings!$A$2:$A$8600,0),MATCH(EPS!Y$2,NoSettings!$C$1:$AH$1,0))</f>
        <v>472032000000</v>
      </c>
      <c r="Z6762" s="1">
        <f>INDEX(NoSettings!$C$2:$AH$8600,MATCH(EPS!$A6762,NoSettings!$A$2:$A$8600,0),MATCH(EPS!Z$2,NoSettings!$C$1:$AH$1,0))</f>
        <v>472032000000</v>
      </c>
      <c r="AA6762" s="1">
        <f>INDEX(NoSettings!$C$2:$AH$8600,MATCH(EPS!$A6762,NoSettings!$A$2:$A$8600,0),MATCH(EPS!AA$2,NoSettings!$C$1:$AH$1,0))</f>
        <v>472032000000</v>
      </c>
      <c r="AB6762" s="1">
        <f>INDEX(NoSettings!$C$2:$AH$8600,MATCH(EPS!$A6762,NoSettings!$A$2:$A$8600,0),MATCH(EPS!AB$2,NoSettings!$C$1:$AH$1,0))</f>
        <v>451509000000</v>
      </c>
      <c r="AC6762" s="1">
        <f>INDEX(NoSettings!$C$2:$AH$8600,MATCH(EPS!$A6762,NoSettings!$A$2:$A$8600,0),MATCH(EPS!AC$2,NoSettings!$C$1:$AH$1,0))</f>
        <v>451509000000</v>
      </c>
      <c r="AD6762" s="1">
        <f>INDEX(NoSettings!$C$2:$AH$8600,MATCH(EPS!$A6762,NoSettings!$A$2:$A$8600,0),MATCH(EPS!AD$2,NoSettings!$C$1:$AH$1,0))</f>
        <v>451509000000</v>
      </c>
      <c r="AE6762" s="1">
        <f>INDEX(NoSettings!$C$2:$AH$8600,MATCH(EPS!$A6762,NoSettings!$A$2:$A$8600,0),MATCH(EPS!AE$2,NoSettings!$C$1:$AH$1,0))</f>
        <v>451509000000</v>
      </c>
      <c r="AF6762" s="1">
        <f>INDEX(NoSettings!$C$2:$AH$8600,MATCH(EPS!$A6762,NoSettings!$A$2:$A$8600,0),MATCH(EPS!AF$2,NoSettings!$C$1:$AH$1,0))</f>
        <v>451509000000</v>
      </c>
      <c r="AG6762" s="1">
        <f>INDEX(NoSettings!$C$2:$AH$8600,MATCH(EPS!$A6762,NoSettings!$A$2:$A$8600,0),MATCH(EPS!AG$2,NoSettings!$C$1:$AH$1,0))</f>
        <v>451509000000</v>
      </c>
      <c r="AH6762" s="1">
        <f>INDEX(NoSettings!$C$2:$AH$8600,MATCH(EPS!$A6762,NoSettings!$A$2:$A$8600,0),MATCH(EPS!AH$2,NoSettings!$C$1:$AH$1,0))</f>
        <v>451509000000</v>
      </c>
      <c r="AI6762" s="1">
        <f>INDEX(NoSettings!$C$2:$AH$8600,MATCH(EPS!$A6762,NoSettings!$A$2:$A$8600,0),MATCH(EPS!AI$2,NoSettings!$C$1:$AH$1,0))</f>
        <v>451509000000</v>
      </c>
      <c r="AJ6762" s="1">
        <f>INDEX(NoSettings!$C$2:$AH$8600,MATCH(EPS!$A6762,NoSettings!$A$2:$A$8600,0),MATCH(EPS!AJ$2,NoSettings!$C$1:$AH$1,0))</f>
        <v>451509000000</v>
      </c>
      <c r="AK6762" s="1">
        <f>INDEX(NoSettings!$C$2:$AH$8600,MATCH(EPS!$A6762,NoSettings!$A$2:$A$8600,0),MATCH(EPS!AK$2,NoSettings!$C$1:$AH$1,0))</f>
        <v>451509000000</v>
      </c>
      <c r="AL6762" s="1">
        <f>INDEX(NoSettings!$C$2:$AH$8600,MATCH(EPS!$A6762,NoSettings!$A$2:$A$8600,0),MATCH(EPS!AL$2,NoSettings!$C$1:$AH$1,0))</f>
        <v>451509000000</v>
      </c>
      <c r="AM6762" s="1">
        <f>INDEX(NoSettings!$C$2:$AH$8600,MATCH(EPS!$A6762,NoSettings!$A$2:$A$8600,0),MATCH(EPS!AM$2,NoSettings!$C$1:$AH$1,0))</f>
        <v>451509000000</v>
      </c>
    </row>
    <row r="6763" spans="1:39" ht="14.5">
      <c r="A6763" s="41" t="s">
        <v>583</v>
      </c>
      <c r="B6763" t="s">
        <v>3390</v>
      </c>
      <c r="C6763" t="s">
        <v>3224</v>
      </c>
      <c r="D6763" s="39" t="s">
        <v>3435</v>
      </c>
      <c r="E6763" s="1" t="s">
        <v>3442</v>
      </c>
      <c r="G6763" s="1" t="s">
        <v>583</v>
      </c>
      <c r="H6763" s="1">
        <f>INDEX(NoSettings!$C$2:$AH$8600,MATCH(EPS!$A6763,NoSettings!$A$2:$A$8600,0),MATCH(EPS!H$2,NoSettings!$C$1:$AH$1,0))</f>
        <v>497182000000000</v>
      </c>
      <c r="I6763" s="1">
        <f>INDEX(NoSettings!$C$2:$AH$8600,MATCH(EPS!$A6763,NoSettings!$A$2:$A$8600,0),MATCH(EPS!I$2,NoSettings!$C$1:$AH$1,0))</f>
        <v>465201000000000</v>
      </c>
      <c r="J6763" s="1">
        <f>INDEX(NoSettings!$C$2:$AH$8600,MATCH(EPS!$A6763,NoSettings!$A$2:$A$8600,0),MATCH(EPS!J$2,NoSettings!$C$1:$AH$1,0))</f>
        <v>457239000000000</v>
      </c>
      <c r="K6763" s="1">
        <f>INDEX(NoSettings!$C$2:$AH$8600,MATCH(EPS!$A6763,NoSettings!$A$2:$A$8600,0),MATCH(EPS!K$2,NoSettings!$C$1:$AH$1,0))</f>
        <v>456645000000000</v>
      </c>
      <c r="L6763" s="1">
        <f>INDEX(NoSettings!$C$2:$AH$8600,MATCH(EPS!$A6763,NoSettings!$A$2:$A$8600,0),MATCH(EPS!L$2,NoSettings!$C$1:$AH$1,0))</f>
        <v>457503000000000</v>
      </c>
      <c r="M6763" s="1">
        <f>INDEX(NoSettings!$C$2:$AH$8600,MATCH(EPS!$A6763,NoSettings!$A$2:$A$8600,0),MATCH(EPS!M$2,NoSettings!$C$1:$AH$1,0))</f>
        <v>458368000000000</v>
      </c>
      <c r="N6763" s="1">
        <f>INDEX(NoSettings!$C$2:$AH$8600,MATCH(EPS!$A6763,NoSettings!$A$2:$A$8600,0),MATCH(EPS!N$2,NoSettings!$C$1:$AH$1,0))</f>
        <v>456760000000000</v>
      </c>
      <c r="O6763" s="1">
        <f>INDEX(NoSettings!$C$2:$AH$8600,MATCH(EPS!$A6763,NoSettings!$A$2:$A$8600,0),MATCH(EPS!O$2,NoSettings!$C$1:$AH$1,0))</f>
        <v>455516000000000</v>
      </c>
      <c r="P6763" s="1">
        <f>INDEX(NoSettings!$C$2:$AH$8600,MATCH(EPS!$A6763,NoSettings!$A$2:$A$8600,0),MATCH(EPS!P$2,NoSettings!$C$1:$AH$1,0))</f>
        <v>452164000000000</v>
      </c>
      <c r="Q6763" s="1">
        <f>INDEX(NoSettings!$C$2:$AH$8600,MATCH(EPS!$A6763,NoSettings!$A$2:$A$8600,0),MATCH(EPS!Q$2,NoSettings!$C$1:$AH$1,0))</f>
        <v>445581000000000</v>
      </c>
      <c r="R6763" s="1">
        <f>INDEX(NoSettings!$C$2:$AH$8600,MATCH(EPS!$A6763,NoSettings!$A$2:$A$8600,0),MATCH(EPS!R$2,NoSettings!$C$1:$AH$1,0))</f>
        <v>440053000000000</v>
      </c>
      <c r="S6763" s="1">
        <f>INDEX(NoSettings!$C$2:$AH$8600,MATCH(EPS!$A6763,NoSettings!$A$2:$A$8600,0),MATCH(EPS!S$2,NoSettings!$C$1:$AH$1,0))</f>
        <v>435626000000000</v>
      </c>
      <c r="T6763" s="1">
        <f>INDEX(NoSettings!$C$2:$AH$8600,MATCH(EPS!$A6763,NoSettings!$A$2:$A$8600,0),MATCH(EPS!T$2,NoSettings!$C$1:$AH$1,0))</f>
        <v>435734000000000</v>
      </c>
      <c r="U6763" s="1">
        <f>INDEX(NoSettings!$C$2:$AH$8600,MATCH(EPS!$A6763,NoSettings!$A$2:$A$8600,0),MATCH(EPS!U$2,NoSettings!$C$1:$AH$1,0))</f>
        <v>438120000000000</v>
      </c>
      <c r="V6763" s="1">
        <f>INDEX(NoSettings!$C$2:$AH$8600,MATCH(EPS!$A6763,NoSettings!$A$2:$A$8600,0),MATCH(EPS!V$2,NoSettings!$C$1:$AH$1,0))</f>
        <v>439012000000000</v>
      </c>
      <c r="W6763" s="1">
        <f>INDEX(NoSettings!$C$2:$AH$8600,MATCH(EPS!$A6763,NoSettings!$A$2:$A$8600,0),MATCH(EPS!W$2,NoSettings!$C$1:$AH$1,0))</f>
        <v>440053000000000</v>
      </c>
      <c r="X6763" s="1">
        <f>INDEX(NoSettings!$C$2:$AH$8600,MATCH(EPS!$A6763,NoSettings!$A$2:$A$8600,0),MATCH(EPS!X$2,NoSettings!$C$1:$AH$1,0))</f>
        <v>441384000000000</v>
      </c>
      <c r="Y6763" s="1">
        <f>INDEX(NoSettings!$C$2:$AH$8600,MATCH(EPS!$A6763,NoSettings!$A$2:$A$8600,0),MATCH(EPS!Y$2,NoSettings!$C$1:$AH$1,0))</f>
        <v>443026000000000</v>
      </c>
      <c r="Z6763" s="1">
        <f>INDEX(NoSettings!$C$2:$AH$8600,MATCH(EPS!$A6763,NoSettings!$A$2:$A$8600,0),MATCH(EPS!Z$2,NoSettings!$C$1:$AH$1,0))</f>
        <v>443614000000000</v>
      </c>
      <c r="AA6763" s="1">
        <f>INDEX(NoSettings!$C$2:$AH$8600,MATCH(EPS!$A6763,NoSettings!$A$2:$A$8600,0),MATCH(EPS!AA$2,NoSettings!$C$1:$AH$1,0))</f>
        <v>447081000000000</v>
      </c>
      <c r="AB6763" s="1">
        <f>INDEX(NoSettings!$C$2:$AH$8600,MATCH(EPS!$A6763,NoSettings!$A$2:$A$8600,0),MATCH(EPS!AB$2,NoSettings!$C$1:$AH$1,0))</f>
        <v>451995000000000</v>
      </c>
      <c r="AC6763" s="1">
        <f>INDEX(NoSettings!$C$2:$AH$8600,MATCH(EPS!$A6763,NoSettings!$A$2:$A$8600,0),MATCH(EPS!AC$2,NoSettings!$C$1:$AH$1,0))</f>
        <v>454367000000000</v>
      </c>
      <c r="AD6763" s="1">
        <f>INDEX(NoSettings!$C$2:$AH$8600,MATCH(EPS!$A6763,NoSettings!$A$2:$A$8600,0),MATCH(EPS!AD$2,NoSettings!$C$1:$AH$1,0))</f>
        <v>457895000000000</v>
      </c>
      <c r="AE6763" s="1">
        <f>INDEX(NoSettings!$C$2:$AH$8600,MATCH(EPS!$A6763,NoSettings!$A$2:$A$8600,0),MATCH(EPS!AE$2,NoSettings!$C$1:$AH$1,0))</f>
        <v>462633000000000</v>
      </c>
      <c r="AF6763" s="1">
        <f>INDEX(NoSettings!$C$2:$AH$8600,MATCH(EPS!$A6763,NoSettings!$A$2:$A$8600,0),MATCH(EPS!AF$2,NoSettings!$C$1:$AH$1,0))</f>
        <v>466485000000000</v>
      </c>
      <c r="AG6763" s="1">
        <f>INDEX(NoSettings!$C$2:$AH$8600,MATCH(EPS!$A6763,NoSettings!$A$2:$A$8600,0),MATCH(EPS!AG$2,NoSettings!$C$1:$AH$1,0))</f>
        <v>470946000000000</v>
      </c>
      <c r="AH6763" s="1">
        <f>INDEX(NoSettings!$C$2:$AH$8600,MATCH(EPS!$A6763,NoSettings!$A$2:$A$8600,0),MATCH(EPS!AH$2,NoSettings!$C$1:$AH$1,0))</f>
        <v>476413000000000</v>
      </c>
      <c r="AI6763" s="1">
        <f>INDEX(NoSettings!$C$2:$AH$8600,MATCH(EPS!$A6763,NoSettings!$A$2:$A$8600,0),MATCH(EPS!AI$2,NoSettings!$C$1:$AH$1,0))</f>
        <v>482469000000000</v>
      </c>
      <c r="AJ6763" s="1">
        <f>INDEX(NoSettings!$C$2:$AH$8600,MATCH(EPS!$A6763,NoSettings!$A$2:$A$8600,0),MATCH(EPS!AJ$2,NoSettings!$C$1:$AH$1,0))</f>
        <v>488612000000000</v>
      </c>
      <c r="AK6763" s="1">
        <f>INDEX(NoSettings!$C$2:$AH$8600,MATCH(EPS!$A6763,NoSettings!$A$2:$A$8600,0),MATCH(EPS!AK$2,NoSettings!$C$1:$AH$1,0))</f>
        <v>495560000000000</v>
      </c>
      <c r="AL6763" s="1">
        <f>INDEX(NoSettings!$C$2:$AH$8600,MATCH(EPS!$A6763,NoSettings!$A$2:$A$8600,0),MATCH(EPS!AL$2,NoSettings!$C$1:$AH$1,0))</f>
        <v>502826000000000</v>
      </c>
      <c r="AM6763" s="1">
        <f>INDEX(NoSettings!$C$2:$AH$8600,MATCH(EPS!$A6763,NoSettings!$A$2:$A$8600,0),MATCH(EPS!AM$2,NoSettings!$C$1:$AH$1,0))</f>
        <v>511024000000000</v>
      </c>
    </row>
    <row r="6764" spans="1:39" ht="14.5">
      <c r="A6764" s="41" t="s">
        <v>584</v>
      </c>
      <c r="B6764" t="s">
        <v>3390</v>
      </c>
      <c r="C6764" t="s">
        <v>3224</v>
      </c>
      <c r="D6764" s="39" t="s">
        <v>3435</v>
      </c>
      <c r="E6764" s="1" t="s">
        <v>3443</v>
      </c>
      <c r="G6764" s="1" t="s">
        <v>584</v>
      </c>
      <c r="H6764" s="1">
        <f>INDEX(NoSettings!$C$2:$AH$8600,MATCH(EPS!$A6764,NoSettings!$A$2:$A$8600,0),MATCH(EPS!H$2,NoSettings!$C$1:$AH$1,0))</f>
        <v>3983000000000</v>
      </c>
      <c r="I6764" s="1">
        <f>INDEX(NoSettings!$C$2:$AH$8600,MATCH(EPS!$A6764,NoSettings!$A$2:$A$8600,0),MATCH(EPS!I$2,NoSettings!$C$1:$AH$1,0))</f>
        <v>3726790000000</v>
      </c>
      <c r="J6764" s="1">
        <f>INDEX(NoSettings!$C$2:$AH$8600,MATCH(EPS!$A6764,NoSettings!$A$2:$A$8600,0),MATCH(EPS!J$2,NoSettings!$C$1:$AH$1,0))</f>
        <v>3663010000000</v>
      </c>
      <c r="K6764" s="1">
        <f>INDEX(NoSettings!$C$2:$AH$8600,MATCH(EPS!$A6764,NoSettings!$A$2:$A$8600,0),MATCH(EPS!K$2,NoSettings!$C$1:$AH$1,0))</f>
        <v>3658250000000</v>
      </c>
      <c r="L6764" s="1">
        <f>INDEX(NoSettings!$C$2:$AH$8600,MATCH(EPS!$A6764,NoSettings!$A$2:$A$8600,0),MATCH(EPS!L$2,NoSettings!$C$1:$AH$1,0))</f>
        <v>3665120000000</v>
      </c>
      <c r="M6764" s="1">
        <f>INDEX(NoSettings!$C$2:$AH$8600,MATCH(EPS!$A6764,NoSettings!$A$2:$A$8600,0),MATCH(EPS!M$2,NoSettings!$C$1:$AH$1,0))</f>
        <v>3672050000000</v>
      </c>
      <c r="N6764" s="1">
        <f>INDEX(NoSettings!$C$2:$AH$8600,MATCH(EPS!$A6764,NoSettings!$A$2:$A$8600,0),MATCH(EPS!N$2,NoSettings!$C$1:$AH$1,0))</f>
        <v>3659170000000</v>
      </c>
      <c r="O6764" s="1">
        <f>INDEX(NoSettings!$C$2:$AH$8600,MATCH(EPS!$A6764,NoSettings!$A$2:$A$8600,0),MATCH(EPS!O$2,NoSettings!$C$1:$AH$1,0))</f>
        <v>3649200000000</v>
      </c>
      <c r="P6764" s="1">
        <f>INDEX(NoSettings!$C$2:$AH$8600,MATCH(EPS!$A6764,NoSettings!$A$2:$A$8600,0),MATCH(EPS!P$2,NoSettings!$C$1:$AH$1,0))</f>
        <v>3622350000000</v>
      </c>
      <c r="Q6764" s="1">
        <f>INDEX(NoSettings!$C$2:$AH$8600,MATCH(EPS!$A6764,NoSettings!$A$2:$A$8600,0),MATCH(EPS!Q$2,NoSettings!$C$1:$AH$1,0))</f>
        <v>3569610000000</v>
      </c>
      <c r="R6764" s="1">
        <f>INDEX(NoSettings!$C$2:$AH$8600,MATCH(EPS!$A6764,NoSettings!$A$2:$A$8600,0),MATCH(EPS!R$2,NoSettings!$C$1:$AH$1,0))</f>
        <v>3525320000000</v>
      </c>
      <c r="S6764" s="1">
        <f>INDEX(NoSettings!$C$2:$AH$8600,MATCH(EPS!$A6764,NoSettings!$A$2:$A$8600,0),MATCH(EPS!S$2,NoSettings!$C$1:$AH$1,0))</f>
        <v>3489860000000</v>
      </c>
      <c r="T6764" s="1">
        <f>INDEX(NoSettings!$C$2:$AH$8600,MATCH(EPS!$A6764,NoSettings!$A$2:$A$8600,0),MATCH(EPS!T$2,NoSettings!$C$1:$AH$1,0))</f>
        <v>3490730000000</v>
      </c>
      <c r="U6764" s="1">
        <f>INDEX(NoSettings!$C$2:$AH$8600,MATCH(EPS!$A6764,NoSettings!$A$2:$A$8600,0),MATCH(EPS!U$2,NoSettings!$C$1:$AH$1,0))</f>
        <v>3509840000000</v>
      </c>
      <c r="V6764" s="1">
        <f>INDEX(NoSettings!$C$2:$AH$8600,MATCH(EPS!$A6764,NoSettings!$A$2:$A$8600,0),MATCH(EPS!V$2,NoSettings!$C$1:$AH$1,0))</f>
        <v>3516990000000</v>
      </c>
      <c r="W6764" s="1">
        <f>INDEX(NoSettings!$C$2:$AH$8600,MATCH(EPS!$A6764,NoSettings!$A$2:$A$8600,0),MATCH(EPS!W$2,NoSettings!$C$1:$AH$1,0))</f>
        <v>3525320000000</v>
      </c>
      <c r="X6764" s="1">
        <f>INDEX(NoSettings!$C$2:$AH$8600,MATCH(EPS!$A6764,NoSettings!$A$2:$A$8600,0),MATCH(EPS!X$2,NoSettings!$C$1:$AH$1,0))</f>
        <v>3535990000000</v>
      </c>
      <c r="Y6764" s="1">
        <f>INDEX(NoSettings!$C$2:$AH$8600,MATCH(EPS!$A6764,NoSettings!$A$2:$A$8600,0),MATCH(EPS!Y$2,NoSettings!$C$1:$AH$1,0))</f>
        <v>3549150000000</v>
      </c>
      <c r="Z6764" s="1">
        <f>INDEX(NoSettings!$C$2:$AH$8600,MATCH(EPS!$A6764,NoSettings!$A$2:$A$8600,0),MATCH(EPS!Z$2,NoSettings!$C$1:$AH$1,0))</f>
        <v>3553860000000</v>
      </c>
      <c r="AA6764" s="1">
        <f>INDEX(NoSettings!$C$2:$AH$8600,MATCH(EPS!$A6764,NoSettings!$A$2:$A$8600,0),MATCH(EPS!AA$2,NoSettings!$C$1:$AH$1,0))</f>
        <v>3581630000000</v>
      </c>
      <c r="AB6764" s="1">
        <f>INDEX(NoSettings!$C$2:$AH$8600,MATCH(EPS!$A6764,NoSettings!$A$2:$A$8600,0),MATCH(EPS!AB$2,NoSettings!$C$1:$AH$1,0))</f>
        <v>3621000000000</v>
      </c>
      <c r="AC6764" s="1">
        <f>INDEX(NoSettings!$C$2:$AH$8600,MATCH(EPS!$A6764,NoSettings!$A$2:$A$8600,0),MATCH(EPS!AC$2,NoSettings!$C$1:$AH$1,0))</f>
        <v>3640000000000</v>
      </c>
      <c r="AD6764" s="1">
        <f>INDEX(NoSettings!$C$2:$AH$8600,MATCH(EPS!$A6764,NoSettings!$A$2:$A$8600,0),MATCH(EPS!AD$2,NoSettings!$C$1:$AH$1,0))</f>
        <v>3668260000000</v>
      </c>
      <c r="AE6764" s="1">
        <f>INDEX(NoSettings!$C$2:$AH$8600,MATCH(EPS!$A6764,NoSettings!$A$2:$A$8600,0),MATCH(EPS!AE$2,NoSettings!$C$1:$AH$1,0))</f>
        <v>3706220000000</v>
      </c>
      <c r="AF6764" s="1">
        <f>INDEX(NoSettings!$C$2:$AH$8600,MATCH(EPS!$A6764,NoSettings!$A$2:$A$8600,0),MATCH(EPS!AF$2,NoSettings!$C$1:$AH$1,0))</f>
        <v>3737080000000</v>
      </c>
      <c r="AG6764" s="1">
        <f>INDEX(NoSettings!$C$2:$AH$8600,MATCH(EPS!$A6764,NoSettings!$A$2:$A$8600,0),MATCH(EPS!AG$2,NoSettings!$C$1:$AH$1,0))</f>
        <v>3772810000000</v>
      </c>
      <c r="AH6764" s="1">
        <f>INDEX(NoSettings!$C$2:$AH$8600,MATCH(EPS!$A6764,NoSettings!$A$2:$A$8600,0),MATCH(EPS!AH$2,NoSettings!$C$1:$AH$1,0))</f>
        <v>3816620000000</v>
      </c>
      <c r="AI6764" s="1">
        <f>INDEX(NoSettings!$C$2:$AH$8600,MATCH(EPS!$A6764,NoSettings!$A$2:$A$8600,0),MATCH(EPS!AI$2,NoSettings!$C$1:$AH$1,0))</f>
        <v>3865130000000</v>
      </c>
      <c r="AJ6764" s="1">
        <f>INDEX(NoSettings!$C$2:$AH$8600,MATCH(EPS!$A6764,NoSettings!$A$2:$A$8600,0),MATCH(EPS!AJ$2,NoSettings!$C$1:$AH$1,0))</f>
        <v>3914340000000</v>
      </c>
      <c r="AK6764" s="1">
        <f>INDEX(NoSettings!$C$2:$AH$8600,MATCH(EPS!$A6764,NoSettings!$A$2:$A$8600,0),MATCH(EPS!AK$2,NoSettings!$C$1:$AH$1,0))</f>
        <v>3970000000000</v>
      </c>
      <c r="AL6764" s="1">
        <f>INDEX(NoSettings!$C$2:$AH$8600,MATCH(EPS!$A6764,NoSettings!$A$2:$A$8600,0),MATCH(EPS!AL$2,NoSettings!$C$1:$AH$1,0))</f>
        <v>4028210000000</v>
      </c>
      <c r="AM6764" s="1">
        <f>INDEX(NoSettings!$C$2:$AH$8600,MATCH(EPS!$A6764,NoSettings!$A$2:$A$8600,0),MATCH(EPS!AM$2,NoSettings!$C$1:$AH$1,0))</f>
        <v>4093880000000</v>
      </c>
    </row>
    <row r="6765" spans="1:39" ht="14.5">
      <c r="A6765" s="41" t="s">
        <v>680</v>
      </c>
      <c r="B6765" t="s">
        <v>3390</v>
      </c>
      <c r="C6765" t="s">
        <v>3224</v>
      </c>
      <c r="D6765" t="s">
        <v>3435</v>
      </c>
      <c r="E6765" s="1" t="s">
        <v>3444</v>
      </c>
      <c r="G6765" s="1" t="s">
        <v>680</v>
      </c>
      <c r="H6765" s="1">
        <f>INDEX(NoSettings!$C$2:$AH$8600,MATCH(EPS!$A6765,NoSettings!$A$2:$A$8600,0),MATCH(EPS!H$2,NoSettings!$C$1:$AH$1,0))</f>
        <v>0</v>
      </c>
      <c r="I6765" s="1">
        <f>INDEX(NoSettings!$C$2:$AH$8600,MATCH(EPS!$A6765,NoSettings!$A$2:$A$8600,0),MATCH(EPS!I$2,NoSettings!$C$1:$AH$1,0))</f>
        <v>0</v>
      </c>
      <c r="J6765" s="1">
        <f>INDEX(NoSettings!$C$2:$AH$8600,MATCH(EPS!$A6765,NoSettings!$A$2:$A$8600,0),MATCH(EPS!J$2,NoSettings!$C$1:$AH$1,0))</f>
        <v>0</v>
      </c>
      <c r="K6765" s="1">
        <f>INDEX(NoSettings!$C$2:$AH$8600,MATCH(EPS!$A6765,NoSettings!$A$2:$A$8600,0),MATCH(EPS!K$2,NoSettings!$C$1:$AH$1,0))</f>
        <v>0</v>
      </c>
      <c r="L6765" s="1">
        <f>INDEX(NoSettings!$C$2:$AH$8600,MATCH(EPS!$A6765,NoSettings!$A$2:$A$8600,0),MATCH(EPS!L$2,NoSettings!$C$1:$AH$1,0))</f>
        <v>0</v>
      </c>
      <c r="M6765" s="1">
        <f>INDEX(NoSettings!$C$2:$AH$8600,MATCH(EPS!$A6765,NoSettings!$A$2:$A$8600,0),MATCH(EPS!M$2,NoSettings!$C$1:$AH$1,0))</f>
        <v>0</v>
      </c>
      <c r="N6765" s="1">
        <f>INDEX(NoSettings!$C$2:$AH$8600,MATCH(EPS!$A6765,NoSettings!$A$2:$A$8600,0),MATCH(EPS!N$2,NoSettings!$C$1:$AH$1,0))</f>
        <v>0</v>
      </c>
      <c r="O6765" s="1">
        <f>INDEX(NoSettings!$C$2:$AH$8600,MATCH(EPS!$A6765,NoSettings!$A$2:$A$8600,0),MATCH(EPS!O$2,NoSettings!$C$1:$AH$1,0))</f>
        <v>0</v>
      </c>
      <c r="P6765" s="1">
        <f>INDEX(NoSettings!$C$2:$AH$8600,MATCH(EPS!$A6765,NoSettings!$A$2:$A$8600,0),MATCH(EPS!P$2,NoSettings!$C$1:$AH$1,0))</f>
        <v>0</v>
      </c>
      <c r="Q6765" s="1">
        <f>INDEX(NoSettings!$C$2:$AH$8600,MATCH(EPS!$A6765,NoSettings!$A$2:$A$8600,0),MATCH(EPS!Q$2,NoSettings!$C$1:$AH$1,0))</f>
        <v>0</v>
      </c>
      <c r="R6765" s="1">
        <f>INDEX(NoSettings!$C$2:$AH$8600,MATCH(EPS!$A6765,NoSettings!$A$2:$A$8600,0),MATCH(EPS!R$2,NoSettings!$C$1:$AH$1,0))</f>
        <v>0</v>
      </c>
      <c r="S6765" s="1">
        <f>INDEX(NoSettings!$C$2:$AH$8600,MATCH(EPS!$A6765,NoSettings!$A$2:$A$8600,0),MATCH(EPS!S$2,NoSettings!$C$1:$AH$1,0))</f>
        <v>0</v>
      </c>
      <c r="T6765" s="1">
        <f>INDEX(NoSettings!$C$2:$AH$8600,MATCH(EPS!$A6765,NoSettings!$A$2:$A$8600,0),MATCH(EPS!T$2,NoSettings!$C$1:$AH$1,0))</f>
        <v>0</v>
      </c>
      <c r="U6765" s="1">
        <f>INDEX(NoSettings!$C$2:$AH$8600,MATCH(EPS!$A6765,NoSettings!$A$2:$A$8600,0),MATCH(EPS!U$2,NoSettings!$C$1:$AH$1,0))</f>
        <v>0</v>
      </c>
      <c r="V6765" s="1">
        <f>INDEX(NoSettings!$C$2:$AH$8600,MATCH(EPS!$A6765,NoSettings!$A$2:$A$8600,0),MATCH(EPS!V$2,NoSettings!$C$1:$AH$1,0))</f>
        <v>0</v>
      </c>
      <c r="W6765" s="1">
        <f>INDEX(NoSettings!$C$2:$AH$8600,MATCH(EPS!$A6765,NoSettings!$A$2:$A$8600,0),MATCH(EPS!W$2,NoSettings!$C$1:$AH$1,0))</f>
        <v>0</v>
      </c>
      <c r="X6765" s="1">
        <f>INDEX(NoSettings!$C$2:$AH$8600,MATCH(EPS!$A6765,NoSettings!$A$2:$A$8600,0),MATCH(EPS!X$2,NoSettings!$C$1:$AH$1,0))</f>
        <v>0</v>
      </c>
      <c r="Y6765" s="1">
        <f>INDEX(NoSettings!$C$2:$AH$8600,MATCH(EPS!$A6765,NoSettings!$A$2:$A$8600,0),MATCH(EPS!Y$2,NoSettings!$C$1:$AH$1,0))</f>
        <v>0</v>
      </c>
      <c r="Z6765" s="1">
        <f>INDEX(NoSettings!$C$2:$AH$8600,MATCH(EPS!$A6765,NoSettings!$A$2:$A$8600,0),MATCH(EPS!Z$2,NoSettings!$C$1:$AH$1,0))</f>
        <v>0</v>
      </c>
      <c r="AA6765" s="1">
        <f>INDEX(NoSettings!$C$2:$AH$8600,MATCH(EPS!$A6765,NoSettings!$A$2:$A$8600,0),MATCH(EPS!AA$2,NoSettings!$C$1:$AH$1,0))</f>
        <v>0</v>
      </c>
      <c r="AB6765" s="1">
        <f>INDEX(NoSettings!$C$2:$AH$8600,MATCH(EPS!$A6765,NoSettings!$A$2:$A$8600,0),MATCH(EPS!AB$2,NoSettings!$C$1:$AH$1,0))</f>
        <v>0</v>
      </c>
      <c r="AC6765" s="1">
        <f>INDEX(NoSettings!$C$2:$AH$8600,MATCH(EPS!$A6765,NoSettings!$A$2:$A$8600,0),MATCH(EPS!AC$2,NoSettings!$C$1:$AH$1,0))</f>
        <v>0</v>
      </c>
      <c r="AD6765" s="1">
        <f>INDEX(NoSettings!$C$2:$AH$8600,MATCH(EPS!$A6765,NoSettings!$A$2:$A$8600,0),MATCH(EPS!AD$2,NoSettings!$C$1:$AH$1,0))</f>
        <v>0</v>
      </c>
      <c r="AE6765" s="1">
        <f>INDEX(NoSettings!$C$2:$AH$8600,MATCH(EPS!$A6765,NoSettings!$A$2:$A$8600,0),MATCH(EPS!AE$2,NoSettings!$C$1:$AH$1,0))</f>
        <v>0</v>
      </c>
      <c r="AF6765" s="1">
        <f>INDEX(NoSettings!$C$2:$AH$8600,MATCH(EPS!$A6765,NoSettings!$A$2:$A$8600,0),MATCH(EPS!AF$2,NoSettings!$C$1:$AH$1,0))</f>
        <v>0</v>
      </c>
      <c r="AG6765" s="1">
        <f>INDEX(NoSettings!$C$2:$AH$8600,MATCH(EPS!$A6765,NoSettings!$A$2:$A$8600,0),MATCH(EPS!AG$2,NoSettings!$C$1:$AH$1,0))</f>
        <v>0</v>
      </c>
      <c r="AH6765" s="1">
        <f>INDEX(NoSettings!$C$2:$AH$8600,MATCH(EPS!$A6765,NoSettings!$A$2:$A$8600,0),MATCH(EPS!AH$2,NoSettings!$C$1:$AH$1,0))</f>
        <v>0</v>
      </c>
      <c r="AI6765" s="1">
        <f>INDEX(NoSettings!$C$2:$AH$8600,MATCH(EPS!$A6765,NoSettings!$A$2:$A$8600,0),MATCH(EPS!AI$2,NoSettings!$C$1:$AH$1,0))</f>
        <v>0</v>
      </c>
      <c r="AJ6765" s="1">
        <f>INDEX(NoSettings!$C$2:$AH$8600,MATCH(EPS!$A6765,NoSettings!$A$2:$A$8600,0),MATCH(EPS!AJ$2,NoSettings!$C$1:$AH$1,0))</f>
        <v>0</v>
      </c>
      <c r="AK6765" s="1">
        <f>INDEX(NoSettings!$C$2:$AH$8600,MATCH(EPS!$A6765,NoSettings!$A$2:$A$8600,0),MATCH(EPS!AK$2,NoSettings!$C$1:$AH$1,0))</f>
        <v>0</v>
      </c>
      <c r="AL6765" s="1">
        <f>INDEX(NoSettings!$C$2:$AH$8600,MATCH(EPS!$A6765,NoSettings!$A$2:$A$8600,0),MATCH(EPS!AL$2,NoSettings!$C$1:$AH$1,0))</f>
        <v>0</v>
      </c>
      <c r="AM6765" s="1">
        <f>INDEX(NoSettings!$C$2:$AH$8600,MATCH(EPS!$A6765,NoSettings!$A$2:$A$8600,0),MATCH(EPS!AM$2,NoSettings!$C$1:$AH$1,0))</f>
        <v>0</v>
      </c>
    </row>
    <row r="6766" spans="1:39" ht="14.5">
      <c r="A6766" s="41" t="s">
        <v>585</v>
      </c>
      <c r="B6766" t="s">
        <v>3390</v>
      </c>
      <c r="C6766" t="s">
        <v>3224</v>
      </c>
      <c r="D6766" t="s">
        <v>3435</v>
      </c>
      <c r="E6766" s="1" t="s">
        <v>3445</v>
      </c>
      <c r="G6766" s="1" t="s">
        <v>585</v>
      </c>
      <c r="H6766" s="1">
        <f>INDEX(NoSettings!$C$2:$AH$8600,MATCH(EPS!$A6766,NoSettings!$A$2:$A$8600,0),MATCH(EPS!H$2,NoSettings!$C$1:$AH$1,0))</f>
        <v>0</v>
      </c>
      <c r="I6766" s="1">
        <f>INDEX(NoSettings!$C$2:$AH$8600,MATCH(EPS!$A6766,NoSettings!$A$2:$A$8600,0),MATCH(EPS!I$2,NoSettings!$C$1:$AH$1,0))</f>
        <v>0</v>
      </c>
      <c r="J6766" s="1">
        <f>INDEX(NoSettings!$C$2:$AH$8600,MATCH(EPS!$A6766,NoSettings!$A$2:$A$8600,0),MATCH(EPS!J$2,NoSettings!$C$1:$AH$1,0))</f>
        <v>0</v>
      </c>
      <c r="K6766" s="1">
        <f>INDEX(NoSettings!$C$2:$AH$8600,MATCH(EPS!$A6766,NoSettings!$A$2:$A$8600,0),MATCH(EPS!K$2,NoSettings!$C$1:$AH$1,0))</f>
        <v>0</v>
      </c>
      <c r="L6766" s="1">
        <f>INDEX(NoSettings!$C$2:$AH$8600,MATCH(EPS!$A6766,NoSettings!$A$2:$A$8600,0),MATCH(EPS!L$2,NoSettings!$C$1:$AH$1,0))</f>
        <v>0</v>
      </c>
      <c r="M6766" s="1">
        <f>INDEX(NoSettings!$C$2:$AH$8600,MATCH(EPS!$A6766,NoSettings!$A$2:$A$8600,0),MATCH(EPS!M$2,NoSettings!$C$1:$AH$1,0))</f>
        <v>0</v>
      </c>
      <c r="N6766" s="1">
        <f>INDEX(NoSettings!$C$2:$AH$8600,MATCH(EPS!$A6766,NoSettings!$A$2:$A$8600,0),MATCH(EPS!N$2,NoSettings!$C$1:$AH$1,0))</f>
        <v>0</v>
      </c>
      <c r="O6766" s="1">
        <f>INDEX(NoSettings!$C$2:$AH$8600,MATCH(EPS!$A6766,NoSettings!$A$2:$A$8600,0),MATCH(EPS!O$2,NoSettings!$C$1:$AH$1,0))</f>
        <v>0</v>
      </c>
      <c r="P6766" s="1">
        <f>INDEX(NoSettings!$C$2:$AH$8600,MATCH(EPS!$A6766,NoSettings!$A$2:$A$8600,0),MATCH(EPS!P$2,NoSettings!$C$1:$AH$1,0))</f>
        <v>0</v>
      </c>
      <c r="Q6766" s="1">
        <f>INDEX(NoSettings!$C$2:$AH$8600,MATCH(EPS!$A6766,NoSettings!$A$2:$A$8600,0),MATCH(EPS!Q$2,NoSettings!$C$1:$AH$1,0))</f>
        <v>0</v>
      </c>
      <c r="R6766" s="1">
        <f>INDEX(NoSettings!$C$2:$AH$8600,MATCH(EPS!$A6766,NoSettings!$A$2:$A$8600,0),MATCH(EPS!R$2,NoSettings!$C$1:$AH$1,0))</f>
        <v>0</v>
      </c>
      <c r="S6766" s="1">
        <f>INDEX(NoSettings!$C$2:$AH$8600,MATCH(EPS!$A6766,NoSettings!$A$2:$A$8600,0),MATCH(EPS!S$2,NoSettings!$C$1:$AH$1,0))</f>
        <v>0</v>
      </c>
      <c r="T6766" s="1">
        <f>INDEX(NoSettings!$C$2:$AH$8600,MATCH(EPS!$A6766,NoSettings!$A$2:$A$8600,0),MATCH(EPS!T$2,NoSettings!$C$1:$AH$1,0))</f>
        <v>0</v>
      </c>
      <c r="U6766" s="1">
        <f>INDEX(NoSettings!$C$2:$AH$8600,MATCH(EPS!$A6766,NoSettings!$A$2:$A$8600,0),MATCH(EPS!U$2,NoSettings!$C$1:$AH$1,0))</f>
        <v>0</v>
      </c>
      <c r="V6766" s="1">
        <f>INDEX(NoSettings!$C$2:$AH$8600,MATCH(EPS!$A6766,NoSettings!$A$2:$A$8600,0),MATCH(EPS!V$2,NoSettings!$C$1:$AH$1,0))</f>
        <v>0</v>
      </c>
      <c r="W6766" s="1">
        <f>INDEX(NoSettings!$C$2:$AH$8600,MATCH(EPS!$A6766,NoSettings!$A$2:$A$8600,0),MATCH(EPS!W$2,NoSettings!$C$1:$AH$1,0))</f>
        <v>0</v>
      </c>
      <c r="X6766" s="1">
        <f>INDEX(NoSettings!$C$2:$AH$8600,MATCH(EPS!$A6766,NoSettings!$A$2:$A$8600,0),MATCH(EPS!X$2,NoSettings!$C$1:$AH$1,0))</f>
        <v>0</v>
      </c>
      <c r="Y6766" s="1">
        <f>INDEX(NoSettings!$C$2:$AH$8600,MATCH(EPS!$A6766,NoSettings!$A$2:$A$8600,0),MATCH(EPS!Y$2,NoSettings!$C$1:$AH$1,0))</f>
        <v>0</v>
      </c>
      <c r="Z6766" s="1">
        <f>INDEX(NoSettings!$C$2:$AH$8600,MATCH(EPS!$A6766,NoSettings!$A$2:$A$8600,0),MATCH(EPS!Z$2,NoSettings!$C$1:$AH$1,0))</f>
        <v>0</v>
      </c>
      <c r="AA6766" s="1">
        <f>INDEX(NoSettings!$C$2:$AH$8600,MATCH(EPS!$A6766,NoSettings!$A$2:$A$8600,0),MATCH(EPS!AA$2,NoSettings!$C$1:$AH$1,0))</f>
        <v>0</v>
      </c>
      <c r="AB6766" s="1">
        <f>INDEX(NoSettings!$C$2:$AH$8600,MATCH(EPS!$A6766,NoSettings!$A$2:$A$8600,0),MATCH(EPS!AB$2,NoSettings!$C$1:$AH$1,0))</f>
        <v>0</v>
      </c>
      <c r="AC6766" s="1">
        <f>INDEX(NoSettings!$C$2:$AH$8600,MATCH(EPS!$A6766,NoSettings!$A$2:$A$8600,0),MATCH(EPS!AC$2,NoSettings!$C$1:$AH$1,0))</f>
        <v>0</v>
      </c>
      <c r="AD6766" s="1">
        <f>INDEX(NoSettings!$C$2:$AH$8600,MATCH(EPS!$A6766,NoSettings!$A$2:$A$8600,0),MATCH(EPS!AD$2,NoSettings!$C$1:$AH$1,0))</f>
        <v>0</v>
      </c>
      <c r="AE6766" s="1">
        <f>INDEX(NoSettings!$C$2:$AH$8600,MATCH(EPS!$A6766,NoSettings!$A$2:$A$8600,0),MATCH(EPS!AE$2,NoSettings!$C$1:$AH$1,0))</f>
        <v>0</v>
      </c>
      <c r="AF6766" s="1">
        <f>INDEX(NoSettings!$C$2:$AH$8600,MATCH(EPS!$A6766,NoSettings!$A$2:$A$8600,0),MATCH(EPS!AF$2,NoSettings!$C$1:$AH$1,0))</f>
        <v>0</v>
      </c>
      <c r="AG6766" s="1">
        <f>INDEX(NoSettings!$C$2:$AH$8600,MATCH(EPS!$A6766,NoSettings!$A$2:$A$8600,0),MATCH(EPS!AG$2,NoSettings!$C$1:$AH$1,0))</f>
        <v>0</v>
      </c>
      <c r="AH6766" s="1">
        <f>INDEX(NoSettings!$C$2:$AH$8600,MATCH(EPS!$A6766,NoSettings!$A$2:$A$8600,0),MATCH(EPS!AH$2,NoSettings!$C$1:$AH$1,0))</f>
        <v>0</v>
      </c>
      <c r="AI6766" s="1">
        <f>INDEX(NoSettings!$C$2:$AH$8600,MATCH(EPS!$A6766,NoSettings!$A$2:$A$8600,0),MATCH(EPS!AI$2,NoSettings!$C$1:$AH$1,0))</f>
        <v>0</v>
      </c>
      <c r="AJ6766" s="1">
        <f>INDEX(NoSettings!$C$2:$AH$8600,MATCH(EPS!$A6766,NoSettings!$A$2:$A$8600,0),MATCH(EPS!AJ$2,NoSettings!$C$1:$AH$1,0))</f>
        <v>0</v>
      </c>
      <c r="AK6766" s="1">
        <f>INDEX(NoSettings!$C$2:$AH$8600,MATCH(EPS!$A6766,NoSettings!$A$2:$A$8600,0),MATCH(EPS!AK$2,NoSettings!$C$1:$AH$1,0))</f>
        <v>0</v>
      </c>
      <c r="AL6766" s="1">
        <f>INDEX(NoSettings!$C$2:$AH$8600,MATCH(EPS!$A6766,NoSettings!$A$2:$A$8600,0),MATCH(EPS!AL$2,NoSettings!$C$1:$AH$1,0))</f>
        <v>0</v>
      </c>
      <c r="AM6766" s="1">
        <f>INDEX(NoSettings!$C$2:$AH$8600,MATCH(EPS!$A6766,NoSettings!$A$2:$A$8600,0),MATCH(EPS!AM$2,NoSettings!$C$1:$AH$1,0))</f>
        <v>0</v>
      </c>
    </row>
    <row r="6767" spans="1:39" ht="14.5">
      <c r="A6767" s="41" t="s">
        <v>586</v>
      </c>
      <c r="B6767" t="s">
        <v>3390</v>
      </c>
      <c r="C6767" t="s">
        <v>3224</v>
      </c>
      <c r="D6767" s="39" t="s">
        <v>3435</v>
      </c>
      <c r="E6767" s="1" t="s">
        <v>3446</v>
      </c>
      <c r="G6767" s="1" t="s">
        <v>586</v>
      </c>
      <c r="H6767" s="1">
        <f>INDEX(NoSettings!$C$2:$AH$8600,MATCH(EPS!$A6767,NoSettings!$A$2:$A$8600,0),MATCH(EPS!H$2,NoSettings!$C$1:$AH$1,0))</f>
        <v>0</v>
      </c>
      <c r="I6767" s="1">
        <f>INDEX(NoSettings!$C$2:$AH$8600,MATCH(EPS!$A6767,NoSettings!$A$2:$A$8600,0),MATCH(EPS!I$2,NoSettings!$C$1:$AH$1,0))</f>
        <v>0</v>
      </c>
      <c r="J6767" s="1">
        <f>INDEX(NoSettings!$C$2:$AH$8600,MATCH(EPS!$A6767,NoSettings!$A$2:$A$8600,0),MATCH(EPS!J$2,NoSettings!$C$1:$AH$1,0))</f>
        <v>0</v>
      </c>
      <c r="K6767" s="1">
        <f>INDEX(NoSettings!$C$2:$AH$8600,MATCH(EPS!$A6767,NoSettings!$A$2:$A$8600,0),MATCH(EPS!K$2,NoSettings!$C$1:$AH$1,0))</f>
        <v>0</v>
      </c>
      <c r="L6767" s="1">
        <f>INDEX(NoSettings!$C$2:$AH$8600,MATCH(EPS!$A6767,NoSettings!$A$2:$A$8600,0),MATCH(EPS!L$2,NoSettings!$C$1:$AH$1,0))</f>
        <v>0</v>
      </c>
      <c r="M6767" s="1">
        <f>INDEX(NoSettings!$C$2:$AH$8600,MATCH(EPS!$A6767,NoSettings!$A$2:$A$8600,0),MATCH(EPS!M$2,NoSettings!$C$1:$AH$1,0))</f>
        <v>0</v>
      </c>
      <c r="N6767" s="1">
        <f>INDEX(NoSettings!$C$2:$AH$8600,MATCH(EPS!$A6767,NoSettings!$A$2:$A$8600,0),MATCH(EPS!N$2,NoSettings!$C$1:$AH$1,0))</f>
        <v>0</v>
      </c>
      <c r="O6767" s="1">
        <f>INDEX(NoSettings!$C$2:$AH$8600,MATCH(EPS!$A6767,NoSettings!$A$2:$A$8600,0),MATCH(EPS!O$2,NoSettings!$C$1:$AH$1,0))</f>
        <v>0</v>
      </c>
      <c r="P6767" s="1">
        <f>INDEX(NoSettings!$C$2:$AH$8600,MATCH(EPS!$A6767,NoSettings!$A$2:$A$8600,0),MATCH(EPS!P$2,NoSettings!$C$1:$AH$1,0))</f>
        <v>0</v>
      </c>
      <c r="Q6767" s="1">
        <f>INDEX(NoSettings!$C$2:$AH$8600,MATCH(EPS!$A6767,NoSettings!$A$2:$A$8600,0),MATCH(EPS!Q$2,NoSettings!$C$1:$AH$1,0))</f>
        <v>0</v>
      </c>
      <c r="R6767" s="1">
        <f>INDEX(NoSettings!$C$2:$AH$8600,MATCH(EPS!$A6767,NoSettings!$A$2:$A$8600,0),MATCH(EPS!R$2,NoSettings!$C$1:$AH$1,0))</f>
        <v>0</v>
      </c>
      <c r="S6767" s="1">
        <f>INDEX(NoSettings!$C$2:$AH$8600,MATCH(EPS!$A6767,NoSettings!$A$2:$A$8600,0),MATCH(EPS!S$2,NoSettings!$C$1:$AH$1,0))</f>
        <v>0</v>
      </c>
      <c r="T6767" s="1">
        <f>INDEX(NoSettings!$C$2:$AH$8600,MATCH(EPS!$A6767,NoSettings!$A$2:$A$8600,0),MATCH(EPS!T$2,NoSettings!$C$1:$AH$1,0))</f>
        <v>0</v>
      </c>
      <c r="U6767" s="1">
        <f>INDEX(NoSettings!$C$2:$AH$8600,MATCH(EPS!$A6767,NoSettings!$A$2:$A$8600,0),MATCH(EPS!U$2,NoSettings!$C$1:$AH$1,0))</f>
        <v>0</v>
      </c>
      <c r="V6767" s="1">
        <f>INDEX(NoSettings!$C$2:$AH$8600,MATCH(EPS!$A6767,NoSettings!$A$2:$A$8600,0),MATCH(EPS!V$2,NoSettings!$C$1:$AH$1,0))</f>
        <v>0</v>
      </c>
      <c r="W6767" s="1">
        <f>INDEX(NoSettings!$C$2:$AH$8600,MATCH(EPS!$A6767,NoSettings!$A$2:$A$8600,0),MATCH(EPS!W$2,NoSettings!$C$1:$AH$1,0))</f>
        <v>0</v>
      </c>
      <c r="X6767" s="1">
        <f>INDEX(NoSettings!$C$2:$AH$8600,MATCH(EPS!$A6767,NoSettings!$A$2:$A$8600,0),MATCH(EPS!X$2,NoSettings!$C$1:$AH$1,0))</f>
        <v>0</v>
      </c>
      <c r="Y6767" s="1">
        <f>INDEX(NoSettings!$C$2:$AH$8600,MATCH(EPS!$A6767,NoSettings!$A$2:$A$8600,0),MATCH(EPS!Y$2,NoSettings!$C$1:$AH$1,0))</f>
        <v>0</v>
      </c>
      <c r="Z6767" s="1">
        <f>INDEX(NoSettings!$C$2:$AH$8600,MATCH(EPS!$A6767,NoSettings!$A$2:$A$8600,0),MATCH(EPS!Z$2,NoSettings!$C$1:$AH$1,0))</f>
        <v>0</v>
      </c>
      <c r="AA6767" s="1">
        <f>INDEX(NoSettings!$C$2:$AH$8600,MATCH(EPS!$A6767,NoSettings!$A$2:$A$8600,0),MATCH(EPS!AA$2,NoSettings!$C$1:$AH$1,0))</f>
        <v>0</v>
      </c>
      <c r="AB6767" s="1">
        <f>INDEX(NoSettings!$C$2:$AH$8600,MATCH(EPS!$A6767,NoSettings!$A$2:$A$8600,0),MATCH(EPS!AB$2,NoSettings!$C$1:$AH$1,0))</f>
        <v>0</v>
      </c>
      <c r="AC6767" s="1">
        <f>INDEX(NoSettings!$C$2:$AH$8600,MATCH(EPS!$A6767,NoSettings!$A$2:$A$8600,0),MATCH(EPS!AC$2,NoSettings!$C$1:$AH$1,0))</f>
        <v>0</v>
      </c>
      <c r="AD6767" s="1">
        <f>INDEX(NoSettings!$C$2:$AH$8600,MATCH(EPS!$A6767,NoSettings!$A$2:$A$8600,0),MATCH(EPS!AD$2,NoSettings!$C$1:$AH$1,0))</f>
        <v>0</v>
      </c>
      <c r="AE6767" s="1">
        <f>INDEX(NoSettings!$C$2:$AH$8600,MATCH(EPS!$A6767,NoSettings!$A$2:$A$8600,0),MATCH(EPS!AE$2,NoSettings!$C$1:$AH$1,0))</f>
        <v>0</v>
      </c>
      <c r="AF6767" s="1">
        <f>INDEX(NoSettings!$C$2:$AH$8600,MATCH(EPS!$A6767,NoSettings!$A$2:$A$8600,0),MATCH(EPS!AF$2,NoSettings!$C$1:$AH$1,0))</f>
        <v>0</v>
      </c>
      <c r="AG6767" s="1">
        <f>INDEX(NoSettings!$C$2:$AH$8600,MATCH(EPS!$A6767,NoSettings!$A$2:$A$8600,0),MATCH(EPS!AG$2,NoSettings!$C$1:$AH$1,0))</f>
        <v>0</v>
      </c>
      <c r="AH6767" s="1">
        <f>INDEX(NoSettings!$C$2:$AH$8600,MATCH(EPS!$A6767,NoSettings!$A$2:$A$8600,0),MATCH(EPS!AH$2,NoSettings!$C$1:$AH$1,0))</f>
        <v>0</v>
      </c>
      <c r="AI6767" s="1">
        <f>INDEX(NoSettings!$C$2:$AH$8600,MATCH(EPS!$A6767,NoSettings!$A$2:$A$8600,0),MATCH(EPS!AI$2,NoSettings!$C$1:$AH$1,0))</f>
        <v>0</v>
      </c>
      <c r="AJ6767" s="1">
        <f>INDEX(NoSettings!$C$2:$AH$8600,MATCH(EPS!$A6767,NoSettings!$A$2:$A$8600,0),MATCH(EPS!AJ$2,NoSettings!$C$1:$AH$1,0))</f>
        <v>0</v>
      </c>
      <c r="AK6767" s="1">
        <f>INDEX(NoSettings!$C$2:$AH$8600,MATCH(EPS!$A6767,NoSettings!$A$2:$A$8600,0),MATCH(EPS!AK$2,NoSettings!$C$1:$AH$1,0))</f>
        <v>0</v>
      </c>
      <c r="AL6767" s="1">
        <f>INDEX(NoSettings!$C$2:$AH$8600,MATCH(EPS!$A6767,NoSettings!$A$2:$A$8600,0),MATCH(EPS!AL$2,NoSettings!$C$1:$AH$1,0))</f>
        <v>0</v>
      </c>
      <c r="AM6767" s="1">
        <f>INDEX(NoSettings!$C$2:$AH$8600,MATCH(EPS!$A6767,NoSettings!$A$2:$A$8600,0),MATCH(EPS!AM$2,NoSettings!$C$1:$AH$1,0))</f>
        <v>0</v>
      </c>
    </row>
    <row r="6768" spans="1:39" ht="14.5">
      <c r="A6768" s="41" t="s">
        <v>587</v>
      </c>
      <c r="B6768" t="s">
        <v>3390</v>
      </c>
      <c r="C6768" t="s">
        <v>3224</v>
      </c>
      <c r="D6768" s="39" t="s">
        <v>3435</v>
      </c>
      <c r="E6768" s="1" t="s">
        <v>3447</v>
      </c>
      <c r="G6768" s="1" t="s">
        <v>587</v>
      </c>
      <c r="H6768" s="1">
        <f>INDEX(NoSettings!$C$2:$AH$8600,MATCH(EPS!$A6768,NoSettings!$A$2:$A$8600,0),MATCH(EPS!H$2,NoSettings!$C$1:$AH$1,0))</f>
        <v>57368300000000</v>
      </c>
      <c r="I6768" s="1">
        <f>INDEX(NoSettings!$C$2:$AH$8600,MATCH(EPS!$A6768,NoSettings!$A$2:$A$8600,0),MATCH(EPS!I$2,NoSettings!$C$1:$AH$1,0))</f>
        <v>53678100000000</v>
      </c>
      <c r="J6768" s="1">
        <f>INDEX(NoSettings!$C$2:$AH$8600,MATCH(EPS!$A6768,NoSettings!$A$2:$A$8600,0),MATCH(EPS!J$2,NoSettings!$C$1:$AH$1,0))</f>
        <v>52759400000000</v>
      </c>
      <c r="K6768" s="1">
        <f>INDEX(NoSettings!$C$2:$AH$8600,MATCH(EPS!$A6768,NoSettings!$A$2:$A$8600,0),MATCH(EPS!K$2,NoSettings!$C$1:$AH$1,0))</f>
        <v>52690800000000</v>
      </c>
      <c r="L6768" s="1">
        <f>INDEX(NoSettings!$C$2:$AH$8600,MATCH(EPS!$A6768,NoSettings!$A$2:$A$8600,0),MATCH(EPS!L$2,NoSettings!$C$1:$AH$1,0))</f>
        <v>52789800000000</v>
      </c>
      <c r="M6768" s="1">
        <f>INDEX(NoSettings!$C$2:$AH$8600,MATCH(EPS!$A6768,NoSettings!$A$2:$A$8600,0),MATCH(EPS!M$2,NoSettings!$C$1:$AH$1,0))</f>
        <v>52889600000000</v>
      </c>
      <c r="N6768" s="1">
        <f>INDEX(NoSettings!$C$2:$AH$8600,MATCH(EPS!$A6768,NoSettings!$A$2:$A$8600,0),MATCH(EPS!N$2,NoSettings!$C$1:$AH$1,0))</f>
        <v>52704000000000</v>
      </c>
      <c r="O6768" s="1">
        <f>INDEX(NoSettings!$C$2:$AH$8600,MATCH(EPS!$A6768,NoSettings!$A$2:$A$8600,0),MATCH(EPS!O$2,NoSettings!$C$1:$AH$1,0))</f>
        <v>52560500000000</v>
      </c>
      <c r="P6768" s="1">
        <f>INDEX(NoSettings!$C$2:$AH$8600,MATCH(EPS!$A6768,NoSettings!$A$2:$A$8600,0),MATCH(EPS!P$2,NoSettings!$C$1:$AH$1,0))</f>
        <v>52173700000000</v>
      </c>
      <c r="Q6768" s="1">
        <f>INDEX(NoSettings!$C$2:$AH$8600,MATCH(EPS!$A6768,NoSettings!$A$2:$A$8600,0),MATCH(EPS!Q$2,NoSettings!$C$1:$AH$1,0))</f>
        <v>51414200000000</v>
      </c>
      <c r="R6768" s="1">
        <f>INDEX(NoSettings!$C$2:$AH$8600,MATCH(EPS!$A6768,NoSettings!$A$2:$A$8600,0),MATCH(EPS!R$2,NoSettings!$C$1:$AH$1,0))</f>
        <v>50776300000000</v>
      </c>
      <c r="S6768" s="1">
        <f>INDEX(NoSettings!$C$2:$AH$8600,MATCH(EPS!$A6768,NoSettings!$A$2:$A$8600,0),MATCH(EPS!S$2,NoSettings!$C$1:$AH$1,0))</f>
        <v>50265500000000</v>
      </c>
      <c r="T6768" s="1">
        <f>INDEX(NoSettings!$C$2:$AH$8600,MATCH(EPS!$A6768,NoSettings!$A$2:$A$8600,0),MATCH(EPS!T$2,NoSettings!$C$1:$AH$1,0))</f>
        <v>50277900000000</v>
      </c>
      <c r="U6768" s="1">
        <f>INDEX(NoSettings!$C$2:$AH$8600,MATCH(EPS!$A6768,NoSettings!$A$2:$A$8600,0),MATCH(EPS!U$2,NoSettings!$C$1:$AH$1,0))</f>
        <v>50553200000000</v>
      </c>
      <c r="V6768" s="1">
        <f>INDEX(NoSettings!$C$2:$AH$8600,MATCH(EPS!$A6768,NoSettings!$A$2:$A$8600,0),MATCH(EPS!V$2,NoSettings!$C$1:$AH$1,0))</f>
        <v>50656200000000</v>
      </c>
      <c r="W6768" s="1">
        <f>INDEX(NoSettings!$C$2:$AH$8600,MATCH(EPS!$A6768,NoSettings!$A$2:$A$8600,0),MATCH(EPS!W$2,NoSettings!$C$1:$AH$1,0))</f>
        <v>50776300000000</v>
      </c>
      <c r="X6768" s="1">
        <f>INDEX(NoSettings!$C$2:$AH$8600,MATCH(EPS!$A6768,NoSettings!$A$2:$A$8600,0),MATCH(EPS!X$2,NoSettings!$C$1:$AH$1,0))</f>
        <v>50929900000000</v>
      </c>
      <c r="Y6768" s="1">
        <f>INDEX(NoSettings!$C$2:$AH$8600,MATCH(EPS!$A6768,NoSettings!$A$2:$A$8600,0),MATCH(EPS!Y$2,NoSettings!$C$1:$AH$1,0))</f>
        <v>51119400000000</v>
      </c>
      <c r="Z6768" s="1">
        <f>INDEX(NoSettings!$C$2:$AH$8600,MATCH(EPS!$A6768,NoSettings!$A$2:$A$8600,0),MATCH(EPS!Z$2,NoSettings!$C$1:$AH$1,0))</f>
        <v>51187200000000</v>
      </c>
      <c r="AA6768" s="1">
        <f>INDEX(NoSettings!$C$2:$AH$8600,MATCH(EPS!$A6768,NoSettings!$A$2:$A$8600,0),MATCH(EPS!AA$2,NoSettings!$C$1:$AH$1,0))</f>
        <v>51587300000000</v>
      </c>
      <c r="AB6768" s="1">
        <f>INDEX(NoSettings!$C$2:$AH$8600,MATCH(EPS!$A6768,NoSettings!$A$2:$A$8600,0),MATCH(EPS!AB$2,NoSettings!$C$1:$AH$1,0))</f>
        <v>52154200000000</v>
      </c>
      <c r="AC6768" s="1">
        <f>INDEX(NoSettings!$C$2:$AH$8600,MATCH(EPS!$A6768,NoSettings!$A$2:$A$8600,0),MATCH(EPS!AC$2,NoSettings!$C$1:$AH$1,0))</f>
        <v>52428000000000</v>
      </c>
      <c r="AD6768" s="1">
        <f>INDEX(NoSettings!$C$2:$AH$8600,MATCH(EPS!$A6768,NoSettings!$A$2:$A$8600,0),MATCH(EPS!AD$2,NoSettings!$C$1:$AH$1,0))</f>
        <v>52835000000000</v>
      </c>
      <c r="AE6768" s="1">
        <f>INDEX(NoSettings!$C$2:$AH$8600,MATCH(EPS!$A6768,NoSettings!$A$2:$A$8600,0),MATCH(EPS!AE$2,NoSettings!$C$1:$AH$1,0))</f>
        <v>53381700000000</v>
      </c>
      <c r="AF6768" s="1">
        <f>INDEX(NoSettings!$C$2:$AH$8600,MATCH(EPS!$A6768,NoSettings!$A$2:$A$8600,0),MATCH(EPS!AF$2,NoSettings!$C$1:$AH$1,0))</f>
        <v>53826200000000</v>
      </c>
      <c r="AG6768" s="1">
        <f>INDEX(NoSettings!$C$2:$AH$8600,MATCH(EPS!$A6768,NoSettings!$A$2:$A$8600,0),MATCH(EPS!AG$2,NoSettings!$C$1:$AH$1,0))</f>
        <v>54340900000000</v>
      </c>
      <c r="AH6768" s="1">
        <f>INDEX(NoSettings!$C$2:$AH$8600,MATCH(EPS!$A6768,NoSettings!$A$2:$A$8600,0),MATCH(EPS!AH$2,NoSettings!$C$1:$AH$1,0))</f>
        <v>54971800000000</v>
      </c>
      <c r="AI6768" s="1">
        <f>INDEX(NoSettings!$C$2:$AH$8600,MATCH(EPS!$A6768,NoSettings!$A$2:$A$8600,0),MATCH(EPS!AI$2,NoSettings!$C$1:$AH$1,0))</f>
        <v>55670600000000</v>
      </c>
      <c r="AJ6768" s="1">
        <f>INDEX(NoSettings!$C$2:$AH$8600,MATCH(EPS!$A6768,NoSettings!$A$2:$A$8600,0),MATCH(EPS!AJ$2,NoSettings!$C$1:$AH$1,0))</f>
        <v>56379400000000</v>
      </c>
      <c r="AK6768" s="1">
        <f>INDEX(NoSettings!$C$2:$AH$8600,MATCH(EPS!$A6768,NoSettings!$A$2:$A$8600,0),MATCH(EPS!AK$2,NoSettings!$C$1:$AH$1,0))</f>
        <v>57181100000000</v>
      </c>
      <c r="AL6768" s="1">
        <f>INDEX(NoSettings!$C$2:$AH$8600,MATCH(EPS!$A6768,NoSettings!$A$2:$A$8600,0),MATCH(EPS!AL$2,NoSettings!$C$1:$AH$1,0))</f>
        <v>58019400000000</v>
      </c>
      <c r="AM6768" s="1">
        <f>INDEX(NoSettings!$C$2:$AH$8600,MATCH(EPS!$A6768,NoSettings!$A$2:$A$8600,0),MATCH(EPS!AM$2,NoSettings!$C$1:$AH$1,0))</f>
        <v>58965400000000</v>
      </c>
    </row>
    <row r="6769" spans="1:39" ht="14.5">
      <c r="A6769" s="41" t="s">
        <v>588</v>
      </c>
      <c r="B6769" t="s">
        <v>3390</v>
      </c>
      <c r="C6769" t="s">
        <v>3224</v>
      </c>
      <c r="D6769" t="s">
        <v>3436</v>
      </c>
      <c r="E6769" s="1" t="s">
        <v>3442</v>
      </c>
      <c r="G6769" s="1" t="s">
        <v>588</v>
      </c>
      <c r="H6769" s="1">
        <f>INDEX(NoSettings!$C$2:$AH$8600,MATCH(EPS!$A6769,NoSettings!$A$2:$A$8600,0),MATCH(EPS!H$2,NoSettings!$C$1:$AH$1,0))</f>
        <v>16774800000000</v>
      </c>
      <c r="I6769" s="1">
        <f>INDEX(NoSettings!$C$2:$AH$8600,MATCH(EPS!$A6769,NoSettings!$A$2:$A$8600,0),MATCH(EPS!I$2,NoSettings!$C$1:$AH$1,0))</f>
        <v>16443000000000</v>
      </c>
      <c r="J6769" s="1">
        <f>INDEX(NoSettings!$C$2:$AH$8600,MATCH(EPS!$A6769,NoSettings!$A$2:$A$8600,0),MATCH(EPS!J$2,NoSettings!$C$1:$AH$1,0))</f>
        <v>16437000000000</v>
      </c>
      <c r="K6769" s="1">
        <f>INDEX(NoSettings!$C$2:$AH$8600,MATCH(EPS!$A6769,NoSettings!$A$2:$A$8600,0),MATCH(EPS!K$2,NoSettings!$C$1:$AH$1,0))</f>
        <v>16526800000000</v>
      </c>
      <c r="L6769" s="1">
        <f>INDEX(NoSettings!$C$2:$AH$8600,MATCH(EPS!$A6769,NoSettings!$A$2:$A$8600,0),MATCH(EPS!L$2,NoSettings!$C$1:$AH$1,0))</f>
        <v>16756000000000</v>
      </c>
      <c r="M6769" s="1">
        <f>INDEX(NoSettings!$C$2:$AH$8600,MATCH(EPS!$A6769,NoSettings!$A$2:$A$8600,0),MATCH(EPS!M$2,NoSettings!$C$1:$AH$1,0))</f>
        <v>17077500000000</v>
      </c>
      <c r="N6769" s="1">
        <f>INDEX(NoSettings!$C$2:$AH$8600,MATCH(EPS!$A6769,NoSettings!$A$2:$A$8600,0),MATCH(EPS!N$2,NoSettings!$C$1:$AH$1,0))</f>
        <v>17204100000000</v>
      </c>
      <c r="O6769" s="1">
        <f>INDEX(NoSettings!$C$2:$AH$8600,MATCH(EPS!$A6769,NoSettings!$A$2:$A$8600,0),MATCH(EPS!O$2,NoSettings!$C$1:$AH$1,0))</f>
        <v>17282800000000</v>
      </c>
      <c r="P6769" s="1">
        <f>INDEX(NoSettings!$C$2:$AH$8600,MATCH(EPS!$A6769,NoSettings!$A$2:$A$8600,0),MATCH(EPS!P$2,NoSettings!$C$1:$AH$1,0))</f>
        <v>17312700000000</v>
      </c>
      <c r="Q6769" s="1">
        <f>INDEX(NoSettings!$C$2:$AH$8600,MATCH(EPS!$A6769,NoSettings!$A$2:$A$8600,0),MATCH(EPS!Q$2,NoSettings!$C$1:$AH$1,0))</f>
        <v>17291300000000</v>
      </c>
      <c r="R6769" s="1">
        <f>INDEX(NoSettings!$C$2:$AH$8600,MATCH(EPS!$A6769,NoSettings!$A$2:$A$8600,0),MATCH(EPS!R$2,NoSettings!$C$1:$AH$1,0))</f>
        <v>17302500000000</v>
      </c>
      <c r="S6769" s="1">
        <f>INDEX(NoSettings!$C$2:$AH$8600,MATCH(EPS!$A6769,NoSettings!$A$2:$A$8600,0),MATCH(EPS!S$2,NoSettings!$C$1:$AH$1,0))</f>
        <v>17342600000000</v>
      </c>
      <c r="T6769" s="1">
        <f>INDEX(NoSettings!$C$2:$AH$8600,MATCH(EPS!$A6769,NoSettings!$A$2:$A$8600,0),MATCH(EPS!T$2,NoSettings!$C$1:$AH$1,0))</f>
        <v>17411100000000</v>
      </c>
      <c r="U6769" s="1">
        <f>INDEX(NoSettings!$C$2:$AH$8600,MATCH(EPS!$A6769,NoSettings!$A$2:$A$8600,0),MATCH(EPS!U$2,NoSettings!$C$1:$AH$1,0))</f>
        <v>17547000000000</v>
      </c>
      <c r="V6769" s="1">
        <f>INDEX(NoSettings!$C$2:$AH$8600,MATCH(EPS!$A6769,NoSettings!$A$2:$A$8600,0),MATCH(EPS!V$2,NoSettings!$C$1:$AH$1,0))</f>
        <v>17633400000000</v>
      </c>
      <c r="W6769" s="1">
        <f>INDEX(NoSettings!$C$2:$AH$8600,MATCH(EPS!$A6769,NoSettings!$A$2:$A$8600,0),MATCH(EPS!W$2,NoSettings!$C$1:$AH$1,0))</f>
        <v>17742900000000</v>
      </c>
      <c r="X6769" s="1">
        <f>INDEX(NoSettings!$C$2:$AH$8600,MATCH(EPS!$A6769,NoSettings!$A$2:$A$8600,0),MATCH(EPS!X$2,NoSettings!$C$1:$AH$1,0))</f>
        <v>17832700000000</v>
      </c>
      <c r="Y6769" s="1">
        <f>INDEX(NoSettings!$C$2:$AH$8600,MATCH(EPS!$A6769,NoSettings!$A$2:$A$8600,0),MATCH(EPS!Y$2,NoSettings!$C$1:$AH$1,0))</f>
        <v>17919900000000</v>
      </c>
      <c r="Z6769" s="1">
        <f>INDEX(NoSettings!$C$2:$AH$8600,MATCH(EPS!$A6769,NoSettings!$A$2:$A$8600,0),MATCH(EPS!Z$2,NoSettings!$C$1:$AH$1,0))</f>
        <v>17931800000000</v>
      </c>
      <c r="AA6769" s="1">
        <f>INDEX(NoSettings!$C$2:$AH$8600,MATCH(EPS!$A6769,NoSettings!$A$2:$A$8600,0),MATCH(EPS!AA$2,NoSettings!$C$1:$AH$1,0))</f>
        <v>17975500000000</v>
      </c>
      <c r="AB6769" s="1">
        <f>INDEX(NoSettings!$C$2:$AH$8600,MATCH(EPS!$A6769,NoSettings!$A$2:$A$8600,0),MATCH(EPS!AB$2,NoSettings!$C$1:$AH$1,0))</f>
        <v>18013900000000</v>
      </c>
      <c r="AC6769" s="1">
        <f>INDEX(NoSettings!$C$2:$AH$8600,MATCH(EPS!$A6769,NoSettings!$A$2:$A$8600,0),MATCH(EPS!AC$2,NoSettings!$C$1:$AH$1,0))</f>
        <v>18052400000000</v>
      </c>
      <c r="AD6769" s="1">
        <f>INDEX(NoSettings!$C$2:$AH$8600,MATCH(EPS!$A6769,NoSettings!$A$2:$A$8600,0),MATCH(EPS!AD$2,NoSettings!$C$1:$AH$1,0))</f>
        <v>18094300000000</v>
      </c>
      <c r="AE6769" s="1">
        <f>INDEX(NoSettings!$C$2:$AH$8600,MATCH(EPS!$A6769,NoSettings!$A$2:$A$8600,0),MATCH(EPS!AE$2,NoSettings!$C$1:$AH$1,0))</f>
        <v>18193500000000</v>
      </c>
      <c r="AF6769" s="1">
        <f>INDEX(NoSettings!$C$2:$AH$8600,MATCH(EPS!$A6769,NoSettings!$A$2:$A$8600,0),MATCH(EPS!AF$2,NoSettings!$C$1:$AH$1,0))</f>
        <v>18225200000000</v>
      </c>
      <c r="AG6769" s="1">
        <f>INDEX(NoSettings!$C$2:$AH$8600,MATCH(EPS!$A6769,NoSettings!$A$2:$A$8600,0),MATCH(EPS!AG$2,NoSettings!$C$1:$AH$1,0))</f>
        <v>18276500000000</v>
      </c>
      <c r="AH6769" s="1">
        <f>INDEX(NoSettings!$C$2:$AH$8600,MATCH(EPS!$A6769,NoSettings!$A$2:$A$8600,0),MATCH(EPS!AH$2,NoSettings!$C$1:$AH$1,0))</f>
        <v>18358600000000</v>
      </c>
      <c r="AI6769" s="1">
        <f>INDEX(NoSettings!$C$2:$AH$8600,MATCH(EPS!$A6769,NoSettings!$A$2:$A$8600,0),MATCH(EPS!AI$2,NoSettings!$C$1:$AH$1,0))</f>
        <v>18456900000000</v>
      </c>
      <c r="AJ6769" s="1">
        <f>INDEX(NoSettings!$C$2:$AH$8600,MATCH(EPS!$A6769,NoSettings!$A$2:$A$8600,0),MATCH(EPS!AJ$2,NoSettings!$C$1:$AH$1,0))</f>
        <v>18545900000000</v>
      </c>
      <c r="AK6769" s="1">
        <f>INDEX(NoSettings!$C$2:$AH$8600,MATCH(EPS!$A6769,NoSettings!$A$2:$A$8600,0),MATCH(EPS!AK$2,NoSettings!$C$1:$AH$1,0))</f>
        <v>18662200000000</v>
      </c>
      <c r="AL6769" s="1">
        <f>INDEX(NoSettings!$C$2:$AH$8600,MATCH(EPS!$A6769,NoSettings!$A$2:$A$8600,0),MATCH(EPS!AL$2,NoSettings!$C$1:$AH$1,0))</f>
        <v>18785300000000</v>
      </c>
      <c r="AM6769" s="1">
        <f>INDEX(NoSettings!$C$2:$AH$8600,MATCH(EPS!$A6769,NoSettings!$A$2:$A$8600,0),MATCH(EPS!AM$2,NoSettings!$C$1:$AH$1,0))</f>
        <v>18946900000000</v>
      </c>
    </row>
    <row r="6770" spans="1:39" ht="14.5">
      <c r="A6770" s="41" t="s">
        <v>589</v>
      </c>
      <c r="B6770" t="s">
        <v>3390</v>
      </c>
      <c r="C6770" t="s">
        <v>3224</v>
      </c>
      <c r="D6770" t="s">
        <v>3436</v>
      </c>
      <c r="E6770" s="1" t="s">
        <v>3443</v>
      </c>
      <c r="G6770" s="1" t="s">
        <v>589</v>
      </c>
      <c r="H6770" s="1">
        <f>INDEX(NoSettings!$C$2:$AH$8600,MATCH(EPS!$A6770,NoSettings!$A$2:$A$8600,0),MATCH(EPS!H$2,NoSettings!$C$1:$AH$1,0))</f>
        <v>0</v>
      </c>
      <c r="I6770" s="1">
        <f>INDEX(NoSettings!$C$2:$AH$8600,MATCH(EPS!$A6770,NoSettings!$A$2:$A$8600,0),MATCH(EPS!I$2,NoSettings!$C$1:$AH$1,0))</f>
        <v>0</v>
      </c>
      <c r="J6770" s="1">
        <f>INDEX(NoSettings!$C$2:$AH$8600,MATCH(EPS!$A6770,NoSettings!$A$2:$A$8600,0),MATCH(EPS!J$2,NoSettings!$C$1:$AH$1,0))</f>
        <v>0</v>
      </c>
      <c r="K6770" s="1">
        <f>INDEX(NoSettings!$C$2:$AH$8600,MATCH(EPS!$A6770,NoSettings!$A$2:$A$8600,0),MATCH(EPS!K$2,NoSettings!$C$1:$AH$1,0))</f>
        <v>0</v>
      </c>
      <c r="L6770" s="1">
        <f>INDEX(NoSettings!$C$2:$AH$8600,MATCH(EPS!$A6770,NoSettings!$A$2:$A$8600,0),MATCH(EPS!L$2,NoSettings!$C$1:$AH$1,0))</f>
        <v>0</v>
      </c>
      <c r="M6770" s="1">
        <f>INDEX(NoSettings!$C$2:$AH$8600,MATCH(EPS!$A6770,NoSettings!$A$2:$A$8600,0),MATCH(EPS!M$2,NoSettings!$C$1:$AH$1,0))</f>
        <v>0</v>
      </c>
      <c r="N6770" s="1">
        <f>INDEX(NoSettings!$C$2:$AH$8600,MATCH(EPS!$A6770,NoSettings!$A$2:$A$8600,0),MATCH(EPS!N$2,NoSettings!$C$1:$AH$1,0))</f>
        <v>0</v>
      </c>
      <c r="O6770" s="1">
        <f>INDEX(NoSettings!$C$2:$AH$8600,MATCH(EPS!$A6770,NoSettings!$A$2:$A$8600,0),MATCH(EPS!O$2,NoSettings!$C$1:$AH$1,0))</f>
        <v>0</v>
      </c>
      <c r="P6770" s="1">
        <f>INDEX(NoSettings!$C$2:$AH$8600,MATCH(EPS!$A6770,NoSettings!$A$2:$A$8600,0),MATCH(EPS!P$2,NoSettings!$C$1:$AH$1,0))</f>
        <v>0</v>
      </c>
      <c r="Q6770" s="1">
        <f>INDEX(NoSettings!$C$2:$AH$8600,MATCH(EPS!$A6770,NoSettings!$A$2:$A$8600,0),MATCH(EPS!Q$2,NoSettings!$C$1:$AH$1,0))</f>
        <v>0</v>
      </c>
      <c r="R6770" s="1">
        <f>INDEX(NoSettings!$C$2:$AH$8600,MATCH(EPS!$A6770,NoSettings!$A$2:$A$8600,0),MATCH(EPS!R$2,NoSettings!$C$1:$AH$1,0))</f>
        <v>0</v>
      </c>
      <c r="S6770" s="1">
        <f>INDEX(NoSettings!$C$2:$AH$8600,MATCH(EPS!$A6770,NoSettings!$A$2:$A$8600,0),MATCH(EPS!S$2,NoSettings!$C$1:$AH$1,0))</f>
        <v>0</v>
      </c>
      <c r="T6770" s="1">
        <f>INDEX(NoSettings!$C$2:$AH$8600,MATCH(EPS!$A6770,NoSettings!$A$2:$A$8600,0),MATCH(EPS!T$2,NoSettings!$C$1:$AH$1,0))</f>
        <v>0</v>
      </c>
      <c r="U6770" s="1">
        <f>INDEX(NoSettings!$C$2:$AH$8600,MATCH(EPS!$A6770,NoSettings!$A$2:$A$8600,0),MATCH(EPS!U$2,NoSettings!$C$1:$AH$1,0))</f>
        <v>0</v>
      </c>
      <c r="V6770" s="1">
        <f>INDEX(NoSettings!$C$2:$AH$8600,MATCH(EPS!$A6770,NoSettings!$A$2:$A$8600,0),MATCH(EPS!V$2,NoSettings!$C$1:$AH$1,0))</f>
        <v>0</v>
      </c>
      <c r="W6770" s="1">
        <f>INDEX(NoSettings!$C$2:$AH$8600,MATCH(EPS!$A6770,NoSettings!$A$2:$A$8600,0),MATCH(EPS!W$2,NoSettings!$C$1:$AH$1,0))</f>
        <v>0</v>
      </c>
      <c r="X6770" s="1">
        <f>INDEX(NoSettings!$C$2:$AH$8600,MATCH(EPS!$A6770,NoSettings!$A$2:$A$8600,0),MATCH(EPS!X$2,NoSettings!$C$1:$AH$1,0))</f>
        <v>0</v>
      </c>
      <c r="Y6770" s="1">
        <f>INDEX(NoSettings!$C$2:$AH$8600,MATCH(EPS!$A6770,NoSettings!$A$2:$A$8600,0),MATCH(EPS!Y$2,NoSettings!$C$1:$AH$1,0))</f>
        <v>0</v>
      </c>
      <c r="Z6770" s="1">
        <f>INDEX(NoSettings!$C$2:$AH$8600,MATCH(EPS!$A6770,NoSettings!$A$2:$A$8600,0),MATCH(EPS!Z$2,NoSettings!$C$1:$AH$1,0))</f>
        <v>0</v>
      </c>
      <c r="AA6770" s="1">
        <f>INDEX(NoSettings!$C$2:$AH$8600,MATCH(EPS!$A6770,NoSettings!$A$2:$A$8600,0),MATCH(EPS!AA$2,NoSettings!$C$1:$AH$1,0))</f>
        <v>0</v>
      </c>
      <c r="AB6770" s="1">
        <f>INDEX(NoSettings!$C$2:$AH$8600,MATCH(EPS!$A6770,NoSettings!$A$2:$A$8600,0),MATCH(EPS!AB$2,NoSettings!$C$1:$AH$1,0))</f>
        <v>0</v>
      </c>
      <c r="AC6770" s="1">
        <f>INDEX(NoSettings!$C$2:$AH$8600,MATCH(EPS!$A6770,NoSettings!$A$2:$A$8600,0),MATCH(EPS!AC$2,NoSettings!$C$1:$AH$1,0))</f>
        <v>0</v>
      </c>
      <c r="AD6770" s="1">
        <f>INDEX(NoSettings!$C$2:$AH$8600,MATCH(EPS!$A6770,NoSettings!$A$2:$A$8600,0),MATCH(EPS!AD$2,NoSettings!$C$1:$AH$1,0))</f>
        <v>0</v>
      </c>
      <c r="AE6770" s="1">
        <f>INDEX(NoSettings!$C$2:$AH$8600,MATCH(EPS!$A6770,NoSettings!$A$2:$A$8600,0),MATCH(EPS!AE$2,NoSettings!$C$1:$AH$1,0))</f>
        <v>0</v>
      </c>
      <c r="AF6770" s="1">
        <f>INDEX(NoSettings!$C$2:$AH$8600,MATCH(EPS!$A6770,NoSettings!$A$2:$A$8600,0),MATCH(EPS!AF$2,NoSettings!$C$1:$AH$1,0))</f>
        <v>0</v>
      </c>
      <c r="AG6770" s="1">
        <f>INDEX(NoSettings!$C$2:$AH$8600,MATCH(EPS!$A6770,NoSettings!$A$2:$A$8600,0),MATCH(EPS!AG$2,NoSettings!$C$1:$AH$1,0))</f>
        <v>0</v>
      </c>
      <c r="AH6770" s="1">
        <f>INDEX(NoSettings!$C$2:$AH$8600,MATCH(EPS!$A6770,NoSettings!$A$2:$A$8600,0),MATCH(EPS!AH$2,NoSettings!$C$1:$AH$1,0))</f>
        <v>0</v>
      </c>
      <c r="AI6770" s="1">
        <f>INDEX(NoSettings!$C$2:$AH$8600,MATCH(EPS!$A6770,NoSettings!$A$2:$A$8600,0),MATCH(EPS!AI$2,NoSettings!$C$1:$AH$1,0))</f>
        <v>0</v>
      </c>
      <c r="AJ6770" s="1">
        <f>INDEX(NoSettings!$C$2:$AH$8600,MATCH(EPS!$A6770,NoSettings!$A$2:$A$8600,0),MATCH(EPS!AJ$2,NoSettings!$C$1:$AH$1,0))</f>
        <v>0</v>
      </c>
      <c r="AK6770" s="1">
        <f>INDEX(NoSettings!$C$2:$AH$8600,MATCH(EPS!$A6770,NoSettings!$A$2:$A$8600,0),MATCH(EPS!AK$2,NoSettings!$C$1:$AH$1,0))</f>
        <v>0</v>
      </c>
      <c r="AL6770" s="1">
        <f>INDEX(NoSettings!$C$2:$AH$8600,MATCH(EPS!$A6770,NoSettings!$A$2:$A$8600,0),MATCH(EPS!AL$2,NoSettings!$C$1:$AH$1,0))</f>
        <v>0</v>
      </c>
      <c r="AM6770" s="1">
        <f>INDEX(NoSettings!$C$2:$AH$8600,MATCH(EPS!$A6770,NoSettings!$A$2:$A$8600,0),MATCH(EPS!AM$2,NoSettings!$C$1:$AH$1,0))</f>
        <v>0</v>
      </c>
    </row>
    <row r="6771" spans="1:39" ht="14.5">
      <c r="A6771" s="41" t="s">
        <v>681</v>
      </c>
      <c r="B6771" t="s">
        <v>3390</v>
      </c>
      <c r="C6771" t="s">
        <v>3224</v>
      </c>
      <c r="D6771" t="s">
        <v>3436</v>
      </c>
      <c r="E6771" s="1" t="s">
        <v>3444</v>
      </c>
      <c r="G6771" s="1" t="s">
        <v>681</v>
      </c>
      <c r="H6771" s="1">
        <f>INDEX(NoSettings!$C$2:$AH$8600,MATCH(EPS!$A6771,NoSettings!$A$2:$A$8600,0),MATCH(EPS!H$2,NoSettings!$C$1:$AH$1,0))</f>
        <v>0</v>
      </c>
      <c r="I6771" s="1">
        <f>INDEX(NoSettings!$C$2:$AH$8600,MATCH(EPS!$A6771,NoSettings!$A$2:$A$8600,0),MATCH(EPS!I$2,NoSettings!$C$1:$AH$1,0))</f>
        <v>0</v>
      </c>
      <c r="J6771" s="1">
        <f>INDEX(NoSettings!$C$2:$AH$8600,MATCH(EPS!$A6771,NoSettings!$A$2:$A$8600,0),MATCH(EPS!J$2,NoSettings!$C$1:$AH$1,0))</f>
        <v>0</v>
      </c>
      <c r="K6771" s="1">
        <f>INDEX(NoSettings!$C$2:$AH$8600,MATCH(EPS!$A6771,NoSettings!$A$2:$A$8600,0),MATCH(EPS!K$2,NoSettings!$C$1:$AH$1,0))</f>
        <v>0</v>
      </c>
      <c r="L6771" s="1">
        <f>INDEX(NoSettings!$C$2:$AH$8600,MATCH(EPS!$A6771,NoSettings!$A$2:$A$8600,0),MATCH(EPS!L$2,NoSettings!$C$1:$AH$1,0))</f>
        <v>0</v>
      </c>
      <c r="M6771" s="1">
        <f>INDEX(NoSettings!$C$2:$AH$8600,MATCH(EPS!$A6771,NoSettings!$A$2:$A$8600,0),MATCH(EPS!M$2,NoSettings!$C$1:$AH$1,0))</f>
        <v>0</v>
      </c>
      <c r="N6771" s="1">
        <f>INDEX(NoSettings!$C$2:$AH$8600,MATCH(EPS!$A6771,NoSettings!$A$2:$A$8600,0),MATCH(EPS!N$2,NoSettings!$C$1:$AH$1,0))</f>
        <v>0</v>
      </c>
      <c r="O6771" s="1">
        <f>INDEX(NoSettings!$C$2:$AH$8600,MATCH(EPS!$A6771,NoSettings!$A$2:$A$8600,0),MATCH(EPS!O$2,NoSettings!$C$1:$AH$1,0))</f>
        <v>0</v>
      </c>
      <c r="P6771" s="1">
        <f>INDEX(NoSettings!$C$2:$AH$8600,MATCH(EPS!$A6771,NoSettings!$A$2:$A$8600,0),MATCH(EPS!P$2,NoSettings!$C$1:$AH$1,0))</f>
        <v>0</v>
      </c>
      <c r="Q6771" s="1">
        <f>INDEX(NoSettings!$C$2:$AH$8600,MATCH(EPS!$A6771,NoSettings!$A$2:$A$8600,0),MATCH(EPS!Q$2,NoSettings!$C$1:$AH$1,0))</f>
        <v>0</v>
      </c>
      <c r="R6771" s="1">
        <f>INDEX(NoSettings!$C$2:$AH$8600,MATCH(EPS!$A6771,NoSettings!$A$2:$A$8600,0),MATCH(EPS!R$2,NoSettings!$C$1:$AH$1,0))</f>
        <v>0</v>
      </c>
      <c r="S6771" s="1">
        <f>INDEX(NoSettings!$C$2:$AH$8600,MATCH(EPS!$A6771,NoSettings!$A$2:$A$8600,0),MATCH(EPS!S$2,NoSettings!$C$1:$AH$1,0))</f>
        <v>0</v>
      </c>
      <c r="T6771" s="1">
        <f>INDEX(NoSettings!$C$2:$AH$8600,MATCH(EPS!$A6771,NoSettings!$A$2:$A$8600,0),MATCH(EPS!T$2,NoSettings!$C$1:$AH$1,0))</f>
        <v>0</v>
      </c>
      <c r="U6771" s="1">
        <f>INDEX(NoSettings!$C$2:$AH$8600,MATCH(EPS!$A6771,NoSettings!$A$2:$A$8600,0),MATCH(EPS!U$2,NoSettings!$C$1:$AH$1,0))</f>
        <v>0</v>
      </c>
      <c r="V6771" s="1">
        <f>INDEX(NoSettings!$C$2:$AH$8600,MATCH(EPS!$A6771,NoSettings!$A$2:$A$8600,0),MATCH(EPS!V$2,NoSettings!$C$1:$AH$1,0))</f>
        <v>0</v>
      </c>
      <c r="W6771" s="1">
        <f>INDEX(NoSettings!$C$2:$AH$8600,MATCH(EPS!$A6771,NoSettings!$A$2:$A$8600,0),MATCH(EPS!W$2,NoSettings!$C$1:$AH$1,0))</f>
        <v>0</v>
      </c>
      <c r="X6771" s="1">
        <f>INDEX(NoSettings!$C$2:$AH$8600,MATCH(EPS!$A6771,NoSettings!$A$2:$A$8600,0),MATCH(EPS!X$2,NoSettings!$C$1:$AH$1,0))</f>
        <v>0</v>
      </c>
      <c r="Y6771" s="1">
        <f>INDEX(NoSettings!$C$2:$AH$8600,MATCH(EPS!$A6771,NoSettings!$A$2:$A$8600,0),MATCH(EPS!Y$2,NoSettings!$C$1:$AH$1,0))</f>
        <v>0</v>
      </c>
      <c r="Z6771" s="1">
        <f>INDEX(NoSettings!$C$2:$AH$8600,MATCH(EPS!$A6771,NoSettings!$A$2:$A$8600,0),MATCH(EPS!Z$2,NoSettings!$C$1:$AH$1,0))</f>
        <v>0</v>
      </c>
      <c r="AA6771" s="1">
        <f>INDEX(NoSettings!$C$2:$AH$8600,MATCH(EPS!$A6771,NoSettings!$A$2:$A$8600,0),MATCH(EPS!AA$2,NoSettings!$C$1:$AH$1,0))</f>
        <v>0</v>
      </c>
      <c r="AB6771" s="1">
        <f>INDEX(NoSettings!$C$2:$AH$8600,MATCH(EPS!$A6771,NoSettings!$A$2:$A$8600,0),MATCH(EPS!AB$2,NoSettings!$C$1:$AH$1,0))</f>
        <v>0</v>
      </c>
      <c r="AC6771" s="1">
        <f>INDEX(NoSettings!$C$2:$AH$8600,MATCH(EPS!$A6771,NoSettings!$A$2:$A$8600,0),MATCH(EPS!AC$2,NoSettings!$C$1:$AH$1,0))</f>
        <v>0</v>
      </c>
      <c r="AD6771" s="1">
        <f>INDEX(NoSettings!$C$2:$AH$8600,MATCH(EPS!$A6771,NoSettings!$A$2:$A$8600,0),MATCH(EPS!AD$2,NoSettings!$C$1:$AH$1,0))</f>
        <v>0</v>
      </c>
      <c r="AE6771" s="1">
        <f>INDEX(NoSettings!$C$2:$AH$8600,MATCH(EPS!$A6771,NoSettings!$A$2:$A$8600,0),MATCH(EPS!AE$2,NoSettings!$C$1:$AH$1,0))</f>
        <v>0</v>
      </c>
      <c r="AF6771" s="1">
        <f>INDEX(NoSettings!$C$2:$AH$8600,MATCH(EPS!$A6771,NoSettings!$A$2:$A$8600,0),MATCH(EPS!AF$2,NoSettings!$C$1:$AH$1,0))</f>
        <v>0</v>
      </c>
      <c r="AG6771" s="1">
        <f>INDEX(NoSettings!$C$2:$AH$8600,MATCH(EPS!$A6771,NoSettings!$A$2:$A$8600,0),MATCH(EPS!AG$2,NoSettings!$C$1:$AH$1,0))</f>
        <v>0</v>
      </c>
      <c r="AH6771" s="1">
        <f>INDEX(NoSettings!$C$2:$AH$8600,MATCH(EPS!$A6771,NoSettings!$A$2:$A$8600,0),MATCH(EPS!AH$2,NoSettings!$C$1:$AH$1,0))</f>
        <v>0</v>
      </c>
      <c r="AI6771" s="1">
        <f>INDEX(NoSettings!$C$2:$AH$8600,MATCH(EPS!$A6771,NoSettings!$A$2:$A$8600,0),MATCH(EPS!AI$2,NoSettings!$C$1:$AH$1,0))</f>
        <v>0</v>
      </c>
      <c r="AJ6771" s="1">
        <f>INDEX(NoSettings!$C$2:$AH$8600,MATCH(EPS!$A6771,NoSettings!$A$2:$A$8600,0),MATCH(EPS!AJ$2,NoSettings!$C$1:$AH$1,0))</f>
        <v>0</v>
      </c>
      <c r="AK6771" s="1">
        <f>INDEX(NoSettings!$C$2:$AH$8600,MATCH(EPS!$A6771,NoSettings!$A$2:$A$8600,0),MATCH(EPS!AK$2,NoSettings!$C$1:$AH$1,0))</f>
        <v>0</v>
      </c>
      <c r="AL6771" s="1">
        <f>INDEX(NoSettings!$C$2:$AH$8600,MATCH(EPS!$A6771,NoSettings!$A$2:$A$8600,0),MATCH(EPS!AL$2,NoSettings!$C$1:$AH$1,0))</f>
        <v>0</v>
      </c>
      <c r="AM6771" s="1">
        <f>INDEX(NoSettings!$C$2:$AH$8600,MATCH(EPS!$A6771,NoSettings!$A$2:$A$8600,0),MATCH(EPS!AM$2,NoSettings!$C$1:$AH$1,0))</f>
        <v>0</v>
      </c>
    </row>
    <row r="6772" spans="1:39" ht="14.5">
      <c r="A6772" s="41" t="s">
        <v>590</v>
      </c>
      <c r="B6772" t="s">
        <v>3390</v>
      </c>
      <c r="C6772" t="s">
        <v>3224</v>
      </c>
      <c r="D6772" t="s">
        <v>3436</v>
      </c>
      <c r="E6772" s="1" t="s">
        <v>3445</v>
      </c>
      <c r="G6772" s="1" t="s">
        <v>590</v>
      </c>
      <c r="H6772" s="1">
        <f>INDEX(NoSettings!$C$2:$AH$8600,MATCH(EPS!$A6772,NoSettings!$A$2:$A$8600,0),MATCH(EPS!H$2,NoSettings!$C$1:$AH$1,0))</f>
        <v>0</v>
      </c>
      <c r="I6772" s="1">
        <f>INDEX(NoSettings!$C$2:$AH$8600,MATCH(EPS!$A6772,NoSettings!$A$2:$A$8600,0),MATCH(EPS!I$2,NoSettings!$C$1:$AH$1,0))</f>
        <v>0</v>
      </c>
      <c r="J6772" s="1">
        <f>INDEX(NoSettings!$C$2:$AH$8600,MATCH(EPS!$A6772,NoSettings!$A$2:$A$8600,0),MATCH(EPS!J$2,NoSettings!$C$1:$AH$1,0))</f>
        <v>0</v>
      </c>
      <c r="K6772" s="1">
        <f>INDEX(NoSettings!$C$2:$AH$8600,MATCH(EPS!$A6772,NoSettings!$A$2:$A$8600,0),MATCH(EPS!K$2,NoSettings!$C$1:$AH$1,0))</f>
        <v>0</v>
      </c>
      <c r="L6772" s="1">
        <f>INDEX(NoSettings!$C$2:$AH$8600,MATCH(EPS!$A6772,NoSettings!$A$2:$A$8600,0),MATCH(EPS!L$2,NoSettings!$C$1:$AH$1,0))</f>
        <v>0</v>
      </c>
      <c r="M6772" s="1">
        <f>INDEX(NoSettings!$C$2:$AH$8600,MATCH(EPS!$A6772,NoSettings!$A$2:$A$8600,0),MATCH(EPS!M$2,NoSettings!$C$1:$AH$1,0))</f>
        <v>0</v>
      </c>
      <c r="N6772" s="1">
        <f>INDEX(NoSettings!$C$2:$AH$8600,MATCH(EPS!$A6772,NoSettings!$A$2:$A$8600,0),MATCH(EPS!N$2,NoSettings!$C$1:$AH$1,0))</f>
        <v>0</v>
      </c>
      <c r="O6772" s="1">
        <f>INDEX(NoSettings!$C$2:$AH$8600,MATCH(EPS!$A6772,NoSettings!$A$2:$A$8600,0),MATCH(EPS!O$2,NoSettings!$C$1:$AH$1,0))</f>
        <v>0</v>
      </c>
      <c r="P6772" s="1">
        <f>INDEX(NoSettings!$C$2:$AH$8600,MATCH(EPS!$A6772,NoSettings!$A$2:$A$8600,0),MATCH(EPS!P$2,NoSettings!$C$1:$AH$1,0))</f>
        <v>0</v>
      </c>
      <c r="Q6772" s="1">
        <f>INDEX(NoSettings!$C$2:$AH$8600,MATCH(EPS!$A6772,NoSettings!$A$2:$A$8600,0),MATCH(EPS!Q$2,NoSettings!$C$1:$AH$1,0))</f>
        <v>0</v>
      </c>
      <c r="R6772" s="1">
        <f>INDEX(NoSettings!$C$2:$AH$8600,MATCH(EPS!$A6772,NoSettings!$A$2:$A$8600,0),MATCH(EPS!R$2,NoSettings!$C$1:$AH$1,0))</f>
        <v>0</v>
      </c>
      <c r="S6772" s="1">
        <f>INDEX(NoSettings!$C$2:$AH$8600,MATCH(EPS!$A6772,NoSettings!$A$2:$A$8600,0),MATCH(EPS!S$2,NoSettings!$C$1:$AH$1,0))</f>
        <v>0</v>
      </c>
      <c r="T6772" s="1">
        <f>INDEX(NoSettings!$C$2:$AH$8600,MATCH(EPS!$A6772,NoSettings!$A$2:$A$8600,0),MATCH(EPS!T$2,NoSettings!$C$1:$AH$1,0))</f>
        <v>0</v>
      </c>
      <c r="U6772" s="1">
        <f>INDEX(NoSettings!$C$2:$AH$8600,MATCH(EPS!$A6772,NoSettings!$A$2:$A$8600,0),MATCH(EPS!U$2,NoSettings!$C$1:$AH$1,0))</f>
        <v>0</v>
      </c>
      <c r="V6772" s="1">
        <f>INDEX(NoSettings!$C$2:$AH$8600,MATCH(EPS!$A6772,NoSettings!$A$2:$A$8600,0),MATCH(EPS!V$2,NoSettings!$C$1:$AH$1,0))</f>
        <v>0</v>
      </c>
      <c r="W6772" s="1">
        <f>INDEX(NoSettings!$C$2:$AH$8600,MATCH(EPS!$A6772,NoSettings!$A$2:$A$8600,0),MATCH(EPS!W$2,NoSettings!$C$1:$AH$1,0))</f>
        <v>0</v>
      </c>
      <c r="X6772" s="1">
        <f>INDEX(NoSettings!$C$2:$AH$8600,MATCH(EPS!$A6772,NoSettings!$A$2:$A$8600,0),MATCH(EPS!X$2,NoSettings!$C$1:$AH$1,0))</f>
        <v>0</v>
      </c>
      <c r="Y6772" s="1">
        <f>INDEX(NoSettings!$C$2:$AH$8600,MATCH(EPS!$A6772,NoSettings!$A$2:$A$8600,0),MATCH(EPS!Y$2,NoSettings!$C$1:$AH$1,0))</f>
        <v>0</v>
      </c>
      <c r="Z6772" s="1">
        <f>INDEX(NoSettings!$C$2:$AH$8600,MATCH(EPS!$A6772,NoSettings!$A$2:$A$8600,0),MATCH(EPS!Z$2,NoSettings!$C$1:$AH$1,0))</f>
        <v>0</v>
      </c>
      <c r="AA6772" s="1">
        <f>INDEX(NoSettings!$C$2:$AH$8600,MATCH(EPS!$A6772,NoSettings!$A$2:$A$8600,0),MATCH(EPS!AA$2,NoSettings!$C$1:$AH$1,0))</f>
        <v>0</v>
      </c>
      <c r="AB6772" s="1">
        <f>INDEX(NoSettings!$C$2:$AH$8600,MATCH(EPS!$A6772,NoSettings!$A$2:$A$8600,0),MATCH(EPS!AB$2,NoSettings!$C$1:$AH$1,0))</f>
        <v>0</v>
      </c>
      <c r="AC6772" s="1">
        <f>INDEX(NoSettings!$C$2:$AH$8600,MATCH(EPS!$A6772,NoSettings!$A$2:$A$8600,0),MATCH(EPS!AC$2,NoSettings!$C$1:$AH$1,0))</f>
        <v>0</v>
      </c>
      <c r="AD6772" s="1">
        <f>INDEX(NoSettings!$C$2:$AH$8600,MATCH(EPS!$A6772,NoSettings!$A$2:$A$8600,0),MATCH(EPS!AD$2,NoSettings!$C$1:$AH$1,0))</f>
        <v>0</v>
      </c>
      <c r="AE6772" s="1">
        <f>INDEX(NoSettings!$C$2:$AH$8600,MATCH(EPS!$A6772,NoSettings!$A$2:$A$8600,0),MATCH(EPS!AE$2,NoSettings!$C$1:$AH$1,0))</f>
        <v>0</v>
      </c>
      <c r="AF6772" s="1">
        <f>INDEX(NoSettings!$C$2:$AH$8600,MATCH(EPS!$A6772,NoSettings!$A$2:$A$8600,0),MATCH(EPS!AF$2,NoSettings!$C$1:$AH$1,0))</f>
        <v>0</v>
      </c>
      <c r="AG6772" s="1">
        <f>INDEX(NoSettings!$C$2:$AH$8600,MATCH(EPS!$A6772,NoSettings!$A$2:$A$8600,0),MATCH(EPS!AG$2,NoSettings!$C$1:$AH$1,0))</f>
        <v>0</v>
      </c>
      <c r="AH6772" s="1">
        <f>INDEX(NoSettings!$C$2:$AH$8600,MATCH(EPS!$A6772,NoSettings!$A$2:$A$8600,0),MATCH(EPS!AH$2,NoSettings!$C$1:$AH$1,0))</f>
        <v>0</v>
      </c>
      <c r="AI6772" s="1">
        <f>INDEX(NoSettings!$C$2:$AH$8600,MATCH(EPS!$A6772,NoSettings!$A$2:$A$8600,0),MATCH(EPS!AI$2,NoSettings!$C$1:$AH$1,0))</f>
        <v>0</v>
      </c>
      <c r="AJ6772" s="1">
        <f>INDEX(NoSettings!$C$2:$AH$8600,MATCH(EPS!$A6772,NoSettings!$A$2:$A$8600,0),MATCH(EPS!AJ$2,NoSettings!$C$1:$AH$1,0))</f>
        <v>0</v>
      </c>
      <c r="AK6772" s="1">
        <f>INDEX(NoSettings!$C$2:$AH$8600,MATCH(EPS!$A6772,NoSettings!$A$2:$A$8600,0),MATCH(EPS!AK$2,NoSettings!$C$1:$AH$1,0))</f>
        <v>0</v>
      </c>
      <c r="AL6772" s="1">
        <f>INDEX(NoSettings!$C$2:$AH$8600,MATCH(EPS!$A6772,NoSettings!$A$2:$A$8600,0),MATCH(EPS!AL$2,NoSettings!$C$1:$AH$1,0))</f>
        <v>0</v>
      </c>
      <c r="AM6772" s="1">
        <f>INDEX(NoSettings!$C$2:$AH$8600,MATCH(EPS!$A6772,NoSettings!$A$2:$A$8600,0),MATCH(EPS!AM$2,NoSettings!$C$1:$AH$1,0))</f>
        <v>0</v>
      </c>
    </row>
    <row r="6773" spans="1:39" ht="14.5">
      <c r="A6773" s="41" t="s">
        <v>591</v>
      </c>
      <c r="B6773" t="s">
        <v>3390</v>
      </c>
      <c r="C6773" t="s">
        <v>3224</v>
      </c>
      <c r="D6773" s="39" t="s">
        <v>3436</v>
      </c>
      <c r="E6773" s="1" t="s">
        <v>3446</v>
      </c>
      <c r="G6773" s="1" t="s">
        <v>591</v>
      </c>
      <c r="H6773" s="1">
        <f>INDEX(NoSettings!$C$2:$AH$8600,MATCH(EPS!$A6773,NoSettings!$A$2:$A$8600,0),MATCH(EPS!H$2,NoSettings!$C$1:$AH$1,0))</f>
        <v>0</v>
      </c>
      <c r="I6773" s="1">
        <f>INDEX(NoSettings!$C$2:$AH$8600,MATCH(EPS!$A6773,NoSettings!$A$2:$A$8600,0),MATCH(EPS!I$2,NoSettings!$C$1:$AH$1,0))</f>
        <v>0</v>
      </c>
      <c r="J6773" s="1">
        <f>INDEX(NoSettings!$C$2:$AH$8600,MATCH(EPS!$A6773,NoSettings!$A$2:$A$8600,0),MATCH(EPS!J$2,NoSettings!$C$1:$AH$1,0))</f>
        <v>0</v>
      </c>
      <c r="K6773" s="1">
        <f>INDEX(NoSettings!$C$2:$AH$8600,MATCH(EPS!$A6773,NoSettings!$A$2:$A$8600,0),MATCH(EPS!K$2,NoSettings!$C$1:$AH$1,0))</f>
        <v>0</v>
      </c>
      <c r="L6773" s="1">
        <f>INDEX(NoSettings!$C$2:$AH$8600,MATCH(EPS!$A6773,NoSettings!$A$2:$A$8600,0),MATCH(EPS!L$2,NoSettings!$C$1:$AH$1,0))</f>
        <v>0</v>
      </c>
      <c r="M6773" s="1">
        <f>INDEX(NoSettings!$C$2:$AH$8600,MATCH(EPS!$A6773,NoSettings!$A$2:$A$8600,0),MATCH(EPS!M$2,NoSettings!$C$1:$AH$1,0))</f>
        <v>0</v>
      </c>
      <c r="N6773" s="1">
        <f>INDEX(NoSettings!$C$2:$AH$8600,MATCH(EPS!$A6773,NoSettings!$A$2:$A$8600,0),MATCH(EPS!N$2,NoSettings!$C$1:$AH$1,0))</f>
        <v>0</v>
      </c>
      <c r="O6773" s="1">
        <f>INDEX(NoSettings!$C$2:$AH$8600,MATCH(EPS!$A6773,NoSettings!$A$2:$A$8600,0),MATCH(EPS!O$2,NoSettings!$C$1:$AH$1,0))</f>
        <v>0</v>
      </c>
      <c r="P6773" s="1">
        <f>INDEX(NoSettings!$C$2:$AH$8600,MATCH(EPS!$A6773,NoSettings!$A$2:$A$8600,0),MATCH(EPS!P$2,NoSettings!$C$1:$AH$1,0))</f>
        <v>0</v>
      </c>
      <c r="Q6773" s="1">
        <f>INDEX(NoSettings!$C$2:$AH$8600,MATCH(EPS!$A6773,NoSettings!$A$2:$A$8600,0),MATCH(EPS!Q$2,NoSettings!$C$1:$AH$1,0))</f>
        <v>0</v>
      </c>
      <c r="R6773" s="1">
        <f>INDEX(NoSettings!$C$2:$AH$8600,MATCH(EPS!$A6773,NoSettings!$A$2:$A$8600,0),MATCH(EPS!R$2,NoSettings!$C$1:$AH$1,0))</f>
        <v>0</v>
      </c>
      <c r="S6773" s="1">
        <f>INDEX(NoSettings!$C$2:$AH$8600,MATCH(EPS!$A6773,NoSettings!$A$2:$A$8600,0),MATCH(EPS!S$2,NoSettings!$C$1:$AH$1,0))</f>
        <v>0</v>
      </c>
      <c r="T6773" s="1">
        <f>INDEX(NoSettings!$C$2:$AH$8600,MATCH(EPS!$A6773,NoSettings!$A$2:$A$8600,0),MATCH(EPS!T$2,NoSettings!$C$1:$AH$1,0))</f>
        <v>0</v>
      </c>
      <c r="U6773" s="1">
        <f>INDEX(NoSettings!$C$2:$AH$8600,MATCH(EPS!$A6773,NoSettings!$A$2:$A$8600,0),MATCH(EPS!U$2,NoSettings!$C$1:$AH$1,0))</f>
        <v>0</v>
      </c>
      <c r="V6773" s="1">
        <f>INDEX(NoSettings!$C$2:$AH$8600,MATCH(EPS!$A6773,NoSettings!$A$2:$A$8600,0),MATCH(EPS!V$2,NoSettings!$C$1:$AH$1,0))</f>
        <v>0</v>
      </c>
      <c r="W6773" s="1">
        <f>INDEX(NoSettings!$C$2:$AH$8600,MATCH(EPS!$A6773,NoSettings!$A$2:$A$8600,0),MATCH(EPS!W$2,NoSettings!$C$1:$AH$1,0))</f>
        <v>0</v>
      </c>
      <c r="X6773" s="1">
        <f>INDEX(NoSettings!$C$2:$AH$8600,MATCH(EPS!$A6773,NoSettings!$A$2:$A$8600,0),MATCH(EPS!X$2,NoSettings!$C$1:$AH$1,0))</f>
        <v>0</v>
      </c>
      <c r="Y6773" s="1">
        <f>INDEX(NoSettings!$C$2:$AH$8600,MATCH(EPS!$A6773,NoSettings!$A$2:$A$8600,0),MATCH(EPS!Y$2,NoSettings!$C$1:$AH$1,0))</f>
        <v>0</v>
      </c>
      <c r="Z6773" s="1">
        <f>INDEX(NoSettings!$C$2:$AH$8600,MATCH(EPS!$A6773,NoSettings!$A$2:$A$8600,0),MATCH(EPS!Z$2,NoSettings!$C$1:$AH$1,0))</f>
        <v>0</v>
      </c>
      <c r="AA6773" s="1">
        <f>INDEX(NoSettings!$C$2:$AH$8600,MATCH(EPS!$A6773,NoSettings!$A$2:$A$8600,0),MATCH(EPS!AA$2,NoSettings!$C$1:$AH$1,0))</f>
        <v>0</v>
      </c>
      <c r="AB6773" s="1">
        <f>INDEX(NoSettings!$C$2:$AH$8600,MATCH(EPS!$A6773,NoSettings!$A$2:$A$8600,0),MATCH(EPS!AB$2,NoSettings!$C$1:$AH$1,0))</f>
        <v>0</v>
      </c>
      <c r="AC6773" s="1">
        <f>INDEX(NoSettings!$C$2:$AH$8600,MATCH(EPS!$A6773,NoSettings!$A$2:$A$8600,0),MATCH(EPS!AC$2,NoSettings!$C$1:$AH$1,0))</f>
        <v>0</v>
      </c>
      <c r="AD6773" s="1">
        <f>INDEX(NoSettings!$C$2:$AH$8600,MATCH(EPS!$A6773,NoSettings!$A$2:$A$8600,0),MATCH(EPS!AD$2,NoSettings!$C$1:$AH$1,0))</f>
        <v>0</v>
      </c>
      <c r="AE6773" s="1">
        <f>INDEX(NoSettings!$C$2:$AH$8600,MATCH(EPS!$A6773,NoSettings!$A$2:$A$8600,0),MATCH(EPS!AE$2,NoSettings!$C$1:$AH$1,0))</f>
        <v>0</v>
      </c>
      <c r="AF6773" s="1">
        <f>INDEX(NoSettings!$C$2:$AH$8600,MATCH(EPS!$A6773,NoSettings!$A$2:$A$8600,0),MATCH(EPS!AF$2,NoSettings!$C$1:$AH$1,0))</f>
        <v>0</v>
      </c>
      <c r="AG6773" s="1">
        <f>INDEX(NoSettings!$C$2:$AH$8600,MATCH(EPS!$A6773,NoSettings!$A$2:$A$8600,0),MATCH(EPS!AG$2,NoSettings!$C$1:$AH$1,0))</f>
        <v>0</v>
      </c>
      <c r="AH6773" s="1">
        <f>INDEX(NoSettings!$C$2:$AH$8600,MATCH(EPS!$A6773,NoSettings!$A$2:$A$8600,0),MATCH(EPS!AH$2,NoSettings!$C$1:$AH$1,0))</f>
        <v>0</v>
      </c>
      <c r="AI6773" s="1">
        <f>INDEX(NoSettings!$C$2:$AH$8600,MATCH(EPS!$A6773,NoSettings!$A$2:$A$8600,0),MATCH(EPS!AI$2,NoSettings!$C$1:$AH$1,0))</f>
        <v>0</v>
      </c>
      <c r="AJ6773" s="1">
        <f>INDEX(NoSettings!$C$2:$AH$8600,MATCH(EPS!$A6773,NoSettings!$A$2:$A$8600,0),MATCH(EPS!AJ$2,NoSettings!$C$1:$AH$1,0))</f>
        <v>0</v>
      </c>
      <c r="AK6773" s="1">
        <f>INDEX(NoSettings!$C$2:$AH$8600,MATCH(EPS!$A6773,NoSettings!$A$2:$A$8600,0),MATCH(EPS!AK$2,NoSettings!$C$1:$AH$1,0))</f>
        <v>0</v>
      </c>
      <c r="AL6773" s="1">
        <f>INDEX(NoSettings!$C$2:$AH$8600,MATCH(EPS!$A6773,NoSettings!$A$2:$A$8600,0),MATCH(EPS!AL$2,NoSettings!$C$1:$AH$1,0))</f>
        <v>0</v>
      </c>
      <c r="AM6773" s="1">
        <f>INDEX(NoSettings!$C$2:$AH$8600,MATCH(EPS!$A6773,NoSettings!$A$2:$A$8600,0),MATCH(EPS!AM$2,NoSettings!$C$1:$AH$1,0))</f>
        <v>0</v>
      </c>
    </row>
    <row r="6774" spans="1:39" ht="14.5">
      <c r="A6774" s="41" t="s">
        <v>592</v>
      </c>
      <c r="B6774" t="s">
        <v>3390</v>
      </c>
      <c r="C6774" t="s">
        <v>3224</v>
      </c>
      <c r="D6774" s="39" t="s">
        <v>3436</v>
      </c>
      <c r="E6774" s="1" t="s">
        <v>3447</v>
      </c>
      <c r="G6774" s="1" t="s">
        <v>592</v>
      </c>
      <c r="H6774" s="1">
        <f>INDEX(NoSettings!$C$2:$AH$8600,MATCH(EPS!$A6774,NoSettings!$A$2:$A$8600,0),MATCH(EPS!H$2,NoSettings!$C$1:$AH$1,0))</f>
        <v>5941350000000</v>
      </c>
      <c r="I6774" s="1">
        <f>INDEX(NoSettings!$C$2:$AH$8600,MATCH(EPS!$A6774,NoSettings!$A$2:$A$8600,0),MATCH(EPS!I$2,NoSettings!$C$1:$AH$1,0))</f>
        <v>5823830000000</v>
      </c>
      <c r="J6774" s="1">
        <f>INDEX(NoSettings!$C$2:$AH$8600,MATCH(EPS!$A6774,NoSettings!$A$2:$A$8600,0),MATCH(EPS!J$2,NoSettings!$C$1:$AH$1,0))</f>
        <v>5821710000000</v>
      </c>
      <c r="K6774" s="1">
        <f>INDEX(NoSettings!$C$2:$AH$8600,MATCH(EPS!$A6774,NoSettings!$A$2:$A$8600,0),MATCH(EPS!K$2,NoSettings!$C$1:$AH$1,0))</f>
        <v>5853510000000</v>
      </c>
      <c r="L6774" s="1">
        <f>INDEX(NoSettings!$C$2:$AH$8600,MATCH(EPS!$A6774,NoSettings!$A$2:$A$8600,0),MATCH(EPS!L$2,NoSettings!$C$1:$AH$1,0))</f>
        <v>5934680000000</v>
      </c>
      <c r="M6774" s="1">
        <f>INDEX(NoSettings!$C$2:$AH$8600,MATCH(EPS!$A6774,NoSettings!$A$2:$A$8600,0),MATCH(EPS!M$2,NoSettings!$C$1:$AH$1,0))</f>
        <v>6048570000000</v>
      </c>
      <c r="N6774" s="1">
        <f>INDEX(NoSettings!$C$2:$AH$8600,MATCH(EPS!$A6774,NoSettings!$A$2:$A$8600,0),MATCH(EPS!N$2,NoSettings!$C$1:$AH$1,0))</f>
        <v>6093390000000</v>
      </c>
      <c r="O6774" s="1">
        <f>INDEX(NoSettings!$C$2:$AH$8600,MATCH(EPS!$A6774,NoSettings!$A$2:$A$8600,0),MATCH(EPS!O$2,NoSettings!$C$1:$AH$1,0))</f>
        <v>6121260000000</v>
      </c>
      <c r="P6774" s="1">
        <f>INDEX(NoSettings!$C$2:$AH$8600,MATCH(EPS!$A6774,NoSettings!$A$2:$A$8600,0),MATCH(EPS!P$2,NoSettings!$C$1:$AH$1,0))</f>
        <v>6131860000000</v>
      </c>
      <c r="Q6774" s="1">
        <f>INDEX(NoSettings!$C$2:$AH$8600,MATCH(EPS!$A6774,NoSettings!$A$2:$A$8600,0),MATCH(EPS!Q$2,NoSettings!$C$1:$AH$1,0))</f>
        <v>6124290000000</v>
      </c>
      <c r="R6774" s="1">
        <f>INDEX(NoSettings!$C$2:$AH$8600,MATCH(EPS!$A6774,NoSettings!$A$2:$A$8600,0),MATCH(EPS!R$2,NoSettings!$C$1:$AH$1,0))</f>
        <v>6128220000000</v>
      </c>
      <c r="S6774" s="1">
        <f>INDEX(NoSettings!$C$2:$AH$8600,MATCH(EPS!$A6774,NoSettings!$A$2:$A$8600,0),MATCH(EPS!S$2,NoSettings!$C$1:$AH$1,0))</f>
        <v>6142460000000</v>
      </c>
      <c r="T6774" s="1">
        <f>INDEX(NoSettings!$C$2:$AH$8600,MATCH(EPS!$A6774,NoSettings!$A$2:$A$8600,0),MATCH(EPS!T$2,NoSettings!$C$1:$AH$1,0))</f>
        <v>6166690000000</v>
      </c>
      <c r="U6774" s="1">
        <f>INDEX(NoSettings!$C$2:$AH$8600,MATCH(EPS!$A6774,NoSettings!$A$2:$A$8600,0),MATCH(EPS!U$2,NoSettings!$C$1:$AH$1,0))</f>
        <v>6214850000000</v>
      </c>
      <c r="V6774" s="1">
        <f>INDEX(NoSettings!$C$2:$AH$8600,MATCH(EPS!$A6774,NoSettings!$A$2:$A$8600,0),MATCH(EPS!V$2,NoSettings!$C$1:$AH$1,0))</f>
        <v>6245440000000</v>
      </c>
      <c r="W6774" s="1">
        <f>INDEX(NoSettings!$C$2:$AH$8600,MATCH(EPS!$A6774,NoSettings!$A$2:$A$8600,0),MATCH(EPS!W$2,NoSettings!$C$1:$AH$1,0))</f>
        <v>6284210000000</v>
      </c>
      <c r="X6774" s="1">
        <f>INDEX(NoSettings!$C$2:$AH$8600,MATCH(EPS!$A6774,NoSettings!$A$2:$A$8600,0),MATCH(EPS!X$2,NoSettings!$C$1:$AH$1,0))</f>
        <v>6316010000000</v>
      </c>
      <c r="Y6774" s="1">
        <f>INDEX(NoSettings!$C$2:$AH$8600,MATCH(EPS!$A6774,NoSettings!$A$2:$A$8600,0),MATCH(EPS!Y$2,NoSettings!$C$1:$AH$1,0))</f>
        <v>6346910000000</v>
      </c>
      <c r="Z6774" s="1">
        <f>INDEX(NoSettings!$C$2:$AH$8600,MATCH(EPS!$A6774,NoSettings!$A$2:$A$8600,0),MATCH(EPS!Z$2,NoSettings!$C$1:$AH$1,0))</f>
        <v>6351150000000</v>
      </c>
      <c r="AA6774" s="1">
        <f>INDEX(NoSettings!$C$2:$AH$8600,MATCH(EPS!$A6774,NoSettings!$A$2:$A$8600,0),MATCH(EPS!AA$2,NoSettings!$C$1:$AH$1,0))</f>
        <v>6366590000000</v>
      </c>
      <c r="AB6774" s="1">
        <f>INDEX(NoSettings!$C$2:$AH$8600,MATCH(EPS!$A6774,NoSettings!$A$2:$A$8600,0),MATCH(EPS!AB$2,NoSettings!$C$1:$AH$1,0))</f>
        <v>6380220000000</v>
      </c>
      <c r="AC6774" s="1">
        <f>INDEX(NoSettings!$C$2:$AH$8600,MATCH(EPS!$A6774,NoSettings!$A$2:$A$8600,0),MATCH(EPS!AC$2,NoSettings!$C$1:$AH$1,0))</f>
        <v>6393850000000</v>
      </c>
      <c r="AD6774" s="1">
        <f>INDEX(NoSettings!$C$2:$AH$8600,MATCH(EPS!$A6774,NoSettings!$A$2:$A$8600,0),MATCH(EPS!AD$2,NoSettings!$C$1:$AH$1,0))</f>
        <v>6408690000000</v>
      </c>
      <c r="AE6774" s="1">
        <f>INDEX(NoSettings!$C$2:$AH$8600,MATCH(EPS!$A6774,NoSettings!$A$2:$A$8600,0),MATCH(EPS!AE$2,NoSettings!$C$1:$AH$1,0))</f>
        <v>6443830000000</v>
      </c>
      <c r="AF6774" s="1">
        <f>INDEX(NoSettings!$C$2:$AH$8600,MATCH(EPS!$A6774,NoSettings!$A$2:$A$8600,0),MATCH(EPS!AF$2,NoSettings!$C$1:$AH$1,0))</f>
        <v>6455040000000</v>
      </c>
      <c r="AG6774" s="1">
        <f>INDEX(NoSettings!$C$2:$AH$8600,MATCH(EPS!$A6774,NoSettings!$A$2:$A$8600,0),MATCH(EPS!AG$2,NoSettings!$C$1:$AH$1,0))</f>
        <v>6473210000000</v>
      </c>
      <c r="AH6774" s="1">
        <f>INDEX(NoSettings!$C$2:$AH$8600,MATCH(EPS!$A6774,NoSettings!$A$2:$A$8600,0),MATCH(EPS!AH$2,NoSettings!$C$1:$AH$1,0))</f>
        <v>6502280000000</v>
      </c>
      <c r="AI6774" s="1">
        <f>INDEX(NoSettings!$C$2:$AH$8600,MATCH(EPS!$A6774,NoSettings!$A$2:$A$8600,0),MATCH(EPS!AI$2,NoSettings!$C$1:$AH$1,0))</f>
        <v>6537120000000</v>
      </c>
      <c r="AJ6774" s="1">
        <f>INDEX(NoSettings!$C$2:$AH$8600,MATCH(EPS!$A6774,NoSettings!$A$2:$A$8600,0),MATCH(EPS!AJ$2,NoSettings!$C$1:$AH$1,0))</f>
        <v>6568620000000</v>
      </c>
      <c r="AK6774" s="1">
        <f>INDEX(NoSettings!$C$2:$AH$8600,MATCH(EPS!$A6774,NoSettings!$A$2:$A$8600,0),MATCH(EPS!AK$2,NoSettings!$C$1:$AH$1,0))</f>
        <v>6609810000000</v>
      </c>
      <c r="AL6774" s="1">
        <f>INDEX(NoSettings!$C$2:$AH$8600,MATCH(EPS!$A6774,NoSettings!$A$2:$A$8600,0),MATCH(EPS!AL$2,NoSettings!$C$1:$AH$1,0))</f>
        <v>6653420000000</v>
      </c>
      <c r="AM6774" s="1">
        <f>INDEX(NoSettings!$C$2:$AH$8600,MATCH(EPS!$A6774,NoSettings!$A$2:$A$8600,0),MATCH(EPS!AM$2,NoSettings!$C$1:$AH$1,0))</f>
        <v>6710670000000</v>
      </c>
    </row>
    <row r="6775" spans="1:39" ht="14.5">
      <c r="A6775" s="41" t="s">
        <v>593</v>
      </c>
      <c r="B6775" t="s">
        <v>3390</v>
      </c>
      <c r="C6775" t="s">
        <v>3224</v>
      </c>
      <c r="D6775" t="s">
        <v>3225</v>
      </c>
      <c r="E6775" s="1" t="s">
        <v>3442</v>
      </c>
      <c r="G6775" s="1" t="s">
        <v>593</v>
      </c>
      <c r="H6775" s="1">
        <f>INDEX(NoSettings!$C$2:$AH$8600,MATCH(EPS!$A6775,NoSettings!$A$2:$A$8600,0),MATCH(EPS!H$2,NoSettings!$C$1:$AH$1,0))</f>
        <v>5.05401E-11</v>
      </c>
      <c r="I6775" s="1">
        <f>INDEX(NoSettings!$C$2:$AH$8600,MATCH(EPS!$A6775,NoSettings!$A$2:$A$8600,0),MATCH(EPS!I$2,NoSettings!$C$1:$AH$1,0))</f>
        <v>3.52563E-11</v>
      </c>
      <c r="J6775" s="1">
        <f>INDEX(NoSettings!$C$2:$AH$8600,MATCH(EPS!$A6775,NoSettings!$A$2:$A$8600,0),MATCH(EPS!J$2,NoSettings!$C$1:$AH$1,0))</f>
        <v>3.5643600000000003E-11</v>
      </c>
      <c r="K6775" s="1">
        <f>INDEX(NoSettings!$C$2:$AH$8600,MATCH(EPS!$A6775,NoSettings!$A$2:$A$8600,0),MATCH(EPS!K$2,NoSettings!$C$1:$AH$1,0))</f>
        <v>3.60309E-11</v>
      </c>
      <c r="L6775" s="1">
        <f>INDEX(NoSettings!$C$2:$AH$8600,MATCH(EPS!$A6775,NoSettings!$A$2:$A$8600,0),MATCH(EPS!L$2,NoSettings!$C$1:$AH$1,0))</f>
        <v>3.6418300000000003E-11</v>
      </c>
      <c r="M6775" s="1">
        <f>INDEX(NoSettings!$C$2:$AH$8600,MATCH(EPS!$A6775,NoSettings!$A$2:$A$8600,0),MATCH(EPS!M$2,NoSettings!$C$1:$AH$1,0))</f>
        <v>3.68056E-11</v>
      </c>
      <c r="N6775" s="1">
        <f>INDEX(NoSettings!$C$2:$AH$8600,MATCH(EPS!$A6775,NoSettings!$A$2:$A$8600,0),MATCH(EPS!N$2,NoSettings!$C$1:$AH$1,0))</f>
        <v>3.7193000000000003E-11</v>
      </c>
      <c r="O6775" s="1">
        <f>INDEX(NoSettings!$C$2:$AH$8600,MATCH(EPS!$A6775,NoSettings!$A$2:$A$8600,0),MATCH(EPS!O$2,NoSettings!$C$1:$AH$1,0))</f>
        <v>3.75803E-11</v>
      </c>
      <c r="P6775" s="1">
        <f>INDEX(NoSettings!$C$2:$AH$8600,MATCH(EPS!$A6775,NoSettings!$A$2:$A$8600,0),MATCH(EPS!P$2,NoSettings!$C$1:$AH$1,0))</f>
        <v>3.7967700000000003E-11</v>
      </c>
      <c r="Q6775" s="1">
        <f>INDEX(NoSettings!$C$2:$AH$8600,MATCH(EPS!$A6775,NoSettings!$A$2:$A$8600,0),MATCH(EPS!Q$2,NoSettings!$C$1:$AH$1,0))</f>
        <v>3.8355E-11</v>
      </c>
      <c r="R6775" s="1">
        <f>INDEX(NoSettings!$C$2:$AH$8600,MATCH(EPS!$A6775,NoSettings!$A$2:$A$8600,0),MATCH(EPS!R$2,NoSettings!$C$1:$AH$1,0))</f>
        <v>3.8742300000000003E-11</v>
      </c>
      <c r="S6775" s="1">
        <f>INDEX(NoSettings!$C$2:$AH$8600,MATCH(EPS!$A6775,NoSettings!$A$2:$A$8600,0),MATCH(EPS!S$2,NoSettings!$C$1:$AH$1,0))</f>
        <v>3.91297E-11</v>
      </c>
      <c r="T6775" s="1">
        <f>INDEX(NoSettings!$C$2:$AH$8600,MATCH(EPS!$A6775,NoSettings!$A$2:$A$8600,0),MATCH(EPS!T$2,NoSettings!$C$1:$AH$1,0))</f>
        <v>3.9517000000000003E-11</v>
      </c>
      <c r="U6775" s="1">
        <f>INDEX(NoSettings!$C$2:$AH$8600,MATCH(EPS!$A6775,NoSettings!$A$2:$A$8600,0),MATCH(EPS!U$2,NoSettings!$C$1:$AH$1,0))</f>
        <v>3.9904399999999999E-11</v>
      </c>
      <c r="V6775" s="1">
        <f>INDEX(NoSettings!$C$2:$AH$8600,MATCH(EPS!$A6775,NoSettings!$A$2:$A$8600,0),MATCH(EPS!V$2,NoSettings!$C$1:$AH$1,0))</f>
        <v>4.0291700000000003E-11</v>
      </c>
      <c r="W6775" s="1">
        <f>INDEX(NoSettings!$C$2:$AH$8600,MATCH(EPS!$A6775,NoSettings!$A$2:$A$8600,0),MATCH(EPS!W$2,NoSettings!$C$1:$AH$1,0))</f>
        <v>4.0679099999999999E-11</v>
      </c>
      <c r="X6775" s="1">
        <f>INDEX(NoSettings!$C$2:$AH$8600,MATCH(EPS!$A6775,NoSettings!$A$2:$A$8600,0),MATCH(EPS!X$2,NoSettings!$C$1:$AH$1,0))</f>
        <v>4.1066400000000003E-11</v>
      </c>
      <c r="Y6775" s="1">
        <f>INDEX(NoSettings!$C$2:$AH$8600,MATCH(EPS!$A6775,NoSettings!$A$2:$A$8600,0),MATCH(EPS!Y$2,NoSettings!$C$1:$AH$1,0))</f>
        <v>4.14537E-11</v>
      </c>
      <c r="Z6775" s="1">
        <f>INDEX(NoSettings!$C$2:$AH$8600,MATCH(EPS!$A6775,NoSettings!$A$2:$A$8600,0),MATCH(EPS!Z$2,NoSettings!$C$1:$AH$1,0))</f>
        <v>4.1841100000000003E-11</v>
      </c>
      <c r="AA6775" s="1">
        <f>INDEX(NoSettings!$C$2:$AH$8600,MATCH(EPS!$A6775,NoSettings!$A$2:$A$8600,0),MATCH(EPS!AA$2,NoSettings!$C$1:$AH$1,0))</f>
        <v>4.22284E-11</v>
      </c>
      <c r="AB6775" s="1">
        <f>INDEX(NoSettings!$C$2:$AH$8600,MATCH(EPS!$A6775,NoSettings!$A$2:$A$8600,0),MATCH(EPS!AB$2,NoSettings!$C$1:$AH$1,0))</f>
        <v>4.2615800000000003E-11</v>
      </c>
      <c r="AC6775" s="1">
        <f>INDEX(NoSettings!$C$2:$AH$8600,MATCH(EPS!$A6775,NoSettings!$A$2:$A$8600,0),MATCH(EPS!AC$2,NoSettings!$C$1:$AH$1,0))</f>
        <v>4.30031E-11</v>
      </c>
      <c r="AD6775" s="1">
        <f>INDEX(NoSettings!$C$2:$AH$8600,MATCH(EPS!$A6775,NoSettings!$A$2:$A$8600,0),MATCH(EPS!AD$2,NoSettings!$C$1:$AH$1,0))</f>
        <v>4.3390500000000003E-11</v>
      </c>
      <c r="AE6775" s="1">
        <f>INDEX(NoSettings!$C$2:$AH$8600,MATCH(EPS!$A6775,NoSettings!$A$2:$A$8600,0),MATCH(EPS!AE$2,NoSettings!$C$1:$AH$1,0))</f>
        <v>4.37778E-11</v>
      </c>
      <c r="AF6775" s="1">
        <f>INDEX(NoSettings!$C$2:$AH$8600,MATCH(EPS!$A6775,NoSettings!$A$2:$A$8600,0),MATCH(EPS!AF$2,NoSettings!$C$1:$AH$1,0))</f>
        <v>4.4165200000000002E-11</v>
      </c>
      <c r="AG6775" s="1">
        <f>INDEX(NoSettings!$C$2:$AH$8600,MATCH(EPS!$A6775,NoSettings!$A$2:$A$8600,0),MATCH(EPS!AG$2,NoSettings!$C$1:$AH$1,0))</f>
        <v>4.4552499999999999E-11</v>
      </c>
      <c r="AH6775" s="1">
        <f>INDEX(NoSettings!$C$2:$AH$8600,MATCH(EPS!$A6775,NoSettings!$A$2:$A$8600,0),MATCH(EPS!AH$2,NoSettings!$C$1:$AH$1,0))</f>
        <v>4.4939800000000003E-11</v>
      </c>
      <c r="AI6775" s="1">
        <f>INDEX(NoSettings!$C$2:$AH$8600,MATCH(EPS!$A6775,NoSettings!$A$2:$A$8600,0),MATCH(EPS!AI$2,NoSettings!$C$1:$AH$1,0))</f>
        <v>4.5327199999999999E-11</v>
      </c>
      <c r="AJ6775" s="1">
        <f>INDEX(NoSettings!$C$2:$AH$8600,MATCH(EPS!$A6775,NoSettings!$A$2:$A$8600,0),MATCH(EPS!AJ$2,NoSettings!$C$1:$AH$1,0))</f>
        <v>4.5714500000000003E-11</v>
      </c>
      <c r="AK6775" s="1">
        <f>INDEX(NoSettings!$C$2:$AH$8600,MATCH(EPS!$A6775,NoSettings!$A$2:$A$8600,0),MATCH(EPS!AK$2,NoSettings!$C$1:$AH$1,0))</f>
        <v>4.6101899999999999E-11</v>
      </c>
      <c r="AL6775" s="1">
        <f>INDEX(NoSettings!$C$2:$AH$8600,MATCH(EPS!$A6775,NoSettings!$A$2:$A$8600,0),MATCH(EPS!AL$2,NoSettings!$C$1:$AH$1,0))</f>
        <v>4.6489200000000003E-11</v>
      </c>
      <c r="AM6775" s="1">
        <f>INDEX(NoSettings!$C$2:$AH$8600,MATCH(EPS!$A6775,NoSettings!$A$2:$A$8600,0),MATCH(EPS!AM$2,NoSettings!$C$1:$AH$1,0))</f>
        <v>4.6876599999999999E-11</v>
      </c>
    </row>
    <row r="6776" spans="1:39" ht="14.5">
      <c r="A6776" s="41" t="s">
        <v>594</v>
      </c>
      <c r="B6776" t="s">
        <v>3390</v>
      </c>
      <c r="C6776" t="s">
        <v>3224</v>
      </c>
      <c r="D6776" t="s">
        <v>3225</v>
      </c>
      <c r="E6776" s="1" t="s">
        <v>3443</v>
      </c>
      <c r="G6776" s="1" t="s">
        <v>594</v>
      </c>
      <c r="H6776" s="1">
        <f>INDEX(NoSettings!$C$2:$AH$8600,MATCH(EPS!$A6776,NoSettings!$A$2:$A$8600,0),MATCH(EPS!H$2,NoSettings!$C$1:$AH$1,0))</f>
        <v>0</v>
      </c>
      <c r="I6776" s="1">
        <f>INDEX(NoSettings!$C$2:$AH$8600,MATCH(EPS!$A6776,NoSettings!$A$2:$A$8600,0),MATCH(EPS!I$2,NoSettings!$C$1:$AH$1,0))</f>
        <v>0</v>
      </c>
      <c r="J6776" s="1">
        <f>INDEX(NoSettings!$C$2:$AH$8600,MATCH(EPS!$A6776,NoSettings!$A$2:$A$8600,0),MATCH(EPS!J$2,NoSettings!$C$1:$AH$1,0))</f>
        <v>0</v>
      </c>
      <c r="K6776" s="1">
        <f>INDEX(NoSettings!$C$2:$AH$8600,MATCH(EPS!$A6776,NoSettings!$A$2:$A$8600,0),MATCH(EPS!K$2,NoSettings!$C$1:$AH$1,0))</f>
        <v>0</v>
      </c>
      <c r="L6776" s="1">
        <f>INDEX(NoSettings!$C$2:$AH$8600,MATCH(EPS!$A6776,NoSettings!$A$2:$A$8600,0),MATCH(EPS!L$2,NoSettings!$C$1:$AH$1,0))</f>
        <v>0</v>
      </c>
      <c r="M6776" s="1">
        <f>INDEX(NoSettings!$C$2:$AH$8600,MATCH(EPS!$A6776,NoSettings!$A$2:$A$8600,0),MATCH(EPS!M$2,NoSettings!$C$1:$AH$1,0))</f>
        <v>0</v>
      </c>
      <c r="N6776" s="1">
        <f>INDEX(NoSettings!$C$2:$AH$8600,MATCH(EPS!$A6776,NoSettings!$A$2:$A$8600,0),MATCH(EPS!N$2,NoSettings!$C$1:$AH$1,0))</f>
        <v>0</v>
      </c>
      <c r="O6776" s="1">
        <f>INDEX(NoSettings!$C$2:$AH$8600,MATCH(EPS!$A6776,NoSettings!$A$2:$A$8600,0),MATCH(EPS!O$2,NoSettings!$C$1:$AH$1,0))</f>
        <v>0</v>
      </c>
      <c r="P6776" s="1">
        <f>INDEX(NoSettings!$C$2:$AH$8600,MATCH(EPS!$A6776,NoSettings!$A$2:$A$8600,0),MATCH(EPS!P$2,NoSettings!$C$1:$AH$1,0))</f>
        <v>0</v>
      </c>
      <c r="Q6776" s="1">
        <f>INDEX(NoSettings!$C$2:$AH$8600,MATCH(EPS!$A6776,NoSettings!$A$2:$A$8600,0),MATCH(EPS!Q$2,NoSettings!$C$1:$AH$1,0))</f>
        <v>0</v>
      </c>
      <c r="R6776" s="1">
        <f>INDEX(NoSettings!$C$2:$AH$8600,MATCH(EPS!$A6776,NoSettings!$A$2:$A$8600,0),MATCH(EPS!R$2,NoSettings!$C$1:$AH$1,0))</f>
        <v>0</v>
      </c>
      <c r="S6776" s="1">
        <f>INDEX(NoSettings!$C$2:$AH$8600,MATCH(EPS!$A6776,NoSettings!$A$2:$A$8600,0),MATCH(EPS!S$2,NoSettings!$C$1:$AH$1,0))</f>
        <v>0</v>
      </c>
      <c r="T6776" s="1">
        <f>INDEX(NoSettings!$C$2:$AH$8600,MATCH(EPS!$A6776,NoSettings!$A$2:$A$8600,0),MATCH(EPS!T$2,NoSettings!$C$1:$AH$1,0))</f>
        <v>0</v>
      </c>
      <c r="U6776" s="1">
        <f>INDEX(NoSettings!$C$2:$AH$8600,MATCH(EPS!$A6776,NoSettings!$A$2:$A$8600,0),MATCH(EPS!U$2,NoSettings!$C$1:$AH$1,0))</f>
        <v>0</v>
      </c>
      <c r="V6776" s="1">
        <f>INDEX(NoSettings!$C$2:$AH$8600,MATCH(EPS!$A6776,NoSettings!$A$2:$A$8600,0),MATCH(EPS!V$2,NoSettings!$C$1:$AH$1,0))</f>
        <v>0</v>
      </c>
      <c r="W6776" s="1">
        <f>INDEX(NoSettings!$C$2:$AH$8600,MATCH(EPS!$A6776,NoSettings!$A$2:$A$8600,0),MATCH(EPS!W$2,NoSettings!$C$1:$AH$1,0))</f>
        <v>0</v>
      </c>
      <c r="X6776" s="1">
        <f>INDEX(NoSettings!$C$2:$AH$8600,MATCH(EPS!$A6776,NoSettings!$A$2:$A$8600,0),MATCH(EPS!X$2,NoSettings!$C$1:$AH$1,0))</f>
        <v>0</v>
      </c>
      <c r="Y6776" s="1">
        <f>INDEX(NoSettings!$C$2:$AH$8600,MATCH(EPS!$A6776,NoSettings!$A$2:$A$8600,0),MATCH(EPS!Y$2,NoSettings!$C$1:$AH$1,0))</f>
        <v>0</v>
      </c>
      <c r="Z6776" s="1">
        <f>INDEX(NoSettings!$C$2:$AH$8600,MATCH(EPS!$A6776,NoSettings!$A$2:$A$8600,0),MATCH(EPS!Z$2,NoSettings!$C$1:$AH$1,0))</f>
        <v>0</v>
      </c>
      <c r="AA6776" s="1">
        <f>INDEX(NoSettings!$C$2:$AH$8600,MATCH(EPS!$A6776,NoSettings!$A$2:$A$8600,0),MATCH(EPS!AA$2,NoSettings!$C$1:$AH$1,0))</f>
        <v>0</v>
      </c>
      <c r="AB6776" s="1">
        <f>INDEX(NoSettings!$C$2:$AH$8600,MATCH(EPS!$A6776,NoSettings!$A$2:$A$8600,0),MATCH(EPS!AB$2,NoSettings!$C$1:$AH$1,0))</f>
        <v>0</v>
      </c>
      <c r="AC6776" s="1">
        <f>INDEX(NoSettings!$C$2:$AH$8600,MATCH(EPS!$A6776,NoSettings!$A$2:$A$8600,0),MATCH(EPS!AC$2,NoSettings!$C$1:$AH$1,0))</f>
        <v>0</v>
      </c>
      <c r="AD6776" s="1">
        <f>INDEX(NoSettings!$C$2:$AH$8600,MATCH(EPS!$A6776,NoSettings!$A$2:$A$8600,0),MATCH(EPS!AD$2,NoSettings!$C$1:$AH$1,0))</f>
        <v>0</v>
      </c>
      <c r="AE6776" s="1">
        <f>INDEX(NoSettings!$C$2:$AH$8600,MATCH(EPS!$A6776,NoSettings!$A$2:$A$8600,0),MATCH(EPS!AE$2,NoSettings!$C$1:$AH$1,0))</f>
        <v>0</v>
      </c>
      <c r="AF6776" s="1">
        <f>INDEX(NoSettings!$C$2:$AH$8600,MATCH(EPS!$A6776,NoSettings!$A$2:$A$8600,0),MATCH(EPS!AF$2,NoSettings!$C$1:$AH$1,0))</f>
        <v>0</v>
      </c>
      <c r="AG6776" s="1">
        <f>INDEX(NoSettings!$C$2:$AH$8600,MATCH(EPS!$A6776,NoSettings!$A$2:$A$8600,0),MATCH(EPS!AG$2,NoSettings!$C$1:$AH$1,0))</f>
        <v>0</v>
      </c>
      <c r="AH6776" s="1">
        <f>INDEX(NoSettings!$C$2:$AH$8600,MATCH(EPS!$A6776,NoSettings!$A$2:$A$8600,0),MATCH(EPS!AH$2,NoSettings!$C$1:$AH$1,0))</f>
        <v>0</v>
      </c>
      <c r="AI6776" s="1">
        <f>INDEX(NoSettings!$C$2:$AH$8600,MATCH(EPS!$A6776,NoSettings!$A$2:$A$8600,0),MATCH(EPS!AI$2,NoSettings!$C$1:$AH$1,0))</f>
        <v>0</v>
      </c>
      <c r="AJ6776" s="1">
        <f>INDEX(NoSettings!$C$2:$AH$8600,MATCH(EPS!$A6776,NoSettings!$A$2:$A$8600,0),MATCH(EPS!AJ$2,NoSettings!$C$1:$AH$1,0))</f>
        <v>0</v>
      </c>
      <c r="AK6776" s="1">
        <f>INDEX(NoSettings!$C$2:$AH$8600,MATCH(EPS!$A6776,NoSettings!$A$2:$A$8600,0),MATCH(EPS!AK$2,NoSettings!$C$1:$AH$1,0))</f>
        <v>0</v>
      </c>
      <c r="AL6776" s="1">
        <f>INDEX(NoSettings!$C$2:$AH$8600,MATCH(EPS!$A6776,NoSettings!$A$2:$A$8600,0),MATCH(EPS!AL$2,NoSettings!$C$1:$AH$1,0))</f>
        <v>0</v>
      </c>
      <c r="AM6776" s="1">
        <f>INDEX(NoSettings!$C$2:$AH$8600,MATCH(EPS!$A6776,NoSettings!$A$2:$A$8600,0),MATCH(EPS!AM$2,NoSettings!$C$1:$AH$1,0))</f>
        <v>0</v>
      </c>
    </row>
    <row r="6777" spans="1:39" ht="14.5">
      <c r="A6777" s="41" t="s">
        <v>682</v>
      </c>
      <c r="B6777" t="s">
        <v>3390</v>
      </c>
      <c r="C6777" t="s">
        <v>3224</v>
      </c>
      <c r="D6777" t="s">
        <v>3225</v>
      </c>
      <c r="E6777" s="1" t="s">
        <v>3444</v>
      </c>
      <c r="G6777" s="1" t="s">
        <v>682</v>
      </c>
      <c r="H6777" s="1">
        <f>INDEX(NoSettings!$C$2:$AH$8600,MATCH(EPS!$A6777,NoSettings!$A$2:$A$8600,0),MATCH(EPS!H$2,NoSettings!$C$1:$AH$1,0))</f>
        <v>0</v>
      </c>
      <c r="I6777" s="1">
        <f>INDEX(NoSettings!$C$2:$AH$8600,MATCH(EPS!$A6777,NoSettings!$A$2:$A$8600,0),MATCH(EPS!I$2,NoSettings!$C$1:$AH$1,0))</f>
        <v>0</v>
      </c>
      <c r="J6777" s="1">
        <f>INDEX(NoSettings!$C$2:$AH$8600,MATCH(EPS!$A6777,NoSettings!$A$2:$A$8600,0),MATCH(EPS!J$2,NoSettings!$C$1:$AH$1,0))</f>
        <v>0</v>
      </c>
      <c r="K6777" s="1">
        <f>INDEX(NoSettings!$C$2:$AH$8600,MATCH(EPS!$A6777,NoSettings!$A$2:$A$8600,0),MATCH(EPS!K$2,NoSettings!$C$1:$AH$1,0))</f>
        <v>0</v>
      </c>
      <c r="L6777" s="1">
        <f>INDEX(NoSettings!$C$2:$AH$8600,MATCH(EPS!$A6777,NoSettings!$A$2:$A$8600,0),MATCH(EPS!L$2,NoSettings!$C$1:$AH$1,0))</f>
        <v>0</v>
      </c>
      <c r="M6777" s="1">
        <f>INDEX(NoSettings!$C$2:$AH$8600,MATCH(EPS!$A6777,NoSettings!$A$2:$A$8600,0),MATCH(EPS!M$2,NoSettings!$C$1:$AH$1,0))</f>
        <v>0</v>
      </c>
      <c r="N6777" s="1">
        <f>INDEX(NoSettings!$C$2:$AH$8600,MATCH(EPS!$A6777,NoSettings!$A$2:$A$8600,0),MATCH(EPS!N$2,NoSettings!$C$1:$AH$1,0))</f>
        <v>0</v>
      </c>
      <c r="O6777" s="1">
        <f>INDEX(NoSettings!$C$2:$AH$8600,MATCH(EPS!$A6777,NoSettings!$A$2:$A$8600,0),MATCH(EPS!O$2,NoSettings!$C$1:$AH$1,0))</f>
        <v>0</v>
      </c>
      <c r="P6777" s="1">
        <f>INDEX(NoSettings!$C$2:$AH$8600,MATCH(EPS!$A6777,NoSettings!$A$2:$A$8600,0),MATCH(EPS!P$2,NoSettings!$C$1:$AH$1,0))</f>
        <v>0</v>
      </c>
      <c r="Q6777" s="1">
        <f>INDEX(NoSettings!$C$2:$AH$8600,MATCH(EPS!$A6777,NoSettings!$A$2:$A$8600,0),MATCH(EPS!Q$2,NoSettings!$C$1:$AH$1,0))</f>
        <v>0</v>
      </c>
      <c r="R6777" s="1">
        <f>INDEX(NoSettings!$C$2:$AH$8600,MATCH(EPS!$A6777,NoSettings!$A$2:$A$8600,0),MATCH(EPS!R$2,NoSettings!$C$1:$AH$1,0))</f>
        <v>0</v>
      </c>
      <c r="S6777" s="1">
        <f>INDEX(NoSettings!$C$2:$AH$8600,MATCH(EPS!$A6777,NoSettings!$A$2:$A$8600,0),MATCH(EPS!S$2,NoSettings!$C$1:$AH$1,0))</f>
        <v>0</v>
      </c>
      <c r="T6777" s="1">
        <f>INDEX(NoSettings!$C$2:$AH$8600,MATCH(EPS!$A6777,NoSettings!$A$2:$A$8600,0),MATCH(EPS!T$2,NoSettings!$C$1:$AH$1,0))</f>
        <v>0</v>
      </c>
      <c r="U6777" s="1">
        <f>INDEX(NoSettings!$C$2:$AH$8600,MATCH(EPS!$A6777,NoSettings!$A$2:$A$8600,0),MATCH(EPS!U$2,NoSettings!$C$1:$AH$1,0))</f>
        <v>0</v>
      </c>
      <c r="V6777" s="1">
        <f>INDEX(NoSettings!$C$2:$AH$8600,MATCH(EPS!$A6777,NoSettings!$A$2:$A$8600,0),MATCH(EPS!V$2,NoSettings!$C$1:$AH$1,0))</f>
        <v>0</v>
      </c>
      <c r="W6777" s="1">
        <f>INDEX(NoSettings!$C$2:$AH$8600,MATCH(EPS!$A6777,NoSettings!$A$2:$A$8600,0),MATCH(EPS!W$2,NoSettings!$C$1:$AH$1,0))</f>
        <v>0</v>
      </c>
      <c r="X6777" s="1">
        <f>INDEX(NoSettings!$C$2:$AH$8600,MATCH(EPS!$A6777,NoSettings!$A$2:$A$8600,0),MATCH(EPS!X$2,NoSettings!$C$1:$AH$1,0))</f>
        <v>0</v>
      </c>
      <c r="Y6777" s="1">
        <f>INDEX(NoSettings!$C$2:$AH$8600,MATCH(EPS!$A6777,NoSettings!$A$2:$A$8600,0),MATCH(EPS!Y$2,NoSettings!$C$1:$AH$1,0))</f>
        <v>0</v>
      </c>
      <c r="Z6777" s="1">
        <f>INDEX(NoSettings!$C$2:$AH$8600,MATCH(EPS!$A6777,NoSettings!$A$2:$A$8600,0),MATCH(EPS!Z$2,NoSettings!$C$1:$AH$1,0))</f>
        <v>0</v>
      </c>
      <c r="AA6777" s="1">
        <f>INDEX(NoSettings!$C$2:$AH$8600,MATCH(EPS!$A6777,NoSettings!$A$2:$A$8600,0),MATCH(EPS!AA$2,NoSettings!$C$1:$AH$1,0))</f>
        <v>0</v>
      </c>
      <c r="AB6777" s="1">
        <f>INDEX(NoSettings!$C$2:$AH$8600,MATCH(EPS!$A6777,NoSettings!$A$2:$A$8600,0),MATCH(EPS!AB$2,NoSettings!$C$1:$AH$1,0))</f>
        <v>0</v>
      </c>
      <c r="AC6777" s="1">
        <f>INDEX(NoSettings!$C$2:$AH$8600,MATCH(EPS!$A6777,NoSettings!$A$2:$A$8600,0),MATCH(EPS!AC$2,NoSettings!$C$1:$AH$1,0))</f>
        <v>0</v>
      </c>
      <c r="AD6777" s="1">
        <f>INDEX(NoSettings!$C$2:$AH$8600,MATCH(EPS!$A6777,NoSettings!$A$2:$A$8600,0),MATCH(EPS!AD$2,NoSettings!$C$1:$AH$1,0))</f>
        <v>0</v>
      </c>
      <c r="AE6777" s="1">
        <f>INDEX(NoSettings!$C$2:$AH$8600,MATCH(EPS!$A6777,NoSettings!$A$2:$A$8600,0),MATCH(EPS!AE$2,NoSettings!$C$1:$AH$1,0))</f>
        <v>0</v>
      </c>
      <c r="AF6777" s="1">
        <f>INDEX(NoSettings!$C$2:$AH$8600,MATCH(EPS!$A6777,NoSettings!$A$2:$A$8600,0),MATCH(EPS!AF$2,NoSettings!$C$1:$AH$1,0))</f>
        <v>0</v>
      </c>
      <c r="AG6777" s="1">
        <f>INDEX(NoSettings!$C$2:$AH$8600,MATCH(EPS!$A6777,NoSettings!$A$2:$A$8600,0),MATCH(EPS!AG$2,NoSettings!$C$1:$AH$1,0))</f>
        <v>0</v>
      </c>
      <c r="AH6777" s="1">
        <f>INDEX(NoSettings!$C$2:$AH$8600,MATCH(EPS!$A6777,NoSettings!$A$2:$A$8600,0),MATCH(EPS!AH$2,NoSettings!$C$1:$AH$1,0))</f>
        <v>0</v>
      </c>
      <c r="AI6777" s="1">
        <f>INDEX(NoSettings!$C$2:$AH$8600,MATCH(EPS!$A6777,NoSettings!$A$2:$A$8600,0),MATCH(EPS!AI$2,NoSettings!$C$1:$AH$1,0))</f>
        <v>0</v>
      </c>
      <c r="AJ6777" s="1">
        <f>INDEX(NoSettings!$C$2:$AH$8600,MATCH(EPS!$A6777,NoSettings!$A$2:$A$8600,0),MATCH(EPS!AJ$2,NoSettings!$C$1:$AH$1,0))</f>
        <v>0</v>
      </c>
      <c r="AK6777" s="1">
        <f>INDEX(NoSettings!$C$2:$AH$8600,MATCH(EPS!$A6777,NoSettings!$A$2:$A$8600,0),MATCH(EPS!AK$2,NoSettings!$C$1:$AH$1,0))</f>
        <v>0</v>
      </c>
      <c r="AL6777" s="1">
        <f>INDEX(NoSettings!$C$2:$AH$8600,MATCH(EPS!$A6777,NoSettings!$A$2:$A$8600,0),MATCH(EPS!AL$2,NoSettings!$C$1:$AH$1,0))</f>
        <v>0</v>
      </c>
      <c r="AM6777" s="1">
        <f>INDEX(NoSettings!$C$2:$AH$8600,MATCH(EPS!$A6777,NoSettings!$A$2:$A$8600,0),MATCH(EPS!AM$2,NoSettings!$C$1:$AH$1,0))</f>
        <v>0</v>
      </c>
    </row>
    <row r="6778" spans="1:39" ht="14.5">
      <c r="A6778" s="41" t="s">
        <v>595</v>
      </c>
      <c r="B6778" t="s">
        <v>3390</v>
      </c>
      <c r="C6778" t="s">
        <v>3224</v>
      </c>
      <c r="D6778" t="s">
        <v>3225</v>
      </c>
      <c r="E6778" s="1" t="s">
        <v>3445</v>
      </c>
      <c r="G6778" s="1" t="s">
        <v>595</v>
      </c>
      <c r="H6778" s="1">
        <f>INDEX(NoSettings!$C$2:$AH$8600,MATCH(EPS!$A6778,NoSettings!$A$2:$A$8600,0),MATCH(EPS!H$2,NoSettings!$C$1:$AH$1,0))</f>
        <v>0</v>
      </c>
      <c r="I6778" s="1">
        <f>INDEX(NoSettings!$C$2:$AH$8600,MATCH(EPS!$A6778,NoSettings!$A$2:$A$8600,0),MATCH(EPS!I$2,NoSettings!$C$1:$AH$1,0))</f>
        <v>0</v>
      </c>
      <c r="J6778" s="1">
        <f>INDEX(NoSettings!$C$2:$AH$8600,MATCH(EPS!$A6778,NoSettings!$A$2:$A$8600,0),MATCH(EPS!J$2,NoSettings!$C$1:$AH$1,0))</f>
        <v>0</v>
      </c>
      <c r="K6778" s="1">
        <f>INDEX(NoSettings!$C$2:$AH$8600,MATCH(EPS!$A6778,NoSettings!$A$2:$A$8600,0),MATCH(EPS!K$2,NoSettings!$C$1:$AH$1,0))</f>
        <v>0</v>
      </c>
      <c r="L6778" s="1">
        <f>INDEX(NoSettings!$C$2:$AH$8600,MATCH(EPS!$A6778,NoSettings!$A$2:$A$8600,0),MATCH(EPS!L$2,NoSettings!$C$1:$AH$1,0))</f>
        <v>0</v>
      </c>
      <c r="M6778" s="1">
        <f>INDEX(NoSettings!$C$2:$AH$8600,MATCH(EPS!$A6778,NoSettings!$A$2:$A$8600,0),MATCH(EPS!M$2,NoSettings!$C$1:$AH$1,0))</f>
        <v>0</v>
      </c>
      <c r="N6778" s="1">
        <f>INDEX(NoSettings!$C$2:$AH$8600,MATCH(EPS!$A6778,NoSettings!$A$2:$A$8600,0),MATCH(EPS!N$2,NoSettings!$C$1:$AH$1,0))</f>
        <v>0</v>
      </c>
      <c r="O6778" s="1">
        <f>INDEX(NoSettings!$C$2:$AH$8600,MATCH(EPS!$A6778,NoSettings!$A$2:$A$8600,0),MATCH(EPS!O$2,NoSettings!$C$1:$AH$1,0))</f>
        <v>0</v>
      </c>
      <c r="P6778" s="1">
        <f>INDEX(NoSettings!$C$2:$AH$8600,MATCH(EPS!$A6778,NoSettings!$A$2:$A$8600,0),MATCH(EPS!P$2,NoSettings!$C$1:$AH$1,0))</f>
        <v>0</v>
      </c>
      <c r="Q6778" s="1">
        <f>INDEX(NoSettings!$C$2:$AH$8600,MATCH(EPS!$A6778,NoSettings!$A$2:$A$8600,0),MATCH(EPS!Q$2,NoSettings!$C$1:$AH$1,0))</f>
        <v>0</v>
      </c>
      <c r="R6778" s="1">
        <f>INDEX(NoSettings!$C$2:$AH$8600,MATCH(EPS!$A6778,NoSettings!$A$2:$A$8600,0),MATCH(EPS!R$2,NoSettings!$C$1:$AH$1,0))</f>
        <v>0</v>
      </c>
      <c r="S6778" s="1">
        <f>INDEX(NoSettings!$C$2:$AH$8600,MATCH(EPS!$A6778,NoSettings!$A$2:$A$8600,0),MATCH(EPS!S$2,NoSettings!$C$1:$AH$1,0))</f>
        <v>0</v>
      </c>
      <c r="T6778" s="1">
        <f>INDEX(NoSettings!$C$2:$AH$8600,MATCH(EPS!$A6778,NoSettings!$A$2:$A$8600,0),MATCH(EPS!T$2,NoSettings!$C$1:$AH$1,0))</f>
        <v>0</v>
      </c>
      <c r="U6778" s="1">
        <f>INDEX(NoSettings!$C$2:$AH$8600,MATCH(EPS!$A6778,NoSettings!$A$2:$A$8600,0),MATCH(EPS!U$2,NoSettings!$C$1:$AH$1,0))</f>
        <v>0</v>
      </c>
      <c r="V6778" s="1">
        <f>INDEX(NoSettings!$C$2:$AH$8600,MATCH(EPS!$A6778,NoSettings!$A$2:$A$8600,0),MATCH(EPS!V$2,NoSettings!$C$1:$AH$1,0))</f>
        <v>0</v>
      </c>
      <c r="W6778" s="1">
        <f>INDEX(NoSettings!$C$2:$AH$8600,MATCH(EPS!$A6778,NoSettings!$A$2:$A$8600,0),MATCH(EPS!W$2,NoSettings!$C$1:$AH$1,0))</f>
        <v>0</v>
      </c>
      <c r="X6778" s="1">
        <f>INDEX(NoSettings!$C$2:$AH$8600,MATCH(EPS!$A6778,NoSettings!$A$2:$A$8600,0),MATCH(EPS!X$2,NoSettings!$C$1:$AH$1,0))</f>
        <v>0</v>
      </c>
      <c r="Y6778" s="1">
        <f>INDEX(NoSettings!$C$2:$AH$8600,MATCH(EPS!$A6778,NoSettings!$A$2:$A$8600,0),MATCH(EPS!Y$2,NoSettings!$C$1:$AH$1,0))</f>
        <v>0</v>
      </c>
      <c r="Z6778" s="1">
        <f>INDEX(NoSettings!$C$2:$AH$8600,MATCH(EPS!$A6778,NoSettings!$A$2:$A$8600,0),MATCH(EPS!Z$2,NoSettings!$C$1:$AH$1,0))</f>
        <v>0</v>
      </c>
      <c r="AA6778" s="1">
        <f>INDEX(NoSettings!$C$2:$AH$8600,MATCH(EPS!$A6778,NoSettings!$A$2:$A$8600,0),MATCH(EPS!AA$2,NoSettings!$C$1:$AH$1,0))</f>
        <v>0</v>
      </c>
      <c r="AB6778" s="1">
        <f>INDEX(NoSettings!$C$2:$AH$8600,MATCH(EPS!$A6778,NoSettings!$A$2:$A$8600,0),MATCH(EPS!AB$2,NoSettings!$C$1:$AH$1,0))</f>
        <v>0</v>
      </c>
      <c r="AC6778" s="1">
        <f>INDEX(NoSettings!$C$2:$AH$8600,MATCH(EPS!$A6778,NoSettings!$A$2:$A$8600,0),MATCH(EPS!AC$2,NoSettings!$C$1:$AH$1,0))</f>
        <v>0</v>
      </c>
      <c r="AD6778" s="1">
        <f>INDEX(NoSettings!$C$2:$AH$8600,MATCH(EPS!$A6778,NoSettings!$A$2:$A$8600,0),MATCH(EPS!AD$2,NoSettings!$C$1:$AH$1,0))</f>
        <v>0</v>
      </c>
      <c r="AE6778" s="1">
        <f>INDEX(NoSettings!$C$2:$AH$8600,MATCH(EPS!$A6778,NoSettings!$A$2:$A$8600,0),MATCH(EPS!AE$2,NoSettings!$C$1:$AH$1,0))</f>
        <v>0</v>
      </c>
      <c r="AF6778" s="1">
        <f>INDEX(NoSettings!$C$2:$AH$8600,MATCH(EPS!$A6778,NoSettings!$A$2:$A$8600,0),MATCH(EPS!AF$2,NoSettings!$C$1:$AH$1,0))</f>
        <v>0</v>
      </c>
      <c r="AG6778" s="1">
        <f>INDEX(NoSettings!$C$2:$AH$8600,MATCH(EPS!$A6778,NoSettings!$A$2:$A$8600,0),MATCH(EPS!AG$2,NoSettings!$C$1:$AH$1,0))</f>
        <v>0</v>
      </c>
      <c r="AH6778" s="1">
        <f>INDEX(NoSettings!$C$2:$AH$8600,MATCH(EPS!$A6778,NoSettings!$A$2:$A$8600,0),MATCH(EPS!AH$2,NoSettings!$C$1:$AH$1,0))</f>
        <v>0</v>
      </c>
      <c r="AI6778" s="1">
        <f>INDEX(NoSettings!$C$2:$AH$8600,MATCH(EPS!$A6778,NoSettings!$A$2:$A$8600,0),MATCH(EPS!AI$2,NoSettings!$C$1:$AH$1,0))</f>
        <v>0</v>
      </c>
      <c r="AJ6778" s="1">
        <f>INDEX(NoSettings!$C$2:$AH$8600,MATCH(EPS!$A6778,NoSettings!$A$2:$A$8600,0),MATCH(EPS!AJ$2,NoSettings!$C$1:$AH$1,0))</f>
        <v>0</v>
      </c>
      <c r="AK6778" s="1">
        <f>INDEX(NoSettings!$C$2:$AH$8600,MATCH(EPS!$A6778,NoSettings!$A$2:$A$8600,0),MATCH(EPS!AK$2,NoSettings!$C$1:$AH$1,0))</f>
        <v>0</v>
      </c>
      <c r="AL6778" s="1">
        <f>INDEX(NoSettings!$C$2:$AH$8600,MATCH(EPS!$A6778,NoSettings!$A$2:$A$8600,0),MATCH(EPS!AL$2,NoSettings!$C$1:$AH$1,0))</f>
        <v>0</v>
      </c>
      <c r="AM6778" s="1">
        <f>INDEX(NoSettings!$C$2:$AH$8600,MATCH(EPS!$A6778,NoSettings!$A$2:$A$8600,0),MATCH(EPS!AM$2,NoSettings!$C$1:$AH$1,0))</f>
        <v>0</v>
      </c>
    </row>
    <row r="6779" spans="1:39" ht="14.5">
      <c r="A6779" s="41" t="s">
        <v>596</v>
      </c>
      <c r="B6779" t="s">
        <v>3390</v>
      </c>
      <c r="C6779" t="s">
        <v>3224</v>
      </c>
      <c r="D6779" t="s">
        <v>3225</v>
      </c>
      <c r="E6779" s="1" t="s">
        <v>3446</v>
      </c>
      <c r="G6779" s="1" t="s">
        <v>596</v>
      </c>
      <c r="H6779" s="1">
        <f>INDEX(NoSettings!$C$2:$AH$8600,MATCH(EPS!$A6779,NoSettings!$A$2:$A$8600,0),MATCH(EPS!H$2,NoSettings!$C$1:$AH$1,0))</f>
        <v>0</v>
      </c>
      <c r="I6779" s="1">
        <f>INDEX(NoSettings!$C$2:$AH$8600,MATCH(EPS!$A6779,NoSettings!$A$2:$A$8600,0),MATCH(EPS!I$2,NoSettings!$C$1:$AH$1,0))</f>
        <v>0</v>
      </c>
      <c r="J6779" s="1">
        <f>INDEX(NoSettings!$C$2:$AH$8600,MATCH(EPS!$A6779,NoSettings!$A$2:$A$8600,0),MATCH(EPS!J$2,NoSettings!$C$1:$AH$1,0))</f>
        <v>0</v>
      </c>
      <c r="K6779" s="1">
        <f>INDEX(NoSettings!$C$2:$AH$8600,MATCH(EPS!$A6779,NoSettings!$A$2:$A$8600,0),MATCH(EPS!K$2,NoSettings!$C$1:$AH$1,0))</f>
        <v>0</v>
      </c>
      <c r="L6779" s="1">
        <f>INDEX(NoSettings!$C$2:$AH$8600,MATCH(EPS!$A6779,NoSettings!$A$2:$A$8600,0),MATCH(EPS!L$2,NoSettings!$C$1:$AH$1,0))</f>
        <v>0</v>
      </c>
      <c r="M6779" s="1">
        <f>INDEX(NoSettings!$C$2:$AH$8600,MATCH(EPS!$A6779,NoSettings!$A$2:$A$8600,0),MATCH(EPS!M$2,NoSettings!$C$1:$AH$1,0))</f>
        <v>0</v>
      </c>
      <c r="N6779" s="1">
        <f>INDEX(NoSettings!$C$2:$AH$8600,MATCH(EPS!$A6779,NoSettings!$A$2:$A$8600,0),MATCH(EPS!N$2,NoSettings!$C$1:$AH$1,0))</f>
        <v>0</v>
      </c>
      <c r="O6779" s="1">
        <f>INDEX(NoSettings!$C$2:$AH$8600,MATCH(EPS!$A6779,NoSettings!$A$2:$A$8600,0),MATCH(EPS!O$2,NoSettings!$C$1:$AH$1,0))</f>
        <v>0</v>
      </c>
      <c r="P6779" s="1">
        <f>INDEX(NoSettings!$C$2:$AH$8600,MATCH(EPS!$A6779,NoSettings!$A$2:$A$8600,0),MATCH(EPS!P$2,NoSettings!$C$1:$AH$1,0))</f>
        <v>0</v>
      </c>
      <c r="Q6779" s="1">
        <f>INDEX(NoSettings!$C$2:$AH$8600,MATCH(EPS!$A6779,NoSettings!$A$2:$A$8600,0),MATCH(EPS!Q$2,NoSettings!$C$1:$AH$1,0))</f>
        <v>0</v>
      </c>
      <c r="R6779" s="1">
        <f>INDEX(NoSettings!$C$2:$AH$8600,MATCH(EPS!$A6779,NoSettings!$A$2:$A$8600,0),MATCH(EPS!R$2,NoSettings!$C$1:$AH$1,0))</f>
        <v>0</v>
      </c>
      <c r="S6779" s="1">
        <f>INDEX(NoSettings!$C$2:$AH$8600,MATCH(EPS!$A6779,NoSettings!$A$2:$A$8600,0),MATCH(EPS!S$2,NoSettings!$C$1:$AH$1,0))</f>
        <v>0</v>
      </c>
      <c r="T6779" s="1">
        <f>INDEX(NoSettings!$C$2:$AH$8600,MATCH(EPS!$A6779,NoSettings!$A$2:$A$8600,0),MATCH(EPS!T$2,NoSettings!$C$1:$AH$1,0))</f>
        <v>0</v>
      </c>
      <c r="U6779" s="1">
        <f>INDEX(NoSettings!$C$2:$AH$8600,MATCH(EPS!$A6779,NoSettings!$A$2:$A$8600,0),MATCH(EPS!U$2,NoSettings!$C$1:$AH$1,0))</f>
        <v>0</v>
      </c>
      <c r="V6779" s="1">
        <f>INDEX(NoSettings!$C$2:$AH$8600,MATCH(EPS!$A6779,NoSettings!$A$2:$A$8600,0),MATCH(EPS!V$2,NoSettings!$C$1:$AH$1,0))</f>
        <v>0</v>
      </c>
      <c r="W6779" s="1">
        <f>INDEX(NoSettings!$C$2:$AH$8600,MATCH(EPS!$A6779,NoSettings!$A$2:$A$8600,0),MATCH(EPS!W$2,NoSettings!$C$1:$AH$1,0))</f>
        <v>0</v>
      </c>
      <c r="X6779" s="1">
        <f>INDEX(NoSettings!$C$2:$AH$8600,MATCH(EPS!$A6779,NoSettings!$A$2:$A$8600,0),MATCH(EPS!X$2,NoSettings!$C$1:$AH$1,0))</f>
        <v>0</v>
      </c>
      <c r="Y6779" s="1">
        <f>INDEX(NoSettings!$C$2:$AH$8600,MATCH(EPS!$A6779,NoSettings!$A$2:$A$8600,0),MATCH(EPS!Y$2,NoSettings!$C$1:$AH$1,0))</f>
        <v>0</v>
      </c>
      <c r="Z6779" s="1">
        <f>INDEX(NoSettings!$C$2:$AH$8600,MATCH(EPS!$A6779,NoSettings!$A$2:$A$8600,0),MATCH(EPS!Z$2,NoSettings!$C$1:$AH$1,0))</f>
        <v>0</v>
      </c>
      <c r="AA6779" s="1">
        <f>INDEX(NoSettings!$C$2:$AH$8600,MATCH(EPS!$A6779,NoSettings!$A$2:$A$8600,0),MATCH(EPS!AA$2,NoSettings!$C$1:$AH$1,0))</f>
        <v>0</v>
      </c>
      <c r="AB6779" s="1">
        <f>INDEX(NoSettings!$C$2:$AH$8600,MATCH(EPS!$A6779,NoSettings!$A$2:$A$8600,0),MATCH(EPS!AB$2,NoSettings!$C$1:$AH$1,0))</f>
        <v>0</v>
      </c>
      <c r="AC6779" s="1">
        <f>INDEX(NoSettings!$C$2:$AH$8600,MATCH(EPS!$A6779,NoSettings!$A$2:$A$8600,0),MATCH(EPS!AC$2,NoSettings!$C$1:$AH$1,0))</f>
        <v>0</v>
      </c>
      <c r="AD6779" s="1">
        <f>INDEX(NoSettings!$C$2:$AH$8600,MATCH(EPS!$A6779,NoSettings!$A$2:$A$8600,0),MATCH(EPS!AD$2,NoSettings!$C$1:$AH$1,0))</f>
        <v>0</v>
      </c>
      <c r="AE6779" s="1">
        <f>INDEX(NoSettings!$C$2:$AH$8600,MATCH(EPS!$A6779,NoSettings!$A$2:$A$8600,0),MATCH(EPS!AE$2,NoSettings!$C$1:$AH$1,0))</f>
        <v>0</v>
      </c>
      <c r="AF6779" s="1">
        <f>INDEX(NoSettings!$C$2:$AH$8600,MATCH(EPS!$A6779,NoSettings!$A$2:$A$8600,0),MATCH(EPS!AF$2,NoSettings!$C$1:$AH$1,0))</f>
        <v>0</v>
      </c>
      <c r="AG6779" s="1">
        <f>INDEX(NoSettings!$C$2:$AH$8600,MATCH(EPS!$A6779,NoSettings!$A$2:$A$8600,0),MATCH(EPS!AG$2,NoSettings!$C$1:$AH$1,0))</f>
        <v>0</v>
      </c>
      <c r="AH6779" s="1">
        <f>INDEX(NoSettings!$C$2:$AH$8600,MATCH(EPS!$A6779,NoSettings!$A$2:$A$8600,0),MATCH(EPS!AH$2,NoSettings!$C$1:$AH$1,0))</f>
        <v>0</v>
      </c>
      <c r="AI6779" s="1">
        <f>INDEX(NoSettings!$C$2:$AH$8600,MATCH(EPS!$A6779,NoSettings!$A$2:$A$8600,0),MATCH(EPS!AI$2,NoSettings!$C$1:$AH$1,0))</f>
        <v>0</v>
      </c>
      <c r="AJ6779" s="1">
        <f>INDEX(NoSettings!$C$2:$AH$8600,MATCH(EPS!$A6779,NoSettings!$A$2:$A$8600,0),MATCH(EPS!AJ$2,NoSettings!$C$1:$AH$1,0))</f>
        <v>0</v>
      </c>
      <c r="AK6779" s="1">
        <f>INDEX(NoSettings!$C$2:$AH$8600,MATCH(EPS!$A6779,NoSettings!$A$2:$A$8600,0),MATCH(EPS!AK$2,NoSettings!$C$1:$AH$1,0))</f>
        <v>0</v>
      </c>
      <c r="AL6779" s="1">
        <f>INDEX(NoSettings!$C$2:$AH$8600,MATCH(EPS!$A6779,NoSettings!$A$2:$A$8600,0),MATCH(EPS!AL$2,NoSettings!$C$1:$AH$1,0))</f>
        <v>0</v>
      </c>
      <c r="AM6779" s="1">
        <f>INDEX(NoSettings!$C$2:$AH$8600,MATCH(EPS!$A6779,NoSettings!$A$2:$A$8600,0),MATCH(EPS!AM$2,NoSettings!$C$1:$AH$1,0))</f>
        <v>0</v>
      </c>
    </row>
    <row r="6780" spans="1:39" ht="14.5">
      <c r="A6780" s="41" t="s">
        <v>597</v>
      </c>
      <c r="B6780" t="s">
        <v>3390</v>
      </c>
      <c r="C6780" t="s">
        <v>3224</v>
      </c>
      <c r="D6780" t="s">
        <v>3225</v>
      </c>
      <c r="E6780" s="1" t="s">
        <v>3447</v>
      </c>
      <c r="G6780" s="1" t="s">
        <v>597</v>
      </c>
      <c r="H6780" s="1">
        <f>INDEX(NoSettings!$C$2:$AH$8600,MATCH(EPS!$A6780,NoSettings!$A$2:$A$8600,0),MATCH(EPS!H$2,NoSettings!$C$1:$AH$1,0))</f>
        <v>0</v>
      </c>
      <c r="I6780" s="1">
        <f>INDEX(NoSettings!$C$2:$AH$8600,MATCH(EPS!$A6780,NoSettings!$A$2:$A$8600,0),MATCH(EPS!I$2,NoSettings!$C$1:$AH$1,0))</f>
        <v>0</v>
      </c>
      <c r="J6780" s="1">
        <f>INDEX(NoSettings!$C$2:$AH$8600,MATCH(EPS!$A6780,NoSettings!$A$2:$A$8600,0),MATCH(EPS!J$2,NoSettings!$C$1:$AH$1,0))</f>
        <v>0</v>
      </c>
      <c r="K6780" s="1">
        <f>INDEX(NoSettings!$C$2:$AH$8600,MATCH(EPS!$A6780,NoSettings!$A$2:$A$8600,0),MATCH(EPS!K$2,NoSettings!$C$1:$AH$1,0))</f>
        <v>0</v>
      </c>
      <c r="L6780" s="1">
        <f>INDEX(NoSettings!$C$2:$AH$8600,MATCH(EPS!$A6780,NoSettings!$A$2:$A$8600,0),MATCH(EPS!L$2,NoSettings!$C$1:$AH$1,0))</f>
        <v>0</v>
      </c>
      <c r="M6780" s="1">
        <f>INDEX(NoSettings!$C$2:$AH$8600,MATCH(EPS!$A6780,NoSettings!$A$2:$A$8600,0),MATCH(EPS!M$2,NoSettings!$C$1:$AH$1,0))</f>
        <v>0</v>
      </c>
      <c r="N6780" s="1">
        <f>INDEX(NoSettings!$C$2:$AH$8600,MATCH(EPS!$A6780,NoSettings!$A$2:$A$8600,0),MATCH(EPS!N$2,NoSettings!$C$1:$AH$1,0))</f>
        <v>0</v>
      </c>
      <c r="O6780" s="1">
        <f>INDEX(NoSettings!$C$2:$AH$8600,MATCH(EPS!$A6780,NoSettings!$A$2:$A$8600,0),MATCH(EPS!O$2,NoSettings!$C$1:$AH$1,0))</f>
        <v>0</v>
      </c>
      <c r="P6780" s="1">
        <f>INDEX(NoSettings!$C$2:$AH$8600,MATCH(EPS!$A6780,NoSettings!$A$2:$A$8600,0),MATCH(EPS!P$2,NoSettings!$C$1:$AH$1,0))</f>
        <v>0</v>
      </c>
      <c r="Q6780" s="1">
        <f>INDEX(NoSettings!$C$2:$AH$8600,MATCH(EPS!$A6780,NoSettings!$A$2:$A$8600,0),MATCH(EPS!Q$2,NoSettings!$C$1:$AH$1,0))</f>
        <v>0</v>
      </c>
      <c r="R6780" s="1">
        <f>INDEX(NoSettings!$C$2:$AH$8600,MATCH(EPS!$A6780,NoSettings!$A$2:$A$8600,0),MATCH(EPS!R$2,NoSettings!$C$1:$AH$1,0))</f>
        <v>0</v>
      </c>
      <c r="S6780" s="1">
        <f>INDEX(NoSettings!$C$2:$AH$8600,MATCH(EPS!$A6780,NoSettings!$A$2:$A$8600,0),MATCH(EPS!S$2,NoSettings!$C$1:$AH$1,0))</f>
        <v>0</v>
      </c>
      <c r="T6780" s="1">
        <f>INDEX(NoSettings!$C$2:$AH$8600,MATCH(EPS!$A6780,NoSettings!$A$2:$A$8600,0),MATCH(EPS!T$2,NoSettings!$C$1:$AH$1,0))</f>
        <v>0</v>
      </c>
      <c r="U6780" s="1">
        <f>INDEX(NoSettings!$C$2:$AH$8600,MATCH(EPS!$A6780,NoSettings!$A$2:$A$8600,0),MATCH(EPS!U$2,NoSettings!$C$1:$AH$1,0))</f>
        <v>0</v>
      </c>
      <c r="V6780" s="1">
        <f>INDEX(NoSettings!$C$2:$AH$8600,MATCH(EPS!$A6780,NoSettings!$A$2:$A$8600,0),MATCH(EPS!V$2,NoSettings!$C$1:$AH$1,0))</f>
        <v>0</v>
      </c>
      <c r="W6780" s="1">
        <f>INDEX(NoSettings!$C$2:$AH$8600,MATCH(EPS!$A6780,NoSettings!$A$2:$A$8600,0),MATCH(EPS!W$2,NoSettings!$C$1:$AH$1,0))</f>
        <v>0</v>
      </c>
      <c r="X6780" s="1">
        <f>INDEX(NoSettings!$C$2:$AH$8600,MATCH(EPS!$A6780,NoSettings!$A$2:$A$8600,0),MATCH(EPS!X$2,NoSettings!$C$1:$AH$1,0))</f>
        <v>0</v>
      </c>
      <c r="Y6780" s="1">
        <f>INDEX(NoSettings!$C$2:$AH$8600,MATCH(EPS!$A6780,NoSettings!$A$2:$A$8600,0),MATCH(EPS!Y$2,NoSettings!$C$1:$AH$1,0))</f>
        <v>0</v>
      </c>
      <c r="Z6780" s="1">
        <f>INDEX(NoSettings!$C$2:$AH$8600,MATCH(EPS!$A6780,NoSettings!$A$2:$A$8600,0),MATCH(EPS!Z$2,NoSettings!$C$1:$AH$1,0))</f>
        <v>0</v>
      </c>
      <c r="AA6780" s="1">
        <f>INDEX(NoSettings!$C$2:$AH$8600,MATCH(EPS!$A6780,NoSettings!$A$2:$A$8600,0),MATCH(EPS!AA$2,NoSettings!$C$1:$AH$1,0))</f>
        <v>0</v>
      </c>
      <c r="AB6780" s="1">
        <f>INDEX(NoSettings!$C$2:$AH$8600,MATCH(EPS!$A6780,NoSettings!$A$2:$A$8600,0),MATCH(EPS!AB$2,NoSettings!$C$1:$AH$1,0))</f>
        <v>0</v>
      </c>
      <c r="AC6780" s="1">
        <f>INDEX(NoSettings!$C$2:$AH$8600,MATCH(EPS!$A6780,NoSettings!$A$2:$A$8600,0),MATCH(EPS!AC$2,NoSettings!$C$1:$AH$1,0))</f>
        <v>0</v>
      </c>
      <c r="AD6780" s="1">
        <f>INDEX(NoSettings!$C$2:$AH$8600,MATCH(EPS!$A6780,NoSettings!$A$2:$A$8600,0),MATCH(EPS!AD$2,NoSettings!$C$1:$AH$1,0))</f>
        <v>0</v>
      </c>
      <c r="AE6780" s="1">
        <f>INDEX(NoSettings!$C$2:$AH$8600,MATCH(EPS!$A6780,NoSettings!$A$2:$A$8600,0),MATCH(EPS!AE$2,NoSettings!$C$1:$AH$1,0))</f>
        <v>0</v>
      </c>
      <c r="AF6780" s="1">
        <f>INDEX(NoSettings!$C$2:$AH$8600,MATCH(EPS!$A6780,NoSettings!$A$2:$A$8600,0),MATCH(EPS!AF$2,NoSettings!$C$1:$AH$1,0))</f>
        <v>0</v>
      </c>
      <c r="AG6780" s="1">
        <f>INDEX(NoSettings!$C$2:$AH$8600,MATCH(EPS!$A6780,NoSettings!$A$2:$A$8600,0),MATCH(EPS!AG$2,NoSettings!$C$1:$AH$1,0))</f>
        <v>0</v>
      </c>
      <c r="AH6780" s="1">
        <f>INDEX(NoSettings!$C$2:$AH$8600,MATCH(EPS!$A6780,NoSettings!$A$2:$A$8600,0),MATCH(EPS!AH$2,NoSettings!$C$1:$AH$1,0))</f>
        <v>0</v>
      </c>
      <c r="AI6780" s="1">
        <f>INDEX(NoSettings!$C$2:$AH$8600,MATCH(EPS!$A6780,NoSettings!$A$2:$A$8600,0),MATCH(EPS!AI$2,NoSettings!$C$1:$AH$1,0))</f>
        <v>0</v>
      </c>
      <c r="AJ6780" s="1">
        <f>INDEX(NoSettings!$C$2:$AH$8600,MATCH(EPS!$A6780,NoSettings!$A$2:$A$8600,0),MATCH(EPS!AJ$2,NoSettings!$C$1:$AH$1,0))</f>
        <v>0</v>
      </c>
      <c r="AK6780" s="1">
        <f>INDEX(NoSettings!$C$2:$AH$8600,MATCH(EPS!$A6780,NoSettings!$A$2:$A$8600,0),MATCH(EPS!AK$2,NoSettings!$C$1:$AH$1,0))</f>
        <v>0</v>
      </c>
      <c r="AL6780" s="1">
        <f>INDEX(NoSettings!$C$2:$AH$8600,MATCH(EPS!$A6780,NoSettings!$A$2:$A$8600,0),MATCH(EPS!AL$2,NoSettings!$C$1:$AH$1,0))</f>
        <v>0</v>
      </c>
      <c r="AM6780" s="1">
        <f>INDEX(NoSettings!$C$2:$AH$8600,MATCH(EPS!$A6780,NoSettings!$A$2:$A$8600,0),MATCH(EPS!AM$2,NoSettings!$C$1:$AH$1,0))</f>
        <v>0</v>
      </c>
    </row>
    <row r="6781" spans="1:39" ht="14.5">
      <c r="A6781" s="41" t="s">
        <v>598</v>
      </c>
      <c r="B6781" t="s">
        <v>3390</v>
      </c>
      <c r="C6781" t="s">
        <v>3224</v>
      </c>
      <c r="D6781" s="39" t="s">
        <v>3437</v>
      </c>
      <c r="E6781" s="1" t="s">
        <v>3442</v>
      </c>
      <c r="G6781" s="1" t="s">
        <v>598</v>
      </c>
      <c r="H6781" s="1">
        <f>INDEX(NoSettings!$C$2:$AH$8600,MATCH(EPS!$A6781,NoSettings!$A$2:$A$8600,0),MATCH(EPS!H$2,NoSettings!$C$1:$AH$1,0))</f>
        <v>0</v>
      </c>
      <c r="I6781" s="1">
        <f>INDEX(NoSettings!$C$2:$AH$8600,MATCH(EPS!$A6781,NoSettings!$A$2:$A$8600,0),MATCH(EPS!I$2,NoSettings!$C$1:$AH$1,0))</f>
        <v>0</v>
      </c>
      <c r="J6781" s="1">
        <f>INDEX(NoSettings!$C$2:$AH$8600,MATCH(EPS!$A6781,NoSettings!$A$2:$A$8600,0),MATCH(EPS!J$2,NoSettings!$C$1:$AH$1,0))</f>
        <v>0</v>
      </c>
      <c r="K6781" s="1">
        <f>INDEX(NoSettings!$C$2:$AH$8600,MATCH(EPS!$A6781,NoSettings!$A$2:$A$8600,0),MATCH(EPS!K$2,NoSettings!$C$1:$AH$1,0))</f>
        <v>0</v>
      </c>
      <c r="L6781" s="1">
        <f>INDEX(NoSettings!$C$2:$AH$8600,MATCH(EPS!$A6781,NoSettings!$A$2:$A$8600,0),MATCH(EPS!L$2,NoSettings!$C$1:$AH$1,0))</f>
        <v>0</v>
      </c>
      <c r="M6781" s="1">
        <f>INDEX(NoSettings!$C$2:$AH$8600,MATCH(EPS!$A6781,NoSettings!$A$2:$A$8600,0),MATCH(EPS!M$2,NoSettings!$C$1:$AH$1,0))</f>
        <v>0</v>
      </c>
      <c r="N6781" s="1">
        <f>INDEX(NoSettings!$C$2:$AH$8600,MATCH(EPS!$A6781,NoSettings!$A$2:$A$8600,0),MATCH(EPS!N$2,NoSettings!$C$1:$AH$1,0))</f>
        <v>0</v>
      </c>
      <c r="O6781" s="1">
        <f>INDEX(NoSettings!$C$2:$AH$8600,MATCH(EPS!$A6781,NoSettings!$A$2:$A$8600,0),MATCH(EPS!O$2,NoSettings!$C$1:$AH$1,0))</f>
        <v>0</v>
      </c>
      <c r="P6781" s="1">
        <f>INDEX(NoSettings!$C$2:$AH$8600,MATCH(EPS!$A6781,NoSettings!$A$2:$A$8600,0),MATCH(EPS!P$2,NoSettings!$C$1:$AH$1,0))</f>
        <v>0</v>
      </c>
      <c r="Q6781" s="1">
        <f>INDEX(NoSettings!$C$2:$AH$8600,MATCH(EPS!$A6781,NoSettings!$A$2:$A$8600,0),MATCH(EPS!Q$2,NoSettings!$C$1:$AH$1,0))</f>
        <v>0</v>
      </c>
      <c r="R6781" s="1">
        <f>INDEX(NoSettings!$C$2:$AH$8600,MATCH(EPS!$A6781,NoSettings!$A$2:$A$8600,0),MATCH(EPS!R$2,NoSettings!$C$1:$AH$1,0))</f>
        <v>0</v>
      </c>
      <c r="S6781" s="1">
        <f>INDEX(NoSettings!$C$2:$AH$8600,MATCH(EPS!$A6781,NoSettings!$A$2:$A$8600,0),MATCH(EPS!S$2,NoSettings!$C$1:$AH$1,0))</f>
        <v>0</v>
      </c>
      <c r="T6781" s="1">
        <f>INDEX(NoSettings!$C$2:$AH$8600,MATCH(EPS!$A6781,NoSettings!$A$2:$A$8600,0),MATCH(EPS!T$2,NoSettings!$C$1:$AH$1,0))</f>
        <v>0</v>
      </c>
      <c r="U6781" s="1">
        <f>INDEX(NoSettings!$C$2:$AH$8600,MATCH(EPS!$A6781,NoSettings!$A$2:$A$8600,0),MATCH(EPS!U$2,NoSettings!$C$1:$AH$1,0))</f>
        <v>0</v>
      </c>
      <c r="V6781" s="1">
        <f>INDEX(NoSettings!$C$2:$AH$8600,MATCH(EPS!$A6781,NoSettings!$A$2:$A$8600,0),MATCH(EPS!V$2,NoSettings!$C$1:$AH$1,0))</f>
        <v>0</v>
      </c>
      <c r="W6781" s="1">
        <f>INDEX(NoSettings!$C$2:$AH$8600,MATCH(EPS!$A6781,NoSettings!$A$2:$A$8600,0),MATCH(EPS!W$2,NoSettings!$C$1:$AH$1,0))</f>
        <v>0</v>
      </c>
      <c r="X6781" s="1">
        <f>INDEX(NoSettings!$C$2:$AH$8600,MATCH(EPS!$A6781,NoSettings!$A$2:$A$8600,0),MATCH(EPS!X$2,NoSettings!$C$1:$AH$1,0))</f>
        <v>0</v>
      </c>
      <c r="Y6781" s="1">
        <f>INDEX(NoSettings!$C$2:$AH$8600,MATCH(EPS!$A6781,NoSettings!$A$2:$A$8600,0),MATCH(EPS!Y$2,NoSettings!$C$1:$AH$1,0))</f>
        <v>0</v>
      </c>
      <c r="Z6781" s="1">
        <f>INDEX(NoSettings!$C$2:$AH$8600,MATCH(EPS!$A6781,NoSettings!$A$2:$A$8600,0),MATCH(EPS!Z$2,NoSettings!$C$1:$AH$1,0))</f>
        <v>0</v>
      </c>
      <c r="AA6781" s="1">
        <f>INDEX(NoSettings!$C$2:$AH$8600,MATCH(EPS!$A6781,NoSettings!$A$2:$A$8600,0),MATCH(EPS!AA$2,NoSettings!$C$1:$AH$1,0))</f>
        <v>0</v>
      </c>
      <c r="AB6781" s="1">
        <f>INDEX(NoSettings!$C$2:$AH$8600,MATCH(EPS!$A6781,NoSettings!$A$2:$A$8600,0),MATCH(EPS!AB$2,NoSettings!$C$1:$AH$1,0))</f>
        <v>0</v>
      </c>
      <c r="AC6781" s="1">
        <f>INDEX(NoSettings!$C$2:$AH$8600,MATCH(EPS!$A6781,NoSettings!$A$2:$A$8600,0),MATCH(EPS!AC$2,NoSettings!$C$1:$AH$1,0))</f>
        <v>0</v>
      </c>
      <c r="AD6781" s="1">
        <f>INDEX(NoSettings!$C$2:$AH$8600,MATCH(EPS!$A6781,NoSettings!$A$2:$A$8600,0),MATCH(EPS!AD$2,NoSettings!$C$1:$AH$1,0))</f>
        <v>0</v>
      </c>
      <c r="AE6781" s="1">
        <f>INDEX(NoSettings!$C$2:$AH$8600,MATCH(EPS!$A6781,NoSettings!$A$2:$A$8600,0),MATCH(EPS!AE$2,NoSettings!$C$1:$AH$1,0))</f>
        <v>0</v>
      </c>
      <c r="AF6781" s="1">
        <f>INDEX(NoSettings!$C$2:$AH$8600,MATCH(EPS!$A6781,NoSettings!$A$2:$A$8600,0),MATCH(EPS!AF$2,NoSettings!$C$1:$AH$1,0))</f>
        <v>0</v>
      </c>
      <c r="AG6781" s="1">
        <f>INDEX(NoSettings!$C$2:$AH$8600,MATCH(EPS!$A6781,NoSettings!$A$2:$A$8600,0),MATCH(EPS!AG$2,NoSettings!$C$1:$AH$1,0))</f>
        <v>0</v>
      </c>
      <c r="AH6781" s="1">
        <f>INDEX(NoSettings!$C$2:$AH$8600,MATCH(EPS!$A6781,NoSettings!$A$2:$A$8600,0),MATCH(EPS!AH$2,NoSettings!$C$1:$AH$1,0))</f>
        <v>0</v>
      </c>
      <c r="AI6781" s="1">
        <f>INDEX(NoSettings!$C$2:$AH$8600,MATCH(EPS!$A6781,NoSettings!$A$2:$A$8600,0),MATCH(EPS!AI$2,NoSettings!$C$1:$AH$1,0))</f>
        <v>0</v>
      </c>
      <c r="AJ6781" s="1">
        <f>INDEX(NoSettings!$C$2:$AH$8600,MATCH(EPS!$A6781,NoSettings!$A$2:$A$8600,0),MATCH(EPS!AJ$2,NoSettings!$C$1:$AH$1,0))</f>
        <v>0</v>
      </c>
      <c r="AK6781" s="1">
        <f>INDEX(NoSettings!$C$2:$AH$8600,MATCH(EPS!$A6781,NoSettings!$A$2:$A$8600,0),MATCH(EPS!AK$2,NoSettings!$C$1:$AH$1,0))</f>
        <v>0</v>
      </c>
      <c r="AL6781" s="1">
        <f>INDEX(NoSettings!$C$2:$AH$8600,MATCH(EPS!$A6781,NoSettings!$A$2:$A$8600,0),MATCH(EPS!AL$2,NoSettings!$C$1:$AH$1,0))</f>
        <v>0</v>
      </c>
      <c r="AM6781" s="1">
        <f>INDEX(NoSettings!$C$2:$AH$8600,MATCH(EPS!$A6781,NoSettings!$A$2:$A$8600,0),MATCH(EPS!AM$2,NoSettings!$C$1:$AH$1,0))</f>
        <v>0</v>
      </c>
    </row>
    <row r="6782" spans="1:39" ht="14.5">
      <c r="A6782" s="41" t="s">
        <v>599</v>
      </c>
      <c r="B6782" t="s">
        <v>3390</v>
      </c>
      <c r="C6782" t="s">
        <v>3224</v>
      </c>
      <c r="D6782" t="s">
        <v>3437</v>
      </c>
      <c r="E6782" s="1" t="s">
        <v>3443</v>
      </c>
      <c r="G6782" s="1" t="s">
        <v>599</v>
      </c>
      <c r="H6782" s="1">
        <f>INDEX(NoSettings!$C$2:$AH$8600,MATCH(EPS!$A6782,NoSettings!$A$2:$A$8600,0),MATCH(EPS!H$2,NoSettings!$C$1:$AH$1,0))</f>
        <v>0</v>
      </c>
      <c r="I6782" s="1">
        <f>INDEX(NoSettings!$C$2:$AH$8600,MATCH(EPS!$A6782,NoSettings!$A$2:$A$8600,0),MATCH(EPS!I$2,NoSettings!$C$1:$AH$1,0))</f>
        <v>0</v>
      </c>
      <c r="J6782" s="1">
        <f>INDEX(NoSettings!$C$2:$AH$8600,MATCH(EPS!$A6782,NoSettings!$A$2:$A$8600,0),MATCH(EPS!J$2,NoSettings!$C$1:$AH$1,0))</f>
        <v>0</v>
      </c>
      <c r="K6782" s="1">
        <f>INDEX(NoSettings!$C$2:$AH$8600,MATCH(EPS!$A6782,NoSettings!$A$2:$A$8600,0),MATCH(EPS!K$2,NoSettings!$C$1:$AH$1,0))</f>
        <v>0</v>
      </c>
      <c r="L6782" s="1">
        <f>INDEX(NoSettings!$C$2:$AH$8600,MATCH(EPS!$A6782,NoSettings!$A$2:$A$8600,0),MATCH(EPS!L$2,NoSettings!$C$1:$AH$1,0))</f>
        <v>0</v>
      </c>
      <c r="M6782" s="1">
        <f>INDEX(NoSettings!$C$2:$AH$8600,MATCH(EPS!$A6782,NoSettings!$A$2:$A$8600,0),MATCH(EPS!M$2,NoSettings!$C$1:$AH$1,0))</f>
        <v>0</v>
      </c>
      <c r="N6782" s="1">
        <f>INDEX(NoSettings!$C$2:$AH$8600,MATCH(EPS!$A6782,NoSettings!$A$2:$A$8600,0),MATCH(EPS!N$2,NoSettings!$C$1:$AH$1,0))</f>
        <v>0</v>
      </c>
      <c r="O6782" s="1">
        <f>INDEX(NoSettings!$C$2:$AH$8600,MATCH(EPS!$A6782,NoSettings!$A$2:$A$8600,0),MATCH(EPS!O$2,NoSettings!$C$1:$AH$1,0))</f>
        <v>0</v>
      </c>
      <c r="P6782" s="1">
        <f>INDEX(NoSettings!$C$2:$AH$8600,MATCH(EPS!$A6782,NoSettings!$A$2:$A$8600,0),MATCH(EPS!P$2,NoSettings!$C$1:$AH$1,0))</f>
        <v>0</v>
      </c>
      <c r="Q6782" s="1">
        <f>INDEX(NoSettings!$C$2:$AH$8600,MATCH(EPS!$A6782,NoSettings!$A$2:$A$8600,0),MATCH(EPS!Q$2,NoSettings!$C$1:$AH$1,0))</f>
        <v>0</v>
      </c>
      <c r="R6782" s="1">
        <f>INDEX(NoSettings!$C$2:$AH$8600,MATCH(EPS!$A6782,NoSettings!$A$2:$A$8600,0),MATCH(EPS!R$2,NoSettings!$C$1:$AH$1,0))</f>
        <v>0</v>
      </c>
      <c r="S6782" s="1">
        <f>INDEX(NoSettings!$C$2:$AH$8600,MATCH(EPS!$A6782,NoSettings!$A$2:$A$8600,0),MATCH(EPS!S$2,NoSettings!$C$1:$AH$1,0))</f>
        <v>0</v>
      </c>
      <c r="T6782" s="1">
        <f>INDEX(NoSettings!$C$2:$AH$8600,MATCH(EPS!$A6782,NoSettings!$A$2:$A$8600,0),MATCH(EPS!T$2,NoSettings!$C$1:$AH$1,0))</f>
        <v>0</v>
      </c>
      <c r="U6782" s="1">
        <f>INDEX(NoSettings!$C$2:$AH$8600,MATCH(EPS!$A6782,NoSettings!$A$2:$A$8600,0),MATCH(EPS!U$2,NoSettings!$C$1:$AH$1,0))</f>
        <v>0</v>
      </c>
      <c r="V6782" s="1">
        <f>INDEX(NoSettings!$C$2:$AH$8600,MATCH(EPS!$A6782,NoSettings!$A$2:$A$8600,0),MATCH(EPS!V$2,NoSettings!$C$1:$AH$1,0))</f>
        <v>0</v>
      </c>
      <c r="W6782" s="1">
        <f>INDEX(NoSettings!$C$2:$AH$8600,MATCH(EPS!$A6782,NoSettings!$A$2:$A$8600,0),MATCH(EPS!W$2,NoSettings!$C$1:$AH$1,0))</f>
        <v>0</v>
      </c>
      <c r="X6782" s="1">
        <f>INDEX(NoSettings!$C$2:$AH$8600,MATCH(EPS!$A6782,NoSettings!$A$2:$A$8600,0),MATCH(EPS!X$2,NoSettings!$C$1:$AH$1,0))</f>
        <v>0</v>
      </c>
      <c r="Y6782" s="1">
        <f>INDEX(NoSettings!$C$2:$AH$8600,MATCH(EPS!$A6782,NoSettings!$A$2:$A$8600,0),MATCH(EPS!Y$2,NoSettings!$C$1:$AH$1,0))</f>
        <v>0</v>
      </c>
      <c r="Z6782" s="1">
        <f>INDEX(NoSettings!$C$2:$AH$8600,MATCH(EPS!$A6782,NoSettings!$A$2:$A$8600,0),MATCH(EPS!Z$2,NoSettings!$C$1:$AH$1,0))</f>
        <v>0</v>
      </c>
      <c r="AA6782" s="1">
        <f>INDEX(NoSettings!$C$2:$AH$8600,MATCH(EPS!$A6782,NoSettings!$A$2:$A$8600,0),MATCH(EPS!AA$2,NoSettings!$C$1:$AH$1,0))</f>
        <v>0</v>
      </c>
      <c r="AB6782" s="1">
        <f>INDEX(NoSettings!$C$2:$AH$8600,MATCH(EPS!$A6782,NoSettings!$A$2:$A$8600,0),MATCH(EPS!AB$2,NoSettings!$C$1:$AH$1,0))</f>
        <v>0</v>
      </c>
      <c r="AC6782" s="1">
        <f>INDEX(NoSettings!$C$2:$AH$8600,MATCH(EPS!$A6782,NoSettings!$A$2:$A$8600,0),MATCH(EPS!AC$2,NoSettings!$C$1:$AH$1,0))</f>
        <v>0</v>
      </c>
      <c r="AD6782" s="1">
        <f>INDEX(NoSettings!$C$2:$AH$8600,MATCH(EPS!$A6782,NoSettings!$A$2:$A$8600,0),MATCH(EPS!AD$2,NoSettings!$C$1:$AH$1,0))</f>
        <v>0</v>
      </c>
      <c r="AE6782" s="1">
        <f>INDEX(NoSettings!$C$2:$AH$8600,MATCH(EPS!$A6782,NoSettings!$A$2:$A$8600,0),MATCH(EPS!AE$2,NoSettings!$C$1:$AH$1,0))</f>
        <v>0</v>
      </c>
      <c r="AF6782" s="1">
        <f>INDEX(NoSettings!$C$2:$AH$8600,MATCH(EPS!$A6782,NoSettings!$A$2:$A$8600,0),MATCH(EPS!AF$2,NoSettings!$C$1:$AH$1,0))</f>
        <v>0</v>
      </c>
      <c r="AG6782" s="1">
        <f>INDEX(NoSettings!$C$2:$AH$8600,MATCH(EPS!$A6782,NoSettings!$A$2:$A$8600,0),MATCH(EPS!AG$2,NoSettings!$C$1:$AH$1,0))</f>
        <v>0</v>
      </c>
      <c r="AH6782" s="1">
        <f>INDEX(NoSettings!$C$2:$AH$8600,MATCH(EPS!$A6782,NoSettings!$A$2:$A$8600,0),MATCH(EPS!AH$2,NoSettings!$C$1:$AH$1,0))</f>
        <v>0</v>
      </c>
      <c r="AI6782" s="1">
        <f>INDEX(NoSettings!$C$2:$AH$8600,MATCH(EPS!$A6782,NoSettings!$A$2:$A$8600,0),MATCH(EPS!AI$2,NoSettings!$C$1:$AH$1,0))</f>
        <v>0</v>
      </c>
      <c r="AJ6782" s="1">
        <f>INDEX(NoSettings!$C$2:$AH$8600,MATCH(EPS!$A6782,NoSettings!$A$2:$A$8600,0),MATCH(EPS!AJ$2,NoSettings!$C$1:$AH$1,0))</f>
        <v>0</v>
      </c>
      <c r="AK6782" s="1">
        <f>INDEX(NoSettings!$C$2:$AH$8600,MATCH(EPS!$A6782,NoSettings!$A$2:$A$8600,0),MATCH(EPS!AK$2,NoSettings!$C$1:$AH$1,0))</f>
        <v>0</v>
      </c>
      <c r="AL6782" s="1">
        <f>INDEX(NoSettings!$C$2:$AH$8600,MATCH(EPS!$A6782,NoSettings!$A$2:$A$8600,0),MATCH(EPS!AL$2,NoSettings!$C$1:$AH$1,0))</f>
        <v>0</v>
      </c>
      <c r="AM6782" s="1">
        <f>INDEX(NoSettings!$C$2:$AH$8600,MATCH(EPS!$A6782,NoSettings!$A$2:$A$8600,0),MATCH(EPS!AM$2,NoSettings!$C$1:$AH$1,0))</f>
        <v>0</v>
      </c>
    </row>
    <row r="6783" spans="1:39" ht="14.5">
      <c r="A6783" s="41" t="s">
        <v>683</v>
      </c>
      <c r="B6783" t="s">
        <v>3390</v>
      </c>
      <c r="C6783" t="s">
        <v>3224</v>
      </c>
      <c r="D6783" t="s">
        <v>3437</v>
      </c>
      <c r="E6783" s="1" t="s">
        <v>3444</v>
      </c>
      <c r="G6783" s="1" t="s">
        <v>683</v>
      </c>
      <c r="H6783" s="1">
        <f>INDEX(NoSettings!$C$2:$AH$8600,MATCH(EPS!$A6783,NoSettings!$A$2:$A$8600,0),MATCH(EPS!H$2,NoSettings!$C$1:$AH$1,0))</f>
        <v>0</v>
      </c>
      <c r="I6783" s="1">
        <f>INDEX(NoSettings!$C$2:$AH$8600,MATCH(EPS!$A6783,NoSettings!$A$2:$A$8600,0),MATCH(EPS!I$2,NoSettings!$C$1:$AH$1,0))</f>
        <v>0</v>
      </c>
      <c r="J6783" s="1">
        <f>INDEX(NoSettings!$C$2:$AH$8600,MATCH(EPS!$A6783,NoSettings!$A$2:$A$8600,0),MATCH(EPS!J$2,NoSettings!$C$1:$AH$1,0))</f>
        <v>0</v>
      </c>
      <c r="K6783" s="1">
        <f>INDEX(NoSettings!$C$2:$AH$8600,MATCH(EPS!$A6783,NoSettings!$A$2:$A$8600,0),MATCH(EPS!K$2,NoSettings!$C$1:$AH$1,0))</f>
        <v>0</v>
      </c>
      <c r="L6783" s="1">
        <f>INDEX(NoSettings!$C$2:$AH$8600,MATCH(EPS!$A6783,NoSettings!$A$2:$A$8600,0),MATCH(EPS!L$2,NoSettings!$C$1:$AH$1,0))</f>
        <v>0</v>
      </c>
      <c r="M6783" s="1">
        <f>INDEX(NoSettings!$C$2:$AH$8600,MATCH(EPS!$A6783,NoSettings!$A$2:$A$8600,0),MATCH(EPS!M$2,NoSettings!$C$1:$AH$1,0))</f>
        <v>0</v>
      </c>
      <c r="N6783" s="1">
        <f>INDEX(NoSettings!$C$2:$AH$8600,MATCH(EPS!$A6783,NoSettings!$A$2:$A$8600,0),MATCH(EPS!N$2,NoSettings!$C$1:$AH$1,0))</f>
        <v>0</v>
      </c>
      <c r="O6783" s="1">
        <f>INDEX(NoSettings!$C$2:$AH$8600,MATCH(EPS!$A6783,NoSettings!$A$2:$A$8600,0),MATCH(EPS!O$2,NoSettings!$C$1:$AH$1,0))</f>
        <v>0</v>
      </c>
      <c r="P6783" s="1">
        <f>INDEX(NoSettings!$C$2:$AH$8600,MATCH(EPS!$A6783,NoSettings!$A$2:$A$8600,0),MATCH(EPS!P$2,NoSettings!$C$1:$AH$1,0))</f>
        <v>0</v>
      </c>
      <c r="Q6783" s="1">
        <f>INDEX(NoSettings!$C$2:$AH$8600,MATCH(EPS!$A6783,NoSettings!$A$2:$A$8600,0),MATCH(EPS!Q$2,NoSettings!$C$1:$AH$1,0))</f>
        <v>0</v>
      </c>
      <c r="R6783" s="1">
        <f>INDEX(NoSettings!$C$2:$AH$8600,MATCH(EPS!$A6783,NoSettings!$A$2:$A$8600,0),MATCH(EPS!R$2,NoSettings!$C$1:$AH$1,0))</f>
        <v>0</v>
      </c>
      <c r="S6783" s="1">
        <f>INDEX(NoSettings!$C$2:$AH$8600,MATCH(EPS!$A6783,NoSettings!$A$2:$A$8600,0),MATCH(EPS!S$2,NoSettings!$C$1:$AH$1,0))</f>
        <v>0</v>
      </c>
      <c r="T6783" s="1">
        <f>INDEX(NoSettings!$C$2:$AH$8600,MATCH(EPS!$A6783,NoSettings!$A$2:$A$8600,0),MATCH(EPS!T$2,NoSettings!$C$1:$AH$1,0))</f>
        <v>0</v>
      </c>
      <c r="U6783" s="1">
        <f>INDEX(NoSettings!$C$2:$AH$8600,MATCH(EPS!$A6783,NoSettings!$A$2:$A$8600,0),MATCH(EPS!U$2,NoSettings!$C$1:$AH$1,0))</f>
        <v>0</v>
      </c>
      <c r="V6783" s="1">
        <f>INDEX(NoSettings!$C$2:$AH$8600,MATCH(EPS!$A6783,NoSettings!$A$2:$A$8600,0),MATCH(EPS!V$2,NoSettings!$C$1:$AH$1,0))</f>
        <v>0</v>
      </c>
      <c r="W6783" s="1">
        <f>INDEX(NoSettings!$C$2:$AH$8600,MATCH(EPS!$A6783,NoSettings!$A$2:$A$8600,0),MATCH(EPS!W$2,NoSettings!$C$1:$AH$1,0))</f>
        <v>0</v>
      </c>
      <c r="X6783" s="1">
        <f>INDEX(NoSettings!$C$2:$AH$8600,MATCH(EPS!$A6783,NoSettings!$A$2:$A$8600,0),MATCH(EPS!X$2,NoSettings!$C$1:$AH$1,0))</f>
        <v>0</v>
      </c>
      <c r="Y6783" s="1">
        <f>INDEX(NoSettings!$C$2:$AH$8600,MATCH(EPS!$A6783,NoSettings!$A$2:$A$8600,0),MATCH(EPS!Y$2,NoSettings!$C$1:$AH$1,0))</f>
        <v>0</v>
      </c>
      <c r="Z6783" s="1">
        <f>INDEX(NoSettings!$C$2:$AH$8600,MATCH(EPS!$A6783,NoSettings!$A$2:$A$8600,0),MATCH(EPS!Z$2,NoSettings!$C$1:$AH$1,0))</f>
        <v>0</v>
      </c>
      <c r="AA6783" s="1">
        <f>INDEX(NoSettings!$C$2:$AH$8600,MATCH(EPS!$A6783,NoSettings!$A$2:$A$8600,0),MATCH(EPS!AA$2,NoSettings!$C$1:$AH$1,0))</f>
        <v>0</v>
      </c>
      <c r="AB6783" s="1">
        <f>INDEX(NoSettings!$C$2:$AH$8600,MATCH(EPS!$A6783,NoSettings!$A$2:$A$8600,0),MATCH(EPS!AB$2,NoSettings!$C$1:$AH$1,0))</f>
        <v>0</v>
      </c>
      <c r="AC6783" s="1">
        <f>INDEX(NoSettings!$C$2:$AH$8600,MATCH(EPS!$A6783,NoSettings!$A$2:$A$8600,0),MATCH(EPS!AC$2,NoSettings!$C$1:$AH$1,0))</f>
        <v>0</v>
      </c>
      <c r="AD6783" s="1">
        <f>INDEX(NoSettings!$C$2:$AH$8600,MATCH(EPS!$A6783,NoSettings!$A$2:$A$8600,0),MATCH(EPS!AD$2,NoSettings!$C$1:$AH$1,0))</f>
        <v>0</v>
      </c>
      <c r="AE6783" s="1">
        <f>INDEX(NoSettings!$C$2:$AH$8600,MATCH(EPS!$A6783,NoSettings!$A$2:$A$8600,0),MATCH(EPS!AE$2,NoSettings!$C$1:$AH$1,0))</f>
        <v>0</v>
      </c>
      <c r="AF6783" s="1">
        <f>INDEX(NoSettings!$C$2:$AH$8600,MATCH(EPS!$A6783,NoSettings!$A$2:$A$8600,0),MATCH(EPS!AF$2,NoSettings!$C$1:$AH$1,0))</f>
        <v>0</v>
      </c>
      <c r="AG6783" s="1">
        <f>INDEX(NoSettings!$C$2:$AH$8600,MATCH(EPS!$A6783,NoSettings!$A$2:$A$8600,0),MATCH(EPS!AG$2,NoSettings!$C$1:$AH$1,0))</f>
        <v>0</v>
      </c>
      <c r="AH6783" s="1">
        <f>INDEX(NoSettings!$C$2:$AH$8600,MATCH(EPS!$A6783,NoSettings!$A$2:$A$8600,0),MATCH(EPS!AH$2,NoSettings!$C$1:$AH$1,0))</f>
        <v>0</v>
      </c>
      <c r="AI6783" s="1">
        <f>INDEX(NoSettings!$C$2:$AH$8600,MATCH(EPS!$A6783,NoSettings!$A$2:$A$8600,0),MATCH(EPS!AI$2,NoSettings!$C$1:$AH$1,0))</f>
        <v>0</v>
      </c>
      <c r="AJ6783" s="1">
        <f>INDEX(NoSettings!$C$2:$AH$8600,MATCH(EPS!$A6783,NoSettings!$A$2:$A$8600,0),MATCH(EPS!AJ$2,NoSettings!$C$1:$AH$1,0))</f>
        <v>0</v>
      </c>
      <c r="AK6783" s="1">
        <f>INDEX(NoSettings!$C$2:$AH$8600,MATCH(EPS!$A6783,NoSettings!$A$2:$A$8600,0),MATCH(EPS!AK$2,NoSettings!$C$1:$AH$1,0))</f>
        <v>0</v>
      </c>
      <c r="AL6783" s="1">
        <f>INDEX(NoSettings!$C$2:$AH$8600,MATCH(EPS!$A6783,NoSettings!$A$2:$A$8600,0),MATCH(EPS!AL$2,NoSettings!$C$1:$AH$1,0))</f>
        <v>0</v>
      </c>
      <c r="AM6783" s="1">
        <f>INDEX(NoSettings!$C$2:$AH$8600,MATCH(EPS!$A6783,NoSettings!$A$2:$A$8600,0),MATCH(EPS!AM$2,NoSettings!$C$1:$AH$1,0))</f>
        <v>0</v>
      </c>
    </row>
    <row r="6784" spans="1:39" ht="14.5">
      <c r="A6784" s="41" t="s">
        <v>600</v>
      </c>
      <c r="B6784" t="s">
        <v>3390</v>
      </c>
      <c r="C6784" t="s">
        <v>3224</v>
      </c>
      <c r="D6784" t="s">
        <v>3437</v>
      </c>
      <c r="E6784" s="1" t="s">
        <v>3445</v>
      </c>
      <c r="G6784" s="1" t="s">
        <v>600</v>
      </c>
      <c r="H6784" s="1">
        <f>INDEX(NoSettings!$C$2:$AH$8600,MATCH(EPS!$A6784,NoSettings!$A$2:$A$8600,0),MATCH(EPS!H$2,NoSettings!$C$1:$AH$1,0))</f>
        <v>0</v>
      </c>
      <c r="I6784" s="1">
        <f>INDEX(NoSettings!$C$2:$AH$8600,MATCH(EPS!$A6784,NoSettings!$A$2:$A$8600,0),MATCH(EPS!I$2,NoSettings!$C$1:$AH$1,0))</f>
        <v>0</v>
      </c>
      <c r="J6784" s="1">
        <f>INDEX(NoSettings!$C$2:$AH$8600,MATCH(EPS!$A6784,NoSettings!$A$2:$A$8600,0),MATCH(EPS!J$2,NoSettings!$C$1:$AH$1,0))</f>
        <v>0</v>
      </c>
      <c r="K6784" s="1">
        <f>INDEX(NoSettings!$C$2:$AH$8600,MATCH(EPS!$A6784,NoSettings!$A$2:$A$8600,0),MATCH(EPS!K$2,NoSettings!$C$1:$AH$1,0))</f>
        <v>0</v>
      </c>
      <c r="L6784" s="1">
        <f>INDEX(NoSettings!$C$2:$AH$8600,MATCH(EPS!$A6784,NoSettings!$A$2:$A$8600,0),MATCH(EPS!L$2,NoSettings!$C$1:$AH$1,0))</f>
        <v>0</v>
      </c>
      <c r="M6784" s="1">
        <f>INDEX(NoSettings!$C$2:$AH$8600,MATCH(EPS!$A6784,NoSettings!$A$2:$A$8600,0),MATCH(EPS!M$2,NoSettings!$C$1:$AH$1,0))</f>
        <v>0</v>
      </c>
      <c r="N6784" s="1">
        <f>INDEX(NoSettings!$C$2:$AH$8600,MATCH(EPS!$A6784,NoSettings!$A$2:$A$8600,0),MATCH(EPS!N$2,NoSettings!$C$1:$AH$1,0))</f>
        <v>0</v>
      </c>
      <c r="O6784" s="1">
        <f>INDEX(NoSettings!$C$2:$AH$8600,MATCH(EPS!$A6784,NoSettings!$A$2:$A$8600,0),MATCH(EPS!O$2,NoSettings!$C$1:$AH$1,0))</f>
        <v>0</v>
      </c>
      <c r="P6784" s="1">
        <f>INDEX(NoSettings!$C$2:$AH$8600,MATCH(EPS!$A6784,NoSettings!$A$2:$A$8600,0),MATCH(EPS!P$2,NoSettings!$C$1:$AH$1,0))</f>
        <v>0</v>
      </c>
      <c r="Q6784" s="1">
        <f>INDEX(NoSettings!$C$2:$AH$8600,MATCH(EPS!$A6784,NoSettings!$A$2:$A$8600,0),MATCH(EPS!Q$2,NoSettings!$C$1:$AH$1,0))</f>
        <v>0</v>
      </c>
      <c r="R6784" s="1">
        <f>INDEX(NoSettings!$C$2:$AH$8600,MATCH(EPS!$A6784,NoSettings!$A$2:$A$8600,0),MATCH(EPS!R$2,NoSettings!$C$1:$AH$1,0))</f>
        <v>0</v>
      </c>
      <c r="S6784" s="1">
        <f>INDEX(NoSettings!$C$2:$AH$8600,MATCH(EPS!$A6784,NoSettings!$A$2:$A$8600,0),MATCH(EPS!S$2,NoSettings!$C$1:$AH$1,0))</f>
        <v>0</v>
      </c>
      <c r="T6784" s="1">
        <f>INDEX(NoSettings!$C$2:$AH$8600,MATCH(EPS!$A6784,NoSettings!$A$2:$A$8600,0),MATCH(EPS!T$2,NoSettings!$C$1:$AH$1,0))</f>
        <v>0</v>
      </c>
      <c r="U6784" s="1">
        <f>INDEX(NoSettings!$C$2:$AH$8600,MATCH(EPS!$A6784,NoSettings!$A$2:$A$8600,0),MATCH(EPS!U$2,NoSettings!$C$1:$AH$1,0))</f>
        <v>0</v>
      </c>
      <c r="V6784" s="1">
        <f>INDEX(NoSettings!$C$2:$AH$8600,MATCH(EPS!$A6784,NoSettings!$A$2:$A$8600,0),MATCH(EPS!V$2,NoSettings!$C$1:$AH$1,0))</f>
        <v>0</v>
      </c>
      <c r="W6784" s="1">
        <f>INDEX(NoSettings!$C$2:$AH$8600,MATCH(EPS!$A6784,NoSettings!$A$2:$A$8600,0),MATCH(EPS!W$2,NoSettings!$C$1:$AH$1,0))</f>
        <v>0</v>
      </c>
      <c r="X6784" s="1">
        <f>INDEX(NoSettings!$C$2:$AH$8600,MATCH(EPS!$A6784,NoSettings!$A$2:$A$8600,0),MATCH(EPS!X$2,NoSettings!$C$1:$AH$1,0))</f>
        <v>0</v>
      </c>
      <c r="Y6784" s="1">
        <f>INDEX(NoSettings!$C$2:$AH$8600,MATCH(EPS!$A6784,NoSettings!$A$2:$A$8600,0),MATCH(EPS!Y$2,NoSettings!$C$1:$AH$1,0))</f>
        <v>0</v>
      </c>
      <c r="Z6784" s="1">
        <f>INDEX(NoSettings!$C$2:$AH$8600,MATCH(EPS!$A6784,NoSettings!$A$2:$A$8600,0),MATCH(EPS!Z$2,NoSettings!$C$1:$AH$1,0))</f>
        <v>0</v>
      </c>
      <c r="AA6784" s="1">
        <f>INDEX(NoSettings!$C$2:$AH$8600,MATCH(EPS!$A6784,NoSettings!$A$2:$A$8600,0),MATCH(EPS!AA$2,NoSettings!$C$1:$AH$1,0))</f>
        <v>0</v>
      </c>
      <c r="AB6784" s="1">
        <f>INDEX(NoSettings!$C$2:$AH$8600,MATCH(EPS!$A6784,NoSettings!$A$2:$A$8600,0),MATCH(EPS!AB$2,NoSettings!$C$1:$AH$1,0))</f>
        <v>0</v>
      </c>
      <c r="AC6784" s="1">
        <f>INDEX(NoSettings!$C$2:$AH$8600,MATCH(EPS!$A6784,NoSettings!$A$2:$A$8600,0),MATCH(EPS!AC$2,NoSettings!$C$1:$AH$1,0))</f>
        <v>0</v>
      </c>
      <c r="AD6784" s="1">
        <f>INDEX(NoSettings!$C$2:$AH$8600,MATCH(EPS!$A6784,NoSettings!$A$2:$A$8600,0),MATCH(EPS!AD$2,NoSettings!$C$1:$AH$1,0))</f>
        <v>0</v>
      </c>
      <c r="AE6784" s="1">
        <f>INDEX(NoSettings!$C$2:$AH$8600,MATCH(EPS!$A6784,NoSettings!$A$2:$A$8600,0),MATCH(EPS!AE$2,NoSettings!$C$1:$AH$1,0))</f>
        <v>0</v>
      </c>
      <c r="AF6784" s="1">
        <f>INDEX(NoSettings!$C$2:$AH$8600,MATCH(EPS!$A6784,NoSettings!$A$2:$A$8600,0),MATCH(EPS!AF$2,NoSettings!$C$1:$AH$1,0))</f>
        <v>0</v>
      </c>
      <c r="AG6784" s="1">
        <f>INDEX(NoSettings!$C$2:$AH$8600,MATCH(EPS!$A6784,NoSettings!$A$2:$A$8600,0),MATCH(EPS!AG$2,NoSettings!$C$1:$AH$1,0))</f>
        <v>0</v>
      </c>
      <c r="AH6784" s="1">
        <f>INDEX(NoSettings!$C$2:$AH$8600,MATCH(EPS!$A6784,NoSettings!$A$2:$A$8600,0),MATCH(EPS!AH$2,NoSettings!$C$1:$AH$1,0))</f>
        <v>0</v>
      </c>
      <c r="AI6784" s="1">
        <f>INDEX(NoSettings!$C$2:$AH$8600,MATCH(EPS!$A6784,NoSettings!$A$2:$A$8600,0),MATCH(EPS!AI$2,NoSettings!$C$1:$AH$1,0))</f>
        <v>0</v>
      </c>
      <c r="AJ6784" s="1">
        <f>INDEX(NoSettings!$C$2:$AH$8600,MATCH(EPS!$A6784,NoSettings!$A$2:$A$8600,0),MATCH(EPS!AJ$2,NoSettings!$C$1:$AH$1,0))</f>
        <v>0</v>
      </c>
      <c r="AK6784" s="1">
        <f>INDEX(NoSettings!$C$2:$AH$8600,MATCH(EPS!$A6784,NoSettings!$A$2:$A$8600,0),MATCH(EPS!AK$2,NoSettings!$C$1:$AH$1,0))</f>
        <v>0</v>
      </c>
      <c r="AL6784" s="1">
        <f>INDEX(NoSettings!$C$2:$AH$8600,MATCH(EPS!$A6784,NoSettings!$A$2:$A$8600,0),MATCH(EPS!AL$2,NoSettings!$C$1:$AH$1,0))</f>
        <v>0</v>
      </c>
      <c r="AM6784" s="1">
        <f>INDEX(NoSettings!$C$2:$AH$8600,MATCH(EPS!$A6784,NoSettings!$A$2:$A$8600,0),MATCH(EPS!AM$2,NoSettings!$C$1:$AH$1,0))</f>
        <v>0</v>
      </c>
    </row>
    <row r="6785" spans="1:39" ht="14.5">
      <c r="A6785" s="41" t="s">
        <v>601</v>
      </c>
      <c r="B6785" t="s">
        <v>3390</v>
      </c>
      <c r="C6785" t="s">
        <v>3224</v>
      </c>
      <c r="D6785" t="s">
        <v>3437</v>
      </c>
      <c r="E6785" s="1" t="s">
        <v>3446</v>
      </c>
      <c r="G6785" s="1" t="s">
        <v>601</v>
      </c>
      <c r="H6785" s="1">
        <f>INDEX(NoSettings!$C$2:$AH$8600,MATCH(EPS!$A6785,NoSettings!$A$2:$A$8600,0),MATCH(EPS!H$2,NoSettings!$C$1:$AH$1,0))</f>
        <v>0</v>
      </c>
      <c r="I6785" s="1">
        <f>INDEX(NoSettings!$C$2:$AH$8600,MATCH(EPS!$A6785,NoSettings!$A$2:$A$8600,0),MATCH(EPS!I$2,NoSettings!$C$1:$AH$1,0))</f>
        <v>0</v>
      </c>
      <c r="J6785" s="1">
        <f>INDEX(NoSettings!$C$2:$AH$8600,MATCH(EPS!$A6785,NoSettings!$A$2:$A$8600,0),MATCH(EPS!J$2,NoSettings!$C$1:$AH$1,0))</f>
        <v>0</v>
      </c>
      <c r="K6785" s="1">
        <f>INDEX(NoSettings!$C$2:$AH$8600,MATCH(EPS!$A6785,NoSettings!$A$2:$A$8600,0),MATCH(EPS!K$2,NoSettings!$C$1:$AH$1,0))</f>
        <v>0</v>
      </c>
      <c r="L6785" s="1">
        <f>INDEX(NoSettings!$C$2:$AH$8600,MATCH(EPS!$A6785,NoSettings!$A$2:$A$8600,0),MATCH(EPS!L$2,NoSettings!$C$1:$AH$1,0))</f>
        <v>0</v>
      </c>
      <c r="M6785" s="1">
        <f>INDEX(NoSettings!$C$2:$AH$8600,MATCH(EPS!$A6785,NoSettings!$A$2:$A$8600,0),MATCH(EPS!M$2,NoSettings!$C$1:$AH$1,0))</f>
        <v>0</v>
      </c>
      <c r="N6785" s="1">
        <f>INDEX(NoSettings!$C$2:$AH$8600,MATCH(EPS!$A6785,NoSettings!$A$2:$A$8600,0),MATCH(EPS!N$2,NoSettings!$C$1:$AH$1,0))</f>
        <v>0</v>
      </c>
      <c r="O6785" s="1">
        <f>INDEX(NoSettings!$C$2:$AH$8600,MATCH(EPS!$A6785,NoSettings!$A$2:$A$8600,0),MATCH(EPS!O$2,NoSettings!$C$1:$AH$1,0))</f>
        <v>0</v>
      </c>
      <c r="P6785" s="1">
        <f>INDEX(NoSettings!$C$2:$AH$8600,MATCH(EPS!$A6785,NoSettings!$A$2:$A$8600,0),MATCH(EPS!P$2,NoSettings!$C$1:$AH$1,0))</f>
        <v>0</v>
      </c>
      <c r="Q6785" s="1">
        <f>INDEX(NoSettings!$C$2:$AH$8600,MATCH(EPS!$A6785,NoSettings!$A$2:$A$8600,0),MATCH(EPS!Q$2,NoSettings!$C$1:$AH$1,0))</f>
        <v>0</v>
      </c>
      <c r="R6785" s="1">
        <f>INDEX(NoSettings!$C$2:$AH$8600,MATCH(EPS!$A6785,NoSettings!$A$2:$A$8600,0),MATCH(EPS!R$2,NoSettings!$C$1:$AH$1,0))</f>
        <v>0</v>
      </c>
      <c r="S6785" s="1">
        <f>INDEX(NoSettings!$C$2:$AH$8600,MATCH(EPS!$A6785,NoSettings!$A$2:$A$8600,0),MATCH(EPS!S$2,NoSettings!$C$1:$AH$1,0))</f>
        <v>0</v>
      </c>
      <c r="T6785" s="1">
        <f>INDEX(NoSettings!$C$2:$AH$8600,MATCH(EPS!$A6785,NoSettings!$A$2:$A$8600,0),MATCH(EPS!T$2,NoSettings!$C$1:$AH$1,0))</f>
        <v>0</v>
      </c>
      <c r="U6785" s="1">
        <f>INDEX(NoSettings!$C$2:$AH$8600,MATCH(EPS!$A6785,NoSettings!$A$2:$A$8600,0),MATCH(EPS!U$2,NoSettings!$C$1:$AH$1,0))</f>
        <v>0</v>
      </c>
      <c r="V6785" s="1">
        <f>INDEX(NoSettings!$C$2:$AH$8600,MATCH(EPS!$A6785,NoSettings!$A$2:$A$8600,0),MATCH(EPS!V$2,NoSettings!$C$1:$AH$1,0))</f>
        <v>0</v>
      </c>
      <c r="W6785" s="1">
        <f>INDEX(NoSettings!$C$2:$AH$8600,MATCH(EPS!$A6785,NoSettings!$A$2:$A$8600,0),MATCH(EPS!W$2,NoSettings!$C$1:$AH$1,0))</f>
        <v>0</v>
      </c>
      <c r="X6785" s="1">
        <f>INDEX(NoSettings!$C$2:$AH$8600,MATCH(EPS!$A6785,NoSettings!$A$2:$A$8600,0),MATCH(EPS!X$2,NoSettings!$C$1:$AH$1,0))</f>
        <v>0</v>
      </c>
      <c r="Y6785" s="1">
        <f>INDEX(NoSettings!$C$2:$AH$8600,MATCH(EPS!$A6785,NoSettings!$A$2:$A$8600,0),MATCH(EPS!Y$2,NoSettings!$C$1:$AH$1,0))</f>
        <v>0</v>
      </c>
      <c r="Z6785" s="1">
        <f>INDEX(NoSettings!$C$2:$AH$8600,MATCH(EPS!$A6785,NoSettings!$A$2:$A$8600,0),MATCH(EPS!Z$2,NoSettings!$C$1:$AH$1,0))</f>
        <v>0</v>
      </c>
      <c r="AA6785" s="1">
        <f>INDEX(NoSettings!$C$2:$AH$8600,MATCH(EPS!$A6785,NoSettings!$A$2:$A$8600,0),MATCH(EPS!AA$2,NoSettings!$C$1:$AH$1,0))</f>
        <v>0</v>
      </c>
      <c r="AB6785" s="1">
        <f>INDEX(NoSettings!$C$2:$AH$8600,MATCH(EPS!$A6785,NoSettings!$A$2:$A$8600,0),MATCH(EPS!AB$2,NoSettings!$C$1:$AH$1,0))</f>
        <v>0</v>
      </c>
      <c r="AC6785" s="1">
        <f>INDEX(NoSettings!$C$2:$AH$8600,MATCH(EPS!$A6785,NoSettings!$A$2:$A$8600,0),MATCH(EPS!AC$2,NoSettings!$C$1:$AH$1,0))</f>
        <v>0</v>
      </c>
      <c r="AD6785" s="1">
        <f>INDEX(NoSettings!$C$2:$AH$8600,MATCH(EPS!$A6785,NoSettings!$A$2:$A$8600,0),MATCH(EPS!AD$2,NoSettings!$C$1:$AH$1,0))</f>
        <v>0</v>
      </c>
      <c r="AE6785" s="1">
        <f>INDEX(NoSettings!$C$2:$AH$8600,MATCH(EPS!$A6785,NoSettings!$A$2:$A$8600,0),MATCH(EPS!AE$2,NoSettings!$C$1:$AH$1,0))</f>
        <v>0</v>
      </c>
      <c r="AF6785" s="1">
        <f>INDEX(NoSettings!$C$2:$AH$8600,MATCH(EPS!$A6785,NoSettings!$A$2:$A$8600,0),MATCH(EPS!AF$2,NoSettings!$C$1:$AH$1,0))</f>
        <v>0</v>
      </c>
      <c r="AG6785" s="1">
        <f>INDEX(NoSettings!$C$2:$AH$8600,MATCH(EPS!$A6785,NoSettings!$A$2:$A$8600,0),MATCH(EPS!AG$2,NoSettings!$C$1:$AH$1,0))</f>
        <v>0</v>
      </c>
      <c r="AH6785" s="1">
        <f>INDEX(NoSettings!$C$2:$AH$8600,MATCH(EPS!$A6785,NoSettings!$A$2:$A$8600,0),MATCH(EPS!AH$2,NoSettings!$C$1:$AH$1,0))</f>
        <v>0</v>
      </c>
      <c r="AI6785" s="1">
        <f>INDEX(NoSettings!$C$2:$AH$8600,MATCH(EPS!$A6785,NoSettings!$A$2:$A$8600,0),MATCH(EPS!AI$2,NoSettings!$C$1:$AH$1,0))</f>
        <v>0</v>
      </c>
      <c r="AJ6785" s="1">
        <f>INDEX(NoSettings!$C$2:$AH$8600,MATCH(EPS!$A6785,NoSettings!$A$2:$A$8600,0),MATCH(EPS!AJ$2,NoSettings!$C$1:$AH$1,0))</f>
        <v>0</v>
      </c>
      <c r="AK6785" s="1">
        <f>INDEX(NoSettings!$C$2:$AH$8600,MATCH(EPS!$A6785,NoSettings!$A$2:$A$8600,0),MATCH(EPS!AK$2,NoSettings!$C$1:$AH$1,0))</f>
        <v>0</v>
      </c>
      <c r="AL6785" s="1">
        <f>INDEX(NoSettings!$C$2:$AH$8600,MATCH(EPS!$A6785,NoSettings!$A$2:$A$8600,0),MATCH(EPS!AL$2,NoSettings!$C$1:$AH$1,0))</f>
        <v>0</v>
      </c>
      <c r="AM6785" s="1">
        <f>INDEX(NoSettings!$C$2:$AH$8600,MATCH(EPS!$A6785,NoSettings!$A$2:$A$8600,0),MATCH(EPS!AM$2,NoSettings!$C$1:$AH$1,0))</f>
        <v>0</v>
      </c>
    </row>
    <row r="6786" spans="1:39" ht="14.5">
      <c r="A6786" s="41" t="s">
        <v>602</v>
      </c>
      <c r="B6786" t="s">
        <v>3390</v>
      </c>
      <c r="C6786" t="s">
        <v>3224</v>
      </c>
      <c r="D6786" t="s">
        <v>3437</v>
      </c>
      <c r="E6786" s="1" t="s">
        <v>3447</v>
      </c>
      <c r="G6786" s="1" t="s">
        <v>602</v>
      </c>
      <c r="H6786" s="1">
        <f>INDEX(NoSettings!$C$2:$AH$8600,MATCH(EPS!$A6786,NoSettings!$A$2:$A$8600,0),MATCH(EPS!H$2,NoSettings!$C$1:$AH$1,0))</f>
        <v>0</v>
      </c>
      <c r="I6786" s="1">
        <f>INDEX(NoSettings!$C$2:$AH$8600,MATCH(EPS!$A6786,NoSettings!$A$2:$A$8600,0),MATCH(EPS!I$2,NoSettings!$C$1:$AH$1,0))</f>
        <v>0</v>
      </c>
      <c r="J6786" s="1">
        <f>INDEX(NoSettings!$C$2:$AH$8600,MATCH(EPS!$A6786,NoSettings!$A$2:$A$8600,0),MATCH(EPS!J$2,NoSettings!$C$1:$AH$1,0))</f>
        <v>0</v>
      </c>
      <c r="K6786" s="1">
        <f>INDEX(NoSettings!$C$2:$AH$8600,MATCH(EPS!$A6786,NoSettings!$A$2:$A$8600,0),MATCH(EPS!K$2,NoSettings!$C$1:$AH$1,0))</f>
        <v>0</v>
      </c>
      <c r="L6786" s="1">
        <f>INDEX(NoSettings!$C$2:$AH$8600,MATCH(EPS!$A6786,NoSettings!$A$2:$A$8600,0),MATCH(EPS!L$2,NoSettings!$C$1:$AH$1,0))</f>
        <v>0</v>
      </c>
      <c r="M6786" s="1">
        <f>INDEX(NoSettings!$C$2:$AH$8600,MATCH(EPS!$A6786,NoSettings!$A$2:$A$8600,0),MATCH(EPS!M$2,NoSettings!$C$1:$AH$1,0))</f>
        <v>0</v>
      </c>
      <c r="N6786" s="1">
        <f>INDEX(NoSettings!$C$2:$AH$8600,MATCH(EPS!$A6786,NoSettings!$A$2:$A$8600,0),MATCH(EPS!N$2,NoSettings!$C$1:$AH$1,0))</f>
        <v>0</v>
      </c>
      <c r="O6786" s="1">
        <f>INDEX(NoSettings!$C$2:$AH$8600,MATCH(EPS!$A6786,NoSettings!$A$2:$A$8600,0),MATCH(EPS!O$2,NoSettings!$C$1:$AH$1,0))</f>
        <v>0</v>
      </c>
      <c r="P6786" s="1">
        <f>INDEX(NoSettings!$C$2:$AH$8600,MATCH(EPS!$A6786,NoSettings!$A$2:$A$8600,0),MATCH(EPS!P$2,NoSettings!$C$1:$AH$1,0))</f>
        <v>0</v>
      </c>
      <c r="Q6786" s="1">
        <f>INDEX(NoSettings!$C$2:$AH$8600,MATCH(EPS!$A6786,NoSettings!$A$2:$A$8600,0),MATCH(EPS!Q$2,NoSettings!$C$1:$AH$1,0))</f>
        <v>0</v>
      </c>
      <c r="R6786" s="1">
        <f>INDEX(NoSettings!$C$2:$AH$8600,MATCH(EPS!$A6786,NoSettings!$A$2:$A$8600,0),MATCH(EPS!R$2,NoSettings!$C$1:$AH$1,0))</f>
        <v>0</v>
      </c>
      <c r="S6786" s="1">
        <f>INDEX(NoSettings!$C$2:$AH$8600,MATCH(EPS!$A6786,NoSettings!$A$2:$A$8600,0),MATCH(EPS!S$2,NoSettings!$C$1:$AH$1,0))</f>
        <v>0</v>
      </c>
      <c r="T6786" s="1">
        <f>INDEX(NoSettings!$C$2:$AH$8600,MATCH(EPS!$A6786,NoSettings!$A$2:$A$8600,0),MATCH(EPS!T$2,NoSettings!$C$1:$AH$1,0))</f>
        <v>0</v>
      </c>
      <c r="U6786" s="1">
        <f>INDEX(NoSettings!$C$2:$AH$8600,MATCH(EPS!$A6786,NoSettings!$A$2:$A$8600,0),MATCH(EPS!U$2,NoSettings!$C$1:$AH$1,0))</f>
        <v>0</v>
      </c>
      <c r="V6786" s="1">
        <f>INDEX(NoSettings!$C$2:$AH$8600,MATCH(EPS!$A6786,NoSettings!$A$2:$A$8600,0),MATCH(EPS!V$2,NoSettings!$C$1:$AH$1,0))</f>
        <v>0</v>
      </c>
      <c r="W6786" s="1">
        <f>INDEX(NoSettings!$C$2:$AH$8600,MATCH(EPS!$A6786,NoSettings!$A$2:$A$8600,0),MATCH(EPS!W$2,NoSettings!$C$1:$AH$1,0))</f>
        <v>0</v>
      </c>
      <c r="X6786" s="1">
        <f>INDEX(NoSettings!$C$2:$AH$8600,MATCH(EPS!$A6786,NoSettings!$A$2:$A$8600,0),MATCH(EPS!X$2,NoSettings!$C$1:$AH$1,0))</f>
        <v>0</v>
      </c>
      <c r="Y6786" s="1">
        <f>INDEX(NoSettings!$C$2:$AH$8600,MATCH(EPS!$A6786,NoSettings!$A$2:$A$8600,0),MATCH(EPS!Y$2,NoSettings!$C$1:$AH$1,0))</f>
        <v>0</v>
      </c>
      <c r="Z6786" s="1">
        <f>INDEX(NoSettings!$C$2:$AH$8600,MATCH(EPS!$A6786,NoSettings!$A$2:$A$8600,0),MATCH(EPS!Z$2,NoSettings!$C$1:$AH$1,0))</f>
        <v>0</v>
      </c>
      <c r="AA6786" s="1">
        <f>INDEX(NoSettings!$C$2:$AH$8600,MATCH(EPS!$A6786,NoSettings!$A$2:$A$8600,0),MATCH(EPS!AA$2,NoSettings!$C$1:$AH$1,0))</f>
        <v>0</v>
      </c>
      <c r="AB6786" s="1">
        <f>INDEX(NoSettings!$C$2:$AH$8600,MATCH(EPS!$A6786,NoSettings!$A$2:$A$8600,0),MATCH(EPS!AB$2,NoSettings!$C$1:$AH$1,0))</f>
        <v>0</v>
      </c>
      <c r="AC6786" s="1">
        <f>INDEX(NoSettings!$C$2:$AH$8600,MATCH(EPS!$A6786,NoSettings!$A$2:$A$8600,0),MATCH(EPS!AC$2,NoSettings!$C$1:$AH$1,0))</f>
        <v>0</v>
      </c>
      <c r="AD6786" s="1">
        <f>INDEX(NoSettings!$C$2:$AH$8600,MATCH(EPS!$A6786,NoSettings!$A$2:$A$8600,0),MATCH(EPS!AD$2,NoSettings!$C$1:$AH$1,0))</f>
        <v>0</v>
      </c>
      <c r="AE6786" s="1">
        <f>INDEX(NoSettings!$C$2:$AH$8600,MATCH(EPS!$A6786,NoSettings!$A$2:$A$8600,0),MATCH(EPS!AE$2,NoSettings!$C$1:$AH$1,0))</f>
        <v>0</v>
      </c>
      <c r="AF6786" s="1">
        <f>INDEX(NoSettings!$C$2:$AH$8600,MATCH(EPS!$A6786,NoSettings!$A$2:$A$8600,0),MATCH(EPS!AF$2,NoSettings!$C$1:$AH$1,0))</f>
        <v>0</v>
      </c>
      <c r="AG6786" s="1">
        <f>INDEX(NoSettings!$C$2:$AH$8600,MATCH(EPS!$A6786,NoSettings!$A$2:$A$8600,0),MATCH(EPS!AG$2,NoSettings!$C$1:$AH$1,0))</f>
        <v>0</v>
      </c>
      <c r="AH6786" s="1">
        <f>INDEX(NoSettings!$C$2:$AH$8600,MATCH(EPS!$A6786,NoSettings!$A$2:$A$8600,0),MATCH(EPS!AH$2,NoSettings!$C$1:$AH$1,0))</f>
        <v>0</v>
      </c>
      <c r="AI6786" s="1">
        <f>INDEX(NoSettings!$C$2:$AH$8600,MATCH(EPS!$A6786,NoSettings!$A$2:$A$8600,0),MATCH(EPS!AI$2,NoSettings!$C$1:$AH$1,0))</f>
        <v>0</v>
      </c>
      <c r="AJ6786" s="1">
        <f>INDEX(NoSettings!$C$2:$AH$8600,MATCH(EPS!$A6786,NoSettings!$A$2:$A$8600,0),MATCH(EPS!AJ$2,NoSettings!$C$1:$AH$1,0))</f>
        <v>0</v>
      </c>
      <c r="AK6786" s="1">
        <f>INDEX(NoSettings!$C$2:$AH$8600,MATCH(EPS!$A6786,NoSettings!$A$2:$A$8600,0),MATCH(EPS!AK$2,NoSettings!$C$1:$AH$1,0))</f>
        <v>0</v>
      </c>
      <c r="AL6786" s="1">
        <f>INDEX(NoSettings!$C$2:$AH$8600,MATCH(EPS!$A6786,NoSettings!$A$2:$A$8600,0),MATCH(EPS!AL$2,NoSettings!$C$1:$AH$1,0))</f>
        <v>0</v>
      </c>
      <c r="AM6786" s="1">
        <f>INDEX(NoSettings!$C$2:$AH$8600,MATCH(EPS!$A6786,NoSettings!$A$2:$A$8600,0),MATCH(EPS!AM$2,NoSettings!$C$1:$AH$1,0))</f>
        <v>0</v>
      </c>
    </row>
    <row r="6787" spans="1:39" ht="14.5">
      <c r="A6787" s="41" t="s">
        <v>1370</v>
      </c>
      <c r="B6787" t="s">
        <v>3390</v>
      </c>
      <c r="C6787" t="s">
        <v>3224</v>
      </c>
      <c r="D6787" t="s">
        <v>3438</v>
      </c>
      <c r="E6787" s="1" t="s">
        <v>3442</v>
      </c>
      <c r="G6787" s="1" t="s">
        <v>1370</v>
      </c>
      <c r="H6787" s="1">
        <f>INDEX(NoSettings!$C$2:$AH$8600,MATCH(EPS!$A6787,NoSettings!$A$2:$A$8600,0),MATCH(EPS!H$2,NoSettings!$C$1:$AH$1,0))</f>
        <v>0</v>
      </c>
      <c r="I6787" s="1">
        <f>INDEX(NoSettings!$C$2:$AH$8600,MATCH(EPS!$A6787,NoSettings!$A$2:$A$8600,0),MATCH(EPS!I$2,NoSettings!$C$1:$AH$1,0))</f>
        <v>0</v>
      </c>
      <c r="J6787" s="1">
        <f>INDEX(NoSettings!$C$2:$AH$8600,MATCH(EPS!$A6787,NoSettings!$A$2:$A$8600,0),MATCH(EPS!J$2,NoSettings!$C$1:$AH$1,0))</f>
        <v>0</v>
      </c>
      <c r="K6787" s="1">
        <f>INDEX(NoSettings!$C$2:$AH$8600,MATCH(EPS!$A6787,NoSettings!$A$2:$A$8600,0),MATCH(EPS!K$2,NoSettings!$C$1:$AH$1,0))</f>
        <v>0</v>
      </c>
      <c r="L6787" s="1">
        <f>INDEX(NoSettings!$C$2:$AH$8600,MATCH(EPS!$A6787,NoSettings!$A$2:$A$8600,0),MATCH(EPS!L$2,NoSettings!$C$1:$AH$1,0))</f>
        <v>0</v>
      </c>
      <c r="M6787" s="1">
        <f>INDEX(NoSettings!$C$2:$AH$8600,MATCH(EPS!$A6787,NoSettings!$A$2:$A$8600,0),MATCH(EPS!M$2,NoSettings!$C$1:$AH$1,0))</f>
        <v>0</v>
      </c>
      <c r="N6787" s="1">
        <f>INDEX(NoSettings!$C$2:$AH$8600,MATCH(EPS!$A6787,NoSettings!$A$2:$A$8600,0),MATCH(EPS!N$2,NoSettings!$C$1:$AH$1,0))</f>
        <v>0</v>
      </c>
      <c r="O6787" s="1">
        <f>INDEX(NoSettings!$C$2:$AH$8600,MATCH(EPS!$A6787,NoSettings!$A$2:$A$8600,0),MATCH(EPS!O$2,NoSettings!$C$1:$AH$1,0))</f>
        <v>0</v>
      </c>
      <c r="P6787" s="1">
        <f>INDEX(NoSettings!$C$2:$AH$8600,MATCH(EPS!$A6787,NoSettings!$A$2:$A$8600,0),MATCH(EPS!P$2,NoSettings!$C$1:$AH$1,0))</f>
        <v>0</v>
      </c>
      <c r="Q6787" s="1">
        <f>INDEX(NoSettings!$C$2:$AH$8600,MATCH(EPS!$A6787,NoSettings!$A$2:$A$8600,0),MATCH(EPS!Q$2,NoSettings!$C$1:$AH$1,0))</f>
        <v>0</v>
      </c>
      <c r="R6787" s="1">
        <f>INDEX(NoSettings!$C$2:$AH$8600,MATCH(EPS!$A6787,NoSettings!$A$2:$A$8600,0),MATCH(EPS!R$2,NoSettings!$C$1:$AH$1,0))</f>
        <v>0</v>
      </c>
      <c r="S6787" s="1">
        <f>INDEX(NoSettings!$C$2:$AH$8600,MATCH(EPS!$A6787,NoSettings!$A$2:$A$8600,0),MATCH(EPS!S$2,NoSettings!$C$1:$AH$1,0))</f>
        <v>0</v>
      </c>
      <c r="T6787" s="1">
        <f>INDEX(NoSettings!$C$2:$AH$8600,MATCH(EPS!$A6787,NoSettings!$A$2:$A$8600,0),MATCH(EPS!T$2,NoSettings!$C$1:$AH$1,0))</f>
        <v>0</v>
      </c>
      <c r="U6787" s="1">
        <f>INDEX(NoSettings!$C$2:$AH$8600,MATCH(EPS!$A6787,NoSettings!$A$2:$A$8600,0),MATCH(EPS!U$2,NoSettings!$C$1:$AH$1,0))</f>
        <v>0</v>
      </c>
      <c r="V6787" s="1">
        <f>INDEX(NoSettings!$C$2:$AH$8600,MATCH(EPS!$A6787,NoSettings!$A$2:$A$8600,0),MATCH(EPS!V$2,NoSettings!$C$1:$AH$1,0))</f>
        <v>0</v>
      </c>
      <c r="W6787" s="1">
        <f>INDEX(NoSettings!$C$2:$AH$8600,MATCH(EPS!$A6787,NoSettings!$A$2:$A$8600,0),MATCH(EPS!W$2,NoSettings!$C$1:$AH$1,0))</f>
        <v>0</v>
      </c>
      <c r="X6787" s="1">
        <f>INDEX(NoSettings!$C$2:$AH$8600,MATCH(EPS!$A6787,NoSettings!$A$2:$A$8600,0),MATCH(EPS!X$2,NoSettings!$C$1:$AH$1,0))</f>
        <v>0</v>
      </c>
      <c r="Y6787" s="1">
        <f>INDEX(NoSettings!$C$2:$AH$8600,MATCH(EPS!$A6787,NoSettings!$A$2:$A$8600,0),MATCH(EPS!Y$2,NoSettings!$C$1:$AH$1,0))</f>
        <v>0</v>
      </c>
      <c r="Z6787" s="1">
        <f>INDEX(NoSettings!$C$2:$AH$8600,MATCH(EPS!$A6787,NoSettings!$A$2:$A$8600,0),MATCH(EPS!Z$2,NoSettings!$C$1:$AH$1,0))</f>
        <v>0</v>
      </c>
      <c r="AA6787" s="1">
        <f>INDEX(NoSettings!$C$2:$AH$8600,MATCH(EPS!$A6787,NoSettings!$A$2:$A$8600,0),MATCH(EPS!AA$2,NoSettings!$C$1:$AH$1,0))</f>
        <v>0</v>
      </c>
      <c r="AB6787" s="1">
        <f>INDEX(NoSettings!$C$2:$AH$8600,MATCH(EPS!$A6787,NoSettings!$A$2:$A$8600,0),MATCH(EPS!AB$2,NoSettings!$C$1:$AH$1,0))</f>
        <v>0</v>
      </c>
      <c r="AC6787" s="1">
        <f>INDEX(NoSettings!$C$2:$AH$8600,MATCH(EPS!$A6787,NoSettings!$A$2:$A$8600,0),MATCH(EPS!AC$2,NoSettings!$C$1:$AH$1,0))</f>
        <v>0</v>
      </c>
      <c r="AD6787" s="1">
        <f>INDEX(NoSettings!$C$2:$AH$8600,MATCH(EPS!$A6787,NoSettings!$A$2:$A$8600,0),MATCH(EPS!AD$2,NoSettings!$C$1:$AH$1,0))</f>
        <v>0</v>
      </c>
      <c r="AE6787" s="1">
        <f>INDEX(NoSettings!$C$2:$AH$8600,MATCH(EPS!$A6787,NoSettings!$A$2:$A$8600,0),MATCH(EPS!AE$2,NoSettings!$C$1:$AH$1,0))</f>
        <v>0</v>
      </c>
      <c r="AF6787" s="1">
        <f>INDEX(NoSettings!$C$2:$AH$8600,MATCH(EPS!$A6787,NoSettings!$A$2:$A$8600,0),MATCH(EPS!AF$2,NoSettings!$C$1:$AH$1,0))</f>
        <v>0</v>
      </c>
      <c r="AG6787" s="1">
        <f>INDEX(NoSettings!$C$2:$AH$8600,MATCH(EPS!$A6787,NoSettings!$A$2:$A$8600,0),MATCH(EPS!AG$2,NoSettings!$C$1:$AH$1,0))</f>
        <v>0</v>
      </c>
      <c r="AH6787" s="1">
        <f>INDEX(NoSettings!$C$2:$AH$8600,MATCH(EPS!$A6787,NoSettings!$A$2:$A$8600,0),MATCH(EPS!AH$2,NoSettings!$C$1:$AH$1,0))</f>
        <v>0</v>
      </c>
      <c r="AI6787" s="1">
        <f>INDEX(NoSettings!$C$2:$AH$8600,MATCH(EPS!$A6787,NoSettings!$A$2:$A$8600,0),MATCH(EPS!AI$2,NoSettings!$C$1:$AH$1,0))</f>
        <v>0</v>
      </c>
      <c r="AJ6787" s="1">
        <f>INDEX(NoSettings!$C$2:$AH$8600,MATCH(EPS!$A6787,NoSettings!$A$2:$A$8600,0),MATCH(EPS!AJ$2,NoSettings!$C$1:$AH$1,0))</f>
        <v>0</v>
      </c>
      <c r="AK6787" s="1">
        <f>INDEX(NoSettings!$C$2:$AH$8600,MATCH(EPS!$A6787,NoSettings!$A$2:$A$8600,0),MATCH(EPS!AK$2,NoSettings!$C$1:$AH$1,0))</f>
        <v>0</v>
      </c>
      <c r="AL6787" s="1">
        <f>INDEX(NoSettings!$C$2:$AH$8600,MATCH(EPS!$A6787,NoSettings!$A$2:$A$8600,0),MATCH(EPS!AL$2,NoSettings!$C$1:$AH$1,0))</f>
        <v>0</v>
      </c>
      <c r="AM6787" s="1">
        <f>INDEX(NoSettings!$C$2:$AH$8600,MATCH(EPS!$A6787,NoSettings!$A$2:$A$8600,0),MATCH(EPS!AM$2,NoSettings!$C$1:$AH$1,0))</f>
        <v>0</v>
      </c>
    </row>
    <row r="6788" spans="1:39" ht="14.5">
      <c r="A6788" s="41" t="s">
        <v>1371</v>
      </c>
      <c r="B6788" t="s">
        <v>3390</v>
      </c>
      <c r="C6788" t="s">
        <v>3224</v>
      </c>
      <c r="D6788" t="s">
        <v>3438</v>
      </c>
      <c r="E6788" s="1" t="s">
        <v>3443</v>
      </c>
      <c r="G6788" s="1" t="s">
        <v>1371</v>
      </c>
      <c r="H6788" s="1">
        <f>INDEX(NoSettings!$C$2:$AH$8600,MATCH(EPS!$A6788,NoSettings!$A$2:$A$8600,0),MATCH(EPS!H$2,NoSettings!$C$1:$AH$1,0))</f>
        <v>0</v>
      </c>
      <c r="I6788" s="1">
        <f>INDEX(NoSettings!$C$2:$AH$8600,MATCH(EPS!$A6788,NoSettings!$A$2:$A$8600,0),MATCH(EPS!I$2,NoSettings!$C$1:$AH$1,0))</f>
        <v>0</v>
      </c>
      <c r="J6788" s="1">
        <f>INDEX(NoSettings!$C$2:$AH$8600,MATCH(EPS!$A6788,NoSettings!$A$2:$A$8600,0),MATCH(EPS!J$2,NoSettings!$C$1:$AH$1,0))</f>
        <v>0</v>
      </c>
      <c r="K6788" s="1">
        <f>INDEX(NoSettings!$C$2:$AH$8600,MATCH(EPS!$A6788,NoSettings!$A$2:$A$8600,0),MATCH(EPS!K$2,NoSettings!$C$1:$AH$1,0))</f>
        <v>0</v>
      </c>
      <c r="L6788" s="1">
        <f>INDEX(NoSettings!$C$2:$AH$8600,MATCH(EPS!$A6788,NoSettings!$A$2:$A$8600,0),MATCH(EPS!L$2,NoSettings!$C$1:$AH$1,0))</f>
        <v>0</v>
      </c>
      <c r="M6788" s="1">
        <f>INDEX(NoSettings!$C$2:$AH$8600,MATCH(EPS!$A6788,NoSettings!$A$2:$A$8600,0),MATCH(EPS!M$2,NoSettings!$C$1:$AH$1,0))</f>
        <v>0</v>
      </c>
      <c r="N6788" s="1">
        <f>INDEX(NoSettings!$C$2:$AH$8600,MATCH(EPS!$A6788,NoSettings!$A$2:$A$8600,0),MATCH(EPS!N$2,NoSettings!$C$1:$AH$1,0))</f>
        <v>0</v>
      </c>
      <c r="O6788" s="1">
        <f>INDEX(NoSettings!$C$2:$AH$8600,MATCH(EPS!$A6788,NoSettings!$A$2:$A$8600,0),MATCH(EPS!O$2,NoSettings!$C$1:$AH$1,0))</f>
        <v>0</v>
      </c>
      <c r="P6788" s="1">
        <f>INDEX(NoSettings!$C$2:$AH$8600,MATCH(EPS!$A6788,NoSettings!$A$2:$A$8600,0),MATCH(EPS!P$2,NoSettings!$C$1:$AH$1,0))</f>
        <v>0</v>
      </c>
      <c r="Q6788" s="1">
        <f>INDEX(NoSettings!$C$2:$AH$8600,MATCH(EPS!$A6788,NoSettings!$A$2:$A$8600,0),MATCH(EPS!Q$2,NoSettings!$C$1:$AH$1,0))</f>
        <v>0</v>
      </c>
      <c r="R6788" s="1">
        <f>INDEX(NoSettings!$C$2:$AH$8600,MATCH(EPS!$A6788,NoSettings!$A$2:$A$8600,0),MATCH(EPS!R$2,NoSettings!$C$1:$AH$1,0))</f>
        <v>0</v>
      </c>
      <c r="S6788" s="1">
        <f>INDEX(NoSettings!$C$2:$AH$8600,MATCH(EPS!$A6788,NoSettings!$A$2:$A$8600,0),MATCH(EPS!S$2,NoSettings!$C$1:$AH$1,0))</f>
        <v>0</v>
      </c>
      <c r="T6788" s="1">
        <f>INDEX(NoSettings!$C$2:$AH$8600,MATCH(EPS!$A6788,NoSettings!$A$2:$A$8600,0),MATCH(EPS!T$2,NoSettings!$C$1:$AH$1,0))</f>
        <v>0</v>
      </c>
      <c r="U6788" s="1">
        <f>INDEX(NoSettings!$C$2:$AH$8600,MATCH(EPS!$A6788,NoSettings!$A$2:$A$8600,0),MATCH(EPS!U$2,NoSettings!$C$1:$AH$1,0))</f>
        <v>0</v>
      </c>
      <c r="V6788" s="1">
        <f>INDEX(NoSettings!$C$2:$AH$8600,MATCH(EPS!$A6788,NoSettings!$A$2:$A$8600,0),MATCH(EPS!V$2,NoSettings!$C$1:$AH$1,0))</f>
        <v>0</v>
      </c>
      <c r="W6788" s="1">
        <f>INDEX(NoSettings!$C$2:$AH$8600,MATCH(EPS!$A6788,NoSettings!$A$2:$A$8600,0),MATCH(EPS!W$2,NoSettings!$C$1:$AH$1,0))</f>
        <v>0</v>
      </c>
      <c r="X6788" s="1">
        <f>INDEX(NoSettings!$C$2:$AH$8600,MATCH(EPS!$A6788,NoSettings!$A$2:$A$8600,0),MATCH(EPS!X$2,NoSettings!$C$1:$AH$1,0))</f>
        <v>0</v>
      </c>
      <c r="Y6788" s="1">
        <f>INDEX(NoSettings!$C$2:$AH$8600,MATCH(EPS!$A6788,NoSettings!$A$2:$A$8600,0),MATCH(EPS!Y$2,NoSettings!$C$1:$AH$1,0))</f>
        <v>0</v>
      </c>
      <c r="Z6788" s="1">
        <f>INDEX(NoSettings!$C$2:$AH$8600,MATCH(EPS!$A6788,NoSettings!$A$2:$A$8600,0),MATCH(EPS!Z$2,NoSettings!$C$1:$AH$1,0))</f>
        <v>0</v>
      </c>
      <c r="AA6788" s="1">
        <f>INDEX(NoSettings!$C$2:$AH$8600,MATCH(EPS!$A6788,NoSettings!$A$2:$A$8600,0),MATCH(EPS!AA$2,NoSettings!$C$1:$AH$1,0))</f>
        <v>0</v>
      </c>
      <c r="AB6788" s="1">
        <f>INDEX(NoSettings!$C$2:$AH$8600,MATCH(EPS!$A6788,NoSettings!$A$2:$A$8600,0),MATCH(EPS!AB$2,NoSettings!$C$1:$AH$1,0))</f>
        <v>0</v>
      </c>
      <c r="AC6788" s="1">
        <f>INDEX(NoSettings!$C$2:$AH$8600,MATCH(EPS!$A6788,NoSettings!$A$2:$A$8600,0),MATCH(EPS!AC$2,NoSettings!$C$1:$AH$1,0))</f>
        <v>0</v>
      </c>
      <c r="AD6788" s="1">
        <f>INDEX(NoSettings!$C$2:$AH$8600,MATCH(EPS!$A6788,NoSettings!$A$2:$A$8600,0),MATCH(EPS!AD$2,NoSettings!$C$1:$AH$1,0))</f>
        <v>0</v>
      </c>
      <c r="AE6788" s="1">
        <f>INDEX(NoSettings!$C$2:$AH$8600,MATCH(EPS!$A6788,NoSettings!$A$2:$A$8600,0),MATCH(EPS!AE$2,NoSettings!$C$1:$AH$1,0))</f>
        <v>0</v>
      </c>
      <c r="AF6788" s="1">
        <f>INDEX(NoSettings!$C$2:$AH$8600,MATCH(EPS!$A6788,NoSettings!$A$2:$A$8600,0),MATCH(EPS!AF$2,NoSettings!$C$1:$AH$1,0))</f>
        <v>0</v>
      </c>
      <c r="AG6788" s="1">
        <f>INDEX(NoSettings!$C$2:$AH$8600,MATCH(EPS!$A6788,NoSettings!$A$2:$A$8600,0),MATCH(EPS!AG$2,NoSettings!$C$1:$AH$1,0))</f>
        <v>0</v>
      </c>
      <c r="AH6788" s="1">
        <f>INDEX(NoSettings!$C$2:$AH$8600,MATCH(EPS!$A6788,NoSettings!$A$2:$A$8600,0),MATCH(EPS!AH$2,NoSettings!$C$1:$AH$1,0))</f>
        <v>0</v>
      </c>
      <c r="AI6788" s="1">
        <f>INDEX(NoSettings!$C$2:$AH$8600,MATCH(EPS!$A6788,NoSettings!$A$2:$A$8600,0),MATCH(EPS!AI$2,NoSettings!$C$1:$AH$1,0))</f>
        <v>0</v>
      </c>
      <c r="AJ6788" s="1">
        <f>INDEX(NoSettings!$C$2:$AH$8600,MATCH(EPS!$A6788,NoSettings!$A$2:$A$8600,0),MATCH(EPS!AJ$2,NoSettings!$C$1:$AH$1,0))</f>
        <v>0</v>
      </c>
      <c r="AK6788" s="1">
        <f>INDEX(NoSettings!$C$2:$AH$8600,MATCH(EPS!$A6788,NoSettings!$A$2:$A$8600,0),MATCH(EPS!AK$2,NoSettings!$C$1:$AH$1,0))</f>
        <v>0</v>
      </c>
      <c r="AL6788" s="1">
        <f>INDEX(NoSettings!$C$2:$AH$8600,MATCH(EPS!$A6788,NoSettings!$A$2:$A$8600,0),MATCH(EPS!AL$2,NoSettings!$C$1:$AH$1,0))</f>
        <v>0</v>
      </c>
      <c r="AM6788" s="1">
        <f>INDEX(NoSettings!$C$2:$AH$8600,MATCH(EPS!$A6788,NoSettings!$A$2:$A$8600,0),MATCH(EPS!AM$2,NoSettings!$C$1:$AH$1,0))</f>
        <v>0</v>
      </c>
    </row>
    <row r="6789" spans="1:39" ht="14.5">
      <c r="A6789" s="41" t="s">
        <v>1372</v>
      </c>
      <c r="B6789" t="s">
        <v>3390</v>
      </c>
      <c r="C6789" t="s">
        <v>3224</v>
      </c>
      <c r="D6789" t="s">
        <v>3438</v>
      </c>
      <c r="E6789" s="1" t="s">
        <v>3444</v>
      </c>
      <c r="G6789" s="1" t="s">
        <v>1372</v>
      </c>
      <c r="H6789" s="1">
        <f>INDEX(NoSettings!$C$2:$AH$8600,MATCH(EPS!$A6789,NoSettings!$A$2:$A$8600,0),MATCH(EPS!H$2,NoSettings!$C$1:$AH$1,0))</f>
        <v>0</v>
      </c>
      <c r="I6789" s="1">
        <f>INDEX(NoSettings!$C$2:$AH$8600,MATCH(EPS!$A6789,NoSettings!$A$2:$A$8600,0),MATCH(EPS!I$2,NoSettings!$C$1:$AH$1,0))</f>
        <v>0</v>
      </c>
      <c r="J6789" s="1">
        <f>INDEX(NoSettings!$C$2:$AH$8600,MATCH(EPS!$A6789,NoSettings!$A$2:$A$8600,0),MATCH(EPS!J$2,NoSettings!$C$1:$AH$1,0))</f>
        <v>0</v>
      </c>
      <c r="K6789" s="1">
        <f>INDEX(NoSettings!$C$2:$AH$8600,MATCH(EPS!$A6789,NoSettings!$A$2:$A$8600,0),MATCH(EPS!K$2,NoSettings!$C$1:$AH$1,0))</f>
        <v>0</v>
      </c>
      <c r="L6789" s="1">
        <f>INDEX(NoSettings!$C$2:$AH$8600,MATCH(EPS!$A6789,NoSettings!$A$2:$A$8600,0),MATCH(EPS!L$2,NoSettings!$C$1:$AH$1,0))</f>
        <v>0</v>
      </c>
      <c r="M6789" s="1">
        <f>INDEX(NoSettings!$C$2:$AH$8600,MATCH(EPS!$A6789,NoSettings!$A$2:$A$8600,0),MATCH(EPS!M$2,NoSettings!$C$1:$AH$1,0))</f>
        <v>0</v>
      </c>
      <c r="N6789" s="1">
        <f>INDEX(NoSettings!$C$2:$AH$8600,MATCH(EPS!$A6789,NoSettings!$A$2:$A$8600,0),MATCH(EPS!N$2,NoSettings!$C$1:$AH$1,0))</f>
        <v>0</v>
      </c>
      <c r="O6789" s="1">
        <f>INDEX(NoSettings!$C$2:$AH$8600,MATCH(EPS!$A6789,NoSettings!$A$2:$A$8600,0),MATCH(EPS!O$2,NoSettings!$C$1:$AH$1,0))</f>
        <v>0</v>
      </c>
      <c r="P6789" s="1">
        <f>INDEX(NoSettings!$C$2:$AH$8600,MATCH(EPS!$A6789,NoSettings!$A$2:$A$8600,0),MATCH(EPS!P$2,NoSettings!$C$1:$AH$1,0))</f>
        <v>0</v>
      </c>
      <c r="Q6789" s="1">
        <f>INDEX(NoSettings!$C$2:$AH$8600,MATCH(EPS!$A6789,NoSettings!$A$2:$A$8600,0),MATCH(EPS!Q$2,NoSettings!$C$1:$AH$1,0))</f>
        <v>0</v>
      </c>
      <c r="R6789" s="1">
        <f>INDEX(NoSettings!$C$2:$AH$8600,MATCH(EPS!$A6789,NoSettings!$A$2:$A$8600,0),MATCH(EPS!R$2,NoSettings!$C$1:$AH$1,0))</f>
        <v>0</v>
      </c>
      <c r="S6789" s="1">
        <f>INDEX(NoSettings!$C$2:$AH$8600,MATCH(EPS!$A6789,NoSettings!$A$2:$A$8600,0),MATCH(EPS!S$2,NoSettings!$C$1:$AH$1,0))</f>
        <v>0</v>
      </c>
      <c r="T6789" s="1">
        <f>INDEX(NoSettings!$C$2:$AH$8600,MATCH(EPS!$A6789,NoSettings!$A$2:$A$8600,0),MATCH(EPS!T$2,NoSettings!$C$1:$AH$1,0))</f>
        <v>0</v>
      </c>
      <c r="U6789" s="1">
        <f>INDEX(NoSettings!$C$2:$AH$8600,MATCH(EPS!$A6789,NoSettings!$A$2:$A$8600,0),MATCH(EPS!U$2,NoSettings!$C$1:$AH$1,0))</f>
        <v>0</v>
      </c>
      <c r="V6789" s="1">
        <f>INDEX(NoSettings!$C$2:$AH$8600,MATCH(EPS!$A6789,NoSettings!$A$2:$A$8600,0),MATCH(EPS!V$2,NoSettings!$C$1:$AH$1,0))</f>
        <v>0</v>
      </c>
      <c r="W6789" s="1">
        <f>INDEX(NoSettings!$C$2:$AH$8600,MATCH(EPS!$A6789,NoSettings!$A$2:$A$8600,0),MATCH(EPS!W$2,NoSettings!$C$1:$AH$1,0))</f>
        <v>0</v>
      </c>
      <c r="X6789" s="1">
        <f>INDEX(NoSettings!$C$2:$AH$8600,MATCH(EPS!$A6789,NoSettings!$A$2:$A$8600,0),MATCH(EPS!X$2,NoSettings!$C$1:$AH$1,0))</f>
        <v>0</v>
      </c>
      <c r="Y6789" s="1">
        <f>INDEX(NoSettings!$C$2:$AH$8600,MATCH(EPS!$A6789,NoSettings!$A$2:$A$8600,0),MATCH(EPS!Y$2,NoSettings!$C$1:$AH$1,0))</f>
        <v>0</v>
      </c>
      <c r="Z6789" s="1">
        <f>INDEX(NoSettings!$C$2:$AH$8600,MATCH(EPS!$A6789,NoSettings!$A$2:$A$8600,0),MATCH(EPS!Z$2,NoSettings!$C$1:$AH$1,0))</f>
        <v>0</v>
      </c>
      <c r="AA6789" s="1">
        <f>INDEX(NoSettings!$C$2:$AH$8600,MATCH(EPS!$A6789,NoSettings!$A$2:$A$8600,0),MATCH(EPS!AA$2,NoSettings!$C$1:$AH$1,0))</f>
        <v>0</v>
      </c>
      <c r="AB6789" s="1">
        <f>INDEX(NoSettings!$C$2:$AH$8600,MATCH(EPS!$A6789,NoSettings!$A$2:$A$8600,0),MATCH(EPS!AB$2,NoSettings!$C$1:$AH$1,0))</f>
        <v>0</v>
      </c>
      <c r="AC6789" s="1">
        <f>INDEX(NoSettings!$C$2:$AH$8600,MATCH(EPS!$A6789,NoSettings!$A$2:$A$8600,0),MATCH(EPS!AC$2,NoSettings!$C$1:$AH$1,0))</f>
        <v>0</v>
      </c>
      <c r="AD6789" s="1">
        <f>INDEX(NoSettings!$C$2:$AH$8600,MATCH(EPS!$A6789,NoSettings!$A$2:$A$8600,0),MATCH(EPS!AD$2,NoSettings!$C$1:$AH$1,0))</f>
        <v>0</v>
      </c>
      <c r="AE6789" s="1">
        <f>INDEX(NoSettings!$C$2:$AH$8600,MATCH(EPS!$A6789,NoSettings!$A$2:$A$8600,0),MATCH(EPS!AE$2,NoSettings!$C$1:$AH$1,0))</f>
        <v>0</v>
      </c>
      <c r="AF6789" s="1">
        <f>INDEX(NoSettings!$C$2:$AH$8600,MATCH(EPS!$A6789,NoSettings!$A$2:$A$8600,0),MATCH(EPS!AF$2,NoSettings!$C$1:$AH$1,0))</f>
        <v>0</v>
      </c>
      <c r="AG6789" s="1">
        <f>INDEX(NoSettings!$C$2:$AH$8600,MATCH(EPS!$A6789,NoSettings!$A$2:$A$8600,0),MATCH(EPS!AG$2,NoSettings!$C$1:$AH$1,0))</f>
        <v>0</v>
      </c>
      <c r="AH6789" s="1">
        <f>INDEX(NoSettings!$C$2:$AH$8600,MATCH(EPS!$A6789,NoSettings!$A$2:$A$8600,0),MATCH(EPS!AH$2,NoSettings!$C$1:$AH$1,0))</f>
        <v>0</v>
      </c>
      <c r="AI6789" s="1">
        <f>INDEX(NoSettings!$C$2:$AH$8600,MATCH(EPS!$A6789,NoSettings!$A$2:$A$8600,0),MATCH(EPS!AI$2,NoSettings!$C$1:$AH$1,0))</f>
        <v>0</v>
      </c>
      <c r="AJ6789" s="1">
        <f>INDEX(NoSettings!$C$2:$AH$8600,MATCH(EPS!$A6789,NoSettings!$A$2:$A$8600,0),MATCH(EPS!AJ$2,NoSettings!$C$1:$AH$1,0))</f>
        <v>0</v>
      </c>
      <c r="AK6789" s="1">
        <f>INDEX(NoSettings!$C$2:$AH$8600,MATCH(EPS!$A6789,NoSettings!$A$2:$A$8600,0),MATCH(EPS!AK$2,NoSettings!$C$1:$AH$1,0))</f>
        <v>0</v>
      </c>
      <c r="AL6789" s="1">
        <f>INDEX(NoSettings!$C$2:$AH$8600,MATCH(EPS!$A6789,NoSettings!$A$2:$A$8600,0),MATCH(EPS!AL$2,NoSettings!$C$1:$AH$1,0))</f>
        <v>0</v>
      </c>
      <c r="AM6789" s="1">
        <f>INDEX(NoSettings!$C$2:$AH$8600,MATCH(EPS!$A6789,NoSettings!$A$2:$A$8600,0),MATCH(EPS!AM$2,NoSettings!$C$1:$AH$1,0))</f>
        <v>0</v>
      </c>
    </row>
    <row r="6790" spans="1:39" ht="14.5">
      <c r="A6790" s="41" t="s">
        <v>1373</v>
      </c>
      <c r="B6790" t="s">
        <v>3390</v>
      </c>
      <c r="C6790" t="s">
        <v>3224</v>
      </c>
      <c r="D6790" t="s">
        <v>3438</v>
      </c>
      <c r="E6790" s="1" t="s">
        <v>3445</v>
      </c>
      <c r="G6790" s="1" t="s">
        <v>1373</v>
      </c>
      <c r="H6790" s="1">
        <f>INDEX(NoSettings!$C$2:$AH$8600,MATCH(EPS!$A6790,NoSettings!$A$2:$A$8600,0),MATCH(EPS!H$2,NoSettings!$C$1:$AH$1,0))</f>
        <v>0</v>
      </c>
      <c r="I6790" s="1">
        <f>INDEX(NoSettings!$C$2:$AH$8600,MATCH(EPS!$A6790,NoSettings!$A$2:$A$8600,0),MATCH(EPS!I$2,NoSettings!$C$1:$AH$1,0))</f>
        <v>0</v>
      </c>
      <c r="J6790" s="1">
        <f>INDEX(NoSettings!$C$2:$AH$8600,MATCH(EPS!$A6790,NoSettings!$A$2:$A$8600,0),MATCH(EPS!J$2,NoSettings!$C$1:$AH$1,0))</f>
        <v>0</v>
      </c>
      <c r="K6790" s="1">
        <f>INDEX(NoSettings!$C$2:$AH$8600,MATCH(EPS!$A6790,NoSettings!$A$2:$A$8600,0),MATCH(EPS!K$2,NoSettings!$C$1:$AH$1,0))</f>
        <v>0</v>
      </c>
      <c r="L6790" s="1">
        <f>INDEX(NoSettings!$C$2:$AH$8600,MATCH(EPS!$A6790,NoSettings!$A$2:$A$8600,0),MATCH(EPS!L$2,NoSettings!$C$1:$AH$1,0))</f>
        <v>0</v>
      </c>
      <c r="M6790" s="1">
        <f>INDEX(NoSettings!$C$2:$AH$8600,MATCH(EPS!$A6790,NoSettings!$A$2:$A$8600,0),MATCH(EPS!M$2,NoSettings!$C$1:$AH$1,0))</f>
        <v>0</v>
      </c>
      <c r="N6790" s="1">
        <f>INDEX(NoSettings!$C$2:$AH$8600,MATCH(EPS!$A6790,NoSettings!$A$2:$A$8600,0),MATCH(EPS!N$2,NoSettings!$C$1:$AH$1,0))</f>
        <v>0</v>
      </c>
      <c r="O6790" s="1">
        <f>INDEX(NoSettings!$C$2:$AH$8600,MATCH(EPS!$A6790,NoSettings!$A$2:$A$8600,0),MATCH(EPS!O$2,NoSettings!$C$1:$AH$1,0))</f>
        <v>0</v>
      </c>
      <c r="P6790" s="1">
        <f>INDEX(NoSettings!$C$2:$AH$8600,MATCH(EPS!$A6790,NoSettings!$A$2:$A$8600,0),MATCH(EPS!P$2,NoSettings!$C$1:$AH$1,0))</f>
        <v>0</v>
      </c>
      <c r="Q6790" s="1">
        <f>INDEX(NoSettings!$C$2:$AH$8600,MATCH(EPS!$A6790,NoSettings!$A$2:$A$8600,0),MATCH(EPS!Q$2,NoSettings!$C$1:$AH$1,0))</f>
        <v>0</v>
      </c>
      <c r="R6790" s="1">
        <f>INDEX(NoSettings!$C$2:$AH$8600,MATCH(EPS!$A6790,NoSettings!$A$2:$A$8600,0),MATCH(EPS!R$2,NoSettings!$C$1:$AH$1,0))</f>
        <v>0</v>
      </c>
      <c r="S6790" s="1">
        <f>INDEX(NoSettings!$C$2:$AH$8600,MATCH(EPS!$A6790,NoSettings!$A$2:$A$8600,0),MATCH(EPS!S$2,NoSettings!$C$1:$AH$1,0))</f>
        <v>0</v>
      </c>
      <c r="T6790" s="1">
        <f>INDEX(NoSettings!$C$2:$AH$8600,MATCH(EPS!$A6790,NoSettings!$A$2:$A$8600,0),MATCH(EPS!T$2,NoSettings!$C$1:$AH$1,0))</f>
        <v>0</v>
      </c>
      <c r="U6790" s="1">
        <f>INDEX(NoSettings!$C$2:$AH$8600,MATCH(EPS!$A6790,NoSettings!$A$2:$A$8600,0),MATCH(EPS!U$2,NoSettings!$C$1:$AH$1,0))</f>
        <v>0</v>
      </c>
      <c r="V6790" s="1">
        <f>INDEX(NoSettings!$C$2:$AH$8600,MATCH(EPS!$A6790,NoSettings!$A$2:$A$8600,0),MATCH(EPS!V$2,NoSettings!$C$1:$AH$1,0))</f>
        <v>0</v>
      </c>
      <c r="W6790" s="1">
        <f>INDEX(NoSettings!$C$2:$AH$8600,MATCH(EPS!$A6790,NoSettings!$A$2:$A$8600,0),MATCH(EPS!W$2,NoSettings!$C$1:$AH$1,0))</f>
        <v>0</v>
      </c>
      <c r="X6790" s="1">
        <f>INDEX(NoSettings!$C$2:$AH$8600,MATCH(EPS!$A6790,NoSettings!$A$2:$A$8600,0),MATCH(EPS!X$2,NoSettings!$C$1:$AH$1,0))</f>
        <v>0</v>
      </c>
      <c r="Y6790" s="1">
        <f>INDEX(NoSettings!$C$2:$AH$8600,MATCH(EPS!$A6790,NoSettings!$A$2:$A$8600,0),MATCH(EPS!Y$2,NoSettings!$C$1:$AH$1,0))</f>
        <v>0</v>
      </c>
      <c r="Z6790" s="1">
        <f>INDEX(NoSettings!$C$2:$AH$8600,MATCH(EPS!$A6790,NoSettings!$A$2:$A$8600,0),MATCH(EPS!Z$2,NoSettings!$C$1:$AH$1,0))</f>
        <v>0</v>
      </c>
      <c r="AA6790" s="1">
        <f>INDEX(NoSettings!$C$2:$AH$8600,MATCH(EPS!$A6790,NoSettings!$A$2:$A$8600,0),MATCH(EPS!AA$2,NoSettings!$C$1:$AH$1,0))</f>
        <v>0</v>
      </c>
      <c r="AB6790" s="1">
        <f>INDEX(NoSettings!$C$2:$AH$8600,MATCH(EPS!$A6790,NoSettings!$A$2:$A$8600,0),MATCH(EPS!AB$2,NoSettings!$C$1:$AH$1,0))</f>
        <v>0</v>
      </c>
      <c r="AC6790" s="1">
        <f>INDEX(NoSettings!$C$2:$AH$8600,MATCH(EPS!$A6790,NoSettings!$A$2:$A$8600,0),MATCH(EPS!AC$2,NoSettings!$C$1:$AH$1,0))</f>
        <v>0</v>
      </c>
      <c r="AD6790" s="1">
        <f>INDEX(NoSettings!$C$2:$AH$8600,MATCH(EPS!$A6790,NoSettings!$A$2:$A$8600,0),MATCH(EPS!AD$2,NoSettings!$C$1:$AH$1,0))</f>
        <v>0</v>
      </c>
      <c r="AE6790" s="1">
        <f>INDEX(NoSettings!$C$2:$AH$8600,MATCH(EPS!$A6790,NoSettings!$A$2:$A$8600,0),MATCH(EPS!AE$2,NoSettings!$C$1:$AH$1,0))</f>
        <v>0</v>
      </c>
      <c r="AF6790" s="1">
        <f>INDEX(NoSettings!$C$2:$AH$8600,MATCH(EPS!$A6790,NoSettings!$A$2:$A$8600,0),MATCH(EPS!AF$2,NoSettings!$C$1:$AH$1,0))</f>
        <v>0</v>
      </c>
      <c r="AG6790" s="1">
        <f>INDEX(NoSettings!$C$2:$AH$8600,MATCH(EPS!$A6790,NoSettings!$A$2:$A$8600,0),MATCH(EPS!AG$2,NoSettings!$C$1:$AH$1,0))</f>
        <v>0</v>
      </c>
      <c r="AH6790" s="1">
        <f>INDEX(NoSettings!$C$2:$AH$8600,MATCH(EPS!$A6790,NoSettings!$A$2:$A$8600,0),MATCH(EPS!AH$2,NoSettings!$C$1:$AH$1,0))</f>
        <v>0</v>
      </c>
      <c r="AI6790" s="1">
        <f>INDEX(NoSettings!$C$2:$AH$8600,MATCH(EPS!$A6790,NoSettings!$A$2:$A$8600,0),MATCH(EPS!AI$2,NoSettings!$C$1:$AH$1,0))</f>
        <v>0</v>
      </c>
      <c r="AJ6790" s="1">
        <f>INDEX(NoSettings!$C$2:$AH$8600,MATCH(EPS!$A6790,NoSettings!$A$2:$A$8600,0),MATCH(EPS!AJ$2,NoSettings!$C$1:$AH$1,0))</f>
        <v>0</v>
      </c>
      <c r="AK6790" s="1">
        <f>INDEX(NoSettings!$C$2:$AH$8600,MATCH(EPS!$A6790,NoSettings!$A$2:$A$8600,0),MATCH(EPS!AK$2,NoSettings!$C$1:$AH$1,0))</f>
        <v>0</v>
      </c>
      <c r="AL6790" s="1">
        <f>INDEX(NoSettings!$C$2:$AH$8600,MATCH(EPS!$A6790,NoSettings!$A$2:$A$8600,0),MATCH(EPS!AL$2,NoSettings!$C$1:$AH$1,0))</f>
        <v>0</v>
      </c>
      <c r="AM6790" s="1">
        <f>INDEX(NoSettings!$C$2:$AH$8600,MATCH(EPS!$A6790,NoSettings!$A$2:$A$8600,0),MATCH(EPS!AM$2,NoSettings!$C$1:$AH$1,0))</f>
        <v>0</v>
      </c>
    </row>
    <row r="6791" spans="1:39" ht="14.5">
      <c r="A6791" s="41" t="s">
        <v>1374</v>
      </c>
      <c r="B6791" t="s">
        <v>3390</v>
      </c>
      <c r="C6791" t="s">
        <v>3224</v>
      </c>
      <c r="D6791" t="s">
        <v>3438</v>
      </c>
      <c r="E6791" s="1" t="s">
        <v>3446</v>
      </c>
      <c r="G6791" s="1" t="s">
        <v>1374</v>
      </c>
      <c r="H6791" s="1">
        <f>INDEX(NoSettings!$C$2:$AH$8600,MATCH(EPS!$A6791,NoSettings!$A$2:$A$8600,0),MATCH(EPS!H$2,NoSettings!$C$1:$AH$1,0))</f>
        <v>0</v>
      </c>
      <c r="I6791" s="1">
        <f>INDEX(NoSettings!$C$2:$AH$8600,MATCH(EPS!$A6791,NoSettings!$A$2:$A$8600,0),MATCH(EPS!I$2,NoSettings!$C$1:$AH$1,0))</f>
        <v>0</v>
      </c>
      <c r="J6791" s="1">
        <f>INDEX(NoSettings!$C$2:$AH$8600,MATCH(EPS!$A6791,NoSettings!$A$2:$A$8600,0),MATCH(EPS!J$2,NoSettings!$C$1:$AH$1,0))</f>
        <v>0</v>
      </c>
      <c r="K6791" s="1">
        <f>INDEX(NoSettings!$C$2:$AH$8600,MATCH(EPS!$A6791,NoSettings!$A$2:$A$8600,0),MATCH(EPS!K$2,NoSettings!$C$1:$AH$1,0))</f>
        <v>0</v>
      </c>
      <c r="L6791" s="1">
        <f>INDEX(NoSettings!$C$2:$AH$8600,MATCH(EPS!$A6791,NoSettings!$A$2:$A$8600,0),MATCH(EPS!L$2,NoSettings!$C$1:$AH$1,0))</f>
        <v>0</v>
      </c>
      <c r="M6791" s="1">
        <f>INDEX(NoSettings!$C$2:$AH$8600,MATCH(EPS!$A6791,NoSettings!$A$2:$A$8600,0),MATCH(EPS!M$2,NoSettings!$C$1:$AH$1,0))</f>
        <v>0</v>
      </c>
      <c r="N6791" s="1">
        <f>INDEX(NoSettings!$C$2:$AH$8600,MATCH(EPS!$A6791,NoSettings!$A$2:$A$8600,0),MATCH(EPS!N$2,NoSettings!$C$1:$AH$1,0))</f>
        <v>0</v>
      </c>
      <c r="O6791" s="1">
        <f>INDEX(NoSettings!$C$2:$AH$8600,MATCH(EPS!$A6791,NoSettings!$A$2:$A$8600,0),MATCH(EPS!O$2,NoSettings!$C$1:$AH$1,0))</f>
        <v>0</v>
      </c>
      <c r="P6791" s="1">
        <f>INDEX(NoSettings!$C$2:$AH$8600,MATCH(EPS!$A6791,NoSettings!$A$2:$A$8600,0),MATCH(EPS!P$2,NoSettings!$C$1:$AH$1,0))</f>
        <v>0</v>
      </c>
      <c r="Q6791" s="1">
        <f>INDEX(NoSettings!$C$2:$AH$8600,MATCH(EPS!$A6791,NoSettings!$A$2:$A$8600,0),MATCH(EPS!Q$2,NoSettings!$C$1:$AH$1,0))</f>
        <v>0</v>
      </c>
      <c r="R6791" s="1">
        <f>INDEX(NoSettings!$C$2:$AH$8600,MATCH(EPS!$A6791,NoSettings!$A$2:$A$8600,0),MATCH(EPS!R$2,NoSettings!$C$1:$AH$1,0))</f>
        <v>0</v>
      </c>
      <c r="S6791" s="1">
        <f>INDEX(NoSettings!$C$2:$AH$8600,MATCH(EPS!$A6791,NoSettings!$A$2:$A$8600,0),MATCH(EPS!S$2,NoSettings!$C$1:$AH$1,0))</f>
        <v>0</v>
      </c>
      <c r="T6791" s="1">
        <f>INDEX(NoSettings!$C$2:$AH$8600,MATCH(EPS!$A6791,NoSettings!$A$2:$A$8600,0),MATCH(EPS!T$2,NoSettings!$C$1:$AH$1,0))</f>
        <v>0</v>
      </c>
      <c r="U6791" s="1">
        <f>INDEX(NoSettings!$C$2:$AH$8600,MATCH(EPS!$A6791,NoSettings!$A$2:$A$8600,0),MATCH(EPS!U$2,NoSettings!$C$1:$AH$1,0))</f>
        <v>0</v>
      </c>
      <c r="V6791" s="1">
        <f>INDEX(NoSettings!$C$2:$AH$8600,MATCH(EPS!$A6791,NoSettings!$A$2:$A$8600,0),MATCH(EPS!V$2,NoSettings!$C$1:$AH$1,0))</f>
        <v>0</v>
      </c>
      <c r="W6791" s="1">
        <f>INDEX(NoSettings!$C$2:$AH$8600,MATCH(EPS!$A6791,NoSettings!$A$2:$A$8600,0),MATCH(EPS!W$2,NoSettings!$C$1:$AH$1,0))</f>
        <v>0</v>
      </c>
      <c r="X6791" s="1">
        <f>INDEX(NoSettings!$C$2:$AH$8600,MATCH(EPS!$A6791,NoSettings!$A$2:$A$8600,0),MATCH(EPS!X$2,NoSettings!$C$1:$AH$1,0))</f>
        <v>0</v>
      </c>
      <c r="Y6791" s="1">
        <f>INDEX(NoSettings!$C$2:$AH$8600,MATCH(EPS!$A6791,NoSettings!$A$2:$A$8600,0),MATCH(EPS!Y$2,NoSettings!$C$1:$AH$1,0))</f>
        <v>0</v>
      </c>
      <c r="Z6791" s="1">
        <f>INDEX(NoSettings!$C$2:$AH$8600,MATCH(EPS!$A6791,NoSettings!$A$2:$A$8600,0),MATCH(EPS!Z$2,NoSettings!$C$1:$AH$1,0))</f>
        <v>0</v>
      </c>
      <c r="AA6791" s="1">
        <f>INDEX(NoSettings!$C$2:$AH$8600,MATCH(EPS!$A6791,NoSettings!$A$2:$A$8600,0),MATCH(EPS!AA$2,NoSettings!$C$1:$AH$1,0))</f>
        <v>0</v>
      </c>
      <c r="AB6791" s="1">
        <f>INDEX(NoSettings!$C$2:$AH$8600,MATCH(EPS!$A6791,NoSettings!$A$2:$A$8600,0),MATCH(EPS!AB$2,NoSettings!$C$1:$AH$1,0))</f>
        <v>0</v>
      </c>
      <c r="AC6791" s="1">
        <f>INDEX(NoSettings!$C$2:$AH$8600,MATCH(EPS!$A6791,NoSettings!$A$2:$A$8600,0),MATCH(EPS!AC$2,NoSettings!$C$1:$AH$1,0))</f>
        <v>0</v>
      </c>
      <c r="AD6791" s="1">
        <f>INDEX(NoSettings!$C$2:$AH$8600,MATCH(EPS!$A6791,NoSettings!$A$2:$A$8600,0),MATCH(EPS!AD$2,NoSettings!$C$1:$AH$1,0))</f>
        <v>0</v>
      </c>
      <c r="AE6791" s="1">
        <f>INDEX(NoSettings!$C$2:$AH$8600,MATCH(EPS!$A6791,NoSettings!$A$2:$A$8600,0),MATCH(EPS!AE$2,NoSettings!$C$1:$AH$1,0))</f>
        <v>0</v>
      </c>
      <c r="AF6791" s="1">
        <f>INDEX(NoSettings!$C$2:$AH$8600,MATCH(EPS!$A6791,NoSettings!$A$2:$A$8600,0),MATCH(EPS!AF$2,NoSettings!$C$1:$AH$1,0))</f>
        <v>0</v>
      </c>
      <c r="AG6791" s="1">
        <f>INDEX(NoSettings!$C$2:$AH$8600,MATCH(EPS!$A6791,NoSettings!$A$2:$A$8600,0),MATCH(EPS!AG$2,NoSettings!$C$1:$AH$1,0))</f>
        <v>0</v>
      </c>
      <c r="AH6791" s="1">
        <f>INDEX(NoSettings!$C$2:$AH$8600,MATCH(EPS!$A6791,NoSettings!$A$2:$A$8600,0),MATCH(EPS!AH$2,NoSettings!$C$1:$AH$1,0))</f>
        <v>0</v>
      </c>
      <c r="AI6791" s="1">
        <f>INDEX(NoSettings!$C$2:$AH$8600,MATCH(EPS!$A6791,NoSettings!$A$2:$A$8600,0),MATCH(EPS!AI$2,NoSettings!$C$1:$AH$1,0))</f>
        <v>0</v>
      </c>
      <c r="AJ6791" s="1">
        <f>INDEX(NoSettings!$C$2:$AH$8600,MATCH(EPS!$A6791,NoSettings!$A$2:$A$8600,0),MATCH(EPS!AJ$2,NoSettings!$C$1:$AH$1,0))</f>
        <v>0</v>
      </c>
      <c r="AK6791" s="1">
        <f>INDEX(NoSettings!$C$2:$AH$8600,MATCH(EPS!$A6791,NoSettings!$A$2:$A$8600,0),MATCH(EPS!AK$2,NoSettings!$C$1:$AH$1,0))</f>
        <v>0</v>
      </c>
      <c r="AL6791" s="1">
        <f>INDEX(NoSettings!$C$2:$AH$8600,MATCH(EPS!$A6791,NoSettings!$A$2:$A$8600,0),MATCH(EPS!AL$2,NoSettings!$C$1:$AH$1,0))</f>
        <v>0</v>
      </c>
      <c r="AM6791" s="1">
        <f>INDEX(NoSettings!$C$2:$AH$8600,MATCH(EPS!$A6791,NoSettings!$A$2:$A$8600,0),MATCH(EPS!AM$2,NoSettings!$C$1:$AH$1,0))</f>
        <v>0</v>
      </c>
    </row>
    <row r="6792" spans="1:39" ht="14.5">
      <c r="A6792" s="41" t="s">
        <v>1375</v>
      </c>
      <c r="B6792" t="s">
        <v>3390</v>
      </c>
      <c r="C6792" t="s">
        <v>3224</v>
      </c>
      <c r="D6792" t="s">
        <v>3438</v>
      </c>
      <c r="E6792" s="1" t="s">
        <v>3447</v>
      </c>
      <c r="G6792" s="1" t="s">
        <v>1375</v>
      </c>
      <c r="H6792" s="1">
        <f>INDEX(NoSettings!$C$2:$AH$8600,MATCH(EPS!$A6792,NoSettings!$A$2:$A$8600,0),MATCH(EPS!H$2,NoSettings!$C$1:$AH$1,0))</f>
        <v>0</v>
      </c>
      <c r="I6792" s="1">
        <f>INDEX(NoSettings!$C$2:$AH$8600,MATCH(EPS!$A6792,NoSettings!$A$2:$A$8600,0),MATCH(EPS!I$2,NoSettings!$C$1:$AH$1,0))</f>
        <v>0</v>
      </c>
      <c r="J6792" s="1">
        <f>INDEX(NoSettings!$C$2:$AH$8600,MATCH(EPS!$A6792,NoSettings!$A$2:$A$8600,0),MATCH(EPS!J$2,NoSettings!$C$1:$AH$1,0))</f>
        <v>0</v>
      </c>
      <c r="K6792" s="1">
        <f>INDEX(NoSettings!$C$2:$AH$8600,MATCH(EPS!$A6792,NoSettings!$A$2:$A$8600,0),MATCH(EPS!K$2,NoSettings!$C$1:$AH$1,0))</f>
        <v>0</v>
      </c>
      <c r="L6792" s="1">
        <f>INDEX(NoSettings!$C$2:$AH$8600,MATCH(EPS!$A6792,NoSettings!$A$2:$A$8600,0),MATCH(EPS!L$2,NoSettings!$C$1:$AH$1,0))</f>
        <v>0</v>
      </c>
      <c r="M6792" s="1">
        <f>INDEX(NoSettings!$C$2:$AH$8600,MATCH(EPS!$A6792,NoSettings!$A$2:$A$8600,0),MATCH(EPS!M$2,NoSettings!$C$1:$AH$1,0))</f>
        <v>0</v>
      </c>
      <c r="N6792" s="1">
        <f>INDEX(NoSettings!$C$2:$AH$8600,MATCH(EPS!$A6792,NoSettings!$A$2:$A$8600,0),MATCH(EPS!N$2,NoSettings!$C$1:$AH$1,0))</f>
        <v>0</v>
      </c>
      <c r="O6792" s="1">
        <f>INDEX(NoSettings!$C$2:$AH$8600,MATCH(EPS!$A6792,NoSettings!$A$2:$A$8600,0),MATCH(EPS!O$2,NoSettings!$C$1:$AH$1,0))</f>
        <v>0</v>
      </c>
      <c r="P6792" s="1">
        <f>INDEX(NoSettings!$C$2:$AH$8600,MATCH(EPS!$A6792,NoSettings!$A$2:$A$8600,0),MATCH(EPS!P$2,NoSettings!$C$1:$AH$1,0))</f>
        <v>0</v>
      </c>
      <c r="Q6792" s="1">
        <f>INDEX(NoSettings!$C$2:$AH$8600,MATCH(EPS!$A6792,NoSettings!$A$2:$A$8600,0),MATCH(EPS!Q$2,NoSettings!$C$1:$AH$1,0))</f>
        <v>0</v>
      </c>
      <c r="R6792" s="1">
        <f>INDEX(NoSettings!$C$2:$AH$8600,MATCH(EPS!$A6792,NoSettings!$A$2:$A$8600,0),MATCH(EPS!R$2,NoSettings!$C$1:$AH$1,0))</f>
        <v>0</v>
      </c>
      <c r="S6792" s="1">
        <f>INDEX(NoSettings!$C$2:$AH$8600,MATCH(EPS!$A6792,NoSettings!$A$2:$A$8600,0),MATCH(EPS!S$2,NoSettings!$C$1:$AH$1,0))</f>
        <v>0</v>
      </c>
      <c r="T6792" s="1">
        <f>INDEX(NoSettings!$C$2:$AH$8600,MATCH(EPS!$A6792,NoSettings!$A$2:$A$8600,0),MATCH(EPS!T$2,NoSettings!$C$1:$AH$1,0))</f>
        <v>0</v>
      </c>
      <c r="U6792" s="1">
        <f>INDEX(NoSettings!$C$2:$AH$8600,MATCH(EPS!$A6792,NoSettings!$A$2:$A$8600,0),MATCH(EPS!U$2,NoSettings!$C$1:$AH$1,0))</f>
        <v>0</v>
      </c>
      <c r="V6792" s="1">
        <f>INDEX(NoSettings!$C$2:$AH$8600,MATCH(EPS!$A6792,NoSettings!$A$2:$A$8600,0),MATCH(EPS!V$2,NoSettings!$C$1:$AH$1,0))</f>
        <v>0</v>
      </c>
      <c r="W6792" s="1">
        <f>INDEX(NoSettings!$C$2:$AH$8600,MATCH(EPS!$A6792,NoSettings!$A$2:$A$8600,0),MATCH(EPS!W$2,NoSettings!$C$1:$AH$1,0))</f>
        <v>0</v>
      </c>
      <c r="X6792" s="1">
        <f>INDEX(NoSettings!$C$2:$AH$8600,MATCH(EPS!$A6792,NoSettings!$A$2:$A$8600,0),MATCH(EPS!X$2,NoSettings!$C$1:$AH$1,0))</f>
        <v>0</v>
      </c>
      <c r="Y6792" s="1">
        <f>INDEX(NoSettings!$C$2:$AH$8600,MATCH(EPS!$A6792,NoSettings!$A$2:$A$8600,0),MATCH(EPS!Y$2,NoSettings!$C$1:$AH$1,0))</f>
        <v>0</v>
      </c>
      <c r="Z6792" s="1">
        <f>INDEX(NoSettings!$C$2:$AH$8600,MATCH(EPS!$A6792,NoSettings!$A$2:$A$8600,0),MATCH(EPS!Z$2,NoSettings!$C$1:$AH$1,0))</f>
        <v>0</v>
      </c>
      <c r="AA6792" s="1">
        <f>INDEX(NoSettings!$C$2:$AH$8600,MATCH(EPS!$A6792,NoSettings!$A$2:$A$8600,0),MATCH(EPS!AA$2,NoSettings!$C$1:$AH$1,0))</f>
        <v>0</v>
      </c>
      <c r="AB6792" s="1">
        <f>INDEX(NoSettings!$C$2:$AH$8600,MATCH(EPS!$A6792,NoSettings!$A$2:$A$8600,0),MATCH(EPS!AB$2,NoSettings!$C$1:$AH$1,0))</f>
        <v>0</v>
      </c>
      <c r="AC6792" s="1">
        <f>INDEX(NoSettings!$C$2:$AH$8600,MATCH(EPS!$A6792,NoSettings!$A$2:$A$8600,0),MATCH(EPS!AC$2,NoSettings!$C$1:$AH$1,0))</f>
        <v>0</v>
      </c>
      <c r="AD6792" s="1">
        <f>INDEX(NoSettings!$C$2:$AH$8600,MATCH(EPS!$A6792,NoSettings!$A$2:$A$8600,0),MATCH(EPS!AD$2,NoSettings!$C$1:$AH$1,0))</f>
        <v>0</v>
      </c>
      <c r="AE6792" s="1">
        <f>INDEX(NoSettings!$C$2:$AH$8600,MATCH(EPS!$A6792,NoSettings!$A$2:$A$8600,0),MATCH(EPS!AE$2,NoSettings!$C$1:$AH$1,0))</f>
        <v>0</v>
      </c>
      <c r="AF6792" s="1">
        <f>INDEX(NoSettings!$C$2:$AH$8600,MATCH(EPS!$A6792,NoSettings!$A$2:$A$8600,0),MATCH(EPS!AF$2,NoSettings!$C$1:$AH$1,0))</f>
        <v>0</v>
      </c>
      <c r="AG6792" s="1">
        <f>INDEX(NoSettings!$C$2:$AH$8600,MATCH(EPS!$A6792,NoSettings!$A$2:$A$8600,0),MATCH(EPS!AG$2,NoSettings!$C$1:$AH$1,0))</f>
        <v>0</v>
      </c>
      <c r="AH6792" s="1">
        <f>INDEX(NoSettings!$C$2:$AH$8600,MATCH(EPS!$A6792,NoSettings!$A$2:$A$8600,0),MATCH(EPS!AH$2,NoSettings!$C$1:$AH$1,0))</f>
        <v>0</v>
      </c>
      <c r="AI6792" s="1">
        <f>INDEX(NoSettings!$C$2:$AH$8600,MATCH(EPS!$A6792,NoSettings!$A$2:$A$8600,0),MATCH(EPS!AI$2,NoSettings!$C$1:$AH$1,0))</f>
        <v>0</v>
      </c>
      <c r="AJ6792" s="1">
        <f>INDEX(NoSettings!$C$2:$AH$8600,MATCH(EPS!$A6792,NoSettings!$A$2:$A$8600,0),MATCH(EPS!AJ$2,NoSettings!$C$1:$AH$1,0))</f>
        <v>0</v>
      </c>
      <c r="AK6792" s="1">
        <f>INDEX(NoSettings!$C$2:$AH$8600,MATCH(EPS!$A6792,NoSettings!$A$2:$A$8600,0),MATCH(EPS!AK$2,NoSettings!$C$1:$AH$1,0))</f>
        <v>0</v>
      </c>
      <c r="AL6792" s="1">
        <f>INDEX(NoSettings!$C$2:$AH$8600,MATCH(EPS!$A6792,NoSettings!$A$2:$A$8600,0),MATCH(EPS!AL$2,NoSettings!$C$1:$AH$1,0))</f>
        <v>0</v>
      </c>
      <c r="AM6792" s="1">
        <f>INDEX(NoSettings!$C$2:$AH$8600,MATCH(EPS!$A6792,NoSettings!$A$2:$A$8600,0),MATCH(EPS!AM$2,NoSettings!$C$1:$AH$1,0))</f>
        <v>0</v>
      </c>
    </row>
    <row r="6793" spans="1:39" ht="14.5">
      <c r="A6793" s="41" t="s">
        <v>1376</v>
      </c>
      <c r="B6793" t="s">
        <v>3390</v>
      </c>
      <c r="C6793" t="s">
        <v>3224</v>
      </c>
      <c r="D6793" t="s">
        <v>3439</v>
      </c>
      <c r="E6793" s="1" t="s">
        <v>3442</v>
      </c>
      <c r="G6793" s="1" t="s">
        <v>1376</v>
      </c>
      <c r="H6793" s="1">
        <f>INDEX(NoSettings!$C$2:$AH$8600,MATCH(EPS!$A6793,NoSettings!$A$2:$A$8600,0),MATCH(EPS!H$2,NoSettings!$C$1:$AH$1,0))</f>
        <v>0</v>
      </c>
      <c r="I6793" s="1">
        <f>INDEX(NoSettings!$C$2:$AH$8600,MATCH(EPS!$A6793,NoSettings!$A$2:$A$8600,0),MATCH(EPS!I$2,NoSettings!$C$1:$AH$1,0))</f>
        <v>0</v>
      </c>
      <c r="J6793" s="1">
        <f>INDEX(NoSettings!$C$2:$AH$8600,MATCH(EPS!$A6793,NoSettings!$A$2:$A$8600,0),MATCH(EPS!J$2,NoSettings!$C$1:$AH$1,0))</f>
        <v>0</v>
      </c>
      <c r="K6793" s="1">
        <f>INDEX(NoSettings!$C$2:$AH$8600,MATCH(EPS!$A6793,NoSettings!$A$2:$A$8600,0),MATCH(EPS!K$2,NoSettings!$C$1:$AH$1,0))</f>
        <v>0</v>
      </c>
      <c r="L6793" s="1">
        <f>INDEX(NoSettings!$C$2:$AH$8600,MATCH(EPS!$A6793,NoSettings!$A$2:$A$8600,0),MATCH(EPS!L$2,NoSettings!$C$1:$AH$1,0))</f>
        <v>0</v>
      </c>
      <c r="M6793" s="1">
        <f>INDEX(NoSettings!$C$2:$AH$8600,MATCH(EPS!$A6793,NoSettings!$A$2:$A$8600,0),MATCH(EPS!M$2,NoSettings!$C$1:$AH$1,0))</f>
        <v>0</v>
      </c>
      <c r="N6793" s="1">
        <f>INDEX(NoSettings!$C$2:$AH$8600,MATCH(EPS!$A6793,NoSettings!$A$2:$A$8600,0),MATCH(EPS!N$2,NoSettings!$C$1:$AH$1,0))</f>
        <v>0</v>
      </c>
      <c r="O6793" s="1">
        <f>INDEX(NoSettings!$C$2:$AH$8600,MATCH(EPS!$A6793,NoSettings!$A$2:$A$8600,0),MATCH(EPS!O$2,NoSettings!$C$1:$AH$1,0))</f>
        <v>0</v>
      </c>
      <c r="P6793" s="1">
        <f>INDEX(NoSettings!$C$2:$AH$8600,MATCH(EPS!$A6793,NoSettings!$A$2:$A$8600,0),MATCH(EPS!P$2,NoSettings!$C$1:$AH$1,0))</f>
        <v>0</v>
      </c>
      <c r="Q6793" s="1">
        <f>INDEX(NoSettings!$C$2:$AH$8600,MATCH(EPS!$A6793,NoSettings!$A$2:$A$8600,0),MATCH(EPS!Q$2,NoSettings!$C$1:$AH$1,0))</f>
        <v>0</v>
      </c>
      <c r="R6793" s="1">
        <f>INDEX(NoSettings!$C$2:$AH$8600,MATCH(EPS!$A6793,NoSettings!$A$2:$A$8600,0),MATCH(EPS!R$2,NoSettings!$C$1:$AH$1,0))</f>
        <v>0</v>
      </c>
      <c r="S6793" s="1">
        <f>INDEX(NoSettings!$C$2:$AH$8600,MATCH(EPS!$A6793,NoSettings!$A$2:$A$8600,0),MATCH(EPS!S$2,NoSettings!$C$1:$AH$1,0))</f>
        <v>0</v>
      </c>
      <c r="T6793" s="1">
        <f>INDEX(NoSettings!$C$2:$AH$8600,MATCH(EPS!$A6793,NoSettings!$A$2:$A$8600,0),MATCH(EPS!T$2,NoSettings!$C$1:$AH$1,0))</f>
        <v>0</v>
      </c>
      <c r="U6793" s="1">
        <f>INDEX(NoSettings!$C$2:$AH$8600,MATCH(EPS!$A6793,NoSettings!$A$2:$A$8600,0),MATCH(EPS!U$2,NoSettings!$C$1:$AH$1,0))</f>
        <v>0</v>
      </c>
      <c r="V6793" s="1">
        <f>INDEX(NoSettings!$C$2:$AH$8600,MATCH(EPS!$A6793,NoSettings!$A$2:$A$8600,0),MATCH(EPS!V$2,NoSettings!$C$1:$AH$1,0))</f>
        <v>0</v>
      </c>
      <c r="W6793" s="1">
        <f>INDEX(NoSettings!$C$2:$AH$8600,MATCH(EPS!$A6793,NoSettings!$A$2:$A$8600,0),MATCH(EPS!W$2,NoSettings!$C$1:$AH$1,0))</f>
        <v>0</v>
      </c>
      <c r="X6793" s="1">
        <f>INDEX(NoSettings!$C$2:$AH$8600,MATCH(EPS!$A6793,NoSettings!$A$2:$A$8600,0),MATCH(EPS!X$2,NoSettings!$C$1:$AH$1,0))</f>
        <v>0</v>
      </c>
      <c r="Y6793" s="1">
        <f>INDEX(NoSettings!$C$2:$AH$8600,MATCH(EPS!$A6793,NoSettings!$A$2:$A$8600,0),MATCH(EPS!Y$2,NoSettings!$C$1:$AH$1,0))</f>
        <v>0</v>
      </c>
      <c r="Z6793" s="1">
        <f>INDEX(NoSettings!$C$2:$AH$8600,MATCH(EPS!$A6793,NoSettings!$A$2:$A$8600,0),MATCH(EPS!Z$2,NoSettings!$C$1:$AH$1,0))</f>
        <v>0</v>
      </c>
      <c r="AA6793" s="1">
        <f>INDEX(NoSettings!$C$2:$AH$8600,MATCH(EPS!$A6793,NoSettings!$A$2:$A$8600,0),MATCH(EPS!AA$2,NoSettings!$C$1:$AH$1,0))</f>
        <v>0</v>
      </c>
      <c r="AB6793" s="1">
        <f>INDEX(NoSettings!$C$2:$AH$8600,MATCH(EPS!$A6793,NoSettings!$A$2:$A$8600,0),MATCH(EPS!AB$2,NoSettings!$C$1:$AH$1,0))</f>
        <v>0</v>
      </c>
      <c r="AC6793" s="1">
        <f>INDEX(NoSettings!$C$2:$AH$8600,MATCH(EPS!$A6793,NoSettings!$A$2:$A$8600,0),MATCH(EPS!AC$2,NoSettings!$C$1:$AH$1,0))</f>
        <v>0</v>
      </c>
      <c r="AD6793" s="1">
        <f>INDEX(NoSettings!$C$2:$AH$8600,MATCH(EPS!$A6793,NoSettings!$A$2:$A$8600,0),MATCH(EPS!AD$2,NoSettings!$C$1:$AH$1,0))</f>
        <v>0</v>
      </c>
      <c r="AE6793" s="1">
        <f>INDEX(NoSettings!$C$2:$AH$8600,MATCH(EPS!$A6793,NoSettings!$A$2:$A$8600,0),MATCH(EPS!AE$2,NoSettings!$C$1:$AH$1,0))</f>
        <v>0</v>
      </c>
      <c r="AF6793" s="1">
        <f>INDEX(NoSettings!$C$2:$AH$8600,MATCH(EPS!$A6793,NoSettings!$A$2:$A$8600,0),MATCH(EPS!AF$2,NoSettings!$C$1:$AH$1,0))</f>
        <v>0</v>
      </c>
      <c r="AG6793" s="1">
        <f>INDEX(NoSettings!$C$2:$AH$8600,MATCH(EPS!$A6793,NoSettings!$A$2:$A$8600,0),MATCH(EPS!AG$2,NoSettings!$C$1:$AH$1,0))</f>
        <v>0</v>
      </c>
      <c r="AH6793" s="1">
        <f>INDEX(NoSettings!$C$2:$AH$8600,MATCH(EPS!$A6793,NoSettings!$A$2:$A$8600,0),MATCH(EPS!AH$2,NoSettings!$C$1:$AH$1,0))</f>
        <v>0</v>
      </c>
      <c r="AI6793" s="1">
        <f>INDEX(NoSettings!$C$2:$AH$8600,MATCH(EPS!$A6793,NoSettings!$A$2:$A$8600,0),MATCH(EPS!AI$2,NoSettings!$C$1:$AH$1,0))</f>
        <v>0</v>
      </c>
      <c r="AJ6793" s="1">
        <f>INDEX(NoSettings!$C$2:$AH$8600,MATCH(EPS!$A6793,NoSettings!$A$2:$A$8600,0),MATCH(EPS!AJ$2,NoSettings!$C$1:$AH$1,0))</f>
        <v>0</v>
      </c>
      <c r="AK6793" s="1">
        <f>INDEX(NoSettings!$C$2:$AH$8600,MATCH(EPS!$A6793,NoSettings!$A$2:$A$8600,0),MATCH(EPS!AK$2,NoSettings!$C$1:$AH$1,0))</f>
        <v>0</v>
      </c>
      <c r="AL6793" s="1">
        <f>INDEX(NoSettings!$C$2:$AH$8600,MATCH(EPS!$A6793,NoSettings!$A$2:$A$8600,0),MATCH(EPS!AL$2,NoSettings!$C$1:$AH$1,0))</f>
        <v>0</v>
      </c>
      <c r="AM6793" s="1">
        <f>INDEX(NoSettings!$C$2:$AH$8600,MATCH(EPS!$A6793,NoSettings!$A$2:$A$8600,0),MATCH(EPS!AM$2,NoSettings!$C$1:$AH$1,0))</f>
        <v>0</v>
      </c>
    </row>
    <row r="6794" spans="1:39" ht="14.5">
      <c r="A6794" s="41" t="s">
        <v>1377</v>
      </c>
      <c r="B6794" t="s">
        <v>3390</v>
      </c>
      <c r="C6794" t="s">
        <v>3224</v>
      </c>
      <c r="D6794" t="s">
        <v>3439</v>
      </c>
      <c r="E6794" s="1" t="s">
        <v>3443</v>
      </c>
      <c r="G6794" s="1" t="s">
        <v>1377</v>
      </c>
      <c r="H6794" s="1">
        <f>INDEX(NoSettings!$C$2:$AH$8600,MATCH(EPS!$A6794,NoSettings!$A$2:$A$8600,0),MATCH(EPS!H$2,NoSettings!$C$1:$AH$1,0))</f>
        <v>0</v>
      </c>
      <c r="I6794" s="1">
        <f>INDEX(NoSettings!$C$2:$AH$8600,MATCH(EPS!$A6794,NoSettings!$A$2:$A$8600,0),MATCH(EPS!I$2,NoSettings!$C$1:$AH$1,0))</f>
        <v>0</v>
      </c>
      <c r="J6794" s="1">
        <f>INDEX(NoSettings!$C$2:$AH$8600,MATCH(EPS!$A6794,NoSettings!$A$2:$A$8600,0),MATCH(EPS!J$2,NoSettings!$C$1:$AH$1,0))</f>
        <v>0</v>
      </c>
      <c r="K6794" s="1">
        <f>INDEX(NoSettings!$C$2:$AH$8600,MATCH(EPS!$A6794,NoSettings!$A$2:$A$8600,0),MATCH(EPS!K$2,NoSettings!$C$1:$AH$1,0))</f>
        <v>0</v>
      </c>
      <c r="L6794" s="1">
        <f>INDEX(NoSettings!$C$2:$AH$8600,MATCH(EPS!$A6794,NoSettings!$A$2:$A$8600,0),MATCH(EPS!L$2,NoSettings!$C$1:$AH$1,0))</f>
        <v>0</v>
      </c>
      <c r="M6794" s="1">
        <f>INDEX(NoSettings!$C$2:$AH$8600,MATCH(EPS!$A6794,NoSettings!$A$2:$A$8600,0),MATCH(EPS!M$2,NoSettings!$C$1:$AH$1,0))</f>
        <v>0</v>
      </c>
      <c r="N6794" s="1">
        <f>INDEX(NoSettings!$C$2:$AH$8600,MATCH(EPS!$A6794,NoSettings!$A$2:$A$8600,0),MATCH(EPS!N$2,NoSettings!$C$1:$AH$1,0))</f>
        <v>0</v>
      </c>
      <c r="O6794" s="1">
        <f>INDEX(NoSettings!$C$2:$AH$8600,MATCH(EPS!$A6794,NoSettings!$A$2:$A$8600,0),MATCH(EPS!O$2,NoSettings!$C$1:$AH$1,0))</f>
        <v>0</v>
      </c>
      <c r="P6794" s="1">
        <f>INDEX(NoSettings!$C$2:$AH$8600,MATCH(EPS!$A6794,NoSettings!$A$2:$A$8600,0),MATCH(EPS!P$2,NoSettings!$C$1:$AH$1,0))</f>
        <v>0</v>
      </c>
      <c r="Q6794" s="1">
        <f>INDEX(NoSettings!$C$2:$AH$8600,MATCH(EPS!$A6794,NoSettings!$A$2:$A$8600,0),MATCH(EPS!Q$2,NoSettings!$C$1:$AH$1,0))</f>
        <v>0</v>
      </c>
      <c r="R6794" s="1">
        <f>INDEX(NoSettings!$C$2:$AH$8600,MATCH(EPS!$A6794,NoSettings!$A$2:$A$8600,0),MATCH(EPS!R$2,NoSettings!$C$1:$AH$1,0))</f>
        <v>0</v>
      </c>
      <c r="S6794" s="1">
        <f>INDEX(NoSettings!$C$2:$AH$8600,MATCH(EPS!$A6794,NoSettings!$A$2:$A$8600,0),MATCH(EPS!S$2,NoSettings!$C$1:$AH$1,0))</f>
        <v>0</v>
      </c>
      <c r="T6794" s="1">
        <f>INDEX(NoSettings!$C$2:$AH$8600,MATCH(EPS!$A6794,NoSettings!$A$2:$A$8600,0),MATCH(EPS!T$2,NoSettings!$C$1:$AH$1,0))</f>
        <v>0</v>
      </c>
      <c r="U6794" s="1">
        <f>INDEX(NoSettings!$C$2:$AH$8600,MATCH(EPS!$A6794,NoSettings!$A$2:$A$8600,0),MATCH(EPS!U$2,NoSettings!$C$1:$AH$1,0))</f>
        <v>0</v>
      </c>
      <c r="V6794" s="1">
        <f>INDEX(NoSettings!$C$2:$AH$8600,MATCH(EPS!$A6794,NoSettings!$A$2:$A$8600,0),MATCH(EPS!V$2,NoSettings!$C$1:$AH$1,0))</f>
        <v>0</v>
      </c>
      <c r="W6794" s="1">
        <f>INDEX(NoSettings!$C$2:$AH$8600,MATCH(EPS!$A6794,NoSettings!$A$2:$A$8600,0),MATCH(EPS!W$2,NoSettings!$C$1:$AH$1,0))</f>
        <v>0</v>
      </c>
      <c r="X6794" s="1">
        <f>INDEX(NoSettings!$C$2:$AH$8600,MATCH(EPS!$A6794,NoSettings!$A$2:$A$8600,0),MATCH(EPS!X$2,NoSettings!$C$1:$AH$1,0))</f>
        <v>0</v>
      </c>
      <c r="Y6794" s="1">
        <f>INDEX(NoSettings!$C$2:$AH$8600,MATCH(EPS!$A6794,NoSettings!$A$2:$A$8600,0),MATCH(EPS!Y$2,NoSettings!$C$1:$AH$1,0))</f>
        <v>0</v>
      </c>
      <c r="Z6794" s="1">
        <f>INDEX(NoSettings!$C$2:$AH$8600,MATCH(EPS!$A6794,NoSettings!$A$2:$A$8600,0),MATCH(EPS!Z$2,NoSettings!$C$1:$AH$1,0))</f>
        <v>0</v>
      </c>
      <c r="AA6794" s="1">
        <f>INDEX(NoSettings!$C$2:$AH$8600,MATCH(EPS!$A6794,NoSettings!$A$2:$A$8600,0),MATCH(EPS!AA$2,NoSettings!$C$1:$AH$1,0))</f>
        <v>0</v>
      </c>
      <c r="AB6794" s="1">
        <f>INDEX(NoSettings!$C$2:$AH$8600,MATCH(EPS!$A6794,NoSettings!$A$2:$A$8600,0),MATCH(EPS!AB$2,NoSettings!$C$1:$AH$1,0))</f>
        <v>0</v>
      </c>
      <c r="AC6794" s="1">
        <f>INDEX(NoSettings!$C$2:$AH$8600,MATCH(EPS!$A6794,NoSettings!$A$2:$A$8600,0),MATCH(EPS!AC$2,NoSettings!$C$1:$AH$1,0))</f>
        <v>0</v>
      </c>
      <c r="AD6794" s="1">
        <f>INDEX(NoSettings!$C$2:$AH$8600,MATCH(EPS!$A6794,NoSettings!$A$2:$A$8600,0),MATCH(EPS!AD$2,NoSettings!$C$1:$AH$1,0))</f>
        <v>0</v>
      </c>
      <c r="AE6794" s="1">
        <f>INDEX(NoSettings!$C$2:$AH$8600,MATCH(EPS!$A6794,NoSettings!$A$2:$A$8600,0),MATCH(EPS!AE$2,NoSettings!$C$1:$AH$1,0))</f>
        <v>0</v>
      </c>
      <c r="AF6794" s="1">
        <f>INDEX(NoSettings!$C$2:$AH$8600,MATCH(EPS!$A6794,NoSettings!$A$2:$A$8600,0),MATCH(EPS!AF$2,NoSettings!$C$1:$AH$1,0))</f>
        <v>0</v>
      </c>
      <c r="AG6794" s="1">
        <f>INDEX(NoSettings!$C$2:$AH$8600,MATCH(EPS!$A6794,NoSettings!$A$2:$A$8600,0),MATCH(EPS!AG$2,NoSettings!$C$1:$AH$1,0))</f>
        <v>0</v>
      </c>
      <c r="AH6794" s="1">
        <f>INDEX(NoSettings!$C$2:$AH$8600,MATCH(EPS!$A6794,NoSettings!$A$2:$A$8600,0),MATCH(EPS!AH$2,NoSettings!$C$1:$AH$1,0))</f>
        <v>0</v>
      </c>
      <c r="AI6794" s="1">
        <f>INDEX(NoSettings!$C$2:$AH$8600,MATCH(EPS!$A6794,NoSettings!$A$2:$A$8600,0),MATCH(EPS!AI$2,NoSettings!$C$1:$AH$1,0))</f>
        <v>0</v>
      </c>
      <c r="AJ6794" s="1">
        <f>INDEX(NoSettings!$C$2:$AH$8600,MATCH(EPS!$A6794,NoSettings!$A$2:$A$8600,0),MATCH(EPS!AJ$2,NoSettings!$C$1:$AH$1,0))</f>
        <v>0</v>
      </c>
      <c r="AK6794" s="1">
        <f>INDEX(NoSettings!$C$2:$AH$8600,MATCH(EPS!$A6794,NoSettings!$A$2:$A$8600,0),MATCH(EPS!AK$2,NoSettings!$C$1:$AH$1,0))</f>
        <v>0</v>
      </c>
      <c r="AL6794" s="1">
        <f>INDEX(NoSettings!$C$2:$AH$8600,MATCH(EPS!$A6794,NoSettings!$A$2:$A$8600,0),MATCH(EPS!AL$2,NoSettings!$C$1:$AH$1,0))</f>
        <v>0</v>
      </c>
      <c r="AM6794" s="1">
        <f>INDEX(NoSettings!$C$2:$AH$8600,MATCH(EPS!$A6794,NoSettings!$A$2:$A$8600,0),MATCH(EPS!AM$2,NoSettings!$C$1:$AH$1,0))</f>
        <v>0</v>
      </c>
    </row>
    <row r="6795" spans="1:39" ht="14.5">
      <c r="A6795" s="41" t="s">
        <v>1378</v>
      </c>
      <c r="B6795" t="s">
        <v>3390</v>
      </c>
      <c r="C6795" t="s">
        <v>3224</v>
      </c>
      <c r="D6795" t="s">
        <v>3439</v>
      </c>
      <c r="E6795" s="1" t="s">
        <v>3444</v>
      </c>
      <c r="G6795" s="1" t="s">
        <v>1378</v>
      </c>
      <c r="H6795" s="1">
        <f>INDEX(NoSettings!$C$2:$AH$8600,MATCH(EPS!$A6795,NoSettings!$A$2:$A$8600,0),MATCH(EPS!H$2,NoSettings!$C$1:$AH$1,0))</f>
        <v>0</v>
      </c>
      <c r="I6795" s="1">
        <f>INDEX(NoSettings!$C$2:$AH$8600,MATCH(EPS!$A6795,NoSettings!$A$2:$A$8600,0),MATCH(EPS!I$2,NoSettings!$C$1:$AH$1,0))</f>
        <v>0</v>
      </c>
      <c r="J6795" s="1">
        <f>INDEX(NoSettings!$C$2:$AH$8600,MATCH(EPS!$A6795,NoSettings!$A$2:$A$8600,0),MATCH(EPS!J$2,NoSettings!$C$1:$AH$1,0))</f>
        <v>0</v>
      </c>
      <c r="K6795" s="1">
        <f>INDEX(NoSettings!$C$2:$AH$8600,MATCH(EPS!$A6795,NoSettings!$A$2:$A$8600,0),MATCH(EPS!K$2,NoSettings!$C$1:$AH$1,0))</f>
        <v>0</v>
      </c>
      <c r="L6795" s="1">
        <f>INDEX(NoSettings!$C$2:$AH$8600,MATCH(EPS!$A6795,NoSettings!$A$2:$A$8600,0),MATCH(EPS!L$2,NoSettings!$C$1:$AH$1,0))</f>
        <v>0</v>
      </c>
      <c r="M6795" s="1">
        <f>INDEX(NoSettings!$C$2:$AH$8600,MATCH(EPS!$A6795,NoSettings!$A$2:$A$8600,0),MATCH(EPS!M$2,NoSettings!$C$1:$AH$1,0))</f>
        <v>0</v>
      </c>
      <c r="N6795" s="1">
        <f>INDEX(NoSettings!$C$2:$AH$8600,MATCH(EPS!$A6795,NoSettings!$A$2:$A$8600,0),MATCH(EPS!N$2,NoSettings!$C$1:$AH$1,0))</f>
        <v>0</v>
      </c>
      <c r="O6795" s="1">
        <f>INDEX(NoSettings!$C$2:$AH$8600,MATCH(EPS!$A6795,NoSettings!$A$2:$A$8600,0),MATCH(EPS!O$2,NoSettings!$C$1:$AH$1,0))</f>
        <v>0</v>
      </c>
      <c r="P6795" s="1">
        <f>INDEX(NoSettings!$C$2:$AH$8600,MATCH(EPS!$A6795,NoSettings!$A$2:$A$8600,0),MATCH(EPS!P$2,NoSettings!$C$1:$AH$1,0))</f>
        <v>0</v>
      </c>
      <c r="Q6795" s="1">
        <f>INDEX(NoSettings!$C$2:$AH$8600,MATCH(EPS!$A6795,NoSettings!$A$2:$A$8600,0),MATCH(EPS!Q$2,NoSettings!$C$1:$AH$1,0))</f>
        <v>0</v>
      </c>
      <c r="R6795" s="1">
        <f>INDEX(NoSettings!$C$2:$AH$8600,MATCH(EPS!$A6795,NoSettings!$A$2:$A$8600,0),MATCH(EPS!R$2,NoSettings!$C$1:$AH$1,0))</f>
        <v>0</v>
      </c>
      <c r="S6795" s="1">
        <f>INDEX(NoSettings!$C$2:$AH$8600,MATCH(EPS!$A6795,NoSettings!$A$2:$A$8600,0),MATCH(EPS!S$2,NoSettings!$C$1:$AH$1,0))</f>
        <v>0</v>
      </c>
      <c r="T6795" s="1">
        <f>INDEX(NoSettings!$C$2:$AH$8600,MATCH(EPS!$A6795,NoSettings!$A$2:$A$8600,0),MATCH(EPS!T$2,NoSettings!$C$1:$AH$1,0))</f>
        <v>0</v>
      </c>
      <c r="U6795" s="1">
        <f>INDEX(NoSettings!$C$2:$AH$8600,MATCH(EPS!$A6795,NoSettings!$A$2:$A$8600,0),MATCH(EPS!U$2,NoSettings!$C$1:$AH$1,0))</f>
        <v>0</v>
      </c>
      <c r="V6795" s="1">
        <f>INDEX(NoSettings!$C$2:$AH$8600,MATCH(EPS!$A6795,NoSettings!$A$2:$A$8600,0),MATCH(EPS!V$2,NoSettings!$C$1:$AH$1,0))</f>
        <v>0</v>
      </c>
      <c r="W6795" s="1">
        <f>INDEX(NoSettings!$C$2:$AH$8600,MATCH(EPS!$A6795,NoSettings!$A$2:$A$8600,0),MATCH(EPS!W$2,NoSettings!$C$1:$AH$1,0))</f>
        <v>0</v>
      </c>
      <c r="X6795" s="1">
        <f>INDEX(NoSettings!$C$2:$AH$8600,MATCH(EPS!$A6795,NoSettings!$A$2:$A$8600,0),MATCH(EPS!X$2,NoSettings!$C$1:$AH$1,0))</f>
        <v>0</v>
      </c>
      <c r="Y6795" s="1">
        <f>INDEX(NoSettings!$C$2:$AH$8600,MATCH(EPS!$A6795,NoSettings!$A$2:$A$8600,0),MATCH(EPS!Y$2,NoSettings!$C$1:$AH$1,0))</f>
        <v>0</v>
      </c>
      <c r="Z6795" s="1">
        <f>INDEX(NoSettings!$C$2:$AH$8600,MATCH(EPS!$A6795,NoSettings!$A$2:$A$8600,0),MATCH(EPS!Z$2,NoSettings!$C$1:$AH$1,0))</f>
        <v>0</v>
      </c>
      <c r="AA6795" s="1">
        <f>INDEX(NoSettings!$C$2:$AH$8600,MATCH(EPS!$A6795,NoSettings!$A$2:$A$8600,0),MATCH(EPS!AA$2,NoSettings!$C$1:$AH$1,0))</f>
        <v>0</v>
      </c>
      <c r="AB6795" s="1">
        <f>INDEX(NoSettings!$C$2:$AH$8600,MATCH(EPS!$A6795,NoSettings!$A$2:$A$8600,0),MATCH(EPS!AB$2,NoSettings!$C$1:$AH$1,0))</f>
        <v>0</v>
      </c>
      <c r="AC6795" s="1">
        <f>INDEX(NoSettings!$C$2:$AH$8600,MATCH(EPS!$A6795,NoSettings!$A$2:$A$8600,0),MATCH(EPS!AC$2,NoSettings!$C$1:$AH$1,0))</f>
        <v>0</v>
      </c>
      <c r="AD6795" s="1">
        <f>INDEX(NoSettings!$C$2:$AH$8600,MATCH(EPS!$A6795,NoSettings!$A$2:$A$8600,0),MATCH(EPS!AD$2,NoSettings!$C$1:$AH$1,0))</f>
        <v>0</v>
      </c>
      <c r="AE6795" s="1">
        <f>INDEX(NoSettings!$C$2:$AH$8600,MATCH(EPS!$A6795,NoSettings!$A$2:$A$8600,0),MATCH(EPS!AE$2,NoSettings!$C$1:$AH$1,0))</f>
        <v>0</v>
      </c>
      <c r="AF6795" s="1">
        <f>INDEX(NoSettings!$C$2:$AH$8600,MATCH(EPS!$A6795,NoSettings!$A$2:$A$8600,0),MATCH(EPS!AF$2,NoSettings!$C$1:$AH$1,0))</f>
        <v>0</v>
      </c>
      <c r="AG6795" s="1">
        <f>INDEX(NoSettings!$C$2:$AH$8600,MATCH(EPS!$A6795,NoSettings!$A$2:$A$8600,0),MATCH(EPS!AG$2,NoSettings!$C$1:$AH$1,0))</f>
        <v>0</v>
      </c>
      <c r="AH6795" s="1">
        <f>INDEX(NoSettings!$C$2:$AH$8600,MATCH(EPS!$A6795,NoSettings!$A$2:$A$8600,0),MATCH(EPS!AH$2,NoSettings!$C$1:$AH$1,0))</f>
        <v>0</v>
      </c>
      <c r="AI6795" s="1">
        <f>INDEX(NoSettings!$C$2:$AH$8600,MATCH(EPS!$A6795,NoSettings!$A$2:$A$8600,0),MATCH(EPS!AI$2,NoSettings!$C$1:$AH$1,0))</f>
        <v>0</v>
      </c>
      <c r="AJ6795" s="1">
        <f>INDEX(NoSettings!$C$2:$AH$8600,MATCH(EPS!$A6795,NoSettings!$A$2:$A$8600,0),MATCH(EPS!AJ$2,NoSettings!$C$1:$AH$1,0))</f>
        <v>0</v>
      </c>
      <c r="AK6795" s="1">
        <f>INDEX(NoSettings!$C$2:$AH$8600,MATCH(EPS!$A6795,NoSettings!$A$2:$A$8600,0),MATCH(EPS!AK$2,NoSettings!$C$1:$AH$1,0))</f>
        <v>0</v>
      </c>
      <c r="AL6795" s="1">
        <f>INDEX(NoSettings!$C$2:$AH$8600,MATCH(EPS!$A6795,NoSettings!$A$2:$A$8600,0),MATCH(EPS!AL$2,NoSettings!$C$1:$AH$1,0))</f>
        <v>0</v>
      </c>
      <c r="AM6795" s="1">
        <f>INDEX(NoSettings!$C$2:$AH$8600,MATCH(EPS!$A6795,NoSettings!$A$2:$A$8600,0),MATCH(EPS!AM$2,NoSettings!$C$1:$AH$1,0))</f>
        <v>0</v>
      </c>
    </row>
    <row r="6796" spans="1:39" ht="14.5">
      <c r="A6796" s="41" t="s">
        <v>1379</v>
      </c>
      <c r="B6796" t="s">
        <v>3390</v>
      </c>
      <c r="C6796" t="s">
        <v>3224</v>
      </c>
      <c r="D6796" t="s">
        <v>3439</v>
      </c>
      <c r="E6796" s="1" t="s">
        <v>3445</v>
      </c>
      <c r="G6796" s="1" t="s">
        <v>1379</v>
      </c>
      <c r="H6796" s="1">
        <f>INDEX(NoSettings!$C$2:$AH$8600,MATCH(EPS!$A6796,NoSettings!$A$2:$A$8600,0),MATCH(EPS!H$2,NoSettings!$C$1:$AH$1,0))</f>
        <v>0</v>
      </c>
      <c r="I6796" s="1">
        <f>INDEX(NoSettings!$C$2:$AH$8600,MATCH(EPS!$A6796,NoSettings!$A$2:$A$8600,0),MATCH(EPS!I$2,NoSettings!$C$1:$AH$1,0))</f>
        <v>0</v>
      </c>
      <c r="J6796" s="1">
        <f>INDEX(NoSettings!$C$2:$AH$8600,MATCH(EPS!$A6796,NoSettings!$A$2:$A$8600,0),MATCH(EPS!J$2,NoSettings!$C$1:$AH$1,0))</f>
        <v>0</v>
      </c>
      <c r="K6796" s="1">
        <f>INDEX(NoSettings!$C$2:$AH$8600,MATCH(EPS!$A6796,NoSettings!$A$2:$A$8600,0),MATCH(EPS!K$2,NoSettings!$C$1:$AH$1,0))</f>
        <v>0</v>
      </c>
      <c r="L6796" s="1">
        <f>INDEX(NoSettings!$C$2:$AH$8600,MATCH(EPS!$A6796,NoSettings!$A$2:$A$8600,0),MATCH(EPS!L$2,NoSettings!$C$1:$AH$1,0))</f>
        <v>0</v>
      </c>
      <c r="M6796" s="1">
        <f>INDEX(NoSettings!$C$2:$AH$8600,MATCH(EPS!$A6796,NoSettings!$A$2:$A$8600,0),MATCH(EPS!M$2,NoSettings!$C$1:$AH$1,0))</f>
        <v>0</v>
      </c>
      <c r="N6796" s="1">
        <f>INDEX(NoSettings!$C$2:$AH$8600,MATCH(EPS!$A6796,NoSettings!$A$2:$A$8600,0),MATCH(EPS!N$2,NoSettings!$C$1:$AH$1,0))</f>
        <v>0</v>
      </c>
      <c r="O6796" s="1">
        <f>INDEX(NoSettings!$C$2:$AH$8600,MATCH(EPS!$A6796,NoSettings!$A$2:$A$8600,0),MATCH(EPS!O$2,NoSettings!$C$1:$AH$1,0))</f>
        <v>0</v>
      </c>
      <c r="P6796" s="1">
        <f>INDEX(NoSettings!$C$2:$AH$8600,MATCH(EPS!$A6796,NoSettings!$A$2:$A$8600,0),MATCH(EPS!P$2,NoSettings!$C$1:$AH$1,0))</f>
        <v>0</v>
      </c>
      <c r="Q6796" s="1">
        <f>INDEX(NoSettings!$C$2:$AH$8600,MATCH(EPS!$A6796,NoSettings!$A$2:$A$8600,0),MATCH(EPS!Q$2,NoSettings!$C$1:$AH$1,0))</f>
        <v>0</v>
      </c>
      <c r="R6796" s="1">
        <f>INDEX(NoSettings!$C$2:$AH$8600,MATCH(EPS!$A6796,NoSettings!$A$2:$A$8600,0),MATCH(EPS!R$2,NoSettings!$C$1:$AH$1,0))</f>
        <v>0</v>
      </c>
      <c r="S6796" s="1">
        <f>INDEX(NoSettings!$C$2:$AH$8600,MATCH(EPS!$A6796,NoSettings!$A$2:$A$8600,0),MATCH(EPS!S$2,NoSettings!$C$1:$AH$1,0))</f>
        <v>0</v>
      </c>
      <c r="T6796" s="1">
        <f>INDEX(NoSettings!$C$2:$AH$8600,MATCH(EPS!$A6796,NoSettings!$A$2:$A$8600,0),MATCH(EPS!T$2,NoSettings!$C$1:$AH$1,0))</f>
        <v>0</v>
      </c>
      <c r="U6796" s="1">
        <f>INDEX(NoSettings!$C$2:$AH$8600,MATCH(EPS!$A6796,NoSettings!$A$2:$A$8600,0),MATCH(EPS!U$2,NoSettings!$C$1:$AH$1,0))</f>
        <v>0</v>
      </c>
      <c r="V6796" s="1">
        <f>INDEX(NoSettings!$C$2:$AH$8600,MATCH(EPS!$A6796,NoSettings!$A$2:$A$8600,0),MATCH(EPS!V$2,NoSettings!$C$1:$AH$1,0))</f>
        <v>0</v>
      </c>
      <c r="W6796" s="1">
        <f>INDEX(NoSettings!$C$2:$AH$8600,MATCH(EPS!$A6796,NoSettings!$A$2:$A$8600,0),MATCH(EPS!W$2,NoSettings!$C$1:$AH$1,0))</f>
        <v>0</v>
      </c>
      <c r="X6796" s="1">
        <f>INDEX(NoSettings!$C$2:$AH$8600,MATCH(EPS!$A6796,NoSettings!$A$2:$A$8600,0),MATCH(EPS!X$2,NoSettings!$C$1:$AH$1,0))</f>
        <v>0</v>
      </c>
      <c r="Y6796" s="1">
        <f>INDEX(NoSettings!$C$2:$AH$8600,MATCH(EPS!$A6796,NoSettings!$A$2:$A$8600,0),MATCH(EPS!Y$2,NoSettings!$C$1:$AH$1,0))</f>
        <v>0</v>
      </c>
      <c r="Z6796" s="1">
        <f>INDEX(NoSettings!$C$2:$AH$8600,MATCH(EPS!$A6796,NoSettings!$A$2:$A$8600,0),MATCH(EPS!Z$2,NoSettings!$C$1:$AH$1,0))</f>
        <v>0</v>
      </c>
      <c r="AA6796" s="1">
        <f>INDEX(NoSettings!$C$2:$AH$8600,MATCH(EPS!$A6796,NoSettings!$A$2:$A$8600,0),MATCH(EPS!AA$2,NoSettings!$C$1:$AH$1,0))</f>
        <v>0</v>
      </c>
      <c r="AB6796" s="1">
        <f>INDEX(NoSettings!$C$2:$AH$8600,MATCH(EPS!$A6796,NoSettings!$A$2:$A$8600,0),MATCH(EPS!AB$2,NoSettings!$C$1:$AH$1,0))</f>
        <v>0</v>
      </c>
      <c r="AC6796" s="1">
        <f>INDEX(NoSettings!$C$2:$AH$8600,MATCH(EPS!$A6796,NoSettings!$A$2:$A$8600,0),MATCH(EPS!AC$2,NoSettings!$C$1:$AH$1,0))</f>
        <v>0</v>
      </c>
      <c r="AD6796" s="1">
        <f>INDEX(NoSettings!$C$2:$AH$8600,MATCH(EPS!$A6796,NoSettings!$A$2:$A$8600,0),MATCH(EPS!AD$2,NoSettings!$C$1:$AH$1,0))</f>
        <v>0</v>
      </c>
      <c r="AE6796" s="1">
        <f>INDEX(NoSettings!$C$2:$AH$8600,MATCH(EPS!$A6796,NoSettings!$A$2:$A$8600,0),MATCH(EPS!AE$2,NoSettings!$C$1:$AH$1,0))</f>
        <v>0</v>
      </c>
      <c r="AF6796" s="1">
        <f>INDEX(NoSettings!$C$2:$AH$8600,MATCH(EPS!$A6796,NoSettings!$A$2:$A$8600,0),MATCH(EPS!AF$2,NoSettings!$C$1:$AH$1,0))</f>
        <v>0</v>
      </c>
      <c r="AG6796" s="1">
        <f>INDEX(NoSettings!$C$2:$AH$8600,MATCH(EPS!$A6796,NoSettings!$A$2:$A$8600,0),MATCH(EPS!AG$2,NoSettings!$C$1:$AH$1,0))</f>
        <v>0</v>
      </c>
      <c r="AH6796" s="1">
        <f>INDEX(NoSettings!$C$2:$AH$8600,MATCH(EPS!$A6796,NoSettings!$A$2:$A$8600,0),MATCH(EPS!AH$2,NoSettings!$C$1:$AH$1,0))</f>
        <v>0</v>
      </c>
      <c r="AI6796" s="1">
        <f>INDEX(NoSettings!$C$2:$AH$8600,MATCH(EPS!$A6796,NoSettings!$A$2:$A$8600,0),MATCH(EPS!AI$2,NoSettings!$C$1:$AH$1,0))</f>
        <v>0</v>
      </c>
      <c r="AJ6796" s="1">
        <f>INDEX(NoSettings!$C$2:$AH$8600,MATCH(EPS!$A6796,NoSettings!$A$2:$A$8600,0),MATCH(EPS!AJ$2,NoSettings!$C$1:$AH$1,0))</f>
        <v>0</v>
      </c>
      <c r="AK6796" s="1">
        <f>INDEX(NoSettings!$C$2:$AH$8600,MATCH(EPS!$A6796,NoSettings!$A$2:$A$8600,0),MATCH(EPS!AK$2,NoSettings!$C$1:$AH$1,0))</f>
        <v>0</v>
      </c>
      <c r="AL6796" s="1">
        <f>INDEX(NoSettings!$C$2:$AH$8600,MATCH(EPS!$A6796,NoSettings!$A$2:$A$8600,0),MATCH(EPS!AL$2,NoSettings!$C$1:$AH$1,0))</f>
        <v>0</v>
      </c>
      <c r="AM6796" s="1">
        <f>INDEX(NoSettings!$C$2:$AH$8600,MATCH(EPS!$A6796,NoSettings!$A$2:$A$8600,0),MATCH(EPS!AM$2,NoSettings!$C$1:$AH$1,0))</f>
        <v>0</v>
      </c>
    </row>
    <row r="6797" spans="1:39" ht="14.5">
      <c r="A6797" s="41" t="s">
        <v>1380</v>
      </c>
      <c r="B6797" t="s">
        <v>3390</v>
      </c>
      <c r="C6797" t="s">
        <v>3224</v>
      </c>
      <c r="D6797" t="s">
        <v>3439</v>
      </c>
      <c r="E6797" s="1" t="s">
        <v>3446</v>
      </c>
      <c r="G6797" s="1" t="s">
        <v>1380</v>
      </c>
      <c r="H6797" s="1">
        <f>INDEX(NoSettings!$C$2:$AH$8600,MATCH(EPS!$A6797,NoSettings!$A$2:$A$8600,0),MATCH(EPS!H$2,NoSettings!$C$1:$AH$1,0))</f>
        <v>0</v>
      </c>
      <c r="I6797" s="1">
        <f>INDEX(NoSettings!$C$2:$AH$8600,MATCH(EPS!$A6797,NoSettings!$A$2:$A$8600,0),MATCH(EPS!I$2,NoSettings!$C$1:$AH$1,0))</f>
        <v>0</v>
      </c>
      <c r="J6797" s="1">
        <f>INDEX(NoSettings!$C$2:$AH$8600,MATCH(EPS!$A6797,NoSettings!$A$2:$A$8600,0),MATCH(EPS!J$2,NoSettings!$C$1:$AH$1,0))</f>
        <v>0</v>
      </c>
      <c r="K6797" s="1">
        <f>INDEX(NoSettings!$C$2:$AH$8600,MATCH(EPS!$A6797,NoSettings!$A$2:$A$8600,0),MATCH(EPS!K$2,NoSettings!$C$1:$AH$1,0))</f>
        <v>0</v>
      </c>
      <c r="L6797" s="1">
        <f>INDEX(NoSettings!$C$2:$AH$8600,MATCH(EPS!$A6797,NoSettings!$A$2:$A$8600,0),MATCH(EPS!L$2,NoSettings!$C$1:$AH$1,0))</f>
        <v>0</v>
      </c>
      <c r="M6797" s="1">
        <f>INDEX(NoSettings!$C$2:$AH$8600,MATCH(EPS!$A6797,NoSettings!$A$2:$A$8600,0),MATCH(EPS!M$2,NoSettings!$C$1:$AH$1,0))</f>
        <v>0</v>
      </c>
      <c r="N6797" s="1">
        <f>INDEX(NoSettings!$C$2:$AH$8600,MATCH(EPS!$A6797,NoSettings!$A$2:$A$8600,0),MATCH(EPS!N$2,NoSettings!$C$1:$AH$1,0))</f>
        <v>0</v>
      </c>
      <c r="O6797" s="1">
        <f>INDEX(NoSettings!$C$2:$AH$8600,MATCH(EPS!$A6797,NoSettings!$A$2:$A$8600,0),MATCH(EPS!O$2,NoSettings!$C$1:$AH$1,0))</f>
        <v>0</v>
      </c>
      <c r="P6797" s="1">
        <f>INDEX(NoSettings!$C$2:$AH$8600,MATCH(EPS!$A6797,NoSettings!$A$2:$A$8600,0),MATCH(EPS!P$2,NoSettings!$C$1:$AH$1,0))</f>
        <v>0</v>
      </c>
      <c r="Q6797" s="1">
        <f>INDEX(NoSettings!$C$2:$AH$8600,MATCH(EPS!$A6797,NoSettings!$A$2:$A$8600,0),MATCH(EPS!Q$2,NoSettings!$C$1:$AH$1,0))</f>
        <v>0</v>
      </c>
      <c r="R6797" s="1">
        <f>INDEX(NoSettings!$C$2:$AH$8600,MATCH(EPS!$A6797,NoSettings!$A$2:$A$8600,0),MATCH(EPS!R$2,NoSettings!$C$1:$AH$1,0))</f>
        <v>0</v>
      </c>
      <c r="S6797" s="1">
        <f>INDEX(NoSettings!$C$2:$AH$8600,MATCH(EPS!$A6797,NoSettings!$A$2:$A$8600,0),MATCH(EPS!S$2,NoSettings!$C$1:$AH$1,0))</f>
        <v>0</v>
      </c>
      <c r="T6797" s="1">
        <f>INDEX(NoSettings!$C$2:$AH$8600,MATCH(EPS!$A6797,NoSettings!$A$2:$A$8600,0),MATCH(EPS!T$2,NoSettings!$C$1:$AH$1,0))</f>
        <v>0</v>
      </c>
      <c r="U6797" s="1">
        <f>INDEX(NoSettings!$C$2:$AH$8600,MATCH(EPS!$A6797,NoSettings!$A$2:$A$8600,0),MATCH(EPS!U$2,NoSettings!$C$1:$AH$1,0))</f>
        <v>0</v>
      </c>
      <c r="V6797" s="1">
        <f>INDEX(NoSettings!$C$2:$AH$8600,MATCH(EPS!$A6797,NoSettings!$A$2:$A$8600,0),MATCH(EPS!V$2,NoSettings!$C$1:$AH$1,0))</f>
        <v>0</v>
      </c>
      <c r="W6797" s="1">
        <f>INDEX(NoSettings!$C$2:$AH$8600,MATCH(EPS!$A6797,NoSettings!$A$2:$A$8600,0),MATCH(EPS!W$2,NoSettings!$C$1:$AH$1,0))</f>
        <v>0</v>
      </c>
      <c r="X6797" s="1">
        <f>INDEX(NoSettings!$C$2:$AH$8600,MATCH(EPS!$A6797,NoSettings!$A$2:$A$8600,0),MATCH(EPS!X$2,NoSettings!$C$1:$AH$1,0))</f>
        <v>0</v>
      </c>
      <c r="Y6797" s="1">
        <f>INDEX(NoSettings!$C$2:$AH$8600,MATCH(EPS!$A6797,NoSettings!$A$2:$A$8600,0),MATCH(EPS!Y$2,NoSettings!$C$1:$AH$1,0))</f>
        <v>0</v>
      </c>
      <c r="Z6797" s="1">
        <f>INDEX(NoSettings!$C$2:$AH$8600,MATCH(EPS!$A6797,NoSettings!$A$2:$A$8600,0),MATCH(EPS!Z$2,NoSettings!$C$1:$AH$1,0))</f>
        <v>0</v>
      </c>
      <c r="AA6797" s="1">
        <f>INDEX(NoSettings!$C$2:$AH$8600,MATCH(EPS!$A6797,NoSettings!$A$2:$A$8600,0),MATCH(EPS!AA$2,NoSettings!$C$1:$AH$1,0))</f>
        <v>0</v>
      </c>
      <c r="AB6797" s="1">
        <f>INDEX(NoSettings!$C$2:$AH$8600,MATCH(EPS!$A6797,NoSettings!$A$2:$A$8600,0),MATCH(EPS!AB$2,NoSettings!$C$1:$AH$1,0))</f>
        <v>0</v>
      </c>
      <c r="AC6797" s="1">
        <f>INDEX(NoSettings!$C$2:$AH$8600,MATCH(EPS!$A6797,NoSettings!$A$2:$A$8600,0),MATCH(EPS!AC$2,NoSettings!$C$1:$AH$1,0))</f>
        <v>0</v>
      </c>
      <c r="AD6797" s="1">
        <f>INDEX(NoSettings!$C$2:$AH$8600,MATCH(EPS!$A6797,NoSettings!$A$2:$A$8600,0),MATCH(EPS!AD$2,NoSettings!$C$1:$AH$1,0))</f>
        <v>0</v>
      </c>
      <c r="AE6797" s="1">
        <f>INDEX(NoSettings!$C$2:$AH$8600,MATCH(EPS!$A6797,NoSettings!$A$2:$A$8600,0),MATCH(EPS!AE$2,NoSettings!$C$1:$AH$1,0))</f>
        <v>0</v>
      </c>
      <c r="AF6797" s="1">
        <f>INDEX(NoSettings!$C$2:$AH$8600,MATCH(EPS!$A6797,NoSettings!$A$2:$A$8600,0),MATCH(EPS!AF$2,NoSettings!$C$1:$AH$1,0))</f>
        <v>0</v>
      </c>
      <c r="AG6797" s="1">
        <f>INDEX(NoSettings!$C$2:$AH$8600,MATCH(EPS!$A6797,NoSettings!$A$2:$A$8600,0),MATCH(EPS!AG$2,NoSettings!$C$1:$AH$1,0))</f>
        <v>0</v>
      </c>
      <c r="AH6797" s="1">
        <f>INDEX(NoSettings!$C$2:$AH$8600,MATCH(EPS!$A6797,NoSettings!$A$2:$A$8600,0),MATCH(EPS!AH$2,NoSettings!$C$1:$AH$1,0))</f>
        <v>0</v>
      </c>
      <c r="AI6797" s="1">
        <f>INDEX(NoSettings!$C$2:$AH$8600,MATCH(EPS!$A6797,NoSettings!$A$2:$A$8600,0),MATCH(EPS!AI$2,NoSettings!$C$1:$AH$1,0))</f>
        <v>0</v>
      </c>
      <c r="AJ6797" s="1">
        <f>INDEX(NoSettings!$C$2:$AH$8600,MATCH(EPS!$A6797,NoSettings!$A$2:$A$8600,0),MATCH(EPS!AJ$2,NoSettings!$C$1:$AH$1,0))</f>
        <v>0</v>
      </c>
      <c r="AK6797" s="1">
        <f>INDEX(NoSettings!$C$2:$AH$8600,MATCH(EPS!$A6797,NoSettings!$A$2:$A$8600,0),MATCH(EPS!AK$2,NoSettings!$C$1:$AH$1,0))</f>
        <v>0</v>
      </c>
      <c r="AL6797" s="1">
        <f>INDEX(NoSettings!$C$2:$AH$8600,MATCH(EPS!$A6797,NoSettings!$A$2:$A$8600,0),MATCH(EPS!AL$2,NoSettings!$C$1:$AH$1,0))</f>
        <v>0</v>
      </c>
      <c r="AM6797" s="1">
        <f>INDEX(NoSettings!$C$2:$AH$8600,MATCH(EPS!$A6797,NoSettings!$A$2:$A$8600,0),MATCH(EPS!AM$2,NoSettings!$C$1:$AH$1,0))</f>
        <v>0</v>
      </c>
    </row>
    <row r="6798" spans="1:39" ht="14.5">
      <c r="A6798" s="41" t="s">
        <v>1381</v>
      </c>
      <c r="B6798" t="s">
        <v>3390</v>
      </c>
      <c r="C6798" t="s">
        <v>3224</v>
      </c>
      <c r="D6798" t="s">
        <v>3439</v>
      </c>
      <c r="E6798" s="1" t="s">
        <v>3447</v>
      </c>
      <c r="G6798" s="1" t="s">
        <v>1381</v>
      </c>
      <c r="H6798" s="1">
        <f>INDEX(NoSettings!$C$2:$AH$8600,MATCH(EPS!$A6798,NoSettings!$A$2:$A$8600,0),MATCH(EPS!H$2,NoSettings!$C$1:$AH$1,0))</f>
        <v>0</v>
      </c>
      <c r="I6798" s="1">
        <f>INDEX(NoSettings!$C$2:$AH$8600,MATCH(EPS!$A6798,NoSettings!$A$2:$A$8600,0),MATCH(EPS!I$2,NoSettings!$C$1:$AH$1,0))</f>
        <v>0</v>
      </c>
      <c r="J6798" s="1">
        <f>INDEX(NoSettings!$C$2:$AH$8600,MATCH(EPS!$A6798,NoSettings!$A$2:$A$8600,0),MATCH(EPS!J$2,NoSettings!$C$1:$AH$1,0))</f>
        <v>0</v>
      </c>
      <c r="K6798" s="1">
        <f>INDEX(NoSettings!$C$2:$AH$8600,MATCH(EPS!$A6798,NoSettings!$A$2:$A$8600,0),MATCH(EPS!K$2,NoSettings!$C$1:$AH$1,0))</f>
        <v>0</v>
      </c>
      <c r="L6798" s="1">
        <f>INDEX(NoSettings!$C$2:$AH$8600,MATCH(EPS!$A6798,NoSettings!$A$2:$A$8600,0),MATCH(EPS!L$2,NoSettings!$C$1:$AH$1,0))</f>
        <v>0</v>
      </c>
      <c r="M6798" s="1">
        <f>INDEX(NoSettings!$C$2:$AH$8600,MATCH(EPS!$A6798,NoSettings!$A$2:$A$8600,0),MATCH(EPS!M$2,NoSettings!$C$1:$AH$1,0))</f>
        <v>0</v>
      </c>
      <c r="N6798" s="1">
        <f>INDEX(NoSettings!$C$2:$AH$8600,MATCH(EPS!$A6798,NoSettings!$A$2:$A$8600,0),MATCH(EPS!N$2,NoSettings!$C$1:$AH$1,0))</f>
        <v>0</v>
      </c>
      <c r="O6798" s="1">
        <f>INDEX(NoSettings!$C$2:$AH$8600,MATCH(EPS!$A6798,NoSettings!$A$2:$A$8600,0),MATCH(EPS!O$2,NoSettings!$C$1:$AH$1,0))</f>
        <v>0</v>
      </c>
      <c r="P6798" s="1">
        <f>INDEX(NoSettings!$C$2:$AH$8600,MATCH(EPS!$A6798,NoSettings!$A$2:$A$8600,0),MATCH(EPS!P$2,NoSettings!$C$1:$AH$1,0))</f>
        <v>0</v>
      </c>
      <c r="Q6798" s="1">
        <f>INDEX(NoSettings!$C$2:$AH$8600,MATCH(EPS!$A6798,NoSettings!$A$2:$A$8600,0),MATCH(EPS!Q$2,NoSettings!$C$1:$AH$1,0))</f>
        <v>0</v>
      </c>
      <c r="R6798" s="1">
        <f>INDEX(NoSettings!$C$2:$AH$8600,MATCH(EPS!$A6798,NoSettings!$A$2:$A$8600,0),MATCH(EPS!R$2,NoSettings!$C$1:$AH$1,0))</f>
        <v>0</v>
      </c>
      <c r="S6798" s="1">
        <f>INDEX(NoSettings!$C$2:$AH$8600,MATCH(EPS!$A6798,NoSettings!$A$2:$A$8600,0),MATCH(EPS!S$2,NoSettings!$C$1:$AH$1,0))</f>
        <v>0</v>
      </c>
      <c r="T6798" s="1">
        <f>INDEX(NoSettings!$C$2:$AH$8600,MATCH(EPS!$A6798,NoSettings!$A$2:$A$8600,0),MATCH(EPS!T$2,NoSettings!$C$1:$AH$1,0))</f>
        <v>0</v>
      </c>
      <c r="U6798" s="1">
        <f>INDEX(NoSettings!$C$2:$AH$8600,MATCH(EPS!$A6798,NoSettings!$A$2:$A$8600,0),MATCH(EPS!U$2,NoSettings!$C$1:$AH$1,0))</f>
        <v>0</v>
      </c>
      <c r="V6798" s="1">
        <f>INDEX(NoSettings!$C$2:$AH$8600,MATCH(EPS!$A6798,NoSettings!$A$2:$A$8600,0),MATCH(EPS!V$2,NoSettings!$C$1:$AH$1,0))</f>
        <v>0</v>
      </c>
      <c r="W6798" s="1">
        <f>INDEX(NoSettings!$C$2:$AH$8600,MATCH(EPS!$A6798,NoSettings!$A$2:$A$8600,0),MATCH(EPS!W$2,NoSettings!$C$1:$AH$1,0))</f>
        <v>0</v>
      </c>
      <c r="X6798" s="1">
        <f>INDEX(NoSettings!$C$2:$AH$8600,MATCH(EPS!$A6798,NoSettings!$A$2:$A$8600,0),MATCH(EPS!X$2,NoSettings!$C$1:$AH$1,0))</f>
        <v>0</v>
      </c>
      <c r="Y6798" s="1">
        <f>INDEX(NoSettings!$C$2:$AH$8600,MATCH(EPS!$A6798,NoSettings!$A$2:$A$8600,0),MATCH(EPS!Y$2,NoSettings!$C$1:$AH$1,0))</f>
        <v>0</v>
      </c>
      <c r="Z6798" s="1">
        <f>INDEX(NoSettings!$C$2:$AH$8600,MATCH(EPS!$A6798,NoSettings!$A$2:$A$8600,0),MATCH(EPS!Z$2,NoSettings!$C$1:$AH$1,0))</f>
        <v>0</v>
      </c>
      <c r="AA6798" s="1">
        <f>INDEX(NoSettings!$C$2:$AH$8600,MATCH(EPS!$A6798,NoSettings!$A$2:$A$8600,0),MATCH(EPS!AA$2,NoSettings!$C$1:$AH$1,0))</f>
        <v>0</v>
      </c>
      <c r="AB6798" s="1">
        <f>INDEX(NoSettings!$C$2:$AH$8600,MATCH(EPS!$A6798,NoSettings!$A$2:$A$8600,0),MATCH(EPS!AB$2,NoSettings!$C$1:$AH$1,0))</f>
        <v>0</v>
      </c>
      <c r="AC6798" s="1">
        <f>INDEX(NoSettings!$C$2:$AH$8600,MATCH(EPS!$A6798,NoSettings!$A$2:$A$8600,0),MATCH(EPS!AC$2,NoSettings!$C$1:$AH$1,0))</f>
        <v>0</v>
      </c>
      <c r="AD6798" s="1">
        <f>INDEX(NoSettings!$C$2:$AH$8600,MATCH(EPS!$A6798,NoSettings!$A$2:$A$8600,0),MATCH(EPS!AD$2,NoSettings!$C$1:$AH$1,0))</f>
        <v>0</v>
      </c>
      <c r="AE6798" s="1">
        <f>INDEX(NoSettings!$C$2:$AH$8600,MATCH(EPS!$A6798,NoSettings!$A$2:$A$8600,0),MATCH(EPS!AE$2,NoSettings!$C$1:$AH$1,0))</f>
        <v>0</v>
      </c>
      <c r="AF6798" s="1">
        <f>INDEX(NoSettings!$C$2:$AH$8600,MATCH(EPS!$A6798,NoSettings!$A$2:$A$8600,0),MATCH(EPS!AF$2,NoSettings!$C$1:$AH$1,0))</f>
        <v>0</v>
      </c>
      <c r="AG6798" s="1">
        <f>INDEX(NoSettings!$C$2:$AH$8600,MATCH(EPS!$A6798,NoSettings!$A$2:$A$8600,0),MATCH(EPS!AG$2,NoSettings!$C$1:$AH$1,0))</f>
        <v>0</v>
      </c>
      <c r="AH6798" s="1">
        <f>INDEX(NoSettings!$C$2:$AH$8600,MATCH(EPS!$A6798,NoSettings!$A$2:$A$8600,0),MATCH(EPS!AH$2,NoSettings!$C$1:$AH$1,0))</f>
        <v>0</v>
      </c>
      <c r="AI6798" s="1">
        <f>INDEX(NoSettings!$C$2:$AH$8600,MATCH(EPS!$A6798,NoSettings!$A$2:$A$8600,0),MATCH(EPS!AI$2,NoSettings!$C$1:$AH$1,0))</f>
        <v>0</v>
      </c>
      <c r="AJ6798" s="1">
        <f>INDEX(NoSettings!$C$2:$AH$8600,MATCH(EPS!$A6798,NoSettings!$A$2:$A$8600,0),MATCH(EPS!AJ$2,NoSettings!$C$1:$AH$1,0))</f>
        <v>0</v>
      </c>
      <c r="AK6798" s="1">
        <f>INDEX(NoSettings!$C$2:$AH$8600,MATCH(EPS!$A6798,NoSettings!$A$2:$A$8600,0),MATCH(EPS!AK$2,NoSettings!$C$1:$AH$1,0))</f>
        <v>0</v>
      </c>
      <c r="AL6798" s="1">
        <f>INDEX(NoSettings!$C$2:$AH$8600,MATCH(EPS!$A6798,NoSettings!$A$2:$A$8600,0),MATCH(EPS!AL$2,NoSettings!$C$1:$AH$1,0))</f>
        <v>0</v>
      </c>
      <c r="AM6798" s="1">
        <f>INDEX(NoSettings!$C$2:$AH$8600,MATCH(EPS!$A6798,NoSettings!$A$2:$A$8600,0),MATCH(EPS!AM$2,NoSettings!$C$1:$AH$1,0))</f>
        <v>0</v>
      </c>
    </row>
    <row r="6799" spans="1:39" ht="14.5">
      <c r="A6799" s="41" t="s">
        <v>1382</v>
      </c>
      <c r="B6799" t="s">
        <v>3390</v>
      </c>
      <c r="C6799" t="s">
        <v>3224</v>
      </c>
      <c r="D6799" s="39" t="s">
        <v>3440</v>
      </c>
      <c r="E6799" s="1" t="s">
        <v>3442</v>
      </c>
      <c r="G6799" s="1" t="s">
        <v>1382</v>
      </c>
      <c r="H6799" s="1">
        <f>INDEX(NoSettings!$C$2:$AH$8600,MATCH(EPS!$A6799,NoSettings!$A$2:$A$8600,0),MATCH(EPS!H$2,NoSettings!$C$1:$AH$1,0))</f>
        <v>0</v>
      </c>
      <c r="I6799" s="1">
        <f>INDEX(NoSettings!$C$2:$AH$8600,MATCH(EPS!$A6799,NoSettings!$A$2:$A$8600,0),MATCH(EPS!I$2,NoSettings!$C$1:$AH$1,0))</f>
        <v>0</v>
      </c>
      <c r="J6799" s="1">
        <f>INDEX(NoSettings!$C$2:$AH$8600,MATCH(EPS!$A6799,NoSettings!$A$2:$A$8600,0),MATCH(EPS!J$2,NoSettings!$C$1:$AH$1,0))</f>
        <v>0</v>
      </c>
      <c r="K6799" s="1">
        <f>INDEX(NoSettings!$C$2:$AH$8600,MATCH(EPS!$A6799,NoSettings!$A$2:$A$8600,0),MATCH(EPS!K$2,NoSettings!$C$1:$AH$1,0))</f>
        <v>0</v>
      </c>
      <c r="L6799" s="1">
        <f>INDEX(NoSettings!$C$2:$AH$8600,MATCH(EPS!$A6799,NoSettings!$A$2:$A$8600,0),MATCH(EPS!L$2,NoSettings!$C$1:$AH$1,0))</f>
        <v>0</v>
      </c>
      <c r="M6799" s="1">
        <f>INDEX(NoSettings!$C$2:$AH$8600,MATCH(EPS!$A6799,NoSettings!$A$2:$A$8600,0),MATCH(EPS!M$2,NoSettings!$C$1:$AH$1,0))</f>
        <v>0</v>
      </c>
      <c r="N6799" s="1">
        <f>INDEX(NoSettings!$C$2:$AH$8600,MATCH(EPS!$A6799,NoSettings!$A$2:$A$8600,0),MATCH(EPS!N$2,NoSettings!$C$1:$AH$1,0))</f>
        <v>0</v>
      </c>
      <c r="O6799" s="1">
        <f>INDEX(NoSettings!$C$2:$AH$8600,MATCH(EPS!$A6799,NoSettings!$A$2:$A$8600,0),MATCH(EPS!O$2,NoSettings!$C$1:$AH$1,0))</f>
        <v>0</v>
      </c>
      <c r="P6799" s="1">
        <f>INDEX(NoSettings!$C$2:$AH$8600,MATCH(EPS!$A6799,NoSettings!$A$2:$A$8600,0),MATCH(EPS!P$2,NoSettings!$C$1:$AH$1,0))</f>
        <v>0</v>
      </c>
      <c r="Q6799" s="1">
        <f>INDEX(NoSettings!$C$2:$AH$8600,MATCH(EPS!$A6799,NoSettings!$A$2:$A$8600,0),MATCH(EPS!Q$2,NoSettings!$C$1:$AH$1,0))</f>
        <v>0</v>
      </c>
      <c r="R6799" s="1">
        <f>INDEX(NoSettings!$C$2:$AH$8600,MATCH(EPS!$A6799,NoSettings!$A$2:$A$8600,0),MATCH(EPS!R$2,NoSettings!$C$1:$AH$1,0))</f>
        <v>0</v>
      </c>
      <c r="S6799" s="1">
        <f>INDEX(NoSettings!$C$2:$AH$8600,MATCH(EPS!$A6799,NoSettings!$A$2:$A$8600,0),MATCH(EPS!S$2,NoSettings!$C$1:$AH$1,0))</f>
        <v>0</v>
      </c>
      <c r="T6799" s="1">
        <f>INDEX(NoSettings!$C$2:$AH$8600,MATCH(EPS!$A6799,NoSettings!$A$2:$A$8600,0),MATCH(EPS!T$2,NoSettings!$C$1:$AH$1,0))</f>
        <v>0</v>
      </c>
      <c r="U6799" s="1">
        <f>INDEX(NoSettings!$C$2:$AH$8600,MATCH(EPS!$A6799,NoSettings!$A$2:$A$8600,0),MATCH(EPS!U$2,NoSettings!$C$1:$AH$1,0))</f>
        <v>0</v>
      </c>
      <c r="V6799" s="1">
        <f>INDEX(NoSettings!$C$2:$AH$8600,MATCH(EPS!$A6799,NoSettings!$A$2:$A$8600,0),MATCH(EPS!V$2,NoSettings!$C$1:$AH$1,0))</f>
        <v>0</v>
      </c>
      <c r="W6799" s="1">
        <f>INDEX(NoSettings!$C$2:$AH$8600,MATCH(EPS!$A6799,NoSettings!$A$2:$A$8600,0),MATCH(EPS!W$2,NoSettings!$C$1:$AH$1,0))</f>
        <v>0</v>
      </c>
      <c r="X6799" s="1">
        <f>INDEX(NoSettings!$C$2:$AH$8600,MATCH(EPS!$A6799,NoSettings!$A$2:$A$8600,0),MATCH(EPS!X$2,NoSettings!$C$1:$AH$1,0))</f>
        <v>0</v>
      </c>
      <c r="Y6799" s="1">
        <f>INDEX(NoSettings!$C$2:$AH$8600,MATCH(EPS!$A6799,NoSettings!$A$2:$A$8600,0),MATCH(EPS!Y$2,NoSettings!$C$1:$AH$1,0))</f>
        <v>0</v>
      </c>
      <c r="Z6799" s="1">
        <f>INDEX(NoSettings!$C$2:$AH$8600,MATCH(EPS!$A6799,NoSettings!$A$2:$A$8600,0),MATCH(EPS!Z$2,NoSettings!$C$1:$AH$1,0))</f>
        <v>0</v>
      </c>
      <c r="AA6799" s="1">
        <f>INDEX(NoSettings!$C$2:$AH$8600,MATCH(EPS!$A6799,NoSettings!$A$2:$A$8600,0),MATCH(EPS!AA$2,NoSettings!$C$1:$AH$1,0))</f>
        <v>0</v>
      </c>
      <c r="AB6799" s="1">
        <f>INDEX(NoSettings!$C$2:$AH$8600,MATCH(EPS!$A6799,NoSettings!$A$2:$A$8600,0),MATCH(EPS!AB$2,NoSettings!$C$1:$AH$1,0))</f>
        <v>0</v>
      </c>
      <c r="AC6799" s="1">
        <f>INDEX(NoSettings!$C$2:$AH$8600,MATCH(EPS!$A6799,NoSettings!$A$2:$A$8600,0),MATCH(EPS!AC$2,NoSettings!$C$1:$AH$1,0))</f>
        <v>0</v>
      </c>
      <c r="AD6799" s="1">
        <f>INDEX(NoSettings!$C$2:$AH$8600,MATCH(EPS!$A6799,NoSettings!$A$2:$A$8600,0),MATCH(EPS!AD$2,NoSettings!$C$1:$AH$1,0))</f>
        <v>0</v>
      </c>
      <c r="AE6799" s="1">
        <f>INDEX(NoSettings!$C$2:$AH$8600,MATCH(EPS!$A6799,NoSettings!$A$2:$A$8600,0),MATCH(EPS!AE$2,NoSettings!$C$1:$AH$1,0))</f>
        <v>0</v>
      </c>
      <c r="AF6799" s="1">
        <f>INDEX(NoSettings!$C$2:$AH$8600,MATCH(EPS!$A6799,NoSettings!$A$2:$A$8600,0),MATCH(EPS!AF$2,NoSettings!$C$1:$AH$1,0))</f>
        <v>0</v>
      </c>
      <c r="AG6799" s="1">
        <f>INDEX(NoSettings!$C$2:$AH$8600,MATCH(EPS!$A6799,NoSettings!$A$2:$A$8600,0),MATCH(EPS!AG$2,NoSettings!$C$1:$AH$1,0))</f>
        <v>0</v>
      </c>
      <c r="AH6799" s="1">
        <f>INDEX(NoSettings!$C$2:$AH$8600,MATCH(EPS!$A6799,NoSettings!$A$2:$A$8600,0),MATCH(EPS!AH$2,NoSettings!$C$1:$AH$1,0))</f>
        <v>0</v>
      </c>
      <c r="AI6799" s="1">
        <f>INDEX(NoSettings!$C$2:$AH$8600,MATCH(EPS!$A6799,NoSettings!$A$2:$A$8600,0),MATCH(EPS!AI$2,NoSettings!$C$1:$AH$1,0))</f>
        <v>0</v>
      </c>
      <c r="AJ6799" s="1">
        <f>INDEX(NoSettings!$C$2:$AH$8600,MATCH(EPS!$A6799,NoSettings!$A$2:$A$8600,0),MATCH(EPS!AJ$2,NoSettings!$C$1:$AH$1,0))</f>
        <v>0</v>
      </c>
      <c r="AK6799" s="1">
        <f>INDEX(NoSettings!$C$2:$AH$8600,MATCH(EPS!$A6799,NoSettings!$A$2:$A$8600,0),MATCH(EPS!AK$2,NoSettings!$C$1:$AH$1,0))</f>
        <v>0</v>
      </c>
      <c r="AL6799" s="1">
        <f>INDEX(NoSettings!$C$2:$AH$8600,MATCH(EPS!$A6799,NoSettings!$A$2:$A$8600,0),MATCH(EPS!AL$2,NoSettings!$C$1:$AH$1,0))</f>
        <v>0</v>
      </c>
      <c r="AM6799" s="1">
        <f>INDEX(NoSettings!$C$2:$AH$8600,MATCH(EPS!$A6799,NoSettings!$A$2:$A$8600,0),MATCH(EPS!AM$2,NoSettings!$C$1:$AH$1,0))</f>
        <v>0</v>
      </c>
    </row>
    <row r="6800" spans="1:39" ht="14.5">
      <c r="A6800" s="41" t="s">
        <v>1383</v>
      </c>
      <c r="B6800" t="s">
        <v>3390</v>
      </c>
      <c r="C6800" t="s">
        <v>3224</v>
      </c>
      <c r="D6800" t="s">
        <v>3440</v>
      </c>
      <c r="E6800" s="1" t="s">
        <v>3443</v>
      </c>
      <c r="G6800" s="1" t="s">
        <v>1383</v>
      </c>
      <c r="H6800" s="1">
        <f>INDEX(NoSettings!$C$2:$AH$8600,MATCH(EPS!$A6800,NoSettings!$A$2:$A$8600,0),MATCH(EPS!H$2,NoSettings!$C$1:$AH$1,0))</f>
        <v>0</v>
      </c>
      <c r="I6800" s="1">
        <f>INDEX(NoSettings!$C$2:$AH$8600,MATCH(EPS!$A6800,NoSettings!$A$2:$A$8600,0),MATCH(EPS!I$2,NoSettings!$C$1:$AH$1,0))</f>
        <v>0</v>
      </c>
      <c r="J6800" s="1">
        <f>INDEX(NoSettings!$C$2:$AH$8600,MATCH(EPS!$A6800,NoSettings!$A$2:$A$8600,0),MATCH(EPS!J$2,NoSettings!$C$1:$AH$1,0))</f>
        <v>0</v>
      </c>
      <c r="K6800" s="1">
        <f>INDEX(NoSettings!$C$2:$AH$8600,MATCH(EPS!$A6800,NoSettings!$A$2:$A$8600,0),MATCH(EPS!K$2,NoSettings!$C$1:$AH$1,0))</f>
        <v>0</v>
      </c>
      <c r="L6800" s="1">
        <f>INDEX(NoSettings!$C$2:$AH$8600,MATCH(EPS!$A6800,NoSettings!$A$2:$A$8600,0),MATCH(EPS!L$2,NoSettings!$C$1:$AH$1,0))</f>
        <v>0</v>
      </c>
      <c r="M6800" s="1">
        <f>INDEX(NoSettings!$C$2:$AH$8600,MATCH(EPS!$A6800,NoSettings!$A$2:$A$8600,0),MATCH(EPS!M$2,NoSettings!$C$1:$AH$1,0))</f>
        <v>0</v>
      </c>
      <c r="N6800" s="1">
        <f>INDEX(NoSettings!$C$2:$AH$8600,MATCH(EPS!$A6800,NoSettings!$A$2:$A$8600,0),MATCH(EPS!N$2,NoSettings!$C$1:$AH$1,0))</f>
        <v>0</v>
      </c>
      <c r="O6800" s="1">
        <f>INDEX(NoSettings!$C$2:$AH$8600,MATCH(EPS!$A6800,NoSettings!$A$2:$A$8600,0),MATCH(EPS!O$2,NoSettings!$C$1:$AH$1,0))</f>
        <v>0</v>
      </c>
      <c r="P6800" s="1">
        <f>INDEX(NoSettings!$C$2:$AH$8600,MATCH(EPS!$A6800,NoSettings!$A$2:$A$8600,0),MATCH(EPS!P$2,NoSettings!$C$1:$AH$1,0))</f>
        <v>0</v>
      </c>
      <c r="Q6800" s="1">
        <f>INDEX(NoSettings!$C$2:$AH$8600,MATCH(EPS!$A6800,NoSettings!$A$2:$A$8600,0),MATCH(EPS!Q$2,NoSettings!$C$1:$AH$1,0))</f>
        <v>0</v>
      </c>
      <c r="R6800" s="1">
        <f>INDEX(NoSettings!$C$2:$AH$8600,MATCH(EPS!$A6800,NoSettings!$A$2:$A$8600,0),MATCH(EPS!R$2,NoSettings!$C$1:$AH$1,0))</f>
        <v>0</v>
      </c>
      <c r="S6800" s="1">
        <f>INDEX(NoSettings!$C$2:$AH$8600,MATCH(EPS!$A6800,NoSettings!$A$2:$A$8600,0),MATCH(EPS!S$2,NoSettings!$C$1:$AH$1,0))</f>
        <v>0</v>
      </c>
      <c r="T6800" s="1">
        <f>INDEX(NoSettings!$C$2:$AH$8600,MATCH(EPS!$A6800,NoSettings!$A$2:$A$8600,0),MATCH(EPS!T$2,NoSettings!$C$1:$AH$1,0))</f>
        <v>0</v>
      </c>
      <c r="U6800" s="1">
        <f>INDEX(NoSettings!$C$2:$AH$8600,MATCH(EPS!$A6800,NoSettings!$A$2:$A$8600,0),MATCH(EPS!U$2,NoSettings!$C$1:$AH$1,0))</f>
        <v>0</v>
      </c>
      <c r="V6800" s="1">
        <f>INDEX(NoSettings!$C$2:$AH$8600,MATCH(EPS!$A6800,NoSettings!$A$2:$A$8600,0),MATCH(EPS!V$2,NoSettings!$C$1:$AH$1,0))</f>
        <v>0</v>
      </c>
      <c r="W6800" s="1">
        <f>INDEX(NoSettings!$C$2:$AH$8600,MATCH(EPS!$A6800,NoSettings!$A$2:$A$8600,0),MATCH(EPS!W$2,NoSettings!$C$1:$AH$1,0))</f>
        <v>0</v>
      </c>
      <c r="X6800" s="1">
        <f>INDEX(NoSettings!$C$2:$AH$8600,MATCH(EPS!$A6800,NoSettings!$A$2:$A$8600,0),MATCH(EPS!X$2,NoSettings!$C$1:$AH$1,0))</f>
        <v>0</v>
      </c>
      <c r="Y6800" s="1">
        <f>INDEX(NoSettings!$C$2:$AH$8600,MATCH(EPS!$A6800,NoSettings!$A$2:$A$8600,0),MATCH(EPS!Y$2,NoSettings!$C$1:$AH$1,0))</f>
        <v>0</v>
      </c>
      <c r="Z6800" s="1">
        <f>INDEX(NoSettings!$C$2:$AH$8600,MATCH(EPS!$A6800,NoSettings!$A$2:$A$8600,0),MATCH(EPS!Z$2,NoSettings!$C$1:$AH$1,0))</f>
        <v>0</v>
      </c>
      <c r="AA6800" s="1">
        <f>INDEX(NoSettings!$C$2:$AH$8600,MATCH(EPS!$A6800,NoSettings!$A$2:$A$8600,0),MATCH(EPS!AA$2,NoSettings!$C$1:$AH$1,0))</f>
        <v>0</v>
      </c>
      <c r="AB6800" s="1">
        <f>INDEX(NoSettings!$C$2:$AH$8600,MATCH(EPS!$A6800,NoSettings!$A$2:$A$8600,0),MATCH(EPS!AB$2,NoSettings!$C$1:$AH$1,0))</f>
        <v>0</v>
      </c>
      <c r="AC6800" s="1">
        <f>INDEX(NoSettings!$C$2:$AH$8600,MATCH(EPS!$A6800,NoSettings!$A$2:$A$8600,0),MATCH(EPS!AC$2,NoSettings!$C$1:$AH$1,0))</f>
        <v>0</v>
      </c>
      <c r="AD6800" s="1">
        <f>INDEX(NoSettings!$C$2:$AH$8600,MATCH(EPS!$A6800,NoSettings!$A$2:$A$8600,0),MATCH(EPS!AD$2,NoSettings!$C$1:$AH$1,0))</f>
        <v>0</v>
      </c>
      <c r="AE6800" s="1">
        <f>INDEX(NoSettings!$C$2:$AH$8600,MATCH(EPS!$A6800,NoSettings!$A$2:$A$8600,0),MATCH(EPS!AE$2,NoSettings!$C$1:$AH$1,0))</f>
        <v>0</v>
      </c>
      <c r="AF6800" s="1">
        <f>INDEX(NoSettings!$C$2:$AH$8600,MATCH(EPS!$A6800,NoSettings!$A$2:$A$8600,0),MATCH(EPS!AF$2,NoSettings!$C$1:$AH$1,0))</f>
        <v>0</v>
      </c>
      <c r="AG6800" s="1">
        <f>INDEX(NoSettings!$C$2:$AH$8600,MATCH(EPS!$A6800,NoSettings!$A$2:$A$8600,0),MATCH(EPS!AG$2,NoSettings!$C$1:$AH$1,0))</f>
        <v>0</v>
      </c>
      <c r="AH6800" s="1">
        <f>INDEX(NoSettings!$C$2:$AH$8600,MATCH(EPS!$A6800,NoSettings!$A$2:$A$8600,0),MATCH(EPS!AH$2,NoSettings!$C$1:$AH$1,0))</f>
        <v>0</v>
      </c>
      <c r="AI6800" s="1">
        <f>INDEX(NoSettings!$C$2:$AH$8600,MATCH(EPS!$A6800,NoSettings!$A$2:$A$8600,0),MATCH(EPS!AI$2,NoSettings!$C$1:$AH$1,0))</f>
        <v>0</v>
      </c>
      <c r="AJ6800" s="1">
        <f>INDEX(NoSettings!$C$2:$AH$8600,MATCH(EPS!$A6800,NoSettings!$A$2:$A$8600,0),MATCH(EPS!AJ$2,NoSettings!$C$1:$AH$1,0))</f>
        <v>0</v>
      </c>
      <c r="AK6800" s="1">
        <f>INDEX(NoSettings!$C$2:$AH$8600,MATCH(EPS!$A6800,NoSettings!$A$2:$A$8600,0),MATCH(EPS!AK$2,NoSettings!$C$1:$AH$1,0))</f>
        <v>0</v>
      </c>
      <c r="AL6800" s="1">
        <f>INDEX(NoSettings!$C$2:$AH$8600,MATCH(EPS!$A6800,NoSettings!$A$2:$A$8600,0),MATCH(EPS!AL$2,NoSettings!$C$1:$AH$1,0))</f>
        <v>0</v>
      </c>
      <c r="AM6800" s="1">
        <f>INDEX(NoSettings!$C$2:$AH$8600,MATCH(EPS!$A6800,NoSettings!$A$2:$A$8600,0),MATCH(EPS!AM$2,NoSettings!$C$1:$AH$1,0))</f>
        <v>0</v>
      </c>
    </row>
    <row r="6801" spans="1:39" ht="14.5">
      <c r="A6801" s="41" t="s">
        <v>1384</v>
      </c>
      <c r="B6801" t="s">
        <v>3390</v>
      </c>
      <c r="C6801" t="s">
        <v>3224</v>
      </c>
      <c r="D6801" t="s">
        <v>3440</v>
      </c>
      <c r="E6801" s="1" t="s">
        <v>3444</v>
      </c>
      <c r="G6801" s="1" t="s">
        <v>1384</v>
      </c>
      <c r="H6801" s="1">
        <f>INDEX(NoSettings!$C$2:$AH$8600,MATCH(EPS!$A6801,NoSettings!$A$2:$A$8600,0),MATCH(EPS!H$2,NoSettings!$C$1:$AH$1,0))</f>
        <v>0</v>
      </c>
      <c r="I6801" s="1">
        <f>INDEX(NoSettings!$C$2:$AH$8600,MATCH(EPS!$A6801,NoSettings!$A$2:$A$8600,0),MATCH(EPS!I$2,NoSettings!$C$1:$AH$1,0))</f>
        <v>0</v>
      </c>
      <c r="J6801" s="1">
        <f>INDEX(NoSettings!$C$2:$AH$8600,MATCH(EPS!$A6801,NoSettings!$A$2:$A$8600,0),MATCH(EPS!J$2,NoSettings!$C$1:$AH$1,0))</f>
        <v>0</v>
      </c>
      <c r="K6801" s="1">
        <f>INDEX(NoSettings!$C$2:$AH$8600,MATCH(EPS!$A6801,NoSettings!$A$2:$A$8600,0),MATCH(EPS!K$2,NoSettings!$C$1:$AH$1,0))</f>
        <v>0</v>
      </c>
      <c r="L6801" s="1">
        <f>INDEX(NoSettings!$C$2:$AH$8600,MATCH(EPS!$A6801,NoSettings!$A$2:$A$8600,0),MATCH(EPS!L$2,NoSettings!$C$1:$AH$1,0))</f>
        <v>0</v>
      </c>
      <c r="M6801" s="1">
        <f>INDEX(NoSettings!$C$2:$AH$8600,MATCH(EPS!$A6801,NoSettings!$A$2:$A$8600,0),MATCH(EPS!M$2,NoSettings!$C$1:$AH$1,0))</f>
        <v>0</v>
      </c>
      <c r="N6801" s="1">
        <f>INDEX(NoSettings!$C$2:$AH$8600,MATCH(EPS!$A6801,NoSettings!$A$2:$A$8600,0),MATCH(EPS!N$2,NoSettings!$C$1:$AH$1,0))</f>
        <v>0</v>
      </c>
      <c r="O6801" s="1">
        <f>INDEX(NoSettings!$C$2:$AH$8600,MATCH(EPS!$A6801,NoSettings!$A$2:$A$8600,0),MATCH(EPS!O$2,NoSettings!$C$1:$AH$1,0))</f>
        <v>0</v>
      </c>
      <c r="P6801" s="1">
        <f>INDEX(NoSettings!$C$2:$AH$8600,MATCH(EPS!$A6801,NoSettings!$A$2:$A$8600,0),MATCH(EPS!P$2,NoSettings!$C$1:$AH$1,0))</f>
        <v>0</v>
      </c>
      <c r="Q6801" s="1">
        <f>INDEX(NoSettings!$C$2:$AH$8600,MATCH(EPS!$A6801,NoSettings!$A$2:$A$8600,0),MATCH(EPS!Q$2,NoSettings!$C$1:$AH$1,0))</f>
        <v>0</v>
      </c>
      <c r="R6801" s="1">
        <f>INDEX(NoSettings!$C$2:$AH$8600,MATCH(EPS!$A6801,NoSettings!$A$2:$A$8600,0),MATCH(EPS!R$2,NoSettings!$C$1:$AH$1,0))</f>
        <v>0</v>
      </c>
      <c r="S6801" s="1">
        <f>INDEX(NoSettings!$C$2:$AH$8600,MATCH(EPS!$A6801,NoSettings!$A$2:$A$8600,0),MATCH(EPS!S$2,NoSettings!$C$1:$AH$1,0))</f>
        <v>0</v>
      </c>
      <c r="T6801" s="1">
        <f>INDEX(NoSettings!$C$2:$AH$8600,MATCH(EPS!$A6801,NoSettings!$A$2:$A$8600,0),MATCH(EPS!T$2,NoSettings!$C$1:$AH$1,0))</f>
        <v>0</v>
      </c>
      <c r="U6801" s="1">
        <f>INDEX(NoSettings!$C$2:$AH$8600,MATCH(EPS!$A6801,NoSettings!$A$2:$A$8600,0),MATCH(EPS!U$2,NoSettings!$C$1:$AH$1,0))</f>
        <v>0</v>
      </c>
      <c r="V6801" s="1">
        <f>INDEX(NoSettings!$C$2:$AH$8600,MATCH(EPS!$A6801,NoSettings!$A$2:$A$8600,0),MATCH(EPS!V$2,NoSettings!$C$1:$AH$1,0))</f>
        <v>0</v>
      </c>
      <c r="W6801" s="1">
        <f>INDEX(NoSettings!$C$2:$AH$8600,MATCH(EPS!$A6801,NoSettings!$A$2:$A$8600,0),MATCH(EPS!W$2,NoSettings!$C$1:$AH$1,0))</f>
        <v>0</v>
      </c>
      <c r="X6801" s="1">
        <f>INDEX(NoSettings!$C$2:$AH$8600,MATCH(EPS!$A6801,NoSettings!$A$2:$A$8600,0),MATCH(EPS!X$2,NoSettings!$C$1:$AH$1,0))</f>
        <v>0</v>
      </c>
      <c r="Y6801" s="1">
        <f>INDEX(NoSettings!$C$2:$AH$8600,MATCH(EPS!$A6801,NoSettings!$A$2:$A$8600,0),MATCH(EPS!Y$2,NoSettings!$C$1:$AH$1,0))</f>
        <v>0</v>
      </c>
      <c r="Z6801" s="1">
        <f>INDEX(NoSettings!$C$2:$AH$8600,MATCH(EPS!$A6801,NoSettings!$A$2:$A$8600,0),MATCH(EPS!Z$2,NoSettings!$C$1:$AH$1,0))</f>
        <v>0</v>
      </c>
      <c r="AA6801" s="1">
        <f>INDEX(NoSettings!$C$2:$AH$8600,MATCH(EPS!$A6801,NoSettings!$A$2:$A$8600,0),MATCH(EPS!AA$2,NoSettings!$C$1:$AH$1,0))</f>
        <v>0</v>
      </c>
      <c r="AB6801" s="1">
        <f>INDEX(NoSettings!$C$2:$AH$8600,MATCH(EPS!$A6801,NoSettings!$A$2:$A$8600,0),MATCH(EPS!AB$2,NoSettings!$C$1:$AH$1,0))</f>
        <v>0</v>
      </c>
      <c r="AC6801" s="1">
        <f>INDEX(NoSettings!$C$2:$AH$8600,MATCH(EPS!$A6801,NoSettings!$A$2:$A$8600,0),MATCH(EPS!AC$2,NoSettings!$C$1:$AH$1,0))</f>
        <v>0</v>
      </c>
      <c r="AD6801" s="1">
        <f>INDEX(NoSettings!$C$2:$AH$8600,MATCH(EPS!$A6801,NoSettings!$A$2:$A$8600,0),MATCH(EPS!AD$2,NoSettings!$C$1:$AH$1,0))</f>
        <v>0</v>
      </c>
      <c r="AE6801" s="1">
        <f>INDEX(NoSettings!$C$2:$AH$8600,MATCH(EPS!$A6801,NoSettings!$A$2:$A$8600,0),MATCH(EPS!AE$2,NoSettings!$C$1:$AH$1,0))</f>
        <v>0</v>
      </c>
      <c r="AF6801" s="1">
        <f>INDEX(NoSettings!$C$2:$AH$8600,MATCH(EPS!$A6801,NoSettings!$A$2:$A$8600,0),MATCH(EPS!AF$2,NoSettings!$C$1:$AH$1,0))</f>
        <v>0</v>
      </c>
      <c r="AG6801" s="1">
        <f>INDEX(NoSettings!$C$2:$AH$8600,MATCH(EPS!$A6801,NoSettings!$A$2:$A$8600,0),MATCH(EPS!AG$2,NoSettings!$C$1:$AH$1,0))</f>
        <v>0</v>
      </c>
      <c r="AH6801" s="1">
        <f>INDEX(NoSettings!$C$2:$AH$8600,MATCH(EPS!$A6801,NoSettings!$A$2:$A$8600,0),MATCH(EPS!AH$2,NoSettings!$C$1:$AH$1,0))</f>
        <v>0</v>
      </c>
      <c r="AI6801" s="1">
        <f>INDEX(NoSettings!$C$2:$AH$8600,MATCH(EPS!$A6801,NoSettings!$A$2:$A$8600,0),MATCH(EPS!AI$2,NoSettings!$C$1:$AH$1,0))</f>
        <v>0</v>
      </c>
      <c r="AJ6801" s="1">
        <f>INDEX(NoSettings!$C$2:$AH$8600,MATCH(EPS!$A6801,NoSettings!$A$2:$A$8600,0),MATCH(EPS!AJ$2,NoSettings!$C$1:$AH$1,0))</f>
        <v>0</v>
      </c>
      <c r="AK6801" s="1">
        <f>INDEX(NoSettings!$C$2:$AH$8600,MATCH(EPS!$A6801,NoSettings!$A$2:$A$8600,0),MATCH(EPS!AK$2,NoSettings!$C$1:$AH$1,0))</f>
        <v>0</v>
      </c>
      <c r="AL6801" s="1">
        <f>INDEX(NoSettings!$C$2:$AH$8600,MATCH(EPS!$A6801,NoSettings!$A$2:$A$8600,0),MATCH(EPS!AL$2,NoSettings!$C$1:$AH$1,0))</f>
        <v>0</v>
      </c>
      <c r="AM6801" s="1">
        <f>INDEX(NoSettings!$C$2:$AH$8600,MATCH(EPS!$A6801,NoSettings!$A$2:$A$8600,0),MATCH(EPS!AM$2,NoSettings!$C$1:$AH$1,0))</f>
        <v>0</v>
      </c>
    </row>
    <row r="6802" spans="1:39" ht="14.5">
      <c r="A6802" s="41" t="s">
        <v>1385</v>
      </c>
      <c r="B6802" t="s">
        <v>3390</v>
      </c>
      <c r="C6802" t="s">
        <v>3224</v>
      </c>
      <c r="D6802" t="s">
        <v>3440</v>
      </c>
      <c r="E6802" s="1" t="s">
        <v>3445</v>
      </c>
      <c r="G6802" s="1" t="s">
        <v>1385</v>
      </c>
      <c r="H6802" s="1">
        <f>INDEX(NoSettings!$C$2:$AH$8600,MATCH(EPS!$A6802,NoSettings!$A$2:$A$8600,0),MATCH(EPS!H$2,NoSettings!$C$1:$AH$1,0))</f>
        <v>0</v>
      </c>
      <c r="I6802" s="1">
        <f>INDEX(NoSettings!$C$2:$AH$8600,MATCH(EPS!$A6802,NoSettings!$A$2:$A$8600,0),MATCH(EPS!I$2,NoSettings!$C$1:$AH$1,0))</f>
        <v>0</v>
      </c>
      <c r="J6802" s="1">
        <f>INDEX(NoSettings!$C$2:$AH$8600,MATCH(EPS!$A6802,NoSettings!$A$2:$A$8600,0),MATCH(EPS!J$2,NoSettings!$C$1:$AH$1,0))</f>
        <v>0</v>
      </c>
      <c r="K6802" s="1">
        <f>INDEX(NoSettings!$C$2:$AH$8600,MATCH(EPS!$A6802,NoSettings!$A$2:$A$8600,0),MATCH(EPS!K$2,NoSettings!$C$1:$AH$1,0))</f>
        <v>0</v>
      </c>
      <c r="L6802" s="1">
        <f>INDEX(NoSettings!$C$2:$AH$8600,MATCH(EPS!$A6802,NoSettings!$A$2:$A$8600,0),MATCH(EPS!L$2,NoSettings!$C$1:$AH$1,0))</f>
        <v>0</v>
      </c>
      <c r="M6802" s="1">
        <f>INDEX(NoSettings!$C$2:$AH$8600,MATCH(EPS!$A6802,NoSettings!$A$2:$A$8600,0),MATCH(EPS!M$2,NoSettings!$C$1:$AH$1,0))</f>
        <v>0</v>
      </c>
      <c r="N6802" s="1">
        <f>INDEX(NoSettings!$C$2:$AH$8600,MATCH(EPS!$A6802,NoSettings!$A$2:$A$8600,0),MATCH(EPS!N$2,NoSettings!$C$1:$AH$1,0))</f>
        <v>0</v>
      </c>
      <c r="O6802" s="1">
        <f>INDEX(NoSettings!$C$2:$AH$8600,MATCH(EPS!$A6802,NoSettings!$A$2:$A$8600,0),MATCH(EPS!O$2,NoSettings!$C$1:$AH$1,0))</f>
        <v>0</v>
      </c>
      <c r="P6802" s="1">
        <f>INDEX(NoSettings!$C$2:$AH$8600,MATCH(EPS!$A6802,NoSettings!$A$2:$A$8600,0),MATCH(EPS!P$2,NoSettings!$C$1:$AH$1,0))</f>
        <v>0</v>
      </c>
      <c r="Q6802" s="1">
        <f>INDEX(NoSettings!$C$2:$AH$8600,MATCH(EPS!$A6802,NoSettings!$A$2:$A$8600,0),MATCH(EPS!Q$2,NoSettings!$C$1:$AH$1,0))</f>
        <v>0</v>
      </c>
      <c r="R6802" s="1">
        <f>INDEX(NoSettings!$C$2:$AH$8600,MATCH(EPS!$A6802,NoSettings!$A$2:$A$8600,0),MATCH(EPS!R$2,NoSettings!$C$1:$AH$1,0))</f>
        <v>0</v>
      </c>
      <c r="S6802" s="1">
        <f>INDEX(NoSettings!$C$2:$AH$8600,MATCH(EPS!$A6802,NoSettings!$A$2:$A$8600,0),MATCH(EPS!S$2,NoSettings!$C$1:$AH$1,0))</f>
        <v>0</v>
      </c>
      <c r="T6802" s="1">
        <f>INDEX(NoSettings!$C$2:$AH$8600,MATCH(EPS!$A6802,NoSettings!$A$2:$A$8600,0),MATCH(EPS!T$2,NoSettings!$C$1:$AH$1,0))</f>
        <v>0</v>
      </c>
      <c r="U6802" s="1">
        <f>INDEX(NoSettings!$C$2:$AH$8600,MATCH(EPS!$A6802,NoSettings!$A$2:$A$8600,0),MATCH(EPS!U$2,NoSettings!$C$1:$AH$1,0))</f>
        <v>0</v>
      </c>
      <c r="V6802" s="1">
        <f>INDEX(NoSettings!$C$2:$AH$8600,MATCH(EPS!$A6802,NoSettings!$A$2:$A$8600,0),MATCH(EPS!V$2,NoSettings!$C$1:$AH$1,0))</f>
        <v>0</v>
      </c>
      <c r="W6802" s="1">
        <f>INDEX(NoSettings!$C$2:$AH$8600,MATCH(EPS!$A6802,NoSettings!$A$2:$A$8600,0),MATCH(EPS!W$2,NoSettings!$C$1:$AH$1,0))</f>
        <v>0</v>
      </c>
      <c r="X6802" s="1">
        <f>INDEX(NoSettings!$C$2:$AH$8600,MATCH(EPS!$A6802,NoSettings!$A$2:$A$8600,0),MATCH(EPS!X$2,NoSettings!$C$1:$AH$1,0))</f>
        <v>0</v>
      </c>
      <c r="Y6802" s="1">
        <f>INDEX(NoSettings!$C$2:$AH$8600,MATCH(EPS!$A6802,NoSettings!$A$2:$A$8600,0),MATCH(EPS!Y$2,NoSettings!$C$1:$AH$1,0))</f>
        <v>0</v>
      </c>
      <c r="Z6802" s="1">
        <f>INDEX(NoSettings!$C$2:$AH$8600,MATCH(EPS!$A6802,NoSettings!$A$2:$A$8600,0),MATCH(EPS!Z$2,NoSettings!$C$1:$AH$1,0))</f>
        <v>0</v>
      </c>
      <c r="AA6802" s="1">
        <f>INDEX(NoSettings!$C$2:$AH$8600,MATCH(EPS!$A6802,NoSettings!$A$2:$A$8600,0),MATCH(EPS!AA$2,NoSettings!$C$1:$AH$1,0))</f>
        <v>0</v>
      </c>
      <c r="AB6802" s="1">
        <f>INDEX(NoSettings!$C$2:$AH$8600,MATCH(EPS!$A6802,NoSettings!$A$2:$A$8600,0),MATCH(EPS!AB$2,NoSettings!$C$1:$AH$1,0))</f>
        <v>0</v>
      </c>
      <c r="AC6802" s="1">
        <f>INDEX(NoSettings!$C$2:$AH$8600,MATCH(EPS!$A6802,NoSettings!$A$2:$A$8600,0),MATCH(EPS!AC$2,NoSettings!$C$1:$AH$1,0))</f>
        <v>0</v>
      </c>
      <c r="AD6802" s="1">
        <f>INDEX(NoSettings!$C$2:$AH$8600,MATCH(EPS!$A6802,NoSettings!$A$2:$A$8600,0),MATCH(EPS!AD$2,NoSettings!$C$1:$AH$1,0))</f>
        <v>0</v>
      </c>
      <c r="AE6802" s="1">
        <f>INDEX(NoSettings!$C$2:$AH$8600,MATCH(EPS!$A6802,NoSettings!$A$2:$A$8600,0),MATCH(EPS!AE$2,NoSettings!$C$1:$AH$1,0))</f>
        <v>0</v>
      </c>
      <c r="AF6802" s="1">
        <f>INDEX(NoSettings!$C$2:$AH$8600,MATCH(EPS!$A6802,NoSettings!$A$2:$A$8600,0),MATCH(EPS!AF$2,NoSettings!$C$1:$AH$1,0))</f>
        <v>0</v>
      </c>
      <c r="AG6802" s="1">
        <f>INDEX(NoSettings!$C$2:$AH$8600,MATCH(EPS!$A6802,NoSettings!$A$2:$A$8600,0),MATCH(EPS!AG$2,NoSettings!$C$1:$AH$1,0))</f>
        <v>0</v>
      </c>
      <c r="AH6802" s="1">
        <f>INDEX(NoSettings!$C$2:$AH$8600,MATCH(EPS!$A6802,NoSettings!$A$2:$A$8600,0),MATCH(EPS!AH$2,NoSettings!$C$1:$AH$1,0))</f>
        <v>0</v>
      </c>
      <c r="AI6802" s="1">
        <f>INDEX(NoSettings!$C$2:$AH$8600,MATCH(EPS!$A6802,NoSettings!$A$2:$A$8600,0),MATCH(EPS!AI$2,NoSettings!$C$1:$AH$1,0))</f>
        <v>0</v>
      </c>
      <c r="AJ6802" s="1">
        <f>INDEX(NoSettings!$C$2:$AH$8600,MATCH(EPS!$A6802,NoSettings!$A$2:$A$8600,0),MATCH(EPS!AJ$2,NoSettings!$C$1:$AH$1,0))</f>
        <v>0</v>
      </c>
      <c r="AK6802" s="1">
        <f>INDEX(NoSettings!$C$2:$AH$8600,MATCH(EPS!$A6802,NoSettings!$A$2:$A$8600,0),MATCH(EPS!AK$2,NoSettings!$C$1:$AH$1,0))</f>
        <v>0</v>
      </c>
      <c r="AL6802" s="1">
        <f>INDEX(NoSettings!$C$2:$AH$8600,MATCH(EPS!$A6802,NoSettings!$A$2:$A$8600,0),MATCH(EPS!AL$2,NoSettings!$C$1:$AH$1,0))</f>
        <v>0</v>
      </c>
      <c r="AM6802" s="1">
        <f>INDEX(NoSettings!$C$2:$AH$8600,MATCH(EPS!$A6802,NoSettings!$A$2:$A$8600,0),MATCH(EPS!AM$2,NoSettings!$C$1:$AH$1,0))</f>
        <v>0</v>
      </c>
    </row>
    <row r="6803" spans="1:39" ht="14.5">
      <c r="A6803" s="41" t="s">
        <v>1386</v>
      </c>
      <c r="B6803" t="s">
        <v>3390</v>
      </c>
      <c r="C6803" t="s">
        <v>3224</v>
      </c>
      <c r="D6803" t="s">
        <v>3440</v>
      </c>
      <c r="E6803" s="1" t="s">
        <v>3446</v>
      </c>
      <c r="G6803" s="1" t="s">
        <v>1386</v>
      </c>
      <c r="H6803" s="1">
        <f>INDEX(NoSettings!$C$2:$AH$8600,MATCH(EPS!$A6803,NoSettings!$A$2:$A$8600,0),MATCH(EPS!H$2,NoSettings!$C$1:$AH$1,0))</f>
        <v>0</v>
      </c>
      <c r="I6803" s="1">
        <f>INDEX(NoSettings!$C$2:$AH$8600,MATCH(EPS!$A6803,NoSettings!$A$2:$A$8600,0),MATCH(EPS!I$2,NoSettings!$C$1:$AH$1,0))</f>
        <v>0</v>
      </c>
      <c r="J6803" s="1">
        <f>INDEX(NoSettings!$C$2:$AH$8600,MATCH(EPS!$A6803,NoSettings!$A$2:$A$8600,0),MATCH(EPS!J$2,NoSettings!$C$1:$AH$1,0))</f>
        <v>0</v>
      </c>
      <c r="K6803" s="1">
        <f>INDEX(NoSettings!$C$2:$AH$8600,MATCH(EPS!$A6803,NoSettings!$A$2:$A$8600,0),MATCH(EPS!K$2,NoSettings!$C$1:$AH$1,0))</f>
        <v>0</v>
      </c>
      <c r="L6803" s="1">
        <f>INDEX(NoSettings!$C$2:$AH$8600,MATCH(EPS!$A6803,NoSettings!$A$2:$A$8600,0),MATCH(EPS!L$2,NoSettings!$C$1:$AH$1,0))</f>
        <v>0</v>
      </c>
      <c r="M6803" s="1">
        <f>INDEX(NoSettings!$C$2:$AH$8600,MATCH(EPS!$A6803,NoSettings!$A$2:$A$8600,0),MATCH(EPS!M$2,NoSettings!$C$1:$AH$1,0))</f>
        <v>0</v>
      </c>
      <c r="N6803" s="1">
        <f>INDEX(NoSettings!$C$2:$AH$8600,MATCH(EPS!$A6803,NoSettings!$A$2:$A$8600,0),MATCH(EPS!N$2,NoSettings!$C$1:$AH$1,0))</f>
        <v>0</v>
      </c>
      <c r="O6803" s="1">
        <f>INDEX(NoSettings!$C$2:$AH$8600,MATCH(EPS!$A6803,NoSettings!$A$2:$A$8600,0),MATCH(EPS!O$2,NoSettings!$C$1:$AH$1,0))</f>
        <v>0</v>
      </c>
      <c r="P6803" s="1">
        <f>INDEX(NoSettings!$C$2:$AH$8600,MATCH(EPS!$A6803,NoSettings!$A$2:$A$8600,0),MATCH(EPS!P$2,NoSettings!$C$1:$AH$1,0))</f>
        <v>0</v>
      </c>
      <c r="Q6803" s="1">
        <f>INDEX(NoSettings!$C$2:$AH$8600,MATCH(EPS!$A6803,NoSettings!$A$2:$A$8600,0),MATCH(EPS!Q$2,NoSettings!$C$1:$AH$1,0))</f>
        <v>0</v>
      </c>
      <c r="R6803" s="1">
        <f>INDEX(NoSettings!$C$2:$AH$8600,MATCH(EPS!$A6803,NoSettings!$A$2:$A$8600,0),MATCH(EPS!R$2,NoSettings!$C$1:$AH$1,0))</f>
        <v>0</v>
      </c>
      <c r="S6803" s="1">
        <f>INDEX(NoSettings!$C$2:$AH$8600,MATCH(EPS!$A6803,NoSettings!$A$2:$A$8600,0),MATCH(EPS!S$2,NoSettings!$C$1:$AH$1,0))</f>
        <v>0</v>
      </c>
      <c r="T6803" s="1">
        <f>INDEX(NoSettings!$C$2:$AH$8600,MATCH(EPS!$A6803,NoSettings!$A$2:$A$8600,0),MATCH(EPS!T$2,NoSettings!$C$1:$AH$1,0))</f>
        <v>0</v>
      </c>
      <c r="U6803" s="1">
        <f>INDEX(NoSettings!$C$2:$AH$8600,MATCH(EPS!$A6803,NoSettings!$A$2:$A$8600,0),MATCH(EPS!U$2,NoSettings!$C$1:$AH$1,0))</f>
        <v>0</v>
      </c>
      <c r="V6803" s="1">
        <f>INDEX(NoSettings!$C$2:$AH$8600,MATCH(EPS!$A6803,NoSettings!$A$2:$A$8600,0),MATCH(EPS!V$2,NoSettings!$C$1:$AH$1,0))</f>
        <v>0</v>
      </c>
      <c r="W6803" s="1">
        <f>INDEX(NoSettings!$C$2:$AH$8600,MATCH(EPS!$A6803,NoSettings!$A$2:$A$8600,0),MATCH(EPS!W$2,NoSettings!$C$1:$AH$1,0))</f>
        <v>0</v>
      </c>
      <c r="X6803" s="1">
        <f>INDEX(NoSettings!$C$2:$AH$8600,MATCH(EPS!$A6803,NoSettings!$A$2:$A$8600,0),MATCH(EPS!X$2,NoSettings!$C$1:$AH$1,0))</f>
        <v>0</v>
      </c>
      <c r="Y6803" s="1">
        <f>INDEX(NoSettings!$C$2:$AH$8600,MATCH(EPS!$A6803,NoSettings!$A$2:$A$8600,0),MATCH(EPS!Y$2,NoSettings!$C$1:$AH$1,0))</f>
        <v>0</v>
      </c>
      <c r="Z6803" s="1">
        <f>INDEX(NoSettings!$C$2:$AH$8600,MATCH(EPS!$A6803,NoSettings!$A$2:$A$8600,0),MATCH(EPS!Z$2,NoSettings!$C$1:$AH$1,0))</f>
        <v>0</v>
      </c>
      <c r="AA6803" s="1">
        <f>INDEX(NoSettings!$C$2:$AH$8600,MATCH(EPS!$A6803,NoSettings!$A$2:$A$8600,0),MATCH(EPS!AA$2,NoSettings!$C$1:$AH$1,0))</f>
        <v>0</v>
      </c>
      <c r="AB6803" s="1">
        <f>INDEX(NoSettings!$C$2:$AH$8600,MATCH(EPS!$A6803,NoSettings!$A$2:$A$8600,0),MATCH(EPS!AB$2,NoSettings!$C$1:$AH$1,0))</f>
        <v>0</v>
      </c>
      <c r="AC6803" s="1">
        <f>INDEX(NoSettings!$C$2:$AH$8600,MATCH(EPS!$A6803,NoSettings!$A$2:$A$8600,0),MATCH(EPS!AC$2,NoSettings!$C$1:$AH$1,0))</f>
        <v>0</v>
      </c>
      <c r="AD6803" s="1">
        <f>INDEX(NoSettings!$C$2:$AH$8600,MATCH(EPS!$A6803,NoSettings!$A$2:$A$8600,0),MATCH(EPS!AD$2,NoSettings!$C$1:$AH$1,0))</f>
        <v>0</v>
      </c>
      <c r="AE6803" s="1">
        <f>INDEX(NoSettings!$C$2:$AH$8600,MATCH(EPS!$A6803,NoSettings!$A$2:$A$8600,0),MATCH(EPS!AE$2,NoSettings!$C$1:$AH$1,0))</f>
        <v>0</v>
      </c>
      <c r="AF6803" s="1">
        <f>INDEX(NoSettings!$C$2:$AH$8600,MATCH(EPS!$A6803,NoSettings!$A$2:$A$8600,0),MATCH(EPS!AF$2,NoSettings!$C$1:$AH$1,0))</f>
        <v>0</v>
      </c>
      <c r="AG6803" s="1">
        <f>INDEX(NoSettings!$C$2:$AH$8600,MATCH(EPS!$A6803,NoSettings!$A$2:$A$8600,0),MATCH(EPS!AG$2,NoSettings!$C$1:$AH$1,0))</f>
        <v>0</v>
      </c>
      <c r="AH6803" s="1">
        <f>INDEX(NoSettings!$C$2:$AH$8600,MATCH(EPS!$A6803,NoSettings!$A$2:$A$8600,0),MATCH(EPS!AH$2,NoSettings!$C$1:$AH$1,0))</f>
        <v>0</v>
      </c>
      <c r="AI6803" s="1">
        <f>INDEX(NoSettings!$C$2:$AH$8600,MATCH(EPS!$A6803,NoSettings!$A$2:$A$8600,0),MATCH(EPS!AI$2,NoSettings!$C$1:$AH$1,0))</f>
        <v>0</v>
      </c>
      <c r="AJ6803" s="1">
        <f>INDEX(NoSettings!$C$2:$AH$8600,MATCH(EPS!$A6803,NoSettings!$A$2:$A$8600,0),MATCH(EPS!AJ$2,NoSettings!$C$1:$AH$1,0))</f>
        <v>0</v>
      </c>
      <c r="AK6803" s="1">
        <f>INDEX(NoSettings!$C$2:$AH$8600,MATCH(EPS!$A6803,NoSettings!$A$2:$A$8600,0),MATCH(EPS!AK$2,NoSettings!$C$1:$AH$1,0))</f>
        <v>0</v>
      </c>
      <c r="AL6803" s="1">
        <f>INDEX(NoSettings!$C$2:$AH$8600,MATCH(EPS!$A6803,NoSettings!$A$2:$A$8600,0),MATCH(EPS!AL$2,NoSettings!$C$1:$AH$1,0))</f>
        <v>0</v>
      </c>
      <c r="AM6803" s="1">
        <f>INDEX(NoSettings!$C$2:$AH$8600,MATCH(EPS!$A6803,NoSettings!$A$2:$A$8600,0),MATCH(EPS!AM$2,NoSettings!$C$1:$AH$1,0))</f>
        <v>0</v>
      </c>
    </row>
    <row r="6804" spans="1:39" ht="14.5">
      <c r="A6804" s="41" t="s">
        <v>1387</v>
      </c>
      <c r="B6804" t="s">
        <v>3390</v>
      </c>
      <c r="C6804" t="s">
        <v>3224</v>
      </c>
      <c r="D6804" t="s">
        <v>3440</v>
      </c>
      <c r="E6804" s="1" t="s">
        <v>3447</v>
      </c>
      <c r="G6804" s="1" t="s">
        <v>1387</v>
      </c>
      <c r="H6804" s="1">
        <f>INDEX(NoSettings!$C$2:$AH$8600,MATCH(EPS!$A6804,NoSettings!$A$2:$A$8600,0),MATCH(EPS!H$2,NoSettings!$C$1:$AH$1,0))</f>
        <v>0</v>
      </c>
      <c r="I6804" s="1">
        <f>INDEX(NoSettings!$C$2:$AH$8600,MATCH(EPS!$A6804,NoSettings!$A$2:$A$8600,0),MATCH(EPS!I$2,NoSettings!$C$1:$AH$1,0))</f>
        <v>0</v>
      </c>
      <c r="J6804" s="1">
        <f>INDEX(NoSettings!$C$2:$AH$8600,MATCH(EPS!$A6804,NoSettings!$A$2:$A$8600,0),MATCH(EPS!J$2,NoSettings!$C$1:$AH$1,0))</f>
        <v>0</v>
      </c>
      <c r="K6804" s="1">
        <f>INDEX(NoSettings!$C$2:$AH$8600,MATCH(EPS!$A6804,NoSettings!$A$2:$A$8600,0),MATCH(EPS!K$2,NoSettings!$C$1:$AH$1,0))</f>
        <v>0</v>
      </c>
      <c r="L6804" s="1">
        <f>INDEX(NoSettings!$C$2:$AH$8600,MATCH(EPS!$A6804,NoSettings!$A$2:$A$8600,0),MATCH(EPS!L$2,NoSettings!$C$1:$AH$1,0))</f>
        <v>0</v>
      </c>
      <c r="M6804" s="1">
        <f>INDEX(NoSettings!$C$2:$AH$8600,MATCH(EPS!$A6804,NoSettings!$A$2:$A$8600,0),MATCH(EPS!M$2,NoSettings!$C$1:$AH$1,0))</f>
        <v>0</v>
      </c>
      <c r="N6804" s="1">
        <f>INDEX(NoSettings!$C$2:$AH$8600,MATCH(EPS!$A6804,NoSettings!$A$2:$A$8600,0),MATCH(EPS!N$2,NoSettings!$C$1:$AH$1,0))</f>
        <v>0</v>
      </c>
      <c r="O6804" s="1">
        <f>INDEX(NoSettings!$C$2:$AH$8600,MATCH(EPS!$A6804,NoSettings!$A$2:$A$8600,0),MATCH(EPS!O$2,NoSettings!$C$1:$AH$1,0))</f>
        <v>0</v>
      </c>
      <c r="P6804" s="1">
        <f>INDEX(NoSettings!$C$2:$AH$8600,MATCH(EPS!$A6804,NoSettings!$A$2:$A$8600,0),MATCH(EPS!P$2,NoSettings!$C$1:$AH$1,0))</f>
        <v>0</v>
      </c>
      <c r="Q6804" s="1">
        <f>INDEX(NoSettings!$C$2:$AH$8600,MATCH(EPS!$A6804,NoSettings!$A$2:$A$8600,0),MATCH(EPS!Q$2,NoSettings!$C$1:$AH$1,0))</f>
        <v>0</v>
      </c>
      <c r="R6804" s="1">
        <f>INDEX(NoSettings!$C$2:$AH$8600,MATCH(EPS!$A6804,NoSettings!$A$2:$A$8600,0),MATCH(EPS!R$2,NoSettings!$C$1:$AH$1,0))</f>
        <v>0</v>
      </c>
      <c r="S6804" s="1">
        <f>INDEX(NoSettings!$C$2:$AH$8600,MATCH(EPS!$A6804,NoSettings!$A$2:$A$8600,0),MATCH(EPS!S$2,NoSettings!$C$1:$AH$1,0))</f>
        <v>0</v>
      </c>
      <c r="T6804" s="1">
        <f>INDEX(NoSettings!$C$2:$AH$8600,MATCH(EPS!$A6804,NoSettings!$A$2:$A$8600,0),MATCH(EPS!T$2,NoSettings!$C$1:$AH$1,0))</f>
        <v>0</v>
      </c>
      <c r="U6804" s="1">
        <f>INDEX(NoSettings!$C$2:$AH$8600,MATCH(EPS!$A6804,NoSettings!$A$2:$A$8600,0),MATCH(EPS!U$2,NoSettings!$C$1:$AH$1,0))</f>
        <v>0</v>
      </c>
      <c r="V6804" s="1">
        <f>INDEX(NoSettings!$C$2:$AH$8600,MATCH(EPS!$A6804,NoSettings!$A$2:$A$8600,0),MATCH(EPS!V$2,NoSettings!$C$1:$AH$1,0))</f>
        <v>0</v>
      </c>
      <c r="W6804" s="1">
        <f>INDEX(NoSettings!$C$2:$AH$8600,MATCH(EPS!$A6804,NoSettings!$A$2:$A$8600,0),MATCH(EPS!W$2,NoSettings!$C$1:$AH$1,0))</f>
        <v>0</v>
      </c>
      <c r="X6804" s="1">
        <f>INDEX(NoSettings!$C$2:$AH$8600,MATCH(EPS!$A6804,NoSettings!$A$2:$A$8600,0),MATCH(EPS!X$2,NoSettings!$C$1:$AH$1,0))</f>
        <v>0</v>
      </c>
      <c r="Y6804" s="1">
        <f>INDEX(NoSettings!$C$2:$AH$8600,MATCH(EPS!$A6804,NoSettings!$A$2:$A$8600,0),MATCH(EPS!Y$2,NoSettings!$C$1:$AH$1,0))</f>
        <v>0</v>
      </c>
      <c r="Z6804" s="1">
        <f>INDEX(NoSettings!$C$2:$AH$8600,MATCH(EPS!$A6804,NoSettings!$A$2:$A$8600,0),MATCH(EPS!Z$2,NoSettings!$C$1:$AH$1,0))</f>
        <v>0</v>
      </c>
      <c r="AA6804" s="1">
        <f>INDEX(NoSettings!$C$2:$AH$8600,MATCH(EPS!$A6804,NoSettings!$A$2:$A$8600,0),MATCH(EPS!AA$2,NoSettings!$C$1:$AH$1,0))</f>
        <v>0</v>
      </c>
      <c r="AB6804" s="1">
        <f>INDEX(NoSettings!$C$2:$AH$8600,MATCH(EPS!$A6804,NoSettings!$A$2:$A$8600,0),MATCH(EPS!AB$2,NoSettings!$C$1:$AH$1,0))</f>
        <v>0</v>
      </c>
      <c r="AC6804" s="1">
        <f>INDEX(NoSettings!$C$2:$AH$8600,MATCH(EPS!$A6804,NoSettings!$A$2:$A$8600,0),MATCH(EPS!AC$2,NoSettings!$C$1:$AH$1,0))</f>
        <v>0</v>
      </c>
      <c r="AD6804" s="1">
        <f>INDEX(NoSettings!$C$2:$AH$8600,MATCH(EPS!$A6804,NoSettings!$A$2:$A$8600,0),MATCH(EPS!AD$2,NoSettings!$C$1:$AH$1,0))</f>
        <v>0</v>
      </c>
      <c r="AE6804" s="1">
        <f>INDEX(NoSettings!$C$2:$AH$8600,MATCH(EPS!$A6804,NoSettings!$A$2:$A$8600,0),MATCH(EPS!AE$2,NoSettings!$C$1:$AH$1,0))</f>
        <v>0</v>
      </c>
      <c r="AF6804" s="1">
        <f>INDEX(NoSettings!$C$2:$AH$8600,MATCH(EPS!$A6804,NoSettings!$A$2:$A$8600,0),MATCH(EPS!AF$2,NoSettings!$C$1:$AH$1,0))</f>
        <v>0</v>
      </c>
      <c r="AG6804" s="1">
        <f>INDEX(NoSettings!$C$2:$AH$8600,MATCH(EPS!$A6804,NoSettings!$A$2:$A$8600,0),MATCH(EPS!AG$2,NoSettings!$C$1:$AH$1,0))</f>
        <v>0</v>
      </c>
      <c r="AH6804" s="1">
        <f>INDEX(NoSettings!$C$2:$AH$8600,MATCH(EPS!$A6804,NoSettings!$A$2:$A$8600,0),MATCH(EPS!AH$2,NoSettings!$C$1:$AH$1,0))</f>
        <v>0</v>
      </c>
      <c r="AI6804" s="1">
        <f>INDEX(NoSettings!$C$2:$AH$8600,MATCH(EPS!$A6804,NoSettings!$A$2:$A$8600,0),MATCH(EPS!AI$2,NoSettings!$C$1:$AH$1,0))</f>
        <v>0</v>
      </c>
      <c r="AJ6804" s="1">
        <f>INDEX(NoSettings!$C$2:$AH$8600,MATCH(EPS!$A6804,NoSettings!$A$2:$A$8600,0),MATCH(EPS!AJ$2,NoSettings!$C$1:$AH$1,0))</f>
        <v>0</v>
      </c>
      <c r="AK6804" s="1">
        <f>INDEX(NoSettings!$C$2:$AH$8600,MATCH(EPS!$A6804,NoSettings!$A$2:$A$8600,0),MATCH(EPS!AK$2,NoSettings!$C$1:$AH$1,0))</f>
        <v>0</v>
      </c>
      <c r="AL6804" s="1">
        <f>INDEX(NoSettings!$C$2:$AH$8600,MATCH(EPS!$A6804,NoSettings!$A$2:$A$8600,0),MATCH(EPS!AL$2,NoSettings!$C$1:$AH$1,0))</f>
        <v>0</v>
      </c>
      <c r="AM6804" s="1">
        <f>INDEX(NoSettings!$C$2:$AH$8600,MATCH(EPS!$A6804,NoSettings!$A$2:$A$8600,0),MATCH(EPS!AM$2,NoSettings!$C$1:$AH$1,0))</f>
        <v>0</v>
      </c>
    </row>
    <row r="6805" spans="1:39" ht="14.5">
      <c r="A6805" s="41" t="s">
        <v>1388</v>
      </c>
      <c r="B6805" t="s">
        <v>3390</v>
      </c>
      <c r="C6805" t="s">
        <v>3224</v>
      </c>
      <c r="D6805" t="s">
        <v>3441</v>
      </c>
      <c r="E6805" s="1" t="s">
        <v>3442</v>
      </c>
      <c r="G6805" s="1" t="s">
        <v>1388</v>
      </c>
      <c r="H6805" s="1">
        <f>INDEX(NoSettings!$C$2:$AH$8600,MATCH(EPS!$A6805,NoSettings!$A$2:$A$8600,0),MATCH(EPS!H$2,NoSettings!$C$1:$AH$1,0))</f>
        <v>0</v>
      </c>
      <c r="I6805" s="1">
        <f>INDEX(NoSettings!$C$2:$AH$8600,MATCH(EPS!$A6805,NoSettings!$A$2:$A$8600,0),MATCH(EPS!I$2,NoSettings!$C$1:$AH$1,0))</f>
        <v>0</v>
      </c>
      <c r="J6805" s="1">
        <f>INDEX(NoSettings!$C$2:$AH$8600,MATCH(EPS!$A6805,NoSettings!$A$2:$A$8600,0),MATCH(EPS!J$2,NoSettings!$C$1:$AH$1,0))</f>
        <v>0</v>
      </c>
      <c r="K6805" s="1">
        <f>INDEX(NoSettings!$C$2:$AH$8600,MATCH(EPS!$A6805,NoSettings!$A$2:$A$8600,0),MATCH(EPS!K$2,NoSettings!$C$1:$AH$1,0))</f>
        <v>0</v>
      </c>
      <c r="L6805" s="1">
        <f>INDEX(NoSettings!$C$2:$AH$8600,MATCH(EPS!$A6805,NoSettings!$A$2:$A$8600,0),MATCH(EPS!L$2,NoSettings!$C$1:$AH$1,0))</f>
        <v>0</v>
      </c>
      <c r="M6805" s="1">
        <f>INDEX(NoSettings!$C$2:$AH$8600,MATCH(EPS!$A6805,NoSettings!$A$2:$A$8600,0),MATCH(EPS!M$2,NoSettings!$C$1:$AH$1,0))</f>
        <v>101640000000</v>
      </c>
      <c r="N6805" s="1">
        <f>INDEX(NoSettings!$C$2:$AH$8600,MATCH(EPS!$A6805,NoSettings!$A$2:$A$8600,0),MATCH(EPS!N$2,NoSettings!$C$1:$AH$1,0))</f>
        <v>101640000000</v>
      </c>
      <c r="O6805" s="1">
        <f>INDEX(NoSettings!$C$2:$AH$8600,MATCH(EPS!$A6805,NoSettings!$A$2:$A$8600,0),MATCH(EPS!O$2,NoSettings!$C$1:$AH$1,0))</f>
        <v>101640000000</v>
      </c>
      <c r="P6805" s="1">
        <f>INDEX(NoSettings!$C$2:$AH$8600,MATCH(EPS!$A6805,NoSettings!$A$2:$A$8600,0),MATCH(EPS!P$2,NoSettings!$C$1:$AH$1,0))</f>
        <v>101640000000</v>
      </c>
      <c r="Q6805" s="1">
        <f>INDEX(NoSettings!$C$2:$AH$8600,MATCH(EPS!$A6805,NoSettings!$A$2:$A$8600,0),MATCH(EPS!Q$2,NoSettings!$C$1:$AH$1,0))</f>
        <v>348480000000</v>
      </c>
      <c r="R6805" s="1">
        <f>INDEX(NoSettings!$C$2:$AH$8600,MATCH(EPS!$A6805,NoSettings!$A$2:$A$8600,0),MATCH(EPS!R$2,NoSettings!$C$1:$AH$1,0))</f>
        <v>588061000000</v>
      </c>
      <c r="S6805" s="1">
        <f>INDEX(NoSettings!$C$2:$AH$8600,MATCH(EPS!$A6805,NoSettings!$A$2:$A$8600,0),MATCH(EPS!S$2,NoSettings!$C$1:$AH$1,0))</f>
        <v>1074480000000</v>
      </c>
      <c r="T6805" s="1">
        <f>INDEX(NoSettings!$C$2:$AH$8600,MATCH(EPS!$A6805,NoSettings!$A$2:$A$8600,0),MATCH(EPS!T$2,NoSettings!$C$1:$AH$1,0))</f>
        <v>1314060000000</v>
      </c>
      <c r="U6805" s="1">
        <f>INDEX(NoSettings!$C$2:$AH$8600,MATCH(EPS!$A6805,NoSettings!$A$2:$A$8600,0),MATCH(EPS!U$2,NoSettings!$C$1:$AH$1,0))</f>
        <v>1568160000000</v>
      </c>
      <c r="V6805" s="1">
        <f>INDEX(NoSettings!$C$2:$AH$8600,MATCH(EPS!$A6805,NoSettings!$A$2:$A$8600,0),MATCH(EPS!V$2,NoSettings!$C$1:$AH$1,0))</f>
        <v>1568160000000</v>
      </c>
      <c r="W6805" s="1">
        <f>INDEX(NoSettings!$C$2:$AH$8600,MATCH(EPS!$A6805,NoSettings!$A$2:$A$8600,0),MATCH(EPS!W$2,NoSettings!$C$1:$AH$1,0))</f>
        <v>1560900000000</v>
      </c>
      <c r="X6805" s="1">
        <f>INDEX(NoSettings!$C$2:$AH$8600,MATCH(EPS!$A6805,NoSettings!$A$2:$A$8600,0),MATCH(EPS!X$2,NoSettings!$C$1:$AH$1,0))</f>
        <v>1560900000000</v>
      </c>
      <c r="Y6805" s="1">
        <f>INDEX(NoSettings!$C$2:$AH$8600,MATCH(EPS!$A6805,NoSettings!$A$2:$A$8600,0),MATCH(EPS!Y$2,NoSettings!$C$1:$AH$1,0))</f>
        <v>1560900000000</v>
      </c>
      <c r="Z6805" s="1">
        <f>INDEX(NoSettings!$C$2:$AH$8600,MATCH(EPS!$A6805,NoSettings!$A$2:$A$8600,0),MATCH(EPS!Z$2,NoSettings!$C$1:$AH$1,0))</f>
        <v>1553640000000</v>
      </c>
      <c r="AA6805" s="1">
        <f>INDEX(NoSettings!$C$2:$AH$8600,MATCH(EPS!$A6805,NoSettings!$A$2:$A$8600,0),MATCH(EPS!AA$2,NoSettings!$C$1:$AH$1,0))</f>
        <v>1568160000000</v>
      </c>
      <c r="AB6805" s="1">
        <f>INDEX(NoSettings!$C$2:$AH$8600,MATCH(EPS!$A6805,NoSettings!$A$2:$A$8600,0),MATCH(EPS!AB$2,NoSettings!$C$1:$AH$1,0))</f>
        <v>1589940000000</v>
      </c>
      <c r="AC6805" s="1">
        <f>INDEX(NoSettings!$C$2:$AH$8600,MATCH(EPS!$A6805,NoSettings!$A$2:$A$8600,0),MATCH(EPS!AC$2,NoSettings!$C$1:$AH$1,0))</f>
        <v>1597200000000</v>
      </c>
      <c r="AD6805" s="1">
        <f>INDEX(NoSettings!$C$2:$AH$8600,MATCH(EPS!$A6805,NoSettings!$A$2:$A$8600,0),MATCH(EPS!AD$2,NoSettings!$C$1:$AH$1,0))</f>
        <v>1604460000000</v>
      </c>
      <c r="AE6805" s="1">
        <f>INDEX(NoSettings!$C$2:$AH$8600,MATCH(EPS!$A6805,NoSettings!$A$2:$A$8600,0),MATCH(EPS!AE$2,NoSettings!$C$1:$AH$1,0))</f>
        <v>1626240000000</v>
      </c>
      <c r="AF6805" s="1">
        <f>INDEX(NoSettings!$C$2:$AH$8600,MATCH(EPS!$A6805,NoSettings!$A$2:$A$8600,0),MATCH(EPS!AF$2,NoSettings!$C$1:$AH$1,0))</f>
        <v>1640760000000</v>
      </c>
      <c r="AG6805" s="1">
        <f>INDEX(NoSettings!$C$2:$AH$8600,MATCH(EPS!$A6805,NoSettings!$A$2:$A$8600,0),MATCH(EPS!AG$2,NoSettings!$C$1:$AH$1,0))</f>
        <v>1655280000000</v>
      </c>
      <c r="AH6805" s="1">
        <f>INDEX(NoSettings!$C$2:$AH$8600,MATCH(EPS!$A6805,NoSettings!$A$2:$A$8600,0),MATCH(EPS!AH$2,NoSettings!$C$1:$AH$1,0))</f>
        <v>1677060000000</v>
      </c>
      <c r="AI6805" s="1">
        <f>INDEX(NoSettings!$C$2:$AH$8600,MATCH(EPS!$A6805,NoSettings!$A$2:$A$8600,0),MATCH(EPS!AI$2,NoSettings!$C$1:$AH$1,0))</f>
        <v>1698840000000</v>
      </c>
      <c r="AJ6805" s="1">
        <f>INDEX(NoSettings!$C$2:$AH$8600,MATCH(EPS!$A6805,NoSettings!$A$2:$A$8600,0),MATCH(EPS!AJ$2,NoSettings!$C$1:$AH$1,0))</f>
        <v>1720620000000</v>
      </c>
      <c r="AK6805" s="1">
        <f>INDEX(NoSettings!$C$2:$AH$8600,MATCH(EPS!$A6805,NoSettings!$A$2:$A$8600,0),MATCH(EPS!AK$2,NoSettings!$C$1:$AH$1,0))</f>
        <v>1749660000000</v>
      </c>
      <c r="AL6805" s="1">
        <f>INDEX(NoSettings!$C$2:$AH$8600,MATCH(EPS!$A6805,NoSettings!$A$2:$A$8600,0),MATCH(EPS!AL$2,NoSettings!$C$1:$AH$1,0))</f>
        <v>1778700000000</v>
      </c>
      <c r="AM6805" s="1">
        <f>INDEX(NoSettings!$C$2:$AH$8600,MATCH(EPS!$A6805,NoSettings!$A$2:$A$8600,0),MATCH(EPS!AM$2,NoSettings!$C$1:$AH$1,0))</f>
        <v>1807740000000</v>
      </c>
    </row>
    <row r="6806" spans="1:39" ht="14.5">
      <c r="A6806" s="41" t="s">
        <v>1389</v>
      </c>
      <c r="B6806" t="s">
        <v>3390</v>
      </c>
      <c r="C6806" t="s">
        <v>3224</v>
      </c>
      <c r="D6806" t="s">
        <v>3441</v>
      </c>
      <c r="E6806" s="1" t="s">
        <v>3443</v>
      </c>
      <c r="G6806" s="1" t="s">
        <v>1389</v>
      </c>
      <c r="H6806" s="1">
        <f>INDEX(NoSettings!$C$2:$AH$8600,MATCH(EPS!$A6806,NoSettings!$A$2:$A$8600,0),MATCH(EPS!H$2,NoSettings!$C$1:$AH$1,0))</f>
        <v>0</v>
      </c>
      <c r="I6806" s="1">
        <f>INDEX(NoSettings!$C$2:$AH$8600,MATCH(EPS!$A6806,NoSettings!$A$2:$A$8600,0),MATCH(EPS!I$2,NoSettings!$C$1:$AH$1,0))</f>
        <v>0</v>
      </c>
      <c r="J6806" s="1">
        <f>INDEX(NoSettings!$C$2:$AH$8600,MATCH(EPS!$A6806,NoSettings!$A$2:$A$8600,0),MATCH(EPS!J$2,NoSettings!$C$1:$AH$1,0))</f>
        <v>0</v>
      </c>
      <c r="K6806" s="1">
        <f>INDEX(NoSettings!$C$2:$AH$8600,MATCH(EPS!$A6806,NoSettings!$A$2:$A$8600,0),MATCH(EPS!K$2,NoSettings!$C$1:$AH$1,0))</f>
        <v>0</v>
      </c>
      <c r="L6806" s="1">
        <f>INDEX(NoSettings!$C$2:$AH$8600,MATCH(EPS!$A6806,NoSettings!$A$2:$A$8600,0),MATCH(EPS!L$2,NoSettings!$C$1:$AH$1,0))</f>
        <v>0</v>
      </c>
      <c r="M6806" s="1">
        <f>INDEX(NoSettings!$C$2:$AH$8600,MATCH(EPS!$A6806,NoSettings!$A$2:$A$8600,0),MATCH(EPS!M$2,NoSettings!$C$1:$AH$1,0))</f>
        <v>0</v>
      </c>
      <c r="N6806" s="1">
        <f>INDEX(NoSettings!$C$2:$AH$8600,MATCH(EPS!$A6806,NoSettings!$A$2:$A$8600,0),MATCH(EPS!N$2,NoSettings!$C$1:$AH$1,0))</f>
        <v>0</v>
      </c>
      <c r="O6806" s="1">
        <f>INDEX(NoSettings!$C$2:$AH$8600,MATCH(EPS!$A6806,NoSettings!$A$2:$A$8600,0),MATCH(EPS!O$2,NoSettings!$C$1:$AH$1,0))</f>
        <v>0</v>
      </c>
      <c r="P6806" s="1">
        <f>INDEX(NoSettings!$C$2:$AH$8600,MATCH(EPS!$A6806,NoSettings!$A$2:$A$8600,0),MATCH(EPS!P$2,NoSettings!$C$1:$AH$1,0))</f>
        <v>0</v>
      </c>
      <c r="Q6806" s="1">
        <f>INDEX(NoSettings!$C$2:$AH$8600,MATCH(EPS!$A6806,NoSettings!$A$2:$A$8600,0),MATCH(EPS!Q$2,NoSettings!$C$1:$AH$1,0))</f>
        <v>0</v>
      </c>
      <c r="R6806" s="1">
        <f>INDEX(NoSettings!$C$2:$AH$8600,MATCH(EPS!$A6806,NoSettings!$A$2:$A$8600,0),MATCH(EPS!R$2,NoSettings!$C$1:$AH$1,0))</f>
        <v>0</v>
      </c>
      <c r="S6806" s="1">
        <f>INDEX(NoSettings!$C$2:$AH$8600,MATCH(EPS!$A6806,NoSettings!$A$2:$A$8600,0),MATCH(EPS!S$2,NoSettings!$C$1:$AH$1,0))</f>
        <v>0</v>
      </c>
      <c r="T6806" s="1">
        <f>INDEX(NoSettings!$C$2:$AH$8600,MATCH(EPS!$A6806,NoSettings!$A$2:$A$8600,0),MATCH(EPS!T$2,NoSettings!$C$1:$AH$1,0))</f>
        <v>0</v>
      </c>
      <c r="U6806" s="1">
        <f>INDEX(NoSettings!$C$2:$AH$8600,MATCH(EPS!$A6806,NoSettings!$A$2:$A$8600,0),MATCH(EPS!U$2,NoSettings!$C$1:$AH$1,0))</f>
        <v>0</v>
      </c>
      <c r="V6806" s="1">
        <f>INDEX(NoSettings!$C$2:$AH$8600,MATCH(EPS!$A6806,NoSettings!$A$2:$A$8600,0),MATCH(EPS!V$2,NoSettings!$C$1:$AH$1,0))</f>
        <v>0</v>
      </c>
      <c r="W6806" s="1">
        <f>INDEX(NoSettings!$C$2:$AH$8600,MATCH(EPS!$A6806,NoSettings!$A$2:$A$8600,0),MATCH(EPS!W$2,NoSettings!$C$1:$AH$1,0))</f>
        <v>0</v>
      </c>
      <c r="X6806" s="1">
        <f>INDEX(NoSettings!$C$2:$AH$8600,MATCH(EPS!$A6806,NoSettings!$A$2:$A$8600,0),MATCH(EPS!X$2,NoSettings!$C$1:$AH$1,0))</f>
        <v>0</v>
      </c>
      <c r="Y6806" s="1">
        <f>INDEX(NoSettings!$C$2:$AH$8600,MATCH(EPS!$A6806,NoSettings!$A$2:$A$8600,0),MATCH(EPS!Y$2,NoSettings!$C$1:$AH$1,0))</f>
        <v>0</v>
      </c>
      <c r="Z6806" s="1">
        <f>INDEX(NoSettings!$C$2:$AH$8600,MATCH(EPS!$A6806,NoSettings!$A$2:$A$8600,0),MATCH(EPS!Z$2,NoSettings!$C$1:$AH$1,0))</f>
        <v>0</v>
      </c>
      <c r="AA6806" s="1">
        <f>INDEX(NoSettings!$C$2:$AH$8600,MATCH(EPS!$A6806,NoSettings!$A$2:$A$8600,0),MATCH(EPS!AA$2,NoSettings!$C$1:$AH$1,0))</f>
        <v>0</v>
      </c>
      <c r="AB6806" s="1">
        <f>INDEX(NoSettings!$C$2:$AH$8600,MATCH(EPS!$A6806,NoSettings!$A$2:$A$8600,0),MATCH(EPS!AB$2,NoSettings!$C$1:$AH$1,0))</f>
        <v>0</v>
      </c>
      <c r="AC6806" s="1">
        <f>INDEX(NoSettings!$C$2:$AH$8600,MATCH(EPS!$A6806,NoSettings!$A$2:$A$8600,0),MATCH(EPS!AC$2,NoSettings!$C$1:$AH$1,0))</f>
        <v>0</v>
      </c>
      <c r="AD6806" s="1">
        <f>INDEX(NoSettings!$C$2:$AH$8600,MATCH(EPS!$A6806,NoSettings!$A$2:$A$8600,0),MATCH(EPS!AD$2,NoSettings!$C$1:$AH$1,0))</f>
        <v>0</v>
      </c>
      <c r="AE6806" s="1">
        <f>INDEX(NoSettings!$C$2:$AH$8600,MATCH(EPS!$A6806,NoSettings!$A$2:$A$8600,0),MATCH(EPS!AE$2,NoSettings!$C$1:$AH$1,0))</f>
        <v>0</v>
      </c>
      <c r="AF6806" s="1">
        <f>INDEX(NoSettings!$C$2:$AH$8600,MATCH(EPS!$A6806,NoSettings!$A$2:$A$8600,0),MATCH(EPS!AF$2,NoSettings!$C$1:$AH$1,0))</f>
        <v>0</v>
      </c>
      <c r="AG6806" s="1">
        <f>INDEX(NoSettings!$C$2:$AH$8600,MATCH(EPS!$A6806,NoSettings!$A$2:$A$8600,0),MATCH(EPS!AG$2,NoSettings!$C$1:$AH$1,0))</f>
        <v>0</v>
      </c>
      <c r="AH6806" s="1">
        <f>INDEX(NoSettings!$C$2:$AH$8600,MATCH(EPS!$A6806,NoSettings!$A$2:$A$8600,0),MATCH(EPS!AH$2,NoSettings!$C$1:$AH$1,0))</f>
        <v>0</v>
      </c>
      <c r="AI6806" s="1">
        <f>INDEX(NoSettings!$C$2:$AH$8600,MATCH(EPS!$A6806,NoSettings!$A$2:$A$8600,0),MATCH(EPS!AI$2,NoSettings!$C$1:$AH$1,0))</f>
        <v>0</v>
      </c>
      <c r="AJ6806" s="1">
        <f>INDEX(NoSettings!$C$2:$AH$8600,MATCH(EPS!$A6806,NoSettings!$A$2:$A$8600,0),MATCH(EPS!AJ$2,NoSettings!$C$1:$AH$1,0))</f>
        <v>0</v>
      </c>
      <c r="AK6806" s="1">
        <f>INDEX(NoSettings!$C$2:$AH$8600,MATCH(EPS!$A6806,NoSettings!$A$2:$A$8600,0),MATCH(EPS!AK$2,NoSettings!$C$1:$AH$1,0))</f>
        <v>0</v>
      </c>
      <c r="AL6806" s="1">
        <f>INDEX(NoSettings!$C$2:$AH$8600,MATCH(EPS!$A6806,NoSettings!$A$2:$A$8600,0),MATCH(EPS!AL$2,NoSettings!$C$1:$AH$1,0))</f>
        <v>0</v>
      </c>
      <c r="AM6806" s="1">
        <f>INDEX(NoSettings!$C$2:$AH$8600,MATCH(EPS!$A6806,NoSettings!$A$2:$A$8600,0),MATCH(EPS!AM$2,NoSettings!$C$1:$AH$1,0))</f>
        <v>0</v>
      </c>
    </row>
    <row r="6807" spans="1:39" ht="14.5">
      <c r="A6807" s="41" t="s">
        <v>1390</v>
      </c>
      <c r="B6807" t="s">
        <v>3390</v>
      </c>
      <c r="C6807" t="s">
        <v>3224</v>
      </c>
      <c r="D6807" t="s">
        <v>3441</v>
      </c>
      <c r="E6807" s="1" t="s">
        <v>3444</v>
      </c>
      <c r="G6807" s="1" t="s">
        <v>1390</v>
      </c>
      <c r="H6807" s="1">
        <f>INDEX(NoSettings!$C$2:$AH$8600,MATCH(EPS!$A6807,NoSettings!$A$2:$A$8600,0),MATCH(EPS!H$2,NoSettings!$C$1:$AH$1,0))</f>
        <v>0</v>
      </c>
      <c r="I6807" s="1">
        <f>INDEX(NoSettings!$C$2:$AH$8600,MATCH(EPS!$A6807,NoSettings!$A$2:$A$8600,0),MATCH(EPS!I$2,NoSettings!$C$1:$AH$1,0))</f>
        <v>0</v>
      </c>
      <c r="J6807" s="1">
        <f>INDEX(NoSettings!$C$2:$AH$8600,MATCH(EPS!$A6807,NoSettings!$A$2:$A$8600,0),MATCH(EPS!J$2,NoSettings!$C$1:$AH$1,0))</f>
        <v>0</v>
      </c>
      <c r="K6807" s="1">
        <f>INDEX(NoSettings!$C$2:$AH$8600,MATCH(EPS!$A6807,NoSettings!$A$2:$A$8600,0),MATCH(EPS!K$2,NoSettings!$C$1:$AH$1,0))</f>
        <v>0</v>
      </c>
      <c r="L6807" s="1">
        <f>INDEX(NoSettings!$C$2:$AH$8600,MATCH(EPS!$A6807,NoSettings!$A$2:$A$8600,0),MATCH(EPS!L$2,NoSettings!$C$1:$AH$1,0))</f>
        <v>0</v>
      </c>
      <c r="M6807" s="1">
        <f>INDEX(NoSettings!$C$2:$AH$8600,MATCH(EPS!$A6807,NoSettings!$A$2:$A$8600,0),MATCH(EPS!M$2,NoSettings!$C$1:$AH$1,0))</f>
        <v>0</v>
      </c>
      <c r="N6807" s="1">
        <f>INDEX(NoSettings!$C$2:$AH$8600,MATCH(EPS!$A6807,NoSettings!$A$2:$A$8600,0),MATCH(EPS!N$2,NoSettings!$C$1:$AH$1,0))</f>
        <v>0</v>
      </c>
      <c r="O6807" s="1">
        <f>INDEX(NoSettings!$C$2:$AH$8600,MATCH(EPS!$A6807,NoSettings!$A$2:$A$8600,0),MATCH(EPS!O$2,NoSettings!$C$1:$AH$1,0))</f>
        <v>0</v>
      </c>
      <c r="P6807" s="1">
        <f>INDEX(NoSettings!$C$2:$AH$8600,MATCH(EPS!$A6807,NoSettings!$A$2:$A$8600,0),MATCH(EPS!P$2,NoSettings!$C$1:$AH$1,0))</f>
        <v>0</v>
      </c>
      <c r="Q6807" s="1">
        <f>INDEX(NoSettings!$C$2:$AH$8600,MATCH(EPS!$A6807,NoSettings!$A$2:$A$8600,0),MATCH(EPS!Q$2,NoSettings!$C$1:$AH$1,0))</f>
        <v>0</v>
      </c>
      <c r="R6807" s="1">
        <f>INDEX(NoSettings!$C$2:$AH$8600,MATCH(EPS!$A6807,NoSettings!$A$2:$A$8600,0),MATCH(EPS!R$2,NoSettings!$C$1:$AH$1,0))</f>
        <v>0</v>
      </c>
      <c r="S6807" s="1">
        <f>INDEX(NoSettings!$C$2:$AH$8600,MATCH(EPS!$A6807,NoSettings!$A$2:$A$8600,0),MATCH(EPS!S$2,NoSettings!$C$1:$AH$1,0))</f>
        <v>0</v>
      </c>
      <c r="T6807" s="1">
        <f>INDEX(NoSettings!$C$2:$AH$8600,MATCH(EPS!$A6807,NoSettings!$A$2:$A$8600,0),MATCH(EPS!T$2,NoSettings!$C$1:$AH$1,0))</f>
        <v>0</v>
      </c>
      <c r="U6807" s="1">
        <f>INDEX(NoSettings!$C$2:$AH$8600,MATCH(EPS!$A6807,NoSettings!$A$2:$A$8600,0),MATCH(EPS!U$2,NoSettings!$C$1:$AH$1,0))</f>
        <v>0</v>
      </c>
      <c r="V6807" s="1">
        <f>INDEX(NoSettings!$C$2:$AH$8600,MATCH(EPS!$A6807,NoSettings!$A$2:$A$8600,0),MATCH(EPS!V$2,NoSettings!$C$1:$AH$1,0))</f>
        <v>0</v>
      </c>
      <c r="W6807" s="1">
        <f>INDEX(NoSettings!$C$2:$AH$8600,MATCH(EPS!$A6807,NoSettings!$A$2:$A$8600,0),MATCH(EPS!W$2,NoSettings!$C$1:$AH$1,0))</f>
        <v>0</v>
      </c>
      <c r="X6807" s="1">
        <f>INDEX(NoSettings!$C$2:$AH$8600,MATCH(EPS!$A6807,NoSettings!$A$2:$A$8600,0),MATCH(EPS!X$2,NoSettings!$C$1:$AH$1,0))</f>
        <v>0</v>
      </c>
      <c r="Y6807" s="1">
        <f>INDEX(NoSettings!$C$2:$AH$8600,MATCH(EPS!$A6807,NoSettings!$A$2:$A$8600,0),MATCH(EPS!Y$2,NoSettings!$C$1:$AH$1,0))</f>
        <v>0</v>
      </c>
      <c r="Z6807" s="1">
        <f>INDEX(NoSettings!$C$2:$AH$8600,MATCH(EPS!$A6807,NoSettings!$A$2:$A$8600,0),MATCH(EPS!Z$2,NoSettings!$C$1:$AH$1,0))</f>
        <v>0</v>
      </c>
      <c r="AA6807" s="1">
        <f>INDEX(NoSettings!$C$2:$AH$8600,MATCH(EPS!$A6807,NoSettings!$A$2:$A$8600,0),MATCH(EPS!AA$2,NoSettings!$C$1:$AH$1,0))</f>
        <v>0</v>
      </c>
      <c r="AB6807" s="1">
        <f>INDEX(NoSettings!$C$2:$AH$8600,MATCH(EPS!$A6807,NoSettings!$A$2:$A$8600,0),MATCH(EPS!AB$2,NoSettings!$C$1:$AH$1,0))</f>
        <v>0</v>
      </c>
      <c r="AC6807" s="1">
        <f>INDEX(NoSettings!$C$2:$AH$8600,MATCH(EPS!$A6807,NoSettings!$A$2:$A$8600,0),MATCH(EPS!AC$2,NoSettings!$C$1:$AH$1,0))</f>
        <v>0</v>
      </c>
      <c r="AD6807" s="1">
        <f>INDEX(NoSettings!$C$2:$AH$8600,MATCH(EPS!$A6807,NoSettings!$A$2:$A$8600,0),MATCH(EPS!AD$2,NoSettings!$C$1:$AH$1,0))</f>
        <v>0</v>
      </c>
      <c r="AE6807" s="1">
        <f>INDEX(NoSettings!$C$2:$AH$8600,MATCH(EPS!$A6807,NoSettings!$A$2:$A$8600,0),MATCH(EPS!AE$2,NoSettings!$C$1:$AH$1,0))</f>
        <v>0</v>
      </c>
      <c r="AF6807" s="1">
        <f>INDEX(NoSettings!$C$2:$AH$8600,MATCH(EPS!$A6807,NoSettings!$A$2:$A$8600,0),MATCH(EPS!AF$2,NoSettings!$C$1:$AH$1,0))</f>
        <v>0</v>
      </c>
      <c r="AG6807" s="1">
        <f>INDEX(NoSettings!$C$2:$AH$8600,MATCH(EPS!$A6807,NoSettings!$A$2:$A$8600,0),MATCH(EPS!AG$2,NoSettings!$C$1:$AH$1,0))</f>
        <v>0</v>
      </c>
      <c r="AH6807" s="1">
        <f>INDEX(NoSettings!$C$2:$AH$8600,MATCH(EPS!$A6807,NoSettings!$A$2:$A$8600,0),MATCH(EPS!AH$2,NoSettings!$C$1:$AH$1,0))</f>
        <v>0</v>
      </c>
      <c r="AI6807" s="1">
        <f>INDEX(NoSettings!$C$2:$AH$8600,MATCH(EPS!$A6807,NoSettings!$A$2:$A$8600,0),MATCH(EPS!AI$2,NoSettings!$C$1:$AH$1,0))</f>
        <v>0</v>
      </c>
      <c r="AJ6807" s="1">
        <f>INDEX(NoSettings!$C$2:$AH$8600,MATCH(EPS!$A6807,NoSettings!$A$2:$A$8600,0),MATCH(EPS!AJ$2,NoSettings!$C$1:$AH$1,0))</f>
        <v>0</v>
      </c>
      <c r="AK6807" s="1">
        <f>INDEX(NoSettings!$C$2:$AH$8600,MATCH(EPS!$A6807,NoSettings!$A$2:$A$8600,0),MATCH(EPS!AK$2,NoSettings!$C$1:$AH$1,0))</f>
        <v>0</v>
      </c>
      <c r="AL6807" s="1">
        <f>INDEX(NoSettings!$C$2:$AH$8600,MATCH(EPS!$A6807,NoSettings!$A$2:$A$8600,0),MATCH(EPS!AL$2,NoSettings!$C$1:$AH$1,0))</f>
        <v>0</v>
      </c>
      <c r="AM6807" s="1">
        <f>INDEX(NoSettings!$C$2:$AH$8600,MATCH(EPS!$A6807,NoSettings!$A$2:$A$8600,0),MATCH(EPS!AM$2,NoSettings!$C$1:$AH$1,0))</f>
        <v>0</v>
      </c>
    </row>
    <row r="6808" spans="1:39" ht="14.5">
      <c r="A6808" s="41" t="s">
        <v>1391</v>
      </c>
      <c r="B6808" t="s">
        <v>3390</v>
      </c>
      <c r="C6808" t="s">
        <v>3224</v>
      </c>
      <c r="D6808" t="s">
        <v>3441</v>
      </c>
      <c r="E6808" s="1" t="s">
        <v>3445</v>
      </c>
      <c r="G6808" s="1" t="s">
        <v>1391</v>
      </c>
      <c r="H6808" s="1">
        <f>INDEX(NoSettings!$C$2:$AH$8600,MATCH(EPS!$A6808,NoSettings!$A$2:$A$8600,0),MATCH(EPS!H$2,NoSettings!$C$1:$AH$1,0))</f>
        <v>0</v>
      </c>
      <c r="I6808" s="1">
        <f>INDEX(NoSettings!$C$2:$AH$8600,MATCH(EPS!$A6808,NoSettings!$A$2:$A$8600,0),MATCH(EPS!I$2,NoSettings!$C$1:$AH$1,0))</f>
        <v>0</v>
      </c>
      <c r="J6808" s="1">
        <f>INDEX(NoSettings!$C$2:$AH$8600,MATCH(EPS!$A6808,NoSettings!$A$2:$A$8600,0),MATCH(EPS!J$2,NoSettings!$C$1:$AH$1,0))</f>
        <v>0</v>
      </c>
      <c r="K6808" s="1">
        <f>INDEX(NoSettings!$C$2:$AH$8600,MATCH(EPS!$A6808,NoSettings!$A$2:$A$8600,0),MATCH(EPS!K$2,NoSettings!$C$1:$AH$1,0))</f>
        <v>0</v>
      </c>
      <c r="L6808" s="1">
        <f>INDEX(NoSettings!$C$2:$AH$8600,MATCH(EPS!$A6808,NoSettings!$A$2:$A$8600,0),MATCH(EPS!L$2,NoSettings!$C$1:$AH$1,0))</f>
        <v>0</v>
      </c>
      <c r="M6808" s="1">
        <f>INDEX(NoSettings!$C$2:$AH$8600,MATCH(EPS!$A6808,NoSettings!$A$2:$A$8600,0),MATCH(EPS!M$2,NoSettings!$C$1:$AH$1,0))</f>
        <v>0</v>
      </c>
      <c r="N6808" s="1">
        <f>INDEX(NoSettings!$C$2:$AH$8600,MATCH(EPS!$A6808,NoSettings!$A$2:$A$8600,0),MATCH(EPS!N$2,NoSettings!$C$1:$AH$1,0))</f>
        <v>0</v>
      </c>
      <c r="O6808" s="1">
        <f>INDEX(NoSettings!$C$2:$AH$8600,MATCH(EPS!$A6808,NoSettings!$A$2:$A$8600,0),MATCH(EPS!O$2,NoSettings!$C$1:$AH$1,0))</f>
        <v>0</v>
      </c>
      <c r="P6808" s="1">
        <f>INDEX(NoSettings!$C$2:$AH$8600,MATCH(EPS!$A6808,NoSettings!$A$2:$A$8600,0),MATCH(EPS!P$2,NoSettings!$C$1:$AH$1,0))</f>
        <v>0</v>
      </c>
      <c r="Q6808" s="1">
        <f>INDEX(NoSettings!$C$2:$AH$8600,MATCH(EPS!$A6808,NoSettings!$A$2:$A$8600,0),MATCH(EPS!Q$2,NoSettings!$C$1:$AH$1,0))</f>
        <v>0</v>
      </c>
      <c r="R6808" s="1">
        <f>INDEX(NoSettings!$C$2:$AH$8600,MATCH(EPS!$A6808,NoSettings!$A$2:$A$8600,0),MATCH(EPS!R$2,NoSettings!$C$1:$AH$1,0))</f>
        <v>0</v>
      </c>
      <c r="S6808" s="1">
        <f>INDEX(NoSettings!$C$2:$AH$8600,MATCH(EPS!$A6808,NoSettings!$A$2:$A$8600,0),MATCH(EPS!S$2,NoSettings!$C$1:$AH$1,0))</f>
        <v>0</v>
      </c>
      <c r="T6808" s="1">
        <f>INDEX(NoSettings!$C$2:$AH$8600,MATCH(EPS!$A6808,NoSettings!$A$2:$A$8600,0),MATCH(EPS!T$2,NoSettings!$C$1:$AH$1,0))</f>
        <v>0</v>
      </c>
      <c r="U6808" s="1">
        <f>INDEX(NoSettings!$C$2:$AH$8600,MATCH(EPS!$A6808,NoSettings!$A$2:$A$8600,0),MATCH(EPS!U$2,NoSettings!$C$1:$AH$1,0))</f>
        <v>0</v>
      </c>
      <c r="V6808" s="1">
        <f>INDEX(NoSettings!$C$2:$AH$8600,MATCH(EPS!$A6808,NoSettings!$A$2:$A$8600,0),MATCH(EPS!V$2,NoSettings!$C$1:$AH$1,0))</f>
        <v>0</v>
      </c>
      <c r="W6808" s="1">
        <f>INDEX(NoSettings!$C$2:$AH$8600,MATCH(EPS!$A6808,NoSettings!$A$2:$A$8600,0),MATCH(EPS!W$2,NoSettings!$C$1:$AH$1,0))</f>
        <v>0</v>
      </c>
      <c r="X6808" s="1">
        <f>INDEX(NoSettings!$C$2:$AH$8600,MATCH(EPS!$A6808,NoSettings!$A$2:$A$8600,0),MATCH(EPS!X$2,NoSettings!$C$1:$AH$1,0))</f>
        <v>0</v>
      </c>
      <c r="Y6808" s="1">
        <f>INDEX(NoSettings!$C$2:$AH$8600,MATCH(EPS!$A6808,NoSettings!$A$2:$A$8600,0),MATCH(EPS!Y$2,NoSettings!$C$1:$AH$1,0))</f>
        <v>0</v>
      </c>
      <c r="Z6808" s="1">
        <f>INDEX(NoSettings!$C$2:$AH$8600,MATCH(EPS!$A6808,NoSettings!$A$2:$A$8600,0),MATCH(EPS!Z$2,NoSettings!$C$1:$AH$1,0))</f>
        <v>0</v>
      </c>
      <c r="AA6808" s="1">
        <f>INDEX(NoSettings!$C$2:$AH$8600,MATCH(EPS!$A6808,NoSettings!$A$2:$A$8600,0),MATCH(EPS!AA$2,NoSettings!$C$1:$AH$1,0))</f>
        <v>0</v>
      </c>
      <c r="AB6808" s="1">
        <f>INDEX(NoSettings!$C$2:$AH$8600,MATCH(EPS!$A6808,NoSettings!$A$2:$A$8600,0),MATCH(EPS!AB$2,NoSettings!$C$1:$AH$1,0))</f>
        <v>0</v>
      </c>
      <c r="AC6808" s="1">
        <f>INDEX(NoSettings!$C$2:$AH$8600,MATCH(EPS!$A6808,NoSettings!$A$2:$A$8600,0),MATCH(EPS!AC$2,NoSettings!$C$1:$AH$1,0))</f>
        <v>0</v>
      </c>
      <c r="AD6808" s="1">
        <f>INDEX(NoSettings!$C$2:$AH$8600,MATCH(EPS!$A6808,NoSettings!$A$2:$A$8600,0),MATCH(EPS!AD$2,NoSettings!$C$1:$AH$1,0))</f>
        <v>0</v>
      </c>
      <c r="AE6808" s="1">
        <f>INDEX(NoSettings!$C$2:$AH$8600,MATCH(EPS!$A6808,NoSettings!$A$2:$A$8600,0),MATCH(EPS!AE$2,NoSettings!$C$1:$AH$1,0))</f>
        <v>0</v>
      </c>
      <c r="AF6808" s="1">
        <f>INDEX(NoSettings!$C$2:$AH$8600,MATCH(EPS!$A6808,NoSettings!$A$2:$A$8600,0),MATCH(EPS!AF$2,NoSettings!$C$1:$AH$1,0))</f>
        <v>0</v>
      </c>
      <c r="AG6808" s="1">
        <f>INDEX(NoSettings!$C$2:$AH$8600,MATCH(EPS!$A6808,NoSettings!$A$2:$A$8600,0),MATCH(EPS!AG$2,NoSettings!$C$1:$AH$1,0))</f>
        <v>0</v>
      </c>
      <c r="AH6808" s="1">
        <f>INDEX(NoSettings!$C$2:$AH$8600,MATCH(EPS!$A6808,NoSettings!$A$2:$A$8600,0),MATCH(EPS!AH$2,NoSettings!$C$1:$AH$1,0))</f>
        <v>0</v>
      </c>
      <c r="AI6808" s="1">
        <f>INDEX(NoSettings!$C$2:$AH$8600,MATCH(EPS!$A6808,NoSettings!$A$2:$A$8600,0),MATCH(EPS!AI$2,NoSettings!$C$1:$AH$1,0))</f>
        <v>0</v>
      </c>
      <c r="AJ6808" s="1">
        <f>INDEX(NoSettings!$C$2:$AH$8600,MATCH(EPS!$A6808,NoSettings!$A$2:$A$8600,0),MATCH(EPS!AJ$2,NoSettings!$C$1:$AH$1,0))</f>
        <v>0</v>
      </c>
      <c r="AK6808" s="1">
        <f>INDEX(NoSettings!$C$2:$AH$8600,MATCH(EPS!$A6808,NoSettings!$A$2:$A$8600,0),MATCH(EPS!AK$2,NoSettings!$C$1:$AH$1,0))</f>
        <v>0</v>
      </c>
      <c r="AL6808" s="1">
        <f>INDEX(NoSettings!$C$2:$AH$8600,MATCH(EPS!$A6808,NoSettings!$A$2:$A$8600,0),MATCH(EPS!AL$2,NoSettings!$C$1:$AH$1,0))</f>
        <v>0</v>
      </c>
      <c r="AM6808" s="1">
        <f>INDEX(NoSettings!$C$2:$AH$8600,MATCH(EPS!$A6808,NoSettings!$A$2:$A$8600,0),MATCH(EPS!AM$2,NoSettings!$C$1:$AH$1,0))</f>
        <v>0</v>
      </c>
    </row>
    <row r="6809" spans="1:39" ht="14.5">
      <c r="A6809" s="41" t="s">
        <v>1392</v>
      </c>
      <c r="B6809" t="s">
        <v>3390</v>
      </c>
      <c r="C6809" t="s">
        <v>3224</v>
      </c>
      <c r="D6809" t="s">
        <v>3441</v>
      </c>
      <c r="E6809" s="1" t="s">
        <v>3446</v>
      </c>
      <c r="G6809" s="1" t="s">
        <v>1392</v>
      </c>
      <c r="H6809" s="1">
        <f>INDEX(NoSettings!$C$2:$AH$8600,MATCH(EPS!$A6809,NoSettings!$A$2:$A$8600,0),MATCH(EPS!H$2,NoSettings!$C$1:$AH$1,0))</f>
        <v>31054300000</v>
      </c>
      <c r="I6809" s="1">
        <f>INDEX(NoSettings!$C$2:$AH$8600,MATCH(EPS!$A6809,NoSettings!$A$2:$A$8600,0),MATCH(EPS!I$2,NoSettings!$C$1:$AH$1,0))</f>
        <v>31054300000</v>
      </c>
      <c r="J6809" s="1">
        <f>INDEX(NoSettings!$C$2:$AH$8600,MATCH(EPS!$A6809,NoSettings!$A$2:$A$8600,0),MATCH(EPS!J$2,NoSettings!$C$1:$AH$1,0))</f>
        <v>31054300000</v>
      </c>
      <c r="K6809" s="1">
        <f>INDEX(NoSettings!$C$2:$AH$8600,MATCH(EPS!$A6809,NoSettings!$A$2:$A$8600,0),MATCH(EPS!K$2,NoSettings!$C$1:$AH$1,0))</f>
        <v>106472000000</v>
      </c>
      <c r="L6809" s="1">
        <f>INDEX(NoSettings!$C$2:$AH$8600,MATCH(EPS!$A6809,NoSettings!$A$2:$A$8600,0),MATCH(EPS!L$2,NoSettings!$C$1:$AH$1,0))</f>
        <v>179671000000</v>
      </c>
      <c r="M6809" s="1">
        <f>INDEX(NoSettings!$C$2:$AH$8600,MATCH(EPS!$A6809,NoSettings!$A$2:$A$8600,0),MATCH(EPS!M$2,NoSettings!$C$1:$AH$1,0))</f>
        <v>328288000000</v>
      </c>
      <c r="N6809" s="1">
        <f>INDEX(NoSettings!$C$2:$AH$8600,MATCH(EPS!$A6809,NoSettings!$A$2:$A$8600,0),MATCH(EPS!N$2,NoSettings!$C$1:$AH$1,0))</f>
        <v>401488000000</v>
      </c>
      <c r="O6809" s="1">
        <f>INDEX(NoSettings!$C$2:$AH$8600,MATCH(EPS!$A6809,NoSettings!$A$2:$A$8600,0),MATCH(EPS!O$2,NoSettings!$C$1:$AH$1,0))</f>
        <v>479124000000</v>
      </c>
      <c r="P6809" s="1">
        <f>INDEX(NoSettings!$C$2:$AH$8600,MATCH(EPS!$A6809,NoSettings!$A$2:$A$8600,0),MATCH(EPS!P$2,NoSettings!$C$1:$AH$1,0))</f>
        <v>479124000000</v>
      </c>
      <c r="Q6809" s="1">
        <f>INDEX(NoSettings!$C$2:$AH$8600,MATCH(EPS!$A6809,NoSettings!$A$2:$A$8600,0),MATCH(EPS!Q$2,NoSettings!$C$1:$AH$1,0))</f>
        <v>476905000000</v>
      </c>
      <c r="R6809" s="1">
        <f>INDEX(NoSettings!$C$2:$AH$8600,MATCH(EPS!$A6809,NoSettings!$A$2:$A$8600,0),MATCH(EPS!R$2,NoSettings!$C$1:$AH$1,0))</f>
        <v>476905000000</v>
      </c>
      <c r="S6809" s="1">
        <f>INDEX(NoSettings!$C$2:$AH$8600,MATCH(EPS!$A6809,NoSettings!$A$2:$A$8600,0),MATCH(EPS!S$2,NoSettings!$C$1:$AH$1,0))</f>
        <v>476905000000</v>
      </c>
      <c r="T6809" s="1">
        <f>INDEX(NoSettings!$C$2:$AH$8600,MATCH(EPS!$A6809,NoSettings!$A$2:$A$8600,0),MATCH(EPS!T$2,NoSettings!$C$1:$AH$1,0))</f>
        <v>474687000000</v>
      </c>
      <c r="U6809" s="1">
        <f>INDEX(NoSettings!$C$2:$AH$8600,MATCH(EPS!$A6809,NoSettings!$A$2:$A$8600,0),MATCH(EPS!U$2,NoSettings!$C$1:$AH$1,0))</f>
        <v>479124000000</v>
      </c>
      <c r="V6809" s="1">
        <f>INDEX(NoSettings!$C$2:$AH$8600,MATCH(EPS!$A6809,NoSettings!$A$2:$A$8600,0),MATCH(EPS!V$2,NoSettings!$C$1:$AH$1,0))</f>
        <v>485778000000</v>
      </c>
      <c r="W6809" s="1">
        <f>INDEX(NoSettings!$C$2:$AH$8600,MATCH(EPS!$A6809,NoSettings!$A$2:$A$8600,0),MATCH(EPS!W$2,NoSettings!$C$1:$AH$1,0))</f>
        <v>487996000000</v>
      </c>
      <c r="X6809" s="1">
        <f>INDEX(NoSettings!$C$2:$AH$8600,MATCH(EPS!$A6809,NoSettings!$A$2:$A$8600,0),MATCH(EPS!X$2,NoSettings!$C$1:$AH$1,0))</f>
        <v>490214000000</v>
      </c>
      <c r="Y6809" s="1">
        <f>INDEX(NoSettings!$C$2:$AH$8600,MATCH(EPS!$A6809,NoSettings!$A$2:$A$8600,0),MATCH(EPS!Y$2,NoSettings!$C$1:$AH$1,0))</f>
        <v>496869000000</v>
      </c>
      <c r="Z6809" s="1">
        <f>INDEX(NoSettings!$C$2:$AH$8600,MATCH(EPS!$A6809,NoSettings!$A$2:$A$8600,0),MATCH(EPS!Z$2,NoSettings!$C$1:$AH$1,0))</f>
        <v>501305000000</v>
      </c>
      <c r="AA6809" s="1">
        <f>INDEX(NoSettings!$C$2:$AH$8600,MATCH(EPS!$A6809,NoSettings!$A$2:$A$8600,0),MATCH(EPS!AA$2,NoSettings!$C$1:$AH$1,0))</f>
        <v>505742000000</v>
      </c>
      <c r="AB6809" s="1">
        <f>INDEX(NoSettings!$C$2:$AH$8600,MATCH(EPS!$A6809,NoSettings!$A$2:$A$8600,0),MATCH(EPS!AB$2,NoSettings!$C$1:$AH$1,0))</f>
        <v>512396000000</v>
      </c>
      <c r="AC6809" s="1">
        <f>INDEX(NoSettings!$C$2:$AH$8600,MATCH(EPS!$A6809,NoSettings!$A$2:$A$8600,0),MATCH(EPS!AC$2,NoSettings!$C$1:$AH$1,0))</f>
        <v>519051000000</v>
      </c>
      <c r="AD6809" s="1">
        <f>INDEX(NoSettings!$C$2:$AH$8600,MATCH(EPS!$A6809,NoSettings!$A$2:$A$8600,0),MATCH(EPS!AD$2,NoSettings!$C$1:$AH$1,0))</f>
        <v>525705000000</v>
      </c>
      <c r="AE6809" s="1">
        <f>INDEX(NoSettings!$C$2:$AH$8600,MATCH(EPS!$A6809,NoSettings!$A$2:$A$8600,0),MATCH(EPS!AE$2,NoSettings!$C$1:$AH$1,0))</f>
        <v>534578000000</v>
      </c>
      <c r="AF6809" s="1">
        <f>INDEX(NoSettings!$C$2:$AH$8600,MATCH(EPS!$A6809,NoSettings!$A$2:$A$8600,0),MATCH(EPS!AF$2,NoSettings!$C$1:$AH$1,0))</f>
        <v>543450000000</v>
      </c>
      <c r="AG6809" s="1">
        <f>INDEX(NoSettings!$C$2:$AH$8600,MATCH(EPS!$A6809,NoSettings!$A$2:$A$8600,0),MATCH(EPS!AG$2,NoSettings!$C$1:$AH$1,0))</f>
        <v>552323000000</v>
      </c>
      <c r="AH6809" s="1">
        <f>INDEX(NoSettings!$C$2:$AH$8600,MATCH(EPS!$A6809,NoSettings!$A$2:$A$8600,0),MATCH(EPS!AH$2,NoSettings!$C$1:$AH$1,0))</f>
        <v>0</v>
      </c>
      <c r="AI6809" s="1">
        <f>INDEX(NoSettings!$C$2:$AH$8600,MATCH(EPS!$A6809,NoSettings!$A$2:$A$8600,0),MATCH(EPS!AI$2,NoSettings!$C$1:$AH$1,0))</f>
        <v>0</v>
      </c>
      <c r="AJ6809" s="1">
        <f>INDEX(NoSettings!$C$2:$AH$8600,MATCH(EPS!$A6809,NoSettings!$A$2:$A$8600,0),MATCH(EPS!AJ$2,NoSettings!$C$1:$AH$1,0))</f>
        <v>0</v>
      </c>
      <c r="AK6809" s="1">
        <f>INDEX(NoSettings!$C$2:$AH$8600,MATCH(EPS!$A6809,NoSettings!$A$2:$A$8600,0),MATCH(EPS!AK$2,NoSettings!$C$1:$AH$1,0))</f>
        <v>0</v>
      </c>
      <c r="AL6809" s="1">
        <f>INDEX(NoSettings!$C$2:$AH$8600,MATCH(EPS!$A6809,NoSettings!$A$2:$A$8600,0),MATCH(EPS!AL$2,NoSettings!$C$1:$AH$1,0))</f>
        <v>0</v>
      </c>
      <c r="AM6809" s="1">
        <f>INDEX(NoSettings!$C$2:$AH$8600,MATCH(EPS!$A6809,NoSettings!$A$2:$A$8600,0),MATCH(EPS!AM$2,NoSettings!$C$1:$AH$1,0))</f>
        <v>0</v>
      </c>
    </row>
    <row r="6810" spans="1:39" ht="14.5">
      <c r="A6810" s="41" t="s">
        <v>1393</v>
      </c>
      <c r="B6810" t="s">
        <v>3390</v>
      </c>
      <c r="C6810" t="s">
        <v>3224</v>
      </c>
      <c r="D6810" t="s">
        <v>3441</v>
      </c>
      <c r="E6810" s="1" t="s">
        <v>3447</v>
      </c>
      <c r="G6810" s="1" t="s">
        <v>1393</v>
      </c>
      <c r="H6810" s="1">
        <f>INDEX(NoSettings!$C$2:$AH$8600,MATCH(EPS!$A6810,NoSettings!$A$2:$A$8600,0),MATCH(EPS!H$2,NoSettings!$C$1:$AH$1,0))</f>
        <v>0</v>
      </c>
      <c r="I6810" s="1">
        <f>INDEX(NoSettings!$C$2:$AH$8600,MATCH(EPS!$A6810,NoSettings!$A$2:$A$8600,0),MATCH(EPS!I$2,NoSettings!$C$1:$AH$1,0))</f>
        <v>0</v>
      </c>
      <c r="J6810" s="1">
        <f>INDEX(NoSettings!$C$2:$AH$8600,MATCH(EPS!$A6810,NoSettings!$A$2:$A$8600,0),MATCH(EPS!J$2,NoSettings!$C$1:$AH$1,0))</f>
        <v>0</v>
      </c>
      <c r="K6810" s="1">
        <f>INDEX(NoSettings!$C$2:$AH$8600,MATCH(EPS!$A6810,NoSettings!$A$2:$A$8600,0),MATCH(EPS!K$2,NoSettings!$C$1:$AH$1,0))</f>
        <v>0</v>
      </c>
      <c r="L6810" s="1">
        <f>INDEX(NoSettings!$C$2:$AH$8600,MATCH(EPS!$A6810,NoSettings!$A$2:$A$8600,0),MATCH(EPS!L$2,NoSettings!$C$1:$AH$1,0))</f>
        <v>0</v>
      </c>
      <c r="M6810" s="1">
        <f>INDEX(NoSettings!$C$2:$AH$8600,MATCH(EPS!$A6810,NoSettings!$A$2:$A$8600,0),MATCH(EPS!M$2,NoSettings!$C$1:$AH$1,0))</f>
        <v>0</v>
      </c>
      <c r="N6810" s="1">
        <f>INDEX(NoSettings!$C$2:$AH$8600,MATCH(EPS!$A6810,NoSettings!$A$2:$A$8600,0),MATCH(EPS!N$2,NoSettings!$C$1:$AH$1,0))</f>
        <v>0</v>
      </c>
      <c r="O6810" s="1">
        <f>INDEX(NoSettings!$C$2:$AH$8600,MATCH(EPS!$A6810,NoSettings!$A$2:$A$8600,0),MATCH(EPS!O$2,NoSettings!$C$1:$AH$1,0))</f>
        <v>0</v>
      </c>
      <c r="P6810" s="1">
        <f>INDEX(NoSettings!$C$2:$AH$8600,MATCH(EPS!$A6810,NoSettings!$A$2:$A$8600,0),MATCH(EPS!P$2,NoSettings!$C$1:$AH$1,0))</f>
        <v>0</v>
      </c>
      <c r="Q6810" s="1">
        <f>INDEX(NoSettings!$C$2:$AH$8600,MATCH(EPS!$A6810,NoSettings!$A$2:$A$8600,0),MATCH(EPS!Q$2,NoSettings!$C$1:$AH$1,0))</f>
        <v>0</v>
      </c>
      <c r="R6810" s="1">
        <f>INDEX(NoSettings!$C$2:$AH$8600,MATCH(EPS!$A6810,NoSettings!$A$2:$A$8600,0),MATCH(EPS!R$2,NoSettings!$C$1:$AH$1,0))</f>
        <v>0</v>
      </c>
      <c r="S6810" s="1">
        <f>INDEX(NoSettings!$C$2:$AH$8600,MATCH(EPS!$A6810,NoSettings!$A$2:$A$8600,0),MATCH(EPS!S$2,NoSettings!$C$1:$AH$1,0))</f>
        <v>0</v>
      </c>
      <c r="T6810" s="1">
        <f>INDEX(NoSettings!$C$2:$AH$8600,MATCH(EPS!$A6810,NoSettings!$A$2:$A$8600,0),MATCH(EPS!T$2,NoSettings!$C$1:$AH$1,0))</f>
        <v>0</v>
      </c>
      <c r="U6810" s="1">
        <f>INDEX(NoSettings!$C$2:$AH$8600,MATCH(EPS!$A6810,NoSettings!$A$2:$A$8600,0),MATCH(EPS!U$2,NoSettings!$C$1:$AH$1,0))</f>
        <v>0</v>
      </c>
      <c r="V6810" s="1">
        <f>INDEX(NoSettings!$C$2:$AH$8600,MATCH(EPS!$A6810,NoSettings!$A$2:$A$8600,0),MATCH(EPS!V$2,NoSettings!$C$1:$AH$1,0))</f>
        <v>0</v>
      </c>
      <c r="W6810" s="1">
        <f>INDEX(NoSettings!$C$2:$AH$8600,MATCH(EPS!$A6810,NoSettings!$A$2:$A$8600,0),MATCH(EPS!W$2,NoSettings!$C$1:$AH$1,0))</f>
        <v>0</v>
      </c>
      <c r="X6810" s="1">
        <f>INDEX(NoSettings!$C$2:$AH$8600,MATCH(EPS!$A6810,NoSettings!$A$2:$A$8600,0),MATCH(EPS!X$2,NoSettings!$C$1:$AH$1,0))</f>
        <v>0</v>
      </c>
      <c r="Y6810" s="1">
        <f>INDEX(NoSettings!$C$2:$AH$8600,MATCH(EPS!$A6810,NoSettings!$A$2:$A$8600,0),MATCH(EPS!Y$2,NoSettings!$C$1:$AH$1,0))</f>
        <v>0</v>
      </c>
      <c r="Z6810" s="1">
        <f>INDEX(NoSettings!$C$2:$AH$8600,MATCH(EPS!$A6810,NoSettings!$A$2:$A$8600,0),MATCH(EPS!Z$2,NoSettings!$C$1:$AH$1,0))</f>
        <v>0</v>
      </c>
      <c r="AA6810" s="1">
        <f>INDEX(NoSettings!$C$2:$AH$8600,MATCH(EPS!$A6810,NoSettings!$A$2:$A$8600,0),MATCH(EPS!AA$2,NoSettings!$C$1:$AH$1,0))</f>
        <v>0</v>
      </c>
      <c r="AB6810" s="1">
        <f>INDEX(NoSettings!$C$2:$AH$8600,MATCH(EPS!$A6810,NoSettings!$A$2:$A$8600,0),MATCH(EPS!AB$2,NoSettings!$C$1:$AH$1,0))</f>
        <v>0</v>
      </c>
      <c r="AC6810" s="1">
        <f>INDEX(NoSettings!$C$2:$AH$8600,MATCH(EPS!$A6810,NoSettings!$A$2:$A$8600,0),MATCH(EPS!AC$2,NoSettings!$C$1:$AH$1,0))</f>
        <v>0</v>
      </c>
      <c r="AD6810" s="1">
        <f>INDEX(NoSettings!$C$2:$AH$8600,MATCH(EPS!$A6810,NoSettings!$A$2:$A$8600,0),MATCH(EPS!AD$2,NoSettings!$C$1:$AH$1,0))</f>
        <v>0</v>
      </c>
      <c r="AE6810" s="1">
        <f>INDEX(NoSettings!$C$2:$AH$8600,MATCH(EPS!$A6810,NoSettings!$A$2:$A$8600,0),MATCH(EPS!AE$2,NoSettings!$C$1:$AH$1,0))</f>
        <v>0</v>
      </c>
      <c r="AF6810" s="1">
        <f>INDEX(NoSettings!$C$2:$AH$8600,MATCH(EPS!$A6810,NoSettings!$A$2:$A$8600,0),MATCH(EPS!AF$2,NoSettings!$C$1:$AH$1,0))</f>
        <v>0</v>
      </c>
      <c r="AG6810" s="1">
        <f>INDEX(NoSettings!$C$2:$AH$8600,MATCH(EPS!$A6810,NoSettings!$A$2:$A$8600,0),MATCH(EPS!AG$2,NoSettings!$C$1:$AH$1,0))</f>
        <v>0</v>
      </c>
      <c r="AH6810" s="1">
        <f>INDEX(NoSettings!$C$2:$AH$8600,MATCH(EPS!$A6810,NoSettings!$A$2:$A$8600,0),MATCH(EPS!AH$2,NoSettings!$C$1:$AH$1,0))</f>
        <v>0</v>
      </c>
      <c r="AI6810" s="1">
        <f>INDEX(NoSettings!$C$2:$AH$8600,MATCH(EPS!$A6810,NoSettings!$A$2:$A$8600,0),MATCH(EPS!AI$2,NoSettings!$C$1:$AH$1,0))</f>
        <v>0</v>
      </c>
      <c r="AJ6810" s="1">
        <f>INDEX(NoSettings!$C$2:$AH$8600,MATCH(EPS!$A6810,NoSettings!$A$2:$A$8600,0),MATCH(EPS!AJ$2,NoSettings!$C$1:$AH$1,0))</f>
        <v>0</v>
      </c>
      <c r="AK6810" s="1">
        <f>INDEX(NoSettings!$C$2:$AH$8600,MATCH(EPS!$A6810,NoSettings!$A$2:$A$8600,0),MATCH(EPS!AK$2,NoSettings!$C$1:$AH$1,0))</f>
        <v>0</v>
      </c>
      <c r="AL6810" s="1">
        <f>INDEX(NoSettings!$C$2:$AH$8600,MATCH(EPS!$A6810,NoSettings!$A$2:$A$8600,0),MATCH(EPS!AL$2,NoSettings!$C$1:$AH$1,0))</f>
        <v>0</v>
      </c>
      <c r="AM6810" s="1">
        <f>INDEX(NoSettings!$C$2:$AH$8600,MATCH(EPS!$A6810,NoSettings!$A$2:$A$8600,0),MATCH(EPS!AM$2,NoSettings!$C$1:$AH$1,0))</f>
        <v>0</v>
      </c>
    </row>
    <row r="6811" spans="1:39" ht="14.5">
      <c r="A6811" s="41" t="s">
        <v>6983</v>
      </c>
      <c r="B6811" t="s">
        <v>3391</v>
      </c>
      <c r="C6811" t="s">
        <v>7008</v>
      </c>
      <c r="D6811"/>
      <c r="G6811" s="1" t="s">
        <v>6983</v>
      </c>
      <c r="H6811" s="1">
        <f>INDEX(NoSettings!$C$2:$AH$8600,MATCH(EPS!$A6811,NoSettings!$A$2:$A$8600,0),MATCH(EPS!H$2,NoSettings!$C$1:$AH$1,0))</f>
        <v>53.832099999999997</v>
      </c>
      <c r="I6811" s="1">
        <f>INDEX(NoSettings!$C$2:$AH$8600,MATCH(EPS!$A6811,NoSettings!$A$2:$A$8600,0),MATCH(EPS!I$2,NoSettings!$C$1:$AH$1,0))</f>
        <v>55.131799999999998</v>
      </c>
      <c r="J6811" s="1">
        <f>INDEX(NoSettings!$C$2:$AH$8600,MATCH(EPS!$A6811,NoSettings!$A$2:$A$8600,0),MATCH(EPS!J$2,NoSettings!$C$1:$AH$1,0))</f>
        <v>54.366799999999998</v>
      </c>
      <c r="K6811" s="1">
        <f>INDEX(NoSettings!$C$2:$AH$8600,MATCH(EPS!$A6811,NoSettings!$A$2:$A$8600,0),MATCH(EPS!K$2,NoSettings!$C$1:$AH$1,0))</f>
        <v>54.69</v>
      </c>
      <c r="L6811" s="1">
        <f>INDEX(NoSettings!$C$2:$AH$8600,MATCH(EPS!$A6811,NoSettings!$A$2:$A$8600,0),MATCH(EPS!L$2,NoSettings!$C$1:$AH$1,0))</f>
        <v>55.019300000000001</v>
      </c>
      <c r="M6811" s="1">
        <f>INDEX(NoSettings!$C$2:$AH$8600,MATCH(EPS!$A6811,NoSettings!$A$2:$A$8600,0),MATCH(EPS!M$2,NoSettings!$C$1:$AH$1,0))</f>
        <v>55.323</v>
      </c>
      <c r="N6811" s="1">
        <f>INDEX(NoSettings!$C$2:$AH$8600,MATCH(EPS!$A6811,NoSettings!$A$2:$A$8600,0),MATCH(EPS!N$2,NoSettings!$C$1:$AH$1,0))</f>
        <v>55.655299999999997</v>
      </c>
      <c r="O6811" s="1">
        <f>INDEX(NoSettings!$C$2:$AH$8600,MATCH(EPS!$A6811,NoSettings!$A$2:$A$8600,0),MATCH(EPS!O$2,NoSettings!$C$1:$AH$1,0))</f>
        <v>55.953800000000001</v>
      </c>
      <c r="P6811" s="1">
        <f>INDEX(NoSettings!$C$2:$AH$8600,MATCH(EPS!$A6811,NoSettings!$A$2:$A$8600,0),MATCH(EPS!P$2,NoSettings!$C$1:$AH$1,0))</f>
        <v>56.2254</v>
      </c>
      <c r="Q6811" s="1">
        <f>INDEX(NoSettings!$C$2:$AH$8600,MATCH(EPS!$A6811,NoSettings!$A$2:$A$8600,0),MATCH(EPS!Q$2,NoSettings!$C$1:$AH$1,0))</f>
        <v>56.521000000000001</v>
      </c>
      <c r="R6811" s="1">
        <f>INDEX(NoSettings!$C$2:$AH$8600,MATCH(EPS!$A6811,NoSettings!$A$2:$A$8600,0),MATCH(EPS!R$2,NoSettings!$C$1:$AH$1,0))</f>
        <v>56.791699999999999</v>
      </c>
      <c r="S6811" s="1">
        <f>INDEX(NoSettings!$C$2:$AH$8600,MATCH(EPS!$A6811,NoSettings!$A$2:$A$8600,0),MATCH(EPS!S$2,NoSettings!$C$1:$AH$1,0))</f>
        <v>57.088299999999997</v>
      </c>
      <c r="T6811" s="1">
        <f>INDEX(NoSettings!$C$2:$AH$8600,MATCH(EPS!$A6811,NoSettings!$A$2:$A$8600,0),MATCH(EPS!T$2,NoSettings!$C$1:$AH$1,0))</f>
        <v>57.142800000000001</v>
      </c>
      <c r="U6811" s="1">
        <f>INDEX(NoSettings!$C$2:$AH$8600,MATCH(EPS!$A6811,NoSettings!$A$2:$A$8600,0),MATCH(EPS!U$2,NoSettings!$C$1:$AH$1,0))</f>
        <v>57.222000000000001</v>
      </c>
      <c r="V6811" s="1">
        <f>INDEX(NoSettings!$C$2:$AH$8600,MATCH(EPS!$A6811,NoSettings!$A$2:$A$8600,0),MATCH(EPS!V$2,NoSettings!$C$1:$AH$1,0))</f>
        <v>57.2742</v>
      </c>
      <c r="W6811" s="1">
        <f>INDEX(NoSettings!$C$2:$AH$8600,MATCH(EPS!$A6811,NoSettings!$A$2:$A$8600,0),MATCH(EPS!W$2,NoSettings!$C$1:$AH$1,0))</f>
        <v>57.3264</v>
      </c>
      <c r="X6811" s="1">
        <f>INDEX(NoSettings!$C$2:$AH$8600,MATCH(EPS!$A6811,NoSettings!$A$2:$A$8600,0),MATCH(EPS!X$2,NoSettings!$C$1:$AH$1,0))</f>
        <v>57.406599999999997</v>
      </c>
      <c r="Y6811" s="1">
        <f>INDEX(NoSettings!$C$2:$AH$8600,MATCH(EPS!$A6811,NoSettings!$A$2:$A$8600,0),MATCH(EPS!Y$2,NoSettings!$C$1:$AH$1,0))</f>
        <v>57.426900000000003</v>
      </c>
      <c r="Z6811" s="1">
        <f>INDEX(NoSettings!$C$2:$AH$8600,MATCH(EPS!$A6811,NoSettings!$A$2:$A$8600,0),MATCH(EPS!Z$2,NoSettings!$C$1:$AH$1,0))</f>
        <v>57.477899999999998</v>
      </c>
      <c r="AA6811" s="1">
        <f>INDEX(NoSettings!$C$2:$AH$8600,MATCH(EPS!$A6811,NoSettings!$A$2:$A$8600,0),MATCH(EPS!AA$2,NoSettings!$C$1:$AH$1,0))</f>
        <v>57.524799999999999</v>
      </c>
      <c r="AB6811" s="1">
        <f>INDEX(NoSettings!$C$2:$AH$8600,MATCH(EPS!$A6811,NoSettings!$A$2:$A$8600,0),MATCH(EPS!AB$2,NoSettings!$C$1:$AH$1,0))</f>
        <v>57.5456</v>
      </c>
      <c r="AC6811" s="1">
        <f>INDEX(NoSettings!$C$2:$AH$8600,MATCH(EPS!$A6811,NoSettings!$A$2:$A$8600,0),MATCH(EPS!AC$2,NoSettings!$C$1:$AH$1,0))</f>
        <v>57.592799999999997</v>
      </c>
      <c r="AD6811" s="1">
        <f>INDEX(NoSettings!$C$2:$AH$8600,MATCH(EPS!$A6811,NoSettings!$A$2:$A$8600,0),MATCH(EPS!AD$2,NoSettings!$C$1:$AH$1,0))</f>
        <v>57.574599999999997</v>
      </c>
      <c r="AE6811" s="1">
        <f>INDEX(NoSettings!$C$2:$AH$8600,MATCH(EPS!$A6811,NoSettings!$A$2:$A$8600,0),MATCH(EPS!AE$2,NoSettings!$C$1:$AH$1,0))</f>
        <v>57.553800000000003</v>
      </c>
      <c r="AF6811" s="1">
        <f>INDEX(NoSettings!$C$2:$AH$8600,MATCH(EPS!$A6811,NoSettings!$A$2:$A$8600,0),MATCH(EPS!AF$2,NoSettings!$C$1:$AH$1,0))</f>
        <v>57.5336</v>
      </c>
      <c r="AG6811" s="1">
        <f>INDEX(NoSettings!$C$2:$AH$8600,MATCH(EPS!$A6811,NoSettings!$A$2:$A$8600,0),MATCH(EPS!AG$2,NoSettings!$C$1:$AH$1,0))</f>
        <v>57.511200000000002</v>
      </c>
      <c r="AH6811" s="1">
        <f>INDEX(NoSettings!$C$2:$AH$8600,MATCH(EPS!$A6811,NoSettings!$A$2:$A$8600,0),MATCH(EPS!AH$2,NoSettings!$C$1:$AH$1,0))</f>
        <v>57.491</v>
      </c>
      <c r="AI6811" s="1">
        <f>INDEX(NoSettings!$C$2:$AH$8600,MATCH(EPS!$A6811,NoSettings!$A$2:$A$8600,0),MATCH(EPS!AI$2,NoSettings!$C$1:$AH$1,0))</f>
        <v>57.465299999999999</v>
      </c>
      <c r="AJ6811" s="1">
        <f>INDEX(NoSettings!$C$2:$AH$8600,MATCH(EPS!$A6811,NoSettings!$A$2:$A$8600,0),MATCH(EPS!AJ$2,NoSettings!$C$1:$AH$1,0))</f>
        <v>57.4114</v>
      </c>
      <c r="AK6811" s="1">
        <f>INDEX(NoSettings!$C$2:$AH$8600,MATCH(EPS!$A6811,NoSettings!$A$2:$A$8600,0),MATCH(EPS!AK$2,NoSettings!$C$1:$AH$1,0))</f>
        <v>57.356200000000001</v>
      </c>
      <c r="AL6811" s="1">
        <f>INDEX(NoSettings!$C$2:$AH$8600,MATCH(EPS!$A6811,NoSettings!$A$2:$A$8600,0),MATCH(EPS!AL$2,NoSettings!$C$1:$AH$1,0))</f>
        <v>57.332299999999996</v>
      </c>
      <c r="AM6811" s="1">
        <f>INDEX(NoSettings!$C$2:$AH$8600,MATCH(EPS!$A6811,NoSettings!$A$2:$A$8600,0),MATCH(EPS!AM$2,NoSettings!$C$1:$AH$1,0))</f>
        <v>57.276499999999999</v>
      </c>
    </row>
    <row r="6812" spans="1:39" ht="14.5">
      <c r="A6812" s="41" t="s">
        <v>6984</v>
      </c>
      <c r="B6812" t="s">
        <v>3391</v>
      </c>
      <c r="C6812" t="s">
        <v>7009</v>
      </c>
      <c r="D6812"/>
      <c r="G6812" s="1" t="s">
        <v>6984</v>
      </c>
      <c r="H6812" s="1">
        <f>INDEX(NoSettings!$C$2:$AH$8600,MATCH(EPS!$A6812,NoSettings!$A$2:$A$8600,0),MATCH(EPS!H$2,NoSettings!$C$1:$AH$1,0))</f>
        <v>2.1824499999999998</v>
      </c>
      <c r="I6812" s="1">
        <f>INDEX(NoSettings!$C$2:$AH$8600,MATCH(EPS!$A6812,NoSettings!$A$2:$A$8600,0),MATCH(EPS!I$2,NoSettings!$C$1:$AH$1,0))</f>
        <v>1.18825</v>
      </c>
      <c r="J6812" s="1">
        <f>INDEX(NoSettings!$C$2:$AH$8600,MATCH(EPS!$A6812,NoSettings!$A$2:$A$8600,0),MATCH(EPS!J$2,NoSettings!$C$1:$AH$1,0))</f>
        <v>1.3311999999999999</v>
      </c>
      <c r="K6812" s="1">
        <f>INDEX(NoSettings!$C$2:$AH$8600,MATCH(EPS!$A6812,NoSettings!$A$2:$A$8600,0),MATCH(EPS!K$2,NoSettings!$C$1:$AH$1,0))</f>
        <v>1.3307800000000001</v>
      </c>
      <c r="L6812" s="1">
        <f>INDEX(NoSettings!$C$2:$AH$8600,MATCH(EPS!$A6812,NoSettings!$A$2:$A$8600,0),MATCH(EPS!L$2,NoSettings!$C$1:$AH$1,0))</f>
        <v>1.33064</v>
      </c>
      <c r="M6812" s="1">
        <f>INDEX(NoSettings!$C$2:$AH$8600,MATCH(EPS!$A6812,NoSettings!$A$2:$A$8600,0),MATCH(EPS!M$2,NoSettings!$C$1:$AH$1,0))</f>
        <v>1.3306100000000001</v>
      </c>
      <c r="N6812" s="1">
        <f>INDEX(NoSettings!$C$2:$AH$8600,MATCH(EPS!$A6812,NoSettings!$A$2:$A$8600,0),MATCH(EPS!N$2,NoSettings!$C$1:$AH$1,0))</f>
        <v>1.3306500000000001</v>
      </c>
      <c r="O6812" s="1">
        <f>INDEX(NoSettings!$C$2:$AH$8600,MATCH(EPS!$A6812,NoSettings!$A$2:$A$8600,0),MATCH(EPS!O$2,NoSettings!$C$1:$AH$1,0))</f>
        <v>1.24065</v>
      </c>
      <c r="P6812" s="1">
        <f>INDEX(NoSettings!$C$2:$AH$8600,MATCH(EPS!$A6812,NoSettings!$A$2:$A$8600,0),MATCH(EPS!P$2,NoSettings!$C$1:$AH$1,0))</f>
        <v>1.1507499999999999</v>
      </c>
      <c r="Q6812" s="1">
        <f>INDEX(NoSettings!$C$2:$AH$8600,MATCH(EPS!$A6812,NoSettings!$A$2:$A$8600,0),MATCH(EPS!Q$2,NoSettings!$C$1:$AH$1,0))</f>
        <v>1.0610599999999999</v>
      </c>
      <c r="R6812" s="1">
        <f>INDEX(NoSettings!$C$2:$AH$8600,MATCH(EPS!$A6812,NoSettings!$A$2:$A$8600,0),MATCH(EPS!R$2,NoSettings!$C$1:$AH$1,0))</f>
        <v>0.97116899999999995</v>
      </c>
      <c r="S6812" s="1">
        <f>INDEX(NoSettings!$C$2:$AH$8600,MATCH(EPS!$A6812,NoSettings!$A$2:$A$8600,0),MATCH(EPS!S$2,NoSettings!$C$1:$AH$1,0))</f>
        <v>0.88119999999999998</v>
      </c>
      <c r="T6812" s="1">
        <f>INDEX(NoSettings!$C$2:$AH$8600,MATCH(EPS!$A6812,NoSettings!$A$2:$A$8600,0),MATCH(EPS!T$2,NoSettings!$C$1:$AH$1,0))</f>
        <v>0.88115399999999999</v>
      </c>
      <c r="U6812" s="1">
        <f>INDEX(NoSettings!$C$2:$AH$8600,MATCH(EPS!$A6812,NoSettings!$A$2:$A$8600,0),MATCH(EPS!U$2,NoSettings!$C$1:$AH$1,0))</f>
        <v>0.88107599999999997</v>
      </c>
      <c r="V6812" s="1">
        <f>INDEX(NoSettings!$C$2:$AH$8600,MATCH(EPS!$A6812,NoSettings!$A$2:$A$8600,0),MATCH(EPS!V$2,NoSettings!$C$1:$AH$1,0))</f>
        <v>0.88108500000000001</v>
      </c>
      <c r="W6812" s="1">
        <f>INDEX(NoSettings!$C$2:$AH$8600,MATCH(EPS!$A6812,NoSettings!$A$2:$A$8600,0),MATCH(EPS!W$2,NoSettings!$C$1:$AH$1,0))</f>
        <v>0.88109400000000004</v>
      </c>
      <c r="X6812" s="1">
        <f>INDEX(NoSettings!$C$2:$AH$8600,MATCH(EPS!$A6812,NoSettings!$A$2:$A$8600,0),MATCH(EPS!X$2,NoSettings!$C$1:$AH$1,0))</f>
        <v>0.881108</v>
      </c>
      <c r="Y6812" s="1">
        <f>INDEX(NoSettings!$C$2:$AH$8600,MATCH(EPS!$A6812,NoSettings!$A$2:$A$8600,0),MATCH(EPS!Y$2,NoSettings!$C$1:$AH$1,0))</f>
        <v>0.881108</v>
      </c>
      <c r="Z6812" s="1">
        <f>INDEX(NoSettings!$C$2:$AH$8600,MATCH(EPS!$A6812,NoSettings!$A$2:$A$8600,0),MATCH(EPS!Z$2,NoSettings!$C$1:$AH$1,0))</f>
        <v>0.88111300000000004</v>
      </c>
      <c r="AA6812" s="1">
        <f>INDEX(NoSettings!$C$2:$AH$8600,MATCH(EPS!$A6812,NoSettings!$A$2:$A$8600,0),MATCH(EPS!AA$2,NoSettings!$C$1:$AH$1,0))</f>
        <v>0.88109000000000004</v>
      </c>
      <c r="AB6812" s="1">
        <f>INDEX(NoSettings!$C$2:$AH$8600,MATCH(EPS!$A6812,NoSettings!$A$2:$A$8600,0),MATCH(EPS!AB$2,NoSettings!$C$1:$AH$1,0))</f>
        <v>0.88103900000000002</v>
      </c>
      <c r="AC6812" s="1">
        <f>INDEX(NoSettings!$C$2:$AH$8600,MATCH(EPS!$A6812,NoSettings!$A$2:$A$8600,0),MATCH(EPS!AC$2,NoSettings!$C$1:$AH$1,0))</f>
        <v>0.88103399999999998</v>
      </c>
      <c r="AD6812" s="1">
        <f>INDEX(NoSettings!$C$2:$AH$8600,MATCH(EPS!$A6812,NoSettings!$A$2:$A$8600,0),MATCH(EPS!AD$2,NoSettings!$C$1:$AH$1,0))</f>
        <v>0.88101099999999999</v>
      </c>
      <c r="AE6812" s="1">
        <f>INDEX(NoSettings!$C$2:$AH$8600,MATCH(EPS!$A6812,NoSettings!$A$2:$A$8600,0),MATCH(EPS!AE$2,NoSettings!$C$1:$AH$1,0))</f>
        <v>0.88098799999999999</v>
      </c>
      <c r="AF6812" s="1">
        <f>INDEX(NoSettings!$C$2:$AH$8600,MATCH(EPS!$A6812,NoSettings!$A$2:$A$8600,0),MATCH(EPS!AF$2,NoSettings!$C$1:$AH$1,0))</f>
        <v>0.88091900000000001</v>
      </c>
      <c r="AG6812" s="1">
        <f>INDEX(NoSettings!$C$2:$AH$8600,MATCH(EPS!$A6812,NoSettings!$A$2:$A$8600,0),MATCH(EPS!AG$2,NoSettings!$C$1:$AH$1,0))</f>
        <v>0.88082700000000003</v>
      </c>
      <c r="AH6812" s="1">
        <f>INDEX(NoSettings!$C$2:$AH$8600,MATCH(EPS!$A6812,NoSettings!$A$2:$A$8600,0),MATCH(EPS!AH$2,NoSettings!$C$1:$AH$1,0))</f>
        <v>0.88075400000000004</v>
      </c>
      <c r="AI6812" s="1">
        <f>INDEX(NoSettings!$C$2:$AH$8600,MATCH(EPS!$A6812,NoSettings!$A$2:$A$8600,0),MATCH(EPS!AI$2,NoSettings!$C$1:$AH$1,0))</f>
        <v>0.88067600000000001</v>
      </c>
      <c r="AJ6812" s="1">
        <f>INDEX(NoSettings!$C$2:$AH$8600,MATCH(EPS!$A6812,NoSettings!$A$2:$A$8600,0),MATCH(EPS!AJ$2,NoSettings!$C$1:$AH$1,0))</f>
        <v>0.88058800000000004</v>
      </c>
      <c r="AK6812" s="1">
        <f>INDEX(NoSettings!$C$2:$AH$8600,MATCH(EPS!$A6812,NoSettings!$A$2:$A$8600,0),MATCH(EPS!AK$2,NoSettings!$C$1:$AH$1,0))</f>
        <v>0.88048700000000002</v>
      </c>
      <c r="AL6812" s="1">
        <f>INDEX(NoSettings!$C$2:$AH$8600,MATCH(EPS!$A6812,NoSettings!$A$2:$A$8600,0),MATCH(EPS!AL$2,NoSettings!$C$1:$AH$1,0))</f>
        <v>0.88036700000000001</v>
      </c>
      <c r="AM6812" s="1">
        <f>INDEX(NoSettings!$C$2:$AH$8600,MATCH(EPS!$A6812,NoSettings!$A$2:$A$8600,0),MATCH(EPS!AM$2,NoSettings!$C$1:$AH$1,0))</f>
        <v>0.88023899999999999</v>
      </c>
    </row>
    <row r="6813" spans="1:39" ht="14.5">
      <c r="A6813" s="41" t="s">
        <v>6985</v>
      </c>
      <c r="B6813" t="s">
        <v>3391</v>
      </c>
      <c r="C6813" t="s">
        <v>7010</v>
      </c>
      <c r="D6813"/>
      <c r="G6813" s="1" t="s">
        <v>6985</v>
      </c>
      <c r="H6813" s="1">
        <f>INDEX(NoSettings!$C$2:$AH$8600,MATCH(EPS!$A6813,NoSettings!$A$2:$A$8600,0),MATCH(EPS!H$2,NoSettings!$C$1:$AH$1,0))</f>
        <v>68.334800000000001</v>
      </c>
      <c r="I6813" s="1">
        <f>INDEX(NoSettings!$C$2:$AH$8600,MATCH(EPS!$A6813,NoSettings!$A$2:$A$8600,0),MATCH(EPS!I$2,NoSettings!$C$1:$AH$1,0))</f>
        <v>45.843400000000003</v>
      </c>
      <c r="J6813" s="1">
        <f>INDEX(NoSettings!$C$2:$AH$8600,MATCH(EPS!$A6813,NoSettings!$A$2:$A$8600,0),MATCH(EPS!J$2,NoSettings!$C$1:$AH$1,0))</f>
        <v>70.653499999999994</v>
      </c>
      <c r="K6813" s="1">
        <f>INDEX(NoSettings!$C$2:$AH$8600,MATCH(EPS!$A6813,NoSettings!$A$2:$A$8600,0),MATCH(EPS!K$2,NoSettings!$C$1:$AH$1,0))</f>
        <v>70.846299999999999</v>
      </c>
      <c r="L6813" s="1">
        <f>INDEX(NoSettings!$C$2:$AH$8600,MATCH(EPS!$A6813,NoSettings!$A$2:$A$8600,0),MATCH(EPS!L$2,NoSettings!$C$1:$AH$1,0))</f>
        <v>71.283000000000001</v>
      </c>
      <c r="M6813" s="1">
        <f>INDEX(NoSettings!$C$2:$AH$8600,MATCH(EPS!$A6813,NoSettings!$A$2:$A$8600,0),MATCH(EPS!M$2,NoSettings!$C$1:$AH$1,0))</f>
        <v>71.7346</v>
      </c>
      <c r="N6813" s="1">
        <f>INDEX(NoSettings!$C$2:$AH$8600,MATCH(EPS!$A6813,NoSettings!$A$2:$A$8600,0),MATCH(EPS!N$2,NoSettings!$C$1:$AH$1,0))</f>
        <v>72.244699999999995</v>
      </c>
      <c r="O6813" s="1">
        <f>INDEX(NoSettings!$C$2:$AH$8600,MATCH(EPS!$A6813,NoSettings!$A$2:$A$8600,0),MATCH(EPS!O$2,NoSettings!$C$1:$AH$1,0))</f>
        <v>72.474299999999999</v>
      </c>
      <c r="P6813" s="1">
        <f>INDEX(NoSettings!$C$2:$AH$8600,MATCH(EPS!$A6813,NoSettings!$A$2:$A$8600,0),MATCH(EPS!P$2,NoSettings!$C$1:$AH$1,0))</f>
        <v>72.704099999999997</v>
      </c>
      <c r="Q6813" s="1">
        <f>INDEX(NoSettings!$C$2:$AH$8600,MATCH(EPS!$A6813,NoSettings!$A$2:$A$8600,0),MATCH(EPS!Q$2,NoSettings!$C$1:$AH$1,0))</f>
        <v>72.945300000000003</v>
      </c>
      <c r="R6813" s="1">
        <f>INDEX(NoSettings!$C$2:$AH$8600,MATCH(EPS!$A6813,NoSettings!$A$2:$A$8600,0),MATCH(EPS!R$2,NoSettings!$C$1:$AH$1,0))</f>
        <v>73.174499999999995</v>
      </c>
      <c r="S6813" s="1">
        <f>INDEX(NoSettings!$C$2:$AH$8600,MATCH(EPS!$A6813,NoSettings!$A$2:$A$8600,0),MATCH(EPS!S$2,NoSettings!$C$1:$AH$1,0))</f>
        <v>73.414000000000001</v>
      </c>
      <c r="T6813" s="1">
        <f>INDEX(NoSettings!$C$2:$AH$8600,MATCH(EPS!$A6813,NoSettings!$A$2:$A$8600,0),MATCH(EPS!T$2,NoSettings!$C$1:$AH$1,0))</f>
        <v>74.034400000000005</v>
      </c>
      <c r="U6813" s="1">
        <f>INDEX(NoSettings!$C$2:$AH$8600,MATCH(EPS!$A6813,NoSettings!$A$2:$A$8600,0),MATCH(EPS!U$2,NoSettings!$C$1:$AH$1,0))</f>
        <v>74.675799999999995</v>
      </c>
      <c r="V6813" s="1">
        <f>INDEX(NoSettings!$C$2:$AH$8600,MATCH(EPS!$A6813,NoSettings!$A$2:$A$8600,0),MATCH(EPS!V$2,NoSettings!$C$1:$AH$1,0))</f>
        <v>75.302199999999999</v>
      </c>
      <c r="W6813" s="1">
        <f>INDEX(NoSettings!$C$2:$AH$8600,MATCH(EPS!$A6813,NoSettings!$A$2:$A$8600,0),MATCH(EPS!W$2,NoSettings!$C$1:$AH$1,0))</f>
        <v>75.928100000000001</v>
      </c>
      <c r="X6813" s="1">
        <f>INDEX(NoSettings!$C$2:$AH$8600,MATCH(EPS!$A6813,NoSettings!$A$2:$A$8600,0),MATCH(EPS!X$2,NoSettings!$C$1:$AH$1,0))</f>
        <v>76.5916</v>
      </c>
      <c r="Y6813" s="1">
        <f>INDEX(NoSettings!$C$2:$AH$8600,MATCH(EPS!$A6813,NoSettings!$A$2:$A$8600,0),MATCH(EPS!Y$2,NoSettings!$C$1:$AH$1,0))</f>
        <v>77.813500000000005</v>
      </c>
      <c r="Z6813" s="1">
        <f>INDEX(NoSettings!$C$2:$AH$8600,MATCH(EPS!$A6813,NoSettings!$A$2:$A$8600,0),MATCH(EPS!Z$2,NoSettings!$C$1:$AH$1,0))</f>
        <v>79.039699999999996</v>
      </c>
      <c r="AA6813" s="1">
        <f>INDEX(NoSettings!$C$2:$AH$8600,MATCH(EPS!$A6813,NoSettings!$A$2:$A$8600,0),MATCH(EPS!AA$2,NoSettings!$C$1:$AH$1,0))</f>
        <v>80.265799999999999</v>
      </c>
      <c r="AB6813" s="1">
        <f>INDEX(NoSettings!$C$2:$AH$8600,MATCH(EPS!$A6813,NoSettings!$A$2:$A$8600,0),MATCH(EPS!AB$2,NoSettings!$C$1:$AH$1,0))</f>
        <v>81.489500000000007</v>
      </c>
      <c r="AC6813" s="1">
        <f>INDEX(NoSettings!$C$2:$AH$8600,MATCH(EPS!$A6813,NoSettings!$A$2:$A$8600,0),MATCH(EPS!AC$2,NoSettings!$C$1:$AH$1,0))</f>
        <v>82.720100000000002</v>
      </c>
      <c r="AD6813" s="1">
        <f>INDEX(NoSettings!$C$2:$AH$8600,MATCH(EPS!$A6813,NoSettings!$A$2:$A$8600,0),MATCH(EPS!AD$2,NoSettings!$C$1:$AH$1,0))</f>
        <v>83.952500000000001</v>
      </c>
      <c r="AE6813" s="1">
        <f>INDEX(NoSettings!$C$2:$AH$8600,MATCH(EPS!$A6813,NoSettings!$A$2:$A$8600,0),MATCH(EPS!AE$2,NoSettings!$C$1:$AH$1,0))</f>
        <v>85.1858</v>
      </c>
      <c r="AF6813" s="1">
        <f>INDEX(NoSettings!$C$2:$AH$8600,MATCH(EPS!$A6813,NoSettings!$A$2:$A$8600,0),MATCH(EPS!AF$2,NoSettings!$C$1:$AH$1,0))</f>
        <v>86.414199999999994</v>
      </c>
      <c r="AG6813" s="1">
        <f>INDEX(NoSettings!$C$2:$AH$8600,MATCH(EPS!$A6813,NoSettings!$A$2:$A$8600,0),MATCH(EPS!AG$2,NoSettings!$C$1:$AH$1,0))</f>
        <v>87.641800000000003</v>
      </c>
      <c r="AH6813" s="1">
        <f>INDEX(NoSettings!$C$2:$AH$8600,MATCH(EPS!$A6813,NoSettings!$A$2:$A$8600,0),MATCH(EPS!AH$2,NoSettings!$C$1:$AH$1,0))</f>
        <v>88.875100000000003</v>
      </c>
      <c r="AI6813" s="1">
        <f>INDEX(NoSettings!$C$2:$AH$8600,MATCH(EPS!$A6813,NoSettings!$A$2:$A$8600,0),MATCH(EPS!AI$2,NoSettings!$C$1:$AH$1,0))</f>
        <v>90.191400000000002</v>
      </c>
      <c r="AJ6813" s="1">
        <f>INDEX(NoSettings!$C$2:$AH$8600,MATCH(EPS!$A6813,NoSettings!$A$2:$A$8600,0),MATCH(EPS!AJ$2,NoSettings!$C$1:$AH$1,0))</f>
        <v>91.511399999999995</v>
      </c>
      <c r="AK6813" s="1">
        <f>INDEX(NoSettings!$C$2:$AH$8600,MATCH(EPS!$A6813,NoSettings!$A$2:$A$8600,0),MATCH(EPS!AK$2,NoSettings!$C$1:$AH$1,0))</f>
        <v>92.832599999999999</v>
      </c>
      <c r="AL6813" s="1">
        <f>INDEX(NoSettings!$C$2:$AH$8600,MATCH(EPS!$A6813,NoSettings!$A$2:$A$8600,0),MATCH(EPS!AL$2,NoSettings!$C$1:$AH$1,0))</f>
        <v>94.149699999999996</v>
      </c>
      <c r="AM6813" s="1">
        <f>INDEX(NoSettings!$C$2:$AH$8600,MATCH(EPS!$A6813,NoSettings!$A$2:$A$8600,0),MATCH(EPS!AM$2,NoSettings!$C$1:$AH$1,0))</f>
        <v>95.465100000000007</v>
      </c>
    </row>
    <row r="6814" spans="1:39" ht="14.5">
      <c r="A6814" s="41" t="s">
        <v>6986</v>
      </c>
      <c r="B6814" t="s">
        <v>3391</v>
      </c>
      <c r="C6814" t="s">
        <v>7011</v>
      </c>
      <c r="D6814"/>
      <c r="G6814" s="1" t="s">
        <v>6986</v>
      </c>
      <c r="H6814" s="1">
        <f>INDEX(NoSettings!$C$2:$AH$8600,MATCH(EPS!$A6814,NoSettings!$A$2:$A$8600,0),MATCH(EPS!H$2,NoSettings!$C$1:$AH$1,0))</f>
        <v>-0.26241999999999999</v>
      </c>
      <c r="I6814" s="1">
        <f>INDEX(NoSettings!$C$2:$AH$8600,MATCH(EPS!$A6814,NoSettings!$A$2:$A$8600,0),MATCH(EPS!I$2,NoSettings!$C$1:$AH$1,0))</f>
        <v>-0.25567099999999998</v>
      </c>
      <c r="J6814" s="1">
        <f>INDEX(NoSettings!$C$2:$AH$8600,MATCH(EPS!$A6814,NoSettings!$A$2:$A$8600,0),MATCH(EPS!J$2,NoSettings!$C$1:$AH$1,0))</f>
        <v>-0.32278600000000002</v>
      </c>
      <c r="K6814" s="1">
        <f>INDEX(NoSettings!$C$2:$AH$8600,MATCH(EPS!$A6814,NoSettings!$A$2:$A$8600,0),MATCH(EPS!K$2,NoSettings!$C$1:$AH$1,0))</f>
        <v>-0.28311799999999998</v>
      </c>
      <c r="L6814" s="1">
        <f>INDEX(NoSettings!$C$2:$AH$8600,MATCH(EPS!$A6814,NoSettings!$A$2:$A$8600,0),MATCH(EPS!L$2,NoSettings!$C$1:$AH$1,0))</f>
        <v>-0.28558099999999997</v>
      </c>
      <c r="M6814" s="1">
        <f>INDEX(NoSettings!$C$2:$AH$8600,MATCH(EPS!$A6814,NoSettings!$A$2:$A$8600,0),MATCH(EPS!M$2,NoSettings!$C$1:$AH$1,0))</f>
        <v>-0.28644900000000001</v>
      </c>
      <c r="N6814" s="1">
        <f>INDEX(NoSettings!$C$2:$AH$8600,MATCH(EPS!$A6814,NoSettings!$A$2:$A$8600,0),MATCH(EPS!N$2,NoSettings!$C$1:$AH$1,0))</f>
        <v>-0.28593200000000002</v>
      </c>
      <c r="O6814" s="1">
        <f>INDEX(NoSettings!$C$2:$AH$8600,MATCH(EPS!$A6814,NoSettings!$A$2:$A$8600,0),MATCH(EPS!O$2,NoSettings!$C$1:$AH$1,0))</f>
        <v>-0.28600900000000001</v>
      </c>
      <c r="P6814" s="1">
        <f>INDEX(NoSettings!$C$2:$AH$8600,MATCH(EPS!$A6814,NoSettings!$A$2:$A$8600,0),MATCH(EPS!P$2,NoSettings!$C$1:$AH$1,0))</f>
        <v>-0.28655999999999998</v>
      </c>
      <c r="Q6814" s="1">
        <f>INDEX(NoSettings!$C$2:$AH$8600,MATCH(EPS!$A6814,NoSettings!$A$2:$A$8600,0),MATCH(EPS!Q$2,NoSettings!$C$1:$AH$1,0))</f>
        <v>-0.28654000000000002</v>
      </c>
      <c r="R6814" s="1">
        <f>INDEX(NoSettings!$C$2:$AH$8600,MATCH(EPS!$A6814,NoSettings!$A$2:$A$8600,0),MATCH(EPS!R$2,NoSettings!$C$1:$AH$1,0))</f>
        <v>-0.28740100000000002</v>
      </c>
      <c r="S6814" s="1">
        <f>INDEX(NoSettings!$C$2:$AH$8600,MATCH(EPS!$A6814,NoSettings!$A$2:$A$8600,0),MATCH(EPS!S$2,NoSettings!$C$1:$AH$1,0))</f>
        <v>-0.287609</v>
      </c>
      <c r="T6814" s="1">
        <f>INDEX(NoSettings!$C$2:$AH$8600,MATCH(EPS!$A6814,NoSettings!$A$2:$A$8600,0),MATCH(EPS!T$2,NoSettings!$C$1:$AH$1,0))</f>
        <v>-0.28924800000000001</v>
      </c>
      <c r="U6814" s="1">
        <f>INDEX(NoSettings!$C$2:$AH$8600,MATCH(EPS!$A6814,NoSettings!$A$2:$A$8600,0),MATCH(EPS!U$2,NoSettings!$C$1:$AH$1,0))</f>
        <v>-0.29142200000000001</v>
      </c>
      <c r="V6814" s="1">
        <f>INDEX(NoSettings!$C$2:$AH$8600,MATCH(EPS!$A6814,NoSettings!$A$2:$A$8600,0),MATCH(EPS!V$2,NoSettings!$C$1:$AH$1,0))</f>
        <v>-0.29114299999999999</v>
      </c>
      <c r="W6814" s="1">
        <f>INDEX(NoSettings!$C$2:$AH$8600,MATCH(EPS!$A6814,NoSettings!$A$2:$A$8600,0),MATCH(EPS!W$2,NoSettings!$C$1:$AH$1,0))</f>
        <v>-0.29099199999999997</v>
      </c>
      <c r="X6814" s="1">
        <f>INDEX(NoSettings!$C$2:$AH$8600,MATCH(EPS!$A6814,NoSettings!$A$2:$A$8600,0),MATCH(EPS!X$2,NoSettings!$C$1:$AH$1,0))</f>
        <v>-0.29071799999999998</v>
      </c>
      <c r="Y6814" s="1">
        <f>INDEX(NoSettings!$C$2:$AH$8600,MATCH(EPS!$A6814,NoSettings!$A$2:$A$8600,0),MATCH(EPS!Y$2,NoSettings!$C$1:$AH$1,0))</f>
        <v>-0.29046699999999998</v>
      </c>
      <c r="Z6814" s="1">
        <f>INDEX(NoSettings!$C$2:$AH$8600,MATCH(EPS!$A6814,NoSettings!$A$2:$A$8600,0),MATCH(EPS!Z$2,NoSettings!$C$1:$AH$1,0))</f>
        <v>-0.290549</v>
      </c>
      <c r="AA6814" s="1">
        <f>INDEX(NoSettings!$C$2:$AH$8600,MATCH(EPS!$A6814,NoSettings!$A$2:$A$8600,0),MATCH(EPS!AA$2,NoSettings!$C$1:$AH$1,0))</f>
        <v>-0.29103800000000002</v>
      </c>
      <c r="AB6814" s="1">
        <f>INDEX(NoSettings!$C$2:$AH$8600,MATCH(EPS!$A6814,NoSettings!$A$2:$A$8600,0),MATCH(EPS!AB$2,NoSettings!$C$1:$AH$1,0))</f>
        <v>-0.29207499999999997</v>
      </c>
      <c r="AC6814" s="1">
        <f>INDEX(NoSettings!$C$2:$AH$8600,MATCH(EPS!$A6814,NoSettings!$A$2:$A$8600,0),MATCH(EPS!AC$2,NoSettings!$C$1:$AH$1,0))</f>
        <v>-0.29197499999999998</v>
      </c>
      <c r="AD6814" s="1">
        <f>INDEX(NoSettings!$C$2:$AH$8600,MATCH(EPS!$A6814,NoSettings!$A$2:$A$8600,0),MATCH(EPS!AD$2,NoSettings!$C$1:$AH$1,0))</f>
        <v>-0.29229500000000003</v>
      </c>
      <c r="AE6814" s="1">
        <f>INDEX(NoSettings!$C$2:$AH$8600,MATCH(EPS!$A6814,NoSettings!$A$2:$A$8600,0),MATCH(EPS!AE$2,NoSettings!$C$1:$AH$1,0))</f>
        <v>-0.292433</v>
      </c>
      <c r="AF6814" s="1">
        <f>INDEX(NoSettings!$C$2:$AH$8600,MATCH(EPS!$A6814,NoSettings!$A$2:$A$8600,0),MATCH(EPS!AF$2,NoSettings!$C$1:$AH$1,0))</f>
        <v>-0.29374400000000001</v>
      </c>
      <c r="AG6814" s="1">
        <f>INDEX(NoSettings!$C$2:$AH$8600,MATCH(EPS!$A6814,NoSettings!$A$2:$A$8600,0),MATCH(EPS!AG$2,NoSettings!$C$1:$AH$1,0))</f>
        <v>-0.29561300000000001</v>
      </c>
      <c r="AH6814" s="1">
        <f>INDEX(NoSettings!$C$2:$AH$8600,MATCH(EPS!$A6814,NoSettings!$A$2:$A$8600,0),MATCH(EPS!AH$2,NoSettings!$C$1:$AH$1,0))</f>
        <v>-0.29668299999999997</v>
      </c>
      <c r="AI6814" s="1">
        <f>INDEX(NoSettings!$C$2:$AH$8600,MATCH(EPS!$A6814,NoSettings!$A$2:$A$8600,0),MATCH(EPS!AI$2,NoSettings!$C$1:$AH$1,0))</f>
        <v>-0.29793999999999998</v>
      </c>
      <c r="AJ6814" s="1">
        <f>INDEX(NoSettings!$C$2:$AH$8600,MATCH(EPS!$A6814,NoSettings!$A$2:$A$8600,0),MATCH(EPS!AJ$2,NoSettings!$C$1:$AH$1,0))</f>
        <v>-0.29928399999999999</v>
      </c>
      <c r="AK6814" s="1">
        <f>INDEX(NoSettings!$C$2:$AH$8600,MATCH(EPS!$A6814,NoSettings!$A$2:$A$8600,0),MATCH(EPS!AK$2,NoSettings!$C$1:$AH$1,0))</f>
        <v>-0.30086099999999999</v>
      </c>
      <c r="AL6814" s="1">
        <f>INDEX(NoSettings!$C$2:$AH$8600,MATCH(EPS!$A6814,NoSettings!$A$2:$A$8600,0),MATCH(EPS!AL$2,NoSettings!$C$1:$AH$1,0))</f>
        <v>-0.30274000000000001</v>
      </c>
      <c r="AM6814" s="1">
        <f>INDEX(NoSettings!$C$2:$AH$8600,MATCH(EPS!$A6814,NoSettings!$A$2:$A$8600,0),MATCH(EPS!AM$2,NoSettings!$C$1:$AH$1,0))</f>
        <v>-0.30476500000000001</v>
      </c>
    </row>
    <row r="6815" spans="1:39" ht="14.5">
      <c r="A6815" s="41" t="s">
        <v>6987</v>
      </c>
      <c r="B6815" t="s">
        <v>3391</v>
      </c>
      <c r="C6815" t="s">
        <v>7012</v>
      </c>
      <c r="D6815"/>
      <c r="G6815" s="1" t="s">
        <v>6987</v>
      </c>
      <c r="H6815" s="1">
        <f>INDEX(NoSettings!$C$2:$AH$8600,MATCH(EPS!$A6815,NoSettings!$A$2:$A$8600,0),MATCH(EPS!H$2,NoSettings!$C$1:$AH$1,0))</f>
        <v>-4.0296E-4</v>
      </c>
      <c r="I6815" s="1">
        <f>INDEX(NoSettings!$C$2:$AH$8600,MATCH(EPS!$A6815,NoSettings!$A$2:$A$8600,0),MATCH(EPS!I$2,NoSettings!$C$1:$AH$1,0))</f>
        <v>-3.6100800000000001E-4</v>
      </c>
      <c r="J6815" s="1">
        <f>INDEX(NoSettings!$C$2:$AH$8600,MATCH(EPS!$A6815,NoSettings!$A$2:$A$8600,0),MATCH(EPS!J$2,NoSettings!$C$1:$AH$1,0))</f>
        <v>-8.0177999999999998E-4</v>
      </c>
      <c r="K6815" s="1">
        <f>INDEX(NoSettings!$C$2:$AH$8600,MATCH(EPS!$A6815,NoSettings!$A$2:$A$8600,0),MATCH(EPS!K$2,NoSettings!$C$1:$AH$1,0))</f>
        <v>-8.2063999999999998E-4</v>
      </c>
      <c r="L6815" s="1">
        <f>INDEX(NoSettings!$C$2:$AH$8600,MATCH(EPS!$A6815,NoSettings!$A$2:$A$8600,0),MATCH(EPS!L$2,NoSettings!$C$1:$AH$1,0))</f>
        <v>-8.2708E-4</v>
      </c>
      <c r="M6815" s="1">
        <f>INDEX(NoSettings!$C$2:$AH$8600,MATCH(EPS!$A6815,NoSettings!$A$2:$A$8600,0),MATCH(EPS!M$2,NoSettings!$C$1:$AH$1,0))</f>
        <v>-8.2846000000000005E-4</v>
      </c>
      <c r="N6815" s="1">
        <f>INDEX(NoSettings!$C$2:$AH$8600,MATCH(EPS!$A6815,NoSettings!$A$2:$A$8600,0),MATCH(EPS!N$2,NoSettings!$C$1:$AH$1,0))</f>
        <v>-8.2662000000000002E-4</v>
      </c>
      <c r="O6815" s="1">
        <f>INDEX(NoSettings!$C$2:$AH$8600,MATCH(EPS!$A6815,NoSettings!$A$2:$A$8600,0),MATCH(EPS!O$2,NoSettings!$C$1:$AH$1,0))</f>
        <v>-8.2569999999999996E-4</v>
      </c>
      <c r="P6815" s="1">
        <f>INDEX(NoSettings!$C$2:$AH$8600,MATCH(EPS!$A6815,NoSettings!$A$2:$A$8600,0),MATCH(EPS!P$2,NoSettings!$C$1:$AH$1,0))</f>
        <v>-8.2478E-4</v>
      </c>
      <c r="Q6815" s="1">
        <f>INDEX(NoSettings!$C$2:$AH$8600,MATCH(EPS!$A6815,NoSettings!$A$2:$A$8600,0),MATCH(EPS!Q$2,NoSettings!$C$1:$AH$1,0))</f>
        <v>-8.2248E-4</v>
      </c>
      <c r="R6815" s="1">
        <f>INDEX(NoSettings!$C$2:$AH$8600,MATCH(EPS!$A6815,NoSettings!$A$2:$A$8600,0),MATCH(EPS!R$2,NoSettings!$C$1:$AH$1,0))</f>
        <v>-8.2109999999999995E-4</v>
      </c>
      <c r="S6815" s="1">
        <f>INDEX(NoSettings!$C$2:$AH$8600,MATCH(EPS!$A6815,NoSettings!$A$2:$A$8600,0),MATCH(EPS!S$2,NoSettings!$C$1:$AH$1,0))</f>
        <v>-8.1879999999999995E-4</v>
      </c>
      <c r="T6815" s="1">
        <f>INDEX(NoSettings!$C$2:$AH$8600,MATCH(EPS!$A6815,NoSettings!$A$2:$A$8600,0),MATCH(EPS!T$2,NoSettings!$C$1:$AH$1,0))</f>
        <v>-8.2109999999999995E-4</v>
      </c>
      <c r="U6815" s="1">
        <f>INDEX(NoSettings!$C$2:$AH$8600,MATCH(EPS!$A6815,NoSettings!$A$2:$A$8600,0),MATCH(EPS!U$2,NoSettings!$C$1:$AH$1,0))</f>
        <v>-8.2478E-4</v>
      </c>
      <c r="V6815" s="1">
        <f>INDEX(NoSettings!$C$2:$AH$8600,MATCH(EPS!$A6815,NoSettings!$A$2:$A$8600,0),MATCH(EPS!V$2,NoSettings!$C$1:$AH$1,0))</f>
        <v>-8.2386000000000004E-4</v>
      </c>
      <c r="W6815" s="1">
        <f>INDEX(NoSettings!$C$2:$AH$8600,MATCH(EPS!$A6815,NoSettings!$A$2:$A$8600,0),MATCH(EPS!W$2,NoSettings!$C$1:$AH$1,0))</f>
        <v>-8.2386000000000004E-4</v>
      </c>
      <c r="X6815" s="1">
        <f>INDEX(NoSettings!$C$2:$AH$8600,MATCH(EPS!$A6815,NoSettings!$A$2:$A$8600,0),MATCH(EPS!X$2,NoSettings!$C$1:$AH$1,0))</f>
        <v>-8.2293999999999998E-4</v>
      </c>
      <c r="Y6815" s="1">
        <f>INDEX(NoSettings!$C$2:$AH$8600,MATCH(EPS!$A6815,NoSettings!$A$2:$A$8600,0),MATCH(EPS!Y$2,NoSettings!$C$1:$AH$1,0))</f>
        <v>-8.2293999999999998E-4</v>
      </c>
      <c r="Z6815" s="1">
        <f>INDEX(NoSettings!$C$2:$AH$8600,MATCH(EPS!$A6815,NoSettings!$A$2:$A$8600,0),MATCH(EPS!Z$2,NoSettings!$C$1:$AH$1,0))</f>
        <v>-8.2293999999999998E-4</v>
      </c>
      <c r="AA6815" s="1">
        <f>INDEX(NoSettings!$C$2:$AH$8600,MATCH(EPS!$A6815,NoSettings!$A$2:$A$8600,0),MATCH(EPS!AA$2,NoSettings!$C$1:$AH$1,0))</f>
        <v>-8.2386000000000004E-4</v>
      </c>
      <c r="AB6815" s="1">
        <f>INDEX(NoSettings!$C$2:$AH$8600,MATCH(EPS!$A6815,NoSettings!$A$2:$A$8600,0),MATCH(EPS!AB$2,NoSettings!$C$1:$AH$1,0))</f>
        <v>-8.2616000000000005E-4</v>
      </c>
      <c r="AC6815" s="1">
        <f>INDEX(NoSettings!$C$2:$AH$8600,MATCH(EPS!$A6815,NoSettings!$A$2:$A$8600,0),MATCH(EPS!AC$2,NoSettings!$C$1:$AH$1,0))</f>
        <v>-8.2616000000000005E-4</v>
      </c>
      <c r="AD6815" s="1">
        <f>INDEX(NoSettings!$C$2:$AH$8600,MATCH(EPS!$A6815,NoSettings!$A$2:$A$8600,0),MATCH(EPS!AD$2,NoSettings!$C$1:$AH$1,0))</f>
        <v>-8.2753999999999998E-4</v>
      </c>
      <c r="AE6815" s="1">
        <f>INDEX(NoSettings!$C$2:$AH$8600,MATCH(EPS!$A6815,NoSettings!$A$2:$A$8600,0),MATCH(EPS!AE$2,NoSettings!$C$1:$AH$1,0))</f>
        <v>-8.2846000000000005E-4</v>
      </c>
      <c r="AF6815" s="1">
        <f>INDEX(NoSettings!$C$2:$AH$8600,MATCH(EPS!$A6815,NoSettings!$A$2:$A$8600,0),MATCH(EPS!AF$2,NoSettings!$C$1:$AH$1,0))</f>
        <v>-8.3168000000000001E-4</v>
      </c>
      <c r="AG6815" s="1">
        <f>INDEX(NoSettings!$C$2:$AH$8600,MATCH(EPS!$A6815,NoSettings!$A$2:$A$8600,0),MATCH(EPS!AG$2,NoSettings!$C$1:$AH$1,0))</f>
        <v>-8.3582000000000003E-4</v>
      </c>
      <c r="AH6815" s="1">
        <f>INDEX(NoSettings!$C$2:$AH$8600,MATCH(EPS!$A6815,NoSettings!$A$2:$A$8600,0),MATCH(EPS!AH$2,NoSettings!$C$1:$AH$1,0))</f>
        <v>-8.3903999999999999E-4</v>
      </c>
      <c r="AI6815" s="1">
        <f>INDEX(NoSettings!$C$2:$AH$8600,MATCH(EPS!$A6815,NoSettings!$A$2:$A$8600,0),MATCH(EPS!AI$2,NoSettings!$C$1:$AH$1,0))</f>
        <v>-8.4272000000000004E-4</v>
      </c>
      <c r="AJ6815" s="1">
        <f>INDEX(NoSettings!$C$2:$AH$8600,MATCH(EPS!$A6815,NoSettings!$A$2:$A$8600,0),MATCH(EPS!AJ$2,NoSettings!$C$1:$AH$1,0))</f>
        <v>-8.4685999999999995E-4</v>
      </c>
      <c r="AK6815" s="1">
        <f>INDEX(NoSettings!$C$2:$AH$8600,MATCH(EPS!$A6815,NoSettings!$A$2:$A$8600,0),MATCH(EPS!AK$2,NoSettings!$C$1:$AH$1,0))</f>
        <v>-8.5145999999999996E-4</v>
      </c>
      <c r="AL6815" s="1">
        <f>INDEX(NoSettings!$C$2:$AH$8600,MATCH(EPS!$A6815,NoSettings!$A$2:$A$8600,0),MATCH(EPS!AL$2,NoSettings!$C$1:$AH$1,0))</f>
        <v>-8.5698000000000002E-4</v>
      </c>
      <c r="AM6815" s="1">
        <f>INDEX(NoSettings!$C$2:$AH$8600,MATCH(EPS!$A6815,NoSettings!$A$2:$A$8600,0),MATCH(EPS!AM$2,NoSettings!$C$1:$AH$1,0))</f>
        <v>-8.6249999999999999E-4</v>
      </c>
    </row>
    <row r="6816" spans="1:39" ht="14.5">
      <c r="A6816" s="41" t="s">
        <v>6988</v>
      </c>
      <c r="B6816" t="s">
        <v>3391</v>
      </c>
      <c r="C6816" t="s">
        <v>7013</v>
      </c>
      <c r="D6816"/>
      <c r="G6816" s="1" t="s">
        <v>6988</v>
      </c>
      <c r="H6816" s="1">
        <f>INDEX(NoSettings!$C$2:$AH$8600,MATCH(EPS!$A6816,NoSettings!$A$2:$A$8600,0),MATCH(EPS!H$2,NoSettings!$C$1:$AH$1,0))</f>
        <v>-5.7637999999999999E-5</v>
      </c>
      <c r="I6816" s="1">
        <f>INDEX(NoSettings!$C$2:$AH$8600,MATCH(EPS!$A6816,NoSettings!$A$2:$A$8600,0),MATCH(EPS!I$2,NoSettings!$C$1:$AH$1,0))</f>
        <v>-5.1657999999999999E-5</v>
      </c>
      <c r="J6816" s="1">
        <f>INDEX(NoSettings!$C$2:$AH$8600,MATCH(EPS!$A6816,NoSettings!$A$2:$A$8600,0),MATCH(EPS!J$2,NoSettings!$C$1:$AH$1,0))</f>
        <v>-1.14678E-4</v>
      </c>
      <c r="K6816" s="1">
        <f>INDEX(NoSettings!$C$2:$AH$8600,MATCH(EPS!$A6816,NoSettings!$A$2:$A$8600,0),MATCH(EPS!K$2,NoSettings!$C$1:$AH$1,0))</f>
        <v>-1.17392E-4</v>
      </c>
      <c r="L6816" s="1">
        <f>INDEX(NoSettings!$C$2:$AH$8600,MATCH(EPS!$A6816,NoSettings!$A$2:$A$8600,0),MATCH(EPS!L$2,NoSettings!$C$1:$AH$1,0))</f>
        <v>-1.18312E-4</v>
      </c>
      <c r="M6816" s="1">
        <f>INDEX(NoSettings!$C$2:$AH$8600,MATCH(EPS!$A6816,NoSettings!$A$2:$A$8600,0),MATCH(EPS!M$2,NoSettings!$C$1:$AH$1,0))</f>
        <v>-1.18542E-4</v>
      </c>
      <c r="N6816" s="1">
        <f>INDEX(NoSettings!$C$2:$AH$8600,MATCH(EPS!$A6816,NoSettings!$A$2:$A$8600,0),MATCH(EPS!N$2,NoSettings!$C$1:$AH$1,0))</f>
        <v>-1.1822E-4</v>
      </c>
      <c r="O6816" s="1">
        <f>INDEX(NoSettings!$C$2:$AH$8600,MATCH(EPS!$A6816,NoSettings!$A$2:$A$8600,0),MATCH(EPS!O$2,NoSettings!$C$1:$AH$1,0))</f>
        <v>-1.18128E-4</v>
      </c>
      <c r="P6816" s="1">
        <f>INDEX(NoSettings!$C$2:$AH$8600,MATCH(EPS!$A6816,NoSettings!$A$2:$A$8600,0),MATCH(EPS!P$2,NoSettings!$C$1:$AH$1,0))</f>
        <v>-1.1799E-4</v>
      </c>
      <c r="Q6816" s="1">
        <f>INDEX(NoSettings!$C$2:$AH$8600,MATCH(EPS!$A6816,NoSettings!$A$2:$A$8600,0),MATCH(EPS!Q$2,NoSettings!$C$1:$AH$1,0))</f>
        <v>-1.17668E-4</v>
      </c>
      <c r="R6816" s="1">
        <f>INDEX(NoSettings!$C$2:$AH$8600,MATCH(EPS!$A6816,NoSettings!$A$2:$A$8600,0),MATCH(EPS!R$2,NoSettings!$C$1:$AH$1,0))</f>
        <v>-1.17438E-4</v>
      </c>
      <c r="S6816" s="1">
        <f>INDEX(NoSettings!$C$2:$AH$8600,MATCH(EPS!$A6816,NoSettings!$A$2:$A$8600,0),MATCH(EPS!S$2,NoSettings!$C$1:$AH$1,0))</f>
        <v>-1.1711599999999999E-4</v>
      </c>
      <c r="T6816" s="1">
        <f>INDEX(NoSettings!$C$2:$AH$8600,MATCH(EPS!$A6816,NoSettings!$A$2:$A$8600,0),MATCH(EPS!T$2,NoSettings!$C$1:$AH$1,0))</f>
        <v>-1.17438E-4</v>
      </c>
      <c r="U6816" s="1">
        <f>INDEX(NoSettings!$C$2:$AH$8600,MATCH(EPS!$A6816,NoSettings!$A$2:$A$8600,0),MATCH(EPS!U$2,NoSettings!$C$1:$AH$1,0))</f>
        <v>-1.1794399999999999E-4</v>
      </c>
      <c r="V6816" s="1">
        <f>INDEX(NoSettings!$C$2:$AH$8600,MATCH(EPS!$A6816,NoSettings!$A$2:$A$8600,0),MATCH(EPS!V$2,NoSettings!$C$1:$AH$1,0))</f>
        <v>-1.17852E-4</v>
      </c>
      <c r="W6816" s="1">
        <f>INDEX(NoSettings!$C$2:$AH$8600,MATCH(EPS!$A6816,NoSettings!$A$2:$A$8600,0),MATCH(EPS!W$2,NoSettings!$C$1:$AH$1,0))</f>
        <v>-1.17806E-4</v>
      </c>
      <c r="X6816" s="1">
        <f>INDEX(NoSettings!$C$2:$AH$8600,MATCH(EPS!$A6816,NoSettings!$A$2:$A$8600,0),MATCH(EPS!X$2,NoSettings!$C$1:$AH$1,0))</f>
        <v>-1.17714E-4</v>
      </c>
      <c r="Y6816" s="1">
        <f>INDEX(NoSettings!$C$2:$AH$8600,MATCH(EPS!$A6816,NoSettings!$A$2:$A$8600,0),MATCH(EPS!Y$2,NoSettings!$C$1:$AH$1,0))</f>
        <v>-1.17714E-4</v>
      </c>
      <c r="Z6816" s="1">
        <f>INDEX(NoSettings!$C$2:$AH$8600,MATCH(EPS!$A6816,NoSettings!$A$2:$A$8600,0),MATCH(EPS!Z$2,NoSettings!$C$1:$AH$1,0))</f>
        <v>-1.17714E-4</v>
      </c>
      <c r="AA6816" s="1">
        <f>INDEX(NoSettings!$C$2:$AH$8600,MATCH(EPS!$A6816,NoSettings!$A$2:$A$8600,0),MATCH(EPS!AA$2,NoSettings!$C$1:$AH$1,0))</f>
        <v>-1.17852E-4</v>
      </c>
      <c r="AB6816" s="1">
        <f>INDEX(NoSettings!$C$2:$AH$8600,MATCH(EPS!$A6816,NoSettings!$A$2:$A$8600,0),MATCH(EPS!AB$2,NoSettings!$C$1:$AH$1,0))</f>
        <v>-1.18174E-4</v>
      </c>
      <c r="AC6816" s="1">
        <f>INDEX(NoSettings!$C$2:$AH$8600,MATCH(EPS!$A6816,NoSettings!$A$2:$A$8600,0),MATCH(EPS!AC$2,NoSettings!$C$1:$AH$1,0))</f>
        <v>-1.1822E-4</v>
      </c>
      <c r="AD6816" s="1">
        <f>INDEX(NoSettings!$C$2:$AH$8600,MATCH(EPS!$A6816,NoSettings!$A$2:$A$8600,0),MATCH(EPS!AD$2,NoSettings!$C$1:$AH$1,0))</f>
        <v>-1.1835799999999999E-4</v>
      </c>
      <c r="AE6816" s="1">
        <f>INDEX(NoSettings!$C$2:$AH$8600,MATCH(EPS!$A6816,NoSettings!$A$2:$A$8600,0),MATCH(EPS!AE$2,NoSettings!$C$1:$AH$1,0))</f>
        <v>-1.18496E-4</v>
      </c>
      <c r="AF6816" s="1">
        <f>INDEX(NoSettings!$C$2:$AH$8600,MATCH(EPS!$A6816,NoSettings!$A$2:$A$8600,0),MATCH(EPS!AF$2,NoSettings!$C$1:$AH$1,0))</f>
        <v>-1.18956E-4</v>
      </c>
      <c r="AG6816" s="1">
        <f>INDEX(NoSettings!$C$2:$AH$8600,MATCH(EPS!$A6816,NoSettings!$A$2:$A$8600,0),MATCH(EPS!AG$2,NoSettings!$C$1:$AH$1,0))</f>
        <v>-1.19554E-4</v>
      </c>
      <c r="AH6816" s="1">
        <f>INDEX(NoSettings!$C$2:$AH$8600,MATCH(EPS!$A6816,NoSettings!$A$2:$A$8600,0),MATCH(EPS!AH$2,NoSettings!$C$1:$AH$1,0))</f>
        <v>-1.2006E-4</v>
      </c>
      <c r="AI6816" s="1">
        <f>INDEX(NoSettings!$C$2:$AH$8600,MATCH(EPS!$A6816,NoSettings!$A$2:$A$8600,0),MATCH(EPS!AI$2,NoSettings!$C$1:$AH$1,0))</f>
        <v>-1.20566E-4</v>
      </c>
      <c r="AJ6816" s="1">
        <f>INDEX(NoSettings!$C$2:$AH$8600,MATCH(EPS!$A6816,NoSettings!$A$2:$A$8600,0),MATCH(EPS!AJ$2,NoSettings!$C$1:$AH$1,0))</f>
        <v>-1.21118E-4</v>
      </c>
      <c r="AK6816" s="1">
        <f>INDEX(NoSettings!$C$2:$AH$8600,MATCH(EPS!$A6816,NoSettings!$A$2:$A$8600,0),MATCH(EPS!AK$2,NoSettings!$C$1:$AH$1,0))</f>
        <v>-1.21808E-4</v>
      </c>
      <c r="AL6816" s="1">
        <f>INDEX(NoSettings!$C$2:$AH$8600,MATCH(EPS!$A6816,NoSettings!$A$2:$A$8600,0),MATCH(EPS!AL$2,NoSettings!$C$1:$AH$1,0))</f>
        <v>-1.2259E-4</v>
      </c>
      <c r="AM6816" s="1">
        <f>INDEX(NoSettings!$C$2:$AH$8600,MATCH(EPS!$A6816,NoSettings!$A$2:$A$8600,0),MATCH(EPS!AM$2,NoSettings!$C$1:$AH$1,0))</f>
        <v>-1.23418E-4</v>
      </c>
    </row>
    <row r="6817" spans="1:39" ht="14.5">
      <c r="A6817" s="41" t="s">
        <v>6989</v>
      </c>
      <c r="B6817" t="s">
        <v>3391</v>
      </c>
      <c r="C6817" t="s">
        <v>7014</v>
      </c>
      <c r="D6817"/>
      <c r="G6817" s="1" t="s">
        <v>6989</v>
      </c>
      <c r="H6817" s="1">
        <f>INDEX(NoSettings!$C$2:$AH$8600,MATCH(EPS!$A6817,NoSettings!$A$2:$A$8600,0),MATCH(EPS!H$2,NoSettings!$C$1:$AH$1,0))</f>
        <v>6.9201200000000004E-2</v>
      </c>
      <c r="I6817" s="1">
        <f>INDEX(NoSettings!$C$2:$AH$8600,MATCH(EPS!$A6817,NoSettings!$A$2:$A$8600,0),MATCH(EPS!I$2,NoSettings!$C$1:$AH$1,0))</f>
        <v>5.7050200000000002E-2</v>
      </c>
      <c r="J6817" s="1">
        <f>INDEX(NoSettings!$C$2:$AH$8600,MATCH(EPS!$A6817,NoSettings!$A$2:$A$8600,0),MATCH(EPS!J$2,NoSettings!$C$1:$AH$1,0))</f>
        <v>7.27048E-2</v>
      </c>
      <c r="K6817" s="1">
        <f>INDEX(NoSettings!$C$2:$AH$8600,MATCH(EPS!$A6817,NoSettings!$A$2:$A$8600,0),MATCH(EPS!K$2,NoSettings!$C$1:$AH$1,0))</f>
        <v>4.5454000000000001E-2</v>
      </c>
      <c r="L6817" s="1">
        <f>INDEX(NoSettings!$C$2:$AH$8600,MATCH(EPS!$A6817,NoSettings!$A$2:$A$8600,0),MATCH(EPS!L$2,NoSettings!$C$1:$AH$1,0))</f>
        <v>4.58772E-2</v>
      </c>
      <c r="M6817" s="1">
        <f>INDEX(NoSettings!$C$2:$AH$8600,MATCH(EPS!$A6817,NoSettings!$A$2:$A$8600,0),MATCH(EPS!M$2,NoSettings!$C$1:$AH$1,0))</f>
        <v>4.6060999999999998E-2</v>
      </c>
      <c r="N6817" s="1">
        <f>INDEX(NoSettings!$C$2:$AH$8600,MATCH(EPS!$A6817,NoSettings!$A$2:$A$8600,0),MATCH(EPS!N$2,NoSettings!$C$1:$AH$1,0))</f>
        <v>4.5981399999999999E-2</v>
      </c>
      <c r="O6817" s="1">
        <f>INDEX(NoSettings!$C$2:$AH$8600,MATCH(EPS!$A6817,NoSettings!$A$2:$A$8600,0),MATCH(EPS!O$2,NoSettings!$C$1:$AH$1,0))</f>
        <v>4.6018200000000002E-2</v>
      </c>
      <c r="P6817" s="1">
        <f>INDEX(NoSettings!$C$2:$AH$8600,MATCH(EPS!$A6817,NoSettings!$A$2:$A$8600,0),MATCH(EPS!P$2,NoSettings!$C$1:$AH$1,0))</f>
        <v>4.6231599999999998E-2</v>
      </c>
      <c r="Q6817" s="1">
        <f>INDEX(NoSettings!$C$2:$AH$8600,MATCH(EPS!$A6817,NoSettings!$A$2:$A$8600,0),MATCH(EPS!Q$2,NoSettings!$C$1:$AH$1,0))</f>
        <v>4.62756E-2</v>
      </c>
      <c r="R6817" s="1">
        <f>INDEX(NoSettings!$C$2:$AH$8600,MATCH(EPS!$A6817,NoSettings!$A$2:$A$8600,0),MATCH(EPS!R$2,NoSettings!$C$1:$AH$1,0))</f>
        <v>4.6531799999999998E-2</v>
      </c>
      <c r="S6817" s="1">
        <f>INDEX(NoSettings!$C$2:$AH$8600,MATCH(EPS!$A6817,NoSettings!$A$2:$A$8600,0),MATCH(EPS!S$2,NoSettings!$C$1:$AH$1,0))</f>
        <v>4.6690200000000001E-2</v>
      </c>
      <c r="T6817" s="1">
        <f>INDEX(NoSettings!$C$2:$AH$8600,MATCH(EPS!$A6817,NoSettings!$A$2:$A$8600,0),MATCH(EPS!T$2,NoSettings!$C$1:$AH$1,0))</f>
        <v>4.7007199999999999E-2</v>
      </c>
      <c r="U6817" s="1">
        <f>INDEX(NoSettings!$C$2:$AH$8600,MATCH(EPS!$A6817,NoSettings!$A$2:$A$8600,0),MATCH(EPS!U$2,NoSettings!$C$1:$AH$1,0))</f>
        <v>4.7469799999999999E-2</v>
      </c>
      <c r="V6817" s="1">
        <f>INDEX(NoSettings!$C$2:$AH$8600,MATCH(EPS!$A6817,NoSettings!$A$2:$A$8600,0),MATCH(EPS!V$2,NoSettings!$C$1:$AH$1,0))</f>
        <v>4.7392200000000002E-2</v>
      </c>
      <c r="W6817" s="1">
        <f>INDEX(NoSettings!$C$2:$AH$8600,MATCH(EPS!$A6817,NoSettings!$A$2:$A$8600,0),MATCH(EPS!W$2,NoSettings!$C$1:$AH$1,0))</f>
        <v>4.7368199999999999E-2</v>
      </c>
      <c r="X6817" s="1">
        <f>INDEX(NoSettings!$C$2:$AH$8600,MATCH(EPS!$A6817,NoSettings!$A$2:$A$8600,0),MATCH(EPS!X$2,NoSettings!$C$1:$AH$1,0))</f>
        <v>4.73084E-2</v>
      </c>
      <c r="Y6817" s="1">
        <f>INDEX(NoSettings!$C$2:$AH$8600,MATCH(EPS!$A6817,NoSettings!$A$2:$A$8600,0),MATCH(EPS!Y$2,NoSettings!$C$1:$AH$1,0))</f>
        <v>4.7276199999999997E-2</v>
      </c>
      <c r="Z6817" s="1">
        <f>INDEX(NoSettings!$C$2:$AH$8600,MATCH(EPS!$A6817,NoSettings!$A$2:$A$8600,0),MATCH(EPS!Z$2,NoSettings!$C$1:$AH$1,0))</f>
        <v>4.7276199999999997E-2</v>
      </c>
      <c r="AA6817" s="1">
        <f>INDEX(NoSettings!$C$2:$AH$8600,MATCH(EPS!$A6817,NoSettings!$A$2:$A$8600,0),MATCH(EPS!AA$2,NoSettings!$C$1:$AH$1,0))</f>
        <v>4.7358400000000002E-2</v>
      </c>
      <c r="AB6817" s="1">
        <f>INDEX(NoSettings!$C$2:$AH$8600,MATCH(EPS!$A6817,NoSettings!$A$2:$A$8600,0),MATCH(EPS!AB$2,NoSettings!$C$1:$AH$1,0))</f>
        <v>4.7561600000000002E-2</v>
      </c>
      <c r="AC6817" s="1">
        <f>INDEX(NoSettings!$C$2:$AH$8600,MATCH(EPS!$A6817,NoSettings!$A$2:$A$8600,0),MATCH(EPS!AC$2,NoSettings!$C$1:$AH$1,0))</f>
        <v>4.7537599999999999E-2</v>
      </c>
      <c r="AD6817" s="1">
        <f>INDEX(NoSettings!$C$2:$AH$8600,MATCH(EPS!$A6817,NoSettings!$A$2:$A$8600,0),MATCH(EPS!AD$2,NoSettings!$C$1:$AH$1,0))</f>
        <v>4.7562199999999999E-2</v>
      </c>
      <c r="AE6817" s="1">
        <f>INDEX(NoSettings!$C$2:$AH$8600,MATCH(EPS!$A6817,NoSettings!$A$2:$A$8600,0),MATCH(EPS!AE$2,NoSettings!$C$1:$AH$1,0))</f>
        <v>4.7591799999999997E-2</v>
      </c>
      <c r="AF6817" s="1">
        <f>INDEX(NoSettings!$C$2:$AH$8600,MATCH(EPS!$A6817,NoSettings!$A$2:$A$8600,0),MATCH(EPS!AF$2,NoSettings!$C$1:$AH$1,0))</f>
        <v>4.78062E-2</v>
      </c>
      <c r="AG6817" s="1">
        <f>INDEX(NoSettings!$C$2:$AH$8600,MATCH(EPS!$A6817,NoSettings!$A$2:$A$8600,0),MATCH(EPS!AG$2,NoSettings!$C$1:$AH$1,0))</f>
        <v>4.8104800000000003E-2</v>
      </c>
      <c r="AH6817" s="1">
        <f>INDEX(NoSettings!$C$2:$AH$8600,MATCH(EPS!$A6817,NoSettings!$A$2:$A$8600,0),MATCH(EPS!AH$2,NoSettings!$C$1:$AH$1,0))</f>
        <v>4.8309999999999999E-2</v>
      </c>
      <c r="AI6817" s="1">
        <f>INDEX(NoSettings!$C$2:$AH$8600,MATCH(EPS!$A6817,NoSettings!$A$2:$A$8600,0),MATCH(EPS!AI$2,NoSettings!$C$1:$AH$1,0))</f>
        <v>4.8503999999999999E-2</v>
      </c>
      <c r="AJ6817" s="1">
        <f>INDEX(NoSettings!$C$2:$AH$8600,MATCH(EPS!$A6817,NoSettings!$A$2:$A$8600,0),MATCH(EPS!AJ$2,NoSettings!$C$1:$AH$1,0))</f>
        <v>4.8725600000000001E-2</v>
      </c>
      <c r="AK6817" s="1">
        <f>INDEX(NoSettings!$C$2:$AH$8600,MATCH(EPS!$A6817,NoSettings!$A$2:$A$8600,0),MATCH(EPS!AK$2,NoSettings!$C$1:$AH$1,0))</f>
        <v>4.8956800000000002E-2</v>
      </c>
      <c r="AL6817" s="1">
        <f>INDEX(NoSettings!$C$2:$AH$8600,MATCH(EPS!$A6817,NoSettings!$A$2:$A$8600,0),MATCH(EPS!AL$2,NoSettings!$C$1:$AH$1,0))</f>
        <v>4.9258999999999997E-2</v>
      </c>
      <c r="AM6817" s="1">
        <f>INDEX(NoSettings!$C$2:$AH$8600,MATCH(EPS!$A6817,NoSettings!$A$2:$A$8600,0),MATCH(EPS!AM$2,NoSettings!$C$1:$AH$1,0))</f>
        <v>4.9605200000000002E-2</v>
      </c>
    </row>
    <row r="6818" spans="1:39" ht="14.5">
      <c r="A6818" s="41" t="s">
        <v>6990</v>
      </c>
      <c r="B6818" t="s">
        <v>3391</v>
      </c>
      <c r="C6818" t="s">
        <v>7015</v>
      </c>
      <c r="D6818"/>
      <c r="G6818" s="1" t="s">
        <v>6990</v>
      </c>
      <c r="H6818" s="1">
        <f>INDEX(NoSettings!$C$2:$AH$8600,MATCH(EPS!$A6818,NoSettings!$A$2:$A$8600,0),MATCH(EPS!H$2,NoSettings!$C$1:$AH$1,0))</f>
        <v>-2.7656799999999999E-2</v>
      </c>
      <c r="I6818" s="1">
        <f>INDEX(NoSettings!$C$2:$AH$8600,MATCH(EPS!$A6818,NoSettings!$A$2:$A$8600,0),MATCH(EPS!I$2,NoSettings!$C$1:$AH$1,0))</f>
        <v>-2.96814E-2</v>
      </c>
      <c r="J6818" s="1">
        <f>INDEX(NoSettings!$C$2:$AH$8600,MATCH(EPS!$A6818,NoSettings!$A$2:$A$8600,0),MATCH(EPS!J$2,NoSettings!$C$1:$AH$1,0))</f>
        <v>-9.1117999999999998E-3</v>
      </c>
      <c r="K6818" s="1">
        <f>INDEX(NoSettings!$C$2:$AH$8600,MATCH(EPS!$A6818,NoSettings!$A$2:$A$8600,0),MATCH(EPS!K$2,NoSettings!$C$1:$AH$1,0))</f>
        <v>-2.6739200000000001E-2</v>
      </c>
      <c r="L6818" s="1">
        <f>INDEX(NoSettings!$C$2:$AH$8600,MATCH(EPS!$A6818,NoSettings!$A$2:$A$8600,0),MATCH(EPS!L$2,NoSettings!$C$1:$AH$1,0))</f>
        <v>-2.70174E-2</v>
      </c>
      <c r="M6818" s="1">
        <f>INDEX(NoSettings!$C$2:$AH$8600,MATCH(EPS!$A6818,NoSettings!$A$2:$A$8600,0),MATCH(EPS!M$2,NoSettings!$C$1:$AH$1,0))</f>
        <v>-2.7147600000000001E-2</v>
      </c>
      <c r="N6818" s="1">
        <f>INDEX(NoSettings!$C$2:$AH$8600,MATCH(EPS!$A6818,NoSettings!$A$2:$A$8600,0),MATCH(EPS!N$2,NoSettings!$C$1:$AH$1,0))</f>
        <v>-2.7053199999999999E-2</v>
      </c>
      <c r="O6818" s="1">
        <f>INDEX(NoSettings!$C$2:$AH$8600,MATCH(EPS!$A6818,NoSettings!$A$2:$A$8600,0),MATCH(EPS!O$2,NoSettings!$C$1:$AH$1,0))</f>
        <v>-2.70818E-2</v>
      </c>
      <c r="P6818" s="1">
        <f>INDEX(NoSettings!$C$2:$AH$8600,MATCH(EPS!$A6818,NoSettings!$A$2:$A$8600,0),MATCH(EPS!P$2,NoSettings!$C$1:$AH$1,0))</f>
        <v>-2.7170199999999999E-2</v>
      </c>
      <c r="Q6818" s="1">
        <f>INDEX(NoSettings!$C$2:$AH$8600,MATCH(EPS!$A6818,NoSettings!$A$2:$A$8600,0),MATCH(EPS!Q$2,NoSettings!$C$1:$AH$1,0))</f>
        <v>-2.71588E-2</v>
      </c>
      <c r="R6818" s="1">
        <f>INDEX(NoSettings!$C$2:$AH$8600,MATCH(EPS!$A6818,NoSettings!$A$2:$A$8600,0),MATCH(EPS!R$2,NoSettings!$C$1:$AH$1,0))</f>
        <v>-2.7272999999999999E-2</v>
      </c>
      <c r="S6818" s="1">
        <f>INDEX(NoSettings!$C$2:$AH$8600,MATCH(EPS!$A6818,NoSettings!$A$2:$A$8600,0),MATCH(EPS!S$2,NoSettings!$C$1:$AH$1,0))</f>
        <v>-2.7346200000000001E-2</v>
      </c>
      <c r="T6818" s="1">
        <f>INDEX(NoSettings!$C$2:$AH$8600,MATCH(EPS!$A6818,NoSettings!$A$2:$A$8600,0),MATCH(EPS!T$2,NoSettings!$C$1:$AH$1,0))</f>
        <v>-2.7483400000000002E-2</v>
      </c>
      <c r="U6818" s="1">
        <f>INDEX(NoSettings!$C$2:$AH$8600,MATCH(EPS!$A6818,NoSettings!$A$2:$A$8600,0),MATCH(EPS!U$2,NoSettings!$C$1:$AH$1,0))</f>
        <v>-2.7775000000000001E-2</v>
      </c>
      <c r="V6818" s="1">
        <f>INDEX(NoSettings!$C$2:$AH$8600,MATCH(EPS!$A6818,NoSettings!$A$2:$A$8600,0),MATCH(EPS!V$2,NoSettings!$C$1:$AH$1,0))</f>
        <v>-2.77004E-2</v>
      </c>
      <c r="W6818" s="1">
        <f>INDEX(NoSettings!$C$2:$AH$8600,MATCH(EPS!$A6818,NoSettings!$A$2:$A$8600,0),MATCH(EPS!W$2,NoSettings!$C$1:$AH$1,0))</f>
        <v>-2.76852E-2</v>
      </c>
      <c r="X6818" s="1">
        <f>INDEX(NoSettings!$C$2:$AH$8600,MATCH(EPS!$A6818,NoSettings!$A$2:$A$8600,0),MATCH(EPS!X$2,NoSettings!$C$1:$AH$1,0))</f>
        <v>-2.7646E-2</v>
      </c>
      <c r="Y6818" s="1">
        <f>INDEX(NoSettings!$C$2:$AH$8600,MATCH(EPS!$A6818,NoSettings!$A$2:$A$8600,0),MATCH(EPS!Y$2,NoSettings!$C$1:$AH$1,0))</f>
        <v>-2.7635400000000001E-2</v>
      </c>
      <c r="Z6818" s="1">
        <f>INDEX(NoSettings!$C$2:$AH$8600,MATCH(EPS!$A6818,NoSettings!$A$2:$A$8600,0),MATCH(EPS!Z$2,NoSettings!$C$1:$AH$1,0))</f>
        <v>-2.7635400000000001E-2</v>
      </c>
      <c r="AA6818" s="1">
        <f>INDEX(NoSettings!$C$2:$AH$8600,MATCH(EPS!$A6818,NoSettings!$A$2:$A$8600,0),MATCH(EPS!AA$2,NoSettings!$C$1:$AH$1,0))</f>
        <v>-2.7703200000000001E-2</v>
      </c>
      <c r="AB6818" s="1">
        <f>INDEX(NoSettings!$C$2:$AH$8600,MATCH(EPS!$A6818,NoSettings!$A$2:$A$8600,0),MATCH(EPS!AB$2,NoSettings!$C$1:$AH$1,0))</f>
        <v>-2.7775999999999999E-2</v>
      </c>
      <c r="AC6818" s="1">
        <f>INDEX(NoSettings!$C$2:$AH$8600,MATCH(EPS!$A6818,NoSettings!$A$2:$A$8600,0),MATCH(EPS!AC$2,NoSettings!$C$1:$AH$1,0))</f>
        <v>-2.77834E-2</v>
      </c>
      <c r="AD6818" s="1">
        <f>INDEX(NoSettings!$C$2:$AH$8600,MATCH(EPS!$A6818,NoSettings!$A$2:$A$8600,0),MATCH(EPS!AD$2,NoSettings!$C$1:$AH$1,0))</f>
        <v>-2.7780599999999999E-2</v>
      </c>
      <c r="AE6818" s="1">
        <f>INDEX(NoSettings!$C$2:$AH$8600,MATCH(EPS!$A6818,NoSettings!$A$2:$A$8600,0),MATCH(EPS!AE$2,NoSettings!$C$1:$AH$1,0))</f>
        <v>-2.7877200000000001E-2</v>
      </c>
      <c r="AF6818" s="1">
        <f>INDEX(NoSettings!$C$2:$AH$8600,MATCH(EPS!$A6818,NoSettings!$A$2:$A$8600,0),MATCH(EPS!AF$2,NoSettings!$C$1:$AH$1,0))</f>
        <v>-2.7965199999999999E-2</v>
      </c>
      <c r="AG6818" s="1">
        <f>INDEX(NoSettings!$C$2:$AH$8600,MATCH(EPS!$A6818,NoSettings!$A$2:$A$8600,0),MATCH(EPS!AG$2,NoSettings!$C$1:$AH$1,0))</f>
        <v>-2.8188999999999999E-2</v>
      </c>
      <c r="AH6818" s="1">
        <f>INDEX(NoSettings!$C$2:$AH$8600,MATCH(EPS!$A6818,NoSettings!$A$2:$A$8600,0),MATCH(EPS!AH$2,NoSettings!$C$1:$AH$1,0))</f>
        <v>-2.8251800000000001E-2</v>
      </c>
      <c r="AI6818" s="1">
        <f>INDEX(NoSettings!$C$2:$AH$8600,MATCH(EPS!$A6818,NoSettings!$A$2:$A$8600,0),MATCH(EPS!AI$2,NoSettings!$C$1:$AH$1,0))</f>
        <v>-2.83746E-2</v>
      </c>
      <c r="AJ6818" s="1">
        <f>INDEX(NoSettings!$C$2:$AH$8600,MATCH(EPS!$A6818,NoSettings!$A$2:$A$8600,0),MATCH(EPS!AJ$2,NoSettings!$C$1:$AH$1,0))</f>
        <v>-2.8480599999999998E-2</v>
      </c>
      <c r="AK6818" s="1">
        <f>INDEX(NoSettings!$C$2:$AH$8600,MATCH(EPS!$A6818,NoSettings!$A$2:$A$8600,0),MATCH(EPS!AK$2,NoSettings!$C$1:$AH$1,0))</f>
        <v>-2.8665199999999998E-2</v>
      </c>
      <c r="AL6818" s="1">
        <f>INDEX(NoSettings!$C$2:$AH$8600,MATCH(EPS!$A6818,NoSettings!$A$2:$A$8600,0),MATCH(EPS!AL$2,NoSettings!$C$1:$AH$1,0))</f>
        <v>-2.88296E-2</v>
      </c>
      <c r="AM6818" s="1">
        <f>INDEX(NoSettings!$C$2:$AH$8600,MATCH(EPS!$A6818,NoSettings!$A$2:$A$8600,0),MATCH(EPS!AM$2,NoSettings!$C$1:$AH$1,0))</f>
        <v>-2.9054E-2</v>
      </c>
    </row>
    <row r="6819" spans="1:39" ht="14.5">
      <c r="A6819" s="41" t="s">
        <v>6991</v>
      </c>
      <c r="B6819" t="s">
        <v>3391</v>
      </c>
      <c r="C6819" t="s">
        <v>7016</v>
      </c>
      <c r="D6819"/>
      <c r="G6819" s="1" t="s">
        <v>6991</v>
      </c>
      <c r="H6819" s="1">
        <f>INDEX(NoSettings!$C$2:$AH$8600,MATCH(EPS!$A6819,NoSettings!$A$2:$A$8600,0),MATCH(EPS!H$2,NoSettings!$C$1:$AH$1,0))</f>
        <v>10.9374</v>
      </c>
      <c r="I6819" s="1">
        <f>INDEX(NoSettings!$C$2:$AH$8600,MATCH(EPS!$A6819,NoSettings!$A$2:$A$8600,0),MATCH(EPS!I$2,NoSettings!$C$1:$AH$1,0))</f>
        <v>10.9305</v>
      </c>
      <c r="J6819" s="1">
        <f>INDEX(NoSettings!$C$2:$AH$8600,MATCH(EPS!$A6819,NoSettings!$A$2:$A$8600,0),MATCH(EPS!J$2,NoSettings!$C$1:$AH$1,0))</f>
        <v>11.3673</v>
      </c>
      <c r="K6819" s="1">
        <f>INDEX(NoSettings!$C$2:$AH$8600,MATCH(EPS!$A6819,NoSettings!$A$2:$A$8600,0),MATCH(EPS!K$2,NoSettings!$C$1:$AH$1,0))</f>
        <v>11.4359</v>
      </c>
      <c r="L6819" s="1">
        <f>INDEX(NoSettings!$C$2:$AH$8600,MATCH(EPS!$A6819,NoSettings!$A$2:$A$8600,0),MATCH(EPS!L$2,NoSettings!$C$1:$AH$1,0))</f>
        <v>11.515499999999999</v>
      </c>
      <c r="M6819" s="1">
        <f>INDEX(NoSettings!$C$2:$AH$8600,MATCH(EPS!$A6819,NoSettings!$A$2:$A$8600,0),MATCH(EPS!M$2,NoSettings!$C$1:$AH$1,0))</f>
        <v>11.5953</v>
      </c>
      <c r="N6819" s="1">
        <f>INDEX(NoSettings!$C$2:$AH$8600,MATCH(EPS!$A6819,NoSettings!$A$2:$A$8600,0),MATCH(EPS!N$2,NoSettings!$C$1:$AH$1,0))</f>
        <v>11.6754</v>
      </c>
      <c r="O6819" s="1">
        <f>INDEX(NoSettings!$C$2:$AH$8600,MATCH(EPS!$A6819,NoSettings!$A$2:$A$8600,0),MATCH(EPS!O$2,NoSettings!$C$1:$AH$1,0))</f>
        <v>11.715400000000001</v>
      </c>
      <c r="P6819" s="1">
        <f>INDEX(NoSettings!$C$2:$AH$8600,MATCH(EPS!$A6819,NoSettings!$A$2:$A$8600,0),MATCH(EPS!P$2,NoSettings!$C$1:$AH$1,0))</f>
        <v>11.7552</v>
      </c>
      <c r="Q6819" s="1">
        <f>INDEX(NoSettings!$C$2:$AH$8600,MATCH(EPS!$A6819,NoSettings!$A$2:$A$8600,0),MATCH(EPS!Q$2,NoSettings!$C$1:$AH$1,0))</f>
        <v>11.795199999999999</v>
      </c>
      <c r="R6819" s="1">
        <f>INDEX(NoSettings!$C$2:$AH$8600,MATCH(EPS!$A6819,NoSettings!$A$2:$A$8600,0),MATCH(EPS!R$2,NoSettings!$C$1:$AH$1,0))</f>
        <v>11.835000000000001</v>
      </c>
      <c r="S6819" s="1">
        <f>INDEX(NoSettings!$C$2:$AH$8600,MATCH(EPS!$A6819,NoSettings!$A$2:$A$8600,0),MATCH(EPS!S$2,NoSettings!$C$1:$AH$1,0))</f>
        <v>11.8749</v>
      </c>
      <c r="T6819" s="1">
        <f>INDEX(NoSettings!$C$2:$AH$8600,MATCH(EPS!$A6819,NoSettings!$A$2:$A$8600,0),MATCH(EPS!T$2,NoSettings!$C$1:$AH$1,0))</f>
        <v>11.984500000000001</v>
      </c>
      <c r="U6819" s="1">
        <f>INDEX(NoSettings!$C$2:$AH$8600,MATCH(EPS!$A6819,NoSettings!$A$2:$A$8600,0),MATCH(EPS!U$2,NoSettings!$C$1:$AH$1,0))</f>
        <v>12.084099999999999</v>
      </c>
      <c r="V6819" s="1">
        <f>INDEX(NoSettings!$C$2:$AH$8600,MATCH(EPS!$A6819,NoSettings!$A$2:$A$8600,0),MATCH(EPS!V$2,NoSettings!$C$1:$AH$1,0))</f>
        <v>12.184200000000001</v>
      </c>
      <c r="W6819" s="1">
        <f>INDEX(NoSettings!$C$2:$AH$8600,MATCH(EPS!$A6819,NoSettings!$A$2:$A$8600,0),MATCH(EPS!W$2,NoSettings!$C$1:$AH$1,0))</f>
        <v>12.2942</v>
      </c>
      <c r="X6819" s="1">
        <f>INDEX(NoSettings!$C$2:$AH$8600,MATCH(EPS!$A6819,NoSettings!$A$2:$A$8600,0),MATCH(EPS!X$2,NoSettings!$C$1:$AH$1,0))</f>
        <v>12.394299999999999</v>
      </c>
      <c r="Y6819" s="1">
        <f>INDEX(NoSettings!$C$2:$AH$8600,MATCH(EPS!$A6819,NoSettings!$A$2:$A$8600,0),MATCH(EPS!Y$2,NoSettings!$C$1:$AH$1,0))</f>
        <v>12.5943</v>
      </c>
      <c r="Z6819" s="1">
        <f>INDEX(NoSettings!$C$2:$AH$8600,MATCH(EPS!$A6819,NoSettings!$A$2:$A$8600,0),MATCH(EPS!Z$2,NoSettings!$C$1:$AH$1,0))</f>
        <v>12.7843</v>
      </c>
      <c r="AA6819" s="1">
        <f>INDEX(NoSettings!$C$2:$AH$8600,MATCH(EPS!$A6819,NoSettings!$A$2:$A$8600,0),MATCH(EPS!AA$2,NoSettings!$C$1:$AH$1,0))</f>
        <v>12.9842</v>
      </c>
      <c r="AB6819" s="1">
        <f>INDEX(NoSettings!$C$2:$AH$8600,MATCH(EPS!$A6819,NoSettings!$A$2:$A$8600,0),MATCH(EPS!AB$2,NoSettings!$C$1:$AH$1,0))</f>
        <v>13.173999999999999</v>
      </c>
      <c r="AC6819" s="1">
        <f>INDEX(NoSettings!$C$2:$AH$8600,MATCH(EPS!$A6819,NoSettings!$A$2:$A$8600,0),MATCH(EPS!AC$2,NoSettings!$C$1:$AH$1,0))</f>
        <v>13.374000000000001</v>
      </c>
      <c r="AD6819" s="1">
        <f>INDEX(NoSettings!$C$2:$AH$8600,MATCH(EPS!$A6819,NoSettings!$A$2:$A$8600,0),MATCH(EPS!AD$2,NoSettings!$C$1:$AH$1,0))</f>
        <v>13.5639</v>
      </c>
      <c r="AE6819" s="1">
        <f>INDEX(NoSettings!$C$2:$AH$8600,MATCH(EPS!$A6819,NoSettings!$A$2:$A$8600,0),MATCH(EPS!AE$2,NoSettings!$C$1:$AH$1,0))</f>
        <v>13.7639</v>
      </c>
      <c r="AF6819" s="1">
        <f>INDEX(NoSettings!$C$2:$AH$8600,MATCH(EPS!$A6819,NoSettings!$A$2:$A$8600,0),MATCH(EPS!AF$2,NoSettings!$C$1:$AH$1,0))</f>
        <v>13.9636</v>
      </c>
      <c r="AG6819" s="1">
        <f>INDEX(NoSettings!$C$2:$AH$8600,MATCH(EPS!$A6819,NoSettings!$A$2:$A$8600,0),MATCH(EPS!AG$2,NoSettings!$C$1:$AH$1,0))</f>
        <v>14.1533</v>
      </c>
      <c r="AH6819" s="1">
        <f>INDEX(NoSettings!$C$2:$AH$8600,MATCH(EPS!$A6819,NoSettings!$A$2:$A$8600,0),MATCH(EPS!AH$2,NoSettings!$C$1:$AH$1,0))</f>
        <v>14.3531</v>
      </c>
      <c r="AI6819" s="1">
        <f>INDEX(NoSettings!$C$2:$AH$8600,MATCH(EPS!$A6819,NoSettings!$A$2:$A$8600,0),MATCH(EPS!AI$2,NoSettings!$C$1:$AH$1,0))</f>
        <v>14.562799999999999</v>
      </c>
      <c r="AJ6819" s="1">
        <f>INDEX(NoSettings!$C$2:$AH$8600,MATCH(EPS!$A6819,NoSettings!$A$2:$A$8600,0),MATCH(EPS!AJ$2,NoSettings!$C$1:$AH$1,0))</f>
        <v>14.762600000000001</v>
      </c>
      <c r="AK6819" s="1">
        <f>INDEX(NoSettings!$C$2:$AH$8600,MATCH(EPS!$A6819,NoSettings!$A$2:$A$8600,0),MATCH(EPS!AK$2,NoSettings!$C$1:$AH$1,0))</f>
        <v>14.972300000000001</v>
      </c>
      <c r="AL6819" s="1">
        <f>INDEX(NoSettings!$C$2:$AH$8600,MATCH(EPS!$A6819,NoSettings!$A$2:$A$8600,0),MATCH(EPS!AL$2,NoSettings!$C$1:$AH$1,0))</f>
        <v>15.181900000000001</v>
      </c>
      <c r="AM6819" s="1">
        <f>INDEX(NoSettings!$C$2:$AH$8600,MATCH(EPS!$A6819,NoSettings!$A$2:$A$8600,0),MATCH(EPS!AM$2,NoSettings!$C$1:$AH$1,0))</f>
        <v>15.391500000000001</v>
      </c>
    </row>
    <row r="6820" spans="1:39" ht="14.5">
      <c r="A6820" s="41" t="s">
        <v>6992</v>
      </c>
      <c r="B6820" t="s">
        <v>3391</v>
      </c>
      <c r="C6820" t="s">
        <v>7017</v>
      </c>
      <c r="D6820"/>
      <c r="G6820" s="1" t="s">
        <v>6992</v>
      </c>
      <c r="H6820" s="1">
        <f>INDEX(NoSettings!$C$2:$AH$8600,MATCH(EPS!$A6820,NoSettings!$A$2:$A$8600,0),MATCH(EPS!H$2,NoSettings!$C$1:$AH$1,0))</f>
        <v>6.7265300000000003</v>
      </c>
      <c r="I6820" s="1">
        <f>INDEX(NoSettings!$C$2:$AH$8600,MATCH(EPS!$A6820,NoSettings!$A$2:$A$8600,0),MATCH(EPS!I$2,NoSettings!$C$1:$AH$1,0))</f>
        <v>6.7219600000000002</v>
      </c>
      <c r="J6820" s="1">
        <f>INDEX(NoSettings!$C$2:$AH$8600,MATCH(EPS!$A6820,NoSettings!$A$2:$A$8600,0),MATCH(EPS!J$2,NoSettings!$C$1:$AH$1,0))</f>
        <v>7.0027799999999996</v>
      </c>
      <c r="K6820" s="1">
        <f>INDEX(NoSettings!$C$2:$AH$8600,MATCH(EPS!$A6820,NoSettings!$A$2:$A$8600,0),MATCH(EPS!K$2,NoSettings!$C$1:$AH$1,0))</f>
        <v>7.1273</v>
      </c>
      <c r="L6820" s="1">
        <f>INDEX(NoSettings!$C$2:$AH$8600,MATCH(EPS!$A6820,NoSettings!$A$2:$A$8600,0),MATCH(EPS!L$2,NoSettings!$C$1:$AH$1,0))</f>
        <v>7.2618099999999997</v>
      </c>
      <c r="M6820" s="1">
        <f>INDEX(NoSettings!$C$2:$AH$8600,MATCH(EPS!$A6820,NoSettings!$A$2:$A$8600,0),MATCH(EPS!M$2,NoSettings!$C$1:$AH$1,0))</f>
        <v>7.3957300000000004</v>
      </c>
      <c r="N6820" s="1">
        <f>INDEX(NoSettings!$C$2:$AH$8600,MATCH(EPS!$A6820,NoSettings!$A$2:$A$8600,0),MATCH(EPS!N$2,NoSettings!$C$1:$AH$1,0))</f>
        <v>7.53043</v>
      </c>
      <c r="O6820" s="1">
        <f>INDEX(NoSettings!$C$2:$AH$8600,MATCH(EPS!$A6820,NoSettings!$A$2:$A$8600,0),MATCH(EPS!O$2,NoSettings!$C$1:$AH$1,0))</f>
        <v>7.6647800000000004</v>
      </c>
      <c r="P6820" s="1">
        <f>INDEX(NoSettings!$C$2:$AH$8600,MATCH(EPS!$A6820,NoSettings!$A$2:$A$8600,0),MATCH(EPS!P$2,NoSettings!$C$1:$AH$1,0))</f>
        <v>7.7982399999999998</v>
      </c>
      <c r="Q6820" s="1">
        <f>INDEX(NoSettings!$C$2:$AH$8600,MATCH(EPS!$A6820,NoSettings!$A$2:$A$8600,0),MATCH(EPS!Q$2,NoSettings!$C$1:$AH$1,0))</f>
        <v>7.9318799999999996</v>
      </c>
      <c r="R6820" s="1">
        <f>INDEX(NoSettings!$C$2:$AH$8600,MATCH(EPS!$A6820,NoSettings!$A$2:$A$8600,0),MATCH(EPS!R$2,NoSettings!$C$1:$AH$1,0))</f>
        <v>8.0659299999999998</v>
      </c>
      <c r="S6820" s="1">
        <f>INDEX(NoSettings!$C$2:$AH$8600,MATCH(EPS!$A6820,NoSettings!$A$2:$A$8600,0),MATCH(EPS!S$2,NoSettings!$C$1:$AH$1,0))</f>
        <v>8.1995000000000005</v>
      </c>
      <c r="T6820" s="1">
        <f>INDEX(NoSettings!$C$2:$AH$8600,MATCH(EPS!$A6820,NoSettings!$A$2:$A$8600,0),MATCH(EPS!T$2,NoSettings!$C$1:$AH$1,0))</f>
        <v>8.3296500000000009</v>
      </c>
      <c r="U6820" s="1">
        <f>INDEX(NoSettings!$C$2:$AH$8600,MATCH(EPS!$A6820,NoSettings!$A$2:$A$8600,0),MATCH(EPS!U$2,NoSettings!$C$1:$AH$1,0))</f>
        <v>8.4607299999999999</v>
      </c>
      <c r="V6820" s="1">
        <f>INDEX(NoSettings!$C$2:$AH$8600,MATCH(EPS!$A6820,NoSettings!$A$2:$A$8600,0),MATCH(EPS!V$2,NoSettings!$C$1:$AH$1,0))</f>
        <v>8.5915999999999997</v>
      </c>
      <c r="W6820" s="1">
        <f>INDEX(NoSettings!$C$2:$AH$8600,MATCH(EPS!$A6820,NoSettings!$A$2:$A$8600,0),MATCH(EPS!W$2,NoSettings!$C$1:$AH$1,0))</f>
        <v>8.7225000000000001</v>
      </c>
      <c r="X6820" s="1">
        <f>INDEX(NoSettings!$C$2:$AH$8600,MATCH(EPS!$A6820,NoSettings!$A$2:$A$8600,0),MATCH(EPS!X$2,NoSettings!$C$1:$AH$1,0))</f>
        <v>8.8543500000000002</v>
      </c>
      <c r="Y6820" s="1">
        <f>INDEX(NoSettings!$C$2:$AH$8600,MATCH(EPS!$A6820,NoSettings!$A$2:$A$8600,0),MATCH(EPS!Y$2,NoSettings!$C$1:$AH$1,0))</f>
        <v>8.9852399999999992</v>
      </c>
      <c r="Z6820" s="1">
        <f>INDEX(NoSettings!$C$2:$AH$8600,MATCH(EPS!$A6820,NoSettings!$A$2:$A$8600,0),MATCH(EPS!Z$2,NoSettings!$C$1:$AH$1,0))</f>
        <v>9.1160399999999999</v>
      </c>
      <c r="AA6820" s="1">
        <f>INDEX(NoSettings!$C$2:$AH$8600,MATCH(EPS!$A6820,NoSettings!$A$2:$A$8600,0),MATCH(EPS!AA$2,NoSettings!$C$1:$AH$1,0))</f>
        <v>9.2476299999999991</v>
      </c>
      <c r="AB6820" s="1">
        <f>INDEX(NoSettings!$C$2:$AH$8600,MATCH(EPS!$A6820,NoSettings!$A$2:$A$8600,0),MATCH(EPS!AB$2,NoSettings!$C$1:$AH$1,0))</f>
        <v>9.37805</v>
      </c>
      <c r="AC6820" s="1">
        <f>INDEX(NoSettings!$C$2:$AH$8600,MATCH(EPS!$A6820,NoSettings!$A$2:$A$8600,0),MATCH(EPS!AC$2,NoSettings!$C$1:$AH$1,0))</f>
        <v>9.5089500000000005</v>
      </c>
      <c r="AD6820" s="1">
        <f>INDEX(NoSettings!$C$2:$AH$8600,MATCH(EPS!$A6820,NoSettings!$A$2:$A$8600,0),MATCH(EPS!AD$2,NoSettings!$C$1:$AH$1,0))</f>
        <v>9.6406399999999994</v>
      </c>
      <c r="AE6820" s="1">
        <f>INDEX(NoSettings!$C$2:$AH$8600,MATCH(EPS!$A6820,NoSettings!$A$2:$A$8600,0),MATCH(EPS!AE$2,NoSettings!$C$1:$AH$1,0))</f>
        <v>9.7716899999999995</v>
      </c>
      <c r="AF6820" s="1">
        <f>INDEX(NoSettings!$C$2:$AH$8600,MATCH(EPS!$A6820,NoSettings!$A$2:$A$8600,0),MATCH(EPS!AF$2,NoSettings!$C$1:$AH$1,0))</f>
        <v>9.9021000000000008</v>
      </c>
      <c r="AG6820" s="1">
        <f>INDEX(NoSettings!$C$2:$AH$8600,MATCH(EPS!$A6820,NoSettings!$A$2:$A$8600,0),MATCH(EPS!AG$2,NoSettings!$C$1:$AH$1,0))</f>
        <v>10.032299999999999</v>
      </c>
      <c r="AH6820" s="1">
        <f>INDEX(NoSettings!$C$2:$AH$8600,MATCH(EPS!$A6820,NoSettings!$A$2:$A$8600,0),MATCH(EPS!AH$2,NoSettings!$C$1:$AH$1,0))</f>
        <v>10.1638</v>
      </c>
      <c r="AI6820" s="1">
        <f>INDEX(NoSettings!$C$2:$AH$8600,MATCH(EPS!$A6820,NoSettings!$A$2:$A$8600,0),MATCH(EPS!AI$2,NoSettings!$C$1:$AH$1,0))</f>
        <v>10.2942</v>
      </c>
      <c r="AJ6820" s="1">
        <f>INDEX(NoSettings!$C$2:$AH$8600,MATCH(EPS!$A6820,NoSettings!$A$2:$A$8600,0),MATCH(EPS!AJ$2,NoSettings!$C$1:$AH$1,0))</f>
        <v>10.4285</v>
      </c>
      <c r="AK6820" s="1">
        <f>INDEX(NoSettings!$C$2:$AH$8600,MATCH(EPS!$A6820,NoSettings!$A$2:$A$8600,0),MATCH(EPS!AK$2,NoSettings!$C$1:$AH$1,0))</f>
        <v>10.5589</v>
      </c>
      <c r="AL6820" s="1">
        <f>INDEX(NoSettings!$C$2:$AH$8600,MATCH(EPS!$A6820,NoSettings!$A$2:$A$8600,0),MATCH(EPS!AL$2,NoSettings!$C$1:$AH$1,0))</f>
        <v>10.6891</v>
      </c>
      <c r="AM6820" s="1">
        <f>INDEX(NoSettings!$C$2:$AH$8600,MATCH(EPS!$A6820,NoSettings!$A$2:$A$8600,0),MATCH(EPS!AM$2,NoSettings!$C$1:$AH$1,0))</f>
        <v>10.819599999999999</v>
      </c>
    </row>
    <row r="6821" spans="1:39" ht="14.5">
      <c r="A6821" s="41" t="s">
        <v>6993</v>
      </c>
      <c r="B6821" t="s">
        <v>3391</v>
      </c>
      <c r="C6821" t="s">
        <v>7018</v>
      </c>
      <c r="D6821"/>
      <c r="G6821" s="1" t="s">
        <v>6993</v>
      </c>
      <c r="H6821" s="1">
        <f>INDEX(NoSettings!$C$2:$AH$8600,MATCH(EPS!$A6821,NoSettings!$A$2:$A$8600,0),MATCH(EPS!H$2,NoSettings!$C$1:$AH$1,0))</f>
        <v>5.9719899999999999E-2</v>
      </c>
      <c r="I6821" s="1">
        <f>INDEX(NoSettings!$C$2:$AH$8600,MATCH(EPS!$A6821,NoSettings!$A$2:$A$8600,0),MATCH(EPS!I$2,NoSettings!$C$1:$AH$1,0))</f>
        <v>5.3450900000000003E-2</v>
      </c>
      <c r="J6821" s="1">
        <f>INDEX(NoSettings!$C$2:$AH$8600,MATCH(EPS!$A6821,NoSettings!$A$2:$A$8600,0),MATCH(EPS!J$2,NoSettings!$C$1:$AH$1,0))</f>
        <v>5.6666300000000003E-2</v>
      </c>
      <c r="K6821" s="1">
        <f>INDEX(NoSettings!$C$2:$AH$8600,MATCH(EPS!$A6821,NoSettings!$A$2:$A$8600,0),MATCH(EPS!K$2,NoSettings!$C$1:$AH$1,0))</f>
        <v>5.85602E-2</v>
      </c>
      <c r="L6821" s="1">
        <f>INDEX(NoSettings!$C$2:$AH$8600,MATCH(EPS!$A6821,NoSettings!$A$2:$A$8600,0),MATCH(EPS!L$2,NoSettings!$C$1:$AH$1,0))</f>
        <v>5.90503E-2</v>
      </c>
      <c r="M6821" s="1">
        <f>INDEX(NoSettings!$C$2:$AH$8600,MATCH(EPS!$A6821,NoSettings!$A$2:$A$8600,0),MATCH(EPS!M$2,NoSettings!$C$1:$AH$1,0))</f>
        <v>5.9296599999999998E-2</v>
      </c>
      <c r="N6821" s="1">
        <f>INDEX(NoSettings!$C$2:$AH$8600,MATCH(EPS!$A6821,NoSettings!$A$2:$A$8600,0),MATCH(EPS!N$2,NoSettings!$C$1:$AH$1,0))</f>
        <v>5.9198899999999999E-2</v>
      </c>
      <c r="O6821" s="1">
        <f>INDEX(NoSettings!$C$2:$AH$8600,MATCH(EPS!$A6821,NoSettings!$A$2:$A$8600,0),MATCH(EPS!O$2,NoSettings!$C$1:$AH$1,0))</f>
        <v>5.9199099999999998E-2</v>
      </c>
      <c r="P6821" s="1">
        <f>INDEX(NoSettings!$C$2:$AH$8600,MATCH(EPS!$A6821,NoSettings!$A$2:$A$8600,0),MATCH(EPS!P$2,NoSettings!$C$1:$AH$1,0))</f>
        <v>5.9396699999999997E-2</v>
      </c>
      <c r="Q6821" s="1">
        <f>INDEX(NoSettings!$C$2:$AH$8600,MATCH(EPS!$A6821,NoSettings!$A$2:$A$8600,0),MATCH(EPS!Q$2,NoSettings!$C$1:$AH$1,0))</f>
        <v>5.9447399999999997E-2</v>
      </c>
      <c r="R6821" s="1">
        <f>INDEX(NoSettings!$C$2:$AH$8600,MATCH(EPS!$A6821,NoSettings!$A$2:$A$8600,0),MATCH(EPS!R$2,NoSettings!$C$1:$AH$1,0))</f>
        <v>5.9744400000000003E-2</v>
      </c>
      <c r="S6821" s="1">
        <f>INDEX(NoSettings!$C$2:$AH$8600,MATCH(EPS!$A6821,NoSettings!$A$2:$A$8600,0),MATCH(EPS!S$2,NoSettings!$C$1:$AH$1,0))</f>
        <v>5.9894500000000003E-2</v>
      </c>
      <c r="T6821" s="1">
        <f>INDEX(NoSettings!$C$2:$AH$8600,MATCH(EPS!$A6821,NoSettings!$A$2:$A$8600,0),MATCH(EPS!T$2,NoSettings!$C$1:$AH$1,0))</f>
        <v>6.0287399999999998E-2</v>
      </c>
      <c r="U6821" s="1">
        <f>INDEX(NoSettings!$C$2:$AH$8600,MATCH(EPS!$A6821,NoSettings!$A$2:$A$8600,0),MATCH(EPS!U$2,NoSettings!$C$1:$AH$1,0))</f>
        <v>6.0779399999999997E-2</v>
      </c>
      <c r="V6821" s="1">
        <f>INDEX(NoSettings!$C$2:$AH$8600,MATCH(EPS!$A6821,NoSettings!$A$2:$A$8600,0),MATCH(EPS!V$2,NoSettings!$C$1:$AH$1,0))</f>
        <v>6.0729699999999998E-2</v>
      </c>
      <c r="W6821" s="1">
        <f>INDEX(NoSettings!$C$2:$AH$8600,MATCH(EPS!$A6821,NoSettings!$A$2:$A$8600,0),MATCH(EPS!W$2,NoSettings!$C$1:$AH$1,0))</f>
        <v>6.0680400000000002E-2</v>
      </c>
      <c r="X6821" s="1">
        <f>INDEX(NoSettings!$C$2:$AH$8600,MATCH(EPS!$A6821,NoSettings!$A$2:$A$8600,0),MATCH(EPS!X$2,NoSettings!$C$1:$AH$1,0))</f>
        <v>6.0632400000000003E-2</v>
      </c>
      <c r="Y6821" s="1">
        <f>INDEX(NoSettings!$C$2:$AH$8600,MATCH(EPS!$A6821,NoSettings!$A$2:$A$8600,0),MATCH(EPS!Y$2,NoSettings!$C$1:$AH$1,0))</f>
        <v>6.0583100000000001E-2</v>
      </c>
      <c r="Z6821" s="1">
        <f>INDEX(NoSettings!$C$2:$AH$8600,MATCH(EPS!$A6821,NoSettings!$A$2:$A$8600,0),MATCH(EPS!Z$2,NoSettings!$C$1:$AH$1,0))</f>
        <v>6.0582299999999999E-2</v>
      </c>
      <c r="AA6821" s="1">
        <f>INDEX(NoSettings!$C$2:$AH$8600,MATCH(EPS!$A6821,NoSettings!$A$2:$A$8600,0),MATCH(EPS!AA$2,NoSettings!$C$1:$AH$1,0))</f>
        <v>6.0680400000000002E-2</v>
      </c>
      <c r="AB6821" s="1">
        <f>INDEX(NoSettings!$C$2:$AH$8600,MATCH(EPS!$A6821,NoSettings!$A$2:$A$8600,0),MATCH(EPS!AB$2,NoSettings!$C$1:$AH$1,0))</f>
        <v>6.0926399999999999E-2</v>
      </c>
      <c r="AC6821" s="1">
        <f>INDEX(NoSettings!$C$2:$AH$8600,MATCH(EPS!$A6821,NoSettings!$A$2:$A$8600,0),MATCH(EPS!AC$2,NoSettings!$C$1:$AH$1,0))</f>
        <v>6.0877100000000003E-2</v>
      </c>
      <c r="AD6821" s="1">
        <f>INDEX(NoSettings!$C$2:$AH$8600,MATCH(EPS!$A6821,NoSettings!$A$2:$A$8600,0),MATCH(EPS!AD$2,NoSettings!$C$1:$AH$1,0))</f>
        <v>6.0975399999999999E-2</v>
      </c>
      <c r="AE6821" s="1">
        <f>INDEX(NoSettings!$C$2:$AH$8600,MATCH(EPS!$A6821,NoSettings!$A$2:$A$8600,0),MATCH(EPS!AE$2,NoSettings!$C$1:$AH$1,0))</f>
        <v>6.0974199999999999E-2</v>
      </c>
      <c r="AF6821" s="1">
        <f>INDEX(NoSettings!$C$2:$AH$8600,MATCH(EPS!$A6821,NoSettings!$A$2:$A$8600,0),MATCH(EPS!AF$2,NoSettings!$C$1:$AH$1,0))</f>
        <v>6.1268999999999997E-2</v>
      </c>
      <c r="AG6821" s="1">
        <f>INDEX(NoSettings!$C$2:$AH$8600,MATCH(EPS!$A6821,NoSettings!$A$2:$A$8600,0),MATCH(EPS!AG$2,NoSettings!$C$1:$AH$1,0))</f>
        <v>6.1661000000000001E-2</v>
      </c>
      <c r="AH6821" s="1">
        <f>INDEX(NoSettings!$C$2:$AH$8600,MATCH(EPS!$A6821,NoSettings!$A$2:$A$8600,0),MATCH(EPS!AH$2,NoSettings!$C$1:$AH$1,0))</f>
        <v>6.1906000000000003E-2</v>
      </c>
      <c r="AI6821" s="1">
        <f>INDEX(NoSettings!$C$2:$AH$8600,MATCH(EPS!$A6821,NoSettings!$A$2:$A$8600,0),MATCH(EPS!AI$2,NoSettings!$C$1:$AH$1,0))</f>
        <v>6.21506E-2</v>
      </c>
      <c r="AJ6821" s="1">
        <f>INDEX(NoSettings!$C$2:$AH$8600,MATCH(EPS!$A6821,NoSettings!$A$2:$A$8600,0),MATCH(EPS!AJ$2,NoSettings!$C$1:$AH$1,0))</f>
        <v>6.2444899999999998E-2</v>
      </c>
      <c r="AK6821" s="1">
        <f>INDEX(NoSettings!$C$2:$AH$8600,MATCH(EPS!$A6821,NoSettings!$A$2:$A$8600,0),MATCH(EPS!AK$2,NoSettings!$C$1:$AH$1,0))</f>
        <v>6.2787899999999994E-2</v>
      </c>
      <c r="AL6821" s="1">
        <f>INDEX(NoSettings!$C$2:$AH$8600,MATCH(EPS!$A6821,NoSettings!$A$2:$A$8600,0),MATCH(EPS!AL$2,NoSettings!$C$1:$AH$1,0))</f>
        <v>6.3179100000000002E-2</v>
      </c>
      <c r="AM6821" s="1">
        <f>INDEX(NoSettings!$C$2:$AH$8600,MATCH(EPS!$A6821,NoSettings!$A$2:$A$8600,0),MATCH(EPS!AM$2,NoSettings!$C$1:$AH$1,0))</f>
        <v>6.3571100000000005E-2</v>
      </c>
    </row>
    <row r="6822" spans="1:39" ht="14.5">
      <c r="A6822" s="41" t="s">
        <v>6994</v>
      </c>
      <c r="B6822" t="s">
        <v>3391</v>
      </c>
      <c r="C6822" t="s">
        <v>7019</v>
      </c>
      <c r="D6822"/>
      <c r="G6822" s="1" t="s">
        <v>6994</v>
      </c>
      <c r="H6822" s="1">
        <f>INDEX(NoSettings!$C$2:$AH$8600,MATCH(EPS!$A6822,NoSettings!$A$2:$A$8600,0),MATCH(EPS!H$2,NoSettings!$C$1:$AH$1,0))</f>
        <v>0</v>
      </c>
      <c r="I6822" s="1">
        <f>INDEX(NoSettings!$C$2:$AH$8600,MATCH(EPS!$A6822,NoSettings!$A$2:$A$8600,0),MATCH(EPS!I$2,NoSettings!$C$1:$AH$1,0))</f>
        <v>0</v>
      </c>
      <c r="J6822" s="1">
        <f>INDEX(NoSettings!$C$2:$AH$8600,MATCH(EPS!$A6822,NoSettings!$A$2:$A$8600,0),MATCH(EPS!J$2,NoSettings!$C$1:$AH$1,0))</f>
        <v>0</v>
      </c>
      <c r="K6822" s="1">
        <f>INDEX(NoSettings!$C$2:$AH$8600,MATCH(EPS!$A6822,NoSettings!$A$2:$A$8600,0),MATCH(EPS!K$2,NoSettings!$C$1:$AH$1,0))</f>
        <v>0</v>
      </c>
      <c r="L6822" s="1">
        <f>INDEX(NoSettings!$C$2:$AH$8600,MATCH(EPS!$A6822,NoSettings!$A$2:$A$8600,0),MATCH(EPS!L$2,NoSettings!$C$1:$AH$1,0))</f>
        <v>0</v>
      </c>
      <c r="M6822" s="1">
        <f>INDEX(NoSettings!$C$2:$AH$8600,MATCH(EPS!$A6822,NoSettings!$A$2:$A$8600,0),MATCH(EPS!M$2,NoSettings!$C$1:$AH$1,0))</f>
        <v>0</v>
      </c>
      <c r="N6822" s="1">
        <f>INDEX(NoSettings!$C$2:$AH$8600,MATCH(EPS!$A6822,NoSettings!$A$2:$A$8600,0),MATCH(EPS!N$2,NoSettings!$C$1:$AH$1,0))</f>
        <v>0</v>
      </c>
      <c r="O6822" s="1">
        <f>INDEX(NoSettings!$C$2:$AH$8600,MATCH(EPS!$A6822,NoSettings!$A$2:$A$8600,0),MATCH(EPS!O$2,NoSettings!$C$1:$AH$1,0))</f>
        <v>0</v>
      </c>
      <c r="P6822" s="1">
        <f>INDEX(NoSettings!$C$2:$AH$8600,MATCH(EPS!$A6822,NoSettings!$A$2:$A$8600,0),MATCH(EPS!P$2,NoSettings!$C$1:$AH$1,0))</f>
        <v>0</v>
      </c>
      <c r="Q6822" s="1">
        <f>INDEX(NoSettings!$C$2:$AH$8600,MATCH(EPS!$A6822,NoSettings!$A$2:$A$8600,0),MATCH(EPS!Q$2,NoSettings!$C$1:$AH$1,0))</f>
        <v>0</v>
      </c>
      <c r="R6822" s="1">
        <f>INDEX(NoSettings!$C$2:$AH$8600,MATCH(EPS!$A6822,NoSettings!$A$2:$A$8600,0),MATCH(EPS!R$2,NoSettings!$C$1:$AH$1,0))</f>
        <v>0</v>
      </c>
      <c r="S6822" s="1">
        <f>INDEX(NoSettings!$C$2:$AH$8600,MATCH(EPS!$A6822,NoSettings!$A$2:$A$8600,0),MATCH(EPS!S$2,NoSettings!$C$1:$AH$1,0))</f>
        <v>0</v>
      </c>
      <c r="T6822" s="1">
        <f>INDEX(NoSettings!$C$2:$AH$8600,MATCH(EPS!$A6822,NoSettings!$A$2:$A$8600,0),MATCH(EPS!T$2,NoSettings!$C$1:$AH$1,0))</f>
        <v>0</v>
      </c>
      <c r="U6822" s="1">
        <f>INDEX(NoSettings!$C$2:$AH$8600,MATCH(EPS!$A6822,NoSettings!$A$2:$A$8600,0),MATCH(EPS!U$2,NoSettings!$C$1:$AH$1,0))</f>
        <v>0</v>
      </c>
      <c r="V6822" s="1">
        <f>INDEX(NoSettings!$C$2:$AH$8600,MATCH(EPS!$A6822,NoSettings!$A$2:$A$8600,0),MATCH(EPS!V$2,NoSettings!$C$1:$AH$1,0))</f>
        <v>0</v>
      </c>
      <c r="W6822" s="1">
        <f>INDEX(NoSettings!$C$2:$AH$8600,MATCH(EPS!$A6822,NoSettings!$A$2:$A$8600,0),MATCH(EPS!W$2,NoSettings!$C$1:$AH$1,0))</f>
        <v>0</v>
      </c>
      <c r="X6822" s="1">
        <f>INDEX(NoSettings!$C$2:$AH$8600,MATCH(EPS!$A6822,NoSettings!$A$2:$A$8600,0),MATCH(EPS!X$2,NoSettings!$C$1:$AH$1,0))</f>
        <v>0</v>
      </c>
      <c r="Y6822" s="1">
        <f>INDEX(NoSettings!$C$2:$AH$8600,MATCH(EPS!$A6822,NoSettings!$A$2:$A$8600,0),MATCH(EPS!Y$2,NoSettings!$C$1:$AH$1,0))</f>
        <v>0</v>
      </c>
      <c r="Z6822" s="1">
        <f>INDEX(NoSettings!$C$2:$AH$8600,MATCH(EPS!$A6822,NoSettings!$A$2:$A$8600,0),MATCH(EPS!Z$2,NoSettings!$C$1:$AH$1,0))</f>
        <v>0</v>
      </c>
      <c r="AA6822" s="1">
        <f>INDEX(NoSettings!$C$2:$AH$8600,MATCH(EPS!$A6822,NoSettings!$A$2:$A$8600,0),MATCH(EPS!AA$2,NoSettings!$C$1:$AH$1,0))</f>
        <v>0</v>
      </c>
      <c r="AB6822" s="1">
        <f>INDEX(NoSettings!$C$2:$AH$8600,MATCH(EPS!$A6822,NoSettings!$A$2:$A$8600,0),MATCH(EPS!AB$2,NoSettings!$C$1:$AH$1,0))</f>
        <v>0</v>
      </c>
      <c r="AC6822" s="1">
        <f>INDEX(NoSettings!$C$2:$AH$8600,MATCH(EPS!$A6822,NoSettings!$A$2:$A$8600,0),MATCH(EPS!AC$2,NoSettings!$C$1:$AH$1,0))</f>
        <v>0</v>
      </c>
      <c r="AD6822" s="1">
        <f>INDEX(NoSettings!$C$2:$AH$8600,MATCH(EPS!$A6822,NoSettings!$A$2:$A$8600,0),MATCH(EPS!AD$2,NoSettings!$C$1:$AH$1,0))</f>
        <v>0</v>
      </c>
      <c r="AE6822" s="1">
        <f>INDEX(NoSettings!$C$2:$AH$8600,MATCH(EPS!$A6822,NoSettings!$A$2:$A$8600,0),MATCH(EPS!AE$2,NoSettings!$C$1:$AH$1,0))</f>
        <v>0</v>
      </c>
      <c r="AF6822" s="1">
        <f>INDEX(NoSettings!$C$2:$AH$8600,MATCH(EPS!$A6822,NoSettings!$A$2:$A$8600,0),MATCH(EPS!AF$2,NoSettings!$C$1:$AH$1,0))</f>
        <v>0</v>
      </c>
      <c r="AG6822" s="1">
        <f>INDEX(NoSettings!$C$2:$AH$8600,MATCH(EPS!$A6822,NoSettings!$A$2:$A$8600,0),MATCH(EPS!AG$2,NoSettings!$C$1:$AH$1,0))</f>
        <v>0</v>
      </c>
      <c r="AH6822" s="1">
        <f>INDEX(NoSettings!$C$2:$AH$8600,MATCH(EPS!$A6822,NoSettings!$A$2:$A$8600,0),MATCH(EPS!AH$2,NoSettings!$C$1:$AH$1,0))</f>
        <v>0</v>
      </c>
      <c r="AI6822" s="1">
        <f>INDEX(NoSettings!$C$2:$AH$8600,MATCH(EPS!$A6822,NoSettings!$A$2:$A$8600,0),MATCH(EPS!AI$2,NoSettings!$C$1:$AH$1,0))</f>
        <v>0</v>
      </c>
      <c r="AJ6822" s="1">
        <f>INDEX(NoSettings!$C$2:$AH$8600,MATCH(EPS!$A6822,NoSettings!$A$2:$A$8600,0),MATCH(EPS!AJ$2,NoSettings!$C$1:$AH$1,0))</f>
        <v>0</v>
      </c>
      <c r="AK6822" s="1">
        <f>INDEX(NoSettings!$C$2:$AH$8600,MATCH(EPS!$A6822,NoSettings!$A$2:$A$8600,0),MATCH(EPS!AK$2,NoSettings!$C$1:$AH$1,0))</f>
        <v>0</v>
      </c>
      <c r="AL6822" s="1">
        <f>INDEX(NoSettings!$C$2:$AH$8600,MATCH(EPS!$A6822,NoSettings!$A$2:$A$8600,0),MATCH(EPS!AL$2,NoSettings!$C$1:$AH$1,0))</f>
        <v>0</v>
      </c>
      <c r="AM6822" s="1">
        <f>INDEX(NoSettings!$C$2:$AH$8600,MATCH(EPS!$A6822,NoSettings!$A$2:$A$8600,0),MATCH(EPS!AM$2,NoSettings!$C$1:$AH$1,0))</f>
        <v>0</v>
      </c>
    </row>
    <row r="6823" spans="1:39" ht="14.5">
      <c r="A6823" s="41" t="s">
        <v>6995</v>
      </c>
      <c r="B6823" t="s">
        <v>3391</v>
      </c>
      <c r="C6823" t="s">
        <v>7020</v>
      </c>
      <c r="D6823"/>
      <c r="G6823" s="1" t="s">
        <v>6995</v>
      </c>
      <c r="H6823" s="1">
        <f>INDEX(NoSettings!$C$2:$AH$8600,MATCH(EPS!$A6823,NoSettings!$A$2:$A$8600,0),MATCH(EPS!H$2,NoSettings!$C$1:$AH$1,0))</f>
        <v>8.4094800000000003</v>
      </c>
      <c r="I6823" s="1">
        <f>INDEX(NoSettings!$C$2:$AH$8600,MATCH(EPS!$A6823,NoSettings!$A$2:$A$8600,0),MATCH(EPS!I$2,NoSettings!$C$1:$AH$1,0))</f>
        <v>8.4297199999999997</v>
      </c>
      <c r="J6823" s="1">
        <f>INDEX(NoSettings!$C$2:$AH$8600,MATCH(EPS!$A6823,NoSettings!$A$2:$A$8600,0),MATCH(EPS!J$2,NoSettings!$C$1:$AH$1,0))</f>
        <v>8.7010699999999996</v>
      </c>
      <c r="K6823" s="1">
        <f>INDEX(NoSettings!$C$2:$AH$8600,MATCH(EPS!$A6823,NoSettings!$A$2:$A$8600,0),MATCH(EPS!K$2,NoSettings!$C$1:$AH$1,0))</f>
        <v>8.7784999999999993</v>
      </c>
      <c r="L6823" s="1">
        <f>INDEX(NoSettings!$C$2:$AH$8600,MATCH(EPS!$A6823,NoSettings!$A$2:$A$8600,0),MATCH(EPS!L$2,NoSettings!$C$1:$AH$1,0))</f>
        <v>8.9161000000000001</v>
      </c>
      <c r="M6823" s="1">
        <f>INDEX(NoSettings!$C$2:$AH$8600,MATCH(EPS!$A6823,NoSettings!$A$2:$A$8600,0),MATCH(EPS!M$2,NoSettings!$C$1:$AH$1,0))</f>
        <v>9.0541499999999999</v>
      </c>
      <c r="N6823" s="1">
        <f>INDEX(NoSettings!$C$2:$AH$8600,MATCH(EPS!$A6823,NoSettings!$A$2:$A$8600,0),MATCH(EPS!N$2,NoSettings!$C$1:$AH$1,0))</f>
        <v>9.1935800000000008</v>
      </c>
      <c r="O6823" s="1">
        <f>INDEX(NoSettings!$C$2:$AH$8600,MATCH(EPS!$A6823,NoSettings!$A$2:$A$8600,0),MATCH(EPS!O$2,NoSettings!$C$1:$AH$1,0))</f>
        <v>9.3324400000000001</v>
      </c>
      <c r="P6823" s="1">
        <f>INDEX(NoSettings!$C$2:$AH$8600,MATCH(EPS!$A6823,NoSettings!$A$2:$A$8600,0),MATCH(EPS!P$2,NoSettings!$C$1:$AH$1,0))</f>
        <v>9.47166</v>
      </c>
      <c r="Q6823" s="1">
        <f>INDEX(NoSettings!$C$2:$AH$8600,MATCH(EPS!$A6823,NoSettings!$A$2:$A$8600,0),MATCH(EPS!Q$2,NoSettings!$C$1:$AH$1,0))</f>
        <v>9.6103799999999993</v>
      </c>
      <c r="R6823" s="1">
        <f>INDEX(NoSettings!$C$2:$AH$8600,MATCH(EPS!$A6823,NoSettings!$A$2:$A$8600,0),MATCH(EPS!R$2,NoSettings!$C$1:$AH$1,0))</f>
        <v>9.7481299999999997</v>
      </c>
      <c r="S6823" s="1">
        <f>INDEX(NoSettings!$C$2:$AH$8600,MATCH(EPS!$A6823,NoSettings!$A$2:$A$8600,0),MATCH(EPS!S$2,NoSettings!$C$1:$AH$1,0))</f>
        <v>9.8874999999999993</v>
      </c>
      <c r="T6823" s="1">
        <f>INDEX(NoSettings!$C$2:$AH$8600,MATCH(EPS!$A6823,NoSettings!$A$2:$A$8600,0),MATCH(EPS!T$2,NoSettings!$C$1:$AH$1,0))</f>
        <v>10.025700000000001</v>
      </c>
      <c r="U6823" s="1">
        <f>INDEX(NoSettings!$C$2:$AH$8600,MATCH(EPS!$A6823,NoSettings!$A$2:$A$8600,0),MATCH(EPS!U$2,NoSettings!$C$1:$AH$1,0))</f>
        <v>10.163399999999999</v>
      </c>
      <c r="V6823" s="1">
        <f>INDEX(NoSettings!$C$2:$AH$8600,MATCH(EPS!$A6823,NoSettings!$A$2:$A$8600,0),MATCH(EPS!V$2,NoSettings!$C$1:$AH$1,0))</f>
        <v>10.303599999999999</v>
      </c>
      <c r="W6823" s="1">
        <f>INDEX(NoSettings!$C$2:$AH$8600,MATCH(EPS!$A6823,NoSettings!$A$2:$A$8600,0),MATCH(EPS!W$2,NoSettings!$C$1:$AH$1,0))</f>
        <v>10.4438</v>
      </c>
      <c r="X6823" s="1">
        <f>INDEX(NoSettings!$C$2:$AH$8600,MATCH(EPS!$A6823,NoSettings!$A$2:$A$8600,0),MATCH(EPS!X$2,NoSettings!$C$1:$AH$1,0))</f>
        <v>10.584099999999999</v>
      </c>
      <c r="Y6823" s="1">
        <f>INDEX(NoSettings!$C$2:$AH$8600,MATCH(EPS!$A6823,NoSettings!$A$2:$A$8600,0),MATCH(EPS!Y$2,NoSettings!$C$1:$AH$1,0))</f>
        <v>10.7143</v>
      </c>
      <c r="Z6823" s="1">
        <f>INDEX(NoSettings!$C$2:$AH$8600,MATCH(EPS!$A6823,NoSettings!$A$2:$A$8600,0),MATCH(EPS!Z$2,NoSettings!$C$1:$AH$1,0))</f>
        <v>10.8543</v>
      </c>
      <c r="AA6823" s="1">
        <f>INDEX(NoSettings!$C$2:$AH$8600,MATCH(EPS!$A6823,NoSettings!$A$2:$A$8600,0),MATCH(EPS!AA$2,NoSettings!$C$1:$AH$1,0))</f>
        <v>10.9938</v>
      </c>
      <c r="AB6823" s="1">
        <f>INDEX(NoSettings!$C$2:$AH$8600,MATCH(EPS!$A6823,NoSettings!$A$2:$A$8600,0),MATCH(EPS!AB$2,NoSettings!$C$1:$AH$1,0))</f>
        <v>11.1326</v>
      </c>
      <c r="AC6823" s="1">
        <f>INDEX(NoSettings!$C$2:$AH$8600,MATCH(EPS!$A6823,NoSettings!$A$2:$A$8600,0),MATCH(EPS!AC$2,NoSettings!$C$1:$AH$1,0))</f>
        <v>11.2728</v>
      </c>
      <c r="AD6823" s="1">
        <f>INDEX(NoSettings!$C$2:$AH$8600,MATCH(EPS!$A6823,NoSettings!$A$2:$A$8600,0),MATCH(EPS!AD$2,NoSettings!$C$1:$AH$1,0))</f>
        <v>11.412599999999999</v>
      </c>
      <c r="AE6823" s="1">
        <f>INDEX(NoSettings!$C$2:$AH$8600,MATCH(EPS!$A6823,NoSettings!$A$2:$A$8600,0),MATCH(EPS!AE$2,NoSettings!$C$1:$AH$1,0))</f>
        <v>11.5525</v>
      </c>
      <c r="AF6823" s="1">
        <f>INDEX(NoSettings!$C$2:$AH$8600,MATCH(EPS!$A6823,NoSettings!$A$2:$A$8600,0),MATCH(EPS!AF$2,NoSettings!$C$1:$AH$1,0))</f>
        <v>11.6912</v>
      </c>
      <c r="AG6823" s="1">
        <f>INDEX(NoSettings!$C$2:$AH$8600,MATCH(EPS!$A6823,NoSettings!$A$2:$A$8600,0),MATCH(EPS!AG$2,NoSettings!$C$1:$AH$1,0))</f>
        <v>11.8294</v>
      </c>
      <c r="AH6823" s="1">
        <f>INDEX(NoSettings!$C$2:$AH$8600,MATCH(EPS!$A6823,NoSettings!$A$2:$A$8600,0),MATCH(EPS!AH$2,NoSettings!$C$1:$AH$1,0))</f>
        <v>11.968299999999999</v>
      </c>
      <c r="AI6823" s="1">
        <f>INDEX(NoSettings!$C$2:$AH$8600,MATCH(EPS!$A6823,NoSettings!$A$2:$A$8600,0),MATCH(EPS!AI$2,NoSettings!$C$1:$AH$1,0))</f>
        <v>12.107200000000001</v>
      </c>
      <c r="AJ6823" s="1">
        <f>INDEX(NoSettings!$C$2:$AH$8600,MATCH(EPS!$A6823,NoSettings!$A$2:$A$8600,0),MATCH(EPS!AJ$2,NoSettings!$C$1:$AH$1,0))</f>
        <v>12.245900000000001</v>
      </c>
      <c r="AK6823" s="1">
        <f>INDEX(NoSettings!$C$2:$AH$8600,MATCH(EPS!$A6823,NoSettings!$A$2:$A$8600,0),MATCH(EPS!AK$2,NoSettings!$C$1:$AH$1,0))</f>
        <v>12.384399999999999</v>
      </c>
      <c r="AL6823" s="1">
        <f>INDEX(NoSettings!$C$2:$AH$8600,MATCH(EPS!$A6823,NoSettings!$A$2:$A$8600,0),MATCH(EPS!AL$2,NoSettings!$C$1:$AH$1,0))</f>
        <v>12.522600000000001</v>
      </c>
      <c r="AM6823" s="1">
        <f>INDEX(NoSettings!$C$2:$AH$8600,MATCH(EPS!$A6823,NoSettings!$A$2:$A$8600,0),MATCH(EPS!AM$2,NoSettings!$C$1:$AH$1,0))</f>
        <v>12.650700000000001</v>
      </c>
    </row>
    <row r="6824" spans="1:39" ht="14.5">
      <c r="A6824" s="41" t="s">
        <v>6996</v>
      </c>
      <c r="B6824" t="s">
        <v>3391</v>
      </c>
      <c r="C6824" t="s">
        <v>7021</v>
      </c>
      <c r="D6824"/>
      <c r="G6824" s="1" t="s">
        <v>6996</v>
      </c>
      <c r="H6824" s="1">
        <f>INDEX(NoSettings!$C$2:$AH$8600,MATCH(EPS!$A6824,NoSettings!$A$2:$A$8600,0),MATCH(EPS!H$2,NoSettings!$C$1:$AH$1,0))</f>
        <v>8.8404799999999994</v>
      </c>
      <c r="I6824" s="1">
        <f>INDEX(NoSettings!$C$2:$AH$8600,MATCH(EPS!$A6824,NoSettings!$A$2:$A$8600,0),MATCH(EPS!I$2,NoSettings!$C$1:$AH$1,0))</f>
        <v>8.8516600000000007</v>
      </c>
      <c r="J6824" s="1">
        <f>INDEX(NoSettings!$C$2:$AH$8600,MATCH(EPS!$A6824,NoSettings!$A$2:$A$8600,0),MATCH(EPS!J$2,NoSettings!$C$1:$AH$1,0))</f>
        <v>9.0657999999999994</v>
      </c>
      <c r="K6824" s="1">
        <f>INDEX(NoSettings!$C$2:$AH$8600,MATCH(EPS!$A6824,NoSettings!$A$2:$A$8600,0),MATCH(EPS!K$2,NoSettings!$C$1:$AH$1,0))</f>
        <v>9.1664999999999992</v>
      </c>
      <c r="L6824" s="1">
        <f>INDEX(NoSettings!$C$2:$AH$8600,MATCH(EPS!$A6824,NoSettings!$A$2:$A$8600,0),MATCH(EPS!L$2,NoSettings!$C$1:$AH$1,0))</f>
        <v>9.27318</v>
      </c>
      <c r="M6824" s="1">
        <f>INDEX(NoSettings!$C$2:$AH$8600,MATCH(EPS!$A6824,NoSettings!$A$2:$A$8600,0),MATCH(EPS!M$2,NoSettings!$C$1:$AH$1,0))</f>
        <v>9.3810599999999997</v>
      </c>
      <c r="N6824" s="1">
        <f>INDEX(NoSettings!$C$2:$AH$8600,MATCH(EPS!$A6824,NoSettings!$A$2:$A$8600,0),MATCH(EPS!N$2,NoSettings!$C$1:$AH$1,0))</f>
        <v>9.48813</v>
      </c>
      <c r="O6824" s="1">
        <f>INDEX(NoSettings!$C$2:$AH$8600,MATCH(EPS!$A6824,NoSettings!$A$2:$A$8600,0),MATCH(EPS!O$2,NoSettings!$C$1:$AH$1,0))</f>
        <v>9.5960800000000006</v>
      </c>
      <c r="P6824" s="1">
        <f>INDEX(NoSettings!$C$2:$AH$8600,MATCH(EPS!$A6824,NoSettings!$A$2:$A$8600,0),MATCH(EPS!P$2,NoSettings!$C$1:$AH$1,0))</f>
        <v>9.7030200000000004</v>
      </c>
      <c r="Q6824" s="1">
        <f>INDEX(NoSettings!$C$2:$AH$8600,MATCH(EPS!$A6824,NoSettings!$A$2:$A$8600,0),MATCH(EPS!Q$2,NoSettings!$C$1:$AH$1,0))</f>
        <v>9.8109999999999999</v>
      </c>
      <c r="R6824" s="1">
        <f>INDEX(NoSettings!$C$2:$AH$8600,MATCH(EPS!$A6824,NoSettings!$A$2:$A$8600,0),MATCH(EPS!R$2,NoSettings!$C$1:$AH$1,0))</f>
        <v>9.9178599999999992</v>
      </c>
      <c r="S6824" s="1">
        <f>INDEX(NoSettings!$C$2:$AH$8600,MATCH(EPS!$A6824,NoSettings!$A$2:$A$8600,0),MATCH(EPS!S$2,NoSettings!$C$1:$AH$1,0))</f>
        <v>10.0238</v>
      </c>
      <c r="T6824" s="1">
        <f>INDEX(NoSettings!$C$2:$AH$8600,MATCH(EPS!$A6824,NoSettings!$A$2:$A$8600,0),MATCH(EPS!T$2,NoSettings!$C$1:$AH$1,0))</f>
        <v>10.1335</v>
      </c>
      <c r="U6824" s="1">
        <f>INDEX(NoSettings!$C$2:$AH$8600,MATCH(EPS!$A6824,NoSettings!$A$2:$A$8600,0),MATCH(EPS!U$2,NoSettings!$C$1:$AH$1,0))</f>
        <v>10.2432</v>
      </c>
      <c r="V6824" s="1">
        <f>INDEX(NoSettings!$C$2:$AH$8600,MATCH(EPS!$A6824,NoSettings!$A$2:$A$8600,0),MATCH(EPS!V$2,NoSettings!$C$1:$AH$1,0))</f>
        <v>10.3432</v>
      </c>
      <c r="W6824" s="1">
        <f>INDEX(NoSettings!$C$2:$AH$8600,MATCH(EPS!$A6824,NoSettings!$A$2:$A$8600,0),MATCH(EPS!W$2,NoSettings!$C$1:$AH$1,0))</f>
        <v>10.453200000000001</v>
      </c>
      <c r="X6824" s="1">
        <f>INDEX(NoSettings!$C$2:$AH$8600,MATCH(EPS!$A6824,NoSettings!$A$2:$A$8600,0),MATCH(EPS!X$2,NoSettings!$C$1:$AH$1,0))</f>
        <v>10.5633</v>
      </c>
      <c r="Y6824" s="1">
        <f>INDEX(NoSettings!$C$2:$AH$8600,MATCH(EPS!$A6824,NoSettings!$A$2:$A$8600,0),MATCH(EPS!Y$2,NoSettings!$C$1:$AH$1,0))</f>
        <v>10.673400000000001</v>
      </c>
      <c r="Z6824" s="1">
        <f>INDEX(NoSettings!$C$2:$AH$8600,MATCH(EPS!$A6824,NoSettings!$A$2:$A$8600,0),MATCH(EPS!Z$2,NoSettings!$C$1:$AH$1,0))</f>
        <v>10.773400000000001</v>
      </c>
      <c r="AA6824" s="1">
        <f>INDEX(NoSettings!$C$2:$AH$8600,MATCH(EPS!$A6824,NoSettings!$A$2:$A$8600,0),MATCH(EPS!AA$2,NoSettings!$C$1:$AH$1,0))</f>
        <v>10.8832</v>
      </c>
      <c r="AB6824" s="1">
        <f>INDEX(NoSettings!$C$2:$AH$8600,MATCH(EPS!$A6824,NoSettings!$A$2:$A$8600,0),MATCH(EPS!AB$2,NoSettings!$C$1:$AH$1,0))</f>
        <v>10.9931</v>
      </c>
      <c r="AC6824" s="1">
        <f>INDEX(NoSettings!$C$2:$AH$8600,MATCH(EPS!$A6824,NoSettings!$A$2:$A$8600,0),MATCH(EPS!AC$2,NoSettings!$C$1:$AH$1,0))</f>
        <v>11.103199999999999</v>
      </c>
      <c r="AD6824" s="1">
        <f>INDEX(NoSettings!$C$2:$AH$8600,MATCH(EPS!$A6824,NoSettings!$A$2:$A$8600,0),MATCH(EPS!AD$2,NoSettings!$C$1:$AH$1,0))</f>
        <v>11.203200000000001</v>
      </c>
      <c r="AE6824" s="1">
        <f>INDEX(NoSettings!$C$2:$AH$8600,MATCH(EPS!$A6824,NoSettings!$A$2:$A$8600,0),MATCH(EPS!AE$2,NoSettings!$C$1:$AH$1,0))</f>
        <v>11.3131</v>
      </c>
      <c r="AF6824" s="1">
        <f>INDEX(NoSettings!$C$2:$AH$8600,MATCH(EPS!$A6824,NoSettings!$A$2:$A$8600,0),MATCH(EPS!AF$2,NoSettings!$C$1:$AH$1,0))</f>
        <v>11.423</v>
      </c>
      <c r="AG6824" s="1">
        <f>INDEX(NoSettings!$C$2:$AH$8600,MATCH(EPS!$A6824,NoSettings!$A$2:$A$8600,0),MATCH(EPS!AG$2,NoSettings!$C$1:$AH$1,0))</f>
        <v>11.5327</v>
      </c>
      <c r="AH6824" s="1">
        <f>INDEX(NoSettings!$C$2:$AH$8600,MATCH(EPS!$A6824,NoSettings!$A$2:$A$8600,0),MATCH(EPS!AH$2,NoSettings!$C$1:$AH$1,0))</f>
        <v>11.6326</v>
      </c>
      <c r="AI6824" s="1">
        <f>INDEX(NoSettings!$C$2:$AH$8600,MATCH(EPS!$A6824,NoSettings!$A$2:$A$8600,0),MATCH(EPS!AI$2,NoSettings!$C$1:$AH$1,0))</f>
        <v>11.7424</v>
      </c>
      <c r="AJ6824" s="1">
        <f>INDEX(NoSettings!$C$2:$AH$8600,MATCH(EPS!$A6824,NoSettings!$A$2:$A$8600,0),MATCH(EPS!AJ$2,NoSettings!$C$1:$AH$1,0))</f>
        <v>11.8522</v>
      </c>
      <c r="AK6824" s="1">
        <f>INDEX(NoSettings!$C$2:$AH$8600,MATCH(EPS!$A6824,NoSettings!$A$2:$A$8600,0),MATCH(EPS!AK$2,NoSettings!$C$1:$AH$1,0))</f>
        <v>11.962</v>
      </c>
      <c r="AL6824" s="1">
        <f>INDEX(NoSettings!$C$2:$AH$8600,MATCH(EPS!$A6824,NoSettings!$A$2:$A$8600,0),MATCH(EPS!AL$2,NoSettings!$C$1:$AH$1,0))</f>
        <v>12.0618</v>
      </c>
      <c r="AM6824" s="1">
        <f>INDEX(NoSettings!$C$2:$AH$8600,MATCH(EPS!$A6824,NoSettings!$A$2:$A$8600,0),MATCH(EPS!AM$2,NoSettings!$C$1:$AH$1,0))</f>
        <v>12.1715</v>
      </c>
    </row>
    <row r="6825" spans="1:39" ht="14.5">
      <c r="A6825" s="41" t="s">
        <v>6997</v>
      </c>
      <c r="B6825" t="s">
        <v>3391</v>
      </c>
      <c r="C6825" t="s">
        <v>7022</v>
      </c>
      <c r="D6825"/>
      <c r="G6825" s="1" t="s">
        <v>6997</v>
      </c>
      <c r="H6825" s="1">
        <f>INDEX(NoSettings!$C$2:$AH$8600,MATCH(EPS!$A6825,NoSettings!$A$2:$A$8600,0),MATCH(EPS!H$2,NoSettings!$C$1:$AH$1,0))</f>
        <v>5.38415</v>
      </c>
      <c r="I6825" s="1">
        <f>INDEX(NoSettings!$C$2:$AH$8600,MATCH(EPS!$A6825,NoSettings!$A$2:$A$8600,0),MATCH(EPS!I$2,NoSettings!$C$1:$AH$1,0))</f>
        <v>5.8258099999999997</v>
      </c>
      <c r="J6825" s="1">
        <f>INDEX(NoSettings!$C$2:$AH$8600,MATCH(EPS!$A6825,NoSettings!$A$2:$A$8600,0),MATCH(EPS!J$2,NoSettings!$C$1:$AH$1,0))</f>
        <v>5.5325300000000004</v>
      </c>
      <c r="K6825" s="1">
        <f>INDEX(NoSettings!$C$2:$AH$8600,MATCH(EPS!$A6825,NoSettings!$A$2:$A$8600,0),MATCH(EPS!K$2,NoSettings!$C$1:$AH$1,0))</f>
        <v>5.5948799999999999</v>
      </c>
      <c r="L6825" s="1">
        <f>INDEX(NoSettings!$C$2:$AH$8600,MATCH(EPS!$A6825,NoSettings!$A$2:$A$8600,0),MATCH(EPS!L$2,NoSettings!$C$1:$AH$1,0))</f>
        <v>5.6581299999999999</v>
      </c>
      <c r="M6825" s="1">
        <f>INDEX(NoSettings!$C$2:$AH$8600,MATCH(EPS!$A6825,NoSettings!$A$2:$A$8600,0),MATCH(EPS!M$2,NoSettings!$C$1:$AH$1,0))</f>
        <v>5.71746</v>
      </c>
      <c r="N6825" s="1">
        <f>INDEX(NoSettings!$C$2:$AH$8600,MATCH(EPS!$A6825,NoSettings!$A$2:$A$8600,0),MATCH(EPS!N$2,NoSettings!$C$1:$AH$1,0))</f>
        <v>5.7743900000000004</v>
      </c>
      <c r="O6825" s="1">
        <f>INDEX(NoSettings!$C$2:$AH$8600,MATCH(EPS!$A6825,NoSettings!$A$2:$A$8600,0),MATCH(EPS!O$2,NoSettings!$C$1:$AH$1,0))</f>
        <v>5.8317500000000004</v>
      </c>
      <c r="P6825" s="1">
        <f>INDEX(NoSettings!$C$2:$AH$8600,MATCH(EPS!$A6825,NoSettings!$A$2:$A$8600,0),MATCH(EPS!P$2,NoSettings!$C$1:$AH$1,0))</f>
        <v>5.8909099999999999</v>
      </c>
      <c r="Q6825" s="1">
        <f>INDEX(NoSettings!$C$2:$AH$8600,MATCH(EPS!$A6825,NoSettings!$A$2:$A$8600,0),MATCH(EPS!Q$2,NoSettings!$C$1:$AH$1,0))</f>
        <v>5.9496399999999996</v>
      </c>
      <c r="R6825" s="1">
        <f>INDEX(NoSettings!$C$2:$AH$8600,MATCH(EPS!$A6825,NoSettings!$A$2:$A$8600,0),MATCH(EPS!R$2,NoSettings!$C$1:$AH$1,0))</f>
        <v>6.0098799999999999</v>
      </c>
      <c r="S6825" s="1">
        <f>INDEX(NoSettings!$C$2:$AH$8600,MATCH(EPS!$A6825,NoSettings!$A$2:$A$8600,0),MATCH(EPS!S$2,NoSettings!$C$1:$AH$1,0))</f>
        <v>6.0685099999999998</v>
      </c>
      <c r="T6825" s="1">
        <f>INDEX(NoSettings!$C$2:$AH$8600,MATCH(EPS!$A6825,NoSettings!$A$2:$A$8600,0),MATCH(EPS!T$2,NoSettings!$C$1:$AH$1,0))</f>
        <v>6.13117</v>
      </c>
      <c r="U6825" s="1">
        <f>INDEX(NoSettings!$C$2:$AH$8600,MATCH(EPS!$A6825,NoSettings!$A$2:$A$8600,0),MATCH(EPS!U$2,NoSettings!$C$1:$AH$1,0))</f>
        <v>6.1942599999999999</v>
      </c>
      <c r="V6825" s="1">
        <f>INDEX(NoSettings!$C$2:$AH$8600,MATCH(EPS!$A6825,NoSettings!$A$2:$A$8600,0),MATCH(EPS!V$2,NoSettings!$C$1:$AH$1,0))</f>
        <v>6.2507200000000003</v>
      </c>
      <c r="W6825" s="1">
        <f>INDEX(NoSettings!$C$2:$AH$8600,MATCH(EPS!$A6825,NoSettings!$A$2:$A$8600,0),MATCH(EPS!W$2,NoSettings!$C$1:$AH$1,0))</f>
        <v>6.3081800000000001</v>
      </c>
      <c r="X6825" s="1">
        <f>INDEX(NoSettings!$C$2:$AH$8600,MATCH(EPS!$A6825,NoSettings!$A$2:$A$8600,0),MATCH(EPS!X$2,NoSettings!$C$1:$AH$1,0))</f>
        <v>6.3642899999999996</v>
      </c>
      <c r="Y6825" s="1">
        <f>INDEX(NoSettings!$C$2:$AH$8600,MATCH(EPS!$A6825,NoSettings!$A$2:$A$8600,0),MATCH(EPS!Y$2,NoSettings!$C$1:$AH$1,0))</f>
        <v>6.4207599999999996</v>
      </c>
      <c r="Z6825" s="1">
        <f>INDEX(NoSettings!$C$2:$AH$8600,MATCH(EPS!$A6825,NoSettings!$A$2:$A$8600,0),MATCH(EPS!Z$2,NoSettings!$C$1:$AH$1,0))</f>
        <v>6.4787499999999998</v>
      </c>
      <c r="AA6825" s="1">
        <f>INDEX(NoSettings!$C$2:$AH$8600,MATCH(EPS!$A6825,NoSettings!$A$2:$A$8600,0),MATCH(EPS!AA$2,NoSettings!$C$1:$AH$1,0))</f>
        <v>6.5371800000000002</v>
      </c>
      <c r="AB6825" s="1">
        <f>INDEX(NoSettings!$C$2:$AH$8600,MATCH(EPS!$A6825,NoSettings!$A$2:$A$8600,0),MATCH(EPS!AB$2,NoSettings!$C$1:$AH$1,0))</f>
        <v>6.5970399999999998</v>
      </c>
      <c r="AC6825" s="1">
        <f>INDEX(NoSettings!$C$2:$AH$8600,MATCH(EPS!$A6825,NoSettings!$A$2:$A$8600,0),MATCH(EPS!AC$2,NoSettings!$C$1:$AH$1,0))</f>
        <v>6.6544999999999996</v>
      </c>
      <c r="AD6825" s="1">
        <f>INDEX(NoSettings!$C$2:$AH$8600,MATCH(EPS!$A6825,NoSettings!$A$2:$A$8600,0),MATCH(EPS!AD$2,NoSettings!$C$1:$AH$1,0))</f>
        <v>6.71204</v>
      </c>
      <c r="AE6825" s="1">
        <f>INDEX(NoSettings!$C$2:$AH$8600,MATCH(EPS!$A6825,NoSettings!$A$2:$A$8600,0),MATCH(EPS!AE$2,NoSettings!$C$1:$AH$1,0))</f>
        <v>6.7694000000000001</v>
      </c>
      <c r="AF6825" s="1">
        <f>INDEX(NoSettings!$C$2:$AH$8600,MATCH(EPS!$A6825,NoSettings!$A$2:$A$8600,0),MATCH(EPS!AF$2,NoSettings!$C$1:$AH$1,0))</f>
        <v>6.8309699999999998</v>
      </c>
      <c r="AG6825" s="1">
        <f>INDEX(NoSettings!$C$2:$AH$8600,MATCH(EPS!$A6825,NoSettings!$A$2:$A$8600,0),MATCH(EPS!AG$2,NoSettings!$C$1:$AH$1,0))</f>
        <v>6.8926100000000003</v>
      </c>
      <c r="AH6825" s="1">
        <f>INDEX(NoSettings!$C$2:$AH$8600,MATCH(EPS!$A6825,NoSettings!$A$2:$A$8600,0),MATCH(EPS!AH$2,NoSettings!$C$1:$AH$1,0))</f>
        <v>6.9523000000000001</v>
      </c>
      <c r="AI6825" s="1">
        <f>INDEX(NoSettings!$C$2:$AH$8600,MATCH(EPS!$A6825,NoSettings!$A$2:$A$8600,0),MATCH(EPS!AI$2,NoSettings!$C$1:$AH$1,0))</f>
        <v>7.0131500000000004</v>
      </c>
      <c r="AJ6825" s="1">
        <f>INDEX(NoSettings!$C$2:$AH$8600,MATCH(EPS!$A6825,NoSettings!$A$2:$A$8600,0),MATCH(EPS!AJ$2,NoSettings!$C$1:$AH$1,0))</f>
        <v>7.0735400000000004</v>
      </c>
      <c r="AK6825" s="1">
        <f>INDEX(NoSettings!$C$2:$AH$8600,MATCH(EPS!$A6825,NoSettings!$A$2:$A$8600,0),MATCH(EPS!AK$2,NoSettings!$C$1:$AH$1,0))</f>
        <v>7.1344700000000003</v>
      </c>
      <c r="AL6825" s="1">
        <f>INDEX(NoSettings!$C$2:$AH$8600,MATCH(EPS!$A6825,NoSettings!$A$2:$A$8600,0),MATCH(EPS!AL$2,NoSettings!$C$1:$AH$1,0))</f>
        <v>7.19693</v>
      </c>
      <c r="AM6825" s="1">
        <f>INDEX(NoSettings!$C$2:$AH$8600,MATCH(EPS!$A6825,NoSettings!$A$2:$A$8600,0),MATCH(EPS!AM$2,NoSettings!$C$1:$AH$1,0))</f>
        <v>7.25875</v>
      </c>
    </row>
    <row r="6826" spans="1:39" ht="14.5">
      <c r="A6826" s="41" t="s">
        <v>6998</v>
      </c>
      <c r="B6826" t="s">
        <v>3391</v>
      </c>
      <c r="C6826" t="s">
        <v>7023</v>
      </c>
      <c r="D6826"/>
      <c r="G6826" s="1" t="s">
        <v>6998</v>
      </c>
      <c r="H6826" s="1">
        <f>INDEX(NoSettings!$C$2:$AH$8600,MATCH(EPS!$A6826,NoSettings!$A$2:$A$8600,0),MATCH(EPS!H$2,NoSettings!$C$1:$AH$1,0))</f>
        <v>4.0316600000000003E-3</v>
      </c>
      <c r="I6826" s="1">
        <f>INDEX(NoSettings!$C$2:$AH$8600,MATCH(EPS!$A6826,NoSettings!$A$2:$A$8600,0),MATCH(EPS!I$2,NoSettings!$C$1:$AH$1,0))</f>
        <v>-1.0540600000000001E-2</v>
      </c>
      <c r="J6826" s="1">
        <f>INDEX(NoSettings!$C$2:$AH$8600,MATCH(EPS!$A6826,NoSettings!$A$2:$A$8600,0),MATCH(EPS!J$2,NoSettings!$C$1:$AH$1,0))</f>
        <v>-1.0054499999999999E-2</v>
      </c>
      <c r="K6826" s="1">
        <f>INDEX(NoSettings!$C$2:$AH$8600,MATCH(EPS!$A6826,NoSettings!$A$2:$A$8600,0),MATCH(EPS!K$2,NoSettings!$C$1:$AH$1,0))</f>
        <v>5.8141800000000004E-3</v>
      </c>
      <c r="L6826" s="1">
        <f>INDEX(NoSettings!$C$2:$AH$8600,MATCH(EPS!$A6826,NoSettings!$A$2:$A$8600,0),MATCH(EPS!L$2,NoSettings!$C$1:$AH$1,0))</f>
        <v>5.8748799999999999E-3</v>
      </c>
      <c r="M6826" s="1">
        <f>INDEX(NoSettings!$C$2:$AH$8600,MATCH(EPS!$A6826,NoSettings!$A$2:$A$8600,0),MATCH(EPS!M$2,NoSettings!$C$1:$AH$1,0))</f>
        <v>5.8947599999999998E-3</v>
      </c>
      <c r="N6826" s="1">
        <f>INDEX(NoSettings!$C$2:$AH$8600,MATCH(EPS!$A6826,NoSettings!$A$2:$A$8600,0),MATCH(EPS!N$2,NoSettings!$C$1:$AH$1,0))</f>
        <v>5.8816399999999996E-3</v>
      </c>
      <c r="O6826" s="1">
        <f>INDEX(NoSettings!$C$2:$AH$8600,MATCH(EPS!$A6826,NoSettings!$A$2:$A$8600,0),MATCH(EPS!O$2,NoSettings!$C$1:$AH$1,0))</f>
        <v>5.8842E-3</v>
      </c>
      <c r="P6826" s="1">
        <f>INDEX(NoSettings!$C$2:$AH$8600,MATCH(EPS!$A6826,NoSettings!$A$2:$A$8600,0),MATCH(EPS!P$2,NoSettings!$C$1:$AH$1,0))</f>
        <v>5.9043200000000002E-3</v>
      </c>
      <c r="Q6826" s="1">
        <f>INDEX(NoSettings!$C$2:$AH$8600,MATCH(EPS!$A6826,NoSettings!$A$2:$A$8600,0),MATCH(EPS!Q$2,NoSettings!$C$1:$AH$1,0))</f>
        <v>5.9180999999999999E-3</v>
      </c>
      <c r="R6826" s="1">
        <f>INDEX(NoSettings!$C$2:$AH$8600,MATCH(EPS!$A6826,NoSettings!$A$2:$A$8600,0),MATCH(EPS!R$2,NoSettings!$C$1:$AH$1,0))</f>
        <v>5.9428800000000002E-3</v>
      </c>
      <c r="S6826" s="1">
        <f>INDEX(NoSettings!$C$2:$AH$8600,MATCH(EPS!$A6826,NoSettings!$A$2:$A$8600,0),MATCH(EPS!S$2,NoSettings!$C$1:$AH$1,0))</f>
        <v>5.9613599999999997E-3</v>
      </c>
      <c r="T6826" s="1">
        <f>INDEX(NoSettings!$C$2:$AH$8600,MATCH(EPS!$A6826,NoSettings!$A$2:$A$8600,0),MATCH(EPS!T$2,NoSettings!$C$1:$AH$1,0))</f>
        <v>5.9999800000000002E-3</v>
      </c>
      <c r="U6826" s="1">
        <f>INDEX(NoSettings!$C$2:$AH$8600,MATCH(EPS!$A6826,NoSettings!$A$2:$A$8600,0),MATCH(EPS!U$2,NoSettings!$C$1:$AH$1,0))</f>
        <v>6.0522199999999996E-3</v>
      </c>
      <c r="V6826" s="1">
        <f>INDEX(NoSettings!$C$2:$AH$8600,MATCH(EPS!$A6826,NoSettings!$A$2:$A$8600,0),MATCH(EPS!V$2,NoSettings!$C$1:$AH$1,0))</f>
        <v>6.0505799999999998E-3</v>
      </c>
      <c r="W6826" s="1">
        <f>INDEX(NoSettings!$C$2:$AH$8600,MATCH(EPS!$A6826,NoSettings!$A$2:$A$8600,0),MATCH(EPS!W$2,NoSettings!$C$1:$AH$1,0))</f>
        <v>6.05668E-3</v>
      </c>
      <c r="X6826" s="1">
        <f>INDEX(NoSettings!$C$2:$AH$8600,MATCH(EPS!$A6826,NoSettings!$A$2:$A$8600,0),MATCH(EPS!X$2,NoSettings!$C$1:$AH$1,0))</f>
        <v>6.0442400000000002E-3</v>
      </c>
      <c r="Y6826" s="1">
        <f>INDEX(NoSettings!$C$2:$AH$8600,MATCH(EPS!$A6826,NoSettings!$A$2:$A$8600,0),MATCH(EPS!Y$2,NoSettings!$C$1:$AH$1,0))</f>
        <v>6.0508000000000003E-3</v>
      </c>
      <c r="Z6826" s="1">
        <f>INDEX(NoSettings!$C$2:$AH$8600,MATCH(EPS!$A6826,NoSettings!$A$2:$A$8600,0),MATCH(EPS!Z$2,NoSettings!$C$1:$AH$1,0))</f>
        <v>6.0426000000000004E-3</v>
      </c>
      <c r="AA6826" s="1">
        <f>INDEX(NoSettings!$C$2:$AH$8600,MATCH(EPS!$A6826,NoSettings!$A$2:$A$8600,0),MATCH(EPS!AA$2,NoSettings!$C$1:$AH$1,0))</f>
        <v>6.0561800000000004E-3</v>
      </c>
      <c r="AB6826" s="1">
        <f>INDEX(NoSettings!$C$2:$AH$8600,MATCH(EPS!$A6826,NoSettings!$A$2:$A$8600,0),MATCH(EPS!AB$2,NoSettings!$C$1:$AH$1,0))</f>
        <v>6.0777399999999999E-3</v>
      </c>
      <c r="AC6826" s="1">
        <f>INDEX(NoSettings!$C$2:$AH$8600,MATCH(EPS!$A6826,NoSettings!$A$2:$A$8600,0),MATCH(EPS!AC$2,NoSettings!$C$1:$AH$1,0))</f>
        <v>6.0658400000000003E-3</v>
      </c>
      <c r="AD6826" s="1">
        <f>INDEX(NoSettings!$C$2:$AH$8600,MATCH(EPS!$A6826,NoSettings!$A$2:$A$8600,0),MATCH(EPS!AD$2,NoSettings!$C$1:$AH$1,0))</f>
        <v>6.0768200000000001E-3</v>
      </c>
      <c r="AE6826" s="1">
        <f>INDEX(NoSettings!$C$2:$AH$8600,MATCH(EPS!$A6826,NoSettings!$A$2:$A$8600,0),MATCH(EPS!AE$2,NoSettings!$C$1:$AH$1,0))</f>
        <v>6.06866E-3</v>
      </c>
      <c r="AF6826" s="1">
        <f>INDEX(NoSettings!$C$2:$AH$8600,MATCH(EPS!$A6826,NoSettings!$A$2:$A$8600,0),MATCH(EPS!AF$2,NoSettings!$C$1:$AH$1,0))</f>
        <v>6.1098599999999999E-3</v>
      </c>
      <c r="AG6826" s="1">
        <f>INDEX(NoSettings!$C$2:$AH$8600,MATCH(EPS!$A6826,NoSettings!$A$2:$A$8600,0),MATCH(EPS!AG$2,NoSettings!$C$1:$AH$1,0))</f>
        <v>6.1553399999999996E-3</v>
      </c>
      <c r="AH6826" s="1">
        <f>INDEX(NoSettings!$C$2:$AH$8600,MATCH(EPS!$A6826,NoSettings!$A$2:$A$8600,0),MATCH(EPS!AH$2,NoSettings!$C$1:$AH$1,0))</f>
        <v>6.1656799999999998E-3</v>
      </c>
      <c r="AI6826" s="1">
        <f>INDEX(NoSettings!$C$2:$AH$8600,MATCH(EPS!$A6826,NoSettings!$A$2:$A$8600,0),MATCH(EPS!AI$2,NoSettings!$C$1:$AH$1,0))</f>
        <v>6.1949800000000001E-3</v>
      </c>
      <c r="AJ6826" s="1">
        <f>INDEX(NoSettings!$C$2:$AH$8600,MATCH(EPS!$A6826,NoSettings!$A$2:$A$8600,0),MATCH(EPS!AJ$2,NoSettings!$C$1:$AH$1,0))</f>
        <v>6.2254600000000004E-3</v>
      </c>
      <c r="AK6826" s="1">
        <f>INDEX(NoSettings!$C$2:$AH$8600,MATCH(EPS!$A6826,NoSettings!$A$2:$A$8600,0),MATCH(EPS!AK$2,NoSettings!$C$1:$AH$1,0))</f>
        <v>6.2580400000000003E-3</v>
      </c>
      <c r="AL6826" s="1">
        <f>INDEX(NoSettings!$C$2:$AH$8600,MATCH(EPS!$A6826,NoSettings!$A$2:$A$8600,0),MATCH(EPS!AL$2,NoSettings!$C$1:$AH$1,0))</f>
        <v>6.2938999999999998E-3</v>
      </c>
      <c r="AM6826" s="1">
        <f>INDEX(NoSettings!$C$2:$AH$8600,MATCH(EPS!$A6826,NoSettings!$A$2:$A$8600,0),MATCH(EPS!AM$2,NoSettings!$C$1:$AH$1,0))</f>
        <v>6.3302599999999999E-3</v>
      </c>
    </row>
    <row r="6827" spans="1:39" ht="14.5">
      <c r="A6827" s="41" t="s">
        <v>6999</v>
      </c>
      <c r="B6827" t="s">
        <v>3391</v>
      </c>
      <c r="C6827" t="s">
        <v>7024</v>
      </c>
      <c r="D6827"/>
      <c r="G6827" s="1" t="s">
        <v>6999</v>
      </c>
      <c r="H6827" s="1">
        <f>INDEX(NoSettings!$C$2:$AH$8600,MATCH(EPS!$A6827,NoSettings!$A$2:$A$8600,0),MATCH(EPS!H$2,NoSettings!$C$1:$AH$1,0))</f>
        <v>-7.7693999999999997E-7</v>
      </c>
      <c r="I6827" s="1">
        <f>INDEX(NoSettings!$C$2:$AH$8600,MATCH(EPS!$A6827,NoSettings!$A$2:$A$8600,0),MATCH(EPS!I$2,NoSettings!$C$1:$AH$1,0))</f>
        <v>-6.9597999999999996E-7</v>
      </c>
      <c r="J6827" s="1">
        <f>INDEX(NoSettings!$C$2:$AH$8600,MATCH(EPS!$A6827,NoSettings!$A$2:$A$8600,0),MATCH(EPS!J$2,NoSettings!$C$1:$AH$1,0))</f>
        <v>-1.5460600000000001E-6</v>
      </c>
      <c r="K6827" s="1">
        <f>INDEX(NoSettings!$C$2:$AH$8600,MATCH(EPS!$A6827,NoSettings!$A$2:$A$8600,0),MATCH(EPS!K$2,NoSettings!$C$1:$AH$1,0))</f>
        <v>-1.5824000000000001E-6</v>
      </c>
      <c r="L6827" s="1">
        <f>INDEX(NoSettings!$C$2:$AH$8600,MATCH(EPS!$A6827,NoSettings!$A$2:$A$8600,0),MATCH(EPS!L$2,NoSettings!$C$1:$AH$1,0))</f>
        <v>-1.5948200000000001E-6</v>
      </c>
      <c r="M6827" s="1">
        <f>INDEX(NoSettings!$C$2:$AH$8600,MATCH(EPS!$A6827,NoSettings!$A$2:$A$8600,0),MATCH(EPS!M$2,NoSettings!$C$1:$AH$1,0))</f>
        <v>-1.59804E-6</v>
      </c>
      <c r="N6827" s="1">
        <f>INDEX(NoSettings!$C$2:$AH$8600,MATCH(EPS!$A6827,NoSettings!$A$2:$A$8600,0),MATCH(EPS!N$2,NoSettings!$C$1:$AH$1,0))</f>
        <v>-1.5939000000000001E-6</v>
      </c>
      <c r="O6827" s="1">
        <f>INDEX(NoSettings!$C$2:$AH$8600,MATCH(EPS!$A6827,NoSettings!$A$2:$A$8600,0),MATCH(EPS!O$2,NoSettings!$C$1:$AH$1,0))</f>
        <v>-1.5925199999999999E-6</v>
      </c>
      <c r="P6827" s="1">
        <f>INDEX(NoSettings!$C$2:$AH$8600,MATCH(EPS!$A6827,NoSettings!$A$2:$A$8600,0),MATCH(EPS!P$2,NoSettings!$C$1:$AH$1,0))</f>
        <v>-1.5906799999999999E-6</v>
      </c>
      <c r="Q6827" s="1">
        <f>INDEX(NoSettings!$C$2:$AH$8600,MATCH(EPS!$A6827,NoSettings!$A$2:$A$8600,0),MATCH(EPS!Q$2,NoSettings!$C$1:$AH$1,0))</f>
        <v>-1.58608E-6</v>
      </c>
      <c r="R6827" s="1">
        <f>INDEX(NoSettings!$C$2:$AH$8600,MATCH(EPS!$A6827,NoSettings!$A$2:$A$8600,0),MATCH(EPS!R$2,NoSettings!$C$1:$AH$1,0))</f>
        <v>-1.5833200000000001E-6</v>
      </c>
      <c r="S6827" s="1">
        <f>INDEX(NoSettings!$C$2:$AH$8600,MATCH(EPS!$A6827,NoSettings!$A$2:$A$8600,0),MATCH(EPS!S$2,NoSettings!$C$1:$AH$1,0))</f>
        <v>-1.5791799999999999E-6</v>
      </c>
      <c r="T6827" s="1">
        <f>INDEX(NoSettings!$C$2:$AH$8600,MATCH(EPS!$A6827,NoSettings!$A$2:$A$8600,0),MATCH(EPS!T$2,NoSettings!$C$1:$AH$1,0))</f>
        <v>-1.5833200000000001E-6</v>
      </c>
      <c r="U6827" s="1">
        <f>INDEX(NoSettings!$C$2:$AH$8600,MATCH(EPS!$A6827,NoSettings!$A$2:$A$8600,0),MATCH(EPS!U$2,NoSettings!$C$1:$AH$1,0))</f>
        <v>-1.59022E-6</v>
      </c>
      <c r="V6827" s="1">
        <f>INDEX(NoSettings!$C$2:$AH$8600,MATCH(EPS!$A6827,NoSettings!$A$2:$A$8600,0),MATCH(EPS!V$2,NoSettings!$C$1:$AH$1,0))</f>
        <v>-1.5893E-6</v>
      </c>
      <c r="W6827" s="1">
        <f>INDEX(NoSettings!$C$2:$AH$8600,MATCH(EPS!$A6827,NoSettings!$A$2:$A$8600,0),MATCH(EPS!W$2,NoSettings!$C$1:$AH$1,0))</f>
        <v>-1.58838E-6</v>
      </c>
      <c r="X6827" s="1">
        <f>INDEX(NoSettings!$C$2:$AH$8600,MATCH(EPS!$A6827,NoSettings!$A$2:$A$8600,0),MATCH(EPS!X$2,NoSettings!$C$1:$AH$1,0))</f>
        <v>-1.58746E-6</v>
      </c>
      <c r="Y6827" s="1">
        <f>INDEX(NoSettings!$C$2:$AH$8600,MATCH(EPS!$A6827,NoSettings!$A$2:$A$8600,0),MATCH(EPS!Y$2,NoSettings!$C$1:$AH$1,0))</f>
        <v>-1.587E-6</v>
      </c>
      <c r="Z6827" s="1">
        <f>INDEX(NoSettings!$C$2:$AH$8600,MATCH(EPS!$A6827,NoSettings!$A$2:$A$8600,0),MATCH(EPS!Z$2,NoSettings!$C$1:$AH$1,0))</f>
        <v>-1.587E-6</v>
      </c>
      <c r="AA6827" s="1">
        <f>INDEX(NoSettings!$C$2:$AH$8600,MATCH(EPS!$A6827,NoSettings!$A$2:$A$8600,0),MATCH(EPS!AA$2,NoSettings!$C$1:$AH$1,0))</f>
        <v>-1.58884E-6</v>
      </c>
      <c r="AB6827" s="1">
        <f>INDEX(NoSettings!$C$2:$AH$8600,MATCH(EPS!$A6827,NoSettings!$A$2:$A$8600,0),MATCH(EPS!AB$2,NoSettings!$C$1:$AH$1,0))</f>
        <v>-1.5934399999999999E-6</v>
      </c>
      <c r="AC6827" s="1">
        <f>INDEX(NoSettings!$C$2:$AH$8600,MATCH(EPS!$A6827,NoSettings!$A$2:$A$8600,0),MATCH(EPS!AC$2,NoSettings!$C$1:$AH$1,0))</f>
        <v>-1.5934399999999999E-6</v>
      </c>
      <c r="AD6827" s="1">
        <f>INDEX(NoSettings!$C$2:$AH$8600,MATCH(EPS!$A6827,NoSettings!$A$2:$A$8600,0),MATCH(EPS!AD$2,NoSettings!$C$1:$AH$1,0))</f>
        <v>-1.5957400000000001E-6</v>
      </c>
      <c r="AE6827" s="1">
        <f>INDEX(NoSettings!$C$2:$AH$8600,MATCH(EPS!$A6827,NoSettings!$A$2:$A$8600,0),MATCH(EPS!AE$2,NoSettings!$C$1:$AH$1,0))</f>
        <v>-1.59758E-6</v>
      </c>
      <c r="AF6827" s="1">
        <f>INDEX(NoSettings!$C$2:$AH$8600,MATCH(EPS!$A6827,NoSettings!$A$2:$A$8600,0),MATCH(EPS!AF$2,NoSettings!$C$1:$AH$1,0))</f>
        <v>-1.6040199999999999E-6</v>
      </c>
      <c r="AG6827" s="1">
        <f>INDEX(NoSettings!$C$2:$AH$8600,MATCH(EPS!$A6827,NoSettings!$A$2:$A$8600,0),MATCH(EPS!AG$2,NoSettings!$C$1:$AH$1,0))</f>
        <v>-1.61184E-6</v>
      </c>
      <c r="AH6827" s="1">
        <f>INDEX(NoSettings!$C$2:$AH$8600,MATCH(EPS!$A6827,NoSettings!$A$2:$A$8600,0),MATCH(EPS!AH$2,NoSettings!$C$1:$AH$1,0))</f>
        <v>-1.6182799999999999E-6</v>
      </c>
      <c r="AI6827" s="1">
        <f>INDEX(NoSettings!$C$2:$AH$8600,MATCH(EPS!$A6827,NoSettings!$A$2:$A$8600,0),MATCH(EPS!AI$2,NoSettings!$C$1:$AH$1,0))</f>
        <v>-1.62518E-6</v>
      </c>
      <c r="AJ6827" s="1">
        <f>INDEX(NoSettings!$C$2:$AH$8600,MATCH(EPS!$A6827,NoSettings!$A$2:$A$8600,0),MATCH(EPS!AJ$2,NoSettings!$C$1:$AH$1,0))</f>
        <v>-1.6330000000000001E-6</v>
      </c>
      <c r="AK6827" s="1">
        <f>INDEX(NoSettings!$C$2:$AH$8600,MATCH(EPS!$A6827,NoSettings!$A$2:$A$8600,0),MATCH(EPS!AK$2,NoSettings!$C$1:$AH$1,0))</f>
        <v>-1.6421999999999999E-6</v>
      </c>
      <c r="AL6827" s="1">
        <f>INDEX(NoSettings!$C$2:$AH$8600,MATCH(EPS!$A6827,NoSettings!$A$2:$A$8600,0),MATCH(EPS!AL$2,NoSettings!$C$1:$AH$1,0))</f>
        <v>-1.65232E-6</v>
      </c>
      <c r="AM6827" s="1">
        <f>INDEX(NoSettings!$C$2:$AH$8600,MATCH(EPS!$A6827,NoSettings!$A$2:$A$8600,0),MATCH(EPS!AM$2,NoSettings!$C$1:$AH$1,0))</f>
        <v>-1.66382E-6</v>
      </c>
    </row>
    <row r="6828" spans="1:39" ht="14.5">
      <c r="A6828" s="41" t="s">
        <v>7000</v>
      </c>
      <c r="B6828" t="s">
        <v>3391</v>
      </c>
      <c r="C6828" t="s">
        <v>7025</v>
      </c>
      <c r="D6828"/>
      <c r="G6828" s="1" t="s">
        <v>7000</v>
      </c>
      <c r="H6828" s="1">
        <f>INDEX(NoSettings!$C$2:$AH$8600,MATCH(EPS!$A6828,NoSettings!$A$2:$A$8600,0),MATCH(EPS!H$2,NoSettings!$C$1:$AH$1,0))</f>
        <v>-2.7696600000000001E-6</v>
      </c>
      <c r="I6828" s="1">
        <f>INDEX(NoSettings!$C$2:$AH$8600,MATCH(EPS!$A6828,NoSettings!$A$2:$A$8600,0),MATCH(EPS!I$2,NoSettings!$C$1:$AH$1,0))</f>
        <v>-2.4807799999999999E-6</v>
      </c>
      <c r="J6828" s="1">
        <f>INDEX(NoSettings!$C$2:$AH$8600,MATCH(EPS!$A6828,NoSettings!$A$2:$A$8600,0),MATCH(EPS!J$2,NoSettings!$C$1:$AH$1,0))</f>
        <v>-5.5107999999999998E-6</v>
      </c>
      <c r="K6828" s="1">
        <f>INDEX(NoSettings!$C$2:$AH$8600,MATCH(EPS!$A6828,NoSettings!$A$2:$A$8600,0),MATCH(EPS!K$2,NoSettings!$C$1:$AH$1,0))</f>
        <v>-5.6396000000000002E-6</v>
      </c>
      <c r="L6828" s="1">
        <f>INDEX(NoSettings!$C$2:$AH$8600,MATCH(EPS!$A6828,NoSettings!$A$2:$A$8600,0),MATCH(EPS!L$2,NoSettings!$C$1:$AH$1,0))</f>
        <v>-5.6856000000000002E-6</v>
      </c>
      <c r="M6828" s="1">
        <f>INDEX(NoSettings!$C$2:$AH$8600,MATCH(EPS!$A6828,NoSettings!$A$2:$A$8600,0),MATCH(EPS!M$2,NoSettings!$C$1:$AH$1,0))</f>
        <v>-5.6948000000000001E-6</v>
      </c>
      <c r="N6828" s="1">
        <f>INDEX(NoSettings!$C$2:$AH$8600,MATCH(EPS!$A6828,NoSettings!$A$2:$A$8600,0),MATCH(EPS!N$2,NoSettings!$C$1:$AH$1,0))</f>
        <v>-5.6810000000000003E-6</v>
      </c>
      <c r="O6828" s="1">
        <f>INDEX(NoSettings!$C$2:$AH$8600,MATCH(EPS!$A6828,NoSettings!$A$2:$A$8600,0),MATCH(EPS!O$2,NoSettings!$C$1:$AH$1,0))</f>
        <v>-5.6764000000000004E-6</v>
      </c>
      <c r="P6828" s="1">
        <f>INDEX(NoSettings!$C$2:$AH$8600,MATCH(EPS!$A6828,NoSettings!$A$2:$A$8600,0),MATCH(EPS!P$2,NoSettings!$C$1:$AH$1,0))</f>
        <v>-5.6671999999999997E-6</v>
      </c>
      <c r="Q6828" s="1">
        <f>INDEX(NoSettings!$C$2:$AH$8600,MATCH(EPS!$A6828,NoSettings!$A$2:$A$8600,0),MATCH(EPS!Q$2,NoSettings!$C$1:$AH$1,0))</f>
        <v>-5.6533999999999999E-6</v>
      </c>
      <c r="R6828" s="1">
        <f>INDEX(NoSettings!$C$2:$AH$8600,MATCH(EPS!$A6828,NoSettings!$A$2:$A$8600,0),MATCH(EPS!R$2,NoSettings!$C$1:$AH$1,0))</f>
        <v>-5.6442000000000001E-6</v>
      </c>
      <c r="S6828" s="1">
        <f>INDEX(NoSettings!$C$2:$AH$8600,MATCH(EPS!$A6828,NoSettings!$A$2:$A$8600,0),MATCH(EPS!S$2,NoSettings!$C$1:$AH$1,0))</f>
        <v>-5.6258000000000004E-6</v>
      </c>
      <c r="T6828" s="1">
        <f>INDEX(NoSettings!$C$2:$AH$8600,MATCH(EPS!$A6828,NoSettings!$A$2:$A$8600,0),MATCH(EPS!T$2,NoSettings!$C$1:$AH$1,0))</f>
        <v>-5.6442000000000001E-6</v>
      </c>
      <c r="U6828" s="1">
        <f>INDEX(NoSettings!$C$2:$AH$8600,MATCH(EPS!$A6828,NoSettings!$A$2:$A$8600,0),MATCH(EPS!U$2,NoSettings!$C$1:$AH$1,0))</f>
        <v>-5.6671999999999997E-6</v>
      </c>
      <c r="V6828" s="1">
        <f>INDEX(NoSettings!$C$2:$AH$8600,MATCH(EPS!$A6828,NoSettings!$A$2:$A$8600,0),MATCH(EPS!V$2,NoSettings!$C$1:$AH$1,0))</f>
        <v>-5.6625999999999998E-6</v>
      </c>
      <c r="W6828" s="1">
        <f>INDEX(NoSettings!$C$2:$AH$8600,MATCH(EPS!$A6828,NoSettings!$A$2:$A$8600,0),MATCH(EPS!W$2,NoSettings!$C$1:$AH$1,0))</f>
        <v>-5.6625999999999998E-6</v>
      </c>
      <c r="X6828" s="1">
        <f>INDEX(NoSettings!$C$2:$AH$8600,MATCH(EPS!$A6828,NoSettings!$A$2:$A$8600,0),MATCH(EPS!X$2,NoSettings!$C$1:$AH$1,0))</f>
        <v>-5.6579999999999999E-6</v>
      </c>
      <c r="Y6828" s="1">
        <f>INDEX(NoSettings!$C$2:$AH$8600,MATCH(EPS!$A6828,NoSettings!$A$2:$A$8600,0),MATCH(EPS!Y$2,NoSettings!$C$1:$AH$1,0))</f>
        <v>-5.6579999999999999E-6</v>
      </c>
      <c r="Z6828" s="1">
        <f>INDEX(NoSettings!$C$2:$AH$8600,MATCH(EPS!$A6828,NoSettings!$A$2:$A$8600,0),MATCH(EPS!Z$2,NoSettings!$C$1:$AH$1,0))</f>
        <v>-5.6533999999999999E-6</v>
      </c>
      <c r="AA6828" s="1">
        <f>INDEX(NoSettings!$C$2:$AH$8600,MATCH(EPS!$A6828,NoSettings!$A$2:$A$8600,0),MATCH(EPS!AA$2,NoSettings!$C$1:$AH$1,0))</f>
        <v>-5.6625999999999998E-6</v>
      </c>
      <c r="AB6828" s="1">
        <f>INDEX(NoSettings!$C$2:$AH$8600,MATCH(EPS!$A6828,NoSettings!$A$2:$A$8600,0),MATCH(EPS!AB$2,NoSettings!$C$1:$AH$1,0))</f>
        <v>-5.6764000000000004E-6</v>
      </c>
      <c r="AC6828" s="1">
        <f>INDEX(NoSettings!$C$2:$AH$8600,MATCH(EPS!$A6828,NoSettings!$A$2:$A$8600,0),MATCH(EPS!AC$2,NoSettings!$C$1:$AH$1,0))</f>
        <v>-5.6810000000000003E-6</v>
      </c>
      <c r="AD6828" s="1">
        <f>INDEX(NoSettings!$C$2:$AH$8600,MATCH(EPS!$A6828,NoSettings!$A$2:$A$8600,0),MATCH(EPS!AD$2,NoSettings!$C$1:$AH$1,0))</f>
        <v>-5.6856000000000002E-6</v>
      </c>
      <c r="AE6828" s="1">
        <f>INDEX(NoSettings!$C$2:$AH$8600,MATCH(EPS!$A6828,NoSettings!$A$2:$A$8600,0),MATCH(EPS!AE$2,NoSettings!$C$1:$AH$1,0))</f>
        <v>-5.6948000000000001E-6</v>
      </c>
      <c r="AF6828" s="1">
        <f>INDEX(NoSettings!$C$2:$AH$8600,MATCH(EPS!$A6828,NoSettings!$A$2:$A$8600,0),MATCH(EPS!AF$2,NoSettings!$C$1:$AH$1,0))</f>
        <v>-5.7177999999999997E-6</v>
      </c>
      <c r="AG6828" s="1">
        <f>INDEX(NoSettings!$C$2:$AH$8600,MATCH(EPS!$A6828,NoSettings!$A$2:$A$8600,0),MATCH(EPS!AG$2,NoSettings!$C$1:$AH$1,0))</f>
        <v>-5.7454000000000001E-6</v>
      </c>
      <c r="AH6828" s="1">
        <f>INDEX(NoSettings!$C$2:$AH$8600,MATCH(EPS!$A6828,NoSettings!$A$2:$A$8600,0),MATCH(EPS!AH$2,NoSettings!$C$1:$AH$1,0))</f>
        <v>-5.7683999999999997E-6</v>
      </c>
      <c r="AI6828" s="1">
        <f>INDEX(NoSettings!$C$2:$AH$8600,MATCH(EPS!$A6828,NoSettings!$A$2:$A$8600,0),MATCH(EPS!AI$2,NoSettings!$C$1:$AH$1,0))</f>
        <v>-5.7914000000000002E-6</v>
      </c>
      <c r="AJ6828" s="1">
        <f>INDEX(NoSettings!$C$2:$AH$8600,MATCH(EPS!$A6828,NoSettings!$A$2:$A$8600,0),MATCH(EPS!AJ$2,NoSettings!$C$1:$AH$1,0))</f>
        <v>-5.8189999999999997E-6</v>
      </c>
      <c r="AK6828" s="1">
        <f>INDEX(NoSettings!$C$2:$AH$8600,MATCH(EPS!$A6828,NoSettings!$A$2:$A$8600,0),MATCH(EPS!AK$2,NoSettings!$C$1:$AH$1,0))</f>
        <v>-5.8512E-6</v>
      </c>
      <c r="AL6828" s="1">
        <f>INDEX(NoSettings!$C$2:$AH$8600,MATCH(EPS!$A6828,NoSettings!$A$2:$A$8600,0),MATCH(EPS!AL$2,NoSettings!$C$1:$AH$1,0))</f>
        <v>-5.8880000000000002E-6</v>
      </c>
      <c r="AM6828" s="1">
        <f>INDEX(NoSettings!$C$2:$AH$8600,MATCH(EPS!$A6828,NoSettings!$A$2:$A$8600,0),MATCH(EPS!AM$2,NoSettings!$C$1:$AH$1,0))</f>
        <v>-5.9294000000000004E-6</v>
      </c>
    </row>
    <row r="6829" spans="1:39" ht="14.5">
      <c r="A6829" s="41" t="s">
        <v>7001</v>
      </c>
      <c r="B6829" t="s">
        <v>3391</v>
      </c>
      <c r="C6829" t="s">
        <v>7026</v>
      </c>
      <c r="D6829"/>
      <c r="G6829" s="1" t="s">
        <v>7001</v>
      </c>
      <c r="H6829" s="1">
        <f>INDEX(NoSettings!$C$2:$AH$8600,MATCH(EPS!$A6829,NoSettings!$A$2:$A$8600,0),MATCH(EPS!H$2,NoSettings!$C$1:$AH$1,0))</f>
        <v>-2.2107600000000001E-4</v>
      </c>
      <c r="I6829" s="1">
        <f>INDEX(NoSettings!$C$2:$AH$8600,MATCH(EPS!$A6829,NoSettings!$A$2:$A$8600,0),MATCH(EPS!I$2,NoSettings!$C$1:$AH$1,0))</f>
        <v>-1.9807599999999999E-4</v>
      </c>
      <c r="J6829" s="1">
        <f>INDEX(NoSettings!$C$2:$AH$8600,MATCH(EPS!$A6829,NoSettings!$A$2:$A$8600,0),MATCH(EPS!J$2,NoSettings!$C$1:$AH$1,0))</f>
        <v>-4.3985200000000002E-4</v>
      </c>
      <c r="K6829" s="1">
        <f>INDEX(NoSettings!$C$2:$AH$8600,MATCH(EPS!$A6829,NoSettings!$A$2:$A$8600,0),MATCH(EPS!K$2,NoSettings!$C$1:$AH$1,0))</f>
        <v>-4.5024799999999999E-4</v>
      </c>
      <c r="L6829" s="1">
        <f>INDEX(NoSettings!$C$2:$AH$8600,MATCH(EPS!$A6829,NoSettings!$A$2:$A$8600,0),MATCH(EPS!L$2,NoSettings!$C$1:$AH$1,0))</f>
        <v>-4.5374400000000001E-4</v>
      </c>
      <c r="M6829" s="1">
        <f>INDEX(NoSettings!$C$2:$AH$8600,MATCH(EPS!$A6829,NoSettings!$A$2:$A$8600,0),MATCH(EPS!M$2,NoSettings!$C$1:$AH$1,0))</f>
        <v>-4.54618E-4</v>
      </c>
      <c r="N6829" s="1">
        <f>INDEX(NoSettings!$C$2:$AH$8600,MATCH(EPS!$A6829,NoSettings!$A$2:$A$8600,0),MATCH(EPS!N$2,NoSettings!$C$1:$AH$1,0))</f>
        <v>-4.5351400000000002E-4</v>
      </c>
      <c r="O6829" s="1">
        <f>INDEX(NoSettings!$C$2:$AH$8600,MATCH(EPS!$A6829,NoSettings!$A$2:$A$8600,0),MATCH(EPS!O$2,NoSettings!$C$1:$AH$1,0))</f>
        <v>-4.5300800000000002E-4</v>
      </c>
      <c r="P6829" s="1">
        <f>INDEX(NoSettings!$C$2:$AH$8600,MATCH(EPS!$A6829,NoSettings!$A$2:$A$8600,0),MATCH(EPS!P$2,NoSettings!$C$1:$AH$1,0))</f>
        <v>-4.5254799999999999E-4</v>
      </c>
      <c r="Q6829" s="1">
        <f>INDEX(NoSettings!$C$2:$AH$8600,MATCH(EPS!$A6829,NoSettings!$A$2:$A$8600,0),MATCH(EPS!Q$2,NoSettings!$C$1:$AH$1,0))</f>
        <v>-4.5125999999999999E-4</v>
      </c>
      <c r="R6829" s="1">
        <f>INDEX(NoSettings!$C$2:$AH$8600,MATCH(EPS!$A6829,NoSettings!$A$2:$A$8600,0),MATCH(EPS!R$2,NoSettings!$C$1:$AH$1,0))</f>
        <v>-4.5047799999999998E-4</v>
      </c>
      <c r="S6829" s="1">
        <f>INDEX(NoSettings!$C$2:$AH$8600,MATCH(EPS!$A6829,NoSettings!$A$2:$A$8600,0),MATCH(EPS!S$2,NoSettings!$C$1:$AH$1,0))</f>
        <v>-4.4923599999999999E-4</v>
      </c>
      <c r="T6829" s="1">
        <f>INDEX(NoSettings!$C$2:$AH$8600,MATCH(EPS!$A6829,NoSettings!$A$2:$A$8600,0),MATCH(EPS!T$2,NoSettings!$C$1:$AH$1,0))</f>
        <v>-4.5043200000000001E-4</v>
      </c>
      <c r="U6829" s="1">
        <f>INDEX(NoSettings!$C$2:$AH$8600,MATCH(EPS!$A6829,NoSettings!$A$2:$A$8600,0),MATCH(EPS!U$2,NoSettings!$C$1:$AH$1,0))</f>
        <v>-4.5240999999999999E-4</v>
      </c>
      <c r="V6829" s="1">
        <f>INDEX(NoSettings!$C$2:$AH$8600,MATCH(EPS!$A6829,NoSettings!$A$2:$A$8600,0),MATCH(EPS!V$2,NoSettings!$C$1:$AH$1,0))</f>
        <v>-4.5208800000000001E-4</v>
      </c>
      <c r="W6829" s="1">
        <f>INDEX(NoSettings!$C$2:$AH$8600,MATCH(EPS!$A6829,NoSettings!$A$2:$A$8600,0),MATCH(EPS!W$2,NoSettings!$C$1:$AH$1,0))</f>
        <v>-4.5190399999999999E-4</v>
      </c>
      <c r="X6829" s="1">
        <f>INDEX(NoSettings!$C$2:$AH$8600,MATCH(EPS!$A6829,NoSettings!$A$2:$A$8600,0),MATCH(EPS!X$2,NoSettings!$C$1:$AH$1,0))</f>
        <v>-4.5158200000000001E-4</v>
      </c>
      <c r="Y6829" s="1">
        <f>INDEX(NoSettings!$C$2:$AH$8600,MATCH(EPS!$A6829,NoSettings!$A$2:$A$8600,0),MATCH(EPS!Y$2,NoSettings!$C$1:$AH$1,0))</f>
        <v>-4.5153599999999999E-4</v>
      </c>
      <c r="Z6829" s="1">
        <f>INDEX(NoSettings!$C$2:$AH$8600,MATCH(EPS!$A6829,NoSettings!$A$2:$A$8600,0),MATCH(EPS!Z$2,NoSettings!$C$1:$AH$1,0))</f>
        <v>-4.5148999999999998E-4</v>
      </c>
      <c r="AA6829" s="1">
        <f>INDEX(NoSettings!$C$2:$AH$8600,MATCH(EPS!$A6829,NoSettings!$A$2:$A$8600,0),MATCH(EPS!AA$2,NoSettings!$C$1:$AH$1,0))</f>
        <v>-4.5199599999999997E-4</v>
      </c>
      <c r="AB6829" s="1">
        <f>INDEX(NoSettings!$C$2:$AH$8600,MATCH(EPS!$A6829,NoSettings!$A$2:$A$8600,0),MATCH(EPS!AB$2,NoSettings!$C$1:$AH$1,0))</f>
        <v>-4.5328399999999998E-4</v>
      </c>
      <c r="AC6829" s="1">
        <f>INDEX(NoSettings!$C$2:$AH$8600,MATCH(EPS!$A6829,NoSettings!$A$2:$A$8600,0),MATCH(EPS!AC$2,NoSettings!$C$1:$AH$1,0))</f>
        <v>-4.5337600000000002E-4</v>
      </c>
      <c r="AD6829" s="1">
        <f>INDEX(NoSettings!$C$2:$AH$8600,MATCH(EPS!$A6829,NoSettings!$A$2:$A$8600,0),MATCH(EPS!AD$2,NoSettings!$C$1:$AH$1,0))</f>
        <v>-4.53974E-4</v>
      </c>
      <c r="AE6829" s="1">
        <f>INDEX(NoSettings!$C$2:$AH$8600,MATCH(EPS!$A6829,NoSettings!$A$2:$A$8600,0),MATCH(EPS!AE$2,NoSettings!$C$1:$AH$1,0))</f>
        <v>-4.5457199999999998E-4</v>
      </c>
      <c r="AF6829" s="1">
        <f>INDEX(NoSettings!$C$2:$AH$8600,MATCH(EPS!$A6829,NoSettings!$A$2:$A$8600,0),MATCH(EPS!AF$2,NoSettings!$C$1:$AH$1,0))</f>
        <v>-4.56274E-4</v>
      </c>
      <c r="AG6829" s="1">
        <f>INDEX(NoSettings!$C$2:$AH$8600,MATCH(EPS!$A6829,NoSettings!$A$2:$A$8600,0),MATCH(EPS!AG$2,NoSettings!$C$1:$AH$1,0))</f>
        <v>-4.5862000000000002E-4</v>
      </c>
      <c r="AH6829" s="1">
        <f>INDEX(NoSettings!$C$2:$AH$8600,MATCH(EPS!$A6829,NoSettings!$A$2:$A$8600,0),MATCH(EPS!AH$2,NoSettings!$C$1:$AH$1,0))</f>
        <v>-4.6045999999999999E-4</v>
      </c>
      <c r="AI6829" s="1">
        <f>INDEX(NoSettings!$C$2:$AH$8600,MATCH(EPS!$A6829,NoSettings!$A$2:$A$8600,0),MATCH(EPS!AI$2,NoSettings!$C$1:$AH$1,0))</f>
        <v>-4.6230000000000002E-4</v>
      </c>
      <c r="AJ6829" s="1">
        <f>INDEX(NoSettings!$C$2:$AH$8600,MATCH(EPS!$A6829,NoSettings!$A$2:$A$8600,0),MATCH(EPS!AJ$2,NoSettings!$C$1:$AH$1,0))</f>
        <v>-4.6460000000000002E-4</v>
      </c>
      <c r="AK6829" s="1">
        <f>INDEX(NoSettings!$C$2:$AH$8600,MATCH(EPS!$A6829,NoSettings!$A$2:$A$8600,0),MATCH(EPS!AK$2,NoSettings!$C$1:$AH$1,0))</f>
        <v>-4.6736E-4</v>
      </c>
      <c r="AL6829" s="1">
        <f>INDEX(NoSettings!$C$2:$AH$8600,MATCH(EPS!$A6829,NoSettings!$A$2:$A$8600,0),MATCH(EPS!AL$2,NoSettings!$C$1:$AH$1,0))</f>
        <v>-4.7011999999999998E-4</v>
      </c>
      <c r="AM6829" s="1">
        <f>INDEX(NoSettings!$C$2:$AH$8600,MATCH(EPS!$A6829,NoSettings!$A$2:$A$8600,0),MATCH(EPS!AM$2,NoSettings!$C$1:$AH$1,0))</f>
        <v>-4.7333999999999999E-4</v>
      </c>
    </row>
    <row r="6830" spans="1:39" ht="14.5">
      <c r="A6830" s="41" t="s">
        <v>7002</v>
      </c>
      <c r="B6830" t="s">
        <v>3391</v>
      </c>
      <c r="C6830" t="s">
        <v>7027</v>
      </c>
      <c r="D6830"/>
      <c r="G6830" s="1" t="s">
        <v>7002</v>
      </c>
      <c r="H6830" s="1">
        <f>INDEX(NoSettings!$C$2:$AH$8600,MATCH(EPS!$A6830,NoSettings!$A$2:$A$8600,0),MATCH(EPS!H$2,NoSettings!$C$1:$AH$1,0))</f>
        <v>-4.1183799999999997E-5</v>
      </c>
      <c r="I6830" s="1">
        <f>INDEX(NoSettings!$C$2:$AH$8600,MATCH(EPS!$A6830,NoSettings!$A$2:$A$8600,0),MATCH(EPS!I$2,NoSettings!$C$1:$AH$1,0))</f>
        <v>-3.6891999999999998E-5</v>
      </c>
      <c r="J6830" s="1">
        <f>INDEX(NoSettings!$C$2:$AH$8600,MATCH(EPS!$A6830,NoSettings!$A$2:$A$8600,0),MATCH(EPS!J$2,NoSettings!$C$1:$AH$1,0))</f>
        <v>-8.1926000000000001E-5</v>
      </c>
      <c r="K6830" s="1">
        <f>INDEX(NoSettings!$C$2:$AH$8600,MATCH(EPS!$A6830,NoSettings!$A$2:$A$8600,0),MATCH(EPS!K$2,NoSettings!$C$1:$AH$1,0))</f>
        <v>-8.3857999999999996E-5</v>
      </c>
      <c r="L6830" s="1">
        <f>INDEX(NoSettings!$C$2:$AH$8600,MATCH(EPS!$A6830,NoSettings!$A$2:$A$8600,0),MATCH(EPS!L$2,NoSettings!$C$1:$AH$1,0))</f>
        <v>-8.4501999999999998E-5</v>
      </c>
      <c r="M6830" s="1">
        <f>INDEX(NoSettings!$C$2:$AH$8600,MATCH(EPS!$A6830,NoSettings!$A$2:$A$8600,0),MATCH(EPS!M$2,NoSettings!$C$1:$AH$1,0))</f>
        <v>-8.4685999999999995E-5</v>
      </c>
      <c r="N6830" s="1">
        <f>INDEX(NoSettings!$C$2:$AH$8600,MATCH(EPS!$A6830,NoSettings!$A$2:$A$8600,0),MATCH(EPS!N$2,NoSettings!$C$1:$AH$1,0))</f>
        <v>-8.4456000000000006E-5</v>
      </c>
      <c r="O6830" s="1">
        <f>INDEX(NoSettings!$C$2:$AH$8600,MATCH(EPS!$A6830,NoSettings!$A$2:$A$8600,0),MATCH(EPS!O$2,NoSettings!$C$1:$AH$1,0))</f>
        <v>-8.4363999999999994E-5</v>
      </c>
      <c r="P6830" s="1">
        <f>INDEX(NoSettings!$C$2:$AH$8600,MATCH(EPS!$A6830,NoSettings!$A$2:$A$8600,0),MATCH(EPS!P$2,NoSettings!$C$1:$AH$1,0))</f>
        <v>-8.4318000000000001E-5</v>
      </c>
      <c r="Q6830" s="1">
        <f>INDEX(NoSettings!$C$2:$AH$8600,MATCH(EPS!$A6830,NoSettings!$A$2:$A$8600,0),MATCH(EPS!Q$2,NoSettings!$C$1:$AH$1,0))</f>
        <v>-8.4042000000000006E-5</v>
      </c>
      <c r="R6830" s="1">
        <f>INDEX(NoSettings!$C$2:$AH$8600,MATCH(EPS!$A6830,NoSettings!$A$2:$A$8600,0),MATCH(EPS!R$2,NoSettings!$C$1:$AH$1,0))</f>
        <v>-8.3904000000000002E-5</v>
      </c>
      <c r="S6830" s="1">
        <f>INDEX(NoSettings!$C$2:$AH$8600,MATCH(EPS!$A6830,NoSettings!$A$2:$A$8600,0),MATCH(EPS!S$2,NoSettings!$C$1:$AH$1,0))</f>
        <v>-8.3673999999999999E-5</v>
      </c>
      <c r="T6830" s="1">
        <f>INDEX(NoSettings!$C$2:$AH$8600,MATCH(EPS!$A6830,NoSettings!$A$2:$A$8600,0),MATCH(EPS!T$2,NoSettings!$C$1:$AH$1,0))</f>
        <v>-8.3904000000000002E-5</v>
      </c>
      <c r="U6830" s="1">
        <f>INDEX(NoSettings!$C$2:$AH$8600,MATCH(EPS!$A6830,NoSettings!$A$2:$A$8600,0),MATCH(EPS!U$2,NoSettings!$C$1:$AH$1,0))</f>
        <v>-8.4271999999999995E-5</v>
      </c>
      <c r="V6830" s="1">
        <f>INDEX(NoSettings!$C$2:$AH$8600,MATCH(EPS!$A6830,NoSettings!$A$2:$A$8600,0),MATCH(EPS!V$2,NoSettings!$C$1:$AH$1,0))</f>
        <v>-8.4226000000000003E-5</v>
      </c>
      <c r="W6830" s="1">
        <f>INDEX(NoSettings!$C$2:$AH$8600,MATCH(EPS!$A6830,NoSettings!$A$2:$A$8600,0),MATCH(EPS!W$2,NoSettings!$C$1:$AH$1,0))</f>
        <v>-8.4179999999999997E-5</v>
      </c>
      <c r="X6830" s="1">
        <f>INDEX(NoSettings!$C$2:$AH$8600,MATCH(EPS!$A6830,NoSettings!$A$2:$A$8600,0),MATCH(EPS!X$2,NoSettings!$C$1:$AH$1,0))</f>
        <v>-8.4134000000000005E-5</v>
      </c>
      <c r="Y6830" s="1">
        <f>INDEX(NoSettings!$C$2:$AH$8600,MATCH(EPS!$A6830,NoSettings!$A$2:$A$8600,0),MATCH(EPS!Y$2,NoSettings!$C$1:$AH$1,0))</f>
        <v>-8.4087999999999999E-5</v>
      </c>
      <c r="Z6830" s="1">
        <f>INDEX(NoSettings!$C$2:$AH$8600,MATCH(EPS!$A6830,NoSettings!$A$2:$A$8600,0),MATCH(EPS!Z$2,NoSettings!$C$1:$AH$1,0))</f>
        <v>-8.4087999999999999E-5</v>
      </c>
      <c r="AA6830" s="1">
        <f>INDEX(NoSettings!$C$2:$AH$8600,MATCH(EPS!$A6830,NoSettings!$A$2:$A$8600,0),MATCH(EPS!AA$2,NoSettings!$C$1:$AH$1,0))</f>
        <v>-8.4179999999999997E-5</v>
      </c>
      <c r="AB6830" s="1">
        <f>INDEX(NoSettings!$C$2:$AH$8600,MATCH(EPS!$A6830,NoSettings!$A$2:$A$8600,0),MATCH(EPS!AB$2,NoSettings!$C$1:$AH$1,0))</f>
        <v>-8.4456000000000006E-5</v>
      </c>
      <c r="AC6830" s="1">
        <f>INDEX(NoSettings!$C$2:$AH$8600,MATCH(EPS!$A6830,NoSettings!$A$2:$A$8600,0),MATCH(EPS!AC$2,NoSettings!$C$1:$AH$1,0))</f>
        <v>-8.4456000000000006E-5</v>
      </c>
      <c r="AD6830" s="1">
        <f>INDEX(NoSettings!$C$2:$AH$8600,MATCH(EPS!$A6830,NoSettings!$A$2:$A$8600,0),MATCH(EPS!AD$2,NoSettings!$C$1:$AH$1,0))</f>
        <v>-8.4548000000000004E-5</v>
      </c>
      <c r="AE6830" s="1">
        <f>INDEX(NoSettings!$C$2:$AH$8600,MATCH(EPS!$A6830,NoSettings!$A$2:$A$8600,0),MATCH(EPS!AE$2,NoSettings!$C$1:$AH$1,0))</f>
        <v>-8.4685999999999995E-5</v>
      </c>
      <c r="AF6830" s="1">
        <f>INDEX(NoSettings!$C$2:$AH$8600,MATCH(EPS!$A6830,NoSettings!$A$2:$A$8600,0),MATCH(EPS!AF$2,NoSettings!$C$1:$AH$1,0))</f>
        <v>-8.5007999999999997E-5</v>
      </c>
      <c r="AG6830" s="1">
        <f>INDEX(NoSettings!$C$2:$AH$8600,MATCH(EPS!$A6830,NoSettings!$A$2:$A$8600,0),MATCH(EPS!AG$2,NoSettings!$C$1:$AH$1,0))</f>
        <v>-8.5421999999999996E-5</v>
      </c>
      <c r="AH6830" s="1">
        <f>INDEX(NoSettings!$C$2:$AH$8600,MATCH(EPS!$A6830,NoSettings!$A$2:$A$8600,0),MATCH(EPS!AH$2,NoSettings!$C$1:$AH$1,0))</f>
        <v>-8.5790000000000004E-5</v>
      </c>
      <c r="AI6830" s="1">
        <f>INDEX(NoSettings!$C$2:$AH$8600,MATCH(EPS!$A6830,NoSettings!$A$2:$A$8600,0),MATCH(EPS!AI$2,NoSettings!$C$1:$AH$1,0))</f>
        <v>-8.6112000000000005E-5</v>
      </c>
      <c r="AJ6830" s="1">
        <f>INDEX(NoSettings!$C$2:$AH$8600,MATCH(EPS!$A6830,NoSettings!$A$2:$A$8600,0),MATCH(EPS!AJ$2,NoSettings!$C$1:$AH$1,0))</f>
        <v>-8.6526000000000005E-5</v>
      </c>
      <c r="AK6830" s="1">
        <f>INDEX(NoSettings!$C$2:$AH$8600,MATCH(EPS!$A6830,NoSettings!$A$2:$A$8600,0),MATCH(EPS!AK$2,NoSettings!$C$1:$AH$1,0))</f>
        <v>-8.7032000000000003E-5</v>
      </c>
      <c r="AL6830" s="1">
        <f>INDEX(NoSettings!$C$2:$AH$8600,MATCH(EPS!$A6830,NoSettings!$A$2:$A$8600,0),MATCH(EPS!AL$2,NoSettings!$C$1:$AH$1,0))</f>
        <v>-8.7583999999999994E-5</v>
      </c>
      <c r="AM6830" s="1">
        <f>INDEX(NoSettings!$C$2:$AH$8600,MATCH(EPS!$A6830,NoSettings!$A$2:$A$8600,0),MATCH(EPS!AM$2,NoSettings!$C$1:$AH$1,0))</f>
        <v>-8.8182000000000004E-5</v>
      </c>
    </row>
    <row r="6831" spans="1:39" ht="14.5">
      <c r="A6831" s="41" t="s">
        <v>7003</v>
      </c>
      <c r="B6831" t="s">
        <v>3391</v>
      </c>
      <c r="C6831" t="s">
        <v>7028</v>
      </c>
      <c r="D6831"/>
      <c r="G6831" s="1" t="s">
        <v>7003</v>
      </c>
      <c r="H6831" s="1">
        <f>INDEX(NoSettings!$C$2:$AH$8600,MATCH(EPS!$A6831,NoSettings!$A$2:$A$8600,0),MATCH(EPS!H$2,NoSettings!$C$1:$AH$1,0))</f>
        <v>0</v>
      </c>
      <c r="I6831" s="1">
        <f>INDEX(NoSettings!$C$2:$AH$8600,MATCH(EPS!$A6831,NoSettings!$A$2:$A$8600,0),MATCH(EPS!I$2,NoSettings!$C$1:$AH$1,0))</f>
        <v>0</v>
      </c>
      <c r="J6831" s="1">
        <f>INDEX(NoSettings!$C$2:$AH$8600,MATCH(EPS!$A6831,NoSettings!$A$2:$A$8600,0),MATCH(EPS!J$2,NoSettings!$C$1:$AH$1,0))</f>
        <v>0</v>
      </c>
      <c r="K6831" s="1">
        <f>INDEX(NoSettings!$C$2:$AH$8600,MATCH(EPS!$A6831,NoSettings!$A$2:$A$8600,0),MATCH(EPS!K$2,NoSettings!$C$1:$AH$1,0))</f>
        <v>0</v>
      </c>
      <c r="L6831" s="1">
        <f>INDEX(NoSettings!$C$2:$AH$8600,MATCH(EPS!$A6831,NoSettings!$A$2:$A$8600,0),MATCH(EPS!L$2,NoSettings!$C$1:$AH$1,0))</f>
        <v>0</v>
      </c>
      <c r="M6831" s="1">
        <f>INDEX(NoSettings!$C$2:$AH$8600,MATCH(EPS!$A6831,NoSettings!$A$2:$A$8600,0),MATCH(EPS!M$2,NoSettings!$C$1:$AH$1,0))</f>
        <v>0</v>
      </c>
      <c r="N6831" s="1">
        <f>INDEX(NoSettings!$C$2:$AH$8600,MATCH(EPS!$A6831,NoSettings!$A$2:$A$8600,0),MATCH(EPS!N$2,NoSettings!$C$1:$AH$1,0))</f>
        <v>0</v>
      </c>
      <c r="O6831" s="1">
        <f>INDEX(NoSettings!$C$2:$AH$8600,MATCH(EPS!$A6831,NoSettings!$A$2:$A$8600,0),MATCH(EPS!O$2,NoSettings!$C$1:$AH$1,0))</f>
        <v>0</v>
      </c>
      <c r="P6831" s="1">
        <f>INDEX(NoSettings!$C$2:$AH$8600,MATCH(EPS!$A6831,NoSettings!$A$2:$A$8600,0),MATCH(EPS!P$2,NoSettings!$C$1:$AH$1,0))</f>
        <v>0</v>
      </c>
      <c r="Q6831" s="1">
        <f>INDEX(NoSettings!$C$2:$AH$8600,MATCH(EPS!$A6831,NoSettings!$A$2:$A$8600,0),MATCH(EPS!Q$2,NoSettings!$C$1:$AH$1,0))</f>
        <v>0</v>
      </c>
      <c r="R6831" s="1">
        <f>INDEX(NoSettings!$C$2:$AH$8600,MATCH(EPS!$A6831,NoSettings!$A$2:$A$8600,0),MATCH(EPS!R$2,NoSettings!$C$1:$AH$1,0))</f>
        <v>0</v>
      </c>
      <c r="S6831" s="1">
        <f>INDEX(NoSettings!$C$2:$AH$8600,MATCH(EPS!$A6831,NoSettings!$A$2:$A$8600,0),MATCH(EPS!S$2,NoSettings!$C$1:$AH$1,0))</f>
        <v>0</v>
      </c>
      <c r="T6831" s="1">
        <f>INDEX(NoSettings!$C$2:$AH$8600,MATCH(EPS!$A6831,NoSettings!$A$2:$A$8600,0),MATCH(EPS!T$2,NoSettings!$C$1:$AH$1,0))</f>
        <v>0</v>
      </c>
      <c r="U6831" s="1">
        <f>INDEX(NoSettings!$C$2:$AH$8600,MATCH(EPS!$A6831,NoSettings!$A$2:$A$8600,0),MATCH(EPS!U$2,NoSettings!$C$1:$AH$1,0))</f>
        <v>0</v>
      </c>
      <c r="V6831" s="1">
        <f>INDEX(NoSettings!$C$2:$AH$8600,MATCH(EPS!$A6831,NoSettings!$A$2:$A$8600,0),MATCH(EPS!V$2,NoSettings!$C$1:$AH$1,0))</f>
        <v>0</v>
      </c>
      <c r="W6831" s="1">
        <f>INDEX(NoSettings!$C$2:$AH$8600,MATCH(EPS!$A6831,NoSettings!$A$2:$A$8600,0),MATCH(EPS!W$2,NoSettings!$C$1:$AH$1,0))</f>
        <v>0</v>
      </c>
      <c r="X6831" s="1">
        <f>INDEX(NoSettings!$C$2:$AH$8600,MATCH(EPS!$A6831,NoSettings!$A$2:$A$8600,0),MATCH(EPS!X$2,NoSettings!$C$1:$AH$1,0))</f>
        <v>0</v>
      </c>
      <c r="Y6831" s="1">
        <f>INDEX(NoSettings!$C$2:$AH$8600,MATCH(EPS!$A6831,NoSettings!$A$2:$A$8600,0),MATCH(EPS!Y$2,NoSettings!$C$1:$AH$1,0))</f>
        <v>0</v>
      </c>
      <c r="Z6831" s="1">
        <f>INDEX(NoSettings!$C$2:$AH$8600,MATCH(EPS!$A6831,NoSettings!$A$2:$A$8600,0),MATCH(EPS!Z$2,NoSettings!$C$1:$AH$1,0))</f>
        <v>0</v>
      </c>
      <c r="AA6831" s="1">
        <f>INDEX(NoSettings!$C$2:$AH$8600,MATCH(EPS!$A6831,NoSettings!$A$2:$A$8600,0),MATCH(EPS!AA$2,NoSettings!$C$1:$AH$1,0))</f>
        <v>0</v>
      </c>
      <c r="AB6831" s="1">
        <f>INDEX(NoSettings!$C$2:$AH$8600,MATCH(EPS!$A6831,NoSettings!$A$2:$A$8600,0),MATCH(EPS!AB$2,NoSettings!$C$1:$AH$1,0))</f>
        <v>0</v>
      </c>
      <c r="AC6831" s="1">
        <f>INDEX(NoSettings!$C$2:$AH$8600,MATCH(EPS!$A6831,NoSettings!$A$2:$A$8600,0),MATCH(EPS!AC$2,NoSettings!$C$1:$AH$1,0))</f>
        <v>0</v>
      </c>
      <c r="AD6831" s="1">
        <f>INDEX(NoSettings!$C$2:$AH$8600,MATCH(EPS!$A6831,NoSettings!$A$2:$A$8600,0),MATCH(EPS!AD$2,NoSettings!$C$1:$AH$1,0))</f>
        <v>0</v>
      </c>
      <c r="AE6831" s="1">
        <f>INDEX(NoSettings!$C$2:$AH$8600,MATCH(EPS!$A6831,NoSettings!$A$2:$A$8600,0),MATCH(EPS!AE$2,NoSettings!$C$1:$AH$1,0))</f>
        <v>0</v>
      </c>
      <c r="AF6831" s="1">
        <f>INDEX(NoSettings!$C$2:$AH$8600,MATCH(EPS!$A6831,NoSettings!$A$2:$A$8600,0),MATCH(EPS!AF$2,NoSettings!$C$1:$AH$1,0))</f>
        <v>0</v>
      </c>
      <c r="AG6831" s="1">
        <f>INDEX(NoSettings!$C$2:$AH$8600,MATCH(EPS!$A6831,NoSettings!$A$2:$A$8600,0),MATCH(EPS!AG$2,NoSettings!$C$1:$AH$1,0))</f>
        <v>0</v>
      </c>
      <c r="AH6831" s="1">
        <f>INDEX(NoSettings!$C$2:$AH$8600,MATCH(EPS!$A6831,NoSettings!$A$2:$A$8600,0),MATCH(EPS!AH$2,NoSettings!$C$1:$AH$1,0))</f>
        <v>0</v>
      </c>
      <c r="AI6831" s="1">
        <f>INDEX(NoSettings!$C$2:$AH$8600,MATCH(EPS!$A6831,NoSettings!$A$2:$A$8600,0),MATCH(EPS!AI$2,NoSettings!$C$1:$AH$1,0))</f>
        <v>0</v>
      </c>
      <c r="AJ6831" s="1">
        <f>INDEX(NoSettings!$C$2:$AH$8600,MATCH(EPS!$A6831,NoSettings!$A$2:$A$8600,0),MATCH(EPS!AJ$2,NoSettings!$C$1:$AH$1,0))</f>
        <v>0</v>
      </c>
      <c r="AK6831" s="1">
        <f>INDEX(NoSettings!$C$2:$AH$8600,MATCH(EPS!$A6831,NoSettings!$A$2:$A$8600,0),MATCH(EPS!AK$2,NoSettings!$C$1:$AH$1,0))</f>
        <v>0</v>
      </c>
      <c r="AL6831" s="1">
        <f>INDEX(NoSettings!$C$2:$AH$8600,MATCH(EPS!$A6831,NoSettings!$A$2:$A$8600,0),MATCH(EPS!AL$2,NoSettings!$C$1:$AH$1,0))</f>
        <v>0</v>
      </c>
      <c r="AM6831" s="1">
        <f>INDEX(NoSettings!$C$2:$AH$8600,MATCH(EPS!$A6831,NoSettings!$A$2:$A$8600,0),MATCH(EPS!AM$2,NoSettings!$C$1:$AH$1,0))</f>
        <v>0</v>
      </c>
    </row>
    <row r="6832" spans="1:39" ht="14.5">
      <c r="A6832" s="41" t="s">
        <v>7004</v>
      </c>
      <c r="B6832" t="s">
        <v>3391</v>
      </c>
      <c r="C6832" t="s">
        <v>7029</v>
      </c>
      <c r="D6832"/>
      <c r="G6832" s="1" t="s">
        <v>7004</v>
      </c>
      <c r="H6832" s="1">
        <f>INDEX(NoSettings!$C$2:$AH$8600,MATCH(EPS!$A6832,NoSettings!$A$2:$A$8600,0),MATCH(EPS!H$2,NoSettings!$C$1:$AH$1,0))</f>
        <v>0.14393300000000001</v>
      </c>
      <c r="I6832" s="1">
        <f>INDEX(NoSettings!$C$2:$AH$8600,MATCH(EPS!$A6832,NoSettings!$A$2:$A$8600,0),MATCH(EPS!I$2,NoSettings!$C$1:$AH$1,0))</f>
        <v>0.149427</v>
      </c>
      <c r="J6832" s="1">
        <f>INDEX(NoSettings!$C$2:$AH$8600,MATCH(EPS!$A6832,NoSettings!$A$2:$A$8600,0),MATCH(EPS!J$2,NoSettings!$C$1:$AH$1,0))</f>
        <v>-0.12853400000000001</v>
      </c>
      <c r="K6832" s="1">
        <f>INDEX(NoSettings!$C$2:$AH$8600,MATCH(EPS!$A6832,NoSettings!$A$2:$A$8600,0),MATCH(EPS!K$2,NoSettings!$C$1:$AH$1,0))</f>
        <v>0.13549600000000001</v>
      </c>
      <c r="L6832" s="1">
        <f>INDEX(NoSettings!$C$2:$AH$8600,MATCH(EPS!$A6832,NoSettings!$A$2:$A$8600,0),MATCH(EPS!L$2,NoSettings!$C$1:$AH$1,0))</f>
        <v>0.13670099999999999</v>
      </c>
      <c r="M6832" s="1">
        <f>INDEX(NoSettings!$C$2:$AH$8600,MATCH(EPS!$A6832,NoSettings!$A$2:$A$8600,0),MATCH(EPS!M$2,NoSettings!$C$1:$AH$1,0))</f>
        <v>0.137184</v>
      </c>
      <c r="N6832" s="1">
        <f>INDEX(NoSettings!$C$2:$AH$8600,MATCH(EPS!$A6832,NoSettings!$A$2:$A$8600,0),MATCH(EPS!N$2,NoSettings!$C$1:$AH$1,0))</f>
        <v>0.13702300000000001</v>
      </c>
      <c r="O6832" s="1">
        <f>INDEX(NoSettings!$C$2:$AH$8600,MATCH(EPS!$A6832,NoSettings!$A$2:$A$8600,0),MATCH(EPS!O$2,NoSettings!$C$1:$AH$1,0))</f>
        <v>0.13713400000000001</v>
      </c>
      <c r="P6832" s="1">
        <f>INDEX(NoSettings!$C$2:$AH$8600,MATCH(EPS!$A6832,NoSettings!$A$2:$A$8600,0),MATCH(EPS!P$2,NoSettings!$C$1:$AH$1,0))</f>
        <v>0.13763800000000001</v>
      </c>
      <c r="Q6832" s="1">
        <f>INDEX(NoSettings!$C$2:$AH$8600,MATCH(EPS!$A6832,NoSettings!$A$2:$A$8600,0),MATCH(EPS!Q$2,NoSettings!$C$1:$AH$1,0))</f>
        <v>0.137874</v>
      </c>
      <c r="R6832" s="1">
        <f>INDEX(NoSettings!$C$2:$AH$8600,MATCH(EPS!$A6832,NoSettings!$A$2:$A$8600,0),MATCH(EPS!R$2,NoSettings!$C$1:$AH$1,0))</f>
        <v>0.13861799999999999</v>
      </c>
      <c r="S6832" s="1">
        <f>INDEX(NoSettings!$C$2:$AH$8600,MATCH(EPS!$A6832,NoSettings!$A$2:$A$8600,0),MATCH(EPS!S$2,NoSettings!$C$1:$AH$1,0))</f>
        <v>0.13902400000000001</v>
      </c>
      <c r="T6832" s="1">
        <f>INDEX(NoSettings!$C$2:$AH$8600,MATCH(EPS!$A6832,NoSettings!$A$2:$A$8600,0),MATCH(EPS!T$2,NoSettings!$C$1:$AH$1,0))</f>
        <v>0.14003199999999999</v>
      </c>
      <c r="U6832" s="1">
        <f>INDEX(NoSettings!$C$2:$AH$8600,MATCH(EPS!$A6832,NoSettings!$A$2:$A$8600,0),MATCH(EPS!U$2,NoSettings!$C$1:$AH$1,0))</f>
        <v>0.14130599999999999</v>
      </c>
      <c r="V6832" s="1">
        <f>INDEX(NoSettings!$C$2:$AH$8600,MATCH(EPS!$A6832,NoSettings!$A$2:$A$8600,0),MATCH(EPS!V$2,NoSettings!$C$1:$AH$1,0))</f>
        <v>0.141239</v>
      </c>
      <c r="W6832" s="1">
        <f>INDEX(NoSettings!$C$2:$AH$8600,MATCH(EPS!$A6832,NoSettings!$A$2:$A$8600,0),MATCH(EPS!W$2,NoSettings!$C$1:$AH$1,0))</f>
        <v>0.14111899999999999</v>
      </c>
      <c r="X6832" s="1">
        <f>INDEX(NoSettings!$C$2:$AH$8600,MATCH(EPS!$A6832,NoSettings!$A$2:$A$8600,0),MATCH(EPS!X$2,NoSettings!$C$1:$AH$1,0))</f>
        <v>0.140907</v>
      </c>
      <c r="Y6832" s="1">
        <f>INDEX(NoSettings!$C$2:$AH$8600,MATCH(EPS!$A6832,NoSettings!$A$2:$A$8600,0),MATCH(EPS!Y$2,NoSettings!$C$1:$AH$1,0))</f>
        <v>0.140768</v>
      </c>
      <c r="Z6832" s="1">
        <f>INDEX(NoSettings!$C$2:$AH$8600,MATCH(EPS!$A6832,NoSettings!$A$2:$A$8600,0),MATCH(EPS!Z$2,NoSettings!$C$1:$AH$1,0))</f>
        <v>0.140822</v>
      </c>
      <c r="AA6832" s="1">
        <f>INDEX(NoSettings!$C$2:$AH$8600,MATCH(EPS!$A6832,NoSettings!$A$2:$A$8600,0),MATCH(EPS!AA$2,NoSettings!$C$1:$AH$1,0))</f>
        <v>0.14111299999999999</v>
      </c>
      <c r="AB6832" s="1">
        <f>INDEX(NoSettings!$C$2:$AH$8600,MATCH(EPS!$A6832,NoSettings!$A$2:$A$8600,0),MATCH(EPS!AB$2,NoSettings!$C$1:$AH$1,0))</f>
        <v>0.14171700000000001</v>
      </c>
      <c r="AC6832" s="1">
        <f>INDEX(NoSettings!$C$2:$AH$8600,MATCH(EPS!$A6832,NoSettings!$A$2:$A$8600,0),MATCH(EPS!AC$2,NoSettings!$C$1:$AH$1,0))</f>
        <v>0.14157800000000001</v>
      </c>
      <c r="AD6832" s="1">
        <f>INDEX(NoSettings!$C$2:$AH$8600,MATCH(EPS!$A6832,NoSettings!$A$2:$A$8600,0),MATCH(EPS!AD$2,NoSettings!$C$1:$AH$1,0))</f>
        <v>0.14168500000000001</v>
      </c>
      <c r="AE6832" s="1">
        <f>INDEX(NoSettings!$C$2:$AH$8600,MATCH(EPS!$A6832,NoSettings!$A$2:$A$8600,0),MATCH(EPS!AE$2,NoSettings!$C$1:$AH$1,0))</f>
        <v>0.14169699999999999</v>
      </c>
      <c r="AF6832" s="1">
        <f>INDEX(NoSettings!$C$2:$AH$8600,MATCH(EPS!$A6832,NoSettings!$A$2:$A$8600,0),MATCH(EPS!AF$2,NoSettings!$C$1:$AH$1,0))</f>
        <v>0.14241400000000001</v>
      </c>
      <c r="AG6832" s="1">
        <f>INDEX(NoSettings!$C$2:$AH$8600,MATCH(EPS!$A6832,NoSettings!$A$2:$A$8600,0),MATCH(EPS!AG$2,NoSettings!$C$1:$AH$1,0))</f>
        <v>0.143371</v>
      </c>
      <c r="AH6832" s="1">
        <f>INDEX(NoSettings!$C$2:$AH$8600,MATCH(EPS!$A6832,NoSettings!$A$2:$A$8600,0),MATCH(EPS!AH$2,NoSettings!$C$1:$AH$1,0))</f>
        <v>0.14390800000000001</v>
      </c>
      <c r="AI6832" s="1">
        <f>INDEX(NoSettings!$C$2:$AH$8600,MATCH(EPS!$A6832,NoSettings!$A$2:$A$8600,0),MATCH(EPS!AI$2,NoSettings!$C$1:$AH$1,0))</f>
        <v>0.144483</v>
      </c>
      <c r="AJ6832" s="1">
        <f>INDEX(NoSettings!$C$2:$AH$8600,MATCH(EPS!$A6832,NoSettings!$A$2:$A$8600,0),MATCH(EPS!AJ$2,NoSettings!$C$1:$AH$1,0))</f>
        <v>0.14513799999999999</v>
      </c>
      <c r="AK6832" s="1">
        <f>INDEX(NoSettings!$C$2:$AH$8600,MATCH(EPS!$A6832,NoSettings!$A$2:$A$8600,0),MATCH(EPS!AK$2,NoSettings!$C$1:$AH$1,0))</f>
        <v>0.145903</v>
      </c>
      <c r="AL6832" s="1">
        <f>INDEX(NoSettings!$C$2:$AH$8600,MATCH(EPS!$A6832,NoSettings!$A$2:$A$8600,0),MATCH(EPS!AL$2,NoSettings!$C$1:$AH$1,0))</f>
        <v>0.14683399999999999</v>
      </c>
      <c r="AM6832" s="1">
        <f>INDEX(NoSettings!$C$2:$AH$8600,MATCH(EPS!$A6832,NoSettings!$A$2:$A$8600,0),MATCH(EPS!AM$2,NoSettings!$C$1:$AH$1,0))</f>
        <v>0.14779300000000001</v>
      </c>
    </row>
    <row r="6833" spans="1:39" ht="14.5">
      <c r="A6833" s="41" t="s">
        <v>7005</v>
      </c>
      <c r="B6833" t="s">
        <v>3391</v>
      </c>
      <c r="C6833" t="s">
        <v>7030</v>
      </c>
      <c r="D6833"/>
      <c r="G6833" s="1" t="s">
        <v>7005</v>
      </c>
      <c r="H6833" s="1">
        <f>INDEX(NoSettings!$C$2:$AH$8600,MATCH(EPS!$A6833,NoSettings!$A$2:$A$8600,0),MATCH(EPS!H$2,NoSettings!$C$1:$AH$1,0))</f>
        <v>8.0585199999999997</v>
      </c>
      <c r="I6833" s="1">
        <f>INDEX(NoSettings!$C$2:$AH$8600,MATCH(EPS!$A6833,NoSettings!$A$2:$A$8600,0),MATCH(EPS!I$2,NoSettings!$C$1:$AH$1,0))</f>
        <v>8.0786200000000008</v>
      </c>
      <c r="J6833" s="1">
        <f>INDEX(NoSettings!$C$2:$AH$8600,MATCH(EPS!$A6833,NoSettings!$A$2:$A$8600,0),MATCH(EPS!J$2,NoSettings!$C$1:$AH$1,0))</f>
        <v>8.3589300000000009</v>
      </c>
      <c r="K6833" s="1">
        <f>INDEX(NoSettings!$C$2:$AH$8600,MATCH(EPS!$A6833,NoSettings!$A$2:$A$8600,0),MATCH(EPS!K$2,NoSettings!$C$1:$AH$1,0))</f>
        <v>8.4352400000000003</v>
      </c>
      <c r="L6833" s="1">
        <f>INDEX(NoSettings!$C$2:$AH$8600,MATCH(EPS!$A6833,NoSettings!$A$2:$A$8600,0),MATCH(EPS!L$2,NoSettings!$C$1:$AH$1,0))</f>
        <v>8.4939699999999991</v>
      </c>
      <c r="M6833" s="1">
        <f>INDEX(NoSettings!$C$2:$AH$8600,MATCH(EPS!$A6833,NoSettings!$A$2:$A$8600,0),MATCH(EPS!M$2,NoSettings!$C$1:$AH$1,0))</f>
        <v>8.5538399999999992</v>
      </c>
      <c r="N6833" s="1">
        <f>INDEX(NoSettings!$C$2:$AH$8600,MATCH(EPS!$A6833,NoSettings!$A$2:$A$8600,0),MATCH(EPS!N$2,NoSettings!$C$1:$AH$1,0))</f>
        <v>8.6128699999999991</v>
      </c>
      <c r="O6833" s="1">
        <f>INDEX(NoSettings!$C$2:$AH$8600,MATCH(EPS!$A6833,NoSettings!$A$2:$A$8600,0),MATCH(EPS!O$2,NoSettings!$C$1:$AH$1,0))</f>
        <v>8.6418999999999997</v>
      </c>
      <c r="P6833" s="1">
        <f>INDEX(NoSettings!$C$2:$AH$8600,MATCH(EPS!$A6833,NoSettings!$A$2:$A$8600,0),MATCH(EPS!P$2,NoSettings!$C$1:$AH$1,0))</f>
        <v>8.6717099999999991</v>
      </c>
      <c r="Q6833" s="1">
        <f>INDEX(NoSettings!$C$2:$AH$8600,MATCH(EPS!$A6833,NoSettings!$A$2:$A$8600,0),MATCH(EPS!Q$2,NoSettings!$C$1:$AH$1,0))</f>
        <v>8.7017199999999999</v>
      </c>
      <c r="R6833" s="1">
        <f>INDEX(NoSettings!$C$2:$AH$8600,MATCH(EPS!$A6833,NoSettings!$A$2:$A$8600,0),MATCH(EPS!R$2,NoSettings!$C$1:$AH$1,0))</f>
        <v>8.7305899999999994</v>
      </c>
      <c r="S6833" s="1">
        <f>INDEX(NoSettings!$C$2:$AH$8600,MATCH(EPS!$A6833,NoSettings!$A$2:$A$8600,0),MATCH(EPS!S$2,NoSettings!$C$1:$AH$1,0))</f>
        <v>8.76051</v>
      </c>
      <c r="T6833" s="1">
        <f>INDEX(NoSettings!$C$2:$AH$8600,MATCH(EPS!$A6833,NoSettings!$A$2:$A$8600,0),MATCH(EPS!T$2,NoSettings!$C$1:$AH$1,0))</f>
        <v>8.8362499999999997</v>
      </c>
      <c r="U6833" s="1">
        <f>INDEX(NoSettings!$C$2:$AH$8600,MATCH(EPS!$A6833,NoSettings!$A$2:$A$8600,0),MATCH(EPS!U$2,NoSettings!$C$1:$AH$1,0))</f>
        <v>8.9129900000000006</v>
      </c>
      <c r="V6833" s="1">
        <f>INDEX(NoSettings!$C$2:$AH$8600,MATCH(EPS!$A6833,NoSettings!$A$2:$A$8600,0),MATCH(EPS!V$2,NoSettings!$C$1:$AH$1,0))</f>
        <v>8.9889600000000005</v>
      </c>
      <c r="W6833" s="1">
        <f>INDEX(NoSettings!$C$2:$AH$8600,MATCH(EPS!$A6833,NoSettings!$A$2:$A$8600,0),MATCH(EPS!W$2,NoSettings!$C$1:$AH$1,0))</f>
        <v>9.0650099999999991</v>
      </c>
      <c r="X6833" s="1">
        <f>INDEX(NoSettings!$C$2:$AH$8600,MATCH(EPS!$A6833,NoSettings!$A$2:$A$8600,0),MATCH(EPS!X$2,NoSettings!$C$1:$AH$1,0))</f>
        <v>9.1420899999999996</v>
      </c>
      <c r="Y6833" s="1">
        <f>INDEX(NoSettings!$C$2:$AH$8600,MATCH(EPS!$A6833,NoSettings!$A$2:$A$8600,0),MATCH(EPS!Y$2,NoSettings!$C$1:$AH$1,0))</f>
        <v>9.2860700000000005</v>
      </c>
      <c r="Z6833" s="1">
        <f>INDEX(NoSettings!$C$2:$AH$8600,MATCH(EPS!$A6833,NoSettings!$A$2:$A$8600,0),MATCH(EPS!Z$2,NoSettings!$C$1:$AH$1,0))</f>
        <v>9.4300700000000006</v>
      </c>
      <c r="AA6833" s="1">
        <f>INDEX(NoSettings!$C$2:$AH$8600,MATCH(EPS!$A6833,NoSettings!$A$2:$A$8600,0),MATCH(EPS!AA$2,NoSettings!$C$1:$AH$1,0))</f>
        <v>9.5740099999999995</v>
      </c>
      <c r="AB6833" s="1">
        <f>INDEX(NoSettings!$C$2:$AH$8600,MATCH(EPS!$A6833,NoSettings!$A$2:$A$8600,0),MATCH(EPS!AB$2,NoSettings!$C$1:$AH$1,0))</f>
        <v>9.7178299999999993</v>
      </c>
      <c r="AC6833" s="1">
        <f>INDEX(NoSettings!$C$2:$AH$8600,MATCH(EPS!$A6833,NoSettings!$A$2:$A$8600,0),MATCH(EPS!AC$2,NoSettings!$C$1:$AH$1,0))</f>
        <v>9.8618799999999993</v>
      </c>
      <c r="AD6833" s="1">
        <f>INDEX(NoSettings!$C$2:$AH$8600,MATCH(EPS!$A6833,NoSettings!$A$2:$A$8600,0),MATCH(EPS!AD$2,NoSettings!$C$1:$AH$1,0))</f>
        <v>10.002800000000001</v>
      </c>
      <c r="AE6833" s="1">
        <f>INDEX(NoSettings!$C$2:$AH$8600,MATCH(EPS!$A6833,NoSettings!$A$2:$A$8600,0),MATCH(EPS!AE$2,NoSettings!$C$1:$AH$1,0))</f>
        <v>10.152799999999999</v>
      </c>
      <c r="AF6833" s="1">
        <f>INDEX(NoSettings!$C$2:$AH$8600,MATCH(EPS!$A6833,NoSettings!$A$2:$A$8600,0),MATCH(EPS!AF$2,NoSettings!$C$1:$AH$1,0))</f>
        <v>10.2927</v>
      </c>
      <c r="AG6833" s="1">
        <f>INDEX(NoSettings!$C$2:$AH$8600,MATCH(EPS!$A6833,NoSettings!$A$2:$A$8600,0),MATCH(EPS!AG$2,NoSettings!$C$1:$AH$1,0))</f>
        <v>10.442399999999999</v>
      </c>
      <c r="AH6833" s="1">
        <f>INDEX(NoSettings!$C$2:$AH$8600,MATCH(EPS!$A6833,NoSettings!$A$2:$A$8600,0),MATCH(EPS!AH$2,NoSettings!$C$1:$AH$1,0))</f>
        <v>10.5823</v>
      </c>
      <c r="AI6833" s="1">
        <f>INDEX(NoSettings!$C$2:$AH$8600,MATCH(EPS!$A6833,NoSettings!$A$2:$A$8600,0),MATCH(EPS!AI$2,NoSettings!$C$1:$AH$1,0))</f>
        <v>10.732100000000001</v>
      </c>
      <c r="AJ6833" s="1">
        <f>INDEX(NoSettings!$C$2:$AH$8600,MATCH(EPS!$A6833,NoSettings!$A$2:$A$8600,0),MATCH(EPS!AJ$2,NoSettings!$C$1:$AH$1,0))</f>
        <v>10.8919</v>
      </c>
      <c r="AK6833" s="1">
        <f>INDEX(NoSettings!$C$2:$AH$8600,MATCH(EPS!$A6833,NoSettings!$A$2:$A$8600,0),MATCH(EPS!AK$2,NoSettings!$C$1:$AH$1,0))</f>
        <v>11.0418</v>
      </c>
      <c r="AL6833" s="1">
        <f>INDEX(NoSettings!$C$2:$AH$8600,MATCH(EPS!$A6833,NoSettings!$A$2:$A$8600,0),MATCH(EPS!AL$2,NoSettings!$C$1:$AH$1,0))</f>
        <v>11.201499999999999</v>
      </c>
      <c r="AM6833" s="1">
        <f>INDEX(NoSettings!$C$2:$AH$8600,MATCH(EPS!$A6833,NoSettings!$A$2:$A$8600,0),MATCH(EPS!AM$2,NoSettings!$C$1:$AH$1,0))</f>
        <v>11.3513</v>
      </c>
    </row>
    <row r="6834" spans="1:39" ht="14.5">
      <c r="A6834" s="41" t="s">
        <v>7006</v>
      </c>
      <c r="B6834" t="s">
        <v>3391</v>
      </c>
      <c r="C6834" t="s">
        <v>7031</v>
      </c>
      <c r="D6834"/>
      <c r="G6834" s="1" t="s">
        <v>7006</v>
      </c>
      <c r="H6834" s="1">
        <f>INDEX(NoSettings!$C$2:$AH$8600,MATCH(EPS!$A6834,NoSettings!$A$2:$A$8600,0),MATCH(EPS!H$2,NoSettings!$C$1:$AH$1,0))</f>
        <v>29.995100000000001</v>
      </c>
      <c r="I6834" s="1">
        <f>INDEX(NoSettings!$C$2:$AH$8600,MATCH(EPS!$A6834,NoSettings!$A$2:$A$8600,0),MATCH(EPS!I$2,NoSettings!$C$1:$AH$1,0))</f>
        <v>30.224</v>
      </c>
      <c r="J6834" s="1">
        <f>INDEX(NoSettings!$C$2:$AH$8600,MATCH(EPS!$A6834,NoSettings!$A$2:$A$8600,0),MATCH(EPS!J$2,NoSettings!$C$1:$AH$1,0))</f>
        <v>31.143599999999999</v>
      </c>
      <c r="K6834" s="1">
        <f>INDEX(NoSettings!$C$2:$AH$8600,MATCH(EPS!$A6834,NoSettings!$A$2:$A$8600,0),MATCH(EPS!K$2,NoSettings!$C$1:$AH$1,0))</f>
        <v>31.6585</v>
      </c>
      <c r="L6834" s="1">
        <f>INDEX(NoSettings!$C$2:$AH$8600,MATCH(EPS!$A6834,NoSettings!$A$2:$A$8600,0),MATCH(EPS!L$2,NoSettings!$C$1:$AH$1,0))</f>
        <v>32.231200000000001</v>
      </c>
      <c r="M6834" s="1">
        <f>INDEX(NoSettings!$C$2:$AH$8600,MATCH(EPS!$A6834,NoSettings!$A$2:$A$8600,0),MATCH(EPS!M$2,NoSettings!$C$1:$AH$1,0))</f>
        <v>32.803699999999999</v>
      </c>
      <c r="N6834" s="1">
        <f>INDEX(NoSettings!$C$2:$AH$8600,MATCH(EPS!$A6834,NoSettings!$A$2:$A$8600,0),MATCH(EPS!N$2,NoSettings!$C$1:$AH$1,0))</f>
        <v>33.348300000000002</v>
      </c>
      <c r="O6834" s="1">
        <f>INDEX(NoSettings!$C$2:$AH$8600,MATCH(EPS!$A6834,NoSettings!$A$2:$A$8600,0),MATCH(EPS!O$2,NoSettings!$C$1:$AH$1,0))</f>
        <v>33.891399999999997</v>
      </c>
      <c r="P6834" s="1">
        <f>INDEX(NoSettings!$C$2:$AH$8600,MATCH(EPS!$A6834,NoSettings!$A$2:$A$8600,0),MATCH(EPS!P$2,NoSettings!$C$1:$AH$1,0))</f>
        <v>34.462800000000001</v>
      </c>
      <c r="Q6834" s="1">
        <f>INDEX(NoSettings!$C$2:$AH$8600,MATCH(EPS!$A6834,NoSettings!$A$2:$A$8600,0),MATCH(EPS!Q$2,NoSettings!$C$1:$AH$1,0))</f>
        <v>35.0062</v>
      </c>
      <c r="R6834" s="1">
        <f>INDEX(NoSettings!$C$2:$AH$8600,MATCH(EPS!$A6834,NoSettings!$A$2:$A$8600,0),MATCH(EPS!R$2,NoSettings!$C$1:$AH$1,0))</f>
        <v>35.549700000000001</v>
      </c>
      <c r="S6834" s="1">
        <f>INDEX(NoSettings!$C$2:$AH$8600,MATCH(EPS!$A6834,NoSettings!$A$2:$A$8600,0),MATCH(EPS!S$2,NoSettings!$C$1:$AH$1,0))</f>
        <v>36.093000000000004</v>
      </c>
      <c r="T6834" s="1">
        <f>INDEX(NoSettings!$C$2:$AH$8600,MATCH(EPS!$A6834,NoSettings!$A$2:$A$8600,0),MATCH(EPS!T$2,NoSettings!$C$1:$AH$1,0))</f>
        <v>36.662700000000001</v>
      </c>
      <c r="U6834" s="1">
        <f>INDEX(NoSettings!$C$2:$AH$8600,MATCH(EPS!$A6834,NoSettings!$A$2:$A$8600,0),MATCH(EPS!U$2,NoSettings!$C$1:$AH$1,0))</f>
        <v>37.2044</v>
      </c>
      <c r="V6834" s="1">
        <f>INDEX(NoSettings!$C$2:$AH$8600,MATCH(EPS!$A6834,NoSettings!$A$2:$A$8600,0),MATCH(EPS!V$2,NoSettings!$C$1:$AH$1,0))</f>
        <v>37.746000000000002</v>
      </c>
      <c r="W6834" s="1">
        <f>INDEX(NoSettings!$C$2:$AH$8600,MATCH(EPS!$A6834,NoSettings!$A$2:$A$8600,0),MATCH(EPS!W$2,NoSettings!$C$1:$AH$1,0))</f>
        <v>38.315800000000003</v>
      </c>
      <c r="X6834" s="1">
        <f>INDEX(NoSettings!$C$2:$AH$8600,MATCH(EPS!$A6834,NoSettings!$A$2:$A$8600,0),MATCH(EPS!X$2,NoSettings!$C$1:$AH$1,0))</f>
        <v>38.857500000000002</v>
      </c>
      <c r="Y6834" s="1">
        <f>INDEX(NoSettings!$C$2:$AH$8600,MATCH(EPS!$A6834,NoSettings!$A$2:$A$8600,0),MATCH(EPS!Y$2,NoSettings!$C$1:$AH$1,0))</f>
        <v>39.426000000000002</v>
      </c>
      <c r="Z6834" s="1">
        <f>INDEX(NoSettings!$C$2:$AH$8600,MATCH(EPS!$A6834,NoSettings!$A$2:$A$8600,0),MATCH(EPS!Z$2,NoSettings!$C$1:$AH$1,0))</f>
        <v>39.9664</v>
      </c>
      <c r="AA6834" s="1">
        <f>INDEX(NoSettings!$C$2:$AH$8600,MATCH(EPS!$A6834,NoSettings!$A$2:$A$8600,0),MATCH(EPS!AA$2,NoSettings!$C$1:$AH$1,0))</f>
        <v>40.534799999999997</v>
      </c>
      <c r="AB6834" s="1">
        <f>INDEX(NoSettings!$C$2:$AH$8600,MATCH(EPS!$A6834,NoSettings!$A$2:$A$8600,0),MATCH(EPS!AB$2,NoSettings!$C$1:$AH$1,0))</f>
        <v>41.075099999999999</v>
      </c>
      <c r="AC6834" s="1">
        <f>INDEX(NoSettings!$C$2:$AH$8600,MATCH(EPS!$A6834,NoSettings!$A$2:$A$8600,0),MATCH(EPS!AC$2,NoSettings!$C$1:$AH$1,0))</f>
        <v>41.643500000000003</v>
      </c>
      <c r="AD6834" s="1">
        <f>INDEX(NoSettings!$C$2:$AH$8600,MATCH(EPS!$A6834,NoSettings!$A$2:$A$8600,0),MATCH(EPS!AD$2,NoSettings!$C$1:$AH$1,0))</f>
        <v>42.183</v>
      </c>
      <c r="AE6834" s="1">
        <f>INDEX(NoSettings!$C$2:$AH$8600,MATCH(EPS!$A6834,NoSettings!$A$2:$A$8600,0),MATCH(EPS!AE$2,NoSettings!$C$1:$AH$1,0))</f>
        <v>42.750399999999999</v>
      </c>
      <c r="AF6834" s="1">
        <f>INDEX(NoSettings!$C$2:$AH$8600,MATCH(EPS!$A6834,NoSettings!$A$2:$A$8600,0),MATCH(EPS!AF$2,NoSettings!$C$1:$AH$1,0))</f>
        <v>43.317700000000002</v>
      </c>
      <c r="AG6834" s="1">
        <f>INDEX(NoSettings!$C$2:$AH$8600,MATCH(EPS!$A6834,NoSettings!$A$2:$A$8600,0),MATCH(EPS!AG$2,NoSettings!$C$1:$AH$1,0))</f>
        <v>43.885100000000001</v>
      </c>
      <c r="AH6834" s="1">
        <f>INDEX(NoSettings!$C$2:$AH$8600,MATCH(EPS!$A6834,NoSettings!$A$2:$A$8600,0),MATCH(EPS!AH$2,NoSettings!$C$1:$AH$1,0))</f>
        <v>44.452500000000001</v>
      </c>
      <c r="AI6834" s="1">
        <f>INDEX(NoSettings!$C$2:$AH$8600,MATCH(EPS!$A6834,NoSettings!$A$2:$A$8600,0),MATCH(EPS!AI$2,NoSettings!$C$1:$AH$1,0))</f>
        <v>45.019399999999997</v>
      </c>
      <c r="AJ6834" s="1">
        <f>INDEX(NoSettings!$C$2:$AH$8600,MATCH(EPS!$A6834,NoSettings!$A$2:$A$8600,0),MATCH(EPS!AJ$2,NoSettings!$C$1:$AH$1,0))</f>
        <v>45.586300000000001</v>
      </c>
      <c r="AK6834" s="1">
        <f>INDEX(NoSettings!$C$2:$AH$8600,MATCH(EPS!$A6834,NoSettings!$A$2:$A$8600,0),MATCH(EPS!AK$2,NoSettings!$C$1:$AH$1,0))</f>
        <v>46.153199999999998</v>
      </c>
      <c r="AL6834" s="1">
        <f>INDEX(NoSettings!$C$2:$AH$8600,MATCH(EPS!$A6834,NoSettings!$A$2:$A$8600,0),MATCH(EPS!AL$2,NoSettings!$C$1:$AH$1,0))</f>
        <v>46.747999999999998</v>
      </c>
      <c r="AM6834" s="1">
        <f>INDEX(NoSettings!$C$2:$AH$8600,MATCH(EPS!$A6834,NoSettings!$A$2:$A$8600,0),MATCH(EPS!AM$2,NoSettings!$C$1:$AH$1,0))</f>
        <v>47.314900000000002</v>
      </c>
    </row>
    <row r="6835" spans="1:39" ht="14.5">
      <c r="A6835" s="41" t="s">
        <v>7007</v>
      </c>
      <c r="B6835" t="s">
        <v>3391</v>
      </c>
      <c r="C6835" t="s">
        <v>7032</v>
      </c>
      <c r="D6835"/>
      <c r="G6835" s="1" t="s">
        <v>7007</v>
      </c>
      <c r="H6835" s="1">
        <f>INDEX(NoSettings!$C$2:$AH$8600,MATCH(EPS!$A6835,NoSettings!$A$2:$A$8600,0),MATCH(EPS!H$2,NoSettings!$C$1:$AH$1,0))</f>
        <v>-8.4456000000000003E-2</v>
      </c>
      <c r="I6835" s="1">
        <f>INDEX(NoSettings!$C$2:$AH$8600,MATCH(EPS!$A6835,NoSettings!$A$2:$A$8600,0),MATCH(EPS!I$2,NoSettings!$C$1:$AH$1,0))</f>
        <v>-7.5623999999999997E-2</v>
      </c>
      <c r="J6835" s="1">
        <f>INDEX(NoSettings!$C$2:$AH$8600,MATCH(EPS!$A6835,NoSettings!$A$2:$A$8600,0),MATCH(EPS!J$2,NoSettings!$C$1:$AH$1,0))</f>
        <v>-0.167992</v>
      </c>
      <c r="K6835" s="1">
        <f>INDEX(NoSettings!$C$2:$AH$8600,MATCH(EPS!$A6835,NoSettings!$A$2:$A$8600,0),MATCH(EPS!K$2,NoSettings!$C$1:$AH$1,0))</f>
        <v>-0.17194799999999999</v>
      </c>
      <c r="L6835" s="1">
        <f>INDEX(NoSettings!$C$2:$AH$8600,MATCH(EPS!$A6835,NoSettings!$A$2:$A$8600,0),MATCH(EPS!L$2,NoSettings!$C$1:$AH$1,0))</f>
        <v>-0.17328199999999999</v>
      </c>
      <c r="M6835" s="1">
        <f>INDEX(NoSettings!$C$2:$AH$8600,MATCH(EPS!$A6835,NoSettings!$A$2:$A$8600,0),MATCH(EPS!M$2,NoSettings!$C$1:$AH$1,0))</f>
        <v>-0.17360400000000001</v>
      </c>
      <c r="N6835" s="1">
        <f>INDEX(NoSettings!$C$2:$AH$8600,MATCH(EPS!$A6835,NoSettings!$A$2:$A$8600,0),MATCH(EPS!N$2,NoSettings!$C$1:$AH$1,0))</f>
        <v>-0.17319000000000001</v>
      </c>
      <c r="O6835" s="1">
        <f>INDEX(NoSettings!$C$2:$AH$8600,MATCH(EPS!$A6835,NoSettings!$A$2:$A$8600,0),MATCH(EPS!O$2,NoSettings!$C$1:$AH$1,0))</f>
        <v>-0.17300599999999999</v>
      </c>
      <c r="P6835" s="1">
        <f>INDEX(NoSettings!$C$2:$AH$8600,MATCH(EPS!$A6835,NoSettings!$A$2:$A$8600,0),MATCH(EPS!P$2,NoSettings!$C$1:$AH$1,0))</f>
        <v>-0.172822</v>
      </c>
      <c r="Q6835" s="1">
        <f>INDEX(NoSettings!$C$2:$AH$8600,MATCH(EPS!$A6835,NoSettings!$A$2:$A$8600,0),MATCH(EPS!Q$2,NoSettings!$C$1:$AH$1,0))</f>
        <v>-0.172316</v>
      </c>
      <c r="R6835" s="1">
        <f>INDEX(NoSettings!$C$2:$AH$8600,MATCH(EPS!$A6835,NoSettings!$A$2:$A$8600,0),MATCH(EPS!R$2,NoSettings!$C$1:$AH$1,0))</f>
        <v>-0.17204</v>
      </c>
      <c r="S6835" s="1">
        <f>INDEX(NoSettings!$C$2:$AH$8600,MATCH(EPS!$A6835,NoSettings!$A$2:$A$8600,0),MATCH(EPS!S$2,NoSettings!$C$1:$AH$1,0))</f>
        <v>-0.17153399999999999</v>
      </c>
      <c r="T6835" s="1">
        <f>INDEX(NoSettings!$C$2:$AH$8600,MATCH(EPS!$A6835,NoSettings!$A$2:$A$8600,0),MATCH(EPS!T$2,NoSettings!$C$1:$AH$1,0))</f>
        <v>-0.17199400000000001</v>
      </c>
      <c r="U6835" s="1">
        <f>INDEX(NoSettings!$C$2:$AH$8600,MATCH(EPS!$A6835,NoSettings!$A$2:$A$8600,0),MATCH(EPS!U$2,NoSettings!$C$1:$AH$1,0))</f>
        <v>-0.17277600000000001</v>
      </c>
      <c r="V6835" s="1">
        <f>INDEX(NoSettings!$C$2:$AH$8600,MATCH(EPS!$A6835,NoSettings!$A$2:$A$8600,0),MATCH(EPS!V$2,NoSettings!$C$1:$AH$1,0))</f>
        <v>-0.17263800000000001</v>
      </c>
      <c r="W6835" s="1">
        <f>INDEX(NoSettings!$C$2:$AH$8600,MATCH(EPS!$A6835,NoSettings!$A$2:$A$8600,0),MATCH(EPS!W$2,NoSettings!$C$1:$AH$1,0))</f>
        <v>-0.172592</v>
      </c>
      <c r="X6835" s="1">
        <f>INDEX(NoSettings!$C$2:$AH$8600,MATCH(EPS!$A6835,NoSettings!$A$2:$A$8600,0),MATCH(EPS!X$2,NoSettings!$C$1:$AH$1,0))</f>
        <v>-0.172454</v>
      </c>
      <c r="Y6835" s="1">
        <f>INDEX(NoSettings!$C$2:$AH$8600,MATCH(EPS!$A6835,NoSettings!$A$2:$A$8600,0),MATCH(EPS!Y$2,NoSettings!$C$1:$AH$1,0))</f>
        <v>-0.172454</v>
      </c>
      <c r="Z6835" s="1">
        <f>INDEX(NoSettings!$C$2:$AH$8600,MATCH(EPS!$A6835,NoSettings!$A$2:$A$8600,0),MATCH(EPS!Z$2,NoSettings!$C$1:$AH$1,0))</f>
        <v>-0.17240800000000001</v>
      </c>
      <c r="AA6835" s="1">
        <f>INDEX(NoSettings!$C$2:$AH$8600,MATCH(EPS!$A6835,NoSettings!$A$2:$A$8600,0),MATCH(EPS!AA$2,NoSettings!$C$1:$AH$1,0))</f>
        <v>-0.17263800000000001</v>
      </c>
      <c r="AB6835" s="1">
        <f>INDEX(NoSettings!$C$2:$AH$8600,MATCH(EPS!$A6835,NoSettings!$A$2:$A$8600,0),MATCH(EPS!AB$2,NoSettings!$C$1:$AH$1,0))</f>
        <v>-0.173098</v>
      </c>
      <c r="AC6835" s="1">
        <f>INDEX(NoSettings!$C$2:$AH$8600,MATCH(EPS!$A6835,NoSettings!$A$2:$A$8600,0),MATCH(EPS!AC$2,NoSettings!$C$1:$AH$1,0))</f>
        <v>-0.17314399999999999</v>
      </c>
      <c r="AD6835" s="1">
        <f>INDEX(NoSettings!$C$2:$AH$8600,MATCH(EPS!$A6835,NoSettings!$A$2:$A$8600,0),MATCH(EPS!AD$2,NoSettings!$C$1:$AH$1,0))</f>
        <v>-0.173374</v>
      </c>
      <c r="AE6835" s="1">
        <f>INDEX(NoSettings!$C$2:$AH$8600,MATCH(EPS!$A6835,NoSettings!$A$2:$A$8600,0),MATCH(EPS!AE$2,NoSettings!$C$1:$AH$1,0))</f>
        <v>-0.17360400000000001</v>
      </c>
      <c r="AF6835" s="1">
        <f>INDEX(NoSettings!$C$2:$AH$8600,MATCH(EPS!$A6835,NoSettings!$A$2:$A$8600,0),MATCH(EPS!AF$2,NoSettings!$C$1:$AH$1,0))</f>
        <v>-0.17424799999999999</v>
      </c>
      <c r="AG6835" s="1">
        <f>INDEX(NoSettings!$C$2:$AH$8600,MATCH(EPS!$A6835,NoSettings!$A$2:$A$8600,0),MATCH(EPS!AG$2,NoSettings!$C$1:$AH$1,0))</f>
        <v>-0.175122</v>
      </c>
      <c r="AH6835" s="1">
        <f>INDEX(NoSettings!$C$2:$AH$8600,MATCH(EPS!$A6835,NoSettings!$A$2:$A$8600,0),MATCH(EPS!AH$2,NoSettings!$C$1:$AH$1,0))</f>
        <v>-0.17585799999999999</v>
      </c>
      <c r="AI6835" s="1">
        <f>INDEX(NoSettings!$C$2:$AH$8600,MATCH(EPS!$A6835,NoSettings!$A$2:$A$8600,0),MATCH(EPS!AI$2,NoSettings!$C$1:$AH$1,0))</f>
        <v>-0.176594</v>
      </c>
      <c r="AJ6835" s="1">
        <f>INDEX(NoSettings!$C$2:$AH$8600,MATCH(EPS!$A6835,NoSettings!$A$2:$A$8600,0),MATCH(EPS!AJ$2,NoSettings!$C$1:$AH$1,0))</f>
        <v>-0.177422</v>
      </c>
      <c r="AK6835" s="1">
        <f>INDEX(NoSettings!$C$2:$AH$8600,MATCH(EPS!$A6835,NoSettings!$A$2:$A$8600,0),MATCH(EPS!AK$2,NoSettings!$C$1:$AH$1,0))</f>
        <v>-0.17838799999999999</v>
      </c>
      <c r="AL6835" s="1">
        <f>INDEX(NoSettings!$C$2:$AH$8600,MATCH(EPS!$A6835,NoSettings!$A$2:$A$8600,0),MATCH(EPS!AL$2,NoSettings!$C$1:$AH$1,0))</f>
        <v>-0.179538</v>
      </c>
      <c r="AM6835" s="1">
        <f>INDEX(NoSettings!$C$2:$AH$8600,MATCH(EPS!$A6835,NoSettings!$A$2:$A$8600,0),MATCH(EPS!AM$2,NoSettings!$C$1:$AH$1,0))</f>
        <v>-0.18073400000000001</v>
      </c>
    </row>
    <row r="6836" spans="1:39" ht="14.5">
      <c r="A6836" s="41" t="s">
        <v>3459</v>
      </c>
      <c r="B6836" t="s">
        <v>3467</v>
      </c>
      <c r="C6836" t="s">
        <v>3374</v>
      </c>
      <c r="D6836"/>
      <c r="G6836" s="1" t="s">
        <v>3459</v>
      </c>
      <c r="H6836" s="1">
        <f>INDEX(NoSettings!$C$2:$AH$8600,MATCH(EPS!$A6836,NoSettings!$A$2:$A$8600,0),MATCH(EPS!H$2,NoSettings!$C$1:$AH$1,0))</f>
        <v>176.952</v>
      </c>
      <c r="I6836" s="1">
        <f>INDEX(NoSettings!$C$2:$AH$8600,MATCH(EPS!$A6836,NoSettings!$A$2:$A$8600,0),MATCH(EPS!I$2,NoSettings!$C$1:$AH$1,0))</f>
        <v>169.602</v>
      </c>
      <c r="J6836" s="1">
        <f>INDEX(NoSettings!$C$2:$AH$8600,MATCH(EPS!$A6836,NoSettings!$A$2:$A$8600,0),MATCH(EPS!J$2,NoSettings!$C$1:$AH$1,0))</f>
        <v>170.45599999999999</v>
      </c>
      <c r="K6836" s="1">
        <f>INDEX(NoSettings!$C$2:$AH$8600,MATCH(EPS!$A6836,NoSettings!$A$2:$A$8600,0),MATCH(EPS!K$2,NoSettings!$C$1:$AH$1,0))</f>
        <v>170.15600000000001</v>
      </c>
      <c r="L6836" s="1">
        <f>INDEX(NoSettings!$C$2:$AH$8600,MATCH(EPS!$A6836,NoSettings!$A$2:$A$8600,0),MATCH(EPS!L$2,NoSettings!$C$1:$AH$1,0))</f>
        <v>168.768</v>
      </c>
      <c r="M6836" s="1">
        <f>INDEX(NoSettings!$C$2:$AH$8600,MATCH(EPS!$A6836,NoSettings!$A$2:$A$8600,0),MATCH(EPS!M$2,NoSettings!$C$1:$AH$1,0))</f>
        <v>167.148</v>
      </c>
      <c r="N6836" s="1">
        <f>INDEX(NoSettings!$C$2:$AH$8600,MATCH(EPS!$A6836,NoSettings!$A$2:$A$8600,0),MATCH(EPS!N$2,NoSettings!$C$1:$AH$1,0))</f>
        <v>165.15600000000001</v>
      </c>
      <c r="O6836" s="1">
        <f>INDEX(NoSettings!$C$2:$AH$8600,MATCH(EPS!$A6836,NoSettings!$A$2:$A$8600,0),MATCH(EPS!O$2,NoSettings!$C$1:$AH$1,0))</f>
        <v>163.13499999999999</v>
      </c>
      <c r="P6836" s="1">
        <f>INDEX(NoSettings!$C$2:$AH$8600,MATCH(EPS!$A6836,NoSettings!$A$2:$A$8600,0),MATCH(EPS!P$2,NoSettings!$C$1:$AH$1,0))</f>
        <v>160.91800000000001</v>
      </c>
      <c r="Q6836" s="1">
        <f>INDEX(NoSettings!$C$2:$AH$8600,MATCH(EPS!$A6836,NoSettings!$A$2:$A$8600,0),MATCH(EPS!Q$2,NoSettings!$C$1:$AH$1,0))</f>
        <v>158.452</v>
      </c>
      <c r="R6836" s="1">
        <f>INDEX(NoSettings!$C$2:$AH$8600,MATCH(EPS!$A6836,NoSettings!$A$2:$A$8600,0),MATCH(EPS!R$2,NoSettings!$C$1:$AH$1,0))</f>
        <v>155.69499999999999</v>
      </c>
      <c r="S6836" s="1">
        <f>INDEX(NoSettings!$C$2:$AH$8600,MATCH(EPS!$A6836,NoSettings!$A$2:$A$8600,0),MATCH(EPS!S$2,NoSettings!$C$1:$AH$1,0))</f>
        <v>152.732</v>
      </c>
      <c r="T6836" s="1">
        <f>INDEX(NoSettings!$C$2:$AH$8600,MATCH(EPS!$A6836,NoSettings!$A$2:$A$8600,0),MATCH(EPS!T$2,NoSettings!$C$1:$AH$1,0))</f>
        <v>149.893</v>
      </c>
      <c r="U6836" s="1">
        <f>INDEX(NoSettings!$C$2:$AH$8600,MATCH(EPS!$A6836,NoSettings!$A$2:$A$8600,0),MATCH(EPS!U$2,NoSettings!$C$1:$AH$1,0))</f>
        <v>147.63300000000001</v>
      </c>
      <c r="V6836" s="1">
        <f>INDEX(NoSettings!$C$2:$AH$8600,MATCH(EPS!$A6836,NoSettings!$A$2:$A$8600,0),MATCH(EPS!V$2,NoSettings!$C$1:$AH$1,0))</f>
        <v>144.87799999999999</v>
      </c>
      <c r="W6836" s="1">
        <f>INDEX(NoSettings!$C$2:$AH$8600,MATCH(EPS!$A6836,NoSettings!$A$2:$A$8600,0),MATCH(EPS!W$2,NoSettings!$C$1:$AH$1,0))</f>
        <v>142.255</v>
      </c>
      <c r="X6836" s="1">
        <f>INDEX(NoSettings!$C$2:$AH$8600,MATCH(EPS!$A6836,NoSettings!$A$2:$A$8600,0),MATCH(EPS!X$2,NoSettings!$C$1:$AH$1,0))</f>
        <v>136.95500000000001</v>
      </c>
      <c r="Y6836" s="1">
        <f>INDEX(NoSettings!$C$2:$AH$8600,MATCH(EPS!$A6836,NoSettings!$A$2:$A$8600,0),MATCH(EPS!Y$2,NoSettings!$C$1:$AH$1,0))</f>
        <v>131.96299999999999</v>
      </c>
      <c r="Z6836" s="1">
        <f>INDEX(NoSettings!$C$2:$AH$8600,MATCH(EPS!$A6836,NoSettings!$A$2:$A$8600,0),MATCH(EPS!Z$2,NoSettings!$C$1:$AH$1,0))</f>
        <v>127.387</v>
      </c>
      <c r="AA6836" s="1">
        <f>INDEX(NoSettings!$C$2:$AH$8600,MATCH(EPS!$A6836,NoSettings!$A$2:$A$8600,0),MATCH(EPS!AA$2,NoSettings!$C$1:$AH$1,0))</f>
        <v>123.312</v>
      </c>
      <c r="AB6836" s="1">
        <f>INDEX(NoSettings!$C$2:$AH$8600,MATCH(EPS!$A6836,NoSettings!$A$2:$A$8600,0),MATCH(EPS!AB$2,NoSettings!$C$1:$AH$1,0))</f>
        <v>119.651</v>
      </c>
      <c r="AC6836" s="1">
        <f>INDEX(NoSettings!$C$2:$AH$8600,MATCH(EPS!$A6836,NoSettings!$A$2:$A$8600,0),MATCH(EPS!AC$2,NoSettings!$C$1:$AH$1,0))</f>
        <v>116.238</v>
      </c>
      <c r="AD6836" s="1">
        <f>INDEX(NoSettings!$C$2:$AH$8600,MATCH(EPS!$A6836,NoSettings!$A$2:$A$8600,0),MATCH(EPS!AD$2,NoSettings!$C$1:$AH$1,0))</f>
        <v>113.02500000000001</v>
      </c>
      <c r="AE6836" s="1">
        <f>INDEX(NoSettings!$C$2:$AH$8600,MATCH(EPS!$A6836,NoSettings!$A$2:$A$8600,0),MATCH(EPS!AE$2,NoSettings!$C$1:$AH$1,0))</f>
        <v>109.922</v>
      </c>
      <c r="AF6836" s="1">
        <f>INDEX(NoSettings!$C$2:$AH$8600,MATCH(EPS!$A6836,NoSettings!$A$2:$A$8600,0),MATCH(EPS!AF$2,NoSettings!$C$1:$AH$1,0))</f>
        <v>106.937</v>
      </c>
      <c r="AG6836" s="1">
        <f>INDEX(NoSettings!$C$2:$AH$8600,MATCH(EPS!$A6836,NoSettings!$A$2:$A$8600,0),MATCH(EPS!AG$2,NoSettings!$C$1:$AH$1,0))</f>
        <v>104.056</v>
      </c>
      <c r="AH6836" s="1">
        <f>INDEX(NoSettings!$C$2:$AH$8600,MATCH(EPS!$A6836,NoSettings!$A$2:$A$8600,0),MATCH(EPS!AH$2,NoSettings!$C$1:$AH$1,0))</f>
        <v>101.208</v>
      </c>
      <c r="AI6836" s="1">
        <f>INDEX(NoSettings!$C$2:$AH$8600,MATCH(EPS!$A6836,NoSettings!$A$2:$A$8600,0),MATCH(EPS!AI$2,NoSettings!$C$1:$AH$1,0))</f>
        <v>98.398700000000005</v>
      </c>
      <c r="AJ6836" s="1">
        <f>INDEX(NoSettings!$C$2:$AH$8600,MATCH(EPS!$A6836,NoSettings!$A$2:$A$8600,0),MATCH(EPS!AJ$2,NoSettings!$C$1:$AH$1,0))</f>
        <v>95.697999999999993</v>
      </c>
      <c r="AK6836" s="1">
        <f>INDEX(NoSettings!$C$2:$AH$8600,MATCH(EPS!$A6836,NoSettings!$A$2:$A$8600,0),MATCH(EPS!AK$2,NoSettings!$C$1:$AH$1,0))</f>
        <v>95.814899999999994</v>
      </c>
      <c r="AL6836" s="1">
        <f>INDEX(NoSettings!$C$2:$AH$8600,MATCH(EPS!$A6836,NoSettings!$A$2:$A$8600,0),MATCH(EPS!AL$2,NoSettings!$C$1:$AH$1,0))</f>
        <v>95.972099999999998</v>
      </c>
      <c r="AM6836" s="1">
        <f>INDEX(NoSettings!$C$2:$AH$8600,MATCH(EPS!$A6836,NoSettings!$A$2:$A$8600,0),MATCH(EPS!AM$2,NoSettings!$C$1:$AH$1,0))</f>
        <v>96.148700000000005</v>
      </c>
    </row>
    <row r="6837" spans="1:39" ht="14.5">
      <c r="A6837" s="41" t="s">
        <v>3460</v>
      </c>
      <c r="B6837" t="s">
        <v>3467</v>
      </c>
      <c r="C6837" t="s">
        <v>3236</v>
      </c>
      <c r="D6837"/>
      <c r="G6837" s="1" t="s">
        <v>3460</v>
      </c>
      <c r="H6837" s="1">
        <f>INDEX(NoSettings!$C$2:$AH$8600,MATCH(EPS!$A6837,NoSettings!$A$2:$A$8600,0),MATCH(EPS!H$2,NoSettings!$C$1:$AH$1,0))</f>
        <v>78.948400000000007</v>
      </c>
      <c r="I6837" s="1">
        <f>INDEX(NoSettings!$C$2:$AH$8600,MATCH(EPS!$A6837,NoSettings!$A$2:$A$8600,0),MATCH(EPS!I$2,NoSettings!$C$1:$AH$1,0))</f>
        <v>78.852000000000004</v>
      </c>
      <c r="J6837" s="1">
        <f>INDEX(NoSettings!$C$2:$AH$8600,MATCH(EPS!$A6837,NoSettings!$A$2:$A$8600,0),MATCH(EPS!J$2,NoSettings!$C$1:$AH$1,0))</f>
        <v>80.596999999999994</v>
      </c>
      <c r="K6837" s="1">
        <f>INDEX(NoSettings!$C$2:$AH$8600,MATCH(EPS!$A6837,NoSettings!$A$2:$A$8600,0),MATCH(EPS!K$2,NoSettings!$C$1:$AH$1,0))</f>
        <v>85.573800000000006</v>
      </c>
      <c r="L6837" s="1">
        <f>INDEX(NoSettings!$C$2:$AH$8600,MATCH(EPS!$A6837,NoSettings!$A$2:$A$8600,0),MATCH(EPS!L$2,NoSettings!$C$1:$AH$1,0))</f>
        <v>72.777799999999999</v>
      </c>
      <c r="M6837" s="1">
        <f>INDEX(NoSettings!$C$2:$AH$8600,MATCH(EPS!$A6837,NoSettings!$A$2:$A$8600,0),MATCH(EPS!M$2,NoSettings!$C$1:$AH$1,0))</f>
        <v>75.4435</v>
      </c>
      <c r="N6837" s="1">
        <f>INDEX(NoSettings!$C$2:$AH$8600,MATCH(EPS!$A6837,NoSettings!$A$2:$A$8600,0),MATCH(EPS!N$2,NoSettings!$C$1:$AH$1,0))</f>
        <v>76.324100000000001</v>
      </c>
      <c r="O6837" s="1">
        <f>INDEX(NoSettings!$C$2:$AH$8600,MATCH(EPS!$A6837,NoSettings!$A$2:$A$8600,0),MATCH(EPS!O$2,NoSettings!$C$1:$AH$1,0))</f>
        <v>75.720200000000006</v>
      </c>
      <c r="P6837" s="1">
        <f>INDEX(NoSettings!$C$2:$AH$8600,MATCH(EPS!$A6837,NoSettings!$A$2:$A$8600,0),MATCH(EPS!P$2,NoSettings!$C$1:$AH$1,0))</f>
        <v>74.720600000000005</v>
      </c>
      <c r="Q6837" s="1">
        <f>INDEX(NoSettings!$C$2:$AH$8600,MATCH(EPS!$A6837,NoSettings!$A$2:$A$8600,0),MATCH(EPS!Q$2,NoSettings!$C$1:$AH$1,0))</f>
        <v>71.359200000000001</v>
      </c>
      <c r="R6837" s="1">
        <f>INDEX(NoSettings!$C$2:$AH$8600,MATCH(EPS!$A6837,NoSettings!$A$2:$A$8600,0),MATCH(EPS!R$2,NoSettings!$C$1:$AH$1,0))</f>
        <v>74.3977</v>
      </c>
      <c r="S6837" s="1">
        <f>INDEX(NoSettings!$C$2:$AH$8600,MATCH(EPS!$A6837,NoSettings!$A$2:$A$8600,0),MATCH(EPS!S$2,NoSettings!$C$1:$AH$1,0))</f>
        <v>75.671599999999998</v>
      </c>
      <c r="T6837" s="1">
        <f>INDEX(NoSettings!$C$2:$AH$8600,MATCH(EPS!$A6837,NoSettings!$A$2:$A$8600,0),MATCH(EPS!T$2,NoSettings!$C$1:$AH$1,0))</f>
        <v>78.81</v>
      </c>
      <c r="U6837" s="1">
        <f>INDEX(NoSettings!$C$2:$AH$8600,MATCH(EPS!$A6837,NoSettings!$A$2:$A$8600,0),MATCH(EPS!U$2,NoSettings!$C$1:$AH$1,0))</f>
        <v>79.804199999999994</v>
      </c>
      <c r="V6837" s="1">
        <f>INDEX(NoSettings!$C$2:$AH$8600,MATCH(EPS!$A6837,NoSettings!$A$2:$A$8600,0),MATCH(EPS!V$2,NoSettings!$C$1:$AH$1,0))</f>
        <v>81.1006</v>
      </c>
      <c r="W6837" s="1">
        <f>INDEX(NoSettings!$C$2:$AH$8600,MATCH(EPS!$A6837,NoSettings!$A$2:$A$8600,0),MATCH(EPS!W$2,NoSettings!$C$1:$AH$1,0))</f>
        <v>83.027500000000003</v>
      </c>
      <c r="X6837" s="1">
        <f>INDEX(NoSettings!$C$2:$AH$8600,MATCH(EPS!$A6837,NoSettings!$A$2:$A$8600,0),MATCH(EPS!X$2,NoSettings!$C$1:$AH$1,0))</f>
        <v>83.179900000000004</v>
      </c>
      <c r="Y6837" s="1">
        <f>INDEX(NoSettings!$C$2:$AH$8600,MATCH(EPS!$A6837,NoSettings!$A$2:$A$8600,0),MATCH(EPS!Y$2,NoSettings!$C$1:$AH$1,0))</f>
        <v>83.736099999999993</v>
      </c>
      <c r="Z6837" s="1">
        <f>INDEX(NoSettings!$C$2:$AH$8600,MATCH(EPS!$A6837,NoSettings!$A$2:$A$8600,0),MATCH(EPS!Z$2,NoSettings!$C$1:$AH$1,0))</f>
        <v>83.309799999999996</v>
      </c>
      <c r="AA6837" s="1">
        <f>INDEX(NoSettings!$C$2:$AH$8600,MATCH(EPS!$A6837,NoSettings!$A$2:$A$8600,0),MATCH(EPS!AA$2,NoSettings!$C$1:$AH$1,0))</f>
        <v>84.453100000000006</v>
      </c>
      <c r="AB6837" s="1">
        <f>INDEX(NoSettings!$C$2:$AH$8600,MATCH(EPS!$A6837,NoSettings!$A$2:$A$8600,0),MATCH(EPS!AB$2,NoSettings!$C$1:$AH$1,0))</f>
        <v>82.4709</v>
      </c>
      <c r="AC6837" s="1">
        <f>INDEX(NoSettings!$C$2:$AH$8600,MATCH(EPS!$A6837,NoSettings!$A$2:$A$8600,0),MATCH(EPS!AC$2,NoSettings!$C$1:$AH$1,0))</f>
        <v>76.741799999999998</v>
      </c>
      <c r="AD6837" s="1">
        <f>INDEX(NoSettings!$C$2:$AH$8600,MATCH(EPS!$A6837,NoSettings!$A$2:$A$8600,0),MATCH(EPS!AD$2,NoSettings!$C$1:$AH$1,0))</f>
        <v>72.3172</v>
      </c>
      <c r="AE6837" s="1">
        <f>INDEX(NoSettings!$C$2:$AH$8600,MATCH(EPS!$A6837,NoSettings!$A$2:$A$8600,0),MATCH(EPS!AE$2,NoSettings!$C$1:$AH$1,0))</f>
        <v>71.743099999999998</v>
      </c>
      <c r="AF6837" s="1">
        <f>INDEX(NoSettings!$C$2:$AH$8600,MATCH(EPS!$A6837,NoSettings!$A$2:$A$8600,0),MATCH(EPS!AF$2,NoSettings!$C$1:$AH$1,0))</f>
        <v>73.838200000000001</v>
      </c>
      <c r="AG6837" s="1">
        <f>INDEX(NoSettings!$C$2:$AH$8600,MATCH(EPS!$A6837,NoSettings!$A$2:$A$8600,0),MATCH(EPS!AG$2,NoSettings!$C$1:$AH$1,0))</f>
        <v>74.665999999999997</v>
      </c>
      <c r="AH6837" s="1">
        <f>INDEX(NoSettings!$C$2:$AH$8600,MATCH(EPS!$A6837,NoSettings!$A$2:$A$8600,0),MATCH(EPS!AH$2,NoSettings!$C$1:$AH$1,0))</f>
        <v>74.5364</v>
      </c>
      <c r="AI6837" s="1">
        <f>INDEX(NoSettings!$C$2:$AH$8600,MATCH(EPS!$A6837,NoSettings!$A$2:$A$8600,0),MATCH(EPS!AI$2,NoSettings!$C$1:$AH$1,0))</f>
        <v>73.869299999999996</v>
      </c>
      <c r="AJ6837" s="1">
        <f>INDEX(NoSettings!$C$2:$AH$8600,MATCH(EPS!$A6837,NoSettings!$A$2:$A$8600,0),MATCH(EPS!AJ$2,NoSettings!$C$1:$AH$1,0))</f>
        <v>73.464399999999998</v>
      </c>
      <c r="AK6837" s="1">
        <f>INDEX(NoSettings!$C$2:$AH$8600,MATCH(EPS!$A6837,NoSettings!$A$2:$A$8600,0),MATCH(EPS!AK$2,NoSettings!$C$1:$AH$1,0))</f>
        <v>72.326400000000007</v>
      </c>
      <c r="AL6837" s="1">
        <f>INDEX(NoSettings!$C$2:$AH$8600,MATCH(EPS!$A6837,NoSettings!$A$2:$A$8600,0),MATCH(EPS!AL$2,NoSettings!$C$1:$AH$1,0))</f>
        <v>71.094099999999997</v>
      </c>
      <c r="AM6837" s="1">
        <f>INDEX(NoSettings!$C$2:$AH$8600,MATCH(EPS!$A6837,NoSettings!$A$2:$A$8600,0),MATCH(EPS!AM$2,NoSettings!$C$1:$AH$1,0))</f>
        <v>69.402699999999996</v>
      </c>
    </row>
    <row r="6838" spans="1:39" ht="14.5">
      <c r="A6838" s="41" t="s">
        <v>3461</v>
      </c>
      <c r="B6838" t="s">
        <v>3467</v>
      </c>
      <c r="C6838" t="s">
        <v>3409</v>
      </c>
      <c r="D6838"/>
      <c r="G6838" s="1" t="s">
        <v>3461</v>
      </c>
      <c r="H6838" s="1">
        <f>INDEX(NoSettings!$C$2:$AH$8600,MATCH(EPS!$A6838,NoSettings!$A$2:$A$8600,0),MATCH(EPS!H$2,NoSettings!$C$1:$AH$1,0))</f>
        <v>43.780200000000001</v>
      </c>
      <c r="I6838" s="1">
        <f>INDEX(NoSettings!$C$2:$AH$8600,MATCH(EPS!$A6838,NoSettings!$A$2:$A$8600,0),MATCH(EPS!I$2,NoSettings!$C$1:$AH$1,0))</f>
        <v>41.291899999999998</v>
      </c>
      <c r="J6838" s="1">
        <f>INDEX(NoSettings!$C$2:$AH$8600,MATCH(EPS!$A6838,NoSettings!$A$2:$A$8600,0),MATCH(EPS!J$2,NoSettings!$C$1:$AH$1,0))</f>
        <v>41.502899999999997</v>
      </c>
      <c r="K6838" s="1">
        <f>INDEX(NoSettings!$C$2:$AH$8600,MATCH(EPS!$A6838,NoSettings!$A$2:$A$8600,0),MATCH(EPS!K$2,NoSettings!$C$1:$AH$1,0))</f>
        <v>39.997500000000002</v>
      </c>
      <c r="L6838" s="1">
        <f>INDEX(NoSettings!$C$2:$AH$8600,MATCH(EPS!$A6838,NoSettings!$A$2:$A$8600,0),MATCH(EPS!L$2,NoSettings!$C$1:$AH$1,0))</f>
        <v>39.606200000000001</v>
      </c>
      <c r="M6838" s="1">
        <f>INDEX(NoSettings!$C$2:$AH$8600,MATCH(EPS!$A6838,NoSettings!$A$2:$A$8600,0),MATCH(EPS!M$2,NoSettings!$C$1:$AH$1,0))</f>
        <v>39.2286</v>
      </c>
      <c r="N6838" s="1">
        <f>INDEX(NoSettings!$C$2:$AH$8600,MATCH(EPS!$A6838,NoSettings!$A$2:$A$8600,0),MATCH(EPS!N$2,NoSettings!$C$1:$AH$1,0))</f>
        <v>38.753900000000002</v>
      </c>
      <c r="O6838" s="1">
        <f>INDEX(NoSettings!$C$2:$AH$8600,MATCH(EPS!$A6838,NoSettings!$A$2:$A$8600,0),MATCH(EPS!O$2,NoSettings!$C$1:$AH$1,0))</f>
        <v>38.276200000000003</v>
      </c>
      <c r="P6838" s="1">
        <f>INDEX(NoSettings!$C$2:$AH$8600,MATCH(EPS!$A6838,NoSettings!$A$2:$A$8600,0),MATCH(EPS!P$2,NoSettings!$C$1:$AH$1,0))</f>
        <v>37.795099999999998</v>
      </c>
      <c r="Q6838" s="1">
        <f>INDEX(NoSettings!$C$2:$AH$8600,MATCH(EPS!$A6838,NoSettings!$A$2:$A$8600,0),MATCH(EPS!Q$2,NoSettings!$C$1:$AH$1,0))</f>
        <v>37.207700000000003</v>
      </c>
      <c r="R6838" s="1">
        <f>INDEX(NoSettings!$C$2:$AH$8600,MATCH(EPS!$A6838,NoSettings!$A$2:$A$8600,0),MATCH(EPS!R$2,NoSettings!$C$1:$AH$1,0))</f>
        <v>36.640099999999997</v>
      </c>
      <c r="S6838" s="1">
        <f>INDEX(NoSettings!$C$2:$AH$8600,MATCH(EPS!$A6838,NoSettings!$A$2:$A$8600,0),MATCH(EPS!S$2,NoSettings!$C$1:$AH$1,0))</f>
        <v>36.101700000000001</v>
      </c>
      <c r="T6838" s="1">
        <f>INDEX(NoSettings!$C$2:$AH$8600,MATCH(EPS!$A6838,NoSettings!$A$2:$A$8600,0),MATCH(EPS!T$2,NoSettings!$C$1:$AH$1,0))</f>
        <v>35.7254</v>
      </c>
      <c r="U6838" s="1">
        <f>INDEX(NoSettings!$C$2:$AH$8600,MATCH(EPS!$A6838,NoSettings!$A$2:$A$8600,0),MATCH(EPS!U$2,NoSettings!$C$1:$AH$1,0))</f>
        <v>35.623600000000003</v>
      </c>
      <c r="V6838" s="1">
        <f>INDEX(NoSettings!$C$2:$AH$8600,MATCH(EPS!$A6838,NoSettings!$A$2:$A$8600,0),MATCH(EPS!V$2,NoSettings!$C$1:$AH$1,0))</f>
        <v>35.4803</v>
      </c>
      <c r="W6838" s="1">
        <f>INDEX(NoSettings!$C$2:$AH$8600,MATCH(EPS!$A6838,NoSettings!$A$2:$A$8600,0),MATCH(EPS!W$2,NoSettings!$C$1:$AH$1,0))</f>
        <v>35.448099999999997</v>
      </c>
      <c r="X6838" s="1">
        <f>INDEX(NoSettings!$C$2:$AH$8600,MATCH(EPS!$A6838,NoSettings!$A$2:$A$8600,0),MATCH(EPS!X$2,NoSettings!$C$1:$AH$1,0))</f>
        <v>35.404800000000002</v>
      </c>
      <c r="Y6838" s="1">
        <f>INDEX(NoSettings!$C$2:$AH$8600,MATCH(EPS!$A6838,NoSettings!$A$2:$A$8600,0),MATCH(EPS!Y$2,NoSettings!$C$1:$AH$1,0))</f>
        <v>35.385199999999998</v>
      </c>
      <c r="Z6838" s="1">
        <f>INDEX(NoSettings!$C$2:$AH$8600,MATCH(EPS!$A6838,NoSettings!$A$2:$A$8600,0),MATCH(EPS!Z$2,NoSettings!$C$1:$AH$1,0))</f>
        <v>35.26</v>
      </c>
      <c r="AA6838" s="1">
        <f>INDEX(NoSettings!$C$2:$AH$8600,MATCH(EPS!$A6838,NoSettings!$A$2:$A$8600,0),MATCH(EPS!AA$2,NoSettings!$C$1:$AH$1,0))</f>
        <v>35.240099999999998</v>
      </c>
      <c r="AB6838" s="1">
        <f>INDEX(NoSettings!$C$2:$AH$8600,MATCH(EPS!$A6838,NoSettings!$A$2:$A$8600,0),MATCH(EPS!AB$2,NoSettings!$C$1:$AH$1,0))</f>
        <v>35.250599999999999</v>
      </c>
      <c r="AC6838" s="1">
        <f>INDEX(NoSettings!$C$2:$AH$8600,MATCH(EPS!$A6838,NoSettings!$A$2:$A$8600,0),MATCH(EPS!AC$2,NoSettings!$C$1:$AH$1,0))</f>
        <v>35.285499999999999</v>
      </c>
      <c r="AD6838" s="1">
        <f>INDEX(NoSettings!$C$2:$AH$8600,MATCH(EPS!$A6838,NoSettings!$A$2:$A$8600,0),MATCH(EPS!AD$2,NoSettings!$C$1:$AH$1,0))</f>
        <v>35.349400000000003</v>
      </c>
      <c r="AE6838" s="1">
        <f>INDEX(NoSettings!$C$2:$AH$8600,MATCH(EPS!$A6838,NoSettings!$A$2:$A$8600,0),MATCH(EPS!AE$2,NoSettings!$C$1:$AH$1,0))</f>
        <v>35.5137</v>
      </c>
      <c r="AF6838" s="1">
        <f>INDEX(NoSettings!$C$2:$AH$8600,MATCH(EPS!$A6838,NoSettings!$A$2:$A$8600,0),MATCH(EPS!AF$2,NoSettings!$C$1:$AH$1,0))</f>
        <v>35.5642</v>
      </c>
      <c r="AG6838" s="1">
        <f>INDEX(NoSettings!$C$2:$AH$8600,MATCH(EPS!$A6838,NoSettings!$A$2:$A$8600,0),MATCH(EPS!AG$2,NoSettings!$C$1:$AH$1,0))</f>
        <v>35.647300000000001</v>
      </c>
      <c r="AH6838" s="1">
        <f>INDEX(NoSettings!$C$2:$AH$8600,MATCH(EPS!$A6838,NoSettings!$A$2:$A$8600,0),MATCH(EPS!AH$2,NoSettings!$C$1:$AH$1,0))</f>
        <v>35.788200000000003</v>
      </c>
      <c r="AI6838" s="1">
        <f>INDEX(NoSettings!$C$2:$AH$8600,MATCH(EPS!$A6838,NoSettings!$A$2:$A$8600,0),MATCH(EPS!AI$2,NoSettings!$C$1:$AH$1,0))</f>
        <v>35.955599999999997</v>
      </c>
      <c r="AJ6838" s="1">
        <f>INDEX(NoSettings!$C$2:$AH$8600,MATCH(EPS!$A6838,NoSettings!$A$2:$A$8600,0),MATCH(EPS!AJ$2,NoSettings!$C$1:$AH$1,0))</f>
        <v>36.088700000000003</v>
      </c>
      <c r="AK6838" s="1">
        <f>INDEX(NoSettings!$C$2:$AH$8600,MATCH(EPS!$A6838,NoSettings!$A$2:$A$8600,0),MATCH(EPS!AK$2,NoSettings!$C$1:$AH$1,0))</f>
        <v>36.271000000000001</v>
      </c>
      <c r="AL6838" s="1">
        <f>INDEX(NoSettings!$C$2:$AH$8600,MATCH(EPS!$A6838,NoSettings!$A$2:$A$8600,0),MATCH(EPS!AL$2,NoSettings!$C$1:$AH$1,0))</f>
        <v>36.4514</v>
      </c>
      <c r="AM6838" s="1">
        <f>INDEX(NoSettings!$C$2:$AH$8600,MATCH(EPS!$A6838,NoSettings!$A$2:$A$8600,0),MATCH(EPS!AM$2,NoSettings!$C$1:$AH$1,0))</f>
        <v>36.670200000000001</v>
      </c>
    </row>
    <row r="6839" spans="1:39" ht="14.5">
      <c r="A6839" s="41" t="s">
        <v>3462</v>
      </c>
      <c r="B6839" t="s">
        <v>3467</v>
      </c>
      <c r="C6839" t="s">
        <v>3410</v>
      </c>
      <c r="D6839"/>
      <c r="G6839" s="1" t="s">
        <v>3462</v>
      </c>
      <c r="H6839" s="1">
        <f>INDEX(NoSettings!$C$2:$AH$8600,MATCH(EPS!$A6839,NoSettings!$A$2:$A$8600,0),MATCH(EPS!H$2,NoSettings!$C$1:$AH$1,0))</f>
        <v>31.561699999999998</v>
      </c>
      <c r="I6839" s="1">
        <f>INDEX(NoSettings!$C$2:$AH$8600,MATCH(EPS!$A6839,NoSettings!$A$2:$A$8600,0),MATCH(EPS!I$2,NoSettings!$C$1:$AH$1,0))</f>
        <v>29.5885</v>
      </c>
      <c r="J6839" s="1">
        <f>INDEX(NoSettings!$C$2:$AH$8600,MATCH(EPS!$A6839,NoSettings!$A$2:$A$8600,0),MATCH(EPS!J$2,NoSettings!$C$1:$AH$1,0))</f>
        <v>29.1007</v>
      </c>
      <c r="K6839" s="1">
        <f>INDEX(NoSettings!$C$2:$AH$8600,MATCH(EPS!$A6839,NoSettings!$A$2:$A$8600,0),MATCH(EPS!K$2,NoSettings!$C$1:$AH$1,0))</f>
        <v>29.041399999999999</v>
      </c>
      <c r="L6839" s="1">
        <f>INDEX(NoSettings!$C$2:$AH$8600,MATCH(EPS!$A6839,NoSettings!$A$2:$A$8600,0),MATCH(EPS!L$2,NoSettings!$C$1:$AH$1,0))</f>
        <v>29.098400000000002</v>
      </c>
      <c r="M6839" s="1">
        <f>INDEX(NoSettings!$C$2:$AH$8600,MATCH(EPS!$A6839,NoSettings!$A$2:$A$8600,0),MATCH(EPS!M$2,NoSettings!$C$1:$AH$1,0))</f>
        <v>29.1816</v>
      </c>
      <c r="N6839" s="1">
        <f>INDEX(NoSettings!$C$2:$AH$8600,MATCH(EPS!$A6839,NoSettings!$A$2:$A$8600,0),MATCH(EPS!N$2,NoSettings!$C$1:$AH$1,0))</f>
        <v>29.0992</v>
      </c>
      <c r="O6839" s="1">
        <f>INDEX(NoSettings!$C$2:$AH$8600,MATCH(EPS!$A6839,NoSettings!$A$2:$A$8600,0),MATCH(EPS!O$2,NoSettings!$C$1:$AH$1,0))</f>
        <v>29.0335</v>
      </c>
      <c r="P6839" s="1">
        <f>INDEX(NoSettings!$C$2:$AH$8600,MATCH(EPS!$A6839,NoSettings!$A$2:$A$8600,0),MATCH(EPS!P$2,NoSettings!$C$1:$AH$1,0))</f>
        <v>28.8218</v>
      </c>
      <c r="Q6839" s="1">
        <f>INDEX(NoSettings!$C$2:$AH$8600,MATCH(EPS!$A6839,NoSettings!$A$2:$A$8600,0),MATCH(EPS!Q$2,NoSettings!$C$1:$AH$1,0))</f>
        <v>28.430399999999999</v>
      </c>
      <c r="R6839" s="1">
        <f>INDEX(NoSettings!$C$2:$AH$8600,MATCH(EPS!$A6839,NoSettings!$A$2:$A$8600,0),MATCH(EPS!R$2,NoSettings!$C$1:$AH$1,0))</f>
        <v>28.104700000000001</v>
      </c>
      <c r="S6839" s="1">
        <f>INDEX(NoSettings!$C$2:$AH$8600,MATCH(EPS!$A6839,NoSettings!$A$2:$A$8600,0),MATCH(EPS!S$2,NoSettings!$C$1:$AH$1,0))</f>
        <v>27.846900000000002</v>
      </c>
      <c r="T6839" s="1">
        <f>INDEX(NoSettings!$C$2:$AH$8600,MATCH(EPS!$A6839,NoSettings!$A$2:$A$8600,0),MATCH(EPS!T$2,NoSettings!$C$1:$AH$1,0))</f>
        <v>27.86</v>
      </c>
      <c r="U6839" s="1">
        <f>INDEX(NoSettings!$C$2:$AH$8600,MATCH(EPS!$A6839,NoSettings!$A$2:$A$8600,0),MATCH(EPS!U$2,NoSettings!$C$1:$AH$1,0))</f>
        <v>28.031099999999999</v>
      </c>
      <c r="V6839" s="1">
        <f>INDEX(NoSettings!$C$2:$AH$8600,MATCH(EPS!$A6839,NoSettings!$A$2:$A$8600,0),MATCH(EPS!V$2,NoSettings!$C$1:$AH$1,0))</f>
        <v>28.092500000000001</v>
      </c>
      <c r="W6839" s="1">
        <f>INDEX(NoSettings!$C$2:$AH$8600,MATCH(EPS!$A6839,NoSettings!$A$2:$A$8600,0),MATCH(EPS!W$2,NoSettings!$C$1:$AH$1,0))</f>
        <v>28.164999999999999</v>
      </c>
      <c r="X6839" s="1">
        <f>INDEX(NoSettings!$C$2:$AH$8600,MATCH(EPS!$A6839,NoSettings!$A$2:$A$8600,0),MATCH(EPS!X$2,NoSettings!$C$1:$AH$1,0))</f>
        <v>28.252600000000001</v>
      </c>
      <c r="Y6839" s="1">
        <f>INDEX(NoSettings!$C$2:$AH$8600,MATCH(EPS!$A6839,NoSettings!$A$2:$A$8600,0),MATCH(EPS!Y$2,NoSettings!$C$1:$AH$1,0))</f>
        <v>28.3584</v>
      </c>
      <c r="Z6839" s="1">
        <f>INDEX(NoSettings!$C$2:$AH$8600,MATCH(EPS!$A6839,NoSettings!$A$2:$A$8600,0),MATCH(EPS!Z$2,NoSettings!$C$1:$AH$1,0))</f>
        <v>28.394300000000001</v>
      </c>
      <c r="AA6839" s="1">
        <f>INDEX(NoSettings!$C$2:$AH$8600,MATCH(EPS!$A6839,NoSettings!$A$2:$A$8600,0),MATCH(EPS!AA$2,NoSettings!$C$1:$AH$1,0))</f>
        <v>28.6036</v>
      </c>
      <c r="AB6839" s="1">
        <f>INDEX(NoSettings!$C$2:$AH$8600,MATCH(EPS!$A6839,NoSettings!$A$2:$A$8600,0),MATCH(EPS!AB$2,NoSettings!$C$1:$AH$1,0))</f>
        <v>28.8813</v>
      </c>
      <c r="AC6839" s="1">
        <f>INDEX(NoSettings!$C$2:$AH$8600,MATCH(EPS!$A6839,NoSettings!$A$2:$A$8600,0),MATCH(EPS!AC$2,NoSettings!$C$1:$AH$1,0))</f>
        <v>29.025300000000001</v>
      </c>
      <c r="AD6839" s="1">
        <f>INDEX(NoSettings!$C$2:$AH$8600,MATCH(EPS!$A6839,NoSettings!$A$2:$A$8600,0),MATCH(EPS!AD$2,NoSettings!$C$1:$AH$1,0))</f>
        <v>29.238</v>
      </c>
      <c r="AE6839" s="1">
        <f>INDEX(NoSettings!$C$2:$AH$8600,MATCH(EPS!$A6839,NoSettings!$A$2:$A$8600,0),MATCH(EPS!AE$2,NoSettings!$C$1:$AH$1,0))</f>
        <v>29.527999999999999</v>
      </c>
      <c r="AF6839" s="1">
        <f>INDEX(NoSettings!$C$2:$AH$8600,MATCH(EPS!$A6839,NoSettings!$A$2:$A$8600,0),MATCH(EPS!AF$2,NoSettings!$C$1:$AH$1,0))</f>
        <v>29.758800000000001</v>
      </c>
      <c r="AG6839" s="1">
        <f>INDEX(NoSettings!$C$2:$AH$8600,MATCH(EPS!$A6839,NoSettings!$A$2:$A$8600,0),MATCH(EPS!AG$2,NoSettings!$C$1:$AH$1,0))</f>
        <v>30.0276</v>
      </c>
      <c r="AH6839" s="1">
        <f>INDEX(NoSettings!$C$2:$AH$8600,MATCH(EPS!$A6839,NoSettings!$A$2:$A$8600,0),MATCH(EPS!AH$2,NoSettings!$C$1:$AH$1,0))</f>
        <v>30.359100000000002</v>
      </c>
      <c r="AI6839" s="1">
        <f>INDEX(NoSettings!$C$2:$AH$8600,MATCH(EPS!$A6839,NoSettings!$A$2:$A$8600,0),MATCH(EPS!AI$2,NoSettings!$C$1:$AH$1,0))</f>
        <v>30.726900000000001</v>
      </c>
      <c r="AJ6839" s="1">
        <f>INDEX(NoSettings!$C$2:$AH$8600,MATCH(EPS!$A6839,NoSettings!$A$2:$A$8600,0),MATCH(EPS!AJ$2,NoSettings!$C$1:$AH$1,0))</f>
        <v>31.0989</v>
      </c>
      <c r="AK6839" s="1">
        <f>INDEX(NoSettings!$C$2:$AH$8600,MATCH(EPS!$A6839,NoSettings!$A$2:$A$8600,0),MATCH(EPS!AK$2,NoSettings!$C$1:$AH$1,0))</f>
        <v>31.5212</v>
      </c>
      <c r="AL6839" s="1">
        <f>INDEX(NoSettings!$C$2:$AH$8600,MATCH(EPS!$A6839,NoSettings!$A$2:$A$8600,0),MATCH(EPS!AL$2,NoSettings!$C$1:$AH$1,0))</f>
        <v>31.962900000000001</v>
      </c>
      <c r="AM6839" s="1">
        <f>INDEX(NoSettings!$C$2:$AH$8600,MATCH(EPS!$A6839,NoSettings!$A$2:$A$8600,0),MATCH(EPS!AM$2,NoSettings!$C$1:$AH$1,0))</f>
        <v>32.4636</v>
      </c>
    </row>
    <row r="6840" spans="1:39" ht="14.5">
      <c r="A6840" s="41" t="s">
        <v>3463</v>
      </c>
      <c r="B6840" t="s">
        <v>3467</v>
      </c>
      <c r="C6840" t="s">
        <v>3235</v>
      </c>
      <c r="D6840"/>
      <c r="G6840" s="1" t="s">
        <v>3463</v>
      </c>
      <c r="H6840" s="1">
        <f>INDEX(NoSettings!$C$2:$AH$8600,MATCH(EPS!$A6840,NoSettings!$A$2:$A$8600,0),MATCH(EPS!H$2,NoSettings!$C$1:$AH$1,0))</f>
        <v>373.13799999999998</v>
      </c>
      <c r="I6840" s="1">
        <f>INDEX(NoSettings!$C$2:$AH$8600,MATCH(EPS!$A6840,NoSettings!$A$2:$A$8600,0),MATCH(EPS!I$2,NoSettings!$C$1:$AH$1,0))</f>
        <v>338.98500000000001</v>
      </c>
      <c r="J6840" s="1">
        <f>INDEX(NoSettings!$C$2:$AH$8600,MATCH(EPS!$A6840,NoSettings!$A$2:$A$8600,0),MATCH(EPS!J$2,NoSettings!$C$1:$AH$1,0))</f>
        <v>370.75599999999997</v>
      </c>
      <c r="K6840" s="1">
        <f>INDEX(NoSettings!$C$2:$AH$8600,MATCH(EPS!$A6840,NoSettings!$A$2:$A$8600,0),MATCH(EPS!K$2,NoSettings!$C$1:$AH$1,0))</f>
        <v>369.99299999999999</v>
      </c>
      <c r="L6840" s="1">
        <f>INDEX(NoSettings!$C$2:$AH$8600,MATCH(EPS!$A6840,NoSettings!$A$2:$A$8600,0),MATCH(EPS!L$2,NoSettings!$C$1:$AH$1,0))</f>
        <v>371.625</v>
      </c>
      <c r="M6840" s="1">
        <f>INDEX(NoSettings!$C$2:$AH$8600,MATCH(EPS!$A6840,NoSettings!$A$2:$A$8600,0),MATCH(EPS!M$2,NoSettings!$C$1:$AH$1,0))</f>
        <v>373.11200000000002</v>
      </c>
      <c r="N6840" s="1">
        <f>INDEX(NoSettings!$C$2:$AH$8600,MATCH(EPS!$A6840,NoSettings!$A$2:$A$8600,0),MATCH(EPS!N$2,NoSettings!$C$1:$AH$1,0))</f>
        <v>373.99</v>
      </c>
      <c r="O6840" s="1">
        <f>INDEX(NoSettings!$C$2:$AH$8600,MATCH(EPS!$A6840,NoSettings!$A$2:$A$8600,0),MATCH(EPS!O$2,NoSettings!$C$1:$AH$1,0))</f>
        <v>375.11500000000001</v>
      </c>
      <c r="P6840" s="1">
        <f>INDEX(NoSettings!$C$2:$AH$8600,MATCH(EPS!$A6840,NoSettings!$A$2:$A$8600,0),MATCH(EPS!P$2,NoSettings!$C$1:$AH$1,0))</f>
        <v>376.01900000000001</v>
      </c>
      <c r="Q6840" s="1">
        <f>INDEX(NoSettings!$C$2:$AH$8600,MATCH(EPS!$A6840,NoSettings!$A$2:$A$8600,0),MATCH(EPS!Q$2,NoSettings!$C$1:$AH$1,0))</f>
        <v>375.76400000000001</v>
      </c>
      <c r="R6840" s="1">
        <f>INDEX(NoSettings!$C$2:$AH$8600,MATCH(EPS!$A6840,NoSettings!$A$2:$A$8600,0),MATCH(EPS!R$2,NoSettings!$C$1:$AH$1,0))</f>
        <v>375.68299999999999</v>
      </c>
      <c r="S6840" s="1">
        <f>INDEX(NoSettings!$C$2:$AH$8600,MATCH(EPS!$A6840,NoSettings!$A$2:$A$8600,0),MATCH(EPS!S$2,NoSettings!$C$1:$AH$1,0))</f>
        <v>375.86700000000002</v>
      </c>
      <c r="T6840" s="1">
        <f>INDEX(NoSettings!$C$2:$AH$8600,MATCH(EPS!$A6840,NoSettings!$A$2:$A$8600,0),MATCH(EPS!T$2,NoSettings!$C$1:$AH$1,0))</f>
        <v>378.08699999999999</v>
      </c>
      <c r="U6840" s="1">
        <f>INDEX(NoSettings!$C$2:$AH$8600,MATCH(EPS!$A6840,NoSettings!$A$2:$A$8600,0),MATCH(EPS!U$2,NoSettings!$C$1:$AH$1,0))</f>
        <v>380.61200000000002</v>
      </c>
      <c r="V6840" s="1">
        <f>INDEX(NoSettings!$C$2:$AH$8600,MATCH(EPS!$A6840,NoSettings!$A$2:$A$8600,0),MATCH(EPS!V$2,NoSettings!$C$1:$AH$1,0))</f>
        <v>381.99900000000002</v>
      </c>
      <c r="W6840" s="1">
        <f>INDEX(NoSettings!$C$2:$AH$8600,MATCH(EPS!$A6840,NoSettings!$A$2:$A$8600,0),MATCH(EPS!W$2,NoSettings!$C$1:$AH$1,0))</f>
        <v>383.55799999999999</v>
      </c>
      <c r="X6840" s="1">
        <f>INDEX(NoSettings!$C$2:$AH$8600,MATCH(EPS!$A6840,NoSettings!$A$2:$A$8600,0),MATCH(EPS!X$2,NoSettings!$C$1:$AH$1,0))</f>
        <v>385.02499999999998</v>
      </c>
      <c r="Y6840" s="1">
        <f>INDEX(NoSettings!$C$2:$AH$8600,MATCH(EPS!$A6840,NoSettings!$A$2:$A$8600,0),MATCH(EPS!Y$2,NoSettings!$C$1:$AH$1,0))</f>
        <v>387.20499999999998</v>
      </c>
      <c r="Z6840" s="1">
        <f>INDEX(NoSettings!$C$2:$AH$8600,MATCH(EPS!$A6840,NoSettings!$A$2:$A$8600,0),MATCH(EPS!Z$2,NoSettings!$C$1:$AH$1,0))</f>
        <v>389.20800000000003</v>
      </c>
      <c r="AA6840" s="1">
        <f>INDEX(NoSettings!$C$2:$AH$8600,MATCH(EPS!$A6840,NoSettings!$A$2:$A$8600,0),MATCH(EPS!AA$2,NoSettings!$C$1:$AH$1,0))</f>
        <v>391.98700000000002</v>
      </c>
      <c r="AB6840" s="1">
        <f>INDEX(NoSettings!$C$2:$AH$8600,MATCH(EPS!$A6840,NoSettings!$A$2:$A$8600,0),MATCH(EPS!AB$2,NoSettings!$C$1:$AH$1,0))</f>
        <v>395.03800000000001</v>
      </c>
      <c r="AC6840" s="1">
        <f>INDEX(NoSettings!$C$2:$AH$8600,MATCH(EPS!$A6840,NoSettings!$A$2:$A$8600,0),MATCH(EPS!AC$2,NoSettings!$C$1:$AH$1,0))</f>
        <v>397.29700000000003</v>
      </c>
      <c r="AD6840" s="1">
        <f>INDEX(NoSettings!$C$2:$AH$8600,MATCH(EPS!$A6840,NoSettings!$A$2:$A$8600,0),MATCH(EPS!AD$2,NoSettings!$C$1:$AH$1,0))</f>
        <v>399.89400000000001</v>
      </c>
      <c r="AE6840" s="1">
        <f>INDEX(NoSettings!$C$2:$AH$8600,MATCH(EPS!$A6840,NoSettings!$A$2:$A$8600,0),MATCH(EPS!AE$2,NoSettings!$C$1:$AH$1,0))</f>
        <v>402.59899999999999</v>
      </c>
      <c r="AF6840" s="1">
        <f>INDEX(NoSettings!$C$2:$AH$8600,MATCH(EPS!$A6840,NoSettings!$A$2:$A$8600,0),MATCH(EPS!AF$2,NoSettings!$C$1:$AH$1,0))</f>
        <v>405.84399999999999</v>
      </c>
      <c r="AG6840" s="1">
        <f>INDEX(NoSettings!$C$2:$AH$8600,MATCH(EPS!$A6840,NoSettings!$A$2:$A$8600,0),MATCH(EPS!AG$2,NoSettings!$C$1:$AH$1,0))</f>
        <v>409.18099999999998</v>
      </c>
      <c r="AH6840" s="1">
        <f>INDEX(NoSettings!$C$2:$AH$8600,MATCH(EPS!$A6840,NoSettings!$A$2:$A$8600,0),MATCH(EPS!AH$2,NoSettings!$C$1:$AH$1,0))</f>
        <v>412.36700000000002</v>
      </c>
      <c r="AI6840" s="1">
        <f>INDEX(NoSettings!$C$2:$AH$8600,MATCH(EPS!$A6840,NoSettings!$A$2:$A$8600,0),MATCH(EPS!AI$2,NoSettings!$C$1:$AH$1,0))</f>
        <v>415.63499999999999</v>
      </c>
      <c r="AJ6840" s="1">
        <f>INDEX(NoSettings!$C$2:$AH$8600,MATCH(EPS!$A6840,NoSettings!$A$2:$A$8600,0),MATCH(EPS!AJ$2,NoSettings!$C$1:$AH$1,0))</f>
        <v>419.11500000000001</v>
      </c>
      <c r="AK6840" s="1">
        <f>INDEX(NoSettings!$C$2:$AH$8600,MATCH(EPS!$A6840,NoSettings!$A$2:$A$8600,0),MATCH(EPS!AK$2,NoSettings!$C$1:$AH$1,0))</f>
        <v>422.54199999999997</v>
      </c>
      <c r="AL6840" s="1">
        <f>INDEX(NoSettings!$C$2:$AH$8600,MATCH(EPS!$A6840,NoSettings!$A$2:$A$8600,0),MATCH(EPS!AL$2,NoSettings!$C$1:$AH$1,0))</f>
        <v>426.178</v>
      </c>
      <c r="AM6840" s="1">
        <f>INDEX(NoSettings!$C$2:$AH$8600,MATCH(EPS!$A6840,NoSettings!$A$2:$A$8600,0),MATCH(EPS!AM$2,NoSettings!$C$1:$AH$1,0))</f>
        <v>429.89699999999999</v>
      </c>
    </row>
    <row r="6841" spans="1:39" ht="14.5">
      <c r="A6841" s="41" t="s">
        <v>3464</v>
      </c>
      <c r="B6841" t="s">
        <v>3467</v>
      </c>
      <c r="C6841" t="s">
        <v>3411</v>
      </c>
      <c r="D6841"/>
      <c r="G6841" s="1" t="s">
        <v>3464</v>
      </c>
      <c r="H6841" s="1">
        <f>INDEX(NoSettings!$C$2:$AH$8600,MATCH(EPS!$A6841,NoSettings!$A$2:$A$8600,0),MATCH(EPS!H$2,NoSettings!$C$1:$AH$1,0))</f>
        <v>0.78045699999999996</v>
      </c>
      <c r="I6841" s="1">
        <f>INDEX(NoSettings!$C$2:$AH$8600,MATCH(EPS!$A6841,NoSettings!$A$2:$A$8600,0),MATCH(EPS!I$2,NoSettings!$C$1:$AH$1,0))</f>
        <v>0.73816400000000004</v>
      </c>
      <c r="J6841" s="1">
        <f>INDEX(NoSettings!$C$2:$AH$8600,MATCH(EPS!$A6841,NoSettings!$A$2:$A$8600,0),MATCH(EPS!J$2,NoSettings!$C$1:$AH$1,0))</f>
        <v>0.77150799999999997</v>
      </c>
      <c r="K6841" s="1">
        <f>INDEX(NoSettings!$C$2:$AH$8600,MATCH(EPS!$A6841,NoSettings!$A$2:$A$8600,0),MATCH(EPS!K$2,NoSettings!$C$1:$AH$1,0))</f>
        <v>0.79125400000000001</v>
      </c>
      <c r="L6841" s="1">
        <f>INDEX(NoSettings!$C$2:$AH$8600,MATCH(EPS!$A6841,NoSettings!$A$2:$A$8600,0),MATCH(EPS!L$2,NoSettings!$C$1:$AH$1,0))</f>
        <v>0.80348399999999998</v>
      </c>
      <c r="M6841" s="1">
        <f>INDEX(NoSettings!$C$2:$AH$8600,MATCH(EPS!$A6841,NoSettings!$A$2:$A$8600,0),MATCH(EPS!M$2,NoSettings!$C$1:$AH$1,0))</f>
        <v>0.847329</v>
      </c>
      <c r="N6841" s="1">
        <f>INDEX(NoSettings!$C$2:$AH$8600,MATCH(EPS!$A6841,NoSettings!$A$2:$A$8600,0),MATCH(EPS!N$2,NoSettings!$C$1:$AH$1,0))</f>
        <v>0.91513800000000001</v>
      </c>
      <c r="O6841" s="1">
        <f>INDEX(NoSettings!$C$2:$AH$8600,MATCH(EPS!$A6841,NoSettings!$A$2:$A$8600,0),MATCH(EPS!O$2,NoSettings!$C$1:$AH$1,0))</f>
        <v>0.98230899999999999</v>
      </c>
      <c r="P6841" s="1">
        <f>INDEX(NoSettings!$C$2:$AH$8600,MATCH(EPS!$A6841,NoSettings!$A$2:$A$8600,0),MATCH(EPS!P$2,NoSettings!$C$1:$AH$1,0))</f>
        <v>1.04155</v>
      </c>
      <c r="Q6841" s="1">
        <f>INDEX(NoSettings!$C$2:$AH$8600,MATCH(EPS!$A6841,NoSettings!$A$2:$A$8600,0),MATCH(EPS!Q$2,NoSettings!$C$1:$AH$1,0))</f>
        <v>1.2115199999999999</v>
      </c>
      <c r="R6841" s="1">
        <f>INDEX(NoSettings!$C$2:$AH$8600,MATCH(EPS!$A6841,NoSettings!$A$2:$A$8600,0),MATCH(EPS!R$2,NoSettings!$C$1:$AH$1,0))</f>
        <v>1.7366600000000001</v>
      </c>
      <c r="S6841" s="1">
        <f>INDEX(NoSettings!$C$2:$AH$8600,MATCH(EPS!$A6841,NoSettings!$A$2:$A$8600,0),MATCH(EPS!S$2,NoSettings!$C$1:$AH$1,0))</f>
        <v>2.5744099999999999</v>
      </c>
      <c r="T6841" s="1">
        <f>INDEX(NoSettings!$C$2:$AH$8600,MATCH(EPS!$A6841,NoSettings!$A$2:$A$8600,0),MATCH(EPS!T$2,NoSettings!$C$1:$AH$1,0))</f>
        <v>3.0703999999999998</v>
      </c>
      <c r="U6841" s="1">
        <f>INDEX(NoSettings!$C$2:$AH$8600,MATCH(EPS!$A6841,NoSettings!$A$2:$A$8600,0),MATCH(EPS!U$2,NoSettings!$C$1:$AH$1,0))</f>
        <v>3.9979</v>
      </c>
      <c r="V6841" s="1">
        <f>INDEX(NoSettings!$C$2:$AH$8600,MATCH(EPS!$A6841,NoSettings!$A$2:$A$8600,0),MATCH(EPS!V$2,NoSettings!$C$1:$AH$1,0))</f>
        <v>4.0861000000000001</v>
      </c>
      <c r="W6841" s="1">
        <f>INDEX(NoSettings!$C$2:$AH$8600,MATCH(EPS!$A6841,NoSettings!$A$2:$A$8600,0),MATCH(EPS!W$2,NoSettings!$C$1:$AH$1,0))</f>
        <v>4.1528900000000002</v>
      </c>
      <c r="X6841" s="1">
        <f>INDEX(NoSettings!$C$2:$AH$8600,MATCH(EPS!$A6841,NoSettings!$A$2:$A$8600,0),MATCH(EPS!X$2,NoSettings!$C$1:$AH$1,0))</f>
        <v>4.1561300000000001</v>
      </c>
      <c r="Y6841" s="1">
        <f>INDEX(NoSettings!$C$2:$AH$8600,MATCH(EPS!$A6841,NoSettings!$A$2:$A$8600,0),MATCH(EPS!Y$2,NoSettings!$C$1:$AH$1,0))</f>
        <v>4.1467299999999998</v>
      </c>
      <c r="Z6841" s="1">
        <f>INDEX(NoSettings!$C$2:$AH$8600,MATCH(EPS!$A6841,NoSettings!$A$2:$A$8600,0),MATCH(EPS!Z$2,NoSettings!$C$1:$AH$1,0))</f>
        <v>4.0504199999999999</v>
      </c>
      <c r="AA6841" s="1">
        <f>INDEX(NoSettings!$C$2:$AH$8600,MATCH(EPS!$A6841,NoSettings!$A$2:$A$8600,0),MATCH(EPS!AA$2,NoSettings!$C$1:$AH$1,0))</f>
        <v>4.04664</v>
      </c>
      <c r="AB6841" s="1">
        <f>INDEX(NoSettings!$C$2:$AH$8600,MATCH(EPS!$A6841,NoSettings!$A$2:$A$8600,0),MATCH(EPS!AB$2,NoSettings!$C$1:$AH$1,0))</f>
        <v>3.9786700000000002</v>
      </c>
      <c r="AC6841" s="1">
        <f>INDEX(NoSettings!$C$2:$AH$8600,MATCH(EPS!$A6841,NoSettings!$A$2:$A$8600,0),MATCH(EPS!AC$2,NoSettings!$C$1:$AH$1,0))</f>
        <v>3.9592999999999998</v>
      </c>
      <c r="AD6841" s="1">
        <f>INDEX(NoSettings!$C$2:$AH$8600,MATCH(EPS!$A6841,NoSettings!$A$2:$A$8600,0),MATCH(EPS!AD$2,NoSettings!$C$1:$AH$1,0))</f>
        <v>3.9563899999999999</v>
      </c>
      <c r="AE6841" s="1">
        <f>INDEX(NoSettings!$C$2:$AH$8600,MATCH(EPS!$A6841,NoSettings!$A$2:$A$8600,0),MATCH(EPS!AE$2,NoSettings!$C$1:$AH$1,0))</f>
        <v>3.95722</v>
      </c>
      <c r="AF6841" s="1">
        <f>INDEX(NoSettings!$C$2:$AH$8600,MATCH(EPS!$A6841,NoSettings!$A$2:$A$8600,0),MATCH(EPS!AF$2,NoSettings!$C$1:$AH$1,0))</f>
        <v>3.9021400000000002</v>
      </c>
      <c r="AG6841" s="1">
        <f>INDEX(NoSettings!$C$2:$AH$8600,MATCH(EPS!$A6841,NoSettings!$A$2:$A$8600,0),MATCH(EPS!AG$2,NoSettings!$C$1:$AH$1,0))</f>
        <v>3.9193799999999999</v>
      </c>
      <c r="AH6841" s="1">
        <f>INDEX(NoSettings!$C$2:$AH$8600,MATCH(EPS!$A6841,NoSettings!$A$2:$A$8600,0),MATCH(EPS!AH$2,NoSettings!$C$1:$AH$1,0))</f>
        <v>3.8945400000000001</v>
      </c>
      <c r="AI6841" s="1">
        <f>INDEX(NoSettings!$C$2:$AH$8600,MATCH(EPS!$A6841,NoSettings!$A$2:$A$8600,0),MATCH(EPS!AI$2,NoSettings!$C$1:$AH$1,0))</f>
        <v>3.8544200000000002</v>
      </c>
      <c r="AJ6841" s="1">
        <f>INDEX(NoSettings!$C$2:$AH$8600,MATCH(EPS!$A6841,NoSettings!$A$2:$A$8600,0),MATCH(EPS!AJ$2,NoSettings!$C$1:$AH$1,0))</f>
        <v>3.8676900000000001</v>
      </c>
      <c r="AK6841" s="1">
        <f>INDEX(NoSettings!$C$2:$AH$8600,MATCH(EPS!$A6841,NoSettings!$A$2:$A$8600,0),MATCH(EPS!AK$2,NoSettings!$C$1:$AH$1,0))</f>
        <v>3.7785299999999999</v>
      </c>
      <c r="AL6841" s="1">
        <f>INDEX(NoSettings!$C$2:$AH$8600,MATCH(EPS!$A6841,NoSettings!$A$2:$A$8600,0),MATCH(EPS!AL$2,NoSettings!$C$1:$AH$1,0))</f>
        <v>3.7966700000000002</v>
      </c>
      <c r="AM6841" s="1">
        <f>INDEX(NoSettings!$C$2:$AH$8600,MATCH(EPS!$A6841,NoSettings!$A$2:$A$8600,0),MATCH(EPS!AM$2,NoSettings!$C$1:$AH$1,0))</f>
        <v>3.77549</v>
      </c>
    </row>
    <row r="6842" spans="1:39" ht="14.5">
      <c r="A6842" s="41" t="s">
        <v>3465</v>
      </c>
      <c r="B6842" t="s">
        <v>3467</v>
      </c>
      <c r="C6842" t="s">
        <v>3412</v>
      </c>
      <c r="D6842"/>
      <c r="G6842" s="1" t="s">
        <v>3465</v>
      </c>
      <c r="H6842" s="1">
        <f>INDEX(NoSettings!$C$2:$AH$8600,MATCH(EPS!$A6842,NoSettings!$A$2:$A$8600,0),MATCH(EPS!H$2,NoSettings!$C$1:$AH$1,0))</f>
        <v>-10.5</v>
      </c>
      <c r="I6842" s="1">
        <f>INDEX(NoSettings!$C$2:$AH$8600,MATCH(EPS!$A6842,NoSettings!$A$2:$A$8600,0),MATCH(EPS!I$2,NoSettings!$C$1:$AH$1,0))</f>
        <v>-13</v>
      </c>
      <c r="J6842" s="1">
        <f>INDEX(NoSettings!$C$2:$AH$8600,MATCH(EPS!$A6842,NoSettings!$A$2:$A$8600,0),MATCH(EPS!J$2,NoSettings!$C$1:$AH$1,0))</f>
        <v>-12.65</v>
      </c>
      <c r="K6842" s="1">
        <f>INDEX(NoSettings!$C$2:$AH$8600,MATCH(EPS!$A6842,NoSettings!$A$2:$A$8600,0),MATCH(EPS!K$2,NoSettings!$C$1:$AH$1,0))</f>
        <v>-12.3</v>
      </c>
      <c r="L6842" s="1">
        <f>INDEX(NoSettings!$C$2:$AH$8600,MATCH(EPS!$A6842,NoSettings!$A$2:$A$8600,0),MATCH(EPS!L$2,NoSettings!$C$1:$AH$1,0))</f>
        <v>-11.95</v>
      </c>
      <c r="M6842" s="1">
        <f>INDEX(NoSettings!$C$2:$AH$8600,MATCH(EPS!$A6842,NoSettings!$A$2:$A$8600,0),MATCH(EPS!M$2,NoSettings!$C$1:$AH$1,0))</f>
        <v>-11.6</v>
      </c>
      <c r="N6842" s="1">
        <f>INDEX(NoSettings!$C$2:$AH$8600,MATCH(EPS!$A6842,NoSettings!$A$2:$A$8600,0),MATCH(EPS!N$2,NoSettings!$C$1:$AH$1,0))</f>
        <v>-11.25</v>
      </c>
      <c r="O6842" s="1">
        <f>INDEX(NoSettings!$C$2:$AH$8600,MATCH(EPS!$A6842,NoSettings!$A$2:$A$8600,0),MATCH(EPS!O$2,NoSettings!$C$1:$AH$1,0))</f>
        <v>-10.9</v>
      </c>
      <c r="P6842" s="1">
        <f>INDEX(NoSettings!$C$2:$AH$8600,MATCH(EPS!$A6842,NoSettings!$A$2:$A$8600,0),MATCH(EPS!P$2,NoSettings!$C$1:$AH$1,0))</f>
        <v>-10.55</v>
      </c>
      <c r="Q6842" s="1">
        <f>INDEX(NoSettings!$C$2:$AH$8600,MATCH(EPS!$A6842,NoSettings!$A$2:$A$8600,0),MATCH(EPS!Q$2,NoSettings!$C$1:$AH$1,0))</f>
        <v>-10.199999999999999</v>
      </c>
      <c r="R6842" s="1">
        <f>INDEX(NoSettings!$C$2:$AH$8600,MATCH(EPS!$A6842,NoSettings!$A$2:$A$8600,0),MATCH(EPS!R$2,NoSettings!$C$1:$AH$1,0))</f>
        <v>-9.85</v>
      </c>
      <c r="S6842" s="1">
        <f>INDEX(NoSettings!$C$2:$AH$8600,MATCH(EPS!$A6842,NoSettings!$A$2:$A$8600,0),MATCH(EPS!S$2,NoSettings!$C$1:$AH$1,0))</f>
        <v>-9.5</v>
      </c>
      <c r="T6842" s="1">
        <f>INDEX(NoSettings!$C$2:$AH$8600,MATCH(EPS!$A6842,NoSettings!$A$2:$A$8600,0),MATCH(EPS!T$2,NoSettings!$C$1:$AH$1,0))</f>
        <v>-9.5</v>
      </c>
      <c r="U6842" s="1">
        <f>INDEX(NoSettings!$C$2:$AH$8600,MATCH(EPS!$A6842,NoSettings!$A$2:$A$8600,0),MATCH(EPS!U$2,NoSettings!$C$1:$AH$1,0))</f>
        <v>-9.5</v>
      </c>
      <c r="V6842" s="1">
        <f>INDEX(NoSettings!$C$2:$AH$8600,MATCH(EPS!$A6842,NoSettings!$A$2:$A$8600,0),MATCH(EPS!V$2,NoSettings!$C$1:$AH$1,0))</f>
        <v>-9.5</v>
      </c>
      <c r="W6842" s="1">
        <f>INDEX(NoSettings!$C$2:$AH$8600,MATCH(EPS!$A6842,NoSettings!$A$2:$A$8600,0),MATCH(EPS!W$2,NoSettings!$C$1:$AH$1,0))</f>
        <v>-9.5</v>
      </c>
      <c r="X6842" s="1">
        <f>INDEX(NoSettings!$C$2:$AH$8600,MATCH(EPS!$A6842,NoSettings!$A$2:$A$8600,0),MATCH(EPS!X$2,NoSettings!$C$1:$AH$1,0))</f>
        <v>-9.5</v>
      </c>
      <c r="Y6842" s="1">
        <f>INDEX(NoSettings!$C$2:$AH$8600,MATCH(EPS!$A6842,NoSettings!$A$2:$A$8600,0),MATCH(EPS!Y$2,NoSettings!$C$1:$AH$1,0))</f>
        <v>-9.5</v>
      </c>
      <c r="Z6842" s="1">
        <f>INDEX(NoSettings!$C$2:$AH$8600,MATCH(EPS!$A6842,NoSettings!$A$2:$A$8600,0),MATCH(EPS!Z$2,NoSettings!$C$1:$AH$1,0))</f>
        <v>-9.5</v>
      </c>
      <c r="AA6842" s="1">
        <f>INDEX(NoSettings!$C$2:$AH$8600,MATCH(EPS!$A6842,NoSettings!$A$2:$A$8600,0),MATCH(EPS!AA$2,NoSettings!$C$1:$AH$1,0))</f>
        <v>-9.5</v>
      </c>
      <c r="AB6842" s="1">
        <f>INDEX(NoSettings!$C$2:$AH$8600,MATCH(EPS!$A6842,NoSettings!$A$2:$A$8600,0),MATCH(EPS!AB$2,NoSettings!$C$1:$AH$1,0))</f>
        <v>-9.5</v>
      </c>
      <c r="AC6842" s="1">
        <f>INDEX(NoSettings!$C$2:$AH$8600,MATCH(EPS!$A6842,NoSettings!$A$2:$A$8600,0),MATCH(EPS!AC$2,NoSettings!$C$1:$AH$1,0))</f>
        <v>-9.5</v>
      </c>
      <c r="AD6842" s="1">
        <f>INDEX(NoSettings!$C$2:$AH$8600,MATCH(EPS!$A6842,NoSettings!$A$2:$A$8600,0),MATCH(EPS!AD$2,NoSettings!$C$1:$AH$1,0))</f>
        <v>-9.5</v>
      </c>
      <c r="AE6842" s="1">
        <f>INDEX(NoSettings!$C$2:$AH$8600,MATCH(EPS!$A6842,NoSettings!$A$2:$A$8600,0),MATCH(EPS!AE$2,NoSettings!$C$1:$AH$1,0))</f>
        <v>-9.5</v>
      </c>
      <c r="AF6842" s="1">
        <f>INDEX(NoSettings!$C$2:$AH$8600,MATCH(EPS!$A6842,NoSettings!$A$2:$A$8600,0),MATCH(EPS!AF$2,NoSettings!$C$1:$AH$1,0))</f>
        <v>-9.5</v>
      </c>
      <c r="AG6842" s="1">
        <f>INDEX(NoSettings!$C$2:$AH$8600,MATCH(EPS!$A6842,NoSettings!$A$2:$A$8600,0),MATCH(EPS!AG$2,NoSettings!$C$1:$AH$1,0))</f>
        <v>-9.5</v>
      </c>
      <c r="AH6842" s="1">
        <f>INDEX(NoSettings!$C$2:$AH$8600,MATCH(EPS!$A6842,NoSettings!$A$2:$A$8600,0),MATCH(EPS!AH$2,NoSettings!$C$1:$AH$1,0))</f>
        <v>-9.5</v>
      </c>
      <c r="AI6842" s="1">
        <f>INDEX(NoSettings!$C$2:$AH$8600,MATCH(EPS!$A6842,NoSettings!$A$2:$A$8600,0),MATCH(EPS!AI$2,NoSettings!$C$1:$AH$1,0))</f>
        <v>-9.5</v>
      </c>
      <c r="AJ6842" s="1">
        <f>INDEX(NoSettings!$C$2:$AH$8600,MATCH(EPS!$A6842,NoSettings!$A$2:$A$8600,0),MATCH(EPS!AJ$2,NoSettings!$C$1:$AH$1,0))</f>
        <v>-9.5</v>
      </c>
      <c r="AK6842" s="1">
        <f>INDEX(NoSettings!$C$2:$AH$8600,MATCH(EPS!$A6842,NoSettings!$A$2:$A$8600,0),MATCH(EPS!AK$2,NoSettings!$C$1:$AH$1,0))</f>
        <v>-9.5</v>
      </c>
      <c r="AL6842" s="1">
        <f>INDEX(NoSettings!$C$2:$AH$8600,MATCH(EPS!$A6842,NoSettings!$A$2:$A$8600,0),MATCH(EPS!AL$2,NoSettings!$C$1:$AH$1,0))</f>
        <v>-9.5</v>
      </c>
      <c r="AM6842" s="1">
        <f>INDEX(NoSettings!$C$2:$AH$8600,MATCH(EPS!$A6842,NoSettings!$A$2:$A$8600,0),MATCH(EPS!AM$2,NoSettings!$C$1:$AH$1,0))</f>
        <v>-9.5</v>
      </c>
    </row>
    <row r="6843" spans="1:39" ht="14.5">
      <c r="A6843" s="41" t="s">
        <v>3466</v>
      </c>
      <c r="B6843" t="s">
        <v>3467</v>
      </c>
      <c r="C6843" t="s">
        <v>3413</v>
      </c>
      <c r="D6843"/>
      <c r="G6843" s="1" t="s">
        <v>3466</v>
      </c>
      <c r="H6843" s="1">
        <f>INDEX(NoSettings!$C$2:$AH$8600,MATCH(EPS!$A6843,NoSettings!$A$2:$A$8600,0),MATCH(EPS!H$2,NoSettings!$C$1:$AH$1,0))</f>
        <v>0</v>
      </c>
      <c r="I6843" s="1">
        <f>INDEX(NoSettings!$C$2:$AH$8600,MATCH(EPS!$A6843,NoSettings!$A$2:$A$8600,0),MATCH(EPS!I$2,NoSettings!$C$1:$AH$1,0))</f>
        <v>0</v>
      </c>
      <c r="J6843" s="1">
        <f>INDEX(NoSettings!$C$2:$AH$8600,MATCH(EPS!$A6843,NoSettings!$A$2:$A$8600,0),MATCH(EPS!J$2,NoSettings!$C$1:$AH$1,0))</f>
        <v>0</v>
      </c>
      <c r="K6843" s="1">
        <f>INDEX(NoSettings!$C$2:$AH$8600,MATCH(EPS!$A6843,NoSettings!$A$2:$A$8600,0),MATCH(EPS!K$2,NoSettings!$C$1:$AH$1,0))</f>
        <v>0</v>
      </c>
      <c r="L6843" s="1">
        <f>INDEX(NoSettings!$C$2:$AH$8600,MATCH(EPS!$A6843,NoSettings!$A$2:$A$8600,0),MATCH(EPS!L$2,NoSettings!$C$1:$AH$1,0))</f>
        <v>0</v>
      </c>
      <c r="M6843" s="1">
        <f>INDEX(NoSettings!$C$2:$AH$8600,MATCH(EPS!$A6843,NoSettings!$A$2:$A$8600,0),MATCH(EPS!M$2,NoSettings!$C$1:$AH$1,0))</f>
        <v>0</v>
      </c>
      <c r="N6843" s="1">
        <f>INDEX(NoSettings!$C$2:$AH$8600,MATCH(EPS!$A6843,NoSettings!$A$2:$A$8600,0),MATCH(EPS!N$2,NoSettings!$C$1:$AH$1,0))</f>
        <v>0</v>
      </c>
      <c r="O6843" s="1">
        <f>INDEX(NoSettings!$C$2:$AH$8600,MATCH(EPS!$A6843,NoSettings!$A$2:$A$8600,0),MATCH(EPS!O$2,NoSettings!$C$1:$AH$1,0))</f>
        <v>0</v>
      </c>
      <c r="P6843" s="1">
        <f>INDEX(NoSettings!$C$2:$AH$8600,MATCH(EPS!$A6843,NoSettings!$A$2:$A$8600,0),MATCH(EPS!P$2,NoSettings!$C$1:$AH$1,0))</f>
        <v>0</v>
      </c>
      <c r="Q6843" s="1">
        <f>INDEX(NoSettings!$C$2:$AH$8600,MATCH(EPS!$A6843,NoSettings!$A$2:$A$8600,0),MATCH(EPS!Q$2,NoSettings!$C$1:$AH$1,0))</f>
        <v>0</v>
      </c>
      <c r="R6843" s="1">
        <f>INDEX(NoSettings!$C$2:$AH$8600,MATCH(EPS!$A6843,NoSettings!$A$2:$A$8600,0),MATCH(EPS!R$2,NoSettings!$C$1:$AH$1,0))</f>
        <v>0</v>
      </c>
      <c r="S6843" s="1">
        <f>INDEX(NoSettings!$C$2:$AH$8600,MATCH(EPS!$A6843,NoSettings!$A$2:$A$8600,0),MATCH(EPS!S$2,NoSettings!$C$1:$AH$1,0))</f>
        <v>0</v>
      </c>
      <c r="T6843" s="1">
        <f>INDEX(NoSettings!$C$2:$AH$8600,MATCH(EPS!$A6843,NoSettings!$A$2:$A$8600,0),MATCH(EPS!T$2,NoSettings!$C$1:$AH$1,0))</f>
        <v>0</v>
      </c>
      <c r="U6843" s="1">
        <f>INDEX(NoSettings!$C$2:$AH$8600,MATCH(EPS!$A6843,NoSettings!$A$2:$A$8600,0),MATCH(EPS!U$2,NoSettings!$C$1:$AH$1,0))</f>
        <v>0</v>
      </c>
      <c r="V6843" s="1">
        <f>INDEX(NoSettings!$C$2:$AH$8600,MATCH(EPS!$A6843,NoSettings!$A$2:$A$8600,0),MATCH(EPS!V$2,NoSettings!$C$1:$AH$1,0))</f>
        <v>0</v>
      </c>
      <c r="W6843" s="1">
        <f>INDEX(NoSettings!$C$2:$AH$8600,MATCH(EPS!$A6843,NoSettings!$A$2:$A$8600,0),MATCH(EPS!W$2,NoSettings!$C$1:$AH$1,0))</f>
        <v>0</v>
      </c>
      <c r="X6843" s="1">
        <f>INDEX(NoSettings!$C$2:$AH$8600,MATCH(EPS!$A6843,NoSettings!$A$2:$A$8600,0),MATCH(EPS!X$2,NoSettings!$C$1:$AH$1,0))</f>
        <v>0</v>
      </c>
      <c r="Y6843" s="1">
        <f>INDEX(NoSettings!$C$2:$AH$8600,MATCH(EPS!$A6843,NoSettings!$A$2:$A$8600,0),MATCH(EPS!Y$2,NoSettings!$C$1:$AH$1,0))</f>
        <v>0</v>
      </c>
      <c r="Z6843" s="1">
        <f>INDEX(NoSettings!$C$2:$AH$8600,MATCH(EPS!$A6843,NoSettings!$A$2:$A$8600,0),MATCH(EPS!Z$2,NoSettings!$C$1:$AH$1,0))</f>
        <v>0</v>
      </c>
      <c r="AA6843" s="1">
        <f>INDEX(NoSettings!$C$2:$AH$8600,MATCH(EPS!$A6843,NoSettings!$A$2:$A$8600,0),MATCH(EPS!AA$2,NoSettings!$C$1:$AH$1,0))</f>
        <v>0</v>
      </c>
      <c r="AB6843" s="1">
        <f>INDEX(NoSettings!$C$2:$AH$8600,MATCH(EPS!$A6843,NoSettings!$A$2:$A$8600,0),MATCH(EPS!AB$2,NoSettings!$C$1:$AH$1,0))</f>
        <v>0</v>
      </c>
      <c r="AC6843" s="1">
        <f>INDEX(NoSettings!$C$2:$AH$8600,MATCH(EPS!$A6843,NoSettings!$A$2:$A$8600,0),MATCH(EPS!AC$2,NoSettings!$C$1:$AH$1,0))</f>
        <v>0</v>
      </c>
      <c r="AD6843" s="1">
        <f>INDEX(NoSettings!$C$2:$AH$8600,MATCH(EPS!$A6843,NoSettings!$A$2:$A$8600,0),MATCH(EPS!AD$2,NoSettings!$C$1:$AH$1,0))</f>
        <v>0</v>
      </c>
      <c r="AE6843" s="1">
        <f>INDEX(NoSettings!$C$2:$AH$8600,MATCH(EPS!$A6843,NoSettings!$A$2:$A$8600,0),MATCH(EPS!AE$2,NoSettings!$C$1:$AH$1,0))</f>
        <v>0</v>
      </c>
      <c r="AF6843" s="1">
        <f>INDEX(NoSettings!$C$2:$AH$8600,MATCH(EPS!$A6843,NoSettings!$A$2:$A$8600,0),MATCH(EPS!AF$2,NoSettings!$C$1:$AH$1,0))</f>
        <v>0</v>
      </c>
      <c r="AG6843" s="1">
        <f>INDEX(NoSettings!$C$2:$AH$8600,MATCH(EPS!$A6843,NoSettings!$A$2:$A$8600,0),MATCH(EPS!AG$2,NoSettings!$C$1:$AH$1,0))</f>
        <v>0</v>
      </c>
      <c r="AH6843" s="1">
        <f>INDEX(NoSettings!$C$2:$AH$8600,MATCH(EPS!$A6843,NoSettings!$A$2:$A$8600,0),MATCH(EPS!AH$2,NoSettings!$C$1:$AH$1,0))</f>
        <v>0</v>
      </c>
      <c r="AI6843" s="1">
        <f>INDEX(NoSettings!$C$2:$AH$8600,MATCH(EPS!$A6843,NoSettings!$A$2:$A$8600,0),MATCH(EPS!AI$2,NoSettings!$C$1:$AH$1,0))</f>
        <v>0</v>
      </c>
      <c r="AJ6843" s="1">
        <f>INDEX(NoSettings!$C$2:$AH$8600,MATCH(EPS!$A6843,NoSettings!$A$2:$A$8600,0),MATCH(EPS!AJ$2,NoSettings!$C$1:$AH$1,0))</f>
        <v>0</v>
      </c>
      <c r="AK6843" s="1">
        <f>INDEX(NoSettings!$C$2:$AH$8600,MATCH(EPS!$A6843,NoSettings!$A$2:$A$8600,0),MATCH(EPS!AK$2,NoSettings!$C$1:$AH$1,0))</f>
        <v>0</v>
      </c>
      <c r="AL6843" s="1">
        <f>INDEX(NoSettings!$C$2:$AH$8600,MATCH(EPS!$A6843,NoSettings!$A$2:$A$8600,0),MATCH(EPS!AL$2,NoSettings!$C$1:$AH$1,0))</f>
        <v>0</v>
      </c>
      <c r="AM6843" s="1">
        <f>INDEX(NoSettings!$C$2:$AH$8600,MATCH(EPS!$A6843,NoSettings!$A$2:$A$8600,0),MATCH(EPS!AM$2,NoSettings!$C$1:$AH$1,0))</f>
        <v>0</v>
      </c>
    </row>
    <row r="6844" spans="1:39" ht="14.5">
      <c r="A6844" s="41" t="s">
        <v>7040</v>
      </c>
      <c r="B6844" t="s">
        <v>7779</v>
      </c>
      <c r="C6844" t="s">
        <v>3364</v>
      </c>
      <c r="D6844" s="39" t="s">
        <v>3393</v>
      </c>
      <c r="E6844" s="1" t="s">
        <v>3231</v>
      </c>
      <c r="G6844" s="1" t="s">
        <v>7434</v>
      </c>
      <c r="H6844" s="1">
        <f>INDEX(NoSettings!$C$2:$AH$8600,MATCH(EPS!$A6844,NoSettings!$A$2:$A$8600,0),MATCH(EPS!H$2,NoSettings!$C$1:$AH$1,0))</f>
        <v>2846580000000</v>
      </c>
      <c r="I6844" s="1">
        <f>INDEX(NoSettings!$C$2:$AH$8600,MATCH(EPS!$A6844,NoSettings!$A$2:$A$8600,0),MATCH(EPS!I$2,NoSettings!$C$1:$AH$1,0))</f>
        <v>2846580000000</v>
      </c>
      <c r="J6844" s="1">
        <f>INDEX(NoSettings!$C$2:$AH$8600,MATCH(EPS!$A6844,NoSettings!$A$2:$A$8600,0),MATCH(EPS!J$2,NoSettings!$C$1:$AH$1,0))</f>
        <v>2846580000000</v>
      </c>
      <c r="K6844" s="1">
        <f>INDEX(NoSettings!$C$2:$AH$8600,MATCH(EPS!$A6844,NoSettings!$A$2:$A$8600,0),MATCH(EPS!K$2,NoSettings!$C$1:$AH$1,0))</f>
        <v>2846580000000</v>
      </c>
      <c r="L6844" s="1">
        <f>INDEX(NoSettings!$C$2:$AH$8600,MATCH(EPS!$A6844,NoSettings!$A$2:$A$8600,0),MATCH(EPS!L$2,NoSettings!$C$1:$AH$1,0))</f>
        <v>2846580000000</v>
      </c>
      <c r="M6844" s="1">
        <f>INDEX(NoSettings!$C$2:$AH$8600,MATCH(EPS!$A6844,NoSettings!$A$2:$A$8600,0),MATCH(EPS!M$2,NoSettings!$C$1:$AH$1,0))</f>
        <v>2846580000000</v>
      </c>
      <c r="N6844" s="1">
        <f>INDEX(NoSettings!$C$2:$AH$8600,MATCH(EPS!$A6844,NoSettings!$A$2:$A$8600,0),MATCH(EPS!N$2,NoSettings!$C$1:$AH$1,0))</f>
        <v>2846580000000</v>
      </c>
      <c r="O6844" s="1">
        <f>INDEX(NoSettings!$C$2:$AH$8600,MATCH(EPS!$A6844,NoSettings!$A$2:$A$8600,0),MATCH(EPS!O$2,NoSettings!$C$1:$AH$1,0))</f>
        <v>2846580000000</v>
      </c>
      <c r="P6844" s="1">
        <f>INDEX(NoSettings!$C$2:$AH$8600,MATCH(EPS!$A6844,NoSettings!$A$2:$A$8600,0),MATCH(EPS!P$2,NoSettings!$C$1:$AH$1,0))</f>
        <v>2846580000000</v>
      </c>
      <c r="Q6844" s="1">
        <f>INDEX(NoSettings!$C$2:$AH$8600,MATCH(EPS!$A6844,NoSettings!$A$2:$A$8600,0),MATCH(EPS!Q$2,NoSettings!$C$1:$AH$1,0))</f>
        <v>2846580000000</v>
      </c>
      <c r="R6844" s="1">
        <f>INDEX(NoSettings!$C$2:$AH$8600,MATCH(EPS!$A6844,NoSettings!$A$2:$A$8600,0),MATCH(EPS!R$2,NoSettings!$C$1:$AH$1,0))</f>
        <v>2846580000000</v>
      </c>
      <c r="S6844" s="1">
        <f>INDEX(NoSettings!$C$2:$AH$8600,MATCH(EPS!$A6844,NoSettings!$A$2:$A$8600,0),MATCH(EPS!S$2,NoSettings!$C$1:$AH$1,0))</f>
        <v>2846580000000</v>
      </c>
      <c r="T6844" s="1">
        <f>INDEX(NoSettings!$C$2:$AH$8600,MATCH(EPS!$A6844,NoSettings!$A$2:$A$8600,0),MATCH(EPS!T$2,NoSettings!$C$1:$AH$1,0))</f>
        <v>2846580000000</v>
      </c>
      <c r="U6844" s="1">
        <f>INDEX(NoSettings!$C$2:$AH$8600,MATCH(EPS!$A6844,NoSettings!$A$2:$A$8600,0),MATCH(EPS!U$2,NoSettings!$C$1:$AH$1,0))</f>
        <v>2846580000000</v>
      </c>
      <c r="V6844" s="1">
        <f>INDEX(NoSettings!$C$2:$AH$8600,MATCH(EPS!$A6844,NoSettings!$A$2:$A$8600,0),MATCH(EPS!V$2,NoSettings!$C$1:$AH$1,0))</f>
        <v>2846580000000</v>
      </c>
      <c r="W6844" s="1">
        <f>INDEX(NoSettings!$C$2:$AH$8600,MATCH(EPS!$A6844,NoSettings!$A$2:$A$8600,0),MATCH(EPS!W$2,NoSettings!$C$1:$AH$1,0))</f>
        <v>2846580000000</v>
      </c>
      <c r="X6844" s="1">
        <f>INDEX(NoSettings!$C$2:$AH$8600,MATCH(EPS!$A6844,NoSettings!$A$2:$A$8600,0),MATCH(EPS!X$2,NoSettings!$C$1:$AH$1,0))</f>
        <v>2846580000000</v>
      </c>
      <c r="Y6844" s="1">
        <f>INDEX(NoSettings!$C$2:$AH$8600,MATCH(EPS!$A6844,NoSettings!$A$2:$A$8600,0),MATCH(EPS!Y$2,NoSettings!$C$1:$AH$1,0))</f>
        <v>2846580000000</v>
      </c>
      <c r="Z6844" s="1">
        <f>INDEX(NoSettings!$C$2:$AH$8600,MATCH(EPS!$A6844,NoSettings!$A$2:$A$8600,0),MATCH(EPS!Z$2,NoSettings!$C$1:$AH$1,0))</f>
        <v>2846580000000</v>
      </c>
      <c r="AA6844" s="1">
        <f>INDEX(NoSettings!$C$2:$AH$8600,MATCH(EPS!$A6844,NoSettings!$A$2:$A$8600,0),MATCH(EPS!AA$2,NoSettings!$C$1:$AH$1,0))</f>
        <v>2846580000000</v>
      </c>
      <c r="AB6844" s="1">
        <f>INDEX(NoSettings!$C$2:$AH$8600,MATCH(EPS!$A6844,NoSettings!$A$2:$A$8600,0),MATCH(EPS!AB$2,NoSettings!$C$1:$AH$1,0))</f>
        <v>2846580000000</v>
      </c>
      <c r="AC6844" s="1">
        <f>INDEX(NoSettings!$C$2:$AH$8600,MATCH(EPS!$A6844,NoSettings!$A$2:$A$8600,0),MATCH(EPS!AC$2,NoSettings!$C$1:$AH$1,0))</f>
        <v>2846580000000</v>
      </c>
      <c r="AD6844" s="1">
        <f>INDEX(NoSettings!$C$2:$AH$8600,MATCH(EPS!$A6844,NoSettings!$A$2:$A$8600,0),MATCH(EPS!AD$2,NoSettings!$C$1:$AH$1,0))</f>
        <v>2846580000000</v>
      </c>
      <c r="AE6844" s="1">
        <f>INDEX(NoSettings!$C$2:$AH$8600,MATCH(EPS!$A6844,NoSettings!$A$2:$A$8600,0),MATCH(EPS!AE$2,NoSettings!$C$1:$AH$1,0))</f>
        <v>2846580000000</v>
      </c>
      <c r="AF6844" s="1">
        <f>INDEX(NoSettings!$C$2:$AH$8600,MATCH(EPS!$A6844,NoSettings!$A$2:$A$8600,0),MATCH(EPS!AF$2,NoSettings!$C$1:$AH$1,0))</f>
        <v>2846580000000</v>
      </c>
      <c r="AG6844" s="1">
        <f>INDEX(NoSettings!$C$2:$AH$8600,MATCH(EPS!$A6844,NoSettings!$A$2:$A$8600,0),MATCH(EPS!AG$2,NoSettings!$C$1:$AH$1,0))</f>
        <v>2846580000000</v>
      </c>
      <c r="AH6844" s="1">
        <f>INDEX(NoSettings!$C$2:$AH$8600,MATCH(EPS!$A6844,NoSettings!$A$2:$A$8600,0),MATCH(EPS!AH$2,NoSettings!$C$1:$AH$1,0))</f>
        <v>2846580000000</v>
      </c>
      <c r="AI6844" s="1">
        <f>INDEX(NoSettings!$C$2:$AH$8600,MATCH(EPS!$A6844,NoSettings!$A$2:$A$8600,0),MATCH(EPS!AI$2,NoSettings!$C$1:$AH$1,0))</f>
        <v>2846580000000</v>
      </c>
      <c r="AJ6844" s="1">
        <f>INDEX(NoSettings!$C$2:$AH$8600,MATCH(EPS!$A6844,NoSettings!$A$2:$A$8600,0),MATCH(EPS!AJ$2,NoSettings!$C$1:$AH$1,0))</f>
        <v>2846580000000</v>
      </c>
      <c r="AK6844" s="1">
        <f>INDEX(NoSettings!$C$2:$AH$8600,MATCH(EPS!$A6844,NoSettings!$A$2:$A$8600,0),MATCH(EPS!AK$2,NoSettings!$C$1:$AH$1,0))</f>
        <v>2846580000000</v>
      </c>
      <c r="AL6844" s="1">
        <f>INDEX(NoSettings!$C$2:$AH$8600,MATCH(EPS!$A6844,NoSettings!$A$2:$A$8600,0),MATCH(EPS!AL$2,NoSettings!$C$1:$AH$1,0))</f>
        <v>2846580000000</v>
      </c>
      <c r="AM6844" s="1">
        <f>INDEX(NoSettings!$C$2:$AH$8600,MATCH(EPS!$A6844,NoSettings!$A$2:$A$8600,0),MATCH(EPS!AM$2,NoSettings!$C$1:$AH$1,0))</f>
        <v>2846580000000</v>
      </c>
    </row>
    <row r="6845" spans="1:39" ht="14.5">
      <c r="A6845" s="41" t="s">
        <v>7041</v>
      </c>
      <c r="B6845" t="s">
        <v>7779</v>
      </c>
      <c r="C6845" t="s">
        <v>3364</v>
      </c>
      <c r="D6845" s="39" t="s">
        <v>3394</v>
      </c>
      <c r="E6845" s="1" t="s">
        <v>3368</v>
      </c>
      <c r="G6845" s="1" t="s">
        <v>7435</v>
      </c>
      <c r="H6845" s="1">
        <f>INDEX(NoSettings!$C$2:$AH$8600,MATCH(EPS!$A6845,NoSettings!$A$2:$A$8600,0),MATCH(EPS!H$2,NoSettings!$C$1:$AH$1,0))</f>
        <v>1880440000000</v>
      </c>
      <c r="I6845" s="1">
        <f>INDEX(NoSettings!$C$2:$AH$8600,MATCH(EPS!$A6845,NoSettings!$A$2:$A$8600,0),MATCH(EPS!I$2,NoSettings!$C$1:$AH$1,0))</f>
        <v>1880440000000</v>
      </c>
      <c r="J6845" s="1">
        <f>INDEX(NoSettings!$C$2:$AH$8600,MATCH(EPS!$A6845,NoSettings!$A$2:$A$8600,0),MATCH(EPS!J$2,NoSettings!$C$1:$AH$1,0))</f>
        <v>1880440000000</v>
      </c>
      <c r="K6845" s="1">
        <f>INDEX(NoSettings!$C$2:$AH$8600,MATCH(EPS!$A6845,NoSettings!$A$2:$A$8600,0),MATCH(EPS!K$2,NoSettings!$C$1:$AH$1,0))</f>
        <v>1880440000000</v>
      </c>
      <c r="L6845" s="1">
        <f>INDEX(NoSettings!$C$2:$AH$8600,MATCH(EPS!$A6845,NoSettings!$A$2:$A$8600,0),MATCH(EPS!L$2,NoSettings!$C$1:$AH$1,0))</f>
        <v>1880440000000</v>
      </c>
      <c r="M6845" s="1">
        <f>INDEX(NoSettings!$C$2:$AH$8600,MATCH(EPS!$A6845,NoSettings!$A$2:$A$8600,0),MATCH(EPS!M$2,NoSettings!$C$1:$AH$1,0))</f>
        <v>1880440000000</v>
      </c>
      <c r="N6845" s="1">
        <f>INDEX(NoSettings!$C$2:$AH$8600,MATCH(EPS!$A6845,NoSettings!$A$2:$A$8600,0),MATCH(EPS!N$2,NoSettings!$C$1:$AH$1,0))</f>
        <v>1880440000000</v>
      </c>
      <c r="O6845" s="1">
        <f>INDEX(NoSettings!$C$2:$AH$8600,MATCH(EPS!$A6845,NoSettings!$A$2:$A$8600,0),MATCH(EPS!O$2,NoSettings!$C$1:$AH$1,0))</f>
        <v>1880440000000</v>
      </c>
      <c r="P6845" s="1">
        <f>INDEX(NoSettings!$C$2:$AH$8600,MATCH(EPS!$A6845,NoSettings!$A$2:$A$8600,0),MATCH(EPS!P$2,NoSettings!$C$1:$AH$1,0))</f>
        <v>1880440000000</v>
      </c>
      <c r="Q6845" s="1">
        <f>INDEX(NoSettings!$C$2:$AH$8600,MATCH(EPS!$A6845,NoSettings!$A$2:$A$8600,0),MATCH(EPS!Q$2,NoSettings!$C$1:$AH$1,0))</f>
        <v>1880440000000</v>
      </c>
      <c r="R6845" s="1">
        <f>INDEX(NoSettings!$C$2:$AH$8600,MATCH(EPS!$A6845,NoSettings!$A$2:$A$8600,0),MATCH(EPS!R$2,NoSettings!$C$1:$AH$1,0))</f>
        <v>1880440000000</v>
      </c>
      <c r="S6845" s="1">
        <f>INDEX(NoSettings!$C$2:$AH$8600,MATCH(EPS!$A6845,NoSettings!$A$2:$A$8600,0),MATCH(EPS!S$2,NoSettings!$C$1:$AH$1,0))</f>
        <v>1880440000000</v>
      </c>
      <c r="T6845" s="1">
        <f>INDEX(NoSettings!$C$2:$AH$8600,MATCH(EPS!$A6845,NoSettings!$A$2:$A$8600,0),MATCH(EPS!T$2,NoSettings!$C$1:$AH$1,0))</f>
        <v>1880440000000</v>
      </c>
      <c r="U6845" s="1">
        <f>INDEX(NoSettings!$C$2:$AH$8600,MATCH(EPS!$A6845,NoSettings!$A$2:$A$8600,0),MATCH(EPS!U$2,NoSettings!$C$1:$AH$1,0))</f>
        <v>1880440000000</v>
      </c>
      <c r="V6845" s="1">
        <f>INDEX(NoSettings!$C$2:$AH$8600,MATCH(EPS!$A6845,NoSettings!$A$2:$A$8600,0),MATCH(EPS!V$2,NoSettings!$C$1:$AH$1,0))</f>
        <v>1880440000000</v>
      </c>
      <c r="W6845" s="1">
        <f>INDEX(NoSettings!$C$2:$AH$8600,MATCH(EPS!$A6845,NoSettings!$A$2:$A$8600,0),MATCH(EPS!W$2,NoSettings!$C$1:$AH$1,0))</f>
        <v>1880440000000</v>
      </c>
      <c r="X6845" s="1">
        <f>INDEX(NoSettings!$C$2:$AH$8600,MATCH(EPS!$A6845,NoSettings!$A$2:$A$8600,0),MATCH(EPS!X$2,NoSettings!$C$1:$AH$1,0))</f>
        <v>1880440000000</v>
      </c>
      <c r="Y6845" s="1">
        <f>INDEX(NoSettings!$C$2:$AH$8600,MATCH(EPS!$A6845,NoSettings!$A$2:$A$8600,0),MATCH(EPS!Y$2,NoSettings!$C$1:$AH$1,0))</f>
        <v>1880440000000</v>
      </c>
      <c r="Z6845" s="1">
        <f>INDEX(NoSettings!$C$2:$AH$8600,MATCH(EPS!$A6845,NoSettings!$A$2:$A$8600,0),MATCH(EPS!Z$2,NoSettings!$C$1:$AH$1,0))</f>
        <v>1880440000000</v>
      </c>
      <c r="AA6845" s="1">
        <f>INDEX(NoSettings!$C$2:$AH$8600,MATCH(EPS!$A6845,NoSettings!$A$2:$A$8600,0),MATCH(EPS!AA$2,NoSettings!$C$1:$AH$1,0))</f>
        <v>1880440000000</v>
      </c>
      <c r="AB6845" s="1">
        <f>INDEX(NoSettings!$C$2:$AH$8600,MATCH(EPS!$A6845,NoSettings!$A$2:$A$8600,0),MATCH(EPS!AB$2,NoSettings!$C$1:$AH$1,0))</f>
        <v>1880440000000</v>
      </c>
      <c r="AC6845" s="1">
        <f>INDEX(NoSettings!$C$2:$AH$8600,MATCH(EPS!$A6845,NoSettings!$A$2:$A$8600,0),MATCH(EPS!AC$2,NoSettings!$C$1:$AH$1,0))</f>
        <v>1880440000000</v>
      </c>
      <c r="AD6845" s="1">
        <f>INDEX(NoSettings!$C$2:$AH$8600,MATCH(EPS!$A6845,NoSettings!$A$2:$A$8600,0),MATCH(EPS!AD$2,NoSettings!$C$1:$AH$1,0))</f>
        <v>1880440000000</v>
      </c>
      <c r="AE6845" s="1">
        <f>INDEX(NoSettings!$C$2:$AH$8600,MATCH(EPS!$A6845,NoSettings!$A$2:$A$8600,0),MATCH(EPS!AE$2,NoSettings!$C$1:$AH$1,0))</f>
        <v>1880440000000</v>
      </c>
      <c r="AF6845" s="1">
        <f>INDEX(NoSettings!$C$2:$AH$8600,MATCH(EPS!$A6845,NoSettings!$A$2:$A$8600,0),MATCH(EPS!AF$2,NoSettings!$C$1:$AH$1,0))</f>
        <v>1880440000000</v>
      </c>
      <c r="AG6845" s="1">
        <f>INDEX(NoSettings!$C$2:$AH$8600,MATCH(EPS!$A6845,NoSettings!$A$2:$A$8600,0),MATCH(EPS!AG$2,NoSettings!$C$1:$AH$1,0))</f>
        <v>1880440000000</v>
      </c>
      <c r="AH6845" s="1">
        <f>INDEX(NoSettings!$C$2:$AH$8600,MATCH(EPS!$A6845,NoSettings!$A$2:$A$8600,0),MATCH(EPS!AH$2,NoSettings!$C$1:$AH$1,0))</f>
        <v>1880440000000</v>
      </c>
      <c r="AI6845" s="1">
        <f>INDEX(NoSettings!$C$2:$AH$8600,MATCH(EPS!$A6845,NoSettings!$A$2:$A$8600,0),MATCH(EPS!AI$2,NoSettings!$C$1:$AH$1,0))</f>
        <v>1880440000000</v>
      </c>
      <c r="AJ6845" s="1">
        <f>INDEX(NoSettings!$C$2:$AH$8600,MATCH(EPS!$A6845,NoSettings!$A$2:$A$8600,0),MATCH(EPS!AJ$2,NoSettings!$C$1:$AH$1,0))</f>
        <v>1880440000000</v>
      </c>
      <c r="AK6845" s="1">
        <f>INDEX(NoSettings!$C$2:$AH$8600,MATCH(EPS!$A6845,NoSettings!$A$2:$A$8600,0),MATCH(EPS!AK$2,NoSettings!$C$1:$AH$1,0))</f>
        <v>1880440000000</v>
      </c>
      <c r="AL6845" s="1">
        <f>INDEX(NoSettings!$C$2:$AH$8600,MATCH(EPS!$A6845,NoSettings!$A$2:$A$8600,0),MATCH(EPS!AL$2,NoSettings!$C$1:$AH$1,0))</f>
        <v>1880440000000</v>
      </c>
      <c r="AM6845" s="1">
        <f>INDEX(NoSettings!$C$2:$AH$8600,MATCH(EPS!$A6845,NoSettings!$A$2:$A$8600,0),MATCH(EPS!AM$2,NoSettings!$C$1:$AH$1,0))</f>
        <v>1880440000000</v>
      </c>
    </row>
    <row r="6846" spans="1:39" ht="14.5">
      <c r="A6846" s="41" t="s">
        <v>7042</v>
      </c>
      <c r="B6846" t="s">
        <v>7779</v>
      </c>
      <c r="C6846" t="s">
        <v>3364</v>
      </c>
      <c r="D6846" t="s">
        <v>3395</v>
      </c>
      <c r="E6846" s="1" t="s">
        <v>3369</v>
      </c>
      <c r="G6846" s="1" t="s">
        <v>7436</v>
      </c>
      <c r="H6846" s="1">
        <f>INDEX(NoSettings!$C$2:$AH$8600,MATCH(EPS!$A6846,NoSettings!$A$2:$A$8600,0),MATCH(EPS!H$2,NoSettings!$C$1:$AH$1,0))</f>
        <v>0</v>
      </c>
      <c r="I6846" s="1">
        <f>INDEX(NoSettings!$C$2:$AH$8600,MATCH(EPS!$A6846,NoSettings!$A$2:$A$8600,0),MATCH(EPS!I$2,NoSettings!$C$1:$AH$1,0))</f>
        <v>0</v>
      </c>
      <c r="J6846" s="1">
        <f>INDEX(NoSettings!$C$2:$AH$8600,MATCH(EPS!$A6846,NoSettings!$A$2:$A$8600,0),MATCH(EPS!J$2,NoSettings!$C$1:$AH$1,0))</f>
        <v>0</v>
      </c>
      <c r="K6846" s="1">
        <f>INDEX(NoSettings!$C$2:$AH$8600,MATCH(EPS!$A6846,NoSettings!$A$2:$A$8600,0),MATCH(EPS!K$2,NoSettings!$C$1:$AH$1,0))</f>
        <v>0</v>
      </c>
      <c r="L6846" s="1">
        <f>INDEX(NoSettings!$C$2:$AH$8600,MATCH(EPS!$A6846,NoSettings!$A$2:$A$8600,0),MATCH(EPS!L$2,NoSettings!$C$1:$AH$1,0))</f>
        <v>0</v>
      </c>
      <c r="M6846" s="1">
        <f>INDEX(NoSettings!$C$2:$AH$8600,MATCH(EPS!$A6846,NoSettings!$A$2:$A$8600,0),MATCH(EPS!M$2,NoSettings!$C$1:$AH$1,0))</f>
        <v>0</v>
      </c>
      <c r="N6846" s="1">
        <f>INDEX(NoSettings!$C$2:$AH$8600,MATCH(EPS!$A6846,NoSettings!$A$2:$A$8600,0),MATCH(EPS!N$2,NoSettings!$C$1:$AH$1,0))</f>
        <v>0</v>
      </c>
      <c r="O6846" s="1">
        <f>INDEX(NoSettings!$C$2:$AH$8600,MATCH(EPS!$A6846,NoSettings!$A$2:$A$8600,0),MATCH(EPS!O$2,NoSettings!$C$1:$AH$1,0))</f>
        <v>0</v>
      </c>
      <c r="P6846" s="1">
        <f>INDEX(NoSettings!$C$2:$AH$8600,MATCH(EPS!$A6846,NoSettings!$A$2:$A$8600,0),MATCH(EPS!P$2,NoSettings!$C$1:$AH$1,0))</f>
        <v>0</v>
      </c>
      <c r="Q6846" s="1">
        <f>INDEX(NoSettings!$C$2:$AH$8600,MATCH(EPS!$A6846,NoSettings!$A$2:$A$8600,0),MATCH(EPS!Q$2,NoSettings!$C$1:$AH$1,0))</f>
        <v>0</v>
      </c>
      <c r="R6846" s="1">
        <f>INDEX(NoSettings!$C$2:$AH$8600,MATCH(EPS!$A6846,NoSettings!$A$2:$A$8600,0),MATCH(EPS!R$2,NoSettings!$C$1:$AH$1,0))</f>
        <v>0</v>
      </c>
      <c r="S6846" s="1">
        <f>INDEX(NoSettings!$C$2:$AH$8600,MATCH(EPS!$A6846,NoSettings!$A$2:$A$8600,0),MATCH(EPS!S$2,NoSettings!$C$1:$AH$1,0))</f>
        <v>0</v>
      </c>
      <c r="T6846" s="1">
        <f>INDEX(NoSettings!$C$2:$AH$8600,MATCH(EPS!$A6846,NoSettings!$A$2:$A$8600,0),MATCH(EPS!T$2,NoSettings!$C$1:$AH$1,0))</f>
        <v>0</v>
      </c>
      <c r="U6846" s="1">
        <f>INDEX(NoSettings!$C$2:$AH$8600,MATCH(EPS!$A6846,NoSettings!$A$2:$A$8600,0),MATCH(EPS!U$2,NoSettings!$C$1:$AH$1,0))</f>
        <v>0</v>
      </c>
      <c r="V6846" s="1">
        <f>INDEX(NoSettings!$C$2:$AH$8600,MATCH(EPS!$A6846,NoSettings!$A$2:$A$8600,0),MATCH(EPS!V$2,NoSettings!$C$1:$AH$1,0))</f>
        <v>0</v>
      </c>
      <c r="W6846" s="1">
        <f>INDEX(NoSettings!$C$2:$AH$8600,MATCH(EPS!$A6846,NoSettings!$A$2:$A$8600,0),MATCH(EPS!W$2,NoSettings!$C$1:$AH$1,0))</f>
        <v>0</v>
      </c>
      <c r="X6846" s="1">
        <f>INDEX(NoSettings!$C$2:$AH$8600,MATCH(EPS!$A6846,NoSettings!$A$2:$A$8600,0),MATCH(EPS!X$2,NoSettings!$C$1:$AH$1,0))</f>
        <v>0</v>
      </c>
      <c r="Y6846" s="1">
        <f>INDEX(NoSettings!$C$2:$AH$8600,MATCH(EPS!$A6846,NoSettings!$A$2:$A$8600,0),MATCH(EPS!Y$2,NoSettings!$C$1:$AH$1,0))</f>
        <v>0</v>
      </c>
      <c r="Z6846" s="1">
        <f>INDEX(NoSettings!$C$2:$AH$8600,MATCH(EPS!$A6846,NoSettings!$A$2:$A$8600,0),MATCH(EPS!Z$2,NoSettings!$C$1:$AH$1,0))</f>
        <v>0</v>
      </c>
      <c r="AA6846" s="1">
        <f>INDEX(NoSettings!$C$2:$AH$8600,MATCH(EPS!$A6846,NoSettings!$A$2:$A$8600,0),MATCH(EPS!AA$2,NoSettings!$C$1:$AH$1,0))</f>
        <v>0</v>
      </c>
      <c r="AB6846" s="1">
        <f>INDEX(NoSettings!$C$2:$AH$8600,MATCH(EPS!$A6846,NoSettings!$A$2:$A$8600,0),MATCH(EPS!AB$2,NoSettings!$C$1:$AH$1,0))</f>
        <v>0</v>
      </c>
      <c r="AC6846" s="1">
        <f>INDEX(NoSettings!$C$2:$AH$8600,MATCH(EPS!$A6846,NoSettings!$A$2:$A$8600,0),MATCH(EPS!AC$2,NoSettings!$C$1:$AH$1,0))</f>
        <v>0</v>
      </c>
      <c r="AD6846" s="1">
        <f>INDEX(NoSettings!$C$2:$AH$8600,MATCH(EPS!$A6846,NoSettings!$A$2:$A$8600,0),MATCH(EPS!AD$2,NoSettings!$C$1:$AH$1,0))</f>
        <v>0</v>
      </c>
      <c r="AE6846" s="1">
        <f>INDEX(NoSettings!$C$2:$AH$8600,MATCH(EPS!$A6846,NoSettings!$A$2:$A$8600,0),MATCH(EPS!AE$2,NoSettings!$C$1:$AH$1,0))</f>
        <v>0</v>
      </c>
      <c r="AF6846" s="1">
        <f>INDEX(NoSettings!$C$2:$AH$8600,MATCH(EPS!$A6846,NoSettings!$A$2:$A$8600,0),MATCH(EPS!AF$2,NoSettings!$C$1:$AH$1,0))</f>
        <v>0</v>
      </c>
      <c r="AG6846" s="1">
        <f>INDEX(NoSettings!$C$2:$AH$8600,MATCH(EPS!$A6846,NoSettings!$A$2:$A$8600,0),MATCH(EPS!AG$2,NoSettings!$C$1:$AH$1,0))</f>
        <v>0</v>
      </c>
      <c r="AH6846" s="1">
        <f>INDEX(NoSettings!$C$2:$AH$8600,MATCH(EPS!$A6846,NoSettings!$A$2:$A$8600,0),MATCH(EPS!AH$2,NoSettings!$C$1:$AH$1,0))</f>
        <v>0</v>
      </c>
      <c r="AI6846" s="1">
        <f>INDEX(NoSettings!$C$2:$AH$8600,MATCH(EPS!$A6846,NoSettings!$A$2:$A$8600,0),MATCH(EPS!AI$2,NoSettings!$C$1:$AH$1,0))</f>
        <v>0</v>
      </c>
      <c r="AJ6846" s="1">
        <f>INDEX(NoSettings!$C$2:$AH$8600,MATCH(EPS!$A6846,NoSettings!$A$2:$A$8600,0),MATCH(EPS!AJ$2,NoSettings!$C$1:$AH$1,0))</f>
        <v>0</v>
      </c>
      <c r="AK6846" s="1">
        <f>INDEX(NoSettings!$C$2:$AH$8600,MATCH(EPS!$A6846,NoSettings!$A$2:$A$8600,0),MATCH(EPS!AK$2,NoSettings!$C$1:$AH$1,0))</f>
        <v>0</v>
      </c>
      <c r="AL6846" s="1">
        <f>INDEX(NoSettings!$C$2:$AH$8600,MATCH(EPS!$A6846,NoSettings!$A$2:$A$8600,0),MATCH(EPS!AL$2,NoSettings!$C$1:$AH$1,0))</f>
        <v>0</v>
      </c>
      <c r="AM6846" s="1">
        <f>INDEX(NoSettings!$C$2:$AH$8600,MATCH(EPS!$A6846,NoSettings!$A$2:$A$8600,0),MATCH(EPS!AM$2,NoSettings!$C$1:$AH$1,0))</f>
        <v>0</v>
      </c>
    </row>
    <row r="6847" spans="1:39" ht="14.5">
      <c r="A6847" s="41" t="s">
        <v>7043</v>
      </c>
      <c r="B6847" t="s">
        <v>7779</v>
      </c>
      <c r="C6847" t="s">
        <v>3364</v>
      </c>
      <c r="D6847" t="s">
        <v>3396</v>
      </c>
      <c r="E6847" s="1" t="s">
        <v>3370</v>
      </c>
      <c r="G6847" s="1" t="s">
        <v>7437</v>
      </c>
      <c r="H6847" s="1">
        <f>INDEX(NoSettings!$C$2:$AH$8600,MATCH(EPS!$A6847,NoSettings!$A$2:$A$8600,0),MATCH(EPS!H$2,NoSettings!$C$1:$AH$1,0))</f>
        <v>0</v>
      </c>
      <c r="I6847" s="1">
        <f>INDEX(NoSettings!$C$2:$AH$8600,MATCH(EPS!$A6847,NoSettings!$A$2:$A$8600,0),MATCH(EPS!I$2,NoSettings!$C$1:$AH$1,0))</f>
        <v>0</v>
      </c>
      <c r="J6847" s="1">
        <f>INDEX(NoSettings!$C$2:$AH$8600,MATCH(EPS!$A6847,NoSettings!$A$2:$A$8600,0),MATCH(EPS!J$2,NoSettings!$C$1:$AH$1,0))</f>
        <v>0</v>
      </c>
      <c r="K6847" s="1">
        <f>INDEX(NoSettings!$C$2:$AH$8600,MATCH(EPS!$A6847,NoSettings!$A$2:$A$8600,0),MATCH(EPS!K$2,NoSettings!$C$1:$AH$1,0))</f>
        <v>0</v>
      </c>
      <c r="L6847" s="1">
        <f>INDEX(NoSettings!$C$2:$AH$8600,MATCH(EPS!$A6847,NoSettings!$A$2:$A$8600,0),MATCH(EPS!L$2,NoSettings!$C$1:$AH$1,0))</f>
        <v>0</v>
      </c>
      <c r="M6847" s="1">
        <f>INDEX(NoSettings!$C$2:$AH$8600,MATCH(EPS!$A6847,NoSettings!$A$2:$A$8600,0),MATCH(EPS!M$2,NoSettings!$C$1:$AH$1,0))</f>
        <v>0</v>
      </c>
      <c r="N6847" s="1">
        <f>INDEX(NoSettings!$C$2:$AH$8600,MATCH(EPS!$A6847,NoSettings!$A$2:$A$8600,0),MATCH(EPS!N$2,NoSettings!$C$1:$AH$1,0))</f>
        <v>0</v>
      </c>
      <c r="O6847" s="1">
        <f>INDEX(NoSettings!$C$2:$AH$8600,MATCH(EPS!$A6847,NoSettings!$A$2:$A$8600,0),MATCH(EPS!O$2,NoSettings!$C$1:$AH$1,0))</f>
        <v>0</v>
      </c>
      <c r="P6847" s="1">
        <f>INDEX(NoSettings!$C$2:$AH$8600,MATCH(EPS!$A6847,NoSettings!$A$2:$A$8600,0),MATCH(EPS!P$2,NoSettings!$C$1:$AH$1,0))</f>
        <v>0</v>
      </c>
      <c r="Q6847" s="1">
        <f>INDEX(NoSettings!$C$2:$AH$8600,MATCH(EPS!$A6847,NoSettings!$A$2:$A$8600,0),MATCH(EPS!Q$2,NoSettings!$C$1:$AH$1,0))</f>
        <v>0</v>
      </c>
      <c r="R6847" s="1">
        <f>INDEX(NoSettings!$C$2:$AH$8600,MATCH(EPS!$A6847,NoSettings!$A$2:$A$8600,0),MATCH(EPS!R$2,NoSettings!$C$1:$AH$1,0))</f>
        <v>0</v>
      </c>
      <c r="S6847" s="1">
        <f>INDEX(NoSettings!$C$2:$AH$8600,MATCH(EPS!$A6847,NoSettings!$A$2:$A$8600,0),MATCH(EPS!S$2,NoSettings!$C$1:$AH$1,0))</f>
        <v>0</v>
      </c>
      <c r="T6847" s="1">
        <f>INDEX(NoSettings!$C$2:$AH$8600,MATCH(EPS!$A6847,NoSettings!$A$2:$A$8600,0),MATCH(EPS!T$2,NoSettings!$C$1:$AH$1,0))</f>
        <v>0</v>
      </c>
      <c r="U6847" s="1">
        <f>INDEX(NoSettings!$C$2:$AH$8600,MATCH(EPS!$A6847,NoSettings!$A$2:$A$8600,0),MATCH(EPS!U$2,NoSettings!$C$1:$AH$1,0))</f>
        <v>0</v>
      </c>
      <c r="V6847" s="1">
        <f>INDEX(NoSettings!$C$2:$AH$8600,MATCH(EPS!$A6847,NoSettings!$A$2:$A$8600,0),MATCH(EPS!V$2,NoSettings!$C$1:$AH$1,0))</f>
        <v>0</v>
      </c>
      <c r="W6847" s="1">
        <f>INDEX(NoSettings!$C$2:$AH$8600,MATCH(EPS!$A6847,NoSettings!$A$2:$A$8600,0),MATCH(EPS!W$2,NoSettings!$C$1:$AH$1,0))</f>
        <v>0</v>
      </c>
      <c r="X6847" s="1">
        <f>INDEX(NoSettings!$C$2:$AH$8600,MATCH(EPS!$A6847,NoSettings!$A$2:$A$8600,0),MATCH(EPS!X$2,NoSettings!$C$1:$AH$1,0))</f>
        <v>0</v>
      </c>
      <c r="Y6847" s="1">
        <f>INDEX(NoSettings!$C$2:$AH$8600,MATCH(EPS!$A6847,NoSettings!$A$2:$A$8600,0),MATCH(EPS!Y$2,NoSettings!$C$1:$AH$1,0))</f>
        <v>0</v>
      </c>
      <c r="Z6847" s="1">
        <f>INDEX(NoSettings!$C$2:$AH$8600,MATCH(EPS!$A6847,NoSettings!$A$2:$A$8600,0),MATCH(EPS!Z$2,NoSettings!$C$1:$AH$1,0))</f>
        <v>0</v>
      </c>
      <c r="AA6847" s="1">
        <f>INDEX(NoSettings!$C$2:$AH$8600,MATCH(EPS!$A6847,NoSettings!$A$2:$A$8600,0),MATCH(EPS!AA$2,NoSettings!$C$1:$AH$1,0))</f>
        <v>0</v>
      </c>
      <c r="AB6847" s="1">
        <f>INDEX(NoSettings!$C$2:$AH$8600,MATCH(EPS!$A6847,NoSettings!$A$2:$A$8600,0),MATCH(EPS!AB$2,NoSettings!$C$1:$AH$1,0))</f>
        <v>0</v>
      </c>
      <c r="AC6847" s="1">
        <f>INDEX(NoSettings!$C$2:$AH$8600,MATCH(EPS!$A6847,NoSettings!$A$2:$A$8600,0),MATCH(EPS!AC$2,NoSettings!$C$1:$AH$1,0))</f>
        <v>0</v>
      </c>
      <c r="AD6847" s="1">
        <f>INDEX(NoSettings!$C$2:$AH$8600,MATCH(EPS!$A6847,NoSettings!$A$2:$A$8600,0),MATCH(EPS!AD$2,NoSettings!$C$1:$AH$1,0))</f>
        <v>0</v>
      </c>
      <c r="AE6847" s="1">
        <f>INDEX(NoSettings!$C$2:$AH$8600,MATCH(EPS!$A6847,NoSettings!$A$2:$A$8600,0),MATCH(EPS!AE$2,NoSettings!$C$1:$AH$1,0))</f>
        <v>0</v>
      </c>
      <c r="AF6847" s="1">
        <f>INDEX(NoSettings!$C$2:$AH$8600,MATCH(EPS!$A6847,NoSettings!$A$2:$A$8600,0),MATCH(EPS!AF$2,NoSettings!$C$1:$AH$1,0))</f>
        <v>0</v>
      </c>
      <c r="AG6847" s="1">
        <f>INDEX(NoSettings!$C$2:$AH$8600,MATCH(EPS!$A6847,NoSettings!$A$2:$A$8600,0),MATCH(EPS!AG$2,NoSettings!$C$1:$AH$1,0))</f>
        <v>0</v>
      </c>
      <c r="AH6847" s="1">
        <f>INDEX(NoSettings!$C$2:$AH$8600,MATCH(EPS!$A6847,NoSettings!$A$2:$A$8600,0),MATCH(EPS!AH$2,NoSettings!$C$1:$AH$1,0))</f>
        <v>0</v>
      </c>
      <c r="AI6847" s="1">
        <f>INDEX(NoSettings!$C$2:$AH$8600,MATCH(EPS!$A6847,NoSettings!$A$2:$A$8600,0),MATCH(EPS!AI$2,NoSettings!$C$1:$AH$1,0))</f>
        <v>0</v>
      </c>
      <c r="AJ6847" s="1">
        <f>INDEX(NoSettings!$C$2:$AH$8600,MATCH(EPS!$A6847,NoSettings!$A$2:$A$8600,0),MATCH(EPS!AJ$2,NoSettings!$C$1:$AH$1,0))</f>
        <v>0</v>
      </c>
      <c r="AK6847" s="1">
        <f>INDEX(NoSettings!$C$2:$AH$8600,MATCH(EPS!$A6847,NoSettings!$A$2:$A$8600,0),MATCH(EPS!AK$2,NoSettings!$C$1:$AH$1,0))</f>
        <v>0</v>
      </c>
      <c r="AL6847" s="1">
        <f>INDEX(NoSettings!$C$2:$AH$8600,MATCH(EPS!$A6847,NoSettings!$A$2:$A$8600,0),MATCH(EPS!AL$2,NoSettings!$C$1:$AH$1,0))</f>
        <v>0</v>
      </c>
      <c r="AM6847" s="1">
        <f>INDEX(NoSettings!$C$2:$AH$8600,MATCH(EPS!$A6847,NoSettings!$A$2:$A$8600,0),MATCH(EPS!AM$2,NoSettings!$C$1:$AH$1,0))</f>
        <v>0</v>
      </c>
    </row>
    <row r="6848" spans="1:39" ht="14.5">
      <c r="A6848" s="41" t="s">
        <v>7044</v>
      </c>
      <c r="B6848" t="s">
        <v>7779</v>
      </c>
      <c r="C6848" t="s">
        <v>3364</v>
      </c>
      <c r="D6848" t="s">
        <v>3397</v>
      </c>
      <c r="E6848" s="1" t="s">
        <v>3371</v>
      </c>
      <c r="G6848" s="1" t="s">
        <v>7438</v>
      </c>
      <c r="H6848" s="1">
        <f>INDEX(NoSettings!$C$2:$AH$8600,MATCH(EPS!$A6848,NoSettings!$A$2:$A$8600,0),MATCH(EPS!H$2,NoSettings!$C$1:$AH$1,0))</f>
        <v>0</v>
      </c>
      <c r="I6848" s="1">
        <f>INDEX(NoSettings!$C$2:$AH$8600,MATCH(EPS!$A6848,NoSettings!$A$2:$A$8600,0),MATCH(EPS!I$2,NoSettings!$C$1:$AH$1,0))</f>
        <v>0</v>
      </c>
      <c r="J6848" s="1">
        <f>INDEX(NoSettings!$C$2:$AH$8600,MATCH(EPS!$A6848,NoSettings!$A$2:$A$8600,0),MATCH(EPS!J$2,NoSettings!$C$1:$AH$1,0))</f>
        <v>0</v>
      </c>
      <c r="K6848" s="1">
        <f>INDEX(NoSettings!$C$2:$AH$8600,MATCH(EPS!$A6848,NoSettings!$A$2:$A$8600,0),MATCH(EPS!K$2,NoSettings!$C$1:$AH$1,0))</f>
        <v>0</v>
      </c>
      <c r="L6848" s="1">
        <f>INDEX(NoSettings!$C$2:$AH$8600,MATCH(EPS!$A6848,NoSettings!$A$2:$A$8600,0),MATCH(EPS!L$2,NoSettings!$C$1:$AH$1,0))</f>
        <v>0</v>
      </c>
      <c r="M6848" s="1">
        <f>INDEX(NoSettings!$C$2:$AH$8600,MATCH(EPS!$A6848,NoSettings!$A$2:$A$8600,0),MATCH(EPS!M$2,NoSettings!$C$1:$AH$1,0))</f>
        <v>0</v>
      </c>
      <c r="N6848" s="1">
        <f>INDEX(NoSettings!$C$2:$AH$8600,MATCH(EPS!$A6848,NoSettings!$A$2:$A$8600,0),MATCH(EPS!N$2,NoSettings!$C$1:$AH$1,0))</f>
        <v>0</v>
      </c>
      <c r="O6848" s="1">
        <f>INDEX(NoSettings!$C$2:$AH$8600,MATCH(EPS!$A6848,NoSettings!$A$2:$A$8600,0),MATCH(EPS!O$2,NoSettings!$C$1:$AH$1,0))</f>
        <v>0</v>
      </c>
      <c r="P6848" s="1">
        <f>INDEX(NoSettings!$C$2:$AH$8600,MATCH(EPS!$A6848,NoSettings!$A$2:$A$8600,0),MATCH(EPS!P$2,NoSettings!$C$1:$AH$1,0))</f>
        <v>0</v>
      </c>
      <c r="Q6848" s="1">
        <f>INDEX(NoSettings!$C$2:$AH$8600,MATCH(EPS!$A6848,NoSettings!$A$2:$A$8600,0),MATCH(EPS!Q$2,NoSettings!$C$1:$AH$1,0))</f>
        <v>0</v>
      </c>
      <c r="R6848" s="1">
        <f>INDEX(NoSettings!$C$2:$AH$8600,MATCH(EPS!$A6848,NoSettings!$A$2:$A$8600,0),MATCH(EPS!R$2,NoSettings!$C$1:$AH$1,0))</f>
        <v>0</v>
      </c>
      <c r="S6848" s="1">
        <f>INDEX(NoSettings!$C$2:$AH$8600,MATCH(EPS!$A6848,NoSettings!$A$2:$A$8600,0),MATCH(EPS!S$2,NoSettings!$C$1:$AH$1,0))</f>
        <v>0</v>
      </c>
      <c r="T6848" s="1">
        <f>INDEX(NoSettings!$C$2:$AH$8600,MATCH(EPS!$A6848,NoSettings!$A$2:$A$8600,0),MATCH(EPS!T$2,NoSettings!$C$1:$AH$1,0))</f>
        <v>0</v>
      </c>
      <c r="U6848" s="1">
        <f>INDEX(NoSettings!$C$2:$AH$8600,MATCH(EPS!$A6848,NoSettings!$A$2:$A$8600,0),MATCH(EPS!U$2,NoSettings!$C$1:$AH$1,0))</f>
        <v>0</v>
      </c>
      <c r="V6848" s="1">
        <f>INDEX(NoSettings!$C$2:$AH$8600,MATCH(EPS!$A6848,NoSettings!$A$2:$A$8600,0),MATCH(EPS!V$2,NoSettings!$C$1:$AH$1,0))</f>
        <v>0</v>
      </c>
      <c r="W6848" s="1">
        <f>INDEX(NoSettings!$C$2:$AH$8600,MATCH(EPS!$A6848,NoSettings!$A$2:$A$8600,0),MATCH(EPS!W$2,NoSettings!$C$1:$AH$1,0))</f>
        <v>0</v>
      </c>
      <c r="X6848" s="1">
        <f>INDEX(NoSettings!$C$2:$AH$8600,MATCH(EPS!$A6848,NoSettings!$A$2:$A$8600,0),MATCH(EPS!X$2,NoSettings!$C$1:$AH$1,0))</f>
        <v>0</v>
      </c>
      <c r="Y6848" s="1">
        <f>INDEX(NoSettings!$C$2:$AH$8600,MATCH(EPS!$A6848,NoSettings!$A$2:$A$8600,0),MATCH(EPS!Y$2,NoSettings!$C$1:$AH$1,0))</f>
        <v>0</v>
      </c>
      <c r="Z6848" s="1">
        <f>INDEX(NoSettings!$C$2:$AH$8600,MATCH(EPS!$A6848,NoSettings!$A$2:$A$8600,0),MATCH(EPS!Z$2,NoSettings!$C$1:$AH$1,0))</f>
        <v>0</v>
      </c>
      <c r="AA6848" s="1">
        <f>INDEX(NoSettings!$C$2:$AH$8600,MATCH(EPS!$A6848,NoSettings!$A$2:$A$8600,0),MATCH(EPS!AA$2,NoSettings!$C$1:$AH$1,0))</f>
        <v>0</v>
      </c>
      <c r="AB6848" s="1">
        <f>INDEX(NoSettings!$C$2:$AH$8600,MATCH(EPS!$A6848,NoSettings!$A$2:$A$8600,0),MATCH(EPS!AB$2,NoSettings!$C$1:$AH$1,0))</f>
        <v>0</v>
      </c>
      <c r="AC6848" s="1">
        <f>INDEX(NoSettings!$C$2:$AH$8600,MATCH(EPS!$A6848,NoSettings!$A$2:$A$8600,0),MATCH(EPS!AC$2,NoSettings!$C$1:$AH$1,0))</f>
        <v>0</v>
      </c>
      <c r="AD6848" s="1">
        <f>INDEX(NoSettings!$C$2:$AH$8600,MATCH(EPS!$A6848,NoSettings!$A$2:$A$8600,0),MATCH(EPS!AD$2,NoSettings!$C$1:$AH$1,0))</f>
        <v>0</v>
      </c>
      <c r="AE6848" s="1">
        <f>INDEX(NoSettings!$C$2:$AH$8600,MATCH(EPS!$A6848,NoSettings!$A$2:$A$8600,0),MATCH(EPS!AE$2,NoSettings!$C$1:$AH$1,0))</f>
        <v>0</v>
      </c>
      <c r="AF6848" s="1">
        <f>INDEX(NoSettings!$C$2:$AH$8600,MATCH(EPS!$A6848,NoSettings!$A$2:$A$8600,0),MATCH(EPS!AF$2,NoSettings!$C$1:$AH$1,0))</f>
        <v>0</v>
      </c>
      <c r="AG6848" s="1">
        <f>INDEX(NoSettings!$C$2:$AH$8600,MATCH(EPS!$A6848,NoSettings!$A$2:$A$8600,0),MATCH(EPS!AG$2,NoSettings!$C$1:$AH$1,0))</f>
        <v>0</v>
      </c>
      <c r="AH6848" s="1">
        <f>INDEX(NoSettings!$C$2:$AH$8600,MATCH(EPS!$A6848,NoSettings!$A$2:$A$8600,0),MATCH(EPS!AH$2,NoSettings!$C$1:$AH$1,0))</f>
        <v>0</v>
      </c>
      <c r="AI6848" s="1">
        <f>INDEX(NoSettings!$C$2:$AH$8600,MATCH(EPS!$A6848,NoSettings!$A$2:$A$8600,0),MATCH(EPS!AI$2,NoSettings!$C$1:$AH$1,0))</f>
        <v>0</v>
      </c>
      <c r="AJ6848" s="1">
        <f>INDEX(NoSettings!$C$2:$AH$8600,MATCH(EPS!$A6848,NoSettings!$A$2:$A$8600,0),MATCH(EPS!AJ$2,NoSettings!$C$1:$AH$1,0))</f>
        <v>0</v>
      </c>
      <c r="AK6848" s="1">
        <f>INDEX(NoSettings!$C$2:$AH$8600,MATCH(EPS!$A6848,NoSettings!$A$2:$A$8600,0),MATCH(EPS!AK$2,NoSettings!$C$1:$AH$1,0))</f>
        <v>0</v>
      </c>
      <c r="AL6848" s="1">
        <f>INDEX(NoSettings!$C$2:$AH$8600,MATCH(EPS!$A6848,NoSettings!$A$2:$A$8600,0),MATCH(EPS!AL$2,NoSettings!$C$1:$AH$1,0))</f>
        <v>0</v>
      </c>
      <c r="AM6848" s="1">
        <f>INDEX(NoSettings!$C$2:$AH$8600,MATCH(EPS!$A6848,NoSettings!$A$2:$A$8600,0),MATCH(EPS!AM$2,NoSettings!$C$1:$AH$1,0))</f>
        <v>0</v>
      </c>
    </row>
    <row r="6849" spans="1:39" ht="14.5">
      <c r="A6849" s="41" t="s">
        <v>7045</v>
      </c>
      <c r="B6849" t="s">
        <v>7779</v>
      </c>
      <c r="C6849" t="s">
        <v>3364</v>
      </c>
      <c r="D6849" t="s">
        <v>3398</v>
      </c>
      <c r="E6849" s="1" t="s">
        <v>3372</v>
      </c>
      <c r="G6849" s="1" t="s">
        <v>7439</v>
      </c>
      <c r="H6849" s="1">
        <f>INDEX(NoSettings!$C$2:$AH$8600,MATCH(EPS!$A6849,NoSettings!$A$2:$A$8600,0),MATCH(EPS!H$2,NoSettings!$C$1:$AH$1,0))</f>
        <v>0</v>
      </c>
      <c r="I6849" s="1">
        <f>INDEX(NoSettings!$C$2:$AH$8600,MATCH(EPS!$A6849,NoSettings!$A$2:$A$8600,0),MATCH(EPS!I$2,NoSettings!$C$1:$AH$1,0))</f>
        <v>0</v>
      </c>
      <c r="J6849" s="1">
        <f>INDEX(NoSettings!$C$2:$AH$8600,MATCH(EPS!$A6849,NoSettings!$A$2:$A$8600,0),MATCH(EPS!J$2,NoSettings!$C$1:$AH$1,0))</f>
        <v>0</v>
      </c>
      <c r="K6849" s="1">
        <f>INDEX(NoSettings!$C$2:$AH$8600,MATCH(EPS!$A6849,NoSettings!$A$2:$A$8600,0),MATCH(EPS!K$2,NoSettings!$C$1:$AH$1,0))</f>
        <v>0</v>
      </c>
      <c r="L6849" s="1">
        <f>INDEX(NoSettings!$C$2:$AH$8600,MATCH(EPS!$A6849,NoSettings!$A$2:$A$8600,0),MATCH(EPS!L$2,NoSettings!$C$1:$AH$1,0))</f>
        <v>0</v>
      </c>
      <c r="M6849" s="1">
        <f>INDEX(NoSettings!$C$2:$AH$8600,MATCH(EPS!$A6849,NoSettings!$A$2:$A$8600,0),MATCH(EPS!M$2,NoSettings!$C$1:$AH$1,0))</f>
        <v>0</v>
      </c>
      <c r="N6849" s="1">
        <f>INDEX(NoSettings!$C$2:$AH$8600,MATCH(EPS!$A6849,NoSettings!$A$2:$A$8600,0),MATCH(EPS!N$2,NoSettings!$C$1:$AH$1,0))</f>
        <v>0</v>
      </c>
      <c r="O6849" s="1">
        <f>INDEX(NoSettings!$C$2:$AH$8600,MATCH(EPS!$A6849,NoSettings!$A$2:$A$8600,0),MATCH(EPS!O$2,NoSettings!$C$1:$AH$1,0))</f>
        <v>0</v>
      </c>
      <c r="P6849" s="1">
        <f>INDEX(NoSettings!$C$2:$AH$8600,MATCH(EPS!$A6849,NoSettings!$A$2:$A$8600,0),MATCH(EPS!P$2,NoSettings!$C$1:$AH$1,0))</f>
        <v>0</v>
      </c>
      <c r="Q6849" s="1">
        <f>INDEX(NoSettings!$C$2:$AH$8600,MATCH(EPS!$A6849,NoSettings!$A$2:$A$8600,0),MATCH(EPS!Q$2,NoSettings!$C$1:$AH$1,0))</f>
        <v>0</v>
      </c>
      <c r="R6849" s="1">
        <f>INDEX(NoSettings!$C$2:$AH$8600,MATCH(EPS!$A6849,NoSettings!$A$2:$A$8600,0),MATCH(EPS!R$2,NoSettings!$C$1:$AH$1,0))</f>
        <v>0</v>
      </c>
      <c r="S6849" s="1">
        <f>INDEX(NoSettings!$C$2:$AH$8600,MATCH(EPS!$A6849,NoSettings!$A$2:$A$8600,0),MATCH(EPS!S$2,NoSettings!$C$1:$AH$1,0))</f>
        <v>0</v>
      </c>
      <c r="T6849" s="1">
        <f>INDEX(NoSettings!$C$2:$AH$8600,MATCH(EPS!$A6849,NoSettings!$A$2:$A$8600,0),MATCH(EPS!T$2,NoSettings!$C$1:$AH$1,0))</f>
        <v>0</v>
      </c>
      <c r="U6849" s="1">
        <f>INDEX(NoSettings!$C$2:$AH$8600,MATCH(EPS!$A6849,NoSettings!$A$2:$A$8600,0),MATCH(EPS!U$2,NoSettings!$C$1:$AH$1,0))</f>
        <v>0</v>
      </c>
      <c r="V6849" s="1">
        <f>INDEX(NoSettings!$C$2:$AH$8600,MATCH(EPS!$A6849,NoSettings!$A$2:$A$8600,0),MATCH(EPS!V$2,NoSettings!$C$1:$AH$1,0))</f>
        <v>0</v>
      </c>
      <c r="W6849" s="1">
        <f>INDEX(NoSettings!$C$2:$AH$8600,MATCH(EPS!$A6849,NoSettings!$A$2:$A$8600,0),MATCH(EPS!W$2,NoSettings!$C$1:$AH$1,0))</f>
        <v>0</v>
      </c>
      <c r="X6849" s="1">
        <f>INDEX(NoSettings!$C$2:$AH$8600,MATCH(EPS!$A6849,NoSettings!$A$2:$A$8600,0),MATCH(EPS!X$2,NoSettings!$C$1:$AH$1,0))</f>
        <v>0</v>
      </c>
      <c r="Y6849" s="1">
        <f>INDEX(NoSettings!$C$2:$AH$8600,MATCH(EPS!$A6849,NoSettings!$A$2:$A$8600,0),MATCH(EPS!Y$2,NoSettings!$C$1:$AH$1,0))</f>
        <v>0</v>
      </c>
      <c r="Z6849" s="1">
        <f>INDEX(NoSettings!$C$2:$AH$8600,MATCH(EPS!$A6849,NoSettings!$A$2:$A$8600,0),MATCH(EPS!Z$2,NoSettings!$C$1:$AH$1,0))</f>
        <v>0</v>
      </c>
      <c r="AA6849" s="1">
        <f>INDEX(NoSettings!$C$2:$AH$8600,MATCH(EPS!$A6849,NoSettings!$A$2:$A$8600,0),MATCH(EPS!AA$2,NoSettings!$C$1:$AH$1,0))</f>
        <v>0</v>
      </c>
      <c r="AB6849" s="1">
        <f>INDEX(NoSettings!$C$2:$AH$8600,MATCH(EPS!$A6849,NoSettings!$A$2:$A$8600,0),MATCH(EPS!AB$2,NoSettings!$C$1:$AH$1,0))</f>
        <v>0</v>
      </c>
      <c r="AC6849" s="1">
        <f>INDEX(NoSettings!$C$2:$AH$8600,MATCH(EPS!$A6849,NoSettings!$A$2:$A$8600,0),MATCH(EPS!AC$2,NoSettings!$C$1:$AH$1,0))</f>
        <v>0</v>
      </c>
      <c r="AD6849" s="1">
        <f>INDEX(NoSettings!$C$2:$AH$8600,MATCH(EPS!$A6849,NoSettings!$A$2:$A$8600,0),MATCH(EPS!AD$2,NoSettings!$C$1:$AH$1,0))</f>
        <v>0</v>
      </c>
      <c r="AE6849" s="1">
        <f>INDEX(NoSettings!$C$2:$AH$8600,MATCH(EPS!$A6849,NoSettings!$A$2:$A$8600,0),MATCH(EPS!AE$2,NoSettings!$C$1:$AH$1,0))</f>
        <v>0</v>
      </c>
      <c r="AF6849" s="1">
        <f>INDEX(NoSettings!$C$2:$AH$8600,MATCH(EPS!$A6849,NoSettings!$A$2:$A$8600,0),MATCH(EPS!AF$2,NoSettings!$C$1:$AH$1,0))</f>
        <v>0</v>
      </c>
      <c r="AG6849" s="1">
        <f>INDEX(NoSettings!$C$2:$AH$8600,MATCH(EPS!$A6849,NoSettings!$A$2:$A$8600,0),MATCH(EPS!AG$2,NoSettings!$C$1:$AH$1,0))</f>
        <v>0</v>
      </c>
      <c r="AH6849" s="1">
        <f>INDEX(NoSettings!$C$2:$AH$8600,MATCH(EPS!$A6849,NoSettings!$A$2:$A$8600,0),MATCH(EPS!AH$2,NoSettings!$C$1:$AH$1,0))</f>
        <v>0</v>
      </c>
      <c r="AI6849" s="1">
        <f>INDEX(NoSettings!$C$2:$AH$8600,MATCH(EPS!$A6849,NoSettings!$A$2:$A$8600,0),MATCH(EPS!AI$2,NoSettings!$C$1:$AH$1,0))</f>
        <v>0</v>
      </c>
      <c r="AJ6849" s="1">
        <f>INDEX(NoSettings!$C$2:$AH$8600,MATCH(EPS!$A6849,NoSettings!$A$2:$A$8600,0),MATCH(EPS!AJ$2,NoSettings!$C$1:$AH$1,0))</f>
        <v>0</v>
      </c>
      <c r="AK6849" s="1">
        <f>INDEX(NoSettings!$C$2:$AH$8600,MATCH(EPS!$A6849,NoSettings!$A$2:$A$8600,0),MATCH(EPS!AK$2,NoSettings!$C$1:$AH$1,0))</f>
        <v>0</v>
      </c>
      <c r="AL6849" s="1">
        <f>INDEX(NoSettings!$C$2:$AH$8600,MATCH(EPS!$A6849,NoSettings!$A$2:$A$8600,0),MATCH(EPS!AL$2,NoSettings!$C$1:$AH$1,0))</f>
        <v>0</v>
      </c>
      <c r="AM6849" s="1">
        <f>INDEX(NoSettings!$C$2:$AH$8600,MATCH(EPS!$A6849,NoSettings!$A$2:$A$8600,0),MATCH(EPS!AM$2,NoSettings!$C$1:$AH$1,0))</f>
        <v>0</v>
      </c>
    </row>
    <row r="6850" spans="1:39" ht="14.5">
      <c r="A6850" s="41" t="s">
        <v>7046</v>
      </c>
      <c r="B6850" t="s">
        <v>7779</v>
      </c>
      <c r="C6850" t="s">
        <v>3364</v>
      </c>
      <c r="D6850" t="s">
        <v>3399</v>
      </c>
      <c r="E6850" s="1" t="s">
        <v>3373</v>
      </c>
      <c r="G6850" s="1" t="s">
        <v>7440</v>
      </c>
      <c r="H6850" s="1">
        <f>INDEX(NoSettings!$C$2:$AH$8600,MATCH(EPS!$A6850,NoSettings!$A$2:$A$8600,0),MATCH(EPS!H$2,NoSettings!$C$1:$AH$1,0))</f>
        <v>0</v>
      </c>
      <c r="I6850" s="1">
        <f>INDEX(NoSettings!$C$2:$AH$8600,MATCH(EPS!$A6850,NoSettings!$A$2:$A$8600,0),MATCH(EPS!I$2,NoSettings!$C$1:$AH$1,0))</f>
        <v>0</v>
      </c>
      <c r="J6850" s="1">
        <f>INDEX(NoSettings!$C$2:$AH$8600,MATCH(EPS!$A6850,NoSettings!$A$2:$A$8600,0),MATCH(EPS!J$2,NoSettings!$C$1:$AH$1,0))</f>
        <v>0</v>
      </c>
      <c r="K6850" s="1">
        <f>INDEX(NoSettings!$C$2:$AH$8600,MATCH(EPS!$A6850,NoSettings!$A$2:$A$8600,0),MATCH(EPS!K$2,NoSettings!$C$1:$AH$1,0))</f>
        <v>0</v>
      </c>
      <c r="L6850" s="1">
        <f>INDEX(NoSettings!$C$2:$AH$8600,MATCH(EPS!$A6850,NoSettings!$A$2:$A$8600,0),MATCH(EPS!L$2,NoSettings!$C$1:$AH$1,0))</f>
        <v>0</v>
      </c>
      <c r="M6850" s="1">
        <f>INDEX(NoSettings!$C$2:$AH$8600,MATCH(EPS!$A6850,NoSettings!$A$2:$A$8600,0),MATCH(EPS!M$2,NoSettings!$C$1:$AH$1,0))</f>
        <v>0</v>
      </c>
      <c r="N6850" s="1">
        <f>INDEX(NoSettings!$C$2:$AH$8600,MATCH(EPS!$A6850,NoSettings!$A$2:$A$8600,0),MATCH(EPS!N$2,NoSettings!$C$1:$AH$1,0))</f>
        <v>0</v>
      </c>
      <c r="O6850" s="1">
        <f>INDEX(NoSettings!$C$2:$AH$8600,MATCH(EPS!$A6850,NoSettings!$A$2:$A$8600,0),MATCH(EPS!O$2,NoSettings!$C$1:$AH$1,0))</f>
        <v>0</v>
      </c>
      <c r="P6850" s="1">
        <f>INDEX(NoSettings!$C$2:$AH$8600,MATCH(EPS!$A6850,NoSettings!$A$2:$A$8600,0),MATCH(EPS!P$2,NoSettings!$C$1:$AH$1,0))</f>
        <v>0</v>
      </c>
      <c r="Q6850" s="1">
        <f>INDEX(NoSettings!$C$2:$AH$8600,MATCH(EPS!$A6850,NoSettings!$A$2:$A$8600,0),MATCH(EPS!Q$2,NoSettings!$C$1:$AH$1,0))</f>
        <v>0</v>
      </c>
      <c r="R6850" s="1">
        <f>INDEX(NoSettings!$C$2:$AH$8600,MATCH(EPS!$A6850,NoSettings!$A$2:$A$8600,0),MATCH(EPS!R$2,NoSettings!$C$1:$AH$1,0))</f>
        <v>0</v>
      </c>
      <c r="S6850" s="1">
        <f>INDEX(NoSettings!$C$2:$AH$8600,MATCH(EPS!$A6850,NoSettings!$A$2:$A$8600,0),MATCH(EPS!S$2,NoSettings!$C$1:$AH$1,0))</f>
        <v>0</v>
      </c>
      <c r="T6850" s="1">
        <f>INDEX(NoSettings!$C$2:$AH$8600,MATCH(EPS!$A6850,NoSettings!$A$2:$A$8600,0),MATCH(EPS!T$2,NoSettings!$C$1:$AH$1,0))</f>
        <v>0</v>
      </c>
      <c r="U6850" s="1">
        <f>INDEX(NoSettings!$C$2:$AH$8600,MATCH(EPS!$A6850,NoSettings!$A$2:$A$8600,0),MATCH(EPS!U$2,NoSettings!$C$1:$AH$1,0))</f>
        <v>0</v>
      </c>
      <c r="V6850" s="1">
        <f>INDEX(NoSettings!$C$2:$AH$8600,MATCH(EPS!$A6850,NoSettings!$A$2:$A$8600,0),MATCH(EPS!V$2,NoSettings!$C$1:$AH$1,0))</f>
        <v>0</v>
      </c>
      <c r="W6850" s="1">
        <f>INDEX(NoSettings!$C$2:$AH$8600,MATCH(EPS!$A6850,NoSettings!$A$2:$A$8600,0),MATCH(EPS!W$2,NoSettings!$C$1:$AH$1,0))</f>
        <v>0</v>
      </c>
      <c r="X6850" s="1">
        <f>INDEX(NoSettings!$C$2:$AH$8600,MATCH(EPS!$A6850,NoSettings!$A$2:$A$8600,0),MATCH(EPS!X$2,NoSettings!$C$1:$AH$1,0))</f>
        <v>0</v>
      </c>
      <c r="Y6850" s="1">
        <f>INDEX(NoSettings!$C$2:$AH$8600,MATCH(EPS!$A6850,NoSettings!$A$2:$A$8600,0),MATCH(EPS!Y$2,NoSettings!$C$1:$AH$1,0))</f>
        <v>0</v>
      </c>
      <c r="Z6850" s="1">
        <f>INDEX(NoSettings!$C$2:$AH$8600,MATCH(EPS!$A6850,NoSettings!$A$2:$A$8600,0),MATCH(EPS!Z$2,NoSettings!$C$1:$AH$1,0))</f>
        <v>0</v>
      </c>
      <c r="AA6850" s="1">
        <f>INDEX(NoSettings!$C$2:$AH$8600,MATCH(EPS!$A6850,NoSettings!$A$2:$A$8600,0),MATCH(EPS!AA$2,NoSettings!$C$1:$AH$1,0))</f>
        <v>0</v>
      </c>
      <c r="AB6850" s="1">
        <f>INDEX(NoSettings!$C$2:$AH$8600,MATCH(EPS!$A6850,NoSettings!$A$2:$A$8600,0),MATCH(EPS!AB$2,NoSettings!$C$1:$AH$1,0))</f>
        <v>0</v>
      </c>
      <c r="AC6850" s="1">
        <f>INDEX(NoSettings!$C$2:$AH$8600,MATCH(EPS!$A6850,NoSettings!$A$2:$A$8600,0),MATCH(EPS!AC$2,NoSettings!$C$1:$AH$1,0))</f>
        <v>0</v>
      </c>
      <c r="AD6850" s="1">
        <f>INDEX(NoSettings!$C$2:$AH$8600,MATCH(EPS!$A6850,NoSettings!$A$2:$A$8600,0),MATCH(EPS!AD$2,NoSettings!$C$1:$AH$1,0))</f>
        <v>0</v>
      </c>
      <c r="AE6850" s="1">
        <f>INDEX(NoSettings!$C$2:$AH$8600,MATCH(EPS!$A6850,NoSettings!$A$2:$A$8600,0),MATCH(EPS!AE$2,NoSettings!$C$1:$AH$1,0))</f>
        <v>0</v>
      </c>
      <c r="AF6850" s="1">
        <f>INDEX(NoSettings!$C$2:$AH$8600,MATCH(EPS!$A6850,NoSettings!$A$2:$A$8600,0),MATCH(EPS!AF$2,NoSettings!$C$1:$AH$1,0))</f>
        <v>0</v>
      </c>
      <c r="AG6850" s="1">
        <f>INDEX(NoSettings!$C$2:$AH$8600,MATCH(EPS!$A6850,NoSettings!$A$2:$A$8600,0),MATCH(EPS!AG$2,NoSettings!$C$1:$AH$1,0))</f>
        <v>0</v>
      </c>
      <c r="AH6850" s="1">
        <f>INDEX(NoSettings!$C$2:$AH$8600,MATCH(EPS!$A6850,NoSettings!$A$2:$A$8600,0),MATCH(EPS!AH$2,NoSettings!$C$1:$AH$1,0))</f>
        <v>0</v>
      </c>
      <c r="AI6850" s="1">
        <f>INDEX(NoSettings!$C$2:$AH$8600,MATCH(EPS!$A6850,NoSettings!$A$2:$A$8600,0),MATCH(EPS!AI$2,NoSettings!$C$1:$AH$1,0))</f>
        <v>0</v>
      </c>
      <c r="AJ6850" s="1">
        <f>INDEX(NoSettings!$C$2:$AH$8600,MATCH(EPS!$A6850,NoSettings!$A$2:$A$8600,0),MATCH(EPS!AJ$2,NoSettings!$C$1:$AH$1,0))</f>
        <v>0</v>
      </c>
      <c r="AK6850" s="1">
        <f>INDEX(NoSettings!$C$2:$AH$8600,MATCH(EPS!$A6850,NoSettings!$A$2:$A$8600,0),MATCH(EPS!AK$2,NoSettings!$C$1:$AH$1,0))</f>
        <v>0</v>
      </c>
      <c r="AL6850" s="1">
        <f>INDEX(NoSettings!$C$2:$AH$8600,MATCH(EPS!$A6850,NoSettings!$A$2:$A$8600,0),MATCH(EPS!AL$2,NoSettings!$C$1:$AH$1,0))</f>
        <v>0</v>
      </c>
      <c r="AM6850" s="1">
        <f>INDEX(NoSettings!$C$2:$AH$8600,MATCH(EPS!$A6850,NoSettings!$A$2:$A$8600,0),MATCH(EPS!AM$2,NoSettings!$C$1:$AH$1,0))</f>
        <v>0</v>
      </c>
    </row>
    <row r="6851" spans="1:39" ht="14.5">
      <c r="A6851" s="41" t="s">
        <v>7047</v>
      </c>
      <c r="B6851" t="s">
        <v>7779</v>
      </c>
      <c r="C6851" t="s">
        <v>3364</v>
      </c>
      <c r="D6851" t="s">
        <v>3400</v>
      </c>
      <c r="E6851" s="1" t="s">
        <v>3231</v>
      </c>
      <c r="G6851" s="1" t="s">
        <v>7441</v>
      </c>
      <c r="H6851" s="1">
        <f>INDEX(NoSettings!$C$2:$AH$8600,MATCH(EPS!$A6851,NoSettings!$A$2:$A$8600,0),MATCH(EPS!H$2,NoSettings!$C$1:$AH$1,0))</f>
        <v>0</v>
      </c>
      <c r="I6851" s="1">
        <f>INDEX(NoSettings!$C$2:$AH$8600,MATCH(EPS!$A6851,NoSettings!$A$2:$A$8600,0),MATCH(EPS!I$2,NoSettings!$C$1:$AH$1,0))</f>
        <v>0</v>
      </c>
      <c r="J6851" s="1">
        <f>INDEX(NoSettings!$C$2:$AH$8600,MATCH(EPS!$A6851,NoSettings!$A$2:$A$8600,0),MATCH(EPS!J$2,NoSettings!$C$1:$AH$1,0))</f>
        <v>0</v>
      </c>
      <c r="K6851" s="1">
        <f>INDEX(NoSettings!$C$2:$AH$8600,MATCH(EPS!$A6851,NoSettings!$A$2:$A$8600,0),MATCH(EPS!K$2,NoSettings!$C$1:$AH$1,0))</f>
        <v>0</v>
      </c>
      <c r="L6851" s="1">
        <f>INDEX(NoSettings!$C$2:$AH$8600,MATCH(EPS!$A6851,NoSettings!$A$2:$A$8600,0),MATCH(EPS!L$2,NoSettings!$C$1:$AH$1,0))</f>
        <v>0</v>
      </c>
      <c r="M6851" s="1">
        <f>INDEX(NoSettings!$C$2:$AH$8600,MATCH(EPS!$A6851,NoSettings!$A$2:$A$8600,0),MATCH(EPS!M$2,NoSettings!$C$1:$AH$1,0))</f>
        <v>0</v>
      </c>
      <c r="N6851" s="1">
        <f>INDEX(NoSettings!$C$2:$AH$8600,MATCH(EPS!$A6851,NoSettings!$A$2:$A$8600,0),MATCH(EPS!N$2,NoSettings!$C$1:$AH$1,0))</f>
        <v>0</v>
      </c>
      <c r="O6851" s="1">
        <f>INDEX(NoSettings!$C$2:$AH$8600,MATCH(EPS!$A6851,NoSettings!$A$2:$A$8600,0),MATCH(EPS!O$2,NoSettings!$C$1:$AH$1,0))</f>
        <v>0</v>
      </c>
      <c r="P6851" s="1">
        <f>INDEX(NoSettings!$C$2:$AH$8600,MATCH(EPS!$A6851,NoSettings!$A$2:$A$8600,0),MATCH(EPS!P$2,NoSettings!$C$1:$AH$1,0))</f>
        <v>0</v>
      </c>
      <c r="Q6851" s="1">
        <f>INDEX(NoSettings!$C$2:$AH$8600,MATCH(EPS!$A6851,NoSettings!$A$2:$A$8600,0),MATCH(EPS!Q$2,NoSettings!$C$1:$AH$1,0))</f>
        <v>0</v>
      </c>
      <c r="R6851" s="1">
        <f>INDEX(NoSettings!$C$2:$AH$8600,MATCH(EPS!$A6851,NoSettings!$A$2:$A$8600,0),MATCH(EPS!R$2,NoSettings!$C$1:$AH$1,0))</f>
        <v>0</v>
      </c>
      <c r="S6851" s="1">
        <f>INDEX(NoSettings!$C$2:$AH$8600,MATCH(EPS!$A6851,NoSettings!$A$2:$A$8600,0),MATCH(EPS!S$2,NoSettings!$C$1:$AH$1,0))</f>
        <v>0</v>
      </c>
      <c r="T6851" s="1">
        <f>INDEX(NoSettings!$C$2:$AH$8600,MATCH(EPS!$A6851,NoSettings!$A$2:$A$8600,0),MATCH(EPS!T$2,NoSettings!$C$1:$AH$1,0))</f>
        <v>0</v>
      </c>
      <c r="U6851" s="1">
        <f>INDEX(NoSettings!$C$2:$AH$8600,MATCH(EPS!$A6851,NoSettings!$A$2:$A$8600,0),MATCH(EPS!U$2,NoSettings!$C$1:$AH$1,0))</f>
        <v>0</v>
      </c>
      <c r="V6851" s="1">
        <f>INDEX(NoSettings!$C$2:$AH$8600,MATCH(EPS!$A6851,NoSettings!$A$2:$A$8600,0),MATCH(EPS!V$2,NoSettings!$C$1:$AH$1,0))</f>
        <v>0</v>
      </c>
      <c r="W6851" s="1">
        <f>INDEX(NoSettings!$C$2:$AH$8600,MATCH(EPS!$A6851,NoSettings!$A$2:$A$8600,0),MATCH(EPS!W$2,NoSettings!$C$1:$AH$1,0))</f>
        <v>0</v>
      </c>
      <c r="X6851" s="1">
        <f>INDEX(NoSettings!$C$2:$AH$8600,MATCH(EPS!$A6851,NoSettings!$A$2:$A$8600,0),MATCH(EPS!X$2,NoSettings!$C$1:$AH$1,0))</f>
        <v>0</v>
      </c>
      <c r="Y6851" s="1">
        <f>INDEX(NoSettings!$C$2:$AH$8600,MATCH(EPS!$A6851,NoSettings!$A$2:$A$8600,0),MATCH(EPS!Y$2,NoSettings!$C$1:$AH$1,0))</f>
        <v>0</v>
      </c>
      <c r="Z6851" s="1">
        <f>INDEX(NoSettings!$C$2:$AH$8600,MATCH(EPS!$A6851,NoSettings!$A$2:$A$8600,0),MATCH(EPS!Z$2,NoSettings!$C$1:$AH$1,0))</f>
        <v>0</v>
      </c>
      <c r="AA6851" s="1">
        <f>INDEX(NoSettings!$C$2:$AH$8600,MATCH(EPS!$A6851,NoSettings!$A$2:$A$8600,0),MATCH(EPS!AA$2,NoSettings!$C$1:$AH$1,0))</f>
        <v>0</v>
      </c>
      <c r="AB6851" s="1">
        <f>INDEX(NoSettings!$C$2:$AH$8600,MATCH(EPS!$A6851,NoSettings!$A$2:$A$8600,0),MATCH(EPS!AB$2,NoSettings!$C$1:$AH$1,0))</f>
        <v>0</v>
      </c>
      <c r="AC6851" s="1">
        <f>INDEX(NoSettings!$C$2:$AH$8600,MATCH(EPS!$A6851,NoSettings!$A$2:$A$8600,0),MATCH(EPS!AC$2,NoSettings!$C$1:$AH$1,0))</f>
        <v>0</v>
      </c>
      <c r="AD6851" s="1">
        <f>INDEX(NoSettings!$C$2:$AH$8600,MATCH(EPS!$A6851,NoSettings!$A$2:$A$8600,0),MATCH(EPS!AD$2,NoSettings!$C$1:$AH$1,0))</f>
        <v>0</v>
      </c>
      <c r="AE6851" s="1">
        <f>INDEX(NoSettings!$C$2:$AH$8600,MATCH(EPS!$A6851,NoSettings!$A$2:$A$8600,0),MATCH(EPS!AE$2,NoSettings!$C$1:$AH$1,0))</f>
        <v>0</v>
      </c>
      <c r="AF6851" s="1">
        <f>INDEX(NoSettings!$C$2:$AH$8600,MATCH(EPS!$A6851,NoSettings!$A$2:$A$8600,0),MATCH(EPS!AF$2,NoSettings!$C$1:$AH$1,0))</f>
        <v>0</v>
      </c>
      <c r="AG6851" s="1">
        <f>INDEX(NoSettings!$C$2:$AH$8600,MATCH(EPS!$A6851,NoSettings!$A$2:$A$8600,0),MATCH(EPS!AG$2,NoSettings!$C$1:$AH$1,0))</f>
        <v>0</v>
      </c>
      <c r="AH6851" s="1">
        <f>INDEX(NoSettings!$C$2:$AH$8600,MATCH(EPS!$A6851,NoSettings!$A$2:$A$8600,0),MATCH(EPS!AH$2,NoSettings!$C$1:$AH$1,0))</f>
        <v>0</v>
      </c>
      <c r="AI6851" s="1">
        <f>INDEX(NoSettings!$C$2:$AH$8600,MATCH(EPS!$A6851,NoSettings!$A$2:$A$8600,0),MATCH(EPS!AI$2,NoSettings!$C$1:$AH$1,0))</f>
        <v>0</v>
      </c>
      <c r="AJ6851" s="1">
        <f>INDEX(NoSettings!$C$2:$AH$8600,MATCH(EPS!$A6851,NoSettings!$A$2:$A$8600,0),MATCH(EPS!AJ$2,NoSettings!$C$1:$AH$1,0))</f>
        <v>0</v>
      </c>
      <c r="AK6851" s="1">
        <f>INDEX(NoSettings!$C$2:$AH$8600,MATCH(EPS!$A6851,NoSettings!$A$2:$A$8600,0),MATCH(EPS!AK$2,NoSettings!$C$1:$AH$1,0))</f>
        <v>0</v>
      </c>
      <c r="AL6851" s="1">
        <f>INDEX(NoSettings!$C$2:$AH$8600,MATCH(EPS!$A6851,NoSettings!$A$2:$A$8600,0),MATCH(EPS!AL$2,NoSettings!$C$1:$AH$1,0))</f>
        <v>0</v>
      </c>
      <c r="AM6851" s="1">
        <f>INDEX(NoSettings!$C$2:$AH$8600,MATCH(EPS!$A6851,NoSettings!$A$2:$A$8600,0),MATCH(EPS!AM$2,NoSettings!$C$1:$AH$1,0))</f>
        <v>0</v>
      </c>
    </row>
    <row r="6852" spans="1:39" ht="14.5">
      <c r="A6852" s="41" t="s">
        <v>7048</v>
      </c>
      <c r="B6852" t="s">
        <v>7779</v>
      </c>
      <c r="C6852" t="s">
        <v>3364</v>
      </c>
      <c r="D6852" t="s">
        <v>3401</v>
      </c>
      <c r="E6852" s="1" t="s">
        <v>3368</v>
      </c>
      <c r="G6852" s="1" t="s">
        <v>7442</v>
      </c>
      <c r="H6852" s="1">
        <f>INDEX(NoSettings!$C$2:$AH$8600,MATCH(EPS!$A6852,NoSettings!$A$2:$A$8600,0),MATCH(EPS!H$2,NoSettings!$C$1:$AH$1,0))</f>
        <v>0</v>
      </c>
      <c r="I6852" s="1">
        <f>INDEX(NoSettings!$C$2:$AH$8600,MATCH(EPS!$A6852,NoSettings!$A$2:$A$8600,0),MATCH(EPS!I$2,NoSettings!$C$1:$AH$1,0))</f>
        <v>0</v>
      </c>
      <c r="J6852" s="1">
        <f>INDEX(NoSettings!$C$2:$AH$8600,MATCH(EPS!$A6852,NoSettings!$A$2:$A$8600,0),MATCH(EPS!J$2,NoSettings!$C$1:$AH$1,0))</f>
        <v>0</v>
      </c>
      <c r="K6852" s="1">
        <f>INDEX(NoSettings!$C$2:$AH$8600,MATCH(EPS!$A6852,NoSettings!$A$2:$A$8600,0),MATCH(EPS!K$2,NoSettings!$C$1:$AH$1,0))</f>
        <v>0</v>
      </c>
      <c r="L6852" s="1">
        <f>INDEX(NoSettings!$C$2:$AH$8600,MATCH(EPS!$A6852,NoSettings!$A$2:$A$8600,0),MATCH(EPS!L$2,NoSettings!$C$1:$AH$1,0))</f>
        <v>0</v>
      </c>
      <c r="M6852" s="1">
        <f>INDEX(NoSettings!$C$2:$AH$8600,MATCH(EPS!$A6852,NoSettings!$A$2:$A$8600,0),MATCH(EPS!M$2,NoSettings!$C$1:$AH$1,0))</f>
        <v>0</v>
      </c>
      <c r="N6852" s="1">
        <f>INDEX(NoSettings!$C$2:$AH$8600,MATCH(EPS!$A6852,NoSettings!$A$2:$A$8600,0),MATCH(EPS!N$2,NoSettings!$C$1:$AH$1,0))</f>
        <v>0</v>
      </c>
      <c r="O6852" s="1">
        <f>INDEX(NoSettings!$C$2:$AH$8600,MATCH(EPS!$A6852,NoSettings!$A$2:$A$8600,0),MATCH(EPS!O$2,NoSettings!$C$1:$AH$1,0))</f>
        <v>0</v>
      </c>
      <c r="P6852" s="1">
        <f>INDEX(NoSettings!$C$2:$AH$8600,MATCH(EPS!$A6852,NoSettings!$A$2:$A$8600,0),MATCH(EPS!P$2,NoSettings!$C$1:$AH$1,0))</f>
        <v>0</v>
      </c>
      <c r="Q6852" s="1">
        <f>INDEX(NoSettings!$C$2:$AH$8600,MATCH(EPS!$A6852,NoSettings!$A$2:$A$8600,0),MATCH(EPS!Q$2,NoSettings!$C$1:$AH$1,0))</f>
        <v>0</v>
      </c>
      <c r="R6852" s="1">
        <f>INDEX(NoSettings!$C$2:$AH$8600,MATCH(EPS!$A6852,NoSettings!$A$2:$A$8600,0),MATCH(EPS!R$2,NoSettings!$C$1:$AH$1,0))</f>
        <v>0</v>
      </c>
      <c r="S6852" s="1">
        <f>INDEX(NoSettings!$C$2:$AH$8600,MATCH(EPS!$A6852,NoSettings!$A$2:$A$8600,0),MATCH(EPS!S$2,NoSettings!$C$1:$AH$1,0))</f>
        <v>0</v>
      </c>
      <c r="T6852" s="1">
        <f>INDEX(NoSettings!$C$2:$AH$8600,MATCH(EPS!$A6852,NoSettings!$A$2:$A$8600,0),MATCH(EPS!T$2,NoSettings!$C$1:$AH$1,0))</f>
        <v>0</v>
      </c>
      <c r="U6852" s="1">
        <f>INDEX(NoSettings!$C$2:$AH$8600,MATCH(EPS!$A6852,NoSettings!$A$2:$A$8600,0),MATCH(EPS!U$2,NoSettings!$C$1:$AH$1,0))</f>
        <v>0</v>
      </c>
      <c r="V6852" s="1">
        <f>INDEX(NoSettings!$C$2:$AH$8600,MATCH(EPS!$A6852,NoSettings!$A$2:$A$8600,0),MATCH(EPS!V$2,NoSettings!$C$1:$AH$1,0))</f>
        <v>0</v>
      </c>
      <c r="W6852" s="1">
        <f>INDEX(NoSettings!$C$2:$AH$8600,MATCH(EPS!$A6852,NoSettings!$A$2:$A$8600,0),MATCH(EPS!W$2,NoSettings!$C$1:$AH$1,0))</f>
        <v>0</v>
      </c>
      <c r="X6852" s="1">
        <f>INDEX(NoSettings!$C$2:$AH$8600,MATCH(EPS!$A6852,NoSettings!$A$2:$A$8600,0),MATCH(EPS!X$2,NoSettings!$C$1:$AH$1,0))</f>
        <v>0</v>
      </c>
      <c r="Y6852" s="1">
        <f>INDEX(NoSettings!$C$2:$AH$8600,MATCH(EPS!$A6852,NoSettings!$A$2:$A$8600,0),MATCH(EPS!Y$2,NoSettings!$C$1:$AH$1,0))</f>
        <v>0</v>
      </c>
      <c r="Z6852" s="1">
        <f>INDEX(NoSettings!$C$2:$AH$8600,MATCH(EPS!$A6852,NoSettings!$A$2:$A$8600,0),MATCH(EPS!Z$2,NoSettings!$C$1:$AH$1,0))</f>
        <v>0</v>
      </c>
      <c r="AA6852" s="1">
        <f>INDEX(NoSettings!$C$2:$AH$8600,MATCH(EPS!$A6852,NoSettings!$A$2:$A$8600,0),MATCH(EPS!AA$2,NoSettings!$C$1:$AH$1,0))</f>
        <v>0</v>
      </c>
      <c r="AB6852" s="1">
        <f>INDEX(NoSettings!$C$2:$AH$8600,MATCH(EPS!$A6852,NoSettings!$A$2:$A$8600,0),MATCH(EPS!AB$2,NoSettings!$C$1:$AH$1,0))</f>
        <v>0</v>
      </c>
      <c r="AC6852" s="1">
        <f>INDEX(NoSettings!$C$2:$AH$8600,MATCH(EPS!$A6852,NoSettings!$A$2:$A$8600,0),MATCH(EPS!AC$2,NoSettings!$C$1:$AH$1,0))</f>
        <v>0</v>
      </c>
      <c r="AD6852" s="1">
        <f>INDEX(NoSettings!$C$2:$AH$8600,MATCH(EPS!$A6852,NoSettings!$A$2:$A$8600,0),MATCH(EPS!AD$2,NoSettings!$C$1:$AH$1,0))</f>
        <v>0</v>
      </c>
      <c r="AE6852" s="1">
        <f>INDEX(NoSettings!$C$2:$AH$8600,MATCH(EPS!$A6852,NoSettings!$A$2:$A$8600,0),MATCH(EPS!AE$2,NoSettings!$C$1:$AH$1,0))</f>
        <v>0</v>
      </c>
      <c r="AF6852" s="1">
        <f>INDEX(NoSettings!$C$2:$AH$8600,MATCH(EPS!$A6852,NoSettings!$A$2:$A$8600,0),MATCH(EPS!AF$2,NoSettings!$C$1:$AH$1,0))</f>
        <v>0</v>
      </c>
      <c r="AG6852" s="1">
        <f>INDEX(NoSettings!$C$2:$AH$8600,MATCH(EPS!$A6852,NoSettings!$A$2:$A$8600,0),MATCH(EPS!AG$2,NoSettings!$C$1:$AH$1,0))</f>
        <v>0</v>
      </c>
      <c r="AH6852" s="1">
        <f>INDEX(NoSettings!$C$2:$AH$8600,MATCH(EPS!$A6852,NoSettings!$A$2:$A$8600,0),MATCH(EPS!AH$2,NoSettings!$C$1:$AH$1,0))</f>
        <v>0</v>
      </c>
      <c r="AI6852" s="1">
        <f>INDEX(NoSettings!$C$2:$AH$8600,MATCH(EPS!$A6852,NoSettings!$A$2:$A$8600,0),MATCH(EPS!AI$2,NoSettings!$C$1:$AH$1,0))</f>
        <v>0</v>
      </c>
      <c r="AJ6852" s="1">
        <f>INDEX(NoSettings!$C$2:$AH$8600,MATCH(EPS!$A6852,NoSettings!$A$2:$A$8600,0),MATCH(EPS!AJ$2,NoSettings!$C$1:$AH$1,0))</f>
        <v>0</v>
      </c>
      <c r="AK6852" s="1">
        <f>INDEX(NoSettings!$C$2:$AH$8600,MATCH(EPS!$A6852,NoSettings!$A$2:$A$8600,0),MATCH(EPS!AK$2,NoSettings!$C$1:$AH$1,0))</f>
        <v>0</v>
      </c>
      <c r="AL6852" s="1">
        <f>INDEX(NoSettings!$C$2:$AH$8600,MATCH(EPS!$A6852,NoSettings!$A$2:$A$8600,0),MATCH(EPS!AL$2,NoSettings!$C$1:$AH$1,0))</f>
        <v>0</v>
      </c>
      <c r="AM6852" s="1">
        <f>INDEX(NoSettings!$C$2:$AH$8600,MATCH(EPS!$A6852,NoSettings!$A$2:$A$8600,0),MATCH(EPS!AM$2,NoSettings!$C$1:$AH$1,0))</f>
        <v>0</v>
      </c>
    </row>
    <row r="6853" spans="1:39" ht="14.5">
      <c r="A6853" s="41" t="s">
        <v>7049</v>
      </c>
      <c r="B6853" t="s">
        <v>7779</v>
      </c>
      <c r="C6853" t="s">
        <v>3364</v>
      </c>
      <c r="D6853" s="39" t="s">
        <v>3402</v>
      </c>
      <c r="E6853" s="1" t="s">
        <v>3369</v>
      </c>
      <c r="G6853" s="1" t="s">
        <v>7443</v>
      </c>
      <c r="H6853" s="1">
        <f>INDEX(NoSettings!$C$2:$AH$8600,MATCH(EPS!$A6853,NoSettings!$A$2:$A$8600,0),MATCH(EPS!H$2,NoSettings!$C$1:$AH$1,0))</f>
        <v>39054000000</v>
      </c>
      <c r="I6853" s="1">
        <f>INDEX(NoSettings!$C$2:$AH$8600,MATCH(EPS!$A6853,NoSettings!$A$2:$A$8600,0),MATCH(EPS!I$2,NoSettings!$C$1:$AH$1,0))</f>
        <v>39054000000</v>
      </c>
      <c r="J6853" s="1">
        <f>INDEX(NoSettings!$C$2:$AH$8600,MATCH(EPS!$A6853,NoSettings!$A$2:$A$8600,0),MATCH(EPS!J$2,NoSettings!$C$1:$AH$1,0))</f>
        <v>39054000000</v>
      </c>
      <c r="K6853" s="1">
        <f>INDEX(NoSettings!$C$2:$AH$8600,MATCH(EPS!$A6853,NoSettings!$A$2:$A$8600,0),MATCH(EPS!K$2,NoSettings!$C$1:$AH$1,0))</f>
        <v>39054000000</v>
      </c>
      <c r="L6853" s="1">
        <f>INDEX(NoSettings!$C$2:$AH$8600,MATCH(EPS!$A6853,NoSettings!$A$2:$A$8600,0),MATCH(EPS!L$2,NoSettings!$C$1:$AH$1,0))</f>
        <v>39054000000</v>
      </c>
      <c r="M6853" s="1">
        <f>INDEX(NoSettings!$C$2:$AH$8600,MATCH(EPS!$A6853,NoSettings!$A$2:$A$8600,0),MATCH(EPS!M$2,NoSettings!$C$1:$AH$1,0))</f>
        <v>39054000000</v>
      </c>
      <c r="N6853" s="1">
        <f>INDEX(NoSettings!$C$2:$AH$8600,MATCH(EPS!$A6853,NoSettings!$A$2:$A$8600,0),MATCH(EPS!N$2,NoSettings!$C$1:$AH$1,0))</f>
        <v>39054000000</v>
      </c>
      <c r="O6853" s="1">
        <f>INDEX(NoSettings!$C$2:$AH$8600,MATCH(EPS!$A6853,NoSettings!$A$2:$A$8600,0),MATCH(EPS!O$2,NoSettings!$C$1:$AH$1,0))</f>
        <v>39054000000</v>
      </c>
      <c r="P6853" s="1">
        <f>INDEX(NoSettings!$C$2:$AH$8600,MATCH(EPS!$A6853,NoSettings!$A$2:$A$8600,0),MATCH(EPS!P$2,NoSettings!$C$1:$AH$1,0))</f>
        <v>39054000000</v>
      </c>
      <c r="Q6853" s="1">
        <f>INDEX(NoSettings!$C$2:$AH$8600,MATCH(EPS!$A6853,NoSettings!$A$2:$A$8600,0),MATCH(EPS!Q$2,NoSettings!$C$1:$AH$1,0))</f>
        <v>39054000000</v>
      </c>
      <c r="R6853" s="1">
        <f>INDEX(NoSettings!$C$2:$AH$8600,MATCH(EPS!$A6853,NoSettings!$A$2:$A$8600,0),MATCH(EPS!R$2,NoSettings!$C$1:$AH$1,0))</f>
        <v>39054000000</v>
      </c>
      <c r="S6853" s="1">
        <f>INDEX(NoSettings!$C$2:$AH$8600,MATCH(EPS!$A6853,NoSettings!$A$2:$A$8600,0),MATCH(EPS!S$2,NoSettings!$C$1:$AH$1,0))</f>
        <v>39054000000</v>
      </c>
      <c r="T6853" s="1">
        <f>INDEX(NoSettings!$C$2:$AH$8600,MATCH(EPS!$A6853,NoSettings!$A$2:$A$8600,0),MATCH(EPS!T$2,NoSettings!$C$1:$AH$1,0))</f>
        <v>39054000000</v>
      </c>
      <c r="U6853" s="1">
        <f>INDEX(NoSettings!$C$2:$AH$8600,MATCH(EPS!$A6853,NoSettings!$A$2:$A$8600,0),MATCH(EPS!U$2,NoSettings!$C$1:$AH$1,0))</f>
        <v>39054000000</v>
      </c>
      <c r="V6853" s="1">
        <f>INDEX(NoSettings!$C$2:$AH$8600,MATCH(EPS!$A6853,NoSettings!$A$2:$A$8600,0),MATCH(EPS!V$2,NoSettings!$C$1:$AH$1,0))</f>
        <v>39054000000</v>
      </c>
      <c r="W6853" s="1">
        <f>INDEX(NoSettings!$C$2:$AH$8600,MATCH(EPS!$A6853,NoSettings!$A$2:$A$8600,0),MATCH(EPS!W$2,NoSettings!$C$1:$AH$1,0))</f>
        <v>39054000000</v>
      </c>
      <c r="X6853" s="1">
        <f>INDEX(NoSettings!$C$2:$AH$8600,MATCH(EPS!$A6853,NoSettings!$A$2:$A$8600,0),MATCH(EPS!X$2,NoSettings!$C$1:$AH$1,0))</f>
        <v>39054000000</v>
      </c>
      <c r="Y6853" s="1">
        <f>INDEX(NoSettings!$C$2:$AH$8600,MATCH(EPS!$A6853,NoSettings!$A$2:$A$8600,0),MATCH(EPS!Y$2,NoSettings!$C$1:$AH$1,0))</f>
        <v>39054000000</v>
      </c>
      <c r="Z6853" s="1">
        <f>INDEX(NoSettings!$C$2:$AH$8600,MATCH(EPS!$A6853,NoSettings!$A$2:$A$8600,0),MATCH(EPS!Z$2,NoSettings!$C$1:$AH$1,0))</f>
        <v>39054000000</v>
      </c>
      <c r="AA6853" s="1">
        <f>INDEX(NoSettings!$C$2:$AH$8600,MATCH(EPS!$A6853,NoSettings!$A$2:$A$8600,0),MATCH(EPS!AA$2,NoSettings!$C$1:$AH$1,0))</f>
        <v>39054000000</v>
      </c>
      <c r="AB6853" s="1">
        <f>INDEX(NoSettings!$C$2:$AH$8600,MATCH(EPS!$A6853,NoSettings!$A$2:$A$8600,0),MATCH(EPS!AB$2,NoSettings!$C$1:$AH$1,0))</f>
        <v>39054000000</v>
      </c>
      <c r="AC6853" s="1">
        <f>INDEX(NoSettings!$C$2:$AH$8600,MATCH(EPS!$A6853,NoSettings!$A$2:$A$8600,0),MATCH(EPS!AC$2,NoSettings!$C$1:$AH$1,0))</f>
        <v>39054000000</v>
      </c>
      <c r="AD6853" s="1">
        <f>INDEX(NoSettings!$C$2:$AH$8600,MATCH(EPS!$A6853,NoSettings!$A$2:$A$8600,0),MATCH(EPS!AD$2,NoSettings!$C$1:$AH$1,0))</f>
        <v>39054000000</v>
      </c>
      <c r="AE6853" s="1">
        <f>INDEX(NoSettings!$C$2:$AH$8600,MATCH(EPS!$A6853,NoSettings!$A$2:$A$8600,0),MATCH(EPS!AE$2,NoSettings!$C$1:$AH$1,0))</f>
        <v>39054000000</v>
      </c>
      <c r="AF6853" s="1">
        <f>INDEX(NoSettings!$C$2:$AH$8600,MATCH(EPS!$A6853,NoSettings!$A$2:$A$8600,0),MATCH(EPS!AF$2,NoSettings!$C$1:$AH$1,0))</f>
        <v>39054000000</v>
      </c>
      <c r="AG6853" s="1">
        <f>INDEX(NoSettings!$C$2:$AH$8600,MATCH(EPS!$A6853,NoSettings!$A$2:$A$8600,0),MATCH(EPS!AG$2,NoSettings!$C$1:$AH$1,0))</f>
        <v>39054000000</v>
      </c>
      <c r="AH6853" s="1">
        <f>INDEX(NoSettings!$C$2:$AH$8600,MATCH(EPS!$A6853,NoSettings!$A$2:$A$8600,0),MATCH(EPS!AH$2,NoSettings!$C$1:$AH$1,0))</f>
        <v>39054000000</v>
      </c>
      <c r="AI6853" s="1">
        <f>INDEX(NoSettings!$C$2:$AH$8600,MATCH(EPS!$A6853,NoSettings!$A$2:$A$8600,0),MATCH(EPS!AI$2,NoSettings!$C$1:$AH$1,0))</f>
        <v>39054000000</v>
      </c>
      <c r="AJ6853" s="1">
        <f>INDEX(NoSettings!$C$2:$AH$8600,MATCH(EPS!$A6853,NoSettings!$A$2:$A$8600,0),MATCH(EPS!AJ$2,NoSettings!$C$1:$AH$1,0))</f>
        <v>39054000000</v>
      </c>
      <c r="AK6853" s="1">
        <f>INDEX(NoSettings!$C$2:$AH$8600,MATCH(EPS!$A6853,NoSettings!$A$2:$A$8600,0),MATCH(EPS!AK$2,NoSettings!$C$1:$AH$1,0))</f>
        <v>39054000000</v>
      </c>
      <c r="AL6853" s="1">
        <f>INDEX(NoSettings!$C$2:$AH$8600,MATCH(EPS!$A6853,NoSettings!$A$2:$A$8600,0),MATCH(EPS!AL$2,NoSettings!$C$1:$AH$1,0))</f>
        <v>39054000000</v>
      </c>
      <c r="AM6853" s="1">
        <f>INDEX(NoSettings!$C$2:$AH$8600,MATCH(EPS!$A6853,NoSettings!$A$2:$A$8600,0),MATCH(EPS!AM$2,NoSettings!$C$1:$AH$1,0))</f>
        <v>39054000000</v>
      </c>
    </row>
    <row r="6854" spans="1:39" ht="14.5">
      <c r="A6854" s="41" t="s">
        <v>7050</v>
      </c>
      <c r="B6854" t="s">
        <v>7779</v>
      </c>
      <c r="C6854" t="s">
        <v>3364</v>
      </c>
      <c r="D6854" t="s">
        <v>3403</v>
      </c>
      <c r="E6854" s="1" t="s">
        <v>3370</v>
      </c>
      <c r="G6854" s="1" t="s">
        <v>7444</v>
      </c>
      <c r="H6854" s="1">
        <f>INDEX(NoSettings!$C$2:$AH$8600,MATCH(EPS!$A6854,NoSettings!$A$2:$A$8600,0),MATCH(EPS!H$2,NoSettings!$C$1:$AH$1,0))</f>
        <v>0</v>
      </c>
      <c r="I6854" s="1">
        <f>INDEX(NoSettings!$C$2:$AH$8600,MATCH(EPS!$A6854,NoSettings!$A$2:$A$8600,0),MATCH(EPS!I$2,NoSettings!$C$1:$AH$1,0))</f>
        <v>0</v>
      </c>
      <c r="J6854" s="1">
        <f>INDEX(NoSettings!$C$2:$AH$8600,MATCH(EPS!$A6854,NoSettings!$A$2:$A$8600,0),MATCH(EPS!J$2,NoSettings!$C$1:$AH$1,0))</f>
        <v>0</v>
      </c>
      <c r="K6854" s="1">
        <f>INDEX(NoSettings!$C$2:$AH$8600,MATCH(EPS!$A6854,NoSettings!$A$2:$A$8600,0),MATCH(EPS!K$2,NoSettings!$C$1:$AH$1,0))</f>
        <v>0</v>
      </c>
      <c r="L6854" s="1">
        <f>INDEX(NoSettings!$C$2:$AH$8600,MATCH(EPS!$A6854,NoSettings!$A$2:$A$8600,0),MATCH(EPS!L$2,NoSettings!$C$1:$AH$1,0))</f>
        <v>0</v>
      </c>
      <c r="M6854" s="1">
        <f>INDEX(NoSettings!$C$2:$AH$8600,MATCH(EPS!$A6854,NoSettings!$A$2:$A$8600,0),MATCH(EPS!M$2,NoSettings!$C$1:$AH$1,0))</f>
        <v>0</v>
      </c>
      <c r="N6854" s="1">
        <f>INDEX(NoSettings!$C$2:$AH$8600,MATCH(EPS!$A6854,NoSettings!$A$2:$A$8600,0),MATCH(EPS!N$2,NoSettings!$C$1:$AH$1,0))</f>
        <v>0</v>
      </c>
      <c r="O6854" s="1">
        <f>INDEX(NoSettings!$C$2:$AH$8600,MATCH(EPS!$A6854,NoSettings!$A$2:$A$8600,0),MATCH(EPS!O$2,NoSettings!$C$1:$AH$1,0))</f>
        <v>0</v>
      </c>
      <c r="P6854" s="1">
        <f>INDEX(NoSettings!$C$2:$AH$8600,MATCH(EPS!$A6854,NoSettings!$A$2:$A$8600,0),MATCH(EPS!P$2,NoSettings!$C$1:$AH$1,0))</f>
        <v>0</v>
      </c>
      <c r="Q6854" s="1">
        <f>INDEX(NoSettings!$C$2:$AH$8600,MATCH(EPS!$A6854,NoSettings!$A$2:$A$8600,0),MATCH(EPS!Q$2,NoSettings!$C$1:$AH$1,0))</f>
        <v>0</v>
      </c>
      <c r="R6854" s="1">
        <f>INDEX(NoSettings!$C$2:$AH$8600,MATCH(EPS!$A6854,NoSettings!$A$2:$A$8600,0),MATCH(EPS!R$2,NoSettings!$C$1:$AH$1,0))</f>
        <v>0</v>
      </c>
      <c r="S6854" s="1">
        <f>INDEX(NoSettings!$C$2:$AH$8600,MATCH(EPS!$A6854,NoSettings!$A$2:$A$8600,0),MATCH(EPS!S$2,NoSettings!$C$1:$AH$1,0))</f>
        <v>0</v>
      </c>
      <c r="T6854" s="1">
        <f>INDEX(NoSettings!$C$2:$AH$8600,MATCH(EPS!$A6854,NoSettings!$A$2:$A$8600,0),MATCH(EPS!T$2,NoSettings!$C$1:$AH$1,0))</f>
        <v>0</v>
      </c>
      <c r="U6854" s="1">
        <f>INDEX(NoSettings!$C$2:$AH$8600,MATCH(EPS!$A6854,NoSettings!$A$2:$A$8600,0),MATCH(EPS!U$2,NoSettings!$C$1:$AH$1,0))</f>
        <v>0</v>
      </c>
      <c r="V6854" s="1">
        <f>INDEX(NoSettings!$C$2:$AH$8600,MATCH(EPS!$A6854,NoSettings!$A$2:$A$8600,0),MATCH(EPS!V$2,NoSettings!$C$1:$AH$1,0))</f>
        <v>0</v>
      </c>
      <c r="W6854" s="1">
        <f>INDEX(NoSettings!$C$2:$AH$8600,MATCH(EPS!$A6854,NoSettings!$A$2:$A$8600,0),MATCH(EPS!W$2,NoSettings!$C$1:$AH$1,0))</f>
        <v>0</v>
      </c>
      <c r="X6854" s="1">
        <f>INDEX(NoSettings!$C$2:$AH$8600,MATCH(EPS!$A6854,NoSettings!$A$2:$A$8600,0),MATCH(EPS!X$2,NoSettings!$C$1:$AH$1,0))</f>
        <v>0</v>
      </c>
      <c r="Y6854" s="1">
        <f>INDEX(NoSettings!$C$2:$AH$8600,MATCH(EPS!$A6854,NoSettings!$A$2:$A$8600,0),MATCH(EPS!Y$2,NoSettings!$C$1:$AH$1,0))</f>
        <v>0</v>
      </c>
      <c r="Z6854" s="1">
        <f>INDEX(NoSettings!$C$2:$AH$8600,MATCH(EPS!$A6854,NoSettings!$A$2:$A$8600,0),MATCH(EPS!Z$2,NoSettings!$C$1:$AH$1,0))</f>
        <v>0</v>
      </c>
      <c r="AA6854" s="1">
        <f>INDEX(NoSettings!$C$2:$AH$8600,MATCH(EPS!$A6854,NoSettings!$A$2:$A$8600,0),MATCH(EPS!AA$2,NoSettings!$C$1:$AH$1,0))</f>
        <v>0</v>
      </c>
      <c r="AB6854" s="1">
        <f>INDEX(NoSettings!$C$2:$AH$8600,MATCH(EPS!$A6854,NoSettings!$A$2:$A$8600,0),MATCH(EPS!AB$2,NoSettings!$C$1:$AH$1,0))</f>
        <v>0</v>
      </c>
      <c r="AC6854" s="1">
        <f>INDEX(NoSettings!$C$2:$AH$8600,MATCH(EPS!$A6854,NoSettings!$A$2:$A$8600,0),MATCH(EPS!AC$2,NoSettings!$C$1:$AH$1,0))</f>
        <v>0</v>
      </c>
      <c r="AD6854" s="1">
        <f>INDEX(NoSettings!$C$2:$AH$8600,MATCH(EPS!$A6854,NoSettings!$A$2:$A$8600,0),MATCH(EPS!AD$2,NoSettings!$C$1:$AH$1,0))</f>
        <v>0</v>
      </c>
      <c r="AE6854" s="1">
        <f>INDEX(NoSettings!$C$2:$AH$8600,MATCH(EPS!$A6854,NoSettings!$A$2:$A$8600,0),MATCH(EPS!AE$2,NoSettings!$C$1:$AH$1,0))</f>
        <v>0</v>
      </c>
      <c r="AF6854" s="1">
        <f>INDEX(NoSettings!$C$2:$AH$8600,MATCH(EPS!$A6854,NoSettings!$A$2:$A$8600,0),MATCH(EPS!AF$2,NoSettings!$C$1:$AH$1,0))</f>
        <v>0</v>
      </c>
      <c r="AG6854" s="1">
        <f>INDEX(NoSettings!$C$2:$AH$8600,MATCH(EPS!$A6854,NoSettings!$A$2:$A$8600,0),MATCH(EPS!AG$2,NoSettings!$C$1:$AH$1,0))</f>
        <v>0</v>
      </c>
      <c r="AH6854" s="1">
        <f>INDEX(NoSettings!$C$2:$AH$8600,MATCH(EPS!$A6854,NoSettings!$A$2:$A$8600,0),MATCH(EPS!AH$2,NoSettings!$C$1:$AH$1,0))</f>
        <v>0</v>
      </c>
      <c r="AI6854" s="1">
        <f>INDEX(NoSettings!$C$2:$AH$8600,MATCH(EPS!$A6854,NoSettings!$A$2:$A$8600,0),MATCH(EPS!AI$2,NoSettings!$C$1:$AH$1,0))</f>
        <v>0</v>
      </c>
      <c r="AJ6854" s="1">
        <f>INDEX(NoSettings!$C$2:$AH$8600,MATCH(EPS!$A6854,NoSettings!$A$2:$A$8600,0),MATCH(EPS!AJ$2,NoSettings!$C$1:$AH$1,0))</f>
        <v>0</v>
      </c>
      <c r="AK6854" s="1">
        <f>INDEX(NoSettings!$C$2:$AH$8600,MATCH(EPS!$A6854,NoSettings!$A$2:$A$8600,0),MATCH(EPS!AK$2,NoSettings!$C$1:$AH$1,0))</f>
        <v>0</v>
      </c>
      <c r="AL6854" s="1">
        <f>INDEX(NoSettings!$C$2:$AH$8600,MATCH(EPS!$A6854,NoSettings!$A$2:$A$8600,0),MATCH(EPS!AL$2,NoSettings!$C$1:$AH$1,0))</f>
        <v>0</v>
      </c>
      <c r="AM6854" s="1">
        <f>INDEX(NoSettings!$C$2:$AH$8600,MATCH(EPS!$A6854,NoSettings!$A$2:$A$8600,0),MATCH(EPS!AM$2,NoSettings!$C$1:$AH$1,0))</f>
        <v>0</v>
      </c>
    </row>
    <row r="6855" spans="1:39" ht="14.5">
      <c r="A6855" s="41" t="s">
        <v>7051</v>
      </c>
      <c r="B6855" t="s">
        <v>7779</v>
      </c>
      <c r="C6855" t="s">
        <v>3364</v>
      </c>
      <c r="D6855" t="s">
        <v>3404</v>
      </c>
      <c r="E6855" s="1" t="s">
        <v>3371</v>
      </c>
      <c r="G6855" s="1" t="s">
        <v>7445</v>
      </c>
      <c r="H6855" s="1">
        <f>INDEX(NoSettings!$C$2:$AH$8600,MATCH(EPS!$A6855,NoSettings!$A$2:$A$8600,0),MATCH(EPS!H$2,NoSettings!$C$1:$AH$1,0))</f>
        <v>0</v>
      </c>
      <c r="I6855" s="1">
        <f>INDEX(NoSettings!$C$2:$AH$8600,MATCH(EPS!$A6855,NoSettings!$A$2:$A$8600,0),MATCH(EPS!I$2,NoSettings!$C$1:$AH$1,0))</f>
        <v>0</v>
      </c>
      <c r="J6855" s="1">
        <f>INDEX(NoSettings!$C$2:$AH$8600,MATCH(EPS!$A6855,NoSettings!$A$2:$A$8600,0),MATCH(EPS!J$2,NoSettings!$C$1:$AH$1,0))</f>
        <v>0</v>
      </c>
      <c r="K6855" s="1">
        <f>INDEX(NoSettings!$C$2:$AH$8600,MATCH(EPS!$A6855,NoSettings!$A$2:$A$8600,0),MATCH(EPS!K$2,NoSettings!$C$1:$AH$1,0))</f>
        <v>0</v>
      </c>
      <c r="L6855" s="1">
        <f>INDEX(NoSettings!$C$2:$AH$8600,MATCH(EPS!$A6855,NoSettings!$A$2:$A$8600,0),MATCH(EPS!L$2,NoSettings!$C$1:$AH$1,0))</f>
        <v>0</v>
      </c>
      <c r="M6855" s="1">
        <f>INDEX(NoSettings!$C$2:$AH$8600,MATCH(EPS!$A6855,NoSettings!$A$2:$A$8600,0),MATCH(EPS!M$2,NoSettings!$C$1:$AH$1,0))</f>
        <v>0</v>
      </c>
      <c r="N6855" s="1">
        <f>INDEX(NoSettings!$C$2:$AH$8600,MATCH(EPS!$A6855,NoSettings!$A$2:$A$8600,0),MATCH(EPS!N$2,NoSettings!$C$1:$AH$1,0))</f>
        <v>0</v>
      </c>
      <c r="O6855" s="1">
        <f>INDEX(NoSettings!$C$2:$AH$8600,MATCH(EPS!$A6855,NoSettings!$A$2:$A$8600,0),MATCH(EPS!O$2,NoSettings!$C$1:$AH$1,0))</f>
        <v>0</v>
      </c>
      <c r="P6855" s="1">
        <f>INDEX(NoSettings!$C$2:$AH$8600,MATCH(EPS!$A6855,NoSettings!$A$2:$A$8600,0),MATCH(EPS!P$2,NoSettings!$C$1:$AH$1,0))</f>
        <v>0</v>
      </c>
      <c r="Q6855" s="1">
        <f>INDEX(NoSettings!$C$2:$AH$8600,MATCH(EPS!$A6855,NoSettings!$A$2:$A$8600,0),MATCH(EPS!Q$2,NoSettings!$C$1:$AH$1,0))</f>
        <v>0</v>
      </c>
      <c r="R6855" s="1">
        <f>INDEX(NoSettings!$C$2:$AH$8600,MATCH(EPS!$A6855,NoSettings!$A$2:$A$8600,0),MATCH(EPS!R$2,NoSettings!$C$1:$AH$1,0))</f>
        <v>0</v>
      </c>
      <c r="S6855" s="1">
        <f>INDEX(NoSettings!$C$2:$AH$8600,MATCH(EPS!$A6855,NoSettings!$A$2:$A$8600,0),MATCH(EPS!S$2,NoSettings!$C$1:$AH$1,0))</f>
        <v>0</v>
      </c>
      <c r="T6855" s="1">
        <f>INDEX(NoSettings!$C$2:$AH$8600,MATCH(EPS!$A6855,NoSettings!$A$2:$A$8600,0),MATCH(EPS!T$2,NoSettings!$C$1:$AH$1,0))</f>
        <v>0</v>
      </c>
      <c r="U6855" s="1">
        <f>INDEX(NoSettings!$C$2:$AH$8600,MATCH(EPS!$A6855,NoSettings!$A$2:$A$8600,0),MATCH(EPS!U$2,NoSettings!$C$1:$AH$1,0))</f>
        <v>0</v>
      </c>
      <c r="V6855" s="1">
        <f>INDEX(NoSettings!$C$2:$AH$8600,MATCH(EPS!$A6855,NoSettings!$A$2:$A$8600,0),MATCH(EPS!V$2,NoSettings!$C$1:$AH$1,0))</f>
        <v>0</v>
      </c>
      <c r="W6855" s="1">
        <f>INDEX(NoSettings!$C$2:$AH$8600,MATCH(EPS!$A6855,NoSettings!$A$2:$A$8600,0),MATCH(EPS!W$2,NoSettings!$C$1:$AH$1,0))</f>
        <v>0</v>
      </c>
      <c r="X6855" s="1">
        <f>INDEX(NoSettings!$C$2:$AH$8600,MATCH(EPS!$A6855,NoSettings!$A$2:$A$8600,0),MATCH(EPS!X$2,NoSettings!$C$1:$AH$1,0))</f>
        <v>0</v>
      </c>
      <c r="Y6855" s="1">
        <f>INDEX(NoSettings!$C$2:$AH$8600,MATCH(EPS!$A6855,NoSettings!$A$2:$A$8600,0),MATCH(EPS!Y$2,NoSettings!$C$1:$AH$1,0))</f>
        <v>0</v>
      </c>
      <c r="Z6855" s="1">
        <f>INDEX(NoSettings!$C$2:$AH$8600,MATCH(EPS!$A6855,NoSettings!$A$2:$A$8600,0),MATCH(EPS!Z$2,NoSettings!$C$1:$AH$1,0))</f>
        <v>0</v>
      </c>
      <c r="AA6855" s="1">
        <f>INDEX(NoSettings!$C$2:$AH$8600,MATCH(EPS!$A6855,NoSettings!$A$2:$A$8600,0),MATCH(EPS!AA$2,NoSettings!$C$1:$AH$1,0))</f>
        <v>0</v>
      </c>
      <c r="AB6855" s="1">
        <f>INDEX(NoSettings!$C$2:$AH$8600,MATCH(EPS!$A6855,NoSettings!$A$2:$A$8600,0),MATCH(EPS!AB$2,NoSettings!$C$1:$AH$1,0))</f>
        <v>0</v>
      </c>
      <c r="AC6855" s="1">
        <f>INDEX(NoSettings!$C$2:$AH$8600,MATCH(EPS!$A6855,NoSettings!$A$2:$A$8600,0),MATCH(EPS!AC$2,NoSettings!$C$1:$AH$1,0))</f>
        <v>0</v>
      </c>
      <c r="AD6855" s="1">
        <f>INDEX(NoSettings!$C$2:$AH$8600,MATCH(EPS!$A6855,NoSettings!$A$2:$A$8600,0),MATCH(EPS!AD$2,NoSettings!$C$1:$AH$1,0))</f>
        <v>0</v>
      </c>
      <c r="AE6855" s="1">
        <f>INDEX(NoSettings!$C$2:$AH$8600,MATCH(EPS!$A6855,NoSettings!$A$2:$A$8600,0),MATCH(EPS!AE$2,NoSettings!$C$1:$AH$1,0))</f>
        <v>0</v>
      </c>
      <c r="AF6855" s="1">
        <f>INDEX(NoSettings!$C$2:$AH$8600,MATCH(EPS!$A6855,NoSettings!$A$2:$A$8600,0),MATCH(EPS!AF$2,NoSettings!$C$1:$AH$1,0))</f>
        <v>0</v>
      </c>
      <c r="AG6855" s="1">
        <f>INDEX(NoSettings!$C$2:$AH$8600,MATCH(EPS!$A6855,NoSettings!$A$2:$A$8600,0),MATCH(EPS!AG$2,NoSettings!$C$1:$AH$1,0))</f>
        <v>0</v>
      </c>
      <c r="AH6855" s="1">
        <f>INDEX(NoSettings!$C$2:$AH$8600,MATCH(EPS!$A6855,NoSettings!$A$2:$A$8600,0),MATCH(EPS!AH$2,NoSettings!$C$1:$AH$1,0))</f>
        <v>0</v>
      </c>
      <c r="AI6855" s="1">
        <f>INDEX(NoSettings!$C$2:$AH$8600,MATCH(EPS!$A6855,NoSettings!$A$2:$A$8600,0),MATCH(EPS!AI$2,NoSettings!$C$1:$AH$1,0))</f>
        <v>0</v>
      </c>
      <c r="AJ6855" s="1">
        <f>INDEX(NoSettings!$C$2:$AH$8600,MATCH(EPS!$A6855,NoSettings!$A$2:$A$8600,0),MATCH(EPS!AJ$2,NoSettings!$C$1:$AH$1,0))</f>
        <v>0</v>
      </c>
      <c r="AK6855" s="1">
        <f>INDEX(NoSettings!$C$2:$AH$8600,MATCH(EPS!$A6855,NoSettings!$A$2:$A$8600,0),MATCH(EPS!AK$2,NoSettings!$C$1:$AH$1,0))</f>
        <v>0</v>
      </c>
      <c r="AL6855" s="1">
        <f>INDEX(NoSettings!$C$2:$AH$8600,MATCH(EPS!$A6855,NoSettings!$A$2:$A$8600,0),MATCH(EPS!AL$2,NoSettings!$C$1:$AH$1,0))</f>
        <v>0</v>
      </c>
      <c r="AM6855" s="1">
        <f>INDEX(NoSettings!$C$2:$AH$8600,MATCH(EPS!$A6855,NoSettings!$A$2:$A$8600,0),MATCH(EPS!AM$2,NoSettings!$C$1:$AH$1,0))</f>
        <v>0</v>
      </c>
    </row>
    <row r="6856" spans="1:39" ht="14.5">
      <c r="A6856" s="41" t="s">
        <v>7052</v>
      </c>
      <c r="B6856" t="s">
        <v>7779</v>
      </c>
      <c r="C6856" t="s">
        <v>3364</v>
      </c>
      <c r="D6856" t="s">
        <v>3405</v>
      </c>
      <c r="E6856" s="1" t="s">
        <v>3372</v>
      </c>
      <c r="G6856" s="1" t="s">
        <v>7446</v>
      </c>
      <c r="H6856" s="1">
        <f>INDEX(NoSettings!$C$2:$AH$8600,MATCH(EPS!$A6856,NoSettings!$A$2:$A$8600,0),MATCH(EPS!H$2,NoSettings!$C$1:$AH$1,0))</f>
        <v>0</v>
      </c>
      <c r="I6856" s="1">
        <f>INDEX(NoSettings!$C$2:$AH$8600,MATCH(EPS!$A6856,NoSettings!$A$2:$A$8600,0),MATCH(EPS!I$2,NoSettings!$C$1:$AH$1,0))</f>
        <v>0</v>
      </c>
      <c r="J6856" s="1">
        <f>INDEX(NoSettings!$C$2:$AH$8600,MATCH(EPS!$A6856,NoSettings!$A$2:$A$8600,0),MATCH(EPS!J$2,NoSettings!$C$1:$AH$1,0))</f>
        <v>0</v>
      </c>
      <c r="K6856" s="1">
        <f>INDEX(NoSettings!$C$2:$AH$8600,MATCH(EPS!$A6856,NoSettings!$A$2:$A$8600,0),MATCH(EPS!K$2,NoSettings!$C$1:$AH$1,0))</f>
        <v>0</v>
      </c>
      <c r="L6856" s="1">
        <f>INDEX(NoSettings!$C$2:$AH$8600,MATCH(EPS!$A6856,NoSettings!$A$2:$A$8600,0),MATCH(EPS!L$2,NoSettings!$C$1:$AH$1,0))</f>
        <v>0</v>
      </c>
      <c r="M6856" s="1">
        <f>INDEX(NoSettings!$C$2:$AH$8600,MATCH(EPS!$A6856,NoSettings!$A$2:$A$8600,0),MATCH(EPS!M$2,NoSettings!$C$1:$AH$1,0))</f>
        <v>0</v>
      </c>
      <c r="N6856" s="1">
        <f>INDEX(NoSettings!$C$2:$AH$8600,MATCH(EPS!$A6856,NoSettings!$A$2:$A$8600,0),MATCH(EPS!N$2,NoSettings!$C$1:$AH$1,0))</f>
        <v>0</v>
      </c>
      <c r="O6856" s="1">
        <f>INDEX(NoSettings!$C$2:$AH$8600,MATCH(EPS!$A6856,NoSettings!$A$2:$A$8600,0),MATCH(EPS!O$2,NoSettings!$C$1:$AH$1,0))</f>
        <v>0</v>
      </c>
      <c r="P6856" s="1">
        <f>INDEX(NoSettings!$C$2:$AH$8600,MATCH(EPS!$A6856,NoSettings!$A$2:$A$8600,0),MATCH(EPS!P$2,NoSettings!$C$1:$AH$1,0))</f>
        <v>0</v>
      </c>
      <c r="Q6856" s="1">
        <f>INDEX(NoSettings!$C$2:$AH$8600,MATCH(EPS!$A6856,NoSettings!$A$2:$A$8600,0),MATCH(EPS!Q$2,NoSettings!$C$1:$AH$1,0))</f>
        <v>0</v>
      </c>
      <c r="R6856" s="1">
        <f>INDEX(NoSettings!$C$2:$AH$8600,MATCH(EPS!$A6856,NoSettings!$A$2:$A$8600,0),MATCH(EPS!R$2,NoSettings!$C$1:$AH$1,0))</f>
        <v>0</v>
      </c>
      <c r="S6856" s="1">
        <f>INDEX(NoSettings!$C$2:$AH$8600,MATCH(EPS!$A6856,NoSettings!$A$2:$A$8600,0),MATCH(EPS!S$2,NoSettings!$C$1:$AH$1,0))</f>
        <v>0</v>
      </c>
      <c r="T6856" s="1">
        <f>INDEX(NoSettings!$C$2:$AH$8600,MATCH(EPS!$A6856,NoSettings!$A$2:$A$8600,0),MATCH(EPS!T$2,NoSettings!$C$1:$AH$1,0))</f>
        <v>0</v>
      </c>
      <c r="U6856" s="1">
        <f>INDEX(NoSettings!$C$2:$AH$8600,MATCH(EPS!$A6856,NoSettings!$A$2:$A$8600,0),MATCH(EPS!U$2,NoSettings!$C$1:$AH$1,0))</f>
        <v>0</v>
      </c>
      <c r="V6856" s="1">
        <f>INDEX(NoSettings!$C$2:$AH$8600,MATCH(EPS!$A6856,NoSettings!$A$2:$A$8600,0),MATCH(EPS!V$2,NoSettings!$C$1:$AH$1,0))</f>
        <v>0</v>
      </c>
      <c r="W6856" s="1">
        <f>INDEX(NoSettings!$C$2:$AH$8600,MATCH(EPS!$A6856,NoSettings!$A$2:$A$8600,0),MATCH(EPS!W$2,NoSettings!$C$1:$AH$1,0))</f>
        <v>0</v>
      </c>
      <c r="X6856" s="1">
        <f>INDEX(NoSettings!$C$2:$AH$8600,MATCH(EPS!$A6856,NoSettings!$A$2:$A$8600,0),MATCH(EPS!X$2,NoSettings!$C$1:$AH$1,0))</f>
        <v>0</v>
      </c>
      <c r="Y6856" s="1">
        <f>INDEX(NoSettings!$C$2:$AH$8600,MATCH(EPS!$A6856,NoSettings!$A$2:$A$8600,0),MATCH(EPS!Y$2,NoSettings!$C$1:$AH$1,0))</f>
        <v>0</v>
      </c>
      <c r="Z6856" s="1">
        <f>INDEX(NoSettings!$C$2:$AH$8600,MATCH(EPS!$A6856,NoSettings!$A$2:$A$8600,0),MATCH(EPS!Z$2,NoSettings!$C$1:$AH$1,0))</f>
        <v>0</v>
      </c>
      <c r="AA6856" s="1">
        <f>INDEX(NoSettings!$C$2:$AH$8600,MATCH(EPS!$A6856,NoSettings!$A$2:$A$8600,0),MATCH(EPS!AA$2,NoSettings!$C$1:$AH$1,0))</f>
        <v>0</v>
      </c>
      <c r="AB6856" s="1">
        <f>INDEX(NoSettings!$C$2:$AH$8600,MATCH(EPS!$A6856,NoSettings!$A$2:$A$8600,0),MATCH(EPS!AB$2,NoSettings!$C$1:$AH$1,0))</f>
        <v>0</v>
      </c>
      <c r="AC6856" s="1">
        <f>INDEX(NoSettings!$C$2:$AH$8600,MATCH(EPS!$A6856,NoSettings!$A$2:$A$8600,0),MATCH(EPS!AC$2,NoSettings!$C$1:$AH$1,0))</f>
        <v>0</v>
      </c>
      <c r="AD6856" s="1">
        <f>INDEX(NoSettings!$C$2:$AH$8600,MATCH(EPS!$A6856,NoSettings!$A$2:$A$8600,0),MATCH(EPS!AD$2,NoSettings!$C$1:$AH$1,0))</f>
        <v>0</v>
      </c>
      <c r="AE6856" s="1">
        <f>INDEX(NoSettings!$C$2:$AH$8600,MATCH(EPS!$A6856,NoSettings!$A$2:$A$8600,0),MATCH(EPS!AE$2,NoSettings!$C$1:$AH$1,0))</f>
        <v>0</v>
      </c>
      <c r="AF6856" s="1">
        <f>INDEX(NoSettings!$C$2:$AH$8600,MATCH(EPS!$A6856,NoSettings!$A$2:$A$8600,0),MATCH(EPS!AF$2,NoSettings!$C$1:$AH$1,0))</f>
        <v>0</v>
      </c>
      <c r="AG6856" s="1">
        <f>INDEX(NoSettings!$C$2:$AH$8600,MATCH(EPS!$A6856,NoSettings!$A$2:$A$8600,0),MATCH(EPS!AG$2,NoSettings!$C$1:$AH$1,0))</f>
        <v>0</v>
      </c>
      <c r="AH6856" s="1">
        <f>INDEX(NoSettings!$C$2:$AH$8600,MATCH(EPS!$A6856,NoSettings!$A$2:$A$8600,0),MATCH(EPS!AH$2,NoSettings!$C$1:$AH$1,0))</f>
        <v>0</v>
      </c>
      <c r="AI6856" s="1">
        <f>INDEX(NoSettings!$C$2:$AH$8600,MATCH(EPS!$A6856,NoSettings!$A$2:$A$8600,0),MATCH(EPS!AI$2,NoSettings!$C$1:$AH$1,0))</f>
        <v>0</v>
      </c>
      <c r="AJ6856" s="1">
        <f>INDEX(NoSettings!$C$2:$AH$8600,MATCH(EPS!$A6856,NoSettings!$A$2:$A$8600,0),MATCH(EPS!AJ$2,NoSettings!$C$1:$AH$1,0))</f>
        <v>0</v>
      </c>
      <c r="AK6856" s="1">
        <f>INDEX(NoSettings!$C$2:$AH$8600,MATCH(EPS!$A6856,NoSettings!$A$2:$A$8600,0),MATCH(EPS!AK$2,NoSettings!$C$1:$AH$1,0))</f>
        <v>0</v>
      </c>
      <c r="AL6856" s="1">
        <f>INDEX(NoSettings!$C$2:$AH$8600,MATCH(EPS!$A6856,NoSettings!$A$2:$A$8600,0),MATCH(EPS!AL$2,NoSettings!$C$1:$AH$1,0))</f>
        <v>0</v>
      </c>
      <c r="AM6856" s="1">
        <f>INDEX(NoSettings!$C$2:$AH$8600,MATCH(EPS!$A6856,NoSettings!$A$2:$A$8600,0),MATCH(EPS!AM$2,NoSettings!$C$1:$AH$1,0))</f>
        <v>0</v>
      </c>
    </row>
    <row r="6857" spans="1:39" ht="14.5">
      <c r="A6857" s="41" t="s">
        <v>7053</v>
      </c>
      <c r="B6857" t="s">
        <v>7779</v>
      </c>
      <c r="C6857" t="s">
        <v>3364</v>
      </c>
      <c r="D6857" t="s">
        <v>3406</v>
      </c>
      <c r="E6857" s="1" t="s">
        <v>3373</v>
      </c>
      <c r="G6857" s="1" t="s">
        <v>7447</v>
      </c>
      <c r="H6857" s="1">
        <f>INDEX(NoSettings!$C$2:$AH$8600,MATCH(EPS!$A6857,NoSettings!$A$2:$A$8600,0),MATCH(EPS!H$2,NoSettings!$C$1:$AH$1,0))</f>
        <v>38500400000</v>
      </c>
      <c r="I6857" s="1">
        <f>INDEX(NoSettings!$C$2:$AH$8600,MATCH(EPS!$A6857,NoSettings!$A$2:$A$8600,0),MATCH(EPS!I$2,NoSettings!$C$1:$AH$1,0))</f>
        <v>38500400000</v>
      </c>
      <c r="J6857" s="1">
        <f>INDEX(NoSettings!$C$2:$AH$8600,MATCH(EPS!$A6857,NoSettings!$A$2:$A$8600,0),MATCH(EPS!J$2,NoSettings!$C$1:$AH$1,0))</f>
        <v>38500400000</v>
      </c>
      <c r="K6857" s="1">
        <f>INDEX(NoSettings!$C$2:$AH$8600,MATCH(EPS!$A6857,NoSettings!$A$2:$A$8600,0),MATCH(EPS!K$2,NoSettings!$C$1:$AH$1,0))</f>
        <v>38500400000</v>
      </c>
      <c r="L6857" s="1">
        <f>INDEX(NoSettings!$C$2:$AH$8600,MATCH(EPS!$A6857,NoSettings!$A$2:$A$8600,0),MATCH(EPS!L$2,NoSettings!$C$1:$AH$1,0))</f>
        <v>38500400000</v>
      </c>
      <c r="M6857" s="1">
        <f>INDEX(NoSettings!$C$2:$AH$8600,MATCH(EPS!$A6857,NoSettings!$A$2:$A$8600,0),MATCH(EPS!M$2,NoSettings!$C$1:$AH$1,0))</f>
        <v>38500400000</v>
      </c>
      <c r="N6857" s="1">
        <f>INDEX(NoSettings!$C$2:$AH$8600,MATCH(EPS!$A6857,NoSettings!$A$2:$A$8600,0),MATCH(EPS!N$2,NoSettings!$C$1:$AH$1,0))</f>
        <v>38500400000</v>
      </c>
      <c r="O6857" s="1">
        <f>INDEX(NoSettings!$C$2:$AH$8600,MATCH(EPS!$A6857,NoSettings!$A$2:$A$8600,0),MATCH(EPS!O$2,NoSettings!$C$1:$AH$1,0))</f>
        <v>38500400000</v>
      </c>
      <c r="P6857" s="1">
        <f>INDEX(NoSettings!$C$2:$AH$8600,MATCH(EPS!$A6857,NoSettings!$A$2:$A$8600,0),MATCH(EPS!P$2,NoSettings!$C$1:$AH$1,0))</f>
        <v>38500400000</v>
      </c>
      <c r="Q6857" s="1">
        <f>INDEX(NoSettings!$C$2:$AH$8600,MATCH(EPS!$A6857,NoSettings!$A$2:$A$8600,0),MATCH(EPS!Q$2,NoSettings!$C$1:$AH$1,0))</f>
        <v>38500400000</v>
      </c>
      <c r="R6857" s="1">
        <f>INDEX(NoSettings!$C$2:$AH$8600,MATCH(EPS!$A6857,NoSettings!$A$2:$A$8600,0),MATCH(EPS!R$2,NoSettings!$C$1:$AH$1,0))</f>
        <v>38500400000</v>
      </c>
      <c r="S6857" s="1">
        <f>INDEX(NoSettings!$C$2:$AH$8600,MATCH(EPS!$A6857,NoSettings!$A$2:$A$8600,0),MATCH(EPS!S$2,NoSettings!$C$1:$AH$1,0))</f>
        <v>38500400000</v>
      </c>
      <c r="T6857" s="1">
        <f>INDEX(NoSettings!$C$2:$AH$8600,MATCH(EPS!$A6857,NoSettings!$A$2:$A$8600,0),MATCH(EPS!T$2,NoSettings!$C$1:$AH$1,0))</f>
        <v>38500400000</v>
      </c>
      <c r="U6857" s="1">
        <f>INDEX(NoSettings!$C$2:$AH$8600,MATCH(EPS!$A6857,NoSettings!$A$2:$A$8600,0),MATCH(EPS!U$2,NoSettings!$C$1:$AH$1,0))</f>
        <v>38500400000</v>
      </c>
      <c r="V6857" s="1">
        <f>INDEX(NoSettings!$C$2:$AH$8600,MATCH(EPS!$A6857,NoSettings!$A$2:$A$8600,0),MATCH(EPS!V$2,NoSettings!$C$1:$AH$1,0))</f>
        <v>38500400000</v>
      </c>
      <c r="W6857" s="1">
        <f>INDEX(NoSettings!$C$2:$AH$8600,MATCH(EPS!$A6857,NoSettings!$A$2:$A$8600,0),MATCH(EPS!W$2,NoSettings!$C$1:$AH$1,0))</f>
        <v>38500400000</v>
      </c>
      <c r="X6857" s="1">
        <f>INDEX(NoSettings!$C$2:$AH$8600,MATCH(EPS!$A6857,NoSettings!$A$2:$A$8600,0),MATCH(EPS!X$2,NoSettings!$C$1:$AH$1,0))</f>
        <v>38500400000</v>
      </c>
      <c r="Y6857" s="1">
        <f>INDEX(NoSettings!$C$2:$AH$8600,MATCH(EPS!$A6857,NoSettings!$A$2:$A$8600,0),MATCH(EPS!Y$2,NoSettings!$C$1:$AH$1,0))</f>
        <v>38500400000</v>
      </c>
      <c r="Z6857" s="1">
        <f>INDEX(NoSettings!$C$2:$AH$8600,MATCH(EPS!$A6857,NoSettings!$A$2:$A$8600,0),MATCH(EPS!Z$2,NoSettings!$C$1:$AH$1,0))</f>
        <v>38500400000</v>
      </c>
      <c r="AA6857" s="1">
        <f>INDEX(NoSettings!$C$2:$AH$8600,MATCH(EPS!$A6857,NoSettings!$A$2:$A$8600,0),MATCH(EPS!AA$2,NoSettings!$C$1:$AH$1,0))</f>
        <v>38500400000</v>
      </c>
      <c r="AB6857" s="1">
        <f>INDEX(NoSettings!$C$2:$AH$8600,MATCH(EPS!$A6857,NoSettings!$A$2:$A$8600,0),MATCH(EPS!AB$2,NoSettings!$C$1:$AH$1,0))</f>
        <v>38500400000</v>
      </c>
      <c r="AC6857" s="1">
        <f>INDEX(NoSettings!$C$2:$AH$8600,MATCH(EPS!$A6857,NoSettings!$A$2:$A$8600,0),MATCH(EPS!AC$2,NoSettings!$C$1:$AH$1,0))</f>
        <v>38500400000</v>
      </c>
      <c r="AD6857" s="1">
        <f>INDEX(NoSettings!$C$2:$AH$8600,MATCH(EPS!$A6857,NoSettings!$A$2:$A$8600,0),MATCH(EPS!AD$2,NoSettings!$C$1:$AH$1,0))</f>
        <v>38500400000</v>
      </c>
      <c r="AE6857" s="1">
        <f>INDEX(NoSettings!$C$2:$AH$8600,MATCH(EPS!$A6857,NoSettings!$A$2:$A$8600,0),MATCH(EPS!AE$2,NoSettings!$C$1:$AH$1,0))</f>
        <v>38500400000</v>
      </c>
      <c r="AF6857" s="1">
        <f>INDEX(NoSettings!$C$2:$AH$8600,MATCH(EPS!$A6857,NoSettings!$A$2:$A$8600,0),MATCH(EPS!AF$2,NoSettings!$C$1:$AH$1,0))</f>
        <v>38500400000</v>
      </c>
      <c r="AG6857" s="1">
        <f>INDEX(NoSettings!$C$2:$AH$8600,MATCH(EPS!$A6857,NoSettings!$A$2:$A$8600,0),MATCH(EPS!AG$2,NoSettings!$C$1:$AH$1,0))</f>
        <v>38500400000</v>
      </c>
      <c r="AH6857" s="1">
        <f>INDEX(NoSettings!$C$2:$AH$8600,MATCH(EPS!$A6857,NoSettings!$A$2:$A$8600,0),MATCH(EPS!AH$2,NoSettings!$C$1:$AH$1,0))</f>
        <v>38500400000</v>
      </c>
      <c r="AI6857" s="1">
        <f>INDEX(NoSettings!$C$2:$AH$8600,MATCH(EPS!$A6857,NoSettings!$A$2:$A$8600,0),MATCH(EPS!AI$2,NoSettings!$C$1:$AH$1,0))</f>
        <v>38500400000</v>
      </c>
      <c r="AJ6857" s="1">
        <f>INDEX(NoSettings!$C$2:$AH$8600,MATCH(EPS!$A6857,NoSettings!$A$2:$A$8600,0),MATCH(EPS!AJ$2,NoSettings!$C$1:$AH$1,0))</f>
        <v>38500400000</v>
      </c>
      <c r="AK6857" s="1">
        <f>INDEX(NoSettings!$C$2:$AH$8600,MATCH(EPS!$A6857,NoSettings!$A$2:$A$8600,0),MATCH(EPS!AK$2,NoSettings!$C$1:$AH$1,0))</f>
        <v>38500400000</v>
      </c>
      <c r="AL6857" s="1">
        <f>INDEX(NoSettings!$C$2:$AH$8600,MATCH(EPS!$A6857,NoSettings!$A$2:$A$8600,0),MATCH(EPS!AL$2,NoSettings!$C$1:$AH$1,0))</f>
        <v>38500400000</v>
      </c>
      <c r="AM6857" s="1">
        <f>INDEX(NoSettings!$C$2:$AH$8600,MATCH(EPS!$A6857,NoSettings!$A$2:$A$8600,0),MATCH(EPS!AM$2,NoSettings!$C$1:$AH$1,0))</f>
        <v>38500400000</v>
      </c>
    </row>
    <row r="6858" spans="1:39" ht="14.5">
      <c r="A6858" s="41" t="s">
        <v>7054</v>
      </c>
      <c r="B6858" t="s">
        <v>7779</v>
      </c>
      <c r="C6858" t="s">
        <v>3364</v>
      </c>
      <c r="D6858" t="s">
        <v>3407</v>
      </c>
      <c r="E6858" s="1" t="s">
        <v>3231</v>
      </c>
      <c r="G6858" s="1" t="s">
        <v>7448</v>
      </c>
      <c r="H6858" s="1">
        <f>INDEX(NoSettings!$C$2:$AH$8600,MATCH(EPS!$A6858,NoSettings!$A$2:$A$8600,0),MATCH(EPS!H$2,NoSettings!$C$1:$AH$1,0))</f>
        <v>0</v>
      </c>
      <c r="I6858" s="1">
        <f>INDEX(NoSettings!$C$2:$AH$8600,MATCH(EPS!$A6858,NoSettings!$A$2:$A$8600,0),MATCH(EPS!I$2,NoSettings!$C$1:$AH$1,0))</f>
        <v>0</v>
      </c>
      <c r="J6858" s="1">
        <f>INDEX(NoSettings!$C$2:$AH$8600,MATCH(EPS!$A6858,NoSettings!$A$2:$A$8600,0),MATCH(EPS!J$2,NoSettings!$C$1:$AH$1,0))</f>
        <v>0</v>
      </c>
      <c r="K6858" s="1">
        <f>INDEX(NoSettings!$C$2:$AH$8600,MATCH(EPS!$A6858,NoSettings!$A$2:$A$8600,0),MATCH(EPS!K$2,NoSettings!$C$1:$AH$1,0))</f>
        <v>0</v>
      </c>
      <c r="L6858" s="1">
        <f>INDEX(NoSettings!$C$2:$AH$8600,MATCH(EPS!$A6858,NoSettings!$A$2:$A$8600,0),MATCH(EPS!L$2,NoSettings!$C$1:$AH$1,0))</f>
        <v>0</v>
      </c>
      <c r="M6858" s="1">
        <f>INDEX(NoSettings!$C$2:$AH$8600,MATCH(EPS!$A6858,NoSettings!$A$2:$A$8600,0),MATCH(EPS!M$2,NoSettings!$C$1:$AH$1,0))</f>
        <v>0</v>
      </c>
      <c r="N6858" s="1">
        <f>INDEX(NoSettings!$C$2:$AH$8600,MATCH(EPS!$A6858,NoSettings!$A$2:$A$8600,0),MATCH(EPS!N$2,NoSettings!$C$1:$AH$1,0))</f>
        <v>0</v>
      </c>
      <c r="O6858" s="1">
        <f>INDEX(NoSettings!$C$2:$AH$8600,MATCH(EPS!$A6858,NoSettings!$A$2:$A$8600,0),MATCH(EPS!O$2,NoSettings!$C$1:$AH$1,0))</f>
        <v>0</v>
      </c>
      <c r="P6858" s="1">
        <f>INDEX(NoSettings!$C$2:$AH$8600,MATCH(EPS!$A6858,NoSettings!$A$2:$A$8600,0),MATCH(EPS!P$2,NoSettings!$C$1:$AH$1,0))</f>
        <v>0</v>
      </c>
      <c r="Q6858" s="1">
        <f>INDEX(NoSettings!$C$2:$AH$8600,MATCH(EPS!$A6858,NoSettings!$A$2:$A$8600,0),MATCH(EPS!Q$2,NoSettings!$C$1:$AH$1,0))</f>
        <v>0</v>
      </c>
      <c r="R6858" s="1">
        <f>INDEX(NoSettings!$C$2:$AH$8600,MATCH(EPS!$A6858,NoSettings!$A$2:$A$8600,0),MATCH(EPS!R$2,NoSettings!$C$1:$AH$1,0))</f>
        <v>0</v>
      </c>
      <c r="S6858" s="1">
        <f>INDEX(NoSettings!$C$2:$AH$8600,MATCH(EPS!$A6858,NoSettings!$A$2:$A$8600,0),MATCH(EPS!S$2,NoSettings!$C$1:$AH$1,0))</f>
        <v>0</v>
      </c>
      <c r="T6858" s="1">
        <f>INDEX(NoSettings!$C$2:$AH$8600,MATCH(EPS!$A6858,NoSettings!$A$2:$A$8600,0),MATCH(EPS!T$2,NoSettings!$C$1:$AH$1,0))</f>
        <v>0</v>
      </c>
      <c r="U6858" s="1">
        <f>INDEX(NoSettings!$C$2:$AH$8600,MATCH(EPS!$A6858,NoSettings!$A$2:$A$8600,0),MATCH(EPS!U$2,NoSettings!$C$1:$AH$1,0))</f>
        <v>0</v>
      </c>
      <c r="V6858" s="1">
        <f>INDEX(NoSettings!$C$2:$AH$8600,MATCH(EPS!$A6858,NoSettings!$A$2:$A$8600,0),MATCH(EPS!V$2,NoSettings!$C$1:$AH$1,0))</f>
        <v>0</v>
      </c>
      <c r="W6858" s="1">
        <f>INDEX(NoSettings!$C$2:$AH$8600,MATCH(EPS!$A6858,NoSettings!$A$2:$A$8600,0),MATCH(EPS!W$2,NoSettings!$C$1:$AH$1,0))</f>
        <v>0</v>
      </c>
      <c r="X6858" s="1">
        <f>INDEX(NoSettings!$C$2:$AH$8600,MATCH(EPS!$A6858,NoSettings!$A$2:$A$8600,0),MATCH(EPS!X$2,NoSettings!$C$1:$AH$1,0))</f>
        <v>0</v>
      </c>
      <c r="Y6858" s="1">
        <f>INDEX(NoSettings!$C$2:$AH$8600,MATCH(EPS!$A6858,NoSettings!$A$2:$A$8600,0),MATCH(EPS!Y$2,NoSettings!$C$1:$AH$1,0))</f>
        <v>0</v>
      </c>
      <c r="Z6858" s="1">
        <f>INDEX(NoSettings!$C$2:$AH$8600,MATCH(EPS!$A6858,NoSettings!$A$2:$A$8600,0),MATCH(EPS!Z$2,NoSettings!$C$1:$AH$1,0))</f>
        <v>0</v>
      </c>
      <c r="AA6858" s="1">
        <f>INDEX(NoSettings!$C$2:$AH$8600,MATCH(EPS!$A6858,NoSettings!$A$2:$A$8600,0),MATCH(EPS!AA$2,NoSettings!$C$1:$AH$1,0))</f>
        <v>0</v>
      </c>
      <c r="AB6858" s="1">
        <f>INDEX(NoSettings!$C$2:$AH$8600,MATCH(EPS!$A6858,NoSettings!$A$2:$A$8600,0),MATCH(EPS!AB$2,NoSettings!$C$1:$AH$1,0))</f>
        <v>0</v>
      </c>
      <c r="AC6858" s="1">
        <f>INDEX(NoSettings!$C$2:$AH$8600,MATCH(EPS!$A6858,NoSettings!$A$2:$A$8600,0),MATCH(EPS!AC$2,NoSettings!$C$1:$AH$1,0))</f>
        <v>0</v>
      </c>
      <c r="AD6858" s="1">
        <f>INDEX(NoSettings!$C$2:$AH$8600,MATCH(EPS!$A6858,NoSettings!$A$2:$A$8600,0),MATCH(EPS!AD$2,NoSettings!$C$1:$AH$1,0))</f>
        <v>0</v>
      </c>
      <c r="AE6858" s="1">
        <f>INDEX(NoSettings!$C$2:$AH$8600,MATCH(EPS!$A6858,NoSettings!$A$2:$A$8600,0),MATCH(EPS!AE$2,NoSettings!$C$1:$AH$1,0))</f>
        <v>0</v>
      </c>
      <c r="AF6858" s="1">
        <f>INDEX(NoSettings!$C$2:$AH$8600,MATCH(EPS!$A6858,NoSettings!$A$2:$A$8600,0),MATCH(EPS!AF$2,NoSettings!$C$1:$AH$1,0))</f>
        <v>0</v>
      </c>
      <c r="AG6858" s="1">
        <f>INDEX(NoSettings!$C$2:$AH$8600,MATCH(EPS!$A6858,NoSettings!$A$2:$A$8600,0),MATCH(EPS!AG$2,NoSettings!$C$1:$AH$1,0))</f>
        <v>0</v>
      </c>
      <c r="AH6858" s="1">
        <f>INDEX(NoSettings!$C$2:$AH$8600,MATCH(EPS!$A6858,NoSettings!$A$2:$A$8600,0),MATCH(EPS!AH$2,NoSettings!$C$1:$AH$1,0))</f>
        <v>0</v>
      </c>
      <c r="AI6858" s="1">
        <f>INDEX(NoSettings!$C$2:$AH$8600,MATCH(EPS!$A6858,NoSettings!$A$2:$A$8600,0),MATCH(EPS!AI$2,NoSettings!$C$1:$AH$1,0))</f>
        <v>0</v>
      </c>
      <c r="AJ6858" s="1">
        <f>INDEX(NoSettings!$C$2:$AH$8600,MATCH(EPS!$A6858,NoSettings!$A$2:$A$8600,0),MATCH(EPS!AJ$2,NoSettings!$C$1:$AH$1,0))</f>
        <v>0</v>
      </c>
      <c r="AK6858" s="1">
        <f>INDEX(NoSettings!$C$2:$AH$8600,MATCH(EPS!$A6858,NoSettings!$A$2:$A$8600,0),MATCH(EPS!AK$2,NoSettings!$C$1:$AH$1,0))</f>
        <v>0</v>
      </c>
      <c r="AL6858" s="1">
        <f>INDEX(NoSettings!$C$2:$AH$8600,MATCH(EPS!$A6858,NoSettings!$A$2:$A$8600,0),MATCH(EPS!AL$2,NoSettings!$C$1:$AH$1,0))</f>
        <v>0</v>
      </c>
      <c r="AM6858" s="1">
        <f>INDEX(NoSettings!$C$2:$AH$8600,MATCH(EPS!$A6858,NoSettings!$A$2:$A$8600,0),MATCH(EPS!AM$2,NoSettings!$C$1:$AH$1,0))</f>
        <v>0</v>
      </c>
    </row>
    <row r="6859" spans="1:39" ht="14.5">
      <c r="A6859" s="41" t="s">
        <v>7055</v>
      </c>
      <c r="B6859" t="s">
        <v>7779</v>
      </c>
      <c r="C6859" t="s">
        <v>3364</v>
      </c>
      <c r="D6859" t="s">
        <v>3408</v>
      </c>
      <c r="E6859" s="1" t="s">
        <v>3368</v>
      </c>
      <c r="G6859" s="1" t="s">
        <v>7449</v>
      </c>
      <c r="H6859" s="1">
        <f>INDEX(NoSettings!$C$2:$AH$8600,MATCH(EPS!$A6859,NoSettings!$A$2:$A$8600,0),MATCH(EPS!H$2,NoSettings!$C$1:$AH$1,0))</f>
        <v>109838000000</v>
      </c>
      <c r="I6859" s="1">
        <f>INDEX(NoSettings!$C$2:$AH$8600,MATCH(EPS!$A6859,NoSettings!$A$2:$A$8600,0),MATCH(EPS!I$2,NoSettings!$C$1:$AH$1,0))</f>
        <v>109838000000</v>
      </c>
      <c r="J6859" s="1">
        <f>INDEX(NoSettings!$C$2:$AH$8600,MATCH(EPS!$A6859,NoSettings!$A$2:$A$8600,0),MATCH(EPS!J$2,NoSettings!$C$1:$AH$1,0))</f>
        <v>109838000000</v>
      </c>
      <c r="K6859" s="1">
        <f>INDEX(NoSettings!$C$2:$AH$8600,MATCH(EPS!$A6859,NoSettings!$A$2:$A$8600,0),MATCH(EPS!K$2,NoSettings!$C$1:$AH$1,0))</f>
        <v>109838000000</v>
      </c>
      <c r="L6859" s="1">
        <f>INDEX(NoSettings!$C$2:$AH$8600,MATCH(EPS!$A6859,NoSettings!$A$2:$A$8600,0),MATCH(EPS!L$2,NoSettings!$C$1:$AH$1,0))</f>
        <v>109838000000</v>
      </c>
      <c r="M6859" s="1">
        <f>INDEX(NoSettings!$C$2:$AH$8600,MATCH(EPS!$A6859,NoSettings!$A$2:$A$8600,0),MATCH(EPS!M$2,NoSettings!$C$1:$AH$1,0))</f>
        <v>109838000000</v>
      </c>
      <c r="N6859" s="1">
        <f>INDEX(NoSettings!$C$2:$AH$8600,MATCH(EPS!$A6859,NoSettings!$A$2:$A$8600,0),MATCH(EPS!N$2,NoSettings!$C$1:$AH$1,0))</f>
        <v>109838000000</v>
      </c>
      <c r="O6859" s="1">
        <f>INDEX(NoSettings!$C$2:$AH$8600,MATCH(EPS!$A6859,NoSettings!$A$2:$A$8600,0),MATCH(EPS!O$2,NoSettings!$C$1:$AH$1,0))</f>
        <v>109838000000</v>
      </c>
      <c r="P6859" s="1">
        <f>INDEX(NoSettings!$C$2:$AH$8600,MATCH(EPS!$A6859,NoSettings!$A$2:$A$8600,0),MATCH(EPS!P$2,NoSettings!$C$1:$AH$1,0))</f>
        <v>109838000000</v>
      </c>
      <c r="Q6859" s="1">
        <f>INDEX(NoSettings!$C$2:$AH$8600,MATCH(EPS!$A6859,NoSettings!$A$2:$A$8600,0),MATCH(EPS!Q$2,NoSettings!$C$1:$AH$1,0))</f>
        <v>109838000000</v>
      </c>
      <c r="R6859" s="1">
        <f>INDEX(NoSettings!$C$2:$AH$8600,MATCH(EPS!$A6859,NoSettings!$A$2:$A$8600,0),MATCH(EPS!R$2,NoSettings!$C$1:$AH$1,0))</f>
        <v>109838000000</v>
      </c>
      <c r="S6859" s="1">
        <f>INDEX(NoSettings!$C$2:$AH$8600,MATCH(EPS!$A6859,NoSettings!$A$2:$A$8600,0),MATCH(EPS!S$2,NoSettings!$C$1:$AH$1,0))</f>
        <v>109838000000</v>
      </c>
      <c r="T6859" s="1">
        <f>INDEX(NoSettings!$C$2:$AH$8600,MATCH(EPS!$A6859,NoSettings!$A$2:$A$8600,0),MATCH(EPS!T$2,NoSettings!$C$1:$AH$1,0))</f>
        <v>109838000000</v>
      </c>
      <c r="U6859" s="1">
        <f>INDEX(NoSettings!$C$2:$AH$8600,MATCH(EPS!$A6859,NoSettings!$A$2:$A$8600,0),MATCH(EPS!U$2,NoSettings!$C$1:$AH$1,0))</f>
        <v>109838000000</v>
      </c>
      <c r="V6859" s="1">
        <f>INDEX(NoSettings!$C$2:$AH$8600,MATCH(EPS!$A6859,NoSettings!$A$2:$A$8600,0),MATCH(EPS!V$2,NoSettings!$C$1:$AH$1,0))</f>
        <v>109838000000</v>
      </c>
      <c r="W6859" s="1">
        <f>INDEX(NoSettings!$C$2:$AH$8600,MATCH(EPS!$A6859,NoSettings!$A$2:$A$8600,0),MATCH(EPS!W$2,NoSettings!$C$1:$AH$1,0))</f>
        <v>109838000000</v>
      </c>
      <c r="X6859" s="1">
        <f>INDEX(NoSettings!$C$2:$AH$8600,MATCH(EPS!$A6859,NoSettings!$A$2:$A$8600,0),MATCH(EPS!X$2,NoSettings!$C$1:$AH$1,0))</f>
        <v>109838000000</v>
      </c>
      <c r="Y6859" s="1">
        <f>INDEX(NoSettings!$C$2:$AH$8600,MATCH(EPS!$A6859,NoSettings!$A$2:$A$8600,0),MATCH(EPS!Y$2,NoSettings!$C$1:$AH$1,0))</f>
        <v>109838000000</v>
      </c>
      <c r="Z6859" s="1">
        <f>INDEX(NoSettings!$C$2:$AH$8600,MATCH(EPS!$A6859,NoSettings!$A$2:$A$8600,0),MATCH(EPS!Z$2,NoSettings!$C$1:$AH$1,0))</f>
        <v>109838000000</v>
      </c>
      <c r="AA6859" s="1">
        <f>INDEX(NoSettings!$C$2:$AH$8600,MATCH(EPS!$A6859,NoSettings!$A$2:$A$8600,0),MATCH(EPS!AA$2,NoSettings!$C$1:$AH$1,0))</f>
        <v>109838000000</v>
      </c>
      <c r="AB6859" s="1">
        <f>INDEX(NoSettings!$C$2:$AH$8600,MATCH(EPS!$A6859,NoSettings!$A$2:$A$8600,0),MATCH(EPS!AB$2,NoSettings!$C$1:$AH$1,0))</f>
        <v>109838000000</v>
      </c>
      <c r="AC6859" s="1">
        <f>INDEX(NoSettings!$C$2:$AH$8600,MATCH(EPS!$A6859,NoSettings!$A$2:$A$8600,0),MATCH(EPS!AC$2,NoSettings!$C$1:$AH$1,0))</f>
        <v>109838000000</v>
      </c>
      <c r="AD6859" s="1">
        <f>INDEX(NoSettings!$C$2:$AH$8600,MATCH(EPS!$A6859,NoSettings!$A$2:$A$8600,0),MATCH(EPS!AD$2,NoSettings!$C$1:$AH$1,0))</f>
        <v>109838000000</v>
      </c>
      <c r="AE6859" s="1">
        <f>INDEX(NoSettings!$C$2:$AH$8600,MATCH(EPS!$A6859,NoSettings!$A$2:$A$8600,0),MATCH(EPS!AE$2,NoSettings!$C$1:$AH$1,0))</f>
        <v>109838000000</v>
      </c>
      <c r="AF6859" s="1">
        <f>INDEX(NoSettings!$C$2:$AH$8600,MATCH(EPS!$A6859,NoSettings!$A$2:$A$8600,0),MATCH(EPS!AF$2,NoSettings!$C$1:$AH$1,0))</f>
        <v>109838000000</v>
      </c>
      <c r="AG6859" s="1">
        <f>INDEX(NoSettings!$C$2:$AH$8600,MATCH(EPS!$A6859,NoSettings!$A$2:$A$8600,0),MATCH(EPS!AG$2,NoSettings!$C$1:$AH$1,0))</f>
        <v>109838000000</v>
      </c>
      <c r="AH6859" s="1">
        <f>INDEX(NoSettings!$C$2:$AH$8600,MATCH(EPS!$A6859,NoSettings!$A$2:$A$8600,0),MATCH(EPS!AH$2,NoSettings!$C$1:$AH$1,0))</f>
        <v>109838000000</v>
      </c>
      <c r="AI6859" s="1">
        <f>INDEX(NoSettings!$C$2:$AH$8600,MATCH(EPS!$A6859,NoSettings!$A$2:$A$8600,0),MATCH(EPS!AI$2,NoSettings!$C$1:$AH$1,0))</f>
        <v>109838000000</v>
      </c>
      <c r="AJ6859" s="1">
        <f>INDEX(NoSettings!$C$2:$AH$8600,MATCH(EPS!$A6859,NoSettings!$A$2:$A$8600,0),MATCH(EPS!AJ$2,NoSettings!$C$1:$AH$1,0))</f>
        <v>109838000000</v>
      </c>
      <c r="AK6859" s="1">
        <f>INDEX(NoSettings!$C$2:$AH$8600,MATCH(EPS!$A6859,NoSettings!$A$2:$A$8600,0),MATCH(EPS!AK$2,NoSettings!$C$1:$AH$1,0))</f>
        <v>109838000000</v>
      </c>
      <c r="AL6859" s="1">
        <f>INDEX(NoSettings!$C$2:$AH$8600,MATCH(EPS!$A6859,NoSettings!$A$2:$A$8600,0),MATCH(EPS!AL$2,NoSettings!$C$1:$AH$1,0))</f>
        <v>109838000000</v>
      </c>
      <c r="AM6859" s="1">
        <f>INDEX(NoSettings!$C$2:$AH$8600,MATCH(EPS!$A6859,NoSettings!$A$2:$A$8600,0),MATCH(EPS!AM$2,NoSettings!$C$1:$AH$1,0))</f>
        <v>109838000000</v>
      </c>
    </row>
    <row r="6860" spans="1:39" ht="14.5">
      <c r="A6860" s="41" t="s">
        <v>7056</v>
      </c>
      <c r="B6860" t="s">
        <v>7779</v>
      </c>
      <c r="C6860" t="s">
        <v>3426</v>
      </c>
      <c r="D6860" s="39" t="s">
        <v>3393</v>
      </c>
      <c r="E6860" s="1" t="s">
        <v>3369</v>
      </c>
      <c r="G6860" s="1" t="s">
        <v>7450</v>
      </c>
      <c r="H6860" s="1">
        <f>INDEX(NoSettings!$C$2:$AH$8600,MATCH(EPS!$A6860,NoSettings!$A$2:$A$8600,0),MATCH(EPS!H$2,NoSettings!$C$1:$AH$1,0))</f>
        <v>35731200</v>
      </c>
      <c r="I6860" s="1">
        <f>INDEX(NoSettings!$C$2:$AH$8600,MATCH(EPS!$A6860,NoSettings!$A$2:$A$8600,0),MATCH(EPS!I$2,NoSettings!$C$1:$AH$1,0))</f>
        <v>35731200</v>
      </c>
      <c r="J6860" s="1">
        <f>INDEX(NoSettings!$C$2:$AH$8600,MATCH(EPS!$A6860,NoSettings!$A$2:$A$8600,0),MATCH(EPS!J$2,NoSettings!$C$1:$AH$1,0))</f>
        <v>35731200</v>
      </c>
      <c r="K6860" s="1">
        <f>INDEX(NoSettings!$C$2:$AH$8600,MATCH(EPS!$A6860,NoSettings!$A$2:$A$8600,0),MATCH(EPS!K$2,NoSettings!$C$1:$AH$1,0))</f>
        <v>35731200</v>
      </c>
      <c r="L6860" s="1">
        <f>INDEX(NoSettings!$C$2:$AH$8600,MATCH(EPS!$A6860,NoSettings!$A$2:$A$8600,0),MATCH(EPS!L$2,NoSettings!$C$1:$AH$1,0))</f>
        <v>35731200</v>
      </c>
      <c r="M6860" s="1">
        <f>INDEX(NoSettings!$C$2:$AH$8600,MATCH(EPS!$A6860,NoSettings!$A$2:$A$8600,0),MATCH(EPS!M$2,NoSettings!$C$1:$AH$1,0))</f>
        <v>35731200</v>
      </c>
      <c r="N6860" s="1">
        <f>INDEX(NoSettings!$C$2:$AH$8600,MATCH(EPS!$A6860,NoSettings!$A$2:$A$8600,0),MATCH(EPS!N$2,NoSettings!$C$1:$AH$1,0))</f>
        <v>35731200</v>
      </c>
      <c r="O6860" s="1">
        <f>INDEX(NoSettings!$C$2:$AH$8600,MATCH(EPS!$A6860,NoSettings!$A$2:$A$8600,0),MATCH(EPS!O$2,NoSettings!$C$1:$AH$1,0))</f>
        <v>35731200</v>
      </c>
      <c r="P6860" s="1">
        <f>INDEX(NoSettings!$C$2:$AH$8600,MATCH(EPS!$A6860,NoSettings!$A$2:$A$8600,0),MATCH(EPS!P$2,NoSettings!$C$1:$AH$1,0))</f>
        <v>35731200</v>
      </c>
      <c r="Q6860" s="1">
        <f>INDEX(NoSettings!$C$2:$AH$8600,MATCH(EPS!$A6860,NoSettings!$A$2:$A$8600,0),MATCH(EPS!Q$2,NoSettings!$C$1:$AH$1,0))</f>
        <v>35731200</v>
      </c>
      <c r="R6860" s="1">
        <f>INDEX(NoSettings!$C$2:$AH$8600,MATCH(EPS!$A6860,NoSettings!$A$2:$A$8600,0),MATCH(EPS!R$2,NoSettings!$C$1:$AH$1,0))</f>
        <v>35731200</v>
      </c>
      <c r="S6860" s="1">
        <f>INDEX(NoSettings!$C$2:$AH$8600,MATCH(EPS!$A6860,NoSettings!$A$2:$A$8600,0),MATCH(EPS!S$2,NoSettings!$C$1:$AH$1,0))</f>
        <v>35731200</v>
      </c>
      <c r="T6860" s="1">
        <f>INDEX(NoSettings!$C$2:$AH$8600,MATCH(EPS!$A6860,NoSettings!$A$2:$A$8600,0),MATCH(EPS!T$2,NoSettings!$C$1:$AH$1,0))</f>
        <v>35731200</v>
      </c>
      <c r="U6860" s="1">
        <f>INDEX(NoSettings!$C$2:$AH$8600,MATCH(EPS!$A6860,NoSettings!$A$2:$A$8600,0),MATCH(EPS!U$2,NoSettings!$C$1:$AH$1,0))</f>
        <v>35731200</v>
      </c>
      <c r="V6860" s="1">
        <f>INDEX(NoSettings!$C$2:$AH$8600,MATCH(EPS!$A6860,NoSettings!$A$2:$A$8600,0),MATCH(EPS!V$2,NoSettings!$C$1:$AH$1,0))</f>
        <v>35731200</v>
      </c>
      <c r="W6860" s="1">
        <f>INDEX(NoSettings!$C$2:$AH$8600,MATCH(EPS!$A6860,NoSettings!$A$2:$A$8600,0),MATCH(EPS!W$2,NoSettings!$C$1:$AH$1,0))</f>
        <v>35731200</v>
      </c>
      <c r="X6860" s="1">
        <f>INDEX(NoSettings!$C$2:$AH$8600,MATCH(EPS!$A6860,NoSettings!$A$2:$A$8600,0),MATCH(EPS!X$2,NoSettings!$C$1:$AH$1,0))</f>
        <v>35731200</v>
      </c>
      <c r="Y6860" s="1">
        <f>INDEX(NoSettings!$C$2:$AH$8600,MATCH(EPS!$A6860,NoSettings!$A$2:$A$8600,0),MATCH(EPS!Y$2,NoSettings!$C$1:$AH$1,0))</f>
        <v>35731200</v>
      </c>
      <c r="Z6860" s="1">
        <f>INDEX(NoSettings!$C$2:$AH$8600,MATCH(EPS!$A6860,NoSettings!$A$2:$A$8600,0),MATCH(EPS!Z$2,NoSettings!$C$1:$AH$1,0))</f>
        <v>35731200</v>
      </c>
      <c r="AA6860" s="1">
        <f>INDEX(NoSettings!$C$2:$AH$8600,MATCH(EPS!$A6860,NoSettings!$A$2:$A$8600,0),MATCH(EPS!AA$2,NoSettings!$C$1:$AH$1,0))</f>
        <v>35731200</v>
      </c>
      <c r="AB6860" s="1">
        <f>INDEX(NoSettings!$C$2:$AH$8600,MATCH(EPS!$A6860,NoSettings!$A$2:$A$8600,0),MATCH(EPS!AB$2,NoSettings!$C$1:$AH$1,0))</f>
        <v>35731200</v>
      </c>
      <c r="AC6860" s="1">
        <f>INDEX(NoSettings!$C$2:$AH$8600,MATCH(EPS!$A6860,NoSettings!$A$2:$A$8600,0),MATCH(EPS!AC$2,NoSettings!$C$1:$AH$1,0))</f>
        <v>35731200</v>
      </c>
      <c r="AD6860" s="1">
        <f>INDEX(NoSettings!$C$2:$AH$8600,MATCH(EPS!$A6860,NoSettings!$A$2:$A$8600,0),MATCH(EPS!AD$2,NoSettings!$C$1:$AH$1,0))</f>
        <v>35731200</v>
      </c>
      <c r="AE6860" s="1">
        <f>INDEX(NoSettings!$C$2:$AH$8600,MATCH(EPS!$A6860,NoSettings!$A$2:$A$8600,0),MATCH(EPS!AE$2,NoSettings!$C$1:$AH$1,0))</f>
        <v>35731200</v>
      </c>
      <c r="AF6860" s="1">
        <f>INDEX(NoSettings!$C$2:$AH$8600,MATCH(EPS!$A6860,NoSettings!$A$2:$A$8600,0),MATCH(EPS!AF$2,NoSettings!$C$1:$AH$1,0))</f>
        <v>35731200</v>
      </c>
      <c r="AG6860" s="1">
        <f>INDEX(NoSettings!$C$2:$AH$8600,MATCH(EPS!$A6860,NoSettings!$A$2:$A$8600,0),MATCH(EPS!AG$2,NoSettings!$C$1:$AH$1,0))</f>
        <v>35731200</v>
      </c>
      <c r="AH6860" s="1">
        <f>INDEX(NoSettings!$C$2:$AH$8600,MATCH(EPS!$A6860,NoSettings!$A$2:$A$8600,0),MATCH(EPS!AH$2,NoSettings!$C$1:$AH$1,0))</f>
        <v>35731200</v>
      </c>
      <c r="AI6860" s="1">
        <f>INDEX(NoSettings!$C$2:$AH$8600,MATCH(EPS!$A6860,NoSettings!$A$2:$A$8600,0),MATCH(EPS!AI$2,NoSettings!$C$1:$AH$1,0))</f>
        <v>35731200</v>
      </c>
      <c r="AJ6860" s="1">
        <f>INDEX(NoSettings!$C$2:$AH$8600,MATCH(EPS!$A6860,NoSettings!$A$2:$A$8600,0),MATCH(EPS!AJ$2,NoSettings!$C$1:$AH$1,0))</f>
        <v>35731200</v>
      </c>
      <c r="AK6860" s="1">
        <f>INDEX(NoSettings!$C$2:$AH$8600,MATCH(EPS!$A6860,NoSettings!$A$2:$A$8600,0),MATCH(EPS!AK$2,NoSettings!$C$1:$AH$1,0))</f>
        <v>35731200</v>
      </c>
      <c r="AL6860" s="1">
        <f>INDEX(NoSettings!$C$2:$AH$8600,MATCH(EPS!$A6860,NoSettings!$A$2:$A$8600,0),MATCH(EPS!AL$2,NoSettings!$C$1:$AH$1,0))</f>
        <v>35731200</v>
      </c>
      <c r="AM6860" s="1">
        <f>INDEX(NoSettings!$C$2:$AH$8600,MATCH(EPS!$A6860,NoSettings!$A$2:$A$8600,0),MATCH(EPS!AM$2,NoSettings!$C$1:$AH$1,0))</f>
        <v>35731200</v>
      </c>
    </row>
    <row r="6861" spans="1:39" ht="14.5">
      <c r="A6861" s="41" t="s">
        <v>7057</v>
      </c>
      <c r="B6861" t="s">
        <v>7779</v>
      </c>
      <c r="C6861" t="s">
        <v>3426</v>
      </c>
      <c r="D6861" s="39" t="s">
        <v>3394</v>
      </c>
      <c r="E6861" s="1" t="s">
        <v>3370</v>
      </c>
      <c r="G6861" s="1" t="s">
        <v>7451</v>
      </c>
      <c r="H6861" s="1">
        <f>INDEX(NoSettings!$C$2:$AH$8600,MATCH(EPS!$A6861,NoSettings!$A$2:$A$8600,0),MATCH(EPS!H$2,NoSettings!$C$1:$AH$1,0))</f>
        <v>32037700</v>
      </c>
      <c r="I6861" s="1">
        <f>INDEX(NoSettings!$C$2:$AH$8600,MATCH(EPS!$A6861,NoSettings!$A$2:$A$8600,0),MATCH(EPS!I$2,NoSettings!$C$1:$AH$1,0))</f>
        <v>32037700</v>
      </c>
      <c r="J6861" s="1">
        <f>INDEX(NoSettings!$C$2:$AH$8600,MATCH(EPS!$A6861,NoSettings!$A$2:$A$8600,0),MATCH(EPS!J$2,NoSettings!$C$1:$AH$1,0))</f>
        <v>32037700</v>
      </c>
      <c r="K6861" s="1">
        <f>INDEX(NoSettings!$C$2:$AH$8600,MATCH(EPS!$A6861,NoSettings!$A$2:$A$8600,0),MATCH(EPS!K$2,NoSettings!$C$1:$AH$1,0))</f>
        <v>32037700</v>
      </c>
      <c r="L6861" s="1">
        <f>INDEX(NoSettings!$C$2:$AH$8600,MATCH(EPS!$A6861,NoSettings!$A$2:$A$8600,0),MATCH(EPS!L$2,NoSettings!$C$1:$AH$1,0))</f>
        <v>32037700</v>
      </c>
      <c r="M6861" s="1">
        <f>INDEX(NoSettings!$C$2:$AH$8600,MATCH(EPS!$A6861,NoSettings!$A$2:$A$8600,0),MATCH(EPS!M$2,NoSettings!$C$1:$AH$1,0))</f>
        <v>32037700</v>
      </c>
      <c r="N6861" s="1">
        <f>INDEX(NoSettings!$C$2:$AH$8600,MATCH(EPS!$A6861,NoSettings!$A$2:$A$8600,0),MATCH(EPS!N$2,NoSettings!$C$1:$AH$1,0))</f>
        <v>32037700</v>
      </c>
      <c r="O6861" s="1">
        <f>INDEX(NoSettings!$C$2:$AH$8600,MATCH(EPS!$A6861,NoSettings!$A$2:$A$8600,0),MATCH(EPS!O$2,NoSettings!$C$1:$AH$1,0))</f>
        <v>32037700</v>
      </c>
      <c r="P6861" s="1">
        <f>INDEX(NoSettings!$C$2:$AH$8600,MATCH(EPS!$A6861,NoSettings!$A$2:$A$8600,0),MATCH(EPS!P$2,NoSettings!$C$1:$AH$1,0))</f>
        <v>32037700</v>
      </c>
      <c r="Q6861" s="1">
        <f>INDEX(NoSettings!$C$2:$AH$8600,MATCH(EPS!$A6861,NoSettings!$A$2:$A$8600,0),MATCH(EPS!Q$2,NoSettings!$C$1:$AH$1,0))</f>
        <v>32037700</v>
      </c>
      <c r="R6861" s="1">
        <f>INDEX(NoSettings!$C$2:$AH$8600,MATCH(EPS!$A6861,NoSettings!$A$2:$A$8600,0),MATCH(EPS!R$2,NoSettings!$C$1:$AH$1,0))</f>
        <v>32037700</v>
      </c>
      <c r="S6861" s="1">
        <f>INDEX(NoSettings!$C$2:$AH$8600,MATCH(EPS!$A6861,NoSettings!$A$2:$A$8600,0),MATCH(EPS!S$2,NoSettings!$C$1:$AH$1,0))</f>
        <v>32037700</v>
      </c>
      <c r="T6861" s="1">
        <f>INDEX(NoSettings!$C$2:$AH$8600,MATCH(EPS!$A6861,NoSettings!$A$2:$A$8600,0),MATCH(EPS!T$2,NoSettings!$C$1:$AH$1,0))</f>
        <v>32037700</v>
      </c>
      <c r="U6861" s="1">
        <f>INDEX(NoSettings!$C$2:$AH$8600,MATCH(EPS!$A6861,NoSettings!$A$2:$A$8600,0),MATCH(EPS!U$2,NoSettings!$C$1:$AH$1,0))</f>
        <v>32037700</v>
      </c>
      <c r="V6861" s="1">
        <f>INDEX(NoSettings!$C$2:$AH$8600,MATCH(EPS!$A6861,NoSettings!$A$2:$A$8600,0),MATCH(EPS!V$2,NoSettings!$C$1:$AH$1,0))</f>
        <v>32037700</v>
      </c>
      <c r="W6861" s="1">
        <f>INDEX(NoSettings!$C$2:$AH$8600,MATCH(EPS!$A6861,NoSettings!$A$2:$A$8600,0),MATCH(EPS!W$2,NoSettings!$C$1:$AH$1,0))</f>
        <v>32037700</v>
      </c>
      <c r="X6861" s="1">
        <f>INDEX(NoSettings!$C$2:$AH$8600,MATCH(EPS!$A6861,NoSettings!$A$2:$A$8600,0),MATCH(EPS!X$2,NoSettings!$C$1:$AH$1,0))</f>
        <v>32037700</v>
      </c>
      <c r="Y6861" s="1">
        <f>INDEX(NoSettings!$C$2:$AH$8600,MATCH(EPS!$A6861,NoSettings!$A$2:$A$8600,0),MATCH(EPS!Y$2,NoSettings!$C$1:$AH$1,0))</f>
        <v>32037700</v>
      </c>
      <c r="Z6861" s="1">
        <f>INDEX(NoSettings!$C$2:$AH$8600,MATCH(EPS!$A6861,NoSettings!$A$2:$A$8600,0),MATCH(EPS!Z$2,NoSettings!$C$1:$AH$1,0))</f>
        <v>32037700</v>
      </c>
      <c r="AA6861" s="1">
        <f>INDEX(NoSettings!$C$2:$AH$8600,MATCH(EPS!$A6861,NoSettings!$A$2:$A$8600,0),MATCH(EPS!AA$2,NoSettings!$C$1:$AH$1,0))</f>
        <v>32037700</v>
      </c>
      <c r="AB6861" s="1">
        <f>INDEX(NoSettings!$C$2:$AH$8600,MATCH(EPS!$A6861,NoSettings!$A$2:$A$8600,0),MATCH(EPS!AB$2,NoSettings!$C$1:$AH$1,0))</f>
        <v>32037700</v>
      </c>
      <c r="AC6861" s="1">
        <f>INDEX(NoSettings!$C$2:$AH$8600,MATCH(EPS!$A6861,NoSettings!$A$2:$A$8600,0),MATCH(EPS!AC$2,NoSettings!$C$1:$AH$1,0))</f>
        <v>32037700</v>
      </c>
      <c r="AD6861" s="1">
        <f>INDEX(NoSettings!$C$2:$AH$8600,MATCH(EPS!$A6861,NoSettings!$A$2:$A$8600,0),MATCH(EPS!AD$2,NoSettings!$C$1:$AH$1,0))</f>
        <v>32037700</v>
      </c>
      <c r="AE6861" s="1">
        <f>INDEX(NoSettings!$C$2:$AH$8600,MATCH(EPS!$A6861,NoSettings!$A$2:$A$8600,0),MATCH(EPS!AE$2,NoSettings!$C$1:$AH$1,0))</f>
        <v>32037700</v>
      </c>
      <c r="AF6861" s="1">
        <f>INDEX(NoSettings!$C$2:$AH$8600,MATCH(EPS!$A6861,NoSettings!$A$2:$A$8600,0),MATCH(EPS!AF$2,NoSettings!$C$1:$AH$1,0))</f>
        <v>32037700</v>
      </c>
      <c r="AG6861" s="1">
        <f>INDEX(NoSettings!$C$2:$AH$8600,MATCH(EPS!$A6861,NoSettings!$A$2:$A$8600,0),MATCH(EPS!AG$2,NoSettings!$C$1:$AH$1,0))</f>
        <v>32037700</v>
      </c>
      <c r="AH6861" s="1">
        <f>INDEX(NoSettings!$C$2:$AH$8600,MATCH(EPS!$A6861,NoSettings!$A$2:$A$8600,0),MATCH(EPS!AH$2,NoSettings!$C$1:$AH$1,0))</f>
        <v>32037700</v>
      </c>
      <c r="AI6861" s="1">
        <f>INDEX(NoSettings!$C$2:$AH$8600,MATCH(EPS!$A6861,NoSettings!$A$2:$A$8600,0),MATCH(EPS!AI$2,NoSettings!$C$1:$AH$1,0))</f>
        <v>32037700</v>
      </c>
      <c r="AJ6861" s="1">
        <f>INDEX(NoSettings!$C$2:$AH$8600,MATCH(EPS!$A6861,NoSettings!$A$2:$A$8600,0),MATCH(EPS!AJ$2,NoSettings!$C$1:$AH$1,0))</f>
        <v>32037700</v>
      </c>
      <c r="AK6861" s="1">
        <f>INDEX(NoSettings!$C$2:$AH$8600,MATCH(EPS!$A6861,NoSettings!$A$2:$A$8600,0),MATCH(EPS!AK$2,NoSettings!$C$1:$AH$1,0))</f>
        <v>32037700</v>
      </c>
      <c r="AL6861" s="1">
        <f>INDEX(NoSettings!$C$2:$AH$8600,MATCH(EPS!$A6861,NoSettings!$A$2:$A$8600,0),MATCH(EPS!AL$2,NoSettings!$C$1:$AH$1,0))</f>
        <v>32037700</v>
      </c>
      <c r="AM6861" s="1">
        <f>INDEX(NoSettings!$C$2:$AH$8600,MATCH(EPS!$A6861,NoSettings!$A$2:$A$8600,0),MATCH(EPS!AM$2,NoSettings!$C$1:$AH$1,0))</f>
        <v>32037700</v>
      </c>
    </row>
    <row r="6862" spans="1:39" ht="14.5">
      <c r="A6862" s="41" t="s">
        <v>7058</v>
      </c>
      <c r="B6862" t="s">
        <v>7779</v>
      </c>
      <c r="C6862" t="s">
        <v>3426</v>
      </c>
      <c r="D6862" t="s">
        <v>3395</v>
      </c>
      <c r="E6862" s="1" t="s">
        <v>3371</v>
      </c>
      <c r="G6862" s="1" t="s">
        <v>7452</v>
      </c>
      <c r="H6862" s="1">
        <f>INDEX(NoSettings!$C$2:$AH$8600,MATCH(EPS!$A6862,NoSettings!$A$2:$A$8600,0),MATCH(EPS!H$2,NoSettings!$C$1:$AH$1,0))</f>
        <v>0</v>
      </c>
      <c r="I6862" s="1">
        <f>INDEX(NoSettings!$C$2:$AH$8600,MATCH(EPS!$A6862,NoSettings!$A$2:$A$8600,0),MATCH(EPS!I$2,NoSettings!$C$1:$AH$1,0))</f>
        <v>0</v>
      </c>
      <c r="J6862" s="1">
        <f>INDEX(NoSettings!$C$2:$AH$8600,MATCH(EPS!$A6862,NoSettings!$A$2:$A$8600,0),MATCH(EPS!J$2,NoSettings!$C$1:$AH$1,0))</f>
        <v>0</v>
      </c>
      <c r="K6862" s="1">
        <f>INDEX(NoSettings!$C$2:$AH$8600,MATCH(EPS!$A6862,NoSettings!$A$2:$A$8600,0),MATCH(EPS!K$2,NoSettings!$C$1:$AH$1,0))</f>
        <v>0</v>
      </c>
      <c r="L6862" s="1">
        <f>INDEX(NoSettings!$C$2:$AH$8600,MATCH(EPS!$A6862,NoSettings!$A$2:$A$8600,0),MATCH(EPS!L$2,NoSettings!$C$1:$AH$1,0))</f>
        <v>0</v>
      </c>
      <c r="M6862" s="1">
        <f>INDEX(NoSettings!$C$2:$AH$8600,MATCH(EPS!$A6862,NoSettings!$A$2:$A$8600,0),MATCH(EPS!M$2,NoSettings!$C$1:$AH$1,0))</f>
        <v>0</v>
      </c>
      <c r="N6862" s="1">
        <f>INDEX(NoSettings!$C$2:$AH$8600,MATCH(EPS!$A6862,NoSettings!$A$2:$A$8600,0),MATCH(EPS!N$2,NoSettings!$C$1:$AH$1,0))</f>
        <v>0</v>
      </c>
      <c r="O6862" s="1">
        <f>INDEX(NoSettings!$C$2:$AH$8600,MATCH(EPS!$A6862,NoSettings!$A$2:$A$8600,0),MATCH(EPS!O$2,NoSettings!$C$1:$AH$1,0))</f>
        <v>0</v>
      </c>
      <c r="P6862" s="1">
        <f>INDEX(NoSettings!$C$2:$AH$8600,MATCH(EPS!$A6862,NoSettings!$A$2:$A$8600,0),MATCH(EPS!P$2,NoSettings!$C$1:$AH$1,0))</f>
        <v>0</v>
      </c>
      <c r="Q6862" s="1">
        <f>INDEX(NoSettings!$C$2:$AH$8600,MATCH(EPS!$A6862,NoSettings!$A$2:$A$8600,0),MATCH(EPS!Q$2,NoSettings!$C$1:$AH$1,0))</f>
        <v>0</v>
      </c>
      <c r="R6862" s="1">
        <f>INDEX(NoSettings!$C$2:$AH$8600,MATCH(EPS!$A6862,NoSettings!$A$2:$A$8600,0),MATCH(EPS!R$2,NoSettings!$C$1:$AH$1,0))</f>
        <v>0</v>
      </c>
      <c r="S6862" s="1">
        <f>INDEX(NoSettings!$C$2:$AH$8600,MATCH(EPS!$A6862,NoSettings!$A$2:$A$8600,0),MATCH(EPS!S$2,NoSettings!$C$1:$AH$1,0))</f>
        <v>0</v>
      </c>
      <c r="T6862" s="1">
        <f>INDEX(NoSettings!$C$2:$AH$8600,MATCH(EPS!$A6862,NoSettings!$A$2:$A$8600,0),MATCH(EPS!T$2,NoSettings!$C$1:$AH$1,0))</f>
        <v>0</v>
      </c>
      <c r="U6862" s="1">
        <f>INDEX(NoSettings!$C$2:$AH$8600,MATCH(EPS!$A6862,NoSettings!$A$2:$A$8600,0),MATCH(EPS!U$2,NoSettings!$C$1:$AH$1,0))</f>
        <v>0</v>
      </c>
      <c r="V6862" s="1">
        <f>INDEX(NoSettings!$C$2:$AH$8600,MATCH(EPS!$A6862,NoSettings!$A$2:$A$8600,0),MATCH(EPS!V$2,NoSettings!$C$1:$AH$1,0))</f>
        <v>0</v>
      </c>
      <c r="W6862" s="1">
        <f>INDEX(NoSettings!$C$2:$AH$8600,MATCH(EPS!$A6862,NoSettings!$A$2:$A$8600,0),MATCH(EPS!W$2,NoSettings!$C$1:$AH$1,0))</f>
        <v>0</v>
      </c>
      <c r="X6862" s="1">
        <f>INDEX(NoSettings!$C$2:$AH$8600,MATCH(EPS!$A6862,NoSettings!$A$2:$A$8600,0),MATCH(EPS!X$2,NoSettings!$C$1:$AH$1,0))</f>
        <v>0</v>
      </c>
      <c r="Y6862" s="1">
        <f>INDEX(NoSettings!$C$2:$AH$8600,MATCH(EPS!$A6862,NoSettings!$A$2:$A$8600,0),MATCH(EPS!Y$2,NoSettings!$C$1:$AH$1,0))</f>
        <v>0</v>
      </c>
      <c r="Z6862" s="1">
        <f>INDEX(NoSettings!$C$2:$AH$8600,MATCH(EPS!$A6862,NoSettings!$A$2:$A$8600,0),MATCH(EPS!Z$2,NoSettings!$C$1:$AH$1,0))</f>
        <v>0</v>
      </c>
      <c r="AA6862" s="1">
        <f>INDEX(NoSettings!$C$2:$AH$8600,MATCH(EPS!$A6862,NoSettings!$A$2:$A$8600,0),MATCH(EPS!AA$2,NoSettings!$C$1:$AH$1,0))</f>
        <v>0</v>
      </c>
      <c r="AB6862" s="1">
        <f>INDEX(NoSettings!$C$2:$AH$8600,MATCH(EPS!$A6862,NoSettings!$A$2:$A$8600,0),MATCH(EPS!AB$2,NoSettings!$C$1:$AH$1,0))</f>
        <v>0</v>
      </c>
      <c r="AC6862" s="1">
        <f>INDEX(NoSettings!$C$2:$AH$8600,MATCH(EPS!$A6862,NoSettings!$A$2:$A$8600,0),MATCH(EPS!AC$2,NoSettings!$C$1:$AH$1,0))</f>
        <v>0</v>
      </c>
      <c r="AD6862" s="1">
        <f>INDEX(NoSettings!$C$2:$AH$8600,MATCH(EPS!$A6862,NoSettings!$A$2:$A$8600,0),MATCH(EPS!AD$2,NoSettings!$C$1:$AH$1,0))</f>
        <v>0</v>
      </c>
      <c r="AE6862" s="1">
        <f>INDEX(NoSettings!$C$2:$AH$8600,MATCH(EPS!$A6862,NoSettings!$A$2:$A$8600,0),MATCH(EPS!AE$2,NoSettings!$C$1:$AH$1,0))</f>
        <v>0</v>
      </c>
      <c r="AF6862" s="1">
        <f>INDEX(NoSettings!$C$2:$AH$8600,MATCH(EPS!$A6862,NoSettings!$A$2:$A$8600,0),MATCH(EPS!AF$2,NoSettings!$C$1:$AH$1,0))</f>
        <v>0</v>
      </c>
      <c r="AG6862" s="1">
        <f>INDEX(NoSettings!$C$2:$AH$8600,MATCH(EPS!$A6862,NoSettings!$A$2:$A$8600,0),MATCH(EPS!AG$2,NoSettings!$C$1:$AH$1,0))</f>
        <v>0</v>
      </c>
      <c r="AH6862" s="1">
        <f>INDEX(NoSettings!$C$2:$AH$8600,MATCH(EPS!$A6862,NoSettings!$A$2:$A$8600,0),MATCH(EPS!AH$2,NoSettings!$C$1:$AH$1,0))</f>
        <v>0</v>
      </c>
      <c r="AI6862" s="1">
        <f>INDEX(NoSettings!$C$2:$AH$8600,MATCH(EPS!$A6862,NoSettings!$A$2:$A$8600,0),MATCH(EPS!AI$2,NoSettings!$C$1:$AH$1,0))</f>
        <v>0</v>
      </c>
      <c r="AJ6862" s="1">
        <f>INDEX(NoSettings!$C$2:$AH$8600,MATCH(EPS!$A6862,NoSettings!$A$2:$A$8600,0),MATCH(EPS!AJ$2,NoSettings!$C$1:$AH$1,0))</f>
        <v>0</v>
      </c>
      <c r="AK6862" s="1">
        <f>INDEX(NoSettings!$C$2:$AH$8600,MATCH(EPS!$A6862,NoSettings!$A$2:$A$8600,0),MATCH(EPS!AK$2,NoSettings!$C$1:$AH$1,0))</f>
        <v>0</v>
      </c>
      <c r="AL6862" s="1">
        <f>INDEX(NoSettings!$C$2:$AH$8600,MATCH(EPS!$A6862,NoSettings!$A$2:$A$8600,0),MATCH(EPS!AL$2,NoSettings!$C$1:$AH$1,0))</f>
        <v>0</v>
      </c>
      <c r="AM6862" s="1">
        <f>INDEX(NoSettings!$C$2:$AH$8600,MATCH(EPS!$A6862,NoSettings!$A$2:$A$8600,0),MATCH(EPS!AM$2,NoSettings!$C$1:$AH$1,0))</f>
        <v>0</v>
      </c>
    </row>
    <row r="6863" spans="1:39" ht="14.5">
      <c r="A6863" s="41" t="s">
        <v>7059</v>
      </c>
      <c r="B6863" t="s">
        <v>7779</v>
      </c>
      <c r="C6863" t="s">
        <v>3426</v>
      </c>
      <c r="D6863" t="s">
        <v>3396</v>
      </c>
      <c r="E6863" s="1" t="s">
        <v>3372</v>
      </c>
      <c r="G6863" s="1" t="s">
        <v>7453</v>
      </c>
      <c r="H6863" s="1">
        <f>INDEX(NoSettings!$C$2:$AH$8600,MATCH(EPS!$A6863,NoSettings!$A$2:$A$8600,0),MATCH(EPS!H$2,NoSettings!$C$1:$AH$1,0))</f>
        <v>0</v>
      </c>
      <c r="I6863" s="1">
        <f>INDEX(NoSettings!$C$2:$AH$8600,MATCH(EPS!$A6863,NoSettings!$A$2:$A$8600,0),MATCH(EPS!I$2,NoSettings!$C$1:$AH$1,0))</f>
        <v>0</v>
      </c>
      <c r="J6863" s="1">
        <f>INDEX(NoSettings!$C$2:$AH$8600,MATCH(EPS!$A6863,NoSettings!$A$2:$A$8600,0),MATCH(EPS!J$2,NoSettings!$C$1:$AH$1,0))</f>
        <v>0</v>
      </c>
      <c r="K6863" s="1">
        <f>INDEX(NoSettings!$C$2:$AH$8600,MATCH(EPS!$A6863,NoSettings!$A$2:$A$8600,0),MATCH(EPS!K$2,NoSettings!$C$1:$AH$1,0))</f>
        <v>0</v>
      </c>
      <c r="L6863" s="1">
        <f>INDEX(NoSettings!$C$2:$AH$8600,MATCH(EPS!$A6863,NoSettings!$A$2:$A$8600,0),MATCH(EPS!L$2,NoSettings!$C$1:$AH$1,0))</f>
        <v>0</v>
      </c>
      <c r="M6863" s="1">
        <f>INDEX(NoSettings!$C$2:$AH$8600,MATCH(EPS!$A6863,NoSettings!$A$2:$A$8600,0),MATCH(EPS!M$2,NoSettings!$C$1:$AH$1,0))</f>
        <v>0</v>
      </c>
      <c r="N6863" s="1">
        <f>INDEX(NoSettings!$C$2:$AH$8600,MATCH(EPS!$A6863,NoSettings!$A$2:$A$8600,0),MATCH(EPS!N$2,NoSettings!$C$1:$AH$1,0))</f>
        <v>0</v>
      </c>
      <c r="O6863" s="1">
        <f>INDEX(NoSettings!$C$2:$AH$8600,MATCH(EPS!$A6863,NoSettings!$A$2:$A$8600,0),MATCH(EPS!O$2,NoSettings!$C$1:$AH$1,0))</f>
        <v>0</v>
      </c>
      <c r="P6863" s="1">
        <f>INDEX(NoSettings!$C$2:$AH$8600,MATCH(EPS!$A6863,NoSettings!$A$2:$A$8600,0),MATCH(EPS!P$2,NoSettings!$C$1:$AH$1,0))</f>
        <v>0</v>
      </c>
      <c r="Q6863" s="1">
        <f>INDEX(NoSettings!$C$2:$AH$8600,MATCH(EPS!$A6863,NoSettings!$A$2:$A$8600,0),MATCH(EPS!Q$2,NoSettings!$C$1:$AH$1,0))</f>
        <v>0</v>
      </c>
      <c r="R6863" s="1">
        <f>INDEX(NoSettings!$C$2:$AH$8600,MATCH(EPS!$A6863,NoSettings!$A$2:$A$8600,0),MATCH(EPS!R$2,NoSettings!$C$1:$AH$1,0))</f>
        <v>0</v>
      </c>
      <c r="S6863" s="1">
        <f>INDEX(NoSettings!$C$2:$AH$8600,MATCH(EPS!$A6863,NoSettings!$A$2:$A$8600,0),MATCH(EPS!S$2,NoSettings!$C$1:$AH$1,0))</f>
        <v>0</v>
      </c>
      <c r="T6863" s="1">
        <f>INDEX(NoSettings!$C$2:$AH$8600,MATCH(EPS!$A6863,NoSettings!$A$2:$A$8600,0),MATCH(EPS!T$2,NoSettings!$C$1:$AH$1,0))</f>
        <v>0</v>
      </c>
      <c r="U6863" s="1">
        <f>INDEX(NoSettings!$C$2:$AH$8600,MATCH(EPS!$A6863,NoSettings!$A$2:$A$8600,0),MATCH(EPS!U$2,NoSettings!$C$1:$AH$1,0))</f>
        <v>0</v>
      </c>
      <c r="V6863" s="1">
        <f>INDEX(NoSettings!$C$2:$AH$8600,MATCH(EPS!$A6863,NoSettings!$A$2:$A$8600,0),MATCH(EPS!V$2,NoSettings!$C$1:$AH$1,0))</f>
        <v>0</v>
      </c>
      <c r="W6863" s="1">
        <f>INDEX(NoSettings!$C$2:$AH$8600,MATCH(EPS!$A6863,NoSettings!$A$2:$A$8600,0),MATCH(EPS!W$2,NoSettings!$C$1:$AH$1,0))</f>
        <v>0</v>
      </c>
      <c r="X6863" s="1">
        <f>INDEX(NoSettings!$C$2:$AH$8600,MATCH(EPS!$A6863,NoSettings!$A$2:$A$8600,0),MATCH(EPS!X$2,NoSettings!$C$1:$AH$1,0))</f>
        <v>0</v>
      </c>
      <c r="Y6863" s="1">
        <f>INDEX(NoSettings!$C$2:$AH$8600,MATCH(EPS!$A6863,NoSettings!$A$2:$A$8600,0),MATCH(EPS!Y$2,NoSettings!$C$1:$AH$1,0))</f>
        <v>0</v>
      </c>
      <c r="Z6863" s="1">
        <f>INDEX(NoSettings!$C$2:$AH$8600,MATCH(EPS!$A6863,NoSettings!$A$2:$A$8600,0),MATCH(EPS!Z$2,NoSettings!$C$1:$AH$1,0))</f>
        <v>0</v>
      </c>
      <c r="AA6863" s="1">
        <f>INDEX(NoSettings!$C$2:$AH$8600,MATCH(EPS!$A6863,NoSettings!$A$2:$A$8600,0),MATCH(EPS!AA$2,NoSettings!$C$1:$AH$1,0))</f>
        <v>0</v>
      </c>
      <c r="AB6863" s="1">
        <f>INDEX(NoSettings!$C$2:$AH$8600,MATCH(EPS!$A6863,NoSettings!$A$2:$A$8600,0),MATCH(EPS!AB$2,NoSettings!$C$1:$AH$1,0))</f>
        <v>0</v>
      </c>
      <c r="AC6863" s="1">
        <f>INDEX(NoSettings!$C$2:$AH$8600,MATCH(EPS!$A6863,NoSettings!$A$2:$A$8600,0),MATCH(EPS!AC$2,NoSettings!$C$1:$AH$1,0))</f>
        <v>0</v>
      </c>
      <c r="AD6863" s="1">
        <f>INDEX(NoSettings!$C$2:$AH$8600,MATCH(EPS!$A6863,NoSettings!$A$2:$A$8600,0),MATCH(EPS!AD$2,NoSettings!$C$1:$AH$1,0))</f>
        <v>0</v>
      </c>
      <c r="AE6863" s="1">
        <f>INDEX(NoSettings!$C$2:$AH$8600,MATCH(EPS!$A6863,NoSettings!$A$2:$A$8600,0),MATCH(EPS!AE$2,NoSettings!$C$1:$AH$1,0))</f>
        <v>0</v>
      </c>
      <c r="AF6863" s="1">
        <f>INDEX(NoSettings!$C$2:$AH$8600,MATCH(EPS!$A6863,NoSettings!$A$2:$A$8600,0),MATCH(EPS!AF$2,NoSettings!$C$1:$AH$1,0))</f>
        <v>0</v>
      </c>
      <c r="AG6863" s="1">
        <f>INDEX(NoSettings!$C$2:$AH$8600,MATCH(EPS!$A6863,NoSettings!$A$2:$A$8600,0),MATCH(EPS!AG$2,NoSettings!$C$1:$AH$1,0))</f>
        <v>0</v>
      </c>
      <c r="AH6863" s="1">
        <f>INDEX(NoSettings!$C$2:$AH$8600,MATCH(EPS!$A6863,NoSettings!$A$2:$A$8600,0),MATCH(EPS!AH$2,NoSettings!$C$1:$AH$1,0))</f>
        <v>0</v>
      </c>
      <c r="AI6863" s="1">
        <f>INDEX(NoSettings!$C$2:$AH$8600,MATCH(EPS!$A6863,NoSettings!$A$2:$A$8600,0),MATCH(EPS!AI$2,NoSettings!$C$1:$AH$1,0))</f>
        <v>0</v>
      </c>
      <c r="AJ6863" s="1">
        <f>INDEX(NoSettings!$C$2:$AH$8600,MATCH(EPS!$A6863,NoSettings!$A$2:$A$8600,0),MATCH(EPS!AJ$2,NoSettings!$C$1:$AH$1,0))</f>
        <v>0</v>
      </c>
      <c r="AK6863" s="1">
        <f>INDEX(NoSettings!$C$2:$AH$8600,MATCH(EPS!$A6863,NoSettings!$A$2:$A$8600,0),MATCH(EPS!AK$2,NoSettings!$C$1:$AH$1,0))</f>
        <v>0</v>
      </c>
      <c r="AL6863" s="1">
        <f>INDEX(NoSettings!$C$2:$AH$8600,MATCH(EPS!$A6863,NoSettings!$A$2:$A$8600,0),MATCH(EPS!AL$2,NoSettings!$C$1:$AH$1,0))</f>
        <v>0</v>
      </c>
      <c r="AM6863" s="1">
        <f>INDEX(NoSettings!$C$2:$AH$8600,MATCH(EPS!$A6863,NoSettings!$A$2:$A$8600,0),MATCH(EPS!AM$2,NoSettings!$C$1:$AH$1,0))</f>
        <v>0</v>
      </c>
    </row>
    <row r="6864" spans="1:39" ht="14.5">
      <c r="A6864" s="41" t="s">
        <v>7060</v>
      </c>
      <c r="B6864" t="s">
        <v>7779</v>
      </c>
      <c r="C6864" t="s">
        <v>3426</v>
      </c>
      <c r="D6864" t="s">
        <v>3397</v>
      </c>
      <c r="E6864" s="1" t="s">
        <v>3373</v>
      </c>
      <c r="G6864" s="1" t="s">
        <v>7454</v>
      </c>
      <c r="H6864" s="1">
        <f>INDEX(NoSettings!$C$2:$AH$8600,MATCH(EPS!$A6864,NoSettings!$A$2:$A$8600,0),MATCH(EPS!H$2,NoSettings!$C$1:$AH$1,0))</f>
        <v>0</v>
      </c>
      <c r="I6864" s="1">
        <f>INDEX(NoSettings!$C$2:$AH$8600,MATCH(EPS!$A6864,NoSettings!$A$2:$A$8600,0),MATCH(EPS!I$2,NoSettings!$C$1:$AH$1,0))</f>
        <v>0</v>
      </c>
      <c r="J6864" s="1">
        <f>INDEX(NoSettings!$C$2:$AH$8600,MATCH(EPS!$A6864,NoSettings!$A$2:$A$8600,0),MATCH(EPS!J$2,NoSettings!$C$1:$AH$1,0))</f>
        <v>0</v>
      </c>
      <c r="K6864" s="1">
        <f>INDEX(NoSettings!$C$2:$AH$8600,MATCH(EPS!$A6864,NoSettings!$A$2:$A$8600,0),MATCH(EPS!K$2,NoSettings!$C$1:$AH$1,0))</f>
        <v>0</v>
      </c>
      <c r="L6864" s="1">
        <f>INDEX(NoSettings!$C$2:$AH$8600,MATCH(EPS!$A6864,NoSettings!$A$2:$A$8600,0),MATCH(EPS!L$2,NoSettings!$C$1:$AH$1,0))</f>
        <v>0</v>
      </c>
      <c r="M6864" s="1">
        <f>INDEX(NoSettings!$C$2:$AH$8600,MATCH(EPS!$A6864,NoSettings!$A$2:$A$8600,0),MATCH(EPS!M$2,NoSettings!$C$1:$AH$1,0))</f>
        <v>0</v>
      </c>
      <c r="N6864" s="1">
        <f>INDEX(NoSettings!$C$2:$AH$8600,MATCH(EPS!$A6864,NoSettings!$A$2:$A$8600,0),MATCH(EPS!N$2,NoSettings!$C$1:$AH$1,0))</f>
        <v>0</v>
      </c>
      <c r="O6864" s="1">
        <f>INDEX(NoSettings!$C$2:$AH$8600,MATCH(EPS!$A6864,NoSettings!$A$2:$A$8600,0),MATCH(EPS!O$2,NoSettings!$C$1:$AH$1,0))</f>
        <v>0</v>
      </c>
      <c r="P6864" s="1">
        <f>INDEX(NoSettings!$C$2:$AH$8600,MATCH(EPS!$A6864,NoSettings!$A$2:$A$8600,0),MATCH(EPS!P$2,NoSettings!$C$1:$AH$1,0))</f>
        <v>0</v>
      </c>
      <c r="Q6864" s="1">
        <f>INDEX(NoSettings!$C$2:$AH$8600,MATCH(EPS!$A6864,NoSettings!$A$2:$A$8600,0),MATCH(EPS!Q$2,NoSettings!$C$1:$AH$1,0))</f>
        <v>0</v>
      </c>
      <c r="R6864" s="1">
        <f>INDEX(NoSettings!$C$2:$AH$8600,MATCH(EPS!$A6864,NoSettings!$A$2:$A$8600,0),MATCH(EPS!R$2,NoSettings!$C$1:$AH$1,0))</f>
        <v>0</v>
      </c>
      <c r="S6864" s="1">
        <f>INDEX(NoSettings!$C$2:$AH$8600,MATCH(EPS!$A6864,NoSettings!$A$2:$A$8600,0),MATCH(EPS!S$2,NoSettings!$C$1:$AH$1,0))</f>
        <v>0</v>
      </c>
      <c r="T6864" s="1">
        <f>INDEX(NoSettings!$C$2:$AH$8600,MATCH(EPS!$A6864,NoSettings!$A$2:$A$8600,0),MATCH(EPS!T$2,NoSettings!$C$1:$AH$1,0))</f>
        <v>0</v>
      </c>
      <c r="U6864" s="1">
        <f>INDEX(NoSettings!$C$2:$AH$8600,MATCH(EPS!$A6864,NoSettings!$A$2:$A$8600,0),MATCH(EPS!U$2,NoSettings!$C$1:$AH$1,0))</f>
        <v>0</v>
      </c>
      <c r="V6864" s="1">
        <f>INDEX(NoSettings!$C$2:$AH$8600,MATCH(EPS!$A6864,NoSettings!$A$2:$A$8600,0),MATCH(EPS!V$2,NoSettings!$C$1:$AH$1,0))</f>
        <v>0</v>
      </c>
      <c r="W6864" s="1">
        <f>INDEX(NoSettings!$C$2:$AH$8600,MATCH(EPS!$A6864,NoSettings!$A$2:$A$8600,0),MATCH(EPS!W$2,NoSettings!$C$1:$AH$1,0))</f>
        <v>0</v>
      </c>
      <c r="X6864" s="1">
        <f>INDEX(NoSettings!$C$2:$AH$8600,MATCH(EPS!$A6864,NoSettings!$A$2:$A$8600,0),MATCH(EPS!X$2,NoSettings!$C$1:$AH$1,0))</f>
        <v>0</v>
      </c>
      <c r="Y6864" s="1">
        <f>INDEX(NoSettings!$C$2:$AH$8600,MATCH(EPS!$A6864,NoSettings!$A$2:$A$8600,0),MATCH(EPS!Y$2,NoSettings!$C$1:$AH$1,0))</f>
        <v>0</v>
      </c>
      <c r="Z6864" s="1">
        <f>INDEX(NoSettings!$C$2:$AH$8600,MATCH(EPS!$A6864,NoSettings!$A$2:$A$8600,0),MATCH(EPS!Z$2,NoSettings!$C$1:$AH$1,0))</f>
        <v>0</v>
      </c>
      <c r="AA6864" s="1">
        <f>INDEX(NoSettings!$C$2:$AH$8600,MATCH(EPS!$A6864,NoSettings!$A$2:$A$8600,0),MATCH(EPS!AA$2,NoSettings!$C$1:$AH$1,0))</f>
        <v>0</v>
      </c>
      <c r="AB6864" s="1">
        <f>INDEX(NoSettings!$C$2:$AH$8600,MATCH(EPS!$A6864,NoSettings!$A$2:$A$8600,0),MATCH(EPS!AB$2,NoSettings!$C$1:$AH$1,0))</f>
        <v>0</v>
      </c>
      <c r="AC6864" s="1">
        <f>INDEX(NoSettings!$C$2:$AH$8600,MATCH(EPS!$A6864,NoSettings!$A$2:$A$8600,0),MATCH(EPS!AC$2,NoSettings!$C$1:$AH$1,0))</f>
        <v>0</v>
      </c>
      <c r="AD6864" s="1">
        <f>INDEX(NoSettings!$C$2:$AH$8600,MATCH(EPS!$A6864,NoSettings!$A$2:$A$8600,0),MATCH(EPS!AD$2,NoSettings!$C$1:$AH$1,0))</f>
        <v>0</v>
      </c>
      <c r="AE6864" s="1">
        <f>INDEX(NoSettings!$C$2:$AH$8600,MATCH(EPS!$A6864,NoSettings!$A$2:$A$8600,0),MATCH(EPS!AE$2,NoSettings!$C$1:$AH$1,0))</f>
        <v>0</v>
      </c>
      <c r="AF6864" s="1">
        <f>INDEX(NoSettings!$C$2:$AH$8600,MATCH(EPS!$A6864,NoSettings!$A$2:$A$8600,0),MATCH(EPS!AF$2,NoSettings!$C$1:$AH$1,0))</f>
        <v>0</v>
      </c>
      <c r="AG6864" s="1">
        <f>INDEX(NoSettings!$C$2:$AH$8600,MATCH(EPS!$A6864,NoSettings!$A$2:$A$8600,0),MATCH(EPS!AG$2,NoSettings!$C$1:$AH$1,0))</f>
        <v>0</v>
      </c>
      <c r="AH6864" s="1">
        <f>INDEX(NoSettings!$C$2:$AH$8600,MATCH(EPS!$A6864,NoSettings!$A$2:$A$8600,0),MATCH(EPS!AH$2,NoSettings!$C$1:$AH$1,0))</f>
        <v>0</v>
      </c>
      <c r="AI6864" s="1">
        <f>INDEX(NoSettings!$C$2:$AH$8600,MATCH(EPS!$A6864,NoSettings!$A$2:$A$8600,0),MATCH(EPS!AI$2,NoSettings!$C$1:$AH$1,0))</f>
        <v>0</v>
      </c>
      <c r="AJ6864" s="1">
        <f>INDEX(NoSettings!$C$2:$AH$8600,MATCH(EPS!$A6864,NoSettings!$A$2:$A$8600,0),MATCH(EPS!AJ$2,NoSettings!$C$1:$AH$1,0))</f>
        <v>0</v>
      </c>
      <c r="AK6864" s="1">
        <f>INDEX(NoSettings!$C$2:$AH$8600,MATCH(EPS!$A6864,NoSettings!$A$2:$A$8600,0),MATCH(EPS!AK$2,NoSettings!$C$1:$AH$1,0))</f>
        <v>0</v>
      </c>
      <c r="AL6864" s="1">
        <f>INDEX(NoSettings!$C$2:$AH$8600,MATCH(EPS!$A6864,NoSettings!$A$2:$A$8600,0),MATCH(EPS!AL$2,NoSettings!$C$1:$AH$1,0))</f>
        <v>0</v>
      </c>
      <c r="AM6864" s="1">
        <f>INDEX(NoSettings!$C$2:$AH$8600,MATCH(EPS!$A6864,NoSettings!$A$2:$A$8600,0),MATCH(EPS!AM$2,NoSettings!$C$1:$AH$1,0))</f>
        <v>0</v>
      </c>
    </row>
    <row r="6865" spans="1:39" ht="14.5">
      <c r="A6865" s="41" t="s">
        <v>7061</v>
      </c>
      <c r="B6865" t="s">
        <v>7779</v>
      </c>
      <c r="C6865" t="s">
        <v>3426</v>
      </c>
      <c r="D6865" t="s">
        <v>3398</v>
      </c>
      <c r="E6865" s="1" t="s">
        <v>3231</v>
      </c>
      <c r="G6865" s="1" t="s">
        <v>7455</v>
      </c>
      <c r="H6865" s="1">
        <f>INDEX(NoSettings!$C$2:$AH$8600,MATCH(EPS!$A6865,NoSettings!$A$2:$A$8600,0),MATCH(EPS!H$2,NoSettings!$C$1:$AH$1,0))</f>
        <v>0</v>
      </c>
      <c r="I6865" s="1">
        <f>INDEX(NoSettings!$C$2:$AH$8600,MATCH(EPS!$A6865,NoSettings!$A$2:$A$8600,0),MATCH(EPS!I$2,NoSettings!$C$1:$AH$1,0))</f>
        <v>0</v>
      </c>
      <c r="J6865" s="1">
        <f>INDEX(NoSettings!$C$2:$AH$8600,MATCH(EPS!$A6865,NoSettings!$A$2:$A$8600,0),MATCH(EPS!J$2,NoSettings!$C$1:$AH$1,0))</f>
        <v>0</v>
      </c>
      <c r="K6865" s="1">
        <f>INDEX(NoSettings!$C$2:$AH$8600,MATCH(EPS!$A6865,NoSettings!$A$2:$A$8600,0),MATCH(EPS!K$2,NoSettings!$C$1:$AH$1,0))</f>
        <v>0</v>
      </c>
      <c r="L6865" s="1">
        <f>INDEX(NoSettings!$C$2:$AH$8600,MATCH(EPS!$A6865,NoSettings!$A$2:$A$8600,0),MATCH(EPS!L$2,NoSettings!$C$1:$AH$1,0))</f>
        <v>0</v>
      </c>
      <c r="M6865" s="1">
        <f>INDEX(NoSettings!$C$2:$AH$8600,MATCH(EPS!$A6865,NoSettings!$A$2:$A$8600,0),MATCH(EPS!M$2,NoSettings!$C$1:$AH$1,0))</f>
        <v>0</v>
      </c>
      <c r="N6865" s="1">
        <f>INDEX(NoSettings!$C$2:$AH$8600,MATCH(EPS!$A6865,NoSettings!$A$2:$A$8600,0),MATCH(EPS!N$2,NoSettings!$C$1:$AH$1,0))</f>
        <v>0</v>
      </c>
      <c r="O6865" s="1">
        <f>INDEX(NoSettings!$C$2:$AH$8600,MATCH(EPS!$A6865,NoSettings!$A$2:$A$8600,0),MATCH(EPS!O$2,NoSettings!$C$1:$AH$1,0))</f>
        <v>0</v>
      </c>
      <c r="P6865" s="1">
        <f>INDEX(NoSettings!$C$2:$AH$8600,MATCH(EPS!$A6865,NoSettings!$A$2:$A$8600,0),MATCH(EPS!P$2,NoSettings!$C$1:$AH$1,0))</f>
        <v>0</v>
      </c>
      <c r="Q6865" s="1">
        <f>INDEX(NoSettings!$C$2:$AH$8600,MATCH(EPS!$A6865,NoSettings!$A$2:$A$8600,0),MATCH(EPS!Q$2,NoSettings!$C$1:$AH$1,0))</f>
        <v>0</v>
      </c>
      <c r="R6865" s="1">
        <f>INDEX(NoSettings!$C$2:$AH$8600,MATCH(EPS!$A6865,NoSettings!$A$2:$A$8600,0),MATCH(EPS!R$2,NoSettings!$C$1:$AH$1,0))</f>
        <v>0</v>
      </c>
      <c r="S6865" s="1">
        <f>INDEX(NoSettings!$C$2:$AH$8600,MATCH(EPS!$A6865,NoSettings!$A$2:$A$8600,0),MATCH(EPS!S$2,NoSettings!$C$1:$AH$1,0))</f>
        <v>0</v>
      </c>
      <c r="T6865" s="1">
        <f>INDEX(NoSettings!$C$2:$AH$8600,MATCH(EPS!$A6865,NoSettings!$A$2:$A$8600,0),MATCH(EPS!T$2,NoSettings!$C$1:$AH$1,0))</f>
        <v>0</v>
      </c>
      <c r="U6865" s="1">
        <f>INDEX(NoSettings!$C$2:$AH$8600,MATCH(EPS!$A6865,NoSettings!$A$2:$A$8600,0),MATCH(EPS!U$2,NoSettings!$C$1:$AH$1,0))</f>
        <v>0</v>
      </c>
      <c r="V6865" s="1">
        <f>INDEX(NoSettings!$C$2:$AH$8600,MATCH(EPS!$A6865,NoSettings!$A$2:$A$8600,0),MATCH(EPS!V$2,NoSettings!$C$1:$AH$1,0))</f>
        <v>0</v>
      </c>
      <c r="W6865" s="1">
        <f>INDEX(NoSettings!$C$2:$AH$8600,MATCH(EPS!$A6865,NoSettings!$A$2:$A$8600,0),MATCH(EPS!W$2,NoSettings!$C$1:$AH$1,0))</f>
        <v>0</v>
      </c>
      <c r="X6865" s="1">
        <f>INDEX(NoSettings!$C$2:$AH$8600,MATCH(EPS!$A6865,NoSettings!$A$2:$A$8600,0),MATCH(EPS!X$2,NoSettings!$C$1:$AH$1,0))</f>
        <v>0</v>
      </c>
      <c r="Y6865" s="1">
        <f>INDEX(NoSettings!$C$2:$AH$8600,MATCH(EPS!$A6865,NoSettings!$A$2:$A$8600,0),MATCH(EPS!Y$2,NoSettings!$C$1:$AH$1,0))</f>
        <v>0</v>
      </c>
      <c r="Z6865" s="1">
        <f>INDEX(NoSettings!$C$2:$AH$8600,MATCH(EPS!$A6865,NoSettings!$A$2:$A$8600,0),MATCH(EPS!Z$2,NoSettings!$C$1:$AH$1,0))</f>
        <v>0</v>
      </c>
      <c r="AA6865" s="1">
        <f>INDEX(NoSettings!$C$2:$AH$8600,MATCH(EPS!$A6865,NoSettings!$A$2:$A$8600,0),MATCH(EPS!AA$2,NoSettings!$C$1:$AH$1,0))</f>
        <v>0</v>
      </c>
      <c r="AB6865" s="1">
        <f>INDEX(NoSettings!$C$2:$AH$8600,MATCH(EPS!$A6865,NoSettings!$A$2:$A$8600,0),MATCH(EPS!AB$2,NoSettings!$C$1:$AH$1,0))</f>
        <v>0</v>
      </c>
      <c r="AC6865" s="1">
        <f>INDEX(NoSettings!$C$2:$AH$8600,MATCH(EPS!$A6865,NoSettings!$A$2:$A$8600,0),MATCH(EPS!AC$2,NoSettings!$C$1:$AH$1,0))</f>
        <v>0</v>
      </c>
      <c r="AD6865" s="1">
        <f>INDEX(NoSettings!$C$2:$AH$8600,MATCH(EPS!$A6865,NoSettings!$A$2:$A$8600,0),MATCH(EPS!AD$2,NoSettings!$C$1:$AH$1,0))</f>
        <v>0</v>
      </c>
      <c r="AE6865" s="1">
        <f>INDEX(NoSettings!$C$2:$AH$8600,MATCH(EPS!$A6865,NoSettings!$A$2:$A$8600,0),MATCH(EPS!AE$2,NoSettings!$C$1:$AH$1,0))</f>
        <v>0</v>
      </c>
      <c r="AF6865" s="1">
        <f>INDEX(NoSettings!$C$2:$AH$8600,MATCH(EPS!$A6865,NoSettings!$A$2:$A$8600,0),MATCH(EPS!AF$2,NoSettings!$C$1:$AH$1,0))</f>
        <v>0</v>
      </c>
      <c r="AG6865" s="1">
        <f>INDEX(NoSettings!$C$2:$AH$8600,MATCH(EPS!$A6865,NoSettings!$A$2:$A$8600,0),MATCH(EPS!AG$2,NoSettings!$C$1:$AH$1,0))</f>
        <v>0</v>
      </c>
      <c r="AH6865" s="1">
        <f>INDEX(NoSettings!$C$2:$AH$8600,MATCH(EPS!$A6865,NoSettings!$A$2:$A$8600,0),MATCH(EPS!AH$2,NoSettings!$C$1:$AH$1,0))</f>
        <v>0</v>
      </c>
      <c r="AI6865" s="1">
        <f>INDEX(NoSettings!$C$2:$AH$8600,MATCH(EPS!$A6865,NoSettings!$A$2:$A$8600,0),MATCH(EPS!AI$2,NoSettings!$C$1:$AH$1,0))</f>
        <v>0</v>
      </c>
      <c r="AJ6865" s="1">
        <f>INDEX(NoSettings!$C$2:$AH$8600,MATCH(EPS!$A6865,NoSettings!$A$2:$A$8600,0),MATCH(EPS!AJ$2,NoSettings!$C$1:$AH$1,0))</f>
        <v>0</v>
      </c>
      <c r="AK6865" s="1">
        <f>INDEX(NoSettings!$C$2:$AH$8600,MATCH(EPS!$A6865,NoSettings!$A$2:$A$8600,0),MATCH(EPS!AK$2,NoSettings!$C$1:$AH$1,0))</f>
        <v>0</v>
      </c>
      <c r="AL6865" s="1">
        <f>INDEX(NoSettings!$C$2:$AH$8600,MATCH(EPS!$A6865,NoSettings!$A$2:$A$8600,0),MATCH(EPS!AL$2,NoSettings!$C$1:$AH$1,0))</f>
        <v>0</v>
      </c>
      <c r="AM6865" s="1">
        <f>INDEX(NoSettings!$C$2:$AH$8600,MATCH(EPS!$A6865,NoSettings!$A$2:$A$8600,0),MATCH(EPS!AM$2,NoSettings!$C$1:$AH$1,0))</f>
        <v>0</v>
      </c>
    </row>
    <row r="6866" spans="1:39" ht="14.5">
      <c r="A6866" s="41" t="s">
        <v>7062</v>
      </c>
      <c r="B6866" t="s">
        <v>7779</v>
      </c>
      <c r="C6866" t="s">
        <v>3426</v>
      </c>
      <c r="D6866" t="s">
        <v>3399</v>
      </c>
      <c r="E6866" s="1" t="s">
        <v>3368</v>
      </c>
      <c r="G6866" s="1" t="s">
        <v>7456</v>
      </c>
      <c r="H6866" s="1">
        <f>INDEX(NoSettings!$C$2:$AH$8600,MATCH(EPS!$A6866,NoSettings!$A$2:$A$8600,0),MATCH(EPS!H$2,NoSettings!$C$1:$AH$1,0))</f>
        <v>0</v>
      </c>
      <c r="I6866" s="1">
        <f>INDEX(NoSettings!$C$2:$AH$8600,MATCH(EPS!$A6866,NoSettings!$A$2:$A$8600,0),MATCH(EPS!I$2,NoSettings!$C$1:$AH$1,0))</f>
        <v>0</v>
      </c>
      <c r="J6866" s="1">
        <f>INDEX(NoSettings!$C$2:$AH$8600,MATCH(EPS!$A6866,NoSettings!$A$2:$A$8600,0),MATCH(EPS!J$2,NoSettings!$C$1:$AH$1,0))</f>
        <v>0</v>
      </c>
      <c r="K6866" s="1">
        <f>INDEX(NoSettings!$C$2:$AH$8600,MATCH(EPS!$A6866,NoSettings!$A$2:$A$8600,0),MATCH(EPS!K$2,NoSettings!$C$1:$AH$1,0))</f>
        <v>0</v>
      </c>
      <c r="L6866" s="1">
        <f>INDEX(NoSettings!$C$2:$AH$8600,MATCH(EPS!$A6866,NoSettings!$A$2:$A$8600,0),MATCH(EPS!L$2,NoSettings!$C$1:$AH$1,0))</f>
        <v>0</v>
      </c>
      <c r="M6866" s="1">
        <f>INDEX(NoSettings!$C$2:$AH$8600,MATCH(EPS!$A6866,NoSettings!$A$2:$A$8600,0),MATCH(EPS!M$2,NoSettings!$C$1:$AH$1,0))</f>
        <v>0</v>
      </c>
      <c r="N6866" s="1">
        <f>INDEX(NoSettings!$C$2:$AH$8600,MATCH(EPS!$A6866,NoSettings!$A$2:$A$8600,0),MATCH(EPS!N$2,NoSettings!$C$1:$AH$1,0))</f>
        <v>0</v>
      </c>
      <c r="O6866" s="1">
        <f>INDEX(NoSettings!$C$2:$AH$8600,MATCH(EPS!$A6866,NoSettings!$A$2:$A$8600,0),MATCH(EPS!O$2,NoSettings!$C$1:$AH$1,0))</f>
        <v>0</v>
      </c>
      <c r="P6866" s="1">
        <f>INDEX(NoSettings!$C$2:$AH$8600,MATCH(EPS!$A6866,NoSettings!$A$2:$A$8600,0),MATCH(EPS!P$2,NoSettings!$C$1:$AH$1,0))</f>
        <v>0</v>
      </c>
      <c r="Q6866" s="1">
        <f>INDEX(NoSettings!$C$2:$AH$8600,MATCH(EPS!$A6866,NoSettings!$A$2:$A$8600,0),MATCH(EPS!Q$2,NoSettings!$C$1:$AH$1,0))</f>
        <v>0</v>
      </c>
      <c r="R6866" s="1">
        <f>INDEX(NoSettings!$C$2:$AH$8600,MATCH(EPS!$A6866,NoSettings!$A$2:$A$8600,0),MATCH(EPS!R$2,NoSettings!$C$1:$AH$1,0))</f>
        <v>0</v>
      </c>
      <c r="S6866" s="1">
        <f>INDEX(NoSettings!$C$2:$AH$8600,MATCH(EPS!$A6866,NoSettings!$A$2:$A$8600,0),MATCH(EPS!S$2,NoSettings!$C$1:$AH$1,0))</f>
        <v>0</v>
      </c>
      <c r="T6866" s="1">
        <f>INDEX(NoSettings!$C$2:$AH$8600,MATCH(EPS!$A6866,NoSettings!$A$2:$A$8600,0),MATCH(EPS!T$2,NoSettings!$C$1:$AH$1,0))</f>
        <v>0</v>
      </c>
      <c r="U6866" s="1">
        <f>INDEX(NoSettings!$C$2:$AH$8600,MATCH(EPS!$A6866,NoSettings!$A$2:$A$8600,0),MATCH(EPS!U$2,NoSettings!$C$1:$AH$1,0))</f>
        <v>0</v>
      </c>
      <c r="V6866" s="1">
        <f>INDEX(NoSettings!$C$2:$AH$8600,MATCH(EPS!$A6866,NoSettings!$A$2:$A$8600,0),MATCH(EPS!V$2,NoSettings!$C$1:$AH$1,0))</f>
        <v>0</v>
      </c>
      <c r="W6866" s="1">
        <f>INDEX(NoSettings!$C$2:$AH$8600,MATCH(EPS!$A6866,NoSettings!$A$2:$A$8600,0),MATCH(EPS!W$2,NoSettings!$C$1:$AH$1,0))</f>
        <v>0</v>
      </c>
      <c r="X6866" s="1">
        <f>INDEX(NoSettings!$C$2:$AH$8600,MATCH(EPS!$A6866,NoSettings!$A$2:$A$8600,0),MATCH(EPS!X$2,NoSettings!$C$1:$AH$1,0))</f>
        <v>0</v>
      </c>
      <c r="Y6866" s="1">
        <f>INDEX(NoSettings!$C$2:$AH$8600,MATCH(EPS!$A6866,NoSettings!$A$2:$A$8600,0),MATCH(EPS!Y$2,NoSettings!$C$1:$AH$1,0))</f>
        <v>0</v>
      </c>
      <c r="Z6866" s="1">
        <f>INDEX(NoSettings!$C$2:$AH$8600,MATCH(EPS!$A6866,NoSettings!$A$2:$A$8600,0),MATCH(EPS!Z$2,NoSettings!$C$1:$AH$1,0))</f>
        <v>0</v>
      </c>
      <c r="AA6866" s="1">
        <f>INDEX(NoSettings!$C$2:$AH$8600,MATCH(EPS!$A6866,NoSettings!$A$2:$A$8600,0),MATCH(EPS!AA$2,NoSettings!$C$1:$AH$1,0))</f>
        <v>0</v>
      </c>
      <c r="AB6866" s="1">
        <f>INDEX(NoSettings!$C$2:$AH$8600,MATCH(EPS!$A6866,NoSettings!$A$2:$A$8600,0),MATCH(EPS!AB$2,NoSettings!$C$1:$AH$1,0))</f>
        <v>0</v>
      </c>
      <c r="AC6866" s="1">
        <f>INDEX(NoSettings!$C$2:$AH$8600,MATCH(EPS!$A6866,NoSettings!$A$2:$A$8600,0),MATCH(EPS!AC$2,NoSettings!$C$1:$AH$1,0))</f>
        <v>0</v>
      </c>
      <c r="AD6866" s="1">
        <f>INDEX(NoSettings!$C$2:$AH$8600,MATCH(EPS!$A6866,NoSettings!$A$2:$A$8600,0),MATCH(EPS!AD$2,NoSettings!$C$1:$AH$1,0))</f>
        <v>0</v>
      </c>
      <c r="AE6866" s="1">
        <f>INDEX(NoSettings!$C$2:$AH$8600,MATCH(EPS!$A6866,NoSettings!$A$2:$A$8600,0),MATCH(EPS!AE$2,NoSettings!$C$1:$AH$1,0))</f>
        <v>0</v>
      </c>
      <c r="AF6866" s="1">
        <f>INDEX(NoSettings!$C$2:$AH$8600,MATCH(EPS!$A6866,NoSettings!$A$2:$A$8600,0),MATCH(EPS!AF$2,NoSettings!$C$1:$AH$1,0))</f>
        <v>0</v>
      </c>
      <c r="AG6866" s="1">
        <f>INDEX(NoSettings!$C$2:$AH$8600,MATCH(EPS!$A6866,NoSettings!$A$2:$A$8600,0),MATCH(EPS!AG$2,NoSettings!$C$1:$AH$1,0))</f>
        <v>0</v>
      </c>
      <c r="AH6866" s="1">
        <f>INDEX(NoSettings!$C$2:$AH$8600,MATCH(EPS!$A6866,NoSettings!$A$2:$A$8600,0),MATCH(EPS!AH$2,NoSettings!$C$1:$AH$1,0))</f>
        <v>0</v>
      </c>
      <c r="AI6866" s="1">
        <f>INDEX(NoSettings!$C$2:$AH$8600,MATCH(EPS!$A6866,NoSettings!$A$2:$A$8600,0),MATCH(EPS!AI$2,NoSettings!$C$1:$AH$1,0))</f>
        <v>0</v>
      </c>
      <c r="AJ6866" s="1">
        <f>INDEX(NoSettings!$C$2:$AH$8600,MATCH(EPS!$A6866,NoSettings!$A$2:$A$8600,0),MATCH(EPS!AJ$2,NoSettings!$C$1:$AH$1,0))</f>
        <v>0</v>
      </c>
      <c r="AK6866" s="1">
        <f>INDEX(NoSettings!$C$2:$AH$8600,MATCH(EPS!$A6866,NoSettings!$A$2:$A$8600,0),MATCH(EPS!AK$2,NoSettings!$C$1:$AH$1,0))</f>
        <v>0</v>
      </c>
      <c r="AL6866" s="1">
        <f>INDEX(NoSettings!$C$2:$AH$8600,MATCH(EPS!$A6866,NoSettings!$A$2:$A$8600,0),MATCH(EPS!AL$2,NoSettings!$C$1:$AH$1,0))</f>
        <v>0</v>
      </c>
      <c r="AM6866" s="1">
        <f>INDEX(NoSettings!$C$2:$AH$8600,MATCH(EPS!$A6866,NoSettings!$A$2:$A$8600,0),MATCH(EPS!AM$2,NoSettings!$C$1:$AH$1,0))</f>
        <v>0</v>
      </c>
    </row>
    <row r="6867" spans="1:39" ht="14.5">
      <c r="A6867" s="41" t="s">
        <v>7063</v>
      </c>
      <c r="B6867" t="s">
        <v>7779</v>
      </c>
      <c r="C6867" t="s">
        <v>3426</v>
      </c>
      <c r="D6867" s="39" t="s">
        <v>3400</v>
      </c>
      <c r="E6867" s="1" t="s">
        <v>3369</v>
      </c>
      <c r="G6867" s="1" t="s">
        <v>7457</v>
      </c>
      <c r="H6867" s="1">
        <f>INDEX(NoSettings!$C$2:$AH$8600,MATCH(EPS!$A6867,NoSettings!$A$2:$A$8600,0),MATCH(EPS!H$2,NoSettings!$C$1:$AH$1,0))</f>
        <v>1510860</v>
      </c>
      <c r="I6867" s="1">
        <f>INDEX(NoSettings!$C$2:$AH$8600,MATCH(EPS!$A6867,NoSettings!$A$2:$A$8600,0),MATCH(EPS!I$2,NoSettings!$C$1:$AH$1,0))</f>
        <v>1510860</v>
      </c>
      <c r="J6867" s="1">
        <f>INDEX(NoSettings!$C$2:$AH$8600,MATCH(EPS!$A6867,NoSettings!$A$2:$A$8600,0),MATCH(EPS!J$2,NoSettings!$C$1:$AH$1,0))</f>
        <v>1510860</v>
      </c>
      <c r="K6867" s="1">
        <f>INDEX(NoSettings!$C$2:$AH$8600,MATCH(EPS!$A6867,NoSettings!$A$2:$A$8600,0),MATCH(EPS!K$2,NoSettings!$C$1:$AH$1,0))</f>
        <v>1510860</v>
      </c>
      <c r="L6867" s="1">
        <f>INDEX(NoSettings!$C$2:$AH$8600,MATCH(EPS!$A6867,NoSettings!$A$2:$A$8600,0),MATCH(EPS!L$2,NoSettings!$C$1:$AH$1,0))</f>
        <v>1510860</v>
      </c>
      <c r="M6867" s="1">
        <f>INDEX(NoSettings!$C$2:$AH$8600,MATCH(EPS!$A6867,NoSettings!$A$2:$A$8600,0),MATCH(EPS!M$2,NoSettings!$C$1:$AH$1,0))</f>
        <v>1510860</v>
      </c>
      <c r="N6867" s="1">
        <f>INDEX(NoSettings!$C$2:$AH$8600,MATCH(EPS!$A6867,NoSettings!$A$2:$A$8600,0),MATCH(EPS!N$2,NoSettings!$C$1:$AH$1,0))</f>
        <v>1510860</v>
      </c>
      <c r="O6867" s="1">
        <f>INDEX(NoSettings!$C$2:$AH$8600,MATCH(EPS!$A6867,NoSettings!$A$2:$A$8600,0),MATCH(EPS!O$2,NoSettings!$C$1:$AH$1,0))</f>
        <v>1510860</v>
      </c>
      <c r="P6867" s="1">
        <f>INDEX(NoSettings!$C$2:$AH$8600,MATCH(EPS!$A6867,NoSettings!$A$2:$A$8600,0),MATCH(EPS!P$2,NoSettings!$C$1:$AH$1,0))</f>
        <v>1510860</v>
      </c>
      <c r="Q6867" s="1">
        <f>INDEX(NoSettings!$C$2:$AH$8600,MATCH(EPS!$A6867,NoSettings!$A$2:$A$8600,0),MATCH(EPS!Q$2,NoSettings!$C$1:$AH$1,0))</f>
        <v>1510860</v>
      </c>
      <c r="R6867" s="1">
        <f>INDEX(NoSettings!$C$2:$AH$8600,MATCH(EPS!$A6867,NoSettings!$A$2:$A$8600,0),MATCH(EPS!R$2,NoSettings!$C$1:$AH$1,0))</f>
        <v>1510860</v>
      </c>
      <c r="S6867" s="1">
        <f>INDEX(NoSettings!$C$2:$AH$8600,MATCH(EPS!$A6867,NoSettings!$A$2:$A$8600,0),MATCH(EPS!S$2,NoSettings!$C$1:$AH$1,0))</f>
        <v>1510860</v>
      </c>
      <c r="T6867" s="1">
        <f>INDEX(NoSettings!$C$2:$AH$8600,MATCH(EPS!$A6867,NoSettings!$A$2:$A$8600,0),MATCH(EPS!T$2,NoSettings!$C$1:$AH$1,0))</f>
        <v>1510860</v>
      </c>
      <c r="U6867" s="1">
        <f>INDEX(NoSettings!$C$2:$AH$8600,MATCH(EPS!$A6867,NoSettings!$A$2:$A$8600,0),MATCH(EPS!U$2,NoSettings!$C$1:$AH$1,0))</f>
        <v>1510860</v>
      </c>
      <c r="V6867" s="1">
        <f>INDEX(NoSettings!$C$2:$AH$8600,MATCH(EPS!$A6867,NoSettings!$A$2:$A$8600,0),MATCH(EPS!V$2,NoSettings!$C$1:$AH$1,0))</f>
        <v>1510860</v>
      </c>
      <c r="W6867" s="1">
        <f>INDEX(NoSettings!$C$2:$AH$8600,MATCH(EPS!$A6867,NoSettings!$A$2:$A$8600,0),MATCH(EPS!W$2,NoSettings!$C$1:$AH$1,0))</f>
        <v>1510860</v>
      </c>
      <c r="X6867" s="1">
        <f>INDEX(NoSettings!$C$2:$AH$8600,MATCH(EPS!$A6867,NoSettings!$A$2:$A$8600,0),MATCH(EPS!X$2,NoSettings!$C$1:$AH$1,0))</f>
        <v>1510860</v>
      </c>
      <c r="Y6867" s="1">
        <f>INDEX(NoSettings!$C$2:$AH$8600,MATCH(EPS!$A6867,NoSettings!$A$2:$A$8600,0),MATCH(EPS!Y$2,NoSettings!$C$1:$AH$1,0))</f>
        <v>1510860</v>
      </c>
      <c r="Z6867" s="1">
        <f>INDEX(NoSettings!$C$2:$AH$8600,MATCH(EPS!$A6867,NoSettings!$A$2:$A$8600,0),MATCH(EPS!Z$2,NoSettings!$C$1:$AH$1,0))</f>
        <v>1510860</v>
      </c>
      <c r="AA6867" s="1">
        <f>INDEX(NoSettings!$C$2:$AH$8600,MATCH(EPS!$A6867,NoSettings!$A$2:$A$8600,0),MATCH(EPS!AA$2,NoSettings!$C$1:$AH$1,0))</f>
        <v>1510860</v>
      </c>
      <c r="AB6867" s="1">
        <f>INDEX(NoSettings!$C$2:$AH$8600,MATCH(EPS!$A6867,NoSettings!$A$2:$A$8600,0),MATCH(EPS!AB$2,NoSettings!$C$1:$AH$1,0))</f>
        <v>1510860</v>
      </c>
      <c r="AC6867" s="1">
        <f>INDEX(NoSettings!$C$2:$AH$8600,MATCH(EPS!$A6867,NoSettings!$A$2:$A$8600,0),MATCH(EPS!AC$2,NoSettings!$C$1:$AH$1,0))</f>
        <v>1510860</v>
      </c>
      <c r="AD6867" s="1">
        <f>INDEX(NoSettings!$C$2:$AH$8600,MATCH(EPS!$A6867,NoSettings!$A$2:$A$8600,0),MATCH(EPS!AD$2,NoSettings!$C$1:$AH$1,0))</f>
        <v>1510860</v>
      </c>
      <c r="AE6867" s="1">
        <f>INDEX(NoSettings!$C$2:$AH$8600,MATCH(EPS!$A6867,NoSettings!$A$2:$A$8600,0),MATCH(EPS!AE$2,NoSettings!$C$1:$AH$1,0))</f>
        <v>1510860</v>
      </c>
      <c r="AF6867" s="1">
        <f>INDEX(NoSettings!$C$2:$AH$8600,MATCH(EPS!$A6867,NoSettings!$A$2:$A$8600,0),MATCH(EPS!AF$2,NoSettings!$C$1:$AH$1,0))</f>
        <v>1510860</v>
      </c>
      <c r="AG6867" s="1">
        <f>INDEX(NoSettings!$C$2:$AH$8600,MATCH(EPS!$A6867,NoSettings!$A$2:$A$8600,0),MATCH(EPS!AG$2,NoSettings!$C$1:$AH$1,0))</f>
        <v>1510860</v>
      </c>
      <c r="AH6867" s="1">
        <f>INDEX(NoSettings!$C$2:$AH$8600,MATCH(EPS!$A6867,NoSettings!$A$2:$A$8600,0),MATCH(EPS!AH$2,NoSettings!$C$1:$AH$1,0))</f>
        <v>1510860</v>
      </c>
      <c r="AI6867" s="1">
        <f>INDEX(NoSettings!$C$2:$AH$8600,MATCH(EPS!$A6867,NoSettings!$A$2:$A$8600,0),MATCH(EPS!AI$2,NoSettings!$C$1:$AH$1,0))</f>
        <v>1510860</v>
      </c>
      <c r="AJ6867" s="1">
        <f>INDEX(NoSettings!$C$2:$AH$8600,MATCH(EPS!$A6867,NoSettings!$A$2:$A$8600,0),MATCH(EPS!AJ$2,NoSettings!$C$1:$AH$1,0))</f>
        <v>1510860</v>
      </c>
      <c r="AK6867" s="1">
        <f>INDEX(NoSettings!$C$2:$AH$8600,MATCH(EPS!$A6867,NoSettings!$A$2:$A$8600,0),MATCH(EPS!AK$2,NoSettings!$C$1:$AH$1,0))</f>
        <v>1510860</v>
      </c>
      <c r="AL6867" s="1">
        <f>INDEX(NoSettings!$C$2:$AH$8600,MATCH(EPS!$A6867,NoSettings!$A$2:$A$8600,0),MATCH(EPS!AL$2,NoSettings!$C$1:$AH$1,0))</f>
        <v>1510860</v>
      </c>
      <c r="AM6867" s="1">
        <f>INDEX(NoSettings!$C$2:$AH$8600,MATCH(EPS!$A6867,NoSettings!$A$2:$A$8600,0),MATCH(EPS!AM$2,NoSettings!$C$1:$AH$1,0))</f>
        <v>1510860</v>
      </c>
    </row>
    <row r="6868" spans="1:39" ht="14.5">
      <c r="A6868" s="41" t="s">
        <v>7064</v>
      </c>
      <c r="B6868" t="s">
        <v>7779</v>
      </c>
      <c r="C6868" t="s">
        <v>3426</v>
      </c>
      <c r="D6868" t="s">
        <v>3401</v>
      </c>
      <c r="E6868" s="1" t="s">
        <v>3370</v>
      </c>
      <c r="G6868" s="1" t="s">
        <v>7458</v>
      </c>
      <c r="H6868" s="1">
        <f>INDEX(NoSettings!$C$2:$AH$8600,MATCH(EPS!$A6868,NoSettings!$A$2:$A$8600,0),MATCH(EPS!H$2,NoSettings!$C$1:$AH$1,0))</f>
        <v>0</v>
      </c>
      <c r="I6868" s="1">
        <f>INDEX(NoSettings!$C$2:$AH$8600,MATCH(EPS!$A6868,NoSettings!$A$2:$A$8600,0),MATCH(EPS!I$2,NoSettings!$C$1:$AH$1,0))</f>
        <v>0</v>
      </c>
      <c r="J6868" s="1">
        <f>INDEX(NoSettings!$C$2:$AH$8600,MATCH(EPS!$A6868,NoSettings!$A$2:$A$8600,0),MATCH(EPS!J$2,NoSettings!$C$1:$AH$1,0))</f>
        <v>0</v>
      </c>
      <c r="K6868" s="1">
        <f>INDEX(NoSettings!$C$2:$AH$8600,MATCH(EPS!$A6868,NoSettings!$A$2:$A$8600,0),MATCH(EPS!K$2,NoSettings!$C$1:$AH$1,0))</f>
        <v>0</v>
      </c>
      <c r="L6868" s="1">
        <f>INDEX(NoSettings!$C$2:$AH$8600,MATCH(EPS!$A6868,NoSettings!$A$2:$A$8600,0),MATCH(EPS!L$2,NoSettings!$C$1:$AH$1,0))</f>
        <v>0</v>
      </c>
      <c r="M6868" s="1">
        <f>INDEX(NoSettings!$C$2:$AH$8600,MATCH(EPS!$A6868,NoSettings!$A$2:$A$8600,0),MATCH(EPS!M$2,NoSettings!$C$1:$AH$1,0))</f>
        <v>0</v>
      </c>
      <c r="N6868" s="1">
        <f>INDEX(NoSettings!$C$2:$AH$8600,MATCH(EPS!$A6868,NoSettings!$A$2:$A$8600,0),MATCH(EPS!N$2,NoSettings!$C$1:$AH$1,0))</f>
        <v>0</v>
      </c>
      <c r="O6868" s="1">
        <f>INDEX(NoSettings!$C$2:$AH$8600,MATCH(EPS!$A6868,NoSettings!$A$2:$A$8600,0),MATCH(EPS!O$2,NoSettings!$C$1:$AH$1,0))</f>
        <v>0</v>
      </c>
      <c r="P6868" s="1">
        <f>INDEX(NoSettings!$C$2:$AH$8600,MATCH(EPS!$A6868,NoSettings!$A$2:$A$8600,0),MATCH(EPS!P$2,NoSettings!$C$1:$AH$1,0))</f>
        <v>0</v>
      </c>
      <c r="Q6868" s="1">
        <f>INDEX(NoSettings!$C$2:$AH$8600,MATCH(EPS!$A6868,NoSettings!$A$2:$A$8600,0),MATCH(EPS!Q$2,NoSettings!$C$1:$AH$1,0))</f>
        <v>0</v>
      </c>
      <c r="R6868" s="1">
        <f>INDEX(NoSettings!$C$2:$AH$8600,MATCH(EPS!$A6868,NoSettings!$A$2:$A$8600,0),MATCH(EPS!R$2,NoSettings!$C$1:$AH$1,0))</f>
        <v>0</v>
      </c>
      <c r="S6868" s="1">
        <f>INDEX(NoSettings!$C$2:$AH$8600,MATCH(EPS!$A6868,NoSettings!$A$2:$A$8600,0),MATCH(EPS!S$2,NoSettings!$C$1:$AH$1,0))</f>
        <v>0</v>
      </c>
      <c r="T6868" s="1">
        <f>INDEX(NoSettings!$C$2:$AH$8600,MATCH(EPS!$A6868,NoSettings!$A$2:$A$8600,0),MATCH(EPS!T$2,NoSettings!$C$1:$AH$1,0))</f>
        <v>0</v>
      </c>
      <c r="U6868" s="1">
        <f>INDEX(NoSettings!$C$2:$AH$8600,MATCH(EPS!$A6868,NoSettings!$A$2:$A$8600,0),MATCH(EPS!U$2,NoSettings!$C$1:$AH$1,0))</f>
        <v>0</v>
      </c>
      <c r="V6868" s="1">
        <f>INDEX(NoSettings!$C$2:$AH$8600,MATCH(EPS!$A6868,NoSettings!$A$2:$A$8600,0),MATCH(EPS!V$2,NoSettings!$C$1:$AH$1,0))</f>
        <v>0</v>
      </c>
      <c r="W6868" s="1">
        <f>INDEX(NoSettings!$C$2:$AH$8600,MATCH(EPS!$A6868,NoSettings!$A$2:$A$8600,0),MATCH(EPS!W$2,NoSettings!$C$1:$AH$1,0))</f>
        <v>0</v>
      </c>
      <c r="X6868" s="1">
        <f>INDEX(NoSettings!$C$2:$AH$8600,MATCH(EPS!$A6868,NoSettings!$A$2:$A$8600,0),MATCH(EPS!X$2,NoSettings!$C$1:$AH$1,0))</f>
        <v>0</v>
      </c>
      <c r="Y6868" s="1">
        <f>INDEX(NoSettings!$C$2:$AH$8600,MATCH(EPS!$A6868,NoSettings!$A$2:$A$8600,0),MATCH(EPS!Y$2,NoSettings!$C$1:$AH$1,0))</f>
        <v>0</v>
      </c>
      <c r="Z6868" s="1">
        <f>INDEX(NoSettings!$C$2:$AH$8600,MATCH(EPS!$A6868,NoSettings!$A$2:$A$8600,0),MATCH(EPS!Z$2,NoSettings!$C$1:$AH$1,0))</f>
        <v>0</v>
      </c>
      <c r="AA6868" s="1">
        <f>INDEX(NoSettings!$C$2:$AH$8600,MATCH(EPS!$A6868,NoSettings!$A$2:$A$8600,0),MATCH(EPS!AA$2,NoSettings!$C$1:$AH$1,0))</f>
        <v>0</v>
      </c>
      <c r="AB6868" s="1">
        <f>INDEX(NoSettings!$C$2:$AH$8600,MATCH(EPS!$A6868,NoSettings!$A$2:$A$8600,0),MATCH(EPS!AB$2,NoSettings!$C$1:$AH$1,0))</f>
        <v>0</v>
      </c>
      <c r="AC6868" s="1">
        <f>INDEX(NoSettings!$C$2:$AH$8600,MATCH(EPS!$A6868,NoSettings!$A$2:$A$8600,0),MATCH(EPS!AC$2,NoSettings!$C$1:$AH$1,0))</f>
        <v>0</v>
      </c>
      <c r="AD6868" s="1">
        <f>INDEX(NoSettings!$C$2:$AH$8600,MATCH(EPS!$A6868,NoSettings!$A$2:$A$8600,0),MATCH(EPS!AD$2,NoSettings!$C$1:$AH$1,0))</f>
        <v>0</v>
      </c>
      <c r="AE6868" s="1">
        <f>INDEX(NoSettings!$C$2:$AH$8600,MATCH(EPS!$A6868,NoSettings!$A$2:$A$8600,0),MATCH(EPS!AE$2,NoSettings!$C$1:$AH$1,0))</f>
        <v>0</v>
      </c>
      <c r="AF6868" s="1">
        <f>INDEX(NoSettings!$C$2:$AH$8600,MATCH(EPS!$A6868,NoSettings!$A$2:$A$8600,0),MATCH(EPS!AF$2,NoSettings!$C$1:$AH$1,0))</f>
        <v>0</v>
      </c>
      <c r="AG6868" s="1">
        <f>INDEX(NoSettings!$C$2:$AH$8600,MATCH(EPS!$A6868,NoSettings!$A$2:$A$8600,0),MATCH(EPS!AG$2,NoSettings!$C$1:$AH$1,0))</f>
        <v>0</v>
      </c>
      <c r="AH6868" s="1">
        <f>INDEX(NoSettings!$C$2:$AH$8600,MATCH(EPS!$A6868,NoSettings!$A$2:$A$8600,0),MATCH(EPS!AH$2,NoSettings!$C$1:$AH$1,0))</f>
        <v>0</v>
      </c>
      <c r="AI6868" s="1">
        <f>INDEX(NoSettings!$C$2:$AH$8600,MATCH(EPS!$A6868,NoSettings!$A$2:$A$8600,0),MATCH(EPS!AI$2,NoSettings!$C$1:$AH$1,0))</f>
        <v>0</v>
      </c>
      <c r="AJ6868" s="1">
        <f>INDEX(NoSettings!$C$2:$AH$8600,MATCH(EPS!$A6868,NoSettings!$A$2:$A$8600,0),MATCH(EPS!AJ$2,NoSettings!$C$1:$AH$1,0))</f>
        <v>0</v>
      </c>
      <c r="AK6868" s="1">
        <f>INDEX(NoSettings!$C$2:$AH$8600,MATCH(EPS!$A6868,NoSettings!$A$2:$A$8600,0),MATCH(EPS!AK$2,NoSettings!$C$1:$AH$1,0))</f>
        <v>0</v>
      </c>
      <c r="AL6868" s="1">
        <f>INDEX(NoSettings!$C$2:$AH$8600,MATCH(EPS!$A6868,NoSettings!$A$2:$A$8600,0),MATCH(EPS!AL$2,NoSettings!$C$1:$AH$1,0))</f>
        <v>0</v>
      </c>
      <c r="AM6868" s="1">
        <f>INDEX(NoSettings!$C$2:$AH$8600,MATCH(EPS!$A6868,NoSettings!$A$2:$A$8600,0),MATCH(EPS!AM$2,NoSettings!$C$1:$AH$1,0))</f>
        <v>0</v>
      </c>
    </row>
    <row r="6869" spans="1:39" ht="14.5">
      <c r="A6869" s="41" t="s">
        <v>7065</v>
      </c>
      <c r="B6869" t="s">
        <v>7779</v>
      </c>
      <c r="C6869" t="s">
        <v>3426</v>
      </c>
      <c r="D6869" s="39" t="s">
        <v>3402</v>
      </c>
      <c r="E6869" s="1" t="s">
        <v>3371</v>
      </c>
      <c r="G6869" s="1" t="s">
        <v>7459</v>
      </c>
      <c r="H6869" s="1">
        <f>INDEX(NoSettings!$C$2:$AH$8600,MATCH(EPS!$A6869,NoSettings!$A$2:$A$8600,0),MATCH(EPS!H$2,NoSettings!$C$1:$AH$1,0))</f>
        <v>3451410</v>
      </c>
      <c r="I6869" s="1">
        <f>INDEX(NoSettings!$C$2:$AH$8600,MATCH(EPS!$A6869,NoSettings!$A$2:$A$8600,0),MATCH(EPS!I$2,NoSettings!$C$1:$AH$1,0))</f>
        <v>3451410</v>
      </c>
      <c r="J6869" s="1">
        <f>INDEX(NoSettings!$C$2:$AH$8600,MATCH(EPS!$A6869,NoSettings!$A$2:$A$8600,0),MATCH(EPS!J$2,NoSettings!$C$1:$AH$1,0))</f>
        <v>3451410</v>
      </c>
      <c r="K6869" s="1">
        <f>INDEX(NoSettings!$C$2:$AH$8600,MATCH(EPS!$A6869,NoSettings!$A$2:$A$8600,0),MATCH(EPS!K$2,NoSettings!$C$1:$AH$1,0))</f>
        <v>3451410</v>
      </c>
      <c r="L6869" s="1">
        <f>INDEX(NoSettings!$C$2:$AH$8600,MATCH(EPS!$A6869,NoSettings!$A$2:$A$8600,0),MATCH(EPS!L$2,NoSettings!$C$1:$AH$1,0))</f>
        <v>3451410</v>
      </c>
      <c r="M6869" s="1">
        <f>INDEX(NoSettings!$C$2:$AH$8600,MATCH(EPS!$A6869,NoSettings!$A$2:$A$8600,0),MATCH(EPS!M$2,NoSettings!$C$1:$AH$1,0))</f>
        <v>3451410</v>
      </c>
      <c r="N6869" s="1">
        <f>INDEX(NoSettings!$C$2:$AH$8600,MATCH(EPS!$A6869,NoSettings!$A$2:$A$8600,0),MATCH(EPS!N$2,NoSettings!$C$1:$AH$1,0))</f>
        <v>3451410</v>
      </c>
      <c r="O6869" s="1">
        <f>INDEX(NoSettings!$C$2:$AH$8600,MATCH(EPS!$A6869,NoSettings!$A$2:$A$8600,0),MATCH(EPS!O$2,NoSettings!$C$1:$AH$1,0))</f>
        <v>3451410</v>
      </c>
      <c r="P6869" s="1">
        <f>INDEX(NoSettings!$C$2:$AH$8600,MATCH(EPS!$A6869,NoSettings!$A$2:$A$8600,0),MATCH(EPS!P$2,NoSettings!$C$1:$AH$1,0))</f>
        <v>3451410</v>
      </c>
      <c r="Q6869" s="1">
        <f>INDEX(NoSettings!$C$2:$AH$8600,MATCH(EPS!$A6869,NoSettings!$A$2:$A$8600,0),MATCH(EPS!Q$2,NoSettings!$C$1:$AH$1,0))</f>
        <v>3451410</v>
      </c>
      <c r="R6869" s="1">
        <f>INDEX(NoSettings!$C$2:$AH$8600,MATCH(EPS!$A6869,NoSettings!$A$2:$A$8600,0),MATCH(EPS!R$2,NoSettings!$C$1:$AH$1,0))</f>
        <v>3451410</v>
      </c>
      <c r="S6869" s="1">
        <f>INDEX(NoSettings!$C$2:$AH$8600,MATCH(EPS!$A6869,NoSettings!$A$2:$A$8600,0),MATCH(EPS!S$2,NoSettings!$C$1:$AH$1,0))</f>
        <v>3451410</v>
      </c>
      <c r="T6869" s="1">
        <f>INDEX(NoSettings!$C$2:$AH$8600,MATCH(EPS!$A6869,NoSettings!$A$2:$A$8600,0),MATCH(EPS!T$2,NoSettings!$C$1:$AH$1,0))</f>
        <v>3451410</v>
      </c>
      <c r="U6869" s="1">
        <f>INDEX(NoSettings!$C$2:$AH$8600,MATCH(EPS!$A6869,NoSettings!$A$2:$A$8600,0),MATCH(EPS!U$2,NoSettings!$C$1:$AH$1,0))</f>
        <v>3451410</v>
      </c>
      <c r="V6869" s="1">
        <f>INDEX(NoSettings!$C$2:$AH$8600,MATCH(EPS!$A6869,NoSettings!$A$2:$A$8600,0),MATCH(EPS!V$2,NoSettings!$C$1:$AH$1,0))</f>
        <v>3451410</v>
      </c>
      <c r="W6869" s="1">
        <f>INDEX(NoSettings!$C$2:$AH$8600,MATCH(EPS!$A6869,NoSettings!$A$2:$A$8600,0),MATCH(EPS!W$2,NoSettings!$C$1:$AH$1,0))</f>
        <v>3451410</v>
      </c>
      <c r="X6869" s="1">
        <f>INDEX(NoSettings!$C$2:$AH$8600,MATCH(EPS!$A6869,NoSettings!$A$2:$A$8600,0),MATCH(EPS!X$2,NoSettings!$C$1:$AH$1,0))</f>
        <v>3451410</v>
      </c>
      <c r="Y6869" s="1">
        <f>INDEX(NoSettings!$C$2:$AH$8600,MATCH(EPS!$A6869,NoSettings!$A$2:$A$8600,0),MATCH(EPS!Y$2,NoSettings!$C$1:$AH$1,0))</f>
        <v>3451410</v>
      </c>
      <c r="Z6869" s="1">
        <f>INDEX(NoSettings!$C$2:$AH$8600,MATCH(EPS!$A6869,NoSettings!$A$2:$A$8600,0),MATCH(EPS!Z$2,NoSettings!$C$1:$AH$1,0))</f>
        <v>3451410</v>
      </c>
      <c r="AA6869" s="1">
        <f>INDEX(NoSettings!$C$2:$AH$8600,MATCH(EPS!$A6869,NoSettings!$A$2:$A$8600,0),MATCH(EPS!AA$2,NoSettings!$C$1:$AH$1,0))</f>
        <v>3451410</v>
      </c>
      <c r="AB6869" s="1">
        <f>INDEX(NoSettings!$C$2:$AH$8600,MATCH(EPS!$A6869,NoSettings!$A$2:$A$8600,0),MATCH(EPS!AB$2,NoSettings!$C$1:$AH$1,0))</f>
        <v>3451410</v>
      </c>
      <c r="AC6869" s="1">
        <f>INDEX(NoSettings!$C$2:$AH$8600,MATCH(EPS!$A6869,NoSettings!$A$2:$A$8600,0),MATCH(EPS!AC$2,NoSettings!$C$1:$AH$1,0))</f>
        <v>3451410</v>
      </c>
      <c r="AD6869" s="1">
        <f>INDEX(NoSettings!$C$2:$AH$8600,MATCH(EPS!$A6869,NoSettings!$A$2:$A$8600,0),MATCH(EPS!AD$2,NoSettings!$C$1:$AH$1,0))</f>
        <v>3451410</v>
      </c>
      <c r="AE6869" s="1">
        <f>INDEX(NoSettings!$C$2:$AH$8600,MATCH(EPS!$A6869,NoSettings!$A$2:$A$8600,0),MATCH(EPS!AE$2,NoSettings!$C$1:$AH$1,0))</f>
        <v>3451410</v>
      </c>
      <c r="AF6869" s="1">
        <f>INDEX(NoSettings!$C$2:$AH$8600,MATCH(EPS!$A6869,NoSettings!$A$2:$A$8600,0),MATCH(EPS!AF$2,NoSettings!$C$1:$AH$1,0))</f>
        <v>3451410</v>
      </c>
      <c r="AG6869" s="1">
        <f>INDEX(NoSettings!$C$2:$AH$8600,MATCH(EPS!$A6869,NoSettings!$A$2:$A$8600,0),MATCH(EPS!AG$2,NoSettings!$C$1:$AH$1,0))</f>
        <v>3451410</v>
      </c>
      <c r="AH6869" s="1">
        <f>INDEX(NoSettings!$C$2:$AH$8600,MATCH(EPS!$A6869,NoSettings!$A$2:$A$8600,0),MATCH(EPS!AH$2,NoSettings!$C$1:$AH$1,0))</f>
        <v>3451410</v>
      </c>
      <c r="AI6869" s="1">
        <f>INDEX(NoSettings!$C$2:$AH$8600,MATCH(EPS!$A6869,NoSettings!$A$2:$A$8600,0),MATCH(EPS!AI$2,NoSettings!$C$1:$AH$1,0))</f>
        <v>3451410</v>
      </c>
      <c r="AJ6869" s="1">
        <f>INDEX(NoSettings!$C$2:$AH$8600,MATCH(EPS!$A6869,NoSettings!$A$2:$A$8600,0),MATCH(EPS!AJ$2,NoSettings!$C$1:$AH$1,0))</f>
        <v>3451410</v>
      </c>
      <c r="AK6869" s="1">
        <f>INDEX(NoSettings!$C$2:$AH$8600,MATCH(EPS!$A6869,NoSettings!$A$2:$A$8600,0),MATCH(EPS!AK$2,NoSettings!$C$1:$AH$1,0))</f>
        <v>3451410</v>
      </c>
      <c r="AL6869" s="1">
        <f>INDEX(NoSettings!$C$2:$AH$8600,MATCH(EPS!$A6869,NoSettings!$A$2:$A$8600,0),MATCH(EPS!AL$2,NoSettings!$C$1:$AH$1,0))</f>
        <v>3451410</v>
      </c>
      <c r="AM6869" s="1">
        <f>INDEX(NoSettings!$C$2:$AH$8600,MATCH(EPS!$A6869,NoSettings!$A$2:$A$8600,0),MATCH(EPS!AM$2,NoSettings!$C$1:$AH$1,0))</f>
        <v>3451410</v>
      </c>
    </row>
    <row r="6870" spans="1:39" ht="14.5">
      <c r="A6870" s="41" t="s">
        <v>7066</v>
      </c>
      <c r="B6870" t="s">
        <v>7779</v>
      </c>
      <c r="C6870" t="s">
        <v>3426</v>
      </c>
      <c r="D6870" t="s">
        <v>3403</v>
      </c>
      <c r="E6870" s="1" t="s">
        <v>3372</v>
      </c>
      <c r="G6870" s="1" t="s">
        <v>7460</v>
      </c>
      <c r="H6870" s="1">
        <f>INDEX(NoSettings!$C$2:$AH$8600,MATCH(EPS!$A6870,NoSettings!$A$2:$A$8600,0),MATCH(EPS!H$2,NoSettings!$C$1:$AH$1,0))</f>
        <v>0</v>
      </c>
      <c r="I6870" s="1">
        <f>INDEX(NoSettings!$C$2:$AH$8600,MATCH(EPS!$A6870,NoSettings!$A$2:$A$8600,0),MATCH(EPS!I$2,NoSettings!$C$1:$AH$1,0))</f>
        <v>0</v>
      </c>
      <c r="J6870" s="1">
        <f>INDEX(NoSettings!$C$2:$AH$8600,MATCH(EPS!$A6870,NoSettings!$A$2:$A$8600,0),MATCH(EPS!J$2,NoSettings!$C$1:$AH$1,0))</f>
        <v>0</v>
      </c>
      <c r="K6870" s="1">
        <f>INDEX(NoSettings!$C$2:$AH$8600,MATCH(EPS!$A6870,NoSettings!$A$2:$A$8600,0),MATCH(EPS!K$2,NoSettings!$C$1:$AH$1,0))</f>
        <v>0</v>
      </c>
      <c r="L6870" s="1">
        <f>INDEX(NoSettings!$C$2:$AH$8600,MATCH(EPS!$A6870,NoSettings!$A$2:$A$8600,0),MATCH(EPS!L$2,NoSettings!$C$1:$AH$1,0))</f>
        <v>0</v>
      </c>
      <c r="M6870" s="1">
        <f>INDEX(NoSettings!$C$2:$AH$8600,MATCH(EPS!$A6870,NoSettings!$A$2:$A$8600,0),MATCH(EPS!M$2,NoSettings!$C$1:$AH$1,0))</f>
        <v>0</v>
      </c>
      <c r="N6870" s="1">
        <f>INDEX(NoSettings!$C$2:$AH$8600,MATCH(EPS!$A6870,NoSettings!$A$2:$A$8600,0),MATCH(EPS!N$2,NoSettings!$C$1:$AH$1,0))</f>
        <v>0</v>
      </c>
      <c r="O6870" s="1">
        <f>INDEX(NoSettings!$C$2:$AH$8600,MATCH(EPS!$A6870,NoSettings!$A$2:$A$8600,0),MATCH(EPS!O$2,NoSettings!$C$1:$AH$1,0))</f>
        <v>0</v>
      </c>
      <c r="P6870" s="1">
        <f>INDEX(NoSettings!$C$2:$AH$8600,MATCH(EPS!$A6870,NoSettings!$A$2:$A$8600,0),MATCH(EPS!P$2,NoSettings!$C$1:$AH$1,0))</f>
        <v>0</v>
      </c>
      <c r="Q6870" s="1">
        <f>INDEX(NoSettings!$C$2:$AH$8600,MATCH(EPS!$A6870,NoSettings!$A$2:$A$8600,0),MATCH(EPS!Q$2,NoSettings!$C$1:$AH$1,0))</f>
        <v>0</v>
      </c>
      <c r="R6870" s="1">
        <f>INDEX(NoSettings!$C$2:$AH$8600,MATCH(EPS!$A6870,NoSettings!$A$2:$A$8600,0),MATCH(EPS!R$2,NoSettings!$C$1:$AH$1,0))</f>
        <v>0</v>
      </c>
      <c r="S6870" s="1">
        <f>INDEX(NoSettings!$C$2:$AH$8600,MATCH(EPS!$A6870,NoSettings!$A$2:$A$8600,0),MATCH(EPS!S$2,NoSettings!$C$1:$AH$1,0))</f>
        <v>0</v>
      </c>
      <c r="T6870" s="1">
        <f>INDEX(NoSettings!$C$2:$AH$8600,MATCH(EPS!$A6870,NoSettings!$A$2:$A$8600,0),MATCH(EPS!T$2,NoSettings!$C$1:$AH$1,0))</f>
        <v>0</v>
      </c>
      <c r="U6870" s="1">
        <f>INDEX(NoSettings!$C$2:$AH$8600,MATCH(EPS!$A6870,NoSettings!$A$2:$A$8600,0),MATCH(EPS!U$2,NoSettings!$C$1:$AH$1,0))</f>
        <v>0</v>
      </c>
      <c r="V6870" s="1">
        <f>INDEX(NoSettings!$C$2:$AH$8600,MATCH(EPS!$A6870,NoSettings!$A$2:$A$8600,0),MATCH(EPS!V$2,NoSettings!$C$1:$AH$1,0))</f>
        <v>0</v>
      </c>
      <c r="W6870" s="1">
        <f>INDEX(NoSettings!$C$2:$AH$8600,MATCH(EPS!$A6870,NoSettings!$A$2:$A$8600,0),MATCH(EPS!W$2,NoSettings!$C$1:$AH$1,0))</f>
        <v>0</v>
      </c>
      <c r="X6870" s="1">
        <f>INDEX(NoSettings!$C$2:$AH$8600,MATCH(EPS!$A6870,NoSettings!$A$2:$A$8600,0),MATCH(EPS!X$2,NoSettings!$C$1:$AH$1,0))</f>
        <v>0</v>
      </c>
      <c r="Y6870" s="1">
        <f>INDEX(NoSettings!$C$2:$AH$8600,MATCH(EPS!$A6870,NoSettings!$A$2:$A$8600,0),MATCH(EPS!Y$2,NoSettings!$C$1:$AH$1,0))</f>
        <v>0</v>
      </c>
      <c r="Z6870" s="1">
        <f>INDEX(NoSettings!$C$2:$AH$8600,MATCH(EPS!$A6870,NoSettings!$A$2:$A$8600,0),MATCH(EPS!Z$2,NoSettings!$C$1:$AH$1,0))</f>
        <v>0</v>
      </c>
      <c r="AA6870" s="1">
        <f>INDEX(NoSettings!$C$2:$AH$8600,MATCH(EPS!$A6870,NoSettings!$A$2:$A$8600,0),MATCH(EPS!AA$2,NoSettings!$C$1:$AH$1,0))</f>
        <v>0</v>
      </c>
      <c r="AB6870" s="1">
        <f>INDEX(NoSettings!$C$2:$AH$8600,MATCH(EPS!$A6870,NoSettings!$A$2:$A$8600,0),MATCH(EPS!AB$2,NoSettings!$C$1:$AH$1,0))</f>
        <v>0</v>
      </c>
      <c r="AC6870" s="1">
        <f>INDEX(NoSettings!$C$2:$AH$8600,MATCH(EPS!$A6870,NoSettings!$A$2:$A$8600,0),MATCH(EPS!AC$2,NoSettings!$C$1:$AH$1,0))</f>
        <v>0</v>
      </c>
      <c r="AD6870" s="1">
        <f>INDEX(NoSettings!$C$2:$AH$8600,MATCH(EPS!$A6870,NoSettings!$A$2:$A$8600,0),MATCH(EPS!AD$2,NoSettings!$C$1:$AH$1,0))</f>
        <v>0</v>
      </c>
      <c r="AE6870" s="1">
        <f>INDEX(NoSettings!$C$2:$AH$8600,MATCH(EPS!$A6870,NoSettings!$A$2:$A$8600,0),MATCH(EPS!AE$2,NoSettings!$C$1:$AH$1,0))</f>
        <v>0</v>
      </c>
      <c r="AF6870" s="1">
        <f>INDEX(NoSettings!$C$2:$AH$8600,MATCH(EPS!$A6870,NoSettings!$A$2:$A$8600,0),MATCH(EPS!AF$2,NoSettings!$C$1:$AH$1,0))</f>
        <v>0</v>
      </c>
      <c r="AG6870" s="1">
        <f>INDEX(NoSettings!$C$2:$AH$8600,MATCH(EPS!$A6870,NoSettings!$A$2:$A$8600,0),MATCH(EPS!AG$2,NoSettings!$C$1:$AH$1,0))</f>
        <v>0</v>
      </c>
      <c r="AH6870" s="1">
        <f>INDEX(NoSettings!$C$2:$AH$8600,MATCH(EPS!$A6870,NoSettings!$A$2:$A$8600,0),MATCH(EPS!AH$2,NoSettings!$C$1:$AH$1,0))</f>
        <v>0</v>
      </c>
      <c r="AI6870" s="1">
        <f>INDEX(NoSettings!$C$2:$AH$8600,MATCH(EPS!$A6870,NoSettings!$A$2:$A$8600,0),MATCH(EPS!AI$2,NoSettings!$C$1:$AH$1,0))</f>
        <v>0</v>
      </c>
      <c r="AJ6870" s="1">
        <f>INDEX(NoSettings!$C$2:$AH$8600,MATCH(EPS!$A6870,NoSettings!$A$2:$A$8600,0),MATCH(EPS!AJ$2,NoSettings!$C$1:$AH$1,0))</f>
        <v>0</v>
      </c>
      <c r="AK6870" s="1">
        <f>INDEX(NoSettings!$C$2:$AH$8600,MATCH(EPS!$A6870,NoSettings!$A$2:$A$8600,0),MATCH(EPS!AK$2,NoSettings!$C$1:$AH$1,0))</f>
        <v>0</v>
      </c>
      <c r="AL6870" s="1">
        <f>INDEX(NoSettings!$C$2:$AH$8600,MATCH(EPS!$A6870,NoSettings!$A$2:$A$8600,0),MATCH(EPS!AL$2,NoSettings!$C$1:$AH$1,0))</f>
        <v>0</v>
      </c>
      <c r="AM6870" s="1">
        <f>INDEX(NoSettings!$C$2:$AH$8600,MATCH(EPS!$A6870,NoSettings!$A$2:$A$8600,0),MATCH(EPS!AM$2,NoSettings!$C$1:$AH$1,0))</f>
        <v>0</v>
      </c>
    </row>
    <row r="6871" spans="1:39" ht="14.5">
      <c r="A6871" s="41" t="s">
        <v>7067</v>
      </c>
      <c r="B6871" t="s">
        <v>7779</v>
      </c>
      <c r="C6871" t="s">
        <v>3426</v>
      </c>
      <c r="D6871" t="s">
        <v>3404</v>
      </c>
      <c r="E6871" s="1" t="s">
        <v>3373</v>
      </c>
      <c r="G6871" s="1" t="s">
        <v>7461</v>
      </c>
      <c r="H6871" s="1">
        <f>INDEX(NoSettings!$C$2:$AH$8600,MATCH(EPS!$A6871,NoSettings!$A$2:$A$8600,0),MATCH(EPS!H$2,NoSettings!$C$1:$AH$1,0))</f>
        <v>0</v>
      </c>
      <c r="I6871" s="1">
        <f>INDEX(NoSettings!$C$2:$AH$8600,MATCH(EPS!$A6871,NoSettings!$A$2:$A$8600,0),MATCH(EPS!I$2,NoSettings!$C$1:$AH$1,0))</f>
        <v>0</v>
      </c>
      <c r="J6871" s="1">
        <f>INDEX(NoSettings!$C$2:$AH$8600,MATCH(EPS!$A6871,NoSettings!$A$2:$A$8600,0),MATCH(EPS!J$2,NoSettings!$C$1:$AH$1,0))</f>
        <v>0</v>
      </c>
      <c r="K6871" s="1">
        <f>INDEX(NoSettings!$C$2:$AH$8600,MATCH(EPS!$A6871,NoSettings!$A$2:$A$8600,0),MATCH(EPS!K$2,NoSettings!$C$1:$AH$1,0))</f>
        <v>0</v>
      </c>
      <c r="L6871" s="1">
        <f>INDEX(NoSettings!$C$2:$AH$8600,MATCH(EPS!$A6871,NoSettings!$A$2:$A$8600,0),MATCH(EPS!L$2,NoSettings!$C$1:$AH$1,0))</f>
        <v>0</v>
      </c>
      <c r="M6871" s="1">
        <f>INDEX(NoSettings!$C$2:$AH$8600,MATCH(EPS!$A6871,NoSettings!$A$2:$A$8600,0),MATCH(EPS!M$2,NoSettings!$C$1:$AH$1,0))</f>
        <v>0</v>
      </c>
      <c r="N6871" s="1">
        <f>INDEX(NoSettings!$C$2:$AH$8600,MATCH(EPS!$A6871,NoSettings!$A$2:$A$8600,0),MATCH(EPS!N$2,NoSettings!$C$1:$AH$1,0))</f>
        <v>0</v>
      </c>
      <c r="O6871" s="1">
        <f>INDEX(NoSettings!$C$2:$AH$8600,MATCH(EPS!$A6871,NoSettings!$A$2:$A$8600,0),MATCH(EPS!O$2,NoSettings!$C$1:$AH$1,0))</f>
        <v>0</v>
      </c>
      <c r="P6871" s="1">
        <f>INDEX(NoSettings!$C$2:$AH$8600,MATCH(EPS!$A6871,NoSettings!$A$2:$A$8600,0),MATCH(EPS!P$2,NoSettings!$C$1:$AH$1,0))</f>
        <v>0</v>
      </c>
      <c r="Q6871" s="1">
        <f>INDEX(NoSettings!$C$2:$AH$8600,MATCH(EPS!$A6871,NoSettings!$A$2:$A$8600,0),MATCH(EPS!Q$2,NoSettings!$C$1:$AH$1,0))</f>
        <v>0</v>
      </c>
      <c r="R6871" s="1">
        <f>INDEX(NoSettings!$C$2:$AH$8600,MATCH(EPS!$A6871,NoSettings!$A$2:$A$8600,0),MATCH(EPS!R$2,NoSettings!$C$1:$AH$1,0))</f>
        <v>0</v>
      </c>
      <c r="S6871" s="1">
        <f>INDEX(NoSettings!$C$2:$AH$8600,MATCH(EPS!$A6871,NoSettings!$A$2:$A$8600,0),MATCH(EPS!S$2,NoSettings!$C$1:$AH$1,0))</f>
        <v>0</v>
      </c>
      <c r="T6871" s="1">
        <f>INDEX(NoSettings!$C$2:$AH$8600,MATCH(EPS!$A6871,NoSettings!$A$2:$A$8600,0),MATCH(EPS!T$2,NoSettings!$C$1:$AH$1,0))</f>
        <v>0</v>
      </c>
      <c r="U6871" s="1">
        <f>INDEX(NoSettings!$C$2:$AH$8600,MATCH(EPS!$A6871,NoSettings!$A$2:$A$8600,0),MATCH(EPS!U$2,NoSettings!$C$1:$AH$1,0))</f>
        <v>0</v>
      </c>
      <c r="V6871" s="1">
        <f>INDEX(NoSettings!$C$2:$AH$8600,MATCH(EPS!$A6871,NoSettings!$A$2:$A$8600,0),MATCH(EPS!V$2,NoSettings!$C$1:$AH$1,0))</f>
        <v>0</v>
      </c>
      <c r="W6871" s="1">
        <f>INDEX(NoSettings!$C$2:$AH$8600,MATCH(EPS!$A6871,NoSettings!$A$2:$A$8600,0),MATCH(EPS!W$2,NoSettings!$C$1:$AH$1,0))</f>
        <v>0</v>
      </c>
      <c r="X6871" s="1">
        <f>INDEX(NoSettings!$C$2:$AH$8600,MATCH(EPS!$A6871,NoSettings!$A$2:$A$8600,0),MATCH(EPS!X$2,NoSettings!$C$1:$AH$1,0))</f>
        <v>0</v>
      </c>
      <c r="Y6871" s="1">
        <f>INDEX(NoSettings!$C$2:$AH$8600,MATCH(EPS!$A6871,NoSettings!$A$2:$A$8600,0),MATCH(EPS!Y$2,NoSettings!$C$1:$AH$1,0))</f>
        <v>0</v>
      </c>
      <c r="Z6871" s="1">
        <f>INDEX(NoSettings!$C$2:$AH$8600,MATCH(EPS!$A6871,NoSettings!$A$2:$A$8600,0),MATCH(EPS!Z$2,NoSettings!$C$1:$AH$1,0))</f>
        <v>0</v>
      </c>
      <c r="AA6871" s="1">
        <f>INDEX(NoSettings!$C$2:$AH$8600,MATCH(EPS!$A6871,NoSettings!$A$2:$A$8600,0),MATCH(EPS!AA$2,NoSettings!$C$1:$AH$1,0))</f>
        <v>0</v>
      </c>
      <c r="AB6871" s="1">
        <f>INDEX(NoSettings!$C$2:$AH$8600,MATCH(EPS!$A6871,NoSettings!$A$2:$A$8600,0),MATCH(EPS!AB$2,NoSettings!$C$1:$AH$1,0))</f>
        <v>0</v>
      </c>
      <c r="AC6871" s="1">
        <f>INDEX(NoSettings!$C$2:$AH$8600,MATCH(EPS!$A6871,NoSettings!$A$2:$A$8600,0),MATCH(EPS!AC$2,NoSettings!$C$1:$AH$1,0))</f>
        <v>0</v>
      </c>
      <c r="AD6871" s="1">
        <f>INDEX(NoSettings!$C$2:$AH$8600,MATCH(EPS!$A6871,NoSettings!$A$2:$A$8600,0),MATCH(EPS!AD$2,NoSettings!$C$1:$AH$1,0))</f>
        <v>0</v>
      </c>
      <c r="AE6871" s="1">
        <f>INDEX(NoSettings!$C$2:$AH$8600,MATCH(EPS!$A6871,NoSettings!$A$2:$A$8600,0),MATCH(EPS!AE$2,NoSettings!$C$1:$AH$1,0))</f>
        <v>0</v>
      </c>
      <c r="AF6871" s="1">
        <f>INDEX(NoSettings!$C$2:$AH$8600,MATCH(EPS!$A6871,NoSettings!$A$2:$A$8600,0),MATCH(EPS!AF$2,NoSettings!$C$1:$AH$1,0))</f>
        <v>0</v>
      </c>
      <c r="AG6871" s="1">
        <f>INDEX(NoSettings!$C$2:$AH$8600,MATCH(EPS!$A6871,NoSettings!$A$2:$A$8600,0),MATCH(EPS!AG$2,NoSettings!$C$1:$AH$1,0))</f>
        <v>0</v>
      </c>
      <c r="AH6871" s="1">
        <f>INDEX(NoSettings!$C$2:$AH$8600,MATCH(EPS!$A6871,NoSettings!$A$2:$A$8600,0),MATCH(EPS!AH$2,NoSettings!$C$1:$AH$1,0))</f>
        <v>0</v>
      </c>
      <c r="AI6871" s="1">
        <f>INDEX(NoSettings!$C$2:$AH$8600,MATCH(EPS!$A6871,NoSettings!$A$2:$A$8600,0),MATCH(EPS!AI$2,NoSettings!$C$1:$AH$1,0))</f>
        <v>0</v>
      </c>
      <c r="AJ6871" s="1">
        <f>INDEX(NoSettings!$C$2:$AH$8600,MATCH(EPS!$A6871,NoSettings!$A$2:$A$8600,0),MATCH(EPS!AJ$2,NoSettings!$C$1:$AH$1,0))</f>
        <v>0</v>
      </c>
      <c r="AK6871" s="1">
        <f>INDEX(NoSettings!$C$2:$AH$8600,MATCH(EPS!$A6871,NoSettings!$A$2:$A$8600,0),MATCH(EPS!AK$2,NoSettings!$C$1:$AH$1,0))</f>
        <v>0</v>
      </c>
      <c r="AL6871" s="1">
        <f>INDEX(NoSettings!$C$2:$AH$8600,MATCH(EPS!$A6871,NoSettings!$A$2:$A$8600,0),MATCH(EPS!AL$2,NoSettings!$C$1:$AH$1,0))</f>
        <v>0</v>
      </c>
      <c r="AM6871" s="1">
        <f>INDEX(NoSettings!$C$2:$AH$8600,MATCH(EPS!$A6871,NoSettings!$A$2:$A$8600,0),MATCH(EPS!AM$2,NoSettings!$C$1:$AH$1,0))</f>
        <v>0</v>
      </c>
    </row>
    <row r="6872" spans="1:39" ht="14.5">
      <c r="A6872" s="41" t="s">
        <v>7068</v>
      </c>
      <c r="B6872" t="s">
        <v>7779</v>
      </c>
      <c r="C6872" t="s">
        <v>3426</v>
      </c>
      <c r="D6872" t="s">
        <v>3405</v>
      </c>
      <c r="E6872" s="1" t="s">
        <v>3231</v>
      </c>
      <c r="G6872" s="1" t="s">
        <v>7462</v>
      </c>
      <c r="H6872" s="1">
        <f>INDEX(NoSettings!$C$2:$AH$8600,MATCH(EPS!$A6872,NoSettings!$A$2:$A$8600,0),MATCH(EPS!H$2,NoSettings!$C$1:$AH$1,0))</f>
        <v>0</v>
      </c>
      <c r="I6872" s="1">
        <f>INDEX(NoSettings!$C$2:$AH$8600,MATCH(EPS!$A6872,NoSettings!$A$2:$A$8600,0),MATCH(EPS!I$2,NoSettings!$C$1:$AH$1,0))</f>
        <v>0</v>
      </c>
      <c r="J6872" s="1">
        <f>INDEX(NoSettings!$C$2:$AH$8600,MATCH(EPS!$A6872,NoSettings!$A$2:$A$8600,0),MATCH(EPS!J$2,NoSettings!$C$1:$AH$1,0))</f>
        <v>0</v>
      </c>
      <c r="K6872" s="1">
        <f>INDEX(NoSettings!$C$2:$AH$8600,MATCH(EPS!$A6872,NoSettings!$A$2:$A$8600,0),MATCH(EPS!K$2,NoSettings!$C$1:$AH$1,0))</f>
        <v>0</v>
      </c>
      <c r="L6872" s="1">
        <f>INDEX(NoSettings!$C$2:$AH$8600,MATCH(EPS!$A6872,NoSettings!$A$2:$A$8600,0),MATCH(EPS!L$2,NoSettings!$C$1:$AH$1,0))</f>
        <v>0</v>
      </c>
      <c r="M6872" s="1">
        <f>INDEX(NoSettings!$C$2:$AH$8600,MATCH(EPS!$A6872,NoSettings!$A$2:$A$8600,0),MATCH(EPS!M$2,NoSettings!$C$1:$AH$1,0))</f>
        <v>0</v>
      </c>
      <c r="N6872" s="1">
        <f>INDEX(NoSettings!$C$2:$AH$8600,MATCH(EPS!$A6872,NoSettings!$A$2:$A$8600,0),MATCH(EPS!N$2,NoSettings!$C$1:$AH$1,0))</f>
        <v>0</v>
      </c>
      <c r="O6872" s="1">
        <f>INDEX(NoSettings!$C$2:$AH$8600,MATCH(EPS!$A6872,NoSettings!$A$2:$A$8600,0),MATCH(EPS!O$2,NoSettings!$C$1:$AH$1,0))</f>
        <v>0</v>
      </c>
      <c r="P6872" s="1">
        <f>INDEX(NoSettings!$C$2:$AH$8600,MATCH(EPS!$A6872,NoSettings!$A$2:$A$8600,0),MATCH(EPS!P$2,NoSettings!$C$1:$AH$1,0))</f>
        <v>0</v>
      </c>
      <c r="Q6872" s="1">
        <f>INDEX(NoSettings!$C$2:$AH$8600,MATCH(EPS!$A6872,NoSettings!$A$2:$A$8600,0),MATCH(EPS!Q$2,NoSettings!$C$1:$AH$1,0))</f>
        <v>0</v>
      </c>
      <c r="R6872" s="1">
        <f>INDEX(NoSettings!$C$2:$AH$8600,MATCH(EPS!$A6872,NoSettings!$A$2:$A$8600,0),MATCH(EPS!R$2,NoSettings!$C$1:$AH$1,0))</f>
        <v>0</v>
      </c>
      <c r="S6872" s="1">
        <f>INDEX(NoSettings!$C$2:$AH$8600,MATCH(EPS!$A6872,NoSettings!$A$2:$A$8600,0),MATCH(EPS!S$2,NoSettings!$C$1:$AH$1,0))</f>
        <v>0</v>
      </c>
      <c r="T6872" s="1">
        <f>INDEX(NoSettings!$C$2:$AH$8600,MATCH(EPS!$A6872,NoSettings!$A$2:$A$8600,0),MATCH(EPS!T$2,NoSettings!$C$1:$AH$1,0))</f>
        <v>0</v>
      </c>
      <c r="U6872" s="1">
        <f>INDEX(NoSettings!$C$2:$AH$8600,MATCH(EPS!$A6872,NoSettings!$A$2:$A$8600,0),MATCH(EPS!U$2,NoSettings!$C$1:$AH$1,0))</f>
        <v>0</v>
      </c>
      <c r="V6872" s="1">
        <f>INDEX(NoSettings!$C$2:$AH$8600,MATCH(EPS!$A6872,NoSettings!$A$2:$A$8600,0),MATCH(EPS!V$2,NoSettings!$C$1:$AH$1,0))</f>
        <v>0</v>
      </c>
      <c r="W6872" s="1">
        <f>INDEX(NoSettings!$C$2:$AH$8600,MATCH(EPS!$A6872,NoSettings!$A$2:$A$8600,0),MATCH(EPS!W$2,NoSettings!$C$1:$AH$1,0))</f>
        <v>0</v>
      </c>
      <c r="X6872" s="1">
        <f>INDEX(NoSettings!$C$2:$AH$8600,MATCH(EPS!$A6872,NoSettings!$A$2:$A$8600,0),MATCH(EPS!X$2,NoSettings!$C$1:$AH$1,0))</f>
        <v>0</v>
      </c>
      <c r="Y6872" s="1">
        <f>INDEX(NoSettings!$C$2:$AH$8600,MATCH(EPS!$A6872,NoSettings!$A$2:$A$8600,0),MATCH(EPS!Y$2,NoSettings!$C$1:$AH$1,0))</f>
        <v>0</v>
      </c>
      <c r="Z6872" s="1">
        <f>INDEX(NoSettings!$C$2:$AH$8600,MATCH(EPS!$A6872,NoSettings!$A$2:$A$8600,0),MATCH(EPS!Z$2,NoSettings!$C$1:$AH$1,0))</f>
        <v>0</v>
      </c>
      <c r="AA6872" s="1">
        <f>INDEX(NoSettings!$C$2:$AH$8600,MATCH(EPS!$A6872,NoSettings!$A$2:$A$8600,0),MATCH(EPS!AA$2,NoSettings!$C$1:$AH$1,0))</f>
        <v>0</v>
      </c>
      <c r="AB6872" s="1">
        <f>INDEX(NoSettings!$C$2:$AH$8600,MATCH(EPS!$A6872,NoSettings!$A$2:$A$8600,0),MATCH(EPS!AB$2,NoSettings!$C$1:$AH$1,0))</f>
        <v>0</v>
      </c>
      <c r="AC6872" s="1">
        <f>INDEX(NoSettings!$C$2:$AH$8600,MATCH(EPS!$A6872,NoSettings!$A$2:$A$8600,0),MATCH(EPS!AC$2,NoSettings!$C$1:$AH$1,0))</f>
        <v>0</v>
      </c>
      <c r="AD6872" s="1">
        <f>INDEX(NoSettings!$C$2:$AH$8600,MATCH(EPS!$A6872,NoSettings!$A$2:$A$8600,0),MATCH(EPS!AD$2,NoSettings!$C$1:$AH$1,0))</f>
        <v>0</v>
      </c>
      <c r="AE6872" s="1">
        <f>INDEX(NoSettings!$C$2:$AH$8600,MATCH(EPS!$A6872,NoSettings!$A$2:$A$8600,0),MATCH(EPS!AE$2,NoSettings!$C$1:$AH$1,0))</f>
        <v>0</v>
      </c>
      <c r="AF6872" s="1">
        <f>INDEX(NoSettings!$C$2:$AH$8600,MATCH(EPS!$A6872,NoSettings!$A$2:$A$8600,0),MATCH(EPS!AF$2,NoSettings!$C$1:$AH$1,0))</f>
        <v>0</v>
      </c>
      <c r="AG6872" s="1">
        <f>INDEX(NoSettings!$C$2:$AH$8600,MATCH(EPS!$A6872,NoSettings!$A$2:$A$8600,0),MATCH(EPS!AG$2,NoSettings!$C$1:$AH$1,0))</f>
        <v>0</v>
      </c>
      <c r="AH6872" s="1">
        <f>INDEX(NoSettings!$C$2:$AH$8600,MATCH(EPS!$A6872,NoSettings!$A$2:$A$8600,0),MATCH(EPS!AH$2,NoSettings!$C$1:$AH$1,0))</f>
        <v>0</v>
      </c>
      <c r="AI6872" s="1">
        <f>INDEX(NoSettings!$C$2:$AH$8600,MATCH(EPS!$A6872,NoSettings!$A$2:$A$8600,0),MATCH(EPS!AI$2,NoSettings!$C$1:$AH$1,0))</f>
        <v>0</v>
      </c>
      <c r="AJ6872" s="1">
        <f>INDEX(NoSettings!$C$2:$AH$8600,MATCH(EPS!$A6872,NoSettings!$A$2:$A$8600,0),MATCH(EPS!AJ$2,NoSettings!$C$1:$AH$1,0))</f>
        <v>0</v>
      </c>
      <c r="AK6872" s="1">
        <f>INDEX(NoSettings!$C$2:$AH$8600,MATCH(EPS!$A6872,NoSettings!$A$2:$A$8600,0),MATCH(EPS!AK$2,NoSettings!$C$1:$AH$1,0))</f>
        <v>0</v>
      </c>
      <c r="AL6872" s="1">
        <f>INDEX(NoSettings!$C$2:$AH$8600,MATCH(EPS!$A6872,NoSettings!$A$2:$A$8600,0),MATCH(EPS!AL$2,NoSettings!$C$1:$AH$1,0))</f>
        <v>0</v>
      </c>
      <c r="AM6872" s="1">
        <f>INDEX(NoSettings!$C$2:$AH$8600,MATCH(EPS!$A6872,NoSettings!$A$2:$A$8600,0),MATCH(EPS!AM$2,NoSettings!$C$1:$AH$1,0))</f>
        <v>0</v>
      </c>
    </row>
    <row r="6873" spans="1:39" ht="14.5">
      <c r="A6873" s="41" t="s">
        <v>7069</v>
      </c>
      <c r="B6873" t="s">
        <v>7779</v>
      </c>
      <c r="C6873" t="s">
        <v>3426</v>
      </c>
      <c r="D6873" t="s">
        <v>3406</v>
      </c>
      <c r="E6873" s="1" t="s">
        <v>3368</v>
      </c>
      <c r="G6873" s="1" t="s">
        <v>7463</v>
      </c>
      <c r="H6873" s="1">
        <f>INDEX(NoSettings!$C$2:$AH$8600,MATCH(EPS!$A6873,NoSettings!$A$2:$A$8600,0),MATCH(EPS!H$2,NoSettings!$C$1:$AH$1,0))</f>
        <v>3427890</v>
      </c>
      <c r="I6873" s="1">
        <f>INDEX(NoSettings!$C$2:$AH$8600,MATCH(EPS!$A6873,NoSettings!$A$2:$A$8600,0),MATCH(EPS!I$2,NoSettings!$C$1:$AH$1,0))</f>
        <v>3427890</v>
      </c>
      <c r="J6873" s="1">
        <f>INDEX(NoSettings!$C$2:$AH$8600,MATCH(EPS!$A6873,NoSettings!$A$2:$A$8600,0),MATCH(EPS!J$2,NoSettings!$C$1:$AH$1,0))</f>
        <v>3427890</v>
      </c>
      <c r="K6873" s="1">
        <f>INDEX(NoSettings!$C$2:$AH$8600,MATCH(EPS!$A6873,NoSettings!$A$2:$A$8600,0),MATCH(EPS!K$2,NoSettings!$C$1:$AH$1,0))</f>
        <v>3427890</v>
      </c>
      <c r="L6873" s="1">
        <f>INDEX(NoSettings!$C$2:$AH$8600,MATCH(EPS!$A6873,NoSettings!$A$2:$A$8600,0),MATCH(EPS!L$2,NoSettings!$C$1:$AH$1,0))</f>
        <v>3427890</v>
      </c>
      <c r="M6873" s="1">
        <f>INDEX(NoSettings!$C$2:$AH$8600,MATCH(EPS!$A6873,NoSettings!$A$2:$A$8600,0),MATCH(EPS!M$2,NoSettings!$C$1:$AH$1,0))</f>
        <v>3427890</v>
      </c>
      <c r="N6873" s="1">
        <f>INDEX(NoSettings!$C$2:$AH$8600,MATCH(EPS!$A6873,NoSettings!$A$2:$A$8600,0),MATCH(EPS!N$2,NoSettings!$C$1:$AH$1,0))</f>
        <v>3427890</v>
      </c>
      <c r="O6873" s="1">
        <f>INDEX(NoSettings!$C$2:$AH$8600,MATCH(EPS!$A6873,NoSettings!$A$2:$A$8600,0),MATCH(EPS!O$2,NoSettings!$C$1:$AH$1,0))</f>
        <v>3427890</v>
      </c>
      <c r="P6873" s="1">
        <f>INDEX(NoSettings!$C$2:$AH$8600,MATCH(EPS!$A6873,NoSettings!$A$2:$A$8600,0),MATCH(EPS!P$2,NoSettings!$C$1:$AH$1,0))</f>
        <v>3427890</v>
      </c>
      <c r="Q6873" s="1">
        <f>INDEX(NoSettings!$C$2:$AH$8600,MATCH(EPS!$A6873,NoSettings!$A$2:$A$8600,0),MATCH(EPS!Q$2,NoSettings!$C$1:$AH$1,0))</f>
        <v>3427890</v>
      </c>
      <c r="R6873" s="1">
        <f>INDEX(NoSettings!$C$2:$AH$8600,MATCH(EPS!$A6873,NoSettings!$A$2:$A$8600,0),MATCH(EPS!R$2,NoSettings!$C$1:$AH$1,0))</f>
        <v>3427890</v>
      </c>
      <c r="S6873" s="1">
        <f>INDEX(NoSettings!$C$2:$AH$8600,MATCH(EPS!$A6873,NoSettings!$A$2:$A$8600,0),MATCH(EPS!S$2,NoSettings!$C$1:$AH$1,0))</f>
        <v>3427890</v>
      </c>
      <c r="T6873" s="1">
        <f>INDEX(NoSettings!$C$2:$AH$8600,MATCH(EPS!$A6873,NoSettings!$A$2:$A$8600,0),MATCH(EPS!T$2,NoSettings!$C$1:$AH$1,0))</f>
        <v>3427890</v>
      </c>
      <c r="U6873" s="1">
        <f>INDEX(NoSettings!$C$2:$AH$8600,MATCH(EPS!$A6873,NoSettings!$A$2:$A$8600,0),MATCH(EPS!U$2,NoSettings!$C$1:$AH$1,0))</f>
        <v>3427890</v>
      </c>
      <c r="V6873" s="1">
        <f>INDEX(NoSettings!$C$2:$AH$8600,MATCH(EPS!$A6873,NoSettings!$A$2:$A$8600,0),MATCH(EPS!V$2,NoSettings!$C$1:$AH$1,0))</f>
        <v>3427890</v>
      </c>
      <c r="W6873" s="1">
        <f>INDEX(NoSettings!$C$2:$AH$8600,MATCH(EPS!$A6873,NoSettings!$A$2:$A$8600,0),MATCH(EPS!W$2,NoSettings!$C$1:$AH$1,0))</f>
        <v>3427890</v>
      </c>
      <c r="X6873" s="1">
        <f>INDEX(NoSettings!$C$2:$AH$8600,MATCH(EPS!$A6873,NoSettings!$A$2:$A$8600,0),MATCH(EPS!X$2,NoSettings!$C$1:$AH$1,0))</f>
        <v>3427890</v>
      </c>
      <c r="Y6873" s="1">
        <f>INDEX(NoSettings!$C$2:$AH$8600,MATCH(EPS!$A6873,NoSettings!$A$2:$A$8600,0),MATCH(EPS!Y$2,NoSettings!$C$1:$AH$1,0))</f>
        <v>3427890</v>
      </c>
      <c r="Z6873" s="1">
        <f>INDEX(NoSettings!$C$2:$AH$8600,MATCH(EPS!$A6873,NoSettings!$A$2:$A$8600,0),MATCH(EPS!Z$2,NoSettings!$C$1:$AH$1,0))</f>
        <v>3427890</v>
      </c>
      <c r="AA6873" s="1">
        <f>INDEX(NoSettings!$C$2:$AH$8600,MATCH(EPS!$A6873,NoSettings!$A$2:$A$8600,0),MATCH(EPS!AA$2,NoSettings!$C$1:$AH$1,0))</f>
        <v>3427890</v>
      </c>
      <c r="AB6873" s="1">
        <f>INDEX(NoSettings!$C$2:$AH$8600,MATCH(EPS!$A6873,NoSettings!$A$2:$A$8600,0),MATCH(EPS!AB$2,NoSettings!$C$1:$AH$1,0))</f>
        <v>3427890</v>
      </c>
      <c r="AC6873" s="1">
        <f>INDEX(NoSettings!$C$2:$AH$8600,MATCH(EPS!$A6873,NoSettings!$A$2:$A$8600,0),MATCH(EPS!AC$2,NoSettings!$C$1:$AH$1,0))</f>
        <v>3427890</v>
      </c>
      <c r="AD6873" s="1">
        <f>INDEX(NoSettings!$C$2:$AH$8600,MATCH(EPS!$A6873,NoSettings!$A$2:$A$8600,0),MATCH(EPS!AD$2,NoSettings!$C$1:$AH$1,0))</f>
        <v>3427890</v>
      </c>
      <c r="AE6873" s="1">
        <f>INDEX(NoSettings!$C$2:$AH$8600,MATCH(EPS!$A6873,NoSettings!$A$2:$A$8600,0),MATCH(EPS!AE$2,NoSettings!$C$1:$AH$1,0))</f>
        <v>3427890</v>
      </c>
      <c r="AF6873" s="1">
        <f>INDEX(NoSettings!$C$2:$AH$8600,MATCH(EPS!$A6873,NoSettings!$A$2:$A$8600,0),MATCH(EPS!AF$2,NoSettings!$C$1:$AH$1,0))</f>
        <v>3427890</v>
      </c>
      <c r="AG6873" s="1">
        <f>INDEX(NoSettings!$C$2:$AH$8600,MATCH(EPS!$A6873,NoSettings!$A$2:$A$8600,0),MATCH(EPS!AG$2,NoSettings!$C$1:$AH$1,0))</f>
        <v>3427890</v>
      </c>
      <c r="AH6873" s="1">
        <f>INDEX(NoSettings!$C$2:$AH$8600,MATCH(EPS!$A6873,NoSettings!$A$2:$A$8600,0),MATCH(EPS!AH$2,NoSettings!$C$1:$AH$1,0))</f>
        <v>3427890</v>
      </c>
      <c r="AI6873" s="1">
        <f>INDEX(NoSettings!$C$2:$AH$8600,MATCH(EPS!$A6873,NoSettings!$A$2:$A$8600,0),MATCH(EPS!AI$2,NoSettings!$C$1:$AH$1,0))</f>
        <v>3427890</v>
      </c>
      <c r="AJ6873" s="1">
        <f>INDEX(NoSettings!$C$2:$AH$8600,MATCH(EPS!$A6873,NoSettings!$A$2:$A$8600,0),MATCH(EPS!AJ$2,NoSettings!$C$1:$AH$1,0))</f>
        <v>3427890</v>
      </c>
      <c r="AK6873" s="1">
        <f>INDEX(NoSettings!$C$2:$AH$8600,MATCH(EPS!$A6873,NoSettings!$A$2:$A$8600,0),MATCH(EPS!AK$2,NoSettings!$C$1:$AH$1,0))</f>
        <v>3427890</v>
      </c>
      <c r="AL6873" s="1">
        <f>INDEX(NoSettings!$C$2:$AH$8600,MATCH(EPS!$A6873,NoSettings!$A$2:$A$8600,0),MATCH(EPS!AL$2,NoSettings!$C$1:$AH$1,0))</f>
        <v>3427890</v>
      </c>
      <c r="AM6873" s="1">
        <f>INDEX(NoSettings!$C$2:$AH$8600,MATCH(EPS!$A6873,NoSettings!$A$2:$A$8600,0),MATCH(EPS!AM$2,NoSettings!$C$1:$AH$1,0))</f>
        <v>3427890</v>
      </c>
    </row>
    <row r="6874" spans="1:39" ht="14.5">
      <c r="A6874" s="41" t="s">
        <v>7070</v>
      </c>
      <c r="B6874" t="s">
        <v>7779</v>
      </c>
      <c r="C6874" t="s">
        <v>3426</v>
      </c>
      <c r="D6874" t="s">
        <v>3407</v>
      </c>
      <c r="E6874" s="1" t="s">
        <v>3369</v>
      </c>
      <c r="G6874" s="1" t="s">
        <v>7464</v>
      </c>
      <c r="H6874" s="1">
        <f>INDEX(NoSettings!$C$2:$AH$8600,MATCH(EPS!$A6874,NoSettings!$A$2:$A$8600,0),MATCH(EPS!H$2,NoSettings!$C$1:$AH$1,0))</f>
        <v>0</v>
      </c>
      <c r="I6874" s="1">
        <f>INDEX(NoSettings!$C$2:$AH$8600,MATCH(EPS!$A6874,NoSettings!$A$2:$A$8600,0),MATCH(EPS!I$2,NoSettings!$C$1:$AH$1,0))</f>
        <v>0</v>
      </c>
      <c r="J6874" s="1">
        <f>INDEX(NoSettings!$C$2:$AH$8600,MATCH(EPS!$A6874,NoSettings!$A$2:$A$8600,0),MATCH(EPS!J$2,NoSettings!$C$1:$AH$1,0))</f>
        <v>0</v>
      </c>
      <c r="K6874" s="1">
        <f>INDEX(NoSettings!$C$2:$AH$8600,MATCH(EPS!$A6874,NoSettings!$A$2:$A$8600,0),MATCH(EPS!K$2,NoSettings!$C$1:$AH$1,0))</f>
        <v>0</v>
      </c>
      <c r="L6874" s="1">
        <f>INDEX(NoSettings!$C$2:$AH$8600,MATCH(EPS!$A6874,NoSettings!$A$2:$A$8600,0),MATCH(EPS!L$2,NoSettings!$C$1:$AH$1,0))</f>
        <v>0</v>
      </c>
      <c r="M6874" s="1">
        <f>INDEX(NoSettings!$C$2:$AH$8600,MATCH(EPS!$A6874,NoSettings!$A$2:$A$8600,0),MATCH(EPS!M$2,NoSettings!$C$1:$AH$1,0))</f>
        <v>0</v>
      </c>
      <c r="N6874" s="1">
        <f>INDEX(NoSettings!$C$2:$AH$8600,MATCH(EPS!$A6874,NoSettings!$A$2:$A$8600,0),MATCH(EPS!N$2,NoSettings!$C$1:$AH$1,0))</f>
        <v>0</v>
      </c>
      <c r="O6874" s="1">
        <f>INDEX(NoSettings!$C$2:$AH$8600,MATCH(EPS!$A6874,NoSettings!$A$2:$A$8600,0),MATCH(EPS!O$2,NoSettings!$C$1:$AH$1,0))</f>
        <v>0</v>
      </c>
      <c r="P6874" s="1">
        <f>INDEX(NoSettings!$C$2:$AH$8600,MATCH(EPS!$A6874,NoSettings!$A$2:$A$8600,0),MATCH(EPS!P$2,NoSettings!$C$1:$AH$1,0))</f>
        <v>0</v>
      </c>
      <c r="Q6874" s="1">
        <f>INDEX(NoSettings!$C$2:$AH$8600,MATCH(EPS!$A6874,NoSettings!$A$2:$A$8600,0),MATCH(EPS!Q$2,NoSettings!$C$1:$AH$1,0))</f>
        <v>0</v>
      </c>
      <c r="R6874" s="1">
        <f>INDEX(NoSettings!$C$2:$AH$8600,MATCH(EPS!$A6874,NoSettings!$A$2:$A$8600,0),MATCH(EPS!R$2,NoSettings!$C$1:$AH$1,0))</f>
        <v>0</v>
      </c>
      <c r="S6874" s="1">
        <f>INDEX(NoSettings!$C$2:$AH$8600,MATCH(EPS!$A6874,NoSettings!$A$2:$A$8600,0),MATCH(EPS!S$2,NoSettings!$C$1:$AH$1,0))</f>
        <v>0</v>
      </c>
      <c r="T6874" s="1">
        <f>INDEX(NoSettings!$C$2:$AH$8600,MATCH(EPS!$A6874,NoSettings!$A$2:$A$8600,0),MATCH(EPS!T$2,NoSettings!$C$1:$AH$1,0))</f>
        <v>0</v>
      </c>
      <c r="U6874" s="1">
        <f>INDEX(NoSettings!$C$2:$AH$8600,MATCH(EPS!$A6874,NoSettings!$A$2:$A$8600,0),MATCH(EPS!U$2,NoSettings!$C$1:$AH$1,0))</f>
        <v>0</v>
      </c>
      <c r="V6874" s="1">
        <f>INDEX(NoSettings!$C$2:$AH$8600,MATCH(EPS!$A6874,NoSettings!$A$2:$A$8600,0),MATCH(EPS!V$2,NoSettings!$C$1:$AH$1,0))</f>
        <v>0</v>
      </c>
      <c r="W6874" s="1">
        <f>INDEX(NoSettings!$C$2:$AH$8600,MATCH(EPS!$A6874,NoSettings!$A$2:$A$8600,0),MATCH(EPS!W$2,NoSettings!$C$1:$AH$1,0))</f>
        <v>0</v>
      </c>
      <c r="X6874" s="1">
        <f>INDEX(NoSettings!$C$2:$AH$8600,MATCH(EPS!$A6874,NoSettings!$A$2:$A$8600,0),MATCH(EPS!X$2,NoSettings!$C$1:$AH$1,0))</f>
        <v>0</v>
      </c>
      <c r="Y6874" s="1">
        <f>INDEX(NoSettings!$C$2:$AH$8600,MATCH(EPS!$A6874,NoSettings!$A$2:$A$8600,0),MATCH(EPS!Y$2,NoSettings!$C$1:$AH$1,0))</f>
        <v>0</v>
      </c>
      <c r="Z6874" s="1">
        <f>INDEX(NoSettings!$C$2:$AH$8600,MATCH(EPS!$A6874,NoSettings!$A$2:$A$8600,0),MATCH(EPS!Z$2,NoSettings!$C$1:$AH$1,0))</f>
        <v>0</v>
      </c>
      <c r="AA6874" s="1">
        <f>INDEX(NoSettings!$C$2:$AH$8600,MATCH(EPS!$A6874,NoSettings!$A$2:$A$8600,0),MATCH(EPS!AA$2,NoSettings!$C$1:$AH$1,0))</f>
        <v>0</v>
      </c>
      <c r="AB6874" s="1">
        <f>INDEX(NoSettings!$C$2:$AH$8600,MATCH(EPS!$A6874,NoSettings!$A$2:$A$8600,0),MATCH(EPS!AB$2,NoSettings!$C$1:$AH$1,0))</f>
        <v>0</v>
      </c>
      <c r="AC6874" s="1">
        <f>INDEX(NoSettings!$C$2:$AH$8600,MATCH(EPS!$A6874,NoSettings!$A$2:$A$8600,0),MATCH(EPS!AC$2,NoSettings!$C$1:$AH$1,0))</f>
        <v>0</v>
      </c>
      <c r="AD6874" s="1">
        <f>INDEX(NoSettings!$C$2:$AH$8600,MATCH(EPS!$A6874,NoSettings!$A$2:$A$8600,0),MATCH(EPS!AD$2,NoSettings!$C$1:$AH$1,0))</f>
        <v>0</v>
      </c>
      <c r="AE6874" s="1">
        <f>INDEX(NoSettings!$C$2:$AH$8600,MATCH(EPS!$A6874,NoSettings!$A$2:$A$8600,0),MATCH(EPS!AE$2,NoSettings!$C$1:$AH$1,0))</f>
        <v>0</v>
      </c>
      <c r="AF6874" s="1">
        <f>INDEX(NoSettings!$C$2:$AH$8600,MATCH(EPS!$A6874,NoSettings!$A$2:$A$8600,0),MATCH(EPS!AF$2,NoSettings!$C$1:$AH$1,0))</f>
        <v>0</v>
      </c>
      <c r="AG6874" s="1">
        <f>INDEX(NoSettings!$C$2:$AH$8600,MATCH(EPS!$A6874,NoSettings!$A$2:$A$8600,0),MATCH(EPS!AG$2,NoSettings!$C$1:$AH$1,0))</f>
        <v>0</v>
      </c>
      <c r="AH6874" s="1">
        <f>INDEX(NoSettings!$C$2:$AH$8600,MATCH(EPS!$A6874,NoSettings!$A$2:$A$8600,0),MATCH(EPS!AH$2,NoSettings!$C$1:$AH$1,0))</f>
        <v>0</v>
      </c>
      <c r="AI6874" s="1">
        <f>INDEX(NoSettings!$C$2:$AH$8600,MATCH(EPS!$A6874,NoSettings!$A$2:$A$8600,0),MATCH(EPS!AI$2,NoSettings!$C$1:$AH$1,0))</f>
        <v>0</v>
      </c>
      <c r="AJ6874" s="1">
        <f>INDEX(NoSettings!$C$2:$AH$8600,MATCH(EPS!$A6874,NoSettings!$A$2:$A$8600,0),MATCH(EPS!AJ$2,NoSettings!$C$1:$AH$1,0))</f>
        <v>0</v>
      </c>
      <c r="AK6874" s="1">
        <f>INDEX(NoSettings!$C$2:$AH$8600,MATCH(EPS!$A6874,NoSettings!$A$2:$A$8600,0),MATCH(EPS!AK$2,NoSettings!$C$1:$AH$1,0))</f>
        <v>0</v>
      </c>
      <c r="AL6874" s="1">
        <f>INDEX(NoSettings!$C$2:$AH$8600,MATCH(EPS!$A6874,NoSettings!$A$2:$A$8600,0),MATCH(EPS!AL$2,NoSettings!$C$1:$AH$1,0))</f>
        <v>0</v>
      </c>
      <c r="AM6874" s="1">
        <f>INDEX(NoSettings!$C$2:$AH$8600,MATCH(EPS!$A6874,NoSettings!$A$2:$A$8600,0),MATCH(EPS!AM$2,NoSettings!$C$1:$AH$1,0))</f>
        <v>0</v>
      </c>
    </row>
    <row r="6875" spans="1:39" ht="14.5">
      <c r="A6875" s="41" t="s">
        <v>7071</v>
      </c>
      <c r="B6875" t="s">
        <v>7779</v>
      </c>
      <c r="C6875" t="s">
        <v>3426</v>
      </c>
      <c r="D6875" t="s">
        <v>3408</v>
      </c>
      <c r="E6875" s="1" t="s">
        <v>3370</v>
      </c>
      <c r="G6875" s="1" t="s">
        <v>7465</v>
      </c>
      <c r="H6875" s="1">
        <f>INDEX(NoSettings!$C$2:$AH$8600,MATCH(EPS!$A6875,NoSettings!$A$2:$A$8600,0),MATCH(EPS!H$2,NoSettings!$C$1:$AH$1,0))</f>
        <v>28363000</v>
      </c>
      <c r="I6875" s="1">
        <f>INDEX(NoSettings!$C$2:$AH$8600,MATCH(EPS!$A6875,NoSettings!$A$2:$A$8600,0),MATCH(EPS!I$2,NoSettings!$C$1:$AH$1,0))</f>
        <v>28363000</v>
      </c>
      <c r="J6875" s="1">
        <f>INDEX(NoSettings!$C$2:$AH$8600,MATCH(EPS!$A6875,NoSettings!$A$2:$A$8600,0),MATCH(EPS!J$2,NoSettings!$C$1:$AH$1,0))</f>
        <v>28363000</v>
      </c>
      <c r="K6875" s="1">
        <f>INDEX(NoSettings!$C$2:$AH$8600,MATCH(EPS!$A6875,NoSettings!$A$2:$A$8600,0),MATCH(EPS!K$2,NoSettings!$C$1:$AH$1,0))</f>
        <v>28363000</v>
      </c>
      <c r="L6875" s="1">
        <f>INDEX(NoSettings!$C$2:$AH$8600,MATCH(EPS!$A6875,NoSettings!$A$2:$A$8600,0),MATCH(EPS!L$2,NoSettings!$C$1:$AH$1,0))</f>
        <v>28363000</v>
      </c>
      <c r="M6875" s="1">
        <f>INDEX(NoSettings!$C$2:$AH$8600,MATCH(EPS!$A6875,NoSettings!$A$2:$A$8600,0),MATCH(EPS!M$2,NoSettings!$C$1:$AH$1,0))</f>
        <v>28363000</v>
      </c>
      <c r="N6875" s="1">
        <f>INDEX(NoSettings!$C$2:$AH$8600,MATCH(EPS!$A6875,NoSettings!$A$2:$A$8600,0),MATCH(EPS!N$2,NoSettings!$C$1:$AH$1,0))</f>
        <v>28363000</v>
      </c>
      <c r="O6875" s="1">
        <f>INDEX(NoSettings!$C$2:$AH$8600,MATCH(EPS!$A6875,NoSettings!$A$2:$A$8600,0),MATCH(EPS!O$2,NoSettings!$C$1:$AH$1,0))</f>
        <v>28363000</v>
      </c>
      <c r="P6875" s="1">
        <f>INDEX(NoSettings!$C$2:$AH$8600,MATCH(EPS!$A6875,NoSettings!$A$2:$A$8600,0),MATCH(EPS!P$2,NoSettings!$C$1:$AH$1,0))</f>
        <v>28363000</v>
      </c>
      <c r="Q6875" s="1">
        <f>INDEX(NoSettings!$C$2:$AH$8600,MATCH(EPS!$A6875,NoSettings!$A$2:$A$8600,0),MATCH(EPS!Q$2,NoSettings!$C$1:$AH$1,0))</f>
        <v>28363000</v>
      </c>
      <c r="R6875" s="1">
        <f>INDEX(NoSettings!$C$2:$AH$8600,MATCH(EPS!$A6875,NoSettings!$A$2:$A$8600,0),MATCH(EPS!R$2,NoSettings!$C$1:$AH$1,0))</f>
        <v>28363000</v>
      </c>
      <c r="S6875" s="1">
        <f>INDEX(NoSettings!$C$2:$AH$8600,MATCH(EPS!$A6875,NoSettings!$A$2:$A$8600,0),MATCH(EPS!S$2,NoSettings!$C$1:$AH$1,0))</f>
        <v>28363000</v>
      </c>
      <c r="T6875" s="1">
        <f>INDEX(NoSettings!$C$2:$AH$8600,MATCH(EPS!$A6875,NoSettings!$A$2:$A$8600,0),MATCH(EPS!T$2,NoSettings!$C$1:$AH$1,0))</f>
        <v>28363000</v>
      </c>
      <c r="U6875" s="1">
        <f>INDEX(NoSettings!$C$2:$AH$8600,MATCH(EPS!$A6875,NoSettings!$A$2:$A$8600,0),MATCH(EPS!U$2,NoSettings!$C$1:$AH$1,0))</f>
        <v>28363000</v>
      </c>
      <c r="V6875" s="1">
        <f>INDEX(NoSettings!$C$2:$AH$8600,MATCH(EPS!$A6875,NoSettings!$A$2:$A$8600,0),MATCH(EPS!V$2,NoSettings!$C$1:$AH$1,0))</f>
        <v>28363000</v>
      </c>
      <c r="W6875" s="1">
        <f>INDEX(NoSettings!$C$2:$AH$8600,MATCH(EPS!$A6875,NoSettings!$A$2:$A$8600,0),MATCH(EPS!W$2,NoSettings!$C$1:$AH$1,0))</f>
        <v>28363000</v>
      </c>
      <c r="X6875" s="1">
        <f>INDEX(NoSettings!$C$2:$AH$8600,MATCH(EPS!$A6875,NoSettings!$A$2:$A$8600,0),MATCH(EPS!X$2,NoSettings!$C$1:$AH$1,0))</f>
        <v>28363000</v>
      </c>
      <c r="Y6875" s="1">
        <f>INDEX(NoSettings!$C$2:$AH$8600,MATCH(EPS!$A6875,NoSettings!$A$2:$A$8600,0),MATCH(EPS!Y$2,NoSettings!$C$1:$AH$1,0))</f>
        <v>28363000</v>
      </c>
      <c r="Z6875" s="1">
        <f>INDEX(NoSettings!$C$2:$AH$8600,MATCH(EPS!$A6875,NoSettings!$A$2:$A$8600,0),MATCH(EPS!Z$2,NoSettings!$C$1:$AH$1,0))</f>
        <v>28363000</v>
      </c>
      <c r="AA6875" s="1">
        <f>INDEX(NoSettings!$C$2:$AH$8600,MATCH(EPS!$A6875,NoSettings!$A$2:$A$8600,0),MATCH(EPS!AA$2,NoSettings!$C$1:$AH$1,0))</f>
        <v>28363000</v>
      </c>
      <c r="AB6875" s="1">
        <f>INDEX(NoSettings!$C$2:$AH$8600,MATCH(EPS!$A6875,NoSettings!$A$2:$A$8600,0),MATCH(EPS!AB$2,NoSettings!$C$1:$AH$1,0))</f>
        <v>28363000</v>
      </c>
      <c r="AC6875" s="1">
        <f>INDEX(NoSettings!$C$2:$AH$8600,MATCH(EPS!$A6875,NoSettings!$A$2:$A$8600,0),MATCH(EPS!AC$2,NoSettings!$C$1:$AH$1,0))</f>
        <v>28363000</v>
      </c>
      <c r="AD6875" s="1">
        <f>INDEX(NoSettings!$C$2:$AH$8600,MATCH(EPS!$A6875,NoSettings!$A$2:$A$8600,0),MATCH(EPS!AD$2,NoSettings!$C$1:$AH$1,0))</f>
        <v>28363000</v>
      </c>
      <c r="AE6875" s="1">
        <f>INDEX(NoSettings!$C$2:$AH$8600,MATCH(EPS!$A6875,NoSettings!$A$2:$A$8600,0),MATCH(EPS!AE$2,NoSettings!$C$1:$AH$1,0))</f>
        <v>28363000</v>
      </c>
      <c r="AF6875" s="1">
        <f>INDEX(NoSettings!$C$2:$AH$8600,MATCH(EPS!$A6875,NoSettings!$A$2:$A$8600,0),MATCH(EPS!AF$2,NoSettings!$C$1:$AH$1,0))</f>
        <v>28363000</v>
      </c>
      <c r="AG6875" s="1">
        <f>INDEX(NoSettings!$C$2:$AH$8600,MATCH(EPS!$A6875,NoSettings!$A$2:$A$8600,0),MATCH(EPS!AG$2,NoSettings!$C$1:$AH$1,0))</f>
        <v>28363000</v>
      </c>
      <c r="AH6875" s="1">
        <f>INDEX(NoSettings!$C$2:$AH$8600,MATCH(EPS!$A6875,NoSettings!$A$2:$A$8600,0),MATCH(EPS!AH$2,NoSettings!$C$1:$AH$1,0))</f>
        <v>28363000</v>
      </c>
      <c r="AI6875" s="1">
        <f>INDEX(NoSettings!$C$2:$AH$8600,MATCH(EPS!$A6875,NoSettings!$A$2:$A$8600,0),MATCH(EPS!AI$2,NoSettings!$C$1:$AH$1,0))</f>
        <v>28363000</v>
      </c>
      <c r="AJ6875" s="1">
        <f>INDEX(NoSettings!$C$2:$AH$8600,MATCH(EPS!$A6875,NoSettings!$A$2:$A$8600,0),MATCH(EPS!AJ$2,NoSettings!$C$1:$AH$1,0))</f>
        <v>28363000</v>
      </c>
      <c r="AK6875" s="1">
        <f>INDEX(NoSettings!$C$2:$AH$8600,MATCH(EPS!$A6875,NoSettings!$A$2:$A$8600,0),MATCH(EPS!AK$2,NoSettings!$C$1:$AH$1,0))</f>
        <v>28363000</v>
      </c>
      <c r="AL6875" s="1">
        <f>INDEX(NoSettings!$C$2:$AH$8600,MATCH(EPS!$A6875,NoSettings!$A$2:$A$8600,0),MATCH(EPS!AL$2,NoSettings!$C$1:$AH$1,0))</f>
        <v>28363000</v>
      </c>
      <c r="AM6875" s="1">
        <f>INDEX(NoSettings!$C$2:$AH$8600,MATCH(EPS!$A6875,NoSettings!$A$2:$A$8600,0),MATCH(EPS!AM$2,NoSettings!$C$1:$AH$1,0))</f>
        <v>28363000</v>
      </c>
    </row>
    <row r="6876" spans="1:39" ht="14.5">
      <c r="A6876" s="41" t="s">
        <v>7072</v>
      </c>
      <c r="B6876" t="s">
        <v>7779</v>
      </c>
      <c r="C6876" t="s">
        <v>3252</v>
      </c>
      <c r="D6876" s="39" t="s">
        <v>3393</v>
      </c>
      <c r="E6876" s="1" t="s">
        <v>3371</v>
      </c>
      <c r="G6876" s="1" t="s">
        <v>7466</v>
      </c>
      <c r="H6876" s="1">
        <f>INDEX(NoSettings!$C$2:$AH$8600,MATCH(EPS!$A6876,NoSettings!$A$2:$A$8600,0),MATCH(EPS!H$2,NoSettings!$C$1:$AH$1,0))</f>
        <v>970345000</v>
      </c>
      <c r="I6876" s="1">
        <f>INDEX(NoSettings!$C$2:$AH$8600,MATCH(EPS!$A6876,NoSettings!$A$2:$A$8600,0),MATCH(EPS!I$2,NoSettings!$C$1:$AH$1,0))</f>
        <v>970345000</v>
      </c>
      <c r="J6876" s="1">
        <f>INDEX(NoSettings!$C$2:$AH$8600,MATCH(EPS!$A6876,NoSettings!$A$2:$A$8600,0),MATCH(EPS!J$2,NoSettings!$C$1:$AH$1,0))</f>
        <v>970345000</v>
      </c>
      <c r="K6876" s="1">
        <f>INDEX(NoSettings!$C$2:$AH$8600,MATCH(EPS!$A6876,NoSettings!$A$2:$A$8600,0),MATCH(EPS!K$2,NoSettings!$C$1:$AH$1,0))</f>
        <v>970345000</v>
      </c>
      <c r="L6876" s="1">
        <f>INDEX(NoSettings!$C$2:$AH$8600,MATCH(EPS!$A6876,NoSettings!$A$2:$A$8600,0),MATCH(EPS!L$2,NoSettings!$C$1:$AH$1,0))</f>
        <v>970345000</v>
      </c>
      <c r="M6876" s="1">
        <f>INDEX(NoSettings!$C$2:$AH$8600,MATCH(EPS!$A6876,NoSettings!$A$2:$A$8600,0),MATCH(EPS!M$2,NoSettings!$C$1:$AH$1,0))</f>
        <v>970345000</v>
      </c>
      <c r="N6876" s="1">
        <f>INDEX(NoSettings!$C$2:$AH$8600,MATCH(EPS!$A6876,NoSettings!$A$2:$A$8600,0),MATCH(EPS!N$2,NoSettings!$C$1:$AH$1,0))</f>
        <v>970345000</v>
      </c>
      <c r="O6876" s="1">
        <f>INDEX(NoSettings!$C$2:$AH$8600,MATCH(EPS!$A6876,NoSettings!$A$2:$A$8600,0),MATCH(EPS!O$2,NoSettings!$C$1:$AH$1,0))</f>
        <v>970345000</v>
      </c>
      <c r="P6876" s="1">
        <f>INDEX(NoSettings!$C$2:$AH$8600,MATCH(EPS!$A6876,NoSettings!$A$2:$A$8600,0),MATCH(EPS!P$2,NoSettings!$C$1:$AH$1,0))</f>
        <v>970345000</v>
      </c>
      <c r="Q6876" s="1">
        <f>INDEX(NoSettings!$C$2:$AH$8600,MATCH(EPS!$A6876,NoSettings!$A$2:$A$8600,0),MATCH(EPS!Q$2,NoSettings!$C$1:$AH$1,0))</f>
        <v>970345000</v>
      </c>
      <c r="R6876" s="1">
        <f>INDEX(NoSettings!$C$2:$AH$8600,MATCH(EPS!$A6876,NoSettings!$A$2:$A$8600,0),MATCH(EPS!R$2,NoSettings!$C$1:$AH$1,0))</f>
        <v>970345000</v>
      </c>
      <c r="S6876" s="1">
        <f>INDEX(NoSettings!$C$2:$AH$8600,MATCH(EPS!$A6876,NoSettings!$A$2:$A$8600,0),MATCH(EPS!S$2,NoSettings!$C$1:$AH$1,0))</f>
        <v>970345000</v>
      </c>
      <c r="T6876" s="1">
        <f>INDEX(NoSettings!$C$2:$AH$8600,MATCH(EPS!$A6876,NoSettings!$A$2:$A$8600,0),MATCH(EPS!T$2,NoSettings!$C$1:$AH$1,0))</f>
        <v>970345000</v>
      </c>
      <c r="U6876" s="1">
        <f>INDEX(NoSettings!$C$2:$AH$8600,MATCH(EPS!$A6876,NoSettings!$A$2:$A$8600,0),MATCH(EPS!U$2,NoSettings!$C$1:$AH$1,0))</f>
        <v>970345000</v>
      </c>
      <c r="V6876" s="1">
        <f>INDEX(NoSettings!$C$2:$AH$8600,MATCH(EPS!$A6876,NoSettings!$A$2:$A$8600,0),MATCH(EPS!V$2,NoSettings!$C$1:$AH$1,0))</f>
        <v>970345000</v>
      </c>
      <c r="W6876" s="1">
        <f>INDEX(NoSettings!$C$2:$AH$8600,MATCH(EPS!$A6876,NoSettings!$A$2:$A$8600,0),MATCH(EPS!W$2,NoSettings!$C$1:$AH$1,0))</f>
        <v>970345000</v>
      </c>
      <c r="X6876" s="1">
        <f>INDEX(NoSettings!$C$2:$AH$8600,MATCH(EPS!$A6876,NoSettings!$A$2:$A$8600,0),MATCH(EPS!X$2,NoSettings!$C$1:$AH$1,0))</f>
        <v>970345000</v>
      </c>
      <c r="Y6876" s="1">
        <f>INDEX(NoSettings!$C$2:$AH$8600,MATCH(EPS!$A6876,NoSettings!$A$2:$A$8600,0),MATCH(EPS!Y$2,NoSettings!$C$1:$AH$1,0))</f>
        <v>970345000</v>
      </c>
      <c r="Z6876" s="1">
        <f>INDEX(NoSettings!$C$2:$AH$8600,MATCH(EPS!$A6876,NoSettings!$A$2:$A$8600,0),MATCH(EPS!Z$2,NoSettings!$C$1:$AH$1,0))</f>
        <v>970345000</v>
      </c>
      <c r="AA6876" s="1">
        <f>INDEX(NoSettings!$C$2:$AH$8600,MATCH(EPS!$A6876,NoSettings!$A$2:$A$8600,0),MATCH(EPS!AA$2,NoSettings!$C$1:$AH$1,0))</f>
        <v>970345000</v>
      </c>
      <c r="AB6876" s="1">
        <f>INDEX(NoSettings!$C$2:$AH$8600,MATCH(EPS!$A6876,NoSettings!$A$2:$A$8600,0),MATCH(EPS!AB$2,NoSettings!$C$1:$AH$1,0))</f>
        <v>970345000</v>
      </c>
      <c r="AC6876" s="1">
        <f>INDEX(NoSettings!$C$2:$AH$8600,MATCH(EPS!$A6876,NoSettings!$A$2:$A$8600,0),MATCH(EPS!AC$2,NoSettings!$C$1:$AH$1,0))</f>
        <v>970345000</v>
      </c>
      <c r="AD6876" s="1">
        <f>INDEX(NoSettings!$C$2:$AH$8600,MATCH(EPS!$A6876,NoSettings!$A$2:$A$8600,0),MATCH(EPS!AD$2,NoSettings!$C$1:$AH$1,0))</f>
        <v>970345000</v>
      </c>
      <c r="AE6876" s="1">
        <f>INDEX(NoSettings!$C$2:$AH$8600,MATCH(EPS!$A6876,NoSettings!$A$2:$A$8600,0),MATCH(EPS!AE$2,NoSettings!$C$1:$AH$1,0))</f>
        <v>970345000</v>
      </c>
      <c r="AF6876" s="1">
        <f>INDEX(NoSettings!$C$2:$AH$8600,MATCH(EPS!$A6876,NoSettings!$A$2:$A$8600,0),MATCH(EPS!AF$2,NoSettings!$C$1:$AH$1,0))</f>
        <v>970345000</v>
      </c>
      <c r="AG6876" s="1">
        <f>INDEX(NoSettings!$C$2:$AH$8600,MATCH(EPS!$A6876,NoSettings!$A$2:$A$8600,0),MATCH(EPS!AG$2,NoSettings!$C$1:$AH$1,0))</f>
        <v>970345000</v>
      </c>
      <c r="AH6876" s="1">
        <f>INDEX(NoSettings!$C$2:$AH$8600,MATCH(EPS!$A6876,NoSettings!$A$2:$A$8600,0),MATCH(EPS!AH$2,NoSettings!$C$1:$AH$1,0))</f>
        <v>970345000</v>
      </c>
      <c r="AI6876" s="1">
        <f>INDEX(NoSettings!$C$2:$AH$8600,MATCH(EPS!$A6876,NoSettings!$A$2:$A$8600,0),MATCH(EPS!AI$2,NoSettings!$C$1:$AH$1,0))</f>
        <v>970345000</v>
      </c>
      <c r="AJ6876" s="1">
        <f>INDEX(NoSettings!$C$2:$AH$8600,MATCH(EPS!$A6876,NoSettings!$A$2:$A$8600,0),MATCH(EPS!AJ$2,NoSettings!$C$1:$AH$1,0))</f>
        <v>970345000</v>
      </c>
      <c r="AK6876" s="1">
        <f>INDEX(NoSettings!$C$2:$AH$8600,MATCH(EPS!$A6876,NoSettings!$A$2:$A$8600,0),MATCH(EPS!AK$2,NoSettings!$C$1:$AH$1,0))</f>
        <v>970345000</v>
      </c>
      <c r="AL6876" s="1">
        <f>INDEX(NoSettings!$C$2:$AH$8600,MATCH(EPS!$A6876,NoSettings!$A$2:$A$8600,0),MATCH(EPS!AL$2,NoSettings!$C$1:$AH$1,0))</f>
        <v>970345000</v>
      </c>
      <c r="AM6876" s="1">
        <f>INDEX(NoSettings!$C$2:$AH$8600,MATCH(EPS!$A6876,NoSettings!$A$2:$A$8600,0),MATCH(EPS!AM$2,NoSettings!$C$1:$AH$1,0))</f>
        <v>970345000</v>
      </c>
    </row>
    <row r="6877" spans="1:39" ht="14.5">
      <c r="A6877" s="41" t="s">
        <v>7073</v>
      </c>
      <c r="B6877" t="s">
        <v>7779</v>
      </c>
      <c r="C6877" t="s">
        <v>3252</v>
      </c>
      <c r="D6877" s="39" t="s">
        <v>3394</v>
      </c>
      <c r="E6877" s="1" t="s">
        <v>3372</v>
      </c>
      <c r="G6877" s="1" t="s">
        <v>7467</v>
      </c>
      <c r="H6877" s="1">
        <f>INDEX(NoSettings!$C$2:$AH$8600,MATCH(EPS!$A6877,NoSettings!$A$2:$A$8600,0),MATCH(EPS!H$2,NoSettings!$C$1:$AH$1,0))</f>
        <v>263602000</v>
      </c>
      <c r="I6877" s="1">
        <f>INDEX(NoSettings!$C$2:$AH$8600,MATCH(EPS!$A6877,NoSettings!$A$2:$A$8600,0),MATCH(EPS!I$2,NoSettings!$C$1:$AH$1,0))</f>
        <v>263602000</v>
      </c>
      <c r="J6877" s="1">
        <f>INDEX(NoSettings!$C$2:$AH$8600,MATCH(EPS!$A6877,NoSettings!$A$2:$A$8600,0),MATCH(EPS!J$2,NoSettings!$C$1:$AH$1,0))</f>
        <v>263602000</v>
      </c>
      <c r="K6877" s="1">
        <f>INDEX(NoSettings!$C$2:$AH$8600,MATCH(EPS!$A6877,NoSettings!$A$2:$A$8600,0),MATCH(EPS!K$2,NoSettings!$C$1:$AH$1,0))</f>
        <v>263602000</v>
      </c>
      <c r="L6877" s="1">
        <f>INDEX(NoSettings!$C$2:$AH$8600,MATCH(EPS!$A6877,NoSettings!$A$2:$A$8600,0),MATCH(EPS!L$2,NoSettings!$C$1:$AH$1,0))</f>
        <v>263602000</v>
      </c>
      <c r="M6877" s="1">
        <f>INDEX(NoSettings!$C$2:$AH$8600,MATCH(EPS!$A6877,NoSettings!$A$2:$A$8600,0),MATCH(EPS!M$2,NoSettings!$C$1:$AH$1,0))</f>
        <v>263602000</v>
      </c>
      <c r="N6877" s="1">
        <f>INDEX(NoSettings!$C$2:$AH$8600,MATCH(EPS!$A6877,NoSettings!$A$2:$A$8600,0),MATCH(EPS!N$2,NoSettings!$C$1:$AH$1,0))</f>
        <v>263602000</v>
      </c>
      <c r="O6877" s="1">
        <f>INDEX(NoSettings!$C$2:$AH$8600,MATCH(EPS!$A6877,NoSettings!$A$2:$A$8600,0),MATCH(EPS!O$2,NoSettings!$C$1:$AH$1,0))</f>
        <v>263602000</v>
      </c>
      <c r="P6877" s="1">
        <f>INDEX(NoSettings!$C$2:$AH$8600,MATCH(EPS!$A6877,NoSettings!$A$2:$A$8600,0),MATCH(EPS!P$2,NoSettings!$C$1:$AH$1,0))</f>
        <v>263602000</v>
      </c>
      <c r="Q6877" s="1">
        <f>INDEX(NoSettings!$C$2:$AH$8600,MATCH(EPS!$A6877,NoSettings!$A$2:$A$8600,0),MATCH(EPS!Q$2,NoSettings!$C$1:$AH$1,0))</f>
        <v>263602000</v>
      </c>
      <c r="R6877" s="1">
        <f>INDEX(NoSettings!$C$2:$AH$8600,MATCH(EPS!$A6877,NoSettings!$A$2:$A$8600,0),MATCH(EPS!R$2,NoSettings!$C$1:$AH$1,0))</f>
        <v>263602000</v>
      </c>
      <c r="S6877" s="1">
        <f>INDEX(NoSettings!$C$2:$AH$8600,MATCH(EPS!$A6877,NoSettings!$A$2:$A$8600,0),MATCH(EPS!S$2,NoSettings!$C$1:$AH$1,0))</f>
        <v>263602000</v>
      </c>
      <c r="T6877" s="1">
        <f>INDEX(NoSettings!$C$2:$AH$8600,MATCH(EPS!$A6877,NoSettings!$A$2:$A$8600,0),MATCH(EPS!T$2,NoSettings!$C$1:$AH$1,0))</f>
        <v>263602000</v>
      </c>
      <c r="U6877" s="1">
        <f>INDEX(NoSettings!$C$2:$AH$8600,MATCH(EPS!$A6877,NoSettings!$A$2:$A$8600,0),MATCH(EPS!U$2,NoSettings!$C$1:$AH$1,0))</f>
        <v>263602000</v>
      </c>
      <c r="V6877" s="1">
        <f>INDEX(NoSettings!$C$2:$AH$8600,MATCH(EPS!$A6877,NoSettings!$A$2:$A$8600,0),MATCH(EPS!V$2,NoSettings!$C$1:$AH$1,0))</f>
        <v>263602000</v>
      </c>
      <c r="W6877" s="1">
        <f>INDEX(NoSettings!$C$2:$AH$8600,MATCH(EPS!$A6877,NoSettings!$A$2:$A$8600,0),MATCH(EPS!W$2,NoSettings!$C$1:$AH$1,0))</f>
        <v>263602000</v>
      </c>
      <c r="X6877" s="1">
        <f>INDEX(NoSettings!$C$2:$AH$8600,MATCH(EPS!$A6877,NoSettings!$A$2:$A$8600,0),MATCH(EPS!X$2,NoSettings!$C$1:$AH$1,0))</f>
        <v>263602000</v>
      </c>
      <c r="Y6877" s="1">
        <f>INDEX(NoSettings!$C$2:$AH$8600,MATCH(EPS!$A6877,NoSettings!$A$2:$A$8600,0),MATCH(EPS!Y$2,NoSettings!$C$1:$AH$1,0))</f>
        <v>263602000</v>
      </c>
      <c r="Z6877" s="1">
        <f>INDEX(NoSettings!$C$2:$AH$8600,MATCH(EPS!$A6877,NoSettings!$A$2:$A$8600,0),MATCH(EPS!Z$2,NoSettings!$C$1:$AH$1,0))</f>
        <v>263602000</v>
      </c>
      <c r="AA6877" s="1">
        <f>INDEX(NoSettings!$C$2:$AH$8600,MATCH(EPS!$A6877,NoSettings!$A$2:$A$8600,0),MATCH(EPS!AA$2,NoSettings!$C$1:$AH$1,0))</f>
        <v>263602000</v>
      </c>
      <c r="AB6877" s="1">
        <f>INDEX(NoSettings!$C$2:$AH$8600,MATCH(EPS!$A6877,NoSettings!$A$2:$A$8600,0),MATCH(EPS!AB$2,NoSettings!$C$1:$AH$1,0))</f>
        <v>263602000</v>
      </c>
      <c r="AC6877" s="1">
        <f>INDEX(NoSettings!$C$2:$AH$8600,MATCH(EPS!$A6877,NoSettings!$A$2:$A$8600,0),MATCH(EPS!AC$2,NoSettings!$C$1:$AH$1,0))</f>
        <v>263602000</v>
      </c>
      <c r="AD6877" s="1">
        <f>INDEX(NoSettings!$C$2:$AH$8600,MATCH(EPS!$A6877,NoSettings!$A$2:$A$8600,0),MATCH(EPS!AD$2,NoSettings!$C$1:$AH$1,0))</f>
        <v>263602000</v>
      </c>
      <c r="AE6877" s="1">
        <f>INDEX(NoSettings!$C$2:$AH$8600,MATCH(EPS!$A6877,NoSettings!$A$2:$A$8600,0),MATCH(EPS!AE$2,NoSettings!$C$1:$AH$1,0))</f>
        <v>263602000</v>
      </c>
      <c r="AF6877" s="1">
        <f>INDEX(NoSettings!$C$2:$AH$8600,MATCH(EPS!$A6877,NoSettings!$A$2:$A$8600,0),MATCH(EPS!AF$2,NoSettings!$C$1:$AH$1,0))</f>
        <v>263602000</v>
      </c>
      <c r="AG6877" s="1">
        <f>INDEX(NoSettings!$C$2:$AH$8600,MATCH(EPS!$A6877,NoSettings!$A$2:$A$8600,0),MATCH(EPS!AG$2,NoSettings!$C$1:$AH$1,0))</f>
        <v>263602000</v>
      </c>
      <c r="AH6877" s="1">
        <f>INDEX(NoSettings!$C$2:$AH$8600,MATCH(EPS!$A6877,NoSettings!$A$2:$A$8600,0),MATCH(EPS!AH$2,NoSettings!$C$1:$AH$1,0))</f>
        <v>263602000</v>
      </c>
      <c r="AI6877" s="1">
        <f>INDEX(NoSettings!$C$2:$AH$8600,MATCH(EPS!$A6877,NoSettings!$A$2:$A$8600,0),MATCH(EPS!AI$2,NoSettings!$C$1:$AH$1,0))</f>
        <v>263602000</v>
      </c>
      <c r="AJ6877" s="1">
        <f>INDEX(NoSettings!$C$2:$AH$8600,MATCH(EPS!$A6877,NoSettings!$A$2:$A$8600,0),MATCH(EPS!AJ$2,NoSettings!$C$1:$AH$1,0))</f>
        <v>263602000</v>
      </c>
      <c r="AK6877" s="1">
        <f>INDEX(NoSettings!$C$2:$AH$8600,MATCH(EPS!$A6877,NoSettings!$A$2:$A$8600,0),MATCH(EPS!AK$2,NoSettings!$C$1:$AH$1,0))</f>
        <v>263602000</v>
      </c>
      <c r="AL6877" s="1">
        <f>INDEX(NoSettings!$C$2:$AH$8600,MATCH(EPS!$A6877,NoSettings!$A$2:$A$8600,0),MATCH(EPS!AL$2,NoSettings!$C$1:$AH$1,0))</f>
        <v>263602000</v>
      </c>
      <c r="AM6877" s="1">
        <f>INDEX(NoSettings!$C$2:$AH$8600,MATCH(EPS!$A6877,NoSettings!$A$2:$A$8600,0),MATCH(EPS!AM$2,NoSettings!$C$1:$AH$1,0))</f>
        <v>263602000</v>
      </c>
    </row>
    <row r="6878" spans="1:39" ht="14.5">
      <c r="A6878" s="41" t="s">
        <v>7074</v>
      </c>
      <c r="B6878" t="s">
        <v>7779</v>
      </c>
      <c r="C6878" t="s">
        <v>3252</v>
      </c>
      <c r="D6878" t="s">
        <v>3395</v>
      </c>
      <c r="E6878" s="1" t="s">
        <v>3373</v>
      </c>
      <c r="G6878" s="1" t="s">
        <v>7468</v>
      </c>
      <c r="H6878" s="1">
        <f>INDEX(NoSettings!$C$2:$AH$8600,MATCH(EPS!$A6878,NoSettings!$A$2:$A$8600,0),MATCH(EPS!H$2,NoSettings!$C$1:$AH$1,0))</f>
        <v>0</v>
      </c>
      <c r="I6878" s="1">
        <f>INDEX(NoSettings!$C$2:$AH$8600,MATCH(EPS!$A6878,NoSettings!$A$2:$A$8600,0),MATCH(EPS!I$2,NoSettings!$C$1:$AH$1,0))</f>
        <v>0</v>
      </c>
      <c r="J6878" s="1">
        <f>INDEX(NoSettings!$C$2:$AH$8600,MATCH(EPS!$A6878,NoSettings!$A$2:$A$8600,0),MATCH(EPS!J$2,NoSettings!$C$1:$AH$1,0))</f>
        <v>0</v>
      </c>
      <c r="K6878" s="1">
        <f>INDEX(NoSettings!$C$2:$AH$8600,MATCH(EPS!$A6878,NoSettings!$A$2:$A$8600,0),MATCH(EPS!K$2,NoSettings!$C$1:$AH$1,0))</f>
        <v>0</v>
      </c>
      <c r="L6878" s="1">
        <f>INDEX(NoSettings!$C$2:$AH$8600,MATCH(EPS!$A6878,NoSettings!$A$2:$A$8600,0),MATCH(EPS!L$2,NoSettings!$C$1:$AH$1,0))</f>
        <v>0</v>
      </c>
      <c r="M6878" s="1">
        <f>INDEX(NoSettings!$C$2:$AH$8600,MATCH(EPS!$A6878,NoSettings!$A$2:$A$8600,0),MATCH(EPS!M$2,NoSettings!$C$1:$AH$1,0))</f>
        <v>0</v>
      </c>
      <c r="N6878" s="1">
        <f>INDEX(NoSettings!$C$2:$AH$8600,MATCH(EPS!$A6878,NoSettings!$A$2:$A$8600,0),MATCH(EPS!N$2,NoSettings!$C$1:$AH$1,0))</f>
        <v>0</v>
      </c>
      <c r="O6878" s="1">
        <f>INDEX(NoSettings!$C$2:$AH$8600,MATCH(EPS!$A6878,NoSettings!$A$2:$A$8600,0),MATCH(EPS!O$2,NoSettings!$C$1:$AH$1,0))</f>
        <v>0</v>
      </c>
      <c r="P6878" s="1">
        <f>INDEX(NoSettings!$C$2:$AH$8600,MATCH(EPS!$A6878,NoSettings!$A$2:$A$8600,0),MATCH(EPS!P$2,NoSettings!$C$1:$AH$1,0))</f>
        <v>0</v>
      </c>
      <c r="Q6878" s="1">
        <f>INDEX(NoSettings!$C$2:$AH$8600,MATCH(EPS!$A6878,NoSettings!$A$2:$A$8600,0),MATCH(EPS!Q$2,NoSettings!$C$1:$AH$1,0))</f>
        <v>0</v>
      </c>
      <c r="R6878" s="1">
        <f>INDEX(NoSettings!$C$2:$AH$8600,MATCH(EPS!$A6878,NoSettings!$A$2:$A$8600,0),MATCH(EPS!R$2,NoSettings!$C$1:$AH$1,0))</f>
        <v>0</v>
      </c>
      <c r="S6878" s="1">
        <f>INDEX(NoSettings!$C$2:$AH$8600,MATCH(EPS!$A6878,NoSettings!$A$2:$A$8600,0),MATCH(EPS!S$2,NoSettings!$C$1:$AH$1,0))</f>
        <v>0</v>
      </c>
      <c r="T6878" s="1">
        <f>INDEX(NoSettings!$C$2:$AH$8600,MATCH(EPS!$A6878,NoSettings!$A$2:$A$8600,0),MATCH(EPS!T$2,NoSettings!$C$1:$AH$1,0))</f>
        <v>0</v>
      </c>
      <c r="U6878" s="1">
        <f>INDEX(NoSettings!$C$2:$AH$8600,MATCH(EPS!$A6878,NoSettings!$A$2:$A$8600,0),MATCH(EPS!U$2,NoSettings!$C$1:$AH$1,0))</f>
        <v>0</v>
      </c>
      <c r="V6878" s="1">
        <f>INDEX(NoSettings!$C$2:$AH$8600,MATCH(EPS!$A6878,NoSettings!$A$2:$A$8600,0),MATCH(EPS!V$2,NoSettings!$C$1:$AH$1,0))</f>
        <v>0</v>
      </c>
      <c r="W6878" s="1">
        <f>INDEX(NoSettings!$C$2:$AH$8600,MATCH(EPS!$A6878,NoSettings!$A$2:$A$8600,0),MATCH(EPS!W$2,NoSettings!$C$1:$AH$1,0))</f>
        <v>0</v>
      </c>
      <c r="X6878" s="1">
        <f>INDEX(NoSettings!$C$2:$AH$8600,MATCH(EPS!$A6878,NoSettings!$A$2:$A$8600,0),MATCH(EPS!X$2,NoSettings!$C$1:$AH$1,0))</f>
        <v>0</v>
      </c>
      <c r="Y6878" s="1">
        <f>INDEX(NoSettings!$C$2:$AH$8600,MATCH(EPS!$A6878,NoSettings!$A$2:$A$8600,0),MATCH(EPS!Y$2,NoSettings!$C$1:$AH$1,0))</f>
        <v>0</v>
      </c>
      <c r="Z6878" s="1">
        <f>INDEX(NoSettings!$C$2:$AH$8600,MATCH(EPS!$A6878,NoSettings!$A$2:$A$8600,0),MATCH(EPS!Z$2,NoSettings!$C$1:$AH$1,0))</f>
        <v>0</v>
      </c>
      <c r="AA6878" s="1">
        <f>INDEX(NoSettings!$C$2:$AH$8600,MATCH(EPS!$A6878,NoSettings!$A$2:$A$8600,0),MATCH(EPS!AA$2,NoSettings!$C$1:$AH$1,0))</f>
        <v>0</v>
      </c>
      <c r="AB6878" s="1">
        <f>INDEX(NoSettings!$C$2:$AH$8600,MATCH(EPS!$A6878,NoSettings!$A$2:$A$8600,0),MATCH(EPS!AB$2,NoSettings!$C$1:$AH$1,0))</f>
        <v>0</v>
      </c>
      <c r="AC6878" s="1">
        <f>INDEX(NoSettings!$C$2:$AH$8600,MATCH(EPS!$A6878,NoSettings!$A$2:$A$8600,0),MATCH(EPS!AC$2,NoSettings!$C$1:$AH$1,0))</f>
        <v>0</v>
      </c>
      <c r="AD6878" s="1">
        <f>INDEX(NoSettings!$C$2:$AH$8600,MATCH(EPS!$A6878,NoSettings!$A$2:$A$8600,0),MATCH(EPS!AD$2,NoSettings!$C$1:$AH$1,0))</f>
        <v>0</v>
      </c>
      <c r="AE6878" s="1">
        <f>INDEX(NoSettings!$C$2:$AH$8600,MATCH(EPS!$A6878,NoSettings!$A$2:$A$8600,0),MATCH(EPS!AE$2,NoSettings!$C$1:$AH$1,0))</f>
        <v>0</v>
      </c>
      <c r="AF6878" s="1">
        <f>INDEX(NoSettings!$C$2:$AH$8600,MATCH(EPS!$A6878,NoSettings!$A$2:$A$8600,0),MATCH(EPS!AF$2,NoSettings!$C$1:$AH$1,0))</f>
        <v>0</v>
      </c>
      <c r="AG6878" s="1">
        <f>INDEX(NoSettings!$C$2:$AH$8600,MATCH(EPS!$A6878,NoSettings!$A$2:$A$8600,0),MATCH(EPS!AG$2,NoSettings!$C$1:$AH$1,0))</f>
        <v>0</v>
      </c>
      <c r="AH6878" s="1">
        <f>INDEX(NoSettings!$C$2:$AH$8600,MATCH(EPS!$A6878,NoSettings!$A$2:$A$8600,0),MATCH(EPS!AH$2,NoSettings!$C$1:$AH$1,0))</f>
        <v>0</v>
      </c>
      <c r="AI6878" s="1">
        <f>INDEX(NoSettings!$C$2:$AH$8600,MATCH(EPS!$A6878,NoSettings!$A$2:$A$8600,0),MATCH(EPS!AI$2,NoSettings!$C$1:$AH$1,0))</f>
        <v>0</v>
      </c>
      <c r="AJ6878" s="1">
        <f>INDEX(NoSettings!$C$2:$AH$8600,MATCH(EPS!$A6878,NoSettings!$A$2:$A$8600,0),MATCH(EPS!AJ$2,NoSettings!$C$1:$AH$1,0))</f>
        <v>0</v>
      </c>
      <c r="AK6878" s="1">
        <f>INDEX(NoSettings!$C$2:$AH$8600,MATCH(EPS!$A6878,NoSettings!$A$2:$A$8600,0),MATCH(EPS!AK$2,NoSettings!$C$1:$AH$1,0))</f>
        <v>0</v>
      </c>
      <c r="AL6878" s="1">
        <f>INDEX(NoSettings!$C$2:$AH$8600,MATCH(EPS!$A6878,NoSettings!$A$2:$A$8600,0),MATCH(EPS!AL$2,NoSettings!$C$1:$AH$1,0))</f>
        <v>0</v>
      </c>
      <c r="AM6878" s="1">
        <f>INDEX(NoSettings!$C$2:$AH$8600,MATCH(EPS!$A6878,NoSettings!$A$2:$A$8600,0),MATCH(EPS!AM$2,NoSettings!$C$1:$AH$1,0))</f>
        <v>0</v>
      </c>
    </row>
    <row r="6879" spans="1:39" ht="14.5">
      <c r="A6879" s="41" t="s">
        <v>7075</v>
      </c>
      <c r="B6879" t="s">
        <v>7779</v>
      </c>
      <c r="C6879" t="s">
        <v>3252</v>
      </c>
      <c r="D6879" t="s">
        <v>3396</v>
      </c>
      <c r="E6879" s="1" t="s">
        <v>3231</v>
      </c>
      <c r="G6879" s="1" t="s">
        <v>7469</v>
      </c>
      <c r="H6879" s="1">
        <f>INDEX(NoSettings!$C$2:$AH$8600,MATCH(EPS!$A6879,NoSettings!$A$2:$A$8600,0),MATCH(EPS!H$2,NoSettings!$C$1:$AH$1,0))</f>
        <v>0</v>
      </c>
      <c r="I6879" s="1">
        <f>INDEX(NoSettings!$C$2:$AH$8600,MATCH(EPS!$A6879,NoSettings!$A$2:$A$8600,0),MATCH(EPS!I$2,NoSettings!$C$1:$AH$1,0))</f>
        <v>0</v>
      </c>
      <c r="J6879" s="1">
        <f>INDEX(NoSettings!$C$2:$AH$8600,MATCH(EPS!$A6879,NoSettings!$A$2:$A$8600,0),MATCH(EPS!J$2,NoSettings!$C$1:$AH$1,0))</f>
        <v>0</v>
      </c>
      <c r="K6879" s="1">
        <f>INDEX(NoSettings!$C$2:$AH$8600,MATCH(EPS!$A6879,NoSettings!$A$2:$A$8600,0),MATCH(EPS!K$2,NoSettings!$C$1:$AH$1,0))</f>
        <v>0</v>
      </c>
      <c r="L6879" s="1">
        <f>INDEX(NoSettings!$C$2:$AH$8600,MATCH(EPS!$A6879,NoSettings!$A$2:$A$8600,0),MATCH(EPS!L$2,NoSettings!$C$1:$AH$1,0))</f>
        <v>0</v>
      </c>
      <c r="M6879" s="1">
        <f>INDEX(NoSettings!$C$2:$AH$8600,MATCH(EPS!$A6879,NoSettings!$A$2:$A$8600,0),MATCH(EPS!M$2,NoSettings!$C$1:$AH$1,0))</f>
        <v>0</v>
      </c>
      <c r="N6879" s="1">
        <f>INDEX(NoSettings!$C$2:$AH$8600,MATCH(EPS!$A6879,NoSettings!$A$2:$A$8600,0),MATCH(EPS!N$2,NoSettings!$C$1:$AH$1,0))</f>
        <v>0</v>
      </c>
      <c r="O6879" s="1">
        <f>INDEX(NoSettings!$C$2:$AH$8600,MATCH(EPS!$A6879,NoSettings!$A$2:$A$8600,0),MATCH(EPS!O$2,NoSettings!$C$1:$AH$1,0))</f>
        <v>0</v>
      </c>
      <c r="P6879" s="1">
        <f>INDEX(NoSettings!$C$2:$AH$8600,MATCH(EPS!$A6879,NoSettings!$A$2:$A$8600,0),MATCH(EPS!P$2,NoSettings!$C$1:$AH$1,0))</f>
        <v>0</v>
      </c>
      <c r="Q6879" s="1">
        <f>INDEX(NoSettings!$C$2:$AH$8600,MATCH(EPS!$A6879,NoSettings!$A$2:$A$8600,0),MATCH(EPS!Q$2,NoSettings!$C$1:$AH$1,0))</f>
        <v>0</v>
      </c>
      <c r="R6879" s="1">
        <f>INDEX(NoSettings!$C$2:$AH$8600,MATCH(EPS!$A6879,NoSettings!$A$2:$A$8600,0),MATCH(EPS!R$2,NoSettings!$C$1:$AH$1,0))</f>
        <v>0</v>
      </c>
      <c r="S6879" s="1">
        <f>INDEX(NoSettings!$C$2:$AH$8600,MATCH(EPS!$A6879,NoSettings!$A$2:$A$8600,0),MATCH(EPS!S$2,NoSettings!$C$1:$AH$1,0))</f>
        <v>0</v>
      </c>
      <c r="T6879" s="1">
        <f>INDEX(NoSettings!$C$2:$AH$8600,MATCH(EPS!$A6879,NoSettings!$A$2:$A$8600,0),MATCH(EPS!T$2,NoSettings!$C$1:$AH$1,0))</f>
        <v>0</v>
      </c>
      <c r="U6879" s="1">
        <f>INDEX(NoSettings!$C$2:$AH$8600,MATCH(EPS!$A6879,NoSettings!$A$2:$A$8600,0),MATCH(EPS!U$2,NoSettings!$C$1:$AH$1,0))</f>
        <v>0</v>
      </c>
      <c r="V6879" s="1">
        <f>INDEX(NoSettings!$C$2:$AH$8600,MATCH(EPS!$A6879,NoSettings!$A$2:$A$8600,0),MATCH(EPS!V$2,NoSettings!$C$1:$AH$1,0))</f>
        <v>0</v>
      </c>
      <c r="W6879" s="1">
        <f>INDEX(NoSettings!$C$2:$AH$8600,MATCH(EPS!$A6879,NoSettings!$A$2:$A$8600,0),MATCH(EPS!W$2,NoSettings!$C$1:$AH$1,0))</f>
        <v>0</v>
      </c>
      <c r="X6879" s="1">
        <f>INDEX(NoSettings!$C$2:$AH$8600,MATCH(EPS!$A6879,NoSettings!$A$2:$A$8600,0),MATCH(EPS!X$2,NoSettings!$C$1:$AH$1,0))</f>
        <v>0</v>
      </c>
      <c r="Y6879" s="1">
        <f>INDEX(NoSettings!$C$2:$AH$8600,MATCH(EPS!$A6879,NoSettings!$A$2:$A$8600,0),MATCH(EPS!Y$2,NoSettings!$C$1:$AH$1,0))</f>
        <v>0</v>
      </c>
      <c r="Z6879" s="1">
        <f>INDEX(NoSettings!$C$2:$AH$8600,MATCH(EPS!$A6879,NoSettings!$A$2:$A$8600,0),MATCH(EPS!Z$2,NoSettings!$C$1:$AH$1,0))</f>
        <v>0</v>
      </c>
      <c r="AA6879" s="1">
        <f>INDEX(NoSettings!$C$2:$AH$8600,MATCH(EPS!$A6879,NoSettings!$A$2:$A$8600,0),MATCH(EPS!AA$2,NoSettings!$C$1:$AH$1,0))</f>
        <v>0</v>
      </c>
      <c r="AB6879" s="1">
        <f>INDEX(NoSettings!$C$2:$AH$8600,MATCH(EPS!$A6879,NoSettings!$A$2:$A$8600,0),MATCH(EPS!AB$2,NoSettings!$C$1:$AH$1,0))</f>
        <v>0</v>
      </c>
      <c r="AC6879" s="1">
        <f>INDEX(NoSettings!$C$2:$AH$8600,MATCH(EPS!$A6879,NoSettings!$A$2:$A$8600,0),MATCH(EPS!AC$2,NoSettings!$C$1:$AH$1,0))</f>
        <v>0</v>
      </c>
      <c r="AD6879" s="1">
        <f>INDEX(NoSettings!$C$2:$AH$8600,MATCH(EPS!$A6879,NoSettings!$A$2:$A$8600,0),MATCH(EPS!AD$2,NoSettings!$C$1:$AH$1,0))</f>
        <v>0</v>
      </c>
      <c r="AE6879" s="1">
        <f>INDEX(NoSettings!$C$2:$AH$8600,MATCH(EPS!$A6879,NoSettings!$A$2:$A$8600,0),MATCH(EPS!AE$2,NoSettings!$C$1:$AH$1,0))</f>
        <v>0</v>
      </c>
      <c r="AF6879" s="1">
        <f>INDEX(NoSettings!$C$2:$AH$8600,MATCH(EPS!$A6879,NoSettings!$A$2:$A$8600,0),MATCH(EPS!AF$2,NoSettings!$C$1:$AH$1,0))</f>
        <v>0</v>
      </c>
      <c r="AG6879" s="1">
        <f>INDEX(NoSettings!$C$2:$AH$8600,MATCH(EPS!$A6879,NoSettings!$A$2:$A$8600,0),MATCH(EPS!AG$2,NoSettings!$C$1:$AH$1,0))</f>
        <v>0</v>
      </c>
      <c r="AH6879" s="1">
        <f>INDEX(NoSettings!$C$2:$AH$8600,MATCH(EPS!$A6879,NoSettings!$A$2:$A$8600,0),MATCH(EPS!AH$2,NoSettings!$C$1:$AH$1,0))</f>
        <v>0</v>
      </c>
      <c r="AI6879" s="1">
        <f>INDEX(NoSettings!$C$2:$AH$8600,MATCH(EPS!$A6879,NoSettings!$A$2:$A$8600,0),MATCH(EPS!AI$2,NoSettings!$C$1:$AH$1,0))</f>
        <v>0</v>
      </c>
      <c r="AJ6879" s="1">
        <f>INDEX(NoSettings!$C$2:$AH$8600,MATCH(EPS!$A6879,NoSettings!$A$2:$A$8600,0),MATCH(EPS!AJ$2,NoSettings!$C$1:$AH$1,0))</f>
        <v>0</v>
      </c>
      <c r="AK6879" s="1">
        <f>INDEX(NoSettings!$C$2:$AH$8600,MATCH(EPS!$A6879,NoSettings!$A$2:$A$8600,0),MATCH(EPS!AK$2,NoSettings!$C$1:$AH$1,0))</f>
        <v>0</v>
      </c>
      <c r="AL6879" s="1">
        <f>INDEX(NoSettings!$C$2:$AH$8600,MATCH(EPS!$A6879,NoSettings!$A$2:$A$8600,0),MATCH(EPS!AL$2,NoSettings!$C$1:$AH$1,0))</f>
        <v>0</v>
      </c>
      <c r="AM6879" s="1">
        <f>INDEX(NoSettings!$C$2:$AH$8600,MATCH(EPS!$A6879,NoSettings!$A$2:$A$8600,0),MATCH(EPS!AM$2,NoSettings!$C$1:$AH$1,0))</f>
        <v>0</v>
      </c>
    </row>
    <row r="6880" spans="1:39" ht="14.5">
      <c r="A6880" s="41" t="s">
        <v>7076</v>
      </c>
      <c r="B6880" t="s">
        <v>7779</v>
      </c>
      <c r="C6880" t="s">
        <v>3252</v>
      </c>
      <c r="D6880" t="s">
        <v>3397</v>
      </c>
      <c r="E6880" s="1" t="s">
        <v>3368</v>
      </c>
      <c r="G6880" s="1" t="s">
        <v>7470</v>
      </c>
      <c r="H6880" s="1">
        <f>INDEX(NoSettings!$C$2:$AH$8600,MATCH(EPS!$A6880,NoSettings!$A$2:$A$8600,0),MATCH(EPS!H$2,NoSettings!$C$1:$AH$1,0))</f>
        <v>0</v>
      </c>
      <c r="I6880" s="1">
        <f>INDEX(NoSettings!$C$2:$AH$8600,MATCH(EPS!$A6880,NoSettings!$A$2:$A$8600,0),MATCH(EPS!I$2,NoSettings!$C$1:$AH$1,0))</f>
        <v>0</v>
      </c>
      <c r="J6880" s="1">
        <f>INDEX(NoSettings!$C$2:$AH$8600,MATCH(EPS!$A6880,NoSettings!$A$2:$A$8600,0),MATCH(EPS!J$2,NoSettings!$C$1:$AH$1,0))</f>
        <v>0</v>
      </c>
      <c r="K6880" s="1">
        <f>INDEX(NoSettings!$C$2:$AH$8600,MATCH(EPS!$A6880,NoSettings!$A$2:$A$8600,0),MATCH(EPS!K$2,NoSettings!$C$1:$AH$1,0))</f>
        <v>0</v>
      </c>
      <c r="L6880" s="1">
        <f>INDEX(NoSettings!$C$2:$AH$8600,MATCH(EPS!$A6880,NoSettings!$A$2:$A$8600,0),MATCH(EPS!L$2,NoSettings!$C$1:$AH$1,0))</f>
        <v>0</v>
      </c>
      <c r="M6880" s="1">
        <f>INDEX(NoSettings!$C$2:$AH$8600,MATCH(EPS!$A6880,NoSettings!$A$2:$A$8600,0),MATCH(EPS!M$2,NoSettings!$C$1:$AH$1,0))</f>
        <v>0</v>
      </c>
      <c r="N6880" s="1">
        <f>INDEX(NoSettings!$C$2:$AH$8600,MATCH(EPS!$A6880,NoSettings!$A$2:$A$8600,0),MATCH(EPS!N$2,NoSettings!$C$1:$AH$1,0))</f>
        <v>0</v>
      </c>
      <c r="O6880" s="1">
        <f>INDEX(NoSettings!$C$2:$AH$8600,MATCH(EPS!$A6880,NoSettings!$A$2:$A$8600,0),MATCH(EPS!O$2,NoSettings!$C$1:$AH$1,0))</f>
        <v>0</v>
      </c>
      <c r="P6880" s="1">
        <f>INDEX(NoSettings!$C$2:$AH$8600,MATCH(EPS!$A6880,NoSettings!$A$2:$A$8600,0),MATCH(EPS!P$2,NoSettings!$C$1:$AH$1,0))</f>
        <v>0</v>
      </c>
      <c r="Q6880" s="1">
        <f>INDEX(NoSettings!$C$2:$AH$8600,MATCH(EPS!$A6880,NoSettings!$A$2:$A$8600,0),MATCH(EPS!Q$2,NoSettings!$C$1:$AH$1,0))</f>
        <v>0</v>
      </c>
      <c r="R6880" s="1">
        <f>INDEX(NoSettings!$C$2:$AH$8600,MATCH(EPS!$A6880,NoSettings!$A$2:$A$8600,0),MATCH(EPS!R$2,NoSettings!$C$1:$AH$1,0))</f>
        <v>0</v>
      </c>
      <c r="S6880" s="1">
        <f>INDEX(NoSettings!$C$2:$AH$8600,MATCH(EPS!$A6880,NoSettings!$A$2:$A$8600,0),MATCH(EPS!S$2,NoSettings!$C$1:$AH$1,0))</f>
        <v>0</v>
      </c>
      <c r="T6880" s="1">
        <f>INDEX(NoSettings!$C$2:$AH$8600,MATCH(EPS!$A6880,NoSettings!$A$2:$A$8600,0),MATCH(EPS!T$2,NoSettings!$C$1:$AH$1,0))</f>
        <v>0</v>
      </c>
      <c r="U6880" s="1">
        <f>INDEX(NoSettings!$C$2:$AH$8600,MATCH(EPS!$A6880,NoSettings!$A$2:$A$8600,0),MATCH(EPS!U$2,NoSettings!$C$1:$AH$1,0))</f>
        <v>0</v>
      </c>
      <c r="V6880" s="1">
        <f>INDEX(NoSettings!$C$2:$AH$8600,MATCH(EPS!$A6880,NoSettings!$A$2:$A$8600,0),MATCH(EPS!V$2,NoSettings!$C$1:$AH$1,0))</f>
        <v>0</v>
      </c>
      <c r="W6880" s="1">
        <f>INDEX(NoSettings!$C$2:$AH$8600,MATCH(EPS!$A6880,NoSettings!$A$2:$A$8600,0),MATCH(EPS!W$2,NoSettings!$C$1:$AH$1,0))</f>
        <v>0</v>
      </c>
      <c r="X6880" s="1">
        <f>INDEX(NoSettings!$C$2:$AH$8600,MATCH(EPS!$A6880,NoSettings!$A$2:$A$8600,0),MATCH(EPS!X$2,NoSettings!$C$1:$AH$1,0))</f>
        <v>0</v>
      </c>
      <c r="Y6880" s="1">
        <f>INDEX(NoSettings!$C$2:$AH$8600,MATCH(EPS!$A6880,NoSettings!$A$2:$A$8600,0),MATCH(EPS!Y$2,NoSettings!$C$1:$AH$1,0))</f>
        <v>0</v>
      </c>
      <c r="Z6880" s="1">
        <f>INDEX(NoSettings!$C$2:$AH$8600,MATCH(EPS!$A6880,NoSettings!$A$2:$A$8600,0),MATCH(EPS!Z$2,NoSettings!$C$1:$AH$1,0))</f>
        <v>0</v>
      </c>
      <c r="AA6880" s="1">
        <f>INDEX(NoSettings!$C$2:$AH$8600,MATCH(EPS!$A6880,NoSettings!$A$2:$A$8600,0),MATCH(EPS!AA$2,NoSettings!$C$1:$AH$1,0))</f>
        <v>0</v>
      </c>
      <c r="AB6880" s="1">
        <f>INDEX(NoSettings!$C$2:$AH$8600,MATCH(EPS!$A6880,NoSettings!$A$2:$A$8600,0),MATCH(EPS!AB$2,NoSettings!$C$1:$AH$1,0))</f>
        <v>0</v>
      </c>
      <c r="AC6880" s="1">
        <f>INDEX(NoSettings!$C$2:$AH$8600,MATCH(EPS!$A6880,NoSettings!$A$2:$A$8600,0),MATCH(EPS!AC$2,NoSettings!$C$1:$AH$1,0))</f>
        <v>0</v>
      </c>
      <c r="AD6880" s="1">
        <f>INDEX(NoSettings!$C$2:$AH$8600,MATCH(EPS!$A6880,NoSettings!$A$2:$A$8600,0),MATCH(EPS!AD$2,NoSettings!$C$1:$AH$1,0))</f>
        <v>0</v>
      </c>
      <c r="AE6880" s="1">
        <f>INDEX(NoSettings!$C$2:$AH$8600,MATCH(EPS!$A6880,NoSettings!$A$2:$A$8600,0),MATCH(EPS!AE$2,NoSettings!$C$1:$AH$1,0))</f>
        <v>0</v>
      </c>
      <c r="AF6880" s="1">
        <f>INDEX(NoSettings!$C$2:$AH$8600,MATCH(EPS!$A6880,NoSettings!$A$2:$A$8600,0),MATCH(EPS!AF$2,NoSettings!$C$1:$AH$1,0))</f>
        <v>0</v>
      </c>
      <c r="AG6880" s="1">
        <f>INDEX(NoSettings!$C$2:$AH$8600,MATCH(EPS!$A6880,NoSettings!$A$2:$A$8600,0),MATCH(EPS!AG$2,NoSettings!$C$1:$AH$1,0))</f>
        <v>0</v>
      </c>
      <c r="AH6880" s="1">
        <f>INDEX(NoSettings!$C$2:$AH$8600,MATCH(EPS!$A6880,NoSettings!$A$2:$A$8600,0),MATCH(EPS!AH$2,NoSettings!$C$1:$AH$1,0))</f>
        <v>0</v>
      </c>
      <c r="AI6880" s="1">
        <f>INDEX(NoSettings!$C$2:$AH$8600,MATCH(EPS!$A6880,NoSettings!$A$2:$A$8600,0),MATCH(EPS!AI$2,NoSettings!$C$1:$AH$1,0))</f>
        <v>0</v>
      </c>
      <c r="AJ6880" s="1">
        <f>INDEX(NoSettings!$C$2:$AH$8600,MATCH(EPS!$A6880,NoSettings!$A$2:$A$8600,0),MATCH(EPS!AJ$2,NoSettings!$C$1:$AH$1,0))</f>
        <v>0</v>
      </c>
      <c r="AK6880" s="1">
        <f>INDEX(NoSettings!$C$2:$AH$8600,MATCH(EPS!$A6880,NoSettings!$A$2:$A$8600,0),MATCH(EPS!AK$2,NoSettings!$C$1:$AH$1,0))</f>
        <v>0</v>
      </c>
      <c r="AL6880" s="1">
        <f>INDEX(NoSettings!$C$2:$AH$8600,MATCH(EPS!$A6880,NoSettings!$A$2:$A$8600,0),MATCH(EPS!AL$2,NoSettings!$C$1:$AH$1,0))</f>
        <v>0</v>
      </c>
      <c r="AM6880" s="1">
        <f>INDEX(NoSettings!$C$2:$AH$8600,MATCH(EPS!$A6880,NoSettings!$A$2:$A$8600,0),MATCH(EPS!AM$2,NoSettings!$C$1:$AH$1,0))</f>
        <v>0</v>
      </c>
    </row>
    <row r="6881" spans="1:39" ht="14.5">
      <c r="A6881" s="41" t="s">
        <v>7077</v>
      </c>
      <c r="B6881" t="s">
        <v>7779</v>
      </c>
      <c r="C6881" t="s">
        <v>3252</v>
      </c>
      <c r="D6881" t="s">
        <v>3398</v>
      </c>
      <c r="E6881" s="1" t="s">
        <v>3369</v>
      </c>
      <c r="G6881" s="1" t="s">
        <v>7471</v>
      </c>
      <c r="H6881" s="1">
        <f>INDEX(NoSettings!$C$2:$AH$8600,MATCH(EPS!$A6881,NoSettings!$A$2:$A$8600,0),MATCH(EPS!H$2,NoSettings!$C$1:$AH$1,0))</f>
        <v>0</v>
      </c>
      <c r="I6881" s="1">
        <f>INDEX(NoSettings!$C$2:$AH$8600,MATCH(EPS!$A6881,NoSettings!$A$2:$A$8600,0),MATCH(EPS!I$2,NoSettings!$C$1:$AH$1,0))</f>
        <v>0</v>
      </c>
      <c r="J6881" s="1">
        <f>INDEX(NoSettings!$C$2:$AH$8600,MATCH(EPS!$A6881,NoSettings!$A$2:$A$8600,0),MATCH(EPS!J$2,NoSettings!$C$1:$AH$1,0))</f>
        <v>0</v>
      </c>
      <c r="K6881" s="1">
        <f>INDEX(NoSettings!$C$2:$AH$8600,MATCH(EPS!$A6881,NoSettings!$A$2:$A$8600,0),MATCH(EPS!K$2,NoSettings!$C$1:$AH$1,0))</f>
        <v>0</v>
      </c>
      <c r="L6881" s="1">
        <f>INDEX(NoSettings!$C$2:$AH$8600,MATCH(EPS!$A6881,NoSettings!$A$2:$A$8600,0),MATCH(EPS!L$2,NoSettings!$C$1:$AH$1,0))</f>
        <v>0</v>
      </c>
      <c r="M6881" s="1">
        <f>INDEX(NoSettings!$C$2:$AH$8600,MATCH(EPS!$A6881,NoSettings!$A$2:$A$8600,0),MATCH(EPS!M$2,NoSettings!$C$1:$AH$1,0))</f>
        <v>0</v>
      </c>
      <c r="N6881" s="1">
        <f>INDEX(NoSettings!$C$2:$AH$8600,MATCH(EPS!$A6881,NoSettings!$A$2:$A$8600,0),MATCH(EPS!N$2,NoSettings!$C$1:$AH$1,0))</f>
        <v>0</v>
      </c>
      <c r="O6881" s="1">
        <f>INDEX(NoSettings!$C$2:$AH$8600,MATCH(EPS!$A6881,NoSettings!$A$2:$A$8600,0),MATCH(EPS!O$2,NoSettings!$C$1:$AH$1,0))</f>
        <v>0</v>
      </c>
      <c r="P6881" s="1">
        <f>INDEX(NoSettings!$C$2:$AH$8600,MATCH(EPS!$A6881,NoSettings!$A$2:$A$8600,0),MATCH(EPS!P$2,NoSettings!$C$1:$AH$1,0))</f>
        <v>0</v>
      </c>
      <c r="Q6881" s="1">
        <f>INDEX(NoSettings!$C$2:$AH$8600,MATCH(EPS!$A6881,NoSettings!$A$2:$A$8600,0),MATCH(EPS!Q$2,NoSettings!$C$1:$AH$1,0))</f>
        <v>0</v>
      </c>
      <c r="R6881" s="1">
        <f>INDEX(NoSettings!$C$2:$AH$8600,MATCH(EPS!$A6881,NoSettings!$A$2:$A$8600,0),MATCH(EPS!R$2,NoSettings!$C$1:$AH$1,0))</f>
        <v>0</v>
      </c>
      <c r="S6881" s="1">
        <f>INDEX(NoSettings!$C$2:$AH$8600,MATCH(EPS!$A6881,NoSettings!$A$2:$A$8600,0),MATCH(EPS!S$2,NoSettings!$C$1:$AH$1,0))</f>
        <v>0</v>
      </c>
      <c r="T6881" s="1">
        <f>INDEX(NoSettings!$C$2:$AH$8600,MATCH(EPS!$A6881,NoSettings!$A$2:$A$8600,0),MATCH(EPS!T$2,NoSettings!$C$1:$AH$1,0))</f>
        <v>0</v>
      </c>
      <c r="U6881" s="1">
        <f>INDEX(NoSettings!$C$2:$AH$8600,MATCH(EPS!$A6881,NoSettings!$A$2:$A$8600,0),MATCH(EPS!U$2,NoSettings!$C$1:$AH$1,0))</f>
        <v>0</v>
      </c>
      <c r="V6881" s="1">
        <f>INDEX(NoSettings!$C$2:$AH$8600,MATCH(EPS!$A6881,NoSettings!$A$2:$A$8600,0),MATCH(EPS!V$2,NoSettings!$C$1:$AH$1,0))</f>
        <v>0</v>
      </c>
      <c r="W6881" s="1">
        <f>INDEX(NoSettings!$C$2:$AH$8600,MATCH(EPS!$A6881,NoSettings!$A$2:$A$8600,0),MATCH(EPS!W$2,NoSettings!$C$1:$AH$1,0))</f>
        <v>0</v>
      </c>
      <c r="X6881" s="1">
        <f>INDEX(NoSettings!$C$2:$AH$8600,MATCH(EPS!$A6881,NoSettings!$A$2:$A$8600,0),MATCH(EPS!X$2,NoSettings!$C$1:$AH$1,0))</f>
        <v>0</v>
      </c>
      <c r="Y6881" s="1">
        <f>INDEX(NoSettings!$C$2:$AH$8600,MATCH(EPS!$A6881,NoSettings!$A$2:$A$8600,0),MATCH(EPS!Y$2,NoSettings!$C$1:$AH$1,0))</f>
        <v>0</v>
      </c>
      <c r="Z6881" s="1">
        <f>INDEX(NoSettings!$C$2:$AH$8600,MATCH(EPS!$A6881,NoSettings!$A$2:$A$8600,0),MATCH(EPS!Z$2,NoSettings!$C$1:$AH$1,0))</f>
        <v>0</v>
      </c>
      <c r="AA6881" s="1">
        <f>INDEX(NoSettings!$C$2:$AH$8600,MATCH(EPS!$A6881,NoSettings!$A$2:$A$8600,0),MATCH(EPS!AA$2,NoSettings!$C$1:$AH$1,0))</f>
        <v>0</v>
      </c>
      <c r="AB6881" s="1">
        <f>INDEX(NoSettings!$C$2:$AH$8600,MATCH(EPS!$A6881,NoSettings!$A$2:$A$8600,0),MATCH(EPS!AB$2,NoSettings!$C$1:$AH$1,0))</f>
        <v>0</v>
      </c>
      <c r="AC6881" s="1">
        <f>INDEX(NoSettings!$C$2:$AH$8600,MATCH(EPS!$A6881,NoSettings!$A$2:$A$8600,0),MATCH(EPS!AC$2,NoSettings!$C$1:$AH$1,0))</f>
        <v>0</v>
      </c>
      <c r="AD6881" s="1">
        <f>INDEX(NoSettings!$C$2:$AH$8600,MATCH(EPS!$A6881,NoSettings!$A$2:$A$8600,0),MATCH(EPS!AD$2,NoSettings!$C$1:$AH$1,0))</f>
        <v>0</v>
      </c>
      <c r="AE6881" s="1">
        <f>INDEX(NoSettings!$C$2:$AH$8600,MATCH(EPS!$A6881,NoSettings!$A$2:$A$8600,0),MATCH(EPS!AE$2,NoSettings!$C$1:$AH$1,0))</f>
        <v>0</v>
      </c>
      <c r="AF6881" s="1">
        <f>INDEX(NoSettings!$C$2:$AH$8600,MATCH(EPS!$A6881,NoSettings!$A$2:$A$8600,0),MATCH(EPS!AF$2,NoSettings!$C$1:$AH$1,0))</f>
        <v>0</v>
      </c>
      <c r="AG6881" s="1">
        <f>INDEX(NoSettings!$C$2:$AH$8600,MATCH(EPS!$A6881,NoSettings!$A$2:$A$8600,0),MATCH(EPS!AG$2,NoSettings!$C$1:$AH$1,0))</f>
        <v>0</v>
      </c>
      <c r="AH6881" s="1">
        <f>INDEX(NoSettings!$C$2:$AH$8600,MATCH(EPS!$A6881,NoSettings!$A$2:$A$8600,0),MATCH(EPS!AH$2,NoSettings!$C$1:$AH$1,0))</f>
        <v>0</v>
      </c>
      <c r="AI6881" s="1">
        <f>INDEX(NoSettings!$C$2:$AH$8600,MATCH(EPS!$A6881,NoSettings!$A$2:$A$8600,0),MATCH(EPS!AI$2,NoSettings!$C$1:$AH$1,0))</f>
        <v>0</v>
      </c>
      <c r="AJ6881" s="1">
        <f>INDEX(NoSettings!$C$2:$AH$8600,MATCH(EPS!$A6881,NoSettings!$A$2:$A$8600,0),MATCH(EPS!AJ$2,NoSettings!$C$1:$AH$1,0))</f>
        <v>0</v>
      </c>
      <c r="AK6881" s="1">
        <f>INDEX(NoSettings!$C$2:$AH$8600,MATCH(EPS!$A6881,NoSettings!$A$2:$A$8600,0),MATCH(EPS!AK$2,NoSettings!$C$1:$AH$1,0))</f>
        <v>0</v>
      </c>
      <c r="AL6881" s="1">
        <f>INDEX(NoSettings!$C$2:$AH$8600,MATCH(EPS!$A6881,NoSettings!$A$2:$A$8600,0),MATCH(EPS!AL$2,NoSettings!$C$1:$AH$1,0))</f>
        <v>0</v>
      </c>
      <c r="AM6881" s="1">
        <f>INDEX(NoSettings!$C$2:$AH$8600,MATCH(EPS!$A6881,NoSettings!$A$2:$A$8600,0),MATCH(EPS!AM$2,NoSettings!$C$1:$AH$1,0))</f>
        <v>0</v>
      </c>
    </row>
    <row r="6882" spans="1:39" ht="14.5">
      <c r="A6882" s="41" t="s">
        <v>7078</v>
      </c>
      <c r="B6882" t="s">
        <v>7779</v>
      </c>
      <c r="C6882" t="s">
        <v>3252</v>
      </c>
      <c r="D6882" t="s">
        <v>3399</v>
      </c>
      <c r="E6882" s="1" t="s">
        <v>3370</v>
      </c>
      <c r="G6882" s="1" t="s">
        <v>7472</v>
      </c>
      <c r="H6882" s="1">
        <f>INDEX(NoSettings!$C$2:$AH$8600,MATCH(EPS!$A6882,NoSettings!$A$2:$A$8600,0),MATCH(EPS!H$2,NoSettings!$C$1:$AH$1,0))</f>
        <v>0</v>
      </c>
      <c r="I6882" s="1">
        <f>INDEX(NoSettings!$C$2:$AH$8600,MATCH(EPS!$A6882,NoSettings!$A$2:$A$8600,0),MATCH(EPS!I$2,NoSettings!$C$1:$AH$1,0))</f>
        <v>0</v>
      </c>
      <c r="J6882" s="1">
        <f>INDEX(NoSettings!$C$2:$AH$8600,MATCH(EPS!$A6882,NoSettings!$A$2:$A$8600,0),MATCH(EPS!J$2,NoSettings!$C$1:$AH$1,0))</f>
        <v>0</v>
      </c>
      <c r="K6882" s="1">
        <f>INDEX(NoSettings!$C$2:$AH$8600,MATCH(EPS!$A6882,NoSettings!$A$2:$A$8600,0),MATCH(EPS!K$2,NoSettings!$C$1:$AH$1,0))</f>
        <v>0</v>
      </c>
      <c r="L6882" s="1">
        <f>INDEX(NoSettings!$C$2:$AH$8600,MATCH(EPS!$A6882,NoSettings!$A$2:$A$8600,0),MATCH(EPS!L$2,NoSettings!$C$1:$AH$1,0))</f>
        <v>0</v>
      </c>
      <c r="M6882" s="1">
        <f>INDEX(NoSettings!$C$2:$AH$8600,MATCH(EPS!$A6882,NoSettings!$A$2:$A$8600,0),MATCH(EPS!M$2,NoSettings!$C$1:$AH$1,0))</f>
        <v>0</v>
      </c>
      <c r="N6882" s="1">
        <f>INDEX(NoSettings!$C$2:$AH$8600,MATCH(EPS!$A6882,NoSettings!$A$2:$A$8600,0),MATCH(EPS!N$2,NoSettings!$C$1:$AH$1,0))</f>
        <v>0</v>
      </c>
      <c r="O6882" s="1">
        <f>INDEX(NoSettings!$C$2:$AH$8600,MATCH(EPS!$A6882,NoSettings!$A$2:$A$8600,0),MATCH(EPS!O$2,NoSettings!$C$1:$AH$1,0))</f>
        <v>0</v>
      </c>
      <c r="P6882" s="1">
        <f>INDEX(NoSettings!$C$2:$AH$8600,MATCH(EPS!$A6882,NoSettings!$A$2:$A$8600,0),MATCH(EPS!P$2,NoSettings!$C$1:$AH$1,0))</f>
        <v>0</v>
      </c>
      <c r="Q6882" s="1">
        <f>INDEX(NoSettings!$C$2:$AH$8600,MATCH(EPS!$A6882,NoSettings!$A$2:$A$8600,0),MATCH(EPS!Q$2,NoSettings!$C$1:$AH$1,0))</f>
        <v>0</v>
      </c>
      <c r="R6882" s="1">
        <f>INDEX(NoSettings!$C$2:$AH$8600,MATCH(EPS!$A6882,NoSettings!$A$2:$A$8600,0),MATCH(EPS!R$2,NoSettings!$C$1:$AH$1,0))</f>
        <v>0</v>
      </c>
      <c r="S6882" s="1">
        <f>INDEX(NoSettings!$C$2:$AH$8600,MATCH(EPS!$A6882,NoSettings!$A$2:$A$8600,0),MATCH(EPS!S$2,NoSettings!$C$1:$AH$1,0))</f>
        <v>0</v>
      </c>
      <c r="T6882" s="1">
        <f>INDEX(NoSettings!$C$2:$AH$8600,MATCH(EPS!$A6882,NoSettings!$A$2:$A$8600,0),MATCH(EPS!T$2,NoSettings!$C$1:$AH$1,0))</f>
        <v>0</v>
      </c>
      <c r="U6882" s="1">
        <f>INDEX(NoSettings!$C$2:$AH$8600,MATCH(EPS!$A6882,NoSettings!$A$2:$A$8600,0),MATCH(EPS!U$2,NoSettings!$C$1:$AH$1,0))</f>
        <v>0</v>
      </c>
      <c r="V6882" s="1">
        <f>INDEX(NoSettings!$C$2:$AH$8600,MATCH(EPS!$A6882,NoSettings!$A$2:$A$8600,0),MATCH(EPS!V$2,NoSettings!$C$1:$AH$1,0))</f>
        <v>0</v>
      </c>
      <c r="W6882" s="1">
        <f>INDEX(NoSettings!$C$2:$AH$8600,MATCH(EPS!$A6882,NoSettings!$A$2:$A$8600,0),MATCH(EPS!W$2,NoSettings!$C$1:$AH$1,0))</f>
        <v>0</v>
      </c>
      <c r="X6882" s="1">
        <f>INDEX(NoSettings!$C$2:$AH$8600,MATCH(EPS!$A6882,NoSettings!$A$2:$A$8600,0),MATCH(EPS!X$2,NoSettings!$C$1:$AH$1,0))</f>
        <v>0</v>
      </c>
      <c r="Y6882" s="1">
        <f>INDEX(NoSettings!$C$2:$AH$8600,MATCH(EPS!$A6882,NoSettings!$A$2:$A$8600,0),MATCH(EPS!Y$2,NoSettings!$C$1:$AH$1,0))</f>
        <v>0</v>
      </c>
      <c r="Z6882" s="1">
        <f>INDEX(NoSettings!$C$2:$AH$8600,MATCH(EPS!$A6882,NoSettings!$A$2:$A$8600,0),MATCH(EPS!Z$2,NoSettings!$C$1:$AH$1,0))</f>
        <v>0</v>
      </c>
      <c r="AA6882" s="1">
        <f>INDEX(NoSettings!$C$2:$AH$8600,MATCH(EPS!$A6882,NoSettings!$A$2:$A$8600,0),MATCH(EPS!AA$2,NoSettings!$C$1:$AH$1,0))</f>
        <v>0</v>
      </c>
      <c r="AB6882" s="1">
        <f>INDEX(NoSettings!$C$2:$AH$8600,MATCH(EPS!$A6882,NoSettings!$A$2:$A$8600,0),MATCH(EPS!AB$2,NoSettings!$C$1:$AH$1,0))</f>
        <v>0</v>
      </c>
      <c r="AC6882" s="1">
        <f>INDEX(NoSettings!$C$2:$AH$8600,MATCH(EPS!$A6882,NoSettings!$A$2:$A$8600,0),MATCH(EPS!AC$2,NoSettings!$C$1:$AH$1,0))</f>
        <v>0</v>
      </c>
      <c r="AD6882" s="1">
        <f>INDEX(NoSettings!$C$2:$AH$8600,MATCH(EPS!$A6882,NoSettings!$A$2:$A$8600,0),MATCH(EPS!AD$2,NoSettings!$C$1:$AH$1,0))</f>
        <v>0</v>
      </c>
      <c r="AE6882" s="1">
        <f>INDEX(NoSettings!$C$2:$AH$8600,MATCH(EPS!$A6882,NoSettings!$A$2:$A$8600,0),MATCH(EPS!AE$2,NoSettings!$C$1:$AH$1,0))</f>
        <v>0</v>
      </c>
      <c r="AF6882" s="1">
        <f>INDEX(NoSettings!$C$2:$AH$8600,MATCH(EPS!$A6882,NoSettings!$A$2:$A$8600,0),MATCH(EPS!AF$2,NoSettings!$C$1:$AH$1,0))</f>
        <v>0</v>
      </c>
      <c r="AG6882" s="1">
        <f>INDEX(NoSettings!$C$2:$AH$8600,MATCH(EPS!$A6882,NoSettings!$A$2:$A$8600,0),MATCH(EPS!AG$2,NoSettings!$C$1:$AH$1,0))</f>
        <v>0</v>
      </c>
      <c r="AH6882" s="1">
        <f>INDEX(NoSettings!$C$2:$AH$8600,MATCH(EPS!$A6882,NoSettings!$A$2:$A$8600,0),MATCH(EPS!AH$2,NoSettings!$C$1:$AH$1,0))</f>
        <v>0</v>
      </c>
      <c r="AI6882" s="1">
        <f>INDEX(NoSettings!$C$2:$AH$8600,MATCH(EPS!$A6882,NoSettings!$A$2:$A$8600,0),MATCH(EPS!AI$2,NoSettings!$C$1:$AH$1,0))</f>
        <v>0</v>
      </c>
      <c r="AJ6882" s="1">
        <f>INDEX(NoSettings!$C$2:$AH$8600,MATCH(EPS!$A6882,NoSettings!$A$2:$A$8600,0),MATCH(EPS!AJ$2,NoSettings!$C$1:$AH$1,0))</f>
        <v>0</v>
      </c>
      <c r="AK6882" s="1">
        <f>INDEX(NoSettings!$C$2:$AH$8600,MATCH(EPS!$A6882,NoSettings!$A$2:$A$8600,0),MATCH(EPS!AK$2,NoSettings!$C$1:$AH$1,0))</f>
        <v>0</v>
      </c>
      <c r="AL6882" s="1">
        <f>INDEX(NoSettings!$C$2:$AH$8600,MATCH(EPS!$A6882,NoSettings!$A$2:$A$8600,0),MATCH(EPS!AL$2,NoSettings!$C$1:$AH$1,0))</f>
        <v>0</v>
      </c>
      <c r="AM6882" s="1">
        <f>INDEX(NoSettings!$C$2:$AH$8600,MATCH(EPS!$A6882,NoSettings!$A$2:$A$8600,0),MATCH(EPS!AM$2,NoSettings!$C$1:$AH$1,0))</f>
        <v>0</v>
      </c>
    </row>
    <row r="6883" spans="1:39" ht="14.5">
      <c r="A6883" s="41" t="s">
        <v>7079</v>
      </c>
      <c r="B6883" t="s">
        <v>7779</v>
      </c>
      <c r="C6883" t="s">
        <v>3252</v>
      </c>
      <c r="D6883" s="39" t="s">
        <v>3400</v>
      </c>
      <c r="E6883" s="1" t="s">
        <v>3371</v>
      </c>
      <c r="G6883" s="1" t="s">
        <v>7473</v>
      </c>
      <c r="H6883" s="1">
        <f>INDEX(NoSettings!$C$2:$AH$8600,MATCH(EPS!$A6883,NoSettings!$A$2:$A$8600,0),MATCH(EPS!H$2,NoSettings!$C$1:$AH$1,0))</f>
        <v>31645600</v>
      </c>
      <c r="I6883" s="1">
        <f>INDEX(NoSettings!$C$2:$AH$8600,MATCH(EPS!$A6883,NoSettings!$A$2:$A$8600,0),MATCH(EPS!I$2,NoSettings!$C$1:$AH$1,0))</f>
        <v>31645600</v>
      </c>
      <c r="J6883" s="1">
        <f>INDEX(NoSettings!$C$2:$AH$8600,MATCH(EPS!$A6883,NoSettings!$A$2:$A$8600,0),MATCH(EPS!J$2,NoSettings!$C$1:$AH$1,0))</f>
        <v>31645600</v>
      </c>
      <c r="K6883" s="1">
        <f>INDEX(NoSettings!$C$2:$AH$8600,MATCH(EPS!$A6883,NoSettings!$A$2:$A$8600,0),MATCH(EPS!K$2,NoSettings!$C$1:$AH$1,0))</f>
        <v>31645600</v>
      </c>
      <c r="L6883" s="1">
        <f>INDEX(NoSettings!$C$2:$AH$8600,MATCH(EPS!$A6883,NoSettings!$A$2:$A$8600,0),MATCH(EPS!L$2,NoSettings!$C$1:$AH$1,0))</f>
        <v>31645600</v>
      </c>
      <c r="M6883" s="1">
        <f>INDEX(NoSettings!$C$2:$AH$8600,MATCH(EPS!$A6883,NoSettings!$A$2:$A$8600,0),MATCH(EPS!M$2,NoSettings!$C$1:$AH$1,0))</f>
        <v>31645600</v>
      </c>
      <c r="N6883" s="1">
        <f>INDEX(NoSettings!$C$2:$AH$8600,MATCH(EPS!$A6883,NoSettings!$A$2:$A$8600,0),MATCH(EPS!N$2,NoSettings!$C$1:$AH$1,0))</f>
        <v>31645600</v>
      </c>
      <c r="O6883" s="1">
        <f>INDEX(NoSettings!$C$2:$AH$8600,MATCH(EPS!$A6883,NoSettings!$A$2:$A$8600,0),MATCH(EPS!O$2,NoSettings!$C$1:$AH$1,0))</f>
        <v>31645600</v>
      </c>
      <c r="P6883" s="1">
        <f>INDEX(NoSettings!$C$2:$AH$8600,MATCH(EPS!$A6883,NoSettings!$A$2:$A$8600,0),MATCH(EPS!P$2,NoSettings!$C$1:$AH$1,0))</f>
        <v>31645600</v>
      </c>
      <c r="Q6883" s="1">
        <f>INDEX(NoSettings!$C$2:$AH$8600,MATCH(EPS!$A6883,NoSettings!$A$2:$A$8600,0),MATCH(EPS!Q$2,NoSettings!$C$1:$AH$1,0))</f>
        <v>31645600</v>
      </c>
      <c r="R6883" s="1">
        <f>INDEX(NoSettings!$C$2:$AH$8600,MATCH(EPS!$A6883,NoSettings!$A$2:$A$8600,0),MATCH(EPS!R$2,NoSettings!$C$1:$AH$1,0))</f>
        <v>31645600</v>
      </c>
      <c r="S6883" s="1">
        <f>INDEX(NoSettings!$C$2:$AH$8600,MATCH(EPS!$A6883,NoSettings!$A$2:$A$8600,0),MATCH(EPS!S$2,NoSettings!$C$1:$AH$1,0))</f>
        <v>31645600</v>
      </c>
      <c r="T6883" s="1">
        <f>INDEX(NoSettings!$C$2:$AH$8600,MATCH(EPS!$A6883,NoSettings!$A$2:$A$8600,0),MATCH(EPS!T$2,NoSettings!$C$1:$AH$1,0))</f>
        <v>31645600</v>
      </c>
      <c r="U6883" s="1">
        <f>INDEX(NoSettings!$C$2:$AH$8600,MATCH(EPS!$A6883,NoSettings!$A$2:$A$8600,0),MATCH(EPS!U$2,NoSettings!$C$1:$AH$1,0))</f>
        <v>31645600</v>
      </c>
      <c r="V6883" s="1">
        <f>INDEX(NoSettings!$C$2:$AH$8600,MATCH(EPS!$A6883,NoSettings!$A$2:$A$8600,0),MATCH(EPS!V$2,NoSettings!$C$1:$AH$1,0))</f>
        <v>31645600</v>
      </c>
      <c r="W6883" s="1">
        <f>INDEX(NoSettings!$C$2:$AH$8600,MATCH(EPS!$A6883,NoSettings!$A$2:$A$8600,0),MATCH(EPS!W$2,NoSettings!$C$1:$AH$1,0))</f>
        <v>31645600</v>
      </c>
      <c r="X6883" s="1">
        <f>INDEX(NoSettings!$C$2:$AH$8600,MATCH(EPS!$A6883,NoSettings!$A$2:$A$8600,0),MATCH(EPS!X$2,NoSettings!$C$1:$AH$1,0))</f>
        <v>31645600</v>
      </c>
      <c r="Y6883" s="1">
        <f>INDEX(NoSettings!$C$2:$AH$8600,MATCH(EPS!$A6883,NoSettings!$A$2:$A$8600,0),MATCH(EPS!Y$2,NoSettings!$C$1:$AH$1,0))</f>
        <v>31645600</v>
      </c>
      <c r="Z6883" s="1">
        <f>INDEX(NoSettings!$C$2:$AH$8600,MATCH(EPS!$A6883,NoSettings!$A$2:$A$8600,0),MATCH(EPS!Z$2,NoSettings!$C$1:$AH$1,0))</f>
        <v>31645600</v>
      </c>
      <c r="AA6883" s="1">
        <f>INDEX(NoSettings!$C$2:$AH$8600,MATCH(EPS!$A6883,NoSettings!$A$2:$A$8600,0),MATCH(EPS!AA$2,NoSettings!$C$1:$AH$1,0))</f>
        <v>31645600</v>
      </c>
      <c r="AB6883" s="1">
        <f>INDEX(NoSettings!$C$2:$AH$8600,MATCH(EPS!$A6883,NoSettings!$A$2:$A$8600,0),MATCH(EPS!AB$2,NoSettings!$C$1:$AH$1,0))</f>
        <v>31645600</v>
      </c>
      <c r="AC6883" s="1">
        <f>INDEX(NoSettings!$C$2:$AH$8600,MATCH(EPS!$A6883,NoSettings!$A$2:$A$8600,0),MATCH(EPS!AC$2,NoSettings!$C$1:$AH$1,0))</f>
        <v>31645600</v>
      </c>
      <c r="AD6883" s="1">
        <f>INDEX(NoSettings!$C$2:$AH$8600,MATCH(EPS!$A6883,NoSettings!$A$2:$A$8600,0),MATCH(EPS!AD$2,NoSettings!$C$1:$AH$1,0))</f>
        <v>31645600</v>
      </c>
      <c r="AE6883" s="1">
        <f>INDEX(NoSettings!$C$2:$AH$8600,MATCH(EPS!$A6883,NoSettings!$A$2:$A$8600,0),MATCH(EPS!AE$2,NoSettings!$C$1:$AH$1,0))</f>
        <v>31645600</v>
      </c>
      <c r="AF6883" s="1">
        <f>INDEX(NoSettings!$C$2:$AH$8600,MATCH(EPS!$A6883,NoSettings!$A$2:$A$8600,0),MATCH(EPS!AF$2,NoSettings!$C$1:$AH$1,0))</f>
        <v>31645600</v>
      </c>
      <c r="AG6883" s="1">
        <f>INDEX(NoSettings!$C$2:$AH$8600,MATCH(EPS!$A6883,NoSettings!$A$2:$A$8600,0),MATCH(EPS!AG$2,NoSettings!$C$1:$AH$1,0))</f>
        <v>31645600</v>
      </c>
      <c r="AH6883" s="1">
        <f>INDEX(NoSettings!$C$2:$AH$8600,MATCH(EPS!$A6883,NoSettings!$A$2:$A$8600,0),MATCH(EPS!AH$2,NoSettings!$C$1:$AH$1,0))</f>
        <v>31645600</v>
      </c>
      <c r="AI6883" s="1">
        <f>INDEX(NoSettings!$C$2:$AH$8600,MATCH(EPS!$A6883,NoSettings!$A$2:$A$8600,0),MATCH(EPS!AI$2,NoSettings!$C$1:$AH$1,0))</f>
        <v>31645600</v>
      </c>
      <c r="AJ6883" s="1">
        <f>INDEX(NoSettings!$C$2:$AH$8600,MATCH(EPS!$A6883,NoSettings!$A$2:$A$8600,0),MATCH(EPS!AJ$2,NoSettings!$C$1:$AH$1,0))</f>
        <v>31645600</v>
      </c>
      <c r="AK6883" s="1">
        <f>INDEX(NoSettings!$C$2:$AH$8600,MATCH(EPS!$A6883,NoSettings!$A$2:$A$8600,0),MATCH(EPS!AK$2,NoSettings!$C$1:$AH$1,0))</f>
        <v>31645600</v>
      </c>
      <c r="AL6883" s="1">
        <f>INDEX(NoSettings!$C$2:$AH$8600,MATCH(EPS!$A6883,NoSettings!$A$2:$A$8600,0),MATCH(EPS!AL$2,NoSettings!$C$1:$AH$1,0))</f>
        <v>31645600</v>
      </c>
      <c r="AM6883" s="1">
        <f>INDEX(NoSettings!$C$2:$AH$8600,MATCH(EPS!$A6883,NoSettings!$A$2:$A$8600,0),MATCH(EPS!AM$2,NoSettings!$C$1:$AH$1,0))</f>
        <v>31645600</v>
      </c>
    </row>
    <row r="6884" spans="1:39" ht="14.5">
      <c r="A6884" s="41" t="s">
        <v>7080</v>
      </c>
      <c r="B6884" t="s">
        <v>7779</v>
      </c>
      <c r="C6884" t="s">
        <v>3252</v>
      </c>
      <c r="D6884" t="s">
        <v>3401</v>
      </c>
      <c r="E6884" s="1" t="s">
        <v>3372</v>
      </c>
      <c r="G6884" s="1" t="s">
        <v>7474</v>
      </c>
      <c r="H6884" s="1">
        <f>INDEX(NoSettings!$C$2:$AH$8600,MATCH(EPS!$A6884,NoSettings!$A$2:$A$8600,0),MATCH(EPS!H$2,NoSettings!$C$1:$AH$1,0))</f>
        <v>0</v>
      </c>
      <c r="I6884" s="1">
        <f>INDEX(NoSettings!$C$2:$AH$8600,MATCH(EPS!$A6884,NoSettings!$A$2:$A$8600,0),MATCH(EPS!I$2,NoSettings!$C$1:$AH$1,0))</f>
        <v>0</v>
      </c>
      <c r="J6884" s="1">
        <f>INDEX(NoSettings!$C$2:$AH$8600,MATCH(EPS!$A6884,NoSettings!$A$2:$A$8600,0),MATCH(EPS!J$2,NoSettings!$C$1:$AH$1,0))</f>
        <v>0</v>
      </c>
      <c r="K6884" s="1">
        <f>INDEX(NoSettings!$C$2:$AH$8600,MATCH(EPS!$A6884,NoSettings!$A$2:$A$8600,0),MATCH(EPS!K$2,NoSettings!$C$1:$AH$1,0))</f>
        <v>0</v>
      </c>
      <c r="L6884" s="1">
        <f>INDEX(NoSettings!$C$2:$AH$8600,MATCH(EPS!$A6884,NoSettings!$A$2:$A$8600,0),MATCH(EPS!L$2,NoSettings!$C$1:$AH$1,0))</f>
        <v>0</v>
      </c>
      <c r="M6884" s="1">
        <f>INDEX(NoSettings!$C$2:$AH$8600,MATCH(EPS!$A6884,NoSettings!$A$2:$A$8600,0),MATCH(EPS!M$2,NoSettings!$C$1:$AH$1,0))</f>
        <v>0</v>
      </c>
      <c r="N6884" s="1">
        <f>INDEX(NoSettings!$C$2:$AH$8600,MATCH(EPS!$A6884,NoSettings!$A$2:$A$8600,0),MATCH(EPS!N$2,NoSettings!$C$1:$AH$1,0))</f>
        <v>0</v>
      </c>
      <c r="O6884" s="1">
        <f>INDEX(NoSettings!$C$2:$AH$8600,MATCH(EPS!$A6884,NoSettings!$A$2:$A$8600,0),MATCH(EPS!O$2,NoSettings!$C$1:$AH$1,0))</f>
        <v>0</v>
      </c>
      <c r="P6884" s="1">
        <f>INDEX(NoSettings!$C$2:$AH$8600,MATCH(EPS!$A6884,NoSettings!$A$2:$A$8600,0),MATCH(EPS!P$2,NoSettings!$C$1:$AH$1,0))</f>
        <v>0</v>
      </c>
      <c r="Q6884" s="1">
        <f>INDEX(NoSettings!$C$2:$AH$8600,MATCH(EPS!$A6884,NoSettings!$A$2:$A$8600,0),MATCH(EPS!Q$2,NoSettings!$C$1:$AH$1,0))</f>
        <v>0</v>
      </c>
      <c r="R6884" s="1">
        <f>INDEX(NoSettings!$C$2:$AH$8600,MATCH(EPS!$A6884,NoSettings!$A$2:$A$8600,0),MATCH(EPS!R$2,NoSettings!$C$1:$AH$1,0))</f>
        <v>0</v>
      </c>
      <c r="S6884" s="1">
        <f>INDEX(NoSettings!$C$2:$AH$8600,MATCH(EPS!$A6884,NoSettings!$A$2:$A$8600,0),MATCH(EPS!S$2,NoSettings!$C$1:$AH$1,0))</f>
        <v>0</v>
      </c>
      <c r="T6884" s="1">
        <f>INDEX(NoSettings!$C$2:$AH$8600,MATCH(EPS!$A6884,NoSettings!$A$2:$A$8600,0),MATCH(EPS!T$2,NoSettings!$C$1:$AH$1,0))</f>
        <v>0</v>
      </c>
      <c r="U6884" s="1">
        <f>INDEX(NoSettings!$C$2:$AH$8600,MATCH(EPS!$A6884,NoSettings!$A$2:$A$8600,0),MATCH(EPS!U$2,NoSettings!$C$1:$AH$1,0))</f>
        <v>0</v>
      </c>
      <c r="V6884" s="1">
        <f>INDEX(NoSettings!$C$2:$AH$8600,MATCH(EPS!$A6884,NoSettings!$A$2:$A$8600,0),MATCH(EPS!V$2,NoSettings!$C$1:$AH$1,0))</f>
        <v>0</v>
      </c>
      <c r="W6884" s="1">
        <f>INDEX(NoSettings!$C$2:$AH$8600,MATCH(EPS!$A6884,NoSettings!$A$2:$A$8600,0),MATCH(EPS!W$2,NoSettings!$C$1:$AH$1,0))</f>
        <v>0</v>
      </c>
      <c r="X6884" s="1">
        <f>INDEX(NoSettings!$C$2:$AH$8600,MATCH(EPS!$A6884,NoSettings!$A$2:$A$8600,0),MATCH(EPS!X$2,NoSettings!$C$1:$AH$1,0))</f>
        <v>0</v>
      </c>
      <c r="Y6884" s="1">
        <f>INDEX(NoSettings!$C$2:$AH$8600,MATCH(EPS!$A6884,NoSettings!$A$2:$A$8600,0),MATCH(EPS!Y$2,NoSettings!$C$1:$AH$1,0))</f>
        <v>0</v>
      </c>
      <c r="Z6884" s="1">
        <f>INDEX(NoSettings!$C$2:$AH$8600,MATCH(EPS!$A6884,NoSettings!$A$2:$A$8600,0),MATCH(EPS!Z$2,NoSettings!$C$1:$AH$1,0))</f>
        <v>0</v>
      </c>
      <c r="AA6884" s="1">
        <f>INDEX(NoSettings!$C$2:$AH$8600,MATCH(EPS!$A6884,NoSettings!$A$2:$A$8600,0),MATCH(EPS!AA$2,NoSettings!$C$1:$AH$1,0))</f>
        <v>0</v>
      </c>
      <c r="AB6884" s="1">
        <f>INDEX(NoSettings!$C$2:$AH$8600,MATCH(EPS!$A6884,NoSettings!$A$2:$A$8600,0),MATCH(EPS!AB$2,NoSettings!$C$1:$AH$1,0))</f>
        <v>0</v>
      </c>
      <c r="AC6884" s="1">
        <f>INDEX(NoSettings!$C$2:$AH$8600,MATCH(EPS!$A6884,NoSettings!$A$2:$A$8600,0),MATCH(EPS!AC$2,NoSettings!$C$1:$AH$1,0))</f>
        <v>0</v>
      </c>
      <c r="AD6884" s="1">
        <f>INDEX(NoSettings!$C$2:$AH$8600,MATCH(EPS!$A6884,NoSettings!$A$2:$A$8600,0),MATCH(EPS!AD$2,NoSettings!$C$1:$AH$1,0))</f>
        <v>0</v>
      </c>
      <c r="AE6884" s="1">
        <f>INDEX(NoSettings!$C$2:$AH$8600,MATCH(EPS!$A6884,NoSettings!$A$2:$A$8600,0),MATCH(EPS!AE$2,NoSettings!$C$1:$AH$1,0))</f>
        <v>0</v>
      </c>
      <c r="AF6884" s="1">
        <f>INDEX(NoSettings!$C$2:$AH$8600,MATCH(EPS!$A6884,NoSettings!$A$2:$A$8600,0),MATCH(EPS!AF$2,NoSettings!$C$1:$AH$1,0))</f>
        <v>0</v>
      </c>
      <c r="AG6884" s="1">
        <f>INDEX(NoSettings!$C$2:$AH$8600,MATCH(EPS!$A6884,NoSettings!$A$2:$A$8600,0),MATCH(EPS!AG$2,NoSettings!$C$1:$AH$1,0))</f>
        <v>0</v>
      </c>
      <c r="AH6884" s="1">
        <f>INDEX(NoSettings!$C$2:$AH$8600,MATCH(EPS!$A6884,NoSettings!$A$2:$A$8600,0),MATCH(EPS!AH$2,NoSettings!$C$1:$AH$1,0))</f>
        <v>0</v>
      </c>
      <c r="AI6884" s="1">
        <f>INDEX(NoSettings!$C$2:$AH$8600,MATCH(EPS!$A6884,NoSettings!$A$2:$A$8600,0),MATCH(EPS!AI$2,NoSettings!$C$1:$AH$1,0))</f>
        <v>0</v>
      </c>
      <c r="AJ6884" s="1">
        <f>INDEX(NoSettings!$C$2:$AH$8600,MATCH(EPS!$A6884,NoSettings!$A$2:$A$8600,0),MATCH(EPS!AJ$2,NoSettings!$C$1:$AH$1,0))</f>
        <v>0</v>
      </c>
      <c r="AK6884" s="1">
        <f>INDEX(NoSettings!$C$2:$AH$8600,MATCH(EPS!$A6884,NoSettings!$A$2:$A$8600,0),MATCH(EPS!AK$2,NoSettings!$C$1:$AH$1,0))</f>
        <v>0</v>
      </c>
      <c r="AL6884" s="1">
        <f>INDEX(NoSettings!$C$2:$AH$8600,MATCH(EPS!$A6884,NoSettings!$A$2:$A$8600,0),MATCH(EPS!AL$2,NoSettings!$C$1:$AH$1,0))</f>
        <v>0</v>
      </c>
      <c r="AM6884" s="1">
        <f>INDEX(NoSettings!$C$2:$AH$8600,MATCH(EPS!$A6884,NoSettings!$A$2:$A$8600,0),MATCH(EPS!AM$2,NoSettings!$C$1:$AH$1,0))</f>
        <v>0</v>
      </c>
    </row>
    <row r="6885" spans="1:39" ht="14.5">
      <c r="A6885" s="41" t="s">
        <v>7081</v>
      </c>
      <c r="B6885" t="s">
        <v>7779</v>
      </c>
      <c r="C6885" t="s">
        <v>3252</v>
      </c>
      <c r="D6885" s="39" t="s">
        <v>3402</v>
      </c>
      <c r="E6885" s="1" t="s">
        <v>3373</v>
      </c>
      <c r="G6885" s="1" t="s">
        <v>7475</v>
      </c>
      <c r="H6885" s="1">
        <f>INDEX(NoSettings!$C$2:$AH$8600,MATCH(EPS!$A6885,NoSettings!$A$2:$A$8600,0),MATCH(EPS!H$2,NoSettings!$C$1:$AH$1,0))</f>
        <v>16848300</v>
      </c>
      <c r="I6885" s="1">
        <f>INDEX(NoSettings!$C$2:$AH$8600,MATCH(EPS!$A6885,NoSettings!$A$2:$A$8600,0),MATCH(EPS!I$2,NoSettings!$C$1:$AH$1,0))</f>
        <v>16848300</v>
      </c>
      <c r="J6885" s="1">
        <f>INDEX(NoSettings!$C$2:$AH$8600,MATCH(EPS!$A6885,NoSettings!$A$2:$A$8600,0),MATCH(EPS!J$2,NoSettings!$C$1:$AH$1,0))</f>
        <v>16848300</v>
      </c>
      <c r="K6885" s="1">
        <f>INDEX(NoSettings!$C$2:$AH$8600,MATCH(EPS!$A6885,NoSettings!$A$2:$A$8600,0),MATCH(EPS!K$2,NoSettings!$C$1:$AH$1,0))</f>
        <v>16848300</v>
      </c>
      <c r="L6885" s="1">
        <f>INDEX(NoSettings!$C$2:$AH$8600,MATCH(EPS!$A6885,NoSettings!$A$2:$A$8600,0),MATCH(EPS!L$2,NoSettings!$C$1:$AH$1,0))</f>
        <v>16848300</v>
      </c>
      <c r="M6885" s="1">
        <f>INDEX(NoSettings!$C$2:$AH$8600,MATCH(EPS!$A6885,NoSettings!$A$2:$A$8600,0),MATCH(EPS!M$2,NoSettings!$C$1:$AH$1,0))</f>
        <v>16848300</v>
      </c>
      <c r="N6885" s="1">
        <f>INDEX(NoSettings!$C$2:$AH$8600,MATCH(EPS!$A6885,NoSettings!$A$2:$A$8600,0),MATCH(EPS!N$2,NoSettings!$C$1:$AH$1,0))</f>
        <v>16848300</v>
      </c>
      <c r="O6885" s="1">
        <f>INDEX(NoSettings!$C$2:$AH$8600,MATCH(EPS!$A6885,NoSettings!$A$2:$A$8600,0),MATCH(EPS!O$2,NoSettings!$C$1:$AH$1,0))</f>
        <v>16848300</v>
      </c>
      <c r="P6885" s="1">
        <f>INDEX(NoSettings!$C$2:$AH$8600,MATCH(EPS!$A6885,NoSettings!$A$2:$A$8600,0),MATCH(EPS!P$2,NoSettings!$C$1:$AH$1,0))</f>
        <v>16848300</v>
      </c>
      <c r="Q6885" s="1">
        <f>INDEX(NoSettings!$C$2:$AH$8600,MATCH(EPS!$A6885,NoSettings!$A$2:$A$8600,0),MATCH(EPS!Q$2,NoSettings!$C$1:$AH$1,0))</f>
        <v>16848300</v>
      </c>
      <c r="R6885" s="1">
        <f>INDEX(NoSettings!$C$2:$AH$8600,MATCH(EPS!$A6885,NoSettings!$A$2:$A$8600,0),MATCH(EPS!R$2,NoSettings!$C$1:$AH$1,0))</f>
        <v>16848300</v>
      </c>
      <c r="S6885" s="1">
        <f>INDEX(NoSettings!$C$2:$AH$8600,MATCH(EPS!$A6885,NoSettings!$A$2:$A$8600,0),MATCH(EPS!S$2,NoSettings!$C$1:$AH$1,0))</f>
        <v>16848300</v>
      </c>
      <c r="T6885" s="1">
        <f>INDEX(NoSettings!$C$2:$AH$8600,MATCH(EPS!$A6885,NoSettings!$A$2:$A$8600,0),MATCH(EPS!T$2,NoSettings!$C$1:$AH$1,0))</f>
        <v>16848300</v>
      </c>
      <c r="U6885" s="1">
        <f>INDEX(NoSettings!$C$2:$AH$8600,MATCH(EPS!$A6885,NoSettings!$A$2:$A$8600,0),MATCH(EPS!U$2,NoSettings!$C$1:$AH$1,0))</f>
        <v>16848300</v>
      </c>
      <c r="V6885" s="1">
        <f>INDEX(NoSettings!$C$2:$AH$8600,MATCH(EPS!$A6885,NoSettings!$A$2:$A$8600,0),MATCH(EPS!V$2,NoSettings!$C$1:$AH$1,0))</f>
        <v>16848300</v>
      </c>
      <c r="W6885" s="1">
        <f>INDEX(NoSettings!$C$2:$AH$8600,MATCH(EPS!$A6885,NoSettings!$A$2:$A$8600,0),MATCH(EPS!W$2,NoSettings!$C$1:$AH$1,0))</f>
        <v>16848300</v>
      </c>
      <c r="X6885" s="1">
        <f>INDEX(NoSettings!$C$2:$AH$8600,MATCH(EPS!$A6885,NoSettings!$A$2:$A$8600,0),MATCH(EPS!X$2,NoSettings!$C$1:$AH$1,0))</f>
        <v>16848300</v>
      </c>
      <c r="Y6885" s="1">
        <f>INDEX(NoSettings!$C$2:$AH$8600,MATCH(EPS!$A6885,NoSettings!$A$2:$A$8600,0),MATCH(EPS!Y$2,NoSettings!$C$1:$AH$1,0))</f>
        <v>16848300</v>
      </c>
      <c r="Z6885" s="1">
        <f>INDEX(NoSettings!$C$2:$AH$8600,MATCH(EPS!$A6885,NoSettings!$A$2:$A$8600,0),MATCH(EPS!Z$2,NoSettings!$C$1:$AH$1,0))</f>
        <v>16848300</v>
      </c>
      <c r="AA6885" s="1">
        <f>INDEX(NoSettings!$C$2:$AH$8600,MATCH(EPS!$A6885,NoSettings!$A$2:$A$8600,0),MATCH(EPS!AA$2,NoSettings!$C$1:$AH$1,0))</f>
        <v>16848300</v>
      </c>
      <c r="AB6885" s="1">
        <f>INDEX(NoSettings!$C$2:$AH$8600,MATCH(EPS!$A6885,NoSettings!$A$2:$A$8600,0),MATCH(EPS!AB$2,NoSettings!$C$1:$AH$1,0))</f>
        <v>16848300</v>
      </c>
      <c r="AC6885" s="1">
        <f>INDEX(NoSettings!$C$2:$AH$8600,MATCH(EPS!$A6885,NoSettings!$A$2:$A$8600,0),MATCH(EPS!AC$2,NoSettings!$C$1:$AH$1,0))</f>
        <v>16848300</v>
      </c>
      <c r="AD6885" s="1">
        <f>INDEX(NoSettings!$C$2:$AH$8600,MATCH(EPS!$A6885,NoSettings!$A$2:$A$8600,0),MATCH(EPS!AD$2,NoSettings!$C$1:$AH$1,0))</f>
        <v>16848300</v>
      </c>
      <c r="AE6885" s="1">
        <f>INDEX(NoSettings!$C$2:$AH$8600,MATCH(EPS!$A6885,NoSettings!$A$2:$A$8600,0),MATCH(EPS!AE$2,NoSettings!$C$1:$AH$1,0))</f>
        <v>16848300</v>
      </c>
      <c r="AF6885" s="1">
        <f>INDEX(NoSettings!$C$2:$AH$8600,MATCH(EPS!$A6885,NoSettings!$A$2:$A$8600,0),MATCH(EPS!AF$2,NoSettings!$C$1:$AH$1,0))</f>
        <v>16848300</v>
      </c>
      <c r="AG6885" s="1">
        <f>INDEX(NoSettings!$C$2:$AH$8600,MATCH(EPS!$A6885,NoSettings!$A$2:$A$8600,0),MATCH(EPS!AG$2,NoSettings!$C$1:$AH$1,0))</f>
        <v>16848300</v>
      </c>
      <c r="AH6885" s="1">
        <f>INDEX(NoSettings!$C$2:$AH$8600,MATCH(EPS!$A6885,NoSettings!$A$2:$A$8600,0),MATCH(EPS!AH$2,NoSettings!$C$1:$AH$1,0))</f>
        <v>16848300</v>
      </c>
      <c r="AI6885" s="1">
        <f>INDEX(NoSettings!$C$2:$AH$8600,MATCH(EPS!$A6885,NoSettings!$A$2:$A$8600,0),MATCH(EPS!AI$2,NoSettings!$C$1:$AH$1,0))</f>
        <v>16848300</v>
      </c>
      <c r="AJ6885" s="1">
        <f>INDEX(NoSettings!$C$2:$AH$8600,MATCH(EPS!$A6885,NoSettings!$A$2:$A$8600,0),MATCH(EPS!AJ$2,NoSettings!$C$1:$AH$1,0))</f>
        <v>16848300</v>
      </c>
      <c r="AK6885" s="1">
        <f>INDEX(NoSettings!$C$2:$AH$8600,MATCH(EPS!$A6885,NoSettings!$A$2:$A$8600,0),MATCH(EPS!AK$2,NoSettings!$C$1:$AH$1,0))</f>
        <v>16848300</v>
      </c>
      <c r="AL6885" s="1">
        <f>INDEX(NoSettings!$C$2:$AH$8600,MATCH(EPS!$A6885,NoSettings!$A$2:$A$8600,0),MATCH(EPS!AL$2,NoSettings!$C$1:$AH$1,0))</f>
        <v>16848300</v>
      </c>
      <c r="AM6885" s="1">
        <f>INDEX(NoSettings!$C$2:$AH$8600,MATCH(EPS!$A6885,NoSettings!$A$2:$A$8600,0),MATCH(EPS!AM$2,NoSettings!$C$1:$AH$1,0))</f>
        <v>16848300</v>
      </c>
    </row>
    <row r="6886" spans="1:39" ht="14.5">
      <c r="A6886" s="41" t="s">
        <v>7082</v>
      </c>
      <c r="B6886" t="s">
        <v>7779</v>
      </c>
      <c r="C6886" t="s">
        <v>3252</v>
      </c>
      <c r="D6886" t="s">
        <v>3403</v>
      </c>
      <c r="E6886" s="1" t="s">
        <v>3231</v>
      </c>
      <c r="G6886" s="1" t="s">
        <v>7476</v>
      </c>
      <c r="H6886" s="1">
        <f>INDEX(NoSettings!$C$2:$AH$8600,MATCH(EPS!$A6886,NoSettings!$A$2:$A$8600,0),MATCH(EPS!H$2,NoSettings!$C$1:$AH$1,0))</f>
        <v>0</v>
      </c>
      <c r="I6886" s="1">
        <f>INDEX(NoSettings!$C$2:$AH$8600,MATCH(EPS!$A6886,NoSettings!$A$2:$A$8600,0),MATCH(EPS!I$2,NoSettings!$C$1:$AH$1,0))</f>
        <v>0</v>
      </c>
      <c r="J6886" s="1">
        <f>INDEX(NoSettings!$C$2:$AH$8600,MATCH(EPS!$A6886,NoSettings!$A$2:$A$8600,0),MATCH(EPS!J$2,NoSettings!$C$1:$AH$1,0))</f>
        <v>0</v>
      </c>
      <c r="K6886" s="1">
        <f>INDEX(NoSettings!$C$2:$AH$8600,MATCH(EPS!$A6886,NoSettings!$A$2:$A$8600,0),MATCH(EPS!K$2,NoSettings!$C$1:$AH$1,0))</f>
        <v>0</v>
      </c>
      <c r="L6886" s="1">
        <f>INDEX(NoSettings!$C$2:$AH$8600,MATCH(EPS!$A6886,NoSettings!$A$2:$A$8600,0),MATCH(EPS!L$2,NoSettings!$C$1:$AH$1,0))</f>
        <v>0</v>
      </c>
      <c r="M6886" s="1">
        <f>INDEX(NoSettings!$C$2:$AH$8600,MATCH(EPS!$A6886,NoSettings!$A$2:$A$8600,0),MATCH(EPS!M$2,NoSettings!$C$1:$AH$1,0))</f>
        <v>0</v>
      </c>
      <c r="N6886" s="1">
        <f>INDEX(NoSettings!$C$2:$AH$8600,MATCH(EPS!$A6886,NoSettings!$A$2:$A$8600,0),MATCH(EPS!N$2,NoSettings!$C$1:$AH$1,0))</f>
        <v>0</v>
      </c>
      <c r="O6886" s="1">
        <f>INDEX(NoSettings!$C$2:$AH$8600,MATCH(EPS!$A6886,NoSettings!$A$2:$A$8600,0),MATCH(EPS!O$2,NoSettings!$C$1:$AH$1,0))</f>
        <v>0</v>
      </c>
      <c r="P6886" s="1">
        <f>INDEX(NoSettings!$C$2:$AH$8600,MATCH(EPS!$A6886,NoSettings!$A$2:$A$8600,0),MATCH(EPS!P$2,NoSettings!$C$1:$AH$1,0))</f>
        <v>0</v>
      </c>
      <c r="Q6886" s="1">
        <f>INDEX(NoSettings!$C$2:$AH$8600,MATCH(EPS!$A6886,NoSettings!$A$2:$A$8600,0),MATCH(EPS!Q$2,NoSettings!$C$1:$AH$1,0))</f>
        <v>0</v>
      </c>
      <c r="R6886" s="1">
        <f>INDEX(NoSettings!$C$2:$AH$8600,MATCH(EPS!$A6886,NoSettings!$A$2:$A$8600,0),MATCH(EPS!R$2,NoSettings!$C$1:$AH$1,0))</f>
        <v>0</v>
      </c>
      <c r="S6886" s="1">
        <f>INDEX(NoSettings!$C$2:$AH$8600,MATCH(EPS!$A6886,NoSettings!$A$2:$A$8600,0),MATCH(EPS!S$2,NoSettings!$C$1:$AH$1,0))</f>
        <v>0</v>
      </c>
      <c r="T6886" s="1">
        <f>INDEX(NoSettings!$C$2:$AH$8600,MATCH(EPS!$A6886,NoSettings!$A$2:$A$8600,0),MATCH(EPS!T$2,NoSettings!$C$1:$AH$1,0))</f>
        <v>0</v>
      </c>
      <c r="U6886" s="1">
        <f>INDEX(NoSettings!$C$2:$AH$8600,MATCH(EPS!$A6886,NoSettings!$A$2:$A$8600,0),MATCH(EPS!U$2,NoSettings!$C$1:$AH$1,0))</f>
        <v>0</v>
      </c>
      <c r="V6886" s="1">
        <f>INDEX(NoSettings!$C$2:$AH$8600,MATCH(EPS!$A6886,NoSettings!$A$2:$A$8600,0),MATCH(EPS!V$2,NoSettings!$C$1:$AH$1,0))</f>
        <v>0</v>
      </c>
      <c r="W6886" s="1">
        <f>INDEX(NoSettings!$C$2:$AH$8600,MATCH(EPS!$A6886,NoSettings!$A$2:$A$8600,0),MATCH(EPS!W$2,NoSettings!$C$1:$AH$1,0))</f>
        <v>0</v>
      </c>
      <c r="X6886" s="1">
        <f>INDEX(NoSettings!$C$2:$AH$8600,MATCH(EPS!$A6886,NoSettings!$A$2:$A$8600,0),MATCH(EPS!X$2,NoSettings!$C$1:$AH$1,0))</f>
        <v>0</v>
      </c>
      <c r="Y6886" s="1">
        <f>INDEX(NoSettings!$C$2:$AH$8600,MATCH(EPS!$A6886,NoSettings!$A$2:$A$8600,0),MATCH(EPS!Y$2,NoSettings!$C$1:$AH$1,0))</f>
        <v>0</v>
      </c>
      <c r="Z6886" s="1">
        <f>INDEX(NoSettings!$C$2:$AH$8600,MATCH(EPS!$A6886,NoSettings!$A$2:$A$8600,0),MATCH(EPS!Z$2,NoSettings!$C$1:$AH$1,0))</f>
        <v>0</v>
      </c>
      <c r="AA6886" s="1">
        <f>INDEX(NoSettings!$C$2:$AH$8600,MATCH(EPS!$A6886,NoSettings!$A$2:$A$8600,0),MATCH(EPS!AA$2,NoSettings!$C$1:$AH$1,0))</f>
        <v>0</v>
      </c>
      <c r="AB6886" s="1">
        <f>INDEX(NoSettings!$C$2:$AH$8600,MATCH(EPS!$A6886,NoSettings!$A$2:$A$8600,0),MATCH(EPS!AB$2,NoSettings!$C$1:$AH$1,0))</f>
        <v>0</v>
      </c>
      <c r="AC6886" s="1">
        <f>INDEX(NoSettings!$C$2:$AH$8600,MATCH(EPS!$A6886,NoSettings!$A$2:$A$8600,0),MATCH(EPS!AC$2,NoSettings!$C$1:$AH$1,0))</f>
        <v>0</v>
      </c>
      <c r="AD6886" s="1">
        <f>INDEX(NoSettings!$C$2:$AH$8600,MATCH(EPS!$A6886,NoSettings!$A$2:$A$8600,0),MATCH(EPS!AD$2,NoSettings!$C$1:$AH$1,0))</f>
        <v>0</v>
      </c>
      <c r="AE6886" s="1">
        <f>INDEX(NoSettings!$C$2:$AH$8600,MATCH(EPS!$A6886,NoSettings!$A$2:$A$8600,0),MATCH(EPS!AE$2,NoSettings!$C$1:$AH$1,0))</f>
        <v>0</v>
      </c>
      <c r="AF6886" s="1">
        <f>INDEX(NoSettings!$C$2:$AH$8600,MATCH(EPS!$A6886,NoSettings!$A$2:$A$8600,0),MATCH(EPS!AF$2,NoSettings!$C$1:$AH$1,0))</f>
        <v>0</v>
      </c>
      <c r="AG6886" s="1">
        <f>INDEX(NoSettings!$C$2:$AH$8600,MATCH(EPS!$A6886,NoSettings!$A$2:$A$8600,0),MATCH(EPS!AG$2,NoSettings!$C$1:$AH$1,0))</f>
        <v>0</v>
      </c>
      <c r="AH6886" s="1">
        <f>INDEX(NoSettings!$C$2:$AH$8600,MATCH(EPS!$A6886,NoSettings!$A$2:$A$8600,0),MATCH(EPS!AH$2,NoSettings!$C$1:$AH$1,0))</f>
        <v>0</v>
      </c>
      <c r="AI6886" s="1">
        <f>INDEX(NoSettings!$C$2:$AH$8600,MATCH(EPS!$A6886,NoSettings!$A$2:$A$8600,0),MATCH(EPS!AI$2,NoSettings!$C$1:$AH$1,0))</f>
        <v>0</v>
      </c>
      <c r="AJ6886" s="1">
        <f>INDEX(NoSettings!$C$2:$AH$8600,MATCH(EPS!$A6886,NoSettings!$A$2:$A$8600,0),MATCH(EPS!AJ$2,NoSettings!$C$1:$AH$1,0))</f>
        <v>0</v>
      </c>
      <c r="AK6886" s="1">
        <f>INDEX(NoSettings!$C$2:$AH$8600,MATCH(EPS!$A6886,NoSettings!$A$2:$A$8600,0),MATCH(EPS!AK$2,NoSettings!$C$1:$AH$1,0))</f>
        <v>0</v>
      </c>
      <c r="AL6886" s="1">
        <f>INDEX(NoSettings!$C$2:$AH$8600,MATCH(EPS!$A6886,NoSettings!$A$2:$A$8600,0),MATCH(EPS!AL$2,NoSettings!$C$1:$AH$1,0))</f>
        <v>0</v>
      </c>
      <c r="AM6886" s="1">
        <f>INDEX(NoSettings!$C$2:$AH$8600,MATCH(EPS!$A6886,NoSettings!$A$2:$A$8600,0),MATCH(EPS!AM$2,NoSettings!$C$1:$AH$1,0))</f>
        <v>0</v>
      </c>
    </row>
    <row r="6887" spans="1:39" ht="14.5">
      <c r="A6887" s="41" t="s">
        <v>7083</v>
      </c>
      <c r="B6887" t="s">
        <v>7779</v>
      </c>
      <c r="C6887" t="s">
        <v>3252</v>
      </c>
      <c r="D6887" t="s">
        <v>3404</v>
      </c>
      <c r="E6887" s="1" t="s">
        <v>3368</v>
      </c>
      <c r="G6887" s="1" t="s">
        <v>7477</v>
      </c>
      <c r="H6887" s="1">
        <f>INDEX(NoSettings!$C$2:$AH$8600,MATCH(EPS!$A6887,NoSettings!$A$2:$A$8600,0),MATCH(EPS!H$2,NoSettings!$C$1:$AH$1,0))</f>
        <v>0</v>
      </c>
      <c r="I6887" s="1">
        <f>INDEX(NoSettings!$C$2:$AH$8600,MATCH(EPS!$A6887,NoSettings!$A$2:$A$8600,0),MATCH(EPS!I$2,NoSettings!$C$1:$AH$1,0))</f>
        <v>0</v>
      </c>
      <c r="J6887" s="1">
        <f>INDEX(NoSettings!$C$2:$AH$8600,MATCH(EPS!$A6887,NoSettings!$A$2:$A$8600,0),MATCH(EPS!J$2,NoSettings!$C$1:$AH$1,0))</f>
        <v>0</v>
      </c>
      <c r="K6887" s="1">
        <f>INDEX(NoSettings!$C$2:$AH$8600,MATCH(EPS!$A6887,NoSettings!$A$2:$A$8600,0),MATCH(EPS!K$2,NoSettings!$C$1:$AH$1,0))</f>
        <v>0</v>
      </c>
      <c r="L6887" s="1">
        <f>INDEX(NoSettings!$C$2:$AH$8600,MATCH(EPS!$A6887,NoSettings!$A$2:$A$8600,0),MATCH(EPS!L$2,NoSettings!$C$1:$AH$1,0))</f>
        <v>0</v>
      </c>
      <c r="M6887" s="1">
        <f>INDEX(NoSettings!$C$2:$AH$8600,MATCH(EPS!$A6887,NoSettings!$A$2:$A$8600,0),MATCH(EPS!M$2,NoSettings!$C$1:$AH$1,0))</f>
        <v>0</v>
      </c>
      <c r="N6887" s="1">
        <f>INDEX(NoSettings!$C$2:$AH$8600,MATCH(EPS!$A6887,NoSettings!$A$2:$A$8600,0),MATCH(EPS!N$2,NoSettings!$C$1:$AH$1,0))</f>
        <v>0</v>
      </c>
      <c r="O6887" s="1">
        <f>INDEX(NoSettings!$C$2:$AH$8600,MATCH(EPS!$A6887,NoSettings!$A$2:$A$8600,0),MATCH(EPS!O$2,NoSettings!$C$1:$AH$1,0))</f>
        <v>0</v>
      </c>
      <c r="P6887" s="1">
        <f>INDEX(NoSettings!$C$2:$AH$8600,MATCH(EPS!$A6887,NoSettings!$A$2:$A$8600,0),MATCH(EPS!P$2,NoSettings!$C$1:$AH$1,0))</f>
        <v>0</v>
      </c>
      <c r="Q6887" s="1">
        <f>INDEX(NoSettings!$C$2:$AH$8600,MATCH(EPS!$A6887,NoSettings!$A$2:$A$8600,0),MATCH(EPS!Q$2,NoSettings!$C$1:$AH$1,0))</f>
        <v>0</v>
      </c>
      <c r="R6887" s="1">
        <f>INDEX(NoSettings!$C$2:$AH$8600,MATCH(EPS!$A6887,NoSettings!$A$2:$A$8600,0),MATCH(EPS!R$2,NoSettings!$C$1:$AH$1,0))</f>
        <v>0</v>
      </c>
      <c r="S6887" s="1">
        <f>INDEX(NoSettings!$C$2:$AH$8600,MATCH(EPS!$A6887,NoSettings!$A$2:$A$8600,0),MATCH(EPS!S$2,NoSettings!$C$1:$AH$1,0))</f>
        <v>0</v>
      </c>
      <c r="T6887" s="1">
        <f>INDEX(NoSettings!$C$2:$AH$8600,MATCH(EPS!$A6887,NoSettings!$A$2:$A$8600,0),MATCH(EPS!T$2,NoSettings!$C$1:$AH$1,0))</f>
        <v>0</v>
      </c>
      <c r="U6887" s="1">
        <f>INDEX(NoSettings!$C$2:$AH$8600,MATCH(EPS!$A6887,NoSettings!$A$2:$A$8600,0),MATCH(EPS!U$2,NoSettings!$C$1:$AH$1,0))</f>
        <v>0</v>
      </c>
      <c r="V6887" s="1">
        <f>INDEX(NoSettings!$C$2:$AH$8600,MATCH(EPS!$A6887,NoSettings!$A$2:$A$8600,0),MATCH(EPS!V$2,NoSettings!$C$1:$AH$1,0))</f>
        <v>0</v>
      </c>
      <c r="W6887" s="1">
        <f>INDEX(NoSettings!$C$2:$AH$8600,MATCH(EPS!$A6887,NoSettings!$A$2:$A$8600,0),MATCH(EPS!W$2,NoSettings!$C$1:$AH$1,0))</f>
        <v>0</v>
      </c>
      <c r="X6887" s="1">
        <f>INDEX(NoSettings!$C$2:$AH$8600,MATCH(EPS!$A6887,NoSettings!$A$2:$A$8600,0),MATCH(EPS!X$2,NoSettings!$C$1:$AH$1,0))</f>
        <v>0</v>
      </c>
      <c r="Y6887" s="1">
        <f>INDEX(NoSettings!$C$2:$AH$8600,MATCH(EPS!$A6887,NoSettings!$A$2:$A$8600,0),MATCH(EPS!Y$2,NoSettings!$C$1:$AH$1,0))</f>
        <v>0</v>
      </c>
      <c r="Z6887" s="1">
        <f>INDEX(NoSettings!$C$2:$AH$8600,MATCH(EPS!$A6887,NoSettings!$A$2:$A$8600,0),MATCH(EPS!Z$2,NoSettings!$C$1:$AH$1,0))</f>
        <v>0</v>
      </c>
      <c r="AA6887" s="1">
        <f>INDEX(NoSettings!$C$2:$AH$8600,MATCH(EPS!$A6887,NoSettings!$A$2:$A$8600,0),MATCH(EPS!AA$2,NoSettings!$C$1:$AH$1,0))</f>
        <v>0</v>
      </c>
      <c r="AB6887" s="1">
        <f>INDEX(NoSettings!$C$2:$AH$8600,MATCH(EPS!$A6887,NoSettings!$A$2:$A$8600,0),MATCH(EPS!AB$2,NoSettings!$C$1:$AH$1,0))</f>
        <v>0</v>
      </c>
      <c r="AC6887" s="1">
        <f>INDEX(NoSettings!$C$2:$AH$8600,MATCH(EPS!$A6887,NoSettings!$A$2:$A$8600,0),MATCH(EPS!AC$2,NoSettings!$C$1:$AH$1,0))</f>
        <v>0</v>
      </c>
      <c r="AD6887" s="1">
        <f>INDEX(NoSettings!$C$2:$AH$8600,MATCH(EPS!$A6887,NoSettings!$A$2:$A$8600,0),MATCH(EPS!AD$2,NoSettings!$C$1:$AH$1,0))</f>
        <v>0</v>
      </c>
      <c r="AE6887" s="1">
        <f>INDEX(NoSettings!$C$2:$AH$8600,MATCH(EPS!$A6887,NoSettings!$A$2:$A$8600,0),MATCH(EPS!AE$2,NoSettings!$C$1:$AH$1,0))</f>
        <v>0</v>
      </c>
      <c r="AF6887" s="1">
        <f>INDEX(NoSettings!$C$2:$AH$8600,MATCH(EPS!$A6887,NoSettings!$A$2:$A$8600,0),MATCH(EPS!AF$2,NoSettings!$C$1:$AH$1,0))</f>
        <v>0</v>
      </c>
      <c r="AG6887" s="1">
        <f>INDEX(NoSettings!$C$2:$AH$8600,MATCH(EPS!$A6887,NoSettings!$A$2:$A$8600,0),MATCH(EPS!AG$2,NoSettings!$C$1:$AH$1,0))</f>
        <v>0</v>
      </c>
      <c r="AH6887" s="1">
        <f>INDEX(NoSettings!$C$2:$AH$8600,MATCH(EPS!$A6887,NoSettings!$A$2:$A$8600,0),MATCH(EPS!AH$2,NoSettings!$C$1:$AH$1,0))</f>
        <v>0</v>
      </c>
      <c r="AI6887" s="1">
        <f>INDEX(NoSettings!$C$2:$AH$8600,MATCH(EPS!$A6887,NoSettings!$A$2:$A$8600,0),MATCH(EPS!AI$2,NoSettings!$C$1:$AH$1,0))</f>
        <v>0</v>
      </c>
      <c r="AJ6887" s="1">
        <f>INDEX(NoSettings!$C$2:$AH$8600,MATCH(EPS!$A6887,NoSettings!$A$2:$A$8600,0),MATCH(EPS!AJ$2,NoSettings!$C$1:$AH$1,0))</f>
        <v>0</v>
      </c>
      <c r="AK6887" s="1">
        <f>INDEX(NoSettings!$C$2:$AH$8600,MATCH(EPS!$A6887,NoSettings!$A$2:$A$8600,0),MATCH(EPS!AK$2,NoSettings!$C$1:$AH$1,0))</f>
        <v>0</v>
      </c>
      <c r="AL6887" s="1">
        <f>INDEX(NoSettings!$C$2:$AH$8600,MATCH(EPS!$A6887,NoSettings!$A$2:$A$8600,0),MATCH(EPS!AL$2,NoSettings!$C$1:$AH$1,0))</f>
        <v>0</v>
      </c>
      <c r="AM6887" s="1">
        <f>INDEX(NoSettings!$C$2:$AH$8600,MATCH(EPS!$A6887,NoSettings!$A$2:$A$8600,0),MATCH(EPS!AM$2,NoSettings!$C$1:$AH$1,0))</f>
        <v>0</v>
      </c>
    </row>
    <row r="6888" spans="1:39" ht="14.5">
      <c r="A6888" s="41" t="s">
        <v>7084</v>
      </c>
      <c r="B6888" t="s">
        <v>7779</v>
      </c>
      <c r="C6888" t="s">
        <v>3252</v>
      </c>
      <c r="D6888" t="s">
        <v>3405</v>
      </c>
      <c r="E6888" s="1" t="s">
        <v>3369</v>
      </c>
      <c r="G6888" s="1" t="s">
        <v>7478</v>
      </c>
      <c r="H6888" s="1">
        <f>INDEX(NoSettings!$C$2:$AH$8600,MATCH(EPS!$A6888,NoSettings!$A$2:$A$8600,0),MATCH(EPS!H$2,NoSettings!$C$1:$AH$1,0))</f>
        <v>0</v>
      </c>
      <c r="I6888" s="1">
        <f>INDEX(NoSettings!$C$2:$AH$8600,MATCH(EPS!$A6888,NoSettings!$A$2:$A$8600,0),MATCH(EPS!I$2,NoSettings!$C$1:$AH$1,0))</f>
        <v>0</v>
      </c>
      <c r="J6888" s="1">
        <f>INDEX(NoSettings!$C$2:$AH$8600,MATCH(EPS!$A6888,NoSettings!$A$2:$A$8600,0),MATCH(EPS!J$2,NoSettings!$C$1:$AH$1,0))</f>
        <v>0</v>
      </c>
      <c r="K6888" s="1">
        <f>INDEX(NoSettings!$C$2:$AH$8600,MATCH(EPS!$A6888,NoSettings!$A$2:$A$8600,0),MATCH(EPS!K$2,NoSettings!$C$1:$AH$1,0))</f>
        <v>0</v>
      </c>
      <c r="L6888" s="1">
        <f>INDEX(NoSettings!$C$2:$AH$8600,MATCH(EPS!$A6888,NoSettings!$A$2:$A$8600,0),MATCH(EPS!L$2,NoSettings!$C$1:$AH$1,0))</f>
        <v>0</v>
      </c>
      <c r="M6888" s="1">
        <f>INDEX(NoSettings!$C$2:$AH$8600,MATCH(EPS!$A6888,NoSettings!$A$2:$A$8600,0),MATCH(EPS!M$2,NoSettings!$C$1:$AH$1,0))</f>
        <v>0</v>
      </c>
      <c r="N6888" s="1">
        <f>INDEX(NoSettings!$C$2:$AH$8600,MATCH(EPS!$A6888,NoSettings!$A$2:$A$8600,0),MATCH(EPS!N$2,NoSettings!$C$1:$AH$1,0))</f>
        <v>0</v>
      </c>
      <c r="O6888" s="1">
        <f>INDEX(NoSettings!$C$2:$AH$8600,MATCH(EPS!$A6888,NoSettings!$A$2:$A$8600,0),MATCH(EPS!O$2,NoSettings!$C$1:$AH$1,0))</f>
        <v>0</v>
      </c>
      <c r="P6888" s="1">
        <f>INDEX(NoSettings!$C$2:$AH$8600,MATCH(EPS!$A6888,NoSettings!$A$2:$A$8600,0),MATCH(EPS!P$2,NoSettings!$C$1:$AH$1,0))</f>
        <v>0</v>
      </c>
      <c r="Q6888" s="1">
        <f>INDEX(NoSettings!$C$2:$AH$8600,MATCH(EPS!$A6888,NoSettings!$A$2:$A$8600,0),MATCH(EPS!Q$2,NoSettings!$C$1:$AH$1,0))</f>
        <v>0</v>
      </c>
      <c r="R6888" s="1">
        <f>INDEX(NoSettings!$C$2:$AH$8600,MATCH(EPS!$A6888,NoSettings!$A$2:$A$8600,0),MATCH(EPS!R$2,NoSettings!$C$1:$AH$1,0))</f>
        <v>0</v>
      </c>
      <c r="S6888" s="1">
        <f>INDEX(NoSettings!$C$2:$AH$8600,MATCH(EPS!$A6888,NoSettings!$A$2:$A$8600,0),MATCH(EPS!S$2,NoSettings!$C$1:$AH$1,0))</f>
        <v>0</v>
      </c>
      <c r="T6888" s="1">
        <f>INDEX(NoSettings!$C$2:$AH$8600,MATCH(EPS!$A6888,NoSettings!$A$2:$A$8600,0),MATCH(EPS!T$2,NoSettings!$C$1:$AH$1,0))</f>
        <v>0</v>
      </c>
      <c r="U6888" s="1">
        <f>INDEX(NoSettings!$C$2:$AH$8600,MATCH(EPS!$A6888,NoSettings!$A$2:$A$8600,0),MATCH(EPS!U$2,NoSettings!$C$1:$AH$1,0))</f>
        <v>0</v>
      </c>
      <c r="V6888" s="1">
        <f>INDEX(NoSettings!$C$2:$AH$8600,MATCH(EPS!$A6888,NoSettings!$A$2:$A$8600,0),MATCH(EPS!V$2,NoSettings!$C$1:$AH$1,0))</f>
        <v>0</v>
      </c>
      <c r="W6888" s="1">
        <f>INDEX(NoSettings!$C$2:$AH$8600,MATCH(EPS!$A6888,NoSettings!$A$2:$A$8600,0),MATCH(EPS!W$2,NoSettings!$C$1:$AH$1,0))</f>
        <v>0</v>
      </c>
      <c r="X6888" s="1">
        <f>INDEX(NoSettings!$C$2:$AH$8600,MATCH(EPS!$A6888,NoSettings!$A$2:$A$8600,0),MATCH(EPS!X$2,NoSettings!$C$1:$AH$1,0))</f>
        <v>0</v>
      </c>
      <c r="Y6888" s="1">
        <f>INDEX(NoSettings!$C$2:$AH$8600,MATCH(EPS!$A6888,NoSettings!$A$2:$A$8600,0),MATCH(EPS!Y$2,NoSettings!$C$1:$AH$1,0))</f>
        <v>0</v>
      </c>
      <c r="Z6888" s="1">
        <f>INDEX(NoSettings!$C$2:$AH$8600,MATCH(EPS!$A6888,NoSettings!$A$2:$A$8600,0),MATCH(EPS!Z$2,NoSettings!$C$1:$AH$1,0))</f>
        <v>0</v>
      </c>
      <c r="AA6888" s="1">
        <f>INDEX(NoSettings!$C$2:$AH$8600,MATCH(EPS!$A6888,NoSettings!$A$2:$A$8600,0),MATCH(EPS!AA$2,NoSettings!$C$1:$AH$1,0))</f>
        <v>0</v>
      </c>
      <c r="AB6888" s="1">
        <f>INDEX(NoSettings!$C$2:$AH$8600,MATCH(EPS!$A6888,NoSettings!$A$2:$A$8600,0),MATCH(EPS!AB$2,NoSettings!$C$1:$AH$1,0))</f>
        <v>0</v>
      </c>
      <c r="AC6888" s="1">
        <f>INDEX(NoSettings!$C$2:$AH$8600,MATCH(EPS!$A6888,NoSettings!$A$2:$A$8600,0),MATCH(EPS!AC$2,NoSettings!$C$1:$AH$1,0))</f>
        <v>0</v>
      </c>
      <c r="AD6888" s="1">
        <f>INDEX(NoSettings!$C$2:$AH$8600,MATCH(EPS!$A6888,NoSettings!$A$2:$A$8600,0),MATCH(EPS!AD$2,NoSettings!$C$1:$AH$1,0))</f>
        <v>0</v>
      </c>
      <c r="AE6888" s="1">
        <f>INDEX(NoSettings!$C$2:$AH$8600,MATCH(EPS!$A6888,NoSettings!$A$2:$A$8600,0),MATCH(EPS!AE$2,NoSettings!$C$1:$AH$1,0))</f>
        <v>0</v>
      </c>
      <c r="AF6888" s="1">
        <f>INDEX(NoSettings!$C$2:$AH$8600,MATCH(EPS!$A6888,NoSettings!$A$2:$A$8600,0),MATCH(EPS!AF$2,NoSettings!$C$1:$AH$1,0))</f>
        <v>0</v>
      </c>
      <c r="AG6888" s="1">
        <f>INDEX(NoSettings!$C$2:$AH$8600,MATCH(EPS!$A6888,NoSettings!$A$2:$A$8600,0),MATCH(EPS!AG$2,NoSettings!$C$1:$AH$1,0))</f>
        <v>0</v>
      </c>
      <c r="AH6888" s="1">
        <f>INDEX(NoSettings!$C$2:$AH$8600,MATCH(EPS!$A6888,NoSettings!$A$2:$A$8600,0),MATCH(EPS!AH$2,NoSettings!$C$1:$AH$1,0))</f>
        <v>0</v>
      </c>
      <c r="AI6888" s="1">
        <f>INDEX(NoSettings!$C$2:$AH$8600,MATCH(EPS!$A6888,NoSettings!$A$2:$A$8600,0),MATCH(EPS!AI$2,NoSettings!$C$1:$AH$1,0))</f>
        <v>0</v>
      </c>
      <c r="AJ6888" s="1">
        <f>INDEX(NoSettings!$C$2:$AH$8600,MATCH(EPS!$A6888,NoSettings!$A$2:$A$8600,0),MATCH(EPS!AJ$2,NoSettings!$C$1:$AH$1,0))</f>
        <v>0</v>
      </c>
      <c r="AK6888" s="1">
        <f>INDEX(NoSettings!$C$2:$AH$8600,MATCH(EPS!$A6888,NoSettings!$A$2:$A$8600,0),MATCH(EPS!AK$2,NoSettings!$C$1:$AH$1,0))</f>
        <v>0</v>
      </c>
      <c r="AL6888" s="1">
        <f>INDEX(NoSettings!$C$2:$AH$8600,MATCH(EPS!$A6888,NoSettings!$A$2:$A$8600,0),MATCH(EPS!AL$2,NoSettings!$C$1:$AH$1,0))</f>
        <v>0</v>
      </c>
      <c r="AM6888" s="1">
        <f>INDEX(NoSettings!$C$2:$AH$8600,MATCH(EPS!$A6888,NoSettings!$A$2:$A$8600,0),MATCH(EPS!AM$2,NoSettings!$C$1:$AH$1,0))</f>
        <v>0</v>
      </c>
    </row>
    <row r="6889" spans="1:39" ht="14.5">
      <c r="A6889" s="41" t="s">
        <v>7085</v>
      </c>
      <c r="B6889" t="s">
        <v>7779</v>
      </c>
      <c r="C6889" t="s">
        <v>3252</v>
      </c>
      <c r="D6889" t="s">
        <v>3406</v>
      </c>
      <c r="E6889" s="1" t="s">
        <v>3370</v>
      </c>
      <c r="G6889" s="1" t="s">
        <v>7479</v>
      </c>
      <c r="H6889" s="1">
        <f>INDEX(NoSettings!$C$2:$AH$8600,MATCH(EPS!$A6889,NoSettings!$A$2:$A$8600,0),MATCH(EPS!H$2,NoSettings!$C$1:$AH$1,0))</f>
        <v>16734300</v>
      </c>
      <c r="I6889" s="1">
        <f>INDEX(NoSettings!$C$2:$AH$8600,MATCH(EPS!$A6889,NoSettings!$A$2:$A$8600,0),MATCH(EPS!I$2,NoSettings!$C$1:$AH$1,0))</f>
        <v>16734300</v>
      </c>
      <c r="J6889" s="1">
        <f>INDEX(NoSettings!$C$2:$AH$8600,MATCH(EPS!$A6889,NoSettings!$A$2:$A$8600,0),MATCH(EPS!J$2,NoSettings!$C$1:$AH$1,0))</f>
        <v>16734300</v>
      </c>
      <c r="K6889" s="1">
        <f>INDEX(NoSettings!$C$2:$AH$8600,MATCH(EPS!$A6889,NoSettings!$A$2:$A$8600,0),MATCH(EPS!K$2,NoSettings!$C$1:$AH$1,0))</f>
        <v>16734300</v>
      </c>
      <c r="L6889" s="1">
        <f>INDEX(NoSettings!$C$2:$AH$8600,MATCH(EPS!$A6889,NoSettings!$A$2:$A$8600,0),MATCH(EPS!L$2,NoSettings!$C$1:$AH$1,0))</f>
        <v>16734300</v>
      </c>
      <c r="M6889" s="1">
        <f>INDEX(NoSettings!$C$2:$AH$8600,MATCH(EPS!$A6889,NoSettings!$A$2:$A$8600,0),MATCH(EPS!M$2,NoSettings!$C$1:$AH$1,0))</f>
        <v>16734300</v>
      </c>
      <c r="N6889" s="1">
        <f>INDEX(NoSettings!$C$2:$AH$8600,MATCH(EPS!$A6889,NoSettings!$A$2:$A$8600,0),MATCH(EPS!N$2,NoSettings!$C$1:$AH$1,0))</f>
        <v>16734300</v>
      </c>
      <c r="O6889" s="1">
        <f>INDEX(NoSettings!$C$2:$AH$8600,MATCH(EPS!$A6889,NoSettings!$A$2:$A$8600,0),MATCH(EPS!O$2,NoSettings!$C$1:$AH$1,0))</f>
        <v>16734300</v>
      </c>
      <c r="P6889" s="1">
        <f>INDEX(NoSettings!$C$2:$AH$8600,MATCH(EPS!$A6889,NoSettings!$A$2:$A$8600,0),MATCH(EPS!P$2,NoSettings!$C$1:$AH$1,0))</f>
        <v>16734300</v>
      </c>
      <c r="Q6889" s="1">
        <f>INDEX(NoSettings!$C$2:$AH$8600,MATCH(EPS!$A6889,NoSettings!$A$2:$A$8600,0),MATCH(EPS!Q$2,NoSettings!$C$1:$AH$1,0))</f>
        <v>16734300</v>
      </c>
      <c r="R6889" s="1">
        <f>INDEX(NoSettings!$C$2:$AH$8600,MATCH(EPS!$A6889,NoSettings!$A$2:$A$8600,0),MATCH(EPS!R$2,NoSettings!$C$1:$AH$1,0))</f>
        <v>16734300</v>
      </c>
      <c r="S6889" s="1">
        <f>INDEX(NoSettings!$C$2:$AH$8600,MATCH(EPS!$A6889,NoSettings!$A$2:$A$8600,0),MATCH(EPS!S$2,NoSettings!$C$1:$AH$1,0))</f>
        <v>16734300</v>
      </c>
      <c r="T6889" s="1">
        <f>INDEX(NoSettings!$C$2:$AH$8600,MATCH(EPS!$A6889,NoSettings!$A$2:$A$8600,0),MATCH(EPS!T$2,NoSettings!$C$1:$AH$1,0))</f>
        <v>16734300</v>
      </c>
      <c r="U6889" s="1">
        <f>INDEX(NoSettings!$C$2:$AH$8600,MATCH(EPS!$A6889,NoSettings!$A$2:$A$8600,0),MATCH(EPS!U$2,NoSettings!$C$1:$AH$1,0))</f>
        <v>16734300</v>
      </c>
      <c r="V6889" s="1">
        <f>INDEX(NoSettings!$C$2:$AH$8600,MATCH(EPS!$A6889,NoSettings!$A$2:$A$8600,0),MATCH(EPS!V$2,NoSettings!$C$1:$AH$1,0))</f>
        <v>16734300</v>
      </c>
      <c r="W6889" s="1">
        <f>INDEX(NoSettings!$C$2:$AH$8600,MATCH(EPS!$A6889,NoSettings!$A$2:$A$8600,0),MATCH(EPS!W$2,NoSettings!$C$1:$AH$1,0))</f>
        <v>16734300</v>
      </c>
      <c r="X6889" s="1">
        <f>INDEX(NoSettings!$C$2:$AH$8600,MATCH(EPS!$A6889,NoSettings!$A$2:$A$8600,0),MATCH(EPS!X$2,NoSettings!$C$1:$AH$1,0))</f>
        <v>16734300</v>
      </c>
      <c r="Y6889" s="1">
        <f>INDEX(NoSettings!$C$2:$AH$8600,MATCH(EPS!$A6889,NoSettings!$A$2:$A$8600,0),MATCH(EPS!Y$2,NoSettings!$C$1:$AH$1,0))</f>
        <v>16734300</v>
      </c>
      <c r="Z6889" s="1">
        <f>INDEX(NoSettings!$C$2:$AH$8600,MATCH(EPS!$A6889,NoSettings!$A$2:$A$8600,0),MATCH(EPS!Z$2,NoSettings!$C$1:$AH$1,0))</f>
        <v>16734300</v>
      </c>
      <c r="AA6889" s="1">
        <f>INDEX(NoSettings!$C$2:$AH$8600,MATCH(EPS!$A6889,NoSettings!$A$2:$A$8600,0),MATCH(EPS!AA$2,NoSettings!$C$1:$AH$1,0))</f>
        <v>16734300</v>
      </c>
      <c r="AB6889" s="1">
        <f>INDEX(NoSettings!$C$2:$AH$8600,MATCH(EPS!$A6889,NoSettings!$A$2:$A$8600,0),MATCH(EPS!AB$2,NoSettings!$C$1:$AH$1,0))</f>
        <v>16734300</v>
      </c>
      <c r="AC6889" s="1">
        <f>INDEX(NoSettings!$C$2:$AH$8600,MATCH(EPS!$A6889,NoSettings!$A$2:$A$8600,0),MATCH(EPS!AC$2,NoSettings!$C$1:$AH$1,0))</f>
        <v>16734300</v>
      </c>
      <c r="AD6889" s="1">
        <f>INDEX(NoSettings!$C$2:$AH$8600,MATCH(EPS!$A6889,NoSettings!$A$2:$A$8600,0),MATCH(EPS!AD$2,NoSettings!$C$1:$AH$1,0))</f>
        <v>16734300</v>
      </c>
      <c r="AE6889" s="1">
        <f>INDEX(NoSettings!$C$2:$AH$8600,MATCH(EPS!$A6889,NoSettings!$A$2:$A$8600,0),MATCH(EPS!AE$2,NoSettings!$C$1:$AH$1,0))</f>
        <v>16734300</v>
      </c>
      <c r="AF6889" s="1">
        <f>INDEX(NoSettings!$C$2:$AH$8600,MATCH(EPS!$A6889,NoSettings!$A$2:$A$8600,0),MATCH(EPS!AF$2,NoSettings!$C$1:$AH$1,0))</f>
        <v>16734300</v>
      </c>
      <c r="AG6889" s="1">
        <f>INDEX(NoSettings!$C$2:$AH$8600,MATCH(EPS!$A6889,NoSettings!$A$2:$A$8600,0),MATCH(EPS!AG$2,NoSettings!$C$1:$AH$1,0))</f>
        <v>16734300</v>
      </c>
      <c r="AH6889" s="1">
        <f>INDEX(NoSettings!$C$2:$AH$8600,MATCH(EPS!$A6889,NoSettings!$A$2:$A$8600,0),MATCH(EPS!AH$2,NoSettings!$C$1:$AH$1,0))</f>
        <v>16734300</v>
      </c>
      <c r="AI6889" s="1">
        <f>INDEX(NoSettings!$C$2:$AH$8600,MATCH(EPS!$A6889,NoSettings!$A$2:$A$8600,0),MATCH(EPS!AI$2,NoSettings!$C$1:$AH$1,0))</f>
        <v>16734300</v>
      </c>
      <c r="AJ6889" s="1">
        <f>INDEX(NoSettings!$C$2:$AH$8600,MATCH(EPS!$A6889,NoSettings!$A$2:$A$8600,0),MATCH(EPS!AJ$2,NoSettings!$C$1:$AH$1,0))</f>
        <v>16734300</v>
      </c>
      <c r="AK6889" s="1">
        <f>INDEX(NoSettings!$C$2:$AH$8600,MATCH(EPS!$A6889,NoSettings!$A$2:$A$8600,0),MATCH(EPS!AK$2,NoSettings!$C$1:$AH$1,0))</f>
        <v>16734300</v>
      </c>
      <c r="AL6889" s="1">
        <f>INDEX(NoSettings!$C$2:$AH$8600,MATCH(EPS!$A6889,NoSettings!$A$2:$A$8600,0),MATCH(EPS!AL$2,NoSettings!$C$1:$AH$1,0))</f>
        <v>16734300</v>
      </c>
      <c r="AM6889" s="1">
        <f>INDEX(NoSettings!$C$2:$AH$8600,MATCH(EPS!$A6889,NoSettings!$A$2:$A$8600,0),MATCH(EPS!AM$2,NoSettings!$C$1:$AH$1,0))</f>
        <v>16734300</v>
      </c>
    </row>
    <row r="6890" spans="1:39" ht="14.5">
      <c r="A6890" s="41" t="s">
        <v>7086</v>
      </c>
      <c r="B6890" t="s">
        <v>7779</v>
      </c>
      <c r="C6890" t="s">
        <v>3252</v>
      </c>
      <c r="D6890" t="s">
        <v>3407</v>
      </c>
      <c r="E6890" s="1" t="s">
        <v>3371</v>
      </c>
      <c r="G6890" s="1" t="s">
        <v>7480</v>
      </c>
      <c r="H6890" s="1">
        <f>INDEX(NoSettings!$C$2:$AH$8600,MATCH(EPS!$A6890,NoSettings!$A$2:$A$8600,0),MATCH(EPS!H$2,NoSettings!$C$1:$AH$1,0))</f>
        <v>0</v>
      </c>
      <c r="I6890" s="1">
        <f>INDEX(NoSettings!$C$2:$AH$8600,MATCH(EPS!$A6890,NoSettings!$A$2:$A$8600,0),MATCH(EPS!I$2,NoSettings!$C$1:$AH$1,0))</f>
        <v>0</v>
      </c>
      <c r="J6890" s="1">
        <f>INDEX(NoSettings!$C$2:$AH$8600,MATCH(EPS!$A6890,NoSettings!$A$2:$A$8600,0),MATCH(EPS!J$2,NoSettings!$C$1:$AH$1,0))</f>
        <v>0</v>
      </c>
      <c r="K6890" s="1">
        <f>INDEX(NoSettings!$C$2:$AH$8600,MATCH(EPS!$A6890,NoSettings!$A$2:$A$8600,0),MATCH(EPS!K$2,NoSettings!$C$1:$AH$1,0))</f>
        <v>0</v>
      </c>
      <c r="L6890" s="1">
        <f>INDEX(NoSettings!$C$2:$AH$8600,MATCH(EPS!$A6890,NoSettings!$A$2:$A$8600,0),MATCH(EPS!L$2,NoSettings!$C$1:$AH$1,0))</f>
        <v>0</v>
      </c>
      <c r="M6890" s="1">
        <f>INDEX(NoSettings!$C$2:$AH$8600,MATCH(EPS!$A6890,NoSettings!$A$2:$A$8600,0),MATCH(EPS!M$2,NoSettings!$C$1:$AH$1,0))</f>
        <v>0</v>
      </c>
      <c r="N6890" s="1">
        <f>INDEX(NoSettings!$C$2:$AH$8600,MATCH(EPS!$A6890,NoSettings!$A$2:$A$8600,0),MATCH(EPS!N$2,NoSettings!$C$1:$AH$1,0))</f>
        <v>0</v>
      </c>
      <c r="O6890" s="1">
        <f>INDEX(NoSettings!$C$2:$AH$8600,MATCH(EPS!$A6890,NoSettings!$A$2:$A$8600,0),MATCH(EPS!O$2,NoSettings!$C$1:$AH$1,0))</f>
        <v>0</v>
      </c>
      <c r="P6890" s="1">
        <f>INDEX(NoSettings!$C$2:$AH$8600,MATCH(EPS!$A6890,NoSettings!$A$2:$A$8600,0),MATCH(EPS!P$2,NoSettings!$C$1:$AH$1,0))</f>
        <v>0</v>
      </c>
      <c r="Q6890" s="1">
        <f>INDEX(NoSettings!$C$2:$AH$8600,MATCH(EPS!$A6890,NoSettings!$A$2:$A$8600,0),MATCH(EPS!Q$2,NoSettings!$C$1:$AH$1,0))</f>
        <v>0</v>
      </c>
      <c r="R6890" s="1">
        <f>INDEX(NoSettings!$C$2:$AH$8600,MATCH(EPS!$A6890,NoSettings!$A$2:$A$8600,0),MATCH(EPS!R$2,NoSettings!$C$1:$AH$1,0))</f>
        <v>0</v>
      </c>
      <c r="S6890" s="1">
        <f>INDEX(NoSettings!$C$2:$AH$8600,MATCH(EPS!$A6890,NoSettings!$A$2:$A$8600,0),MATCH(EPS!S$2,NoSettings!$C$1:$AH$1,0))</f>
        <v>0</v>
      </c>
      <c r="T6890" s="1">
        <f>INDEX(NoSettings!$C$2:$AH$8600,MATCH(EPS!$A6890,NoSettings!$A$2:$A$8600,0),MATCH(EPS!T$2,NoSettings!$C$1:$AH$1,0))</f>
        <v>0</v>
      </c>
      <c r="U6890" s="1">
        <f>INDEX(NoSettings!$C$2:$AH$8600,MATCH(EPS!$A6890,NoSettings!$A$2:$A$8600,0),MATCH(EPS!U$2,NoSettings!$C$1:$AH$1,0))</f>
        <v>0</v>
      </c>
      <c r="V6890" s="1">
        <f>INDEX(NoSettings!$C$2:$AH$8600,MATCH(EPS!$A6890,NoSettings!$A$2:$A$8600,0),MATCH(EPS!V$2,NoSettings!$C$1:$AH$1,0))</f>
        <v>0</v>
      </c>
      <c r="W6890" s="1">
        <f>INDEX(NoSettings!$C$2:$AH$8600,MATCH(EPS!$A6890,NoSettings!$A$2:$A$8600,0),MATCH(EPS!W$2,NoSettings!$C$1:$AH$1,0))</f>
        <v>0</v>
      </c>
      <c r="X6890" s="1">
        <f>INDEX(NoSettings!$C$2:$AH$8600,MATCH(EPS!$A6890,NoSettings!$A$2:$A$8600,0),MATCH(EPS!X$2,NoSettings!$C$1:$AH$1,0))</f>
        <v>0</v>
      </c>
      <c r="Y6890" s="1">
        <f>INDEX(NoSettings!$C$2:$AH$8600,MATCH(EPS!$A6890,NoSettings!$A$2:$A$8600,0),MATCH(EPS!Y$2,NoSettings!$C$1:$AH$1,0))</f>
        <v>0</v>
      </c>
      <c r="Z6890" s="1">
        <f>INDEX(NoSettings!$C$2:$AH$8600,MATCH(EPS!$A6890,NoSettings!$A$2:$A$8600,0),MATCH(EPS!Z$2,NoSettings!$C$1:$AH$1,0))</f>
        <v>0</v>
      </c>
      <c r="AA6890" s="1">
        <f>INDEX(NoSettings!$C$2:$AH$8600,MATCH(EPS!$A6890,NoSettings!$A$2:$A$8600,0),MATCH(EPS!AA$2,NoSettings!$C$1:$AH$1,0))</f>
        <v>0</v>
      </c>
      <c r="AB6890" s="1">
        <f>INDEX(NoSettings!$C$2:$AH$8600,MATCH(EPS!$A6890,NoSettings!$A$2:$A$8600,0),MATCH(EPS!AB$2,NoSettings!$C$1:$AH$1,0))</f>
        <v>0</v>
      </c>
      <c r="AC6890" s="1">
        <f>INDEX(NoSettings!$C$2:$AH$8600,MATCH(EPS!$A6890,NoSettings!$A$2:$A$8600,0),MATCH(EPS!AC$2,NoSettings!$C$1:$AH$1,0))</f>
        <v>0</v>
      </c>
      <c r="AD6890" s="1">
        <f>INDEX(NoSettings!$C$2:$AH$8600,MATCH(EPS!$A6890,NoSettings!$A$2:$A$8600,0),MATCH(EPS!AD$2,NoSettings!$C$1:$AH$1,0))</f>
        <v>0</v>
      </c>
      <c r="AE6890" s="1">
        <f>INDEX(NoSettings!$C$2:$AH$8600,MATCH(EPS!$A6890,NoSettings!$A$2:$A$8600,0),MATCH(EPS!AE$2,NoSettings!$C$1:$AH$1,0))</f>
        <v>0</v>
      </c>
      <c r="AF6890" s="1">
        <f>INDEX(NoSettings!$C$2:$AH$8600,MATCH(EPS!$A6890,NoSettings!$A$2:$A$8600,0),MATCH(EPS!AF$2,NoSettings!$C$1:$AH$1,0))</f>
        <v>0</v>
      </c>
      <c r="AG6890" s="1">
        <f>INDEX(NoSettings!$C$2:$AH$8600,MATCH(EPS!$A6890,NoSettings!$A$2:$A$8600,0),MATCH(EPS!AG$2,NoSettings!$C$1:$AH$1,0))</f>
        <v>0</v>
      </c>
      <c r="AH6890" s="1">
        <f>INDEX(NoSettings!$C$2:$AH$8600,MATCH(EPS!$A6890,NoSettings!$A$2:$A$8600,0),MATCH(EPS!AH$2,NoSettings!$C$1:$AH$1,0))</f>
        <v>0</v>
      </c>
      <c r="AI6890" s="1">
        <f>INDEX(NoSettings!$C$2:$AH$8600,MATCH(EPS!$A6890,NoSettings!$A$2:$A$8600,0),MATCH(EPS!AI$2,NoSettings!$C$1:$AH$1,0))</f>
        <v>0</v>
      </c>
      <c r="AJ6890" s="1">
        <f>INDEX(NoSettings!$C$2:$AH$8600,MATCH(EPS!$A6890,NoSettings!$A$2:$A$8600,0),MATCH(EPS!AJ$2,NoSettings!$C$1:$AH$1,0))</f>
        <v>0</v>
      </c>
      <c r="AK6890" s="1">
        <f>INDEX(NoSettings!$C$2:$AH$8600,MATCH(EPS!$A6890,NoSettings!$A$2:$A$8600,0),MATCH(EPS!AK$2,NoSettings!$C$1:$AH$1,0))</f>
        <v>0</v>
      </c>
      <c r="AL6890" s="1">
        <f>INDEX(NoSettings!$C$2:$AH$8600,MATCH(EPS!$A6890,NoSettings!$A$2:$A$8600,0),MATCH(EPS!AL$2,NoSettings!$C$1:$AH$1,0))</f>
        <v>0</v>
      </c>
      <c r="AM6890" s="1">
        <f>INDEX(NoSettings!$C$2:$AH$8600,MATCH(EPS!$A6890,NoSettings!$A$2:$A$8600,0),MATCH(EPS!AM$2,NoSettings!$C$1:$AH$1,0))</f>
        <v>0</v>
      </c>
    </row>
    <row r="6891" spans="1:39" ht="14.5">
      <c r="A6891" s="41" t="s">
        <v>7087</v>
      </c>
      <c r="B6891" t="s">
        <v>7779</v>
      </c>
      <c r="C6891" t="s">
        <v>3252</v>
      </c>
      <c r="D6891" t="s">
        <v>3408</v>
      </c>
      <c r="E6891" s="1" t="s">
        <v>3372</v>
      </c>
      <c r="G6891" s="1" t="s">
        <v>7481</v>
      </c>
      <c r="H6891" s="1">
        <f>INDEX(NoSettings!$C$2:$AH$8600,MATCH(EPS!$A6891,NoSettings!$A$2:$A$8600,0),MATCH(EPS!H$2,NoSettings!$C$1:$AH$1,0))</f>
        <v>262436000</v>
      </c>
      <c r="I6891" s="1">
        <f>INDEX(NoSettings!$C$2:$AH$8600,MATCH(EPS!$A6891,NoSettings!$A$2:$A$8600,0),MATCH(EPS!I$2,NoSettings!$C$1:$AH$1,0))</f>
        <v>262436000</v>
      </c>
      <c r="J6891" s="1">
        <f>INDEX(NoSettings!$C$2:$AH$8600,MATCH(EPS!$A6891,NoSettings!$A$2:$A$8600,0),MATCH(EPS!J$2,NoSettings!$C$1:$AH$1,0))</f>
        <v>262436000</v>
      </c>
      <c r="K6891" s="1">
        <f>INDEX(NoSettings!$C$2:$AH$8600,MATCH(EPS!$A6891,NoSettings!$A$2:$A$8600,0),MATCH(EPS!K$2,NoSettings!$C$1:$AH$1,0))</f>
        <v>262436000</v>
      </c>
      <c r="L6891" s="1">
        <f>INDEX(NoSettings!$C$2:$AH$8600,MATCH(EPS!$A6891,NoSettings!$A$2:$A$8600,0),MATCH(EPS!L$2,NoSettings!$C$1:$AH$1,0))</f>
        <v>262436000</v>
      </c>
      <c r="M6891" s="1">
        <f>INDEX(NoSettings!$C$2:$AH$8600,MATCH(EPS!$A6891,NoSettings!$A$2:$A$8600,0),MATCH(EPS!M$2,NoSettings!$C$1:$AH$1,0))</f>
        <v>262436000</v>
      </c>
      <c r="N6891" s="1">
        <f>INDEX(NoSettings!$C$2:$AH$8600,MATCH(EPS!$A6891,NoSettings!$A$2:$A$8600,0),MATCH(EPS!N$2,NoSettings!$C$1:$AH$1,0))</f>
        <v>262436000</v>
      </c>
      <c r="O6891" s="1">
        <f>INDEX(NoSettings!$C$2:$AH$8600,MATCH(EPS!$A6891,NoSettings!$A$2:$A$8600,0),MATCH(EPS!O$2,NoSettings!$C$1:$AH$1,0))</f>
        <v>262436000</v>
      </c>
      <c r="P6891" s="1">
        <f>INDEX(NoSettings!$C$2:$AH$8600,MATCH(EPS!$A6891,NoSettings!$A$2:$A$8600,0),MATCH(EPS!P$2,NoSettings!$C$1:$AH$1,0))</f>
        <v>262436000</v>
      </c>
      <c r="Q6891" s="1">
        <f>INDEX(NoSettings!$C$2:$AH$8600,MATCH(EPS!$A6891,NoSettings!$A$2:$A$8600,0),MATCH(EPS!Q$2,NoSettings!$C$1:$AH$1,0))</f>
        <v>262436000</v>
      </c>
      <c r="R6891" s="1">
        <f>INDEX(NoSettings!$C$2:$AH$8600,MATCH(EPS!$A6891,NoSettings!$A$2:$A$8600,0),MATCH(EPS!R$2,NoSettings!$C$1:$AH$1,0))</f>
        <v>262436000</v>
      </c>
      <c r="S6891" s="1">
        <f>INDEX(NoSettings!$C$2:$AH$8600,MATCH(EPS!$A6891,NoSettings!$A$2:$A$8600,0),MATCH(EPS!S$2,NoSettings!$C$1:$AH$1,0))</f>
        <v>262436000</v>
      </c>
      <c r="T6891" s="1">
        <f>INDEX(NoSettings!$C$2:$AH$8600,MATCH(EPS!$A6891,NoSettings!$A$2:$A$8600,0),MATCH(EPS!T$2,NoSettings!$C$1:$AH$1,0))</f>
        <v>262436000</v>
      </c>
      <c r="U6891" s="1">
        <f>INDEX(NoSettings!$C$2:$AH$8600,MATCH(EPS!$A6891,NoSettings!$A$2:$A$8600,0),MATCH(EPS!U$2,NoSettings!$C$1:$AH$1,0))</f>
        <v>262436000</v>
      </c>
      <c r="V6891" s="1">
        <f>INDEX(NoSettings!$C$2:$AH$8600,MATCH(EPS!$A6891,NoSettings!$A$2:$A$8600,0),MATCH(EPS!V$2,NoSettings!$C$1:$AH$1,0))</f>
        <v>262436000</v>
      </c>
      <c r="W6891" s="1">
        <f>INDEX(NoSettings!$C$2:$AH$8600,MATCH(EPS!$A6891,NoSettings!$A$2:$A$8600,0),MATCH(EPS!W$2,NoSettings!$C$1:$AH$1,0))</f>
        <v>262436000</v>
      </c>
      <c r="X6891" s="1">
        <f>INDEX(NoSettings!$C$2:$AH$8600,MATCH(EPS!$A6891,NoSettings!$A$2:$A$8600,0),MATCH(EPS!X$2,NoSettings!$C$1:$AH$1,0))</f>
        <v>262436000</v>
      </c>
      <c r="Y6891" s="1">
        <f>INDEX(NoSettings!$C$2:$AH$8600,MATCH(EPS!$A6891,NoSettings!$A$2:$A$8600,0),MATCH(EPS!Y$2,NoSettings!$C$1:$AH$1,0))</f>
        <v>262436000</v>
      </c>
      <c r="Z6891" s="1">
        <f>INDEX(NoSettings!$C$2:$AH$8600,MATCH(EPS!$A6891,NoSettings!$A$2:$A$8600,0),MATCH(EPS!Z$2,NoSettings!$C$1:$AH$1,0))</f>
        <v>262436000</v>
      </c>
      <c r="AA6891" s="1">
        <f>INDEX(NoSettings!$C$2:$AH$8600,MATCH(EPS!$A6891,NoSettings!$A$2:$A$8600,0),MATCH(EPS!AA$2,NoSettings!$C$1:$AH$1,0))</f>
        <v>262436000</v>
      </c>
      <c r="AB6891" s="1">
        <f>INDEX(NoSettings!$C$2:$AH$8600,MATCH(EPS!$A6891,NoSettings!$A$2:$A$8600,0),MATCH(EPS!AB$2,NoSettings!$C$1:$AH$1,0))</f>
        <v>262436000</v>
      </c>
      <c r="AC6891" s="1">
        <f>INDEX(NoSettings!$C$2:$AH$8600,MATCH(EPS!$A6891,NoSettings!$A$2:$A$8600,0),MATCH(EPS!AC$2,NoSettings!$C$1:$AH$1,0))</f>
        <v>262436000</v>
      </c>
      <c r="AD6891" s="1">
        <f>INDEX(NoSettings!$C$2:$AH$8600,MATCH(EPS!$A6891,NoSettings!$A$2:$A$8600,0),MATCH(EPS!AD$2,NoSettings!$C$1:$AH$1,0))</f>
        <v>262436000</v>
      </c>
      <c r="AE6891" s="1">
        <f>INDEX(NoSettings!$C$2:$AH$8600,MATCH(EPS!$A6891,NoSettings!$A$2:$A$8600,0),MATCH(EPS!AE$2,NoSettings!$C$1:$AH$1,0))</f>
        <v>262436000</v>
      </c>
      <c r="AF6891" s="1">
        <f>INDEX(NoSettings!$C$2:$AH$8600,MATCH(EPS!$A6891,NoSettings!$A$2:$A$8600,0),MATCH(EPS!AF$2,NoSettings!$C$1:$AH$1,0))</f>
        <v>262436000</v>
      </c>
      <c r="AG6891" s="1">
        <f>INDEX(NoSettings!$C$2:$AH$8600,MATCH(EPS!$A6891,NoSettings!$A$2:$A$8600,0),MATCH(EPS!AG$2,NoSettings!$C$1:$AH$1,0))</f>
        <v>262436000</v>
      </c>
      <c r="AH6891" s="1">
        <f>INDEX(NoSettings!$C$2:$AH$8600,MATCH(EPS!$A6891,NoSettings!$A$2:$A$8600,0),MATCH(EPS!AH$2,NoSettings!$C$1:$AH$1,0))</f>
        <v>262436000</v>
      </c>
      <c r="AI6891" s="1">
        <f>INDEX(NoSettings!$C$2:$AH$8600,MATCH(EPS!$A6891,NoSettings!$A$2:$A$8600,0),MATCH(EPS!AI$2,NoSettings!$C$1:$AH$1,0))</f>
        <v>262436000</v>
      </c>
      <c r="AJ6891" s="1">
        <f>INDEX(NoSettings!$C$2:$AH$8600,MATCH(EPS!$A6891,NoSettings!$A$2:$A$8600,0),MATCH(EPS!AJ$2,NoSettings!$C$1:$AH$1,0))</f>
        <v>262436000</v>
      </c>
      <c r="AK6891" s="1">
        <f>INDEX(NoSettings!$C$2:$AH$8600,MATCH(EPS!$A6891,NoSettings!$A$2:$A$8600,0),MATCH(EPS!AK$2,NoSettings!$C$1:$AH$1,0))</f>
        <v>262436000</v>
      </c>
      <c r="AL6891" s="1">
        <f>INDEX(NoSettings!$C$2:$AH$8600,MATCH(EPS!$A6891,NoSettings!$A$2:$A$8600,0),MATCH(EPS!AL$2,NoSettings!$C$1:$AH$1,0))</f>
        <v>262436000</v>
      </c>
      <c r="AM6891" s="1">
        <f>INDEX(NoSettings!$C$2:$AH$8600,MATCH(EPS!$A6891,NoSettings!$A$2:$A$8600,0),MATCH(EPS!AM$2,NoSettings!$C$1:$AH$1,0))</f>
        <v>262436000</v>
      </c>
    </row>
    <row r="6892" spans="1:39" ht="14.5">
      <c r="A6892" s="41" t="s">
        <v>7088</v>
      </c>
      <c r="B6892" t="s">
        <v>7779</v>
      </c>
      <c r="C6892" t="s">
        <v>3427</v>
      </c>
      <c r="D6892" s="39" t="s">
        <v>3393</v>
      </c>
      <c r="E6892" s="1" t="s">
        <v>3373</v>
      </c>
      <c r="G6892" s="1" t="s">
        <v>7482</v>
      </c>
      <c r="H6892" s="1">
        <f>INDEX(NoSettings!$C$2:$AH$8600,MATCH(EPS!$A6892,NoSettings!$A$2:$A$8600,0),MATCH(EPS!H$2,NoSettings!$C$1:$AH$1,0))</f>
        <v>1978360000</v>
      </c>
      <c r="I6892" s="1">
        <f>INDEX(NoSettings!$C$2:$AH$8600,MATCH(EPS!$A6892,NoSettings!$A$2:$A$8600,0),MATCH(EPS!I$2,NoSettings!$C$1:$AH$1,0))</f>
        <v>1978360000</v>
      </c>
      <c r="J6892" s="1">
        <f>INDEX(NoSettings!$C$2:$AH$8600,MATCH(EPS!$A6892,NoSettings!$A$2:$A$8600,0),MATCH(EPS!J$2,NoSettings!$C$1:$AH$1,0))</f>
        <v>1978360000</v>
      </c>
      <c r="K6892" s="1">
        <f>INDEX(NoSettings!$C$2:$AH$8600,MATCH(EPS!$A6892,NoSettings!$A$2:$A$8600,0),MATCH(EPS!K$2,NoSettings!$C$1:$AH$1,0))</f>
        <v>1978360000</v>
      </c>
      <c r="L6892" s="1">
        <f>INDEX(NoSettings!$C$2:$AH$8600,MATCH(EPS!$A6892,NoSettings!$A$2:$A$8600,0),MATCH(EPS!L$2,NoSettings!$C$1:$AH$1,0))</f>
        <v>1978360000</v>
      </c>
      <c r="M6892" s="1">
        <f>INDEX(NoSettings!$C$2:$AH$8600,MATCH(EPS!$A6892,NoSettings!$A$2:$A$8600,0),MATCH(EPS!M$2,NoSettings!$C$1:$AH$1,0))</f>
        <v>1978360000</v>
      </c>
      <c r="N6892" s="1">
        <f>INDEX(NoSettings!$C$2:$AH$8600,MATCH(EPS!$A6892,NoSettings!$A$2:$A$8600,0),MATCH(EPS!N$2,NoSettings!$C$1:$AH$1,0))</f>
        <v>1978360000</v>
      </c>
      <c r="O6892" s="1">
        <f>INDEX(NoSettings!$C$2:$AH$8600,MATCH(EPS!$A6892,NoSettings!$A$2:$A$8600,0),MATCH(EPS!O$2,NoSettings!$C$1:$AH$1,0))</f>
        <v>1978360000</v>
      </c>
      <c r="P6892" s="1">
        <f>INDEX(NoSettings!$C$2:$AH$8600,MATCH(EPS!$A6892,NoSettings!$A$2:$A$8600,0),MATCH(EPS!P$2,NoSettings!$C$1:$AH$1,0))</f>
        <v>1978360000</v>
      </c>
      <c r="Q6892" s="1">
        <f>INDEX(NoSettings!$C$2:$AH$8600,MATCH(EPS!$A6892,NoSettings!$A$2:$A$8600,0),MATCH(EPS!Q$2,NoSettings!$C$1:$AH$1,0))</f>
        <v>1978360000</v>
      </c>
      <c r="R6892" s="1">
        <f>INDEX(NoSettings!$C$2:$AH$8600,MATCH(EPS!$A6892,NoSettings!$A$2:$A$8600,0),MATCH(EPS!R$2,NoSettings!$C$1:$AH$1,0))</f>
        <v>1978360000</v>
      </c>
      <c r="S6892" s="1">
        <f>INDEX(NoSettings!$C$2:$AH$8600,MATCH(EPS!$A6892,NoSettings!$A$2:$A$8600,0),MATCH(EPS!S$2,NoSettings!$C$1:$AH$1,0))</f>
        <v>1978360000</v>
      </c>
      <c r="T6892" s="1">
        <f>INDEX(NoSettings!$C$2:$AH$8600,MATCH(EPS!$A6892,NoSettings!$A$2:$A$8600,0),MATCH(EPS!T$2,NoSettings!$C$1:$AH$1,0))</f>
        <v>1978360000</v>
      </c>
      <c r="U6892" s="1">
        <f>INDEX(NoSettings!$C$2:$AH$8600,MATCH(EPS!$A6892,NoSettings!$A$2:$A$8600,0),MATCH(EPS!U$2,NoSettings!$C$1:$AH$1,0))</f>
        <v>1978360000</v>
      </c>
      <c r="V6892" s="1">
        <f>INDEX(NoSettings!$C$2:$AH$8600,MATCH(EPS!$A6892,NoSettings!$A$2:$A$8600,0),MATCH(EPS!V$2,NoSettings!$C$1:$AH$1,0))</f>
        <v>1978360000</v>
      </c>
      <c r="W6892" s="1">
        <f>INDEX(NoSettings!$C$2:$AH$8600,MATCH(EPS!$A6892,NoSettings!$A$2:$A$8600,0),MATCH(EPS!W$2,NoSettings!$C$1:$AH$1,0))</f>
        <v>1978360000</v>
      </c>
      <c r="X6892" s="1">
        <f>INDEX(NoSettings!$C$2:$AH$8600,MATCH(EPS!$A6892,NoSettings!$A$2:$A$8600,0),MATCH(EPS!X$2,NoSettings!$C$1:$AH$1,0))</f>
        <v>1978360000</v>
      </c>
      <c r="Y6892" s="1">
        <f>INDEX(NoSettings!$C$2:$AH$8600,MATCH(EPS!$A6892,NoSettings!$A$2:$A$8600,0),MATCH(EPS!Y$2,NoSettings!$C$1:$AH$1,0))</f>
        <v>1978360000</v>
      </c>
      <c r="Z6892" s="1">
        <f>INDEX(NoSettings!$C$2:$AH$8600,MATCH(EPS!$A6892,NoSettings!$A$2:$A$8600,0),MATCH(EPS!Z$2,NoSettings!$C$1:$AH$1,0))</f>
        <v>1978360000</v>
      </c>
      <c r="AA6892" s="1">
        <f>INDEX(NoSettings!$C$2:$AH$8600,MATCH(EPS!$A6892,NoSettings!$A$2:$A$8600,0),MATCH(EPS!AA$2,NoSettings!$C$1:$AH$1,0))</f>
        <v>1978360000</v>
      </c>
      <c r="AB6892" s="1">
        <f>INDEX(NoSettings!$C$2:$AH$8600,MATCH(EPS!$A6892,NoSettings!$A$2:$A$8600,0),MATCH(EPS!AB$2,NoSettings!$C$1:$AH$1,0))</f>
        <v>1978360000</v>
      </c>
      <c r="AC6892" s="1">
        <f>INDEX(NoSettings!$C$2:$AH$8600,MATCH(EPS!$A6892,NoSettings!$A$2:$A$8600,0),MATCH(EPS!AC$2,NoSettings!$C$1:$AH$1,0))</f>
        <v>1978360000</v>
      </c>
      <c r="AD6892" s="1">
        <f>INDEX(NoSettings!$C$2:$AH$8600,MATCH(EPS!$A6892,NoSettings!$A$2:$A$8600,0),MATCH(EPS!AD$2,NoSettings!$C$1:$AH$1,0))</f>
        <v>1978360000</v>
      </c>
      <c r="AE6892" s="1">
        <f>INDEX(NoSettings!$C$2:$AH$8600,MATCH(EPS!$A6892,NoSettings!$A$2:$A$8600,0),MATCH(EPS!AE$2,NoSettings!$C$1:$AH$1,0))</f>
        <v>1978360000</v>
      </c>
      <c r="AF6892" s="1">
        <f>INDEX(NoSettings!$C$2:$AH$8600,MATCH(EPS!$A6892,NoSettings!$A$2:$A$8600,0),MATCH(EPS!AF$2,NoSettings!$C$1:$AH$1,0))</f>
        <v>1978360000</v>
      </c>
      <c r="AG6892" s="1">
        <f>INDEX(NoSettings!$C$2:$AH$8600,MATCH(EPS!$A6892,NoSettings!$A$2:$A$8600,0),MATCH(EPS!AG$2,NoSettings!$C$1:$AH$1,0))</f>
        <v>1978360000</v>
      </c>
      <c r="AH6892" s="1">
        <f>INDEX(NoSettings!$C$2:$AH$8600,MATCH(EPS!$A6892,NoSettings!$A$2:$A$8600,0),MATCH(EPS!AH$2,NoSettings!$C$1:$AH$1,0))</f>
        <v>1978360000</v>
      </c>
      <c r="AI6892" s="1">
        <f>INDEX(NoSettings!$C$2:$AH$8600,MATCH(EPS!$A6892,NoSettings!$A$2:$A$8600,0),MATCH(EPS!AI$2,NoSettings!$C$1:$AH$1,0))</f>
        <v>1978360000</v>
      </c>
      <c r="AJ6892" s="1">
        <f>INDEX(NoSettings!$C$2:$AH$8600,MATCH(EPS!$A6892,NoSettings!$A$2:$A$8600,0),MATCH(EPS!AJ$2,NoSettings!$C$1:$AH$1,0))</f>
        <v>1978360000</v>
      </c>
      <c r="AK6892" s="1">
        <f>INDEX(NoSettings!$C$2:$AH$8600,MATCH(EPS!$A6892,NoSettings!$A$2:$A$8600,0),MATCH(EPS!AK$2,NoSettings!$C$1:$AH$1,0))</f>
        <v>1978360000</v>
      </c>
      <c r="AL6892" s="1">
        <f>INDEX(NoSettings!$C$2:$AH$8600,MATCH(EPS!$A6892,NoSettings!$A$2:$A$8600,0),MATCH(EPS!AL$2,NoSettings!$C$1:$AH$1,0))</f>
        <v>1978360000</v>
      </c>
      <c r="AM6892" s="1">
        <f>INDEX(NoSettings!$C$2:$AH$8600,MATCH(EPS!$A6892,NoSettings!$A$2:$A$8600,0),MATCH(EPS!AM$2,NoSettings!$C$1:$AH$1,0))</f>
        <v>1978360000</v>
      </c>
    </row>
    <row r="6893" spans="1:39" ht="14.5">
      <c r="A6893" s="41" t="s">
        <v>7089</v>
      </c>
      <c r="B6893" t="s">
        <v>7779</v>
      </c>
      <c r="C6893" t="s">
        <v>3427</v>
      </c>
      <c r="D6893" s="39" t="s">
        <v>3394</v>
      </c>
      <c r="E6893" s="1" t="s">
        <v>3231</v>
      </c>
      <c r="G6893" s="1" t="s">
        <v>7483</v>
      </c>
      <c r="H6893" s="1">
        <f>INDEX(NoSettings!$C$2:$AH$8600,MATCH(EPS!$A6893,NoSettings!$A$2:$A$8600,0),MATCH(EPS!H$2,NoSettings!$C$1:$AH$1,0))</f>
        <v>489106000</v>
      </c>
      <c r="I6893" s="1">
        <f>INDEX(NoSettings!$C$2:$AH$8600,MATCH(EPS!$A6893,NoSettings!$A$2:$A$8600,0),MATCH(EPS!I$2,NoSettings!$C$1:$AH$1,0))</f>
        <v>489106000</v>
      </c>
      <c r="J6893" s="1">
        <f>INDEX(NoSettings!$C$2:$AH$8600,MATCH(EPS!$A6893,NoSettings!$A$2:$A$8600,0),MATCH(EPS!J$2,NoSettings!$C$1:$AH$1,0))</f>
        <v>489106000</v>
      </c>
      <c r="K6893" s="1">
        <f>INDEX(NoSettings!$C$2:$AH$8600,MATCH(EPS!$A6893,NoSettings!$A$2:$A$8600,0),MATCH(EPS!K$2,NoSettings!$C$1:$AH$1,0))</f>
        <v>489106000</v>
      </c>
      <c r="L6893" s="1">
        <f>INDEX(NoSettings!$C$2:$AH$8600,MATCH(EPS!$A6893,NoSettings!$A$2:$A$8600,0),MATCH(EPS!L$2,NoSettings!$C$1:$AH$1,0))</f>
        <v>489106000</v>
      </c>
      <c r="M6893" s="1">
        <f>INDEX(NoSettings!$C$2:$AH$8600,MATCH(EPS!$A6893,NoSettings!$A$2:$A$8600,0),MATCH(EPS!M$2,NoSettings!$C$1:$AH$1,0))</f>
        <v>489106000</v>
      </c>
      <c r="N6893" s="1">
        <f>INDEX(NoSettings!$C$2:$AH$8600,MATCH(EPS!$A6893,NoSettings!$A$2:$A$8600,0),MATCH(EPS!N$2,NoSettings!$C$1:$AH$1,0))</f>
        <v>489106000</v>
      </c>
      <c r="O6893" s="1">
        <f>INDEX(NoSettings!$C$2:$AH$8600,MATCH(EPS!$A6893,NoSettings!$A$2:$A$8600,0),MATCH(EPS!O$2,NoSettings!$C$1:$AH$1,0))</f>
        <v>489106000</v>
      </c>
      <c r="P6893" s="1">
        <f>INDEX(NoSettings!$C$2:$AH$8600,MATCH(EPS!$A6893,NoSettings!$A$2:$A$8600,0),MATCH(EPS!P$2,NoSettings!$C$1:$AH$1,0))</f>
        <v>489106000</v>
      </c>
      <c r="Q6893" s="1">
        <f>INDEX(NoSettings!$C$2:$AH$8600,MATCH(EPS!$A6893,NoSettings!$A$2:$A$8600,0),MATCH(EPS!Q$2,NoSettings!$C$1:$AH$1,0))</f>
        <v>489106000</v>
      </c>
      <c r="R6893" s="1">
        <f>INDEX(NoSettings!$C$2:$AH$8600,MATCH(EPS!$A6893,NoSettings!$A$2:$A$8600,0),MATCH(EPS!R$2,NoSettings!$C$1:$AH$1,0))</f>
        <v>489106000</v>
      </c>
      <c r="S6893" s="1">
        <f>INDEX(NoSettings!$C$2:$AH$8600,MATCH(EPS!$A6893,NoSettings!$A$2:$A$8600,0),MATCH(EPS!S$2,NoSettings!$C$1:$AH$1,0))</f>
        <v>489106000</v>
      </c>
      <c r="T6893" s="1">
        <f>INDEX(NoSettings!$C$2:$AH$8600,MATCH(EPS!$A6893,NoSettings!$A$2:$A$8600,0),MATCH(EPS!T$2,NoSettings!$C$1:$AH$1,0))</f>
        <v>489106000</v>
      </c>
      <c r="U6893" s="1">
        <f>INDEX(NoSettings!$C$2:$AH$8600,MATCH(EPS!$A6893,NoSettings!$A$2:$A$8600,0),MATCH(EPS!U$2,NoSettings!$C$1:$AH$1,0))</f>
        <v>489106000</v>
      </c>
      <c r="V6893" s="1">
        <f>INDEX(NoSettings!$C$2:$AH$8600,MATCH(EPS!$A6893,NoSettings!$A$2:$A$8600,0),MATCH(EPS!V$2,NoSettings!$C$1:$AH$1,0))</f>
        <v>489106000</v>
      </c>
      <c r="W6893" s="1">
        <f>INDEX(NoSettings!$C$2:$AH$8600,MATCH(EPS!$A6893,NoSettings!$A$2:$A$8600,0),MATCH(EPS!W$2,NoSettings!$C$1:$AH$1,0))</f>
        <v>489106000</v>
      </c>
      <c r="X6893" s="1">
        <f>INDEX(NoSettings!$C$2:$AH$8600,MATCH(EPS!$A6893,NoSettings!$A$2:$A$8600,0),MATCH(EPS!X$2,NoSettings!$C$1:$AH$1,0))</f>
        <v>489106000</v>
      </c>
      <c r="Y6893" s="1">
        <f>INDEX(NoSettings!$C$2:$AH$8600,MATCH(EPS!$A6893,NoSettings!$A$2:$A$8600,0),MATCH(EPS!Y$2,NoSettings!$C$1:$AH$1,0))</f>
        <v>489106000</v>
      </c>
      <c r="Z6893" s="1">
        <f>INDEX(NoSettings!$C$2:$AH$8600,MATCH(EPS!$A6893,NoSettings!$A$2:$A$8600,0),MATCH(EPS!Z$2,NoSettings!$C$1:$AH$1,0))</f>
        <v>489106000</v>
      </c>
      <c r="AA6893" s="1">
        <f>INDEX(NoSettings!$C$2:$AH$8600,MATCH(EPS!$A6893,NoSettings!$A$2:$A$8600,0),MATCH(EPS!AA$2,NoSettings!$C$1:$AH$1,0))</f>
        <v>489106000</v>
      </c>
      <c r="AB6893" s="1">
        <f>INDEX(NoSettings!$C$2:$AH$8600,MATCH(EPS!$A6893,NoSettings!$A$2:$A$8600,0),MATCH(EPS!AB$2,NoSettings!$C$1:$AH$1,0))</f>
        <v>489106000</v>
      </c>
      <c r="AC6893" s="1">
        <f>INDEX(NoSettings!$C$2:$AH$8600,MATCH(EPS!$A6893,NoSettings!$A$2:$A$8600,0),MATCH(EPS!AC$2,NoSettings!$C$1:$AH$1,0))</f>
        <v>489106000</v>
      </c>
      <c r="AD6893" s="1">
        <f>INDEX(NoSettings!$C$2:$AH$8600,MATCH(EPS!$A6893,NoSettings!$A$2:$A$8600,0),MATCH(EPS!AD$2,NoSettings!$C$1:$AH$1,0))</f>
        <v>489106000</v>
      </c>
      <c r="AE6893" s="1">
        <f>INDEX(NoSettings!$C$2:$AH$8600,MATCH(EPS!$A6893,NoSettings!$A$2:$A$8600,0),MATCH(EPS!AE$2,NoSettings!$C$1:$AH$1,0))</f>
        <v>489106000</v>
      </c>
      <c r="AF6893" s="1">
        <f>INDEX(NoSettings!$C$2:$AH$8600,MATCH(EPS!$A6893,NoSettings!$A$2:$A$8600,0),MATCH(EPS!AF$2,NoSettings!$C$1:$AH$1,0))</f>
        <v>489106000</v>
      </c>
      <c r="AG6893" s="1">
        <f>INDEX(NoSettings!$C$2:$AH$8600,MATCH(EPS!$A6893,NoSettings!$A$2:$A$8600,0),MATCH(EPS!AG$2,NoSettings!$C$1:$AH$1,0))</f>
        <v>489106000</v>
      </c>
      <c r="AH6893" s="1">
        <f>INDEX(NoSettings!$C$2:$AH$8600,MATCH(EPS!$A6893,NoSettings!$A$2:$A$8600,0),MATCH(EPS!AH$2,NoSettings!$C$1:$AH$1,0))</f>
        <v>489106000</v>
      </c>
      <c r="AI6893" s="1">
        <f>INDEX(NoSettings!$C$2:$AH$8600,MATCH(EPS!$A6893,NoSettings!$A$2:$A$8600,0),MATCH(EPS!AI$2,NoSettings!$C$1:$AH$1,0))</f>
        <v>489106000</v>
      </c>
      <c r="AJ6893" s="1">
        <f>INDEX(NoSettings!$C$2:$AH$8600,MATCH(EPS!$A6893,NoSettings!$A$2:$A$8600,0),MATCH(EPS!AJ$2,NoSettings!$C$1:$AH$1,0))</f>
        <v>489106000</v>
      </c>
      <c r="AK6893" s="1">
        <f>INDEX(NoSettings!$C$2:$AH$8600,MATCH(EPS!$A6893,NoSettings!$A$2:$A$8600,0),MATCH(EPS!AK$2,NoSettings!$C$1:$AH$1,0))</f>
        <v>489106000</v>
      </c>
      <c r="AL6893" s="1">
        <f>INDEX(NoSettings!$C$2:$AH$8600,MATCH(EPS!$A6893,NoSettings!$A$2:$A$8600,0),MATCH(EPS!AL$2,NoSettings!$C$1:$AH$1,0))</f>
        <v>489106000</v>
      </c>
      <c r="AM6893" s="1">
        <f>INDEX(NoSettings!$C$2:$AH$8600,MATCH(EPS!$A6893,NoSettings!$A$2:$A$8600,0),MATCH(EPS!AM$2,NoSettings!$C$1:$AH$1,0))</f>
        <v>489106000</v>
      </c>
    </row>
    <row r="6894" spans="1:39" ht="14.5">
      <c r="A6894" s="41" t="s">
        <v>7090</v>
      </c>
      <c r="B6894" t="s">
        <v>7779</v>
      </c>
      <c r="C6894" t="s">
        <v>3427</v>
      </c>
      <c r="D6894" t="s">
        <v>3395</v>
      </c>
      <c r="E6894" s="1" t="s">
        <v>3368</v>
      </c>
      <c r="G6894" s="1" t="s">
        <v>7484</v>
      </c>
      <c r="H6894" s="1">
        <f>INDEX(NoSettings!$C$2:$AH$8600,MATCH(EPS!$A6894,NoSettings!$A$2:$A$8600,0),MATCH(EPS!H$2,NoSettings!$C$1:$AH$1,0))</f>
        <v>0</v>
      </c>
      <c r="I6894" s="1">
        <f>INDEX(NoSettings!$C$2:$AH$8600,MATCH(EPS!$A6894,NoSettings!$A$2:$A$8600,0),MATCH(EPS!I$2,NoSettings!$C$1:$AH$1,0))</f>
        <v>0</v>
      </c>
      <c r="J6894" s="1">
        <f>INDEX(NoSettings!$C$2:$AH$8600,MATCH(EPS!$A6894,NoSettings!$A$2:$A$8600,0),MATCH(EPS!J$2,NoSettings!$C$1:$AH$1,0))</f>
        <v>0</v>
      </c>
      <c r="K6894" s="1">
        <f>INDEX(NoSettings!$C$2:$AH$8600,MATCH(EPS!$A6894,NoSettings!$A$2:$A$8600,0),MATCH(EPS!K$2,NoSettings!$C$1:$AH$1,0))</f>
        <v>0</v>
      </c>
      <c r="L6894" s="1">
        <f>INDEX(NoSettings!$C$2:$AH$8600,MATCH(EPS!$A6894,NoSettings!$A$2:$A$8600,0),MATCH(EPS!L$2,NoSettings!$C$1:$AH$1,0))</f>
        <v>0</v>
      </c>
      <c r="M6894" s="1">
        <f>INDEX(NoSettings!$C$2:$AH$8600,MATCH(EPS!$A6894,NoSettings!$A$2:$A$8600,0),MATCH(EPS!M$2,NoSettings!$C$1:$AH$1,0))</f>
        <v>0</v>
      </c>
      <c r="N6894" s="1">
        <f>INDEX(NoSettings!$C$2:$AH$8600,MATCH(EPS!$A6894,NoSettings!$A$2:$A$8600,0),MATCH(EPS!N$2,NoSettings!$C$1:$AH$1,0))</f>
        <v>0</v>
      </c>
      <c r="O6894" s="1">
        <f>INDEX(NoSettings!$C$2:$AH$8600,MATCH(EPS!$A6894,NoSettings!$A$2:$A$8600,0),MATCH(EPS!O$2,NoSettings!$C$1:$AH$1,0))</f>
        <v>0</v>
      </c>
      <c r="P6894" s="1">
        <f>INDEX(NoSettings!$C$2:$AH$8600,MATCH(EPS!$A6894,NoSettings!$A$2:$A$8600,0),MATCH(EPS!P$2,NoSettings!$C$1:$AH$1,0))</f>
        <v>0</v>
      </c>
      <c r="Q6894" s="1">
        <f>INDEX(NoSettings!$C$2:$AH$8600,MATCH(EPS!$A6894,NoSettings!$A$2:$A$8600,0),MATCH(EPS!Q$2,NoSettings!$C$1:$AH$1,0))</f>
        <v>0</v>
      </c>
      <c r="R6894" s="1">
        <f>INDEX(NoSettings!$C$2:$AH$8600,MATCH(EPS!$A6894,NoSettings!$A$2:$A$8600,0),MATCH(EPS!R$2,NoSettings!$C$1:$AH$1,0))</f>
        <v>0</v>
      </c>
      <c r="S6894" s="1">
        <f>INDEX(NoSettings!$C$2:$AH$8600,MATCH(EPS!$A6894,NoSettings!$A$2:$A$8600,0),MATCH(EPS!S$2,NoSettings!$C$1:$AH$1,0))</f>
        <v>0</v>
      </c>
      <c r="T6894" s="1">
        <f>INDEX(NoSettings!$C$2:$AH$8600,MATCH(EPS!$A6894,NoSettings!$A$2:$A$8600,0),MATCH(EPS!T$2,NoSettings!$C$1:$AH$1,0))</f>
        <v>0</v>
      </c>
      <c r="U6894" s="1">
        <f>INDEX(NoSettings!$C$2:$AH$8600,MATCH(EPS!$A6894,NoSettings!$A$2:$A$8600,0),MATCH(EPS!U$2,NoSettings!$C$1:$AH$1,0))</f>
        <v>0</v>
      </c>
      <c r="V6894" s="1">
        <f>INDEX(NoSettings!$C$2:$AH$8600,MATCH(EPS!$A6894,NoSettings!$A$2:$A$8600,0),MATCH(EPS!V$2,NoSettings!$C$1:$AH$1,0))</f>
        <v>0</v>
      </c>
      <c r="W6894" s="1">
        <f>INDEX(NoSettings!$C$2:$AH$8600,MATCH(EPS!$A6894,NoSettings!$A$2:$A$8600,0),MATCH(EPS!W$2,NoSettings!$C$1:$AH$1,0))</f>
        <v>0</v>
      </c>
      <c r="X6894" s="1">
        <f>INDEX(NoSettings!$C$2:$AH$8600,MATCH(EPS!$A6894,NoSettings!$A$2:$A$8600,0),MATCH(EPS!X$2,NoSettings!$C$1:$AH$1,0))</f>
        <v>0</v>
      </c>
      <c r="Y6894" s="1">
        <f>INDEX(NoSettings!$C$2:$AH$8600,MATCH(EPS!$A6894,NoSettings!$A$2:$A$8600,0),MATCH(EPS!Y$2,NoSettings!$C$1:$AH$1,0))</f>
        <v>0</v>
      </c>
      <c r="Z6894" s="1">
        <f>INDEX(NoSettings!$C$2:$AH$8600,MATCH(EPS!$A6894,NoSettings!$A$2:$A$8600,0),MATCH(EPS!Z$2,NoSettings!$C$1:$AH$1,0))</f>
        <v>0</v>
      </c>
      <c r="AA6894" s="1">
        <f>INDEX(NoSettings!$C$2:$AH$8600,MATCH(EPS!$A6894,NoSettings!$A$2:$A$8600,0),MATCH(EPS!AA$2,NoSettings!$C$1:$AH$1,0))</f>
        <v>0</v>
      </c>
      <c r="AB6894" s="1">
        <f>INDEX(NoSettings!$C$2:$AH$8600,MATCH(EPS!$A6894,NoSettings!$A$2:$A$8600,0),MATCH(EPS!AB$2,NoSettings!$C$1:$AH$1,0))</f>
        <v>0</v>
      </c>
      <c r="AC6894" s="1">
        <f>INDEX(NoSettings!$C$2:$AH$8600,MATCH(EPS!$A6894,NoSettings!$A$2:$A$8600,0),MATCH(EPS!AC$2,NoSettings!$C$1:$AH$1,0))</f>
        <v>0</v>
      </c>
      <c r="AD6894" s="1">
        <f>INDEX(NoSettings!$C$2:$AH$8600,MATCH(EPS!$A6894,NoSettings!$A$2:$A$8600,0),MATCH(EPS!AD$2,NoSettings!$C$1:$AH$1,0))</f>
        <v>0</v>
      </c>
      <c r="AE6894" s="1">
        <f>INDEX(NoSettings!$C$2:$AH$8600,MATCH(EPS!$A6894,NoSettings!$A$2:$A$8600,0),MATCH(EPS!AE$2,NoSettings!$C$1:$AH$1,0))</f>
        <v>0</v>
      </c>
      <c r="AF6894" s="1">
        <f>INDEX(NoSettings!$C$2:$AH$8600,MATCH(EPS!$A6894,NoSettings!$A$2:$A$8600,0),MATCH(EPS!AF$2,NoSettings!$C$1:$AH$1,0))</f>
        <v>0</v>
      </c>
      <c r="AG6894" s="1">
        <f>INDEX(NoSettings!$C$2:$AH$8600,MATCH(EPS!$A6894,NoSettings!$A$2:$A$8600,0),MATCH(EPS!AG$2,NoSettings!$C$1:$AH$1,0))</f>
        <v>0</v>
      </c>
      <c r="AH6894" s="1">
        <f>INDEX(NoSettings!$C$2:$AH$8600,MATCH(EPS!$A6894,NoSettings!$A$2:$A$8600,0),MATCH(EPS!AH$2,NoSettings!$C$1:$AH$1,0))</f>
        <v>0</v>
      </c>
      <c r="AI6894" s="1">
        <f>INDEX(NoSettings!$C$2:$AH$8600,MATCH(EPS!$A6894,NoSettings!$A$2:$A$8600,0),MATCH(EPS!AI$2,NoSettings!$C$1:$AH$1,0))</f>
        <v>0</v>
      </c>
      <c r="AJ6894" s="1">
        <f>INDEX(NoSettings!$C$2:$AH$8600,MATCH(EPS!$A6894,NoSettings!$A$2:$A$8600,0),MATCH(EPS!AJ$2,NoSettings!$C$1:$AH$1,0))</f>
        <v>0</v>
      </c>
      <c r="AK6894" s="1">
        <f>INDEX(NoSettings!$C$2:$AH$8600,MATCH(EPS!$A6894,NoSettings!$A$2:$A$8600,0),MATCH(EPS!AK$2,NoSettings!$C$1:$AH$1,0))</f>
        <v>0</v>
      </c>
      <c r="AL6894" s="1">
        <f>INDEX(NoSettings!$C$2:$AH$8600,MATCH(EPS!$A6894,NoSettings!$A$2:$A$8600,0),MATCH(EPS!AL$2,NoSettings!$C$1:$AH$1,0))</f>
        <v>0</v>
      </c>
      <c r="AM6894" s="1">
        <f>INDEX(NoSettings!$C$2:$AH$8600,MATCH(EPS!$A6894,NoSettings!$A$2:$A$8600,0),MATCH(EPS!AM$2,NoSettings!$C$1:$AH$1,0))</f>
        <v>0</v>
      </c>
    </row>
    <row r="6895" spans="1:39" ht="14.5">
      <c r="A6895" s="41" t="s">
        <v>7091</v>
      </c>
      <c r="B6895" t="s">
        <v>7779</v>
      </c>
      <c r="C6895" t="s">
        <v>3427</v>
      </c>
      <c r="D6895" t="s">
        <v>3396</v>
      </c>
      <c r="E6895" s="1" t="s">
        <v>3369</v>
      </c>
      <c r="G6895" s="1" t="s">
        <v>7485</v>
      </c>
      <c r="H6895" s="1">
        <f>INDEX(NoSettings!$C$2:$AH$8600,MATCH(EPS!$A6895,NoSettings!$A$2:$A$8600,0),MATCH(EPS!H$2,NoSettings!$C$1:$AH$1,0))</f>
        <v>0</v>
      </c>
      <c r="I6895" s="1">
        <f>INDEX(NoSettings!$C$2:$AH$8600,MATCH(EPS!$A6895,NoSettings!$A$2:$A$8600,0),MATCH(EPS!I$2,NoSettings!$C$1:$AH$1,0))</f>
        <v>0</v>
      </c>
      <c r="J6895" s="1">
        <f>INDEX(NoSettings!$C$2:$AH$8600,MATCH(EPS!$A6895,NoSettings!$A$2:$A$8600,0),MATCH(EPS!J$2,NoSettings!$C$1:$AH$1,0))</f>
        <v>0</v>
      </c>
      <c r="K6895" s="1">
        <f>INDEX(NoSettings!$C$2:$AH$8600,MATCH(EPS!$A6895,NoSettings!$A$2:$A$8600,0),MATCH(EPS!K$2,NoSettings!$C$1:$AH$1,0))</f>
        <v>0</v>
      </c>
      <c r="L6895" s="1">
        <f>INDEX(NoSettings!$C$2:$AH$8600,MATCH(EPS!$A6895,NoSettings!$A$2:$A$8600,0),MATCH(EPS!L$2,NoSettings!$C$1:$AH$1,0))</f>
        <v>0</v>
      </c>
      <c r="M6895" s="1">
        <f>INDEX(NoSettings!$C$2:$AH$8600,MATCH(EPS!$A6895,NoSettings!$A$2:$A$8600,0),MATCH(EPS!M$2,NoSettings!$C$1:$AH$1,0))</f>
        <v>0</v>
      </c>
      <c r="N6895" s="1">
        <f>INDEX(NoSettings!$C$2:$AH$8600,MATCH(EPS!$A6895,NoSettings!$A$2:$A$8600,0),MATCH(EPS!N$2,NoSettings!$C$1:$AH$1,0))</f>
        <v>0</v>
      </c>
      <c r="O6895" s="1">
        <f>INDEX(NoSettings!$C$2:$AH$8600,MATCH(EPS!$A6895,NoSettings!$A$2:$A$8600,0),MATCH(EPS!O$2,NoSettings!$C$1:$AH$1,0))</f>
        <v>0</v>
      </c>
      <c r="P6895" s="1">
        <f>INDEX(NoSettings!$C$2:$AH$8600,MATCH(EPS!$A6895,NoSettings!$A$2:$A$8600,0),MATCH(EPS!P$2,NoSettings!$C$1:$AH$1,0))</f>
        <v>0</v>
      </c>
      <c r="Q6895" s="1">
        <f>INDEX(NoSettings!$C$2:$AH$8600,MATCH(EPS!$A6895,NoSettings!$A$2:$A$8600,0),MATCH(EPS!Q$2,NoSettings!$C$1:$AH$1,0))</f>
        <v>0</v>
      </c>
      <c r="R6895" s="1">
        <f>INDEX(NoSettings!$C$2:$AH$8600,MATCH(EPS!$A6895,NoSettings!$A$2:$A$8600,0),MATCH(EPS!R$2,NoSettings!$C$1:$AH$1,0))</f>
        <v>0</v>
      </c>
      <c r="S6895" s="1">
        <f>INDEX(NoSettings!$C$2:$AH$8600,MATCH(EPS!$A6895,NoSettings!$A$2:$A$8600,0),MATCH(EPS!S$2,NoSettings!$C$1:$AH$1,0))</f>
        <v>0</v>
      </c>
      <c r="T6895" s="1">
        <f>INDEX(NoSettings!$C$2:$AH$8600,MATCH(EPS!$A6895,NoSettings!$A$2:$A$8600,0),MATCH(EPS!T$2,NoSettings!$C$1:$AH$1,0))</f>
        <v>0</v>
      </c>
      <c r="U6895" s="1">
        <f>INDEX(NoSettings!$C$2:$AH$8600,MATCH(EPS!$A6895,NoSettings!$A$2:$A$8600,0),MATCH(EPS!U$2,NoSettings!$C$1:$AH$1,0))</f>
        <v>0</v>
      </c>
      <c r="V6895" s="1">
        <f>INDEX(NoSettings!$C$2:$AH$8600,MATCH(EPS!$A6895,NoSettings!$A$2:$A$8600,0),MATCH(EPS!V$2,NoSettings!$C$1:$AH$1,0))</f>
        <v>0</v>
      </c>
      <c r="W6895" s="1">
        <f>INDEX(NoSettings!$C$2:$AH$8600,MATCH(EPS!$A6895,NoSettings!$A$2:$A$8600,0),MATCH(EPS!W$2,NoSettings!$C$1:$AH$1,0))</f>
        <v>0</v>
      </c>
      <c r="X6895" s="1">
        <f>INDEX(NoSettings!$C$2:$AH$8600,MATCH(EPS!$A6895,NoSettings!$A$2:$A$8600,0),MATCH(EPS!X$2,NoSettings!$C$1:$AH$1,0))</f>
        <v>0</v>
      </c>
      <c r="Y6895" s="1">
        <f>INDEX(NoSettings!$C$2:$AH$8600,MATCH(EPS!$A6895,NoSettings!$A$2:$A$8600,0),MATCH(EPS!Y$2,NoSettings!$C$1:$AH$1,0))</f>
        <v>0</v>
      </c>
      <c r="Z6895" s="1">
        <f>INDEX(NoSettings!$C$2:$AH$8600,MATCH(EPS!$A6895,NoSettings!$A$2:$A$8600,0),MATCH(EPS!Z$2,NoSettings!$C$1:$AH$1,0))</f>
        <v>0</v>
      </c>
      <c r="AA6895" s="1">
        <f>INDEX(NoSettings!$C$2:$AH$8600,MATCH(EPS!$A6895,NoSettings!$A$2:$A$8600,0),MATCH(EPS!AA$2,NoSettings!$C$1:$AH$1,0))</f>
        <v>0</v>
      </c>
      <c r="AB6895" s="1">
        <f>INDEX(NoSettings!$C$2:$AH$8600,MATCH(EPS!$A6895,NoSettings!$A$2:$A$8600,0),MATCH(EPS!AB$2,NoSettings!$C$1:$AH$1,0))</f>
        <v>0</v>
      </c>
      <c r="AC6895" s="1">
        <f>INDEX(NoSettings!$C$2:$AH$8600,MATCH(EPS!$A6895,NoSettings!$A$2:$A$8600,0),MATCH(EPS!AC$2,NoSettings!$C$1:$AH$1,0))</f>
        <v>0</v>
      </c>
      <c r="AD6895" s="1">
        <f>INDEX(NoSettings!$C$2:$AH$8600,MATCH(EPS!$A6895,NoSettings!$A$2:$A$8600,0),MATCH(EPS!AD$2,NoSettings!$C$1:$AH$1,0))</f>
        <v>0</v>
      </c>
      <c r="AE6895" s="1">
        <f>INDEX(NoSettings!$C$2:$AH$8600,MATCH(EPS!$A6895,NoSettings!$A$2:$A$8600,0),MATCH(EPS!AE$2,NoSettings!$C$1:$AH$1,0))</f>
        <v>0</v>
      </c>
      <c r="AF6895" s="1">
        <f>INDEX(NoSettings!$C$2:$AH$8600,MATCH(EPS!$A6895,NoSettings!$A$2:$A$8600,0),MATCH(EPS!AF$2,NoSettings!$C$1:$AH$1,0))</f>
        <v>0</v>
      </c>
      <c r="AG6895" s="1">
        <f>INDEX(NoSettings!$C$2:$AH$8600,MATCH(EPS!$A6895,NoSettings!$A$2:$A$8600,0),MATCH(EPS!AG$2,NoSettings!$C$1:$AH$1,0))</f>
        <v>0</v>
      </c>
      <c r="AH6895" s="1">
        <f>INDEX(NoSettings!$C$2:$AH$8600,MATCH(EPS!$A6895,NoSettings!$A$2:$A$8600,0),MATCH(EPS!AH$2,NoSettings!$C$1:$AH$1,0))</f>
        <v>0</v>
      </c>
      <c r="AI6895" s="1">
        <f>INDEX(NoSettings!$C$2:$AH$8600,MATCH(EPS!$A6895,NoSettings!$A$2:$A$8600,0),MATCH(EPS!AI$2,NoSettings!$C$1:$AH$1,0))</f>
        <v>0</v>
      </c>
      <c r="AJ6895" s="1">
        <f>INDEX(NoSettings!$C$2:$AH$8600,MATCH(EPS!$A6895,NoSettings!$A$2:$A$8600,0),MATCH(EPS!AJ$2,NoSettings!$C$1:$AH$1,0))</f>
        <v>0</v>
      </c>
      <c r="AK6895" s="1">
        <f>INDEX(NoSettings!$C$2:$AH$8600,MATCH(EPS!$A6895,NoSettings!$A$2:$A$8600,0),MATCH(EPS!AK$2,NoSettings!$C$1:$AH$1,0))</f>
        <v>0</v>
      </c>
      <c r="AL6895" s="1">
        <f>INDEX(NoSettings!$C$2:$AH$8600,MATCH(EPS!$A6895,NoSettings!$A$2:$A$8600,0),MATCH(EPS!AL$2,NoSettings!$C$1:$AH$1,0))</f>
        <v>0</v>
      </c>
      <c r="AM6895" s="1">
        <f>INDEX(NoSettings!$C$2:$AH$8600,MATCH(EPS!$A6895,NoSettings!$A$2:$A$8600,0),MATCH(EPS!AM$2,NoSettings!$C$1:$AH$1,0))</f>
        <v>0</v>
      </c>
    </row>
    <row r="6896" spans="1:39" ht="14.5">
      <c r="A6896" s="41" t="s">
        <v>7092</v>
      </c>
      <c r="B6896" t="s">
        <v>7779</v>
      </c>
      <c r="C6896" t="s">
        <v>3427</v>
      </c>
      <c r="D6896" t="s">
        <v>3397</v>
      </c>
      <c r="E6896" s="1" t="s">
        <v>3370</v>
      </c>
      <c r="G6896" s="1" t="s">
        <v>7486</v>
      </c>
      <c r="H6896" s="1">
        <f>INDEX(NoSettings!$C$2:$AH$8600,MATCH(EPS!$A6896,NoSettings!$A$2:$A$8600,0),MATCH(EPS!H$2,NoSettings!$C$1:$AH$1,0))</f>
        <v>0</v>
      </c>
      <c r="I6896" s="1">
        <f>INDEX(NoSettings!$C$2:$AH$8600,MATCH(EPS!$A6896,NoSettings!$A$2:$A$8600,0),MATCH(EPS!I$2,NoSettings!$C$1:$AH$1,0))</f>
        <v>0</v>
      </c>
      <c r="J6896" s="1">
        <f>INDEX(NoSettings!$C$2:$AH$8600,MATCH(EPS!$A6896,NoSettings!$A$2:$A$8600,0),MATCH(EPS!J$2,NoSettings!$C$1:$AH$1,0))</f>
        <v>0</v>
      </c>
      <c r="K6896" s="1">
        <f>INDEX(NoSettings!$C$2:$AH$8600,MATCH(EPS!$A6896,NoSettings!$A$2:$A$8600,0),MATCH(EPS!K$2,NoSettings!$C$1:$AH$1,0))</f>
        <v>0</v>
      </c>
      <c r="L6896" s="1">
        <f>INDEX(NoSettings!$C$2:$AH$8600,MATCH(EPS!$A6896,NoSettings!$A$2:$A$8600,0),MATCH(EPS!L$2,NoSettings!$C$1:$AH$1,0))</f>
        <v>0</v>
      </c>
      <c r="M6896" s="1">
        <f>INDEX(NoSettings!$C$2:$AH$8600,MATCH(EPS!$A6896,NoSettings!$A$2:$A$8600,0),MATCH(EPS!M$2,NoSettings!$C$1:$AH$1,0))</f>
        <v>0</v>
      </c>
      <c r="N6896" s="1">
        <f>INDEX(NoSettings!$C$2:$AH$8600,MATCH(EPS!$A6896,NoSettings!$A$2:$A$8600,0),MATCH(EPS!N$2,NoSettings!$C$1:$AH$1,0))</f>
        <v>0</v>
      </c>
      <c r="O6896" s="1">
        <f>INDEX(NoSettings!$C$2:$AH$8600,MATCH(EPS!$A6896,NoSettings!$A$2:$A$8600,0),MATCH(EPS!O$2,NoSettings!$C$1:$AH$1,0))</f>
        <v>0</v>
      </c>
      <c r="P6896" s="1">
        <f>INDEX(NoSettings!$C$2:$AH$8600,MATCH(EPS!$A6896,NoSettings!$A$2:$A$8600,0),MATCH(EPS!P$2,NoSettings!$C$1:$AH$1,0))</f>
        <v>0</v>
      </c>
      <c r="Q6896" s="1">
        <f>INDEX(NoSettings!$C$2:$AH$8600,MATCH(EPS!$A6896,NoSettings!$A$2:$A$8600,0),MATCH(EPS!Q$2,NoSettings!$C$1:$AH$1,0))</f>
        <v>0</v>
      </c>
      <c r="R6896" s="1">
        <f>INDEX(NoSettings!$C$2:$AH$8600,MATCH(EPS!$A6896,NoSettings!$A$2:$A$8600,0),MATCH(EPS!R$2,NoSettings!$C$1:$AH$1,0))</f>
        <v>0</v>
      </c>
      <c r="S6896" s="1">
        <f>INDEX(NoSettings!$C$2:$AH$8600,MATCH(EPS!$A6896,NoSettings!$A$2:$A$8600,0),MATCH(EPS!S$2,NoSettings!$C$1:$AH$1,0))</f>
        <v>0</v>
      </c>
      <c r="T6896" s="1">
        <f>INDEX(NoSettings!$C$2:$AH$8600,MATCH(EPS!$A6896,NoSettings!$A$2:$A$8600,0),MATCH(EPS!T$2,NoSettings!$C$1:$AH$1,0))</f>
        <v>0</v>
      </c>
      <c r="U6896" s="1">
        <f>INDEX(NoSettings!$C$2:$AH$8600,MATCH(EPS!$A6896,NoSettings!$A$2:$A$8600,0),MATCH(EPS!U$2,NoSettings!$C$1:$AH$1,0))</f>
        <v>0</v>
      </c>
      <c r="V6896" s="1">
        <f>INDEX(NoSettings!$C$2:$AH$8600,MATCH(EPS!$A6896,NoSettings!$A$2:$A$8600,0),MATCH(EPS!V$2,NoSettings!$C$1:$AH$1,0))</f>
        <v>0</v>
      </c>
      <c r="W6896" s="1">
        <f>INDEX(NoSettings!$C$2:$AH$8600,MATCH(EPS!$A6896,NoSettings!$A$2:$A$8600,0),MATCH(EPS!W$2,NoSettings!$C$1:$AH$1,0))</f>
        <v>0</v>
      </c>
      <c r="X6896" s="1">
        <f>INDEX(NoSettings!$C$2:$AH$8600,MATCH(EPS!$A6896,NoSettings!$A$2:$A$8600,0),MATCH(EPS!X$2,NoSettings!$C$1:$AH$1,0))</f>
        <v>0</v>
      </c>
      <c r="Y6896" s="1">
        <f>INDEX(NoSettings!$C$2:$AH$8600,MATCH(EPS!$A6896,NoSettings!$A$2:$A$8600,0),MATCH(EPS!Y$2,NoSettings!$C$1:$AH$1,0))</f>
        <v>0</v>
      </c>
      <c r="Z6896" s="1">
        <f>INDEX(NoSettings!$C$2:$AH$8600,MATCH(EPS!$A6896,NoSettings!$A$2:$A$8600,0),MATCH(EPS!Z$2,NoSettings!$C$1:$AH$1,0))</f>
        <v>0</v>
      </c>
      <c r="AA6896" s="1">
        <f>INDEX(NoSettings!$C$2:$AH$8600,MATCH(EPS!$A6896,NoSettings!$A$2:$A$8600,0),MATCH(EPS!AA$2,NoSettings!$C$1:$AH$1,0))</f>
        <v>0</v>
      </c>
      <c r="AB6896" s="1">
        <f>INDEX(NoSettings!$C$2:$AH$8600,MATCH(EPS!$A6896,NoSettings!$A$2:$A$8600,0),MATCH(EPS!AB$2,NoSettings!$C$1:$AH$1,0))</f>
        <v>0</v>
      </c>
      <c r="AC6896" s="1">
        <f>INDEX(NoSettings!$C$2:$AH$8600,MATCH(EPS!$A6896,NoSettings!$A$2:$A$8600,0),MATCH(EPS!AC$2,NoSettings!$C$1:$AH$1,0))</f>
        <v>0</v>
      </c>
      <c r="AD6896" s="1">
        <f>INDEX(NoSettings!$C$2:$AH$8600,MATCH(EPS!$A6896,NoSettings!$A$2:$A$8600,0),MATCH(EPS!AD$2,NoSettings!$C$1:$AH$1,0))</f>
        <v>0</v>
      </c>
      <c r="AE6896" s="1">
        <f>INDEX(NoSettings!$C$2:$AH$8600,MATCH(EPS!$A6896,NoSettings!$A$2:$A$8600,0),MATCH(EPS!AE$2,NoSettings!$C$1:$AH$1,0))</f>
        <v>0</v>
      </c>
      <c r="AF6896" s="1">
        <f>INDEX(NoSettings!$C$2:$AH$8600,MATCH(EPS!$A6896,NoSettings!$A$2:$A$8600,0),MATCH(EPS!AF$2,NoSettings!$C$1:$AH$1,0))</f>
        <v>0</v>
      </c>
      <c r="AG6896" s="1">
        <f>INDEX(NoSettings!$C$2:$AH$8600,MATCH(EPS!$A6896,NoSettings!$A$2:$A$8600,0),MATCH(EPS!AG$2,NoSettings!$C$1:$AH$1,0))</f>
        <v>0</v>
      </c>
      <c r="AH6896" s="1">
        <f>INDEX(NoSettings!$C$2:$AH$8600,MATCH(EPS!$A6896,NoSettings!$A$2:$A$8600,0),MATCH(EPS!AH$2,NoSettings!$C$1:$AH$1,0))</f>
        <v>0</v>
      </c>
      <c r="AI6896" s="1">
        <f>INDEX(NoSettings!$C$2:$AH$8600,MATCH(EPS!$A6896,NoSettings!$A$2:$A$8600,0),MATCH(EPS!AI$2,NoSettings!$C$1:$AH$1,0))</f>
        <v>0</v>
      </c>
      <c r="AJ6896" s="1">
        <f>INDEX(NoSettings!$C$2:$AH$8600,MATCH(EPS!$A6896,NoSettings!$A$2:$A$8600,0),MATCH(EPS!AJ$2,NoSettings!$C$1:$AH$1,0))</f>
        <v>0</v>
      </c>
      <c r="AK6896" s="1">
        <f>INDEX(NoSettings!$C$2:$AH$8600,MATCH(EPS!$A6896,NoSettings!$A$2:$A$8600,0),MATCH(EPS!AK$2,NoSettings!$C$1:$AH$1,0))</f>
        <v>0</v>
      </c>
      <c r="AL6896" s="1">
        <f>INDEX(NoSettings!$C$2:$AH$8600,MATCH(EPS!$A6896,NoSettings!$A$2:$A$8600,0),MATCH(EPS!AL$2,NoSettings!$C$1:$AH$1,0))</f>
        <v>0</v>
      </c>
      <c r="AM6896" s="1">
        <f>INDEX(NoSettings!$C$2:$AH$8600,MATCH(EPS!$A6896,NoSettings!$A$2:$A$8600,0),MATCH(EPS!AM$2,NoSettings!$C$1:$AH$1,0))</f>
        <v>0</v>
      </c>
    </row>
    <row r="6897" spans="1:39" ht="14.5">
      <c r="A6897" s="41" t="s">
        <v>7093</v>
      </c>
      <c r="B6897" t="s">
        <v>7779</v>
      </c>
      <c r="C6897" t="s">
        <v>3427</v>
      </c>
      <c r="D6897" t="s">
        <v>3398</v>
      </c>
      <c r="E6897" s="1" t="s">
        <v>3371</v>
      </c>
      <c r="G6897" s="1" t="s">
        <v>7487</v>
      </c>
      <c r="H6897" s="1">
        <f>INDEX(NoSettings!$C$2:$AH$8600,MATCH(EPS!$A6897,NoSettings!$A$2:$A$8600,0),MATCH(EPS!H$2,NoSettings!$C$1:$AH$1,0))</f>
        <v>0</v>
      </c>
      <c r="I6897" s="1">
        <f>INDEX(NoSettings!$C$2:$AH$8600,MATCH(EPS!$A6897,NoSettings!$A$2:$A$8600,0),MATCH(EPS!I$2,NoSettings!$C$1:$AH$1,0))</f>
        <v>0</v>
      </c>
      <c r="J6897" s="1">
        <f>INDEX(NoSettings!$C$2:$AH$8600,MATCH(EPS!$A6897,NoSettings!$A$2:$A$8600,0),MATCH(EPS!J$2,NoSettings!$C$1:$AH$1,0))</f>
        <v>0</v>
      </c>
      <c r="K6897" s="1">
        <f>INDEX(NoSettings!$C$2:$AH$8600,MATCH(EPS!$A6897,NoSettings!$A$2:$A$8600,0),MATCH(EPS!K$2,NoSettings!$C$1:$AH$1,0))</f>
        <v>0</v>
      </c>
      <c r="L6897" s="1">
        <f>INDEX(NoSettings!$C$2:$AH$8600,MATCH(EPS!$A6897,NoSettings!$A$2:$A$8600,0),MATCH(EPS!L$2,NoSettings!$C$1:$AH$1,0))</f>
        <v>0</v>
      </c>
      <c r="M6897" s="1">
        <f>INDEX(NoSettings!$C$2:$AH$8600,MATCH(EPS!$A6897,NoSettings!$A$2:$A$8600,0),MATCH(EPS!M$2,NoSettings!$C$1:$AH$1,0))</f>
        <v>0</v>
      </c>
      <c r="N6897" s="1">
        <f>INDEX(NoSettings!$C$2:$AH$8600,MATCH(EPS!$A6897,NoSettings!$A$2:$A$8600,0),MATCH(EPS!N$2,NoSettings!$C$1:$AH$1,0))</f>
        <v>0</v>
      </c>
      <c r="O6897" s="1">
        <f>INDEX(NoSettings!$C$2:$AH$8600,MATCH(EPS!$A6897,NoSettings!$A$2:$A$8600,0),MATCH(EPS!O$2,NoSettings!$C$1:$AH$1,0))</f>
        <v>0</v>
      </c>
      <c r="P6897" s="1">
        <f>INDEX(NoSettings!$C$2:$AH$8600,MATCH(EPS!$A6897,NoSettings!$A$2:$A$8600,0),MATCH(EPS!P$2,NoSettings!$C$1:$AH$1,0))</f>
        <v>0</v>
      </c>
      <c r="Q6897" s="1">
        <f>INDEX(NoSettings!$C$2:$AH$8600,MATCH(EPS!$A6897,NoSettings!$A$2:$A$8600,0),MATCH(EPS!Q$2,NoSettings!$C$1:$AH$1,0))</f>
        <v>0</v>
      </c>
      <c r="R6897" s="1">
        <f>INDEX(NoSettings!$C$2:$AH$8600,MATCH(EPS!$A6897,NoSettings!$A$2:$A$8600,0),MATCH(EPS!R$2,NoSettings!$C$1:$AH$1,0))</f>
        <v>0</v>
      </c>
      <c r="S6897" s="1">
        <f>INDEX(NoSettings!$C$2:$AH$8600,MATCH(EPS!$A6897,NoSettings!$A$2:$A$8600,0),MATCH(EPS!S$2,NoSettings!$C$1:$AH$1,0))</f>
        <v>0</v>
      </c>
      <c r="T6897" s="1">
        <f>INDEX(NoSettings!$C$2:$AH$8600,MATCH(EPS!$A6897,NoSettings!$A$2:$A$8600,0),MATCH(EPS!T$2,NoSettings!$C$1:$AH$1,0))</f>
        <v>0</v>
      </c>
      <c r="U6897" s="1">
        <f>INDEX(NoSettings!$C$2:$AH$8600,MATCH(EPS!$A6897,NoSettings!$A$2:$A$8600,0),MATCH(EPS!U$2,NoSettings!$C$1:$AH$1,0))</f>
        <v>0</v>
      </c>
      <c r="V6897" s="1">
        <f>INDEX(NoSettings!$C$2:$AH$8600,MATCH(EPS!$A6897,NoSettings!$A$2:$A$8600,0),MATCH(EPS!V$2,NoSettings!$C$1:$AH$1,0))</f>
        <v>0</v>
      </c>
      <c r="W6897" s="1">
        <f>INDEX(NoSettings!$C$2:$AH$8600,MATCH(EPS!$A6897,NoSettings!$A$2:$A$8600,0),MATCH(EPS!W$2,NoSettings!$C$1:$AH$1,0))</f>
        <v>0</v>
      </c>
      <c r="X6897" s="1">
        <f>INDEX(NoSettings!$C$2:$AH$8600,MATCH(EPS!$A6897,NoSettings!$A$2:$A$8600,0),MATCH(EPS!X$2,NoSettings!$C$1:$AH$1,0))</f>
        <v>0</v>
      </c>
      <c r="Y6897" s="1">
        <f>INDEX(NoSettings!$C$2:$AH$8600,MATCH(EPS!$A6897,NoSettings!$A$2:$A$8600,0),MATCH(EPS!Y$2,NoSettings!$C$1:$AH$1,0))</f>
        <v>0</v>
      </c>
      <c r="Z6897" s="1">
        <f>INDEX(NoSettings!$C$2:$AH$8600,MATCH(EPS!$A6897,NoSettings!$A$2:$A$8600,0),MATCH(EPS!Z$2,NoSettings!$C$1:$AH$1,0))</f>
        <v>0</v>
      </c>
      <c r="AA6897" s="1">
        <f>INDEX(NoSettings!$C$2:$AH$8600,MATCH(EPS!$A6897,NoSettings!$A$2:$A$8600,0),MATCH(EPS!AA$2,NoSettings!$C$1:$AH$1,0))</f>
        <v>0</v>
      </c>
      <c r="AB6897" s="1">
        <f>INDEX(NoSettings!$C$2:$AH$8600,MATCH(EPS!$A6897,NoSettings!$A$2:$A$8600,0),MATCH(EPS!AB$2,NoSettings!$C$1:$AH$1,0))</f>
        <v>0</v>
      </c>
      <c r="AC6897" s="1">
        <f>INDEX(NoSettings!$C$2:$AH$8600,MATCH(EPS!$A6897,NoSettings!$A$2:$A$8600,0),MATCH(EPS!AC$2,NoSettings!$C$1:$AH$1,0))</f>
        <v>0</v>
      </c>
      <c r="AD6897" s="1">
        <f>INDEX(NoSettings!$C$2:$AH$8600,MATCH(EPS!$A6897,NoSettings!$A$2:$A$8600,0),MATCH(EPS!AD$2,NoSettings!$C$1:$AH$1,0))</f>
        <v>0</v>
      </c>
      <c r="AE6897" s="1">
        <f>INDEX(NoSettings!$C$2:$AH$8600,MATCH(EPS!$A6897,NoSettings!$A$2:$A$8600,0),MATCH(EPS!AE$2,NoSettings!$C$1:$AH$1,0))</f>
        <v>0</v>
      </c>
      <c r="AF6897" s="1">
        <f>INDEX(NoSettings!$C$2:$AH$8600,MATCH(EPS!$A6897,NoSettings!$A$2:$A$8600,0),MATCH(EPS!AF$2,NoSettings!$C$1:$AH$1,0))</f>
        <v>0</v>
      </c>
      <c r="AG6897" s="1">
        <f>INDEX(NoSettings!$C$2:$AH$8600,MATCH(EPS!$A6897,NoSettings!$A$2:$A$8600,0),MATCH(EPS!AG$2,NoSettings!$C$1:$AH$1,0))</f>
        <v>0</v>
      </c>
      <c r="AH6897" s="1">
        <f>INDEX(NoSettings!$C$2:$AH$8600,MATCH(EPS!$A6897,NoSettings!$A$2:$A$8600,0),MATCH(EPS!AH$2,NoSettings!$C$1:$AH$1,0))</f>
        <v>0</v>
      </c>
      <c r="AI6897" s="1">
        <f>INDEX(NoSettings!$C$2:$AH$8600,MATCH(EPS!$A6897,NoSettings!$A$2:$A$8600,0),MATCH(EPS!AI$2,NoSettings!$C$1:$AH$1,0))</f>
        <v>0</v>
      </c>
      <c r="AJ6897" s="1">
        <f>INDEX(NoSettings!$C$2:$AH$8600,MATCH(EPS!$A6897,NoSettings!$A$2:$A$8600,0),MATCH(EPS!AJ$2,NoSettings!$C$1:$AH$1,0))</f>
        <v>0</v>
      </c>
      <c r="AK6897" s="1">
        <f>INDEX(NoSettings!$C$2:$AH$8600,MATCH(EPS!$A6897,NoSettings!$A$2:$A$8600,0),MATCH(EPS!AK$2,NoSettings!$C$1:$AH$1,0))</f>
        <v>0</v>
      </c>
      <c r="AL6897" s="1">
        <f>INDEX(NoSettings!$C$2:$AH$8600,MATCH(EPS!$A6897,NoSettings!$A$2:$A$8600,0),MATCH(EPS!AL$2,NoSettings!$C$1:$AH$1,0))</f>
        <v>0</v>
      </c>
      <c r="AM6897" s="1">
        <f>INDEX(NoSettings!$C$2:$AH$8600,MATCH(EPS!$A6897,NoSettings!$A$2:$A$8600,0),MATCH(EPS!AM$2,NoSettings!$C$1:$AH$1,0))</f>
        <v>0</v>
      </c>
    </row>
    <row r="6898" spans="1:39" ht="14.5">
      <c r="A6898" s="41" t="s">
        <v>7094</v>
      </c>
      <c r="B6898" t="s">
        <v>7779</v>
      </c>
      <c r="C6898" t="s">
        <v>3427</v>
      </c>
      <c r="D6898" t="s">
        <v>3399</v>
      </c>
      <c r="E6898" s="1" t="s">
        <v>3372</v>
      </c>
      <c r="G6898" s="1" t="s">
        <v>7488</v>
      </c>
      <c r="H6898" s="1">
        <f>INDEX(NoSettings!$C$2:$AH$8600,MATCH(EPS!$A6898,NoSettings!$A$2:$A$8600,0),MATCH(EPS!H$2,NoSettings!$C$1:$AH$1,0))</f>
        <v>0</v>
      </c>
      <c r="I6898" s="1">
        <f>INDEX(NoSettings!$C$2:$AH$8600,MATCH(EPS!$A6898,NoSettings!$A$2:$A$8600,0),MATCH(EPS!I$2,NoSettings!$C$1:$AH$1,0))</f>
        <v>0</v>
      </c>
      <c r="J6898" s="1">
        <f>INDEX(NoSettings!$C$2:$AH$8600,MATCH(EPS!$A6898,NoSettings!$A$2:$A$8600,0),MATCH(EPS!J$2,NoSettings!$C$1:$AH$1,0))</f>
        <v>0</v>
      </c>
      <c r="K6898" s="1">
        <f>INDEX(NoSettings!$C$2:$AH$8600,MATCH(EPS!$A6898,NoSettings!$A$2:$A$8600,0),MATCH(EPS!K$2,NoSettings!$C$1:$AH$1,0))</f>
        <v>0</v>
      </c>
      <c r="L6898" s="1">
        <f>INDEX(NoSettings!$C$2:$AH$8600,MATCH(EPS!$A6898,NoSettings!$A$2:$A$8600,0),MATCH(EPS!L$2,NoSettings!$C$1:$AH$1,0))</f>
        <v>0</v>
      </c>
      <c r="M6898" s="1">
        <f>INDEX(NoSettings!$C$2:$AH$8600,MATCH(EPS!$A6898,NoSettings!$A$2:$A$8600,0),MATCH(EPS!M$2,NoSettings!$C$1:$AH$1,0))</f>
        <v>0</v>
      </c>
      <c r="N6898" s="1">
        <f>INDEX(NoSettings!$C$2:$AH$8600,MATCH(EPS!$A6898,NoSettings!$A$2:$A$8600,0),MATCH(EPS!N$2,NoSettings!$C$1:$AH$1,0))</f>
        <v>0</v>
      </c>
      <c r="O6898" s="1">
        <f>INDEX(NoSettings!$C$2:$AH$8600,MATCH(EPS!$A6898,NoSettings!$A$2:$A$8600,0),MATCH(EPS!O$2,NoSettings!$C$1:$AH$1,0))</f>
        <v>0</v>
      </c>
      <c r="P6898" s="1">
        <f>INDEX(NoSettings!$C$2:$AH$8600,MATCH(EPS!$A6898,NoSettings!$A$2:$A$8600,0),MATCH(EPS!P$2,NoSettings!$C$1:$AH$1,0))</f>
        <v>0</v>
      </c>
      <c r="Q6898" s="1">
        <f>INDEX(NoSettings!$C$2:$AH$8600,MATCH(EPS!$A6898,NoSettings!$A$2:$A$8600,0),MATCH(EPS!Q$2,NoSettings!$C$1:$AH$1,0))</f>
        <v>0</v>
      </c>
      <c r="R6898" s="1">
        <f>INDEX(NoSettings!$C$2:$AH$8600,MATCH(EPS!$A6898,NoSettings!$A$2:$A$8600,0),MATCH(EPS!R$2,NoSettings!$C$1:$AH$1,0))</f>
        <v>0</v>
      </c>
      <c r="S6898" s="1">
        <f>INDEX(NoSettings!$C$2:$AH$8600,MATCH(EPS!$A6898,NoSettings!$A$2:$A$8600,0),MATCH(EPS!S$2,NoSettings!$C$1:$AH$1,0))</f>
        <v>0</v>
      </c>
      <c r="T6898" s="1">
        <f>INDEX(NoSettings!$C$2:$AH$8600,MATCH(EPS!$A6898,NoSettings!$A$2:$A$8600,0),MATCH(EPS!T$2,NoSettings!$C$1:$AH$1,0))</f>
        <v>0</v>
      </c>
      <c r="U6898" s="1">
        <f>INDEX(NoSettings!$C$2:$AH$8600,MATCH(EPS!$A6898,NoSettings!$A$2:$A$8600,0),MATCH(EPS!U$2,NoSettings!$C$1:$AH$1,0))</f>
        <v>0</v>
      </c>
      <c r="V6898" s="1">
        <f>INDEX(NoSettings!$C$2:$AH$8600,MATCH(EPS!$A6898,NoSettings!$A$2:$A$8600,0),MATCH(EPS!V$2,NoSettings!$C$1:$AH$1,0))</f>
        <v>0</v>
      </c>
      <c r="W6898" s="1">
        <f>INDEX(NoSettings!$C$2:$AH$8600,MATCH(EPS!$A6898,NoSettings!$A$2:$A$8600,0),MATCH(EPS!W$2,NoSettings!$C$1:$AH$1,0))</f>
        <v>0</v>
      </c>
      <c r="X6898" s="1">
        <f>INDEX(NoSettings!$C$2:$AH$8600,MATCH(EPS!$A6898,NoSettings!$A$2:$A$8600,0),MATCH(EPS!X$2,NoSettings!$C$1:$AH$1,0))</f>
        <v>0</v>
      </c>
      <c r="Y6898" s="1">
        <f>INDEX(NoSettings!$C$2:$AH$8600,MATCH(EPS!$A6898,NoSettings!$A$2:$A$8600,0),MATCH(EPS!Y$2,NoSettings!$C$1:$AH$1,0))</f>
        <v>0</v>
      </c>
      <c r="Z6898" s="1">
        <f>INDEX(NoSettings!$C$2:$AH$8600,MATCH(EPS!$A6898,NoSettings!$A$2:$A$8600,0),MATCH(EPS!Z$2,NoSettings!$C$1:$AH$1,0))</f>
        <v>0</v>
      </c>
      <c r="AA6898" s="1">
        <f>INDEX(NoSettings!$C$2:$AH$8600,MATCH(EPS!$A6898,NoSettings!$A$2:$A$8600,0),MATCH(EPS!AA$2,NoSettings!$C$1:$AH$1,0))</f>
        <v>0</v>
      </c>
      <c r="AB6898" s="1">
        <f>INDEX(NoSettings!$C$2:$AH$8600,MATCH(EPS!$A6898,NoSettings!$A$2:$A$8600,0),MATCH(EPS!AB$2,NoSettings!$C$1:$AH$1,0))</f>
        <v>0</v>
      </c>
      <c r="AC6898" s="1">
        <f>INDEX(NoSettings!$C$2:$AH$8600,MATCH(EPS!$A6898,NoSettings!$A$2:$A$8600,0),MATCH(EPS!AC$2,NoSettings!$C$1:$AH$1,0))</f>
        <v>0</v>
      </c>
      <c r="AD6898" s="1">
        <f>INDEX(NoSettings!$C$2:$AH$8600,MATCH(EPS!$A6898,NoSettings!$A$2:$A$8600,0),MATCH(EPS!AD$2,NoSettings!$C$1:$AH$1,0))</f>
        <v>0</v>
      </c>
      <c r="AE6898" s="1">
        <f>INDEX(NoSettings!$C$2:$AH$8600,MATCH(EPS!$A6898,NoSettings!$A$2:$A$8600,0),MATCH(EPS!AE$2,NoSettings!$C$1:$AH$1,0))</f>
        <v>0</v>
      </c>
      <c r="AF6898" s="1">
        <f>INDEX(NoSettings!$C$2:$AH$8600,MATCH(EPS!$A6898,NoSettings!$A$2:$A$8600,0),MATCH(EPS!AF$2,NoSettings!$C$1:$AH$1,0))</f>
        <v>0</v>
      </c>
      <c r="AG6898" s="1">
        <f>INDEX(NoSettings!$C$2:$AH$8600,MATCH(EPS!$A6898,NoSettings!$A$2:$A$8600,0),MATCH(EPS!AG$2,NoSettings!$C$1:$AH$1,0))</f>
        <v>0</v>
      </c>
      <c r="AH6898" s="1">
        <f>INDEX(NoSettings!$C$2:$AH$8600,MATCH(EPS!$A6898,NoSettings!$A$2:$A$8600,0),MATCH(EPS!AH$2,NoSettings!$C$1:$AH$1,0))</f>
        <v>0</v>
      </c>
      <c r="AI6898" s="1">
        <f>INDEX(NoSettings!$C$2:$AH$8600,MATCH(EPS!$A6898,NoSettings!$A$2:$A$8600,0),MATCH(EPS!AI$2,NoSettings!$C$1:$AH$1,0))</f>
        <v>0</v>
      </c>
      <c r="AJ6898" s="1">
        <f>INDEX(NoSettings!$C$2:$AH$8600,MATCH(EPS!$A6898,NoSettings!$A$2:$A$8600,0),MATCH(EPS!AJ$2,NoSettings!$C$1:$AH$1,0))</f>
        <v>0</v>
      </c>
      <c r="AK6898" s="1">
        <f>INDEX(NoSettings!$C$2:$AH$8600,MATCH(EPS!$A6898,NoSettings!$A$2:$A$8600,0),MATCH(EPS!AK$2,NoSettings!$C$1:$AH$1,0))</f>
        <v>0</v>
      </c>
      <c r="AL6898" s="1">
        <f>INDEX(NoSettings!$C$2:$AH$8600,MATCH(EPS!$A6898,NoSettings!$A$2:$A$8600,0),MATCH(EPS!AL$2,NoSettings!$C$1:$AH$1,0))</f>
        <v>0</v>
      </c>
      <c r="AM6898" s="1">
        <f>INDEX(NoSettings!$C$2:$AH$8600,MATCH(EPS!$A6898,NoSettings!$A$2:$A$8600,0),MATCH(EPS!AM$2,NoSettings!$C$1:$AH$1,0))</f>
        <v>0</v>
      </c>
    </row>
    <row r="6899" spans="1:39" ht="14.5">
      <c r="A6899" s="41" t="s">
        <v>7095</v>
      </c>
      <c r="B6899" t="s">
        <v>7779</v>
      </c>
      <c r="C6899" t="s">
        <v>3427</v>
      </c>
      <c r="D6899" s="39" t="s">
        <v>3400</v>
      </c>
      <c r="E6899" s="1" t="s">
        <v>3373</v>
      </c>
      <c r="G6899" s="1" t="s">
        <v>7489</v>
      </c>
      <c r="H6899" s="1">
        <f>INDEX(NoSettings!$C$2:$AH$8600,MATCH(EPS!$A6899,NoSettings!$A$2:$A$8600,0),MATCH(EPS!H$2,NoSettings!$C$1:$AH$1,0))</f>
        <v>18539400</v>
      </c>
      <c r="I6899" s="1">
        <f>INDEX(NoSettings!$C$2:$AH$8600,MATCH(EPS!$A6899,NoSettings!$A$2:$A$8600,0),MATCH(EPS!I$2,NoSettings!$C$1:$AH$1,0))</f>
        <v>18539400</v>
      </c>
      <c r="J6899" s="1">
        <f>INDEX(NoSettings!$C$2:$AH$8600,MATCH(EPS!$A6899,NoSettings!$A$2:$A$8600,0),MATCH(EPS!J$2,NoSettings!$C$1:$AH$1,0))</f>
        <v>18539400</v>
      </c>
      <c r="K6899" s="1">
        <f>INDEX(NoSettings!$C$2:$AH$8600,MATCH(EPS!$A6899,NoSettings!$A$2:$A$8600,0),MATCH(EPS!K$2,NoSettings!$C$1:$AH$1,0))</f>
        <v>18539400</v>
      </c>
      <c r="L6899" s="1">
        <f>INDEX(NoSettings!$C$2:$AH$8600,MATCH(EPS!$A6899,NoSettings!$A$2:$A$8600,0),MATCH(EPS!L$2,NoSettings!$C$1:$AH$1,0))</f>
        <v>18539400</v>
      </c>
      <c r="M6899" s="1">
        <f>INDEX(NoSettings!$C$2:$AH$8600,MATCH(EPS!$A6899,NoSettings!$A$2:$A$8600,0),MATCH(EPS!M$2,NoSettings!$C$1:$AH$1,0))</f>
        <v>18539400</v>
      </c>
      <c r="N6899" s="1">
        <f>INDEX(NoSettings!$C$2:$AH$8600,MATCH(EPS!$A6899,NoSettings!$A$2:$A$8600,0),MATCH(EPS!N$2,NoSettings!$C$1:$AH$1,0))</f>
        <v>18539400</v>
      </c>
      <c r="O6899" s="1">
        <f>INDEX(NoSettings!$C$2:$AH$8600,MATCH(EPS!$A6899,NoSettings!$A$2:$A$8600,0),MATCH(EPS!O$2,NoSettings!$C$1:$AH$1,0))</f>
        <v>18539400</v>
      </c>
      <c r="P6899" s="1">
        <f>INDEX(NoSettings!$C$2:$AH$8600,MATCH(EPS!$A6899,NoSettings!$A$2:$A$8600,0),MATCH(EPS!P$2,NoSettings!$C$1:$AH$1,0))</f>
        <v>18539400</v>
      </c>
      <c r="Q6899" s="1">
        <f>INDEX(NoSettings!$C$2:$AH$8600,MATCH(EPS!$A6899,NoSettings!$A$2:$A$8600,0),MATCH(EPS!Q$2,NoSettings!$C$1:$AH$1,0))</f>
        <v>18539400</v>
      </c>
      <c r="R6899" s="1">
        <f>INDEX(NoSettings!$C$2:$AH$8600,MATCH(EPS!$A6899,NoSettings!$A$2:$A$8600,0),MATCH(EPS!R$2,NoSettings!$C$1:$AH$1,0))</f>
        <v>18539400</v>
      </c>
      <c r="S6899" s="1">
        <f>INDEX(NoSettings!$C$2:$AH$8600,MATCH(EPS!$A6899,NoSettings!$A$2:$A$8600,0),MATCH(EPS!S$2,NoSettings!$C$1:$AH$1,0))</f>
        <v>18539400</v>
      </c>
      <c r="T6899" s="1">
        <f>INDEX(NoSettings!$C$2:$AH$8600,MATCH(EPS!$A6899,NoSettings!$A$2:$A$8600,0),MATCH(EPS!T$2,NoSettings!$C$1:$AH$1,0))</f>
        <v>18539400</v>
      </c>
      <c r="U6899" s="1">
        <f>INDEX(NoSettings!$C$2:$AH$8600,MATCH(EPS!$A6899,NoSettings!$A$2:$A$8600,0),MATCH(EPS!U$2,NoSettings!$C$1:$AH$1,0))</f>
        <v>18539400</v>
      </c>
      <c r="V6899" s="1">
        <f>INDEX(NoSettings!$C$2:$AH$8600,MATCH(EPS!$A6899,NoSettings!$A$2:$A$8600,0),MATCH(EPS!V$2,NoSettings!$C$1:$AH$1,0))</f>
        <v>18539400</v>
      </c>
      <c r="W6899" s="1">
        <f>INDEX(NoSettings!$C$2:$AH$8600,MATCH(EPS!$A6899,NoSettings!$A$2:$A$8600,0),MATCH(EPS!W$2,NoSettings!$C$1:$AH$1,0))</f>
        <v>18539400</v>
      </c>
      <c r="X6899" s="1">
        <f>INDEX(NoSettings!$C$2:$AH$8600,MATCH(EPS!$A6899,NoSettings!$A$2:$A$8600,0),MATCH(EPS!X$2,NoSettings!$C$1:$AH$1,0))</f>
        <v>18539400</v>
      </c>
      <c r="Y6899" s="1">
        <f>INDEX(NoSettings!$C$2:$AH$8600,MATCH(EPS!$A6899,NoSettings!$A$2:$A$8600,0),MATCH(EPS!Y$2,NoSettings!$C$1:$AH$1,0))</f>
        <v>18539400</v>
      </c>
      <c r="Z6899" s="1">
        <f>INDEX(NoSettings!$C$2:$AH$8600,MATCH(EPS!$A6899,NoSettings!$A$2:$A$8600,0),MATCH(EPS!Z$2,NoSettings!$C$1:$AH$1,0))</f>
        <v>18539400</v>
      </c>
      <c r="AA6899" s="1">
        <f>INDEX(NoSettings!$C$2:$AH$8600,MATCH(EPS!$A6899,NoSettings!$A$2:$A$8600,0),MATCH(EPS!AA$2,NoSettings!$C$1:$AH$1,0))</f>
        <v>18539400</v>
      </c>
      <c r="AB6899" s="1">
        <f>INDEX(NoSettings!$C$2:$AH$8600,MATCH(EPS!$A6899,NoSettings!$A$2:$A$8600,0),MATCH(EPS!AB$2,NoSettings!$C$1:$AH$1,0))</f>
        <v>18539400</v>
      </c>
      <c r="AC6899" s="1">
        <f>INDEX(NoSettings!$C$2:$AH$8600,MATCH(EPS!$A6899,NoSettings!$A$2:$A$8600,0),MATCH(EPS!AC$2,NoSettings!$C$1:$AH$1,0))</f>
        <v>18539400</v>
      </c>
      <c r="AD6899" s="1">
        <f>INDEX(NoSettings!$C$2:$AH$8600,MATCH(EPS!$A6899,NoSettings!$A$2:$A$8600,0),MATCH(EPS!AD$2,NoSettings!$C$1:$AH$1,0))</f>
        <v>18539400</v>
      </c>
      <c r="AE6899" s="1">
        <f>INDEX(NoSettings!$C$2:$AH$8600,MATCH(EPS!$A6899,NoSettings!$A$2:$A$8600,0),MATCH(EPS!AE$2,NoSettings!$C$1:$AH$1,0))</f>
        <v>18539400</v>
      </c>
      <c r="AF6899" s="1">
        <f>INDEX(NoSettings!$C$2:$AH$8600,MATCH(EPS!$A6899,NoSettings!$A$2:$A$8600,0),MATCH(EPS!AF$2,NoSettings!$C$1:$AH$1,0))</f>
        <v>18539400</v>
      </c>
      <c r="AG6899" s="1">
        <f>INDEX(NoSettings!$C$2:$AH$8600,MATCH(EPS!$A6899,NoSettings!$A$2:$A$8600,0),MATCH(EPS!AG$2,NoSettings!$C$1:$AH$1,0))</f>
        <v>18539400</v>
      </c>
      <c r="AH6899" s="1">
        <f>INDEX(NoSettings!$C$2:$AH$8600,MATCH(EPS!$A6899,NoSettings!$A$2:$A$8600,0),MATCH(EPS!AH$2,NoSettings!$C$1:$AH$1,0))</f>
        <v>18539400</v>
      </c>
      <c r="AI6899" s="1">
        <f>INDEX(NoSettings!$C$2:$AH$8600,MATCH(EPS!$A6899,NoSettings!$A$2:$A$8600,0),MATCH(EPS!AI$2,NoSettings!$C$1:$AH$1,0))</f>
        <v>18539400</v>
      </c>
      <c r="AJ6899" s="1">
        <f>INDEX(NoSettings!$C$2:$AH$8600,MATCH(EPS!$A6899,NoSettings!$A$2:$A$8600,0),MATCH(EPS!AJ$2,NoSettings!$C$1:$AH$1,0))</f>
        <v>18539400</v>
      </c>
      <c r="AK6899" s="1">
        <f>INDEX(NoSettings!$C$2:$AH$8600,MATCH(EPS!$A6899,NoSettings!$A$2:$A$8600,0),MATCH(EPS!AK$2,NoSettings!$C$1:$AH$1,0))</f>
        <v>18539400</v>
      </c>
      <c r="AL6899" s="1">
        <f>INDEX(NoSettings!$C$2:$AH$8600,MATCH(EPS!$A6899,NoSettings!$A$2:$A$8600,0),MATCH(EPS!AL$2,NoSettings!$C$1:$AH$1,0))</f>
        <v>18539400</v>
      </c>
      <c r="AM6899" s="1">
        <f>INDEX(NoSettings!$C$2:$AH$8600,MATCH(EPS!$A6899,NoSettings!$A$2:$A$8600,0),MATCH(EPS!AM$2,NoSettings!$C$1:$AH$1,0))</f>
        <v>18539400</v>
      </c>
    </row>
    <row r="6900" spans="1:39" ht="14.5">
      <c r="A6900" s="41" t="s">
        <v>7096</v>
      </c>
      <c r="B6900" t="s">
        <v>7779</v>
      </c>
      <c r="C6900" t="s">
        <v>3427</v>
      </c>
      <c r="D6900" t="s">
        <v>3401</v>
      </c>
      <c r="E6900" s="1" t="s">
        <v>3231</v>
      </c>
      <c r="G6900" s="1" t="s">
        <v>7490</v>
      </c>
      <c r="H6900" s="1">
        <f>INDEX(NoSettings!$C$2:$AH$8600,MATCH(EPS!$A6900,NoSettings!$A$2:$A$8600,0),MATCH(EPS!H$2,NoSettings!$C$1:$AH$1,0))</f>
        <v>0</v>
      </c>
      <c r="I6900" s="1">
        <f>INDEX(NoSettings!$C$2:$AH$8600,MATCH(EPS!$A6900,NoSettings!$A$2:$A$8600,0),MATCH(EPS!I$2,NoSettings!$C$1:$AH$1,0))</f>
        <v>0</v>
      </c>
      <c r="J6900" s="1">
        <f>INDEX(NoSettings!$C$2:$AH$8600,MATCH(EPS!$A6900,NoSettings!$A$2:$A$8600,0),MATCH(EPS!J$2,NoSettings!$C$1:$AH$1,0))</f>
        <v>0</v>
      </c>
      <c r="K6900" s="1">
        <f>INDEX(NoSettings!$C$2:$AH$8600,MATCH(EPS!$A6900,NoSettings!$A$2:$A$8600,0),MATCH(EPS!K$2,NoSettings!$C$1:$AH$1,0))</f>
        <v>0</v>
      </c>
      <c r="L6900" s="1">
        <f>INDEX(NoSettings!$C$2:$AH$8600,MATCH(EPS!$A6900,NoSettings!$A$2:$A$8600,0),MATCH(EPS!L$2,NoSettings!$C$1:$AH$1,0))</f>
        <v>0</v>
      </c>
      <c r="M6900" s="1">
        <f>INDEX(NoSettings!$C$2:$AH$8600,MATCH(EPS!$A6900,NoSettings!$A$2:$A$8600,0),MATCH(EPS!M$2,NoSettings!$C$1:$AH$1,0))</f>
        <v>0</v>
      </c>
      <c r="N6900" s="1">
        <f>INDEX(NoSettings!$C$2:$AH$8600,MATCH(EPS!$A6900,NoSettings!$A$2:$A$8600,0),MATCH(EPS!N$2,NoSettings!$C$1:$AH$1,0))</f>
        <v>0</v>
      </c>
      <c r="O6900" s="1">
        <f>INDEX(NoSettings!$C$2:$AH$8600,MATCH(EPS!$A6900,NoSettings!$A$2:$A$8600,0),MATCH(EPS!O$2,NoSettings!$C$1:$AH$1,0))</f>
        <v>0</v>
      </c>
      <c r="P6900" s="1">
        <f>INDEX(NoSettings!$C$2:$AH$8600,MATCH(EPS!$A6900,NoSettings!$A$2:$A$8600,0),MATCH(EPS!P$2,NoSettings!$C$1:$AH$1,0))</f>
        <v>0</v>
      </c>
      <c r="Q6900" s="1">
        <f>INDEX(NoSettings!$C$2:$AH$8600,MATCH(EPS!$A6900,NoSettings!$A$2:$A$8600,0),MATCH(EPS!Q$2,NoSettings!$C$1:$AH$1,0))</f>
        <v>0</v>
      </c>
      <c r="R6900" s="1">
        <f>INDEX(NoSettings!$C$2:$AH$8600,MATCH(EPS!$A6900,NoSettings!$A$2:$A$8600,0),MATCH(EPS!R$2,NoSettings!$C$1:$AH$1,0))</f>
        <v>0</v>
      </c>
      <c r="S6900" s="1">
        <f>INDEX(NoSettings!$C$2:$AH$8600,MATCH(EPS!$A6900,NoSettings!$A$2:$A$8600,0),MATCH(EPS!S$2,NoSettings!$C$1:$AH$1,0))</f>
        <v>0</v>
      </c>
      <c r="T6900" s="1">
        <f>INDEX(NoSettings!$C$2:$AH$8600,MATCH(EPS!$A6900,NoSettings!$A$2:$A$8600,0),MATCH(EPS!T$2,NoSettings!$C$1:$AH$1,0))</f>
        <v>0</v>
      </c>
      <c r="U6900" s="1">
        <f>INDEX(NoSettings!$C$2:$AH$8600,MATCH(EPS!$A6900,NoSettings!$A$2:$A$8600,0),MATCH(EPS!U$2,NoSettings!$C$1:$AH$1,0))</f>
        <v>0</v>
      </c>
      <c r="V6900" s="1">
        <f>INDEX(NoSettings!$C$2:$AH$8600,MATCH(EPS!$A6900,NoSettings!$A$2:$A$8600,0),MATCH(EPS!V$2,NoSettings!$C$1:$AH$1,0))</f>
        <v>0</v>
      </c>
      <c r="W6900" s="1">
        <f>INDEX(NoSettings!$C$2:$AH$8600,MATCH(EPS!$A6900,NoSettings!$A$2:$A$8600,0),MATCH(EPS!W$2,NoSettings!$C$1:$AH$1,0))</f>
        <v>0</v>
      </c>
      <c r="X6900" s="1">
        <f>INDEX(NoSettings!$C$2:$AH$8600,MATCH(EPS!$A6900,NoSettings!$A$2:$A$8600,0),MATCH(EPS!X$2,NoSettings!$C$1:$AH$1,0))</f>
        <v>0</v>
      </c>
      <c r="Y6900" s="1">
        <f>INDEX(NoSettings!$C$2:$AH$8600,MATCH(EPS!$A6900,NoSettings!$A$2:$A$8600,0),MATCH(EPS!Y$2,NoSettings!$C$1:$AH$1,0))</f>
        <v>0</v>
      </c>
      <c r="Z6900" s="1">
        <f>INDEX(NoSettings!$C$2:$AH$8600,MATCH(EPS!$A6900,NoSettings!$A$2:$A$8600,0),MATCH(EPS!Z$2,NoSettings!$C$1:$AH$1,0))</f>
        <v>0</v>
      </c>
      <c r="AA6900" s="1">
        <f>INDEX(NoSettings!$C$2:$AH$8600,MATCH(EPS!$A6900,NoSettings!$A$2:$A$8600,0),MATCH(EPS!AA$2,NoSettings!$C$1:$AH$1,0))</f>
        <v>0</v>
      </c>
      <c r="AB6900" s="1">
        <f>INDEX(NoSettings!$C$2:$AH$8600,MATCH(EPS!$A6900,NoSettings!$A$2:$A$8600,0),MATCH(EPS!AB$2,NoSettings!$C$1:$AH$1,0))</f>
        <v>0</v>
      </c>
      <c r="AC6900" s="1">
        <f>INDEX(NoSettings!$C$2:$AH$8600,MATCH(EPS!$A6900,NoSettings!$A$2:$A$8600,0),MATCH(EPS!AC$2,NoSettings!$C$1:$AH$1,0))</f>
        <v>0</v>
      </c>
      <c r="AD6900" s="1">
        <f>INDEX(NoSettings!$C$2:$AH$8600,MATCH(EPS!$A6900,NoSettings!$A$2:$A$8600,0),MATCH(EPS!AD$2,NoSettings!$C$1:$AH$1,0))</f>
        <v>0</v>
      </c>
      <c r="AE6900" s="1">
        <f>INDEX(NoSettings!$C$2:$AH$8600,MATCH(EPS!$A6900,NoSettings!$A$2:$A$8600,0),MATCH(EPS!AE$2,NoSettings!$C$1:$AH$1,0))</f>
        <v>0</v>
      </c>
      <c r="AF6900" s="1">
        <f>INDEX(NoSettings!$C$2:$AH$8600,MATCH(EPS!$A6900,NoSettings!$A$2:$A$8600,0),MATCH(EPS!AF$2,NoSettings!$C$1:$AH$1,0))</f>
        <v>0</v>
      </c>
      <c r="AG6900" s="1">
        <f>INDEX(NoSettings!$C$2:$AH$8600,MATCH(EPS!$A6900,NoSettings!$A$2:$A$8600,0),MATCH(EPS!AG$2,NoSettings!$C$1:$AH$1,0))</f>
        <v>0</v>
      </c>
      <c r="AH6900" s="1">
        <f>INDEX(NoSettings!$C$2:$AH$8600,MATCH(EPS!$A6900,NoSettings!$A$2:$A$8600,0),MATCH(EPS!AH$2,NoSettings!$C$1:$AH$1,0))</f>
        <v>0</v>
      </c>
      <c r="AI6900" s="1">
        <f>INDEX(NoSettings!$C$2:$AH$8600,MATCH(EPS!$A6900,NoSettings!$A$2:$A$8600,0),MATCH(EPS!AI$2,NoSettings!$C$1:$AH$1,0))</f>
        <v>0</v>
      </c>
      <c r="AJ6900" s="1">
        <f>INDEX(NoSettings!$C$2:$AH$8600,MATCH(EPS!$A6900,NoSettings!$A$2:$A$8600,0),MATCH(EPS!AJ$2,NoSettings!$C$1:$AH$1,0))</f>
        <v>0</v>
      </c>
      <c r="AK6900" s="1">
        <f>INDEX(NoSettings!$C$2:$AH$8600,MATCH(EPS!$A6900,NoSettings!$A$2:$A$8600,0),MATCH(EPS!AK$2,NoSettings!$C$1:$AH$1,0))</f>
        <v>0</v>
      </c>
      <c r="AL6900" s="1">
        <f>INDEX(NoSettings!$C$2:$AH$8600,MATCH(EPS!$A6900,NoSettings!$A$2:$A$8600,0),MATCH(EPS!AL$2,NoSettings!$C$1:$AH$1,0))</f>
        <v>0</v>
      </c>
      <c r="AM6900" s="1">
        <f>INDEX(NoSettings!$C$2:$AH$8600,MATCH(EPS!$A6900,NoSettings!$A$2:$A$8600,0),MATCH(EPS!AM$2,NoSettings!$C$1:$AH$1,0))</f>
        <v>0</v>
      </c>
    </row>
    <row r="6901" spans="1:39" ht="14.5">
      <c r="A6901" s="41" t="s">
        <v>7097</v>
      </c>
      <c r="B6901" t="s">
        <v>7779</v>
      </c>
      <c r="C6901" t="s">
        <v>3427</v>
      </c>
      <c r="D6901" s="39" t="s">
        <v>3402</v>
      </c>
      <c r="E6901" s="1" t="s">
        <v>3368</v>
      </c>
      <c r="G6901" s="1" t="s">
        <v>7491</v>
      </c>
      <c r="H6901" s="1">
        <f>INDEX(NoSettings!$C$2:$AH$8600,MATCH(EPS!$A6901,NoSettings!$A$2:$A$8600,0),MATCH(EPS!H$2,NoSettings!$C$1:$AH$1,0))</f>
        <v>118985000</v>
      </c>
      <c r="I6901" s="1">
        <f>INDEX(NoSettings!$C$2:$AH$8600,MATCH(EPS!$A6901,NoSettings!$A$2:$A$8600,0),MATCH(EPS!I$2,NoSettings!$C$1:$AH$1,0))</f>
        <v>118985000</v>
      </c>
      <c r="J6901" s="1">
        <f>INDEX(NoSettings!$C$2:$AH$8600,MATCH(EPS!$A6901,NoSettings!$A$2:$A$8600,0),MATCH(EPS!J$2,NoSettings!$C$1:$AH$1,0))</f>
        <v>118985000</v>
      </c>
      <c r="K6901" s="1">
        <f>INDEX(NoSettings!$C$2:$AH$8600,MATCH(EPS!$A6901,NoSettings!$A$2:$A$8600,0),MATCH(EPS!K$2,NoSettings!$C$1:$AH$1,0))</f>
        <v>118985000</v>
      </c>
      <c r="L6901" s="1">
        <f>INDEX(NoSettings!$C$2:$AH$8600,MATCH(EPS!$A6901,NoSettings!$A$2:$A$8600,0),MATCH(EPS!L$2,NoSettings!$C$1:$AH$1,0))</f>
        <v>118985000</v>
      </c>
      <c r="M6901" s="1">
        <f>INDEX(NoSettings!$C$2:$AH$8600,MATCH(EPS!$A6901,NoSettings!$A$2:$A$8600,0),MATCH(EPS!M$2,NoSettings!$C$1:$AH$1,0))</f>
        <v>118985000</v>
      </c>
      <c r="N6901" s="1">
        <f>INDEX(NoSettings!$C$2:$AH$8600,MATCH(EPS!$A6901,NoSettings!$A$2:$A$8600,0),MATCH(EPS!N$2,NoSettings!$C$1:$AH$1,0))</f>
        <v>118985000</v>
      </c>
      <c r="O6901" s="1">
        <f>INDEX(NoSettings!$C$2:$AH$8600,MATCH(EPS!$A6901,NoSettings!$A$2:$A$8600,0),MATCH(EPS!O$2,NoSettings!$C$1:$AH$1,0))</f>
        <v>118985000</v>
      </c>
      <c r="P6901" s="1">
        <f>INDEX(NoSettings!$C$2:$AH$8600,MATCH(EPS!$A6901,NoSettings!$A$2:$A$8600,0),MATCH(EPS!P$2,NoSettings!$C$1:$AH$1,0))</f>
        <v>118985000</v>
      </c>
      <c r="Q6901" s="1">
        <f>INDEX(NoSettings!$C$2:$AH$8600,MATCH(EPS!$A6901,NoSettings!$A$2:$A$8600,0),MATCH(EPS!Q$2,NoSettings!$C$1:$AH$1,0))</f>
        <v>118985000</v>
      </c>
      <c r="R6901" s="1">
        <f>INDEX(NoSettings!$C$2:$AH$8600,MATCH(EPS!$A6901,NoSettings!$A$2:$A$8600,0),MATCH(EPS!R$2,NoSettings!$C$1:$AH$1,0))</f>
        <v>118985000</v>
      </c>
      <c r="S6901" s="1">
        <f>INDEX(NoSettings!$C$2:$AH$8600,MATCH(EPS!$A6901,NoSettings!$A$2:$A$8600,0),MATCH(EPS!S$2,NoSettings!$C$1:$AH$1,0))</f>
        <v>118985000</v>
      </c>
      <c r="T6901" s="1">
        <f>INDEX(NoSettings!$C$2:$AH$8600,MATCH(EPS!$A6901,NoSettings!$A$2:$A$8600,0),MATCH(EPS!T$2,NoSettings!$C$1:$AH$1,0))</f>
        <v>118985000</v>
      </c>
      <c r="U6901" s="1">
        <f>INDEX(NoSettings!$C$2:$AH$8600,MATCH(EPS!$A6901,NoSettings!$A$2:$A$8600,0),MATCH(EPS!U$2,NoSettings!$C$1:$AH$1,0))</f>
        <v>118985000</v>
      </c>
      <c r="V6901" s="1">
        <f>INDEX(NoSettings!$C$2:$AH$8600,MATCH(EPS!$A6901,NoSettings!$A$2:$A$8600,0),MATCH(EPS!V$2,NoSettings!$C$1:$AH$1,0))</f>
        <v>118985000</v>
      </c>
      <c r="W6901" s="1">
        <f>INDEX(NoSettings!$C$2:$AH$8600,MATCH(EPS!$A6901,NoSettings!$A$2:$A$8600,0),MATCH(EPS!W$2,NoSettings!$C$1:$AH$1,0))</f>
        <v>118985000</v>
      </c>
      <c r="X6901" s="1">
        <f>INDEX(NoSettings!$C$2:$AH$8600,MATCH(EPS!$A6901,NoSettings!$A$2:$A$8600,0),MATCH(EPS!X$2,NoSettings!$C$1:$AH$1,0))</f>
        <v>118985000</v>
      </c>
      <c r="Y6901" s="1">
        <f>INDEX(NoSettings!$C$2:$AH$8600,MATCH(EPS!$A6901,NoSettings!$A$2:$A$8600,0),MATCH(EPS!Y$2,NoSettings!$C$1:$AH$1,0))</f>
        <v>118985000</v>
      </c>
      <c r="Z6901" s="1">
        <f>INDEX(NoSettings!$C$2:$AH$8600,MATCH(EPS!$A6901,NoSettings!$A$2:$A$8600,0),MATCH(EPS!Z$2,NoSettings!$C$1:$AH$1,0))</f>
        <v>118985000</v>
      </c>
      <c r="AA6901" s="1">
        <f>INDEX(NoSettings!$C$2:$AH$8600,MATCH(EPS!$A6901,NoSettings!$A$2:$A$8600,0),MATCH(EPS!AA$2,NoSettings!$C$1:$AH$1,0))</f>
        <v>118985000</v>
      </c>
      <c r="AB6901" s="1">
        <f>INDEX(NoSettings!$C$2:$AH$8600,MATCH(EPS!$A6901,NoSettings!$A$2:$A$8600,0),MATCH(EPS!AB$2,NoSettings!$C$1:$AH$1,0))</f>
        <v>118985000</v>
      </c>
      <c r="AC6901" s="1">
        <f>INDEX(NoSettings!$C$2:$AH$8600,MATCH(EPS!$A6901,NoSettings!$A$2:$A$8600,0),MATCH(EPS!AC$2,NoSettings!$C$1:$AH$1,0))</f>
        <v>118985000</v>
      </c>
      <c r="AD6901" s="1">
        <f>INDEX(NoSettings!$C$2:$AH$8600,MATCH(EPS!$A6901,NoSettings!$A$2:$A$8600,0),MATCH(EPS!AD$2,NoSettings!$C$1:$AH$1,0))</f>
        <v>118985000</v>
      </c>
      <c r="AE6901" s="1">
        <f>INDEX(NoSettings!$C$2:$AH$8600,MATCH(EPS!$A6901,NoSettings!$A$2:$A$8600,0),MATCH(EPS!AE$2,NoSettings!$C$1:$AH$1,0))</f>
        <v>118985000</v>
      </c>
      <c r="AF6901" s="1">
        <f>INDEX(NoSettings!$C$2:$AH$8600,MATCH(EPS!$A6901,NoSettings!$A$2:$A$8600,0),MATCH(EPS!AF$2,NoSettings!$C$1:$AH$1,0))</f>
        <v>118985000</v>
      </c>
      <c r="AG6901" s="1">
        <f>INDEX(NoSettings!$C$2:$AH$8600,MATCH(EPS!$A6901,NoSettings!$A$2:$A$8600,0),MATCH(EPS!AG$2,NoSettings!$C$1:$AH$1,0))</f>
        <v>118985000</v>
      </c>
      <c r="AH6901" s="1">
        <f>INDEX(NoSettings!$C$2:$AH$8600,MATCH(EPS!$A6901,NoSettings!$A$2:$A$8600,0),MATCH(EPS!AH$2,NoSettings!$C$1:$AH$1,0))</f>
        <v>118985000</v>
      </c>
      <c r="AI6901" s="1">
        <f>INDEX(NoSettings!$C$2:$AH$8600,MATCH(EPS!$A6901,NoSettings!$A$2:$A$8600,0),MATCH(EPS!AI$2,NoSettings!$C$1:$AH$1,0))</f>
        <v>118985000</v>
      </c>
      <c r="AJ6901" s="1">
        <f>INDEX(NoSettings!$C$2:$AH$8600,MATCH(EPS!$A6901,NoSettings!$A$2:$A$8600,0),MATCH(EPS!AJ$2,NoSettings!$C$1:$AH$1,0))</f>
        <v>118985000</v>
      </c>
      <c r="AK6901" s="1">
        <f>INDEX(NoSettings!$C$2:$AH$8600,MATCH(EPS!$A6901,NoSettings!$A$2:$A$8600,0),MATCH(EPS!AK$2,NoSettings!$C$1:$AH$1,0))</f>
        <v>118985000</v>
      </c>
      <c r="AL6901" s="1">
        <f>INDEX(NoSettings!$C$2:$AH$8600,MATCH(EPS!$A6901,NoSettings!$A$2:$A$8600,0),MATCH(EPS!AL$2,NoSettings!$C$1:$AH$1,0))</f>
        <v>118985000</v>
      </c>
      <c r="AM6901" s="1">
        <f>INDEX(NoSettings!$C$2:$AH$8600,MATCH(EPS!$A6901,NoSettings!$A$2:$A$8600,0),MATCH(EPS!AM$2,NoSettings!$C$1:$AH$1,0))</f>
        <v>118985000</v>
      </c>
    </row>
    <row r="6902" spans="1:39" ht="14.5">
      <c r="A6902" s="41" t="s">
        <v>7098</v>
      </c>
      <c r="B6902" t="s">
        <v>7779</v>
      </c>
      <c r="C6902" t="s">
        <v>3427</v>
      </c>
      <c r="D6902" t="s">
        <v>3403</v>
      </c>
      <c r="E6902" s="1" t="s">
        <v>3369</v>
      </c>
      <c r="G6902" s="1" t="s">
        <v>7492</v>
      </c>
      <c r="H6902" s="1">
        <f>INDEX(NoSettings!$C$2:$AH$8600,MATCH(EPS!$A6902,NoSettings!$A$2:$A$8600,0),MATCH(EPS!H$2,NoSettings!$C$1:$AH$1,0))</f>
        <v>0</v>
      </c>
      <c r="I6902" s="1">
        <f>INDEX(NoSettings!$C$2:$AH$8600,MATCH(EPS!$A6902,NoSettings!$A$2:$A$8600,0),MATCH(EPS!I$2,NoSettings!$C$1:$AH$1,0))</f>
        <v>0</v>
      </c>
      <c r="J6902" s="1">
        <f>INDEX(NoSettings!$C$2:$AH$8600,MATCH(EPS!$A6902,NoSettings!$A$2:$A$8600,0),MATCH(EPS!J$2,NoSettings!$C$1:$AH$1,0))</f>
        <v>0</v>
      </c>
      <c r="K6902" s="1">
        <f>INDEX(NoSettings!$C$2:$AH$8600,MATCH(EPS!$A6902,NoSettings!$A$2:$A$8600,0),MATCH(EPS!K$2,NoSettings!$C$1:$AH$1,0))</f>
        <v>0</v>
      </c>
      <c r="L6902" s="1">
        <f>INDEX(NoSettings!$C$2:$AH$8600,MATCH(EPS!$A6902,NoSettings!$A$2:$A$8600,0),MATCH(EPS!L$2,NoSettings!$C$1:$AH$1,0))</f>
        <v>0</v>
      </c>
      <c r="M6902" s="1">
        <f>INDEX(NoSettings!$C$2:$AH$8600,MATCH(EPS!$A6902,NoSettings!$A$2:$A$8600,0),MATCH(EPS!M$2,NoSettings!$C$1:$AH$1,0))</f>
        <v>0</v>
      </c>
      <c r="N6902" s="1">
        <f>INDEX(NoSettings!$C$2:$AH$8600,MATCH(EPS!$A6902,NoSettings!$A$2:$A$8600,0),MATCH(EPS!N$2,NoSettings!$C$1:$AH$1,0))</f>
        <v>0</v>
      </c>
      <c r="O6902" s="1">
        <f>INDEX(NoSettings!$C$2:$AH$8600,MATCH(EPS!$A6902,NoSettings!$A$2:$A$8600,0),MATCH(EPS!O$2,NoSettings!$C$1:$AH$1,0))</f>
        <v>0</v>
      </c>
      <c r="P6902" s="1">
        <f>INDEX(NoSettings!$C$2:$AH$8600,MATCH(EPS!$A6902,NoSettings!$A$2:$A$8600,0),MATCH(EPS!P$2,NoSettings!$C$1:$AH$1,0))</f>
        <v>0</v>
      </c>
      <c r="Q6902" s="1">
        <f>INDEX(NoSettings!$C$2:$AH$8600,MATCH(EPS!$A6902,NoSettings!$A$2:$A$8600,0),MATCH(EPS!Q$2,NoSettings!$C$1:$AH$1,0))</f>
        <v>0</v>
      </c>
      <c r="R6902" s="1">
        <f>INDEX(NoSettings!$C$2:$AH$8600,MATCH(EPS!$A6902,NoSettings!$A$2:$A$8600,0),MATCH(EPS!R$2,NoSettings!$C$1:$AH$1,0))</f>
        <v>0</v>
      </c>
      <c r="S6902" s="1">
        <f>INDEX(NoSettings!$C$2:$AH$8600,MATCH(EPS!$A6902,NoSettings!$A$2:$A$8600,0),MATCH(EPS!S$2,NoSettings!$C$1:$AH$1,0))</f>
        <v>0</v>
      </c>
      <c r="T6902" s="1">
        <f>INDEX(NoSettings!$C$2:$AH$8600,MATCH(EPS!$A6902,NoSettings!$A$2:$A$8600,0),MATCH(EPS!T$2,NoSettings!$C$1:$AH$1,0))</f>
        <v>0</v>
      </c>
      <c r="U6902" s="1">
        <f>INDEX(NoSettings!$C$2:$AH$8600,MATCH(EPS!$A6902,NoSettings!$A$2:$A$8600,0),MATCH(EPS!U$2,NoSettings!$C$1:$AH$1,0))</f>
        <v>0</v>
      </c>
      <c r="V6902" s="1">
        <f>INDEX(NoSettings!$C$2:$AH$8600,MATCH(EPS!$A6902,NoSettings!$A$2:$A$8600,0),MATCH(EPS!V$2,NoSettings!$C$1:$AH$1,0))</f>
        <v>0</v>
      </c>
      <c r="W6902" s="1">
        <f>INDEX(NoSettings!$C$2:$AH$8600,MATCH(EPS!$A6902,NoSettings!$A$2:$A$8600,0),MATCH(EPS!W$2,NoSettings!$C$1:$AH$1,0))</f>
        <v>0</v>
      </c>
      <c r="X6902" s="1">
        <f>INDEX(NoSettings!$C$2:$AH$8600,MATCH(EPS!$A6902,NoSettings!$A$2:$A$8600,0),MATCH(EPS!X$2,NoSettings!$C$1:$AH$1,0))</f>
        <v>0</v>
      </c>
      <c r="Y6902" s="1">
        <f>INDEX(NoSettings!$C$2:$AH$8600,MATCH(EPS!$A6902,NoSettings!$A$2:$A$8600,0),MATCH(EPS!Y$2,NoSettings!$C$1:$AH$1,0))</f>
        <v>0</v>
      </c>
      <c r="Z6902" s="1">
        <f>INDEX(NoSettings!$C$2:$AH$8600,MATCH(EPS!$A6902,NoSettings!$A$2:$A$8600,0),MATCH(EPS!Z$2,NoSettings!$C$1:$AH$1,0))</f>
        <v>0</v>
      </c>
      <c r="AA6902" s="1">
        <f>INDEX(NoSettings!$C$2:$AH$8600,MATCH(EPS!$A6902,NoSettings!$A$2:$A$8600,0),MATCH(EPS!AA$2,NoSettings!$C$1:$AH$1,0))</f>
        <v>0</v>
      </c>
      <c r="AB6902" s="1">
        <f>INDEX(NoSettings!$C$2:$AH$8600,MATCH(EPS!$A6902,NoSettings!$A$2:$A$8600,0),MATCH(EPS!AB$2,NoSettings!$C$1:$AH$1,0))</f>
        <v>0</v>
      </c>
      <c r="AC6902" s="1">
        <f>INDEX(NoSettings!$C$2:$AH$8600,MATCH(EPS!$A6902,NoSettings!$A$2:$A$8600,0),MATCH(EPS!AC$2,NoSettings!$C$1:$AH$1,0))</f>
        <v>0</v>
      </c>
      <c r="AD6902" s="1">
        <f>INDEX(NoSettings!$C$2:$AH$8600,MATCH(EPS!$A6902,NoSettings!$A$2:$A$8600,0),MATCH(EPS!AD$2,NoSettings!$C$1:$AH$1,0))</f>
        <v>0</v>
      </c>
      <c r="AE6902" s="1">
        <f>INDEX(NoSettings!$C$2:$AH$8600,MATCH(EPS!$A6902,NoSettings!$A$2:$A$8600,0),MATCH(EPS!AE$2,NoSettings!$C$1:$AH$1,0))</f>
        <v>0</v>
      </c>
      <c r="AF6902" s="1">
        <f>INDEX(NoSettings!$C$2:$AH$8600,MATCH(EPS!$A6902,NoSettings!$A$2:$A$8600,0),MATCH(EPS!AF$2,NoSettings!$C$1:$AH$1,0))</f>
        <v>0</v>
      </c>
      <c r="AG6902" s="1">
        <f>INDEX(NoSettings!$C$2:$AH$8600,MATCH(EPS!$A6902,NoSettings!$A$2:$A$8600,0),MATCH(EPS!AG$2,NoSettings!$C$1:$AH$1,0))</f>
        <v>0</v>
      </c>
      <c r="AH6902" s="1">
        <f>INDEX(NoSettings!$C$2:$AH$8600,MATCH(EPS!$A6902,NoSettings!$A$2:$A$8600,0),MATCH(EPS!AH$2,NoSettings!$C$1:$AH$1,0))</f>
        <v>0</v>
      </c>
      <c r="AI6902" s="1">
        <f>INDEX(NoSettings!$C$2:$AH$8600,MATCH(EPS!$A6902,NoSettings!$A$2:$A$8600,0),MATCH(EPS!AI$2,NoSettings!$C$1:$AH$1,0))</f>
        <v>0</v>
      </c>
      <c r="AJ6902" s="1">
        <f>INDEX(NoSettings!$C$2:$AH$8600,MATCH(EPS!$A6902,NoSettings!$A$2:$A$8600,0),MATCH(EPS!AJ$2,NoSettings!$C$1:$AH$1,0))</f>
        <v>0</v>
      </c>
      <c r="AK6902" s="1">
        <f>INDEX(NoSettings!$C$2:$AH$8600,MATCH(EPS!$A6902,NoSettings!$A$2:$A$8600,0),MATCH(EPS!AK$2,NoSettings!$C$1:$AH$1,0))</f>
        <v>0</v>
      </c>
      <c r="AL6902" s="1">
        <f>INDEX(NoSettings!$C$2:$AH$8600,MATCH(EPS!$A6902,NoSettings!$A$2:$A$8600,0),MATCH(EPS!AL$2,NoSettings!$C$1:$AH$1,0))</f>
        <v>0</v>
      </c>
      <c r="AM6902" s="1">
        <f>INDEX(NoSettings!$C$2:$AH$8600,MATCH(EPS!$A6902,NoSettings!$A$2:$A$8600,0),MATCH(EPS!AM$2,NoSettings!$C$1:$AH$1,0))</f>
        <v>0</v>
      </c>
    </row>
    <row r="6903" spans="1:39" ht="14.5">
      <c r="A6903" s="41" t="s">
        <v>7099</v>
      </c>
      <c r="B6903" t="s">
        <v>7779</v>
      </c>
      <c r="C6903" t="s">
        <v>3427</v>
      </c>
      <c r="D6903" t="s">
        <v>3404</v>
      </c>
      <c r="E6903" s="1" t="s">
        <v>3370</v>
      </c>
      <c r="G6903" s="1" t="s">
        <v>7493</v>
      </c>
      <c r="H6903" s="1">
        <f>INDEX(NoSettings!$C$2:$AH$8600,MATCH(EPS!$A6903,NoSettings!$A$2:$A$8600,0),MATCH(EPS!H$2,NoSettings!$C$1:$AH$1,0))</f>
        <v>0</v>
      </c>
      <c r="I6903" s="1">
        <f>INDEX(NoSettings!$C$2:$AH$8600,MATCH(EPS!$A6903,NoSettings!$A$2:$A$8600,0),MATCH(EPS!I$2,NoSettings!$C$1:$AH$1,0))</f>
        <v>0</v>
      </c>
      <c r="J6903" s="1">
        <f>INDEX(NoSettings!$C$2:$AH$8600,MATCH(EPS!$A6903,NoSettings!$A$2:$A$8600,0),MATCH(EPS!J$2,NoSettings!$C$1:$AH$1,0))</f>
        <v>0</v>
      </c>
      <c r="K6903" s="1">
        <f>INDEX(NoSettings!$C$2:$AH$8600,MATCH(EPS!$A6903,NoSettings!$A$2:$A$8600,0),MATCH(EPS!K$2,NoSettings!$C$1:$AH$1,0))</f>
        <v>0</v>
      </c>
      <c r="L6903" s="1">
        <f>INDEX(NoSettings!$C$2:$AH$8600,MATCH(EPS!$A6903,NoSettings!$A$2:$A$8600,0),MATCH(EPS!L$2,NoSettings!$C$1:$AH$1,0))</f>
        <v>0</v>
      </c>
      <c r="M6903" s="1">
        <f>INDEX(NoSettings!$C$2:$AH$8600,MATCH(EPS!$A6903,NoSettings!$A$2:$A$8600,0),MATCH(EPS!M$2,NoSettings!$C$1:$AH$1,0))</f>
        <v>0</v>
      </c>
      <c r="N6903" s="1">
        <f>INDEX(NoSettings!$C$2:$AH$8600,MATCH(EPS!$A6903,NoSettings!$A$2:$A$8600,0),MATCH(EPS!N$2,NoSettings!$C$1:$AH$1,0))</f>
        <v>0</v>
      </c>
      <c r="O6903" s="1">
        <f>INDEX(NoSettings!$C$2:$AH$8600,MATCH(EPS!$A6903,NoSettings!$A$2:$A$8600,0),MATCH(EPS!O$2,NoSettings!$C$1:$AH$1,0))</f>
        <v>0</v>
      </c>
      <c r="P6903" s="1">
        <f>INDEX(NoSettings!$C$2:$AH$8600,MATCH(EPS!$A6903,NoSettings!$A$2:$A$8600,0),MATCH(EPS!P$2,NoSettings!$C$1:$AH$1,0))</f>
        <v>0</v>
      </c>
      <c r="Q6903" s="1">
        <f>INDEX(NoSettings!$C$2:$AH$8600,MATCH(EPS!$A6903,NoSettings!$A$2:$A$8600,0),MATCH(EPS!Q$2,NoSettings!$C$1:$AH$1,0))</f>
        <v>0</v>
      </c>
      <c r="R6903" s="1">
        <f>INDEX(NoSettings!$C$2:$AH$8600,MATCH(EPS!$A6903,NoSettings!$A$2:$A$8600,0),MATCH(EPS!R$2,NoSettings!$C$1:$AH$1,0))</f>
        <v>0</v>
      </c>
      <c r="S6903" s="1">
        <f>INDEX(NoSettings!$C$2:$AH$8600,MATCH(EPS!$A6903,NoSettings!$A$2:$A$8600,0),MATCH(EPS!S$2,NoSettings!$C$1:$AH$1,0))</f>
        <v>0</v>
      </c>
      <c r="T6903" s="1">
        <f>INDEX(NoSettings!$C$2:$AH$8600,MATCH(EPS!$A6903,NoSettings!$A$2:$A$8600,0),MATCH(EPS!T$2,NoSettings!$C$1:$AH$1,0))</f>
        <v>0</v>
      </c>
      <c r="U6903" s="1">
        <f>INDEX(NoSettings!$C$2:$AH$8600,MATCH(EPS!$A6903,NoSettings!$A$2:$A$8600,0),MATCH(EPS!U$2,NoSettings!$C$1:$AH$1,0))</f>
        <v>0</v>
      </c>
      <c r="V6903" s="1">
        <f>INDEX(NoSettings!$C$2:$AH$8600,MATCH(EPS!$A6903,NoSettings!$A$2:$A$8600,0),MATCH(EPS!V$2,NoSettings!$C$1:$AH$1,0))</f>
        <v>0</v>
      </c>
      <c r="W6903" s="1">
        <f>INDEX(NoSettings!$C$2:$AH$8600,MATCH(EPS!$A6903,NoSettings!$A$2:$A$8600,0),MATCH(EPS!W$2,NoSettings!$C$1:$AH$1,0))</f>
        <v>0</v>
      </c>
      <c r="X6903" s="1">
        <f>INDEX(NoSettings!$C$2:$AH$8600,MATCH(EPS!$A6903,NoSettings!$A$2:$A$8600,0),MATCH(EPS!X$2,NoSettings!$C$1:$AH$1,0))</f>
        <v>0</v>
      </c>
      <c r="Y6903" s="1">
        <f>INDEX(NoSettings!$C$2:$AH$8600,MATCH(EPS!$A6903,NoSettings!$A$2:$A$8600,0),MATCH(EPS!Y$2,NoSettings!$C$1:$AH$1,0))</f>
        <v>0</v>
      </c>
      <c r="Z6903" s="1">
        <f>INDEX(NoSettings!$C$2:$AH$8600,MATCH(EPS!$A6903,NoSettings!$A$2:$A$8600,0),MATCH(EPS!Z$2,NoSettings!$C$1:$AH$1,0))</f>
        <v>0</v>
      </c>
      <c r="AA6903" s="1">
        <f>INDEX(NoSettings!$C$2:$AH$8600,MATCH(EPS!$A6903,NoSettings!$A$2:$A$8600,0),MATCH(EPS!AA$2,NoSettings!$C$1:$AH$1,0))</f>
        <v>0</v>
      </c>
      <c r="AB6903" s="1">
        <f>INDEX(NoSettings!$C$2:$AH$8600,MATCH(EPS!$A6903,NoSettings!$A$2:$A$8600,0),MATCH(EPS!AB$2,NoSettings!$C$1:$AH$1,0))</f>
        <v>0</v>
      </c>
      <c r="AC6903" s="1">
        <f>INDEX(NoSettings!$C$2:$AH$8600,MATCH(EPS!$A6903,NoSettings!$A$2:$A$8600,0),MATCH(EPS!AC$2,NoSettings!$C$1:$AH$1,0))</f>
        <v>0</v>
      </c>
      <c r="AD6903" s="1">
        <f>INDEX(NoSettings!$C$2:$AH$8600,MATCH(EPS!$A6903,NoSettings!$A$2:$A$8600,0),MATCH(EPS!AD$2,NoSettings!$C$1:$AH$1,0))</f>
        <v>0</v>
      </c>
      <c r="AE6903" s="1">
        <f>INDEX(NoSettings!$C$2:$AH$8600,MATCH(EPS!$A6903,NoSettings!$A$2:$A$8600,0),MATCH(EPS!AE$2,NoSettings!$C$1:$AH$1,0))</f>
        <v>0</v>
      </c>
      <c r="AF6903" s="1">
        <f>INDEX(NoSettings!$C$2:$AH$8600,MATCH(EPS!$A6903,NoSettings!$A$2:$A$8600,0),MATCH(EPS!AF$2,NoSettings!$C$1:$AH$1,0))</f>
        <v>0</v>
      </c>
      <c r="AG6903" s="1">
        <f>INDEX(NoSettings!$C$2:$AH$8600,MATCH(EPS!$A6903,NoSettings!$A$2:$A$8600,0),MATCH(EPS!AG$2,NoSettings!$C$1:$AH$1,0))</f>
        <v>0</v>
      </c>
      <c r="AH6903" s="1">
        <f>INDEX(NoSettings!$C$2:$AH$8600,MATCH(EPS!$A6903,NoSettings!$A$2:$A$8600,0),MATCH(EPS!AH$2,NoSettings!$C$1:$AH$1,0))</f>
        <v>0</v>
      </c>
      <c r="AI6903" s="1">
        <f>INDEX(NoSettings!$C$2:$AH$8600,MATCH(EPS!$A6903,NoSettings!$A$2:$A$8600,0),MATCH(EPS!AI$2,NoSettings!$C$1:$AH$1,0))</f>
        <v>0</v>
      </c>
      <c r="AJ6903" s="1">
        <f>INDEX(NoSettings!$C$2:$AH$8600,MATCH(EPS!$A6903,NoSettings!$A$2:$A$8600,0),MATCH(EPS!AJ$2,NoSettings!$C$1:$AH$1,0))</f>
        <v>0</v>
      </c>
      <c r="AK6903" s="1">
        <f>INDEX(NoSettings!$C$2:$AH$8600,MATCH(EPS!$A6903,NoSettings!$A$2:$A$8600,0),MATCH(EPS!AK$2,NoSettings!$C$1:$AH$1,0))</f>
        <v>0</v>
      </c>
      <c r="AL6903" s="1">
        <f>INDEX(NoSettings!$C$2:$AH$8600,MATCH(EPS!$A6903,NoSettings!$A$2:$A$8600,0),MATCH(EPS!AL$2,NoSettings!$C$1:$AH$1,0))</f>
        <v>0</v>
      </c>
      <c r="AM6903" s="1">
        <f>INDEX(NoSettings!$C$2:$AH$8600,MATCH(EPS!$A6903,NoSettings!$A$2:$A$8600,0),MATCH(EPS!AM$2,NoSettings!$C$1:$AH$1,0))</f>
        <v>0</v>
      </c>
    </row>
    <row r="6904" spans="1:39" ht="14.5">
      <c r="A6904" s="41" t="s">
        <v>7100</v>
      </c>
      <c r="B6904" t="s">
        <v>7779</v>
      </c>
      <c r="C6904" t="s">
        <v>3427</v>
      </c>
      <c r="D6904" t="s">
        <v>3405</v>
      </c>
      <c r="E6904" s="1" t="s">
        <v>3371</v>
      </c>
      <c r="G6904" s="1" t="s">
        <v>7494</v>
      </c>
      <c r="H6904" s="1">
        <f>INDEX(NoSettings!$C$2:$AH$8600,MATCH(EPS!$A6904,NoSettings!$A$2:$A$8600,0),MATCH(EPS!H$2,NoSettings!$C$1:$AH$1,0))</f>
        <v>0</v>
      </c>
      <c r="I6904" s="1">
        <f>INDEX(NoSettings!$C$2:$AH$8600,MATCH(EPS!$A6904,NoSettings!$A$2:$A$8600,0),MATCH(EPS!I$2,NoSettings!$C$1:$AH$1,0))</f>
        <v>0</v>
      </c>
      <c r="J6904" s="1">
        <f>INDEX(NoSettings!$C$2:$AH$8600,MATCH(EPS!$A6904,NoSettings!$A$2:$A$8600,0),MATCH(EPS!J$2,NoSettings!$C$1:$AH$1,0))</f>
        <v>0</v>
      </c>
      <c r="K6904" s="1">
        <f>INDEX(NoSettings!$C$2:$AH$8600,MATCH(EPS!$A6904,NoSettings!$A$2:$A$8600,0),MATCH(EPS!K$2,NoSettings!$C$1:$AH$1,0))</f>
        <v>0</v>
      </c>
      <c r="L6904" s="1">
        <f>INDEX(NoSettings!$C$2:$AH$8600,MATCH(EPS!$A6904,NoSettings!$A$2:$A$8600,0),MATCH(EPS!L$2,NoSettings!$C$1:$AH$1,0))</f>
        <v>0</v>
      </c>
      <c r="M6904" s="1">
        <f>INDEX(NoSettings!$C$2:$AH$8600,MATCH(EPS!$A6904,NoSettings!$A$2:$A$8600,0),MATCH(EPS!M$2,NoSettings!$C$1:$AH$1,0))</f>
        <v>0</v>
      </c>
      <c r="N6904" s="1">
        <f>INDEX(NoSettings!$C$2:$AH$8600,MATCH(EPS!$A6904,NoSettings!$A$2:$A$8600,0),MATCH(EPS!N$2,NoSettings!$C$1:$AH$1,0))</f>
        <v>0</v>
      </c>
      <c r="O6904" s="1">
        <f>INDEX(NoSettings!$C$2:$AH$8600,MATCH(EPS!$A6904,NoSettings!$A$2:$A$8600,0),MATCH(EPS!O$2,NoSettings!$C$1:$AH$1,0))</f>
        <v>0</v>
      </c>
      <c r="P6904" s="1">
        <f>INDEX(NoSettings!$C$2:$AH$8600,MATCH(EPS!$A6904,NoSettings!$A$2:$A$8600,0),MATCH(EPS!P$2,NoSettings!$C$1:$AH$1,0))</f>
        <v>0</v>
      </c>
      <c r="Q6904" s="1">
        <f>INDEX(NoSettings!$C$2:$AH$8600,MATCH(EPS!$A6904,NoSettings!$A$2:$A$8600,0),MATCH(EPS!Q$2,NoSettings!$C$1:$AH$1,0))</f>
        <v>0</v>
      </c>
      <c r="R6904" s="1">
        <f>INDEX(NoSettings!$C$2:$AH$8600,MATCH(EPS!$A6904,NoSettings!$A$2:$A$8600,0),MATCH(EPS!R$2,NoSettings!$C$1:$AH$1,0))</f>
        <v>0</v>
      </c>
      <c r="S6904" s="1">
        <f>INDEX(NoSettings!$C$2:$AH$8600,MATCH(EPS!$A6904,NoSettings!$A$2:$A$8600,0),MATCH(EPS!S$2,NoSettings!$C$1:$AH$1,0))</f>
        <v>0</v>
      </c>
      <c r="T6904" s="1">
        <f>INDEX(NoSettings!$C$2:$AH$8600,MATCH(EPS!$A6904,NoSettings!$A$2:$A$8600,0),MATCH(EPS!T$2,NoSettings!$C$1:$AH$1,0))</f>
        <v>0</v>
      </c>
      <c r="U6904" s="1">
        <f>INDEX(NoSettings!$C$2:$AH$8600,MATCH(EPS!$A6904,NoSettings!$A$2:$A$8600,0),MATCH(EPS!U$2,NoSettings!$C$1:$AH$1,0))</f>
        <v>0</v>
      </c>
      <c r="V6904" s="1">
        <f>INDEX(NoSettings!$C$2:$AH$8600,MATCH(EPS!$A6904,NoSettings!$A$2:$A$8600,0),MATCH(EPS!V$2,NoSettings!$C$1:$AH$1,0))</f>
        <v>0</v>
      </c>
      <c r="W6904" s="1">
        <f>INDEX(NoSettings!$C$2:$AH$8600,MATCH(EPS!$A6904,NoSettings!$A$2:$A$8600,0),MATCH(EPS!W$2,NoSettings!$C$1:$AH$1,0))</f>
        <v>0</v>
      </c>
      <c r="X6904" s="1">
        <f>INDEX(NoSettings!$C$2:$AH$8600,MATCH(EPS!$A6904,NoSettings!$A$2:$A$8600,0),MATCH(EPS!X$2,NoSettings!$C$1:$AH$1,0))</f>
        <v>0</v>
      </c>
      <c r="Y6904" s="1">
        <f>INDEX(NoSettings!$C$2:$AH$8600,MATCH(EPS!$A6904,NoSettings!$A$2:$A$8600,0),MATCH(EPS!Y$2,NoSettings!$C$1:$AH$1,0))</f>
        <v>0</v>
      </c>
      <c r="Z6904" s="1">
        <f>INDEX(NoSettings!$C$2:$AH$8600,MATCH(EPS!$A6904,NoSettings!$A$2:$A$8600,0),MATCH(EPS!Z$2,NoSettings!$C$1:$AH$1,0))</f>
        <v>0</v>
      </c>
      <c r="AA6904" s="1">
        <f>INDEX(NoSettings!$C$2:$AH$8600,MATCH(EPS!$A6904,NoSettings!$A$2:$A$8600,0),MATCH(EPS!AA$2,NoSettings!$C$1:$AH$1,0))</f>
        <v>0</v>
      </c>
      <c r="AB6904" s="1">
        <f>INDEX(NoSettings!$C$2:$AH$8600,MATCH(EPS!$A6904,NoSettings!$A$2:$A$8600,0),MATCH(EPS!AB$2,NoSettings!$C$1:$AH$1,0))</f>
        <v>0</v>
      </c>
      <c r="AC6904" s="1">
        <f>INDEX(NoSettings!$C$2:$AH$8600,MATCH(EPS!$A6904,NoSettings!$A$2:$A$8600,0),MATCH(EPS!AC$2,NoSettings!$C$1:$AH$1,0))</f>
        <v>0</v>
      </c>
      <c r="AD6904" s="1">
        <f>INDEX(NoSettings!$C$2:$AH$8600,MATCH(EPS!$A6904,NoSettings!$A$2:$A$8600,0),MATCH(EPS!AD$2,NoSettings!$C$1:$AH$1,0))</f>
        <v>0</v>
      </c>
      <c r="AE6904" s="1">
        <f>INDEX(NoSettings!$C$2:$AH$8600,MATCH(EPS!$A6904,NoSettings!$A$2:$A$8600,0),MATCH(EPS!AE$2,NoSettings!$C$1:$AH$1,0))</f>
        <v>0</v>
      </c>
      <c r="AF6904" s="1">
        <f>INDEX(NoSettings!$C$2:$AH$8600,MATCH(EPS!$A6904,NoSettings!$A$2:$A$8600,0),MATCH(EPS!AF$2,NoSettings!$C$1:$AH$1,0))</f>
        <v>0</v>
      </c>
      <c r="AG6904" s="1">
        <f>INDEX(NoSettings!$C$2:$AH$8600,MATCH(EPS!$A6904,NoSettings!$A$2:$A$8600,0),MATCH(EPS!AG$2,NoSettings!$C$1:$AH$1,0))</f>
        <v>0</v>
      </c>
      <c r="AH6904" s="1">
        <f>INDEX(NoSettings!$C$2:$AH$8600,MATCH(EPS!$A6904,NoSettings!$A$2:$A$8600,0),MATCH(EPS!AH$2,NoSettings!$C$1:$AH$1,0))</f>
        <v>0</v>
      </c>
      <c r="AI6904" s="1">
        <f>INDEX(NoSettings!$C$2:$AH$8600,MATCH(EPS!$A6904,NoSettings!$A$2:$A$8600,0),MATCH(EPS!AI$2,NoSettings!$C$1:$AH$1,0))</f>
        <v>0</v>
      </c>
      <c r="AJ6904" s="1">
        <f>INDEX(NoSettings!$C$2:$AH$8600,MATCH(EPS!$A6904,NoSettings!$A$2:$A$8600,0),MATCH(EPS!AJ$2,NoSettings!$C$1:$AH$1,0))</f>
        <v>0</v>
      </c>
      <c r="AK6904" s="1">
        <f>INDEX(NoSettings!$C$2:$AH$8600,MATCH(EPS!$A6904,NoSettings!$A$2:$A$8600,0),MATCH(EPS!AK$2,NoSettings!$C$1:$AH$1,0))</f>
        <v>0</v>
      </c>
      <c r="AL6904" s="1">
        <f>INDEX(NoSettings!$C$2:$AH$8600,MATCH(EPS!$A6904,NoSettings!$A$2:$A$8600,0),MATCH(EPS!AL$2,NoSettings!$C$1:$AH$1,0))</f>
        <v>0</v>
      </c>
      <c r="AM6904" s="1">
        <f>INDEX(NoSettings!$C$2:$AH$8600,MATCH(EPS!$A6904,NoSettings!$A$2:$A$8600,0),MATCH(EPS!AM$2,NoSettings!$C$1:$AH$1,0))</f>
        <v>0</v>
      </c>
    </row>
    <row r="6905" spans="1:39" ht="14.5">
      <c r="A6905" s="41" t="s">
        <v>7101</v>
      </c>
      <c r="B6905" t="s">
        <v>7779</v>
      </c>
      <c r="C6905" t="s">
        <v>3427</v>
      </c>
      <c r="D6905" t="s">
        <v>3406</v>
      </c>
      <c r="E6905" s="1" t="s">
        <v>3372</v>
      </c>
      <c r="G6905" s="1" t="s">
        <v>7495</v>
      </c>
      <c r="H6905" s="1">
        <f>INDEX(NoSettings!$C$2:$AH$8600,MATCH(EPS!$A6905,NoSettings!$A$2:$A$8600,0),MATCH(EPS!H$2,NoSettings!$C$1:$AH$1,0))</f>
        <v>118180000</v>
      </c>
      <c r="I6905" s="1">
        <f>INDEX(NoSettings!$C$2:$AH$8600,MATCH(EPS!$A6905,NoSettings!$A$2:$A$8600,0),MATCH(EPS!I$2,NoSettings!$C$1:$AH$1,0))</f>
        <v>118180000</v>
      </c>
      <c r="J6905" s="1">
        <f>INDEX(NoSettings!$C$2:$AH$8600,MATCH(EPS!$A6905,NoSettings!$A$2:$A$8600,0),MATCH(EPS!J$2,NoSettings!$C$1:$AH$1,0))</f>
        <v>118180000</v>
      </c>
      <c r="K6905" s="1">
        <f>INDEX(NoSettings!$C$2:$AH$8600,MATCH(EPS!$A6905,NoSettings!$A$2:$A$8600,0),MATCH(EPS!K$2,NoSettings!$C$1:$AH$1,0))</f>
        <v>118180000</v>
      </c>
      <c r="L6905" s="1">
        <f>INDEX(NoSettings!$C$2:$AH$8600,MATCH(EPS!$A6905,NoSettings!$A$2:$A$8600,0),MATCH(EPS!L$2,NoSettings!$C$1:$AH$1,0))</f>
        <v>118180000</v>
      </c>
      <c r="M6905" s="1">
        <f>INDEX(NoSettings!$C$2:$AH$8600,MATCH(EPS!$A6905,NoSettings!$A$2:$A$8600,0),MATCH(EPS!M$2,NoSettings!$C$1:$AH$1,0))</f>
        <v>118180000</v>
      </c>
      <c r="N6905" s="1">
        <f>INDEX(NoSettings!$C$2:$AH$8600,MATCH(EPS!$A6905,NoSettings!$A$2:$A$8600,0),MATCH(EPS!N$2,NoSettings!$C$1:$AH$1,0))</f>
        <v>118180000</v>
      </c>
      <c r="O6905" s="1">
        <f>INDEX(NoSettings!$C$2:$AH$8600,MATCH(EPS!$A6905,NoSettings!$A$2:$A$8600,0),MATCH(EPS!O$2,NoSettings!$C$1:$AH$1,0))</f>
        <v>118180000</v>
      </c>
      <c r="P6905" s="1">
        <f>INDEX(NoSettings!$C$2:$AH$8600,MATCH(EPS!$A6905,NoSettings!$A$2:$A$8600,0),MATCH(EPS!P$2,NoSettings!$C$1:$AH$1,0))</f>
        <v>118180000</v>
      </c>
      <c r="Q6905" s="1">
        <f>INDEX(NoSettings!$C$2:$AH$8600,MATCH(EPS!$A6905,NoSettings!$A$2:$A$8600,0),MATCH(EPS!Q$2,NoSettings!$C$1:$AH$1,0))</f>
        <v>118180000</v>
      </c>
      <c r="R6905" s="1">
        <f>INDEX(NoSettings!$C$2:$AH$8600,MATCH(EPS!$A6905,NoSettings!$A$2:$A$8600,0),MATCH(EPS!R$2,NoSettings!$C$1:$AH$1,0))</f>
        <v>118180000</v>
      </c>
      <c r="S6905" s="1">
        <f>INDEX(NoSettings!$C$2:$AH$8600,MATCH(EPS!$A6905,NoSettings!$A$2:$A$8600,0),MATCH(EPS!S$2,NoSettings!$C$1:$AH$1,0))</f>
        <v>118180000</v>
      </c>
      <c r="T6905" s="1">
        <f>INDEX(NoSettings!$C$2:$AH$8600,MATCH(EPS!$A6905,NoSettings!$A$2:$A$8600,0),MATCH(EPS!T$2,NoSettings!$C$1:$AH$1,0))</f>
        <v>118180000</v>
      </c>
      <c r="U6905" s="1">
        <f>INDEX(NoSettings!$C$2:$AH$8600,MATCH(EPS!$A6905,NoSettings!$A$2:$A$8600,0),MATCH(EPS!U$2,NoSettings!$C$1:$AH$1,0))</f>
        <v>118180000</v>
      </c>
      <c r="V6905" s="1">
        <f>INDEX(NoSettings!$C$2:$AH$8600,MATCH(EPS!$A6905,NoSettings!$A$2:$A$8600,0),MATCH(EPS!V$2,NoSettings!$C$1:$AH$1,0))</f>
        <v>118180000</v>
      </c>
      <c r="W6905" s="1">
        <f>INDEX(NoSettings!$C$2:$AH$8600,MATCH(EPS!$A6905,NoSettings!$A$2:$A$8600,0),MATCH(EPS!W$2,NoSettings!$C$1:$AH$1,0))</f>
        <v>118180000</v>
      </c>
      <c r="X6905" s="1">
        <f>INDEX(NoSettings!$C$2:$AH$8600,MATCH(EPS!$A6905,NoSettings!$A$2:$A$8600,0),MATCH(EPS!X$2,NoSettings!$C$1:$AH$1,0))</f>
        <v>118180000</v>
      </c>
      <c r="Y6905" s="1">
        <f>INDEX(NoSettings!$C$2:$AH$8600,MATCH(EPS!$A6905,NoSettings!$A$2:$A$8600,0),MATCH(EPS!Y$2,NoSettings!$C$1:$AH$1,0))</f>
        <v>118180000</v>
      </c>
      <c r="Z6905" s="1">
        <f>INDEX(NoSettings!$C$2:$AH$8600,MATCH(EPS!$A6905,NoSettings!$A$2:$A$8600,0),MATCH(EPS!Z$2,NoSettings!$C$1:$AH$1,0))</f>
        <v>118180000</v>
      </c>
      <c r="AA6905" s="1">
        <f>INDEX(NoSettings!$C$2:$AH$8600,MATCH(EPS!$A6905,NoSettings!$A$2:$A$8600,0),MATCH(EPS!AA$2,NoSettings!$C$1:$AH$1,0))</f>
        <v>118180000</v>
      </c>
      <c r="AB6905" s="1">
        <f>INDEX(NoSettings!$C$2:$AH$8600,MATCH(EPS!$A6905,NoSettings!$A$2:$A$8600,0),MATCH(EPS!AB$2,NoSettings!$C$1:$AH$1,0))</f>
        <v>118180000</v>
      </c>
      <c r="AC6905" s="1">
        <f>INDEX(NoSettings!$C$2:$AH$8600,MATCH(EPS!$A6905,NoSettings!$A$2:$A$8600,0),MATCH(EPS!AC$2,NoSettings!$C$1:$AH$1,0))</f>
        <v>118180000</v>
      </c>
      <c r="AD6905" s="1">
        <f>INDEX(NoSettings!$C$2:$AH$8600,MATCH(EPS!$A6905,NoSettings!$A$2:$A$8600,0),MATCH(EPS!AD$2,NoSettings!$C$1:$AH$1,0))</f>
        <v>118180000</v>
      </c>
      <c r="AE6905" s="1">
        <f>INDEX(NoSettings!$C$2:$AH$8600,MATCH(EPS!$A6905,NoSettings!$A$2:$A$8600,0),MATCH(EPS!AE$2,NoSettings!$C$1:$AH$1,0))</f>
        <v>118180000</v>
      </c>
      <c r="AF6905" s="1">
        <f>INDEX(NoSettings!$C$2:$AH$8600,MATCH(EPS!$A6905,NoSettings!$A$2:$A$8600,0),MATCH(EPS!AF$2,NoSettings!$C$1:$AH$1,0))</f>
        <v>118180000</v>
      </c>
      <c r="AG6905" s="1">
        <f>INDEX(NoSettings!$C$2:$AH$8600,MATCH(EPS!$A6905,NoSettings!$A$2:$A$8600,0),MATCH(EPS!AG$2,NoSettings!$C$1:$AH$1,0))</f>
        <v>118180000</v>
      </c>
      <c r="AH6905" s="1">
        <f>INDEX(NoSettings!$C$2:$AH$8600,MATCH(EPS!$A6905,NoSettings!$A$2:$A$8600,0),MATCH(EPS!AH$2,NoSettings!$C$1:$AH$1,0))</f>
        <v>118180000</v>
      </c>
      <c r="AI6905" s="1">
        <f>INDEX(NoSettings!$C$2:$AH$8600,MATCH(EPS!$A6905,NoSettings!$A$2:$A$8600,0),MATCH(EPS!AI$2,NoSettings!$C$1:$AH$1,0))</f>
        <v>118180000</v>
      </c>
      <c r="AJ6905" s="1">
        <f>INDEX(NoSettings!$C$2:$AH$8600,MATCH(EPS!$A6905,NoSettings!$A$2:$A$8600,0),MATCH(EPS!AJ$2,NoSettings!$C$1:$AH$1,0))</f>
        <v>118180000</v>
      </c>
      <c r="AK6905" s="1">
        <f>INDEX(NoSettings!$C$2:$AH$8600,MATCH(EPS!$A6905,NoSettings!$A$2:$A$8600,0),MATCH(EPS!AK$2,NoSettings!$C$1:$AH$1,0))</f>
        <v>118180000</v>
      </c>
      <c r="AL6905" s="1">
        <f>INDEX(NoSettings!$C$2:$AH$8600,MATCH(EPS!$A6905,NoSettings!$A$2:$A$8600,0),MATCH(EPS!AL$2,NoSettings!$C$1:$AH$1,0))</f>
        <v>118180000</v>
      </c>
      <c r="AM6905" s="1">
        <f>INDEX(NoSettings!$C$2:$AH$8600,MATCH(EPS!$A6905,NoSettings!$A$2:$A$8600,0),MATCH(EPS!AM$2,NoSettings!$C$1:$AH$1,0))</f>
        <v>118180000</v>
      </c>
    </row>
    <row r="6906" spans="1:39" ht="14.5">
      <c r="A6906" s="41" t="s">
        <v>7102</v>
      </c>
      <c r="B6906" t="s">
        <v>7779</v>
      </c>
      <c r="C6906" t="s">
        <v>3427</v>
      </c>
      <c r="D6906" t="s">
        <v>3407</v>
      </c>
      <c r="E6906" s="1" t="s">
        <v>3373</v>
      </c>
      <c r="G6906" s="1" t="s">
        <v>7496</v>
      </c>
      <c r="H6906" s="1">
        <f>INDEX(NoSettings!$C$2:$AH$8600,MATCH(EPS!$A6906,NoSettings!$A$2:$A$8600,0),MATCH(EPS!H$2,NoSettings!$C$1:$AH$1,0))</f>
        <v>0</v>
      </c>
      <c r="I6906" s="1">
        <f>INDEX(NoSettings!$C$2:$AH$8600,MATCH(EPS!$A6906,NoSettings!$A$2:$A$8600,0),MATCH(EPS!I$2,NoSettings!$C$1:$AH$1,0))</f>
        <v>0</v>
      </c>
      <c r="J6906" s="1">
        <f>INDEX(NoSettings!$C$2:$AH$8600,MATCH(EPS!$A6906,NoSettings!$A$2:$A$8600,0),MATCH(EPS!J$2,NoSettings!$C$1:$AH$1,0))</f>
        <v>0</v>
      </c>
      <c r="K6906" s="1">
        <f>INDEX(NoSettings!$C$2:$AH$8600,MATCH(EPS!$A6906,NoSettings!$A$2:$A$8600,0),MATCH(EPS!K$2,NoSettings!$C$1:$AH$1,0))</f>
        <v>0</v>
      </c>
      <c r="L6906" s="1">
        <f>INDEX(NoSettings!$C$2:$AH$8600,MATCH(EPS!$A6906,NoSettings!$A$2:$A$8600,0),MATCH(EPS!L$2,NoSettings!$C$1:$AH$1,0))</f>
        <v>0</v>
      </c>
      <c r="M6906" s="1">
        <f>INDEX(NoSettings!$C$2:$AH$8600,MATCH(EPS!$A6906,NoSettings!$A$2:$A$8600,0),MATCH(EPS!M$2,NoSettings!$C$1:$AH$1,0))</f>
        <v>0</v>
      </c>
      <c r="N6906" s="1">
        <f>INDEX(NoSettings!$C$2:$AH$8600,MATCH(EPS!$A6906,NoSettings!$A$2:$A$8600,0),MATCH(EPS!N$2,NoSettings!$C$1:$AH$1,0))</f>
        <v>0</v>
      </c>
      <c r="O6906" s="1">
        <f>INDEX(NoSettings!$C$2:$AH$8600,MATCH(EPS!$A6906,NoSettings!$A$2:$A$8600,0),MATCH(EPS!O$2,NoSettings!$C$1:$AH$1,0))</f>
        <v>0</v>
      </c>
      <c r="P6906" s="1">
        <f>INDEX(NoSettings!$C$2:$AH$8600,MATCH(EPS!$A6906,NoSettings!$A$2:$A$8600,0),MATCH(EPS!P$2,NoSettings!$C$1:$AH$1,0))</f>
        <v>0</v>
      </c>
      <c r="Q6906" s="1">
        <f>INDEX(NoSettings!$C$2:$AH$8600,MATCH(EPS!$A6906,NoSettings!$A$2:$A$8600,0),MATCH(EPS!Q$2,NoSettings!$C$1:$AH$1,0))</f>
        <v>0</v>
      </c>
      <c r="R6906" s="1">
        <f>INDEX(NoSettings!$C$2:$AH$8600,MATCH(EPS!$A6906,NoSettings!$A$2:$A$8600,0),MATCH(EPS!R$2,NoSettings!$C$1:$AH$1,0))</f>
        <v>0</v>
      </c>
      <c r="S6906" s="1">
        <f>INDEX(NoSettings!$C$2:$AH$8600,MATCH(EPS!$A6906,NoSettings!$A$2:$A$8600,0),MATCH(EPS!S$2,NoSettings!$C$1:$AH$1,0))</f>
        <v>0</v>
      </c>
      <c r="T6906" s="1">
        <f>INDEX(NoSettings!$C$2:$AH$8600,MATCH(EPS!$A6906,NoSettings!$A$2:$A$8600,0),MATCH(EPS!T$2,NoSettings!$C$1:$AH$1,0))</f>
        <v>0</v>
      </c>
      <c r="U6906" s="1">
        <f>INDEX(NoSettings!$C$2:$AH$8600,MATCH(EPS!$A6906,NoSettings!$A$2:$A$8600,0),MATCH(EPS!U$2,NoSettings!$C$1:$AH$1,0))</f>
        <v>0</v>
      </c>
      <c r="V6906" s="1">
        <f>INDEX(NoSettings!$C$2:$AH$8600,MATCH(EPS!$A6906,NoSettings!$A$2:$A$8600,0),MATCH(EPS!V$2,NoSettings!$C$1:$AH$1,0))</f>
        <v>0</v>
      </c>
      <c r="W6906" s="1">
        <f>INDEX(NoSettings!$C$2:$AH$8600,MATCH(EPS!$A6906,NoSettings!$A$2:$A$8600,0),MATCH(EPS!W$2,NoSettings!$C$1:$AH$1,0))</f>
        <v>0</v>
      </c>
      <c r="X6906" s="1">
        <f>INDEX(NoSettings!$C$2:$AH$8600,MATCH(EPS!$A6906,NoSettings!$A$2:$A$8600,0),MATCH(EPS!X$2,NoSettings!$C$1:$AH$1,0))</f>
        <v>0</v>
      </c>
      <c r="Y6906" s="1">
        <f>INDEX(NoSettings!$C$2:$AH$8600,MATCH(EPS!$A6906,NoSettings!$A$2:$A$8600,0),MATCH(EPS!Y$2,NoSettings!$C$1:$AH$1,0))</f>
        <v>0</v>
      </c>
      <c r="Z6906" s="1">
        <f>INDEX(NoSettings!$C$2:$AH$8600,MATCH(EPS!$A6906,NoSettings!$A$2:$A$8600,0),MATCH(EPS!Z$2,NoSettings!$C$1:$AH$1,0))</f>
        <v>0</v>
      </c>
      <c r="AA6906" s="1">
        <f>INDEX(NoSettings!$C$2:$AH$8600,MATCH(EPS!$A6906,NoSettings!$A$2:$A$8600,0),MATCH(EPS!AA$2,NoSettings!$C$1:$AH$1,0))</f>
        <v>0</v>
      </c>
      <c r="AB6906" s="1">
        <f>INDEX(NoSettings!$C$2:$AH$8600,MATCH(EPS!$A6906,NoSettings!$A$2:$A$8600,0),MATCH(EPS!AB$2,NoSettings!$C$1:$AH$1,0))</f>
        <v>0</v>
      </c>
      <c r="AC6906" s="1">
        <f>INDEX(NoSettings!$C$2:$AH$8600,MATCH(EPS!$A6906,NoSettings!$A$2:$A$8600,0),MATCH(EPS!AC$2,NoSettings!$C$1:$AH$1,0))</f>
        <v>0</v>
      </c>
      <c r="AD6906" s="1">
        <f>INDEX(NoSettings!$C$2:$AH$8600,MATCH(EPS!$A6906,NoSettings!$A$2:$A$8600,0),MATCH(EPS!AD$2,NoSettings!$C$1:$AH$1,0))</f>
        <v>0</v>
      </c>
      <c r="AE6906" s="1">
        <f>INDEX(NoSettings!$C$2:$AH$8600,MATCH(EPS!$A6906,NoSettings!$A$2:$A$8600,0),MATCH(EPS!AE$2,NoSettings!$C$1:$AH$1,0))</f>
        <v>0</v>
      </c>
      <c r="AF6906" s="1">
        <f>INDEX(NoSettings!$C$2:$AH$8600,MATCH(EPS!$A6906,NoSettings!$A$2:$A$8600,0),MATCH(EPS!AF$2,NoSettings!$C$1:$AH$1,0))</f>
        <v>0</v>
      </c>
      <c r="AG6906" s="1">
        <f>INDEX(NoSettings!$C$2:$AH$8600,MATCH(EPS!$A6906,NoSettings!$A$2:$A$8600,0),MATCH(EPS!AG$2,NoSettings!$C$1:$AH$1,0))</f>
        <v>0</v>
      </c>
      <c r="AH6906" s="1">
        <f>INDEX(NoSettings!$C$2:$AH$8600,MATCH(EPS!$A6906,NoSettings!$A$2:$A$8600,0),MATCH(EPS!AH$2,NoSettings!$C$1:$AH$1,0))</f>
        <v>0</v>
      </c>
      <c r="AI6906" s="1">
        <f>INDEX(NoSettings!$C$2:$AH$8600,MATCH(EPS!$A6906,NoSettings!$A$2:$A$8600,0),MATCH(EPS!AI$2,NoSettings!$C$1:$AH$1,0))</f>
        <v>0</v>
      </c>
      <c r="AJ6906" s="1">
        <f>INDEX(NoSettings!$C$2:$AH$8600,MATCH(EPS!$A6906,NoSettings!$A$2:$A$8600,0),MATCH(EPS!AJ$2,NoSettings!$C$1:$AH$1,0))</f>
        <v>0</v>
      </c>
      <c r="AK6906" s="1">
        <f>INDEX(NoSettings!$C$2:$AH$8600,MATCH(EPS!$A6906,NoSettings!$A$2:$A$8600,0),MATCH(EPS!AK$2,NoSettings!$C$1:$AH$1,0))</f>
        <v>0</v>
      </c>
      <c r="AL6906" s="1">
        <f>INDEX(NoSettings!$C$2:$AH$8600,MATCH(EPS!$A6906,NoSettings!$A$2:$A$8600,0),MATCH(EPS!AL$2,NoSettings!$C$1:$AH$1,0))</f>
        <v>0</v>
      </c>
      <c r="AM6906" s="1">
        <f>INDEX(NoSettings!$C$2:$AH$8600,MATCH(EPS!$A6906,NoSettings!$A$2:$A$8600,0),MATCH(EPS!AM$2,NoSettings!$C$1:$AH$1,0))</f>
        <v>0</v>
      </c>
    </row>
    <row r="6907" spans="1:39" ht="14.5">
      <c r="A6907" s="41" t="s">
        <v>7103</v>
      </c>
      <c r="B6907" t="s">
        <v>7779</v>
      </c>
      <c r="C6907" t="s">
        <v>3427</v>
      </c>
      <c r="D6907" t="s">
        <v>3408</v>
      </c>
      <c r="E6907" s="1" t="s">
        <v>3231</v>
      </c>
      <c r="G6907" s="1" t="s">
        <v>7497</v>
      </c>
      <c r="H6907" s="1">
        <f>INDEX(NoSettings!$C$2:$AH$8600,MATCH(EPS!$A6907,NoSettings!$A$2:$A$8600,0),MATCH(EPS!H$2,NoSettings!$C$1:$AH$1,0))</f>
        <v>209152000</v>
      </c>
      <c r="I6907" s="1">
        <f>INDEX(NoSettings!$C$2:$AH$8600,MATCH(EPS!$A6907,NoSettings!$A$2:$A$8600,0),MATCH(EPS!I$2,NoSettings!$C$1:$AH$1,0))</f>
        <v>209152000</v>
      </c>
      <c r="J6907" s="1">
        <f>INDEX(NoSettings!$C$2:$AH$8600,MATCH(EPS!$A6907,NoSettings!$A$2:$A$8600,0),MATCH(EPS!J$2,NoSettings!$C$1:$AH$1,0))</f>
        <v>209152000</v>
      </c>
      <c r="K6907" s="1">
        <f>INDEX(NoSettings!$C$2:$AH$8600,MATCH(EPS!$A6907,NoSettings!$A$2:$A$8600,0),MATCH(EPS!K$2,NoSettings!$C$1:$AH$1,0))</f>
        <v>209152000</v>
      </c>
      <c r="L6907" s="1">
        <f>INDEX(NoSettings!$C$2:$AH$8600,MATCH(EPS!$A6907,NoSettings!$A$2:$A$8600,0),MATCH(EPS!L$2,NoSettings!$C$1:$AH$1,0))</f>
        <v>209152000</v>
      </c>
      <c r="M6907" s="1">
        <f>INDEX(NoSettings!$C$2:$AH$8600,MATCH(EPS!$A6907,NoSettings!$A$2:$A$8600,0),MATCH(EPS!M$2,NoSettings!$C$1:$AH$1,0))</f>
        <v>209152000</v>
      </c>
      <c r="N6907" s="1">
        <f>INDEX(NoSettings!$C$2:$AH$8600,MATCH(EPS!$A6907,NoSettings!$A$2:$A$8600,0),MATCH(EPS!N$2,NoSettings!$C$1:$AH$1,0))</f>
        <v>209152000</v>
      </c>
      <c r="O6907" s="1">
        <f>INDEX(NoSettings!$C$2:$AH$8600,MATCH(EPS!$A6907,NoSettings!$A$2:$A$8600,0),MATCH(EPS!O$2,NoSettings!$C$1:$AH$1,0))</f>
        <v>209152000</v>
      </c>
      <c r="P6907" s="1">
        <f>INDEX(NoSettings!$C$2:$AH$8600,MATCH(EPS!$A6907,NoSettings!$A$2:$A$8600,0),MATCH(EPS!P$2,NoSettings!$C$1:$AH$1,0))</f>
        <v>209152000</v>
      </c>
      <c r="Q6907" s="1">
        <f>INDEX(NoSettings!$C$2:$AH$8600,MATCH(EPS!$A6907,NoSettings!$A$2:$A$8600,0),MATCH(EPS!Q$2,NoSettings!$C$1:$AH$1,0))</f>
        <v>209152000</v>
      </c>
      <c r="R6907" s="1">
        <f>INDEX(NoSettings!$C$2:$AH$8600,MATCH(EPS!$A6907,NoSettings!$A$2:$A$8600,0),MATCH(EPS!R$2,NoSettings!$C$1:$AH$1,0))</f>
        <v>209152000</v>
      </c>
      <c r="S6907" s="1">
        <f>INDEX(NoSettings!$C$2:$AH$8600,MATCH(EPS!$A6907,NoSettings!$A$2:$A$8600,0),MATCH(EPS!S$2,NoSettings!$C$1:$AH$1,0))</f>
        <v>209152000</v>
      </c>
      <c r="T6907" s="1">
        <f>INDEX(NoSettings!$C$2:$AH$8600,MATCH(EPS!$A6907,NoSettings!$A$2:$A$8600,0),MATCH(EPS!T$2,NoSettings!$C$1:$AH$1,0))</f>
        <v>209152000</v>
      </c>
      <c r="U6907" s="1">
        <f>INDEX(NoSettings!$C$2:$AH$8600,MATCH(EPS!$A6907,NoSettings!$A$2:$A$8600,0),MATCH(EPS!U$2,NoSettings!$C$1:$AH$1,0))</f>
        <v>209152000</v>
      </c>
      <c r="V6907" s="1">
        <f>INDEX(NoSettings!$C$2:$AH$8600,MATCH(EPS!$A6907,NoSettings!$A$2:$A$8600,0),MATCH(EPS!V$2,NoSettings!$C$1:$AH$1,0))</f>
        <v>209152000</v>
      </c>
      <c r="W6907" s="1">
        <f>INDEX(NoSettings!$C$2:$AH$8600,MATCH(EPS!$A6907,NoSettings!$A$2:$A$8600,0),MATCH(EPS!W$2,NoSettings!$C$1:$AH$1,0))</f>
        <v>209152000</v>
      </c>
      <c r="X6907" s="1">
        <f>INDEX(NoSettings!$C$2:$AH$8600,MATCH(EPS!$A6907,NoSettings!$A$2:$A$8600,0),MATCH(EPS!X$2,NoSettings!$C$1:$AH$1,0))</f>
        <v>209152000</v>
      </c>
      <c r="Y6907" s="1">
        <f>INDEX(NoSettings!$C$2:$AH$8600,MATCH(EPS!$A6907,NoSettings!$A$2:$A$8600,0),MATCH(EPS!Y$2,NoSettings!$C$1:$AH$1,0))</f>
        <v>209152000</v>
      </c>
      <c r="Z6907" s="1">
        <f>INDEX(NoSettings!$C$2:$AH$8600,MATCH(EPS!$A6907,NoSettings!$A$2:$A$8600,0),MATCH(EPS!Z$2,NoSettings!$C$1:$AH$1,0))</f>
        <v>209152000</v>
      </c>
      <c r="AA6907" s="1">
        <f>INDEX(NoSettings!$C$2:$AH$8600,MATCH(EPS!$A6907,NoSettings!$A$2:$A$8600,0),MATCH(EPS!AA$2,NoSettings!$C$1:$AH$1,0))</f>
        <v>209152000</v>
      </c>
      <c r="AB6907" s="1">
        <f>INDEX(NoSettings!$C$2:$AH$8600,MATCH(EPS!$A6907,NoSettings!$A$2:$A$8600,0),MATCH(EPS!AB$2,NoSettings!$C$1:$AH$1,0))</f>
        <v>209152000</v>
      </c>
      <c r="AC6907" s="1">
        <f>INDEX(NoSettings!$C$2:$AH$8600,MATCH(EPS!$A6907,NoSettings!$A$2:$A$8600,0),MATCH(EPS!AC$2,NoSettings!$C$1:$AH$1,0))</f>
        <v>209152000</v>
      </c>
      <c r="AD6907" s="1">
        <f>INDEX(NoSettings!$C$2:$AH$8600,MATCH(EPS!$A6907,NoSettings!$A$2:$A$8600,0),MATCH(EPS!AD$2,NoSettings!$C$1:$AH$1,0))</f>
        <v>209152000</v>
      </c>
      <c r="AE6907" s="1">
        <f>INDEX(NoSettings!$C$2:$AH$8600,MATCH(EPS!$A6907,NoSettings!$A$2:$A$8600,0),MATCH(EPS!AE$2,NoSettings!$C$1:$AH$1,0))</f>
        <v>209152000</v>
      </c>
      <c r="AF6907" s="1">
        <f>INDEX(NoSettings!$C$2:$AH$8600,MATCH(EPS!$A6907,NoSettings!$A$2:$A$8600,0),MATCH(EPS!AF$2,NoSettings!$C$1:$AH$1,0))</f>
        <v>209152000</v>
      </c>
      <c r="AG6907" s="1">
        <f>INDEX(NoSettings!$C$2:$AH$8600,MATCH(EPS!$A6907,NoSettings!$A$2:$A$8600,0),MATCH(EPS!AG$2,NoSettings!$C$1:$AH$1,0))</f>
        <v>209152000</v>
      </c>
      <c r="AH6907" s="1">
        <f>INDEX(NoSettings!$C$2:$AH$8600,MATCH(EPS!$A6907,NoSettings!$A$2:$A$8600,0),MATCH(EPS!AH$2,NoSettings!$C$1:$AH$1,0))</f>
        <v>209152000</v>
      </c>
      <c r="AI6907" s="1">
        <f>INDEX(NoSettings!$C$2:$AH$8600,MATCH(EPS!$A6907,NoSettings!$A$2:$A$8600,0),MATCH(EPS!AI$2,NoSettings!$C$1:$AH$1,0))</f>
        <v>209152000</v>
      </c>
      <c r="AJ6907" s="1">
        <f>INDEX(NoSettings!$C$2:$AH$8600,MATCH(EPS!$A6907,NoSettings!$A$2:$A$8600,0),MATCH(EPS!AJ$2,NoSettings!$C$1:$AH$1,0))</f>
        <v>209152000</v>
      </c>
      <c r="AK6907" s="1">
        <f>INDEX(NoSettings!$C$2:$AH$8600,MATCH(EPS!$A6907,NoSettings!$A$2:$A$8600,0),MATCH(EPS!AK$2,NoSettings!$C$1:$AH$1,0))</f>
        <v>209152000</v>
      </c>
      <c r="AL6907" s="1">
        <f>INDEX(NoSettings!$C$2:$AH$8600,MATCH(EPS!$A6907,NoSettings!$A$2:$A$8600,0),MATCH(EPS!AL$2,NoSettings!$C$1:$AH$1,0))</f>
        <v>209152000</v>
      </c>
      <c r="AM6907" s="1">
        <f>INDEX(NoSettings!$C$2:$AH$8600,MATCH(EPS!$A6907,NoSettings!$A$2:$A$8600,0),MATCH(EPS!AM$2,NoSettings!$C$1:$AH$1,0))</f>
        <v>209152000</v>
      </c>
    </row>
    <row r="6908" spans="1:39" ht="14.5">
      <c r="A6908" s="41" t="s">
        <v>7104</v>
      </c>
      <c r="B6908" t="s">
        <v>7779</v>
      </c>
      <c r="C6908" t="s">
        <v>3428</v>
      </c>
      <c r="D6908" s="39" t="s">
        <v>3393</v>
      </c>
      <c r="E6908" s="1" t="s">
        <v>3368</v>
      </c>
      <c r="G6908" s="1" t="s">
        <v>7498</v>
      </c>
      <c r="H6908" s="1">
        <f>INDEX(NoSettings!$C$2:$AH$8600,MATCH(EPS!$A6908,NoSettings!$A$2:$A$8600,0),MATCH(EPS!H$2,NoSettings!$C$1:$AH$1,0))</f>
        <v>207354000</v>
      </c>
      <c r="I6908" s="1">
        <f>INDEX(NoSettings!$C$2:$AH$8600,MATCH(EPS!$A6908,NoSettings!$A$2:$A$8600,0),MATCH(EPS!I$2,NoSettings!$C$1:$AH$1,0))</f>
        <v>207354000</v>
      </c>
      <c r="J6908" s="1">
        <f>INDEX(NoSettings!$C$2:$AH$8600,MATCH(EPS!$A6908,NoSettings!$A$2:$A$8600,0),MATCH(EPS!J$2,NoSettings!$C$1:$AH$1,0))</f>
        <v>207354000</v>
      </c>
      <c r="K6908" s="1">
        <f>INDEX(NoSettings!$C$2:$AH$8600,MATCH(EPS!$A6908,NoSettings!$A$2:$A$8600,0),MATCH(EPS!K$2,NoSettings!$C$1:$AH$1,0))</f>
        <v>207354000</v>
      </c>
      <c r="L6908" s="1">
        <f>INDEX(NoSettings!$C$2:$AH$8600,MATCH(EPS!$A6908,NoSettings!$A$2:$A$8600,0),MATCH(EPS!L$2,NoSettings!$C$1:$AH$1,0))</f>
        <v>207354000</v>
      </c>
      <c r="M6908" s="1">
        <f>INDEX(NoSettings!$C$2:$AH$8600,MATCH(EPS!$A6908,NoSettings!$A$2:$A$8600,0),MATCH(EPS!M$2,NoSettings!$C$1:$AH$1,0))</f>
        <v>207354000</v>
      </c>
      <c r="N6908" s="1">
        <f>INDEX(NoSettings!$C$2:$AH$8600,MATCH(EPS!$A6908,NoSettings!$A$2:$A$8600,0),MATCH(EPS!N$2,NoSettings!$C$1:$AH$1,0))</f>
        <v>207354000</v>
      </c>
      <c r="O6908" s="1">
        <f>INDEX(NoSettings!$C$2:$AH$8600,MATCH(EPS!$A6908,NoSettings!$A$2:$A$8600,0),MATCH(EPS!O$2,NoSettings!$C$1:$AH$1,0))</f>
        <v>207354000</v>
      </c>
      <c r="P6908" s="1">
        <f>INDEX(NoSettings!$C$2:$AH$8600,MATCH(EPS!$A6908,NoSettings!$A$2:$A$8600,0),MATCH(EPS!P$2,NoSettings!$C$1:$AH$1,0))</f>
        <v>207354000</v>
      </c>
      <c r="Q6908" s="1">
        <f>INDEX(NoSettings!$C$2:$AH$8600,MATCH(EPS!$A6908,NoSettings!$A$2:$A$8600,0),MATCH(EPS!Q$2,NoSettings!$C$1:$AH$1,0))</f>
        <v>207354000</v>
      </c>
      <c r="R6908" s="1">
        <f>INDEX(NoSettings!$C$2:$AH$8600,MATCH(EPS!$A6908,NoSettings!$A$2:$A$8600,0),MATCH(EPS!R$2,NoSettings!$C$1:$AH$1,0))</f>
        <v>207354000</v>
      </c>
      <c r="S6908" s="1">
        <f>INDEX(NoSettings!$C$2:$AH$8600,MATCH(EPS!$A6908,NoSettings!$A$2:$A$8600,0),MATCH(EPS!S$2,NoSettings!$C$1:$AH$1,0))</f>
        <v>207354000</v>
      </c>
      <c r="T6908" s="1">
        <f>INDEX(NoSettings!$C$2:$AH$8600,MATCH(EPS!$A6908,NoSettings!$A$2:$A$8600,0),MATCH(EPS!T$2,NoSettings!$C$1:$AH$1,0))</f>
        <v>207354000</v>
      </c>
      <c r="U6908" s="1">
        <f>INDEX(NoSettings!$C$2:$AH$8600,MATCH(EPS!$A6908,NoSettings!$A$2:$A$8600,0),MATCH(EPS!U$2,NoSettings!$C$1:$AH$1,0))</f>
        <v>207354000</v>
      </c>
      <c r="V6908" s="1">
        <f>INDEX(NoSettings!$C$2:$AH$8600,MATCH(EPS!$A6908,NoSettings!$A$2:$A$8600,0),MATCH(EPS!V$2,NoSettings!$C$1:$AH$1,0))</f>
        <v>207354000</v>
      </c>
      <c r="W6908" s="1">
        <f>INDEX(NoSettings!$C$2:$AH$8600,MATCH(EPS!$A6908,NoSettings!$A$2:$A$8600,0),MATCH(EPS!W$2,NoSettings!$C$1:$AH$1,0))</f>
        <v>207354000</v>
      </c>
      <c r="X6908" s="1">
        <f>INDEX(NoSettings!$C$2:$AH$8600,MATCH(EPS!$A6908,NoSettings!$A$2:$A$8600,0),MATCH(EPS!X$2,NoSettings!$C$1:$AH$1,0))</f>
        <v>207354000</v>
      </c>
      <c r="Y6908" s="1">
        <f>INDEX(NoSettings!$C$2:$AH$8600,MATCH(EPS!$A6908,NoSettings!$A$2:$A$8600,0),MATCH(EPS!Y$2,NoSettings!$C$1:$AH$1,0))</f>
        <v>207354000</v>
      </c>
      <c r="Z6908" s="1">
        <f>INDEX(NoSettings!$C$2:$AH$8600,MATCH(EPS!$A6908,NoSettings!$A$2:$A$8600,0),MATCH(EPS!Z$2,NoSettings!$C$1:$AH$1,0))</f>
        <v>207354000</v>
      </c>
      <c r="AA6908" s="1">
        <f>INDEX(NoSettings!$C$2:$AH$8600,MATCH(EPS!$A6908,NoSettings!$A$2:$A$8600,0),MATCH(EPS!AA$2,NoSettings!$C$1:$AH$1,0))</f>
        <v>207354000</v>
      </c>
      <c r="AB6908" s="1">
        <f>INDEX(NoSettings!$C$2:$AH$8600,MATCH(EPS!$A6908,NoSettings!$A$2:$A$8600,0),MATCH(EPS!AB$2,NoSettings!$C$1:$AH$1,0))</f>
        <v>207354000</v>
      </c>
      <c r="AC6908" s="1">
        <f>INDEX(NoSettings!$C$2:$AH$8600,MATCH(EPS!$A6908,NoSettings!$A$2:$A$8600,0),MATCH(EPS!AC$2,NoSettings!$C$1:$AH$1,0))</f>
        <v>207354000</v>
      </c>
      <c r="AD6908" s="1">
        <f>INDEX(NoSettings!$C$2:$AH$8600,MATCH(EPS!$A6908,NoSettings!$A$2:$A$8600,0),MATCH(EPS!AD$2,NoSettings!$C$1:$AH$1,0))</f>
        <v>207354000</v>
      </c>
      <c r="AE6908" s="1">
        <f>INDEX(NoSettings!$C$2:$AH$8600,MATCH(EPS!$A6908,NoSettings!$A$2:$A$8600,0),MATCH(EPS!AE$2,NoSettings!$C$1:$AH$1,0))</f>
        <v>207354000</v>
      </c>
      <c r="AF6908" s="1">
        <f>INDEX(NoSettings!$C$2:$AH$8600,MATCH(EPS!$A6908,NoSettings!$A$2:$A$8600,0),MATCH(EPS!AF$2,NoSettings!$C$1:$AH$1,0))</f>
        <v>207354000</v>
      </c>
      <c r="AG6908" s="1">
        <f>INDEX(NoSettings!$C$2:$AH$8600,MATCH(EPS!$A6908,NoSettings!$A$2:$A$8600,0),MATCH(EPS!AG$2,NoSettings!$C$1:$AH$1,0))</f>
        <v>207354000</v>
      </c>
      <c r="AH6908" s="1">
        <f>INDEX(NoSettings!$C$2:$AH$8600,MATCH(EPS!$A6908,NoSettings!$A$2:$A$8600,0),MATCH(EPS!AH$2,NoSettings!$C$1:$AH$1,0))</f>
        <v>207354000</v>
      </c>
      <c r="AI6908" s="1">
        <f>INDEX(NoSettings!$C$2:$AH$8600,MATCH(EPS!$A6908,NoSettings!$A$2:$A$8600,0),MATCH(EPS!AI$2,NoSettings!$C$1:$AH$1,0))</f>
        <v>207354000</v>
      </c>
      <c r="AJ6908" s="1">
        <f>INDEX(NoSettings!$C$2:$AH$8600,MATCH(EPS!$A6908,NoSettings!$A$2:$A$8600,0),MATCH(EPS!AJ$2,NoSettings!$C$1:$AH$1,0))</f>
        <v>207354000</v>
      </c>
      <c r="AK6908" s="1">
        <f>INDEX(NoSettings!$C$2:$AH$8600,MATCH(EPS!$A6908,NoSettings!$A$2:$A$8600,0),MATCH(EPS!AK$2,NoSettings!$C$1:$AH$1,0))</f>
        <v>207354000</v>
      </c>
      <c r="AL6908" s="1">
        <f>INDEX(NoSettings!$C$2:$AH$8600,MATCH(EPS!$A6908,NoSettings!$A$2:$A$8600,0),MATCH(EPS!AL$2,NoSettings!$C$1:$AH$1,0))</f>
        <v>207354000</v>
      </c>
      <c r="AM6908" s="1">
        <f>INDEX(NoSettings!$C$2:$AH$8600,MATCH(EPS!$A6908,NoSettings!$A$2:$A$8600,0),MATCH(EPS!AM$2,NoSettings!$C$1:$AH$1,0))</f>
        <v>207354000</v>
      </c>
    </row>
    <row r="6909" spans="1:39" ht="14.5">
      <c r="A6909" s="41" t="s">
        <v>7105</v>
      </c>
      <c r="B6909" t="s">
        <v>7779</v>
      </c>
      <c r="C6909" t="s">
        <v>3428</v>
      </c>
      <c r="D6909" s="39" t="s">
        <v>3394</v>
      </c>
      <c r="E6909" s="1" t="s">
        <v>3369</v>
      </c>
      <c r="G6909" s="1" t="s">
        <v>7499</v>
      </c>
      <c r="H6909" s="1">
        <f>INDEX(NoSettings!$C$2:$AH$8600,MATCH(EPS!$A6909,NoSettings!$A$2:$A$8600,0),MATCH(EPS!H$2,NoSettings!$C$1:$AH$1,0))</f>
        <v>83815300</v>
      </c>
      <c r="I6909" s="1">
        <f>INDEX(NoSettings!$C$2:$AH$8600,MATCH(EPS!$A6909,NoSettings!$A$2:$A$8600,0),MATCH(EPS!I$2,NoSettings!$C$1:$AH$1,0))</f>
        <v>83815300</v>
      </c>
      <c r="J6909" s="1">
        <f>INDEX(NoSettings!$C$2:$AH$8600,MATCH(EPS!$A6909,NoSettings!$A$2:$A$8600,0),MATCH(EPS!J$2,NoSettings!$C$1:$AH$1,0))</f>
        <v>83815300</v>
      </c>
      <c r="K6909" s="1">
        <f>INDEX(NoSettings!$C$2:$AH$8600,MATCH(EPS!$A6909,NoSettings!$A$2:$A$8600,0),MATCH(EPS!K$2,NoSettings!$C$1:$AH$1,0))</f>
        <v>83815300</v>
      </c>
      <c r="L6909" s="1">
        <f>INDEX(NoSettings!$C$2:$AH$8600,MATCH(EPS!$A6909,NoSettings!$A$2:$A$8600,0),MATCH(EPS!L$2,NoSettings!$C$1:$AH$1,0))</f>
        <v>83815300</v>
      </c>
      <c r="M6909" s="1">
        <f>INDEX(NoSettings!$C$2:$AH$8600,MATCH(EPS!$A6909,NoSettings!$A$2:$A$8600,0),MATCH(EPS!M$2,NoSettings!$C$1:$AH$1,0))</f>
        <v>83815300</v>
      </c>
      <c r="N6909" s="1">
        <f>INDEX(NoSettings!$C$2:$AH$8600,MATCH(EPS!$A6909,NoSettings!$A$2:$A$8600,0),MATCH(EPS!N$2,NoSettings!$C$1:$AH$1,0))</f>
        <v>83815300</v>
      </c>
      <c r="O6909" s="1">
        <f>INDEX(NoSettings!$C$2:$AH$8600,MATCH(EPS!$A6909,NoSettings!$A$2:$A$8600,0),MATCH(EPS!O$2,NoSettings!$C$1:$AH$1,0))</f>
        <v>83815300</v>
      </c>
      <c r="P6909" s="1">
        <f>INDEX(NoSettings!$C$2:$AH$8600,MATCH(EPS!$A6909,NoSettings!$A$2:$A$8600,0),MATCH(EPS!P$2,NoSettings!$C$1:$AH$1,0))</f>
        <v>83815300</v>
      </c>
      <c r="Q6909" s="1">
        <f>INDEX(NoSettings!$C$2:$AH$8600,MATCH(EPS!$A6909,NoSettings!$A$2:$A$8600,0),MATCH(EPS!Q$2,NoSettings!$C$1:$AH$1,0))</f>
        <v>83815300</v>
      </c>
      <c r="R6909" s="1">
        <f>INDEX(NoSettings!$C$2:$AH$8600,MATCH(EPS!$A6909,NoSettings!$A$2:$A$8600,0),MATCH(EPS!R$2,NoSettings!$C$1:$AH$1,0))</f>
        <v>83815300</v>
      </c>
      <c r="S6909" s="1">
        <f>INDEX(NoSettings!$C$2:$AH$8600,MATCH(EPS!$A6909,NoSettings!$A$2:$A$8600,0),MATCH(EPS!S$2,NoSettings!$C$1:$AH$1,0))</f>
        <v>83815300</v>
      </c>
      <c r="T6909" s="1">
        <f>INDEX(NoSettings!$C$2:$AH$8600,MATCH(EPS!$A6909,NoSettings!$A$2:$A$8600,0),MATCH(EPS!T$2,NoSettings!$C$1:$AH$1,0))</f>
        <v>83815300</v>
      </c>
      <c r="U6909" s="1">
        <f>INDEX(NoSettings!$C$2:$AH$8600,MATCH(EPS!$A6909,NoSettings!$A$2:$A$8600,0),MATCH(EPS!U$2,NoSettings!$C$1:$AH$1,0))</f>
        <v>83815300</v>
      </c>
      <c r="V6909" s="1">
        <f>INDEX(NoSettings!$C$2:$AH$8600,MATCH(EPS!$A6909,NoSettings!$A$2:$A$8600,0),MATCH(EPS!V$2,NoSettings!$C$1:$AH$1,0))</f>
        <v>83815300</v>
      </c>
      <c r="W6909" s="1">
        <f>INDEX(NoSettings!$C$2:$AH$8600,MATCH(EPS!$A6909,NoSettings!$A$2:$A$8600,0),MATCH(EPS!W$2,NoSettings!$C$1:$AH$1,0))</f>
        <v>83815300</v>
      </c>
      <c r="X6909" s="1">
        <f>INDEX(NoSettings!$C$2:$AH$8600,MATCH(EPS!$A6909,NoSettings!$A$2:$A$8600,0),MATCH(EPS!X$2,NoSettings!$C$1:$AH$1,0))</f>
        <v>83815300</v>
      </c>
      <c r="Y6909" s="1">
        <f>INDEX(NoSettings!$C$2:$AH$8600,MATCH(EPS!$A6909,NoSettings!$A$2:$A$8600,0),MATCH(EPS!Y$2,NoSettings!$C$1:$AH$1,0))</f>
        <v>83815300</v>
      </c>
      <c r="Z6909" s="1">
        <f>INDEX(NoSettings!$C$2:$AH$8600,MATCH(EPS!$A6909,NoSettings!$A$2:$A$8600,0),MATCH(EPS!Z$2,NoSettings!$C$1:$AH$1,0))</f>
        <v>83815300</v>
      </c>
      <c r="AA6909" s="1">
        <f>INDEX(NoSettings!$C$2:$AH$8600,MATCH(EPS!$A6909,NoSettings!$A$2:$A$8600,0),MATCH(EPS!AA$2,NoSettings!$C$1:$AH$1,0))</f>
        <v>83815300</v>
      </c>
      <c r="AB6909" s="1">
        <f>INDEX(NoSettings!$C$2:$AH$8600,MATCH(EPS!$A6909,NoSettings!$A$2:$A$8600,0),MATCH(EPS!AB$2,NoSettings!$C$1:$AH$1,0))</f>
        <v>83815300</v>
      </c>
      <c r="AC6909" s="1">
        <f>INDEX(NoSettings!$C$2:$AH$8600,MATCH(EPS!$A6909,NoSettings!$A$2:$A$8600,0),MATCH(EPS!AC$2,NoSettings!$C$1:$AH$1,0))</f>
        <v>83815300</v>
      </c>
      <c r="AD6909" s="1">
        <f>INDEX(NoSettings!$C$2:$AH$8600,MATCH(EPS!$A6909,NoSettings!$A$2:$A$8600,0),MATCH(EPS!AD$2,NoSettings!$C$1:$AH$1,0))</f>
        <v>83815300</v>
      </c>
      <c r="AE6909" s="1">
        <f>INDEX(NoSettings!$C$2:$AH$8600,MATCH(EPS!$A6909,NoSettings!$A$2:$A$8600,0),MATCH(EPS!AE$2,NoSettings!$C$1:$AH$1,0))</f>
        <v>83815300</v>
      </c>
      <c r="AF6909" s="1">
        <f>INDEX(NoSettings!$C$2:$AH$8600,MATCH(EPS!$A6909,NoSettings!$A$2:$A$8600,0),MATCH(EPS!AF$2,NoSettings!$C$1:$AH$1,0))</f>
        <v>83815300</v>
      </c>
      <c r="AG6909" s="1">
        <f>INDEX(NoSettings!$C$2:$AH$8600,MATCH(EPS!$A6909,NoSettings!$A$2:$A$8600,0),MATCH(EPS!AG$2,NoSettings!$C$1:$AH$1,0))</f>
        <v>83815300</v>
      </c>
      <c r="AH6909" s="1">
        <f>INDEX(NoSettings!$C$2:$AH$8600,MATCH(EPS!$A6909,NoSettings!$A$2:$A$8600,0),MATCH(EPS!AH$2,NoSettings!$C$1:$AH$1,0))</f>
        <v>83815300</v>
      </c>
      <c r="AI6909" s="1">
        <f>INDEX(NoSettings!$C$2:$AH$8600,MATCH(EPS!$A6909,NoSettings!$A$2:$A$8600,0),MATCH(EPS!AI$2,NoSettings!$C$1:$AH$1,0))</f>
        <v>83815300</v>
      </c>
      <c r="AJ6909" s="1">
        <f>INDEX(NoSettings!$C$2:$AH$8600,MATCH(EPS!$A6909,NoSettings!$A$2:$A$8600,0),MATCH(EPS!AJ$2,NoSettings!$C$1:$AH$1,0))</f>
        <v>83815300</v>
      </c>
      <c r="AK6909" s="1">
        <f>INDEX(NoSettings!$C$2:$AH$8600,MATCH(EPS!$A6909,NoSettings!$A$2:$A$8600,0),MATCH(EPS!AK$2,NoSettings!$C$1:$AH$1,0))</f>
        <v>83815300</v>
      </c>
      <c r="AL6909" s="1">
        <f>INDEX(NoSettings!$C$2:$AH$8600,MATCH(EPS!$A6909,NoSettings!$A$2:$A$8600,0),MATCH(EPS!AL$2,NoSettings!$C$1:$AH$1,0))</f>
        <v>83815300</v>
      </c>
      <c r="AM6909" s="1">
        <f>INDEX(NoSettings!$C$2:$AH$8600,MATCH(EPS!$A6909,NoSettings!$A$2:$A$8600,0),MATCH(EPS!AM$2,NoSettings!$C$1:$AH$1,0))</f>
        <v>83815300</v>
      </c>
    </row>
    <row r="6910" spans="1:39" ht="14.5">
      <c r="A6910" s="41" t="s">
        <v>7106</v>
      </c>
      <c r="B6910" t="s">
        <v>7779</v>
      </c>
      <c r="C6910" t="s">
        <v>3428</v>
      </c>
      <c r="D6910" t="s">
        <v>3395</v>
      </c>
      <c r="E6910" s="1" t="s">
        <v>3370</v>
      </c>
      <c r="G6910" s="1" t="s">
        <v>7500</v>
      </c>
      <c r="H6910" s="1">
        <f>INDEX(NoSettings!$C$2:$AH$8600,MATCH(EPS!$A6910,NoSettings!$A$2:$A$8600,0),MATCH(EPS!H$2,NoSettings!$C$1:$AH$1,0))</f>
        <v>0</v>
      </c>
      <c r="I6910" s="1">
        <f>INDEX(NoSettings!$C$2:$AH$8600,MATCH(EPS!$A6910,NoSettings!$A$2:$A$8600,0),MATCH(EPS!I$2,NoSettings!$C$1:$AH$1,0))</f>
        <v>0</v>
      </c>
      <c r="J6910" s="1">
        <f>INDEX(NoSettings!$C$2:$AH$8600,MATCH(EPS!$A6910,NoSettings!$A$2:$A$8600,0),MATCH(EPS!J$2,NoSettings!$C$1:$AH$1,0))</f>
        <v>0</v>
      </c>
      <c r="K6910" s="1">
        <f>INDEX(NoSettings!$C$2:$AH$8600,MATCH(EPS!$A6910,NoSettings!$A$2:$A$8600,0),MATCH(EPS!K$2,NoSettings!$C$1:$AH$1,0))</f>
        <v>0</v>
      </c>
      <c r="L6910" s="1">
        <f>INDEX(NoSettings!$C$2:$AH$8600,MATCH(EPS!$A6910,NoSettings!$A$2:$A$8600,0),MATCH(EPS!L$2,NoSettings!$C$1:$AH$1,0))</f>
        <v>0</v>
      </c>
      <c r="M6910" s="1">
        <f>INDEX(NoSettings!$C$2:$AH$8600,MATCH(EPS!$A6910,NoSettings!$A$2:$A$8600,0),MATCH(EPS!M$2,NoSettings!$C$1:$AH$1,0))</f>
        <v>0</v>
      </c>
      <c r="N6910" s="1">
        <f>INDEX(NoSettings!$C$2:$AH$8600,MATCH(EPS!$A6910,NoSettings!$A$2:$A$8600,0),MATCH(EPS!N$2,NoSettings!$C$1:$AH$1,0))</f>
        <v>0</v>
      </c>
      <c r="O6910" s="1">
        <f>INDEX(NoSettings!$C$2:$AH$8600,MATCH(EPS!$A6910,NoSettings!$A$2:$A$8600,0),MATCH(EPS!O$2,NoSettings!$C$1:$AH$1,0))</f>
        <v>0</v>
      </c>
      <c r="P6910" s="1">
        <f>INDEX(NoSettings!$C$2:$AH$8600,MATCH(EPS!$A6910,NoSettings!$A$2:$A$8600,0),MATCH(EPS!P$2,NoSettings!$C$1:$AH$1,0))</f>
        <v>0</v>
      </c>
      <c r="Q6910" s="1">
        <f>INDEX(NoSettings!$C$2:$AH$8600,MATCH(EPS!$A6910,NoSettings!$A$2:$A$8600,0),MATCH(EPS!Q$2,NoSettings!$C$1:$AH$1,0))</f>
        <v>0</v>
      </c>
      <c r="R6910" s="1">
        <f>INDEX(NoSettings!$C$2:$AH$8600,MATCH(EPS!$A6910,NoSettings!$A$2:$A$8600,0),MATCH(EPS!R$2,NoSettings!$C$1:$AH$1,0))</f>
        <v>0</v>
      </c>
      <c r="S6910" s="1">
        <f>INDEX(NoSettings!$C$2:$AH$8600,MATCH(EPS!$A6910,NoSettings!$A$2:$A$8600,0),MATCH(EPS!S$2,NoSettings!$C$1:$AH$1,0))</f>
        <v>0</v>
      </c>
      <c r="T6910" s="1">
        <f>INDEX(NoSettings!$C$2:$AH$8600,MATCH(EPS!$A6910,NoSettings!$A$2:$A$8600,0),MATCH(EPS!T$2,NoSettings!$C$1:$AH$1,0))</f>
        <v>0</v>
      </c>
      <c r="U6910" s="1">
        <f>INDEX(NoSettings!$C$2:$AH$8600,MATCH(EPS!$A6910,NoSettings!$A$2:$A$8600,0),MATCH(EPS!U$2,NoSettings!$C$1:$AH$1,0))</f>
        <v>0</v>
      </c>
      <c r="V6910" s="1">
        <f>INDEX(NoSettings!$C$2:$AH$8600,MATCH(EPS!$A6910,NoSettings!$A$2:$A$8600,0),MATCH(EPS!V$2,NoSettings!$C$1:$AH$1,0))</f>
        <v>0</v>
      </c>
      <c r="W6910" s="1">
        <f>INDEX(NoSettings!$C$2:$AH$8600,MATCH(EPS!$A6910,NoSettings!$A$2:$A$8600,0),MATCH(EPS!W$2,NoSettings!$C$1:$AH$1,0))</f>
        <v>0</v>
      </c>
      <c r="X6910" s="1">
        <f>INDEX(NoSettings!$C$2:$AH$8600,MATCH(EPS!$A6910,NoSettings!$A$2:$A$8600,0),MATCH(EPS!X$2,NoSettings!$C$1:$AH$1,0))</f>
        <v>0</v>
      </c>
      <c r="Y6910" s="1">
        <f>INDEX(NoSettings!$C$2:$AH$8600,MATCH(EPS!$A6910,NoSettings!$A$2:$A$8600,0),MATCH(EPS!Y$2,NoSettings!$C$1:$AH$1,0))</f>
        <v>0</v>
      </c>
      <c r="Z6910" s="1">
        <f>INDEX(NoSettings!$C$2:$AH$8600,MATCH(EPS!$A6910,NoSettings!$A$2:$A$8600,0),MATCH(EPS!Z$2,NoSettings!$C$1:$AH$1,0))</f>
        <v>0</v>
      </c>
      <c r="AA6910" s="1">
        <f>INDEX(NoSettings!$C$2:$AH$8600,MATCH(EPS!$A6910,NoSettings!$A$2:$A$8600,0),MATCH(EPS!AA$2,NoSettings!$C$1:$AH$1,0))</f>
        <v>0</v>
      </c>
      <c r="AB6910" s="1">
        <f>INDEX(NoSettings!$C$2:$AH$8600,MATCH(EPS!$A6910,NoSettings!$A$2:$A$8600,0),MATCH(EPS!AB$2,NoSettings!$C$1:$AH$1,0))</f>
        <v>0</v>
      </c>
      <c r="AC6910" s="1">
        <f>INDEX(NoSettings!$C$2:$AH$8600,MATCH(EPS!$A6910,NoSettings!$A$2:$A$8600,0),MATCH(EPS!AC$2,NoSettings!$C$1:$AH$1,0))</f>
        <v>0</v>
      </c>
      <c r="AD6910" s="1">
        <f>INDEX(NoSettings!$C$2:$AH$8600,MATCH(EPS!$A6910,NoSettings!$A$2:$A$8600,0),MATCH(EPS!AD$2,NoSettings!$C$1:$AH$1,0))</f>
        <v>0</v>
      </c>
      <c r="AE6910" s="1">
        <f>INDEX(NoSettings!$C$2:$AH$8600,MATCH(EPS!$A6910,NoSettings!$A$2:$A$8600,0),MATCH(EPS!AE$2,NoSettings!$C$1:$AH$1,0))</f>
        <v>0</v>
      </c>
      <c r="AF6910" s="1">
        <f>INDEX(NoSettings!$C$2:$AH$8600,MATCH(EPS!$A6910,NoSettings!$A$2:$A$8600,0),MATCH(EPS!AF$2,NoSettings!$C$1:$AH$1,0))</f>
        <v>0</v>
      </c>
      <c r="AG6910" s="1">
        <f>INDEX(NoSettings!$C$2:$AH$8600,MATCH(EPS!$A6910,NoSettings!$A$2:$A$8600,0),MATCH(EPS!AG$2,NoSettings!$C$1:$AH$1,0))</f>
        <v>0</v>
      </c>
      <c r="AH6910" s="1">
        <f>INDEX(NoSettings!$C$2:$AH$8600,MATCH(EPS!$A6910,NoSettings!$A$2:$A$8600,0),MATCH(EPS!AH$2,NoSettings!$C$1:$AH$1,0))</f>
        <v>0</v>
      </c>
      <c r="AI6910" s="1">
        <f>INDEX(NoSettings!$C$2:$AH$8600,MATCH(EPS!$A6910,NoSettings!$A$2:$A$8600,0),MATCH(EPS!AI$2,NoSettings!$C$1:$AH$1,0))</f>
        <v>0</v>
      </c>
      <c r="AJ6910" s="1">
        <f>INDEX(NoSettings!$C$2:$AH$8600,MATCH(EPS!$A6910,NoSettings!$A$2:$A$8600,0),MATCH(EPS!AJ$2,NoSettings!$C$1:$AH$1,0))</f>
        <v>0</v>
      </c>
      <c r="AK6910" s="1">
        <f>INDEX(NoSettings!$C$2:$AH$8600,MATCH(EPS!$A6910,NoSettings!$A$2:$A$8600,0),MATCH(EPS!AK$2,NoSettings!$C$1:$AH$1,0))</f>
        <v>0</v>
      </c>
      <c r="AL6910" s="1">
        <f>INDEX(NoSettings!$C$2:$AH$8600,MATCH(EPS!$A6910,NoSettings!$A$2:$A$8600,0),MATCH(EPS!AL$2,NoSettings!$C$1:$AH$1,0))</f>
        <v>0</v>
      </c>
      <c r="AM6910" s="1">
        <f>INDEX(NoSettings!$C$2:$AH$8600,MATCH(EPS!$A6910,NoSettings!$A$2:$A$8600,0),MATCH(EPS!AM$2,NoSettings!$C$1:$AH$1,0))</f>
        <v>0</v>
      </c>
    </row>
    <row r="6911" spans="1:39" ht="14.5">
      <c r="A6911" s="41" t="s">
        <v>7107</v>
      </c>
      <c r="B6911" t="s">
        <v>7779</v>
      </c>
      <c r="C6911" t="s">
        <v>3428</v>
      </c>
      <c r="D6911" t="s">
        <v>3396</v>
      </c>
      <c r="E6911" s="1" t="s">
        <v>3371</v>
      </c>
      <c r="G6911" s="1" t="s">
        <v>7501</v>
      </c>
      <c r="H6911" s="1">
        <f>INDEX(NoSettings!$C$2:$AH$8600,MATCH(EPS!$A6911,NoSettings!$A$2:$A$8600,0),MATCH(EPS!H$2,NoSettings!$C$1:$AH$1,0))</f>
        <v>0</v>
      </c>
      <c r="I6911" s="1">
        <f>INDEX(NoSettings!$C$2:$AH$8600,MATCH(EPS!$A6911,NoSettings!$A$2:$A$8600,0),MATCH(EPS!I$2,NoSettings!$C$1:$AH$1,0))</f>
        <v>0</v>
      </c>
      <c r="J6911" s="1">
        <f>INDEX(NoSettings!$C$2:$AH$8600,MATCH(EPS!$A6911,NoSettings!$A$2:$A$8600,0),MATCH(EPS!J$2,NoSettings!$C$1:$AH$1,0))</f>
        <v>0</v>
      </c>
      <c r="K6911" s="1">
        <f>INDEX(NoSettings!$C$2:$AH$8600,MATCH(EPS!$A6911,NoSettings!$A$2:$A$8600,0),MATCH(EPS!K$2,NoSettings!$C$1:$AH$1,0))</f>
        <v>0</v>
      </c>
      <c r="L6911" s="1">
        <f>INDEX(NoSettings!$C$2:$AH$8600,MATCH(EPS!$A6911,NoSettings!$A$2:$A$8600,0),MATCH(EPS!L$2,NoSettings!$C$1:$AH$1,0))</f>
        <v>0</v>
      </c>
      <c r="M6911" s="1">
        <f>INDEX(NoSettings!$C$2:$AH$8600,MATCH(EPS!$A6911,NoSettings!$A$2:$A$8600,0),MATCH(EPS!M$2,NoSettings!$C$1:$AH$1,0))</f>
        <v>0</v>
      </c>
      <c r="N6911" s="1">
        <f>INDEX(NoSettings!$C$2:$AH$8600,MATCH(EPS!$A6911,NoSettings!$A$2:$A$8600,0),MATCH(EPS!N$2,NoSettings!$C$1:$AH$1,0))</f>
        <v>0</v>
      </c>
      <c r="O6911" s="1">
        <f>INDEX(NoSettings!$C$2:$AH$8600,MATCH(EPS!$A6911,NoSettings!$A$2:$A$8600,0),MATCH(EPS!O$2,NoSettings!$C$1:$AH$1,0))</f>
        <v>0</v>
      </c>
      <c r="P6911" s="1">
        <f>INDEX(NoSettings!$C$2:$AH$8600,MATCH(EPS!$A6911,NoSettings!$A$2:$A$8600,0),MATCH(EPS!P$2,NoSettings!$C$1:$AH$1,0))</f>
        <v>0</v>
      </c>
      <c r="Q6911" s="1">
        <f>INDEX(NoSettings!$C$2:$AH$8600,MATCH(EPS!$A6911,NoSettings!$A$2:$A$8600,0),MATCH(EPS!Q$2,NoSettings!$C$1:$AH$1,0))</f>
        <v>0</v>
      </c>
      <c r="R6911" s="1">
        <f>INDEX(NoSettings!$C$2:$AH$8600,MATCH(EPS!$A6911,NoSettings!$A$2:$A$8600,0),MATCH(EPS!R$2,NoSettings!$C$1:$AH$1,0))</f>
        <v>0</v>
      </c>
      <c r="S6911" s="1">
        <f>INDEX(NoSettings!$C$2:$AH$8600,MATCH(EPS!$A6911,NoSettings!$A$2:$A$8600,0),MATCH(EPS!S$2,NoSettings!$C$1:$AH$1,0))</f>
        <v>0</v>
      </c>
      <c r="T6911" s="1">
        <f>INDEX(NoSettings!$C$2:$AH$8600,MATCH(EPS!$A6911,NoSettings!$A$2:$A$8600,0),MATCH(EPS!T$2,NoSettings!$C$1:$AH$1,0))</f>
        <v>0</v>
      </c>
      <c r="U6911" s="1">
        <f>INDEX(NoSettings!$C$2:$AH$8600,MATCH(EPS!$A6911,NoSettings!$A$2:$A$8600,0),MATCH(EPS!U$2,NoSettings!$C$1:$AH$1,0))</f>
        <v>0</v>
      </c>
      <c r="V6911" s="1">
        <f>INDEX(NoSettings!$C$2:$AH$8600,MATCH(EPS!$A6911,NoSettings!$A$2:$A$8600,0),MATCH(EPS!V$2,NoSettings!$C$1:$AH$1,0))</f>
        <v>0</v>
      </c>
      <c r="W6911" s="1">
        <f>INDEX(NoSettings!$C$2:$AH$8600,MATCH(EPS!$A6911,NoSettings!$A$2:$A$8600,0),MATCH(EPS!W$2,NoSettings!$C$1:$AH$1,0))</f>
        <v>0</v>
      </c>
      <c r="X6911" s="1">
        <f>INDEX(NoSettings!$C$2:$AH$8600,MATCH(EPS!$A6911,NoSettings!$A$2:$A$8600,0),MATCH(EPS!X$2,NoSettings!$C$1:$AH$1,0))</f>
        <v>0</v>
      </c>
      <c r="Y6911" s="1">
        <f>INDEX(NoSettings!$C$2:$AH$8600,MATCH(EPS!$A6911,NoSettings!$A$2:$A$8600,0),MATCH(EPS!Y$2,NoSettings!$C$1:$AH$1,0))</f>
        <v>0</v>
      </c>
      <c r="Z6911" s="1">
        <f>INDEX(NoSettings!$C$2:$AH$8600,MATCH(EPS!$A6911,NoSettings!$A$2:$A$8600,0),MATCH(EPS!Z$2,NoSettings!$C$1:$AH$1,0))</f>
        <v>0</v>
      </c>
      <c r="AA6911" s="1">
        <f>INDEX(NoSettings!$C$2:$AH$8600,MATCH(EPS!$A6911,NoSettings!$A$2:$A$8600,0),MATCH(EPS!AA$2,NoSettings!$C$1:$AH$1,0))</f>
        <v>0</v>
      </c>
      <c r="AB6911" s="1">
        <f>INDEX(NoSettings!$C$2:$AH$8600,MATCH(EPS!$A6911,NoSettings!$A$2:$A$8600,0),MATCH(EPS!AB$2,NoSettings!$C$1:$AH$1,0))</f>
        <v>0</v>
      </c>
      <c r="AC6911" s="1">
        <f>INDEX(NoSettings!$C$2:$AH$8600,MATCH(EPS!$A6911,NoSettings!$A$2:$A$8600,0),MATCH(EPS!AC$2,NoSettings!$C$1:$AH$1,0))</f>
        <v>0</v>
      </c>
      <c r="AD6911" s="1">
        <f>INDEX(NoSettings!$C$2:$AH$8600,MATCH(EPS!$A6911,NoSettings!$A$2:$A$8600,0),MATCH(EPS!AD$2,NoSettings!$C$1:$AH$1,0))</f>
        <v>0</v>
      </c>
      <c r="AE6911" s="1">
        <f>INDEX(NoSettings!$C$2:$AH$8600,MATCH(EPS!$A6911,NoSettings!$A$2:$A$8600,0),MATCH(EPS!AE$2,NoSettings!$C$1:$AH$1,0))</f>
        <v>0</v>
      </c>
      <c r="AF6911" s="1">
        <f>INDEX(NoSettings!$C$2:$AH$8600,MATCH(EPS!$A6911,NoSettings!$A$2:$A$8600,0),MATCH(EPS!AF$2,NoSettings!$C$1:$AH$1,0))</f>
        <v>0</v>
      </c>
      <c r="AG6911" s="1">
        <f>INDEX(NoSettings!$C$2:$AH$8600,MATCH(EPS!$A6911,NoSettings!$A$2:$A$8600,0),MATCH(EPS!AG$2,NoSettings!$C$1:$AH$1,0))</f>
        <v>0</v>
      </c>
      <c r="AH6911" s="1">
        <f>INDEX(NoSettings!$C$2:$AH$8600,MATCH(EPS!$A6911,NoSettings!$A$2:$A$8600,0),MATCH(EPS!AH$2,NoSettings!$C$1:$AH$1,0))</f>
        <v>0</v>
      </c>
      <c r="AI6911" s="1">
        <f>INDEX(NoSettings!$C$2:$AH$8600,MATCH(EPS!$A6911,NoSettings!$A$2:$A$8600,0),MATCH(EPS!AI$2,NoSettings!$C$1:$AH$1,0))</f>
        <v>0</v>
      </c>
      <c r="AJ6911" s="1">
        <f>INDEX(NoSettings!$C$2:$AH$8600,MATCH(EPS!$A6911,NoSettings!$A$2:$A$8600,0),MATCH(EPS!AJ$2,NoSettings!$C$1:$AH$1,0))</f>
        <v>0</v>
      </c>
      <c r="AK6911" s="1">
        <f>INDEX(NoSettings!$C$2:$AH$8600,MATCH(EPS!$A6911,NoSettings!$A$2:$A$8600,0),MATCH(EPS!AK$2,NoSettings!$C$1:$AH$1,0))</f>
        <v>0</v>
      </c>
      <c r="AL6911" s="1">
        <f>INDEX(NoSettings!$C$2:$AH$8600,MATCH(EPS!$A6911,NoSettings!$A$2:$A$8600,0),MATCH(EPS!AL$2,NoSettings!$C$1:$AH$1,0))</f>
        <v>0</v>
      </c>
      <c r="AM6911" s="1">
        <f>INDEX(NoSettings!$C$2:$AH$8600,MATCH(EPS!$A6911,NoSettings!$A$2:$A$8600,0),MATCH(EPS!AM$2,NoSettings!$C$1:$AH$1,0))</f>
        <v>0</v>
      </c>
    </row>
    <row r="6912" spans="1:39" ht="14.5">
      <c r="A6912" s="41" t="s">
        <v>7108</v>
      </c>
      <c r="B6912" t="s">
        <v>7779</v>
      </c>
      <c r="C6912" t="s">
        <v>3428</v>
      </c>
      <c r="D6912" t="s">
        <v>3397</v>
      </c>
      <c r="E6912" s="1" t="s">
        <v>3372</v>
      </c>
      <c r="G6912" s="1" t="s">
        <v>7502</v>
      </c>
      <c r="H6912" s="1">
        <f>INDEX(NoSettings!$C$2:$AH$8600,MATCH(EPS!$A6912,NoSettings!$A$2:$A$8600,0),MATCH(EPS!H$2,NoSettings!$C$1:$AH$1,0))</f>
        <v>0</v>
      </c>
      <c r="I6912" s="1">
        <f>INDEX(NoSettings!$C$2:$AH$8600,MATCH(EPS!$A6912,NoSettings!$A$2:$A$8600,0),MATCH(EPS!I$2,NoSettings!$C$1:$AH$1,0))</f>
        <v>0</v>
      </c>
      <c r="J6912" s="1">
        <f>INDEX(NoSettings!$C$2:$AH$8600,MATCH(EPS!$A6912,NoSettings!$A$2:$A$8600,0),MATCH(EPS!J$2,NoSettings!$C$1:$AH$1,0))</f>
        <v>0</v>
      </c>
      <c r="K6912" s="1">
        <f>INDEX(NoSettings!$C$2:$AH$8600,MATCH(EPS!$A6912,NoSettings!$A$2:$A$8600,0),MATCH(EPS!K$2,NoSettings!$C$1:$AH$1,0))</f>
        <v>0</v>
      </c>
      <c r="L6912" s="1">
        <f>INDEX(NoSettings!$C$2:$AH$8600,MATCH(EPS!$A6912,NoSettings!$A$2:$A$8600,0),MATCH(EPS!L$2,NoSettings!$C$1:$AH$1,0))</f>
        <v>0</v>
      </c>
      <c r="M6912" s="1">
        <f>INDEX(NoSettings!$C$2:$AH$8600,MATCH(EPS!$A6912,NoSettings!$A$2:$A$8600,0),MATCH(EPS!M$2,NoSettings!$C$1:$AH$1,0))</f>
        <v>0</v>
      </c>
      <c r="N6912" s="1">
        <f>INDEX(NoSettings!$C$2:$AH$8600,MATCH(EPS!$A6912,NoSettings!$A$2:$A$8600,0),MATCH(EPS!N$2,NoSettings!$C$1:$AH$1,0))</f>
        <v>0</v>
      </c>
      <c r="O6912" s="1">
        <f>INDEX(NoSettings!$C$2:$AH$8600,MATCH(EPS!$A6912,NoSettings!$A$2:$A$8600,0),MATCH(EPS!O$2,NoSettings!$C$1:$AH$1,0))</f>
        <v>0</v>
      </c>
      <c r="P6912" s="1">
        <f>INDEX(NoSettings!$C$2:$AH$8600,MATCH(EPS!$A6912,NoSettings!$A$2:$A$8600,0),MATCH(EPS!P$2,NoSettings!$C$1:$AH$1,0))</f>
        <v>0</v>
      </c>
      <c r="Q6912" s="1">
        <f>INDEX(NoSettings!$C$2:$AH$8600,MATCH(EPS!$A6912,NoSettings!$A$2:$A$8600,0),MATCH(EPS!Q$2,NoSettings!$C$1:$AH$1,0))</f>
        <v>0</v>
      </c>
      <c r="R6912" s="1">
        <f>INDEX(NoSettings!$C$2:$AH$8600,MATCH(EPS!$A6912,NoSettings!$A$2:$A$8600,0),MATCH(EPS!R$2,NoSettings!$C$1:$AH$1,0))</f>
        <v>0</v>
      </c>
      <c r="S6912" s="1">
        <f>INDEX(NoSettings!$C$2:$AH$8600,MATCH(EPS!$A6912,NoSettings!$A$2:$A$8600,0),MATCH(EPS!S$2,NoSettings!$C$1:$AH$1,0))</f>
        <v>0</v>
      </c>
      <c r="T6912" s="1">
        <f>INDEX(NoSettings!$C$2:$AH$8600,MATCH(EPS!$A6912,NoSettings!$A$2:$A$8600,0),MATCH(EPS!T$2,NoSettings!$C$1:$AH$1,0))</f>
        <v>0</v>
      </c>
      <c r="U6912" s="1">
        <f>INDEX(NoSettings!$C$2:$AH$8600,MATCH(EPS!$A6912,NoSettings!$A$2:$A$8600,0),MATCH(EPS!U$2,NoSettings!$C$1:$AH$1,0))</f>
        <v>0</v>
      </c>
      <c r="V6912" s="1">
        <f>INDEX(NoSettings!$C$2:$AH$8600,MATCH(EPS!$A6912,NoSettings!$A$2:$A$8600,0),MATCH(EPS!V$2,NoSettings!$C$1:$AH$1,0))</f>
        <v>0</v>
      </c>
      <c r="W6912" s="1">
        <f>INDEX(NoSettings!$C$2:$AH$8600,MATCH(EPS!$A6912,NoSettings!$A$2:$A$8600,0),MATCH(EPS!W$2,NoSettings!$C$1:$AH$1,0))</f>
        <v>0</v>
      </c>
      <c r="X6912" s="1">
        <f>INDEX(NoSettings!$C$2:$AH$8600,MATCH(EPS!$A6912,NoSettings!$A$2:$A$8600,0),MATCH(EPS!X$2,NoSettings!$C$1:$AH$1,0))</f>
        <v>0</v>
      </c>
      <c r="Y6912" s="1">
        <f>INDEX(NoSettings!$C$2:$AH$8600,MATCH(EPS!$A6912,NoSettings!$A$2:$A$8600,0),MATCH(EPS!Y$2,NoSettings!$C$1:$AH$1,0))</f>
        <v>0</v>
      </c>
      <c r="Z6912" s="1">
        <f>INDEX(NoSettings!$C$2:$AH$8600,MATCH(EPS!$A6912,NoSettings!$A$2:$A$8600,0),MATCH(EPS!Z$2,NoSettings!$C$1:$AH$1,0))</f>
        <v>0</v>
      </c>
      <c r="AA6912" s="1">
        <f>INDEX(NoSettings!$C$2:$AH$8600,MATCH(EPS!$A6912,NoSettings!$A$2:$A$8600,0),MATCH(EPS!AA$2,NoSettings!$C$1:$AH$1,0))</f>
        <v>0</v>
      </c>
      <c r="AB6912" s="1">
        <f>INDEX(NoSettings!$C$2:$AH$8600,MATCH(EPS!$A6912,NoSettings!$A$2:$A$8600,0),MATCH(EPS!AB$2,NoSettings!$C$1:$AH$1,0))</f>
        <v>0</v>
      </c>
      <c r="AC6912" s="1">
        <f>INDEX(NoSettings!$C$2:$AH$8600,MATCH(EPS!$A6912,NoSettings!$A$2:$A$8600,0),MATCH(EPS!AC$2,NoSettings!$C$1:$AH$1,0))</f>
        <v>0</v>
      </c>
      <c r="AD6912" s="1">
        <f>INDEX(NoSettings!$C$2:$AH$8600,MATCH(EPS!$A6912,NoSettings!$A$2:$A$8600,0),MATCH(EPS!AD$2,NoSettings!$C$1:$AH$1,0))</f>
        <v>0</v>
      </c>
      <c r="AE6912" s="1">
        <f>INDEX(NoSettings!$C$2:$AH$8600,MATCH(EPS!$A6912,NoSettings!$A$2:$A$8600,0),MATCH(EPS!AE$2,NoSettings!$C$1:$AH$1,0))</f>
        <v>0</v>
      </c>
      <c r="AF6912" s="1">
        <f>INDEX(NoSettings!$C$2:$AH$8600,MATCH(EPS!$A6912,NoSettings!$A$2:$A$8600,0),MATCH(EPS!AF$2,NoSettings!$C$1:$AH$1,0))</f>
        <v>0</v>
      </c>
      <c r="AG6912" s="1">
        <f>INDEX(NoSettings!$C$2:$AH$8600,MATCH(EPS!$A6912,NoSettings!$A$2:$A$8600,0),MATCH(EPS!AG$2,NoSettings!$C$1:$AH$1,0))</f>
        <v>0</v>
      </c>
      <c r="AH6912" s="1">
        <f>INDEX(NoSettings!$C$2:$AH$8600,MATCH(EPS!$A6912,NoSettings!$A$2:$A$8600,0),MATCH(EPS!AH$2,NoSettings!$C$1:$AH$1,0))</f>
        <v>0</v>
      </c>
      <c r="AI6912" s="1">
        <f>INDEX(NoSettings!$C$2:$AH$8600,MATCH(EPS!$A6912,NoSettings!$A$2:$A$8600,0),MATCH(EPS!AI$2,NoSettings!$C$1:$AH$1,0))</f>
        <v>0</v>
      </c>
      <c r="AJ6912" s="1">
        <f>INDEX(NoSettings!$C$2:$AH$8600,MATCH(EPS!$A6912,NoSettings!$A$2:$A$8600,0),MATCH(EPS!AJ$2,NoSettings!$C$1:$AH$1,0))</f>
        <v>0</v>
      </c>
      <c r="AK6912" s="1">
        <f>INDEX(NoSettings!$C$2:$AH$8600,MATCH(EPS!$A6912,NoSettings!$A$2:$A$8600,0),MATCH(EPS!AK$2,NoSettings!$C$1:$AH$1,0))</f>
        <v>0</v>
      </c>
      <c r="AL6912" s="1">
        <f>INDEX(NoSettings!$C$2:$AH$8600,MATCH(EPS!$A6912,NoSettings!$A$2:$A$8600,0),MATCH(EPS!AL$2,NoSettings!$C$1:$AH$1,0))</f>
        <v>0</v>
      </c>
      <c r="AM6912" s="1">
        <f>INDEX(NoSettings!$C$2:$AH$8600,MATCH(EPS!$A6912,NoSettings!$A$2:$A$8600,0),MATCH(EPS!AM$2,NoSettings!$C$1:$AH$1,0))</f>
        <v>0</v>
      </c>
    </row>
    <row r="6913" spans="1:39" ht="14.5">
      <c r="A6913" s="41" t="s">
        <v>7109</v>
      </c>
      <c r="B6913" t="s">
        <v>7779</v>
      </c>
      <c r="C6913" t="s">
        <v>3428</v>
      </c>
      <c r="D6913" t="s">
        <v>3398</v>
      </c>
      <c r="E6913" s="1" t="s">
        <v>3373</v>
      </c>
      <c r="G6913" s="1" t="s">
        <v>7503</v>
      </c>
      <c r="H6913" s="1">
        <f>INDEX(NoSettings!$C$2:$AH$8600,MATCH(EPS!$A6913,NoSettings!$A$2:$A$8600,0),MATCH(EPS!H$2,NoSettings!$C$1:$AH$1,0))</f>
        <v>0</v>
      </c>
      <c r="I6913" s="1">
        <f>INDEX(NoSettings!$C$2:$AH$8600,MATCH(EPS!$A6913,NoSettings!$A$2:$A$8600,0),MATCH(EPS!I$2,NoSettings!$C$1:$AH$1,0))</f>
        <v>0</v>
      </c>
      <c r="J6913" s="1">
        <f>INDEX(NoSettings!$C$2:$AH$8600,MATCH(EPS!$A6913,NoSettings!$A$2:$A$8600,0),MATCH(EPS!J$2,NoSettings!$C$1:$AH$1,0))</f>
        <v>0</v>
      </c>
      <c r="K6913" s="1">
        <f>INDEX(NoSettings!$C$2:$AH$8600,MATCH(EPS!$A6913,NoSettings!$A$2:$A$8600,0),MATCH(EPS!K$2,NoSettings!$C$1:$AH$1,0))</f>
        <v>0</v>
      </c>
      <c r="L6913" s="1">
        <f>INDEX(NoSettings!$C$2:$AH$8600,MATCH(EPS!$A6913,NoSettings!$A$2:$A$8600,0),MATCH(EPS!L$2,NoSettings!$C$1:$AH$1,0))</f>
        <v>0</v>
      </c>
      <c r="M6913" s="1">
        <f>INDEX(NoSettings!$C$2:$AH$8600,MATCH(EPS!$A6913,NoSettings!$A$2:$A$8600,0),MATCH(EPS!M$2,NoSettings!$C$1:$AH$1,0))</f>
        <v>0</v>
      </c>
      <c r="N6913" s="1">
        <f>INDEX(NoSettings!$C$2:$AH$8600,MATCH(EPS!$A6913,NoSettings!$A$2:$A$8600,0),MATCH(EPS!N$2,NoSettings!$C$1:$AH$1,0))</f>
        <v>0</v>
      </c>
      <c r="O6913" s="1">
        <f>INDEX(NoSettings!$C$2:$AH$8600,MATCH(EPS!$A6913,NoSettings!$A$2:$A$8600,0),MATCH(EPS!O$2,NoSettings!$C$1:$AH$1,0))</f>
        <v>0</v>
      </c>
      <c r="P6913" s="1">
        <f>INDEX(NoSettings!$C$2:$AH$8600,MATCH(EPS!$A6913,NoSettings!$A$2:$A$8600,0),MATCH(EPS!P$2,NoSettings!$C$1:$AH$1,0))</f>
        <v>0</v>
      </c>
      <c r="Q6913" s="1">
        <f>INDEX(NoSettings!$C$2:$AH$8600,MATCH(EPS!$A6913,NoSettings!$A$2:$A$8600,0),MATCH(EPS!Q$2,NoSettings!$C$1:$AH$1,0))</f>
        <v>0</v>
      </c>
      <c r="R6913" s="1">
        <f>INDEX(NoSettings!$C$2:$AH$8600,MATCH(EPS!$A6913,NoSettings!$A$2:$A$8600,0),MATCH(EPS!R$2,NoSettings!$C$1:$AH$1,0))</f>
        <v>0</v>
      </c>
      <c r="S6913" s="1">
        <f>INDEX(NoSettings!$C$2:$AH$8600,MATCH(EPS!$A6913,NoSettings!$A$2:$A$8600,0),MATCH(EPS!S$2,NoSettings!$C$1:$AH$1,0))</f>
        <v>0</v>
      </c>
      <c r="T6913" s="1">
        <f>INDEX(NoSettings!$C$2:$AH$8600,MATCH(EPS!$A6913,NoSettings!$A$2:$A$8600,0),MATCH(EPS!T$2,NoSettings!$C$1:$AH$1,0))</f>
        <v>0</v>
      </c>
      <c r="U6913" s="1">
        <f>INDEX(NoSettings!$C$2:$AH$8600,MATCH(EPS!$A6913,NoSettings!$A$2:$A$8600,0),MATCH(EPS!U$2,NoSettings!$C$1:$AH$1,0))</f>
        <v>0</v>
      </c>
      <c r="V6913" s="1">
        <f>INDEX(NoSettings!$C$2:$AH$8600,MATCH(EPS!$A6913,NoSettings!$A$2:$A$8600,0),MATCH(EPS!V$2,NoSettings!$C$1:$AH$1,0))</f>
        <v>0</v>
      </c>
      <c r="W6913" s="1">
        <f>INDEX(NoSettings!$C$2:$AH$8600,MATCH(EPS!$A6913,NoSettings!$A$2:$A$8600,0),MATCH(EPS!W$2,NoSettings!$C$1:$AH$1,0))</f>
        <v>0</v>
      </c>
      <c r="X6913" s="1">
        <f>INDEX(NoSettings!$C$2:$AH$8600,MATCH(EPS!$A6913,NoSettings!$A$2:$A$8600,0),MATCH(EPS!X$2,NoSettings!$C$1:$AH$1,0))</f>
        <v>0</v>
      </c>
      <c r="Y6913" s="1">
        <f>INDEX(NoSettings!$C$2:$AH$8600,MATCH(EPS!$A6913,NoSettings!$A$2:$A$8600,0),MATCH(EPS!Y$2,NoSettings!$C$1:$AH$1,0))</f>
        <v>0</v>
      </c>
      <c r="Z6913" s="1">
        <f>INDEX(NoSettings!$C$2:$AH$8600,MATCH(EPS!$A6913,NoSettings!$A$2:$A$8600,0),MATCH(EPS!Z$2,NoSettings!$C$1:$AH$1,0))</f>
        <v>0</v>
      </c>
      <c r="AA6913" s="1">
        <f>INDEX(NoSettings!$C$2:$AH$8600,MATCH(EPS!$A6913,NoSettings!$A$2:$A$8600,0),MATCH(EPS!AA$2,NoSettings!$C$1:$AH$1,0))</f>
        <v>0</v>
      </c>
      <c r="AB6913" s="1">
        <f>INDEX(NoSettings!$C$2:$AH$8600,MATCH(EPS!$A6913,NoSettings!$A$2:$A$8600,0),MATCH(EPS!AB$2,NoSettings!$C$1:$AH$1,0))</f>
        <v>0</v>
      </c>
      <c r="AC6913" s="1">
        <f>INDEX(NoSettings!$C$2:$AH$8600,MATCH(EPS!$A6913,NoSettings!$A$2:$A$8600,0),MATCH(EPS!AC$2,NoSettings!$C$1:$AH$1,0))</f>
        <v>0</v>
      </c>
      <c r="AD6913" s="1">
        <f>INDEX(NoSettings!$C$2:$AH$8600,MATCH(EPS!$A6913,NoSettings!$A$2:$A$8600,0),MATCH(EPS!AD$2,NoSettings!$C$1:$AH$1,0))</f>
        <v>0</v>
      </c>
      <c r="AE6913" s="1">
        <f>INDEX(NoSettings!$C$2:$AH$8600,MATCH(EPS!$A6913,NoSettings!$A$2:$A$8600,0),MATCH(EPS!AE$2,NoSettings!$C$1:$AH$1,0))</f>
        <v>0</v>
      </c>
      <c r="AF6913" s="1">
        <f>INDEX(NoSettings!$C$2:$AH$8600,MATCH(EPS!$A6913,NoSettings!$A$2:$A$8600,0),MATCH(EPS!AF$2,NoSettings!$C$1:$AH$1,0))</f>
        <v>0</v>
      </c>
      <c r="AG6913" s="1">
        <f>INDEX(NoSettings!$C$2:$AH$8600,MATCH(EPS!$A6913,NoSettings!$A$2:$A$8600,0),MATCH(EPS!AG$2,NoSettings!$C$1:$AH$1,0))</f>
        <v>0</v>
      </c>
      <c r="AH6913" s="1">
        <f>INDEX(NoSettings!$C$2:$AH$8600,MATCH(EPS!$A6913,NoSettings!$A$2:$A$8600,0),MATCH(EPS!AH$2,NoSettings!$C$1:$AH$1,0))</f>
        <v>0</v>
      </c>
      <c r="AI6913" s="1">
        <f>INDEX(NoSettings!$C$2:$AH$8600,MATCH(EPS!$A6913,NoSettings!$A$2:$A$8600,0),MATCH(EPS!AI$2,NoSettings!$C$1:$AH$1,0))</f>
        <v>0</v>
      </c>
      <c r="AJ6913" s="1">
        <f>INDEX(NoSettings!$C$2:$AH$8600,MATCH(EPS!$A6913,NoSettings!$A$2:$A$8600,0),MATCH(EPS!AJ$2,NoSettings!$C$1:$AH$1,0))</f>
        <v>0</v>
      </c>
      <c r="AK6913" s="1">
        <f>INDEX(NoSettings!$C$2:$AH$8600,MATCH(EPS!$A6913,NoSettings!$A$2:$A$8600,0),MATCH(EPS!AK$2,NoSettings!$C$1:$AH$1,0))</f>
        <v>0</v>
      </c>
      <c r="AL6913" s="1">
        <f>INDEX(NoSettings!$C$2:$AH$8600,MATCH(EPS!$A6913,NoSettings!$A$2:$A$8600,0),MATCH(EPS!AL$2,NoSettings!$C$1:$AH$1,0))</f>
        <v>0</v>
      </c>
      <c r="AM6913" s="1">
        <f>INDEX(NoSettings!$C$2:$AH$8600,MATCH(EPS!$A6913,NoSettings!$A$2:$A$8600,0),MATCH(EPS!AM$2,NoSettings!$C$1:$AH$1,0))</f>
        <v>0</v>
      </c>
    </row>
    <row r="6914" spans="1:39" ht="14.5">
      <c r="A6914" s="41" t="s">
        <v>7110</v>
      </c>
      <c r="B6914" t="s">
        <v>7779</v>
      </c>
      <c r="C6914" t="s">
        <v>3428</v>
      </c>
      <c r="D6914" t="s">
        <v>3399</v>
      </c>
      <c r="E6914" s="1" t="s">
        <v>3231</v>
      </c>
      <c r="G6914" s="1" t="s">
        <v>7504</v>
      </c>
      <c r="H6914" s="1">
        <f>INDEX(NoSettings!$C$2:$AH$8600,MATCH(EPS!$A6914,NoSettings!$A$2:$A$8600,0),MATCH(EPS!H$2,NoSettings!$C$1:$AH$1,0))</f>
        <v>0</v>
      </c>
      <c r="I6914" s="1">
        <f>INDEX(NoSettings!$C$2:$AH$8600,MATCH(EPS!$A6914,NoSettings!$A$2:$A$8600,0),MATCH(EPS!I$2,NoSettings!$C$1:$AH$1,0))</f>
        <v>0</v>
      </c>
      <c r="J6914" s="1">
        <f>INDEX(NoSettings!$C$2:$AH$8600,MATCH(EPS!$A6914,NoSettings!$A$2:$A$8600,0),MATCH(EPS!J$2,NoSettings!$C$1:$AH$1,0))</f>
        <v>0</v>
      </c>
      <c r="K6914" s="1">
        <f>INDEX(NoSettings!$C$2:$AH$8600,MATCH(EPS!$A6914,NoSettings!$A$2:$A$8600,0),MATCH(EPS!K$2,NoSettings!$C$1:$AH$1,0))</f>
        <v>0</v>
      </c>
      <c r="L6914" s="1">
        <f>INDEX(NoSettings!$C$2:$AH$8600,MATCH(EPS!$A6914,NoSettings!$A$2:$A$8600,0),MATCH(EPS!L$2,NoSettings!$C$1:$AH$1,0))</f>
        <v>0</v>
      </c>
      <c r="M6914" s="1">
        <f>INDEX(NoSettings!$C$2:$AH$8600,MATCH(EPS!$A6914,NoSettings!$A$2:$A$8600,0),MATCH(EPS!M$2,NoSettings!$C$1:$AH$1,0))</f>
        <v>0</v>
      </c>
      <c r="N6914" s="1">
        <f>INDEX(NoSettings!$C$2:$AH$8600,MATCH(EPS!$A6914,NoSettings!$A$2:$A$8600,0),MATCH(EPS!N$2,NoSettings!$C$1:$AH$1,0))</f>
        <v>0</v>
      </c>
      <c r="O6914" s="1">
        <f>INDEX(NoSettings!$C$2:$AH$8600,MATCH(EPS!$A6914,NoSettings!$A$2:$A$8600,0),MATCH(EPS!O$2,NoSettings!$C$1:$AH$1,0))</f>
        <v>0</v>
      </c>
      <c r="P6914" s="1">
        <f>INDEX(NoSettings!$C$2:$AH$8600,MATCH(EPS!$A6914,NoSettings!$A$2:$A$8600,0),MATCH(EPS!P$2,NoSettings!$C$1:$AH$1,0))</f>
        <v>0</v>
      </c>
      <c r="Q6914" s="1">
        <f>INDEX(NoSettings!$C$2:$AH$8600,MATCH(EPS!$A6914,NoSettings!$A$2:$A$8600,0),MATCH(EPS!Q$2,NoSettings!$C$1:$AH$1,0))</f>
        <v>0</v>
      </c>
      <c r="R6914" s="1">
        <f>INDEX(NoSettings!$C$2:$AH$8600,MATCH(EPS!$A6914,NoSettings!$A$2:$A$8600,0),MATCH(EPS!R$2,NoSettings!$C$1:$AH$1,0))</f>
        <v>0</v>
      </c>
      <c r="S6914" s="1">
        <f>INDEX(NoSettings!$C$2:$AH$8600,MATCH(EPS!$A6914,NoSettings!$A$2:$A$8600,0),MATCH(EPS!S$2,NoSettings!$C$1:$AH$1,0))</f>
        <v>0</v>
      </c>
      <c r="T6914" s="1">
        <f>INDEX(NoSettings!$C$2:$AH$8600,MATCH(EPS!$A6914,NoSettings!$A$2:$A$8600,0),MATCH(EPS!T$2,NoSettings!$C$1:$AH$1,0))</f>
        <v>0</v>
      </c>
      <c r="U6914" s="1">
        <f>INDEX(NoSettings!$C$2:$AH$8600,MATCH(EPS!$A6914,NoSettings!$A$2:$A$8600,0),MATCH(EPS!U$2,NoSettings!$C$1:$AH$1,0))</f>
        <v>0</v>
      </c>
      <c r="V6914" s="1">
        <f>INDEX(NoSettings!$C$2:$AH$8600,MATCH(EPS!$A6914,NoSettings!$A$2:$A$8600,0),MATCH(EPS!V$2,NoSettings!$C$1:$AH$1,0))</f>
        <v>0</v>
      </c>
      <c r="W6914" s="1">
        <f>INDEX(NoSettings!$C$2:$AH$8600,MATCH(EPS!$A6914,NoSettings!$A$2:$A$8600,0),MATCH(EPS!W$2,NoSettings!$C$1:$AH$1,0))</f>
        <v>0</v>
      </c>
      <c r="X6914" s="1">
        <f>INDEX(NoSettings!$C$2:$AH$8600,MATCH(EPS!$A6914,NoSettings!$A$2:$A$8600,0),MATCH(EPS!X$2,NoSettings!$C$1:$AH$1,0))</f>
        <v>0</v>
      </c>
      <c r="Y6914" s="1">
        <f>INDEX(NoSettings!$C$2:$AH$8600,MATCH(EPS!$A6914,NoSettings!$A$2:$A$8600,0),MATCH(EPS!Y$2,NoSettings!$C$1:$AH$1,0))</f>
        <v>0</v>
      </c>
      <c r="Z6914" s="1">
        <f>INDEX(NoSettings!$C$2:$AH$8600,MATCH(EPS!$A6914,NoSettings!$A$2:$A$8600,0),MATCH(EPS!Z$2,NoSettings!$C$1:$AH$1,0))</f>
        <v>0</v>
      </c>
      <c r="AA6914" s="1">
        <f>INDEX(NoSettings!$C$2:$AH$8600,MATCH(EPS!$A6914,NoSettings!$A$2:$A$8600,0),MATCH(EPS!AA$2,NoSettings!$C$1:$AH$1,0))</f>
        <v>0</v>
      </c>
      <c r="AB6914" s="1">
        <f>INDEX(NoSettings!$C$2:$AH$8600,MATCH(EPS!$A6914,NoSettings!$A$2:$A$8600,0),MATCH(EPS!AB$2,NoSettings!$C$1:$AH$1,0))</f>
        <v>0</v>
      </c>
      <c r="AC6914" s="1">
        <f>INDEX(NoSettings!$C$2:$AH$8600,MATCH(EPS!$A6914,NoSettings!$A$2:$A$8600,0),MATCH(EPS!AC$2,NoSettings!$C$1:$AH$1,0))</f>
        <v>0</v>
      </c>
      <c r="AD6914" s="1">
        <f>INDEX(NoSettings!$C$2:$AH$8600,MATCH(EPS!$A6914,NoSettings!$A$2:$A$8600,0),MATCH(EPS!AD$2,NoSettings!$C$1:$AH$1,0))</f>
        <v>0</v>
      </c>
      <c r="AE6914" s="1">
        <f>INDEX(NoSettings!$C$2:$AH$8600,MATCH(EPS!$A6914,NoSettings!$A$2:$A$8600,0),MATCH(EPS!AE$2,NoSettings!$C$1:$AH$1,0))</f>
        <v>0</v>
      </c>
      <c r="AF6914" s="1">
        <f>INDEX(NoSettings!$C$2:$AH$8600,MATCH(EPS!$A6914,NoSettings!$A$2:$A$8600,0),MATCH(EPS!AF$2,NoSettings!$C$1:$AH$1,0))</f>
        <v>0</v>
      </c>
      <c r="AG6914" s="1">
        <f>INDEX(NoSettings!$C$2:$AH$8600,MATCH(EPS!$A6914,NoSettings!$A$2:$A$8600,0),MATCH(EPS!AG$2,NoSettings!$C$1:$AH$1,0))</f>
        <v>0</v>
      </c>
      <c r="AH6914" s="1">
        <f>INDEX(NoSettings!$C$2:$AH$8600,MATCH(EPS!$A6914,NoSettings!$A$2:$A$8600,0),MATCH(EPS!AH$2,NoSettings!$C$1:$AH$1,0))</f>
        <v>0</v>
      </c>
      <c r="AI6914" s="1">
        <f>INDEX(NoSettings!$C$2:$AH$8600,MATCH(EPS!$A6914,NoSettings!$A$2:$A$8600,0),MATCH(EPS!AI$2,NoSettings!$C$1:$AH$1,0))</f>
        <v>0</v>
      </c>
      <c r="AJ6914" s="1">
        <f>INDEX(NoSettings!$C$2:$AH$8600,MATCH(EPS!$A6914,NoSettings!$A$2:$A$8600,0),MATCH(EPS!AJ$2,NoSettings!$C$1:$AH$1,0))</f>
        <v>0</v>
      </c>
      <c r="AK6914" s="1">
        <f>INDEX(NoSettings!$C$2:$AH$8600,MATCH(EPS!$A6914,NoSettings!$A$2:$A$8600,0),MATCH(EPS!AK$2,NoSettings!$C$1:$AH$1,0))</f>
        <v>0</v>
      </c>
      <c r="AL6914" s="1">
        <f>INDEX(NoSettings!$C$2:$AH$8600,MATCH(EPS!$A6914,NoSettings!$A$2:$A$8600,0),MATCH(EPS!AL$2,NoSettings!$C$1:$AH$1,0))</f>
        <v>0</v>
      </c>
      <c r="AM6914" s="1">
        <f>INDEX(NoSettings!$C$2:$AH$8600,MATCH(EPS!$A6914,NoSettings!$A$2:$A$8600,0),MATCH(EPS!AM$2,NoSettings!$C$1:$AH$1,0))</f>
        <v>0</v>
      </c>
    </row>
    <row r="6915" spans="1:39" ht="14.5">
      <c r="A6915" s="41" t="s">
        <v>7111</v>
      </c>
      <c r="B6915" t="s">
        <v>7779</v>
      </c>
      <c r="C6915" t="s">
        <v>3428</v>
      </c>
      <c r="D6915" s="39" t="s">
        <v>3400</v>
      </c>
      <c r="E6915" s="1" t="s">
        <v>3368</v>
      </c>
      <c r="G6915" s="1" t="s">
        <v>7505</v>
      </c>
      <c r="H6915" s="1">
        <f>INDEX(NoSettings!$C$2:$AH$8600,MATCH(EPS!$A6915,NoSettings!$A$2:$A$8600,0),MATCH(EPS!H$2,NoSettings!$C$1:$AH$1,0))</f>
        <v>3159220</v>
      </c>
      <c r="I6915" s="1">
        <f>INDEX(NoSettings!$C$2:$AH$8600,MATCH(EPS!$A6915,NoSettings!$A$2:$A$8600,0),MATCH(EPS!I$2,NoSettings!$C$1:$AH$1,0))</f>
        <v>3159220</v>
      </c>
      <c r="J6915" s="1">
        <f>INDEX(NoSettings!$C$2:$AH$8600,MATCH(EPS!$A6915,NoSettings!$A$2:$A$8600,0),MATCH(EPS!J$2,NoSettings!$C$1:$AH$1,0))</f>
        <v>3159220</v>
      </c>
      <c r="K6915" s="1">
        <f>INDEX(NoSettings!$C$2:$AH$8600,MATCH(EPS!$A6915,NoSettings!$A$2:$A$8600,0),MATCH(EPS!K$2,NoSettings!$C$1:$AH$1,0))</f>
        <v>3159220</v>
      </c>
      <c r="L6915" s="1">
        <f>INDEX(NoSettings!$C$2:$AH$8600,MATCH(EPS!$A6915,NoSettings!$A$2:$A$8600,0),MATCH(EPS!L$2,NoSettings!$C$1:$AH$1,0))</f>
        <v>3159220</v>
      </c>
      <c r="M6915" s="1">
        <f>INDEX(NoSettings!$C$2:$AH$8600,MATCH(EPS!$A6915,NoSettings!$A$2:$A$8600,0),MATCH(EPS!M$2,NoSettings!$C$1:$AH$1,0))</f>
        <v>3159220</v>
      </c>
      <c r="N6915" s="1">
        <f>INDEX(NoSettings!$C$2:$AH$8600,MATCH(EPS!$A6915,NoSettings!$A$2:$A$8600,0),MATCH(EPS!N$2,NoSettings!$C$1:$AH$1,0))</f>
        <v>3159220</v>
      </c>
      <c r="O6915" s="1">
        <f>INDEX(NoSettings!$C$2:$AH$8600,MATCH(EPS!$A6915,NoSettings!$A$2:$A$8600,0),MATCH(EPS!O$2,NoSettings!$C$1:$AH$1,0))</f>
        <v>3159220</v>
      </c>
      <c r="P6915" s="1">
        <f>INDEX(NoSettings!$C$2:$AH$8600,MATCH(EPS!$A6915,NoSettings!$A$2:$A$8600,0),MATCH(EPS!P$2,NoSettings!$C$1:$AH$1,0))</f>
        <v>3159220</v>
      </c>
      <c r="Q6915" s="1">
        <f>INDEX(NoSettings!$C$2:$AH$8600,MATCH(EPS!$A6915,NoSettings!$A$2:$A$8600,0),MATCH(EPS!Q$2,NoSettings!$C$1:$AH$1,0))</f>
        <v>3159220</v>
      </c>
      <c r="R6915" s="1">
        <f>INDEX(NoSettings!$C$2:$AH$8600,MATCH(EPS!$A6915,NoSettings!$A$2:$A$8600,0),MATCH(EPS!R$2,NoSettings!$C$1:$AH$1,0))</f>
        <v>3159220</v>
      </c>
      <c r="S6915" s="1">
        <f>INDEX(NoSettings!$C$2:$AH$8600,MATCH(EPS!$A6915,NoSettings!$A$2:$A$8600,0),MATCH(EPS!S$2,NoSettings!$C$1:$AH$1,0))</f>
        <v>3159220</v>
      </c>
      <c r="T6915" s="1">
        <f>INDEX(NoSettings!$C$2:$AH$8600,MATCH(EPS!$A6915,NoSettings!$A$2:$A$8600,0),MATCH(EPS!T$2,NoSettings!$C$1:$AH$1,0))</f>
        <v>3159220</v>
      </c>
      <c r="U6915" s="1">
        <f>INDEX(NoSettings!$C$2:$AH$8600,MATCH(EPS!$A6915,NoSettings!$A$2:$A$8600,0),MATCH(EPS!U$2,NoSettings!$C$1:$AH$1,0))</f>
        <v>3159220</v>
      </c>
      <c r="V6915" s="1">
        <f>INDEX(NoSettings!$C$2:$AH$8600,MATCH(EPS!$A6915,NoSettings!$A$2:$A$8600,0),MATCH(EPS!V$2,NoSettings!$C$1:$AH$1,0))</f>
        <v>3159220</v>
      </c>
      <c r="W6915" s="1">
        <f>INDEX(NoSettings!$C$2:$AH$8600,MATCH(EPS!$A6915,NoSettings!$A$2:$A$8600,0),MATCH(EPS!W$2,NoSettings!$C$1:$AH$1,0))</f>
        <v>3159220</v>
      </c>
      <c r="X6915" s="1">
        <f>INDEX(NoSettings!$C$2:$AH$8600,MATCH(EPS!$A6915,NoSettings!$A$2:$A$8600,0),MATCH(EPS!X$2,NoSettings!$C$1:$AH$1,0))</f>
        <v>3159220</v>
      </c>
      <c r="Y6915" s="1">
        <f>INDEX(NoSettings!$C$2:$AH$8600,MATCH(EPS!$A6915,NoSettings!$A$2:$A$8600,0),MATCH(EPS!Y$2,NoSettings!$C$1:$AH$1,0))</f>
        <v>3159220</v>
      </c>
      <c r="Z6915" s="1">
        <f>INDEX(NoSettings!$C$2:$AH$8600,MATCH(EPS!$A6915,NoSettings!$A$2:$A$8600,0),MATCH(EPS!Z$2,NoSettings!$C$1:$AH$1,0))</f>
        <v>3159220</v>
      </c>
      <c r="AA6915" s="1">
        <f>INDEX(NoSettings!$C$2:$AH$8600,MATCH(EPS!$A6915,NoSettings!$A$2:$A$8600,0),MATCH(EPS!AA$2,NoSettings!$C$1:$AH$1,0))</f>
        <v>3159220</v>
      </c>
      <c r="AB6915" s="1">
        <f>INDEX(NoSettings!$C$2:$AH$8600,MATCH(EPS!$A6915,NoSettings!$A$2:$A$8600,0),MATCH(EPS!AB$2,NoSettings!$C$1:$AH$1,0))</f>
        <v>3159220</v>
      </c>
      <c r="AC6915" s="1">
        <f>INDEX(NoSettings!$C$2:$AH$8600,MATCH(EPS!$A6915,NoSettings!$A$2:$A$8600,0),MATCH(EPS!AC$2,NoSettings!$C$1:$AH$1,0))</f>
        <v>3159220</v>
      </c>
      <c r="AD6915" s="1">
        <f>INDEX(NoSettings!$C$2:$AH$8600,MATCH(EPS!$A6915,NoSettings!$A$2:$A$8600,0),MATCH(EPS!AD$2,NoSettings!$C$1:$AH$1,0))</f>
        <v>3159220</v>
      </c>
      <c r="AE6915" s="1">
        <f>INDEX(NoSettings!$C$2:$AH$8600,MATCH(EPS!$A6915,NoSettings!$A$2:$A$8600,0),MATCH(EPS!AE$2,NoSettings!$C$1:$AH$1,0))</f>
        <v>3159220</v>
      </c>
      <c r="AF6915" s="1">
        <f>INDEX(NoSettings!$C$2:$AH$8600,MATCH(EPS!$A6915,NoSettings!$A$2:$A$8600,0),MATCH(EPS!AF$2,NoSettings!$C$1:$AH$1,0))</f>
        <v>3159220</v>
      </c>
      <c r="AG6915" s="1">
        <f>INDEX(NoSettings!$C$2:$AH$8600,MATCH(EPS!$A6915,NoSettings!$A$2:$A$8600,0),MATCH(EPS!AG$2,NoSettings!$C$1:$AH$1,0))</f>
        <v>3159220</v>
      </c>
      <c r="AH6915" s="1">
        <f>INDEX(NoSettings!$C$2:$AH$8600,MATCH(EPS!$A6915,NoSettings!$A$2:$A$8600,0),MATCH(EPS!AH$2,NoSettings!$C$1:$AH$1,0))</f>
        <v>3159220</v>
      </c>
      <c r="AI6915" s="1">
        <f>INDEX(NoSettings!$C$2:$AH$8600,MATCH(EPS!$A6915,NoSettings!$A$2:$A$8600,0),MATCH(EPS!AI$2,NoSettings!$C$1:$AH$1,0))</f>
        <v>3159220</v>
      </c>
      <c r="AJ6915" s="1">
        <f>INDEX(NoSettings!$C$2:$AH$8600,MATCH(EPS!$A6915,NoSettings!$A$2:$A$8600,0),MATCH(EPS!AJ$2,NoSettings!$C$1:$AH$1,0))</f>
        <v>3159220</v>
      </c>
      <c r="AK6915" s="1">
        <f>INDEX(NoSettings!$C$2:$AH$8600,MATCH(EPS!$A6915,NoSettings!$A$2:$A$8600,0),MATCH(EPS!AK$2,NoSettings!$C$1:$AH$1,0))</f>
        <v>3159220</v>
      </c>
      <c r="AL6915" s="1">
        <f>INDEX(NoSettings!$C$2:$AH$8600,MATCH(EPS!$A6915,NoSettings!$A$2:$A$8600,0),MATCH(EPS!AL$2,NoSettings!$C$1:$AH$1,0))</f>
        <v>3159220</v>
      </c>
      <c r="AM6915" s="1">
        <f>INDEX(NoSettings!$C$2:$AH$8600,MATCH(EPS!$A6915,NoSettings!$A$2:$A$8600,0),MATCH(EPS!AM$2,NoSettings!$C$1:$AH$1,0))</f>
        <v>3159220</v>
      </c>
    </row>
    <row r="6916" spans="1:39" ht="14.5">
      <c r="A6916" s="41" t="s">
        <v>7112</v>
      </c>
      <c r="B6916" t="s">
        <v>7779</v>
      </c>
      <c r="C6916" t="s">
        <v>3428</v>
      </c>
      <c r="D6916" t="s">
        <v>3401</v>
      </c>
      <c r="E6916" s="1" t="s">
        <v>3369</v>
      </c>
      <c r="G6916" s="1" t="s">
        <v>7506</v>
      </c>
      <c r="H6916" s="1">
        <f>INDEX(NoSettings!$C$2:$AH$8600,MATCH(EPS!$A6916,NoSettings!$A$2:$A$8600,0),MATCH(EPS!H$2,NoSettings!$C$1:$AH$1,0))</f>
        <v>0</v>
      </c>
      <c r="I6916" s="1">
        <f>INDEX(NoSettings!$C$2:$AH$8600,MATCH(EPS!$A6916,NoSettings!$A$2:$A$8600,0),MATCH(EPS!I$2,NoSettings!$C$1:$AH$1,0))</f>
        <v>0</v>
      </c>
      <c r="J6916" s="1">
        <f>INDEX(NoSettings!$C$2:$AH$8600,MATCH(EPS!$A6916,NoSettings!$A$2:$A$8600,0),MATCH(EPS!J$2,NoSettings!$C$1:$AH$1,0))</f>
        <v>0</v>
      </c>
      <c r="K6916" s="1">
        <f>INDEX(NoSettings!$C$2:$AH$8600,MATCH(EPS!$A6916,NoSettings!$A$2:$A$8600,0),MATCH(EPS!K$2,NoSettings!$C$1:$AH$1,0))</f>
        <v>0</v>
      </c>
      <c r="L6916" s="1">
        <f>INDEX(NoSettings!$C$2:$AH$8600,MATCH(EPS!$A6916,NoSettings!$A$2:$A$8600,0),MATCH(EPS!L$2,NoSettings!$C$1:$AH$1,0))</f>
        <v>0</v>
      </c>
      <c r="M6916" s="1">
        <f>INDEX(NoSettings!$C$2:$AH$8600,MATCH(EPS!$A6916,NoSettings!$A$2:$A$8600,0),MATCH(EPS!M$2,NoSettings!$C$1:$AH$1,0))</f>
        <v>0</v>
      </c>
      <c r="N6916" s="1">
        <f>INDEX(NoSettings!$C$2:$AH$8600,MATCH(EPS!$A6916,NoSettings!$A$2:$A$8600,0),MATCH(EPS!N$2,NoSettings!$C$1:$AH$1,0))</f>
        <v>0</v>
      </c>
      <c r="O6916" s="1">
        <f>INDEX(NoSettings!$C$2:$AH$8600,MATCH(EPS!$A6916,NoSettings!$A$2:$A$8600,0),MATCH(EPS!O$2,NoSettings!$C$1:$AH$1,0))</f>
        <v>0</v>
      </c>
      <c r="P6916" s="1">
        <f>INDEX(NoSettings!$C$2:$AH$8600,MATCH(EPS!$A6916,NoSettings!$A$2:$A$8600,0),MATCH(EPS!P$2,NoSettings!$C$1:$AH$1,0))</f>
        <v>0</v>
      </c>
      <c r="Q6916" s="1">
        <f>INDEX(NoSettings!$C$2:$AH$8600,MATCH(EPS!$A6916,NoSettings!$A$2:$A$8600,0),MATCH(EPS!Q$2,NoSettings!$C$1:$AH$1,0))</f>
        <v>0</v>
      </c>
      <c r="R6916" s="1">
        <f>INDEX(NoSettings!$C$2:$AH$8600,MATCH(EPS!$A6916,NoSettings!$A$2:$A$8600,0),MATCH(EPS!R$2,NoSettings!$C$1:$AH$1,0))</f>
        <v>0</v>
      </c>
      <c r="S6916" s="1">
        <f>INDEX(NoSettings!$C$2:$AH$8600,MATCH(EPS!$A6916,NoSettings!$A$2:$A$8600,0),MATCH(EPS!S$2,NoSettings!$C$1:$AH$1,0))</f>
        <v>0</v>
      </c>
      <c r="T6916" s="1">
        <f>INDEX(NoSettings!$C$2:$AH$8600,MATCH(EPS!$A6916,NoSettings!$A$2:$A$8600,0),MATCH(EPS!T$2,NoSettings!$C$1:$AH$1,0))</f>
        <v>0</v>
      </c>
      <c r="U6916" s="1">
        <f>INDEX(NoSettings!$C$2:$AH$8600,MATCH(EPS!$A6916,NoSettings!$A$2:$A$8600,0),MATCH(EPS!U$2,NoSettings!$C$1:$AH$1,0))</f>
        <v>0</v>
      </c>
      <c r="V6916" s="1">
        <f>INDEX(NoSettings!$C$2:$AH$8600,MATCH(EPS!$A6916,NoSettings!$A$2:$A$8600,0),MATCH(EPS!V$2,NoSettings!$C$1:$AH$1,0))</f>
        <v>0</v>
      </c>
      <c r="W6916" s="1">
        <f>INDEX(NoSettings!$C$2:$AH$8600,MATCH(EPS!$A6916,NoSettings!$A$2:$A$8600,0),MATCH(EPS!W$2,NoSettings!$C$1:$AH$1,0))</f>
        <v>0</v>
      </c>
      <c r="X6916" s="1">
        <f>INDEX(NoSettings!$C$2:$AH$8600,MATCH(EPS!$A6916,NoSettings!$A$2:$A$8600,0),MATCH(EPS!X$2,NoSettings!$C$1:$AH$1,0))</f>
        <v>0</v>
      </c>
      <c r="Y6916" s="1">
        <f>INDEX(NoSettings!$C$2:$AH$8600,MATCH(EPS!$A6916,NoSettings!$A$2:$A$8600,0),MATCH(EPS!Y$2,NoSettings!$C$1:$AH$1,0))</f>
        <v>0</v>
      </c>
      <c r="Z6916" s="1">
        <f>INDEX(NoSettings!$C$2:$AH$8600,MATCH(EPS!$A6916,NoSettings!$A$2:$A$8600,0),MATCH(EPS!Z$2,NoSettings!$C$1:$AH$1,0))</f>
        <v>0</v>
      </c>
      <c r="AA6916" s="1">
        <f>INDEX(NoSettings!$C$2:$AH$8600,MATCH(EPS!$A6916,NoSettings!$A$2:$A$8600,0),MATCH(EPS!AA$2,NoSettings!$C$1:$AH$1,0))</f>
        <v>0</v>
      </c>
      <c r="AB6916" s="1">
        <f>INDEX(NoSettings!$C$2:$AH$8600,MATCH(EPS!$A6916,NoSettings!$A$2:$A$8600,0),MATCH(EPS!AB$2,NoSettings!$C$1:$AH$1,0))</f>
        <v>0</v>
      </c>
      <c r="AC6916" s="1">
        <f>INDEX(NoSettings!$C$2:$AH$8600,MATCH(EPS!$A6916,NoSettings!$A$2:$A$8600,0),MATCH(EPS!AC$2,NoSettings!$C$1:$AH$1,0))</f>
        <v>0</v>
      </c>
      <c r="AD6916" s="1">
        <f>INDEX(NoSettings!$C$2:$AH$8600,MATCH(EPS!$A6916,NoSettings!$A$2:$A$8600,0),MATCH(EPS!AD$2,NoSettings!$C$1:$AH$1,0))</f>
        <v>0</v>
      </c>
      <c r="AE6916" s="1">
        <f>INDEX(NoSettings!$C$2:$AH$8600,MATCH(EPS!$A6916,NoSettings!$A$2:$A$8600,0),MATCH(EPS!AE$2,NoSettings!$C$1:$AH$1,0))</f>
        <v>0</v>
      </c>
      <c r="AF6916" s="1">
        <f>INDEX(NoSettings!$C$2:$AH$8600,MATCH(EPS!$A6916,NoSettings!$A$2:$A$8600,0),MATCH(EPS!AF$2,NoSettings!$C$1:$AH$1,0))</f>
        <v>0</v>
      </c>
      <c r="AG6916" s="1">
        <f>INDEX(NoSettings!$C$2:$AH$8600,MATCH(EPS!$A6916,NoSettings!$A$2:$A$8600,0),MATCH(EPS!AG$2,NoSettings!$C$1:$AH$1,0))</f>
        <v>0</v>
      </c>
      <c r="AH6916" s="1">
        <f>INDEX(NoSettings!$C$2:$AH$8600,MATCH(EPS!$A6916,NoSettings!$A$2:$A$8600,0),MATCH(EPS!AH$2,NoSettings!$C$1:$AH$1,0))</f>
        <v>0</v>
      </c>
      <c r="AI6916" s="1">
        <f>INDEX(NoSettings!$C$2:$AH$8600,MATCH(EPS!$A6916,NoSettings!$A$2:$A$8600,0),MATCH(EPS!AI$2,NoSettings!$C$1:$AH$1,0))</f>
        <v>0</v>
      </c>
      <c r="AJ6916" s="1">
        <f>INDEX(NoSettings!$C$2:$AH$8600,MATCH(EPS!$A6916,NoSettings!$A$2:$A$8600,0),MATCH(EPS!AJ$2,NoSettings!$C$1:$AH$1,0))</f>
        <v>0</v>
      </c>
      <c r="AK6916" s="1">
        <f>INDEX(NoSettings!$C$2:$AH$8600,MATCH(EPS!$A6916,NoSettings!$A$2:$A$8600,0),MATCH(EPS!AK$2,NoSettings!$C$1:$AH$1,0))</f>
        <v>0</v>
      </c>
      <c r="AL6916" s="1">
        <f>INDEX(NoSettings!$C$2:$AH$8600,MATCH(EPS!$A6916,NoSettings!$A$2:$A$8600,0),MATCH(EPS!AL$2,NoSettings!$C$1:$AH$1,0))</f>
        <v>0</v>
      </c>
      <c r="AM6916" s="1">
        <f>INDEX(NoSettings!$C$2:$AH$8600,MATCH(EPS!$A6916,NoSettings!$A$2:$A$8600,0),MATCH(EPS!AM$2,NoSettings!$C$1:$AH$1,0))</f>
        <v>0</v>
      </c>
    </row>
    <row r="6917" spans="1:39" ht="14.5">
      <c r="A6917" s="41" t="s">
        <v>7113</v>
      </c>
      <c r="B6917" t="s">
        <v>7779</v>
      </c>
      <c r="C6917" t="s">
        <v>3428</v>
      </c>
      <c r="D6917" s="39" t="s">
        <v>3402</v>
      </c>
      <c r="E6917" s="1" t="s">
        <v>3370</v>
      </c>
      <c r="G6917" s="1" t="s">
        <v>7507</v>
      </c>
      <c r="H6917" s="1">
        <f>INDEX(NoSettings!$C$2:$AH$8600,MATCH(EPS!$A6917,NoSettings!$A$2:$A$8600,0),MATCH(EPS!H$2,NoSettings!$C$1:$AH$1,0))</f>
        <v>11418200</v>
      </c>
      <c r="I6917" s="1">
        <f>INDEX(NoSettings!$C$2:$AH$8600,MATCH(EPS!$A6917,NoSettings!$A$2:$A$8600,0),MATCH(EPS!I$2,NoSettings!$C$1:$AH$1,0))</f>
        <v>11418200</v>
      </c>
      <c r="J6917" s="1">
        <f>INDEX(NoSettings!$C$2:$AH$8600,MATCH(EPS!$A6917,NoSettings!$A$2:$A$8600,0),MATCH(EPS!J$2,NoSettings!$C$1:$AH$1,0))</f>
        <v>11418200</v>
      </c>
      <c r="K6917" s="1">
        <f>INDEX(NoSettings!$C$2:$AH$8600,MATCH(EPS!$A6917,NoSettings!$A$2:$A$8600,0),MATCH(EPS!K$2,NoSettings!$C$1:$AH$1,0))</f>
        <v>11418200</v>
      </c>
      <c r="L6917" s="1">
        <f>INDEX(NoSettings!$C$2:$AH$8600,MATCH(EPS!$A6917,NoSettings!$A$2:$A$8600,0),MATCH(EPS!L$2,NoSettings!$C$1:$AH$1,0))</f>
        <v>11418200</v>
      </c>
      <c r="M6917" s="1">
        <f>INDEX(NoSettings!$C$2:$AH$8600,MATCH(EPS!$A6917,NoSettings!$A$2:$A$8600,0),MATCH(EPS!M$2,NoSettings!$C$1:$AH$1,0))</f>
        <v>11418200</v>
      </c>
      <c r="N6917" s="1">
        <f>INDEX(NoSettings!$C$2:$AH$8600,MATCH(EPS!$A6917,NoSettings!$A$2:$A$8600,0),MATCH(EPS!N$2,NoSettings!$C$1:$AH$1,0))</f>
        <v>11418200</v>
      </c>
      <c r="O6917" s="1">
        <f>INDEX(NoSettings!$C$2:$AH$8600,MATCH(EPS!$A6917,NoSettings!$A$2:$A$8600,0),MATCH(EPS!O$2,NoSettings!$C$1:$AH$1,0))</f>
        <v>11418200</v>
      </c>
      <c r="P6917" s="1">
        <f>INDEX(NoSettings!$C$2:$AH$8600,MATCH(EPS!$A6917,NoSettings!$A$2:$A$8600,0),MATCH(EPS!P$2,NoSettings!$C$1:$AH$1,0))</f>
        <v>11418200</v>
      </c>
      <c r="Q6917" s="1">
        <f>INDEX(NoSettings!$C$2:$AH$8600,MATCH(EPS!$A6917,NoSettings!$A$2:$A$8600,0),MATCH(EPS!Q$2,NoSettings!$C$1:$AH$1,0))</f>
        <v>11418200</v>
      </c>
      <c r="R6917" s="1">
        <f>INDEX(NoSettings!$C$2:$AH$8600,MATCH(EPS!$A6917,NoSettings!$A$2:$A$8600,0),MATCH(EPS!R$2,NoSettings!$C$1:$AH$1,0))</f>
        <v>11418200</v>
      </c>
      <c r="S6917" s="1">
        <f>INDEX(NoSettings!$C$2:$AH$8600,MATCH(EPS!$A6917,NoSettings!$A$2:$A$8600,0),MATCH(EPS!S$2,NoSettings!$C$1:$AH$1,0))</f>
        <v>11418200</v>
      </c>
      <c r="T6917" s="1">
        <f>INDEX(NoSettings!$C$2:$AH$8600,MATCH(EPS!$A6917,NoSettings!$A$2:$A$8600,0),MATCH(EPS!T$2,NoSettings!$C$1:$AH$1,0))</f>
        <v>11418200</v>
      </c>
      <c r="U6917" s="1">
        <f>INDEX(NoSettings!$C$2:$AH$8600,MATCH(EPS!$A6917,NoSettings!$A$2:$A$8600,0),MATCH(EPS!U$2,NoSettings!$C$1:$AH$1,0))</f>
        <v>11418200</v>
      </c>
      <c r="V6917" s="1">
        <f>INDEX(NoSettings!$C$2:$AH$8600,MATCH(EPS!$A6917,NoSettings!$A$2:$A$8600,0),MATCH(EPS!V$2,NoSettings!$C$1:$AH$1,0))</f>
        <v>11418200</v>
      </c>
      <c r="W6917" s="1">
        <f>INDEX(NoSettings!$C$2:$AH$8600,MATCH(EPS!$A6917,NoSettings!$A$2:$A$8600,0),MATCH(EPS!W$2,NoSettings!$C$1:$AH$1,0))</f>
        <v>11418200</v>
      </c>
      <c r="X6917" s="1">
        <f>INDEX(NoSettings!$C$2:$AH$8600,MATCH(EPS!$A6917,NoSettings!$A$2:$A$8600,0),MATCH(EPS!X$2,NoSettings!$C$1:$AH$1,0))</f>
        <v>11418200</v>
      </c>
      <c r="Y6917" s="1">
        <f>INDEX(NoSettings!$C$2:$AH$8600,MATCH(EPS!$A6917,NoSettings!$A$2:$A$8600,0),MATCH(EPS!Y$2,NoSettings!$C$1:$AH$1,0))</f>
        <v>11418200</v>
      </c>
      <c r="Z6917" s="1">
        <f>INDEX(NoSettings!$C$2:$AH$8600,MATCH(EPS!$A6917,NoSettings!$A$2:$A$8600,0),MATCH(EPS!Z$2,NoSettings!$C$1:$AH$1,0))</f>
        <v>11418200</v>
      </c>
      <c r="AA6917" s="1">
        <f>INDEX(NoSettings!$C$2:$AH$8600,MATCH(EPS!$A6917,NoSettings!$A$2:$A$8600,0),MATCH(EPS!AA$2,NoSettings!$C$1:$AH$1,0))</f>
        <v>11418200</v>
      </c>
      <c r="AB6917" s="1">
        <f>INDEX(NoSettings!$C$2:$AH$8600,MATCH(EPS!$A6917,NoSettings!$A$2:$A$8600,0),MATCH(EPS!AB$2,NoSettings!$C$1:$AH$1,0))</f>
        <v>11418200</v>
      </c>
      <c r="AC6917" s="1">
        <f>INDEX(NoSettings!$C$2:$AH$8600,MATCH(EPS!$A6917,NoSettings!$A$2:$A$8600,0),MATCH(EPS!AC$2,NoSettings!$C$1:$AH$1,0))</f>
        <v>11418200</v>
      </c>
      <c r="AD6917" s="1">
        <f>INDEX(NoSettings!$C$2:$AH$8600,MATCH(EPS!$A6917,NoSettings!$A$2:$A$8600,0),MATCH(EPS!AD$2,NoSettings!$C$1:$AH$1,0))</f>
        <v>11418200</v>
      </c>
      <c r="AE6917" s="1">
        <f>INDEX(NoSettings!$C$2:$AH$8600,MATCH(EPS!$A6917,NoSettings!$A$2:$A$8600,0),MATCH(EPS!AE$2,NoSettings!$C$1:$AH$1,0))</f>
        <v>11418200</v>
      </c>
      <c r="AF6917" s="1">
        <f>INDEX(NoSettings!$C$2:$AH$8600,MATCH(EPS!$A6917,NoSettings!$A$2:$A$8600,0),MATCH(EPS!AF$2,NoSettings!$C$1:$AH$1,0))</f>
        <v>11418200</v>
      </c>
      <c r="AG6917" s="1">
        <f>INDEX(NoSettings!$C$2:$AH$8600,MATCH(EPS!$A6917,NoSettings!$A$2:$A$8600,0),MATCH(EPS!AG$2,NoSettings!$C$1:$AH$1,0))</f>
        <v>11418200</v>
      </c>
      <c r="AH6917" s="1">
        <f>INDEX(NoSettings!$C$2:$AH$8600,MATCH(EPS!$A6917,NoSettings!$A$2:$A$8600,0),MATCH(EPS!AH$2,NoSettings!$C$1:$AH$1,0))</f>
        <v>11418200</v>
      </c>
      <c r="AI6917" s="1">
        <f>INDEX(NoSettings!$C$2:$AH$8600,MATCH(EPS!$A6917,NoSettings!$A$2:$A$8600,0),MATCH(EPS!AI$2,NoSettings!$C$1:$AH$1,0))</f>
        <v>11418200</v>
      </c>
      <c r="AJ6917" s="1">
        <f>INDEX(NoSettings!$C$2:$AH$8600,MATCH(EPS!$A6917,NoSettings!$A$2:$A$8600,0),MATCH(EPS!AJ$2,NoSettings!$C$1:$AH$1,0))</f>
        <v>11418200</v>
      </c>
      <c r="AK6917" s="1">
        <f>INDEX(NoSettings!$C$2:$AH$8600,MATCH(EPS!$A6917,NoSettings!$A$2:$A$8600,0),MATCH(EPS!AK$2,NoSettings!$C$1:$AH$1,0))</f>
        <v>11418200</v>
      </c>
      <c r="AL6917" s="1">
        <f>INDEX(NoSettings!$C$2:$AH$8600,MATCH(EPS!$A6917,NoSettings!$A$2:$A$8600,0),MATCH(EPS!AL$2,NoSettings!$C$1:$AH$1,0))</f>
        <v>11418200</v>
      </c>
      <c r="AM6917" s="1">
        <f>INDEX(NoSettings!$C$2:$AH$8600,MATCH(EPS!$A6917,NoSettings!$A$2:$A$8600,0),MATCH(EPS!AM$2,NoSettings!$C$1:$AH$1,0))</f>
        <v>11418200</v>
      </c>
    </row>
    <row r="6918" spans="1:39" ht="14.5">
      <c r="A6918" s="41" t="s">
        <v>7114</v>
      </c>
      <c r="B6918" t="s">
        <v>7779</v>
      </c>
      <c r="C6918" t="s">
        <v>3428</v>
      </c>
      <c r="D6918" t="s">
        <v>3403</v>
      </c>
      <c r="E6918" s="1" t="s">
        <v>3371</v>
      </c>
      <c r="G6918" s="1" t="s">
        <v>7508</v>
      </c>
      <c r="H6918" s="1">
        <f>INDEX(NoSettings!$C$2:$AH$8600,MATCH(EPS!$A6918,NoSettings!$A$2:$A$8600,0),MATCH(EPS!H$2,NoSettings!$C$1:$AH$1,0))</f>
        <v>0</v>
      </c>
      <c r="I6918" s="1">
        <f>INDEX(NoSettings!$C$2:$AH$8600,MATCH(EPS!$A6918,NoSettings!$A$2:$A$8600,0),MATCH(EPS!I$2,NoSettings!$C$1:$AH$1,0))</f>
        <v>0</v>
      </c>
      <c r="J6918" s="1">
        <f>INDEX(NoSettings!$C$2:$AH$8600,MATCH(EPS!$A6918,NoSettings!$A$2:$A$8600,0),MATCH(EPS!J$2,NoSettings!$C$1:$AH$1,0))</f>
        <v>0</v>
      </c>
      <c r="K6918" s="1">
        <f>INDEX(NoSettings!$C$2:$AH$8600,MATCH(EPS!$A6918,NoSettings!$A$2:$A$8600,0),MATCH(EPS!K$2,NoSettings!$C$1:$AH$1,0))</f>
        <v>0</v>
      </c>
      <c r="L6918" s="1">
        <f>INDEX(NoSettings!$C$2:$AH$8600,MATCH(EPS!$A6918,NoSettings!$A$2:$A$8600,0),MATCH(EPS!L$2,NoSettings!$C$1:$AH$1,0))</f>
        <v>0</v>
      </c>
      <c r="M6918" s="1">
        <f>INDEX(NoSettings!$C$2:$AH$8600,MATCH(EPS!$A6918,NoSettings!$A$2:$A$8600,0),MATCH(EPS!M$2,NoSettings!$C$1:$AH$1,0))</f>
        <v>0</v>
      </c>
      <c r="N6918" s="1">
        <f>INDEX(NoSettings!$C$2:$AH$8600,MATCH(EPS!$A6918,NoSettings!$A$2:$A$8600,0),MATCH(EPS!N$2,NoSettings!$C$1:$AH$1,0))</f>
        <v>0</v>
      </c>
      <c r="O6918" s="1">
        <f>INDEX(NoSettings!$C$2:$AH$8600,MATCH(EPS!$A6918,NoSettings!$A$2:$A$8600,0),MATCH(EPS!O$2,NoSettings!$C$1:$AH$1,0))</f>
        <v>0</v>
      </c>
      <c r="P6918" s="1">
        <f>INDEX(NoSettings!$C$2:$AH$8600,MATCH(EPS!$A6918,NoSettings!$A$2:$A$8600,0),MATCH(EPS!P$2,NoSettings!$C$1:$AH$1,0))</f>
        <v>0</v>
      </c>
      <c r="Q6918" s="1">
        <f>INDEX(NoSettings!$C$2:$AH$8600,MATCH(EPS!$A6918,NoSettings!$A$2:$A$8600,0),MATCH(EPS!Q$2,NoSettings!$C$1:$AH$1,0))</f>
        <v>0</v>
      </c>
      <c r="R6918" s="1">
        <f>INDEX(NoSettings!$C$2:$AH$8600,MATCH(EPS!$A6918,NoSettings!$A$2:$A$8600,0),MATCH(EPS!R$2,NoSettings!$C$1:$AH$1,0))</f>
        <v>0</v>
      </c>
      <c r="S6918" s="1">
        <f>INDEX(NoSettings!$C$2:$AH$8600,MATCH(EPS!$A6918,NoSettings!$A$2:$A$8600,0),MATCH(EPS!S$2,NoSettings!$C$1:$AH$1,0))</f>
        <v>0</v>
      </c>
      <c r="T6918" s="1">
        <f>INDEX(NoSettings!$C$2:$AH$8600,MATCH(EPS!$A6918,NoSettings!$A$2:$A$8600,0),MATCH(EPS!T$2,NoSettings!$C$1:$AH$1,0))</f>
        <v>0</v>
      </c>
      <c r="U6918" s="1">
        <f>INDEX(NoSettings!$C$2:$AH$8600,MATCH(EPS!$A6918,NoSettings!$A$2:$A$8600,0),MATCH(EPS!U$2,NoSettings!$C$1:$AH$1,0))</f>
        <v>0</v>
      </c>
      <c r="V6918" s="1">
        <f>INDEX(NoSettings!$C$2:$AH$8600,MATCH(EPS!$A6918,NoSettings!$A$2:$A$8600,0),MATCH(EPS!V$2,NoSettings!$C$1:$AH$1,0))</f>
        <v>0</v>
      </c>
      <c r="W6918" s="1">
        <f>INDEX(NoSettings!$C$2:$AH$8600,MATCH(EPS!$A6918,NoSettings!$A$2:$A$8600,0),MATCH(EPS!W$2,NoSettings!$C$1:$AH$1,0))</f>
        <v>0</v>
      </c>
      <c r="X6918" s="1">
        <f>INDEX(NoSettings!$C$2:$AH$8600,MATCH(EPS!$A6918,NoSettings!$A$2:$A$8600,0),MATCH(EPS!X$2,NoSettings!$C$1:$AH$1,0))</f>
        <v>0</v>
      </c>
      <c r="Y6918" s="1">
        <f>INDEX(NoSettings!$C$2:$AH$8600,MATCH(EPS!$A6918,NoSettings!$A$2:$A$8600,0),MATCH(EPS!Y$2,NoSettings!$C$1:$AH$1,0))</f>
        <v>0</v>
      </c>
      <c r="Z6918" s="1">
        <f>INDEX(NoSettings!$C$2:$AH$8600,MATCH(EPS!$A6918,NoSettings!$A$2:$A$8600,0),MATCH(EPS!Z$2,NoSettings!$C$1:$AH$1,0))</f>
        <v>0</v>
      </c>
      <c r="AA6918" s="1">
        <f>INDEX(NoSettings!$C$2:$AH$8600,MATCH(EPS!$A6918,NoSettings!$A$2:$A$8600,0),MATCH(EPS!AA$2,NoSettings!$C$1:$AH$1,0))</f>
        <v>0</v>
      </c>
      <c r="AB6918" s="1">
        <f>INDEX(NoSettings!$C$2:$AH$8600,MATCH(EPS!$A6918,NoSettings!$A$2:$A$8600,0),MATCH(EPS!AB$2,NoSettings!$C$1:$AH$1,0))</f>
        <v>0</v>
      </c>
      <c r="AC6918" s="1">
        <f>INDEX(NoSettings!$C$2:$AH$8600,MATCH(EPS!$A6918,NoSettings!$A$2:$A$8600,0),MATCH(EPS!AC$2,NoSettings!$C$1:$AH$1,0))</f>
        <v>0</v>
      </c>
      <c r="AD6918" s="1">
        <f>INDEX(NoSettings!$C$2:$AH$8600,MATCH(EPS!$A6918,NoSettings!$A$2:$A$8600,0),MATCH(EPS!AD$2,NoSettings!$C$1:$AH$1,0))</f>
        <v>0</v>
      </c>
      <c r="AE6918" s="1">
        <f>INDEX(NoSettings!$C$2:$AH$8600,MATCH(EPS!$A6918,NoSettings!$A$2:$A$8600,0),MATCH(EPS!AE$2,NoSettings!$C$1:$AH$1,0))</f>
        <v>0</v>
      </c>
      <c r="AF6918" s="1">
        <f>INDEX(NoSettings!$C$2:$AH$8600,MATCH(EPS!$A6918,NoSettings!$A$2:$A$8600,0),MATCH(EPS!AF$2,NoSettings!$C$1:$AH$1,0))</f>
        <v>0</v>
      </c>
      <c r="AG6918" s="1">
        <f>INDEX(NoSettings!$C$2:$AH$8600,MATCH(EPS!$A6918,NoSettings!$A$2:$A$8600,0),MATCH(EPS!AG$2,NoSettings!$C$1:$AH$1,0))</f>
        <v>0</v>
      </c>
      <c r="AH6918" s="1">
        <f>INDEX(NoSettings!$C$2:$AH$8600,MATCH(EPS!$A6918,NoSettings!$A$2:$A$8600,0),MATCH(EPS!AH$2,NoSettings!$C$1:$AH$1,0))</f>
        <v>0</v>
      </c>
      <c r="AI6918" s="1">
        <f>INDEX(NoSettings!$C$2:$AH$8600,MATCH(EPS!$A6918,NoSettings!$A$2:$A$8600,0),MATCH(EPS!AI$2,NoSettings!$C$1:$AH$1,0))</f>
        <v>0</v>
      </c>
      <c r="AJ6918" s="1">
        <f>INDEX(NoSettings!$C$2:$AH$8600,MATCH(EPS!$A6918,NoSettings!$A$2:$A$8600,0),MATCH(EPS!AJ$2,NoSettings!$C$1:$AH$1,0))</f>
        <v>0</v>
      </c>
      <c r="AK6918" s="1">
        <f>INDEX(NoSettings!$C$2:$AH$8600,MATCH(EPS!$A6918,NoSettings!$A$2:$A$8600,0),MATCH(EPS!AK$2,NoSettings!$C$1:$AH$1,0))</f>
        <v>0</v>
      </c>
      <c r="AL6918" s="1">
        <f>INDEX(NoSettings!$C$2:$AH$8600,MATCH(EPS!$A6918,NoSettings!$A$2:$A$8600,0),MATCH(EPS!AL$2,NoSettings!$C$1:$AH$1,0))</f>
        <v>0</v>
      </c>
      <c r="AM6918" s="1">
        <f>INDEX(NoSettings!$C$2:$AH$8600,MATCH(EPS!$A6918,NoSettings!$A$2:$A$8600,0),MATCH(EPS!AM$2,NoSettings!$C$1:$AH$1,0))</f>
        <v>0</v>
      </c>
    </row>
    <row r="6919" spans="1:39" ht="14.5">
      <c r="A6919" s="41" t="s">
        <v>7115</v>
      </c>
      <c r="B6919" t="s">
        <v>7779</v>
      </c>
      <c r="C6919" t="s">
        <v>3428</v>
      </c>
      <c r="D6919" t="s">
        <v>3404</v>
      </c>
      <c r="E6919" s="1" t="s">
        <v>3372</v>
      </c>
      <c r="G6919" s="1" t="s">
        <v>7509</v>
      </c>
      <c r="H6919" s="1">
        <f>INDEX(NoSettings!$C$2:$AH$8600,MATCH(EPS!$A6919,NoSettings!$A$2:$A$8600,0),MATCH(EPS!H$2,NoSettings!$C$1:$AH$1,0))</f>
        <v>0</v>
      </c>
      <c r="I6919" s="1">
        <f>INDEX(NoSettings!$C$2:$AH$8600,MATCH(EPS!$A6919,NoSettings!$A$2:$A$8600,0),MATCH(EPS!I$2,NoSettings!$C$1:$AH$1,0))</f>
        <v>0</v>
      </c>
      <c r="J6919" s="1">
        <f>INDEX(NoSettings!$C$2:$AH$8600,MATCH(EPS!$A6919,NoSettings!$A$2:$A$8600,0),MATCH(EPS!J$2,NoSettings!$C$1:$AH$1,0))</f>
        <v>0</v>
      </c>
      <c r="K6919" s="1">
        <f>INDEX(NoSettings!$C$2:$AH$8600,MATCH(EPS!$A6919,NoSettings!$A$2:$A$8600,0),MATCH(EPS!K$2,NoSettings!$C$1:$AH$1,0))</f>
        <v>0</v>
      </c>
      <c r="L6919" s="1">
        <f>INDEX(NoSettings!$C$2:$AH$8600,MATCH(EPS!$A6919,NoSettings!$A$2:$A$8600,0),MATCH(EPS!L$2,NoSettings!$C$1:$AH$1,0))</f>
        <v>0</v>
      </c>
      <c r="M6919" s="1">
        <f>INDEX(NoSettings!$C$2:$AH$8600,MATCH(EPS!$A6919,NoSettings!$A$2:$A$8600,0),MATCH(EPS!M$2,NoSettings!$C$1:$AH$1,0))</f>
        <v>0</v>
      </c>
      <c r="N6919" s="1">
        <f>INDEX(NoSettings!$C$2:$AH$8600,MATCH(EPS!$A6919,NoSettings!$A$2:$A$8600,0),MATCH(EPS!N$2,NoSettings!$C$1:$AH$1,0))</f>
        <v>0</v>
      </c>
      <c r="O6919" s="1">
        <f>INDEX(NoSettings!$C$2:$AH$8600,MATCH(EPS!$A6919,NoSettings!$A$2:$A$8600,0),MATCH(EPS!O$2,NoSettings!$C$1:$AH$1,0))</f>
        <v>0</v>
      </c>
      <c r="P6919" s="1">
        <f>INDEX(NoSettings!$C$2:$AH$8600,MATCH(EPS!$A6919,NoSettings!$A$2:$A$8600,0),MATCH(EPS!P$2,NoSettings!$C$1:$AH$1,0))</f>
        <v>0</v>
      </c>
      <c r="Q6919" s="1">
        <f>INDEX(NoSettings!$C$2:$AH$8600,MATCH(EPS!$A6919,NoSettings!$A$2:$A$8600,0),MATCH(EPS!Q$2,NoSettings!$C$1:$AH$1,0))</f>
        <v>0</v>
      </c>
      <c r="R6919" s="1">
        <f>INDEX(NoSettings!$C$2:$AH$8600,MATCH(EPS!$A6919,NoSettings!$A$2:$A$8600,0),MATCH(EPS!R$2,NoSettings!$C$1:$AH$1,0))</f>
        <v>0</v>
      </c>
      <c r="S6919" s="1">
        <f>INDEX(NoSettings!$C$2:$AH$8600,MATCH(EPS!$A6919,NoSettings!$A$2:$A$8600,0),MATCH(EPS!S$2,NoSettings!$C$1:$AH$1,0))</f>
        <v>0</v>
      </c>
      <c r="T6919" s="1">
        <f>INDEX(NoSettings!$C$2:$AH$8600,MATCH(EPS!$A6919,NoSettings!$A$2:$A$8600,0),MATCH(EPS!T$2,NoSettings!$C$1:$AH$1,0))</f>
        <v>0</v>
      </c>
      <c r="U6919" s="1">
        <f>INDEX(NoSettings!$C$2:$AH$8600,MATCH(EPS!$A6919,NoSettings!$A$2:$A$8600,0),MATCH(EPS!U$2,NoSettings!$C$1:$AH$1,0))</f>
        <v>0</v>
      </c>
      <c r="V6919" s="1">
        <f>INDEX(NoSettings!$C$2:$AH$8600,MATCH(EPS!$A6919,NoSettings!$A$2:$A$8600,0),MATCH(EPS!V$2,NoSettings!$C$1:$AH$1,0))</f>
        <v>0</v>
      </c>
      <c r="W6919" s="1">
        <f>INDEX(NoSettings!$C$2:$AH$8600,MATCH(EPS!$A6919,NoSettings!$A$2:$A$8600,0),MATCH(EPS!W$2,NoSettings!$C$1:$AH$1,0))</f>
        <v>0</v>
      </c>
      <c r="X6919" s="1">
        <f>INDEX(NoSettings!$C$2:$AH$8600,MATCH(EPS!$A6919,NoSettings!$A$2:$A$8600,0),MATCH(EPS!X$2,NoSettings!$C$1:$AH$1,0))</f>
        <v>0</v>
      </c>
      <c r="Y6919" s="1">
        <f>INDEX(NoSettings!$C$2:$AH$8600,MATCH(EPS!$A6919,NoSettings!$A$2:$A$8600,0),MATCH(EPS!Y$2,NoSettings!$C$1:$AH$1,0))</f>
        <v>0</v>
      </c>
      <c r="Z6919" s="1">
        <f>INDEX(NoSettings!$C$2:$AH$8600,MATCH(EPS!$A6919,NoSettings!$A$2:$A$8600,0),MATCH(EPS!Z$2,NoSettings!$C$1:$AH$1,0))</f>
        <v>0</v>
      </c>
      <c r="AA6919" s="1">
        <f>INDEX(NoSettings!$C$2:$AH$8600,MATCH(EPS!$A6919,NoSettings!$A$2:$A$8600,0),MATCH(EPS!AA$2,NoSettings!$C$1:$AH$1,0))</f>
        <v>0</v>
      </c>
      <c r="AB6919" s="1">
        <f>INDEX(NoSettings!$C$2:$AH$8600,MATCH(EPS!$A6919,NoSettings!$A$2:$A$8600,0),MATCH(EPS!AB$2,NoSettings!$C$1:$AH$1,0))</f>
        <v>0</v>
      </c>
      <c r="AC6919" s="1">
        <f>INDEX(NoSettings!$C$2:$AH$8600,MATCH(EPS!$A6919,NoSettings!$A$2:$A$8600,0),MATCH(EPS!AC$2,NoSettings!$C$1:$AH$1,0))</f>
        <v>0</v>
      </c>
      <c r="AD6919" s="1">
        <f>INDEX(NoSettings!$C$2:$AH$8600,MATCH(EPS!$A6919,NoSettings!$A$2:$A$8600,0),MATCH(EPS!AD$2,NoSettings!$C$1:$AH$1,0))</f>
        <v>0</v>
      </c>
      <c r="AE6919" s="1">
        <f>INDEX(NoSettings!$C$2:$AH$8600,MATCH(EPS!$A6919,NoSettings!$A$2:$A$8600,0),MATCH(EPS!AE$2,NoSettings!$C$1:$AH$1,0))</f>
        <v>0</v>
      </c>
      <c r="AF6919" s="1">
        <f>INDEX(NoSettings!$C$2:$AH$8600,MATCH(EPS!$A6919,NoSettings!$A$2:$A$8600,0),MATCH(EPS!AF$2,NoSettings!$C$1:$AH$1,0))</f>
        <v>0</v>
      </c>
      <c r="AG6919" s="1">
        <f>INDEX(NoSettings!$C$2:$AH$8600,MATCH(EPS!$A6919,NoSettings!$A$2:$A$8600,0),MATCH(EPS!AG$2,NoSettings!$C$1:$AH$1,0))</f>
        <v>0</v>
      </c>
      <c r="AH6919" s="1">
        <f>INDEX(NoSettings!$C$2:$AH$8600,MATCH(EPS!$A6919,NoSettings!$A$2:$A$8600,0),MATCH(EPS!AH$2,NoSettings!$C$1:$AH$1,0))</f>
        <v>0</v>
      </c>
      <c r="AI6919" s="1">
        <f>INDEX(NoSettings!$C$2:$AH$8600,MATCH(EPS!$A6919,NoSettings!$A$2:$A$8600,0),MATCH(EPS!AI$2,NoSettings!$C$1:$AH$1,0))</f>
        <v>0</v>
      </c>
      <c r="AJ6919" s="1">
        <f>INDEX(NoSettings!$C$2:$AH$8600,MATCH(EPS!$A6919,NoSettings!$A$2:$A$8600,0),MATCH(EPS!AJ$2,NoSettings!$C$1:$AH$1,0))</f>
        <v>0</v>
      </c>
      <c r="AK6919" s="1">
        <f>INDEX(NoSettings!$C$2:$AH$8600,MATCH(EPS!$A6919,NoSettings!$A$2:$A$8600,0),MATCH(EPS!AK$2,NoSettings!$C$1:$AH$1,0))</f>
        <v>0</v>
      </c>
      <c r="AL6919" s="1">
        <f>INDEX(NoSettings!$C$2:$AH$8600,MATCH(EPS!$A6919,NoSettings!$A$2:$A$8600,0),MATCH(EPS!AL$2,NoSettings!$C$1:$AH$1,0))</f>
        <v>0</v>
      </c>
      <c r="AM6919" s="1">
        <f>INDEX(NoSettings!$C$2:$AH$8600,MATCH(EPS!$A6919,NoSettings!$A$2:$A$8600,0),MATCH(EPS!AM$2,NoSettings!$C$1:$AH$1,0))</f>
        <v>0</v>
      </c>
    </row>
    <row r="6920" spans="1:39" ht="14.5">
      <c r="A6920" s="41" t="s">
        <v>7116</v>
      </c>
      <c r="B6920" t="s">
        <v>7779</v>
      </c>
      <c r="C6920" t="s">
        <v>3428</v>
      </c>
      <c r="D6920" t="s">
        <v>3405</v>
      </c>
      <c r="E6920" s="1" t="s">
        <v>3373</v>
      </c>
      <c r="G6920" s="1" t="s">
        <v>7510</v>
      </c>
      <c r="H6920" s="1">
        <f>INDEX(NoSettings!$C$2:$AH$8600,MATCH(EPS!$A6920,NoSettings!$A$2:$A$8600,0),MATCH(EPS!H$2,NoSettings!$C$1:$AH$1,0))</f>
        <v>0</v>
      </c>
      <c r="I6920" s="1">
        <f>INDEX(NoSettings!$C$2:$AH$8600,MATCH(EPS!$A6920,NoSettings!$A$2:$A$8600,0),MATCH(EPS!I$2,NoSettings!$C$1:$AH$1,0))</f>
        <v>0</v>
      </c>
      <c r="J6920" s="1">
        <f>INDEX(NoSettings!$C$2:$AH$8600,MATCH(EPS!$A6920,NoSettings!$A$2:$A$8600,0),MATCH(EPS!J$2,NoSettings!$C$1:$AH$1,0))</f>
        <v>0</v>
      </c>
      <c r="K6920" s="1">
        <f>INDEX(NoSettings!$C$2:$AH$8600,MATCH(EPS!$A6920,NoSettings!$A$2:$A$8600,0),MATCH(EPS!K$2,NoSettings!$C$1:$AH$1,0))</f>
        <v>0</v>
      </c>
      <c r="L6920" s="1">
        <f>INDEX(NoSettings!$C$2:$AH$8600,MATCH(EPS!$A6920,NoSettings!$A$2:$A$8600,0),MATCH(EPS!L$2,NoSettings!$C$1:$AH$1,0))</f>
        <v>0</v>
      </c>
      <c r="M6920" s="1">
        <f>INDEX(NoSettings!$C$2:$AH$8600,MATCH(EPS!$A6920,NoSettings!$A$2:$A$8600,0),MATCH(EPS!M$2,NoSettings!$C$1:$AH$1,0))</f>
        <v>0</v>
      </c>
      <c r="N6920" s="1">
        <f>INDEX(NoSettings!$C$2:$AH$8600,MATCH(EPS!$A6920,NoSettings!$A$2:$A$8600,0),MATCH(EPS!N$2,NoSettings!$C$1:$AH$1,0))</f>
        <v>0</v>
      </c>
      <c r="O6920" s="1">
        <f>INDEX(NoSettings!$C$2:$AH$8600,MATCH(EPS!$A6920,NoSettings!$A$2:$A$8600,0),MATCH(EPS!O$2,NoSettings!$C$1:$AH$1,0))</f>
        <v>0</v>
      </c>
      <c r="P6920" s="1">
        <f>INDEX(NoSettings!$C$2:$AH$8600,MATCH(EPS!$A6920,NoSettings!$A$2:$A$8600,0),MATCH(EPS!P$2,NoSettings!$C$1:$AH$1,0))</f>
        <v>0</v>
      </c>
      <c r="Q6920" s="1">
        <f>INDEX(NoSettings!$C$2:$AH$8600,MATCH(EPS!$A6920,NoSettings!$A$2:$A$8600,0),MATCH(EPS!Q$2,NoSettings!$C$1:$AH$1,0))</f>
        <v>0</v>
      </c>
      <c r="R6920" s="1">
        <f>INDEX(NoSettings!$C$2:$AH$8600,MATCH(EPS!$A6920,NoSettings!$A$2:$A$8600,0),MATCH(EPS!R$2,NoSettings!$C$1:$AH$1,0))</f>
        <v>0</v>
      </c>
      <c r="S6920" s="1">
        <f>INDEX(NoSettings!$C$2:$AH$8600,MATCH(EPS!$A6920,NoSettings!$A$2:$A$8600,0),MATCH(EPS!S$2,NoSettings!$C$1:$AH$1,0))</f>
        <v>0</v>
      </c>
      <c r="T6920" s="1">
        <f>INDEX(NoSettings!$C$2:$AH$8600,MATCH(EPS!$A6920,NoSettings!$A$2:$A$8600,0),MATCH(EPS!T$2,NoSettings!$C$1:$AH$1,0))</f>
        <v>0</v>
      </c>
      <c r="U6920" s="1">
        <f>INDEX(NoSettings!$C$2:$AH$8600,MATCH(EPS!$A6920,NoSettings!$A$2:$A$8600,0),MATCH(EPS!U$2,NoSettings!$C$1:$AH$1,0))</f>
        <v>0</v>
      </c>
      <c r="V6920" s="1">
        <f>INDEX(NoSettings!$C$2:$AH$8600,MATCH(EPS!$A6920,NoSettings!$A$2:$A$8600,0),MATCH(EPS!V$2,NoSettings!$C$1:$AH$1,0))</f>
        <v>0</v>
      </c>
      <c r="W6920" s="1">
        <f>INDEX(NoSettings!$C$2:$AH$8600,MATCH(EPS!$A6920,NoSettings!$A$2:$A$8600,0),MATCH(EPS!W$2,NoSettings!$C$1:$AH$1,0))</f>
        <v>0</v>
      </c>
      <c r="X6920" s="1">
        <f>INDEX(NoSettings!$C$2:$AH$8600,MATCH(EPS!$A6920,NoSettings!$A$2:$A$8600,0),MATCH(EPS!X$2,NoSettings!$C$1:$AH$1,0))</f>
        <v>0</v>
      </c>
      <c r="Y6920" s="1">
        <f>INDEX(NoSettings!$C$2:$AH$8600,MATCH(EPS!$A6920,NoSettings!$A$2:$A$8600,0),MATCH(EPS!Y$2,NoSettings!$C$1:$AH$1,0))</f>
        <v>0</v>
      </c>
      <c r="Z6920" s="1">
        <f>INDEX(NoSettings!$C$2:$AH$8600,MATCH(EPS!$A6920,NoSettings!$A$2:$A$8600,0),MATCH(EPS!Z$2,NoSettings!$C$1:$AH$1,0))</f>
        <v>0</v>
      </c>
      <c r="AA6920" s="1">
        <f>INDEX(NoSettings!$C$2:$AH$8600,MATCH(EPS!$A6920,NoSettings!$A$2:$A$8600,0),MATCH(EPS!AA$2,NoSettings!$C$1:$AH$1,0))</f>
        <v>0</v>
      </c>
      <c r="AB6920" s="1">
        <f>INDEX(NoSettings!$C$2:$AH$8600,MATCH(EPS!$A6920,NoSettings!$A$2:$A$8600,0),MATCH(EPS!AB$2,NoSettings!$C$1:$AH$1,0))</f>
        <v>0</v>
      </c>
      <c r="AC6920" s="1">
        <f>INDEX(NoSettings!$C$2:$AH$8600,MATCH(EPS!$A6920,NoSettings!$A$2:$A$8600,0),MATCH(EPS!AC$2,NoSettings!$C$1:$AH$1,0))</f>
        <v>0</v>
      </c>
      <c r="AD6920" s="1">
        <f>INDEX(NoSettings!$C$2:$AH$8600,MATCH(EPS!$A6920,NoSettings!$A$2:$A$8600,0),MATCH(EPS!AD$2,NoSettings!$C$1:$AH$1,0))</f>
        <v>0</v>
      </c>
      <c r="AE6920" s="1">
        <f>INDEX(NoSettings!$C$2:$AH$8600,MATCH(EPS!$A6920,NoSettings!$A$2:$A$8600,0),MATCH(EPS!AE$2,NoSettings!$C$1:$AH$1,0))</f>
        <v>0</v>
      </c>
      <c r="AF6920" s="1">
        <f>INDEX(NoSettings!$C$2:$AH$8600,MATCH(EPS!$A6920,NoSettings!$A$2:$A$8600,0),MATCH(EPS!AF$2,NoSettings!$C$1:$AH$1,0))</f>
        <v>0</v>
      </c>
      <c r="AG6920" s="1">
        <f>INDEX(NoSettings!$C$2:$AH$8600,MATCH(EPS!$A6920,NoSettings!$A$2:$A$8600,0),MATCH(EPS!AG$2,NoSettings!$C$1:$AH$1,0))</f>
        <v>0</v>
      </c>
      <c r="AH6920" s="1">
        <f>INDEX(NoSettings!$C$2:$AH$8600,MATCH(EPS!$A6920,NoSettings!$A$2:$A$8600,0),MATCH(EPS!AH$2,NoSettings!$C$1:$AH$1,0))</f>
        <v>0</v>
      </c>
      <c r="AI6920" s="1">
        <f>INDEX(NoSettings!$C$2:$AH$8600,MATCH(EPS!$A6920,NoSettings!$A$2:$A$8600,0),MATCH(EPS!AI$2,NoSettings!$C$1:$AH$1,0))</f>
        <v>0</v>
      </c>
      <c r="AJ6920" s="1">
        <f>INDEX(NoSettings!$C$2:$AH$8600,MATCH(EPS!$A6920,NoSettings!$A$2:$A$8600,0),MATCH(EPS!AJ$2,NoSettings!$C$1:$AH$1,0))</f>
        <v>0</v>
      </c>
      <c r="AK6920" s="1">
        <f>INDEX(NoSettings!$C$2:$AH$8600,MATCH(EPS!$A6920,NoSettings!$A$2:$A$8600,0),MATCH(EPS!AK$2,NoSettings!$C$1:$AH$1,0))</f>
        <v>0</v>
      </c>
      <c r="AL6920" s="1">
        <f>INDEX(NoSettings!$C$2:$AH$8600,MATCH(EPS!$A6920,NoSettings!$A$2:$A$8600,0),MATCH(EPS!AL$2,NoSettings!$C$1:$AH$1,0))</f>
        <v>0</v>
      </c>
      <c r="AM6920" s="1">
        <f>INDEX(NoSettings!$C$2:$AH$8600,MATCH(EPS!$A6920,NoSettings!$A$2:$A$8600,0),MATCH(EPS!AM$2,NoSettings!$C$1:$AH$1,0))</f>
        <v>0</v>
      </c>
    </row>
    <row r="6921" spans="1:39" ht="14.5">
      <c r="A6921" s="41" t="s">
        <v>7117</v>
      </c>
      <c r="B6921" t="s">
        <v>7779</v>
      </c>
      <c r="C6921" t="s">
        <v>3428</v>
      </c>
      <c r="D6921" t="s">
        <v>3406</v>
      </c>
      <c r="E6921" s="1" t="s">
        <v>3231</v>
      </c>
      <c r="G6921" s="1" t="s">
        <v>7511</v>
      </c>
      <c r="H6921" s="1">
        <f>INDEX(NoSettings!$C$2:$AH$8600,MATCH(EPS!$A6921,NoSettings!$A$2:$A$8600,0),MATCH(EPS!H$2,NoSettings!$C$1:$AH$1,0))</f>
        <v>11340700</v>
      </c>
      <c r="I6921" s="1">
        <f>INDEX(NoSettings!$C$2:$AH$8600,MATCH(EPS!$A6921,NoSettings!$A$2:$A$8600,0),MATCH(EPS!I$2,NoSettings!$C$1:$AH$1,0))</f>
        <v>11340700</v>
      </c>
      <c r="J6921" s="1">
        <f>INDEX(NoSettings!$C$2:$AH$8600,MATCH(EPS!$A6921,NoSettings!$A$2:$A$8600,0),MATCH(EPS!J$2,NoSettings!$C$1:$AH$1,0))</f>
        <v>11340700</v>
      </c>
      <c r="K6921" s="1">
        <f>INDEX(NoSettings!$C$2:$AH$8600,MATCH(EPS!$A6921,NoSettings!$A$2:$A$8600,0),MATCH(EPS!K$2,NoSettings!$C$1:$AH$1,0))</f>
        <v>11340700</v>
      </c>
      <c r="L6921" s="1">
        <f>INDEX(NoSettings!$C$2:$AH$8600,MATCH(EPS!$A6921,NoSettings!$A$2:$A$8600,0),MATCH(EPS!L$2,NoSettings!$C$1:$AH$1,0))</f>
        <v>11340700</v>
      </c>
      <c r="M6921" s="1">
        <f>INDEX(NoSettings!$C$2:$AH$8600,MATCH(EPS!$A6921,NoSettings!$A$2:$A$8600,0),MATCH(EPS!M$2,NoSettings!$C$1:$AH$1,0))</f>
        <v>11340700</v>
      </c>
      <c r="N6921" s="1">
        <f>INDEX(NoSettings!$C$2:$AH$8600,MATCH(EPS!$A6921,NoSettings!$A$2:$A$8600,0),MATCH(EPS!N$2,NoSettings!$C$1:$AH$1,0))</f>
        <v>11340700</v>
      </c>
      <c r="O6921" s="1">
        <f>INDEX(NoSettings!$C$2:$AH$8600,MATCH(EPS!$A6921,NoSettings!$A$2:$A$8600,0),MATCH(EPS!O$2,NoSettings!$C$1:$AH$1,0))</f>
        <v>11340700</v>
      </c>
      <c r="P6921" s="1">
        <f>INDEX(NoSettings!$C$2:$AH$8600,MATCH(EPS!$A6921,NoSettings!$A$2:$A$8600,0),MATCH(EPS!P$2,NoSettings!$C$1:$AH$1,0))</f>
        <v>11340700</v>
      </c>
      <c r="Q6921" s="1">
        <f>INDEX(NoSettings!$C$2:$AH$8600,MATCH(EPS!$A6921,NoSettings!$A$2:$A$8600,0),MATCH(EPS!Q$2,NoSettings!$C$1:$AH$1,0))</f>
        <v>11340700</v>
      </c>
      <c r="R6921" s="1">
        <f>INDEX(NoSettings!$C$2:$AH$8600,MATCH(EPS!$A6921,NoSettings!$A$2:$A$8600,0),MATCH(EPS!R$2,NoSettings!$C$1:$AH$1,0))</f>
        <v>11340700</v>
      </c>
      <c r="S6921" s="1">
        <f>INDEX(NoSettings!$C$2:$AH$8600,MATCH(EPS!$A6921,NoSettings!$A$2:$A$8600,0),MATCH(EPS!S$2,NoSettings!$C$1:$AH$1,0))</f>
        <v>11340700</v>
      </c>
      <c r="T6921" s="1">
        <f>INDEX(NoSettings!$C$2:$AH$8600,MATCH(EPS!$A6921,NoSettings!$A$2:$A$8600,0),MATCH(EPS!T$2,NoSettings!$C$1:$AH$1,0))</f>
        <v>11340700</v>
      </c>
      <c r="U6921" s="1">
        <f>INDEX(NoSettings!$C$2:$AH$8600,MATCH(EPS!$A6921,NoSettings!$A$2:$A$8600,0),MATCH(EPS!U$2,NoSettings!$C$1:$AH$1,0))</f>
        <v>11340700</v>
      </c>
      <c r="V6921" s="1">
        <f>INDEX(NoSettings!$C$2:$AH$8600,MATCH(EPS!$A6921,NoSettings!$A$2:$A$8600,0),MATCH(EPS!V$2,NoSettings!$C$1:$AH$1,0))</f>
        <v>11340700</v>
      </c>
      <c r="W6921" s="1">
        <f>INDEX(NoSettings!$C$2:$AH$8600,MATCH(EPS!$A6921,NoSettings!$A$2:$A$8600,0),MATCH(EPS!W$2,NoSettings!$C$1:$AH$1,0))</f>
        <v>11340700</v>
      </c>
      <c r="X6921" s="1">
        <f>INDEX(NoSettings!$C$2:$AH$8600,MATCH(EPS!$A6921,NoSettings!$A$2:$A$8600,0),MATCH(EPS!X$2,NoSettings!$C$1:$AH$1,0))</f>
        <v>11340700</v>
      </c>
      <c r="Y6921" s="1">
        <f>INDEX(NoSettings!$C$2:$AH$8600,MATCH(EPS!$A6921,NoSettings!$A$2:$A$8600,0),MATCH(EPS!Y$2,NoSettings!$C$1:$AH$1,0))</f>
        <v>11340700</v>
      </c>
      <c r="Z6921" s="1">
        <f>INDEX(NoSettings!$C$2:$AH$8600,MATCH(EPS!$A6921,NoSettings!$A$2:$A$8600,0),MATCH(EPS!Z$2,NoSettings!$C$1:$AH$1,0))</f>
        <v>11340700</v>
      </c>
      <c r="AA6921" s="1">
        <f>INDEX(NoSettings!$C$2:$AH$8600,MATCH(EPS!$A6921,NoSettings!$A$2:$A$8600,0),MATCH(EPS!AA$2,NoSettings!$C$1:$AH$1,0))</f>
        <v>11340700</v>
      </c>
      <c r="AB6921" s="1">
        <f>INDEX(NoSettings!$C$2:$AH$8600,MATCH(EPS!$A6921,NoSettings!$A$2:$A$8600,0),MATCH(EPS!AB$2,NoSettings!$C$1:$AH$1,0))</f>
        <v>11340700</v>
      </c>
      <c r="AC6921" s="1">
        <f>INDEX(NoSettings!$C$2:$AH$8600,MATCH(EPS!$A6921,NoSettings!$A$2:$A$8600,0),MATCH(EPS!AC$2,NoSettings!$C$1:$AH$1,0))</f>
        <v>11340700</v>
      </c>
      <c r="AD6921" s="1">
        <f>INDEX(NoSettings!$C$2:$AH$8600,MATCH(EPS!$A6921,NoSettings!$A$2:$A$8600,0),MATCH(EPS!AD$2,NoSettings!$C$1:$AH$1,0))</f>
        <v>11340700</v>
      </c>
      <c r="AE6921" s="1">
        <f>INDEX(NoSettings!$C$2:$AH$8600,MATCH(EPS!$A6921,NoSettings!$A$2:$A$8600,0),MATCH(EPS!AE$2,NoSettings!$C$1:$AH$1,0))</f>
        <v>11340700</v>
      </c>
      <c r="AF6921" s="1">
        <f>INDEX(NoSettings!$C$2:$AH$8600,MATCH(EPS!$A6921,NoSettings!$A$2:$A$8600,0),MATCH(EPS!AF$2,NoSettings!$C$1:$AH$1,0))</f>
        <v>11340700</v>
      </c>
      <c r="AG6921" s="1">
        <f>INDEX(NoSettings!$C$2:$AH$8600,MATCH(EPS!$A6921,NoSettings!$A$2:$A$8600,0),MATCH(EPS!AG$2,NoSettings!$C$1:$AH$1,0))</f>
        <v>11340700</v>
      </c>
      <c r="AH6921" s="1">
        <f>INDEX(NoSettings!$C$2:$AH$8600,MATCH(EPS!$A6921,NoSettings!$A$2:$A$8600,0),MATCH(EPS!AH$2,NoSettings!$C$1:$AH$1,0))</f>
        <v>11340700</v>
      </c>
      <c r="AI6921" s="1">
        <f>INDEX(NoSettings!$C$2:$AH$8600,MATCH(EPS!$A6921,NoSettings!$A$2:$A$8600,0),MATCH(EPS!AI$2,NoSettings!$C$1:$AH$1,0))</f>
        <v>11340700</v>
      </c>
      <c r="AJ6921" s="1">
        <f>INDEX(NoSettings!$C$2:$AH$8600,MATCH(EPS!$A6921,NoSettings!$A$2:$A$8600,0),MATCH(EPS!AJ$2,NoSettings!$C$1:$AH$1,0))</f>
        <v>11340700</v>
      </c>
      <c r="AK6921" s="1">
        <f>INDEX(NoSettings!$C$2:$AH$8600,MATCH(EPS!$A6921,NoSettings!$A$2:$A$8600,0),MATCH(EPS!AK$2,NoSettings!$C$1:$AH$1,0))</f>
        <v>11340700</v>
      </c>
      <c r="AL6921" s="1">
        <f>INDEX(NoSettings!$C$2:$AH$8600,MATCH(EPS!$A6921,NoSettings!$A$2:$A$8600,0),MATCH(EPS!AL$2,NoSettings!$C$1:$AH$1,0))</f>
        <v>11340700</v>
      </c>
      <c r="AM6921" s="1">
        <f>INDEX(NoSettings!$C$2:$AH$8600,MATCH(EPS!$A6921,NoSettings!$A$2:$A$8600,0),MATCH(EPS!AM$2,NoSettings!$C$1:$AH$1,0))</f>
        <v>11340700</v>
      </c>
    </row>
    <row r="6922" spans="1:39" ht="14.5">
      <c r="A6922" s="41" t="s">
        <v>7118</v>
      </c>
      <c r="B6922" t="s">
        <v>7779</v>
      </c>
      <c r="C6922" t="s">
        <v>3428</v>
      </c>
      <c r="D6922" t="s">
        <v>3407</v>
      </c>
      <c r="E6922" s="1" t="s">
        <v>3368</v>
      </c>
      <c r="G6922" s="1" t="s">
        <v>7512</v>
      </c>
      <c r="H6922" s="1">
        <f>INDEX(NoSettings!$C$2:$AH$8600,MATCH(EPS!$A6922,NoSettings!$A$2:$A$8600,0),MATCH(EPS!H$2,NoSettings!$C$1:$AH$1,0))</f>
        <v>0</v>
      </c>
      <c r="I6922" s="1">
        <f>INDEX(NoSettings!$C$2:$AH$8600,MATCH(EPS!$A6922,NoSettings!$A$2:$A$8600,0),MATCH(EPS!I$2,NoSettings!$C$1:$AH$1,0))</f>
        <v>0</v>
      </c>
      <c r="J6922" s="1">
        <f>INDEX(NoSettings!$C$2:$AH$8600,MATCH(EPS!$A6922,NoSettings!$A$2:$A$8600,0),MATCH(EPS!J$2,NoSettings!$C$1:$AH$1,0))</f>
        <v>0</v>
      </c>
      <c r="K6922" s="1">
        <f>INDEX(NoSettings!$C$2:$AH$8600,MATCH(EPS!$A6922,NoSettings!$A$2:$A$8600,0),MATCH(EPS!K$2,NoSettings!$C$1:$AH$1,0))</f>
        <v>0</v>
      </c>
      <c r="L6922" s="1">
        <f>INDEX(NoSettings!$C$2:$AH$8600,MATCH(EPS!$A6922,NoSettings!$A$2:$A$8600,0),MATCH(EPS!L$2,NoSettings!$C$1:$AH$1,0))</f>
        <v>0</v>
      </c>
      <c r="M6922" s="1">
        <f>INDEX(NoSettings!$C$2:$AH$8600,MATCH(EPS!$A6922,NoSettings!$A$2:$A$8600,0),MATCH(EPS!M$2,NoSettings!$C$1:$AH$1,0))</f>
        <v>0</v>
      </c>
      <c r="N6922" s="1">
        <f>INDEX(NoSettings!$C$2:$AH$8600,MATCH(EPS!$A6922,NoSettings!$A$2:$A$8600,0),MATCH(EPS!N$2,NoSettings!$C$1:$AH$1,0))</f>
        <v>0</v>
      </c>
      <c r="O6922" s="1">
        <f>INDEX(NoSettings!$C$2:$AH$8600,MATCH(EPS!$A6922,NoSettings!$A$2:$A$8600,0),MATCH(EPS!O$2,NoSettings!$C$1:$AH$1,0))</f>
        <v>0</v>
      </c>
      <c r="P6922" s="1">
        <f>INDEX(NoSettings!$C$2:$AH$8600,MATCH(EPS!$A6922,NoSettings!$A$2:$A$8600,0),MATCH(EPS!P$2,NoSettings!$C$1:$AH$1,0))</f>
        <v>0</v>
      </c>
      <c r="Q6922" s="1">
        <f>INDEX(NoSettings!$C$2:$AH$8600,MATCH(EPS!$A6922,NoSettings!$A$2:$A$8600,0),MATCH(EPS!Q$2,NoSettings!$C$1:$AH$1,0))</f>
        <v>0</v>
      </c>
      <c r="R6922" s="1">
        <f>INDEX(NoSettings!$C$2:$AH$8600,MATCH(EPS!$A6922,NoSettings!$A$2:$A$8600,0),MATCH(EPS!R$2,NoSettings!$C$1:$AH$1,0))</f>
        <v>0</v>
      </c>
      <c r="S6922" s="1">
        <f>INDEX(NoSettings!$C$2:$AH$8600,MATCH(EPS!$A6922,NoSettings!$A$2:$A$8600,0),MATCH(EPS!S$2,NoSettings!$C$1:$AH$1,0))</f>
        <v>0</v>
      </c>
      <c r="T6922" s="1">
        <f>INDEX(NoSettings!$C$2:$AH$8600,MATCH(EPS!$A6922,NoSettings!$A$2:$A$8600,0),MATCH(EPS!T$2,NoSettings!$C$1:$AH$1,0))</f>
        <v>0</v>
      </c>
      <c r="U6922" s="1">
        <f>INDEX(NoSettings!$C$2:$AH$8600,MATCH(EPS!$A6922,NoSettings!$A$2:$A$8600,0),MATCH(EPS!U$2,NoSettings!$C$1:$AH$1,0))</f>
        <v>0</v>
      </c>
      <c r="V6922" s="1">
        <f>INDEX(NoSettings!$C$2:$AH$8600,MATCH(EPS!$A6922,NoSettings!$A$2:$A$8600,0),MATCH(EPS!V$2,NoSettings!$C$1:$AH$1,0))</f>
        <v>0</v>
      </c>
      <c r="W6922" s="1">
        <f>INDEX(NoSettings!$C$2:$AH$8600,MATCH(EPS!$A6922,NoSettings!$A$2:$A$8600,0),MATCH(EPS!W$2,NoSettings!$C$1:$AH$1,0))</f>
        <v>0</v>
      </c>
      <c r="X6922" s="1">
        <f>INDEX(NoSettings!$C$2:$AH$8600,MATCH(EPS!$A6922,NoSettings!$A$2:$A$8600,0),MATCH(EPS!X$2,NoSettings!$C$1:$AH$1,0))</f>
        <v>0</v>
      </c>
      <c r="Y6922" s="1">
        <f>INDEX(NoSettings!$C$2:$AH$8600,MATCH(EPS!$A6922,NoSettings!$A$2:$A$8600,0),MATCH(EPS!Y$2,NoSettings!$C$1:$AH$1,0))</f>
        <v>0</v>
      </c>
      <c r="Z6922" s="1">
        <f>INDEX(NoSettings!$C$2:$AH$8600,MATCH(EPS!$A6922,NoSettings!$A$2:$A$8600,0),MATCH(EPS!Z$2,NoSettings!$C$1:$AH$1,0))</f>
        <v>0</v>
      </c>
      <c r="AA6922" s="1">
        <f>INDEX(NoSettings!$C$2:$AH$8600,MATCH(EPS!$A6922,NoSettings!$A$2:$A$8600,0),MATCH(EPS!AA$2,NoSettings!$C$1:$AH$1,0))</f>
        <v>0</v>
      </c>
      <c r="AB6922" s="1">
        <f>INDEX(NoSettings!$C$2:$AH$8600,MATCH(EPS!$A6922,NoSettings!$A$2:$A$8600,0),MATCH(EPS!AB$2,NoSettings!$C$1:$AH$1,0))</f>
        <v>0</v>
      </c>
      <c r="AC6922" s="1">
        <f>INDEX(NoSettings!$C$2:$AH$8600,MATCH(EPS!$A6922,NoSettings!$A$2:$A$8600,0),MATCH(EPS!AC$2,NoSettings!$C$1:$AH$1,0))</f>
        <v>0</v>
      </c>
      <c r="AD6922" s="1">
        <f>INDEX(NoSettings!$C$2:$AH$8600,MATCH(EPS!$A6922,NoSettings!$A$2:$A$8600,0),MATCH(EPS!AD$2,NoSettings!$C$1:$AH$1,0))</f>
        <v>0</v>
      </c>
      <c r="AE6922" s="1">
        <f>INDEX(NoSettings!$C$2:$AH$8600,MATCH(EPS!$A6922,NoSettings!$A$2:$A$8600,0),MATCH(EPS!AE$2,NoSettings!$C$1:$AH$1,0))</f>
        <v>0</v>
      </c>
      <c r="AF6922" s="1">
        <f>INDEX(NoSettings!$C$2:$AH$8600,MATCH(EPS!$A6922,NoSettings!$A$2:$A$8600,0),MATCH(EPS!AF$2,NoSettings!$C$1:$AH$1,0))</f>
        <v>0</v>
      </c>
      <c r="AG6922" s="1">
        <f>INDEX(NoSettings!$C$2:$AH$8600,MATCH(EPS!$A6922,NoSettings!$A$2:$A$8600,0),MATCH(EPS!AG$2,NoSettings!$C$1:$AH$1,0))</f>
        <v>0</v>
      </c>
      <c r="AH6922" s="1">
        <f>INDEX(NoSettings!$C$2:$AH$8600,MATCH(EPS!$A6922,NoSettings!$A$2:$A$8600,0),MATCH(EPS!AH$2,NoSettings!$C$1:$AH$1,0))</f>
        <v>0</v>
      </c>
      <c r="AI6922" s="1">
        <f>INDEX(NoSettings!$C$2:$AH$8600,MATCH(EPS!$A6922,NoSettings!$A$2:$A$8600,0),MATCH(EPS!AI$2,NoSettings!$C$1:$AH$1,0))</f>
        <v>0</v>
      </c>
      <c r="AJ6922" s="1">
        <f>INDEX(NoSettings!$C$2:$AH$8600,MATCH(EPS!$A6922,NoSettings!$A$2:$A$8600,0),MATCH(EPS!AJ$2,NoSettings!$C$1:$AH$1,0))</f>
        <v>0</v>
      </c>
      <c r="AK6922" s="1">
        <f>INDEX(NoSettings!$C$2:$AH$8600,MATCH(EPS!$A6922,NoSettings!$A$2:$A$8600,0),MATCH(EPS!AK$2,NoSettings!$C$1:$AH$1,0))</f>
        <v>0</v>
      </c>
      <c r="AL6922" s="1">
        <f>INDEX(NoSettings!$C$2:$AH$8600,MATCH(EPS!$A6922,NoSettings!$A$2:$A$8600,0),MATCH(EPS!AL$2,NoSettings!$C$1:$AH$1,0))</f>
        <v>0</v>
      </c>
      <c r="AM6922" s="1">
        <f>INDEX(NoSettings!$C$2:$AH$8600,MATCH(EPS!$A6922,NoSettings!$A$2:$A$8600,0),MATCH(EPS!AM$2,NoSettings!$C$1:$AH$1,0))</f>
        <v>0</v>
      </c>
    </row>
    <row r="6923" spans="1:39" ht="14.5">
      <c r="A6923" s="41" t="s">
        <v>7119</v>
      </c>
      <c r="B6923" t="s">
        <v>7779</v>
      </c>
      <c r="C6923" t="s">
        <v>3428</v>
      </c>
      <c r="D6923" t="s">
        <v>3408</v>
      </c>
      <c r="E6923" s="1" t="s">
        <v>3369</v>
      </c>
      <c r="G6923" s="1" t="s">
        <v>7513</v>
      </c>
      <c r="H6923" s="1">
        <f>INDEX(NoSettings!$C$2:$AH$8600,MATCH(EPS!$A6923,NoSettings!$A$2:$A$8600,0),MATCH(EPS!H$2,NoSettings!$C$1:$AH$1,0))</f>
        <v>27152600</v>
      </c>
      <c r="I6923" s="1">
        <f>INDEX(NoSettings!$C$2:$AH$8600,MATCH(EPS!$A6923,NoSettings!$A$2:$A$8600,0),MATCH(EPS!I$2,NoSettings!$C$1:$AH$1,0))</f>
        <v>27152600</v>
      </c>
      <c r="J6923" s="1">
        <f>INDEX(NoSettings!$C$2:$AH$8600,MATCH(EPS!$A6923,NoSettings!$A$2:$A$8600,0),MATCH(EPS!J$2,NoSettings!$C$1:$AH$1,0))</f>
        <v>27152600</v>
      </c>
      <c r="K6923" s="1">
        <f>INDEX(NoSettings!$C$2:$AH$8600,MATCH(EPS!$A6923,NoSettings!$A$2:$A$8600,0),MATCH(EPS!K$2,NoSettings!$C$1:$AH$1,0))</f>
        <v>27152600</v>
      </c>
      <c r="L6923" s="1">
        <f>INDEX(NoSettings!$C$2:$AH$8600,MATCH(EPS!$A6923,NoSettings!$A$2:$A$8600,0),MATCH(EPS!L$2,NoSettings!$C$1:$AH$1,0))</f>
        <v>27152600</v>
      </c>
      <c r="M6923" s="1">
        <f>INDEX(NoSettings!$C$2:$AH$8600,MATCH(EPS!$A6923,NoSettings!$A$2:$A$8600,0),MATCH(EPS!M$2,NoSettings!$C$1:$AH$1,0))</f>
        <v>27152600</v>
      </c>
      <c r="N6923" s="1">
        <f>INDEX(NoSettings!$C$2:$AH$8600,MATCH(EPS!$A6923,NoSettings!$A$2:$A$8600,0),MATCH(EPS!N$2,NoSettings!$C$1:$AH$1,0))</f>
        <v>27152600</v>
      </c>
      <c r="O6923" s="1">
        <f>INDEX(NoSettings!$C$2:$AH$8600,MATCH(EPS!$A6923,NoSettings!$A$2:$A$8600,0),MATCH(EPS!O$2,NoSettings!$C$1:$AH$1,0))</f>
        <v>27152600</v>
      </c>
      <c r="P6923" s="1">
        <f>INDEX(NoSettings!$C$2:$AH$8600,MATCH(EPS!$A6923,NoSettings!$A$2:$A$8600,0),MATCH(EPS!P$2,NoSettings!$C$1:$AH$1,0))</f>
        <v>27152600</v>
      </c>
      <c r="Q6923" s="1">
        <f>INDEX(NoSettings!$C$2:$AH$8600,MATCH(EPS!$A6923,NoSettings!$A$2:$A$8600,0),MATCH(EPS!Q$2,NoSettings!$C$1:$AH$1,0))</f>
        <v>27152600</v>
      </c>
      <c r="R6923" s="1">
        <f>INDEX(NoSettings!$C$2:$AH$8600,MATCH(EPS!$A6923,NoSettings!$A$2:$A$8600,0),MATCH(EPS!R$2,NoSettings!$C$1:$AH$1,0))</f>
        <v>27152600</v>
      </c>
      <c r="S6923" s="1">
        <f>INDEX(NoSettings!$C$2:$AH$8600,MATCH(EPS!$A6923,NoSettings!$A$2:$A$8600,0),MATCH(EPS!S$2,NoSettings!$C$1:$AH$1,0))</f>
        <v>27152600</v>
      </c>
      <c r="T6923" s="1">
        <f>INDEX(NoSettings!$C$2:$AH$8600,MATCH(EPS!$A6923,NoSettings!$A$2:$A$8600,0),MATCH(EPS!T$2,NoSettings!$C$1:$AH$1,0))</f>
        <v>27152600</v>
      </c>
      <c r="U6923" s="1">
        <f>INDEX(NoSettings!$C$2:$AH$8600,MATCH(EPS!$A6923,NoSettings!$A$2:$A$8600,0),MATCH(EPS!U$2,NoSettings!$C$1:$AH$1,0))</f>
        <v>27152600</v>
      </c>
      <c r="V6923" s="1">
        <f>INDEX(NoSettings!$C$2:$AH$8600,MATCH(EPS!$A6923,NoSettings!$A$2:$A$8600,0),MATCH(EPS!V$2,NoSettings!$C$1:$AH$1,0))</f>
        <v>27152600</v>
      </c>
      <c r="W6923" s="1">
        <f>INDEX(NoSettings!$C$2:$AH$8600,MATCH(EPS!$A6923,NoSettings!$A$2:$A$8600,0),MATCH(EPS!W$2,NoSettings!$C$1:$AH$1,0))</f>
        <v>27152600</v>
      </c>
      <c r="X6923" s="1">
        <f>INDEX(NoSettings!$C$2:$AH$8600,MATCH(EPS!$A6923,NoSettings!$A$2:$A$8600,0),MATCH(EPS!X$2,NoSettings!$C$1:$AH$1,0))</f>
        <v>27152600</v>
      </c>
      <c r="Y6923" s="1">
        <f>INDEX(NoSettings!$C$2:$AH$8600,MATCH(EPS!$A6923,NoSettings!$A$2:$A$8600,0),MATCH(EPS!Y$2,NoSettings!$C$1:$AH$1,0))</f>
        <v>27152600</v>
      </c>
      <c r="Z6923" s="1">
        <f>INDEX(NoSettings!$C$2:$AH$8600,MATCH(EPS!$A6923,NoSettings!$A$2:$A$8600,0),MATCH(EPS!Z$2,NoSettings!$C$1:$AH$1,0))</f>
        <v>27152600</v>
      </c>
      <c r="AA6923" s="1">
        <f>INDEX(NoSettings!$C$2:$AH$8600,MATCH(EPS!$A6923,NoSettings!$A$2:$A$8600,0),MATCH(EPS!AA$2,NoSettings!$C$1:$AH$1,0))</f>
        <v>27152600</v>
      </c>
      <c r="AB6923" s="1">
        <f>INDEX(NoSettings!$C$2:$AH$8600,MATCH(EPS!$A6923,NoSettings!$A$2:$A$8600,0),MATCH(EPS!AB$2,NoSettings!$C$1:$AH$1,0))</f>
        <v>27152600</v>
      </c>
      <c r="AC6923" s="1">
        <f>INDEX(NoSettings!$C$2:$AH$8600,MATCH(EPS!$A6923,NoSettings!$A$2:$A$8600,0),MATCH(EPS!AC$2,NoSettings!$C$1:$AH$1,0))</f>
        <v>27152600</v>
      </c>
      <c r="AD6923" s="1">
        <f>INDEX(NoSettings!$C$2:$AH$8600,MATCH(EPS!$A6923,NoSettings!$A$2:$A$8600,0),MATCH(EPS!AD$2,NoSettings!$C$1:$AH$1,0))</f>
        <v>27152600</v>
      </c>
      <c r="AE6923" s="1">
        <f>INDEX(NoSettings!$C$2:$AH$8600,MATCH(EPS!$A6923,NoSettings!$A$2:$A$8600,0),MATCH(EPS!AE$2,NoSettings!$C$1:$AH$1,0))</f>
        <v>27152600</v>
      </c>
      <c r="AF6923" s="1">
        <f>INDEX(NoSettings!$C$2:$AH$8600,MATCH(EPS!$A6923,NoSettings!$A$2:$A$8600,0),MATCH(EPS!AF$2,NoSettings!$C$1:$AH$1,0))</f>
        <v>27152600</v>
      </c>
      <c r="AG6923" s="1">
        <f>INDEX(NoSettings!$C$2:$AH$8600,MATCH(EPS!$A6923,NoSettings!$A$2:$A$8600,0),MATCH(EPS!AG$2,NoSettings!$C$1:$AH$1,0))</f>
        <v>27152600</v>
      </c>
      <c r="AH6923" s="1">
        <f>INDEX(NoSettings!$C$2:$AH$8600,MATCH(EPS!$A6923,NoSettings!$A$2:$A$8600,0),MATCH(EPS!AH$2,NoSettings!$C$1:$AH$1,0))</f>
        <v>27152600</v>
      </c>
      <c r="AI6923" s="1">
        <f>INDEX(NoSettings!$C$2:$AH$8600,MATCH(EPS!$A6923,NoSettings!$A$2:$A$8600,0),MATCH(EPS!AI$2,NoSettings!$C$1:$AH$1,0))</f>
        <v>27152600</v>
      </c>
      <c r="AJ6923" s="1">
        <f>INDEX(NoSettings!$C$2:$AH$8600,MATCH(EPS!$A6923,NoSettings!$A$2:$A$8600,0),MATCH(EPS!AJ$2,NoSettings!$C$1:$AH$1,0))</f>
        <v>27152600</v>
      </c>
      <c r="AK6923" s="1">
        <f>INDEX(NoSettings!$C$2:$AH$8600,MATCH(EPS!$A6923,NoSettings!$A$2:$A$8600,0),MATCH(EPS!AK$2,NoSettings!$C$1:$AH$1,0))</f>
        <v>27152600</v>
      </c>
      <c r="AL6923" s="1">
        <f>INDEX(NoSettings!$C$2:$AH$8600,MATCH(EPS!$A6923,NoSettings!$A$2:$A$8600,0),MATCH(EPS!AL$2,NoSettings!$C$1:$AH$1,0))</f>
        <v>27152600</v>
      </c>
      <c r="AM6923" s="1">
        <f>INDEX(NoSettings!$C$2:$AH$8600,MATCH(EPS!$A6923,NoSettings!$A$2:$A$8600,0),MATCH(EPS!AM$2,NoSettings!$C$1:$AH$1,0))</f>
        <v>27152600</v>
      </c>
    </row>
    <row r="6924" spans="1:39" ht="14.5">
      <c r="A6924" s="41" t="s">
        <v>7120</v>
      </c>
      <c r="B6924" t="s">
        <v>7779</v>
      </c>
      <c r="C6924" t="s">
        <v>3429</v>
      </c>
      <c r="D6924" s="39" t="s">
        <v>3393</v>
      </c>
      <c r="E6924" s="1" t="s">
        <v>3370</v>
      </c>
      <c r="G6924" s="1" t="s">
        <v>7514</v>
      </c>
      <c r="H6924" s="1">
        <f>INDEX(NoSettings!$C$2:$AH$8600,MATCH(EPS!$A6924,NoSettings!$A$2:$A$8600,0),MATCH(EPS!H$2,NoSettings!$C$1:$AH$1,0))</f>
        <v>158809000</v>
      </c>
      <c r="I6924" s="1">
        <f>INDEX(NoSettings!$C$2:$AH$8600,MATCH(EPS!$A6924,NoSettings!$A$2:$A$8600,0),MATCH(EPS!I$2,NoSettings!$C$1:$AH$1,0))</f>
        <v>158809000</v>
      </c>
      <c r="J6924" s="1">
        <f>INDEX(NoSettings!$C$2:$AH$8600,MATCH(EPS!$A6924,NoSettings!$A$2:$A$8600,0),MATCH(EPS!J$2,NoSettings!$C$1:$AH$1,0))</f>
        <v>158809000</v>
      </c>
      <c r="K6924" s="1">
        <f>INDEX(NoSettings!$C$2:$AH$8600,MATCH(EPS!$A6924,NoSettings!$A$2:$A$8600,0),MATCH(EPS!K$2,NoSettings!$C$1:$AH$1,0))</f>
        <v>158809000</v>
      </c>
      <c r="L6924" s="1">
        <f>INDEX(NoSettings!$C$2:$AH$8600,MATCH(EPS!$A6924,NoSettings!$A$2:$A$8600,0),MATCH(EPS!L$2,NoSettings!$C$1:$AH$1,0))</f>
        <v>158809000</v>
      </c>
      <c r="M6924" s="1">
        <f>INDEX(NoSettings!$C$2:$AH$8600,MATCH(EPS!$A6924,NoSettings!$A$2:$A$8600,0),MATCH(EPS!M$2,NoSettings!$C$1:$AH$1,0))</f>
        <v>158809000</v>
      </c>
      <c r="N6924" s="1">
        <f>INDEX(NoSettings!$C$2:$AH$8600,MATCH(EPS!$A6924,NoSettings!$A$2:$A$8600,0),MATCH(EPS!N$2,NoSettings!$C$1:$AH$1,0))</f>
        <v>158809000</v>
      </c>
      <c r="O6924" s="1">
        <f>INDEX(NoSettings!$C$2:$AH$8600,MATCH(EPS!$A6924,NoSettings!$A$2:$A$8600,0),MATCH(EPS!O$2,NoSettings!$C$1:$AH$1,0))</f>
        <v>158809000</v>
      </c>
      <c r="P6924" s="1">
        <f>INDEX(NoSettings!$C$2:$AH$8600,MATCH(EPS!$A6924,NoSettings!$A$2:$A$8600,0),MATCH(EPS!P$2,NoSettings!$C$1:$AH$1,0))</f>
        <v>158809000</v>
      </c>
      <c r="Q6924" s="1">
        <f>INDEX(NoSettings!$C$2:$AH$8600,MATCH(EPS!$A6924,NoSettings!$A$2:$A$8600,0),MATCH(EPS!Q$2,NoSettings!$C$1:$AH$1,0))</f>
        <v>158809000</v>
      </c>
      <c r="R6924" s="1">
        <f>INDEX(NoSettings!$C$2:$AH$8600,MATCH(EPS!$A6924,NoSettings!$A$2:$A$8600,0),MATCH(EPS!R$2,NoSettings!$C$1:$AH$1,0))</f>
        <v>158809000</v>
      </c>
      <c r="S6924" s="1">
        <f>INDEX(NoSettings!$C$2:$AH$8600,MATCH(EPS!$A6924,NoSettings!$A$2:$A$8600,0),MATCH(EPS!S$2,NoSettings!$C$1:$AH$1,0))</f>
        <v>158809000</v>
      </c>
      <c r="T6924" s="1">
        <f>INDEX(NoSettings!$C$2:$AH$8600,MATCH(EPS!$A6924,NoSettings!$A$2:$A$8600,0),MATCH(EPS!T$2,NoSettings!$C$1:$AH$1,0))</f>
        <v>158809000</v>
      </c>
      <c r="U6924" s="1">
        <f>INDEX(NoSettings!$C$2:$AH$8600,MATCH(EPS!$A6924,NoSettings!$A$2:$A$8600,0),MATCH(EPS!U$2,NoSettings!$C$1:$AH$1,0))</f>
        <v>158809000</v>
      </c>
      <c r="V6924" s="1">
        <f>INDEX(NoSettings!$C$2:$AH$8600,MATCH(EPS!$A6924,NoSettings!$A$2:$A$8600,0),MATCH(EPS!V$2,NoSettings!$C$1:$AH$1,0))</f>
        <v>158809000</v>
      </c>
      <c r="W6924" s="1">
        <f>INDEX(NoSettings!$C$2:$AH$8600,MATCH(EPS!$A6924,NoSettings!$A$2:$A$8600,0),MATCH(EPS!W$2,NoSettings!$C$1:$AH$1,0))</f>
        <v>158809000</v>
      </c>
      <c r="X6924" s="1">
        <f>INDEX(NoSettings!$C$2:$AH$8600,MATCH(EPS!$A6924,NoSettings!$A$2:$A$8600,0),MATCH(EPS!X$2,NoSettings!$C$1:$AH$1,0))</f>
        <v>158809000</v>
      </c>
      <c r="Y6924" s="1">
        <f>INDEX(NoSettings!$C$2:$AH$8600,MATCH(EPS!$A6924,NoSettings!$A$2:$A$8600,0),MATCH(EPS!Y$2,NoSettings!$C$1:$AH$1,0))</f>
        <v>158809000</v>
      </c>
      <c r="Z6924" s="1">
        <f>INDEX(NoSettings!$C$2:$AH$8600,MATCH(EPS!$A6924,NoSettings!$A$2:$A$8600,0),MATCH(EPS!Z$2,NoSettings!$C$1:$AH$1,0))</f>
        <v>158809000</v>
      </c>
      <c r="AA6924" s="1">
        <f>INDEX(NoSettings!$C$2:$AH$8600,MATCH(EPS!$A6924,NoSettings!$A$2:$A$8600,0),MATCH(EPS!AA$2,NoSettings!$C$1:$AH$1,0))</f>
        <v>158809000</v>
      </c>
      <c r="AB6924" s="1">
        <f>INDEX(NoSettings!$C$2:$AH$8600,MATCH(EPS!$A6924,NoSettings!$A$2:$A$8600,0),MATCH(EPS!AB$2,NoSettings!$C$1:$AH$1,0))</f>
        <v>158809000</v>
      </c>
      <c r="AC6924" s="1">
        <f>INDEX(NoSettings!$C$2:$AH$8600,MATCH(EPS!$A6924,NoSettings!$A$2:$A$8600,0),MATCH(EPS!AC$2,NoSettings!$C$1:$AH$1,0))</f>
        <v>158809000</v>
      </c>
      <c r="AD6924" s="1">
        <f>INDEX(NoSettings!$C$2:$AH$8600,MATCH(EPS!$A6924,NoSettings!$A$2:$A$8600,0),MATCH(EPS!AD$2,NoSettings!$C$1:$AH$1,0))</f>
        <v>158809000</v>
      </c>
      <c r="AE6924" s="1">
        <f>INDEX(NoSettings!$C$2:$AH$8600,MATCH(EPS!$A6924,NoSettings!$A$2:$A$8600,0),MATCH(EPS!AE$2,NoSettings!$C$1:$AH$1,0))</f>
        <v>158809000</v>
      </c>
      <c r="AF6924" s="1">
        <f>INDEX(NoSettings!$C$2:$AH$8600,MATCH(EPS!$A6924,NoSettings!$A$2:$A$8600,0),MATCH(EPS!AF$2,NoSettings!$C$1:$AH$1,0))</f>
        <v>158809000</v>
      </c>
      <c r="AG6924" s="1">
        <f>INDEX(NoSettings!$C$2:$AH$8600,MATCH(EPS!$A6924,NoSettings!$A$2:$A$8600,0),MATCH(EPS!AG$2,NoSettings!$C$1:$AH$1,0))</f>
        <v>158809000</v>
      </c>
      <c r="AH6924" s="1">
        <f>INDEX(NoSettings!$C$2:$AH$8600,MATCH(EPS!$A6924,NoSettings!$A$2:$A$8600,0),MATCH(EPS!AH$2,NoSettings!$C$1:$AH$1,0))</f>
        <v>158809000</v>
      </c>
      <c r="AI6924" s="1">
        <f>INDEX(NoSettings!$C$2:$AH$8600,MATCH(EPS!$A6924,NoSettings!$A$2:$A$8600,0),MATCH(EPS!AI$2,NoSettings!$C$1:$AH$1,0))</f>
        <v>158809000</v>
      </c>
      <c r="AJ6924" s="1">
        <f>INDEX(NoSettings!$C$2:$AH$8600,MATCH(EPS!$A6924,NoSettings!$A$2:$A$8600,0),MATCH(EPS!AJ$2,NoSettings!$C$1:$AH$1,0))</f>
        <v>158809000</v>
      </c>
      <c r="AK6924" s="1">
        <f>INDEX(NoSettings!$C$2:$AH$8600,MATCH(EPS!$A6924,NoSettings!$A$2:$A$8600,0),MATCH(EPS!AK$2,NoSettings!$C$1:$AH$1,0))</f>
        <v>158809000</v>
      </c>
      <c r="AL6924" s="1">
        <f>INDEX(NoSettings!$C$2:$AH$8600,MATCH(EPS!$A6924,NoSettings!$A$2:$A$8600,0),MATCH(EPS!AL$2,NoSettings!$C$1:$AH$1,0))</f>
        <v>158809000</v>
      </c>
      <c r="AM6924" s="1">
        <f>INDEX(NoSettings!$C$2:$AH$8600,MATCH(EPS!$A6924,NoSettings!$A$2:$A$8600,0),MATCH(EPS!AM$2,NoSettings!$C$1:$AH$1,0))</f>
        <v>158809000</v>
      </c>
    </row>
    <row r="6925" spans="1:39" ht="14.5">
      <c r="A6925" s="41" t="s">
        <v>7121</v>
      </c>
      <c r="B6925" t="s">
        <v>7779</v>
      </c>
      <c r="C6925" t="s">
        <v>3429</v>
      </c>
      <c r="D6925" s="39" t="s">
        <v>3394</v>
      </c>
      <c r="E6925" s="1" t="s">
        <v>3371</v>
      </c>
      <c r="G6925" s="1" t="s">
        <v>7515</v>
      </c>
      <c r="H6925" s="1">
        <f>INDEX(NoSettings!$C$2:$AH$8600,MATCH(EPS!$A6925,NoSettings!$A$2:$A$8600,0),MATCH(EPS!H$2,NoSettings!$C$1:$AH$1,0))</f>
        <v>81759800</v>
      </c>
      <c r="I6925" s="1">
        <f>INDEX(NoSettings!$C$2:$AH$8600,MATCH(EPS!$A6925,NoSettings!$A$2:$A$8600,0),MATCH(EPS!I$2,NoSettings!$C$1:$AH$1,0))</f>
        <v>81759800</v>
      </c>
      <c r="J6925" s="1">
        <f>INDEX(NoSettings!$C$2:$AH$8600,MATCH(EPS!$A6925,NoSettings!$A$2:$A$8600,0),MATCH(EPS!J$2,NoSettings!$C$1:$AH$1,0))</f>
        <v>81759800</v>
      </c>
      <c r="K6925" s="1">
        <f>INDEX(NoSettings!$C$2:$AH$8600,MATCH(EPS!$A6925,NoSettings!$A$2:$A$8600,0),MATCH(EPS!K$2,NoSettings!$C$1:$AH$1,0))</f>
        <v>81759800</v>
      </c>
      <c r="L6925" s="1">
        <f>INDEX(NoSettings!$C$2:$AH$8600,MATCH(EPS!$A6925,NoSettings!$A$2:$A$8600,0),MATCH(EPS!L$2,NoSettings!$C$1:$AH$1,0))</f>
        <v>81759800</v>
      </c>
      <c r="M6925" s="1">
        <f>INDEX(NoSettings!$C$2:$AH$8600,MATCH(EPS!$A6925,NoSettings!$A$2:$A$8600,0),MATCH(EPS!M$2,NoSettings!$C$1:$AH$1,0))</f>
        <v>81759800</v>
      </c>
      <c r="N6925" s="1">
        <f>INDEX(NoSettings!$C$2:$AH$8600,MATCH(EPS!$A6925,NoSettings!$A$2:$A$8600,0),MATCH(EPS!N$2,NoSettings!$C$1:$AH$1,0))</f>
        <v>81759800</v>
      </c>
      <c r="O6925" s="1">
        <f>INDEX(NoSettings!$C$2:$AH$8600,MATCH(EPS!$A6925,NoSettings!$A$2:$A$8600,0),MATCH(EPS!O$2,NoSettings!$C$1:$AH$1,0))</f>
        <v>81759800</v>
      </c>
      <c r="P6925" s="1">
        <f>INDEX(NoSettings!$C$2:$AH$8600,MATCH(EPS!$A6925,NoSettings!$A$2:$A$8600,0),MATCH(EPS!P$2,NoSettings!$C$1:$AH$1,0))</f>
        <v>81759800</v>
      </c>
      <c r="Q6925" s="1">
        <f>INDEX(NoSettings!$C$2:$AH$8600,MATCH(EPS!$A6925,NoSettings!$A$2:$A$8600,0),MATCH(EPS!Q$2,NoSettings!$C$1:$AH$1,0))</f>
        <v>81759800</v>
      </c>
      <c r="R6925" s="1">
        <f>INDEX(NoSettings!$C$2:$AH$8600,MATCH(EPS!$A6925,NoSettings!$A$2:$A$8600,0),MATCH(EPS!R$2,NoSettings!$C$1:$AH$1,0))</f>
        <v>81759800</v>
      </c>
      <c r="S6925" s="1">
        <f>INDEX(NoSettings!$C$2:$AH$8600,MATCH(EPS!$A6925,NoSettings!$A$2:$A$8600,0),MATCH(EPS!S$2,NoSettings!$C$1:$AH$1,0))</f>
        <v>81759800</v>
      </c>
      <c r="T6925" s="1">
        <f>INDEX(NoSettings!$C$2:$AH$8600,MATCH(EPS!$A6925,NoSettings!$A$2:$A$8600,0),MATCH(EPS!T$2,NoSettings!$C$1:$AH$1,0))</f>
        <v>81759800</v>
      </c>
      <c r="U6925" s="1">
        <f>INDEX(NoSettings!$C$2:$AH$8600,MATCH(EPS!$A6925,NoSettings!$A$2:$A$8600,0),MATCH(EPS!U$2,NoSettings!$C$1:$AH$1,0))</f>
        <v>81759800</v>
      </c>
      <c r="V6925" s="1">
        <f>INDEX(NoSettings!$C$2:$AH$8600,MATCH(EPS!$A6925,NoSettings!$A$2:$A$8600,0),MATCH(EPS!V$2,NoSettings!$C$1:$AH$1,0))</f>
        <v>81759800</v>
      </c>
      <c r="W6925" s="1">
        <f>INDEX(NoSettings!$C$2:$AH$8600,MATCH(EPS!$A6925,NoSettings!$A$2:$A$8600,0),MATCH(EPS!W$2,NoSettings!$C$1:$AH$1,0))</f>
        <v>81759800</v>
      </c>
      <c r="X6925" s="1">
        <f>INDEX(NoSettings!$C$2:$AH$8600,MATCH(EPS!$A6925,NoSettings!$A$2:$A$8600,0),MATCH(EPS!X$2,NoSettings!$C$1:$AH$1,0))</f>
        <v>81759800</v>
      </c>
      <c r="Y6925" s="1">
        <f>INDEX(NoSettings!$C$2:$AH$8600,MATCH(EPS!$A6925,NoSettings!$A$2:$A$8600,0),MATCH(EPS!Y$2,NoSettings!$C$1:$AH$1,0))</f>
        <v>81759800</v>
      </c>
      <c r="Z6925" s="1">
        <f>INDEX(NoSettings!$C$2:$AH$8600,MATCH(EPS!$A6925,NoSettings!$A$2:$A$8600,0),MATCH(EPS!Z$2,NoSettings!$C$1:$AH$1,0))</f>
        <v>81759800</v>
      </c>
      <c r="AA6925" s="1">
        <f>INDEX(NoSettings!$C$2:$AH$8600,MATCH(EPS!$A6925,NoSettings!$A$2:$A$8600,0),MATCH(EPS!AA$2,NoSettings!$C$1:$AH$1,0))</f>
        <v>81759800</v>
      </c>
      <c r="AB6925" s="1">
        <f>INDEX(NoSettings!$C$2:$AH$8600,MATCH(EPS!$A6925,NoSettings!$A$2:$A$8600,0),MATCH(EPS!AB$2,NoSettings!$C$1:$AH$1,0))</f>
        <v>81759800</v>
      </c>
      <c r="AC6925" s="1">
        <f>INDEX(NoSettings!$C$2:$AH$8600,MATCH(EPS!$A6925,NoSettings!$A$2:$A$8600,0),MATCH(EPS!AC$2,NoSettings!$C$1:$AH$1,0))</f>
        <v>81759800</v>
      </c>
      <c r="AD6925" s="1">
        <f>INDEX(NoSettings!$C$2:$AH$8600,MATCH(EPS!$A6925,NoSettings!$A$2:$A$8600,0),MATCH(EPS!AD$2,NoSettings!$C$1:$AH$1,0))</f>
        <v>81759800</v>
      </c>
      <c r="AE6925" s="1">
        <f>INDEX(NoSettings!$C$2:$AH$8600,MATCH(EPS!$A6925,NoSettings!$A$2:$A$8600,0),MATCH(EPS!AE$2,NoSettings!$C$1:$AH$1,0))</f>
        <v>81759800</v>
      </c>
      <c r="AF6925" s="1">
        <f>INDEX(NoSettings!$C$2:$AH$8600,MATCH(EPS!$A6925,NoSettings!$A$2:$A$8600,0),MATCH(EPS!AF$2,NoSettings!$C$1:$AH$1,0))</f>
        <v>81759800</v>
      </c>
      <c r="AG6925" s="1">
        <f>INDEX(NoSettings!$C$2:$AH$8600,MATCH(EPS!$A6925,NoSettings!$A$2:$A$8600,0),MATCH(EPS!AG$2,NoSettings!$C$1:$AH$1,0))</f>
        <v>81759800</v>
      </c>
      <c r="AH6925" s="1">
        <f>INDEX(NoSettings!$C$2:$AH$8600,MATCH(EPS!$A6925,NoSettings!$A$2:$A$8600,0),MATCH(EPS!AH$2,NoSettings!$C$1:$AH$1,0))</f>
        <v>81759800</v>
      </c>
      <c r="AI6925" s="1">
        <f>INDEX(NoSettings!$C$2:$AH$8600,MATCH(EPS!$A6925,NoSettings!$A$2:$A$8600,0),MATCH(EPS!AI$2,NoSettings!$C$1:$AH$1,0))</f>
        <v>81759800</v>
      </c>
      <c r="AJ6925" s="1">
        <f>INDEX(NoSettings!$C$2:$AH$8600,MATCH(EPS!$A6925,NoSettings!$A$2:$A$8600,0),MATCH(EPS!AJ$2,NoSettings!$C$1:$AH$1,0))</f>
        <v>81759800</v>
      </c>
      <c r="AK6925" s="1">
        <f>INDEX(NoSettings!$C$2:$AH$8600,MATCH(EPS!$A6925,NoSettings!$A$2:$A$8600,0),MATCH(EPS!AK$2,NoSettings!$C$1:$AH$1,0))</f>
        <v>81759800</v>
      </c>
      <c r="AL6925" s="1">
        <f>INDEX(NoSettings!$C$2:$AH$8600,MATCH(EPS!$A6925,NoSettings!$A$2:$A$8600,0),MATCH(EPS!AL$2,NoSettings!$C$1:$AH$1,0))</f>
        <v>81759800</v>
      </c>
      <c r="AM6925" s="1">
        <f>INDEX(NoSettings!$C$2:$AH$8600,MATCH(EPS!$A6925,NoSettings!$A$2:$A$8600,0),MATCH(EPS!AM$2,NoSettings!$C$1:$AH$1,0))</f>
        <v>81759800</v>
      </c>
    </row>
    <row r="6926" spans="1:39" ht="14.5">
      <c r="A6926" s="41" t="s">
        <v>7122</v>
      </c>
      <c r="B6926" t="s">
        <v>7779</v>
      </c>
      <c r="C6926" t="s">
        <v>3429</v>
      </c>
      <c r="D6926" t="s">
        <v>3395</v>
      </c>
      <c r="E6926" s="1" t="s">
        <v>3372</v>
      </c>
      <c r="G6926" s="1" t="s">
        <v>7516</v>
      </c>
      <c r="H6926" s="1">
        <f>INDEX(NoSettings!$C$2:$AH$8600,MATCH(EPS!$A6926,NoSettings!$A$2:$A$8600,0),MATCH(EPS!H$2,NoSettings!$C$1:$AH$1,0))</f>
        <v>0</v>
      </c>
      <c r="I6926" s="1">
        <f>INDEX(NoSettings!$C$2:$AH$8600,MATCH(EPS!$A6926,NoSettings!$A$2:$A$8600,0),MATCH(EPS!I$2,NoSettings!$C$1:$AH$1,0))</f>
        <v>0</v>
      </c>
      <c r="J6926" s="1">
        <f>INDEX(NoSettings!$C$2:$AH$8600,MATCH(EPS!$A6926,NoSettings!$A$2:$A$8600,0),MATCH(EPS!J$2,NoSettings!$C$1:$AH$1,0))</f>
        <v>0</v>
      </c>
      <c r="K6926" s="1">
        <f>INDEX(NoSettings!$C$2:$AH$8600,MATCH(EPS!$A6926,NoSettings!$A$2:$A$8600,0),MATCH(EPS!K$2,NoSettings!$C$1:$AH$1,0))</f>
        <v>0</v>
      </c>
      <c r="L6926" s="1">
        <f>INDEX(NoSettings!$C$2:$AH$8600,MATCH(EPS!$A6926,NoSettings!$A$2:$A$8600,0),MATCH(EPS!L$2,NoSettings!$C$1:$AH$1,0))</f>
        <v>0</v>
      </c>
      <c r="M6926" s="1">
        <f>INDEX(NoSettings!$C$2:$AH$8600,MATCH(EPS!$A6926,NoSettings!$A$2:$A$8600,0),MATCH(EPS!M$2,NoSettings!$C$1:$AH$1,0))</f>
        <v>0</v>
      </c>
      <c r="N6926" s="1">
        <f>INDEX(NoSettings!$C$2:$AH$8600,MATCH(EPS!$A6926,NoSettings!$A$2:$A$8600,0),MATCH(EPS!N$2,NoSettings!$C$1:$AH$1,0))</f>
        <v>0</v>
      </c>
      <c r="O6926" s="1">
        <f>INDEX(NoSettings!$C$2:$AH$8600,MATCH(EPS!$A6926,NoSettings!$A$2:$A$8600,0),MATCH(EPS!O$2,NoSettings!$C$1:$AH$1,0))</f>
        <v>0</v>
      </c>
      <c r="P6926" s="1">
        <f>INDEX(NoSettings!$C$2:$AH$8600,MATCH(EPS!$A6926,NoSettings!$A$2:$A$8600,0),MATCH(EPS!P$2,NoSettings!$C$1:$AH$1,0))</f>
        <v>0</v>
      </c>
      <c r="Q6926" s="1">
        <f>INDEX(NoSettings!$C$2:$AH$8600,MATCH(EPS!$A6926,NoSettings!$A$2:$A$8600,0),MATCH(EPS!Q$2,NoSettings!$C$1:$AH$1,0))</f>
        <v>0</v>
      </c>
      <c r="R6926" s="1">
        <f>INDEX(NoSettings!$C$2:$AH$8600,MATCH(EPS!$A6926,NoSettings!$A$2:$A$8600,0),MATCH(EPS!R$2,NoSettings!$C$1:$AH$1,0))</f>
        <v>0</v>
      </c>
      <c r="S6926" s="1">
        <f>INDEX(NoSettings!$C$2:$AH$8600,MATCH(EPS!$A6926,NoSettings!$A$2:$A$8600,0),MATCH(EPS!S$2,NoSettings!$C$1:$AH$1,0))</f>
        <v>0</v>
      </c>
      <c r="T6926" s="1">
        <f>INDEX(NoSettings!$C$2:$AH$8600,MATCH(EPS!$A6926,NoSettings!$A$2:$A$8600,0),MATCH(EPS!T$2,NoSettings!$C$1:$AH$1,0))</f>
        <v>0</v>
      </c>
      <c r="U6926" s="1">
        <f>INDEX(NoSettings!$C$2:$AH$8600,MATCH(EPS!$A6926,NoSettings!$A$2:$A$8600,0),MATCH(EPS!U$2,NoSettings!$C$1:$AH$1,0))</f>
        <v>0</v>
      </c>
      <c r="V6926" s="1">
        <f>INDEX(NoSettings!$C$2:$AH$8600,MATCH(EPS!$A6926,NoSettings!$A$2:$A$8600,0),MATCH(EPS!V$2,NoSettings!$C$1:$AH$1,0))</f>
        <v>0</v>
      </c>
      <c r="W6926" s="1">
        <f>INDEX(NoSettings!$C$2:$AH$8600,MATCH(EPS!$A6926,NoSettings!$A$2:$A$8600,0),MATCH(EPS!W$2,NoSettings!$C$1:$AH$1,0))</f>
        <v>0</v>
      </c>
      <c r="X6926" s="1">
        <f>INDEX(NoSettings!$C$2:$AH$8600,MATCH(EPS!$A6926,NoSettings!$A$2:$A$8600,0),MATCH(EPS!X$2,NoSettings!$C$1:$AH$1,0))</f>
        <v>0</v>
      </c>
      <c r="Y6926" s="1">
        <f>INDEX(NoSettings!$C$2:$AH$8600,MATCH(EPS!$A6926,NoSettings!$A$2:$A$8600,0),MATCH(EPS!Y$2,NoSettings!$C$1:$AH$1,0))</f>
        <v>0</v>
      </c>
      <c r="Z6926" s="1">
        <f>INDEX(NoSettings!$C$2:$AH$8600,MATCH(EPS!$A6926,NoSettings!$A$2:$A$8600,0),MATCH(EPS!Z$2,NoSettings!$C$1:$AH$1,0))</f>
        <v>0</v>
      </c>
      <c r="AA6926" s="1">
        <f>INDEX(NoSettings!$C$2:$AH$8600,MATCH(EPS!$A6926,NoSettings!$A$2:$A$8600,0),MATCH(EPS!AA$2,NoSettings!$C$1:$AH$1,0))</f>
        <v>0</v>
      </c>
      <c r="AB6926" s="1">
        <f>INDEX(NoSettings!$C$2:$AH$8600,MATCH(EPS!$A6926,NoSettings!$A$2:$A$8600,0),MATCH(EPS!AB$2,NoSettings!$C$1:$AH$1,0))</f>
        <v>0</v>
      </c>
      <c r="AC6926" s="1">
        <f>INDEX(NoSettings!$C$2:$AH$8600,MATCH(EPS!$A6926,NoSettings!$A$2:$A$8600,0),MATCH(EPS!AC$2,NoSettings!$C$1:$AH$1,0))</f>
        <v>0</v>
      </c>
      <c r="AD6926" s="1">
        <f>INDEX(NoSettings!$C$2:$AH$8600,MATCH(EPS!$A6926,NoSettings!$A$2:$A$8600,0),MATCH(EPS!AD$2,NoSettings!$C$1:$AH$1,0))</f>
        <v>0</v>
      </c>
      <c r="AE6926" s="1">
        <f>INDEX(NoSettings!$C$2:$AH$8600,MATCH(EPS!$A6926,NoSettings!$A$2:$A$8600,0),MATCH(EPS!AE$2,NoSettings!$C$1:$AH$1,0))</f>
        <v>0</v>
      </c>
      <c r="AF6926" s="1">
        <f>INDEX(NoSettings!$C$2:$AH$8600,MATCH(EPS!$A6926,NoSettings!$A$2:$A$8600,0),MATCH(EPS!AF$2,NoSettings!$C$1:$AH$1,0))</f>
        <v>0</v>
      </c>
      <c r="AG6926" s="1">
        <f>INDEX(NoSettings!$C$2:$AH$8600,MATCH(EPS!$A6926,NoSettings!$A$2:$A$8600,0),MATCH(EPS!AG$2,NoSettings!$C$1:$AH$1,0))</f>
        <v>0</v>
      </c>
      <c r="AH6926" s="1">
        <f>INDEX(NoSettings!$C$2:$AH$8600,MATCH(EPS!$A6926,NoSettings!$A$2:$A$8600,0),MATCH(EPS!AH$2,NoSettings!$C$1:$AH$1,0))</f>
        <v>0</v>
      </c>
      <c r="AI6926" s="1">
        <f>INDEX(NoSettings!$C$2:$AH$8600,MATCH(EPS!$A6926,NoSettings!$A$2:$A$8600,0),MATCH(EPS!AI$2,NoSettings!$C$1:$AH$1,0))</f>
        <v>0</v>
      </c>
      <c r="AJ6926" s="1">
        <f>INDEX(NoSettings!$C$2:$AH$8600,MATCH(EPS!$A6926,NoSettings!$A$2:$A$8600,0),MATCH(EPS!AJ$2,NoSettings!$C$1:$AH$1,0))</f>
        <v>0</v>
      </c>
      <c r="AK6926" s="1">
        <f>INDEX(NoSettings!$C$2:$AH$8600,MATCH(EPS!$A6926,NoSettings!$A$2:$A$8600,0),MATCH(EPS!AK$2,NoSettings!$C$1:$AH$1,0))</f>
        <v>0</v>
      </c>
      <c r="AL6926" s="1">
        <f>INDEX(NoSettings!$C$2:$AH$8600,MATCH(EPS!$A6926,NoSettings!$A$2:$A$8600,0),MATCH(EPS!AL$2,NoSettings!$C$1:$AH$1,0))</f>
        <v>0</v>
      </c>
      <c r="AM6926" s="1">
        <f>INDEX(NoSettings!$C$2:$AH$8600,MATCH(EPS!$A6926,NoSettings!$A$2:$A$8600,0),MATCH(EPS!AM$2,NoSettings!$C$1:$AH$1,0))</f>
        <v>0</v>
      </c>
    </row>
    <row r="6927" spans="1:39" ht="14.5">
      <c r="A6927" s="41" t="s">
        <v>7123</v>
      </c>
      <c r="B6927" t="s">
        <v>7779</v>
      </c>
      <c r="C6927" t="s">
        <v>3429</v>
      </c>
      <c r="D6927" t="s">
        <v>3396</v>
      </c>
      <c r="E6927" s="1" t="s">
        <v>3373</v>
      </c>
      <c r="G6927" s="1" t="s">
        <v>7517</v>
      </c>
      <c r="H6927" s="1">
        <f>INDEX(NoSettings!$C$2:$AH$8600,MATCH(EPS!$A6927,NoSettings!$A$2:$A$8600,0),MATCH(EPS!H$2,NoSettings!$C$1:$AH$1,0))</f>
        <v>0</v>
      </c>
      <c r="I6927" s="1">
        <f>INDEX(NoSettings!$C$2:$AH$8600,MATCH(EPS!$A6927,NoSettings!$A$2:$A$8600,0),MATCH(EPS!I$2,NoSettings!$C$1:$AH$1,0))</f>
        <v>0</v>
      </c>
      <c r="J6927" s="1">
        <f>INDEX(NoSettings!$C$2:$AH$8600,MATCH(EPS!$A6927,NoSettings!$A$2:$A$8600,0),MATCH(EPS!J$2,NoSettings!$C$1:$AH$1,0))</f>
        <v>0</v>
      </c>
      <c r="K6927" s="1">
        <f>INDEX(NoSettings!$C$2:$AH$8600,MATCH(EPS!$A6927,NoSettings!$A$2:$A$8600,0),MATCH(EPS!K$2,NoSettings!$C$1:$AH$1,0))</f>
        <v>0</v>
      </c>
      <c r="L6927" s="1">
        <f>INDEX(NoSettings!$C$2:$AH$8600,MATCH(EPS!$A6927,NoSettings!$A$2:$A$8600,0),MATCH(EPS!L$2,NoSettings!$C$1:$AH$1,0))</f>
        <v>0</v>
      </c>
      <c r="M6927" s="1">
        <f>INDEX(NoSettings!$C$2:$AH$8600,MATCH(EPS!$A6927,NoSettings!$A$2:$A$8600,0),MATCH(EPS!M$2,NoSettings!$C$1:$AH$1,0))</f>
        <v>0</v>
      </c>
      <c r="N6927" s="1">
        <f>INDEX(NoSettings!$C$2:$AH$8600,MATCH(EPS!$A6927,NoSettings!$A$2:$A$8600,0),MATCH(EPS!N$2,NoSettings!$C$1:$AH$1,0))</f>
        <v>0</v>
      </c>
      <c r="O6927" s="1">
        <f>INDEX(NoSettings!$C$2:$AH$8600,MATCH(EPS!$A6927,NoSettings!$A$2:$A$8600,0),MATCH(EPS!O$2,NoSettings!$C$1:$AH$1,0))</f>
        <v>0</v>
      </c>
      <c r="P6927" s="1">
        <f>INDEX(NoSettings!$C$2:$AH$8600,MATCH(EPS!$A6927,NoSettings!$A$2:$A$8600,0),MATCH(EPS!P$2,NoSettings!$C$1:$AH$1,0))</f>
        <v>0</v>
      </c>
      <c r="Q6927" s="1">
        <f>INDEX(NoSettings!$C$2:$AH$8600,MATCH(EPS!$A6927,NoSettings!$A$2:$A$8600,0),MATCH(EPS!Q$2,NoSettings!$C$1:$AH$1,0))</f>
        <v>0</v>
      </c>
      <c r="R6927" s="1">
        <f>INDEX(NoSettings!$C$2:$AH$8600,MATCH(EPS!$A6927,NoSettings!$A$2:$A$8600,0),MATCH(EPS!R$2,NoSettings!$C$1:$AH$1,0))</f>
        <v>0</v>
      </c>
      <c r="S6927" s="1">
        <f>INDEX(NoSettings!$C$2:$AH$8600,MATCH(EPS!$A6927,NoSettings!$A$2:$A$8600,0),MATCH(EPS!S$2,NoSettings!$C$1:$AH$1,0))</f>
        <v>0</v>
      </c>
      <c r="T6927" s="1">
        <f>INDEX(NoSettings!$C$2:$AH$8600,MATCH(EPS!$A6927,NoSettings!$A$2:$A$8600,0),MATCH(EPS!T$2,NoSettings!$C$1:$AH$1,0))</f>
        <v>0</v>
      </c>
      <c r="U6927" s="1">
        <f>INDEX(NoSettings!$C$2:$AH$8600,MATCH(EPS!$A6927,NoSettings!$A$2:$A$8600,0),MATCH(EPS!U$2,NoSettings!$C$1:$AH$1,0))</f>
        <v>0</v>
      </c>
      <c r="V6927" s="1">
        <f>INDEX(NoSettings!$C$2:$AH$8600,MATCH(EPS!$A6927,NoSettings!$A$2:$A$8600,0),MATCH(EPS!V$2,NoSettings!$C$1:$AH$1,0))</f>
        <v>0</v>
      </c>
      <c r="W6927" s="1">
        <f>INDEX(NoSettings!$C$2:$AH$8600,MATCH(EPS!$A6927,NoSettings!$A$2:$A$8600,0),MATCH(EPS!W$2,NoSettings!$C$1:$AH$1,0))</f>
        <v>0</v>
      </c>
      <c r="X6927" s="1">
        <f>INDEX(NoSettings!$C$2:$AH$8600,MATCH(EPS!$A6927,NoSettings!$A$2:$A$8600,0),MATCH(EPS!X$2,NoSettings!$C$1:$AH$1,0))</f>
        <v>0</v>
      </c>
      <c r="Y6927" s="1">
        <f>INDEX(NoSettings!$C$2:$AH$8600,MATCH(EPS!$A6927,NoSettings!$A$2:$A$8600,0),MATCH(EPS!Y$2,NoSettings!$C$1:$AH$1,0))</f>
        <v>0</v>
      </c>
      <c r="Z6927" s="1">
        <f>INDEX(NoSettings!$C$2:$AH$8600,MATCH(EPS!$A6927,NoSettings!$A$2:$A$8600,0),MATCH(EPS!Z$2,NoSettings!$C$1:$AH$1,0))</f>
        <v>0</v>
      </c>
      <c r="AA6927" s="1">
        <f>INDEX(NoSettings!$C$2:$AH$8600,MATCH(EPS!$A6927,NoSettings!$A$2:$A$8600,0),MATCH(EPS!AA$2,NoSettings!$C$1:$AH$1,0))</f>
        <v>0</v>
      </c>
      <c r="AB6927" s="1">
        <f>INDEX(NoSettings!$C$2:$AH$8600,MATCH(EPS!$A6927,NoSettings!$A$2:$A$8600,0),MATCH(EPS!AB$2,NoSettings!$C$1:$AH$1,0))</f>
        <v>0</v>
      </c>
      <c r="AC6927" s="1">
        <f>INDEX(NoSettings!$C$2:$AH$8600,MATCH(EPS!$A6927,NoSettings!$A$2:$A$8600,0),MATCH(EPS!AC$2,NoSettings!$C$1:$AH$1,0))</f>
        <v>0</v>
      </c>
      <c r="AD6927" s="1">
        <f>INDEX(NoSettings!$C$2:$AH$8600,MATCH(EPS!$A6927,NoSettings!$A$2:$A$8600,0),MATCH(EPS!AD$2,NoSettings!$C$1:$AH$1,0))</f>
        <v>0</v>
      </c>
      <c r="AE6927" s="1">
        <f>INDEX(NoSettings!$C$2:$AH$8600,MATCH(EPS!$A6927,NoSettings!$A$2:$A$8600,0),MATCH(EPS!AE$2,NoSettings!$C$1:$AH$1,0))</f>
        <v>0</v>
      </c>
      <c r="AF6927" s="1">
        <f>INDEX(NoSettings!$C$2:$AH$8600,MATCH(EPS!$A6927,NoSettings!$A$2:$A$8600,0),MATCH(EPS!AF$2,NoSettings!$C$1:$AH$1,0))</f>
        <v>0</v>
      </c>
      <c r="AG6927" s="1">
        <f>INDEX(NoSettings!$C$2:$AH$8600,MATCH(EPS!$A6927,NoSettings!$A$2:$A$8600,0),MATCH(EPS!AG$2,NoSettings!$C$1:$AH$1,0))</f>
        <v>0</v>
      </c>
      <c r="AH6927" s="1">
        <f>INDEX(NoSettings!$C$2:$AH$8600,MATCH(EPS!$A6927,NoSettings!$A$2:$A$8600,0),MATCH(EPS!AH$2,NoSettings!$C$1:$AH$1,0))</f>
        <v>0</v>
      </c>
      <c r="AI6927" s="1">
        <f>INDEX(NoSettings!$C$2:$AH$8600,MATCH(EPS!$A6927,NoSettings!$A$2:$A$8600,0),MATCH(EPS!AI$2,NoSettings!$C$1:$AH$1,0))</f>
        <v>0</v>
      </c>
      <c r="AJ6927" s="1">
        <f>INDEX(NoSettings!$C$2:$AH$8600,MATCH(EPS!$A6927,NoSettings!$A$2:$A$8600,0),MATCH(EPS!AJ$2,NoSettings!$C$1:$AH$1,0))</f>
        <v>0</v>
      </c>
      <c r="AK6927" s="1">
        <f>INDEX(NoSettings!$C$2:$AH$8600,MATCH(EPS!$A6927,NoSettings!$A$2:$A$8600,0),MATCH(EPS!AK$2,NoSettings!$C$1:$AH$1,0))</f>
        <v>0</v>
      </c>
      <c r="AL6927" s="1">
        <f>INDEX(NoSettings!$C$2:$AH$8600,MATCH(EPS!$A6927,NoSettings!$A$2:$A$8600,0),MATCH(EPS!AL$2,NoSettings!$C$1:$AH$1,0))</f>
        <v>0</v>
      </c>
      <c r="AM6927" s="1">
        <f>INDEX(NoSettings!$C$2:$AH$8600,MATCH(EPS!$A6927,NoSettings!$A$2:$A$8600,0),MATCH(EPS!AM$2,NoSettings!$C$1:$AH$1,0))</f>
        <v>0</v>
      </c>
    </row>
    <row r="6928" spans="1:39" ht="14.5">
      <c r="A6928" s="41" t="s">
        <v>7124</v>
      </c>
      <c r="B6928" t="s">
        <v>7779</v>
      </c>
      <c r="C6928" t="s">
        <v>3429</v>
      </c>
      <c r="D6928" t="s">
        <v>3397</v>
      </c>
      <c r="E6928" s="1" t="s">
        <v>3231</v>
      </c>
      <c r="G6928" s="1" t="s">
        <v>7518</v>
      </c>
      <c r="H6928" s="1">
        <f>INDEX(NoSettings!$C$2:$AH$8600,MATCH(EPS!$A6928,NoSettings!$A$2:$A$8600,0),MATCH(EPS!H$2,NoSettings!$C$1:$AH$1,0))</f>
        <v>0</v>
      </c>
      <c r="I6928" s="1">
        <f>INDEX(NoSettings!$C$2:$AH$8600,MATCH(EPS!$A6928,NoSettings!$A$2:$A$8600,0),MATCH(EPS!I$2,NoSettings!$C$1:$AH$1,0))</f>
        <v>0</v>
      </c>
      <c r="J6928" s="1">
        <f>INDEX(NoSettings!$C$2:$AH$8600,MATCH(EPS!$A6928,NoSettings!$A$2:$A$8600,0),MATCH(EPS!J$2,NoSettings!$C$1:$AH$1,0))</f>
        <v>0</v>
      </c>
      <c r="K6928" s="1">
        <f>INDEX(NoSettings!$C$2:$AH$8600,MATCH(EPS!$A6928,NoSettings!$A$2:$A$8600,0),MATCH(EPS!K$2,NoSettings!$C$1:$AH$1,0))</f>
        <v>0</v>
      </c>
      <c r="L6928" s="1">
        <f>INDEX(NoSettings!$C$2:$AH$8600,MATCH(EPS!$A6928,NoSettings!$A$2:$A$8600,0),MATCH(EPS!L$2,NoSettings!$C$1:$AH$1,0))</f>
        <v>0</v>
      </c>
      <c r="M6928" s="1">
        <f>INDEX(NoSettings!$C$2:$AH$8600,MATCH(EPS!$A6928,NoSettings!$A$2:$A$8600,0),MATCH(EPS!M$2,NoSettings!$C$1:$AH$1,0))</f>
        <v>0</v>
      </c>
      <c r="N6928" s="1">
        <f>INDEX(NoSettings!$C$2:$AH$8600,MATCH(EPS!$A6928,NoSettings!$A$2:$A$8600,0),MATCH(EPS!N$2,NoSettings!$C$1:$AH$1,0))</f>
        <v>0</v>
      </c>
      <c r="O6928" s="1">
        <f>INDEX(NoSettings!$C$2:$AH$8600,MATCH(EPS!$A6928,NoSettings!$A$2:$A$8600,0),MATCH(EPS!O$2,NoSettings!$C$1:$AH$1,0))</f>
        <v>0</v>
      </c>
      <c r="P6928" s="1">
        <f>INDEX(NoSettings!$C$2:$AH$8600,MATCH(EPS!$A6928,NoSettings!$A$2:$A$8600,0),MATCH(EPS!P$2,NoSettings!$C$1:$AH$1,0))</f>
        <v>0</v>
      </c>
      <c r="Q6928" s="1">
        <f>INDEX(NoSettings!$C$2:$AH$8600,MATCH(EPS!$A6928,NoSettings!$A$2:$A$8600,0),MATCH(EPS!Q$2,NoSettings!$C$1:$AH$1,0))</f>
        <v>0</v>
      </c>
      <c r="R6928" s="1">
        <f>INDEX(NoSettings!$C$2:$AH$8600,MATCH(EPS!$A6928,NoSettings!$A$2:$A$8600,0),MATCH(EPS!R$2,NoSettings!$C$1:$AH$1,0))</f>
        <v>0</v>
      </c>
      <c r="S6928" s="1">
        <f>INDEX(NoSettings!$C$2:$AH$8600,MATCH(EPS!$A6928,NoSettings!$A$2:$A$8600,0),MATCH(EPS!S$2,NoSettings!$C$1:$AH$1,0))</f>
        <v>0</v>
      </c>
      <c r="T6928" s="1">
        <f>INDEX(NoSettings!$C$2:$AH$8600,MATCH(EPS!$A6928,NoSettings!$A$2:$A$8600,0),MATCH(EPS!T$2,NoSettings!$C$1:$AH$1,0))</f>
        <v>0</v>
      </c>
      <c r="U6928" s="1">
        <f>INDEX(NoSettings!$C$2:$AH$8600,MATCH(EPS!$A6928,NoSettings!$A$2:$A$8600,0),MATCH(EPS!U$2,NoSettings!$C$1:$AH$1,0))</f>
        <v>0</v>
      </c>
      <c r="V6928" s="1">
        <f>INDEX(NoSettings!$C$2:$AH$8600,MATCH(EPS!$A6928,NoSettings!$A$2:$A$8600,0),MATCH(EPS!V$2,NoSettings!$C$1:$AH$1,0))</f>
        <v>0</v>
      </c>
      <c r="W6928" s="1">
        <f>INDEX(NoSettings!$C$2:$AH$8600,MATCH(EPS!$A6928,NoSettings!$A$2:$A$8600,0),MATCH(EPS!W$2,NoSettings!$C$1:$AH$1,0))</f>
        <v>0</v>
      </c>
      <c r="X6928" s="1">
        <f>INDEX(NoSettings!$C$2:$AH$8600,MATCH(EPS!$A6928,NoSettings!$A$2:$A$8600,0),MATCH(EPS!X$2,NoSettings!$C$1:$AH$1,0))</f>
        <v>0</v>
      </c>
      <c r="Y6928" s="1">
        <f>INDEX(NoSettings!$C$2:$AH$8600,MATCH(EPS!$A6928,NoSettings!$A$2:$A$8600,0),MATCH(EPS!Y$2,NoSettings!$C$1:$AH$1,0))</f>
        <v>0</v>
      </c>
      <c r="Z6928" s="1">
        <f>INDEX(NoSettings!$C$2:$AH$8600,MATCH(EPS!$A6928,NoSettings!$A$2:$A$8600,0),MATCH(EPS!Z$2,NoSettings!$C$1:$AH$1,0))</f>
        <v>0</v>
      </c>
      <c r="AA6928" s="1">
        <f>INDEX(NoSettings!$C$2:$AH$8600,MATCH(EPS!$A6928,NoSettings!$A$2:$A$8600,0),MATCH(EPS!AA$2,NoSettings!$C$1:$AH$1,0))</f>
        <v>0</v>
      </c>
      <c r="AB6928" s="1">
        <f>INDEX(NoSettings!$C$2:$AH$8600,MATCH(EPS!$A6928,NoSettings!$A$2:$A$8600,0),MATCH(EPS!AB$2,NoSettings!$C$1:$AH$1,0))</f>
        <v>0</v>
      </c>
      <c r="AC6928" s="1">
        <f>INDEX(NoSettings!$C$2:$AH$8600,MATCH(EPS!$A6928,NoSettings!$A$2:$A$8600,0),MATCH(EPS!AC$2,NoSettings!$C$1:$AH$1,0))</f>
        <v>0</v>
      </c>
      <c r="AD6928" s="1">
        <f>INDEX(NoSettings!$C$2:$AH$8600,MATCH(EPS!$A6928,NoSettings!$A$2:$A$8600,0),MATCH(EPS!AD$2,NoSettings!$C$1:$AH$1,0))</f>
        <v>0</v>
      </c>
      <c r="AE6928" s="1">
        <f>INDEX(NoSettings!$C$2:$AH$8600,MATCH(EPS!$A6928,NoSettings!$A$2:$A$8600,0),MATCH(EPS!AE$2,NoSettings!$C$1:$AH$1,0))</f>
        <v>0</v>
      </c>
      <c r="AF6928" s="1">
        <f>INDEX(NoSettings!$C$2:$AH$8600,MATCH(EPS!$A6928,NoSettings!$A$2:$A$8600,0),MATCH(EPS!AF$2,NoSettings!$C$1:$AH$1,0))</f>
        <v>0</v>
      </c>
      <c r="AG6928" s="1">
        <f>INDEX(NoSettings!$C$2:$AH$8600,MATCH(EPS!$A6928,NoSettings!$A$2:$A$8600,0),MATCH(EPS!AG$2,NoSettings!$C$1:$AH$1,0))</f>
        <v>0</v>
      </c>
      <c r="AH6928" s="1">
        <f>INDEX(NoSettings!$C$2:$AH$8600,MATCH(EPS!$A6928,NoSettings!$A$2:$A$8600,0),MATCH(EPS!AH$2,NoSettings!$C$1:$AH$1,0))</f>
        <v>0</v>
      </c>
      <c r="AI6928" s="1">
        <f>INDEX(NoSettings!$C$2:$AH$8600,MATCH(EPS!$A6928,NoSettings!$A$2:$A$8600,0),MATCH(EPS!AI$2,NoSettings!$C$1:$AH$1,0))</f>
        <v>0</v>
      </c>
      <c r="AJ6928" s="1">
        <f>INDEX(NoSettings!$C$2:$AH$8600,MATCH(EPS!$A6928,NoSettings!$A$2:$A$8600,0),MATCH(EPS!AJ$2,NoSettings!$C$1:$AH$1,0))</f>
        <v>0</v>
      </c>
      <c r="AK6928" s="1">
        <f>INDEX(NoSettings!$C$2:$AH$8600,MATCH(EPS!$A6928,NoSettings!$A$2:$A$8600,0),MATCH(EPS!AK$2,NoSettings!$C$1:$AH$1,0))</f>
        <v>0</v>
      </c>
      <c r="AL6928" s="1">
        <f>INDEX(NoSettings!$C$2:$AH$8600,MATCH(EPS!$A6928,NoSettings!$A$2:$A$8600,0),MATCH(EPS!AL$2,NoSettings!$C$1:$AH$1,0))</f>
        <v>0</v>
      </c>
      <c r="AM6928" s="1">
        <f>INDEX(NoSettings!$C$2:$AH$8600,MATCH(EPS!$A6928,NoSettings!$A$2:$A$8600,0),MATCH(EPS!AM$2,NoSettings!$C$1:$AH$1,0))</f>
        <v>0</v>
      </c>
    </row>
    <row r="6929" spans="1:39" ht="14.5">
      <c r="A6929" s="41" t="s">
        <v>7125</v>
      </c>
      <c r="B6929" t="s">
        <v>7779</v>
      </c>
      <c r="C6929" t="s">
        <v>3429</v>
      </c>
      <c r="D6929" t="s">
        <v>3398</v>
      </c>
      <c r="E6929" s="1" t="s">
        <v>3368</v>
      </c>
      <c r="G6929" s="1" t="s">
        <v>7519</v>
      </c>
      <c r="H6929" s="1">
        <f>INDEX(NoSettings!$C$2:$AH$8600,MATCH(EPS!$A6929,NoSettings!$A$2:$A$8600,0),MATCH(EPS!H$2,NoSettings!$C$1:$AH$1,0))</f>
        <v>0</v>
      </c>
      <c r="I6929" s="1">
        <f>INDEX(NoSettings!$C$2:$AH$8600,MATCH(EPS!$A6929,NoSettings!$A$2:$A$8600,0),MATCH(EPS!I$2,NoSettings!$C$1:$AH$1,0))</f>
        <v>0</v>
      </c>
      <c r="J6929" s="1">
        <f>INDEX(NoSettings!$C$2:$AH$8600,MATCH(EPS!$A6929,NoSettings!$A$2:$A$8600,0),MATCH(EPS!J$2,NoSettings!$C$1:$AH$1,0))</f>
        <v>0</v>
      </c>
      <c r="K6929" s="1">
        <f>INDEX(NoSettings!$C$2:$AH$8600,MATCH(EPS!$A6929,NoSettings!$A$2:$A$8600,0),MATCH(EPS!K$2,NoSettings!$C$1:$AH$1,0))</f>
        <v>0</v>
      </c>
      <c r="L6929" s="1">
        <f>INDEX(NoSettings!$C$2:$AH$8600,MATCH(EPS!$A6929,NoSettings!$A$2:$A$8600,0),MATCH(EPS!L$2,NoSettings!$C$1:$AH$1,0))</f>
        <v>0</v>
      </c>
      <c r="M6929" s="1">
        <f>INDEX(NoSettings!$C$2:$AH$8600,MATCH(EPS!$A6929,NoSettings!$A$2:$A$8600,0),MATCH(EPS!M$2,NoSettings!$C$1:$AH$1,0))</f>
        <v>0</v>
      </c>
      <c r="N6929" s="1">
        <f>INDEX(NoSettings!$C$2:$AH$8600,MATCH(EPS!$A6929,NoSettings!$A$2:$A$8600,0),MATCH(EPS!N$2,NoSettings!$C$1:$AH$1,0))</f>
        <v>0</v>
      </c>
      <c r="O6929" s="1">
        <f>INDEX(NoSettings!$C$2:$AH$8600,MATCH(EPS!$A6929,NoSettings!$A$2:$A$8600,0),MATCH(EPS!O$2,NoSettings!$C$1:$AH$1,0))</f>
        <v>0</v>
      </c>
      <c r="P6929" s="1">
        <f>INDEX(NoSettings!$C$2:$AH$8600,MATCH(EPS!$A6929,NoSettings!$A$2:$A$8600,0),MATCH(EPS!P$2,NoSettings!$C$1:$AH$1,0))</f>
        <v>0</v>
      </c>
      <c r="Q6929" s="1">
        <f>INDEX(NoSettings!$C$2:$AH$8600,MATCH(EPS!$A6929,NoSettings!$A$2:$A$8600,0),MATCH(EPS!Q$2,NoSettings!$C$1:$AH$1,0))</f>
        <v>0</v>
      </c>
      <c r="R6929" s="1">
        <f>INDEX(NoSettings!$C$2:$AH$8600,MATCH(EPS!$A6929,NoSettings!$A$2:$A$8600,0),MATCH(EPS!R$2,NoSettings!$C$1:$AH$1,0))</f>
        <v>0</v>
      </c>
      <c r="S6929" s="1">
        <f>INDEX(NoSettings!$C$2:$AH$8600,MATCH(EPS!$A6929,NoSettings!$A$2:$A$8600,0),MATCH(EPS!S$2,NoSettings!$C$1:$AH$1,0))</f>
        <v>0</v>
      </c>
      <c r="T6929" s="1">
        <f>INDEX(NoSettings!$C$2:$AH$8600,MATCH(EPS!$A6929,NoSettings!$A$2:$A$8600,0),MATCH(EPS!T$2,NoSettings!$C$1:$AH$1,0))</f>
        <v>0</v>
      </c>
      <c r="U6929" s="1">
        <f>INDEX(NoSettings!$C$2:$AH$8600,MATCH(EPS!$A6929,NoSettings!$A$2:$A$8600,0),MATCH(EPS!U$2,NoSettings!$C$1:$AH$1,0))</f>
        <v>0</v>
      </c>
      <c r="V6929" s="1">
        <f>INDEX(NoSettings!$C$2:$AH$8600,MATCH(EPS!$A6929,NoSettings!$A$2:$A$8600,0),MATCH(EPS!V$2,NoSettings!$C$1:$AH$1,0))</f>
        <v>0</v>
      </c>
      <c r="W6929" s="1">
        <f>INDEX(NoSettings!$C$2:$AH$8600,MATCH(EPS!$A6929,NoSettings!$A$2:$A$8600,0),MATCH(EPS!W$2,NoSettings!$C$1:$AH$1,0))</f>
        <v>0</v>
      </c>
      <c r="X6929" s="1">
        <f>INDEX(NoSettings!$C$2:$AH$8600,MATCH(EPS!$A6929,NoSettings!$A$2:$A$8600,0),MATCH(EPS!X$2,NoSettings!$C$1:$AH$1,0))</f>
        <v>0</v>
      </c>
      <c r="Y6929" s="1">
        <f>INDEX(NoSettings!$C$2:$AH$8600,MATCH(EPS!$A6929,NoSettings!$A$2:$A$8600,0),MATCH(EPS!Y$2,NoSettings!$C$1:$AH$1,0))</f>
        <v>0</v>
      </c>
      <c r="Z6929" s="1">
        <f>INDEX(NoSettings!$C$2:$AH$8600,MATCH(EPS!$A6929,NoSettings!$A$2:$A$8600,0),MATCH(EPS!Z$2,NoSettings!$C$1:$AH$1,0))</f>
        <v>0</v>
      </c>
      <c r="AA6929" s="1">
        <f>INDEX(NoSettings!$C$2:$AH$8600,MATCH(EPS!$A6929,NoSettings!$A$2:$A$8600,0),MATCH(EPS!AA$2,NoSettings!$C$1:$AH$1,0))</f>
        <v>0</v>
      </c>
      <c r="AB6929" s="1">
        <f>INDEX(NoSettings!$C$2:$AH$8600,MATCH(EPS!$A6929,NoSettings!$A$2:$A$8600,0),MATCH(EPS!AB$2,NoSettings!$C$1:$AH$1,0))</f>
        <v>0</v>
      </c>
      <c r="AC6929" s="1">
        <f>INDEX(NoSettings!$C$2:$AH$8600,MATCH(EPS!$A6929,NoSettings!$A$2:$A$8600,0),MATCH(EPS!AC$2,NoSettings!$C$1:$AH$1,0))</f>
        <v>0</v>
      </c>
      <c r="AD6929" s="1">
        <f>INDEX(NoSettings!$C$2:$AH$8600,MATCH(EPS!$A6929,NoSettings!$A$2:$A$8600,0),MATCH(EPS!AD$2,NoSettings!$C$1:$AH$1,0))</f>
        <v>0</v>
      </c>
      <c r="AE6929" s="1">
        <f>INDEX(NoSettings!$C$2:$AH$8600,MATCH(EPS!$A6929,NoSettings!$A$2:$A$8600,0),MATCH(EPS!AE$2,NoSettings!$C$1:$AH$1,0))</f>
        <v>0</v>
      </c>
      <c r="AF6929" s="1">
        <f>INDEX(NoSettings!$C$2:$AH$8600,MATCH(EPS!$A6929,NoSettings!$A$2:$A$8600,0),MATCH(EPS!AF$2,NoSettings!$C$1:$AH$1,0))</f>
        <v>0</v>
      </c>
      <c r="AG6929" s="1">
        <f>INDEX(NoSettings!$C$2:$AH$8600,MATCH(EPS!$A6929,NoSettings!$A$2:$A$8600,0),MATCH(EPS!AG$2,NoSettings!$C$1:$AH$1,0))</f>
        <v>0</v>
      </c>
      <c r="AH6929" s="1">
        <f>INDEX(NoSettings!$C$2:$AH$8600,MATCH(EPS!$A6929,NoSettings!$A$2:$A$8600,0),MATCH(EPS!AH$2,NoSettings!$C$1:$AH$1,0))</f>
        <v>0</v>
      </c>
      <c r="AI6929" s="1">
        <f>INDEX(NoSettings!$C$2:$AH$8600,MATCH(EPS!$A6929,NoSettings!$A$2:$A$8600,0),MATCH(EPS!AI$2,NoSettings!$C$1:$AH$1,0))</f>
        <v>0</v>
      </c>
      <c r="AJ6929" s="1">
        <f>INDEX(NoSettings!$C$2:$AH$8600,MATCH(EPS!$A6929,NoSettings!$A$2:$A$8600,0),MATCH(EPS!AJ$2,NoSettings!$C$1:$AH$1,0))</f>
        <v>0</v>
      </c>
      <c r="AK6929" s="1">
        <f>INDEX(NoSettings!$C$2:$AH$8600,MATCH(EPS!$A6929,NoSettings!$A$2:$A$8600,0),MATCH(EPS!AK$2,NoSettings!$C$1:$AH$1,0))</f>
        <v>0</v>
      </c>
      <c r="AL6929" s="1">
        <f>INDEX(NoSettings!$C$2:$AH$8600,MATCH(EPS!$A6929,NoSettings!$A$2:$A$8600,0),MATCH(EPS!AL$2,NoSettings!$C$1:$AH$1,0))</f>
        <v>0</v>
      </c>
      <c r="AM6929" s="1">
        <f>INDEX(NoSettings!$C$2:$AH$8600,MATCH(EPS!$A6929,NoSettings!$A$2:$A$8600,0),MATCH(EPS!AM$2,NoSettings!$C$1:$AH$1,0))</f>
        <v>0</v>
      </c>
    </row>
    <row r="6930" spans="1:39" ht="14.5">
      <c r="A6930" s="41" t="s">
        <v>7126</v>
      </c>
      <c r="B6930" t="s">
        <v>7779</v>
      </c>
      <c r="C6930" t="s">
        <v>3429</v>
      </c>
      <c r="D6930" t="s">
        <v>3399</v>
      </c>
      <c r="E6930" s="1" t="s">
        <v>3369</v>
      </c>
      <c r="G6930" s="1" t="s">
        <v>7520</v>
      </c>
      <c r="H6930" s="1">
        <f>INDEX(NoSettings!$C$2:$AH$8600,MATCH(EPS!$A6930,NoSettings!$A$2:$A$8600,0),MATCH(EPS!H$2,NoSettings!$C$1:$AH$1,0))</f>
        <v>0</v>
      </c>
      <c r="I6930" s="1">
        <f>INDEX(NoSettings!$C$2:$AH$8600,MATCH(EPS!$A6930,NoSettings!$A$2:$A$8600,0),MATCH(EPS!I$2,NoSettings!$C$1:$AH$1,0))</f>
        <v>0</v>
      </c>
      <c r="J6930" s="1">
        <f>INDEX(NoSettings!$C$2:$AH$8600,MATCH(EPS!$A6930,NoSettings!$A$2:$A$8600,0),MATCH(EPS!J$2,NoSettings!$C$1:$AH$1,0))</f>
        <v>0</v>
      </c>
      <c r="K6930" s="1">
        <f>INDEX(NoSettings!$C$2:$AH$8600,MATCH(EPS!$A6930,NoSettings!$A$2:$A$8600,0),MATCH(EPS!K$2,NoSettings!$C$1:$AH$1,0))</f>
        <v>0</v>
      </c>
      <c r="L6930" s="1">
        <f>INDEX(NoSettings!$C$2:$AH$8600,MATCH(EPS!$A6930,NoSettings!$A$2:$A$8600,0),MATCH(EPS!L$2,NoSettings!$C$1:$AH$1,0))</f>
        <v>0</v>
      </c>
      <c r="M6930" s="1">
        <f>INDEX(NoSettings!$C$2:$AH$8600,MATCH(EPS!$A6930,NoSettings!$A$2:$A$8600,0),MATCH(EPS!M$2,NoSettings!$C$1:$AH$1,0))</f>
        <v>0</v>
      </c>
      <c r="N6930" s="1">
        <f>INDEX(NoSettings!$C$2:$AH$8600,MATCH(EPS!$A6930,NoSettings!$A$2:$A$8600,0),MATCH(EPS!N$2,NoSettings!$C$1:$AH$1,0))</f>
        <v>0</v>
      </c>
      <c r="O6930" s="1">
        <f>INDEX(NoSettings!$C$2:$AH$8600,MATCH(EPS!$A6930,NoSettings!$A$2:$A$8600,0),MATCH(EPS!O$2,NoSettings!$C$1:$AH$1,0))</f>
        <v>0</v>
      </c>
      <c r="P6930" s="1">
        <f>INDEX(NoSettings!$C$2:$AH$8600,MATCH(EPS!$A6930,NoSettings!$A$2:$A$8600,0),MATCH(EPS!P$2,NoSettings!$C$1:$AH$1,0))</f>
        <v>0</v>
      </c>
      <c r="Q6930" s="1">
        <f>INDEX(NoSettings!$C$2:$AH$8600,MATCH(EPS!$A6930,NoSettings!$A$2:$A$8600,0),MATCH(EPS!Q$2,NoSettings!$C$1:$AH$1,0))</f>
        <v>0</v>
      </c>
      <c r="R6930" s="1">
        <f>INDEX(NoSettings!$C$2:$AH$8600,MATCH(EPS!$A6930,NoSettings!$A$2:$A$8600,0),MATCH(EPS!R$2,NoSettings!$C$1:$AH$1,0))</f>
        <v>0</v>
      </c>
      <c r="S6930" s="1">
        <f>INDEX(NoSettings!$C$2:$AH$8600,MATCH(EPS!$A6930,NoSettings!$A$2:$A$8600,0),MATCH(EPS!S$2,NoSettings!$C$1:$AH$1,0))</f>
        <v>0</v>
      </c>
      <c r="T6930" s="1">
        <f>INDEX(NoSettings!$C$2:$AH$8600,MATCH(EPS!$A6930,NoSettings!$A$2:$A$8600,0),MATCH(EPS!T$2,NoSettings!$C$1:$AH$1,0))</f>
        <v>0</v>
      </c>
      <c r="U6930" s="1">
        <f>INDEX(NoSettings!$C$2:$AH$8600,MATCH(EPS!$A6930,NoSettings!$A$2:$A$8600,0),MATCH(EPS!U$2,NoSettings!$C$1:$AH$1,0))</f>
        <v>0</v>
      </c>
      <c r="V6930" s="1">
        <f>INDEX(NoSettings!$C$2:$AH$8600,MATCH(EPS!$A6930,NoSettings!$A$2:$A$8600,0),MATCH(EPS!V$2,NoSettings!$C$1:$AH$1,0))</f>
        <v>0</v>
      </c>
      <c r="W6930" s="1">
        <f>INDEX(NoSettings!$C$2:$AH$8600,MATCH(EPS!$A6930,NoSettings!$A$2:$A$8600,0),MATCH(EPS!W$2,NoSettings!$C$1:$AH$1,0))</f>
        <v>0</v>
      </c>
      <c r="X6930" s="1">
        <f>INDEX(NoSettings!$C$2:$AH$8600,MATCH(EPS!$A6930,NoSettings!$A$2:$A$8600,0),MATCH(EPS!X$2,NoSettings!$C$1:$AH$1,0))</f>
        <v>0</v>
      </c>
      <c r="Y6930" s="1">
        <f>INDEX(NoSettings!$C$2:$AH$8600,MATCH(EPS!$A6930,NoSettings!$A$2:$A$8600,0),MATCH(EPS!Y$2,NoSettings!$C$1:$AH$1,0))</f>
        <v>0</v>
      </c>
      <c r="Z6930" s="1">
        <f>INDEX(NoSettings!$C$2:$AH$8600,MATCH(EPS!$A6930,NoSettings!$A$2:$A$8600,0),MATCH(EPS!Z$2,NoSettings!$C$1:$AH$1,0))</f>
        <v>0</v>
      </c>
      <c r="AA6930" s="1">
        <f>INDEX(NoSettings!$C$2:$AH$8600,MATCH(EPS!$A6930,NoSettings!$A$2:$A$8600,0),MATCH(EPS!AA$2,NoSettings!$C$1:$AH$1,0))</f>
        <v>0</v>
      </c>
      <c r="AB6930" s="1">
        <f>INDEX(NoSettings!$C$2:$AH$8600,MATCH(EPS!$A6930,NoSettings!$A$2:$A$8600,0),MATCH(EPS!AB$2,NoSettings!$C$1:$AH$1,0))</f>
        <v>0</v>
      </c>
      <c r="AC6930" s="1">
        <f>INDEX(NoSettings!$C$2:$AH$8600,MATCH(EPS!$A6930,NoSettings!$A$2:$A$8600,0),MATCH(EPS!AC$2,NoSettings!$C$1:$AH$1,0))</f>
        <v>0</v>
      </c>
      <c r="AD6930" s="1">
        <f>INDEX(NoSettings!$C$2:$AH$8600,MATCH(EPS!$A6930,NoSettings!$A$2:$A$8600,0),MATCH(EPS!AD$2,NoSettings!$C$1:$AH$1,0))</f>
        <v>0</v>
      </c>
      <c r="AE6930" s="1">
        <f>INDEX(NoSettings!$C$2:$AH$8600,MATCH(EPS!$A6930,NoSettings!$A$2:$A$8600,0),MATCH(EPS!AE$2,NoSettings!$C$1:$AH$1,0))</f>
        <v>0</v>
      </c>
      <c r="AF6930" s="1">
        <f>INDEX(NoSettings!$C$2:$AH$8600,MATCH(EPS!$A6930,NoSettings!$A$2:$A$8600,0),MATCH(EPS!AF$2,NoSettings!$C$1:$AH$1,0))</f>
        <v>0</v>
      </c>
      <c r="AG6930" s="1">
        <f>INDEX(NoSettings!$C$2:$AH$8600,MATCH(EPS!$A6930,NoSettings!$A$2:$A$8600,0),MATCH(EPS!AG$2,NoSettings!$C$1:$AH$1,0))</f>
        <v>0</v>
      </c>
      <c r="AH6930" s="1">
        <f>INDEX(NoSettings!$C$2:$AH$8600,MATCH(EPS!$A6930,NoSettings!$A$2:$A$8600,0),MATCH(EPS!AH$2,NoSettings!$C$1:$AH$1,0))</f>
        <v>0</v>
      </c>
      <c r="AI6930" s="1">
        <f>INDEX(NoSettings!$C$2:$AH$8600,MATCH(EPS!$A6930,NoSettings!$A$2:$A$8600,0),MATCH(EPS!AI$2,NoSettings!$C$1:$AH$1,0))</f>
        <v>0</v>
      </c>
      <c r="AJ6930" s="1">
        <f>INDEX(NoSettings!$C$2:$AH$8600,MATCH(EPS!$A6930,NoSettings!$A$2:$A$8600,0),MATCH(EPS!AJ$2,NoSettings!$C$1:$AH$1,0))</f>
        <v>0</v>
      </c>
      <c r="AK6930" s="1">
        <f>INDEX(NoSettings!$C$2:$AH$8600,MATCH(EPS!$A6930,NoSettings!$A$2:$A$8600,0),MATCH(EPS!AK$2,NoSettings!$C$1:$AH$1,0))</f>
        <v>0</v>
      </c>
      <c r="AL6930" s="1">
        <f>INDEX(NoSettings!$C$2:$AH$8600,MATCH(EPS!$A6930,NoSettings!$A$2:$A$8600,0),MATCH(EPS!AL$2,NoSettings!$C$1:$AH$1,0))</f>
        <v>0</v>
      </c>
      <c r="AM6930" s="1">
        <f>INDEX(NoSettings!$C$2:$AH$8600,MATCH(EPS!$A6930,NoSettings!$A$2:$A$8600,0),MATCH(EPS!AM$2,NoSettings!$C$1:$AH$1,0))</f>
        <v>0</v>
      </c>
    </row>
    <row r="6931" spans="1:39" ht="14.5">
      <c r="A6931" s="41" t="s">
        <v>7127</v>
      </c>
      <c r="B6931" t="s">
        <v>7779</v>
      </c>
      <c r="C6931" t="s">
        <v>3429</v>
      </c>
      <c r="D6931" s="39" t="s">
        <v>3400</v>
      </c>
      <c r="E6931" s="1" t="s">
        <v>3370</v>
      </c>
      <c r="G6931" s="1" t="s">
        <v>7521</v>
      </c>
      <c r="H6931" s="1">
        <f>INDEX(NoSettings!$C$2:$AH$8600,MATCH(EPS!$A6931,NoSettings!$A$2:$A$8600,0),MATCH(EPS!H$2,NoSettings!$C$1:$AH$1,0))</f>
        <v>2708440</v>
      </c>
      <c r="I6931" s="1">
        <f>INDEX(NoSettings!$C$2:$AH$8600,MATCH(EPS!$A6931,NoSettings!$A$2:$A$8600,0),MATCH(EPS!I$2,NoSettings!$C$1:$AH$1,0))</f>
        <v>2708440</v>
      </c>
      <c r="J6931" s="1">
        <f>INDEX(NoSettings!$C$2:$AH$8600,MATCH(EPS!$A6931,NoSettings!$A$2:$A$8600,0),MATCH(EPS!J$2,NoSettings!$C$1:$AH$1,0))</f>
        <v>2708440</v>
      </c>
      <c r="K6931" s="1">
        <f>INDEX(NoSettings!$C$2:$AH$8600,MATCH(EPS!$A6931,NoSettings!$A$2:$A$8600,0),MATCH(EPS!K$2,NoSettings!$C$1:$AH$1,0))</f>
        <v>2708440</v>
      </c>
      <c r="L6931" s="1">
        <f>INDEX(NoSettings!$C$2:$AH$8600,MATCH(EPS!$A6931,NoSettings!$A$2:$A$8600,0),MATCH(EPS!L$2,NoSettings!$C$1:$AH$1,0))</f>
        <v>2708440</v>
      </c>
      <c r="M6931" s="1">
        <f>INDEX(NoSettings!$C$2:$AH$8600,MATCH(EPS!$A6931,NoSettings!$A$2:$A$8600,0),MATCH(EPS!M$2,NoSettings!$C$1:$AH$1,0))</f>
        <v>2708440</v>
      </c>
      <c r="N6931" s="1">
        <f>INDEX(NoSettings!$C$2:$AH$8600,MATCH(EPS!$A6931,NoSettings!$A$2:$A$8600,0),MATCH(EPS!N$2,NoSettings!$C$1:$AH$1,0))</f>
        <v>2708440</v>
      </c>
      <c r="O6931" s="1">
        <f>INDEX(NoSettings!$C$2:$AH$8600,MATCH(EPS!$A6931,NoSettings!$A$2:$A$8600,0),MATCH(EPS!O$2,NoSettings!$C$1:$AH$1,0))</f>
        <v>2708440</v>
      </c>
      <c r="P6931" s="1">
        <f>INDEX(NoSettings!$C$2:$AH$8600,MATCH(EPS!$A6931,NoSettings!$A$2:$A$8600,0),MATCH(EPS!P$2,NoSettings!$C$1:$AH$1,0))</f>
        <v>2708440</v>
      </c>
      <c r="Q6931" s="1">
        <f>INDEX(NoSettings!$C$2:$AH$8600,MATCH(EPS!$A6931,NoSettings!$A$2:$A$8600,0),MATCH(EPS!Q$2,NoSettings!$C$1:$AH$1,0))</f>
        <v>2708440</v>
      </c>
      <c r="R6931" s="1">
        <f>INDEX(NoSettings!$C$2:$AH$8600,MATCH(EPS!$A6931,NoSettings!$A$2:$A$8600,0),MATCH(EPS!R$2,NoSettings!$C$1:$AH$1,0))</f>
        <v>2708440</v>
      </c>
      <c r="S6931" s="1">
        <f>INDEX(NoSettings!$C$2:$AH$8600,MATCH(EPS!$A6931,NoSettings!$A$2:$A$8600,0),MATCH(EPS!S$2,NoSettings!$C$1:$AH$1,0))</f>
        <v>2708440</v>
      </c>
      <c r="T6931" s="1">
        <f>INDEX(NoSettings!$C$2:$AH$8600,MATCH(EPS!$A6931,NoSettings!$A$2:$A$8600,0),MATCH(EPS!T$2,NoSettings!$C$1:$AH$1,0))</f>
        <v>2708440</v>
      </c>
      <c r="U6931" s="1">
        <f>INDEX(NoSettings!$C$2:$AH$8600,MATCH(EPS!$A6931,NoSettings!$A$2:$A$8600,0),MATCH(EPS!U$2,NoSettings!$C$1:$AH$1,0))</f>
        <v>2708440</v>
      </c>
      <c r="V6931" s="1">
        <f>INDEX(NoSettings!$C$2:$AH$8600,MATCH(EPS!$A6931,NoSettings!$A$2:$A$8600,0),MATCH(EPS!V$2,NoSettings!$C$1:$AH$1,0))</f>
        <v>2708440</v>
      </c>
      <c r="W6931" s="1">
        <f>INDEX(NoSettings!$C$2:$AH$8600,MATCH(EPS!$A6931,NoSettings!$A$2:$A$8600,0),MATCH(EPS!W$2,NoSettings!$C$1:$AH$1,0))</f>
        <v>2708440</v>
      </c>
      <c r="X6931" s="1">
        <f>INDEX(NoSettings!$C$2:$AH$8600,MATCH(EPS!$A6931,NoSettings!$A$2:$A$8600,0),MATCH(EPS!X$2,NoSettings!$C$1:$AH$1,0))</f>
        <v>2708440</v>
      </c>
      <c r="Y6931" s="1">
        <f>INDEX(NoSettings!$C$2:$AH$8600,MATCH(EPS!$A6931,NoSettings!$A$2:$A$8600,0),MATCH(EPS!Y$2,NoSettings!$C$1:$AH$1,0))</f>
        <v>2708440</v>
      </c>
      <c r="Z6931" s="1">
        <f>INDEX(NoSettings!$C$2:$AH$8600,MATCH(EPS!$A6931,NoSettings!$A$2:$A$8600,0),MATCH(EPS!Z$2,NoSettings!$C$1:$AH$1,0))</f>
        <v>2708440</v>
      </c>
      <c r="AA6931" s="1">
        <f>INDEX(NoSettings!$C$2:$AH$8600,MATCH(EPS!$A6931,NoSettings!$A$2:$A$8600,0),MATCH(EPS!AA$2,NoSettings!$C$1:$AH$1,0))</f>
        <v>2708440</v>
      </c>
      <c r="AB6931" s="1">
        <f>INDEX(NoSettings!$C$2:$AH$8600,MATCH(EPS!$A6931,NoSettings!$A$2:$A$8600,0),MATCH(EPS!AB$2,NoSettings!$C$1:$AH$1,0))</f>
        <v>2708440</v>
      </c>
      <c r="AC6931" s="1">
        <f>INDEX(NoSettings!$C$2:$AH$8600,MATCH(EPS!$A6931,NoSettings!$A$2:$A$8600,0),MATCH(EPS!AC$2,NoSettings!$C$1:$AH$1,0))</f>
        <v>2708440</v>
      </c>
      <c r="AD6931" s="1">
        <f>INDEX(NoSettings!$C$2:$AH$8600,MATCH(EPS!$A6931,NoSettings!$A$2:$A$8600,0),MATCH(EPS!AD$2,NoSettings!$C$1:$AH$1,0))</f>
        <v>2708440</v>
      </c>
      <c r="AE6931" s="1">
        <f>INDEX(NoSettings!$C$2:$AH$8600,MATCH(EPS!$A6931,NoSettings!$A$2:$A$8600,0),MATCH(EPS!AE$2,NoSettings!$C$1:$AH$1,0))</f>
        <v>2708440</v>
      </c>
      <c r="AF6931" s="1">
        <f>INDEX(NoSettings!$C$2:$AH$8600,MATCH(EPS!$A6931,NoSettings!$A$2:$A$8600,0),MATCH(EPS!AF$2,NoSettings!$C$1:$AH$1,0))</f>
        <v>2708440</v>
      </c>
      <c r="AG6931" s="1">
        <f>INDEX(NoSettings!$C$2:$AH$8600,MATCH(EPS!$A6931,NoSettings!$A$2:$A$8600,0),MATCH(EPS!AG$2,NoSettings!$C$1:$AH$1,0))</f>
        <v>2708440</v>
      </c>
      <c r="AH6931" s="1">
        <f>INDEX(NoSettings!$C$2:$AH$8600,MATCH(EPS!$A6931,NoSettings!$A$2:$A$8600,0),MATCH(EPS!AH$2,NoSettings!$C$1:$AH$1,0))</f>
        <v>2708440</v>
      </c>
      <c r="AI6931" s="1">
        <f>INDEX(NoSettings!$C$2:$AH$8600,MATCH(EPS!$A6931,NoSettings!$A$2:$A$8600,0),MATCH(EPS!AI$2,NoSettings!$C$1:$AH$1,0))</f>
        <v>2708440</v>
      </c>
      <c r="AJ6931" s="1">
        <f>INDEX(NoSettings!$C$2:$AH$8600,MATCH(EPS!$A6931,NoSettings!$A$2:$A$8600,0),MATCH(EPS!AJ$2,NoSettings!$C$1:$AH$1,0))</f>
        <v>2708440</v>
      </c>
      <c r="AK6931" s="1">
        <f>INDEX(NoSettings!$C$2:$AH$8600,MATCH(EPS!$A6931,NoSettings!$A$2:$A$8600,0),MATCH(EPS!AK$2,NoSettings!$C$1:$AH$1,0))</f>
        <v>2708440</v>
      </c>
      <c r="AL6931" s="1">
        <f>INDEX(NoSettings!$C$2:$AH$8600,MATCH(EPS!$A6931,NoSettings!$A$2:$A$8600,0),MATCH(EPS!AL$2,NoSettings!$C$1:$AH$1,0))</f>
        <v>2708440</v>
      </c>
      <c r="AM6931" s="1">
        <f>INDEX(NoSettings!$C$2:$AH$8600,MATCH(EPS!$A6931,NoSettings!$A$2:$A$8600,0),MATCH(EPS!AM$2,NoSettings!$C$1:$AH$1,0))</f>
        <v>2708440</v>
      </c>
    </row>
    <row r="6932" spans="1:39" ht="14.5">
      <c r="A6932" s="41" t="s">
        <v>7128</v>
      </c>
      <c r="B6932" t="s">
        <v>7779</v>
      </c>
      <c r="C6932" t="s">
        <v>3429</v>
      </c>
      <c r="D6932" t="s">
        <v>3401</v>
      </c>
      <c r="E6932" s="1" t="s">
        <v>3371</v>
      </c>
      <c r="G6932" s="1" t="s">
        <v>7522</v>
      </c>
      <c r="H6932" s="1">
        <f>INDEX(NoSettings!$C$2:$AH$8600,MATCH(EPS!$A6932,NoSettings!$A$2:$A$8600,0),MATCH(EPS!H$2,NoSettings!$C$1:$AH$1,0))</f>
        <v>0</v>
      </c>
      <c r="I6932" s="1">
        <f>INDEX(NoSettings!$C$2:$AH$8600,MATCH(EPS!$A6932,NoSettings!$A$2:$A$8600,0),MATCH(EPS!I$2,NoSettings!$C$1:$AH$1,0))</f>
        <v>0</v>
      </c>
      <c r="J6932" s="1">
        <f>INDEX(NoSettings!$C$2:$AH$8600,MATCH(EPS!$A6932,NoSettings!$A$2:$A$8600,0),MATCH(EPS!J$2,NoSettings!$C$1:$AH$1,0))</f>
        <v>0</v>
      </c>
      <c r="K6932" s="1">
        <f>INDEX(NoSettings!$C$2:$AH$8600,MATCH(EPS!$A6932,NoSettings!$A$2:$A$8600,0),MATCH(EPS!K$2,NoSettings!$C$1:$AH$1,0))</f>
        <v>0</v>
      </c>
      <c r="L6932" s="1">
        <f>INDEX(NoSettings!$C$2:$AH$8600,MATCH(EPS!$A6932,NoSettings!$A$2:$A$8600,0),MATCH(EPS!L$2,NoSettings!$C$1:$AH$1,0))</f>
        <v>0</v>
      </c>
      <c r="M6932" s="1">
        <f>INDEX(NoSettings!$C$2:$AH$8600,MATCH(EPS!$A6932,NoSettings!$A$2:$A$8600,0),MATCH(EPS!M$2,NoSettings!$C$1:$AH$1,0))</f>
        <v>0</v>
      </c>
      <c r="N6932" s="1">
        <f>INDEX(NoSettings!$C$2:$AH$8600,MATCH(EPS!$A6932,NoSettings!$A$2:$A$8600,0),MATCH(EPS!N$2,NoSettings!$C$1:$AH$1,0))</f>
        <v>0</v>
      </c>
      <c r="O6932" s="1">
        <f>INDEX(NoSettings!$C$2:$AH$8600,MATCH(EPS!$A6932,NoSettings!$A$2:$A$8600,0),MATCH(EPS!O$2,NoSettings!$C$1:$AH$1,0))</f>
        <v>0</v>
      </c>
      <c r="P6932" s="1">
        <f>INDEX(NoSettings!$C$2:$AH$8600,MATCH(EPS!$A6932,NoSettings!$A$2:$A$8600,0),MATCH(EPS!P$2,NoSettings!$C$1:$AH$1,0))</f>
        <v>0</v>
      </c>
      <c r="Q6932" s="1">
        <f>INDEX(NoSettings!$C$2:$AH$8600,MATCH(EPS!$A6932,NoSettings!$A$2:$A$8600,0),MATCH(EPS!Q$2,NoSettings!$C$1:$AH$1,0))</f>
        <v>0</v>
      </c>
      <c r="R6932" s="1">
        <f>INDEX(NoSettings!$C$2:$AH$8600,MATCH(EPS!$A6932,NoSettings!$A$2:$A$8600,0),MATCH(EPS!R$2,NoSettings!$C$1:$AH$1,0))</f>
        <v>0</v>
      </c>
      <c r="S6932" s="1">
        <f>INDEX(NoSettings!$C$2:$AH$8600,MATCH(EPS!$A6932,NoSettings!$A$2:$A$8600,0),MATCH(EPS!S$2,NoSettings!$C$1:$AH$1,0))</f>
        <v>0</v>
      </c>
      <c r="T6932" s="1">
        <f>INDEX(NoSettings!$C$2:$AH$8600,MATCH(EPS!$A6932,NoSettings!$A$2:$A$8600,0),MATCH(EPS!T$2,NoSettings!$C$1:$AH$1,0))</f>
        <v>0</v>
      </c>
      <c r="U6932" s="1">
        <f>INDEX(NoSettings!$C$2:$AH$8600,MATCH(EPS!$A6932,NoSettings!$A$2:$A$8600,0),MATCH(EPS!U$2,NoSettings!$C$1:$AH$1,0))</f>
        <v>0</v>
      </c>
      <c r="V6932" s="1">
        <f>INDEX(NoSettings!$C$2:$AH$8600,MATCH(EPS!$A6932,NoSettings!$A$2:$A$8600,0),MATCH(EPS!V$2,NoSettings!$C$1:$AH$1,0))</f>
        <v>0</v>
      </c>
      <c r="W6932" s="1">
        <f>INDEX(NoSettings!$C$2:$AH$8600,MATCH(EPS!$A6932,NoSettings!$A$2:$A$8600,0),MATCH(EPS!W$2,NoSettings!$C$1:$AH$1,0))</f>
        <v>0</v>
      </c>
      <c r="X6932" s="1">
        <f>INDEX(NoSettings!$C$2:$AH$8600,MATCH(EPS!$A6932,NoSettings!$A$2:$A$8600,0),MATCH(EPS!X$2,NoSettings!$C$1:$AH$1,0))</f>
        <v>0</v>
      </c>
      <c r="Y6932" s="1">
        <f>INDEX(NoSettings!$C$2:$AH$8600,MATCH(EPS!$A6932,NoSettings!$A$2:$A$8600,0),MATCH(EPS!Y$2,NoSettings!$C$1:$AH$1,0))</f>
        <v>0</v>
      </c>
      <c r="Z6932" s="1">
        <f>INDEX(NoSettings!$C$2:$AH$8600,MATCH(EPS!$A6932,NoSettings!$A$2:$A$8600,0),MATCH(EPS!Z$2,NoSettings!$C$1:$AH$1,0))</f>
        <v>0</v>
      </c>
      <c r="AA6932" s="1">
        <f>INDEX(NoSettings!$C$2:$AH$8600,MATCH(EPS!$A6932,NoSettings!$A$2:$A$8600,0),MATCH(EPS!AA$2,NoSettings!$C$1:$AH$1,0))</f>
        <v>0</v>
      </c>
      <c r="AB6932" s="1">
        <f>INDEX(NoSettings!$C$2:$AH$8600,MATCH(EPS!$A6932,NoSettings!$A$2:$A$8600,0),MATCH(EPS!AB$2,NoSettings!$C$1:$AH$1,0))</f>
        <v>0</v>
      </c>
      <c r="AC6932" s="1">
        <f>INDEX(NoSettings!$C$2:$AH$8600,MATCH(EPS!$A6932,NoSettings!$A$2:$A$8600,0),MATCH(EPS!AC$2,NoSettings!$C$1:$AH$1,0))</f>
        <v>0</v>
      </c>
      <c r="AD6932" s="1">
        <f>INDEX(NoSettings!$C$2:$AH$8600,MATCH(EPS!$A6932,NoSettings!$A$2:$A$8600,0),MATCH(EPS!AD$2,NoSettings!$C$1:$AH$1,0))</f>
        <v>0</v>
      </c>
      <c r="AE6932" s="1">
        <f>INDEX(NoSettings!$C$2:$AH$8600,MATCH(EPS!$A6932,NoSettings!$A$2:$A$8600,0),MATCH(EPS!AE$2,NoSettings!$C$1:$AH$1,0))</f>
        <v>0</v>
      </c>
      <c r="AF6932" s="1">
        <f>INDEX(NoSettings!$C$2:$AH$8600,MATCH(EPS!$A6932,NoSettings!$A$2:$A$8600,0),MATCH(EPS!AF$2,NoSettings!$C$1:$AH$1,0))</f>
        <v>0</v>
      </c>
      <c r="AG6932" s="1">
        <f>INDEX(NoSettings!$C$2:$AH$8600,MATCH(EPS!$A6932,NoSettings!$A$2:$A$8600,0),MATCH(EPS!AG$2,NoSettings!$C$1:$AH$1,0))</f>
        <v>0</v>
      </c>
      <c r="AH6932" s="1">
        <f>INDEX(NoSettings!$C$2:$AH$8600,MATCH(EPS!$A6932,NoSettings!$A$2:$A$8600,0),MATCH(EPS!AH$2,NoSettings!$C$1:$AH$1,0))</f>
        <v>0</v>
      </c>
      <c r="AI6932" s="1">
        <f>INDEX(NoSettings!$C$2:$AH$8600,MATCH(EPS!$A6932,NoSettings!$A$2:$A$8600,0),MATCH(EPS!AI$2,NoSettings!$C$1:$AH$1,0))</f>
        <v>0</v>
      </c>
      <c r="AJ6932" s="1">
        <f>INDEX(NoSettings!$C$2:$AH$8600,MATCH(EPS!$A6932,NoSettings!$A$2:$A$8600,0),MATCH(EPS!AJ$2,NoSettings!$C$1:$AH$1,0))</f>
        <v>0</v>
      </c>
      <c r="AK6932" s="1">
        <f>INDEX(NoSettings!$C$2:$AH$8600,MATCH(EPS!$A6932,NoSettings!$A$2:$A$8600,0),MATCH(EPS!AK$2,NoSettings!$C$1:$AH$1,0))</f>
        <v>0</v>
      </c>
      <c r="AL6932" s="1">
        <f>INDEX(NoSettings!$C$2:$AH$8600,MATCH(EPS!$A6932,NoSettings!$A$2:$A$8600,0),MATCH(EPS!AL$2,NoSettings!$C$1:$AH$1,0))</f>
        <v>0</v>
      </c>
      <c r="AM6932" s="1">
        <f>INDEX(NoSettings!$C$2:$AH$8600,MATCH(EPS!$A6932,NoSettings!$A$2:$A$8600,0),MATCH(EPS!AM$2,NoSettings!$C$1:$AH$1,0))</f>
        <v>0</v>
      </c>
    </row>
    <row r="6933" spans="1:39" ht="14.5">
      <c r="A6933" s="41" t="s">
        <v>7129</v>
      </c>
      <c r="B6933" t="s">
        <v>7779</v>
      </c>
      <c r="C6933" t="s">
        <v>3429</v>
      </c>
      <c r="D6933" s="39" t="s">
        <v>3402</v>
      </c>
      <c r="E6933" s="1" t="s">
        <v>3372</v>
      </c>
      <c r="G6933" s="1" t="s">
        <v>7523</v>
      </c>
      <c r="H6933" s="1">
        <f>INDEX(NoSettings!$C$2:$AH$8600,MATCH(EPS!$A6933,NoSettings!$A$2:$A$8600,0),MATCH(EPS!H$2,NoSettings!$C$1:$AH$1,0))</f>
        <v>9398950</v>
      </c>
      <c r="I6933" s="1">
        <f>INDEX(NoSettings!$C$2:$AH$8600,MATCH(EPS!$A6933,NoSettings!$A$2:$A$8600,0),MATCH(EPS!I$2,NoSettings!$C$1:$AH$1,0))</f>
        <v>9398950</v>
      </c>
      <c r="J6933" s="1">
        <f>INDEX(NoSettings!$C$2:$AH$8600,MATCH(EPS!$A6933,NoSettings!$A$2:$A$8600,0),MATCH(EPS!J$2,NoSettings!$C$1:$AH$1,0))</f>
        <v>9398950</v>
      </c>
      <c r="K6933" s="1">
        <f>INDEX(NoSettings!$C$2:$AH$8600,MATCH(EPS!$A6933,NoSettings!$A$2:$A$8600,0),MATCH(EPS!K$2,NoSettings!$C$1:$AH$1,0))</f>
        <v>9398950</v>
      </c>
      <c r="L6933" s="1">
        <f>INDEX(NoSettings!$C$2:$AH$8600,MATCH(EPS!$A6933,NoSettings!$A$2:$A$8600,0),MATCH(EPS!L$2,NoSettings!$C$1:$AH$1,0))</f>
        <v>9398950</v>
      </c>
      <c r="M6933" s="1">
        <f>INDEX(NoSettings!$C$2:$AH$8600,MATCH(EPS!$A6933,NoSettings!$A$2:$A$8600,0),MATCH(EPS!M$2,NoSettings!$C$1:$AH$1,0))</f>
        <v>9398950</v>
      </c>
      <c r="N6933" s="1">
        <f>INDEX(NoSettings!$C$2:$AH$8600,MATCH(EPS!$A6933,NoSettings!$A$2:$A$8600,0),MATCH(EPS!N$2,NoSettings!$C$1:$AH$1,0))</f>
        <v>9398950</v>
      </c>
      <c r="O6933" s="1">
        <f>INDEX(NoSettings!$C$2:$AH$8600,MATCH(EPS!$A6933,NoSettings!$A$2:$A$8600,0),MATCH(EPS!O$2,NoSettings!$C$1:$AH$1,0))</f>
        <v>9398950</v>
      </c>
      <c r="P6933" s="1">
        <f>INDEX(NoSettings!$C$2:$AH$8600,MATCH(EPS!$A6933,NoSettings!$A$2:$A$8600,0),MATCH(EPS!P$2,NoSettings!$C$1:$AH$1,0))</f>
        <v>9398950</v>
      </c>
      <c r="Q6933" s="1">
        <f>INDEX(NoSettings!$C$2:$AH$8600,MATCH(EPS!$A6933,NoSettings!$A$2:$A$8600,0),MATCH(EPS!Q$2,NoSettings!$C$1:$AH$1,0))</f>
        <v>9398950</v>
      </c>
      <c r="R6933" s="1">
        <f>INDEX(NoSettings!$C$2:$AH$8600,MATCH(EPS!$A6933,NoSettings!$A$2:$A$8600,0),MATCH(EPS!R$2,NoSettings!$C$1:$AH$1,0))</f>
        <v>9398950</v>
      </c>
      <c r="S6933" s="1">
        <f>INDEX(NoSettings!$C$2:$AH$8600,MATCH(EPS!$A6933,NoSettings!$A$2:$A$8600,0),MATCH(EPS!S$2,NoSettings!$C$1:$AH$1,0))</f>
        <v>9398950</v>
      </c>
      <c r="T6933" s="1">
        <f>INDEX(NoSettings!$C$2:$AH$8600,MATCH(EPS!$A6933,NoSettings!$A$2:$A$8600,0),MATCH(EPS!T$2,NoSettings!$C$1:$AH$1,0))</f>
        <v>9398950</v>
      </c>
      <c r="U6933" s="1">
        <f>INDEX(NoSettings!$C$2:$AH$8600,MATCH(EPS!$A6933,NoSettings!$A$2:$A$8600,0),MATCH(EPS!U$2,NoSettings!$C$1:$AH$1,0))</f>
        <v>9398950</v>
      </c>
      <c r="V6933" s="1">
        <f>INDEX(NoSettings!$C$2:$AH$8600,MATCH(EPS!$A6933,NoSettings!$A$2:$A$8600,0),MATCH(EPS!V$2,NoSettings!$C$1:$AH$1,0))</f>
        <v>9398950</v>
      </c>
      <c r="W6933" s="1">
        <f>INDEX(NoSettings!$C$2:$AH$8600,MATCH(EPS!$A6933,NoSettings!$A$2:$A$8600,0),MATCH(EPS!W$2,NoSettings!$C$1:$AH$1,0))</f>
        <v>9398950</v>
      </c>
      <c r="X6933" s="1">
        <f>INDEX(NoSettings!$C$2:$AH$8600,MATCH(EPS!$A6933,NoSettings!$A$2:$A$8600,0),MATCH(EPS!X$2,NoSettings!$C$1:$AH$1,0))</f>
        <v>9398950</v>
      </c>
      <c r="Y6933" s="1">
        <f>INDEX(NoSettings!$C$2:$AH$8600,MATCH(EPS!$A6933,NoSettings!$A$2:$A$8600,0),MATCH(EPS!Y$2,NoSettings!$C$1:$AH$1,0))</f>
        <v>9398950</v>
      </c>
      <c r="Z6933" s="1">
        <f>INDEX(NoSettings!$C$2:$AH$8600,MATCH(EPS!$A6933,NoSettings!$A$2:$A$8600,0),MATCH(EPS!Z$2,NoSettings!$C$1:$AH$1,0))</f>
        <v>9398950</v>
      </c>
      <c r="AA6933" s="1">
        <f>INDEX(NoSettings!$C$2:$AH$8600,MATCH(EPS!$A6933,NoSettings!$A$2:$A$8600,0),MATCH(EPS!AA$2,NoSettings!$C$1:$AH$1,0))</f>
        <v>9398950</v>
      </c>
      <c r="AB6933" s="1">
        <f>INDEX(NoSettings!$C$2:$AH$8600,MATCH(EPS!$A6933,NoSettings!$A$2:$A$8600,0),MATCH(EPS!AB$2,NoSettings!$C$1:$AH$1,0))</f>
        <v>9398950</v>
      </c>
      <c r="AC6933" s="1">
        <f>INDEX(NoSettings!$C$2:$AH$8600,MATCH(EPS!$A6933,NoSettings!$A$2:$A$8600,0),MATCH(EPS!AC$2,NoSettings!$C$1:$AH$1,0))</f>
        <v>9398950</v>
      </c>
      <c r="AD6933" s="1">
        <f>INDEX(NoSettings!$C$2:$AH$8600,MATCH(EPS!$A6933,NoSettings!$A$2:$A$8600,0),MATCH(EPS!AD$2,NoSettings!$C$1:$AH$1,0))</f>
        <v>9398950</v>
      </c>
      <c r="AE6933" s="1">
        <f>INDEX(NoSettings!$C$2:$AH$8600,MATCH(EPS!$A6933,NoSettings!$A$2:$A$8600,0),MATCH(EPS!AE$2,NoSettings!$C$1:$AH$1,0))</f>
        <v>9398950</v>
      </c>
      <c r="AF6933" s="1">
        <f>INDEX(NoSettings!$C$2:$AH$8600,MATCH(EPS!$A6933,NoSettings!$A$2:$A$8600,0),MATCH(EPS!AF$2,NoSettings!$C$1:$AH$1,0))</f>
        <v>9398950</v>
      </c>
      <c r="AG6933" s="1">
        <f>INDEX(NoSettings!$C$2:$AH$8600,MATCH(EPS!$A6933,NoSettings!$A$2:$A$8600,0),MATCH(EPS!AG$2,NoSettings!$C$1:$AH$1,0))</f>
        <v>9398950</v>
      </c>
      <c r="AH6933" s="1">
        <f>INDEX(NoSettings!$C$2:$AH$8600,MATCH(EPS!$A6933,NoSettings!$A$2:$A$8600,0),MATCH(EPS!AH$2,NoSettings!$C$1:$AH$1,0))</f>
        <v>9398950</v>
      </c>
      <c r="AI6933" s="1">
        <f>INDEX(NoSettings!$C$2:$AH$8600,MATCH(EPS!$A6933,NoSettings!$A$2:$A$8600,0),MATCH(EPS!AI$2,NoSettings!$C$1:$AH$1,0))</f>
        <v>9398950</v>
      </c>
      <c r="AJ6933" s="1">
        <f>INDEX(NoSettings!$C$2:$AH$8600,MATCH(EPS!$A6933,NoSettings!$A$2:$A$8600,0),MATCH(EPS!AJ$2,NoSettings!$C$1:$AH$1,0))</f>
        <v>9398950</v>
      </c>
      <c r="AK6933" s="1">
        <f>INDEX(NoSettings!$C$2:$AH$8600,MATCH(EPS!$A6933,NoSettings!$A$2:$A$8600,0),MATCH(EPS!AK$2,NoSettings!$C$1:$AH$1,0))</f>
        <v>9398950</v>
      </c>
      <c r="AL6933" s="1">
        <f>INDEX(NoSettings!$C$2:$AH$8600,MATCH(EPS!$A6933,NoSettings!$A$2:$A$8600,0),MATCH(EPS!AL$2,NoSettings!$C$1:$AH$1,0))</f>
        <v>9398950</v>
      </c>
      <c r="AM6933" s="1">
        <f>INDEX(NoSettings!$C$2:$AH$8600,MATCH(EPS!$A6933,NoSettings!$A$2:$A$8600,0),MATCH(EPS!AM$2,NoSettings!$C$1:$AH$1,0))</f>
        <v>9398950</v>
      </c>
    </row>
    <row r="6934" spans="1:39" ht="14.5">
      <c r="A6934" s="41" t="s">
        <v>7130</v>
      </c>
      <c r="B6934" t="s">
        <v>7779</v>
      </c>
      <c r="C6934" t="s">
        <v>3429</v>
      </c>
      <c r="D6934" t="s">
        <v>3403</v>
      </c>
      <c r="E6934" s="1" t="s">
        <v>3373</v>
      </c>
      <c r="G6934" s="1" t="s">
        <v>7524</v>
      </c>
      <c r="H6934" s="1">
        <f>INDEX(NoSettings!$C$2:$AH$8600,MATCH(EPS!$A6934,NoSettings!$A$2:$A$8600,0),MATCH(EPS!H$2,NoSettings!$C$1:$AH$1,0))</f>
        <v>0</v>
      </c>
      <c r="I6934" s="1">
        <f>INDEX(NoSettings!$C$2:$AH$8600,MATCH(EPS!$A6934,NoSettings!$A$2:$A$8600,0),MATCH(EPS!I$2,NoSettings!$C$1:$AH$1,0))</f>
        <v>0</v>
      </c>
      <c r="J6934" s="1">
        <f>INDEX(NoSettings!$C$2:$AH$8600,MATCH(EPS!$A6934,NoSettings!$A$2:$A$8600,0),MATCH(EPS!J$2,NoSettings!$C$1:$AH$1,0))</f>
        <v>0</v>
      </c>
      <c r="K6934" s="1">
        <f>INDEX(NoSettings!$C$2:$AH$8600,MATCH(EPS!$A6934,NoSettings!$A$2:$A$8600,0),MATCH(EPS!K$2,NoSettings!$C$1:$AH$1,0))</f>
        <v>0</v>
      </c>
      <c r="L6934" s="1">
        <f>INDEX(NoSettings!$C$2:$AH$8600,MATCH(EPS!$A6934,NoSettings!$A$2:$A$8600,0),MATCH(EPS!L$2,NoSettings!$C$1:$AH$1,0))</f>
        <v>0</v>
      </c>
      <c r="M6934" s="1">
        <f>INDEX(NoSettings!$C$2:$AH$8600,MATCH(EPS!$A6934,NoSettings!$A$2:$A$8600,0),MATCH(EPS!M$2,NoSettings!$C$1:$AH$1,0))</f>
        <v>0</v>
      </c>
      <c r="N6934" s="1">
        <f>INDEX(NoSettings!$C$2:$AH$8600,MATCH(EPS!$A6934,NoSettings!$A$2:$A$8600,0),MATCH(EPS!N$2,NoSettings!$C$1:$AH$1,0))</f>
        <v>0</v>
      </c>
      <c r="O6934" s="1">
        <f>INDEX(NoSettings!$C$2:$AH$8600,MATCH(EPS!$A6934,NoSettings!$A$2:$A$8600,0),MATCH(EPS!O$2,NoSettings!$C$1:$AH$1,0))</f>
        <v>0</v>
      </c>
      <c r="P6934" s="1">
        <f>INDEX(NoSettings!$C$2:$AH$8600,MATCH(EPS!$A6934,NoSettings!$A$2:$A$8600,0),MATCH(EPS!P$2,NoSettings!$C$1:$AH$1,0))</f>
        <v>0</v>
      </c>
      <c r="Q6934" s="1">
        <f>INDEX(NoSettings!$C$2:$AH$8600,MATCH(EPS!$A6934,NoSettings!$A$2:$A$8600,0),MATCH(EPS!Q$2,NoSettings!$C$1:$AH$1,0))</f>
        <v>0</v>
      </c>
      <c r="R6934" s="1">
        <f>INDEX(NoSettings!$C$2:$AH$8600,MATCH(EPS!$A6934,NoSettings!$A$2:$A$8600,0),MATCH(EPS!R$2,NoSettings!$C$1:$AH$1,0))</f>
        <v>0</v>
      </c>
      <c r="S6934" s="1">
        <f>INDEX(NoSettings!$C$2:$AH$8600,MATCH(EPS!$A6934,NoSettings!$A$2:$A$8600,0),MATCH(EPS!S$2,NoSettings!$C$1:$AH$1,0))</f>
        <v>0</v>
      </c>
      <c r="T6934" s="1">
        <f>INDEX(NoSettings!$C$2:$AH$8600,MATCH(EPS!$A6934,NoSettings!$A$2:$A$8600,0),MATCH(EPS!T$2,NoSettings!$C$1:$AH$1,0))</f>
        <v>0</v>
      </c>
      <c r="U6934" s="1">
        <f>INDEX(NoSettings!$C$2:$AH$8600,MATCH(EPS!$A6934,NoSettings!$A$2:$A$8600,0),MATCH(EPS!U$2,NoSettings!$C$1:$AH$1,0))</f>
        <v>0</v>
      </c>
      <c r="V6934" s="1">
        <f>INDEX(NoSettings!$C$2:$AH$8600,MATCH(EPS!$A6934,NoSettings!$A$2:$A$8600,0),MATCH(EPS!V$2,NoSettings!$C$1:$AH$1,0))</f>
        <v>0</v>
      </c>
      <c r="W6934" s="1">
        <f>INDEX(NoSettings!$C$2:$AH$8600,MATCH(EPS!$A6934,NoSettings!$A$2:$A$8600,0),MATCH(EPS!W$2,NoSettings!$C$1:$AH$1,0))</f>
        <v>0</v>
      </c>
      <c r="X6934" s="1">
        <f>INDEX(NoSettings!$C$2:$AH$8600,MATCH(EPS!$A6934,NoSettings!$A$2:$A$8600,0),MATCH(EPS!X$2,NoSettings!$C$1:$AH$1,0))</f>
        <v>0</v>
      </c>
      <c r="Y6934" s="1">
        <f>INDEX(NoSettings!$C$2:$AH$8600,MATCH(EPS!$A6934,NoSettings!$A$2:$A$8600,0),MATCH(EPS!Y$2,NoSettings!$C$1:$AH$1,0))</f>
        <v>0</v>
      </c>
      <c r="Z6934" s="1">
        <f>INDEX(NoSettings!$C$2:$AH$8600,MATCH(EPS!$A6934,NoSettings!$A$2:$A$8600,0),MATCH(EPS!Z$2,NoSettings!$C$1:$AH$1,0))</f>
        <v>0</v>
      </c>
      <c r="AA6934" s="1">
        <f>INDEX(NoSettings!$C$2:$AH$8600,MATCH(EPS!$A6934,NoSettings!$A$2:$A$8600,0),MATCH(EPS!AA$2,NoSettings!$C$1:$AH$1,0))</f>
        <v>0</v>
      </c>
      <c r="AB6934" s="1">
        <f>INDEX(NoSettings!$C$2:$AH$8600,MATCH(EPS!$A6934,NoSettings!$A$2:$A$8600,0),MATCH(EPS!AB$2,NoSettings!$C$1:$AH$1,0))</f>
        <v>0</v>
      </c>
      <c r="AC6934" s="1">
        <f>INDEX(NoSettings!$C$2:$AH$8600,MATCH(EPS!$A6934,NoSettings!$A$2:$A$8600,0),MATCH(EPS!AC$2,NoSettings!$C$1:$AH$1,0))</f>
        <v>0</v>
      </c>
      <c r="AD6934" s="1">
        <f>INDEX(NoSettings!$C$2:$AH$8600,MATCH(EPS!$A6934,NoSettings!$A$2:$A$8600,0),MATCH(EPS!AD$2,NoSettings!$C$1:$AH$1,0))</f>
        <v>0</v>
      </c>
      <c r="AE6934" s="1">
        <f>INDEX(NoSettings!$C$2:$AH$8600,MATCH(EPS!$A6934,NoSettings!$A$2:$A$8600,0),MATCH(EPS!AE$2,NoSettings!$C$1:$AH$1,0))</f>
        <v>0</v>
      </c>
      <c r="AF6934" s="1">
        <f>INDEX(NoSettings!$C$2:$AH$8600,MATCH(EPS!$A6934,NoSettings!$A$2:$A$8600,0),MATCH(EPS!AF$2,NoSettings!$C$1:$AH$1,0))</f>
        <v>0</v>
      </c>
      <c r="AG6934" s="1">
        <f>INDEX(NoSettings!$C$2:$AH$8600,MATCH(EPS!$A6934,NoSettings!$A$2:$A$8600,0),MATCH(EPS!AG$2,NoSettings!$C$1:$AH$1,0))</f>
        <v>0</v>
      </c>
      <c r="AH6934" s="1">
        <f>INDEX(NoSettings!$C$2:$AH$8600,MATCH(EPS!$A6934,NoSettings!$A$2:$A$8600,0),MATCH(EPS!AH$2,NoSettings!$C$1:$AH$1,0))</f>
        <v>0</v>
      </c>
      <c r="AI6934" s="1">
        <f>INDEX(NoSettings!$C$2:$AH$8600,MATCH(EPS!$A6934,NoSettings!$A$2:$A$8600,0),MATCH(EPS!AI$2,NoSettings!$C$1:$AH$1,0))</f>
        <v>0</v>
      </c>
      <c r="AJ6934" s="1">
        <f>INDEX(NoSettings!$C$2:$AH$8600,MATCH(EPS!$A6934,NoSettings!$A$2:$A$8600,0),MATCH(EPS!AJ$2,NoSettings!$C$1:$AH$1,0))</f>
        <v>0</v>
      </c>
      <c r="AK6934" s="1">
        <f>INDEX(NoSettings!$C$2:$AH$8600,MATCH(EPS!$A6934,NoSettings!$A$2:$A$8600,0),MATCH(EPS!AK$2,NoSettings!$C$1:$AH$1,0))</f>
        <v>0</v>
      </c>
      <c r="AL6934" s="1">
        <f>INDEX(NoSettings!$C$2:$AH$8600,MATCH(EPS!$A6934,NoSettings!$A$2:$A$8600,0),MATCH(EPS!AL$2,NoSettings!$C$1:$AH$1,0))</f>
        <v>0</v>
      </c>
      <c r="AM6934" s="1">
        <f>INDEX(NoSettings!$C$2:$AH$8600,MATCH(EPS!$A6934,NoSettings!$A$2:$A$8600,0),MATCH(EPS!AM$2,NoSettings!$C$1:$AH$1,0))</f>
        <v>0</v>
      </c>
    </row>
    <row r="6935" spans="1:39" ht="14.5">
      <c r="A6935" s="41" t="s">
        <v>7131</v>
      </c>
      <c r="B6935" t="s">
        <v>7779</v>
      </c>
      <c r="C6935" t="s">
        <v>3429</v>
      </c>
      <c r="D6935" t="s">
        <v>3404</v>
      </c>
      <c r="E6935" s="1" t="s">
        <v>3231</v>
      </c>
      <c r="G6935" s="1" t="s">
        <v>7525</v>
      </c>
      <c r="H6935" s="1">
        <f>INDEX(NoSettings!$C$2:$AH$8600,MATCH(EPS!$A6935,NoSettings!$A$2:$A$8600,0),MATCH(EPS!H$2,NoSettings!$C$1:$AH$1,0))</f>
        <v>0</v>
      </c>
      <c r="I6935" s="1">
        <f>INDEX(NoSettings!$C$2:$AH$8600,MATCH(EPS!$A6935,NoSettings!$A$2:$A$8600,0),MATCH(EPS!I$2,NoSettings!$C$1:$AH$1,0))</f>
        <v>0</v>
      </c>
      <c r="J6935" s="1">
        <f>INDEX(NoSettings!$C$2:$AH$8600,MATCH(EPS!$A6935,NoSettings!$A$2:$A$8600,0),MATCH(EPS!J$2,NoSettings!$C$1:$AH$1,0))</f>
        <v>0</v>
      </c>
      <c r="K6935" s="1">
        <f>INDEX(NoSettings!$C$2:$AH$8600,MATCH(EPS!$A6935,NoSettings!$A$2:$A$8600,0),MATCH(EPS!K$2,NoSettings!$C$1:$AH$1,0))</f>
        <v>0</v>
      </c>
      <c r="L6935" s="1">
        <f>INDEX(NoSettings!$C$2:$AH$8600,MATCH(EPS!$A6935,NoSettings!$A$2:$A$8600,0),MATCH(EPS!L$2,NoSettings!$C$1:$AH$1,0))</f>
        <v>0</v>
      </c>
      <c r="M6935" s="1">
        <f>INDEX(NoSettings!$C$2:$AH$8600,MATCH(EPS!$A6935,NoSettings!$A$2:$A$8600,0),MATCH(EPS!M$2,NoSettings!$C$1:$AH$1,0))</f>
        <v>0</v>
      </c>
      <c r="N6935" s="1">
        <f>INDEX(NoSettings!$C$2:$AH$8600,MATCH(EPS!$A6935,NoSettings!$A$2:$A$8600,0),MATCH(EPS!N$2,NoSettings!$C$1:$AH$1,0))</f>
        <v>0</v>
      </c>
      <c r="O6935" s="1">
        <f>INDEX(NoSettings!$C$2:$AH$8600,MATCH(EPS!$A6935,NoSettings!$A$2:$A$8600,0),MATCH(EPS!O$2,NoSettings!$C$1:$AH$1,0))</f>
        <v>0</v>
      </c>
      <c r="P6935" s="1">
        <f>INDEX(NoSettings!$C$2:$AH$8600,MATCH(EPS!$A6935,NoSettings!$A$2:$A$8600,0),MATCH(EPS!P$2,NoSettings!$C$1:$AH$1,0))</f>
        <v>0</v>
      </c>
      <c r="Q6935" s="1">
        <f>INDEX(NoSettings!$C$2:$AH$8600,MATCH(EPS!$A6935,NoSettings!$A$2:$A$8600,0),MATCH(EPS!Q$2,NoSettings!$C$1:$AH$1,0))</f>
        <v>0</v>
      </c>
      <c r="R6935" s="1">
        <f>INDEX(NoSettings!$C$2:$AH$8600,MATCH(EPS!$A6935,NoSettings!$A$2:$A$8600,0),MATCH(EPS!R$2,NoSettings!$C$1:$AH$1,0))</f>
        <v>0</v>
      </c>
      <c r="S6935" s="1">
        <f>INDEX(NoSettings!$C$2:$AH$8600,MATCH(EPS!$A6935,NoSettings!$A$2:$A$8600,0),MATCH(EPS!S$2,NoSettings!$C$1:$AH$1,0))</f>
        <v>0</v>
      </c>
      <c r="T6935" s="1">
        <f>INDEX(NoSettings!$C$2:$AH$8600,MATCH(EPS!$A6935,NoSettings!$A$2:$A$8600,0),MATCH(EPS!T$2,NoSettings!$C$1:$AH$1,0))</f>
        <v>0</v>
      </c>
      <c r="U6935" s="1">
        <f>INDEX(NoSettings!$C$2:$AH$8600,MATCH(EPS!$A6935,NoSettings!$A$2:$A$8600,0),MATCH(EPS!U$2,NoSettings!$C$1:$AH$1,0))</f>
        <v>0</v>
      </c>
      <c r="V6935" s="1">
        <f>INDEX(NoSettings!$C$2:$AH$8600,MATCH(EPS!$A6935,NoSettings!$A$2:$A$8600,0),MATCH(EPS!V$2,NoSettings!$C$1:$AH$1,0))</f>
        <v>0</v>
      </c>
      <c r="W6935" s="1">
        <f>INDEX(NoSettings!$C$2:$AH$8600,MATCH(EPS!$A6935,NoSettings!$A$2:$A$8600,0),MATCH(EPS!W$2,NoSettings!$C$1:$AH$1,0))</f>
        <v>0</v>
      </c>
      <c r="X6935" s="1">
        <f>INDEX(NoSettings!$C$2:$AH$8600,MATCH(EPS!$A6935,NoSettings!$A$2:$A$8600,0),MATCH(EPS!X$2,NoSettings!$C$1:$AH$1,0))</f>
        <v>0</v>
      </c>
      <c r="Y6935" s="1">
        <f>INDEX(NoSettings!$C$2:$AH$8600,MATCH(EPS!$A6935,NoSettings!$A$2:$A$8600,0),MATCH(EPS!Y$2,NoSettings!$C$1:$AH$1,0))</f>
        <v>0</v>
      </c>
      <c r="Z6935" s="1">
        <f>INDEX(NoSettings!$C$2:$AH$8600,MATCH(EPS!$A6935,NoSettings!$A$2:$A$8600,0),MATCH(EPS!Z$2,NoSettings!$C$1:$AH$1,0))</f>
        <v>0</v>
      </c>
      <c r="AA6935" s="1">
        <f>INDEX(NoSettings!$C$2:$AH$8600,MATCH(EPS!$A6935,NoSettings!$A$2:$A$8600,0),MATCH(EPS!AA$2,NoSettings!$C$1:$AH$1,0))</f>
        <v>0</v>
      </c>
      <c r="AB6935" s="1">
        <f>INDEX(NoSettings!$C$2:$AH$8600,MATCH(EPS!$A6935,NoSettings!$A$2:$A$8600,0),MATCH(EPS!AB$2,NoSettings!$C$1:$AH$1,0))</f>
        <v>0</v>
      </c>
      <c r="AC6935" s="1">
        <f>INDEX(NoSettings!$C$2:$AH$8600,MATCH(EPS!$A6935,NoSettings!$A$2:$A$8600,0),MATCH(EPS!AC$2,NoSettings!$C$1:$AH$1,0))</f>
        <v>0</v>
      </c>
      <c r="AD6935" s="1">
        <f>INDEX(NoSettings!$C$2:$AH$8600,MATCH(EPS!$A6935,NoSettings!$A$2:$A$8600,0),MATCH(EPS!AD$2,NoSettings!$C$1:$AH$1,0))</f>
        <v>0</v>
      </c>
      <c r="AE6935" s="1">
        <f>INDEX(NoSettings!$C$2:$AH$8600,MATCH(EPS!$A6935,NoSettings!$A$2:$A$8600,0),MATCH(EPS!AE$2,NoSettings!$C$1:$AH$1,0))</f>
        <v>0</v>
      </c>
      <c r="AF6935" s="1">
        <f>INDEX(NoSettings!$C$2:$AH$8600,MATCH(EPS!$A6935,NoSettings!$A$2:$A$8600,0),MATCH(EPS!AF$2,NoSettings!$C$1:$AH$1,0))</f>
        <v>0</v>
      </c>
      <c r="AG6935" s="1">
        <f>INDEX(NoSettings!$C$2:$AH$8600,MATCH(EPS!$A6935,NoSettings!$A$2:$A$8600,0),MATCH(EPS!AG$2,NoSettings!$C$1:$AH$1,0))</f>
        <v>0</v>
      </c>
      <c r="AH6935" s="1">
        <f>INDEX(NoSettings!$C$2:$AH$8600,MATCH(EPS!$A6935,NoSettings!$A$2:$A$8600,0),MATCH(EPS!AH$2,NoSettings!$C$1:$AH$1,0))</f>
        <v>0</v>
      </c>
      <c r="AI6935" s="1">
        <f>INDEX(NoSettings!$C$2:$AH$8600,MATCH(EPS!$A6935,NoSettings!$A$2:$A$8600,0),MATCH(EPS!AI$2,NoSettings!$C$1:$AH$1,0))</f>
        <v>0</v>
      </c>
      <c r="AJ6935" s="1">
        <f>INDEX(NoSettings!$C$2:$AH$8600,MATCH(EPS!$A6935,NoSettings!$A$2:$A$8600,0),MATCH(EPS!AJ$2,NoSettings!$C$1:$AH$1,0))</f>
        <v>0</v>
      </c>
      <c r="AK6935" s="1">
        <f>INDEX(NoSettings!$C$2:$AH$8600,MATCH(EPS!$A6935,NoSettings!$A$2:$A$8600,0),MATCH(EPS!AK$2,NoSettings!$C$1:$AH$1,0))</f>
        <v>0</v>
      </c>
      <c r="AL6935" s="1">
        <f>INDEX(NoSettings!$C$2:$AH$8600,MATCH(EPS!$A6935,NoSettings!$A$2:$A$8600,0),MATCH(EPS!AL$2,NoSettings!$C$1:$AH$1,0))</f>
        <v>0</v>
      </c>
      <c r="AM6935" s="1">
        <f>INDEX(NoSettings!$C$2:$AH$8600,MATCH(EPS!$A6935,NoSettings!$A$2:$A$8600,0),MATCH(EPS!AM$2,NoSettings!$C$1:$AH$1,0))</f>
        <v>0</v>
      </c>
    </row>
    <row r="6936" spans="1:39" ht="14.5">
      <c r="A6936" s="41" t="s">
        <v>7132</v>
      </c>
      <c r="B6936" t="s">
        <v>7779</v>
      </c>
      <c r="C6936" t="s">
        <v>3429</v>
      </c>
      <c r="D6936" t="s">
        <v>3405</v>
      </c>
      <c r="E6936" s="1" t="s">
        <v>3368</v>
      </c>
      <c r="G6936" s="1" t="s">
        <v>7526</v>
      </c>
      <c r="H6936" s="1">
        <f>INDEX(NoSettings!$C$2:$AH$8600,MATCH(EPS!$A6936,NoSettings!$A$2:$A$8600,0),MATCH(EPS!H$2,NoSettings!$C$1:$AH$1,0))</f>
        <v>0</v>
      </c>
      <c r="I6936" s="1">
        <f>INDEX(NoSettings!$C$2:$AH$8600,MATCH(EPS!$A6936,NoSettings!$A$2:$A$8600,0),MATCH(EPS!I$2,NoSettings!$C$1:$AH$1,0))</f>
        <v>0</v>
      </c>
      <c r="J6936" s="1">
        <f>INDEX(NoSettings!$C$2:$AH$8600,MATCH(EPS!$A6936,NoSettings!$A$2:$A$8600,0),MATCH(EPS!J$2,NoSettings!$C$1:$AH$1,0))</f>
        <v>0</v>
      </c>
      <c r="K6936" s="1">
        <f>INDEX(NoSettings!$C$2:$AH$8600,MATCH(EPS!$A6936,NoSettings!$A$2:$A$8600,0),MATCH(EPS!K$2,NoSettings!$C$1:$AH$1,0))</f>
        <v>0</v>
      </c>
      <c r="L6936" s="1">
        <f>INDEX(NoSettings!$C$2:$AH$8600,MATCH(EPS!$A6936,NoSettings!$A$2:$A$8600,0),MATCH(EPS!L$2,NoSettings!$C$1:$AH$1,0))</f>
        <v>0</v>
      </c>
      <c r="M6936" s="1">
        <f>INDEX(NoSettings!$C$2:$AH$8600,MATCH(EPS!$A6936,NoSettings!$A$2:$A$8600,0),MATCH(EPS!M$2,NoSettings!$C$1:$AH$1,0))</f>
        <v>0</v>
      </c>
      <c r="N6936" s="1">
        <f>INDEX(NoSettings!$C$2:$AH$8600,MATCH(EPS!$A6936,NoSettings!$A$2:$A$8600,0),MATCH(EPS!N$2,NoSettings!$C$1:$AH$1,0))</f>
        <v>0</v>
      </c>
      <c r="O6936" s="1">
        <f>INDEX(NoSettings!$C$2:$AH$8600,MATCH(EPS!$A6936,NoSettings!$A$2:$A$8600,0),MATCH(EPS!O$2,NoSettings!$C$1:$AH$1,0))</f>
        <v>0</v>
      </c>
      <c r="P6936" s="1">
        <f>INDEX(NoSettings!$C$2:$AH$8600,MATCH(EPS!$A6936,NoSettings!$A$2:$A$8600,0),MATCH(EPS!P$2,NoSettings!$C$1:$AH$1,0))</f>
        <v>0</v>
      </c>
      <c r="Q6936" s="1">
        <f>INDEX(NoSettings!$C$2:$AH$8600,MATCH(EPS!$A6936,NoSettings!$A$2:$A$8600,0),MATCH(EPS!Q$2,NoSettings!$C$1:$AH$1,0))</f>
        <v>0</v>
      </c>
      <c r="R6936" s="1">
        <f>INDEX(NoSettings!$C$2:$AH$8600,MATCH(EPS!$A6936,NoSettings!$A$2:$A$8600,0),MATCH(EPS!R$2,NoSettings!$C$1:$AH$1,0))</f>
        <v>0</v>
      </c>
      <c r="S6936" s="1">
        <f>INDEX(NoSettings!$C$2:$AH$8600,MATCH(EPS!$A6936,NoSettings!$A$2:$A$8600,0),MATCH(EPS!S$2,NoSettings!$C$1:$AH$1,0))</f>
        <v>0</v>
      </c>
      <c r="T6936" s="1">
        <f>INDEX(NoSettings!$C$2:$AH$8600,MATCH(EPS!$A6936,NoSettings!$A$2:$A$8600,0),MATCH(EPS!T$2,NoSettings!$C$1:$AH$1,0))</f>
        <v>0</v>
      </c>
      <c r="U6936" s="1">
        <f>INDEX(NoSettings!$C$2:$AH$8600,MATCH(EPS!$A6936,NoSettings!$A$2:$A$8600,0),MATCH(EPS!U$2,NoSettings!$C$1:$AH$1,0))</f>
        <v>0</v>
      </c>
      <c r="V6936" s="1">
        <f>INDEX(NoSettings!$C$2:$AH$8600,MATCH(EPS!$A6936,NoSettings!$A$2:$A$8600,0),MATCH(EPS!V$2,NoSettings!$C$1:$AH$1,0))</f>
        <v>0</v>
      </c>
      <c r="W6936" s="1">
        <f>INDEX(NoSettings!$C$2:$AH$8600,MATCH(EPS!$A6936,NoSettings!$A$2:$A$8600,0),MATCH(EPS!W$2,NoSettings!$C$1:$AH$1,0))</f>
        <v>0</v>
      </c>
      <c r="X6936" s="1">
        <f>INDEX(NoSettings!$C$2:$AH$8600,MATCH(EPS!$A6936,NoSettings!$A$2:$A$8600,0),MATCH(EPS!X$2,NoSettings!$C$1:$AH$1,0))</f>
        <v>0</v>
      </c>
      <c r="Y6936" s="1">
        <f>INDEX(NoSettings!$C$2:$AH$8600,MATCH(EPS!$A6936,NoSettings!$A$2:$A$8600,0),MATCH(EPS!Y$2,NoSettings!$C$1:$AH$1,0))</f>
        <v>0</v>
      </c>
      <c r="Z6936" s="1">
        <f>INDEX(NoSettings!$C$2:$AH$8600,MATCH(EPS!$A6936,NoSettings!$A$2:$A$8600,0),MATCH(EPS!Z$2,NoSettings!$C$1:$AH$1,0))</f>
        <v>0</v>
      </c>
      <c r="AA6936" s="1">
        <f>INDEX(NoSettings!$C$2:$AH$8600,MATCH(EPS!$A6936,NoSettings!$A$2:$A$8600,0),MATCH(EPS!AA$2,NoSettings!$C$1:$AH$1,0))</f>
        <v>0</v>
      </c>
      <c r="AB6936" s="1">
        <f>INDEX(NoSettings!$C$2:$AH$8600,MATCH(EPS!$A6936,NoSettings!$A$2:$A$8600,0),MATCH(EPS!AB$2,NoSettings!$C$1:$AH$1,0))</f>
        <v>0</v>
      </c>
      <c r="AC6936" s="1">
        <f>INDEX(NoSettings!$C$2:$AH$8600,MATCH(EPS!$A6936,NoSettings!$A$2:$A$8600,0),MATCH(EPS!AC$2,NoSettings!$C$1:$AH$1,0))</f>
        <v>0</v>
      </c>
      <c r="AD6936" s="1">
        <f>INDEX(NoSettings!$C$2:$AH$8600,MATCH(EPS!$A6936,NoSettings!$A$2:$A$8600,0),MATCH(EPS!AD$2,NoSettings!$C$1:$AH$1,0))</f>
        <v>0</v>
      </c>
      <c r="AE6936" s="1">
        <f>INDEX(NoSettings!$C$2:$AH$8600,MATCH(EPS!$A6936,NoSettings!$A$2:$A$8600,0),MATCH(EPS!AE$2,NoSettings!$C$1:$AH$1,0))</f>
        <v>0</v>
      </c>
      <c r="AF6936" s="1">
        <f>INDEX(NoSettings!$C$2:$AH$8600,MATCH(EPS!$A6936,NoSettings!$A$2:$A$8600,0),MATCH(EPS!AF$2,NoSettings!$C$1:$AH$1,0))</f>
        <v>0</v>
      </c>
      <c r="AG6936" s="1">
        <f>INDEX(NoSettings!$C$2:$AH$8600,MATCH(EPS!$A6936,NoSettings!$A$2:$A$8600,0),MATCH(EPS!AG$2,NoSettings!$C$1:$AH$1,0))</f>
        <v>0</v>
      </c>
      <c r="AH6936" s="1">
        <f>INDEX(NoSettings!$C$2:$AH$8600,MATCH(EPS!$A6936,NoSettings!$A$2:$A$8600,0),MATCH(EPS!AH$2,NoSettings!$C$1:$AH$1,0))</f>
        <v>0</v>
      </c>
      <c r="AI6936" s="1">
        <f>INDEX(NoSettings!$C$2:$AH$8600,MATCH(EPS!$A6936,NoSettings!$A$2:$A$8600,0),MATCH(EPS!AI$2,NoSettings!$C$1:$AH$1,0))</f>
        <v>0</v>
      </c>
      <c r="AJ6936" s="1">
        <f>INDEX(NoSettings!$C$2:$AH$8600,MATCH(EPS!$A6936,NoSettings!$A$2:$A$8600,0),MATCH(EPS!AJ$2,NoSettings!$C$1:$AH$1,0))</f>
        <v>0</v>
      </c>
      <c r="AK6936" s="1">
        <f>INDEX(NoSettings!$C$2:$AH$8600,MATCH(EPS!$A6936,NoSettings!$A$2:$A$8600,0),MATCH(EPS!AK$2,NoSettings!$C$1:$AH$1,0))</f>
        <v>0</v>
      </c>
      <c r="AL6936" s="1">
        <f>INDEX(NoSettings!$C$2:$AH$8600,MATCH(EPS!$A6936,NoSettings!$A$2:$A$8600,0),MATCH(EPS!AL$2,NoSettings!$C$1:$AH$1,0))</f>
        <v>0</v>
      </c>
      <c r="AM6936" s="1">
        <f>INDEX(NoSettings!$C$2:$AH$8600,MATCH(EPS!$A6936,NoSettings!$A$2:$A$8600,0),MATCH(EPS!AM$2,NoSettings!$C$1:$AH$1,0))</f>
        <v>0</v>
      </c>
    </row>
    <row r="6937" spans="1:39" ht="14.5">
      <c r="A6937" s="41" t="s">
        <v>7133</v>
      </c>
      <c r="B6937" t="s">
        <v>7779</v>
      </c>
      <c r="C6937" t="s">
        <v>3429</v>
      </c>
      <c r="D6937" t="s">
        <v>3406</v>
      </c>
      <c r="E6937" s="1" t="s">
        <v>3369</v>
      </c>
      <c r="G6937" s="1" t="s">
        <v>7527</v>
      </c>
      <c r="H6937" s="1">
        <f>INDEX(NoSettings!$C$2:$AH$8600,MATCH(EPS!$A6937,NoSettings!$A$2:$A$8600,0),MATCH(EPS!H$2,NoSettings!$C$1:$AH$1,0))</f>
        <v>9335230</v>
      </c>
      <c r="I6937" s="1">
        <f>INDEX(NoSettings!$C$2:$AH$8600,MATCH(EPS!$A6937,NoSettings!$A$2:$A$8600,0),MATCH(EPS!I$2,NoSettings!$C$1:$AH$1,0))</f>
        <v>9335230</v>
      </c>
      <c r="J6937" s="1">
        <f>INDEX(NoSettings!$C$2:$AH$8600,MATCH(EPS!$A6937,NoSettings!$A$2:$A$8600,0),MATCH(EPS!J$2,NoSettings!$C$1:$AH$1,0))</f>
        <v>9335230</v>
      </c>
      <c r="K6937" s="1">
        <f>INDEX(NoSettings!$C$2:$AH$8600,MATCH(EPS!$A6937,NoSettings!$A$2:$A$8600,0),MATCH(EPS!K$2,NoSettings!$C$1:$AH$1,0))</f>
        <v>9335230</v>
      </c>
      <c r="L6937" s="1">
        <f>INDEX(NoSettings!$C$2:$AH$8600,MATCH(EPS!$A6937,NoSettings!$A$2:$A$8600,0),MATCH(EPS!L$2,NoSettings!$C$1:$AH$1,0))</f>
        <v>9335230</v>
      </c>
      <c r="M6937" s="1">
        <f>INDEX(NoSettings!$C$2:$AH$8600,MATCH(EPS!$A6937,NoSettings!$A$2:$A$8600,0),MATCH(EPS!M$2,NoSettings!$C$1:$AH$1,0))</f>
        <v>9335230</v>
      </c>
      <c r="N6937" s="1">
        <f>INDEX(NoSettings!$C$2:$AH$8600,MATCH(EPS!$A6937,NoSettings!$A$2:$A$8600,0),MATCH(EPS!N$2,NoSettings!$C$1:$AH$1,0))</f>
        <v>9335230</v>
      </c>
      <c r="O6937" s="1">
        <f>INDEX(NoSettings!$C$2:$AH$8600,MATCH(EPS!$A6937,NoSettings!$A$2:$A$8600,0),MATCH(EPS!O$2,NoSettings!$C$1:$AH$1,0))</f>
        <v>9335230</v>
      </c>
      <c r="P6937" s="1">
        <f>INDEX(NoSettings!$C$2:$AH$8600,MATCH(EPS!$A6937,NoSettings!$A$2:$A$8600,0),MATCH(EPS!P$2,NoSettings!$C$1:$AH$1,0))</f>
        <v>9335230</v>
      </c>
      <c r="Q6937" s="1">
        <f>INDEX(NoSettings!$C$2:$AH$8600,MATCH(EPS!$A6937,NoSettings!$A$2:$A$8600,0),MATCH(EPS!Q$2,NoSettings!$C$1:$AH$1,0))</f>
        <v>9335230</v>
      </c>
      <c r="R6937" s="1">
        <f>INDEX(NoSettings!$C$2:$AH$8600,MATCH(EPS!$A6937,NoSettings!$A$2:$A$8600,0),MATCH(EPS!R$2,NoSettings!$C$1:$AH$1,0))</f>
        <v>9335230</v>
      </c>
      <c r="S6937" s="1">
        <f>INDEX(NoSettings!$C$2:$AH$8600,MATCH(EPS!$A6937,NoSettings!$A$2:$A$8600,0),MATCH(EPS!S$2,NoSettings!$C$1:$AH$1,0))</f>
        <v>9335230</v>
      </c>
      <c r="T6937" s="1">
        <f>INDEX(NoSettings!$C$2:$AH$8600,MATCH(EPS!$A6937,NoSettings!$A$2:$A$8600,0),MATCH(EPS!T$2,NoSettings!$C$1:$AH$1,0))</f>
        <v>9335230</v>
      </c>
      <c r="U6937" s="1">
        <f>INDEX(NoSettings!$C$2:$AH$8600,MATCH(EPS!$A6937,NoSettings!$A$2:$A$8600,0),MATCH(EPS!U$2,NoSettings!$C$1:$AH$1,0))</f>
        <v>9335230</v>
      </c>
      <c r="V6937" s="1">
        <f>INDEX(NoSettings!$C$2:$AH$8600,MATCH(EPS!$A6937,NoSettings!$A$2:$A$8600,0),MATCH(EPS!V$2,NoSettings!$C$1:$AH$1,0))</f>
        <v>9335230</v>
      </c>
      <c r="W6937" s="1">
        <f>INDEX(NoSettings!$C$2:$AH$8600,MATCH(EPS!$A6937,NoSettings!$A$2:$A$8600,0),MATCH(EPS!W$2,NoSettings!$C$1:$AH$1,0))</f>
        <v>9335230</v>
      </c>
      <c r="X6937" s="1">
        <f>INDEX(NoSettings!$C$2:$AH$8600,MATCH(EPS!$A6937,NoSettings!$A$2:$A$8600,0),MATCH(EPS!X$2,NoSettings!$C$1:$AH$1,0))</f>
        <v>9335230</v>
      </c>
      <c r="Y6937" s="1">
        <f>INDEX(NoSettings!$C$2:$AH$8600,MATCH(EPS!$A6937,NoSettings!$A$2:$A$8600,0),MATCH(EPS!Y$2,NoSettings!$C$1:$AH$1,0))</f>
        <v>9335230</v>
      </c>
      <c r="Z6937" s="1">
        <f>INDEX(NoSettings!$C$2:$AH$8600,MATCH(EPS!$A6937,NoSettings!$A$2:$A$8600,0),MATCH(EPS!Z$2,NoSettings!$C$1:$AH$1,0))</f>
        <v>9335230</v>
      </c>
      <c r="AA6937" s="1">
        <f>INDEX(NoSettings!$C$2:$AH$8600,MATCH(EPS!$A6937,NoSettings!$A$2:$A$8600,0),MATCH(EPS!AA$2,NoSettings!$C$1:$AH$1,0))</f>
        <v>9335230</v>
      </c>
      <c r="AB6937" s="1">
        <f>INDEX(NoSettings!$C$2:$AH$8600,MATCH(EPS!$A6937,NoSettings!$A$2:$A$8600,0),MATCH(EPS!AB$2,NoSettings!$C$1:$AH$1,0))</f>
        <v>9335230</v>
      </c>
      <c r="AC6937" s="1">
        <f>INDEX(NoSettings!$C$2:$AH$8600,MATCH(EPS!$A6937,NoSettings!$A$2:$A$8600,0),MATCH(EPS!AC$2,NoSettings!$C$1:$AH$1,0))</f>
        <v>9335230</v>
      </c>
      <c r="AD6937" s="1">
        <f>INDEX(NoSettings!$C$2:$AH$8600,MATCH(EPS!$A6937,NoSettings!$A$2:$A$8600,0),MATCH(EPS!AD$2,NoSettings!$C$1:$AH$1,0))</f>
        <v>9335230</v>
      </c>
      <c r="AE6937" s="1">
        <f>INDEX(NoSettings!$C$2:$AH$8600,MATCH(EPS!$A6937,NoSettings!$A$2:$A$8600,0),MATCH(EPS!AE$2,NoSettings!$C$1:$AH$1,0))</f>
        <v>9335230</v>
      </c>
      <c r="AF6937" s="1">
        <f>INDEX(NoSettings!$C$2:$AH$8600,MATCH(EPS!$A6937,NoSettings!$A$2:$A$8600,0),MATCH(EPS!AF$2,NoSettings!$C$1:$AH$1,0))</f>
        <v>9335230</v>
      </c>
      <c r="AG6937" s="1">
        <f>INDEX(NoSettings!$C$2:$AH$8600,MATCH(EPS!$A6937,NoSettings!$A$2:$A$8600,0),MATCH(EPS!AG$2,NoSettings!$C$1:$AH$1,0))</f>
        <v>9335230</v>
      </c>
      <c r="AH6937" s="1">
        <f>INDEX(NoSettings!$C$2:$AH$8600,MATCH(EPS!$A6937,NoSettings!$A$2:$A$8600,0),MATCH(EPS!AH$2,NoSettings!$C$1:$AH$1,0))</f>
        <v>9335230</v>
      </c>
      <c r="AI6937" s="1">
        <f>INDEX(NoSettings!$C$2:$AH$8600,MATCH(EPS!$A6937,NoSettings!$A$2:$A$8600,0),MATCH(EPS!AI$2,NoSettings!$C$1:$AH$1,0))</f>
        <v>9335230</v>
      </c>
      <c r="AJ6937" s="1">
        <f>INDEX(NoSettings!$C$2:$AH$8600,MATCH(EPS!$A6937,NoSettings!$A$2:$A$8600,0),MATCH(EPS!AJ$2,NoSettings!$C$1:$AH$1,0))</f>
        <v>9335230</v>
      </c>
      <c r="AK6937" s="1">
        <f>INDEX(NoSettings!$C$2:$AH$8600,MATCH(EPS!$A6937,NoSettings!$A$2:$A$8600,0),MATCH(EPS!AK$2,NoSettings!$C$1:$AH$1,0))</f>
        <v>9335230</v>
      </c>
      <c r="AL6937" s="1">
        <f>INDEX(NoSettings!$C$2:$AH$8600,MATCH(EPS!$A6937,NoSettings!$A$2:$A$8600,0),MATCH(EPS!AL$2,NoSettings!$C$1:$AH$1,0))</f>
        <v>9335230</v>
      </c>
      <c r="AM6937" s="1">
        <f>INDEX(NoSettings!$C$2:$AH$8600,MATCH(EPS!$A6937,NoSettings!$A$2:$A$8600,0),MATCH(EPS!AM$2,NoSettings!$C$1:$AH$1,0))</f>
        <v>9335230</v>
      </c>
    </row>
    <row r="6938" spans="1:39" ht="14.5">
      <c r="A6938" s="41" t="s">
        <v>7134</v>
      </c>
      <c r="B6938" t="s">
        <v>7779</v>
      </c>
      <c r="C6938" t="s">
        <v>3429</v>
      </c>
      <c r="D6938" t="s">
        <v>3407</v>
      </c>
      <c r="E6938" s="1" t="s">
        <v>3370</v>
      </c>
      <c r="G6938" s="1" t="s">
        <v>7528</v>
      </c>
      <c r="H6938" s="1">
        <f>INDEX(NoSettings!$C$2:$AH$8600,MATCH(EPS!$A6938,NoSettings!$A$2:$A$8600,0),MATCH(EPS!H$2,NoSettings!$C$1:$AH$1,0))</f>
        <v>0</v>
      </c>
      <c r="I6938" s="1">
        <f>INDEX(NoSettings!$C$2:$AH$8600,MATCH(EPS!$A6938,NoSettings!$A$2:$A$8600,0),MATCH(EPS!I$2,NoSettings!$C$1:$AH$1,0))</f>
        <v>0</v>
      </c>
      <c r="J6938" s="1">
        <f>INDEX(NoSettings!$C$2:$AH$8600,MATCH(EPS!$A6938,NoSettings!$A$2:$A$8600,0),MATCH(EPS!J$2,NoSettings!$C$1:$AH$1,0))</f>
        <v>0</v>
      </c>
      <c r="K6938" s="1">
        <f>INDEX(NoSettings!$C$2:$AH$8600,MATCH(EPS!$A6938,NoSettings!$A$2:$A$8600,0),MATCH(EPS!K$2,NoSettings!$C$1:$AH$1,0))</f>
        <v>0</v>
      </c>
      <c r="L6938" s="1">
        <f>INDEX(NoSettings!$C$2:$AH$8600,MATCH(EPS!$A6938,NoSettings!$A$2:$A$8600,0),MATCH(EPS!L$2,NoSettings!$C$1:$AH$1,0))</f>
        <v>0</v>
      </c>
      <c r="M6938" s="1">
        <f>INDEX(NoSettings!$C$2:$AH$8600,MATCH(EPS!$A6938,NoSettings!$A$2:$A$8600,0),MATCH(EPS!M$2,NoSettings!$C$1:$AH$1,0))</f>
        <v>0</v>
      </c>
      <c r="N6938" s="1">
        <f>INDEX(NoSettings!$C$2:$AH$8600,MATCH(EPS!$A6938,NoSettings!$A$2:$A$8600,0),MATCH(EPS!N$2,NoSettings!$C$1:$AH$1,0))</f>
        <v>0</v>
      </c>
      <c r="O6938" s="1">
        <f>INDEX(NoSettings!$C$2:$AH$8600,MATCH(EPS!$A6938,NoSettings!$A$2:$A$8600,0),MATCH(EPS!O$2,NoSettings!$C$1:$AH$1,0))</f>
        <v>0</v>
      </c>
      <c r="P6938" s="1">
        <f>INDEX(NoSettings!$C$2:$AH$8600,MATCH(EPS!$A6938,NoSettings!$A$2:$A$8600,0),MATCH(EPS!P$2,NoSettings!$C$1:$AH$1,0))</f>
        <v>0</v>
      </c>
      <c r="Q6938" s="1">
        <f>INDEX(NoSettings!$C$2:$AH$8600,MATCH(EPS!$A6938,NoSettings!$A$2:$A$8600,0),MATCH(EPS!Q$2,NoSettings!$C$1:$AH$1,0))</f>
        <v>0</v>
      </c>
      <c r="R6938" s="1">
        <f>INDEX(NoSettings!$C$2:$AH$8600,MATCH(EPS!$A6938,NoSettings!$A$2:$A$8600,0),MATCH(EPS!R$2,NoSettings!$C$1:$AH$1,0))</f>
        <v>0</v>
      </c>
      <c r="S6938" s="1">
        <f>INDEX(NoSettings!$C$2:$AH$8600,MATCH(EPS!$A6938,NoSettings!$A$2:$A$8600,0),MATCH(EPS!S$2,NoSettings!$C$1:$AH$1,0))</f>
        <v>0</v>
      </c>
      <c r="T6938" s="1">
        <f>INDEX(NoSettings!$C$2:$AH$8600,MATCH(EPS!$A6938,NoSettings!$A$2:$A$8600,0),MATCH(EPS!T$2,NoSettings!$C$1:$AH$1,0))</f>
        <v>0</v>
      </c>
      <c r="U6938" s="1">
        <f>INDEX(NoSettings!$C$2:$AH$8600,MATCH(EPS!$A6938,NoSettings!$A$2:$A$8600,0),MATCH(EPS!U$2,NoSettings!$C$1:$AH$1,0))</f>
        <v>0</v>
      </c>
      <c r="V6938" s="1">
        <f>INDEX(NoSettings!$C$2:$AH$8600,MATCH(EPS!$A6938,NoSettings!$A$2:$A$8600,0),MATCH(EPS!V$2,NoSettings!$C$1:$AH$1,0))</f>
        <v>0</v>
      </c>
      <c r="W6938" s="1">
        <f>INDEX(NoSettings!$C$2:$AH$8600,MATCH(EPS!$A6938,NoSettings!$A$2:$A$8600,0),MATCH(EPS!W$2,NoSettings!$C$1:$AH$1,0))</f>
        <v>0</v>
      </c>
      <c r="X6938" s="1">
        <f>INDEX(NoSettings!$C$2:$AH$8600,MATCH(EPS!$A6938,NoSettings!$A$2:$A$8600,0),MATCH(EPS!X$2,NoSettings!$C$1:$AH$1,0))</f>
        <v>0</v>
      </c>
      <c r="Y6938" s="1">
        <f>INDEX(NoSettings!$C$2:$AH$8600,MATCH(EPS!$A6938,NoSettings!$A$2:$A$8600,0),MATCH(EPS!Y$2,NoSettings!$C$1:$AH$1,0))</f>
        <v>0</v>
      </c>
      <c r="Z6938" s="1">
        <f>INDEX(NoSettings!$C$2:$AH$8600,MATCH(EPS!$A6938,NoSettings!$A$2:$A$8600,0),MATCH(EPS!Z$2,NoSettings!$C$1:$AH$1,0))</f>
        <v>0</v>
      </c>
      <c r="AA6938" s="1">
        <f>INDEX(NoSettings!$C$2:$AH$8600,MATCH(EPS!$A6938,NoSettings!$A$2:$A$8600,0),MATCH(EPS!AA$2,NoSettings!$C$1:$AH$1,0))</f>
        <v>0</v>
      </c>
      <c r="AB6938" s="1">
        <f>INDEX(NoSettings!$C$2:$AH$8600,MATCH(EPS!$A6938,NoSettings!$A$2:$A$8600,0),MATCH(EPS!AB$2,NoSettings!$C$1:$AH$1,0))</f>
        <v>0</v>
      </c>
      <c r="AC6938" s="1">
        <f>INDEX(NoSettings!$C$2:$AH$8600,MATCH(EPS!$A6938,NoSettings!$A$2:$A$8600,0),MATCH(EPS!AC$2,NoSettings!$C$1:$AH$1,0))</f>
        <v>0</v>
      </c>
      <c r="AD6938" s="1">
        <f>INDEX(NoSettings!$C$2:$AH$8600,MATCH(EPS!$A6938,NoSettings!$A$2:$A$8600,0),MATCH(EPS!AD$2,NoSettings!$C$1:$AH$1,0))</f>
        <v>0</v>
      </c>
      <c r="AE6938" s="1">
        <f>INDEX(NoSettings!$C$2:$AH$8600,MATCH(EPS!$A6938,NoSettings!$A$2:$A$8600,0),MATCH(EPS!AE$2,NoSettings!$C$1:$AH$1,0))</f>
        <v>0</v>
      </c>
      <c r="AF6938" s="1">
        <f>INDEX(NoSettings!$C$2:$AH$8600,MATCH(EPS!$A6938,NoSettings!$A$2:$A$8600,0),MATCH(EPS!AF$2,NoSettings!$C$1:$AH$1,0))</f>
        <v>0</v>
      </c>
      <c r="AG6938" s="1">
        <f>INDEX(NoSettings!$C$2:$AH$8600,MATCH(EPS!$A6938,NoSettings!$A$2:$A$8600,0),MATCH(EPS!AG$2,NoSettings!$C$1:$AH$1,0))</f>
        <v>0</v>
      </c>
      <c r="AH6938" s="1">
        <f>INDEX(NoSettings!$C$2:$AH$8600,MATCH(EPS!$A6938,NoSettings!$A$2:$A$8600,0),MATCH(EPS!AH$2,NoSettings!$C$1:$AH$1,0))</f>
        <v>0</v>
      </c>
      <c r="AI6938" s="1">
        <f>INDEX(NoSettings!$C$2:$AH$8600,MATCH(EPS!$A6938,NoSettings!$A$2:$A$8600,0),MATCH(EPS!AI$2,NoSettings!$C$1:$AH$1,0))</f>
        <v>0</v>
      </c>
      <c r="AJ6938" s="1">
        <f>INDEX(NoSettings!$C$2:$AH$8600,MATCH(EPS!$A6938,NoSettings!$A$2:$A$8600,0),MATCH(EPS!AJ$2,NoSettings!$C$1:$AH$1,0))</f>
        <v>0</v>
      </c>
      <c r="AK6938" s="1">
        <f>INDEX(NoSettings!$C$2:$AH$8600,MATCH(EPS!$A6938,NoSettings!$A$2:$A$8600,0),MATCH(EPS!AK$2,NoSettings!$C$1:$AH$1,0))</f>
        <v>0</v>
      </c>
      <c r="AL6938" s="1">
        <f>INDEX(NoSettings!$C$2:$AH$8600,MATCH(EPS!$A6938,NoSettings!$A$2:$A$8600,0),MATCH(EPS!AL$2,NoSettings!$C$1:$AH$1,0))</f>
        <v>0</v>
      </c>
      <c r="AM6938" s="1">
        <f>INDEX(NoSettings!$C$2:$AH$8600,MATCH(EPS!$A6938,NoSettings!$A$2:$A$8600,0),MATCH(EPS!AM$2,NoSettings!$C$1:$AH$1,0))</f>
        <v>0</v>
      </c>
    </row>
    <row r="6939" spans="1:39" ht="14.5">
      <c r="A6939" s="41" t="s">
        <v>7135</v>
      </c>
      <c r="B6939" t="s">
        <v>7779</v>
      </c>
      <c r="C6939" t="s">
        <v>3429</v>
      </c>
      <c r="D6939" t="s">
        <v>3408</v>
      </c>
      <c r="E6939" s="1" t="s">
        <v>3371</v>
      </c>
      <c r="G6939" s="1" t="s">
        <v>7529</v>
      </c>
      <c r="H6939" s="1">
        <f>INDEX(NoSettings!$C$2:$AH$8600,MATCH(EPS!$A6939,NoSettings!$A$2:$A$8600,0),MATCH(EPS!H$2,NoSettings!$C$1:$AH$1,0))</f>
        <v>25951100</v>
      </c>
      <c r="I6939" s="1">
        <f>INDEX(NoSettings!$C$2:$AH$8600,MATCH(EPS!$A6939,NoSettings!$A$2:$A$8600,0),MATCH(EPS!I$2,NoSettings!$C$1:$AH$1,0))</f>
        <v>25951100</v>
      </c>
      <c r="J6939" s="1">
        <f>INDEX(NoSettings!$C$2:$AH$8600,MATCH(EPS!$A6939,NoSettings!$A$2:$A$8600,0),MATCH(EPS!J$2,NoSettings!$C$1:$AH$1,0))</f>
        <v>25951100</v>
      </c>
      <c r="K6939" s="1">
        <f>INDEX(NoSettings!$C$2:$AH$8600,MATCH(EPS!$A6939,NoSettings!$A$2:$A$8600,0),MATCH(EPS!K$2,NoSettings!$C$1:$AH$1,0))</f>
        <v>25951100</v>
      </c>
      <c r="L6939" s="1">
        <f>INDEX(NoSettings!$C$2:$AH$8600,MATCH(EPS!$A6939,NoSettings!$A$2:$A$8600,0),MATCH(EPS!L$2,NoSettings!$C$1:$AH$1,0))</f>
        <v>25951100</v>
      </c>
      <c r="M6939" s="1">
        <f>INDEX(NoSettings!$C$2:$AH$8600,MATCH(EPS!$A6939,NoSettings!$A$2:$A$8600,0),MATCH(EPS!M$2,NoSettings!$C$1:$AH$1,0))</f>
        <v>25951100</v>
      </c>
      <c r="N6939" s="1">
        <f>INDEX(NoSettings!$C$2:$AH$8600,MATCH(EPS!$A6939,NoSettings!$A$2:$A$8600,0),MATCH(EPS!N$2,NoSettings!$C$1:$AH$1,0))</f>
        <v>25951100</v>
      </c>
      <c r="O6939" s="1">
        <f>INDEX(NoSettings!$C$2:$AH$8600,MATCH(EPS!$A6939,NoSettings!$A$2:$A$8600,0),MATCH(EPS!O$2,NoSettings!$C$1:$AH$1,0))</f>
        <v>25951100</v>
      </c>
      <c r="P6939" s="1">
        <f>INDEX(NoSettings!$C$2:$AH$8600,MATCH(EPS!$A6939,NoSettings!$A$2:$A$8600,0),MATCH(EPS!P$2,NoSettings!$C$1:$AH$1,0))</f>
        <v>25951100</v>
      </c>
      <c r="Q6939" s="1">
        <f>INDEX(NoSettings!$C$2:$AH$8600,MATCH(EPS!$A6939,NoSettings!$A$2:$A$8600,0),MATCH(EPS!Q$2,NoSettings!$C$1:$AH$1,0))</f>
        <v>25951100</v>
      </c>
      <c r="R6939" s="1">
        <f>INDEX(NoSettings!$C$2:$AH$8600,MATCH(EPS!$A6939,NoSettings!$A$2:$A$8600,0),MATCH(EPS!R$2,NoSettings!$C$1:$AH$1,0))</f>
        <v>25951100</v>
      </c>
      <c r="S6939" s="1">
        <f>INDEX(NoSettings!$C$2:$AH$8600,MATCH(EPS!$A6939,NoSettings!$A$2:$A$8600,0),MATCH(EPS!S$2,NoSettings!$C$1:$AH$1,0))</f>
        <v>25951100</v>
      </c>
      <c r="T6939" s="1">
        <f>INDEX(NoSettings!$C$2:$AH$8600,MATCH(EPS!$A6939,NoSettings!$A$2:$A$8600,0),MATCH(EPS!T$2,NoSettings!$C$1:$AH$1,0))</f>
        <v>25951100</v>
      </c>
      <c r="U6939" s="1">
        <f>INDEX(NoSettings!$C$2:$AH$8600,MATCH(EPS!$A6939,NoSettings!$A$2:$A$8600,0),MATCH(EPS!U$2,NoSettings!$C$1:$AH$1,0))</f>
        <v>25951100</v>
      </c>
      <c r="V6939" s="1">
        <f>INDEX(NoSettings!$C$2:$AH$8600,MATCH(EPS!$A6939,NoSettings!$A$2:$A$8600,0),MATCH(EPS!V$2,NoSettings!$C$1:$AH$1,0))</f>
        <v>25951100</v>
      </c>
      <c r="W6939" s="1">
        <f>INDEX(NoSettings!$C$2:$AH$8600,MATCH(EPS!$A6939,NoSettings!$A$2:$A$8600,0),MATCH(EPS!W$2,NoSettings!$C$1:$AH$1,0))</f>
        <v>25951100</v>
      </c>
      <c r="X6939" s="1">
        <f>INDEX(NoSettings!$C$2:$AH$8600,MATCH(EPS!$A6939,NoSettings!$A$2:$A$8600,0),MATCH(EPS!X$2,NoSettings!$C$1:$AH$1,0))</f>
        <v>25951100</v>
      </c>
      <c r="Y6939" s="1">
        <f>INDEX(NoSettings!$C$2:$AH$8600,MATCH(EPS!$A6939,NoSettings!$A$2:$A$8600,0),MATCH(EPS!Y$2,NoSettings!$C$1:$AH$1,0))</f>
        <v>25951100</v>
      </c>
      <c r="Z6939" s="1">
        <f>INDEX(NoSettings!$C$2:$AH$8600,MATCH(EPS!$A6939,NoSettings!$A$2:$A$8600,0),MATCH(EPS!Z$2,NoSettings!$C$1:$AH$1,0))</f>
        <v>25951100</v>
      </c>
      <c r="AA6939" s="1">
        <f>INDEX(NoSettings!$C$2:$AH$8600,MATCH(EPS!$A6939,NoSettings!$A$2:$A$8600,0),MATCH(EPS!AA$2,NoSettings!$C$1:$AH$1,0))</f>
        <v>25951100</v>
      </c>
      <c r="AB6939" s="1">
        <f>INDEX(NoSettings!$C$2:$AH$8600,MATCH(EPS!$A6939,NoSettings!$A$2:$A$8600,0),MATCH(EPS!AB$2,NoSettings!$C$1:$AH$1,0))</f>
        <v>25951100</v>
      </c>
      <c r="AC6939" s="1">
        <f>INDEX(NoSettings!$C$2:$AH$8600,MATCH(EPS!$A6939,NoSettings!$A$2:$A$8600,0),MATCH(EPS!AC$2,NoSettings!$C$1:$AH$1,0))</f>
        <v>25951100</v>
      </c>
      <c r="AD6939" s="1">
        <f>INDEX(NoSettings!$C$2:$AH$8600,MATCH(EPS!$A6939,NoSettings!$A$2:$A$8600,0),MATCH(EPS!AD$2,NoSettings!$C$1:$AH$1,0))</f>
        <v>25951100</v>
      </c>
      <c r="AE6939" s="1">
        <f>INDEX(NoSettings!$C$2:$AH$8600,MATCH(EPS!$A6939,NoSettings!$A$2:$A$8600,0),MATCH(EPS!AE$2,NoSettings!$C$1:$AH$1,0))</f>
        <v>25951100</v>
      </c>
      <c r="AF6939" s="1">
        <f>INDEX(NoSettings!$C$2:$AH$8600,MATCH(EPS!$A6939,NoSettings!$A$2:$A$8600,0),MATCH(EPS!AF$2,NoSettings!$C$1:$AH$1,0))</f>
        <v>25951100</v>
      </c>
      <c r="AG6939" s="1">
        <f>INDEX(NoSettings!$C$2:$AH$8600,MATCH(EPS!$A6939,NoSettings!$A$2:$A$8600,0),MATCH(EPS!AG$2,NoSettings!$C$1:$AH$1,0))</f>
        <v>25951100</v>
      </c>
      <c r="AH6939" s="1">
        <f>INDEX(NoSettings!$C$2:$AH$8600,MATCH(EPS!$A6939,NoSettings!$A$2:$A$8600,0),MATCH(EPS!AH$2,NoSettings!$C$1:$AH$1,0))</f>
        <v>25951100</v>
      </c>
      <c r="AI6939" s="1">
        <f>INDEX(NoSettings!$C$2:$AH$8600,MATCH(EPS!$A6939,NoSettings!$A$2:$A$8600,0),MATCH(EPS!AI$2,NoSettings!$C$1:$AH$1,0))</f>
        <v>25951100</v>
      </c>
      <c r="AJ6939" s="1">
        <f>INDEX(NoSettings!$C$2:$AH$8600,MATCH(EPS!$A6939,NoSettings!$A$2:$A$8600,0),MATCH(EPS!AJ$2,NoSettings!$C$1:$AH$1,0))</f>
        <v>25951100</v>
      </c>
      <c r="AK6939" s="1">
        <f>INDEX(NoSettings!$C$2:$AH$8600,MATCH(EPS!$A6939,NoSettings!$A$2:$A$8600,0),MATCH(EPS!AK$2,NoSettings!$C$1:$AH$1,0))</f>
        <v>25951100</v>
      </c>
      <c r="AL6939" s="1">
        <f>INDEX(NoSettings!$C$2:$AH$8600,MATCH(EPS!$A6939,NoSettings!$A$2:$A$8600,0),MATCH(EPS!AL$2,NoSettings!$C$1:$AH$1,0))</f>
        <v>25951100</v>
      </c>
      <c r="AM6939" s="1">
        <f>INDEX(NoSettings!$C$2:$AH$8600,MATCH(EPS!$A6939,NoSettings!$A$2:$A$8600,0),MATCH(EPS!AM$2,NoSettings!$C$1:$AH$1,0))</f>
        <v>25951100</v>
      </c>
    </row>
    <row r="6940" spans="1:39" ht="14.5">
      <c r="A6940" s="41" t="s">
        <v>7136</v>
      </c>
      <c r="B6940" t="s">
        <v>7779</v>
      </c>
      <c r="C6940" t="s">
        <v>3430</v>
      </c>
      <c r="D6940" s="39" t="s">
        <v>3393</v>
      </c>
      <c r="E6940" s="1" t="s">
        <v>3372</v>
      </c>
      <c r="G6940" s="1" t="s">
        <v>7530</v>
      </c>
      <c r="H6940" s="1">
        <f>INDEX(NoSettings!$C$2:$AH$8600,MATCH(EPS!$A6940,NoSettings!$A$2:$A$8600,0),MATCH(EPS!H$2,NoSettings!$C$1:$AH$1,0))</f>
        <v>2824520000</v>
      </c>
      <c r="I6940" s="1">
        <f>INDEX(NoSettings!$C$2:$AH$8600,MATCH(EPS!$A6940,NoSettings!$A$2:$A$8600,0),MATCH(EPS!I$2,NoSettings!$C$1:$AH$1,0))</f>
        <v>2824520000</v>
      </c>
      <c r="J6940" s="1">
        <f>INDEX(NoSettings!$C$2:$AH$8600,MATCH(EPS!$A6940,NoSettings!$A$2:$A$8600,0),MATCH(EPS!J$2,NoSettings!$C$1:$AH$1,0))</f>
        <v>2824520000</v>
      </c>
      <c r="K6940" s="1">
        <f>INDEX(NoSettings!$C$2:$AH$8600,MATCH(EPS!$A6940,NoSettings!$A$2:$A$8600,0),MATCH(EPS!K$2,NoSettings!$C$1:$AH$1,0))</f>
        <v>2824520000</v>
      </c>
      <c r="L6940" s="1">
        <f>INDEX(NoSettings!$C$2:$AH$8600,MATCH(EPS!$A6940,NoSettings!$A$2:$A$8600,0),MATCH(EPS!L$2,NoSettings!$C$1:$AH$1,0))</f>
        <v>2824520000</v>
      </c>
      <c r="M6940" s="1">
        <f>INDEX(NoSettings!$C$2:$AH$8600,MATCH(EPS!$A6940,NoSettings!$A$2:$A$8600,0),MATCH(EPS!M$2,NoSettings!$C$1:$AH$1,0))</f>
        <v>2824520000</v>
      </c>
      <c r="N6940" s="1">
        <f>INDEX(NoSettings!$C$2:$AH$8600,MATCH(EPS!$A6940,NoSettings!$A$2:$A$8600,0),MATCH(EPS!N$2,NoSettings!$C$1:$AH$1,0))</f>
        <v>2824520000</v>
      </c>
      <c r="O6940" s="1">
        <f>INDEX(NoSettings!$C$2:$AH$8600,MATCH(EPS!$A6940,NoSettings!$A$2:$A$8600,0),MATCH(EPS!O$2,NoSettings!$C$1:$AH$1,0))</f>
        <v>2824520000</v>
      </c>
      <c r="P6940" s="1">
        <f>INDEX(NoSettings!$C$2:$AH$8600,MATCH(EPS!$A6940,NoSettings!$A$2:$A$8600,0),MATCH(EPS!P$2,NoSettings!$C$1:$AH$1,0))</f>
        <v>2824520000</v>
      </c>
      <c r="Q6940" s="1">
        <f>INDEX(NoSettings!$C$2:$AH$8600,MATCH(EPS!$A6940,NoSettings!$A$2:$A$8600,0),MATCH(EPS!Q$2,NoSettings!$C$1:$AH$1,0))</f>
        <v>2824520000</v>
      </c>
      <c r="R6940" s="1">
        <f>INDEX(NoSettings!$C$2:$AH$8600,MATCH(EPS!$A6940,NoSettings!$A$2:$A$8600,0),MATCH(EPS!R$2,NoSettings!$C$1:$AH$1,0))</f>
        <v>2824520000</v>
      </c>
      <c r="S6940" s="1">
        <f>INDEX(NoSettings!$C$2:$AH$8600,MATCH(EPS!$A6940,NoSettings!$A$2:$A$8600,0),MATCH(EPS!S$2,NoSettings!$C$1:$AH$1,0))</f>
        <v>2824520000</v>
      </c>
      <c r="T6940" s="1">
        <f>INDEX(NoSettings!$C$2:$AH$8600,MATCH(EPS!$A6940,NoSettings!$A$2:$A$8600,0),MATCH(EPS!T$2,NoSettings!$C$1:$AH$1,0))</f>
        <v>2824520000</v>
      </c>
      <c r="U6940" s="1">
        <f>INDEX(NoSettings!$C$2:$AH$8600,MATCH(EPS!$A6940,NoSettings!$A$2:$A$8600,0),MATCH(EPS!U$2,NoSettings!$C$1:$AH$1,0))</f>
        <v>2824520000</v>
      </c>
      <c r="V6940" s="1">
        <f>INDEX(NoSettings!$C$2:$AH$8600,MATCH(EPS!$A6940,NoSettings!$A$2:$A$8600,0),MATCH(EPS!V$2,NoSettings!$C$1:$AH$1,0))</f>
        <v>2824520000</v>
      </c>
      <c r="W6940" s="1">
        <f>INDEX(NoSettings!$C$2:$AH$8600,MATCH(EPS!$A6940,NoSettings!$A$2:$A$8600,0),MATCH(EPS!W$2,NoSettings!$C$1:$AH$1,0))</f>
        <v>2824520000</v>
      </c>
      <c r="X6940" s="1">
        <f>INDEX(NoSettings!$C$2:$AH$8600,MATCH(EPS!$A6940,NoSettings!$A$2:$A$8600,0),MATCH(EPS!X$2,NoSettings!$C$1:$AH$1,0))</f>
        <v>2824520000</v>
      </c>
      <c r="Y6940" s="1">
        <f>INDEX(NoSettings!$C$2:$AH$8600,MATCH(EPS!$A6940,NoSettings!$A$2:$A$8600,0),MATCH(EPS!Y$2,NoSettings!$C$1:$AH$1,0))</f>
        <v>2824520000</v>
      </c>
      <c r="Z6940" s="1">
        <f>INDEX(NoSettings!$C$2:$AH$8600,MATCH(EPS!$A6940,NoSettings!$A$2:$A$8600,0),MATCH(EPS!Z$2,NoSettings!$C$1:$AH$1,0))</f>
        <v>2824520000</v>
      </c>
      <c r="AA6940" s="1">
        <f>INDEX(NoSettings!$C$2:$AH$8600,MATCH(EPS!$A6940,NoSettings!$A$2:$A$8600,0),MATCH(EPS!AA$2,NoSettings!$C$1:$AH$1,0))</f>
        <v>2824520000</v>
      </c>
      <c r="AB6940" s="1">
        <f>INDEX(NoSettings!$C$2:$AH$8600,MATCH(EPS!$A6940,NoSettings!$A$2:$A$8600,0),MATCH(EPS!AB$2,NoSettings!$C$1:$AH$1,0))</f>
        <v>2824520000</v>
      </c>
      <c r="AC6940" s="1">
        <f>INDEX(NoSettings!$C$2:$AH$8600,MATCH(EPS!$A6940,NoSettings!$A$2:$A$8600,0),MATCH(EPS!AC$2,NoSettings!$C$1:$AH$1,0))</f>
        <v>2824520000</v>
      </c>
      <c r="AD6940" s="1">
        <f>INDEX(NoSettings!$C$2:$AH$8600,MATCH(EPS!$A6940,NoSettings!$A$2:$A$8600,0),MATCH(EPS!AD$2,NoSettings!$C$1:$AH$1,0))</f>
        <v>2824520000</v>
      </c>
      <c r="AE6940" s="1">
        <f>INDEX(NoSettings!$C$2:$AH$8600,MATCH(EPS!$A6940,NoSettings!$A$2:$A$8600,0),MATCH(EPS!AE$2,NoSettings!$C$1:$AH$1,0))</f>
        <v>2824520000</v>
      </c>
      <c r="AF6940" s="1">
        <f>INDEX(NoSettings!$C$2:$AH$8600,MATCH(EPS!$A6940,NoSettings!$A$2:$A$8600,0),MATCH(EPS!AF$2,NoSettings!$C$1:$AH$1,0))</f>
        <v>2824520000</v>
      </c>
      <c r="AG6940" s="1">
        <f>INDEX(NoSettings!$C$2:$AH$8600,MATCH(EPS!$A6940,NoSettings!$A$2:$A$8600,0),MATCH(EPS!AG$2,NoSettings!$C$1:$AH$1,0))</f>
        <v>2824520000</v>
      </c>
      <c r="AH6940" s="1">
        <f>INDEX(NoSettings!$C$2:$AH$8600,MATCH(EPS!$A6940,NoSettings!$A$2:$A$8600,0),MATCH(EPS!AH$2,NoSettings!$C$1:$AH$1,0))</f>
        <v>2824520000</v>
      </c>
      <c r="AI6940" s="1">
        <f>INDEX(NoSettings!$C$2:$AH$8600,MATCH(EPS!$A6940,NoSettings!$A$2:$A$8600,0),MATCH(EPS!AI$2,NoSettings!$C$1:$AH$1,0))</f>
        <v>2824520000</v>
      </c>
      <c r="AJ6940" s="1">
        <f>INDEX(NoSettings!$C$2:$AH$8600,MATCH(EPS!$A6940,NoSettings!$A$2:$A$8600,0),MATCH(EPS!AJ$2,NoSettings!$C$1:$AH$1,0))</f>
        <v>2824520000</v>
      </c>
      <c r="AK6940" s="1">
        <f>INDEX(NoSettings!$C$2:$AH$8600,MATCH(EPS!$A6940,NoSettings!$A$2:$A$8600,0),MATCH(EPS!AK$2,NoSettings!$C$1:$AH$1,0))</f>
        <v>2824520000</v>
      </c>
      <c r="AL6940" s="1">
        <f>INDEX(NoSettings!$C$2:$AH$8600,MATCH(EPS!$A6940,NoSettings!$A$2:$A$8600,0),MATCH(EPS!AL$2,NoSettings!$C$1:$AH$1,0))</f>
        <v>2824520000</v>
      </c>
      <c r="AM6940" s="1">
        <f>INDEX(NoSettings!$C$2:$AH$8600,MATCH(EPS!$A6940,NoSettings!$A$2:$A$8600,0),MATCH(EPS!AM$2,NoSettings!$C$1:$AH$1,0))</f>
        <v>2824520000</v>
      </c>
    </row>
    <row r="6941" spans="1:39" ht="14.5">
      <c r="A6941" s="41" t="s">
        <v>7137</v>
      </c>
      <c r="B6941" t="s">
        <v>7779</v>
      </c>
      <c r="C6941" t="s">
        <v>3430</v>
      </c>
      <c r="D6941" s="39" t="s">
        <v>3394</v>
      </c>
      <c r="E6941" s="1" t="s">
        <v>3373</v>
      </c>
      <c r="G6941" s="1" t="s">
        <v>7531</v>
      </c>
      <c r="H6941" s="1">
        <f>INDEX(NoSettings!$C$2:$AH$8600,MATCH(EPS!$A6941,NoSettings!$A$2:$A$8600,0),MATCH(EPS!H$2,NoSettings!$C$1:$AH$1,0))</f>
        <v>24630700</v>
      </c>
      <c r="I6941" s="1">
        <f>INDEX(NoSettings!$C$2:$AH$8600,MATCH(EPS!$A6941,NoSettings!$A$2:$A$8600,0),MATCH(EPS!I$2,NoSettings!$C$1:$AH$1,0))</f>
        <v>24630700</v>
      </c>
      <c r="J6941" s="1">
        <f>INDEX(NoSettings!$C$2:$AH$8600,MATCH(EPS!$A6941,NoSettings!$A$2:$A$8600,0),MATCH(EPS!J$2,NoSettings!$C$1:$AH$1,0))</f>
        <v>24630700</v>
      </c>
      <c r="K6941" s="1">
        <f>INDEX(NoSettings!$C$2:$AH$8600,MATCH(EPS!$A6941,NoSettings!$A$2:$A$8600,0),MATCH(EPS!K$2,NoSettings!$C$1:$AH$1,0))</f>
        <v>24630700</v>
      </c>
      <c r="L6941" s="1">
        <f>INDEX(NoSettings!$C$2:$AH$8600,MATCH(EPS!$A6941,NoSettings!$A$2:$A$8600,0),MATCH(EPS!L$2,NoSettings!$C$1:$AH$1,0))</f>
        <v>24630700</v>
      </c>
      <c r="M6941" s="1">
        <f>INDEX(NoSettings!$C$2:$AH$8600,MATCH(EPS!$A6941,NoSettings!$A$2:$A$8600,0),MATCH(EPS!M$2,NoSettings!$C$1:$AH$1,0))</f>
        <v>24630700</v>
      </c>
      <c r="N6941" s="1">
        <f>INDEX(NoSettings!$C$2:$AH$8600,MATCH(EPS!$A6941,NoSettings!$A$2:$A$8600,0),MATCH(EPS!N$2,NoSettings!$C$1:$AH$1,0))</f>
        <v>24630700</v>
      </c>
      <c r="O6941" s="1">
        <f>INDEX(NoSettings!$C$2:$AH$8600,MATCH(EPS!$A6941,NoSettings!$A$2:$A$8600,0),MATCH(EPS!O$2,NoSettings!$C$1:$AH$1,0))</f>
        <v>24630700</v>
      </c>
      <c r="P6941" s="1">
        <f>INDEX(NoSettings!$C$2:$AH$8600,MATCH(EPS!$A6941,NoSettings!$A$2:$A$8600,0),MATCH(EPS!P$2,NoSettings!$C$1:$AH$1,0))</f>
        <v>24630700</v>
      </c>
      <c r="Q6941" s="1">
        <f>INDEX(NoSettings!$C$2:$AH$8600,MATCH(EPS!$A6941,NoSettings!$A$2:$A$8600,0),MATCH(EPS!Q$2,NoSettings!$C$1:$AH$1,0))</f>
        <v>24630700</v>
      </c>
      <c r="R6941" s="1">
        <f>INDEX(NoSettings!$C$2:$AH$8600,MATCH(EPS!$A6941,NoSettings!$A$2:$A$8600,0),MATCH(EPS!R$2,NoSettings!$C$1:$AH$1,0))</f>
        <v>24630700</v>
      </c>
      <c r="S6941" s="1">
        <f>INDEX(NoSettings!$C$2:$AH$8600,MATCH(EPS!$A6941,NoSettings!$A$2:$A$8600,0),MATCH(EPS!S$2,NoSettings!$C$1:$AH$1,0))</f>
        <v>24630700</v>
      </c>
      <c r="T6941" s="1">
        <f>INDEX(NoSettings!$C$2:$AH$8600,MATCH(EPS!$A6941,NoSettings!$A$2:$A$8600,0),MATCH(EPS!T$2,NoSettings!$C$1:$AH$1,0))</f>
        <v>24630700</v>
      </c>
      <c r="U6941" s="1">
        <f>INDEX(NoSettings!$C$2:$AH$8600,MATCH(EPS!$A6941,NoSettings!$A$2:$A$8600,0),MATCH(EPS!U$2,NoSettings!$C$1:$AH$1,0))</f>
        <v>24630700</v>
      </c>
      <c r="V6941" s="1">
        <f>INDEX(NoSettings!$C$2:$AH$8600,MATCH(EPS!$A6941,NoSettings!$A$2:$A$8600,0),MATCH(EPS!V$2,NoSettings!$C$1:$AH$1,0))</f>
        <v>24630700</v>
      </c>
      <c r="W6941" s="1">
        <f>INDEX(NoSettings!$C$2:$AH$8600,MATCH(EPS!$A6941,NoSettings!$A$2:$A$8600,0),MATCH(EPS!W$2,NoSettings!$C$1:$AH$1,0))</f>
        <v>24630700</v>
      </c>
      <c r="X6941" s="1">
        <f>INDEX(NoSettings!$C$2:$AH$8600,MATCH(EPS!$A6941,NoSettings!$A$2:$A$8600,0),MATCH(EPS!X$2,NoSettings!$C$1:$AH$1,0))</f>
        <v>24630700</v>
      </c>
      <c r="Y6941" s="1">
        <f>INDEX(NoSettings!$C$2:$AH$8600,MATCH(EPS!$A6941,NoSettings!$A$2:$A$8600,0),MATCH(EPS!Y$2,NoSettings!$C$1:$AH$1,0))</f>
        <v>24630700</v>
      </c>
      <c r="Z6941" s="1">
        <f>INDEX(NoSettings!$C$2:$AH$8600,MATCH(EPS!$A6941,NoSettings!$A$2:$A$8600,0),MATCH(EPS!Z$2,NoSettings!$C$1:$AH$1,0))</f>
        <v>24630700</v>
      </c>
      <c r="AA6941" s="1">
        <f>INDEX(NoSettings!$C$2:$AH$8600,MATCH(EPS!$A6941,NoSettings!$A$2:$A$8600,0),MATCH(EPS!AA$2,NoSettings!$C$1:$AH$1,0))</f>
        <v>24630700</v>
      </c>
      <c r="AB6941" s="1">
        <f>INDEX(NoSettings!$C$2:$AH$8600,MATCH(EPS!$A6941,NoSettings!$A$2:$A$8600,0),MATCH(EPS!AB$2,NoSettings!$C$1:$AH$1,0))</f>
        <v>24630700</v>
      </c>
      <c r="AC6941" s="1">
        <f>INDEX(NoSettings!$C$2:$AH$8600,MATCH(EPS!$A6941,NoSettings!$A$2:$A$8600,0),MATCH(EPS!AC$2,NoSettings!$C$1:$AH$1,0))</f>
        <v>24630700</v>
      </c>
      <c r="AD6941" s="1">
        <f>INDEX(NoSettings!$C$2:$AH$8600,MATCH(EPS!$A6941,NoSettings!$A$2:$A$8600,0),MATCH(EPS!AD$2,NoSettings!$C$1:$AH$1,0))</f>
        <v>24630700</v>
      </c>
      <c r="AE6941" s="1">
        <f>INDEX(NoSettings!$C$2:$AH$8600,MATCH(EPS!$A6941,NoSettings!$A$2:$A$8600,0),MATCH(EPS!AE$2,NoSettings!$C$1:$AH$1,0))</f>
        <v>24630700</v>
      </c>
      <c r="AF6941" s="1">
        <f>INDEX(NoSettings!$C$2:$AH$8600,MATCH(EPS!$A6941,NoSettings!$A$2:$A$8600,0),MATCH(EPS!AF$2,NoSettings!$C$1:$AH$1,0))</f>
        <v>24630700</v>
      </c>
      <c r="AG6941" s="1">
        <f>INDEX(NoSettings!$C$2:$AH$8600,MATCH(EPS!$A6941,NoSettings!$A$2:$A$8600,0),MATCH(EPS!AG$2,NoSettings!$C$1:$AH$1,0))</f>
        <v>24630700</v>
      </c>
      <c r="AH6941" s="1">
        <f>INDEX(NoSettings!$C$2:$AH$8600,MATCH(EPS!$A6941,NoSettings!$A$2:$A$8600,0),MATCH(EPS!AH$2,NoSettings!$C$1:$AH$1,0))</f>
        <v>24630700</v>
      </c>
      <c r="AI6941" s="1">
        <f>INDEX(NoSettings!$C$2:$AH$8600,MATCH(EPS!$A6941,NoSettings!$A$2:$A$8600,0),MATCH(EPS!AI$2,NoSettings!$C$1:$AH$1,0))</f>
        <v>24630700</v>
      </c>
      <c r="AJ6941" s="1">
        <f>INDEX(NoSettings!$C$2:$AH$8600,MATCH(EPS!$A6941,NoSettings!$A$2:$A$8600,0),MATCH(EPS!AJ$2,NoSettings!$C$1:$AH$1,0))</f>
        <v>24630700</v>
      </c>
      <c r="AK6941" s="1">
        <f>INDEX(NoSettings!$C$2:$AH$8600,MATCH(EPS!$A6941,NoSettings!$A$2:$A$8600,0),MATCH(EPS!AK$2,NoSettings!$C$1:$AH$1,0))</f>
        <v>24630700</v>
      </c>
      <c r="AL6941" s="1">
        <f>INDEX(NoSettings!$C$2:$AH$8600,MATCH(EPS!$A6941,NoSettings!$A$2:$A$8600,0),MATCH(EPS!AL$2,NoSettings!$C$1:$AH$1,0))</f>
        <v>24630700</v>
      </c>
      <c r="AM6941" s="1">
        <f>INDEX(NoSettings!$C$2:$AH$8600,MATCH(EPS!$A6941,NoSettings!$A$2:$A$8600,0),MATCH(EPS!AM$2,NoSettings!$C$1:$AH$1,0))</f>
        <v>24630700</v>
      </c>
    </row>
    <row r="6942" spans="1:39" ht="14.5">
      <c r="A6942" s="41" t="s">
        <v>7138</v>
      </c>
      <c r="B6942" t="s">
        <v>7779</v>
      </c>
      <c r="C6942" t="s">
        <v>3430</v>
      </c>
      <c r="D6942" t="s">
        <v>3395</v>
      </c>
      <c r="E6942" s="1" t="s">
        <v>3231</v>
      </c>
      <c r="G6942" s="1" t="s">
        <v>7532</v>
      </c>
      <c r="H6942" s="1">
        <f>INDEX(NoSettings!$C$2:$AH$8600,MATCH(EPS!$A6942,NoSettings!$A$2:$A$8600,0),MATCH(EPS!H$2,NoSettings!$C$1:$AH$1,0))</f>
        <v>0</v>
      </c>
      <c r="I6942" s="1">
        <f>INDEX(NoSettings!$C$2:$AH$8600,MATCH(EPS!$A6942,NoSettings!$A$2:$A$8600,0),MATCH(EPS!I$2,NoSettings!$C$1:$AH$1,0))</f>
        <v>0</v>
      </c>
      <c r="J6942" s="1">
        <f>INDEX(NoSettings!$C$2:$AH$8600,MATCH(EPS!$A6942,NoSettings!$A$2:$A$8600,0),MATCH(EPS!J$2,NoSettings!$C$1:$AH$1,0))</f>
        <v>0</v>
      </c>
      <c r="K6942" s="1">
        <f>INDEX(NoSettings!$C$2:$AH$8600,MATCH(EPS!$A6942,NoSettings!$A$2:$A$8600,0),MATCH(EPS!K$2,NoSettings!$C$1:$AH$1,0))</f>
        <v>0</v>
      </c>
      <c r="L6942" s="1">
        <f>INDEX(NoSettings!$C$2:$AH$8600,MATCH(EPS!$A6942,NoSettings!$A$2:$A$8600,0),MATCH(EPS!L$2,NoSettings!$C$1:$AH$1,0))</f>
        <v>0</v>
      </c>
      <c r="M6942" s="1">
        <f>INDEX(NoSettings!$C$2:$AH$8600,MATCH(EPS!$A6942,NoSettings!$A$2:$A$8600,0),MATCH(EPS!M$2,NoSettings!$C$1:$AH$1,0))</f>
        <v>0</v>
      </c>
      <c r="N6942" s="1">
        <f>INDEX(NoSettings!$C$2:$AH$8600,MATCH(EPS!$A6942,NoSettings!$A$2:$A$8600,0),MATCH(EPS!N$2,NoSettings!$C$1:$AH$1,0))</f>
        <v>0</v>
      </c>
      <c r="O6942" s="1">
        <f>INDEX(NoSettings!$C$2:$AH$8600,MATCH(EPS!$A6942,NoSettings!$A$2:$A$8600,0),MATCH(EPS!O$2,NoSettings!$C$1:$AH$1,0))</f>
        <v>0</v>
      </c>
      <c r="P6942" s="1">
        <f>INDEX(NoSettings!$C$2:$AH$8600,MATCH(EPS!$A6942,NoSettings!$A$2:$A$8600,0),MATCH(EPS!P$2,NoSettings!$C$1:$AH$1,0))</f>
        <v>0</v>
      </c>
      <c r="Q6942" s="1">
        <f>INDEX(NoSettings!$C$2:$AH$8600,MATCH(EPS!$A6942,NoSettings!$A$2:$A$8600,0),MATCH(EPS!Q$2,NoSettings!$C$1:$AH$1,0))</f>
        <v>0</v>
      </c>
      <c r="R6942" s="1">
        <f>INDEX(NoSettings!$C$2:$AH$8600,MATCH(EPS!$A6942,NoSettings!$A$2:$A$8600,0),MATCH(EPS!R$2,NoSettings!$C$1:$AH$1,0))</f>
        <v>0</v>
      </c>
      <c r="S6942" s="1">
        <f>INDEX(NoSettings!$C$2:$AH$8600,MATCH(EPS!$A6942,NoSettings!$A$2:$A$8600,0),MATCH(EPS!S$2,NoSettings!$C$1:$AH$1,0))</f>
        <v>0</v>
      </c>
      <c r="T6942" s="1">
        <f>INDEX(NoSettings!$C$2:$AH$8600,MATCH(EPS!$A6942,NoSettings!$A$2:$A$8600,0),MATCH(EPS!T$2,NoSettings!$C$1:$AH$1,0))</f>
        <v>0</v>
      </c>
      <c r="U6942" s="1">
        <f>INDEX(NoSettings!$C$2:$AH$8600,MATCH(EPS!$A6942,NoSettings!$A$2:$A$8600,0),MATCH(EPS!U$2,NoSettings!$C$1:$AH$1,0))</f>
        <v>0</v>
      </c>
      <c r="V6942" s="1">
        <f>INDEX(NoSettings!$C$2:$AH$8600,MATCH(EPS!$A6942,NoSettings!$A$2:$A$8600,0),MATCH(EPS!V$2,NoSettings!$C$1:$AH$1,0))</f>
        <v>0</v>
      </c>
      <c r="W6942" s="1">
        <f>INDEX(NoSettings!$C$2:$AH$8600,MATCH(EPS!$A6942,NoSettings!$A$2:$A$8600,0),MATCH(EPS!W$2,NoSettings!$C$1:$AH$1,0))</f>
        <v>0</v>
      </c>
      <c r="X6942" s="1">
        <f>INDEX(NoSettings!$C$2:$AH$8600,MATCH(EPS!$A6942,NoSettings!$A$2:$A$8600,0),MATCH(EPS!X$2,NoSettings!$C$1:$AH$1,0))</f>
        <v>0</v>
      </c>
      <c r="Y6942" s="1">
        <f>INDEX(NoSettings!$C$2:$AH$8600,MATCH(EPS!$A6942,NoSettings!$A$2:$A$8600,0),MATCH(EPS!Y$2,NoSettings!$C$1:$AH$1,0))</f>
        <v>0</v>
      </c>
      <c r="Z6942" s="1">
        <f>INDEX(NoSettings!$C$2:$AH$8600,MATCH(EPS!$A6942,NoSettings!$A$2:$A$8600,0),MATCH(EPS!Z$2,NoSettings!$C$1:$AH$1,0))</f>
        <v>0</v>
      </c>
      <c r="AA6942" s="1">
        <f>INDEX(NoSettings!$C$2:$AH$8600,MATCH(EPS!$A6942,NoSettings!$A$2:$A$8600,0),MATCH(EPS!AA$2,NoSettings!$C$1:$AH$1,0))</f>
        <v>0</v>
      </c>
      <c r="AB6942" s="1">
        <f>INDEX(NoSettings!$C$2:$AH$8600,MATCH(EPS!$A6942,NoSettings!$A$2:$A$8600,0),MATCH(EPS!AB$2,NoSettings!$C$1:$AH$1,0))</f>
        <v>0</v>
      </c>
      <c r="AC6942" s="1">
        <f>INDEX(NoSettings!$C$2:$AH$8600,MATCH(EPS!$A6942,NoSettings!$A$2:$A$8600,0),MATCH(EPS!AC$2,NoSettings!$C$1:$AH$1,0))</f>
        <v>0</v>
      </c>
      <c r="AD6942" s="1">
        <f>INDEX(NoSettings!$C$2:$AH$8600,MATCH(EPS!$A6942,NoSettings!$A$2:$A$8600,0),MATCH(EPS!AD$2,NoSettings!$C$1:$AH$1,0))</f>
        <v>0</v>
      </c>
      <c r="AE6942" s="1">
        <f>INDEX(NoSettings!$C$2:$AH$8600,MATCH(EPS!$A6942,NoSettings!$A$2:$A$8600,0),MATCH(EPS!AE$2,NoSettings!$C$1:$AH$1,0))</f>
        <v>0</v>
      </c>
      <c r="AF6942" s="1">
        <f>INDEX(NoSettings!$C$2:$AH$8600,MATCH(EPS!$A6942,NoSettings!$A$2:$A$8600,0),MATCH(EPS!AF$2,NoSettings!$C$1:$AH$1,0))</f>
        <v>0</v>
      </c>
      <c r="AG6942" s="1">
        <f>INDEX(NoSettings!$C$2:$AH$8600,MATCH(EPS!$A6942,NoSettings!$A$2:$A$8600,0),MATCH(EPS!AG$2,NoSettings!$C$1:$AH$1,0))</f>
        <v>0</v>
      </c>
      <c r="AH6942" s="1">
        <f>INDEX(NoSettings!$C$2:$AH$8600,MATCH(EPS!$A6942,NoSettings!$A$2:$A$8600,0),MATCH(EPS!AH$2,NoSettings!$C$1:$AH$1,0))</f>
        <v>0</v>
      </c>
      <c r="AI6942" s="1">
        <f>INDEX(NoSettings!$C$2:$AH$8600,MATCH(EPS!$A6942,NoSettings!$A$2:$A$8600,0),MATCH(EPS!AI$2,NoSettings!$C$1:$AH$1,0))</f>
        <v>0</v>
      </c>
      <c r="AJ6942" s="1">
        <f>INDEX(NoSettings!$C$2:$AH$8600,MATCH(EPS!$A6942,NoSettings!$A$2:$A$8600,0),MATCH(EPS!AJ$2,NoSettings!$C$1:$AH$1,0))</f>
        <v>0</v>
      </c>
      <c r="AK6942" s="1">
        <f>INDEX(NoSettings!$C$2:$AH$8600,MATCH(EPS!$A6942,NoSettings!$A$2:$A$8600,0),MATCH(EPS!AK$2,NoSettings!$C$1:$AH$1,0))</f>
        <v>0</v>
      </c>
      <c r="AL6942" s="1">
        <f>INDEX(NoSettings!$C$2:$AH$8600,MATCH(EPS!$A6942,NoSettings!$A$2:$A$8600,0),MATCH(EPS!AL$2,NoSettings!$C$1:$AH$1,0))</f>
        <v>0</v>
      </c>
      <c r="AM6942" s="1">
        <f>INDEX(NoSettings!$C$2:$AH$8600,MATCH(EPS!$A6942,NoSettings!$A$2:$A$8600,0),MATCH(EPS!AM$2,NoSettings!$C$1:$AH$1,0))</f>
        <v>0</v>
      </c>
    </row>
    <row r="6943" spans="1:39" ht="14.5">
      <c r="A6943" s="41" t="s">
        <v>7139</v>
      </c>
      <c r="B6943" t="s">
        <v>7779</v>
      </c>
      <c r="C6943" t="s">
        <v>3430</v>
      </c>
      <c r="D6943" t="s">
        <v>3396</v>
      </c>
      <c r="E6943" s="1" t="s">
        <v>3368</v>
      </c>
      <c r="G6943" s="1" t="s">
        <v>7533</v>
      </c>
      <c r="H6943" s="1">
        <f>INDEX(NoSettings!$C$2:$AH$8600,MATCH(EPS!$A6943,NoSettings!$A$2:$A$8600,0),MATCH(EPS!H$2,NoSettings!$C$1:$AH$1,0))</f>
        <v>0</v>
      </c>
      <c r="I6943" s="1">
        <f>INDEX(NoSettings!$C$2:$AH$8600,MATCH(EPS!$A6943,NoSettings!$A$2:$A$8600,0),MATCH(EPS!I$2,NoSettings!$C$1:$AH$1,0))</f>
        <v>0</v>
      </c>
      <c r="J6943" s="1">
        <f>INDEX(NoSettings!$C$2:$AH$8600,MATCH(EPS!$A6943,NoSettings!$A$2:$A$8600,0),MATCH(EPS!J$2,NoSettings!$C$1:$AH$1,0))</f>
        <v>0</v>
      </c>
      <c r="K6943" s="1">
        <f>INDEX(NoSettings!$C$2:$AH$8600,MATCH(EPS!$A6943,NoSettings!$A$2:$A$8600,0),MATCH(EPS!K$2,NoSettings!$C$1:$AH$1,0))</f>
        <v>0</v>
      </c>
      <c r="L6943" s="1">
        <f>INDEX(NoSettings!$C$2:$AH$8600,MATCH(EPS!$A6943,NoSettings!$A$2:$A$8600,0),MATCH(EPS!L$2,NoSettings!$C$1:$AH$1,0))</f>
        <v>0</v>
      </c>
      <c r="M6943" s="1">
        <f>INDEX(NoSettings!$C$2:$AH$8600,MATCH(EPS!$A6943,NoSettings!$A$2:$A$8600,0),MATCH(EPS!M$2,NoSettings!$C$1:$AH$1,0))</f>
        <v>0</v>
      </c>
      <c r="N6943" s="1">
        <f>INDEX(NoSettings!$C$2:$AH$8600,MATCH(EPS!$A6943,NoSettings!$A$2:$A$8600,0),MATCH(EPS!N$2,NoSettings!$C$1:$AH$1,0))</f>
        <v>0</v>
      </c>
      <c r="O6943" s="1">
        <f>INDEX(NoSettings!$C$2:$AH$8600,MATCH(EPS!$A6943,NoSettings!$A$2:$A$8600,0),MATCH(EPS!O$2,NoSettings!$C$1:$AH$1,0))</f>
        <v>0</v>
      </c>
      <c r="P6943" s="1">
        <f>INDEX(NoSettings!$C$2:$AH$8600,MATCH(EPS!$A6943,NoSettings!$A$2:$A$8600,0),MATCH(EPS!P$2,NoSettings!$C$1:$AH$1,0))</f>
        <v>0</v>
      </c>
      <c r="Q6943" s="1">
        <f>INDEX(NoSettings!$C$2:$AH$8600,MATCH(EPS!$A6943,NoSettings!$A$2:$A$8600,0),MATCH(EPS!Q$2,NoSettings!$C$1:$AH$1,0))</f>
        <v>0</v>
      </c>
      <c r="R6943" s="1">
        <f>INDEX(NoSettings!$C$2:$AH$8600,MATCH(EPS!$A6943,NoSettings!$A$2:$A$8600,0),MATCH(EPS!R$2,NoSettings!$C$1:$AH$1,0))</f>
        <v>0</v>
      </c>
      <c r="S6943" s="1">
        <f>INDEX(NoSettings!$C$2:$AH$8600,MATCH(EPS!$A6943,NoSettings!$A$2:$A$8600,0),MATCH(EPS!S$2,NoSettings!$C$1:$AH$1,0))</f>
        <v>0</v>
      </c>
      <c r="T6943" s="1">
        <f>INDEX(NoSettings!$C$2:$AH$8600,MATCH(EPS!$A6943,NoSettings!$A$2:$A$8600,0),MATCH(EPS!T$2,NoSettings!$C$1:$AH$1,0))</f>
        <v>0</v>
      </c>
      <c r="U6943" s="1">
        <f>INDEX(NoSettings!$C$2:$AH$8600,MATCH(EPS!$A6943,NoSettings!$A$2:$A$8600,0),MATCH(EPS!U$2,NoSettings!$C$1:$AH$1,0))</f>
        <v>0</v>
      </c>
      <c r="V6943" s="1">
        <f>INDEX(NoSettings!$C$2:$AH$8600,MATCH(EPS!$A6943,NoSettings!$A$2:$A$8600,0),MATCH(EPS!V$2,NoSettings!$C$1:$AH$1,0))</f>
        <v>0</v>
      </c>
      <c r="W6943" s="1">
        <f>INDEX(NoSettings!$C$2:$AH$8600,MATCH(EPS!$A6943,NoSettings!$A$2:$A$8600,0),MATCH(EPS!W$2,NoSettings!$C$1:$AH$1,0))</f>
        <v>0</v>
      </c>
      <c r="X6943" s="1">
        <f>INDEX(NoSettings!$C$2:$AH$8600,MATCH(EPS!$A6943,NoSettings!$A$2:$A$8600,0),MATCH(EPS!X$2,NoSettings!$C$1:$AH$1,0))</f>
        <v>0</v>
      </c>
      <c r="Y6943" s="1">
        <f>INDEX(NoSettings!$C$2:$AH$8600,MATCH(EPS!$A6943,NoSettings!$A$2:$A$8600,0),MATCH(EPS!Y$2,NoSettings!$C$1:$AH$1,0))</f>
        <v>0</v>
      </c>
      <c r="Z6943" s="1">
        <f>INDEX(NoSettings!$C$2:$AH$8600,MATCH(EPS!$A6943,NoSettings!$A$2:$A$8600,0),MATCH(EPS!Z$2,NoSettings!$C$1:$AH$1,0))</f>
        <v>0</v>
      </c>
      <c r="AA6943" s="1">
        <f>INDEX(NoSettings!$C$2:$AH$8600,MATCH(EPS!$A6943,NoSettings!$A$2:$A$8600,0),MATCH(EPS!AA$2,NoSettings!$C$1:$AH$1,0))</f>
        <v>0</v>
      </c>
      <c r="AB6943" s="1">
        <f>INDEX(NoSettings!$C$2:$AH$8600,MATCH(EPS!$A6943,NoSettings!$A$2:$A$8600,0),MATCH(EPS!AB$2,NoSettings!$C$1:$AH$1,0))</f>
        <v>0</v>
      </c>
      <c r="AC6943" s="1">
        <f>INDEX(NoSettings!$C$2:$AH$8600,MATCH(EPS!$A6943,NoSettings!$A$2:$A$8600,0),MATCH(EPS!AC$2,NoSettings!$C$1:$AH$1,0))</f>
        <v>0</v>
      </c>
      <c r="AD6943" s="1">
        <f>INDEX(NoSettings!$C$2:$AH$8600,MATCH(EPS!$A6943,NoSettings!$A$2:$A$8600,0),MATCH(EPS!AD$2,NoSettings!$C$1:$AH$1,0))</f>
        <v>0</v>
      </c>
      <c r="AE6943" s="1">
        <f>INDEX(NoSettings!$C$2:$AH$8600,MATCH(EPS!$A6943,NoSettings!$A$2:$A$8600,0),MATCH(EPS!AE$2,NoSettings!$C$1:$AH$1,0))</f>
        <v>0</v>
      </c>
      <c r="AF6943" s="1">
        <f>INDEX(NoSettings!$C$2:$AH$8600,MATCH(EPS!$A6943,NoSettings!$A$2:$A$8600,0),MATCH(EPS!AF$2,NoSettings!$C$1:$AH$1,0))</f>
        <v>0</v>
      </c>
      <c r="AG6943" s="1">
        <f>INDEX(NoSettings!$C$2:$AH$8600,MATCH(EPS!$A6943,NoSettings!$A$2:$A$8600,0),MATCH(EPS!AG$2,NoSettings!$C$1:$AH$1,0))</f>
        <v>0</v>
      </c>
      <c r="AH6943" s="1">
        <f>INDEX(NoSettings!$C$2:$AH$8600,MATCH(EPS!$A6943,NoSettings!$A$2:$A$8600,0),MATCH(EPS!AH$2,NoSettings!$C$1:$AH$1,0))</f>
        <v>0</v>
      </c>
      <c r="AI6943" s="1">
        <f>INDEX(NoSettings!$C$2:$AH$8600,MATCH(EPS!$A6943,NoSettings!$A$2:$A$8600,0),MATCH(EPS!AI$2,NoSettings!$C$1:$AH$1,0))</f>
        <v>0</v>
      </c>
      <c r="AJ6943" s="1">
        <f>INDEX(NoSettings!$C$2:$AH$8600,MATCH(EPS!$A6943,NoSettings!$A$2:$A$8600,0),MATCH(EPS!AJ$2,NoSettings!$C$1:$AH$1,0))</f>
        <v>0</v>
      </c>
      <c r="AK6943" s="1">
        <f>INDEX(NoSettings!$C$2:$AH$8600,MATCH(EPS!$A6943,NoSettings!$A$2:$A$8600,0),MATCH(EPS!AK$2,NoSettings!$C$1:$AH$1,0))</f>
        <v>0</v>
      </c>
      <c r="AL6943" s="1">
        <f>INDEX(NoSettings!$C$2:$AH$8600,MATCH(EPS!$A6943,NoSettings!$A$2:$A$8600,0),MATCH(EPS!AL$2,NoSettings!$C$1:$AH$1,0))</f>
        <v>0</v>
      </c>
      <c r="AM6943" s="1">
        <f>INDEX(NoSettings!$C$2:$AH$8600,MATCH(EPS!$A6943,NoSettings!$A$2:$A$8600,0),MATCH(EPS!AM$2,NoSettings!$C$1:$AH$1,0))</f>
        <v>0</v>
      </c>
    </row>
    <row r="6944" spans="1:39" ht="14.5">
      <c r="A6944" s="41" t="s">
        <v>7140</v>
      </c>
      <c r="B6944" t="s">
        <v>7779</v>
      </c>
      <c r="C6944" t="s">
        <v>3430</v>
      </c>
      <c r="D6944" t="s">
        <v>3397</v>
      </c>
      <c r="E6944" s="1" t="s">
        <v>3369</v>
      </c>
      <c r="G6944" s="1" t="s">
        <v>7534</v>
      </c>
      <c r="H6944" s="1">
        <f>INDEX(NoSettings!$C$2:$AH$8600,MATCH(EPS!$A6944,NoSettings!$A$2:$A$8600,0),MATCH(EPS!H$2,NoSettings!$C$1:$AH$1,0))</f>
        <v>0</v>
      </c>
      <c r="I6944" s="1">
        <f>INDEX(NoSettings!$C$2:$AH$8600,MATCH(EPS!$A6944,NoSettings!$A$2:$A$8600,0),MATCH(EPS!I$2,NoSettings!$C$1:$AH$1,0))</f>
        <v>0</v>
      </c>
      <c r="J6944" s="1">
        <f>INDEX(NoSettings!$C$2:$AH$8600,MATCH(EPS!$A6944,NoSettings!$A$2:$A$8600,0),MATCH(EPS!J$2,NoSettings!$C$1:$AH$1,0))</f>
        <v>0</v>
      </c>
      <c r="K6944" s="1">
        <f>INDEX(NoSettings!$C$2:$AH$8600,MATCH(EPS!$A6944,NoSettings!$A$2:$A$8600,0),MATCH(EPS!K$2,NoSettings!$C$1:$AH$1,0))</f>
        <v>0</v>
      </c>
      <c r="L6944" s="1">
        <f>INDEX(NoSettings!$C$2:$AH$8600,MATCH(EPS!$A6944,NoSettings!$A$2:$A$8600,0),MATCH(EPS!L$2,NoSettings!$C$1:$AH$1,0))</f>
        <v>0</v>
      </c>
      <c r="M6944" s="1">
        <f>INDEX(NoSettings!$C$2:$AH$8600,MATCH(EPS!$A6944,NoSettings!$A$2:$A$8600,0),MATCH(EPS!M$2,NoSettings!$C$1:$AH$1,0))</f>
        <v>0</v>
      </c>
      <c r="N6944" s="1">
        <f>INDEX(NoSettings!$C$2:$AH$8600,MATCH(EPS!$A6944,NoSettings!$A$2:$A$8600,0),MATCH(EPS!N$2,NoSettings!$C$1:$AH$1,0))</f>
        <v>0</v>
      </c>
      <c r="O6944" s="1">
        <f>INDEX(NoSettings!$C$2:$AH$8600,MATCH(EPS!$A6944,NoSettings!$A$2:$A$8600,0),MATCH(EPS!O$2,NoSettings!$C$1:$AH$1,0))</f>
        <v>0</v>
      </c>
      <c r="P6944" s="1">
        <f>INDEX(NoSettings!$C$2:$AH$8600,MATCH(EPS!$A6944,NoSettings!$A$2:$A$8600,0),MATCH(EPS!P$2,NoSettings!$C$1:$AH$1,0))</f>
        <v>0</v>
      </c>
      <c r="Q6944" s="1">
        <f>INDEX(NoSettings!$C$2:$AH$8600,MATCH(EPS!$A6944,NoSettings!$A$2:$A$8600,0),MATCH(EPS!Q$2,NoSettings!$C$1:$AH$1,0))</f>
        <v>0</v>
      </c>
      <c r="R6944" s="1">
        <f>INDEX(NoSettings!$C$2:$AH$8600,MATCH(EPS!$A6944,NoSettings!$A$2:$A$8600,0),MATCH(EPS!R$2,NoSettings!$C$1:$AH$1,0))</f>
        <v>0</v>
      </c>
      <c r="S6944" s="1">
        <f>INDEX(NoSettings!$C$2:$AH$8600,MATCH(EPS!$A6944,NoSettings!$A$2:$A$8600,0),MATCH(EPS!S$2,NoSettings!$C$1:$AH$1,0))</f>
        <v>0</v>
      </c>
      <c r="T6944" s="1">
        <f>INDEX(NoSettings!$C$2:$AH$8600,MATCH(EPS!$A6944,NoSettings!$A$2:$A$8600,0),MATCH(EPS!T$2,NoSettings!$C$1:$AH$1,0))</f>
        <v>0</v>
      </c>
      <c r="U6944" s="1">
        <f>INDEX(NoSettings!$C$2:$AH$8600,MATCH(EPS!$A6944,NoSettings!$A$2:$A$8600,0),MATCH(EPS!U$2,NoSettings!$C$1:$AH$1,0))</f>
        <v>0</v>
      </c>
      <c r="V6944" s="1">
        <f>INDEX(NoSettings!$C$2:$AH$8600,MATCH(EPS!$A6944,NoSettings!$A$2:$A$8600,0),MATCH(EPS!V$2,NoSettings!$C$1:$AH$1,0))</f>
        <v>0</v>
      </c>
      <c r="W6944" s="1">
        <f>INDEX(NoSettings!$C$2:$AH$8600,MATCH(EPS!$A6944,NoSettings!$A$2:$A$8600,0),MATCH(EPS!W$2,NoSettings!$C$1:$AH$1,0))</f>
        <v>0</v>
      </c>
      <c r="X6944" s="1">
        <f>INDEX(NoSettings!$C$2:$AH$8600,MATCH(EPS!$A6944,NoSettings!$A$2:$A$8600,0),MATCH(EPS!X$2,NoSettings!$C$1:$AH$1,0))</f>
        <v>0</v>
      </c>
      <c r="Y6944" s="1">
        <f>INDEX(NoSettings!$C$2:$AH$8600,MATCH(EPS!$A6944,NoSettings!$A$2:$A$8600,0),MATCH(EPS!Y$2,NoSettings!$C$1:$AH$1,0))</f>
        <v>0</v>
      </c>
      <c r="Z6944" s="1">
        <f>INDEX(NoSettings!$C$2:$AH$8600,MATCH(EPS!$A6944,NoSettings!$A$2:$A$8600,0),MATCH(EPS!Z$2,NoSettings!$C$1:$AH$1,0))</f>
        <v>0</v>
      </c>
      <c r="AA6944" s="1">
        <f>INDEX(NoSettings!$C$2:$AH$8600,MATCH(EPS!$A6944,NoSettings!$A$2:$A$8600,0),MATCH(EPS!AA$2,NoSettings!$C$1:$AH$1,0))</f>
        <v>0</v>
      </c>
      <c r="AB6944" s="1">
        <f>INDEX(NoSettings!$C$2:$AH$8600,MATCH(EPS!$A6944,NoSettings!$A$2:$A$8600,0),MATCH(EPS!AB$2,NoSettings!$C$1:$AH$1,0))</f>
        <v>0</v>
      </c>
      <c r="AC6944" s="1">
        <f>INDEX(NoSettings!$C$2:$AH$8600,MATCH(EPS!$A6944,NoSettings!$A$2:$A$8600,0),MATCH(EPS!AC$2,NoSettings!$C$1:$AH$1,0))</f>
        <v>0</v>
      </c>
      <c r="AD6944" s="1">
        <f>INDEX(NoSettings!$C$2:$AH$8600,MATCH(EPS!$A6944,NoSettings!$A$2:$A$8600,0),MATCH(EPS!AD$2,NoSettings!$C$1:$AH$1,0))</f>
        <v>0</v>
      </c>
      <c r="AE6944" s="1">
        <f>INDEX(NoSettings!$C$2:$AH$8600,MATCH(EPS!$A6944,NoSettings!$A$2:$A$8600,0),MATCH(EPS!AE$2,NoSettings!$C$1:$AH$1,0))</f>
        <v>0</v>
      </c>
      <c r="AF6944" s="1">
        <f>INDEX(NoSettings!$C$2:$AH$8600,MATCH(EPS!$A6944,NoSettings!$A$2:$A$8600,0),MATCH(EPS!AF$2,NoSettings!$C$1:$AH$1,0))</f>
        <v>0</v>
      </c>
      <c r="AG6944" s="1">
        <f>INDEX(NoSettings!$C$2:$AH$8600,MATCH(EPS!$A6944,NoSettings!$A$2:$A$8600,0),MATCH(EPS!AG$2,NoSettings!$C$1:$AH$1,0))</f>
        <v>0</v>
      </c>
      <c r="AH6944" s="1">
        <f>INDEX(NoSettings!$C$2:$AH$8600,MATCH(EPS!$A6944,NoSettings!$A$2:$A$8600,0),MATCH(EPS!AH$2,NoSettings!$C$1:$AH$1,0))</f>
        <v>0</v>
      </c>
      <c r="AI6944" s="1">
        <f>INDEX(NoSettings!$C$2:$AH$8600,MATCH(EPS!$A6944,NoSettings!$A$2:$A$8600,0),MATCH(EPS!AI$2,NoSettings!$C$1:$AH$1,0))</f>
        <v>0</v>
      </c>
      <c r="AJ6944" s="1">
        <f>INDEX(NoSettings!$C$2:$AH$8600,MATCH(EPS!$A6944,NoSettings!$A$2:$A$8600,0),MATCH(EPS!AJ$2,NoSettings!$C$1:$AH$1,0))</f>
        <v>0</v>
      </c>
      <c r="AK6944" s="1">
        <f>INDEX(NoSettings!$C$2:$AH$8600,MATCH(EPS!$A6944,NoSettings!$A$2:$A$8600,0),MATCH(EPS!AK$2,NoSettings!$C$1:$AH$1,0))</f>
        <v>0</v>
      </c>
      <c r="AL6944" s="1">
        <f>INDEX(NoSettings!$C$2:$AH$8600,MATCH(EPS!$A6944,NoSettings!$A$2:$A$8600,0),MATCH(EPS!AL$2,NoSettings!$C$1:$AH$1,0))</f>
        <v>0</v>
      </c>
      <c r="AM6944" s="1">
        <f>INDEX(NoSettings!$C$2:$AH$8600,MATCH(EPS!$A6944,NoSettings!$A$2:$A$8600,0),MATCH(EPS!AM$2,NoSettings!$C$1:$AH$1,0))</f>
        <v>0</v>
      </c>
    </row>
    <row r="6945" spans="1:39" ht="14.5">
      <c r="A6945" s="41" t="s">
        <v>7141</v>
      </c>
      <c r="B6945" t="s">
        <v>7779</v>
      </c>
      <c r="C6945" t="s">
        <v>3430</v>
      </c>
      <c r="D6945" t="s">
        <v>3398</v>
      </c>
      <c r="E6945" s="1" t="s">
        <v>3370</v>
      </c>
      <c r="G6945" s="1" t="s">
        <v>7535</v>
      </c>
      <c r="H6945" s="1">
        <f>INDEX(NoSettings!$C$2:$AH$8600,MATCH(EPS!$A6945,NoSettings!$A$2:$A$8600,0),MATCH(EPS!H$2,NoSettings!$C$1:$AH$1,0))</f>
        <v>0</v>
      </c>
      <c r="I6945" s="1">
        <f>INDEX(NoSettings!$C$2:$AH$8600,MATCH(EPS!$A6945,NoSettings!$A$2:$A$8600,0),MATCH(EPS!I$2,NoSettings!$C$1:$AH$1,0))</f>
        <v>0</v>
      </c>
      <c r="J6945" s="1">
        <f>INDEX(NoSettings!$C$2:$AH$8600,MATCH(EPS!$A6945,NoSettings!$A$2:$A$8600,0),MATCH(EPS!J$2,NoSettings!$C$1:$AH$1,0))</f>
        <v>0</v>
      </c>
      <c r="K6945" s="1">
        <f>INDEX(NoSettings!$C$2:$AH$8600,MATCH(EPS!$A6945,NoSettings!$A$2:$A$8600,0),MATCH(EPS!K$2,NoSettings!$C$1:$AH$1,0))</f>
        <v>0</v>
      </c>
      <c r="L6945" s="1">
        <f>INDEX(NoSettings!$C$2:$AH$8600,MATCH(EPS!$A6945,NoSettings!$A$2:$A$8600,0),MATCH(EPS!L$2,NoSettings!$C$1:$AH$1,0))</f>
        <v>0</v>
      </c>
      <c r="M6945" s="1">
        <f>INDEX(NoSettings!$C$2:$AH$8600,MATCH(EPS!$A6945,NoSettings!$A$2:$A$8600,0),MATCH(EPS!M$2,NoSettings!$C$1:$AH$1,0))</f>
        <v>0</v>
      </c>
      <c r="N6945" s="1">
        <f>INDEX(NoSettings!$C$2:$AH$8600,MATCH(EPS!$A6945,NoSettings!$A$2:$A$8600,0),MATCH(EPS!N$2,NoSettings!$C$1:$AH$1,0))</f>
        <v>0</v>
      </c>
      <c r="O6945" s="1">
        <f>INDEX(NoSettings!$C$2:$AH$8600,MATCH(EPS!$A6945,NoSettings!$A$2:$A$8600,0),MATCH(EPS!O$2,NoSettings!$C$1:$AH$1,0))</f>
        <v>0</v>
      </c>
      <c r="P6945" s="1">
        <f>INDEX(NoSettings!$C$2:$AH$8600,MATCH(EPS!$A6945,NoSettings!$A$2:$A$8600,0),MATCH(EPS!P$2,NoSettings!$C$1:$AH$1,0))</f>
        <v>0</v>
      </c>
      <c r="Q6945" s="1">
        <f>INDEX(NoSettings!$C$2:$AH$8600,MATCH(EPS!$A6945,NoSettings!$A$2:$A$8600,0),MATCH(EPS!Q$2,NoSettings!$C$1:$AH$1,0))</f>
        <v>0</v>
      </c>
      <c r="R6945" s="1">
        <f>INDEX(NoSettings!$C$2:$AH$8600,MATCH(EPS!$A6945,NoSettings!$A$2:$A$8600,0),MATCH(EPS!R$2,NoSettings!$C$1:$AH$1,0))</f>
        <v>0</v>
      </c>
      <c r="S6945" s="1">
        <f>INDEX(NoSettings!$C$2:$AH$8600,MATCH(EPS!$A6945,NoSettings!$A$2:$A$8600,0),MATCH(EPS!S$2,NoSettings!$C$1:$AH$1,0))</f>
        <v>0</v>
      </c>
      <c r="T6945" s="1">
        <f>INDEX(NoSettings!$C$2:$AH$8600,MATCH(EPS!$A6945,NoSettings!$A$2:$A$8600,0),MATCH(EPS!T$2,NoSettings!$C$1:$AH$1,0))</f>
        <v>0</v>
      </c>
      <c r="U6945" s="1">
        <f>INDEX(NoSettings!$C$2:$AH$8600,MATCH(EPS!$A6945,NoSettings!$A$2:$A$8600,0),MATCH(EPS!U$2,NoSettings!$C$1:$AH$1,0))</f>
        <v>0</v>
      </c>
      <c r="V6945" s="1">
        <f>INDEX(NoSettings!$C$2:$AH$8600,MATCH(EPS!$A6945,NoSettings!$A$2:$A$8600,0),MATCH(EPS!V$2,NoSettings!$C$1:$AH$1,0))</f>
        <v>0</v>
      </c>
      <c r="W6945" s="1">
        <f>INDEX(NoSettings!$C$2:$AH$8600,MATCH(EPS!$A6945,NoSettings!$A$2:$A$8600,0),MATCH(EPS!W$2,NoSettings!$C$1:$AH$1,0))</f>
        <v>0</v>
      </c>
      <c r="X6945" s="1">
        <f>INDEX(NoSettings!$C$2:$AH$8600,MATCH(EPS!$A6945,NoSettings!$A$2:$A$8600,0),MATCH(EPS!X$2,NoSettings!$C$1:$AH$1,0))</f>
        <v>0</v>
      </c>
      <c r="Y6945" s="1">
        <f>INDEX(NoSettings!$C$2:$AH$8600,MATCH(EPS!$A6945,NoSettings!$A$2:$A$8600,0),MATCH(EPS!Y$2,NoSettings!$C$1:$AH$1,0))</f>
        <v>0</v>
      </c>
      <c r="Z6945" s="1">
        <f>INDEX(NoSettings!$C$2:$AH$8600,MATCH(EPS!$A6945,NoSettings!$A$2:$A$8600,0),MATCH(EPS!Z$2,NoSettings!$C$1:$AH$1,0))</f>
        <v>0</v>
      </c>
      <c r="AA6945" s="1">
        <f>INDEX(NoSettings!$C$2:$AH$8600,MATCH(EPS!$A6945,NoSettings!$A$2:$A$8600,0),MATCH(EPS!AA$2,NoSettings!$C$1:$AH$1,0))</f>
        <v>0</v>
      </c>
      <c r="AB6945" s="1">
        <f>INDEX(NoSettings!$C$2:$AH$8600,MATCH(EPS!$A6945,NoSettings!$A$2:$A$8600,0),MATCH(EPS!AB$2,NoSettings!$C$1:$AH$1,0))</f>
        <v>0</v>
      </c>
      <c r="AC6945" s="1">
        <f>INDEX(NoSettings!$C$2:$AH$8600,MATCH(EPS!$A6945,NoSettings!$A$2:$A$8600,0),MATCH(EPS!AC$2,NoSettings!$C$1:$AH$1,0))</f>
        <v>0</v>
      </c>
      <c r="AD6945" s="1">
        <f>INDEX(NoSettings!$C$2:$AH$8600,MATCH(EPS!$A6945,NoSettings!$A$2:$A$8600,0),MATCH(EPS!AD$2,NoSettings!$C$1:$AH$1,0))</f>
        <v>0</v>
      </c>
      <c r="AE6945" s="1">
        <f>INDEX(NoSettings!$C$2:$AH$8600,MATCH(EPS!$A6945,NoSettings!$A$2:$A$8600,0),MATCH(EPS!AE$2,NoSettings!$C$1:$AH$1,0))</f>
        <v>0</v>
      </c>
      <c r="AF6945" s="1">
        <f>INDEX(NoSettings!$C$2:$AH$8600,MATCH(EPS!$A6945,NoSettings!$A$2:$A$8600,0),MATCH(EPS!AF$2,NoSettings!$C$1:$AH$1,0))</f>
        <v>0</v>
      </c>
      <c r="AG6945" s="1">
        <f>INDEX(NoSettings!$C$2:$AH$8600,MATCH(EPS!$A6945,NoSettings!$A$2:$A$8600,0),MATCH(EPS!AG$2,NoSettings!$C$1:$AH$1,0))</f>
        <v>0</v>
      </c>
      <c r="AH6945" s="1">
        <f>INDEX(NoSettings!$C$2:$AH$8600,MATCH(EPS!$A6945,NoSettings!$A$2:$A$8600,0),MATCH(EPS!AH$2,NoSettings!$C$1:$AH$1,0))</f>
        <v>0</v>
      </c>
      <c r="AI6945" s="1">
        <f>INDEX(NoSettings!$C$2:$AH$8600,MATCH(EPS!$A6945,NoSettings!$A$2:$A$8600,0),MATCH(EPS!AI$2,NoSettings!$C$1:$AH$1,0))</f>
        <v>0</v>
      </c>
      <c r="AJ6945" s="1">
        <f>INDEX(NoSettings!$C$2:$AH$8600,MATCH(EPS!$A6945,NoSettings!$A$2:$A$8600,0),MATCH(EPS!AJ$2,NoSettings!$C$1:$AH$1,0))</f>
        <v>0</v>
      </c>
      <c r="AK6945" s="1">
        <f>INDEX(NoSettings!$C$2:$AH$8600,MATCH(EPS!$A6945,NoSettings!$A$2:$A$8600,0),MATCH(EPS!AK$2,NoSettings!$C$1:$AH$1,0))</f>
        <v>0</v>
      </c>
      <c r="AL6945" s="1">
        <f>INDEX(NoSettings!$C$2:$AH$8600,MATCH(EPS!$A6945,NoSettings!$A$2:$A$8600,0),MATCH(EPS!AL$2,NoSettings!$C$1:$AH$1,0))</f>
        <v>0</v>
      </c>
      <c r="AM6945" s="1">
        <f>INDEX(NoSettings!$C$2:$AH$8600,MATCH(EPS!$A6945,NoSettings!$A$2:$A$8600,0),MATCH(EPS!AM$2,NoSettings!$C$1:$AH$1,0))</f>
        <v>0</v>
      </c>
    </row>
    <row r="6946" spans="1:39" ht="14.5">
      <c r="A6946" s="41" t="s">
        <v>7142</v>
      </c>
      <c r="B6946" t="s">
        <v>7779</v>
      </c>
      <c r="C6946" t="s">
        <v>3430</v>
      </c>
      <c r="D6946" t="s">
        <v>3399</v>
      </c>
      <c r="E6946" s="1" t="s">
        <v>3371</v>
      </c>
      <c r="G6946" s="1" t="s">
        <v>7536</v>
      </c>
      <c r="H6946" s="1">
        <f>INDEX(NoSettings!$C$2:$AH$8600,MATCH(EPS!$A6946,NoSettings!$A$2:$A$8600,0),MATCH(EPS!H$2,NoSettings!$C$1:$AH$1,0))</f>
        <v>0</v>
      </c>
      <c r="I6946" s="1">
        <f>INDEX(NoSettings!$C$2:$AH$8600,MATCH(EPS!$A6946,NoSettings!$A$2:$A$8600,0),MATCH(EPS!I$2,NoSettings!$C$1:$AH$1,0))</f>
        <v>0</v>
      </c>
      <c r="J6946" s="1">
        <f>INDEX(NoSettings!$C$2:$AH$8600,MATCH(EPS!$A6946,NoSettings!$A$2:$A$8600,0),MATCH(EPS!J$2,NoSettings!$C$1:$AH$1,0))</f>
        <v>0</v>
      </c>
      <c r="K6946" s="1">
        <f>INDEX(NoSettings!$C$2:$AH$8600,MATCH(EPS!$A6946,NoSettings!$A$2:$A$8600,0),MATCH(EPS!K$2,NoSettings!$C$1:$AH$1,0))</f>
        <v>0</v>
      </c>
      <c r="L6946" s="1">
        <f>INDEX(NoSettings!$C$2:$AH$8600,MATCH(EPS!$A6946,NoSettings!$A$2:$A$8600,0),MATCH(EPS!L$2,NoSettings!$C$1:$AH$1,0))</f>
        <v>0</v>
      </c>
      <c r="M6946" s="1">
        <f>INDEX(NoSettings!$C$2:$AH$8600,MATCH(EPS!$A6946,NoSettings!$A$2:$A$8600,0),MATCH(EPS!M$2,NoSettings!$C$1:$AH$1,0))</f>
        <v>0</v>
      </c>
      <c r="N6946" s="1">
        <f>INDEX(NoSettings!$C$2:$AH$8600,MATCH(EPS!$A6946,NoSettings!$A$2:$A$8600,0),MATCH(EPS!N$2,NoSettings!$C$1:$AH$1,0))</f>
        <v>0</v>
      </c>
      <c r="O6946" s="1">
        <f>INDEX(NoSettings!$C$2:$AH$8600,MATCH(EPS!$A6946,NoSettings!$A$2:$A$8600,0),MATCH(EPS!O$2,NoSettings!$C$1:$AH$1,0))</f>
        <v>0</v>
      </c>
      <c r="P6946" s="1">
        <f>INDEX(NoSettings!$C$2:$AH$8600,MATCH(EPS!$A6946,NoSettings!$A$2:$A$8600,0),MATCH(EPS!P$2,NoSettings!$C$1:$AH$1,0))</f>
        <v>0</v>
      </c>
      <c r="Q6946" s="1">
        <f>INDEX(NoSettings!$C$2:$AH$8600,MATCH(EPS!$A6946,NoSettings!$A$2:$A$8600,0),MATCH(EPS!Q$2,NoSettings!$C$1:$AH$1,0))</f>
        <v>0</v>
      </c>
      <c r="R6946" s="1">
        <f>INDEX(NoSettings!$C$2:$AH$8600,MATCH(EPS!$A6946,NoSettings!$A$2:$A$8600,0),MATCH(EPS!R$2,NoSettings!$C$1:$AH$1,0))</f>
        <v>0</v>
      </c>
      <c r="S6946" s="1">
        <f>INDEX(NoSettings!$C$2:$AH$8600,MATCH(EPS!$A6946,NoSettings!$A$2:$A$8600,0),MATCH(EPS!S$2,NoSettings!$C$1:$AH$1,0))</f>
        <v>0</v>
      </c>
      <c r="T6946" s="1">
        <f>INDEX(NoSettings!$C$2:$AH$8600,MATCH(EPS!$A6946,NoSettings!$A$2:$A$8600,0),MATCH(EPS!T$2,NoSettings!$C$1:$AH$1,0))</f>
        <v>0</v>
      </c>
      <c r="U6946" s="1">
        <f>INDEX(NoSettings!$C$2:$AH$8600,MATCH(EPS!$A6946,NoSettings!$A$2:$A$8600,0),MATCH(EPS!U$2,NoSettings!$C$1:$AH$1,0))</f>
        <v>0</v>
      </c>
      <c r="V6946" s="1">
        <f>INDEX(NoSettings!$C$2:$AH$8600,MATCH(EPS!$A6946,NoSettings!$A$2:$A$8600,0),MATCH(EPS!V$2,NoSettings!$C$1:$AH$1,0))</f>
        <v>0</v>
      </c>
      <c r="W6946" s="1">
        <f>INDEX(NoSettings!$C$2:$AH$8600,MATCH(EPS!$A6946,NoSettings!$A$2:$A$8600,0),MATCH(EPS!W$2,NoSettings!$C$1:$AH$1,0))</f>
        <v>0</v>
      </c>
      <c r="X6946" s="1">
        <f>INDEX(NoSettings!$C$2:$AH$8600,MATCH(EPS!$A6946,NoSettings!$A$2:$A$8600,0),MATCH(EPS!X$2,NoSettings!$C$1:$AH$1,0))</f>
        <v>0</v>
      </c>
      <c r="Y6946" s="1">
        <f>INDEX(NoSettings!$C$2:$AH$8600,MATCH(EPS!$A6946,NoSettings!$A$2:$A$8600,0),MATCH(EPS!Y$2,NoSettings!$C$1:$AH$1,0))</f>
        <v>0</v>
      </c>
      <c r="Z6946" s="1">
        <f>INDEX(NoSettings!$C$2:$AH$8600,MATCH(EPS!$A6946,NoSettings!$A$2:$A$8600,0),MATCH(EPS!Z$2,NoSettings!$C$1:$AH$1,0))</f>
        <v>0</v>
      </c>
      <c r="AA6946" s="1">
        <f>INDEX(NoSettings!$C$2:$AH$8600,MATCH(EPS!$A6946,NoSettings!$A$2:$A$8600,0),MATCH(EPS!AA$2,NoSettings!$C$1:$AH$1,0))</f>
        <v>0</v>
      </c>
      <c r="AB6946" s="1">
        <f>INDEX(NoSettings!$C$2:$AH$8600,MATCH(EPS!$A6946,NoSettings!$A$2:$A$8600,0),MATCH(EPS!AB$2,NoSettings!$C$1:$AH$1,0))</f>
        <v>0</v>
      </c>
      <c r="AC6946" s="1">
        <f>INDEX(NoSettings!$C$2:$AH$8600,MATCH(EPS!$A6946,NoSettings!$A$2:$A$8600,0),MATCH(EPS!AC$2,NoSettings!$C$1:$AH$1,0))</f>
        <v>0</v>
      </c>
      <c r="AD6946" s="1">
        <f>INDEX(NoSettings!$C$2:$AH$8600,MATCH(EPS!$A6946,NoSettings!$A$2:$A$8600,0),MATCH(EPS!AD$2,NoSettings!$C$1:$AH$1,0))</f>
        <v>0</v>
      </c>
      <c r="AE6946" s="1">
        <f>INDEX(NoSettings!$C$2:$AH$8600,MATCH(EPS!$A6946,NoSettings!$A$2:$A$8600,0),MATCH(EPS!AE$2,NoSettings!$C$1:$AH$1,0))</f>
        <v>0</v>
      </c>
      <c r="AF6946" s="1">
        <f>INDEX(NoSettings!$C$2:$AH$8600,MATCH(EPS!$A6946,NoSettings!$A$2:$A$8600,0),MATCH(EPS!AF$2,NoSettings!$C$1:$AH$1,0))</f>
        <v>0</v>
      </c>
      <c r="AG6946" s="1">
        <f>INDEX(NoSettings!$C$2:$AH$8600,MATCH(EPS!$A6946,NoSettings!$A$2:$A$8600,0),MATCH(EPS!AG$2,NoSettings!$C$1:$AH$1,0))</f>
        <v>0</v>
      </c>
      <c r="AH6946" s="1">
        <f>INDEX(NoSettings!$C$2:$AH$8600,MATCH(EPS!$A6946,NoSettings!$A$2:$A$8600,0),MATCH(EPS!AH$2,NoSettings!$C$1:$AH$1,0))</f>
        <v>0</v>
      </c>
      <c r="AI6946" s="1">
        <f>INDEX(NoSettings!$C$2:$AH$8600,MATCH(EPS!$A6946,NoSettings!$A$2:$A$8600,0),MATCH(EPS!AI$2,NoSettings!$C$1:$AH$1,0))</f>
        <v>0</v>
      </c>
      <c r="AJ6946" s="1">
        <f>INDEX(NoSettings!$C$2:$AH$8600,MATCH(EPS!$A6946,NoSettings!$A$2:$A$8600,0),MATCH(EPS!AJ$2,NoSettings!$C$1:$AH$1,0))</f>
        <v>0</v>
      </c>
      <c r="AK6946" s="1">
        <f>INDEX(NoSettings!$C$2:$AH$8600,MATCH(EPS!$A6946,NoSettings!$A$2:$A$8600,0),MATCH(EPS!AK$2,NoSettings!$C$1:$AH$1,0))</f>
        <v>0</v>
      </c>
      <c r="AL6946" s="1">
        <f>INDEX(NoSettings!$C$2:$AH$8600,MATCH(EPS!$A6946,NoSettings!$A$2:$A$8600,0),MATCH(EPS!AL$2,NoSettings!$C$1:$AH$1,0))</f>
        <v>0</v>
      </c>
      <c r="AM6946" s="1">
        <f>INDEX(NoSettings!$C$2:$AH$8600,MATCH(EPS!$A6946,NoSettings!$A$2:$A$8600,0),MATCH(EPS!AM$2,NoSettings!$C$1:$AH$1,0))</f>
        <v>0</v>
      </c>
    </row>
    <row r="6947" spans="1:39" ht="14.5">
      <c r="A6947" s="41" t="s">
        <v>7143</v>
      </c>
      <c r="B6947" t="s">
        <v>7779</v>
      </c>
      <c r="C6947" t="s">
        <v>3430</v>
      </c>
      <c r="D6947" t="s">
        <v>3400</v>
      </c>
      <c r="E6947" s="1" t="s">
        <v>3372</v>
      </c>
      <c r="G6947" s="1" t="s">
        <v>7537</v>
      </c>
      <c r="H6947" s="1">
        <f>INDEX(NoSettings!$C$2:$AH$8600,MATCH(EPS!$A6947,NoSettings!$A$2:$A$8600,0),MATCH(EPS!H$2,NoSettings!$C$1:$AH$1,0))</f>
        <v>2431330</v>
      </c>
      <c r="I6947" s="1">
        <f>INDEX(NoSettings!$C$2:$AH$8600,MATCH(EPS!$A6947,NoSettings!$A$2:$A$8600,0),MATCH(EPS!I$2,NoSettings!$C$1:$AH$1,0))</f>
        <v>2431330</v>
      </c>
      <c r="J6947" s="1">
        <f>INDEX(NoSettings!$C$2:$AH$8600,MATCH(EPS!$A6947,NoSettings!$A$2:$A$8600,0),MATCH(EPS!J$2,NoSettings!$C$1:$AH$1,0))</f>
        <v>2431330</v>
      </c>
      <c r="K6947" s="1">
        <f>INDEX(NoSettings!$C$2:$AH$8600,MATCH(EPS!$A6947,NoSettings!$A$2:$A$8600,0),MATCH(EPS!K$2,NoSettings!$C$1:$AH$1,0))</f>
        <v>2431330</v>
      </c>
      <c r="L6947" s="1">
        <f>INDEX(NoSettings!$C$2:$AH$8600,MATCH(EPS!$A6947,NoSettings!$A$2:$A$8600,0),MATCH(EPS!L$2,NoSettings!$C$1:$AH$1,0))</f>
        <v>2431330</v>
      </c>
      <c r="M6947" s="1">
        <f>INDEX(NoSettings!$C$2:$AH$8600,MATCH(EPS!$A6947,NoSettings!$A$2:$A$8600,0),MATCH(EPS!M$2,NoSettings!$C$1:$AH$1,0))</f>
        <v>2431330</v>
      </c>
      <c r="N6947" s="1">
        <f>INDEX(NoSettings!$C$2:$AH$8600,MATCH(EPS!$A6947,NoSettings!$A$2:$A$8600,0),MATCH(EPS!N$2,NoSettings!$C$1:$AH$1,0))</f>
        <v>2431330</v>
      </c>
      <c r="O6947" s="1">
        <f>INDEX(NoSettings!$C$2:$AH$8600,MATCH(EPS!$A6947,NoSettings!$A$2:$A$8600,0),MATCH(EPS!O$2,NoSettings!$C$1:$AH$1,0))</f>
        <v>2431330</v>
      </c>
      <c r="P6947" s="1">
        <f>INDEX(NoSettings!$C$2:$AH$8600,MATCH(EPS!$A6947,NoSettings!$A$2:$A$8600,0),MATCH(EPS!P$2,NoSettings!$C$1:$AH$1,0))</f>
        <v>2431330</v>
      </c>
      <c r="Q6947" s="1">
        <f>INDEX(NoSettings!$C$2:$AH$8600,MATCH(EPS!$A6947,NoSettings!$A$2:$A$8600,0),MATCH(EPS!Q$2,NoSettings!$C$1:$AH$1,0))</f>
        <v>2431330</v>
      </c>
      <c r="R6947" s="1">
        <f>INDEX(NoSettings!$C$2:$AH$8600,MATCH(EPS!$A6947,NoSettings!$A$2:$A$8600,0),MATCH(EPS!R$2,NoSettings!$C$1:$AH$1,0))</f>
        <v>2431330</v>
      </c>
      <c r="S6947" s="1">
        <f>INDEX(NoSettings!$C$2:$AH$8600,MATCH(EPS!$A6947,NoSettings!$A$2:$A$8600,0),MATCH(EPS!S$2,NoSettings!$C$1:$AH$1,0))</f>
        <v>2431330</v>
      </c>
      <c r="T6947" s="1">
        <f>INDEX(NoSettings!$C$2:$AH$8600,MATCH(EPS!$A6947,NoSettings!$A$2:$A$8600,0),MATCH(EPS!T$2,NoSettings!$C$1:$AH$1,0))</f>
        <v>2431330</v>
      </c>
      <c r="U6947" s="1">
        <f>INDEX(NoSettings!$C$2:$AH$8600,MATCH(EPS!$A6947,NoSettings!$A$2:$A$8600,0),MATCH(EPS!U$2,NoSettings!$C$1:$AH$1,0))</f>
        <v>2431330</v>
      </c>
      <c r="V6947" s="1">
        <f>INDEX(NoSettings!$C$2:$AH$8600,MATCH(EPS!$A6947,NoSettings!$A$2:$A$8600,0),MATCH(EPS!V$2,NoSettings!$C$1:$AH$1,0))</f>
        <v>2431330</v>
      </c>
      <c r="W6947" s="1">
        <f>INDEX(NoSettings!$C$2:$AH$8600,MATCH(EPS!$A6947,NoSettings!$A$2:$A$8600,0),MATCH(EPS!W$2,NoSettings!$C$1:$AH$1,0))</f>
        <v>2431330</v>
      </c>
      <c r="X6947" s="1">
        <f>INDEX(NoSettings!$C$2:$AH$8600,MATCH(EPS!$A6947,NoSettings!$A$2:$A$8600,0),MATCH(EPS!X$2,NoSettings!$C$1:$AH$1,0))</f>
        <v>2431330</v>
      </c>
      <c r="Y6947" s="1">
        <f>INDEX(NoSettings!$C$2:$AH$8600,MATCH(EPS!$A6947,NoSettings!$A$2:$A$8600,0),MATCH(EPS!Y$2,NoSettings!$C$1:$AH$1,0))</f>
        <v>2431330</v>
      </c>
      <c r="Z6947" s="1">
        <f>INDEX(NoSettings!$C$2:$AH$8600,MATCH(EPS!$A6947,NoSettings!$A$2:$A$8600,0),MATCH(EPS!Z$2,NoSettings!$C$1:$AH$1,0))</f>
        <v>2431330</v>
      </c>
      <c r="AA6947" s="1">
        <f>INDEX(NoSettings!$C$2:$AH$8600,MATCH(EPS!$A6947,NoSettings!$A$2:$A$8600,0),MATCH(EPS!AA$2,NoSettings!$C$1:$AH$1,0))</f>
        <v>2431330</v>
      </c>
      <c r="AB6947" s="1">
        <f>INDEX(NoSettings!$C$2:$AH$8600,MATCH(EPS!$A6947,NoSettings!$A$2:$A$8600,0),MATCH(EPS!AB$2,NoSettings!$C$1:$AH$1,0))</f>
        <v>2431330</v>
      </c>
      <c r="AC6947" s="1">
        <f>INDEX(NoSettings!$C$2:$AH$8600,MATCH(EPS!$A6947,NoSettings!$A$2:$A$8600,0),MATCH(EPS!AC$2,NoSettings!$C$1:$AH$1,0))</f>
        <v>2431330</v>
      </c>
      <c r="AD6947" s="1">
        <f>INDEX(NoSettings!$C$2:$AH$8600,MATCH(EPS!$A6947,NoSettings!$A$2:$A$8600,0),MATCH(EPS!AD$2,NoSettings!$C$1:$AH$1,0))</f>
        <v>2431330</v>
      </c>
      <c r="AE6947" s="1">
        <f>INDEX(NoSettings!$C$2:$AH$8600,MATCH(EPS!$A6947,NoSettings!$A$2:$A$8600,0),MATCH(EPS!AE$2,NoSettings!$C$1:$AH$1,0))</f>
        <v>2431330</v>
      </c>
      <c r="AF6947" s="1">
        <f>INDEX(NoSettings!$C$2:$AH$8600,MATCH(EPS!$A6947,NoSettings!$A$2:$A$8600,0),MATCH(EPS!AF$2,NoSettings!$C$1:$AH$1,0))</f>
        <v>2431330</v>
      </c>
      <c r="AG6947" s="1">
        <f>INDEX(NoSettings!$C$2:$AH$8600,MATCH(EPS!$A6947,NoSettings!$A$2:$A$8600,0),MATCH(EPS!AG$2,NoSettings!$C$1:$AH$1,0))</f>
        <v>2431330</v>
      </c>
      <c r="AH6947" s="1">
        <f>INDEX(NoSettings!$C$2:$AH$8600,MATCH(EPS!$A6947,NoSettings!$A$2:$A$8600,0),MATCH(EPS!AH$2,NoSettings!$C$1:$AH$1,0))</f>
        <v>2431330</v>
      </c>
      <c r="AI6947" s="1">
        <f>INDEX(NoSettings!$C$2:$AH$8600,MATCH(EPS!$A6947,NoSettings!$A$2:$A$8600,0),MATCH(EPS!AI$2,NoSettings!$C$1:$AH$1,0))</f>
        <v>2431330</v>
      </c>
      <c r="AJ6947" s="1">
        <f>INDEX(NoSettings!$C$2:$AH$8600,MATCH(EPS!$A6947,NoSettings!$A$2:$A$8600,0),MATCH(EPS!AJ$2,NoSettings!$C$1:$AH$1,0))</f>
        <v>2431330</v>
      </c>
      <c r="AK6947" s="1">
        <f>INDEX(NoSettings!$C$2:$AH$8600,MATCH(EPS!$A6947,NoSettings!$A$2:$A$8600,0),MATCH(EPS!AK$2,NoSettings!$C$1:$AH$1,0))</f>
        <v>2431330</v>
      </c>
      <c r="AL6947" s="1">
        <f>INDEX(NoSettings!$C$2:$AH$8600,MATCH(EPS!$A6947,NoSettings!$A$2:$A$8600,0),MATCH(EPS!AL$2,NoSettings!$C$1:$AH$1,0))</f>
        <v>2431330</v>
      </c>
      <c r="AM6947" s="1">
        <f>INDEX(NoSettings!$C$2:$AH$8600,MATCH(EPS!$A6947,NoSettings!$A$2:$A$8600,0),MATCH(EPS!AM$2,NoSettings!$C$1:$AH$1,0))</f>
        <v>2431330</v>
      </c>
    </row>
    <row r="6948" spans="1:39" ht="14.5">
      <c r="A6948" s="41" t="s">
        <v>7144</v>
      </c>
      <c r="B6948" t="s">
        <v>7779</v>
      </c>
      <c r="C6948" t="s">
        <v>3430</v>
      </c>
      <c r="D6948" t="s">
        <v>3401</v>
      </c>
      <c r="E6948" s="1" t="s">
        <v>3373</v>
      </c>
      <c r="G6948" s="1" t="s">
        <v>7538</v>
      </c>
      <c r="H6948" s="1">
        <f>INDEX(NoSettings!$C$2:$AH$8600,MATCH(EPS!$A6948,NoSettings!$A$2:$A$8600,0),MATCH(EPS!H$2,NoSettings!$C$1:$AH$1,0))</f>
        <v>0</v>
      </c>
      <c r="I6948" s="1">
        <f>INDEX(NoSettings!$C$2:$AH$8600,MATCH(EPS!$A6948,NoSettings!$A$2:$A$8600,0),MATCH(EPS!I$2,NoSettings!$C$1:$AH$1,0))</f>
        <v>0</v>
      </c>
      <c r="J6948" s="1">
        <f>INDEX(NoSettings!$C$2:$AH$8600,MATCH(EPS!$A6948,NoSettings!$A$2:$A$8600,0),MATCH(EPS!J$2,NoSettings!$C$1:$AH$1,0))</f>
        <v>0</v>
      </c>
      <c r="K6948" s="1">
        <f>INDEX(NoSettings!$C$2:$AH$8600,MATCH(EPS!$A6948,NoSettings!$A$2:$A$8600,0),MATCH(EPS!K$2,NoSettings!$C$1:$AH$1,0))</f>
        <v>0</v>
      </c>
      <c r="L6948" s="1">
        <f>INDEX(NoSettings!$C$2:$AH$8600,MATCH(EPS!$A6948,NoSettings!$A$2:$A$8600,0),MATCH(EPS!L$2,NoSettings!$C$1:$AH$1,0))</f>
        <v>0</v>
      </c>
      <c r="M6948" s="1">
        <f>INDEX(NoSettings!$C$2:$AH$8600,MATCH(EPS!$A6948,NoSettings!$A$2:$A$8600,0),MATCH(EPS!M$2,NoSettings!$C$1:$AH$1,0))</f>
        <v>0</v>
      </c>
      <c r="N6948" s="1">
        <f>INDEX(NoSettings!$C$2:$AH$8600,MATCH(EPS!$A6948,NoSettings!$A$2:$A$8600,0),MATCH(EPS!N$2,NoSettings!$C$1:$AH$1,0))</f>
        <v>0</v>
      </c>
      <c r="O6948" s="1">
        <f>INDEX(NoSettings!$C$2:$AH$8600,MATCH(EPS!$A6948,NoSettings!$A$2:$A$8600,0),MATCH(EPS!O$2,NoSettings!$C$1:$AH$1,0))</f>
        <v>0</v>
      </c>
      <c r="P6948" s="1">
        <f>INDEX(NoSettings!$C$2:$AH$8600,MATCH(EPS!$A6948,NoSettings!$A$2:$A$8600,0),MATCH(EPS!P$2,NoSettings!$C$1:$AH$1,0))</f>
        <v>0</v>
      </c>
      <c r="Q6948" s="1">
        <f>INDEX(NoSettings!$C$2:$AH$8600,MATCH(EPS!$A6948,NoSettings!$A$2:$A$8600,0),MATCH(EPS!Q$2,NoSettings!$C$1:$AH$1,0))</f>
        <v>0</v>
      </c>
      <c r="R6948" s="1">
        <f>INDEX(NoSettings!$C$2:$AH$8600,MATCH(EPS!$A6948,NoSettings!$A$2:$A$8600,0),MATCH(EPS!R$2,NoSettings!$C$1:$AH$1,0))</f>
        <v>0</v>
      </c>
      <c r="S6948" s="1">
        <f>INDEX(NoSettings!$C$2:$AH$8600,MATCH(EPS!$A6948,NoSettings!$A$2:$A$8600,0),MATCH(EPS!S$2,NoSettings!$C$1:$AH$1,0))</f>
        <v>0</v>
      </c>
      <c r="T6948" s="1">
        <f>INDEX(NoSettings!$C$2:$AH$8600,MATCH(EPS!$A6948,NoSettings!$A$2:$A$8600,0),MATCH(EPS!T$2,NoSettings!$C$1:$AH$1,0))</f>
        <v>0</v>
      </c>
      <c r="U6948" s="1">
        <f>INDEX(NoSettings!$C$2:$AH$8600,MATCH(EPS!$A6948,NoSettings!$A$2:$A$8600,0),MATCH(EPS!U$2,NoSettings!$C$1:$AH$1,0))</f>
        <v>0</v>
      </c>
      <c r="V6948" s="1">
        <f>INDEX(NoSettings!$C$2:$AH$8600,MATCH(EPS!$A6948,NoSettings!$A$2:$A$8600,0),MATCH(EPS!V$2,NoSettings!$C$1:$AH$1,0))</f>
        <v>0</v>
      </c>
      <c r="W6948" s="1">
        <f>INDEX(NoSettings!$C$2:$AH$8600,MATCH(EPS!$A6948,NoSettings!$A$2:$A$8600,0),MATCH(EPS!W$2,NoSettings!$C$1:$AH$1,0))</f>
        <v>0</v>
      </c>
      <c r="X6948" s="1">
        <f>INDEX(NoSettings!$C$2:$AH$8600,MATCH(EPS!$A6948,NoSettings!$A$2:$A$8600,0),MATCH(EPS!X$2,NoSettings!$C$1:$AH$1,0))</f>
        <v>0</v>
      </c>
      <c r="Y6948" s="1">
        <f>INDEX(NoSettings!$C$2:$AH$8600,MATCH(EPS!$A6948,NoSettings!$A$2:$A$8600,0),MATCH(EPS!Y$2,NoSettings!$C$1:$AH$1,0))</f>
        <v>0</v>
      </c>
      <c r="Z6948" s="1">
        <f>INDEX(NoSettings!$C$2:$AH$8600,MATCH(EPS!$A6948,NoSettings!$A$2:$A$8600,0),MATCH(EPS!Z$2,NoSettings!$C$1:$AH$1,0))</f>
        <v>0</v>
      </c>
      <c r="AA6948" s="1">
        <f>INDEX(NoSettings!$C$2:$AH$8600,MATCH(EPS!$A6948,NoSettings!$A$2:$A$8600,0),MATCH(EPS!AA$2,NoSettings!$C$1:$AH$1,0))</f>
        <v>0</v>
      </c>
      <c r="AB6948" s="1">
        <f>INDEX(NoSettings!$C$2:$AH$8600,MATCH(EPS!$A6948,NoSettings!$A$2:$A$8600,0),MATCH(EPS!AB$2,NoSettings!$C$1:$AH$1,0))</f>
        <v>0</v>
      </c>
      <c r="AC6948" s="1">
        <f>INDEX(NoSettings!$C$2:$AH$8600,MATCH(EPS!$A6948,NoSettings!$A$2:$A$8600,0),MATCH(EPS!AC$2,NoSettings!$C$1:$AH$1,0))</f>
        <v>0</v>
      </c>
      <c r="AD6948" s="1">
        <f>INDEX(NoSettings!$C$2:$AH$8600,MATCH(EPS!$A6948,NoSettings!$A$2:$A$8600,0),MATCH(EPS!AD$2,NoSettings!$C$1:$AH$1,0))</f>
        <v>0</v>
      </c>
      <c r="AE6948" s="1">
        <f>INDEX(NoSettings!$C$2:$AH$8600,MATCH(EPS!$A6948,NoSettings!$A$2:$A$8600,0),MATCH(EPS!AE$2,NoSettings!$C$1:$AH$1,0))</f>
        <v>0</v>
      </c>
      <c r="AF6948" s="1">
        <f>INDEX(NoSettings!$C$2:$AH$8600,MATCH(EPS!$A6948,NoSettings!$A$2:$A$8600,0),MATCH(EPS!AF$2,NoSettings!$C$1:$AH$1,0))</f>
        <v>0</v>
      </c>
      <c r="AG6948" s="1">
        <f>INDEX(NoSettings!$C$2:$AH$8600,MATCH(EPS!$A6948,NoSettings!$A$2:$A$8600,0),MATCH(EPS!AG$2,NoSettings!$C$1:$AH$1,0))</f>
        <v>0</v>
      </c>
      <c r="AH6948" s="1">
        <f>INDEX(NoSettings!$C$2:$AH$8600,MATCH(EPS!$A6948,NoSettings!$A$2:$A$8600,0),MATCH(EPS!AH$2,NoSettings!$C$1:$AH$1,0))</f>
        <v>0</v>
      </c>
      <c r="AI6948" s="1">
        <f>INDEX(NoSettings!$C$2:$AH$8600,MATCH(EPS!$A6948,NoSettings!$A$2:$A$8600,0),MATCH(EPS!AI$2,NoSettings!$C$1:$AH$1,0))</f>
        <v>0</v>
      </c>
      <c r="AJ6948" s="1">
        <f>INDEX(NoSettings!$C$2:$AH$8600,MATCH(EPS!$A6948,NoSettings!$A$2:$A$8600,0),MATCH(EPS!AJ$2,NoSettings!$C$1:$AH$1,0))</f>
        <v>0</v>
      </c>
      <c r="AK6948" s="1">
        <f>INDEX(NoSettings!$C$2:$AH$8600,MATCH(EPS!$A6948,NoSettings!$A$2:$A$8600,0),MATCH(EPS!AK$2,NoSettings!$C$1:$AH$1,0))</f>
        <v>0</v>
      </c>
      <c r="AL6948" s="1">
        <f>INDEX(NoSettings!$C$2:$AH$8600,MATCH(EPS!$A6948,NoSettings!$A$2:$A$8600,0),MATCH(EPS!AL$2,NoSettings!$C$1:$AH$1,0))</f>
        <v>0</v>
      </c>
      <c r="AM6948" s="1">
        <f>INDEX(NoSettings!$C$2:$AH$8600,MATCH(EPS!$A6948,NoSettings!$A$2:$A$8600,0),MATCH(EPS!AM$2,NoSettings!$C$1:$AH$1,0))</f>
        <v>0</v>
      </c>
    </row>
    <row r="6949" spans="1:39" ht="14.5">
      <c r="A6949" s="41" t="s">
        <v>7145</v>
      </c>
      <c r="B6949" t="s">
        <v>7779</v>
      </c>
      <c r="C6949" t="s">
        <v>3430</v>
      </c>
      <c r="D6949" s="39" t="s">
        <v>3402</v>
      </c>
      <c r="E6949" s="1" t="s">
        <v>3231</v>
      </c>
      <c r="G6949" s="1" t="s">
        <v>7539</v>
      </c>
      <c r="H6949" s="1">
        <f>INDEX(NoSettings!$C$2:$AH$8600,MATCH(EPS!$A6949,NoSettings!$A$2:$A$8600,0),MATCH(EPS!H$2,NoSettings!$C$1:$AH$1,0))</f>
        <v>86257800</v>
      </c>
      <c r="I6949" s="1">
        <f>INDEX(NoSettings!$C$2:$AH$8600,MATCH(EPS!$A6949,NoSettings!$A$2:$A$8600,0),MATCH(EPS!I$2,NoSettings!$C$1:$AH$1,0))</f>
        <v>86257800</v>
      </c>
      <c r="J6949" s="1">
        <f>INDEX(NoSettings!$C$2:$AH$8600,MATCH(EPS!$A6949,NoSettings!$A$2:$A$8600,0),MATCH(EPS!J$2,NoSettings!$C$1:$AH$1,0))</f>
        <v>86257800</v>
      </c>
      <c r="K6949" s="1">
        <f>INDEX(NoSettings!$C$2:$AH$8600,MATCH(EPS!$A6949,NoSettings!$A$2:$A$8600,0),MATCH(EPS!K$2,NoSettings!$C$1:$AH$1,0))</f>
        <v>86257800</v>
      </c>
      <c r="L6949" s="1">
        <f>INDEX(NoSettings!$C$2:$AH$8600,MATCH(EPS!$A6949,NoSettings!$A$2:$A$8600,0),MATCH(EPS!L$2,NoSettings!$C$1:$AH$1,0))</f>
        <v>86257800</v>
      </c>
      <c r="M6949" s="1">
        <f>INDEX(NoSettings!$C$2:$AH$8600,MATCH(EPS!$A6949,NoSettings!$A$2:$A$8600,0),MATCH(EPS!M$2,NoSettings!$C$1:$AH$1,0))</f>
        <v>86257800</v>
      </c>
      <c r="N6949" s="1">
        <f>INDEX(NoSettings!$C$2:$AH$8600,MATCH(EPS!$A6949,NoSettings!$A$2:$A$8600,0),MATCH(EPS!N$2,NoSettings!$C$1:$AH$1,0))</f>
        <v>86257800</v>
      </c>
      <c r="O6949" s="1">
        <f>INDEX(NoSettings!$C$2:$AH$8600,MATCH(EPS!$A6949,NoSettings!$A$2:$A$8600,0),MATCH(EPS!O$2,NoSettings!$C$1:$AH$1,0))</f>
        <v>86257800</v>
      </c>
      <c r="P6949" s="1">
        <f>INDEX(NoSettings!$C$2:$AH$8600,MATCH(EPS!$A6949,NoSettings!$A$2:$A$8600,0),MATCH(EPS!P$2,NoSettings!$C$1:$AH$1,0))</f>
        <v>86257800</v>
      </c>
      <c r="Q6949" s="1">
        <f>INDEX(NoSettings!$C$2:$AH$8600,MATCH(EPS!$A6949,NoSettings!$A$2:$A$8600,0),MATCH(EPS!Q$2,NoSettings!$C$1:$AH$1,0))</f>
        <v>86257800</v>
      </c>
      <c r="R6949" s="1">
        <f>INDEX(NoSettings!$C$2:$AH$8600,MATCH(EPS!$A6949,NoSettings!$A$2:$A$8600,0),MATCH(EPS!R$2,NoSettings!$C$1:$AH$1,0))</f>
        <v>86257800</v>
      </c>
      <c r="S6949" s="1">
        <f>INDEX(NoSettings!$C$2:$AH$8600,MATCH(EPS!$A6949,NoSettings!$A$2:$A$8600,0),MATCH(EPS!S$2,NoSettings!$C$1:$AH$1,0))</f>
        <v>86257800</v>
      </c>
      <c r="T6949" s="1">
        <f>INDEX(NoSettings!$C$2:$AH$8600,MATCH(EPS!$A6949,NoSettings!$A$2:$A$8600,0),MATCH(EPS!T$2,NoSettings!$C$1:$AH$1,0))</f>
        <v>86257800</v>
      </c>
      <c r="U6949" s="1">
        <f>INDEX(NoSettings!$C$2:$AH$8600,MATCH(EPS!$A6949,NoSettings!$A$2:$A$8600,0),MATCH(EPS!U$2,NoSettings!$C$1:$AH$1,0))</f>
        <v>86257800</v>
      </c>
      <c r="V6949" s="1">
        <f>INDEX(NoSettings!$C$2:$AH$8600,MATCH(EPS!$A6949,NoSettings!$A$2:$A$8600,0),MATCH(EPS!V$2,NoSettings!$C$1:$AH$1,0))</f>
        <v>86257800</v>
      </c>
      <c r="W6949" s="1">
        <f>INDEX(NoSettings!$C$2:$AH$8600,MATCH(EPS!$A6949,NoSettings!$A$2:$A$8600,0),MATCH(EPS!W$2,NoSettings!$C$1:$AH$1,0))</f>
        <v>86257800</v>
      </c>
      <c r="X6949" s="1">
        <f>INDEX(NoSettings!$C$2:$AH$8600,MATCH(EPS!$A6949,NoSettings!$A$2:$A$8600,0),MATCH(EPS!X$2,NoSettings!$C$1:$AH$1,0))</f>
        <v>86257800</v>
      </c>
      <c r="Y6949" s="1">
        <f>INDEX(NoSettings!$C$2:$AH$8600,MATCH(EPS!$A6949,NoSettings!$A$2:$A$8600,0),MATCH(EPS!Y$2,NoSettings!$C$1:$AH$1,0))</f>
        <v>86257800</v>
      </c>
      <c r="Z6949" s="1">
        <f>INDEX(NoSettings!$C$2:$AH$8600,MATCH(EPS!$A6949,NoSettings!$A$2:$A$8600,0),MATCH(EPS!Z$2,NoSettings!$C$1:$AH$1,0))</f>
        <v>86257800</v>
      </c>
      <c r="AA6949" s="1">
        <f>INDEX(NoSettings!$C$2:$AH$8600,MATCH(EPS!$A6949,NoSettings!$A$2:$A$8600,0),MATCH(EPS!AA$2,NoSettings!$C$1:$AH$1,0))</f>
        <v>86257800</v>
      </c>
      <c r="AB6949" s="1">
        <f>INDEX(NoSettings!$C$2:$AH$8600,MATCH(EPS!$A6949,NoSettings!$A$2:$A$8600,0),MATCH(EPS!AB$2,NoSettings!$C$1:$AH$1,0))</f>
        <v>86257800</v>
      </c>
      <c r="AC6949" s="1">
        <f>INDEX(NoSettings!$C$2:$AH$8600,MATCH(EPS!$A6949,NoSettings!$A$2:$A$8600,0),MATCH(EPS!AC$2,NoSettings!$C$1:$AH$1,0))</f>
        <v>86257800</v>
      </c>
      <c r="AD6949" s="1">
        <f>INDEX(NoSettings!$C$2:$AH$8600,MATCH(EPS!$A6949,NoSettings!$A$2:$A$8600,0),MATCH(EPS!AD$2,NoSettings!$C$1:$AH$1,0))</f>
        <v>86257800</v>
      </c>
      <c r="AE6949" s="1">
        <f>INDEX(NoSettings!$C$2:$AH$8600,MATCH(EPS!$A6949,NoSettings!$A$2:$A$8600,0),MATCH(EPS!AE$2,NoSettings!$C$1:$AH$1,0))</f>
        <v>86257800</v>
      </c>
      <c r="AF6949" s="1">
        <f>INDEX(NoSettings!$C$2:$AH$8600,MATCH(EPS!$A6949,NoSettings!$A$2:$A$8600,0),MATCH(EPS!AF$2,NoSettings!$C$1:$AH$1,0))</f>
        <v>86257800</v>
      </c>
      <c r="AG6949" s="1">
        <f>INDEX(NoSettings!$C$2:$AH$8600,MATCH(EPS!$A6949,NoSettings!$A$2:$A$8600,0),MATCH(EPS!AG$2,NoSettings!$C$1:$AH$1,0))</f>
        <v>86257800</v>
      </c>
      <c r="AH6949" s="1">
        <f>INDEX(NoSettings!$C$2:$AH$8600,MATCH(EPS!$A6949,NoSettings!$A$2:$A$8600,0),MATCH(EPS!AH$2,NoSettings!$C$1:$AH$1,0))</f>
        <v>86257800</v>
      </c>
      <c r="AI6949" s="1">
        <f>INDEX(NoSettings!$C$2:$AH$8600,MATCH(EPS!$A6949,NoSettings!$A$2:$A$8600,0),MATCH(EPS!AI$2,NoSettings!$C$1:$AH$1,0))</f>
        <v>86257800</v>
      </c>
      <c r="AJ6949" s="1">
        <f>INDEX(NoSettings!$C$2:$AH$8600,MATCH(EPS!$A6949,NoSettings!$A$2:$A$8600,0),MATCH(EPS!AJ$2,NoSettings!$C$1:$AH$1,0))</f>
        <v>86257800</v>
      </c>
      <c r="AK6949" s="1">
        <f>INDEX(NoSettings!$C$2:$AH$8600,MATCH(EPS!$A6949,NoSettings!$A$2:$A$8600,0),MATCH(EPS!AK$2,NoSettings!$C$1:$AH$1,0))</f>
        <v>86257800</v>
      </c>
      <c r="AL6949" s="1">
        <f>INDEX(NoSettings!$C$2:$AH$8600,MATCH(EPS!$A6949,NoSettings!$A$2:$A$8600,0),MATCH(EPS!AL$2,NoSettings!$C$1:$AH$1,0))</f>
        <v>86257800</v>
      </c>
      <c r="AM6949" s="1">
        <f>INDEX(NoSettings!$C$2:$AH$8600,MATCH(EPS!$A6949,NoSettings!$A$2:$A$8600,0),MATCH(EPS!AM$2,NoSettings!$C$1:$AH$1,0))</f>
        <v>86257800</v>
      </c>
    </row>
    <row r="6950" spans="1:39" ht="14.5">
      <c r="A6950" s="41" t="s">
        <v>7146</v>
      </c>
      <c r="B6950" t="s">
        <v>7779</v>
      </c>
      <c r="C6950" t="s">
        <v>3430</v>
      </c>
      <c r="D6950" t="s">
        <v>3403</v>
      </c>
      <c r="E6950" s="1" t="s">
        <v>3368</v>
      </c>
      <c r="G6950" s="1" t="s">
        <v>7540</v>
      </c>
      <c r="H6950" s="1">
        <f>INDEX(NoSettings!$C$2:$AH$8600,MATCH(EPS!$A6950,NoSettings!$A$2:$A$8600,0),MATCH(EPS!H$2,NoSettings!$C$1:$AH$1,0))</f>
        <v>0</v>
      </c>
      <c r="I6950" s="1">
        <f>INDEX(NoSettings!$C$2:$AH$8600,MATCH(EPS!$A6950,NoSettings!$A$2:$A$8600,0),MATCH(EPS!I$2,NoSettings!$C$1:$AH$1,0))</f>
        <v>0</v>
      </c>
      <c r="J6950" s="1">
        <f>INDEX(NoSettings!$C$2:$AH$8600,MATCH(EPS!$A6950,NoSettings!$A$2:$A$8600,0),MATCH(EPS!J$2,NoSettings!$C$1:$AH$1,0))</f>
        <v>0</v>
      </c>
      <c r="K6950" s="1">
        <f>INDEX(NoSettings!$C$2:$AH$8600,MATCH(EPS!$A6950,NoSettings!$A$2:$A$8600,0),MATCH(EPS!K$2,NoSettings!$C$1:$AH$1,0))</f>
        <v>0</v>
      </c>
      <c r="L6950" s="1">
        <f>INDEX(NoSettings!$C$2:$AH$8600,MATCH(EPS!$A6950,NoSettings!$A$2:$A$8600,0),MATCH(EPS!L$2,NoSettings!$C$1:$AH$1,0))</f>
        <v>0</v>
      </c>
      <c r="M6950" s="1">
        <f>INDEX(NoSettings!$C$2:$AH$8600,MATCH(EPS!$A6950,NoSettings!$A$2:$A$8600,0),MATCH(EPS!M$2,NoSettings!$C$1:$AH$1,0))</f>
        <v>0</v>
      </c>
      <c r="N6950" s="1">
        <f>INDEX(NoSettings!$C$2:$AH$8600,MATCH(EPS!$A6950,NoSettings!$A$2:$A$8600,0),MATCH(EPS!N$2,NoSettings!$C$1:$AH$1,0))</f>
        <v>0</v>
      </c>
      <c r="O6950" s="1">
        <f>INDEX(NoSettings!$C$2:$AH$8600,MATCH(EPS!$A6950,NoSettings!$A$2:$A$8600,0),MATCH(EPS!O$2,NoSettings!$C$1:$AH$1,0))</f>
        <v>0</v>
      </c>
      <c r="P6950" s="1">
        <f>INDEX(NoSettings!$C$2:$AH$8600,MATCH(EPS!$A6950,NoSettings!$A$2:$A$8600,0),MATCH(EPS!P$2,NoSettings!$C$1:$AH$1,0))</f>
        <v>0</v>
      </c>
      <c r="Q6950" s="1">
        <f>INDEX(NoSettings!$C$2:$AH$8600,MATCH(EPS!$A6950,NoSettings!$A$2:$A$8600,0),MATCH(EPS!Q$2,NoSettings!$C$1:$AH$1,0))</f>
        <v>0</v>
      </c>
      <c r="R6950" s="1">
        <f>INDEX(NoSettings!$C$2:$AH$8600,MATCH(EPS!$A6950,NoSettings!$A$2:$A$8600,0),MATCH(EPS!R$2,NoSettings!$C$1:$AH$1,0))</f>
        <v>0</v>
      </c>
      <c r="S6950" s="1">
        <f>INDEX(NoSettings!$C$2:$AH$8600,MATCH(EPS!$A6950,NoSettings!$A$2:$A$8600,0),MATCH(EPS!S$2,NoSettings!$C$1:$AH$1,0))</f>
        <v>0</v>
      </c>
      <c r="T6950" s="1">
        <f>INDEX(NoSettings!$C$2:$AH$8600,MATCH(EPS!$A6950,NoSettings!$A$2:$A$8600,0),MATCH(EPS!T$2,NoSettings!$C$1:$AH$1,0))</f>
        <v>0</v>
      </c>
      <c r="U6950" s="1">
        <f>INDEX(NoSettings!$C$2:$AH$8600,MATCH(EPS!$A6950,NoSettings!$A$2:$A$8600,0),MATCH(EPS!U$2,NoSettings!$C$1:$AH$1,0))</f>
        <v>0</v>
      </c>
      <c r="V6950" s="1">
        <f>INDEX(NoSettings!$C$2:$AH$8600,MATCH(EPS!$A6950,NoSettings!$A$2:$A$8600,0),MATCH(EPS!V$2,NoSettings!$C$1:$AH$1,0))</f>
        <v>0</v>
      </c>
      <c r="W6950" s="1">
        <f>INDEX(NoSettings!$C$2:$AH$8600,MATCH(EPS!$A6950,NoSettings!$A$2:$A$8600,0),MATCH(EPS!W$2,NoSettings!$C$1:$AH$1,0))</f>
        <v>0</v>
      </c>
      <c r="X6950" s="1">
        <f>INDEX(NoSettings!$C$2:$AH$8600,MATCH(EPS!$A6950,NoSettings!$A$2:$A$8600,0),MATCH(EPS!X$2,NoSettings!$C$1:$AH$1,0))</f>
        <v>0</v>
      </c>
      <c r="Y6950" s="1">
        <f>INDEX(NoSettings!$C$2:$AH$8600,MATCH(EPS!$A6950,NoSettings!$A$2:$A$8600,0),MATCH(EPS!Y$2,NoSettings!$C$1:$AH$1,0))</f>
        <v>0</v>
      </c>
      <c r="Z6950" s="1">
        <f>INDEX(NoSettings!$C$2:$AH$8600,MATCH(EPS!$A6950,NoSettings!$A$2:$A$8600,0),MATCH(EPS!Z$2,NoSettings!$C$1:$AH$1,0))</f>
        <v>0</v>
      </c>
      <c r="AA6950" s="1">
        <f>INDEX(NoSettings!$C$2:$AH$8600,MATCH(EPS!$A6950,NoSettings!$A$2:$A$8600,0),MATCH(EPS!AA$2,NoSettings!$C$1:$AH$1,0))</f>
        <v>0</v>
      </c>
      <c r="AB6950" s="1">
        <f>INDEX(NoSettings!$C$2:$AH$8600,MATCH(EPS!$A6950,NoSettings!$A$2:$A$8600,0),MATCH(EPS!AB$2,NoSettings!$C$1:$AH$1,0))</f>
        <v>0</v>
      </c>
      <c r="AC6950" s="1">
        <f>INDEX(NoSettings!$C$2:$AH$8600,MATCH(EPS!$A6950,NoSettings!$A$2:$A$8600,0),MATCH(EPS!AC$2,NoSettings!$C$1:$AH$1,0))</f>
        <v>0</v>
      </c>
      <c r="AD6950" s="1">
        <f>INDEX(NoSettings!$C$2:$AH$8600,MATCH(EPS!$A6950,NoSettings!$A$2:$A$8600,0),MATCH(EPS!AD$2,NoSettings!$C$1:$AH$1,0))</f>
        <v>0</v>
      </c>
      <c r="AE6950" s="1">
        <f>INDEX(NoSettings!$C$2:$AH$8600,MATCH(EPS!$A6950,NoSettings!$A$2:$A$8600,0),MATCH(EPS!AE$2,NoSettings!$C$1:$AH$1,0))</f>
        <v>0</v>
      </c>
      <c r="AF6950" s="1">
        <f>INDEX(NoSettings!$C$2:$AH$8600,MATCH(EPS!$A6950,NoSettings!$A$2:$A$8600,0),MATCH(EPS!AF$2,NoSettings!$C$1:$AH$1,0))</f>
        <v>0</v>
      </c>
      <c r="AG6950" s="1">
        <f>INDEX(NoSettings!$C$2:$AH$8600,MATCH(EPS!$A6950,NoSettings!$A$2:$A$8600,0),MATCH(EPS!AG$2,NoSettings!$C$1:$AH$1,0))</f>
        <v>0</v>
      </c>
      <c r="AH6950" s="1">
        <f>INDEX(NoSettings!$C$2:$AH$8600,MATCH(EPS!$A6950,NoSettings!$A$2:$A$8600,0),MATCH(EPS!AH$2,NoSettings!$C$1:$AH$1,0))</f>
        <v>0</v>
      </c>
      <c r="AI6950" s="1">
        <f>INDEX(NoSettings!$C$2:$AH$8600,MATCH(EPS!$A6950,NoSettings!$A$2:$A$8600,0),MATCH(EPS!AI$2,NoSettings!$C$1:$AH$1,0))</f>
        <v>0</v>
      </c>
      <c r="AJ6950" s="1">
        <f>INDEX(NoSettings!$C$2:$AH$8600,MATCH(EPS!$A6950,NoSettings!$A$2:$A$8600,0),MATCH(EPS!AJ$2,NoSettings!$C$1:$AH$1,0))</f>
        <v>0</v>
      </c>
      <c r="AK6950" s="1">
        <f>INDEX(NoSettings!$C$2:$AH$8600,MATCH(EPS!$A6950,NoSettings!$A$2:$A$8600,0),MATCH(EPS!AK$2,NoSettings!$C$1:$AH$1,0))</f>
        <v>0</v>
      </c>
      <c r="AL6950" s="1">
        <f>INDEX(NoSettings!$C$2:$AH$8600,MATCH(EPS!$A6950,NoSettings!$A$2:$A$8600,0),MATCH(EPS!AL$2,NoSettings!$C$1:$AH$1,0))</f>
        <v>0</v>
      </c>
      <c r="AM6950" s="1">
        <f>INDEX(NoSettings!$C$2:$AH$8600,MATCH(EPS!$A6950,NoSettings!$A$2:$A$8600,0),MATCH(EPS!AM$2,NoSettings!$C$1:$AH$1,0))</f>
        <v>0</v>
      </c>
    </row>
    <row r="6951" spans="1:39" ht="14.5">
      <c r="A6951" s="41" t="s">
        <v>7147</v>
      </c>
      <c r="B6951" t="s">
        <v>7779</v>
      </c>
      <c r="C6951" t="s">
        <v>3430</v>
      </c>
      <c r="D6951" t="s">
        <v>3404</v>
      </c>
      <c r="E6951" s="1" t="s">
        <v>3369</v>
      </c>
      <c r="G6951" s="1" t="s">
        <v>7541</v>
      </c>
      <c r="H6951" s="1">
        <f>INDEX(NoSettings!$C$2:$AH$8600,MATCH(EPS!$A6951,NoSettings!$A$2:$A$8600,0),MATCH(EPS!H$2,NoSettings!$C$1:$AH$1,0))</f>
        <v>0</v>
      </c>
      <c r="I6951" s="1">
        <f>INDEX(NoSettings!$C$2:$AH$8600,MATCH(EPS!$A6951,NoSettings!$A$2:$A$8600,0),MATCH(EPS!I$2,NoSettings!$C$1:$AH$1,0))</f>
        <v>0</v>
      </c>
      <c r="J6951" s="1">
        <f>INDEX(NoSettings!$C$2:$AH$8600,MATCH(EPS!$A6951,NoSettings!$A$2:$A$8600,0),MATCH(EPS!J$2,NoSettings!$C$1:$AH$1,0))</f>
        <v>0</v>
      </c>
      <c r="K6951" s="1">
        <f>INDEX(NoSettings!$C$2:$AH$8600,MATCH(EPS!$A6951,NoSettings!$A$2:$A$8600,0),MATCH(EPS!K$2,NoSettings!$C$1:$AH$1,0))</f>
        <v>0</v>
      </c>
      <c r="L6951" s="1">
        <f>INDEX(NoSettings!$C$2:$AH$8600,MATCH(EPS!$A6951,NoSettings!$A$2:$A$8600,0),MATCH(EPS!L$2,NoSettings!$C$1:$AH$1,0))</f>
        <v>0</v>
      </c>
      <c r="M6951" s="1">
        <f>INDEX(NoSettings!$C$2:$AH$8600,MATCH(EPS!$A6951,NoSettings!$A$2:$A$8600,0),MATCH(EPS!M$2,NoSettings!$C$1:$AH$1,0))</f>
        <v>0</v>
      </c>
      <c r="N6951" s="1">
        <f>INDEX(NoSettings!$C$2:$AH$8600,MATCH(EPS!$A6951,NoSettings!$A$2:$A$8600,0),MATCH(EPS!N$2,NoSettings!$C$1:$AH$1,0))</f>
        <v>0</v>
      </c>
      <c r="O6951" s="1">
        <f>INDEX(NoSettings!$C$2:$AH$8600,MATCH(EPS!$A6951,NoSettings!$A$2:$A$8600,0),MATCH(EPS!O$2,NoSettings!$C$1:$AH$1,0))</f>
        <v>0</v>
      </c>
      <c r="P6951" s="1">
        <f>INDEX(NoSettings!$C$2:$AH$8600,MATCH(EPS!$A6951,NoSettings!$A$2:$A$8600,0),MATCH(EPS!P$2,NoSettings!$C$1:$AH$1,0))</f>
        <v>0</v>
      </c>
      <c r="Q6951" s="1">
        <f>INDEX(NoSettings!$C$2:$AH$8600,MATCH(EPS!$A6951,NoSettings!$A$2:$A$8600,0),MATCH(EPS!Q$2,NoSettings!$C$1:$AH$1,0))</f>
        <v>0</v>
      </c>
      <c r="R6951" s="1">
        <f>INDEX(NoSettings!$C$2:$AH$8600,MATCH(EPS!$A6951,NoSettings!$A$2:$A$8600,0),MATCH(EPS!R$2,NoSettings!$C$1:$AH$1,0))</f>
        <v>0</v>
      </c>
      <c r="S6951" s="1">
        <f>INDEX(NoSettings!$C$2:$AH$8600,MATCH(EPS!$A6951,NoSettings!$A$2:$A$8600,0),MATCH(EPS!S$2,NoSettings!$C$1:$AH$1,0))</f>
        <v>0</v>
      </c>
      <c r="T6951" s="1">
        <f>INDEX(NoSettings!$C$2:$AH$8600,MATCH(EPS!$A6951,NoSettings!$A$2:$A$8600,0),MATCH(EPS!T$2,NoSettings!$C$1:$AH$1,0))</f>
        <v>0</v>
      </c>
      <c r="U6951" s="1">
        <f>INDEX(NoSettings!$C$2:$AH$8600,MATCH(EPS!$A6951,NoSettings!$A$2:$A$8600,0),MATCH(EPS!U$2,NoSettings!$C$1:$AH$1,0))</f>
        <v>0</v>
      </c>
      <c r="V6951" s="1">
        <f>INDEX(NoSettings!$C$2:$AH$8600,MATCH(EPS!$A6951,NoSettings!$A$2:$A$8600,0),MATCH(EPS!V$2,NoSettings!$C$1:$AH$1,0))</f>
        <v>0</v>
      </c>
      <c r="W6951" s="1">
        <f>INDEX(NoSettings!$C$2:$AH$8600,MATCH(EPS!$A6951,NoSettings!$A$2:$A$8600,0),MATCH(EPS!W$2,NoSettings!$C$1:$AH$1,0))</f>
        <v>0</v>
      </c>
      <c r="X6951" s="1">
        <f>INDEX(NoSettings!$C$2:$AH$8600,MATCH(EPS!$A6951,NoSettings!$A$2:$A$8600,0),MATCH(EPS!X$2,NoSettings!$C$1:$AH$1,0))</f>
        <v>0</v>
      </c>
      <c r="Y6951" s="1">
        <f>INDEX(NoSettings!$C$2:$AH$8600,MATCH(EPS!$A6951,NoSettings!$A$2:$A$8600,0),MATCH(EPS!Y$2,NoSettings!$C$1:$AH$1,0))</f>
        <v>0</v>
      </c>
      <c r="Z6951" s="1">
        <f>INDEX(NoSettings!$C$2:$AH$8600,MATCH(EPS!$A6951,NoSettings!$A$2:$A$8600,0),MATCH(EPS!Z$2,NoSettings!$C$1:$AH$1,0))</f>
        <v>0</v>
      </c>
      <c r="AA6951" s="1">
        <f>INDEX(NoSettings!$C$2:$AH$8600,MATCH(EPS!$A6951,NoSettings!$A$2:$A$8600,0),MATCH(EPS!AA$2,NoSettings!$C$1:$AH$1,0))</f>
        <v>0</v>
      </c>
      <c r="AB6951" s="1">
        <f>INDEX(NoSettings!$C$2:$AH$8600,MATCH(EPS!$A6951,NoSettings!$A$2:$A$8600,0),MATCH(EPS!AB$2,NoSettings!$C$1:$AH$1,0))</f>
        <v>0</v>
      </c>
      <c r="AC6951" s="1">
        <f>INDEX(NoSettings!$C$2:$AH$8600,MATCH(EPS!$A6951,NoSettings!$A$2:$A$8600,0),MATCH(EPS!AC$2,NoSettings!$C$1:$AH$1,0))</f>
        <v>0</v>
      </c>
      <c r="AD6951" s="1">
        <f>INDEX(NoSettings!$C$2:$AH$8600,MATCH(EPS!$A6951,NoSettings!$A$2:$A$8600,0),MATCH(EPS!AD$2,NoSettings!$C$1:$AH$1,0))</f>
        <v>0</v>
      </c>
      <c r="AE6951" s="1">
        <f>INDEX(NoSettings!$C$2:$AH$8600,MATCH(EPS!$A6951,NoSettings!$A$2:$A$8600,0),MATCH(EPS!AE$2,NoSettings!$C$1:$AH$1,0))</f>
        <v>0</v>
      </c>
      <c r="AF6951" s="1">
        <f>INDEX(NoSettings!$C$2:$AH$8600,MATCH(EPS!$A6951,NoSettings!$A$2:$A$8600,0),MATCH(EPS!AF$2,NoSettings!$C$1:$AH$1,0))</f>
        <v>0</v>
      </c>
      <c r="AG6951" s="1">
        <f>INDEX(NoSettings!$C$2:$AH$8600,MATCH(EPS!$A6951,NoSettings!$A$2:$A$8600,0),MATCH(EPS!AG$2,NoSettings!$C$1:$AH$1,0))</f>
        <v>0</v>
      </c>
      <c r="AH6951" s="1">
        <f>INDEX(NoSettings!$C$2:$AH$8600,MATCH(EPS!$A6951,NoSettings!$A$2:$A$8600,0),MATCH(EPS!AH$2,NoSettings!$C$1:$AH$1,0))</f>
        <v>0</v>
      </c>
      <c r="AI6951" s="1">
        <f>INDEX(NoSettings!$C$2:$AH$8600,MATCH(EPS!$A6951,NoSettings!$A$2:$A$8600,0),MATCH(EPS!AI$2,NoSettings!$C$1:$AH$1,0))</f>
        <v>0</v>
      </c>
      <c r="AJ6951" s="1">
        <f>INDEX(NoSettings!$C$2:$AH$8600,MATCH(EPS!$A6951,NoSettings!$A$2:$A$8600,0),MATCH(EPS!AJ$2,NoSettings!$C$1:$AH$1,0))</f>
        <v>0</v>
      </c>
      <c r="AK6951" s="1">
        <f>INDEX(NoSettings!$C$2:$AH$8600,MATCH(EPS!$A6951,NoSettings!$A$2:$A$8600,0),MATCH(EPS!AK$2,NoSettings!$C$1:$AH$1,0))</f>
        <v>0</v>
      </c>
      <c r="AL6951" s="1">
        <f>INDEX(NoSettings!$C$2:$AH$8600,MATCH(EPS!$A6951,NoSettings!$A$2:$A$8600,0),MATCH(EPS!AL$2,NoSettings!$C$1:$AH$1,0))</f>
        <v>0</v>
      </c>
      <c r="AM6951" s="1">
        <f>INDEX(NoSettings!$C$2:$AH$8600,MATCH(EPS!$A6951,NoSettings!$A$2:$A$8600,0),MATCH(EPS!AM$2,NoSettings!$C$1:$AH$1,0))</f>
        <v>0</v>
      </c>
    </row>
    <row r="6952" spans="1:39" ht="14.5">
      <c r="A6952" s="41" t="s">
        <v>7148</v>
      </c>
      <c r="B6952" t="s">
        <v>7779</v>
      </c>
      <c r="C6952" t="s">
        <v>3430</v>
      </c>
      <c r="D6952" t="s">
        <v>3405</v>
      </c>
      <c r="E6952" s="1" t="s">
        <v>3370</v>
      </c>
      <c r="G6952" s="1" t="s">
        <v>7542</v>
      </c>
      <c r="H6952" s="1">
        <f>INDEX(NoSettings!$C$2:$AH$8600,MATCH(EPS!$A6952,NoSettings!$A$2:$A$8600,0),MATCH(EPS!H$2,NoSettings!$C$1:$AH$1,0))</f>
        <v>0</v>
      </c>
      <c r="I6952" s="1">
        <f>INDEX(NoSettings!$C$2:$AH$8600,MATCH(EPS!$A6952,NoSettings!$A$2:$A$8600,0),MATCH(EPS!I$2,NoSettings!$C$1:$AH$1,0))</f>
        <v>0</v>
      </c>
      <c r="J6952" s="1">
        <f>INDEX(NoSettings!$C$2:$AH$8600,MATCH(EPS!$A6952,NoSettings!$A$2:$A$8600,0),MATCH(EPS!J$2,NoSettings!$C$1:$AH$1,0))</f>
        <v>0</v>
      </c>
      <c r="K6952" s="1">
        <f>INDEX(NoSettings!$C$2:$AH$8600,MATCH(EPS!$A6952,NoSettings!$A$2:$A$8600,0),MATCH(EPS!K$2,NoSettings!$C$1:$AH$1,0))</f>
        <v>0</v>
      </c>
      <c r="L6952" s="1">
        <f>INDEX(NoSettings!$C$2:$AH$8600,MATCH(EPS!$A6952,NoSettings!$A$2:$A$8600,0),MATCH(EPS!L$2,NoSettings!$C$1:$AH$1,0))</f>
        <v>0</v>
      </c>
      <c r="M6952" s="1">
        <f>INDEX(NoSettings!$C$2:$AH$8600,MATCH(EPS!$A6952,NoSettings!$A$2:$A$8600,0),MATCH(EPS!M$2,NoSettings!$C$1:$AH$1,0))</f>
        <v>0</v>
      </c>
      <c r="N6952" s="1">
        <f>INDEX(NoSettings!$C$2:$AH$8600,MATCH(EPS!$A6952,NoSettings!$A$2:$A$8600,0),MATCH(EPS!N$2,NoSettings!$C$1:$AH$1,0))</f>
        <v>0</v>
      </c>
      <c r="O6952" s="1">
        <f>INDEX(NoSettings!$C$2:$AH$8600,MATCH(EPS!$A6952,NoSettings!$A$2:$A$8600,0),MATCH(EPS!O$2,NoSettings!$C$1:$AH$1,0))</f>
        <v>0</v>
      </c>
      <c r="P6952" s="1">
        <f>INDEX(NoSettings!$C$2:$AH$8600,MATCH(EPS!$A6952,NoSettings!$A$2:$A$8600,0),MATCH(EPS!P$2,NoSettings!$C$1:$AH$1,0))</f>
        <v>0</v>
      </c>
      <c r="Q6952" s="1">
        <f>INDEX(NoSettings!$C$2:$AH$8600,MATCH(EPS!$A6952,NoSettings!$A$2:$A$8600,0),MATCH(EPS!Q$2,NoSettings!$C$1:$AH$1,0))</f>
        <v>0</v>
      </c>
      <c r="R6952" s="1">
        <f>INDEX(NoSettings!$C$2:$AH$8600,MATCH(EPS!$A6952,NoSettings!$A$2:$A$8600,0),MATCH(EPS!R$2,NoSettings!$C$1:$AH$1,0))</f>
        <v>0</v>
      </c>
      <c r="S6952" s="1">
        <f>INDEX(NoSettings!$C$2:$AH$8600,MATCH(EPS!$A6952,NoSettings!$A$2:$A$8600,0),MATCH(EPS!S$2,NoSettings!$C$1:$AH$1,0))</f>
        <v>0</v>
      </c>
      <c r="T6952" s="1">
        <f>INDEX(NoSettings!$C$2:$AH$8600,MATCH(EPS!$A6952,NoSettings!$A$2:$A$8600,0),MATCH(EPS!T$2,NoSettings!$C$1:$AH$1,0))</f>
        <v>0</v>
      </c>
      <c r="U6952" s="1">
        <f>INDEX(NoSettings!$C$2:$AH$8600,MATCH(EPS!$A6952,NoSettings!$A$2:$A$8600,0),MATCH(EPS!U$2,NoSettings!$C$1:$AH$1,0))</f>
        <v>0</v>
      </c>
      <c r="V6952" s="1">
        <f>INDEX(NoSettings!$C$2:$AH$8600,MATCH(EPS!$A6952,NoSettings!$A$2:$A$8600,0),MATCH(EPS!V$2,NoSettings!$C$1:$AH$1,0))</f>
        <v>0</v>
      </c>
      <c r="W6952" s="1">
        <f>INDEX(NoSettings!$C$2:$AH$8600,MATCH(EPS!$A6952,NoSettings!$A$2:$A$8600,0),MATCH(EPS!W$2,NoSettings!$C$1:$AH$1,0))</f>
        <v>0</v>
      </c>
      <c r="X6952" s="1">
        <f>INDEX(NoSettings!$C$2:$AH$8600,MATCH(EPS!$A6952,NoSettings!$A$2:$A$8600,0),MATCH(EPS!X$2,NoSettings!$C$1:$AH$1,0))</f>
        <v>0</v>
      </c>
      <c r="Y6952" s="1">
        <f>INDEX(NoSettings!$C$2:$AH$8600,MATCH(EPS!$A6952,NoSettings!$A$2:$A$8600,0),MATCH(EPS!Y$2,NoSettings!$C$1:$AH$1,0))</f>
        <v>0</v>
      </c>
      <c r="Z6952" s="1">
        <f>INDEX(NoSettings!$C$2:$AH$8600,MATCH(EPS!$A6952,NoSettings!$A$2:$A$8600,0),MATCH(EPS!Z$2,NoSettings!$C$1:$AH$1,0))</f>
        <v>0</v>
      </c>
      <c r="AA6952" s="1">
        <f>INDEX(NoSettings!$C$2:$AH$8600,MATCH(EPS!$A6952,NoSettings!$A$2:$A$8600,0),MATCH(EPS!AA$2,NoSettings!$C$1:$AH$1,0))</f>
        <v>0</v>
      </c>
      <c r="AB6952" s="1">
        <f>INDEX(NoSettings!$C$2:$AH$8600,MATCH(EPS!$A6952,NoSettings!$A$2:$A$8600,0),MATCH(EPS!AB$2,NoSettings!$C$1:$AH$1,0))</f>
        <v>0</v>
      </c>
      <c r="AC6952" s="1">
        <f>INDEX(NoSettings!$C$2:$AH$8600,MATCH(EPS!$A6952,NoSettings!$A$2:$A$8600,0),MATCH(EPS!AC$2,NoSettings!$C$1:$AH$1,0))</f>
        <v>0</v>
      </c>
      <c r="AD6952" s="1">
        <f>INDEX(NoSettings!$C$2:$AH$8600,MATCH(EPS!$A6952,NoSettings!$A$2:$A$8600,0),MATCH(EPS!AD$2,NoSettings!$C$1:$AH$1,0))</f>
        <v>0</v>
      </c>
      <c r="AE6952" s="1">
        <f>INDEX(NoSettings!$C$2:$AH$8600,MATCH(EPS!$A6952,NoSettings!$A$2:$A$8600,0),MATCH(EPS!AE$2,NoSettings!$C$1:$AH$1,0))</f>
        <v>0</v>
      </c>
      <c r="AF6952" s="1">
        <f>INDEX(NoSettings!$C$2:$AH$8600,MATCH(EPS!$A6952,NoSettings!$A$2:$A$8600,0),MATCH(EPS!AF$2,NoSettings!$C$1:$AH$1,0))</f>
        <v>0</v>
      </c>
      <c r="AG6952" s="1">
        <f>INDEX(NoSettings!$C$2:$AH$8600,MATCH(EPS!$A6952,NoSettings!$A$2:$A$8600,0),MATCH(EPS!AG$2,NoSettings!$C$1:$AH$1,0))</f>
        <v>0</v>
      </c>
      <c r="AH6952" s="1">
        <f>INDEX(NoSettings!$C$2:$AH$8600,MATCH(EPS!$A6952,NoSettings!$A$2:$A$8600,0),MATCH(EPS!AH$2,NoSettings!$C$1:$AH$1,0))</f>
        <v>0</v>
      </c>
      <c r="AI6952" s="1">
        <f>INDEX(NoSettings!$C$2:$AH$8600,MATCH(EPS!$A6952,NoSettings!$A$2:$A$8600,0),MATCH(EPS!AI$2,NoSettings!$C$1:$AH$1,0))</f>
        <v>0</v>
      </c>
      <c r="AJ6952" s="1">
        <f>INDEX(NoSettings!$C$2:$AH$8600,MATCH(EPS!$A6952,NoSettings!$A$2:$A$8600,0),MATCH(EPS!AJ$2,NoSettings!$C$1:$AH$1,0))</f>
        <v>0</v>
      </c>
      <c r="AK6952" s="1">
        <f>INDEX(NoSettings!$C$2:$AH$8600,MATCH(EPS!$A6952,NoSettings!$A$2:$A$8600,0),MATCH(EPS!AK$2,NoSettings!$C$1:$AH$1,0))</f>
        <v>0</v>
      </c>
      <c r="AL6952" s="1">
        <f>INDEX(NoSettings!$C$2:$AH$8600,MATCH(EPS!$A6952,NoSettings!$A$2:$A$8600,0),MATCH(EPS!AL$2,NoSettings!$C$1:$AH$1,0))</f>
        <v>0</v>
      </c>
      <c r="AM6952" s="1">
        <f>INDEX(NoSettings!$C$2:$AH$8600,MATCH(EPS!$A6952,NoSettings!$A$2:$A$8600,0),MATCH(EPS!AM$2,NoSettings!$C$1:$AH$1,0))</f>
        <v>0</v>
      </c>
    </row>
    <row r="6953" spans="1:39" ht="14.5">
      <c r="A6953" s="41" t="s">
        <v>7149</v>
      </c>
      <c r="B6953" t="s">
        <v>7779</v>
      </c>
      <c r="C6953" t="s">
        <v>3430</v>
      </c>
      <c r="D6953" t="s">
        <v>3406</v>
      </c>
      <c r="E6953" s="1" t="s">
        <v>3371</v>
      </c>
      <c r="G6953" s="1" t="s">
        <v>7543</v>
      </c>
      <c r="H6953" s="1">
        <f>INDEX(NoSettings!$C$2:$AH$8600,MATCH(EPS!$A6953,NoSettings!$A$2:$A$8600,0),MATCH(EPS!H$2,NoSettings!$C$1:$AH$1,0))</f>
        <v>85673900</v>
      </c>
      <c r="I6953" s="1">
        <f>INDEX(NoSettings!$C$2:$AH$8600,MATCH(EPS!$A6953,NoSettings!$A$2:$A$8600,0),MATCH(EPS!I$2,NoSettings!$C$1:$AH$1,0))</f>
        <v>85673900</v>
      </c>
      <c r="J6953" s="1">
        <f>INDEX(NoSettings!$C$2:$AH$8600,MATCH(EPS!$A6953,NoSettings!$A$2:$A$8600,0),MATCH(EPS!J$2,NoSettings!$C$1:$AH$1,0))</f>
        <v>85673900</v>
      </c>
      <c r="K6953" s="1">
        <f>INDEX(NoSettings!$C$2:$AH$8600,MATCH(EPS!$A6953,NoSettings!$A$2:$A$8600,0),MATCH(EPS!K$2,NoSettings!$C$1:$AH$1,0))</f>
        <v>85673900</v>
      </c>
      <c r="L6953" s="1">
        <f>INDEX(NoSettings!$C$2:$AH$8600,MATCH(EPS!$A6953,NoSettings!$A$2:$A$8600,0),MATCH(EPS!L$2,NoSettings!$C$1:$AH$1,0))</f>
        <v>85673900</v>
      </c>
      <c r="M6953" s="1">
        <f>INDEX(NoSettings!$C$2:$AH$8600,MATCH(EPS!$A6953,NoSettings!$A$2:$A$8600,0),MATCH(EPS!M$2,NoSettings!$C$1:$AH$1,0))</f>
        <v>85673900</v>
      </c>
      <c r="N6953" s="1">
        <f>INDEX(NoSettings!$C$2:$AH$8600,MATCH(EPS!$A6953,NoSettings!$A$2:$A$8600,0),MATCH(EPS!N$2,NoSettings!$C$1:$AH$1,0))</f>
        <v>85673900</v>
      </c>
      <c r="O6953" s="1">
        <f>INDEX(NoSettings!$C$2:$AH$8600,MATCH(EPS!$A6953,NoSettings!$A$2:$A$8600,0),MATCH(EPS!O$2,NoSettings!$C$1:$AH$1,0))</f>
        <v>85673900</v>
      </c>
      <c r="P6953" s="1">
        <f>INDEX(NoSettings!$C$2:$AH$8600,MATCH(EPS!$A6953,NoSettings!$A$2:$A$8600,0),MATCH(EPS!P$2,NoSettings!$C$1:$AH$1,0))</f>
        <v>85673900</v>
      </c>
      <c r="Q6953" s="1">
        <f>INDEX(NoSettings!$C$2:$AH$8600,MATCH(EPS!$A6953,NoSettings!$A$2:$A$8600,0),MATCH(EPS!Q$2,NoSettings!$C$1:$AH$1,0))</f>
        <v>85673900</v>
      </c>
      <c r="R6953" s="1">
        <f>INDEX(NoSettings!$C$2:$AH$8600,MATCH(EPS!$A6953,NoSettings!$A$2:$A$8600,0),MATCH(EPS!R$2,NoSettings!$C$1:$AH$1,0))</f>
        <v>85673900</v>
      </c>
      <c r="S6953" s="1">
        <f>INDEX(NoSettings!$C$2:$AH$8600,MATCH(EPS!$A6953,NoSettings!$A$2:$A$8600,0),MATCH(EPS!S$2,NoSettings!$C$1:$AH$1,0))</f>
        <v>85673900</v>
      </c>
      <c r="T6953" s="1">
        <f>INDEX(NoSettings!$C$2:$AH$8600,MATCH(EPS!$A6953,NoSettings!$A$2:$A$8600,0),MATCH(EPS!T$2,NoSettings!$C$1:$AH$1,0))</f>
        <v>85673900</v>
      </c>
      <c r="U6953" s="1">
        <f>INDEX(NoSettings!$C$2:$AH$8600,MATCH(EPS!$A6953,NoSettings!$A$2:$A$8600,0),MATCH(EPS!U$2,NoSettings!$C$1:$AH$1,0))</f>
        <v>85673900</v>
      </c>
      <c r="V6953" s="1">
        <f>INDEX(NoSettings!$C$2:$AH$8600,MATCH(EPS!$A6953,NoSettings!$A$2:$A$8600,0),MATCH(EPS!V$2,NoSettings!$C$1:$AH$1,0))</f>
        <v>85673900</v>
      </c>
      <c r="W6953" s="1">
        <f>INDEX(NoSettings!$C$2:$AH$8600,MATCH(EPS!$A6953,NoSettings!$A$2:$A$8600,0),MATCH(EPS!W$2,NoSettings!$C$1:$AH$1,0))</f>
        <v>85673900</v>
      </c>
      <c r="X6953" s="1">
        <f>INDEX(NoSettings!$C$2:$AH$8600,MATCH(EPS!$A6953,NoSettings!$A$2:$A$8600,0),MATCH(EPS!X$2,NoSettings!$C$1:$AH$1,0))</f>
        <v>85673900</v>
      </c>
      <c r="Y6953" s="1">
        <f>INDEX(NoSettings!$C$2:$AH$8600,MATCH(EPS!$A6953,NoSettings!$A$2:$A$8600,0),MATCH(EPS!Y$2,NoSettings!$C$1:$AH$1,0))</f>
        <v>85673900</v>
      </c>
      <c r="Z6953" s="1">
        <f>INDEX(NoSettings!$C$2:$AH$8600,MATCH(EPS!$A6953,NoSettings!$A$2:$A$8600,0),MATCH(EPS!Z$2,NoSettings!$C$1:$AH$1,0))</f>
        <v>85673900</v>
      </c>
      <c r="AA6953" s="1">
        <f>INDEX(NoSettings!$C$2:$AH$8600,MATCH(EPS!$A6953,NoSettings!$A$2:$A$8600,0),MATCH(EPS!AA$2,NoSettings!$C$1:$AH$1,0))</f>
        <v>85673900</v>
      </c>
      <c r="AB6953" s="1">
        <f>INDEX(NoSettings!$C$2:$AH$8600,MATCH(EPS!$A6953,NoSettings!$A$2:$A$8600,0),MATCH(EPS!AB$2,NoSettings!$C$1:$AH$1,0))</f>
        <v>85673900</v>
      </c>
      <c r="AC6953" s="1">
        <f>INDEX(NoSettings!$C$2:$AH$8600,MATCH(EPS!$A6953,NoSettings!$A$2:$A$8600,0),MATCH(EPS!AC$2,NoSettings!$C$1:$AH$1,0))</f>
        <v>85673900</v>
      </c>
      <c r="AD6953" s="1">
        <f>INDEX(NoSettings!$C$2:$AH$8600,MATCH(EPS!$A6953,NoSettings!$A$2:$A$8600,0),MATCH(EPS!AD$2,NoSettings!$C$1:$AH$1,0))</f>
        <v>85673900</v>
      </c>
      <c r="AE6953" s="1">
        <f>INDEX(NoSettings!$C$2:$AH$8600,MATCH(EPS!$A6953,NoSettings!$A$2:$A$8600,0),MATCH(EPS!AE$2,NoSettings!$C$1:$AH$1,0))</f>
        <v>85673900</v>
      </c>
      <c r="AF6953" s="1">
        <f>INDEX(NoSettings!$C$2:$AH$8600,MATCH(EPS!$A6953,NoSettings!$A$2:$A$8600,0),MATCH(EPS!AF$2,NoSettings!$C$1:$AH$1,0))</f>
        <v>85673900</v>
      </c>
      <c r="AG6953" s="1">
        <f>INDEX(NoSettings!$C$2:$AH$8600,MATCH(EPS!$A6953,NoSettings!$A$2:$A$8600,0),MATCH(EPS!AG$2,NoSettings!$C$1:$AH$1,0))</f>
        <v>85673900</v>
      </c>
      <c r="AH6953" s="1">
        <f>INDEX(NoSettings!$C$2:$AH$8600,MATCH(EPS!$A6953,NoSettings!$A$2:$A$8600,0),MATCH(EPS!AH$2,NoSettings!$C$1:$AH$1,0))</f>
        <v>85673900</v>
      </c>
      <c r="AI6953" s="1">
        <f>INDEX(NoSettings!$C$2:$AH$8600,MATCH(EPS!$A6953,NoSettings!$A$2:$A$8600,0),MATCH(EPS!AI$2,NoSettings!$C$1:$AH$1,0))</f>
        <v>85673900</v>
      </c>
      <c r="AJ6953" s="1">
        <f>INDEX(NoSettings!$C$2:$AH$8600,MATCH(EPS!$A6953,NoSettings!$A$2:$A$8600,0),MATCH(EPS!AJ$2,NoSettings!$C$1:$AH$1,0))</f>
        <v>85673900</v>
      </c>
      <c r="AK6953" s="1">
        <f>INDEX(NoSettings!$C$2:$AH$8600,MATCH(EPS!$A6953,NoSettings!$A$2:$A$8600,0),MATCH(EPS!AK$2,NoSettings!$C$1:$AH$1,0))</f>
        <v>85673900</v>
      </c>
      <c r="AL6953" s="1">
        <f>INDEX(NoSettings!$C$2:$AH$8600,MATCH(EPS!$A6953,NoSettings!$A$2:$A$8600,0),MATCH(EPS!AL$2,NoSettings!$C$1:$AH$1,0))</f>
        <v>85673900</v>
      </c>
      <c r="AM6953" s="1">
        <f>INDEX(NoSettings!$C$2:$AH$8600,MATCH(EPS!$A6953,NoSettings!$A$2:$A$8600,0),MATCH(EPS!AM$2,NoSettings!$C$1:$AH$1,0))</f>
        <v>85673900</v>
      </c>
    </row>
    <row r="6954" spans="1:39" ht="14.5">
      <c r="A6954" s="41" t="s">
        <v>7150</v>
      </c>
      <c r="B6954" t="s">
        <v>7779</v>
      </c>
      <c r="C6954" t="s">
        <v>3430</v>
      </c>
      <c r="D6954" t="s">
        <v>3407</v>
      </c>
      <c r="E6954" s="1" t="s">
        <v>3372</v>
      </c>
      <c r="G6954" s="1" t="s">
        <v>7544</v>
      </c>
      <c r="H6954" s="1">
        <f>INDEX(NoSettings!$C$2:$AH$8600,MATCH(EPS!$A6954,NoSettings!$A$2:$A$8600,0),MATCH(EPS!H$2,NoSettings!$C$1:$AH$1,0))</f>
        <v>0</v>
      </c>
      <c r="I6954" s="1">
        <f>INDEX(NoSettings!$C$2:$AH$8600,MATCH(EPS!$A6954,NoSettings!$A$2:$A$8600,0),MATCH(EPS!I$2,NoSettings!$C$1:$AH$1,0))</f>
        <v>0</v>
      </c>
      <c r="J6954" s="1">
        <f>INDEX(NoSettings!$C$2:$AH$8600,MATCH(EPS!$A6954,NoSettings!$A$2:$A$8600,0),MATCH(EPS!J$2,NoSettings!$C$1:$AH$1,0))</f>
        <v>0</v>
      </c>
      <c r="K6954" s="1">
        <f>INDEX(NoSettings!$C$2:$AH$8600,MATCH(EPS!$A6954,NoSettings!$A$2:$A$8600,0),MATCH(EPS!K$2,NoSettings!$C$1:$AH$1,0))</f>
        <v>0</v>
      </c>
      <c r="L6954" s="1">
        <f>INDEX(NoSettings!$C$2:$AH$8600,MATCH(EPS!$A6954,NoSettings!$A$2:$A$8600,0),MATCH(EPS!L$2,NoSettings!$C$1:$AH$1,0))</f>
        <v>0</v>
      </c>
      <c r="M6954" s="1">
        <f>INDEX(NoSettings!$C$2:$AH$8600,MATCH(EPS!$A6954,NoSettings!$A$2:$A$8600,0),MATCH(EPS!M$2,NoSettings!$C$1:$AH$1,0))</f>
        <v>0</v>
      </c>
      <c r="N6954" s="1">
        <f>INDEX(NoSettings!$C$2:$AH$8600,MATCH(EPS!$A6954,NoSettings!$A$2:$A$8600,0),MATCH(EPS!N$2,NoSettings!$C$1:$AH$1,0))</f>
        <v>0</v>
      </c>
      <c r="O6954" s="1">
        <f>INDEX(NoSettings!$C$2:$AH$8600,MATCH(EPS!$A6954,NoSettings!$A$2:$A$8600,0),MATCH(EPS!O$2,NoSettings!$C$1:$AH$1,0))</f>
        <v>0</v>
      </c>
      <c r="P6954" s="1">
        <f>INDEX(NoSettings!$C$2:$AH$8600,MATCH(EPS!$A6954,NoSettings!$A$2:$A$8600,0),MATCH(EPS!P$2,NoSettings!$C$1:$AH$1,0))</f>
        <v>0</v>
      </c>
      <c r="Q6954" s="1">
        <f>INDEX(NoSettings!$C$2:$AH$8600,MATCH(EPS!$A6954,NoSettings!$A$2:$A$8600,0),MATCH(EPS!Q$2,NoSettings!$C$1:$AH$1,0))</f>
        <v>0</v>
      </c>
      <c r="R6954" s="1">
        <f>INDEX(NoSettings!$C$2:$AH$8600,MATCH(EPS!$A6954,NoSettings!$A$2:$A$8600,0),MATCH(EPS!R$2,NoSettings!$C$1:$AH$1,0))</f>
        <v>0</v>
      </c>
      <c r="S6954" s="1">
        <f>INDEX(NoSettings!$C$2:$AH$8600,MATCH(EPS!$A6954,NoSettings!$A$2:$A$8600,0),MATCH(EPS!S$2,NoSettings!$C$1:$AH$1,0))</f>
        <v>0</v>
      </c>
      <c r="T6954" s="1">
        <f>INDEX(NoSettings!$C$2:$AH$8600,MATCH(EPS!$A6954,NoSettings!$A$2:$A$8600,0),MATCH(EPS!T$2,NoSettings!$C$1:$AH$1,0))</f>
        <v>0</v>
      </c>
      <c r="U6954" s="1">
        <f>INDEX(NoSettings!$C$2:$AH$8600,MATCH(EPS!$A6954,NoSettings!$A$2:$A$8600,0),MATCH(EPS!U$2,NoSettings!$C$1:$AH$1,0))</f>
        <v>0</v>
      </c>
      <c r="V6954" s="1">
        <f>INDEX(NoSettings!$C$2:$AH$8600,MATCH(EPS!$A6954,NoSettings!$A$2:$A$8600,0),MATCH(EPS!V$2,NoSettings!$C$1:$AH$1,0))</f>
        <v>0</v>
      </c>
      <c r="W6954" s="1">
        <f>INDEX(NoSettings!$C$2:$AH$8600,MATCH(EPS!$A6954,NoSettings!$A$2:$A$8600,0),MATCH(EPS!W$2,NoSettings!$C$1:$AH$1,0))</f>
        <v>0</v>
      </c>
      <c r="X6954" s="1">
        <f>INDEX(NoSettings!$C$2:$AH$8600,MATCH(EPS!$A6954,NoSettings!$A$2:$A$8600,0),MATCH(EPS!X$2,NoSettings!$C$1:$AH$1,0))</f>
        <v>0</v>
      </c>
      <c r="Y6954" s="1">
        <f>INDEX(NoSettings!$C$2:$AH$8600,MATCH(EPS!$A6954,NoSettings!$A$2:$A$8600,0),MATCH(EPS!Y$2,NoSettings!$C$1:$AH$1,0))</f>
        <v>0</v>
      </c>
      <c r="Z6954" s="1">
        <f>INDEX(NoSettings!$C$2:$AH$8600,MATCH(EPS!$A6954,NoSettings!$A$2:$A$8600,0),MATCH(EPS!Z$2,NoSettings!$C$1:$AH$1,0))</f>
        <v>0</v>
      </c>
      <c r="AA6954" s="1">
        <f>INDEX(NoSettings!$C$2:$AH$8600,MATCH(EPS!$A6954,NoSettings!$A$2:$A$8600,0),MATCH(EPS!AA$2,NoSettings!$C$1:$AH$1,0))</f>
        <v>0</v>
      </c>
      <c r="AB6954" s="1">
        <f>INDEX(NoSettings!$C$2:$AH$8600,MATCH(EPS!$A6954,NoSettings!$A$2:$A$8600,0),MATCH(EPS!AB$2,NoSettings!$C$1:$AH$1,0))</f>
        <v>0</v>
      </c>
      <c r="AC6954" s="1">
        <f>INDEX(NoSettings!$C$2:$AH$8600,MATCH(EPS!$A6954,NoSettings!$A$2:$A$8600,0),MATCH(EPS!AC$2,NoSettings!$C$1:$AH$1,0))</f>
        <v>0</v>
      </c>
      <c r="AD6954" s="1">
        <f>INDEX(NoSettings!$C$2:$AH$8600,MATCH(EPS!$A6954,NoSettings!$A$2:$A$8600,0),MATCH(EPS!AD$2,NoSettings!$C$1:$AH$1,0))</f>
        <v>0</v>
      </c>
      <c r="AE6954" s="1">
        <f>INDEX(NoSettings!$C$2:$AH$8600,MATCH(EPS!$A6954,NoSettings!$A$2:$A$8600,0),MATCH(EPS!AE$2,NoSettings!$C$1:$AH$1,0))</f>
        <v>0</v>
      </c>
      <c r="AF6954" s="1">
        <f>INDEX(NoSettings!$C$2:$AH$8600,MATCH(EPS!$A6954,NoSettings!$A$2:$A$8600,0),MATCH(EPS!AF$2,NoSettings!$C$1:$AH$1,0))</f>
        <v>0</v>
      </c>
      <c r="AG6954" s="1">
        <f>INDEX(NoSettings!$C$2:$AH$8600,MATCH(EPS!$A6954,NoSettings!$A$2:$A$8600,0),MATCH(EPS!AG$2,NoSettings!$C$1:$AH$1,0))</f>
        <v>0</v>
      </c>
      <c r="AH6954" s="1">
        <f>INDEX(NoSettings!$C$2:$AH$8600,MATCH(EPS!$A6954,NoSettings!$A$2:$A$8600,0),MATCH(EPS!AH$2,NoSettings!$C$1:$AH$1,0))</f>
        <v>0</v>
      </c>
      <c r="AI6954" s="1">
        <f>INDEX(NoSettings!$C$2:$AH$8600,MATCH(EPS!$A6954,NoSettings!$A$2:$A$8600,0),MATCH(EPS!AI$2,NoSettings!$C$1:$AH$1,0))</f>
        <v>0</v>
      </c>
      <c r="AJ6954" s="1">
        <f>INDEX(NoSettings!$C$2:$AH$8600,MATCH(EPS!$A6954,NoSettings!$A$2:$A$8600,0),MATCH(EPS!AJ$2,NoSettings!$C$1:$AH$1,0))</f>
        <v>0</v>
      </c>
      <c r="AK6954" s="1">
        <f>INDEX(NoSettings!$C$2:$AH$8600,MATCH(EPS!$A6954,NoSettings!$A$2:$A$8600,0),MATCH(EPS!AK$2,NoSettings!$C$1:$AH$1,0))</f>
        <v>0</v>
      </c>
      <c r="AL6954" s="1">
        <f>INDEX(NoSettings!$C$2:$AH$8600,MATCH(EPS!$A6954,NoSettings!$A$2:$A$8600,0),MATCH(EPS!AL$2,NoSettings!$C$1:$AH$1,0))</f>
        <v>0</v>
      </c>
      <c r="AM6954" s="1">
        <f>INDEX(NoSettings!$C$2:$AH$8600,MATCH(EPS!$A6954,NoSettings!$A$2:$A$8600,0),MATCH(EPS!AM$2,NoSettings!$C$1:$AH$1,0))</f>
        <v>0</v>
      </c>
    </row>
    <row r="6955" spans="1:39" ht="14.5">
      <c r="A6955" s="41" t="s">
        <v>7151</v>
      </c>
      <c r="B6955" t="s">
        <v>7779</v>
      </c>
      <c r="C6955" t="s">
        <v>3430</v>
      </c>
      <c r="D6955" t="s">
        <v>3408</v>
      </c>
      <c r="E6955" s="1" t="s">
        <v>3373</v>
      </c>
      <c r="G6955" s="1" t="s">
        <v>7545</v>
      </c>
      <c r="H6955" s="1">
        <f>INDEX(NoSettings!$C$2:$AH$8600,MATCH(EPS!$A6955,NoSettings!$A$2:$A$8600,0),MATCH(EPS!H$2,NoSettings!$C$1:$AH$1,0))</f>
        <v>157277000</v>
      </c>
      <c r="I6955" s="1">
        <f>INDEX(NoSettings!$C$2:$AH$8600,MATCH(EPS!$A6955,NoSettings!$A$2:$A$8600,0),MATCH(EPS!I$2,NoSettings!$C$1:$AH$1,0))</f>
        <v>157277000</v>
      </c>
      <c r="J6955" s="1">
        <f>INDEX(NoSettings!$C$2:$AH$8600,MATCH(EPS!$A6955,NoSettings!$A$2:$A$8600,0),MATCH(EPS!J$2,NoSettings!$C$1:$AH$1,0))</f>
        <v>157277000</v>
      </c>
      <c r="K6955" s="1">
        <f>INDEX(NoSettings!$C$2:$AH$8600,MATCH(EPS!$A6955,NoSettings!$A$2:$A$8600,0),MATCH(EPS!K$2,NoSettings!$C$1:$AH$1,0))</f>
        <v>157277000</v>
      </c>
      <c r="L6955" s="1">
        <f>INDEX(NoSettings!$C$2:$AH$8600,MATCH(EPS!$A6955,NoSettings!$A$2:$A$8600,0),MATCH(EPS!L$2,NoSettings!$C$1:$AH$1,0))</f>
        <v>157277000</v>
      </c>
      <c r="M6955" s="1">
        <f>INDEX(NoSettings!$C$2:$AH$8600,MATCH(EPS!$A6955,NoSettings!$A$2:$A$8600,0),MATCH(EPS!M$2,NoSettings!$C$1:$AH$1,0))</f>
        <v>157277000</v>
      </c>
      <c r="N6955" s="1">
        <f>INDEX(NoSettings!$C$2:$AH$8600,MATCH(EPS!$A6955,NoSettings!$A$2:$A$8600,0),MATCH(EPS!N$2,NoSettings!$C$1:$AH$1,0))</f>
        <v>157277000</v>
      </c>
      <c r="O6955" s="1">
        <f>INDEX(NoSettings!$C$2:$AH$8600,MATCH(EPS!$A6955,NoSettings!$A$2:$A$8600,0),MATCH(EPS!O$2,NoSettings!$C$1:$AH$1,0))</f>
        <v>157277000</v>
      </c>
      <c r="P6955" s="1">
        <f>INDEX(NoSettings!$C$2:$AH$8600,MATCH(EPS!$A6955,NoSettings!$A$2:$A$8600,0),MATCH(EPS!P$2,NoSettings!$C$1:$AH$1,0))</f>
        <v>157277000</v>
      </c>
      <c r="Q6955" s="1">
        <f>INDEX(NoSettings!$C$2:$AH$8600,MATCH(EPS!$A6955,NoSettings!$A$2:$A$8600,0),MATCH(EPS!Q$2,NoSettings!$C$1:$AH$1,0))</f>
        <v>157277000</v>
      </c>
      <c r="R6955" s="1">
        <f>INDEX(NoSettings!$C$2:$AH$8600,MATCH(EPS!$A6955,NoSettings!$A$2:$A$8600,0),MATCH(EPS!R$2,NoSettings!$C$1:$AH$1,0))</f>
        <v>157277000</v>
      </c>
      <c r="S6955" s="1">
        <f>INDEX(NoSettings!$C$2:$AH$8600,MATCH(EPS!$A6955,NoSettings!$A$2:$A$8600,0),MATCH(EPS!S$2,NoSettings!$C$1:$AH$1,0))</f>
        <v>157277000</v>
      </c>
      <c r="T6955" s="1">
        <f>INDEX(NoSettings!$C$2:$AH$8600,MATCH(EPS!$A6955,NoSettings!$A$2:$A$8600,0),MATCH(EPS!T$2,NoSettings!$C$1:$AH$1,0))</f>
        <v>157277000</v>
      </c>
      <c r="U6955" s="1">
        <f>INDEX(NoSettings!$C$2:$AH$8600,MATCH(EPS!$A6955,NoSettings!$A$2:$A$8600,0),MATCH(EPS!U$2,NoSettings!$C$1:$AH$1,0))</f>
        <v>157277000</v>
      </c>
      <c r="V6955" s="1">
        <f>INDEX(NoSettings!$C$2:$AH$8600,MATCH(EPS!$A6955,NoSettings!$A$2:$A$8600,0),MATCH(EPS!V$2,NoSettings!$C$1:$AH$1,0))</f>
        <v>157277000</v>
      </c>
      <c r="W6955" s="1">
        <f>INDEX(NoSettings!$C$2:$AH$8600,MATCH(EPS!$A6955,NoSettings!$A$2:$A$8600,0),MATCH(EPS!W$2,NoSettings!$C$1:$AH$1,0))</f>
        <v>157277000</v>
      </c>
      <c r="X6955" s="1">
        <f>INDEX(NoSettings!$C$2:$AH$8600,MATCH(EPS!$A6955,NoSettings!$A$2:$A$8600,0),MATCH(EPS!X$2,NoSettings!$C$1:$AH$1,0))</f>
        <v>157277000</v>
      </c>
      <c r="Y6955" s="1">
        <f>INDEX(NoSettings!$C$2:$AH$8600,MATCH(EPS!$A6955,NoSettings!$A$2:$A$8600,0),MATCH(EPS!Y$2,NoSettings!$C$1:$AH$1,0))</f>
        <v>157277000</v>
      </c>
      <c r="Z6955" s="1">
        <f>INDEX(NoSettings!$C$2:$AH$8600,MATCH(EPS!$A6955,NoSettings!$A$2:$A$8600,0),MATCH(EPS!Z$2,NoSettings!$C$1:$AH$1,0))</f>
        <v>157277000</v>
      </c>
      <c r="AA6955" s="1">
        <f>INDEX(NoSettings!$C$2:$AH$8600,MATCH(EPS!$A6955,NoSettings!$A$2:$A$8600,0),MATCH(EPS!AA$2,NoSettings!$C$1:$AH$1,0))</f>
        <v>157277000</v>
      </c>
      <c r="AB6955" s="1">
        <f>INDEX(NoSettings!$C$2:$AH$8600,MATCH(EPS!$A6955,NoSettings!$A$2:$A$8600,0),MATCH(EPS!AB$2,NoSettings!$C$1:$AH$1,0))</f>
        <v>157277000</v>
      </c>
      <c r="AC6955" s="1">
        <f>INDEX(NoSettings!$C$2:$AH$8600,MATCH(EPS!$A6955,NoSettings!$A$2:$A$8600,0),MATCH(EPS!AC$2,NoSettings!$C$1:$AH$1,0))</f>
        <v>157277000</v>
      </c>
      <c r="AD6955" s="1">
        <f>INDEX(NoSettings!$C$2:$AH$8600,MATCH(EPS!$A6955,NoSettings!$A$2:$A$8600,0),MATCH(EPS!AD$2,NoSettings!$C$1:$AH$1,0))</f>
        <v>157277000</v>
      </c>
      <c r="AE6955" s="1">
        <f>INDEX(NoSettings!$C$2:$AH$8600,MATCH(EPS!$A6955,NoSettings!$A$2:$A$8600,0),MATCH(EPS!AE$2,NoSettings!$C$1:$AH$1,0))</f>
        <v>157277000</v>
      </c>
      <c r="AF6955" s="1">
        <f>INDEX(NoSettings!$C$2:$AH$8600,MATCH(EPS!$A6955,NoSettings!$A$2:$A$8600,0),MATCH(EPS!AF$2,NoSettings!$C$1:$AH$1,0))</f>
        <v>157277000</v>
      </c>
      <c r="AG6955" s="1">
        <f>INDEX(NoSettings!$C$2:$AH$8600,MATCH(EPS!$A6955,NoSettings!$A$2:$A$8600,0),MATCH(EPS!AG$2,NoSettings!$C$1:$AH$1,0))</f>
        <v>157277000</v>
      </c>
      <c r="AH6955" s="1">
        <f>INDEX(NoSettings!$C$2:$AH$8600,MATCH(EPS!$A6955,NoSettings!$A$2:$A$8600,0),MATCH(EPS!AH$2,NoSettings!$C$1:$AH$1,0))</f>
        <v>157277000</v>
      </c>
      <c r="AI6955" s="1">
        <f>INDEX(NoSettings!$C$2:$AH$8600,MATCH(EPS!$A6955,NoSettings!$A$2:$A$8600,0),MATCH(EPS!AI$2,NoSettings!$C$1:$AH$1,0))</f>
        <v>157277000</v>
      </c>
      <c r="AJ6955" s="1">
        <f>INDEX(NoSettings!$C$2:$AH$8600,MATCH(EPS!$A6955,NoSettings!$A$2:$A$8600,0),MATCH(EPS!AJ$2,NoSettings!$C$1:$AH$1,0))</f>
        <v>157277000</v>
      </c>
      <c r="AK6955" s="1">
        <f>INDEX(NoSettings!$C$2:$AH$8600,MATCH(EPS!$A6955,NoSettings!$A$2:$A$8600,0),MATCH(EPS!AK$2,NoSettings!$C$1:$AH$1,0))</f>
        <v>157277000</v>
      </c>
      <c r="AL6955" s="1">
        <f>INDEX(NoSettings!$C$2:$AH$8600,MATCH(EPS!$A6955,NoSettings!$A$2:$A$8600,0),MATCH(EPS!AL$2,NoSettings!$C$1:$AH$1,0))</f>
        <v>157277000</v>
      </c>
      <c r="AM6955" s="1">
        <f>INDEX(NoSettings!$C$2:$AH$8600,MATCH(EPS!$A6955,NoSettings!$A$2:$A$8600,0),MATCH(EPS!AM$2,NoSettings!$C$1:$AH$1,0))</f>
        <v>157277000</v>
      </c>
    </row>
    <row r="6956" spans="1:39" ht="14.5">
      <c r="A6956" s="41" t="s">
        <v>7152</v>
      </c>
      <c r="B6956" t="s">
        <v>7779</v>
      </c>
      <c r="C6956" t="s">
        <v>3431</v>
      </c>
      <c r="D6956" s="39" t="s">
        <v>3393</v>
      </c>
      <c r="E6956" s="1" t="s">
        <v>3231</v>
      </c>
      <c r="G6956" s="1" t="s">
        <v>7546</v>
      </c>
      <c r="H6956" s="1">
        <f>INDEX(NoSettings!$C$2:$AH$8600,MATCH(EPS!$A6956,NoSettings!$A$2:$A$8600,0),MATCH(EPS!H$2,NoSettings!$C$1:$AH$1,0))</f>
        <v>6258180</v>
      </c>
      <c r="I6956" s="1">
        <f>INDEX(NoSettings!$C$2:$AH$8600,MATCH(EPS!$A6956,NoSettings!$A$2:$A$8600,0),MATCH(EPS!I$2,NoSettings!$C$1:$AH$1,0))</f>
        <v>6258180</v>
      </c>
      <c r="J6956" s="1">
        <f>INDEX(NoSettings!$C$2:$AH$8600,MATCH(EPS!$A6956,NoSettings!$A$2:$A$8600,0),MATCH(EPS!J$2,NoSettings!$C$1:$AH$1,0))</f>
        <v>6258180</v>
      </c>
      <c r="K6956" s="1">
        <f>INDEX(NoSettings!$C$2:$AH$8600,MATCH(EPS!$A6956,NoSettings!$A$2:$A$8600,0),MATCH(EPS!K$2,NoSettings!$C$1:$AH$1,0))</f>
        <v>6258180</v>
      </c>
      <c r="L6956" s="1">
        <f>INDEX(NoSettings!$C$2:$AH$8600,MATCH(EPS!$A6956,NoSettings!$A$2:$A$8600,0),MATCH(EPS!L$2,NoSettings!$C$1:$AH$1,0))</f>
        <v>6258180</v>
      </c>
      <c r="M6956" s="1">
        <f>INDEX(NoSettings!$C$2:$AH$8600,MATCH(EPS!$A6956,NoSettings!$A$2:$A$8600,0),MATCH(EPS!M$2,NoSettings!$C$1:$AH$1,0))</f>
        <v>6258180</v>
      </c>
      <c r="N6956" s="1">
        <f>INDEX(NoSettings!$C$2:$AH$8600,MATCH(EPS!$A6956,NoSettings!$A$2:$A$8600,0),MATCH(EPS!N$2,NoSettings!$C$1:$AH$1,0))</f>
        <v>6258180</v>
      </c>
      <c r="O6956" s="1">
        <f>INDEX(NoSettings!$C$2:$AH$8600,MATCH(EPS!$A6956,NoSettings!$A$2:$A$8600,0),MATCH(EPS!O$2,NoSettings!$C$1:$AH$1,0))</f>
        <v>6258180</v>
      </c>
      <c r="P6956" s="1">
        <f>INDEX(NoSettings!$C$2:$AH$8600,MATCH(EPS!$A6956,NoSettings!$A$2:$A$8600,0),MATCH(EPS!P$2,NoSettings!$C$1:$AH$1,0))</f>
        <v>6258180</v>
      </c>
      <c r="Q6956" s="1">
        <f>INDEX(NoSettings!$C$2:$AH$8600,MATCH(EPS!$A6956,NoSettings!$A$2:$A$8600,0),MATCH(EPS!Q$2,NoSettings!$C$1:$AH$1,0))</f>
        <v>6258180</v>
      </c>
      <c r="R6956" s="1">
        <f>INDEX(NoSettings!$C$2:$AH$8600,MATCH(EPS!$A6956,NoSettings!$A$2:$A$8600,0),MATCH(EPS!R$2,NoSettings!$C$1:$AH$1,0))</f>
        <v>6258180</v>
      </c>
      <c r="S6956" s="1">
        <f>INDEX(NoSettings!$C$2:$AH$8600,MATCH(EPS!$A6956,NoSettings!$A$2:$A$8600,0),MATCH(EPS!S$2,NoSettings!$C$1:$AH$1,0))</f>
        <v>6258180</v>
      </c>
      <c r="T6956" s="1">
        <f>INDEX(NoSettings!$C$2:$AH$8600,MATCH(EPS!$A6956,NoSettings!$A$2:$A$8600,0),MATCH(EPS!T$2,NoSettings!$C$1:$AH$1,0))</f>
        <v>6258180</v>
      </c>
      <c r="U6956" s="1">
        <f>INDEX(NoSettings!$C$2:$AH$8600,MATCH(EPS!$A6956,NoSettings!$A$2:$A$8600,0),MATCH(EPS!U$2,NoSettings!$C$1:$AH$1,0))</f>
        <v>6258180</v>
      </c>
      <c r="V6956" s="1">
        <f>INDEX(NoSettings!$C$2:$AH$8600,MATCH(EPS!$A6956,NoSettings!$A$2:$A$8600,0),MATCH(EPS!V$2,NoSettings!$C$1:$AH$1,0))</f>
        <v>6258180</v>
      </c>
      <c r="W6956" s="1">
        <f>INDEX(NoSettings!$C$2:$AH$8600,MATCH(EPS!$A6956,NoSettings!$A$2:$A$8600,0),MATCH(EPS!W$2,NoSettings!$C$1:$AH$1,0))</f>
        <v>6258180</v>
      </c>
      <c r="X6956" s="1">
        <f>INDEX(NoSettings!$C$2:$AH$8600,MATCH(EPS!$A6956,NoSettings!$A$2:$A$8600,0),MATCH(EPS!X$2,NoSettings!$C$1:$AH$1,0))</f>
        <v>6258180</v>
      </c>
      <c r="Y6956" s="1">
        <f>INDEX(NoSettings!$C$2:$AH$8600,MATCH(EPS!$A6956,NoSettings!$A$2:$A$8600,0),MATCH(EPS!Y$2,NoSettings!$C$1:$AH$1,0))</f>
        <v>6258180</v>
      </c>
      <c r="Z6956" s="1">
        <f>INDEX(NoSettings!$C$2:$AH$8600,MATCH(EPS!$A6956,NoSettings!$A$2:$A$8600,0),MATCH(EPS!Z$2,NoSettings!$C$1:$AH$1,0))</f>
        <v>6258180</v>
      </c>
      <c r="AA6956" s="1">
        <f>INDEX(NoSettings!$C$2:$AH$8600,MATCH(EPS!$A6956,NoSettings!$A$2:$A$8600,0),MATCH(EPS!AA$2,NoSettings!$C$1:$AH$1,0))</f>
        <v>6258180</v>
      </c>
      <c r="AB6956" s="1">
        <f>INDEX(NoSettings!$C$2:$AH$8600,MATCH(EPS!$A6956,NoSettings!$A$2:$A$8600,0),MATCH(EPS!AB$2,NoSettings!$C$1:$AH$1,0))</f>
        <v>6258180</v>
      </c>
      <c r="AC6956" s="1">
        <f>INDEX(NoSettings!$C$2:$AH$8600,MATCH(EPS!$A6956,NoSettings!$A$2:$A$8600,0),MATCH(EPS!AC$2,NoSettings!$C$1:$AH$1,0))</f>
        <v>6258180</v>
      </c>
      <c r="AD6956" s="1">
        <f>INDEX(NoSettings!$C$2:$AH$8600,MATCH(EPS!$A6956,NoSettings!$A$2:$A$8600,0),MATCH(EPS!AD$2,NoSettings!$C$1:$AH$1,0))</f>
        <v>6258180</v>
      </c>
      <c r="AE6956" s="1">
        <f>INDEX(NoSettings!$C$2:$AH$8600,MATCH(EPS!$A6956,NoSettings!$A$2:$A$8600,0),MATCH(EPS!AE$2,NoSettings!$C$1:$AH$1,0))</f>
        <v>6258180</v>
      </c>
      <c r="AF6956" s="1">
        <f>INDEX(NoSettings!$C$2:$AH$8600,MATCH(EPS!$A6956,NoSettings!$A$2:$A$8600,0),MATCH(EPS!AF$2,NoSettings!$C$1:$AH$1,0))</f>
        <v>6258180</v>
      </c>
      <c r="AG6956" s="1">
        <f>INDEX(NoSettings!$C$2:$AH$8600,MATCH(EPS!$A6956,NoSettings!$A$2:$A$8600,0),MATCH(EPS!AG$2,NoSettings!$C$1:$AH$1,0))</f>
        <v>6258180</v>
      </c>
      <c r="AH6956" s="1">
        <f>INDEX(NoSettings!$C$2:$AH$8600,MATCH(EPS!$A6956,NoSettings!$A$2:$A$8600,0),MATCH(EPS!AH$2,NoSettings!$C$1:$AH$1,0))</f>
        <v>6258180</v>
      </c>
      <c r="AI6956" s="1">
        <f>INDEX(NoSettings!$C$2:$AH$8600,MATCH(EPS!$A6956,NoSettings!$A$2:$A$8600,0),MATCH(EPS!AI$2,NoSettings!$C$1:$AH$1,0))</f>
        <v>6258180</v>
      </c>
      <c r="AJ6956" s="1">
        <f>INDEX(NoSettings!$C$2:$AH$8600,MATCH(EPS!$A6956,NoSettings!$A$2:$A$8600,0),MATCH(EPS!AJ$2,NoSettings!$C$1:$AH$1,0))</f>
        <v>6258180</v>
      </c>
      <c r="AK6956" s="1">
        <f>INDEX(NoSettings!$C$2:$AH$8600,MATCH(EPS!$A6956,NoSettings!$A$2:$A$8600,0),MATCH(EPS!AK$2,NoSettings!$C$1:$AH$1,0))</f>
        <v>6258180</v>
      </c>
      <c r="AL6956" s="1">
        <f>INDEX(NoSettings!$C$2:$AH$8600,MATCH(EPS!$A6956,NoSettings!$A$2:$A$8600,0),MATCH(EPS!AL$2,NoSettings!$C$1:$AH$1,0))</f>
        <v>6258180</v>
      </c>
      <c r="AM6956" s="1">
        <f>INDEX(NoSettings!$C$2:$AH$8600,MATCH(EPS!$A6956,NoSettings!$A$2:$A$8600,0),MATCH(EPS!AM$2,NoSettings!$C$1:$AH$1,0))</f>
        <v>6258180</v>
      </c>
    </row>
    <row r="6957" spans="1:39" ht="14.5">
      <c r="A6957" s="41" t="s">
        <v>7153</v>
      </c>
      <c r="B6957" t="s">
        <v>7779</v>
      </c>
      <c r="C6957" t="s">
        <v>3431</v>
      </c>
      <c r="D6957" s="39" t="s">
        <v>3394</v>
      </c>
      <c r="E6957" s="1" t="s">
        <v>3368</v>
      </c>
      <c r="G6957" s="1" t="s">
        <v>7547</v>
      </c>
      <c r="H6957" s="1">
        <f>INDEX(NoSettings!$C$2:$AH$8600,MATCH(EPS!$A6957,NoSettings!$A$2:$A$8600,0),MATCH(EPS!H$2,NoSettings!$C$1:$AH$1,0))</f>
        <v>5457740</v>
      </c>
      <c r="I6957" s="1">
        <f>INDEX(NoSettings!$C$2:$AH$8600,MATCH(EPS!$A6957,NoSettings!$A$2:$A$8600,0),MATCH(EPS!I$2,NoSettings!$C$1:$AH$1,0))</f>
        <v>5457740</v>
      </c>
      <c r="J6957" s="1">
        <f>INDEX(NoSettings!$C$2:$AH$8600,MATCH(EPS!$A6957,NoSettings!$A$2:$A$8600,0),MATCH(EPS!J$2,NoSettings!$C$1:$AH$1,0))</f>
        <v>5457740</v>
      </c>
      <c r="K6957" s="1">
        <f>INDEX(NoSettings!$C$2:$AH$8600,MATCH(EPS!$A6957,NoSettings!$A$2:$A$8600,0),MATCH(EPS!K$2,NoSettings!$C$1:$AH$1,0))</f>
        <v>5457740</v>
      </c>
      <c r="L6957" s="1">
        <f>INDEX(NoSettings!$C$2:$AH$8600,MATCH(EPS!$A6957,NoSettings!$A$2:$A$8600,0),MATCH(EPS!L$2,NoSettings!$C$1:$AH$1,0))</f>
        <v>5457740</v>
      </c>
      <c r="M6957" s="1">
        <f>INDEX(NoSettings!$C$2:$AH$8600,MATCH(EPS!$A6957,NoSettings!$A$2:$A$8600,0),MATCH(EPS!M$2,NoSettings!$C$1:$AH$1,0))</f>
        <v>5457740</v>
      </c>
      <c r="N6957" s="1">
        <f>INDEX(NoSettings!$C$2:$AH$8600,MATCH(EPS!$A6957,NoSettings!$A$2:$A$8600,0),MATCH(EPS!N$2,NoSettings!$C$1:$AH$1,0))</f>
        <v>5457740</v>
      </c>
      <c r="O6957" s="1">
        <f>INDEX(NoSettings!$C$2:$AH$8600,MATCH(EPS!$A6957,NoSettings!$A$2:$A$8600,0),MATCH(EPS!O$2,NoSettings!$C$1:$AH$1,0))</f>
        <v>5457740</v>
      </c>
      <c r="P6957" s="1">
        <f>INDEX(NoSettings!$C$2:$AH$8600,MATCH(EPS!$A6957,NoSettings!$A$2:$A$8600,0),MATCH(EPS!P$2,NoSettings!$C$1:$AH$1,0))</f>
        <v>5457740</v>
      </c>
      <c r="Q6957" s="1">
        <f>INDEX(NoSettings!$C$2:$AH$8600,MATCH(EPS!$A6957,NoSettings!$A$2:$A$8600,0),MATCH(EPS!Q$2,NoSettings!$C$1:$AH$1,0))</f>
        <v>5457740</v>
      </c>
      <c r="R6957" s="1">
        <f>INDEX(NoSettings!$C$2:$AH$8600,MATCH(EPS!$A6957,NoSettings!$A$2:$A$8600,0),MATCH(EPS!R$2,NoSettings!$C$1:$AH$1,0))</f>
        <v>5457740</v>
      </c>
      <c r="S6957" s="1">
        <f>INDEX(NoSettings!$C$2:$AH$8600,MATCH(EPS!$A6957,NoSettings!$A$2:$A$8600,0),MATCH(EPS!S$2,NoSettings!$C$1:$AH$1,0))</f>
        <v>5457740</v>
      </c>
      <c r="T6957" s="1">
        <f>INDEX(NoSettings!$C$2:$AH$8600,MATCH(EPS!$A6957,NoSettings!$A$2:$A$8600,0),MATCH(EPS!T$2,NoSettings!$C$1:$AH$1,0))</f>
        <v>5457740</v>
      </c>
      <c r="U6957" s="1">
        <f>INDEX(NoSettings!$C$2:$AH$8600,MATCH(EPS!$A6957,NoSettings!$A$2:$A$8600,0),MATCH(EPS!U$2,NoSettings!$C$1:$AH$1,0))</f>
        <v>5457740</v>
      </c>
      <c r="V6957" s="1">
        <f>INDEX(NoSettings!$C$2:$AH$8600,MATCH(EPS!$A6957,NoSettings!$A$2:$A$8600,0),MATCH(EPS!V$2,NoSettings!$C$1:$AH$1,0))</f>
        <v>5457740</v>
      </c>
      <c r="W6957" s="1">
        <f>INDEX(NoSettings!$C$2:$AH$8600,MATCH(EPS!$A6957,NoSettings!$A$2:$A$8600,0),MATCH(EPS!W$2,NoSettings!$C$1:$AH$1,0))</f>
        <v>5457740</v>
      </c>
      <c r="X6957" s="1">
        <f>INDEX(NoSettings!$C$2:$AH$8600,MATCH(EPS!$A6957,NoSettings!$A$2:$A$8600,0),MATCH(EPS!X$2,NoSettings!$C$1:$AH$1,0))</f>
        <v>5457740</v>
      </c>
      <c r="Y6957" s="1">
        <f>INDEX(NoSettings!$C$2:$AH$8600,MATCH(EPS!$A6957,NoSettings!$A$2:$A$8600,0),MATCH(EPS!Y$2,NoSettings!$C$1:$AH$1,0))</f>
        <v>5457740</v>
      </c>
      <c r="Z6957" s="1">
        <f>INDEX(NoSettings!$C$2:$AH$8600,MATCH(EPS!$A6957,NoSettings!$A$2:$A$8600,0),MATCH(EPS!Z$2,NoSettings!$C$1:$AH$1,0))</f>
        <v>5457740</v>
      </c>
      <c r="AA6957" s="1">
        <f>INDEX(NoSettings!$C$2:$AH$8600,MATCH(EPS!$A6957,NoSettings!$A$2:$A$8600,0),MATCH(EPS!AA$2,NoSettings!$C$1:$AH$1,0))</f>
        <v>5457740</v>
      </c>
      <c r="AB6957" s="1">
        <f>INDEX(NoSettings!$C$2:$AH$8600,MATCH(EPS!$A6957,NoSettings!$A$2:$A$8600,0),MATCH(EPS!AB$2,NoSettings!$C$1:$AH$1,0))</f>
        <v>5457740</v>
      </c>
      <c r="AC6957" s="1">
        <f>INDEX(NoSettings!$C$2:$AH$8600,MATCH(EPS!$A6957,NoSettings!$A$2:$A$8600,0),MATCH(EPS!AC$2,NoSettings!$C$1:$AH$1,0))</f>
        <v>5457740</v>
      </c>
      <c r="AD6957" s="1">
        <f>INDEX(NoSettings!$C$2:$AH$8600,MATCH(EPS!$A6957,NoSettings!$A$2:$A$8600,0),MATCH(EPS!AD$2,NoSettings!$C$1:$AH$1,0))</f>
        <v>5457740</v>
      </c>
      <c r="AE6957" s="1">
        <f>INDEX(NoSettings!$C$2:$AH$8600,MATCH(EPS!$A6957,NoSettings!$A$2:$A$8600,0),MATCH(EPS!AE$2,NoSettings!$C$1:$AH$1,0))</f>
        <v>5457740</v>
      </c>
      <c r="AF6957" s="1">
        <f>INDEX(NoSettings!$C$2:$AH$8600,MATCH(EPS!$A6957,NoSettings!$A$2:$A$8600,0),MATCH(EPS!AF$2,NoSettings!$C$1:$AH$1,0))</f>
        <v>5457740</v>
      </c>
      <c r="AG6957" s="1">
        <f>INDEX(NoSettings!$C$2:$AH$8600,MATCH(EPS!$A6957,NoSettings!$A$2:$A$8600,0),MATCH(EPS!AG$2,NoSettings!$C$1:$AH$1,0))</f>
        <v>5457740</v>
      </c>
      <c r="AH6957" s="1">
        <f>INDEX(NoSettings!$C$2:$AH$8600,MATCH(EPS!$A6957,NoSettings!$A$2:$A$8600,0),MATCH(EPS!AH$2,NoSettings!$C$1:$AH$1,0))</f>
        <v>5457740</v>
      </c>
      <c r="AI6957" s="1">
        <f>INDEX(NoSettings!$C$2:$AH$8600,MATCH(EPS!$A6957,NoSettings!$A$2:$A$8600,0),MATCH(EPS!AI$2,NoSettings!$C$1:$AH$1,0))</f>
        <v>5457740</v>
      </c>
      <c r="AJ6957" s="1">
        <f>INDEX(NoSettings!$C$2:$AH$8600,MATCH(EPS!$A6957,NoSettings!$A$2:$A$8600,0),MATCH(EPS!AJ$2,NoSettings!$C$1:$AH$1,0))</f>
        <v>5457740</v>
      </c>
      <c r="AK6957" s="1">
        <f>INDEX(NoSettings!$C$2:$AH$8600,MATCH(EPS!$A6957,NoSettings!$A$2:$A$8600,0),MATCH(EPS!AK$2,NoSettings!$C$1:$AH$1,0))</f>
        <v>5457740</v>
      </c>
      <c r="AL6957" s="1">
        <f>INDEX(NoSettings!$C$2:$AH$8600,MATCH(EPS!$A6957,NoSettings!$A$2:$A$8600,0),MATCH(EPS!AL$2,NoSettings!$C$1:$AH$1,0))</f>
        <v>5457740</v>
      </c>
      <c r="AM6957" s="1">
        <f>INDEX(NoSettings!$C$2:$AH$8600,MATCH(EPS!$A6957,NoSettings!$A$2:$A$8600,0),MATCH(EPS!AM$2,NoSettings!$C$1:$AH$1,0))</f>
        <v>5457740</v>
      </c>
    </row>
    <row r="6958" spans="1:39" ht="14.5">
      <c r="A6958" s="41" t="s">
        <v>7154</v>
      </c>
      <c r="B6958" t="s">
        <v>7779</v>
      </c>
      <c r="C6958" t="s">
        <v>3431</v>
      </c>
      <c r="D6958" t="s">
        <v>3395</v>
      </c>
      <c r="E6958" s="1" t="s">
        <v>3369</v>
      </c>
      <c r="G6958" s="1" t="s">
        <v>7548</v>
      </c>
      <c r="H6958" s="1">
        <f>INDEX(NoSettings!$C$2:$AH$8600,MATCH(EPS!$A6958,NoSettings!$A$2:$A$8600,0),MATCH(EPS!H$2,NoSettings!$C$1:$AH$1,0))</f>
        <v>0</v>
      </c>
      <c r="I6958" s="1">
        <f>INDEX(NoSettings!$C$2:$AH$8600,MATCH(EPS!$A6958,NoSettings!$A$2:$A$8600,0),MATCH(EPS!I$2,NoSettings!$C$1:$AH$1,0))</f>
        <v>0</v>
      </c>
      <c r="J6958" s="1">
        <f>INDEX(NoSettings!$C$2:$AH$8600,MATCH(EPS!$A6958,NoSettings!$A$2:$A$8600,0),MATCH(EPS!J$2,NoSettings!$C$1:$AH$1,0))</f>
        <v>0</v>
      </c>
      <c r="K6958" s="1">
        <f>INDEX(NoSettings!$C$2:$AH$8600,MATCH(EPS!$A6958,NoSettings!$A$2:$A$8600,0),MATCH(EPS!K$2,NoSettings!$C$1:$AH$1,0))</f>
        <v>0</v>
      </c>
      <c r="L6958" s="1">
        <f>INDEX(NoSettings!$C$2:$AH$8600,MATCH(EPS!$A6958,NoSettings!$A$2:$A$8600,0),MATCH(EPS!L$2,NoSettings!$C$1:$AH$1,0))</f>
        <v>0</v>
      </c>
      <c r="M6958" s="1">
        <f>INDEX(NoSettings!$C$2:$AH$8600,MATCH(EPS!$A6958,NoSettings!$A$2:$A$8600,0),MATCH(EPS!M$2,NoSettings!$C$1:$AH$1,0))</f>
        <v>0</v>
      </c>
      <c r="N6958" s="1">
        <f>INDEX(NoSettings!$C$2:$AH$8600,MATCH(EPS!$A6958,NoSettings!$A$2:$A$8600,0),MATCH(EPS!N$2,NoSettings!$C$1:$AH$1,0))</f>
        <v>0</v>
      </c>
      <c r="O6958" s="1">
        <f>INDEX(NoSettings!$C$2:$AH$8600,MATCH(EPS!$A6958,NoSettings!$A$2:$A$8600,0),MATCH(EPS!O$2,NoSettings!$C$1:$AH$1,0))</f>
        <v>0</v>
      </c>
      <c r="P6958" s="1">
        <f>INDEX(NoSettings!$C$2:$AH$8600,MATCH(EPS!$A6958,NoSettings!$A$2:$A$8600,0),MATCH(EPS!P$2,NoSettings!$C$1:$AH$1,0))</f>
        <v>0</v>
      </c>
      <c r="Q6958" s="1">
        <f>INDEX(NoSettings!$C$2:$AH$8600,MATCH(EPS!$A6958,NoSettings!$A$2:$A$8600,0),MATCH(EPS!Q$2,NoSettings!$C$1:$AH$1,0))</f>
        <v>0</v>
      </c>
      <c r="R6958" s="1">
        <f>INDEX(NoSettings!$C$2:$AH$8600,MATCH(EPS!$A6958,NoSettings!$A$2:$A$8600,0),MATCH(EPS!R$2,NoSettings!$C$1:$AH$1,0))</f>
        <v>0</v>
      </c>
      <c r="S6958" s="1">
        <f>INDEX(NoSettings!$C$2:$AH$8600,MATCH(EPS!$A6958,NoSettings!$A$2:$A$8600,0),MATCH(EPS!S$2,NoSettings!$C$1:$AH$1,0))</f>
        <v>0</v>
      </c>
      <c r="T6958" s="1">
        <f>INDEX(NoSettings!$C$2:$AH$8600,MATCH(EPS!$A6958,NoSettings!$A$2:$A$8600,0),MATCH(EPS!T$2,NoSettings!$C$1:$AH$1,0))</f>
        <v>0</v>
      </c>
      <c r="U6958" s="1">
        <f>INDEX(NoSettings!$C$2:$AH$8600,MATCH(EPS!$A6958,NoSettings!$A$2:$A$8600,0),MATCH(EPS!U$2,NoSettings!$C$1:$AH$1,0))</f>
        <v>0</v>
      </c>
      <c r="V6958" s="1">
        <f>INDEX(NoSettings!$C$2:$AH$8600,MATCH(EPS!$A6958,NoSettings!$A$2:$A$8600,0),MATCH(EPS!V$2,NoSettings!$C$1:$AH$1,0))</f>
        <v>0</v>
      </c>
      <c r="W6958" s="1">
        <f>INDEX(NoSettings!$C$2:$AH$8600,MATCH(EPS!$A6958,NoSettings!$A$2:$A$8600,0),MATCH(EPS!W$2,NoSettings!$C$1:$AH$1,0))</f>
        <v>0</v>
      </c>
      <c r="X6958" s="1">
        <f>INDEX(NoSettings!$C$2:$AH$8600,MATCH(EPS!$A6958,NoSettings!$A$2:$A$8600,0),MATCH(EPS!X$2,NoSettings!$C$1:$AH$1,0))</f>
        <v>0</v>
      </c>
      <c r="Y6958" s="1">
        <f>INDEX(NoSettings!$C$2:$AH$8600,MATCH(EPS!$A6958,NoSettings!$A$2:$A$8600,0),MATCH(EPS!Y$2,NoSettings!$C$1:$AH$1,0))</f>
        <v>0</v>
      </c>
      <c r="Z6958" s="1">
        <f>INDEX(NoSettings!$C$2:$AH$8600,MATCH(EPS!$A6958,NoSettings!$A$2:$A$8600,0),MATCH(EPS!Z$2,NoSettings!$C$1:$AH$1,0))</f>
        <v>0</v>
      </c>
      <c r="AA6958" s="1">
        <f>INDEX(NoSettings!$C$2:$AH$8600,MATCH(EPS!$A6958,NoSettings!$A$2:$A$8600,0),MATCH(EPS!AA$2,NoSettings!$C$1:$AH$1,0))</f>
        <v>0</v>
      </c>
      <c r="AB6958" s="1">
        <f>INDEX(NoSettings!$C$2:$AH$8600,MATCH(EPS!$A6958,NoSettings!$A$2:$A$8600,0),MATCH(EPS!AB$2,NoSettings!$C$1:$AH$1,0))</f>
        <v>0</v>
      </c>
      <c r="AC6958" s="1">
        <f>INDEX(NoSettings!$C$2:$AH$8600,MATCH(EPS!$A6958,NoSettings!$A$2:$A$8600,0),MATCH(EPS!AC$2,NoSettings!$C$1:$AH$1,0))</f>
        <v>0</v>
      </c>
      <c r="AD6958" s="1">
        <f>INDEX(NoSettings!$C$2:$AH$8600,MATCH(EPS!$A6958,NoSettings!$A$2:$A$8600,0),MATCH(EPS!AD$2,NoSettings!$C$1:$AH$1,0))</f>
        <v>0</v>
      </c>
      <c r="AE6958" s="1">
        <f>INDEX(NoSettings!$C$2:$AH$8600,MATCH(EPS!$A6958,NoSettings!$A$2:$A$8600,0),MATCH(EPS!AE$2,NoSettings!$C$1:$AH$1,0))</f>
        <v>0</v>
      </c>
      <c r="AF6958" s="1">
        <f>INDEX(NoSettings!$C$2:$AH$8600,MATCH(EPS!$A6958,NoSettings!$A$2:$A$8600,0),MATCH(EPS!AF$2,NoSettings!$C$1:$AH$1,0))</f>
        <v>0</v>
      </c>
      <c r="AG6958" s="1">
        <f>INDEX(NoSettings!$C$2:$AH$8600,MATCH(EPS!$A6958,NoSettings!$A$2:$A$8600,0),MATCH(EPS!AG$2,NoSettings!$C$1:$AH$1,0))</f>
        <v>0</v>
      </c>
      <c r="AH6958" s="1">
        <f>INDEX(NoSettings!$C$2:$AH$8600,MATCH(EPS!$A6958,NoSettings!$A$2:$A$8600,0),MATCH(EPS!AH$2,NoSettings!$C$1:$AH$1,0))</f>
        <v>0</v>
      </c>
      <c r="AI6958" s="1">
        <f>INDEX(NoSettings!$C$2:$AH$8600,MATCH(EPS!$A6958,NoSettings!$A$2:$A$8600,0),MATCH(EPS!AI$2,NoSettings!$C$1:$AH$1,0))</f>
        <v>0</v>
      </c>
      <c r="AJ6958" s="1">
        <f>INDEX(NoSettings!$C$2:$AH$8600,MATCH(EPS!$A6958,NoSettings!$A$2:$A$8600,0),MATCH(EPS!AJ$2,NoSettings!$C$1:$AH$1,0))</f>
        <v>0</v>
      </c>
      <c r="AK6958" s="1">
        <f>INDEX(NoSettings!$C$2:$AH$8600,MATCH(EPS!$A6958,NoSettings!$A$2:$A$8600,0),MATCH(EPS!AK$2,NoSettings!$C$1:$AH$1,0))</f>
        <v>0</v>
      </c>
      <c r="AL6958" s="1">
        <f>INDEX(NoSettings!$C$2:$AH$8600,MATCH(EPS!$A6958,NoSettings!$A$2:$A$8600,0),MATCH(EPS!AL$2,NoSettings!$C$1:$AH$1,0))</f>
        <v>0</v>
      </c>
      <c r="AM6958" s="1">
        <f>INDEX(NoSettings!$C$2:$AH$8600,MATCH(EPS!$A6958,NoSettings!$A$2:$A$8600,0),MATCH(EPS!AM$2,NoSettings!$C$1:$AH$1,0))</f>
        <v>0</v>
      </c>
    </row>
    <row r="6959" spans="1:39" ht="14.5">
      <c r="A6959" s="41" t="s">
        <v>7155</v>
      </c>
      <c r="B6959" t="s">
        <v>7779</v>
      </c>
      <c r="C6959" t="s">
        <v>3431</v>
      </c>
      <c r="D6959" t="s">
        <v>3396</v>
      </c>
      <c r="E6959" s="1" t="s">
        <v>3370</v>
      </c>
      <c r="G6959" s="1" t="s">
        <v>7549</v>
      </c>
      <c r="H6959" s="1">
        <f>INDEX(NoSettings!$C$2:$AH$8600,MATCH(EPS!$A6959,NoSettings!$A$2:$A$8600,0),MATCH(EPS!H$2,NoSettings!$C$1:$AH$1,0))</f>
        <v>0</v>
      </c>
      <c r="I6959" s="1">
        <f>INDEX(NoSettings!$C$2:$AH$8600,MATCH(EPS!$A6959,NoSettings!$A$2:$A$8600,0),MATCH(EPS!I$2,NoSettings!$C$1:$AH$1,0))</f>
        <v>0</v>
      </c>
      <c r="J6959" s="1">
        <f>INDEX(NoSettings!$C$2:$AH$8600,MATCH(EPS!$A6959,NoSettings!$A$2:$A$8600,0),MATCH(EPS!J$2,NoSettings!$C$1:$AH$1,0))</f>
        <v>0</v>
      </c>
      <c r="K6959" s="1">
        <f>INDEX(NoSettings!$C$2:$AH$8600,MATCH(EPS!$A6959,NoSettings!$A$2:$A$8600,0),MATCH(EPS!K$2,NoSettings!$C$1:$AH$1,0))</f>
        <v>0</v>
      </c>
      <c r="L6959" s="1">
        <f>INDEX(NoSettings!$C$2:$AH$8600,MATCH(EPS!$A6959,NoSettings!$A$2:$A$8600,0),MATCH(EPS!L$2,NoSettings!$C$1:$AH$1,0))</f>
        <v>0</v>
      </c>
      <c r="M6959" s="1">
        <f>INDEX(NoSettings!$C$2:$AH$8600,MATCH(EPS!$A6959,NoSettings!$A$2:$A$8600,0),MATCH(EPS!M$2,NoSettings!$C$1:$AH$1,0))</f>
        <v>0</v>
      </c>
      <c r="N6959" s="1">
        <f>INDEX(NoSettings!$C$2:$AH$8600,MATCH(EPS!$A6959,NoSettings!$A$2:$A$8600,0),MATCH(EPS!N$2,NoSettings!$C$1:$AH$1,0))</f>
        <v>0</v>
      </c>
      <c r="O6959" s="1">
        <f>INDEX(NoSettings!$C$2:$AH$8600,MATCH(EPS!$A6959,NoSettings!$A$2:$A$8600,0),MATCH(EPS!O$2,NoSettings!$C$1:$AH$1,0))</f>
        <v>0</v>
      </c>
      <c r="P6959" s="1">
        <f>INDEX(NoSettings!$C$2:$AH$8600,MATCH(EPS!$A6959,NoSettings!$A$2:$A$8600,0),MATCH(EPS!P$2,NoSettings!$C$1:$AH$1,0))</f>
        <v>0</v>
      </c>
      <c r="Q6959" s="1">
        <f>INDEX(NoSettings!$C$2:$AH$8600,MATCH(EPS!$A6959,NoSettings!$A$2:$A$8600,0),MATCH(EPS!Q$2,NoSettings!$C$1:$AH$1,0))</f>
        <v>0</v>
      </c>
      <c r="R6959" s="1">
        <f>INDEX(NoSettings!$C$2:$AH$8600,MATCH(EPS!$A6959,NoSettings!$A$2:$A$8600,0),MATCH(EPS!R$2,NoSettings!$C$1:$AH$1,0))</f>
        <v>0</v>
      </c>
      <c r="S6959" s="1">
        <f>INDEX(NoSettings!$C$2:$AH$8600,MATCH(EPS!$A6959,NoSettings!$A$2:$A$8600,0),MATCH(EPS!S$2,NoSettings!$C$1:$AH$1,0))</f>
        <v>0</v>
      </c>
      <c r="T6959" s="1">
        <f>INDEX(NoSettings!$C$2:$AH$8600,MATCH(EPS!$A6959,NoSettings!$A$2:$A$8600,0),MATCH(EPS!T$2,NoSettings!$C$1:$AH$1,0))</f>
        <v>0</v>
      </c>
      <c r="U6959" s="1">
        <f>INDEX(NoSettings!$C$2:$AH$8600,MATCH(EPS!$A6959,NoSettings!$A$2:$A$8600,0),MATCH(EPS!U$2,NoSettings!$C$1:$AH$1,0))</f>
        <v>0</v>
      </c>
      <c r="V6959" s="1">
        <f>INDEX(NoSettings!$C$2:$AH$8600,MATCH(EPS!$A6959,NoSettings!$A$2:$A$8600,0),MATCH(EPS!V$2,NoSettings!$C$1:$AH$1,0))</f>
        <v>0</v>
      </c>
      <c r="W6959" s="1">
        <f>INDEX(NoSettings!$C$2:$AH$8600,MATCH(EPS!$A6959,NoSettings!$A$2:$A$8600,0),MATCH(EPS!W$2,NoSettings!$C$1:$AH$1,0))</f>
        <v>0</v>
      </c>
      <c r="X6959" s="1">
        <f>INDEX(NoSettings!$C$2:$AH$8600,MATCH(EPS!$A6959,NoSettings!$A$2:$A$8600,0),MATCH(EPS!X$2,NoSettings!$C$1:$AH$1,0))</f>
        <v>0</v>
      </c>
      <c r="Y6959" s="1">
        <f>INDEX(NoSettings!$C$2:$AH$8600,MATCH(EPS!$A6959,NoSettings!$A$2:$A$8600,0),MATCH(EPS!Y$2,NoSettings!$C$1:$AH$1,0))</f>
        <v>0</v>
      </c>
      <c r="Z6959" s="1">
        <f>INDEX(NoSettings!$C$2:$AH$8600,MATCH(EPS!$A6959,NoSettings!$A$2:$A$8600,0),MATCH(EPS!Z$2,NoSettings!$C$1:$AH$1,0))</f>
        <v>0</v>
      </c>
      <c r="AA6959" s="1">
        <f>INDEX(NoSettings!$C$2:$AH$8600,MATCH(EPS!$A6959,NoSettings!$A$2:$A$8600,0),MATCH(EPS!AA$2,NoSettings!$C$1:$AH$1,0))</f>
        <v>0</v>
      </c>
      <c r="AB6959" s="1">
        <f>INDEX(NoSettings!$C$2:$AH$8600,MATCH(EPS!$A6959,NoSettings!$A$2:$A$8600,0),MATCH(EPS!AB$2,NoSettings!$C$1:$AH$1,0))</f>
        <v>0</v>
      </c>
      <c r="AC6959" s="1">
        <f>INDEX(NoSettings!$C$2:$AH$8600,MATCH(EPS!$A6959,NoSettings!$A$2:$A$8600,0),MATCH(EPS!AC$2,NoSettings!$C$1:$AH$1,0))</f>
        <v>0</v>
      </c>
      <c r="AD6959" s="1">
        <f>INDEX(NoSettings!$C$2:$AH$8600,MATCH(EPS!$A6959,NoSettings!$A$2:$A$8600,0),MATCH(EPS!AD$2,NoSettings!$C$1:$AH$1,0))</f>
        <v>0</v>
      </c>
      <c r="AE6959" s="1">
        <f>INDEX(NoSettings!$C$2:$AH$8600,MATCH(EPS!$A6959,NoSettings!$A$2:$A$8600,0),MATCH(EPS!AE$2,NoSettings!$C$1:$AH$1,0))</f>
        <v>0</v>
      </c>
      <c r="AF6959" s="1">
        <f>INDEX(NoSettings!$C$2:$AH$8600,MATCH(EPS!$A6959,NoSettings!$A$2:$A$8600,0),MATCH(EPS!AF$2,NoSettings!$C$1:$AH$1,0))</f>
        <v>0</v>
      </c>
      <c r="AG6959" s="1">
        <f>INDEX(NoSettings!$C$2:$AH$8600,MATCH(EPS!$A6959,NoSettings!$A$2:$A$8600,0),MATCH(EPS!AG$2,NoSettings!$C$1:$AH$1,0))</f>
        <v>0</v>
      </c>
      <c r="AH6959" s="1">
        <f>INDEX(NoSettings!$C$2:$AH$8600,MATCH(EPS!$A6959,NoSettings!$A$2:$A$8600,0),MATCH(EPS!AH$2,NoSettings!$C$1:$AH$1,0))</f>
        <v>0</v>
      </c>
      <c r="AI6959" s="1">
        <f>INDEX(NoSettings!$C$2:$AH$8600,MATCH(EPS!$A6959,NoSettings!$A$2:$A$8600,0),MATCH(EPS!AI$2,NoSettings!$C$1:$AH$1,0))</f>
        <v>0</v>
      </c>
      <c r="AJ6959" s="1">
        <f>INDEX(NoSettings!$C$2:$AH$8600,MATCH(EPS!$A6959,NoSettings!$A$2:$A$8600,0),MATCH(EPS!AJ$2,NoSettings!$C$1:$AH$1,0))</f>
        <v>0</v>
      </c>
      <c r="AK6959" s="1">
        <f>INDEX(NoSettings!$C$2:$AH$8600,MATCH(EPS!$A6959,NoSettings!$A$2:$A$8600,0),MATCH(EPS!AK$2,NoSettings!$C$1:$AH$1,0))</f>
        <v>0</v>
      </c>
      <c r="AL6959" s="1">
        <f>INDEX(NoSettings!$C$2:$AH$8600,MATCH(EPS!$A6959,NoSettings!$A$2:$A$8600,0),MATCH(EPS!AL$2,NoSettings!$C$1:$AH$1,0))</f>
        <v>0</v>
      </c>
      <c r="AM6959" s="1">
        <f>INDEX(NoSettings!$C$2:$AH$8600,MATCH(EPS!$A6959,NoSettings!$A$2:$A$8600,0),MATCH(EPS!AM$2,NoSettings!$C$1:$AH$1,0))</f>
        <v>0</v>
      </c>
    </row>
    <row r="6960" spans="1:39" ht="14.5">
      <c r="A6960" s="41" t="s">
        <v>7156</v>
      </c>
      <c r="B6960" t="s">
        <v>7779</v>
      </c>
      <c r="C6960" t="s">
        <v>3431</v>
      </c>
      <c r="D6960" t="s">
        <v>3397</v>
      </c>
      <c r="E6960" s="1" t="s">
        <v>3371</v>
      </c>
      <c r="G6960" s="1" t="s">
        <v>7550</v>
      </c>
      <c r="H6960" s="1">
        <f>INDEX(NoSettings!$C$2:$AH$8600,MATCH(EPS!$A6960,NoSettings!$A$2:$A$8600,0),MATCH(EPS!H$2,NoSettings!$C$1:$AH$1,0))</f>
        <v>0</v>
      </c>
      <c r="I6960" s="1">
        <f>INDEX(NoSettings!$C$2:$AH$8600,MATCH(EPS!$A6960,NoSettings!$A$2:$A$8600,0),MATCH(EPS!I$2,NoSettings!$C$1:$AH$1,0))</f>
        <v>0</v>
      </c>
      <c r="J6960" s="1">
        <f>INDEX(NoSettings!$C$2:$AH$8600,MATCH(EPS!$A6960,NoSettings!$A$2:$A$8600,0),MATCH(EPS!J$2,NoSettings!$C$1:$AH$1,0))</f>
        <v>0</v>
      </c>
      <c r="K6960" s="1">
        <f>INDEX(NoSettings!$C$2:$AH$8600,MATCH(EPS!$A6960,NoSettings!$A$2:$A$8600,0),MATCH(EPS!K$2,NoSettings!$C$1:$AH$1,0))</f>
        <v>0</v>
      </c>
      <c r="L6960" s="1">
        <f>INDEX(NoSettings!$C$2:$AH$8600,MATCH(EPS!$A6960,NoSettings!$A$2:$A$8600,0),MATCH(EPS!L$2,NoSettings!$C$1:$AH$1,0))</f>
        <v>0</v>
      </c>
      <c r="M6960" s="1">
        <f>INDEX(NoSettings!$C$2:$AH$8600,MATCH(EPS!$A6960,NoSettings!$A$2:$A$8600,0),MATCH(EPS!M$2,NoSettings!$C$1:$AH$1,0))</f>
        <v>0</v>
      </c>
      <c r="N6960" s="1">
        <f>INDEX(NoSettings!$C$2:$AH$8600,MATCH(EPS!$A6960,NoSettings!$A$2:$A$8600,0),MATCH(EPS!N$2,NoSettings!$C$1:$AH$1,0))</f>
        <v>0</v>
      </c>
      <c r="O6960" s="1">
        <f>INDEX(NoSettings!$C$2:$AH$8600,MATCH(EPS!$A6960,NoSettings!$A$2:$A$8600,0),MATCH(EPS!O$2,NoSettings!$C$1:$AH$1,0))</f>
        <v>0</v>
      </c>
      <c r="P6960" s="1">
        <f>INDEX(NoSettings!$C$2:$AH$8600,MATCH(EPS!$A6960,NoSettings!$A$2:$A$8600,0),MATCH(EPS!P$2,NoSettings!$C$1:$AH$1,0))</f>
        <v>0</v>
      </c>
      <c r="Q6960" s="1">
        <f>INDEX(NoSettings!$C$2:$AH$8600,MATCH(EPS!$A6960,NoSettings!$A$2:$A$8600,0),MATCH(EPS!Q$2,NoSettings!$C$1:$AH$1,0))</f>
        <v>0</v>
      </c>
      <c r="R6960" s="1">
        <f>INDEX(NoSettings!$C$2:$AH$8600,MATCH(EPS!$A6960,NoSettings!$A$2:$A$8600,0),MATCH(EPS!R$2,NoSettings!$C$1:$AH$1,0))</f>
        <v>0</v>
      </c>
      <c r="S6960" s="1">
        <f>INDEX(NoSettings!$C$2:$AH$8600,MATCH(EPS!$A6960,NoSettings!$A$2:$A$8600,0),MATCH(EPS!S$2,NoSettings!$C$1:$AH$1,0))</f>
        <v>0</v>
      </c>
      <c r="T6960" s="1">
        <f>INDEX(NoSettings!$C$2:$AH$8600,MATCH(EPS!$A6960,NoSettings!$A$2:$A$8600,0),MATCH(EPS!T$2,NoSettings!$C$1:$AH$1,0))</f>
        <v>0</v>
      </c>
      <c r="U6960" s="1">
        <f>INDEX(NoSettings!$C$2:$AH$8600,MATCH(EPS!$A6960,NoSettings!$A$2:$A$8600,0),MATCH(EPS!U$2,NoSettings!$C$1:$AH$1,0))</f>
        <v>0</v>
      </c>
      <c r="V6960" s="1">
        <f>INDEX(NoSettings!$C$2:$AH$8600,MATCH(EPS!$A6960,NoSettings!$A$2:$A$8600,0),MATCH(EPS!V$2,NoSettings!$C$1:$AH$1,0))</f>
        <v>0</v>
      </c>
      <c r="W6960" s="1">
        <f>INDEX(NoSettings!$C$2:$AH$8600,MATCH(EPS!$A6960,NoSettings!$A$2:$A$8600,0),MATCH(EPS!W$2,NoSettings!$C$1:$AH$1,0))</f>
        <v>0</v>
      </c>
      <c r="X6960" s="1">
        <f>INDEX(NoSettings!$C$2:$AH$8600,MATCH(EPS!$A6960,NoSettings!$A$2:$A$8600,0),MATCH(EPS!X$2,NoSettings!$C$1:$AH$1,0))</f>
        <v>0</v>
      </c>
      <c r="Y6960" s="1">
        <f>INDEX(NoSettings!$C$2:$AH$8600,MATCH(EPS!$A6960,NoSettings!$A$2:$A$8600,0),MATCH(EPS!Y$2,NoSettings!$C$1:$AH$1,0))</f>
        <v>0</v>
      </c>
      <c r="Z6960" s="1">
        <f>INDEX(NoSettings!$C$2:$AH$8600,MATCH(EPS!$A6960,NoSettings!$A$2:$A$8600,0),MATCH(EPS!Z$2,NoSettings!$C$1:$AH$1,0))</f>
        <v>0</v>
      </c>
      <c r="AA6960" s="1">
        <f>INDEX(NoSettings!$C$2:$AH$8600,MATCH(EPS!$A6960,NoSettings!$A$2:$A$8600,0),MATCH(EPS!AA$2,NoSettings!$C$1:$AH$1,0))</f>
        <v>0</v>
      </c>
      <c r="AB6960" s="1">
        <f>INDEX(NoSettings!$C$2:$AH$8600,MATCH(EPS!$A6960,NoSettings!$A$2:$A$8600,0),MATCH(EPS!AB$2,NoSettings!$C$1:$AH$1,0))</f>
        <v>0</v>
      </c>
      <c r="AC6960" s="1">
        <f>INDEX(NoSettings!$C$2:$AH$8600,MATCH(EPS!$A6960,NoSettings!$A$2:$A$8600,0),MATCH(EPS!AC$2,NoSettings!$C$1:$AH$1,0))</f>
        <v>0</v>
      </c>
      <c r="AD6960" s="1">
        <f>INDEX(NoSettings!$C$2:$AH$8600,MATCH(EPS!$A6960,NoSettings!$A$2:$A$8600,0),MATCH(EPS!AD$2,NoSettings!$C$1:$AH$1,0))</f>
        <v>0</v>
      </c>
      <c r="AE6960" s="1">
        <f>INDEX(NoSettings!$C$2:$AH$8600,MATCH(EPS!$A6960,NoSettings!$A$2:$A$8600,0),MATCH(EPS!AE$2,NoSettings!$C$1:$AH$1,0))</f>
        <v>0</v>
      </c>
      <c r="AF6960" s="1">
        <f>INDEX(NoSettings!$C$2:$AH$8600,MATCH(EPS!$A6960,NoSettings!$A$2:$A$8600,0),MATCH(EPS!AF$2,NoSettings!$C$1:$AH$1,0))</f>
        <v>0</v>
      </c>
      <c r="AG6960" s="1">
        <f>INDEX(NoSettings!$C$2:$AH$8600,MATCH(EPS!$A6960,NoSettings!$A$2:$A$8600,0),MATCH(EPS!AG$2,NoSettings!$C$1:$AH$1,0))</f>
        <v>0</v>
      </c>
      <c r="AH6960" s="1">
        <f>INDEX(NoSettings!$C$2:$AH$8600,MATCH(EPS!$A6960,NoSettings!$A$2:$A$8600,0),MATCH(EPS!AH$2,NoSettings!$C$1:$AH$1,0))</f>
        <v>0</v>
      </c>
      <c r="AI6960" s="1">
        <f>INDEX(NoSettings!$C$2:$AH$8600,MATCH(EPS!$A6960,NoSettings!$A$2:$A$8600,0),MATCH(EPS!AI$2,NoSettings!$C$1:$AH$1,0))</f>
        <v>0</v>
      </c>
      <c r="AJ6960" s="1">
        <f>INDEX(NoSettings!$C$2:$AH$8600,MATCH(EPS!$A6960,NoSettings!$A$2:$A$8600,0),MATCH(EPS!AJ$2,NoSettings!$C$1:$AH$1,0))</f>
        <v>0</v>
      </c>
      <c r="AK6960" s="1">
        <f>INDEX(NoSettings!$C$2:$AH$8600,MATCH(EPS!$A6960,NoSettings!$A$2:$A$8600,0),MATCH(EPS!AK$2,NoSettings!$C$1:$AH$1,0))</f>
        <v>0</v>
      </c>
      <c r="AL6960" s="1">
        <f>INDEX(NoSettings!$C$2:$AH$8600,MATCH(EPS!$A6960,NoSettings!$A$2:$A$8600,0),MATCH(EPS!AL$2,NoSettings!$C$1:$AH$1,0))</f>
        <v>0</v>
      </c>
      <c r="AM6960" s="1">
        <f>INDEX(NoSettings!$C$2:$AH$8600,MATCH(EPS!$A6960,NoSettings!$A$2:$A$8600,0),MATCH(EPS!AM$2,NoSettings!$C$1:$AH$1,0))</f>
        <v>0</v>
      </c>
    </row>
    <row r="6961" spans="1:39" ht="14.5">
      <c r="A6961" s="41" t="s">
        <v>7157</v>
      </c>
      <c r="B6961" t="s">
        <v>7779</v>
      </c>
      <c r="C6961" t="s">
        <v>3431</v>
      </c>
      <c r="D6961" t="s">
        <v>3398</v>
      </c>
      <c r="E6961" s="1" t="s">
        <v>3372</v>
      </c>
      <c r="G6961" s="1" t="s">
        <v>7551</v>
      </c>
      <c r="H6961" s="1">
        <f>INDEX(NoSettings!$C$2:$AH$8600,MATCH(EPS!$A6961,NoSettings!$A$2:$A$8600,0),MATCH(EPS!H$2,NoSettings!$C$1:$AH$1,0))</f>
        <v>0</v>
      </c>
      <c r="I6961" s="1">
        <f>INDEX(NoSettings!$C$2:$AH$8600,MATCH(EPS!$A6961,NoSettings!$A$2:$A$8600,0),MATCH(EPS!I$2,NoSettings!$C$1:$AH$1,0))</f>
        <v>0</v>
      </c>
      <c r="J6961" s="1">
        <f>INDEX(NoSettings!$C$2:$AH$8600,MATCH(EPS!$A6961,NoSettings!$A$2:$A$8600,0),MATCH(EPS!J$2,NoSettings!$C$1:$AH$1,0))</f>
        <v>0</v>
      </c>
      <c r="K6961" s="1">
        <f>INDEX(NoSettings!$C$2:$AH$8600,MATCH(EPS!$A6961,NoSettings!$A$2:$A$8600,0),MATCH(EPS!K$2,NoSettings!$C$1:$AH$1,0))</f>
        <v>0</v>
      </c>
      <c r="L6961" s="1">
        <f>INDEX(NoSettings!$C$2:$AH$8600,MATCH(EPS!$A6961,NoSettings!$A$2:$A$8600,0),MATCH(EPS!L$2,NoSettings!$C$1:$AH$1,0))</f>
        <v>0</v>
      </c>
      <c r="M6961" s="1">
        <f>INDEX(NoSettings!$C$2:$AH$8600,MATCH(EPS!$A6961,NoSettings!$A$2:$A$8600,0),MATCH(EPS!M$2,NoSettings!$C$1:$AH$1,0))</f>
        <v>0</v>
      </c>
      <c r="N6961" s="1">
        <f>INDEX(NoSettings!$C$2:$AH$8600,MATCH(EPS!$A6961,NoSettings!$A$2:$A$8600,0),MATCH(EPS!N$2,NoSettings!$C$1:$AH$1,0))</f>
        <v>0</v>
      </c>
      <c r="O6961" s="1">
        <f>INDEX(NoSettings!$C$2:$AH$8600,MATCH(EPS!$A6961,NoSettings!$A$2:$A$8600,0),MATCH(EPS!O$2,NoSettings!$C$1:$AH$1,0))</f>
        <v>0</v>
      </c>
      <c r="P6961" s="1">
        <f>INDEX(NoSettings!$C$2:$AH$8600,MATCH(EPS!$A6961,NoSettings!$A$2:$A$8600,0),MATCH(EPS!P$2,NoSettings!$C$1:$AH$1,0))</f>
        <v>0</v>
      </c>
      <c r="Q6961" s="1">
        <f>INDEX(NoSettings!$C$2:$AH$8600,MATCH(EPS!$A6961,NoSettings!$A$2:$A$8600,0),MATCH(EPS!Q$2,NoSettings!$C$1:$AH$1,0))</f>
        <v>0</v>
      </c>
      <c r="R6961" s="1">
        <f>INDEX(NoSettings!$C$2:$AH$8600,MATCH(EPS!$A6961,NoSettings!$A$2:$A$8600,0),MATCH(EPS!R$2,NoSettings!$C$1:$AH$1,0))</f>
        <v>0</v>
      </c>
      <c r="S6961" s="1">
        <f>INDEX(NoSettings!$C$2:$AH$8600,MATCH(EPS!$A6961,NoSettings!$A$2:$A$8600,0),MATCH(EPS!S$2,NoSettings!$C$1:$AH$1,0))</f>
        <v>0</v>
      </c>
      <c r="T6961" s="1">
        <f>INDEX(NoSettings!$C$2:$AH$8600,MATCH(EPS!$A6961,NoSettings!$A$2:$A$8600,0),MATCH(EPS!T$2,NoSettings!$C$1:$AH$1,0))</f>
        <v>0</v>
      </c>
      <c r="U6961" s="1">
        <f>INDEX(NoSettings!$C$2:$AH$8600,MATCH(EPS!$A6961,NoSettings!$A$2:$A$8600,0),MATCH(EPS!U$2,NoSettings!$C$1:$AH$1,0))</f>
        <v>0</v>
      </c>
      <c r="V6961" s="1">
        <f>INDEX(NoSettings!$C$2:$AH$8600,MATCH(EPS!$A6961,NoSettings!$A$2:$A$8600,0),MATCH(EPS!V$2,NoSettings!$C$1:$AH$1,0))</f>
        <v>0</v>
      </c>
      <c r="W6961" s="1">
        <f>INDEX(NoSettings!$C$2:$AH$8600,MATCH(EPS!$A6961,NoSettings!$A$2:$A$8600,0),MATCH(EPS!W$2,NoSettings!$C$1:$AH$1,0))</f>
        <v>0</v>
      </c>
      <c r="X6961" s="1">
        <f>INDEX(NoSettings!$C$2:$AH$8600,MATCH(EPS!$A6961,NoSettings!$A$2:$A$8600,0),MATCH(EPS!X$2,NoSettings!$C$1:$AH$1,0))</f>
        <v>0</v>
      </c>
      <c r="Y6961" s="1">
        <f>INDEX(NoSettings!$C$2:$AH$8600,MATCH(EPS!$A6961,NoSettings!$A$2:$A$8600,0),MATCH(EPS!Y$2,NoSettings!$C$1:$AH$1,0))</f>
        <v>0</v>
      </c>
      <c r="Z6961" s="1">
        <f>INDEX(NoSettings!$C$2:$AH$8600,MATCH(EPS!$A6961,NoSettings!$A$2:$A$8600,0),MATCH(EPS!Z$2,NoSettings!$C$1:$AH$1,0))</f>
        <v>0</v>
      </c>
      <c r="AA6961" s="1">
        <f>INDEX(NoSettings!$C$2:$AH$8600,MATCH(EPS!$A6961,NoSettings!$A$2:$A$8600,0),MATCH(EPS!AA$2,NoSettings!$C$1:$AH$1,0))</f>
        <v>0</v>
      </c>
      <c r="AB6961" s="1">
        <f>INDEX(NoSettings!$C$2:$AH$8600,MATCH(EPS!$A6961,NoSettings!$A$2:$A$8600,0),MATCH(EPS!AB$2,NoSettings!$C$1:$AH$1,0))</f>
        <v>0</v>
      </c>
      <c r="AC6961" s="1">
        <f>INDEX(NoSettings!$C$2:$AH$8600,MATCH(EPS!$A6961,NoSettings!$A$2:$A$8600,0),MATCH(EPS!AC$2,NoSettings!$C$1:$AH$1,0))</f>
        <v>0</v>
      </c>
      <c r="AD6961" s="1">
        <f>INDEX(NoSettings!$C$2:$AH$8600,MATCH(EPS!$A6961,NoSettings!$A$2:$A$8600,0),MATCH(EPS!AD$2,NoSettings!$C$1:$AH$1,0))</f>
        <v>0</v>
      </c>
      <c r="AE6961" s="1">
        <f>INDEX(NoSettings!$C$2:$AH$8600,MATCH(EPS!$A6961,NoSettings!$A$2:$A$8600,0),MATCH(EPS!AE$2,NoSettings!$C$1:$AH$1,0))</f>
        <v>0</v>
      </c>
      <c r="AF6961" s="1">
        <f>INDEX(NoSettings!$C$2:$AH$8600,MATCH(EPS!$A6961,NoSettings!$A$2:$A$8600,0),MATCH(EPS!AF$2,NoSettings!$C$1:$AH$1,0))</f>
        <v>0</v>
      </c>
      <c r="AG6961" s="1">
        <f>INDEX(NoSettings!$C$2:$AH$8600,MATCH(EPS!$A6961,NoSettings!$A$2:$A$8600,0),MATCH(EPS!AG$2,NoSettings!$C$1:$AH$1,0))</f>
        <v>0</v>
      </c>
      <c r="AH6961" s="1">
        <f>INDEX(NoSettings!$C$2:$AH$8600,MATCH(EPS!$A6961,NoSettings!$A$2:$A$8600,0),MATCH(EPS!AH$2,NoSettings!$C$1:$AH$1,0))</f>
        <v>0</v>
      </c>
      <c r="AI6961" s="1">
        <f>INDEX(NoSettings!$C$2:$AH$8600,MATCH(EPS!$A6961,NoSettings!$A$2:$A$8600,0),MATCH(EPS!AI$2,NoSettings!$C$1:$AH$1,0))</f>
        <v>0</v>
      </c>
      <c r="AJ6961" s="1">
        <f>INDEX(NoSettings!$C$2:$AH$8600,MATCH(EPS!$A6961,NoSettings!$A$2:$A$8600,0),MATCH(EPS!AJ$2,NoSettings!$C$1:$AH$1,0))</f>
        <v>0</v>
      </c>
      <c r="AK6961" s="1">
        <f>INDEX(NoSettings!$C$2:$AH$8600,MATCH(EPS!$A6961,NoSettings!$A$2:$A$8600,0),MATCH(EPS!AK$2,NoSettings!$C$1:$AH$1,0))</f>
        <v>0</v>
      </c>
      <c r="AL6961" s="1">
        <f>INDEX(NoSettings!$C$2:$AH$8600,MATCH(EPS!$A6961,NoSettings!$A$2:$A$8600,0),MATCH(EPS!AL$2,NoSettings!$C$1:$AH$1,0))</f>
        <v>0</v>
      </c>
      <c r="AM6961" s="1">
        <f>INDEX(NoSettings!$C$2:$AH$8600,MATCH(EPS!$A6961,NoSettings!$A$2:$A$8600,0),MATCH(EPS!AM$2,NoSettings!$C$1:$AH$1,0))</f>
        <v>0</v>
      </c>
    </row>
    <row r="6962" spans="1:39" ht="14.5">
      <c r="A6962" s="41" t="s">
        <v>7158</v>
      </c>
      <c r="B6962" t="s">
        <v>7779</v>
      </c>
      <c r="C6962" t="s">
        <v>3431</v>
      </c>
      <c r="D6962" t="s">
        <v>3399</v>
      </c>
      <c r="E6962" s="1" t="s">
        <v>3373</v>
      </c>
      <c r="G6962" s="1" t="s">
        <v>7552</v>
      </c>
      <c r="H6962" s="1">
        <f>INDEX(NoSettings!$C$2:$AH$8600,MATCH(EPS!$A6962,NoSettings!$A$2:$A$8600,0),MATCH(EPS!H$2,NoSettings!$C$1:$AH$1,0))</f>
        <v>0</v>
      </c>
      <c r="I6962" s="1">
        <f>INDEX(NoSettings!$C$2:$AH$8600,MATCH(EPS!$A6962,NoSettings!$A$2:$A$8600,0),MATCH(EPS!I$2,NoSettings!$C$1:$AH$1,0))</f>
        <v>0</v>
      </c>
      <c r="J6962" s="1">
        <f>INDEX(NoSettings!$C$2:$AH$8600,MATCH(EPS!$A6962,NoSettings!$A$2:$A$8600,0),MATCH(EPS!J$2,NoSettings!$C$1:$AH$1,0))</f>
        <v>0</v>
      </c>
      <c r="K6962" s="1">
        <f>INDEX(NoSettings!$C$2:$AH$8600,MATCH(EPS!$A6962,NoSettings!$A$2:$A$8600,0),MATCH(EPS!K$2,NoSettings!$C$1:$AH$1,0))</f>
        <v>0</v>
      </c>
      <c r="L6962" s="1">
        <f>INDEX(NoSettings!$C$2:$AH$8600,MATCH(EPS!$A6962,NoSettings!$A$2:$A$8600,0),MATCH(EPS!L$2,NoSettings!$C$1:$AH$1,0))</f>
        <v>0</v>
      </c>
      <c r="M6962" s="1">
        <f>INDEX(NoSettings!$C$2:$AH$8600,MATCH(EPS!$A6962,NoSettings!$A$2:$A$8600,0),MATCH(EPS!M$2,NoSettings!$C$1:$AH$1,0))</f>
        <v>0</v>
      </c>
      <c r="N6962" s="1">
        <f>INDEX(NoSettings!$C$2:$AH$8600,MATCH(EPS!$A6962,NoSettings!$A$2:$A$8600,0),MATCH(EPS!N$2,NoSettings!$C$1:$AH$1,0))</f>
        <v>0</v>
      </c>
      <c r="O6962" s="1">
        <f>INDEX(NoSettings!$C$2:$AH$8600,MATCH(EPS!$A6962,NoSettings!$A$2:$A$8600,0),MATCH(EPS!O$2,NoSettings!$C$1:$AH$1,0))</f>
        <v>0</v>
      </c>
      <c r="P6962" s="1">
        <f>INDEX(NoSettings!$C$2:$AH$8600,MATCH(EPS!$A6962,NoSettings!$A$2:$A$8600,0),MATCH(EPS!P$2,NoSettings!$C$1:$AH$1,0))</f>
        <v>0</v>
      </c>
      <c r="Q6962" s="1">
        <f>INDEX(NoSettings!$C$2:$AH$8600,MATCH(EPS!$A6962,NoSettings!$A$2:$A$8600,0),MATCH(EPS!Q$2,NoSettings!$C$1:$AH$1,0))</f>
        <v>0</v>
      </c>
      <c r="R6962" s="1">
        <f>INDEX(NoSettings!$C$2:$AH$8600,MATCH(EPS!$A6962,NoSettings!$A$2:$A$8600,0),MATCH(EPS!R$2,NoSettings!$C$1:$AH$1,0))</f>
        <v>0</v>
      </c>
      <c r="S6962" s="1">
        <f>INDEX(NoSettings!$C$2:$AH$8600,MATCH(EPS!$A6962,NoSettings!$A$2:$A$8600,0),MATCH(EPS!S$2,NoSettings!$C$1:$AH$1,0))</f>
        <v>0</v>
      </c>
      <c r="T6962" s="1">
        <f>INDEX(NoSettings!$C$2:$AH$8600,MATCH(EPS!$A6962,NoSettings!$A$2:$A$8600,0),MATCH(EPS!T$2,NoSettings!$C$1:$AH$1,0))</f>
        <v>0</v>
      </c>
      <c r="U6962" s="1">
        <f>INDEX(NoSettings!$C$2:$AH$8600,MATCH(EPS!$A6962,NoSettings!$A$2:$A$8600,0),MATCH(EPS!U$2,NoSettings!$C$1:$AH$1,0))</f>
        <v>0</v>
      </c>
      <c r="V6962" s="1">
        <f>INDEX(NoSettings!$C$2:$AH$8600,MATCH(EPS!$A6962,NoSettings!$A$2:$A$8600,0),MATCH(EPS!V$2,NoSettings!$C$1:$AH$1,0))</f>
        <v>0</v>
      </c>
      <c r="W6962" s="1">
        <f>INDEX(NoSettings!$C$2:$AH$8600,MATCH(EPS!$A6962,NoSettings!$A$2:$A$8600,0),MATCH(EPS!W$2,NoSettings!$C$1:$AH$1,0))</f>
        <v>0</v>
      </c>
      <c r="X6962" s="1">
        <f>INDEX(NoSettings!$C$2:$AH$8600,MATCH(EPS!$A6962,NoSettings!$A$2:$A$8600,0),MATCH(EPS!X$2,NoSettings!$C$1:$AH$1,0))</f>
        <v>0</v>
      </c>
      <c r="Y6962" s="1">
        <f>INDEX(NoSettings!$C$2:$AH$8600,MATCH(EPS!$A6962,NoSettings!$A$2:$A$8600,0),MATCH(EPS!Y$2,NoSettings!$C$1:$AH$1,0))</f>
        <v>0</v>
      </c>
      <c r="Z6962" s="1">
        <f>INDEX(NoSettings!$C$2:$AH$8600,MATCH(EPS!$A6962,NoSettings!$A$2:$A$8600,0),MATCH(EPS!Z$2,NoSettings!$C$1:$AH$1,0))</f>
        <v>0</v>
      </c>
      <c r="AA6962" s="1">
        <f>INDEX(NoSettings!$C$2:$AH$8600,MATCH(EPS!$A6962,NoSettings!$A$2:$A$8600,0),MATCH(EPS!AA$2,NoSettings!$C$1:$AH$1,0))</f>
        <v>0</v>
      </c>
      <c r="AB6962" s="1">
        <f>INDEX(NoSettings!$C$2:$AH$8600,MATCH(EPS!$A6962,NoSettings!$A$2:$A$8600,0),MATCH(EPS!AB$2,NoSettings!$C$1:$AH$1,0))</f>
        <v>0</v>
      </c>
      <c r="AC6962" s="1">
        <f>INDEX(NoSettings!$C$2:$AH$8600,MATCH(EPS!$A6962,NoSettings!$A$2:$A$8600,0),MATCH(EPS!AC$2,NoSettings!$C$1:$AH$1,0))</f>
        <v>0</v>
      </c>
      <c r="AD6962" s="1">
        <f>INDEX(NoSettings!$C$2:$AH$8600,MATCH(EPS!$A6962,NoSettings!$A$2:$A$8600,0),MATCH(EPS!AD$2,NoSettings!$C$1:$AH$1,0))</f>
        <v>0</v>
      </c>
      <c r="AE6962" s="1">
        <f>INDEX(NoSettings!$C$2:$AH$8600,MATCH(EPS!$A6962,NoSettings!$A$2:$A$8600,0),MATCH(EPS!AE$2,NoSettings!$C$1:$AH$1,0))</f>
        <v>0</v>
      </c>
      <c r="AF6962" s="1">
        <f>INDEX(NoSettings!$C$2:$AH$8600,MATCH(EPS!$A6962,NoSettings!$A$2:$A$8600,0),MATCH(EPS!AF$2,NoSettings!$C$1:$AH$1,0))</f>
        <v>0</v>
      </c>
      <c r="AG6962" s="1">
        <f>INDEX(NoSettings!$C$2:$AH$8600,MATCH(EPS!$A6962,NoSettings!$A$2:$A$8600,0),MATCH(EPS!AG$2,NoSettings!$C$1:$AH$1,0))</f>
        <v>0</v>
      </c>
      <c r="AH6962" s="1">
        <f>INDEX(NoSettings!$C$2:$AH$8600,MATCH(EPS!$A6962,NoSettings!$A$2:$A$8600,0),MATCH(EPS!AH$2,NoSettings!$C$1:$AH$1,0))</f>
        <v>0</v>
      </c>
      <c r="AI6962" s="1">
        <f>INDEX(NoSettings!$C$2:$AH$8600,MATCH(EPS!$A6962,NoSettings!$A$2:$A$8600,0),MATCH(EPS!AI$2,NoSettings!$C$1:$AH$1,0))</f>
        <v>0</v>
      </c>
      <c r="AJ6962" s="1">
        <f>INDEX(NoSettings!$C$2:$AH$8600,MATCH(EPS!$A6962,NoSettings!$A$2:$A$8600,0),MATCH(EPS!AJ$2,NoSettings!$C$1:$AH$1,0))</f>
        <v>0</v>
      </c>
      <c r="AK6962" s="1">
        <f>INDEX(NoSettings!$C$2:$AH$8600,MATCH(EPS!$A6962,NoSettings!$A$2:$A$8600,0),MATCH(EPS!AK$2,NoSettings!$C$1:$AH$1,0))</f>
        <v>0</v>
      </c>
      <c r="AL6962" s="1">
        <f>INDEX(NoSettings!$C$2:$AH$8600,MATCH(EPS!$A6962,NoSettings!$A$2:$A$8600,0),MATCH(EPS!AL$2,NoSettings!$C$1:$AH$1,0))</f>
        <v>0</v>
      </c>
      <c r="AM6962" s="1">
        <f>INDEX(NoSettings!$C$2:$AH$8600,MATCH(EPS!$A6962,NoSettings!$A$2:$A$8600,0),MATCH(EPS!AM$2,NoSettings!$C$1:$AH$1,0))</f>
        <v>0</v>
      </c>
    </row>
    <row r="6963" spans="1:39" ht="14.5">
      <c r="A6963" s="41" t="s">
        <v>7159</v>
      </c>
      <c r="B6963" t="s">
        <v>7779</v>
      </c>
      <c r="C6963" t="s">
        <v>3431</v>
      </c>
      <c r="D6963" s="39" t="s">
        <v>3400</v>
      </c>
      <c r="E6963" s="1" t="s">
        <v>3231</v>
      </c>
      <c r="G6963" s="1" t="s">
        <v>7553</v>
      </c>
      <c r="H6963" s="1">
        <f>INDEX(NoSettings!$C$2:$AH$8600,MATCH(EPS!$A6963,NoSettings!$A$2:$A$8600,0),MATCH(EPS!H$2,NoSettings!$C$1:$AH$1,0))</f>
        <v>103443</v>
      </c>
      <c r="I6963" s="1">
        <f>INDEX(NoSettings!$C$2:$AH$8600,MATCH(EPS!$A6963,NoSettings!$A$2:$A$8600,0),MATCH(EPS!I$2,NoSettings!$C$1:$AH$1,0))</f>
        <v>103443</v>
      </c>
      <c r="J6963" s="1">
        <f>INDEX(NoSettings!$C$2:$AH$8600,MATCH(EPS!$A6963,NoSettings!$A$2:$A$8600,0),MATCH(EPS!J$2,NoSettings!$C$1:$AH$1,0))</f>
        <v>103443</v>
      </c>
      <c r="K6963" s="1">
        <f>INDEX(NoSettings!$C$2:$AH$8600,MATCH(EPS!$A6963,NoSettings!$A$2:$A$8600,0),MATCH(EPS!K$2,NoSettings!$C$1:$AH$1,0))</f>
        <v>103443</v>
      </c>
      <c r="L6963" s="1">
        <f>INDEX(NoSettings!$C$2:$AH$8600,MATCH(EPS!$A6963,NoSettings!$A$2:$A$8600,0),MATCH(EPS!L$2,NoSettings!$C$1:$AH$1,0))</f>
        <v>103443</v>
      </c>
      <c r="M6963" s="1">
        <f>INDEX(NoSettings!$C$2:$AH$8600,MATCH(EPS!$A6963,NoSettings!$A$2:$A$8600,0),MATCH(EPS!M$2,NoSettings!$C$1:$AH$1,0))</f>
        <v>103443</v>
      </c>
      <c r="N6963" s="1">
        <f>INDEX(NoSettings!$C$2:$AH$8600,MATCH(EPS!$A6963,NoSettings!$A$2:$A$8600,0),MATCH(EPS!N$2,NoSettings!$C$1:$AH$1,0))</f>
        <v>103443</v>
      </c>
      <c r="O6963" s="1">
        <f>INDEX(NoSettings!$C$2:$AH$8600,MATCH(EPS!$A6963,NoSettings!$A$2:$A$8600,0),MATCH(EPS!O$2,NoSettings!$C$1:$AH$1,0))</f>
        <v>103443</v>
      </c>
      <c r="P6963" s="1">
        <f>INDEX(NoSettings!$C$2:$AH$8600,MATCH(EPS!$A6963,NoSettings!$A$2:$A$8600,0),MATCH(EPS!P$2,NoSettings!$C$1:$AH$1,0))</f>
        <v>103443</v>
      </c>
      <c r="Q6963" s="1">
        <f>INDEX(NoSettings!$C$2:$AH$8600,MATCH(EPS!$A6963,NoSettings!$A$2:$A$8600,0),MATCH(EPS!Q$2,NoSettings!$C$1:$AH$1,0))</f>
        <v>103443</v>
      </c>
      <c r="R6963" s="1">
        <f>INDEX(NoSettings!$C$2:$AH$8600,MATCH(EPS!$A6963,NoSettings!$A$2:$A$8600,0),MATCH(EPS!R$2,NoSettings!$C$1:$AH$1,0))</f>
        <v>103443</v>
      </c>
      <c r="S6963" s="1">
        <f>INDEX(NoSettings!$C$2:$AH$8600,MATCH(EPS!$A6963,NoSettings!$A$2:$A$8600,0),MATCH(EPS!S$2,NoSettings!$C$1:$AH$1,0))</f>
        <v>103443</v>
      </c>
      <c r="T6963" s="1">
        <f>INDEX(NoSettings!$C$2:$AH$8600,MATCH(EPS!$A6963,NoSettings!$A$2:$A$8600,0),MATCH(EPS!T$2,NoSettings!$C$1:$AH$1,0))</f>
        <v>103443</v>
      </c>
      <c r="U6963" s="1">
        <f>INDEX(NoSettings!$C$2:$AH$8600,MATCH(EPS!$A6963,NoSettings!$A$2:$A$8600,0),MATCH(EPS!U$2,NoSettings!$C$1:$AH$1,0))</f>
        <v>103443</v>
      </c>
      <c r="V6963" s="1">
        <f>INDEX(NoSettings!$C$2:$AH$8600,MATCH(EPS!$A6963,NoSettings!$A$2:$A$8600,0),MATCH(EPS!V$2,NoSettings!$C$1:$AH$1,0))</f>
        <v>103443</v>
      </c>
      <c r="W6963" s="1">
        <f>INDEX(NoSettings!$C$2:$AH$8600,MATCH(EPS!$A6963,NoSettings!$A$2:$A$8600,0),MATCH(EPS!W$2,NoSettings!$C$1:$AH$1,0))</f>
        <v>103443</v>
      </c>
      <c r="X6963" s="1">
        <f>INDEX(NoSettings!$C$2:$AH$8600,MATCH(EPS!$A6963,NoSettings!$A$2:$A$8600,0),MATCH(EPS!X$2,NoSettings!$C$1:$AH$1,0))</f>
        <v>103443</v>
      </c>
      <c r="Y6963" s="1">
        <f>INDEX(NoSettings!$C$2:$AH$8600,MATCH(EPS!$A6963,NoSettings!$A$2:$A$8600,0),MATCH(EPS!Y$2,NoSettings!$C$1:$AH$1,0))</f>
        <v>103443</v>
      </c>
      <c r="Z6963" s="1">
        <f>INDEX(NoSettings!$C$2:$AH$8600,MATCH(EPS!$A6963,NoSettings!$A$2:$A$8600,0),MATCH(EPS!Z$2,NoSettings!$C$1:$AH$1,0))</f>
        <v>103443</v>
      </c>
      <c r="AA6963" s="1">
        <f>INDEX(NoSettings!$C$2:$AH$8600,MATCH(EPS!$A6963,NoSettings!$A$2:$A$8600,0),MATCH(EPS!AA$2,NoSettings!$C$1:$AH$1,0))</f>
        <v>103443</v>
      </c>
      <c r="AB6963" s="1">
        <f>INDEX(NoSettings!$C$2:$AH$8600,MATCH(EPS!$A6963,NoSettings!$A$2:$A$8600,0),MATCH(EPS!AB$2,NoSettings!$C$1:$AH$1,0))</f>
        <v>103443</v>
      </c>
      <c r="AC6963" s="1">
        <f>INDEX(NoSettings!$C$2:$AH$8600,MATCH(EPS!$A6963,NoSettings!$A$2:$A$8600,0),MATCH(EPS!AC$2,NoSettings!$C$1:$AH$1,0))</f>
        <v>103443</v>
      </c>
      <c r="AD6963" s="1">
        <f>INDEX(NoSettings!$C$2:$AH$8600,MATCH(EPS!$A6963,NoSettings!$A$2:$A$8600,0),MATCH(EPS!AD$2,NoSettings!$C$1:$AH$1,0))</f>
        <v>103443</v>
      </c>
      <c r="AE6963" s="1">
        <f>INDEX(NoSettings!$C$2:$AH$8600,MATCH(EPS!$A6963,NoSettings!$A$2:$A$8600,0),MATCH(EPS!AE$2,NoSettings!$C$1:$AH$1,0))</f>
        <v>103443</v>
      </c>
      <c r="AF6963" s="1">
        <f>INDEX(NoSettings!$C$2:$AH$8600,MATCH(EPS!$A6963,NoSettings!$A$2:$A$8600,0),MATCH(EPS!AF$2,NoSettings!$C$1:$AH$1,0))</f>
        <v>103443</v>
      </c>
      <c r="AG6963" s="1">
        <f>INDEX(NoSettings!$C$2:$AH$8600,MATCH(EPS!$A6963,NoSettings!$A$2:$A$8600,0),MATCH(EPS!AG$2,NoSettings!$C$1:$AH$1,0))</f>
        <v>103443</v>
      </c>
      <c r="AH6963" s="1">
        <f>INDEX(NoSettings!$C$2:$AH$8600,MATCH(EPS!$A6963,NoSettings!$A$2:$A$8600,0),MATCH(EPS!AH$2,NoSettings!$C$1:$AH$1,0))</f>
        <v>103443</v>
      </c>
      <c r="AI6963" s="1">
        <f>INDEX(NoSettings!$C$2:$AH$8600,MATCH(EPS!$A6963,NoSettings!$A$2:$A$8600,0),MATCH(EPS!AI$2,NoSettings!$C$1:$AH$1,0))</f>
        <v>103443</v>
      </c>
      <c r="AJ6963" s="1">
        <f>INDEX(NoSettings!$C$2:$AH$8600,MATCH(EPS!$A6963,NoSettings!$A$2:$A$8600,0),MATCH(EPS!AJ$2,NoSettings!$C$1:$AH$1,0))</f>
        <v>103443</v>
      </c>
      <c r="AK6963" s="1">
        <f>INDEX(NoSettings!$C$2:$AH$8600,MATCH(EPS!$A6963,NoSettings!$A$2:$A$8600,0),MATCH(EPS!AK$2,NoSettings!$C$1:$AH$1,0))</f>
        <v>103443</v>
      </c>
      <c r="AL6963" s="1">
        <f>INDEX(NoSettings!$C$2:$AH$8600,MATCH(EPS!$A6963,NoSettings!$A$2:$A$8600,0),MATCH(EPS!AL$2,NoSettings!$C$1:$AH$1,0))</f>
        <v>103443</v>
      </c>
      <c r="AM6963" s="1">
        <f>INDEX(NoSettings!$C$2:$AH$8600,MATCH(EPS!$A6963,NoSettings!$A$2:$A$8600,0),MATCH(EPS!AM$2,NoSettings!$C$1:$AH$1,0))</f>
        <v>103443</v>
      </c>
    </row>
    <row r="6964" spans="1:39" ht="14.5">
      <c r="A6964" s="41" t="s">
        <v>7160</v>
      </c>
      <c r="B6964" t="s">
        <v>7779</v>
      </c>
      <c r="C6964" t="s">
        <v>3431</v>
      </c>
      <c r="D6964" t="s">
        <v>3401</v>
      </c>
      <c r="E6964" s="1" t="s">
        <v>3368</v>
      </c>
      <c r="G6964" s="1" t="s">
        <v>7554</v>
      </c>
      <c r="H6964" s="1">
        <f>INDEX(NoSettings!$C$2:$AH$8600,MATCH(EPS!$A6964,NoSettings!$A$2:$A$8600,0),MATCH(EPS!H$2,NoSettings!$C$1:$AH$1,0))</f>
        <v>0</v>
      </c>
      <c r="I6964" s="1">
        <f>INDEX(NoSettings!$C$2:$AH$8600,MATCH(EPS!$A6964,NoSettings!$A$2:$A$8600,0),MATCH(EPS!I$2,NoSettings!$C$1:$AH$1,0))</f>
        <v>0</v>
      </c>
      <c r="J6964" s="1">
        <f>INDEX(NoSettings!$C$2:$AH$8600,MATCH(EPS!$A6964,NoSettings!$A$2:$A$8600,0),MATCH(EPS!J$2,NoSettings!$C$1:$AH$1,0))</f>
        <v>0</v>
      </c>
      <c r="K6964" s="1">
        <f>INDEX(NoSettings!$C$2:$AH$8600,MATCH(EPS!$A6964,NoSettings!$A$2:$A$8600,0),MATCH(EPS!K$2,NoSettings!$C$1:$AH$1,0))</f>
        <v>0</v>
      </c>
      <c r="L6964" s="1">
        <f>INDEX(NoSettings!$C$2:$AH$8600,MATCH(EPS!$A6964,NoSettings!$A$2:$A$8600,0),MATCH(EPS!L$2,NoSettings!$C$1:$AH$1,0))</f>
        <v>0</v>
      </c>
      <c r="M6964" s="1">
        <f>INDEX(NoSettings!$C$2:$AH$8600,MATCH(EPS!$A6964,NoSettings!$A$2:$A$8600,0),MATCH(EPS!M$2,NoSettings!$C$1:$AH$1,0))</f>
        <v>0</v>
      </c>
      <c r="N6964" s="1">
        <f>INDEX(NoSettings!$C$2:$AH$8600,MATCH(EPS!$A6964,NoSettings!$A$2:$A$8600,0),MATCH(EPS!N$2,NoSettings!$C$1:$AH$1,0))</f>
        <v>0</v>
      </c>
      <c r="O6964" s="1">
        <f>INDEX(NoSettings!$C$2:$AH$8600,MATCH(EPS!$A6964,NoSettings!$A$2:$A$8600,0),MATCH(EPS!O$2,NoSettings!$C$1:$AH$1,0))</f>
        <v>0</v>
      </c>
      <c r="P6964" s="1">
        <f>INDEX(NoSettings!$C$2:$AH$8600,MATCH(EPS!$A6964,NoSettings!$A$2:$A$8600,0),MATCH(EPS!P$2,NoSettings!$C$1:$AH$1,0))</f>
        <v>0</v>
      </c>
      <c r="Q6964" s="1">
        <f>INDEX(NoSettings!$C$2:$AH$8600,MATCH(EPS!$A6964,NoSettings!$A$2:$A$8600,0),MATCH(EPS!Q$2,NoSettings!$C$1:$AH$1,0))</f>
        <v>0</v>
      </c>
      <c r="R6964" s="1">
        <f>INDEX(NoSettings!$C$2:$AH$8600,MATCH(EPS!$A6964,NoSettings!$A$2:$A$8600,0),MATCH(EPS!R$2,NoSettings!$C$1:$AH$1,0))</f>
        <v>0</v>
      </c>
      <c r="S6964" s="1">
        <f>INDEX(NoSettings!$C$2:$AH$8600,MATCH(EPS!$A6964,NoSettings!$A$2:$A$8600,0),MATCH(EPS!S$2,NoSettings!$C$1:$AH$1,0))</f>
        <v>0</v>
      </c>
      <c r="T6964" s="1">
        <f>INDEX(NoSettings!$C$2:$AH$8600,MATCH(EPS!$A6964,NoSettings!$A$2:$A$8600,0),MATCH(EPS!T$2,NoSettings!$C$1:$AH$1,0))</f>
        <v>0</v>
      </c>
      <c r="U6964" s="1">
        <f>INDEX(NoSettings!$C$2:$AH$8600,MATCH(EPS!$A6964,NoSettings!$A$2:$A$8600,0),MATCH(EPS!U$2,NoSettings!$C$1:$AH$1,0))</f>
        <v>0</v>
      </c>
      <c r="V6964" s="1">
        <f>INDEX(NoSettings!$C$2:$AH$8600,MATCH(EPS!$A6964,NoSettings!$A$2:$A$8600,0),MATCH(EPS!V$2,NoSettings!$C$1:$AH$1,0))</f>
        <v>0</v>
      </c>
      <c r="W6964" s="1">
        <f>INDEX(NoSettings!$C$2:$AH$8600,MATCH(EPS!$A6964,NoSettings!$A$2:$A$8600,0),MATCH(EPS!W$2,NoSettings!$C$1:$AH$1,0))</f>
        <v>0</v>
      </c>
      <c r="X6964" s="1">
        <f>INDEX(NoSettings!$C$2:$AH$8600,MATCH(EPS!$A6964,NoSettings!$A$2:$A$8600,0),MATCH(EPS!X$2,NoSettings!$C$1:$AH$1,0))</f>
        <v>0</v>
      </c>
      <c r="Y6964" s="1">
        <f>INDEX(NoSettings!$C$2:$AH$8600,MATCH(EPS!$A6964,NoSettings!$A$2:$A$8600,0),MATCH(EPS!Y$2,NoSettings!$C$1:$AH$1,0))</f>
        <v>0</v>
      </c>
      <c r="Z6964" s="1">
        <f>INDEX(NoSettings!$C$2:$AH$8600,MATCH(EPS!$A6964,NoSettings!$A$2:$A$8600,0),MATCH(EPS!Z$2,NoSettings!$C$1:$AH$1,0))</f>
        <v>0</v>
      </c>
      <c r="AA6964" s="1">
        <f>INDEX(NoSettings!$C$2:$AH$8600,MATCH(EPS!$A6964,NoSettings!$A$2:$A$8600,0),MATCH(EPS!AA$2,NoSettings!$C$1:$AH$1,0))</f>
        <v>0</v>
      </c>
      <c r="AB6964" s="1">
        <f>INDEX(NoSettings!$C$2:$AH$8600,MATCH(EPS!$A6964,NoSettings!$A$2:$A$8600,0),MATCH(EPS!AB$2,NoSettings!$C$1:$AH$1,0))</f>
        <v>0</v>
      </c>
      <c r="AC6964" s="1">
        <f>INDEX(NoSettings!$C$2:$AH$8600,MATCH(EPS!$A6964,NoSettings!$A$2:$A$8600,0),MATCH(EPS!AC$2,NoSettings!$C$1:$AH$1,0))</f>
        <v>0</v>
      </c>
      <c r="AD6964" s="1">
        <f>INDEX(NoSettings!$C$2:$AH$8600,MATCH(EPS!$A6964,NoSettings!$A$2:$A$8600,0),MATCH(EPS!AD$2,NoSettings!$C$1:$AH$1,0))</f>
        <v>0</v>
      </c>
      <c r="AE6964" s="1">
        <f>INDEX(NoSettings!$C$2:$AH$8600,MATCH(EPS!$A6964,NoSettings!$A$2:$A$8600,0),MATCH(EPS!AE$2,NoSettings!$C$1:$AH$1,0))</f>
        <v>0</v>
      </c>
      <c r="AF6964" s="1">
        <f>INDEX(NoSettings!$C$2:$AH$8600,MATCH(EPS!$A6964,NoSettings!$A$2:$A$8600,0),MATCH(EPS!AF$2,NoSettings!$C$1:$AH$1,0))</f>
        <v>0</v>
      </c>
      <c r="AG6964" s="1">
        <f>INDEX(NoSettings!$C$2:$AH$8600,MATCH(EPS!$A6964,NoSettings!$A$2:$A$8600,0),MATCH(EPS!AG$2,NoSettings!$C$1:$AH$1,0))</f>
        <v>0</v>
      </c>
      <c r="AH6964" s="1">
        <f>INDEX(NoSettings!$C$2:$AH$8600,MATCH(EPS!$A6964,NoSettings!$A$2:$A$8600,0),MATCH(EPS!AH$2,NoSettings!$C$1:$AH$1,0))</f>
        <v>0</v>
      </c>
      <c r="AI6964" s="1">
        <f>INDEX(NoSettings!$C$2:$AH$8600,MATCH(EPS!$A6964,NoSettings!$A$2:$A$8600,0),MATCH(EPS!AI$2,NoSettings!$C$1:$AH$1,0))</f>
        <v>0</v>
      </c>
      <c r="AJ6964" s="1">
        <f>INDEX(NoSettings!$C$2:$AH$8600,MATCH(EPS!$A6964,NoSettings!$A$2:$A$8600,0),MATCH(EPS!AJ$2,NoSettings!$C$1:$AH$1,0))</f>
        <v>0</v>
      </c>
      <c r="AK6964" s="1">
        <f>INDEX(NoSettings!$C$2:$AH$8600,MATCH(EPS!$A6964,NoSettings!$A$2:$A$8600,0),MATCH(EPS!AK$2,NoSettings!$C$1:$AH$1,0))</f>
        <v>0</v>
      </c>
      <c r="AL6964" s="1">
        <f>INDEX(NoSettings!$C$2:$AH$8600,MATCH(EPS!$A6964,NoSettings!$A$2:$A$8600,0),MATCH(EPS!AL$2,NoSettings!$C$1:$AH$1,0))</f>
        <v>0</v>
      </c>
      <c r="AM6964" s="1">
        <f>INDEX(NoSettings!$C$2:$AH$8600,MATCH(EPS!$A6964,NoSettings!$A$2:$A$8600,0),MATCH(EPS!AM$2,NoSettings!$C$1:$AH$1,0))</f>
        <v>0</v>
      </c>
    </row>
    <row r="6965" spans="1:39" ht="14.5">
      <c r="A6965" s="41" t="s">
        <v>7161</v>
      </c>
      <c r="B6965" t="s">
        <v>7779</v>
      </c>
      <c r="C6965" t="s">
        <v>3431</v>
      </c>
      <c r="D6965" s="39" t="s">
        <v>3402</v>
      </c>
      <c r="E6965" s="1" t="s">
        <v>3369</v>
      </c>
      <c r="G6965" s="1" t="s">
        <v>7555</v>
      </c>
      <c r="H6965" s="1">
        <f>INDEX(NoSettings!$C$2:$AH$8600,MATCH(EPS!$A6965,NoSettings!$A$2:$A$8600,0),MATCH(EPS!H$2,NoSettings!$C$1:$AH$1,0))</f>
        <v>2846100</v>
      </c>
      <c r="I6965" s="1">
        <f>INDEX(NoSettings!$C$2:$AH$8600,MATCH(EPS!$A6965,NoSettings!$A$2:$A$8600,0),MATCH(EPS!I$2,NoSettings!$C$1:$AH$1,0))</f>
        <v>2846100</v>
      </c>
      <c r="J6965" s="1">
        <f>INDEX(NoSettings!$C$2:$AH$8600,MATCH(EPS!$A6965,NoSettings!$A$2:$A$8600,0),MATCH(EPS!J$2,NoSettings!$C$1:$AH$1,0))</f>
        <v>2846100</v>
      </c>
      <c r="K6965" s="1">
        <f>INDEX(NoSettings!$C$2:$AH$8600,MATCH(EPS!$A6965,NoSettings!$A$2:$A$8600,0),MATCH(EPS!K$2,NoSettings!$C$1:$AH$1,0))</f>
        <v>2846100</v>
      </c>
      <c r="L6965" s="1">
        <f>INDEX(NoSettings!$C$2:$AH$8600,MATCH(EPS!$A6965,NoSettings!$A$2:$A$8600,0),MATCH(EPS!L$2,NoSettings!$C$1:$AH$1,0))</f>
        <v>2846100</v>
      </c>
      <c r="M6965" s="1">
        <f>INDEX(NoSettings!$C$2:$AH$8600,MATCH(EPS!$A6965,NoSettings!$A$2:$A$8600,0),MATCH(EPS!M$2,NoSettings!$C$1:$AH$1,0))</f>
        <v>2846100</v>
      </c>
      <c r="N6965" s="1">
        <f>INDEX(NoSettings!$C$2:$AH$8600,MATCH(EPS!$A6965,NoSettings!$A$2:$A$8600,0),MATCH(EPS!N$2,NoSettings!$C$1:$AH$1,0))</f>
        <v>2846100</v>
      </c>
      <c r="O6965" s="1">
        <f>INDEX(NoSettings!$C$2:$AH$8600,MATCH(EPS!$A6965,NoSettings!$A$2:$A$8600,0),MATCH(EPS!O$2,NoSettings!$C$1:$AH$1,0))</f>
        <v>2846100</v>
      </c>
      <c r="P6965" s="1">
        <f>INDEX(NoSettings!$C$2:$AH$8600,MATCH(EPS!$A6965,NoSettings!$A$2:$A$8600,0),MATCH(EPS!P$2,NoSettings!$C$1:$AH$1,0))</f>
        <v>2846100</v>
      </c>
      <c r="Q6965" s="1">
        <f>INDEX(NoSettings!$C$2:$AH$8600,MATCH(EPS!$A6965,NoSettings!$A$2:$A$8600,0),MATCH(EPS!Q$2,NoSettings!$C$1:$AH$1,0))</f>
        <v>2846100</v>
      </c>
      <c r="R6965" s="1">
        <f>INDEX(NoSettings!$C$2:$AH$8600,MATCH(EPS!$A6965,NoSettings!$A$2:$A$8600,0),MATCH(EPS!R$2,NoSettings!$C$1:$AH$1,0))</f>
        <v>2846100</v>
      </c>
      <c r="S6965" s="1">
        <f>INDEX(NoSettings!$C$2:$AH$8600,MATCH(EPS!$A6965,NoSettings!$A$2:$A$8600,0),MATCH(EPS!S$2,NoSettings!$C$1:$AH$1,0))</f>
        <v>2846100</v>
      </c>
      <c r="T6965" s="1">
        <f>INDEX(NoSettings!$C$2:$AH$8600,MATCH(EPS!$A6965,NoSettings!$A$2:$A$8600,0),MATCH(EPS!T$2,NoSettings!$C$1:$AH$1,0))</f>
        <v>2846100</v>
      </c>
      <c r="U6965" s="1">
        <f>INDEX(NoSettings!$C$2:$AH$8600,MATCH(EPS!$A6965,NoSettings!$A$2:$A$8600,0),MATCH(EPS!U$2,NoSettings!$C$1:$AH$1,0))</f>
        <v>2846100</v>
      </c>
      <c r="V6965" s="1">
        <f>INDEX(NoSettings!$C$2:$AH$8600,MATCH(EPS!$A6965,NoSettings!$A$2:$A$8600,0),MATCH(EPS!V$2,NoSettings!$C$1:$AH$1,0))</f>
        <v>2846100</v>
      </c>
      <c r="W6965" s="1">
        <f>INDEX(NoSettings!$C$2:$AH$8600,MATCH(EPS!$A6965,NoSettings!$A$2:$A$8600,0),MATCH(EPS!W$2,NoSettings!$C$1:$AH$1,0))</f>
        <v>2846100</v>
      </c>
      <c r="X6965" s="1">
        <f>INDEX(NoSettings!$C$2:$AH$8600,MATCH(EPS!$A6965,NoSettings!$A$2:$A$8600,0),MATCH(EPS!X$2,NoSettings!$C$1:$AH$1,0))</f>
        <v>2846100</v>
      </c>
      <c r="Y6965" s="1">
        <f>INDEX(NoSettings!$C$2:$AH$8600,MATCH(EPS!$A6965,NoSettings!$A$2:$A$8600,0),MATCH(EPS!Y$2,NoSettings!$C$1:$AH$1,0))</f>
        <v>2846100</v>
      </c>
      <c r="Z6965" s="1">
        <f>INDEX(NoSettings!$C$2:$AH$8600,MATCH(EPS!$A6965,NoSettings!$A$2:$A$8600,0),MATCH(EPS!Z$2,NoSettings!$C$1:$AH$1,0))</f>
        <v>2846100</v>
      </c>
      <c r="AA6965" s="1">
        <f>INDEX(NoSettings!$C$2:$AH$8600,MATCH(EPS!$A6965,NoSettings!$A$2:$A$8600,0),MATCH(EPS!AA$2,NoSettings!$C$1:$AH$1,0))</f>
        <v>2846100</v>
      </c>
      <c r="AB6965" s="1">
        <f>INDEX(NoSettings!$C$2:$AH$8600,MATCH(EPS!$A6965,NoSettings!$A$2:$A$8600,0),MATCH(EPS!AB$2,NoSettings!$C$1:$AH$1,0))</f>
        <v>2846100</v>
      </c>
      <c r="AC6965" s="1">
        <f>INDEX(NoSettings!$C$2:$AH$8600,MATCH(EPS!$A6965,NoSettings!$A$2:$A$8600,0),MATCH(EPS!AC$2,NoSettings!$C$1:$AH$1,0))</f>
        <v>2846100</v>
      </c>
      <c r="AD6965" s="1">
        <f>INDEX(NoSettings!$C$2:$AH$8600,MATCH(EPS!$A6965,NoSettings!$A$2:$A$8600,0),MATCH(EPS!AD$2,NoSettings!$C$1:$AH$1,0))</f>
        <v>2846100</v>
      </c>
      <c r="AE6965" s="1">
        <f>INDEX(NoSettings!$C$2:$AH$8600,MATCH(EPS!$A6965,NoSettings!$A$2:$A$8600,0),MATCH(EPS!AE$2,NoSettings!$C$1:$AH$1,0))</f>
        <v>2846100</v>
      </c>
      <c r="AF6965" s="1">
        <f>INDEX(NoSettings!$C$2:$AH$8600,MATCH(EPS!$A6965,NoSettings!$A$2:$A$8600,0),MATCH(EPS!AF$2,NoSettings!$C$1:$AH$1,0))</f>
        <v>2846100</v>
      </c>
      <c r="AG6965" s="1">
        <f>INDEX(NoSettings!$C$2:$AH$8600,MATCH(EPS!$A6965,NoSettings!$A$2:$A$8600,0),MATCH(EPS!AG$2,NoSettings!$C$1:$AH$1,0))</f>
        <v>2846100</v>
      </c>
      <c r="AH6965" s="1">
        <f>INDEX(NoSettings!$C$2:$AH$8600,MATCH(EPS!$A6965,NoSettings!$A$2:$A$8600,0),MATCH(EPS!AH$2,NoSettings!$C$1:$AH$1,0))</f>
        <v>2846100</v>
      </c>
      <c r="AI6965" s="1">
        <f>INDEX(NoSettings!$C$2:$AH$8600,MATCH(EPS!$A6965,NoSettings!$A$2:$A$8600,0),MATCH(EPS!AI$2,NoSettings!$C$1:$AH$1,0))</f>
        <v>2846100</v>
      </c>
      <c r="AJ6965" s="1">
        <f>INDEX(NoSettings!$C$2:$AH$8600,MATCH(EPS!$A6965,NoSettings!$A$2:$A$8600,0),MATCH(EPS!AJ$2,NoSettings!$C$1:$AH$1,0))</f>
        <v>2846100</v>
      </c>
      <c r="AK6965" s="1">
        <f>INDEX(NoSettings!$C$2:$AH$8600,MATCH(EPS!$A6965,NoSettings!$A$2:$A$8600,0),MATCH(EPS!AK$2,NoSettings!$C$1:$AH$1,0))</f>
        <v>2846100</v>
      </c>
      <c r="AL6965" s="1">
        <f>INDEX(NoSettings!$C$2:$AH$8600,MATCH(EPS!$A6965,NoSettings!$A$2:$A$8600,0),MATCH(EPS!AL$2,NoSettings!$C$1:$AH$1,0))</f>
        <v>2846100</v>
      </c>
      <c r="AM6965" s="1">
        <f>INDEX(NoSettings!$C$2:$AH$8600,MATCH(EPS!$A6965,NoSettings!$A$2:$A$8600,0),MATCH(EPS!AM$2,NoSettings!$C$1:$AH$1,0))</f>
        <v>2846100</v>
      </c>
    </row>
    <row r="6966" spans="1:39" ht="14.5">
      <c r="A6966" s="41" t="s">
        <v>7162</v>
      </c>
      <c r="B6966" t="s">
        <v>7779</v>
      </c>
      <c r="C6966" t="s">
        <v>3431</v>
      </c>
      <c r="D6966" t="s">
        <v>3403</v>
      </c>
      <c r="E6966" s="1" t="s">
        <v>3370</v>
      </c>
      <c r="G6966" s="1" t="s">
        <v>7556</v>
      </c>
      <c r="H6966" s="1">
        <f>INDEX(NoSettings!$C$2:$AH$8600,MATCH(EPS!$A6966,NoSettings!$A$2:$A$8600,0),MATCH(EPS!H$2,NoSettings!$C$1:$AH$1,0))</f>
        <v>0</v>
      </c>
      <c r="I6966" s="1">
        <f>INDEX(NoSettings!$C$2:$AH$8600,MATCH(EPS!$A6966,NoSettings!$A$2:$A$8600,0),MATCH(EPS!I$2,NoSettings!$C$1:$AH$1,0))</f>
        <v>0</v>
      </c>
      <c r="J6966" s="1">
        <f>INDEX(NoSettings!$C$2:$AH$8600,MATCH(EPS!$A6966,NoSettings!$A$2:$A$8600,0),MATCH(EPS!J$2,NoSettings!$C$1:$AH$1,0))</f>
        <v>0</v>
      </c>
      <c r="K6966" s="1">
        <f>INDEX(NoSettings!$C$2:$AH$8600,MATCH(EPS!$A6966,NoSettings!$A$2:$A$8600,0),MATCH(EPS!K$2,NoSettings!$C$1:$AH$1,0))</f>
        <v>0</v>
      </c>
      <c r="L6966" s="1">
        <f>INDEX(NoSettings!$C$2:$AH$8600,MATCH(EPS!$A6966,NoSettings!$A$2:$A$8600,0),MATCH(EPS!L$2,NoSettings!$C$1:$AH$1,0))</f>
        <v>0</v>
      </c>
      <c r="M6966" s="1">
        <f>INDEX(NoSettings!$C$2:$AH$8600,MATCH(EPS!$A6966,NoSettings!$A$2:$A$8600,0),MATCH(EPS!M$2,NoSettings!$C$1:$AH$1,0))</f>
        <v>0</v>
      </c>
      <c r="N6966" s="1">
        <f>INDEX(NoSettings!$C$2:$AH$8600,MATCH(EPS!$A6966,NoSettings!$A$2:$A$8600,0),MATCH(EPS!N$2,NoSettings!$C$1:$AH$1,0))</f>
        <v>0</v>
      </c>
      <c r="O6966" s="1">
        <f>INDEX(NoSettings!$C$2:$AH$8600,MATCH(EPS!$A6966,NoSettings!$A$2:$A$8600,0),MATCH(EPS!O$2,NoSettings!$C$1:$AH$1,0))</f>
        <v>0</v>
      </c>
      <c r="P6966" s="1">
        <f>INDEX(NoSettings!$C$2:$AH$8600,MATCH(EPS!$A6966,NoSettings!$A$2:$A$8600,0),MATCH(EPS!P$2,NoSettings!$C$1:$AH$1,0))</f>
        <v>0</v>
      </c>
      <c r="Q6966" s="1">
        <f>INDEX(NoSettings!$C$2:$AH$8600,MATCH(EPS!$A6966,NoSettings!$A$2:$A$8600,0),MATCH(EPS!Q$2,NoSettings!$C$1:$AH$1,0))</f>
        <v>0</v>
      </c>
      <c r="R6966" s="1">
        <f>INDEX(NoSettings!$C$2:$AH$8600,MATCH(EPS!$A6966,NoSettings!$A$2:$A$8600,0),MATCH(EPS!R$2,NoSettings!$C$1:$AH$1,0))</f>
        <v>0</v>
      </c>
      <c r="S6966" s="1">
        <f>INDEX(NoSettings!$C$2:$AH$8600,MATCH(EPS!$A6966,NoSettings!$A$2:$A$8600,0),MATCH(EPS!S$2,NoSettings!$C$1:$AH$1,0))</f>
        <v>0</v>
      </c>
      <c r="T6966" s="1">
        <f>INDEX(NoSettings!$C$2:$AH$8600,MATCH(EPS!$A6966,NoSettings!$A$2:$A$8600,0),MATCH(EPS!T$2,NoSettings!$C$1:$AH$1,0))</f>
        <v>0</v>
      </c>
      <c r="U6966" s="1">
        <f>INDEX(NoSettings!$C$2:$AH$8600,MATCH(EPS!$A6966,NoSettings!$A$2:$A$8600,0),MATCH(EPS!U$2,NoSettings!$C$1:$AH$1,0))</f>
        <v>0</v>
      </c>
      <c r="V6966" s="1">
        <f>INDEX(NoSettings!$C$2:$AH$8600,MATCH(EPS!$A6966,NoSettings!$A$2:$A$8600,0),MATCH(EPS!V$2,NoSettings!$C$1:$AH$1,0))</f>
        <v>0</v>
      </c>
      <c r="W6966" s="1">
        <f>INDEX(NoSettings!$C$2:$AH$8600,MATCH(EPS!$A6966,NoSettings!$A$2:$A$8600,0),MATCH(EPS!W$2,NoSettings!$C$1:$AH$1,0))</f>
        <v>0</v>
      </c>
      <c r="X6966" s="1">
        <f>INDEX(NoSettings!$C$2:$AH$8600,MATCH(EPS!$A6966,NoSettings!$A$2:$A$8600,0),MATCH(EPS!X$2,NoSettings!$C$1:$AH$1,0))</f>
        <v>0</v>
      </c>
      <c r="Y6966" s="1">
        <f>INDEX(NoSettings!$C$2:$AH$8600,MATCH(EPS!$A6966,NoSettings!$A$2:$A$8600,0),MATCH(EPS!Y$2,NoSettings!$C$1:$AH$1,0))</f>
        <v>0</v>
      </c>
      <c r="Z6966" s="1">
        <f>INDEX(NoSettings!$C$2:$AH$8600,MATCH(EPS!$A6966,NoSettings!$A$2:$A$8600,0),MATCH(EPS!Z$2,NoSettings!$C$1:$AH$1,0))</f>
        <v>0</v>
      </c>
      <c r="AA6966" s="1">
        <f>INDEX(NoSettings!$C$2:$AH$8600,MATCH(EPS!$A6966,NoSettings!$A$2:$A$8600,0),MATCH(EPS!AA$2,NoSettings!$C$1:$AH$1,0))</f>
        <v>0</v>
      </c>
      <c r="AB6966" s="1">
        <f>INDEX(NoSettings!$C$2:$AH$8600,MATCH(EPS!$A6966,NoSettings!$A$2:$A$8600,0),MATCH(EPS!AB$2,NoSettings!$C$1:$AH$1,0))</f>
        <v>0</v>
      </c>
      <c r="AC6966" s="1">
        <f>INDEX(NoSettings!$C$2:$AH$8600,MATCH(EPS!$A6966,NoSettings!$A$2:$A$8600,0),MATCH(EPS!AC$2,NoSettings!$C$1:$AH$1,0))</f>
        <v>0</v>
      </c>
      <c r="AD6966" s="1">
        <f>INDEX(NoSettings!$C$2:$AH$8600,MATCH(EPS!$A6966,NoSettings!$A$2:$A$8600,0),MATCH(EPS!AD$2,NoSettings!$C$1:$AH$1,0))</f>
        <v>0</v>
      </c>
      <c r="AE6966" s="1">
        <f>INDEX(NoSettings!$C$2:$AH$8600,MATCH(EPS!$A6966,NoSettings!$A$2:$A$8600,0),MATCH(EPS!AE$2,NoSettings!$C$1:$AH$1,0))</f>
        <v>0</v>
      </c>
      <c r="AF6966" s="1">
        <f>INDEX(NoSettings!$C$2:$AH$8600,MATCH(EPS!$A6966,NoSettings!$A$2:$A$8600,0),MATCH(EPS!AF$2,NoSettings!$C$1:$AH$1,0))</f>
        <v>0</v>
      </c>
      <c r="AG6966" s="1">
        <f>INDEX(NoSettings!$C$2:$AH$8600,MATCH(EPS!$A6966,NoSettings!$A$2:$A$8600,0),MATCH(EPS!AG$2,NoSettings!$C$1:$AH$1,0))</f>
        <v>0</v>
      </c>
      <c r="AH6966" s="1">
        <f>INDEX(NoSettings!$C$2:$AH$8600,MATCH(EPS!$A6966,NoSettings!$A$2:$A$8600,0),MATCH(EPS!AH$2,NoSettings!$C$1:$AH$1,0))</f>
        <v>0</v>
      </c>
      <c r="AI6966" s="1">
        <f>INDEX(NoSettings!$C$2:$AH$8600,MATCH(EPS!$A6966,NoSettings!$A$2:$A$8600,0),MATCH(EPS!AI$2,NoSettings!$C$1:$AH$1,0))</f>
        <v>0</v>
      </c>
      <c r="AJ6966" s="1">
        <f>INDEX(NoSettings!$C$2:$AH$8600,MATCH(EPS!$A6966,NoSettings!$A$2:$A$8600,0),MATCH(EPS!AJ$2,NoSettings!$C$1:$AH$1,0))</f>
        <v>0</v>
      </c>
      <c r="AK6966" s="1">
        <f>INDEX(NoSettings!$C$2:$AH$8600,MATCH(EPS!$A6966,NoSettings!$A$2:$A$8600,0),MATCH(EPS!AK$2,NoSettings!$C$1:$AH$1,0))</f>
        <v>0</v>
      </c>
      <c r="AL6966" s="1">
        <f>INDEX(NoSettings!$C$2:$AH$8600,MATCH(EPS!$A6966,NoSettings!$A$2:$A$8600,0),MATCH(EPS!AL$2,NoSettings!$C$1:$AH$1,0))</f>
        <v>0</v>
      </c>
      <c r="AM6966" s="1">
        <f>INDEX(NoSettings!$C$2:$AH$8600,MATCH(EPS!$A6966,NoSettings!$A$2:$A$8600,0),MATCH(EPS!AM$2,NoSettings!$C$1:$AH$1,0))</f>
        <v>0</v>
      </c>
    </row>
    <row r="6967" spans="1:39" ht="14.5">
      <c r="A6967" s="41" t="s">
        <v>7163</v>
      </c>
      <c r="B6967" t="s">
        <v>7779</v>
      </c>
      <c r="C6967" t="s">
        <v>3431</v>
      </c>
      <c r="D6967" t="s">
        <v>3404</v>
      </c>
      <c r="E6967" s="1" t="s">
        <v>3371</v>
      </c>
      <c r="G6967" s="1" t="s">
        <v>7557</v>
      </c>
      <c r="H6967" s="1">
        <f>INDEX(NoSettings!$C$2:$AH$8600,MATCH(EPS!$A6967,NoSettings!$A$2:$A$8600,0),MATCH(EPS!H$2,NoSettings!$C$1:$AH$1,0))</f>
        <v>0</v>
      </c>
      <c r="I6967" s="1">
        <f>INDEX(NoSettings!$C$2:$AH$8600,MATCH(EPS!$A6967,NoSettings!$A$2:$A$8600,0),MATCH(EPS!I$2,NoSettings!$C$1:$AH$1,0))</f>
        <v>0</v>
      </c>
      <c r="J6967" s="1">
        <f>INDEX(NoSettings!$C$2:$AH$8600,MATCH(EPS!$A6967,NoSettings!$A$2:$A$8600,0),MATCH(EPS!J$2,NoSettings!$C$1:$AH$1,0))</f>
        <v>0</v>
      </c>
      <c r="K6967" s="1">
        <f>INDEX(NoSettings!$C$2:$AH$8600,MATCH(EPS!$A6967,NoSettings!$A$2:$A$8600,0),MATCH(EPS!K$2,NoSettings!$C$1:$AH$1,0))</f>
        <v>0</v>
      </c>
      <c r="L6967" s="1">
        <f>INDEX(NoSettings!$C$2:$AH$8600,MATCH(EPS!$A6967,NoSettings!$A$2:$A$8600,0),MATCH(EPS!L$2,NoSettings!$C$1:$AH$1,0))</f>
        <v>0</v>
      </c>
      <c r="M6967" s="1">
        <f>INDEX(NoSettings!$C$2:$AH$8600,MATCH(EPS!$A6967,NoSettings!$A$2:$A$8600,0),MATCH(EPS!M$2,NoSettings!$C$1:$AH$1,0))</f>
        <v>0</v>
      </c>
      <c r="N6967" s="1">
        <f>INDEX(NoSettings!$C$2:$AH$8600,MATCH(EPS!$A6967,NoSettings!$A$2:$A$8600,0),MATCH(EPS!N$2,NoSettings!$C$1:$AH$1,0))</f>
        <v>0</v>
      </c>
      <c r="O6967" s="1">
        <f>INDEX(NoSettings!$C$2:$AH$8600,MATCH(EPS!$A6967,NoSettings!$A$2:$A$8600,0),MATCH(EPS!O$2,NoSettings!$C$1:$AH$1,0))</f>
        <v>0</v>
      </c>
      <c r="P6967" s="1">
        <f>INDEX(NoSettings!$C$2:$AH$8600,MATCH(EPS!$A6967,NoSettings!$A$2:$A$8600,0),MATCH(EPS!P$2,NoSettings!$C$1:$AH$1,0))</f>
        <v>0</v>
      </c>
      <c r="Q6967" s="1">
        <f>INDEX(NoSettings!$C$2:$AH$8600,MATCH(EPS!$A6967,NoSettings!$A$2:$A$8600,0),MATCH(EPS!Q$2,NoSettings!$C$1:$AH$1,0))</f>
        <v>0</v>
      </c>
      <c r="R6967" s="1">
        <f>INDEX(NoSettings!$C$2:$AH$8600,MATCH(EPS!$A6967,NoSettings!$A$2:$A$8600,0),MATCH(EPS!R$2,NoSettings!$C$1:$AH$1,0))</f>
        <v>0</v>
      </c>
      <c r="S6967" s="1">
        <f>INDEX(NoSettings!$C$2:$AH$8600,MATCH(EPS!$A6967,NoSettings!$A$2:$A$8600,0),MATCH(EPS!S$2,NoSettings!$C$1:$AH$1,0))</f>
        <v>0</v>
      </c>
      <c r="T6967" s="1">
        <f>INDEX(NoSettings!$C$2:$AH$8600,MATCH(EPS!$A6967,NoSettings!$A$2:$A$8600,0),MATCH(EPS!T$2,NoSettings!$C$1:$AH$1,0))</f>
        <v>0</v>
      </c>
      <c r="U6967" s="1">
        <f>INDEX(NoSettings!$C$2:$AH$8600,MATCH(EPS!$A6967,NoSettings!$A$2:$A$8600,0),MATCH(EPS!U$2,NoSettings!$C$1:$AH$1,0))</f>
        <v>0</v>
      </c>
      <c r="V6967" s="1">
        <f>INDEX(NoSettings!$C$2:$AH$8600,MATCH(EPS!$A6967,NoSettings!$A$2:$A$8600,0),MATCH(EPS!V$2,NoSettings!$C$1:$AH$1,0))</f>
        <v>0</v>
      </c>
      <c r="W6967" s="1">
        <f>INDEX(NoSettings!$C$2:$AH$8600,MATCH(EPS!$A6967,NoSettings!$A$2:$A$8600,0),MATCH(EPS!W$2,NoSettings!$C$1:$AH$1,0))</f>
        <v>0</v>
      </c>
      <c r="X6967" s="1">
        <f>INDEX(NoSettings!$C$2:$AH$8600,MATCH(EPS!$A6967,NoSettings!$A$2:$A$8600,0),MATCH(EPS!X$2,NoSettings!$C$1:$AH$1,0))</f>
        <v>0</v>
      </c>
      <c r="Y6967" s="1">
        <f>INDEX(NoSettings!$C$2:$AH$8600,MATCH(EPS!$A6967,NoSettings!$A$2:$A$8600,0),MATCH(EPS!Y$2,NoSettings!$C$1:$AH$1,0))</f>
        <v>0</v>
      </c>
      <c r="Z6967" s="1">
        <f>INDEX(NoSettings!$C$2:$AH$8600,MATCH(EPS!$A6967,NoSettings!$A$2:$A$8600,0),MATCH(EPS!Z$2,NoSettings!$C$1:$AH$1,0))</f>
        <v>0</v>
      </c>
      <c r="AA6967" s="1">
        <f>INDEX(NoSettings!$C$2:$AH$8600,MATCH(EPS!$A6967,NoSettings!$A$2:$A$8600,0),MATCH(EPS!AA$2,NoSettings!$C$1:$AH$1,0))</f>
        <v>0</v>
      </c>
      <c r="AB6967" s="1">
        <f>INDEX(NoSettings!$C$2:$AH$8600,MATCH(EPS!$A6967,NoSettings!$A$2:$A$8600,0),MATCH(EPS!AB$2,NoSettings!$C$1:$AH$1,0))</f>
        <v>0</v>
      </c>
      <c r="AC6967" s="1">
        <f>INDEX(NoSettings!$C$2:$AH$8600,MATCH(EPS!$A6967,NoSettings!$A$2:$A$8600,0),MATCH(EPS!AC$2,NoSettings!$C$1:$AH$1,0))</f>
        <v>0</v>
      </c>
      <c r="AD6967" s="1">
        <f>INDEX(NoSettings!$C$2:$AH$8600,MATCH(EPS!$A6967,NoSettings!$A$2:$A$8600,0),MATCH(EPS!AD$2,NoSettings!$C$1:$AH$1,0))</f>
        <v>0</v>
      </c>
      <c r="AE6967" s="1">
        <f>INDEX(NoSettings!$C$2:$AH$8600,MATCH(EPS!$A6967,NoSettings!$A$2:$A$8600,0),MATCH(EPS!AE$2,NoSettings!$C$1:$AH$1,0))</f>
        <v>0</v>
      </c>
      <c r="AF6967" s="1">
        <f>INDEX(NoSettings!$C$2:$AH$8600,MATCH(EPS!$A6967,NoSettings!$A$2:$A$8600,0),MATCH(EPS!AF$2,NoSettings!$C$1:$AH$1,0))</f>
        <v>0</v>
      </c>
      <c r="AG6967" s="1">
        <f>INDEX(NoSettings!$C$2:$AH$8600,MATCH(EPS!$A6967,NoSettings!$A$2:$A$8600,0),MATCH(EPS!AG$2,NoSettings!$C$1:$AH$1,0))</f>
        <v>0</v>
      </c>
      <c r="AH6967" s="1">
        <f>INDEX(NoSettings!$C$2:$AH$8600,MATCH(EPS!$A6967,NoSettings!$A$2:$A$8600,0),MATCH(EPS!AH$2,NoSettings!$C$1:$AH$1,0))</f>
        <v>0</v>
      </c>
      <c r="AI6967" s="1">
        <f>INDEX(NoSettings!$C$2:$AH$8600,MATCH(EPS!$A6967,NoSettings!$A$2:$A$8600,0),MATCH(EPS!AI$2,NoSettings!$C$1:$AH$1,0))</f>
        <v>0</v>
      </c>
      <c r="AJ6967" s="1">
        <f>INDEX(NoSettings!$C$2:$AH$8600,MATCH(EPS!$A6967,NoSettings!$A$2:$A$8600,0),MATCH(EPS!AJ$2,NoSettings!$C$1:$AH$1,0))</f>
        <v>0</v>
      </c>
      <c r="AK6967" s="1">
        <f>INDEX(NoSettings!$C$2:$AH$8600,MATCH(EPS!$A6967,NoSettings!$A$2:$A$8600,0),MATCH(EPS!AK$2,NoSettings!$C$1:$AH$1,0))</f>
        <v>0</v>
      </c>
      <c r="AL6967" s="1">
        <f>INDEX(NoSettings!$C$2:$AH$8600,MATCH(EPS!$A6967,NoSettings!$A$2:$A$8600,0),MATCH(EPS!AL$2,NoSettings!$C$1:$AH$1,0))</f>
        <v>0</v>
      </c>
      <c r="AM6967" s="1">
        <f>INDEX(NoSettings!$C$2:$AH$8600,MATCH(EPS!$A6967,NoSettings!$A$2:$A$8600,0),MATCH(EPS!AM$2,NoSettings!$C$1:$AH$1,0))</f>
        <v>0</v>
      </c>
    </row>
    <row r="6968" spans="1:39" ht="14.5">
      <c r="A6968" s="41" t="s">
        <v>7164</v>
      </c>
      <c r="B6968" t="s">
        <v>7779</v>
      </c>
      <c r="C6968" t="s">
        <v>3431</v>
      </c>
      <c r="D6968" t="s">
        <v>3405</v>
      </c>
      <c r="E6968" s="1" t="s">
        <v>3372</v>
      </c>
      <c r="G6968" s="1" t="s">
        <v>7558</v>
      </c>
      <c r="H6968" s="1">
        <f>INDEX(NoSettings!$C$2:$AH$8600,MATCH(EPS!$A6968,NoSettings!$A$2:$A$8600,0),MATCH(EPS!H$2,NoSettings!$C$1:$AH$1,0))</f>
        <v>0</v>
      </c>
      <c r="I6968" s="1">
        <f>INDEX(NoSettings!$C$2:$AH$8600,MATCH(EPS!$A6968,NoSettings!$A$2:$A$8600,0),MATCH(EPS!I$2,NoSettings!$C$1:$AH$1,0))</f>
        <v>0</v>
      </c>
      <c r="J6968" s="1">
        <f>INDEX(NoSettings!$C$2:$AH$8600,MATCH(EPS!$A6968,NoSettings!$A$2:$A$8600,0),MATCH(EPS!J$2,NoSettings!$C$1:$AH$1,0))</f>
        <v>0</v>
      </c>
      <c r="K6968" s="1">
        <f>INDEX(NoSettings!$C$2:$AH$8600,MATCH(EPS!$A6968,NoSettings!$A$2:$A$8600,0),MATCH(EPS!K$2,NoSettings!$C$1:$AH$1,0))</f>
        <v>0</v>
      </c>
      <c r="L6968" s="1">
        <f>INDEX(NoSettings!$C$2:$AH$8600,MATCH(EPS!$A6968,NoSettings!$A$2:$A$8600,0),MATCH(EPS!L$2,NoSettings!$C$1:$AH$1,0))</f>
        <v>0</v>
      </c>
      <c r="M6968" s="1">
        <f>INDEX(NoSettings!$C$2:$AH$8600,MATCH(EPS!$A6968,NoSettings!$A$2:$A$8600,0),MATCH(EPS!M$2,NoSettings!$C$1:$AH$1,0))</f>
        <v>0</v>
      </c>
      <c r="N6968" s="1">
        <f>INDEX(NoSettings!$C$2:$AH$8600,MATCH(EPS!$A6968,NoSettings!$A$2:$A$8600,0),MATCH(EPS!N$2,NoSettings!$C$1:$AH$1,0))</f>
        <v>0</v>
      </c>
      <c r="O6968" s="1">
        <f>INDEX(NoSettings!$C$2:$AH$8600,MATCH(EPS!$A6968,NoSettings!$A$2:$A$8600,0),MATCH(EPS!O$2,NoSettings!$C$1:$AH$1,0))</f>
        <v>0</v>
      </c>
      <c r="P6968" s="1">
        <f>INDEX(NoSettings!$C$2:$AH$8600,MATCH(EPS!$A6968,NoSettings!$A$2:$A$8600,0),MATCH(EPS!P$2,NoSettings!$C$1:$AH$1,0))</f>
        <v>0</v>
      </c>
      <c r="Q6968" s="1">
        <f>INDEX(NoSettings!$C$2:$AH$8600,MATCH(EPS!$A6968,NoSettings!$A$2:$A$8600,0),MATCH(EPS!Q$2,NoSettings!$C$1:$AH$1,0))</f>
        <v>0</v>
      </c>
      <c r="R6968" s="1">
        <f>INDEX(NoSettings!$C$2:$AH$8600,MATCH(EPS!$A6968,NoSettings!$A$2:$A$8600,0),MATCH(EPS!R$2,NoSettings!$C$1:$AH$1,0))</f>
        <v>0</v>
      </c>
      <c r="S6968" s="1">
        <f>INDEX(NoSettings!$C$2:$AH$8600,MATCH(EPS!$A6968,NoSettings!$A$2:$A$8600,0),MATCH(EPS!S$2,NoSettings!$C$1:$AH$1,0))</f>
        <v>0</v>
      </c>
      <c r="T6968" s="1">
        <f>INDEX(NoSettings!$C$2:$AH$8600,MATCH(EPS!$A6968,NoSettings!$A$2:$A$8600,0),MATCH(EPS!T$2,NoSettings!$C$1:$AH$1,0))</f>
        <v>0</v>
      </c>
      <c r="U6968" s="1">
        <f>INDEX(NoSettings!$C$2:$AH$8600,MATCH(EPS!$A6968,NoSettings!$A$2:$A$8600,0),MATCH(EPS!U$2,NoSettings!$C$1:$AH$1,0))</f>
        <v>0</v>
      </c>
      <c r="V6968" s="1">
        <f>INDEX(NoSettings!$C$2:$AH$8600,MATCH(EPS!$A6968,NoSettings!$A$2:$A$8600,0),MATCH(EPS!V$2,NoSettings!$C$1:$AH$1,0))</f>
        <v>0</v>
      </c>
      <c r="W6968" s="1">
        <f>INDEX(NoSettings!$C$2:$AH$8600,MATCH(EPS!$A6968,NoSettings!$A$2:$A$8600,0),MATCH(EPS!W$2,NoSettings!$C$1:$AH$1,0))</f>
        <v>0</v>
      </c>
      <c r="X6968" s="1">
        <f>INDEX(NoSettings!$C$2:$AH$8600,MATCH(EPS!$A6968,NoSettings!$A$2:$A$8600,0),MATCH(EPS!X$2,NoSettings!$C$1:$AH$1,0))</f>
        <v>0</v>
      </c>
      <c r="Y6968" s="1">
        <f>INDEX(NoSettings!$C$2:$AH$8600,MATCH(EPS!$A6968,NoSettings!$A$2:$A$8600,0),MATCH(EPS!Y$2,NoSettings!$C$1:$AH$1,0))</f>
        <v>0</v>
      </c>
      <c r="Z6968" s="1">
        <f>INDEX(NoSettings!$C$2:$AH$8600,MATCH(EPS!$A6968,NoSettings!$A$2:$A$8600,0),MATCH(EPS!Z$2,NoSettings!$C$1:$AH$1,0))</f>
        <v>0</v>
      </c>
      <c r="AA6968" s="1">
        <f>INDEX(NoSettings!$C$2:$AH$8600,MATCH(EPS!$A6968,NoSettings!$A$2:$A$8600,0),MATCH(EPS!AA$2,NoSettings!$C$1:$AH$1,0))</f>
        <v>0</v>
      </c>
      <c r="AB6968" s="1">
        <f>INDEX(NoSettings!$C$2:$AH$8600,MATCH(EPS!$A6968,NoSettings!$A$2:$A$8600,0),MATCH(EPS!AB$2,NoSettings!$C$1:$AH$1,0))</f>
        <v>0</v>
      </c>
      <c r="AC6968" s="1">
        <f>INDEX(NoSettings!$C$2:$AH$8600,MATCH(EPS!$A6968,NoSettings!$A$2:$A$8600,0),MATCH(EPS!AC$2,NoSettings!$C$1:$AH$1,0))</f>
        <v>0</v>
      </c>
      <c r="AD6968" s="1">
        <f>INDEX(NoSettings!$C$2:$AH$8600,MATCH(EPS!$A6968,NoSettings!$A$2:$A$8600,0),MATCH(EPS!AD$2,NoSettings!$C$1:$AH$1,0))</f>
        <v>0</v>
      </c>
      <c r="AE6968" s="1">
        <f>INDEX(NoSettings!$C$2:$AH$8600,MATCH(EPS!$A6968,NoSettings!$A$2:$A$8600,0),MATCH(EPS!AE$2,NoSettings!$C$1:$AH$1,0))</f>
        <v>0</v>
      </c>
      <c r="AF6968" s="1">
        <f>INDEX(NoSettings!$C$2:$AH$8600,MATCH(EPS!$A6968,NoSettings!$A$2:$A$8600,0),MATCH(EPS!AF$2,NoSettings!$C$1:$AH$1,0))</f>
        <v>0</v>
      </c>
      <c r="AG6968" s="1">
        <f>INDEX(NoSettings!$C$2:$AH$8600,MATCH(EPS!$A6968,NoSettings!$A$2:$A$8600,0),MATCH(EPS!AG$2,NoSettings!$C$1:$AH$1,0))</f>
        <v>0</v>
      </c>
      <c r="AH6968" s="1">
        <f>INDEX(NoSettings!$C$2:$AH$8600,MATCH(EPS!$A6968,NoSettings!$A$2:$A$8600,0),MATCH(EPS!AH$2,NoSettings!$C$1:$AH$1,0))</f>
        <v>0</v>
      </c>
      <c r="AI6968" s="1">
        <f>INDEX(NoSettings!$C$2:$AH$8600,MATCH(EPS!$A6968,NoSettings!$A$2:$A$8600,0),MATCH(EPS!AI$2,NoSettings!$C$1:$AH$1,0))</f>
        <v>0</v>
      </c>
      <c r="AJ6968" s="1">
        <f>INDEX(NoSettings!$C$2:$AH$8600,MATCH(EPS!$A6968,NoSettings!$A$2:$A$8600,0),MATCH(EPS!AJ$2,NoSettings!$C$1:$AH$1,0))</f>
        <v>0</v>
      </c>
      <c r="AK6968" s="1">
        <f>INDEX(NoSettings!$C$2:$AH$8600,MATCH(EPS!$A6968,NoSettings!$A$2:$A$8600,0),MATCH(EPS!AK$2,NoSettings!$C$1:$AH$1,0))</f>
        <v>0</v>
      </c>
      <c r="AL6968" s="1">
        <f>INDEX(NoSettings!$C$2:$AH$8600,MATCH(EPS!$A6968,NoSettings!$A$2:$A$8600,0),MATCH(EPS!AL$2,NoSettings!$C$1:$AH$1,0))</f>
        <v>0</v>
      </c>
      <c r="AM6968" s="1">
        <f>INDEX(NoSettings!$C$2:$AH$8600,MATCH(EPS!$A6968,NoSettings!$A$2:$A$8600,0),MATCH(EPS!AM$2,NoSettings!$C$1:$AH$1,0))</f>
        <v>0</v>
      </c>
    </row>
    <row r="6969" spans="1:39" ht="14.5">
      <c r="A6969" s="41" t="s">
        <v>7165</v>
      </c>
      <c r="B6969" t="s">
        <v>7779</v>
      </c>
      <c r="C6969" t="s">
        <v>3431</v>
      </c>
      <c r="D6969" t="s">
        <v>3406</v>
      </c>
      <c r="E6969" s="1" t="s">
        <v>3373</v>
      </c>
      <c r="G6969" s="1" t="s">
        <v>7559</v>
      </c>
      <c r="H6969" s="1">
        <f>INDEX(NoSettings!$C$2:$AH$8600,MATCH(EPS!$A6969,NoSettings!$A$2:$A$8600,0),MATCH(EPS!H$2,NoSettings!$C$1:$AH$1,0))</f>
        <v>2826790</v>
      </c>
      <c r="I6969" s="1">
        <f>INDEX(NoSettings!$C$2:$AH$8600,MATCH(EPS!$A6969,NoSettings!$A$2:$A$8600,0),MATCH(EPS!I$2,NoSettings!$C$1:$AH$1,0))</f>
        <v>2826790</v>
      </c>
      <c r="J6969" s="1">
        <f>INDEX(NoSettings!$C$2:$AH$8600,MATCH(EPS!$A6969,NoSettings!$A$2:$A$8600,0),MATCH(EPS!J$2,NoSettings!$C$1:$AH$1,0))</f>
        <v>2826790</v>
      </c>
      <c r="K6969" s="1">
        <f>INDEX(NoSettings!$C$2:$AH$8600,MATCH(EPS!$A6969,NoSettings!$A$2:$A$8600,0),MATCH(EPS!K$2,NoSettings!$C$1:$AH$1,0))</f>
        <v>2826790</v>
      </c>
      <c r="L6969" s="1">
        <f>INDEX(NoSettings!$C$2:$AH$8600,MATCH(EPS!$A6969,NoSettings!$A$2:$A$8600,0),MATCH(EPS!L$2,NoSettings!$C$1:$AH$1,0))</f>
        <v>2826790</v>
      </c>
      <c r="M6969" s="1">
        <f>INDEX(NoSettings!$C$2:$AH$8600,MATCH(EPS!$A6969,NoSettings!$A$2:$A$8600,0),MATCH(EPS!M$2,NoSettings!$C$1:$AH$1,0))</f>
        <v>2826790</v>
      </c>
      <c r="N6969" s="1">
        <f>INDEX(NoSettings!$C$2:$AH$8600,MATCH(EPS!$A6969,NoSettings!$A$2:$A$8600,0),MATCH(EPS!N$2,NoSettings!$C$1:$AH$1,0))</f>
        <v>2826790</v>
      </c>
      <c r="O6969" s="1">
        <f>INDEX(NoSettings!$C$2:$AH$8600,MATCH(EPS!$A6969,NoSettings!$A$2:$A$8600,0),MATCH(EPS!O$2,NoSettings!$C$1:$AH$1,0))</f>
        <v>2826790</v>
      </c>
      <c r="P6969" s="1">
        <f>INDEX(NoSettings!$C$2:$AH$8600,MATCH(EPS!$A6969,NoSettings!$A$2:$A$8600,0),MATCH(EPS!P$2,NoSettings!$C$1:$AH$1,0))</f>
        <v>2826790</v>
      </c>
      <c r="Q6969" s="1">
        <f>INDEX(NoSettings!$C$2:$AH$8600,MATCH(EPS!$A6969,NoSettings!$A$2:$A$8600,0),MATCH(EPS!Q$2,NoSettings!$C$1:$AH$1,0))</f>
        <v>2826790</v>
      </c>
      <c r="R6969" s="1">
        <f>INDEX(NoSettings!$C$2:$AH$8600,MATCH(EPS!$A6969,NoSettings!$A$2:$A$8600,0),MATCH(EPS!R$2,NoSettings!$C$1:$AH$1,0))</f>
        <v>2826790</v>
      </c>
      <c r="S6969" s="1">
        <f>INDEX(NoSettings!$C$2:$AH$8600,MATCH(EPS!$A6969,NoSettings!$A$2:$A$8600,0),MATCH(EPS!S$2,NoSettings!$C$1:$AH$1,0))</f>
        <v>2826790</v>
      </c>
      <c r="T6969" s="1">
        <f>INDEX(NoSettings!$C$2:$AH$8600,MATCH(EPS!$A6969,NoSettings!$A$2:$A$8600,0),MATCH(EPS!T$2,NoSettings!$C$1:$AH$1,0))</f>
        <v>2826790</v>
      </c>
      <c r="U6969" s="1">
        <f>INDEX(NoSettings!$C$2:$AH$8600,MATCH(EPS!$A6969,NoSettings!$A$2:$A$8600,0),MATCH(EPS!U$2,NoSettings!$C$1:$AH$1,0))</f>
        <v>2826790</v>
      </c>
      <c r="V6969" s="1">
        <f>INDEX(NoSettings!$C$2:$AH$8600,MATCH(EPS!$A6969,NoSettings!$A$2:$A$8600,0),MATCH(EPS!V$2,NoSettings!$C$1:$AH$1,0))</f>
        <v>2826790</v>
      </c>
      <c r="W6969" s="1">
        <f>INDEX(NoSettings!$C$2:$AH$8600,MATCH(EPS!$A6969,NoSettings!$A$2:$A$8600,0),MATCH(EPS!W$2,NoSettings!$C$1:$AH$1,0))</f>
        <v>2826790</v>
      </c>
      <c r="X6969" s="1">
        <f>INDEX(NoSettings!$C$2:$AH$8600,MATCH(EPS!$A6969,NoSettings!$A$2:$A$8600,0),MATCH(EPS!X$2,NoSettings!$C$1:$AH$1,0))</f>
        <v>2826790</v>
      </c>
      <c r="Y6969" s="1">
        <f>INDEX(NoSettings!$C$2:$AH$8600,MATCH(EPS!$A6969,NoSettings!$A$2:$A$8600,0),MATCH(EPS!Y$2,NoSettings!$C$1:$AH$1,0))</f>
        <v>2826790</v>
      </c>
      <c r="Z6969" s="1">
        <f>INDEX(NoSettings!$C$2:$AH$8600,MATCH(EPS!$A6969,NoSettings!$A$2:$A$8600,0),MATCH(EPS!Z$2,NoSettings!$C$1:$AH$1,0))</f>
        <v>2826790</v>
      </c>
      <c r="AA6969" s="1">
        <f>INDEX(NoSettings!$C$2:$AH$8600,MATCH(EPS!$A6969,NoSettings!$A$2:$A$8600,0),MATCH(EPS!AA$2,NoSettings!$C$1:$AH$1,0))</f>
        <v>2826790</v>
      </c>
      <c r="AB6969" s="1">
        <f>INDEX(NoSettings!$C$2:$AH$8600,MATCH(EPS!$A6969,NoSettings!$A$2:$A$8600,0),MATCH(EPS!AB$2,NoSettings!$C$1:$AH$1,0))</f>
        <v>2826790</v>
      </c>
      <c r="AC6969" s="1">
        <f>INDEX(NoSettings!$C$2:$AH$8600,MATCH(EPS!$A6969,NoSettings!$A$2:$A$8600,0),MATCH(EPS!AC$2,NoSettings!$C$1:$AH$1,0))</f>
        <v>2826790</v>
      </c>
      <c r="AD6969" s="1">
        <f>INDEX(NoSettings!$C$2:$AH$8600,MATCH(EPS!$A6969,NoSettings!$A$2:$A$8600,0),MATCH(EPS!AD$2,NoSettings!$C$1:$AH$1,0))</f>
        <v>2826790</v>
      </c>
      <c r="AE6969" s="1">
        <f>INDEX(NoSettings!$C$2:$AH$8600,MATCH(EPS!$A6969,NoSettings!$A$2:$A$8600,0),MATCH(EPS!AE$2,NoSettings!$C$1:$AH$1,0))</f>
        <v>2826790</v>
      </c>
      <c r="AF6969" s="1">
        <f>INDEX(NoSettings!$C$2:$AH$8600,MATCH(EPS!$A6969,NoSettings!$A$2:$A$8600,0),MATCH(EPS!AF$2,NoSettings!$C$1:$AH$1,0))</f>
        <v>2826790</v>
      </c>
      <c r="AG6969" s="1">
        <f>INDEX(NoSettings!$C$2:$AH$8600,MATCH(EPS!$A6969,NoSettings!$A$2:$A$8600,0),MATCH(EPS!AG$2,NoSettings!$C$1:$AH$1,0))</f>
        <v>2826790</v>
      </c>
      <c r="AH6969" s="1">
        <f>INDEX(NoSettings!$C$2:$AH$8600,MATCH(EPS!$A6969,NoSettings!$A$2:$A$8600,0),MATCH(EPS!AH$2,NoSettings!$C$1:$AH$1,0))</f>
        <v>2826790</v>
      </c>
      <c r="AI6969" s="1">
        <f>INDEX(NoSettings!$C$2:$AH$8600,MATCH(EPS!$A6969,NoSettings!$A$2:$A$8600,0),MATCH(EPS!AI$2,NoSettings!$C$1:$AH$1,0))</f>
        <v>2826790</v>
      </c>
      <c r="AJ6969" s="1">
        <f>INDEX(NoSettings!$C$2:$AH$8600,MATCH(EPS!$A6969,NoSettings!$A$2:$A$8600,0),MATCH(EPS!AJ$2,NoSettings!$C$1:$AH$1,0))</f>
        <v>2826790</v>
      </c>
      <c r="AK6969" s="1">
        <f>INDEX(NoSettings!$C$2:$AH$8600,MATCH(EPS!$A6969,NoSettings!$A$2:$A$8600,0),MATCH(EPS!AK$2,NoSettings!$C$1:$AH$1,0))</f>
        <v>2826790</v>
      </c>
      <c r="AL6969" s="1">
        <f>INDEX(NoSettings!$C$2:$AH$8600,MATCH(EPS!$A6969,NoSettings!$A$2:$A$8600,0),MATCH(EPS!AL$2,NoSettings!$C$1:$AH$1,0))</f>
        <v>2826790</v>
      </c>
      <c r="AM6969" s="1">
        <f>INDEX(NoSettings!$C$2:$AH$8600,MATCH(EPS!$A6969,NoSettings!$A$2:$A$8600,0),MATCH(EPS!AM$2,NoSettings!$C$1:$AH$1,0))</f>
        <v>2826790</v>
      </c>
    </row>
    <row r="6970" spans="1:39" ht="14.5">
      <c r="A6970" s="41" t="s">
        <v>7166</v>
      </c>
      <c r="B6970" t="s">
        <v>7779</v>
      </c>
      <c r="C6970" t="s">
        <v>3431</v>
      </c>
      <c r="D6970" t="s">
        <v>3407</v>
      </c>
      <c r="E6970" s="1" t="s">
        <v>3231</v>
      </c>
      <c r="G6970" s="1" t="s">
        <v>7560</v>
      </c>
      <c r="H6970" s="1">
        <f>INDEX(NoSettings!$C$2:$AH$8600,MATCH(EPS!$A6970,NoSettings!$A$2:$A$8600,0),MATCH(EPS!H$2,NoSettings!$C$1:$AH$1,0))</f>
        <v>0</v>
      </c>
      <c r="I6970" s="1">
        <f>INDEX(NoSettings!$C$2:$AH$8600,MATCH(EPS!$A6970,NoSettings!$A$2:$A$8600,0),MATCH(EPS!I$2,NoSettings!$C$1:$AH$1,0))</f>
        <v>0</v>
      </c>
      <c r="J6970" s="1">
        <f>INDEX(NoSettings!$C$2:$AH$8600,MATCH(EPS!$A6970,NoSettings!$A$2:$A$8600,0),MATCH(EPS!J$2,NoSettings!$C$1:$AH$1,0))</f>
        <v>0</v>
      </c>
      <c r="K6970" s="1">
        <f>INDEX(NoSettings!$C$2:$AH$8600,MATCH(EPS!$A6970,NoSettings!$A$2:$A$8600,0),MATCH(EPS!K$2,NoSettings!$C$1:$AH$1,0))</f>
        <v>0</v>
      </c>
      <c r="L6970" s="1">
        <f>INDEX(NoSettings!$C$2:$AH$8600,MATCH(EPS!$A6970,NoSettings!$A$2:$A$8600,0),MATCH(EPS!L$2,NoSettings!$C$1:$AH$1,0))</f>
        <v>0</v>
      </c>
      <c r="M6970" s="1">
        <f>INDEX(NoSettings!$C$2:$AH$8600,MATCH(EPS!$A6970,NoSettings!$A$2:$A$8600,0),MATCH(EPS!M$2,NoSettings!$C$1:$AH$1,0))</f>
        <v>0</v>
      </c>
      <c r="N6970" s="1">
        <f>INDEX(NoSettings!$C$2:$AH$8600,MATCH(EPS!$A6970,NoSettings!$A$2:$A$8600,0),MATCH(EPS!N$2,NoSettings!$C$1:$AH$1,0))</f>
        <v>0</v>
      </c>
      <c r="O6970" s="1">
        <f>INDEX(NoSettings!$C$2:$AH$8600,MATCH(EPS!$A6970,NoSettings!$A$2:$A$8600,0),MATCH(EPS!O$2,NoSettings!$C$1:$AH$1,0))</f>
        <v>0</v>
      </c>
      <c r="P6970" s="1">
        <f>INDEX(NoSettings!$C$2:$AH$8600,MATCH(EPS!$A6970,NoSettings!$A$2:$A$8600,0),MATCH(EPS!P$2,NoSettings!$C$1:$AH$1,0))</f>
        <v>0</v>
      </c>
      <c r="Q6970" s="1">
        <f>INDEX(NoSettings!$C$2:$AH$8600,MATCH(EPS!$A6970,NoSettings!$A$2:$A$8600,0),MATCH(EPS!Q$2,NoSettings!$C$1:$AH$1,0))</f>
        <v>0</v>
      </c>
      <c r="R6970" s="1">
        <f>INDEX(NoSettings!$C$2:$AH$8600,MATCH(EPS!$A6970,NoSettings!$A$2:$A$8600,0),MATCH(EPS!R$2,NoSettings!$C$1:$AH$1,0))</f>
        <v>0</v>
      </c>
      <c r="S6970" s="1">
        <f>INDEX(NoSettings!$C$2:$AH$8600,MATCH(EPS!$A6970,NoSettings!$A$2:$A$8600,0),MATCH(EPS!S$2,NoSettings!$C$1:$AH$1,0))</f>
        <v>0</v>
      </c>
      <c r="T6970" s="1">
        <f>INDEX(NoSettings!$C$2:$AH$8600,MATCH(EPS!$A6970,NoSettings!$A$2:$A$8600,0),MATCH(EPS!T$2,NoSettings!$C$1:$AH$1,0))</f>
        <v>0</v>
      </c>
      <c r="U6970" s="1">
        <f>INDEX(NoSettings!$C$2:$AH$8600,MATCH(EPS!$A6970,NoSettings!$A$2:$A$8600,0),MATCH(EPS!U$2,NoSettings!$C$1:$AH$1,0))</f>
        <v>0</v>
      </c>
      <c r="V6970" s="1">
        <f>INDEX(NoSettings!$C$2:$AH$8600,MATCH(EPS!$A6970,NoSettings!$A$2:$A$8600,0),MATCH(EPS!V$2,NoSettings!$C$1:$AH$1,0))</f>
        <v>0</v>
      </c>
      <c r="W6970" s="1">
        <f>INDEX(NoSettings!$C$2:$AH$8600,MATCH(EPS!$A6970,NoSettings!$A$2:$A$8600,0),MATCH(EPS!W$2,NoSettings!$C$1:$AH$1,0))</f>
        <v>0</v>
      </c>
      <c r="X6970" s="1">
        <f>INDEX(NoSettings!$C$2:$AH$8600,MATCH(EPS!$A6970,NoSettings!$A$2:$A$8600,0),MATCH(EPS!X$2,NoSettings!$C$1:$AH$1,0))</f>
        <v>0</v>
      </c>
      <c r="Y6970" s="1">
        <f>INDEX(NoSettings!$C$2:$AH$8600,MATCH(EPS!$A6970,NoSettings!$A$2:$A$8600,0),MATCH(EPS!Y$2,NoSettings!$C$1:$AH$1,0))</f>
        <v>0</v>
      </c>
      <c r="Z6970" s="1">
        <f>INDEX(NoSettings!$C$2:$AH$8600,MATCH(EPS!$A6970,NoSettings!$A$2:$A$8600,0),MATCH(EPS!Z$2,NoSettings!$C$1:$AH$1,0))</f>
        <v>0</v>
      </c>
      <c r="AA6970" s="1">
        <f>INDEX(NoSettings!$C$2:$AH$8600,MATCH(EPS!$A6970,NoSettings!$A$2:$A$8600,0),MATCH(EPS!AA$2,NoSettings!$C$1:$AH$1,0))</f>
        <v>0</v>
      </c>
      <c r="AB6970" s="1">
        <f>INDEX(NoSettings!$C$2:$AH$8600,MATCH(EPS!$A6970,NoSettings!$A$2:$A$8600,0),MATCH(EPS!AB$2,NoSettings!$C$1:$AH$1,0))</f>
        <v>0</v>
      </c>
      <c r="AC6970" s="1">
        <f>INDEX(NoSettings!$C$2:$AH$8600,MATCH(EPS!$A6970,NoSettings!$A$2:$A$8600,0),MATCH(EPS!AC$2,NoSettings!$C$1:$AH$1,0))</f>
        <v>0</v>
      </c>
      <c r="AD6970" s="1">
        <f>INDEX(NoSettings!$C$2:$AH$8600,MATCH(EPS!$A6970,NoSettings!$A$2:$A$8600,0),MATCH(EPS!AD$2,NoSettings!$C$1:$AH$1,0))</f>
        <v>0</v>
      </c>
      <c r="AE6970" s="1">
        <f>INDEX(NoSettings!$C$2:$AH$8600,MATCH(EPS!$A6970,NoSettings!$A$2:$A$8600,0),MATCH(EPS!AE$2,NoSettings!$C$1:$AH$1,0))</f>
        <v>0</v>
      </c>
      <c r="AF6970" s="1">
        <f>INDEX(NoSettings!$C$2:$AH$8600,MATCH(EPS!$A6970,NoSettings!$A$2:$A$8600,0),MATCH(EPS!AF$2,NoSettings!$C$1:$AH$1,0))</f>
        <v>0</v>
      </c>
      <c r="AG6970" s="1">
        <f>INDEX(NoSettings!$C$2:$AH$8600,MATCH(EPS!$A6970,NoSettings!$A$2:$A$8600,0),MATCH(EPS!AG$2,NoSettings!$C$1:$AH$1,0))</f>
        <v>0</v>
      </c>
      <c r="AH6970" s="1">
        <f>INDEX(NoSettings!$C$2:$AH$8600,MATCH(EPS!$A6970,NoSettings!$A$2:$A$8600,0),MATCH(EPS!AH$2,NoSettings!$C$1:$AH$1,0))</f>
        <v>0</v>
      </c>
      <c r="AI6970" s="1">
        <f>INDEX(NoSettings!$C$2:$AH$8600,MATCH(EPS!$A6970,NoSettings!$A$2:$A$8600,0),MATCH(EPS!AI$2,NoSettings!$C$1:$AH$1,0))</f>
        <v>0</v>
      </c>
      <c r="AJ6970" s="1">
        <f>INDEX(NoSettings!$C$2:$AH$8600,MATCH(EPS!$A6970,NoSettings!$A$2:$A$8600,0),MATCH(EPS!AJ$2,NoSettings!$C$1:$AH$1,0))</f>
        <v>0</v>
      </c>
      <c r="AK6970" s="1">
        <f>INDEX(NoSettings!$C$2:$AH$8600,MATCH(EPS!$A6970,NoSettings!$A$2:$A$8600,0),MATCH(EPS!AK$2,NoSettings!$C$1:$AH$1,0))</f>
        <v>0</v>
      </c>
      <c r="AL6970" s="1">
        <f>INDEX(NoSettings!$C$2:$AH$8600,MATCH(EPS!$A6970,NoSettings!$A$2:$A$8600,0),MATCH(EPS!AL$2,NoSettings!$C$1:$AH$1,0))</f>
        <v>0</v>
      </c>
      <c r="AM6970" s="1">
        <f>INDEX(NoSettings!$C$2:$AH$8600,MATCH(EPS!$A6970,NoSettings!$A$2:$A$8600,0),MATCH(EPS!AM$2,NoSettings!$C$1:$AH$1,0))</f>
        <v>0</v>
      </c>
    </row>
    <row r="6971" spans="1:39" ht="14.5">
      <c r="A6971" s="41" t="s">
        <v>7167</v>
      </c>
      <c r="B6971" t="s">
        <v>7779</v>
      </c>
      <c r="C6971" t="s">
        <v>3431</v>
      </c>
      <c r="D6971" t="s">
        <v>3408</v>
      </c>
      <c r="E6971" s="1" t="s">
        <v>3368</v>
      </c>
      <c r="G6971" s="1" t="s">
        <v>7561</v>
      </c>
      <c r="H6971" s="1">
        <f>INDEX(NoSettings!$C$2:$AH$8600,MATCH(EPS!$A6971,NoSettings!$A$2:$A$8600,0),MATCH(EPS!H$2,NoSettings!$C$1:$AH$1,0))</f>
        <v>1415700</v>
      </c>
      <c r="I6971" s="1">
        <f>INDEX(NoSettings!$C$2:$AH$8600,MATCH(EPS!$A6971,NoSettings!$A$2:$A$8600,0),MATCH(EPS!I$2,NoSettings!$C$1:$AH$1,0))</f>
        <v>1415700</v>
      </c>
      <c r="J6971" s="1">
        <f>INDEX(NoSettings!$C$2:$AH$8600,MATCH(EPS!$A6971,NoSettings!$A$2:$A$8600,0),MATCH(EPS!J$2,NoSettings!$C$1:$AH$1,0))</f>
        <v>1415700</v>
      </c>
      <c r="K6971" s="1">
        <f>INDEX(NoSettings!$C$2:$AH$8600,MATCH(EPS!$A6971,NoSettings!$A$2:$A$8600,0),MATCH(EPS!K$2,NoSettings!$C$1:$AH$1,0))</f>
        <v>1415700</v>
      </c>
      <c r="L6971" s="1">
        <f>INDEX(NoSettings!$C$2:$AH$8600,MATCH(EPS!$A6971,NoSettings!$A$2:$A$8600,0),MATCH(EPS!L$2,NoSettings!$C$1:$AH$1,0))</f>
        <v>1415700</v>
      </c>
      <c r="M6971" s="1">
        <f>INDEX(NoSettings!$C$2:$AH$8600,MATCH(EPS!$A6971,NoSettings!$A$2:$A$8600,0),MATCH(EPS!M$2,NoSettings!$C$1:$AH$1,0))</f>
        <v>1415700</v>
      </c>
      <c r="N6971" s="1">
        <f>INDEX(NoSettings!$C$2:$AH$8600,MATCH(EPS!$A6971,NoSettings!$A$2:$A$8600,0),MATCH(EPS!N$2,NoSettings!$C$1:$AH$1,0))</f>
        <v>1415700</v>
      </c>
      <c r="O6971" s="1">
        <f>INDEX(NoSettings!$C$2:$AH$8600,MATCH(EPS!$A6971,NoSettings!$A$2:$A$8600,0),MATCH(EPS!O$2,NoSettings!$C$1:$AH$1,0))</f>
        <v>1415700</v>
      </c>
      <c r="P6971" s="1">
        <f>INDEX(NoSettings!$C$2:$AH$8600,MATCH(EPS!$A6971,NoSettings!$A$2:$A$8600,0),MATCH(EPS!P$2,NoSettings!$C$1:$AH$1,0))</f>
        <v>1415700</v>
      </c>
      <c r="Q6971" s="1">
        <f>INDEX(NoSettings!$C$2:$AH$8600,MATCH(EPS!$A6971,NoSettings!$A$2:$A$8600,0),MATCH(EPS!Q$2,NoSettings!$C$1:$AH$1,0))</f>
        <v>1415700</v>
      </c>
      <c r="R6971" s="1">
        <f>INDEX(NoSettings!$C$2:$AH$8600,MATCH(EPS!$A6971,NoSettings!$A$2:$A$8600,0),MATCH(EPS!R$2,NoSettings!$C$1:$AH$1,0))</f>
        <v>1415700</v>
      </c>
      <c r="S6971" s="1">
        <f>INDEX(NoSettings!$C$2:$AH$8600,MATCH(EPS!$A6971,NoSettings!$A$2:$A$8600,0),MATCH(EPS!S$2,NoSettings!$C$1:$AH$1,0))</f>
        <v>1415700</v>
      </c>
      <c r="T6971" s="1">
        <f>INDEX(NoSettings!$C$2:$AH$8600,MATCH(EPS!$A6971,NoSettings!$A$2:$A$8600,0),MATCH(EPS!T$2,NoSettings!$C$1:$AH$1,0))</f>
        <v>1415700</v>
      </c>
      <c r="U6971" s="1">
        <f>INDEX(NoSettings!$C$2:$AH$8600,MATCH(EPS!$A6971,NoSettings!$A$2:$A$8600,0),MATCH(EPS!U$2,NoSettings!$C$1:$AH$1,0))</f>
        <v>1415700</v>
      </c>
      <c r="V6971" s="1">
        <f>INDEX(NoSettings!$C$2:$AH$8600,MATCH(EPS!$A6971,NoSettings!$A$2:$A$8600,0),MATCH(EPS!V$2,NoSettings!$C$1:$AH$1,0))</f>
        <v>1415700</v>
      </c>
      <c r="W6971" s="1">
        <f>INDEX(NoSettings!$C$2:$AH$8600,MATCH(EPS!$A6971,NoSettings!$A$2:$A$8600,0),MATCH(EPS!W$2,NoSettings!$C$1:$AH$1,0))</f>
        <v>1415700</v>
      </c>
      <c r="X6971" s="1">
        <f>INDEX(NoSettings!$C$2:$AH$8600,MATCH(EPS!$A6971,NoSettings!$A$2:$A$8600,0),MATCH(EPS!X$2,NoSettings!$C$1:$AH$1,0))</f>
        <v>1415700</v>
      </c>
      <c r="Y6971" s="1">
        <f>INDEX(NoSettings!$C$2:$AH$8600,MATCH(EPS!$A6971,NoSettings!$A$2:$A$8600,0),MATCH(EPS!Y$2,NoSettings!$C$1:$AH$1,0))</f>
        <v>1415700</v>
      </c>
      <c r="Z6971" s="1">
        <f>INDEX(NoSettings!$C$2:$AH$8600,MATCH(EPS!$A6971,NoSettings!$A$2:$A$8600,0),MATCH(EPS!Z$2,NoSettings!$C$1:$AH$1,0))</f>
        <v>1415700</v>
      </c>
      <c r="AA6971" s="1">
        <f>INDEX(NoSettings!$C$2:$AH$8600,MATCH(EPS!$A6971,NoSettings!$A$2:$A$8600,0),MATCH(EPS!AA$2,NoSettings!$C$1:$AH$1,0))</f>
        <v>1415700</v>
      </c>
      <c r="AB6971" s="1">
        <f>INDEX(NoSettings!$C$2:$AH$8600,MATCH(EPS!$A6971,NoSettings!$A$2:$A$8600,0),MATCH(EPS!AB$2,NoSettings!$C$1:$AH$1,0))</f>
        <v>1415700</v>
      </c>
      <c r="AC6971" s="1">
        <f>INDEX(NoSettings!$C$2:$AH$8600,MATCH(EPS!$A6971,NoSettings!$A$2:$A$8600,0),MATCH(EPS!AC$2,NoSettings!$C$1:$AH$1,0))</f>
        <v>1415700</v>
      </c>
      <c r="AD6971" s="1">
        <f>INDEX(NoSettings!$C$2:$AH$8600,MATCH(EPS!$A6971,NoSettings!$A$2:$A$8600,0),MATCH(EPS!AD$2,NoSettings!$C$1:$AH$1,0))</f>
        <v>1415700</v>
      </c>
      <c r="AE6971" s="1">
        <f>INDEX(NoSettings!$C$2:$AH$8600,MATCH(EPS!$A6971,NoSettings!$A$2:$A$8600,0),MATCH(EPS!AE$2,NoSettings!$C$1:$AH$1,0))</f>
        <v>1415700</v>
      </c>
      <c r="AF6971" s="1">
        <f>INDEX(NoSettings!$C$2:$AH$8600,MATCH(EPS!$A6971,NoSettings!$A$2:$A$8600,0),MATCH(EPS!AF$2,NoSettings!$C$1:$AH$1,0))</f>
        <v>1415700</v>
      </c>
      <c r="AG6971" s="1">
        <f>INDEX(NoSettings!$C$2:$AH$8600,MATCH(EPS!$A6971,NoSettings!$A$2:$A$8600,0),MATCH(EPS!AG$2,NoSettings!$C$1:$AH$1,0))</f>
        <v>1415700</v>
      </c>
      <c r="AH6971" s="1">
        <f>INDEX(NoSettings!$C$2:$AH$8600,MATCH(EPS!$A6971,NoSettings!$A$2:$A$8600,0),MATCH(EPS!AH$2,NoSettings!$C$1:$AH$1,0))</f>
        <v>1415700</v>
      </c>
      <c r="AI6971" s="1">
        <f>INDEX(NoSettings!$C$2:$AH$8600,MATCH(EPS!$A6971,NoSettings!$A$2:$A$8600,0),MATCH(EPS!AI$2,NoSettings!$C$1:$AH$1,0))</f>
        <v>1415700</v>
      </c>
      <c r="AJ6971" s="1">
        <f>INDEX(NoSettings!$C$2:$AH$8600,MATCH(EPS!$A6971,NoSettings!$A$2:$A$8600,0),MATCH(EPS!AJ$2,NoSettings!$C$1:$AH$1,0))</f>
        <v>1415700</v>
      </c>
      <c r="AK6971" s="1">
        <f>INDEX(NoSettings!$C$2:$AH$8600,MATCH(EPS!$A6971,NoSettings!$A$2:$A$8600,0),MATCH(EPS!AK$2,NoSettings!$C$1:$AH$1,0))</f>
        <v>1415700</v>
      </c>
      <c r="AL6971" s="1">
        <f>INDEX(NoSettings!$C$2:$AH$8600,MATCH(EPS!$A6971,NoSettings!$A$2:$A$8600,0),MATCH(EPS!AL$2,NoSettings!$C$1:$AH$1,0))</f>
        <v>1415700</v>
      </c>
      <c r="AM6971" s="1">
        <f>INDEX(NoSettings!$C$2:$AH$8600,MATCH(EPS!$A6971,NoSettings!$A$2:$A$8600,0),MATCH(EPS!AM$2,NoSettings!$C$1:$AH$1,0))</f>
        <v>1415700</v>
      </c>
    </row>
    <row r="6972" spans="1:39" ht="14.5">
      <c r="A6972" s="41" t="s">
        <v>7168</v>
      </c>
      <c r="B6972" t="s">
        <v>7779</v>
      </c>
      <c r="C6972" t="s">
        <v>3432</v>
      </c>
      <c r="D6972" s="39" t="s">
        <v>3393</v>
      </c>
      <c r="E6972" s="1" t="s">
        <v>3369</v>
      </c>
      <c r="G6972" s="1" t="s">
        <v>7562</v>
      </c>
      <c r="H6972" s="1">
        <f>INDEX(NoSettings!$C$2:$AH$8600,MATCH(EPS!$A6972,NoSettings!$A$2:$A$8600,0),MATCH(EPS!H$2,NoSettings!$C$1:$AH$1,0))</f>
        <v>9893880</v>
      </c>
      <c r="I6972" s="1">
        <f>INDEX(NoSettings!$C$2:$AH$8600,MATCH(EPS!$A6972,NoSettings!$A$2:$A$8600,0),MATCH(EPS!I$2,NoSettings!$C$1:$AH$1,0))</f>
        <v>9893880</v>
      </c>
      <c r="J6972" s="1">
        <f>INDEX(NoSettings!$C$2:$AH$8600,MATCH(EPS!$A6972,NoSettings!$A$2:$A$8600,0),MATCH(EPS!J$2,NoSettings!$C$1:$AH$1,0))</f>
        <v>9893880</v>
      </c>
      <c r="K6972" s="1">
        <f>INDEX(NoSettings!$C$2:$AH$8600,MATCH(EPS!$A6972,NoSettings!$A$2:$A$8600,0),MATCH(EPS!K$2,NoSettings!$C$1:$AH$1,0))</f>
        <v>9893880</v>
      </c>
      <c r="L6972" s="1">
        <f>INDEX(NoSettings!$C$2:$AH$8600,MATCH(EPS!$A6972,NoSettings!$A$2:$A$8600,0),MATCH(EPS!L$2,NoSettings!$C$1:$AH$1,0))</f>
        <v>9893880</v>
      </c>
      <c r="M6972" s="1">
        <f>INDEX(NoSettings!$C$2:$AH$8600,MATCH(EPS!$A6972,NoSettings!$A$2:$A$8600,0),MATCH(EPS!M$2,NoSettings!$C$1:$AH$1,0))</f>
        <v>9893880</v>
      </c>
      <c r="N6972" s="1">
        <f>INDEX(NoSettings!$C$2:$AH$8600,MATCH(EPS!$A6972,NoSettings!$A$2:$A$8600,0),MATCH(EPS!N$2,NoSettings!$C$1:$AH$1,0))</f>
        <v>9893880</v>
      </c>
      <c r="O6972" s="1">
        <f>INDEX(NoSettings!$C$2:$AH$8600,MATCH(EPS!$A6972,NoSettings!$A$2:$A$8600,0),MATCH(EPS!O$2,NoSettings!$C$1:$AH$1,0))</f>
        <v>9893880</v>
      </c>
      <c r="P6972" s="1">
        <f>INDEX(NoSettings!$C$2:$AH$8600,MATCH(EPS!$A6972,NoSettings!$A$2:$A$8600,0),MATCH(EPS!P$2,NoSettings!$C$1:$AH$1,0))</f>
        <v>9893880</v>
      </c>
      <c r="Q6972" s="1">
        <f>INDEX(NoSettings!$C$2:$AH$8600,MATCH(EPS!$A6972,NoSettings!$A$2:$A$8600,0),MATCH(EPS!Q$2,NoSettings!$C$1:$AH$1,0))</f>
        <v>9893880</v>
      </c>
      <c r="R6972" s="1">
        <f>INDEX(NoSettings!$C$2:$AH$8600,MATCH(EPS!$A6972,NoSettings!$A$2:$A$8600,0),MATCH(EPS!R$2,NoSettings!$C$1:$AH$1,0))</f>
        <v>9893880</v>
      </c>
      <c r="S6972" s="1">
        <f>INDEX(NoSettings!$C$2:$AH$8600,MATCH(EPS!$A6972,NoSettings!$A$2:$A$8600,0),MATCH(EPS!S$2,NoSettings!$C$1:$AH$1,0))</f>
        <v>9893880</v>
      </c>
      <c r="T6972" s="1">
        <f>INDEX(NoSettings!$C$2:$AH$8600,MATCH(EPS!$A6972,NoSettings!$A$2:$A$8600,0),MATCH(EPS!T$2,NoSettings!$C$1:$AH$1,0))</f>
        <v>9893880</v>
      </c>
      <c r="U6972" s="1">
        <f>INDEX(NoSettings!$C$2:$AH$8600,MATCH(EPS!$A6972,NoSettings!$A$2:$A$8600,0),MATCH(EPS!U$2,NoSettings!$C$1:$AH$1,0))</f>
        <v>9893880</v>
      </c>
      <c r="V6972" s="1">
        <f>INDEX(NoSettings!$C$2:$AH$8600,MATCH(EPS!$A6972,NoSettings!$A$2:$A$8600,0),MATCH(EPS!V$2,NoSettings!$C$1:$AH$1,0))</f>
        <v>9893880</v>
      </c>
      <c r="W6972" s="1">
        <f>INDEX(NoSettings!$C$2:$AH$8600,MATCH(EPS!$A6972,NoSettings!$A$2:$A$8600,0),MATCH(EPS!W$2,NoSettings!$C$1:$AH$1,0))</f>
        <v>9893880</v>
      </c>
      <c r="X6972" s="1">
        <f>INDEX(NoSettings!$C$2:$AH$8600,MATCH(EPS!$A6972,NoSettings!$A$2:$A$8600,0),MATCH(EPS!X$2,NoSettings!$C$1:$AH$1,0))</f>
        <v>9893880</v>
      </c>
      <c r="Y6972" s="1">
        <f>INDEX(NoSettings!$C$2:$AH$8600,MATCH(EPS!$A6972,NoSettings!$A$2:$A$8600,0),MATCH(EPS!Y$2,NoSettings!$C$1:$AH$1,0))</f>
        <v>9893880</v>
      </c>
      <c r="Z6972" s="1">
        <f>INDEX(NoSettings!$C$2:$AH$8600,MATCH(EPS!$A6972,NoSettings!$A$2:$A$8600,0),MATCH(EPS!Z$2,NoSettings!$C$1:$AH$1,0))</f>
        <v>9893880</v>
      </c>
      <c r="AA6972" s="1">
        <f>INDEX(NoSettings!$C$2:$AH$8600,MATCH(EPS!$A6972,NoSettings!$A$2:$A$8600,0),MATCH(EPS!AA$2,NoSettings!$C$1:$AH$1,0))</f>
        <v>9893880</v>
      </c>
      <c r="AB6972" s="1">
        <f>INDEX(NoSettings!$C$2:$AH$8600,MATCH(EPS!$A6972,NoSettings!$A$2:$A$8600,0),MATCH(EPS!AB$2,NoSettings!$C$1:$AH$1,0))</f>
        <v>9893880</v>
      </c>
      <c r="AC6972" s="1">
        <f>INDEX(NoSettings!$C$2:$AH$8600,MATCH(EPS!$A6972,NoSettings!$A$2:$A$8600,0),MATCH(EPS!AC$2,NoSettings!$C$1:$AH$1,0))</f>
        <v>9893880</v>
      </c>
      <c r="AD6972" s="1">
        <f>INDEX(NoSettings!$C$2:$AH$8600,MATCH(EPS!$A6972,NoSettings!$A$2:$A$8600,0),MATCH(EPS!AD$2,NoSettings!$C$1:$AH$1,0))</f>
        <v>9893880</v>
      </c>
      <c r="AE6972" s="1">
        <f>INDEX(NoSettings!$C$2:$AH$8600,MATCH(EPS!$A6972,NoSettings!$A$2:$A$8600,0),MATCH(EPS!AE$2,NoSettings!$C$1:$AH$1,0))</f>
        <v>9893880</v>
      </c>
      <c r="AF6972" s="1">
        <f>INDEX(NoSettings!$C$2:$AH$8600,MATCH(EPS!$A6972,NoSettings!$A$2:$A$8600,0),MATCH(EPS!AF$2,NoSettings!$C$1:$AH$1,0))</f>
        <v>9893880</v>
      </c>
      <c r="AG6972" s="1">
        <f>INDEX(NoSettings!$C$2:$AH$8600,MATCH(EPS!$A6972,NoSettings!$A$2:$A$8600,0),MATCH(EPS!AG$2,NoSettings!$C$1:$AH$1,0))</f>
        <v>9893880</v>
      </c>
      <c r="AH6972" s="1">
        <f>INDEX(NoSettings!$C$2:$AH$8600,MATCH(EPS!$A6972,NoSettings!$A$2:$A$8600,0),MATCH(EPS!AH$2,NoSettings!$C$1:$AH$1,0))</f>
        <v>9893880</v>
      </c>
      <c r="AI6972" s="1">
        <f>INDEX(NoSettings!$C$2:$AH$8600,MATCH(EPS!$A6972,NoSettings!$A$2:$A$8600,0),MATCH(EPS!AI$2,NoSettings!$C$1:$AH$1,0))</f>
        <v>9893880</v>
      </c>
      <c r="AJ6972" s="1">
        <f>INDEX(NoSettings!$C$2:$AH$8600,MATCH(EPS!$A6972,NoSettings!$A$2:$A$8600,0),MATCH(EPS!AJ$2,NoSettings!$C$1:$AH$1,0))</f>
        <v>9893880</v>
      </c>
      <c r="AK6972" s="1">
        <f>INDEX(NoSettings!$C$2:$AH$8600,MATCH(EPS!$A6972,NoSettings!$A$2:$A$8600,0),MATCH(EPS!AK$2,NoSettings!$C$1:$AH$1,0))</f>
        <v>9893880</v>
      </c>
      <c r="AL6972" s="1">
        <f>INDEX(NoSettings!$C$2:$AH$8600,MATCH(EPS!$A6972,NoSettings!$A$2:$A$8600,0),MATCH(EPS!AL$2,NoSettings!$C$1:$AH$1,0))</f>
        <v>9893880</v>
      </c>
      <c r="AM6972" s="1">
        <f>INDEX(NoSettings!$C$2:$AH$8600,MATCH(EPS!$A6972,NoSettings!$A$2:$A$8600,0),MATCH(EPS!AM$2,NoSettings!$C$1:$AH$1,0))</f>
        <v>9893880</v>
      </c>
    </row>
    <row r="6973" spans="1:39" ht="14.5">
      <c r="A6973" s="41" t="s">
        <v>7169</v>
      </c>
      <c r="B6973" t="s">
        <v>7779</v>
      </c>
      <c r="C6973" t="s">
        <v>3432</v>
      </c>
      <c r="D6973" s="39" t="s">
        <v>3394</v>
      </c>
      <c r="E6973" s="1" t="s">
        <v>3370</v>
      </c>
      <c r="G6973" s="1" t="s">
        <v>7563</v>
      </c>
      <c r="H6973" s="1">
        <f>INDEX(NoSettings!$C$2:$AH$8600,MATCH(EPS!$A6973,NoSettings!$A$2:$A$8600,0),MATCH(EPS!H$2,NoSettings!$C$1:$AH$1,0))</f>
        <v>36503100</v>
      </c>
      <c r="I6973" s="1">
        <f>INDEX(NoSettings!$C$2:$AH$8600,MATCH(EPS!$A6973,NoSettings!$A$2:$A$8600,0),MATCH(EPS!I$2,NoSettings!$C$1:$AH$1,0))</f>
        <v>36503100</v>
      </c>
      <c r="J6973" s="1">
        <f>INDEX(NoSettings!$C$2:$AH$8600,MATCH(EPS!$A6973,NoSettings!$A$2:$A$8600,0),MATCH(EPS!J$2,NoSettings!$C$1:$AH$1,0))</f>
        <v>36503100</v>
      </c>
      <c r="K6973" s="1">
        <f>INDEX(NoSettings!$C$2:$AH$8600,MATCH(EPS!$A6973,NoSettings!$A$2:$A$8600,0),MATCH(EPS!K$2,NoSettings!$C$1:$AH$1,0))</f>
        <v>36503100</v>
      </c>
      <c r="L6973" s="1">
        <f>INDEX(NoSettings!$C$2:$AH$8600,MATCH(EPS!$A6973,NoSettings!$A$2:$A$8600,0),MATCH(EPS!L$2,NoSettings!$C$1:$AH$1,0))</f>
        <v>36503100</v>
      </c>
      <c r="M6973" s="1">
        <f>INDEX(NoSettings!$C$2:$AH$8600,MATCH(EPS!$A6973,NoSettings!$A$2:$A$8600,0),MATCH(EPS!M$2,NoSettings!$C$1:$AH$1,0))</f>
        <v>36503100</v>
      </c>
      <c r="N6973" s="1">
        <f>INDEX(NoSettings!$C$2:$AH$8600,MATCH(EPS!$A6973,NoSettings!$A$2:$A$8600,0),MATCH(EPS!N$2,NoSettings!$C$1:$AH$1,0))</f>
        <v>36503100</v>
      </c>
      <c r="O6973" s="1">
        <f>INDEX(NoSettings!$C$2:$AH$8600,MATCH(EPS!$A6973,NoSettings!$A$2:$A$8600,0),MATCH(EPS!O$2,NoSettings!$C$1:$AH$1,0))</f>
        <v>36503100</v>
      </c>
      <c r="P6973" s="1">
        <f>INDEX(NoSettings!$C$2:$AH$8600,MATCH(EPS!$A6973,NoSettings!$A$2:$A$8600,0),MATCH(EPS!P$2,NoSettings!$C$1:$AH$1,0))</f>
        <v>36503100</v>
      </c>
      <c r="Q6973" s="1">
        <f>INDEX(NoSettings!$C$2:$AH$8600,MATCH(EPS!$A6973,NoSettings!$A$2:$A$8600,0),MATCH(EPS!Q$2,NoSettings!$C$1:$AH$1,0))</f>
        <v>36503100</v>
      </c>
      <c r="R6973" s="1">
        <f>INDEX(NoSettings!$C$2:$AH$8600,MATCH(EPS!$A6973,NoSettings!$A$2:$A$8600,0),MATCH(EPS!R$2,NoSettings!$C$1:$AH$1,0))</f>
        <v>36503100</v>
      </c>
      <c r="S6973" s="1">
        <f>INDEX(NoSettings!$C$2:$AH$8600,MATCH(EPS!$A6973,NoSettings!$A$2:$A$8600,0),MATCH(EPS!S$2,NoSettings!$C$1:$AH$1,0))</f>
        <v>36503100</v>
      </c>
      <c r="T6973" s="1">
        <f>INDEX(NoSettings!$C$2:$AH$8600,MATCH(EPS!$A6973,NoSettings!$A$2:$A$8600,0),MATCH(EPS!T$2,NoSettings!$C$1:$AH$1,0))</f>
        <v>36503100</v>
      </c>
      <c r="U6973" s="1">
        <f>INDEX(NoSettings!$C$2:$AH$8600,MATCH(EPS!$A6973,NoSettings!$A$2:$A$8600,0),MATCH(EPS!U$2,NoSettings!$C$1:$AH$1,0))</f>
        <v>36503100</v>
      </c>
      <c r="V6973" s="1">
        <f>INDEX(NoSettings!$C$2:$AH$8600,MATCH(EPS!$A6973,NoSettings!$A$2:$A$8600,0),MATCH(EPS!V$2,NoSettings!$C$1:$AH$1,0))</f>
        <v>36503100</v>
      </c>
      <c r="W6973" s="1">
        <f>INDEX(NoSettings!$C$2:$AH$8600,MATCH(EPS!$A6973,NoSettings!$A$2:$A$8600,0),MATCH(EPS!W$2,NoSettings!$C$1:$AH$1,0))</f>
        <v>36503100</v>
      </c>
      <c r="X6973" s="1">
        <f>INDEX(NoSettings!$C$2:$AH$8600,MATCH(EPS!$A6973,NoSettings!$A$2:$A$8600,0),MATCH(EPS!X$2,NoSettings!$C$1:$AH$1,0))</f>
        <v>36503100</v>
      </c>
      <c r="Y6973" s="1">
        <f>INDEX(NoSettings!$C$2:$AH$8600,MATCH(EPS!$A6973,NoSettings!$A$2:$A$8600,0),MATCH(EPS!Y$2,NoSettings!$C$1:$AH$1,0))</f>
        <v>36503100</v>
      </c>
      <c r="Z6973" s="1">
        <f>INDEX(NoSettings!$C$2:$AH$8600,MATCH(EPS!$A6973,NoSettings!$A$2:$A$8600,0),MATCH(EPS!Z$2,NoSettings!$C$1:$AH$1,0))</f>
        <v>36503100</v>
      </c>
      <c r="AA6973" s="1">
        <f>INDEX(NoSettings!$C$2:$AH$8600,MATCH(EPS!$A6973,NoSettings!$A$2:$A$8600,0),MATCH(EPS!AA$2,NoSettings!$C$1:$AH$1,0))</f>
        <v>36503100</v>
      </c>
      <c r="AB6973" s="1">
        <f>INDEX(NoSettings!$C$2:$AH$8600,MATCH(EPS!$A6973,NoSettings!$A$2:$A$8600,0),MATCH(EPS!AB$2,NoSettings!$C$1:$AH$1,0))</f>
        <v>36503100</v>
      </c>
      <c r="AC6973" s="1">
        <f>INDEX(NoSettings!$C$2:$AH$8600,MATCH(EPS!$A6973,NoSettings!$A$2:$A$8600,0),MATCH(EPS!AC$2,NoSettings!$C$1:$AH$1,0))</f>
        <v>36503100</v>
      </c>
      <c r="AD6973" s="1">
        <f>INDEX(NoSettings!$C$2:$AH$8600,MATCH(EPS!$A6973,NoSettings!$A$2:$A$8600,0),MATCH(EPS!AD$2,NoSettings!$C$1:$AH$1,0))</f>
        <v>36503100</v>
      </c>
      <c r="AE6973" s="1">
        <f>INDEX(NoSettings!$C$2:$AH$8600,MATCH(EPS!$A6973,NoSettings!$A$2:$A$8600,0),MATCH(EPS!AE$2,NoSettings!$C$1:$AH$1,0))</f>
        <v>36503100</v>
      </c>
      <c r="AF6973" s="1">
        <f>INDEX(NoSettings!$C$2:$AH$8600,MATCH(EPS!$A6973,NoSettings!$A$2:$A$8600,0),MATCH(EPS!AF$2,NoSettings!$C$1:$AH$1,0))</f>
        <v>36503100</v>
      </c>
      <c r="AG6973" s="1">
        <f>INDEX(NoSettings!$C$2:$AH$8600,MATCH(EPS!$A6973,NoSettings!$A$2:$A$8600,0),MATCH(EPS!AG$2,NoSettings!$C$1:$AH$1,0))</f>
        <v>36503100</v>
      </c>
      <c r="AH6973" s="1">
        <f>INDEX(NoSettings!$C$2:$AH$8600,MATCH(EPS!$A6973,NoSettings!$A$2:$A$8600,0),MATCH(EPS!AH$2,NoSettings!$C$1:$AH$1,0))</f>
        <v>36503100</v>
      </c>
      <c r="AI6973" s="1">
        <f>INDEX(NoSettings!$C$2:$AH$8600,MATCH(EPS!$A6973,NoSettings!$A$2:$A$8600,0),MATCH(EPS!AI$2,NoSettings!$C$1:$AH$1,0))</f>
        <v>36503100</v>
      </c>
      <c r="AJ6973" s="1">
        <f>INDEX(NoSettings!$C$2:$AH$8600,MATCH(EPS!$A6973,NoSettings!$A$2:$A$8600,0),MATCH(EPS!AJ$2,NoSettings!$C$1:$AH$1,0))</f>
        <v>36503100</v>
      </c>
      <c r="AK6973" s="1">
        <f>INDEX(NoSettings!$C$2:$AH$8600,MATCH(EPS!$A6973,NoSettings!$A$2:$A$8600,0),MATCH(EPS!AK$2,NoSettings!$C$1:$AH$1,0))</f>
        <v>36503100</v>
      </c>
      <c r="AL6973" s="1">
        <f>INDEX(NoSettings!$C$2:$AH$8600,MATCH(EPS!$A6973,NoSettings!$A$2:$A$8600,0),MATCH(EPS!AL$2,NoSettings!$C$1:$AH$1,0))</f>
        <v>36503100</v>
      </c>
      <c r="AM6973" s="1">
        <f>INDEX(NoSettings!$C$2:$AH$8600,MATCH(EPS!$A6973,NoSettings!$A$2:$A$8600,0),MATCH(EPS!AM$2,NoSettings!$C$1:$AH$1,0))</f>
        <v>36503100</v>
      </c>
    </row>
    <row r="6974" spans="1:39" ht="14.5">
      <c r="A6974" s="41" t="s">
        <v>7170</v>
      </c>
      <c r="B6974" t="s">
        <v>7779</v>
      </c>
      <c r="C6974" t="s">
        <v>3432</v>
      </c>
      <c r="D6974" t="s">
        <v>3395</v>
      </c>
      <c r="E6974" s="1" t="s">
        <v>3371</v>
      </c>
      <c r="G6974" s="1" t="s">
        <v>7564</v>
      </c>
      <c r="H6974" s="1">
        <f>INDEX(NoSettings!$C$2:$AH$8600,MATCH(EPS!$A6974,NoSettings!$A$2:$A$8600,0),MATCH(EPS!H$2,NoSettings!$C$1:$AH$1,0))</f>
        <v>0</v>
      </c>
      <c r="I6974" s="1">
        <f>INDEX(NoSettings!$C$2:$AH$8600,MATCH(EPS!$A6974,NoSettings!$A$2:$A$8600,0),MATCH(EPS!I$2,NoSettings!$C$1:$AH$1,0))</f>
        <v>0</v>
      </c>
      <c r="J6974" s="1">
        <f>INDEX(NoSettings!$C$2:$AH$8600,MATCH(EPS!$A6974,NoSettings!$A$2:$A$8600,0),MATCH(EPS!J$2,NoSettings!$C$1:$AH$1,0))</f>
        <v>0</v>
      </c>
      <c r="K6974" s="1">
        <f>INDEX(NoSettings!$C$2:$AH$8600,MATCH(EPS!$A6974,NoSettings!$A$2:$A$8600,0),MATCH(EPS!K$2,NoSettings!$C$1:$AH$1,0))</f>
        <v>0</v>
      </c>
      <c r="L6974" s="1">
        <f>INDEX(NoSettings!$C$2:$AH$8600,MATCH(EPS!$A6974,NoSettings!$A$2:$A$8600,0),MATCH(EPS!L$2,NoSettings!$C$1:$AH$1,0))</f>
        <v>0</v>
      </c>
      <c r="M6974" s="1">
        <f>INDEX(NoSettings!$C$2:$AH$8600,MATCH(EPS!$A6974,NoSettings!$A$2:$A$8600,0),MATCH(EPS!M$2,NoSettings!$C$1:$AH$1,0))</f>
        <v>0</v>
      </c>
      <c r="N6974" s="1">
        <f>INDEX(NoSettings!$C$2:$AH$8600,MATCH(EPS!$A6974,NoSettings!$A$2:$A$8600,0),MATCH(EPS!N$2,NoSettings!$C$1:$AH$1,0))</f>
        <v>0</v>
      </c>
      <c r="O6974" s="1">
        <f>INDEX(NoSettings!$C$2:$AH$8600,MATCH(EPS!$A6974,NoSettings!$A$2:$A$8600,0),MATCH(EPS!O$2,NoSettings!$C$1:$AH$1,0))</f>
        <v>0</v>
      </c>
      <c r="P6974" s="1">
        <f>INDEX(NoSettings!$C$2:$AH$8600,MATCH(EPS!$A6974,NoSettings!$A$2:$A$8600,0),MATCH(EPS!P$2,NoSettings!$C$1:$AH$1,0))</f>
        <v>0</v>
      </c>
      <c r="Q6974" s="1">
        <f>INDEX(NoSettings!$C$2:$AH$8600,MATCH(EPS!$A6974,NoSettings!$A$2:$A$8600,0),MATCH(EPS!Q$2,NoSettings!$C$1:$AH$1,0))</f>
        <v>0</v>
      </c>
      <c r="R6974" s="1">
        <f>INDEX(NoSettings!$C$2:$AH$8600,MATCH(EPS!$A6974,NoSettings!$A$2:$A$8600,0),MATCH(EPS!R$2,NoSettings!$C$1:$AH$1,0))</f>
        <v>0</v>
      </c>
      <c r="S6974" s="1">
        <f>INDEX(NoSettings!$C$2:$AH$8600,MATCH(EPS!$A6974,NoSettings!$A$2:$A$8600,0),MATCH(EPS!S$2,NoSettings!$C$1:$AH$1,0))</f>
        <v>0</v>
      </c>
      <c r="T6974" s="1">
        <f>INDEX(NoSettings!$C$2:$AH$8600,MATCH(EPS!$A6974,NoSettings!$A$2:$A$8600,0),MATCH(EPS!T$2,NoSettings!$C$1:$AH$1,0))</f>
        <v>0</v>
      </c>
      <c r="U6974" s="1">
        <f>INDEX(NoSettings!$C$2:$AH$8600,MATCH(EPS!$A6974,NoSettings!$A$2:$A$8600,0),MATCH(EPS!U$2,NoSettings!$C$1:$AH$1,0))</f>
        <v>0</v>
      </c>
      <c r="V6974" s="1">
        <f>INDEX(NoSettings!$C$2:$AH$8600,MATCH(EPS!$A6974,NoSettings!$A$2:$A$8600,0),MATCH(EPS!V$2,NoSettings!$C$1:$AH$1,0))</f>
        <v>0</v>
      </c>
      <c r="W6974" s="1">
        <f>INDEX(NoSettings!$C$2:$AH$8600,MATCH(EPS!$A6974,NoSettings!$A$2:$A$8600,0),MATCH(EPS!W$2,NoSettings!$C$1:$AH$1,0))</f>
        <v>0</v>
      </c>
      <c r="X6974" s="1">
        <f>INDEX(NoSettings!$C$2:$AH$8600,MATCH(EPS!$A6974,NoSettings!$A$2:$A$8600,0),MATCH(EPS!X$2,NoSettings!$C$1:$AH$1,0))</f>
        <v>0</v>
      </c>
      <c r="Y6974" s="1">
        <f>INDEX(NoSettings!$C$2:$AH$8600,MATCH(EPS!$A6974,NoSettings!$A$2:$A$8600,0),MATCH(EPS!Y$2,NoSettings!$C$1:$AH$1,0))</f>
        <v>0</v>
      </c>
      <c r="Z6974" s="1">
        <f>INDEX(NoSettings!$C$2:$AH$8600,MATCH(EPS!$A6974,NoSettings!$A$2:$A$8600,0),MATCH(EPS!Z$2,NoSettings!$C$1:$AH$1,0))</f>
        <v>0</v>
      </c>
      <c r="AA6974" s="1">
        <f>INDEX(NoSettings!$C$2:$AH$8600,MATCH(EPS!$A6974,NoSettings!$A$2:$A$8600,0),MATCH(EPS!AA$2,NoSettings!$C$1:$AH$1,0))</f>
        <v>0</v>
      </c>
      <c r="AB6974" s="1">
        <f>INDEX(NoSettings!$C$2:$AH$8600,MATCH(EPS!$A6974,NoSettings!$A$2:$A$8600,0),MATCH(EPS!AB$2,NoSettings!$C$1:$AH$1,0))</f>
        <v>0</v>
      </c>
      <c r="AC6974" s="1">
        <f>INDEX(NoSettings!$C$2:$AH$8600,MATCH(EPS!$A6974,NoSettings!$A$2:$A$8600,0),MATCH(EPS!AC$2,NoSettings!$C$1:$AH$1,0))</f>
        <v>0</v>
      </c>
      <c r="AD6974" s="1">
        <f>INDEX(NoSettings!$C$2:$AH$8600,MATCH(EPS!$A6974,NoSettings!$A$2:$A$8600,0),MATCH(EPS!AD$2,NoSettings!$C$1:$AH$1,0))</f>
        <v>0</v>
      </c>
      <c r="AE6974" s="1">
        <f>INDEX(NoSettings!$C$2:$AH$8600,MATCH(EPS!$A6974,NoSettings!$A$2:$A$8600,0),MATCH(EPS!AE$2,NoSettings!$C$1:$AH$1,0))</f>
        <v>0</v>
      </c>
      <c r="AF6974" s="1">
        <f>INDEX(NoSettings!$C$2:$AH$8600,MATCH(EPS!$A6974,NoSettings!$A$2:$A$8600,0),MATCH(EPS!AF$2,NoSettings!$C$1:$AH$1,0))</f>
        <v>0</v>
      </c>
      <c r="AG6974" s="1">
        <f>INDEX(NoSettings!$C$2:$AH$8600,MATCH(EPS!$A6974,NoSettings!$A$2:$A$8600,0),MATCH(EPS!AG$2,NoSettings!$C$1:$AH$1,0))</f>
        <v>0</v>
      </c>
      <c r="AH6974" s="1">
        <f>INDEX(NoSettings!$C$2:$AH$8600,MATCH(EPS!$A6974,NoSettings!$A$2:$A$8600,0),MATCH(EPS!AH$2,NoSettings!$C$1:$AH$1,0))</f>
        <v>0</v>
      </c>
      <c r="AI6974" s="1">
        <f>INDEX(NoSettings!$C$2:$AH$8600,MATCH(EPS!$A6974,NoSettings!$A$2:$A$8600,0),MATCH(EPS!AI$2,NoSettings!$C$1:$AH$1,0))</f>
        <v>0</v>
      </c>
      <c r="AJ6974" s="1">
        <f>INDEX(NoSettings!$C$2:$AH$8600,MATCH(EPS!$A6974,NoSettings!$A$2:$A$8600,0),MATCH(EPS!AJ$2,NoSettings!$C$1:$AH$1,0))</f>
        <v>0</v>
      </c>
      <c r="AK6974" s="1">
        <f>INDEX(NoSettings!$C$2:$AH$8600,MATCH(EPS!$A6974,NoSettings!$A$2:$A$8600,0),MATCH(EPS!AK$2,NoSettings!$C$1:$AH$1,0))</f>
        <v>0</v>
      </c>
      <c r="AL6974" s="1">
        <f>INDEX(NoSettings!$C$2:$AH$8600,MATCH(EPS!$A6974,NoSettings!$A$2:$A$8600,0),MATCH(EPS!AL$2,NoSettings!$C$1:$AH$1,0))</f>
        <v>0</v>
      </c>
      <c r="AM6974" s="1">
        <f>INDEX(NoSettings!$C$2:$AH$8600,MATCH(EPS!$A6974,NoSettings!$A$2:$A$8600,0),MATCH(EPS!AM$2,NoSettings!$C$1:$AH$1,0))</f>
        <v>0</v>
      </c>
    </row>
    <row r="6975" spans="1:39" ht="14.5">
      <c r="A6975" s="41" t="s">
        <v>7171</v>
      </c>
      <c r="B6975" t="s">
        <v>7779</v>
      </c>
      <c r="C6975" t="s">
        <v>3432</v>
      </c>
      <c r="D6975" t="s">
        <v>3396</v>
      </c>
      <c r="E6975" s="1" t="s">
        <v>3372</v>
      </c>
      <c r="G6975" s="1" t="s">
        <v>7565</v>
      </c>
      <c r="H6975" s="1">
        <f>INDEX(NoSettings!$C$2:$AH$8600,MATCH(EPS!$A6975,NoSettings!$A$2:$A$8600,0),MATCH(EPS!H$2,NoSettings!$C$1:$AH$1,0))</f>
        <v>0</v>
      </c>
      <c r="I6975" s="1">
        <f>INDEX(NoSettings!$C$2:$AH$8600,MATCH(EPS!$A6975,NoSettings!$A$2:$A$8600,0),MATCH(EPS!I$2,NoSettings!$C$1:$AH$1,0))</f>
        <v>0</v>
      </c>
      <c r="J6975" s="1">
        <f>INDEX(NoSettings!$C$2:$AH$8600,MATCH(EPS!$A6975,NoSettings!$A$2:$A$8600,0),MATCH(EPS!J$2,NoSettings!$C$1:$AH$1,0))</f>
        <v>0</v>
      </c>
      <c r="K6975" s="1">
        <f>INDEX(NoSettings!$C$2:$AH$8600,MATCH(EPS!$A6975,NoSettings!$A$2:$A$8600,0),MATCH(EPS!K$2,NoSettings!$C$1:$AH$1,0))</f>
        <v>0</v>
      </c>
      <c r="L6975" s="1">
        <f>INDEX(NoSettings!$C$2:$AH$8600,MATCH(EPS!$A6975,NoSettings!$A$2:$A$8600,0),MATCH(EPS!L$2,NoSettings!$C$1:$AH$1,0))</f>
        <v>0</v>
      </c>
      <c r="M6975" s="1">
        <f>INDEX(NoSettings!$C$2:$AH$8600,MATCH(EPS!$A6975,NoSettings!$A$2:$A$8600,0),MATCH(EPS!M$2,NoSettings!$C$1:$AH$1,0))</f>
        <v>0</v>
      </c>
      <c r="N6975" s="1">
        <f>INDEX(NoSettings!$C$2:$AH$8600,MATCH(EPS!$A6975,NoSettings!$A$2:$A$8600,0),MATCH(EPS!N$2,NoSettings!$C$1:$AH$1,0))</f>
        <v>0</v>
      </c>
      <c r="O6975" s="1">
        <f>INDEX(NoSettings!$C$2:$AH$8600,MATCH(EPS!$A6975,NoSettings!$A$2:$A$8600,0),MATCH(EPS!O$2,NoSettings!$C$1:$AH$1,0))</f>
        <v>0</v>
      </c>
      <c r="P6975" s="1">
        <f>INDEX(NoSettings!$C$2:$AH$8600,MATCH(EPS!$A6975,NoSettings!$A$2:$A$8600,0),MATCH(EPS!P$2,NoSettings!$C$1:$AH$1,0))</f>
        <v>0</v>
      </c>
      <c r="Q6975" s="1">
        <f>INDEX(NoSettings!$C$2:$AH$8600,MATCH(EPS!$A6975,NoSettings!$A$2:$A$8600,0),MATCH(EPS!Q$2,NoSettings!$C$1:$AH$1,0))</f>
        <v>0</v>
      </c>
      <c r="R6975" s="1">
        <f>INDEX(NoSettings!$C$2:$AH$8600,MATCH(EPS!$A6975,NoSettings!$A$2:$A$8600,0),MATCH(EPS!R$2,NoSettings!$C$1:$AH$1,0))</f>
        <v>0</v>
      </c>
      <c r="S6975" s="1">
        <f>INDEX(NoSettings!$C$2:$AH$8600,MATCH(EPS!$A6975,NoSettings!$A$2:$A$8600,0),MATCH(EPS!S$2,NoSettings!$C$1:$AH$1,0))</f>
        <v>0</v>
      </c>
      <c r="T6975" s="1">
        <f>INDEX(NoSettings!$C$2:$AH$8600,MATCH(EPS!$A6975,NoSettings!$A$2:$A$8600,0),MATCH(EPS!T$2,NoSettings!$C$1:$AH$1,0))</f>
        <v>0</v>
      </c>
      <c r="U6975" s="1">
        <f>INDEX(NoSettings!$C$2:$AH$8600,MATCH(EPS!$A6975,NoSettings!$A$2:$A$8600,0),MATCH(EPS!U$2,NoSettings!$C$1:$AH$1,0))</f>
        <v>0</v>
      </c>
      <c r="V6975" s="1">
        <f>INDEX(NoSettings!$C$2:$AH$8600,MATCH(EPS!$A6975,NoSettings!$A$2:$A$8600,0),MATCH(EPS!V$2,NoSettings!$C$1:$AH$1,0))</f>
        <v>0</v>
      </c>
      <c r="W6975" s="1">
        <f>INDEX(NoSettings!$C$2:$AH$8600,MATCH(EPS!$A6975,NoSettings!$A$2:$A$8600,0),MATCH(EPS!W$2,NoSettings!$C$1:$AH$1,0))</f>
        <v>0</v>
      </c>
      <c r="X6975" s="1">
        <f>INDEX(NoSettings!$C$2:$AH$8600,MATCH(EPS!$A6975,NoSettings!$A$2:$A$8600,0),MATCH(EPS!X$2,NoSettings!$C$1:$AH$1,0))</f>
        <v>0</v>
      </c>
      <c r="Y6975" s="1">
        <f>INDEX(NoSettings!$C$2:$AH$8600,MATCH(EPS!$A6975,NoSettings!$A$2:$A$8600,0),MATCH(EPS!Y$2,NoSettings!$C$1:$AH$1,0))</f>
        <v>0</v>
      </c>
      <c r="Z6975" s="1">
        <f>INDEX(NoSettings!$C$2:$AH$8600,MATCH(EPS!$A6975,NoSettings!$A$2:$A$8600,0),MATCH(EPS!Z$2,NoSettings!$C$1:$AH$1,0))</f>
        <v>0</v>
      </c>
      <c r="AA6975" s="1">
        <f>INDEX(NoSettings!$C$2:$AH$8600,MATCH(EPS!$A6975,NoSettings!$A$2:$A$8600,0),MATCH(EPS!AA$2,NoSettings!$C$1:$AH$1,0))</f>
        <v>0</v>
      </c>
      <c r="AB6975" s="1">
        <f>INDEX(NoSettings!$C$2:$AH$8600,MATCH(EPS!$A6975,NoSettings!$A$2:$A$8600,0),MATCH(EPS!AB$2,NoSettings!$C$1:$AH$1,0))</f>
        <v>0</v>
      </c>
      <c r="AC6975" s="1">
        <f>INDEX(NoSettings!$C$2:$AH$8600,MATCH(EPS!$A6975,NoSettings!$A$2:$A$8600,0),MATCH(EPS!AC$2,NoSettings!$C$1:$AH$1,0))</f>
        <v>0</v>
      </c>
      <c r="AD6975" s="1">
        <f>INDEX(NoSettings!$C$2:$AH$8600,MATCH(EPS!$A6975,NoSettings!$A$2:$A$8600,0),MATCH(EPS!AD$2,NoSettings!$C$1:$AH$1,0))</f>
        <v>0</v>
      </c>
      <c r="AE6975" s="1">
        <f>INDEX(NoSettings!$C$2:$AH$8600,MATCH(EPS!$A6975,NoSettings!$A$2:$A$8600,0),MATCH(EPS!AE$2,NoSettings!$C$1:$AH$1,0))</f>
        <v>0</v>
      </c>
      <c r="AF6975" s="1">
        <f>INDEX(NoSettings!$C$2:$AH$8600,MATCH(EPS!$A6975,NoSettings!$A$2:$A$8600,0),MATCH(EPS!AF$2,NoSettings!$C$1:$AH$1,0))</f>
        <v>0</v>
      </c>
      <c r="AG6975" s="1">
        <f>INDEX(NoSettings!$C$2:$AH$8600,MATCH(EPS!$A6975,NoSettings!$A$2:$A$8600,0),MATCH(EPS!AG$2,NoSettings!$C$1:$AH$1,0))</f>
        <v>0</v>
      </c>
      <c r="AH6975" s="1">
        <f>INDEX(NoSettings!$C$2:$AH$8600,MATCH(EPS!$A6975,NoSettings!$A$2:$A$8600,0),MATCH(EPS!AH$2,NoSettings!$C$1:$AH$1,0))</f>
        <v>0</v>
      </c>
      <c r="AI6975" s="1">
        <f>INDEX(NoSettings!$C$2:$AH$8600,MATCH(EPS!$A6975,NoSettings!$A$2:$A$8600,0),MATCH(EPS!AI$2,NoSettings!$C$1:$AH$1,0))</f>
        <v>0</v>
      </c>
      <c r="AJ6975" s="1">
        <f>INDEX(NoSettings!$C$2:$AH$8600,MATCH(EPS!$A6975,NoSettings!$A$2:$A$8600,0),MATCH(EPS!AJ$2,NoSettings!$C$1:$AH$1,0))</f>
        <v>0</v>
      </c>
      <c r="AK6975" s="1">
        <f>INDEX(NoSettings!$C$2:$AH$8600,MATCH(EPS!$A6975,NoSettings!$A$2:$A$8600,0),MATCH(EPS!AK$2,NoSettings!$C$1:$AH$1,0))</f>
        <v>0</v>
      </c>
      <c r="AL6975" s="1">
        <f>INDEX(NoSettings!$C$2:$AH$8600,MATCH(EPS!$A6975,NoSettings!$A$2:$A$8600,0),MATCH(EPS!AL$2,NoSettings!$C$1:$AH$1,0))</f>
        <v>0</v>
      </c>
      <c r="AM6975" s="1">
        <f>INDEX(NoSettings!$C$2:$AH$8600,MATCH(EPS!$A6975,NoSettings!$A$2:$A$8600,0),MATCH(EPS!AM$2,NoSettings!$C$1:$AH$1,0))</f>
        <v>0</v>
      </c>
    </row>
    <row r="6976" spans="1:39" ht="14.5">
      <c r="A6976" s="41" t="s">
        <v>7172</v>
      </c>
      <c r="B6976" t="s">
        <v>7779</v>
      </c>
      <c r="C6976" t="s">
        <v>3432</v>
      </c>
      <c r="D6976" t="s">
        <v>3397</v>
      </c>
      <c r="E6976" s="1" t="s">
        <v>3373</v>
      </c>
      <c r="G6976" s="1" t="s">
        <v>7566</v>
      </c>
      <c r="H6976" s="1">
        <f>INDEX(NoSettings!$C$2:$AH$8600,MATCH(EPS!$A6976,NoSettings!$A$2:$A$8600,0),MATCH(EPS!H$2,NoSettings!$C$1:$AH$1,0))</f>
        <v>0</v>
      </c>
      <c r="I6976" s="1">
        <f>INDEX(NoSettings!$C$2:$AH$8600,MATCH(EPS!$A6976,NoSettings!$A$2:$A$8600,0),MATCH(EPS!I$2,NoSettings!$C$1:$AH$1,0))</f>
        <v>0</v>
      </c>
      <c r="J6976" s="1">
        <f>INDEX(NoSettings!$C$2:$AH$8600,MATCH(EPS!$A6976,NoSettings!$A$2:$A$8600,0),MATCH(EPS!J$2,NoSettings!$C$1:$AH$1,0))</f>
        <v>0</v>
      </c>
      <c r="K6976" s="1">
        <f>INDEX(NoSettings!$C$2:$AH$8600,MATCH(EPS!$A6976,NoSettings!$A$2:$A$8600,0),MATCH(EPS!K$2,NoSettings!$C$1:$AH$1,0))</f>
        <v>0</v>
      </c>
      <c r="L6976" s="1">
        <f>INDEX(NoSettings!$C$2:$AH$8600,MATCH(EPS!$A6976,NoSettings!$A$2:$A$8600,0),MATCH(EPS!L$2,NoSettings!$C$1:$AH$1,0))</f>
        <v>0</v>
      </c>
      <c r="M6976" s="1">
        <f>INDEX(NoSettings!$C$2:$AH$8600,MATCH(EPS!$A6976,NoSettings!$A$2:$A$8600,0),MATCH(EPS!M$2,NoSettings!$C$1:$AH$1,0))</f>
        <v>0</v>
      </c>
      <c r="N6976" s="1">
        <f>INDEX(NoSettings!$C$2:$AH$8600,MATCH(EPS!$A6976,NoSettings!$A$2:$A$8600,0),MATCH(EPS!N$2,NoSettings!$C$1:$AH$1,0))</f>
        <v>0</v>
      </c>
      <c r="O6976" s="1">
        <f>INDEX(NoSettings!$C$2:$AH$8600,MATCH(EPS!$A6976,NoSettings!$A$2:$A$8600,0),MATCH(EPS!O$2,NoSettings!$C$1:$AH$1,0))</f>
        <v>0</v>
      </c>
      <c r="P6976" s="1">
        <f>INDEX(NoSettings!$C$2:$AH$8600,MATCH(EPS!$A6976,NoSettings!$A$2:$A$8600,0),MATCH(EPS!P$2,NoSettings!$C$1:$AH$1,0))</f>
        <v>0</v>
      </c>
      <c r="Q6976" s="1">
        <f>INDEX(NoSettings!$C$2:$AH$8600,MATCH(EPS!$A6976,NoSettings!$A$2:$A$8600,0),MATCH(EPS!Q$2,NoSettings!$C$1:$AH$1,0))</f>
        <v>0</v>
      </c>
      <c r="R6976" s="1">
        <f>INDEX(NoSettings!$C$2:$AH$8600,MATCH(EPS!$A6976,NoSettings!$A$2:$A$8600,0),MATCH(EPS!R$2,NoSettings!$C$1:$AH$1,0))</f>
        <v>0</v>
      </c>
      <c r="S6976" s="1">
        <f>INDEX(NoSettings!$C$2:$AH$8600,MATCH(EPS!$A6976,NoSettings!$A$2:$A$8600,0),MATCH(EPS!S$2,NoSettings!$C$1:$AH$1,0))</f>
        <v>0</v>
      </c>
      <c r="T6976" s="1">
        <f>INDEX(NoSettings!$C$2:$AH$8600,MATCH(EPS!$A6976,NoSettings!$A$2:$A$8600,0),MATCH(EPS!T$2,NoSettings!$C$1:$AH$1,0))</f>
        <v>0</v>
      </c>
      <c r="U6976" s="1">
        <f>INDEX(NoSettings!$C$2:$AH$8600,MATCH(EPS!$A6976,NoSettings!$A$2:$A$8600,0),MATCH(EPS!U$2,NoSettings!$C$1:$AH$1,0))</f>
        <v>0</v>
      </c>
      <c r="V6976" s="1">
        <f>INDEX(NoSettings!$C$2:$AH$8600,MATCH(EPS!$A6976,NoSettings!$A$2:$A$8600,0),MATCH(EPS!V$2,NoSettings!$C$1:$AH$1,0))</f>
        <v>0</v>
      </c>
      <c r="W6976" s="1">
        <f>INDEX(NoSettings!$C$2:$AH$8600,MATCH(EPS!$A6976,NoSettings!$A$2:$A$8600,0),MATCH(EPS!W$2,NoSettings!$C$1:$AH$1,0))</f>
        <v>0</v>
      </c>
      <c r="X6976" s="1">
        <f>INDEX(NoSettings!$C$2:$AH$8600,MATCH(EPS!$A6976,NoSettings!$A$2:$A$8600,0),MATCH(EPS!X$2,NoSettings!$C$1:$AH$1,0))</f>
        <v>0</v>
      </c>
      <c r="Y6976" s="1">
        <f>INDEX(NoSettings!$C$2:$AH$8600,MATCH(EPS!$A6976,NoSettings!$A$2:$A$8600,0),MATCH(EPS!Y$2,NoSettings!$C$1:$AH$1,0))</f>
        <v>0</v>
      </c>
      <c r="Z6976" s="1">
        <f>INDEX(NoSettings!$C$2:$AH$8600,MATCH(EPS!$A6976,NoSettings!$A$2:$A$8600,0),MATCH(EPS!Z$2,NoSettings!$C$1:$AH$1,0))</f>
        <v>0</v>
      </c>
      <c r="AA6976" s="1">
        <f>INDEX(NoSettings!$C$2:$AH$8600,MATCH(EPS!$A6976,NoSettings!$A$2:$A$8600,0),MATCH(EPS!AA$2,NoSettings!$C$1:$AH$1,0))</f>
        <v>0</v>
      </c>
      <c r="AB6976" s="1">
        <f>INDEX(NoSettings!$C$2:$AH$8600,MATCH(EPS!$A6976,NoSettings!$A$2:$A$8600,0),MATCH(EPS!AB$2,NoSettings!$C$1:$AH$1,0))</f>
        <v>0</v>
      </c>
      <c r="AC6976" s="1">
        <f>INDEX(NoSettings!$C$2:$AH$8600,MATCH(EPS!$A6976,NoSettings!$A$2:$A$8600,0),MATCH(EPS!AC$2,NoSettings!$C$1:$AH$1,0))</f>
        <v>0</v>
      </c>
      <c r="AD6976" s="1">
        <f>INDEX(NoSettings!$C$2:$AH$8600,MATCH(EPS!$A6976,NoSettings!$A$2:$A$8600,0),MATCH(EPS!AD$2,NoSettings!$C$1:$AH$1,0))</f>
        <v>0</v>
      </c>
      <c r="AE6976" s="1">
        <f>INDEX(NoSettings!$C$2:$AH$8600,MATCH(EPS!$A6976,NoSettings!$A$2:$A$8600,0),MATCH(EPS!AE$2,NoSettings!$C$1:$AH$1,0))</f>
        <v>0</v>
      </c>
      <c r="AF6976" s="1">
        <f>INDEX(NoSettings!$C$2:$AH$8600,MATCH(EPS!$A6976,NoSettings!$A$2:$A$8600,0),MATCH(EPS!AF$2,NoSettings!$C$1:$AH$1,0))</f>
        <v>0</v>
      </c>
      <c r="AG6976" s="1">
        <f>INDEX(NoSettings!$C$2:$AH$8600,MATCH(EPS!$A6976,NoSettings!$A$2:$A$8600,0),MATCH(EPS!AG$2,NoSettings!$C$1:$AH$1,0))</f>
        <v>0</v>
      </c>
      <c r="AH6976" s="1">
        <f>INDEX(NoSettings!$C$2:$AH$8600,MATCH(EPS!$A6976,NoSettings!$A$2:$A$8600,0),MATCH(EPS!AH$2,NoSettings!$C$1:$AH$1,0))</f>
        <v>0</v>
      </c>
      <c r="AI6976" s="1">
        <f>INDEX(NoSettings!$C$2:$AH$8600,MATCH(EPS!$A6976,NoSettings!$A$2:$A$8600,0),MATCH(EPS!AI$2,NoSettings!$C$1:$AH$1,0))</f>
        <v>0</v>
      </c>
      <c r="AJ6976" s="1">
        <f>INDEX(NoSettings!$C$2:$AH$8600,MATCH(EPS!$A6976,NoSettings!$A$2:$A$8600,0),MATCH(EPS!AJ$2,NoSettings!$C$1:$AH$1,0))</f>
        <v>0</v>
      </c>
      <c r="AK6976" s="1">
        <f>INDEX(NoSettings!$C$2:$AH$8600,MATCH(EPS!$A6976,NoSettings!$A$2:$A$8600,0),MATCH(EPS!AK$2,NoSettings!$C$1:$AH$1,0))</f>
        <v>0</v>
      </c>
      <c r="AL6976" s="1">
        <f>INDEX(NoSettings!$C$2:$AH$8600,MATCH(EPS!$A6976,NoSettings!$A$2:$A$8600,0),MATCH(EPS!AL$2,NoSettings!$C$1:$AH$1,0))</f>
        <v>0</v>
      </c>
      <c r="AM6976" s="1">
        <f>INDEX(NoSettings!$C$2:$AH$8600,MATCH(EPS!$A6976,NoSettings!$A$2:$A$8600,0),MATCH(EPS!AM$2,NoSettings!$C$1:$AH$1,0))</f>
        <v>0</v>
      </c>
    </row>
    <row r="6977" spans="1:39" ht="14.5">
      <c r="A6977" s="41" t="s">
        <v>7173</v>
      </c>
      <c r="B6977" t="s">
        <v>7779</v>
      </c>
      <c r="C6977" t="s">
        <v>3432</v>
      </c>
      <c r="D6977" t="s">
        <v>3398</v>
      </c>
      <c r="E6977" s="1" t="s">
        <v>3231</v>
      </c>
      <c r="G6977" s="1" t="s">
        <v>7567</v>
      </c>
      <c r="H6977" s="1">
        <f>INDEX(NoSettings!$C$2:$AH$8600,MATCH(EPS!$A6977,NoSettings!$A$2:$A$8600,0),MATCH(EPS!H$2,NoSettings!$C$1:$AH$1,0))</f>
        <v>0</v>
      </c>
      <c r="I6977" s="1">
        <f>INDEX(NoSettings!$C$2:$AH$8600,MATCH(EPS!$A6977,NoSettings!$A$2:$A$8600,0),MATCH(EPS!I$2,NoSettings!$C$1:$AH$1,0))</f>
        <v>0</v>
      </c>
      <c r="J6977" s="1">
        <f>INDEX(NoSettings!$C$2:$AH$8600,MATCH(EPS!$A6977,NoSettings!$A$2:$A$8600,0),MATCH(EPS!J$2,NoSettings!$C$1:$AH$1,0))</f>
        <v>0</v>
      </c>
      <c r="K6977" s="1">
        <f>INDEX(NoSettings!$C$2:$AH$8600,MATCH(EPS!$A6977,NoSettings!$A$2:$A$8600,0),MATCH(EPS!K$2,NoSettings!$C$1:$AH$1,0))</f>
        <v>0</v>
      </c>
      <c r="L6977" s="1">
        <f>INDEX(NoSettings!$C$2:$AH$8600,MATCH(EPS!$A6977,NoSettings!$A$2:$A$8600,0),MATCH(EPS!L$2,NoSettings!$C$1:$AH$1,0))</f>
        <v>0</v>
      </c>
      <c r="M6977" s="1">
        <f>INDEX(NoSettings!$C$2:$AH$8600,MATCH(EPS!$A6977,NoSettings!$A$2:$A$8600,0),MATCH(EPS!M$2,NoSettings!$C$1:$AH$1,0))</f>
        <v>0</v>
      </c>
      <c r="N6977" s="1">
        <f>INDEX(NoSettings!$C$2:$AH$8600,MATCH(EPS!$A6977,NoSettings!$A$2:$A$8600,0),MATCH(EPS!N$2,NoSettings!$C$1:$AH$1,0))</f>
        <v>0</v>
      </c>
      <c r="O6977" s="1">
        <f>INDEX(NoSettings!$C$2:$AH$8600,MATCH(EPS!$A6977,NoSettings!$A$2:$A$8600,0),MATCH(EPS!O$2,NoSettings!$C$1:$AH$1,0))</f>
        <v>0</v>
      </c>
      <c r="P6977" s="1">
        <f>INDEX(NoSettings!$C$2:$AH$8600,MATCH(EPS!$A6977,NoSettings!$A$2:$A$8600,0),MATCH(EPS!P$2,NoSettings!$C$1:$AH$1,0))</f>
        <v>0</v>
      </c>
      <c r="Q6977" s="1">
        <f>INDEX(NoSettings!$C$2:$AH$8600,MATCH(EPS!$A6977,NoSettings!$A$2:$A$8600,0),MATCH(EPS!Q$2,NoSettings!$C$1:$AH$1,0))</f>
        <v>0</v>
      </c>
      <c r="R6977" s="1">
        <f>INDEX(NoSettings!$C$2:$AH$8600,MATCH(EPS!$A6977,NoSettings!$A$2:$A$8600,0),MATCH(EPS!R$2,NoSettings!$C$1:$AH$1,0))</f>
        <v>0</v>
      </c>
      <c r="S6977" s="1">
        <f>INDEX(NoSettings!$C$2:$AH$8600,MATCH(EPS!$A6977,NoSettings!$A$2:$A$8600,0),MATCH(EPS!S$2,NoSettings!$C$1:$AH$1,0))</f>
        <v>0</v>
      </c>
      <c r="T6977" s="1">
        <f>INDEX(NoSettings!$C$2:$AH$8600,MATCH(EPS!$A6977,NoSettings!$A$2:$A$8600,0),MATCH(EPS!T$2,NoSettings!$C$1:$AH$1,0))</f>
        <v>0</v>
      </c>
      <c r="U6977" s="1">
        <f>INDEX(NoSettings!$C$2:$AH$8600,MATCH(EPS!$A6977,NoSettings!$A$2:$A$8600,0),MATCH(EPS!U$2,NoSettings!$C$1:$AH$1,0))</f>
        <v>0</v>
      </c>
      <c r="V6977" s="1">
        <f>INDEX(NoSettings!$C$2:$AH$8600,MATCH(EPS!$A6977,NoSettings!$A$2:$A$8600,0),MATCH(EPS!V$2,NoSettings!$C$1:$AH$1,0))</f>
        <v>0</v>
      </c>
      <c r="W6977" s="1">
        <f>INDEX(NoSettings!$C$2:$AH$8600,MATCH(EPS!$A6977,NoSettings!$A$2:$A$8600,0),MATCH(EPS!W$2,NoSettings!$C$1:$AH$1,0))</f>
        <v>0</v>
      </c>
      <c r="X6977" s="1">
        <f>INDEX(NoSettings!$C$2:$AH$8600,MATCH(EPS!$A6977,NoSettings!$A$2:$A$8600,0),MATCH(EPS!X$2,NoSettings!$C$1:$AH$1,0))</f>
        <v>0</v>
      </c>
      <c r="Y6977" s="1">
        <f>INDEX(NoSettings!$C$2:$AH$8600,MATCH(EPS!$A6977,NoSettings!$A$2:$A$8600,0),MATCH(EPS!Y$2,NoSettings!$C$1:$AH$1,0))</f>
        <v>0</v>
      </c>
      <c r="Z6977" s="1">
        <f>INDEX(NoSettings!$C$2:$AH$8600,MATCH(EPS!$A6977,NoSettings!$A$2:$A$8600,0),MATCH(EPS!Z$2,NoSettings!$C$1:$AH$1,0))</f>
        <v>0</v>
      </c>
      <c r="AA6977" s="1">
        <f>INDEX(NoSettings!$C$2:$AH$8600,MATCH(EPS!$A6977,NoSettings!$A$2:$A$8600,0),MATCH(EPS!AA$2,NoSettings!$C$1:$AH$1,0))</f>
        <v>0</v>
      </c>
      <c r="AB6977" s="1">
        <f>INDEX(NoSettings!$C$2:$AH$8600,MATCH(EPS!$A6977,NoSettings!$A$2:$A$8600,0),MATCH(EPS!AB$2,NoSettings!$C$1:$AH$1,0))</f>
        <v>0</v>
      </c>
      <c r="AC6977" s="1">
        <f>INDEX(NoSettings!$C$2:$AH$8600,MATCH(EPS!$A6977,NoSettings!$A$2:$A$8600,0),MATCH(EPS!AC$2,NoSettings!$C$1:$AH$1,0))</f>
        <v>0</v>
      </c>
      <c r="AD6977" s="1">
        <f>INDEX(NoSettings!$C$2:$AH$8600,MATCH(EPS!$A6977,NoSettings!$A$2:$A$8600,0),MATCH(EPS!AD$2,NoSettings!$C$1:$AH$1,0))</f>
        <v>0</v>
      </c>
      <c r="AE6977" s="1">
        <f>INDEX(NoSettings!$C$2:$AH$8600,MATCH(EPS!$A6977,NoSettings!$A$2:$A$8600,0),MATCH(EPS!AE$2,NoSettings!$C$1:$AH$1,0))</f>
        <v>0</v>
      </c>
      <c r="AF6977" s="1">
        <f>INDEX(NoSettings!$C$2:$AH$8600,MATCH(EPS!$A6977,NoSettings!$A$2:$A$8600,0),MATCH(EPS!AF$2,NoSettings!$C$1:$AH$1,0))</f>
        <v>0</v>
      </c>
      <c r="AG6977" s="1">
        <f>INDEX(NoSettings!$C$2:$AH$8600,MATCH(EPS!$A6977,NoSettings!$A$2:$A$8600,0),MATCH(EPS!AG$2,NoSettings!$C$1:$AH$1,0))</f>
        <v>0</v>
      </c>
      <c r="AH6977" s="1">
        <f>INDEX(NoSettings!$C$2:$AH$8600,MATCH(EPS!$A6977,NoSettings!$A$2:$A$8600,0),MATCH(EPS!AH$2,NoSettings!$C$1:$AH$1,0))</f>
        <v>0</v>
      </c>
      <c r="AI6977" s="1">
        <f>INDEX(NoSettings!$C$2:$AH$8600,MATCH(EPS!$A6977,NoSettings!$A$2:$A$8600,0),MATCH(EPS!AI$2,NoSettings!$C$1:$AH$1,0))</f>
        <v>0</v>
      </c>
      <c r="AJ6977" s="1">
        <f>INDEX(NoSettings!$C$2:$AH$8600,MATCH(EPS!$A6977,NoSettings!$A$2:$A$8600,0),MATCH(EPS!AJ$2,NoSettings!$C$1:$AH$1,0))</f>
        <v>0</v>
      </c>
      <c r="AK6977" s="1">
        <f>INDEX(NoSettings!$C$2:$AH$8600,MATCH(EPS!$A6977,NoSettings!$A$2:$A$8600,0),MATCH(EPS!AK$2,NoSettings!$C$1:$AH$1,0))</f>
        <v>0</v>
      </c>
      <c r="AL6977" s="1">
        <f>INDEX(NoSettings!$C$2:$AH$8600,MATCH(EPS!$A6977,NoSettings!$A$2:$A$8600,0),MATCH(EPS!AL$2,NoSettings!$C$1:$AH$1,0))</f>
        <v>0</v>
      </c>
      <c r="AM6977" s="1">
        <f>INDEX(NoSettings!$C$2:$AH$8600,MATCH(EPS!$A6977,NoSettings!$A$2:$A$8600,0),MATCH(EPS!AM$2,NoSettings!$C$1:$AH$1,0))</f>
        <v>0</v>
      </c>
    </row>
    <row r="6978" spans="1:39" ht="14.5">
      <c r="A6978" s="41" t="s">
        <v>7174</v>
      </c>
      <c r="B6978" t="s">
        <v>7779</v>
      </c>
      <c r="C6978" t="s">
        <v>3432</v>
      </c>
      <c r="D6978" t="s">
        <v>3399</v>
      </c>
      <c r="E6978" s="1" t="s">
        <v>3368</v>
      </c>
      <c r="G6978" s="1" t="s">
        <v>7568</v>
      </c>
      <c r="H6978" s="1">
        <f>INDEX(NoSettings!$C$2:$AH$8600,MATCH(EPS!$A6978,NoSettings!$A$2:$A$8600,0),MATCH(EPS!H$2,NoSettings!$C$1:$AH$1,0))</f>
        <v>0</v>
      </c>
      <c r="I6978" s="1">
        <f>INDEX(NoSettings!$C$2:$AH$8600,MATCH(EPS!$A6978,NoSettings!$A$2:$A$8600,0),MATCH(EPS!I$2,NoSettings!$C$1:$AH$1,0))</f>
        <v>0</v>
      </c>
      <c r="J6978" s="1">
        <f>INDEX(NoSettings!$C$2:$AH$8600,MATCH(EPS!$A6978,NoSettings!$A$2:$A$8600,0),MATCH(EPS!J$2,NoSettings!$C$1:$AH$1,0))</f>
        <v>0</v>
      </c>
      <c r="K6978" s="1">
        <f>INDEX(NoSettings!$C$2:$AH$8600,MATCH(EPS!$A6978,NoSettings!$A$2:$A$8600,0),MATCH(EPS!K$2,NoSettings!$C$1:$AH$1,0))</f>
        <v>0</v>
      </c>
      <c r="L6978" s="1">
        <f>INDEX(NoSettings!$C$2:$AH$8600,MATCH(EPS!$A6978,NoSettings!$A$2:$A$8600,0),MATCH(EPS!L$2,NoSettings!$C$1:$AH$1,0))</f>
        <v>0</v>
      </c>
      <c r="M6978" s="1">
        <f>INDEX(NoSettings!$C$2:$AH$8600,MATCH(EPS!$A6978,NoSettings!$A$2:$A$8600,0),MATCH(EPS!M$2,NoSettings!$C$1:$AH$1,0))</f>
        <v>0</v>
      </c>
      <c r="N6978" s="1">
        <f>INDEX(NoSettings!$C$2:$AH$8600,MATCH(EPS!$A6978,NoSettings!$A$2:$A$8600,0),MATCH(EPS!N$2,NoSettings!$C$1:$AH$1,0))</f>
        <v>0</v>
      </c>
      <c r="O6978" s="1">
        <f>INDEX(NoSettings!$C$2:$AH$8600,MATCH(EPS!$A6978,NoSettings!$A$2:$A$8600,0),MATCH(EPS!O$2,NoSettings!$C$1:$AH$1,0))</f>
        <v>0</v>
      </c>
      <c r="P6978" s="1">
        <f>INDEX(NoSettings!$C$2:$AH$8600,MATCH(EPS!$A6978,NoSettings!$A$2:$A$8600,0),MATCH(EPS!P$2,NoSettings!$C$1:$AH$1,0))</f>
        <v>0</v>
      </c>
      <c r="Q6978" s="1">
        <f>INDEX(NoSettings!$C$2:$AH$8600,MATCH(EPS!$A6978,NoSettings!$A$2:$A$8600,0),MATCH(EPS!Q$2,NoSettings!$C$1:$AH$1,0))</f>
        <v>0</v>
      </c>
      <c r="R6978" s="1">
        <f>INDEX(NoSettings!$C$2:$AH$8600,MATCH(EPS!$A6978,NoSettings!$A$2:$A$8600,0),MATCH(EPS!R$2,NoSettings!$C$1:$AH$1,0))</f>
        <v>0</v>
      </c>
      <c r="S6978" s="1">
        <f>INDEX(NoSettings!$C$2:$AH$8600,MATCH(EPS!$A6978,NoSettings!$A$2:$A$8600,0),MATCH(EPS!S$2,NoSettings!$C$1:$AH$1,0))</f>
        <v>0</v>
      </c>
      <c r="T6978" s="1">
        <f>INDEX(NoSettings!$C$2:$AH$8600,MATCH(EPS!$A6978,NoSettings!$A$2:$A$8600,0),MATCH(EPS!T$2,NoSettings!$C$1:$AH$1,0))</f>
        <v>0</v>
      </c>
      <c r="U6978" s="1">
        <f>INDEX(NoSettings!$C$2:$AH$8600,MATCH(EPS!$A6978,NoSettings!$A$2:$A$8600,0),MATCH(EPS!U$2,NoSettings!$C$1:$AH$1,0))</f>
        <v>0</v>
      </c>
      <c r="V6978" s="1">
        <f>INDEX(NoSettings!$C$2:$AH$8600,MATCH(EPS!$A6978,NoSettings!$A$2:$A$8600,0),MATCH(EPS!V$2,NoSettings!$C$1:$AH$1,0))</f>
        <v>0</v>
      </c>
      <c r="W6978" s="1">
        <f>INDEX(NoSettings!$C$2:$AH$8600,MATCH(EPS!$A6978,NoSettings!$A$2:$A$8600,0),MATCH(EPS!W$2,NoSettings!$C$1:$AH$1,0))</f>
        <v>0</v>
      </c>
      <c r="X6978" s="1">
        <f>INDEX(NoSettings!$C$2:$AH$8600,MATCH(EPS!$A6978,NoSettings!$A$2:$A$8600,0),MATCH(EPS!X$2,NoSettings!$C$1:$AH$1,0))</f>
        <v>0</v>
      </c>
      <c r="Y6978" s="1">
        <f>INDEX(NoSettings!$C$2:$AH$8600,MATCH(EPS!$A6978,NoSettings!$A$2:$A$8600,0),MATCH(EPS!Y$2,NoSettings!$C$1:$AH$1,0))</f>
        <v>0</v>
      </c>
      <c r="Z6978" s="1">
        <f>INDEX(NoSettings!$C$2:$AH$8600,MATCH(EPS!$A6978,NoSettings!$A$2:$A$8600,0),MATCH(EPS!Z$2,NoSettings!$C$1:$AH$1,0))</f>
        <v>0</v>
      </c>
      <c r="AA6978" s="1">
        <f>INDEX(NoSettings!$C$2:$AH$8600,MATCH(EPS!$A6978,NoSettings!$A$2:$A$8600,0),MATCH(EPS!AA$2,NoSettings!$C$1:$AH$1,0))</f>
        <v>0</v>
      </c>
      <c r="AB6978" s="1">
        <f>INDEX(NoSettings!$C$2:$AH$8600,MATCH(EPS!$A6978,NoSettings!$A$2:$A$8600,0),MATCH(EPS!AB$2,NoSettings!$C$1:$AH$1,0))</f>
        <v>0</v>
      </c>
      <c r="AC6978" s="1">
        <f>INDEX(NoSettings!$C$2:$AH$8600,MATCH(EPS!$A6978,NoSettings!$A$2:$A$8600,0),MATCH(EPS!AC$2,NoSettings!$C$1:$AH$1,0))</f>
        <v>0</v>
      </c>
      <c r="AD6978" s="1">
        <f>INDEX(NoSettings!$C$2:$AH$8600,MATCH(EPS!$A6978,NoSettings!$A$2:$A$8600,0),MATCH(EPS!AD$2,NoSettings!$C$1:$AH$1,0))</f>
        <v>0</v>
      </c>
      <c r="AE6978" s="1">
        <f>INDEX(NoSettings!$C$2:$AH$8600,MATCH(EPS!$A6978,NoSettings!$A$2:$A$8600,0),MATCH(EPS!AE$2,NoSettings!$C$1:$AH$1,0))</f>
        <v>0</v>
      </c>
      <c r="AF6978" s="1">
        <f>INDEX(NoSettings!$C$2:$AH$8600,MATCH(EPS!$A6978,NoSettings!$A$2:$A$8600,0),MATCH(EPS!AF$2,NoSettings!$C$1:$AH$1,0))</f>
        <v>0</v>
      </c>
      <c r="AG6978" s="1">
        <f>INDEX(NoSettings!$C$2:$AH$8600,MATCH(EPS!$A6978,NoSettings!$A$2:$A$8600,0),MATCH(EPS!AG$2,NoSettings!$C$1:$AH$1,0))</f>
        <v>0</v>
      </c>
      <c r="AH6978" s="1">
        <f>INDEX(NoSettings!$C$2:$AH$8600,MATCH(EPS!$A6978,NoSettings!$A$2:$A$8600,0),MATCH(EPS!AH$2,NoSettings!$C$1:$AH$1,0))</f>
        <v>0</v>
      </c>
      <c r="AI6978" s="1">
        <f>INDEX(NoSettings!$C$2:$AH$8600,MATCH(EPS!$A6978,NoSettings!$A$2:$A$8600,0),MATCH(EPS!AI$2,NoSettings!$C$1:$AH$1,0))</f>
        <v>0</v>
      </c>
      <c r="AJ6978" s="1">
        <f>INDEX(NoSettings!$C$2:$AH$8600,MATCH(EPS!$A6978,NoSettings!$A$2:$A$8600,0),MATCH(EPS!AJ$2,NoSettings!$C$1:$AH$1,0))</f>
        <v>0</v>
      </c>
      <c r="AK6978" s="1">
        <f>INDEX(NoSettings!$C$2:$AH$8600,MATCH(EPS!$A6978,NoSettings!$A$2:$A$8600,0),MATCH(EPS!AK$2,NoSettings!$C$1:$AH$1,0))</f>
        <v>0</v>
      </c>
      <c r="AL6978" s="1">
        <f>INDEX(NoSettings!$C$2:$AH$8600,MATCH(EPS!$A6978,NoSettings!$A$2:$A$8600,0),MATCH(EPS!AL$2,NoSettings!$C$1:$AH$1,0))</f>
        <v>0</v>
      </c>
      <c r="AM6978" s="1">
        <f>INDEX(NoSettings!$C$2:$AH$8600,MATCH(EPS!$A6978,NoSettings!$A$2:$A$8600,0),MATCH(EPS!AM$2,NoSettings!$C$1:$AH$1,0))</f>
        <v>0</v>
      </c>
    </row>
    <row r="6979" spans="1:39" ht="14.5">
      <c r="A6979" s="41" t="s">
        <v>7175</v>
      </c>
      <c r="B6979" t="s">
        <v>7779</v>
      </c>
      <c r="C6979" t="s">
        <v>3432</v>
      </c>
      <c r="D6979" s="39" t="s">
        <v>3400</v>
      </c>
      <c r="E6979" s="1" t="s">
        <v>3369</v>
      </c>
      <c r="G6979" s="1" t="s">
        <v>7569</v>
      </c>
      <c r="H6979" s="1">
        <f>INDEX(NoSettings!$C$2:$AH$8600,MATCH(EPS!$A6979,NoSettings!$A$2:$A$8600,0),MATCH(EPS!H$2,NoSettings!$C$1:$AH$1,0))</f>
        <v>834693</v>
      </c>
      <c r="I6979" s="1">
        <f>INDEX(NoSettings!$C$2:$AH$8600,MATCH(EPS!$A6979,NoSettings!$A$2:$A$8600,0),MATCH(EPS!I$2,NoSettings!$C$1:$AH$1,0))</f>
        <v>834693</v>
      </c>
      <c r="J6979" s="1">
        <f>INDEX(NoSettings!$C$2:$AH$8600,MATCH(EPS!$A6979,NoSettings!$A$2:$A$8600,0),MATCH(EPS!J$2,NoSettings!$C$1:$AH$1,0))</f>
        <v>834693</v>
      </c>
      <c r="K6979" s="1">
        <f>INDEX(NoSettings!$C$2:$AH$8600,MATCH(EPS!$A6979,NoSettings!$A$2:$A$8600,0),MATCH(EPS!K$2,NoSettings!$C$1:$AH$1,0))</f>
        <v>834693</v>
      </c>
      <c r="L6979" s="1">
        <f>INDEX(NoSettings!$C$2:$AH$8600,MATCH(EPS!$A6979,NoSettings!$A$2:$A$8600,0),MATCH(EPS!L$2,NoSettings!$C$1:$AH$1,0))</f>
        <v>834693</v>
      </c>
      <c r="M6979" s="1">
        <f>INDEX(NoSettings!$C$2:$AH$8600,MATCH(EPS!$A6979,NoSettings!$A$2:$A$8600,0),MATCH(EPS!M$2,NoSettings!$C$1:$AH$1,0))</f>
        <v>834693</v>
      </c>
      <c r="N6979" s="1">
        <f>INDEX(NoSettings!$C$2:$AH$8600,MATCH(EPS!$A6979,NoSettings!$A$2:$A$8600,0),MATCH(EPS!N$2,NoSettings!$C$1:$AH$1,0))</f>
        <v>834693</v>
      </c>
      <c r="O6979" s="1">
        <f>INDEX(NoSettings!$C$2:$AH$8600,MATCH(EPS!$A6979,NoSettings!$A$2:$A$8600,0),MATCH(EPS!O$2,NoSettings!$C$1:$AH$1,0))</f>
        <v>834693</v>
      </c>
      <c r="P6979" s="1">
        <f>INDEX(NoSettings!$C$2:$AH$8600,MATCH(EPS!$A6979,NoSettings!$A$2:$A$8600,0),MATCH(EPS!P$2,NoSettings!$C$1:$AH$1,0))</f>
        <v>834693</v>
      </c>
      <c r="Q6979" s="1">
        <f>INDEX(NoSettings!$C$2:$AH$8600,MATCH(EPS!$A6979,NoSettings!$A$2:$A$8600,0),MATCH(EPS!Q$2,NoSettings!$C$1:$AH$1,0))</f>
        <v>834693</v>
      </c>
      <c r="R6979" s="1">
        <f>INDEX(NoSettings!$C$2:$AH$8600,MATCH(EPS!$A6979,NoSettings!$A$2:$A$8600,0),MATCH(EPS!R$2,NoSettings!$C$1:$AH$1,0))</f>
        <v>834693</v>
      </c>
      <c r="S6979" s="1">
        <f>INDEX(NoSettings!$C$2:$AH$8600,MATCH(EPS!$A6979,NoSettings!$A$2:$A$8600,0),MATCH(EPS!S$2,NoSettings!$C$1:$AH$1,0))</f>
        <v>834693</v>
      </c>
      <c r="T6979" s="1">
        <f>INDEX(NoSettings!$C$2:$AH$8600,MATCH(EPS!$A6979,NoSettings!$A$2:$A$8600,0),MATCH(EPS!T$2,NoSettings!$C$1:$AH$1,0))</f>
        <v>834693</v>
      </c>
      <c r="U6979" s="1">
        <f>INDEX(NoSettings!$C$2:$AH$8600,MATCH(EPS!$A6979,NoSettings!$A$2:$A$8600,0),MATCH(EPS!U$2,NoSettings!$C$1:$AH$1,0))</f>
        <v>834693</v>
      </c>
      <c r="V6979" s="1">
        <f>INDEX(NoSettings!$C$2:$AH$8600,MATCH(EPS!$A6979,NoSettings!$A$2:$A$8600,0),MATCH(EPS!V$2,NoSettings!$C$1:$AH$1,0))</f>
        <v>834693</v>
      </c>
      <c r="W6979" s="1">
        <f>INDEX(NoSettings!$C$2:$AH$8600,MATCH(EPS!$A6979,NoSettings!$A$2:$A$8600,0),MATCH(EPS!W$2,NoSettings!$C$1:$AH$1,0))</f>
        <v>834693</v>
      </c>
      <c r="X6979" s="1">
        <f>INDEX(NoSettings!$C$2:$AH$8600,MATCH(EPS!$A6979,NoSettings!$A$2:$A$8600,0),MATCH(EPS!X$2,NoSettings!$C$1:$AH$1,0))</f>
        <v>834693</v>
      </c>
      <c r="Y6979" s="1">
        <f>INDEX(NoSettings!$C$2:$AH$8600,MATCH(EPS!$A6979,NoSettings!$A$2:$A$8600,0),MATCH(EPS!Y$2,NoSettings!$C$1:$AH$1,0))</f>
        <v>834693</v>
      </c>
      <c r="Z6979" s="1">
        <f>INDEX(NoSettings!$C$2:$AH$8600,MATCH(EPS!$A6979,NoSettings!$A$2:$A$8600,0),MATCH(EPS!Z$2,NoSettings!$C$1:$AH$1,0))</f>
        <v>834693</v>
      </c>
      <c r="AA6979" s="1">
        <f>INDEX(NoSettings!$C$2:$AH$8600,MATCH(EPS!$A6979,NoSettings!$A$2:$A$8600,0),MATCH(EPS!AA$2,NoSettings!$C$1:$AH$1,0))</f>
        <v>834693</v>
      </c>
      <c r="AB6979" s="1">
        <f>INDEX(NoSettings!$C$2:$AH$8600,MATCH(EPS!$A6979,NoSettings!$A$2:$A$8600,0),MATCH(EPS!AB$2,NoSettings!$C$1:$AH$1,0))</f>
        <v>834693</v>
      </c>
      <c r="AC6979" s="1">
        <f>INDEX(NoSettings!$C$2:$AH$8600,MATCH(EPS!$A6979,NoSettings!$A$2:$A$8600,0),MATCH(EPS!AC$2,NoSettings!$C$1:$AH$1,0))</f>
        <v>834693</v>
      </c>
      <c r="AD6979" s="1">
        <f>INDEX(NoSettings!$C$2:$AH$8600,MATCH(EPS!$A6979,NoSettings!$A$2:$A$8600,0),MATCH(EPS!AD$2,NoSettings!$C$1:$AH$1,0))</f>
        <v>834693</v>
      </c>
      <c r="AE6979" s="1">
        <f>INDEX(NoSettings!$C$2:$AH$8600,MATCH(EPS!$A6979,NoSettings!$A$2:$A$8600,0),MATCH(EPS!AE$2,NoSettings!$C$1:$AH$1,0))</f>
        <v>834693</v>
      </c>
      <c r="AF6979" s="1">
        <f>INDEX(NoSettings!$C$2:$AH$8600,MATCH(EPS!$A6979,NoSettings!$A$2:$A$8600,0),MATCH(EPS!AF$2,NoSettings!$C$1:$AH$1,0))</f>
        <v>834693</v>
      </c>
      <c r="AG6979" s="1">
        <f>INDEX(NoSettings!$C$2:$AH$8600,MATCH(EPS!$A6979,NoSettings!$A$2:$A$8600,0),MATCH(EPS!AG$2,NoSettings!$C$1:$AH$1,0))</f>
        <v>834693</v>
      </c>
      <c r="AH6979" s="1">
        <f>INDEX(NoSettings!$C$2:$AH$8600,MATCH(EPS!$A6979,NoSettings!$A$2:$A$8600,0),MATCH(EPS!AH$2,NoSettings!$C$1:$AH$1,0))</f>
        <v>834693</v>
      </c>
      <c r="AI6979" s="1">
        <f>INDEX(NoSettings!$C$2:$AH$8600,MATCH(EPS!$A6979,NoSettings!$A$2:$A$8600,0),MATCH(EPS!AI$2,NoSettings!$C$1:$AH$1,0))</f>
        <v>834693</v>
      </c>
      <c r="AJ6979" s="1">
        <f>INDEX(NoSettings!$C$2:$AH$8600,MATCH(EPS!$A6979,NoSettings!$A$2:$A$8600,0),MATCH(EPS!AJ$2,NoSettings!$C$1:$AH$1,0))</f>
        <v>834693</v>
      </c>
      <c r="AK6979" s="1">
        <f>INDEX(NoSettings!$C$2:$AH$8600,MATCH(EPS!$A6979,NoSettings!$A$2:$A$8600,0),MATCH(EPS!AK$2,NoSettings!$C$1:$AH$1,0))</f>
        <v>834693</v>
      </c>
      <c r="AL6979" s="1">
        <f>INDEX(NoSettings!$C$2:$AH$8600,MATCH(EPS!$A6979,NoSettings!$A$2:$A$8600,0),MATCH(EPS!AL$2,NoSettings!$C$1:$AH$1,0))</f>
        <v>834693</v>
      </c>
      <c r="AM6979" s="1">
        <f>INDEX(NoSettings!$C$2:$AH$8600,MATCH(EPS!$A6979,NoSettings!$A$2:$A$8600,0),MATCH(EPS!AM$2,NoSettings!$C$1:$AH$1,0))</f>
        <v>834693</v>
      </c>
    </row>
    <row r="6980" spans="1:39" ht="14.5">
      <c r="A6980" s="41" t="s">
        <v>7176</v>
      </c>
      <c r="B6980" t="s">
        <v>7779</v>
      </c>
      <c r="C6980" t="s">
        <v>3432</v>
      </c>
      <c r="D6980" t="s">
        <v>3401</v>
      </c>
      <c r="E6980" s="1" t="s">
        <v>3370</v>
      </c>
      <c r="G6980" s="1" t="s">
        <v>7570</v>
      </c>
      <c r="H6980" s="1">
        <f>INDEX(NoSettings!$C$2:$AH$8600,MATCH(EPS!$A6980,NoSettings!$A$2:$A$8600,0),MATCH(EPS!H$2,NoSettings!$C$1:$AH$1,0))</f>
        <v>0</v>
      </c>
      <c r="I6980" s="1">
        <f>INDEX(NoSettings!$C$2:$AH$8600,MATCH(EPS!$A6980,NoSettings!$A$2:$A$8600,0),MATCH(EPS!I$2,NoSettings!$C$1:$AH$1,0))</f>
        <v>0</v>
      </c>
      <c r="J6980" s="1">
        <f>INDEX(NoSettings!$C$2:$AH$8600,MATCH(EPS!$A6980,NoSettings!$A$2:$A$8600,0),MATCH(EPS!J$2,NoSettings!$C$1:$AH$1,0))</f>
        <v>0</v>
      </c>
      <c r="K6980" s="1">
        <f>INDEX(NoSettings!$C$2:$AH$8600,MATCH(EPS!$A6980,NoSettings!$A$2:$A$8600,0),MATCH(EPS!K$2,NoSettings!$C$1:$AH$1,0))</f>
        <v>0</v>
      </c>
      <c r="L6980" s="1">
        <f>INDEX(NoSettings!$C$2:$AH$8600,MATCH(EPS!$A6980,NoSettings!$A$2:$A$8600,0),MATCH(EPS!L$2,NoSettings!$C$1:$AH$1,0))</f>
        <v>0</v>
      </c>
      <c r="M6980" s="1">
        <f>INDEX(NoSettings!$C$2:$AH$8600,MATCH(EPS!$A6980,NoSettings!$A$2:$A$8600,0),MATCH(EPS!M$2,NoSettings!$C$1:$AH$1,0))</f>
        <v>0</v>
      </c>
      <c r="N6980" s="1">
        <f>INDEX(NoSettings!$C$2:$AH$8600,MATCH(EPS!$A6980,NoSettings!$A$2:$A$8600,0),MATCH(EPS!N$2,NoSettings!$C$1:$AH$1,0))</f>
        <v>0</v>
      </c>
      <c r="O6980" s="1">
        <f>INDEX(NoSettings!$C$2:$AH$8600,MATCH(EPS!$A6980,NoSettings!$A$2:$A$8600,0),MATCH(EPS!O$2,NoSettings!$C$1:$AH$1,0))</f>
        <v>0</v>
      </c>
      <c r="P6980" s="1">
        <f>INDEX(NoSettings!$C$2:$AH$8600,MATCH(EPS!$A6980,NoSettings!$A$2:$A$8600,0),MATCH(EPS!P$2,NoSettings!$C$1:$AH$1,0))</f>
        <v>0</v>
      </c>
      <c r="Q6980" s="1">
        <f>INDEX(NoSettings!$C$2:$AH$8600,MATCH(EPS!$A6980,NoSettings!$A$2:$A$8600,0),MATCH(EPS!Q$2,NoSettings!$C$1:$AH$1,0))</f>
        <v>0</v>
      </c>
      <c r="R6980" s="1">
        <f>INDEX(NoSettings!$C$2:$AH$8600,MATCH(EPS!$A6980,NoSettings!$A$2:$A$8600,0),MATCH(EPS!R$2,NoSettings!$C$1:$AH$1,0))</f>
        <v>0</v>
      </c>
      <c r="S6980" s="1">
        <f>INDEX(NoSettings!$C$2:$AH$8600,MATCH(EPS!$A6980,NoSettings!$A$2:$A$8600,0),MATCH(EPS!S$2,NoSettings!$C$1:$AH$1,0))</f>
        <v>0</v>
      </c>
      <c r="T6980" s="1">
        <f>INDEX(NoSettings!$C$2:$AH$8600,MATCH(EPS!$A6980,NoSettings!$A$2:$A$8600,0),MATCH(EPS!T$2,NoSettings!$C$1:$AH$1,0))</f>
        <v>0</v>
      </c>
      <c r="U6980" s="1">
        <f>INDEX(NoSettings!$C$2:$AH$8600,MATCH(EPS!$A6980,NoSettings!$A$2:$A$8600,0),MATCH(EPS!U$2,NoSettings!$C$1:$AH$1,0))</f>
        <v>0</v>
      </c>
      <c r="V6980" s="1">
        <f>INDEX(NoSettings!$C$2:$AH$8600,MATCH(EPS!$A6980,NoSettings!$A$2:$A$8600,0),MATCH(EPS!V$2,NoSettings!$C$1:$AH$1,0))</f>
        <v>0</v>
      </c>
      <c r="W6980" s="1">
        <f>INDEX(NoSettings!$C$2:$AH$8600,MATCH(EPS!$A6980,NoSettings!$A$2:$A$8600,0),MATCH(EPS!W$2,NoSettings!$C$1:$AH$1,0))</f>
        <v>0</v>
      </c>
      <c r="X6980" s="1">
        <f>INDEX(NoSettings!$C$2:$AH$8600,MATCH(EPS!$A6980,NoSettings!$A$2:$A$8600,0),MATCH(EPS!X$2,NoSettings!$C$1:$AH$1,0))</f>
        <v>0</v>
      </c>
      <c r="Y6980" s="1">
        <f>INDEX(NoSettings!$C$2:$AH$8600,MATCH(EPS!$A6980,NoSettings!$A$2:$A$8600,0),MATCH(EPS!Y$2,NoSettings!$C$1:$AH$1,0))</f>
        <v>0</v>
      </c>
      <c r="Z6980" s="1">
        <f>INDEX(NoSettings!$C$2:$AH$8600,MATCH(EPS!$A6980,NoSettings!$A$2:$A$8600,0),MATCH(EPS!Z$2,NoSettings!$C$1:$AH$1,0))</f>
        <v>0</v>
      </c>
      <c r="AA6980" s="1">
        <f>INDEX(NoSettings!$C$2:$AH$8600,MATCH(EPS!$A6980,NoSettings!$A$2:$A$8600,0),MATCH(EPS!AA$2,NoSettings!$C$1:$AH$1,0))</f>
        <v>0</v>
      </c>
      <c r="AB6980" s="1">
        <f>INDEX(NoSettings!$C$2:$AH$8600,MATCH(EPS!$A6980,NoSettings!$A$2:$A$8600,0),MATCH(EPS!AB$2,NoSettings!$C$1:$AH$1,0))</f>
        <v>0</v>
      </c>
      <c r="AC6980" s="1">
        <f>INDEX(NoSettings!$C$2:$AH$8600,MATCH(EPS!$A6980,NoSettings!$A$2:$A$8600,0),MATCH(EPS!AC$2,NoSettings!$C$1:$AH$1,0))</f>
        <v>0</v>
      </c>
      <c r="AD6980" s="1">
        <f>INDEX(NoSettings!$C$2:$AH$8600,MATCH(EPS!$A6980,NoSettings!$A$2:$A$8600,0),MATCH(EPS!AD$2,NoSettings!$C$1:$AH$1,0))</f>
        <v>0</v>
      </c>
      <c r="AE6980" s="1">
        <f>INDEX(NoSettings!$C$2:$AH$8600,MATCH(EPS!$A6980,NoSettings!$A$2:$A$8600,0),MATCH(EPS!AE$2,NoSettings!$C$1:$AH$1,0))</f>
        <v>0</v>
      </c>
      <c r="AF6980" s="1">
        <f>INDEX(NoSettings!$C$2:$AH$8600,MATCH(EPS!$A6980,NoSettings!$A$2:$A$8600,0),MATCH(EPS!AF$2,NoSettings!$C$1:$AH$1,0))</f>
        <v>0</v>
      </c>
      <c r="AG6980" s="1">
        <f>INDEX(NoSettings!$C$2:$AH$8600,MATCH(EPS!$A6980,NoSettings!$A$2:$A$8600,0),MATCH(EPS!AG$2,NoSettings!$C$1:$AH$1,0))</f>
        <v>0</v>
      </c>
      <c r="AH6980" s="1">
        <f>INDEX(NoSettings!$C$2:$AH$8600,MATCH(EPS!$A6980,NoSettings!$A$2:$A$8600,0),MATCH(EPS!AH$2,NoSettings!$C$1:$AH$1,0))</f>
        <v>0</v>
      </c>
      <c r="AI6980" s="1">
        <f>INDEX(NoSettings!$C$2:$AH$8600,MATCH(EPS!$A6980,NoSettings!$A$2:$A$8600,0),MATCH(EPS!AI$2,NoSettings!$C$1:$AH$1,0))</f>
        <v>0</v>
      </c>
      <c r="AJ6980" s="1">
        <f>INDEX(NoSettings!$C$2:$AH$8600,MATCH(EPS!$A6980,NoSettings!$A$2:$A$8600,0),MATCH(EPS!AJ$2,NoSettings!$C$1:$AH$1,0))</f>
        <v>0</v>
      </c>
      <c r="AK6980" s="1">
        <f>INDEX(NoSettings!$C$2:$AH$8600,MATCH(EPS!$A6980,NoSettings!$A$2:$A$8600,0),MATCH(EPS!AK$2,NoSettings!$C$1:$AH$1,0))</f>
        <v>0</v>
      </c>
      <c r="AL6980" s="1">
        <f>INDEX(NoSettings!$C$2:$AH$8600,MATCH(EPS!$A6980,NoSettings!$A$2:$A$8600,0),MATCH(EPS!AL$2,NoSettings!$C$1:$AH$1,0))</f>
        <v>0</v>
      </c>
      <c r="AM6980" s="1">
        <f>INDEX(NoSettings!$C$2:$AH$8600,MATCH(EPS!$A6980,NoSettings!$A$2:$A$8600,0),MATCH(EPS!AM$2,NoSettings!$C$1:$AH$1,0))</f>
        <v>0</v>
      </c>
    </row>
    <row r="6981" spans="1:39" ht="14.5">
      <c r="A6981" s="41" t="s">
        <v>7177</v>
      </c>
      <c r="B6981" t="s">
        <v>7779</v>
      </c>
      <c r="C6981" t="s">
        <v>3432</v>
      </c>
      <c r="D6981" t="s">
        <v>3402</v>
      </c>
      <c r="E6981" s="1" t="s">
        <v>3371</v>
      </c>
      <c r="G6981" s="1" t="s">
        <v>7571</v>
      </c>
      <c r="H6981" s="1">
        <f>INDEX(NoSettings!$C$2:$AH$8600,MATCH(EPS!$A6981,NoSettings!$A$2:$A$8600,0),MATCH(EPS!H$2,NoSettings!$C$1:$AH$1,0))</f>
        <v>1145620</v>
      </c>
      <c r="I6981" s="1">
        <f>INDEX(NoSettings!$C$2:$AH$8600,MATCH(EPS!$A6981,NoSettings!$A$2:$A$8600,0),MATCH(EPS!I$2,NoSettings!$C$1:$AH$1,0))</f>
        <v>1145620</v>
      </c>
      <c r="J6981" s="1">
        <f>INDEX(NoSettings!$C$2:$AH$8600,MATCH(EPS!$A6981,NoSettings!$A$2:$A$8600,0),MATCH(EPS!J$2,NoSettings!$C$1:$AH$1,0))</f>
        <v>1145620</v>
      </c>
      <c r="K6981" s="1">
        <f>INDEX(NoSettings!$C$2:$AH$8600,MATCH(EPS!$A6981,NoSettings!$A$2:$A$8600,0),MATCH(EPS!K$2,NoSettings!$C$1:$AH$1,0))</f>
        <v>1145620</v>
      </c>
      <c r="L6981" s="1">
        <f>INDEX(NoSettings!$C$2:$AH$8600,MATCH(EPS!$A6981,NoSettings!$A$2:$A$8600,0),MATCH(EPS!L$2,NoSettings!$C$1:$AH$1,0))</f>
        <v>1145620</v>
      </c>
      <c r="M6981" s="1">
        <f>INDEX(NoSettings!$C$2:$AH$8600,MATCH(EPS!$A6981,NoSettings!$A$2:$A$8600,0),MATCH(EPS!M$2,NoSettings!$C$1:$AH$1,0))</f>
        <v>1145620</v>
      </c>
      <c r="N6981" s="1">
        <f>INDEX(NoSettings!$C$2:$AH$8600,MATCH(EPS!$A6981,NoSettings!$A$2:$A$8600,0),MATCH(EPS!N$2,NoSettings!$C$1:$AH$1,0))</f>
        <v>1145620</v>
      </c>
      <c r="O6981" s="1">
        <f>INDEX(NoSettings!$C$2:$AH$8600,MATCH(EPS!$A6981,NoSettings!$A$2:$A$8600,0),MATCH(EPS!O$2,NoSettings!$C$1:$AH$1,0))</f>
        <v>1145620</v>
      </c>
      <c r="P6981" s="1">
        <f>INDEX(NoSettings!$C$2:$AH$8600,MATCH(EPS!$A6981,NoSettings!$A$2:$A$8600,0),MATCH(EPS!P$2,NoSettings!$C$1:$AH$1,0))</f>
        <v>1145620</v>
      </c>
      <c r="Q6981" s="1">
        <f>INDEX(NoSettings!$C$2:$AH$8600,MATCH(EPS!$A6981,NoSettings!$A$2:$A$8600,0),MATCH(EPS!Q$2,NoSettings!$C$1:$AH$1,0))</f>
        <v>1145620</v>
      </c>
      <c r="R6981" s="1">
        <f>INDEX(NoSettings!$C$2:$AH$8600,MATCH(EPS!$A6981,NoSettings!$A$2:$A$8600,0),MATCH(EPS!R$2,NoSettings!$C$1:$AH$1,0))</f>
        <v>1145620</v>
      </c>
      <c r="S6981" s="1">
        <f>INDEX(NoSettings!$C$2:$AH$8600,MATCH(EPS!$A6981,NoSettings!$A$2:$A$8600,0),MATCH(EPS!S$2,NoSettings!$C$1:$AH$1,0))</f>
        <v>1145620</v>
      </c>
      <c r="T6981" s="1">
        <f>INDEX(NoSettings!$C$2:$AH$8600,MATCH(EPS!$A6981,NoSettings!$A$2:$A$8600,0),MATCH(EPS!T$2,NoSettings!$C$1:$AH$1,0))</f>
        <v>1145620</v>
      </c>
      <c r="U6981" s="1">
        <f>INDEX(NoSettings!$C$2:$AH$8600,MATCH(EPS!$A6981,NoSettings!$A$2:$A$8600,0),MATCH(EPS!U$2,NoSettings!$C$1:$AH$1,0))</f>
        <v>1145620</v>
      </c>
      <c r="V6981" s="1">
        <f>INDEX(NoSettings!$C$2:$AH$8600,MATCH(EPS!$A6981,NoSettings!$A$2:$A$8600,0),MATCH(EPS!V$2,NoSettings!$C$1:$AH$1,0))</f>
        <v>1145620</v>
      </c>
      <c r="W6981" s="1">
        <f>INDEX(NoSettings!$C$2:$AH$8600,MATCH(EPS!$A6981,NoSettings!$A$2:$A$8600,0),MATCH(EPS!W$2,NoSettings!$C$1:$AH$1,0))</f>
        <v>1145620</v>
      </c>
      <c r="X6981" s="1">
        <f>INDEX(NoSettings!$C$2:$AH$8600,MATCH(EPS!$A6981,NoSettings!$A$2:$A$8600,0),MATCH(EPS!X$2,NoSettings!$C$1:$AH$1,0))</f>
        <v>1145620</v>
      </c>
      <c r="Y6981" s="1">
        <f>INDEX(NoSettings!$C$2:$AH$8600,MATCH(EPS!$A6981,NoSettings!$A$2:$A$8600,0),MATCH(EPS!Y$2,NoSettings!$C$1:$AH$1,0))</f>
        <v>1145620</v>
      </c>
      <c r="Z6981" s="1">
        <f>INDEX(NoSettings!$C$2:$AH$8600,MATCH(EPS!$A6981,NoSettings!$A$2:$A$8600,0),MATCH(EPS!Z$2,NoSettings!$C$1:$AH$1,0))</f>
        <v>1145620</v>
      </c>
      <c r="AA6981" s="1">
        <f>INDEX(NoSettings!$C$2:$AH$8600,MATCH(EPS!$A6981,NoSettings!$A$2:$A$8600,0),MATCH(EPS!AA$2,NoSettings!$C$1:$AH$1,0))</f>
        <v>1145620</v>
      </c>
      <c r="AB6981" s="1">
        <f>INDEX(NoSettings!$C$2:$AH$8600,MATCH(EPS!$A6981,NoSettings!$A$2:$A$8600,0),MATCH(EPS!AB$2,NoSettings!$C$1:$AH$1,0))</f>
        <v>1145620</v>
      </c>
      <c r="AC6981" s="1">
        <f>INDEX(NoSettings!$C$2:$AH$8600,MATCH(EPS!$A6981,NoSettings!$A$2:$A$8600,0),MATCH(EPS!AC$2,NoSettings!$C$1:$AH$1,0))</f>
        <v>1145620</v>
      </c>
      <c r="AD6981" s="1">
        <f>INDEX(NoSettings!$C$2:$AH$8600,MATCH(EPS!$A6981,NoSettings!$A$2:$A$8600,0),MATCH(EPS!AD$2,NoSettings!$C$1:$AH$1,0))</f>
        <v>1145620</v>
      </c>
      <c r="AE6981" s="1">
        <f>INDEX(NoSettings!$C$2:$AH$8600,MATCH(EPS!$A6981,NoSettings!$A$2:$A$8600,0),MATCH(EPS!AE$2,NoSettings!$C$1:$AH$1,0))</f>
        <v>1145620</v>
      </c>
      <c r="AF6981" s="1">
        <f>INDEX(NoSettings!$C$2:$AH$8600,MATCH(EPS!$A6981,NoSettings!$A$2:$A$8600,0),MATCH(EPS!AF$2,NoSettings!$C$1:$AH$1,0))</f>
        <v>1145620</v>
      </c>
      <c r="AG6981" s="1">
        <f>INDEX(NoSettings!$C$2:$AH$8600,MATCH(EPS!$A6981,NoSettings!$A$2:$A$8600,0),MATCH(EPS!AG$2,NoSettings!$C$1:$AH$1,0))</f>
        <v>1145620</v>
      </c>
      <c r="AH6981" s="1">
        <f>INDEX(NoSettings!$C$2:$AH$8600,MATCH(EPS!$A6981,NoSettings!$A$2:$A$8600,0),MATCH(EPS!AH$2,NoSettings!$C$1:$AH$1,0))</f>
        <v>1145620</v>
      </c>
      <c r="AI6981" s="1">
        <f>INDEX(NoSettings!$C$2:$AH$8600,MATCH(EPS!$A6981,NoSettings!$A$2:$A$8600,0),MATCH(EPS!AI$2,NoSettings!$C$1:$AH$1,0))</f>
        <v>1145620</v>
      </c>
      <c r="AJ6981" s="1">
        <f>INDEX(NoSettings!$C$2:$AH$8600,MATCH(EPS!$A6981,NoSettings!$A$2:$A$8600,0),MATCH(EPS!AJ$2,NoSettings!$C$1:$AH$1,0))</f>
        <v>1145620</v>
      </c>
      <c r="AK6981" s="1">
        <f>INDEX(NoSettings!$C$2:$AH$8600,MATCH(EPS!$A6981,NoSettings!$A$2:$A$8600,0),MATCH(EPS!AK$2,NoSettings!$C$1:$AH$1,0))</f>
        <v>1145620</v>
      </c>
      <c r="AL6981" s="1">
        <f>INDEX(NoSettings!$C$2:$AH$8600,MATCH(EPS!$A6981,NoSettings!$A$2:$A$8600,0),MATCH(EPS!AL$2,NoSettings!$C$1:$AH$1,0))</f>
        <v>1145620</v>
      </c>
      <c r="AM6981" s="1">
        <f>INDEX(NoSettings!$C$2:$AH$8600,MATCH(EPS!$A6981,NoSettings!$A$2:$A$8600,0),MATCH(EPS!AM$2,NoSettings!$C$1:$AH$1,0))</f>
        <v>1145620</v>
      </c>
    </row>
    <row r="6982" spans="1:39" ht="14.5">
      <c r="A6982" s="41" t="s">
        <v>7178</v>
      </c>
      <c r="B6982" t="s">
        <v>7779</v>
      </c>
      <c r="C6982" t="s">
        <v>3432</v>
      </c>
      <c r="D6982" t="s">
        <v>3403</v>
      </c>
      <c r="E6982" s="1" t="s">
        <v>3372</v>
      </c>
      <c r="G6982" s="1" t="s">
        <v>7572</v>
      </c>
      <c r="H6982" s="1">
        <f>INDEX(NoSettings!$C$2:$AH$8600,MATCH(EPS!$A6982,NoSettings!$A$2:$A$8600,0),MATCH(EPS!H$2,NoSettings!$C$1:$AH$1,0))</f>
        <v>0</v>
      </c>
      <c r="I6982" s="1">
        <f>INDEX(NoSettings!$C$2:$AH$8600,MATCH(EPS!$A6982,NoSettings!$A$2:$A$8600,0),MATCH(EPS!I$2,NoSettings!$C$1:$AH$1,0))</f>
        <v>0</v>
      </c>
      <c r="J6982" s="1">
        <f>INDEX(NoSettings!$C$2:$AH$8600,MATCH(EPS!$A6982,NoSettings!$A$2:$A$8600,0),MATCH(EPS!J$2,NoSettings!$C$1:$AH$1,0))</f>
        <v>0</v>
      </c>
      <c r="K6982" s="1">
        <f>INDEX(NoSettings!$C$2:$AH$8600,MATCH(EPS!$A6982,NoSettings!$A$2:$A$8600,0),MATCH(EPS!K$2,NoSettings!$C$1:$AH$1,0))</f>
        <v>0</v>
      </c>
      <c r="L6982" s="1">
        <f>INDEX(NoSettings!$C$2:$AH$8600,MATCH(EPS!$A6982,NoSettings!$A$2:$A$8600,0),MATCH(EPS!L$2,NoSettings!$C$1:$AH$1,0))</f>
        <v>0</v>
      </c>
      <c r="M6982" s="1">
        <f>INDEX(NoSettings!$C$2:$AH$8600,MATCH(EPS!$A6982,NoSettings!$A$2:$A$8600,0),MATCH(EPS!M$2,NoSettings!$C$1:$AH$1,0))</f>
        <v>0</v>
      </c>
      <c r="N6982" s="1">
        <f>INDEX(NoSettings!$C$2:$AH$8600,MATCH(EPS!$A6982,NoSettings!$A$2:$A$8600,0),MATCH(EPS!N$2,NoSettings!$C$1:$AH$1,0))</f>
        <v>0</v>
      </c>
      <c r="O6982" s="1">
        <f>INDEX(NoSettings!$C$2:$AH$8600,MATCH(EPS!$A6982,NoSettings!$A$2:$A$8600,0),MATCH(EPS!O$2,NoSettings!$C$1:$AH$1,0))</f>
        <v>0</v>
      </c>
      <c r="P6982" s="1">
        <f>INDEX(NoSettings!$C$2:$AH$8600,MATCH(EPS!$A6982,NoSettings!$A$2:$A$8600,0),MATCH(EPS!P$2,NoSettings!$C$1:$AH$1,0))</f>
        <v>0</v>
      </c>
      <c r="Q6982" s="1">
        <f>INDEX(NoSettings!$C$2:$AH$8600,MATCH(EPS!$A6982,NoSettings!$A$2:$A$8600,0),MATCH(EPS!Q$2,NoSettings!$C$1:$AH$1,0))</f>
        <v>0</v>
      </c>
      <c r="R6982" s="1">
        <f>INDEX(NoSettings!$C$2:$AH$8600,MATCH(EPS!$A6982,NoSettings!$A$2:$A$8600,0),MATCH(EPS!R$2,NoSettings!$C$1:$AH$1,0))</f>
        <v>0</v>
      </c>
      <c r="S6982" s="1">
        <f>INDEX(NoSettings!$C$2:$AH$8600,MATCH(EPS!$A6982,NoSettings!$A$2:$A$8600,0),MATCH(EPS!S$2,NoSettings!$C$1:$AH$1,0))</f>
        <v>0</v>
      </c>
      <c r="T6982" s="1">
        <f>INDEX(NoSettings!$C$2:$AH$8600,MATCH(EPS!$A6982,NoSettings!$A$2:$A$8600,0),MATCH(EPS!T$2,NoSettings!$C$1:$AH$1,0))</f>
        <v>0</v>
      </c>
      <c r="U6982" s="1">
        <f>INDEX(NoSettings!$C$2:$AH$8600,MATCH(EPS!$A6982,NoSettings!$A$2:$A$8600,0),MATCH(EPS!U$2,NoSettings!$C$1:$AH$1,0))</f>
        <v>0</v>
      </c>
      <c r="V6982" s="1">
        <f>INDEX(NoSettings!$C$2:$AH$8600,MATCH(EPS!$A6982,NoSettings!$A$2:$A$8600,0),MATCH(EPS!V$2,NoSettings!$C$1:$AH$1,0))</f>
        <v>0</v>
      </c>
      <c r="W6982" s="1">
        <f>INDEX(NoSettings!$C$2:$AH$8600,MATCH(EPS!$A6982,NoSettings!$A$2:$A$8600,0),MATCH(EPS!W$2,NoSettings!$C$1:$AH$1,0))</f>
        <v>0</v>
      </c>
      <c r="X6982" s="1">
        <f>INDEX(NoSettings!$C$2:$AH$8600,MATCH(EPS!$A6982,NoSettings!$A$2:$A$8600,0),MATCH(EPS!X$2,NoSettings!$C$1:$AH$1,0))</f>
        <v>0</v>
      </c>
      <c r="Y6982" s="1">
        <f>INDEX(NoSettings!$C$2:$AH$8600,MATCH(EPS!$A6982,NoSettings!$A$2:$A$8600,0),MATCH(EPS!Y$2,NoSettings!$C$1:$AH$1,0))</f>
        <v>0</v>
      </c>
      <c r="Z6982" s="1">
        <f>INDEX(NoSettings!$C$2:$AH$8600,MATCH(EPS!$A6982,NoSettings!$A$2:$A$8600,0),MATCH(EPS!Z$2,NoSettings!$C$1:$AH$1,0))</f>
        <v>0</v>
      </c>
      <c r="AA6982" s="1">
        <f>INDEX(NoSettings!$C$2:$AH$8600,MATCH(EPS!$A6982,NoSettings!$A$2:$A$8600,0),MATCH(EPS!AA$2,NoSettings!$C$1:$AH$1,0))</f>
        <v>0</v>
      </c>
      <c r="AB6982" s="1">
        <f>INDEX(NoSettings!$C$2:$AH$8600,MATCH(EPS!$A6982,NoSettings!$A$2:$A$8600,0),MATCH(EPS!AB$2,NoSettings!$C$1:$AH$1,0))</f>
        <v>0</v>
      </c>
      <c r="AC6982" s="1">
        <f>INDEX(NoSettings!$C$2:$AH$8600,MATCH(EPS!$A6982,NoSettings!$A$2:$A$8600,0),MATCH(EPS!AC$2,NoSettings!$C$1:$AH$1,0))</f>
        <v>0</v>
      </c>
      <c r="AD6982" s="1">
        <f>INDEX(NoSettings!$C$2:$AH$8600,MATCH(EPS!$A6982,NoSettings!$A$2:$A$8600,0),MATCH(EPS!AD$2,NoSettings!$C$1:$AH$1,0))</f>
        <v>0</v>
      </c>
      <c r="AE6982" s="1">
        <f>INDEX(NoSettings!$C$2:$AH$8600,MATCH(EPS!$A6982,NoSettings!$A$2:$A$8600,0),MATCH(EPS!AE$2,NoSettings!$C$1:$AH$1,0))</f>
        <v>0</v>
      </c>
      <c r="AF6982" s="1">
        <f>INDEX(NoSettings!$C$2:$AH$8600,MATCH(EPS!$A6982,NoSettings!$A$2:$A$8600,0),MATCH(EPS!AF$2,NoSettings!$C$1:$AH$1,0))</f>
        <v>0</v>
      </c>
      <c r="AG6982" s="1">
        <f>INDEX(NoSettings!$C$2:$AH$8600,MATCH(EPS!$A6982,NoSettings!$A$2:$A$8600,0),MATCH(EPS!AG$2,NoSettings!$C$1:$AH$1,0))</f>
        <v>0</v>
      </c>
      <c r="AH6982" s="1">
        <f>INDEX(NoSettings!$C$2:$AH$8600,MATCH(EPS!$A6982,NoSettings!$A$2:$A$8600,0),MATCH(EPS!AH$2,NoSettings!$C$1:$AH$1,0))</f>
        <v>0</v>
      </c>
      <c r="AI6982" s="1">
        <f>INDEX(NoSettings!$C$2:$AH$8600,MATCH(EPS!$A6982,NoSettings!$A$2:$A$8600,0),MATCH(EPS!AI$2,NoSettings!$C$1:$AH$1,0))</f>
        <v>0</v>
      </c>
      <c r="AJ6982" s="1">
        <f>INDEX(NoSettings!$C$2:$AH$8600,MATCH(EPS!$A6982,NoSettings!$A$2:$A$8600,0),MATCH(EPS!AJ$2,NoSettings!$C$1:$AH$1,0))</f>
        <v>0</v>
      </c>
      <c r="AK6982" s="1">
        <f>INDEX(NoSettings!$C$2:$AH$8600,MATCH(EPS!$A6982,NoSettings!$A$2:$A$8600,0),MATCH(EPS!AK$2,NoSettings!$C$1:$AH$1,0))</f>
        <v>0</v>
      </c>
      <c r="AL6982" s="1">
        <f>INDEX(NoSettings!$C$2:$AH$8600,MATCH(EPS!$A6982,NoSettings!$A$2:$A$8600,0),MATCH(EPS!AL$2,NoSettings!$C$1:$AH$1,0))</f>
        <v>0</v>
      </c>
      <c r="AM6982" s="1">
        <f>INDEX(NoSettings!$C$2:$AH$8600,MATCH(EPS!$A6982,NoSettings!$A$2:$A$8600,0),MATCH(EPS!AM$2,NoSettings!$C$1:$AH$1,0))</f>
        <v>0</v>
      </c>
    </row>
    <row r="6983" spans="1:39" ht="14.5">
      <c r="A6983" s="41" t="s">
        <v>7179</v>
      </c>
      <c r="B6983" t="s">
        <v>7779</v>
      </c>
      <c r="C6983" t="s">
        <v>3432</v>
      </c>
      <c r="D6983" t="s">
        <v>3404</v>
      </c>
      <c r="E6983" s="1" t="s">
        <v>3373</v>
      </c>
      <c r="G6983" s="1" t="s">
        <v>7573</v>
      </c>
      <c r="H6983" s="1">
        <f>INDEX(NoSettings!$C$2:$AH$8600,MATCH(EPS!$A6983,NoSettings!$A$2:$A$8600,0),MATCH(EPS!H$2,NoSettings!$C$1:$AH$1,0))</f>
        <v>0</v>
      </c>
      <c r="I6983" s="1">
        <f>INDEX(NoSettings!$C$2:$AH$8600,MATCH(EPS!$A6983,NoSettings!$A$2:$A$8600,0),MATCH(EPS!I$2,NoSettings!$C$1:$AH$1,0))</f>
        <v>0</v>
      </c>
      <c r="J6983" s="1">
        <f>INDEX(NoSettings!$C$2:$AH$8600,MATCH(EPS!$A6983,NoSettings!$A$2:$A$8600,0),MATCH(EPS!J$2,NoSettings!$C$1:$AH$1,0))</f>
        <v>0</v>
      </c>
      <c r="K6983" s="1">
        <f>INDEX(NoSettings!$C$2:$AH$8600,MATCH(EPS!$A6983,NoSettings!$A$2:$A$8600,0),MATCH(EPS!K$2,NoSettings!$C$1:$AH$1,0))</f>
        <v>0</v>
      </c>
      <c r="L6983" s="1">
        <f>INDEX(NoSettings!$C$2:$AH$8600,MATCH(EPS!$A6983,NoSettings!$A$2:$A$8600,0),MATCH(EPS!L$2,NoSettings!$C$1:$AH$1,0))</f>
        <v>0</v>
      </c>
      <c r="M6983" s="1">
        <f>INDEX(NoSettings!$C$2:$AH$8600,MATCH(EPS!$A6983,NoSettings!$A$2:$A$8600,0),MATCH(EPS!M$2,NoSettings!$C$1:$AH$1,0))</f>
        <v>0</v>
      </c>
      <c r="N6983" s="1">
        <f>INDEX(NoSettings!$C$2:$AH$8600,MATCH(EPS!$A6983,NoSettings!$A$2:$A$8600,0),MATCH(EPS!N$2,NoSettings!$C$1:$AH$1,0))</f>
        <v>0</v>
      </c>
      <c r="O6983" s="1">
        <f>INDEX(NoSettings!$C$2:$AH$8600,MATCH(EPS!$A6983,NoSettings!$A$2:$A$8600,0),MATCH(EPS!O$2,NoSettings!$C$1:$AH$1,0))</f>
        <v>0</v>
      </c>
      <c r="P6983" s="1">
        <f>INDEX(NoSettings!$C$2:$AH$8600,MATCH(EPS!$A6983,NoSettings!$A$2:$A$8600,0),MATCH(EPS!P$2,NoSettings!$C$1:$AH$1,0))</f>
        <v>0</v>
      </c>
      <c r="Q6983" s="1">
        <f>INDEX(NoSettings!$C$2:$AH$8600,MATCH(EPS!$A6983,NoSettings!$A$2:$A$8600,0),MATCH(EPS!Q$2,NoSettings!$C$1:$AH$1,0))</f>
        <v>0</v>
      </c>
      <c r="R6983" s="1">
        <f>INDEX(NoSettings!$C$2:$AH$8600,MATCH(EPS!$A6983,NoSettings!$A$2:$A$8600,0),MATCH(EPS!R$2,NoSettings!$C$1:$AH$1,0))</f>
        <v>0</v>
      </c>
      <c r="S6983" s="1">
        <f>INDEX(NoSettings!$C$2:$AH$8600,MATCH(EPS!$A6983,NoSettings!$A$2:$A$8600,0),MATCH(EPS!S$2,NoSettings!$C$1:$AH$1,0))</f>
        <v>0</v>
      </c>
      <c r="T6983" s="1">
        <f>INDEX(NoSettings!$C$2:$AH$8600,MATCH(EPS!$A6983,NoSettings!$A$2:$A$8600,0),MATCH(EPS!T$2,NoSettings!$C$1:$AH$1,0))</f>
        <v>0</v>
      </c>
      <c r="U6983" s="1">
        <f>INDEX(NoSettings!$C$2:$AH$8600,MATCH(EPS!$A6983,NoSettings!$A$2:$A$8600,0),MATCH(EPS!U$2,NoSettings!$C$1:$AH$1,0))</f>
        <v>0</v>
      </c>
      <c r="V6983" s="1">
        <f>INDEX(NoSettings!$C$2:$AH$8600,MATCH(EPS!$A6983,NoSettings!$A$2:$A$8600,0),MATCH(EPS!V$2,NoSettings!$C$1:$AH$1,0))</f>
        <v>0</v>
      </c>
      <c r="W6983" s="1">
        <f>INDEX(NoSettings!$C$2:$AH$8600,MATCH(EPS!$A6983,NoSettings!$A$2:$A$8600,0),MATCH(EPS!W$2,NoSettings!$C$1:$AH$1,0))</f>
        <v>0</v>
      </c>
      <c r="X6983" s="1">
        <f>INDEX(NoSettings!$C$2:$AH$8600,MATCH(EPS!$A6983,NoSettings!$A$2:$A$8600,0),MATCH(EPS!X$2,NoSettings!$C$1:$AH$1,0))</f>
        <v>0</v>
      </c>
      <c r="Y6983" s="1">
        <f>INDEX(NoSettings!$C$2:$AH$8600,MATCH(EPS!$A6983,NoSettings!$A$2:$A$8600,0),MATCH(EPS!Y$2,NoSettings!$C$1:$AH$1,0))</f>
        <v>0</v>
      </c>
      <c r="Z6983" s="1">
        <f>INDEX(NoSettings!$C$2:$AH$8600,MATCH(EPS!$A6983,NoSettings!$A$2:$A$8600,0),MATCH(EPS!Z$2,NoSettings!$C$1:$AH$1,0))</f>
        <v>0</v>
      </c>
      <c r="AA6983" s="1">
        <f>INDEX(NoSettings!$C$2:$AH$8600,MATCH(EPS!$A6983,NoSettings!$A$2:$A$8600,0),MATCH(EPS!AA$2,NoSettings!$C$1:$AH$1,0))</f>
        <v>0</v>
      </c>
      <c r="AB6983" s="1">
        <f>INDEX(NoSettings!$C$2:$AH$8600,MATCH(EPS!$A6983,NoSettings!$A$2:$A$8600,0),MATCH(EPS!AB$2,NoSettings!$C$1:$AH$1,0))</f>
        <v>0</v>
      </c>
      <c r="AC6983" s="1">
        <f>INDEX(NoSettings!$C$2:$AH$8600,MATCH(EPS!$A6983,NoSettings!$A$2:$A$8600,0),MATCH(EPS!AC$2,NoSettings!$C$1:$AH$1,0))</f>
        <v>0</v>
      </c>
      <c r="AD6983" s="1">
        <f>INDEX(NoSettings!$C$2:$AH$8600,MATCH(EPS!$A6983,NoSettings!$A$2:$A$8600,0),MATCH(EPS!AD$2,NoSettings!$C$1:$AH$1,0))</f>
        <v>0</v>
      </c>
      <c r="AE6983" s="1">
        <f>INDEX(NoSettings!$C$2:$AH$8600,MATCH(EPS!$A6983,NoSettings!$A$2:$A$8600,0),MATCH(EPS!AE$2,NoSettings!$C$1:$AH$1,0))</f>
        <v>0</v>
      </c>
      <c r="AF6983" s="1">
        <f>INDEX(NoSettings!$C$2:$AH$8600,MATCH(EPS!$A6983,NoSettings!$A$2:$A$8600,0),MATCH(EPS!AF$2,NoSettings!$C$1:$AH$1,0))</f>
        <v>0</v>
      </c>
      <c r="AG6983" s="1">
        <f>INDEX(NoSettings!$C$2:$AH$8600,MATCH(EPS!$A6983,NoSettings!$A$2:$A$8600,0),MATCH(EPS!AG$2,NoSettings!$C$1:$AH$1,0))</f>
        <v>0</v>
      </c>
      <c r="AH6983" s="1">
        <f>INDEX(NoSettings!$C$2:$AH$8600,MATCH(EPS!$A6983,NoSettings!$A$2:$A$8600,0),MATCH(EPS!AH$2,NoSettings!$C$1:$AH$1,0))</f>
        <v>0</v>
      </c>
      <c r="AI6983" s="1">
        <f>INDEX(NoSettings!$C$2:$AH$8600,MATCH(EPS!$A6983,NoSettings!$A$2:$A$8600,0),MATCH(EPS!AI$2,NoSettings!$C$1:$AH$1,0))</f>
        <v>0</v>
      </c>
      <c r="AJ6983" s="1">
        <f>INDEX(NoSettings!$C$2:$AH$8600,MATCH(EPS!$A6983,NoSettings!$A$2:$A$8600,0),MATCH(EPS!AJ$2,NoSettings!$C$1:$AH$1,0))</f>
        <v>0</v>
      </c>
      <c r="AK6983" s="1">
        <f>INDEX(NoSettings!$C$2:$AH$8600,MATCH(EPS!$A6983,NoSettings!$A$2:$A$8600,0),MATCH(EPS!AK$2,NoSettings!$C$1:$AH$1,0))</f>
        <v>0</v>
      </c>
      <c r="AL6983" s="1">
        <f>INDEX(NoSettings!$C$2:$AH$8600,MATCH(EPS!$A6983,NoSettings!$A$2:$A$8600,0),MATCH(EPS!AL$2,NoSettings!$C$1:$AH$1,0))</f>
        <v>0</v>
      </c>
      <c r="AM6983" s="1">
        <f>INDEX(NoSettings!$C$2:$AH$8600,MATCH(EPS!$A6983,NoSettings!$A$2:$A$8600,0),MATCH(EPS!AM$2,NoSettings!$C$1:$AH$1,0))</f>
        <v>0</v>
      </c>
    </row>
    <row r="6984" spans="1:39" ht="14.5">
      <c r="A6984" s="41" t="s">
        <v>7180</v>
      </c>
      <c r="B6984" t="s">
        <v>7779</v>
      </c>
      <c r="C6984" t="s">
        <v>3432</v>
      </c>
      <c r="D6984" t="s">
        <v>3405</v>
      </c>
      <c r="E6984" s="1" t="s">
        <v>3231</v>
      </c>
      <c r="G6984" s="1" t="s">
        <v>7574</v>
      </c>
      <c r="H6984" s="1">
        <f>INDEX(NoSettings!$C$2:$AH$8600,MATCH(EPS!$A6984,NoSettings!$A$2:$A$8600,0),MATCH(EPS!H$2,NoSettings!$C$1:$AH$1,0))</f>
        <v>0</v>
      </c>
      <c r="I6984" s="1">
        <f>INDEX(NoSettings!$C$2:$AH$8600,MATCH(EPS!$A6984,NoSettings!$A$2:$A$8600,0),MATCH(EPS!I$2,NoSettings!$C$1:$AH$1,0))</f>
        <v>0</v>
      </c>
      <c r="J6984" s="1">
        <f>INDEX(NoSettings!$C$2:$AH$8600,MATCH(EPS!$A6984,NoSettings!$A$2:$A$8600,0),MATCH(EPS!J$2,NoSettings!$C$1:$AH$1,0))</f>
        <v>0</v>
      </c>
      <c r="K6984" s="1">
        <f>INDEX(NoSettings!$C$2:$AH$8600,MATCH(EPS!$A6984,NoSettings!$A$2:$A$8600,0),MATCH(EPS!K$2,NoSettings!$C$1:$AH$1,0))</f>
        <v>0</v>
      </c>
      <c r="L6984" s="1">
        <f>INDEX(NoSettings!$C$2:$AH$8600,MATCH(EPS!$A6984,NoSettings!$A$2:$A$8600,0),MATCH(EPS!L$2,NoSettings!$C$1:$AH$1,0))</f>
        <v>0</v>
      </c>
      <c r="M6984" s="1">
        <f>INDEX(NoSettings!$C$2:$AH$8600,MATCH(EPS!$A6984,NoSettings!$A$2:$A$8600,0),MATCH(EPS!M$2,NoSettings!$C$1:$AH$1,0))</f>
        <v>0</v>
      </c>
      <c r="N6984" s="1">
        <f>INDEX(NoSettings!$C$2:$AH$8600,MATCH(EPS!$A6984,NoSettings!$A$2:$A$8600,0),MATCH(EPS!N$2,NoSettings!$C$1:$AH$1,0))</f>
        <v>0</v>
      </c>
      <c r="O6984" s="1">
        <f>INDEX(NoSettings!$C$2:$AH$8600,MATCH(EPS!$A6984,NoSettings!$A$2:$A$8600,0),MATCH(EPS!O$2,NoSettings!$C$1:$AH$1,0))</f>
        <v>0</v>
      </c>
      <c r="P6984" s="1">
        <f>INDEX(NoSettings!$C$2:$AH$8600,MATCH(EPS!$A6984,NoSettings!$A$2:$A$8600,0),MATCH(EPS!P$2,NoSettings!$C$1:$AH$1,0))</f>
        <v>0</v>
      </c>
      <c r="Q6984" s="1">
        <f>INDEX(NoSettings!$C$2:$AH$8600,MATCH(EPS!$A6984,NoSettings!$A$2:$A$8600,0),MATCH(EPS!Q$2,NoSettings!$C$1:$AH$1,0))</f>
        <v>0</v>
      </c>
      <c r="R6984" s="1">
        <f>INDEX(NoSettings!$C$2:$AH$8600,MATCH(EPS!$A6984,NoSettings!$A$2:$A$8600,0),MATCH(EPS!R$2,NoSettings!$C$1:$AH$1,0))</f>
        <v>0</v>
      </c>
      <c r="S6984" s="1">
        <f>INDEX(NoSettings!$C$2:$AH$8600,MATCH(EPS!$A6984,NoSettings!$A$2:$A$8600,0),MATCH(EPS!S$2,NoSettings!$C$1:$AH$1,0))</f>
        <v>0</v>
      </c>
      <c r="T6984" s="1">
        <f>INDEX(NoSettings!$C$2:$AH$8600,MATCH(EPS!$A6984,NoSettings!$A$2:$A$8600,0),MATCH(EPS!T$2,NoSettings!$C$1:$AH$1,0))</f>
        <v>0</v>
      </c>
      <c r="U6984" s="1">
        <f>INDEX(NoSettings!$C$2:$AH$8600,MATCH(EPS!$A6984,NoSettings!$A$2:$A$8600,0),MATCH(EPS!U$2,NoSettings!$C$1:$AH$1,0))</f>
        <v>0</v>
      </c>
      <c r="V6984" s="1">
        <f>INDEX(NoSettings!$C$2:$AH$8600,MATCH(EPS!$A6984,NoSettings!$A$2:$A$8600,0),MATCH(EPS!V$2,NoSettings!$C$1:$AH$1,0))</f>
        <v>0</v>
      </c>
      <c r="W6984" s="1">
        <f>INDEX(NoSettings!$C$2:$AH$8600,MATCH(EPS!$A6984,NoSettings!$A$2:$A$8600,0),MATCH(EPS!W$2,NoSettings!$C$1:$AH$1,0))</f>
        <v>0</v>
      </c>
      <c r="X6984" s="1">
        <f>INDEX(NoSettings!$C$2:$AH$8600,MATCH(EPS!$A6984,NoSettings!$A$2:$A$8600,0),MATCH(EPS!X$2,NoSettings!$C$1:$AH$1,0))</f>
        <v>0</v>
      </c>
      <c r="Y6984" s="1">
        <f>INDEX(NoSettings!$C$2:$AH$8600,MATCH(EPS!$A6984,NoSettings!$A$2:$A$8600,0),MATCH(EPS!Y$2,NoSettings!$C$1:$AH$1,0))</f>
        <v>0</v>
      </c>
      <c r="Z6984" s="1">
        <f>INDEX(NoSettings!$C$2:$AH$8600,MATCH(EPS!$A6984,NoSettings!$A$2:$A$8600,0),MATCH(EPS!Z$2,NoSettings!$C$1:$AH$1,0))</f>
        <v>0</v>
      </c>
      <c r="AA6984" s="1">
        <f>INDEX(NoSettings!$C$2:$AH$8600,MATCH(EPS!$A6984,NoSettings!$A$2:$A$8600,0),MATCH(EPS!AA$2,NoSettings!$C$1:$AH$1,0))</f>
        <v>0</v>
      </c>
      <c r="AB6984" s="1">
        <f>INDEX(NoSettings!$C$2:$AH$8600,MATCH(EPS!$A6984,NoSettings!$A$2:$A$8600,0),MATCH(EPS!AB$2,NoSettings!$C$1:$AH$1,0))</f>
        <v>0</v>
      </c>
      <c r="AC6984" s="1">
        <f>INDEX(NoSettings!$C$2:$AH$8600,MATCH(EPS!$A6984,NoSettings!$A$2:$A$8600,0),MATCH(EPS!AC$2,NoSettings!$C$1:$AH$1,0))</f>
        <v>0</v>
      </c>
      <c r="AD6984" s="1">
        <f>INDEX(NoSettings!$C$2:$AH$8600,MATCH(EPS!$A6984,NoSettings!$A$2:$A$8600,0),MATCH(EPS!AD$2,NoSettings!$C$1:$AH$1,0))</f>
        <v>0</v>
      </c>
      <c r="AE6984" s="1">
        <f>INDEX(NoSettings!$C$2:$AH$8600,MATCH(EPS!$A6984,NoSettings!$A$2:$A$8600,0),MATCH(EPS!AE$2,NoSettings!$C$1:$AH$1,0))</f>
        <v>0</v>
      </c>
      <c r="AF6984" s="1">
        <f>INDEX(NoSettings!$C$2:$AH$8600,MATCH(EPS!$A6984,NoSettings!$A$2:$A$8600,0),MATCH(EPS!AF$2,NoSettings!$C$1:$AH$1,0))</f>
        <v>0</v>
      </c>
      <c r="AG6984" s="1">
        <f>INDEX(NoSettings!$C$2:$AH$8600,MATCH(EPS!$A6984,NoSettings!$A$2:$A$8600,0),MATCH(EPS!AG$2,NoSettings!$C$1:$AH$1,0))</f>
        <v>0</v>
      </c>
      <c r="AH6984" s="1">
        <f>INDEX(NoSettings!$C$2:$AH$8600,MATCH(EPS!$A6984,NoSettings!$A$2:$A$8600,0),MATCH(EPS!AH$2,NoSettings!$C$1:$AH$1,0))</f>
        <v>0</v>
      </c>
      <c r="AI6984" s="1">
        <f>INDEX(NoSettings!$C$2:$AH$8600,MATCH(EPS!$A6984,NoSettings!$A$2:$A$8600,0),MATCH(EPS!AI$2,NoSettings!$C$1:$AH$1,0))</f>
        <v>0</v>
      </c>
      <c r="AJ6984" s="1">
        <f>INDEX(NoSettings!$C$2:$AH$8600,MATCH(EPS!$A6984,NoSettings!$A$2:$A$8600,0),MATCH(EPS!AJ$2,NoSettings!$C$1:$AH$1,0))</f>
        <v>0</v>
      </c>
      <c r="AK6984" s="1">
        <f>INDEX(NoSettings!$C$2:$AH$8600,MATCH(EPS!$A6984,NoSettings!$A$2:$A$8600,0),MATCH(EPS!AK$2,NoSettings!$C$1:$AH$1,0))</f>
        <v>0</v>
      </c>
      <c r="AL6984" s="1">
        <f>INDEX(NoSettings!$C$2:$AH$8600,MATCH(EPS!$A6984,NoSettings!$A$2:$A$8600,0),MATCH(EPS!AL$2,NoSettings!$C$1:$AH$1,0))</f>
        <v>0</v>
      </c>
      <c r="AM6984" s="1">
        <f>INDEX(NoSettings!$C$2:$AH$8600,MATCH(EPS!$A6984,NoSettings!$A$2:$A$8600,0),MATCH(EPS!AM$2,NoSettings!$C$1:$AH$1,0))</f>
        <v>0</v>
      </c>
    </row>
    <row r="6985" spans="1:39" ht="14.5">
      <c r="A6985" s="41" t="s">
        <v>7181</v>
      </c>
      <c r="B6985" t="s">
        <v>7779</v>
      </c>
      <c r="C6985" t="s">
        <v>3432</v>
      </c>
      <c r="D6985" t="s">
        <v>3406</v>
      </c>
      <c r="E6985" s="1" t="s">
        <v>3368</v>
      </c>
      <c r="G6985" s="1" t="s">
        <v>7575</v>
      </c>
      <c r="H6985" s="1">
        <f>INDEX(NoSettings!$C$2:$AH$8600,MATCH(EPS!$A6985,NoSettings!$A$2:$A$8600,0),MATCH(EPS!H$2,NoSettings!$C$1:$AH$1,0))</f>
        <v>1137720</v>
      </c>
      <c r="I6985" s="1">
        <f>INDEX(NoSettings!$C$2:$AH$8600,MATCH(EPS!$A6985,NoSettings!$A$2:$A$8600,0),MATCH(EPS!I$2,NoSettings!$C$1:$AH$1,0))</f>
        <v>1137720</v>
      </c>
      <c r="J6985" s="1">
        <f>INDEX(NoSettings!$C$2:$AH$8600,MATCH(EPS!$A6985,NoSettings!$A$2:$A$8600,0),MATCH(EPS!J$2,NoSettings!$C$1:$AH$1,0))</f>
        <v>1137720</v>
      </c>
      <c r="K6985" s="1">
        <f>INDEX(NoSettings!$C$2:$AH$8600,MATCH(EPS!$A6985,NoSettings!$A$2:$A$8600,0),MATCH(EPS!K$2,NoSettings!$C$1:$AH$1,0))</f>
        <v>1137720</v>
      </c>
      <c r="L6985" s="1">
        <f>INDEX(NoSettings!$C$2:$AH$8600,MATCH(EPS!$A6985,NoSettings!$A$2:$A$8600,0),MATCH(EPS!L$2,NoSettings!$C$1:$AH$1,0))</f>
        <v>1137720</v>
      </c>
      <c r="M6985" s="1">
        <f>INDEX(NoSettings!$C$2:$AH$8600,MATCH(EPS!$A6985,NoSettings!$A$2:$A$8600,0),MATCH(EPS!M$2,NoSettings!$C$1:$AH$1,0))</f>
        <v>1137720</v>
      </c>
      <c r="N6985" s="1">
        <f>INDEX(NoSettings!$C$2:$AH$8600,MATCH(EPS!$A6985,NoSettings!$A$2:$A$8600,0),MATCH(EPS!N$2,NoSettings!$C$1:$AH$1,0))</f>
        <v>1137720</v>
      </c>
      <c r="O6985" s="1">
        <f>INDEX(NoSettings!$C$2:$AH$8600,MATCH(EPS!$A6985,NoSettings!$A$2:$A$8600,0),MATCH(EPS!O$2,NoSettings!$C$1:$AH$1,0))</f>
        <v>1137720</v>
      </c>
      <c r="P6985" s="1">
        <f>INDEX(NoSettings!$C$2:$AH$8600,MATCH(EPS!$A6985,NoSettings!$A$2:$A$8600,0),MATCH(EPS!P$2,NoSettings!$C$1:$AH$1,0))</f>
        <v>1137720</v>
      </c>
      <c r="Q6985" s="1">
        <f>INDEX(NoSettings!$C$2:$AH$8600,MATCH(EPS!$A6985,NoSettings!$A$2:$A$8600,0),MATCH(EPS!Q$2,NoSettings!$C$1:$AH$1,0))</f>
        <v>1137720</v>
      </c>
      <c r="R6985" s="1">
        <f>INDEX(NoSettings!$C$2:$AH$8600,MATCH(EPS!$A6985,NoSettings!$A$2:$A$8600,0),MATCH(EPS!R$2,NoSettings!$C$1:$AH$1,0))</f>
        <v>1137720</v>
      </c>
      <c r="S6985" s="1">
        <f>INDEX(NoSettings!$C$2:$AH$8600,MATCH(EPS!$A6985,NoSettings!$A$2:$A$8600,0),MATCH(EPS!S$2,NoSettings!$C$1:$AH$1,0))</f>
        <v>1137720</v>
      </c>
      <c r="T6985" s="1">
        <f>INDEX(NoSettings!$C$2:$AH$8600,MATCH(EPS!$A6985,NoSettings!$A$2:$A$8600,0),MATCH(EPS!T$2,NoSettings!$C$1:$AH$1,0))</f>
        <v>1137720</v>
      </c>
      <c r="U6985" s="1">
        <f>INDEX(NoSettings!$C$2:$AH$8600,MATCH(EPS!$A6985,NoSettings!$A$2:$A$8600,0),MATCH(EPS!U$2,NoSettings!$C$1:$AH$1,0))</f>
        <v>1137720</v>
      </c>
      <c r="V6985" s="1">
        <f>INDEX(NoSettings!$C$2:$AH$8600,MATCH(EPS!$A6985,NoSettings!$A$2:$A$8600,0),MATCH(EPS!V$2,NoSettings!$C$1:$AH$1,0))</f>
        <v>1137720</v>
      </c>
      <c r="W6985" s="1">
        <f>INDEX(NoSettings!$C$2:$AH$8600,MATCH(EPS!$A6985,NoSettings!$A$2:$A$8600,0),MATCH(EPS!W$2,NoSettings!$C$1:$AH$1,0))</f>
        <v>1137720</v>
      </c>
      <c r="X6985" s="1">
        <f>INDEX(NoSettings!$C$2:$AH$8600,MATCH(EPS!$A6985,NoSettings!$A$2:$A$8600,0),MATCH(EPS!X$2,NoSettings!$C$1:$AH$1,0))</f>
        <v>1137720</v>
      </c>
      <c r="Y6985" s="1">
        <f>INDEX(NoSettings!$C$2:$AH$8600,MATCH(EPS!$A6985,NoSettings!$A$2:$A$8600,0),MATCH(EPS!Y$2,NoSettings!$C$1:$AH$1,0))</f>
        <v>1137720</v>
      </c>
      <c r="Z6985" s="1">
        <f>INDEX(NoSettings!$C$2:$AH$8600,MATCH(EPS!$A6985,NoSettings!$A$2:$A$8600,0),MATCH(EPS!Z$2,NoSettings!$C$1:$AH$1,0))</f>
        <v>1137720</v>
      </c>
      <c r="AA6985" s="1">
        <f>INDEX(NoSettings!$C$2:$AH$8600,MATCH(EPS!$A6985,NoSettings!$A$2:$A$8600,0),MATCH(EPS!AA$2,NoSettings!$C$1:$AH$1,0))</f>
        <v>1137720</v>
      </c>
      <c r="AB6985" s="1">
        <f>INDEX(NoSettings!$C$2:$AH$8600,MATCH(EPS!$A6985,NoSettings!$A$2:$A$8600,0),MATCH(EPS!AB$2,NoSettings!$C$1:$AH$1,0))</f>
        <v>1137720</v>
      </c>
      <c r="AC6985" s="1">
        <f>INDEX(NoSettings!$C$2:$AH$8600,MATCH(EPS!$A6985,NoSettings!$A$2:$A$8600,0),MATCH(EPS!AC$2,NoSettings!$C$1:$AH$1,0))</f>
        <v>1137720</v>
      </c>
      <c r="AD6985" s="1">
        <f>INDEX(NoSettings!$C$2:$AH$8600,MATCH(EPS!$A6985,NoSettings!$A$2:$A$8600,0),MATCH(EPS!AD$2,NoSettings!$C$1:$AH$1,0))</f>
        <v>1137720</v>
      </c>
      <c r="AE6985" s="1">
        <f>INDEX(NoSettings!$C$2:$AH$8600,MATCH(EPS!$A6985,NoSettings!$A$2:$A$8600,0),MATCH(EPS!AE$2,NoSettings!$C$1:$AH$1,0))</f>
        <v>1137720</v>
      </c>
      <c r="AF6985" s="1">
        <f>INDEX(NoSettings!$C$2:$AH$8600,MATCH(EPS!$A6985,NoSettings!$A$2:$A$8600,0),MATCH(EPS!AF$2,NoSettings!$C$1:$AH$1,0))</f>
        <v>1137720</v>
      </c>
      <c r="AG6985" s="1">
        <f>INDEX(NoSettings!$C$2:$AH$8600,MATCH(EPS!$A6985,NoSettings!$A$2:$A$8600,0),MATCH(EPS!AG$2,NoSettings!$C$1:$AH$1,0))</f>
        <v>1137720</v>
      </c>
      <c r="AH6985" s="1">
        <f>INDEX(NoSettings!$C$2:$AH$8600,MATCH(EPS!$A6985,NoSettings!$A$2:$A$8600,0),MATCH(EPS!AH$2,NoSettings!$C$1:$AH$1,0))</f>
        <v>1137720</v>
      </c>
      <c r="AI6985" s="1">
        <f>INDEX(NoSettings!$C$2:$AH$8600,MATCH(EPS!$A6985,NoSettings!$A$2:$A$8600,0),MATCH(EPS!AI$2,NoSettings!$C$1:$AH$1,0))</f>
        <v>1137720</v>
      </c>
      <c r="AJ6985" s="1">
        <f>INDEX(NoSettings!$C$2:$AH$8600,MATCH(EPS!$A6985,NoSettings!$A$2:$A$8600,0),MATCH(EPS!AJ$2,NoSettings!$C$1:$AH$1,0))</f>
        <v>1137720</v>
      </c>
      <c r="AK6985" s="1">
        <f>INDEX(NoSettings!$C$2:$AH$8600,MATCH(EPS!$A6985,NoSettings!$A$2:$A$8600,0),MATCH(EPS!AK$2,NoSettings!$C$1:$AH$1,0))</f>
        <v>1137720</v>
      </c>
      <c r="AL6985" s="1">
        <f>INDEX(NoSettings!$C$2:$AH$8600,MATCH(EPS!$A6985,NoSettings!$A$2:$A$8600,0),MATCH(EPS!AL$2,NoSettings!$C$1:$AH$1,0))</f>
        <v>1137720</v>
      </c>
      <c r="AM6985" s="1">
        <f>INDEX(NoSettings!$C$2:$AH$8600,MATCH(EPS!$A6985,NoSettings!$A$2:$A$8600,0),MATCH(EPS!AM$2,NoSettings!$C$1:$AH$1,0))</f>
        <v>1137720</v>
      </c>
    </row>
    <row r="6986" spans="1:39" ht="14.5">
      <c r="A6986" s="41" t="s">
        <v>7182</v>
      </c>
      <c r="B6986" t="s">
        <v>7779</v>
      </c>
      <c r="C6986" t="s">
        <v>3432</v>
      </c>
      <c r="D6986" t="s">
        <v>3407</v>
      </c>
      <c r="E6986" s="1" t="s">
        <v>3369</v>
      </c>
      <c r="G6986" s="1" t="s">
        <v>7576</v>
      </c>
      <c r="H6986" s="1">
        <f>INDEX(NoSettings!$C$2:$AH$8600,MATCH(EPS!$A6986,NoSettings!$A$2:$A$8600,0),MATCH(EPS!H$2,NoSettings!$C$1:$AH$1,0))</f>
        <v>0</v>
      </c>
      <c r="I6986" s="1">
        <f>INDEX(NoSettings!$C$2:$AH$8600,MATCH(EPS!$A6986,NoSettings!$A$2:$A$8600,0),MATCH(EPS!I$2,NoSettings!$C$1:$AH$1,0))</f>
        <v>0</v>
      </c>
      <c r="J6986" s="1">
        <f>INDEX(NoSettings!$C$2:$AH$8600,MATCH(EPS!$A6986,NoSettings!$A$2:$A$8600,0),MATCH(EPS!J$2,NoSettings!$C$1:$AH$1,0))</f>
        <v>0</v>
      </c>
      <c r="K6986" s="1">
        <f>INDEX(NoSettings!$C$2:$AH$8600,MATCH(EPS!$A6986,NoSettings!$A$2:$A$8600,0),MATCH(EPS!K$2,NoSettings!$C$1:$AH$1,0))</f>
        <v>0</v>
      </c>
      <c r="L6986" s="1">
        <f>INDEX(NoSettings!$C$2:$AH$8600,MATCH(EPS!$A6986,NoSettings!$A$2:$A$8600,0),MATCH(EPS!L$2,NoSettings!$C$1:$AH$1,0))</f>
        <v>0</v>
      </c>
      <c r="M6986" s="1">
        <f>INDEX(NoSettings!$C$2:$AH$8600,MATCH(EPS!$A6986,NoSettings!$A$2:$A$8600,0),MATCH(EPS!M$2,NoSettings!$C$1:$AH$1,0))</f>
        <v>0</v>
      </c>
      <c r="N6986" s="1">
        <f>INDEX(NoSettings!$C$2:$AH$8600,MATCH(EPS!$A6986,NoSettings!$A$2:$A$8600,0),MATCH(EPS!N$2,NoSettings!$C$1:$AH$1,0))</f>
        <v>0</v>
      </c>
      <c r="O6986" s="1">
        <f>INDEX(NoSettings!$C$2:$AH$8600,MATCH(EPS!$A6986,NoSettings!$A$2:$A$8600,0),MATCH(EPS!O$2,NoSettings!$C$1:$AH$1,0))</f>
        <v>0</v>
      </c>
      <c r="P6986" s="1">
        <f>INDEX(NoSettings!$C$2:$AH$8600,MATCH(EPS!$A6986,NoSettings!$A$2:$A$8600,0),MATCH(EPS!P$2,NoSettings!$C$1:$AH$1,0))</f>
        <v>0</v>
      </c>
      <c r="Q6986" s="1">
        <f>INDEX(NoSettings!$C$2:$AH$8600,MATCH(EPS!$A6986,NoSettings!$A$2:$A$8600,0),MATCH(EPS!Q$2,NoSettings!$C$1:$AH$1,0))</f>
        <v>0</v>
      </c>
      <c r="R6986" s="1">
        <f>INDEX(NoSettings!$C$2:$AH$8600,MATCH(EPS!$A6986,NoSettings!$A$2:$A$8600,0),MATCH(EPS!R$2,NoSettings!$C$1:$AH$1,0))</f>
        <v>0</v>
      </c>
      <c r="S6986" s="1">
        <f>INDEX(NoSettings!$C$2:$AH$8600,MATCH(EPS!$A6986,NoSettings!$A$2:$A$8600,0),MATCH(EPS!S$2,NoSettings!$C$1:$AH$1,0))</f>
        <v>0</v>
      </c>
      <c r="T6986" s="1">
        <f>INDEX(NoSettings!$C$2:$AH$8600,MATCH(EPS!$A6986,NoSettings!$A$2:$A$8600,0),MATCH(EPS!T$2,NoSettings!$C$1:$AH$1,0))</f>
        <v>0</v>
      </c>
      <c r="U6986" s="1">
        <f>INDEX(NoSettings!$C$2:$AH$8600,MATCH(EPS!$A6986,NoSettings!$A$2:$A$8600,0),MATCH(EPS!U$2,NoSettings!$C$1:$AH$1,0))</f>
        <v>0</v>
      </c>
      <c r="V6986" s="1">
        <f>INDEX(NoSettings!$C$2:$AH$8600,MATCH(EPS!$A6986,NoSettings!$A$2:$A$8600,0),MATCH(EPS!V$2,NoSettings!$C$1:$AH$1,0))</f>
        <v>0</v>
      </c>
      <c r="W6986" s="1">
        <f>INDEX(NoSettings!$C$2:$AH$8600,MATCH(EPS!$A6986,NoSettings!$A$2:$A$8600,0),MATCH(EPS!W$2,NoSettings!$C$1:$AH$1,0))</f>
        <v>0</v>
      </c>
      <c r="X6986" s="1">
        <f>INDEX(NoSettings!$C$2:$AH$8600,MATCH(EPS!$A6986,NoSettings!$A$2:$A$8600,0),MATCH(EPS!X$2,NoSettings!$C$1:$AH$1,0))</f>
        <v>0</v>
      </c>
      <c r="Y6986" s="1">
        <f>INDEX(NoSettings!$C$2:$AH$8600,MATCH(EPS!$A6986,NoSettings!$A$2:$A$8600,0),MATCH(EPS!Y$2,NoSettings!$C$1:$AH$1,0))</f>
        <v>0</v>
      </c>
      <c r="Z6986" s="1">
        <f>INDEX(NoSettings!$C$2:$AH$8600,MATCH(EPS!$A6986,NoSettings!$A$2:$A$8600,0),MATCH(EPS!Z$2,NoSettings!$C$1:$AH$1,0))</f>
        <v>0</v>
      </c>
      <c r="AA6986" s="1">
        <f>INDEX(NoSettings!$C$2:$AH$8600,MATCH(EPS!$A6986,NoSettings!$A$2:$A$8600,0),MATCH(EPS!AA$2,NoSettings!$C$1:$AH$1,0))</f>
        <v>0</v>
      </c>
      <c r="AB6986" s="1">
        <f>INDEX(NoSettings!$C$2:$AH$8600,MATCH(EPS!$A6986,NoSettings!$A$2:$A$8600,0),MATCH(EPS!AB$2,NoSettings!$C$1:$AH$1,0))</f>
        <v>0</v>
      </c>
      <c r="AC6986" s="1">
        <f>INDEX(NoSettings!$C$2:$AH$8600,MATCH(EPS!$A6986,NoSettings!$A$2:$A$8600,0),MATCH(EPS!AC$2,NoSettings!$C$1:$AH$1,0))</f>
        <v>0</v>
      </c>
      <c r="AD6986" s="1">
        <f>INDEX(NoSettings!$C$2:$AH$8600,MATCH(EPS!$A6986,NoSettings!$A$2:$A$8600,0),MATCH(EPS!AD$2,NoSettings!$C$1:$AH$1,0))</f>
        <v>0</v>
      </c>
      <c r="AE6986" s="1">
        <f>INDEX(NoSettings!$C$2:$AH$8600,MATCH(EPS!$A6986,NoSettings!$A$2:$A$8600,0),MATCH(EPS!AE$2,NoSettings!$C$1:$AH$1,0))</f>
        <v>0</v>
      </c>
      <c r="AF6986" s="1">
        <f>INDEX(NoSettings!$C$2:$AH$8600,MATCH(EPS!$A6986,NoSettings!$A$2:$A$8600,0),MATCH(EPS!AF$2,NoSettings!$C$1:$AH$1,0))</f>
        <v>0</v>
      </c>
      <c r="AG6986" s="1">
        <f>INDEX(NoSettings!$C$2:$AH$8600,MATCH(EPS!$A6986,NoSettings!$A$2:$A$8600,0),MATCH(EPS!AG$2,NoSettings!$C$1:$AH$1,0))</f>
        <v>0</v>
      </c>
      <c r="AH6986" s="1">
        <f>INDEX(NoSettings!$C$2:$AH$8600,MATCH(EPS!$A6986,NoSettings!$A$2:$A$8600,0),MATCH(EPS!AH$2,NoSettings!$C$1:$AH$1,0))</f>
        <v>0</v>
      </c>
      <c r="AI6986" s="1">
        <f>INDEX(NoSettings!$C$2:$AH$8600,MATCH(EPS!$A6986,NoSettings!$A$2:$A$8600,0),MATCH(EPS!AI$2,NoSettings!$C$1:$AH$1,0))</f>
        <v>0</v>
      </c>
      <c r="AJ6986" s="1">
        <f>INDEX(NoSettings!$C$2:$AH$8600,MATCH(EPS!$A6986,NoSettings!$A$2:$A$8600,0),MATCH(EPS!AJ$2,NoSettings!$C$1:$AH$1,0))</f>
        <v>0</v>
      </c>
      <c r="AK6986" s="1">
        <f>INDEX(NoSettings!$C$2:$AH$8600,MATCH(EPS!$A6986,NoSettings!$A$2:$A$8600,0),MATCH(EPS!AK$2,NoSettings!$C$1:$AH$1,0))</f>
        <v>0</v>
      </c>
      <c r="AL6986" s="1">
        <f>INDEX(NoSettings!$C$2:$AH$8600,MATCH(EPS!$A6986,NoSettings!$A$2:$A$8600,0),MATCH(EPS!AL$2,NoSettings!$C$1:$AH$1,0))</f>
        <v>0</v>
      </c>
      <c r="AM6986" s="1">
        <f>INDEX(NoSettings!$C$2:$AH$8600,MATCH(EPS!$A6986,NoSettings!$A$2:$A$8600,0),MATCH(EPS!AM$2,NoSettings!$C$1:$AH$1,0))</f>
        <v>0</v>
      </c>
    </row>
    <row r="6987" spans="1:39" ht="14.5">
      <c r="A6987" s="41" t="s">
        <v>7183</v>
      </c>
      <c r="B6987" t="s">
        <v>7779</v>
      </c>
      <c r="C6987" t="s">
        <v>3432</v>
      </c>
      <c r="D6987" t="s">
        <v>3408</v>
      </c>
      <c r="E6987" s="1" t="s">
        <v>3370</v>
      </c>
      <c r="G6987" s="1" t="s">
        <v>7577</v>
      </c>
      <c r="H6987" s="1">
        <f>INDEX(NoSettings!$C$2:$AH$8600,MATCH(EPS!$A6987,NoSettings!$A$2:$A$8600,0),MATCH(EPS!H$2,NoSettings!$C$1:$AH$1,0))</f>
        <v>7962510</v>
      </c>
      <c r="I6987" s="1">
        <f>INDEX(NoSettings!$C$2:$AH$8600,MATCH(EPS!$A6987,NoSettings!$A$2:$A$8600,0),MATCH(EPS!I$2,NoSettings!$C$1:$AH$1,0))</f>
        <v>7962510</v>
      </c>
      <c r="J6987" s="1">
        <f>INDEX(NoSettings!$C$2:$AH$8600,MATCH(EPS!$A6987,NoSettings!$A$2:$A$8600,0),MATCH(EPS!J$2,NoSettings!$C$1:$AH$1,0))</f>
        <v>7962510</v>
      </c>
      <c r="K6987" s="1">
        <f>INDEX(NoSettings!$C$2:$AH$8600,MATCH(EPS!$A6987,NoSettings!$A$2:$A$8600,0),MATCH(EPS!K$2,NoSettings!$C$1:$AH$1,0))</f>
        <v>7962510</v>
      </c>
      <c r="L6987" s="1">
        <f>INDEX(NoSettings!$C$2:$AH$8600,MATCH(EPS!$A6987,NoSettings!$A$2:$A$8600,0),MATCH(EPS!L$2,NoSettings!$C$1:$AH$1,0))</f>
        <v>7962510</v>
      </c>
      <c r="M6987" s="1">
        <f>INDEX(NoSettings!$C$2:$AH$8600,MATCH(EPS!$A6987,NoSettings!$A$2:$A$8600,0),MATCH(EPS!M$2,NoSettings!$C$1:$AH$1,0))</f>
        <v>7962510</v>
      </c>
      <c r="N6987" s="1">
        <f>INDEX(NoSettings!$C$2:$AH$8600,MATCH(EPS!$A6987,NoSettings!$A$2:$A$8600,0),MATCH(EPS!N$2,NoSettings!$C$1:$AH$1,0))</f>
        <v>7962510</v>
      </c>
      <c r="O6987" s="1">
        <f>INDEX(NoSettings!$C$2:$AH$8600,MATCH(EPS!$A6987,NoSettings!$A$2:$A$8600,0),MATCH(EPS!O$2,NoSettings!$C$1:$AH$1,0))</f>
        <v>7962510</v>
      </c>
      <c r="P6987" s="1">
        <f>INDEX(NoSettings!$C$2:$AH$8600,MATCH(EPS!$A6987,NoSettings!$A$2:$A$8600,0),MATCH(EPS!P$2,NoSettings!$C$1:$AH$1,0))</f>
        <v>7962510</v>
      </c>
      <c r="Q6987" s="1">
        <f>INDEX(NoSettings!$C$2:$AH$8600,MATCH(EPS!$A6987,NoSettings!$A$2:$A$8600,0),MATCH(EPS!Q$2,NoSettings!$C$1:$AH$1,0))</f>
        <v>7962510</v>
      </c>
      <c r="R6987" s="1">
        <f>INDEX(NoSettings!$C$2:$AH$8600,MATCH(EPS!$A6987,NoSettings!$A$2:$A$8600,0),MATCH(EPS!R$2,NoSettings!$C$1:$AH$1,0))</f>
        <v>7962510</v>
      </c>
      <c r="S6987" s="1">
        <f>INDEX(NoSettings!$C$2:$AH$8600,MATCH(EPS!$A6987,NoSettings!$A$2:$A$8600,0),MATCH(EPS!S$2,NoSettings!$C$1:$AH$1,0))</f>
        <v>7962510</v>
      </c>
      <c r="T6987" s="1">
        <f>INDEX(NoSettings!$C$2:$AH$8600,MATCH(EPS!$A6987,NoSettings!$A$2:$A$8600,0),MATCH(EPS!T$2,NoSettings!$C$1:$AH$1,0))</f>
        <v>7962510</v>
      </c>
      <c r="U6987" s="1">
        <f>INDEX(NoSettings!$C$2:$AH$8600,MATCH(EPS!$A6987,NoSettings!$A$2:$A$8600,0),MATCH(EPS!U$2,NoSettings!$C$1:$AH$1,0))</f>
        <v>7962510</v>
      </c>
      <c r="V6987" s="1">
        <f>INDEX(NoSettings!$C$2:$AH$8600,MATCH(EPS!$A6987,NoSettings!$A$2:$A$8600,0),MATCH(EPS!V$2,NoSettings!$C$1:$AH$1,0))</f>
        <v>7962510</v>
      </c>
      <c r="W6987" s="1">
        <f>INDEX(NoSettings!$C$2:$AH$8600,MATCH(EPS!$A6987,NoSettings!$A$2:$A$8600,0),MATCH(EPS!W$2,NoSettings!$C$1:$AH$1,0))</f>
        <v>7962510</v>
      </c>
      <c r="X6987" s="1">
        <f>INDEX(NoSettings!$C$2:$AH$8600,MATCH(EPS!$A6987,NoSettings!$A$2:$A$8600,0),MATCH(EPS!X$2,NoSettings!$C$1:$AH$1,0))</f>
        <v>7962510</v>
      </c>
      <c r="Y6987" s="1">
        <f>INDEX(NoSettings!$C$2:$AH$8600,MATCH(EPS!$A6987,NoSettings!$A$2:$A$8600,0),MATCH(EPS!Y$2,NoSettings!$C$1:$AH$1,0))</f>
        <v>7962510</v>
      </c>
      <c r="Z6987" s="1">
        <f>INDEX(NoSettings!$C$2:$AH$8600,MATCH(EPS!$A6987,NoSettings!$A$2:$A$8600,0),MATCH(EPS!Z$2,NoSettings!$C$1:$AH$1,0))</f>
        <v>7962510</v>
      </c>
      <c r="AA6987" s="1">
        <f>INDEX(NoSettings!$C$2:$AH$8600,MATCH(EPS!$A6987,NoSettings!$A$2:$A$8600,0),MATCH(EPS!AA$2,NoSettings!$C$1:$AH$1,0))</f>
        <v>7962510</v>
      </c>
      <c r="AB6987" s="1">
        <f>INDEX(NoSettings!$C$2:$AH$8600,MATCH(EPS!$A6987,NoSettings!$A$2:$A$8600,0),MATCH(EPS!AB$2,NoSettings!$C$1:$AH$1,0))</f>
        <v>7962510</v>
      </c>
      <c r="AC6987" s="1">
        <f>INDEX(NoSettings!$C$2:$AH$8600,MATCH(EPS!$A6987,NoSettings!$A$2:$A$8600,0),MATCH(EPS!AC$2,NoSettings!$C$1:$AH$1,0))</f>
        <v>7962510</v>
      </c>
      <c r="AD6987" s="1">
        <f>INDEX(NoSettings!$C$2:$AH$8600,MATCH(EPS!$A6987,NoSettings!$A$2:$A$8600,0),MATCH(EPS!AD$2,NoSettings!$C$1:$AH$1,0))</f>
        <v>7962510</v>
      </c>
      <c r="AE6987" s="1">
        <f>INDEX(NoSettings!$C$2:$AH$8600,MATCH(EPS!$A6987,NoSettings!$A$2:$A$8600,0),MATCH(EPS!AE$2,NoSettings!$C$1:$AH$1,0))</f>
        <v>7962510</v>
      </c>
      <c r="AF6987" s="1">
        <f>INDEX(NoSettings!$C$2:$AH$8600,MATCH(EPS!$A6987,NoSettings!$A$2:$A$8600,0),MATCH(EPS!AF$2,NoSettings!$C$1:$AH$1,0))</f>
        <v>7962510</v>
      </c>
      <c r="AG6987" s="1">
        <f>INDEX(NoSettings!$C$2:$AH$8600,MATCH(EPS!$A6987,NoSettings!$A$2:$A$8600,0),MATCH(EPS!AG$2,NoSettings!$C$1:$AH$1,0))</f>
        <v>7962510</v>
      </c>
      <c r="AH6987" s="1">
        <f>INDEX(NoSettings!$C$2:$AH$8600,MATCH(EPS!$A6987,NoSettings!$A$2:$A$8600,0),MATCH(EPS!AH$2,NoSettings!$C$1:$AH$1,0))</f>
        <v>7962510</v>
      </c>
      <c r="AI6987" s="1">
        <f>INDEX(NoSettings!$C$2:$AH$8600,MATCH(EPS!$A6987,NoSettings!$A$2:$A$8600,0),MATCH(EPS!AI$2,NoSettings!$C$1:$AH$1,0))</f>
        <v>7962510</v>
      </c>
      <c r="AJ6987" s="1">
        <f>INDEX(NoSettings!$C$2:$AH$8600,MATCH(EPS!$A6987,NoSettings!$A$2:$A$8600,0),MATCH(EPS!AJ$2,NoSettings!$C$1:$AH$1,0))</f>
        <v>7962510</v>
      </c>
      <c r="AK6987" s="1">
        <f>INDEX(NoSettings!$C$2:$AH$8600,MATCH(EPS!$A6987,NoSettings!$A$2:$A$8600,0),MATCH(EPS!AK$2,NoSettings!$C$1:$AH$1,0))</f>
        <v>7962510</v>
      </c>
      <c r="AL6987" s="1">
        <f>INDEX(NoSettings!$C$2:$AH$8600,MATCH(EPS!$A6987,NoSettings!$A$2:$A$8600,0),MATCH(EPS!AL$2,NoSettings!$C$1:$AH$1,0))</f>
        <v>7962510</v>
      </c>
      <c r="AM6987" s="1">
        <f>INDEX(NoSettings!$C$2:$AH$8600,MATCH(EPS!$A6987,NoSettings!$A$2:$A$8600,0),MATCH(EPS!AM$2,NoSettings!$C$1:$AH$1,0))</f>
        <v>7962510</v>
      </c>
    </row>
    <row r="6988" spans="1:39" ht="14.5">
      <c r="A6988" s="41" t="s">
        <v>7184</v>
      </c>
      <c r="B6988" t="s">
        <v>7779</v>
      </c>
      <c r="C6988" t="s">
        <v>3365</v>
      </c>
      <c r="D6988" s="39" t="s">
        <v>3393</v>
      </c>
      <c r="E6988" s="1" t="s">
        <v>3371</v>
      </c>
      <c r="G6988" s="1" t="s">
        <v>7578</v>
      </c>
      <c r="H6988" s="1">
        <f>INDEX(NoSettings!$C$2:$AH$8600,MATCH(EPS!$A6988,NoSettings!$A$2:$A$8600,0),MATCH(EPS!H$2,NoSettings!$C$1:$AH$1,0))</f>
        <v>327809000</v>
      </c>
      <c r="I6988" s="1">
        <f>INDEX(NoSettings!$C$2:$AH$8600,MATCH(EPS!$A6988,NoSettings!$A$2:$A$8600,0),MATCH(EPS!I$2,NoSettings!$C$1:$AH$1,0))</f>
        <v>327809000</v>
      </c>
      <c r="J6988" s="1">
        <f>INDEX(NoSettings!$C$2:$AH$8600,MATCH(EPS!$A6988,NoSettings!$A$2:$A$8600,0),MATCH(EPS!J$2,NoSettings!$C$1:$AH$1,0))</f>
        <v>327809000</v>
      </c>
      <c r="K6988" s="1">
        <f>INDEX(NoSettings!$C$2:$AH$8600,MATCH(EPS!$A6988,NoSettings!$A$2:$A$8600,0),MATCH(EPS!K$2,NoSettings!$C$1:$AH$1,0))</f>
        <v>327809000</v>
      </c>
      <c r="L6988" s="1">
        <f>INDEX(NoSettings!$C$2:$AH$8600,MATCH(EPS!$A6988,NoSettings!$A$2:$A$8600,0),MATCH(EPS!L$2,NoSettings!$C$1:$AH$1,0))</f>
        <v>327809000</v>
      </c>
      <c r="M6988" s="1">
        <f>INDEX(NoSettings!$C$2:$AH$8600,MATCH(EPS!$A6988,NoSettings!$A$2:$A$8600,0),MATCH(EPS!M$2,NoSettings!$C$1:$AH$1,0))</f>
        <v>327809000</v>
      </c>
      <c r="N6988" s="1">
        <f>INDEX(NoSettings!$C$2:$AH$8600,MATCH(EPS!$A6988,NoSettings!$A$2:$A$8600,0),MATCH(EPS!N$2,NoSettings!$C$1:$AH$1,0))</f>
        <v>327809000</v>
      </c>
      <c r="O6988" s="1">
        <f>INDEX(NoSettings!$C$2:$AH$8600,MATCH(EPS!$A6988,NoSettings!$A$2:$A$8600,0),MATCH(EPS!O$2,NoSettings!$C$1:$AH$1,0))</f>
        <v>327809000</v>
      </c>
      <c r="P6988" s="1">
        <f>INDEX(NoSettings!$C$2:$AH$8600,MATCH(EPS!$A6988,NoSettings!$A$2:$A$8600,0),MATCH(EPS!P$2,NoSettings!$C$1:$AH$1,0))</f>
        <v>327809000</v>
      </c>
      <c r="Q6988" s="1">
        <f>INDEX(NoSettings!$C$2:$AH$8600,MATCH(EPS!$A6988,NoSettings!$A$2:$A$8600,0),MATCH(EPS!Q$2,NoSettings!$C$1:$AH$1,0))</f>
        <v>327809000</v>
      </c>
      <c r="R6988" s="1">
        <f>INDEX(NoSettings!$C$2:$AH$8600,MATCH(EPS!$A6988,NoSettings!$A$2:$A$8600,0),MATCH(EPS!R$2,NoSettings!$C$1:$AH$1,0))</f>
        <v>327809000</v>
      </c>
      <c r="S6988" s="1">
        <f>INDEX(NoSettings!$C$2:$AH$8600,MATCH(EPS!$A6988,NoSettings!$A$2:$A$8600,0),MATCH(EPS!S$2,NoSettings!$C$1:$AH$1,0))</f>
        <v>327809000</v>
      </c>
      <c r="T6988" s="1">
        <f>INDEX(NoSettings!$C$2:$AH$8600,MATCH(EPS!$A6988,NoSettings!$A$2:$A$8600,0),MATCH(EPS!T$2,NoSettings!$C$1:$AH$1,0))</f>
        <v>327809000</v>
      </c>
      <c r="U6988" s="1">
        <f>INDEX(NoSettings!$C$2:$AH$8600,MATCH(EPS!$A6988,NoSettings!$A$2:$A$8600,0),MATCH(EPS!U$2,NoSettings!$C$1:$AH$1,0))</f>
        <v>327809000</v>
      </c>
      <c r="V6988" s="1">
        <f>INDEX(NoSettings!$C$2:$AH$8600,MATCH(EPS!$A6988,NoSettings!$A$2:$A$8600,0),MATCH(EPS!V$2,NoSettings!$C$1:$AH$1,0))</f>
        <v>327809000</v>
      </c>
      <c r="W6988" s="1">
        <f>INDEX(NoSettings!$C$2:$AH$8600,MATCH(EPS!$A6988,NoSettings!$A$2:$A$8600,0),MATCH(EPS!W$2,NoSettings!$C$1:$AH$1,0))</f>
        <v>327809000</v>
      </c>
      <c r="X6988" s="1">
        <f>INDEX(NoSettings!$C$2:$AH$8600,MATCH(EPS!$A6988,NoSettings!$A$2:$A$8600,0),MATCH(EPS!X$2,NoSettings!$C$1:$AH$1,0))</f>
        <v>327809000</v>
      </c>
      <c r="Y6988" s="1">
        <f>INDEX(NoSettings!$C$2:$AH$8600,MATCH(EPS!$A6988,NoSettings!$A$2:$A$8600,0),MATCH(EPS!Y$2,NoSettings!$C$1:$AH$1,0))</f>
        <v>327809000</v>
      </c>
      <c r="Z6988" s="1">
        <f>INDEX(NoSettings!$C$2:$AH$8600,MATCH(EPS!$A6988,NoSettings!$A$2:$A$8600,0),MATCH(EPS!Z$2,NoSettings!$C$1:$AH$1,0))</f>
        <v>327809000</v>
      </c>
      <c r="AA6988" s="1">
        <f>INDEX(NoSettings!$C$2:$AH$8600,MATCH(EPS!$A6988,NoSettings!$A$2:$A$8600,0),MATCH(EPS!AA$2,NoSettings!$C$1:$AH$1,0))</f>
        <v>327809000</v>
      </c>
      <c r="AB6988" s="1">
        <f>INDEX(NoSettings!$C$2:$AH$8600,MATCH(EPS!$A6988,NoSettings!$A$2:$A$8600,0),MATCH(EPS!AB$2,NoSettings!$C$1:$AH$1,0))</f>
        <v>327809000</v>
      </c>
      <c r="AC6988" s="1">
        <f>INDEX(NoSettings!$C$2:$AH$8600,MATCH(EPS!$A6988,NoSettings!$A$2:$A$8600,0),MATCH(EPS!AC$2,NoSettings!$C$1:$AH$1,0))</f>
        <v>327809000</v>
      </c>
      <c r="AD6988" s="1">
        <f>INDEX(NoSettings!$C$2:$AH$8600,MATCH(EPS!$A6988,NoSettings!$A$2:$A$8600,0),MATCH(EPS!AD$2,NoSettings!$C$1:$AH$1,0))</f>
        <v>327809000</v>
      </c>
      <c r="AE6988" s="1">
        <f>INDEX(NoSettings!$C$2:$AH$8600,MATCH(EPS!$A6988,NoSettings!$A$2:$A$8600,0),MATCH(EPS!AE$2,NoSettings!$C$1:$AH$1,0))</f>
        <v>327809000</v>
      </c>
      <c r="AF6988" s="1">
        <f>INDEX(NoSettings!$C$2:$AH$8600,MATCH(EPS!$A6988,NoSettings!$A$2:$A$8600,0),MATCH(EPS!AF$2,NoSettings!$C$1:$AH$1,0))</f>
        <v>327809000</v>
      </c>
      <c r="AG6988" s="1">
        <f>INDEX(NoSettings!$C$2:$AH$8600,MATCH(EPS!$A6988,NoSettings!$A$2:$A$8600,0),MATCH(EPS!AG$2,NoSettings!$C$1:$AH$1,0))</f>
        <v>327809000</v>
      </c>
      <c r="AH6988" s="1">
        <f>INDEX(NoSettings!$C$2:$AH$8600,MATCH(EPS!$A6988,NoSettings!$A$2:$A$8600,0),MATCH(EPS!AH$2,NoSettings!$C$1:$AH$1,0))</f>
        <v>327809000</v>
      </c>
      <c r="AI6988" s="1">
        <f>INDEX(NoSettings!$C$2:$AH$8600,MATCH(EPS!$A6988,NoSettings!$A$2:$A$8600,0),MATCH(EPS!AI$2,NoSettings!$C$1:$AH$1,0))</f>
        <v>327809000</v>
      </c>
      <c r="AJ6988" s="1">
        <f>INDEX(NoSettings!$C$2:$AH$8600,MATCH(EPS!$A6988,NoSettings!$A$2:$A$8600,0),MATCH(EPS!AJ$2,NoSettings!$C$1:$AH$1,0))</f>
        <v>327809000</v>
      </c>
      <c r="AK6988" s="1">
        <f>INDEX(NoSettings!$C$2:$AH$8600,MATCH(EPS!$A6988,NoSettings!$A$2:$A$8600,0),MATCH(EPS!AK$2,NoSettings!$C$1:$AH$1,0))</f>
        <v>327809000</v>
      </c>
      <c r="AL6988" s="1">
        <f>INDEX(NoSettings!$C$2:$AH$8600,MATCH(EPS!$A6988,NoSettings!$A$2:$A$8600,0),MATCH(EPS!AL$2,NoSettings!$C$1:$AH$1,0))</f>
        <v>327809000</v>
      </c>
      <c r="AM6988" s="1">
        <f>INDEX(NoSettings!$C$2:$AH$8600,MATCH(EPS!$A6988,NoSettings!$A$2:$A$8600,0),MATCH(EPS!AM$2,NoSettings!$C$1:$AH$1,0))</f>
        <v>327809000</v>
      </c>
    </row>
    <row r="6989" spans="1:39" ht="14.5">
      <c r="A6989" s="41" t="s">
        <v>7185</v>
      </c>
      <c r="B6989" t="s">
        <v>7779</v>
      </c>
      <c r="C6989" t="s">
        <v>3365</v>
      </c>
      <c r="D6989" s="39" t="s">
        <v>3394</v>
      </c>
      <c r="E6989" s="1" t="s">
        <v>3372</v>
      </c>
      <c r="G6989" s="1" t="s">
        <v>7579</v>
      </c>
      <c r="H6989" s="1">
        <f>INDEX(NoSettings!$C$2:$AH$8600,MATCH(EPS!$A6989,NoSettings!$A$2:$A$8600,0),MATCH(EPS!H$2,NoSettings!$C$1:$AH$1,0))</f>
        <v>35439900</v>
      </c>
      <c r="I6989" s="1">
        <f>INDEX(NoSettings!$C$2:$AH$8600,MATCH(EPS!$A6989,NoSettings!$A$2:$A$8600,0),MATCH(EPS!I$2,NoSettings!$C$1:$AH$1,0))</f>
        <v>35439900</v>
      </c>
      <c r="J6989" s="1">
        <f>INDEX(NoSettings!$C$2:$AH$8600,MATCH(EPS!$A6989,NoSettings!$A$2:$A$8600,0),MATCH(EPS!J$2,NoSettings!$C$1:$AH$1,0))</f>
        <v>35439900</v>
      </c>
      <c r="K6989" s="1">
        <f>INDEX(NoSettings!$C$2:$AH$8600,MATCH(EPS!$A6989,NoSettings!$A$2:$A$8600,0),MATCH(EPS!K$2,NoSettings!$C$1:$AH$1,0))</f>
        <v>35439900</v>
      </c>
      <c r="L6989" s="1">
        <f>INDEX(NoSettings!$C$2:$AH$8600,MATCH(EPS!$A6989,NoSettings!$A$2:$A$8600,0),MATCH(EPS!L$2,NoSettings!$C$1:$AH$1,0))</f>
        <v>35439900</v>
      </c>
      <c r="M6989" s="1">
        <f>INDEX(NoSettings!$C$2:$AH$8600,MATCH(EPS!$A6989,NoSettings!$A$2:$A$8600,0),MATCH(EPS!M$2,NoSettings!$C$1:$AH$1,0))</f>
        <v>35439900</v>
      </c>
      <c r="N6989" s="1">
        <f>INDEX(NoSettings!$C$2:$AH$8600,MATCH(EPS!$A6989,NoSettings!$A$2:$A$8600,0),MATCH(EPS!N$2,NoSettings!$C$1:$AH$1,0))</f>
        <v>35439900</v>
      </c>
      <c r="O6989" s="1">
        <f>INDEX(NoSettings!$C$2:$AH$8600,MATCH(EPS!$A6989,NoSettings!$A$2:$A$8600,0),MATCH(EPS!O$2,NoSettings!$C$1:$AH$1,0))</f>
        <v>35439900</v>
      </c>
      <c r="P6989" s="1">
        <f>INDEX(NoSettings!$C$2:$AH$8600,MATCH(EPS!$A6989,NoSettings!$A$2:$A$8600,0),MATCH(EPS!P$2,NoSettings!$C$1:$AH$1,0))</f>
        <v>35439900</v>
      </c>
      <c r="Q6989" s="1">
        <f>INDEX(NoSettings!$C$2:$AH$8600,MATCH(EPS!$A6989,NoSettings!$A$2:$A$8600,0),MATCH(EPS!Q$2,NoSettings!$C$1:$AH$1,0))</f>
        <v>35439900</v>
      </c>
      <c r="R6989" s="1">
        <f>INDEX(NoSettings!$C$2:$AH$8600,MATCH(EPS!$A6989,NoSettings!$A$2:$A$8600,0),MATCH(EPS!R$2,NoSettings!$C$1:$AH$1,0))</f>
        <v>35439900</v>
      </c>
      <c r="S6989" s="1">
        <f>INDEX(NoSettings!$C$2:$AH$8600,MATCH(EPS!$A6989,NoSettings!$A$2:$A$8600,0),MATCH(EPS!S$2,NoSettings!$C$1:$AH$1,0))</f>
        <v>35439900</v>
      </c>
      <c r="T6989" s="1">
        <f>INDEX(NoSettings!$C$2:$AH$8600,MATCH(EPS!$A6989,NoSettings!$A$2:$A$8600,0),MATCH(EPS!T$2,NoSettings!$C$1:$AH$1,0))</f>
        <v>35439900</v>
      </c>
      <c r="U6989" s="1">
        <f>INDEX(NoSettings!$C$2:$AH$8600,MATCH(EPS!$A6989,NoSettings!$A$2:$A$8600,0),MATCH(EPS!U$2,NoSettings!$C$1:$AH$1,0))</f>
        <v>35439900</v>
      </c>
      <c r="V6989" s="1">
        <f>INDEX(NoSettings!$C$2:$AH$8600,MATCH(EPS!$A6989,NoSettings!$A$2:$A$8600,0),MATCH(EPS!V$2,NoSettings!$C$1:$AH$1,0))</f>
        <v>35439900</v>
      </c>
      <c r="W6989" s="1">
        <f>INDEX(NoSettings!$C$2:$AH$8600,MATCH(EPS!$A6989,NoSettings!$A$2:$A$8600,0),MATCH(EPS!W$2,NoSettings!$C$1:$AH$1,0))</f>
        <v>35439900</v>
      </c>
      <c r="X6989" s="1">
        <f>INDEX(NoSettings!$C$2:$AH$8600,MATCH(EPS!$A6989,NoSettings!$A$2:$A$8600,0),MATCH(EPS!X$2,NoSettings!$C$1:$AH$1,0))</f>
        <v>35439900</v>
      </c>
      <c r="Y6989" s="1">
        <f>INDEX(NoSettings!$C$2:$AH$8600,MATCH(EPS!$A6989,NoSettings!$A$2:$A$8600,0),MATCH(EPS!Y$2,NoSettings!$C$1:$AH$1,0))</f>
        <v>35439900</v>
      </c>
      <c r="Z6989" s="1">
        <f>INDEX(NoSettings!$C$2:$AH$8600,MATCH(EPS!$A6989,NoSettings!$A$2:$A$8600,0),MATCH(EPS!Z$2,NoSettings!$C$1:$AH$1,0))</f>
        <v>35439900</v>
      </c>
      <c r="AA6989" s="1">
        <f>INDEX(NoSettings!$C$2:$AH$8600,MATCH(EPS!$A6989,NoSettings!$A$2:$A$8600,0),MATCH(EPS!AA$2,NoSettings!$C$1:$AH$1,0))</f>
        <v>35439900</v>
      </c>
      <c r="AB6989" s="1">
        <f>INDEX(NoSettings!$C$2:$AH$8600,MATCH(EPS!$A6989,NoSettings!$A$2:$A$8600,0),MATCH(EPS!AB$2,NoSettings!$C$1:$AH$1,0))</f>
        <v>35439900</v>
      </c>
      <c r="AC6989" s="1">
        <f>INDEX(NoSettings!$C$2:$AH$8600,MATCH(EPS!$A6989,NoSettings!$A$2:$A$8600,0),MATCH(EPS!AC$2,NoSettings!$C$1:$AH$1,0))</f>
        <v>35439900</v>
      </c>
      <c r="AD6989" s="1">
        <f>INDEX(NoSettings!$C$2:$AH$8600,MATCH(EPS!$A6989,NoSettings!$A$2:$A$8600,0),MATCH(EPS!AD$2,NoSettings!$C$1:$AH$1,0))</f>
        <v>35439900</v>
      </c>
      <c r="AE6989" s="1">
        <f>INDEX(NoSettings!$C$2:$AH$8600,MATCH(EPS!$A6989,NoSettings!$A$2:$A$8600,0),MATCH(EPS!AE$2,NoSettings!$C$1:$AH$1,0))</f>
        <v>35439900</v>
      </c>
      <c r="AF6989" s="1">
        <f>INDEX(NoSettings!$C$2:$AH$8600,MATCH(EPS!$A6989,NoSettings!$A$2:$A$8600,0),MATCH(EPS!AF$2,NoSettings!$C$1:$AH$1,0))</f>
        <v>35439900</v>
      </c>
      <c r="AG6989" s="1">
        <f>INDEX(NoSettings!$C$2:$AH$8600,MATCH(EPS!$A6989,NoSettings!$A$2:$A$8600,0),MATCH(EPS!AG$2,NoSettings!$C$1:$AH$1,0))</f>
        <v>35439900</v>
      </c>
      <c r="AH6989" s="1">
        <f>INDEX(NoSettings!$C$2:$AH$8600,MATCH(EPS!$A6989,NoSettings!$A$2:$A$8600,0),MATCH(EPS!AH$2,NoSettings!$C$1:$AH$1,0))</f>
        <v>35439900</v>
      </c>
      <c r="AI6989" s="1">
        <f>INDEX(NoSettings!$C$2:$AH$8600,MATCH(EPS!$A6989,NoSettings!$A$2:$A$8600,0),MATCH(EPS!AI$2,NoSettings!$C$1:$AH$1,0))</f>
        <v>35439900</v>
      </c>
      <c r="AJ6989" s="1">
        <f>INDEX(NoSettings!$C$2:$AH$8600,MATCH(EPS!$A6989,NoSettings!$A$2:$A$8600,0),MATCH(EPS!AJ$2,NoSettings!$C$1:$AH$1,0))</f>
        <v>35439900</v>
      </c>
      <c r="AK6989" s="1">
        <f>INDEX(NoSettings!$C$2:$AH$8600,MATCH(EPS!$A6989,NoSettings!$A$2:$A$8600,0),MATCH(EPS!AK$2,NoSettings!$C$1:$AH$1,0))</f>
        <v>35439900</v>
      </c>
      <c r="AL6989" s="1">
        <f>INDEX(NoSettings!$C$2:$AH$8600,MATCH(EPS!$A6989,NoSettings!$A$2:$A$8600,0),MATCH(EPS!AL$2,NoSettings!$C$1:$AH$1,0))</f>
        <v>35439900</v>
      </c>
      <c r="AM6989" s="1">
        <f>INDEX(NoSettings!$C$2:$AH$8600,MATCH(EPS!$A6989,NoSettings!$A$2:$A$8600,0),MATCH(EPS!AM$2,NoSettings!$C$1:$AH$1,0))</f>
        <v>35439900</v>
      </c>
    </row>
    <row r="6990" spans="1:39" ht="14.5">
      <c r="A6990" s="41" t="s">
        <v>7186</v>
      </c>
      <c r="B6990" t="s">
        <v>7779</v>
      </c>
      <c r="C6990" t="s">
        <v>3365</v>
      </c>
      <c r="D6990" t="s">
        <v>3395</v>
      </c>
      <c r="E6990" s="1" t="s">
        <v>3373</v>
      </c>
      <c r="G6990" s="1" t="s">
        <v>7580</v>
      </c>
      <c r="H6990" s="1">
        <f>INDEX(NoSettings!$C$2:$AH$8600,MATCH(EPS!$A6990,NoSettings!$A$2:$A$8600,0),MATCH(EPS!H$2,NoSettings!$C$1:$AH$1,0))</f>
        <v>0</v>
      </c>
      <c r="I6990" s="1">
        <f>INDEX(NoSettings!$C$2:$AH$8600,MATCH(EPS!$A6990,NoSettings!$A$2:$A$8600,0),MATCH(EPS!I$2,NoSettings!$C$1:$AH$1,0))</f>
        <v>0</v>
      </c>
      <c r="J6990" s="1">
        <f>INDEX(NoSettings!$C$2:$AH$8600,MATCH(EPS!$A6990,NoSettings!$A$2:$A$8600,0),MATCH(EPS!J$2,NoSettings!$C$1:$AH$1,0))</f>
        <v>0</v>
      </c>
      <c r="K6990" s="1">
        <f>INDEX(NoSettings!$C$2:$AH$8600,MATCH(EPS!$A6990,NoSettings!$A$2:$A$8600,0),MATCH(EPS!K$2,NoSettings!$C$1:$AH$1,0))</f>
        <v>0</v>
      </c>
      <c r="L6990" s="1">
        <f>INDEX(NoSettings!$C$2:$AH$8600,MATCH(EPS!$A6990,NoSettings!$A$2:$A$8600,0),MATCH(EPS!L$2,NoSettings!$C$1:$AH$1,0))</f>
        <v>0</v>
      </c>
      <c r="M6990" s="1">
        <f>INDEX(NoSettings!$C$2:$AH$8600,MATCH(EPS!$A6990,NoSettings!$A$2:$A$8600,0),MATCH(EPS!M$2,NoSettings!$C$1:$AH$1,0))</f>
        <v>0</v>
      </c>
      <c r="N6990" s="1">
        <f>INDEX(NoSettings!$C$2:$AH$8600,MATCH(EPS!$A6990,NoSettings!$A$2:$A$8600,0),MATCH(EPS!N$2,NoSettings!$C$1:$AH$1,0))</f>
        <v>0</v>
      </c>
      <c r="O6990" s="1">
        <f>INDEX(NoSettings!$C$2:$AH$8600,MATCH(EPS!$A6990,NoSettings!$A$2:$A$8600,0),MATCH(EPS!O$2,NoSettings!$C$1:$AH$1,0))</f>
        <v>0</v>
      </c>
      <c r="P6990" s="1">
        <f>INDEX(NoSettings!$C$2:$AH$8600,MATCH(EPS!$A6990,NoSettings!$A$2:$A$8600,0),MATCH(EPS!P$2,NoSettings!$C$1:$AH$1,0))</f>
        <v>0</v>
      </c>
      <c r="Q6990" s="1">
        <f>INDEX(NoSettings!$C$2:$AH$8600,MATCH(EPS!$A6990,NoSettings!$A$2:$A$8600,0),MATCH(EPS!Q$2,NoSettings!$C$1:$AH$1,0))</f>
        <v>0</v>
      </c>
      <c r="R6990" s="1">
        <f>INDEX(NoSettings!$C$2:$AH$8600,MATCH(EPS!$A6990,NoSettings!$A$2:$A$8600,0),MATCH(EPS!R$2,NoSettings!$C$1:$AH$1,0))</f>
        <v>0</v>
      </c>
      <c r="S6990" s="1">
        <f>INDEX(NoSettings!$C$2:$AH$8600,MATCH(EPS!$A6990,NoSettings!$A$2:$A$8600,0),MATCH(EPS!S$2,NoSettings!$C$1:$AH$1,0))</f>
        <v>0</v>
      </c>
      <c r="T6990" s="1">
        <f>INDEX(NoSettings!$C$2:$AH$8600,MATCH(EPS!$A6990,NoSettings!$A$2:$A$8600,0),MATCH(EPS!T$2,NoSettings!$C$1:$AH$1,0))</f>
        <v>0</v>
      </c>
      <c r="U6990" s="1">
        <f>INDEX(NoSettings!$C$2:$AH$8600,MATCH(EPS!$A6990,NoSettings!$A$2:$A$8600,0),MATCH(EPS!U$2,NoSettings!$C$1:$AH$1,0))</f>
        <v>0</v>
      </c>
      <c r="V6990" s="1">
        <f>INDEX(NoSettings!$C$2:$AH$8600,MATCH(EPS!$A6990,NoSettings!$A$2:$A$8600,0),MATCH(EPS!V$2,NoSettings!$C$1:$AH$1,0))</f>
        <v>0</v>
      </c>
      <c r="W6990" s="1">
        <f>INDEX(NoSettings!$C$2:$AH$8600,MATCH(EPS!$A6990,NoSettings!$A$2:$A$8600,0),MATCH(EPS!W$2,NoSettings!$C$1:$AH$1,0))</f>
        <v>0</v>
      </c>
      <c r="X6990" s="1">
        <f>INDEX(NoSettings!$C$2:$AH$8600,MATCH(EPS!$A6990,NoSettings!$A$2:$A$8600,0),MATCH(EPS!X$2,NoSettings!$C$1:$AH$1,0))</f>
        <v>0</v>
      </c>
      <c r="Y6990" s="1">
        <f>INDEX(NoSettings!$C$2:$AH$8600,MATCH(EPS!$A6990,NoSettings!$A$2:$A$8600,0),MATCH(EPS!Y$2,NoSettings!$C$1:$AH$1,0))</f>
        <v>0</v>
      </c>
      <c r="Z6990" s="1">
        <f>INDEX(NoSettings!$C$2:$AH$8600,MATCH(EPS!$A6990,NoSettings!$A$2:$A$8600,0),MATCH(EPS!Z$2,NoSettings!$C$1:$AH$1,0))</f>
        <v>0</v>
      </c>
      <c r="AA6990" s="1">
        <f>INDEX(NoSettings!$C$2:$AH$8600,MATCH(EPS!$A6990,NoSettings!$A$2:$A$8600,0),MATCH(EPS!AA$2,NoSettings!$C$1:$AH$1,0))</f>
        <v>0</v>
      </c>
      <c r="AB6990" s="1">
        <f>INDEX(NoSettings!$C$2:$AH$8600,MATCH(EPS!$A6990,NoSettings!$A$2:$A$8600,0),MATCH(EPS!AB$2,NoSettings!$C$1:$AH$1,0))</f>
        <v>0</v>
      </c>
      <c r="AC6990" s="1">
        <f>INDEX(NoSettings!$C$2:$AH$8600,MATCH(EPS!$A6990,NoSettings!$A$2:$A$8600,0),MATCH(EPS!AC$2,NoSettings!$C$1:$AH$1,0))</f>
        <v>0</v>
      </c>
      <c r="AD6990" s="1">
        <f>INDEX(NoSettings!$C$2:$AH$8600,MATCH(EPS!$A6990,NoSettings!$A$2:$A$8600,0),MATCH(EPS!AD$2,NoSettings!$C$1:$AH$1,0))</f>
        <v>0</v>
      </c>
      <c r="AE6990" s="1">
        <f>INDEX(NoSettings!$C$2:$AH$8600,MATCH(EPS!$A6990,NoSettings!$A$2:$A$8600,0),MATCH(EPS!AE$2,NoSettings!$C$1:$AH$1,0))</f>
        <v>0</v>
      </c>
      <c r="AF6990" s="1">
        <f>INDEX(NoSettings!$C$2:$AH$8600,MATCH(EPS!$A6990,NoSettings!$A$2:$A$8600,0),MATCH(EPS!AF$2,NoSettings!$C$1:$AH$1,0))</f>
        <v>0</v>
      </c>
      <c r="AG6990" s="1">
        <f>INDEX(NoSettings!$C$2:$AH$8600,MATCH(EPS!$A6990,NoSettings!$A$2:$A$8600,0),MATCH(EPS!AG$2,NoSettings!$C$1:$AH$1,0))</f>
        <v>0</v>
      </c>
      <c r="AH6990" s="1">
        <f>INDEX(NoSettings!$C$2:$AH$8600,MATCH(EPS!$A6990,NoSettings!$A$2:$A$8600,0),MATCH(EPS!AH$2,NoSettings!$C$1:$AH$1,0))</f>
        <v>0</v>
      </c>
      <c r="AI6990" s="1">
        <f>INDEX(NoSettings!$C$2:$AH$8600,MATCH(EPS!$A6990,NoSettings!$A$2:$A$8600,0),MATCH(EPS!AI$2,NoSettings!$C$1:$AH$1,0))</f>
        <v>0</v>
      </c>
      <c r="AJ6990" s="1">
        <f>INDEX(NoSettings!$C$2:$AH$8600,MATCH(EPS!$A6990,NoSettings!$A$2:$A$8600,0),MATCH(EPS!AJ$2,NoSettings!$C$1:$AH$1,0))</f>
        <v>0</v>
      </c>
      <c r="AK6990" s="1">
        <f>INDEX(NoSettings!$C$2:$AH$8600,MATCH(EPS!$A6990,NoSettings!$A$2:$A$8600,0),MATCH(EPS!AK$2,NoSettings!$C$1:$AH$1,0))</f>
        <v>0</v>
      </c>
      <c r="AL6990" s="1">
        <f>INDEX(NoSettings!$C$2:$AH$8600,MATCH(EPS!$A6990,NoSettings!$A$2:$A$8600,0),MATCH(EPS!AL$2,NoSettings!$C$1:$AH$1,0))</f>
        <v>0</v>
      </c>
      <c r="AM6990" s="1">
        <f>INDEX(NoSettings!$C$2:$AH$8600,MATCH(EPS!$A6990,NoSettings!$A$2:$A$8600,0),MATCH(EPS!AM$2,NoSettings!$C$1:$AH$1,0))</f>
        <v>0</v>
      </c>
    </row>
    <row r="6991" spans="1:39" ht="14.5">
      <c r="A6991" s="41" t="s">
        <v>7187</v>
      </c>
      <c r="B6991" t="s">
        <v>7779</v>
      </c>
      <c r="C6991" t="s">
        <v>3365</v>
      </c>
      <c r="D6991" t="s">
        <v>3396</v>
      </c>
      <c r="E6991" s="1" t="s">
        <v>3231</v>
      </c>
      <c r="G6991" s="1" t="s">
        <v>7581</v>
      </c>
      <c r="H6991" s="1">
        <f>INDEX(NoSettings!$C$2:$AH$8600,MATCH(EPS!$A6991,NoSettings!$A$2:$A$8600,0),MATCH(EPS!H$2,NoSettings!$C$1:$AH$1,0))</f>
        <v>0</v>
      </c>
      <c r="I6991" s="1">
        <f>INDEX(NoSettings!$C$2:$AH$8600,MATCH(EPS!$A6991,NoSettings!$A$2:$A$8600,0),MATCH(EPS!I$2,NoSettings!$C$1:$AH$1,0))</f>
        <v>0</v>
      </c>
      <c r="J6991" s="1">
        <f>INDEX(NoSettings!$C$2:$AH$8600,MATCH(EPS!$A6991,NoSettings!$A$2:$A$8600,0),MATCH(EPS!J$2,NoSettings!$C$1:$AH$1,0))</f>
        <v>0</v>
      </c>
      <c r="K6991" s="1">
        <f>INDEX(NoSettings!$C$2:$AH$8600,MATCH(EPS!$A6991,NoSettings!$A$2:$A$8600,0),MATCH(EPS!K$2,NoSettings!$C$1:$AH$1,0))</f>
        <v>0</v>
      </c>
      <c r="L6991" s="1">
        <f>INDEX(NoSettings!$C$2:$AH$8600,MATCH(EPS!$A6991,NoSettings!$A$2:$A$8600,0),MATCH(EPS!L$2,NoSettings!$C$1:$AH$1,0))</f>
        <v>0</v>
      </c>
      <c r="M6991" s="1">
        <f>INDEX(NoSettings!$C$2:$AH$8600,MATCH(EPS!$A6991,NoSettings!$A$2:$A$8600,0),MATCH(EPS!M$2,NoSettings!$C$1:$AH$1,0))</f>
        <v>0</v>
      </c>
      <c r="N6991" s="1">
        <f>INDEX(NoSettings!$C$2:$AH$8600,MATCH(EPS!$A6991,NoSettings!$A$2:$A$8600,0),MATCH(EPS!N$2,NoSettings!$C$1:$AH$1,0))</f>
        <v>0</v>
      </c>
      <c r="O6991" s="1">
        <f>INDEX(NoSettings!$C$2:$AH$8600,MATCH(EPS!$A6991,NoSettings!$A$2:$A$8600,0),MATCH(EPS!O$2,NoSettings!$C$1:$AH$1,0))</f>
        <v>0</v>
      </c>
      <c r="P6991" s="1">
        <f>INDEX(NoSettings!$C$2:$AH$8600,MATCH(EPS!$A6991,NoSettings!$A$2:$A$8600,0),MATCH(EPS!P$2,NoSettings!$C$1:$AH$1,0))</f>
        <v>0</v>
      </c>
      <c r="Q6991" s="1">
        <f>INDEX(NoSettings!$C$2:$AH$8600,MATCH(EPS!$A6991,NoSettings!$A$2:$A$8600,0),MATCH(EPS!Q$2,NoSettings!$C$1:$AH$1,0))</f>
        <v>0</v>
      </c>
      <c r="R6991" s="1">
        <f>INDEX(NoSettings!$C$2:$AH$8600,MATCH(EPS!$A6991,NoSettings!$A$2:$A$8600,0),MATCH(EPS!R$2,NoSettings!$C$1:$AH$1,0))</f>
        <v>0</v>
      </c>
      <c r="S6991" s="1">
        <f>INDEX(NoSettings!$C$2:$AH$8600,MATCH(EPS!$A6991,NoSettings!$A$2:$A$8600,0),MATCH(EPS!S$2,NoSettings!$C$1:$AH$1,0))</f>
        <v>0</v>
      </c>
      <c r="T6991" s="1">
        <f>INDEX(NoSettings!$C$2:$AH$8600,MATCH(EPS!$A6991,NoSettings!$A$2:$A$8600,0),MATCH(EPS!T$2,NoSettings!$C$1:$AH$1,0))</f>
        <v>0</v>
      </c>
      <c r="U6991" s="1">
        <f>INDEX(NoSettings!$C$2:$AH$8600,MATCH(EPS!$A6991,NoSettings!$A$2:$A$8600,0),MATCH(EPS!U$2,NoSettings!$C$1:$AH$1,0))</f>
        <v>0</v>
      </c>
      <c r="V6991" s="1">
        <f>INDEX(NoSettings!$C$2:$AH$8600,MATCH(EPS!$A6991,NoSettings!$A$2:$A$8600,0),MATCH(EPS!V$2,NoSettings!$C$1:$AH$1,0))</f>
        <v>0</v>
      </c>
      <c r="W6991" s="1">
        <f>INDEX(NoSettings!$C$2:$AH$8600,MATCH(EPS!$A6991,NoSettings!$A$2:$A$8600,0),MATCH(EPS!W$2,NoSettings!$C$1:$AH$1,0))</f>
        <v>0</v>
      </c>
      <c r="X6991" s="1">
        <f>INDEX(NoSettings!$C$2:$AH$8600,MATCH(EPS!$A6991,NoSettings!$A$2:$A$8600,0),MATCH(EPS!X$2,NoSettings!$C$1:$AH$1,0))</f>
        <v>0</v>
      </c>
      <c r="Y6991" s="1">
        <f>INDEX(NoSettings!$C$2:$AH$8600,MATCH(EPS!$A6991,NoSettings!$A$2:$A$8600,0),MATCH(EPS!Y$2,NoSettings!$C$1:$AH$1,0))</f>
        <v>0</v>
      </c>
      <c r="Z6991" s="1">
        <f>INDEX(NoSettings!$C$2:$AH$8600,MATCH(EPS!$A6991,NoSettings!$A$2:$A$8600,0),MATCH(EPS!Z$2,NoSettings!$C$1:$AH$1,0))</f>
        <v>0</v>
      </c>
      <c r="AA6991" s="1">
        <f>INDEX(NoSettings!$C$2:$AH$8600,MATCH(EPS!$A6991,NoSettings!$A$2:$A$8600,0),MATCH(EPS!AA$2,NoSettings!$C$1:$AH$1,0))</f>
        <v>0</v>
      </c>
      <c r="AB6991" s="1">
        <f>INDEX(NoSettings!$C$2:$AH$8600,MATCH(EPS!$A6991,NoSettings!$A$2:$A$8600,0),MATCH(EPS!AB$2,NoSettings!$C$1:$AH$1,0))</f>
        <v>0</v>
      </c>
      <c r="AC6991" s="1">
        <f>INDEX(NoSettings!$C$2:$AH$8600,MATCH(EPS!$A6991,NoSettings!$A$2:$A$8600,0),MATCH(EPS!AC$2,NoSettings!$C$1:$AH$1,0))</f>
        <v>0</v>
      </c>
      <c r="AD6991" s="1">
        <f>INDEX(NoSettings!$C$2:$AH$8600,MATCH(EPS!$A6991,NoSettings!$A$2:$A$8600,0),MATCH(EPS!AD$2,NoSettings!$C$1:$AH$1,0))</f>
        <v>0</v>
      </c>
      <c r="AE6991" s="1">
        <f>INDEX(NoSettings!$C$2:$AH$8600,MATCH(EPS!$A6991,NoSettings!$A$2:$A$8600,0),MATCH(EPS!AE$2,NoSettings!$C$1:$AH$1,0))</f>
        <v>0</v>
      </c>
      <c r="AF6991" s="1">
        <f>INDEX(NoSettings!$C$2:$AH$8600,MATCH(EPS!$A6991,NoSettings!$A$2:$A$8600,0),MATCH(EPS!AF$2,NoSettings!$C$1:$AH$1,0))</f>
        <v>0</v>
      </c>
      <c r="AG6991" s="1">
        <f>INDEX(NoSettings!$C$2:$AH$8600,MATCH(EPS!$A6991,NoSettings!$A$2:$A$8600,0),MATCH(EPS!AG$2,NoSettings!$C$1:$AH$1,0))</f>
        <v>0</v>
      </c>
      <c r="AH6991" s="1">
        <f>INDEX(NoSettings!$C$2:$AH$8600,MATCH(EPS!$A6991,NoSettings!$A$2:$A$8600,0),MATCH(EPS!AH$2,NoSettings!$C$1:$AH$1,0))</f>
        <v>0</v>
      </c>
      <c r="AI6991" s="1">
        <f>INDEX(NoSettings!$C$2:$AH$8600,MATCH(EPS!$A6991,NoSettings!$A$2:$A$8600,0),MATCH(EPS!AI$2,NoSettings!$C$1:$AH$1,0))</f>
        <v>0</v>
      </c>
      <c r="AJ6991" s="1">
        <f>INDEX(NoSettings!$C$2:$AH$8600,MATCH(EPS!$A6991,NoSettings!$A$2:$A$8600,0),MATCH(EPS!AJ$2,NoSettings!$C$1:$AH$1,0))</f>
        <v>0</v>
      </c>
      <c r="AK6991" s="1">
        <f>INDEX(NoSettings!$C$2:$AH$8600,MATCH(EPS!$A6991,NoSettings!$A$2:$A$8600,0),MATCH(EPS!AK$2,NoSettings!$C$1:$AH$1,0))</f>
        <v>0</v>
      </c>
      <c r="AL6991" s="1">
        <f>INDEX(NoSettings!$C$2:$AH$8600,MATCH(EPS!$A6991,NoSettings!$A$2:$A$8600,0),MATCH(EPS!AL$2,NoSettings!$C$1:$AH$1,0))</f>
        <v>0</v>
      </c>
      <c r="AM6991" s="1">
        <f>INDEX(NoSettings!$C$2:$AH$8600,MATCH(EPS!$A6991,NoSettings!$A$2:$A$8600,0),MATCH(EPS!AM$2,NoSettings!$C$1:$AH$1,0))</f>
        <v>0</v>
      </c>
    </row>
    <row r="6992" spans="1:39" ht="14.5">
      <c r="A6992" s="41" t="s">
        <v>7188</v>
      </c>
      <c r="B6992" t="s">
        <v>7779</v>
      </c>
      <c r="C6992" t="s">
        <v>3365</v>
      </c>
      <c r="D6992" t="s">
        <v>3397</v>
      </c>
      <c r="E6992" s="1" t="s">
        <v>3368</v>
      </c>
      <c r="G6992" s="1" t="s">
        <v>7582</v>
      </c>
      <c r="H6992" s="1">
        <f>INDEX(NoSettings!$C$2:$AH$8600,MATCH(EPS!$A6992,NoSettings!$A$2:$A$8600,0),MATCH(EPS!H$2,NoSettings!$C$1:$AH$1,0))</f>
        <v>0</v>
      </c>
      <c r="I6992" s="1">
        <f>INDEX(NoSettings!$C$2:$AH$8600,MATCH(EPS!$A6992,NoSettings!$A$2:$A$8600,0),MATCH(EPS!I$2,NoSettings!$C$1:$AH$1,0))</f>
        <v>0</v>
      </c>
      <c r="J6992" s="1">
        <f>INDEX(NoSettings!$C$2:$AH$8600,MATCH(EPS!$A6992,NoSettings!$A$2:$A$8600,0),MATCH(EPS!J$2,NoSettings!$C$1:$AH$1,0))</f>
        <v>0</v>
      </c>
      <c r="K6992" s="1">
        <f>INDEX(NoSettings!$C$2:$AH$8600,MATCH(EPS!$A6992,NoSettings!$A$2:$A$8600,0),MATCH(EPS!K$2,NoSettings!$C$1:$AH$1,0))</f>
        <v>0</v>
      </c>
      <c r="L6992" s="1">
        <f>INDEX(NoSettings!$C$2:$AH$8600,MATCH(EPS!$A6992,NoSettings!$A$2:$A$8600,0),MATCH(EPS!L$2,NoSettings!$C$1:$AH$1,0))</f>
        <v>0</v>
      </c>
      <c r="M6992" s="1">
        <f>INDEX(NoSettings!$C$2:$AH$8600,MATCH(EPS!$A6992,NoSettings!$A$2:$A$8600,0),MATCH(EPS!M$2,NoSettings!$C$1:$AH$1,0))</f>
        <v>0</v>
      </c>
      <c r="N6992" s="1">
        <f>INDEX(NoSettings!$C$2:$AH$8600,MATCH(EPS!$A6992,NoSettings!$A$2:$A$8600,0),MATCH(EPS!N$2,NoSettings!$C$1:$AH$1,0))</f>
        <v>0</v>
      </c>
      <c r="O6992" s="1">
        <f>INDEX(NoSettings!$C$2:$AH$8600,MATCH(EPS!$A6992,NoSettings!$A$2:$A$8600,0),MATCH(EPS!O$2,NoSettings!$C$1:$AH$1,0))</f>
        <v>0</v>
      </c>
      <c r="P6992" s="1">
        <f>INDEX(NoSettings!$C$2:$AH$8600,MATCH(EPS!$A6992,NoSettings!$A$2:$A$8600,0),MATCH(EPS!P$2,NoSettings!$C$1:$AH$1,0))</f>
        <v>0</v>
      </c>
      <c r="Q6992" s="1">
        <f>INDEX(NoSettings!$C$2:$AH$8600,MATCH(EPS!$A6992,NoSettings!$A$2:$A$8600,0),MATCH(EPS!Q$2,NoSettings!$C$1:$AH$1,0))</f>
        <v>0</v>
      </c>
      <c r="R6992" s="1">
        <f>INDEX(NoSettings!$C$2:$AH$8600,MATCH(EPS!$A6992,NoSettings!$A$2:$A$8600,0),MATCH(EPS!R$2,NoSettings!$C$1:$AH$1,0))</f>
        <v>0</v>
      </c>
      <c r="S6992" s="1">
        <f>INDEX(NoSettings!$C$2:$AH$8600,MATCH(EPS!$A6992,NoSettings!$A$2:$A$8600,0),MATCH(EPS!S$2,NoSettings!$C$1:$AH$1,0))</f>
        <v>0</v>
      </c>
      <c r="T6992" s="1">
        <f>INDEX(NoSettings!$C$2:$AH$8600,MATCH(EPS!$A6992,NoSettings!$A$2:$A$8600,0),MATCH(EPS!T$2,NoSettings!$C$1:$AH$1,0))</f>
        <v>0</v>
      </c>
      <c r="U6992" s="1">
        <f>INDEX(NoSettings!$C$2:$AH$8600,MATCH(EPS!$A6992,NoSettings!$A$2:$A$8600,0),MATCH(EPS!U$2,NoSettings!$C$1:$AH$1,0))</f>
        <v>0</v>
      </c>
      <c r="V6992" s="1">
        <f>INDEX(NoSettings!$C$2:$AH$8600,MATCH(EPS!$A6992,NoSettings!$A$2:$A$8600,0),MATCH(EPS!V$2,NoSettings!$C$1:$AH$1,0))</f>
        <v>0</v>
      </c>
      <c r="W6992" s="1">
        <f>INDEX(NoSettings!$C$2:$AH$8600,MATCH(EPS!$A6992,NoSettings!$A$2:$A$8600,0),MATCH(EPS!W$2,NoSettings!$C$1:$AH$1,0))</f>
        <v>0</v>
      </c>
      <c r="X6992" s="1">
        <f>INDEX(NoSettings!$C$2:$AH$8600,MATCH(EPS!$A6992,NoSettings!$A$2:$A$8600,0),MATCH(EPS!X$2,NoSettings!$C$1:$AH$1,0))</f>
        <v>0</v>
      </c>
      <c r="Y6992" s="1">
        <f>INDEX(NoSettings!$C$2:$AH$8600,MATCH(EPS!$A6992,NoSettings!$A$2:$A$8600,0),MATCH(EPS!Y$2,NoSettings!$C$1:$AH$1,0))</f>
        <v>0</v>
      </c>
      <c r="Z6992" s="1">
        <f>INDEX(NoSettings!$C$2:$AH$8600,MATCH(EPS!$A6992,NoSettings!$A$2:$A$8600,0),MATCH(EPS!Z$2,NoSettings!$C$1:$AH$1,0))</f>
        <v>0</v>
      </c>
      <c r="AA6992" s="1">
        <f>INDEX(NoSettings!$C$2:$AH$8600,MATCH(EPS!$A6992,NoSettings!$A$2:$A$8600,0),MATCH(EPS!AA$2,NoSettings!$C$1:$AH$1,0))</f>
        <v>0</v>
      </c>
      <c r="AB6992" s="1">
        <f>INDEX(NoSettings!$C$2:$AH$8600,MATCH(EPS!$A6992,NoSettings!$A$2:$A$8600,0),MATCH(EPS!AB$2,NoSettings!$C$1:$AH$1,0))</f>
        <v>0</v>
      </c>
      <c r="AC6992" s="1">
        <f>INDEX(NoSettings!$C$2:$AH$8600,MATCH(EPS!$A6992,NoSettings!$A$2:$A$8600,0),MATCH(EPS!AC$2,NoSettings!$C$1:$AH$1,0))</f>
        <v>0</v>
      </c>
      <c r="AD6992" s="1">
        <f>INDEX(NoSettings!$C$2:$AH$8600,MATCH(EPS!$A6992,NoSettings!$A$2:$A$8600,0),MATCH(EPS!AD$2,NoSettings!$C$1:$AH$1,0))</f>
        <v>0</v>
      </c>
      <c r="AE6992" s="1">
        <f>INDEX(NoSettings!$C$2:$AH$8600,MATCH(EPS!$A6992,NoSettings!$A$2:$A$8600,0),MATCH(EPS!AE$2,NoSettings!$C$1:$AH$1,0))</f>
        <v>0</v>
      </c>
      <c r="AF6992" s="1">
        <f>INDEX(NoSettings!$C$2:$AH$8600,MATCH(EPS!$A6992,NoSettings!$A$2:$A$8600,0),MATCH(EPS!AF$2,NoSettings!$C$1:$AH$1,0))</f>
        <v>0</v>
      </c>
      <c r="AG6992" s="1">
        <f>INDEX(NoSettings!$C$2:$AH$8600,MATCH(EPS!$A6992,NoSettings!$A$2:$A$8600,0),MATCH(EPS!AG$2,NoSettings!$C$1:$AH$1,0))</f>
        <v>0</v>
      </c>
      <c r="AH6992" s="1">
        <f>INDEX(NoSettings!$C$2:$AH$8600,MATCH(EPS!$A6992,NoSettings!$A$2:$A$8600,0),MATCH(EPS!AH$2,NoSettings!$C$1:$AH$1,0))</f>
        <v>0</v>
      </c>
      <c r="AI6992" s="1">
        <f>INDEX(NoSettings!$C$2:$AH$8600,MATCH(EPS!$A6992,NoSettings!$A$2:$A$8600,0),MATCH(EPS!AI$2,NoSettings!$C$1:$AH$1,0))</f>
        <v>0</v>
      </c>
      <c r="AJ6992" s="1">
        <f>INDEX(NoSettings!$C$2:$AH$8600,MATCH(EPS!$A6992,NoSettings!$A$2:$A$8600,0),MATCH(EPS!AJ$2,NoSettings!$C$1:$AH$1,0))</f>
        <v>0</v>
      </c>
      <c r="AK6992" s="1">
        <f>INDEX(NoSettings!$C$2:$AH$8600,MATCH(EPS!$A6992,NoSettings!$A$2:$A$8600,0),MATCH(EPS!AK$2,NoSettings!$C$1:$AH$1,0))</f>
        <v>0</v>
      </c>
      <c r="AL6992" s="1">
        <f>INDEX(NoSettings!$C$2:$AH$8600,MATCH(EPS!$A6992,NoSettings!$A$2:$A$8600,0),MATCH(EPS!AL$2,NoSettings!$C$1:$AH$1,0))</f>
        <v>0</v>
      </c>
      <c r="AM6992" s="1">
        <f>INDEX(NoSettings!$C$2:$AH$8600,MATCH(EPS!$A6992,NoSettings!$A$2:$A$8600,0),MATCH(EPS!AM$2,NoSettings!$C$1:$AH$1,0))</f>
        <v>0</v>
      </c>
    </row>
    <row r="6993" spans="1:39" ht="14.5">
      <c r="A6993" s="41" t="s">
        <v>7189</v>
      </c>
      <c r="B6993" t="s">
        <v>7779</v>
      </c>
      <c r="C6993" t="s">
        <v>3365</v>
      </c>
      <c r="D6993" t="s">
        <v>3398</v>
      </c>
      <c r="E6993" s="1" t="s">
        <v>3369</v>
      </c>
      <c r="G6993" s="1" t="s">
        <v>7583</v>
      </c>
      <c r="H6993" s="1">
        <f>INDEX(NoSettings!$C$2:$AH$8600,MATCH(EPS!$A6993,NoSettings!$A$2:$A$8600,0),MATCH(EPS!H$2,NoSettings!$C$1:$AH$1,0))</f>
        <v>0</v>
      </c>
      <c r="I6993" s="1">
        <f>INDEX(NoSettings!$C$2:$AH$8600,MATCH(EPS!$A6993,NoSettings!$A$2:$A$8600,0),MATCH(EPS!I$2,NoSettings!$C$1:$AH$1,0))</f>
        <v>0</v>
      </c>
      <c r="J6993" s="1">
        <f>INDEX(NoSettings!$C$2:$AH$8600,MATCH(EPS!$A6993,NoSettings!$A$2:$A$8600,0),MATCH(EPS!J$2,NoSettings!$C$1:$AH$1,0))</f>
        <v>0</v>
      </c>
      <c r="K6993" s="1">
        <f>INDEX(NoSettings!$C$2:$AH$8600,MATCH(EPS!$A6993,NoSettings!$A$2:$A$8600,0),MATCH(EPS!K$2,NoSettings!$C$1:$AH$1,0))</f>
        <v>0</v>
      </c>
      <c r="L6993" s="1">
        <f>INDEX(NoSettings!$C$2:$AH$8600,MATCH(EPS!$A6993,NoSettings!$A$2:$A$8600,0),MATCH(EPS!L$2,NoSettings!$C$1:$AH$1,0))</f>
        <v>0</v>
      </c>
      <c r="M6993" s="1">
        <f>INDEX(NoSettings!$C$2:$AH$8600,MATCH(EPS!$A6993,NoSettings!$A$2:$A$8600,0),MATCH(EPS!M$2,NoSettings!$C$1:$AH$1,0))</f>
        <v>0</v>
      </c>
      <c r="N6993" s="1">
        <f>INDEX(NoSettings!$C$2:$AH$8600,MATCH(EPS!$A6993,NoSettings!$A$2:$A$8600,0),MATCH(EPS!N$2,NoSettings!$C$1:$AH$1,0))</f>
        <v>0</v>
      </c>
      <c r="O6993" s="1">
        <f>INDEX(NoSettings!$C$2:$AH$8600,MATCH(EPS!$A6993,NoSettings!$A$2:$A$8600,0),MATCH(EPS!O$2,NoSettings!$C$1:$AH$1,0))</f>
        <v>0</v>
      </c>
      <c r="P6993" s="1">
        <f>INDEX(NoSettings!$C$2:$AH$8600,MATCH(EPS!$A6993,NoSettings!$A$2:$A$8600,0),MATCH(EPS!P$2,NoSettings!$C$1:$AH$1,0))</f>
        <v>0</v>
      </c>
      <c r="Q6993" s="1">
        <f>INDEX(NoSettings!$C$2:$AH$8600,MATCH(EPS!$A6993,NoSettings!$A$2:$A$8600,0),MATCH(EPS!Q$2,NoSettings!$C$1:$AH$1,0))</f>
        <v>0</v>
      </c>
      <c r="R6993" s="1">
        <f>INDEX(NoSettings!$C$2:$AH$8600,MATCH(EPS!$A6993,NoSettings!$A$2:$A$8600,0),MATCH(EPS!R$2,NoSettings!$C$1:$AH$1,0))</f>
        <v>0</v>
      </c>
      <c r="S6993" s="1">
        <f>INDEX(NoSettings!$C$2:$AH$8600,MATCH(EPS!$A6993,NoSettings!$A$2:$A$8600,0),MATCH(EPS!S$2,NoSettings!$C$1:$AH$1,0))</f>
        <v>0</v>
      </c>
      <c r="T6993" s="1">
        <f>INDEX(NoSettings!$C$2:$AH$8600,MATCH(EPS!$A6993,NoSettings!$A$2:$A$8600,0),MATCH(EPS!T$2,NoSettings!$C$1:$AH$1,0))</f>
        <v>0</v>
      </c>
      <c r="U6993" s="1">
        <f>INDEX(NoSettings!$C$2:$AH$8600,MATCH(EPS!$A6993,NoSettings!$A$2:$A$8600,0),MATCH(EPS!U$2,NoSettings!$C$1:$AH$1,0))</f>
        <v>0</v>
      </c>
      <c r="V6993" s="1">
        <f>INDEX(NoSettings!$C$2:$AH$8600,MATCH(EPS!$A6993,NoSettings!$A$2:$A$8600,0),MATCH(EPS!V$2,NoSettings!$C$1:$AH$1,0))</f>
        <v>0</v>
      </c>
      <c r="W6993" s="1">
        <f>INDEX(NoSettings!$C$2:$AH$8600,MATCH(EPS!$A6993,NoSettings!$A$2:$A$8600,0),MATCH(EPS!W$2,NoSettings!$C$1:$AH$1,0))</f>
        <v>0</v>
      </c>
      <c r="X6993" s="1">
        <f>INDEX(NoSettings!$C$2:$AH$8600,MATCH(EPS!$A6993,NoSettings!$A$2:$A$8600,0),MATCH(EPS!X$2,NoSettings!$C$1:$AH$1,0))</f>
        <v>0</v>
      </c>
      <c r="Y6993" s="1">
        <f>INDEX(NoSettings!$C$2:$AH$8600,MATCH(EPS!$A6993,NoSettings!$A$2:$A$8600,0),MATCH(EPS!Y$2,NoSettings!$C$1:$AH$1,0))</f>
        <v>0</v>
      </c>
      <c r="Z6993" s="1">
        <f>INDEX(NoSettings!$C$2:$AH$8600,MATCH(EPS!$A6993,NoSettings!$A$2:$A$8600,0),MATCH(EPS!Z$2,NoSettings!$C$1:$AH$1,0))</f>
        <v>0</v>
      </c>
      <c r="AA6993" s="1">
        <f>INDEX(NoSettings!$C$2:$AH$8600,MATCH(EPS!$A6993,NoSettings!$A$2:$A$8600,0),MATCH(EPS!AA$2,NoSettings!$C$1:$AH$1,0))</f>
        <v>0</v>
      </c>
      <c r="AB6993" s="1">
        <f>INDEX(NoSettings!$C$2:$AH$8600,MATCH(EPS!$A6993,NoSettings!$A$2:$A$8600,0),MATCH(EPS!AB$2,NoSettings!$C$1:$AH$1,0))</f>
        <v>0</v>
      </c>
      <c r="AC6993" s="1">
        <f>INDEX(NoSettings!$C$2:$AH$8600,MATCH(EPS!$A6993,NoSettings!$A$2:$A$8600,0),MATCH(EPS!AC$2,NoSettings!$C$1:$AH$1,0))</f>
        <v>0</v>
      </c>
      <c r="AD6993" s="1">
        <f>INDEX(NoSettings!$C$2:$AH$8600,MATCH(EPS!$A6993,NoSettings!$A$2:$A$8600,0),MATCH(EPS!AD$2,NoSettings!$C$1:$AH$1,0))</f>
        <v>0</v>
      </c>
      <c r="AE6993" s="1">
        <f>INDEX(NoSettings!$C$2:$AH$8600,MATCH(EPS!$A6993,NoSettings!$A$2:$A$8600,0),MATCH(EPS!AE$2,NoSettings!$C$1:$AH$1,0))</f>
        <v>0</v>
      </c>
      <c r="AF6993" s="1">
        <f>INDEX(NoSettings!$C$2:$AH$8600,MATCH(EPS!$A6993,NoSettings!$A$2:$A$8600,0),MATCH(EPS!AF$2,NoSettings!$C$1:$AH$1,0))</f>
        <v>0</v>
      </c>
      <c r="AG6993" s="1">
        <f>INDEX(NoSettings!$C$2:$AH$8600,MATCH(EPS!$A6993,NoSettings!$A$2:$A$8600,0),MATCH(EPS!AG$2,NoSettings!$C$1:$AH$1,0))</f>
        <v>0</v>
      </c>
      <c r="AH6993" s="1">
        <f>INDEX(NoSettings!$C$2:$AH$8600,MATCH(EPS!$A6993,NoSettings!$A$2:$A$8600,0),MATCH(EPS!AH$2,NoSettings!$C$1:$AH$1,0))</f>
        <v>0</v>
      </c>
      <c r="AI6993" s="1">
        <f>INDEX(NoSettings!$C$2:$AH$8600,MATCH(EPS!$A6993,NoSettings!$A$2:$A$8600,0),MATCH(EPS!AI$2,NoSettings!$C$1:$AH$1,0))</f>
        <v>0</v>
      </c>
      <c r="AJ6993" s="1">
        <f>INDEX(NoSettings!$C$2:$AH$8600,MATCH(EPS!$A6993,NoSettings!$A$2:$A$8600,0),MATCH(EPS!AJ$2,NoSettings!$C$1:$AH$1,0))</f>
        <v>0</v>
      </c>
      <c r="AK6993" s="1">
        <f>INDEX(NoSettings!$C$2:$AH$8600,MATCH(EPS!$A6993,NoSettings!$A$2:$A$8600,0),MATCH(EPS!AK$2,NoSettings!$C$1:$AH$1,0))</f>
        <v>0</v>
      </c>
      <c r="AL6993" s="1">
        <f>INDEX(NoSettings!$C$2:$AH$8600,MATCH(EPS!$A6993,NoSettings!$A$2:$A$8600,0),MATCH(EPS!AL$2,NoSettings!$C$1:$AH$1,0))</f>
        <v>0</v>
      </c>
      <c r="AM6993" s="1">
        <f>INDEX(NoSettings!$C$2:$AH$8600,MATCH(EPS!$A6993,NoSettings!$A$2:$A$8600,0),MATCH(EPS!AM$2,NoSettings!$C$1:$AH$1,0))</f>
        <v>0</v>
      </c>
    </row>
    <row r="6994" spans="1:39" ht="14.5">
      <c r="A6994" s="41" t="s">
        <v>7190</v>
      </c>
      <c r="B6994" t="s">
        <v>7779</v>
      </c>
      <c r="C6994" t="s">
        <v>3365</v>
      </c>
      <c r="D6994" t="s">
        <v>3399</v>
      </c>
      <c r="E6994" s="1" t="s">
        <v>3370</v>
      </c>
      <c r="G6994" s="1" t="s">
        <v>7584</v>
      </c>
      <c r="H6994" s="1">
        <f>INDEX(NoSettings!$C$2:$AH$8600,MATCH(EPS!$A6994,NoSettings!$A$2:$A$8600,0),MATCH(EPS!H$2,NoSettings!$C$1:$AH$1,0))</f>
        <v>0</v>
      </c>
      <c r="I6994" s="1">
        <f>INDEX(NoSettings!$C$2:$AH$8600,MATCH(EPS!$A6994,NoSettings!$A$2:$A$8600,0),MATCH(EPS!I$2,NoSettings!$C$1:$AH$1,0))</f>
        <v>0</v>
      </c>
      <c r="J6994" s="1">
        <f>INDEX(NoSettings!$C$2:$AH$8600,MATCH(EPS!$A6994,NoSettings!$A$2:$A$8600,0),MATCH(EPS!J$2,NoSettings!$C$1:$AH$1,0))</f>
        <v>0</v>
      </c>
      <c r="K6994" s="1">
        <f>INDEX(NoSettings!$C$2:$AH$8600,MATCH(EPS!$A6994,NoSettings!$A$2:$A$8600,0),MATCH(EPS!K$2,NoSettings!$C$1:$AH$1,0))</f>
        <v>0</v>
      </c>
      <c r="L6994" s="1">
        <f>INDEX(NoSettings!$C$2:$AH$8600,MATCH(EPS!$A6994,NoSettings!$A$2:$A$8600,0),MATCH(EPS!L$2,NoSettings!$C$1:$AH$1,0))</f>
        <v>0</v>
      </c>
      <c r="M6994" s="1">
        <f>INDEX(NoSettings!$C$2:$AH$8600,MATCH(EPS!$A6994,NoSettings!$A$2:$A$8600,0),MATCH(EPS!M$2,NoSettings!$C$1:$AH$1,0))</f>
        <v>0</v>
      </c>
      <c r="N6994" s="1">
        <f>INDEX(NoSettings!$C$2:$AH$8600,MATCH(EPS!$A6994,NoSettings!$A$2:$A$8600,0),MATCH(EPS!N$2,NoSettings!$C$1:$AH$1,0))</f>
        <v>0</v>
      </c>
      <c r="O6994" s="1">
        <f>INDEX(NoSettings!$C$2:$AH$8600,MATCH(EPS!$A6994,NoSettings!$A$2:$A$8600,0),MATCH(EPS!O$2,NoSettings!$C$1:$AH$1,0))</f>
        <v>0</v>
      </c>
      <c r="P6994" s="1">
        <f>INDEX(NoSettings!$C$2:$AH$8600,MATCH(EPS!$A6994,NoSettings!$A$2:$A$8600,0),MATCH(EPS!P$2,NoSettings!$C$1:$AH$1,0))</f>
        <v>0</v>
      </c>
      <c r="Q6994" s="1">
        <f>INDEX(NoSettings!$C$2:$AH$8600,MATCH(EPS!$A6994,NoSettings!$A$2:$A$8600,0),MATCH(EPS!Q$2,NoSettings!$C$1:$AH$1,0))</f>
        <v>0</v>
      </c>
      <c r="R6994" s="1">
        <f>INDEX(NoSettings!$C$2:$AH$8600,MATCH(EPS!$A6994,NoSettings!$A$2:$A$8600,0),MATCH(EPS!R$2,NoSettings!$C$1:$AH$1,0))</f>
        <v>0</v>
      </c>
      <c r="S6994" s="1">
        <f>INDEX(NoSettings!$C$2:$AH$8600,MATCH(EPS!$A6994,NoSettings!$A$2:$A$8600,0),MATCH(EPS!S$2,NoSettings!$C$1:$AH$1,0))</f>
        <v>0</v>
      </c>
      <c r="T6994" s="1">
        <f>INDEX(NoSettings!$C$2:$AH$8600,MATCH(EPS!$A6994,NoSettings!$A$2:$A$8600,0),MATCH(EPS!T$2,NoSettings!$C$1:$AH$1,0))</f>
        <v>0</v>
      </c>
      <c r="U6994" s="1">
        <f>INDEX(NoSettings!$C$2:$AH$8600,MATCH(EPS!$A6994,NoSettings!$A$2:$A$8600,0),MATCH(EPS!U$2,NoSettings!$C$1:$AH$1,0))</f>
        <v>0</v>
      </c>
      <c r="V6994" s="1">
        <f>INDEX(NoSettings!$C$2:$AH$8600,MATCH(EPS!$A6994,NoSettings!$A$2:$A$8600,0),MATCH(EPS!V$2,NoSettings!$C$1:$AH$1,0))</f>
        <v>0</v>
      </c>
      <c r="W6994" s="1">
        <f>INDEX(NoSettings!$C$2:$AH$8600,MATCH(EPS!$A6994,NoSettings!$A$2:$A$8600,0),MATCH(EPS!W$2,NoSettings!$C$1:$AH$1,0))</f>
        <v>0</v>
      </c>
      <c r="X6994" s="1">
        <f>INDEX(NoSettings!$C$2:$AH$8600,MATCH(EPS!$A6994,NoSettings!$A$2:$A$8600,0),MATCH(EPS!X$2,NoSettings!$C$1:$AH$1,0))</f>
        <v>0</v>
      </c>
      <c r="Y6994" s="1">
        <f>INDEX(NoSettings!$C$2:$AH$8600,MATCH(EPS!$A6994,NoSettings!$A$2:$A$8600,0),MATCH(EPS!Y$2,NoSettings!$C$1:$AH$1,0))</f>
        <v>0</v>
      </c>
      <c r="Z6994" s="1">
        <f>INDEX(NoSettings!$C$2:$AH$8600,MATCH(EPS!$A6994,NoSettings!$A$2:$A$8600,0),MATCH(EPS!Z$2,NoSettings!$C$1:$AH$1,0))</f>
        <v>0</v>
      </c>
      <c r="AA6994" s="1">
        <f>INDEX(NoSettings!$C$2:$AH$8600,MATCH(EPS!$A6994,NoSettings!$A$2:$A$8600,0),MATCH(EPS!AA$2,NoSettings!$C$1:$AH$1,0))</f>
        <v>0</v>
      </c>
      <c r="AB6994" s="1">
        <f>INDEX(NoSettings!$C$2:$AH$8600,MATCH(EPS!$A6994,NoSettings!$A$2:$A$8600,0),MATCH(EPS!AB$2,NoSettings!$C$1:$AH$1,0))</f>
        <v>0</v>
      </c>
      <c r="AC6994" s="1">
        <f>INDEX(NoSettings!$C$2:$AH$8600,MATCH(EPS!$A6994,NoSettings!$A$2:$A$8600,0),MATCH(EPS!AC$2,NoSettings!$C$1:$AH$1,0))</f>
        <v>0</v>
      </c>
      <c r="AD6994" s="1">
        <f>INDEX(NoSettings!$C$2:$AH$8600,MATCH(EPS!$A6994,NoSettings!$A$2:$A$8600,0),MATCH(EPS!AD$2,NoSettings!$C$1:$AH$1,0))</f>
        <v>0</v>
      </c>
      <c r="AE6994" s="1">
        <f>INDEX(NoSettings!$C$2:$AH$8600,MATCH(EPS!$A6994,NoSettings!$A$2:$A$8600,0),MATCH(EPS!AE$2,NoSettings!$C$1:$AH$1,0))</f>
        <v>0</v>
      </c>
      <c r="AF6994" s="1">
        <f>INDEX(NoSettings!$C$2:$AH$8600,MATCH(EPS!$A6994,NoSettings!$A$2:$A$8600,0),MATCH(EPS!AF$2,NoSettings!$C$1:$AH$1,0))</f>
        <v>0</v>
      </c>
      <c r="AG6994" s="1">
        <f>INDEX(NoSettings!$C$2:$AH$8600,MATCH(EPS!$A6994,NoSettings!$A$2:$A$8600,0),MATCH(EPS!AG$2,NoSettings!$C$1:$AH$1,0))</f>
        <v>0</v>
      </c>
      <c r="AH6994" s="1">
        <f>INDEX(NoSettings!$C$2:$AH$8600,MATCH(EPS!$A6994,NoSettings!$A$2:$A$8600,0),MATCH(EPS!AH$2,NoSettings!$C$1:$AH$1,0))</f>
        <v>0</v>
      </c>
      <c r="AI6994" s="1">
        <f>INDEX(NoSettings!$C$2:$AH$8600,MATCH(EPS!$A6994,NoSettings!$A$2:$A$8600,0),MATCH(EPS!AI$2,NoSettings!$C$1:$AH$1,0))</f>
        <v>0</v>
      </c>
      <c r="AJ6994" s="1">
        <f>INDEX(NoSettings!$C$2:$AH$8600,MATCH(EPS!$A6994,NoSettings!$A$2:$A$8600,0),MATCH(EPS!AJ$2,NoSettings!$C$1:$AH$1,0))</f>
        <v>0</v>
      </c>
      <c r="AK6994" s="1">
        <f>INDEX(NoSettings!$C$2:$AH$8600,MATCH(EPS!$A6994,NoSettings!$A$2:$A$8600,0),MATCH(EPS!AK$2,NoSettings!$C$1:$AH$1,0))</f>
        <v>0</v>
      </c>
      <c r="AL6994" s="1">
        <f>INDEX(NoSettings!$C$2:$AH$8600,MATCH(EPS!$A6994,NoSettings!$A$2:$A$8600,0),MATCH(EPS!AL$2,NoSettings!$C$1:$AH$1,0))</f>
        <v>0</v>
      </c>
      <c r="AM6994" s="1">
        <f>INDEX(NoSettings!$C$2:$AH$8600,MATCH(EPS!$A6994,NoSettings!$A$2:$A$8600,0),MATCH(EPS!AM$2,NoSettings!$C$1:$AH$1,0))</f>
        <v>0</v>
      </c>
    </row>
    <row r="6995" spans="1:39" ht="14.5">
      <c r="A6995" s="41" t="s">
        <v>7191</v>
      </c>
      <c r="B6995" t="s">
        <v>7779</v>
      </c>
      <c r="C6995" t="s">
        <v>3365</v>
      </c>
      <c r="D6995" t="s">
        <v>3400</v>
      </c>
      <c r="E6995" s="1" t="s">
        <v>3371</v>
      </c>
      <c r="G6995" s="1" t="s">
        <v>7585</v>
      </c>
      <c r="H6995" s="1">
        <f>INDEX(NoSettings!$C$2:$AH$8600,MATCH(EPS!$A6995,NoSettings!$A$2:$A$8600,0),MATCH(EPS!H$2,NoSettings!$C$1:$AH$1,0))</f>
        <v>0</v>
      </c>
      <c r="I6995" s="1">
        <f>INDEX(NoSettings!$C$2:$AH$8600,MATCH(EPS!$A6995,NoSettings!$A$2:$A$8600,0),MATCH(EPS!I$2,NoSettings!$C$1:$AH$1,0))</f>
        <v>0</v>
      </c>
      <c r="J6995" s="1">
        <f>INDEX(NoSettings!$C$2:$AH$8600,MATCH(EPS!$A6995,NoSettings!$A$2:$A$8600,0),MATCH(EPS!J$2,NoSettings!$C$1:$AH$1,0))</f>
        <v>0</v>
      </c>
      <c r="K6995" s="1">
        <f>INDEX(NoSettings!$C$2:$AH$8600,MATCH(EPS!$A6995,NoSettings!$A$2:$A$8600,0),MATCH(EPS!K$2,NoSettings!$C$1:$AH$1,0))</f>
        <v>0</v>
      </c>
      <c r="L6995" s="1">
        <f>INDEX(NoSettings!$C$2:$AH$8600,MATCH(EPS!$A6995,NoSettings!$A$2:$A$8600,0),MATCH(EPS!L$2,NoSettings!$C$1:$AH$1,0))</f>
        <v>0</v>
      </c>
      <c r="M6995" s="1">
        <f>INDEX(NoSettings!$C$2:$AH$8600,MATCH(EPS!$A6995,NoSettings!$A$2:$A$8600,0),MATCH(EPS!M$2,NoSettings!$C$1:$AH$1,0))</f>
        <v>0</v>
      </c>
      <c r="N6995" s="1">
        <f>INDEX(NoSettings!$C$2:$AH$8600,MATCH(EPS!$A6995,NoSettings!$A$2:$A$8600,0),MATCH(EPS!N$2,NoSettings!$C$1:$AH$1,0))</f>
        <v>0</v>
      </c>
      <c r="O6995" s="1">
        <f>INDEX(NoSettings!$C$2:$AH$8600,MATCH(EPS!$A6995,NoSettings!$A$2:$A$8600,0),MATCH(EPS!O$2,NoSettings!$C$1:$AH$1,0))</f>
        <v>0</v>
      </c>
      <c r="P6995" s="1">
        <f>INDEX(NoSettings!$C$2:$AH$8600,MATCH(EPS!$A6995,NoSettings!$A$2:$A$8600,0),MATCH(EPS!P$2,NoSettings!$C$1:$AH$1,0))</f>
        <v>0</v>
      </c>
      <c r="Q6995" s="1">
        <f>INDEX(NoSettings!$C$2:$AH$8600,MATCH(EPS!$A6995,NoSettings!$A$2:$A$8600,0),MATCH(EPS!Q$2,NoSettings!$C$1:$AH$1,0))</f>
        <v>0</v>
      </c>
      <c r="R6995" s="1">
        <f>INDEX(NoSettings!$C$2:$AH$8600,MATCH(EPS!$A6995,NoSettings!$A$2:$A$8600,0),MATCH(EPS!R$2,NoSettings!$C$1:$AH$1,0))</f>
        <v>0</v>
      </c>
      <c r="S6995" s="1">
        <f>INDEX(NoSettings!$C$2:$AH$8600,MATCH(EPS!$A6995,NoSettings!$A$2:$A$8600,0),MATCH(EPS!S$2,NoSettings!$C$1:$AH$1,0))</f>
        <v>0</v>
      </c>
      <c r="T6995" s="1">
        <f>INDEX(NoSettings!$C$2:$AH$8600,MATCH(EPS!$A6995,NoSettings!$A$2:$A$8600,0),MATCH(EPS!T$2,NoSettings!$C$1:$AH$1,0))</f>
        <v>0</v>
      </c>
      <c r="U6995" s="1">
        <f>INDEX(NoSettings!$C$2:$AH$8600,MATCH(EPS!$A6995,NoSettings!$A$2:$A$8600,0),MATCH(EPS!U$2,NoSettings!$C$1:$AH$1,0))</f>
        <v>0</v>
      </c>
      <c r="V6995" s="1">
        <f>INDEX(NoSettings!$C$2:$AH$8600,MATCH(EPS!$A6995,NoSettings!$A$2:$A$8600,0),MATCH(EPS!V$2,NoSettings!$C$1:$AH$1,0))</f>
        <v>0</v>
      </c>
      <c r="W6995" s="1">
        <f>INDEX(NoSettings!$C$2:$AH$8600,MATCH(EPS!$A6995,NoSettings!$A$2:$A$8600,0),MATCH(EPS!W$2,NoSettings!$C$1:$AH$1,0))</f>
        <v>0</v>
      </c>
      <c r="X6995" s="1">
        <f>INDEX(NoSettings!$C$2:$AH$8600,MATCH(EPS!$A6995,NoSettings!$A$2:$A$8600,0),MATCH(EPS!X$2,NoSettings!$C$1:$AH$1,0))</f>
        <v>0</v>
      </c>
      <c r="Y6995" s="1">
        <f>INDEX(NoSettings!$C$2:$AH$8600,MATCH(EPS!$A6995,NoSettings!$A$2:$A$8600,0),MATCH(EPS!Y$2,NoSettings!$C$1:$AH$1,0))</f>
        <v>0</v>
      </c>
      <c r="Z6995" s="1">
        <f>INDEX(NoSettings!$C$2:$AH$8600,MATCH(EPS!$A6995,NoSettings!$A$2:$A$8600,0),MATCH(EPS!Z$2,NoSettings!$C$1:$AH$1,0))</f>
        <v>0</v>
      </c>
      <c r="AA6995" s="1">
        <f>INDEX(NoSettings!$C$2:$AH$8600,MATCH(EPS!$A6995,NoSettings!$A$2:$A$8600,0),MATCH(EPS!AA$2,NoSettings!$C$1:$AH$1,0))</f>
        <v>0</v>
      </c>
      <c r="AB6995" s="1">
        <f>INDEX(NoSettings!$C$2:$AH$8600,MATCH(EPS!$A6995,NoSettings!$A$2:$A$8600,0),MATCH(EPS!AB$2,NoSettings!$C$1:$AH$1,0))</f>
        <v>0</v>
      </c>
      <c r="AC6995" s="1">
        <f>INDEX(NoSettings!$C$2:$AH$8600,MATCH(EPS!$A6995,NoSettings!$A$2:$A$8600,0),MATCH(EPS!AC$2,NoSettings!$C$1:$AH$1,0))</f>
        <v>0</v>
      </c>
      <c r="AD6995" s="1">
        <f>INDEX(NoSettings!$C$2:$AH$8600,MATCH(EPS!$A6995,NoSettings!$A$2:$A$8600,0),MATCH(EPS!AD$2,NoSettings!$C$1:$AH$1,0))</f>
        <v>0</v>
      </c>
      <c r="AE6995" s="1">
        <f>INDEX(NoSettings!$C$2:$AH$8600,MATCH(EPS!$A6995,NoSettings!$A$2:$A$8600,0),MATCH(EPS!AE$2,NoSettings!$C$1:$AH$1,0))</f>
        <v>0</v>
      </c>
      <c r="AF6995" s="1">
        <f>INDEX(NoSettings!$C$2:$AH$8600,MATCH(EPS!$A6995,NoSettings!$A$2:$A$8600,0),MATCH(EPS!AF$2,NoSettings!$C$1:$AH$1,0))</f>
        <v>0</v>
      </c>
      <c r="AG6995" s="1">
        <f>INDEX(NoSettings!$C$2:$AH$8600,MATCH(EPS!$A6995,NoSettings!$A$2:$A$8600,0),MATCH(EPS!AG$2,NoSettings!$C$1:$AH$1,0))</f>
        <v>0</v>
      </c>
      <c r="AH6995" s="1">
        <f>INDEX(NoSettings!$C$2:$AH$8600,MATCH(EPS!$A6995,NoSettings!$A$2:$A$8600,0),MATCH(EPS!AH$2,NoSettings!$C$1:$AH$1,0))</f>
        <v>0</v>
      </c>
      <c r="AI6995" s="1">
        <f>INDEX(NoSettings!$C$2:$AH$8600,MATCH(EPS!$A6995,NoSettings!$A$2:$A$8600,0),MATCH(EPS!AI$2,NoSettings!$C$1:$AH$1,0))</f>
        <v>0</v>
      </c>
      <c r="AJ6995" s="1">
        <f>INDEX(NoSettings!$C$2:$AH$8600,MATCH(EPS!$A6995,NoSettings!$A$2:$A$8600,0),MATCH(EPS!AJ$2,NoSettings!$C$1:$AH$1,0))</f>
        <v>0</v>
      </c>
      <c r="AK6995" s="1">
        <f>INDEX(NoSettings!$C$2:$AH$8600,MATCH(EPS!$A6995,NoSettings!$A$2:$A$8600,0),MATCH(EPS!AK$2,NoSettings!$C$1:$AH$1,0))</f>
        <v>0</v>
      </c>
      <c r="AL6995" s="1">
        <f>INDEX(NoSettings!$C$2:$AH$8600,MATCH(EPS!$A6995,NoSettings!$A$2:$A$8600,0),MATCH(EPS!AL$2,NoSettings!$C$1:$AH$1,0))</f>
        <v>0</v>
      </c>
      <c r="AM6995" s="1">
        <f>INDEX(NoSettings!$C$2:$AH$8600,MATCH(EPS!$A6995,NoSettings!$A$2:$A$8600,0),MATCH(EPS!AM$2,NoSettings!$C$1:$AH$1,0))</f>
        <v>0</v>
      </c>
    </row>
    <row r="6996" spans="1:39" ht="14.5">
      <c r="A6996" s="41" t="s">
        <v>7192</v>
      </c>
      <c r="B6996" t="s">
        <v>7779</v>
      </c>
      <c r="C6996" t="s">
        <v>3365</v>
      </c>
      <c r="D6996" t="s">
        <v>3401</v>
      </c>
      <c r="E6996" s="1" t="s">
        <v>3372</v>
      </c>
      <c r="G6996" s="1" t="s">
        <v>7586</v>
      </c>
      <c r="H6996" s="1">
        <f>INDEX(NoSettings!$C$2:$AH$8600,MATCH(EPS!$A6996,NoSettings!$A$2:$A$8600,0),MATCH(EPS!H$2,NoSettings!$C$1:$AH$1,0))</f>
        <v>0</v>
      </c>
      <c r="I6996" s="1">
        <f>INDEX(NoSettings!$C$2:$AH$8600,MATCH(EPS!$A6996,NoSettings!$A$2:$A$8600,0),MATCH(EPS!I$2,NoSettings!$C$1:$AH$1,0))</f>
        <v>0</v>
      </c>
      <c r="J6996" s="1">
        <f>INDEX(NoSettings!$C$2:$AH$8600,MATCH(EPS!$A6996,NoSettings!$A$2:$A$8600,0),MATCH(EPS!J$2,NoSettings!$C$1:$AH$1,0))</f>
        <v>0</v>
      </c>
      <c r="K6996" s="1">
        <f>INDEX(NoSettings!$C$2:$AH$8600,MATCH(EPS!$A6996,NoSettings!$A$2:$A$8600,0),MATCH(EPS!K$2,NoSettings!$C$1:$AH$1,0))</f>
        <v>0</v>
      </c>
      <c r="L6996" s="1">
        <f>INDEX(NoSettings!$C$2:$AH$8600,MATCH(EPS!$A6996,NoSettings!$A$2:$A$8600,0),MATCH(EPS!L$2,NoSettings!$C$1:$AH$1,0))</f>
        <v>0</v>
      </c>
      <c r="M6996" s="1">
        <f>INDEX(NoSettings!$C$2:$AH$8600,MATCH(EPS!$A6996,NoSettings!$A$2:$A$8600,0),MATCH(EPS!M$2,NoSettings!$C$1:$AH$1,0))</f>
        <v>0</v>
      </c>
      <c r="N6996" s="1">
        <f>INDEX(NoSettings!$C$2:$AH$8600,MATCH(EPS!$A6996,NoSettings!$A$2:$A$8600,0),MATCH(EPS!N$2,NoSettings!$C$1:$AH$1,0))</f>
        <v>0</v>
      </c>
      <c r="O6996" s="1">
        <f>INDEX(NoSettings!$C$2:$AH$8600,MATCH(EPS!$A6996,NoSettings!$A$2:$A$8600,0),MATCH(EPS!O$2,NoSettings!$C$1:$AH$1,0))</f>
        <v>0</v>
      </c>
      <c r="P6996" s="1">
        <f>INDEX(NoSettings!$C$2:$AH$8600,MATCH(EPS!$A6996,NoSettings!$A$2:$A$8600,0),MATCH(EPS!P$2,NoSettings!$C$1:$AH$1,0))</f>
        <v>0</v>
      </c>
      <c r="Q6996" s="1">
        <f>INDEX(NoSettings!$C$2:$AH$8600,MATCH(EPS!$A6996,NoSettings!$A$2:$A$8600,0),MATCH(EPS!Q$2,NoSettings!$C$1:$AH$1,0))</f>
        <v>0</v>
      </c>
      <c r="R6996" s="1">
        <f>INDEX(NoSettings!$C$2:$AH$8600,MATCH(EPS!$A6996,NoSettings!$A$2:$A$8600,0),MATCH(EPS!R$2,NoSettings!$C$1:$AH$1,0))</f>
        <v>0</v>
      </c>
      <c r="S6996" s="1">
        <f>INDEX(NoSettings!$C$2:$AH$8600,MATCH(EPS!$A6996,NoSettings!$A$2:$A$8600,0),MATCH(EPS!S$2,NoSettings!$C$1:$AH$1,0))</f>
        <v>0</v>
      </c>
      <c r="T6996" s="1">
        <f>INDEX(NoSettings!$C$2:$AH$8600,MATCH(EPS!$A6996,NoSettings!$A$2:$A$8600,0),MATCH(EPS!T$2,NoSettings!$C$1:$AH$1,0))</f>
        <v>0</v>
      </c>
      <c r="U6996" s="1">
        <f>INDEX(NoSettings!$C$2:$AH$8600,MATCH(EPS!$A6996,NoSettings!$A$2:$A$8600,0),MATCH(EPS!U$2,NoSettings!$C$1:$AH$1,0))</f>
        <v>0</v>
      </c>
      <c r="V6996" s="1">
        <f>INDEX(NoSettings!$C$2:$AH$8600,MATCH(EPS!$A6996,NoSettings!$A$2:$A$8600,0),MATCH(EPS!V$2,NoSettings!$C$1:$AH$1,0))</f>
        <v>0</v>
      </c>
      <c r="W6996" s="1">
        <f>INDEX(NoSettings!$C$2:$AH$8600,MATCH(EPS!$A6996,NoSettings!$A$2:$A$8600,0),MATCH(EPS!W$2,NoSettings!$C$1:$AH$1,0))</f>
        <v>0</v>
      </c>
      <c r="X6996" s="1">
        <f>INDEX(NoSettings!$C$2:$AH$8600,MATCH(EPS!$A6996,NoSettings!$A$2:$A$8600,0),MATCH(EPS!X$2,NoSettings!$C$1:$AH$1,0))</f>
        <v>0</v>
      </c>
      <c r="Y6996" s="1">
        <f>INDEX(NoSettings!$C$2:$AH$8600,MATCH(EPS!$A6996,NoSettings!$A$2:$A$8600,0),MATCH(EPS!Y$2,NoSettings!$C$1:$AH$1,0))</f>
        <v>0</v>
      </c>
      <c r="Z6996" s="1">
        <f>INDEX(NoSettings!$C$2:$AH$8600,MATCH(EPS!$A6996,NoSettings!$A$2:$A$8600,0),MATCH(EPS!Z$2,NoSettings!$C$1:$AH$1,0))</f>
        <v>0</v>
      </c>
      <c r="AA6996" s="1">
        <f>INDEX(NoSettings!$C$2:$AH$8600,MATCH(EPS!$A6996,NoSettings!$A$2:$A$8600,0),MATCH(EPS!AA$2,NoSettings!$C$1:$AH$1,0))</f>
        <v>0</v>
      </c>
      <c r="AB6996" s="1">
        <f>INDEX(NoSettings!$C$2:$AH$8600,MATCH(EPS!$A6996,NoSettings!$A$2:$A$8600,0),MATCH(EPS!AB$2,NoSettings!$C$1:$AH$1,0))</f>
        <v>0</v>
      </c>
      <c r="AC6996" s="1">
        <f>INDEX(NoSettings!$C$2:$AH$8600,MATCH(EPS!$A6996,NoSettings!$A$2:$A$8600,0),MATCH(EPS!AC$2,NoSettings!$C$1:$AH$1,0))</f>
        <v>0</v>
      </c>
      <c r="AD6996" s="1">
        <f>INDEX(NoSettings!$C$2:$AH$8600,MATCH(EPS!$A6996,NoSettings!$A$2:$A$8600,0),MATCH(EPS!AD$2,NoSettings!$C$1:$AH$1,0))</f>
        <v>0</v>
      </c>
      <c r="AE6996" s="1">
        <f>INDEX(NoSettings!$C$2:$AH$8600,MATCH(EPS!$A6996,NoSettings!$A$2:$A$8600,0),MATCH(EPS!AE$2,NoSettings!$C$1:$AH$1,0))</f>
        <v>0</v>
      </c>
      <c r="AF6996" s="1">
        <f>INDEX(NoSettings!$C$2:$AH$8600,MATCH(EPS!$A6996,NoSettings!$A$2:$A$8600,0),MATCH(EPS!AF$2,NoSettings!$C$1:$AH$1,0))</f>
        <v>0</v>
      </c>
      <c r="AG6996" s="1">
        <f>INDEX(NoSettings!$C$2:$AH$8600,MATCH(EPS!$A6996,NoSettings!$A$2:$A$8600,0),MATCH(EPS!AG$2,NoSettings!$C$1:$AH$1,0))</f>
        <v>0</v>
      </c>
      <c r="AH6996" s="1">
        <f>INDEX(NoSettings!$C$2:$AH$8600,MATCH(EPS!$A6996,NoSettings!$A$2:$A$8600,0),MATCH(EPS!AH$2,NoSettings!$C$1:$AH$1,0))</f>
        <v>0</v>
      </c>
      <c r="AI6996" s="1">
        <f>INDEX(NoSettings!$C$2:$AH$8600,MATCH(EPS!$A6996,NoSettings!$A$2:$A$8600,0),MATCH(EPS!AI$2,NoSettings!$C$1:$AH$1,0))</f>
        <v>0</v>
      </c>
      <c r="AJ6996" s="1">
        <f>INDEX(NoSettings!$C$2:$AH$8600,MATCH(EPS!$A6996,NoSettings!$A$2:$A$8600,0),MATCH(EPS!AJ$2,NoSettings!$C$1:$AH$1,0))</f>
        <v>0</v>
      </c>
      <c r="AK6996" s="1">
        <f>INDEX(NoSettings!$C$2:$AH$8600,MATCH(EPS!$A6996,NoSettings!$A$2:$A$8600,0),MATCH(EPS!AK$2,NoSettings!$C$1:$AH$1,0))</f>
        <v>0</v>
      </c>
      <c r="AL6996" s="1">
        <f>INDEX(NoSettings!$C$2:$AH$8600,MATCH(EPS!$A6996,NoSettings!$A$2:$A$8600,0),MATCH(EPS!AL$2,NoSettings!$C$1:$AH$1,0))</f>
        <v>0</v>
      </c>
      <c r="AM6996" s="1">
        <f>INDEX(NoSettings!$C$2:$AH$8600,MATCH(EPS!$A6996,NoSettings!$A$2:$A$8600,0),MATCH(EPS!AM$2,NoSettings!$C$1:$AH$1,0))</f>
        <v>0</v>
      </c>
    </row>
    <row r="6997" spans="1:39" ht="14.5">
      <c r="A6997" s="41" t="s">
        <v>7193</v>
      </c>
      <c r="B6997" t="s">
        <v>7779</v>
      </c>
      <c r="C6997" t="s">
        <v>3365</v>
      </c>
      <c r="D6997" s="39" t="s">
        <v>3402</v>
      </c>
      <c r="E6997" s="1" t="s">
        <v>3373</v>
      </c>
      <c r="G6997" s="1" t="s">
        <v>7587</v>
      </c>
      <c r="H6997" s="1">
        <f>INDEX(NoSettings!$C$2:$AH$8600,MATCH(EPS!$A6997,NoSettings!$A$2:$A$8600,0),MATCH(EPS!H$2,NoSettings!$C$1:$AH$1,0))</f>
        <v>1560080</v>
      </c>
      <c r="I6997" s="1">
        <f>INDEX(NoSettings!$C$2:$AH$8600,MATCH(EPS!$A6997,NoSettings!$A$2:$A$8600,0),MATCH(EPS!I$2,NoSettings!$C$1:$AH$1,0))</f>
        <v>1560080</v>
      </c>
      <c r="J6997" s="1">
        <f>INDEX(NoSettings!$C$2:$AH$8600,MATCH(EPS!$A6997,NoSettings!$A$2:$A$8600,0),MATCH(EPS!J$2,NoSettings!$C$1:$AH$1,0))</f>
        <v>1560080</v>
      </c>
      <c r="K6997" s="1">
        <f>INDEX(NoSettings!$C$2:$AH$8600,MATCH(EPS!$A6997,NoSettings!$A$2:$A$8600,0),MATCH(EPS!K$2,NoSettings!$C$1:$AH$1,0))</f>
        <v>1560080</v>
      </c>
      <c r="L6997" s="1">
        <f>INDEX(NoSettings!$C$2:$AH$8600,MATCH(EPS!$A6997,NoSettings!$A$2:$A$8600,0),MATCH(EPS!L$2,NoSettings!$C$1:$AH$1,0))</f>
        <v>1560080</v>
      </c>
      <c r="M6997" s="1">
        <f>INDEX(NoSettings!$C$2:$AH$8600,MATCH(EPS!$A6997,NoSettings!$A$2:$A$8600,0),MATCH(EPS!M$2,NoSettings!$C$1:$AH$1,0))</f>
        <v>1560080</v>
      </c>
      <c r="N6997" s="1">
        <f>INDEX(NoSettings!$C$2:$AH$8600,MATCH(EPS!$A6997,NoSettings!$A$2:$A$8600,0),MATCH(EPS!N$2,NoSettings!$C$1:$AH$1,0))</f>
        <v>1560080</v>
      </c>
      <c r="O6997" s="1">
        <f>INDEX(NoSettings!$C$2:$AH$8600,MATCH(EPS!$A6997,NoSettings!$A$2:$A$8600,0),MATCH(EPS!O$2,NoSettings!$C$1:$AH$1,0))</f>
        <v>1560080</v>
      </c>
      <c r="P6997" s="1">
        <f>INDEX(NoSettings!$C$2:$AH$8600,MATCH(EPS!$A6997,NoSettings!$A$2:$A$8600,0),MATCH(EPS!P$2,NoSettings!$C$1:$AH$1,0))</f>
        <v>1560080</v>
      </c>
      <c r="Q6997" s="1">
        <f>INDEX(NoSettings!$C$2:$AH$8600,MATCH(EPS!$A6997,NoSettings!$A$2:$A$8600,0),MATCH(EPS!Q$2,NoSettings!$C$1:$AH$1,0))</f>
        <v>1560080</v>
      </c>
      <c r="R6997" s="1">
        <f>INDEX(NoSettings!$C$2:$AH$8600,MATCH(EPS!$A6997,NoSettings!$A$2:$A$8600,0),MATCH(EPS!R$2,NoSettings!$C$1:$AH$1,0))</f>
        <v>1560080</v>
      </c>
      <c r="S6997" s="1">
        <f>INDEX(NoSettings!$C$2:$AH$8600,MATCH(EPS!$A6997,NoSettings!$A$2:$A$8600,0),MATCH(EPS!S$2,NoSettings!$C$1:$AH$1,0))</f>
        <v>1560080</v>
      </c>
      <c r="T6997" s="1">
        <f>INDEX(NoSettings!$C$2:$AH$8600,MATCH(EPS!$A6997,NoSettings!$A$2:$A$8600,0),MATCH(EPS!T$2,NoSettings!$C$1:$AH$1,0))</f>
        <v>1560080</v>
      </c>
      <c r="U6997" s="1">
        <f>INDEX(NoSettings!$C$2:$AH$8600,MATCH(EPS!$A6997,NoSettings!$A$2:$A$8600,0),MATCH(EPS!U$2,NoSettings!$C$1:$AH$1,0))</f>
        <v>1560080</v>
      </c>
      <c r="V6997" s="1">
        <f>INDEX(NoSettings!$C$2:$AH$8600,MATCH(EPS!$A6997,NoSettings!$A$2:$A$8600,0),MATCH(EPS!V$2,NoSettings!$C$1:$AH$1,0))</f>
        <v>1560080</v>
      </c>
      <c r="W6997" s="1">
        <f>INDEX(NoSettings!$C$2:$AH$8600,MATCH(EPS!$A6997,NoSettings!$A$2:$A$8600,0),MATCH(EPS!W$2,NoSettings!$C$1:$AH$1,0))</f>
        <v>1560080</v>
      </c>
      <c r="X6997" s="1">
        <f>INDEX(NoSettings!$C$2:$AH$8600,MATCH(EPS!$A6997,NoSettings!$A$2:$A$8600,0),MATCH(EPS!X$2,NoSettings!$C$1:$AH$1,0))</f>
        <v>1560080</v>
      </c>
      <c r="Y6997" s="1">
        <f>INDEX(NoSettings!$C$2:$AH$8600,MATCH(EPS!$A6997,NoSettings!$A$2:$A$8600,0),MATCH(EPS!Y$2,NoSettings!$C$1:$AH$1,0))</f>
        <v>1560080</v>
      </c>
      <c r="Z6997" s="1">
        <f>INDEX(NoSettings!$C$2:$AH$8600,MATCH(EPS!$A6997,NoSettings!$A$2:$A$8600,0),MATCH(EPS!Z$2,NoSettings!$C$1:$AH$1,0))</f>
        <v>1560080</v>
      </c>
      <c r="AA6997" s="1">
        <f>INDEX(NoSettings!$C$2:$AH$8600,MATCH(EPS!$A6997,NoSettings!$A$2:$A$8600,0),MATCH(EPS!AA$2,NoSettings!$C$1:$AH$1,0))</f>
        <v>1560080</v>
      </c>
      <c r="AB6997" s="1">
        <f>INDEX(NoSettings!$C$2:$AH$8600,MATCH(EPS!$A6997,NoSettings!$A$2:$A$8600,0),MATCH(EPS!AB$2,NoSettings!$C$1:$AH$1,0))</f>
        <v>1560080</v>
      </c>
      <c r="AC6997" s="1">
        <f>INDEX(NoSettings!$C$2:$AH$8600,MATCH(EPS!$A6997,NoSettings!$A$2:$A$8600,0),MATCH(EPS!AC$2,NoSettings!$C$1:$AH$1,0))</f>
        <v>1560080</v>
      </c>
      <c r="AD6997" s="1">
        <f>INDEX(NoSettings!$C$2:$AH$8600,MATCH(EPS!$A6997,NoSettings!$A$2:$A$8600,0),MATCH(EPS!AD$2,NoSettings!$C$1:$AH$1,0))</f>
        <v>1560080</v>
      </c>
      <c r="AE6997" s="1">
        <f>INDEX(NoSettings!$C$2:$AH$8600,MATCH(EPS!$A6997,NoSettings!$A$2:$A$8600,0),MATCH(EPS!AE$2,NoSettings!$C$1:$AH$1,0))</f>
        <v>1560080</v>
      </c>
      <c r="AF6997" s="1">
        <f>INDEX(NoSettings!$C$2:$AH$8600,MATCH(EPS!$A6997,NoSettings!$A$2:$A$8600,0),MATCH(EPS!AF$2,NoSettings!$C$1:$AH$1,0))</f>
        <v>1560080</v>
      </c>
      <c r="AG6997" s="1">
        <f>INDEX(NoSettings!$C$2:$AH$8600,MATCH(EPS!$A6997,NoSettings!$A$2:$A$8600,0),MATCH(EPS!AG$2,NoSettings!$C$1:$AH$1,0))</f>
        <v>1560080</v>
      </c>
      <c r="AH6997" s="1">
        <f>INDEX(NoSettings!$C$2:$AH$8600,MATCH(EPS!$A6997,NoSettings!$A$2:$A$8600,0),MATCH(EPS!AH$2,NoSettings!$C$1:$AH$1,0))</f>
        <v>1560080</v>
      </c>
      <c r="AI6997" s="1">
        <f>INDEX(NoSettings!$C$2:$AH$8600,MATCH(EPS!$A6997,NoSettings!$A$2:$A$8600,0),MATCH(EPS!AI$2,NoSettings!$C$1:$AH$1,0))</f>
        <v>1560080</v>
      </c>
      <c r="AJ6997" s="1">
        <f>INDEX(NoSettings!$C$2:$AH$8600,MATCH(EPS!$A6997,NoSettings!$A$2:$A$8600,0),MATCH(EPS!AJ$2,NoSettings!$C$1:$AH$1,0))</f>
        <v>1560080</v>
      </c>
      <c r="AK6997" s="1">
        <f>INDEX(NoSettings!$C$2:$AH$8600,MATCH(EPS!$A6997,NoSettings!$A$2:$A$8600,0),MATCH(EPS!AK$2,NoSettings!$C$1:$AH$1,0))</f>
        <v>1560080</v>
      </c>
      <c r="AL6997" s="1">
        <f>INDEX(NoSettings!$C$2:$AH$8600,MATCH(EPS!$A6997,NoSettings!$A$2:$A$8600,0),MATCH(EPS!AL$2,NoSettings!$C$1:$AH$1,0))</f>
        <v>1560080</v>
      </c>
      <c r="AM6997" s="1">
        <f>INDEX(NoSettings!$C$2:$AH$8600,MATCH(EPS!$A6997,NoSettings!$A$2:$A$8600,0),MATCH(EPS!AM$2,NoSettings!$C$1:$AH$1,0))</f>
        <v>1560080</v>
      </c>
    </row>
    <row r="6998" spans="1:39" ht="14.5">
      <c r="A6998" s="41" t="s">
        <v>7194</v>
      </c>
      <c r="B6998" t="s">
        <v>7779</v>
      </c>
      <c r="C6998" t="s">
        <v>3365</v>
      </c>
      <c r="D6998" t="s">
        <v>3403</v>
      </c>
      <c r="E6998" s="1" t="s">
        <v>3231</v>
      </c>
      <c r="G6998" s="1" t="s">
        <v>7588</v>
      </c>
      <c r="H6998" s="1">
        <f>INDEX(NoSettings!$C$2:$AH$8600,MATCH(EPS!$A6998,NoSettings!$A$2:$A$8600,0),MATCH(EPS!H$2,NoSettings!$C$1:$AH$1,0))</f>
        <v>0</v>
      </c>
      <c r="I6998" s="1">
        <f>INDEX(NoSettings!$C$2:$AH$8600,MATCH(EPS!$A6998,NoSettings!$A$2:$A$8600,0),MATCH(EPS!I$2,NoSettings!$C$1:$AH$1,0))</f>
        <v>0</v>
      </c>
      <c r="J6998" s="1">
        <f>INDEX(NoSettings!$C$2:$AH$8600,MATCH(EPS!$A6998,NoSettings!$A$2:$A$8600,0),MATCH(EPS!J$2,NoSettings!$C$1:$AH$1,0))</f>
        <v>0</v>
      </c>
      <c r="K6998" s="1">
        <f>INDEX(NoSettings!$C$2:$AH$8600,MATCH(EPS!$A6998,NoSettings!$A$2:$A$8600,0),MATCH(EPS!K$2,NoSettings!$C$1:$AH$1,0))</f>
        <v>0</v>
      </c>
      <c r="L6998" s="1">
        <f>INDEX(NoSettings!$C$2:$AH$8600,MATCH(EPS!$A6998,NoSettings!$A$2:$A$8600,0),MATCH(EPS!L$2,NoSettings!$C$1:$AH$1,0))</f>
        <v>0</v>
      </c>
      <c r="M6998" s="1">
        <f>INDEX(NoSettings!$C$2:$AH$8600,MATCH(EPS!$A6998,NoSettings!$A$2:$A$8600,0),MATCH(EPS!M$2,NoSettings!$C$1:$AH$1,0))</f>
        <v>0</v>
      </c>
      <c r="N6998" s="1">
        <f>INDEX(NoSettings!$C$2:$AH$8600,MATCH(EPS!$A6998,NoSettings!$A$2:$A$8600,0),MATCH(EPS!N$2,NoSettings!$C$1:$AH$1,0))</f>
        <v>0</v>
      </c>
      <c r="O6998" s="1">
        <f>INDEX(NoSettings!$C$2:$AH$8600,MATCH(EPS!$A6998,NoSettings!$A$2:$A$8600,0),MATCH(EPS!O$2,NoSettings!$C$1:$AH$1,0))</f>
        <v>0</v>
      </c>
      <c r="P6998" s="1">
        <f>INDEX(NoSettings!$C$2:$AH$8600,MATCH(EPS!$A6998,NoSettings!$A$2:$A$8600,0),MATCH(EPS!P$2,NoSettings!$C$1:$AH$1,0))</f>
        <v>0</v>
      </c>
      <c r="Q6998" s="1">
        <f>INDEX(NoSettings!$C$2:$AH$8600,MATCH(EPS!$A6998,NoSettings!$A$2:$A$8600,0),MATCH(EPS!Q$2,NoSettings!$C$1:$AH$1,0))</f>
        <v>0</v>
      </c>
      <c r="R6998" s="1">
        <f>INDEX(NoSettings!$C$2:$AH$8600,MATCH(EPS!$A6998,NoSettings!$A$2:$A$8600,0),MATCH(EPS!R$2,NoSettings!$C$1:$AH$1,0))</f>
        <v>0</v>
      </c>
      <c r="S6998" s="1">
        <f>INDEX(NoSettings!$C$2:$AH$8600,MATCH(EPS!$A6998,NoSettings!$A$2:$A$8600,0),MATCH(EPS!S$2,NoSettings!$C$1:$AH$1,0))</f>
        <v>0</v>
      </c>
      <c r="T6998" s="1">
        <f>INDEX(NoSettings!$C$2:$AH$8600,MATCH(EPS!$A6998,NoSettings!$A$2:$A$8600,0),MATCH(EPS!T$2,NoSettings!$C$1:$AH$1,0))</f>
        <v>0</v>
      </c>
      <c r="U6998" s="1">
        <f>INDEX(NoSettings!$C$2:$AH$8600,MATCH(EPS!$A6998,NoSettings!$A$2:$A$8600,0),MATCH(EPS!U$2,NoSettings!$C$1:$AH$1,0))</f>
        <v>0</v>
      </c>
      <c r="V6998" s="1">
        <f>INDEX(NoSettings!$C$2:$AH$8600,MATCH(EPS!$A6998,NoSettings!$A$2:$A$8600,0),MATCH(EPS!V$2,NoSettings!$C$1:$AH$1,0))</f>
        <v>0</v>
      </c>
      <c r="W6998" s="1">
        <f>INDEX(NoSettings!$C$2:$AH$8600,MATCH(EPS!$A6998,NoSettings!$A$2:$A$8600,0),MATCH(EPS!W$2,NoSettings!$C$1:$AH$1,0))</f>
        <v>0</v>
      </c>
      <c r="X6998" s="1">
        <f>INDEX(NoSettings!$C$2:$AH$8600,MATCH(EPS!$A6998,NoSettings!$A$2:$A$8600,0),MATCH(EPS!X$2,NoSettings!$C$1:$AH$1,0))</f>
        <v>0</v>
      </c>
      <c r="Y6998" s="1">
        <f>INDEX(NoSettings!$C$2:$AH$8600,MATCH(EPS!$A6998,NoSettings!$A$2:$A$8600,0),MATCH(EPS!Y$2,NoSettings!$C$1:$AH$1,0))</f>
        <v>0</v>
      </c>
      <c r="Z6998" s="1">
        <f>INDEX(NoSettings!$C$2:$AH$8600,MATCH(EPS!$A6998,NoSettings!$A$2:$A$8600,0),MATCH(EPS!Z$2,NoSettings!$C$1:$AH$1,0))</f>
        <v>0</v>
      </c>
      <c r="AA6998" s="1">
        <f>INDEX(NoSettings!$C$2:$AH$8600,MATCH(EPS!$A6998,NoSettings!$A$2:$A$8600,0),MATCH(EPS!AA$2,NoSettings!$C$1:$AH$1,0))</f>
        <v>0</v>
      </c>
      <c r="AB6998" s="1">
        <f>INDEX(NoSettings!$C$2:$AH$8600,MATCH(EPS!$A6998,NoSettings!$A$2:$A$8600,0),MATCH(EPS!AB$2,NoSettings!$C$1:$AH$1,0))</f>
        <v>0</v>
      </c>
      <c r="AC6998" s="1">
        <f>INDEX(NoSettings!$C$2:$AH$8600,MATCH(EPS!$A6998,NoSettings!$A$2:$A$8600,0),MATCH(EPS!AC$2,NoSettings!$C$1:$AH$1,0))</f>
        <v>0</v>
      </c>
      <c r="AD6998" s="1">
        <f>INDEX(NoSettings!$C$2:$AH$8600,MATCH(EPS!$A6998,NoSettings!$A$2:$A$8600,0),MATCH(EPS!AD$2,NoSettings!$C$1:$AH$1,0))</f>
        <v>0</v>
      </c>
      <c r="AE6998" s="1">
        <f>INDEX(NoSettings!$C$2:$AH$8600,MATCH(EPS!$A6998,NoSettings!$A$2:$A$8600,0),MATCH(EPS!AE$2,NoSettings!$C$1:$AH$1,0))</f>
        <v>0</v>
      </c>
      <c r="AF6998" s="1">
        <f>INDEX(NoSettings!$C$2:$AH$8600,MATCH(EPS!$A6998,NoSettings!$A$2:$A$8600,0),MATCH(EPS!AF$2,NoSettings!$C$1:$AH$1,0))</f>
        <v>0</v>
      </c>
      <c r="AG6998" s="1">
        <f>INDEX(NoSettings!$C$2:$AH$8600,MATCH(EPS!$A6998,NoSettings!$A$2:$A$8600,0),MATCH(EPS!AG$2,NoSettings!$C$1:$AH$1,0))</f>
        <v>0</v>
      </c>
      <c r="AH6998" s="1">
        <f>INDEX(NoSettings!$C$2:$AH$8600,MATCH(EPS!$A6998,NoSettings!$A$2:$A$8600,0),MATCH(EPS!AH$2,NoSettings!$C$1:$AH$1,0))</f>
        <v>0</v>
      </c>
      <c r="AI6998" s="1">
        <f>INDEX(NoSettings!$C$2:$AH$8600,MATCH(EPS!$A6998,NoSettings!$A$2:$A$8600,0),MATCH(EPS!AI$2,NoSettings!$C$1:$AH$1,0))</f>
        <v>0</v>
      </c>
      <c r="AJ6998" s="1">
        <f>INDEX(NoSettings!$C$2:$AH$8600,MATCH(EPS!$A6998,NoSettings!$A$2:$A$8600,0),MATCH(EPS!AJ$2,NoSettings!$C$1:$AH$1,0))</f>
        <v>0</v>
      </c>
      <c r="AK6998" s="1">
        <f>INDEX(NoSettings!$C$2:$AH$8600,MATCH(EPS!$A6998,NoSettings!$A$2:$A$8600,0),MATCH(EPS!AK$2,NoSettings!$C$1:$AH$1,0))</f>
        <v>0</v>
      </c>
      <c r="AL6998" s="1">
        <f>INDEX(NoSettings!$C$2:$AH$8600,MATCH(EPS!$A6998,NoSettings!$A$2:$A$8600,0),MATCH(EPS!AL$2,NoSettings!$C$1:$AH$1,0))</f>
        <v>0</v>
      </c>
      <c r="AM6998" s="1">
        <f>INDEX(NoSettings!$C$2:$AH$8600,MATCH(EPS!$A6998,NoSettings!$A$2:$A$8600,0),MATCH(EPS!AM$2,NoSettings!$C$1:$AH$1,0))</f>
        <v>0</v>
      </c>
    </row>
    <row r="6999" spans="1:39" ht="14.5">
      <c r="A6999" s="41" t="s">
        <v>7195</v>
      </c>
      <c r="B6999" t="s">
        <v>7779</v>
      </c>
      <c r="C6999" t="s">
        <v>3365</v>
      </c>
      <c r="D6999" t="s">
        <v>3404</v>
      </c>
      <c r="E6999" s="1" t="s">
        <v>3368</v>
      </c>
      <c r="G6999" s="1" t="s">
        <v>7589</v>
      </c>
      <c r="H6999" s="1">
        <f>INDEX(NoSettings!$C$2:$AH$8600,MATCH(EPS!$A6999,NoSettings!$A$2:$A$8600,0),MATCH(EPS!H$2,NoSettings!$C$1:$AH$1,0))</f>
        <v>0</v>
      </c>
      <c r="I6999" s="1">
        <f>INDEX(NoSettings!$C$2:$AH$8600,MATCH(EPS!$A6999,NoSettings!$A$2:$A$8600,0),MATCH(EPS!I$2,NoSettings!$C$1:$AH$1,0))</f>
        <v>0</v>
      </c>
      <c r="J6999" s="1">
        <f>INDEX(NoSettings!$C$2:$AH$8600,MATCH(EPS!$A6999,NoSettings!$A$2:$A$8600,0),MATCH(EPS!J$2,NoSettings!$C$1:$AH$1,0))</f>
        <v>0</v>
      </c>
      <c r="K6999" s="1">
        <f>INDEX(NoSettings!$C$2:$AH$8600,MATCH(EPS!$A6999,NoSettings!$A$2:$A$8600,0),MATCH(EPS!K$2,NoSettings!$C$1:$AH$1,0))</f>
        <v>0</v>
      </c>
      <c r="L6999" s="1">
        <f>INDEX(NoSettings!$C$2:$AH$8600,MATCH(EPS!$A6999,NoSettings!$A$2:$A$8600,0),MATCH(EPS!L$2,NoSettings!$C$1:$AH$1,0))</f>
        <v>0</v>
      </c>
      <c r="M6999" s="1">
        <f>INDEX(NoSettings!$C$2:$AH$8600,MATCH(EPS!$A6999,NoSettings!$A$2:$A$8600,0),MATCH(EPS!M$2,NoSettings!$C$1:$AH$1,0))</f>
        <v>0</v>
      </c>
      <c r="N6999" s="1">
        <f>INDEX(NoSettings!$C$2:$AH$8600,MATCH(EPS!$A6999,NoSettings!$A$2:$A$8600,0),MATCH(EPS!N$2,NoSettings!$C$1:$AH$1,0))</f>
        <v>0</v>
      </c>
      <c r="O6999" s="1">
        <f>INDEX(NoSettings!$C$2:$AH$8600,MATCH(EPS!$A6999,NoSettings!$A$2:$A$8600,0),MATCH(EPS!O$2,NoSettings!$C$1:$AH$1,0))</f>
        <v>0</v>
      </c>
      <c r="P6999" s="1">
        <f>INDEX(NoSettings!$C$2:$AH$8600,MATCH(EPS!$A6999,NoSettings!$A$2:$A$8600,0),MATCH(EPS!P$2,NoSettings!$C$1:$AH$1,0))</f>
        <v>0</v>
      </c>
      <c r="Q6999" s="1">
        <f>INDEX(NoSettings!$C$2:$AH$8600,MATCH(EPS!$A6999,NoSettings!$A$2:$A$8600,0),MATCH(EPS!Q$2,NoSettings!$C$1:$AH$1,0))</f>
        <v>0</v>
      </c>
      <c r="R6999" s="1">
        <f>INDEX(NoSettings!$C$2:$AH$8600,MATCH(EPS!$A6999,NoSettings!$A$2:$A$8600,0),MATCH(EPS!R$2,NoSettings!$C$1:$AH$1,0))</f>
        <v>0</v>
      </c>
      <c r="S6999" s="1">
        <f>INDEX(NoSettings!$C$2:$AH$8600,MATCH(EPS!$A6999,NoSettings!$A$2:$A$8600,0),MATCH(EPS!S$2,NoSettings!$C$1:$AH$1,0))</f>
        <v>0</v>
      </c>
      <c r="T6999" s="1">
        <f>INDEX(NoSettings!$C$2:$AH$8600,MATCH(EPS!$A6999,NoSettings!$A$2:$A$8600,0),MATCH(EPS!T$2,NoSettings!$C$1:$AH$1,0))</f>
        <v>0</v>
      </c>
      <c r="U6999" s="1">
        <f>INDEX(NoSettings!$C$2:$AH$8600,MATCH(EPS!$A6999,NoSettings!$A$2:$A$8600,0),MATCH(EPS!U$2,NoSettings!$C$1:$AH$1,0))</f>
        <v>0</v>
      </c>
      <c r="V6999" s="1">
        <f>INDEX(NoSettings!$C$2:$AH$8600,MATCH(EPS!$A6999,NoSettings!$A$2:$A$8600,0),MATCH(EPS!V$2,NoSettings!$C$1:$AH$1,0))</f>
        <v>0</v>
      </c>
      <c r="W6999" s="1">
        <f>INDEX(NoSettings!$C$2:$AH$8600,MATCH(EPS!$A6999,NoSettings!$A$2:$A$8600,0),MATCH(EPS!W$2,NoSettings!$C$1:$AH$1,0))</f>
        <v>0</v>
      </c>
      <c r="X6999" s="1">
        <f>INDEX(NoSettings!$C$2:$AH$8600,MATCH(EPS!$A6999,NoSettings!$A$2:$A$8600,0),MATCH(EPS!X$2,NoSettings!$C$1:$AH$1,0))</f>
        <v>0</v>
      </c>
      <c r="Y6999" s="1">
        <f>INDEX(NoSettings!$C$2:$AH$8600,MATCH(EPS!$A6999,NoSettings!$A$2:$A$8600,0),MATCH(EPS!Y$2,NoSettings!$C$1:$AH$1,0))</f>
        <v>0</v>
      </c>
      <c r="Z6999" s="1">
        <f>INDEX(NoSettings!$C$2:$AH$8600,MATCH(EPS!$A6999,NoSettings!$A$2:$A$8600,0),MATCH(EPS!Z$2,NoSettings!$C$1:$AH$1,0))</f>
        <v>0</v>
      </c>
      <c r="AA6999" s="1">
        <f>INDEX(NoSettings!$C$2:$AH$8600,MATCH(EPS!$A6999,NoSettings!$A$2:$A$8600,0),MATCH(EPS!AA$2,NoSettings!$C$1:$AH$1,0))</f>
        <v>0</v>
      </c>
      <c r="AB6999" s="1">
        <f>INDEX(NoSettings!$C$2:$AH$8600,MATCH(EPS!$A6999,NoSettings!$A$2:$A$8600,0),MATCH(EPS!AB$2,NoSettings!$C$1:$AH$1,0))</f>
        <v>0</v>
      </c>
      <c r="AC6999" s="1">
        <f>INDEX(NoSettings!$C$2:$AH$8600,MATCH(EPS!$A6999,NoSettings!$A$2:$A$8600,0),MATCH(EPS!AC$2,NoSettings!$C$1:$AH$1,0))</f>
        <v>0</v>
      </c>
      <c r="AD6999" s="1">
        <f>INDEX(NoSettings!$C$2:$AH$8600,MATCH(EPS!$A6999,NoSettings!$A$2:$A$8600,0),MATCH(EPS!AD$2,NoSettings!$C$1:$AH$1,0))</f>
        <v>0</v>
      </c>
      <c r="AE6999" s="1">
        <f>INDEX(NoSettings!$C$2:$AH$8600,MATCH(EPS!$A6999,NoSettings!$A$2:$A$8600,0),MATCH(EPS!AE$2,NoSettings!$C$1:$AH$1,0))</f>
        <v>0</v>
      </c>
      <c r="AF6999" s="1">
        <f>INDEX(NoSettings!$C$2:$AH$8600,MATCH(EPS!$A6999,NoSettings!$A$2:$A$8600,0),MATCH(EPS!AF$2,NoSettings!$C$1:$AH$1,0))</f>
        <v>0</v>
      </c>
      <c r="AG6999" s="1">
        <f>INDEX(NoSettings!$C$2:$AH$8600,MATCH(EPS!$A6999,NoSettings!$A$2:$A$8600,0),MATCH(EPS!AG$2,NoSettings!$C$1:$AH$1,0))</f>
        <v>0</v>
      </c>
      <c r="AH6999" s="1">
        <f>INDEX(NoSettings!$C$2:$AH$8600,MATCH(EPS!$A6999,NoSettings!$A$2:$A$8600,0),MATCH(EPS!AH$2,NoSettings!$C$1:$AH$1,0))</f>
        <v>0</v>
      </c>
      <c r="AI6999" s="1">
        <f>INDEX(NoSettings!$C$2:$AH$8600,MATCH(EPS!$A6999,NoSettings!$A$2:$A$8600,0),MATCH(EPS!AI$2,NoSettings!$C$1:$AH$1,0))</f>
        <v>0</v>
      </c>
      <c r="AJ6999" s="1">
        <f>INDEX(NoSettings!$C$2:$AH$8600,MATCH(EPS!$A6999,NoSettings!$A$2:$A$8600,0),MATCH(EPS!AJ$2,NoSettings!$C$1:$AH$1,0))</f>
        <v>0</v>
      </c>
      <c r="AK6999" s="1">
        <f>INDEX(NoSettings!$C$2:$AH$8600,MATCH(EPS!$A6999,NoSettings!$A$2:$A$8600,0),MATCH(EPS!AK$2,NoSettings!$C$1:$AH$1,0))</f>
        <v>0</v>
      </c>
      <c r="AL6999" s="1">
        <f>INDEX(NoSettings!$C$2:$AH$8600,MATCH(EPS!$A6999,NoSettings!$A$2:$A$8600,0),MATCH(EPS!AL$2,NoSettings!$C$1:$AH$1,0))</f>
        <v>0</v>
      </c>
      <c r="AM6999" s="1">
        <f>INDEX(NoSettings!$C$2:$AH$8600,MATCH(EPS!$A6999,NoSettings!$A$2:$A$8600,0),MATCH(EPS!AM$2,NoSettings!$C$1:$AH$1,0))</f>
        <v>0</v>
      </c>
    </row>
    <row r="7000" spans="1:39" ht="14.5">
      <c r="A7000" s="41" t="s">
        <v>7196</v>
      </c>
      <c r="B7000" t="s">
        <v>7779</v>
      </c>
      <c r="C7000" t="s">
        <v>3365</v>
      </c>
      <c r="D7000" t="s">
        <v>3405</v>
      </c>
      <c r="E7000" s="1" t="s">
        <v>3369</v>
      </c>
      <c r="G7000" s="1" t="s">
        <v>7590</v>
      </c>
      <c r="H7000" s="1">
        <f>INDEX(NoSettings!$C$2:$AH$8600,MATCH(EPS!$A7000,NoSettings!$A$2:$A$8600,0),MATCH(EPS!H$2,NoSettings!$C$1:$AH$1,0))</f>
        <v>0</v>
      </c>
      <c r="I7000" s="1">
        <f>INDEX(NoSettings!$C$2:$AH$8600,MATCH(EPS!$A7000,NoSettings!$A$2:$A$8600,0),MATCH(EPS!I$2,NoSettings!$C$1:$AH$1,0))</f>
        <v>0</v>
      </c>
      <c r="J7000" s="1">
        <f>INDEX(NoSettings!$C$2:$AH$8600,MATCH(EPS!$A7000,NoSettings!$A$2:$A$8600,0),MATCH(EPS!J$2,NoSettings!$C$1:$AH$1,0))</f>
        <v>0</v>
      </c>
      <c r="K7000" s="1">
        <f>INDEX(NoSettings!$C$2:$AH$8600,MATCH(EPS!$A7000,NoSettings!$A$2:$A$8600,0),MATCH(EPS!K$2,NoSettings!$C$1:$AH$1,0))</f>
        <v>0</v>
      </c>
      <c r="L7000" s="1">
        <f>INDEX(NoSettings!$C$2:$AH$8600,MATCH(EPS!$A7000,NoSettings!$A$2:$A$8600,0),MATCH(EPS!L$2,NoSettings!$C$1:$AH$1,0))</f>
        <v>0</v>
      </c>
      <c r="M7000" s="1">
        <f>INDEX(NoSettings!$C$2:$AH$8600,MATCH(EPS!$A7000,NoSettings!$A$2:$A$8600,0),MATCH(EPS!M$2,NoSettings!$C$1:$AH$1,0))</f>
        <v>0</v>
      </c>
      <c r="N7000" s="1">
        <f>INDEX(NoSettings!$C$2:$AH$8600,MATCH(EPS!$A7000,NoSettings!$A$2:$A$8600,0),MATCH(EPS!N$2,NoSettings!$C$1:$AH$1,0))</f>
        <v>0</v>
      </c>
      <c r="O7000" s="1">
        <f>INDEX(NoSettings!$C$2:$AH$8600,MATCH(EPS!$A7000,NoSettings!$A$2:$A$8600,0),MATCH(EPS!O$2,NoSettings!$C$1:$AH$1,0))</f>
        <v>0</v>
      </c>
      <c r="P7000" s="1">
        <f>INDEX(NoSettings!$C$2:$AH$8600,MATCH(EPS!$A7000,NoSettings!$A$2:$A$8600,0),MATCH(EPS!P$2,NoSettings!$C$1:$AH$1,0))</f>
        <v>0</v>
      </c>
      <c r="Q7000" s="1">
        <f>INDEX(NoSettings!$C$2:$AH$8600,MATCH(EPS!$A7000,NoSettings!$A$2:$A$8600,0),MATCH(EPS!Q$2,NoSettings!$C$1:$AH$1,0))</f>
        <v>0</v>
      </c>
      <c r="R7000" s="1">
        <f>INDEX(NoSettings!$C$2:$AH$8600,MATCH(EPS!$A7000,NoSettings!$A$2:$A$8600,0),MATCH(EPS!R$2,NoSettings!$C$1:$AH$1,0))</f>
        <v>0</v>
      </c>
      <c r="S7000" s="1">
        <f>INDEX(NoSettings!$C$2:$AH$8600,MATCH(EPS!$A7000,NoSettings!$A$2:$A$8600,0),MATCH(EPS!S$2,NoSettings!$C$1:$AH$1,0))</f>
        <v>0</v>
      </c>
      <c r="T7000" s="1">
        <f>INDEX(NoSettings!$C$2:$AH$8600,MATCH(EPS!$A7000,NoSettings!$A$2:$A$8600,0),MATCH(EPS!T$2,NoSettings!$C$1:$AH$1,0))</f>
        <v>0</v>
      </c>
      <c r="U7000" s="1">
        <f>INDEX(NoSettings!$C$2:$AH$8600,MATCH(EPS!$A7000,NoSettings!$A$2:$A$8600,0),MATCH(EPS!U$2,NoSettings!$C$1:$AH$1,0))</f>
        <v>0</v>
      </c>
      <c r="V7000" s="1">
        <f>INDEX(NoSettings!$C$2:$AH$8600,MATCH(EPS!$A7000,NoSettings!$A$2:$A$8600,0),MATCH(EPS!V$2,NoSettings!$C$1:$AH$1,0))</f>
        <v>0</v>
      </c>
      <c r="W7000" s="1">
        <f>INDEX(NoSettings!$C$2:$AH$8600,MATCH(EPS!$A7000,NoSettings!$A$2:$A$8600,0),MATCH(EPS!W$2,NoSettings!$C$1:$AH$1,0))</f>
        <v>0</v>
      </c>
      <c r="X7000" s="1">
        <f>INDEX(NoSettings!$C$2:$AH$8600,MATCH(EPS!$A7000,NoSettings!$A$2:$A$8600,0),MATCH(EPS!X$2,NoSettings!$C$1:$AH$1,0))</f>
        <v>0</v>
      </c>
      <c r="Y7000" s="1">
        <f>INDEX(NoSettings!$C$2:$AH$8600,MATCH(EPS!$A7000,NoSettings!$A$2:$A$8600,0),MATCH(EPS!Y$2,NoSettings!$C$1:$AH$1,0))</f>
        <v>0</v>
      </c>
      <c r="Z7000" s="1">
        <f>INDEX(NoSettings!$C$2:$AH$8600,MATCH(EPS!$A7000,NoSettings!$A$2:$A$8600,0),MATCH(EPS!Z$2,NoSettings!$C$1:$AH$1,0))</f>
        <v>0</v>
      </c>
      <c r="AA7000" s="1">
        <f>INDEX(NoSettings!$C$2:$AH$8600,MATCH(EPS!$A7000,NoSettings!$A$2:$A$8600,0),MATCH(EPS!AA$2,NoSettings!$C$1:$AH$1,0))</f>
        <v>0</v>
      </c>
      <c r="AB7000" s="1">
        <f>INDEX(NoSettings!$C$2:$AH$8600,MATCH(EPS!$A7000,NoSettings!$A$2:$A$8600,0),MATCH(EPS!AB$2,NoSettings!$C$1:$AH$1,0))</f>
        <v>0</v>
      </c>
      <c r="AC7000" s="1">
        <f>INDEX(NoSettings!$C$2:$AH$8600,MATCH(EPS!$A7000,NoSettings!$A$2:$A$8600,0),MATCH(EPS!AC$2,NoSettings!$C$1:$AH$1,0))</f>
        <v>0</v>
      </c>
      <c r="AD7000" s="1">
        <f>INDEX(NoSettings!$C$2:$AH$8600,MATCH(EPS!$A7000,NoSettings!$A$2:$A$8600,0),MATCH(EPS!AD$2,NoSettings!$C$1:$AH$1,0))</f>
        <v>0</v>
      </c>
      <c r="AE7000" s="1">
        <f>INDEX(NoSettings!$C$2:$AH$8600,MATCH(EPS!$A7000,NoSettings!$A$2:$A$8600,0),MATCH(EPS!AE$2,NoSettings!$C$1:$AH$1,0))</f>
        <v>0</v>
      </c>
      <c r="AF7000" s="1">
        <f>INDEX(NoSettings!$C$2:$AH$8600,MATCH(EPS!$A7000,NoSettings!$A$2:$A$8600,0),MATCH(EPS!AF$2,NoSettings!$C$1:$AH$1,0))</f>
        <v>0</v>
      </c>
      <c r="AG7000" s="1">
        <f>INDEX(NoSettings!$C$2:$AH$8600,MATCH(EPS!$A7000,NoSettings!$A$2:$A$8600,0),MATCH(EPS!AG$2,NoSettings!$C$1:$AH$1,0))</f>
        <v>0</v>
      </c>
      <c r="AH7000" s="1">
        <f>INDEX(NoSettings!$C$2:$AH$8600,MATCH(EPS!$A7000,NoSettings!$A$2:$A$8600,0),MATCH(EPS!AH$2,NoSettings!$C$1:$AH$1,0))</f>
        <v>0</v>
      </c>
      <c r="AI7000" s="1">
        <f>INDEX(NoSettings!$C$2:$AH$8600,MATCH(EPS!$A7000,NoSettings!$A$2:$A$8600,0),MATCH(EPS!AI$2,NoSettings!$C$1:$AH$1,0))</f>
        <v>0</v>
      </c>
      <c r="AJ7000" s="1">
        <f>INDEX(NoSettings!$C$2:$AH$8600,MATCH(EPS!$A7000,NoSettings!$A$2:$A$8600,0),MATCH(EPS!AJ$2,NoSettings!$C$1:$AH$1,0))</f>
        <v>0</v>
      </c>
      <c r="AK7000" s="1">
        <f>INDEX(NoSettings!$C$2:$AH$8600,MATCH(EPS!$A7000,NoSettings!$A$2:$A$8600,0),MATCH(EPS!AK$2,NoSettings!$C$1:$AH$1,0))</f>
        <v>0</v>
      </c>
      <c r="AL7000" s="1">
        <f>INDEX(NoSettings!$C$2:$AH$8600,MATCH(EPS!$A7000,NoSettings!$A$2:$A$8600,0),MATCH(EPS!AL$2,NoSettings!$C$1:$AH$1,0))</f>
        <v>0</v>
      </c>
      <c r="AM7000" s="1">
        <f>INDEX(NoSettings!$C$2:$AH$8600,MATCH(EPS!$A7000,NoSettings!$A$2:$A$8600,0),MATCH(EPS!AM$2,NoSettings!$C$1:$AH$1,0))</f>
        <v>0</v>
      </c>
    </row>
    <row r="7001" spans="1:39" ht="14.5">
      <c r="A7001" s="41" t="s">
        <v>7197</v>
      </c>
      <c r="B7001" t="s">
        <v>7779</v>
      </c>
      <c r="C7001" t="s">
        <v>3365</v>
      </c>
      <c r="D7001" t="s">
        <v>3406</v>
      </c>
      <c r="E7001" s="1" t="s">
        <v>3370</v>
      </c>
      <c r="G7001" s="1" t="s">
        <v>7591</v>
      </c>
      <c r="H7001" s="1">
        <f>INDEX(NoSettings!$C$2:$AH$8600,MATCH(EPS!$A7001,NoSettings!$A$2:$A$8600,0),MATCH(EPS!H$2,NoSettings!$C$1:$AH$1,0))</f>
        <v>1549520</v>
      </c>
      <c r="I7001" s="1">
        <f>INDEX(NoSettings!$C$2:$AH$8600,MATCH(EPS!$A7001,NoSettings!$A$2:$A$8600,0),MATCH(EPS!I$2,NoSettings!$C$1:$AH$1,0))</f>
        <v>1549520</v>
      </c>
      <c r="J7001" s="1">
        <f>INDEX(NoSettings!$C$2:$AH$8600,MATCH(EPS!$A7001,NoSettings!$A$2:$A$8600,0),MATCH(EPS!J$2,NoSettings!$C$1:$AH$1,0))</f>
        <v>1549520</v>
      </c>
      <c r="K7001" s="1">
        <f>INDEX(NoSettings!$C$2:$AH$8600,MATCH(EPS!$A7001,NoSettings!$A$2:$A$8600,0),MATCH(EPS!K$2,NoSettings!$C$1:$AH$1,0))</f>
        <v>1549520</v>
      </c>
      <c r="L7001" s="1">
        <f>INDEX(NoSettings!$C$2:$AH$8600,MATCH(EPS!$A7001,NoSettings!$A$2:$A$8600,0),MATCH(EPS!L$2,NoSettings!$C$1:$AH$1,0))</f>
        <v>1549520</v>
      </c>
      <c r="M7001" s="1">
        <f>INDEX(NoSettings!$C$2:$AH$8600,MATCH(EPS!$A7001,NoSettings!$A$2:$A$8600,0),MATCH(EPS!M$2,NoSettings!$C$1:$AH$1,0))</f>
        <v>1549520</v>
      </c>
      <c r="N7001" s="1">
        <f>INDEX(NoSettings!$C$2:$AH$8600,MATCH(EPS!$A7001,NoSettings!$A$2:$A$8600,0),MATCH(EPS!N$2,NoSettings!$C$1:$AH$1,0))</f>
        <v>1549520</v>
      </c>
      <c r="O7001" s="1">
        <f>INDEX(NoSettings!$C$2:$AH$8600,MATCH(EPS!$A7001,NoSettings!$A$2:$A$8600,0),MATCH(EPS!O$2,NoSettings!$C$1:$AH$1,0))</f>
        <v>1549520</v>
      </c>
      <c r="P7001" s="1">
        <f>INDEX(NoSettings!$C$2:$AH$8600,MATCH(EPS!$A7001,NoSettings!$A$2:$A$8600,0),MATCH(EPS!P$2,NoSettings!$C$1:$AH$1,0))</f>
        <v>1549520</v>
      </c>
      <c r="Q7001" s="1">
        <f>INDEX(NoSettings!$C$2:$AH$8600,MATCH(EPS!$A7001,NoSettings!$A$2:$A$8600,0),MATCH(EPS!Q$2,NoSettings!$C$1:$AH$1,0))</f>
        <v>1549520</v>
      </c>
      <c r="R7001" s="1">
        <f>INDEX(NoSettings!$C$2:$AH$8600,MATCH(EPS!$A7001,NoSettings!$A$2:$A$8600,0),MATCH(EPS!R$2,NoSettings!$C$1:$AH$1,0))</f>
        <v>1549520</v>
      </c>
      <c r="S7001" s="1">
        <f>INDEX(NoSettings!$C$2:$AH$8600,MATCH(EPS!$A7001,NoSettings!$A$2:$A$8600,0),MATCH(EPS!S$2,NoSettings!$C$1:$AH$1,0))</f>
        <v>1549520</v>
      </c>
      <c r="T7001" s="1">
        <f>INDEX(NoSettings!$C$2:$AH$8600,MATCH(EPS!$A7001,NoSettings!$A$2:$A$8600,0),MATCH(EPS!T$2,NoSettings!$C$1:$AH$1,0))</f>
        <v>1549520</v>
      </c>
      <c r="U7001" s="1">
        <f>INDEX(NoSettings!$C$2:$AH$8600,MATCH(EPS!$A7001,NoSettings!$A$2:$A$8600,0),MATCH(EPS!U$2,NoSettings!$C$1:$AH$1,0))</f>
        <v>1549520</v>
      </c>
      <c r="V7001" s="1">
        <f>INDEX(NoSettings!$C$2:$AH$8600,MATCH(EPS!$A7001,NoSettings!$A$2:$A$8600,0),MATCH(EPS!V$2,NoSettings!$C$1:$AH$1,0))</f>
        <v>1549520</v>
      </c>
      <c r="W7001" s="1">
        <f>INDEX(NoSettings!$C$2:$AH$8600,MATCH(EPS!$A7001,NoSettings!$A$2:$A$8600,0),MATCH(EPS!W$2,NoSettings!$C$1:$AH$1,0))</f>
        <v>1549520</v>
      </c>
      <c r="X7001" s="1">
        <f>INDEX(NoSettings!$C$2:$AH$8600,MATCH(EPS!$A7001,NoSettings!$A$2:$A$8600,0),MATCH(EPS!X$2,NoSettings!$C$1:$AH$1,0))</f>
        <v>1549520</v>
      </c>
      <c r="Y7001" s="1">
        <f>INDEX(NoSettings!$C$2:$AH$8600,MATCH(EPS!$A7001,NoSettings!$A$2:$A$8600,0),MATCH(EPS!Y$2,NoSettings!$C$1:$AH$1,0))</f>
        <v>1549520</v>
      </c>
      <c r="Z7001" s="1">
        <f>INDEX(NoSettings!$C$2:$AH$8600,MATCH(EPS!$A7001,NoSettings!$A$2:$A$8600,0),MATCH(EPS!Z$2,NoSettings!$C$1:$AH$1,0))</f>
        <v>1549520</v>
      </c>
      <c r="AA7001" s="1">
        <f>INDEX(NoSettings!$C$2:$AH$8600,MATCH(EPS!$A7001,NoSettings!$A$2:$A$8600,0),MATCH(EPS!AA$2,NoSettings!$C$1:$AH$1,0))</f>
        <v>1549520</v>
      </c>
      <c r="AB7001" s="1">
        <f>INDEX(NoSettings!$C$2:$AH$8600,MATCH(EPS!$A7001,NoSettings!$A$2:$A$8600,0),MATCH(EPS!AB$2,NoSettings!$C$1:$AH$1,0))</f>
        <v>1549520</v>
      </c>
      <c r="AC7001" s="1">
        <f>INDEX(NoSettings!$C$2:$AH$8600,MATCH(EPS!$A7001,NoSettings!$A$2:$A$8600,0),MATCH(EPS!AC$2,NoSettings!$C$1:$AH$1,0))</f>
        <v>1549520</v>
      </c>
      <c r="AD7001" s="1">
        <f>INDEX(NoSettings!$C$2:$AH$8600,MATCH(EPS!$A7001,NoSettings!$A$2:$A$8600,0),MATCH(EPS!AD$2,NoSettings!$C$1:$AH$1,0))</f>
        <v>1549520</v>
      </c>
      <c r="AE7001" s="1">
        <f>INDEX(NoSettings!$C$2:$AH$8600,MATCH(EPS!$A7001,NoSettings!$A$2:$A$8600,0),MATCH(EPS!AE$2,NoSettings!$C$1:$AH$1,0))</f>
        <v>1549520</v>
      </c>
      <c r="AF7001" s="1">
        <f>INDEX(NoSettings!$C$2:$AH$8600,MATCH(EPS!$A7001,NoSettings!$A$2:$A$8600,0),MATCH(EPS!AF$2,NoSettings!$C$1:$AH$1,0))</f>
        <v>1549520</v>
      </c>
      <c r="AG7001" s="1">
        <f>INDEX(NoSettings!$C$2:$AH$8600,MATCH(EPS!$A7001,NoSettings!$A$2:$A$8600,0),MATCH(EPS!AG$2,NoSettings!$C$1:$AH$1,0))</f>
        <v>1549520</v>
      </c>
      <c r="AH7001" s="1">
        <f>INDEX(NoSettings!$C$2:$AH$8600,MATCH(EPS!$A7001,NoSettings!$A$2:$A$8600,0),MATCH(EPS!AH$2,NoSettings!$C$1:$AH$1,0))</f>
        <v>1549520</v>
      </c>
      <c r="AI7001" s="1">
        <f>INDEX(NoSettings!$C$2:$AH$8600,MATCH(EPS!$A7001,NoSettings!$A$2:$A$8600,0),MATCH(EPS!AI$2,NoSettings!$C$1:$AH$1,0))</f>
        <v>1549520</v>
      </c>
      <c r="AJ7001" s="1">
        <f>INDEX(NoSettings!$C$2:$AH$8600,MATCH(EPS!$A7001,NoSettings!$A$2:$A$8600,0),MATCH(EPS!AJ$2,NoSettings!$C$1:$AH$1,0))</f>
        <v>1549520</v>
      </c>
      <c r="AK7001" s="1">
        <f>INDEX(NoSettings!$C$2:$AH$8600,MATCH(EPS!$A7001,NoSettings!$A$2:$A$8600,0),MATCH(EPS!AK$2,NoSettings!$C$1:$AH$1,0))</f>
        <v>1549520</v>
      </c>
      <c r="AL7001" s="1">
        <f>INDEX(NoSettings!$C$2:$AH$8600,MATCH(EPS!$A7001,NoSettings!$A$2:$A$8600,0),MATCH(EPS!AL$2,NoSettings!$C$1:$AH$1,0))</f>
        <v>1549520</v>
      </c>
      <c r="AM7001" s="1">
        <f>INDEX(NoSettings!$C$2:$AH$8600,MATCH(EPS!$A7001,NoSettings!$A$2:$A$8600,0),MATCH(EPS!AM$2,NoSettings!$C$1:$AH$1,0))</f>
        <v>1549520</v>
      </c>
    </row>
    <row r="7002" spans="1:39" ht="14.5">
      <c r="A7002" s="41" t="s">
        <v>7198</v>
      </c>
      <c r="B7002" t="s">
        <v>7779</v>
      </c>
      <c r="C7002" t="s">
        <v>3365</v>
      </c>
      <c r="D7002" t="s">
        <v>3407</v>
      </c>
      <c r="E7002" s="1" t="s">
        <v>3371</v>
      </c>
      <c r="G7002" s="1" t="s">
        <v>7592</v>
      </c>
      <c r="H7002" s="1">
        <f>INDEX(NoSettings!$C$2:$AH$8600,MATCH(EPS!$A7002,NoSettings!$A$2:$A$8600,0),MATCH(EPS!H$2,NoSettings!$C$1:$AH$1,0))</f>
        <v>0</v>
      </c>
      <c r="I7002" s="1">
        <f>INDEX(NoSettings!$C$2:$AH$8600,MATCH(EPS!$A7002,NoSettings!$A$2:$A$8600,0),MATCH(EPS!I$2,NoSettings!$C$1:$AH$1,0))</f>
        <v>0</v>
      </c>
      <c r="J7002" s="1">
        <f>INDEX(NoSettings!$C$2:$AH$8600,MATCH(EPS!$A7002,NoSettings!$A$2:$A$8600,0),MATCH(EPS!J$2,NoSettings!$C$1:$AH$1,0))</f>
        <v>0</v>
      </c>
      <c r="K7002" s="1">
        <f>INDEX(NoSettings!$C$2:$AH$8600,MATCH(EPS!$A7002,NoSettings!$A$2:$A$8600,0),MATCH(EPS!K$2,NoSettings!$C$1:$AH$1,0))</f>
        <v>0</v>
      </c>
      <c r="L7002" s="1">
        <f>INDEX(NoSettings!$C$2:$AH$8600,MATCH(EPS!$A7002,NoSettings!$A$2:$A$8600,0),MATCH(EPS!L$2,NoSettings!$C$1:$AH$1,0))</f>
        <v>0</v>
      </c>
      <c r="M7002" s="1">
        <f>INDEX(NoSettings!$C$2:$AH$8600,MATCH(EPS!$A7002,NoSettings!$A$2:$A$8600,0),MATCH(EPS!M$2,NoSettings!$C$1:$AH$1,0))</f>
        <v>0</v>
      </c>
      <c r="N7002" s="1">
        <f>INDEX(NoSettings!$C$2:$AH$8600,MATCH(EPS!$A7002,NoSettings!$A$2:$A$8600,0),MATCH(EPS!N$2,NoSettings!$C$1:$AH$1,0))</f>
        <v>0</v>
      </c>
      <c r="O7002" s="1">
        <f>INDEX(NoSettings!$C$2:$AH$8600,MATCH(EPS!$A7002,NoSettings!$A$2:$A$8600,0),MATCH(EPS!O$2,NoSettings!$C$1:$AH$1,0))</f>
        <v>0</v>
      </c>
      <c r="P7002" s="1">
        <f>INDEX(NoSettings!$C$2:$AH$8600,MATCH(EPS!$A7002,NoSettings!$A$2:$A$8600,0),MATCH(EPS!P$2,NoSettings!$C$1:$AH$1,0))</f>
        <v>0</v>
      </c>
      <c r="Q7002" s="1">
        <f>INDEX(NoSettings!$C$2:$AH$8600,MATCH(EPS!$A7002,NoSettings!$A$2:$A$8600,0),MATCH(EPS!Q$2,NoSettings!$C$1:$AH$1,0))</f>
        <v>0</v>
      </c>
      <c r="R7002" s="1">
        <f>INDEX(NoSettings!$C$2:$AH$8600,MATCH(EPS!$A7002,NoSettings!$A$2:$A$8600,0),MATCH(EPS!R$2,NoSettings!$C$1:$AH$1,0))</f>
        <v>0</v>
      </c>
      <c r="S7002" s="1">
        <f>INDEX(NoSettings!$C$2:$AH$8600,MATCH(EPS!$A7002,NoSettings!$A$2:$A$8600,0),MATCH(EPS!S$2,NoSettings!$C$1:$AH$1,0))</f>
        <v>0</v>
      </c>
      <c r="T7002" s="1">
        <f>INDEX(NoSettings!$C$2:$AH$8600,MATCH(EPS!$A7002,NoSettings!$A$2:$A$8600,0),MATCH(EPS!T$2,NoSettings!$C$1:$AH$1,0))</f>
        <v>0</v>
      </c>
      <c r="U7002" s="1">
        <f>INDEX(NoSettings!$C$2:$AH$8600,MATCH(EPS!$A7002,NoSettings!$A$2:$A$8600,0),MATCH(EPS!U$2,NoSettings!$C$1:$AH$1,0))</f>
        <v>0</v>
      </c>
      <c r="V7002" s="1">
        <f>INDEX(NoSettings!$C$2:$AH$8600,MATCH(EPS!$A7002,NoSettings!$A$2:$A$8600,0),MATCH(EPS!V$2,NoSettings!$C$1:$AH$1,0))</f>
        <v>0</v>
      </c>
      <c r="W7002" s="1">
        <f>INDEX(NoSettings!$C$2:$AH$8600,MATCH(EPS!$A7002,NoSettings!$A$2:$A$8600,0),MATCH(EPS!W$2,NoSettings!$C$1:$AH$1,0))</f>
        <v>0</v>
      </c>
      <c r="X7002" s="1">
        <f>INDEX(NoSettings!$C$2:$AH$8600,MATCH(EPS!$A7002,NoSettings!$A$2:$A$8600,0),MATCH(EPS!X$2,NoSettings!$C$1:$AH$1,0))</f>
        <v>0</v>
      </c>
      <c r="Y7002" s="1">
        <f>INDEX(NoSettings!$C$2:$AH$8600,MATCH(EPS!$A7002,NoSettings!$A$2:$A$8600,0),MATCH(EPS!Y$2,NoSettings!$C$1:$AH$1,0))</f>
        <v>0</v>
      </c>
      <c r="Z7002" s="1">
        <f>INDEX(NoSettings!$C$2:$AH$8600,MATCH(EPS!$A7002,NoSettings!$A$2:$A$8600,0),MATCH(EPS!Z$2,NoSettings!$C$1:$AH$1,0))</f>
        <v>0</v>
      </c>
      <c r="AA7002" s="1">
        <f>INDEX(NoSettings!$C$2:$AH$8600,MATCH(EPS!$A7002,NoSettings!$A$2:$A$8600,0),MATCH(EPS!AA$2,NoSettings!$C$1:$AH$1,0))</f>
        <v>0</v>
      </c>
      <c r="AB7002" s="1">
        <f>INDEX(NoSettings!$C$2:$AH$8600,MATCH(EPS!$A7002,NoSettings!$A$2:$A$8600,0),MATCH(EPS!AB$2,NoSettings!$C$1:$AH$1,0))</f>
        <v>0</v>
      </c>
      <c r="AC7002" s="1">
        <f>INDEX(NoSettings!$C$2:$AH$8600,MATCH(EPS!$A7002,NoSettings!$A$2:$A$8600,0),MATCH(EPS!AC$2,NoSettings!$C$1:$AH$1,0))</f>
        <v>0</v>
      </c>
      <c r="AD7002" s="1">
        <f>INDEX(NoSettings!$C$2:$AH$8600,MATCH(EPS!$A7002,NoSettings!$A$2:$A$8600,0),MATCH(EPS!AD$2,NoSettings!$C$1:$AH$1,0))</f>
        <v>0</v>
      </c>
      <c r="AE7002" s="1">
        <f>INDEX(NoSettings!$C$2:$AH$8600,MATCH(EPS!$A7002,NoSettings!$A$2:$A$8600,0),MATCH(EPS!AE$2,NoSettings!$C$1:$AH$1,0))</f>
        <v>0</v>
      </c>
      <c r="AF7002" s="1">
        <f>INDEX(NoSettings!$C$2:$AH$8600,MATCH(EPS!$A7002,NoSettings!$A$2:$A$8600,0),MATCH(EPS!AF$2,NoSettings!$C$1:$AH$1,0))</f>
        <v>0</v>
      </c>
      <c r="AG7002" s="1">
        <f>INDEX(NoSettings!$C$2:$AH$8600,MATCH(EPS!$A7002,NoSettings!$A$2:$A$8600,0),MATCH(EPS!AG$2,NoSettings!$C$1:$AH$1,0))</f>
        <v>0</v>
      </c>
      <c r="AH7002" s="1">
        <f>INDEX(NoSettings!$C$2:$AH$8600,MATCH(EPS!$A7002,NoSettings!$A$2:$A$8600,0),MATCH(EPS!AH$2,NoSettings!$C$1:$AH$1,0))</f>
        <v>0</v>
      </c>
      <c r="AI7002" s="1">
        <f>INDEX(NoSettings!$C$2:$AH$8600,MATCH(EPS!$A7002,NoSettings!$A$2:$A$8600,0),MATCH(EPS!AI$2,NoSettings!$C$1:$AH$1,0))</f>
        <v>0</v>
      </c>
      <c r="AJ7002" s="1">
        <f>INDEX(NoSettings!$C$2:$AH$8600,MATCH(EPS!$A7002,NoSettings!$A$2:$A$8600,0),MATCH(EPS!AJ$2,NoSettings!$C$1:$AH$1,0))</f>
        <v>0</v>
      </c>
      <c r="AK7002" s="1">
        <f>INDEX(NoSettings!$C$2:$AH$8600,MATCH(EPS!$A7002,NoSettings!$A$2:$A$8600,0),MATCH(EPS!AK$2,NoSettings!$C$1:$AH$1,0))</f>
        <v>0</v>
      </c>
      <c r="AL7002" s="1">
        <f>INDEX(NoSettings!$C$2:$AH$8600,MATCH(EPS!$A7002,NoSettings!$A$2:$A$8600,0),MATCH(EPS!AL$2,NoSettings!$C$1:$AH$1,0))</f>
        <v>0</v>
      </c>
      <c r="AM7002" s="1">
        <f>INDEX(NoSettings!$C$2:$AH$8600,MATCH(EPS!$A7002,NoSettings!$A$2:$A$8600,0),MATCH(EPS!AM$2,NoSettings!$C$1:$AH$1,0))</f>
        <v>0</v>
      </c>
    </row>
    <row r="7003" spans="1:39" ht="14.5">
      <c r="A7003" s="41" t="s">
        <v>7199</v>
      </c>
      <c r="B7003" t="s">
        <v>7779</v>
      </c>
      <c r="C7003" t="s">
        <v>3365</v>
      </c>
      <c r="D7003" t="s">
        <v>3408</v>
      </c>
      <c r="E7003" s="1" t="s">
        <v>3372</v>
      </c>
      <c r="G7003" s="1" t="s">
        <v>7593</v>
      </c>
      <c r="H7003" s="1">
        <f>INDEX(NoSettings!$C$2:$AH$8600,MATCH(EPS!$A7003,NoSettings!$A$2:$A$8600,0),MATCH(EPS!H$2,NoSettings!$C$1:$AH$1,0))</f>
        <v>38752000</v>
      </c>
      <c r="I7003" s="1">
        <f>INDEX(NoSettings!$C$2:$AH$8600,MATCH(EPS!$A7003,NoSettings!$A$2:$A$8600,0),MATCH(EPS!I$2,NoSettings!$C$1:$AH$1,0))</f>
        <v>38752000</v>
      </c>
      <c r="J7003" s="1">
        <f>INDEX(NoSettings!$C$2:$AH$8600,MATCH(EPS!$A7003,NoSettings!$A$2:$A$8600,0),MATCH(EPS!J$2,NoSettings!$C$1:$AH$1,0))</f>
        <v>38752000</v>
      </c>
      <c r="K7003" s="1">
        <f>INDEX(NoSettings!$C$2:$AH$8600,MATCH(EPS!$A7003,NoSettings!$A$2:$A$8600,0),MATCH(EPS!K$2,NoSettings!$C$1:$AH$1,0))</f>
        <v>38752000</v>
      </c>
      <c r="L7003" s="1">
        <f>INDEX(NoSettings!$C$2:$AH$8600,MATCH(EPS!$A7003,NoSettings!$A$2:$A$8600,0),MATCH(EPS!L$2,NoSettings!$C$1:$AH$1,0))</f>
        <v>38752000</v>
      </c>
      <c r="M7003" s="1">
        <f>INDEX(NoSettings!$C$2:$AH$8600,MATCH(EPS!$A7003,NoSettings!$A$2:$A$8600,0),MATCH(EPS!M$2,NoSettings!$C$1:$AH$1,0))</f>
        <v>38752000</v>
      </c>
      <c r="N7003" s="1">
        <f>INDEX(NoSettings!$C$2:$AH$8600,MATCH(EPS!$A7003,NoSettings!$A$2:$A$8600,0),MATCH(EPS!N$2,NoSettings!$C$1:$AH$1,0))</f>
        <v>38752000</v>
      </c>
      <c r="O7003" s="1">
        <f>INDEX(NoSettings!$C$2:$AH$8600,MATCH(EPS!$A7003,NoSettings!$A$2:$A$8600,0),MATCH(EPS!O$2,NoSettings!$C$1:$AH$1,0))</f>
        <v>38752000</v>
      </c>
      <c r="P7003" s="1">
        <f>INDEX(NoSettings!$C$2:$AH$8600,MATCH(EPS!$A7003,NoSettings!$A$2:$A$8600,0),MATCH(EPS!P$2,NoSettings!$C$1:$AH$1,0))</f>
        <v>38752000</v>
      </c>
      <c r="Q7003" s="1">
        <f>INDEX(NoSettings!$C$2:$AH$8600,MATCH(EPS!$A7003,NoSettings!$A$2:$A$8600,0),MATCH(EPS!Q$2,NoSettings!$C$1:$AH$1,0))</f>
        <v>38752000</v>
      </c>
      <c r="R7003" s="1">
        <f>INDEX(NoSettings!$C$2:$AH$8600,MATCH(EPS!$A7003,NoSettings!$A$2:$A$8600,0),MATCH(EPS!R$2,NoSettings!$C$1:$AH$1,0))</f>
        <v>38752000</v>
      </c>
      <c r="S7003" s="1">
        <f>INDEX(NoSettings!$C$2:$AH$8600,MATCH(EPS!$A7003,NoSettings!$A$2:$A$8600,0),MATCH(EPS!S$2,NoSettings!$C$1:$AH$1,0))</f>
        <v>38752000</v>
      </c>
      <c r="T7003" s="1">
        <f>INDEX(NoSettings!$C$2:$AH$8600,MATCH(EPS!$A7003,NoSettings!$A$2:$A$8600,0),MATCH(EPS!T$2,NoSettings!$C$1:$AH$1,0))</f>
        <v>38752000</v>
      </c>
      <c r="U7003" s="1">
        <f>INDEX(NoSettings!$C$2:$AH$8600,MATCH(EPS!$A7003,NoSettings!$A$2:$A$8600,0),MATCH(EPS!U$2,NoSettings!$C$1:$AH$1,0))</f>
        <v>38752000</v>
      </c>
      <c r="V7003" s="1">
        <f>INDEX(NoSettings!$C$2:$AH$8600,MATCH(EPS!$A7003,NoSettings!$A$2:$A$8600,0),MATCH(EPS!V$2,NoSettings!$C$1:$AH$1,0))</f>
        <v>38752000</v>
      </c>
      <c r="W7003" s="1">
        <f>INDEX(NoSettings!$C$2:$AH$8600,MATCH(EPS!$A7003,NoSettings!$A$2:$A$8600,0),MATCH(EPS!W$2,NoSettings!$C$1:$AH$1,0))</f>
        <v>38752000</v>
      </c>
      <c r="X7003" s="1">
        <f>INDEX(NoSettings!$C$2:$AH$8600,MATCH(EPS!$A7003,NoSettings!$A$2:$A$8600,0),MATCH(EPS!X$2,NoSettings!$C$1:$AH$1,0))</f>
        <v>38752000</v>
      </c>
      <c r="Y7003" s="1">
        <f>INDEX(NoSettings!$C$2:$AH$8600,MATCH(EPS!$A7003,NoSettings!$A$2:$A$8600,0),MATCH(EPS!Y$2,NoSettings!$C$1:$AH$1,0))</f>
        <v>38752000</v>
      </c>
      <c r="Z7003" s="1">
        <f>INDEX(NoSettings!$C$2:$AH$8600,MATCH(EPS!$A7003,NoSettings!$A$2:$A$8600,0),MATCH(EPS!Z$2,NoSettings!$C$1:$AH$1,0))</f>
        <v>38752000</v>
      </c>
      <c r="AA7003" s="1">
        <f>INDEX(NoSettings!$C$2:$AH$8600,MATCH(EPS!$A7003,NoSettings!$A$2:$A$8600,0),MATCH(EPS!AA$2,NoSettings!$C$1:$AH$1,0))</f>
        <v>38752000</v>
      </c>
      <c r="AB7003" s="1">
        <f>INDEX(NoSettings!$C$2:$AH$8600,MATCH(EPS!$A7003,NoSettings!$A$2:$A$8600,0),MATCH(EPS!AB$2,NoSettings!$C$1:$AH$1,0))</f>
        <v>38752000</v>
      </c>
      <c r="AC7003" s="1">
        <f>INDEX(NoSettings!$C$2:$AH$8600,MATCH(EPS!$A7003,NoSettings!$A$2:$A$8600,0),MATCH(EPS!AC$2,NoSettings!$C$1:$AH$1,0))</f>
        <v>38752000</v>
      </c>
      <c r="AD7003" s="1">
        <f>INDEX(NoSettings!$C$2:$AH$8600,MATCH(EPS!$A7003,NoSettings!$A$2:$A$8600,0),MATCH(EPS!AD$2,NoSettings!$C$1:$AH$1,0))</f>
        <v>38752000</v>
      </c>
      <c r="AE7003" s="1">
        <f>INDEX(NoSettings!$C$2:$AH$8600,MATCH(EPS!$A7003,NoSettings!$A$2:$A$8600,0),MATCH(EPS!AE$2,NoSettings!$C$1:$AH$1,0))</f>
        <v>38752000</v>
      </c>
      <c r="AF7003" s="1">
        <f>INDEX(NoSettings!$C$2:$AH$8600,MATCH(EPS!$A7003,NoSettings!$A$2:$A$8600,0),MATCH(EPS!AF$2,NoSettings!$C$1:$AH$1,0))</f>
        <v>38752000</v>
      </c>
      <c r="AG7003" s="1">
        <f>INDEX(NoSettings!$C$2:$AH$8600,MATCH(EPS!$A7003,NoSettings!$A$2:$A$8600,0),MATCH(EPS!AG$2,NoSettings!$C$1:$AH$1,0))</f>
        <v>38752000</v>
      </c>
      <c r="AH7003" s="1">
        <f>INDEX(NoSettings!$C$2:$AH$8600,MATCH(EPS!$A7003,NoSettings!$A$2:$A$8600,0),MATCH(EPS!AH$2,NoSettings!$C$1:$AH$1,0))</f>
        <v>38752000</v>
      </c>
      <c r="AI7003" s="1">
        <f>INDEX(NoSettings!$C$2:$AH$8600,MATCH(EPS!$A7003,NoSettings!$A$2:$A$8600,0),MATCH(EPS!AI$2,NoSettings!$C$1:$AH$1,0))</f>
        <v>38752000</v>
      </c>
      <c r="AJ7003" s="1">
        <f>INDEX(NoSettings!$C$2:$AH$8600,MATCH(EPS!$A7003,NoSettings!$A$2:$A$8600,0),MATCH(EPS!AJ$2,NoSettings!$C$1:$AH$1,0))</f>
        <v>38752000</v>
      </c>
      <c r="AK7003" s="1">
        <f>INDEX(NoSettings!$C$2:$AH$8600,MATCH(EPS!$A7003,NoSettings!$A$2:$A$8600,0),MATCH(EPS!AK$2,NoSettings!$C$1:$AH$1,0))</f>
        <v>38752000</v>
      </c>
      <c r="AL7003" s="1">
        <f>INDEX(NoSettings!$C$2:$AH$8600,MATCH(EPS!$A7003,NoSettings!$A$2:$A$8600,0),MATCH(EPS!AL$2,NoSettings!$C$1:$AH$1,0))</f>
        <v>38752000</v>
      </c>
      <c r="AM7003" s="1">
        <f>INDEX(NoSettings!$C$2:$AH$8600,MATCH(EPS!$A7003,NoSettings!$A$2:$A$8600,0),MATCH(EPS!AM$2,NoSettings!$C$1:$AH$1,0))</f>
        <v>38752000</v>
      </c>
    </row>
    <row r="7004" spans="1:39" ht="14.5">
      <c r="A7004" s="41" t="s">
        <v>7200</v>
      </c>
      <c r="B7004" t="s">
        <v>7779</v>
      </c>
      <c r="C7004" t="s">
        <v>3366</v>
      </c>
      <c r="D7004" s="39" t="s">
        <v>3393</v>
      </c>
      <c r="E7004" s="1" t="s">
        <v>3373</v>
      </c>
      <c r="G7004" s="1" t="s">
        <v>7594</v>
      </c>
      <c r="H7004" s="1">
        <f>INDEX(NoSettings!$C$2:$AH$8600,MATCH(EPS!$A7004,NoSettings!$A$2:$A$8600,0),MATCH(EPS!H$2,NoSettings!$C$1:$AH$1,0))</f>
        <v>47681300</v>
      </c>
      <c r="I7004" s="1">
        <f>INDEX(NoSettings!$C$2:$AH$8600,MATCH(EPS!$A7004,NoSettings!$A$2:$A$8600,0),MATCH(EPS!I$2,NoSettings!$C$1:$AH$1,0))</f>
        <v>47681300</v>
      </c>
      <c r="J7004" s="1">
        <f>INDEX(NoSettings!$C$2:$AH$8600,MATCH(EPS!$A7004,NoSettings!$A$2:$A$8600,0),MATCH(EPS!J$2,NoSettings!$C$1:$AH$1,0))</f>
        <v>47681300</v>
      </c>
      <c r="K7004" s="1">
        <f>INDEX(NoSettings!$C$2:$AH$8600,MATCH(EPS!$A7004,NoSettings!$A$2:$A$8600,0),MATCH(EPS!K$2,NoSettings!$C$1:$AH$1,0))</f>
        <v>47681300</v>
      </c>
      <c r="L7004" s="1">
        <f>INDEX(NoSettings!$C$2:$AH$8600,MATCH(EPS!$A7004,NoSettings!$A$2:$A$8600,0),MATCH(EPS!L$2,NoSettings!$C$1:$AH$1,0))</f>
        <v>47681300</v>
      </c>
      <c r="M7004" s="1">
        <f>INDEX(NoSettings!$C$2:$AH$8600,MATCH(EPS!$A7004,NoSettings!$A$2:$A$8600,0),MATCH(EPS!M$2,NoSettings!$C$1:$AH$1,0))</f>
        <v>47681300</v>
      </c>
      <c r="N7004" s="1">
        <f>INDEX(NoSettings!$C$2:$AH$8600,MATCH(EPS!$A7004,NoSettings!$A$2:$A$8600,0),MATCH(EPS!N$2,NoSettings!$C$1:$AH$1,0))</f>
        <v>47681300</v>
      </c>
      <c r="O7004" s="1">
        <f>INDEX(NoSettings!$C$2:$AH$8600,MATCH(EPS!$A7004,NoSettings!$A$2:$A$8600,0),MATCH(EPS!O$2,NoSettings!$C$1:$AH$1,0))</f>
        <v>47681300</v>
      </c>
      <c r="P7004" s="1">
        <f>INDEX(NoSettings!$C$2:$AH$8600,MATCH(EPS!$A7004,NoSettings!$A$2:$A$8600,0),MATCH(EPS!P$2,NoSettings!$C$1:$AH$1,0))</f>
        <v>47681300</v>
      </c>
      <c r="Q7004" s="1">
        <f>INDEX(NoSettings!$C$2:$AH$8600,MATCH(EPS!$A7004,NoSettings!$A$2:$A$8600,0),MATCH(EPS!Q$2,NoSettings!$C$1:$AH$1,0))</f>
        <v>47681300</v>
      </c>
      <c r="R7004" s="1">
        <f>INDEX(NoSettings!$C$2:$AH$8600,MATCH(EPS!$A7004,NoSettings!$A$2:$A$8600,0),MATCH(EPS!R$2,NoSettings!$C$1:$AH$1,0))</f>
        <v>47681300</v>
      </c>
      <c r="S7004" s="1">
        <f>INDEX(NoSettings!$C$2:$AH$8600,MATCH(EPS!$A7004,NoSettings!$A$2:$A$8600,0),MATCH(EPS!S$2,NoSettings!$C$1:$AH$1,0))</f>
        <v>47681300</v>
      </c>
      <c r="T7004" s="1">
        <f>INDEX(NoSettings!$C$2:$AH$8600,MATCH(EPS!$A7004,NoSettings!$A$2:$A$8600,0),MATCH(EPS!T$2,NoSettings!$C$1:$AH$1,0))</f>
        <v>47681300</v>
      </c>
      <c r="U7004" s="1">
        <f>INDEX(NoSettings!$C$2:$AH$8600,MATCH(EPS!$A7004,NoSettings!$A$2:$A$8600,0),MATCH(EPS!U$2,NoSettings!$C$1:$AH$1,0))</f>
        <v>47681300</v>
      </c>
      <c r="V7004" s="1">
        <f>INDEX(NoSettings!$C$2:$AH$8600,MATCH(EPS!$A7004,NoSettings!$A$2:$A$8600,0),MATCH(EPS!V$2,NoSettings!$C$1:$AH$1,0))</f>
        <v>47681300</v>
      </c>
      <c r="W7004" s="1">
        <f>INDEX(NoSettings!$C$2:$AH$8600,MATCH(EPS!$A7004,NoSettings!$A$2:$A$8600,0),MATCH(EPS!W$2,NoSettings!$C$1:$AH$1,0))</f>
        <v>47681300</v>
      </c>
      <c r="X7004" s="1">
        <f>INDEX(NoSettings!$C$2:$AH$8600,MATCH(EPS!$A7004,NoSettings!$A$2:$A$8600,0),MATCH(EPS!X$2,NoSettings!$C$1:$AH$1,0))</f>
        <v>47681300</v>
      </c>
      <c r="Y7004" s="1">
        <f>INDEX(NoSettings!$C$2:$AH$8600,MATCH(EPS!$A7004,NoSettings!$A$2:$A$8600,0),MATCH(EPS!Y$2,NoSettings!$C$1:$AH$1,0))</f>
        <v>47681300</v>
      </c>
      <c r="Z7004" s="1">
        <f>INDEX(NoSettings!$C$2:$AH$8600,MATCH(EPS!$A7004,NoSettings!$A$2:$A$8600,0),MATCH(EPS!Z$2,NoSettings!$C$1:$AH$1,0))</f>
        <v>47681300</v>
      </c>
      <c r="AA7004" s="1">
        <f>INDEX(NoSettings!$C$2:$AH$8600,MATCH(EPS!$A7004,NoSettings!$A$2:$A$8600,0),MATCH(EPS!AA$2,NoSettings!$C$1:$AH$1,0))</f>
        <v>47681300</v>
      </c>
      <c r="AB7004" s="1">
        <f>INDEX(NoSettings!$C$2:$AH$8600,MATCH(EPS!$A7004,NoSettings!$A$2:$A$8600,0),MATCH(EPS!AB$2,NoSettings!$C$1:$AH$1,0))</f>
        <v>47681300</v>
      </c>
      <c r="AC7004" s="1">
        <f>INDEX(NoSettings!$C$2:$AH$8600,MATCH(EPS!$A7004,NoSettings!$A$2:$A$8600,0),MATCH(EPS!AC$2,NoSettings!$C$1:$AH$1,0))</f>
        <v>47681300</v>
      </c>
      <c r="AD7004" s="1">
        <f>INDEX(NoSettings!$C$2:$AH$8600,MATCH(EPS!$A7004,NoSettings!$A$2:$A$8600,0),MATCH(EPS!AD$2,NoSettings!$C$1:$AH$1,0))</f>
        <v>47681300</v>
      </c>
      <c r="AE7004" s="1">
        <f>INDEX(NoSettings!$C$2:$AH$8600,MATCH(EPS!$A7004,NoSettings!$A$2:$A$8600,0),MATCH(EPS!AE$2,NoSettings!$C$1:$AH$1,0))</f>
        <v>47681300</v>
      </c>
      <c r="AF7004" s="1">
        <f>INDEX(NoSettings!$C$2:$AH$8600,MATCH(EPS!$A7004,NoSettings!$A$2:$A$8600,0),MATCH(EPS!AF$2,NoSettings!$C$1:$AH$1,0))</f>
        <v>47681300</v>
      </c>
      <c r="AG7004" s="1">
        <f>INDEX(NoSettings!$C$2:$AH$8600,MATCH(EPS!$A7004,NoSettings!$A$2:$A$8600,0),MATCH(EPS!AG$2,NoSettings!$C$1:$AH$1,0))</f>
        <v>47681300</v>
      </c>
      <c r="AH7004" s="1">
        <f>INDEX(NoSettings!$C$2:$AH$8600,MATCH(EPS!$A7004,NoSettings!$A$2:$A$8600,0),MATCH(EPS!AH$2,NoSettings!$C$1:$AH$1,0))</f>
        <v>47681300</v>
      </c>
      <c r="AI7004" s="1">
        <f>INDEX(NoSettings!$C$2:$AH$8600,MATCH(EPS!$A7004,NoSettings!$A$2:$A$8600,0),MATCH(EPS!AI$2,NoSettings!$C$1:$AH$1,0))</f>
        <v>47681300</v>
      </c>
      <c r="AJ7004" s="1">
        <f>INDEX(NoSettings!$C$2:$AH$8600,MATCH(EPS!$A7004,NoSettings!$A$2:$A$8600,0),MATCH(EPS!AJ$2,NoSettings!$C$1:$AH$1,0))</f>
        <v>47681300</v>
      </c>
      <c r="AK7004" s="1">
        <f>INDEX(NoSettings!$C$2:$AH$8600,MATCH(EPS!$A7004,NoSettings!$A$2:$A$8600,0),MATCH(EPS!AK$2,NoSettings!$C$1:$AH$1,0))</f>
        <v>47681300</v>
      </c>
      <c r="AL7004" s="1">
        <f>INDEX(NoSettings!$C$2:$AH$8600,MATCH(EPS!$A7004,NoSettings!$A$2:$A$8600,0),MATCH(EPS!AL$2,NoSettings!$C$1:$AH$1,0))</f>
        <v>47681300</v>
      </c>
      <c r="AM7004" s="1">
        <f>INDEX(NoSettings!$C$2:$AH$8600,MATCH(EPS!$A7004,NoSettings!$A$2:$A$8600,0),MATCH(EPS!AM$2,NoSettings!$C$1:$AH$1,0))</f>
        <v>47681300</v>
      </c>
    </row>
    <row r="7005" spans="1:39" ht="14.5">
      <c r="A7005" s="41" t="s">
        <v>7201</v>
      </c>
      <c r="B7005" t="s">
        <v>7779</v>
      </c>
      <c r="C7005" t="s">
        <v>3366</v>
      </c>
      <c r="D7005" s="39" t="s">
        <v>3394</v>
      </c>
      <c r="E7005" s="1" t="s">
        <v>3231</v>
      </c>
      <c r="G7005" s="1" t="s">
        <v>7595</v>
      </c>
      <c r="H7005" s="1">
        <f>INDEX(NoSettings!$C$2:$AH$8600,MATCH(EPS!$A7005,NoSettings!$A$2:$A$8600,0),MATCH(EPS!H$2,NoSettings!$C$1:$AH$1,0))</f>
        <v>3543990</v>
      </c>
      <c r="I7005" s="1">
        <f>INDEX(NoSettings!$C$2:$AH$8600,MATCH(EPS!$A7005,NoSettings!$A$2:$A$8600,0),MATCH(EPS!I$2,NoSettings!$C$1:$AH$1,0))</f>
        <v>3543990</v>
      </c>
      <c r="J7005" s="1">
        <f>INDEX(NoSettings!$C$2:$AH$8600,MATCH(EPS!$A7005,NoSettings!$A$2:$A$8600,0),MATCH(EPS!J$2,NoSettings!$C$1:$AH$1,0))</f>
        <v>3543990</v>
      </c>
      <c r="K7005" s="1">
        <f>INDEX(NoSettings!$C$2:$AH$8600,MATCH(EPS!$A7005,NoSettings!$A$2:$A$8600,0),MATCH(EPS!K$2,NoSettings!$C$1:$AH$1,0))</f>
        <v>3543990</v>
      </c>
      <c r="L7005" s="1">
        <f>INDEX(NoSettings!$C$2:$AH$8600,MATCH(EPS!$A7005,NoSettings!$A$2:$A$8600,0),MATCH(EPS!L$2,NoSettings!$C$1:$AH$1,0))</f>
        <v>3543990</v>
      </c>
      <c r="M7005" s="1">
        <f>INDEX(NoSettings!$C$2:$AH$8600,MATCH(EPS!$A7005,NoSettings!$A$2:$A$8600,0),MATCH(EPS!M$2,NoSettings!$C$1:$AH$1,0))</f>
        <v>3543990</v>
      </c>
      <c r="N7005" s="1">
        <f>INDEX(NoSettings!$C$2:$AH$8600,MATCH(EPS!$A7005,NoSettings!$A$2:$A$8600,0),MATCH(EPS!N$2,NoSettings!$C$1:$AH$1,0))</f>
        <v>3543990</v>
      </c>
      <c r="O7005" s="1">
        <f>INDEX(NoSettings!$C$2:$AH$8600,MATCH(EPS!$A7005,NoSettings!$A$2:$A$8600,0),MATCH(EPS!O$2,NoSettings!$C$1:$AH$1,0))</f>
        <v>3543990</v>
      </c>
      <c r="P7005" s="1">
        <f>INDEX(NoSettings!$C$2:$AH$8600,MATCH(EPS!$A7005,NoSettings!$A$2:$A$8600,0),MATCH(EPS!P$2,NoSettings!$C$1:$AH$1,0))</f>
        <v>3543990</v>
      </c>
      <c r="Q7005" s="1">
        <f>INDEX(NoSettings!$C$2:$AH$8600,MATCH(EPS!$A7005,NoSettings!$A$2:$A$8600,0),MATCH(EPS!Q$2,NoSettings!$C$1:$AH$1,0))</f>
        <v>3543990</v>
      </c>
      <c r="R7005" s="1">
        <f>INDEX(NoSettings!$C$2:$AH$8600,MATCH(EPS!$A7005,NoSettings!$A$2:$A$8600,0),MATCH(EPS!R$2,NoSettings!$C$1:$AH$1,0))</f>
        <v>3543990</v>
      </c>
      <c r="S7005" s="1">
        <f>INDEX(NoSettings!$C$2:$AH$8600,MATCH(EPS!$A7005,NoSettings!$A$2:$A$8600,0),MATCH(EPS!S$2,NoSettings!$C$1:$AH$1,0))</f>
        <v>3543990</v>
      </c>
      <c r="T7005" s="1">
        <f>INDEX(NoSettings!$C$2:$AH$8600,MATCH(EPS!$A7005,NoSettings!$A$2:$A$8600,0),MATCH(EPS!T$2,NoSettings!$C$1:$AH$1,0))</f>
        <v>3543990</v>
      </c>
      <c r="U7005" s="1">
        <f>INDEX(NoSettings!$C$2:$AH$8600,MATCH(EPS!$A7005,NoSettings!$A$2:$A$8600,0),MATCH(EPS!U$2,NoSettings!$C$1:$AH$1,0))</f>
        <v>3543990</v>
      </c>
      <c r="V7005" s="1">
        <f>INDEX(NoSettings!$C$2:$AH$8600,MATCH(EPS!$A7005,NoSettings!$A$2:$A$8600,0),MATCH(EPS!V$2,NoSettings!$C$1:$AH$1,0))</f>
        <v>3543990</v>
      </c>
      <c r="W7005" s="1">
        <f>INDEX(NoSettings!$C$2:$AH$8600,MATCH(EPS!$A7005,NoSettings!$A$2:$A$8600,0),MATCH(EPS!W$2,NoSettings!$C$1:$AH$1,0))</f>
        <v>3543990</v>
      </c>
      <c r="X7005" s="1">
        <f>INDEX(NoSettings!$C$2:$AH$8600,MATCH(EPS!$A7005,NoSettings!$A$2:$A$8600,0),MATCH(EPS!X$2,NoSettings!$C$1:$AH$1,0))</f>
        <v>3543990</v>
      </c>
      <c r="Y7005" s="1">
        <f>INDEX(NoSettings!$C$2:$AH$8600,MATCH(EPS!$A7005,NoSettings!$A$2:$A$8600,0),MATCH(EPS!Y$2,NoSettings!$C$1:$AH$1,0))</f>
        <v>3543990</v>
      </c>
      <c r="Z7005" s="1">
        <f>INDEX(NoSettings!$C$2:$AH$8600,MATCH(EPS!$A7005,NoSettings!$A$2:$A$8600,0),MATCH(EPS!Z$2,NoSettings!$C$1:$AH$1,0))</f>
        <v>3543990</v>
      </c>
      <c r="AA7005" s="1">
        <f>INDEX(NoSettings!$C$2:$AH$8600,MATCH(EPS!$A7005,NoSettings!$A$2:$A$8600,0),MATCH(EPS!AA$2,NoSettings!$C$1:$AH$1,0))</f>
        <v>3543990</v>
      </c>
      <c r="AB7005" s="1">
        <f>INDEX(NoSettings!$C$2:$AH$8600,MATCH(EPS!$A7005,NoSettings!$A$2:$A$8600,0),MATCH(EPS!AB$2,NoSettings!$C$1:$AH$1,0))</f>
        <v>3543990</v>
      </c>
      <c r="AC7005" s="1">
        <f>INDEX(NoSettings!$C$2:$AH$8600,MATCH(EPS!$A7005,NoSettings!$A$2:$A$8600,0),MATCH(EPS!AC$2,NoSettings!$C$1:$AH$1,0))</f>
        <v>3543990</v>
      </c>
      <c r="AD7005" s="1">
        <f>INDEX(NoSettings!$C$2:$AH$8600,MATCH(EPS!$A7005,NoSettings!$A$2:$A$8600,0),MATCH(EPS!AD$2,NoSettings!$C$1:$AH$1,0))</f>
        <v>3543990</v>
      </c>
      <c r="AE7005" s="1">
        <f>INDEX(NoSettings!$C$2:$AH$8600,MATCH(EPS!$A7005,NoSettings!$A$2:$A$8600,0),MATCH(EPS!AE$2,NoSettings!$C$1:$AH$1,0))</f>
        <v>3543990</v>
      </c>
      <c r="AF7005" s="1">
        <f>INDEX(NoSettings!$C$2:$AH$8600,MATCH(EPS!$A7005,NoSettings!$A$2:$A$8600,0),MATCH(EPS!AF$2,NoSettings!$C$1:$AH$1,0))</f>
        <v>3543990</v>
      </c>
      <c r="AG7005" s="1">
        <f>INDEX(NoSettings!$C$2:$AH$8600,MATCH(EPS!$A7005,NoSettings!$A$2:$A$8600,0),MATCH(EPS!AG$2,NoSettings!$C$1:$AH$1,0))</f>
        <v>3543990</v>
      </c>
      <c r="AH7005" s="1">
        <f>INDEX(NoSettings!$C$2:$AH$8600,MATCH(EPS!$A7005,NoSettings!$A$2:$A$8600,0),MATCH(EPS!AH$2,NoSettings!$C$1:$AH$1,0))</f>
        <v>3543990</v>
      </c>
      <c r="AI7005" s="1">
        <f>INDEX(NoSettings!$C$2:$AH$8600,MATCH(EPS!$A7005,NoSettings!$A$2:$A$8600,0),MATCH(EPS!AI$2,NoSettings!$C$1:$AH$1,0))</f>
        <v>3543990</v>
      </c>
      <c r="AJ7005" s="1">
        <f>INDEX(NoSettings!$C$2:$AH$8600,MATCH(EPS!$A7005,NoSettings!$A$2:$A$8600,0),MATCH(EPS!AJ$2,NoSettings!$C$1:$AH$1,0))</f>
        <v>3543990</v>
      </c>
      <c r="AK7005" s="1">
        <f>INDEX(NoSettings!$C$2:$AH$8600,MATCH(EPS!$A7005,NoSettings!$A$2:$A$8600,0),MATCH(EPS!AK$2,NoSettings!$C$1:$AH$1,0))</f>
        <v>3543990</v>
      </c>
      <c r="AL7005" s="1">
        <f>INDEX(NoSettings!$C$2:$AH$8600,MATCH(EPS!$A7005,NoSettings!$A$2:$A$8600,0),MATCH(EPS!AL$2,NoSettings!$C$1:$AH$1,0))</f>
        <v>3543990</v>
      </c>
      <c r="AM7005" s="1">
        <f>INDEX(NoSettings!$C$2:$AH$8600,MATCH(EPS!$A7005,NoSettings!$A$2:$A$8600,0),MATCH(EPS!AM$2,NoSettings!$C$1:$AH$1,0))</f>
        <v>3543990</v>
      </c>
    </row>
    <row r="7006" spans="1:39" ht="14.5">
      <c r="A7006" s="41" t="s">
        <v>7202</v>
      </c>
      <c r="B7006" t="s">
        <v>7779</v>
      </c>
      <c r="C7006" t="s">
        <v>3366</v>
      </c>
      <c r="D7006" t="s">
        <v>3395</v>
      </c>
      <c r="E7006" s="1" t="s">
        <v>3368</v>
      </c>
      <c r="G7006" s="1" t="s">
        <v>7596</v>
      </c>
      <c r="H7006" s="1">
        <f>INDEX(NoSettings!$C$2:$AH$8600,MATCH(EPS!$A7006,NoSettings!$A$2:$A$8600,0),MATCH(EPS!H$2,NoSettings!$C$1:$AH$1,0))</f>
        <v>0</v>
      </c>
      <c r="I7006" s="1">
        <f>INDEX(NoSettings!$C$2:$AH$8600,MATCH(EPS!$A7006,NoSettings!$A$2:$A$8600,0),MATCH(EPS!I$2,NoSettings!$C$1:$AH$1,0))</f>
        <v>0</v>
      </c>
      <c r="J7006" s="1">
        <f>INDEX(NoSettings!$C$2:$AH$8600,MATCH(EPS!$A7006,NoSettings!$A$2:$A$8600,0),MATCH(EPS!J$2,NoSettings!$C$1:$AH$1,0))</f>
        <v>0</v>
      </c>
      <c r="K7006" s="1">
        <f>INDEX(NoSettings!$C$2:$AH$8600,MATCH(EPS!$A7006,NoSettings!$A$2:$A$8600,0),MATCH(EPS!K$2,NoSettings!$C$1:$AH$1,0))</f>
        <v>0</v>
      </c>
      <c r="L7006" s="1">
        <f>INDEX(NoSettings!$C$2:$AH$8600,MATCH(EPS!$A7006,NoSettings!$A$2:$A$8600,0),MATCH(EPS!L$2,NoSettings!$C$1:$AH$1,0))</f>
        <v>0</v>
      </c>
      <c r="M7006" s="1">
        <f>INDEX(NoSettings!$C$2:$AH$8600,MATCH(EPS!$A7006,NoSettings!$A$2:$A$8600,0),MATCH(EPS!M$2,NoSettings!$C$1:$AH$1,0))</f>
        <v>0</v>
      </c>
      <c r="N7006" s="1">
        <f>INDEX(NoSettings!$C$2:$AH$8600,MATCH(EPS!$A7006,NoSettings!$A$2:$A$8600,0),MATCH(EPS!N$2,NoSettings!$C$1:$AH$1,0))</f>
        <v>0</v>
      </c>
      <c r="O7006" s="1">
        <f>INDEX(NoSettings!$C$2:$AH$8600,MATCH(EPS!$A7006,NoSettings!$A$2:$A$8600,0),MATCH(EPS!O$2,NoSettings!$C$1:$AH$1,0))</f>
        <v>0</v>
      </c>
      <c r="P7006" s="1">
        <f>INDEX(NoSettings!$C$2:$AH$8600,MATCH(EPS!$A7006,NoSettings!$A$2:$A$8600,0),MATCH(EPS!P$2,NoSettings!$C$1:$AH$1,0))</f>
        <v>0</v>
      </c>
      <c r="Q7006" s="1">
        <f>INDEX(NoSettings!$C$2:$AH$8600,MATCH(EPS!$A7006,NoSettings!$A$2:$A$8600,0),MATCH(EPS!Q$2,NoSettings!$C$1:$AH$1,0))</f>
        <v>0</v>
      </c>
      <c r="R7006" s="1">
        <f>INDEX(NoSettings!$C$2:$AH$8600,MATCH(EPS!$A7006,NoSettings!$A$2:$A$8600,0),MATCH(EPS!R$2,NoSettings!$C$1:$AH$1,0))</f>
        <v>0</v>
      </c>
      <c r="S7006" s="1">
        <f>INDEX(NoSettings!$C$2:$AH$8600,MATCH(EPS!$A7006,NoSettings!$A$2:$A$8600,0),MATCH(EPS!S$2,NoSettings!$C$1:$AH$1,0))</f>
        <v>0</v>
      </c>
      <c r="T7006" s="1">
        <f>INDEX(NoSettings!$C$2:$AH$8600,MATCH(EPS!$A7006,NoSettings!$A$2:$A$8600,0),MATCH(EPS!T$2,NoSettings!$C$1:$AH$1,0))</f>
        <v>0</v>
      </c>
      <c r="U7006" s="1">
        <f>INDEX(NoSettings!$C$2:$AH$8600,MATCH(EPS!$A7006,NoSettings!$A$2:$A$8600,0),MATCH(EPS!U$2,NoSettings!$C$1:$AH$1,0))</f>
        <v>0</v>
      </c>
      <c r="V7006" s="1">
        <f>INDEX(NoSettings!$C$2:$AH$8600,MATCH(EPS!$A7006,NoSettings!$A$2:$A$8600,0),MATCH(EPS!V$2,NoSettings!$C$1:$AH$1,0))</f>
        <v>0</v>
      </c>
      <c r="W7006" s="1">
        <f>INDEX(NoSettings!$C$2:$AH$8600,MATCH(EPS!$A7006,NoSettings!$A$2:$A$8600,0),MATCH(EPS!W$2,NoSettings!$C$1:$AH$1,0))</f>
        <v>0</v>
      </c>
      <c r="X7006" s="1">
        <f>INDEX(NoSettings!$C$2:$AH$8600,MATCH(EPS!$A7006,NoSettings!$A$2:$A$8600,0),MATCH(EPS!X$2,NoSettings!$C$1:$AH$1,0))</f>
        <v>0</v>
      </c>
      <c r="Y7006" s="1">
        <f>INDEX(NoSettings!$C$2:$AH$8600,MATCH(EPS!$A7006,NoSettings!$A$2:$A$8600,0),MATCH(EPS!Y$2,NoSettings!$C$1:$AH$1,0))</f>
        <v>0</v>
      </c>
      <c r="Z7006" s="1">
        <f>INDEX(NoSettings!$C$2:$AH$8600,MATCH(EPS!$A7006,NoSettings!$A$2:$A$8600,0),MATCH(EPS!Z$2,NoSettings!$C$1:$AH$1,0))</f>
        <v>0</v>
      </c>
      <c r="AA7006" s="1">
        <f>INDEX(NoSettings!$C$2:$AH$8600,MATCH(EPS!$A7006,NoSettings!$A$2:$A$8600,0),MATCH(EPS!AA$2,NoSettings!$C$1:$AH$1,0))</f>
        <v>0</v>
      </c>
      <c r="AB7006" s="1">
        <f>INDEX(NoSettings!$C$2:$AH$8600,MATCH(EPS!$A7006,NoSettings!$A$2:$A$8600,0),MATCH(EPS!AB$2,NoSettings!$C$1:$AH$1,0))</f>
        <v>0</v>
      </c>
      <c r="AC7006" s="1">
        <f>INDEX(NoSettings!$C$2:$AH$8600,MATCH(EPS!$A7006,NoSettings!$A$2:$A$8600,0),MATCH(EPS!AC$2,NoSettings!$C$1:$AH$1,0))</f>
        <v>0</v>
      </c>
      <c r="AD7006" s="1">
        <f>INDEX(NoSettings!$C$2:$AH$8600,MATCH(EPS!$A7006,NoSettings!$A$2:$A$8600,0),MATCH(EPS!AD$2,NoSettings!$C$1:$AH$1,0))</f>
        <v>0</v>
      </c>
      <c r="AE7006" s="1">
        <f>INDEX(NoSettings!$C$2:$AH$8600,MATCH(EPS!$A7006,NoSettings!$A$2:$A$8600,0),MATCH(EPS!AE$2,NoSettings!$C$1:$AH$1,0))</f>
        <v>0</v>
      </c>
      <c r="AF7006" s="1">
        <f>INDEX(NoSettings!$C$2:$AH$8600,MATCH(EPS!$A7006,NoSettings!$A$2:$A$8600,0),MATCH(EPS!AF$2,NoSettings!$C$1:$AH$1,0))</f>
        <v>0</v>
      </c>
      <c r="AG7006" s="1">
        <f>INDEX(NoSettings!$C$2:$AH$8600,MATCH(EPS!$A7006,NoSettings!$A$2:$A$8600,0),MATCH(EPS!AG$2,NoSettings!$C$1:$AH$1,0))</f>
        <v>0</v>
      </c>
      <c r="AH7006" s="1">
        <f>INDEX(NoSettings!$C$2:$AH$8600,MATCH(EPS!$A7006,NoSettings!$A$2:$A$8600,0),MATCH(EPS!AH$2,NoSettings!$C$1:$AH$1,0))</f>
        <v>0</v>
      </c>
      <c r="AI7006" s="1">
        <f>INDEX(NoSettings!$C$2:$AH$8600,MATCH(EPS!$A7006,NoSettings!$A$2:$A$8600,0),MATCH(EPS!AI$2,NoSettings!$C$1:$AH$1,0))</f>
        <v>0</v>
      </c>
      <c r="AJ7006" s="1">
        <f>INDEX(NoSettings!$C$2:$AH$8600,MATCH(EPS!$A7006,NoSettings!$A$2:$A$8600,0),MATCH(EPS!AJ$2,NoSettings!$C$1:$AH$1,0))</f>
        <v>0</v>
      </c>
      <c r="AK7006" s="1">
        <f>INDEX(NoSettings!$C$2:$AH$8600,MATCH(EPS!$A7006,NoSettings!$A$2:$A$8600,0),MATCH(EPS!AK$2,NoSettings!$C$1:$AH$1,0))</f>
        <v>0</v>
      </c>
      <c r="AL7006" s="1">
        <f>INDEX(NoSettings!$C$2:$AH$8600,MATCH(EPS!$A7006,NoSettings!$A$2:$A$8600,0),MATCH(EPS!AL$2,NoSettings!$C$1:$AH$1,0))</f>
        <v>0</v>
      </c>
      <c r="AM7006" s="1">
        <f>INDEX(NoSettings!$C$2:$AH$8600,MATCH(EPS!$A7006,NoSettings!$A$2:$A$8600,0),MATCH(EPS!AM$2,NoSettings!$C$1:$AH$1,0))</f>
        <v>0</v>
      </c>
    </row>
    <row r="7007" spans="1:39" ht="14.5">
      <c r="A7007" s="41" t="s">
        <v>7203</v>
      </c>
      <c r="B7007" t="s">
        <v>7779</v>
      </c>
      <c r="C7007" t="s">
        <v>3366</v>
      </c>
      <c r="D7007" t="s">
        <v>3396</v>
      </c>
      <c r="E7007" s="1" t="s">
        <v>3369</v>
      </c>
      <c r="G7007" s="1" t="s">
        <v>7597</v>
      </c>
      <c r="H7007" s="1">
        <f>INDEX(NoSettings!$C$2:$AH$8600,MATCH(EPS!$A7007,NoSettings!$A$2:$A$8600,0),MATCH(EPS!H$2,NoSettings!$C$1:$AH$1,0))</f>
        <v>0</v>
      </c>
      <c r="I7007" s="1">
        <f>INDEX(NoSettings!$C$2:$AH$8600,MATCH(EPS!$A7007,NoSettings!$A$2:$A$8600,0),MATCH(EPS!I$2,NoSettings!$C$1:$AH$1,0))</f>
        <v>0</v>
      </c>
      <c r="J7007" s="1">
        <f>INDEX(NoSettings!$C$2:$AH$8600,MATCH(EPS!$A7007,NoSettings!$A$2:$A$8600,0),MATCH(EPS!J$2,NoSettings!$C$1:$AH$1,0))</f>
        <v>0</v>
      </c>
      <c r="K7007" s="1">
        <f>INDEX(NoSettings!$C$2:$AH$8600,MATCH(EPS!$A7007,NoSettings!$A$2:$A$8600,0),MATCH(EPS!K$2,NoSettings!$C$1:$AH$1,0))</f>
        <v>0</v>
      </c>
      <c r="L7007" s="1">
        <f>INDEX(NoSettings!$C$2:$AH$8600,MATCH(EPS!$A7007,NoSettings!$A$2:$A$8600,0),MATCH(EPS!L$2,NoSettings!$C$1:$AH$1,0))</f>
        <v>0</v>
      </c>
      <c r="M7007" s="1">
        <f>INDEX(NoSettings!$C$2:$AH$8600,MATCH(EPS!$A7007,NoSettings!$A$2:$A$8600,0),MATCH(EPS!M$2,NoSettings!$C$1:$AH$1,0))</f>
        <v>0</v>
      </c>
      <c r="N7007" s="1">
        <f>INDEX(NoSettings!$C$2:$AH$8600,MATCH(EPS!$A7007,NoSettings!$A$2:$A$8600,0),MATCH(EPS!N$2,NoSettings!$C$1:$AH$1,0))</f>
        <v>0</v>
      </c>
      <c r="O7007" s="1">
        <f>INDEX(NoSettings!$C$2:$AH$8600,MATCH(EPS!$A7007,NoSettings!$A$2:$A$8600,0),MATCH(EPS!O$2,NoSettings!$C$1:$AH$1,0))</f>
        <v>0</v>
      </c>
      <c r="P7007" s="1">
        <f>INDEX(NoSettings!$C$2:$AH$8600,MATCH(EPS!$A7007,NoSettings!$A$2:$A$8600,0),MATCH(EPS!P$2,NoSettings!$C$1:$AH$1,0))</f>
        <v>0</v>
      </c>
      <c r="Q7007" s="1">
        <f>INDEX(NoSettings!$C$2:$AH$8600,MATCH(EPS!$A7007,NoSettings!$A$2:$A$8600,0),MATCH(EPS!Q$2,NoSettings!$C$1:$AH$1,0))</f>
        <v>0</v>
      </c>
      <c r="R7007" s="1">
        <f>INDEX(NoSettings!$C$2:$AH$8600,MATCH(EPS!$A7007,NoSettings!$A$2:$A$8600,0),MATCH(EPS!R$2,NoSettings!$C$1:$AH$1,0))</f>
        <v>0</v>
      </c>
      <c r="S7007" s="1">
        <f>INDEX(NoSettings!$C$2:$AH$8600,MATCH(EPS!$A7007,NoSettings!$A$2:$A$8600,0),MATCH(EPS!S$2,NoSettings!$C$1:$AH$1,0))</f>
        <v>0</v>
      </c>
      <c r="T7007" s="1">
        <f>INDEX(NoSettings!$C$2:$AH$8600,MATCH(EPS!$A7007,NoSettings!$A$2:$A$8600,0),MATCH(EPS!T$2,NoSettings!$C$1:$AH$1,0))</f>
        <v>0</v>
      </c>
      <c r="U7007" s="1">
        <f>INDEX(NoSettings!$C$2:$AH$8600,MATCH(EPS!$A7007,NoSettings!$A$2:$A$8600,0),MATCH(EPS!U$2,NoSettings!$C$1:$AH$1,0))</f>
        <v>0</v>
      </c>
      <c r="V7007" s="1">
        <f>INDEX(NoSettings!$C$2:$AH$8600,MATCH(EPS!$A7007,NoSettings!$A$2:$A$8600,0),MATCH(EPS!V$2,NoSettings!$C$1:$AH$1,0))</f>
        <v>0</v>
      </c>
      <c r="W7007" s="1">
        <f>INDEX(NoSettings!$C$2:$AH$8600,MATCH(EPS!$A7007,NoSettings!$A$2:$A$8600,0),MATCH(EPS!W$2,NoSettings!$C$1:$AH$1,0))</f>
        <v>0</v>
      </c>
      <c r="X7007" s="1">
        <f>INDEX(NoSettings!$C$2:$AH$8600,MATCH(EPS!$A7007,NoSettings!$A$2:$A$8600,0),MATCH(EPS!X$2,NoSettings!$C$1:$AH$1,0))</f>
        <v>0</v>
      </c>
      <c r="Y7007" s="1">
        <f>INDEX(NoSettings!$C$2:$AH$8600,MATCH(EPS!$A7007,NoSettings!$A$2:$A$8600,0),MATCH(EPS!Y$2,NoSettings!$C$1:$AH$1,0))</f>
        <v>0</v>
      </c>
      <c r="Z7007" s="1">
        <f>INDEX(NoSettings!$C$2:$AH$8600,MATCH(EPS!$A7007,NoSettings!$A$2:$A$8600,0),MATCH(EPS!Z$2,NoSettings!$C$1:$AH$1,0))</f>
        <v>0</v>
      </c>
      <c r="AA7007" s="1">
        <f>INDEX(NoSettings!$C$2:$AH$8600,MATCH(EPS!$A7007,NoSettings!$A$2:$A$8600,0),MATCH(EPS!AA$2,NoSettings!$C$1:$AH$1,0))</f>
        <v>0</v>
      </c>
      <c r="AB7007" s="1">
        <f>INDEX(NoSettings!$C$2:$AH$8600,MATCH(EPS!$A7007,NoSettings!$A$2:$A$8600,0),MATCH(EPS!AB$2,NoSettings!$C$1:$AH$1,0))</f>
        <v>0</v>
      </c>
      <c r="AC7007" s="1">
        <f>INDEX(NoSettings!$C$2:$AH$8600,MATCH(EPS!$A7007,NoSettings!$A$2:$A$8600,0),MATCH(EPS!AC$2,NoSettings!$C$1:$AH$1,0))</f>
        <v>0</v>
      </c>
      <c r="AD7007" s="1">
        <f>INDEX(NoSettings!$C$2:$AH$8600,MATCH(EPS!$A7007,NoSettings!$A$2:$A$8600,0),MATCH(EPS!AD$2,NoSettings!$C$1:$AH$1,0))</f>
        <v>0</v>
      </c>
      <c r="AE7007" s="1">
        <f>INDEX(NoSettings!$C$2:$AH$8600,MATCH(EPS!$A7007,NoSettings!$A$2:$A$8600,0),MATCH(EPS!AE$2,NoSettings!$C$1:$AH$1,0))</f>
        <v>0</v>
      </c>
      <c r="AF7007" s="1">
        <f>INDEX(NoSettings!$C$2:$AH$8600,MATCH(EPS!$A7007,NoSettings!$A$2:$A$8600,0),MATCH(EPS!AF$2,NoSettings!$C$1:$AH$1,0))</f>
        <v>0</v>
      </c>
      <c r="AG7007" s="1">
        <f>INDEX(NoSettings!$C$2:$AH$8600,MATCH(EPS!$A7007,NoSettings!$A$2:$A$8600,0),MATCH(EPS!AG$2,NoSettings!$C$1:$AH$1,0))</f>
        <v>0</v>
      </c>
      <c r="AH7007" s="1">
        <f>INDEX(NoSettings!$C$2:$AH$8600,MATCH(EPS!$A7007,NoSettings!$A$2:$A$8600,0),MATCH(EPS!AH$2,NoSettings!$C$1:$AH$1,0))</f>
        <v>0</v>
      </c>
      <c r="AI7007" s="1">
        <f>INDEX(NoSettings!$C$2:$AH$8600,MATCH(EPS!$A7007,NoSettings!$A$2:$A$8600,0),MATCH(EPS!AI$2,NoSettings!$C$1:$AH$1,0))</f>
        <v>0</v>
      </c>
      <c r="AJ7007" s="1">
        <f>INDEX(NoSettings!$C$2:$AH$8600,MATCH(EPS!$A7007,NoSettings!$A$2:$A$8600,0),MATCH(EPS!AJ$2,NoSettings!$C$1:$AH$1,0))</f>
        <v>0</v>
      </c>
      <c r="AK7007" s="1">
        <f>INDEX(NoSettings!$C$2:$AH$8600,MATCH(EPS!$A7007,NoSettings!$A$2:$A$8600,0),MATCH(EPS!AK$2,NoSettings!$C$1:$AH$1,0))</f>
        <v>0</v>
      </c>
      <c r="AL7007" s="1">
        <f>INDEX(NoSettings!$C$2:$AH$8600,MATCH(EPS!$A7007,NoSettings!$A$2:$A$8600,0),MATCH(EPS!AL$2,NoSettings!$C$1:$AH$1,0))</f>
        <v>0</v>
      </c>
      <c r="AM7007" s="1">
        <f>INDEX(NoSettings!$C$2:$AH$8600,MATCH(EPS!$A7007,NoSettings!$A$2:$A$8600,0),MATCH(EPS!AM$2,NoSettings!$C$1:$AH$1,0))</f>
        <v>0</v>
      </c>
    </row>
    <row r="7008" spans="1:39" ht="14.5">
      <c r="A7008" s="41" t="s">
        <v>7204</v>
      </c>
      <c r="B7008" t="s">
        <v>7779</v>
      </c>
      <c r="C7008" t="s">
        <v>3366</v>
      </c>
      <c r="D7008" t="s">
        <v>3397</v>
      </c>
      <c r="E7008" s="1" t="s">
        <v>3370</v>
      </c>
      <c r="G7008" s="1" t="s">
        <v>7598</v>
      </c>
      <c r="H7008" s="1">
        <f>INDEX(NoSettings!$C$2:$AH$8600,MATCH(EPS!$A7008,NoSettings!$A$2:$A$8600,0),MATCH(EPS!H$2,NoSettings!$C$1:$AH$1,0))</f>
        <v>0</v>
      </c>
      <c r="I7008" s="1">
        <f>INDEX(NoSettings!$C$2:$AH$8600,MATCH(EPS!$A7008,NoSettings!$A$2:$A$8600,0),MATCH(EPS!I$2,NoSettings!$C$1:$AH$1,0))</f>
        <v>0</v>
      </c>
      <c r="J7008" s="1">
        <f>INDEX(NoSettings!$C$2:$AH$8600,MATCH(EPS!$A7008,NoSettings!$A$2:$A$8600,0),MATCH(EPS!J$2,NoSettings!$C$1:$AH$1,0))</f>
        <v>0</v>
      </c>
      <c r="K7008" s="1">
        <f>INDEX(NoSettings!$C$2:$AH$8600,MATCH(EPS!$A7008,NoSettings!$A$2:$A$8600,0),MATCH(EPS!K$2,NoSettings!$C$1:$AH$1,0))</f>
        <v>0</v>
      </c>
      <c r="L7008" s="1">
        <f>INDEX(NoSettings!$C$2:$AH$8600,MATCH(EPS!$A7008,NoSettings!$A$2:$A$8600,0),MATCH(EPS!L$2,NoSettings!$C$1:$AH$1,0))</f>
        <v>0</v>
      </c>
      <c r="M7008" s="1">
        <f>INDEX(NoSettings!$C$2:$AH$8600,MATCH(EPS!$A7008,NoSettings!$A$2:$A$8600,0),MATCH(EPS!M$2,NoSettings!$C$1:$AH$1,0))</f>
        <v>0</v>
      </c>
      <c r="N7008" s="1">
        <f>INDEX(NoSettings!$C$2:$AH$8600,MATCH(EPS!$A7008,NoSettings!$A$2:$A$8600,0),MATCH(EPS!N$2,NoSettings!$C$1:$AH$1,0))</f>
        <v>0</v>
      </c>
      <c r="O7008" s="1">
        <f>INDEX(NoSettings!$C$2:$AH$8600,MATCH(EPS!$A7008,NoSettings!$A$2:$A$8600,0),MATCH(EPS!O$2,NoSettings!$C$1:$AH$1,0))</f>
        <v>0</v>
      </c>
      <c r="P7008" s="1">
        <f>INDEX(NoSettings!$C$2:$AH$8600,MATCH(EPS!$A7008,NoSettings!$A$2:$A$8600,0),MATCH(EPS!P$2,NoSettings!$C$1:$AH$1,0))</f>
        <v>0</v>
      </c>
      <c r="Q7008" s="1">
        <f>INDEX(NoSettings!$C$2:$AH$8600,MATCH(EPS!$A7008,NoSettings!$A$2:$A$8600,0),MATCH(EPS!Q$2,NoSettings!$C$1:$AH$1,0))</f>
        <v>0</v>
      </c>
      <c r="R7008" s="1">
        <f>INDEX(NoSettings!$C$2:$AH$8600,MATCH(EPS!$A7008,NoSettings!$A$2:$A$8600,0),MATCH(EPS!R$2,NoSettings!$C$1:$AH$1,0))</f>
        <v>0</v>
      </c>
      <c r="S7008" s="1">
        <f>INDEX(NoSettings!$C$2:$AH$8600,MATCH(EPS!$A7008,NoSettings!$A$2:$A$8600,0),MATCH(EPS!S$2,NoSettings!$C$1:$AH$1,0))</f>
        <v>0</v>
      </c>
      <c r="T7008" s="1">
        <f>INDEX(NoSettings!$C$2:$AH$8600,MATCH(EPS!$A7008,NoSettings!$A$2:$A$8600,0),MATCH(EPS!T$2,NoSettings!$C$1:$AH$1,0))</f>
        <v>0</v>
      </c>
      <c r="U7008" s="1">
        <f>INDEX(NoSettings!$C$2:$AH$8600,MATCH(EPS!$A7008,NoSettings!$A$2:$A$8600,0),MATCH(EPS!U$2,NoSettings!$C$1:$AH$1,0))</f>
        <v>0</v>
      </c>
      <c r="V7008" s="1">
        <f>INDEX(NoSettings!$C$2:$AH$8600,MATCH(EPS!$A7008,NoSettings!$A$2:$A$8600,0),MATCH(EPS!V$2,NoSettings!$C$1:$AH$1,0))</f>
        <v>0</v>
      </c>
      <c r="W7008" s="1">
        <f>INDEX(NoSettings!$C$2:$AH$8600,MATCH(EPS!$A7008,NoSettings!$A$2:$A$8600,0),MATCH(EPS!W$2,NoSettings!$C$1:$AH$1,0))</f>
        <v>0</v>
      </c>
      <c r="X7008" s="1">
        <f>INDEX(NoSettings!$C$2:$AH$8600,MATCH(EPS!$A7008,NoSettings!$A$2:$A$8600,0),MATCH(EPS!X$2,NoSettings!$C$1:$AH$1,0))</f>
        <v>0</v>
      </c>
      <c r="Y7008" s="1">
        <f>INDEX(NoSettings!$C$2:$AH$8600,MATCH(EPS!$A7008,NoSettings!$A$2:$A$8600,0),MATCH(EPS!Y$2,NoSettings!$C$1:$AH$1,0))</f>
        <v>0</v>
      </c>
      <c r="Z7008" s="1">
        <f>INDEX(NoSettings!$C$2:$AH$8600,MATCH(EPS!$A7008,NoSettings!$A$2:$A$8600,0),MATCH(EPS!Z$2,NoSettings!$C$1:$AH$1,0))</f>
        <v>0</v>
      </c>
      <c r="AA7008" s="1">
        <f>INDEX(NoSettings!$C$2:$AH$8600,MATCH(EPS!$A7008,NoSettings!$A$2:$A$8600,0),MATCH(EPS!AA$2,NoSettings!$C$1:$AH$1,0))</f>
        <v>0</v>
      </c>
      <c r="AB7008" s="1">
        <f>INDEX(NoSettings!$C$2:$AH$8600,MATCH(EPS!$A7008,NoSettings!$A$2:$A$8600,0),MATCH(EPS!AB$2,NoSettings!$C$1:$AH$1,0))</f>
        <v>0</v>
      </c>
      <c r="AC7008" s="1">
        <f>INDEX(NoSettings!$C$2:$AH$8600,MATCH(EPS!$A7008,NoSettings!$A$2:$A$8600,0),MATCH(EPS!AC$2,NoSettings!$C$1:$AH$1,0))</f>
        <v>0</v>
      </c>
      <c r="AD7008" s="1">
        <f>INDEX(NoSettings!$C$2:$AH$8600,MATCH(EPS!$A7008,NoSettings!$A$2:$A$8600,0),MATCH(EPS!AD$2,NoSettings!$C$1:$AH$1,0))</f>
        <v>0</v>
      </c>
      <c r="AE7008" s="1">
        <f>INDEX(NoSettings!$C$2:$AH$8600,MATCH(EPS!$A7008,NoSettings!$A$2:$A$8600,0),MATCH(EPS!AE$2,NoSettings!$C$1:$AH$1,0))</f>
        <v>0</v>
      </c>
      <c r="AF7008" s="1">
        <f>INDEX(NoSettings!$C$2:$AH$8600,MATCH(EPS!$A7008,NoSettings!$A$2:$A$8600,0),MATCH(EPS!AF$2,NoSettings!$C$1:$AH$1,0))</f>
        <v>0</v>
      </c>
      <c r="AG7008" s="1">
        <f>INDEX(NoSettings!$C$2:$AH$8600,MATCH(EPS!$A7008,NoSettings!$A$2:$A$8600,0),MATCH(EPS!AG$2,NoSettings!$C$1:$AH$1,0))</f>
        <v>0</v>
      </c>
      <c r="AH7008" s="1">
        <f>INDEX(NoSettings!$C$2:$AH$8600,MATCH(EPS!$A7008,NoSettings!$A$2:$A$8600,0),MATCH(EPS!AH$2,NoSettings!$C$1:$AH$1,0))</f>
        <v>0</v>
      </c>
      <c r="AI7008" s="1">
        <f>INDEX(NoSettings!$C$2:$AH$8600,MATCH(EPS!$A7008,NoSettings!$A$2:$A$8600,0),MATCH(EPS!AI$2,NoSettings!$C$1:$AH$1,0))</f>
        <v>0</v>
      </c>
      <c r="AJ7008" s="1">
        <f>INDEX(NoSettings!$C$2:$AH$8600,MATCH(EPS!$A7008,NoSettings!$A$2:$A$8600,0),MATCH(EPS!AJ$2,NoSettings!$C$1:$AH$1,0))</f>
        <v>0</v>
      </c>
      <c r="AK7008" s="1">
        <f>INDEX(NoSettings!$C$2:$AH$8600,MATCH(EPS!$A7008,NoSettings!$A$2:$A$8600,0),MATCH(EPS!AK$2,NoSettings!$C$1:$AH$1,0))</f>
        <v>0</v>
      </c>
      <c r="AL7008" s="1">
        <f>INDEX(NoSettings!$C$2:$AH$8600,MATCH(EPS!$A7008,NoSettings!$A$2:$A$8600,0),MATCH(EPS!AL$2,NoSettings!$C$1:$AH$1,0))</f>
        <v>0</v>
      </c>
      <c r="AM7008" s="1">
        <f>INDEX(NoSettings!$C$2:$AH$8600,MATCH(EPS!$A7008,NoSettings!$A$2:$A$8600,0),MATCH(EPS!AM$2,NoSettings!$C$1:$AH$1,0))</f>
        <v>0</v>
      </c>
    </row>
    <row r="7009" spans="1:39" ht="14.5">
      <c r="A7009" s="41" t="s">
        <v>7205</v>
      </c>
      <c r="B7009" t="s">
        <v>7779</v>
      </c>
      <c r="C7009" t="s">
        <v>3366</v>
      </c>
      <c r="D7009" t="s">
        <v>3398</v>
      </c>
      <c r="E7009" s="1" t="s">
        <v>3371</v>
      </c>
      <c r="G7009" s="1" t="s">
        <v>7599</v>
      </c>
      <c r="H7009" s="1">
        <f>INDEX(NoSettings!$C$2:$AH$8600,MATCH(EPS!$A7009,NoSettings!$A$2:$A$8600,0),MATCH(EPS!H$2,NoSettings!$C$1:$AH$1,0))</f>
        <v>0</v>
      </c>
      <c r="I7009" s="1">
        <f>INDEX(NoSettings!$C$2:$AH$8600,MATCH(EPS!$A7009,NoSettings!$A$2:$A$8600,0),MATCH(EPS!I$2,NoSettings!$C$1:$AH$1,0))</f>
        <v>0</v>
      </c>
      <c r="J7009" s="1">
        <f>INDEX(NoSettings!$C$2:$AH$8600,MATCH(EPS!$A7009,NoSettings!$A$2:$A$8600,0),MATCH(EPS!J$2,NoSettings!$C$1:$AH$1,0))</f>
        <v>0</v>
      </c>
      <c r="K7009" s="1">
        <f>INDEX(NoSettings!$C$2:$AH$8600,MATCH(EPS!$A7009,NoSettings!$A$2:$A$8600,0),MATCH(EPS!K$2,NoSettings!$C$1:$AH$1,0))</f>
        <v>0</v>
      </c>
      <c r="L7009" s="1">
        <f>INDEX(NoSettings!$C$2:$AH$8600,MATCH(EPS!$A7009,NoSettings!$A$2:$A$8600,0),MATCH(EPS!L$2,NoSettings!$C$1:$AH$1,0))</f>
        <v>0</v>
      </c>
      <c r="M7009" s="1">
        <f>INDEX(NoSettings!$C$2:$AH$8600,MATCH(EPS!$A7009,NoSettings!$A$2:$A$8600,0),MATCH(EPS!M$2,NoSettings!$C$1:$AH$1,0))</f>
        <v>0</v>
      </c>
      <c r="N7009" s="1">
        <f>INDEX(NoSettings!$C$2:$AH$8600,MATCH(EPS!$A7009,NoSettings!$A$2:$A$8600,0),MATCH(EPS!N$2,NoSettings!$C$1:$AH$1,0))</f>
        <v>0</v>
      </c>
      <c r="O7009" s="1">
        <f>INDEX(NoSettings!$C$2:$AH$8600,MATCH(EPS!$A7009,NoSettings!$A$2:$A$8600,0),MATCH(EPS!O$2,NoSettings!$C$1:$AH$1,0))</f>
        <v>0</v>
      </c>
      <c r="P7009" s="1">
        <f>INDEX(NoSettings!$C$2:$AH$8600,MATCH(EPS!$A7009,NoSettings!$A$2:$A$8600,0),MATCH(EPS!P$2,NoSettings!$C$1:$AH$1,0))</f>
        <v>0</v>
      </c>
      <c r="Q7009" s="1">
        <f>INDEX(NoSettings!$C$2:$AH$8600,MATCH(EPS!$A7009,NoSettings!$A$2:$A$8600,0),MATCH(EPS!Q$2,NoSettings!$C$1:$AH$1,0))</f>
        <v>0</v>
      </c>
      <c r="R7009" s="1">
        <f>INDEX(NoSettings!$C$2:$AH$8600,MATCH(EPS!$A7009,NoSettings!$A$2:$A$8600,0),MATCH(EPS!R$2,NoSettings!$C$1:$AH$1,0))</f>
        <v>0</v>
      </c>
      <c r="S7009" s="1">
        <f>INDEX(NoSettings!$C$2:$AH$8600,MATCH(EPS!$A7009,NoSettings!$A$2:$A$8600,0),MATCH(EPS!S$2,NoSettings!$C$1:$AH$1,0))</f>
        <v>0</v>
      </c>
      <c r="T7009" s="1">
        <f>INDEX(NoSettings!$C$2:$AH$8600,MATCH(EPS!$A7009,NoSettings!$A$2:$A$8600,0),MATCH(EPS!T$2,NoSettings!$C$1:$AH$1,0))</f>
        <v>0</v>
      </c>
      <c r="U7009" s="1">
        <f>INDEX(NoSettings!$C$2:$AH$8600,MATCH(EPS!$A7009,NoSettings!$A$2:$A$8600,0),MATCH(EPS!U$2,NoSettings!$C$1:$AH$1,0))</f>
        <v>0</v>
      </c>
      <c r="V7009" s="1">
        <f>INDEX(NoSettings!$C$2:$AH$8600,MATCH(EPS!$A7009,NoSettings!$A$2:$A$8600,0),MATCH(EPS!V$2,NoSettings!$C$1:$AH$1,0))</f>
        <v>0</v>
      </c>
      <c r="W7009" s="1">
        <f>INDEX(NoSettings!$C$2:$AH$8600,MATCH(EPS!$A7009,NoSettings!$A$2:$A$8600,0),MATCH(EPS!W$2,NoSettings!$C$1:$AH$1,0))</f>
        <v>0</v>
      </c>
      <c r="X7009" s="1">
        <f>INDEX(NoSettings!$C$2:$AH$8600,MATCH(EPS!$A7009,NoSettings!$A$2:$A$8600,0),MATCH(EPS!X$2,NoSettings!$C$1:$AH$1,0))</f>
        <v>0</v>
      </c>
      <c r="Y7009" s="1">
        <f>INDEX(NoSettings!$C$2:$AH$8600,MATCH(EPS!$A7009,NoSettings!$A$2:$A$8600,0),MATCH(EPS!Y$2,NoSettings!$C$1:$AH$1,0))</f>
        <v>0</v>
      </c>
      <c r="Z7009" s="1">
        <f>INDEX(NoSettings!$C$2:$AH$8600,MATCH(EPS!$A7009,NoSettings!$A$2:$A$8600,0),MATCH(EPS!Z$2,NoSettings!$C$1:$AH$1,0))</f>
        <v>0</v>
      </c>
      <c r="AA7009" s="1">
        <f>INDEX(NoSettings!$C$2:$AH$8600,MATCH(EPS!$A7009,NoSettings!$A$2:$A$8600,0),MATCH(EPS!AA$2,NoSettings!$C$1:$AH$1,0))</f>
        <v>0</v>
      </c>
      <c r="AB7009" s="1">
        <f>INDEX(NoSettings!$C$2:$AH$8600,MATCH(EPS!$A7009,NoSettings!$A$2:$A$8600,0),MATCH(EPS!AB$2,NoSettings!$C$1:$AH$1,0))</f>
        <v>0</v>
      </c>
      <c r="AC7009" s="1">
        <f>INDEX(NoSettings!$C$2:$AH$8600,MATCH(EPS!$A7009,NoSettings!$A$2:$A$8600,0),MATCH(EPS!AC$2,NoSettings!$C$1:$AH$1,0))</f>
        <v>0</v>
      </c>
      <c r="AD7009" s="1">
        <f>INDEX(NoSettings!$C$2:$AH$8600,MATCH(EPS!$A7009,NoSettings!$A$2:$A$8600,0),MATCH(EPS!AD$2,NoSettings!$C$1:$AH$1,0))</f>
        <v>0</v>
      </c>
      <c r="AE7009" s="1">
        <f>INDEX(NoSettings!$C$2:$AH$8600,MATCH(EPS!$A7009,NoSettings!$A$2:$A$8600,0),MATCH(EPS!AE$2,NoSettings!$C$1:$AH$1,0))</f>
        <v>0</v>
      </c>
      <c r="AF7009" s="1">
        <f>INDEX(NoSettings!$C$2:$AH$8600,MATCH(EPS!$A7009,NoSettings!$A$2:$A$8600,0),MATCH(EPS!AF$2,NoSettings!$C$1:$AH$1,0))</f>
        <v>0</v>
      </c>
      <c r="AG7009" s="1">
        <f>INDEX(NoSettings!$C$2:$AH$8600,MATCH(EPS!$A7009,NoSettings!$A$2:$A$8600,0),MATCH(EPS!AG$2,NoSettings!$C$1:$AH$1,0))</f>
        <v>0</v>
      </c>
      <c r="AH7009" s="1">
        <f>INDEX(NoSettings!$C$2:$AH$8600,MATCH(EPS!$A7009,NoSettings!$A$2:$A$8600,0),MATCH(EPS!AH$2,NoSettings!$C$1:$AH$1,0))</f>
        <v>0</v>
      </c>
      <c r="AI7009" s="1">
        <f>INDEX(NoSettings!$C$2:$AH$8600,MATCH(EPS!$A7009,NoSettings!$A$2:$A$8600,0),MATCH(EPS!AI$2,NoSettings!$C$1:$AH$1,0))</f>
        <v>0</v>
      </c>
      <c r="AJ7009" s="1">
        <f>INDEX(NoSettings!$C$2:$AH$8600,MATCH(EPS!$A7009,NoSettings!$A$2:$A$8600,0),MATCH(EPS!AJ$2,NoSettings!$C$1:$AH$1,0))</f>
        <v>0</v>
      </c>
      <c r="AK7009" s="1">
        <f>INDEX(NoSettings!$C$2:$AH$8600,MATCH(EPS!$A7009,NoSettings!$A$2:$A$8600,0),MATCH(EPS!AK$2,NoSettings!$C$1:$AH$1,0))</f>
        <v>0</v>
      </c>
      <c r="AL7009" s="1">
        <f>INDEX(NoSettings!$C$2:$AH$8600,MATCH(EPS!$A7009,NoSettings!$A$2:$A$8600,0),MATCH(EPS!AL$2,NoSettings!$C$1:$AH$1,0))</f>
        <v>0</v>
      </c>
      <c r="AM7009" s="1">
        <f>INDEX(NoSettings!$C$2:$AH$8600,MATCH(EPS!$A7009,NoSettings!$A$2:$A$8600,0),MATCH(EPS!AM$2,NoSettings!$C$1:$AH$1,0))</f>
        <v>0</v>
      </c>
    </row>
    <row r="7010" spans="1:39" ht="14.5">
      <c r="A7010" s="41" t="s">
        <v>7206</v>
      </c>
      <c r="B7010" t="s">
        <v>7779</v>
      </c>
      <c r="C7010" t="s">
        <v>3366</v>
      </c>
      <c r="D7010" t="s">
        <v>3399</v>
      </c>
      <c r="E7010" s="1" t="s">
        <v>3372</v>
      </c>
      <c r="G7010" s="1" t="s">
        <v>7600</v>
      </c>
      <c r="H7010" s="1">
        <f>INDEX(NoSettings!$C$2:$AH$8600,MATCH(EPS!$A7010,NoSettings!$A$2:$A$8600,0),MATCH(EPS!H$2,NoSettings!$C$1:$AH$1,0))</f>
        <v>0</v>
      </c>
      <c r="I7010" s="1">
        <f>INDEX(NoSettings!$C$2:$AH$8600,MATCH(EPS!$A7010,NoSettings!$A$2:$A$8600,0),MATCH(EPS!I$2,NoSettings!$C$1:$AH$1,0))</f>
        <v>0</v>
      </c>
      <c r="J7010" s="1">
        <f>INDEX(NoSettings!$C$2:$AH$8600,MATCH(EPS!$A7010,NoSettings!$A$2:$A$8600,0),MATCH(EPS!J$2,NoSettings!$C$1:$AH$1,0))</f>
        <v>0</v>
      </c>
      <c r="K7010" s="1">
        <f>INDEX(NoSettings!$C$2:$AH$8600,MATCH(EPS!$A7010,NoSettings!$A$2:$A$8600,0),MATCH(EPS!K$2,NoSettings!$C$1:$AH$1,0))</f>
        <v>0</v>
      </c>
      <c r="L7010" s="1">
        <f>INDEX(NoSettings!$C$2:$AH$8600,MATCH(EPS!$A7010,NoSettings!$A$2:$A$8600,0),MATCH(EPS!L$2,NoSettings!$C$1:$AH$1,0))</f>
        <v>0</v>
      </c>
      <c r="M7010" s="1">
        <f>INDEX(NoSettings!$C$2:$AH$8600,MATCH(EPS!$A7010,NoSettings!$A$2:$A$8600,0),MATCH(EPS!M$2,NoSettings!$C$1:$AH$1,0))</f>
        <v>0</v>
      </c>
      <c r="N7010" s="1">
        <f>INDEX(NoSettings!$C$2:$AH$8600,MATCH(EPS!$A7010,NoSettings!$A$2:$A$8600,0),MATCH(EPS!N$2,NoSettings!$C$1:$AH$1,0))</f>
        <v>0</v>
      </c>
      <c r="O7010" s="1">
        <f>INDEX(NoSettings!$C$2:$AH$8600,MATCH(EPS!$A7010,NoSettings!$A$2:$A$8600,0),MATCH(EPS!O$2,NoSettings!$C$1:$AH$1,0))</f>
        <v>0</v>
      </c>
      <c r="P7010" s="1">
        <f>INDEX(NoSettings!$C$2:$AH$8600,MATCH(EPS!$A7010,NoSettings!$A$2:$A$8600,0),MATCH(EPS!P$2,NoSettings!$C$1:$AH$1,0))</f>
        <v>0</v>
      </c>
      <c r="Q7010" s="1">
        <f>INDEX(NoSettings!$C$2:$AH$8600,MATCH(EPS!$A7010,NoSettings!$A$2:$A$8600,0),MATCH(EPS!Q$2,NoSettings!$C$1:$AH$1,0))</f>
        <v>0</v>
      </c>
      <c r="R7010" s="1">
        <f>INDEX(NoSettings!$C$2:$AH$8600,MATCH(EPS!$A7010,NoSettings!$A$2:$A$8600,0),MATCH(EPS!R$2,NoSettings!$C$1:$AH$1,0))</f>
        <v>0</v>
      </c>
      <c r="S7010" s="1">
        <f>INDEX(NoSettings!$C$2:$AH$8600,MATCH(EPS!$A7010,NoSettings!$A$2:$A$8600,0),MATCH(EPS!S$2,NoSettings!$C$1:$AH$1,0))</f>
        <v>0</v>
      </c>
      <c r="T7010" s="1">
        <f>INDEX(NoSettings!$C$2:$AH$8600,MATCH(EPS!$A7010,NoSettings!$A$2:$A$8600,0),MATCH(EPS!T$2,NoSettings!$C$1:$AH$1,0))</f>
        <v>0</v>
      </c>
      <c r="U7010" s="1">
        <f>INDEX(NoSettings!$C$2:$AH$8600,MATCH(EPS!$A7010,NoSettings!$A$2:$A$8600,0),MATCH(EPS!U$2,NoSettings!$C$1:$AH$1,0))</f>
        <v>0</v>
      </c>
      <c r="V7010" s="1">
        <f>INDEX(NoSettings!$C$2:$AH$8600,MATCH(EPS!$A7010,NoSettings!$A$2:$A$8600,0),MATCH(EPS!V$2,NoSettings!$C$1:$AH$1,0))</f>
        <v>0</v>
      </c>
      <c r="W7010" s="1">
        <f>INDEX(NoSettings!$C$2:$AH$8600,MATCH(EPS!$A7010,NoSettings!$A$2:$A$8600,0),MATCH(EPS!W$2,NoSettings!$C$1:$AH$1,0))</f>
        <v>0</v>
      </c>
      <c r="X7010" s="1">
        <f>INDEX(NoSettings!$C$2:$AH$8600,MATCH(EPS!$A7010,NoSettings!$A$2:$A$8600,0),MATCH(EPS!X$2,NoSettings!$C$1:$AH$1,0))</f>
        <v>0</v>
      </c>
      <c r="Y7010" s="1">
        <f>INDEX(NoSettings!$C$2:$AH$8600,MATCH(EPS!$A7010,NoSettings!$A$2:$A$8600,0),MATCH(EPS!Y$2,NoSettings!$C$1:$AH$1,0))</f>
        <v>0</v>
      </c>
      <c r="Z7010" s="1">
        <f>INDEX(NoSettings!$C$2:$AH$8600,MATCH(EPS!$A7010,NoSettings!$A$2:$A$8600,0),MATCH(EPS!Z$2,NoSettings!$C$1:$AH$1,0))</f>
        <v>0</v>
      </c>
      <c r="AA7010" s="1">
        <f>INDEX(NoSettings!$C$2:$AH$8600,MATCH(EPS!$A7010,NoSettings!$A$2:$A$8600,0),MATCH(EPS!AA$2,NoSettings!$C$1:$AH$1,0))</f>
        <v>0</v>
      </c>
      <c r="AB7010" s="1">
        <f>INDEX(NoSettings!$C$2:$AH$8600,MATCH(EPS!$A7010,NoSettings!$A$2:$A$8600,0),MATCH(EPS!AB$2,NoSettings!$C$1:$AH$1,0))</f>
        <v>0</v>
      </c>
      <c r="AC7010" s="1">
        <f>INDEX(NoSettings!$C$2:$AH$8600,MATCH(EPS!$A7010,NoSettings!$A$2:$A$8600,0),MATCH(EPS!AC$2,NoSettings!$C$1:$AH$1,0))</f>
        <v>0</v>
      </c>
      <c r="AD7010" s="1">
        <f>INDEX(NoSettings!$C$2:$AH$8600,MATCH(EPS!$A7010,NoSettings!$A$2:$A$8600,0),MATCH(EPS!AD$2,NoSettings!$C$1:$AH$1,0))</f>
        <v>0</v>
      </c>
      <c r="AE7010" s="1">
        <f>INDEX(NoSettings!$C$2:$AH$8600,MATCH(EPS!$A7010,NoSettings!$A$2:$A$8600,0),MATCH(EPS!AE$2,NoSettings!$C$1:$AH$1,0))</f>
        <v>0</v>
      </c>
      <c r="AF7010" s="1">
        <f>INDEX(NoSettings!$C$2:$AH$8600,MATCH(EPS!$A7010,NoSettings!$A$2:$A$8600,0),MATCH(EPS!AF$2,NoSettings!$C$1:$AH$1,0))</f>
        <v>0</v>
      </c>
      <c r="AG7010" s="1">
        <f>INDEX(NoSettings!$C$2:$AH$8600,MATCH(EPS!$A7010,NoSettings!$A$2:$A$8600,0),MATCH(EPS!AG$2,NoSettings!$C$1:$AH$1,0))</f>
        <v>0</v>
      </c>
      <c r="AH7010" s="1">
        <f>INDEX(NoSettings!$C$2:$AH$8600,MATCH(EPS!$A7010,NoSettings!$A$2:$A$8600,0),MATCH(EPS!AH$2,NoSettings!$C$1:$AH$1,0))</f>
        <v>0</v>
      </c>
      <c r="AI7010" s="1">
        <f>INDEX(NoSettings!$C$2:$AH$8600,MATCH(EPS!$A7010,NoSettings!$A$2:$A$8600,0),MATCH(EPS!AI$2,NoSettings!$C$1:$AH$1,0))</f>
        <v>0</v>
      </c>
      <c r="AJ7010" s="1">
        <f>INDEX(NoSettings!$C$2:$AH$8600,MATCH(EPS!$A7010,NoSettings!$A$2:$A$8600,0),MATCH(EPS!AJ$2,NoSettings!$C$1:$AH$1,0))</f>
        <v>0</v>
      </c>
      <c r="AK7010" s="1">
        <f>INDEX(NoSettings!$C$2:$AH$8600,MATCH(EPS!$A7010,NoSettings!$A$2:$A$8600,0),MATCH(EPS!AK$2,NoSettings!$C$1:$AH$1,0))</f>
        <v>0</v>
      </c>
      <c r="AL7010" s="1">
        <f>INDEX(NoSettings!$C$2:$AH$8600,MATCH(EPS!$A7010,NoSettings!$A$2:$A$8600,0),MATCH(EPS!AL$2,NoSettings!$C$1:$AH$1,0))</f>
        <v>0</v>
      </c>
      <c r="AM7010" s="1">
        <f>INDEX(NoSettings!$C$2:$AH$8600,MATCH(EPS!$A7010,NoSettings!$A$2:$A$8600,0),MATCH(EPS!AM$2,NoSettings!$C$1:$AH$1,0))</f>
        <v>0</v>
      </c>
    </row>
    <row r="7011" spans="1:39" ht="14.5">
      <c r="A7011" s="41" t="s">
        <v>7207</v>
      </c>
      <c r="B7011" t="s">
        <v>7779</v>
      </c>
      <c r="C7011" t="s">
        <v>3366</v>
      </c>
      <c r="D7011" t="s">
        <v>3400</v>
      </c>
      <c r="E7011" s="1" t="s">
        <v>3373</v>
      </c>
      <c r="G7011" s="1" t="s">
        <v>7601</v>
      </c>
      <c r="H7011" s="1">
        <f>INDEX(NoSettings!$C$2:$AH$8600,MATCH(EPS!$A7011,NoSettings!$A$2:$A$8600,0),MATCH(EPS!H$2,NoSettings!$C$1:$AH$1,0))</f>
        <v>0</v>
      </c>
      <c r="I7011" s="1">
        <f>INDEX(NoSettings!$C$2:$AH$8600,MATCH(EPS!$A7011,NoSettings!$A$2:$A$8600,0),MATCH(EPS!I$2,NoSettings!$C$1:$AH$1,0))</f>
        <v>0</v>
      </c>
      <c r="J7011" s="1">
        <f>INDEX(NoSettings!$C$2:$AH$8600,MATCH(EPS!$A7011,NoSettings!$A$2:$A$8600,0),MATCH(EPS!J$2,NoSettings!$C$1:$AH$1,0))</f>
        <v>0</v>
      </c>
      <c r="K7011" s="1">
        <f>INDEX(NoSettings!$C$2:$AH$8600,MATCH(EPS!$A7011,NoSettings!$A$2:$A$8600,0),MATCH(EPS!K$2,NoSettings!$C$1:$AH$1,0))</f>
        <v>0</v>
      </c>
      <c r="L7011" s="1">
        <f>INDEX(NoSettings!$C$2:$AH$8600,MATCH(EPS!$A7011,NoSettings!$A$2:$A$8600,0),MATCH(EPS!L$2,NoSettings!$C$1:$AH$1,0))</f>
        <v>0</v>
      </c>
      <c r="M7011" s="1">
        <f>INDEX(NoSettings!$C$2:$AH$8600,MATCH(EPS!$A7011,NoSettings!$A$2:$A$8600,0),MATCH(EPS!M$2,NoSettings!$C$1:$AH$1,0))</f>
        <v>0</v>
      </c>
      <c r="N7011" s="1">
        <f>INDEX(NoSettings!$C$2:$AH$8600,MATCH(EPS!$A7011,NoSettings!$A$2:$A$8600,0),MATCH(EPS!N$2,NoSettings!$C$1:$AH$1,0))</f>
        <v>0</v>
      </c>
      <c r="O7011" s="1">
        <f>INDEX(NoSettings!$C$2:$AH$8600,MATCH(EPS!$A7011,NoSettings!$A$2:$A$8600,0),MATCH(EPS!O$2,NoSettings!$C$1:$AH$1,0))</f>
        <v>0</v>
      </c>
      <c r="P7011" s="1">
        <f>INDEX(NoSettings!$C$2:$AH$8600,MATCH(EPS!$A7011,NoSettings!$A$2:$A$8600,0),MATCH(EPS!P$2,NoSettings!$C$1:$AH$1,0))</f>
        <v>0</v>
      </c>
      <c r="Q7011" s="1">
        <f>INDEX(NoSettings!$C$2:$AH$8600,MATCH(EPS!$A7011,NoSettings!$A$2:$A$8600,0),MATCH(EPS!Q$2,NoSettings!$C$1:$AH$1,0))</f>
        <v>0</v>
      </c>
      <c r="R7011" s="1">
        <f>INDEX(NoSettings!$C$2:$AH$8600,MATCH(EPS!$A7011,NoSettings!$A$2:$A$8600,0),MATCH(EPS!R$2,NoSettings!$C$1:$AH$1,0))</f>
        <v>0</v>
      </c>
      <c r="S7011" s="1">
        <f>INDEX(NoSettings!$C$2:$AH$8600,MATCH(EPS!$A7011,NoSettings!$A$2:$A$8600,0),MATCH(EPS!S$2,NoSettings!$C$1:$AH$1,0))</f>
        <v>0</v>
      </c>
      <c r="T7011" s="1">
        <f>INDEX(NoSettings!$C$2:$AH$8600,MATCH(EPS!$A7011,NoSettings!$A$2:$A$8600,0),MATCH(EPS!T$2,NoSettings!$C$1:$AH$1,0))</f>
        <v>0</v>
      </c>
      <c r="U7011" s="1">
        <f>INDEX(NoSettings!$C$2:$AH$8600,MATCH(EPS!$A7011,NoSettings!$A$2:$A$8600,0),MATCH(EPS!U$2,NoSettings!$C$1:$AH$1,0))</f>
        <v>0</v>
      </c>
      <c r="V7011" s="1">
        <f>INDEX(NoSettings!$C$2:$AH$8600,MATCH(EPS!$A7011,NoSettings!$A$2:$A$8600,0),MATCH(EPS!V$2,NoSettings!$C$1:$AH$1,0))</f>
        <v>0</v>
      </c>
      <c r="W7011" s="1">
        <f>INDEX(NoSettings!$C$2:$AH$8600,MATCH(EPS!$A7011,NoSettings!$A$2:$A$8600,0),MATCH(EPS!W$2,NoSettings!$C$1:$AH$1,0))</f>
        <v>0</v>
      </c>
      <c r="X7011" s="1">
        <f>INDEX(NoSettings!$C$2:$AH$8600,MATCH(EPS!$A7011,NoSettings!$A$2:$A$8600,0),MATCH(EPS!X$2,NoSettings!$C$1:$AH$1,0))</f>
        <v>0</v>
      </c>
      <c r="Y7011" s="1">
        <f>INDEX(NoSettings!$C$2:$AH$8600,MATCH(EPS!$A7011,NoSettings!$A$2:$A$8600,0),MATCH(EPS!Y$2,NoSettings!$C$1:$AH$1,0))</f>
        <v>0</v>
      </c>
      <c r="Z7011" s="1">
        <f>INDEX(NoSettings!$C$2:$AH$8600,MATCH(EPS!$A7011,NoSettings!$A$2:$A$8600,0),MATCH(EPS!Z$2,NoSettings!$C$1:$AH$1,0))</f>
        <v>0</v>
      </c>
      <c r="AA7011" s="1">
        <f>INDEX(NoSettings!$C$2:$AH$8600,MATCH(EPS!$A7011,NoSettings!$A$2:$A$8600,0),MATCH(EPS!AA$2,NoSettings!$C$1:$AH$1,0))</f>
        <v>0</v>
      </c>
      <c r="AB7011" s="1">
        <f>INDEX(NoSettings!$C$2:$AH$8600,MATCH(EPS!$A7011,NoSettings!$A$2:$A$8600,0),MATCH(EPS!AB$2,NoSettings!$C$1:$AH$1,0))</f>
        <v>0</v>
      </c>
      <c r="AC7011" s="1">
        <f>INDEX(NoSettings!$C$2:$AH$8600,MATCH(EPS!$A7011,NoSettings!$A$2:$A$8600,0),MATCH(EPS!AC$2,NoSettings!$C$1:$AH$1,0))</f>
        <v>0</v>
      </c>
      <c r="AD7011" s="1">
        <f>INDEX(NoSettings!$C$2:$AH$8600,MATCH(EPS!$A7011,NoSettings!$A$2:$A$8600,0),MATCH(EPS!AD$2,NoSettings!$C$1:$AH$1,0))</f>
        <v>0</v>
      </c>
      <c r="AE7011" s="1">
        <f>INDEX(NoSettings!$C$2:$AH$8600,MATCH(EPS!$A7011,NoSettings!$A$2:$A$8600,0),MATCH(EPS!AE$2,NoSettings!$C$1:$AH$1,0))</f>
        <v>0</v>
      </c>
      <c r="AF7011" s="1">
        <f>INDEX(NoSettings!$C$2:$AH$8600,MATCH(EPS!$A7011,NoSettings!$A$2:$A$8600,0),MATCH(EPS!AF$2,NoSettings!$C$1:$AH$1,0))</f>
        <v>0</v>
      </c>
      <c r="AG7011" s="1">
        <f>INDEX(NoSettings!$C$2:$AH$8600,MATCH(EPS!$A7011,NoSettings!$A$2:$A$8600,0),MATCH(EPS!AG$2,NoSettings!$C$1:$AH$1,0))</f>
        <v>0</v>
      </c>
      <c r="AH7011" s="1">
        <f>INDEX(NoSettings!$C$2:$AH$8600,MATCH(EPS!$A7011,NoSettings!$A$2:$A$8600,0),MATCH(EPS!AH$2,NoSettings!$C$1:$AH$1,0))</f>
        <v>0</v>
      </c>
      <c r="AI7011" s="1">
        <f>INDEX(NoSettings!$C$2:$AH$8600,MATCH(EPS!$A7011,NoSettings!$A$2:$A$8600,0),MATCH(EPS!AI$2,NoSettings!$C$1:$AH$1,0))</f>
        <v>0</v>
      </c>
      <c r="AJ7011" s="1">
        <f>INDEX(NoSettings!$C$2:$AH$8600,MATCH(EPS!$A7011,NoSettings!$A$2:$A$8600,0),MATCH(EPS!AJ$2,NoSettings!$C$1:$AH$1,0))</f>
        <v>0</v>
      </c>
      <c r="AK7011" s="1">
        <f>INDEX(NoSettings!$C$2:$AH$8600,MATCH(EPS!$A7011,NoSettings!$A$2:$A$8600,0),MATCH(EPS!AK$2,NoSettings!$C$1:$AH$1,0))</f>
        <v>0</v>
      </c>
      <c r="AL7011" s="1">
        <f>INDEX(NoSettings!$C$2:$AH$8600,MATCH(EPS!$A7011,NoSettings!$A$2:$A$8600,0),MATCH(EPS!AL$2,NoSettings!$C$1:$AH$1,0))</f>
        <v>0</v>
      </c>
      <c r="AM7011" s="1">
        <f>INDEX(NoSettings!$C$2:$AH$8600,MATCH(EPS!$A7011,NoSettings!$A$2:$A$8600,0),MATCH(EPS!AM$2,NoSettings!$C$1:$AH$1,0))</f>
        <v>0</v>
      </c>
    </row>
    <row r="7012" spans="1:39" ht="14.5">
      <c r="A7012" s="41" t="s">
        <v>7208</v>
      </c>
      <c r="B7012" t="s">
        <v>7779</v>
      </c>
      <c r="C7012" t="s">
        <v>3366</v>
      </c>
      <c r="D7012" t="s">
        <v>3401</v>
      </c>
      <c r="G7012" s="1" t="s">
        <v>7608</v>
      </c>
      <c r="H7012" s="1">
        <f>INDEX(NoSettings!$C$2:$AH$8600,MATCH(EPS!$A7012,NoSettings!$A$2:$A$8600,0),MATCH(EPS!H$2,NoSettings!$C$1:$AH$1,0))</f>
        <v>0</v>
      </c>
      <c r="I7012" s="1">
        <f>INDEX(NoSettings!$C$2:$AH$8600,MATCH(EPS!$A7012,NoSettings!$A$2:$A$8600,0),MATCH(EPS!I$2,NoSettings!$C$1:$AH$1,0))</f>
        <v>0</v>
      </c>
      <c r="J7012" s="1">
        <f>INDEX(NoSettings!$C$2:$AH$8600,MATCH(EPS!$A7012,NoSettings!$A$2:$A$8600,0),MATCH(EPS!J$2,NoSettings!$C$1:$AH$1,0))</f>
        <v>0</v>
      </c>
      <c r="K7012" s="1">
        <f>INDEX(NoSettings!$C$2:$AH$8600,MATCH(EPS!$A7012,NoSettings!$A$2:$A$8600,0),MATCH(EPS!K$2,NoSettings!$C$1:$AH$1,0))</f>
        <v>0</v>
      </c>
      <c r="L7012" s="1">
        <f>INDEX(NoSettings!$C$2:$AH$8600,MATCH(EPS!$A7012,NoSettings!$A$2:$A$8600,0),MATCH(EPS!L$2,NoSettings!$C$1:$AH$1,0))</f>
        <v>0</v>
      </c>
      <c r="M7012" s="1">
        <f>INDEX(NoSettings!$C$2:$AH$8600,MATCH(EPS!$A7012,NoSettings!$A$2:$A$8600,0),MATCH(EPS!M$2,NoSettings!$C$1:$AH$1,0))</f>
        <v>0</v>
      </c>
      <c r="N7012" s="1">
        <f>INDEX(NoSettings!$C$2:$AH$8600,MATCH(EPS!$A7012,NoSettings!$A$2:$A$8600,0),MATCH(EPS!N$2,NoSettings!$C$1:$AH$1,0))</f>
        <v>0</v>
      </c>
      <c r="O7012" s="1">
        <f>INDEX(NoSettings!$C$2:$AH$8600,MATCH(EPS!$A7012,NoSettings!$A$2:$A$8600,0),MATCH(EPS!O$2,NoSettings!$C$1:$AH$1,0))</f>
        <v>0</v>
      </c>
      <c r="P7012" s="1">
        <f>INDEX(NoSettings!$C$2:$AH$8600,MATCH(EPS!$A7012,NoSettings!$A$2:$A$8600,0),MATCH(EPS!P$2,NoSettings!$C$1:$AH$1,0))</f>
        <v>0</v>
      </c>
      <c r="Q7012" s="1">
        <f>INDEX(NoSettings!$C$2:$AH$8600,MATCH(EPS!$A7012,NoSettings!$A$2:$A$8600,0),MATCH(EPS!Q$2,NoSettings!$C$1:$AH$1,0))</f>
        <v>0</v>
      </c>
      <c r="R7012" s="1">
        <f>INDEX(NoSettings!$C$2:$AH$8600,MATCH(EPS!$A7012,NoSettings!$A$2:$A$8600,0),MATCH(EPS!R$2,NoSettings!$C$1:$AH$1,0))</f>
        <v>0</v>
      </c>
      <c r="S7012" s="1">
        <f>INDEX(NoSettings!$C$2:$AH$8600,MATCH(EPS!$A7012,NoSettings!$A$2:$A$8600,0),MATCH(EPS!S$2,NoSettings!$C$1:$AH$1,0))</f>
        <v>0</v>
      </c>
      <c r="T7012" s="1">
        <f>INDEX(NoSettings!$C$2:$AH$8600,MATCH(EPS!$A7012,NoSettings!$A$2:$A$8600,0),MATCH(EPS!T$2,NoSettings!$C$1:$AH$1,0))</f>
        <v>0</v>
      </c>
      <c r="U7012" s="1">
        <f>INDEX(NoSettings!$C$2:$AH$8600,MATCH(EPS!$A7012,NoSettings!$A$2:$A$8600,0),MATCH(EPS!U$2,NoSettings!$C$1:$AH$1,0))</f>
        <v>0</v>
      </c>
      <c r="V7012" s="1">
        <f>INDEX(NoSettings!$C$2:$AH$8600,MATCH(EPS!$A7012,NoSettings!$A$2:$A$8600,0),MATCH(EPS!V$2,NoSettings!$C$1:$AH$1,0))</f>
        <v>0</v>
      </c>
      <c r="W7012" s="1">
        <f>INDEX(NoSettings!$C$2:$AH$8600,MATCH(EPS!$A7012,NoSettings!$A$2:$A$8600,0),MATCH(EPS!W$2,NoSettings!$C$1:$AH$1,0))</f>
        <v>0</v>
      </c>
      <c r="X7012" s="1">
        <f>INDEX(NoSettings!$C$2:$AH$8600,MATCH(EPS!$A7012,NoSettings!$A$2:$A$8600,0),MATCH(EPS!X$2,NoSettings!$C$1:$AH$1,0))</f>
        <v>0</v>
      </c>
      <c r="Y7012" s="1">
        <f>INDEX(NoSettings!$C$2:$AH$8600,MATCH(EPS!$A7012,NoSettings!$A$2:$A$8600,0),MATCH(EPS!Y$2,NoSettings!$C$1:$AH$1,0))</f>
        <v>0</v>
      </c>
      <c r="Z7012" s="1">
        <f>INDEX(NoSettings!$C$2:$AH$8600,MATCH(EPS!$A7012,NoSettings!$A$2:$A$8600,0),MATCH(EPS!Z$2,NoSettings!$C$1:$AH$1,0))</f>
        <v>0</v>
      </c>
      <c r="AA7012" s="1">
        <f>INDEX(NoSettings!$C$2:$AH$8600,MATCH(EPS!$A7012,NoSettings!$A$2:$A$8600,0),MATCH(EPS!AA$2,NoSettings!$C$1:$AH$1,0))</f>
        <v>0</v>
      </c>
      <c r="AB7012" s="1">
        <f>INDEX(NoSettings!$C$2:$AH$8600,MATCH(EPS!$A7012,NoSettings!$A$2:$A$8600,0),MATCH(EPS!AB$2,NoSettings!$C$1:$AH$1,0))</f>
        <v>0</v>
      </c>
      <c r="AC7012" s="1">
        <f>INDEX(NoSettings!$C$2:$AH$8600,MATCH(EPS!$A7012,NoSettings!$A$2:$A$8600,0),MATCH(EPS!AC$2,NoSettings!$C$1:$AH$1,0))</f>
        <v>0</v>
      </c>
      <c r="AD7012" s="1">
        <f>INDEX(NoSettings!$C$2:$AH$8600,MATCH(EPS!$A7012,NoSettings!$A$2:$A$8600,0),MATCH(EPS!AD$2,NoSettings!$C$1:$AH$1,0))</f>
        <v>0</v>
      </c>
      <c r="AE7012" s="1">
        <f>INDEX(NoSettings!$C$2:$AH$8600,MATCH(EPS!$A7012,NoSettings!$A$2:$A$8600,0),MATCH(EPS!AE$2,NoSettings!$C$1:$AH$1,0))</f>
        <v>0</v>
      </c>
      <c r="AF7012" s="1">
        <f>INDEX(NoSettings!$C$2:$AH$8600,MATCH(EPS!$A7012,NoSettings!$A$2:$A$8600,0),MATCH(EPS!AF$2,NoSettings!$C$1:$AH$1,0))</f>
        <v>0</v>
      </c>
      <c r="AG7012" s="1">
        <f>INDEX(NoSettings!$C$2:$AH$8600,MATCH(EPS!$A7012,NoSettings!$A$2:$A$8600,0),MATCH(EPS!AG$2,NoSettings!$C$1:$AH$1,0))</f>
        <v>0</v>
      </c>
      <c r="AH7012" s="1">
        <f>INDEX(NoSettings!$C$2:$AH$8600,MATCH(EPS!$A7012,NoSettings!$A$2:$A$8600,0),MATCH(EPS!AH$2,NoSettings!$C$1:$AH$1,0))</f>
        <v>0</v>
      </c>
      <c r="AI7012" s="1">
        <f>INDEX(NoSettings!$C$2:$AH$8600,MATCH(EPS!$A7012,NoSettings!$A$2:$A$8600,0),MATCH(EPS!AI$2,NoSettings!$C$1:$AH$1,0))</f>
        <v>0</v>
      </c>
      <c r="AJ7012" s="1">
        <f>INDEX(NoSettings!$C$2:$AH$8600,MATCH(EPS!$A7012,NoSettings!$A$2:$A$8600,0),MATCH(EPS!AJ$2,NoSettings!$C$1:$AH$1,0))</f>
        <v>0</v>
      </c>
      <c r="AK7012" s="1">
        <f>INDEX(NoSettings!$C$2:$AH$8600,MATCH(EPS!$A7012,NoSettings!$A$2:$A$8600,0),MATCH(EPS!AK$2,NoSettings!$C$1:$AH$1,0))</f>
        <v>0</v>
      </c>
      <c r="AL7012" s="1">
        <f>INDEX(NoSettings!$C$2:$AH$8600,MATCH(EPS!$A7012,NoSettings!$A$2:$A$8600,0),MATCH(EPS!AL$2,NoSettings!$C$1:$AH$1,0))</f>
        <v>0</v>
      </c>
      <c r="AM7012" s="1">
        <f>INDEX(NoSettings!$C$2:$AH$8600,MATCH(EPS!$A7012,NoSettings!$A$2:$A$8600,0),MATCH(EPS!AM$2,NoSettings!$C$1:$AH$1,0))</f>
        <v>0</v>
      </c>
    </row>
    <row r="7013" spans="1:39" ht="14.5">
      <c r="A7013" s="41" t="s">
        <v>7209</v>
      </c>
      <c r="B7013" t="s">
        <v>7779</v>
      </c>
      <c r="C7013" t="s">
        <v>3366</v>
      </c>
      <c r="D7013" t="s">
        <v>3402</v>
      </c>
      <c r="G7013" s="1" t="s">
        <v>7609</v>
      </c>
      <c r="H7013" s="1">
        <f>INDEX(NoSettings!$C$2:$AH$8600,MATCH(EPS!$A7013,NoSettings!$A$2:$A$8600,0),MATCH(EPS!H$2,NoSettings!$C$1:$AH$1,0))</f>
        <v>312016</v>
      </c>
      <c r="I7013" s="1">
        <f>INDEX(NoSettings!$C$2:$AH$8600,MATCH(EPS!$A7013,NoSettings!$A$2:$A$8600,0),MATCH(EPS!I$2,NoSettings!$C$1:$AH$1,0))</f>
        <v>312016</v>
      </c>
      <c r="J7013" s="1">
        <f>INDEX(NoSettings!$C$2:$AH$8600,MATCH(EPS!$A7013,NoSettings!$A$2:$A$8600,0),MATCH(EPS!J$2,NoSettings!$C$1:$AH$1,0))</f>
        <v>312016</v>
      </c>
      <c r="K7013" s="1">
        <f>INDEX(NoSettings!$C$2:$AH$8600,MATCH(EPS!$A7013,NoSettings!$A$2:$A$8600,0),MATCH(EPS!K$2,NoSettings!$C$1:$AH$1,0))</f>
        <v>312016</v>
      </c>
      <c r="L7013" s="1">
        <f>INDEX(NoSettings!$C$2:$AH$8600,MATCH(EPS!$A7013,NoSettings!$A$2:$A$8600,0),MATCH(EPS!L$2,NoSettings!$C$1:$AH$1,0))</f>
        <v>312016</v>
      </c>
      <c r="M7013" s="1">
        <f>INDEX(NoSettings!$C$2:$AH$8600,MATCH(EPS!$A7013,NoSettings!$A$2:$A$8600,0),MATCH(EPS!M$2,NoSettings!$C$1:$AH$1,0))</f>
        <v>312016</v>
      </c>
      <c r="N7013" s="1">
        <f>INDEX(NoSettings!$C$2:$AH$8600,MATCH(EPS!$A7013,NoSettings!$A$2:$A$8600,0),MATCH(EPS!N$2,NoSettings!$C$1:$AH$1,0))</f>
        <v>312016</v>
      </c>
      <c r="O7013" s="1">
        <f>INDEX(NoSettings!$C$2:$AH$8600,MATCH(EPS!$A7013,NoSettings!$A$2:$A$8600,0),MATCH(EPS!O$2,NoSettings!$C$1:$AH$1,0))</f>
        <v>312016</v>
      </c>
      <c r="P7013" s="1">
        <f>INDEX(NoSettings!$C$2:$AH$8600,MATCH(EPS!$A7013,NoSettings!$A$2:$A$8600,0),MATCH(EPS!P$2,NoSettings!$C$1:$AH$1,0))</f>
        <v>312016</v>
      </c>
      <c r="Q7013" s="1">
        <f>INDEX(NoSettings!$C$2:$AH$8600,MATCH(EPS!$A7013,NoSettings!$A$2:$A$8600,0),MATCH(EPS!Q$2,NoSettings!$C$1:$AH$1,0))</f>
        <v>312016</v>
      </c>
      <c r="R7013" s="1">
        <f>INDEX(NoSettings!$C$2:$AH$8600,MATCH(EPS!$A7013,NoSettings!$A$2:$A$8600,0),MATCH(EPS!R$2,NoSettings!$C$1:$AH$1,0))</f>
        <v>312016</v>
      </c>
      <c r="S7013" s="1">
        <f>INDEX(NoSettings!$C$2:$AH$8600,MATCH(EPS!$A7013,NoSettings!$A$2:$A$8600,0),MATCH(EPS!S$2,NoSettings!$C$1:$AH$1,0))</f>
        <v>312016</v>
      </c>
      <c r="T7013" s="1">
        <f>INDEX(NoSettings!$C$2:$AH$8600,MATCH(EPS!$A7013,NoSettings!$A$2:$A$8600,0),MATCH(EPS!T$2,NoSettings!$C$1:$AH$1,0))</f>
        <v>312016</v>
      </c>
      <c r="U7013" s="1">
        <f>INDEX(NoSettings!$C$2:$AH$8600,MATCH(EPS!$A7013,NoSettings!$A$2:$A$8600,0),MATCH(EPS!U$2,NoSettings!$C$1:$AH$1,0))</f>
        <v>312016</v>
      </c>
      <c r="V7013" s="1">
        <f>INDEX(NoSettings!$C$2:$AH$8600,MATCH(EPS!$A7013,NoSettings!$A$2:$A$8600,0),MATCH(EPS!V$2,NoSettings!$C$1:$AH$1,0))</f>
        <v>312016</v>
      </c>
      <c r="W7013" s="1">
        <f>INDEX(NoSettings!$C$2:$AH$8600,MATCH(EPS!$A7013,NoSettings!$A$2:$A$8600,0),MATCH(EPS!W$2,NoSettings!$C$1:$AH$1,0))</f>
        <v>312016</v>
      </c>
      <c r="X7013" s="1">
        <f>INDEX(NoSettings!$C$2:$AH$8600,MATCH(EPS!$A7013,NoSettings!$A$2:$A$8600,0),MATCH(EPS!X$2,NoSettings!$C$1:$AH$1,0))</f>
        <v>312016</v>
      </c>
      <c r="Y7013" s="1">
        <f>INDEX(NoSettings!$C$2:$AH$8600,MATCH(EPS!$A7013,NoSettings!$A$2:$A$8600,0),MATCH(EPS!Y$2,NoSettings!$C$1:$AH$1,0))</f>
        <v>312016</v>
      </c>
      <c r="Z7013" s="1">
        <f>INDEX(NoSettings!$C$2:$AH$8600,MATCH(EPS!$A7013,NoSettings!$A$2:$A$8600,0),MATCH(EPS!Z$2,NoSettings!$C$1:$AH$1,0))</f>
        <v>312016</v>
      </c>
      <c r="AA7013" s="1">
        <f>INDEX(NoSettings!$C$2:$AH$8600,MATCH(EPS!$A7013,NoSettings!$A$2:$A$8600,0),MATCH(EPS!AA$2,NoSettings!$C$1:$AH$1,0))</f>
        <v>312016</v>
      </c>
      <c r="AB7013" s="1">
        <f>INDEX(NoSettings!$C$2:$AH$8600,MATCH(EPS!$A7013,NoSettings!$A$2:$A$8600,0),MATCH(EPS!AB$2,NoSettings!$C$1:$AH$1,0))</f>
        <v>312016</v>
      </c>
      <c r="AC7013" s="1">
        <f>INDEX(NoSettings!$C$2:$AH$8600,MATCH(EPS!$A7013,NoSettings!$A$2:$A$8600,0),MATCH(EPS!AC$2,NoSettings!$C$1:$AH$1,0))</f>
        <v>312016</v>
      </c>
      <c r="AD7013" s="1">
        <f>INDEX(NoSettings!$C$2:$AH$8600,MATCH(EPS!$A7013,NoSettings!$A$2:$A$8600,0),MATCH(EPS!AD$2,NoSettings!$C$1:$AH$1,0))</f>
        <v>312016</v>
      </c>
      <c r="AE7013" s="1">
        <f>INDEX(NoSettings!$C$2:$AH$8600,MATCH(EPS!$A7013,NoSettings!$A$2:$A$8600,0),MATCH(EPS!AE$2,NoSettings!$C$1:$AH$1,0))</f>
        <v>312016</v>
      </c>
      <c r="AF7013" s="1">
        <f>INDEX(NoSettings!$C$2:$AH$8600,MATCH(EPS!$A7013,NoSettings!$A$2:$A$8600,0),MATCH(EPS!AF$2,NoSettings!$C$1:$AH$1,0))</f>
        <v>312016</v>
      </c>
      <c r="AG7013" s="1">
        <f>INDEX(NoSettings!$C$2:$AH$8600,MATCH(EPS!$A7013,NoSettings!$A$2:$A$8600,0),MATCH(EPS!AG$2,NoSettings!$C$1:$AH$1,0))</f>
        <v>312016</v>
      </c>
      <c r="AH7013" s="1">
        <f>INDEX(NoSettings!$C$2:$AH$8600,MATCH(EPS!$A7013,NoSettings!$A$2:$A$8600,0),MATCH(EPS!AH$2,NoSettings!$C$1:$AH$1,0))</f>
        <v>312016</v>
      </c>
      <c r="AI7013" s="1">
        <f>INDEX(NoSettings!$C$2:$AH$8600,MATCH(EPS!$A7013,NoSettings!$A$2:$A$8600,0),MATCH(EPS!AI$2,NoSettings!$C$1:$AH$1,0))</f>
        <v>312016</v>
      </c>
      <c r="AJ7013" s="1">
        <f>INDEX(NoSettings!$C$2:$AH$8600,MATCH(EPS!$A7013,NoSettings!$A$2:$A$8600,0),MATCH(EPS!AJ$2,NoSettings!$C$1:$AH$1,0))</f>
        <v>312016</v>
      </c>
      <c r="AK7013" s="1">
        <f>INDEX(NoSettings!$C$2:$AH$8600,MATCH(EPS!$A7013,NoSettings!$A$2:$A$8600,0),MATCH(EPS!AK$2,NoSettings!$C$1:$AH$1,0))</f>
        <v>312016</v>
      </c>
      <c r="AL7013" s="1">
        <f>INDEX(NoSettings!$C$2:$AH$8600,MATCH(EPS!$A7013,NoSettings!$A$2:$A$8600,0),MATCH(EPS!AL$2,NoSettings!$C$1:$AH$1,0))</f>
        <v>312016</v>
      </c>
      <c r="AM7013" s="1">
        <f>INDEX(NoSettings!$C$2:$AH$8600,MATCH(EPS!$A7013,NoSettings!$A$2:$A$8600,0),MATCH(EPS!AM$2,NoSettings!$C$1:$AH$1,0))</f>
        <v>312016</v>
      </c>
    </row>
    <row r="7014" spans="1:39" ht="14.5">
      <c r="A7014" s="41" t="s">
        <v>7210</v>
      </c>
      <c r="B7014" t="s">
        <v>7779</v>
      </c>
      <c r="C7014" t="s">
        <v>3366</v>
      </c>
      <c r="D7014" t="s">
        <v>3403</v>
      </c>
      <c r="G7014" s="1" t="s">
        <v>7610</v>
      </c>
      <c r="H7014" s="1">
        <f>INDEX(NoSettings!$C$2:$AH$8600,MATCH(EPS!$A7014,NoSettings!$A$2:$A$8600,0),MATCH(EPS!H$2,NoSettings!$C$1:$AH$1,0))</f>
        <v>0</v>
      </c>
      <c r="I7014" s="1">
        <f>INDEX(NoSettings!$C$2:$AH$8600,MATCH(EPS!$A7014,NoSettings!$A$2:$A$8600,0),MATCH(EPS!I$2,NoSettings!$C$1:$AH$1,0))</f>
        <v>0</v>
      </c>
      <c r="J7014" s="1">
        <f>INDEX(NoSettings!$C$2:$AH$8600,MATCH(EPS!$A7014,NoSettings!$A$2:$A$8600,0),MATCH(EPS!J$2,NoSettings!$C$1:$AH$1,0))</f>
        <v>0</v>
      </c>
      <c r="K7014" s="1">
        <f>INDEX(NoSettings!$C$2:$AH$8600,MATCH(EPS!$A7014,NoSettings!$A$2:$A$8600,0),MATCH(EPS!K$2,NoSettings!$C$1:$AH$1,0))</f>
        <v>0</v>
      </c>
      <c r="L7014" s="1">
        <f>INDEX(NoSettings!$C$2:$AH$8600,MATCH(EPS!$A7014,NoSettings!$A$2:$A$8600,0),MATCH(EPS!L$2,NoSettings!$C$1:$AH$1,0))</f>
        <v>0</v>
      </c>
      <c r="M7014" s="1">
        <f>INDEX(NoSettings!$C$2:$AH$8600,MATCH(EPS!$A7014,NoSettings!$A$2:$A$8600,0),MATCH(EPS!M$2,NoSettings!$C$1:$AH$1,0))</f>
        <v>0</v>
      </c>
      <c r="N7014" s="1">
        <f>INDEX(NoSettings!$C$2:$AH$8600,MATCH(EPS!$A7014,NoSettings!$A$2:$A$8600,0),MATCH(EPS!N$2,NoSettings!$C$1:$AH$1,0))</f>
        <v>0</v>
      </c>
      <c r="O7014" s="1">
        <f>INDEX(NoSettings!$C$2:$AH$8600,MATCH(EPS!$A7014,NoSettings!$A$2:$A$8600,0),MATCH(EPS!O$2,NoSettings!$C$1:$AH$1,0))</f>
        <v>0</v>
      </c>
      <c r="P7014" s="1">
        <f>INDEX(NoSettings!$C$2:$AH$8600,MATCH(EPS!$A7014,NoSettings!$A$2:$A$8600,0),MATCH(EPS!P$2,NoSettings!$C$1:$AH$1,0))</f>
        <v>0</v>
      </c>
      <c r="Q7014" s="1">
        <f>INDEX(NoSettings!$C$2:$AH$8600,MATCH(EPS!$A7014,NoSettings!$A$2:$A$8600,0),MATCH(EPS!Q$2,NoSettings!$C$1:$AH$1,0))</f>
        <v>0</v>
      </c>
      <c r="R7014" s="1">
        <f>INDEX(NoSettings!$C$2:$AH$8600,MATCH(EPS!$A7014,NoSettings!$A$2:$A$8600,0),MATCH(EPS!R$2,NoSettings!$C$1:$AH$1,0))</f>
        <v>0</v>
      </c>
      <c r="S7014" s="1">
        <f>INDEX(NoSettings!$C$2:$AH$8600,MATCH(EPS!$A7014,NoSettings!$A$2:$A$8600,0),MATCH(EPS!S$2,NoSettings!$C$1:$AH$1,0))</f>
        <v>0</v>
      </c>
      <c r="T7014" s="1">
        <f>INDEX(NoSettings!$C$2:$AH$8600,MATCH(EPS!$A7014,NoSettings!$A$2:$A$8600,0),MATCH(EPS!T$2,NoSettings!$C$1:$AH$1,0))</f>
        <v>0</v>
      </c>
      <c r="U7014" s="1">
        <f>INDEX(NoSettings!$C$2:$AH$8600,MATCH(EPS!$A7014,NoSettings!$A$2:$A$8600,0),MATCH(EPS!U$2,NoSettings!$C$1:$AH$1,0))</f>
        <v>0</v>
      </c>
      <c r="V7014" s="1">
        <f>INDEX(NoSettings!$C$2:$AH$8600,MATCH(EPS!$A7014,NoSettings!$A$2:$A$8600,0),MATCH(EPS!V$2,NoSettings!$C$1:$AH$1,0))</f>
        <v>0</v>
      </c>
      <c r="W7014" s="1">
        <f>INDEX(NoSettings!$C$2:$AH$8600,MATCH(EPS!$A7014,NoSettings!$A$2:$A$8600,0),MATCH(EPS!W$2,NoSettings!$C$1:$AH$1,0))</f>
        <v>0</v>
      </c>
      <c r="X7014" s="1">
        <f>INDEX(NoSettings!$C$2:$AH$8600,MATCH(EPS!$A7014,NoSettings!$A$2:$A$8600,0),MATCH(EPS!X$2,NoSettings!$C$1:$AH$1,0))</f>
        <v>0</v>
      </c>
      <c r="Y7014" s="1">
        <f>INDEX(NoSettings!$C$2:$AH$8600,MATCH(EPS!$A7014,NoSettings!$A$2:$A$8600,0),MATCH(EPS!Y$2,NoSettings!$C$1:$AH$1,0))</f>
        <v>0</v>
      </c>
      <c r="Z7014" s="1">
        <f>INDEX(NoSettings!$C$2:$AH$8600,MATCH(EPS!$A7014,NoSettings!$A$2:$A$8600,0),MATCH(EPS!Z$2,NoSettings!$C$1:$AH$1,0))</f>
        <v>0</v>
      </c>
      <c r="AA7014" s="1">
        <f>INDEX(NoSettings!$C$2:$AH$8600,MATCH(EPS!$A7014,NoSettings!$A$2:$A$8600,0),MATCH(EPS!AA$2,NoSettings!$C$1:$AH$1,0))</f>
        <v>0</v>
      </c>
      <c r="AB7014" s="1">
        <f>INDEX(NoSettings!$C$2:$AH$8600,MATCH(EPS!$A7014,NoSettings!$A$2:$A$8600,0),MATCH(EPS!AB$2,NoSettings!$C$1:$AH$1,0))</f>
        <v>0</v>
      </c>
      <c r="AC7014" s="1">
        <f>INDEX(NoSettings!$C$2:$AH$8600,MATCH(EPS!$A7014,NoSettings!$A$2:$A$8600,0),MATCH(EPS!AC$2,NoSettings!$C$1:$AH$1,0))</f>
        <v>0</v>
      </c>
      <c r="AD7014" s="1">
        <f>INDEX(NoSettings!$C$2:$AH$8600,MATCH(EPS!$A7014,NoSettings!$A$2:$A$8600,0),MATCH(EPS!AD$2,NoSettings!$C$1:$AH$1,0))</f>
        <v>0</v>
      </c>
      <c r="AE7014" s="1">
        <f>INDEX(NoSettings!$C$2:$AH$8600,MATCH(EPS!$A7014,NoSettings!$A$2:$A$8600,0),MATCH(EPS!AE$2,NoSettings!$C$1:$AH$1,0))</f>
        <v>0</v>
      </c>
      <c r="AF7014" s="1">
        <f>INDEX(NoSettings!$C$2:$AH$8600,MATCH(EPS!$A7014,NoSettings!$A$2:$A$8600,0),MATCH(EPS!AF$2,NoSettings!$C$1:$AH$1,0))</f>
        <v>0</v>
      </c>
      <c r="AG7014" s="1">
        <f>INDEX(NoSettings!$C$2:$AH$8600,MATCH(EPS!$A7014,NoSettings!$A$2:$A$8600,0),MATCH(EPS!AG$2,NoSettings!$C$1:$AH$1,0))</f>
        <v>0</v>
      </c>
      <c r="AH7014" s="1">
        <f>INDEX(NoSettings!$C$2:$AH$8600,MATCH(EPS!$A7014,NoSettings!$A$2:$A$8600,0),MATCH(EPS!AH$2,NoSettings!$C$1:$AH$1,0))</f>
        <v>0</v>
      </c>
      <c r="AI7014" s="1">
        <f>INDEX(NoSettings!$C$2:$AH$8600,MATCH(EPS!$A7014,NoSettings!$A$2:$A$8600,0),MATCH(EPS!AI$2,NoSettings!$C$1:$AH$1,0))</f>
        <v>0</v>
      </c>
      <c r="AJ7014" s="1">
        <f>INDEX(NoSettings!$C$2:$AH$8600,MATCH(EPS!$A7014,NoSettings!$A$2:$A$8600,0),MATCH(EPS!AJ$2,NoSettings!$C$1:$AH$1,0))</f>
        <v>0</v>
      </c>
      <c r="AK7014" s="1">
        <f>INDEX(NoSettings!$C$2:$AH$8600,MATCH(EPS!$A7014,NoSettings!$A$2:$A$8600,0),MATCH(EPS!AK$2,NoSettings!$C$1:$AH$1,0))</f>
        <v>0</v>
      </c>
      <c r="AL7014" s="1">
        <f>INDEX(NoSettings!$C$2:$AH$8600,MATCH(EPS!$A7014,NoSettings!$A$2:$A$8600,0),MATCH(EPS!AL$2,NoSettings!$C$1:$AH$1,0))</f>
        <v>0</v>
      </c>
      <c r="AM7014" s="1">
        <f>INDEX(NoSettings!$C$2:$AH$8600,MATCH(EPS!$A7014,NoSettings!$A$2:$A$8600,0),MATCH(EPS!AM$2,NoSettings!$C$1:$AH$1,0))</f>
        <v>0</v>
      </c>
    </row>
    <row r="7015" spans="1:39" ht="14.5">
      <c r="A7015" s="41" t="s">
        <v>7211</v>
      </c>
      <c r="B7015" t="s">
        <v>7779</v>
      </c>
      <c r="C7015" t="s">
        <v>3366</v>
      </c>
      <c r="D7015" t="s">
        <v>3404</v>
      </c>
      <c r="G7015" s="1" t="s">
        <v>7611</v>
      </c>
      <c r="H7015" s="1">
        <f>INDEX(NoSettings!$C$2:$AH$8600,MATCH(EPS!$A7015,NoSettings!$A$2:$A$8600,0),MATCH(EPS!H$2,NoSettings!$C$1:$AH$1,0))</f>
        <v>0</v>
      </c>
      <c r="I7015" s="1">
        <f>INDEX(NoSettings!$C$2:$AH$8600,MATCH(EPS!$A7015,NoSettings!$A$2:$A$8600,0),MATCH(EPS!I$2,NoSettings!$C$1:$AH$1,0))</f>
        <v>0</v>
      </c>
      <c r="J7015" s="1">
        <f>INDEX(NoSettings!$C$2:$AH$8600,MATCH(EPS!$A7015,NoSettings!$A$2:$A$8600,0),MATCH(EPS!J$2,NoSettings!$C$1:$AH$1,0))</f>
        <v>0</v>
      </c>
      <c r="K7015" s="1">
        <f>INDEX(NoSettings!$C$2:$AH$8600,MATCH(EPS!$A7015,NoSettings!$A$2:$A$8600,0),MATCH(EPS!K$2,NoSettings!$C$1:$AH$1,0))</f>
        <v>0</v>
      </c>
      <c r="L7015" s="1">
        <f>INDEX(NoSettings!$C$2:$AH$8600,MATCH(EPS!$A7015,NoSettings!$A$2:$A$8600,0),MATCH(EPS!L$2,NoSettings!$C$1:$AH$1,0))</f>
        <v>0</v>
      </c>
      <c r="M7015" s="1">
        <f>INDEX(NoSettings!$C$2:$AH$8600,MATCH(EPS!$A7015,NoSettings!$A$2:$A$8600,0),MATCH(EPS!M$2,NoSettings!$C$1:$AH$1,0))</f>
        <v>0</v>
      </c>
      <c r="N7015" s="1">
        <f>INDEX(NoSettings!$C$2:$AH$8600,MATCH(EPS!$A7015,NoSettings!$A$2:$A$8600,0),MATCH(EPS!N$2,NoSettings!$C$1:$AH$1,0))</f>
        <v>0</v>
      </c>
      <c r="O7015" s="1">
        <f>INDEX(NoSettings!$C$2:$AH$8600,MATCH(EPS!$A7015,NoSettings!$A$2:$A$8600,0),MATCH(EPS!O$2,NoSettings!$C$1:$AH$1,0))</f>
        <v>0</v>
      </c>
      <c r="P7015" s="1">
        <f>INDEX(NoSettings!$C$2:$AH$8600,MATCH(EPS!$A7015,NoSettings!$A$2:$A$8600,0),MATCH(EPS!P$2,NoSettings!$C$1:$AH$1,0))</f>
        <v>0</v>
      </c>
      <c r="Q7015" s="1">
        <f>INDEX(NoSettings!$C$2:$AH$8600,MATCH(EPS!$A7015,NoSettings!$A$2:$A$8600,0),MATCH(EPS!Q$2,NoSettings!$C$1:$AH$1,0))</f>
        <v>0</v>
      </c>
      <c r="R7015" s="1">
        <f>INDEX(NoSettings!$C$2:$AH$8600,MATCH(EPS!$A7015,NoSettings!$A$2:$A$8600,0),MATCH(EPS!R$2,NoSettings!$C$1:$AH$1,0))</f>
        <v>0</v>
      </c>
      <c r="S7015" s="1">
        <f>INDEX(NoSettings!$C$2:$AH$8600,MATCH(EPS!$A7015,NoSettings!$A$2:$A$8600,0),MATCH(EPS!S$2,NoSettings!$C$1:$AH$1,0))</f>
        <v>0</v>
      </c>
      <c r="T7015" s="1">
        <f>INDEX(NoSettings!$C$2:$AH$8600,MATCH(EPS!$A7015,NoSettings!$A$2:$A$8600,0),MATCH(EPS!T$2,NoSettings!$C$1:$AH$1,0))</f>
        <v>0</v>
      </c>
      <c r="U7015" s="1">
        <f>INDEX(NoSettings!$C$2:$AH$8600,MATCH(EPS!$A7015,NoSettings!$A$2:$A$8600,0),MATCH(EPS!U$2,NoSettings!$C$1:$AH$1,0))</f>
        <v>0</v>
      </c>
      <c r="V7015" s="1">
        <f>INDEX(NoSettings!$C$2:$AH$8600,MATCH(EPS!$A7015,NoSettings!$A$2:$A$8600,0),MATCH(EPS!V$2,NoSettings!$C$1:$AH$1,0))</f>
        <v>0</v>
      </c>
      <c r="W7015" s="1">
        <f>INDEX(NoSettings!$C$2:$AH$8600,MATCH(EPS!$A7015,NoSettings!$A$2:$A$8600,0),MATCH(EPS!W$2,NoSettings!$C$1:$AH$1,0))</f>
        <v>0</v>
      </c>
      <c r="X7015" s="1">
        <f>INDEX(NoSettings!$C$2:$AH$8600,MATCH(EPS!$A7015,NoSettings!$A$2:$A$8600,0),MATCH(EPS!X$2,NoSettings!$C$1:$AH$1,0))</f>
        <v>0</v>
      </c>
      <c r="Y7015" s="1">
        <f>INDEX(NoSettings!$C$2:$AH$8600,MATCH(EPS!$A7015,NoSettings!$A$2:$A$8600,0),MATCH(EPS!Y$2,NoSettings!$C$1:$AH$1,0))</f>
        <v>0</v>
      </c>
      <c r="Z7015" s="1">
        <f>INDEX(NoSettings!$C$2:$AH$8600,MATCH(EPS!$A7015,NoSettings!$A$2:$A$8600,0),MATCH(EPS!Z$2,NoSettings!$C$1:$AH$1,0))</f>
        <v>0</v>
      </c>
      <c r="AA7015" s="1">
        <f>INDEX(NoSettings!$C$2:$AH$8600,MATCH(EPS!$A7015,NoSettings!$A$2:$A$8600,0),MATCH(EPS!AA$2,NoSettings!$C$1:$AH$1,0))</f>
        <v>0</v>
      </c>
      <c r="AB7015" s="1">
        <f>INDEX(NoSettings!$C$2:$AH$8600,MATCH(EPS!$A7015,NoSettings!$A$2:$A$8600,0),MATCH(EPS!AB$2,NoSettings!$C$1:$AH$1,0))</f>
        <v>0</v>
      </c>
      <c r="AC7015" s="1">
        <f>INDEX(NoSettings!$C$2:$AH$8600,MATCH(EPS!$A7015,NoSettings!$A$2:$A$8600,0),MATCH(EPS!AC$2,NoSettings!$C$1:$AH$1,0))</f>
        <v>0</v>
      </c>
      <c r="AD7015" s="1">
        <f>INDEX(NoSettings!$C$2:$AH$8600,MATCH(EPS!$A7015,NoSettings!$A$2:$A$8600,0),MATCH(EPS!AD$2,NoSettings!$C$1:$AH$1,0))</f>
        <v>0</v>
      </c>
      <c r="AE7015" s="1">
        <f>INDEX(NoSettings!$C$2:$AH$8600,MATCH(EPS!$A7015,NoSettings!$A$2:$A$8600,0),MATCH(EPS!AE$2,NoSettings!$C$1:$AH$1,0))</f>
        <v>0</v>
      </c>
      <c r="AF7015" s="1">
        <f>INDEX(NoSettings!$C$2:$AH$8600,MATCH(EPS!$A7015,NoSettings!$A$2:$A$8600,0),MATCH(EPS!AF$2,NoSettings!$C$1:$AH$1,0))</f>
        <v>0</v>
      </c>
      <c r="AG7015" s="1">
        <f>INDEX(NoSettings!$C$2:$AH$8600,MATCH(EPS!$A7015,NoSettings!$A$2:$A$8600,0),MATCH(EPS!AG$2,NoSettings!$C$1:$AH$1,0))</f>
        <v>0</v>
      </c>
      <c r="AH7015" s="1">
        <f>INDEX(NoSettings!$C$2:$AH$8600,MATCH(EPS!$A7015,NoSettings!$A$2:$A$8600,0),MATCH(EPS!AH$2,NoSettings!$C$1:$AH$1,0))</f>
        <v>0</v>
      </c>
      <c r="AI7015" s="1">
        <f>INDEX(NoSettings!$C$2:$AH$8600,MATCH(EPS!$A7015,NoSettings!$A$2:$A$8600,0),MATCH(EPS!AI$2,NoSettings!$C$1:$AH$1,0))</f>
        <v>0</v>
      </c>
      <c r="AJ7015" s="1">
        <f>INDEX(NoSettings!$C$2:$AH$8600,MATCH(EPS!$A7015,NoSettings!$A$2:$A$8600,0),MATCH(EPS!AJ$2,NoSettings!$C$1:$AH$1,0))</f>
        <v>0</v>
      </c>
      <c r="AK7015" s="1">
        <f>INDEX(NoSettings!$C$2:$AH$8600,MATCH(EPS!$A7015,NoSettings!$A$2:$A$8600,0),MATCH(EPS!AK$2,NoSettings!$C$1:$AH$1,0))</f>
        <v>0</v>
      </c>
      <c r="AL7015" s="1">
        <f>INDEX(NoSettings!$C$2:$AH$8600,MATCH(EPS!$A7015,NoSettings!$A$2:$A$8600,0),MATCH(EPS!AL$2,NoSettings!$C$1:$AH$1,0))</f>
        <v>0</v>
      </c>
      <c r="AM7015" s="1">
        <f>INDEX(NoSettings!$C$2:$AH$8600,MATCH(EPS!$A7015,NoSettings!$A$2:$A$8600,0),MATCH(EPS!AM$2,NoSettings!$C$1:$AH$1,0))</f>
        <v>0</v>
      </c>
    </row>
    <row r="7016" spans="1:39" ht="14.5">
      <c r="A7016" s="41" t="s">
        <v>7212</v>
      </c>
      <c r="B7016" t="s">
        <v>7779</v>
      </c>
      <c r="C7016" t="s">
        <v>3366</v>
      </c>
      <c r="D7016" t="s">
        <v>3405</v>
      </c>
      <c r="G7016" s="1" t="s">
        <v>7612</v>
      </c>
      <c r="H7016" s="1">
        <f>INDEX(NoSettings!$C$2:$AH$8600,MATCH(EPS!$A7016,NoSettings!$A$2:$A$8600,0),MATCH(EPS!H$2,NoSettings!$C$1:$AH$1,0))</f>
        <v>0</v>
      </c>
      <c r="I7016" s="1">
        <f>INDEX(NoSettings!$C$2:$AH$8600,MATCH(EPS!$A7016,NoSettings!$A$2:$A$8600,0),MATCH(EPS!I$2,NoSettings!$C$1:$AH$1,0))</f>
        <v>0</v>
      </c>
      <c r="J7016" s="1">
        <f>INDEX(NoSettings!$C$2:$AH$8600,MATCH(EPS!$A7016,NoSettings!$A$2:$A$8600,0),MATCH(EPS!J$2,NoSettings!$C$1:$AH$1,0))</f>
        <v>0</v>
      </c>
      <c r="K7016" s="1">
        <f>INDEX(NoSettings!$C$2:$AH$8600,MATCH(EPS!$A7016,NoSettings!$A$2:$A$8600,0),MATCH(EPS!K$2,NoSettings!$C$1:$AH$1,0))</f>
        <v>0</v>
      </c>
      <c r="L7016" s="1">
        <f>INDEX(NoSettings!$C$2:$AH$8600,MATCH(EPS!$A7016,NoSettings!$A$2:$A$8600,0),MATCH(EPS!L$2,NoSettings!$C$1:$AH$1,0))</f>
        <v>0</v>
      </c>
      <c r="M7016" s="1">
        <f>INDEX(NoSettings!$C$2:$AH$8600,MATCH(EPS!$A7016,NoSettings!$A$2:$A$8600,0),MATCH(EPS!M$2,NoSettings!$C$1:$AH$1,0))</f>
        <v>0</v>
      </c>
      <c r="N7016" s="1">
        <f>INDEX(NoSettings!$C$2:$AH$8600,MATCH(EPS!$A7016,NoSettings!$A$2:$A$8600,0),MATCH(EPS!N$2,NoSettings!$C$1:$AH$1,0))</f>
        <v>0</v>
      </c>
      <c r="O7016" s="1">
        <f>INDEX(NoSettings!$C$2:$AH$8600,MATCH(EPS!$A7016,NoSettings!$A$2:$A$8600,0),MATCH(EPS!O$2,NoSettings!$C$1:$AH$1,0))</f>
        <v>0</v>
      </c>
      <c r="P7016" s="1">
        <f>INDEX(NoSettings!$C$2:$AH$8600,MATCH(EPS!$A7016,NoSettings!$A$2:$A$8600,0),MATCH(EPS!P$2,NoSettings!$C$1:$AH$1,0))</f>
        <v>0</v>
      </c>
      <c r="Q7016" s="1">
        <f>INDEX(NoSettings!$C$2:$AH$8600,MATCH(EPS!$A7016,NoSettings!$A$2:$A$8600,0),MATCH(EPS!Q$2,NoSettings!$C$1:$AH$1,0))</f>
        <v>0</v>
      </c>
      <c r="R7016" s="1">
        <f>INDEX(NoSettings!$C$2:$AH$8600,MATCH(EPS!$A7016,NoSettings!$A$2:$A$8600,0),MATCH(EPS!R$2,NoSettings!$C$1:$AH$1,0))</f>
        <v>0</v>
      </c>
      <c r="S7016" s="1">
        <f>INDEX(NoSettings!$C$2:$AH$8600,MATCH(EPS!$A7016,NoSettings!$A$2:$A$8600,0),MATCH(EPS!S$2,NoSettings!$C$1:$AH$1,0))</f>
        <v>0</v>
      </c>
      <c r="T7016" s="1">
        <f>INDEX(NoSettings!$C$2:$AH$8600,MATCH(EPS!$A7016,NoSettings!$A$2:$A$8600,0),MATCH(EPS!T$2,NoSettings!$C$1:$AH$1,0))</f>
        <v>0</v>
      </c>
      <c r="U7016" s="1">
        <f>INDEX(NoSettings!$C$2:$AH$8600,MATCH(EPS!$A7016,NoSettings!$A$2:$A$8600,0),MATCH(EPS!U$2,NoSettings!$C$1:$AH$1,0))</f>
        <v>0</v>
      </c>
      <c r="V7016" s="1">
        <f>INDEX(NoSettings!$C$2:$AH$8600,MATCH(EPS!$A7016,NoSettings!$A$2:$A$8600,0),MATCH(EPS!V$2,NoSettings!$C$1:$AH$1,0))</f>
        <v>0</v>
      </c>
      <c r="W7016" s="1">
        <f>INDEX(NoSettings!$C$2:$AH$8600,MATCH(EPS!$A7016,NoSettings!$A$2:$A$8600,0),MATCH(EPS!W$2,NoSettings!$C$1:$AH$1,0))</f>
        <v>0</v>
      </c>
      <c r="X7016" s="1">
        <f>INDEX(NoSettings!$C$2:$AH$8600,MATCH(EPS!$A7016,NoSettings!$A$2:$A$8600,0),MATCH(EPS!X$2,NoSettings!$C$1:$AH$1,0))</f>
        <v>0</v>
      </c>
      <c r="Y7016" s="1">
        <f>INDEX(NoSettings!$C$2:$AH$8600,MATCH(EPS!$A7016,NoSettings!$A$2:$A$8600,0),MATCH(EPS!Y$2,NoSettings!$C$1:$AH$1,0))</f>
        <v>0</v>
      </c>
      <c r="Z7016" s="1">
        <f>INDEX(NoSettings!$C$2:$AH$8600,MATCH(EPS!$A7016,NoSettings!$A$2:$A$8600,0),MATCH(EPS!Z$2,NoSettings!$C$1:$AH$1,0))</f>
        <v>0</v>
      </c>
      <c r="AA7016" s="1">
        <f>INDEX(NoSettings!$C$2:$AH$8600,MATCH(EPS!$A7016,NoSettings!$A$2:$A$8600,0),MATCH(EPS!AA$2,NoSettings!$C$1:$AH$1,0))</f>
        <v>0</v>
      </c>
      <c r="AB7016" s="1">
        <f>INDEX(NoSettings!$C$2:$AH$8600,MATCH(EPS!$A7016,NoSettings!$A$2:$A$8600,0),MATCH(EPS!AB$2,NoSettings!$C$1:$AH$1,0))</f>
        <v>0</v>
      </c>
      <c r="AC7016" s="1">
        <f>INDEX(NoSettings!$C$2:$AH$8600,MATCH(EPS!$A7016,NoSettings!$A$2:$A$8600,0),MATCH(EPS!AC$2,NoSettings!$C$1:$AH$1,0))</f>
        <v>0</v>
      </c>
      <c r="AD7016" s="1">
        <f>INDEX(NoSettings!$C$2:$AH$8600,MATCH(EPS!$A7016,NoSettings!$A$2:$A$8600,0),MATCH(EPS!AD$2,NoSettings!$C$1:$AH$1,0))</f>
        <v>0</v>
      </c>
      <c r="AE7016" s="1">
        <f>INDEX(NoSettings!$C$2:$AH$8600,MATCH(EPS!$A7016,NoSettings!$A$2:$A$8600,0),MATCH(EPS!AE$2,NoSettings!$C$1:$AH$1,0))</f>
        <v>0</v>
      </c>
      <c r="AF7016" s="1">
        <f>INDEX(NoSettings!$C$2:$AH$8600,MATCH(EPS!$A7016,NoSettings!$A$2:$A$8600,0),MATCH(EPS!AF$2,NoSettings!$C$1:$AH$1,0))</f>
        <v>0</v>
      </c>
      <c r="AG7016" s="1">
        <f>INDEX(NoSettings!$C$2:$AH$8600,MATCH(EPS!$A7016,NoSettings!$A$2:$A$8600,0),MATCH(EPS!AG$2,NoSettings!$C$1:$AH$1,0))</f>
        <v>0</v>
      </c>
      <c r="AH7016" s="1">
        <f>INDEX(NoSettings!$C$2:$AH$8600,MATCH(EPS!$A7016,NoSettings!$A$2:$A$8600,0),MATCH(EPS!AH$2,NoSettings!$C$1:$AH$1,0))</f>
        <v>0</v>
      </c>
      <c r="AI7016" s="1">
        <f>INDEX(NoSettings!$C$2:$AH$8600,MATCH(EPS!$A7016,NoSettings!$A$2:$A$8600,0),MATCH(EPS!AI$2,NoSettings!$C$1:$AH$1,0))</f>
        <v>0</v>
      </c>
      <c r="AJ7016" s="1">
        <f>INDEX(NoSettings!$C$2:$AH$8600,MATCH(EPS!$A7016,NoSettings!$A$2:$A$8600,0),MATCH(EPS!AJ$2,NoSettings!$C$1:$AH$1,0))</f>
        <v>0</v>
      </c>
      <c r="AK7016" s="1">
        <f>INDEX(NoSettings!$C$2:$AH$8600,MATCH(EPS!$A7016,NoSettings!$A$2:$A$8600,0),MATCH(EPS!AK$2,NoSettings!$C$1:$AH$1,0))</f>
        <v>0</v>
      </c>
      <c r="AL7016" s="1">
        <f>INDEX(NoSettings!$C$2:$AH$8600,MATCH(EPS!$A7016,NoSettings!$A$2:$A$8600,0),MATCH(EPS!AL$2,NoSettings!$C$1:$AH$1,0))</f>
        <v>0</v>
      </c>
      <c r="AM7016" s="1">
        <f>INDEX(NoSettings!$C$2:$AH$8600,MATCH(EPS!$A7016,NoSettings!$A$2:$A$8600,0),MATCH(EPS!AM$2,NoSettings!$C$1:$AH$1,0))</f>
        <v>0</v>
      </c>
    </row>
    <row r="7017" spans="1:39" ht="14.5">
      <c r="A7017" s="41" t="s">
        <v>7213</v>
      </c>
      <c r="B7017" t="s">
        <v>7779</v>
      </c>
      <c r="C7017" t="s">
        <v>3366</v>
      </c>
      <c r="D7017" t="s">
        <v>3406</v>
      </c>
      <c r="G7017" s="1" t="s">
        <v>7613</v>
      </c>
      <c r="H7017" s="1">
        <f>INDEX(NoSettings!$C$2:$AH$8600,MATCH(EPS!$A7017,NoSettings!$A$2:$A$8600,0),MATCH(EPS!H$2,NoSettings!$C$1:$AH$1,0))</f>
        <v>309904</v>
      </c>
      <c r="I7017" s="1">
        <f>INDEX(NoSettings!$C$2:$AH$8600,MATCH(EPS!$A7017,NoSettings!$A$2:$A$8600,0),MATCH(EPS!I$2,NoSettings!$C$1:$AH$1,0))</f>
        <v>309904</v>
      </c>
      <c r="J7017" s="1">
        <f>INDEX(NoSettings!$C$2:$AH$8600,MATCH(EPS!$A7017,NoSettings!$A$2:$A$8600,0),MATCH(EPS!J$2,NoSettings!$C$1:$AH$1,0))</f>
        <v>309904</v>
      </c>
      <c r="K7017" s="1">
        <f>INDEX(NoSettings!$C$2:$AH$8600,MATCH(EPS!$A7017,NoSettings!$A$2:$A$8600,0),MATCH(EPS!K$2,NoSettings!$C$1:$AH$1,0))</f>
        <v>309904</v>
      </c>
      <c r="L7017" s="1">
        <f>INDEX(NoSettings!$C$2:$AH$8600,MATCH(EPS!$A7017,NoSettings!$A$2:$A$8600,0),MATCH(EPS!L$2,NoSettings!$C$1:$AH$1,0))</f>
        <v>309904</v>
      </c>
      <c r="M7017" s="1">
        <f>INDEX(NoSettings!$C$2:$AH$8600,MATCH(EPS!$A7017,NoSettings!$A$2:$A$8600,0),MATCH(EPS!M$2,NoSettings!$C$1:$AH$1,0))</f>
        <v>309904</v>
      </c>
      <c r="N7017" s="1">
        <f>INDEX(NoSettings!$C$2:$AH$8600,MATCH(EPS!$A7017,NoSettings!$A$2:$A$8600,0),MATCH(EPS!N$2,NoSettings!$C$1:$AH$1,0))</f>
        <v>309904</v>
      </c>
      <c r="O7017" s="1">
        <f>INDEX(NoSettings!$C$2:$AH$8600,MATCH(EPS!$A7017,NoSettings!$A$2:$A$8600,0),MATCH(EPS!O$2,NoSettings!$C$1:$AH$1,0))</f>
        <v>309904</v>
      </c>
      <c r="P7017" s="1">
        <f>INDEX(NoSettings!$C$2:$AH$8600,MATCH(EPS!$A7017,NoSettings!$A$2:$A$8600,0),MATCH(EPS!P$2,NoSettings!$C$1:$AH$1,0))</f>
        <v>309904</v>
      </c>
      <c r="Q7017" s="1">
        <f>INDEX(NoSettings!$C$2:$AH$8600,MATCH(EPS!$A7017,NoSettings!$A$2:$A$8600,0),MATCH(EPS!Q$2,NoSettings!$C$1:$AH$1,0))</f>
        <v>309904</v>
      </c>
      <c r="R7017" s="1">
        <f>INDEX(NoSettings!$C$2:$AH$8600,MATCH(EPS!$A7017,NoSettings!$A$2:$A$8600,0),MATCH(EPS!R$2,NoSettings!$C$1:$AH$1,0))</f>
        <v>309904</v>
      </c>
      <c r="S7017" s="1">
        <f>INDEX(NoSettings!$C$2:$AH$8600,MATCH(EPS!$A7017,NoSettings!$A$2:$A$8600,0),MATCH(EPS!S$2,NoSettings!$C$1:$AH$1,0))</f>
        <v>309904</v>
      </c>
      <c r="T7017" s="1">
        <f>INDEX(NoSettings!$C$2:$AH$8600,MATCH(EPS!$A7017,NoSettings!$A$2:$A$8600,0),MATCH(EPS!T$2,NoSettings!$C$1:$AH$1,0))</f>
        <v>309904</v>
      </c>
      <c r="U7017" s="1">
        <f>INDEX(NoSettings!$C$2:$AH$8600,MATCH(EPS!$A7017,NoSettings!$A$2:$A$8600,0),MATCH(EPS!U$2,NoSettings!$C$1:$AH$1,0))</f>
        <v>309904</v>
      </c>
      <c r="V7017" s="1">
        <f>INDEX(NoSettings!$C$2:$AH$8600,MATCH(EPS!$A7017,NoSettings!$A$2:$A$8600,0),MATCH(EPS!V$2,NoSettings!$C$1:$AH$1,0))</f>
        <v>309904</v>
      </c>
      <c r="W7017" s="1">
        <f>INDEX(NoSettings!$C$2:$AH$8600,MATCH(EPS!$A7017,NoSettings!$A$2:$A$8600,0),MATCH(EPS!W$2,NoSettings!$C$1:$AH$1,0))</f>
        <v>309904</v>
      </c>
      <c r="X7017" s="1">
        <f>INDEX(NoSettings!$C$2:$AH$8600,MATCH(EPS!$A7017,NoSettings!$A$2:$A$8600,0),MATCH(EPS!X$2,NoSettings!$C$1:$AH$1,0))</f>
        <v>309904</v>
      </c>
      <c r="Y7017" s="1">
        <f>INDEX(NoSettings!$C$2:$AH$8600,MATCH(EPS!$A7017,NoSettings!$A$2:$A$8600,0),MATCH(EPS!Y$2,NoSettings!$C$1:$AH$1,0))</f>
        <v>309904</v>
      </c>
      <c r="Z7017" s="1">
        <f>INDEX(NoSettings!$C$2:$AH$8600,MATCH(EPS!$A7017,NoSettings!$A$2:$A$8600,0),MATCH(EPS!Z$2,NoSettings!$C$1:$AH$1,0))</f>
        <v>309904</v>
      </c>
      <c r="AA7017" s="1">
        <f>INDEX(NoSettings!$C$2:$AH$8600,MATCH(EPS!$A7017,NoSettings!$A$2:$A$8600,0),MATCH(EPS!AA$2,NoSettings!$C$1:$AH$1,0))</f>
        <v>309904</v>
      </c>
      <c r="AB7017" s="1">
        <f>INDEX(NoSettings!$C$2:$AH$8600,MATCH(EPS!$A7017,NoSettings!$A$2:$A$8600,0),MATCH(EPS!AB$2,NoSettings!$C$1:$AH$1,0))</f>
        <v>309904</v>
      </c>
      <c r="AC7017" s="1">
        <f>INDEX(NoSettings!$C$2:$AH$8600,MATCH(EPS!$A7017,NoSettings!$A$2:$A$8600,0),MATCH(EPS!AC$2,NoSettings!$C$1:$AH$1,0))</f>
        <v>309904</v>
      </c>
      <c r="AD7017" s="1">
        <f>INDEX(NoSettings!$C$2:$AH$8600,MATCH(EPS!$A7017,NoSettings!$A$2:$A$8600,0),MATCH(EPS!AD$2,NoSettings!$C$1:$AH$1,0))</f>
        <v>309904</v>
      </c>
      <c r="AE7017" s="1">
        <f>INDEX(NoSettings!$C$2:$AH$8600,MATCH(EPS!$A7017,NoSettings!$A$2:$A$8600,0),MATCH(EPS!AE$2,NoSettings!$C$1:$AH$1,0))</f>
        <v>309904</v>
      </c>
      <c r="AF7017" s="1">
        <f>INDEX(NoSettings!$C$2:$AH$8600,MATCH(EPS!$A7017,NoSettings!$A$2:$A$8600,0),MATCH(EPS!AF$2,NoSettings!$C$1:$AH$1,0))</f>
        <v>309904</v>
      </c>
      <c r="AG7017" s="1">
        <f>INDEX(NoSettings!$C$2:$AH$8600,MATCH(EPS!$A7017,NoSettings!$A$2:$A$8600,0),MATCH(EPS!AG$2,NoSettings!$C$1:$AH$1,0))</f>
        <v>309904</v>
      </c>
      <c r="AH7017" s="1">
        <f>INDEX(NoSettings!$C$2:$AH$8600,MATCH(EPS!$A7017,NoSettings!$A$2:$A$8600,0),MATCH(EPS!AH$2,NoSettings!$C$1:$AH$1,0))</f>
        <v>309904</v>
      </c>
      <c r="AI7017" s="1">
        <f>INDEX(NoSettings!$C$2:$AH$8600,MATCH(EPS!$A7017,NoSettings!$A$2:$A$8600,0),MATCH(EPS!AI$2,NoSettings!$C$1:$AH$1,0))</f>
        <v>309904</v>
      </c>
      <c r="AJ7017" s="1">
        <f>INDEX(NoSettings!$C$2:$AH$8600,MATCH(EPS!$A7017,NoSettings!$A$2:$A$8600,0),MATCH(EPS!AJ$2,NoSettings!$C$1:$AH$1,0))</f>
        <v>309904</v>
      </c>
      <c r="AK7017" s="1">
        <f>INDEX(NoSettings!$C$2:$AH$8600,MATCH(EPS!$A7017,NoSettings!$A$2:$A$8600,0),MATCH(EPS!AK$2,NoSettings!$C$1:$AH$1,0))</f>
        <v>309904</v>
      </c>
      <c r="AL7017" s="1">
        <f>INDEX(NoSettings!$C$2:$AH$8600,MATCH(EPS!$A7017,NoSettings!$A$2:$A$8600,0),MATCH(EPS!AL$2,NoSettings!$C$1:$AH$1,0))</f>
        <v>309904</v>
      </c>
      <c r="AM7017" s="1">
        <f>INDEX(NoSettings!$C$2:$AH$8600,MATCH(EPS!$A7017,NoSettings!$A$2:$A$8600,0),MATCH(EPS!AM$2,NoSettings!$C$1:$AH$1,0))</f>
        <v>309904</v>
      </c>
    </row>
    <row r="7018" spans="1:39" ht="14.5">
      <c r="A7018" s="41" t="s">
        <v>7214</v>
      </c>
      <c r="B7018" t="s">
        <v>7779</v>
      </c>
      <c r="C7018" t="s">
        <v>3366</v>
      </c>
      <c r="D7018" t="s">
        <v>3407</v>
      </c>
      <c r="G7018" s="1" t="s">
        <v>7614</v>
      </c>
      <c r="H7018" s="1">
        <f>INDEX(NoSettings!$C$2:$AH$8600,MATCH(EPS!$A7018,NoSettings!$A$2:$A$8600,0),MATCH(EPS!H$2,NoSettings!$C$1:$AH$1,0))</f>
        <v>0</v>
      </c>
      <c r="I7018" s="1">
        <f>INDEX(NoSettings!$C$2:$AH$8600,MATCH(EPS!$A7018,NoSettings!$A$2:$A$8600,0),MATCH(EPS!I$2,NoSettings!$C$1:$AH$1,0))</f>
        <v>0</v>
      </c>
      <c r="J7018" s="1">
        <f>INDEX(NoSettings!$C$2:$AH$8600,MATCH(EPS!$A7018,NoSettings!$A$2:$A$8600,0),MATCH(EPS!J$2,NoSettings!$C$1:$AH$1,0))</f>
        <v>0</v>
      </c>
      <c r="K7018" s="1">
        <f>INDEX(NoSettings!$C$2:$AH$8600,MATCH(EPS!$A7018,NoSettings!$A$2:$A$8600,0),MATCH(EPS!K$2,NoSettings!$C$1:$AH$1,0))</f>
        <v>0</v>
      </c>
      <c r="L7018" s="1">
        <f>INDEX(NoSettings!$C$2:$AH$8600,MATCH(EPS!$A7018,NoSettings!$A$2:$A$8600,0),MATCH(EPS!L$2,NoSettings!$C$1:$AH$1,0))</f>
        <v>0</v>
      </c>
      <c r="M7018" s="1">
        <f>INDEX(NoSettings!$C$2:$AH$8600,MATCH(EPS!$A7018,NoSettings!$A$2:$A$8600,0),MATCH(EPS!M$2,NoSettings!$C$1:$AH$1,0))</f>
        <v>0</v>
      </c>
      <c r="N7018" s="1">
        <f>INDEX(NoSettings!$C$2:$AH$8600,MATCH(EPS!$A7018,NoSettings!$A$2:$A$8600,0),MATCH(EPS!N$2,NoSettings!$C$1:$AH$1,0))</f>
        <v>0</v>
      </c>
      <c r="O7018" s="1">
        <f>INDEX(NoSettings!$C$2:$AH$8600,MATCH(EPS!$A7018,NoSettings!$A$2:$A$8600,0),MATCH(EPS!O$2,NoSettings!$C$1:$AH$1,0))</f>
        <v>0</v>
      </c>
      <c r="P7018" s="1">
        <f>INDEX(NoSettings!$C$2:$AH$8600,MATCH(EPS!$A7018,NoSettings!$A$2:$A$8600,0),MATCH(EPS!P$2,NoSettings!$C$1:$AH$1,0))</f>
        <v>0</v>
      </c>
      <c r="Q7018" s="1">
        <f>INDEX(NoSettings!$C$2:$AH$8600,MATCH(EPS!$A7018,NoSettings!$A$2:$A$8600,0),MATCH(EPS!Q$2,NoSettings!$C$1:$AH$1,0))</f>
        <v>0</v>
      </c>
      <c r="R7018" s="1">
        <f>INDEX(NoSettings!$C$2:$AH$8600,MATCH(EPS!$A7018,NoSettings!$A$2:$A$8600,0),MATCH(EPS!R$2,NoSettings!$C$1:$AH$1,0))</f>
        <v>0</v>
      </c>
      <c r="S7018" s="1">
        <f>INDEX(NoSettings!$C$2:$AH$8600,MATCH(EPS!$A7018,NoSettings!$A$2:$A$8600,0),MATCH(EPS!S$2,NoSettings!$C$1:$AH$1,0))</f>
        <v>0</v>
      </c>
      <c r="T7018" s="1">
        <f>INDEX(NoSettings!$C$2:$AH$8600,MATCH(EPS!$A7018,NoSettings!$A$2:$A$8600,0),MATCH(EPS!T$2,NoSettings!$C$1:$AH$1,0))</f>
        <v>0</v>
      </c>
      <c r="U7018" s="1">
        <f>INDEX(NoSettings!$C$2:$AH$8600,MATCH(EPS!$A7018,NoSettings!$A$2:$A$8600,0),MATCH(EPS!U$2,NoSettings!$C$1:$AH$1,0))</f>
        <v>0</v>
      </c>
      <c r="V7018" s="1">
        <f>INDEX(NoSettings!$C$2:$AH$8600,MATCH(EPS!$A7018,NoSettings!$A$2:$A$8600,0),MATCH(EPS!V$2,NoSettings!$C$1:$AH$1,0))</f>
        <v>0</v>
      </c>
      <c r="W7018" s="1">
        <f>INDEX(NoSettings!$C$2:$AH$8600,MATCH(EPS!$A7018,NoSettings!$A$2:$A$8600,0),MATCH(EPS!W$2,NoSettings!$C$1:$AH$1,0))</f>
        <v>0</v>
      </c>
      <c r="X7018" s="1">
        <f>INDEX(NoSettings!$C$2:$AH$8600,MATCH(EPS!$A7018,NoSettings!$A$2:$A$8600,0),MATCH(EPS!X$2,NoSettings!$C$1:$AH$1,0))</f>
        <v>0</v>
      </c>
      <c r="Y7018" s="1">
        <f>INDEX(NoSettings!$C$2:$AH$8600,MATCH(EPS!$A7018,NoSettings!$A$2:$A$8600,0),MATCH(EPS!Y$2,NoSettings!$C$1:$AH$1,0))</f>
        <v>0</v>
      </c>
      <c r="Z7018" s="1">
        <f>INDEX(NoSettings!$C$2:$AH$8600,MATCH(EPS!$A7018,NoSettings!$A$2:$A$8600,0),MATCH(EPS!Z$2,NoSettings!$C$1:$AH$1,0))</f>
        <v>0</v>
      </c>
      <c r="AA7018" s="1">
        <f>INDEX(NoSettings!$C$2:$AH$8600,MATCH(EPS!$A7018,NoSettings!$A$2:$A$8600,0),MATCH(EPS!AA$2,NoSettings!$C$1:$AH$1,0))</f>
        <v>0</v>
      </c>
      <c r="AB7018" s="1">
        <f>INDEX(NoSettings!$C$2:$AH$8600,MATCH(EPS!$A7018,NoSettings!$A$2:$A$8600,0),MATCH(EPS!AB$2,NoSettings!$C$1:$AH$1,0))</f>
        <v>0</v>
      </c>
      <c r="AC7018" s="1">
        <f>INDEX(NoSettings!$C$2:$AH$8600,MATCH(EPS!$A7018,NoSettings!$A$2:$A$8600,0),MATCH(EPS!AC$2,NoSettings!$C$1:$AH$1,0))</f>
        <v>0</v>
      </c>
      <c r="AD7018" s="1">
        <f>INDEX(NoSettings!$C$2:$AH$8600,MATCH(EPS!$A7018,NoSettings!$A$2:$A$8600,0),MATCH(EPS!AD$2,NoSettings!$C$1:$AH$1,0))</f>
        <v>0</v>
      </c>
      <c r="AE7018" s="1">
        <f>INDEX(NoSettings!$C$2:$AH$8600,MATCH(EPS!$A7018,NoSettings!$A$2:$A$8600,0),MATCH(EPS!AE$2,NoSettings!$C$1:$AH$1,0))</f>
        <v>0</v>
      </c>
      <c r="AF7018" s="1">
        <f>INDEX(NoSettings!$C$2:$AH$8600,MATCH(EPS!$A7018,NoSettings!$A$2:$A$8600,0),MATCH(EPS!AF$2,NoSettings!$C$1:$AH$1,0))</f>
        <v>0</v>
      </c>
      <c r="AG7018" s="1">
        <f>INDEX(NoSettings!$C$2:$AH$8600,MATCH(EPS!$A7018,NoSettings!$A$2:$A$8600,0),MATCH(EPS!AG$2,NoSettings!$C$1:$AH$1,0))</f>
        <v>0</v>
      </c>
      <c r="AH7018" s="1">
        <f>INDEX(NoSettings!$C$2:$AH$8600,MATCH(EPS!$A7018,NoSettings!$A$2:$A$8600,0),MATCH(EPS!AH$2,NoSettings!$C$1:$AH$1,0))</f>
        <v>0</v>
      </c>
      <c r="AI7018" s="1">
        <f>INDEX(NoSettings!$C$2:$AH$8600,MATCH(EPS!$A7018,NoSettings!$A$2:$A$8600,0),MATCH(EPS!AI$2,NoSettings!$C$1:$AH$1,0))</f>
        <v>0</v>
      </c>
      <c r="AJ7018" s="1">
        <f>INDEX(NoSettings!$C$2:$AH$8600,MATCH(EPS!$A7018,NoSettings!$A$2:$A$8600,0),MATCH(EPS!AJ$2,NoSettings!$C$1:$AH$1,0))</f>
        <v>0</v>
      </c>
      <c r="AK7018" s="1">
        <f>INDEX(NoSettings!$C$2:$AH$8600,MATCH(EPS!$A7018,NoSettings!$A$2:$A$8600,0),MATCH(EPS!AK$2,NoSettings!$C$1:$AH$1,0))</f>
        <v>0</v>
      </c>
      <c r="AL7018" s="1">
        <f>INDEX(NoSettings!$C$2:$AH$8600,MATCH(EPS!$A7018,NoSettings!$A$2:$A$8600,0),MATCH(EPS!AL$2,NoSettings!$C$1:$AH$1,0))</f>
        <v>0</v>
      </c>
      <c r="AM7018" s="1">
        <f>INDEX(NoSettings!$C$2:$AH$8600,MATCH(EPS!$A7018,NoSettings!$A$2:$A$8600,0),MATCH(EPS!AM$2,NoSettings!$C$1:$AH$1,0))</f>
        <v>0</v>
      </c>
    </row>
    <row r="7019" spans="1:39" ht="14.5">
      <c r="A7019" s="41" t="s">
        <v>7215</v>
      </c>
      <c r="B7019" t="s">
        <v>7779</v>
      </c>
      <c r="C7019" t="s">
        <v>3366</v>
      </c>
      <c r="D7019" t="s">
        <v>3408</v>
      </c>
      <c r="G7019" s="1" t="s">
        <v>7615</v>
      </c>
      <c r="H7019" s="1">
        <f>INDEX(NoSettings!$C$2:$AH$8600,MATCH(EPS!$A7019,NoSettings!$A$2:$A$8600,0),MATCH(EPS!H$2,NoSettings!$C$1:$AH$1,0))</f>
        <v>5086200</v>
      </c>
      <c r="I7019" s="1">
        <f>INDEX(NoSettings!$C$2:$AH$8600,MATCH(EPS!$A7019,NoSettings!$A$2:$A$8600,0),MATCH(EPS!I$2,NoSettings!$C$1:$AH$1,0))</f>
        <v>5086200</v>
      </c>
      <c r="J7019" s="1">
        <f>INDEX(NoSettings!$C$2:$AH$8600,MATCH(EPS!$A7019,NoSettings!$A$2:$A$8600,0),MATCH(EPS!J$2,NoSettings!$C$1:$AH$1,0))</f>
        <v>5086200</v>
      </c>
      <c r="K7019" s="1">
        <f>INDEX(NoSettings!$C$2:$AH$8600,MATCH(EPS!$A7019,NoSettings!$A$2:$A$8600,0),MATCH(EPS!K$2,NoSettings!$C$1:$AH$1,0))</f>
        <v>5086200</v>
      </c>
      <c r="L7019" s="1">
        <f>INDEX(NoSettings!$C$2:$AH$8600,MATCH(EPS!$A7019,NoSettings!$A$2:$A$8600,0),MATCH(EPS!L$2,NoSettings!$C$1:$AH$1,0))</f>
        <v>5086200</v>
      </c>
      <c r="M7019" s="1">
        <f>INDEX(NoSettings!$C$2:$AH$8600,MATCH(EPS!$A7019,NoSettings!$A$2:$A$8600,0),MATCH(EPS!M$2,NoSettings!$C$1:$AH$1,0))</f>
        <v>5086200</v>
      </c>
      <c r="N7019" s="1">
        <f>INDEX(NoSettings!$C$2:$AH$8600,MATCH(EPS!$A7019,NoSettings!$A$2:$A$8600,0),MATCH(EPS!N$2,NoSettings!$C$1:$AH$1,0))</f>
        <v>5086200</v>
      </c>
      <c r="O7019" s="1">
        <f>INDEX(NoSettings!$C$2:$AH$8600,MATCH(EPS!$A7019,NoSettings!$A$2:$A$8600,0),MATCH(EPS!O$2,NoSettings!$C$1:$AH$1,0))</f>
        <v>5086200</v>
      </c>
      <c r="P7019" s="1">
        <f>INDEX(NoSettings!$C$2:$AH$8600,MATCH(EPS!$A7019,NoSettings!$A$2:$A$8600,0),MATCH(EPS!P$2,NoSettings!$C$1:$AH$1,0))</f>
        <v>5086200</v>
      </c>
      <c r="Q7019" s="1">
        <f>INDEX(NoSettings!$C$2:$AH$8600,MATCH(EPS!$A7019,NoSettings!$A$2:$A$8600,0),MATCH(EPS!Q$2,NoSettings!$C$1:$AH$1,0))</f>
        <v>5086200</v>
      </c>
      <c r="R7019" s="1">
        <f>INDEX(NoSettings!$C$2:$AH$8600,MATCH(EPS!$A7019,NoSettings!$A$2:$A$8600,0),MATCH(EPS!R$2,NoSettings!$C$1:$AH$1,0))</f>
        <v>5086200</v>
      </c>
      <c r="S7019" s="1">
        <f>INDEX(NoSettings!$C$2:$AH$8600,MATCH(EPS!$A7019,NoSettings!$A$2:$A$8600,0),MATCH(EPS!S$2,NoSettings!$C$1:$AH$1,0))</f>
        <v>5086200</v>
      </c>
      <c r="T7019" s="1">
        <f>INDEX(NoSettings!$C$2:$AH$8600,MATCH(EPS!$A7019,NoSettings!$A$2:$A$8600,0),MATCH(EPS!T$2,NoSettings!$C$1:$AH$1,0))</f>
        <v>5086200</v>
      </c>
      <c r="U7019" s="1">
        <f>INDEX(NoSettings!$C$2:$AH$8600,MATCH(EPS!$A7019,NoSettings!$A$2:$A$8600,0),MATCH(EPS!U$2,NoSettings!$C$1:$AH$1,0))</f>
        <v>5086200</v>
      </c>
      <c r="V7019" s="1">
        <f>INDEX(NoSettings!$C$2:$AH$8600,MATCH(EPS!$A7019,NoSettings!$A$2:$A$8600,0),MATCH(EPS!V$2,NoSettings!$C$1:$AH$1,0))</f>
        <v>5086200</v>
      </c>
      <c r="W7019" s="1">
        <f>INDEX(NoSettings!$C$2:$AH$8600,MATCH(EPS!$A7019,NoSettings!$A$2:$A$8600,0),MATCH(EPS!W$2,NoSettings!$C$1:$AH$1,0))</f>
        <v>5086200</v>
      </c>
      <c r="X7019" s="1">
        <f>INDEX(NoSettings!$C$2:$AH$8600,MATCH(EPS!$A7019,NoSettings!$A$2:$A$8600,0),MATCH(EPS!X$2,NoSettings!$C$1:$AH$1,0))</f>
        <v>5086200</v>
      </c>
      <c r="Y7019" s="1">
        <f>INDEX(NoSettings!$C$2:$AH$8600,MATCH(EPS!$A7019,NoSettings!$A$2:$A$8600,0),MATCH(EPS!Y$2,NoSettings!$C$1:$AH$1,0))</f>
        <v>5086200</v>
      </c>
      <c r="Z7019" s="1">
        <f>INDEX(NoSettings!$C$2:$AH$8600,MATCH(EPS!$A7019,NoSettings!$A$2:$A$8600,0),MATCH(EPS!Z$2,NoSettings!$C$1:$AH$1,0))</f>
        <v>5086200</v>
      </c>
      <c r="AA7019" s="1">
        <f>INDEX(NoSettings!$C$2:$AH$8600,MATCH(EPS!$A7019,NoSettings!$A$2:$A$8600,0),MATCH(EPS!AA$2,NoSettings!$C$1:$AH$1,0))</f>
        <v>5086200</v>
      </c>
      <c r="AB7019" s="1">
        <f>INDEX(NoSettings!$C$2:$AH$8600,MATCH(EPS!$A7019,NoSettings!$A$2:$A$8600,0),MATCH(EPS!AB$2,NoSettings!$C$1:$AH$1,0))</f>
        <v>5086200</v>
      </c>
      <c r="AC7019" s="1">
        <f>INDEX(NoSettings!$C$2:$AH$8600,MATCH(EPS!$A7019,NoSettings!$A$2:$A$8600,0),MATCH(EPS!AC$2,NoSettings!$C$1:$AH$1,0))</f>
        <v>5086200</v>
      </c>
      <c r="AD7019" s="1">
        <f>INDEX(NoSettings!$C$2:$AH$8600,MATCH(EPS!$A7019,NoSettings!$A$2:$A$8600,0),MATCH(EPS!AD$2,NoSettings!$C$1:$AH$1,0))</f>
        <v>5086200</v>
      </c>
      <c r="AE7019" s="1">
        <f>INDEX(NoSettings!$C$2:$AH$8600,MATCH(EPS!$A7019,NoSettings!$A$2:$A$8600,0),MATCH(EPS!AE$2,NoSettings!$C$1:$AH$1,0))</f>
        <v>5086200</v>
      </c>
      <c r="AF7019" s="1">
        <f>INDEX(NoSettings!$C$2:$AH$8600,MATCH(EPS!$A7019,NoSettings!$A$2:$A$8600,0),MATCH(EPS!AF$2,NoSettings!$C$1:$AH$1,0))</f>
        <v>5086200</v>
      </c>
      <c r="AG7019" s="1">
        <f>INDEX(NoSettings!$C$2:$AH$8600,MATCH(EPS!$A7019,NoSettings!$A$2:$A$8600,0),MATCH(EPS!AG$2,NoSettings!$C$1:$AH$1,0))</f>
        <v>5086200</v>
      </c>
      <c r="AH7019" s="1">
        <f>INDEX(NoSettings!$C$2:$AH$8600,MATCH(EPS!$A7019,NoSettings!$A$2:$A$8600,0),MATCH(EPS!AH$2,NoSettings!$C$1:$AH$1,0))</f>
        <v>5086200</v>
      </c>
      <c r="AI7019" s="1">
        <f>INDEX(NoSettings!$C$2:$AH$8600,MATCH(EPS!$A7019,NoSettings!$A$2:$A$8600,0),MATCH(EPS!AI$2,NoSettings!$C$1:$AH$1,0))</f>
        <v>5086200</v>
      </c>
      <c r="AJ7019" s="1">
        <f>INDEX(NoSettings!$C$2:$AH$8600,MATCH(EPS!$A7019,NoSettings!$A$2:$A$8600,0),MATCH(EPS!AJ$2,NoSettings!$C$1:$AH$1,0))</f>
        <v>5086200</v>
      </c>
      <c r="AK7019" s="1">
        <f>INDEX(NoSettings!$C$2:$AH$8600,MATCH(EPS!$A7019,NoSettings!$A$2:$A$8600,0),MATCH(EPS!AK$2,NoSettings!$C$1:$AH$1,0))</f>
        <v>5086200</v>
      </c>
      <c r="AL7019" s="1">
        <f>INDEX(NoSettings!$C$2:$AH$8600,MATCH(EPS!$A7019,NoSettings!$A$2:$A$8600,0),MATCH(EPS!AL$2,NoSettings!$C$1:$AH$1,0))</f>
        <v>5086200</v>
      </c>
      <c r="AM7019" s="1">
        <f>INDEX(NoSettings!$C$2:$AH$8600,MATCH(EPS!$A7019,NoSettings!$A$2:$A$8600,0),MATCH(EPS!AM$2,NoSettings!$C$1:$AH$1,0))</f>
        <v>5086200</v>
      </c>
    </row>
    <row r="7020" spans="1:39" ht="14.5">
      <c r="A7020" s="41" t="s">
        <v>7216</v>
      </c>
      <c r="B7020" t="s">
        <v>7779</v>
      </c>
      <c r="C7020" t="s">
        <v>3433</v>
      </c>
      <c r="D7020" t="s">
        <v>3393</v>
      </c>
      <c r="G7020" s="1" t="s">
        <v>7616</v>
      </c>
      <c r="H7020" s="1">
        <f>INDEX(NoSettings!$C$2:$AH$8600,MATCH(EPS!$A7020,NoSettings!$A$2:$A$8600,0),MATCH(EPS!H$2,NoSettings!$C$1:$AH$1,0))</f>
        <v>0</v>
      </c>
      <c r="I7020" s="1">
        <f>INDEX(NoSettings!$C$2:$AH$8600,MATCH(EPS!$A7020,NoSettings!$A$2:$A$8600,0),MATCH(EPS!I$2,NoSettings!$C$1:$AH$1,0))</f>
        <v>0</v>
      </c>
      <c r="J7020" s="1">
        <f>INDEX(NoSettings!$C$2:$AH$8600,MATCH(EPS!$A7020,NoSettings!$A$2:$A$8600,0),MATCH(EPS!J$2,NoSettings!$C$1:$AH$1,0))</f>
        <v>0</v>
      </c>
      <c r="K7020" s="1">
        <f>INDEX(NoSettings!$C$2:$AH$8600,MATCH(EPS!$A7020,NoSettings!$A$2:$A$8600,0),MATCH(EPS!K$2,NoSettings!$C$1:$AH$1,0))</f>
        <v>0</v>
      </c>
      <c r="L7020" s="1">
        <f>INDEX(NoSettings!$C$2:$AH$8600,MATCH(EPS!$A7020,NoSettings!$A$2:$A$8600,0),MATCH(EPS!L$2,NoSettings!$C$1:$AH$1,0))</f>
        <v>0</v>
      </c>
      <c r="M7020" s="1">
        <f>INDEX(NoSettings!$C$2:$AH$8600,MATCH(EPS!$A7020,NoSettings!$A$2:$A$8600,0),MATCH(EPS!M$2,NoSettings!$C$1:$AH$1,0))</f>
        <v>0</v>
      </c>
      <c r="N7020" s="1">
        <f>INDEX(NoSettings!$C$2:$AH$8600,MATCH(EPS!$A7020,NoSettings!$A$2:$A$8600,0),MATCH(EPS!N$2,NoSettings!$C$1:$AH$1,0))</f>
        <v>0</v>
      </c>
      <c r="O7020" s="1">
        <f>INDEX(NoSettings!$C$2:$AH$8600,MATCH(EPS!$A7020,NoSettings!$A$2:$A$8600,0),MATCH(EPS!O$2,NoSettings!$C$1:$AH$1,0))</f>
        <v>0</v>
      </c>
      <c r="P7020" s="1">
        <f>INDEX(NoSettings!$C$2:$AH$8600,MATCH(EPS!$A7020,NoSettings!$A$2:$A$8600,0),MATCH(EPS!P$2,NoSettings!$C$1:$AH$1,0))</f>
        <v>0</v>
      </c>
      <c r="Q7020" s="1">
        <f>INDEX(NoSettings!$C$2:$AH$8600,MATCH(EPS!$A7020,NoSettings!$A$2:$A$8600,0),MATCH(EPS!Q$2,NoSettings!$C$1:$AH$1,0))</f>
        <v>0</v>
      </c>
      <c r="R7020" s="1">
        <f>INDEX(NoSettings!$C$2:$AH$8600,MATCH(EPS!$A7020,NoSettings!$A$2:$A$8600,0),MATCH(EPS!R$2,NoSettings!$C$1:$AH$1,0))</f>
        <v>0</v>
      </c>
      <c r="S7020" s="1">
        <f>INDEX(NoSettings!$C$2:$AH$8600,MATCH(EPS!$A7020,NoSettings!$A$2:$A$8600,0),MATCH(EPS!S$2,NoSettings!$C$1:$AH$1,0))</f>
        <v>0</v>
      </c>
      <c r="T7020" s="1">
        <f>INDEX(NoSettings!$C$2:$AH$8600,MATCH(EPS!$A7020,NoSettings!$A$2:$A$8600,0),MATCH(EPS!T$2,NoSettings!$C$1:$AH$1,0))</f>
        <v>0</v>
      </c>
      <c r="U7020" s="1">
        <f>INDEX(NoSettings!$C$2:$AH$8600,MATCH(EPS!$A7020,NoSettings!$A$2:$A$8600,0),MATCH(EPS!U$2,NoSettings!$C$1:$AH$1,0))</f>
        <v>0</v>
      </c>
      <c r="V7020" s="1">
        <f>INDEX(NoSettings!$C$2:$AH$8600,MATCH(EPS!$A7020,NoSettings!$A$2:$A$8600,0),MATCH(EPS!V$2,NoSettings!$C$1:$AH$1,0))</f>
        <v>0</v>
      </c>
      <c r="W7020" s="1">
        <f>INDEX(NoSettings!$C$2:$AH$8600,MATCH(EPS!$A7020,NoSettings!$A$2:$A$8600,0),MATCH(EPS!W$2,NoSettings!$C$1:$AH$1,0))</f>
        <v>0</v>
      </c>
      <c r="X7020" s="1">
        <f>INDEX(NoSettings!$C$2:$AH$8600,MATCH(EPS!$A7020,NoSettings!$A$2:$A$8600,0),MATCH(EPS!X$2,NoSettings!$C$1:$AH$1,0))</f>
        <v>0</v>
      </c>
      <c r="Y7020" s="1">
        <f>INDEX(NoSettings!$C$2:$AH$8600,MATCH(EPS!$A7020,NoSettings!$A$2:$A$8600,0),MATCH(EPS!Y$2,NoSettings!$C$1:$AH$1,0))</f>
        <v>0</v>
      </c>
      <c r="Z7020" s="1">
        <f>INDEX(NoSettings!$C$2:$AH$8600,MATCH(EPS!$A7020,NoSettings!$A$2:$A$8600,0),MATCH(EPS!Z$2,NoSettings!$C$1:$AH$1,0))</f>
        <v>0</v>
      </c>
      <c r="AA7020" s="1">
        <f>INDEX(NoSettings!$C$2:$AH$8600,MATCH(EPS!$A7020,NoSettings!$A$2:$A$8600,0),MATCH(EPS!AA$2,NoSettings!$C$1:$AH$1,0))</f>
        <v>0</v>
      </c>
      <c r="AB7020" s="1">
        <f>INDEX(NoSettings!$C$2:$AH$8600,MATCH(EPS!$A7020,NoSettings!$A$2:$A$8600,0),MATCH(EPS!AB$2,NoSettings!$C$1:$AH$1,0))</f>
        <v>0</v>
      </c>
      <c r="AC7020" s="1">
        <f>INDEX(NoSettings!$C$2:$AH$8600,MATCH(EPS!$A7020,NoSettings!$A$2:$A$8600,0),MATCH(EPS!AC$2,NoSettings!$C$1:$AH$1,0))</f>
        <v>0</v>
      </c>
      <c r="AD7020" s="1">
        <f>INDEX(NoSettings!$C$2:$AH$8600,MATCH(EPS!$A7020,NoSettings!$A$2:$A$8600,0),MATCH(EPS!AD$2,NoSettings!$C$1:$AH$1,0))</f>
        <v>0</v>
      </c>
      <c r="AE7020" s="1">
        <f>INDEX(NoSettings!$C$2:$AH$8600,MATCH(EPS!$A7020,NoSettings!$A$2:$A$8600,0),MATCH(EPS!AE$2,NoSettings!$C$1:$AH$1,0))</f>
        <v>0</v>
      </c>
      <c r="AF7020" s="1">
        <f>INDEX(NoSettings!$C$2:$AH$8600,MATCH(EPS!$A7020,NoSettings!$A$2:$A$8600,0),MATCH(EPS!AF$2,NoSettings!$C$1:$AH$1,0))</f>
        <v>0</v>
      </c>
      <c r="AG7020" s="1">
        <f>INDEX(NoSettings!$C$2:$AH$8600,MATCH(EPS!$A7020,NoSettings!$A$2:$A$8600,0),MATCH(EPS!AG$2,NoSettings!$C$1:$AH$1,0))</f>
        <v>0</v>
      </c>
      <c r="AH7020" s="1">
        <f>INDEX(NoSettings!$C$2:$AH$8600,MATCH(EPS!$A7020,NoSettings!$A$2:$A$8600,0),MATCH(EPS!AH$2,NoSettings!$C$1:$AH$1,0))</f>
        <v>0</v>
      </c>
      <c r="AI7020" s="1">
        <f>INDEX(NoSettings!$C$2:$AH$8600,MATCH(EPS!$A7020,NoSettings!$A$2:$A$8600,0),MATCH(EPS!AI$2,NoSettings!$C$1:$AH$1,0))</f>
        <v>0</v>
      </c>
      <c r="AJ7020" s="1">
        <f>INDEX(NoSettings!$C$2:$AH$8600,MATCH(EPS!$A7020,NoSettings!$A$2:$A$8600,0),MATCH(EPS!AJ$2,NoSettings!$C$1:$AH$1,0))</f>
        <v>0</v>
      </c>
      <c r="AK7020" s="1">
        <f>INDEX(NoSettings!$C$2:$AH$8600,MATCH(EPS!$A7020,NoSettings!$A$2:$A$8600,0),MATCH(EPS!AK$2,NoSettings!$C$1:$AH$1,0))</f>
        <v>0</v>
      </c>
      <c r="AL7020" s="1">
        <f>INDEX(NoSettings!$C$2:$AH$8600,MATCH(EPS!$A7020,NoSettings!$A$2:$A$8600,0),MATCH(EPS!AL$2,NoSettings!$C$1:$AH$1,0))</f>
        <v>0</v>
      </c>
      <c r="AM7020" s="1">
        <f>INDEX(NoSettings!$C$2:$AH$8600,MATCH(EPS!$A7020,NoSettings!$A$2:$A$8600,0),MATCH(EPS!AM$2,NoSettings!$C$1:$AH$1,0))</f>
        <v>0</v>
      </c>
    </row>
    <row r="7021" spans="1:39" ht="14.5">
      <c r="A7021" s="41" t="s">
        <v>7217</v>
      </c>
      <c r="B7021" t="s">
        <v>7779</v>
      </c>
      <c r="C7021" t="s">
        <v>3433</v>
      </c>
      <c r="D7021" t="s">
        <v>3394</v>
      </c>
      <c r="G7021" s="1" t="s">
        <v>7617</v>
      </c>
      <c r="H7021" s="1">
        <f>INDEX(NoSettings!$C$2:$AH$8600,MATCH(EPS!$A7021,NoSettings!$A$2:$A$8600,0),MATCH(EPS!H$2,NoSettings!$C$1:$AH$1,0))</f>
        <v>0</v>
      </c>
      <c r="I7021" s="1">
        <f>INDEX(NoSettings!$C$2:$AH$8600,MATCH(EPS!$A7021,NoSettings!$A$2:$A$8600,0),MATCH(EPS!I$2,NoSettings!$C$1:$AH$1,0))</f>
        <v>0</v>
      </c>
      <c r="J7021" s="1">
        <f>INDEX(NoSettings!$C$2:$AH$8600,MATCH(EPS!$A7021,NoSettings!$A$2:$A$8600,0),MATCH(EPS!J$2,NoSettings!$C$1:$AH$1,0))</f>
        <v>0</v>
      </c>
      <c r="K7021" s="1">
        <f>INDEX(NoSettings!$C$2:$AH$8600,MATCH(EPS!$A7021,NoSettings!$A$2:$A$8600,0),MATCH(EPS!K$2,NoSettings!$C$1:$AH$1,0))</f>
        <v>0</v>
      </c>
      <c r="L7021" s="1">
        <f>INDEX(NoSettings!$C$2:$AH$8600,MATCH(EPS!$A7021,NoSettings!$A$2:$A$8600,0),MATCH(EPS!L$2,NoSettings!$C$1:$AH$1,0))</f>
        <v>0</v>
      </c>
      <c r="M7021" s="1">
        <f>INDEX(NoSettings!$C$2:$AH$8600,MATCH(EPS!$A7021,NoSettings!$A$2:$A$8600,0),MATCH(EPS!M$2,NoSettings!$C$1:$AH$1,0))</f>
        <v>0</v>
      </c>
      <c r="N7021" s="1">
        <f>INDEX(NoSettings!$C$2:$AH$8600,MATCH(EPS!$A7021,NoSettings!$A$2:$A$8600,0),MATCH(EPS!N$2,NoSettings!$C$1:$AH$1,0))</f>
        <v>0</v>
      </c>
      <c r="O7021" s="1">
        <f>INDEX(NoSettings!$C$2:$AH$8600,MATCH(EPS!$A7021,NoSettings!$A$2:$A$8600,0),MATCH(EPS!O$2,NoSettings!$C$1:$AH$1,0))</f>
        <v>0</v>
      </c>
      <c r="P7021" s="1">
        <f>INDEX(NoSettings!$C$2:$AH$8600,MATCH(EPS!$A7021,NoSettings!$A$2:$A$8600,0),MATCH(EPS!P$2,NoSettings!$C$1:$AH$1,0))</f>
        <v>0</v>
      </c>
      <c r="Q7021" s="1">
        <f>INDEX(NoSettings!$C$2:$AH$8600,MATCH(EPS!$A7021,NoSettings!$A$2:$A$8600,0),MATCH(EPS!Q$2,NoSettings!$C$1:$AH$1,0))</f>
        <v>0</v>
      </c>
      <c r="R7021" s="1">
        <f>INDEX(NoSettings!$C$2:$AH$8600,MATCH(EPS!$A7021,NoSettings!$A$2:$A$8600,0),MATCH(EPS!R$2,NoSettings!$C$1:$AH$1,0))</f>
        <v>0</v>
      </c>
      <c r="S7021" s="1">
        <f>INDEX(NoSettings!$C$2:$AH$8600,MATCH(EPS!$A7021,NoSettings!$A$2:$A$8600,0),MATCH(EPS!S$2,NoSettings!$C$1:$AH$1,0))</f>
        <v>0</v>
      </c>
      <c r="T7021" s="1">
        <f>INDEX(NoSettings!$C$2:$AH$8600,MATCH(EPS!$A7021,NoSettings!$A$2:$A$8600,0),MATCH(EPS!T$2,NoSettings!$C$1:$AH$1,0))</f>
        <v>0</v>
      </c>
      <c r="U7021" s="1">
        <f>INDEX(NoSettings!$C$2:$AH$8600,MATCH(EPS!$A7021,NoSettings!$A$2:$A$8600,0),MATCH(EPS!U$2,NoSettings!$C$1:$AH$1,0))</f>
        <v>0</v>
      </c>
      <c r="V7021" s="1">
        <f>INDEX(NoSettings!$C$2:$AH$8600,MATCH(EPS!$A7021,NoSettings!$A$2:$A$8600,0),MATCH(EPS!V$2,NoSettings!$C$1:$AH$1,0))</f>
        <v>0</v>
      </c>
      <c r="W7021" s="1">
        <f>INDEX(NoSettings!$C$2:$AH$8600,MATCH(EPS!$A7021,NoSettings!$A$2:$A$8600,0),MATCH(EPS!W$2,NoSettings!$C$1:$AH$1,0))</f>
        <v>0</v>
      </c>
      <c r="X7021" s="1">
        <f>INDEX(NoSettings!$C$2:$AH$8600,MATCH(EPS!$A7021,NoSettings!$A$2:$A$8600,0),MATCH(EPS!X$2,NoSettings!$C$1:$AH$1,0))</f>
        <v>0</v>
      </c>
      <c r="Y7021" s="1">
        <f>INDEX(NoSettings!$C$2:$AH$8600,MATCH(EPS!$A7021,NoSettings!$A$2:$A$8600,0),MATCH(EPS!Y$2,NoSettings!$C$1:$AH$1,0))</f>
        <v>0</v>
      </c>
      <c r="Z7021" s="1">
        <f>INDEX(NoSettings!$C$2:$AH$8600,MATCH(EPS!$A7021,NoSettings!$A$2:$A$8600,0),MATCH(EPS!Z$2,NoSettings!$C$1:$AH$1,0))</f>
        <v>0</v>
      </c>
      <c r="AA7021" s="1">
        <f>INDEX(NoSettings!$C$2:$AH$8600,MATCH(EPS!$A7021,NoSettings!$A$2:$A$8600,0),MATCH(EPS!AA$2,NoSettings!$C$1:$AH$1,0))</f>
        <v>0</v>
      </c>
      <c r="AB7021" s="1">
        <f>INDEX(NoSettings!$C$2:$AH$8600,MATCH(EPS!$A7021,NoSettings!$A$2:$A$8600,0),MATCH(EPS!AB$2,NoSettings!$C$1:$AH$1,0))</f>
        <v>0</v>
      </c>
      <c r="AC7021" s="1">
        <f>INDEX(NoSettings!$C$2:$AH$8600,MATCH(EPS!$A7021,NoSettings!$A$2:$A$8600,0),MATCH(EPS!AC$2,NoSettings!$C$1:$AH$1,0))</f>
        <v>0</v>
      </c>
      <c r="AD7021" s="1">
        <f>INDEX(NoSettings!$C$2:$AH$8600,MATCH(EPS!$A7021,NoSettings!$A$2:$A$8600,0),MATCH(EPS!AD$2,NoSettings!$C$1:$AH$1,0))</f>
        <v>0</v>
      </c>
      <c r="AE7021" s="1">
        <f>INDEX(NoSettings!$C$2:$AH$8600,MATCH(EPS!$A7021,NoSettings!$A$2:$A$8600,0),MATCH(EPS!AE$2,NoSettings!$C$1:$AH$1,0))</f>
        <v>0</v>
      </c>
      <c r="AF7021" s="1">
        <f>INDEX(NoSettings!$C$2:$AH$8600,MATCH(EPS!$A7021,NoSettings!$A$2:$A$8600,0),MATCH(EPS!AF$2,NoSettings!$C$1:$AH$1,0))</f>
        <v>0</v>
      </c>
      <c r="AG7021" s="1">
        <f>INDEX(NoSettings!$C$2:$AH$8600,MATCH(EPS!$A7021,NoSettings!$A$2:$A$8600,0),MATCH(EPS!AG$2,NoSettings!$C$1:$AH$1,0))</f>
        <v>0</v>
      </c>
      <c r="AH7021" s="1">
        <f>INDEX(NoSettings!$C$2:$AH$8600,MATCH(EPS!$A7021,NoSettings!$A$2:$A$8600,0),MATCH(EPS!AH$2,NoSettings!$C$1:$AH$1,0))</f>
        <v>0</v>
      </c>
      <c r="AI7021" s="1">
        <f>INDEX(NoSettings!$C$2:$AH$8600,MATCH(EPS!$A7021,NoSettings!$A$2:$A$8600,0),MATCH(EPS!AI$2,NoSettings!$C$1:$AH$1,0))</f>
        <v>0</v>
      </c>
      <c r="AJ7021" s="1">
        <f>INDEX(NoSettings!$C$2:$AH$8600,MATCH(EPS!$A7021,NoSettings!$A$2:$A$8600,0),MATCH(EPS!AJ$2,NoSettings!$C$1:$AH$1,0))</f>
        <v>0</v>
      </c>
      <c r="AK7021" s="1">
        <f>INDEX(NoSettings!$C$2:$AH$8600,MATCH(EPS!$A7021,NoSettings!$A$2:$A$8600,0),MATCH(EPS!AK$2,NoSettings!$C$1:$AH$1,0))</f>
        <v>0</v>
      </c>
      <c r="AL7021" s="1">
        <f>INDEX(NoSettings!$C$2:$AH$8600,MATCH(EPS!$A7021,NoSettings!$A$2:$A$8600,0),MATCH(EPS!AL$2,NoSettings!$C$1:$AH$1,0))</f>
        <v>0</v>
      </c>
      <c r="AM7021" s="1">
        <f>INDEX(NoSettings!$C$2:$AH$8600,MATCH(EPS!$A7021,NoSettings!$A$2:$A$8600,0),MATCH(EPS!AM$2,NoSettings!$C$1:$AH$1,0))</f>
        <v>0</v>
      </c>
    </row>
    <row r="7022" spans="1:39" ht="14.5">
      <c r="A7022" s="41" t="s">
        <v>7218</v>
      </c>
      <c r="B7022" t="s">
        <v>7779</v>
      </c>
      <c r="C7022" t="s">
        <v>3433</v>
      </c>
      <c r="D7022" t="s">
        <v>3395</v>
      </c>
      <c r="G7022" s="1" t="s">
        <v>7618</v>
      </c>
      <c r="H7022" s="1">
        <f>INDEX(NoSettings!$C$2:$AH$8600,MATCH(EPS!$A7022,NoSettings!$A$2:$A$8600,0),MATCH(EPS!H$2,NoSettings!$C$1:$AH$1,0))</f>
        <v>0</v>
      </c>
      <c r="I7022" s="1">
        <f>INDEX(NoSettings!$C$2:$AH$8600,MATCH(EPS!$A7022,NoSettings!$A$2:$A$8600,0),MATCH(EPS!I$2,NoSettings!$C$1:$AH$1,0))</f>
        <v>0</v>
      </c>
      <c r="J7022" s="1">
        <f>INDEX(NoSettings!$C$2:$AH$8600,MATCH(EPS!$A7022,NoSettings!$A$2:$A$8600,0),MATCH(EPS!J$2,NoSettings!$C$1:$AH$1,0))</f>
        <v>0</v>
      </c>
      <c r="K7022" s="1">
        <f>INDEX(NoSettings!$C$2:$AH$8600,MATCH(EPS!$A7022,NoSettings!$A$2:$A$8600,0),MATCH(EPS!K$2,NoSettings!$C$1:$AH$1,0))</f>
        <v>0</v>
      </c>
      <c r="L7022" s="1">
        <f>INDEX(NoSettings!$C$2:$AH$8600,MATCH(EPS!$A7022,NoSettings!$A$2:$A$8600,0),MATCH(EPS!L$2,NoSettings!$C$1:$AH$1,0))</f>
        <v>0</v>
      </c>
      <c r="M7022" s="1">
        <f>INDEX(NoSettings!$C$2:$AH$8600,MATCH(EPS!$A7022,NoSettings!$A$2:$A$8600,0),MATCH(EPS!M$2,NoSettings!$C$1:$AH$1,0))</f>
        <v>0</v>
      </c>
      <c r="N7022" s="1">
        <f>INDEX(NoSettings!$C$2:$AH$8600,MATCH(EPS!$A7022,NoSettings!$A$2:$A$8600,0),MATCH(EPS!N$2,NoSettings!$C$1:$AH$1,0))</f>
        <v>0</v>
      </c>
      <c r="O7022" s="1">
        <f>INDEX(NoSettings!$C$2:$AH$8600,MATCH(EPS!$A7022,NoSettings!$A$2:$A$8600,0),MATCH(EPS!O$2,NoSettings!$C$1:$AH$1,0))</f>
        <v>0</v>
      </c>
      <c r="P7022" s="1">
        <f>INDEX(NoSettings!$C$2:$AH$8600,MATCH(EPS!$A7022,NoSettings!$A$2:$A$8600,0),MATCH(EPS!P$2,NoSettings!$C$1:$AH$1,0))</f>
        <v>0</v>
      </c>
      <c r="Q7022" s="1">
        <f>INDEX(NoSettings!$C$2:$AH$8600,MATCH(EPS!$A7022,NoSettings!$A$2:$A$8600,0),MATCH(EPS!Q$2,NoSettings!$C$1:$AH$1,0))</f>
        <v>0</v>
      </c>
      <c r="R7022" s="1">
        <f>INDEX(NoSettings!$C$2:$AH$8600,MATCH(EPS!$A7022,NoSettings!$A$2:$A$8600,0),MATCH(EPS!R$2,NoSettings!$C$1:$AH$1,0))</f>
        <v>0</v>
      </c>
      <c r="S7022" s="1">
        <f>INDEX(NoSettings!$C$2:$AH$8600,MATCH(EPS!$A7022,NoSettings!$A$2:$A$8600,0),MATCH(EPS!S$2,NoSettings!$C$1:$AH$1,0))</f>
        <v>0</v>
      </c>
      <c r="T7022" s="1">
        <f>INDEX(NoSettings!$C$2:$AH$8600,MATCH(EPS!$A7022,NoSettings!$A$2:$A$8600,0),MATCH(EPS!T$2,NoSettings!$C$1:$AH$1,0))</f>
        <v>0</v>
      </c>
      <c r="U7022" s="1">
        <f>INDEX(NoSettings!$C$2:$AH$8600,MATCH(EPS!$A7022,NoSettings!$A$2:$A$8600,0),MATCH(EPS!U$2,NoSettings!$C$1:$AH$1,0))</f>
        <v>0</v>
      </c>
      <c r="V7022" s="1">
        <f>INDEX(NoSettings!$C$2:$AH$8600,MATCH(EPS!$A7022,NoSettings!$A$2:$A$8600,0),MATCH(EPS!V$2,NoSettings!$C$1:$AH$1,0))</f>
        <v>0</v>
      </c>
      <c r="W7022" s="1">
        <f>INDEX(NoSettings!$C$2:$AH$8600,MATCH(EPS!$A7022,NoSettings!$A$2:$A$8600,0),MATCH(EPS!W$2,NoSettings!$C$1:$AH$1,0))</f>
        <v>0</v>
      </c>
      <c r="X7022" s="1">
        <f>INDEX(NoSettings!$C$2:$AH$8600,MATCH(EPS!$A7022,NoSettings!$A$2:$A$8600,0),MATCH(EPS!X$2,NoSettings!$C$1:$AH$1,0))</f>
        <v>0</v>
      </c>
      <c r="Y7022" s="1">
        <f>INDEX(NoSettings!$C$2:$AH$8600,MATCH(EPS!$A7022,NoSettings!$A$2:$A$8600,0),MATCH(EPS!Y$2,NoSettings!$C$1:$AH$1,0))</f>
        <v>0</v>
      </c>
      <c r="Z7022" s="1">
        <f>INDEX(NoSettings!$C$2:$AH$8600,MATCH(EPS!$A7022,NoSettings!$A$2:$A$8600,0),MATCH(EPS!Z$2,NoSettings!$C$1:$AH$1,0))</f>
        <v>0</v>
      </c>
      <c r="AA7022" s="1">
        <f>INDEX(NoSettings!$C$2:$AH$8600,MATCH(EPS!$A7022,NoSettings!$A$2:$A$8600,0),MATCH(EPS!AA$2,NoSettings!$C$1:$AH$1,0))</f>
        <v>0</v>
      </c>
      <c r="AB7022" s="1">
        <f>INDEX(NoSettings!$C$2:$AH$8600,MATCH(EPS!$A7022,NoSettings!$A$2:$A$8600,0),MATCH(EPS!AB$2,NoSettings!$C$1:$AH$1,0))</f>
        <v>0</v>
      </c>
      <c r="AC7022" s="1">
        <f>INDEX(NoSettings!$C$2:$AH$8600,MATCH(EPS!$A7022,NoSettings!$A$2:$A$8600,0),MATCH(EPS!AC$2,NoSettings!$C$1:$AH$1,0))</f>
        <v>0</v>
      </c>
      <c r="AD7022" s="1">
        <f>INDEX(NoSettings!$C$2:$AH$8600,MATCH(EPS!$A7022,NoSettings!$A$2:$A$8600,0),MATCH(EPS!AD$2,NoSettings!$C$1:$AH$1,0))</f>
        <v>0</v>
      </c>
      <c r="AE7022" s="1">
        <f>INDEX(NoSettings!$C$2:$AH$8600,MATCH(EPS!$A7022,NoSettings!$A$2:$A$8600,0),MATCH(EPS!AE$2,NoSettings!$C$1:$AH$1,0))</f>
        <v>0</v>
      </c>
      <c r="AF7022" s="1">
        <f>INDEX(NoSettings!$C$2:$AH$8600,MATCH(EPS!$A7022,NoSettings!$A$2:$A$8600,0),MATCH(EPS!AF$2,NoSettings!$C$1:$AH$1,0))</f>
        <v>0</v>
      </c>
      <c r="AG7022" s="1">
        <f>INDEX(NoSettings!$C$2:$AH$8600,MATCH(EPS!$A7022,NoSettings!$A$2:$A$8600,0),MATCH(EPS!AG$2,NoSettings!$C$1:$AH$1,0))</f>
        <v>0</v>
      </c>
      <c r="AH7022" s="1">
        <f>INDEX(NoSettings!$C$2:$AH$8600,MATCH(EPS!$A7022,NoSettings!$A$2:$A$8600,0),MATCH(EPS!AH$2,NoSettings!$C$1:$AH$1,0))</f>
        <v>0</v>
      </c>
      <c r="AI7022" s="1">
        <f>INDEX(NoSettings!$C$2:$AH$8600,MATCH(EPS!$A7022,NoSettings!$A$2:$A$8600,0),MATCH(EPS!AI$2,NoSettings!$C$1:$AH$1,0))</f>
        <v>0</v>
      </c>
      <c r="AJ7022" s="1">
        <f>INDEX(NoSettings!$C$2:$AH$8600,MATCH(EPS!$A7022,NoSettings!$A$2:$A$8600,0),MATCH(EPS!AJ$2,NoSettings!$C$1:$AH$1,0))</f>
        <v>0</v>
      </c>
      <c r="AK7022" s="1">
        <f>INDEX(NoSettings!$C$2:$AH$8600,MATCH(EPS!$A7022,NoSettings!$A$2:$A$8600,0),MATCH(EPS!AK$2,NoSettings!$C$1:$AH$1,0))</f>
        <v>0</v>
      </c>
      <c r="AL7022" s="1">
        <f>INDEX(NoSettings!$C$2:$AH$8600,MATCH(EPS!$A7022,NoSettings!$A$2:$A$8600,0),MATCH(EPS!AL$2,NoSettings!$C$1:$AH$1,0))</f>
        <v>0</v>
      </c>
      <c r="AM7022" s="1">
        <f>INDEX(NoSettings!$C$2:$AH$8600,MATCH(EPS!$A7022,NoSettings!$A$2:$A$8600,0),MATCH(EPS!AM$2,NoSettings!$C$1:$AH$1,0))</f>
        <v>0</v>
      </c>
    </row>
    <row r="7023" spans="1:39" ht="14.5">
      <c r="A7023" s="41" t="s">
        <v>7219</v>
      </c>
      <c r="B7023" t="s">
        <v>7779</v>
      </c>
      <c r="C7023" t="s">
        <v>3433</v>
      </c>
      <c r="D7023" t="s">
        <v>3396</v>
      </c>
      <c r="G7023" s="1" t="s">
        <v>7619</v>
      </c>
      <c r="H7023" s="1">
        <f>INDEX(NoSettings!$C$2:$AH$8600,MATCH(EPS!$A7023,NoSettings!$A$2:$A$8600,0),MATCH(EPS!H$2,NoSettings!$C$1:$AH$1,0))</f>
        <v>0</v>
      </c>
      <c r="I7023" s="1">
        <f>INDEX(NoSettings!$C$2:$AH$8600,MATCH(EPS!$A7023,NoSettings!$A$2:$A$8600,0),MATCH(EPS!I$2,NoSettings!$C$1:$AH$1,0))</f>
        <v>0</v>
      </c>
      <c r="J7023" s="1">
        <f>INDEX(NoSettings!$C$2:$AH$8600,MATCH(EPS!$A7023,NoSettings!$A$2:$A$8600,0),MATCH(EPS!J$2,NoSettings!$C$1:$AH$1,0))</f>
        <v>0</v>
      </c>
      <c r="K7023" s="1">
        <f>INDEX(NoSettings!$C$2:$AH$8600,MATCH(EPS!$A7023,NoSettings!$A$2:$A$8600,0),MATCH(EPS!K$2,NoSettings!$C$1:$AH$1,0))</f>
        <v>0</v>
      </c>
      <c r="L7023" s="1">
        <f>INDEX(NoSettings!$C$2:$AH$8600,MATCH(EPS!$A7023,NoSettings!$A$2:$A$8600,0),MATCH(EPS!L$2,NoSettings!$C$1:$AH$1,0))</f>
        <v>0</v>
      </c>
      <c r="M7023" s="1">
        <f>INDEX(NoSettings!$C$2:$AH$8600,MATCH(EPS!$A7023,NoSettings!$A$2:$A$8600,0),MATCH(EPS!M$2,NoSettings!$C$1:$AH$1,0))</f>
        <v>0</v>
      </c>
      <c r="N7023" s="1">
        <f>INDEX(NoSettings!$C$2:$AH$8600,MATCH(EPS!$A7023,NoSettings!$A$2:$A$8600,0),MATCH(EPS!N$2,NoSettings!$C$1:$AH$1,0))</f>
        <v>0</v>
      </c>
      <c r="O7023" s="1">
        <f>INDEX(NoSettings!$C$2:$AH$8600,MATCH(EPS!$A7023,NoSettings!$A$2:$A$8600,0),MATCH(EPS!O$2,NoSettings!$C$1:$AH$1,0))</f>
        <v>0</v>
      </c>
      <c r="P7023" s="1">
        <f>INDEX(NoSettings!$C$2:$AH$8600,MATCH(EPS!$A7023,NoSettings!$A$2:$A$8600,0),MATCH(EPS!P$2,NoSettings!$C$1:$AH$1,0))</f>
        <v>0</v>
      </c>
      <c r="Q7023" s="1">
        <f>INDEX(NoSettings!$C$2:$AH$8600,MATCH(EPS!$A7023,NoSettings!$A$2:$A$8600,0),MATCH(EPS!Q$2,NoSettings!$C$1:$AH$1,0))</f>
        <v>0</v>
      </c>
      <c r="R7023" s="1">
        <f>INDEX(NoSettings!$C$2:$AH$8600,MATCH(EPS!$A7023,NoSettings!$A$2:$A$8600,0),MATCH(EPS!R$2,NoSettings!$C$1:$AH$1,0))</f>
        <v>0</v>
      </c>
      <c r="S7023" s="1">
        <f>INDEX(NoSettings!$C$2:$AH$8600,MATCH(EPS!$A7023,NoSettings!$A$2:$A$8600,0),MATCH(EPS!S$2,NoSettings!$C$1:$AH$1,0))</f>
        <v>0</v>
      </c>
      <c r="T7023" s="1">
        <f>INDEX(NoSettings!$C$2:$AH$8600,MATCH(EPS!$A7023,NoSettings!$A$2:$A$8600,0),MATCH(EPS!T$2,NoSettings!$C$1:$AH$1,0))</f>
        <v>0</v>
      </c>
      <c r="U7023" s="1">
        <f>INDEX(NoSettings!$C$2:$AH$8600,MATCH(EPS!$A7023,NoSettings!$A$2:$A$8600,0),MATCH(EPS!U$2,NoSettings!$C$1:$AH$1,0))</f>
        <v>0</v>
      </c>
      <c r="V7023" s="1">
        <f>INDEX(NoSettings!$C$2:$AH$8600,MATCH(EPS!$A7023,NoSettings!$A$2:$A$8600,0),MATCH(EPS!V$2,NoSettings!$C$1:$AH$1,0))</f>
        <v>0</v>
      </c>
      <c r="W7023" s="1">
        <f>INDEX(NoSettings!$C$2:$AH$8600,MATCH(EPS!$A7023,NoSettings!$A$2:$A$8600,0),MATCH(EPS!W$2,NoSettings!$C$1:$AH$1,0))</f>
        <v>0</v>
      </c>
      <c r="X7023" s="1">
        <f>INDEX(NoSettings!$C$2:$AH$8600,MATCH(EPS!$A7023,NoSettings!$A$2:$A$8600,0),MATCH(EPS!X$2,NoSettings!$C$1:$AH$1,0))</f>
        <v>0</v>
      </c>
      <c r="Y7023" s="1">
        <f>INDEX(NoSettings!$C$2:$AH$8600,MATCH(EPS!$A7023,NoSettings!$A$2:$A$8600,0),MATCH(EPS!Y$2,NoSettings!$C$1:$AH$1,0))</f>
        <v>0</v>
      </c>
      <c r="Z7023" s="1">
        <f>INDEX(NoSettings!$C$2:$AH$8600,MATCH(EPS!$A7023,NoSettings!$A$2:$A$8600,0),MATCH(EPS!Z$2,NoSettings!$C$1:$AH$1,0))</f>
        <v>0</v>
      </c>
      <c r="AA7023" s="1">
        <f>INDEX(NoSettings!$C$2:$AH$8600,MATCH(EPS!$A7023,NoSettings!$A$2:$A$8600,0),MATCH(EPS!AA$2,NoSettings!$C$1:$AH$1,0))</f>
        <v>0</v>
      </c>
      <c r="AB7023" s="1">
        <f>INDEX(NoSettings!$C$2:$AH$8600,MATCH(EPS!$A7023,NoSettings!$A$2:$A$8600,0),MATCH(EPS!AB$2,NoSettings!$C$1:$AH$1,0))</f>
        <v>0</v>
      </c>
      <c r="AC7023" s="1">
        <f>INDEX(NoSettings!$C$2:$AH$8600,MATCH(EPS!$A7023,NoSettings!$A$2:$A$8600,0),MATCH(EPS!AC$2,NoSettings!$C$1:$AH$1,0))</f>
        <v>0</v>
      </c>
      <c r="AD7023" s="1">
        <f>INDEX(NoSettings!$C$2:$AH$8600,MATCH(EPS!$A7023,NoSettings!$A$2:$A$8600,0),MATCH(EPS!AD$2,NoSettings!$C$1:$AH$1,0))</f>
        <v>0</v>
      </c>
      <c r="AE7023" s="1">
        <f>INDEX(NoSettings!$C$2:$AH$8600,MATCH(EPS!$A7023,NoSettings!$A$2:$A$8600,0),MATCH(EPS!AE$2,NoSettings!$C$1:$AH$1,0))</f>
        <v>0</v>
      </c>
      <c r="AF7023" s="1">
        <f>INDEX(NoSettings!$C$2:$AH$8600,MATCH(EPS!$A7023,NoSettings!$A$2:$A$8600,0),MATCH(EPS!AF$2,NoSettings!$C$1:$AH$1,0))</f>
        <v>0</v>
      </c>
      <c r="AG7023" s="1">
        <f>INDEX(NoSettings!$C$2:$AH$8600,MATCH(EPS!$A7023,NoSettings!$A$2:$A$8600,0),MATCH(EPS!AG$2,NoSettings!$C$1:$AH$1,0))</f>
        <v>0</v>
      </c>
      <c r="AH7023" s="1">
        <f>INDEX(NoSettings!$C$2:$AH$8600,MATCH(EPS!$A7023,NoSettings!$A$2:$A$8600,0),MATCH(EPS!AH$2,NoSettings!$C$1:$AH$1,0))</f>
        <v>0</v>
      </c>
      <c r="AI7023" s="1">
        <f>INDEX(NoSettings!$C$2:$AH$8600,MATCH(EPS!$A7023,NoSettings!$A$2:$A$8600,0),MATCH(EPS!AI$2,NoSettings!$C$1:$AH$1,0))</f>
        <v>0</v>
      </c>
      <c r="AJ7023" s="1">
        <f>INDEX(NoSettings!$C$2:$AH$8600,MATCH(EPS!$A7023,NoSettings!$A$2:$A$8600,0),MATCH(EPS!AJ$2,NoSettings!$C$1:$AH$1,0))</f>
        <v>0</v>
      </c>
      <c r="AK7023" s="1">
        <f>INDEX(NoSettings!$C$2:$AH$8600,MATCH(EPS!$A7023,NoSettings!$A$2:$A$8600,0),MATCH(EPS!AK$2,NoSettings!$C$1:$AH$1,0))</f>
        <v>0</v>
      </c>
      <c r="AL7023" s="1">
        <f>INDEX(NoSettings!$C$2:$AH$8600,MATCH(EPS!$A7023,NoSettings!$A$2:$A$8600,0),MATCH(EPS!AL$2,NoSettings!$C$1:$AH$1,0))</f>
        <v>0</v>
      </c>
      <c r="AM7023" s="1">
        <f>INDEX(NoSettings!$C$2:$AH$8600,MATCH(EPS!$A7023,NoSettings!$A$2:$A$8600,0),MATCH(EPS!AM$2,NoSettings!$C$1:$AH$1,0))</f>
        <v>0</v>
      </c>
    </row>
    <row r="7024" spans="1:39" ht="14.5">
      <c r="A7024" s="41" t="s">
        <v>7220</v>
      </c>
      <c r="B7024" t="s">
        <v>7779</v>
      </c>
      <c r="C7024" t="s">
        <v>3433</v>
      </c>
      <c r="D7024" t="s">
        <v>3397</v>
      </c>
      <c r="G7024" s="1" t="s">
        <v>7620</v>
      </c>
      <c r="H7024" s="1">
        <f>INDEX(NoSettings!$C$2:$AH$8600,MATCH(EPS!$A7024,NoSettings!$A$2:$A$8600,0),MATCH(EPS!H$2,NoSettings!$C$1:$AH$1,0))</f>
        <v>0</v>
      </c>
      <c r="I7024" s="1">
        <f>INDEX(NoSettings!$C$2:$AH$8600,MATCH(EPS!$A7024,NoSettings!$A$2:$A$8600,0),MATCH(EPS!I$2,NoSettings!$C$1:$AH$1,0))</f>
        <v>0</v>
      </c>
      <c r="J7024" s="1">
        <f>INDEX(NoSettings!$C$2:$AH$8600,MATCH(EPS!$A7024,NoSettings!$A$2:$A$8600,0),MATCH(EPS!J$2,NoSettings!$C$1:$AH$1,0))</f>
        <v>0</v>
      </c>
      <c r="K7024" s="1">
        <f>INDEX(NoSettings!$C$2:$AH$8600,MATCH(EPS!$A7024,NoSettings!$A$2:$A$8600,0),MATCH(EPS!K$2,NoSettings!$C$1:$AH$1,0))</f>
        <v>0</v>
      </c>
      <c r="L7024" s="1">
        <f>INDEX(NoSettings!$C$2:$AH$8600,MATCH(EPS!$A7024,NoSettings!$A$2:$A$8600,0),MATCH(EPS!L$2,NoSettings!$C$1:$AH$1,0))</f>
        <v>0</v>
      </c>
      <c r="M7024" s="1">
        <f>INDEX(NoSettings!$C$2:$AH$8600,MATCH(EPS!$A7024,NoSettings!$A$2:$A$8600,0),MATCH(EPS!M$2,NoSettings!$C$1:$AH$1,0))</f>
        <v>0</v>
      </c>
      <c r="N7024" s="1">
        <f>INDEX(NoSettings!$C$2:$AH$8600,MATCH(EPS!$A7024,NoSettings!$A$2:$A$8600,0),MATCH(EPS!N$2,NoSettings!$C$1:$AH$1,0))</f>
        <v>0</v>
      </c>
      <c r="O7024" s="1">
        <f>INDEX(NoSettings!$C$2:$AH$8600,MATCH(EPS!$A7024,NoSettings!$A$2:$A$8600,0),MATCH(EPS!O$2,NoSettings!$C$1:$AH$1,0))</f>
        <v>0</v>
      </c>
      <c r="P7024" s="1">
        <f>INDEX(NoSettings!$C$2:$AH$8600,MATCH(EPS!$A7024,NoSettings!$A$2:$A$8600,0),MATCH(EPS!P$2,NoSettings!$C$1:$AH$1,0))</f>
        <v>0</v>
      </c>
      <c r="Q7024" s="1">
        <f>INDEX(NoSettings!$C$2:$AH$8600,MATCH(EPS!$A7024,NoSettings!$A$2:$A$8600,0),MATCH(EPS!Q$2,NoSettings!$C$1:$AH$1,0))</f>
        <v>0</v>
      </c>
      <c r="R7024" s="1">
        <f>INDEX(NoSettings!$C$2:$AH$8600,MATCH(EPS!$A7024,NoSettings!$A$2:$A$8600,0),MATCH(EPS!R$2,NoSettings!$C$1:$AH$1,0))</f>
        <v>0</v>
      </c>
      <c r="S7024" s="1">
        <f>INDEX(NoSettings!$C$2:$AH$8600,MATCH(EPS!$A7024,NoSettings!$A$2:$A$8600,0),MATCH(EPS!S$2,NoSettings!$C$1:$AH$1,0))</f>
        <v>0</v>
      </c>
      <c r="T7024" s="1">
        <f>INDEX(NoSettings!$C$2:$AH$8600,MATCH(EPS!$A7024,NoSettings!$A$2:$A$8600,0),MATCH(EPS!T$2,NoSettings!$C$1:$AH$1,0))</f>
        <v>0</v>
      </c>
      <c r="U7024" s="1">
        <f>INDEX(NoSettings!$C$2:$AH$8600,MATCH(EPS!$A7024,NoSettings!$A$2:$A$8600,0),MATCH(EPS!U$2,NoSettings!$C$1:$AH$1,0))</f>
        <v>0</v>
      </c>
      <c r="V7024" s="1">
        <f>INDEX(NoSettings!$C$2:$AH$8600,MATCH(EPS!$A7024,NoSettings!$A$2:$A$8600,0),MATCH(EPS!V$2,NoSettings!$C$1:$AH$1,0))</f>
        <v>0</v>
      </c>
      <c r="W7024" s="1">
        <f>INDEX(NoSettings!$C$2:$AH$8600,MATCH(EPS!$A7024,NoSettings!$A$2:$A$8600,0),MATCH(EPS!W$2,NoSettings!$C$1:$AH$1,0))</f>
        <v>0</v>
      </c>
      <c r="X7024" s="1">
        <f>INDEX(NoSettings!$C$2:$AH$8600,MATCH(EPS!$A7024,NoSettings!$A$2:$A$8600,0),MATCH(EPS!X$2,NoSettings!$C$1:$AH$1,0))</f>
        <v>0</v>
      </c>
      <c r="Y7024" s="1">
        <f>INDEX(NoSettings!$C$2:$AH$8600,MATCH(EPS!$A7024,NoSettings!$A$2:$A$8600,0),MATCH(EPS!Y$2,NoSettings!$C$1:$AH$1,0))</f>
        <v>0</v>
      </c>
      <c r="Z7024" s="1">
        <f>INDEX(NoSettings!$C$2:$AH$8600,MATCH(EPS!$A7024,NoSettings!$A$2:$A$8600,0),MATCH(EPS!Z$2,NoSettings!$C$1:$AH$1,0))</f>
        <v>0</v>
      </c>
      <c r="AA7024" s="1">
        <f>INDEX(NoSettings!$C$2:$AH$8600,MATCH(EPS!$A7024,NoSettings!$A$2:$A$8600,0),MATCH(EPS!AA$2,NoSettings!$C$1:$AH$1,0))</f>
        <v>0</v>
      </c>
      <c r="AB7024" s="1">
        <f>INDEX(NoSettings!$C$2:$AH$8600,MATCH(EPS!$A7024,NoSettings!$A$2:$A$8600,0),MATCH(EPS!AB$2,NoSettings!$C$1:$AH$1,0))</f>
        <v>0</v>
      </c>
      <c r="AC7024" s="1">
        <f>INDEX(NoSettings!$C$2:$AH$8600,MATCH(EPS!$A7024,NoSettings!$A$2:$A$8600,0),MATCH(EPS!AC$2,NoSettings!$C$1:$AH$1,0))</f>
        <v>0</v>
      </c>
      <c r="AD7024" s="1">
        <f>INDEX(NoSettings!$C$2:$AH$8600,MATCH(EPS!$A7024,NoSettings!$A$2:$A$8600,0),MATCH(EPS!AD$2,NoSettings!$C$1:$AH$1,0))</f>
        <v>0</v>
      </c>
      <c r="AE7024" s="1">
        <f>INDEX(NoSettings!$C$2:$AH$8600,MATCH(EPS!$A7024,NoSettings!$A$2:$A$8600,0),MATCH(EPS!AE$2,NoSettings!$C$1:$AH$1,0))</f>
        <v>0</v>
      </c>
      <c r="AF7024" s="1">
        <f>INDEX(NoSettings!$C$2:$AH$8600,MATCH(EPS!$A7024,NoSettings!$A$2:$A$8600,0),MATCH(EPS!AF$2,NoSettings!$C$1:$AH$1,0))</f>
        <v>0</v>
      </c>
      <c r="AG7024" s="1">
        <f>INDEX(NoSettings!$C$2:$AH$8600,MATCH(EPS!$A7024,NoSettings!$A$2:$A$8600,0),MATCH(EPS!AG$2,NoSettings!$C$1:$AH$1,0))</f>
        <v>0</v>
      </c>
      <c r="AH7024" s="1">
        <f>INDEX(NoSettings!$C$2:$AH$8600,MATCH(EPS!$A7024,NoSettings!$A$2:$A$8600,0),MATCH(EPS!AH$2,NoSettings!$C$1:$AH$1,0))</f>
        <v>0</v>
      </c>
      <c r="AI7024" s="1">
        <f>INDEX(NoSettings!$C$2:$AH$8600,MATCH(EPS!$A7024,NoSettings!$A$2:$A$8600,0),MATCH(EPS!AI$2,NoSettings!$C$1:$AH$1,0))</f>
        <v>0</v>
      </c>
      <c r="AJ7024" s="1">
        <f>INDEX(NoSettings!$C$2:$AH$8600,MATCH(EPS!$A7024,NoSettings!$A$2:$A$8600,0),MATCH(EPS!AJ$2,NoSettings!$C$1:$AH$1,0))</f>
        <v>0</v>
      </c>
      <c r="AK7024" s="1">
        <f>INDEX(NoSettings!$C$2:$AH$8600,MATCH(EPS!$A7024,NoSettings!$A$2:$A$8600,0),MATCH(EPS!AK$2,NoSettings!$C$1:$AH$1,0))</f>
        <v>0</v>
      </c>
      <c r="AL7024" s="1">
        <f>INDEX(NoSettings!$C$2:$AH$8600,MATCH(EPS!$A7024,NoSettings!$A$2:$A$8600,0),MATCH(EPS!AL$2,NoSettings!$C$1:$AH$1,0))</f>
        <v>0</v>
      </c>
      <c r="AM7024" s="1">
        <f>INDEX(NoSettings!$C$2:$AH$8600,MATCH(EPS!$A7024,NoSettings!$A$2:$A$8600,0),MATCH(EPS!AM$2,NoSettings!$C$1:$AH$1,0))</f>
        <v>0</v>
      </c>
    </row>
    <row r="7025" spans="1:39" ht="14.5">
      <c r="A7025" s="41" t="s">
        <v>7221</v>
      </c>
      <c r="B7025" t="s">
        <v>7779</v>
      </c>
      <c r="C7025" t="s">
        <v>3433</v>
      </c>
      <c r="D7025" t="s">
        <v>3398</v>
      </c>
      <c r="G7025" s="1" t="s">
        <v>7621</v>
      </c>
      <c r="H7025" s="1">
        <f>INDEX(NoSettings!$C$2:$AH$8600,MATCH(EPS!$A7025,NoSettings!$A$2:$A$8600,0),MATCH(EPS!H$2,NoSettings!$C$1:$AH$1,0))</f>
        <v>0</v>
      </c>
      <c r="I7025" s="1">
        <f>INDEX(NoSettings!$C$2:$AH$8600,MATCH(EPS!$A7025,NoSettings!$A$2:$A$8600,0),MATCH(EPS!I$2,NoSettings!$C$1:$AH$1,0))</f>
        <v>0</v>
      </c>
      <c r="J7025" s="1">
        <f>INDEX(NoSettings!$C$2:$AH$8600,MATCH(EPS!$A7025,NoSettings!$A$2:$A$8600,0),MATCH(EPS!J$2,NoSettings!$C$1:$AH$1,0))</f>
        <v>0</v>
      </c>
      <c r="K7025" s="1">
        <f>INDEX(NoSettings!$C$2:$AH$8600,MATCH(EPS!$A7025,NoSettings!$A$2:$A$8600,0),MATCH(EPS!K$2,NoSettings!$C$1:$AH$1,0))</f>
        <v>0</v>
      </c>
      <c r="L7025" s="1">
        <f>INDEX(NoSettings!$C$2:$AH$8600,MATCH(EPS!$A7025,NoSettings!$A$2:$A$8600,0),MATCH(EPS!L$2,NoSettings!$C$1:$AH$1,0))</f>
        <v>0</v>
      </c>
      <c r="M7025" s="1">
        <f>INDEX(NoSettings!$C$2:$AH$8600,MATCH(EPS!$A7025,NoSettings!$A$2:$A$8600,0),MATCH(EPS!M$2,NoSettings!$C$1:$AH$1,0))</f>
        <v>0</v>
      </c>
      <c r="N7025" s="1">
        <f>INDEX(NoSettings!$C$2:$AH$8600,MATCH(EPS!$A7025,NoSettings!$A$2:$A$8600,0),MATCH(EPS!N$2,NoSettings!$C$1:$AH$1,0))</f>
        <v>0</v>
      </c>
      <c r="O7025" s="1">
        <f>INDEX(NoSettings!$C$2:$AH$8600,MATCH(EPS!$A7025,NoSettings!$A$2:$A$8600,0),MATCH(EPS!O$2,NoSettings!$C$1:$AH$1,0))</f>
        <v>0</v>
      </c>
      <c r="P7025" s="1">
        <f>INDEX(NoSettings!$C$2:$AH$8600,MATCH(EPS!$A7025,NoSettings!$A$2:$A$8600,0),MATCH(EPS!P$2,NoSettings!$C$1:$AH$1,0))</f>
        <v>0</v>
      </c>
      <c r="Q7025" s="1">
        <f>INDEX(NoSettings!$C$2:$AH$8600,MATCH(EPS!$A7025,NoSettings!$A$2:$A$8600,0),MATCH(EPS!Q$2,NoSettings!$C$1:$AH$1,0))</f>
        <v>0</v>
      </c>
      <c r="R7025" s="1">
        <f>INDEX(NoSettings!$C$2:$AH$8600,MATCH(EPS!$A7025,NoSettings!$A$2:$A$8600,0),MATCH(EPS!R$2,NoSettings!$C$1:$AH$1,0))</f>
        <v>0</v>
      </c>
      <c r="S7025" s="1">
        <f>INDEX(NoSettings!$C$2:$AH$8600,MATCH(EPS!$A7025,NoSettings!$A$2:$A$8600,0),MATCH(EPS!S$2,NoSettings!$C$1:$AH$1,0))</f>
        <v>0</v>
      </c>
      <c r="T7025" s="1">
        <f>INDEX(NoSettings!$C$2:$AH$8600,MATCH(EPS!$A7025,NoSettings!$A$2:$A$8600,0),MATCH(EPS!T$2,NoSettings!$C$1:$AH$1,0))</f>
        <v>0</v>
      </c>
      <c r="U7025" s="1">
        <f>INDEX(NoSettings!$C$2:$AH$8600,MATCH(EPS!$A7025,NoSettings!$A$2:$A$8600,0),MATCH(EPS!U$2,NoSettings!$C$1:$AH$1,0))</f>
        <v>0</v>
      </c>
      <c r="V7025" s="1">
        <f>INDEX(NoSettings!$C$2:$AH$8600,MATCH(EPS!$A7025,NoSettings!$A$2:$A$8600,0),MATCH(EPS!V$2,NoSettings!$C$1:$AH$1,0))</f>
        <v>0</v>
      </c>
      <c r="W7025" s="1">
        <f>INDEX(NoSettings!$C$2:$AH$8600,MATCH(EPS!$A7025,NoSettings!$A$2:$A$8600,0),MATCH(EPS!W$2,NoSettings!$C$1:$AH$1,0))</f>
        <v>0</v>
      </c>
      <c r="X7025" s="1">
        <f>INDEX(NoSettings!$C$2:$AH$8600,MATCH(EPS!$A7025,NoSettings!$A$2:$A$8600,0),MATCH(EPS!X$2,NoSettings!$C$1:$AH$1,0))</f>
        <v>0</v>
      </c>
      <c r="Y7025" s="1">
        <f>INDEX(NoSettings!$C$2:$AH$8600,MATCH(EPS!$A7025,NoSettings!$A$2:$A$8600,0),MATCH(EPS!Y$2,NoSettings!$C$1:$AH$1,0))</f>
        <v>0</v>
      </c>
      <c r="Z7025" s="1">
        <f>INDEX(NoSettings!$C$2:$AH$8600,MATCH(EPS!$A7025,NoSettings!$A$2:$A$8600,0),MATCH(EPS!Z$2,NoSettings!$C$1:$AH$1,0))</f>
        <v>0</v>
      </c>
      <c r="AA7025" s="1">
        <f>INDEX(NoSettings!$C$2:$AH$8600,MATCH(EPS!$A7025,NoSettings!$A$2:$A$8600,0),MATCH(EPS!AA$2,NoSettings!$C$1:$AH$1,0))</f>
        <v>0</v>
      </c>
      <c r="AB7025" s="1">
        <f>INDEX(NoSettings!$C$2:$AH$8600,MATCH(EPS!$A7025,NoSettings!$A$2:$A$8600,0),MATCH(EPS!AB$2,NoSettings!$C$1:$AH$1,0))</f>
        <v>0</v>
      </c>
      <c r="AC7025" s="1">
        <f>INDEX(NoSettings!$C$2:$AH$8600,MATCH(EPS!$A7025,NoSettings!$A$2:$A$8600,0),MATCH(EPS!AC$2,NoSettings!$C$1:$AH$1,0))</f>
        <v>0</v>
      </c>
      <c r="AD7025" s="1">
        <f>INDEX(NoSettings!$C$2:$AH$8600,MATCH(EPS!$A7025,NoSettings!$A$2:$A$8600,0),MATCH(EPS!AD$2,NoSettings!$C$1:$AH$1,0))</f>
        <v>0</v>
      </c>
      <c r="AE7025" s="1">
        <f>INDEX(NoSettings!$C$2:$AH$8600,MATCH(EPS!$A7025,NoSettings!$A$2:$A$8600,0),MATCH(EPS!AE$2,NoSettings!$C$1:$AH$1,0))</f>
        <v>0</v>
      </c>
      <c r="AF7025" s="1">
        <f>INDEX(NoSettings!$C$2:$AH$8600,MATCH(EPS!$A7025,NoSettings!$A$2:$A$8600,0),MATCH(EPS!AF$2,NoSettings!$C$1:$AH$1,0))</f>
        <v>0</v>
      </c>
      <c r="AG7025" s="1">
        <f>INDEX(NoSettings!$C$2:$AH$8600,MATCH(EPS!$A7025,NoSettings!$A$2:$A$8600,0),MATCH(EPS!AG$2,NoSettings!$C$1:$AH$1,0))</f>
        <v>0</v>
      </c>
      <c r="AH7025" s="1">
        <f>INDEX(NoSettings!$C$2:$AH$8600,MATCH(EPS!$A7025,NoSettings!$A$2:$A$8600,0),MATCH(EPS!AH$2,NoSettings!$C$1:$AH$1,0))</f>
        <v>0</v>
      </c>
      <c r="AI7025" s="1">
        <f>INDEX(NoSettings!$C$2:$AH$8600,MATCH(EPS!$A7025,NoSettings!$A$2:$A$8600,0),MATCH(EPS!AI$2,NoSettings!$C$1:$AH$1,0))</f>
        <v>0</v>
      </c>
      <c r="AJ7025" s="1">
        <f>INDEX(NoSettings!$C$2:$AH$8600,MATCH(EPS!$A7025,NoSettings!$A$2:$A$8600,0),MATCH(EPS!AJ$2,NoSettings!$C$1:$AH$1,0))</f>
        <v>0</v>
      </c>
      <c r="AK7025" s="1">
        <f>INDEX(NoSettings!$C$2:$AH$8600,MATCH(EPS!$A7025,NoSettings!$A$2:$A$8600,0),MATCH(EPS!AK$2,NoSettings!$C$1:$AH$1,0))</f>
        <v>0</v>
      </c>
      <c r="AL7025" s="1">
        <f>INDEX(NoSettings!$C$2:$AH$8600,MATCH(EPS!$A7025,NoSettings!$A$2:$A$8600,0),MATCH(EPS!AL$2,NoSettings!$C$1:$AH$1,0))</f>
        <v>0</v>
      </c>
      <c r="AM7025" s="1">
        <f>INDEX(NoSettings!$C$2:$AH$8600,MATCH(EPS!$A7025,NoSettings!$A$2:$A$8600,0),MATCH(EPS!AM$2,NoSettings!$C$1:$AH$1,0))</f>
        <v>0</v>
      </c>
    </row>
    <row r="7026" spans="1:39" ht="14.5">
      <c r="A7026" s="41" t="s">
        <v>7222</v>
      </c>
      <c r="B7026" t="s">
        <v>7779</v>
      </c>
      <c r="C7026" t="s">
        <v>3433</v>
      </c>
      <c r="D7026" t="s">
        <v>3399</v>
      </c>
      <c r="G7026" s="1" t="s">
        <v>7622</v>
      </c>
      <c r="H7026" s="1">
        <f>INDEX(NoSettings!$C$2:$AH$8600,MATCH(EPS!$A7026,NoSettings!$A$2:$A$8600,0),MATCH(EPS!H$2,NoSettings!$C$1:$AH$1,0))</f>
        <v>0</v>
      </c>
      <c r="I7026" s="1">
        <f>INDEX(NoSettings!$C$2:$AH$8600,MATCH(EPS!$A7026,NoSettings!$A$2:$A$8600,0),MATCH(EPS!I$2,NoSettings!$C$1:$AH$1,0))</f>
        <v>0</v>
      </c>
      <c r="J7026" s="1">
        <f>INDEX(NoSettings!$C$2:$AH$8600,MATCH(EPS!$A7026,NoSettings!$A$2:$A$8600,0),MATCH(EPS!J$2,NoSettings!$C$1:$AH$1,0))</f>
        <v>0</v>
      </c>
      <c r="K7026" s="1">
        <f>INDEX(NoSettings!$C$2:$AH$8600,MATCH(EPS!$A7026,NoSettings!$A$2:$A$8600,0),MATCH(EPS!K$2,NoSettings!$C$1:$AH$1,0))</f>
        <v>0</v>
      </c>
      <c r="L7026" s="1">
        <f>INDEX(NoSettings!$C$2:$AH$8600,MATCH(EPS!$A7026,NoSettings!$A$2:$A$8600,0),MATCH(EPS!L$2,NoSettings!$C$1:$AH$1,0))</f>
        <v>0</v>
      </c>
      <c r="M7026" s="1">
        <f>INDEX(NoSettings!$C$2:$AH$8600,MATCH(EPS!$A7026,NoSettings!$A$2:$A$8600,0),MATCH(EPS!M$2,NoSettings!$C$1:$AH$1,0))</f>
        <v>0</v>
      </c>
      <c r="N7026" s="1">
        <f>INDEX(NoSettings!$C$2:$AH$8600,MATCH(EPS!$A7026,NoSettings!$A$2:$A$8600,0),MATCH(EPS!N$2,NoSettings!$C$1:$AH$1,0))</f>
        <v>0</v>
      </c>
      <c r="O7026" s="1">
        <f>INDEX(NoSettings!$C$2:$AH$8600,MATCH(EPS!$A7026,NoSettings!$A$2:$A$8600,0),MATCH(EPS!O$2,NoSettings!$C$1:$AH$1,0))</f>
        <v>0</v>
      </c>
      <c r="P7026" s="1">
        <f>INDEX(NoSettings!$C$2:$AH$8600,MATCH(EPS!$A7026,NoSettings!$A$2:$A$8600,0),MATCH(EPS!P$2,NoSettings!$C$1:$AH$1,0))</f>
        <v>0</v>
      </c>
      <c r="Q7026" s="1">
        <f>INDEX(NoSettings!$C$2:$AH$8600,MATCH(EPS!$A7026,NoSettings!$A$2:$A$8600,0),MATCH(EPS!Q$2,NoSettings!$C$1:$AH$1,0))</f>
        <v>0</v>
      </c>
      <c r="R7026" s="1">
        <f>INDEX(NoSettings!$C$2:$AH$8600,MATCH(EPS!$A7026,NoSettings!$A$2:$A$8600,0),MATCH(EPS!R$2,NoSettings!$C$1:$AH$1,0))</f>
        <v>0</v>
      </c>
      <c r="S7026" s="1">
        <f>INDEX(NoSettings!$C$2:$AH$8600,MATCH(EPS!$A7026,NoSettings!$A$2:$A$8600,0),MATCH(EPS!S$2,NoSettings!$C$1:$AH$1,0))</f>
        <v>0</v>
      </c>
      <c r="T7026" s="1">
        <f>INDEX(NoSettings!$C$2:$AH$8600,MATCH(EPS!$A7026,NoSettings!$A$2:$A$8600,0),MATCH(EPS!T$2,NoSettings!$C$1:$AH$1,0))</f>
        <v>0</v>
      </c>
      <c r="U7026" s="1">
        <f>INDEX(NoSettings!$C$2:$AH$8600,MATCH(EPS!$A7026,NoSettings!$A$2:$A$8600,0),MATCH(EPS!U$2,NoSettings!$C$1:$AH$1,0))</f>
        <v>0</v>
      </c>
      <c r="V7026" s="1">
        <f>INDEX(NoSettings!$C$2:$AH$8600,MATCH(EPS!$A7026,NoSettings!$A$2:$A$8600,0),MATCH(EPS!V$2,NoSettings!$C$1:$AH$1,0))</f>
        <v>0</v>
      </c>
      <c r="W7026" s="1">
        <f>INDEX(NoSettings!$C$2:$AH$8600,MATCH(EPS!$A7026,NoSettings!$A$2:$A$8600,0),MATCH(EPS!W$2,NoSettings!$C$1:$AH$1,0))</f>
        <v>0</v>
      </c>
      <c r="X7026" s="1">
        <f>INDEX(NoSettings!$C$2:$AH$8600,MATCH(EPS!$A7026,NoSettings!$A$2:$A$8600,0),MATCH(EPS!X$2,NoSettings!$C$1:$AH$1,0))</f>
        <v>0</v>
      </c>
      <c r="Y7026" s="1">
        <f>INDEX(NoSettings!$C$2:$AH$8600,MATCH(EPS!$A7026,NoSettings!$A$2:$A$8600,0),MATCH(EPS!Y$2,NoSettings!$C$1:$AH$1,0))</f>
        <v>0</v>
      </c>
      <c r="Z7026" s="1">
        <f>INDEX(NoSettings!$C$2:$AH$8600,MATCH(EPS!$A7026,NoSettings!$A$2:$A$8600,0),MATCH(EPS!Z$2,NoSettings!$C$1:$AH$1,0))</f>
        <v>0</v>
      </c>
      <c r="AA7026" s="1">
        <f>INDEX(NoSettings!$C$2:$AH$8600,MATCH(EPS!$A7026,NoSettings!$A$2:$A$8600,0),MATCH(EPS!AA$2,NoSettings!$C$1:$AH$1,0))</f>
        <v>0</v>
      </c>
      <c r="AB7026" s="1">
        <f>INDEX(NoSettings!$C$2:$AH$8600,MATCH(EPS!$A7026,NoSettings!$A$2:$A$8600,0),MATCH(EPS!AB$2,NoSettings!$C$1:$AH$1,0))</f>
        <v>0</v>
      </c>
      <c r="AC7026" s="1">
        <f>INDEX(NoSettings!$C$2:$AH$8600,MATCH(EPS!$A7026,NoSettings!$A$2:$A$8600,0),MATCH(EPS!AC$2,NoSettings!$C$1:$AH$1,0))</f>
        <v>0</v>
      </c>
      <c r="AD7026" s="1">
        <f>INDEX(NoSettings!$C$2:$AH$8600,MATCH(EPS!$A7026,NoSettings!$A$2:$A$8600,0),MATCH(EPS!AD$2,NoSettings!$C$1:$AH$1,0))</f>
        <v>0</v>
      </c>
      <c r="AE7026" s="1">
        <f>INDEX(NoSettings!$C$2:$AH$8600,MATCH(EPS!$A7026,NoSettings!$A$2:$A$8600,0),MATCH(EPS!AE$2,NoSettings!$C$1:$AH$1,0))</f>
        <v>0</v>
      </c>
      <c r="AF7026" s="1">
        <f>INDEX(NoSettings!$C$2:$AH$8600,MATCH(EPS!$A7026,NoSettings!$A$2:$A$8600,0),MATCH(EPS!AF$2,NoSettings!$C$1:$AH$1,0))</f>
        <v>0</v>
      </c>
      <c r="AG7026" s="1">
        <f>INDEX(NoSettings!$C$2:$AH$8600,MATCH(EPS!$A7026,NoSettings!$A$2:$A$8600,0),MATCH(EPS!AG$2,NoSettings!$C$1:$AH$1,0))</f>
        <v>0</v>
      </c>
      <c r="AH7026" s="1">
        <f>INDEX(NoSettings!$C$2:$AH$8600,MATCH(EPS!$A7026,NoSettings!$A$2:$A$8600,0),MATCH(EPS!AH$2,NoSettings!$C$1:$AH$1,0))</f>
        <v>0</v>
      </c>
      <c r="AI7026" s="1">
        <f>INDEX(NoSettings!$C$2:$AH$8600,MATCH(EPS!$A7026,NoSettings!$A$2:$A$8600,0),MATCH(EPS!AI$2,NoSettings!$C$1:$AH$1,0))</f>
        <v>0</v>
      </c>
      <c r="AJ7026" s="1">
        <f>INDEX(NoSettings!$C$2:$AH$8600,MATCH(EPS!$A7026,NoSettings!$A$2:$A$8600,0),MATCH(EPS!AJ$2,NoSettings!$C$1:$AH$1,0))</f>
        <v>0</v>
      </c>
      <c r="AK7026" s="1">
        <f>INDEX(NoSettings!$C$2:$AH$8600,MATCH(EPS!$A7026,NoSettings!$A$2:$A$8600,0),MATCH(EPS!AK$2,NoSettings!$C$1:$AH$1,0))</f>
        <v>0</v>
      </c>
      <c r="AL7026" s="1">
        <f>INDEX(NoSettings!$C$2:$AH$8600,MATCH(EPS!$A7026,NoSettings!$A$2:$A$8600,0),MATCH(EPS!AL$2,NoSettings!$C$1:$AH$1,0))</f>
        <v>0</v>
      </c>
      <c r="AM7026" s="1">
        <f>INDEX(NoSettings!$C$2:$AH$8600,MATCH(EPS!$A7026,NoSettings!$A$2:$A$8600,0),MATCH(EPS!AM$2,NoSettings!$C$1:$AH$1,0))</f>
        <v>0</v>
      </c>
    </row>
    <row r="7027" spans="1:39" ht="14.5">
      <c r="A7027" s="41" t="s">
        <v>7223</v>
      </c>
      <c r="B7027" t="s">
        <v>7779</v>
      </c>
      <c r="C7027" t="s">
        <v>3433</v>
      </c>
      <c r="D7027" t="s">
        <v>3400</v>
      </c>
      <c r="G7027" s="1" t="s">
        <v>7623</v>
      </c>
      <c r="H7027" s="1">
        <f>INDEX(NoSettings!$C$2:$AH$8600,MATCH(EPS!$A7027,NoSettings!$A$2:$A$8600,0),MATCH(EPS!H$2,NoSettings!$C$1:$AH$1,0))</f>
        <v>0</v>
      </c>
      <c r="I7027" s="1">
        <f>INDEX(NoSettings!$C$2:$AH$8600,MATCH(EPS!$A7027,NoSettings!$A$2:$A$8600,0),MATCH(EPS!I$2,NoSettings!$C$1:$AH$1,0))</f>
        <v>0</v>
      </c>
      <c r="J7027" s="1">
        <f>INDEX(NoSettings!$C$2:$AH$8600,MATCH(EPS!$A7027,NoSettings!$A$2:$A$8600,0),MATCH(EPS!J$2,NoSettings!$C$1:$AH$1,0))</f>
        <v>0</v>
      </c>
      <c r="K7027" s="1">
        <f>INDEX(NoSettings!$C$2:$AH$8600,MATCH(EPS!$A7027,NoSettings!$A$2:$A$8600,0),MATCH(EPS!K$2,NoSettings!$C$1:$AH$1,0))</f>
        <v>0</v>
      </c>
      <c r="L7027" s="1">
        <f>INDEX(NoSettings!$C$2:$AH$8600,MATCH(EPS!$A7027,NoSettings!$A$2:$A$8600,0),MATCH(EPS!L$2,NoSettings!$C$1:$AH$1,0))</f>
        <v>0</v>
      </c>
      <c r="M7027" s="1">
        <f>INDEX(NoSettings!$C$2:$AH$8600,MATCH(EPS!$A7027,NoSettings!$A$2:$A$8600,0),MATCH(EPS!M$2,NoSettings!$C$1:$AH$1,0))</f>
        <v>0</v>
      </c>
      <c r="N7027" s="1">
        <f>INDEX(NoSettings!$C$2:$AH$8600,MATCH(EPS!$A7027,NoSettings!$A$2:$A$8600,0),MATCH(EPS!N$2,NoSettings!$C$1:$AH$1,0))</f>
        <v>0</v>
      </c>
      <c r="O7027" s="1">
        <f>INDEX(NoSettings!$C$2:$AH$8600,MATCH(EPS!$A7027,NoSettings!$A$2:$A$8600,0),MATCH(EPS!O$2,NoSettings!$C$1:$AH$1,0))</f>
        <v>0</v>
      </c>
      <c r="P7027" s="1">
        <f>INDEX(NoSettings!$C$2:$AH$8600,MATCH(EPS!$A7027,NoSettings!$A$2:$A$8600,0),MATCH(EPS!P$2,NoSettings!$C$1:$AH$1,0))</f>
        <v>0</v>
      </c>
      <c r="Q7027" s="1">
        <f>INDEX(NoSettings!$C$2:$AH$8600,MATCH(EPS!$A7027,NoSettings!$A$2:$A$8600,0),MATCH(EPS!Q$2,NoSettings!$C$1:$AH$1,0))</f>
        <v>0</v>
      </c>
      <c r="R7027" s="1">
        <f>INDEX(NoSettings!$C$2:$AH$8600,MATCH(EPS!$A7027,NoSettings!$A$2:$A$8600,0),MATCH(EPS!R$2,NoSettings!$C$1:$AH$1,0))</f>
        <v>0</v>
      </c>
      <c r="S7027" s="1">
        <f>INDEX(NoSettings!$C$2:$AH$8600,MATCH(EPS!$A7027,NoSettings!$A$2:$A$8600,0),MATCH(EPS!S$2,NoSettings!$C$1:$AH$1,0))</f>
        <v>0</v>
      </c>
      <c r="T7027" s="1">
        <f>INDEX(NoSettings!$C$2:$AH$8600,MATCH(EPS!$A7027,NoSettings!$A$2:$A$8600,0),MATCH(EPS!T$2,NoSettings!$C$1:$AH$1,0))</f>
        <v>0</v>
      </c>
      <c r="U7027" s="1">
        <f>INDEX(NoSettings!$C$2:$AH$8600,MATCH(EPS!$A7027,NoSettings!$A$2:$A$8600,0),MATCH(EPS!U$2,NoSettings!$C$1:$AH$1,0))</f>
        <v>0</v>
      </c>
      <c r="V7027" s="1">
        <f>INDEX(NoSettings!$C$2:$AH$8600,MATCH(EPS!$A7027,NoSettings!$A$2:$A$8600,0),MATCH(EPS!V$2,NoSettings!$C$1:$AH$1,0))</f>
        <v>0</v>
      </c>
      <c r="W7027" s="1">
        <f>INDEX(NoSettings!$C$2:$AH$8600,MATCH(EPS!$A7027,NoSettings!$A$2:$A$8600,0),MATCH(EPS!W$2,NoSettings!$C$1:$AH$1,0))</f>
        <v>0</v>
      </c>
      <c r="X7027" s="1">
        <f>INDEX(NoSettings!$C$2:$AH$8600,MATCH(EPS!$A7027,NoSettings!$A$2:$A$8600,0),MATCH(EPS!X$2,NoSettings!$C$1:$AH$1,0))</f>
        <v>0</v>
      </c>
      <c r="Y7027" s="1">
        <f>INDEX(NoSettings!$C$2:$AH$8600,MATCH(EPS!$A7027,NoSettings!$A$2:$A$8600,0),MATCH(EPS!Y$2,NoSettings!$C$1:$AH$1,0))</f>
        <v>0</v>
      </c>
      <c r="Z7027" s="1">
        <f>INDEX(NoSettings!$C$2:$AH$8600,MATCH(EPS!$A7027,NoSettings!$A$2:$A$8600,0),MATCH(EPS!Z$2,NoSettings!$C$1:$AH$1,0))</f>
        <v>0</v>
      </c>
      <c r="AA7027" s="1">
        <f>INDEX(NoSettings!$C$2:$AH$8600,MATCH(EPS!$A7027,NoSettings!$A$2:$A$8600,0),MATCH(EPS!AA$2,NoSettings!$C$1:$AH$1,0))</f>
        <v>0</v>
      </c>
      <c r="AB7027" s="1">
        <f>INDEX(NoSettings!$C$2:$AH$8600,MATCH(EPS!$A7027,NoSettings!$A$2:$A$8600,0),MATCH(EPS!AB$2,NoSettings!$C$1:$AH$1,0))</f>
        <v>0</v>
      </c>
      <c r="AC7027" s="1">
        <f>INDEX(NoSettings!$C$2:$AH$8600,MATCH(EPS!$A7027,NoSettings!$A$2:$A$8600,0),MATCH(EPS!AC$2,NoSettings!$C$1:$AH$1,0))</f>
        <v>0</v>
      </c>
      <c r="AD7027" s="1">
        <f>INDEX(NoSettings!$C$2:$AH$8600,MATCH(EPS!$A7027,NoSettings!$A$2:$A$8600,0),MATCH(EPS!AD$2,NoSettings!$C$1:$AH$1,0))</f>
        <v>0</v>
      </c>
      <c r="AE7027" s="1">
        <f>INDEX(NoSettings!$C$2:$AH$8600,MATCH(EPS!$A7027,NoSettings!$A$2:$A$8600,0),MATCH(EPS!AE$2,NoSettings!$C$1:$AH$1,0))</f>
        <v>0</v>
      </c>
      <c r="AF7027" s="1">
        <f>INDEX(NoSettings!$C$2:$AH$8600,MATCH(EPS!$A7027,NoSettings!$A$2:$A$8600,0),MATCH(EPS!AF$2,NoSettings!$C$1:$AH$1,0))</f>
        <v>0</v>
      </c>
      <c r="AG7027" s="1">
        <f>INDEX(NoSettings!$C$2:$AH$8600,MATCH(EPS!$A7027,NoSettings!$A$2:$A$8600,0),MATCH(EPS!AG$2,NoSettings!$C$1:$AH$1,0))</f>
        <v>0</v>
      </c>
      <c r="AH7027" s="1">
        <f>INDEX(NoSettings!$C$2:$AH$8600,MATCH(EPS!$A7027,NoSettings!$A$2:$A$8600,0),MATCH(EPS!AH$2,NoSettings!$C$1:$AH$1,0))</f>
        <v>0</v>
      </c>
      <c r="AI7027" s="1">
        <f>INDEX(NoSettings!$C$2:$AH$8600,MATCH(EPS!$A7027,NoSettings!$A$2:$A$8600,0),MATCH(EPS!AI$2,NoSettings!$C$1:$AH$1,0))</f>
        <v>0</v>
      </c>
      <c r="AJ7027" s="1">
        <f>INDEX(NoSettings!$C$2:$AH$8600,MATCH(EPS!$A7027,NoSettings!$A$2:$A$8600,0),MATCH(EPS!AJ$2,NoSettings!$C$1:$AH$1,0))</f>
        <v>0</v>
      </c>
      <c r="AK7027" s="1">
        <f>INDEX(NoSettings!$C$2:$AH$8600,MATCH(EPS!$A7027,NoSettings!$A$2:$A$8600,0),MATCH(EPS!AK$2,NoSettings!$C$1:$AH$1,0))</f>
        <v>0</v>
      </c>
      <c r="AL7027" s="1">
        <f>INDEX(NoSettings!$C$2:$AH$8600,MATCH(EPS!$A7027,NoSettings!$A$2:$A$8600,0),MATCH(EPS!AL$2,NoSettings!$C$1:$AH$1,0))</f>
        <v>0</v>
      </c>
      <c r="AM7027" s="1">
        <f>INDEX(NoSettings!$C$2:$AH$8600,MATCH(EPS!$A7027,NoSettings!$A$2:$A$8600,0),MATCH(EPS!AM$2,NoSettings!$C$1:$AH$1,0))</f>
        <v>0</v>
      </c>
    </row>
    <row r="7028" spans="1:39" ht="14.5">
      <c r="A7028" s="41" t="s">
        <v>7224</v>
      </c>
      <c r="B7028" t="s">
        <v>7779</v>
      </c>
      <c r="C7028" t="s">
        <v>3433</v>
      </c>
      <c r="D7028" t="s">
        <v>3401</v>
      </c>
      <c r="G7028" s="1" t="s">
        <v>7624</v>
      </c>
      <c r="H7028" s="1">
        <f>INDEX(NoSettings!$C$2:$AH$8600,MATCH(EPS!$A7028,NoSettings!$A$2:$A$8600,0),MATCH(EPS!H$2,NoSettings!$C$1:$AH$1,0))</f>
        <v>0</v>
      </c>
      <c r="I7028" s="1">
        <f>INDEX(NoSettings!$C$2:$AH$8600,MATCH(EPS!$A7028,NoSettings!$A$2:$A$8600,0),MATCH(EPS!I$2,NoSettings!$C$1:$AH$1,0))</f>
        <v>0</v>
      </c>
      <c r="J7028" s="1">
        <f>INDEX(NoSettings!$C$2:$AH$8600,MATCH(EPS!$A7028,NoSettings!$A$2:$A$8600,0),MATCH(EPS!J$2,NoSettings!$C$1:$AH$1,0))</f>
        <v>0</v>
      </c>
      <c r="K7028" s="1">
        <f>INDEX(NoSettings!$C$2:$AH$8600,MATCH(EPS!$A7028,NoSettings!$A$2:$A$8600,0),MATCH(EPS!K$2,NoSettings!$C$1:$AH$1,0))</f>
        <v>0</v>
      </c>
      <c r="L7028" s="1">
        <f>INDEX(NoSettings!$C$2:$AH$8600,MATCH(EPS!$A7028,NoSettings!$A$2:$A$8600,0),MATCH(EPS!L$2,NoSettings!$C$1:$AH$1,0))</f>
        <v>0</v>
      </c>
      <c r="M7028" s="1">
        <f>INDEX(NoSettings!$C$2:$AH$8600,MATCH(EPS!$A7028,NoSettings!$A$2:$A$8600,0),MATCH(EPS!M$2,NoSettings!$C$1:$AH$1,0))</f>
        <v>0</v>
      </c>
      <c r="N7028" s="1">
        <f>INDEX(NoSettings!$C$2:$AH$8600,MATCH(EPS!$A7028,NoSettings!$A$2:$A$8600,0),MATCH(EPS!N$2,NoSettings!$C$1:$AH$1,0))</f>
        <v>0</v>
      </c>
      <c r="O7028" s="1">
        <f>INDEX(NoSettings!$C$2:$AH$8600,MATCH(EPS!$A7028,NoSettings!$A$2:$A$8600,0),MATCH(EPS!O$2,NoSettings!$C$1:$AH$1,0))</f>
        <v>0</v>
      </c>
      <c r="P7028" s="1">
        <f>INDEX(NoSettings!$C$2:$AH$8600,MATCH(EPS!$A7028,NoSettings!$A$2:$A$8600,0),MATCH(EPS!P$2,NoSettings!$C$1:$AH$1,0))</f>
        <v>0</v>
      </c>
      <c r="Q7028" s="1">
        <f>INDEX(NoSettings!$C$2:$AH$8600,MATCH(EPS!$A7028,NoSettings!$A$2:$A$8600,0),MATCH(EPS!Q$2,NoSettings!$C$1:$AH$1,0))</f>
        <v>0</v>
      </c>
      <c r="R7028" s="1">
        <f>INDEX(NoSettings!$C$2:$AH$8600,MATCH(EPS!$A7028,NoSettings!$A$2:$A$8600,0),MATCH(EPS!R$2,NoSettings!$C$1:$AH$1,0))</f>
        <v>0</v>
      </c>
      <c r="S7028" s="1">
        <f>INDEX(NoSettings!$C$2:$AH$8600,MATCH(EPS!$A7028,NoSettings!$A$2:$A$8600,0),MATCH(EPS!S$2,NoSettings!$C$1:$AH$1,0))</f>
        <v>0</v>
      </c>
      <c r="T7028" s="1">
        <f>INDEX(NoSettings!$C$2:$AH$8600,MATCH(EPS!$A7028,NoSettings!$A$2:$A$8600,0),MATCH(EPS!T$2,NoSettings!$C$1:$AH$1,0))</f>
        <v>0</v>
      </c>
      <c r="U7028" s="1">
        <f>INDEX(NoSettings!$C$2:$AH$8600,MATCH(EPS!$A7028,NoSettings!$A$2:$A$8600,0),MATCH(EPS!U$2,NoSettings!$C$1:$AH$1,0))</f>
        <v>0</v>
      </c>
      <c r="V7028" s="1">
        <f>INDEX(NoSettings!$C$2:$AH$8600,MATCH(EPS!$A7028,NoSettings!$A$2:$A$8600,0),MATCH(EPS!V$2,NoSettings!$C$1:$AH$1,0))</f>
        <v>0</v>
      </c>
      <c r="W7028" s="1">
        <f>INDEX(NoSettings!$C$2:$AH$8600,MATCH(EPS!$A7028,NoSettings!$A$2:$A$8600,0),MATCH(EPS!W$2,NoSettings!$C$1:$AH$1,0))</f>
        <v>0</v>
      </c>
      <c r="X7028" s="1">
        <f>INDEX(NoSettings!$C$2:$AH$8600,MATCH(EPS!$A7028,NoSettings!$A$2:$A$8600,0),MATCH(EPS!X$2,NoSettings!$C$1:$AH$1,0))</f>
        <v>0</v>
      </c>
      <c r="Y7028" s="1">
        <f>INDEX(NoSettings!$C$2:$AH$8600,MATCH(EPS!$A7028,NoSettings!$A$2:$A$8600,0),MATCH(EPS!Y$2,NoSettings!$C$1:$AH$1,0))</f>
        <v>0</v>
      </c>
      <c r="Z7028" s="1">
        <f>INDEX(NoSettings!$C$2:$AH$8600,MATCH(EPS!$A7028,NoSettings!$A$2:$A$8600,0),MATCH(EPS!Z$2,NoSettings!$C$1:$AH$1,0))</f>
        <v>0</v>
      </c>
      <c r="AA7028" s="1">
        <f>INDEX(NoSettings!$C$2:$AH$8600,MATCH(EPS!$A7028,NoSettings!$A$2:$A$8600,0),MATCH(EPS!AA$2,NoSettings!$C$1:$AH$1,0))</f>
        <v>0</v>
      </c>
      <c r="AB7028" s="1">
        <f>INDEX(NoSettings!$C$2:$AH$8600,MATCH(EPS!$A7028,NoSettings!$A$2:$A$8600,0),MATCH(EPS!AB$2,NoSettings!$C$1:$AH$1,0))</f>
        <v>0</v>
      </c>
      <c r="AC7028" s="1">
        <f>INDEX(NoSettings!$C$2:$AH$8600,MATCH(EPS!$A7028,NoSettings!$A$2:$A$8600,0),MATCH(EPS!AC$2,NoSettings!$C$1:$AH$1,0))</f>
        <v>0</v>
      </c>
      <c r="AD7028" s="1">
        <f>INDEX(NoSettings!$C$2:$AH$8600,MATCH(EPS!$A7028,NoSettings!$A$2:$A$8600,0),MATCH(EPS!AD$2,NoSettings!$C$1:$AH$1,0))</f>
        <v>0</v>
      </c>
      <c r="AE7028" s="1">
        <f>INDEX(NoSettings!$C$2:$AH$8600,MATCH(EPS!$A7028,NoSettings!$A$2:$A$8600,0),MATCH(EPS!AE$2,NoSettings!$C$1:$AH$1,0))</f>
        <v>0</v>
      </c>
      <c r="AF7028" s="1">
        <f>INDEX(NoSettings!$C$2:$AH$8600,MATCH(EPS!$A7028,NoSettings!$A$2:$A$8600,0),MATCH(EPS!AF$2,NoSettings!$C$1:$AH$1,0))</f>
        <v>0</v>
      </c>
      <c r="AG7028" s="1">
        <f>INDEX(NoSettings!$C$2:$AH$8600,MATCH(EPS!$A7028,NoSettings!$A$2:$A$8600,0),MATCH(EPS!AG$2,NoSettings!$C$1:$AH$1,0))</f>
        <v>0</v>
      </c>
      <c r="AH7028" s="1">
        <f>INDEX(NoSettings!$C$2:$AH$8600,MATCH(EPS!$A7028,NoSettings!$A$2:$A$8600,0),MATCH(EPS!AH$2,NoSettings!$C$1:$AH$1,0))</f>
        <v>0</v>
      </c>
      <c r="AI7028" s="1">
        <f>INDEX(NoSettings!$C$2:$AH$8600,MATCH(EPS!$A7028,NoSettings!$A$2:$A$8600,0),MATCH(EPS!AI$2,NoSettings!$C$1:$AH$1,0))</f>
        <v>0</v>
      </c>
      <c r="AJ7028" s="1">
        <f>INDEX(NoSettings!$C$2:$AH$8600,MATCH(EPS!$A7028,NoSettings!$A$2:$A$8600,0),MATCH(EPS!AJ$2,NoSettings!$C$1:$AH$1,0))</f>
        <v>0</v>
      </c>
      <c r="AK7028" s="1">
        <f>INDEX(NoSettings!$C$2:$AH$8600,MATCH(EPS!$A7028,NoSettings!$A$2:$A$8600,0),MATCH(EPS!AK$2,NoSettings!$C$1:$AH$1,0))</f>
        <v>0</v>
      </c>
      <c r="AL7028" s="1">
        <f>INDEX(NoSettings!$C$2:$AH$8600,MATCH(EPS!$A7028,NoSettings!$A$2:$A$8600,0),MATCH(EPS!AL$2,NoSettings!$C$1:$AH$1,0))</f>
        <v>0</v>
      </c>
      <c r="AM7028" s="1">
        <f>INDEX(NoSettings!$C$2:$AH$8600,MATCH(EPS!$A7028,NoSettings!$A$2:$A$8600,0),MATCH(EPS!AM$2,NoSettings!$C$1:$AH$1,0))</f>
        <v>0</v>
      </c>
    </row>
    <row r="7029" spans="1:39" ht="14.5">
      <c r="A7029" s="41" t="s">
        <v>7225</v>
      </c>
      <c r="B7029" t="s">
        <v>7779</v>
      </c>
      <c r="C7029" t="s">
        <v>3433</v>
      </c>
      <c r="D7029" t="s">
        <v>3402</v>
      </c>
      <c r="G7029" s="1" t="s">
        <v>7625</v>
      </c>
      <c r="H7029" s="1">
        <f>INDEX(NoSettings!$C$2:$AH$8600,MATCH(EPS!$A7029,NoSettings!$A$2:$A$8600,0),MATCH(EPS!H$2,NoSettings!$C$1:$AH$1,0))</f>
        <v>0</v>
      </c>
      <c r="I7029" s="1">
        <f>INDEX(NoSettings!$C$2:$AH$8600,MATCH(EPS!$A7029,NoSettings!$A$2:$A$8600,0),MATCH(EPS!I$2,NoSettings!$C$1:$AH$1,0))</f>
        <v>0</v>
      </c>
      <c r="J7029" s="1">
        <f>INDEX(NoSettings!$C$2:$AH$8600,MATCH(EPS!$A7029,NoSettings!$A$2:$A$8600,0),MATCH(EPS!J$2,NoSettings!$C$1:$AH$1,0))</f>
        <v>0</v>
      </c>
      <c r="K7029" s="1">
        <f>INDEX(NoSettings!$C$2:$AH$8600,MATCH(EPS!$A7029,NoSettings!$A$2:$A$8600,0),MATCH(EPS!K$2,NoSettings!$C$1:$AH$1,0))</f>
        <v>0</v>
      </c>
      <c r="L7029" s="1">
        <f>INDEX(NoSettings!$C$2:$AH$8600,MATCH(EPS!$A7029,NoSettings!$A$2:$A$8600,0),MATCH(EPS!L$2,NoSettings!$C$1:$AH$1,0))</f>
        <v>0</v>
      </c>
      <c r="M7029" s="1">
        <f>INDEX(NoSettings!$C$2:$AH$8600,MATCH(EPS!$A7029,NoSettings!$A$2:$A$8600,0),MATCH(EPS!M$2,NoSettings!$C$1:$AH$1,0))</f>
        <v>0</v>
      </c>
      <c r="N7029" s="1">
        <f>INDEX(NoSettings!$C$2:$AH$8600,MATCH(EPS!$A7029,NoSettings!$A$2:$A$8600,0),MATCH(EPS!N$2,NoSettings!$C$1:$AH$1,0))</f>
        <v>0</v>
      </c>
      <c r="O7029" s="1">
        <f>INDEX(NoSettings!$C$2:$AH$8600,MATCH(EPS!$A7029,NoSettings!$A$2:$A$8600,0),MATCH(EPS!O$2,NoSettings!$C$1:$AH$1,0))</f>
        <v>0</v>
      </c>
      <c r="P7029" s="1">
        <f>INDEX(NoSettings!$C$2:$AH$8600,MATCH(EPS!$A7029,NoSettings!$A$2:$A$8600,0),MATCH(EPS!P$2,NoSettings!$C$1:$AH$1,0))</f>
        <v>0</v>
      </c>
      <c r="Q7029" s="1">
        <f>INDEX(NoSettings!$C$2:$AH$8600,MATCH(EPS!$A7029,NoSettings!$A$2:$A$8600,0),MATCH(EPS!Q$2,NoSettings!$C$1:$AH$1,0))</f>
        <v>0</v>
      </c>
      <c r="R7029" s="1">
        <f>INDEX(NoSettings!$C$2:$AH$8600,MATCH(EPS!$A7029,NoSettings!$A$2:$A$8600,0),MATCH(EPS!R$2,NoSettings!$C$1:$AH$1,0))</f>
        <v>0</v>
      </c>
      <c r="S7029" s="1">
        <f>INDEX(NoSettings!$C$2:$AH$8600,MATCH(EPS!$A7029,NoSettings!$A$2:$A$8600,0),MATCH(EPS!S$2,NoSettings!$C$1:$AH$1,0))</f>
        <v>0</v>
      </c>
      <c r="T7029" s="1">
        <f>INDEX(NoSettings!$C$2:$AH$8600,MATCH(EPS!$A7029,NoSettings!$A$2:$A$8600,0),MATCH(EPS!T$2,NoSettings!$C$1:$AH$1,0))</f>
        <v>0</v>
      </c>
      <c r="U7029" s="1">
        <f>INDEX(NoSettings!$C$2:$AH$8600,MATCH(EPS!$A7029,NoSettings!$A$2:$A$8600,0),MATCH(EPS!U$2,NoSettings!$C$1:$AH$1,0))</f>
        <v>0</v>
      </c>
      <c r="V7029" s="1">
        <f>INDEX(NoSettings!$C$2:$AH$8600,MATCH(EPS!$A7029,NoSettings!$A$2:$A$8600,0),MATCH(EPS!V$2,NoSettings!$C$1:$AH$1,0))</f>
        <v>0</v>
      </c>
      <c r="W7029" s="1">
        <f>INDEX(NoSettings!$C$2:$AH$8600,MATCH(EPS!$A7029,NoSettings!$A$2:$A$8600,0),MATCH(EPS!W$2,NoSettings!$C$1:$AH$1,0))</f>
        <v>0</v>
      </c>
      <c r="X7029" s="1">
        <f>INDEX(NoSettings!$C$2:$AH$8600,MATCH(EPS!$A7029,NoSettings!$A$2:$A$8600,0),MATCH(EPS!X$2,NoSettings!$C$1:$AH$1,0))</f>
        <v>0</v>
      </c>
      <c r="Y7029" s="1">
        <f>INDEX(NoSettings!$C$2:$AH$8600,MATCH(EPS!$A7029,NoSettings!$A$2:$A$8600,0),MATCH(EPS!Y$2,NoSettings!$C$1:$AH$1,0))</f>
        <v>0</v>
      </c>
      <c r="Z7029" s="1">
        <f>INDEX(NoSettings!$C$2:$AH$8600,MATCH(EPS!$A7029,NoSettings!$A$2:$A$8600,0),MATCH(EPS!Z$2,NoSettings!$C$1:$AH$1,0))</f>
        <v>0</v>
      </c>
      <c r="AA7029" s="1">
        <f>INDEX(NoSettings!$C$2:$AH$8600,MATCH(EPS!$A7029,NoSettings!$A$2:$A$8600,0),MATCH(EPS!AA$2,NoSettings!$C$1:$AH$1,0))</f>
        <v>0</v>
      </c>
      <c r="AB7029" s="1">
        <f>INDEX(NoSettings!$C$2:$AH$8600,MATCH(EPS!$A7029,NoSettings!$A$2:$A$8600,0),MATCH(EPS!AB$2,NoSettings!$C$1:$AH$1,0))</f>
        <v>0</v>
      </c>
      <c r="AC7029" s="1">
        <f>INDEX(NoSettings!$C$2:$AH$8600,MATCH(EPS!$A7029,NoSettings!$A$2:$A$8600,0),MATCH(EPS!AC$2,NoSettings!$C$1:$AH$1,0))</f>
        <v>0</v>
      </c>
      <c r="AD7029" s="1">
        <f>INDEX(NoSettings!$C$2:$AH$8600,MATCH(EPS!$A7029,NoSettings!$A$2:$A$8600,0),MATCH(EPS!AD$2,NoSettings!$C$1:$AH$1,0))</f>
        <v>0</v>
      </c>
      <c r="AE7029" s="1">
        <f>INDEX(NoSettings!$C$2:$AH$8600,MATCH(EPS!$A7029,NoSettings!$A$2:$A$8600,0),MATCH(EPS!AE$2,NoSettings!$C$1:$AH$1,0))</f>
        <v>0</v>
      </c>
      <c r="AF7029" s="1">
        <f>INDEX(NoSettings!$C$2:$AH$8600,MATCH(EPS!$A7029,NoSettings!$A$2:$A$8600,0),MATCH(EPS!AF$2,NoSettings!$C$1:$AH$1,0))</f>
        <v>0</v>
      </c>
      <c r="AG7029" s="1">
        <f>INDEX(NoSettings!$C$2:$AH$8600,MATCH(EPS!$A7029,NoSettings!$A$2:$A$8600,0),MATCH(EPS!AG$2,NoSettings!$C$1:$AH$1,0))</f>
        <v>0</v>
      </c>
      <c r="AH7029" s="1">
        <f>INDEX(NoSettings!$C$2:$AH$8600,MATCH(EPS!$A7029,NoSettings!$A$2:$A$8600,0),MATCH(EPS!AH$2,NoSettings!$C$1:$AH$1,0))</f>
        <v>0</v>
      </c>
      <c r="AI7029" s="1">
        <f>INDEX(NoSettings!$C$2:$AH$8600,MATCH(EPS!$A7029,NoSettings!$A$2:$A$8600,0),MATCH(EPS!AI$2,NoSettings!$C$1:$AH$1,0))</f>
        <v>0</v>
      </c>
      <c r="AJ7029" s="1">
        <f>INDEX(NoSettings!$C$2:$AH$8600,MATCH(EPS!$A7029,NoSettings!$A$2:$A$8600,0),MATCH(EPS!AJ$2,NoSettings!$C$1:$AH$1,0))</f>
        <v>0</v>
      </c>
      <c r="AK7029" s="1">
        <f>INDEX(NoSettings!$C$2:$AH$8600,MATCH(EPS!$A7029,NoSettings!$A$2:$A$8600,0),MATCH(EPS!AK$2,NoSettings!$C$1:$AH$1,0))</f>
        <v>0</v>
      </c>
      <c r="AL7029" s="1">
        <f>INDEX(NoSettings!$C$2:$AH$8600,MATCH(EPS!$A7029,NoSettings!$A$2:$A$8600,0),MATCH(EPS!AL$2,NoSettings!$C$1:$AH$1,0))</f>
        <v>0</v>
      </c>
      <c r="AM7029" s="1">
        <f>INDEX(NoSettings!$C$2:$AH$8600,MATCH(EPS!$A7029,NoSettings!$A$2:$A$8600,0),MATCH(EPS!AM$2,NoSettings!$C$1:$AH$1,0))</f>
        <v>0</v>
      </c>
    </row>
    <row r="7030" spans="1:39" ht="14.5">
      <c r="A7030" s="41" t="s">
        <v>7226</v>
      </c>
      <c r="B7030" t="s">
        <v>7779</v>
      </c>
      <c r="C7030" t="s">
        <v>3433</v>
      </c>
      <c r="D7030" t="s">
        <v>3403</v>
      </c>
      <c r="G7030" s="1" t="s">
        <v>7626</v>
      </c>
      <c r="H7030" s="1">
        <f>INDEX(NoSettings!$C$2:$AH$8600,MATCH(EPS!$A7030,NoSettings!$A$2:$A$8600,0),MATCH(EPS!H$2,NoSettings!$C$1:$AH$1,0))</f>
        <v>0</v>
      </c>
      <c r="I7030" s="1">
        <f>INDEX(NoSettings!$C$2:$AH$8600,MATCH(EPS!$A7030,NoSettings!$A$2:$A$8600,0),MATCH(EPS!I$2,NoSettings!$C$1:$AH$1,0))</f>
        <v>0</v>
      </c>
      <c r="J7030" s="1">
        <f>INDEX(NoSettings!$C$2:$AH$8600,MATCH(EPS!$A7030,NoSettings!$A$2:$A$8600,0),MATCH(EPS!J$2,NoSettings!$C$1:$AH$1,0))</f>
        <v>0</v>
      </c>
      <c r="K7030" s="1">
        <f>INDEX(NoSettings!$C$2:$AH$8600,MATCH(EPS!$A7030,NoSettings!$A$2:$A$8600,0),MATCH(EPS!K$2,NoSettings!$C$1:$AH$1,0))</f>
        <v>0</v>
      </c>
      <c r="L7030" s="1">
        <f>INDEX(NoSettings!$C$2:$AH$8600,MATCH(EPS!$A7030,NoSettings!$A$2:$A$8600,0),MATCH(EPS!L$2,NoSettings!$C$1:$AH$1,0))</f>
        <v>0</v>
      </c>
      <c r="M7030" s="1">
        <f>INDEX(NoSettings!$C$2:$AH$8600,MATCH(EPS!$A7030,NoSettings!$A$2:$A$8600,0),MATCH(EPS!M$2,NoSettings!$C$1:$AH$1,0))</f>
        <v>0</v>
      </c>
      <c r="N7030" s="1">
        <f>INDEX(NoSettings!$C$2:$AH$8600,MATCH(EPS!$A7030,NoSettings!$A$2:$A$8600,0),MATCH(EPS!N$2,NoSettings!$C$1:$AH$1,0))</f>
        <v>0</v>
      </c>
      <c r="O7030" s="1">
        <f>INDEX(NoSettings!$C$2:$AH$8600,MATCH(EPS!$A7030,NoSettings!$A$2:$A$8600,0),MATCH(EPS!O$2,NoSettings!$C$1:$AH$1,0))</f>
        <v>0</v>
      </c>
      <c r="P7030" s="1">
        <f>INDEX(NoSettings!$C$2:$AH$8600,MATCH(EPS!$A7030,NoSettings!$A$2:$A$8600,0),MATCH(EPS!P$2,NoSettings!$C$1:$AH$1,0))</f>
        <v>0</v>
      </c>
      <c r="Q7030" s="1">
        <f>INDEX(NoSettings!$C$2:$AH$8600,MATCH(EPS!$A7030,NoSettings!$A$2:$A$8600,0),MATCH(EPS!Q$2,NoSettings!$C$1:$AH$1,0))</f>
        <v>0</v>
      </c>
      <c r="R7030" s="1">
        <f>INDEX(NoSettings!$C$2:$AH$8600,MATCH(EPS!$A7030,NoSettings!$A$2:$A$8600,0),MATCH(EPS!R$2,NoSettings!$C$1:$AH$1,0))</f>
        <v>0</v>
      </c>
      <c r="S7030" s="1">
        <f>INDEX(NoSettings!$C$2:$AH$8600,MATCH(EPS!$A7030,NoSettings!$A$2:$A$8600,0),MATCH(EPS!S$2,NoSettings!$C$1:$AH$1,0))</f>
        <v>0</v>
      </c>
      <c r="T7030" s="1">
        <f>INDEX(NoSettings!$C$2:$AH$8600,MATCH(EPS!$A7030,NoSettings!$A$2:$A$8600,0),MATCH(EPS!T$2,NoSettings!$C$1:$AH$1,0))</f>
        <v>0</v>
      </c>
      <c r="U7030" s="1">
        <f>INDEX(NoSettings!$C$2:$AH$8600,MATCH(EPS!$A7030,NoSettings!$A$2:$A$8600,0),MATCH(EPS!U$2,NoSettings!$C$1:$AH$1,0))</f>
        <v>0</v>
      </c>
      <c r="V7030" s="1">
        <f>INDEX(NoSettings!$C$2:$AH$8600,MATCH(EPS!$A7030,NoSettings!$A$2:$A$8600,0),MATCH(EPS!V$2,NoSettings!$C$1:$AH$1,0))</f>
        <v>0</v>
      </c>
      <c r="W7030" s="1">
        <f>INDEX(NoSettings!$C$2:$AH$8600,MATCH(EPS!$A7030,NoSettings!$A$2:$A$8600,0),MATCH(EPS!W$2,NoSettings!$C$1:$AH$1,0))</f>
        <v>0</v>
      </c>
      <c r="X7030" s="1">
        <f>INDEX(NoSettings!$C$2:$AH$8600,MATCH(EPS!$A7030,NoSettings!$A$2:$A$8600,0),MATCH(EPS!X$2,NoSettings!$C$1:$AH$1,0))</f>
        <v>0</v>
      </c>
      <c r="Y7030" s="1">
        <f>INDEX(NoSettings!$C$2:$AH$8600,MATCH(EPS!$A7030,NoSettings!$A$2:$A$8600,0),MATCH(EPS!Y$2,NoSettings!$C$1:$AH$1,0))</f>
        <v>0</v>
      </c>
      <c r="Z7030" s="1">
        <f>INDEX(NoSettings!$C$2:$AH$8600,MATCH(EPS!$A7030,NoSettings!$A$2:$A$8600,0),MATCH(EPS!Z$2,NoSettings!$C$1:$AH$1,0))</f>
        <v>0</v>
      </c>
      <c r="AA7030" s="1">
        <f>INDEX(NoSettings!$C$2:$AH$8600,MATCH(EPS!$A7030,NoSettings!$A$2:$A$8600,0),MATCH(EPS!AA$2,NoSettings!$C$1:$AH$1,0))</f>
        <v>0</v>
      </c>
      <c r="AB7030" s="1">
        <f>INDEX(NoSettings!$C$2:$AH$8600,MATCH(EPS!$A7030,NoSettings!$A$2:$A$8600,0),MATCH(EPS!AB$2,NoSettings!$C$1:$AH$1,0))</f>
        <v>0</v>
      </c>
      <c r="AC7030" s="1">
        <f>INDEX(NoSettings!$C$2:$AH$8600,MATCH(EPS!$A7030,NoSettings!$A$2:$A$8600,0),MATCH(EPS!AC$2,NoSettings!$C$1:$AH$1,0))</f>
        <v>0</v>
      </c>
      <c r="AD7030" s="1">
        <f>INDEX(NoSettings!$C$2:$AH$8600,MATCH(EPS!$A7030,NoSettings!$A$2:$A$8600,0),MATCH(EPS!AD$2,NoSettings!$C$1:$AH$1,0))</f>
        <v>0</v>
      </c>
      <c r="AE7030" s="1">
        <f>INDEX(NoSettings!$C$2:$AH$8600,MATCH(EPS!$A7030,NoSettings!$A$2:$A$8600,0),MATCH(EPS!AE$2,NoSettings!$C$1:$AH$1,0))</f>
        <v>0</v>
      </c>
      <c r="AF7030" s="1">
        <f>INDEX(NoSettings!$C$2:$AH$8600,MATCH(EPS!$A7030,NoSettings!$A$2:$A$8600,0),MATCH(EPS!AF$2,NoSettings!$C$1:$AH$1,0))</f>
        <v>0</v>
      </c>
      <c r="AG7030" s="1">
        <f>INDEX(NoSettings!$C$2:$AH$8600,MATCH(EPS!$A7030,NoSettings!$A$2:$A$8600,0),MATCH(EPS!AG$2,NoSettings!$C$1:$AH$1,0))</f>
        <v>0</v>
      </c>
      <c r="AH7030" s="1">
        <f>INDEX(NoSettings!$C$2:$AH$8600,MATCH(EPS!$A7030,NoSettings!$A$2:$A$8600,0),MATCH(EPS!AH$2,NoSettings!$C$1:$AH$1,0))</f>
        <v>0</v>
      </c>
      <c r="AI7030" s="1">
        <f>INDEX(NoSettings!$C$2:$AH$8600,MATCH(EPS!$A7030,NoSettings!$A$2:$A$8600,0),MATCH(EPS!AI$2,NoSettings!$C$1:$AH$1,0))</f>
        <v>0</v>
      </c>
      <c r="AJ7030" s="1">
        <f>INDEX(NoSettings!$C$2:$AH$8600,MATCH(EPS!$A7030,NoSettings!$A$2:$A$8600,0),MATCH(EPS!AJ$2,NoSettings!$C$1:$AH$1,0))</f>
        <v>0</v>
      </c>
      <c r="AK7030" s="1">
        <f>INDEX(NoSettings!$C$2:$AH$8600,MATCH(EPS!$A7030,NoSettings!$A$2:$A$8600,0),MATCH(EPS!AK$2,NoSettings!$C$1:$AH$1,0))</f>
        <v>0</v>
      </c>
      <c r="AL7030" s="1">
        <f>INDEX(NoSettings!$C$2:$AH$8600,MATCH(EPS!$A7030,NoSettings!$A$2:$A$8600,0),MATCH(EPS!AL$2,NoSettings!$C$1:$AH$1,0))</f>
        <v>0</v>
      </c>
      <c r="AM7030" s="1">
        <f>INDEX(NoSettings!$C$2:$AH$8600,MATCH(EPS!$A7030,NoSettings!$A$2:$A$8600,0),MATCH(EPS!AM$2,NoSettings!$C$1:$AH$1,0))</f>
        <v>0</v>
      </c>
    </row>
    <row r="7031" spans="1:39" ht="14.5">
      <c r="A7031" s="41" t="s">
        <v>7227</v>
      </c>
      <c r="B7031" t="s">
        <v>7779</v>
      </c>
      <c r="C7031" t="s">
        <v>3433</v>
      </c>
      <c r="D7031" t="s">
        <v>3404</v>
      </c>
      <c r="G7031" s="1" t="s">
        <v>7627</v>
      </c>
      <c r="H7031" s="1">
        <f>INDEX(NoSettings!$C$2:$AH$8600,MATCH(EPS!$A7031,NoSettings!$A$2:$A$8600,0),MATCH(EPS!H$2,NoSettings!$C$1:$AH$1,0))</f>
        <v>0</v>
      </c>
      <c r="I7031" s="1">
        <f>INDEX(NoSettings!$C$2:$AH$8600,MATCH(EPS!$A7031,NoSettings!$A$2:$A$8600,0),MATCH(EPS!I$2,NoSettings!$C$1:$AH$1,0))</f>
        <v>0</v>
      </c>
      <c r="J7031" s="1">
        <f>INDEX(NoSettings!$C$2:$AH$8600,MATCH(EPS!$A7031,NoSettings!$A$2:$A$8600,0),MATCH(EPS!J$2,NoSettings!$C$1:$AH$1,0))</f>
        <v>0</v>
      </c>
      <c r="K7031" s="1">
        <f>INDEX(NoSettings!$C$2:$AH$8600,MATCH(EPS!$A7031,NoSettings!$A$2:$A$8600,0),MATCH(EPS!K$2,NoSettings!$C$1:$AH$1,0))</f>
        <v>0</v>
      </c>
      <c r="L7031" s="1">
        <f>INDEX(NoSettings!$C$2:$AH$8600,MATCH(EPS!$A7031,NoSettings!$A$2:$A$8600,0),MATCH(EPS!L$2,NoSettings!$C$1:$AH$1,0))</f>
        <v>0</v>
      </c>
      <c r="M7031" s="1">
        <f>INDEX(NoSettings!$C$2:$AH$8600,MATCH(EPS!$A7031,NoSettings!$A$2:$A$8600,0),MATCH(EPS!M$2,NoSettings!$C$1:$AH$1,0))</f>
        <v>0</v>
      </c>
      <c r="N7031" s="1">
        <f>INDEX(NoSettings!$C$2:$AH$8600,MATCH(EPS!$A7031,NoSettings!$A$2:$A$8600,0),MATCH(EPS!N$2,NoSettings!$C$1:$AH$1,0))</f>
        <v>0</v>
      </c>
      <c r="O7031" s="1">
        <f>INDEX(NoSettings!$C$2:$AH$8600,MATCH(EPS!$A7031,NoSettings!$A$2:$A$8600,0),MATCH(EPS!O$2,NoSettings!$C$1:$AH$1,0))</f>
        <v>0</v>
      </c>
      <c r="P7031" s="1">
        <f>INDEX(NoSettings!$C$2:$AH$8600,MATCH(EPS!$A7031,NoSettings!$A$2:$A$8600,0),MATCH(EPS!P$2,NoSettings!$C$1:$AH$1,0))</f>
        <v>0</v>
      </c>
      <c r="Q7031" s="1">
        <f>INDEX(NoSettings!$C$2:$AH$8600,MATCH(EPS!$A7031,NoSettings!$A$2:$A$8600,0),MATCH(EPS!Q$2,NoSettings!$C$1:$AH$1,0))</f>
        <v>0</v>
      </c>
      <c r="R7031" s="1">
        <f>INDEX(NoSettings!$C$2:$AH$8600,MATCH(EPS!$A7031,NoSettings!$A$2:$A$8600,0),MATCH(EPS!R$2,NoSettings!$C$1:$AH$1,0))</f>
        <v>0</v>
      </c>
      <c r="S7031" s="1">
        <f>INDEX(NoSettings!$C$2:$AH$8600,MATCH(EPS!$A7031,NoSettings!$A$2:$A$8600,0),MATCH(EPS!S$2,NoSettings!$C$1:$AH$1,0))</f>
        <v>0</v>
      </c>
      <c r="T7031" s="1">
        <f>INDEX(NoSettings!$C$2:$AH$8600,MATCH(EPS!$A7031,NoSettings!$A$2:$A$8600,0),MATCH(EPS!T$2,NoSettings!$C$1:$AH$1,0))</f>
        <v>0</v>
      </c>
      <c r="U7031" s="1">
        <f>INDEX(NoSettings!$C$2:$AH$8600,MATCH(EPS!$A7031,NoSettings!$A$2:$A$8600,0),MATCH(EPS!U$2,NoSettings!$C$1:$AH$1,0))</f>
        <v>0</v>
      </c>
      <c r="V7031" s="1">
        <f>INDEX(NoSettings!$C$2:$AH$8600,MATCH(EPS!$A7031,NoSettings!$A$2:$A$8600,0),MATCH(EPS!V$2,NoSettings!$C$1:$AH$1,0))</f>
        <v>0</v>
      </c>
      <c r="W7031" s="1">
        <f>INDEX(NoSettings!$C$2:$AH$8600,MATCH(EPS!$A7031,NoSettings!$A$2:$A$8600,0),MATCH(EPS!W$2,NoSettings!$C$1:$AH$1,0))</f>
        <v>0</v>
      </c>
      <c r="X7031" s="1">
        <f>INDEX(NoSettings!$C$2:$AH$8600,MATCH(EPS!$A7031,NoSettings!$A$2:$A$8600,0),MATCH(EPS!X$2,NoSettings!$C$1:$AH$1,0))</f>
        <v>0</v>
      </c>
      <c r="Y7031" s="1">
        <f>INDEX(NoSettings!$C$2:$AH$8600,MATCH(EPS!$A7031,NoSettings!$A$2:$A$8600,0),MATCH(EPS!Y$2,NoSettings!$C$1:$AH$1,0))</f>
        <v>0</v>
      </c>
      <c r="Z7031" s="1">
        <f>INDEX(NoSettings!$C$2:$AH$8600,MATCH(EPS!$A7031,NoSettings!$A$2:$A$8600,0),MATCH(EPS!Z$2,NoSettings!$C$1:$AH$1,0))</f>
        <v>0</v>
      </c>
      <c r="AA7031" s="1">
        <f>INDEX(NoSettings!$C$2:$AH$8600,MATCH(EPS!$A7031,NoSettings!$A$2:$A$8600,0),MATCH(EPS!AA$2,NoSettings!$C$1:$AH$1,0))</f>
        <v>0</v>
      </c>
      <c r="AB7031" s="1">
        <f>INDEX(NoSettings!$C$2:$AH$8600,MATCH(EPS!$A7031,NoSettings!$A$2:$A$8600,0),MATCH(EPS!AB$2,NoSettings!$C$1:$AH$1,0))</f>
        <v>0</v>
      </c>
      <c r="AC7031" s="1">
        <f>INDEX(NoSettings!$C$2:$AH$8600,MATCH(EPS!$A7031,NoSettings!$A$2:$A$8600,0),MATCH(EPS!AC$2,NoSettings!$C$1:$AH$1,0))</f>
        <v>0</v>
      </c>
      <c r="AD7031" s="1">
        <f>INDEX(NoSettings!$C$2:$AH$8600,MATCH(EPS!$A7031,NoSettings!$A$2:$A$8600,0),MATCH(EPS!AD$2,NoSettings!$C$1:$AH$1,0))</f>
        <v>0</v>
      </c>
      <c r="AE7031" s="1">
        <f>INDEX(NoSettings!$C$2:$AH$8600,MATCH(EPS!$A7031,NoSettings!$A$2:$A$8600,0),MATCH(EPS!AE$2,NoSettings!$C$1:$AH$1,0))</f>
        <v>0</v>
      </c>
      <c r="AF7031" s="1">
        <f>INDEX(NoSettings!$C$2:$AH$8600,MATCH(EPS!$A7031,NoSettings!$A$2:$A$8600,0),MATCH(EPS!AF$2,NoSettings!$C$1:$AH$1,0))</f>
        <v>0</v>
      </c>
      <c r="AG7031" s="1">
        <f>INDEX(NoSettings!$C$2:$AH$8600,MATCH(EPS!$A7031,NoSettings!$A$2:$A$8600,0),MATCH(EPS!AG$2,NoSettings!$C$1:$AH$1,0))</f>
        <v>0</v>
      </c>
      <c r="AH7031" s="1">
        <f>INDEX(NoSettings!$C$2:$AH$8600,MATCH(EPS!$A7031,NoSettings!$A$2:$A$8600,0),MATCH(EPS!AH$2,NoSettings!$C$1:$AH$1,0))</f>
        <v>0</v>
      </c>
      <c r="AI7031" s="1">
        <f>INDEX(NoSettings!$C$2:$AH$8600,MATCH(EPS!$A7031,NoSettings!$A$2:$A$8600,0),MATCH(EPS!AI$2,NoSettings!$C$1:$AH$1,0))</f>
        <v>0</v>
      </c>
      <c r="AJ7031" s="1">
        <f>INDEX(NoSettings!$C$2:$AH$8600,MATCH(EPS!$A7031,NoSettings!$A$2:$A$8600,0),MATCH(EPS!AJ$2,NoSettings!$C$1:$AH$1,0))</f>
        <v>0</v>
      </c>
      <c r="AK7031" s="1">
        <f>INDEX(NoSettings!$C$2:$AH$8600,MATCH(EPS!$A7031,NoSettings!$A$2:$A$8600,0),MATCH(EPS!AK$2,NoSettings!$C$1:$AH$1,0))</f>
        <v>0</v>
      </c>
      <c r="AL7031" s="1">
        <f>INDEX(NoSettings!$C$2:$AH$8600,MATCH(EPS!$A7031,NoSettings!$A$2:$A$8600,0),MATCH(EPS!AL$2,NoSettings!$C$1:$AH$1,0))</f>
        <v>0</v>
      </c>
      <c r="AM7031" s="1">
        <f>INDEX(NoSettings!$C$2:$AH$8600,MATCH(EPS!$A7031,NoSettings!$A$2:$A$8600,0),MATCH(EPS!AM$2,NoSettings!$C$1:$AH$1,0))</f>
        <v>0</v>
      </c>
    </row>
    <row r="7032" spans="1:39" ht="14.5">
      <c r="A7032" s="41" t="s">
        <v>7228</v>
      </c>
      <c r="B7032" t="s">
        <v>7779</v>
      </c>
      <c r="C7032" t="s">
        <v>3433</v>
      </c>
      <c r="D7032" t="s">
        <v>3405</v>
      </c>
      <c r="G7032" s="1" t="s">
        <v>7628</v>
      </c>
      <c r="H7032" s="1">
        <f>INDEX(NoSettings!$C$2:$AH$8600,MATCH(EPS!$A7032,NoSettings!$A$2:$A$8600,0),MATCH(EPS!H$2,NoSettings!$C$1:$AH$1,0))</f>
        <v>0</v>
      </c>
      <c r="I7032" s="1">
        <f>INDEX(NoSettings!$C$2:$AH$8600,MATCH(EPS!$A7032,NoSettings!$A$2:$A$8600,0),MATCH(EPS!I$2,NoSettings!$C$1:$AH$1,0))</f>
        <v>0</v>
      </c>
      <c r="J7032" s="1">
        <f>INDEX(NoSettings!$C$2:$AH$8600,MATCH(EPS!$A7032,NoSettings!$A$2:$A$8600,0),MATCH(EPS!J$2,NoSettings!$C$1:$AH$1,0))</f>
        <v>0</v>
      </c>
      <c r="K7032" s="1">
        <f>INDEX(NoSettings!$C$2:$AH$8600,MATCH(EPS!$A7032,NoSettings!$A$2:$A$8600,0),MATCH(EPS!K$2,NoSettings!$C$1:$AH$1,0))</f>
        <v>0</v>
      </c>
      <c r="L7032" s="1">
        <f>INDEX(NoSettings!$C$2:$AH$8600,MATCH(EPS!$A7032,NoSettings!$A$2:$A$8600,0),MATCH(EPS!L$2,NoSettings!$C$1:$AH$1,0))</f>
        <v>0</v>
      </c>
      <c r="M7032" s="1">
        <f>INDEX(NoSettings!$C$2:$AH$8600,MATCH(EPS!$A7032,NoSettings!$A$2:$A$8600,0),MATCH(EPS!M$2,NoSettings!$C$1:$AH$1,0))</f>
        <v>0</v>
      </c>
      <c r="N7032" s="1">
        <f>INDEX(NoSettings!$C$2:$AH$8600,MATCH(EPS!$A7032,NoSettings!$A$2:$A$8600,0),MATCH(EPS!N$2,NoSettings!$C$1:$AH$1,0))</f>
        <v>0</v>
      </c>
      <c r="O7032" s="1">
        <f>INDEX(NoSettings!$C$2:$AH$8600,MATCH(EPS!$A7032,NoSettings!$A$2:$A$8600,0),MATCH(EPS!O$2,NoSettings!$C$1:$AH$1,0))</f>
        <v>0</v>
      </c>
      <c r="P7032" s="1">
        <f>INDEX(NoSettings!$C$2:$AH$8600,MATCH(EPS!$A7032,NoSettings!$A$2:$A$8600,0),MATCH(EPS!P$2,NoSettings!$C$1:$AH$1,0))</f>
        <v>0</v>
      </c>
      <c r="Q7032" s="1">
        <f>INDEX(NoSettings!$C$2:$AH$8600,MATCH(EPS!$A7032,NoSettings!$A$2:$A$8600,0),MATCH(EPS!Q$2,NoSettings!$C$1:$AH$1,0))</f>
        <v>0</v>
      </c>
      <c r="R7032" s="1">
        <f>INDEX(NoSettings!$C$2:$AH$8600,MATCH(EPS!$A7032,NoSettings!$A$2:$A$8600,0),MATCH(EPS!R$2,NoSettings!$C$1:$AH$1,0))</f>
        <v>0</v>
      </c>
      <c r="S7032" s="1">
        <f>INDEX(NoSettings!$C$2:$AH$8600,MATCH(EPS!$A7032,NoSettings!$A$2:$A$8600,0),MATCH(EPS!S$2,NoSettings!$C$1:$AH$1,0))</f>
        <v>0</v>
      </c>
      <c r="T7032" s="1">
        <f>INDEX(NoSettings!$C$2:$AH$8600,MATCH(EPS!$A7032,NoSettings!$A$2:$A$8600,0),MATCH(EPS!T$2,NoSettings!$C$1:$AH$1,0))</f>
        <v>0</v>
      </c>
      <c r="U7032" s="1">
        <f>INDEX(NoSettings!$C$2:$AH$8600,MATCH(EPS!$A7032,NoSettings!$A$2:$A$8600,0),MATCH(EPS!U$2,NoSettings!$C$1:$AH$1,0))</f>
        <v>0</v>
      </c>
      <c r="V7032" s="1">
        <f>INDEX(NoSettings!$C$2:$AH$8600,MATCH(EPS!$A7032,NoSettings!$A$2:$A$8600,0),MATCH(EPS!V$2,NoSettings!$C$1:$AH$1,0))</f>
        <v>0</v>
      </c>
      <c r="W7032" s="1">
        <f>INDEX(NoSettings!$C$2:$AH$8600,MATCH(EPS!$A7032,NoSettings!$A$2:$A$8600,0),MATCH(EPS!W$2,NoSettings!$C$1:$AH$1,0))</f>
        <v>0</v>
      </c>
      <c r="X7032" s="1">
        <f>INDEX(NoSettings!$C$2:$AH$8600,MATCH(EPS!$A7032,NoSettings!$A$2:$A$8600,0),MATCH(EPS!X$2,NoSettings!$C$1:$AH$1,0))</f>
        <v>0</v>
      </c>
      <c r="Y7032" s="1">
        <f>INDEX(NoSettings!$C$2:$AH$8600,MATCH(EPS!$A7032,NoSettings!$A$2:$A$8600,0),MATCH(EPS!Y$2,NoSettings!$C$1:$AH$1,0))</f>
        <v>0</v>
      </c>
      <c r="Z7032" s="1">
        <f>INDEX(NoSettings!$C$2:$AH$8600,MATCH(EPS!$A7032,NoSettings!$A$2:$A$8600,0),MATCH(EPS!Z$2,NoSettings!$C$1:$AH$1,0))</f>
        <v>0</v>
      </c>
      <c r="AA7032" s="1">
        <f>INDEX(NoSettings!$C$2:$AH$8600,MATCH(EPS!$A7032,NoSettings!$A$2:$A$8600,0),MATCH(EPS!AA$2,NoSettings!$C$1:$AH$1,0))</f>
        <v>0</v>
      </c>
      <c r="AB7032" s="1">
        <f>INDEX(NoSettings!$C$2:$AH$8600,MATCH(EPS!$A7032,NoSettings!$A$2:$A$8600,0),MATCH(EPS!AB$2,NoSettings!$C$1:$AH$1,0))</f>
        <v>0</v>
      </c>
      <c r="AC7032" s="1">
        <f>INDEX(NoSettings!$C$2:$AH$8600,MATCH(EPS!$A7032,NoSettings!$A$2:$A$8600,0),MATCH(EPS!AC$2,NoSettings!$C$1:$AH$1,0))</f>
        <v>0</v>
      </c>
      <c r="AD7032" s="1">
        <f>INDEX(NoSettings!$C$2:$AH$8600,MATCH(EPS!$A7032,NoSettings!$A$2:$A$8600,0),MATCH(EPS!AD$2,NoSettings!$C$1:$AH$1,0))</f>
        <v>0</v>
      </c>
      <c r="AE7032" s="1">
        <f>INDEX(NoSettings!$C$2:$AH$8600,MATCH(EPS!$A7032,NoSettings!$A$2:$A$8600,0),MATCH(EPS!AE$2,NoSettings!$C$1:$AH$1,0))</f>
        <v>0</v>
      </c>
      <c r="AF7032" s="1">
        <f>INDEX(NoSettings!$C$2:$AH$8600,MATCH(EPS!$A7032,NoSettings!$A$2:$A$8600,0),MATCH(EPS!AF$2,NoSettings!$C$1:$AH$1,0))</f>
        <v>0</v>
      </c>
      <c r="AG7032" s="1">
        <f>INDEX(NoSettings!$C$2:$AH$8600,MATCH(EPS!$A7032,NoSettings!$A$2:$A$8600,0),MATCH(EPS!AG$2,NoSettings!$C$1:$AH$1,0))</f>
        <v>0</v>
      </c>
      <c r="AH7032" s="1">
        <f>INDEX(NoSettings!$C$2:$AH$8600,MATCH(EPS!$A7032,NoSettings!$A$2:$A$8600,0),MATCH(EPS!AH$2,NoSettings!$C$1:$AH$1,0))</f>
        <v>0</v>
      </c>
      <c r="AI7032" s="1">
        <f>INDEX(NoSettings!$C$2:$AH$8600,MATCH(EPS!$A7032,NoSettings!$A$2:$A$8600,0),MATCH(EPS!AI$2,NoSettings!$C$1:$AH$1,0))</f>
        <v>0</v>
      </c>
      <c r="AJ7032" s="1">
        <f>INDEX(NoSettings!$C$2:$AH$8600,MATCH(EPS!$A7032,NoSettings!$A$2:$A$8600,0),MATCH(EPS!AJ$2,NoSettings!$C$1:$AH$1,0))</f>
        <v>0</v>
      </c>
      <c r="AK7032" s="1">
        <f>INDEX(NoSettings!$C$2:$AH$8600,MATCH(EPS!$A7032,NoSettings!$A$2:$A$8600,0),MATCH(EPS!AK$2,NoSettings!$C$1:$AH$1,0))</f>
        <v>0</v>
      </c>
      <c r="AL7032" s="1">
        <f>INDEX(NoSettings!$C$2:$AH$8600,MATCH(EPS!$A7032,NoSettings!$A$2:$A$8600,0),MATCH(EPS!AL$2,NoSettings!$C$1:$AH$1,0))</f>
        <v>0</v>
      </c>
      <c r="AM7032" s="1">
        <f>INDEX(NoSettings!$C$2:$AH$8600,MATCH(EPS!$A7032,NoSettings!$A$2:$A$8600,0),MATCH(EPS!AM$2,NoSettings!$C$1:$AH$1,0))</f>
        <v>0</v>
      </c>
    </row>
    <row r="7033" spans="1:39" ht="14.5">
      <c r="A7033" s="41" t="s">
        <v>7229</v>
      </c>
      <c r="B7033" t="s">
        <v>7779</v>
      </c>
      <c r="C7033" t="s">
        <v>3433</v>
      </c>
      <c r="D7033" t="s">
        <v>3406</v>
      </c>
      <c r="G7033" s="1" t="s">
        <v>7629</v>
      </c>
      <c r="H7033" s="1">
        <f>INDEX(NoSettings!$C$2:$AH$8600,MATCH(EPS!$A7033,NoSettings!$A$2:$A$8600,0),MATCH(EPS!H$2,NoSettings!$C$1:$AH$1,0))</f>
        <v>0</v>
      </c>
      <c r="I7033" s="1">
        <f>INDEX(NoSettings!$C$2:$AH$8600,MATCH(EPS!$A7033,NoSettings!$A$2:$A$8600,0),MATCH(EPS!I$2,NoSettings!$C$1:$AH$1,0))</f>
        <v>0</v>
      </c>
      <c r="J7033" s="1">
        <f>INDEX(NoSettings!$C$2:$AH$8600,MATCH(EPS!$A7033,NoSettings!$A$2:$A$8600,0),MATCH(EPS!J$2,NoSettings!$C$1:$AH$1,0))</f>
        <v>0</v>
      </c>
      <c r="K7033" s="1">
        <f>INDEX(NoSettings!$C$2:$AH$8600,MATCH(EPS!$A7033,NoSettings!$A$2:$A$8600,0),MATCH(EPS!K$2,NoSettings!$C$1:$AH$1,0))</f>
        <v>0</v>
      </c>
      <c r="L7033" s="1">
        <f>INDEX(NoSettings!$C$2:$AH$8600,MATCH(EPS!$A7033,NoSettings!$A$2:$A$8600,0),MATCH(EPS!L$2,NoSettings!$C$1:$AH$1,0))</f>
        <v>0</v>
      </c>
      <c r="M7033" s="1">
        <f>INDEX(NoSettings!$C$2:$AH$8600,MATCH(EPS!$A7033,NoSettings!$A$2:$A$8600,0),MATCH(EPS!M$2,NoSettings!$C$1:$AH$1,0))</f>
        <v>0</v>
      </c>
      <c r="N7033" s="1">
        <f>INDEX(NoSettings!$C$2:$AH$8600,MATCH(EPS!$A7033,NoSettings!$A$2:$A$8600,0),MATCH(EPS!N$2,NoSettings!$C$1:$AH$1,0))</f>
        <v>0</v>
      </c>
      <c r="O7033" s="1">
        <f>INDEX(NoSettings!$C$2:$AH$8600,MATCH(EPS!$A7033,NoSettings!$A$2:$A$8600,0),MATCH(EPS!O$2,NoSettings!$C$1:$AH$1,0))</f>
        <v>0</v>
      </c>
      <c r="P7033" s="1">
        <f>INDEX(NoSettings!$C$2:$AH$8600,MATCH(EPS!$A7033,NoSettings!$A$2:$A$8600,0),MATCH(EPS!P$2,NoSettings!$C$1:$AH$1,0))</f>
        <v>0</v>
      </c>
      <c r="Q7033" s="1">
        <f>INDEX(NoSettings!$C$2:$AH$8600,MATCH(EPS!$A7033,NoSettings!$A$2:$A$8600,0),MATCH(EPS!Q$2,NoSettings!$C$1:$AH$1,0))</f>
        <v>0</v>
      </c>
      <c r="R7033" s="1">
        <f>INDEX(NoSettings!$C$2:$AH$8600,MATCH(EPS!$A7033,NoSettings!$A$2:$A$8600,0),MATCH(EPS!R$2,NoSettings!$C$1:$AH$1,0))</f>
        <v>0</v>
      </c>
      <c r="S7033" s="1">
        <f>INDEX(NoSettings!$C$2:$AH$8600,MATCH(EPS!$A7033,NoSettings!$A$2:$A$8600,0),MATCH(EPS!S$2,NoSettings!$C$1:$AH$1,0))</f>
        <v>0</v>
      </c>
      <c r="T7033" s="1">
        <f>INDEX(NoSettings!$C$2:$AH$8600,MATCH(EPS!$A7033,NoSettings!$A$2:$A$8600,0),MATCH(EPS!T$2,NoSettings!$C$1:$AH$1,0))</f>
        <v>0</v>
      </c>
      <c r="U7033" s="1">
        <f>INDEX(NoSettings!$C$2:$AH$8600,MATCH(EPS!$A7033,NoSettings!$A$2:$A$8600,0),MATCH(EPS!U$2,NoSettings!$C$1:$AH$1,0))</f>
        <v>0</v>
      </c>
      <c r="V7033" s="1">
        <f>INDEX(NoSettings!$C$2:$AH$8600,MATCH(EPS!$A7033,NoSettings!$A$2:$A$8600,0),MATCH(EPS!V$2,NoSettings!$C$1:$AH$1,0))</f>
        <v>0</v>
      </c>
      <c r="W7033" s="1">
        <f>INDEX(NoSettings!$C$2:$AH$8600,MATCH(EPS!$A7033,NoSettings!$A$2:$A$8600,0),MATCH(EPS!W$2,NoSettings!$C$1:$AH$1,0))</f>
        <v>0</v>
      </c>
      <c r="X7033" s="1">
        <f>INDEX(NoSettings!$C$2:$AH$8600,MATCH(EPS!$A7033,NoSettings!$A$2:$A$8600,0),MATCH(EPS!X$2,NoSettings!$C$1:$AH$1,0))</f>
        <v>0</v>
      </c>
      <c r="Y7033" s="1">
        <f>INDEX(NoSettings!$C$2:$AH$8600,MATCH(EPS!$A7033,NoSettings!$A$2:$A$8600,0),MATCH(EPS!Y$2,NoSettings!$C$1:$AH$1,0))</f>
        <v>0</v>
      </c>
      <c r="Z7033" s="1">
        <f>INDEX(NoSettings!$C$2:$AH$8600,MATCH(EPS!$A7033,NoSettings!$A$2:$A$8600,0),MATCH(EPS!Z$2,NoSettings!$C$1:$AH$1,0))</f>
        <v>0</v>
      </c>
      <c r="AA7033" s="1">
        <f>INDEX(NoSettings!$C$2:$AH$8600,MATCH(EPS!$A7033,NoSettings!$A$2:$A$8600,0),MATCH(EPS!AA$2,NoSettings!$C$1:$AH$1,0))</f>
        <v>0</v>
      </c>
      <c r="AB7033" s="1">
        <f>INDEX(NoSettings!$C$2:$AH$8600,MATCH(EPS!$A7033,NoSettings!$A$2:$A$8600,0),MATCH(EPS!AB$2,NoSettings!$C$1:$AH$1,0))</f>
        <v>0</v>
      </c>
      <c r="AC7033" s="1">
        <f>INDEX(NoSettings!$C$2:$AH$8600,MATCH(EPS!$A7033,NoSettings!$A$2:$A$8600,0),MATCH(EPS!AC$2,NoSettings!$C$1:$AH$1,0))</f>
        <v>0</v>
      </c>
      <c r="AD7033" s="1">
        <f>INDEX(NoSettings!$C$2:$AH$8600,MATCH(EPS!$A7033,NoSettings!$A$2:$A$8600,0),MATCH(EPS!AD$2,NoSettings!$C$1:$AH$1,0))</f>
        <v>0</v>
      </c>
      <c r="AE7033" s="1">
        <f>INDEX(NoSettings!$C$2:$AH$8600,MATCH(EPS!$A7033,NoSettings!$A$2:$A$8600,0),MATCH(EPS!AE$2,NoSettings!$C$1:$AH$1,0))</f>
        <v>0</v>
      </c>
      <c r="AF7033" s="1">
        <f>INDEX(NoSettings!$C$2:$AH$8600,MATCH(EPS!$A7033,NoSettings!$A$2:$A$8600,0),MATCH(EPS!AF$2,NoSettings!$C$1:$AH$1,0))</f>
        <v>0</v>
      </c>
      <c r="AG7033" s="1">
        <f>INDEX(NoSettings!$C$2:$AH$8600,MATCH(EPS!$A7033,NoSettings!$A$2:$A$8600,0),MATCH(EPS!AG$2,NoSettings!$C$1:$AH$1,0))</f>
        <v>0</v>
      </c>
      <c r="AH7033" s="1">
        <f>INDEX(NoSettings!$C$2:$AH$8600,MATCH(EPS!$A7033,NoSettings!$A$2:$A$8600,0),MATCH(EPS!AH$2,NoSettings!$C$1:$AH$1,0))</f>
        <v>0</v>
      </c>
      <c r="AI7033" s="1">
        <f>INDEX(NoSettings!$C$2:$AH$8600,MATCH(EPS!$A7033,NoSettings!$A$2:$A$8600,0),MATCH(EPS!AI$2,NoSettings!$C$1:$AH$1,0))</f>
        <v>0</v>
      </c>
      <c r="AJ7033" s="1">
        <f>INDEX(NoSettings!$C$2:$AH$8600,MATCH(EPS!$A7033,NoSettings!$A$2:$A$8600,0),MATCH(EPS!AJ$2,NoSettings!$C$1:$AH$1,0))</f>
        <v>0</v>
      </c>
      <c r="AK7033" s="1">
        <f>INDEX(NoSettings!$C$2:$AH$8600,MATCH(EPS!$A7033,NoSettings!$A$2:$A$8600,0),MATCH(EPS!AK$2,NoSettings!$C$1:$AH$1,0))</f>
        <v>0</v>
      </c>
      <c r="AL7033" s="1">
        <f>INDEX(NoSettings!$C$2:$AH$8600,MATCH(EPS!$A7033,NoSettings!$A$2:$A$8600,0),MATCH(EPS!AL$2,NoSettings!$C$1:$AH$1,0))</f>
        <v>0</v>
      </c>
      <c r="AM7033" s="1">
        <f>INDEX(NoSettings!$C$2:$AH$8600,MATCH(EPS!$A7033,NoSettings!$A$2:$A$8600,0),MATCH(EPS!AM$2,NoSettings!$C$1:$AH$1,0))</f>
        <v>0</v>
      </c>
    </row>
    <row r="7034" spans="1:39" ht="14.5">
      <c r="A7034" s="41" t="s">
        <v>7230</v>
      </c>
      <c r="B7034" t="s">
        <v>7779</v>
      </c>
      <c r="C7034" t="s">
        <v>3433</v>
      </c>
      <c r="D7034" t="s">
        <v>3407</v>
      </c>
      <c r="G7034" s="1" t="s">
        <v>7630</v>
      </c>
      <c r="H7034" s="1">
        <f>INDEX(NoSettings!$C$2:$AH$8600,MATCH(EPS!$A7034,NoSettings!$A$2:$A$8600,0),MATCH(EPS!H$2,NoSettings!$C$1:$AH$1,0))</f>
        <v>0</v>
      </c>
      <c r="I7034" s="1">
        <f>INDEX(NoSettings!$C$2:$AH$8600,MATCH(EPS!$A7034,NoSettings!$A$2:$A$8600,0),MATCH(EPS!I$2,NoSettings!$C$1:$AH$1,0))</f>
        <v>0</v>
      </c>
      <c r="J7034" s="1">
        <f>INDEX(NoSettings!$C$2:$AH$8600,MATCH(EPS!$A7034,NoSettings!$A$2:$A$8600,0),MATCH(EPS!J$2,NoSettings!$C$1:$AH$1,0))</f>
        <v>0</v>
      </c>
      <c r="K7034" s="1">
        <f>INDEX(NoSettings!$C$2:$AH$8600,MATCH(EPS!$A7034,NoSettings!$A$2:$A$8600,0),MATCH(EPS!K$2,NoSettings!$C$1:$AH$1,0))</f>
        <v>0</v>
      </c>
      <c r="L7034" s="1">
        <f>INDEX(NoSettings!$C$2:$AH$8600,MATCH(EPS!$A7034,NoSettings!$A$2:$A$8600,0),MATCH(EPS!L$2,NoSettings!$C$1:$AH$1,0))</f>
        <v>0</v>
      </c>
      <c r="M7034" s="1">
        <f>INDEX(NoSettings!$C$2:$AH$8600,MATCH(EPS!$A7034,NoSettings!$A$2:$A$8600,0),MATCH(EPS!M$2,NoSettings!$C$1:$AH$1,0))</f>
        <v>0</v>
      </c>
      <c r="N7034" s="1">
        <f>INDEX(NoSettings!$C$2:$AH$8600,MATCH(EPS!$A7034,NoSettings!$A$2:$A$8600,0),MATCH(EPS!N$2,NoSettings!$C$1:$AH$1,0))</f>
        <v>0</v>
      </c>
      <c r="O7034" s="1">
        <f>INDEX(NoSettings!$C$2:$AH$8600,MATCH(EPS!$A7034,NoSettings!$A$2:$A$8600,0),MATCH(EPS!O$2,NoSettings!$C$1:$AH$1,0))</f>
        <v>0</v>
      </c>
      <c r="P7034" s="1">
        <f>INDEX(NoSettings!$C$2:$AH$8600,MATCH(EPS!$A7034,NoSettings!$A$2:$A$8600,0),MATCH(EPS!P$2,NoSettings!$C$1:$AH$1,0))</f>
        <v>0</v>
      </c>
      <c r="Q7034" s="1">
        <f>INDEX(NoSettings!$C$2:$AH$8600,MATCH(EPS!$A7034,NoSettings!$A$2:$A$8600,0),MATCH(EPS!Q$2,NoSettings!$C$1:$AH$1,0))</f>
        <v>0</v>
      </c>
      <c r="R7034" s="1">
        <f>INDEX(NoSettings!$C$2:$AH$8600,MATCH(EPS!$A7034,NoSettings!$A$2:$A$8600,0),MATCH(EPS!R$2,NoSettings!$C$1:$AH$1,0))</f>
        <v>0</v>
      </c>
      <c r="S7034" s="1">
        <f>INDEX(NoSettings!$C$2:$AH$8600,MATCH(EPS!$A7034,NoSettings!$A$2:$A$8600,0),MATCH(EPS!S$2,NoSettings!$C$1:$AH$1,0))</f>
        <v>0</v>
      </c>
      <c r="T7034" s="1">
        <f>INDEX(NoSettings!$C$2:$AH$8600,MATCH(EPS!$A7034,NoSettings!$A$2:$A$8600,0),MATCH(EPS!T$2,NoSettings!$C$1:$AH$1,0))</f>
        <v>0</v>
      </c>
      <c r="U7034" s="1">
        <f>INDEX(NoSettings!$C$2:$AH$8600,MATCH(EPS!$A7034,NoSettings!$A$2:$A$8600,0),MATCH(EPS!U$2,NoSettings!$C$1:$AH$1,0))</f>
        <v>0</v>
      </c>
      <c r="V7034" s="1">
        <f>INDEX(NoSettings!$C$2:$AH$8600,MATCH(EPS!$A7034,NoSettings!$A$2:$A$8600,0),MATCH(EPS!V$2,NoSettings!$C$1:$AH$1,0))</f>
        <v>0</v>
      </c>
      <c r="W7034" s="1">
        <f>INDEX(NoSettings!$C$2:$AH$8600,MATCH(EPS!$A7034,NoSettings!$A$2:$A$8600,0),MATCH(EPS!W$2,NoSettings!$C$1:$AH$1,0))</f>
        <v>0</v>
      </c>
      <c r="X7034" s="1">
        <f>INDEX(NoSettings!$C$2:$AH$8600,MATCH(EPS!$A7034,NoSettings!$A$2:$A$8600,0),MATCH(EPS!X$2,NoSettings!$C$1:$AH$1,0))</f>
        <v>0</v>
      </c>
      <c r="Y7034" s="1">
        <f>INDEX(NoSettings!$C$2:$AH$8600,MATCH(EPS!$A7034,NoSettings!$A$2:$A$8600,0),MATCH(EPS!Y$2,NoSettings!$C$1:$AH$1,0))</f>
        <v>0</v>
      </c>
      <c r="Z7034" s="1">
        <f>INDEX(NoSettings!$C$2:$AH$8600,MATCH(EPS!$A7034,NoSettings!$A$2:$A$8600,0),MATCH(EPS!Z$2,NoSettings!$C$1:$AH$1,0))</f>
        <v>0</v>
      </c>
      <c r="AA7034" s="1">
        <f>INDEX(NoSettings!$C$2:$AH$8600,MATCH(EPS!$A7034,NoSettings!$A$2:$A$8600,0),MATCH(EPS!AA$2,NoSettings!$C$1:$AH$1,0))</f>
        <v>0</v>
      </c>
      <c r="AB7034" s="1">
        <f>INDEX(NoSettings!$C$2:$AH$8600,MATCH(EPS!$A7034,NoSettings!$A$2:$A$8600,0),MATCH(EPS!AB$2,NoSettings!$C$1:$AH$1,0))</f>
        <v>0</v>
      </c>
      <c r="AC7034" s="1">
        <f>INDEX(NoSettings!$C$2:$AH$8600,MATCH(EPS!$A7034,NoSettings!$A$2:$A$8600,0),MATCH(EPS!AC$2,NoSettings!$C$1:$AH$1,0))</f>
        <v>0</v>
      </c>
      <c r="AD7034" s="1">
        <f>INDEX(NoSettings!$C$2:$AH$8600,MATCH(EPS!$A7034,NoSettings!$A$2:$A$8600,0),MATCH(EPS!AD$2,NoSettings!$C$1:$AH$1,0))</f>
        <v>0</v>
      </c>
      <c r="AE7034" s="1">
        <f>INDEX(NoSettings!$C$2:$AH$8600,MATCH(EPS!$A7034,NoSettings!$A$2:$A$8600,0),MATCH(EPS!AE$2,NoSettings!$C$1:$AH$1,0))</f>
        <v>0</v>
      </c>
      <c r="AF7034" s="1">
        <f>INDEX(NoSettings!$C$2:$AH$8600,MATCH(EPS!$A7034,NoSettings!$A$2:$A$8600,0),MATCH(EPS!AF$2,NoSettings!$C$1:$AH$1,0))</f>
        <v>0</v>
      </c>
      <c r="AG7034" s="1">
        <f>INDEX(NoSettings!$C$2:$AH$8600,MATCH(EPS!$A7034,NoSettings!$A$2:$A$8600,0),MATCH(EPS!AG$2,NoSettings!$C$1:$AH$1,0))</f>
        <v>0</v>
      </c>
      <c r="AH7034" s="1">
        <f>INDEX(NoSettings!$C$2:$AH$8600,MATCH(EPS!$A7034,NoSettings!$A$2:$A$8600,0),MATCH(EPS!AH$2,NoSettings!$C$1:$AH$1,0))</f>
        <v>0</v>
      </c>
      <c r="AI7034" s="1">
        <f>INDEX(NoSettings!$C$2:$AH$8600,MATCH(EPS!$A7034,NoSettings!$A$2:$A$8600,0),MATCH(EPS!AI$2,NoSettings!$C$1:$AH$1,0))</f>
        <v>0</v>
      </c>
      <c r="AJ7034" s="1">
        <f>INDEX(NoSettings!$C$2:$AH$8600,MATCH(EPS!$A7034,NoSettings!$A$2:$A$8600,0),MATCH(EPS!AJ$2,NoSettings!$C$1:$AH$1,0))</f>
        <v>0</v>
      </c>
      <c r="AK7034" s="1">
        <f>INDEX(NoSettings!$C$2:$AH$8600,MATCH(EPS!$A7034,NoSettings!$A$2:$A$8600,0),MATCH(EPS!AK$2,NoSettings!$C$1:$AH$1,0))</f>
        <v>0</v>
      </c>
      <c r="AL7034" s="1">
        <f>INDEX(NoSettings!$C$2:$AH$8600,MATCH(EPS!$A7034,NoSettings!$A$2:$A$8600,0),MATCH(EPS!AL$2,NoSettings!$C$1:$AH$1,0))</f>
        <v>0</v>
      </c>
      <c r="AM7034" s="1">
        <f>INDEX(NoSettings!$C$2:$AH$8600,MATCH(EPS!$A7034,NoSettings!$A$2:$A$8600,0),MATCH(EPS!AM$2,NoSettings!$C$1:$AH$1,0))</f>
        <v>0</v>
      </c>
    </row>
    <row r="7035" spans="1:39" ht="14.5">
      <c r="A7035" s="41" t="s">
        <v>7231</v>
      </c>
      <c r="B7035" t="s">
        <v>7779</v>
      </c>
      <c r="C7035" t="s">
        <v>3433</v>
      </c>
      <c r="D7035" t="s">
        <v>3408</v>
      </c>
      <c r="G7035" s="1" t="s">
        <v>7631</v>
      </c>
      <c r="H7035" s="1">
        <f>INDEX(NoSettings!$C$2:$AH$8600,MATCH(EPS!$A7035,NoSettings!$A$2:$A$8600,0),MATCH(EPS!H$2,NoSettings!$C$1:$AH$1,0))</f>
        <v>0</v>
      </c>
      <c r="I7035" s="1">
        <f>INDEX(NoSettings!$C$2:$AH$8600,MATCH(EPS!$A7035,NoSettings!$A$2:$A$8600,0),MATCH(EPS!I$2,NoSettings!$C$1:$AH$1,0))</f>
        <v>0</v>
      </c>
      <c r="J7035" s="1">
        <f>INDEX(NoSettings!$C$2:$AH$8600,MATCH(EPS!$A7035,NoSettings!$A$2:$A$8600,0),MATCH(EPS!J$2,NoSettings!$C$1:$AH$1,0))</f>
        <v>0</v>
      </c>
      <c r="K7035" s="1">
        <f>INDEX(NoSettings!$C$2:$AH$8600,MATCH(EPS!$A7035,NoSettings!$A$2:$A$8600,0),MATCH(EPS!K$2,NoSettings!$C$1:$AH$1,0))</f>
        <v>0</v>
      </c>
      <c r="L7035" s="1">
        <f>INDEX(NoSettings!$C$2:$AH$8600,MATCH(EPS!$A7035,NoSettings!$A$2:$A$8600,0),MATCH(EPS!L$2,NoSettings!$C$1:$AH$1,0))</f>
        <v>0</v>
      </c>
      <c r="M7035" s="1">
        <f>INDEX(NoSettings!$C$2:$AH$8600,MATCH(EPS!$A7035,NoSettings!$A$2:$A$8600,0),MATCH(EPS!M$2,NoSettings!$C$1:$AH$1,0))</f>
        <v>0</v>
      </c>
      <c r="N7035" s="1">
        <f>INDEX(NoSettings!$C$2:$AH$8600,MATCH(EPS!$A7035,NoSettings!$A$2:$A$8600,0),MATCH(EPS!N$2,NoSettings!$C$1:$AH$1,0))</f>
        <v>0</v>
      </c>
      <c r="O7035" s="1">
        <f>INDEX(NoSettings!$C$2:$AH$8600,MATCH(EPS!$A7035,NoSettings!$A$2:$A$8600,0),MATCH(EPS!O$2,NoSettings!$C$1:$AH$1,0))</f>
        <v>0</v>
      </c>
      <c r="P7035" s="1">
        <f>INDEX(NoSettings!$C$2:$AH$8600,MATCH(EPS!$A7035,NoSettings!$A$2:$A$8600,0),MATCH(EPS!P$2,NoSettings!$C$1:$AH$1,0))</f>
        <v>0</v>
      </c>
      <c r="Q7035" s="1">
        <f>INDEX(NoSettings!$C$2:$AH$8600,MATCH(EPS!$A7035,NoSettings!$A$2:$A$8600,0),MATCH(EPS!Q$2,NoSettings!$C$1:$AH$1,0))</f>
        <v>0</v>
      </c>
      <c r="R7035" s="1">
        <f>INDEX(NoSettings!$C$2:$AH$8600,MATCH(EPS!$A7035,NoSettings!$A$2:$A$8600,0),MATCH(EPS!R$2,NoSettings!$C$1:$AH$1,0))</f>
        <v>0</v>
      </c>
      <c r="S7035" s="1">
        <f>INDEX(NoSettings!$C$2:$AH$8600,MATCH(EPS!$A7035,NoSettings!$A$2:$A$8600,0),MATCH(EPS!S$2,NoSettings!$C$1:$AH$1,0))</f>
        <v>0</v>
      </c>
      <c r="T7035" s="1">
        <f>INDEX(NoSettings!$C$2:$AH$8600,MATCH(EPS!$A7035,NoSettings!$A$2:$A$8600,0),MATCH(EPS!T$2,NoSettings!$C$1:$AH$1,0))</f>
        <v>0</v>
      </c>
      <c r="U7035" s="1">
        <f>INDEX(NoSettings!$C$2:$AH$8600,MATCH(EPS!$A7035,NoSettings!$A$2:$A$8600,0),MATCH(EPS!U$2,NoSettings!$C$1:$AH$1,0))</f>
        <v>0</v>
      </c>
      <c r="V7035" s="1">
        <f>INDEX(NoSettings!$C$2:$AH$8600,MATCH(EPS!$A7035,NoSettings!$A$2:$A$8600,0),MATCH(EPS!V$2,NoSettings!$C$1:$AH$1,0))</f>
        <v>0</v>
      </c>
      <c r="W7035" s="1">
        <f>INDEX(NoSettings!$C$2:$AH$8600,MATCH(EPS!$A7035,NoSettings!$A$2:$A$8600,0),MATCH(EPS!W$2,NoSettings!$C$1:$AH$1,0))</f>
        <v>0</v>
      </c>
      <c r="X7035" s="1">
        <f>INDEX(NoSettings!$C$2:$AH$8600,MATCH(EPS!$A7035,NoSettings!$A$2:$A$8600,0),MATCH(EPS!X$2,NoSettings!$C$1:$AH$1,0))</f>
        <v>0</v>
      </c>
      <c r="Y7035" s="1">
        <f>INDEX(NoSettings!$C$2:$AH$8600,MATCH(EPS!$A7035,NoSettings!$A$2:$A$8600,0),MATCH(EPS!Y$2,NoSettings!$C$1:$AH$1,0))</f>
        <v>0</v>
      </c>
      <c r="Z7035" s="1">
        <f>INDEX(NoSettings!$C$2:$AH$8600,MATCH(EPS!$A7035,NoSettings!$A$2:$A$8600,0),MATCH(EPS!Z$2,NoSettings!$C$1:$AH$1,0))</f>
        <v>0</v>
      </c>
      <c r="AA7035" s="1">
        <f>INDEX(NoSettings!$C$2:$AH$8600,MATCH(EPS!$A7035,NoSettings!$A$2:$A$8600,0),MATCH(EPS!AA$2,NoSettings!$C$1:$AH$1,0))</f>
        <v>0</v>
      </c>
      <c r="AB7035" s="1">
        <f>INDEX(NoSettings!$C$2:$AH$8600,MATCH(EPS!$A7035,NoSettings!$A$2:$A$8600,0),MATCH(EPS!AB$2,NoSettings!$C$1:$AH$1,0))</f>
        <v>0</v>
      </c>
      <c r="AC7035" s="1">
        <f>INDEX(NoSettings!$C$2:$AH$8600,MATCH(EPS!$A7035,NoSettings!$A$2:$A$8600,0),MATCH(EPS!AC$2,NoSettings!$C$1:$AH$1,0))</f>
        <v>0</v>
      </c>
      <c r="AD7035" s="1">
        <f>INDEX(NoSettings!$C$2:$AH$8600,MATCH(EPS!$A7035,NoSettings!$A$2:$A$8600,0),MATCH(EPS!AD$2,NoSettings!$C$1:$AH$1,0))</f>
        <v>0</v>
      </c>
      <c r="AE7035" s="1">
        <f>INDEX(NoSettings!$C$2:$AH$8600,MATCH(EPS!$A7035,NoSettings!$A$2:$A$8600,0),MATCH(EPS!AE$2,NoSettings!$C$1:$AH$1,0))</f>
        <v>0</v>
      </c>
      <c r="AF7035" s="1">
        <f>INDEX(NoSettings!$C$2:$AH$8600,MATCH(EPS!$A7035,NoSettings!$A$2:$A$8600,0),MATCH(EPS!AF$2,NoSettings!$C$1:$AH$1,0))</f>
        <v>0</v>
      </c>
      <c r="AG7035" s="1">
        <f>INDEX(NoSettings!$C$2:$AH$8600,MATCH(EPS!$A7035,NoSettings!$A$2:$A$8600,0),MATCH(EPS!AG$2,NoSettings!$C$1:$AH$1,0))</f>
        <v>0</v>
      </c>
      <c r="AH7035" s="1">
        <f>INDEX(NoSettings!$C$2:$AH$8600,MATCH(EPS!$A7035,NoSettings!$A$2:$A$8600,0),MATCH(EPS!AH$2,NoSettings!$C$1:$AH$1,0))</f>
        <v>0</v>
      </c>
      <c r="AI7035" s="1">
        <f>INDEX(NoSettings!$C$2:$AH$8600,MATCH(EPS!$A7035,NoSettings!$A$2:$A$8600,0),MATCH(EPS!AI$2,NoSettings!$C$1:$AH$1,0))</f>
        <v>0</v>
      </c>
      <c r="AJ7035" s="1">
        <f>INDEX(NoSettings!$C$2:$AH$8600,MATCH(EPS!$A7035,NoSettings!$A$2:$A$8600,0),MATCH(EPS!AJ$2,NoSettings!$C$1:$AH$1,0))</f>
        <v>0</v>
      </c>
      <c r="AK7035" s="1">
        <f>INDEX(NoSettings!$C$2:$AH$8600,MATCH(EPS!$A7035,NoSettings!$A$2:$A$8600,0),MATCH(EPS!AK$2,NoSettings!$C$1:$AH$1,0))</f>
        <v>0</v>
      </c>
      <c r="AL7035" s="1">
        <f>INDEX(NoSettings!$C$2:$AH$8600,MATCH(EPS!$A7035,NoSettings!$A$2:$A$8600,0),MATCH(EPS!AL$2,NoSettings!$C$1:$AH$1,0))</f>
        <v>0</v>
      </c>
      <c r="AM7035" s="1">
        <f>INDEX(NoSettings!$C$2:$AH$8600,MATCH(EPS!$A7035,NoSettings!$A$2:$A$8600,0),MATCH(EPS!AM$2,NoSettings!$C$1:$AH$1,0))</f>
        <v>0</v>
      </c>
    </row>
    <row r="7036" spans="1:39" ht="14.5">
      <c r="A7036" s="41" t="s">
        <v>7240</v>
      </c>
      <c r="B7036" t="s">
        <v>7780</v>
      </c>
      <c r="C7036" t="s">
        <v>3364</v>
      </c>
      <c r="D7036" s="39" t="s">
        <v>3393</v>
      </c>
      <c r="G7036" s="1" t="s">
        <v>7632</v>
      </c>
      <c r="H7036" s="1" t="e">
        <f>INDEX(NoSettings!$C$2:$AH$8600,MATCH(EPS!$A7036,NoSettings!$A$2:$A$8600,0),MATCH(EPS!H$2,NoSettings!$C$1:$AH$1,0))</f>
        <v>#N/A</v>
      </c>
      <c r="I7036" s="1" t="e">
        <f>INDEX(NoSettings!$C$2:$AH$8600,MATCH(EPS!$A7036,NoSettings!$A$2:$A$8600,0),MATCH(EPS!I$2,NoSettings!$C$1:$AH$1,0))</f>
        <v>#N/A</v>
      </c>
      <c r="J7036" s="1" t="e">
        <f>INDEX(NoSettings!$C$2:$AH$8600,MATCH(EPS!$A7036,NoSettings!$A$2:$A$8600,0),MATCH(EPS!J$2,NoSettings!$C$1:$AH$1,0))</f>
        <v>#N/A</v>
      </c>
      <c r="K7036" s="1" t="e">
        <f>INDEX(NoSettings!$C$2:$AH$8600,MATCH(EPS!$A7036,NoSettings!$A$2:$A$8600,0),MATCH(EPS!K$2,NoSettings!$C$1:$AH$1,0))</f>
        <v>#N/A</v>
      </c>
      <c r="L7036" s="1" t="e">
        <f>INDEX(NoSettings!$C$2:$AH$8600,MATCH(EPS!$A7036,NoSettings!$A$2:$A$8600,0),MATCH(EPS!L$2,NoSettings!$C$1:$AH$1,0))</f>
        <v>#N/A</v>
      </c>
      <c r="M7036" s="1" t="e">
        <f>INDEX(NoSettings!$C$2:$AH$8600,MATCH(EPS!$A7036,NoSettings!$A$2:$A$8600,0),MATCH(EPS!M$2,NoSettings!$C$1:$AH$1,0))</f>
        <v>#N/A</v>
      </c>
      <c r="N7036" s="1" t="e">
        <f>INDEX(NoSettings!$C$2:$AH$8600,MATCH(EPS!$A7036,NoSettings!$A$2:$A$8600,0),MATCH(EPS!N$2,NoSettings!$C$1:$AH$1,0))</f>
        <v>#N/A</v>
      </c>
      <c r="O7036" s="1" t="e">
        <f>INDEX(NoSettings!$C$2:$AH$8600,MATCH(EPS!$A7036,NoSettings!$A$2:$A$8600,0),MATCH(EPS!O$2,NoSettings!$C$1:$AH$1,0))</f>
        <v>#N/A</v>
      </c>
      <c r="P7036" s="1" t="e">
        <f>INDEX(NoSettings!$C$2:$AH$8600,MATCH(EPS!$A7036,NoSettings!$A$2:$A$8600,0),MATCH(EPS!P$2,NoSettings!$C$1:$AH$1,0))</f>
        <v>#N/A</v>
      </c>
      <c r="Q7036" s="1" t="e">
        <f>INDEX(NoSettings!$C$2:$AH$8600,MATCH(EPS!$A7036,NoSettings!$A$2:$A$8600,0),MATCH(EPS!Q$2,NoSettings!$C$1:$AH$1,0))</f>
        <v>#N/A</v>
      </c>
      <c r="R7036" s="1" t="e">
        <f>INDEX(NoSettings!$C$2:$AH$8600,MATCH(EPS!$A7036,NoSettings!$A$2:$A$8600,0),MATCH(EPS!R$2,NoSettings!$C$1:$AH$1,0))</f>
        <v>#N/A</v>
      </c>
      <c r="S7036" s="1" t="e">
        <f>INDEX(NoSettings!$C$2:$AH$8600,MATCH(EPS!$A7036,NoSettings!$A$2:$A$8600,0),MATCH(EPS!S$2,NoSettings!$C$1:$AH$1,0))</f>
        <v>#N/A</v>
      </c>
      <c r="T7036" s="1" t="e">
        <f>INDEX(NoSettings!$C$2:$AH$8600,MATCH(EPS!$A7036,NoSettings!$A$2:$A$8600,0),MATCH(EPS!T$2,NoSettings!$C$1:$AH$1,0))</f>
        <v>#N/A</v>
      </c>
      <c r="U7036" s="1" t="e">
        <f>INDEX(NoSettings!$C$2:$AH$8600,MATCH(EPS!$A7036,NoSettings!$A$2:$A$8600,0),MATCH(EPS!U$2,NoSettings!$C$1:$AH$1,0))</f>
        <v>#N/A</v>
      </c>
      <c r="V7036" s="1" t="e">
        <f>INDEX(NoSettings!$C$2:$AH$8600,MATCH(EPS!$A7036,NoSettings!$A$2:$A$8600,0),MATCH(EPS!V$2,NoSettings!$C$1:$AH$1,0))</f>
        <v>#N/A</v>
      </c>
      <c r="W7036" s="1" t="e">
        <f>INDEX(NoSettings!$C$2:$AH$8600,MATCH(EPS!$A7036,NoSettings!$A$2:$A$8600,0),MATCH(EPS!W$2,NoSettings!$C$1:$AH$1,0))</f>
        <v>#N/A</v>
      </c>
      <c r="X7036" s="1" t="e">
        <f>INDEX(NoSettings!$C$2:$AH$8600,MATCH(EPS!$A7036,NoSettings!$A$2:$A$8600,0),MATCH(EPS!X$2,NoSettings!$C$1:$AH$1,0))</f>
        <v>#N/A</v>
      </c>
      <c r="Y7036" s="1" t="e">
        <f>INDEX(NoSettings!$C$2:$AH$8600,MATCH(EPS!$A7036,NoSettings!$A$2:$A$8600,0),MATCH(EPS!Y$2,NoSettings!$C$1:$AH$1,0))</f>
        <v>#N/A</v>
      </c>
      <c r="Z7036" s="1" t="e">
        <f>INDEX(NoSettings!$C$2:$AH$8600,MATCH(EPS!$A7036,NoSettings!$A$2:$A$8600,0),MATCH(EPS!Z$2,NoSettings!$C$1:$AH$1,0))</f>
        <v>#N/A</v>
      </c>
      <c r="AA7036" s="1" t="e">
        <f>INDEX(NoSettings!$C$2:$AH$8600,MATCH(EPS!$A7036,NoSettings!$A$2:$A$8600,0),MATCH(EPS!AA$2,NoSettings!$C$1:$AH$1,0))</f>
        <v>#N/A</v>
      </c>
      <c r="AB7036" s="1" t="e">
        <f>INDEX(NoSettings!$C$2:$AH$8600,MATCH(EPS!$A7036,NoSettings!$A$2:$A$8600,0),MATCH(EPS!AB$2,NoSettings!$C$1:$AH$1,0))</f>
        <v>#N/A</v>
      </c>
      <c r="AC7036" s="1" t="e">
        <f>INDEX(NoSettings!$C$2:$AH$8600,MATCH(EPS!$A7036,NoSettings!$A$2:$A$8600,0),MATCH(EPS!AC$2,NoSettings!$C$1:$AH$1,0))</f>
        <v>#N/A</v>
      </c>
      <c r="AD7036" s="1" t="e">
        <f>INDEX(NoSettings!$C$2:$AH$8600,MATCH(EPS!$A7036,NoSettings!$A$2:$A$8600,0),MATCH(EPS!AD$2,NoSettings!$C$1:$AH$1,0))</f>
        <v>#N/A</v>
      </c>
      <c r="AE7036" s="1" t="e">
        <f>INDEX(NoSettings!$C$2:$AH$8600,MATCH(EPS!$A7036,NoSettings!$A$2:$A$8600,0),MATCH(EPS!AE$2,NoSettings!$C$1:$AH$1,0))</f>
        <v>#N/A</v>
      </c>
      <c r="AF7036" s="1" t="e">
        <f>INDEX(NoSettings!$C$2:$AH$8600,MATCH(EPS!$A7036,NoSettings!$A$2:$A$8600,0),MATCH(EPS!AF$2,NoSettings!$C$1:$AH$1,0))</f>
        <v>#N/A</v>
      </c>
      <c r="AG7036" s="1" t="e">
        <f>INDEX(NoSettings!$C$2:$AH$8600,MATCH(EPS!$A7036,NoSettings!$A$2:$A$8600,0),MATCH(EPS!AG$2,NoSettings!$C$1:$AH$1,0))</f>
        <v>#N/A</v>
      </c>
      <c r="AH7036" s="1" t="e">
        <f>INDEX(NoSettings!$C$2:$AH$8600,MATCH(EPS!$A7036,NoSettings!$A$2:$A$8600,0),MATCH(EPS!AH$2,NoSettings!$C$1:$AH$1,0))</f>
        <v>#N/A</v>
      </c>
      <c r="AI7036" s="1" t="e">
        <f>INDEX(NoSettings!$C$2:$AH$8600,MATCH(EPS!$A7036,NoSettings!$A$2:$A$8600,0),MATCH(EPS!AI$2,NoSettings!$C$1:$AH$1,0))</f>
        <v>#N/A</v>
      </c>
      <c r="AJ7036" s="1" t="e">
        <f>INDEX(NoSettings!$C$2:$AH$8600,MATCH(EPS!$A7036,NoSettings!$A$2:$A$8600,0),MATCH(EPS!AJ$2,NoSettings!$C$1:$AH$1,0))</f>
        <v>#N/A</v>
      </c>
      <c r="AK7036" s="1" t="e">
        <f>INDEX(NoSettings!$C$2:$AH$8600,MATCH(EPS!$A7036,NoSettings!$A$2:$A$8600,0),MATCH(EPS!AK$2,NoSettings!$C$1:$AH$1,0))</f>
        <v>#N/A</v>
      </c>
      <c r="AL7036" s="1" t="e">
        <f>INDEX(NoSettings!$C$2:$AH$8600,MATCH(EPS!$A7036,NoSettings!$A$2:$A$8600,0),MATCH(EPS!AL$2,NoSettings!$C$1:$AH$1,0))</f>
        <v>#N/A</v>
      </c>
      <c r="AM7036" s="1" t="e">
        <f>INDEX(NoSettings!$C$2:$AH$8600,MATCH(EPS!$A7036,NoSettings!$A$2:$A$8600,0),MATCH(EPS!AM$2,NoSettings!$C$1:$AH$1,0))</f>
        <v>#N/A</v>
      </c>
    </row>
    <row r="7037" spans="1:39" ht="14.5">
      <c r="A7037" s="41" t="s">
        <v>7241</v>
      </c>
      <c r="B7037" t="s">
        <v>7780</v>
      </c>
      <c r="C7037" t="s">
        <v>3364</v>
      </c>
      <c r="D7037" s="39" t="s">
        <v>3394</v>
      </c>
      <c r="G7037" s="1" t="s">
        <v>7633</v>
      </c>
      <c r="H7037" s="1" t="e">
        <f>INDEX(NoSettings!$C$2:$AH$8600,MATCH(EPS!$A7037,NoSettings!$A$2:$A$8600,0),MATCH(EPS!H$2,NoSettings!$C$1:$AH$1,0))</f>
        <v>#N/A</v>
      </c>
      <c r="I7037" s="1" t="e">
        <f>INDEX(NoSettings!$C$2:$AH$8600,MATCH(EPS!$A7037,NoSettings!$A$2:$A$8600,0),MATCH(EPS!I$2,NoSettings!$C$1:$AH$1,0))</f>
        <v>#N/A</v>
      </c>
      <c r="J7037" s="1" t="e">
        <f>INDEX(NoSettings!$C$2:$AH$8600,MATCH(EPS!$A7037,NoSettings!$A$2:$A$8600,0),MATCH(EPS!J$2,NoSettings!$C$1:$AH$1,0))</f>
        <v>#N/A</v>
      </c>
      <c r="K7037" s="1" t="e">
        <f>INDEX(NoSettings!$C$2:$AH$8600,MATCH(EPS!$A7037,NoSettings!$A$2:$A$8600,0),MATCH(EPS!K$2,NoSettings!$C$1:$AH$1,0))</f>
        <v>#N/A</v>
      </c>
      <c r="L7037" s="1" t="e">
        <f>INDEX(NoSettings!$C$2:$AH$8600,MATCH(EPS!$A7037,NoSettings!$A$2:$A$8600,0),MATCH(EPS!L$2,NoSettings!$C$1:$AH$1,0))</f>
        <v>#N/A</v>
      </c>
      <c r="M7037" s="1" t="e">
        <f>INDEX(NoSettings!$C$2:$AH$8600,MATCH(EPS!$A7037,NoSettings!$A$2:$A$8600,0),MATCH(EPS!M$2,NoSettings!$C$1:$AH$1,0))</f>
        <v>#N/A</v>
      </c>
      <c r="N7037" s="1" t="e">
        <f>INDEX(NoSettings!$C$2:$AH$8600,MATCH(EPS!$A7037,NoSettings!$A$2:$A$8600,0),MATCH(EPS!N$2,NoSettings!$C$1:$AH$1,0))</f>
        <v>#N/A</v>
      </c>
      <c r="O7037" s="1" t="e">
        <f>INDEX(NoSettings!$C$2:$AH$8600,MATCH(EPS!$A7037,NoSettings!$A$2:$A$8600,0),MATCH(EPS!O$2,NoSettings!$C$1:$AH$1,0))</f>
        <v>#N/A</v>
      </c>
      <c r="P7037" s="1" t="e">
        <f>INDEX(NoSettings!$C$2:$AH$8600,MATCH(EPS!$A7037,NoSettings!$A$2:$A$8600,0),MATCH(EPS!P$2,NoSettings!$C$1:$AH$1,0))</f>
        <v>#N/A</v>
      </c>
      <c r="Q7037" s="1" t="e">
        <f>INDEX(NoSettings!$C$2:$AH$8600,MATCH(EPS!$A7037,NoSettings!$A$2:$A$8600,0),MATCH(EPS!Q$2,NoSettings!$C$1:$AH$1,0))</f>
        <v>#N/A</v>
      </c>
      <c r="R7037" s="1" t="e">
        <f>INDEX(NoSettings!$C$2:$AH$8600,MATCH(EPS!$A7037,NoSettings!$A$2:$A$8600,0),MATCH(EPS!R$2,NoSettings!$C$1:$AH$1,0))</f>
        <v>#N/A</v>
      </c>
      <c r="S7037" s="1" t="e">
        <f>INDEX(NoSettings!$C$2:$AH$8600,MATCH(EPS!$A7037,NoSettings!$A$2:$A$8600,0),MATCH(EPS!S$2,NoSettings!$C$1:$AH$1,0))</f>
        <v>#N/A</v>
      </c>
      <c r="T7037" s="1" t="e">
        <f>INDEX(NoSettings!$C$2:$AH$8600,MATCH(EPS!$A7037,NoSettings!$A$2:$A$8600,0),MATCH(EPS!T$2,NoSettings!$C$1:$AH$1,0))</f>
        <v>#N/A</v>
      </c>
      <c r="U7037" s="1" t="e">
        <f>INDEX(NoSettings!$C$2:$AH$8600,MATCH(EPS!$A7037,NoSettings!$A$2:$A$8600,0),MATCH(EPS!U$2,NoSettings!$C$1:$AH$1,0))</f>
        <v>#N/A</v>
      </c>
      <c r="V7037" s="1" t="e">
        <f>INDEX(NoSettings!$C$2:$AH$8600,MATCH(EPS!$A7037,NoSettings!$A$2:$A$8600,0),MATCH(EPS!V$2,NoSettings!$C$1:$AH$1,0))</f>
        <v>#N/A</v>
      </c>
      <c r="W7037" s="1" t="e">
        <f>INDEX(NoSettings!$C$2:$AH$8600,MATCH(EPS!$A7037,NoSettings!$A$2:$A$8600,0),MATCH(EPS!W$2,NoSettings!$C$1:$AH$1,0))</f>
        <v>#N/A</v>
      </c>
      <c r="X7037" s="1" t="e">
        <f>INDEX(NoSettings!$C$2:$AH$8600,MATCH(EPS!$A7037,NoSettings!$A$2:$A$8600,0),MATCH(EPS!X$2,NoSettings!$C$1:$AH$1,0))</f>
        <v>#N/A</v>
      </c>
      <c r="Y7037" s="1" t="e">
        <f>INDEX(NoSettings!$C$2:$AH$8600,MATCH(EPS!$A7037,NoSettings!$A$2:$A$8600,0),MATCH(EPS!Y$2,NoSettings!$C$1:$AH$1,0))</f>
        <v>#N/A</v>
      </c>
      <c r="Z7037" s="1" t="e">
        <f>INDEX(NoSettings!$C$2:$AH$8600,MATCH(EPS!$A7037,NoSettings!$A$2:$A$8600,0),MATCH(EPS!Z$2,NoSettings!$C$1:$AH$1,0))</f>
        <v>#N/A</v>
      </c>
      <c r="AA7037" s="1" t="e">
        <f>INDEX(NoSettings!$C$2:$AH$8600,MATCH(EPS!$A7037,NoSettings!$A$2:$A$8600,0),MATCH(EPS!AA$2,NoSettings!$C$1:$AH$1,0))</f>
        <v>#N/A</v>
      </c>
      <c r="AB7037" s="1" t="e">
        <f>INDEX(NoSettings!$C$2:$AH$8600,MATCH(EPS!$A7037,NoSettings!$A$2:$A$8600,0),MATCH(EPS!AB$2,NoSettings!$C$1:$AH$1,0))</f>
        <v>#N/A</v>
      </c>
      <c r="AC7037" s="1" t="e">
        <f>INDEX(NoSettings!$C$2:$AH$8600,MATCH(EPS!$A7037,NoSettings!$A$2:$A$8600,0),MATCH(EPS!AC$2,NoSettings!$C$1:$AH$1,0))</f>
        <v>#N/A</v>
      </c>
      <c r="AD7037" s="1" t="e">
        <f>INDEX(NoSettings!$C$2:$AH$8600,MATCH(EPS!$A7037,NoSettings!$A$2:$A$8600,0),MATCH(EPS!AD$2,NoSettings!$C$1:$AH$1,0))</f>
        <v>#N/A</v>
      </c>
      <c r="AE7037" s="1" t="e">
        <f>INDEX(NoSettings!$C$2:$AH$8600,MATCH(EPS!$A7037,NoSettings!$A$2:$A$8600,0),MATCH(EPS!AE$2,NoSettings!$C$1:$AH$1,0))</f>
        <v>#N/A</v>
      </c>
      <c r="AF7037" s="1" t="e">
        <f>INDEX(NoSettings!$C$2:$AH$8600,MATCH(EPS!$A7037,NoSettings!$A$2:$A$8600,0),MATCH(EPS!AF$2,NoSettings!$C$1:$AH$1,0))</f>
        <v>#N/A</v>
      </c>
      <c r="AG7037" s="1" t="e">
        <f>INDEX(NoSettings!$C$2:$AH$8600,MATCH(EPS!$A7037,NoSettings!$A$2:$A$8600,0),MATCH(EPS!AG$2,NoSettings!$C$1:$AH$1,0))</f>
        <v>#N/A</v>
      </c>
      <c r="AH7037" s="1" t="e">
        <f>INDEX(NoSettings!$C$2:$AH$8600,MATCH(EPS!$A7037,NoSettings!$A$2:$A$8600,0),MATCH(EPS!AH$2,NoSettings!$C$1:$AH$1,0))</f>
        <v>#N/A</v>
      </c>
      <c r="AI7037" s="1" t="e">
        <f>INDEX(NoSettings!$C$2:$AH$8600,MATCH(EPS!$A7037,NoSettings!$A$2:$A$8600,0),MATCH(EPS!AI$2,NoSettings!$C$1:$AH$1,0))</f>
        <v>#N/A</v>
      </c>
      <c r="AJ7037" s="1" t="e">
        <f>INDEX(NoSettings!$C$2:$AH$8600,MATCH(EPS!$A7037,NoSettings!$A$2:$A$8600,0),MATCH(EPS!AJ$2,NoSettings!$C$1:$AH$1,0))</f>
        <v>#N/A</v>
      </c>
      <c r="AK7037" s="1" t="e">
        <f>INDEX(NoSettings!$C$2:$AH$8600,MATCH(EPS!$A7037,NoSettings!$A$2:$A$8600,0),MATCH(EPS!AK$2,NoSettings!$C$1:$AH$1,0))</f>
        <v>#N/A</v>
      </c>
      <c r="AL7037" s="1" t="e">
        <f>INDEX(NoSettings!$C$2:$AH$8600,MATCH(EPS!$A7037,NoSettings!$A$2:$A$8600,0),MATCH(EPS!AL$2,NoSettings!$C$1:$AH$1,0))</f>
        <v>#N/A</v>
      </c>
      <c r="AM7037" s="1" t="e">
        <f>INDEX(NoSettings!$C$2:$AH$8600,MATCH(EPS!$A7037,NoSettings!$A$2:$A$8600,0),MATCH(EPS!AM$2,NoSettings!$C$1:$AH$1,0))</f>
        <v>#N/A</v>
      </c>
    </row>
    <row r="7038" spans="1:39" ht="14.5">
      <c r="A7038" s="41" t="s">
        <v>7242</v>
      </c>
      <c r="B7038" t="s">
        <v>7780</v>
      </c>
      <c r="C7038" t="s">
        <v>3364</v>
      </c>
      <c r="D7038" t="s">
        <v>3395</v>
      </c>
      <c r="G7038" s="1" t="s">
        <v>7634</v>
      </c>
      <c r="H7038" s="1" t="e">
        <f>INDEX(NoSettings!$C$2:$AH$8600,MATCH(EPS!$A7038,NoSettings!$A$2:$A$8600,0),MATCH(EPS!H$2,NoSettings!$C$1:$AH$1,0))</f>
        <v>#N/A</v>
      </c>
      <c r="I7038" s="1" t="e">
        <f>INDEX(NoSettings!$C$2:$AH$8600,MATCH(EPS!$A7038,NoSettings!$A$2:$A$8600,0),MATCH(EPS!I$2,NoSettings!$C$1:$AH$1,0))</f>
        <v>#N/A</v>
      </c>
      <c r="J7038" s="1" t="e">
        <f>INDEX(NoSettings!$C$2:$AH$8600,MATCH(EPS!$A7038,NoSettings!$A$2:$A$8600,0),MATCH(EPS!J$2,NoSettings!$C$1:$AH$1,0))</f>
        <v>#N/A</v>
      </c>
      <c r="K7038" s="1" t="e">
        <f>INDEX(NoSettings!$C$2:$AH$8600,MATCH(EPS!$A7038,NoSettings!$A$2:$A$8600,0),MATCH(EPS!K$2,NoSettings!$C$1:$AH$1,0))</f>
        <v>#N/A</v>
      </c>
      <c r="L7038" s="1" t="e">
        <f>INDEX(NoSettings!$C$2:$AH$8600,MATCH(EPS!$A7038,NoSettings!$A$2:$A$8600,0),MATCH(EPS!L$2,NoSettings!$C$1:$AH$1,0))</f>
        <v>#N/A</v>
      </c>
      <c r="M7038" s="1" t="e">
        <f>INDEX(NoSettings!$C$2:$AH$8600,MATCH(EPS!$A7038,NoSettings!$A$2:$A$8600,0),MATCH(EPS!M$2,NoSettings!$C$1:$AH$1,0))</f>
        <v>#N/A</v>
      </c>
      <c r="N7038" s="1" t="e">
        <f>INDEX(NoSettings!$C$2:$AH$8600,MATCH(EPS!$A7038,NoSettings!$A$2:$A$8600,0),MATCH(EPS!N$2,NoSettings!$C$1:$AH$1,0))</f>
        <v>#N/A</v>
      </c>
      <c r="O7038" s="1" t="e">
        <f>INDEX(NoSettings!$C$2:$AH$8600,MATCH(EPS!$A7038,NoSettings!$A$2:$A$8600,0),MATCH(EPS!O$2,NoSettings!$C$1:$AH$1,0))</f>
        <v>#N/A</v>
      </c>
      <c r="P7038" s="1" t="e">
        <f>INDEX(NoSettings!$C$2:$AH$8600,MATCH(EPS!$A7038,NoSettings!$A$2:$A$8600,0),MATCH(EPS!P$2,NoSettings!$C$1:$AH$1,0))</f>
        <v>#N/A</v>
      </c>
      <c r="Q7038" s="1" t="e">
        <f>INDEX(NoSettings!$C$2:$AH$8600,MATCH(EPS!$A7038,NoSettings!$A$2:$A$8600,0),MATCH(EPS!Q$2,NoSettings!$C$1:$AH$1,0))</f>
        <v>#N/A</v>
      </c>
      <c r="R7038" s="1" t="e">
        <f>INDEX(NoSettings!$C$2:$AH$8600,MATCH(EPS!$A7038,NoSettings!$A$2:$A$8600,0),MATCH(EPS!R$2,NoSettings!$C$1:$AH$1,0))</f>
        <v>#N/A</v>
      </c>
      <c r="S7038" s="1" t="e">
        <f>INDEX(NoSettings!$C$2:$AH$8600,MATCH(EPS!$A7038,NoSettings!$A$2:$A$8600,0),MATCH(EPS!S$2,NoSettings!$C$1:$AH$1,0))</f>
        <v>#N/A</v>
      </c>
      <c r="T7038" s="1" t="e">
        <f>INDEX(NoSettings!$C$2:$AH$8600,MATCH(EPS!$A7038,NoSettings!$A$2:$A$8600,0),MATCH(EPS!T$2,NoSettings!$C$1:$AH$1,0))</f>
        <v>#N/A</v>
      </c>
      <c r="U7038" s="1" t="e">
        <f>INDEX(NoSettings!$C$2:$AH$8600,MATCH(EPS!$A7038,NoSettings!$A$2:$A$8600,0),MATCH(EPS!U$2,NoSettings!$C$1:$AH$1,0))</f>
        <v>#N/A</v>
      </c>
      <c r="V7038" s="1" t="e">
        <f>INDEX(NoSettings!$C$2:$AH$8600,MATCH(EPS!$A7038,NoSettings!$A$2:$A$8600,0),MATCH(EPS!V$2,NoSettings!$C$1:$AH$1,0))</f>
        <v>#N/A</v>
      </c>
      <c r="W7038" s="1" t="e">
        <f>INDEX(NoSettings!$C$2:$AH$8600,MATCH(EPS!$A7038,NoSettings!$A$2:$A$8600,0),MATCH(EPS!W$2,NoSettings!$C$1:$AH$1,0))</f>
        <v>#N/A</v>
      </c>
      <c r="X7038" s="1" t="e">
        <f>INDEX(NoSettings!$C$2:$AH$8600,MATCH(EPS!$A7038,NoSettings!$A$2:$A$8600,0),MATCH(EPS!X$2,NoSettings!$C$1:$AH$1,0))</f>
        <v>#N/A</v>
      </c>
      <c r="Y7038" s="1" t="e">
        <f>INDEX(NoSettings!$C$2:$AH$8600,MATCH(EPS!$A7038,NoSettings!$A$2:$A$8600,0),MATCH(EPS!Y$2,NoSettings!$C$1:$AH$1,0))</f>
        <v>#N/A</v>
      </c>
      <c r="Z7038" s="1" t="e">
        <f>INDEX(NoSettings!$C$2:$AH$8600,MATCH(EPS!$A7038,NoSettings!$A$2:$A$8600,0),MATCH(EPS!Z$2,NoSettings!$C$1:$AH$1,0))</f>
        <v>#N/A</v>
      </c>
      <c r="AA7038" s="1" t="e">
        <f>INDEX(NoSettings!$C$2:$AH$8600,MATCH(EPS!$A7038,NoSettings!$A$2:$A$8600,0),MATCH(EPS!AA$2,NoSettings!$C$1:$AH$1,0))</f>
        <v>#N/A</v>
      </c>
      <c r="AB7038" s="1" t="e">
        <f>INDEX(NoSettings!$C$2:$AH$8600,MATCH(EPS!$A7038,NoSettings!$A$2:$A$8600,0),MATCH(EPS!AB$2,NoSettings!$C$1:$AH$1,0))</f>
        <v>#N/A</v>
      </c>
      <c r="AC7038" s="1" t="e">
        <f>INDEX(NoSettings!$C$2:$AH$8600,MATCH(EPS!$A7038,NoSettings!$A$2:$A$8600,0),MATCH(EPS!AC$2,NoSettings!$C$1:$AH$1,0))</f>
        <v>#N/A</v>
      </c>
      <c r="AD7038" s="1" t="e">
        <f>INDEX(NoSettings!$C$2:$AH$8600,MATCH(EPS!$A7038,NoSettings!$A$2:$A$8600,0),MATCH(EPS!AD$2,NoSettings!$C$1:$AH$1,0))</f>
        <v>#N/A</v>
      </c>
      <c r="AE7038" s="1" t="e">
        <f>INDEX(NoSettings!$C$2:$AH$8600,MATCH(EPS!$A7038,NoSettings!$A$2:$A$8600,0),MATCH(EPS!AE$2,NoSettings!$C$1:$AH$1,0))</f>
        <v>#N/A</v>
      </c>
      <c r="AF7038" s="1" t="e">
        <f>INDEX(NoSettings!$C$2:$AH$8600,MATCH(EPS!$A7038,NoSettings!$A$2:$A$8600,0),MATCH(EPS!AF$2,NoSettings!$C$1:$AH$1,0))</f>
        <v>#N/A</v>
      </c>
      <c r="AG7038" s="1" t="e">
        <f>INDEX(NoSettings!$C$2:$AH$8600,MATCH(EPS!$A7038,NoSettings!$A$2:$A$8600,0),MATCH(EPS!AG$2,NoSettings!$C$1:$AH$1,0))</f>
        <v>#N/A</v>
      </c>
      <c r="AH7038" s="1" t="e">
        <f>INDEX(NoSettings!$C$2:$AH$8600,MATCH(EPS!$A7038,NoSettings!$A$2:$A$8600,0),MATCH(EPS!AH$2,NoSettings!$C$1:$AH$1,0))</f>
        <v>#N/A</v>
      </c>
      <c r="AI7038" s="1" t="e">
        <f>INDEX(NoSettings!$C$2:$AH$8600,MATCH(EPS!$A7038,NoSettings!$A$2:$A$8600,0),MATCH(EPS!AI$2,NoSettings!$C$1:$AH$1,0))</f>
        <v>#N/A</v>
      </c>
      <c r="AJ7038" s="1" t="e">
        <f>INDEX(NoSettings!$C$2:$AH$8600,MATCH(EPS!$A7038,NoSettings!$A$2:$A$8600,0),MATCH(EPS!AJ$2,NoSettings!$C$1:$AH$1,0))</f>
        <v>#N/A</v>
      </c>
      <c r="AK7038" s="1" t="e">
        <f>INDEX(NoSettings!$C$2:$AH$8600,MATCH(EPS!$A7038,NoSettings!$A$2:$A$8600,0),MATCH(EPS!AK$2,NoSettings!$C$1:$AH$1,0))</f>
        <v>#N/A</v>
      </c>
      <c r="AL7038" s="1" t="e">
        <f>INDEX(NoSettings!$C$2:$AH$8600,MATCH(EPS!$A7038,NoSettings!$A$2:$A$8600,0),MATCH(EPS!AL$2,NoSettings!$C$1:$AH$1,0))</f>
        <v>#N/A</v>
      </c>
      <c r="AM7038" s="1" t="e">
        <f>INDEX(NoSettings!$C$2:$AH$8600,MATCH(EPS!$A7038,NoSettings!$A$2:$A$8600,0),MATCH(EPS!AM$2,NoSettings!$C$1:$AH$1,0))</f>
        <v>#N/A</v>
      </c>
    </row>
    <row r="7039" spans="1:39" ht="14.5">
      <c r="A7039" s="41" t="s">
        <v>7243</v>
      </c>
      <c r="B7039" t="s">
        <v>7780</v>
      </c>
      <c r="C7039" t="s">
        <v>3364</v>
      </c>
      <c r="D7039" t="s">
        <v>3396</v>
      </c>
      <c r="G7039" s="1" t="s">
        <v>7635</v>
      </c>
      <c r="H7039" s="1" t="e">
        <f>INDEX(NoSettings!$C$2:$AH$8600,MATCH(EPS!$A7039,NoSettings!$A$2:$A$8600,0),MATCH(EPS!H$2,NoSettings!$C$1:$AH$1,0))</f>
        <v>#N/A</v>
      </c>
      <c r="I7039" s="1" t="e">
        <f>INDEX(NoSettings!$C$2:$AH$8600,MATCH(EPS!$A7039,NoSettings!$A$2:$A$8600,0),MATCH(EPS!I$2,NoSettings!$C$1:$AH$1,0))</f>
        <v>#N/A</v>
      </c>
      <c r="J7039" s="1" t="e">
        <f>INDEX(NoSettings!$C$2:$AH$8600,MATCH(EPS!$A7039,NoSettings!$A$2:$A$8600,0),MATCH(EPS!J$2,NoSettings!$C$1:$AH$1,0))</f>
        <v>#N/A</v>
      </c>
      <c r="K7039" s="1" t="e">
        <f>INDEX(NoSettings!$C$2:$AH$8600,MATCH(EPS!$A7039,NoSettings!$A$2:$A$8600,0),MATCH(EPS!K$2,NoSettings!$C$1:$AH$1,0))</f>
        <v>#N/A</v>
      </c>
      <c r="L7039" s="1" t="e">
        <f>INDEX(NoSettings!$C$2:$AH$8600,MATCH(EPS!$A7039,NoSettings!$A$2:$A$8600,0),MATCH(EPS!L$2,NoSettings!$C$1:$AH$1,0))</f>
        <v>#N/A</v>
      </c>
      <c r="M7039" s="1" t="e">
        <f>INDEX(NoSettings!$C$2:$AH$8600,MATCH(EPS!$A7039,NoSettings!$A$2:$A$8600,0),MATCH(EPS!M$2,NoSettings!$C$1:$AH$1,0))</f>
        <v>#N/A</v>
      </c>
      <c r="N7039" s="1" t="e">
        <f>INDEX(NoSettings!$C$2:$AH$8600,MATCH(EPS!$A7039,NoSettings!$A$2:$A$8600,0),MATCH(EPS!N$2,NoSettings!$C$1:$AH$1,0))</f>
        <v>#N/A</v>
      </c>
      <c r="O7039" s="1" t="e">
        <f>INDEX(NoSettings!$C$2:$AH$8600,MATCH(EPS!$A7039,NoSettings!$A$2:$A$8600,0),MATCH(EPS!O$2,NoSettings!$C$1:$AH$1,0))</f>
        <v>#N/A</v>
      </c>
      <c r="P7039" s="1" t="e">
        <f>INDEX(NoSettings!$C$2:$AH$8600,MATCH(EPS!$A7039,NoSettings!$A$2:$A$8600,0),MATCH(EPS!P$2,NoSettings!$C$1:$AH$1,0))</f>
        <v>#N/A</v>
      </c>
      <c r="Q7039" s="1" t="e">
        <f>INDEX(NoSettings!$C$2:$AH$8600,MATCH(EPS!$A7039,NoSettings!$A$2:$A$8600,0),MATCH(EPS!Q$2,NoSettings!$C$1:$AH$1,0))</f>
        <v>#N/A</v>
      </c>
      <c r="R7039" s="1" t="e">
        <f>INDEX(NoSettings!$C$2:$AH$8600,MATCH(EPS!$A7039,NoSettings!$A$2:$A$8600,0),MATCH(EPS!R$2,NoSettings!$C$1:$AH$1,0))</f>
        <v>#N/A</v>
      </c>
      <c r="S7039" s="1" t="e">
        <f>INDEX(NoSettings!$C$2:$AH$8600,MATCH(EPS!$A7039,NoSettings!$A$2:$A$8600,0),MATCH(EPS!S$2,NoSettings!$C$1:$AH$1,0))</f>
        <v>#N/A</v>
      </c>
      <c r="T7039" s="1" t="e">
        <f>INDEX(NoSettings!$C$2:$AH$8600,MATCH(EPS!$A7039,NoSettings!$A$2:$A$8600,0),MATCH(EPS!T$2,NoSettings!$C$1:$AH$1,0))</f>
        <v>#N/A</v>
      </c>
      <c r="U7039" s="1" t="e">
        <f>INDEX(NoSettings!$C$2:$AH$8600,MATCH(EPS!$A7039,NoSettings!$A$2:$A$8600,0),MATCH(EPS!U$2,NoSettings!$C$1:$AH$1,0))</f>
        <v>#N/A</v>
      </c>
      <c r="V7039" s="1" t="e">
        <f>INDEX(NoSettings!$C$2:$AH$8600,MATCH(EPS!$A7039,NoSettings!$A$2:$A$8600,0),MATCH(EPS!V$2,NoSettings!$C$1:$AH$1,0))</f>
        <v>#N/A</v>
      </c>
      <c r="W7039" s="1" t="e">
        <f>INDEX(NoSettings!$C$2:$AH$8600,MATCH(EPS!$A7039,NoSettings!$A$2:$A$8600,0),MATCH(EPS!W$2,NoSettings!$C$1:$AH$1,0))</f>
        <v>#N/A</v>
      </c>
      <c r="X7039" s="1" t="e">
        <f>INDEX(NoSettings!$C$2:$AH$8600,MATCH(EPS!$A7039,NoSettings!$A$2:$A$8600,0),MATCH(EPS!X$2,NoSettings!$C$1:$AH$1,0))</f>
        <v>#N/A</v>
      </c>
      <c r="Y7039" s="1" t="e">
        <f>INDEX(NoSettings!$C$2:$AH$8600,MATCH(EPS!$A7039,NoSettings!$A$2:$A$8600,0),MATCH(EPS!Y$2,NoSettings!$C$1:$AH$1,0))</f>
        <v>#N/A</v>
      </c>
      <c r="Z7039" s="1" t="e">
        <f>INDEX(NoSettings!$C$2:$AH$8600,MATCH(EPS!$A7039,NoSettings!$A$2:$A$8600,0),MATCH(EPS!Z$2,NoSettings!$C$1:$AH$1,0))</f>
        <v>#N/A</v>
      </c>
      <c r="AA7039" s="1" t="e">
        <f>INDEX(NoSettings!$C$2:$AH$8600,MATCH(EPS!$A7039,NoSettings!$A$2:$A$8600,0),MATCH(EPS!AA$2,NoSettings!$C$1:$AH$1,0))</f>
        <v>#N/A</v>
      </c>
      <c r="AB7039" s="1" t="e">
        <f>INDEX(NoSettings!$C$2:$AH$8600,MATCH(EPS!$A7039,NoSettings!$A$2:$A$8600,0),MATCH(EPS!AB$2,NoSettings!$C$1:$AH$1,0))</f>
        <v>#N/A</v>
      </c>
      <c r="AC7039" s="1" t="e">
        <f>INDEX(NoSettings!$C$2:$AH$8600,MATCH(EPS!$A7039,NoSettings!$A$2:$A$8600,0),MATCH(EPS!AC$2,NoSettings!$C$1:$AH$1,0))</f>
        <v>#N/A</v>
      </c>
      <c r="AD7039" s="1" t="e">
        <f>INDEX(NoSettings!$C$2:$AH$8600,MATCH(EPS!$A7039,NoSettings!$A$2:$A$8600,0),MATCH(EPS!AD$2,NoSettings!$C$1:$AH$1,0))</f>
        <v>#N/A</v>
      </c>
      <c r="AE7039" s="1" t="e">
        <f>INDEX(NoSettings!$C$2:$AH$8600,MATCH(EPS!$A7039,NoSettings!$A$2:$A$8600,0),MATCH(EPS!AE$2,NoSettings!$C$1:$AH$1,0))</f>
        <v>#N/A</v>
      </c>
      <c r="AF7039" s="1" t="e">
        <f>INDEX(NoSettings!$C$2:$AH$8600,MATCH(EPS!$A7039,NoSettings!$A$2:$A$8600,0),MATCH(EPS!AF$2,NoSettings!$C$1:$AH$1,0))</f>
        <v>#N/A</v>
      </c>
      <c r="AG7039" s="1" t="e">
        <f>INDEX(NoSettings!$C$2:$AH$8600,MATCH(EPS!$A7039,NoSettings!$A$2:$A$8600,0),MATCH(EPS!AG$2,NoSettings!$C$1:$AH$1,0))</f>
        <v>#N/A</v>
      </c>
      <c r="AH7039" s="1" t="e">
        <f>INDEX(NoSettings!$C$2:$AH$8600,MATCH(EPS!$A7039,NoSettings!$A$2:$A$8600,0),MATCH(EPS!AH$2,NoSettings!$C$1:$AH$1,0))</f>
        <v>#N/A</v>
      </c>
      <c r="AI7039" s="1" t="e">
        <f>INDEX(NoSettings!$C$2:$AH$8600,MATCH(EPS!$A7039,NoSettings!$A$2:$A$8600,0),MATCH(EPS!AI$2,NoSettings!$C$1:$AH$1,0))</f>
        <v>#N/A</v>
      </c>
      <c r="AJ7039" s="1" t="e">
        <f>INDEX(NoSettings!$C$2:$AH$8600,MATCH(EPS!$A7039,NoSettings!$A$2:$A$8600,0),MATCH(EPS!AJ$2,NoSettings!$C$1:$AH$1,0))</f>
        <v>#N/A</v>
      </c>
      <c r="AK7039" s="1" t="e">
        <f>INDEX(NoSettings!$C$2:$AH$8600,MATCH(EPS!$A7039,NoSettings!$A$2:$A$8600,0),MATCH(EPS!AK$2,NoSettings!$C$1:$AH$1,0))</f>
        <v>#N/A</v>
      </c>
      <c r="AL7039" s="1" t="e">
        <f>INDEX(NoSettings!$C$2:$AH$8600,MATCH(EPS!$A7039,NoSettings!$A$2:$A$8600,0),MATCH(EPS!AL$2,NoSettings!$C$1:$AH$1,0))</f>
        <v>#N/A</v>
      </c>
      <c r="AM7039" s="1" t="e">
        <f>INDEX(NoSettings!$C$2:$AH$8600,MATCH(EPS!$A7039,NoSettings!$A$2:$A$8600,0),MATCH(EPS!AM$2,NoSettings!$C$1:$AH$1,0))</f>
        <v>#N/A</v>
      </c>
    </row>
    <row r="7040" spans="1:39" ht="14.5">
      <c r="A7040" s="41" t="s">
        <v>7244</v>
      </c>
      <c r="B7040" t="s">
        <v>7780</v>
      </c>
      <c r="C7040" t="s">
        <v>3364</v>
      </c>
      <c r="D7040" t="s">
        <v>3397</v>
      </c>
      <c r="G7040" s="1" t="s">
        <v>7636</v>
      </c>
      <c r="H7040" s="1" t="e">
        <f>INDEX(NoSettings!$C$2:$AH$8600,MATCH(EPS!$A7040,NoSettings!$A$2:$A$8600,0),MATCH(EPS!H$2,NoSettings!$C$1:$AH$1,0))</f>
        <v>#N/A</v>
      </c>
      <c r="I7040" s="1" t="e">
        <f>INDEX(NoSettings!$C$2:$AH$8600,MATCH(EPS!$A7040,NoSettings!$A$2:$A$8600,0),MATCH(EPS!I$2,NoSettings!$C$1:$AH$1,0))</f>
        <v>#N/A</v>
      </c>
      <c r="J7040" s="1" t="e">
        <f>INDEX(NoSettings!$C$2:$AH$8600,MATCH(EPS!$A7040,NoSettings!$A$2:$A$8600,0),MATCH(EPS!J$2,NoSettings!$C$1:$AH$1,0))</f>
        <v>#N/A</v>
      </c>
      <c r="K7040" s="1" t="e">
        <f>INDEX(NoSettings!$C$2:$AH$8600,MATCH(EPS!$A7040,NoSettings!$A$2:$A$8600,0),MATCH(EPS!K$2,NoSettings!$C$1:$AH$1,0))</f>
        <v>#N/A</v>
      </c>
      <c r="L7040" s="1" t="e">
        <f>INDEX(NoSettings!$C$2:$AH$8600,MATCH(EPS!$A7040,NoSettings!$A$2:$A$8600,0),MATCH(EPS!L$2,NoSettings!$C$1:$AH$1,0))</f>
        <v>#N/A</v>
      </c>
      <c r="M7040" s="1" t="e">
        <f>INDEX(NoSettings!$C$2:$AH$8600,MATCH(EPS!$A7040,NoSettings!$A$2:$A$8600,0),MATCH(EPS!M$2,NoSettings!$C$1:$AH$1,0))</f>
        <v>#N/A</v>
      </c>
      <c r="N7040" s="1" t="e">
        <f>INDEX(NoSettings!$C$2:$AH$8600,MATCH(EPS!$A7040,NoSettings!$A$2:$A$8600,0),MATCH(EPS!N$2,NoSettings!$C$1:$AH$1,0))</f>
        <v>#N/A</v>
      </c>
      <c r="O7040" s="1" t="e">
        <f>INDEX(NoSettings!$C$2:$AH$8600,MATCH(EPS!$A7040,NoSettings!$A$2:$A$8600,0),MATCH(EPS!O$2,NoSettings!$C$1:$AH$1,0))</f>
        <v>#N/A</v>
      </c>
      <c r="P7040" s="1" t="e">
        <f>INDEX(NoSettings!$C$2:$AH$8600,MATCH(EPS!$A7040,NoSettings!$A$2:$A$8600,0),MATCH(EPS!P$2,NoSettings!$C$1:$AH$1,0))</f>
        <v>#N/A</v>
      </c>
      <c r="Q7040" s="1" t="e">
        <f>INDEX(NoSettings!$C$2:$AH$8600,MATCH(EPS!$A7040,NoSettings!$A$2:$A$8600,0),MATCH(EPS!Q$2,NoSettings!$C$1:$AH$1,0))</f>
        <v>#N/A</v>
      </c>
      <c r="R7040" s="1" t="e">
        <f>INDEX(NoSettings!$C$2:$AH$8600,MATCH(EPS!$A7040,NoSettings!$A$2:$A$8600,0),MATCH(EPS!R$2,NoSettings!$C$1:$AH$1,0))</f>
        <v>#N/A</v>
      </c>
      <c r="S7040" s="1" t="e">
        <f>INDEX(NoSettings!$C$2:$AH$8600,MATCH(EPS!$A7040,NoSettings!$A$2:$A$8600,0),MATCH(EPS!S$2,NoSettings!$C$1:$AH$1,0))</f>
        <v>#N/A</v>
      </c>
      <c r="T7040" s="1" t="e">
        <f>INDEX(NoSettings!$C$2:$AH$8600,MATCH(EPS!$A7040,NoSettings!$A$2:$A$8600,0),MATCH(EPS!T$2,NoSettings!$C$1:$AH$1,0))</f>
        <v>#N/A</v>
      </c>
      <c r="U7040" s="1" t="e">
        <f>INDEX(NoSettings!$C$2:$AH$8600,MATCH(EPS!$A7040,NoSettings!$A$2:$A$8600,0),MATCH(EPS!U$2,NoSettings!$C$1:$AH$1,0))</f>
        <v>#N/A</v>
      </c>
      <c r="V7040" s="1" t="e">
        <f>INDEX(NoSettings!$C$2:$AH$8600,MATCH(EPS!$A7040,NoSettings!$A$2:$A$8600,0),MATCH(EPS!V$2,NoSettings!$C$1:$AH$1,0))</f>
        <v>#N/A</v>
      </c>
      <c r="W7040" s="1" t="e">
        <f>INDEX(NoSettings!$C$2:$AH$8600,MATCH(EPS!$A7040,NoSettings!$A$2:$A$8600,0),MATCH(EPS!W$2,NoSettings!$C$1:$AH$1,0))</f>
        <v>#N/A</v>
      </c>
      <c r="X7040" s="1" t="e">
        <f>INDEX(NoSettings!$C$2:$AH$8600,MATCH(EPS!$A7040,NoSettings!$A$2:$A$8600,0),MATCH(EPS!X$2,NoSettings!$C$1:$AH$1,0))</f>
        <v>#N/A</v>
      </c>
      <c r="Y7040" s="1" t="e">
        <f>INDEX(NoSettings!$C$2:$AH$8600,MATCH(EPS!$A7040,NoSettings!$A$2:$A$8600,0),MATCH(EPS!Y$2,NoSettings!$C$1:$AH$1,0))</f>
        <v>#N/A</v>
      </c>
      <c r="Z7040" s="1" t="e">
        <f>INDEX(NoSettings!$C$2:$AH$8600,MATCH(EPS!$A7040,NoSettings!$A$2:$A$8600,0),MATCH(EPS!Z$2,NoSettings!$C$1:$AH$1,0))</f>
        <v>#N/A</v>
      </c>
      <c r="AA7040" s="1" t="e">
        <f>INDEX(NoSettings!$C$2:$AH$8600,MATCH(EPS!$A7040,NoSettings!$A$2:$A$8600,0),MATCH(EPS!AA$2,NoSettings!$C$1:$AH$1,0))</f>
        <v>#N/A</v>
      </c>
      <c r="AB7040" s="1" t="e">
        <f>INDEX(NoSettings!$C$2:$AH$8600,MATCH(EPS!$A7040,NoSettings!$A$2:$A$8600,0),MATCH(EPS!AB$2,NoSettings!$C$1:$AH$1,0))</f>
        <v>#N/A</v>
      </c>
      <c r="AC7040" s="1" t="e">
        <f>INDEX(NoSettings!$C$2:$AH$8600,MATCH(EPS!$A7040,NoSettings!$A$2:$A$8600,0),MATCH(EPS!AC$2,NoSettings!$C$1:$AH$1,0))</f>
        <v>#N/A</v>
      </c>
      <c r="AD7040" s="1" t="e">
        <f>INDEX(NoSettings!$C$2:$AH$8600,MATCH(EPS!$A7040,NoSettings!$A$2:$A$8600,0),MATCH(EPS!AD$2,NoSettings!$C$1:$AH$1,0))</f>
        <v>#N/A</v>
      </c>
      <c r="AE7040" s="1" t="e">
        <f>INDEX(NoSettings!$C$2:$AH$8600,MATCH(EPS!$A7040,NoSettings!$A$2:$A$8600,0),MATCH(EPS!AE$2,NoSettings!$C$1:$AH$1,0))</f>
        <v>#N/A</v>
      </c>
      <c r="AF7040" s="1" t="e">
        <f>INDEX(NoSettings!$C$2:$AH$8600,MATCH(EPS!$A7040,NoSettings!$A$2:$A$8600,0),MATCH(EPS!AF$2,NoSettings!$C$1:$AH$1,0))</f>
        <v>#N/A</v>
      </c>
      <c r="AG7040" s="1" t="e">
        <f>INDEX(NoSettings!$C$2:$AH$8600,MATCH(EPS!$A7040,NoSettings!$A$2:$A$8600,0),MATCH(EPS!AG$2,NoSettings!$C$1:$AH$1,0))</f>
        <v>#N/A</v>
      </c>
      <c r="AH7040" s="1" t="e">
        <f>INDEX(NoSettings!$C$2:$AH$8600,MATCH(EPS!$A7040,NoSettings!$A$2:$A$8600,0),MATCH(EPS!AH$2,NoSettings!$C$1:$AH$1,0))</f>
        <v>#N/A</v>
      </c>
      <c r="AI7040" s="1" t="e">
        <f>INDEX(NoSettings!$C$2:$AH$8600,MATCH(EPS!$A7040,NoSettings!$A$2:$A$8600,0),MATCH(EPS!AI$2,NoSettings!$C$1:$AH$1,0))</f>
        <v>#N/A</v>
      </c>
      <c r="AJ7040" s="1" t="e">
        <f>INDEX(NoSettings!$C$2:$AH$8600,MATCH(EPS!$A7040,NoSettings!$A$2:$A$8600,0),MATCH(EPS!AJ$2,NoSettings!$C$1:$AH$1,0))</f>
        <v>#N/A</v>
      </c>
      <c r="AK7040" s="1" t="e">
        <f>INDEX(NoSettings!$C$2:$AH$8600,MATCH(EPS!$A7040,NoSettings!$A$2:$A$8600,0),MATCH(EPS!AK$2,NoSettings!$C$1:$AH$1,0))</f>
        <v>#N/A</v>
      </c>
      <c r="AL7040" s="1" t="e">
        <f>INDEX(NoSettings!$C$2:$AH$8600,MATCH(EPS!$A7040,NoSettings!$A$2:$A$8600,0),MATCH(EPS!AL$2,NoSettings!$C$1:$AH$1,0))</f>
        <v>#N/A</v>
      </c>
      <c r="AM7040" s="1" t="e">
        <f>INDEX(NoSettings!$C$2:$AH$8600,MATCH(EPS!$A7040,NoSettings!$A$2:$A$8600,0),MATCH(EPS!AM$2,NoSettings!$C$1:$AH$1,0))</f>
        <v>#N/A</v>
      </c>
    </row>
    <row r="7041" spans="1:39" ht="14.5">
      <c r="A7041" s="41" t="s">
        <v>7245</v>
      </c>
      <c r="B7041" t="s">
        <v>7780</v>
      </c>
      <c r="C7041" t="s">
        <v>3364</v>
      </c>
      <c r="D7041" t="s">
        <v>3398</v>
      </c>
      <c r="G7041" s="1" t="s">
        <v>7637</v>
      </c>
      <c r="H7041" s="1" t="e">
        <f>INDEX(NoSettings!$C$2:$AH$8600,MATCH(EPS!$A7041,NoSettings!$A$2:$A$8600,0),MATCH(EPS!H$2,NoSettings!$C$1:$AH$1,0))</f>
        <v>#N/A</v>
      </c>
      <c r="I7041" s="1" t="e">
        <f>INDEX(NoSettings!$C$2:$AH$8600,MATCH(EPS!$A7041,NoSettings!$A$2:$A$8600,0),MATCH(EPS!I$2,NoSettings!$C$1:$AH$1,0))</f>
        <v>#N/A</v>
      </c>
      <c r="J7041" s="1" t="e">
        <f>INDEX(NoSettings!$C$2:$AH$8600,MATCH(EPS!$A7041,NoSettings!$A$2:$A$8600,0),MATCH(EPS!J$2,NoSettings!$C$1:$AH$1,0))</f>
        <v>#N/A</v>
      </c>
      <c r="K7041" s="1" t="e">
        <f>INDEX(NoSettings!$C$2:$AH$8600,MATCH(EPS!$A7041,NoSettings!$A$2:$A$8600,0),MATCH(EPS!K$2,NoSettings!$C$1:$AH$1,0))</f>
        <v>#N/A</v>
      </c>
      <c r="L7041" s="1" t="e">
        <f>INDEX(NoSettings!$C$2:$AH$8600,MATCH(EPS!$A7041,NoSettings!$A$2:$A$8600,0),MATCH(EPS!L$2,NoSettings!$C$1:$AH$1,0))</f>
        <v>#N/A</v>
      </c>
      <c r="M7041" s="1" t="e">
        <f>INDEX(NoSettings!$C$2:$AH$8600,MATCH(EPS!$A7041,NoSettings!$A$2:$A$8600,0),MATCH(EPS!M$2,NoSettings!$C$1:$AH$1,0))</f>
        <v>#N/A</v>
      </c>
      <c r="N7041" s="1" t="e">
        <f>INDEX(NoSettings!$C$2:$AH$8600,MATCH(EPS!$A7041,NoSettings!$A$2:$A$8600,0),MATCH(EPS!N$2,NoSettings!$C$1:$AH$1,0))</f>
        <v>#N/A</v>
      </c>
      <c r="O7041" s="1" t="e">
        <f>INDEX(NoSettings!$C$2:$AH$8600,MATCH(EPS!$A7041,NoSettings!$A$2:$A$8600,0),MATCH(EPS!O$2,NoSettings!$C$1:$AH$1,0))</f>
        <v>#N/A</v>
      </c>
      <c r="P7041" s="1" t="e">
        <f>INDEX(NoSettings!$C$2:$AH$8600,MATCH(EPS!$A7041,NoSettings!$A$2:$A$8600,0),MATCH(EPS!P$2,NoSettings!$C$1:$AH$1,0))</f>
        <v>#N/A</v>
      </c>
      <c r="Q7041" s="1" t="e">
        <f>INDEX(NoSettings!$C$2:$AH$8600,MATCH(EPS!$A7041,NoSettings!$A$2:$A$8600,0),MATCH(EPS!Q$2,NoSettings!$C$1:$AH$1,0))</f>
        <v>#N/A</v>
      </c>
      <c r="R7041" s="1" t="e">
        <f>INDEX(NoSettings!$C$2:$AH$8600,MATCH(EPS!$A7041,NoSettings!$A$2:$A$8600,0),MATCH(EPS!R$2,NoSettings!$C$1:$AH$1,0))</f>
        <v>#N/A</v>
      </c>
      <c r="S7041" s="1" t="e">
        <f>INDEX(NoSettings!$C$2:$AH$8600,MATCH(EPS!$A7041,NoSettings!$A$2:$A$8600,0),MATCH(EPS!S$2,NoSettings!$C$1:$AH$1,0))</f>
        <v>#N/A</v>
      </c>
      <c r="T7041" s="1" t="e">
        <f>INDEX(NoSettings!$C$2:$AH$8600,MATCH(EPS!$A7041,NoSettings!$A$2:$A$8600,0),MATCH(EPS!T$2,NoSettings!$C$1:$AH$1,0))</f>
        <v>#N/A</v>
      </c>
      <c r="U7041" s="1" t="e">
        <f>INDEX(NoSettings!$C$2:$AH$8600,MATCH(EPS!$A7041,NoSettings!$A$2:$A$8600,0),MATCH(EPS!U$2,NoSettings!$C$1:$AH$1,0))</f>
        <v>#N/A</v>
      </c>
      <c r="V7041" s="1" t="e">
        <f>INDEX(NoSettings!$C$2:$AH$8600,MATCH(EPS!$A7041,NoSettings!$A$2:$A$8600,0),MATCH(EPS!V$2,NoSettings!$C$1:$AH$1,0))</f>
        <v>#N/A</v>
      </c>
      <c r="W7041" s="1" t="e">
        <f>INDEX(NoSettings!$C$2:$AH$8600,MATCH(EPS!$A7041,NoSettings!$A$2:$A$8600,0),MATCH(EPS!W$2,NoSettings!$C$1:$AH$1,0))</f>
        <v>#N/A</v>
      </c>
      <c r="X7041" s="1" t="e">
        <f>INDEX(NoSettings!$C$2:$AH$8600,MATCH(EPS!$A7041,NoSettings!$A$2:$A$8600,0),MATCH(EPS!X$2,NoSettings!$C$1:$AH$1,0))</f>
        <v>#N/A</v>
      </c>
      <c r="Y7041" s="1" t="e">
        <f>INDEX(NoSettings!$C$2:$AH$8600,MATCH(EPS!$A7041,NoSettings!$A$2:$A$8600,0),MATCH(EPS!Y$2,NoSettings!$C$1:$AH$1,0))</f>
        <v>#N/A</v>
      </c>
      <c r="Z7041" s="1" t="e">
        <f>INDEX(NoSettings!$C$2:$AH$8600,MATCH(EPS!$A7041,NoSettings!$A$2:$A$8600,0),MATCH(EPS!Z$2,NoSettings!$C$1:$AH$1,0))</f>
        <v>#N/A</v>
      </c>
      <c r="AA7041" s="1" t="e">
        <f>INDEX(NoSettings!$C$2:$AH$8600,MATCH(EPS!$A7041,NoSettings!$A$2:$A$8600,0),MATCH(EPS!AA$2,NoSettings!$C$1:$AH$1,0))</f>
        <v>#N/A</v>
      </c>
      <c r="AB7041" s="1" t="e">
        <f>INDEX(NoSettings!$C$2:$AH$8600,MATCH(EPS!$A7041,NoSettings!$A$2:$A$8600,0),MATCH(EPS!AB$2,NoSettings!$C$1:$AH$1,0))</f>
        <v>#N/A</v>
      </c>
      <c r="AC7041" s="1" t="e">
        <f>INDEX(NoSettings!$C$2:$AH$8600,MATCH(EPS!$A7041,NoSettings!$A$2:$A$8600,0),MATCH(EPS!AC$2,NoSettings!$C$1:$AH$1,0))</f>
        <v>#N/A</v>
      </c>
      <c r="AD7041" s="1" t="e">
        <f>INDEX(NoSettings!$C$2:$AH$8600,MATCH(EPS!$A7041,NoSettings!$A$2:$A$8600,0),MATCH(EPS!AD$2,NoSettings!$C$1:$AH$1,0))</f>
        <v>#N/A</v>
      </c>
      <c r="AE7041" s="1" t="e">
        <f>INDEX(NoSettings!$C$2:$AH$8600,MATCH(EPS!$A7041,NoSettings!$A$2:$A$8600,0),MATCH(EPS!AE$2,NoSettings!$C$1:$AH$1,0))</f>
        <v>#N/A</v>
      </c>
      <c r="AF7041" s="1" t="e">
        <f>INDEX(NoSettings!$C$2:$AH$8600,MATCH(EPS!$A7041,NoSettings!$A$2:$A$8600,0),MATCH(EPS!AF$2,NoSettings!$C$1:$AH$1,0))</f>
        <v>#N/A</v>
      </c>
      <c r="AG7041" s="1" t="e">
        <f>INDEX(NoSettings!$C$2:$AH$8600,MATCH(EPS!$A7041,NoSettings!$A$2:$A$8600,0),MATCH(EPS!AG$2,NoSettings!$C$1:$AH$1,0))</f>
        <v>#N/A</v>
      </c>
      <c r="AH7041" s="1" t="e">
        <f>INDEX(NoSettings!$C$2:$AH$8600,MATCH(EPS!$A7041,NoSettings!$A$2:$A$8600,0),MATCH(EPS!AH$2,NoSettings!$C$1:$AH$1,0))</f>
        <v>#N/A</v>
      </c>
      <c r="AI7041" s="1" t="e">
        <f>INDEX(NoSettings!$C$2:$AH$8600,MATCH(EPS!$A7041,NoSettings!$A$2:$A$8600,0),MATCH(EPS!AI$2,NoSettings!$C$1:$AH$1,0))</f>
        <v>#N/A</v>
      </c>
      <c r="AJ7041" s="1" t="e">
        <f>INDEX(NoSettings!$C$2:$AH$8600,MATCH(EPS!$A7041,NoSettings!$A$2:$A$8600,0),MATCH(EPS!AJ$2,NoSettings!$C$1:$AH$1,0))</f>
        <v>#N/A</v>
      </c>
      <c r="AK7041" s="1" t="e">
        <f>INDEX(NoSettings!$C$2:$AH$8600,MATCH(EPS!$A7041,NoSettings!$A$2:$A$8600,0),MATCH(EPS!AK$2,NoSettings!$C$1:$AH$1,0))</f>
        <v>#N/A</v>
      </c>
      <c r="AL7041" s="1" t="e">
        <f>INDEX(NoSettings!$C$2:$AH$8600,MATCH(EPS!$A7041,NoSettings!$A$2:$A$8600,0),MATCH(EPS!AL$2,NoSettings!$C$1:$AH$1,0))</f>
        <v>#N/A</v>
      </c>
      <c r="AM7041" s="1" t="e">
        <f>INDEX(NoSettings!$C$2:$AH$8600,MATCH(EPS!$A7041,NoSettings!$A$2:$A$8600,0),MATCH(EPS!AM$2,NoSettings!$C$1:$AH$1,0))</f>
        <v>#N/A</v>
      </c>
    </row>
    <row r="7042" spans="1:39" ht="14.5">
      <c r="A7042" s="41" t="s">
        <v>7246</v>
      </c>
      <c r="B7042" t="s">
        <v>7780</v>
      </c>
      <c r="C7042" t="s">
        <v>3364</v>
      </c>
      <c r="D7042" t="s">
        <v>3399</v>
      </c>
      <c r="G7042" s="1" t="s">
        <v>7638</v>
      </c>
      <c r="H7042" s="1" t="e">
        <f>INDEX(NoSettings!$C$2:$AH$8600,MATCH(EPS!$A7042,NoSettings!$A$2:$A$8600,0),MATCH(EPS!H$2,NoSettings!$C$1:$AH$1,0))</f>
        <v>#N/A</v>
      </c>
      <c r="I7042" s="1" t="e">
        <f>INDEX(NoSettings!$C$2:$AH$8600,MATCH(EPS!$A7042,NoSettings!$A$2:$A$8600,0),MATCH(EPS!I$2,NoSettings!$C$1:$AH$1,0))</f>
        <v>#N/A</v>
      </c>
      <c r="J7042" s="1" t="e">
        <f>INDEX(NoSettings!$C$2:$AH$8600,MATCH(EPS!$A7042,NoSettings!$A$2:$A$8600,0),MATCH(EPS!J$2,NoSettings!$C$1:$AH$1,0))</f>
        <v>#N/A</v>
      </c>
      <c r="K7042" s="1" t="e">
        <f>INDEX(NoSettings!$C$2:$AH$8600,MATCH(EPS!$A7042,NoSettings!$A$2:$A$8600,0),MATCH(EPS!K$2,NoSettings!$C$1:$AH$1,0))</f>
        <v>#N/A</v>
      </c>
      <c r="L7042" s="1" t="e">
        <f>INDEX(NoSettings!$C$2:$AH$8600,MATCH(EPS!$A7042,NoSettings!$A$2:$A$8600,0),MATCH(EPS!L$2,NoSettings!$C$1:$AH$1,0))</f>
        <v>#N/A</v>
      </c>
      <c r="M7042" s="1" t="e">
        <f>INDEX(NoSettings!$C$2:$AH$8600,MATCH(EPS!$A7042,NoSettings!$A$2:$A$8600,0),MATCH(EPS!M$2,NoSettings!$C$1:$AH$1,0))</f>
        <v>#N/A</v>
      </c>
      <c r="N7042" s="1" t="e">
        <f>INDEX(NoSettings!$C$2:$AH$8600,MATCH(EPS!$A7042,NoSettings!$A$2:$A$8600,0),MATCH(EPS!N$2,NoSettings!$C$1:$AH$1,0))</f>
        <v>#N/A</v>
      </c>
      <c r="O7042" s="1" t="e">
        <f>INDEX(NoSettings!$C$2:$AH$8600,MATCH(EPS!$A7042,NoSettings!$A$2:$A$8600,0),MATCH(EPS!O$2,NoSettings!$C$1:$AH$1,0))</f>
        <v>#N/A</v>
      </c>
      <c r="P7042" s="1" t="e">
        <f>INDEX(NoSettings!$C$2:$AH$8600,MATCH(EPS!$A7042,NoSettings!$A$2:$A$8600,0),MATCH(EPS!P$2,NoSettings!$C$1:$AH$1,0))</f>
        <v>#N/A</v>
      </c>
      <c r="Q7042" s="1" t="e">
        <f>INDEX(NoSettings!$C$2:$AH$8600,MATCH(EPS!$A7042,NoSettings!$A$2:$A$8600,0),MATCH(EPS!Q$2,NoSettings!$C$1:$AH$1,0))</f>
        <v>#N/A</v>
      </c>
      <c r="R7042" s="1" t="e">
        <f>INDEX(NoSettings!$C$2:$AH$8600,MATCH(EPS!$A7042,NoSettings!$A$2:$A$8600,0),MATCH(EPS!R$2,NoSettings!$C$1:$AH$1,0))</f>
        <v>#N/A</v>
      </c>
      <c r="S7042" s="1" t="e">
        <f>INDEX(NoSettings!$C$2:$AH$8600,MATCH(EPS!$A7042,NoSettings!$A$2:$A$8600,0),MATCH(EPS!S$2,NoSettings!$C$1:$AH$1,0))</f>
        <v>#N/A</v>
      </c>
      <c r="T7042" s="1" t="e">
        <f>INDEX(NoSettings!$C$2:$AH$8600,MATCH(EPS!$A7042,NoSettings!$A$2:$A$8600,0),MATCH(EPS!T$2,NoSettings!$C$1:$AH$1,0))</f>
        <v>#N/A</v>
      </c>
      <c r="U7042" s="1" t="e">
        <f>INDEX(NoSettings!$C$2:$AH$8600,MATCH(EPS!$A7042,NoSettings!$A$2:$A$8600,0),MATCH(EPS!U$2,NoSettings!$C$1:$AH$1,0))</f>
        <v>#N/A</v>
      </c>
      <c r="V7042" s="1" t="e">
        <f>INDEX(NoSettings!$C$2:$AH$8600,MATCH(EPS!$A7042,NoSettings!$A$2:$A$8600,0),MATCH(EPS!V$2,NoSettings!$C$1:$AH$1,0))</f>
        <v>#N/A</v>
      </c>
      <c r="W7042" s="1" t="e">
        <f>INDEX(NoSettings!$C$2:$AH$8600,MATCH(EPS!$A7042,NoSettings!$A$2:$A$8600,0),MATCH(EPS!W$2,NoSettings!$C$1:$AH$1,0))</f>
        <v>#N/A</v>
      </c>
      <c r="X7042" s="1" t="e">
        <f>INDEX(NoSettings!$C$2:$AH$8600,MATCH(EPS!$A7042,NoSettings!$A$2:$A$8600,0),MATCH(EPS!X$2,NoSettings!$C$1:$AH$1,0))</f>
        <v>#N/A</v>
      </c>
      <c r="Y7042" s="1" t="e">
        <f>INDEX(NoSettings!$C$2:$AH$8600,MATCH(EPS!$A7042,NoSettings!$A$2:$A$8600,0),MATCH(EPS!Y$2,NoSettings!$C$1:$AH$1,0))</f>
        <v>#N/A</v>
      </c>
      <c r="Z7042" s="1" t="e">
        <f>INDEX(NoSettings!$C$2:$AH$8600,MATCH(EPS!$A7042,NoSettings!$A$2:$A$8600,0),MATCH(EPS!Z$2,NoSettings!$C$1:$AH$1,0))</f>
        <v>#N/A</v>
      </c>
      <c r="AA7042" s="1" t="e">
        <f>INDEX(NoSettings!$C$2:$AH$8600,MATCH(EPS!$A7042,NoSettings!$A$2:$A$8600,0),MATCH(EPS!AA$2,NoSettings!$C$1:$AH$1,0))</f>
        <v>#N/A</v>
      </c>
      <c r="AB7042" s="1" t="e">
        <f>INDEX(NoSettings!$C$2:$AH$8600,MATCH(EPS!$A7042,NoSettings!$A$2:$A$8600,0),MATCH(EPS!AB$2,NoSettings!$C$1:$AH$1,0))</f>
        <v>#N/A</v>
      </c>
      <c r="AC7042" s="1" t="e">
        <f>INDEX(NoSettings!$C$2:$AH$8600,MATCH(EPS!$A7042,NoSettings!$A$2:$A$8600,0),MATCH(EPS!AC$2,NoSettings!$C$1:$AH$1,0))</f>
        <v>#N/A</v>
      </c>
      <c r="AD7042" s="1" t="e">
        <f>INDEX(NoSettings!$C$2:$AH$8600,MATCH(EPS!$A7042,NoSettings!$A$2:$A$8600,0),MATCH(EPS!AD$2,NoSettings!$C$1:$AH$1,0))</f>
        <v>#N/A</v>
      </c>
      <c r="AE7042" s="1" t="e">
        <f>INDEX(NoSettings!$C$2:$AH$8600,MATCH(EPS!$A7042,NoSettings!$A$2:$A$8600,0),MATCH(EPS!AE$2,NoSettings!$C$1:$AH$1,0))</f>
        <v>#N/A</v>
      </c>
      <c r="AF7042" s="1" t="e">
        <f>INDEX(NoSettings!$C$2:$AH$8600,MATCH(EPS!$A7042,NoSettings!$A$2:$A$8600,0),MATCH(EPS!AF$2,NoSettings!$C$1:$AH$1,0))</f>
        <v>#N/A</v>
      </c>
      <c r="AG7042" s="1" t="e">
        <f>INDEX(NoSettings!$C$2:$AH$8600,MATCH(EPS!$A7042,NoSettings!$A$2:$A$8600,0),MATCH(EPS!AG$2,NoSettings!$C$1:$AH$1,0))</f>
        <v>#N/A</v>
      </c>
      <c r="AH7042" s="1" t="e">
        <f>INDEX(NoSettings!$C$2:$AH$8600,MATCH(EPS!$A7042,NoSettings!$A$2:$A$8600,0),MATCH(EPS!AH$2,NoSettings!$C$1:$AH$1,0))</f>
        <v>#N/A</v>
      </c>
      <c r="AI7042" s="1" t="e">
        <f>INDEX(NoSettings!$C$2:$AH$8600,MATCH(EPS!$A7042,NoSettings!$A$2:$A$8600,0),MATCH(EPS!AI$2,NoSettings!$C$1:$AH$1,0))</f>
        <v>#N/A</v>
      </c>
      <c r="AJ7042" s="1" t="e">
        <f>INDEX(NoSettings!$C$2:$AH$8600,MATCH(EPS!$A7042,NoSettings!$A$2:$A$8600,0),MATCH(EPS!AJ$2,NoSettings!$C$1:$AH$1,0))</f>
        <v>#N/A</v>
      </c>
      <c r="AK7042" s="1" t="e">
        <f>INDEX(NoSettings!$C$2:$AH$8600,MATCH(EPS!$A7042,NoSettings!$A$2:$A$8600,0),MATCH(EPS!AK$2,NoSettings!$C$1:$AH$1,0))</f>
        <v>#N/A</v>
      </c>
      <c r="AL7042" s="1" t="e">
        <f>INDEX(NoSettings!$C$2:$AH$8600,MATCH(EPS!$A7042,NoSettings!$A$2:$A$8600,0),MATCH(EPS!AL$2,NoSettings!$C$1:$AH$1,0))</f>
        <v>#N/A</v>
      </c>
      <c r="AM7042" s="1" t="e">
        <f>INDEX(NoSettings!$C$2:$AH$8600,MATCH(EPS!$A7042,NoSettings!$A$2:$A$8600,0),MATCH(EPS!AM$2,NoSettings!$C$1:$AH$1,0))</f>
        <v>#N/A</v>
      </c>
    </row>
    <row r="7043" spans="1:39" ht="14.5">
      <c r="A7043" s="41" t="s">
        <v>7247</v>
      </c>
      <c r="B7043" t="s">
        <v>7780</v>
      </c>
      <c r="C7043" t="s">
        <v>3364</v>
      </c>
      <c r="D7043" t="s">
        <v>3400</v>
      </c>
      <c r="G7043" s="1" t="s">
        <v>7639</v>
      </c>
      <c r="H7043" s="1" t="e">
        <f>INDEX(NoSettings!$C$2:$AH$8600,MATCH(EPS!$A7043,NoSettings!$A$2:$A$8600,0),MATCH(EPS!H$2,NoSettings!$C$1:$AH$1,0))</f>
        <v>#N/A</v>
      </c>
      <c r="I7043" s="1" t="e">
        <f>INDEX(NoSettings!$C$2:$AH$8600,MATCH(EPS!$A7043,NoSettings!$A$2:$A$8600,0),MATCH(EPS!I$2,NoSettings!$C$1:$AH$1,0))</f>
        <v>#N/A</v>
      </c>
      <c r="J7043" s="1" t="e">
        <f>INDEX(NoSettings!$C$2:$AH$8600,MATCH(EPS!$A7043,NoSettings!$A$2:$A$8600,0),MATCH(EPS!J$2,NoSettings!$C$1:$AH$1,0))</f>
        <v>#N/A</v>
      </c>
      <c r="K7043" s="1" t="e">
        <f>INDEX(NoSettings!$C$2:$AH$8600,MATCH(EPS!$A7043,NoSettings!$A$2:$A$8600,0),MATCH(EPS!K$2,NoSettings!$C$1:$AH$1,0))</f>
        <v>#N/A</v>
      </c>
      <c r="L7043" s="1" t="e">
        <f>INDEX(NoSettings!$C$2:$AH$8600,MATCH(EPS!$A7043,NoSettings!$A$2:$A$8600,0),MATCH(EPS!L$2,NoSettings!$C$1:$AH$1,0))</f>
        <v>#N/A</v>
      </c>
      <c r="M7043" s="1" t="e">
        <f>INDEX(NoSettings!$C$2:$AH$8600,MATCH(EPS!$A7043,NoSettings!$A$2:$A$8600,0),MATCH(EPS!M$2,NoSettings!$C$1:$AH$1,0))</f>
        <v>#N/A</v>
      </c>
      <c r="N7043" s="1" t="e">
        <f>INDEX(NoSettings!$C$2:$AH$8600,MATCH(EPS!$A7043,NoSettings!$A$2:$A$8600,0),MATCH(EPS!N$2,NoSettings!$C$1:$AH$1,0))</f>
        <v>#N/A</v>
      </c>
      <c r="O7043" s="1" t="e">
        <f>INDEX(NoSettings!$C$2:$AH$8600,MATCH(EPS!$A7043,NoSettings!$A$2:$A$8600,0),MATCH(EPS!O$2,NoSettings!$C$1:$AH$1,0))</f>
        <v>#N/A</v>
      </c>
      <c r="P7043" s="1" t="e">
        <f>INDEX(NoSettings!$C$2:$AH$8600,MATCH(EPS!$A7043,NoSettings!$A$2:$A$8600,0),MATCH(EPS!P$2,NoSettings!$C$1:$AH$1,0))</f>
        <v>#N/A</v>
      </c>
      <c r="Q7043" s="1" t="e">
        <f>INDEX(NoSettings!$C$2:$AH$8600,MATCH(EPS!$A7043,NoSettings!$A$2:$A$8600,0),MATCH(EPS!Q$2,NoSettings!$C$1:$AH$1,0))</f>
        <v>#N/A</v>
      </c>
      <c r="R7043" s="1" t="e">
        <f>INDEX(NoSettings!$C$2:$AH$8600,MATCH(EPS!$A7043,NoSettings!$A$2:$A$8600,0),MATCH(EPS!R$2,NoSettings!$C$1:$AH$1,0))</f>
        <v>#N/A</v>
      </c>
      <c r="S7043" s="1" t="e">
        <f>INDEX(NoSettings!$C$2:$AH$8600,MATCH(EPS!$A7043,NoSettings!$A$2:$A$8600,0),MATCH(EPS!S$2,NoSettings!$C$1:$AH$1,0))</f>
        <v>#N/A</v>
      </c>
      <c r="T7043" s="1" t="e">
        <f>INDEX(NoSettings!$C$2:$AH$8600,MATCH(EPS!$A7043,NoSettings!$A$2:$A$8600,0),MATCH(EPS!T$2,NoSettings!$C$1:$AH$1,0))</f>
        <v>#N/A</v>
      </c>
      <c r="U7043" s="1" t="e">
        <f>INDEX(NoSettings!$C$2:$AH$8600,MATCH(EPS!$A7043,NoSettings!$A$2:$A$8600,0),MATCH(EPS!U$2,NoSettings!$C$1:$AH$1,0))</f>
        <v>#N/A</v>
      </c>
      <c r="V7043" s="1" t="e">
        <f>INDEX(NoSettings!$C$2:$AH$8600,MATCH(EPS!$A7043,NoSettings!$A$2:$A$8600,0),MATCH(EPS!V$2,NoSettings!$C$1:$AH$1,0))</f>
        <v>#N/A</v>
      </c>
      <c r="W7043" s="1" t="e">
        <f>INDEX(NoSettings!$C$2:$AH$8600,MATCH(EPS!$A7043,NoSettings!$A$2:$A$8600,0),MATCH(EPS!W$2,NoSettings!$C$1:$AH$1,0))</f>
        <v>#N/A</v>
      </c>
      <c r="X7043" s="1" t="e">
        <f>INDEX(NoSettings!$C$2:$AH$8600,MATCH(EPS!$A7043,NoSettings!$A$2:$A$8600,0),MATCH(EPS!X$2,NoSettings!$C$1:$AH$1,0))</f>
        <v>#N/A</v>
      </c>
      <c r="Y7043" s="1" t="e">
        <f>INDEX(NoSettings!$C$2:$AH$8600,MATCH(EPS!$A7043,NoSettings!$A$2:$A$8600,0),MATCH(EPS!Y$2,NoSettings!$C$1:$AH$1,0))</f>
        <v>#N/A</v>
      </c>
      <c r="Z7043" s="1" t="e">
        <f>INDEX(NoSettings!$C$2:$AH$8600,MATCH(EPS!$A7043,NoSettings!$A$2:$A$8600,0),MATCH(EPS!Z$2,NoSettings!$C$1:$AH$1,0))</f>
        <v>#N/A</v>
      </c>
      <c r="AA7043" s="1" t="e">
        <f>INDEX(NoSettings!$C$2:$AH$8600,MATCH(EPS!$A7043,NoSettings!$A$2:$A$8600,0),MATCH(EPS!AA$2,NoSettings!$C$1:$AH$1,0))</f>
        <v>#N/A</v>
      </c>
      <c r="AB7043" s="1" t="e">
        <f>INDEX(NoSettings!$C$2:$AH$8600,MATCH(EPS!$A7043,NoSettings!$A$2:$A$8600,0),MATCH(EPS!AB$2,NoSettings!$C$1:$AH$1,0))</f>
        <v>#N/A</v>
      </c>
      <c r="AC7043" s="1" t="e">
        <f>INDEX(NoSettings!$C$2:$AH$8600,MATCH(EPS!$A7043,NoSettings!$A$2:$A$8600,0),MATCH(EPS!AC$2,NoSettings!$C$1:$AH$1,0))</f>
        <v>#N/A</v>
      </c>
      <c r="AD7043" s="1" t="e">
        <f>INDEX(NoSettings!$C$2:$AH$8600,MATCH(EPS!$A7043,NoSettings!$A$2:$A$8600,0),MATCH(EPS!AD$2,NoSettings!$C$1:$AH$1,0))</f>
        <v>#N/A</v>
      </c>
      <c r="AE7043" s="1" t="e">
        <f>INDEX(NoSettings!$C$2:$AH$8600,MATCH(EPS!$A7043,NoSettings!$A$2:$A$8600,0),MATCH(EPS!AE$2,NoSettings!$C$1:$AH$1,0))</f>
        <v>#N/A</v>
      </c>
      <c r="AF7043" s="1" t="e">
        <f>INDEX(NoSettings!$C$2:$AH$8600,MATCH(EPS!$A7043,NoSettings!$A$2:$A$8600,0),MATCH(EPS!AF$2,NoSettings!$C$1:$AH$1,0))</f>
        <v>#N/A</v>
      </c>
      <c r="AG7043" s="1" t="e">
        <f>INDEX(NoSettings!$C$2:$AH$8600,MATCH(EPS!$A7043,NoSettings!$A$2:$A$8600,0),MATCH(EPS!AG$2,NoSettings!$C$1:$AH$1,0))</f>
        <v>#N/A</v>
      </c>
      <c r="AH7043" s="1" t="e">
        <f>INDEX(NoSettings!$C$2:$AH$8600,MATCH(EPS!$A7043,NoSettings!$A$2:$A$8600,0),MATCH(EPS!AH$2,NoSettings!$C$1:$AH$1,0))</f>
        <v>#N/A</v>
      </c>
      <c r="AI7043" s="1" t="e">
        <f>INDEX(NoSettings!$C$2:$AH$8600,MATCH(EPS!$A7043,NoSettings!$A$2:$A$8600,0),MATCH(EPS!AI$2,NoSettings!$C$1:$AH$1,0))</f>
        <v>#N/A</v>
      </c>
      <c r="AJ7043" s="1" t="e">
        <f>INDEX(NoSettings!$C$2:$AH$8600,MATCH(EPS!$A7043,NoSettings!$A$2:$A$8600,0),MATCH(EPS!AJ$2,NoSettings!$C$1:$AH$1,0))</f>
        <v>#N/A</v>
      </c>
      <c r="AK7043" s="1" t="e">
        <f>INDEX(NoSettings!$C$2:$AH$8600,MATCH(EPS!$A7043,NoSettings!$A$2:$A$8600,0),MATCH(EPS!AK$2,NoSettings!$C$1:$AH$1,0))</f>
        <v>#N/A</v>
      </c>
      <c r="AL7043" s="1" t="e">
        <f>INDEX(NoSettings!$C$2:$AH$8600,MATCH(EPS!$A7043,NoSettings!$A$2:$A$8600,0),MATCH(EPS!AL$2,NoSettings!$C$1:$AH$1,0))</f>
        <v>#N/A</v>
      </c>
      <c r="AM7043" s="1" t="e">
        <f>INDEX(NoSettings!$C$2:$AH$8600,MATCH(EPS!$A7043,NoSettings!$A$2:$A$8600,0),MATCH(EPS!AM$2,NoSettings!$C$1:$AH$1,0))</f>
        <v>#N/A</v>
      </c>
    </row>
    <row r="7044" spans="1:39" ht="14.5">
      <c r="A7044" s="41" t="s">
        <v>7248</v>
      </c>
      <c r="B7044" t="s">
        <v>7780</v>
      </c>
      <c r="C7044" t="s">
        <v>3364</v>
      </c>
      <c r="D7044" t="s">
        <v>3401</v>
      </c>
      <c r="G7044" s="1" t="s">
        <v>7640</v>
      </c>
      <c r="H7044" s="1" t="e">
        <f>INDEX(NoSettings!$C$2:$AH$8600,MATCH(EPS!$A7044,NoSettings!$A$2:$A$8600,0),MATCH(EPS!H$2,NoSettings!$C$1:$AH$1,0))</f>
        <v>#N/A</v>
      </c>
      <c r="I7044" s="1" t="e">
        <f>INDEX(NoSettings!$C$2:$AH$8600,MATCH(EPS!$A7044,NoSettings!$A$2:$A$8600,0),MATCH(EPS!I$2,NoSettings!$C$1:$AH$1,0))</f>
        <v>#N/A</v>
      </c>
      <c r="J7044" s="1" t="e">
        <f>INDEX(NoSettings!$C$2:$AH$8600,MATCH(EPS!$A7044,NoSettings!$A$2:$A$8600,0),MATCH(EPS!J$2,NoSettings!$C$1:$AH$1,0))</f>
        <v>#N/A</v>
      </c>
      <c r="K7044" s="1" t="e">
        <f>INDEX(NoSettings!$C$2:$AH$8600,MATCH(EPS!$A7044,NoSettings!$A$2:$A$8600,0),MATCH(EPS!K$2,NoSettings!$C$1:$AH$1,0))</f>
        <v>#N/A</v>
      </c>
      <c r="L7044" s="1" t="e">
        <f>INDEX(NoSettings!$C$2:$AH$8600,MATCH(EPS!$A7044,NoSettings!$A$2:$A$8600,0),MATCH(EPS!L$2,NoSettings!$C$1:$AH$1,0))</f>
        <v>#N/A</v>
      </c>
      <c r="M7044" s="1" t="e">
        <f>INDEX(NoSettings!$C$2:$AH$8600,MATCH(EPS!$A7044,NoSettings!$A$2:$A$8600,0),MATCH(EPS!M$2,NoSettings!$C$1:$AH$1,0))</f>
        <v>#N/A</v>
      </c>
      <c r="N7044" s="1" t="e">
        <f>INDEX(NoSettings!$C$2:$AH$8600,MATCH(EPS!$A7044,NoSettings!$A$2:$A$8600,0),MATCH(EPS!N$2,NoSettings!$C$1:$AH$1,0))</f>
        <v>#N/A</v>
      </c>
      <c r="O7044" s="1" t="e">
        <f>INDEX(NoSettings!$C$2:$AH$8600,MATCH(EPS!$A7044,NoSettings!$A$2:$A$8600,0),MATCH(EPS!O$2,NoSettings!$C$1:$AH$1,0))</f>
        <v>#N/A</v>
      </c>
      <c r="P7044" s="1" t="e">
        <f>INDEX(NoSettings!$C$2:$AH$8600,MATCH(EPS!$A7044,NoSettings!$A$2:$A$8600,0),MATCH(EPS!P$2,NoSettings!$C$1:$AH$1,0))</f>
        <v>#N/A</v>
      </c>
      <c r="Q7044" s="1" t="e">
        <f>INDEX(NoSettings!$C$2:$AH$8600,MATCH(EPS!$A7044,NoSettings!$A$2:$A$8600,0),MATCH(EPS!Q$2,NoSettings!$C$1:$AH$1,0))</f>
        <v>#N/A</v>
      </c>
      <c r="R7044" s="1" t="e">
        <f>INDEX(NoSettings!$C$2:$AH$8600,MATCH(EPS!$A7044,NoSettings!$A$2:$A$8600,0),MATCH(EPS!R$2,NoSettings!$C$1:$AH$1,0))</f>
        <v>#N/A</v>
      </c>
      <c r="S7044" s="1" t="e">
        <f>INDEX(NoSettings!$C$2:$AH$8600,MATCH(EPS!$A7044,NoSettings!$A$2:$A$8600,0),MATCH(EPS!S$2,NoSettings!$C$1:$AH$1,0))</f>
        <v>#N/A</v>
      </c>
      <c r="T7044" s="1" t="e">
        <f>INDEX(NoSettings!$C$2:$AH$8600,MATCH(EPS!$A7044,NoSettings!$A$2:$A$8600,0),MATCH(EPS!T$2,NoSettings!$C$1:$AH$1,0))</f>
        <v>#N/A</v>
      </c>
      <c r="U7044" s="1" t="e">
        <f>INDEX(NoSettings!$C$2:$AH$8600,MATCH(EPS!$A7044,NoSettings!$A$2:$A$8600,0),MATCH(EPS!U$2,NoSettings!$C$1:$AH$1,0))</f>
        <v>#N/A</v>
      </c>
      <c r="V7044" s="1" t="e">
        <f>INDEX(NoSettings!$C$2:$AH$8600,MATCH(EPS!$A7044,NoSettings!$A$2:$A$8600,0),MATCH(EPS!V$2,NoSettings!$C$1:$AH$1,0))</f>
        <v>#N/A</v>
      </c>
      <c r="W7044" s="1" t="e">
        <f>INDEX(NoSettings!$C$2:$AH$8600,MATCH(EPS!$A7044,NoSettings!$A$2:$A$8600,0),MATCH(EPS!W$2,NoSettings!$C$1:$AH$1,0))</f>
        <v>#N/A</v>
      </c>
      <c r="X7044" s="1" t="e">
        <f>INDEX(NoSettings!$C$2:$AH$8600,MATCH(EPS!$A7044,NoSettings!$A$2:$A$8600,0),MATCH(EPS!X$2,NoSettings!$C$1:$AH$1,0))</f>
        <v>#N/A</v>
      </c>
      <c r="Y7044" s="1" t="e">
        <f>INDEX(NoSettings!$C$2:$AH$8600,MATCH(EPS!$A7044,NoSettings!$A$2:$A$8600,0),MATCH(EPS!Y$2,NoSettings!$C$1:$AH$1,0))</f>
        <v>#N/A</v>
      </c>
      <c r="Z7044" s="1" t="e">
        <f>INDEX(NoSettings!$C$2:$AH$8600,MATCH(EPS!$A7044,NoSettings!$A$2:$A$8600,0),MATCH(EPS!Z$2,NoSettings!$C$1:$AH$1,0))</f>
        <v>#N/A</v>
      </c>
      <c r="AA7044" s="1" t="e">
        <f>INDEX(NoSettings!$C$2:$AH$8600,MATCH(EPS!$A7044,NoSettings!$A$2:$A$8600,0),MATCH(EPS!AA$2,NoSettings!$C$1:$AH$1,0))</f>
        <v>#N/A</v>
      </c>
      <c r="AB7044" s="1" t="e">
        <f>INDEX(NoSettings!$C$2:$AH$8600,MATCH(EPS!$A7044,NoSettings!$A$2:$A$8600,0),MATCH(EPS!AB$2,NoSettings!$C$1:$AH$1,0))</f>
        <v>#N/A</v>
      </c>
      <c r="AC7044" s="1" t="e">
        <f>INDEX(NoSettings!$C$2:$AH$8600,MATCH(EPS!$A7044,NoSettings!$A$2:$A$8600,0),MATCH(EPS!AC$2,NoSettings!$C$1:$AH$1,0))</f>
        <v>#N/A</v>
      </c>
      <c r="AD7044" s="1" t="e">
        <f>INDEX(NoSettings!$C$2:$AH$8600,MATCH(EPS!$A7044,NoSettings!$A$2:$A$8600,0),MATCH(EPS!AD$2,NoSettings!$C$1:$AH$1,0))</f>
        <v>#N/A</v>
      </c>
      <c r="AE7044" s="1" t="e">
        <f>INDEX(NoSettings!$C$2:$AH$8600,MATCH(EPS!$A7044,NoSettings!$A$2:$A$8600,0),MATCH(EPS!AE$2,NoSettings!$C$1:$AH$1,0))</f>
        <v>#N/A</v>
      </c>
      <c r="AF7044" s="1" t="e">
        <f>INDEX(NoSettings!$C$2:$AH$8600,MATCH(EPS!$A7044,NoSettings!$A$2:$A$8600,0),MATCH(EPS!AF$2,NoSettings!$C$1:$AH$1,0))</f>
        <v>#N/A</v>
      </c>
      <c r="AG7044" s="1" t="e">
        <f>INDEX(NoSettings!$C$2:$AH$8600,MATCH(EPS!$A7044,NoSettings!$A$2:$A$8600,0),MATCH(EPS!AG$2,NoSettings!$C$1:$AH$1,0))</f>
        <v>#N/A</v>
      </c>
      <c r="AH7044" s="1" t="e">
        <f>INDEX(NoSettings!$C$2:$AH$8600,MATCH(EPS!$A7044,NoSettings!$A$2:$A$8600,0),MATCH(EPS!AH$2,NoSettings!$C$1:$AH$1,0))</f>
        <v>#N/A</v>
      </c>
      <c r="AI7044" s="1" t="e">
        <f>INDEX(NoSettings!$C$2:$AH$8600,MATCH(EPS!$A7044,NoSettings!$A$2:$A$8600,0),MATCH(EPS!AI$2,NoSettings!$C$1:$AH$1,0))</f>
        <v>#N/A</v>
      </c>
      <c r="AJ7044" s="1" t="e">
        <f>INDEX(NoSettings!$C$2:$AH$8600,MATCH(EPS!$A7044,NoSettings!$A$2:$A$8600,0),MATCH(EPS!AJ$2,NoSettings!$C$1:$AH$1,0))</f>
        <v>#N/A</v>
      </c>
      <c r="AK7044" s="1" t="e">
        <f>INDEX(NoSettings!$C$2:$AH$8600,MATCH(EPS!$A7044,NoSettings!$A$2:$A$8600,0),MATCH(EPS!AK$2,NoSettings!$C$1:$AH$1,0))</f>
        <v>#N/A</v>
      </c>
      <c r="AL7044" s="1" t="e">
        <f>INDEX(NoSettings!$C$2:$AH$8600,MATCH(EPS!$A7044,NoSettings!$A$2:$A$8600,0),MATCH(EPS!AL$2,NoSettings!$C$1:$AH$1,0))</f>
        <v>#N/A</v>
      </c>
      <c r="AM7044" s="1" t="e">
        <f>INDEX(NoSettings!$C$2:$AH$8600,MATCH(EPS!$A7044,NoSettings!$A$2:$A$8600,0),MATCH(EPS!AM$2,NoSettings!$C$1:$AH$1,0))</f>
        <v>#N/A</v>
      </c>
    </row>
    <row r="7045" spans="1:39" ht="14.5">
      <c r="A7045" s="41" t="s">
        <v>7249</v>
      </c>
      <c r="B7045" t="s">
        <v>7780</v>
      </c>
      <c r="C7045" t="s">
        <v>3364</v>
      </c>
      <c r="D7045" s="39" t="s">
        <v>3402</v>
      </c>
      <c r="G7045" s="1" t="s">
        <v>7641</v>
      </c>
      <c r="H7045" s="1" t="e">
        <f>INDEX(NoSettings!$C$2:$AH$8600,MATCH(EPS!$A7045,NoSettings!$A$2:$A$8600,0),MATCH(EPS!H$2,NoSettings!$C$1:$AH$1,0))</f>
        <v>#N/A</v>
      </c>
      <c r="I7045" s="1" t="e">
        <f>INDEX(NoSettings!$C$2:$AH$8600,MATCH(EPS!$A7045,NoSettings!$A$2:$A$8600,0),MATCH(EPS!I$2,NoSettings!$C$1:$AH$1,0))</f>
        <v>#N/A</v>
      </c>
      <c r="J7045" s="1" t="e">
        <f>INDEX(NoSettings!$C$2:$AH$8600,MATCH(EPS!$A7045,NoSettings!$A$2:$A$8600,0),MATCH(EPS!J$2,NoSettings!$C$1:$AH$1,0))</f>
        <v>#N/A</v>
      </c>
      <c r="K7045" s="1" t="e">
        <f>INDEX(NoSettings!$C$2:$AH$8600,MATCH(EPS!$A7045,NoSettings!$A$2:$A$8600,0),MATCH(EPS!K$2,NoSettings!$C$1:$AH$1,0))</f>
        <v>#N/A</v>
      </c>
      <c r="L7045" s="1" t="e">
        <f>INDEX(NoSettings!$C$2:$AH$8600,MATCH(EPS!$A7045,NoSettings!$A$2:$A$8600,0),MATCH(EPS!L$2,NoSettings!$C$1:$AH$1,0))</f>
        <v>#N/A</v>
      </c>
      <c r="M7045" s="1" t="e">
        <f>INDEX(NoSettings!$C$2:$AH$8600,MATCH(EPS!$A7045,NoSettings!$A$2:$A$8600,0),MATCH(EPS!M$2,NoSettings!$C$1:$AH$1,0))</f>
        <v>#N/A</v>
      </c>
      <c r="N7045" s="1" t="e">
        <f>INDEX(NoSettings!$C$2:$AH$8600,MATCH(EPS!$A7045,NoSettings!$A$2:$A$8600,0),MATCH(EPS!N$2,NoSettings!$C$1:$AH$1,0))</f>
        <v>#N/A</v>
      </c>
      <c r="O7045" s="1" t="e">
        <f>INDEX(NoSettings!$C$2:$AH$8600,MATCH(EPS!$A7045,NoSettings!$A$2:$A$8600,0),MATCH(EPS!O$2,NoSettings!$C$1:$AH$1,0))</f>
        <v>#N/A</v>
      </c>
      <c r="P7045" s="1" t="e">
        <f>INDEX(NoSettings!$C$2:$AH$8600,MATCH(EPS!$A7045,NoSettings!$A$2:$A$8600,0),MATCH(EPS!P$2,NoSettings!$C$1:$AH$1,0))</f>
        <v>#N/A</v>
      </c>
      <c r="Q7045" s="1" t="e">
        <f>INDEX(NoSettings!$C$2:$AH$8600,MATCH(EPS!$A7045,NoSettings!$A$2:$A$8600,0),MATCH(EPS!Q$2,NoSettings!$C$1:$AH$1,0))</f>
        <v>#N/A</v>
      </c>
      <c r="R7045" s="1" t="e">
        <f>INDEX(NoSettings!$C$2:$AH$8600,MATCH(EPS!$A7045,NoSettings!$A$2:$A$8600,0),MATCH(EPS!R$2,NoSettings!$C$1:$AH$1,0))</f>
        <v>#N/A</v>
      </c>
      <c r="S7045" s="1" t="e">
        <f>INDEX(NoSettings!$C$2:$AH$8600,MATCH(EPS!$A7045,NoSettings!$A$2:$A$8600,0),MATCH(EPS!S$2,NoSettings!$C$1:$AH$1,0))</f>
        <v>#N/A</v>
      </c>
      <c r="T7045" s="1" t="e">
        <f>INDEX(NoSettings!$C$2:$AH$8600,MATCH(EPS!$A7045,NoSettings!$A$2:$A$8600,0),MATCH(EPS!T$2,NoSettings!$C$1:$AH$1,0))</f>
        <v>#N/A</v>
      </c>
      <c r="U7045" s="1" t="e">
        <f>INDEX(NoSettings!$C$2:$AH$8600,MATCH(EPS!$A7045,NoSettings!$A$2:$A$8600,0),MATCH(EPS!U$2,NoSettings!$C$1:$AH$1,0))</f>
        <v>#N/A</v>
      </c>
      <c r="V7045" s="1" t="e">
        <f>INDEX(NoSettings!$C$2:$AH$8600,MATCH(EPS!$A7045,NoSettings!$A$2:$A$8600,0),MATCH(EPS!V$2,NoSettings!$C$1:$AH$1,0))</f>
        <v>#N/A</v>
      </c>
      <c r="W7045" s="1" t="e">
        <f>INDEX(NoSettings!$C$2:$AH$8600,MATCH(EPS!$A7045,NoSettings!$A$2:$A$8600,0),MATCH(EPS!W$2,NoSettings!$C$1:$AH$1,0))</f>
        <v>#N/A</v>
      </c>
      <c r="X7045" s="1" t="e">
        <f>INDEX(NoSettings!$C$2:$AH$8600,MATCH(EPS!$A7045,NoSettings!$A$2:$A$8600,0),MATCH(EPS!X$2,NoSettings!$C$1:$AH$1,0))</f>
        <v>#N/A</v>
      </c>
      <c r="Y7045" s="1" t="e">
        <f>INDEX(NoSettings!$C$2:$AH$8600,MATCH(EPS!$A7045,NoSettings!$A$2:$A$8600,0),MATCH(EPS!Y$2,NoSettings!$C$1:$AH$1,0))</f>
        <v>#N/A</v>
      </c>
      <c r="Z7045" s="1" t="e">
        <f>INDEX(NoSettings!$C$2:$AH$8600,MATCH(EPS!$A7045,NoSettings!$A$2:$A$8600,0),MATCH(EPS!Z$2,NoSettings!$C$1:$AH$1,0))</f>
        <v>#N/A</v>
      </c>
      <c r="AA7045" s="1" t="e">
        <f>INDEX(NoSettings!$C$2:$AH$8600,MATCH(EPS!$A7045,NoSettings!$A$2:$A$8600,0),MATCH(EPS!AA$2,NoSettings!$C$1:$AH$1,0))</f>
        <v>#N/A</v>
      </c>
      <c r="AB7045" s="1" t="e">
        <f>INDEX(NoSettings!$C$2:$AH$8600,MATCH(EPS!$A7045,NoSettings!$A$2:$A$8600,0),MATCH(EPS!AB$2,NoSettings!$C$1:$AH$1,0))</f>
        <v>#N/A</v>
      </c>
      <c r="AC7045" s="1" t="e">
        <f>INDEX(NoSettings!$C$2:$AH$8600,MATCH(EPS!$A7045,NoSettings!$A$2:$A$8600,0),MATCH(EPS!AC$2,NoSettings!$C$1:$AH$1,0))</f>
        <v>#N/A</v>
      </c>
      <c r="AD7045" s="1" t="e">
        <f>INDEX(NoSettings!$C$2:$AH$8600,MATCH(EPS!$A7045,NoSettings!$A$2:$A$8600,0),MATCH(EPS!AD$2,NoSettings!$C$1:$AH$1,0))</f>
        <v>#N/A</v>
      </c>
      <c r="AE7045" s="1" t="e">
        <f>INDEX(NoSettings!$C$2:$AH$8600,MATCH(EPS!$A7045,NoSettings!$A$2:$A$8600,0),MATCH(EPS!AE$2,NoSettings!$C$1:$AH$1,0))</f>
        <v>#N/A</v>
      </c>
      <c r="AF7045" s="1" t="e">
        <f>INDEX(NoSettings!$C$2:$AH$8600,MATCH(EPS!$A7045,NoSettings!$A$2:$A$8600,0),MATCH(EPS!AF$2,NoSettings!$C$1:$AH$1,0))</f>
        <v>#N/A</v>
      </c>
      <c r="AG7045" s="1" t="e">
        <f>INDEX(NoSettings!$C$2:$AH$8600,MATCH(EPS!$A7045,NoSettings!$A$2:$A$8600,0),MATCH(EPS!AG$2,NoSettings!$C$1:$AH$1,0))</f>
        <v>#N/A</v>
      </c>
      <c r="AH7045" s="1" t="e">
        <f>INDEX(NoSettings!$C$2:$AH$8600,MATCH(EPS!$A7045,NoSettings!$A$2:$A$8600,0),MATCH(EPS!AH$2,NoSettings!$C$1:$AH$1,0))</f>
        <v>#N/A</v>
      </c>
      <c r="AI7045" s="1" t="e">
        <f>INDEX(NoSettings!$C$2:$AH$8600,MATCH(EPS!$A7045,NoSettings!$A$2:$A$8600,0),MATCH(EPS!AI$2,NoSettings!$C$1:$AH$1,0))</f>
        <v>#N/A</v>
      </c>
      <c r="AJ7045" s="1" t="e">
        <f>INDEX(NoSettings!$C$2:$AH$8600,MATCH(EPS!$A7045,NoSettings!$A$2:$A$8600,0),MATCH(EPS!AJ$2,NoSettings!$C$1:$AH$1,0))</f>
        <v>#N/A</v>
      </c>
      <c r="AK7045" s="1" t="e">
        <f>INDEX(NoSettings!$C$2:$AH$8600,MATCH(EPS!$A7045,NoSettings!$A$2:$A$8600,0),MATCH(EPS!AK$2,NoSettings!$C$1:$AH$1,0))</f>
        <v>#N/A</v>
      </c>
      <c r="AL7045" s="1" t="e">
        <f>INDEX(NoSettings!$C$2:$AH$8600,MATCH(EPS!$A7045,NoSettings!$A$2:$A$8600,0),MATCH(EPS!AL$2,NoSettings!$C$1:$AH$1,0))</f>
        <v>#N/A</v>
      </c>
      <c r="AM7045" s="1" t="e">
        <f>INDEX(NoSettings!$C$2:$AH$8600,MATCH(EPS!$A7045,NoSettings!$A$2:$A$8600,0),MATCH(EPS!AM$2,NoSettings!$C$1:$AH$1,0))</f>
        <v>#N/A</v>
      </c>
    </row>
    <row r="7046" spans="1:39" ht="14.5">
      <c r="A7046" s="41" t="s">
        <v>7250</v>
      </c>
      <c r="B7046" t="s">
        <v>7780</v>
      </c>
      <c r="C7046" t="s">
        <v>3364</v>
      </c>
      <c r="D7046" t="s">
        <v>3403</v>
      </c>
      <c r="G7046" s="1" t="s">
        <v>7642</v>
      </c>
      <c r="H7046" s="1" t="e">
        <f>INDEX(NoSettings!$C$2:$AH$8600,MATCH(EPS!$A7046,NoSettings!$A$2:$A$8600,0),MATCH(EPS!H$2,NoSettings!$C$1:$AH$1,0))</f>
        <v>#N/A</v>
      </c>
      <c r="I7046" s="1" t="e">
        <f>INDEX(NoSettings!$C$2:$AH$8600,MATCH(EPS!$A7046,NoSettings!$A$2:$A$8600,0),MATCH(EPS!I$2,NoSettings!$C$1:$AH$1,0))</f>
        <v>#N/A</v>
      </c>
      <c r="J7046" s="1" t="e">
        <f>INDEX(NoSettings!$C$2:$AH$8600,MATCH(EPS!$A7046,NoSettings!$A$2:$A$8600,0),MATCH(EPS!J$2,NoSettings!$C$1:$AH$1,0))</f>
        <v>#N/A</v>
      </c>
      <c r="K7046" s="1" t="e">
        <f>INDEX(NoSettings!$C$2:$AH$8600,MATCH(EPS!$A7046,NoSettings!$A$2:$A$8600,0),MATCH(EPS!K$2,NoSettings!$C$1:$AH$1,0))</f>
        <v>#N/A</v>
      </c>
      <c r="L7046" s="1" t="e">
        <f>INDEX(NoSettings!$C$2:$AH$8600,MATCH(EPS!$A7046,NoSettings!$A$2:$A$8600,0),MATCH(EPS!L$2,NoSettings!$C$1:$AH$1,0))</f>
        <v>#N/A</v>
      </c>
      <c r="M7046" s="1" t="e">
        <f>INDEX(NoSettings!$C$2:$AH$8600,MATCH(EPS!$A7046,NoSettings!$A$2:$A$8600,0),MATCH(EPS!M$2,NoSettings!$C$1:$AH$1,0))</f>
        <v>#N/A</v>
      </c>
      <c r="N7046" s="1" t="e">
        <f>INDEX(NoSettings!$C$2:$AH$8600,MATCH(EPS!$A7046,NoSettings!$A$2:$A$8600,0),MATCH(EPS!N$2,NoSettings!$C$1:$AH$1,0))</f>
        <v>#N/A</v>
      </c>
      <c r="O7046" s="1" t="e">
        <f>INDEX(NoSettings!$C$2:$AH$8600,MATCH(EPS!$A7046,NoSettings!$A$2:$A$8600,0),MATCH(EPS!O$2,NoSettings!$C$1:$AH$1,0))</f>
        <v>#N/A</v>
      </c>
      <c r="P7046" s="1" t="e">
        <f>INDEX(NoSettings!$C$2:$AH$8600,MATCH(EPS!$A7046,NoSettings!$A$2:$A$8600,0),MATCH(EPS!P$2,NoSettings!$C$1:$AH$1,0))</f>
        <v>#N/A</v>
      </c>
      <c r="Q7046" s="1" t="e">
        <f>INDEX(NoSettings!$C$2:$AH$8600,MATCH(EPS!$A7046,NoSettings!$A$2:$A$8600,0),MATCH(EPS!Q$2,NoSettings!$C$1:$AH$1,0))</f>
        <v>#N/A</v>
      </c>
      <c r="R7046" s="1" t="e">
        <f>INDEX(NoSettings!$C$2:$AH$8600,MATCH(EPS!$A7046,NoSettings!$A$2:$A$8600,0),MATCH(EPS!R$2,NoSettings!$C$1:$AH$1,0))</f>
        <v>#N/A</v>
      </c>
      <c r="S7046" s="1" t="e">
        <f>INDEX(NoSettings!$C$2:$AH$8600,MATCH(EPS!$A7046,NoSettings!$A$2:$A$8600,0),MATCH(EPS!S$2,NoSettings!$C$1:$AH$1,0))</f>
        <v>#N/A</v>
      </c>
      <c r="T7046" s="1" t="e">
        <f>INDEX(NoSettings!$C$2:$AH$8600,MATCH(EPS!$A7046,NoSettings!$A$2:$A$8600,0),MATCH(EPS!T$2,NoSettings!$C$1:$AH$1,0))</f>
        <v>#N/A</v>
      </c>
      <c r="U7046" s="1" t="e">
        <f>INDEX(NoSettings!$C$2:$AH$8600,MATCH(EPS!$A7046,NoSettings!$A$2:$A$8600,0),MATCH(EPS!U$2,NoSettings!$C$1:$AH$1,0))</f>
        <v>#N/A</v>
      </c>
      <c r="V7046" s="1" t="e">
        <f>INDEX(NoSettings!$C$2:$AH$8600,MATCH(EPS!$A7046,NoSettings!$A$2:$A$8600,0),MATCH(EPS!V$2,NoSettings!$C$1:$AH$1,0))</f>
        <v>#N/A</v>
      </c>
      <c r="W7046" s="1" t="e">
        <f>INDEX(NoSettings!$C$2:$AH$8600,MATCH(EPS!$A7046,NoSettings!$A$2:$A$8600,0),MATCH(EPS!W$2,NoSettings!$C$1:$AH$1,0))</f>
        <v>#N/A</v>
      </c>
      <c r="X7046" s="1" t="e">
        <f>INDEX(NoSettings!$C$2:$AH$8600,MATCH(EPS!$A7046,NoSettings!$A$2:$A$8600,0),MATCH(EPS!X$2,NoSettings!$C$1:$AH$1,0))</f>
        <v>#N/A</v>
      </c>
      <c r="Y7046" s="1" t="e">
        <f>INDEX(NoSettings!$C$2:$AH$8600,MATCH(EPS!$A7046,NoSettings!$A$2:$A$8600,0),MATCH(EPS!Y$2,NoSettings!$C$1:$AH$1,0))</f>
        <v>#N/A</v>
      </c>
      <c r="Z7046" s="1" t="e">
        <f>INDEX(NoSettings!$C$2:$AH$8600,MATCH(EPS!$A7046,NoSettings!$A$2:$A$8600,0),MATCH(EPS!Z$2,NoSettings!$C$1:$AH$1,0))</f>
        <v>#N/A</v>
      </c>
      <c r="AA7046" s="1" t="e">
        <f>INDEX(NoSettings!$C$2:$AH$8600,MATCH(EPS!$A7046,NoSettings!$A$2:$A$8600,0),MATCH(EPS!AA$2,NoSettings!$C$1:$AH$1,0))</f>
        <v>#N/A</v>
      </c>
      <c r="AB7046" s="1" t="e">
        <f>INDEX(NoSettings!$C$2:$AH$8600,MATCH(EPS!$A7046,NoSettings!$A$2:$A$8600,0),MATCH(EPS!AB$2,NoSettings!$C$1:$AH$1,0))</f>
        <v>#N/A</v>
      </c>
      <c r="AC7046" s="1" t="e">
        <f>INDEX(NoSettings!$C$2:$AH$8600,MATCH(EPS!$A7046,NoSettings!$A$2:$A$8600,0),MATCH(EPS!AC$2,NoSettings!$C$1:$AH$1,0))</f>
        <v>#N/A</v>
      </c>
      <c r="AD7046" s="1" t="e">
        <f>INDEX(NoSettings!$C$2:$AH$8600,MATCH(EPS!$A7046,NoSettings!$A$2:$A$8600,0),MATCH(EPS!AD$2,NoSettings!$C$1:$AH$1,0))</f>
        <v>#N/A</v>
      </c>
      <c r="AE7046" s="1" t="e">
        <f>INDEX(NoSettings!$C$2:$AH$8600,MATCH(EPS!$A7046,NoSettings!$A$2:$A$8600,0),MATCH(EPS!AE$2,NoSettings!$C$1:$AH$1,0))</f>
        <v>#N/A</v>
      </c>
      <c r="AF7046" s="1" t="e">
        <f>INDEX(NoSettings!$C$2:$AH$8600,MATCH(EPS!$A7046,NoSettings!$A$2:$A$8600,0),MATCH(EPS!AF$2,NoSettings!$C$1:$AH$1,0))</f>
        <v>#N/A</v>
      </c>
      <c r="AG7046" s="1" t="e">
        <f>INDEX(NoSettings!$C$2:$AH$8600,MATCH(EPS!$A7046,NoSettings!$A$2:$A$8600,0),MATCH(EPS!AG$2,NoSettings!$C$1:$AH$1,0))</f>
        <v>#N/A</v>
      </c>
      <c r="AH7046" s="1" t="e">
        <f>INDEX(NoSettings!$C$2:$AH$8600,MATCH(EPS!$A7046,NoSettings!$A$2:$A$8600,0),MATCH(EPS!AH$2,NoSettings!$C$1:$AH$1,0))</f>
        <v>#N/A</v>
      </c>
      <c r="AI7046" s="1" t="e">
        <f>INDEX(NoSettings!$C$2:$AH$8600,MATCH(EPS!$A7046,NoSettings!$A$2:$A$8600,0),MATCH(EPS!AI$2,NoSettings!$C$1:$AH$1,0))</f>
        <v>#N/A</v>
      </c>
      <c r="AJ7046" s="1" t="e">
        <f>INDEX(NoSettings!$C$2:$AH$8600,MATCH(EPS!$A7046,NoSettings!$A$2:$A$8600,0),MATCH(EPS!AJ$2,NoSettings!$C$1:$AH$1,0))</f>
        <v>#N/A</v>
      </c>
      <c r="AK7046" s="1" t="e">
        <f>INDEX(NoSettings!$C$2:$AH$8600,MATCH(EPS!$A7046,NoSettings!$A$2:$A$8600,0),MATCH(EPS!AK$2,NoSettings!$C$1:$AH$1,0))</f>
        <v>#N/A</v>
      </c>
      <c r="AL7046" s="1" t="e">
        <f>INDEX(NoSettings!$C$2:$AH$8600,MATCH(EPS!$A7046,NoSettings!$A$2:$A$8600,0),MATCH(EPS!AL$2,NoSettings!$C$1:$AH$1,0))</f>
        <v>#N/A</v>
      </c>
      <c r="AM7046" s="1" t="e">
        <f>INDEX(NoSettings!$C$2:$AH$8600,MATCH(EPS!$A7046,NoSettings!$A$2:$A$8600,0),MATCH(EPS!AM$2,NoSettings!$C$1:$AH$1,0))</f>
        <v>#N/A</v>
      </c>
    </row>
    <row r="7047" spans="1:39" ht="14.5">
      <c r="A7047" s="41" t="s">
        <v>7251</v>
      </c>
      <c r="B7047" t="s">
        <v>7780</v>
      </c>
      <c r="C7047" t="s">
        <v>3364</v>
      </c>
      <c r="D7047" t="s">
        <v>3404</v>
      </c>
      <c r="G7047" s="1" t="s">
        <v>7643</v>
      </c>
      <c r="H7047" s="1" t="e">
        <f>INDEX(NoSettings!$C$2:$AH$8600,MATCH(EPS!$A7047,NoSettings!$A$2:$A$8600,0),MATCH(EPS!H$2,NoSettings!$C$1:$AH$1,0))</f>
        <v>#N/A</v>
      </c>
      <c r="I7047" s="1" t="e">
        <f>INDEX(NoSettings!$C$2:$AH$8600,MATCH(EPS!$A7047,NoSettings!$A$2:$A$8600,0),MATCH(EPS!I$2,NoSettings!$C$1:$AH$1,0))</f>
        <v>#N/A</v>
      </c>
      <c r="J7047" s="1" t="e">
        <f>INDEX(NoSettings!$C$2:$AH$8600,MATCH(EPS!$A7047,NoSettings!$A$2:$A$8600,0),MATCH(EPS!J$2,NoSettings!$C$1:$AH$1,0))</f>
        <v>#N/A</v>
      </c>
      <c r="K7047" s="1" t="e">
        <f>INDEX(NoSettings!$C$2:$AH$8600,MATCH(EPS!$A7047,NoSettings!$A$2:$A$8600,0),MATCH(EPS!K$2,NoSettings!$C$1:$AH$1,0))</f>
        <v>#N/A</v>
      </c>
      <c r="L7047" s="1" t="e">
        <f>INDEX(NoSettings!$C$2:$AH$8600,MATCH(EPS!$A7047,NoSettings!$A$2:$A$8600,0),MATCH(EPS!L$2,NoSettings!$C$1:$AH$1,0))</f>
        <v>#N/A</v>
      </c>
      <c r="M7047" s="1" t="e">
        <f>INDEX(NoSettings!$C$2:$AH$8600,MATCH(EPS!$A7047,NoSettings!$A$2:$A$8600,0),MATCH(EPS!M$2,NoSettings!$C$1:$AH$1,0))</f>
        <v>#N/A</v>
      </c>
      <c r="N7047" s="1" t="e">
        <f>INDEX(NoSettings!$C$2:$AH$8600,MATCH(EPS!$A7047,NoSettings!$A$2:$A$8600,0),MATCH(EPS!N$2,NoSettings!$C$1:$AH$1,0))</f>
        <v>#N/A</v>
      </c>
      <c r="O7047" s="1" t="e">
        <f>INDEX(NoSettings!$C$2:$AH$8600,MATCH(EPS!$A7047,NoSettings!$A$2:$A$8600,0),MATCH(EPS!O$2,NoSettings!$C$1:$AH$1,0))</f>
        <v>#N/A</v>
      </c>
      <c r="P7047" s="1" t="e">
        <f>INDEX(NoSettings!$C$2:$AH$8600,MATCH(EPS!$A7047,NoSettings!$A$2:$A$8600,0),MATCH(EPS!P$2,NoSettings!$C$1:$AH$1,0))</f>
        <v>#N/A</v>
      </c>
      <c r="Q7047" s="1" t="e">
        <f>INDEX(NoSettings!$C$2:$AH$8600,MATCH(EPS!$A7047,NoSettings!$A$2:$A$8600,0),MATCH(EPS!Q$2,NoSettings!$C$1:$AH$1,0))</f>
        <v>#N/A</v>
      </c>
      <c r="R7047" s="1" t="e">
        <f>INDEX(NoSettings!$C$2:$AH$8600,MATCH(EPS!$A7047,NoSettings!$A$2:$A$8600,0),MATCH(EPS!R$2,NoSettings!$C$1:$AH$1,0))</f>
        <v>#N/A</v>
      </c>
      <c r="S7047" s="1" t="e">
        <f>INDEX(NoSettings!$C$2:$AH$8600,MATCH(EPS!$A7047,NoSettings!$A$2:$A$8600,0),MATCH(EPS!S$2,NoSettings!$C$1:$AH$1,0))</f>
        <v>#N/A</v>
      </c>
      <c r="T7047" s="1" t="e">
        <f>INDEX(NoSettings!$C$2:$AH$8600,MATCH(EPS!$A7047,NoSettings!$A$2:$A$8600,0),MATCH(EPS!T$2,NoSettings!$C$1:$AH$1,0))</f>
        <v>#N/A</v>
      </c>
      <c r="U7047" s="1" t="e">
        <f>INDEX(NoSettings!$C$2:$AH$8600,MATCH(EPS!$A7047,NoSettings!$A$2:$A$8600,0),MATCH(EPS!U$2,NoSettings!$C$1:$AH$1,0))</f>
        <v>#N/A</v>
      </c>
      <c r="V7047" s="1" t="e">
        <f>INDEX(NoSettings!$C$2:$AH$8600,MATCH(EPS!$A7047,NoSettings!$A$2:$A$8600,0),MATCH(EPS!V$2,NoSettings!$C$1:$AH$1,0))</f>
        <v>#N/A</v>
      </c>
      <c r="W7047" s="1" t="e">
        <f>INDEX(NoSettings!$C$2:$AH$8600,MATCH(EPS!$A7047,NoSettings!$A$2:$A$8600,0),MATCH(EPS!W$2,NoSettings!$C$1:$AH$1,0))</f>
        <v>#N/A</v>
      </c>
      <c r="X7047" s="1" t="e">
        <f>INDEX(NoSettings!$C$2:$AH$8600,MATCH(EPS!$A7047,NoSettings!$A$2:$A$8600,0),MATCH(EPS!X$2,NoSettings!$C$1:$AH$1,0))</f>
        <v>#N/A</v>
      </c>
      <c r="Y7047" s="1" t="e">
        <f>INDEX(NoSettings!$C$2:$AH$8600,MATCH(EPS!$A7047,NoSettings!$A$2:$A$8600,0),MATCH(EPS!Y$2,NoSettings!$C$1:$AH$1,0))</f>
        <v>#N/A</v>
      </c>
      <c r="Z7047" s="1" t="e">
        <f>INDEX(NoSettings!$C$2:$AH$8600,MATCH(EPS!$A7047,NoSettings!$A$2:$A$8600,0),MATCH(EPS!Z$2,NoSettings!$C$1:$AH$1,0))</f>
        <v>#N/A</v>
      </c>
      <c r="AA7047" s="1" t="e">
        <f>INDEX(NoSettings!$C$2:$AH$8600,MATCH(EPS!$A7047,NoSettings!$A$2:$A$8600,0),MATCH(EPS!AA$2,NoSettings!$C$1:$AH$1,0))</f>
        <v>#N/A</v>
      </c>
      <c r="AB7047" s="1" t="e">
        <f>INDEX(NoSettings!$C$2:$AH$8600,MATCH(EPS!$A7047,NoSettings!$A$2:$A$8600,0),MATCH(EPS!AB$2,NoSettings!$C$1:$AH$1,0))</f>
        <v>#N/A</v>
      </c>
      <c r="AC7047" s="1" t="e">
        <f>INDEX(NoSettings!$C$2:$AH$8600,MATCH(EPS!$A7047,NoSettings!$A$2:$A$8600,0),MATCH(EPS!AC$2,NoSettings!$C$1:$AH$1,0))</f>
        <v>#N/A</v>
      </c>
      <c r="AD7047" s="1" t="e">
        <f>INDEX(NoSettings!$C$2:$AH$8600,MATCH(EPS!$A7047,NoSettings!$A$2:$A$8600,0),MATCH(EPS!AD$2,NoSettings!$C$1:$AH$1,0))</f>
        <v>#N/A</v>
      </c>
      <c r="AE7047" s="1" t="e">
        <f>INDEX(NoSettings!$C$2:$AH$8600,MATCH(EPS!$A7047,NoSettings!$A$2:$A$8600,0),MATCH(EPS!AE$2,NoSettings!$C$1:$AH$1,0))</f>
        <v>#N/A</v>
      </c>
      <c r="AF7047" s="1" t="e">
        <f>INDEX(NoSettings!$C$2:$AH$8600,MATCH(EPS!$A7047,NoSettings!$A$2:$A$8600,0),MATCH(EPS!AF$2,NoSettings!$C$1:$AH$1,0))</f>
        <v>#N/A</v>
      </c>
      <c r="AG7047" s="1" t="e">
        <f>INDEX(NoSettings!$C$2:$AH$8600,MATCH(EPS!$A7047,NoSettings!$A$2:$A$8600,0),MATCH(EPS!AG$2,NoSettings!$C$1:$AH$1,0))</f>
        <v>#N/A</v>
      </c>
      <c r="AH7047" s="1" t="e">
        <f>INDEX(NoSettings!$C$2:$AH$8600,MATCH(EPS!$A7047,NoSettings!$A$2:$A$8600,0),MATCH(EPS!AH$2,NoSettings!$C$1:$AH$1,0))</f>
        <v>#N/A</v>
      </c>
      <c r="AI7047" s="1" t="e">
        <f>INDEX(NoSettings!$C$2:$AH$8600,MATCH(EPS!$A7047,NoSettings!$A$2:$A$8600,0),MATCH(EPS!AI$2,NoSettings!$C$1:$AH$1,0))</f>
        <v>#N/A</v>
      </c>
      <c r="AJ7047" s="1" t="e">
        <f>INDEX(NoSettings!$C$2:$AH$8600,MATCH(EPS!$A7047,NoSettings!$A$2:$A$8600,0),MATCH(EPS!AJ$2,NoSettings!$C$1:$AH$1,0))</f>
        <v>#N/A</v>
      </c>
      <c r="AK7047" s="1" t="e">
        <f>INDEX(NoSettings!$C$2:$AH$8600,MATCH(EPS!$A7047,NoSettings!$A$2:$A$8600,0),MATCH(EPS!AK$2,NoSettings!$C$1:$AH$1,0))</f>
        <v>#N/A</v>
      </c>
      <c r="AL7047" s="1" t="e">
        <f>INDEX(NoSettings!$C$2:$AH$8600,MATCH(EPS!$A7047,NoSettings!$A$2:$A$8600,0),MATCH(EPS!AL$2,NoSettings!$C$1:$AH$1,0))</f>
        <v>#N/A</v>
      </c>
      <c r="AM7047" s="1" t="e">
        <f>INDEX(NoSettings!$C$2:$AH$8600,MATCH(EPS!$A7047,NoSettings!$A$2:$A$8600,0),MATCH(EPS!AM$2,NoSettings!$C$1:$AH$1,0))</f>
        <v>#N/A</v>
      </c>
    </row>
    <row r="7048" spans="1:39" ht="14.5">
      <c r="A7048" s="41" t="s">
        <v>7252</v>
      </c>
      <c r="B7048" t="s">
        <v>7780</v>
      </c>
      <c r="C7048" t="s">
        <v>3364</v>
      </c>
      <c r="D7048" t="s">
        <v>3405</v>
      </c>
      <c r="G7048" s="1" t="s">
        <v>7644</v>
      </c>
      <c r="H7048" s="1" t="e">
        <f>INDEX(NoSettings!$C$2:$AH$8600,MATCH(EPS!$A7048,NoSettings!$A$2:$A$8600,0),MATCH(EPS!H$2,NoSettings!$C$1:$AH$1,0))</f>
        <v>#N/A</v>
      </c>
      <c r="I7048" s="1" t="e">
        <f>INDEX(NoSettings!$C$2:$AH$8600,MATCH(EPS!$A7048,NoSettings!$A$2:$A$8600,0),MATCH(EPS!I$2,NoSettings!$C$1:$AH$1,0))</f>
        <v>#N/A</v>
      </c>
      <c r="J7048" s="1" t="e">
        <f>INDEX(NoSettings!$C$2:$AH$8600,MATCH(EPS!$A7048,NoSettings!$A$2:$A$8600,0),MATCH(EPS!J$2,NoSettings!$C$1:$AH$1,0))</f>
        <v>#N/A</v>
      </c>
      <c r="K7048" s="1" t="e">
        <f>INDEX(NoSettings!$C$2:$AH$8600,MATCH(EPS!$A7048,NoSettings!$A$2:$A$8600,0),MATCH(EPS!K$2,NoSettings!$C$1:$AH$1,0))</f>
        <v>#N/A</v>
      </c>
      <c r="L7048" s="1" t="e">
        <f>INDEX(NoSettings!$C$2:$AH$8600,MATCH(EPS!$A7048,NoSettings!$A$2:$A$8600,0),MATCH(EPS!L$2,NoSettings!$C$1:$AH$1,0))</f>
        <v>#N/A</v>
      </c>
      <c r="M7048" s="1" t="e">
        <f>INDEX(NoSettings!$C$2:$AH$8600,MATCH(EPS!$A7048,NoSettings!$A$2:$A$8600,0),MATCH(EPS!M$2,NoSettings!$C$1:$AH$1,0))</f>
        <v>#N/A</v>
      </c>
      <c r="N7048" s="1" t="e">
        <f>INDEX(NoSettings!$C$2:$AH$8600,MATCH(EPS!$A7048,NoSettings!$A$2:$A$8600,0),MATCH(EPS!N$2,NoSettings!$C$1:$AH$1,0))</f>
        <v>#N/A</v>
      </c>
      <c r="O7048" s="1" t="e">
        <f>INDEX(NoSettings!$C$2:$AH$8600,MATCH(EPS!$A7048,NoSettings!$A$2:$A$8600,0),MATCH(EPS!O$2,NoSettings!$C$1:$AH$1,0))</f>
        <v>#N/A</v>
      </c>
      <c r="P7048" s="1" t="e">
        <f>INDEX(NoSettings!$C$2:$AH$8600,MATCH(EPS!$A7048,NoSettings!$A$2:$A$8600,0),MATCH(EPS!P$2,NoSettings!$C$1:$AH$1,0))</f>
        <v>#N/A</v>
      </c>
      <c r="Q7048" s="1" t="e">
        <f>INDEX(NoSettings!$C$2:$AH$8600,MATCH(EPS!$A7048,NoSettings!$A$2:$A$8600,0),MATCH(EPS!Q$2,NoSettings!$C$1:$AH$1,0))</f>
        <v>#N/A</v>
      </c>
      <c r="R7048" s="1" t="e">
        <f>INDEX(NoSettings!$C$2:$AH$8600,MATCH(EPS!$A7048,NoSettings!$A$2:$A$8600,0),MATCH(EPS!R$2,NoSettings!$C$1:$AH$1,0))</f>
        <v>#N/A</v>
      </c>
      <c r="S7048" s="1" t="e">
        <f>INDEX(NoSettings!$C$2:$AH$8600,MATCH(EPS!$A7048,NoSettings!$A$2:$A$8600,0),MATCH(EPS!S$2,NoSettings!$C$1:$AH$1,0))</f>
        <v>#N/A</v>
      </c>
      <c r="T7048" s="1" t="e">
        <f>INDEX(NoSettings!$C$2:$AH$8600,MATCH(EPS!$A7048,NoSettings!$A$2:$A$8600,0),MATCH(EPS!T$2,NoSettings!$C$1:$AH$1,0))</f>
        <v>#N/A</v>
      </c>
      <c r="U7048" s="1" t="e">
        <f>INDEX(NoSettings!$C$2:$AH$8600,MATCH(EPS!$A7048,NoSettings!$A$2:$A$8600,0),MATCH(EPS!U$2,NoSettings!$C$1:$AH$1,0))</f>
        <v>#N/A</v>
      </c>
      <c r="V7048" s="1" t="e">
        <f>INDEX(NoSettings!$C$2:$AH$8600,MATCH(EPS!$A7048,NoSettings!$A$2:$A$8600,0),MATCH(EPS!V$2,NoSettings!$C$1:$AH$1,0))</f>
        <v>#N/A</v>
      </c>
      <c r="W7048" s="1" t="e">
        <f>INDEX(NoSettings!$C$2:$AH$8600,MATCH(EPS!$A7048,NoSettings!$A$2:$A$8600,0),MATCH(EPS!W$2,NoSettings!$C$1:$AH$1,0))</f>
        <v>#N/A</v>
      </c>
      <c r="X7048" s="1" t="e">
        <f>INDEX(NoSettings!$C$2:$AH$8600,MATCH(EPS!$A7048,NoSettings!$A$2:$A$8600,0),MATCH(EPS!X$2,NoSettings!$C$1:$AH$1,0))</f>
        <v>#N/A</v>
      </c>
      <c r="Y7048" s="1" t="e">
        <f>INDEX(NoSettings!$C$2:$AH$8600,MATCH(EPS!$A7048,NoSettings!$A$2:$A$8600,0),MATCH(EPS!Y$2,NoSettings!$C$1:$AH$1,0))</f>
        <v>#N/A</v>
      </c>
      <c r="Z7048" s="1" t="e">
        <f>INDEX(NoSettings!$C$2:$AH$8600,MATCH(EPS!$A7048,NoSettings!$A$2:$A$8600,0),MATCH(EPS!Z$2,NoSettings!$C$1:$AH$1,0))</f>
        <v>#N/A</v>
      </c>
      <c r="AA7048" s="1" t="e">
        <f>INDEX(NoSettings!$C$2:$AH$8600,MATCH(EPS!$A7048,NoSettings!$A$2:$A$8600,0),MATCH(EPS!AA$2,NoSettings!$C$1:$AH$1,0))</f>
        <v>#N/A</v>
      </c>
      <c r="AB7048" s="1" t="e">
        <f>INDEX(NoSettings!$C$2:$AH$8600,MATCH(EPS!$A7048,NoSettings!$A$2:$A$8600,0),MATCH(EPS!AB$2,NoSettings!$C$1:$AH$1,0))</f>
        <v>#N/A</v>
      </c>
      <c r="AC7048" s="1" t="e">
        <f>INDEX(NoSettings!$C$2:$AH$8600,MATCH(EPS!$A7048,NoSettings!$A$2:$A$8600,0),MATCH(EPS!AC$2,NoSettings!$C$1:$AH$1,0))</f>
        <v>#N/A</v>
      </c>
      <c r="AD7048" s="1" t="e">
        <f>INDEX(NoSettings!$C$2:$AH$8600,MATCH(EPS!$A7048,NoSettings!$A$2:$A$8600,0),MATCH(EPS!AD$2,NoSettings!$C$1:$AH$1,0))</f>
        <v>#N/A</v>
      </c>
      <c r="AE7048" s="1" t="e">
        <f>INDEX(NoSettings!$C$2:$AH$8600,MATCH(EPS!$A7048,NoSettings!$A$2:$A$8600,0),MATCH(EPS!AE$2,NoSettings!$C$1:$AH$1,0))</f>
        <v>#N/A</v>
      </c>
      <c r="AF7048" s="1" t="e">
        <f>INDEX(NoSettings!$C$2:$AH$8600,MATCH(EPS!$A7048,NoSettings!$A$2:$A$8600,0),MATCH(EPS!AF$2,NoSettings!$C$1:$AH$1,0))</f>
        <v>#N/A</v>
      </c>
      <c r="AG7048" s="1" t="e">
        <f>INDEX(NoSettings!$C$2:$AH$8600,MATCH(EPS!$A7048,NoSettings!$A$2:$A$8600,0),MATCH(EPS!AG$2,NoSettings!$C$1:$AH$1,0))</f>
        <v>#N/A</v>
      </c>
      <c r="AH7048" s="1" t="e">
        <f>INDEX(NoSettings!$C$2:$AH$8600,MATCH(EPS!$A7048,NoSettings!$A$2:$A$8600,0),MATCH(EPS!AH$2,NoSettings!$C$1:$AH$1,0))</f>
        <v>#N/A</v>
      </c>
      <c r="AI7048" s="1" t="e">
        <f>INDEX(NoSettings!$C$2:$AH$8600,MATCH(EPS!$A7048,NoSettings!$A$2:$A$8600,0),MATCH(EPS!AI$2,NoSettings!$C$1:$AH$1,0))</f>
        <v>#N/A</v>
      </c>
      <c r="AJ7048" s="1" t="e">
        <f>INDEX(NoSettings!$C$2:$AH$8600,MATCH(EPS!$A7048,NoSettings!$A$2:$A$8600,0),MATCH(EPS!AJ$2,NoSettings!$C$1:$AH$1,0))</f>
        <v>#N/A</v>
      </c>
      <c r="AK7048" s="1" t="e">
        <f>INDEX(NoSettings!$C$2:$AH$8600,MATCH(EPS!$A7048,NoSettings!$A$2:$A$8600,0),MATCH(EPS!AK$2,NoSettings!$C$1:$AH$1,0))</f>
        <v>#N/A</v>
      </c>
      <c r="AL7048" s="1" t="e">
        <f>INDEX(NoSettings!$C$2:$AH$8600,MATCH(EPS!$A7048,NoSettings!$A$2:$A$8600,0),MATCH(EPS!AL$2,NoSettings!$C$1:$AH$1,0))</f>
        <v>#N/A</v>
      </c>
      <c r="AM7048" s="1" t="e">
        <f>INDEX(NoSettings!$C$2:$AH$8600,MATCH(EPS!$A7048,NoSettings!$A$2:$A$8600,0),MATCH(EPS!AM$2,NoSettings!$C$1:$AH$1,0))</f>
        <v>#N/A</v>
      </c>
    </row>
    <row r="7049" spans="1:39" ht="14.5">
      <c r="A7049" s="41" t="s">
        <v>7253</v>
      </c>
      <c r="B7049" t="s">
        <v>7780</v>
      </c>
      <c r="C7049" t="s">
        <v>3364</v>
      </c>
      <c r="D7049" t="s">
        <v>3406</v>
      </c>
      <c r="G7049" s="1" t="s">
        <v>7645</v>
      </c>
      <c r="H7049" s="1" t="e">
        <f>INDEX(NoSettings!$C$2:$AH$8600,MATCH(EPS!$A7049,NoSettings!$A$2:$A$8600,0),MATCH(EPS!H$2,NoSettings!$C$1:$AH$1,0))</f>
        <v>#N/A</v>
      </c>
      <c r="I7049" s="1" t="e">
        <f>INDEX(NoSettings!$C$2:$AH$8600,MATCH(EPS!$A7049,NoSettings!$A$2:$A$8600,0),MATCH(EPS!I$2,NoSettings!$C$1:$AH$1,0))</f>
        <v>#N/A</v>
      </c>
      <c r="J7049" s="1" t="e">
        <f>INDEX(NoSettings!$C$2:$AH$8600,MATCH(EPS!$A7049,NoSettings!$A$2:$A$8600,0),MATCH(EPS!J$2,NoSettings!$C$1:$AH$1,0))</f>
        <v>#N/A</v>
      </c>
      <c r="K7049" s="1" t="e">
        <f>INDEX(NoSettings!$C$2:$AH$8600,MATCH(EPS!$A7049,NoSettings!$A$2:$A$8600,0),MATCH(EPS!K$2,NoSettings!$C$1:$AH$1,0))</f>
        <v>#N/A</v>
      </c>
      <c r="L7049" s="1" t="e">
        <f>INDEX(NoSettings!$C$2:$AH$8600,MATCH(EPS!$A7049,NoSettings!$A$2:$A$8600,0),MATCH(EPS!L$2,NoSettings!$C$1:$AH$1,0))</f>
        <v>#N/A</v>
      </c>
      <c r="M7049" s="1" t="e">
        <f>INDEX(NoSettings!$C$2:$AH$8600,MATCH(EPS!$A7049,NoSettings!$A$2:$A$8600,0),MATCH(EPS!M$2,NoSettings!$C$1:$AH$1,0))</f>
        <v>#N/A</v>
      </c>
      <c r="N7049" s="1" t="e">
        <f>INDEX(NoSettings!$C$2:$AH$8600,MATCH(EPS!$A7049,NoSettings!$A$2:$A$8600,0),MATCH(EPS!N$2,NoSettings!$C$1:$AH$1,0))</f>
        <v>#N/A</v>
      </c>
      <c r="O7049" s="1" t="e">
        <f>INDEX(NoSettings!$C$2:$AH$8600,MATCH(EPS!$A7049,NoSettings!$A$2:$A$8600,0),MATCH(EPS!O$2,NoSettings!$C$1:$AH$1,0))</f>
        <v>#N/A</v>
      </c>
      <c r="P7049" s="1" t="e">
        <f>INDEX(NoSettings!$C$2:$AH$8600,MATCH(EPS!$A7049,NoSettings!$A$2:$A$8600,0),MATCH(EPS!P$2,NoSettings!$C$1:$AH$1,0))</f>
        <v>#N/A</v>
      </c>
      <c r="Q7049" s="1" t="e">
        <f>INDEX(NoSettings!$C$2:$AH$8600,MATCH(EPS!$A7049,NoSettings!$A$2:$A$8600,0),MATCH(EPS!Q$2,NoSettings!$C$1:$AH$1,0))</f>
        <v>#N/A</v>
      </c>
      <c r="R7049" s="1" t="e">
        <f>INDEX(NoSettings!$C$2:$AH$8600,MATCH(EPS!$A7049,NoSettings!$A$2:$A$8600,0),MATCH(EPS!R$2,NoSettings!$C$1:$AH$1,0))</f>
        <v>#N/A</v>
      </c>
      <c r="S7049" s="1" t="e">
        <f>INDEX(NoSettings!$C$2:$AH$8600,MATCH(EPS!$A7049,NoSettings!$A$2:$A$8600,0),MATCH(EPS!S$2,NoSettings!$C$1:$AH$1,0))</f>
        <v>#N/A</v>
      </c>
      <c r="T7049" s="1" t="e">
        <f>INDEX(NoSettings!$C$2:$AH$8600,MATCH(EPS!$A7049,NoSettings!$A$2:$A$8600,0),MATCH(EPS!T$2,NoSettings!$C$1:$AH$1,0))</f>
        <v>#N/A</v>
      </c>
      <c r="U7049" s="1" t="e">
        <f>INDEX(NoSettings!$C$2:$AH$8600,MATCH(EPS!$A7049,NoSettings!$A$2:$A$8600,0),MATCH(EPS!U$2,NoSettings!$C$1:$AH$1,0))</f>
        <v>#N/A</v>
      </c>
      <c r="V7049" s="1" t="e">
        <f>INDEX(NoSettings!$C$2:$AH$8600,MATCH(EPS!$A7049,NoSettings!$A$2:$A$8600,0),MATCH(EPS!V$2,NoSettings!$C$1:$AH$1,0))</f>
        <v>#N/A</v>
      </c>
      <c r="W7049" s="1" t="e">
        <f>INDEX(NoSettings!$C$2:$AH$8600,MATCH(EPS!$A7049,NoSettings!$A$2:$A$8600,0),MATCH(EPS!W$2,NoSettings!$C$1:$AH$1,0))</f>
        <v>#N/A</v>
      </c>
      <c r="X7049" s="1" t="e">
        <f>INDEX(NoSettings!$C$2:$AH$8600,MATCH(EPS!$A7049,NoSettings!$A$2:$A$8600,0),MATCH(EPS!X$2,NoSettings!$C$1:$AH$1,0))</f>
        <v>#N/A</v>
      </c>
      <c r="Y7049" s="1" t="e">
        <f>INDEX(NoSettings!$C$2:$AH$8600,MATCH(EPS!$A7049,NoSettings!$A$2:$A$8600,0),MATCH(EPS!Y$2,NoSettings!$C$1:$AH$1,0))</f>
        <v>#N/A</v>
      </c>
      <c r="Z7049" s="1" t="e">
        <f>INDEX(NoSettings!$C$2:$AH$8600,MATCH(EPS!$A7049,NoSettings!$A$2:$A$8600,0),MATCH(EPS!Z$2,NoSettings!$C$1:$AH$1,0))</f>
        <v>#N/A</v>
      </c>
      <c r="AA7049" s="1" t="e">
        <f>INDEX(NoSettings!$C$2:$AH$8600,MATCH(EPS!$A7049,NoSettings!$A$2:$A$8600,0),MATCH(EPS!AA$2,NoSettings!$C$1:$AH$1,0))</f>
        <v>#N/A</v>
      </c>
      <c r="AB7049" s="1" t="e">
        <f>INDEX(NoSettings!$C$2:$AH$8600,MATCH(EPS!$A7049,NoSettings!$A$2:$A$8600,0),MATCH(EPS!AB$2,NoSettings!$C$1:$AH$1,0))</f>
        <v>#N/A</v>
      </c>
      <c r="AC7049" s="1" t="e">
        <f>INDEX(NoSettings!$C$2:$AH$8600,MATCH(EPS!$A7049,NoSettings!$A$2:$A$8600,0),MATCH(EPS!AC$2,NoSettings!$C$1:$AH$1,0))</f>
        <v>#N/A</v>
      </c>
      <c r="AD7049" s="1" t="e">
        <f>INDEX(NoSettings!$C$2:$AH$8600,MATCH(EPS!$A7049,NoSettings!$A$2:$A$8600,0),MATCH(EPS!AD$2,NoSettings!$C$1:$AH$1,0))</f>
        <v>#N/A</v>
      </c>
      <c r="AE7049" s="1" t="e">
        <f>INDEX(NoSettings!$C$2:$AH$8600,MATCH(EPS!$A7049,NoSettings!$A$2:$A$8600,0),MATCH(EPS!AE$2,NoSettings!$C$1:$AH$1,0))</f>
        <v>#N/A</v>
      </c>
      <c r="AF7049" s="1" t="e">
        <f>INDEX(NoSettings!$C$2:$AH$8600,MATCH(EPS!$A7049,NoSettings!$A$2:$A$8600,0),MATCH(EPS!AF$2,NoSettings!$C$1:$AH$1,0))</f>
        <v>#N/A</v>
      </c>
      <c r="AG7049" s="1" t="e">
        <f>INDEX(NoSettings!$C$2:$AH$8600,MATCH(EPS!$A7049,NoSettings!$A$2:$A$8600,0),MATCH(EPS!AG$2,NoSettings!$C$1:$AH$1,0))</f>
        <v>#N/A</v>
      </c>
      <c r="AH7049" s="1" t="e">
        <f>INDEX(NoSettings!$C$2:$AH$8600,MATCH(EPS!$A7049,NoSettings!$A$2:$A$8600,0),MATCH(EPS!AH$2,NoSettings!$C$1:$AH$1,0))</f>
        <v>#N/A</v>
      </c>
      <c r="AI7049" s="1" t="e">
        <f>INDEX(NoSettings!$C$2:$AH$8600,MATCH(EPS!$A7049,NoSettings!$A$2:$A$8600,0),MATCH(EPS!AI$2,NoSettings!$C$1:$AH$1,0))</f>
        <v>#N/A</v>
      </c>
      <c r="AJ7049" s="1" t="e">
        <f>INDEX(NoSettings!$C$2:$AH$8600,MATCH(EPS!$A7049,NoSettings!$A$2:$A$8600,0),MATCH(EPS!AJ$2,NoSettings!$C$1:$AH$1,0))</f>
        <v>#N/A</v>
      </c>
      <c r="AK7049" s="1" t="e">
        <f>INDEX(NoSettings!$C$2:$AH$8600,MATCH(EPS!$A7049,NoSettings!$A$2:$A$8600,0),MATCH(EPS!AK$2,NoSettings!$C$1:$AH$1,0))</f>
        <v>#N/A</v>
      </c>
      <c r="AL7049" s="1" t="e">
        <f>INDEX(NoSettings!$C$2:$AH$8600,MATCH(EPS!$A7049,NoSettings!$A$2:$A$8600,0),MATCH(EPS!AL$2,NoSettings!$C$1:$AH$1,0))</f>
        <v>#N/A</v>
      </c>
      <c r="AM7049" s="1" t="e">
        <f>INDEX(NoSettings!$C$2:$AH$8600,MATCH(EPS!$A7049,NoSettings!$A$2:$A$8600,0),MATCH(EPS!AM$2,NoSettings!$C$1:$AH$1,0))</f>
        <v>#N/A</v>
      </c>
    </row>
    <row r="7050" spans="1:39" ht="14.5">
      <c r="A7050" s="41" t="s">
        <v>7254</v>
      </c>
      <c r="B7050" t="s">
        <v>7780</v>
      </c>
      <c r="C7050" t="s">
        <v>3364</v>
      </c>
      <c r="D7050" t="s">
        <v>3407</v>
      </c>
      <c r="G7050" s="1" t="s">
        <v>7646</v>
      </c>
      <c r="H7050" s="1" t="e">
        <f>INDEX(NoSettings!$C$2:$AH$8600,MATCH(EPS!$A7050,NoSettings!$A$2:$A$8600,0),MATCH(EPS!H$2,NoSettings!$C$1:$AH$1,0))</f>
        <v>#N/A</v>
      </c>
      <c r="I7050" s="1" t="e">
        <f>INDEX(NoSettings!$C$2:$AH$8600,MATCH(EPS!$A7050,NoSettings!$A$2:$A$8600,0),MATCH(EPS!I$2,NoSettings!$C$1:$AH$1,0))</f>
        <v>#N/A</v>
      </c>
      <c r="J7050" s="1" t="e">
        <f>INDEX(NoSettings!$C$2:$AH$8600,MATCH(EPS!$A7050,NoSettings!$A$2:$A$8600,0),MATCH(EPS!J$2,NoSettings!$C$1:$AH$1,0))</f>
        <v>#N/A</v>
      </c>
      <c r="K7050" s="1" t="e">
        <f>INDEX(NoSettings!$C$2:$AH$8600,MATCH(EPS!$A7050,NoSettings!$A$2:$A$8600,0),MATCH(EPS!K$2,NoSettings!$C$1:$AH$1,0))</f>
        <v>#N/A</v>
      </c>
      <c r="L7050" s="1" t="e">
        <f>INDEX(NoSettings!$C$2:$AH$8600,MATCH(EPS!$A7050,NoSettings!$A$2:$A$8600,0),MATCH(EPS!L$2,NoSettings!$C$1:$AH$1,0))</f>
        <v>#N/A</v>
      </c>
      <c r="M7050" s="1" t="e">
        <f>INDEX(NoSettings!$C$2:$AH$8600,MATCH(EPS!$A7050,NoSettings!$A$2:$A$8600,0),MATCH(EPS!M$2,NoSettings!$C$1:$AH$1,0))</f>
        <v>#N/A</v>
      </c>
      <c r="N7050" s="1" t="e">
        <f>INDEX(NoSettings!$C$2:$AH$8600,MATCH(EPS!$A7050,NoSettings!$A$2:$A$8600,0),MATCH(EPS!N$2,NoSettings!$C$1:$AH$1,0))</f>
        <v>#N/A</v>
      </c>
      <c r="O7050" s="1" t="e">
        <f>INDEX(NoSettings!$C$2:$AH$8600,MATCH(EPS!$A7050,NoSettings!$A$2:$A$8600,0),MATCH(EPS!O$2,NoSettings!$C$1:$AH$1,0))</f>
        <v>#N/A</v>
      </c>
      <c r="P7050" s="1" t="e">
        <f>INDEX(NoSettings!$C$2:$AH$8600,MATCH(EPS!$A7050,NoSettings!$A$2:$A$8600,0),MATCH(EPS!P$2,NoSettings!$C$1:$AH$1,0))</f>
        <v>#N/A</v>
      </c>
      <c r="Q7050" s="1" t="e">
        <f>INDEX(NoSettings!$C$2:$AH$8600,MATCH(EPS!$A7050,NoSettings!$A$2:$A$8600,0),MATCH(EPS!Q$2,NoSettings!$C$1:$AH$1,0))</f>
        <v>#N/A</v>
      </c>
      <c r="R7050" s="1" t="e">
        <f>INDEX(NoSettings!$C$2:$AH$8600,MATCH(EPS!$A7050,NoSettings!$A$2:$A$8600,0),MATCH(EPS!R$2,NoSettings!$C$1:$AH$1,0))</f>
        <v>#N/A</v>
      </c>
      <c r="S7050" s="1" t="e">
        <f>INDEX(NoSettings!$C$2:$AH$8600,MATCH(EPS!$A7050,NoSettings!$A$2:$A$8600,0),MATCH(EPS!S$2,NoSettings!$C$1:$AH$1,0))</f>
        <v>#N/A</v>
      </c>
      <c r="T7050" s="1" t="e">
        <f>INDEX(NoSettings!$C$2:$AH$8600,MATCH(EPS!$A7050,NoSettings!$A$2:$A$8600,0),MATCH(EPS!T$2,NoSettings!$C$1:$AH$1,0))</f>
        <v>#N/A</v>
      </c>
      <c r="U7050" s="1" t="e">
        <f>INDEX(NoSettings!$C$2:$AH$8600,MATCH(EPS!$A7050,NoSettings!$A$2:$A$8600,0),MATCH(EPS!U$2,NoSettings!$C$1:$AH$1,0))</f>
        <v>#N/A</v>
      </c>
      <c r="V7050" s="1" t="e">
        <f>INDEX(NoSettings!$C$2:$AH$8600,MATCH(EPS!$A7050,NoSettings!$A$2:$A$8600,0),MATCH(EPS!V$2,NoSettings!$C$1:$AH$1,0))</f>
        <v>#N/A</v>
      </c>
      <c r="W7050" s="1" t="e">
        <f>INDEX(NoSettings!$C$2:$AH$8600,MATCH(EPS!$A7050,NoSettings!$A$2:$A$8600,0),MATCH(EPS!W$2,NoSettings!$C$1:$AH$1,0))</f>
        <v>#N/A</v>
      </c>
      <c r="X7050" s="1" t="e">
        <f>INDEX(NoSettings!$C$2:$AH$8600,MATCH(EPS!$A7050,NoSettings!$A$2:$A$8600,0),MATCH(EPS!X$2,NoSettings!$C$1:$AH$1,0))</f>
        <v>#N/A</v>
      </c>
      <c r="Y7050" s="1" t="e">
        <f>INDEX(NoSettings!$C$2:$AH$8600,MATCH(EPS!$A7050,NoSettings!$A$2:$A$8600,0),MATCH(EPS!Y$2,NoSettings!$C$1:$AH$1,0))</f>
        <v>#N/A</v>
      </c>
      <c r="Z7050" s="1" t="e">
        <f>INDEX(NoSettings!$C$2:$AH$8600,MATCH(EPS!$A7050,NoSettings!$A$2:$A$8600,0),MATCH(EPS!Z$2,NoSettings!$C$1:$AH$1,0))</f>
        <v>#N/A</v>
      </c>
      <c r="AA7050" s="1" t="e">
        <f>INDEX(NoSettings!$C$2:$AH$8600,MATCH(EPS!$A7050,NoSettings!$A$2:$A$8600,0),MATCH(EPS!AA$2,NoSettings!$C$1:$AH$1,0))</f>
        <v>#N/A</v>
      </c>
      <c r="AB7050" s="1" t="e">
        <f>INDEX(NoSettings!$C$2:$AH$8600,MATCH(EPS!$A7050,NoSettings!$A$2:$A$8600,0),MATCH(EPS!AB$2,NoSettings!$C$1:$AH$1,0))</f>
        <v>#N/A</v>
      </c>
      <c r="AC7050" s="1" t="e">
        <f>INDEX(NoSettings!$C$2:$AH$8600,MATCH(EPS!$A7050,NoSettings!$A$2:$A$8600,0),MATCH(EPS!AC$2,NoSettings!$C$1:$AH$1,0))</f>
        <v>#N/A</v>
      </c>
      <c r="AD7050" s="1" t="e">
        <f>INDEX(NoSettings!$C$2:$AH$8600,MATCH(EPS!$A7050,NoSettings!$A$2:$A$8600,0),MATCH(EPS!AD$2,NoSettings!$C$1:$AH$1,0))</f>
        <v>#N/A</v>
      </c>
      <c r="AE7050" s="1" t="e">
        <f>INDEX(NoSettings!$C$2:$AH$8600,MATCH(EPS!$A7050,NoSettings!$A$2:$A$8600,0),MATCH(EPS!AE$2,NoSettings!$C$1:$AH$1,0))</f>
        <v>#N/A</v>
      </c>
      <c r="AF7050" s="1" t="e">
        <f>INDEX(NoSettings!$C$2:$AH$8600,MATCH(EPS!$A7050,NoSettings!$A$2:$A$8600,0),MATCH(EPS!AF$2,NoSettings!$C$1:$AH$1,0))</f>
        <v>#N/A</v>
      </c>
      <c r="AG7050" s="1" t="e">
        <f>INDEX(NoSettings!$C$2:$AH$8600,MATCH(EPS!$A7050,NoSettings!$A$2:$A$8600,0),MATCH(EPS!AG$2,NoSettings!$C$1:$AH$1,0))</f>
        <v>#N/A</v>
      </c>
      <c r="AH7050" s="1" t="e">
        <f>INDEX(NoSettings!$C$2:$AH$8600,MATCH(EPS!$A7050,NoSettings!$A$2:$A$8600,0),MATCH(EPS!AH$2,NoSettings!$C$1:$AH$1,0))</f>
        <v>#N/A</v>
      </c>
      <c r="AI7050" s="1" t="e">
        <f>INDEX(NoSettings!$C$2:$AH$8600,MATCH(EPS!$A7050,NoSettings!$A$2:$A$8600,0),MATCH(EPS!AI$2,NoSettings!$C$1:$AH$1,0))</f>
        <v>#N/A</v>
      </c>
      <c r="AJ7050" s="1" t="e">
        <f>INDEX(NoSettings!$C$2:$AH$8600,MATCH(EPS!$A7050,NoSettings!$A$2:$A$8600,0),MATCH(EPS!AJ$2,NoSettings!$C$1:$AH$1,0))</f>
        <v>#N/A</v>
      </c>
      <c r="AK7050" s="1" t="e">
        <f>INDEX(NoSettings!$C$2:$AH$8600,MATCH(EPS!$A7050,NoSettings!$A$2:$A$8600,0),MATCH(EPS!AK$2,NoSettings!$C$1:$AH$1,0))</f>
        <v>#N/A</v>
      </c>
      <c r="AL7050" s="1" t="e">
        <f>INDEX(NoSettings!$C$2:$AH$8600,MATCH(EPS!$A7050,NoSettings!$A$2:$A$8600,0),MATCH(EPS!AL$2,NoSettings!$C$1:$AH$1,0))</f>
        <v>#N/A</v>
      </c>
      <c r="AM7050" s="1" t="e">
        <f>INDEX(NoSettings!$C$2:$AH$8600,MATCH(EPS!$A7050,NoSettings!$A$2:$A$8600,0),MATCH(EPS!AM$2,NoSettings!$C$1:$AH$1,0))</f>
        <v>#N/A</v>
      </c>
    </row>
    <row r="7051" spans="1:39" ht="14.5">
      <c r="A7051" s="41" t="s">
        <v>7255</v>
      </c>
      <c r="B7051" t="s">
        <v>7780</v>
      </c>
      <c r="C7051" t="s">
        <v>3364</v>
      </c>
      <c r="D7051" t="s">
        <v>3408</v>
      </c>
      <c r="G7051" s="1" t="s">
        <v>7647</v>
      </c>
      <c r="H7051" s="1" t="e">
        <f>INDEX(NoSettings!$C$2:$AH$8600,MATCH(EPS!$A7051,NoSettings!$A$2:$A$8600,0),MATCH(EPS!H$2,NoSettings!$C$1:$AH$1,0))</f>
        <v>#N/A</v>
      </c>
      <c r="I7051" s="1" t="e">
        <f>INDEX(NoSettings!$C$2:$AH$8600,MATCH(EPS!$A7051,NoSettings!$A$2:$A$8600,0),MATCH(EPS!I$2,NoSettings!$C$1:$AH$1,0))</f>
        <v>#N/A</v>
      </c>
      <c r="J7051" s="1" t="e">
        <f>INDEX(NoSettings!$C$2:$AH$8600,MATCH(EPS!$A7051,NoSettings!$A$2:$A$8600,0),MATCH(EPS!J$2,NoSettings!$C$1:$AH$1,0))</f>
        <v>#N/A</v>
      </c>
      <c r="K7051" s="1" t="e">
        <f>INDEX(NoSettings!$C$2:$AH$8600,MATCH(EPS!$A7051,NoSettings!$A$2:$A$8600,0),MATCH(EPS!K$2,NoSettings!$C$1:$AH$1,0))</f>
        <v>#N/A</v>
      </c>
      <c r="L7051" s="1" t="e">
        <f>INDEX(NoSettings!$C$2:$AH$8600,MATCH(EPS!$A7051,NoSettings!$A$2:$A$8600,0),MATCH(EPS!L$2,NoSettings!$C$1:$AH$1,0))</f>
        <v>#N/A</v>
      </c>
      <c r="M7051" s="1" t="e">
        <f>INDEX(NoSettings!$C$2:$AH$8600,MATCH(EPS!$A7051,NoSettings!$A$2:$A$8600,0),MATCH(EPS!M$2,NoSettings!$C$1:$AH$1,0))</f>
        <v>#N/A</v>
      </c>
      <c r="N7051" s="1" t="e">
        <f>INDEX(NoSettings!$C$2:$AH$8600,MATCH(EPS!$A7051,NoSettings!$A$2:$A$8600,0),MATCH(EPS!N$2,NoSettings!$C$1:$AH$1,0))</f>
        <v>#N/A</v>
      </c>
      <c r="O7051" s="1" t="e">
        <f>INDEX(NoSettings!$C$2:$AH$8600,MATCH(EPS!$A7051,NoSettings!$A$2:$A$8600,0),MATCH(EPS!O$2,NoSettings!$C$1:$AH$1,0))</f>
        <v>#N/A</v>
      </c>
      <c r="P7051" s="1" t="e">
        <f>INDEX(NoSettings!$C$2:$AH$8600,MATCH(EPS!$A7051,NoSettings!$A$2:$A$8600,0),MATCH(EPS!P$2,NoSettings!$C$1:$AH$1,0))</f>
        <v>#N/A</v>
      </c>
      <c r="Q7051" s="1" t="e">
        <f>INDEX(NoSettings!$C$2:$AH$8600,MATCH(EPS!$A7051,NoSettings!$A$2:$A$8600,0),MATCH(EPS!Q$2,NoSettings!$C$1:$AH$1,0))</f>
        <v>#N/A</v>
      </c>
      <c r="R7051" s="1" t="e">
        <f>INDEX(NoSettings!$C$2:$AH$8600,MATCH(EPS!$A7051,NoSettings!$A$2:$A$8600,0),MATCH(EPS!R$2,NoSettings!$C$1:$AH$1,0))</f>
        <v>#N/A</v>
      </c>
      <c r="S7051" s="1" t="e">
        <f>INDEX(NoSettings!$C$2:$AH$8600,MATCH(EPS!$A7051,NoSettings!$A$2:$A$8600,0),MATCH(EPS!S$2,NoSettings!$C$1:$AH$1,0))</f>
        <v>#N/A</v>
      </c>
      <c r="T7051" s="1" t="e">
        <f>INDEX(NoSettings!$C$2:$AH$8600,MATCH(EPS!$A7051,NoSettings!$A$2:$A$8600,0),MATCH(EPS!T$2,NoSettings!$C$1:$AH$1,0))</f>
        <v>#N/A</v>
      </c>
      <c r="U7051" s="1" t="e">
        <f>INDEX(NoSettings!$C$2:$AH$8600,MATCH(EPS!$A7051,NoSettings!$A$2:$A$8600,0),MATCH(EPS!U$2,NoSettings!$C$1:$AH$1,0))</f>
        <v>#N/A</v>
      </c>
      <c r="V7051" s="1" t="e">
        <f>INDEX(NoSettings!$C$2:$AH$8600,MATCH(EPS!$A7051,NoSettings!$A$2:$A$8600,0),MATCH(EPS!V$2,NoSettings!$C$1:$AH$1,0))</f>
        <v>#N/A</v>
      </c>
      <c r="W7051" s="1" t="e">
        <f>INDEX(NoSettings!$C$2:$AH$8600,MATCH(EPS!$A7051,NoSettings!$A$2:$A$8600,0),MATCH(EPS!W$2,NoSettings!$C$1:$AH$1,0))</f>
        <v>#N/A</v>
      </c>
      <c r="X7051" s="1" t="e">
        <f>INDEX(NoSettings!$C$2:$AH$8600,MATCH(EPS!$A7051,NoSettings!$A$2:$A$8600,0),MATCH(EPS!X$2,NoSettings!$C$1:$AH$1,0))</f>
        <v>#N/A</v>
      </c>
      <c r="Y7051" s="1" t="e">
        <f>INDEX(NoSettings!$C$2:$AH$8600,MATCH(EPS!$A7051,NoSettings!$A$2:$A$8600,0),MATCH(EPS!Y$2,NoSettings!$C$1:$AH$1,0))</f>
        <v>#N/A</v>
      </c>
      <c r="Z7051" s="1" t="e">
        <f>INDEX(NoSettings!$C$2:$AH$8600,MATCH(EPS!$A7051,NoSettings!$A$2:$A$8600,0),MATCH(EPS!Z$2,NoSettings!$C$1:$AH$1,0))</f>
        <v>#N/A</v>
      </c>
      <c r="AA7051" s="1" t="e">
        <f>INDEX(NoSettings!$C$2:$AH$8600,MATCH(EPS!$A7051,NoSettings!$A$2:$A$8600,0),MATCH(EPS!AA$2,NoSettings!$C$1:$AH$1,0))</f>
        <v>#N/A</v>
      </c>
      <c r="AB7051" s="1" t="e">
        <f>INDEX(NoSettings!$C$2:$AH$8600,MATCH(EPS!$A7051,NoSettings!$A$2:$A$8600,0),MATCH(EPS!AB$2,NoSettings!$C$1:$AH$1,0))</f>
        <v>#N/A</v>
      </c>
      <c r="AC7051" s="1" t="e">
        <f>INDEX(NoSettings!$C$2:$AH$8600,MATCH(EPS!$A7051,NoSettings!$A$2:$A$8600,0),MATCH(EPS!AC$2,NoSettings!$C$1:$AH$1,0))</f>
        <v>#N/A</v>
      </c>
      <c r="AD7051" s="1" t="e">
        <f>INDEX(NoSettings!$C$2:$AH$8600,MATCH(EPS!$A7051,NoSettings!$A$2:$A$8600,0),MATCH(EPS!AD$2,NoSettings!$C$1:$AH$1,0))</f>
        <v>#N/A</v>
      </c>
      <c r="AE7051" s="1" t="e">
        <f>INDEX(NoSettings!$C$2:$AH$8600,MATCH(EPS!$A7051,NoSettings!$A$2:$A$8600,0),MATCH(EPS!AE$2,NoSettings!$C$1:$AH$1,0))</f>
        <v>#N/A</v>
      </c>
      <c r="AF7051" s="1" t="e">
        <f>INDEX(NoSettings!$C$2:$AH$8600,MATCH(EPS!$A7051,NoSettings!$A$2:$A$8600,0),MATCH(EPS!AF$2,NoSettings!$C$1:$AH$1,0))</f>
        <v>#N/A</v>
      </c>
      <c r="AG7051" s="1" t="e">
        <f>INDEX(NoSettings!$C$2:$AH$8600,MATCH(EPS!$A7051,NoSettings!$A$2:$A$8600,0),MATCH(EPS!AG$2,NoSettings!$C$1:$AH$1,0))</f>
        <v>#N/A</v>
      </c>
      <c r="AH7051" s="1" t="e">
        <f>INDEX(NoSettings!$C$2:$AH$8600,MATCH(EPS!$A7051,NoSettings!$A$2:$A$8600,0),MATCH(EPS!AH$2,NoSettings!$C$1:$AH$1,0))</f>
        <v>#N/A</v>
      </c>
      <c r="AI7051" s="1" t="e">
        <f>INDEX(NoSettings!$C$2:$AH$8600,MATCH(EPS!$A7051,NoSettings!$A$2:$A$8600,0),MATCH(EPS!AI$2,NoSettings!$C$1:$AH$1,0))</f>
        <v>#N/A</v>
      </c>
      <c r="AJ7051" s="1" t="e">
        <f>INDEX(NoSettings!$C$2:$AH$8600,MATCH(EPS!$A7051,NoSettings!$A$2:$A$8600,0),MATCH(EPS!AJ$2,NoSettings!$C$1:$AH$1,0))</f>
        <v>#N/A</v>
      </c>
      <c r="AK7051" s="1" t="e">
        <f>INDEX(NoSettings!$C$2:$AH$8600,MATCH(EPS!$A7051,NoSettings!$A$2:$A$8600,0),MATCH(EPS!AK$2,NoSettings!$C$1:$AH$1,0))</f>
        <v>#N/A</v>
      </c>
      <c r="AL7051" s="1" t="e">
        <f>INDEX(NoSettings!$C$2:$AH$8600,MATCH(EPS!$A7051,NoSettings!$A$2:$A$8600,0),MATCH(EPS!AL$2,NoSettings!$C$1:$AH$1,0))</f>
        <v>#N/A</v>
      </c>
      <c r="AM7051" s="1" t="e">
        <f>INDEX(NoSettings!$C$2:$AH$8600,MATCH(EPS!$A7051,NoSettings!$A$2:$A$8600,0),MATCH(EPS!AM$2,NoSettings!$C$1:$AH$1,0))</f>
        <v>#N/A</v>
      </c>
    </row>
    <row r="7052" spans="1:39" ht="14.5">
      <c r="A7052" s="41" t="s">
        <v>7256</v>
      </c>
      <c r="B7052" t="s">
        <v>7780</v>
      </c>
      <c r="C7052" t="s">
        <v>3426</v>
      </c>
      <c r="D7052" s="39" t="s">
        <v>3393</v>
      </c>
      <c r="G7052" s="1" t="s">
        <v>7648</v>
      </c>
      <c r="H7052" s="1" t="e">
        <f>INDEX(NoSettings!$C$2:$AH$8600,MATCH(EPS!$A7052,NoSettings!$A$2:$A$8600,0),MATCH(EPS!H$2,NoSettings!$C$1:$AH$1,0))</f>
        <v>#N/A</v>
      </c>
      <c r="I7052" s="1" t="e">
        <f>INDEX(NoSettings!$C$2:$AH$8600,MATCH(EPS!$A7052,NoSettings!$A$2:$A$8600,0),MATCH(EPS!I$2,NoSettings!$C$1:$AH$1,0))</f>
        <v>#N/A</v>
      </c>
      <c r="J7052" s="1" t="e">
        <f>INDEX(NoSettings!$C$2:$AH$8600,MATCH(EPS!$A7052,NoSettings!$A$2:$A$8600,0),MATCH(EPS!J$2,NoSettings!$C$1:$AH$1,0))</f>
        <v>#N/A</v>
      </c>
      <c r="K7052" s="1" t="e">
        <f>INDEX(NoSettings!$C$2:$AH$8600,MATCH(EPS!$A7052,NoSettings!$A$2:$A$8600,0),MATCH(EPS!K$2,NoSettings!$C$1:$AH$1,0))</f>
        <v>#N/A</v>
      </c>
      <c r="L7052" s="1" t="e">
        <f>INDEX(NoSettings!$C$2:$AH$8600,MATCH(EPS!$A7052,NoSettings!$A$2:$A$8600,0),MATCH(EPS!L$2,NoSettings!$C$1:$AH$1,0))</f>
        <v>#N/A</v>
      </c>
      <c r="M7052" s="1" t="e">
        <f>INDEX(NoSettings!$C$2:$AH$8600,MATCH(EPS!$A7052,NoSettings!$A$2:$A$8600,0),MATCH(EPS!M$2,NoSettings!$C$1:$AH$1,0))</f>
        <v>#N/A</v>
      </c>
      <c r="N7052" s="1" t="e">
        <f>INDEX(NoSettings!$C$2:$AH$8600,MATCH(EPS!$A7052,NoSettings!$A$2:$A$8600,0),MATCH(EPS!N$2,NoSettings!$C$1:$AH$1,0))</f>
        <v>#N/A</v>
      </c>
      <c r="O7052" s="1" t="e">
        <f>INDEX(NoSettings!$C$2:$AH$8600,MATCH(EPS!$A7052,NoSettings!$A$2:$A$8600,0),MATCH(EPS!O$2,NoSettings!$C$1:$AH$1,0))</f>
        <v>#N/A</v>
      </c>
      <c r="P7052" s="1" t="e">
        <f>INDEX(NoSettings!$C$2:$AH$8600,MATCH(EPS!$A7052,NoSettings!$A$2:$A$8600,0),MATCH(EPS!P$2,NoSettings!$C$1:$AH$1,0))</f>
        <v>#N/A</v>
      </c>
      <c r="Q7052" s="1" t="e">
        <f>INDEX(NoSettings!$C$2:$AH$8600,MATCH(EPS!$A7052,NoSettings!$A$2:$A$8600,0),MATCH(EPS!Q$2,NoSettings!$C$1:$AH$1,0))</f>
        <v>#N/A</v>
      </c>
      <c r="R7052" s="1" t="e">
        <f>INDEX(NoSettings!$C$2:$AH$8600,MATCH(EPS!$A7052,NoSettings!$A$2:$A$8600,0),MATCH(EPS!R$2,NoSettings!$C$1:$AH$1,0))</f>
        <v>#N/A</v>
      </c>
      <c r="S7052" s="1" t="e">
        <f>INDEX(NoSettings!$C$2:$AH$8600,MATCH(EPS!$A7052,NoSettings!$A$2:$A$8600,0),MATCH(EPS!S$2,NoSettings!$C$1:$AH$1,0))</f>
        <v>#N/A</v>
      </c>
      <c r="T7052" s="1" t="e">
        <f>INDEX(NoSettings!$C$2:$AH$8600,MATCH(EPS!$A7052,NoSettings!$A$2:$A$8600,0),MATCH(EPS!T$2,NoSettings!$C$1:$AH$1,0))</f>
        <v>#N/A</v>
      </c>
      <c r="U7052" s="1" t="e">
        <f>INDEX(NoSettings!$C$2:$AH$8600,MATCH(EPS!$A7052,NoSettings!$A$2:$A$8600,0),MATCH(EPS!U$2,NoSettings!$C$1:$AH$1,0))</f>
        <v>#N/A</v>
      </c>
      <c r="V7052" s="1" t="e">
        <f>INDEX(NoSettings!$C$2:$AH$8600,MATCH(EPS!$A7052,NoSettings!$A$2:$A$8600,0),MATCH(EPS!V$2,NoSettings!$C$1:$AH$1,0))</f>
        <v>#N/A</v>
      </c>
      <c r="W7052" s="1" t="e">
        <f>INDEX(NoSettings!$C$2:$AH$8600,MATCH(EPS!$A7052,NoSettings!$A$2:$A$8600,0),MATCH(EPS!W$2,NoSettings!$C$1:$AH$1,0))</f>
        <v>#N/A</v>
      </c>
      <c r="X7052" s="1" t="e">
        <f>INDEX(NoSettings!$C$2:$AH$8600,MATCH(EPS!$A7052,NoSettings!$A$2:$A$8600,0),MATCH(EPS!X$2,NoSettings!$C$1:$AH$1,0))</f>
        <v>#N/A</v>
      </c>
      <c r="Y7052" s="1" t="e">
        <f>INDEX(NoSettings!$C$2:$AH$8600,MATCH(EPS!$A7052,NoSettings!$A$2:$A$8600,0),MATCH(EPS!Y$2,NoSettings!$C$1:$AH$1,0))</f>
        <v>#N/A</v>
      </c>
      <c r="Z7052" s="1" t="e">
        <f>INDEX(NoSettings!$C$2:$AH$8600,MATCH(EPS!$A7052,NoSettings!$A$2:$A$8600,0),MATCH(EPS!Z$2,NoSettings!$C$1:$AH$1,0))</f>
        <v>#N/A</v>
      </c>
      <c r="AA7052" s="1" t="e">
        <f>INDEX(NoSettings!$C$2:$AH$8600,MATCH(EPS!$A7052,NoSettings!$A$2:$A$8600,0),MATCH(EPS!AA$2,NoSettings!$C$1:$AH$1,0))</f>
        <v>#N/A</v>
      </c>
      <c r="AB7052" s="1" t="e">
        <f>INDEX(NoSettings!$C$2:$AH$8600,MATCH(EPS!$A7052,NoSettings!$A$2:$A$8600,0),MATCH(EPS!AB$2,NoSettings!$C$1:$AH$1,0))</f>
        <v>#N/A</v>
      </c>
      <c r="AC7052" s="1" t="e">
        <f>INDEX(NoSettings!$C$2:$AH$8600,MATCH(EPS!$A7052,NoSettings!$A$2:$A$8600,0),MATCH(EPS!AC$2,NoSettings!$C$1:$AH$1,0))</f>
        <v>#N/A</v>
      </c>
      <c r="AD7052" s="1" t="e">
        <f>INDEX(NoSettings!$C$2:$AH$8600,MATCH(EPS!$A7052,NoSettings!$A$2:$A$8600,0),MATCH(EPS!AD$2,NoSettings!$C$1:$AH$1,0))</f>
        <v>#N/A</v>
      </c>
      <c r="AE7052" s="1" t="e">
        <f>INDEX(NoSettings!$C$2:$AH$8600,MATCH(EPS!$A7052,NoSettings!$A$2:$A$8600,0),MATCH(EPS!AE$2,NoSettings!$C$1:$AH$1,0))</f>
        <v>#N/A</v>
      </c>
      <c r="AF7052" s="1" t="e">
        <f>INDEX(NoSettings!$C$2:$AH$8600,MATCH(EPS!$A7052,NoSettings!$A$2:$A$8600,0),MATCH(EPS!AF$2,NoSettings!$C$1:$AH$1,0))</f>
        <v>#N/A</v>
      </c>
      <c r="AG7052" s="1" t="e">
        <f>INDEX(NoSettings!$C$2:$AH$8600,MATCH(EPS!$A7052,NoSettings!$A$2:$A$8600,0),MATCH(EPS!AG$2,NoSettings!$C$1:$AH$1,0))</f>
        <v>#N/A</v>
      </c>
      <c r="AH7052" s="1" t="e">
        <f>INDEX(NoSettings!$C$2:$AH$8600,MATCH(EPS!$A7052,NoSettings!$A$2:$A$8600,0),MATCH(EPS!AH$2,NoSettings!$C$1:$AH$1,0))</f>
        <v>#N/A</v>
      </c>
      <c r="AI7052" s="1" t="e">
        <f>INDEX(NoSettings!$C$2:$AH$8600,MATCH(EPS!$A7052,NoSettings!$A$2:$A$8600,0),MATCH(EPS!AI$2,NoSettings!$C$1:$AH$1,0))</f>
        <v>#N/A</v>
      </c>
      <c r="AJ7052" s="1" t="e">
        <f>INDEX(NoSettings!$C$2:$AH$8600,MATCH(EPS!$A7052,NoSettings!$A$2:$A$8600,0),MATCH(EPS!AJ$2,NoSettings!$C$1:$AH$1,0))</f>
        <v>#N/A</v>
      </c>
      <c r="AK7052" s="1" t="e">
        <f>INDEX(NoSettings!$C$2:$AH$8600,MATCH(EPS!$A7052,NoSettings!$A$2:$A$8600,0),MATCH(EPS!AK$2,NoSettings!$C$1:$AH$1,0))</f>
        <v>#N/A</v>
      </c>
      <c r="AL7052" s="1" t="e">
        <f>INDEX(NoSettings!$C$2:$AH$8600,MATCH(EPS!$A7052,NoSettings!$A$2:$A$8600,0),MATCH(EPS!AL$2,NoSettings!$C$1:$AH$1,0))</f>
        <v>#N/A</v>
      </c>
      <c r="AM7052" s="1" t="e">
        <f>INDEX(NoSettings!$C$2:$AH$8600,MATCH(EPS!$A7052,NoSettings!$A$2:$A$8600,0),MATCH(EPS!AM$2,NoSettings!$C$1:$AH$1,0))</f>
        <v>#N/A</v>
      </c>
    </row>
    <row r="7053" spans="1:39" ht="14.5">
      <c r="A7053" s="41" t="s">
        <v>7257</v>
      </c>
      <c r="B7053" t="s">
        <v>7780</v>
      </c>
      <c r="C7053" t="s">
        <v>3426</v>
      </c>
      <c r="D7053" s="39" t="s">
        <v>3394</v>
      </c>
      <c r="G7053" s="1" t="s">
        <v>7649</v>
      </c>
      <c r="H7053" s="1" t="e">
        <f>INDEX(NoSettings!$C$2:$AH$8600,MATCH(EPS!$A7053,NoSettings!$A$2:$A$8600,0),MATCH(EPS!H$2,NoSettings!$C$1:$AH$1,0))</f>
        <v>#N/A</v>
      </c>
      <c r="I7053" s="1" t="e">
        <f>INDEX(NoSettings!$C$2:$AH$8600,MATCH(EPS!$A7053,NoSettings!$A$2:$A$8600,0),MATCH(EPS!I$2,NoSettings!$C$1:$AH$1,0))</f>
        <v>#N/A</v>
      </c>
      <c r="J7053" s="1" t="e">
        <f>INDEX(NoSettings!$C$2:$AH$8600,MATCH(EPS!$A7053,NoSettings!$A$2:$A$8600,0),MATCH(EPS!J$2,NoSettings!$C$1:$AH$1,0))</f>
        <v>#N/A</v>
      </c>
      <c r="K7053" s="1" t="e">
        <f>INDEX(NoSettings!$C$2:$AH$8600,MATCH(EPS!$A7053,NoSettings!$A$2:$A$8600,0),MATCH(EPS!K$2,NoSettings!$C$1:$AH$1,0))</f>
        <v>#N/A</v>
      </c>
      <c r="L7053" s="1" t="e">
        <f>INDEX(NoSettings!$C$2:$AH$8600,MATCH(EPS!$A7053,NoSettings!$A$2:$A$8600,0),MATCH(EPS!L$2,NoSettings!$C$1:$AH$1,0))</f>
        <v>#N/A</v>
      </c>
      <c r="M7053" s="1" t="e">
        <f>INDEX(NoSettings!$C$2:$AH$8600,MATCH(EPS!$A7053,NoSettings!$A$2:$A$8600,0),MATCH(EPS!M$2,NoSettings!$C$1:$AH$1,0))</f>
        <v>#N/A</v>
      </c>
      <c r="N7053" s="1" t="e">
        <f>INDEX(NoSettings!$C$2:$AH$8600,MATCH(EPS!$A7053,NoSettings!$A$2:$A$8600,0),MATCH(EPS!N$2,NoSettings!$C$1:$AH$1,0))</f>
        <v>#N/A</v>
      </c>
      <c r="O7053" s="1" t="e">
        <f>INDEX(NoSettings!$C$2:$AH$8600,MATCH(EPS!$A7053,NoSettings!$A$2:$A$8600,0),MATCH(EPS!O$2,NoSettings!$C$1:$AH$1,0))</f>
        <v>#N/A</v>
      </c>
      <c r="P7053" s="1" t="e">
        <f>INDEX(NoSettings!$C$2:$AH$8600,MATCH(EPS!$A7053,NoSettings!$A$2:$A$8600,0),MATCH(EPS!P$2,NoSettings!$C$1:$AH$1,0))</f>
        <v>#N/A</v>
      </c>
      <c r="Q7053" s="1" t="e">
        <f>INDEX(NoSettings!$C$2:$AH$8600,MATCH(EPS!$A7053,NoSettings!$A$2:$A$8600,0),MATCH(EPS!Q$2,NoSettings!$C$1:$AH$1,0))</f>
        <v>#N/A</v>
      </c>
      <c r="R7053" s="1" t="e">
        <f>INDEX(NoSettings!$C$2:$AH$8600,MATCH(EPS!$A7053,NoSettings!$A$2:$A$8600,0),MATCH(EPS!R$2,NoSettings!$C$1:$AH$1,0))</f>
        <v>#N/A</v>
      </c>
      <c r="S7053" s="1" t="e">
        <f>INDEX(NoSettings!$C$2:$AH$8600,MATCH(EPS!$A7053,NoSettings!$A$2:$A$8600,0),MATCH(EPS!S$2,NoSettings!$C$1:$AH$1,0))</f>
        <v>#N/A</v>
      </c>
      <c r="T7053" s="1" t="e">
        <f>INDEX(NoSettings!$C$2:$AH$8600,MATCH(EPS!$A7053,NoSettings!$A$2:$A$8600,0),MATCH(EPS!T$2,NoSettings!$C$1:$AH$1,0))</f>
        <v>#N/A</v>
      </c>
      <c r="U7053" s="1" t="e">
        <f>INDEX(NoSettings!$C$2:$AH$8600,MATCH(EPS!$A7053,NoSettings!$A$2:$A$8600,0),MATCH(EPS!U$2,NoSettings!$C$1:$AH$1,0))</f>
        <v>#N/A</v>
      </c>
      <c r="V7053" s="1" t="e">
        <f>INDEX(NoSettings!$C$2:$AH$8600,MATCH(EPS!$A7053,NoSettings!$A$2:$A$8600,0),MATCH(EPS!V$2,NoSettings!$C$1:$AH$1,0))</f>
        <v>#N/A</v>
      </c>
      <c r="W7053" s="1" t="e">
        <f>INDEX(NoSettings!$C$2:$AH$8600,MATCH(EPS!$A7053,NoSettings!$A$2:$A$8600,0),MATCH(EPS!W$2,NoSettings!$C$1:$AH$1,0))</f>
        <v>#N/A</v>
      </c>
      <c r="X7053" s="1" t="e">
        <f>INDEX(NoSettings!$C$2:$AH$8600,MATCH(EPS!$A7053,NoSettings!$A$2:$A$8600,0),MATCH(EPS!X$2,NoSettings!$C$1:$AH$1,0))</f>
        <v>#N/A</v>
      </c>
      <c r="Y7053" s="1" t="e">
        <f>INDEX(NoSettings!$C$2:$AH$8600,MATCH(EPS!$A7053,NoSettings!$A$2:$A$8600,0),MATCH(EPS!Y$2,NoSettings!$C$1:$AH$1,0))</f>
        <v>#N/A</v>
      </c>
      <c r="Z7053" s="1" t="e">
        <f>INDEX(NoSettings!$C$2:$AH$8600,MATCH(EPS!$A7053,NoSettings!$A$2:$A$8600,0),MATCH(EPS!Z$2,NoSettings!$C$1:$AH$1,0))</f>
        <v>#N/A</v>
      </c>
      <c r="AA7053" s="1" t="e">
        <f>INDEX(NoSettings!$C$2:$AH$8600,MATCH(EPS!$A7053,NoSettings!$A$2:$A$8600,0),MATCH(EPS!AA$2,NoSettings!$C$1:$AH$1,0))</f>
        <v>#N/A</v>
      </c>
      <c r="AB7053" s="1" t="e">
        <f>INDEX(NoSettings!$C$2:$AH$8600,MATCH(EPS!$A7053,NoSettings!$A$2:$A$8600,0),MATCH(EPS!AB$2,NoSettings!$C$1:$AH$1,0))</f>
        <v>#N/A</v>
      </c>
      <c r="AC7053" s="1" t="e">
        <f>INDEX(NoSettings!$C$2:$AH$8600,MATCH(EPS!$A7053,NoSettings!$A$2:$A$8600,0),MATCH(EPS!AC$2,NoSettings!$C$1:$AH$1,0))</f>
        <v>#N/A</v>
      </c>
      <c r="AD7053" s="1" t="e">
        <f>INDEX(NoSettings!$C$2:$AH$8600,MATCH(EPS!$A7053,NoSettings!$A$2:$A$8600,0),MATCH(EPS!AD$2,NoSettings!$C$1:$AH$1,0))</f>
        <v>#N/A</v>
      </c>
      <c r="AE7053" s="1" t="e">
        <f>INDEX(NoSettings!$C$2:$AH$8600,MATCH(EPS!$A7053,NoSettings!$A$2:$A$8600,0),MATCH(EPS!AE$2,NoSettings!$C$1:$AH$1,0))</f>
        <v>#N/A</v>
      </c>
      <c r="AF7053" s="1" t="e">
        <f>INDEX(NoSettings!$C$2:$AH$8600,MATCH(EPS!$A7053,NoSettings!$A$2:$A$8600,0),MATCH(EPS!AF$2,NoSettings!$C$1:$AH$1,0))</f>
        <v>#N/A</v>
      </c>
      <c r="AG7053" s="1" t="e">
        <f>INDEX(NoSettings!$C$2:$AH$8600,MATCH(EPS!$A7053,NoSettings!$A$2:$A$8600,0),MATCH(EPS!AG$2,NoSettings!$C$1:$AH$1,0))</f>
        <v>#N/A</v>
      </c>
      <c r="AH7053" s="1" t="e">
        <f>INDEX(NoSettings!$C$2:$AH$8600,MATCH(EPS!$A7053,NoSettings!$A$2:$A$8600,0),MATCH(EPS!AH$2,NoSettings!$C$1:$AH$1,0))</f>
        <v>#N/A</v>
      </c>
      <c r="AI7053" s="1" t="e">
        <f>INDEX(NoSettings!$C$2:$AH$8600,MATCH(EPS!$A7053,NoSettings!$A$2:$A$8600,0),MATCH(EPS!AI$2,NoSettings!$C$1:$AH$1,0))</f>
        <v>#N/A</v>
      </c>
      <c r="AJ7053" s="1" t="e">
        <f>INDEX(NoSettings!$C$2:$AH$8600,MATCH(EPS!$A7053,NoSettings!$A$2:$A$8600,0),MATCH(EPS!AJ$2,NoSettings!$C$1:$AH$1,0))</f>
        <v>#N/A</v>
      </c>
      <c r="AK7053" s="1" t="e">
        <f>INDEX(NoSettings!$C$2:$AH$8600,MATCH(EPS!$A7053,NoSettings!$A$2:$A$8600,0),MATCH(EPS!AK$2,NoSettings!$C$1:$AH$1,0))</f>
        <v>#N/A</v>
      </c>
      <c r="AL7053" s="1" t="e">
        <f>INDEX(NoSettings!$C$2:$AH$8600,MATCH(EPS!$A7053,NoSettings!$A$2:$A$8600,0),MATCH(EPS!AL$2,NoSettings!$C$1:$AH$1,0))</f>
        <v>#N/A</v>
      </c>
      <c r="AM7053" s="1" t="e">
        <f>INDEX(NoSettings!$C$2:$AH$8600,MATCH(EPS!$A7053,NoSettings!$A$2:$A$8600,0),MATCH(EPS!AM$2,NoSettings!$C$1:$AH$1,0))</f>
        <v>#N/A</v>
      </c>
    </row>
    <row r="7054" spans="1:39" ht="14.5">
      <c r="A7054" s="41" t="s">
        <v>7258</v>
      </c>
      <c r="B7054" t="s">
        <v>7780</v>
      </c>
      <c r="C7054" t="s">
        <v>3426</v>
      </c>
      <c r="D7054" t="s">
        <v>3395</v>
      </c>
      <c r="G7054" s="1" t="s">
        <v>7650</v>
      </c>
      <c r="H7054" s="1" t="e">
        <f>INDEX(NoSettings!$C$2:$AH$8600,MATCH(EPS!$A7054,NoSettings!$A$2:$A$8600,0),MATCH(EPS!H$2,NoSettings!$C$1:$AH$1,0))</f>
        <v>#N/A</v>
      </c>
      <c r="I7054" s="1" t="e">
        <f>INDEX(NoSettings!$C$2:$AH$8600,MATCH(EPS!$A7054,NoSettings!$A$2:$A$8600,0),MATCH(EPS!I$2,NoSettings!$C$1:$AH$1,0))</f>
        <v>#N/A</v>
      </c>
      <c r="J7054" s="1" t="e">
        <f>INDEX(NoSettings!$C$2:$AH$8600,MATCH(EPS!$A7054,NoSettings!$A$2:$A$8600,0),MATCH(EPS!J$2,NoSettings!$C$1:$AH$1,0))</f>
        <v>#N/A</v>
      </c>
      <c r="K7054" s="1" t="e">
        <f>INDEX(NoSettings!$C$2:$AH$8600,MATCH(EPS!$A7054,NoSettings!$A$2:$A$8600,0),MATCH(EPS!K$2,NoSettings!$C$1:$AH$1,0))</f>
        <v>#N/A</v>
      </c>
      <c r="L7054" s="1" t="e">
        <f>INDEX(NoSettings!$C$2:$AH$8600,MATCH(EPS!$A7054,NoSettings!$A$2:$A$8600,0),MATCH(EPS!L$2,NoSettings!$C$1:$AH$1,0))</f>
        <v>#N/A</v>
      </c>
      <c r="M7054" s="1" t="e">
        <f>INDEX(NoSettings!$C$2:$AH$8600,MATCH(EPS!$A7054,NoSettings!$A$2:$A$8600,0),MATCH(EPS!M$2,NoSettings!$C$1:$AH$1,0))</f>
        <v>#N/A</v>
      </c>
      <c r="N7054" s="1" t="e">
        <f>INDEX(NoSettings!$C$2:$AH$8600,MATCH(EPS!$A7054,NoSettings!$A$2:$A$8600,0),MATCH(EPS!N$2,NoSettings!$C$1:$AH$1,0))</f>
        <v>#N/A</v>
      </c>
      <c r="O7054" s="1" t="e">
        <f>INDEX(NoSettings!$C$2:$AH$8600,MATCH(EPS!$A7054,NoSettings!$A$2:$A$8600,0),MATCH(EPS!O$2,NoSettings!$C$1:$AH$1,0))</f>
        <v>#N/A</v>
      </c>
      <c r="P7054" s="1" t="e">
        <f>INDEX(NoSettings!$C$2:$AH$8600,MATCH(EPS!$A7054,NoSettings!$A$2:$A$8600,0),MATCH(EPS!P$2,NoSettings!$C$1:$AH$1,0))</f>
        <v>#N/A</v>
      </c>
      <c r="Q7054" s="1" t="e">
        <f>INDEX(NoSettings!$C$2:$AH$8600,MATCH(EPS!$A7054,NoSettings!$A$2:$A$8600,0),MATCH(EPS!Q$2,NoSettings!$C$1:$AH$1,0))</f>
        <v>#N/A</v>
      </c>
      <c r="R7054" s="1" t="e">
        <f>INDEX(NoSettings!$C$2:$AH$8600,MATCH(EPS!$A7054,NoSettings!$A$2:$A$8600,0),MATCH(EPS!R$2,NoSettings!$C$1:$AH$1,0))</f>
        <v>#N/A</v>
      </c>
      <c r="S7054" s="1" t="e">
        <f>INDEX(NoSettings!$C$2:$AH$8600,MATCH(EPS!$A7054,NoSettings!$A$2:$A$8600,0),MATCH(EPS!S$2,NoSettings!$C$1:$AH$1,0))</f>
        <v>#N/A</v>
      </c>
      <c r="T7054" s="1" t="e">
        <f>INDEX(NoSettings!$C$2:$AH$8600,MATCH(EPS!$A7054,NoSettings!$A$2:$A$8600,0),MATCH(EPS!T$2,NoSettings!$C$1:$AH$1,0))</f>
        <v>#N/A</v>
      </c>
      <c r="U7054" s="1" t="e">
        <f>INDEX(NoSettings!$C$2:$AH$8600,MATCH(EPS!$A7054,NoSettings!$A$2:$A$8600,0),MATCH(EPS!U$2,NoSettings!$C$1:$AH$1,0))</f>
        <v>#N/A</v>
      </c>
      <c r="V7054" s="1" t="e">
        <f>INDEX(NoSettings!$C$2:$AH$8600,MATCH(EPS!$A7054,NoSettings!$A$2:$A$8600,0),MATCH(EPS!V$2,NoSettings!$C$1:$AH$1,0))</f>
        <v>#N/A</v>
      </c>
      <c r="W7054" s="1" t="e">
        <f>INDEX(NoSettings!$C$2:$AH$8600,MATCH(EPS!$A7054,NoSettings!$A$2:$A$8600,0),MATCH(EPS!W$2,NoSettings!$C$1:$AH$1,0))</f>
        <v>#N/A</v>
      </c>
      <c r="X7054" s="1" t="e">
        <f>INDEX(NoSettings!$C$2:$AH$8600,MATCH(EPS!$A7054,NoSettings!$A$2:$A$8600,0),MATCH(EPS!X$2,NoSettings!$C$1:$AH$1,0))</f>
        <v>#N/A</v>
      </c>
      <c r="Y7054" s="1" t="e">
        <f>INDEX(NoSettings!$C$2:$AH$8600,MATCH(EPS!$A7054,NoSettings!$A$2:$A$8600,0),MATCH(EPS!Y$2,NoSettings!$C$1:$AH$1,0))</f>
        <v>#N/A</v>
      </c>
      <c r="Z7054" s="1" t="e">
        <f>INDEX(NoSettings!$C$2:$AH$8600,MATCH(EPS!$A7054,NoSettings!$A$2:$A$8600,0),MATCH(EPS!Z$2,NoSettings!$C$1:$AH$1,0))</f>
        <v>#N/A</v>
      </c>
      <c r="AA7054" s="1" t="e">
        <f>INDEX(NoSettings!$C$2:$AH$8600,MATCH(EPS!$A7054,NoSettings!$A$2:$A$8600,0),MATCH(EPS!AA$2,NoSettings!$C$1:$AH$1,0))</f>
        <v>#N/A</v>
      </c>
      <c r="AB7054" s="1" t="e">
        <f>INDEX(NoSettings!$C$2:$AH$8600,MATCH(EPS!$A7054,NoSettings!$A$2:$A$8600,0),MATCH(EPS!AB$2,NoSettings!$C$1:$AH$1,0))</f>
        <v>#N/A</v>
      </c>
      <c r="AC7054" s="1" t="e">
        <f>INDEX(NoSettings!$C$2:$AH$8600,MATCH(EPS!$A7054,NoSettings!$A$2:$A$8600,0),MATCH(EPS!AC$2,NoSettings!$C$1:$AH$1,0))</f>
        <v>#N/A</v>
      </c>
      <c r="AD7054" s="1" t="e">
        <f>INDEX(NoSettings!$C$2:$AH$8600,MATCH(EPS!$A7054,NoSettings!$A$2:$A$8600,0),MATCH(EPS!AD$2,NoSettings!$C$1:$AH$1,0))</f>
        <v>#N/A</v>
      </c>
      <c r="AE7054" s="1" t="e">
        <f>INDEX(NoSettings!$C$2:$AH$8600,MATCH(EPS!$A7054,NoSettings!$A$2:$A$8600,0),MATCH(EPS!AE$2,NoSettings!$C$1:$AH$1,0))</f>
        <v>#N/A</v>
      </c>
      <c r="AF7054" s="1" t="e">
        <f>INDEX(NoSettings!$C$2:$AH$8600,MATCH(EPS!$A7054,NoSettings!$A$2:$A$8600,0),MATCH(EPS!AF$2,NoSettings!$C$1:$AH$1,0))</f>
        <v>#N/A</v>
      </c>
      <c r="AG7054" s="1" t="e">
        <f>INDEX(NoSettings!$C$2:$AH$8600,MATCH(EPS!$A7054,NoSettings!$A$2:$A$8600,0),MATCH(EPS!AG$2,NoSettings!$C$1:$AH$1,0))</f>
        <v>#N/A</v>
      </c>
      <c r="AH7054" s="1" t="e">
        <f>INDEX(NoSettings!$C$2:$AH$8600,MATCH(EPS!$A7054,NoSettings!$A$2:$A$8600,0),MATCH(EPS!AH$2,NoSettings!$C$1:$AH$1,0))</f>
        <v>#N/A</v>
      </c>
      <c r="AI7054" s="1" t="e">
        <f>INDEX(NoSettings!$C$2:$AH$8600,MATCH(EPS!$A7054,NoSettings!$A$2:$A$8600,0),MATCH(EPS!AI$2,NoSettings!$C$1:$AH$1,0))</f>
        <v>#N/A</v>
      </c>
      <c r="AJ7054" s="1" t="e">
        <f>INDEX(NoSettings!$C$2:$AH$8600,MATCH(EPS!$A7054,NoSettings!$A$2:$A$8600,0),MATCH(EPS!AJ$2,NoSettings!$C$1:$AH$1,0))</f>
        <v>#N/A</v>
      </c>
      <c r="AK7054" s="1" t="e">
        <f>INDEX(NoSettings!$C$2:$AH$8600,MATCH(EPS!$A7054,NoSettings!$A$2:$A$8600,0),MATCH(EPS!AK$2,NoSettings!$C$1:$AH$1,0))</f>
        <v>#N/A</v>
      </c>
      <c r="AL7054" s="1" t="e">
        <f>INDEX(NoSettings!$C$2:$AH$8600,MATCH(EPS!$A7054,NoSettings!$A$2:$A$8600,0),MATCH(EPS!AL$2,NoSettings!$C$1:$AH$1,0))</f>
        <v>#N/A</v>
      </c>
      <c r="AM7054" s="1" t="e">
        <f>INDEX(NoSettings!$C$2:$AH$8600,MATCH(EPS!$A7054,NoSettings!$A$2:$A$8600,0),MATCH(EPS!AM$2,NoSettings!$C$1:$AH$1,0))</f>
        <v>#N/A</v>
      </c>
    </row>
    <row r="7055" spans="1:39" ht="14.5">
      <c r="A7055" s="41" t="s">
        <v>7259</v>
      </c>
      <c r="B7055" t="s">
        <v>7780</v>
      </c>
      <c r="C7055" t="s">
        <v>3426</v>
      </c>
      <c r="D7055" t="s">
        <v>3396</v>
      </c>
      <c r="G7055" s="1" t="s">
        <v>7651</v>
      </c>
      <c r="H7055" s="1" t="e">
        <f>INDEX(NoSettings!$C$2:$AH$8600,MATCH(EPS!$A7055,NoSettings!$A$2:$A$8600,0),MATCH(EPS!H$2,NoSettings!$C$1:$AH$1,0))</f>
        <v>#N/A</v>
      </c>
      <c r="I7055" s="1" t="e">
        <f>INDEX(NoSettings!$C$2:$AH$8600,MATCH(EPS!$A7055,NoSettings!$A$2:$A$8600,0),MATCH(EPS!I$2,NoSettings!$C$1:$AH$1,0))</f>
        <v>#N/A</v>
      </c>
      <c r="J7055" s="1" t="e">
        <f>INDEX(NoSettings!$C$2:$AH$8600,MATCH(EPS!$A7055,NoSettings!$A$2:$A$8600,0),MATCH(EPS!J$2,NoSettings!$C$1:$AH$1,0))</f>
        <v>#N/A</v>
      </c>
      <c r="K7055" s="1" t="e">
        <f>INDEX(NoSettings!$C$2:$AH$8600,MATCH(EPS!$A7055,NoSettings!$A$2:$A$8600,0),MATCH(EPS!K$2,NoSettings!$C$1:$AH$1,0))</f>
        <v>#N/A</v>
      </c>
      <c r="L7055" s="1" t="e">
        <f>INDEX(NoSettings!$C$2:$AH$8600,MATCH(EPS!$A7055,NoSettings!$A$2:$A$8600,0),MATCH(EPS!L$2,NoSettings!$C$1:$AH$1,0))</f>
        <v>#N/A</v>
      </c>
      <c r="M7055" s="1" t="e">
        <f>INDEX(NoSettings!$C$2:$AH$8600,MATCH(EPS!$A7055,NoSettings!$A$2:$A$8600,0),MATCH(EPS!M$2,NoSettings!$C$1:$AH$1,0))</f>
        <v>#N/A</v>
      </c>
      <c r="N7055" s="1" t="e">
        <f>INDEX(NoSettings!$C$2:$AH$8600,MATCH(EPS!$A7055,NoSettings!$A$2:$A$8600,0),MATCH(EPS!N$2,NoSettings!$C$1:$AH$1,0))</f>
        <v>#N/A</v>
      </c>
      <c r="O7055" s="1" t="e">
        <f>INDEX(NoSettings!$C$2:$AH$8600,MATCH(EPS!$A7055,NoSettings!$A$2:$A$8600,0),MATCH(EPS!O$2,NoSettings!$C$1:$AH$1,0))</f>
        <v>#N/A</v>
      </c>
      <c r="P7055" s="1" t="e">
        <f>INDEX(NoSettings!$C$2:$AH$8600,MATCH(EPS!$A7055,NoSettings!$A$2:$A$8600,0),MATCH(EPS!P$2,NoSettings!$C$1:$AH$1,0))</f>
        <v>#N/A</v>
      </c>
      <c r="Q7055" s="1" t="e">
        <f>INDEX(NoSettings!$C$2:$AH$8600,MATCH(EPS!$A7055,NoSettings!$A$2:$A$8600,0),MATCH(EPS!Q$2,NoSettings!$C$1:$AH$1,0))</f>
        <v>#N/A</v>
      </c>
      <c r="R7055" s="1" t="e">
        <f>INDEX(NoSettings!$C$2:$AH$8600,MATCH(EPS!$A7055,NoSettings!$A$2:$A$8600,0),MATCH(EPS!R$2,NoSettings!$C$1:$AH$1,0))</f>
        <v>#N/A</v>
      </c>
      <c r="S7055" s="1" t="e">
        <f>INDEX(NoSettings!$C$2:$AH$8600,MATCH(EPS!$A7055,NoSettings!$A$2:$A$8600,0),MATCH(EPS!S$2,NoSettings!$C$1:$AH$1,0))</f>
        <v>#N/A</v>
      </c>
      <c r="T7055" s="1" t="e">
        <f>INDEX(NoSettings!$C$2:$AH$8600,MATCH(EPS!$A7055,NoSettings!$A$2:$A$8600,0),MATCH(EPS!T$2,NoSettings!$C$1:$AH$1,0))</f>
        <v>#N/A</v>
      </c>
      <c r="U7055" s="1" t="e">
        <f>INDEX(NoSettings!$C$2:$AH$8600,MATCH(EPS!$A7055,NoSettings!$A$2:$A$8600,0),MATCH(EPS!U$2,NoSettings!$C$1:$AH$1,0))</f>
        <v>#N/A</v>
      </c>
      <c r="V7055" s="1" t="e">
        <f>INDEX(NoSettings!$C$2:$AH$8600,MATCH(EPS!$A7055,NoSettings!$A$2:$A$8600,0),MATCH(EPS!V$2,NoSettings!$C$1:$AH$1,0))</f>
        <v>#N/A</v>
      </c>
      <c r="W7055" s="1" t="e">
        <f>INDEX(NoSettings!$C$2:$AH$8600,MATCH(EPS!$A7055,NoSettings!$A$2:$A$8600,0),MATCH(EPS!W$2,NoSettings!$C$1:$AH$1,0))</f>
        <v>#N/A</v>
      </c>
      <c r="X7055" s="1" t="e">
        <f>INDEX(NoSettings!$C$2:$AH$8600,MATCH(EPS!$A7055,NoSettings!$A$2:$A$8600,0),MATCH(EPS!X$2,NoSettings!$C$1:$AH$1,0))</f>
        <v>#N/A</v>
      </c>
      <c r="Y7055" s="1" t="e">
        <f>INDEX(NoSettings!$C$2:$AH$8600,MATCH(EPS!$A7055,NoSettings!$A$2:$A$8600,0),MATCH(EPS!Y$2,NoSettings!$C$1:$AH$1,0))</f>
        <v>#N/A</v>
      </c>
      <c r="Z7055" s="1" t="e">
        <f>INDEX(NoSettings!$C$2:$AH$8600,MATCH(EPS!$A7055,NoSettings!$A$2:$A$8600,0),MATCH(EPS!Z$2,NoSettings!$C$1:$AH$1,0))</f>
        <v>#N/A</v>
      </c>
      <c r="AA7055" s="1" t="e">
        <f>INDEX(NoSettings!$C$2:$AH$8600,MATCH(EPS!$A7055,NoSettings!$A$2:$A$8600,0),MATCH(EPS!AA$2,NoSettings!$C$1:$AH$1,0))</f>
        <v>#N/A</v>
      </c>
      <c r="AB7055" s="1" t="e">
        <f>INDEX(NoSettings!$C$2:$AH$8600,MATCH(EPS!$A7055,NoSettings!$A$2:$A$8600,0),MATCH(EPS!AB$2,NoSettings!$C$1:$AH$1,0))</f>
        <v>#N/A</v>
      </c>
      <c r="AC7055" s="1" t="e">
        <f>INDEX(NoSettings!$C$2:$AH$8600,MATCH(EPS!$A7055,NoSettings!$A$2:$A$8600,0),MATCH(EPS!AC$2,NoSettings!$C$1:$AH$1,0))</f>
        <v>#N/A</v>
      </c>
      <c r="AD7055" s="1" t="e">
        <f>INDEX(NoSettings!$C$2:$AH$8600,MATCH(EPS!$A7055,NoSettings!$A$2:$A$8600,0),MATCH(EPS!AD$2,NoSettings!$C$1:$AH$1,0))</f>
        <v>#N/A</v>
      </c>
      <c r="AE7055" s="1" t="e">
        <f>INDEX(NoSettings!$C$2:$AH$8600,MATCH(EPS!$A7055,NoSettings!$A$2:$A$8600,0),MATCH(EPS!AE$2,NoSettings!$C$1:$AH$1,0))</f>
        <v>#N/A</v>
      </c>
      <c r="AF7055" s="1" t="e">
        <f>INDEX(NoSettings!$C$2:$AH$8600,MATCH(EPS!$A7055,NoSettings!$A$2:$A$8600,0),MATCH(EPS!AF$2,NoSettings!$C$1:$AH$1,0))</f>
        <v>#N/A</v>
      </c>
      <c r="AG7055" s="1" t="e">
        <f>INDEX(NoSettings!$C$2:$AH$8600,MATCH(EPS!$A7055,NoSettings!$A$2:$A$8600,0),MATCH(EPS!AG$2,NoSettings!$C$1:$AH$1,0))</f>
        <v>#N/A</v>
      </c>
      <c r="AH7055" s="1" t="e">
        <f>INDEX(NoSettings!$C$2:$AH$8600,MATCH(EPS!$A7055,NoSettings!$A$2:$A$8600,0),MATCH(EPS!AH$2,NoSettings!$C$1:$AH$1,0))</f>
        <v>#N/A</v>
      </c>
      <c r="AI7055" s="1" t="e">
        <f>INDEX(NoSettings!$C$2:$AH$8600,MATCH(EPS!$A7055,NoSettings!$A$2:$A$8600,0),MATCH(EPS!AI$2,NoSettings!$C$1:$AH$1,0))</f>
        <v>#N/A</v>
      </c>
      <c r="AJ7055" s="1" t="e">
        <f>INDEX(NoSettings!$C$2:$AH$8600,MATCH(EPS!$A7055,NoSettings!$A$2:$A$8600,0),MATCH(EPS!AJ$2,NoSettings!$C$1:$AH$1,0))</f>
        <v>#N/A</v>
      </c>
      <c r="AK7055" s="1" t="e">
        <f>INDEX(NoSettings!$C$2:$AH$8600,MATCH(EPS!$A7055,NoSettings!$A$2:$A$8600,0),MATCH(EPS!AK$2,NoSettings!$C$1:$AH$1,0))</f>
        <v>#N/A</v>
      </c>
      <c r="AL7055" s="1" t="e">
        <f>INDEX(NoSettings!$C$2:$AH$8600,MATCH(EPS!$A7055,NoSettings!$A$2:$A$8600,0),MATCH(EPS!AL$2,NoSettings!$C$1:$AH$1,0))</f>
        <v>#N/A</v>
      </c>
      <c r="AM7055" s="1" t="e">
        <f>INDEX(NoSettings!$C$2:$AH$8600,MATCH(EPS!$A7055,NoSettings!$A$2:$A$8600,0),MATCH(EPS!AM$2,NoSettings!$C$1:$AH$1,0))</f>
        <v>#N/A</v>
      </c>
    </row>
    <row r="7056" spans="1:39" ht="14.5">
      <c r="A7056" s="41" t="s">
        <v>7260</v>
      </c>
      <c r="B7056" t="s">
        <v>7780</v>
      </c>
      <c r="C7056" t="s">
        <v>3426</v>
      </c>
      <c r="D7056" t="s">
        <v>3397</v>
      </c>
      <c r="G7056" s="1" t="s">
        <v>7652</v>
      </c>
      <c r="H7056" s="1" t="e">
        <f>INDEX(NoSettings!$C$2:$AH$8600,MATCH(EPS!$A7056,NoSettings!$A$2:$A$8600,0),MATCH(EPS!H$2,NoSettings!$C$1:$AH$1,0))</f>
        <v>#N/A</v>
      </c>
      <c r="I7056" s="1" t="e">
        <f>INDEX(NoSettings!$C$2:$AH$8600,MATCH(EPS!$A7056,NoSettings!$A$2:$A$8600,0),MATCH(EPS!I$2,NoSettings!$C$1:$AH$1,0))</f>
        <v>#N/A</v>
      </c>
      <c r="J7056" s="1" t="e">
        <f>INDEX(NoSettings!$C$2:$AH$8600,MATCH(EPS!$A7056,NoSettings!$A$2:$A$8600,0),MATCH(EPS!J$2,NoSettings!$C$1:$AH$1,0))</f>
        <v>#N/A</v>
      </c>
      <c r="K7056" s="1" t="e">
        <f>INDEX(NoSettings!$C$2:$AH$8600,MATCH(EPS!$A7056,NoSettings!$A$2:$A$8600,0),MATCH(EPS!K$2,NoSettings!$C$1:$AH$1,0))</f>
        <v>#N/A</v>
      </c>
      <c r="L7056" s="1" t="e">
        <f>INDEX(NoSettings!$C$2:$AH$8600,MATCH(EPS!$A7056,NoSettings!$A$2:$A$8600,0),MATCH(EPS!L$2,NoSettings!$C$1:$AH$1,0))</f>
        <v>#N/A</v>
      </c>
      <c r="M7056" s="1" t="e">
        <f>INDEX(NoSettings!$C$2:$AH$8600,MATCH(EPS!$A7056,NoSettings!$A$2:$A$8600,0),MATCH(EPS!M$2,NoSettings!$C$1:$AH$1,0))</f>
        <v>#N/A</v>
      </c>
      <c r="N7056" s="1" t="e">
        <f>INDEX(NoSettings!$C$2:$AH$8600,MATCH(EPS!$A7056,NoSettings!$A$2:$A$8600,0),MATCH(EPS!N$2,NoSettings!$C$1:$AH$1,0))</f>
        <v>#N/A</v>
      </c>
      <c r="O7056" s="1" t="e">
        <f>INDEX(NoSettings!$C$2:$AH$8600,MATCH(EPS!$A7056,NoSettings!$A$2:$A$8600,0),MATCH(EPS!O$2,NoSettings!$C$1:$AH$1,0))</f>
        <v>#N/A</v>
      </c>
      <c r="P7056" s="1" t="e">
        <f>INDEX(NoSettings!$C$2:$AH$8600,MATCH(EPS!$A7056,NoSettings!$A$2:$A$8600,0),MATCH(EPS!P$2,NoSettings!$C$1:$AH$1,0))</f>
        <v>#N/A</v>
      </c>
      <c r="Q7056" s="1" t="e">
        <f>INDEX(NoSettings!$C$2:$AH$8600,MATCH(EPS!$A7056,NoSettings!$A$2:$A$8600,0),MATCH(EPS!Q$2,NoSettings!$C$1:$AH$1,0))</f>
        <v>#N/A</v>
      </c>
      <c r="R7056" s="1" t="e">
        <f>INDEX(NoSettings!$C$2:$AH$8600,MATCH(EPS!$A7056,NoSettings!$A$2:$A$8600,0),MATCH(EPS!R$2,NoSettings!$C$1:$AH$1,0))</f>
        <v>#N/A</v>
      </c>
      <c r="S7056" s="1" t="e">
        <f>INDEX(NoSettings!$C$2:$AH$8600,MATCH(EPS!$A7056,NoSettings!$A$2:$A$8600,0),MATCH(EPS!S$2,NoSettings!$C$1:$AH$1,0))</f>
        <v>#N/A</v>
      </c>
      <c r="T7056" s="1" t="e">
        <f>INDEX(NoSettings!$C$2:$AH$8600,MATCH(EPS!$A7056,NoSettings!$A$2:$A$8600,0),MATCH(EPS!T$2,NoSettings!$C$1:$AH$1,0))</f>
        <v>#N/A</v>
      </c>
      <c r="U7056" s="1" t="e">
        <f>INDEX(NoSettings!$C$2:$AH$8600,MATCH(EPS!$A7056,NoSettings!$A$2:$A$8600,0),MATCH(EPS!U$2,NoSettings!$C$1:$AH$1,0))</f>
        <v>#N/A</v>
      </c>
      <c r="V7056" s="1" t="e">
        <f>INDEX(NoSettings!$C$2:$AH$8600,MATCH(EPS!$A7056,NoSettings!$A$2:$A$8600,0),MATCH(EPS!V$2,NoSettings!$C$1:$AH$1,0))</f>
        <v>#N/A</v>
      </c>
      <c r="W7056" s="1" t="e">
        <f>INDEX(NoSettings!$C$2:$AH$8600,MATCH(EPS!$A7056,NoSettings!$A$2:$A$8600,0),MATCH(EPS!W$2,NoSettings!$C$1:$AH$1,0))</f>
        <v>#N/A</v>
      </c>
      <c r="X7056" s="1" t="e">
        <f>INDEX(NoSettings!$C$2:$AH$8600,MATCH(EPS!$A7056,NoSettings!$A$2:$A$8600,0),MATCH(EPS!X$2,NoSettings!$C$1:$AH$1,0))</f>
        <v>#N/A</v>
      </c>
      <c r="Y7056" s="1" t="e">
        <f>INDEX(NoSettings!$C$2:$AH$8600,MATCH(EPS!$A7056,NoSettings!$A$2:$A$8600,0),MATCH(EPS!Y$2,NoSettings!$C$1:$AH$1,0))</f>
        <v>#N/A</v>
      </c>
      <c r="Z7056" s="1" t="e">
        <f>INDEX(NoSettings!$C$2:$AH$8600,MATCH(EPS!$A7056,NoSettings!$A$2:$A$8600,0),MATCH(EPS!Z$2,NoSettings!$C$1:$AH$1,0))</f>
        <v>#N/A</v>
      </c>
      <c r="AA7056" s="1" t="e">
        <f>INDEX(NoSettings!$C$2:$AH$8600,MATCH(EPS!$A7056,NoSettings!$A$2:$A$8600,0),MATCH(EPS!AA$2,NoSettings!$C$1:$AH$1,0))</f>
        <v>#N/A</v>
      </c>
      <c r="AB7056" s="1" t="e">
        <f>INDEX(NoSettings!$C$2:$AH$8600,MATCH(EPS!$A7056,NoSettings!$A$2:$A$8600,0),MATCH(EPS!AB$2,NoSettings!$C$1:$AH$1,0))</f>
        <v>#N/A</v>
      </c>
      <c r="AC7056" s="1" t="e">
        <f>INDEX(NoSettings!$C$2:$AH$8600,MATCH(EPS!$A7056,NoSettings!$A$2:$A$8600,0),MATCH(EPS!AC$2,NoSettings!$C$1:$AH$1,0))</f>
        <v>#N/A</v>
      </c>
      <c r="AD7056" s="1" t="e">
        <f>INDEX(NoSettings!$C$2:$AH$8600,MATCH(EPS!$A7056,NoSettings!$A$2:$A$8600,0),MATCH(EPS!AD$2,NoSettings!$C$1:$AH$1,0))</f>
        <v>#N/A</v>
      </c>
      <c r="AE7056" s="1" t="e">
        <f>INDEX(NoSettings!$C$2:$AH$8600,MATCH(EPS!$A7056,NoSettings!$A$2:$A$8600,0),MATCH(EPS!AE$2,NoSettings!$C$1:$AH$1,0))</f>
        <v>#N/A</v>
      </c>
      <c r="AF7056" s="1" t="e">
        <f>INDEX(NoSettings!$C$2:$AH$8600,MATCH(EPS!$A7056,NoSettings!$A$2:$A$8600,0),MATCH(EPS!AF$2,NoSettings!$C$1:$AH$1,0))</f>
        <v>#N/A</v>
      </c>
      <c r="AG7056" s="1" t="e">
        <f>INDEX(NoSettings!$C$2:$AH$8600,MATCH(EPS!$A7056,NoSettings!$A$2:$A$8600,0),MATCH(EPS!AG$2,NoSettings!$C$1:$AH$1,0))</f>
        <v>#N/A</v>
      </c>
      <c r="AH7056" s="1" t="e">
        <f>INDEX(NoSettings!$C$2:$AH$8600,MATCH(EPS!$A7056,NoSettings!$A$2:$A$8600,0),MATCH(EPS!AH$2,NoSettings!$C$1:$AH$1,0))</f>
        <v>#N/A</v>
      </c>
      <c r="AI7056" s="1" t="e">
        <f>INDEX(NoSettings!$C$2:$AH$8600,MATCH(EPS!$A7056,NoSettings!$A$2:$A$8600,0),MATCH(EPS!AI$2,NoSettings!$C$1:$AH$1,0))</f>
        <v>#N/A</v>
      </c>
      <c r="AJ7056" s="1" t="e">
        <f>INDEX(NoSettings!$C$2:$AH$8600,MATCH(EPS!$A7056,NoSettings!$A$2:$A$8600,0),MATCH(EPS!AJ$2,NoSettings!$C$1:$AH$1,0))</f>
        <v>#N/A</v>
      </c>
      <c r="AK7056" s="1" t="e">
        <f>INDEX(NoSettings!$C$2:$AH$8600,MATCH(EPS!$A7056,NoSettings!$A$2:$A$8600,0),MATCH(EPS!AK$2,NoSettings!$C$1:$AH$1,0))</f>
        <v>#N/A</v>
      </c>
      <c r="AL7056" s="1" t="e">
        <f>INDEX(NoSettings!$C$2:$AH$8600,MATCH(EPS!$A7056,NoSettings!$A$2:$A$8600,0),MATCH(EPS!AL$2,NoSettings!$C$1:$AH$1,0))</f>
        <v>#N/A</v>
      </c>
      <c r="AM7056" s="1" t="e">
        <f>INDEX(NoSettings!$C$2:$AH$8600,MATCH(EPS!$A7056,NoSettings!$A$2:$A$8600,0),MATCH(EPS!AM$2,NoSettings!$C$1:$AH$1,0))</f>
        <v>#N/A</v>
      </c>
    </row>
    <row r="7057" spans="1:39" ht="14.5">
      <c r="A7057" s="41" t="s">
        <v>7261</v>
      </c>
      <c r="B7057" t="s">
        <v>7780</v>
      </c>
      <c r="C7057" t="s">
        <v>3426</v>
      </c>
      <c r="D7057" t="s">
        <v>3398</v>
      </c>
      <c r="G7057" s="1" t="s">
        <v>7653</v>
      </c>
      <c r="H7057" s="1" t="e">
        <f>INDEX(NoSettings!$C$2:$AH$8600,MATCH(EPS!$A7057,NoSettings!$A$2:$A$8600,0),MATCH(EPS!H$2,NoSettings!$C$1:$AH$1,0))</f>
        <v>#N/A</v>
      </c>
      <c r="I7057" s="1" t="e">
        <f>INDEX(NoSettings!$C$2:$AH$8600,MATCH(EPS!$A7057,NoSettings!$A$2:$A$8600,0),MATCH(EPS!I$2,NoSettings!$C$1:$AH$1,0))</f>
        <v>#N/A</v>
      </c>
      <c r="J7057" s="1" t="e">
        <f>INDEX(NoSettings!$C$2:$AH$8600,MATCH(EPS!$A7057,NoSettings!$A$2:$A$8600,0),MATCH(EPS!J$2,NoSettings!$C$1:$AH$1,0))</f>
        <v>#N/A</v>
      </c>
      <c r="K7057" s="1" t="e">
        <f>INDEX(NoSettings!$C$2:$AH$8600,MATCH(EPS!$A7057,NoSettings!$A$2:$A$8600,0),MATCH(EPS!K$2,NoSettings!$C$1:$AH$1,0))</f>
        <v>#N/A</v>
      </c>
      <c r="L7057" s="1" t="e">
        <f>INDEX(NoSettings!$C$2:$AH$8600,MATCH(EPS!$A7057,NoSettings!$A$2:$A$8600,0),MATCH(EPS!L$2,NoSettings!$C$1:$AH$1,0))</f>
        <v>#N/A</v>
      </c>
      <c r="M7057" s="1" t="e">
        <f>INDEX(NoSettings!$C$2:$AH$8600,MATCH(EPS!$A7057,NoSettings!$A$2:$A$8600,0),MATCH(EPS!M$2,NoSettings!$C$1:$AH$1,0))</f>
        <v>#N/A</v>
      </c>
      <c r="N7057" s="1" t="e">
        <f>INDEX(NoSettings!$C$2:$AH$8600,MATCH(EPS!$A7057,NoSettings!$A$2:$A$8600,0),MATCH(EPS!N$2,NoSettings!$C$1:$AH$1,0))</f>
        <v>#N/A</v>
      </c>
      <c r="O7057" s="1" t="e">
        <f>INDEX(NoSettings!$C$2:$AH$8600,MATCH(EPS!$A7057,NoSettings!$A$2:$A$8600,0),MATCH(EPS!O$2,NoSettings!$C$1:$AH$1,0))</f>
        <v>#N/A</v>
      </c>
      <c r="P7057" s="1" t="e">
        <f>INDEX(NoSettings!$C$2:$AH$8600,MATCH(EPS!$A7057,NoSettings!$A$2:$A$8600,0),MATCH(EPS!P$2,NoSettings!$C$1:$AH$1,0))</f>
        <v>#N/A</v>
      </c>
      <c r="Q7057" s="1" t="e">
        <f>INDEX(NoSettings!$C$2:$AH$8600,MATCH(EPS!$A7057,NoSettings!$A$2:$A$8600,0),MATCH(EPS!Q$2,NoSettings!$C$1:$AH$1,0))</f>
        <v>#N/A</v>
      </c>
      <c r="R7057" s="1" t="e">
        <f>INDEX(NoSettings!$C$2:$AH$8600,MATCH(EPS!$A7057,NoSettings!$A$2:$A$8600,0),MATCH(EPS!R$2,NoSettings!$C$1:$AH$1,0))</f>
        <v>#N/A</v>
      </c>
      <c r="S7057" s="1" t="e">
        <f>INDEX(NoSettings!$C$2:$AH$8600,MATCH(EPS!$A7057,NoSettings!$A$2:$A$8600,0),MATCH(EPS!S$2,NoSettings!$C$1:$AH$1,0))</f>
        <v>#N/A</v>
      </c>
      <c r="T7057" s="1" t="e">
        <f>INDEX(NoSettings!$C$2:$AH$8600,MATCH(EPS!$A7057,NoSettings!$A$2:$A$8600,0),MATCH(EPS!T$2,NoSettings!$C$1:$AH$1,0))</f>
        <v>#N/A</v>
      </c>
      <c r="U7057" s="1" t="e">
        <f>INDEX(NoSettings!$C$2:$AH$8600,MATCH(EPS!$A7057,NoSettings!$A$2:$A$8600,0),MATCH(EPS!U$2,NoSettings!$C$1:$AH$1,0))</f>
        <v>#N/A</v>
      </c>
      <c r="V7057" s="1" t="e">
        <f>INDEX(NoSettings!$C$2:$AH$8600,MATCH(EPS!$A7057,NoSettings!$A$2:$A$8600,0),MATCH(EPS!V$2,NoSettings!$C$1:$AH$1,0))</f>
        <v>#N/A</v>
      </c>
      <c r="W7057" s="1" t="e">
        <f>INDEX(NoSettings!$C$2:$AH$8600,MATCH(EPS!$A7057,NoSettings!$A$2:$A$8600,0),MATCH(EPS!W$2,NoSettings!$C$1:$AH$1,0))</f>
        <v>#N/A</v>
      </c>
      <c r="X7057" s="1" t="e">
        <f>INDEX(NoSettings!$C$2:$AH$8600,MATCH(EPS!$A7057,NoSettings!$A$2:$A$8600,0),MATCH(EPS!X$2,NoSettings!$C$1:$AH$1,0))</f>
        <v>#N/A</v>
      </c>
      <c r="Y7057" s="1" t="e">
        <f>INDEX(NoSettings!$C$2:$AH$8600,MATCH(EPS!$A7057,NoSettings!$A$2:$A$8600,0),MATCH(EPS!Y$2,NoSettings!$C$1:$AH$1,0))</f>
        <v>#N/A</v>
      </c>
      <c r="Z7057" s="1" t="e">
        <f>INDEX(NoSettings!$C$2:$AH$8600,MATCH(EPS!$A7057,NoSettings!$A$2:$A$8600,0),MATCH(EPS!Z$2,NoSettings!$C$1:$AH$1,0))</f>
        <v>#N/A</v>
      </c>
      <c r="AA7057" s="1" t="e">
        <f>INDEX(NoSettings!$C$2:$AH$8600,MATCH(EPS!$A7057,NoSettings!$A$2:$A$8600,0),MATCH(EPS!AA$2,NoSettings!$C$1:$AH$1,0))</f>
        <v>#N/A</v>
      </c>
      <c r="AB7057" s="1" t="e">
        <f>INDEX(NoSettings!$C$2:$AH$8600,MATCH(EPS!$A7057,NoSettings!$A$2:$A$8600,0),MATCH(EPS!AB$2,NoSettings!$C$1:$AH$1,0))</f>
        <v>#N/A</v>
      </c>
      <c r="AC7057" s="1" t="e">
        <f>INDEX(NoSettings!$C$2:$AH$8600,MATCH(EPS!$A7057,NoSettings!$A$2:$A$8600,0),MATCH(EPS!AC$2,NoSettings!$C$1:$AH$1,0))</f>
        <v>#N/A</v>
      </c>
      <c r="AD7057" s="1" t="e">
        <f>INDEX(NoSettings!$C$2:$AH$8600,MATCH(EPS!$A7057,NoSettings!$A$2:$A$8600,0),MATCH(EPS!AD$2,NoSettings!$C$1:$AH$1,0))</f>
        <v>#N/A</v>
      </c>
      <c r="AE7057" s="1" t="e">
        <f>INDEX(NoSettings!$C$2:$AH$8600,MATCH(EPS!$A7057,NoSettings!$A$2:$A$8600,0),MATCH(EPS!AE$2,NoSettings!$C$1:$AH$1,0))</f>
        <v>#N/A</v>
      </c>
      <c r="AF7057" s="1" t="e">
        <f>INDEX(NoSettings!$C$2:$AH$8600,MATCH(EPS!$A7057,NoSettings!$A$2:$A$8600,0),MATCH(EPS!AF$2,NoSettings!$C$1:$AH$1,0))</f>
        <v>#N/A</v>
      </c>
      <c r="AG7057" s="1" t="e">
        <f>INDEX(NoSettings!$C$2:$AH$8600,MATCH(EPS!$A7057,NoSettings!$A$2:$A$8600,0),MATCH(EPS!AG$2,NoSettings!$C$1:$AH$1,0))</f>
        <v>#N/A</v>
      </c>
      <c r="AH7057" s="1" t="e">
        <f>INDEX(NoSettings!$C$2:$AH$8600,MATCH(EPS!$A7057,NoSettings!$A$2:$A$8600,0),MATCH(EPS!AH$2,NoSettings!$C$1:$AH$1,0))</f>
        <v>#N/A</v>
      </c>
      <c r="AI7057" s="1" t="e">
        <f>INDEX(NoSettings!$C$2:$AH$8600,MATCH(EPS!$A7057,NoSettings!$A$2:$A$8600,0),MATCH(EPS!AI$2,NoSettings!$C$1:$AH$1,0))</f>
        <v>#N/A</v>
      </c>
      <c r="AJ7057" s="1" t="e">
        <f>INDEX(NoSettings!$C$2:$AH$8600,MATCH(EPS!$A7057,NoSettings!$A$2:$A$8600,0),MATCH(EPS!AJ$2,NoSettings!$C$1:$AH$1,0))</f>
        <v>#N/A</v>
      </c>
      <c r="AK7057" s="1" t="e">
        <f>INDEX(NoSettings!$C$2:$AH$8600,MATCH(EPS!$A7057,NoSettings!$A$2:$A$8600,0),MATCH(EPS!AK$2,NoSettings!$C$1:$AH$1,0))</f>
        <v>#N/A</v>
      </c>
      <c r="AL7057" s="1" t="e">
        <f>INDEX(NoSettings!$C$2:$AH$8600,MATCH(EPS!$A7057,NoSettings!$A$2:$A$8600,0),MATCH(EPS!AL$2,NoSettings!$C$1:$AH$1,0))</f>
        <v>#N/A</v>
      </c>
      <c r="AM7057" s="1" t="e">
        <f>INDEX(NoSettings!$C$2:$AH$8600,MATCH(EPS!$A7057,NoSettings!$A$2:$A$8600,0),MATCH(EPS!AM$2,NoSettings!$C$1:$AH$1,0))</f>
        <v>#N/A</v>
      </c>
    </row>
    <row r="7058" spans="1:39" ht="14.5">
      <c r="A7058" s="41" t="s">
        <v>7262</v>
      </c>
      <c r="B7058" t="s">
        <v>7780</v>
      </c>
      <c r="C7058" t="s">
        <v>3426</v>
      </c>
      <c r="D7058" t="s">
        <v>3399</v>
      </c>
      <c r="G7058" s="1" t="s">
        <v>7654</v>
      </c>
      <c r="H7058" s="1" t="e">
        <f>INDEX(NoSettings!$C$2:$AH$8600,MATCH(EPS!$A7058,NoSettings!$A$2:$A$8600,0),MATCH(EPS!H$2,NoSettings!$C$1:$AH$1,0))</f>
        <v>#N/A</v>
      </c>
      <c r="I7058" s="1" t="e">
        <f>INDEX(NoSettings!$C$2:$AH$8600,MATCH(EPS!$A7058,NoSettings!$A$2:$A$8600,0),MATCH(EPS!I$2,NoSettings!$C$1:$AH$1,0))</f>
        <v>#N/A</v>
      </c>
      <c r="J7058" s="1" t="e">
        <f>INDEX(NoSettings!$C$2:$AH$8600,MATCH(EPS!$A7058,NoSettings!$A$2:$A$8600,0),MATCH(EPS!J$2,NoSettings!$C$1:$AH$1,0))</f>
        <v>#N/A</v>
      </c>
      <c r="K7058" s="1" t="e">
        <f>INDEX(NoSettings!$C$2:$AH$8600,MATCH(EPS!$A7058,NoSettings!$A$2:$A$8600,0),MATCH(EPS!K$2,NoSettings!$C$1:$AH$1,0))</f>
        <v>#N/A</v>
      </c>
      <c r="L7058" s="1" t="e">
        <f>INDEX(NoSettings!$C$2:$AH$8600,MATCH(EPS!$A7058,NoSettings!$A$2:$A$8600,0),MATCH(EPS!L$2,NoSettings!$C$1:$AH$1,0))</f>
        <v>#N/A</v>
      </c>
      <c r="M7058" s="1" t="e">
        <f>INDEX(NoSettings!$C$2:$AH$8600,MATCH(EPS!$A7058,NoSettings!$A$2:$A$8600,0),MATCH(EPS!M$2,NoSettings!$C$1:$AH$1,0))</f>
        <v>#N/A</v>
      </c>
      <c r="N7058" s="1" t="e">
        <f>INDEX(NoSettings!$C$2:$AH$8600,MATCH(EPS!$A7058,NoSettings!$A$2:$A$8600,0),MATCH(EPS!N$2,NoSettings!$C$1:$AH$1,0))</f>
        <v>#N/A</v>
      </c>
      <c r="O7058" s="1" t="e">
        <f>INDEX(NoSettings!$C$2:$AH$8600,MATCH(EPS!$A7058,NoSettings!$A$2:$A$8600,0),MATCH(EPS!O$2,NoSettings!$C$1:$AH$1,0))</f>
        <v>#N/A</v>
      </c>
      <c r="P7058" s="1" t="e">
        <f>INDEX(NoSettings!$C$2:$AH$8600,MATCH(EPS!$A7058,NoSettings!$A$2:$A$8600,0),MATCH(EPS!P$2,NoSettings!$C$1:$AH$1,0))</f>
        <v>#N/A</v>
      </c>
      <c r="Q7058" s="1" t="e">
        <f>INDEX(NoSettings!$C$2:$AH$8600,MATCH(EPS!$A7058,NoSettings!$A$2:$A$8600,0),MATCH(EPS!Q$2,NoSettings!$C$1:$AH$1,0))</f>
        <v>#N/A</v>
      </c>
      <c r="R7058" s="1" t="e">
        <f>INDEX(NoSettings!$C$2:$AH$8600,MATCH(EPS!$A7058,NoSettings!$A$2:$A$8600,0),MATCH(EPS!R$2,NoSettings!$C$1:$AH$1,0))</f>
        <v>#N/A</v>
      </c>
      <c r="S7058" s="1" t="e">
        <f>INDEX(NoSettings!$C$2:$AH$8600,MATCH(EPS!$A7058,NoSettings!$A$2:$A$8600,0),MATCH(EPS!S$2,NoSettings!$C$1:$AH$1,0))</f>
        <v>#N/A</v>
      </c>
      <c r="T7058" s="1" t="e">
        <f>INDEX(NoSettings!$C$2:$AH$8600,MATCH(EPS!$A7058,NoSettings!$A$2:$A$8600,0),MATCH(EPS!T$2,NoSettings!$C$1:$AH$1,0))</f>
        <v>#N/A</v>
      </c>
      <c r="U7058" s="1" t="e">
        <f>INDEX(NoSettings!$C$2:$AH$8600,MATCH(EPS!$A7058,NoSettings!$A$2:$A$8600,0),MATCH(EPS!U$2,NoSettings!$C$1:$AH$1,0))</f>
        <v>#N/A</v>
      </c>
      <c r="V7058" s="1" t="e">
        <f>INDEX(NoSettings!$C$2:$AH$8600,MATCH(EPS!$A7058,NoSettings!$A$2:$A$8600,0),MATCH(EPS!V$2,NoSettings!$C$1:$AH$1,0))</f>
        <v>#N/A</v>
      </c>
      <c r="W7058" s="1" t="e">
        <f>INDEX(NoSettings!$C$2:$AH$8600,MATCH(EPS!$A7058,NoSettings!$A$2:$A$8600,0),MATCH(EPS!W$2,NoSettings!$C$1:$AH$1,0))</f>
        <v>#N/A</v>
      </c>
      <c r="X7058" s="1" t="e">
        <f>INDEX(NoSettings!$C$2:$AH$8600,MATCH(EPS!$A7058,NoSettings!$A$2:$A$8600,0),MATCH(EPS!X$2,NoSettings!$C$1:$AH$1,0))</f>
        <v>#N/A</v>
      </c>
      <c r="Y7058" s="1" t="e">
        <f>INDEX(NoSettings!$C$2:$AH$8600,MATCH(EPS!$A7058,NoSettings!$A$2:$A$8600,0),MATCH(EPS!Y$2,NoSettings!$C$1:$AH$1,0))</f>
        <v>#N/A</v>
      </c>
      <c r="Z7058" s="1" t="e">
        <f>INDEX(NoSettings!$C$2:$AH$8600,MATCH(EPS!$A7058,NoSettings!$A$2:$A$8600,0),MATCH(EPS!Z$2,NoSettings!$C$1:$AH$1,0))</f>
        <v>#N/A</v>
      </c>
      <c r="AA7058" s="1" t="e">
        <f>INDEX(NoSettings!$C$2:$AH$8600,MATCH(EPS!$A7058,NoSettings!$A$2:$A$8600,0),MATCH(EPS!AA$2,NoSettings!$C$1:$AH$1,0))</f>
        <v>#N/A</v>
      </c>
      <c r="AB7058" s="1" t="e">
        <f>INDEX(NoSettings!$C$2:$AH$8600,MATCH(EPS!$A7058,NoSettings!$A$2:$A$8600,0),MATCH(EPS!AB$2,NoSettings!$C$1:$AH$1,0))</f>
        <v>#N/A</v>
      </c>
      <c r="AC7058" s="1" t="e">
        <f>INDEX(NoSettings!$C$2:$AH$8600,MATCH(EPS!$A7058,NoSettings!$A$2:$A$8600,0),MATCH(EPS!AC$2,NoSettings!$C$1:$AH$1,0))</f>
        <v>#N/A</v>
      </c>
      <c r="AD7058" s="1" t="e">
        <f>INDEX(NoSettings!$C$2:$AH$8600,MATCH(EPS!$A7058,NoSettings!$A$2:$A$8600,0),MATCH(EPS!AD$2,NoSettings!$C$1:$AH$1,0))</f>
        <v>#N/A</v>
      </c>
      <c r="AE7058" s="1" t="e">
        <f>INDEX(NoSettings!$C$2:$AH$8600,MATCH(EPS!$A7058,NoSettings!$A$2:$A$8600,0),MATCH(EPS!AE$2,NoSettings!$C$1:$AH$1,0))</f>
        <v>#N/A</v>
      </c>
      <c r="AF7058" s="1" t="e">
        <f>INDEX(NoSettings!$C$2:$AH$8600,MATCH(EPS!$A7058,NoSettings!$A$2:$A$8600,0),MATCH(EPS!AF$2,NoSettings!$C$1:$AH$1,0))</f>
        <v>#N/A</v>
      </c>
      <c r="AG7058" s="1" t="e">
        <f>INDEX(NoSettings!$C$2:$AH$8600,MATCH(EPS!$A7058,NoSettings!$A$2:$A$8600,0),MATCH(EPS!AG$2,NoSettings!$C$1:$AH$1,0))</f>
        <v>#N/A</v>
      </c>
      <c r="AH7058" s="1" t="e">
        <f>INDEX(NoSettings!$C$2:$AH$8600,MATCH(EPS!$A7058,NoSettings!$A$2:$A$8600,0),MATCH(EPS!AH$2,NoSettings!$C$1:$AH$1,0))</f>
        <v>#N/A</v>
      </c>
      <c r="AI7058" s="1" t="e">
        <f>INDEX(NoSettings!$C$2:$AH$8600,MATCH(EPS!$A7058,NoSettings!$A$2:$A$8600,0),MATCH(EPS!AI$2,NoSettings!$C$1:$AH$1,0))</f>
        <v>#N/A</v>
      </c>
      <c r="AJ7058" s="1" t="e">
        <f>INDEX(NoSettings!$C$2:$AH$8600,MATCH(EPS!$A7058,NoSettings!$A$2:$A$8600,0),MATCH(EPS!AJ$2,NoSettings!$C$1:$AH$1,0))</f>
        <v>#N/A</v>
      </c>
      <c r="AK7058" s="1" t="e">
        <f>INDEX(NoSettings!$C$2:$AH$8600,MATCH(EPS!$A7058,NoSettings!$A$2:$A$8600,0),MATCH(EPS!AK$2,NoSettings!$C$1:$AH$1,0))</f>
        <v>#N/A</v>
      </c>
      <c r="AL7058" s="1" t="e">
        <f>INDEX(NoSettings!$C$2:$AH$8600,MATCH(EPS!$A7058,NoSettings!$A$2:$A$8600,0),MATCH(EPS!AL$2,NoSettings!$C$1:$AH$1,0))</f>
        <v>#N/A</v>
      </c>
      <c r="AM7058" s="1" t="e">
        <f>INDEX(NoSettings!$C$2:$AH$8600,MATCH(EPS!$A7058,NoSettings!$A$2:$A$8600,0),MATCH(EPS!AM$2,NoSettings!$C$1:$AH$1,0))</f>
        <v>#N/A</v>
      </c>
    </row>
    <row r="7059" spans="1:39" ht="14.5">
      <c r="A7059" s="41" t="s">
        <v>7263</v>
      </c>
      <c r="B7059" t="s">
        <v>7780</v>
      </c>
      <c r="C7059" t="s">
        <v>3426</v>
      </c>
      <c r="D7059" s="39" t="s">
        <v>3400</v>
      </c>
      <c r="G7059" s="1" t="s">
        <v>7655</v>
      </c>
      <c r="H7059" s="1" t="e">
        <f>INDEX(NoSettings!$C$2:$AH$8600,MATCH(EPS!$A7059,NoSettings!$A$2:$A$8600,0),MATCH(EPS!H$2,NoSettings!$C$1:$AH$1,0))</f>
        <v>#N/A</v>
      </c>
      <c r="I7059" s="1" t="e">
        <f>INDEX(NoSettings!$C$2:$AH$8600,MATCH(EPS!$A7059,NoSettings!$A$2:$A$8600,0),MATCH(EPS!I$2,NoSettings!$C$1:$AH$1,0))</f>
        <v>#N/A</v>
      </c>
      <c r="J7059" s="1" t="e">
        <f>INDEX(NoSettings!$C$2:$AH$8600,MATCH(EPS!$A7059,NoSettings!$A$2:$A$8600,0),MATCH(EPS!J$2,NoSettings!$C$1:$AH$1,0))</f>
        <v>#N/A</v>
      </c>
      <c r="K7059" s="1" t="e">
        <f>INDEX(NoSettings!$C$2:$AH$8600,MATCH(EPS!$A7059,NoSettings!$A$2:$A$8600,0),MATCH(EPS!K$2,NoSettings!$C$1:$AH$1,0))</f>
        <v>#N/A</v>
      </c>
      <c r="L7059" s="1" t="e">
        <f>INDEX(NoSettings!$C$2:$AH$8600,MATCH(EPS!$A7059,NoSettings!$A$2:$A$8600,0),MATCH(EPS!L$2,NoSettings!$C$1:$AH$1,0))</f>
        <v>#N/A</v>
      </c>
      <c r="M7059" s="1" t="e">
        <f>INDEX(NoSettings!$C$2:$AH$8600,MATCH(EPS!$A7059,NoSettings!$A$2:$A$8600,0),MATCH(EPS!M$2,NoSettings!$C$1:$AH$1,0))</f>
        <v>#N/A</v>
      </c>
      <c r="N7059" s="1" t="e">
        <f>INDEX(NoSettings!$C$2:$AH$8600,MATCH(EPS!$A7059,NoSettings!$A$2:$A$8600,0),MATCH(EPS!N$2,NoSettings!$C$1:$AH$1,0))</f>
        <v>#N/A</v>
      </c>
      <c r="O7059" s="1" t="e">
        <f>INDEX(NoSettings!$C$2:$AH$8600,MATCH(EPS!$A7059,NoSettings!$A$2:$A$8600,0),MATCH(EPS!O$2,NoSettings!$C$1:$AH$1,0))</f>
        <v>#N/A</v>
      </c>
      <c r="P7059" s="1" t="e">
        <f>INDEX(NoSettings!$C$2:$AH$8600,MATCH(EPS!$A7059,NoSettings!$A$2:$A$8600,0),MATCH(EPS!P$2,NoSettings!$C$1:$AH$1,0))</f>
        <v>#N/A</v>
      </c>
      <c r="Q7059" s="1" t="e">
        <f>INDEX(NoSettings!$C$2:$AH$8600,MATCH(EPS!$A7059,NoSettings!$A$2:$A$8600,0),MATCH(EPS!Q$2,NoSettings!$C$1:$AH$1,0))</f>
        <v>#N/A</v>
      </c>
      <c r="R7059" s="1" t="e">
        <f>INDEX(NoSettings!$C$2:$AH$8600,MATCH(EPS!$A7059,NoSettings!$A$2:$A$8600,0),MATCH(EPS!R$2,NoSettings!$C$1:$AH$1,0))</f>
        <v>#N/A</v>
      </c>
      <c r="S7059" s="1" t="e">
        <f>INDEX(NoSettings!$C$2:$AH$8600,MATCH(EPS!$A7059,NoSettings!$A$2:$A$8600,0),MATCH(EPS!S$2,NoSettings!$C$1:$AH$1,0))</f>
        <v>#N/A</v>
      </c>
      <c r="T7059" s="1" t="e">
        <f>INDEX(NoSettings!$C$2:$AH$8600,MATCH(EPS!$A7059,NoSettings!$A$2:$A$8600,0),MATCH(EPS!T$2,NoSettings!$C$1:$AH$1,0))</f>
        <v>#N/A</v>
      </c>
      <c r="U7059" s="1" t="e">
        <f>INDEX(NoSettings!$C$2:$AH$8600,MATCH(EPS!$A7059,NoSettings!$A$2:$A$8600,0),MATCH(EPS!U$2,NoSettings!$C$1:$AH$1,0))</f>
        <v>#N/A</v>
      </c>
      <c r="V7059" s="1" t="e">
        <f>INDEX(NoSettings!$C$2:$AH$8600,MATCH(EPS!$A7059,NoSettings!$A$2:$A$8600,0),MATCH(EPS!V$2,NoSettings!$C$1:$AH$1,0))</f>
        <v>#N/A</v>
      </c>
      <c r="W7059" s="1" t="e">
        <f>INDEX(NoSettings!$C$2:$AH$8600,MATCH(EPS!$A7059,NoSettings!$A$2:$A$8600,0),MATCH(EPS!W$2,NoSettings!$C$1:$AH$1,0))</f>
        <v>#N/A</v>
      </c>
      <c r="X7059" s="1" t="e">
        <f>INDEX(NoSettings!$C$2:$AH$8600,MATCH(EPS!$A7059,NoSettings!$A$2:$A$8600,0),MATCH(EPS!X$2,NoSettings!$C$1:$AH$1,0))</f>
        <v>#N/A</v>
      </c>
      <c r="Y7059" s="1" t="e">
        <f>INDEX(NoSettings!$C$2:$AH$8600,MATCH(EPS!$A7059,NoSettings!$A$2:$A$8600,0),MATCH(EPS!Y$2,NoSettings!$C$1:$AH$1,0))</f>
        <v>#N/A</v>
      </c>
      <c r="Z7059" s="1" t="e">
        <f>INDEX(NoSettings!$C$2:$AH$8600,MATCH(EPS!$A7059,NoSettings!$A$2:$A$8600,0),MATCH(EPS!Z$2,NoSettings!$C$1:$AH$1,0))</f>
        <v>#N/A</v>
      </c>
      <c r="AA7059" s="1" t="e">
        <f>INDEX(NoSettings!$C$2:$AH$8600,MATCH(EPS!$A7059,NoSettings!$A$2:$A$8600,0),MATCH(EPS!AA$2,NoSettings!$C$1:$AH$1,0))</f>
        <v>#N/A</v>
      </c>
      <c r="AB7059" s="1" t="e">
        <f>INDEX(NoSettings!$C$2:$AH$8600,MATCH(EPS!$A7059,NoSettings!$A$2:$A$8600,0),MATCH(EPS!AB$2,NoSettings!$C$1:$AH$1,0))</f>
        <v>#N/A</v>
      </c>
      <c r="AC7059" s="1" t="e">
        <f>INDEX(NoSettings!$C$2:$AH$8600,MATCH(EPS!$A7059,NoSettings!$A$2:$A$8600,0),MATCH(EPS!AC$2,NoSettings!$C$1:$AH$1,0))</f>
        <v>#N/A</v>
      </c>
      <c r="AD7059" s="1" t="e">
        <f>INDEX(NoSettings!$C$2:$AH$8600,MATCH(EPS!$A7059,NoSettings!$A$2:$A$8600,0),MATCH(EPS!AD$2,NoSettings!$C$1:$AH$1,0))</f>
        <v>#N/A</v>
      </c>
      <c r="AE7059" s="1" t="e">
        <f>INDEX(NoSettings!$C$2:$AH$8600,MATCH(EPS!$A7059,NoSettings!$A$2:$A$8600,0),MATCH(EPS!AE$2,NoSettings!$C$1:$AH$1,0))</f>
        <v>#N/A</v>
      </c>
      <c r="AF7059" s="1" t="e">
        <f>INDEX(NoSettings!$C$2:$AH$8600,MATCH(EPS!$A7059,NoSettings!$A$2:$A$8600,0),MATCH(EPS!AF$2,NoSettings!$C$1:$AH$1,0))</f>
        <v>#N/A</v>
      </c>
      <c r="AG7059" s="1" t="e">
        <f>INDEX(NoSettings!$C$2:$AH$8600,MATCH(EPS!$A7059,NoSettings!$A$2:$A$8600,0),MATCH(EPS!AG$2,NoSettings!$C$1:$AH$1,0))</f>
        <v>#N/A</v>
      </c>
      <c r="AH7059" s="1" t="e">
        <f>INDEX(NoSettings!$C$2:$AH$8600,MATCH(EPS!$A7059,NoSettings!$A$2:$A$8600,0),MATCH(EPS!AH$2,NoSettings!$C$1:$AH$1,0))</f>
        <v>#N/A</v>
      </c>
      <c r="AI7059" s="1" t="e">
        <f>INDEX(NoSettings!$C$2:$AH$8600,MATCH(EPS!$A7059,NoSettings!$A$2:$A$8600,0),MATCH(EPS!AI$2,NoSettings!$C$1:$AH$1,0))</f>
        <v>#N/A</v>
      </c>
      <c r="AJ7059" s="1" t="e">
        <f>INDEX(NoSettings!$C$2:$AH$8600,MATCH(EPS!$A7059,NoSettings!$A$2:$A$8600,0),MATCH(EPS!AJ$2,NoSettings!$C$1:$AH$1,0))</f>
        <v>#N/A</v>
      </c>
      <c r="AK7059" s="1" t="e">
        <f>INDEX(NoSettings!$C$2:$AH$8600,MATCH(EPS!$A7059,NoSettings!$A$2:$A$8600,0),MATCH(EPS!AK$2,NoSettings!$C$1:$AH$1,0))</f>
        <v>#N/A</v>
      </c>
      <c r="AL7059" s="1" t="e">
        <f>INDEX(NoSettings!$C$2:$AH$8600,MATCH(EPS!$A7059,NoSettings!$A$2:$A$8600,0),MATCH(EPS!AL$2,NoSettings!$C$1:$AH$1,0))</f>
        <v>#N/A</v>
      </c>
      <c r="AM7059" s="1" t="e">
        <f>INDEX(NoSettings!$C$2:$AH$8600,MATCH(EPS!$A7059,NoSettings!$A$2:$A$8600,0),MATCH(EPS!AM$2,NoSettings!$C$1:$AH$1,0))</f>
        <v>#N/A</v>
      </c>
    </row>
    <row r="7060" spans="1:39" ht="14.5">
      <c r="A7060" s="41" t="s">
        <v>7264</v>
      </c>
      <c r="B7060" t="s">
        <v>7780</v>
      </c>
      <c r="C7060" t="s">
        <v>3426</v>
      </c>
      <c r="D7060" t="s">
        <v>3401</v>
      </c>
      <c r="G7060" s="1" t="s">
        <v>7656</v>
      </c>
      <c r="H7060" s="1" t="e">
        <f>INDEX(NoSettings!$C$2:$AH$8600,MATCH(EPS!$A7060,NoSettings!$A$2:$A$8600,0),MATCH(EPS!H$2,NoSettings!$C$1:$AH$1,0))</f>
        <v>#N/A</v>
      </c>
      <c r="I7060" s="1" t="e">
        <f>INDEX(NoSettings!$C$2:$AH$8600,MATCH(EPS!$A7060,NoSettings!$A$2:$A$8600,0),MATCH(EPS!I$2,NoSettings!$C$1:$AH$1,0))</f>
        <v>#N/A</v>
      </c>
      <c r="J7060" s="1" t="e">
        <f>INDEX(NoSettings!$C$2:$AH$8600,MATCH(EPS!$A7060,NoSettings!$A$2:$A$8600,0),MATCH(EPS!J$2,NoSettings!$C$1:$AH$1,0))</f>
        <v>#N/A</v>
      </c>
      <c r="K7060" s="1" t="e">
        <f>INDEX(NoSettings!$C$2:$AH$8600,MATCH(EPS!$A7060,NoSettings!$A$2:$A$8600,0),MATCH(EPS!K$2,NoSettings!$C$1:$AH$1,0))</f>
        <v>#N/A</v>
      </c>
      <c r="L7060" s="1" t="e">
        <f>INDEX(NoSettings!$C$2:$AH$8600,MATCH(EPS!$A7060,NoSettings!$A$2:$A$8600,0),MATCH(EPS!L$2,NoSettings!$C$1:$AH$1,0))</f>
        <v>#N/A</v>
      </c>
      <c r="M7060" s="1" t="e">
        <f>INDEX(NoSettings!$C$2:$AH$8600,MATCH(EPS!$A7060,NoSettings!$A$2:$A$8600,0),MATCH(EPS!M$2,NoSettings!$C$1:$AH$1,0))</f>
        <v>#N/A</v>
      </c>
      <c r="N7060" s="1" t="e">
        <f>INDEX(NoSettings!$C$2:$AH$8600,MATCH(EPS!$A7060,NoSettings!$A$2:$A$8600,0),MATCH(EPS!N$2,NoSettings!$C$1:$AH$1,0))</f>
        <v>#N/A</v>
      </c>
      <c r="O7060" s="1" t="e">
        <f>INDEX(NoSettings!$C$2:$AH$8600,MATCH(EPS!$A7060,NoSettings!$A$2:$A$8600,0),MATCH(EPS!O$2,NoSettings!$C$1:$AH$1,0))</f>
        <v>#N/A</v>
      </c>
      <c r="P7060" s="1" t="e">
        <f>INDEX(NoSettings!$C$2:$AH$8600,MATCH(EPS!$A7060,NoSettings!$A$2:$A$8600,0),MATCH(EPS!P$2,NoSettings!$C$1:$AH$1,0))</f>
        <v>#N/A</v>
      </c>
      <c r="Q7060" s="1" t="e">
        <f>INDEX(NoSettings!$C$2:$AH$8600,MATCH(EPS!$A7060,NoSettings!$A$2:$A$8600,0),MATCH(EPS!Q$2,NoSettings!$C$1:$AH$1,0))</f>
        <v>#N/A</v>
      </c>
      <c r="R7060" s="1" t="e">
        <f>INDEX(NoSettings!$C$2:$AH$8600,MATCH(EPS!$A7060,NoSettings!$A$2:$A$8600,0),MATCH(EPS!R$2,NoSettings!$C$1:$AH$1,0))</f>
        <v>#N/A</v>
      </c>
      <c r="S7060" s="1" t="e">
        <f>INDEX(NoSettings!$C$2:$AH$8600,MATCH(EPS!$A7060,NoSettings!$A$2:$A$8600,0),MATCH(EPS!S$2,NoSettings!$C$1:$AH$1,0))</f>
        <v>#N/A</v>
      </c>
      <c r="T7060" s="1" t="e">
        <f>INDEX(NoSettings!$C$2:$AH$8600,MATCH(EPS!$A7060,NoSettings!$A$2:$A$8600,0),MATCH(EPS!T$2,NoSettings!$C$1:$AH$1,0))</f>
        <v>#N/A</v>
      </c>
      <c r="U7060" s="1" t="e">
        <f>INDEX(NoSettings!$C$2:$AH$8600,MATCH(EPS!$A7060,NoSettings!$A$2:$A$8600,0),MATCH(EPS!U$2,NoSettings!$C$1:$AH$1,0))</f>
        <v>#N/A</v>
      </c>
      <c r="V7060" s="1" t="e">
        <f>INDEX(NoSettings!$C$2:$AH$8600,MATCH(EPS!$A7060,NoSettings!$A$2:$A$8600,0),MATCH(EPS!V$2,NoSettings!$C$1:$AH$1,0))</f>
        <v>#N/A</v>
      </c>
      <c r="W7060" s="1" t="e">
        <f>INDEX(NoSettings!$C$2:$AH$8600,MATCH(EPS!$A7060,NoSettings!$A$2:$A$8600,0),MATCH(EPS!W$2,NoSettings!$C$1:$AH$1,0))</f>
        <v>#N/A</v>
      </c>
      <c r="X7060" s="1" t="e">
        <f>INDEX(NoSettings!$C$2:$AH$8600,MATCH(EPS!$A7060,NoSettings!$A$2:$A$8600,0),MATCH(EPS!X$2,NoSettings!$C$1:$AH$1,0))</f>
        <v>#N/A</v>
      </c>
      <c r="Y7060" s="1" t="e">
        <f>INDEX(NoSettings!$C$2:$AH$8600,MATCH(EPS!$A7060,NoSettings!$A$2:$A$8600,0),MATCH(EPS!Y$2,NoSettings!$C$1:$AH$1,0))</f>
        <v>#N/A</v>
      </c>
      <c r="Z7060" s="1" t="e">
        <f>INDEX(NoSettings!$C$2:$AH$8600,MATCH(EPS!$A7060,NoSettings!$A$2:$A$8600,0),MATCH(EPS!Z$2,NoSettings!$C$1:$AH$1,0))</f>
        <v>#N/A</v>
      </c>
      <c r="AA7060" s="1" t="e">
        <f>INDEX(NoSettings!$C$2:$AH$8600,MATCH(EPS!$A7060,NoSettings!$A$2:$A$8600,0),MATCH(EPS!AA$2,NoSettings!$C$1:$AH$1,0))</f>
        <v>#N/A</v>
      </c>
      <c r="AB7060" s="1" t="e">
        <f>INDEX(NoSettings!$C$2:$AH$8600,MATCH(EPS!$A7060,NoSettings!$A$2:$A$8600,0),MATCH(EPS!AB$2,NoSettings!$C$1:$AH$1,0))</f>
        <v>#N/A</v>
      </c>
      <c r="AC7060" s="1" t="e">
        <f>INDEX(NoSettings!$C$2:$AH$8600,MATCH(EPS!$A7060,NoSettings!$A$2:$A$8600,0),MATCH(EPS!AC$2,NoSettings!$C$1:$AH$1,0))</f>
        <v>#N/A</v>
      </c>
      <c r="AD7060" s="1" t="e">
        <f>INDEX(NoSettings!$C$2:$AH$8600,MATCH(EPS!$A7060,NoSettings!$A$2:$A$8600,0),MATCH(EPS!AD$2,NoSettings!$C$1:$AH$1,0))</f>
        <v>#N/A</v>
      </c>
      <c r="AE7060" s="1" t="e">
        <f>INDEX(NoSettings!$C$2:$AH$8600,MATCH(EPS!$A7060,NoSettings!$A$2:$A$8600,0),MATCH(EPS!AE$2,NoSettings!$C$1:$AH$1,0))</f>
        <v>#N/A</v>
      </c>
      <c r="AF7060" s="1" t="e">
        <f>INDEX(NoSettings!$C$2:$AH$8600,MATCH(EPS!$A7060,NoSettings!$A$2:$A$8600,0),MATCH(EPS!AF$2,NoSettings!$C$1:$AH$1,0))</f>
        <v>#N/A</v>
      </c>
      <c r="AG7060" s="1" t="e">
        <f>INDEX(NoSettings!$C$2:$AH$8600,MATCH(EPS!$A7060,NoSettings!$A$2:$A$8600,0),MATCH(EPS!AG$2,NoSettings!$C$1:$AH$1,0))</f>
        <v>#N/A</v>
      </c>
      <c r="AH7060" s="1" t="e">
        <f>INDEX(NoSettings!$C$2:$AH$8600,MATCH(EPS!$A7060,NoSettings!$A$2:$A$8600,0),MATCH(EPS!AH$2,NoSettings!$C$1:$AH$1,0))</f>
        <v>#N/A</v>
      </c>
      <c r="AI7060" s="1" t="e">
        <f>INDEX(NoSettings!$C$2:$AH$8600,MATCH(EPS!$A7060,NoSettings!$A$2:$A$8600,0),MATCH(EPS!AI$2,NoSettings!$C$1:$AH$1,0))</f>
        <v>#N/A</v>
      </c>
      <c r="AJ7060" s="1" t="e">
        <f>INDEX(NoSettings!$C$2:$AH$8600,MATCH(EPS!$A7060,NoSettings!$A$2:$A$8600,0),MATCH(EPS!AJ$2,NoSettings!$C$1:$AH$1,0))</f>
        <v>#N/A</v>
      </c>
      <c r="AK7060" s="1" t="e">
        <f>INDEX(NoSettings!$C$2:$AH$8600,MATCH(EPS!$A7060,NoSettings!$A$2:$A$8600,0),MATCH(EPS!AK$2,NoSettings!$C$1:$AH$1,0))</f>
        <v>#N/A</v>
      </c>
      <c r="AL7060" s="1" t="e">
        <f>INDEX(NoSettings!$C$2:$AH$8600,MATCH(EPS!$A7060,NoSettings!$A$2:$A$8600,0),MATCH(EPS!AL$2,NoSettings!$C$1:$AH$1,0))</f>
        <v>#N/A</v>
      </c>
      <c r="AM7060" s="1" t="e">
        <f>INDEX(NoSettings!$C$2:$AH$8600,MATCH(EPS!$A7060,NoSettings!$A$2:$A$8600,0),MATCH(EPS!AM$2,NoSettings!$C$1:$AH$1,0))</f>
        <v>#N/A</v>
      </c>
    </row>
    <row r="7061" spans="1:39" ht="14.5">
      <c r="A7061" s="41" t="s">
        <v>7265</v>
      </c>
      <c r="B7061" t="s">
        <v>7780</v>
      </c>
      <c r="C7061" t="s">
        <v>3426</v>
      </c>
      <c r="D7061" s="39" t="s">
        <v>3402</v>
      </c>
      <c r="G7061" s="1" t="s">
        <v>7657</v>
      </c>
      <c r="H7061" s="1" t="e">
        <f>INDEX(NoSettings!$C$2:$AH$8600,MATCH(EPS!$A7061,NoSettings!$A$2:$A$8600,0),MATCH(EPS!H$2,NoSettings!$C$1:$AH$1,0))</f>
        <v>#N/A</v>
      </c>
      <c r="I7061" s="1" t="e">
        <f>INDEX(NoSettings!$C$2:$AH$8600,MATCH(EPS!$A7061,NoSettings!$A$2:$A$8600,0),MATCH(EPS!I$2,NoSettings!$C$1:$AH$1,0))</f>
        <v>#N/A</v>
      </c>
      <c r="J7061" s="1" t="e">
        <f>INDEX(NoSettings!$C$2:$AH$8600,MATCH(EPS!$A7061,NoSettings!$A$2:$A$8600,0),MATCH(EPS!J$2,NoSettings!$C$1:$AH$1,0))</f>
        <v>#N/A</v>
      </c>
      <c r="K7061" s="1" t="e">
        <f>INDEX(NoSettings!$C$2:$AH$8600,MATCH(EPS!$A7061,NoSettings!$A$2:$A$8600,0),MATCH(EPS!K$2,NoSettings!$C$1:$AH$1,0))</f>
        <v>#N/A</v>
      </c>
      <c r="L7061" s="1" t="e">
        <f>INDEX(NoSettings!$C$2:$AH$8600,MATCH(EPS!$A7061,NoSettings!$A$2:$A$8600,0),MATCH(EPS!L$2,NoSettings!$C$1:$AH$1,0))</f>
        <v>#N/A</v>
      </c>
      <c r="M7061" s="1" t="e">
        <f>INDEX(NoSettings!$C$2:$AH$8600,MATCH(EPS!$A7061,NoSettings!$A$2:$A$8600,0),MATCH(EPS!M$2,NoSettings!$C$1:$AH$1,0))</f>
        <v>#N/A</v>
      </c>
      <c r="N7061" s="1" t="e">
        <f>INDEX(NoSettings!$C$2:$AH$8600,MATCH(EPS!$A7061,NoSettings!$A$2:$A$8600,0),MATCH(EPS!N$2,NoSettings!$C$1:$AH$1,0))</f>
        <v>#N/A</v>
      </c>
      <c r="O7061" s="1" t="e">
        <f>INDEX(NoSettings!$C$2:$AH$8600,MATCH(EPS!$A7061,NoSettings!$A$2:$A$8600,0),MATCH(EPS!O$2,NoSettings!$C$1:$AH$1,0))</f>
        <v>#N/A</v>
      </c>
      <c r="P7061" s="1" t="e">
        <f>INDEX(NoSettings!$C$2:$AH$8600,MATCH(EPS!$A7061,NoSettings!$A$2:$A$8600,0),MATCH(EPS!P$2,NoSettings!$C$1:$AH$1,0))</f>
        <v>#N/A</v>
      </c>
      <c r="Q7061" s="1" t="e">
        <f>INDEX(NoSettings!$C$2:$AH$8600,MATCH(EPS!$A7061,NoSettings!$A$2:$A$8600,0),MATCH(EPS!Q$2,NoSettings!$C$1:$AH$1,0))</f>
        <v>#N/A</v>
      </c>
      <c r="R7061" s="1" t="e">
        <f>INDEX(NoSettings!$C$2:$AH$8600,MATCH(EPS!$A7061,NoSettings!$A$2:$A$8600,0),MATCH(EPS!R$2,NoSettings!$C$1:$AH$1,0))</f>
        <v>#N/A</v>
      </c>
      <c r="S7061" s="1" t="e">
        <f>INDEX(NoSettings!$C$2:$AH$8600,MATCH(EPS!$A7061,NoSettings!$A$2:$A$8600,0),MATCH(EPS!S$2,NoSettings!$C$1:$AH$1,0))</f>
        <v>#N/A</v>
      </c>
      <c r="T7061" s="1" t="e">
        <f>INDEX(NoSettings!$C$2:$AH$8600,MATCH(EPS!$A7061,NoSettings!$A$2:$A$8600,0),MATCH(EPS!T$2,NoSettings!$C$1:$AH$1,0))</f>
        <v>#N/A</v>
      </c>
      <c r="U7061" s="1" t="e">
        <f>INDEX(NoSettings!$C$2:$AH$8600,MATCH(EPS!$A7061,NoSettings!$A$2:$A$8600,0),MATCH(EPS!U$2,NoSettings!$C$1:$AH$1,0))</f>
        <v>#N/A</v>
      </c>
      <c r="V7061" s="1" t="e">
        <f>INDEX(NoSettings!$C$2:$AH$8600,MATCH(EPS!$A7061,NoSettings!$A$2:$A$8600,0),MATCH(EPS!V$2,NoSettings!$C$1:$AH$1,0))</f>
        <v>#N/A</v>
      </c>
      <c r="W7061" s="1" t="e">
        <f>INDEX(NoSettings!$C$2:$AH$8600,MATCH(EPS!$A7061,NoSettings!$A$2:$A$8600,0),MATCH(EPS!W$2,NoSettings!$C$1:$AH$1,0))</f>
        <v>#N/A</v>
      </c>
      <c r="X7061" s="1" t="e">
        <f>INDEX(NoSettings!$C$2:$AH$8600,MATCH(EPS!$A7061,NoSettings!$A$2:$A$8600,0),MATCH(EPS!X$2,NoSettings!$C$1:$AH$1,0))</f>
        <v>#N/A</v>
      </c>
      <c r="Y7061" s="1" t="e">
        <f>INDEX(NoSettings!$C$2:$AH$8600,MATCH(EPS!$A7061,NoSettings!$A$2:$A$8600,0),MATCH(EPS!Y$2,NoSettings!$C$1:$AH$1,0))</f>
        <v>#N/A</v>
      </c>
      <c r="Z7061" s="1" t="e">
        <f>INDEX(NoSettings!$C$2:$AH$8600,MATCH(EPS!$A7061,NoSettings!$A$2:$A$8600,0),MATCH(EPS!Z$2,NoSettings!$C$1:$AH$1,0))</f>
        <v>#N/A</v>
      </c>
      <c r="AA7061" s="1" t="e">
        <f>INDEX(NoSettings!$C$2:$AH$8600,MATCH(EPS!$A7061,NoSettings!$A$2:$A$8600,0),MATCH(EPS!AA$2,NoSettings!$C$1:$AH$1,0))</f>
        <v>#N/A</v>
      </c>
      <c r="AB7061" s="1" t="e">
        <f>INDEX(NoSettings!$C$2:$AH$8600,MATCH(EPS!$A7061,NoSettings!$A$2:$A$8600,0),MATCH(EPS!AB$2,NoSettings!$C$1:$AH$1,0))</f>
        <v>#N/A</v>
      </c>
      <c r="AC7061" s="1" t="e">
        <f>INDEX(NoSettings!$C$2:$AH$8600,MATCH(EPS!$A7061,NoSettings!$A$2:$A$8600,0),MATCH(EPS!AC$2,NoSettings!$C$1:$AH$1,0))</f>
        <v>#N/A</v>
      </c>
      <c r="AD7061" s="1" t="e">
        <f>INDEX(NoSettings!$C$2:$AH$8600,MATCH(EPS!$A7061,NoSettings!$A$2:$A$8600,0),MATCH(EPS!AD$2,NoSettings!$C$1:$AH$1,0))</f>
        <v>#N/A</v>
      </c>
      <c r="AE7061" s="1" t="e">
        <f>INDEX(NoSettings!$C$2:$AH$8600,MATCH(EPS!$A7061,NoSettings!$A$2:$A$8600,0),MATCH(EPS!AE$2,NoSettings!$C$1:$AH$1,0))</f>
        <v>#N/A</v>
      </c>
      <c r="AF7061" s="1" t="e">
        <f>INDEX(NoSettings!$C$2:$AH$8600,MATCH(EPS!$A7061,NoSettings!$A$2:$A$8600,0),MATCH(EPS!AF$2,NoSettings!$C$1:$AH$1,0))</f>
        <v>#N/A</v>
      </c>
      <c r="AG7061" s="1" t="e">
        <f>INDEX(NoSettings!$C$2:$AH$8600,MATCH(EPS!$A7061,NoSettings!$A$2:$A$8600,0),MATCH(EPS!AG$2,NoSettings!$C$1:$AH$1,0))</f>
        <v>#N/A</v>
      </c>
      <c r="AH7061" s="1" t="e">
        <f>INDEX(NoSettings!$C$2:$AH$8600,MATCH(EPS!$A7061,NoSettings!$A$2:$A$8600,0),MATCH(EPS!AH$2,NoSettings!$C$1:$AH$1,0))</f>
        <v>#N/A</v>
      </c>
      <c r="AI7061" s="1" t="e">
        <f>INDEX(NoSettings!$C$2:$AH$8600,MATCH(EPS!$A7061,NoSettings!$A$2:$A$8600,0),MATCH(EPS!AI$2,NoSettings!$C$1:$AH$1,0))</f>
        <v>#N/A</v>
      </c>
      <c r="AJ7061" s="1" t="e">
        <f>INDEX(NoSettings!$C$2:$AH$8600,MATCH(EPS!$A7061,NoSettings!$A$2:$A$8600,0),MATCH(EPS!AJ$2,NoSettings!$C$1:$AH$1,0))</f>
        <v>#N/A</v>
      </c>
      <c r="AK7061" s="1" t="e">
        <f>INDEX(NoSettings!$C$2:$AH$8600,MATCH(EPS!$A7061,NoSettings!$A$2:$A$8600,0),MATCH(EPS!AK$2,NoSettings!$C$1:$AH$1,0))</f>
        <v>#N/A</v>
      </c>
      <c r="AL7061" s="1" t="e">
        <f>INDEX(NoSettings!$C$2:$AH$8600,MATCH(EPS!$A7061,NoSettings!$A$2:$A$8600,0),MATCH(EPS!AL$2,NoSettings!$C$1:$AH$1,0))</f>
        <v>#N/A</v>
      </c>
      <c r="AM7061" s="1" t="e">
        <f>INDEX(NoSettings!$C$2:$AH$8600,MATCH(EPS!$A7061,NoSettings!$A$2:$A$8600,0),MATCH(EPS!AM$2,NoSettings!$C$1:$AH$1,0))</f>
        <v>#N/A</v>
      </c>
    </row>
    <row r="7062" spans="1:39" ht="14.5">
      <c r="A7062" s="41" t="s">
        <v>7266</v>
      </c>
      <c r="B7062" t="s">
        <v>7780</v>
      </c>
      <c r="C7062" t="s">
        <v>3426</v>
      </c>
      <c r="D7062" t="s">
        <v>3403</v>
      </c>
      <c r="G7062" s="1" t="s">
        <v>7658</v>
      </c>
      <c r="H7062" s="1" t="e">
        <f>INDEX(NoSettings!$C$2:$AH$8600,MATCH(EPS!$A7062,NoSettings!$A$2:$A$8600,0),MATCH(EPS!H$2,NoSettings!$C$1:$AH$1,0))</f>
        <v>#N/A</v>
      </c>
      <c r="I7062" s="1" t="e">
        <f>INDEX(NoSettings!$C$2:$AH$8600,MATCH(EPS!$A7062,NoSettings!$A$2:$A$8600,0),MATCH(EPS!I$2,NoSettings!$C$1:$AH$1,0))</f>
        <v>#N/A</v>
      </c>
      <c r="J7062" s="1" t="e">
        <f>INDEX(NoSettings!$C$2:$AH$8600,MATCH(EPS!$A7062,NoSettings!$A$2:$A$8600,0),MATCH(EPS!J$2,NoSettings!$C$1:$AH$1,0))</f>
        <v>#N/A</v>
      </c>
      <c r="K7062" s="1" t="e">
        <f>INDEX(NoSettings!$C$2:$AH$8600,MATCH(EPS!$A7062,NoSettings!$A$2:$A$8600,0),MATCH(EPS!K$2,NoSettings!$C$1:$AH$1,0))</f>
        <v>#N/A</v>
      </c>
      <c r="L7062" s="1" t="e">
        <f>INDEX(NoSettings!$C$2:$AH$8600,MATCH(EPS!$A7062,NoSettings!$A$2:$A$8600,0),MATCH(EPS!L$2,NoSettings!$C$1:$AH$1,0))</f>
        <v>#N/A</v>
      </c>
      <c r="M7062" s="1" t="e">
        <f>INDEX(NoSettings!$C$2:$AH$8600,MATCH(EPS!$A7062,NoSettings!$A$2:$A$8600,0),MATCH(EPS!M$2,NoSettings!$C$1:$AH$1,0))</f>
        <v>#N/A</v>
      </c>
      <c r="N7062" s="1" t="e">
        <f>INDEX(NoSettings!$C$2:$AH$8600,MATCH(EPS!$A7062,NoSettings!$A$2:$A$8600,0),MATCH(EPS!N$2,NoSettings!$C$1:$AH$1,0))</f>
        <v>#N/A</v>
      </c>
      <c r="O7062" s="1" t="e">
        <f>INDEX(NoSettings!$C$2:$AH$8600,MATCH(EPS!$A7062,NoSettings!$A$2:$A$8600,0),MATCH(EPS!O$2,NoSettings!$C$1:$AH$1,0))</f>
        <v>#N/A</v>
      </c>
      <c r="P7062" s="1" t="e">
        <f>INDEX(NoSettings!$C$2:$AH$8600,MATCH(EPS!$A7062,NoSettings!$A$2:$A$8600,0),MATCH(EPS!P$2,NoSettings!$C$1:$AH$1,0))</f>
        <v>#N/A</v>
      </c>
      <c r="Q7062" s="1" t="e">
        <f>INDEX(NoSettings!$C$2:$AH$8600,MATCH(EPS!$A7062,NoSettings!$A$2:$A$8600,0),MATCH(EPS!Q$2,NoSettings!$C$1:$AH$1,0))</f>
        <v>#N/A</v>
      </c>
      <c r="R7062" s="1" t="e">
        <f>INDEX(NoSettings!$C$2:$AH$8600,MATCH(EPS!$A7062,NoSettings!$A$2:$A$8600,0),MATCH(EPS!R$2,NoSettings!$C$1:$AH$1,0))</f>
        <v>#N/A</v>
      </c>
      <c r="S7062" s="1" t="e">
        <f>INDEX(NoSettings!$C$2:$AH$8600,MATCH(EPS!$A7062,NoSettings!$A$2:$A$8600,0),MATCH(EPS!S$2,NoSettings!$C$1:$AH$1,0))</f>
        <v>#N/A</v>
      </c>
      <c r="T7062" s="1" t="e">
        <f>INDEX(NoSettings!$C$2:$AH$8600,MATCH(EPS!$A7062,NoSettings!$A$2:$A$8600,0),MATCH(EPS!T$2,NoSettings!$C$1:$AH$1,0))</f>
        <v>#N/A</v>
      </c>
      <c r="U7062" s="1" t="e">
        <f>INDEX(NoSettings!$C$2:$AH$8600,MATCH(EPS!$A7062,NoSettings!$A$2:$A$8600,0),MATCH(EPS!U$2,NoSettings!$C$1:$AH$1,0))</f>
        <v>#N/A</v>
      </c>
      <c r="V7062" s="1" t="e">
        <f>INDEX(NoSettings!$C$2:$AH$8600,MATCH(EPS!$A7062,NoSettings!$A$2:$A$8600,0),MATCH(EPS!V$2,NoSettings!$C$1:$AH$1,0))</f>
        <v>#N/A</v>
      </c>
      <c r="W7062" s="1" t="e">
        <f>INDEX(NoSettings!$C$2:$AH$8600,MATCH(EPS!$A7062,NoSettings!$A$2:$A$8600,0),MATCH(EPS!W$2,NoSettings!$C$1:$AH$1,0))</f>
        <v>#N/A</v>
      </c>
      <c r="X7062" s="1" t="e">
        <f>INDEX(NoSettings!$C$2:$AH$8600,MATCH(EPS!$A7062,NoSettings!$A$2:$A$8600,0),MATCH(EPS!X$2,NoSettings!$C$1:$AH$1,0))</f>
        <v>#N/A</v>
      </c>
      <c r="Y7062" s="1" t="e">
        <f>INDEX(NoSettings!$C$2:$AH$8600,MATCH(EPS!$A7062,NoSettings!$A$2:$A$8600,0),MATCH(EPS!Y$2,NoSettings!$C$1:$AH$1,0))</f>
        <v>#N/A</v>
      </c>
      <c r="Z7062" s="1" t="e">
        <f>INDEX(NoSettings!$C$2:$AH$8600,MATCH(EPS!$A7062,NoSettings!$A$2:$A$8600,0),MATCH(EPS!Z$2,NoSettings!$C$1:$AH$1,0))</f>
        <v>#N/A</v>
      </c>
      <c r="AA7062" s="1" t="e">
        <f>INDEX(NoSettings!$C$2:$AH$8600,MATCH(EPS!$A7062,NoSettings!$A$2:$A$8600,0),MATCH(EPS!AA$2,NoSettings!$C$1:$AH$1,0))</f>
        <v>#N/A</v>
      </c>
      <c r="AB7062" s="1" t="e">
        <f>INDEX(NoSettings!$C$2:$AH$8600,MATCH(EPS!$A7062,NoSettings!$A$2:$A$8600,0),MATCH(EPS!AB$2,NoSettings!$C$1:$AH$1,0))</f>
        <v>#N/A</v>
      </c>
      <c r="AC7062" s="1" t="e">
        <f>INDEX(NoSettings!$C$2:$AH$8600,MATCH(EPS!$A7062,NoSettings!$A$2:$A$8600,0),MATCH(EPS!AC$2,NoSettings!$C$1:$AH$1,0))</f>
        <v>#N/A</v>
      </c>
      <c r="AD7062" s="1" t="e">
        <f>INDEX(NoSettings!$C$2:$AH$8600,MATCH(EPS!$A7062,NoSettings!$A$2:$A$8600,0),MATCH(EPS!AD$2,NoSettings!$C$1:$AH$1,0))</f>
        <v>#N/A</v>
      </c>
      <c r="AE7062" s="1" t="e">
        <f>INDEX(NoSettings!$C$2:$AH$8600,MATCH(EPS!$A7062,NoSettings!$A$2:$A$8600,0),MATCH(EPS!AE$2,NoSettings!$C$1:$AH$1,0))</f>
        <v>#N/A</v>
      </c>
      <c r="AF7062" s="1" t="e">
        <f>INDEX(NoSettings!$C$2:$AH$8600,MATCH(EPS!$A7062,NoSettings!$A$2:$A$8600,0),MATCH(EPS!AF$2,NoSettings!$C$1:$AH$1,0))</f>
        <v>#N/A</v>
      </c>
      <c r="AG7062" s="1" t="e">
        <f>INDEX(NoSettings!$C$2:$AH$8600,MATCH(EPS!$A7062,NoSettings!$A$2:$A$8600,0),MATCH(EPS!AG$2,NoSettings!$C$1:$AH$1,0))</f>
        <v>#N/A</v>
      </c>
      <c r="AH7062" s="1" t="e">
        <f>INDEX(NoSettings!$C$2:$AH$8600,MATCH(EPS!$A7062,NoSettings!$A$2:$A$8600,0),MATCH(EPS!AH$2,NoSettings!$C$1:$AH$1,0))</f>
        <v>#N/A</v>
      </c>
      <c r="AI7062" s="1" t="e">
        <f>INDEX(NoSettings!$C$2:$AH$8600,MATCH(EPS!$A7062,NoSettings!$A$2:$A$8600,0),MATCH(EPS!AI$2,NoSettings!$C$1:$AH$1,0))</f>
        <v>#N/A</v>
      </c>
      <c r="AJ7062" s="1" t="e">
        <f>INDEX(NoSettings!$C$2:$AH$8600,MATCH(EPS!$A7062,NoSettings!$A$2:$A$8600,0),MATCH(EPS!AJ$2,NoSettings!$C$1:$AH$1,0))</f>
        <v>#N/A</v>
      </c>
      <c r="AK7062" s="1" t="e">
        <f>INDEX(NoSettings!$C$2:$AH$8600,MATCH(EPS!$A7062,NoSettings!$A$2:$A$8600,0),MATCH(EPS!AK$2,NoSettings!$C$1:$AH$1,0))</f>
        <v>#N/A</v>
      </c>
      <c r="AL7062" s="1" t="e">
        <f>INDEX(NoSettings!$C$2:$AH$8600,MATCH(EPS!$A7062,NoSettings!$A$2:$A$8600,0),MATCH(EPS!AL$2,NoSettings!$C$1:$AH$1,0))</f>
        <v>#N/A</v>
      </c>
      <c r="AM7062" s="1" t="e">
        <f>INDEX(NoSettings!$C$2:$AH$8600,MATCH(EPS!$A7062,NoSettings!$A$2:$A$8600,0),MATCH(EPS!AM$2,NoSettings!$C$1:$AH$1,0))</f>
        <v>#N/A</v>
      </c>
    </row>
    <row r="7063" spans="1:39" ht="14.5">
      <c r="A7063" s="41" t="s">
        <v>7267</v>
      </c>
      <c r="B7063" t="s">
        <v>7780</v>
      </c>
      <c r="C7063" t="s">
        <v>3426</v>
      </c>
      <c r="D7063" t="s">
        <v>3404</v>
      </c>
      <c r="G7063" s="1" t="s">
        <v>7659</v>
      </c>
      <c r="H7063" s="1" t="e">
        <f>INDEX(NoSettings!$C$2:$AH$8600,MATCH(EPS!$A7063,NoSettings!$A$2:$A$8600,0),MATCH(EPS!H$2,NoSettings!$C$1:$AH$1,0))</f>
        <v>#N/A</v>
      </c>
      <c r="I7063" s="1" t="e">
        <f>INDEX(NoSettings!$C$2:$AH$8600,MATCH(EPS!$A7063,NoSettings!$A$2:$A$8600,0),MATCH(EPS!I$2,NoSettings!$C$1:$AH$1,0))</f>
        <v>#N/A</v>
      </c>
      <c r="J7063" s="1" t="e">
        <f>INDEX(NoSettings!$C$2:$AH$8600,MATCH(EPS!$A7063,NoSettings!$A$2:$A$8600,0),MATCH(EPS!J$2,NoSettings!$C$1:$AH$1,0))</f>
        <v>#N/A</v>
      </c>
      <c r="K7063" s="1" t="e">
        <f>INDEX(NoSettings!$C$2:$AH$8600,MATCH(EPS!$A7063,NoSettings!$A$2:$A$8600,0),MATCH(EPS!K$2,NoSettings!$C$1:$AH$1,0))</f>
        <v>#N/A</v>
      </c>
      <c r="L7063" s="1" t="e">
        <f>INDEX(NoSettings!$C$2:$AH$8600,MATCH(EPS!$A7063,NoSettings!$A$2:$A$8600,0),MATCH(EPS!L$2,NoSettings!$C$1:$AH$1,0))</f>
        <v>#N/A</v>
      </c>
      <c r="M7063" s="1" t="e">
        <f>INDEX(NoSettings!$C$2:$AH$8600,MATCH(EPS!$A7063,NoSettings!$A$2:$A$8600,0),MATCH(EPS!M$2,NoSettings!$C$1:$AH$1,0))</f>
        <v>#N/A</v>
      </c>
      <c r="N7063" s="1" t="e">
        <f>INDEX(NoSettings!$C$2:$AH$8600,MATCH(EPS!$A7063,NoSettings!$A$2:$A$8600,0),MATCH(EPS!N$2,NoSettings!$C$1:$AH$1,0))</f>
        <v>#N/A</v>
      </c>
      <c r="O7063" s="1" t="e">
        <f>INDEX(NoSettings!$C$2:$AH$8600,MATCH(EPS!$A7063,NoSettings!$A$2:$A$8600,0),MATCH(EPS!O$2,NoSettings!$C$1:$AH$1,0))</f>
        <v>#N/A</v>
      </c>
      <c r="P7063" s="1" t="e">
        <f>INDEX(NoSettings!$C$2:$AH$8600,MATCH(EPS!$A7063,NoSettings!$A$2:$A$8600,0),MATCH(EPS!P$2,NoSettings!$C$1:$AH$1,0))</f>
        <v>#N/A</v>
      </c>
      <c r="Q7063" s="1" t="e">
        <f>INDEX(NoSettings!$C$2:$AH$8600,MATCH(EPS!$A7063,NoSettings!$A$2:$A$8600,0),MATCH(EPS!Q$2,NoSettings!$C$1:$AH$1,0))</f>
        <v>#N/A</v>
      </c>
      <c r="R7063" s="1" t="e">
        <f>INDEX(NoSettings!$C$2:$AH$8600,MATCH(EPS!$A7063,NoSettings!$A$2:$A$8600,0),MATCH(EPS!R$2,NoSettings!$C$1:$AH$1,0))</f>
        <v>#N/A</v>
      </c>
      <c r="S7063" s="1" t="e">
        <f>INDEX(NoSettings!$C$2:$AH$8600,MATCH(EPS!$A7063,NoSettings!$A$2:$A$8600,0),MATCH(EPS!S$2,NoSettings!$C$1:$AH$1,0))</f>
        <v>#N/A</v>
      </c>
      <c r="T7063" s="1" t="e">
        <f>INDEX(NoSettings!$C$2:$AH$8600,MATCH(EPS!$A7063,NoSettings!$A$2:$A$8600,0),MATCH(EPS!T$2,NoSettings!$C$1:$AH$1,0))</f>
        <v>#N/A</v>
      </c>
      <c r="U7063" s="1" t="e">
        <f>INDEX(NoSettings!$C$2:$AH$8600,MATCH(EPS!$A7063,NoSettings!$A$2:$A$8600,0),MATCH(EPS!U$2,NoSettings!$C$1:$AH$1,0))</f>
        <v>#N/A</v>
      </c>
      <c r="V7063" s="1" t="e">
        <f>INDEX(NoSettings!$C$2:$AH$8600,MATCH(EPS!$A7063,NoSettings!$A$2:$A$8600,0),MATCH(EPS!V$2,NoSettings!$C$1:$AH$1,0))</f>
        <v>#N/A</v>
      </c>
      <c r="W7063" s="1" t="e">
        <f>INDEX(NoSettings!$C$2:$AH$8600,MATCH(EPS!$A7063,NoSettings!$A$2:$A$8600,0),MATCH(EPS!W$2,NoSettings!$C$1:$AH$1,0))</f>
        <v>#N/A</v>
      </c>
      <c r="X7063" s="1" t="e">
        <f>INDEX(NoSettings!$C$2:$AH$8600,MATCH(EPS!$A7063,NoSettings!$A$2:$A$8600,0),MATCH(EPS!X$2,NoSettings!$C$1:$AH$1,0))</f>
        <v>#N/A</v>
      </c>
      <c r="Y7063" s="1" t="e">
        <f>INDEX(NoSettings!$C$2:$AH$8600,MATCH(EPS!$A7063,NoSettings!$A$2:$A$8600,0),MATCH(EPS!Y$2,NoSettings!$C$1:$AH$1,0))</f>
        <v>#N/A</v>
      </c>
      <c r="Z7063" s="1" t="e">
        <f>INDEX(NoSettings!$C$2:$AH$8600,MATCH(EPS!$A7063,NoSettings!$A$2:$A$8600,0),MATCH(EPS!Z$2,NoSettings!$C$1:$AH$1,0))</f>
        <v>#N/A</v>
      </c>
      <c r="AA7063" s="1" t="e">
        <f>INDEX(NoSettings!$C$2:$AH$8600,MATCH(EPS!$A7063,NoSettings!$A$2:$A$8600,0),MATCH(EPS!AA$2,NoSettings!$C$1:$AH$1,0))</f>
        <v>#N/A</v>
      </c>
      <c r="AB7063" s="1" t="e">
        <f>INDEX(NoSettings!$C$2:$AH$8600,MATCH(EPS!$A7063,NoSettings!$A$2:$A$8600,0),MATCH(EPS!AB$2,NoSettings!$C$1:$AH$1,0))</f>
        <v>#N/A</v>
      </c>
      <c r="AC7063" s="1" t="e">
        <f>INDEX(NoSettings!$C$2:$AH$8600,MATCH(EPS!$A7063,NoSettings!$A$2:$A$8600,0),MATCH(EPS!AC$2,NoSettings!$C$1:$AH$1,0))</f>
        <v>#N/A</v>
      </c>
      <c r="AD7063" s="1" t="e">
        <f>INDEX(NoSettings!$C$2:$AH$8600,MATCH(EPS!$A7063,NoSettings!$A$2:$A$8600,0),MATCH(EPS!AD$2,NoSettings!$C$1:$AH$1,0))</f>
        <v>#N/A</v>
      </c>
      <c r="AE7063" s="1" t="e">
        <f>INDEX(NoSettings!$C$2:$AH$8600,MATCH(EPS!$A7063,NoSettings!$A$2:$A$8600,0),MATCH(EPS!AE$2,NoSettings!$C$1:$AH$1,0))</f>
        <v>#N/A</v>
      </c>
      <c r="AF7063" s="1" t="e">
        <f>INDEX(NoSettings!$C$2:$AH$8600,MATCH(EPS!$A7063,NoSettings!$A$2:$A$8600,0),MATCH(EPS!AF$2,NoSettings!$C$1:$AH$1,0))</f>
        <v>#N/A</v>
      </c>
      <c r="AG7063" s="1" t="e">
        <f>INDEX(NoSettings!$C$2:$AH$8600,MATCH(EPS!$A7063,NoSettings!$A$2:$A$8600,0),MATCH(EPS!AG$2,NoSettings!$C$1:$AH$1,0))</f>
        <v>#N/A</v>
      </c>
      <c r="AH7063" s="1" t="e">
        <f>INDEX(NoSettings!$C$2:$AH$8600,MATCH(EPS!$A7063,NoSettings!$A$2:$A$8600,0),MATCH(EPS!AH$2,NoSettings!$C$1:$AH$1,0))</f>
        <v>#N/A</v>
      </c>
      <c r="AI7063" s="1" t="e">
        <f>INDEX(NoSettings!$C$2:$AH$8600,MATCH(EPS!$A7063,NoSettings!$A$2:$A$8600,0),MATCH(EPS!AI$2,NoSettings!$C$1:$AH$1,0))</f>
        <v>#N/A</v>
      </c>
      <c r="AJ7063" s="1" t="e">
        <f>INDEX(NoSettings!$C$2:$AH$8600,MATCH(EPS!$A7063,NoSettings!$A$2:$A$8600,0),MATCH(EPS!AJ$2,NoSettings!$C$1:$AH$1,0))</f>
        <v>#N/A</v>
      </c>
      <c r="AK7063" s="1" t="e">
        <f>INDEX(NoSettings!$C$2:$AH$8600,MATCH(EPS!$A7063,NoSettings!$A$2:$A$8600,0),MATCH(EPS!AK$2,NoSettings!$C$1:$AH$1,0))</f>
        <v>#N/A</v>
      </c>
      <c r="AL7063" s="1" t="e">
        <f>INDEX(NoSettings!$C$2:$AH$8600,MATCH(EPS!$A7063,NoSettings!$A$2:$A$8600,0),MATCH(EPS!AL$2,NoSettings!$C$1:$AH$1,0))</f>
        <v>#N/A</v>
      </c>
      <c r="AM7063" s="1" t="e">
        <f>INDEX(NoSettings!$C$2:$AH$8600,MATCH(EPS!$A7063,NoSettings!$A$2:$A$8600,0),MATCH(EPS!AM$2,NoSettings!$C$1:$AH$1,0))</f>
        <v>#N/A</v>
      </c>
    </row>
    <row r="7064" spans="1:39" ht="14.5">
      <c r="A7064" s="41" t="s">
        <v>7268</v>
      </c>
      <c r="B7064" t="s">
        <v>7780</v>
      </c>
      <c r="C7064" t="s">
        <v>3426</v>
      </c>
      <c r="D7064" t="s">
        <v>3405</v>
      </c>
      <c r="G7064" s="1" t="s">
        <v>7660</v>
      </c>
      <c r="H7064" s="1" t="e">
        <f>INDEX(NoSettings!$C$2:$AH$8600,MATCH(EPS!$A7064,NoSettings!$A$2:$A$8600,0),MATCH(EPS!H$2,NoSettings!$C$1:$AH$1,0))</f>
        <v>#N/A</v>
      </c>
      <c r="I7064" s="1" t="e">
        <f>INDEX(NoSettings!$C$2:$AH$8600,MATCH(EPS!$A7064,NoSettings!$A$2:$A$8600,0),MATCH(EPS!I$2,NoSettings!$C$1:$AH$1,0))</f>
        <v>#N/A</v>
      </c>
      <c r="J7064" s="1" t="e">
        <f>INDEX(NoSettings!$C$2:$AH$8600,MATCH(EPS!$A7064,NoSettings!$A$2:$A$8600,0),MATCH(EPS!J$2,NoSettings!$C$1:$AH$1,0))</f>
        <v>#N/A</v>
      </c>
      <c r="K7064" s="1" t="e">
        <f>INDEX(NoSettings!$C$2:$AH$8600,MATCH(EPS!$A7064,NoSettings!$A$2:$A$8600,0),MATCH(EPS!K$2,NoSettings!$C$1:$AH$1,0))</f>
        <v>#N/A</v>
      </c>
      <c r="L7064" s="1" t="e">
        <f>INDEX(NoSettings!$C$2:$AH$8600,MATCH(EPS!$A7064,NoSettings!$A$2:$A$8600,0),MATCH(EPS!L$2,NoSettings!$C$1:$AH$1,0))</f>
        <v>#N/A</v>
      </c>
      <c r="M7064" s="1" t="e">
        <f>INDEX(NoSettings!$C$2:$AH$8600,MATCH(EPS!$A7064,NoSettings!$A$2:$A$8600,0),MATCH(EPS!M$2,NoSettings!$C$1:$AH$1,0))</f>
        <v>#N/A</v>
      </c>
      <c r="N7064" s="1" t="e">
        <f>INDEX(NoSettings!$C$2:$AH$8600,MATCH(EPS!$A7064,NoSettings!$A$2:$A$8600,0),MATCH(EPS!N$2,NoSettings!$C$1:$AH$1,0))</f>
        <v>#N/A</v>
      </c>
      <c r="O7064" s="1" t="e">
        <f>INDEX(NoSettings!$C$2:$AH$8600,MATCH(EPS!$A7064,NoSettings!$A$2:$A$8600,0),MATCH(EPS!O$2,NoSettings!$C$1:$AH$1,0))</f>
        <v>#N/A</v>
      </c>
      <c r="P7064" s="1" t="e">
        <f>INDEX(NoSettings!$C$2:$AH$8600,MATCH(EPS!$A7064,NoSettings!$A$2:$A$8600,0),MATCH(EPS!P$2,NoSettings!$C$1:$AH$1,0))</f>
        <v>#N/A</v>
      </c>
      <c r="Q7064" s="1" t="e">
        <f>INDEX(NoSettings!$C$2:$AH$8600,MATCH(EPS!$A7064,NoSettings!$A$2:$A$8600,0),MATCH(EPS!Q$2,NoSettings!$C$1:$AH$1,0))</f>
        <v>#N/A</v>
      </c>
      <c r="R7064" s="1" t="e">
        <f>INDEX(NoSettings!$C$2:$AH$8600,MATCH(EPS!$A7064,NoSettings!$A$2:$A$8600,0),MATCH(EPS!R$2,NoSettings!$C$1:$AH$1,0))</f>
        <v>#N/A</v>
      </c>
      <c r="S7064" s="1" t="e">
        <f>INDEX(NoSettings!$C$2:$AH$8600,MATCH(EPS!$A7064,NoSettings!$A$2:$A$8600,0),MATCH(EPS!S$2,NoSettings!$C$1:$AH$1,0))</f>
        <v>#N/A</v>
      </c>
      <c r="T7064" s="1" t="e">
        <f>INDEX(NoSettings!$C$2:$AH$8600,MATCH(EPS!$A7064,NoSettings!$A$2:$A$8600,0),MATCH(EPS!T$2,NoSettings!$C$1:$AH$1,0))</f>
        <v>#N/A</v>
      </c>
      <c r="U7064" s="1" t="e">
        <f>INDEX(NoSettings!$C$2:$AH$8600,MATCH(EPS!$A7064,NoSettings!$A$2:$A$8600,0),MATCH(EPS!U$2,NoSettings!$C$1:$AH$1,0))</f>
        <v>#N/A</v>
      </c>
      <c r="V7064" s="1" t="e">
        <f>INDEX(NoSettings!$C$2:$AH$8600,MATCH(EPS!$A7064,NoSettings!$A$2:$A$8600,0),MATCH(EPS!V$2,NoSettings!$C$1:$AH$1,0))</f>
        <v>#N/A</v>
      </c>
      <c r="W7064" s="1" t="e">
        <f>INDEX(NoSettings!$C$2:$AH$8600,MATCH(EPS!$A7064,NoSettings!$A$2:$A$8600,0),MATCH(EPS!W$2,NoSettings!$C$1:$AH$1,0))</f>
        <v>#N/A</v>
      </c>
      <c r="X7064" s="1" t="e">
        <f>INDEX(NoSettings!$C$2:$AH$8600,MATCH(EPS!$A7064,NoSettings!$A$2:$A$8600,0),MATCH(EPS!X$2,NoSettings!$C$1:$AH$1,0))</f>
        <v>#N/A</v>
      </c>
      <c r="Y7064" s="1" t="e">
        <f>INDEX(NoSettings!$C$2:$AH$8600,MATCH(EPS!$A7064,NoSettings!$A$2:$A$8600,0),MATCH(EPS!Y$2,NoSettings!$C$1:$AH$1,0))</f>
        <v>#N/A</v>
      </c>
      <c r="Z7064" s="1" t="e">
        <f>INDEX(NoSettings!$C$2:$AH$8600,MATCH(EPS!$A7064,NoSettings!$A$2:$A$8600,0),MATCH(EPS!Z$2,NoSettings!$C$1:$AH$1,0))</f>
        <v>#N/A</v>
      </c>
      <c r="AA7064" s="1" t="e">
        <f>INDEX(NoSettings!$C$2:$AH$8600,MATCH(EPS!$A7064,NoSettings!$A$2:$A$8600,0),MATCH(EPS!AA$2,NoSettings!$C$1:$AH$1,0))</f>
        <v>#N/A</v>
      </c>
      <c r="AB7064" s="1" t="e">
        <f>INDEX(NoSettings!$C$2:$AH$8600,MATCH(EPS!$A7064,NoSettings!$A$2:$A$8600,0),MATCH(EPS!AB$2,NoSettings!$C$1:$AH$1,0))</f>
        <v>#N/A</v>
      </c>
      <c r="AC7064" s="1" t="e">
        <f>INDEX(NoSettings!$C$2:$AH$8600,MATCH(EPS!$A7064,NoSettings!$A$2:$A$8600,0),MATCH(EPS!AC$2,NoSettings!$C$1:$AH$1,0))</f>
        <v>#N/A</v>
      </c>
      <c r="AD7064" s="1" t="e">
        <f>INDEX(NoSettings!$C$2:$AH$8600,MATCH(EPS!$A7064,NoSettings!$A$2:$A$8600,0),MATCH(EPS!AD$2,NoSettings!$C$1:$AH$1,0))</f>
        <v>#N/A</v>
      </c>
      <c r="AE7064" s="1" t="e">
        <f>INDEX(NoSettings!$C$2:$AH$8600,MATCH(EPS!$A7064,NoSettings!$A$2:$A$8600,0),MATCH(EPS!AE$2,NoSettings!$C$1:$AH$1,0))</f>
        <v>#N/A</v>
      </c>
      <c r="AF7064" s="1" t="e">
        <f>INDEX(NoSettings!$C$2:$AH$8600,MATCH(EPS!$A7064,NoSettings!$A$2:$A$8600,0),MATCH(EPS!AF$2,NoSettings!$C$1:$AH$1,0))</f>
        <v>#N/A</v>
      </c>
      <c r="AG7064" s="1" t="e">
        <f>INDEX(NoSettings!$C$2:$AH$8600,MATCH(EPS!$A7064,NoSettings!$A$2:$A$8600,0),MATCH(EPS!AG$2,NoSettings!$C$1:$AH$1,0))</f>
        <v>#N/A</v>
      </c>
      <c r="AH7064" s="1" t="e">
        <f>INDEX(NoSettings!$C$2:$AH$8600,MATCH(EPS!$A7064,NoSettings!$A$2:$A$8600,0),MATCH(EPS!AH$2,NoSettings!$C$1:$AH$1,0))</f>
        <v>#N/A</v>
      </c>
      <c r="AI7064" s="1" t="e">
        <f>INDEX(NoSettings!$C$2:$AH$8600,MATCH(EPS!$A7064,NoSettings!$A$2:$A$8600,0),MATCH(EPS!AI$2,NoSettings!$C$1:$AH$1,0))</f>
        <v>#N/A</v>
      </c>
      <c r="AJ7064" s="1" t="e">
        <f>INDEX(NoSettings!$C$2:$AH$8600,MATCH(EPS!$A7064,NoSettings!$A$2:$A$8600,0),MATCH(EPS!AJ$2,NoSettings!$C$1:$AH$1,0))</f>
        <v>#N/A</v>
      </c>
      <c r="AK7064" s="1" t="e">
        <f>INDEX(NoSettings!$C$2:$AH$8600,MATCH(EPS!$A7064,NoSettings!$A$2:$A$8600,0),MATCH(EPS!AK$2,NoSettings!$C$1:$AH$1,0))</f>
        <v>#N/A</v>
      </c>
      <c r="AL7064" s="1" t="e">
        <f>INDEX(NoSettings!$C$2:$AH$8600,MATCH(EPS!$A7064,NoSettings!$A$2:$A$8600,0),MATCH(EPS!AL$2,NoSettings!$C$1:$AH$1,0))</f>
        <v>#N/A</v>
      </c>
      <c r="AM7064" s="1" t="e">
        <f>INDEX(NoSettings!$C$2:$AH$8600,MATCH(EPS!$A7064,NoSettings!$A$2:$A$8600,0),MATCH(EPS!AM$2,NoSettings!$C$1:$AH$1,0))</f>
        <v>#N/A</v>
      </c>
    </row>
    <row r="7065" spans="1:39" ht="14.5">
      <c r="A7065" s="41" t="s">
        <v>7269</v>
      </c>
      <c r="B7065" t="s">
        <v>7780</v>
      </c>
      <c r="C7065" t="s">
        <v>3426</v>
      </c>
      <c r="D7065" t="s">
        <v>3406</v>
      </c>
      <c r="G7065" s="1" t="s">
        <v>7661</v>
      </c>
      <c r="H7065" s="1" t="e">
        <f>INDEX(NoSettings!$C$2:$AH$8600,MATCH(EPS!$A7065,NoSettings!$A$2:$A$8600,0),MATCH(EPS!H$2,NoSettings!$C$1:$AH$1,0))</f>
        <v>#N/A</v>
      </c>
      <c r="I7065" s="1" t="e">
        <f>INDEX(NoSettings!$C$2:$AH$8600,MATCH(EPS!$A7065,NoSettings!$A$2:$A$8600,0),MATCH(EPS!I$2,NoSettings!$C$1:$AH$1,0))</f>
        <v>#N/A</v>
      </c>
      <c r="J7065" s="1" t="e">
        <f>INDEX(NoSettings!$C$2:$AH$8600,MATCH(EPS!$A7065,NoSettings!$A$2:$A$8600,0),MATCH(EPS!J$2,NoSettings!$C$1:$AH$1,0))</f>
        <v>#N/A</v>
      </c>
      <c r="K7065" s="1" t="e">
        <f>INDEX(NoSettings!$C$2:$AH$8600,MATCH(EPS!$A7065,NoSettings!$A$2:$A$8600,0),MATCH(EPS!K$2,NoSettings!$C$1:$AH$1,0))</f>
        <v>#N/A</v>
      </c>
      <c r="L7065" s="1" t="e">
        <f>INDEX(NoSettings!$C$2:$AH$8600,MATCH(EPS!$A7065,NoSettings!$A$2:$A$8600,0),MATCH(EPS!L$2,NoSettings!$C$1:$AH$1,0))</f>
        <v>#N/A</v>
      </c>
      <c r="M7065" s="1" t="e">
        <f>INDEX(NoSettings!$C$2:$AH$8600,MATCH(EPS!$A7065,NoSettings!$A$2:$A$8600,0),MATCH(EPS!M$2,NoSettings!$C$1:$AH$1,0))</f>
        <v>#N/A</v>
      </c>
      <c r="N7065" s="1" t="e">
        <f>INDEX(NoSettings!$C$2:$AH$8600,MATCH(EPS!$A7065,NoSettings!$A$2:$A$8600,0),MATCH(EPS!N$2,NoSettings!$C$1:$AH$1,0))</f>
        <v>#N/A</v>
      </c>
      <c r="O7065" s="1" t="e">
        <f>INDEX(NoSettings!$C$2:$AH$8600,MATCH(EPS!$A7065,NoSettings!$A$2:$A$8600,0),MATCH(EPS!O$2,NoSettings!$C$1:$AH$1,0))</f>
        <v>#N/A</v>
      </c>
      <c r="P7065" s="1" t="e">
        <f>INDEX(NoSettings!$C$2:$AH$8600,MATCH(EPS!$A7065,NoSettings!$A$2:$A$8600,0),MATCH(EPS!P$2,NoSettings!$C$1:$AH$1,0))</f>
        <v>#N/A</v>
      </c>
      <c r="Q7065" s="1" t="e">
        <f>INDEX(NoSettings!$C$2:$AH$8600,MATCH(EPS!$A7065,NoSettings!$A$2:$A$8600,0),MATCH(EPS!Q$2,NoSettings!$C$1:$AH$1,0))</f>
        <v>#N/A</v>
      </c>
      <c r="R7065" s="1" t="e">
        <f>INDEX(NoSettings!$C$2:$AH$8600,MATCH(EPS!$A7065,NoSettings!$A$2:$A$8600,0),MATCH(EPS!R$2,NoSettings!$C$1:$AH$1,0))</f>
        <v>#N/A</v>
      </c>
      <c r="S7065" s="1" t="e">
        <f>INDEX(NoSettings!$C$2:$AH$8600,MATCH(EPS!$A7065,NoSettings!$A$2:$A$8600,0),MATCH(EPS!S$2,NoSettings!$C$1:$AH$1,0))</f>
        <v>#N/A</v>
      </c>
      <c r="T7065" s="1" t="e">
        <f>INDEX(NoSettings!$C$2:$AH$8600,MATCH(EPS!$A7065,NoSettings!$A$2:$A$8600,0),MATCH(EPS!T$2,NoSettings!$C$1:$AH$1,0))</f>
        <v>#N/A</v>
      </c>
      <c r="U7065" s="1" t="e">
        <f>INDEX(NoSettings!$C$2:$AH$8600,MATCH(EPS!$A7065,NoSettings!$A$2:$A$8600,0),MATCH(EPS!U$2,NoSettings!$C$1:$AH$1,0))</f>
        <v>#N/A</v>
      </c>
      <c r="V7065" s="1" t="e">
        <f>INDEX(NoSettings!$C$2:$AH$8600,MATCH(EPS!$A7065,NoSettings!$A$2:$A$8600,0),MATCH(EPS!V$2,NoSettings!$C$1:$AH$1,0))</f>
        <v>#N/A</v>
      </c>
      <c r="W7065" s="1" t="e">
        <f>INDEX(NoSettings!$C$2:$AH$8600,MATCH(EPS!$A7065,NoSettings!$A$2:$A$8600,0),MATCH(EPS!W$2,NoSettings!$C$1:$AH$1,0))</f>
        <v>#N/A</v>
      </c>
      <c r="X7065" s="1" t="e">
        <f>INDEX(NoSettings!$C$2:$AH$8600,MATCH(EPS!$A7065,NoSettings!$A$2:$A$8600,0),MATCH(EPS!X$2,NoSettings!$C$1:$AH$1,0))</f>
        <v>#N/A</v>
      </c>
      <c r="Y7065" s="1" t="e">
        <f>INDEX(NoSettings!$C$2:$AH$8600,MATCH(EPS!$A7065,NoSettings!$A$2:$A$8600,0),MATCH(EPS!Y$2,NoSettings!$C$1:$AH$1,0))</f>
        <v>#N/A</v>
      </c>
      <c r="Z7065" s="1" t="e">
        <f>INDEX(NoSettings!$C$2:$AH$8600,MATCH(EPS!$A7065,NoSettings!$A$2:$A$8600,0),MATCH(EPS!Z$2,NoSettings!$C$1:$AH$1,0))</f>
        <v>#N/A</v>
      </c>
      <c r="AA7065" s="1" t="e">
        <f>INDEX(NoSettings!$C$2:$AH$8600,MATCH(EPS!$A7065,NoSettings!$A$2:$A$8600,0),MATCH(EPS!AA$2,NoSettings!$C$1:$AH$1,0))</f>
        <v>#N/A</v>
      </c>
      <c r="AB7065" s="1" t="e">
        <f>INDEX(NoSettings!$C$2:$AH$8600,MATCH(EPS!$A7065,NoSettings!$A$2:$A$8600,0),MATCH(EPS!AB$2,NoSettings!$C$1:$AH$1,0))</f>
        <v>#N/A</v>
      </c>
      <c r="AC7065" s="1" t="e">
        <f>INDEX(NoSettings!$C$2:$AH$8600,MATCH(EPS!$A7065,NoSettings!$A$2:$A$8600,0),MATCH(EPS!AC$2,NoSettings!$C$1:$AH$1,0))</f>
        <v>#N/A</v>
      </c>
      <c r="AD7065" s="1" t="e">
        <f>INDEX(NoSettings!$C$2:$AH$8600,MATCH(EPS!$A7065,NoSettings!$A$2:$A$8600,0),MATCH(EPS!AD$2,NoSettings!$C$1:$AH$1,0))</f>
        <v>#N/A</v>
      </c>
      <c r="AE7065" s="1" t="e">
        <f>INDEX(NoSettings!$C$2:$AH$8600,MATCH(EPS!$A7065,NoSettings!$A$2:$A$8600,0),MATCH(EPS!AE$2,NoSettings!$C$1:$AH$1,0))</f>
        <v>#N/A</v>
      </c>
      <c r="AF7065" s="1" t="e">
        <f>INDEX(NoSettings!$C$2:$AH$8600,MATCH(EPS!$A7065,NoSettings!$A$2:$A$8600,0),MATCH(EPS!AF$2,NoSettings!$C$1:$AH$1,0))</f>
        <v>#N/A</v>
      </c>
      <c r="AG7065" s="1" t="e">
        <f>INDEX(NoSettings!$C$2:$AH$8600,MATCH(EPS!$A7065,NoSettings!$A$2:$A$8600,0),MATCH(EPS!AG$2,NoSettings!$C$1:$AH$1,0))</f>
        <v>#N/A</v>
      </c>
      <c r="AH7065" s="1" t="e">
        <f>INDEX(NoSettings!$C$2:$AH$8600,MATCH(EPS!$A7065,NoSettings!$A$2:$A$8600,0),MATCH(EPS!AH$2,NoSettings!$C$1:$AH$1,0))</f>
        <v>#N/A</v>
      </c>
      <c r="AI7065" s="1" t="e">
        <f>INDEX(NoSettings!$C$2:$AH$8600,MATCH(EPS!$A7065,NoSettings!$A$2:$A$8600,0),MATCH(EPS!AI$2,NoSettings!$C$1:$AH$1,0))</f>
        <v>#N/A</v>
      </c>
      <c r="AJ7065" s="1" t="e">
        <f>INDEX(NoSettings!$C$2:$AH$8600,MATCH(EPS!$A7065,NoSettings!$A$2:$A$8600,0),MATCH(EPS!AJ$2,NoSettings!$C$1:$AH$1,0))</f>
        <v>#N/A</v>
      </c>
      <c r="AK7065" s="1" t="e">
        <f>INDEX(NoSettings!$C$2:$AH$8600,MATCH(EPS!$A7065,NoSettings!$A$2:$A$8600,0),MATCH(EPS!AK$2,NoSettings!$C$1:$AH$1,0))</f>
        <v>#N/A</v>
      </c>
      <c r="AL7065" s="1" t="e">
        <f>INDEX(NoSettings!$C$2:$AH$8600,MATCH(EPS!$A7065,NoSettings!$A$2:$A$8600,0),MATCH(EPS!AL$2,NoSettings!$C$1:$AH$1,0))</f>
        <v>#N/A</v>
      </c>
      <c r="AM7065" s="1" t="e">
        <f>INDEX(NoSettings!$C$2:$AH$8600,MATCH(EPS!$A7065,NoSettings!$A$2:$A$8600,0),MATCH(EPS!AM$2,NoSettings!$C$1:$AH$1,0))</f>
        <v>#N/A</v>
      </c>
    </row>
    <row r="7066" spans="1:39" ht="14.5">
      <c r="A7066" s="41" t="s">
        <v>7270</v>
      </c>
      <c r="B7066" t="s">
        <v>7780</v>
      </c>
      <c r="C7066" t="s">
        <v>3426</v>
      </c>
      <c r="D7066" t="s">
        <v>3407</v>
      </c>
      <c r="G7066" s="1" t="s">
        <v>7662</v>
      </c>
      <c r="H7066" s="1" t="e">
        <f>INDEX(NoSettings!$C$2:$AH$8600,MATCH(EPS!$A7066,NoSettings!$A$2:$A$8600,0),MATCH(EPS!H$2,NoSettings!$C$1:$AH$1,0))</f>
        <v>#N/A</v>
      </c>
      <c r="I7066" s="1" t="e">
        <f>INDEX(NoSettings!$C$2:$AH$8600,MATCH(EPS!$A7066,NoSettings!$A$2:$A$8600,0),MATCH(EPS!I$2,NoSettings!$C$1:$AH$1,0))</f>
        <v>#N/A</v>
      </c>
      <c r="J7066" s="1" t="e">
        <f>INDEX(NoSettings!$C$2:$AH$8600,MATCH(EPS!$A7066,NoSettings!$A$2:$A$8600,0),MATCH(EPS!J$2,NoSettings!$C$1:$AH$1,0))</f>
        <v>#N/A</v>
      </c>
      <c r="K7066" s="1" t="e">
        <f>INDEX(NoSettings!$C$2:$AH$8600,MATCH(EPS!$A7066,NoSettings!$A$2:$A$8600,0),MATCH(EPS!K$2,NoSettings!$C$1:$AH$1,0))</f>
        <v>#N/A</v>
      </c>
      <c r="L7066" s="1" t="e">
        <f>INDEX(NoSettings!$C$2:$AH$8600,MATCH(EPS!$A7066,NoSettings!$A$2:$A$8600,0),MATCH(EPS!L$2,NoSettings!$C$1:$AH$1,0))</f>
        <v>#N/A</v>
      </c>
      <c r="M7066" s="1" t="e">
        <f>INDEX(NoSettings!$C$2:$AH$8600,MATCH(EPS!$A7066,NoSettings!$A$2:$A$8600,0),MATCH(EPS!M$2,NoSettings!$C$1:$AH$1,0))</f>
        <v>#N/A</v>
      </c>
      <c r="N7066" s="1" t="e">
        <f>INDEX(NoSettings!$C$2:$AH$8600,MATCH(EPS!$A7066,NoSettings!$A$2:$A$8600,0),MATCH(EPS!N$2,NoSettings!$C$1:$AH$1,0))</f>
        <v>#N/A</v>
      </c>
      <c r="O7066" s="1" t="e">
        <f>INDEX(NoSettings!$C$2:$AH$8600,MATCH(EPS!$A7066,NoSettings!$A$2:$A$8600,0),MATCH(EPS!O$2,NoSettings!$C$1:$AH$1,0))</f>
        <v>#N/A</v>
      </c>
      <c r="P7066" s="1" t="e">
        <f>INDEX(NoSettings!$C$2:$AH$8600,MATCH(EPS!$A7066,NoSettings!$A$2:$A$8600,0),MATCH(EPS!P$2,NoSettings!$C$1:$AH$1,0))</f>
        <v>#N/A</v>
      </c>
      <c r="Q7066" s="1" t="e">
        <f>INDEX(NoSettings!$C$2:$AH$8600,MATCH(EPS!$A7066,NoSettings!$A$2:$A$8600,0),MATCH(EPS!Q$2,NoSettings!$C$1:$AH$1,0))</f>
        <v>#N/A</v>
      </c>
      <c r="R7066" s="1" t="e">
        <f>INDEX(NoSettings!$C$2:$AH$8600,MATCH(EPS!$A7066,NoSettings!$A$2:$A$8600,0),MATCH(EPS!R$2,NoSettings!$C$1:$AH$1,0))</f>
        <v>#N/A</v>
      </c>
      <c r="S7066" s="1" t="e">
        <f>INDEX(NoSettings!$C$2:$AH$8600,MATCH(EPS!$A7066,NoSettings!$A$2:$A$8600,0),MATCH(EPS!S$2,NoSettings!$C$1:$AH$1,0))</f>
        <v>#N/A</v>
      </c>
      <c r="T7066" s="1" t="e">
        <f>INDEX(NoSettings!$C$2:$AH$8600,MATCH(EPS!$A7066,NoSettings!$A$2:$A$8600,0),MATCH(EPS!T$2,NoSettings!$C$1:$AH$1,0))</f>
        <v>#N/A</v>
      </c>
      <c r="U7066" s="1" t="e">
        <f>INDEX(NoSettings!$C$2:$AH$8600,MATCH(EPS!$A7066,NoSettings!$A$2:$A$8600,0),MATCH(EPS!U$2,NoSettings!$C$1:$AH$1,0))</f>
        <v>#N/A</v>
      </c>
      <c r="V7066" s="1" t="e">
        <f>INDEX(NoSettings!$C$2:$AH$8600,MATCH(EPS!$A7066,NoSettings!$A$2:$A$8600,0),MATCH(EPS!V$2,NoSettings!$C$1:$AH$1,0))</f>
        <v>#N/A</v>
      </c>
      <c r="W7066" s="1" t="e">
        <f>INDEX(NoSettings!$C$2:$AH$8600,MATCH(EPS!$A7066,NoSettings!$A$2:$A$8600,0),MATCH(EPS!W$2,NoSettings!$C$1:$AH$1,0))</f>
        <v>#N/A</v>
      </c>
      <c r="X7066" s="1" t="e">
        <f>INDEX(NoSettings!$C$2:$AH$8600,MATCH(EPS!$A7066,NoSettings!$A$2:$A$8600,0),MATCH(EPS!X$2,NoSettings!$C$1:$AH$1,0))</f>
        <v>#N/A</v>
      </c>
      <c r="Y7066" s="1" t="e">
        <f>INDEX(NoSettings!$C$2:$AH$8600,MATCH(EPS!$A7066,NoSettings!$A$2:$A$8600,0),MATCH(EPS!Y$2,NoSettings!$C$1:$AH$1,0))</f>
        <v>#N/A</v>
      </c>
      <c r="Z7066" s="1" t="e">
        <f>INDEX(NoSettings!$C$2:$AH$8600,MATCH(EPS!$A7066,NoSettings!$A$2:$A$8600,0),MATCH(EPS!Z$2,NoSettings!$C$1:$AH$1,0))</f>
        <v>#N/A</v>
      </c>
      <c r="AA7066" s="1" t="e">
        <f>INDEX(NoSettings!$C$2:$AH$8600,MATCH(EPS!$A7066,NoSettings!$A$2:$A$8600,0),MATCH(EPS!AA$2,NoSettings!$C$1:$AH$1,0))</f>
        <v>#N/A</v>
      </c>
      <c r="AB7066" s="1" t="e">
        <f>INDEX(NoSettings!$C$2:$AH$8600,MATCH(EPS!$A7066,NoSettings!$A$2:$A$8600,0),MATCH(EPS!AB$2,NoSettings!$C$1:$AH$1,0))</f>
        <v>#N/A</v>
      </c>
      <c r="AC7066" s="1" t="e">
        <f>INDEX(NoSettings!$C$2:$AH$8600,MATCH(EPS!$A7066,NoSettings!$A$2:$A$8600,0),MATCH(EPS!AC$2,NoSettings!$C$1:$AH$1,0))</f>
        <v>#N/A</v>
      </c>
      <c r="AD7066" s="1" t="e">
        <f>INDEX(NoSettings!$C$2:$AH$8600,MATCH(EPS!$A7066,NoSettings!$A$2:$A$8600,0),MATCH(EPS!AD$2,NoSettings!$C$1:$AH$1,0))</f>
        <v>#N/A</v>
      </c>
      <c r="AE7066" s="1" t="e">
        <f>INDEX(NoSettings!$C$2:$AH$8600,MATCH(EPS!$A7066,NoSettings!$A$2:$A$8600,0),MATCH(EPS!AE$2,NoSettings!$C$1:$AH$1,0))</f>
        <v>#N/A</v>
      </c>
      <c r="AF7066" s="1" t="e">
        <f>INDEX(NoSettings!$C$2:$AH$8600,MATCH(EPS!$A7066,NoSettings!$A$2:$A$8600,0),MATCH(EPS!AF$2,NoSettings!$C$1:$AH$1,0))</f>
        <v>#N/A</v>
      </c>
      <c r="AG7066" s="1" t="e">
        <f>INDEX(NoSettings!$C$2:$AH$8600,MATCH(EPS!$A7066,NoSettings!$A$2:$A$8600,0),MATCH(EPS!AG$2,NoSettings!$C$1:$AH$1,0))</f>
        <v>#N/A</v>
      </c>
      <c r="AH7066" s="1" t="e">
        <f>INDEX(NoSettings!$C$2:$AH$8600,MATCH(EPS!$A7066,NoSettings!$A$2:$A$8600,0),MATCH(EPS!AH$2,NoSettings!$C$1:$AH$1,0))</f>
        <v>#N/A</v>
      </c>
      <c r="AI7066" s="1" t="e">
        <f>INDEX(NoSettings!$C$2:$AH$8600,MATCH(EPS!$A7066,NoSettings!$A$2:$A$8600,0),MATCH(EPS!AI$2,NoSettings!$C$1:$AH$1,0))</f>
        <v>#N/A</v>
      </c>
      <c r="AJ7066" s="1" t="e">
        <f>INDEX(NoSettings!$C$2:$AH$8600,MATCH(EPS!$A7066,NoSettings!$A$2:$A$8600,0),MATCH(EPS!AJ$2,NoSettings!$C$1:$AH$1,0))</f>
        <v>#N/A</v>
      </c>
      <c r="AK7066" s="1" t="e">
        <f>INDEX(NoSettings!$C$2:$AH$8600,MATCH(EPS!$A7066,NoSettings!$A$2:$A$8600,0),MATCH(EPS!AK$2,NoSettings!$C$1:$AH$1,0))</f>
        <v>#N/A</v>
      </c>
      <c r="AL7066" s="1" t="e">
        <f>INDEX(NoSettings!$C$2:$AH$8600,MATCH(EPS!$A7066,NoSettings!$A$2:$A$8600,0),MATCH(EPS!AL$2,NoSettings!$C$1:$AH$1,0))</f>
        <v>#N/A</v>
      </c>
      <c r="AM7066" s="1" t="e">
        <f>INDEX(NoSettings!$C$2:$AH$8600,MATCH(EPS!$A7066,NoSettings!$A$2:$A$8600,0),MATCH(EPS!AM$2,NoSettings!$C$1:$AH$1,0))</f>
        <v>#N/A</v>
      </c>
    </row>
    <row r="7067" spans="1:39" ht="14.5">
      <c r="A7067" s="41" t="s">
        <v>7271</v>
      </c>
      <c r="B7067" t="s">
        <v>7780</v>
      </c>
      <c r="C7067" t="s">
        <v>3426</v>
      </c>
      <c r="D7067" t="s">
        <v>3408</v>
      </c>
      <c r="G7067" s="1" t="s">
        <v>7663</v>
      </c>
      <c r="H7067" s="1" t="e">
        <f>INDEX(NoSettings!$C$2:$AH$8600,MATCH(EPS!$A7067,NoSettings!$A$2:$A$8600,0),MATCH(EPS!H$2,NoSettings!$C$1:$AH$1,0))</f>
        <v>#N/A</v>
      </c>
      <c r="I7067" s="1" t="e">
        <f>INDEX(NoSettings!$C$2:$AH$8600,MATCH(EPS!$A7067,NoSettings!$A$2:$A$8600,0),MATCH(EPS!I$2,NoSettings!$C$1:$AH$1,0))</f>
        <v>#N/A</v>
      </c>
      <c r="J7067" s="1" t="e">
        <f>INDEX(NoSettings!$C$2:$AH$8600,MATCH(EPS!$A7067,NoSettings!$A$2:$A$8600,0),MATCH(EPS!J$2,NoSettings!$C$1:$AH$1,0))</f>
        <v>#N/A</v>
      </c>
      <c r="K7067" s="1" t="e">
        <f>INDEX(NoSettings!$C$2:$AH$8600,MATCH(EPS!$A7067,NoSettings!$A$2:$A$8600,0),MATCH(EPS!K$2,NoSettings!$C$1:$AH$1,0))</f>
        <v>#N/A</v>
      </c>
      <c r="L7067" s="1" t="e">
        <f>INDEX(NoSettings!$C$2:$AH$8600,MATCH(EPS!$A7067,NoSettings!$A$2:$A$8600,0),MATCH(EPS!L$2,NoSettings!$C$1:$AH$1,0))</f>
        <v>#N/A</v>
      </c>
      <c r="M7067" s="1" t="e">
        <f>INDEX(NoSettings!$C$2:$AH$8600,MATCH(EPS!$A7067,NoSettings!$A$2:$A$8600,0),MATCH(EPS!M$2,NoSettings!$C$1:$AH$1,0))</f>
        <v>#N/A</v>
      </c>
      <c r="N7067" s="1" t="e">
        <f>INDEX(NoSettings!$C$2:$AH$8600,MATCH(EPS!$A7067,NoSettings!$A$2:$A$8600,0),MATCH(EPS!N$2,NoSettings!$C$1:$AH$1,0))</f>
        <v>#N/A</v>
      </c>
      <c r="O7067" s="1" t="e">
        <f>INDEX(NoSettings!$C$2:$AH$8600,MATCH(EPS!$A7067,NoSettings!$A$2:$A$8600,0),MATCH(EPS!O$2,NoSettings!$C$1:$AH$1,0))</f>
        <v>#N/A</v>
      </c>
      <c r="P7067" s="1" t="e">
        <f>INDEX(NoSettings!$C$2:$AH$8600,MATCH(EPS!$A7067,NoSettings!$A$2:$A$8600,0),MATCH(EPS!P$2,NoSettings!$C$1:$AH$1,0))</f>
        <v>#N/A</v>
      </c>
      <c r="Q7067" s="1" t="e">
        <f>INDEX(NoSettings!$C$2:$AH$8600,MATCH(EPS!$A7067,NoSettings!$A$2:$A$8600,0),MATCH(EPS!Q$2,NoSettings!$C$1:$AH$1,0))</f>
        <v>#N/A</v>
      </c>
      <c r="R7067" s="1" t="e">
        <f>INDEX(NoSettings!$C$2:$AH$8600,MATCH(EPS!$A7067,NoSettings!$A$2:$A$8600,0),MATCH(EPS!R$2,NoSettings!$C$1:$AH$1,0))</f>
        <v>#N/A</v>
      </c>
      <c r="S7067" s="1" t="e">
        <f>INDEX(NoSettings!$C$2:$AH$8600,MATCH(EPS!$A7067,NoSettings!$A$2:$A$8600,0),MATCH(EPS!S$2,NoSettings!$C$1:$AH$1,0))</f>
        <v>#N/A</v>
      </c>
      <c r="T7067" s="1" t="e">
        <f>INDEX(NoSettings!$C$2:$AH$8600,MATCH(EPS!$A7067,NoSettings!$A$2:$A$8600,0),MATCH(EPS!T$2,NoSettings!$C$1:$AH$1,0))</f>
        <v>#N/A</v>
      </c>
      <c r="U7067" s="1" t="e">
        <f>INDEX(NoSettings!$C$2:$AH$8600,MATCH(EPS!$A7067,NoSettings!$A$2:$A$8600,0),MATCH(EPS!U$2,NoSettings!$C$1:$AH$1,0))</f>
        <v>#N/A</v>
      </c>
      <c r="V7067" s="1" t="e">
        <f>INDEX(NoSettings!$C$2:$AH$8600,MATCH(EPS!$A7067,NoSettings!$A$2:$A$8600,0),MATCH(EPS!V$2,NoSettings!$C$1:$AH$1,0))</f>
        <v>#N/A</v>
      </c>
      <c r="W7067" s="1" t="e">
        <f>INDEX(NoSettings!$C$2:$AH$8600,MATCH(EPS!$A7067,NoSettings!$A$2:$A$8600,0),MATCH(EPS!W$2,NoSettings!$C$1:$AH$1,0))</f>
        <v>#N/A</v>
      </c>
      <c r="X7067" s="1" t="e">
        <f>INDEX(NoSettings!$C$2:$AH$8600,MATCH(EPS!$A7067,NoSettings!$A$2:$A$8600,0),MATCH(EPS!X$2,NoSettings!$C$1:$AH$1,0))</f>
        <v>#N/A</v>
      </c>
      <c r="Y7067" s="1" t="e">
        <f>INDEX(NoSettings!$C$2:$AH$8600,MATCH(EPS!$A7067,NoSettings!$A$2:$A$8600,0),MATCH(EPS!Y$2,NoSettings!$C$1:$AH$1,0))</f>
        <v>#N/A</v>
      </c>
      <c r="Z7067" s="1" t="e">
        <f>INDEX(NoSettings!$C$2:$AH$8600,MATCH(EPS!$A7067,NoSettings!$A$2:$A$8600,0),MATCH(EPS!Z$2,NoSettings!$C$1:$AH$1,0))</f>
        <v>#N/A</v>
      </c>
      <c r="AA7067" s="1" t="e">
        <f>INDEX(NoSettings!$C$2:$AH$8600,MATCH(EPS!$A7067,NoSettings!$A$2:$A$8600,0),MATCH(EPS!AA$2,NoSettings!$C$1:$AH$1,0))</f>
        <v>#N/A</v>
      </c>
      <c r="AB7067" s="1" t="e">
        <f>INDEX(NoSettings!$C$2:$AH$8600,MATCH(EPS!$A7067,NoSettings!$A$2:$A$8600,0),MATCH(EPS!AB$2,NoSettings!$C$1:$AH$1,0))</f>
        <v>#N/A</v>
      </c>
      <c r="AC7067" s="1" t="e">
        <f>INDEX(NoSettings!$C$2:$AH$8600,MATCH(EPS!$A7067,NoSettings!$A$2:$A$8600,0),MATCH(EPS!AC$2,NoSettings!$C$1:$AH$1,0))</f>
        <v>#N/A</v>
      </c>
      <c r="AD7067" s="1" t="e">
        <f>INDEX(NoSettings!$C$2:$AH$8600,MATCH(EPS!$A7067,NoSettings!$A$2:$A$8600,0),MATCH(EPS!AD$2,NoSettings!$C$1:$AH$1,0))</f>
        <v>#N/A</v>
      </c>
      <c r="AE7067" s="1" t="e">
        <f>INDEX(NoSettings!$C$2:$AH$8600,MATCH(EPS!$A7067,NoSettings!$A$2:$A$8600,0),MATCH(EPS!AE$2,NoSettings!$C$1:$AH$1,0))</f>
        <v>#N/A</v>
      </c>
      <c r="AF7067" s="1" t="e">
        <f>INDEX(NoSettings!$C$2:$AH$8600,MATCH(EPS!$A7067,NoSettings!$A$2:$A$8600,0),MATCH(EPS!AF$2,NoSettings!$C$1:$AH$1,0))</f>
        <v>#N/A</v>
      </c>
      <c r="AG7067" s="1" t="e">
        <f>INDEX(NoSettings!$C$2:$AH$8600,MATCH(EPS!$A7067,NoSettings!$A$2:$A$8600,0),MATCH(EPS!AG$2,NoSettings!$C$1:$AH$1,0))</f>
        <v>#N/A</v>
      </c>
      <c r="AH7067" s="1" t="e">
        <f>INDEX(NoSettings!$C$2:$AH$8600,MATCH(EPS!$A7067,NoSettings!$A$2:$A$8600,0),MATCH(EPS!AH$2,NoSettings!$C$1:$AH$1,0))</f>
        <v>#N/A</v>
      </c>
      <c r="AI7067" s="1" t="e">
        <f>INDEX(NoSettings!$C$2:$AH$8600,MATCH(EPS!$A7067,NoSettings!$A$2:$A$8600,0),MATCH(EPS!AI$2,NoSettings!$C$1:$AH$1,0))</f>
        <v>#N/A</v>
      </c>
      <c r="AJ7067" s="1" t="e">
        <f>INDEX(NoSettings!$C$2:$AH$8600,MATCH(EPS!$A7067,NoSettings!$A$2:$A$8600,0),MATCH(EPS!AJ$2,NoSettings!$C$1:$AH$1,0))</f>
        <v>#N/A</v>
      </c>
      <c r="AK7067" s="1" t="e">
        <f>INDEX(NoSettings!$C$2:$AH$8600,MATCH(EPS!$A7067,NoSettings!$A$2:$A$8600,0),MATCH(EPS!AK$2,NoSettings!$C$1:$AH$1,0))</f>
        <v>#N/A</v>
      </c>
      <c r="AL7067" s="1" t="e">
        <f>INDEX(NoSettings!$C$2:$AH$8600,MATCH(EPS!$A7067,NoSettings!$A$2:$A$8600,0),MATCH(EPS!AL$2,NoSettings!$C$1:$AH$1,0))</f>
        <v>#N/A</v>
      </c>
      <c r="AM7067" s="1" t="e">
        <f>INDEX(NoSettings!$C$2:$AH$8600,MATCH(EPS!$A7067,NoSettings!$A$2:$A$8600,0),MATCH(EPS!AM$2,NoSettings!$C$1:$AH$1,0))</f>
        <v>#N/A</v>
      </c>
    </row>
    <row r="7068" spans="1:39" ht="14.5">
      <c r="A7068" s="41" t="s">
        <v>7272</v>
      </c>
      <c r="B7068" t="s">
        <v>7780</v>
      </c>
      <c r="C7068" t="s">
        <v>3252</v>
      </c>
      <c r="D7068" s="39" t="s">
        <v>3393</v>
      </c>
      <c r="G7068" s="1" t="s">
        <v>7664</v>
      </c>
      <c r="H7068" s="1" t="e">
        <f>INDEX(NoSettings!$C$2:$AH$8600,MATCH(EPS!$A7068,NoSettings!$A$2:$A$8600,0),MATCH(EPS!H$2,NoSettings!$C$1:$AH$1,0))</f>
        <v>#N/A</v>
      </c>
      <c r="I7068" s="1" t="e">
        <f>INDEX(NoSettings!$C$2:$AH$8600,MATCH(EPS!$A7068,NoSettings!$A$2:$A$8600,0),MATCH(EPS!I$2,NoSettings!$C$1:$AH$1,0))</f>
        <v>#N/A</v>
      </c>
      <c r="J7068" s="1" t="e">
        <f>INDEX(NoSettings!$C$2:$AH$8600,MATCH(EPS!$A7068,NoSettings!$A$2:$A$8600,0),MATCH(EPS!J$2,NoSettings!$C$1:$AH$1,0))</f>
        <v>#N/A</v>
      </c>
      <c r="K7068" s="1" t="e">
        <f>INDEX(NoSettings!$C$2:$AH$8600,MATCH(EPS!$A7068,NoSettings!$A$2:$A$8600,0),MATCH(EPS!K$2,NoSettings!$C$1:$AH$1,0))</f>
        <v>#N/A</v>
      </c>
      <c r="L7068" s="1" t="e">
        <f>INDEX(NoSettings!$C$2:$AH$8600,MATCH(EPS!$A7068,NoSettings!$A$2:$A$8600,0),MATCH(EPS!L$2,NoSettings!$C$1:$AH$1,0))</f>
        <v>#N/A</v>
      </c>
      <c r="M7068" s="1" t="e">
        <f>INDEX(NoSettings!$C$2:$AH$8600,MATCH(EPS!$A7068,NoSettings!$A$2:$A$8600,0),MATCH(EPS!M$2,NoSettings!$C$1:$AH$1,0))</f>
        <v>#N/A</v>
      </c>
      <c r="N7068" s="1" t="e">
        <f>INDEX(NoSettings!$C$2:$AH$8600,MATCH(EPS!$A7068,NoSettings!$A$2:$A$8600,0),MATCH(EPS!N$2,NoSettings!$C$1:$AH$1,0))</f>
        <v>#N/A</v>
      </c>
      <c r="O7068" s="1" t="e">
        <f>INDEX(NoSettings!$C$2:$AH$8600,MATCH(EPS!$A7068,NoSettings!$A$2:$A$8600,0),MATCH(EPS!O$2,NoSettings!$C$1:$AH$1,0))</f>
        <v>#N/A</v>
      </c>
      <c r="P7068" s="1" t="e">
        <f>INDEX(NoSettings!$C$2:$AH$8600,MATCH(EPS!$A7068,NoSettings!$A$2:$A$8600,0),MATCH(EPS!P$2,NoSettings!$C$1:$AH$1,0))</f>
        <v>#N/A</v>
      </c>
      <c r="Q7068" s="1" t="e">
        <f>INDEX(NoSettings!$C$2:$AH$8600,MATCH(EPS!$A7068,NoSettings!$A$2:$A$8600,0),MATCH(EPS!Q$2,NoSettings!$C$1:$AH$1,0))</f>
        <v>#N/A</v>
      </c>
      <c r="R7068" s="1" t="e">
        <f>INDEX(NoSettings!$C$2:$AH$8600,MATCH(EPS!$A7068,NoSettings!$A$2:$A$8600,0),MATCH(EPS!R$2,NoSettings!$C$1:$AH$1,0))</f>
        <v>#N/A</v>
      </c>
      <c r="S7068" s="1" t="e">
        <f>INDEX(NoSettings!$C$2:$AH$8600,MATCH(EPS!$A7068,NoSettings!$A$2:$A$8600,0),MATCH(EPS!S$2,NoSettings!$C$1:$AH$1,0))</f>
        <v>#N/A</v>
      </c>
      <c r="T7068" s="1" t="e">
        <f>INDEX(NoSettings!$C$2:$AH$8600,MATCH(EPS!$A7068,NoSettings!$A$2:$A$8600,0),MATCH(EPS!T$2,NoSettings!$C$1:$AH$1,0))</f>
        <v>#N/A</v>
      </c>
      <c r="U7068" s="1" t="e">
        <f>INDEX(NoSettings!$C$2:$AH$8600,MATCH(EPS!$A7068,NoSettings!$A$2:$A$8600,0),MATCH(EPS!U$2,NoSettings!$C$1:$AH$1,0))</f>
        <v>#N/A</v>
      </c>
      <c r="V7068" s="1" t="e">
        <f>INDEX(NoSettings!$C$2:$AH$8600,MATCH(EPS!$A7068,NoSettings!$A$2:$A$8600,0),MATCH(EPS!V$2,NoSettings!$C$1:$AH$1,0))</f>
        <v>#N/A</v>
      </c>
      <c r="W7068" s="1" t="e">
        <f>INDEX(NoSettings!$C$2:$AH$8600,MATCH(EPS!$A7068,NoSettings!$A$2:$A$8600,0),MATCH(EPS!W$2,NoSettings!$C$1:$AH$1,0))</f>
        <v>#N/A</v>
      </c>
      <c r="X7068" s="1" t="e">
        <f>INDEX(NoSettings!$C$2:$AH$8600,MATCH(EPS!$A7068,NoSettings!$A$2:$A$8600,0),MATCH(EPS!X$2,NoSettings!$C$1:$AH$1,0))</f>
        <v>#N/A</v>
      </c>
      <c r="Y7068" s="1" t="e">
        <f>INDEX(NoSettings!$C$2:$AH$8600,MATCH(EPS!$A7068,NoSettings!$A$2:$A$8600,0),MATCH(EPS!Y$2,NoSettings!$C$1:$AH$1,0))</f>
        <v>#N/A</v>
      </c>
      <c r="Z7068" s="1" t="e">
        <f>INDEX(NoSettings!$C$2:$AH$8600,MATCH(EPS!$A7068,NoSettings!$A$2:$A$8600,0),MATCH(EPS!Z$2,NoSettings!$C$1:$AH$1,0))</f>
        <v>#N/A</v>
      </c>
      <c r="AA7068" s="1" t="e">
        <f>INDEX(NoSettings!$C$2:$AH$8600,MATCH(EPS!$A7068,NoSettings!$A$2:$A$8600,0),MATCH(EPS!AA$2,NoSettings!$C$1:$AH$1,0))</f>
        <v>#N/A</v>
      </c>
      <c r="AB7068" s="1" t="e">
        <f>INDEX(NoSettings!$C$2:$AH$8600,MATCH(EPS!$A7068,NoSettings!$A$2:$A$8600,0),MATCH(EPS!AB$2,NoSettings!$C$1:$AH$1,0))</f>
        <v>#N/A</v>
      </c>
      <c r="AC7068" s="1" t="e">
        <f>INDEX(NoSettings!$C$2:$AH$8600,MATCH(EPS!$A7068,NoSettings!$A$2:$A$8600,0),MATCH(EPS!AC$2,NoSettings!$C$1:$AH$1,0))</f>
        <v>#N/A</v>
      </c>
      <c r="AD7068" s="1" t="e">
        <f>INDEX(NoSettings!$C$2:$AH$8600,MATCH(EPS!$A7068,NoSettings!$A$2:$A$8600,0),MATCH(EPS!AD$2,NoSettings!$C$1:$AH$1,0))</f>
        <v>#N/A</v>
      </c>
      <c r="AE7068" s="1" t="e">
        <f>INDEX(NoSettings!$C$2:$AH$8600,MATCH(EPS!$A7068,NoSettings!$A$2:$A$8600,0),MATCH(EPS!AE$2,NoSettings!$C$1:$AH$1,0))</f>
        <v>#N/A</v>
      </c>
      <c r="AF7068" s="1" t="e">
        <f>INDEX(NoSettings!$C$2:$AH$8600,MATCH(EPS!$A7068,NoSettings!$A$2:$A$8600,0),MATCH(EPS!AF$2,NoSettings!$C$1:$AH$1,0))</f>
        <v>#N/A</v>
      </c>
      <c r="AG7068" s="1" t="e">
        <f>INDEX(NoSettings!$C$2:$AH$8600,MATCH(EPS!$A7068,NoSettings!$A$2:$A$8600,0),MATCH(EPS!AG$2,NoSettings!$C$1:$AH$1,0))</f>
        <v>#N/A</v>
      </c>
      <c r="AH7068" s="1" t="e">
        <f>INDEX(NoSettings!$C$2:$AH$8600,MATCH(EPS!$A7068,NoSettings!$A$2:$A$8600,0),MATCH(EPS!AH$2,NoSettings!$C$1:$AH$1,0))</f>
        <v>#N/A</v>
      </c>
      <c r="AI7068" s="1" t="e">
        <f>INDEX(NoSettings!$C$2:$AH$8600,MATCH(EPS!$A7068,NoSettings!$A$2:$A$8600,0),MATCH(EPS!AI$2,NoSettings!$C$1:$AH$1,0))</f>
        <v>#N/A</v>
      </c>
      <c r="AJ7068" s="1" t="e">
        <f>INDEX(NoSettings!$C$2:$AH$8600,MATCH(EPS!$A7068,NoSettings!$A$2:$A$8600,0),MATCH(EPS!AJ$2,NoSettings!$C$1:$AH$1,0))</f>
        <v>#N/A</v>
      </c>
      <c r="AK7068" s="1" t="e">
        <f>INDEX(NoSettings!$C$2:$AH$8600,MATCH(EPS!$A7068,NoSettings!$A$2:$A$8600,0),MATCH(EPS!AK$2,NoSettings!$C$1:$AH$1,0))</f>
        <v>#N/A</v>
      </c>
      <c r="AL7068" s="1" t="e">
        <f>INDEX(NoSettings!$C$2:$AH$8600,MATCH(EPS!$A7068,NoSettings!$A$2:$A$8600,0),MATCH(EPS!AL$2,NoSettings!$C$1:$AH$1,0))</f>
        <v>#N/A</v>
      </c>
      <c r="AM7068" s="1" t="e">
        <f>INDEX(NoSettings!$C$2:$AH$8600,MATCH(EPS!$A7068,NoSettings!$A$2:$A$8600,0),MATCH(EPS!AM$2,NoSettings!$C$1:$AH$1,0))</f>
        <v>#N/A</v>
      </c>
    </row>
    <row r="7069" spans="1:39" ht="14.5">
      <c r="A7069" s="41" t="s">
        <v>7273</v>
      </c>
      <c r="B7069" t="s">
        <v>7780</v>
      </c>
      <c r="C7069" t="s">
        <v>3252</v>
      </c>
      <c r="D7069" s="39" t="s">
        <v>3394</v>
      </c>
      <c r="G7069" s="1" t="s">
        <v>7665</v>
      </c>
      <c r="H7069" s="1" t="e">
        <f>INDEX(NoSettings!$C$2:$AH$8600,MATCH(EPS!$A7069,NoSettings!$A$2:$A$8600,0),MATCH(EPS!H$2,NoSettings!$C$1:$AH$1,0))</f>
        <v>#N/A</v>
      </c>
      <c r="I7069" s="1" t="e">
        <f>INDEX(NoSettings!$C$2:$AH$8600,MATCH(EPS!$A7069,NoSettings!$A$2:$A$8600,0),MATCH(EPS!I$2,NoSettings!$C$1:$AH$1,0))</f>
        <v>#N/A</v>
      </c>
      <c r="J7069" s="1" t="e">
        <f>INDEX(NoSettings!$C$2:$AH$8600,MATCH(EPS!$A7069,NoSettings!$A$2:$A$8600,0),MATCH(EPS!J$2,NoSettings!$C$1:$AH$1,0))</f>
        <v>#N/A</v>
      </c>
      <c r="K7069" s="1" t="e">
        <f>INDEX(NoSettings!$C$2:$AH$8600,MATCH(EPS!$A7069,NoSettings!$A$2:$A$8600,0),MATCH(EPS!K$2,NoSettings!$C$1:$AH$1,0))</f>
        <v>#N/A</v>
      </c>
      <c r="L7069" s="1" t="e">
        <f>INDEX(NoSettings!$C$2:$AH$8600,MATCH(EPS!$A7069,NoSettings!$A$2:$A$8600,0),MATCH(EPS!L$2,NoSettings!$C$1:$AH$1,0))</f>
        <v>#N/A</v>
      </c>
      <c r="M7069" s="1" t="e">
        <f>INDEX(NoSettings!$C$2:$AH$8600,MATCH(EPS!$A7069,NoSettings!$A$2:$A$8600,0),MATCH(EPS!M$2,NoSettings!$C$1:$AH$1,0))</f>
        <v>#N/A</v>
      </c>
      <c r="N7069" s="1" t="e">
        <f>INDEX(NoSettings!$C$2:$AH$8600,MATCH(EPS!$A7069,NoSettings!$A$2:$A$8600,0),MATCH(EPS!N$2,NoSettings!$C$1:$AH$1,0))</f>
        <v>#N/A</v>
      </c>
      <c r="O7069" s="1" t="e">
        <f>INDEX(NoSettings!$C$2:$AH$8600,MATCH(EPS!$A7069,NoSettings!$A$2:$A$8600,0),MATCH(EPS!O$2,NoSettings!$C$1:$AH$1,0))</f>
        <v>#N/A</v>
      </c>
      <c r="P7069" s="1" t="e">
        <f>INDEX(NoSettings!$C$2:$AH$8600,MATCH(EPS!$A7069,NoSettings!$A$2:$A$8600,0),MATCH(EPS!P$2,NoSettings!$C$1:$AH$1,0))</f>
        <v>#N/A</v>
      </c>
      <c r="Q7069" s="1" t="e">
        <f>INDEX(NoSettings!$C$2:$AH$8600,MATCH(EPS!$A7069,NoSettings!$A$2:$A$8600,0),MATCH(EPS!Q$2,NoSettings!$C$1:$AH$1,0))</f>
        <v>#N/A</v>
      </c>
      <c r="R7069" s="1" t="e">
        <f>INDEX(NoSettings!$C$2:$AH$8600,MATCH(EPS!$A7069,NoSettings!$A$2:$A$8600,0),MATCH(EPS!R$2,NoSettings!$C$1:$AH$1,0))</f>
        <v>#N/A</v>
      </c>
      <c r="S7069" s="1" t="e">
        <f>INDEX(NoSettings!$C$2:$AH$8600,MATCH(EPS!$A7069,NoSettings!$A$2:$A$8600,0),MATCH(EPS!S$2,NoSettings!$C$1:$AH$1,0))</f>
        <v>#N/A</v>
      </c>
      <c r="T7069" s="1" t="e">
        <f>INDEX(NoSettings!$C$2:$AH$8600,MATCH(EPS!$A7069,NoSettings!$A$2:$A$8600,0),MATCH(EPS!T$2,NoSettings!$C$1:$AH$1,0))</f>
        <v>#N/A</v>
      </c>
      <c r="U7069" s="1" t="e">
        <f>INDEX(NoSettings!$C$2:$AH$8600,MATCH(EPS!$A7069,NoSettings!$A$2:$A$8600,0),MATCH(EPS!U$2,NoSettings!$C$1:$AH$1,0))</f>
        <v>#N/A</v>
      </c>
      <c r="V7069" s="1" t="e">
        <f>INDEX(NoSettings!$C$2:$AH$8600,MATCH(EPS!$A7069,NoSettings!$A$2:$A$8600,0),MATCH(EPS!V$2,NoSettings!$C$1:$AH$1,0))</f>
        <v>#N/A</v>
      </c>
      <c r="W7069" s="1" t="e">
        <f>INDEX(NoSettings!$C$2:$AH$8600,MATCH(EPS!$A7069,NoSettings!$A$2:$A$8600,0),MATCH(EPS!W$2,NoSettings!$C$1:$AH$1,0))</f>
        <v>#N/A</v>
      </c>
      <c r="X7069" s="1" t="e">
        <f>INDEX(NoSettings!$C$2:$AH$8600,MATCH(EPS!$A7069,NoSettings!$A$2:$A$8600,0),MATCH(EPS!X$2,NoSettings!$C$1:$AH$1,0))</f>
        <v>#N/A</v>
      </c>
      <c r="Y7069" s="1" t="e">
        <f>INDEX(NoSettings!$C$2:$AH$8600,MATCH(EPS!$A7069,NoSettings!$A$2:$A$8600,0),MATCH(EPS!Y$2,NoSettings!$C$1:$AH$1,0))</f>
        <v>#N/A</v>
      </c>
      <c r="Z7069" s="1" t="e">
        <f>INDEX(NoSettings!$C$2:$AH$8600,MATCH(EPS!$A7069,NoSettings!$A$2:$A$8600,0),MATCH(EPS!Z$2,NoSettings!$C$1:$AH$1,0))</f>
        <v>#N/A</v>
      </c>
      <c r="AA7069" s="1" t="e">
        <f>INDEX(NoSettings!$C$2:$AH$8600,MATCH(EPS!$A7069,NoSettings!$A$2:$A$8600,0),MATCH(EPS!AA$2,NoSettings!$C$1:$AH$1,0))</f>
        <v>#N/A</v>
      </c>
      <c r="AB7069" s="1" t="e">
        <f>INDEX(NoSettings!$C$2:$AH$8600,MATCH(EPS!$A7069,NoSettings!$A$2:$A$8600,0),MATCH(EPS!AB$2,NoSettings!$C$1:$AH$1,0))</f>
        <v>#N/A</v>
      </c>
      <c r="AC7069" s="1" t="e">
        <f>INDEX(NoSettings!$C$2:$AH$8600,MATCH(EPS!$A7069,NoSettings!$A$2:$A$8600,0),MATCH(EPS!AC$2,NoSettings!$C$1:$AH$1,0))</f>
        <v>#N/A</v>
      </c>
      <c r="AD7069" s="1" t="e">
        <f>INDEX(NoSettings!$C$2:$AH$8600,MATCH(EPS!$A7069,NoSettings!$A$2:$A$8600,0),MATCH(EPS!AD$2,NoSettings!$C$1:$AH$1,0))</f>
        <v>#N/A</v>
      </c>
      <c r="AE7069" s="1" t="e">
        <f>INDEX(NoSettings!$C$2:$AH$8600,MATCH(EPS!$A7069,NoSettings!$A$2:$A$8600,0),MATCH(EPS!AE$2,NoSettings!$C$1:$AH$1,0))</f>
        <v>#N/A</v>
      </c>
      <c r="AF7069" s="1" t="e">
        <f>INDEX(NoSettings!$C$2:$AH$8600,MATCH(EPS!$A7069,NoSettings!$A$2:$A$8600,0),MATCH(EPS!AF$2,NoSettings!$C$1:$AH$1,0))</f>
        <v>#N/A</v>
      </c>
      <c r="AG7069" s="1" t="e">
        <f>INDEX(NoSettings!$C$2:$AH$8600,MATCH(EPS!$A7069,NoSettings!$A$2:$A$8600,0),MATCH(EPS!AG$2,NoSettings!$C$1:$AH$1,0))</f>
        <v>#N/A</v>
      </c>
      <c r="AH7069" s="1" t="e">
        <f>INDEX(NoSettings!$C$2:$AH$8600,MATCH(EPS!$A7069,NoSettings!$A$2:$A$8600,0),MATCH(EPS!AH$2,NoSettings!$C$1:$AH$1,0))</f>
        <v>#N/A</v>
      </c>
      <c r="AI7069" s="1" t="e">
        <f>INDEX(NoSettings!$C$2:$AH$8600,MATCH(EPS!$A7069,NoSettings!$A$2:$A$8600,0),MATCH(EPS!AI$2,NoSettings!$C$1:$AH$1,0))</f>
        <v>#N/A</v>
      </c>
      <c r="AJ7069" s="1" t="e">
        <f>INDEX(NoSettings!$C$2:$AH$8600,MATCH(EPS!$A7069,NoSettings!$A$2:$A$8600,0),MATCH(EPS!AJ$2,NoSettings!$C$1:$AH$1,0))</f>
        <v>#N/A</v>
      </c>
      <c r="AK7069" s="1" t="e">
        <f>INDEX(NoSettings!$C$2:$AH$8600,MATCH(EPS!$A7069,NoSettings!$A$2:$A$8600,0),MATCH(EPS!AK$2,NoSettings!$C$1:$AH$1,0))</f>
        <v>#N/A</v>
      </c>
      <c r="AL7069" s="1" t="e">
        <f>INDEX(NoSettings!$C$2:$AH$8600,MATCH(EPS!$A7069,NoSettings!$A$2:$A$8600,0),MATCH(EPS!AL$2,NoSettings!$C$1:$AH$1,0))</f>
        <v>#N/A</v>
      </c>
      <c r="AM7069" s="1" t="e">
        <f>INDEX(NoSettings!$C$2:$AH$8600,MATCH(EPS!$A7069,NoSettings!$A$2:$A$8600,0),MATCH(EPS!AM$2,NoSettings!$C$1:$AH$1,0))</f>
        <v>#N/A</v>
      </c>
    </row>
    <row r="7070" spans="1:39" ht="14.5">
      <c r="A7070" s="41" t="s">
        <v>7274</v>
      </c>
      <c r="B7070" t="s">
        <v>7780</v>
      </c>
      <c r="C7070" t="s">
        <v>3252</v>
      </c>
      <c r="D7070" t="s">
        <v>3395</v>
      </c>
      <c r="G7070" s="1" t="s">
        <v>7666</v>
      </c>
      <c r="H7070" s="1" t="e">
        <f>INDEX(NoSettings!$C$2:$AH$8600,MATCH(EPS!$A7070,NoSettings!$A$2:$A$8600,0),MATCH(EPS!H$2,NoSettings!$C$1:$AH$1,0))</f>
        <v>#N/A</v>
      </c>
      <c r="I7070" s="1" t="e">
        <f>INDEX(NoSettings!$C$2:$AH$8600,MATCH(EPS!$A7070,NoSettings!$A$2:$A$8600,0),MATCH(EPS!I$2,NoSettings!$C$1:$AH$1,0))</f>
        <v>#N/A</v>
      </c>
      <c r="J7070" s="1" t="e">
        <f>INDEX(NoSettings!$C$2:$AH$8600,MATCH(EPS!$A7070,NoSettings!$A$2:$A$8600,0),MATCH(EPS!J$2,NoSettings!$C$1:$AH$1,0))</f>
        <v>#N/A</v>
      </c>
      <c r="K7070" s="1" t="e">
        <f>INDEX(NoSettings!$C$2:$AH$8600,MATCH(EPS!$A7070,NoSettings!$A$2:$A$8600,0),MATCH(EPS!K$2,NoSettings!$C$1:$AH$1,0))</f>
        <v>#N/A</v>
      </c>
      <c r="L7070" s="1" t="e">
        <f>INDEX(NoSettings!$C$2:$AH$8600,MATCH(EPS!$A7070,NoSettings!$A$2:$A$8600,0),MATCH(EPS!L$2,NoSettings!$C$1:$AH$1,0))</f>
        <v>#N/A</v>
      </c>
      <c r="M7070" s="1" t="e">
        <f>INDEX(NoSettings!$C$2:$AH$8600,MATCH(EPS!$A7070,NoSettings!$A$2:$A$8600,0),MATCH(EPS!M$2,NoSettings!$C$1:$AH$1,0))</f>
        <v>#N/A</v>
      </c>
      <c r="N7070" s="1" t="e">
        <f>INDEX(NoSettings!$C$2:$AH$8600,MATCH(EPS!$A7070,NoSettings!$A$2:$A$8600,0),MATCH(EPS!N$2,NoSettings!$C$1:$AH$1,0))</f>
        <v>#N/A</v>
      </c>
      <c r="O7070" s="1" t="e">
        <f>INDEX(NoSettings!$C$2:$AH$8600,MATCH(EPS!$A7070,NoSettings!$A$2:$A$8600,0),MATCH(EPS!O$2,NoSettings!$C$1:$AH$1,0))</f>
        <v>#N/A</v>
      </c>
      <c r="P7070" s="1" t="e">
        <f>INDEX(NoSettings!$C$2:$AH$8600,MATCH(EPS!$A7070,NoSettings!$A$2:$A$8600,0),MATCH(EPS!P$2,NoSettings!$C$1:$AH$1,0))</f>
        <v>#N/A</v>
      </c>
      <c r="Q7070" s="1" t="e">
        <f>INDEX(NoSettings!$C$2:$AH$8600,MATCH(EPS!$A7070,NoSettings!$A$2:$A$8600,0),MATCH(EPS!Q$2,NoSettings!$C$1:$AH$1,0))</f>
        <v>#N/A</v>
      </c>
      <c r="R7070" s="1" t="e">
        <f>INDEX(NoSettings!$C$2:$AH$8600,MATCH(EPS!$A7070,NoSettings!$A$2:$A$8600,0),MATCH(EPS!R$2,NoSettings!$C$1:$AH$1,0))</f>
        <v>#N/A</v>
      </c>
      <c r="S7070" s="1" t="e">
        <f>INDEX(NoSettings!$C$2:$AH$8600,MATCH(EPS!$A7070,NoSettings!$A$2:$A$8600,0),MATCH(EPS!S$2,NoSettings!$C$1:$AH$1,0))</f>
        <v>#N/A</v>
      </c>
      <c r="T7070" s="1" t="e">
        <f>INDEX(NoSettings!$C$2:$AH$8600,MATCH(EPS!$A7070,NoSettings!$A$2:$A$8600,0),MATCH(EPS!T$2,NoSettings!$C$1:$AH$1,0))</f>
        <v>#N/A</v>
      </c>
      <c r="U7070" s="1" t="e">
        <f>INDEX(NoSettings!$C$2:$AH$8600,MATCH(EPS!$A7070,NoSettings!$A$2:$A$8600,0),MATCH(EPS!U$2,NoSettings!$C$1:$AH$1,0))</f>
        <v>#N/A</v>
      </c>
      <c r="V7070" s="1" t="e">
        <f>INDEX(NoSettings!$C$2:$AH$8600,MATCH(EPS!$A7070,NoSettings!$A$2:$A$8600,0),MATCH(EPS!V$2,NoSettings!$C$1:$AH$1,0))</f>
        <v>#N/A</v>
      </c>
      <c r="W7070" s="1" t="e">
        <f>INDEX(NoSettings!$C$2:$AH$8600,MATCH(EPS!$A7070,NoSettings!$A$2:$A$8600,0),MATCH(EPS!W$2,NoSettings!$C$1:$AH$1,0))</f>
        <v>#N/A</v>
      </c>
      <c r="X7070" s="1" t="e">
        <f>INDEX(NoSettings!$C$2:$AH$8600,MATCH(EPS!$A7070,NoSettings!$A$2:$A$8600,0),MATCH(EPS!X$2,NoSettings!$C$1:$AH$1,0))</f>
        <v>#N/A</v>
      </c>
      <c r="Y7070" s="1" t="e">
        <f>INDEX(NoSettings!$C$2:$AH$8600,MATCH(EPS!$A7070,NoSettings!$A$2:$A$8600,0),MATCH(EPS!Y$2,NoSettings!$C$1:$AH$1,0))</f>
        <v>#N/A</v>
      </c>
      <c r="Z7070" s="1" t="e">
        <f>INDEX(NoSettings!$C$2:$AH$8600,MATCH(EPS!$A7070,NoSettings!$A$2:$A$8600,0),MATCH(EPS!Z$2,NoSettings!$C$1:$AH$1,0))</f>
        <v>#N/A</v>
      </c>
      <c r="AA7070" s="1" t="e">
        <f>INDEX(NoSettings!$C$2:$AH$8600,MATCH(EPS!$A7070,NoSettings!$A$2:$A$8600,0),MATCH(EPS!AA$2,NoSettings!$C$1:$AH$1,0))</f>
        <v>#N/A</v>
      </c>
      <c r="AB7070" s="1" t="e">
        <f>INDEX(NoSettings!$C$2:$AH$8600,MATCH(EPS!$A7070,NoSettings!$A$2:$A$8600,0),MATCH(EPS!AB$2,NoSettings!$C$1:$AH$1,0))</f>
        <v>#N/A</v>
      </c>
      <c r="AC7070" s="1" t="e">
        <f>INDEX(NoSettings!$C$2:$AH$8600,MATCH(EPS!$A7070,NoSettings!$A$2:$A$8600,0),MATCH(EPS!AC$2,NoSettings!$C$1:$AH$1,0))</f>
        <v>#N/A</v>
      </c>
      <c r="AD7070" s="1" t="e">
        <f>INDEX(NoSettings!$C$2:$AH$8600,MATCH(EPS!$A7070,NoSettings!$A$2:$A$8600,0),MATCH(EPS!AD$2,NoSettings!$C$1:$AH$1,0))</f>
        <v>#N/A</v>
      </c>
      <c r="AE7070" s="1" t="e">
        <f>INDEX(NoSettings!$C$2:$AH$8600,MATCH(EPS!$A7070,NoSettings!$A$2:$A$8600,0),MATCH(EPS!AE$2,NoSettings!$C$1:$AH$1,0))</f>
        <v>#N/A</v>
      </c>
      <c r="AF7070" s="1" t="e">
        <f>INDEX(NoSettings!$C$2:$AH$8600,MATCH(EPS!$A7070,NoSettings!$A$2:$A$8600,0),MATCH(EPS!AF$2,NoSettings!$C$1:$AH$1,0))</f>
        <v>#N/A</v>
      </c>
      <c r="AG7070" s="1" t="e">
        <f>INDEX(NoSettings!$C$2:$AH$8600,MATCH(EPS!$A7070,NoSettings!$A$2:$A$8600,0),MATCH(EPS!AG$2,NoSettings!$C$1:$AH$1,0))</f>
        <v>#N/A</v>
      </c>
      <c r="AH7070" s="1" t="e">
        <f>INDEX(NoSettings!$C$2:$AH$8600,MATCH(EPS!$A7070,NoSettings!$A$2:$A$8600,0),MATCH(EPS!AH$2,NoSettings!$C$1:$AH$1,0))</f>
        <v>#N/A</v>
      </c>
      <c r="AI7070" s="1" t="e">
        <f>INDEX(NoSettings!$C$2:$AH$8600,MATCH(EPS!$A7070,NoSettings!$A$2:$A$8600,0),MATCH(EPS!AI$2,NoSettings!$C$1:$AH$1,0))</f>
        <v>#N/A</v>
      </c>
      <c r="AJ7070" s="1" t="e">
        <f>INDEX(NoSettings!$C$2:$AH$8600,MATCH(EPS!$A7070,NoSettings!$A$2:$A$8600,0),MATCH(EPS!AJ$2,NoSettings!$C$1:$AH$1,0))</f>
        <v>#N/A</v>
      </c>
      <c r="AK7070" s="1" t="e">
        <f>INDEX(NoSettings!$C$2:$AH$8600,MATCH(EPS!$A7070,NoSettings!$A$2:$A$8600,0),MATCH(EPS!AK$2,NoSettings!$C$1:$AH$1,0))</f>
        <v>#N/A</v>
      </c>
      <c r="AL7070" s="1" t="e">
        <f>INDEX(NoSettings!$C$2:$AH$8600,MATCH(EPS!$A7070,NoSettings!$A$2:$A$8600,0),MATCH(EPS!AL$2,NoSettings!$C$1:$AH$1,0))</f>
        <v>#N/A</v>
      </c>
      <c r="AM7070" s="1" t="e">
        <f>INDEX(NoSettings!$C$2:$AH$8600,MATCH(EPS!$A7070,NoSettings!$A$2:$A$8600,0),MATCH(EPS!AM$2,NoSettings!$C$1:$AH$1,0))</f>
        <v>#N/A</v>
      </c>
    </row>
    <row r="7071" spans="1:39" ht="14.5">
      <c r="A7071" s="41" t="s">
        <v>7275</v>
      </c>
      <c r="B7071" t="s">
        <v>7780</v>
      </c>
      <c r="C7071" t="s">
        <v>3252</v>
      </c>
      <c r="D7071" t="s">
        <v>3396</v>
      </c>
      <c r="G7071" s="1" t="s">
        <v>7667</v>
      </c>
      <c r="H7071" s="1" t="e">
        <f>INDEX(NoSettings!$C$2:$AH$8600,MATCH(EPS!$A7071,NoSettings!$A$2:$A$8600,0),MATCH(EPS!H$2,NoSettings!$C$1:$AH$1,0))</f>
        <v>#N/A</v>
      </c>
      <c r="I7071" s="1" t="e">
        <f>INDEX(NoSettings!$C$2:$AH$8600,MATCH(EPS!$A7071,NoSettings!$A$2:$A$8600,0),MATCH(EPS!I$2,NoSettings!$C$1:$AH$1,0))</f>
        <v>#N/A</v>
      </c>
      <c r="J7071" s="1" t="e">
        <f>INDEX(NoSettings!$C$2:$AH$8600,MATCH(EPS!$A7071,NoSettings!$A$2:$A$8600,0),MATCH(EPS!J$2,NoSettings!$C$1:$AH$1,0))</f>
        <v>#N/A</v>
      </c>
      <c r="K7071" s="1" t="e">
        <f>INDEX(NoSettings!$C$2:$AH$8600,MATCH(EPS!$A7071,NoSettings!$A$2:$A$8600,0),MATCH(EPS!K$2,NoSettings!$C$1:$AH$1,0))</f>
        <v>#N/A</v>
      </c>
      <c r="L7071" s="1" t="e">
        <f>INDEX(NoSettings!$C$2:$AH$8600,MATCH(EPS!$A7071,NoSettings!$A$2:$A$8600,0),MATCH(EPS!L$2,NoSettings!$C$1:$AH$1,0))</f>
        <v>#N/A</v>
      </c>
      <c r="M7071" s="1" t="e">
        <f>INDEX(NoSettings!$C$2:$AH$8600,MATCH(EPS!$A7071,NoSettings!$A$2:$A$8600,0),MATCH(EPS!M$2,NoSettings!$C$1:$AH$1,0))</f>
        <v>#N/A</v>
      </c>
      <c r="N7071" s="1" t="e">
        <f>INDEX(NoSettings!$C$2:$AH$8600,MATCH(EPS!$A7071,NoSettings!$A$2:$A$8600,0),MATCH(EPS!N$2,NoSettings!$C$1:$AH$1,0))</f>
        <v>#N/A</v>
      </c>
      <c r="O7071" s="1" t="e">
        <f>INDEX(NoSettings!$C$2:$AH$8600,MATCH(EPS!$A7071,NoSettings!$A$2:$A$8600,0),MATCH(EPS!O$2,NoSettings!$C$1:$AH$1,0))</f>
        <v>#N/A</v>
      </c>
      <c r="P7071" s="1" t="e">
        <f>INDEX(NoSettings!$C$2:$AH$8600,MATCH(EPS!$A7071,NoSettings!$A$2:$A$8600,0),MATCH(EPS!P$2,NoSettings!$C$1:$AH$1,0))</f>
        <v>#N/A</v>
      </c>
      <c r="Q7071" s="1" t="e">
        <f>INDEX(NoSettings!$C$2:$AH$8600,MATCH(EPS!$A7071,NoSettings!$A$2:$A$8600,0),MATCH(EPS!Q$2,NoSettings!$C$1:$AH$1,0))</f>
        <v>#N/A</v>
      </c>
      <c r="R7071" s="1" t="e">
        <f>INDEX(NoSettings!$C$2:$AH$8600,MATCH(EPS!$A7071,NoSettings!$A$2:$A$8600,0),MATCH(EPS!R$2,NoSettings!$C$1:$AH$1,0))</f>
        <v>#N/A</v>
      </c>
      <c r="S7071" s="1" t="e">
        <f>INDEX(NoSettings!$C$2:$AH$8600,MATCH(EPS!$A7071,NoSettings!$A$2:$A$8600,0),MATCH(EPS!S$2,NoSettings!$C$1:$AH$1,0))</f>
        <v>#N/A</v>
      </c>
      <c r="T7071" s="1" t="e">
        <f>INDEX(NoSettings!$C$2:$AH$8600,MATCH(EPS!$A7071,NoSettings!$A$2:$A$8600,0),MATCH(EPS!T$2,NoSettings!$C$1:$AH$1,0))</f>
        <v>#N/A</v>
      </c>
      <c r="U7071" s="1" t="e">
        <f>INDEX(NoSettings!$C$2:$AH$8600,MATCH(EPS!$A7071,NoSettings!$A$2:$A$8600,0),MATCH(EPS!U$2,NoSettings!$C$1:$AH$1,0))</f>
        <v>#N/A</v>
      </c>
      <c r="V7071" s="1" t="e">
        <f>INDEX(NoSettings!$C$2:$AH$8600,MATCH(EPS!$A7071,NoSettings!$A$2:$A$8600,0),MATCH(EPS!V$2,NoSettings!$C$1:$AH$1,0))</f>
        <v>#N/A</v>
      </c>
      <c r="W7071" s="1" t="e">
        <f>INDEX(NoSettings!$C$2:$AH$8600,MATCH(EPS!$A7071,NoSettings!$A$2:$A$8600,0),MATCH(EPS!W$2,NoSettings!$C$1:$AH$1,0))</f>
        <v>#N/A</v>
      </c>
      <c r="X7071" s="1" t="e">
        <f>INDEX(NoSettings!$C$2:$AH$8600,MATCH(EPS!$A7071,NoSettings!$A$2:$A$8600,0),MATCH(EPS!X$2,NoSettings!$C$1:$AH$1,0))</f>
        <v>#N/A</v>
      </c>
      <c r="Y7071" s="1" t="e">
        <f>INDEX(NoSettings!$C$2:$AH$8600,MATCH(EPS!$A7071,NoSettings!$A$2:$A$8600,0),MATCH(EPS!Y$2,NoSettings!$C$1:$AH$1,0))</f>
        <v>#N/A</v>
      </c>
      <c r="Z7071" s="1" t="e">
        <f>INDEX(NoSettings!$C$2:$AH$8600,MATCH(EPS!$A7071,NoSettings!$A$2:$A$8600,0),MATCH(EPS!Z$2,NoSettings!$C$1:$AH$1,0))</f>
        <v>#N/A</v>
      </c>
      <c r="AA7071" s="1" t="e">
        <f>INDEX(NoSettings!$C$2:$AH$8600,MATCH(EPS!$A7071,NoSettings!$A$2:$A$8600,0),MATCH(EPS!AA$2,NoSettings!$C$1:$AH$1,0))</f>
        <v>#N/A</v>
      </c>
      <c r="AB7071" s="1" t="e">
        <f>INDEX(NoSettings!$C$2:$AH$8600,MATCH(EPS!$A7071,NoSettings!$A$2:$A$8600,0),MATCH(EPS!AB$2,NoSettings!$C$1:$AH$1,0))</f>
        <v>#N/A</v>
      </c>
      <c r="AC7071" s="1" t="e">
        <f>INDEX(NoSettings!$C$2:$AH$8600,MATCH(EPS!$A7071,NoSettings!$A$2:$A$8600,0),MATCH(EPS!AC$2,NoSettings!$C$1:$AH$1,0))</f>
        <v>#N/A</v>
      </c>
      <c r="AD7071" s="1" t="e">
        <f>INDEX(NoSettings!$C$2:$AH$8600,MATCH(EPS!$A7071,NoSettings!$A$2:$A$8600,0),MATCH(EPS!AD$2,NoSettings!$C$1:$AH$1,0))</f>
        <v>#N/A</v>
      </c>
      <c r="AE7071" s="1" t="e">
        <f>INDEX(NoSettings!$C$2:$AH$8600,MATCH(EPS!$A7071,NoSettings!$A$2:$A$8600,0),MATCH(EPS!AE$2,NoSettings!$C$1:$AH$1,0))</f>
        <v>#N/A</v>
      </c>
      <c r="AF7071" s="1" t="e">
        <f>INDEX(NoSettings!$C$2:$AH$8600,MATCH(EPS!$A7071,NoSettings!$A$2:$A$8600,0),MATCH(EPS!AF$2,NoSettings!$C$1:$AH$1,0))</f>
        <v>#N/A</v>
      </c>
      <c r="AG7071" s="1" t="e">
        <f>INDEX(NoSettings!$C$2:$AH$8600,MATCH(EPS!$A7071,NoSettings!$A$2:$A$8600,0),MATCH(EPS!AG$2,NoSettings!$C$1:$AH$1,0))</f>
        <v>#N/A</v>
      </c>
      <c r="AH7071" s="1" t="e">
        <f>INDEX(NoSettings!$C$2:$AH$8600,MATCH(EPS!$A7071,NoSettings!$A$2:$A$8600,0),MATCH(EPS!AH$2,NoSettings!$C$1:$AH$1,0))</f>
        <v>#N/A</v>
      </c>
      <c r="AI7071" s="1" t="e">
        <f>INDEX(NoSettings!$C$2:$AH$8600,MATCH(EPS!$A7071,NoSettings!$A$2:$A$8600,0),MATCH(EPS!AI$2,NoSettings!$C$1:$AH$1,0))</f>
        <v>#N/A</v>
      </c>
      <c r="AJ7071" s="1" t="e">
        <f>INDEX(NoSettings!$C$2:$AH$8600,MATCH(EPS!$A7071,NoSettings!$A$2:$A$8600,0),MATCH(EPS!AJ$2,NoSettings!$C$1:$AH$1,0))</f>
        <v>#N/A</v>
      </c>
      <c r="AK7071" s="1" t="e">
        <f>INDEX(NoSettings!$C$2:$AH$8600,MATCH(EPS!$A7071,NoSettings!$A$2:$A$8600,0),MATCH(EPS!AK$2,NoSettings!$C$1:$AH$1,0))</f>
        <v>#N/A</v>
      </c>
      <c r="AL7071" s="1" t="e">
        <f>INDEX(NoSettings!$C$2:$AH$8600,MATCH(EPS!$A7071,NoSettings!$A$2:$A$8600,0),MATCH(EPS!AL$2,NoSettings!$C$1:$AH$1,0))</f>
        <v>#N/A</v>
      </c>
      <c r="AM7071" s="1" t="e">
        <f>INDEX(NoSettings!$C$2:$AH$8600,MATCH(EPS!$A7071,NoSettings!$A$2:$A$8600,0),MATCH(EPS!AM$2,NoSettings!$C$1:$AH$1,0))</f>
        <v>#N/A</v>
      </c>
    </row>
    <row r="7072" spans="1:39" ht="14.5">
      <c r="A7072" s="41" t="s">
        <v>7276</v>
      </c>
      <c r="B7072" t="s">
        <v>7780</v>
      </c>
      <c r="C7072" t="s">
        <v>3252</v>
      </c>
      <c r="D7072" t="s">
        <v>3397</v>
      </c>
      <c r="G7072" s="1" t="s">
        <v>7668</v>
      </c>
      <c r="H7072" s="1" t="e">
        <f>INDEX(NoSettings!$C$2:$AH$8600,MATCH(EPS!$A7072,NoSettings!$A$2:$A$8600,0),MATCH(EPS!H$2,NoSettings!$C$1:$AH$1,0))</f>
        <v>#N/A</v>
      </c>
      <c r="I7072" s="1" t="e">
        <f>INDEX(NoSettings!$C$2:$AH$8600,MATCH(EPS!$A7072,NoSettings!$A$2:$A$8600,0),MATCH(EPS!I$2,NoSettings!$C$1:$AH$1,0))</f>
        <v>#N/A</v>
      </c>
      <c r="J7072" s="1" t="e">
        <f>INDEX(NoSettings!$C$2:$AH$8600,MATCH(EPS!$A7072,NoSettings!$A$2:$A$8600,0),MATCH(EPS!J$2,NoSettings!$C$1:$AH$1,0))</f>
        <v>#N/A</v>
      </c>
      <c r="K7072" s="1" t="e">
        <f>INDEX(NoSettings!$C$2:$AH$8600,MATCH(EPS!$A7072,NoSettings!$A$2:$A$8600,0),MATCH(EPS!K$2,NoSettings!$C$1:$AH$1,0))</f>
        <v>#N/A</v>
      </c>
      <c r="L7072" s="1" t="e">
        <f>INDEX(NoSettings!$C$2:$AH$8600,MATCH(EPS!$A7072,NoSettings!$A$2:$A$8600,0),MATCH(EPS!L$2,NoSettings!$C$1:$AH$1,0))</f>
        <v>#N/A</v>
      </c>
      <c r="M7072" s="1" t="e">
        <f>INDEX(NoSettings!$C$2:$AH$8600,MATCH(EPS!$A7072,NoSettings!$A$2:$A$8600,0),MATCH(EPS!M$2,NoSettings!$C$1:$AH$1,0))</f>
        <v>#N/A</v>
      </c>
      <c r="N7072" s="1" t="e">
        <f>INDEX(NoSettings!$C$2:$AH$8600,MATCH(EPS!$A7072,NoSettings!$A$2:$A$8600,0),MATCH(EPS!N$2,NoSettings!$C$1:$AH$1,0))</f>
        <v>#N/A</v>
      </c>
      <c r="O7072" s="1" t="e">
        <f>INDEX(NoSettings!$C$2:$AH$8600,MATCH(EPS!$A7072,NoSettings!$A$2:$A$8600,0),MATCH(EPS!O$2,NoSettings!$C$1:$AH$1,0))</f>
        <v>#N/A</v>
      </c>
      <c r="P7072" s="1" t="e">
        <f>INDEX(NoSettings!$C$2:$AH$8600,MATCH(EPS!$A7072,NoSettings!$A$2:$A$8600,0),MATCH(EPS!P$2,NoSettings!$C$1:$AH$1,0))</f>
        <v>#N/A</v>
      </c>
      <c r="Q7072" s="1" t="e">
        <f>INDEX(NoSettings!$C$2:$AH$8600,MATCH(EPS!$A7072,NoSettings!$A$2:$A$8600,0),MATCH(EPS!Q$2,NoSettings!$C$1:$AH$1,0))</f>
        <v>#N/A</v>
      </c>
      <c r="R7072" s="1" t="e">
        <f>INDEX(NoSettings!$C$2:$AH$8600,MATCH(EPS!$A7072,NoSettings!$A$2:$A$8600,0),MATCH(EPS!R$2,NoSettings!$C$1:$AH$1,0))</f>
        <v>#N/A</v>
      </c>
      <c r="S7072" s="1" t="e">
        <f>INDEX(NoSettings!$C$2:$AH$8600,MATCH(EPS!$A7072,NoSettings!$A$2:$A$8600,0),MATCH(EPS!S$2,NoSettings!$C$1:$AH$1,0))</f>
        <v>#N/A</v>
      </c>
      <c r="T7072" s="1" t="e">
        <f>INDEX(NoSettings!$C$2:$AH$8600,MATCH(EPS!$A7072,NoSettings!$A$2:$A$8600,0),MATCH(EPS!T$2,NoSettings!$C$1:$AH$1,0))</f>
        <v>#N/A</v>
      </c>
      <c r="U7072" s="1" t="e">
        <f>INDEX(NoSettings!$C$2:$AH$8600,MATCH(EPS!$A7072,NoSettings!$A$2:$A$8600,0),MATCH(EPS!U$2,NoSettings!$C$1:$AH$1,0))</f>
        <v>#N/A</v>
      </c>
      <c r="V7072" s="1" t="e">
        <f>INDEX(NoSettings!$C$2:$AH$8600,MATCH(EPS!$A7072,NoSettings!$A$2:$A$8600,0),MATCH(EPS!V$2,NoSettings!$C$1:$AH$1,0))</f>
        <v>#N/A</v>
      </c>
      <c r="W7072" s="1" t="e">
        <f>INDEX(NoSettings!$C$2:$AH$8600,MATCH(EPS!$A7072,NoSettings!$A$2:$A$8600,0),MATCH(EPS!W$2,NoSettings!$C$1:$AH$1,0))</f>
        <v>#N/A</v>
      </c>
      <c r="X7072" s="1" t="e">
        <f>INDEX(NoSettings!$C$2:$AH$8600,MATCH(EPS!$A7072,NoSettings!$A$2:$A$8600,0),MATCH(EPS!X$2,NoSettings!$C$1:$AH$1,0))</f>
        <v>#N/A</v>
      </c>
      <c r="Y7072" s="1" t="e">
        <f>INDEX(NoSettings!$C$2:$AH$8600,MATCH(EPS!$A7072,NoSettings!$A$2:$A$8600,0),MATCH(EPS!Y$2,NoSettings!$C$1:$AH$1,0))</f>
        <v>#N/A</v>
      </c>
      <c r="Z7072" s="1" t="e">
        <f>INDEX(NoSettings!$C$2:$AH$8600,MATCH(EPS!$A7072,NoSettings!$A$2:$A$8600,0),MATCH(EPS!Z$2,NoSettings!$C$1:$AH$1,0))</f>
        <v>#N/A</v>
      </c>
      <c r="AA7072" s="1" t="e">
        <f>INDEX(NoSettings!$C$2:$AH$8600,MATCH(EPS!$A7072,NoSettings!$A$2:$A$8600,0),MATCH(EPS!AA$2,NoSettings!$C$1:$AH$1,0))</f>
        <v>#N/A</v>
      </c>
      <c r="AB7072" s="1" t="e">
        <f>INDEX(NoSettings!$C$2:$AH$8600,MATCH(EPS!$A7072,NoSettings!$A$2:$A$8600,0),MATCH(EPS!AB$2,NoSettings!$C$1:$AH$1,0))</f>
        <v>#N/A</v>
      </c>
      <c r="AC7072" s="1" t="e">
        <f>INDEX(NoSettings!$C$2:$AH$8600,MATCH(EPS!$A7072,NoSettings!$A$2:$A$8600,0),MATCH(EPS!AC$2,NoSettings!$C$1:$AH$1,0))</f>
        <v>#N/A</v>
      </c>
      <c r="AD7072" s="1" t="e">
        <f>INDEX(NoSettings!$C$2:$AH$8600,MATCH(EPS!$A7072,NoSettings!$A$2:$A$8600,0),MATCH(EPS!AD$2,NoSettings!$C$1:$AH$1,0))</f>
        <v>#N/A</v>
      </c>
      <c r="AE7072" s="1" t="e">
        <f>INDEX(NoSettings!$C$2:$AH$8600,MATCH(EPS!$A7072,NoSettings!$A$2:$A$8600,0),MATCH(EPS!AE$2,NoSettings!$C$1:$AH$1,0))</f>
        <v>#N/A</v>
      </c>
      <c r="AF7072" s="1" t="e">
        <f>INDEX(NoSettings!$C$2:$AH$8600,MATCH(EPS!$A7072,NoSettings!$A$2:$A$8600,0),MATCH(EPS!AF$2,NoSettings!$C$1:$AH$1,0))</f>
        <v>#N/A</v>
      </c>
      <c r="AG7072" s="1" t="e">
        <f>INDEX(NoSettings!$C$2:$AH$8600,MATCH(EPS!$A7072,NoSettings!$A$2:$A$8600,0),MATCH(EPS!AG$2,NoSettings!$C$1:$AH$1,0))</f>
        <v>#N/A</v>
      </c>
      <c r="AH7072" s="1" t="e">
        <f>INDEX(NoSettings!$C$2:$AH$8600,MATCH(EPS!$A7072,NoSettings!$A$2:$A$8600,0),MATCH(EPS!AH$2,NoSettings!$C$1:$AH$1,0))</f>
        <v>#N/A</v>
      </c>
      <c r="AI7072" s="1" t="e">
        <f>INDEX(NoSettings!$C$2:$AH$8600,MATCH(EPS!$A7072,NoSettings!$A$2:$A$8600,0),MATCH(EPS!AI$2,NoSettings!$C$1:$AH$1,0))</f>
        <v>#N/A</v>
      </c>
      <c r="AJ7072" s="1" t="e">
        <f>INDEX(NoSettings!$C$2:$AH$8600,MATCH(EPS!$A7072,NoSettings!$A$2:$A$8600,0),MATCH(EPS!AJ$2,NoSettings!$C$1:$AH$1,0))</f>
        <v>#N/A</v>
      </c>
      <c r="AK7072" s="1" t="e">
        <f>INDEX(NoSettings!$C$2:$AH$8600,MATCH(EPS!$A7072,NoSettings!$A$2:$A$8600,0),MATCH(EPS!AK$2,NoSettings!$C$1:$AH$1,0))</f>
        <v>#N/A</v>
      </c>
      <c r="AL7072" s="1" t="e">
        <f>INDEX(NoSettings!$C$2:$AH$8600,MATCH(EPS!$A7072,NoSettings!$A$2:$A$8600,0),MATCH(EPS!AL$2,NoSettings!$C$1:$AH$1,0))</f>
        <v>#N/A</v>
      </c>
      <c r="AM7072" s="1" t="e">
        <f>INDEX(NoSettings!$C$2:$AH$8600,MATCH(EPS!$A7072,NoSettings!$A$2:$A$8600,0),MATCH(EPS!AM$2,NoSettings!$C$1:$AH$1,0))</f>
        <v>#N/A</v>
      </c>
    </row>
    <row r="7073" spans="1:39" ht="14.5">
      <c r="A7073" s="41" t="s">
        <v>7277</v>
      </c>
      <c r="B7073" t="s">
        <v>7780</v>
      </c>
      <c r="C7073" t="s">
        <v>3252</v>
      </c>
      <c r="D7073" t="s">
        <v>3398</v>
      </c>
      <c r="G7073" s="1" t="s">
        <v>7669</v>
      </c>
      <c r="H7073" s="1" t="e">
        <f>INDEX(NoSettings!$C$2:$AH$8600,MATCH(EPS!$A7073,NoSettings!$A$2:$A$8600,0),MATCH(EPS!H$2,NoSettings!$C$1:$AH$1,0))</f>
        <v>#N/A</v>
      </c>
      <c r="I7073" s="1" t="e">
        <f>INDEX(NoSettings!$C$2:$AH$8600,MATCH(EPS!$A7073,NoSettings!$A$2:$A$8600,0),MATCH(EPS!I$2,NoSettings!$C$1:$AH$1,0))</f>
        <v>#N/A</v>
      </c>
      <c r="J7073" s="1" t="e">
        <f>INDEX(NoSettings!$C$2:$AH$8600,MATCH(EPS!$A7073,NoSettings!$A$2:$A$8600,0),MATCH(EPS!J$2,NoSettings!$C$1:$AH$1,0))</f>
        <v>#N/A</v>
      </c>
      <c r="K7073" s="1" t="e">
        <f>INDEX(NoSettings!$C$2:$AH$8600,MATCH(EPS!$A7073,NoSettings!$A$2:$A$8600,0),MATCH(EPS!K$2,NoSettings!$C$1:$AH$1,0))</f>
        <v>#N/A</v>
      </c>
      <c r="L7073" s="1" t="e">
        <f>INDEX(NoSettings!$C$2:$AH$8600,MATCH(EPS!$A7073,NoSettings!$A$2:$A$8600,0),MATCH(EPS!L$2,NoSettings!$C$1:$AH$1,0))</f>
        <v>#N/A</v>
      </c>
      <c r="M7073" s="1" t="e">
        <f>INDEX(NoSettings!$C$2:$AH$8600,MATCH(EPS!$A7073,NoSettings!$A$2:$A$8600,0),MATCH(EPS!M$2,NoSettings!$C$1:$AH$1,0))</f>
        <v>#N/A</v>
      </c>
      <c r="N7073" s="1" t="e">
        <f>INDEX(NoSettings!$C$2:$AH$8600,MATCH(EPS!$A7073,NoSettings!$A$2:$A$8600,0),MATCH(EPS!N$2,NoSettings!$C$1:$AH$1,0))</f>
        <v>#N/A</v>
      </c>
      <c r="O7073" s="1" t="e">
        <f>INDEX(NoSettings!$C$2:$AH$8600,MATCH(EPS!$A7073,NoSettings!$A$2:$A$8600,0),MATCH(EPS!O$2,NoSettings!$C$1:$AH$1,0))</f>
        <v>#N/A</v>
      </c>
      <c r="P7073" s="1" t="e">
        <f>INDEX(NoSettings!$C$2:$AH$8600,MATCH(EPS!$A7073,NoSettings!$A$2:$A$8600,0),MATCH(EPS!P$2,NoSettings!$C$1:$AH$1,0))</f>
        <v>#N/A</v>
      </c>
      <c r="Q7073" s="1" t="e">
        <f>INDEX(NoSettings!$C$2:$AH$8600,MATCH(EPS!$A7073,NoSettings!$A$2:$A$8600,0),MATCH(EPS!Q$2,NoSettings!$C$1:$AH$1,0))</f>
        <v>#N/A</v>
      </c>
      <c r="R7073" s="1" t="e">
        <f>INDEX(NoSettings!$C$2:$AH$8600,MATCH(EPS!$A7073,NoSettings!$A$2:$A$8600,0),MATCH(EPS!R$2,NoSettings!$C$1:$AH$1,0))</f>
        <v>#N/A</v>
      </c>
      <c r="S7073" s="1" t="e">
        <f>INDEX(NoSettings!$C$2:$AH$8600,MATCH(EPS!$A7073,NoSettings!$A$2:$A$8600,0),MATCH(EPS!S$2,NoSettings!$C$1:$AH$1,0))</f>
        <v>#N/A</v>
      </c>
      <c r="T7073" s="1" t="e">
        <f>INDEX(NoSettings!$C$2:$AH$8600,MATCH(EPS!$A7073,NoSettings!$A$2:$A$8600,0),MATCH(EPS!T$2,NoSettings!$C$1:$AH$1,0))</f>
        <v>#N/A</v>
      </c>
      <c r="U7073" s="1" t="e">
        <f>INDEX(NoSettings!$C$2:$AH$8600,MATCH(EPS!$A7073,NoSettings!$A$2:$A$8600,0),MATCH(EPS!U$2,NoSettings!$C$1:$AH$1,0))</f>
        <v>#N/A</v>
      </c>
      <c r="V7073" s="1" t="e">
        <f>INDEX(NoSettings!$C$2:$AH$8600,MATCH(EPS!$A7073,NoSettings!$A$2:$A$8600,0),MATCH(EPS!V$2,NoSettings!$C$1:$AH$1,0))</f>
        <v>#N/A</v>
      </c>
      <c r="W7073" s="1" t="e">
        <f>INDEX(NoSettings!$C$2:$AH$8600,MATCH(EPS!$A7073,NoSettings!$A$2:$A$8600,0),MATCH(EPS!W$2,NoSettings!$C$1:$AH$1,0))</f>
        <v>#N/A</v>
      </c>
      <c r="X7073" s="1" t="e">
        <f>INDEX(NoSettings!$C$2:$AH$8600,MATCH(EPS!$A7073,NoSettings!$A$2:$A$8600,0),MATCH(EPS!X$2,NoSettings!$C$1:$AH$1,0))</f>
        <v>#N/A</v>
      </c>
      <c r="Y7073" s="1" t="e">
        <f>INDEX(NoSettings!$C$2:$AH$8600,MATCH(EPS!$A7073,NoSettings!$A$2:$A$8600,0),MATCH(EPS!Y$2,NoSettings!$C$1:$AH$1,0))</f>
        <v>#N/A</v>
      </c>
      <c r="Z7073" s="1" t="e">
        <f>INDEX(NoSettings!$C$2:$AH$8600,MATCH(EPS!$A7073,NoSettings!$A$2:$A$8600,0),MATCH(EPS!Z$2,NoSettings!$C$1:$AH$1,0))</f>
        <v>#N/A</v>
      </c>
      <c r="AA7073" s="1" t="e">
        <f>INDEX(NoSettings!$C$2:$AH$8600,MATCH(EPS!$A7073,NoSettings!$A$2:$A$8600,0),MATCH(EPS!AA$2,NoSettings!$C$1:$AH$1,0))</f>
        <v>#N/A</v>
      </c>
      <c r="AB7073" s="1" t="e">
        <f>INDEX(NoSettings!$C$2:$AH$8600,MATCH(EPS!$A7073,NoSettings!$A$2:$A$8600,0),MATCH(EPS!AB$2,NoSettings!$C$1:$AH$1,0))</f>
        <v>#N/A</v>
      </c>
      <c r="AC7073" s="1" t="e">
        <f>INDEX(NoSettings!$C$2:$AH$8600,MATCH(EPS!$A7073,NoSettings!$A$2:$A$8600,0),MATCH(EPS!AC$2,NoSettings!$C$1:$AH$1,0))</f>
        <v>#N/A</v>
      </c>
      <c r="AD7073" s="1" t="e">
        <f>INDEX(NoSettings!$C$2:$AH$8600,MATCH(EPS!$A7073,NoSettings!$A$2:$A$8600,0),MATCH(EPS!AD$2,NoSettings!$C$1:$AH$1,0))</f>
        <v>#N/A</v>
      </c>
      <c r="AE7073" s="1" t="e">
        <f>INDEX(NoSettings!$C$2:$AH$8600,MATCH(EPS!$A7073,NoSettings!$A$2:$A$8600,0),MATCH(EPS!AE$2,NoSettings!$C$1:$AH$1,0))</f>
        <v>#N/A</v>
      </c>
      <c r="AF7073" s="1" t="e">
        <f>INDEX(NoSettings!$C$2:$AH$8600,MATCH(EPS!$A7073,NoSettings!$A$2:$A$8600,0),MATCH(EPS!AF$2,NoSettings!$C$1:$AH$1,0))</f>
        <v>#N/A</v>
      </c>
      <c r="AG7073" s="1" t="e">
        <f>INDEX(NoSettings!$C$2:$AH$8600,MATCH(EPS!$A7073,NoSettings!$A$2:$A$8600,0),MATCH(EPS!AG$2,NoSettings!$C$1:$AH$1,0))</f>
        <v>#N/A</v>
      </c>
      <c r="AH7073" s="1" t="e">
        <f>INDEX(NoSettings!$C$2:$AH$8600,MATCH(EPS!$A7073,NoSettings!$A$2:$A$8600,0),MATCH(EPS!AH$2,NoSettings!$C$1:$AH$1,0))</f>
        <v>#N/A</v>
      </c>
      <c r="AI7073" s="1" t="e">
        <f>INDEX(NoSettings!$C$2:$AH$8600,MATCH(EPS!$A7073,NoSettings!$A$2:$A$8600,0),MATCH(EPS!AI$2,NoSettings!$C$1:$AH$1,0))</f>
        <v>#N/A</v>
      </c>
      <c r="AJ7073" s="1" t="e">
        <f>INDEX(NoSettings!$C$2:$AH$8600,MATCH(EPS!$A7073,NoSettings!$A$2:$A$8600,0),MATCH(EPS!AJ$2,NoSettings!$C$1:$AH$1,0))</f>
        <v>#N/A</v>
      </c>
      <c r="AK7073" s="1" t="e">
        <f>INDEX(NoSettings!$C$2:$AH$8600,MATCH(EPS!$A7073,NoSettings!$A$2:$A$8600,0),MATCH(EPS!AK$2,NoSettings!$C$1:$AH$1,0))</f>
        <v>#N/A</v>
      </c>
      <c r="AL7073" s="1" t="e">
        <f>INDEX(NoSettings!$C$2:$AH$8600,MATCH(EPS!$A7073,NoSettings!$A$2:$A$8600,0),MATCH(EPS!AL$2,NoSettings!$C$1:$AH$1,0))</f>
        <v>#N/A</v>
      </c>
      <c r="AM7073" s="1" t="e">
        <f>INDEX(NoSettings!$C$2:$AH$8600,MATCH(EPS!$A7073,NoSettings!$A$2:$A$8600,0),MATCH(EPS!AM$2,NoSettings!$C$1:$AH$1,0))</f>
        <v>#N/A</v>
      </c>
    </row>
    <row r="7074" spans="1:39" ht="14.5">
      <c r="A7074" s="41" t="s">
        <v>7278</v>
      </c>
      <c r="B7074" t="s">
        <v>7780</v>
      </c>
      <c r="C7074" t="s">
        <v>3252</v>
      </c>
      <c r="D7074" t="s">
        <v>3399</v>
      </c>
      <c r="G7074" s="1" t="s">
        <v>7670</v>
      </c>
      <c r="H7074" s="1" t="e">
        <f>INDEX(NoSettings!$C$2:$AH$8600,MATCH(EPS!$A7074,NoSettings!$A$2:$A$8600,0),MATCH(EPS!H$2,NoSettings!$C$1:$AH$1,0))</f>
        <v>#N/A</v>
      </c>
      <c r="I7074" s="1" t="e">
        <f>INDEX(NoSettings!$C$2:$AH$8600,MATCH(EPS!$A7074,NoSettings!$A$2:$A$8600,0),MATCH(EPS!I$2,NoSettings!$C$1:$AH$1,0))</f>
        <v>#N/A</v>
      </c>
      <c r="J7074" s="1" t="e">
        <f>INDEX(NoSettings!$C$2:$AH$8600,MATCH(EPS!$A7074,NoSettings!$A$2:$A$8600,0),MATCH(EPS!J$2,NoSettings!$C$1:$AH$1,0))</f>
        <v>#N/A</v>
      </c>
      <c r="K7074" s="1" t="e">
        <f>INDEX(NoSettings!$C$2:$AH$8600,MATCH(EPS!$A7074,NoSettings!$A$2:$A$8600,0),MATCH(EPS!K$2,NoSettings!$C$1:$AH$1,0))</f>
        <v>#N/A</v>
      </c>
      <c r="L7074" s="1" t="e">
        <f>INDEX(NoSettings!$C$2:$AH$8600,MATCH(EPS!$A7074,NoSettings!$A$2:$A$8600,0),MATCH(EPS!L$2,NoSettings!$C$1:$AH$1,0))</f>
        <v>#N/A</v>
      </c>
      <c r="M7074" s="1" t="e">
        <f>INDEX(NoSettings!$C$2:$AH$8600,MATCH(EPS!$A7074,NoSettings!$A$2:$A$8600,0),MATCH(EPS!M$2,NoSettings!$C$1:$AH$1,0))</f>
        <v>#N/A</v>
      </c>
      <c r="N7074" s="1" t="e">
        <f>INDEX(NoSettings!$C$2:$AH$8600,MATCH(EPS!$A7074,NoSettings!$A$2:$A$8600,0),MATCH(EPS!N$2,NoSettings!$C$1:$AH$1,0))</f>
        <v>#N/A</v>
      </c>
      <c r="O7074" s="1" t="e">
        <f>INDEX(NoSettings!$C$2:$AH$8600,MATCH(EPS!$A7074,NoSettings!$A$2:$A$8600,0),MATCH(EPS!O$2,NoSettings!$C$1:$AH$1,0))</f>
        <v>#N/A</v>
      </c>
      <c r="P7074" s="1" t="e">
        <f>INDEX(NoSettings!$C$2:$AH$8600,MATCH(EPS!$A7074,NoSettings!$A$2:$A$8600,0),MATCH(EPS!P$2,NoSettings!$C$1:$AH$1,0))</f>
        <v>#N/A</v>
      </c>
      <c r="Q7074" s="1" t="e">
        <f>INDEX(NoSettings!$C$2:$AH$8600,MATCH(EPS!$A7074,NoSettings!$A$2:$A$8600,0),MATCH(EPS!Q$2,NoSettings!$C$1:$AH$1,0))</f>
        <v>#N/A</v>
      </c>
      <c r="R7074" s="1" t="e">
        <f>INDEX(NoSettings!$C$2:$AH$8600,MATCH(EPS!$A7074,NoSettings!$A$2:$A$8600,0),MATCH(EPS!R$2,NoSettings!$C$1:$AH$1,0))</f>
        <v>#N/A</v>
      </c>
      <c r="S7074" s="1" t="e">
        <f>INDEX(NoSettings!$C$2:$AH$8600,MATCH(EPS!$A7074,NoSettings!$A$2:$A$8600,0),MATCH(EPS!S$2,NoSettings!$C$1:$AH$1,0))</f>
        <v>#N/A</v>
      </c>
      <c r="T7074" s="1" t="e">
        <f>INDEX(NoSettings!$C$2:$AH$8600,MATCH(EPS!$A7074,NoSettings!$A$2:$A$8600,0),MATCH(EPS!T$2,NoSettings!$C$1:$AH$1,0))</f>
        <v>#N/A</v>
      </c>
      <c r="U7074" s="1" t="e">
        <f>INDEX(NoSettings!$C$2:$AH$8600,MATCH(EPS!$A7074,NoSettings!$A$2:$A$8600,0),MATCH(EPS!U$2,NoSettings!$C$1:$AH$1,0))</f>
        <v>#N/A</v>
      </c>
      <c r="V7074" s="1" t="e">
        <f>INDEX(NoSettings!$C$2:$AH$8600,MATCH(EPS!$A7074,NoSettings!$A$2:$A$8600,0),MATCH(EPS!V$2,NoSettings!$C$1:$AH$1,0))</f>
        <v>#N/A</v>
      </c>
      <c r="W7074" s="1" t="e">
        <f>INDEX(NoSettings!$C$2:$AH$8600,MATCH(EPS!$A7074,NoSettings!$A$2:$A$8600,0),MATCH(EPS!W$2,NoSettings!$C$1:$AH$1,0))</f>
        <v>#N/A</v>
      </c>
      <c r="X7074" s="1" t="e">
        <f>INDEX(NoSettings!$C$2:$AH$8600,MATCH(EPS!$A7074,NoSettings!$A$2:$A$8600,0),MATCH(EPS!X$2,NoSettings!$C$1:$AH$1,0))</f>
        <v>#N/A</v>
      </c>
      <c r="Y7074" s="1" t="e">
        <f>INDEX(NoSettings!$C$2:$AH$8600,MATCH(EPS!$A7074,NoSettings!$A$2:$A$8600,0),MATCH(EPS!Y$2,NoSettings!$C$1:$AH$1,0))</f>
        <v>#N/A</v>
      </c>
      <c r="Z7074" s="1" t="e">
        <f>INDEX(NoSettings!$C$2:$AH$8600,MATCH(EPS!$A7074,NoSettings!$A$2:$A$8600,0),MATCH(EPS!Z$2,NoSettings!$C$1:$AH$1,0))</f>
        <v>#N/A</v>
      </c>
      <c r="AA7074" s="1" t="e">
        <f>INDEX(NoSettings!$C$2:$AH$8600,MATCH(EPS!$A7074,NoSettings!$A$2:$A$8600,0),MATCH(EPS!AA$2,NoSettings!$C$1:$AH$1,0))</f>
        <v>#N/A</v>
      </c>
      <c r="AB7074" s="1" t="e">
        <f>INDEX(NoSettings!$C$2:$AH$8600,MATCH(EPS!$A7074,NoSettings!$A$2:$A$8600,0),MATCH(EPS!AB$2,NoSettings!$C$1:$AH$1,0))</f>
        <v>#N/A</v>
      </c>
      <c r="AC7074" s="1" t="e">
        <f>INDEX(NoSettings!$C$2:$AH$8600,MATCH(EPS!$A7074,NoSettings!$A$2:$A$8600,0),MATCH(EPS!AC$2,NoSettings!$C$1:$AH$1,0))</f>
        <v>#N/A</v>
      </c>
      <c r="AD7074" s="1" t="e">
        <f>INDEX(NoSettings!$C$2:$AH$8600,MATCH(EPS!$A7074,NoSettings!$A$2:$A$8600,0),MATCH(EPS!AD$2,NoSettings!$C$1:$AH$1,0))</f>
        <v>#N/A</v>
      </c>
      <c r="AE7074" s="1" t="e">
        <f>INDEX(NoSettings!$C$2:$AH$8600,MATCH(EPS!$A7074,NoSettings!$A$2:$A$8600,0),MATCH(EPS!AE$2,NoSettings!$C$1:$AH$1,0))</f>
        <v>#N/A</v>
      </c>
      <c r="AF7074" s="1" t="e">
        <f>INDEX(NoSettings!$C$2:$AH$8600,MATCH(EPS!$A7074,NoSettings!$A$2:$A$8600,0),MATCH(EPS!AF$2,NoSettings!$C$1:$AH$1,0))</f>
        <v>#N/A</v>
      </c>
      <c r="AG7074" s="1" t="e">
        <f>INDEX(NoSettings!$C$2:$AH$8600,MATCH(EPS!$A7074,NoSettings!$A$2:$A$8600,0),MATCH(EPS!AG$2,NoSettings!$C$1:$AH$1,0))</f>
        <v>#N/A</v>
      </c>
      <c r="AH7074" s="1" t="e">
        <f>INDEX(NoSettings!$C$2:$AH$8600,MATCH(EPS!$A7074,NoSettings!$A$2:$A$8600,0),MATCH(EPS!AH$2,NoSettings!$C$1:$AH$1,0))</f>
        <v>#N/A</v>
      </c>
      <c r="AI7074" s="1" t="e">
        <f>INDEX(NoSettings!$C$2:$AH$8600,MATCH(EPS!$A7074,NoSettings!$A$2:$A$8600,0),MATCH(EPS!AI$2,NoSettings!$C$1:$AH$1,0))</f>
        <v>#N/A</v>
      </c>
      <c r="AJ7074" s="1" t="e">
        <f>INDEX(NoSettings!$C$2:$AH$8600,MATCH(EPS!$A7074,NoSettings!$A$2:$A$8600,0),MATCH(EPS!AJ$2,NoSettings!$C$1:$AH$1,0))</f>
        <v>#N/A</v>
      </c>
      <c r="AK7074" s="1" t="e">
        <f>INDEX(NoSettings!$C$2:$AH$8600,MATCH(EPS!$A7074,NoSettings!$A$2:$A$8600,0),MATCH(EPS!AK$2,NoSettings!$C$1:$AH$1,0))</f>
        <v>#N/A</v>
      </c>
      <c r="AL7074" s="1" t="e">
        <f>INDEX(NoSettings!$C$2:$AH$8600,MATCH(EPS!$A7074,NoSettings!$A$2:$A$8600,0),MATCH(EPS!AL$2,NoSettings!$C$1:$AH$1,0))</f>
        <v>#N/A</v>
      </c>
      <c r="AM7074" s="1" t="e">
        <f>INDEX(NoSettings!$C$2:$AH$8600,MATCH(EPS!$A7074,NoSettings!$A$2:$A$8600,0),MATCH(EPS!AM$2,NoSettings!$C$1:$AH$1,0))</f>
        <v>#N/A</v>
      </c>
    </row>
    <row r="7075" spans="1:39" ht="14.5">
      <c r="A7075" s="41" t="s">
        <v>7279</v>
      </c>
      <c r="B7075" t="s">
        <v>7780</v>
      </c>
      <c r="C7075" t="s">
        <v>3252</v>
      </c>
      <c r="D7075" s="39" t="s">
        <v>3400</v>
      </c>
      <c r="G7075" s="1" t="s">
        <v>7671</v>
      </c>
      <c r="H7075" s="1" t="e">
        <f>INDEX(NoSettings!$C$2:$AH$8600,MATCH(EPS!$A7075,NoSettings!$A$2:$A$8600,0),MATCH(EPS!H$2,NoSettings!$C$1:$AH$1,0))</f>
        <v>#N/A</v>
      </c>
      <c r="I7075" s="1" t="e">
        <f>INDEX(NoSettings!$C$2:$AH$8600,MATCH(EPS!$A7075,NoSettings!$A$2:$A$8600,0),MATCH(EPS!I$2,NoSettings!$C$1:$AH$1,0))</f>
        <v>#N/A</v>
      </c>
      <c r="J7075" s="1" t="e">
        <f>INDEX(NoSettings!$C$2:$AH$8600,MATCH(EPS!$A7075,NoSettings!$A$2:$A$8600,0),MATCH(EPS!J$2,NoSettings!$C$1:$AH$1,0))</f>
        <v>#N/A</v>
      </c>
      <c r="K7075" s="1" t="e">
        <f>INDEX(NoSettings!$C$2:$AH$8600,MATCH(EPS!$A7075,NoSettings!$A$2:$A$8600,0),MATCH(EPS!K$2,NoSettings!$C$1:$AH$1,0))</f>
        <v>#N/A</v>
      </c>
      <c r="L7075" s="1" t="e">
        <f>INDEX(NoSettings!$C$2:$AH$8600,MATCH(EPS!$A7075,NoSettings!$A$2:$A$8600,0),MATCH(EPS!L$2,NoSettings!$C$1:$AH$1,0))</f>
        <v>#N/A</v>
      </c>
      <c r="M7075" s="1" t="e">
        <f>INDEX(NoSettings!$C$2:$AH$8600,MATCH(EPS!$A7075,NoSettings!$A$2:$A$8600,0),MATCH(EPS!M$2,NoSettings!$C$1:$AH$1,0))</f>
        <v>#N/A</v>
      </c>
      <c r="N7075" s="1" t="e">
        <f>INDEX(NoSettings!$C$2:$AH$8600,MATCH(EPS!$A7075,NoSettings!$A$2:$A$8600,0),MATCH(EPS!N$2,NoSettings!$C$1:$AH$1,0))</f>
        <v>#N/A</v>
      </c>
      <c r="O7075" s="1" t="e">
        <f>INDEX(NoSettings!$C$2:$AH$8600,MATCH(EPS!$A7075,NoSettings!$A$2:$A$8600,0),MATCH(EPS!O$2,NoSettings!$C$1:$AH$1,0))</f>
        <v>#N/A</v>
      </c>
      <c r="P7075" s="1" t="e">
        <f>INDEX(NoSettings!$C$2:$AH$8600,MATCH(EPS!$A7075,NoSettings!$A$2:$A$8600,0),MATCH(EPS!P$2,NoSettings!$C$1:$AH$1,0))</f>
        <v>#N/A</v>
      </c>
      <c r="Q7075" s="1" t="e">
        <f>INDEX(NoSettings!$C$2:$AH$8600,MATCH(EPS!$A7075,NoSettings!$A$2:$A$8600,0),MATCH(EPS!Q$2,NoSettings!$C$1:$AH$1,0))</f>
        <v>#N/A</v>
      </c>
      <c r="R7075" s="1" t="e">
        <f>INDEX(NoSettings!$C$2:$AH$8600,MATCH(EPS!$A7075,NoSettings!$A$2:$A$8600,0),MATCH(EPS!R$2,NoSettings!$C$1:$AH$1,0))</f>
        <v>#N/A</v>
      </c>
      <c r="S7075" s="1" t="e">
        <f>INDEX(NoSettings!$C$2:$AH$8600,MATCH(EPS!$A7075,NoSettings!$A$2:$A$8600,0),MATCH(EPS!S$2,NoSettings!$C$1:$AH$1,0))</f>
        <v>#N/A</v>
      </c>
      <c r="T7075" s="1" t="e">
        <f>INDEX(NoSettings!$C$2:$AH$8600,MATCH(EPS!$A7075,NoSettings!$A$2:$A$8600,0),MATCH(EPS!T$2,NoSettings!$C$1:$AH$1,0))</f>
        <v>#N/A</v>
      </c>
      <c r="U7075" s="1" t="e">
        <f>INDEX(NoSettings!$C$2:$AH$8600,MATCH(EPS!$A7075,NoSettings!$A$2:$A$8600,0),MATCH(EPS!U$2,NoSettings!$C$1:$AH$1,0))</f>
        <v>#N/A</v>
      </c>
      <c r="V7075" s="1" t="e">
        <f>INDEX(NoSettings!$C$2:$AH$8600,MATCH(EPS!$A7075,NoSettings!$A$2:$A$8600,0),MATCH(EPS!V$2,NoSettings!$C$1:$AH$1,0))</f>
        <v>#N/A</v>
      </c>
      <c r="W7075" s="1" t="e">
        <f>INDEX(NoSettings!$C$2:$AH$8600,MATCH(EPS!$A7075,NoSettings!$A$2:$A$8600,0),MATCH(EPS!W$2,NoSettings!$C$1:$AH$1,0))</f>
        <v>#N/A</v>
      </c>
      <c r="X7075" s="1" t="e">
        <f>INDEX(NoSettings!$C$2:$AH$8600,MATCH(EPS!$A7075,NoSettings!$A$2:$A$8600,0),MATCH(EPS!X$2,NoSettings!$C$1:$AH$1,0))</f>
        <v>#N/A</v>
      </c>
      <c r="Y7075" s="1" t="e">
        <f>INDEX(NoSettings!$C$2:$AH$8600,MATCH(EPS!$A7075,NoSettings!$A$2:$A$8600,0),MATCH(EPS!Y$2,NoSettings!$C$1:$AH$1,0))</f>
        <v>#N/A</v>
      </c>
      <c r="Z7075" s="1" t="e">
        <f>INDEX(NoSettings!$C$2:$AH$8600,MATCH(EPS!$A7075,NoSettings!$A$2:$A$8600,0),MATCH(EPS!Z$2,NoSettings!$C$1:$AH$1,0))</f>
        <v>#N/A</v>
      </c>
      <c r="AA7075" s="1" t="e">
        <f>INDEX(NoSettings!$C$2:$AH$8600,MATCH(EPS!$A7075,NoSettings!$A$2:$A$8600,0),MATCH(EPS!AA$2,NoSettings!$C$1:$AH$1,0))</f>
        <v>#N/A</v>
      </c>
      <c r="AB7075" s="1" t="e">
        <f>INDEX(NoSettings!$C$2:$AH$8600,MATCH(EPS!$A7075,NoSettings!$A$2:$A$8600,0),MATCH(EPS!AB$2,NoSettings!$C$1:$AH$1,0))</f>
        <v>#N/A</v>
      </c>
      <c r="AC7075" s="1" t="e">
        <f>INDEX(NoSettings!$C$2:$AH$8600,MATCH(EPS!$A7075,NoSettings!$A$2:$A$8600,0),MATCH(EPS!AC$2,NoSettings!$C$1:$AH$1,0))</f>
        <v>#N/A</v>
      </c>
      <c r="AD7075" s="1" t="e">
        <f>INDEX(NoSettings!$C$2:$AH$8600,MATCH(EPS!$A7075,NoSettings!$A$2:$A$8600,0),MATCH(EPS!AD$2,NoSettings!$C$1:$AH$1,0))</f>
        <v>#N/A</v>
      </c>
      <c r="AE7075" s="1" t="e">
        <f>INDEX(NoSettings!$C$2:$AH$8600,MATCH(EPS!$A7075,NoSettings!$A$2:$A$8600,0),MATCH(EPS!AE$2,NoSettings!$C$1:$AH$1,0))</f>
        <v>#N/A</v>
      </c>
      <c r="AF7075" s="1" t="e">
        <f>INDEX(NoSettings!$C$2:$AH$8600,MATCH(EPS!$A7075,NoSettings!$A$2:$A$8600,0),MATCH(EPS!AF$2,NoSettings!$C$1:$AH$1,0))</f>
        <v>#N/A</v>
      </c>
      <c r="AG7075" s="1" t="e">
        <f>INDEX(NoSettings!$C$2:$AH$8600,MATCH(EPS!$A7075,NoSettings!$A$2:$A$8600,0),MATCH(EPS!AG$2,NoSettings!$C$1:$AH$1,0))</f>
        <v>#N/A</v>
      </c>
      <c r="AH7075" s="1" t="e">
        <f>INDEX(NoSettings!$C$2:$AH$8600,MATCH(EPS!$A7075,NoSettings!$A$2:$A$8600,0),MATCH(EPS!AH$2,NoSettings!$C$1:$AH$1,0))</f>
        <v>#N/A</v>
      </c>
      <c r="AI7075" s="1" t="e">
        <f>INDEX(NoSettings!$C$2:$AH$8600,MATCH(EPS!$A7075,NoSettings!$A$2:$A$8600,0),MATCH(EPS!AI$2,NoSettings!$C$1:$AH$1,0))</f>
        <v>#N/A</v>
      </c>
      <c r="AJ7075" s="1" t="e">
        <f>INDEX(NoSettings!$C$2:$AH$8600,MATCH(EPS!$A7075,NoSettings!$A$2:$A$8600,0),MATCH(EPS!AJ$2,NoSettings!$C$1:$AH$1,0))</f>
        <v>#N/A</v>
      </c>
      <c r="AK7075" s="1" t="e">
        <f>INDEX(NoSettings!$C$2:$AH$8600,MATCH(EPS!$A7075,NoSettings!$A$2:$A$8600,0),MATCH(EPS!AK$2,NoSettings!$C$1:$AH$1,0))</f>
        <v>#N/A</v>
      </c>
      <c r="AL7075" s="1" t="e">
        <f>INDEX(NoSettings!$C$2:$AH$8600,MATCH(EPS!$A7075,NoSettings!$A$2:$A$8600,0),MATCH(EPS!AL$2,NoSettings!$C$1:$AH$1,0))</f>
        <v>#N/A</v>
      </c>
      <c r="AM7075" s="1" t="e">
        <f>INDEX(NoSettings!$C$2:$AH$8600,MATCH(EPS!$A7075,NoSettings!$A$2:$A$8600,0),MATCH(EPS!AM$2,NoSettings!$C$1:$AH$1,0))</f>
        <v>#N/A</v>
      </c>
    </row>
    <row r="7076" spans="1:39" ht="14.5">
      <c r="A7076" s="41" t="s">
        <v>7280</v>
      </c>
      <c r="B7076" t="s">
        <v>7780</v>
      </c>
      <c r="C7076" t="s">
        <v>3252</v>
      </c>
      <c r="D7076" t="s">
        <v>3401</v>
      </c>
      <c r="G7076" s="1" t="s">
        <v>7672</v>
      </c>
      <c r="H7076" s="1" t="e">
        <f>INDEX(NoSettings!$C$2:$AH$8600,MATCH(EPS!$A7076,NoSettings!$A$2:$A$8600,0),MATCH(EPS!H$2,NoSettings!$C$1:$AH$1,0))</f>
        <v>#N/A</v>
      </c>
      <c r="I7076" s="1" t="e">
        <f>INDEX(NoSettings!$C$2:$AH$8600,MATCH(EPS!$A7076,NoSettings!$A$2:$A$8600,0),MATCH(EPS!I$2,NoSettings!$C$1:$AH$1,0))</f>
        <v>#N/A</v>
      </c>
      <c r="J7076" s="1" t="e">
        <f>INDEX(NoSettings!$C$2:$AH$8600,MATCH(EPS!$A7076,NoSettings!$A$2:$A$8600,0),MATCH(EPS!J$2,NoSettings!$C$1:$AH$1,0))</f>
        <v>#N/A</v>
      </c>
      <c r="K7076" s="1" t="e">
        <f>INDEX(NoSettings!$C$2:$AH$8600,MATCH(EPS!$A7076,NoSettings!$A$2:$A$8600,0),MATCH(EPS!K$2,NoSettings!$C$1:$AH$1,0))</f>
        <v>#N/A</v>
      </c>
      <c r="L7076" s="1" t="e">
        <f>INDEX(NoSettings!$C$2:$AH$8600,MATCH(EPS!$A7076,NoSettings!$A$2:$A$8600,0),MATCH(EPS!L$2,NoSettings!$C$1:$AH$1,0))</f>
        <v>#N/A</v>
      </c>
      <c r="M7076" s="1" t="e">
        <f>INDEX(NoSettings!$C$2:$AH$8600,MATCH(EPS!$A7076,NoSettings!$A$2:$A$8600,0),MATCH(EPS!M$2,NoSettings!$C$1:$AH$1,0))</f>
        <v>#N/A</v>
      </c>
      <c r="N7076" s="1" t="e">
        <f>INDEX(NoSettings!$C$2:$AH$8600,MATCH(EPS!$A7076,NoSettings!$A$2:$A$8600,0),MATCH(EPS!N$2,NoSettings!$C$1:$AH$1,0))</f>
        <v>#N/A</v>
      </c>
      <c r="O7076" s="1" t="e">
        <f>INDEX(NoSettings!$C$2:$AH$8600,MATCH(EPS!$A7076,NoSettings!$A$2:$A$8600,0),MATCH(EPS!O$2,NoSettings!$C$1:$AH$1,0))</f>
        <v>#N/A</v>
      </c>
      <c r="P7076" s="1" t="e">
        <f>INDEX(NoSettings!$C$2:$AH$8600,MATCH(EPS!$A7076,NoSettings!$A$2:$A$8600,0),MATCH(EPS!P$2,NoSettings!$C$1:$AH$1,0))</f>
        <v>#N/A</v>
      </c>
      <c r="Q7076" s="1" t="e">
        <f>INDEX(NoSettings!$C$2:$AH$8600,MATCH(EPS!$A7076,NoSettings!$A$2:$A$8600,0),MATCH(EPS!Q$2,NoSettings!$C$1:$AH$1,0))</f>
        <v>#N/A</v>
      </c>
      <c r="R7076" s="1" t="e">
        <f>INDEX(NoSettings!$C$2:$AH$8600,MATCH(EPS!$A7076,NoSettings!$A$2:$A$8600,0),MATCH(EPS!R$2,NoSettings!$C$1:$AH$1,0))</f>
        <v>#N/A</v>
      </c>
      <c r="S7076" s="1" t="e">
        <f>INDEX(NoSettings!$C$2:$AH$8600,MATCH(EPS!$A7076,NoSettings!$A$2:$A$8600,0),MATCH(EPS!S$2,NoSettings!$C$1:$AH$1,0))</f>
        <v>#N/A</v>
      </c>
      <c r="T7076" s="1" t="e">
        <f>INDEX(NoSettings!$C$2:$AH$8600,MATCH(EPS!$A7076,NoSettings!$A$2:$A$8600,0),MATCH(EPS!T$2,NoSettings!$C$1:$AH$1,0))</f>
        <v>#N/A</v>
      </c>
      <c r="U7076" s="1" t="e">
        <f>INDEX(NoSettings!$C$2:$AH$8600,MATCH(EPS!$A7076,NoSettings!$A$2:$A$8600,0),MATCH(EPS!U$2,NoSettings!$C$1:$AH$1,0))</f>
        <v>#N/A</v>
      </c>
      <c r="V7076" s="1" t="e">
        <f>INDEX(NoSettings!$C$2:$AH$8600,MATCH(EPS!$A7076,NoSettings!$A$2:$A$8600,0),MATCH(EPS!V$2,NoSettings!$C$1:$AH$1,0))</f>
        <v>#N/A</v>
      </c>
      <c r="W7076" s="1" t="e">
        <f>INDEX(NoSettings!$C$2:$AH$8600,MATCH(EPS!$A7076,NoSettings!$A$2:$A$8600,0),MATCH(EPS!W$2,NoSettings!$C$1:$AH$1,0))</f>
        <v>#N/A</v>
      </c>
      <c r="X7076" s="1" t="e">
        <f>INDEX(NoSettings!$C$2:$AH$8600,MATCH(EPS!$A7076,NoSettings!$A$2:$A$8600,0),MATCH(EPS!X$2,NoSettings!$C$1:$AH$1,0))</f>
        <v>#N/A</v>
      </c>
      <c r="Y7076" s="1" t="e">
        <f>INDEX(NoSettings!$C$2:$AH$8600,MATCH(EPS!$A7076,NoSettings!$A$2:$A$8600,0),MATCH(EPS!Y$2,NoSettings!$C$1:$AH$1,0))</f>
        <v>#N/A</v>
      </c>
      <c r="Z7076" s="1" t="e">
        <f>INDEX(NoSettings!$C$2:$AH$8600,MATCH(EPS!$A7076,NoSettings!$A$2:$A$8600,0),MATCH(EPS!Z$2,NoSettings!$C$1:$AH$1,0))</f>
        <v>#N/A</v>
      </c>
      <c r="AA7076" s="1" t="e">
        <f>INDEX(NoSettings!$C$2:$AH$8600,MATCH(EPS!$A7076,NoSettings!$A$2:$A$8600,0),MATCH(EPS!AA$2,NoSettings!$C$1:$AH$1,0))</f>
        <v>#N/A</v>
      </c>
      <c r="AB7076" s="1" t="e">
        <f>INDEX(NoSettings!$C$2:$AH$8600,MATCH(EPS!$A7076,NoSettings!$A$2:$A$8600,0),MATCH(EPS!AB$2,NoSettings!$C$1:$AH$1,0))</f>
        <v>#N/A</v>
      </c>
      <c r="AC7076" s="1" t="e">
        <f>INDEX(NoSettings!$C$2:$AH$8600,MATCH(EPS!$A7076,NoSettings!$A$2:$A$8600,0),MATCH(EPS!AC$2,NoSettings!$C$1:$AH$1,0))</f>
        <v>#N/A</v>
      </c>
      <c r="AD7076" s="1" t="e">
        <f>INDEX(NoSettings!$C$2:$AH$8600,MATCH(EPS!$A7076,NoSettings!$A$2:$A$8600,0),MATCH(EPS!AD$2,NoSettings!$C$1:$AH$1,0))</f>
        <v>#N/A</v>
      </c>
      <c r="AE7076" s="1" t="e">
        <f>INDEX(NoSettings!$C$2:$AH$8600,MATCH(EPS!$A7076,NoSettings!$A$2:$A$8600,0),MATCH(EPS!AE$2,NoSettings!$C$1:$AH$1,0))</f>
        <v>#N/A</v>
      </c>
      <c r="AF7076" s="1" t="e">
        <f>INDEX(NoSettings!$C$2:$AH$8600,MATCH(EPS!$A7076,NoSettings!$A$2:$A$8600,0),MATCH(EPS!AF$2,NoSettings!$C$1:$AH$1,0))</f>
        <v>#N/A</v>
      </c>
      <c r="AG7076" s="1" t="e">
        <f>INDEX(NoSettings!$C$2:$AH$8600,MATCH(EPS!$A7076,NoSettings!$A$2:$A$8600,0),MATCH(EPS!AG$2,NoSettings!$C$1:$AH$1,0))</f>
        <v>#N/A</v>
      </c>
      <c r="AH7076" s="1" t="e">
        <f>INDEX(NoSettings!$C$2:$AH$8600,MATCH(EPS!$A7076,NoSettings!$A$2:$A$8600,0),MATCH(EPS!AH$2,NoSettings!$C$1:$AH$1,0))</f>
        <v>#N/A</v>
      </c>
      <c r="AI7076" s="1" t="e">
        <f>INDEX(NoSettings!$C$2:$AH$8600,MATCH(EPS!$A7076,NoSettings!$A$2:$A$8600,0),MATCH(EPS!AI$2,NoSettings!$C$1:$AH$1,0))</f>
        <v>#N/A</v>
      </c>
      <c r="AJ7076" s="1" t="e">
        <f>INDEX(NoSettings!$C$2:$AH$8600,MATCH(EPS!$A7076,NoSettings!$A$2:$A$8600,0),MATCH(EPS!AJ$2,NoSettings!$C$1:$AH$1,0))</f>
        <v>#N/A</v>
      </c>
      <c r="AK7076" s="1" t="e">
        <f>INDEX(NoSettings!$C$2:$AH$8600,MATCH(EPS!$A7076,NoSettings!$A$2:$A$8600,0),MATCH(EPS!AK$2,NoSettings!$C$1:$AH$1,0))</f>
        <v>#N/A</v>
      </c>
      <c r="AL7076" s="1" t="e">
        <f>INDEX(NoSettings!$C$2:$AH$8600,MATCH(EPS!$A7076,NoSettings!$A$2:$A$8600,0),MATCH(EPS!AL$2,NoSettings!$C$1:$AH$1,0))</f>
        <v>#N/A</v>
      </c>
      <c r="AM7076" s="1" t="e">
        <f>INDEX(NoSettings!$C$2:$AH$8600,MATCH(EPS!$A7076,NoSettings!$A$2:$A$8600,0),MATCH(EPS!AM$2,NoSettings!$C$1:$AH$1,0))</f>
        <v>#N/A</v>
      </c>
    </row>
    <row r="7077" spans="1:39" ht="14.5">
      <c r="A7077" s="41" t="s">
        <v>7281</v>
      </c>
      <c r="B7077" t="s">
        <v>7780</v>
      </c>
      <c r="C7077" t="s">
        <v>3252</v>
      </c>
      <c r="D7077" s="39" t="s">
        <v>3402</v>
      </c>
      <c r="G7077" s="1" t="s">
        <v>7673</v>
      </c>
      <c r="H7077" s="1" t="e">
        <f>INDEX(NoSettings!$C$2:$AH$8600,MATCH(EPS!$A7077,NoSettings!$A$2:$A$8600,0),MATCH(EPS!H$2,NoSettings!$C$1:$AH$1,0))</f>
        <v>#N/A</v>
      </c>
      <c r="I7077" s="1" t="e">
        <f>INDEX(NoSettings!$C$2:$AH$8600,MATCH(EPS!$A7077,NoSettings!$A$2:$A$8600,0),MATCH(EPS!I$2,NoSettings!$C$1:$AH$1,0))</f>
        <v>#N/A</v>
      </c>
      <c r="J7077" s="1" t="e">
        <f>INDEX(NoSettings!$C$2:$AH$8600,MATCH(EPS!$A7077,NoSettings!$A$2:$A$8600,0),MATCH(EPS!J$2,NoSettings!$C$1:$AH$1,0))</f>
        <v>#N/A</v>
      </c>
      <c r="K7077" s="1" t="e">
        <f>INDEX(NoSettings!$C$2:$AH$8600,MATCH(EPS!$A7077,NoSettings!$A$2:$A$8600,0),MATCH(EPS!K$2,NoSettings!$C$1:$AH$1,0))</f>
        <v>#N/A</v>
      </c>
      <c r="L7077" s="1" t="e">
        <f>INDEX(NoSettings!$C$2:$AH$8600,MATCH(EPS!$A7077,NoSettings!$A$2:$A$8600,0),MATCH(EPS!L$2,NoSettings!$C$1:$AH$1,0))</f>
        <v>#N/A</v>
      </c>
      <c r="M7077" s="1" t="e">
        <f>INDEX(NoSettings!$C$2:$AH$8600,MATCH(EPS!$A7077,NoSettings!$A$2:$A$8600,0),MATCH(EPS!M$2,NoSettings!$C$1:$AH$1,0))</f>
        <v>#N/A</v>
      </c>
      <c r="N7077" s="1" t="e">
        <f>INDEX(NoSettings!$C$2:$AH$8600,MATCH(EPS!$A7077,NoSettings!$A$2:$A$8600,0),MATCH(EPS!N$2,NoSettings!$C$1:$AH$1,0))</f>
        <v>#N/A</v>
      </c>
      <c r="O7077" s="1" t="e">
        <f>INDEX(NoSettings!$C$2:$AH$8600,MATCH(EPS!$A7077,NoSettings!$A$2:$A$8600,0),MATCH(EPS!O$2,NoSettings!$C$1:$AH$1,0))</f>
        <v>#N/A</v>
      </c>
      <c r="P7077" s="1" t="e">
        <f>INDEX(NoSettings!$C$2:$AH$8600,MATCH(EPS!$A7077,NoSettings!$A$2:$A$8600,0),MATCH(EPS!P$2,NoSettings!$C$1:$AH$1,0))</f>
        <v>#N/A</v>
      </c>
      <c r="Q7077" s="1" t="e">
        <f>INDEX(NoSettings!$C$2:$AH$8600,MATCH(EPS!$A7077,NoSettings!$A$2:$A$8600,0),MATCH(EPS!Q$2,NoSettings!$C$1:$AH$1,0))</f>
        <v>#N/A</v>
      </c>
      <c r="R7077" s="1" t="e">
        <f>INDEX(NoSettings!$C$2:$AH$8600,MATCH(EPS!$A7077,NoSettings!$A$2:$A$8600,0),MATCH(EPS!R$2,NoSettings!$C$1:$AH$1,0))</f>
        <v>#N/A</v>
      </c>
      <c r="S7077" s="1" t="e">
        <f>INDEX(NoSettings!$C$2:$AH$8600,MATCH(EPS!$A7077,NoSettings!$A$2:$A$8600,0),MATCH(EPS!S$2,NoSettings!$C$1:$AH$1,0))</f>
        <v>#N/A</v>
      </c>
      <c r="T7077" s="1" t="e">
        <f>INDEX(NoSettings!$C$2:$AH$8600,MATCH(EPS!$A7077,NoSettings!$A$2:$A$8600,0),MATCH(EPS!T$2,NoSettings!$C$1:$AH$1,0))</f>
        <v>#N/A</v>
      </c>
      <c r="U7077" s="1" t="e">
        <f>INDEX(NoSettings!$C$2:$AH$8600,MATCH(EPS!$A7077,NoSettings!$A$2:$A$8600,0),MATCH(EPS!U$2,NoSettings!$C$1:$AH$1,0))</f>
        <v>#N/A</v>
      </c>
      <c r="V7077" s="1" t="e">
        <f>INDEX(NoSettings!$C$2:$AH$8600,MATCH(EPS!$A7077,NoSettings!$A$2:$A$8600,0),MATCH(EPS!V$2,NoSettings!$C$1:$AH$1,0))</f>
        <v>#N/A</v>
      </c>
      <c r="W7077" s="1" t="e">
        <f>INDEX(NoSettings!$C$2:$AH$8600,MATCH(EPS!$A7077,NoSettings!$A$2:$A$8600,0),MATCH(EPS!W$2,NoSettings!$C$1:$AH$1,0))</f>
        <v>#N/A</v>
      </c>
      <c r="X7077" s="1" t="e">
        <f>INDEX(NoSettings!$C$2:$AH$8600,MATCH(EPS!$A7077,NoSettings!$A$2:$A$8600,0),MATCH(EPS!X$2,NoSettings!$C$1:$AH$1,0))</f>
        <v>#N/A</v>
      </c>
      <c r="Y7077" s="1" t="e">
        <f>INDEX(NoSettings!$C$2:$AH$8600,MATCH(EPS!$A7077,NoSettings!$A$2:$A$8600,0),MATCH(EPS!Y$2,NoSettings!$C$1:$AH$1,0))</f>
        <v>#N/A</v>
      </c>
      <c r="Z7077" s="1" t="e">
        <f>INDEX(NoSettings!$C$2:$AH$8600,MATCH(EPS!$A7077,NoSettings!$A$2:$A$8600,0),MATCH(EPS!Z$2,NoSettings!$C$1:$AH$1,0))</f>
        <v>#N/A</v>
      </c>
      <c r="AA7077" s="1" t="e">
        <f>INDEX(NoSettings!$C$2:$AH$8600,MATCH(EPS!$A7077,NoSettings!$A$2:$A$8600,0),MATCH(EPS!AA$2,NoSettings!$C$1:$AH$1,0))</f>
        <v>#N/A</v>
      </c>
      <c r="AB7077" s="1" t="e">
        <f>INDEX(NoSettings!$C$2:$AH$8600,MATCH(EPS!$A7077,NoSettings!$A$2:$A$8600,0),MATCH(EPS!AB$2,NoSettings!$C$1:$AH$1,0))</f>
        <v>#N/A</v>
      </c>
      <c r="AC7077" s="1" t="e">
        <f>INDEX(NoSettings!$C$2:$AH$8600,MATCH(EPS!$A7077,NoSettings!$A$2:$A$8600,0),MATCH(EPS!AC$2,NoSettings!$C$1:$AH$1,0))</f>
        <v>#N/A</v>
      </c>
      <c r="AD7077" s="1" t="e">
        <f>INDEX(NoSettings!$C$2:$AH$8600,MATCH(EPS!$A7077,NoSettings!$A$2:$A$8600,0),MATCH(EPS!AD$2,NoSettings!$C$1:$AH$1,0))</f>
        <v>#N/A</v>
      </c>
      <c r="AE7077" s="1" t="e">
        <f>INDEX(NoSettings!$C$2:$AH$8600,MATCH(EPS!$A7077,NoSettings!$A$2:$A$8600,0),MATCH(EPS!AE$2,NoSettings!$C$1:$AH$1,0))</f>
        <v>#N/A</v>
      </c>
      <c r="AF7077" s="1" t="e">
        <f>INDEX(NoSettings!$C$2:$AH$8600,MATCH(EPS!$A7077,NoSettings!$A$2:$A$8600,0),MATCH(EPS!AF$2,NoSettings!$C$1:$AH$1,0))</f>
        <v>#N/A</v>
      </c>
      <c r="AG7077" s="1" t="e">
        <f>INDEX(NoSettings!$C$2:$AH$8600,MATCH(EPS!$A7077,NoSettings!$A$2:$A$8600,0),MATCH(EPS!AG$2,NoSettings!$C$1:$AH$1,0))</f>
        <v>#N/A</v>
      </c>
      <c r="AH7077" s="1" t="e">
        <f>INDEX(NoSettings!$C$2:$AH$8600,MATCH(EPS!$A7077,NoSettings!$A$2:$A$8600,0),MATCH(EPS!AH$2,NoSettings!$C$1:$AH$1,0))</f>
        <v>#N/A</v>
      </c>
      <c r="AI7077" s="1" t="e">
        <f>INDEX(NoSettings!$C$2:$AH$8600,MATCH(EPS!$A7077,NoSettings!$A$2:$A$8600,0),MATCH(EPS!AI$2,NoSettings!$C$1:$AH$1,0))</f>
        <v>#N/A</v>
      </c>
      <c r="AJ7077" s="1" t="e">
        <f>INDEX(NoSettings!$C$2:$AH$8600,MATCH(EPS!$A7077,NoSettings!$A$2:$A$8600,0),MATCH(EPS!AJ$2,NoSettings!$C$1:$AH$1,0))</f>
        <v>#N/A</v>
      </c>
      <c r="AK7077" s="1" t="e">
        <f>INDEX(NoSettings!$C$2:$AH$8600,MATCH(EPS!$A7077,NoSettings!$A$2:$A$8600,0),MATCH(EPS!AK$2,NoSettings!$C$1:$AH$1,0))</f>
        <v>#N/A</v>
      </c>
      <c r="AL7077" s="1" t="e">
        <f>INDEX(NoSettings!$C$2:$AH$8600,MATCH(EPS!$A7077,NoSettings!$A$2:$A$8600,0),MATCH(EPS!AL$2,NoSettings!$C$1:$AH$1,0))</f>
        <v>#N/A</v>
      </c>
      <c r="AM7077" s="1" t="e">
        <f>INDEX(NoSettings!$C$2:$AH$8600,MATCH(EPS!$A7077,NoSettings!$A$2:$A$8600,0),MATCH(EPS!AM$2,NoSettings!$C$1:$AH$1,0))</f>
        <v>#N/A</v>
      </c>
    </row>
    <row r="7078" spans="1:39" ht="14.5">
      <c r="A7078" s="41" t="s">
        <v>7282</v>
      </c>
      <c r="B7078" t="s">
        <v>7780</v>
      </c>
      <c r="C7078" t="s">
        <v>3252</v>
      </c>
      <c r="D7078" t="s">
        <v>3403</v>
      </c>
      <c r="G7078" s="1" t="s">
        <v>7674</v>
      </c>
      <c r="H7078" s="1" t="e">
        <f>INDEX(NoSettings!$C$2:$AH$8600,MATCH(EPS!$A7078,NoSettings!$A$2:$A$8600,0),MATCH(EPS!H$2,NoSettings!$C$1:$AH$1,0))</f>
        <v>#N/A</v>
      </c>
      <c r="I7078" s="1" t="e">
        <f>INDEX(NoSettings!$C$2:$AH$8600,MATCH(EPS!$A7078,NoSettings!$A$2:$A$8600,0),MATCH(EPS!I$2,NoSettings!$C$1:$AH$1,0))</f>
        <v>#N/A</v>
      </c>
      <c r="J7078" s="1" t="e">
        <f>INDEX(NoSettings!$C$2:$AH$8600,MATCH(EPS!$A7078,NoSettings!$A$2:$A$8600,0),MATCH(EPS!J$2,NoSettings!$C$1:$AH$1,0))</f>
        <v>#N/A</v>
      </c>
      <c r="K7078" s="1" t="e">
        <f>INDEX(NoSettings!$C$2:$AH$8600,MATCH(EPS!$A7078,NoSettings!$A$2:$A$8600,0),MATCH(EPS!K$2,NoSettings!$C$1:$AH$1,0))</f>
        <v>#N/A</v>
      </c>
      <c r="L7078" s="1" t="e">
        <f>INDEX(NoSettings!$C$2:$AH$8600,MATCH(EPS!$A7078,NoSettings!$A$2:$A$8600,0),MATCH(EPS!L$2,NoSettings!$C$1:$AH$1,0))</f>
        <v>#N/A</v>
      </c>
      <c r="M7078" s="1" t="e">
        <f>INDEX(NoSettings!$C$2:$AH$8600,MATCH(EPS!$A7078,NoSettings!$A$2:$A$8600,0),MATCH(EPS!M$2,NoSettings!$C$1:$AH$1,0))</f>
        <v>#N/A</v>
      </c>
      <c r="N7078" s="1" t="e">
        <f>INDEX(NoSettings!$C$2:$AH$8600,MATCH(EPS!$A7078,NoSettings!$A$2:$A$8600,0),MATCH(EPS!N$2,NoSettings!$C$1:$AH$1,0))</f>
        <v>#N/A</v>
      </c>
      <c r="O7078" s="1" t="e">
        <f>INDEX(NoSettings!$C$2:$AH$8600,MATCH(EPS!$A7078,NoSettings!$A$2:$A$8600,0),MATCH(EPS!O$2,NoSettings!$C$1:$AH$1,0))</f>
        <v>#N/A</v>
      </c>
      <c r="P7078" s="1" t="e">
        <f>INDEX(NoSettings!$C$2:$AH$8600,MATCH(EPS!$A7078,NoSettings!$A$2:$A$8600,0),MATCH(EPS!P$2,NoSettings!$C$1:$AH$1,0))</f>
        <v>#N/A</v>
      </c>
      <c r="Q7078" s="1" t="e">
        <f>INDEX(NoSettings!$C$2:$AH$8600,MATCH(EPS!$A7078,NoSettings!$A$2:$A$8600,0),MATCH(EPS!Q$2,NoSettings!$C$1:$AH$1,0))</f>
        <v>#N/A</v>
      </c>
      <c r="R7078" s="1" t="e">
        <f>INDEX(NoSettings!$C$2:$AH$8600,MATCH(EPS!$A7078,NoSettings!$A$2:$A$8600,0),MATCH(EPS!R$2,NoSettings!$C$1:$AH$1,0))</f>
        <v>#N/A</v>
      </c>
      <c r="S7078" s="1" t="e">
        <f>INDEX(NoSettings!$C$2:$AH$8600,MATCH(EPS!$A7078,NoSettings!$A$2:$A$8600,0),MATCH(EPS!S$2,NoSettings!$C$1:$AH$1,0))</f>
        <v>#N/A</v>
      </c>
      <c r="T7078" s="1" t="e">
        <f>INDEX(NoSettings!$C$2:$AH$8600,MATCH(EPS!$A7078,NoSettings!$A$2:$A$8600,0),MATCH(EPS!T$2,NoSettings!$C$1:$AH$1,0))</f>
        <v>#N/A</v>
      </c>
      <c r="U7078" s="1" t="e">
        <f>INDEX(NoSettings!$C$2:$AH$8600,MATCH(EPS!$A7078,NoSettings!$A$2:$A$8600,0),MATCH(EPS!U$2,NoSettings!$C$1:$AH$1,0))</f>
        <v>#N/A</v>
      </c>
      <c r="V7078" s="1" t="e">
        <f>INDEX(NoSettings!$C$2:$AH$8600,MATCH(EPS!$A7078,NoSettings!$A$2:$A$8600,0),MATCH(EPS!V$2,NoSettings!$C$1:$AH$1,0))</f>
        <v>#N/A</v>
      </c>
      <c r="W7078" s="1" t="e">
        <f>INDEX(NoSettings!$C$2:$AH$8600,MATCH(EPS!$A7078,NoSettings!$A$2:$A$8600,0),MATCH(EPS!W$2,NoSettings!$C$1:$AH$1,0))</f>
        <v>#N/A</v>
      </c>
      <c r="X7078" s="1" t="e">
        <f>INDEX(NoSettings!$C$2:$AH$8600,MATCH(EPS!$A7078,NoSettings!$A$2:$A$8600,0),MATCH(EPS!X$2,NoSettings!$C$1:$AH$1,0))</f>
        <v>#N/A</v>
      </c>
      <c r="Y7078" s="1" t="e">
        <f>INDEX(NoSettings!$C$2:$AH$8600,MATCH(EPS!$A7078,NoSettings!$A$2:$A$8600,0),MATCH(EPS!Y$2,NoSettings!$C$1:$AH$1,0))</f>
        <v>#N/A</v>
      </c>
      <c r="Z7078" s="1" t="e">
        <f>INDEX(NoSettings!$C$2:$AH$8600,MATCH(EPS!$A7078,NoSettings!$A$2:$A$8600,0),MATCH(EPS!Z$2,NoSettings!$C$1:$AH$1,0))</f>
        <v>#N/A</v>
      </c>
      <c r="AA7078" s="1" t="e">
        <f>INDEX(NoSettings!$C$2:$AH$8600,MATCH(EPS!$A7078,NoSettings!$A$2:$A$8600,0),MATCH(EPS!AA$2,NoSettings!$C$1:$AH$1,0))</f>
        <v>#N/A</v>
      </c>
      <c r="AB7078" s="1" t="e">
        <f>INDEX(NoSettings!$C$2:$AH$8600,MATCH(EPS!$A7078,NoSettings!$A$2:$A$8600,0),MATCH(EPS!AB$2,NoSettings!$C$1:$AH$1,0))</f>
        <v>#N/A</v>
      </c>
      <c r="AC7078" s="1" t="e">
        <f>INDEX(NoSettings!$C$2:$AH$8600,MATCH(EPS!$A7078,NoSettings!$A$2:$A$8600,0),MATCH(EPS!AC$2,NoSettings!$C$1:$AH$1,0))</f>
        <v>#N/A</v>
      </c>
      <c r="AD7078" s="1" t="e">
        <f>INDEX(NoSettings!$C$2:$AH$8600,MATCH(EPS!$A7078,NoSettings!$A$2:$A$8600,0),MATCH(EPS!AD$2,NoSettings!$C$1:$AH$1,0))</f>
        <v>#N/A</v>
      </c>
      <c r="AE7078" s="1" t="e">
        <f>INDEX(NoSettings!$C$2:$AH$8600,MATCH(EPS!$A7078,NoSettings!$A$2:$A$8600,0),MATCH(EPS!AE$2,NoSettings!$C$1:$AH$1,0))</f>
        <v>#N/A</v>
      </c>
      <c r="AF7078" s="1" t="e">
        <f>INDEX(NoSettings!$C$2:$AH$8600,MATCH(EPS!$A7078,NoSettings!$A$2:$A$8600,0),MATCH(EPS!AF$2,NoSettings!$C$1:$AH$1,0))</f>
        <v>#N/A</v>
      </c>
      <c r="AG7078" s="1" t="e">
        <f>INDEX(NoSettings!$C$2:$AH$8600,MATCH(EPS!$A7078,NoSettings!$A$2:$A$8600,0),MATCH(EPS!AG$2,NoSettings!$C$1:$AH$1,0))</f>
        <v>#N/A</v>
      </c>
      <c r="AH7078" s="1" t="e">
        <f>INDEX(NoSettings!$C$2:$AH$8600,MATCH(EPS!$A7078,NoSettings!$A$2:$A$8600,0),MATCH(EPS!AH$2,NoSettings!$C$1:$AH$1,0))</f>
        <v>#N/A</v>
      </c>
      <c r="AI7078" s="1" t="e">
        <f>INDEX(NoSettings!$C$2:$AH$8600,MATCH(EPS!$A7078,NoSettings!$A$2:$A$8600,0),MATCH(EPS!AI$2,NoSettings!$C$1:$AH$1,0))</f>
        <v>#N/A</v>
      </c>
      <c r="AJ7078" s="1" t="e">
        <f>INDEX(NoSettings!$C$2:$AH$8600,MATCH(EPS!$A7078,NoSettings!$A$2:$A$8600,0),MATCH(EPS!AJ$2,NoSettings!$C$1:$AH$1,0))</f>
        <v>#N/A</v>
      </c>
      <c r="AK7078" s="1" t="e">
        <f>INDEX(NoSettings!$C$2:$AH$8600,MATCH(EPS!$A7078,NoSettings!$A$2:$A$8600,0),MATCH(EPS!AK$2,NoSettings!$C$1:$AH$1,0))</f>
        <v>#N/A</v>
      </c>
      <c r="AL7078" s="1" t="e">
        <f>INDEX(NoSettings!$C$2:$AH$8600,MATCH(EPS!$A7078,NoSettings!$A$2:$A$8600,0),MATCH(EPS!AL$2,NoSettings!$C$1:$AH$1,0))</f>
        <v>#N/A</v>
      </c>
      <c r="AM7078" s="1" t="e">
        <f>INDEX(NoSettings!$C$2:$AH$8600,MATCH(EPS!$A7078,NoSettings!$A$2:$A$8600,0),MATCH(EPS!AM$2,NoSettings!$C$1:$AH$1,0))</f>
        <v>#N/A</v>
      </c>
    </row>
    <row r="7079" spans="1:39" ht="14.5">
      <c r="A7079" s="41" t="s">
        <v>7283</v>
      </c>
      <c r="B7079" t="s">
        <v>7780</v>
      </c>
      <c r="C7079" t="s">
        <v>3252</v>
      </c>
      <c r="D7079" t="s">
        <v>3404</v>
      </c>
      <c r="G7079" s="1" t="s">
        <v>7675</v>
      </c>
      <c r="H7079" s="1" t="e">
        <f>INDEX(NoSettings!$C$2:$AH$8600,MATCH(EPS!$A7079,NoSettings!$A$2:$A$8600,0),MATCH(EPS!H$2,NoSettings!$C$1:$AH$1,0))</f>
        <v>#N/A</v>
      </c>
      <c r="I7079" s="1" t="e">
        <f>INDEX(NoSettings!$C$2:$AH$8600,MATCH(EPS!$A7079,NoSettings!$A$2:$A$8600,0),MATCH(EPS!I$2,NoSettings!$C$1:$AH$1,0))</f>
        <v>#N/A</v>
      </c>
      <c r="J7079" s="1" t="e">
        <f>INDEX(NoSettings!$C$2:$AH$8600,MATCH(EPS!$A7079,NoSettings!$A$2:$A$8600,0),MATCH(EPS!J$2,NoSettings!$C$1:$AH$1,0))</f>
        <v>#N/A</v>
      </c>
      <c r="K7079" s="1" t="e">
        <f>INDEX(NoSettings!$C$2:$AH$8600,MATCH(EPS!$A7079,NoSettings!$A$2:$A$8600,0),MATCH(EPS!K$2,NoSettings!$C$1:$AH$1,0))</f>
        <v>#N/A</v>
      </c>
      <c r="L7079" s="1" t="e">
        <f>INDEX(NoSettings!$C$2:$AH$8600,MATCH(EPS!$A7079,NoSettings!$A$2:$A$8600,0),MATCH(EPS!L$2,NoSettings!$C$1:$AH$1,0))</f>
        <v>#N/A</v>
      </c>
      <c r="M7079" s="1" t="e">
        <f>INDEX(NoSettings!$C$2:$AH$8600,MATCH(EPS!$A7079,NoSettings!$A$2:$A$8600,0),MATCH(EPS!M$2,NoSettings!$C$1:$AH$1,0))</f>
        <v>#N/A</v>
      </c>
      <c r="N7079" s="1" t="e">
        <f>INDEX(NoSettings!$C$2:$AH$8600,MATCH(EPS!$A7079,NoSettings!$A$2:$A$8600,0),MATCH(EPS!N$2,NoSettings!$C$1:$AH$1,0))</f>
        <v>#N/A</v>
      </c>
      <c r="O7079" s="1" t="e">
        <f>INDEX(NoSettings!$C$2:$AH$8600,MATCH(EPS!$A7079,NoSettings!$A$2:$A$8600,0),MATCH(EPS!O$2,NoSettings!$C$1:$AH$1,0))</f>
        <v>#N/A</v>
      </c>
      <c r="P7079" s="1" t="e">
        <f>INDEX(NoSettings!$C$2:$AH$8600,MATCH(EPS!$A7079,NoSettings!$A$2:$A$8600,0),MATCH(EPS!P$2,NoSettings!$C$1:$AH$1,0))</f>
        <v>#N/A</v>
      </c>
      <c r="Q7079" s="1" t="e">
        <f>INDEX(NoSettings!$C$2:$AH$8600,MATCH(EPS!$A7079,NoSettings!$A$2:$A$8600,0),MATCH(EPS!Q$2,NoSettings!$C$1:$AH$1,0))</f>
        <v>#N/A</v>
      </c>
      <c r="R7079" s="1" t="e">
        <f>INDEX(NoSettings!$C$2:$AH$8600,MATCH(EPS!$A7079,NoSettings!$A$2:$A$8600,0),MATCH(EPS!R$2,NoSettings!$C$1:$AH$1,0))</f>
        <v>#N/A</v>
      </c>
      <c r="S7079" s="1" t="e">
        <f>INDEX(NoSettings!$C$2:$AH$8600,MATCH(EPS!$A7079,NoSettings!$A$2:$A$8600,0),MATCH(EPS!S$2,NoSettings!$C$1:$AH$1,0))</f>
        <v>#N/A</v>
      </c>
      <c r="T7079" s="1" t="e">
        <f>INDEX(NoSettings!$C$2:$AH$8600,MATCH(EPS!$A7079,NoSettings!$A$2:$A$8600,0),MATCH(EPS!T$2,NoSettings!$C$1:$AH$1,0))</f>
        <v>#N/A</v>
      </c>
      <c r="U7079" s="1" t="e">
        <f>INDEX(NoSettings!$C$2:$AH$8600,MATCH(EPS!$A7079,NoSettings!$A$2:$A$8600,0),MATCH(EPS!U$2,NoSettings!$C$1:$AH$1,0))</f>
        <v>#N/A</v>
      </c>
      <c r="V7079" s="1" t="e">
        <f>INDEX(NoSettings!$C$2:$AH$8600,MATCH(EPS!$A7079,NoSettings!$A$2:$A$8600,0),MATCH(EPS!V$2,NoSettings!$C$1:$AH$1,0))</f>
        <v>#N/A</v>
      </c>
      <c r="W7079" s="1" t="e">
        <f>INDEX(NoSettings!$C$2:$AH$8600,MATCH(EPS!$A7079,NoSettings!$A$2:$A$8600,0),MATCH(EPS!W$2,NoSettings!$C$1:$AH$1,0))</f>
        <v>#N/A</v>
      </c>
      <c r="X7079" s="1" t="e">
        <f>INDEX(NoSettings!$C$2:$AH$8600,MATCH(EPS!$A7079,NoSettings!$A$2:$A$8600,0),MATCH(EPS!X$2,NoSettings!$C$1:$AH$1,0))</f>
        <v>#N/A</v>
      </c>
      <c r="Y7079" s="1" t="e">
        <f>INDEX(NoSettings!$C$2:$AH$8600,MATCH(EPS!$A7079,NoSettings!$A$2:$A$8600,0),MATCH(EPS!Y$2,NoSettings!$C$1:$AH$1,0))</f>
        <v>#N/A</v>
      </c>
      <c r="Z7079" s="1" t="e">
        <f>INDEX(NoSettings!$C$2:$AH$8600,MATCH(EPS!$A7079,NoSettings!$A$2:$A$8600,0),MATCH(EPS!Z$2,NoSettings!$C$1:$AH$1,0))</f>
        <v>#N/A</v>
      </c>
      <c r="AA7079" s="1" t="e">
        <f>INDEX(NoSettings!$C$2:$AH$8600,MATCH(EPS!$A7079,NoSettings!$A$2:$A$8600,0),MATCH(EPS!AA$2,NoSettings!$C$1:$AH$1,0))</f>
        <v>#N/A</v>
      </c>
      <c r="AB7079" s="1" t="e">
        <f>INDEX(NoSettings!$C$2:$AH$8600,MATCH(EPS!$A7079,NoSettings!$A$2:$A$8600,0),MATCH(EPS!AB$2,NoSettings!$C$1:$AH$1,0))</f>
        <v>#N/A</v>
      </c>
      <c r="AC7079" s="1" t="e">
        <f>INDEX(NoSettings!$C$2:$AH$8600,MATCH(EPS!$A7079,NoSettings!$A$2:$A$8600,0),MATCH(EPS!AC$2,NoSettings!$C$1:$AH$1,0))</f>
        <v>#N/A</v>
      </c>
      <c r="AD7079" s="1" t="e">
        <f>INDEX(NoSettings!$C$2:$AH$8600,MATCH(EPS!$A7079,NoSettings!$A$2:$A$8600,0),MATCH(EPS!AD$2,NoSettings!$C$1:$AH$1,0))</f>
        <v>#N/A</v>
      </c>
      <c r="AE7079" s="1" t="e">
        <f>INDEX(NoSettings!$C$2:$AH$8600,MATCH(EPS!$A7079,NoSettings!$A$2:$A$8600,0),MATCH(EPS!AE$2,NoSettings!$C$1:$AH$1,0))</f>
        <v>#N/A</v>
      </c>
      <c r="AF7079" s="1" t="e">
        <f>INDEX(NoSettings!$C$2:$AH$8600,MATCH(EPS!$A7079,NoSettings!$A$2:$A$8600,0),MATCH(EPS!AF$2,NoSettings!$C$1:$AH$1,0))</f>
        <v>#N/A</v>
      </c>
      <c r="AG7079" s="1" t="e">
        <f>INDEX(NoSettings!$C$2:$AH$8600,MATCH(EPS!$A7079,NoSettings!$A$2:$A$8600,0),MATCH(EPS!AG$2,NoSettings!$C$1:$AH$1,0))</f>
        <v>#N/A</v>
      </c>
      <c r="AH7079" s="1" t="e">
        <f>INDEX(NoSettings!$C$2:$AH$8600,MATCH(EPS!$A7079,NoSettings!$A$2:$A$8600,0),MATCH(EPS!AH$2,NoSettings!$C$1:$AH$1,0))</f>
        <v>#N/A</v>
      </c>
      <c r="AI7079" s="1" t="e">
        <f>INDEX(NoSettings!$C$2:$AH$8600,MATCH(EPS!$A7079,NoSettings!$A$2:$A$8600,0),MATCH(EPS!AI$2,NoSettings!$C$1:$AH$1,0))</f>
        <v>#N/A</v>
      </c>
      <c r="AJ7079" s="1" t="e">
        <f>INDEX(NoSettings!$C$2:$AH$8600,MATCH(EPS!$A7079,NoSettings!$A$2:$A$8600,0),MATCH(EPS!AJ$2,NoSettings!$C$1:$AH$1,0))</f>
        <v>#N/A</v>
      </c>
      <c r="AK7079" s="1" t="e">
        <f>INDEX(NoSettings!$C$2:$AH$8600,MATCH(EPS!$A7079,NoSettings!$A$2:$A$8600,0),MATCH(EPS!AK$2,NoSettings!$C$1:$AH$1,0))</f>
        <v>#N/A</v>
      </c>
      <c r="AL7079" s="1" t="e">
        <f>INDEX(NoSettings!$C$2:$AH$8600,MATCH(EPS!$A7079,NoSettings!$A$2:$A$8600,0),MATCH(EPS!AL$2,NoSettings!$C$1:$AH$1,0))</f>
        <v>#N/A</v>
      </c>
      <c r="AM7079" s="1" t="e">
        <f>INDEX(NoSettings!$C$2:$AH$8600,MATCH(EPS!$A7079,NoSettings!$A$2:$A$8600,0),MATCH(EPS!AM$2,NoSettings!$C$1:$AH$1,0))</f>
        <v>#N/A</v>
      </c>
    </row>
    <row r="7080" spans="1:39" ht="14.5">
      <c r="A7080" s="41" t="s">
        <v>7284</v>
      </c>
      <c r="B7080" t="s">
        <v>7780</v>
      </c>
      <c r="C7080" t="s">
        <v>3252</v>
      </c>
      <c r="D7080" t="s">
        <v>3405</v>
      </c>
      <c r="G7080" s="1" t="s">
        <v>7676</v>
      </c>
      <c r="H7080" s="1" t="e">
        <f>INDEX(NoSettings!$C$2:$AH$8600,MATCH(EPS!$A7080,NoSettings!$A$2:$A$8600,0),MATCH(EPS!H$2,NoSettings!$C$1:$AH$1,0))</f>
        <v>#N/A</v>
      </c>
      <c r="I7080" s="1" t="e">
        <f>INDEX(NoSettings!$C$2:$AH$8600,MATCH(EPS!$A7080,NoSettings!$A$2:$A$8600,0),MATCH(EPS!I$2,NoSettings!$C$1:$AH$1,0))</f>
        <v>#N/A</v>
      </c>
      <c r="J7080" s="1" t="e">
        <f>INDEX(NoSettings!$C$2:$AH$8600,MATCH(EPS!$A7080,NoSettings!$A$2:$A$8600,0),MATCH(EPS!J$2,NoSettings!$C$1:$AH$1,0))</f>
        <v>#N/A</v>
      </c>
      <c r="K7080" s="1" t="e">
        <f>INDEX(NoSettings!$C$2:$AH$8600,MATCH(EPS!$A7080,NoSettings!$A$2:$A$8600,0),MATCH(EPS!K$2,NoSettings!$C$1:$AH$1,0))</f>
        <v>#N/A</v>
      </c>
      <c r="L7080" s="1" t="e">
        <f>INDEX(NoSettings!$C$2:$AH$8600,MATCH(EPS!$A7080,NoSettings!$A$2:$A$8600,0),MATCH(EPS!L$2,NoSettings!$C$1:$AH$1,0))</f>
        <v>#N/A</v>
      </c>
      <c r="M7080" s="1" t="e">
        <f>INDEX(NoSettings!$C$2:$AH$8600,MATCH(EPS!$A7080,NoSettings!$A$2:$A$8600,0),MATCH(EPS!M$2,NoSettings!$C$1:$AH$1,0))</f>
        <v>#N/A</v>
      </c>
      <c r="N7080" s="1" t="e">
        <f>INDEX(NoSettings!$C$2:$AH$8600,MATCH(EPS!$A7080,NoSettings!$A$2:$A$8600,0),MATCH(EPS!N$2,NoSettings!$C$1:$AH$1,0))</f>
        <v>#N/A</v>
      </c>
      <c r="O7080" s="1" t="e">
        <f>INDEX(NoSettings!$C$2:$AH$8600,MATCH(EPS!$A7080,NoSettings!$A$2:$A$8600,0),MATCH(EPS!O$2,NoSettings!$C$1:$AH$1,0))</f>
        <v>#N/A</v>
      </c>
      <c r="P7080" s="1" t="e">
        <f>INDEX(NoSettings!$C$2:$AH$8600,MATCH(EPS!$A7080,NoSettings!$A$2:$A$8600,0),MATCH(EPS!P$2,NoSettings!$C$1:$AH$1,0))</f>
        <v>#N/A</v>
      </c>
      <c r="Q7080" s="1" t="e">
        <f>INDEX(NoSettings!$C$2:$AH$8600,MATCH(EPS!$A7080,NoSettings!$A$2:$A$8600,0),MATCH(EPS!Q$2,NoSettings!$C$1:$AH$1,0))</f>
        <v>#N/A</v>
      </c>
      <c r="R7080" s="1" t="e">
        <f>INDEX(NoSettings!$C$2:$AH$8600,MATCH(EPS!$A7080,NoSettings!$A$2:$A$8600,0),MATCH(EPS!R$2,NoSettings!$C$1:$AH$1,0))</f>
        <v>#N/A</v>
      </c>
      <c r="S7080" s="1" t="e">
        <f>INDEX(NoSettings!$C$2:$AH$8600,MATCH(EPS!$A7080,NoSettings!$A$2:$A$8600,0),MATCH(EPS!S$2,NoSettings!$C$1:$AH$1,0))</f>
        <v>#N/A</v>
      </c>
      <c r="T7080" s="1" t="e">
        <f>INDEX(NoSettings!$C$2:$AH$8600,MATCH(EPS!$A7080,NoSettings!$A$2:$A$8600,0),MATCH(EPS!T$2,NoSettings!$C$1:$AH$1,0))</f>
        <v>#N/A</v>
      </c>
      <c r="U7080" s="1" t="e">
        <f>INDEX(NoSettings!$C$2:$AH$8600,MATCH(EPS!$A7080,NoSettings!$A$2:$A$8600,0),MATCH(EPS!U$2,NoSettings!$C$1:$AH$1,0))</f>
        <v>#N/A</v>
      </c>
      <c r="V7080" s="1" t="e">
        <f>INDEX(NoSettings!$C$2:$AH$8600,MATCH(EPS!$A7080,NoSettings!$A$2:$A$8600,0),MATCH(EPS!V$2,NoSettings!$C$1:$AH$1,0))</f>
        <v>#N/A</v>
      </c>
      <c r="W7080" s="1" t="e">
        <f>INDEX(NoSettings!$C$2:$AH$8600,MATCH(EPS!$A7080,NoSettings!$A$2:$A$8600,0),MATCH(EPS!W$2,NoSettings!$C$1:$AH$1,0))</f>
        <v>#N/A</v>
      </c>
      <c r="X7080" s="1" t="e">
        <f>INDEX(NoSettings!$C$2:$AH$8600,MATCH(EPS!$A7080,NoSettings!$A$2:$A$8600,0),MATCH(EPS!X$2,NoSettings!$C$1:$AH$1,0))</f>
        <v>#N/A</v>
      </c>
      <c r="Y7080" s="1" t="e">
        <f>INDEX(NoSettings!$C$2:$AH$8600,MATCH(EPS!$A7080,NoSettings!$A$2:$A$8600,0),MATCH(EPS!Y$2,NoSettings!$C$1:$AH$1,0))</f>
        <v>#N/A</v>
      </c>
      <c r="Z7080" s="1" t="e">
        <f>INDEX(NoSettings!$C$2:$AH$8600,MATCH(EPS!$A7080,NoSettings!$A$2:$A$8600,0),MATCH(EPS!Z$2,NoSettings!$C$1:$AH$1,0))</f>
        <v>#N/A</v>
      </c>
      <c r="AA7080" s="1" t="e">
        <f>INDEX(NoSettings!$C$2:$AH$8600,MATCH(EPS!$A7080,NoSettings!$A$2:$A$8600,0),MATCH(EPS!AA$2,NoSettings!$C$1:$AH$1,0))</f>
        <v>#N/A</v>
      </c>
      <c r="AB7080" s="1" t="e">
        <f>INDEX(NoSettings!$C$2:$AH$8600,MATCH(EPS!$A7080,NoSettings!$A$2:$A$8600,0),MATCH(EPS!AB$2,NoSettings!$C$1:$AH$1,0))</f>
        <v>#N/A</v>
      </c>
      <c r="AC7080" s="1" t="e">
        <f>INDEX(NoSettings!$C$2:$AH$8600,MATCH(EPS!$A7080,NoSettings!$A$2:$A$8600,0),MATCH(EPS!AC$2,NoSettings!$C$1:$AH$1,0))</f>
        <v>#N/A</v>
      </c>
      <c r="AD7080" s="1" t="e">
        <f>INDEX(NoSettings!$C$2:$AH$8600,MATCH(EPS!$A7080,NoSettings!$A$2:$A$8600,0),MATCH(EPS!AD$2,NoSettings!$C$1:$AH$1,0))</f>
        <v>#N/A</v>
      </c>
      <c r="AE7080" s="1" t="e">
        <f>INDEX(NoSettings!$C$2:$AH$8600,MATCH(EPS!$A7080,NoSettings!$A$2:$A$8600,0),MATCH(EPS!AE$2,NoSettings!$C$1:$AH$1,0))</f>
        <v>#N/A</v>
      </c>
      <c r="AF7080" s="1" t="e">
        <f>INDEX(NoSettings!$C$2:$AH$8600,MATCH(EPS!$A7080,NoSettings!$A$2:$A$8600,0),MATCH(EPS!AF$2,NoSettings!$C$1:$AH$1,0))</f>
        <v>#N/A</v>
      </c>
      <c r="AG7080" s="1" t="e">
        <f>INDEX(NoSettings!$C$2:$AH$8600,MATCH(EPS!$A7080,NoSettings!$A$2:$A$8600,0),MATCH(EPS!AG$2,NoSettings!$C$1:$AH$1,0))</f>
        <v>#N/A</v>
      </c>
      <c r="AH7080" s="1" t="e">
        <f>INDEX(NoSettings!$C$2:$AH$8600,MATCH(EPS!$A7080,NoSettings!$A$2:$A$8600,0),MATCH(EPS!AH$2,NoSettings!$C$1:$AH$1,0))</f>
        <v>#N/A</v>
      </c>
      <c r="AI7080" s="1" t="e">
        <f>INDEX(NoSettings!$C$2:$AH$8600,MATCH(EPS!$A7080,NoSettings!$A$2:$A$8600,0),MATCH(EPS!AI$2,NoSettings!$C$1:$AH$1,0))</f>
        <v>#N/A</v>
      </c>
      <c r="AJ7080" s="1" t="e">
        <f>INDEX(NoSettings!$C$2:$AH$8600,MATCH(EPS!$A7080,NoSettings!$A$2:$A$8600,0),MATCH(EPS!AJ$2,NoSettings!$C$1:$AH$1,0))</f>
        <v>#N/A</v>
      </c>
      <c r="AK7080" s="1" t="e">
        <f>INDEX(NoSettings!$C$2:$AH$8600,MATCH(EPS!$A7080,NoSettings!$A$2:$A$8600,0),MATCH(EPS!AK$2,NoSettings!$C$1:$AH$1,0))</f>
        <v>#N/A</v>
      </c>
      <c r="AL7080" s="1" t="e">
        <f>INDEX(NoSettings!$C$2:$AH$8600,MATCH(EPS!$A7080,NoSettings!$A$2:$A$8600,0),MATCH(EPS!AL$2,NoSettings!$C$1:$AH$1,0))</f>
        <v>#N/A</v>
      </c>
      <c r="AM7080" s="1" t="e">
        <f>INDEX(NoSettings!$C$2:$AH$8600,MATCH(EPS!$A7080,NoSettings!$A$2:$A$8600,0),MATCH(EPS!AM$2,NoSettings!$C$1:$AH$1,0))</f>
        <v>#N/A</v>
      </c>
    </row>
    <row r="7081" spans="1:39" ht="14.5">
      <c r="A7081" s="41" t="s">
        <v>7285</v>
      </c>
      <c r="B7081" t="s">
        <v>7780</v>
      </c>
      <c r="C7081" t="s">
        <v>3252</v>
      </c>
      <c r="D7081" t="s">
        <v>3406</v>
      </c>
      <c r="G7081" s="1" t="s">
        <v>7677</v>
      </c>
      <c r="H7081" s="1" t="e">
        <f>INDEX(NoSettings!$C$2:$AH$8600,MATCH(EPS!$A7081,NoSettings!$A$2:$A$8600,0),MATCH(EPS!H$2,NoSettings!$C$1:$AH$1,0))</f>
        <v>#N/A</v>
      </c>
      <c r="I7081" s="1" t="e">
        <f>INDEX(NoSettings!$C$2:$AH$8600,MATCH(EPS!$A7081,NoSettings!$A$2:$A$8600,0),MATCH(EPS!I$2,NoSettings!$C$1:$AH$1,0))</f>
        <v>#N/A</v>
      </c>
      <c r="J7081" s="1" t="e">
        <f>INDEX(NoSettings!$C$2:$AH$8600,MATCH(EPS!$A7081,NoSettings!$A$2:$A$8600,0),MATCH(EPS!J$2,NoSettings!$C$1:$AH$1,0))</f>
        <v>#N/A</v>
      </c>
      <c r="K7081" s="1" t="e">
        <f>INDEX(NoSettings!$C$2:$AH$8600,MATCH(EPS!$A7081,NoSettings!$A$2:$A$8600,0),MATCH(EPS!K$2,NoSettings!$C$1:$AH$1,0))</f>
        <v>#N/A</v>
      </c>
      <c r="L7081" s="1" t="e">
        <f>INDEX(NoSettings!$C$2:$AH$8600,MATCH(EPS!$A7081,NoSettings!$A$2:$A$8600,0),MATCH(EPS!L$2,NoSettings!$C$1:$AH$1,0))</f>
        <v>#N/A</v>
      </c>
      <c r="M7081" s="1" t="e">
        <f>INDEX(NoSettings!$C$2:$AH$8600,MATCH(EPS!$A7081,NoSettings!$A$2:$A$8600,0),MATCH(EPS!M$2,NoSettings!$C$1:$AH$1,0))</f>
        <v>#N/A</v>
      </c>
      <c r="N7081" s="1" t="e">
        <f>INDEX(NoSettings!$C$2:$AH$8600,MATCH(EPS!$A7081,NoSettings!$A$2:$A$8600,0),MATCH(EPS!N$2,NoSettings!$C$1:$AH$1,0))</f>
        <v>#N/A</v>
      </c>
      <c r="O7081" s="1" t="e">
        <f>INDEX(NoSettings!$C$2:$AH$8600,MATCH(EPS!$A7081,NoSettings!$A$2:$A$8600,0),MATCH(EPS!O$2,NoSettings!$C$1:$AH$1,0))</f>
        <v>#N/A</v>
      </c>
      <c r="P7081" s="1" t="e">
        <f>INDEX(NoSettings!$C$2:$AH$8600,MATCH(EPS!$A7081,NoSettings!$A$2:$A$8600,0),MATCH(EPS!P$2,NoSettings!$C$1:$AH$1,0))</f>
        <v>#N/A</v>
      </c>
      <c r="Q7081" s="1" t="e">
        <f>INDEX(NoSettings!$C$2:$AH$8600,MATCH(EPS!$A7081,NoSettings!$A$2:$A$8600,0),MATCH(EPS!Q$2,NoSettings!$C$1:$AH$1,0))</f>
        <v>#N/A</v>
      </c>
      <c r="R7081" s="1" t="e">
        <f>INDEX(NoSettings!$C$2:$AH$8600,MATCH(EPS!$A7081,NoSettings!$A$2:$A$8600,0),MATCH(EPS!R$2,NoSettings!$C$1:$AH$1,0))</f>
        <v>#N/A</v>
      </c>
      <c r="S7081" s="1" t="e">
        <f>INDEX(NoSettings!$C$2:$AH$8600,MATCH(EPS!$A7081,NoSettings!$A$2:$A$8600,0),MATCH(EPS!S$2,NoSettings!$C$1:$AH$1,0))</f>
        <v>#N/A</v>
      </c>
      <c r="T7081" s="1" t="e">
        <f>INDEX(NoSettings!$C$2:$AH$8600,MATCH(EPS!$A7081,NoSettings!$A$2:$A$8600,0),MATCH(EPS!T$2,NoSettings!$C$1:$AH$1,0))</f>
        <v>#N/A</v>
      </c>
      <c r="U7081" s="1" t="e">
        <f>INDEX(NoSettings!$C$2:$AH$8600,MATCH(EPS!$A7081,NoSettings!$A$2:$A$8600,0),MATCH(EPS!U$2,NoSettings!$C$1:$AH$1,0))</f>
        <v>#N/A</v>
      </c>
      <c r="V7081" s="1" t="e">
        <f>INDEX(NoSettings!$C$2:$AH$8600,MATCH(EPS!$A7081,NoSettings!$A$2:$A$8600,0),MATCH(EPS!V$2,NoSettings!$C$1:$AH$1,0))</f>
        <v>#N/A</v>
      </c>
      <c r="W7081" s="1" t="e">
        <f>INDEX(NoSettings!$C$2:$AH$8600,MATCH(EPS!$A7081,NoSettings!$A$2:$A$8600,0),MATCH(EPS!W$2,NoSettings!$C$1:$AH$1,0))</f>
        <v>#N/A</v>
      </c>
      <c r="X7081" s="1" t="e">
        <f>INDEX(NoSettings!$C$2:$AH$8600,MATCH(EPS!$A7081,NoSettings!$A$2:$A$8600,0),MATCH(EPS!X$2,NoSettings!$C$1:$AH$1,0))</f>
        <v>#N/A</v>
      </c>
      <c r="Y7081" s="1" t="e">
        <f>INDEX(NoSettings!$C$2:$AH$8600,MATCH(EPS!$A7081,NoSettings!$A$2:$A$8600,0),MATCH(EPS!Y$2,NoSettings!$C$1:$AH$1,0))</f>
        <v>#N/A</v>
      </c>
      <c r="Z7081" s="1" t="e">
        <f>INDEX(NoSettings!$C$2:$AH$8600,MATCH(EPS!$A7081,NoSettings!$A$2:$A$8600,0),MATCH(EPS!Z$2,NoSettings!$C$1:$AH$1,0))</f>
        <v>#N/A</v>
      </c>
      <c r="AA7081" s="1" t="e">
        <f>INDEX(NoSettings!$C$2:$AH$8600,MATCH(EPS!$A7081,NoSettings!$A$2:$A$8600,0),MATCH(EPS!AA$2,NoSettings!$C$1:$AH$1,0))</f>
        <v>#N/A</v>
      </c>
      <c r="AB7081" s="1" t="e">
        <f>INDEX(NoSettings!$C$2:$AH$8600,MATCH(EPS!$A7081,NoSettings!$A$2:$A$8600,0),MATCH(EPS!AB$2,NoSettings!$C$1:$AH$1,0))</f>
        <v>#N/A</v>
      </c>
      <c r="AC7081" s="1" t="e">
        <f>INDEX(NoSettings!$C$2:$AH$8600,MATCH(EPS!$A7081,NoSettings!$A$2:$A$8600,0),MATCH(EPS!AC$2,NoSettings!$C$1:$AH$1,0))</f>
        <v>#N/A</v>
      </c>
      <c r="AD7081" s="1" t="e">
        <f>INDEX(NoSettings!$C$2:$AH$8600,MATCH(EPS!$A7081,NoSettings!$A$2:$A$8600,0),MATCH(EPS!AD$2,NoSettings!$C$1:$AH$1,0))</f>
        <v>#N/A</v>
      </c>
      <c r="AE7081" s="1" t="e">
        <f>INDEX(NoSettings!$C$2:$AH$8600,MATCH(EPS!$A7081,NoSettings!$A$2:$A$8600,0),MATCH(EPS!AE$2,NoSettings!$C$1:$AH$1,0))</f>
        <v>#N/A</v>
      </c>
      <c r="AF7081" s="1" t="e">
        <f>INDEX(NoSettings!$C$2:$AH$8600,MATCH(EPS!$A7081,NoSettings!$A$2:$A$8600,0),MATCH(EPS!AF$2,NoSettings!$C$1:$AH$1,0))</f>
        <v>#N/A</v>
      </c>
      <c r="AG7081" s="1" t="e">
        <f>INDEX(NoSettings!$C$2:$AH$8600,MATCH(EPS!$A7081,NoSettings!$A$2:$A$8600,0),MATCH(EPS!AG$2,NoSettings!$C$1:$AH$1,0))</f>
        <v>#N/A</v>
      </c>
      <c r="AH7081" s="1" t="e">
        <f>INDEX(NoSettings!$C$2:$AH$8600,MATCH(EPS!$A7081,NoSettings!$A$2:$A$8600,0),MATCH(EPS!AH$2,NoSettings!$C$1:$AH$1,0))</f>
        <v>#N/A</v>
      </c>
      <c r="AI7081" s="1" t="e">
        <f>INDEX(NoSettings!$C$2:$AH$8600,MATCH(EPS!$A7081,NoSettings!$A$2:$A$8600,0),MATCH(EPS!AI$2,NoSettings!$C$1:$AH$1,0))</f>
        <v>#N/A</v>
      </c>
      <c r="AJ7081" s="1" t="e">
        <f>INDEX(NoSettings!$C$2:$AH$8600,MATCH(EPS!$A7081,NoSettings!$A$2:$A$8600,0),MATCH(EPS!AJ$2,NoSettings!$C$1:$AH$1,0))</f>
        <v>#N/A</v>
      </c>
      <c r="AK7081" s="1" t="e">
        <f>INDEX(NoSettings!$C$2:$AH$8600,MATCH(EPS!$A7081,NoSettings!$A$2:$A$8600,0),MATCH(EPS!AK$2,NoSettings!$C$1:$AH$1,0))</f>
        <v>#N/A</v>
      </c>
      <c r="AL7081" s="1" t="e">
        <f>INDEX(NoSettings!$C$2:$AH$8600,MATCH(EPS!$A7081,NoSettings!$A$2:$A$8600,0),MATCH(EPS!AL$2,NoSettings!$C$1:$AH$1,0))</f>
        <v>#N/A</v>
      </c>
      <c r="AM7081" s="1" t="e">
        <f>INDEX(NoSettings!$C$2:$AH$8600,MATCH(EPS!$A7081,NoSettings!$A$2:$A$8600,0),MATCH(EPS!AM$2,NoSettings!$C$1:$AH$1,0))</f>
        <v>#N/A</v>
      </c>
    </row>
    <row r="7082" spans="1:39" ht="14.5">
      <c r="A7082" s="41" t="s">
        <v>7286</v>
      </c>
      <c r="B7082" t="s">
        <v>7780</v>
      </c>
      <c r="C7082" t="s">
        <v>3252</v>
      </c>
      <c r="D7082" t="s">
        <v>3407</v>
      </c>
      <c r="G7082" s="1" t="s">
        <v>7678</v>
      </c>
      <c r="H7082" s="1" t="e">
        <f>INDEX(NoSettings!$C$2:$AH$8600,MATCH(EPS!$A7082,NoSettings!$A$2:$A$8600,0),MATCH(EPS!H$2,NoSettings!$C$1:$AH$1,0))</f>
        <v>#N/A</v>
      </c>
      <c r="I7082" s="1" t="e">
        <f>INDEX(NoSettings!$C$2:$AH$8600,MATCH(EPS!$A7082,NoSettings!$A$2:$A$8600,0),MATCH(EPS!I$2,NoSettings!$C$1:$AH$1,0))</f>
        <v>#N/A</v>
      </c>
      <c r="J7082" s="1" t="e">
        <f>INDEX(NoSettings!$C$2:$AH$8600,MATCH(EPS!$A7082,NoSettings!$A$2:$A$8600,0),MATCH(EPS!J$2,NoSettings!$C$1:$AH$1,0))</f>
        <v>#N/A</v>
      </c>
      <c r="K7082" s="1" t="e">
        <f>INDEX(NoSettings!$C$2:$AH$8600,MATCH(EPS!$A7082,NoSettings!$A$2:$A$8600,0),MATCH(EPS!K$2,NoSettings!$C$1:$AH$1,0))</f>
        <v>#N/A</v>
      </c>
      <c r="L7082" s="1" t="e">
        <f>INDEX(NoSettings!$C$2:$AH$8600,MATCH(EPS!$A7082,NoSettings!$A$2:$A$8600,0),MATCH(EPS!L$2,NoSettings!$C$1:$AH$1,0))</f>
        <v>#N/A</v>
      </c>
      <c r="M7082" s="1" t="e">
        <f>INDEX(NoSettings!$C$2:$AH$8600,MATCH(EPS!$A7082,NoSettings!$A$2:$A$8600,0),MATCH(EPS!M$2,NoSettings!$C$1:$AH$1,0))</f>
        <v>#N/A</v>
      </c>
      <c r="N7082" s="1" t="e">
        <f>INDEX(NoSettings!$C$2:$AH$8600,MATCH(EPS!$A7082,NoSettings!$A$2:$A$8600,0),MATCH(EPS!N$2,NoSettings!$C$1:$AH$1,0))</f>
        <v>#N/A</v>
      </c>
      <c r="O7082" s="1" t="e">
        <f>INDEX(NoSettings!$C$2:$AH$8600,MATCH(EPS!$A7082,NoSettings!$A$2:$A$8600,0),MATCH(EPS!O$2,NoSettings!$C$1:$AH$1,0))</f>
        <v>#N/A</v>
      </c>
      <c r="P7082" s="1" t="e">
        <f>INDEX(NoSettings!$C$2:$AH$8600,MATCH(EPS!$A7082,NoSettings!$A$2:$A$8600,0),MATCH(EPS!P$2,NoSettings!$C$1:$AH$1,0))</f>
        <v>#N/A</v>
      </c>
      <c r="Q7082" s="1" t="e">
        <f>INDEX(NoSettings!$C$2:$AH$8600,MATCH(EPS!$A7082,NoSettings!$A$2:$A$8600,0),MATCH(EPS!Q$2,NoSettings!$C$1:$AH$1,0))</f>
        <v>#N/A</v>
      </c>
      <c r="R7082" s="1" t="e">
        <f>INDEX(NoSettings!$C$2:$AH$8600,MATCH(EPS!$A7082,NoSettings!$A$2:$A$8600,0),MATCH(EPS!R$2,NoSettings!$C$1:$AH$1,0))</f>
        <v>#N/A</v>
      </c>
      <c r="S7082" s="1" t="e">
        <f>INDEX(NoSettings!$C$2:$AH$8600,MATCH(EPS!$A7082,NoSettings!$A$2:$A$8600,0),MATCH(EPS!S$2,NoSettings!$C$1:$AH$1,0))</f>
        <v>#N/A</v>
      </c>
      <c r="T7082" s="1" t="e">
        <f>INDEX(NoSettings!$C$2:$AH$8600,MATCH(EPS!$A7082,NoSettings!$A$2:$A$8600,0),MATCH(EPS!T$2,NoSettings!$C$1:$AH$1,0))</f>
        <v>#N/A</v>
      </c>
      <c r="U7082" s="1" t="e">
        <f>INDEX(NoSettings!$C$2:$AH$8600,MATCH(EPS!$A7082,NoSettings!$A$2:$A$8600,0),MATCH(EPS!U$2,NoSettings!$C$1:$AH$1,0))</f>
        <v>#N/A</v>
      </c>
      <c r="V7082" s="1" t="e">
        <f>INDEX(NoSettings!$C$2:$AH$8600,MATCH(EPS!$A7082,NoSettings!$A$2:$A$8600,0),MATCH(EPS!V$2,NoSettings!$C$1:$AH$1,0))</f>
        <v>#N/A</v>
      </c>
      <c r="W7082" s="1" t="e">
        <f>INDEX(NoSettings!$C$2:$AH$8600,MATCH(EPS!$A7082,NoSettings!$A$2:$A$8600,0),MATCH(EPS!W$2,NoSettings!$C$1:$AH$1,0))</f>
        <v>#N/A</v>
      </c>
      <c r="X7082" s="1" t="e">
        <f>INDEX(NoSettings!$C$2:$AH$8600,MATCH(EPS!$A7082,NoSettings!$A$2:$A$8600,0),MATCH(EPS!X$2,NoSettings!$C$1:$AH$1,0))</f>
        <v>#N/A</v>
      </c>
      <c r="Y7082" s="1" t="e">
        <f>INDEX(NoSettings!$C$2:$AH$8600,MATCH(EPS!$A7082,NoSettings!$A$2:$A$8600,0),MATCH(EPS!Y$2,NoSettings!$C$1:$AH$1,0))</f>
        <v>#N/A</v>
      </c>
      <c r="Z7082" s="1" t="e">
        <f>INDEX(NoSettings!$C$2:$AH$8600,MATCH(EPS!$A7082,NoSettings!$A$2:$A$8600,0),MATCH(EPS!Z$2,NoSettings!$C$1:$AH$1,0))</f>
        <v>#N/A</v>
      </c>
      <c r="AA7082" s="1" t="e">
        <f>INDEX(NoSettings!$C$2:$AH$8600,MATCH(EPS!$A7082,NoSettings!$A$2:$A$8600,0),MATCH(EPS!AA$2,NoSettings!$C$1:$AH$1,0))</f>
        <v>#N/A</v>
      </c>
      <c r="AB7082" s="1" t="e">
        <f>INDEX(NoSettings!$C$2:$AH$8600,MATCH(EPS!$A7082,NoSettings!$A$2:$A$8600,0),MATCH(EPS!AB$2,NoSettings!$C$1:$AH$1,0))</f>
        <v>#N/A</v>
      </c>
      <c r="AC7082" s="1" t="e">
        <f>INDEX(NoSettings!$C$2:$AH$8600,MATCH(EPS!$A7082,NoSettings!$A$2:$A$8600,0),MATCH(EPS!AC$2,NoSettings!$C$1:$AH$1,0))</f>
        <v>#N/A</v>
      </c>
      <c r="AD7082" s="1" t="e">
        <f>INDEX(NoSettings!$C$2:$AH$8600,MATCH(EPS!$A7082,NoSettings!$A$2:$A$8600,0),MATCH(EPS!AD$2,NoSettings!$C$1:$AH$1,0))</f>
        <v>#N/A</v>
      </c>
      <c r="AE7082" s="1" t="e">
        <f>INDEX(NoSettings!$C$2:$AH$8600,MATCH(EPS!$A7082,NoSettings!$A$2:$A$8600,0),MATCH(EPS!AE$2,NoSettings!$C$1:$AH$1,0))</f>
        <v>#N/A</v>
      </c>
      <c r="AF7082" s="1" t="e">
        <f>INDEX(NoSettings!$C$2:$AH$8600,MATCH(EPS!$A7082,NoSettings!$A$2:$A$8600,0),MATCH(EPS!AF$2,NoSettings!$C$1:$AH$1,0))</f>
        <v>#N/A</v>
      </c>
      <c r="AG7082" s="1" t="e">
        <f>INDEX(NoSettings!$C$2:$AH$8600,MATCH(EPS!$A7082,NoSettings!$A$2:$A$8600,0),MATCH(EPS!AG$2,NoSettings!$C$1:$AH$1,0))</f>
        <v>#N/A</v>
      </c>
      <c r="AH7082" s="1" t="e">
        <f>INDEX(NoSettings!$C$2:$AH$8600,MATCH(EPS!$A7082,NoSettings!$A$2:$A$8600,0),MATCH(EPS!AH$2,NoSettings!$C$1:$AH$1,0))</f>
        <v>#N/A</v>
      </c>
      <c r="AI7082" s="1" t="e">
        <f>INDEX(NoSettings!$C$2:$AH$8600,MATCH(EPS!$A7082,NoSettings!$A$2:$A$8600,0),MATCH(EPS!AI$2,NoSettings!$C$1:$AH$1,0))</f>
        <v>#N/A</v>
      </c>
      <c r="AJ7082" s="1" t="e">
        <f>INDEX(NoSettings!$C$2:$AH$8600,MATCH(EPS!$A7082,NoSettings!$A$2:$A$8600,0),MATCH(EPS!AJ$2,NoSettings!$C$1:$AH$1,0))</f>
        <v>#N/A</v>
      </c>
      <c r="AK7082" s="1" t="e">
        <f>INDEX(NoSettings!$C$2:$AH$8600,MATCH(EPS!$A7082,NoSettings!$A$2:$A$8600,0),MATCH(EPS!AK$2,NoSettings!$C$1:$AH$1,0))</f>
        <v>#N/A</v>
      </c>
      <c r="AL7082" s="1" t="e">
        <f>INDEX(NoSettings!$C$2:$AH$8600,MATCH(EPS!$A7082,NoSettings!$A$2:$A$8600,0),MATCH(EPS!AL$2,NoSettings!$C$1:$AH$1,0))</f>
        <v>#N/A</v>
      </c>
      <c r="AM7082" s="1" t="e">
        <f>INDEX(NoSettings!$C$2:$AH$8600,MATCH(EPS!$A7082,NoSettings!$A$2:$A$8600,0),MATCH(EPS!AM$2,NoSettings!$C$1:$AH$1,0))</f>
        <v>#N/A</v>
      </c>
    </row>
    <row r="7083" spans="1:39" ht="14.5">
      <c r="A7083" s="41" t="s">
        <v>7287</v>
      </c>
      <c r="B7083" t="s">
        <v>7780</v>
      </c>
      <c r="C7083" t="s">
        <v>3252</v>
      </c>
      <c r="D7083" t="s">
        <v>3408</v>
      </c>
      <c r="G7083" s="1" t="s">
        <v>7679</v>
      </c>
      <c r="H7083" s="1" t="e">
        <f>INDEX(NoSettings!$C$2:$AH$8600,MATCH(EPS!$A7083,NoSettings!$A$2:$A$8600,0),MATCH(EPS!H$2,NoSettings!$C$1:$AH$1,0))</f>
        <v>#N/A</v>
      </c>
      <c r="I7083" s="1" t="e">
        <f>INDEX(NoSettings!$C$2:$AH$8600,MATCH(EPS!$A7083,NoSettings!$A$2:$A$8600,0),MATCH(EPS!I$2,NoSettings!$C$1:$AH$1,0))</f>
        <v>#N/A</v>
      </c>
      <c r="J7083" s="1" t="e">
        <f>INDEX(NoSettings!$C$2:$AH$8600,MATCH(EPS!$A7083,NoSettings!$A$2:$A$8600,0),MATCH(EPS!J$2,NoSettings!$C$1:$AH$1,0))</f>
        <v>#N/A</v>
      </c>
      <c r="K7083" s="1" t="e">
        <f>INDEX(NoSettings!$C$2:$AH$8600,MATCH(EPS!$A7083,NoSettings!$A$2:$A$8600,0),MATCH(EPS!K$2,NoSettings!$C$1:$AH$1,0))</f>
        <v>#N/A</v>
      </c>
      <c r="L7083" s="1" t="e">
        <f>INDEX(NoSettings!$C$2:$AH$8600,MATCH(EPS!$A7083,NoSettings!$A$2:$A$8600,0),MATCH(EPS!L$2,NoSettings!$C$1:$AH$1,0))</f>
        <v>#N/A</v>
      </c>
      <c r="M7083" s="1" t="e">
        <f>INDEX(NoSettings!$C$2:$AH$8600,MATCH(EPS!$A7083,NoSettings!$A$2:$A$8600,0),MATCH(EPS!M$2,NoSettings!$C$1:$AH$1,0))</f>
        <v>#N/A</v>
      </c>
      <c r="N7083" s="1" t="e">
        <f>INDEX(NoSettings!$C$2:$AH$8600,MATCH(EPS!$A7083,NoSettings!$A$2:$A$8600,0),MATCH(EPS!N$2,NoSettings!$C$1:$AH$1,0))</f>
        <v>#N/A</v>
      </c>
      <c r="O7083" s="1" t="e">
        <f>INDEX(NoSettings!$C$2:$AH$8600,MATCH(EPS!$A7083,NoSettings!$A$2:$A$8600,0),MATCH(EPS!O$2,NoSettings!$C$1:$AH$1,0))</f>
        <v>#N/A</v>
      </c>
      <c r="P7083" s="1" t="e">
        <f>INDEX(NoSettings!$C$2:$AH$8600,MATCH(EPS!$A7083,NoSettings!$A$2:$A$8600,0),MATCH(EPS!P$2,NoSettings!$C$1:$AH$1,0))</f>
        <v>#N/A</v>
      </c>
      <c r="Q7083" s="1" t="e">
        <f>INDEX(NoSettings!$C$2:$AH$8600,MATCH(EPS!$A7083,NoSettings!$A$2:$A$8600,0),MATCH(EPS!Q$2,NoSettings!$C$1:$AH$1,0))</f>
        <v>#N/A</v>
      </c>
      <c r="R7083" s="1" t="e">
        <f>INDEX(NoSettings!$C$2:$AH$8600,MATCH(EPS!$A7083,NoSettings!$A$2:$A$8600,0),MATCH(EPS!R$2,NoSettings!$C$1:$AH$1,0))</f>
        <v>#N/A</v>
      </c>
      <c r="S7083" s="1" t="e">
        <f>INDEX(NoSettings!$C$2:$AH$8600,MATCH(EPS!$A7083,NoSettings!$A$2:$A$8600,0),MATCH(EPS!S$2,NoSettings!$C$1:$AH$1,0))</f>
        <v>#N/A</v>
      </c>
      <c r="T7083" s="1" t="e">
        <f>INDEX(NoSettings!$C$2:$AH$8600,MATCH(EPS!$A7083,NoSettings!$A$2:$A$8600,0),MATCH(EPS!T$2,NoSettings!$C$1:$AH$1,0))</f>
        <v>#N/A</v>
      </c>
      <c r="U7083" s="1" t="e">
        <f>INDEX(NoSettings!$C$2:$AH$8600,MATCH(EPS!$A7083,NoSettings!$A$2:$A$8600,0),MATCH(EPS!U$2,NoSettings!$C$1:$AH$1,0))</f>
        <v>#N/A</v>
      </c>
      <c r="V7083" s="1" t="e">
        <f>INDEX(NoSettings!$C$2:$AH$8600,MATCH(EPS!$A7083,NoSettings!$A$2:$A$8600,0),MATCH(EPS!V$2,NoSettings!$C$1:$AH$1,0))</f>
        <v>#N/A</v>
      </c>
      <c r="W7083" s="1" t="e">
        <f>INDEX(NoSettings!$C$2:$AH$8600,MATCH(EPS!$A7083,NoSettings!$A$2:$A$8600,0),MATCH(EPS!W$2,NoSettings!$C$1:$AH$1,0))</f>
        <v>#N/A</v>
      </c>
      <c r="X7083" s="1" t="e">
        <f>INDEX(NoSettings!$C$2:$AH$8600,MATCH(EPS!$A7083,NoSettings!$A$2:$A$8600,0),MATCH(EPS!X$2,NoSettings!$C$1:$AH$1,0))</f>
        <v>#N/A</v>
      </c>
      <c r="Y7083" s="1" t="e">
        <f>INDEX(NoSettings!$C$2:$AH$8600,MATCH(EPS!$A7083,NoSettings!$A$2:$A$8600,0),MATCH(EPS!Y$2,NoSettings!$C$1:$AH$1,0))</f>
        <v>#N/A</v>
      </c>
      <c r="Z7083" s="1" t="e">
        <f>INDEX(NoSettings!$C$2:$AH$8600,MATCH(EPS!$A7083,NoSettings!$A$2:$A$8600,0),MATCH(EPS!Z$2,NoSettings!$C$1:$AH$1,0))</f>
        <v>#N/A</v>
      </c>
      <c r="AA7083" s="1" t="e">
        <f>INDEX(NoSettings!$C$2:$AH$8600,MATCH(EPS!$A7083,NoSettings!$A$2:$A$8600,0),MATCH(EPS!AA$2,NoSettings!$C$1:$AH$1,0))</f>
        <v>#N/A</v>
      </c>
      <c r="AB7083" s="1" t="e">
        <f>INDEX(NoSettings!$C$2:$AH$8600,MATCH(EPS!$A7083,NoSettings!$A$2:$A$8600,0),MATCH(EPS!AB$2,NoSettings!$C$1:$AH$1,0))</f>
        <v>#N/A</v>
      </c>
      <c r="AC7083" s="1" t="e">
        <f>INDEX(NoSettings!$C$2:$AH$8600,MATCH(EPS!$A7083,NoSettings!$A$2:$A$8600,0),MATCH(EPS!AC$2,NoSettings!$C$1:$AH$1,0))</f>
        <v>#N/A</v>
      </c>
      <c r="AD7083" s="1" t="e">
        <f>INDEX(NoSettings!$C$2:$AH$8600,MATCH(EPS!$A7083,NoSettings!$A$2:$A$8600,0),MATCH(EPS!AD$2,NoSettings!$C$1:$AH$1,0))</f>
        <v>#N/A</v>
      </c>
      <c r="AE7083" s="1" t="e">
        <f>INDEX(NoSettings!$C$2:$AH$8600,MATCH(EPS!$A7083,NoSettings!$A$2:$A$8600,0),MATCH(EPS!AE$2,NoSettings!$C$1:$AH$1,0))</f>
        <v>#N/A</v>
      </c>
      <c r="AF7083" s="1" t="e">
        <f>INDEX(NoSettings!$C$2:$AH$8600,MATCH(EPS!$A7083,NoSettings!$A$2:$A$8600,0),MATCH(EPS!AF$2,NoSettings!$C$1:$AH$1,0))</f>
        <v>#N/A</v>
      </c>
      <c r="AG7083" s="1" t="e">
        <f>INDEX(NoSettings!$C$2:$AH$8600,MATCH(EPS!$A7083,NoSettings!$A$2:$A$8600,0),MATCH(EPS!AG$2,NoSettings!$C$1:$AH$1,0))</f>
        <v>#N/A</v>
      </c>
      <c r="AH7083" s="1" t="e">
        <f>INDEX(NoSettings!$C$2:$AH$8600,MATCH(EPS!$A7083,NoSettings!$A$2:$A$8600,0),MATCH(EPS!AH$2,NoSettings!$C$1:$AH$1,0))</f>
        <v>#N/A</v>
      </c>
      <c r="AI7083" s="1" t="e">
        <f>INDEX(NoSettings!$C$2:$AH$8600,MATCH(EPS!$A7083,NoSettings!$A$2:$A$8600,0),MATCH(EPS!AI$2,NoSettings!$C$1:$AH$1,0))</f>
        <v>#N/A</v>
      </c>
      <c r="AJ7083" s="1" t="e">
        <f>INDEX(NoSettings!$C$2:$AH$8600,MATCH(EPS!$A7083,NoSettings!$A$2:$A$8600,0),MATCH(EPS!AJ$2,NoSettings!$C$1:$AH$1,0))</f>
        <v>#N/A</v>
      </c>
      <c r="AK7083" s="1" t="e">
        <f>INDEX(NoSettings!$C$2:$AH$8600,MATCH(EPS!$A7083,NoSettings!$A$2:$A$8600,0),MATCH(EPS!AK$2,NoSettings!$C$1:$AH$1,0))</f>
        <v>#N/A</v>
      </c>
      <c r="AL7083" s="1" t="e">
        <f>INDEX(NoSettings!$C$2:$AH$8600,MATCH(EPS!$A7083,NoSettings!$A$2:$A$8600,0),MATCH(EPS!AL$2,NoSettings!$C$1:$AH$1,0))</f>
        <v>#N/A</v>
      </c>
      <c r="AM7083" s="1" t="e">
        <f>INDEX(NoSettings!$C$2:$AH$8600,MATCH(EPS!$A7083,NoSettings!$A$2:$A$8600,0),MATCH(EPS!AM$2,NoSettings!$C$1:$AH$1,0))</f>
        <v>#N/A</v>
      </c>
    </row>
    <row r="7084" spans="1:39" ht="14.5">
      <c r="A7084" s="41" t="s">
        <v>7288</v>
      </c>
      <c r="B7084" t="s">
        <v>7780</v>
      </c>
      <c r="C7084" t="s">
        <v>3427</v>
      </c>
      <c r="D7084" s="39" t="s">
        <v>3393</v>
      </c>
      <c r="G7084" s="1" t="s">
        <v>7680</v>
      </c>
      <c r="H7084" s="1" t="e">
        <f>INDEX(NoSettings!$C$2:$AH$8600,MATCH(EPS!$A7084,NoSettings!$A$2:$A$8600,0),MATCH(EPS!H$2,NoSettings!$C$1:$AH$1,0))</f>
        <v>#N/A</v>
      </c>
      <c r="I7084" s="1" t="e">
        <f>INDEX(NoSettings!$C$2:$AH$8600,MATCH(EPS!$A7084,NoSettings!$A$2:$A$8600,0),MATCH(EPS!I$2,NoSettings!$C$1:$AH$1,0))</f>
        <v>#N/A</v>
      </c>
      <c r="J7084" s="1" t="e">
        <f>INDEX(NoSettings!$C$2:$AH$8600,MATCH(EPS!$A7084,NoSettings!$A$2:$A$8600,0),MATCH(EPS!J$2,NoSettings!$C$1:$AH$1,0))</f>
        <v>#N/A</v>
      </c>
      <c r="K7084" s="1" t="e">
        <f>INDEX(NoSettings!$C$2:$AH$8600,MATCH(EPS!$A7084,NoSettings!$A$2:$A$8600,0),MATCH(EPS!K$2,NoSettings!$C$1:$AH$1,0))</f>
        <v>#N/A</v>
      </c>
      <c r="L7084" s="1" t="e">
        <f>INDEX(NoSettings!$C$2:$AH$8600,MATCH(EPS!$A7084,NoSettings!$A$2:$A$8600,0),MATCH(EPS!L$2,NoSettings!$C$1:$AH$1,0))</f>
        <v>#N/A</v>
      </c>
      <c r="M7084" s="1" t="e">
        <f>INDEX(NoSettings!$C$2:$AH$8600,MATCH(EPS!$A7084,NoSettings!$A$2:$A$8600,0),MATCH(EPS!M$2,NoSettings!$C$1:$AH$1,0))</f>
        <v>#N/A</v>
      </c>
      <c r="N7084" s="1" t="e">
        <f>INDEX(NoSettings!$C$2:$AH$8600,MATCH(EPS!$A7084,NoSettings!$A$2:$A$8600,0),MATCH(EPS!N$2,NoSettings!$C$1:$AH$1,0))</f>
        <v>#N/A</v>
      </c>
      <c r="O7084" s="1" t="e">
        <f>INDEX(NoSettings!$C$2:$AH$8600,MATCH(EPS!$A7084,NoSettings!$A$2:$A$8600,0),MATCH(EPS!O$2,NoSettings!$C$1:$AH$1,0))</f>
        <v>#N/A</v>
      </c>
      <c r="P7084" s="1" t="e">
        <f>INDEX(NoSettings!$C$2:$AH$8600,MATCH(EPS!$A7084,NoSettings!$A$2:$A$8600,0),MATCH(EPS!P$2,NoSettings!$C$1:$AH$1,0))</f>
        <v>#N/A</v>
      </c>
      <c r="Q7084" s="1" t="e">
        <f>INDEX(NoSettings!$C$2:$AH$8600,MATCH(EPS!$A7084,NoSettings!$A$2:$A$8600,0),MATCH(EPS!Q$2,NoSettings!$C$1:$AH$1,0))</f>
        <v>#N/A</v>
      </c>
      <c r="R7084" s="1" t="e">
        <f>INDEX(NoSettings!$C$2:$AH$8600,MATCH(EPS!$A7084,NoSettings!$A$2:$A$8600,0),MATCH(EPS!R$2,NoSettings!$C$1:$AH$1,0))</f>
        <v>#N/A</v>
      </c>
      <c r="S7084" s="1" t="e">
        <f>INDEX(NoSettings!$C$2:$AH$8600,MATCH(EPS!$A7084,NoSettings!$A$2:$A$8600,0),MATCH(EPS!S$2,NoSettings!$C$1:$AH$1,0))</f>
        <v>#N/A</v>
      </c>
      <c r="T7084" s="1" t="e">
        <f>INDEX(NoSettings!$C$2:$AH$8600,MATCH(EPS!$A7084,NoSettings!$A$2:$A$8600,0),MATCH(EPS!T$2,NoSettings!$C$1:$AH$1,0))</f>
        <v>#N/A</v>
      </c>
      <c r="U7084" s="1" t="e">
        <f>INDEX(NoSettings!$C$2:$AH$8600,MATCH(EPS!$A7084,NoSettings!$A$2:$A$8600,0),MATCH(EPS!U$2,NoSettings!$C$1:$AH$1,0))</f>
        <v>#N/A</v>
      </c>
      <c r="V7084" s="1" t="e">
        <f>INDEX(NoSettings!$C$2:$AH$8600,MATCH(EPS!$A7084,NoSettings!$A$2:$A$8600,0),MATCH(EPS!V$2,NoSettings!$C$1:$AH$1,0))</f>
        <v>#N/A</v>
      </c>
      <c r="W7084" s="1" t="e">
        <f>INDEX(NoSettings!$C$2:$AH$8600,MATCH(EPS!$A7084,NoSettings!$A$2:$A$8600,0),MATCH(EPS!W$2,NoSettings!$C$1:$AH$1,0))</f>
        <v>#N/A</v>
      </c>
      <c r="X7084" s="1" t="e">
        <f>INDEX(NoSettings!$C$2:$AH$8600,MATCH(EPS!$A7084,NoSettings!$A$2:$A$8600,0),MATCH(EPS!X$2,NoSettings!$C$1:$AH$1,0))</f>
        <v>#N/A</v>
      </c>
      <c r="Y7084" s="1" t="e">
        <f>INDEX(NoSettings!$C$2:$AH$8600,MATCH(EPS!$A7084,NoSettings!$A$2:$A$8600,0),MATCH(EPS!Y$2,NoSettings!$C$1:$AH$1,0))</f>
        <v>#N/A</v>
      </c>
      <c r="Z7084" s="1" t="e">
        <f>INDEX(NoSettings!$C$2:$AH$8600,MATCH(EPS!$A7084,NoSettings!$A$2:$A$8600,0),MATCH(EPS!Z$2,NoSettings!$C$1:$AH$1,0))</f>
        <v>#N/A</v>
      </c>
      <c r="AA7084" s="1" t="e">
        <f>INDEX(NoSettings!$C$2:$AH$8600,MATCH(EPS!$A7084,NoSettings!$A$2:$A$8600,0),MATCH(EPS!AA$2,NoSettings!$C$1:$AH$1,0))</f>
        <v>#N/A</v>
      </c>
      <c r="AB7084" s="1" t="e">
        <f>INDEX(NoSettings!$C$2:$AH$8600,MATCH(EPS!$A7084,NoSettings!$A$2:$A$8600,0),MATCH(EPS!AB$2,NoSettings!$C$1:$AH$1,0))</f>
        <v>#N/A</v>
      </c>
      <c r="AC7084" s="1" t="e">
        <f>INDEX(NoSettings!$C$2:$AH$8600,MATCH(EPS!$A7084,NoSettings!$A$2:$A$8600,0),MATCH(EPS!AC$2,NoSettings!$C$1:$AH$1,0))</f>
        <v>#N/A</v>
      </c>
      <c r="AD7084" s="1" t="e">
        <f>INDEX(NoSettings!$C$2:$AH$8600,MATCH(EPS!$A7084,NoSettings!$A$2:$A$8600,0),MATCH(EPS!AD$2,NoSettings!$C$1:$AH$1,0))</f>
        <v>#N/A</v>
      </c>
      <c r="AE7084" s="1" t="e">
        <f>INDEX(NoSettings!$C$2:$AH$8600,MATCH(EPS!$A7084,NoSettings!$A$2:$A$8600,0),MATCH(EPS!AE$2,NoSettings!$C$1:$AH$1,0))</f>
        <v>#N/A</v>
      </c>
      <c r="AF7084" s="1" t="e">
        <f>INDEX(NoSettings!$C$2:$AH$8600,MATCH(EPS!$A7084,NoSettings!$A$2:$A$8600,0),MATCH(EPS!AF$2,NoSettings!$C$1:$AH$1,0))</f>
        <v>#N/A</v>
      </c>
      <c r="AG7084" s="1" t="e">
        <f>INDEX(NoSettings!$C$2:$AH$8600,MATCH(EPS!$A7084,NoSettings!$A$2:$A$8600,0),MATCH(EPS!AG$2,NoSettings!$C$1:$AH$1,0))</f>
        <v>#N/A</v>
      </c>
      <c r="AH7084" s="1" t="e">
        <f>INDEX(NoSettings!$C$2:$AH$8600,MATCH(EPS!$A7084,NoSettings!$A$2:$A$8600,0),MATCH(EPS!AH$2,NoSettings!$C$1:$AH$1,0))</f>
        <v>#N/A</v>
      </c>
      <c r="AI7084" s="1" t="e">
        <f>INDEX(NoSettings!$C$2:$AH$8600,MATCH(EPS!$A7084,NoSettings!$A$2:$A$8600,0),MATCH(EPS!AI$2,NoSettings!$C$1:$AH$1,0))</f>
        <v>#N/A</v>
      </c>
      <c r="AJ7084" s="1" t="e">
        <f>INDEX(NoSettings!$C$2:$AH$8600,MATCH(EPS!$A7084,NoSettings!$A$2:$A$8600,0),MATCH(EPS!AJ$2,NoSettings!$C$1:$AH$1,0))</f>
        <v>#N/A</v>
      </c>
      <c r="AK7084" s="1" t="e">
        <f>INDEX(NoSettings!$C$2:$AH$8600,MATCH(EPS!$A7084,NoSettings!$A$2:$A$8600,0),MATCH(EPS!AK$2,NoSettings!$C$1:$AH$1,0))</f>
        <v>#N/A</v>
      </c>
      <c r="AL7084" s="1" t="e">
        <f>INDEX(NoSettings!$C$2:$AH$8600,MATCH(EPS!$A7084,NoSettings!$A$2:$A$8600,0),MATCH(EPS!AL$2,NoSettings!$C$1:$AH$1,0))</f>
        <v>#N/A</v>
      </c>
      <c r="AM7084" s="1" t="e">
        <f>INDEX(NoSettings!$C$2:$AH$8600,MATCH(EPS!$A7084,NoSettings!$A$2:$A$8600,0),MATCH(EPS!AM$2,NoSettings!$C$1:$AH$1,0))</f>
        <v>#N/A</v>
      </c>
    </row>
    <row r="7085" spans="1:39" ht="14.5">
      <c r="A7085" s="41" t="s">
        <v>7289</v>
      </c>
      <c r="B7085" t="s">
        <v>7780</v>
      </c>
      <c r="C7085" t="s">
        <v>3427</v>
      </c>
      <c r="D7085" s="39" t="s">
        <v>3394</v>
      </c>
      <c r="G7085" s="1" t="s">
        <v>7681</v>
      </c>
      <c r="H7085" s="1" t="e">
        <f>INDEX(NoSettings!$C$2:$AH$8600,MATCH(EPS!$A7085,NoSettings!$A$2:$A$8600,0),MATCH(EPS!H$2,NoSettings!$C$1:$AH$1,0))</f>
        <v>#N/A</v>
      </c>
      <c r="I7085" s="1" t="e">
        <f>INDEX(NoSettings!$C$2:$AH$8600,MATCH(EPS!$A7085,NoSettings!$A$2:$A$8600,0),MATCH(EPS!I$2,NoSettings!$C$1:$AH$1,0))</f>
        <v>#N/A</v>
      </c>
      <c r="J7085" s="1" t="e">
        <f>INDEX(NoSettings!$C$2:$AH$8600,MATCH(EPS!$A7085,NoSettings!$A$2:$A$8600,0),MATCH(EPS!J$2,NoSettings!$C$1:$AH$1,0))</f>
        <v>#N/A</v>
      </c>
      <c r="K7085" s="1" t="e">
        <f>INDEX(NoSettings!$C$2:$AH$8600,MATCH(EPS!$A7085,NoSettings!$A$2:$A$8600,0),MATCH(EPS!K$2,NoSettings!$C$1:$AH$1,0))</f>
        <v>#N/A</v>
      </c>
      <c r="L7085" s="1" t="e">
        <f>INDEX(NoSettings!$C$2:$AH$8600,MATCH(EPS!$A7085,NoSettings!$A$2:$A$8600,0),MATCH(EPS!L$2,NoSettings!$C$1:$AH$1,0))</f>
        <v>#N/A</v>
      </c>
      <c r="M7085" s="1" t="e">
        <f>INDEX(NoSettings!$C$2:$AH$8600,MATCH(EPS!$A7085,NoSettings!$A$2:$A$8600,0),MATCH(EPS!M$2,NoSettings!$C$1:$AH$1,0))</f>
        <v>#N/A</v>
      </c>
      <c r="N7085" s="1" t="e">
        <f>INDEX(NoSettings!$C$2:$AH$8600,MATCH(EPS!$A7085,NoSettings!$A$2:$A$8600,0),MATCH(EPS!N$2,NoSettings!$C$1:$AH$1,0))</f>
        <v>#N/A</v>
      </c>
      <c r="O7085" s="1" t="e">
        <f>INDEX(NoSettings!$C$2:$AH$8600,MATCH(EPS!$A7085,NoSettings!$A$2:$A$8600,0),MATCH(EPS!O$2,NoSettings!$C$1:$AH$1,0))</f>
        <v>#N/A</v>
      </c>
      <c r="P7085" s="1" t="e">
        <f>INDEX(NoSettings!$C$2:$AH$8600,MATCH(EPS!$A7085,NoSettings!$A$2:$A$8600,0),MATCH(EPS!P$2,NoSettings!$C$1:$AH$1,0))</f>
        <v>#N/A</v>
      </c>
      <c r="Q7085" s="1" t="e">
        <f>INDEX(NoSettings!$C$2:$AH$8600,MATCH(EPS!$A7085,NoSettings!$A$2:$A$8600,0),MATCH(EPS!Q$2,NoSettings!$C$1:$AH$1,0))</f>
        <v>#N/A</v>
      </c>
      <c r="R7085" s="1" t="e">
        <f>INDEX(NoSettings!$C$2:$AH$8600,MATCH(EPS!$A7085,NoSettings!$A$2:$A$8600,0),MATCH(EPS!R$2,NoSettings!$C$1:$AH$1,0))</f>
        <v>#N/A</v>
      </c>
      <c r="S7085" s="1" t="e">
        <f>INDEX(NoSettings!$C$2:$AH$8600,MATCH(EPS!$A7085,NoSettings!$A$2:$A$8600,0),MATCH(EPS!S$2,NoSettings!$C$1:$AH$1,0))</f>
        <v>#N/A</v>
      </c>
      <c r="T7085" s="1" t="e">
        <f>INDEX(NoSettings!$C$2:$AH$8600,MATCH(EPS!$A7085,NoSettings!$A$2:$A$8600,0),MATCH(EPS!T$2,NoSettings!$C$1:$AH$1,0))</f>
        <v>#N/A</v>
      </c>
      <c r="U7085" s="1" t="e">
        <f>INDEX(NoSettings!$C$2:$AH$8600,MATCH(EPS!$A7085,NoSettings!$A$2:$A$8600,0),MATCH(EPS!U$2,NoSettings!$C$1:$AH$1,0))</f>
        <v>#N/A</v>
      </c>
      <c r="V7085" s="1" t="e">
        <f>INDEX(NoSettings!$C$2:$AH$8600,MATCH(EPS!$A7085,NoSettings!$A$2:$A$8600,0),MATCH(EPS!V$2,NoSettings!$C$1:$AH$1,0))</f>
        <v>#N/A</v>
      </c>
      <c r="W7085" s="1" t="e">
        <f>INDEX(NoSettings!$C$2:$AH$8600,MATCH(EPS!$A7085,NoSettings!$A$2:$A$8600,0),MATCH(EPS!W$2,NoSettings!$C$1:$AH$1,0))</f>
        <v>#N/A</v>
      </c>
      <c r="X7085" s="1" t="e">
        <f>INDEX(NoSettings!$C$2:$AH$8600,MATCH(EPS!$A7085,NoSettings!$A$2:$A$8600,0),MATCH(EPS!X$2,NoSettings!$C$1:$AH$1,0))</f>
        <v>#N/A</v>
      </c>
      <c r="Y7085" s="1" t="e">
        <f>INDEX(NoSettings!$C$2:$AH$8600,MATCH(EPS!$A7085,NoSettings!$A$2:$A$8600,0),MATCH(EPS!Y$2,NoSettings!$C$1:$AH$1,0))</f>
        <v>#N/A</v>
      </c>
      <c r="Z7085" s="1" t="e">
        <f>INDEX(NoSettings!$C$2:$AH$8600,MATCH(EPS!$A7085,NoSettings!$A$2:$A$8600,0),MATCH(EPS!Z$2,NoSettings!$C$1:$AH$1,0))</f>
        <v>#N/A</v>
      </c>
      <c r="AA7085" s="1" t="e">
        <f>INDEX(NoSettings!$C$2:$AH$8600,MATCH(EPS!$A7085,NoSettings!$A$2:$A$8600,0),MATCH(EPS!AA$2,NoSettings!$C$1:$AH$1,0))</f>
        <v>#N/A</v>
      </c>
      <c r="AB7085" s="1" t="e">
        <f>INDEX(NoSettings!$C$2:$AH$8600,MATCH(EPS!$A7085,NoSettings!$A$2:$A$8600,0),MATCH(EPS!AB$2,NoSettings!$C$1:$AH$1,0))</f>
        <v>#N/A</v>
      </c>
      <c r="AC7085" s="1" t="e">
        <f>INDEX(NoSettings!$C$2:$AH$8600,MATCH(EPS!$A7085,NoSettings!$A$2:$A$8600,0),MATCH(EPS!AC$2,NoSettings!$C$1:$AH$1,0))</f>
        <v>#N/A</v>
      </c>
      <c r="AD7085" s="1" t="e">
        <f>INDEX(NoSettings!$C$2:$AH$8600,MATCH(EPS!$A7085,NoSettings!$A$2:$A$8600,0),MATCH(EPS!AD$2,NoSettings!$C$1:$AH$1,0))</f>
        <v>#N/A</v>
      </c>
      <c r="AE7085" s="1" t="e">
        <f>INDEX(NoSettings!$C$2:$AH$8600,MATCH(EPS!$A7085,NoSettings!$A$2:$A$8600,0),MATCH(EPS!AE$2,NoSettings!$C$1:$AH$1,0))</f>
        <v>#N/A</v>
      </c>
      <c r="AF7085" s="1" t="e">
        <f>INDEX(NoSettings!$C$2:$AH$8600,MATCH(EPS!$A7085,NoSettings!$A$2:$A$8600,0),MATCH(EPS!AF$2,NoSettings!$C$1:$AH$1,0))</f>
        <v>#N/A</v>
      </c>
      <c r="AG7085" s="1" t="e">
        <f>INDEX(NoSettings!$C$2:$AH$8600,MATCH(EPS!$A7085,NoSettings!$A$2:$A$8600,0),MATCH(EPS!AG$2,NoSettings!$C$1:$AH$1,0))</f>
        <v>#N/A</v>
      </c>
      <c r="AH7085" s="1" t="e">
        <f>INDEX(NoSettings!$C$2:$AH$8600,MATCH(EPS!$A7085,NoSettings!$A$2:$A$8600,0),MATCH(EPS!AH$2,NoSettings!$C$1:$AH$1,0))</f>
        <v>#N/A</v>
      </c>
      <c r="AI7085" s="1" t="e">
        <f>INDEX(NoSettings!$C$2:$AH$8600,MATCH(EPS!$A7085,NoSettings!$A$2:$A$8600,0),MATCH(EPS!AI$2,NoSettings!$C$1:$AH$1,0))</f>
        <v>#N/A</v>
      </c>
      <c r="AJ7085" s="1" t="e">
        <f>INDEX(NoSettings!$C$2:$AH$8600,MATCH(EPS!$A7085,NoSettings!$A$2:$A$8600,0),MATCH(EPS!AJ$2,NoSettings!$C$1:$AH$1,0))</f>
        <v>#N/A</v>
      </c>
      <c r="AK7085" s="1" t="e">
        <f>INDEX(NoSettings!$C$2:$AH$8600,MATCH(EPS!$A7085,NoSettings!$A$2:$A$8600,0),MATCH(EPS!AK$2,NoSettings!$C$1:$AH$1,0))</f>
        <v>#N/A</v>
      </c>
      <c r="AL7085" s="1" t="e">
        <f>INDEX(NoSettings!$C$2:$AH$8600,MATCH(EPS!$A7085,NoSettings!$A$2:$A$8600,0),MATCH(EPS!AL$2,NoSettings!$C$1:$AH$1,0))</f>
        <v>#N/A</v>
      </c>
      <c r="AM7085" s="1" t="e">
        <f>INDEX(NoSettings!$C$2:$AH$8600,MATCH(EPS!$A7085,NoSettings!$A$2:$A$8600,0),MATCH(EPS!AM$2,NoSettings!$C$1:$AH$1,0))</f>
        <v>#N/A</v>
      </c>
    </row>
    <row r="7086" spans="1:39" ht="14.5">
      <c r="A7086" s="41" t="s">
        <v>7290</v>
      </c>
      <c r="B7086" t="s">
        <v>7780</v>
      </c>
      <c r="C7086" t="s">
        <v>3427</v>
      </c>
      <c r="D7086" t="s">
        <v>3395</v>
      </c>
      <c r="G7086" s="1" t="s">
        <v>7682</v>
      </c>
      <c r="H7086" s="1" t="e">
        <f>INDEX(NoSettings!$C$2:$AH$8600,MATCH(EPS!$A7086,NoSettings!$A$2:$A$8600,0),MATCH(EPS!H$2,NoSettings!$C$1:$AH$1,0))</f>
        <v>#N/A</v>
      </c>
      <c r="I7086" s="1" t="e">
        <f>INDEX(NoSettings!$C$2:$AH$8600,MATCH(EPS!$A7086,NoSettings!$A$2:$A$8600,0),MATCH(EPS!I$2,NoSettings!$C$1:$AH$1,0))</f>
        <v>#N/A</v>
      </c>
      <c r="J7086" s="1" t="e">
        <f>INDEX(NoSettings!$C$2:$AH$8600,MATCH(EPS!$A7086,NoSettings!$A$2:$A$8600,0),MATCH(EPS!J$2,NoSettings!$C$1:$AH$1,0))</f>
        <v>#N/A</v>
      </c>
      <c r="K7086" s="1" t="e">
        <f>INDEX(NoSettings!$C$2:$AH$8600,MATCH(EPS!$A7086,NoSettings!$A$2:$A$8600,0),MATCH(EPS!K$2,NoSettings!$C$1:$AH$1,0))</f>
        <v>#N/A</v>
      </c>
      <c r="L7086" s="1" t="e">
        <f>INDEX(NoSettings!$C$2:$AH$8600,MATCH(EPS!$A7086,NoSettings!$A$2:$A$8600,0),MATCH(EPS!L$2,NoSettings!$C$1:$AH$1,0))</f>
        <v>#N/A</v>
      </c>
      <c r="M7086" s="1" t="e">
        <f>INDEX(NoSettings!$C$2:$AH$8600,MATCH(EPS!$A7086,NoSettings!$A$2:$A$8600,0),MATCH(EPS!M$2,NoSettings!$C$1:$AH$1,0))</f>
        <v>#N/A</v>
      </c>
      <c r="N7086" s="1" t="e">
        <f>INDEX(NoSettings!$C$2:$AH$8600,MATCH(EPS!$A7086,NoSettings!$A$2:$A$8600,0),MATCH(EPS!N$2,NoSettings!$C$1:$AH$1,0))</f>
        <v>#N/A</v>
      </c>
      <c r="O7086" s="1" t="e">
        <f>INDEX(NoSettings!$C$2:$AH$8600,MATCH(EPS!$A7086,NoSettings!$A$2:$A$8600,0),MATCH(EPS!O$2,NoSettings!$C$1:$AH$1,0))</f>
        <v>#N/A</v>
      </c>
      <c r="P7086" s="1" t="e">
        <f>INDEX(NoSettings!$C$2:$AH$8600,MATCH(EPS!$A7086,NoSettings!$A$2:$A$8600,0),MATCH(EPS!P$2,NoSettings!$C$1:$AH$1,0))</f>
        <v>#N/A</v>
      </c>
      <c r="Q7086" s="1" t="e">
        <f>INDEX(NoSettings!$C$2:$AH$8600,MATCH(EPS!$A7086,NoSettings!$A$2:$A$8600,0),MATCH(EPS!Q$2,NoSettings!$C$1:$AH$1,0))</f>
        <v>#N/A</v>
      </c>
      <c r="R7086" s="1" t="e">
        <f>INDEX(NoSettings!$C$2:$AH$8600,MATCH(EPS!$A7086,NoSettings!$A$2:$A$8600,0),MATCH(EPS!R$2,NoSettings!$C$1:$AH$1,0))</f>
        <v>#N/A</v>
      </c>
      <c r="S7086" s="1" t="e">
        <f>INDEX(NoSettings!$C$2:$AH$8600,MATCH(EPS!$A7086,NoSettings!$A$2:$A$8600,0),MATCH(EPS!S$2,NoSettings!$C$1:$AH$1,0))</f>
        <v>#N/A</v>
      </c>
      <c r="T7086" s="1" t="e">
        <f>INDEX(NoSettings!$C$2:$AH$8600,MATCH(EPS!$A7086,NoSettings!$A$2:$A$8600,0),MATCH(EPS!T$2,NoSettings!$C$1:$AH$1,0))</f>
        <v>#N/A</v>
      </c>
      <c r="U7086" s="1" t="e">
        <f>INDEX(NoSettings!$C$2:$AH$8600,MATCH(EPS!$A7086,NoSettings!$A$2:$A$8600,0),MATCH(EPS!U$2,NoSettings!$C$1:$AH$1,0))</f>
        <v>#N/A</v>
      </c>
      <c r="V7086" s="1" t="e">
        <f>INDEX(NoSettings!$C$2:$AH$8600,MATCH(EPS!$A7086,NoSettings!$A$2:$A$8600,0),MATCH(EPS!V$2,NoSettings!$C$1:$AH$1,0))</f>
        <v>#N/A</v>
      </c>
      <c r="W7086" s="1" t="e">
        <f>INDEX(NoSettings!$C$2:$AH$8600,MATCH(EPS!$A7086,NoSettings!$A$2:$A$8600,0),MATCH(EPS!W$2,NoSettings!$C$1:$AH$1,0))</f>
        <v>#N/A</v>
      </c>
      <c r="X7086" s="1" t="e">
        <f>INDEX(NoSettings!$C$2:$AH$8600,MATCH(EPS!$A7086,NoSettings!$A$2:$A$8600,0),MATCH(EPS!X$2,NoSettings!$C$1:$AH$1,0))</f>
        <v>#N/A</v>
      </c>
      <c r="Y7086" s="1" t="e">
        <f>INDEX(NoSettings!$C$2:$AH$8600,MATCH(EPS!$A7086,NoSettings!$A$2:$A$8600,0),MATCH(EPS!Y$2,NoSettings!$C$1:$AH$1,0))</f>
        <v>#N/A</v>
      </c>
      <c r="Z7086" s="1" t="e">
        <f>INDEX(NoSettings!$C$2:$AH$8600,MATCH(EPS!$A7086,NoSettings!$A$2:$A$8600,0),MATCH(EPS!Z$2,NoSettings!$C$1:$AH$1,0))</f>
        <v>#N/A</v>
      </c>
      <c r="AA7086" s="1" t="e">
        <f>INDEX(NoSettings!$C$2:$AH$8600,MATCH(EPS!$A7086,NoSettings!$A$2:$A$8600,0),MATCH(EPS!AA$2,NoSettings!$C$1:$AH$1,0))</f>
        <v>#N/A</v>
      </c>
      <c r="AB7086" s="1" t="e">
        <f>INDEX(NoSettings!$C$2:$AH$8600,MATCH(EPS!$A7086,NoSettings!$A$2:$A$8600,0),MATCH(EPS!AB$2,NoSettings!$C$1:$AH$1,0))</f>
        <v>#N/A</v>
      </c>
      <c r="AC7086" s="1" t="e">
        <f>INDEX(NoSettings!$C$2:$AH$8600,MATCH(EPS!$A7086,NoSettings!$A$2:$A$8600,0),MATCH(EPS!AC$2,NoSettings!$C$1:$AH$1,0))</f>
        <v>#N/A</v>
      </c>
      <c r="AD7086" s="1" t="e">
        <f>INDEX(NoSettings!$C$2:$AH$8600,MATCH(EPS!$A7086,NoSettings!$A$2:$A$8600,0),MATCH(EPS!AD$2,NoSettings!$C$1:$AH$1,0))</f>
        <v>#N/A</v>
      </c>
      <c r="AE7086" s="1" t="e">
        <f>INDEX(NoSettings!$C$2:$AH$8600,MATCH(EPS!$A7086,NoSettings!$A$2:$A$8600,0),MATCH(EPS!AE$2,NoSettings!$C$1:$AH$1,0))</f>
        <v>#N/A</v>
      </c>
      <c r="AF7086" s="1" t="e">
        <f>INDEX(NoSettings!$C$2:$AH$8600,MATCH(EPS!$A7086,NoSettings!$A$2:$A$8600,0),MATCH(EPS!AF$2,NoSettings!$C$1:$AH$1,0))</f>
        <v>#N/A</v>
      </c>
      <c r="AG7086" s="1" t="e">
        <f>INDEX(NoSettings!$C$2:$AH$8600,MATCH(EPS!$A7086,NoSettings!$A$2:$A$8600,0),MATCH(EPS!AG$2,NoSettings!$C$1:$AH$1,0))</f>
        <v>#N/A</v>
      </c>
      <c r="AH7086" s="1" t="e">
        <f>INDEX(NoSettings!$C$2:$AH$8600,MATCH(EPS!$A7086,NoSettings!$A$2:$A$8600,0),MATCH(EPS!AH$2,NoSettings!$C$1:$AH$1,0))</f>
        <v>#N/A</v>
      </c>
      <c r="AI7086" s="1" t="e">
        <f>INDEX(NoSettings!$C$2:$AH$8600,MATCH(EPS!$A7086,NoSettings!$A$2:$A$8600,0),MATCH(EPS!AI$2,NoSettings!$C$1:$AH$1,0))</f>
        <v>#N/A</v>
      </c>
      <c r="AJ7086" s="1" t="e">
        <f>INDEX(NoSettings!$C$2:$AH$8600,MATCH(EPS!$A7086,NoSettings!$A$2:$A$8600,0),MATCH(EPS!AJ$2,NoSettings!$C$1:$AH$1,0))</f>
        <v>#N/A</v>
      </c>
      <c r="AK7086" s="1" t="e">
        <f>INDEX(NoSettings!$C$2:$AH$8600,MATCH(EPS!$A7086,NoSettings!$A$2:$A$8600,0),MATCH(EPS!AK$2,NoSettings!$C$1:$AH$1,0))</f>
        <v>#N/A</v>
      </c>
      <c r="AL7086" s="1" t="e">
        <f>INDEX(NoSettings!$C$2:$AH$8600,MATCH(EPS!$A7086,NoSettings!$A$2:$A$8600,0),MATCH(EPS!AL$2,NoSettings!$C$1:$AH$1,0))</f>
        <v>#N/A</v>
      </c>
      <c r="AM7086" s="1" t="e">
        <f>INDEX(NoSettings!$C$2:$AH$8600,MATCH(EPS!$A7086,NoSettings!$A$2:$A$8600,0),MATCH(EPS!AM$2,NoSettings!$C$1:$AH$1,0))</f>
        <v>#N/A</v>
      </c>
    </row>
    <row r="7087" spans="1:39" ht="14.5">
      <c r="A7087" s="41" t="s">
        <v>7291</v>
      </c>
      <c r="B7087" t="s">
        <v>7780</v>
      </c>
      <c r="C7087" t="s">
        <v>3427</v>
      </c>
      <c r="D7087" t="s">
        <v>3396</v>
      </c>
      <c r="G7087" s="1" t="s">
        <v>7683</v>
      </c>
      <c r="H7087" s="1" t="e">
        <f>INDEX(NoSettings!$C$2:$AH$8600,MATCH(EPS!$A7087,NoSettings!$A$2:$A$8600,0),MATCH(EPS!H$2,NoSettings!$C$1:$AH$1,0))</f>
        <v>#N/A</v>
      </c>
      <c r="I7087" s="1" t="e">
        <f>INDEX(NoSettings!$C$2:$AH$8600,MATCH(EPS!$A7087,NoSettings!$A$2:$A$8600,0),MATCH(EPS!I$2,NoSettings!$C$1:$AH$1,0))</f>
        <v>#N/A</v>
      </c>
      <c r="J7087" s="1" t="e">
        <f>INDEX(NoSettings!$C$2:$AH$8600,MATCH(EPS!$A7087,NoSettings!$A$2:$A$8600,0),MATCH(EPS!J$2,NoSettings!$C$1:$AH$1,0))</f>
        <v>#N/A</v>
      </c>
      <c r="K7087" s="1" t="e">
        <f>INDEX(NoSettings!$C$2:$AH$8600,MATCH(EPS!$A7087,NoSettings!$A$2:$A$8600,0),MATCH(EPS!K$2,NoSettings!$C$1:$AH$1,0))</f>
        <v>#N/A</v>
      </c>
      <c r="L7087" s="1" t="e">
        <f>INDEX(NoSettings!$C$2:$AH$8600,MATCH(EPS!$A7087,NoSettings!$A$2:$A$8600,0),MATCH(EPS!L$2,NoSettings!$C$1:$AH$1,0))</f>
        <v>#N/A</v>
      </c>
      <c r="M7087" s="1" t="e">
        <f>INDEX(NoSettings!$C$2:$AH$8600,MATCH(EPS!$A7087,NoSettings!$A$2:$A$8600,0),MATCH(EPS!M$2,NoSettings!$C$1:$AH$1,0))</f>
        <v>#N/A</v>
      </c>
      <c r="N7087" s="1" t="e">
        <f>INDEX(NoSettings!$C$2:$AH$8600,MATCH(EPS!$A7087,NoSettings!$A$2:$A$8600,0),MATCH(EPS!N$2,NoSettings!$C$1:$AH$1,0))</f>
        <v>#N/A</v>
      </c>
      <c r="O7087" s="1" t="e">
        <f>INDEX(NoSettings!$C$2:$AH$8600,MATCH(EPS!$A7087,NoSettings!$A$2:$A$8600,0),MATCH(EPS!O$2,NoSettings!$C$1:$AH$1,0))</f>
        <v>#N/A</v>
      </c>
      <c r="P7087" s="1" t="e">
        <f>INDEX(NoSettings!$C$2:$AH$8600,MATCH(EPS!$A7087,NoSettings!$A$2:$A$8600,0),MATCH(EPS!P$2,NoSettings!$C$1:$AH$1,0))</f>
        <v>#N/A</v>
      </c>
      <c r="Q7087" s="1" t="e">
        <f>INDEX(NoSettings!$C$2:$AH$8600,MATCH(EPS!$A7087,NoSettings!$A$2:$A$8600,0),MATCH(EPS!Q$2,NoSettings!$C$1:$AH$1,0))</f>
        <v>#N/A</v>
      </c>
      <c r="R7087" s="1" t="e">
        <f>INDEX(NoSettings!$C$2:$AH$8600,MATCH(EPS!$A7087,NoSettings!$A$2:$A$8600,0),MATCH(EPS!R$2,NoSettings!$C$1:$AH$1,0))</f>
        <v>#N/A</v>
      </c>
      <c r="S7087" s="1" t="e">
        <f>INDEX(NoSettings!$C$2:$AH$8600,MATCH(EPS!$A7087,NoSettings!$A$2:$A$8600,0),MATCH(EPS!S$2,NoSettings!$C$1:$AH$1,0))</f>
        <v>#N/A</v>
      </c>
      <c r="T7087" s="1" t="e">
        <f>INDEX(NoSettings!$C$2:$AH$8600,MATCH(EPS!$A7087,NoSettings!$A$2:$A$8600,0),MATCH(EPS!T$2,NoSettings!$C$1:$AH$1,0))</f>
        <v>#N/A</v>
      </c>
      <c r="U7087" s="1" t="e">
        <f>INDEX(NoSettings!$C$2:$AH$8600,MATCH(EPS!$A7087,NoSettings!$A$2:$A$8600,0),MATCH(EPS!U$2,NoSettings!$C$1:$AH$1,0))</f>
        <v>#N/A</v>
      </c>
      <c r="V7087" s="1" t="e">
        <f>INDEX(NoSettings!$C$2:$AH$8600,MATCH(EPS!$A7087,NoSettings!$A$2:$A$8600,0),MATCH(EPS!V$2,NoSettings!$C$1:$AH$1,0))</f>
        <v>#N/A</v>
      </c>
      <c r="W7087" s="1" t="e">
        <f>INDEX(NoSettings!$C$2:$AH$8600,MATCH(EPS!$A7087,NoSettings!$A$2:$A$8600,0),MATCH(EPS!W$2,NoSettings!$C$1:$AH$1,0))</f>
        <v>#N/A</v>
      </c>
      <c r="X7087" s="1" t="e">
        <f>INDEX(NoSettings!$C$2:$AH$8600,MATCH(EPS!$A7087,NoSettings!$A$2:$A$8600,0),MATCH(EPS!X$2,NoSettings!$C$1:$AH$1,0))</f>
        <v>#N/A</v>
      </c>
      <c r="Y7087" s="1" t="e">
        <f>INDEX(NoSettings!$C$2:$AH$8600,MATCH(EPS!$A7087,NoSettings!$A$2:$A$8600,0),MATCH(EPS!Y$2,NoSettings!$C$1:$AH$1,0))</f>
        <v>#N/A</v>
      </c>
      <c r="Z7087" s="1" t="e">
        <f>INDEX(NoSettings!$C$2:$AH$8600,MATCH(EPS!$A7087,NoSettings!$A$2:$A$8600,0),MATCH(EPS!Z$2,NoSettings!$C$1:$AH$1,0))</f>
        <v>#N/A</v>
      </c>
      <c r="AA7087" s="1" t="e">
        <f>INDEX(NoSettings!$C$2:$AH$8600,MATCH(EPS!$A7087,NoSettings!$A$2:$A$8600,0),MATCH(EPS!AA$2,NoSettings!$C$1:$AH$1,0))</f>
        <v>#N/A</v>
      </c>
      <c r="AB7087" s="1" t="e">
        <f>INDEX(NoSettings!$C$2:$AH$8600,MATCH(EPS!$A7087,NoSettings!$A$2:$A$8600,0),MATCH(EPS!AB$2,NoSettings!$C$1:$AH$1,0))</f>
        <v>#N/A</v>
      </c>
      <c r="AC7087" s="1" t="e">
        <f>INDEX(NoSettings!$C$2:$AH$8600,MATCH(EPS!$A7087,NoSettings!$A$2:$A$8600,0),MATCH(EPS!AC$2,NoSettings!$C$1:$AH$1,0))</f>
        <v>#N/A</v>
      </c>
      <c r="AD7087" s="1" t="e">
        <f>INDEX(NoSettings!$C$2:$AH$8600,MATCH(EPS!$A7087,NoSettings!$A$2:$A$8600,0),MATCH(EPS!AD$2,NoSettings!$C$1:$AH$1,0))</f>
        <v>#N/A</v>
      </c>
      <c r="AE7087" s="1" t="e">
        <f>INDEX(NoSettings!$C$2:$AH$8600,MATCH(EPS!$A7087,NoSettings!$A$2:$A$8600,0),MATCH(EPS!AE$2,NoSettings!$C$1:$AH$1,0))</f>
        <v>#N/A</v>
      </c>
      <c r="AF7087" s="1" t="e">
        <f>INDEX(NoSettings!$C$2:$AH$8600,MATCH(EPS!$A7087,NoSettings!$A$2:$A$8600,0),MATCH(EPS!AF$2,NoSettings!$C$1:$AH$1,0))</f>
        <v>#N/A</v>
      </c>
      <c r="AG7087" s="1" t="e">
        <f>INDEX(NoSettings!$C$2:$AH$8600,MATCH(EPS!$A7087,NoSettings!$A$2:$A$8600,0),MATCH(EPS!AG$2,NoSettings!$C$1:$AH$1,0))</f>
        <v>#N/A</v>
      </c>
      <c r="AH7087" s="1" t="e">
        <f>INDEX(NoSettings!$C$2:$AH$8600,MATCH(EPS!$A7087,NoSettings!$A$2:$A$8600,0),MATCH(EPS!AH$2,NoSettings!$C$1:$AH$1,0))</f>
        <v>#N/A</v>
      </c>
      <c r="AI7087" s="1" t="e">
        <f>INDEX(NoSettings!$C$2:$AH$8600,MATCH(EPS!$A7087,NoSettings!$A$2:$A$8600,0),MATCH(EPS!AI$2,NoSettings!$C$1:$AH$1,0))</f>
        <v>#N/A</v>
      </c>
      <c r="AJ7087" s="1" t="e">
        <f>INDEX(NoSettings!$C$2:$AH$8600,MATCH(EPS!$A7087,NoSettings!$A$2:$A$8600,0),MATCH(EPS!AJ$2,NoSettings!$C$1:$AH$1,0))</f>
        <v>#N/A</v>
      </c>
      <c r="AK7087" s="1" t="e">
        <f>INDEX(NoSettings!$C$2:$AH$8600,MATCH(EPS!$A7087,NoSettings!$A$2:$A$8600,0),MATCH(EPS!AK$2,NoSettings!$C$1:$AH$1,0))</f>
        <v>#N/A</v>
      </c>
      <c r="AL7087" s="1" t="e">
        <f>INDEX(NoSettings!$C$2:$AH$8600,MATCH(EPS!$A7087,NoSettings!$A$2:$A$8600,0),MATCH(EPS!AL$2,NoSettings!$C$1:$AH$1,0))</f>
        <v>#N/A</v>
      </c>
      <c r="AM7087" s="1" t="e">
        <f>INDEX(NoSettings!$C$2:$AH$8600,MATCH(EPS!$A7087,NoSettings!$A$2:$A$8600,0),MATCH(EPS!AM$2,NoSettings!$C$1:$AH$1,0))</f>
        <v>#N/A</v>
      </c>
    </row>
    <row r="7088" spans="1:39" ht="14.5">
      <c r="A7088" s="41" t="s">
        <v>7292</v>
      </c>
      <c r="B7088" t="s">
        <v>7780</v>
      </c>
      <c r="C7088" t="s">
        <v>3427</v>
      </c>
      <c r="D7088" t="s">
        <v>3397</v>
      </c>
      <c r="G7088" s="1" t="s">
        <v>7684</v>
      </c>
      <c r="H7088" s="1" t="e">
        <f>INDEX(NoSettings!$C$2:$AH$8600,MATCH(EPS!$A7088,NoSettings!$A$2:$A$8600,0),MATCH(EPS!H$2,NoSettings!$C$1:$AH$1,0))</f>
        <v>#N/A</v>
      </c>
      <c r="I7088" s="1" t="e">
        <f>INDEX(NoSettings!$C$2:$AH$8600,MATCH(EPS!$A7088,NoSettings!$A$2:$A$8600,0),MATCH(EPS!I$2,NoSettings!$C$1:$AH$1,0))</f>
        <v>#N/A</v>
      </c>
      <c r="J7088" s="1" t="e">
        <f>INDEX(NoSettings!$C$2:$AH$8600,MATCH(EPS!$A7088,NoSettings!$A$2:$A$8600,0),MATCH(EPS!J$2,NoSettings!$C$1:$AH$1,0))</f>
        <v>#N/A</v>
      </c>
      <c r="K7088" s="1" t="e">
        <f>INDEX(NoSettings!$C$2:$AH$8600,MATCH(EPS!$A7088,NoSettings!$A$2:$A$8600,0),MATCH(EPS!K$2,NoSettings!$C$1:$AH$1,0))</f>
        <v>#N/A</v>
      </c>
      <c r="L7088" s="1" t="e">
        <f>INDEX(NoSettings!$C$2:$AH$8600,MATCH(EPS!$A7088,NoSettings!$A$2:$A$8600,0),MATCH(EPS!L$2,NoSettings!$C$1:$AH$1,0))</f>
        <v>#N/A</v>
      </c>
      <c r="M7088" s="1" t="e">
        <f>INDEX(NoSettings!$C$2:$AH$8600,MATCH(EPS!$A7088,NoSettings!$A$2:$A$8600,0),MATCH(EPS!M$2,NoSettings!$C$1:$AH$1,0))</f>
        <v>#N/A</v>
      </c>
      <c r="N7088" s="1" t="e">
        <f>INDEX(NoSettings!$C$2:$AH$8600,MATCH(EPS!$A7088,NoSettings!$A$2:$A$8600,0),MATCH(EPS!N$2,NoSettings!$C$1:$AH$1,0))</f>
        <v>#N/A</v>
      </c>
      <c r="O7088" s="1" t="e">
        <f>INDEX(NoSettings!$C$2:$AH$8600,MATCH(EPS!$A7088,NoSettings!$A$2:$A$8600,0),MATCH(EPS!O$2,NoSettings!$C$1:$AH$1,0))</f>
        <v>#N/A</v>
      </c>
      <c r="P7088" s="1" t="e">
        <f>INDEX(NoSettings!$C$2:$AH$8600,MATCH(EPS!$A7088,NoSettings!$A$2:$A$8600,0),MATCH(EPS!P$2,NoSettings!$C$1:$AH$1,0))</f>
        <v>#N/A</v>
      </c>
      <c r="Q7088" s="1" t="e">
        <f>INDEX(NoSettings!$C$2:$AH$8600,MATCH(EPS!$A7088,NoSettings!$A$2:$A$8600,0),MATCH(EPS!Q$2,NoSettings!$C$1:$AH$1,0))</f>
        <v>#N/A</v>
      </c>
      <c r="R7088" s="1" t="e">
        <f>INDEX(NoSettings!$C$2:$AH$8600,MATCH(EPS!$A7088,NoSettings!$A$2:$A$8600,0),MATCH(EPS!R$2,NoSettings!$C$1:$AH$1,0))</f>
        <v>#N/A</v>
      </c>
      <c r="S7088" s="1" t="e">
        <f>INDEX(NoSettings!$C$2:$AH$8600,MATCH(EPS!$A7088,NoSettings!$A$2:$A$8600,0),MATCH(EPS!S$2,NoSettings!$C$1:$AH$1,0))</f>
        <v>#N/A</v>
      </c>
      <c r="T7088" s="1" t="e">
        <f>INDEX(NoSettings!$C$2:$AH$8600,MATCH(EPS!$A7088,NoSettings!$A$2:$A$8600,0),MATCH(EPS!T$2,NoSettings!$C$1:$AH$1,0))</f>
        <v>#N/A</v>
      </c>
      <c r="U7088" s="1" t="e">
        <f>INDEX(NoSettings!$C$2:$AH$8600,MATCH(EPS!$A7088,NoSettings!$A$2:$A$8600,0),MATCH(EPS!U$2,NoSettings!$C$1:$AH$1,0))</f>
        <v>#N/A</v>
      </c>
      <c r="V7088" s="1" t="e">
        <f>INDEX(NoSettings!$C$2:$AH$8600,MATCH(EPS!$A7088,NoSettings!$A$2:$A$8600,0),MATCH(EPS!V$2,NoSettings!$C$1:$AH$1,0))</f>
        <v>#N/A</v>
      </c>
      <c r="W7088" s="1" t="e">
        <f>INDEX(NoSettings!$C$2:$AH$8600,MATCH(EPS!$A7088,NoSettings!$A$2:$A$8600,0),MATCH(EPS!W$2,NoSettings!$C$1:$AH$1,0))</f>
        <v>#N/A</v>
      </c>
      <c r="X7088" s="1" t="e">
        <f>INDEX(NoSettings!$C$2:$AH$8600,MATCH(EPS!$A7088,NoSettings!$A$2:$A$8600,0),MATCH(EPS!X$2,NoSettings!$C$1:$AH$1,0))</f>
        <v>#N/A</v>
      </c>
      <c r="Y7088" s="1" t="e">
        <f>INDEX(NoSettings!$C$2:$AH$8600,MATCH(EPS!$A7088,NoSettings!$A$2:$A$8600,0),MATCH(EPS!Y$2,NoSettings!$C$1:$AH$1,0))</f>
        <v>#N/A</v>
      </c>
      <c r="Z7088" s="1" t="e">
        <f>INDEX(NoSettings!$C$2:$AH$8600,MATCH(EPS!$A7088,NoSettings!$A$2:$A$8600,0),MATCH(EPS!Z$2,NoSettings!$C$1:$AH$1,0))</f>
        <v>#N/A</v>
      </c>
      <c r="AA7088" s="1" t="e">
        <f>INDEX(NoSettings!$C$2:$AH$8600,MATCH(EPS!$A7088,NoSettings!$A$2:$A$8600,0),MATCH(EPS!AA$2,NoSettings!$C$1:$AH$1,0))</f>
        <v>#N/A</v>
      </c>
      <c r="AB7088" s="1" t="e">
        <f>INDEX(NoSettings!$C$2:$AH$8600,MATCH(EPS!$A7088,NoSettings!$A$2:$A$8600,0),MATCH(EPS!AB$2,NoSettings!$C$1:$AH$1,0))</f>
        <v>#N/A</v>
      </c>
      <c r="AC7088" s="1" t="e">
        <f>INDEX(NoSettings!$C$2:$AH$8600,MATCH(EPS!$A7088,NoSettings!$A$2:$A$8600,0),MATCH(EPS!AC$2,NoSettings!$C$1:$AH$1,0))</f>
        <v>#N/A</v>
      </c>
      <c r="AD7088" s="1" t="e">
        <f>INDEX(NoSettings!$C$2:$AH$8600,MATCH(EPS!$A7088,NoSettings!$A$2:$A$8600,0),MATCH(EPS!AD$2,NoSettings!$C$1:$AH$1,0))</f>
        <v>#N/A</v>
      </c>
      <c r="AE7088" s="1" t="e">
        <f>INDEX(NoSettings!$C$2:$AH$8600,MATCH(EPS!$A7088,NoSettings!$A$2:$A$8600,0),MATCH(EPS!AE$2,NoSettings!$C$1:$AH$1,0))</f>
        <v>#N/A</v>
      </c>
      <c r="AF7088" s="1" t="e">
        <f>INDEX(NoSettings!$C$2:$AH$8600,MATCH(EPS!$A7088,NoSettings!$A$2:$A$8600,0),MATCH(EPS!AF$2,NoSettings!$C$1:$AH$1,0))</f>
        <v>#N/A</v>
      </c>
      <c r="AG7088" s="1" t="e">
        <f>INDEX(NoSettings!$C$2:$AH$8600,MATCH(EPS!$A7088,NoSettings!$A$2:$A$8600,0),MATCH(EPS!AG$2,NoSettings!$C$1:$AH$1,0))</f>
        <v>#N/A</v>
      </c>
      <c r="AH7088" s="1" t="e">
        <f>INDEX(NoSettings!$C$2:$AH$8600,MATCH(EPS!$A7088,NoSettings!$A$2:$A$8600,0),MATCH(EPS!AH$2,NoSettings!$C$1:$AH$1,0))</f>
        <v>#N/A</v>
      </c>
      <c r="AI7088" s="1" t="e">
        <f>INDEX(NoSettings!$C$2:$AH$8600,MATCH(EPS!$A7088,NoSettings!$A$2:$A$8600,0),MATCH(EPS!AI$2,NoSettings!$C$1:$AH$1,0))</f>
        <v>#N/A</v>
      </c>
      <c r="AJ7088" s="1" t="e">
        <f>INDEX(NoSettings!$C$2:$AH$8600,MATCH(EPS!$A7088,NoSettings!$A$2:$A$8600,0),MATCH(EPS!AJ$2,NoSettings!$C$1:$AH$1,0))</f>
        <v>#N/A</v>
      </c>
      <c r="AK7088" s="1" t="e">
        <f>INDEX(NoSettings!$C$2:$AH$8600,MATCH(EPS!$A7088,NoSettings!$A$2:$A$8600,0),MATCH(EPS!AK$2,NoSettings!$C$1:$AH$1,0))</f>
        <v>#N/A</v>
      </c>
      <c r="AL7088" s="1" t="e">
        <f>INDEX(NoSettings!$C$2:$AH$8600,MATCH(EPS!$A7088,NoSettings!$A$2:$A$8600,0),MATCH(EPS!AL$2,NoSettings!$C$1:$AH$1,0))</f>
        <v>#N/A</v>
      </c>
      <c r="AM7088" s="1" t="e">
        <f>INDEX(NoSettings!$C$2:$AH$8600,MATCH(EPS!$A7088,NoSettings!$A$2:$A$8600,0),MATCH(EPS!AM$2,NoSettings!$C$1:$AH$1,0))</f>
        <v>#N/A</v>
      </c>
    </row>
    <row r="7089" spans="1:39" ht="14.5">
      <c r="A7089" s="41" t="s">
        <v>7293</v>
      </c>
      <c r="B7089" t="s">
        <v>7780</v>
      </c>
      <c r="C7089" t="s">
        <v>3427</v>
      </c>
      <c r="D7089" t="s">
        <v>3398</v>
      </c>
      <c r="G7089" s="1" t="s">
        <v>7685</v>
      </c>
      <c r="H7089" s="1" t="e">
        <f>INDEX(NoSettings!$C$2:$AH$8600,MATCH(EPS!$A7089,NoSettings!$A$2:$A$8600,0),MATCH(EPS!H$2,NoSettings!$C$1:$AH$1,0))</f>
        <v>#N/A</v>
      </c>
      <c r="I7089" s="1" t="e">
        <f>INDEX(NoSettings!$C$2:$AH$8600,MATCH(EPS!$A7089,NoSettings!$A$2:$A$8600,0),MATCH(EPS!I$2,NoSettings!$C$1:$AH$1,0))</f>
        <v>#N/A</v>
      </c>
      <c r="J7089" s="1" t="e">
        <f>INDEX(NoSettings!$C$2:$AH$8600,MATCH(EPS!$A7089,NoSettings!$A$2:$A$8600,0),MATCH(EPS!J$2,NoSettings!$C$1:$AH$1,0))</f>
        <v>#N/A</v>
      </c>
      <c r="K7089" s="1" t="e">
        <f>INDEX(NoSettings!$C$2:$AH$8600,MATCH(EPS!$A7089,NoSettings!$A$2:$A$8600,0),MATCH(EPS!K$2,NoSettings!$C$1:$AH$1,0))</f>
        <v>#N/A</v>
      </c>
      <c r="L7089" s="1" t="e">
        <f>INDEX(NoSettings!$C$2:$AH$8600,MATCH(EPS!$A7089,NoSettings!$A$2:$A$8600,0),MATCH(EPS!L$2,NoSettings!$C$1:$AH$1,0))</f>
        <v>#N/A</v>
      </c>
      <c r="M7089" s="1" t="e">
        <f>INDEX(NoSettings!$C$2:$AH$8600,MATCH(EPS!$A7089,NoSettings!$A$2:$A$8600,0),MATCH(EPS!M$2,NoSettings!$C$1:$AH$1,0))</f>
        <v>#N/A</v>
      </c>
      <c r="N7089" s="1" t="e">
        <f>INDEX(NoSettings!$C$2:$AH$8600,MATCH(EPS!$A7089,NoSettings!$A$2:$A$8600,0),MATCH(EPS!N$2,NoSettings!$C$1:$AH$1,0))</f>
        <v>#N/A</v>
      </c>
      <c r="O7089" s="1" t="e">
        <f>INDEX(NoSettings!$C$2:$AH$8600,MATCH(EPS!$A7089,NoSettings!$A$2:$A$8600,0),MATCH(EPS!O$2,NoSettings!$C$1:$AH$1,0))</f>
        <v>#N/A</v>
      </c>
      <c r="P7089" s="1" t="e">
        <f>INDEX(NoSettings!$C$2:$AH$8600,MATCH(EPS!$A7089,NoSettings!$A$2:$A$8600,0),MATCH(EPS!P$2,NoSettings!$C$1:$AH$1,0))</f>
        <v>#N/A</v>
      </c>
      <c r="Q7089" s="1" t="e">
        <f>INDEX(NoSettings!$C$2:$AH$8600,MATCH(EPS!$A7089,NoSettings!$A$2:$A$8600,0),MATCH(EPS!Q$2,NoSettings!$C$1:$AH$1,0))</f>
        <v>#N/A</v>
      </c>
      <c r="R7089" s="1" t="e">
        <f>INDEX(NoSettings!$C$2:$AH$8600,MATCH(EPS!$A7089,NoSettings!$A$2:$A$8600,0),MATCH(EPS!R$2,NoSettings!$C$1:$AH$1,0))</f>
        <v>#N/A</v>
      </c>
      <c r="S7089" s="1" t="e">
        <f>INDEX(NoSettings!$C$2:$AH$8600,MATCH(EPS!$A7089,NoSettings!$A$2:$A$8600,0),MATCH(EPS!S$2,NoSettings!$C$1:$AH$1,0))</f>
        <v>#N/A</v>
      </c>
      <c r="T7089" s="1" t="e">
        <f>INDEX(NoSettings!$C$2:$AH$8600,MATCH(EPS!$A7089,NoSettings!$A$2:$A$8600,0),MATCH(EPS!T$2,NoSettings!$C$1:$AH$1,0))</f>
        <v>#N/A</v>
      </c>
      <c r="U7089" s="1" t="e">
        <f>INDEX(NoSettings!$C$2:$AH$8600,MATCH(EPS!$A7089,NoSettings!$A$2:$A$8600,0),MATCH(EPS!U$2,NoSettings!$C$1:$AH$1,0))</f>
        <v>#N/A</v>
      </c>
      <c r="V7089" s="1" t="e">
        <f>INDEX(NoSettings!$C$2:$AH$8600,MATCH(EPS!$A7089,NoSettings!$A$2:$A$8600,0),MATCH(EPS!V$2,NoSettings!$C$1:$AH$1,0))</f>
        <v>#N/A</v>
      </c>
      <c r="W7089" s="1" t="e">
        <f>INDEX(NoSettings!$C$2:$AH$8600,MATCH(EPS!$A7089,NoSettings!$A$2:$A$8600,0),MATCH(EPS!W$2,NoSettings!$C$1:$AH$1,0))</f>
        <v>#N/A</v>
      </c>
      <c r="X7089" s="1" t="e">
        <f>INDEX(NoSettings!$C$2:$AH$8600,MATCH(EPS!$A7089,NoSettings!$A$2:$A$8600,0),MATCH(EPS!X$2,NoSettings!$C$1:$AH$1,0))</f>
        <v>#N/A</v>
      </c>
      <c r="Y7089" s="1" t="e">
        <f>INDEX(NoSettings!$C$2:$AH$8600,MATCH(EPS!$A7089,NoSettings!$A$2:$A$8600,0),MATCH(EPS!Y$2,NoSettings!$C$1:$AH$1,0))</f>
        <v>#N/A</v>
      </c>
      <c r="Z7089" s="1" t="e">
        <f>INDEX(NoSettings!$C$2:$AH$8600,MATCH(EPS!$A7089,NoSettings!$A$2:$A$8600,0),MATCH(EPS!Z$2,NoSettings!$C$1:$AH$1,0))</f>
        <v>#N/A</v>
      </c>
      <c r="AA7089" s="1" t="e">
        <f>INDEX(NoSettings!$C$2:$AH$8600,MATCH(EPS!$A7089,NoSettings!$A$2:$A$8600,0),MATCH(EPS!AA$2,NoSettings!$C$1:$AH$1,0))</f>
        <v>#N/A</v>
      </c>
      <c r="AB7089" s="1" t="e">
        <f>INDEX(NoSettings!$C$2:$AH$8600,MATCH(EPS!$A7089,NoSettings!$A$2:$A$8600,0),MATCH(EPS!AB$2,NoSettings!$C$1:$AH$1,0))</f>
        <v>#N/A</v>
      </c>
      <c r="AC7089" s="1" t="e">
        <f>INDEX(NoSettings!$C$2:$AH$8600,MATCH(EPS!$A7089,NoSettings!$A$2:$A$8600,0),MATCH(EPS!AC$2,NoSettings!$C$1:$AH$1,0))</f>
        <v>#N/A</v>
      </c>
      <c r="AD7089" s="1" t="e">
        <f>INDEX(NoSettings!$C$2:$AH$8600,MATCH(EPS!$A7089,NoSettings!$A$2:$A$8600,0),MATCH(EPS!AD$2,NoSettings!$C$1:$AH$1,0))</f>
        <v>#N/A</v>
      </c>
      <c r="AE7089" s="1" t="e">
        <f>INDEX(NoSettings!$C$2:$AH$8600,MATCH(EPS!$A7089,NoSettings!$A$2:$A$8600,0),MATCH(EPS!AE$2,NoSettings!$C$1:$AH$1,0))</f>
        <v>#N/A</v>
      </c>
      <c r="AF7089" s="1" t="e">
        <f>INDEX(NoSettings!$C$2:$AH$8600,MATCH(EPS!$A7089,NoSettings!$A$2:$A$8600,0),MATCH(EPS!AF$2,NoSettings!$C$1:$AH$1,0))</f>
        <v>#N/A</v>
      </c>
      <c r="AG7089" s="1" t="e">
        <f>INDEX(NoSettings!$C$2:$AH$8600,MATCH(EPS!$A7089,NoSettings!$A$2:$A$8600,0),MATCH(EPS!AG$2,NoSettings!$C$1:$AH$1,0))</f>
        <v>#N/A</v>
      </c>
      <c r="AH7089" s="1" t="e">
        <f>INDEX(NoSettings!$C$2:$AH$8600,MATCH(EPS!$A7089,NoSettings!$A$2:$A$8600,0),MATCH(EPS!AH$2,NoSettings!$C$1:$AH$1,0))</f>
        <v>#N/A</v>
      </c>
      <c r="AI7089" s="1" t="e">
        <f>INDEX(NoSettings!$C$2:$AH$8600,MATCH(EPS!$A7089,NoSettings!$A$2:$A$8600,0),MATCH(EPS!AI$2,NoSettings!$C$1:$AH$1,0))</f>
        <v>#N/A</v>
      </c>
      <c r="AJ7089" s="1" t="e">
        <f>INDEX(NoSettings!$C$2:$AH$8600,MATCH(EPS!$A7089,NoSettings!$A$2:$A$8600,0),MATCH(EPS!AJ$2,NoSettings!$C$1:$AH$1,0))</f>
        <v>#N/A</v>
      </c>
      <c r="AK7089" s="1" t="e">
        <f>INDEX(NoSettings!$C$2:$AH$8600,MATCH(EPS!$A7089,NoSettings!$A$2:$A$8600,0),MATCH(EPS!AK$2,NoSettings!$C$1:$AH$1,0))</f>
        <v>#N/A</v>
      </c>
      <c r="AL7089" s="1" t="e">
        <f>INDEX(NoSettings!$C$2:$AH$8600,MATCH(EPS!$A7089,NoSettings!$A$2:$A$8600,0),MATCH(EPS!AL$2,NoSettings!$C$1:$AH$1,0))</f>
        <v>#N/A</v>
      </c>
      <c r="AM7089" s="1" t="e">
        <f>INDEX(NoSettings!$C$2:$AH$8600,MATCH(EPS!$A7089,NoSettings!$A$2:$A$8600,0),MATCH(EPS!AM$2,NoSettings!$C$1:$AH$1,0))</f>
        <v>#N/A</v>
      </c>
    </row>
    <row r="7090" spans="1:39" ht="14.5">
      <c r="A7090" s="41" t="s">
        <v>7294</v>
      </c>
      <c r="B7090" t="s">
        <v>7780</v>
      </c>
      <c r="C7090" t="s">
        <v>3427</v>
      </c>
      <c r="D7090" t="s">
        <v>3399</v>
      </c>
      <c r="G7090" s="1" t="s">
        <v>7686</v>
      </c>
      <c r="H7090" s="1" t="e">
        <f>INDEX(NoSettings!$C$2:$AH$8600,MATCH(EPS!$A7090,NoSettings!$A$2:$A$8600,0),MATCH(EPS!H$2,NoSettings!$C$1:$AH$1,0))</f>
        <v>#N/A</v>
      </c>
      <c r="I7090" s="1" t="e">
        <f>INDEX(NoSettings!$C$2:$AH$8600,MATCH(EPS!$A7090,NoSettings!$A$2:$A$8600,0),MATCH(EPS!I$2,NoSettings!$C$1:$AH$1,0))</f>
        <v>#N/A</v>
      </c>
      <c r="J7090" s="1" t="e">
        <f>INDEX(NoSettings!$C$2:$AH$8600,MATCH(EPS!$A7090,NoSettings!$A$2:$A$8600,0),MATCH(EPS!J$2,NoSettings!$C$1:$AH$1,0))</f>
        <v>#N/A</v>
      </c>
      <c r="K7090" s="1" t="e">
        <f>INDEX(NoSettings!$C$2:$AH$8600,MATCH(EPS!$A7090,NoSettings!$A$2:$A$8600,0),MATCH(EPS!K$2,NoSettings!$C$1:$AH$1,0))</f>
        <v>#N/A</v>
      </c>
      <c r="L7090" s="1" t="e">
        <f>INDEX(NoSettings!$C$2:$AH$8600,MATCH(EPS!$A7090,NoSettings!$A$2:$A$8600,0),MATCH(EPS!L$2,NoSettings!$C$1:$AH$1,0))</f>
        <v>#N/A</v>
      </c>
      <c r="M7090" s="1" t="e">
        <f>INDEX(NoSettings!$C$2:$AH$8600,MATCH(EPS!$A7090,NoSettings!$A$2:$A$8600,0),MATCH(EPS!M$2,NoSettings!$C$1:$AH$1,0))</f>
        <v>#N/A</v>
      </c>
      <c r="N7090" s="1" t="e">
        <f>INDEX(NoSettings!$C$2:$AH$8600,MATCH(EPS!$A7090,NoSettings!$A$2:$A$8600,0),MATCH(EPS!N$2,NoSettings!$C$1:$AH$1,0))</f>
        <v>#N/A</v>
      </c>
      <c r="O7090" s="1" t="e">
        <f>INDEX(NoSettings!$C$2:$AH$8600,MATCH(EPS!$A7090,NoSettings!$A$2:$A$8600,0),MATCH(EPS!O$2,NoSettings!$C$1:$AH$1,0))</f>
        <v>#N/A</v>
      </c>
      <c r="P7090" s="1" t="e">
        <f>INDEX(NoSettings!$C$2:$AH$8600,MATCH(EPS!$A7090,NoSettings!$A$2:$A$8600,0),MATCH(EPS!P$2,NoSettings!$C$1:$AH$1,0))</f>
        <v>#N/A</v>
      </c>
      <c r="Q7090" s="1" t="e">
        <f>INDEX(NoSettings!$C$2:$AH$8600,MATCH(EPS!$A7090,NoSettings!$A$2:$A$8600,0),MATCH(EPS!Q$2,NoSettings!$C$1:$AH$1,0))</f>
        <v>#N/A</v>
      </c>
      <c r="R7090" s="1" t="e">
        <f>INDEX(NoSettings!$C$2:$AH$8600,MATCH(EPS!$A7090,NoSettings!$A$2:$A$8600,0),MATCH(EPS!R$2,NoSettings!$C$1:$AH$1,0))</f>
        <v>#N/A</v>
      </c>
      <c r="S7090" s="1" t="e">
        <f>INDEX(NoSettings!$C$2:$AH$8600,MATCH(EPS!$A7090,NoSettings!$A$2:$A$8600,0),MATCH(EPS!S$2,NoSettings!$C$1:$AH$1,0))</f>
        <v>#N/A</v>
      </c>
      <c r="T7090" s="1" t="e">
        <f>INDEX(NoSettings!$C$2:$AH$8600,MATCH(EPS!$A7090,NoSettings!$A$2:$A$8600,0),MATCH(EPS!T$2,NoSettings!$C$1:$AH$1,0))</f>
        <v>#N/A</v>
      </c>
      <c r="U7090" s="1" t="e">
        <f>INDEX(NoSettings!$C$2:$AH$8600,MATCH(EPS!$A7090,NoSettings!$A$2:$A$8600,0),MATCH(EPS!U$2,NoSettings!$C$1:$AH$1,0))</f>
        <v>#N/A</v>
      </c>
      <c r="V7090" s="1" t="e">
        <f>INDEX(NoSettings!$C$2:$AH$8600,MATCH(EPS!$A7090,NoSettings!$A$2:$A$8600,0),MATCH(EPS!V$2,NoSettings!$C$1:$AH$1,0))</f>
        <v>#N/A</v>
      </c>
      <c r="W7090" s="1" t="e">
        <f>INDEX(NoSettings!$C$2:$AH$8600,MATCH(EPS!$A7090,NoSettings!$A$2:$A$8600,0),MATCH(EPS!W$2,NoSettings!$C$1:$AH$1,0))</f>
        <v>#N/A</v>
      </c>
      <c r="X7090" s="1" t="e">
        <f>INDEX(NoSettings!$C$2:$AH$8600,MATCH(EPS!$A7090,NoSettings!$A$2:$A$8600,0),MATCH(EPS!X$2,NoSettings!$C$1:$AH$1,0))</f>
        <v>#N/A</v>
      </c>
      <c r="Y7090" s="1" t="e">
        <f>INDEX(NoSettings!$C$2:$AH$8600,MATCH(EPS!$A7090,NoSettings!$A$2:$A$8600,0),MATCH(EPS!Y$2,NoSettings!$C$1:$AH$1,0))</f>
        <v>#N/A</v>
      </c>
      <c r="Z7090" s="1" t="e">
        <f>INDEX(NoSettings!$C$2:$AH$8600,MATCH(EPS!$A7090,NoSettings!$A$2:$A$8600,0),MATCH(EPS!Z$2,NoSettings!$C$1:$AH$1,0))</f>
        <v>#N/A</v>
      </c>
      <c r="AA7090" s="1" t="e">
        <f>INDEX(NoSettings!$C$2:$AH$8600,MATCH(EPS!$A7090,NoSettings!$A$2:$A$8600,0),MATCH(EPS!AA$2,NoSettings!$C$1:$AH$1,0))</f>
        <v>#N/A</v>
      </c>
      <c r="AB7090" s="1" t="e">
        <f>INDEX(NoSettings!$C$2:$AH$8600,MATCH(EPS!$A7090,NoSettings!$A$2:$A$8600,0),MATCH(EPS!AB$2,NoSettings!$C$1:$AH$1,0))</f>
        <v>#N/A</v>
      </c>
      <c r="AC7090" s="1" t="e">
        <f>INDEX(NoSettings!$C$2:$AH$8600,MATCH(EPS!$A7090,NoSettings!$A$2:$A$8600,0),MATCH(EPS!AC$2,NoSettings!$C$1:$AH$1,0))</f>
        <v>#N/A</v>
      </c>
      <c r="AD7090" s="1" t="e">
        <f>INDEX(NoSettings!$C$2:$AH$8600,MATCH(EPS!$A7090,NoSettings!$A$2:$A$8600,0),MATCH(EPS!AD$2,NoSettings!$C$1:$AH$1,0))</f>
        <v>#N/A</v>
      </c>
      <c r="AE7090" s="1" t="e">
        <f>INDEX(NoSettings!$C$2:$AH$8600,MATCH(EPS!$A7090,NoSettings!$A$2:$A$8600,0),MATCH(EPS!AE$2,NoSettings!$C$1:$AH$1,0))</f>
        <v>#N/A</v>
      </c>
      <c r="AF7090" s="1" t="e">
        <f>INDEX(NoSettings!$C$2:$AH$8600,MATCH(EPS!$A7090,NoSettings!$A$2:$A$8600,0),MATCH(EPS!AF$2,NoSettings!$C$1:$AH$1,0))</f>
        <v>#N/A</v>
      </c>
      <c r="AG7090" s="1" t="e">
        <f>INDEX(NoSettings!$C$2:$AH$8600,MATCH(EPS!$A7090,NoSettings!$A$2:$A$8600,0),MATCH(EPS!AG$2,NoSettings!$C$1:$AH$1,0))</f>
        <v>#N/A</v>
      </c>
      <c r="AH7090" s="1" t="e">
        <f>INDEX(NoSettings!$C$2:$AH$8600,MATCH(EPS!$A7090,NoSettings!$A$2:$A$8600,0),MATCH(EPS!AH$2,NoSettings!$C$1:$AH$1,0))</f>
        <v>#N/A</v>
      </c>
      <c r="AI7090" s="1" t="e">
        <f>INDEX(NoSettings!$C$2:$AH$8600,MATCH(EPS!$A7090,NoSettings!$A$2:$A$8600,0),MATCH(EPS!AI$2,NoSettings!$C$1:$AH$1,0))</f>
        <v>#N/A</v>
      </c>
      <c r="AJ7090" s="1" t="e">
        <f>INDEX(NoSettings!$C$2:$AH$8600,MATCH(EPS!$A7090,NoSettings!$A$2:$A$8600,0),MATCH(EPS!AJ$2,NoSettings!$C$1:$AH$1,0))</f>
        <v>#N/A</v>
      </c>
      <c r="AK7090" s="1" t="e">
        <f>INDEX(NoSettings!$C$2:$AH$8600,MATCH(EPS!$A7090,NoSettings!$A$2:$A$8600,0),MATCH(EPS!AK$2,NoSettings!$C$1:$AH$1,0))</f>
        <v>#N/A</v>
      </c>
      <c r="AL7090" s="1" t="e">
        <f>INDEX(NoSettings!$C$2:$AH$8600,MATCH(EPS!$A7090,NoSettings!$A$2:$A$8600,0),MATCH(EPS!AL$2,NoSettings!$C$1:$AH$1,0))</f>
        <v>#N/A</v>
      </c>
      <c r="AM7090" s="1" t="e">
        <f>INDEX(NoSettings!$C$2:$AH$8600,MATCH(EPS!$A7090,NoSettings!$A$2:$A$8600,0),MATCH(EPS!AM$2,NoSettings!$C$1:$AH$1,0))</f>
        <v>#N/A</v>
      </c>
    </row>
    <row r="7091" spans="1:39" ht="14.5">
      <c r="A7091" s="41" t="s">
        <v>7295</v>
      </c>
      <c r="B7091" t="s">
        <v>7780</v>
      </c>
      <c r="C7091" t="s">
        <v>3427</v>
      </c>
      <c r="D7091" s="39" t="s">
        <v>3400</v>
      </c>
      <c r="G7091" s="1" t="s">
        <v>7687</v>
      </c>
      <c r="H7091" s="1" t="e">
        <f>INDEX(NoSettings!$C$2:$AH$8600,MATCH(EPS!$A7091,NoSettings!$A$2:$A$8600,0),MATCH(EPS!H$2,NoSettings!$C$1:$AH$1,0))</f>
        <v>#N/A</v>
      </c>
      <c r="I7091" s="1" t="e">
        <f>INDEX(NoSettings!$C$2:$AH$8600,MATCH(EPS!$A7091,NoSettings!$A$2:$A$8600,0),MATCH(EPS!I$2,NoSettings!$C$1:$AH$1,0))</f>
        <v>#N/A</v>
      </c>
      <c r="J7091" s="1" t="e">
        <f>INDEX(NoSettings!$C$2:$AH$8600,MATCH(EPS!$A7091,NoSettings!$A$2:$A$8600,0),MATCH(EPS!J$2,NoSettings!$C$1:$AH$1,0))</f>
        <v>#N/A</v>
      </c>
      <c r="K7091" s="1" t="e">
        <f>INDEX(NoSettings!$C$2:$AH$8600,MATCH(EPS!$A7091,NoSettings!$A$2:$A$8600,0),MATCH(EPS!K$2,NoSettings!$C$1:$AH$1,0))</f>
        <v>#N/A</v>
      </c>
      <c r="L7091" s="1" t="e">
        <f>INDEX(NoSettings!$C$2:$AH$8600,MATCH(EPS!$A7091,NoSettings!$A$2:$A$8600,0),MATCH(EPS!L$2,NoSettings!$C$1:$AH$1,0))</f>
        <v>#N/A</v>
      </c>
      <c r="M7091" s="1" t="e">
        <f>INDEX(NoSettings!$C$2:$AH$8600,MATCH(EPS!$A7091,NoSettings!$A$2:$A$8600,0),MATCH(EPS!M$2,NoSettings!$C$1:$AH$1,0))</f>
        <v>#N/A</v>
      </c>
      <c r="N7091" s="1" t="e">
        <f>INDEX(NoSettings!$C$2:$AH$8600,MATCH(EPS!$A7091,NoSettings!$A$2:$A$8600,0),MATCH(EPS!N$2,NoSettings!$C$1:$AH$1,0))</f>
        <v>#N/A</v>
      </c>
      <c r="O7091" s="1" t="e">
        <f>INDEX(NoSettings!$C$2:$AH$8600,MATCH(EPS!$A7091,NoSettings!$A$2:$A$8600,0),MATCH(EPS!O$2,NoSettings!$C$1:$AH$1,0))</f>
        <v>#N/A</v>
      </c>
      <c r="P7091" s="1" t="e">
        <f>INDEX(NoSettings!$C$2:$AH$8600,MATCH(EPS!$A7091,NoSettings!$A$2:$A$8600,0),MATCH(EPS!P$2,NoSettings!$C$1:$AH$1,0))</f>
        <v>#N/A</v>
      </c>
      <c r="Q7091" s="1" t="e">
        <f>INDEX(NoSettings!$C$2:$AH$8600,MATCH(EPS!$A7091,NoSettings!$A$2:$A$8600,0),MATCH(EPS!Q$2,NoSettings!$C$1:$AH$1,0))</f>
        <v>#N/A</v>
      </c>
      <c r="R7091" s="1" t="e">
        <f>INDEX(NoSettings!$C$2:$AH$8600,MATCH(EPS!$A7091,NoSettings!$A$2:$A$8600,0),MATCH(EPS!R$2,NoSettings!$C$1:$AH$1,0))</f>
        <v>#N/A</v>
      </c>
      <c r="S7091" s="1" t="e">
        <f>INDEX(NoSettings!$C$2:$AH$8600,MATCH(EPS!$A7091,NoSettings!$A$2:$A$8600,0),MATCH(EPS!S$2,NoSettings!$C$1:$AH$1,0))</f>
        <v>#N/A</v>
      </c>
      <c r="T7091" s="1" t="e">
        <f>INDEX(NoSettings!$C$2:$AH$8600,MATCH(EPS!$A7091,NoSettings!$A$2:$A$8600,0),MATCH(EPS!T$2,NoSettings!$C$1:$AH$1,0))</f>
        <v>#N/A</v>
      </c>
      <c r="U7091" s="1" t="e">
        <f>INDEX(NoSettings!$C$2:$AH$8600,MATCH(EPS!$A7091,NoSettings!$A$2:$A$8600,0),MATCH(EPS!U$2,NoSettings!$C$1:$AH$1,0))</f>
        <v>#N/A</v>
      </c>
      <c r="V7091" s="1" t="e">
        <f>INDEX(NoSettings!$C$2:$AH$8600,MATCH(EPS!$A7091,NoSettings!$A$2:$A$8600,0),MATCH(EPS!V$2,NoSettings!$C$1:$AH$1,0))</f>
        <v>#N/A</v>
      </c>
      <c r="W7091" s="1" t="e">
        <f>INDEX(NoSettings!$C$2:$AH$8600,MATCH(EPS!$A7091,NoSettings!$A$2:$A$8600,0),MATCH(EPS!W$2,NoSettings!$C$1:$AH$1,0))</f>
        <v>#N/A</v>
      </c>
      <c r="X7091" s="1" t="e">
        <f>INDEX(NoSettings!$C$2:$AH$8600,MATCH(EPS!$A7091,NoSettings!$A$2:$A$8600,0),MATCH(EPS!X$2,NoSettings!$C$1:$AH$1,0))</f>
        <v>#N/A</v>
      </c>
      <c r="Y7091" s="1" t="e">
        <f>INDEX(NoSettings!$C$2:$AH$8600,MATCH(EPS!$A7091,NoSettings!$A$2:$A$8600,0),MATCH(EPS!Y$2,NoSettings!$C$1:$AH$1,0))</f>
        <v>#N/A</v>
      </c>
      <c r="Z7091" s="1" t="e">
        <f>INDEX(NoSettings!$C$2:$AH$8600,MATCH(EPS!$A7091,NoSettings!$A$2:$A$8600,0),MATCH(EPS!Z$2,NoSettings!$C$1:$AH$1,0))</f>
        <v>#N/A</v>
      </c>
      <c r="AA7091" s="1" t="e">
        <f>INDEX(NoSettings!$C$2:$AH$8600,MATCH(EPS!$A7091,NoSettings!$A$2:$A$8600,0),MATCH(EPS!AA$2,NoSettings!$C$1:$AH$1,0))</f>
        <v>#N/A</v>
      </c>
      <c r="AB7091" s="1" t="e">
        <f>INDEX(NoSettings!$C$2:$AH$8600,MATCH(EPS!$A7091,NoSettings!$A$2:$A$8600,0),MATCH(EPS!AB$2,NoSettings!$C$1:$AH$1,0))</f>
        <v>#N/A</v>
      </c>
      <c r="AC7091" s="1" t="e">
        <f>INDEX(NoSettings!$C$2:$AH$8600,MATCH(EPS!$A7091,NoSettings!$A$2:$A$8600,0),MATCH(EPS!AC$2,NoSettings!$C$1:$AH$1,0))</f>
        <v>#N/A</v>
      </c>
      <c r="AD7091" s="1" t="e">
        <f>INDEX(NoSettings!$C$2:$AH$8600,MATCH(EPS!$A7091,NoSettings!$A$2:$A$8600,0),MATCH(EPS!AD$2,NoSettings!$C$1:$AH$1,0))</f>
        <v>#N/A</v>
      </c>
      <c r="AE7091" s="1" t="e">
        <f>INDEX(NoSettings!$C$2:$AH$8600,MATCH(EPS!$A7091,NoSettings!$A$2:$A$8600,0),MATCH(EPS!AE$2,NoSettings!$C$1:$AH$1,0))</f>
        <v>#N/A</v>
      </c>
      <c r="AF7091" s="1" t="e">
        <f>INDEX(NoSettings!$C$2:$AH$8600,MATCH(EPS!$A7091,NoSettings!$A$2:$A$8600,0),MATCH(EPS!AF$2,NoSettings!$C$1:$AH$1,0))</f>
        <v>#N/A</v>
      </c>
      <c r="AG7091" s="1" t="e">
        <f>INDEX(NoSettings!$C$2:$AH$8600,MATCH(EPS!$A7091,NoSettings!$A$2:$A$8600,0),MATCH(EPS!AG$2,NoSettings!$C$1:$AH$1,0))</f>
        <v>#N/A</v>
      </c>
      <c r="AH7091" s="1" t="e">
        <f>INDEX(NoSettings!$C$2:$AH$8600,MATCH(EPS!$A7091,NoSettings!$A$2:$A$8600,0),MATCH(EPS!AH$2,NoSettings!$C$1:$AH$1,0))</f>
        <v>#N/A</v>
      </c>
      <c r="AI7091" s="1" t="e">
        <f>INDEX(NoSettings!$C$2:$AH$8600,MATCH(EPS!$A7091,NoSettings!$A$2:$A$8600,0),MATCH(EPS!AI$2,NoSettings!$C$1:$AH$1,0))</f>
        <v>#N/A</v>
      </c>
      <c r="AJ7091" s="1" t="e">
        <f>INDEX(NoSettings!$C$2:$AH$8600,MATCH(EPS!$A7091,NoSettings!$A$2:$A$8600,0),MATCH(EPS!AJ$2,NoSettings!$C$1:$AH$1,0))</f>
        <v>#N/A</v>
      </c>
      <c r="AK7091" s="1" t="e">
        <f>INDEX(NoSettings!$C$2:$AH$8600,MATCH(EPS!$A7091,NoSettings!$A$2:$A$8600,0),MATCH(EPS!AK$2,NoSettings!$C$1:$AH$1,0))</f>
        <v>#N/A</v>
      </c>
      <c r="AL7091" s="1" t="e">
        <f>INDEX(NoSettings!$C$2:$AH$8600,MATCH(EPS!$A7091,NoSettings!$A$2:$A$8600,0),MATCH(EPS!AL$2,NoSettings!$C$1:$AH$1,0))</f>
        <v>#N/A</v>
      </c>
      <c r="AM7091" s="1" t="e">
        <f>INDEX(NoSettings!$C$2:$AH$8600,MATCH(EPS!$A7091,NoSettings!$A$2:$A$8600,0),MATCH(EPS!AM$2,NoSettings!$C$1:$AH$1,0))</f>
        <v>#N/A</v>
      </c>
    </row>
    <row r="7092" spans="1:39" ht="14.5">
      <c r="A7092" s="41" t="s">
        <v>7296</v>
      </c>
      <c r="B7092" t="s">
        <v>7780</v>
      </c>
      <c r="C7092" t="s">
        <v>3427</v>
      </c>
      <c r="D7092" t="s">
        <v>3401</v>
      </c>
      <c r="G7092" s="1" t="s">
        <v>7688</v>
      </c>
      <c r="H7092" s="1" t="e">
        <f>INDEX(NoSettings!$C$2:$AH$8600,MATCH(EPS!$A7092,NoSettings!$A$2:$A$8600,0),MATCH(EPS!H$2,NoSettings!$C$1:$AH$1,0))</f>
        <v>#N/A</v>
      </c>
      <c r="I7092" s="1" t="e">
        <f>INDEX(NoSettings!$C$2:$AH$8600,MATCH(EPS!$A7092,NoSettings!$A$2:$A$8600,0),MATCH(EPS!I$2,NoSettings!$C$1:$AH$1,0))</f>
        <v>#N/A</v>
      </c>
      <c r="J7092" s="1" t="e">
        <f>INDEX(NoSettings!$C$2:$AH$8600,MATCH(EPS!$A7092,NoSettings!$A$2:$A$8600,0),MATCH(EPS!J$2,NoSettings!$C$1:$AH$1,0))</f>
        <v>#N/A</v>
      </c>
      <c r="K7092" s="1" t="e">
        <f>INDEX(NoSettings!$C$2:$AH$8600,MATCH(EPS!$A7092,NoSettings!$A$2:$A$8600,0),MATCH(EPS!K$2,NoSettings!$C$1:$AH$1,0))</f>
        <v>#N/A</v>
      </c>
      <c r="L7092" s="1" t="e">
        <f>INDEX(NoSettings!$C$2:$AH$8600,MATCH(EPS!$A7092,NoSettings!$A$2:$A$8600,0),MATCH(EPS!L$2,NoSettings!$C$1:$AH$1,0))</f>
        <v>#N/A</v>
      </c>
      <c r="M7092" s="1" t="e">
        <f>INDEX(NoSettings!$C$2:$AH$8600,MATCH(EPS!$A7092,NoSettings!$A$2:$A$8600,0),MATCH(EPS!M$2,NoSettings!$C$1:$AH$1,0))</f>
        <v>#N/A</v>
      </c>
      <c r="N7092" s="1" t="e">
        <f>INDEX(NoSettings!$C$2:$AH$8600,MATCH(EPS!$A7092,NoSettings!$A$2:$A$8600,0),MATCH(EPS!N$2,NoSettings!$C$1:$AH$1,0))</f>
        <v>#N/A</v>
      </c>
      <c r="O7092" s="1" t="e">
        <f>INDEX(NoSettings!$C$2:$AH$8600,MATCH(EPS!$A7092,NoSettings!$A$2:$A$8600,0),MATCH(EPS!O$2,NoSettings!$C$1:$AH$1,0))</f>
        <v>#N/A</v>
      </c>
      <c r="P7092" s="1" t="e">
        <f>INDEX(NoSettings!$C$2:$AH$8600,MATCH(EPS!$A7092,NoSettings!$A$2:$A$8600,0),MATCH(EPS!P$2,NoSettings!$C$1:$AH$1,0))</f>
        <v>#N/A</v>
      </c>
      <c r="Q7092" s="1" t="e">
        <f>INDEX(NoSettings!$C$2:$AH$8600,MATCH(EPS!$A7092,NoSettings!$A$2:$A$8600,0),MATCH(EPS!Q$2,NoSettings!$C$1:$AH$1,0))</f>
        <v>#N/A</v>
      </c>
      <c r="R7092" s="1" t="e">
        <f>INDEX(NoSettings!$C$2:$AH$8600,MATCH(EPS!$A7092,NoSettings!$A$2:$A$8600,0),MATCH(EPS!R$2,NoSettings!$C$1:$AH$1,0))</f>
        <v>#N/A</v>
      </c>
      <c r="S7092" s="1" t="e">
        <f>INDEX(NoSettings!$C$2:$AH$8600,MATCH(EPS!$A7092,NoSettings!$A$2:$A$8600,0),MATCH(EPS!S$2,NoSettings!$C$1:$AH$1,0))</f>
        <v>#N/A</v>
      </c>
      <c r="T7092" s="1" t="e">
        <f>INDEX(NoSettings!$C$2:$AH$8600,MATCH(EPS!$A7092,NoSettings!$A$2:$A$8600,0),MATCH(EPS!T$2,NoSettings!$C$1:$AH$1,0))</f>
        <v>#N/A</v>
      </c>
      <c r="U7092" s="1" t="e">
        <f>INDEX(NoSettings!$C$2:$AH$8600,MATCH(EPS!$A7092,NoSettings!$A$2:$A$8600,0),MATCH(EPS!U$2,NoSettings!$C$1:$AH$1,0))</f>
        <v>#N/A</v>
      </c>
      <c r="V7092" s="1" t="e">
        <f>INDEX(NoSettings!$C$2:$AH$8600,MATCH(EPS!$A7092,NoSettings!$A$2:$A$8600,0),MATCH(EPS!V$2,NoSettings!$C$1:$AH$1,0))</f>
        <v>#N/A</v>
      </c>
      <c r="W7092" s="1" t="e">
        <f>INDEX(NoSettings!$C$2:$AH$8600,MATCH(EPS!$A7092,NoSettings!$A$2:$A$8600,0),MATCH(EPS!W$2,NoSettings!$C$1:$AH$1,0))</f>
        <v>#N/A</v>
      </c>
      <c r="X7092" s="1" t="e">
        <f>INDEX(NoSettings!$C$2:$AH$8600,MATCH(EPS!$A7092,NoSettings!$A$2:$A$8600,0),MATCH(EPS!X$2,NoSettings!$C$1:$AH$1,0))</f>
        <v>#N/A</v>
      </c>
      <c r="Y7092" s="1" t="e">
        <f>INDEX(NoSettings!$C$2:$AH$8600,MATCH(EPS!$A7092,NoSettings!$A$2:$A$8600,0),MATCH(EPS!Y$2,NoSettings!$C$1:$AH$1,0))</f>
        <v>#N/A</v>
      </c>
      <c r="Z7092" s="1" t="e">
        <f>INDEX(NoSettings!$C$2:$AH$8600,MATCH(EPS!$A7092,NoSettings!$A$2:$A$8600,0),MATCH(EPS!Z$2,NoSettings!$C$1:$AH$1,0))</f>
        <v>#N/A</v>
      </c>
      <c r="AA7092" s="1" t="e">
        <f>INDEX(NoSettings!$C$2:$AH$8600,MATCH(EPS!$A7092,NoSettings!$A$2:$A$8600,0),MATCH(EPS!AA$2,NoSettings!$C$1:$AH$1,0))</f>
        <v>#N/A</v>
      </c>
      <c r="AB7092" s="1" t="e">
        <f>INDEX(NoSettings!$C$2:$AH$8600,MATCH(EPS!$A7092,NoSettings!$A$2:$A$8600,0),MATCH(EPS!AB$2,NoSettings!$C$1:$AH$1,0))</f>
        <v>#N/A</v>
      </c>
      <c r="AC7092" s="1" t="e">
        <f>INDEX(NoSettings!$C$2:$AH$8600,MATCH(EPS!$A7092,NoSettings!$A$2:$A$8600,0),MATCH(EPS!AC$2,NoSettings!$C$1:$AH$1,0))</f>
        <v>#N/A</v>
      </c>
      <c r="AD7092" s="1" t="e">
        <f>INDEX(NoSettings!$C$2:$AH$8600,MATCH(EPS!$A7092,NoSettings!$A$2:$A$8600,0),MATCH(EPS!AD$2,NoSettings!$C$1:$AH$1,0))</f>
        <v>#N/A</v>
      </c>
      <c r="AE7092" s="1" t="e">
        <f>INDEX(NoSettings!$C$2:$AH$8600,MATCH(EPS!$A7092,NoSettings!$A$2:$A$8600,0),MATCH(EPS!AE$2,NoSettings!$C$1:$AH$1,0))</f>
        <v>#N/A</v>
      </c>
      <c r="AF7092" s="1" t="e">
        <f>INDEX(NoSettings!$C$2:$AH$8600,MATCH(EPS!$A7092,NoSettings!$A$2:$A$8600,0),MATCH(EPS!AF$2,NoSettings!$C$1:$AH$1,0))</f>
        <v>#N/A</v>
      </c>
      <c r="AG7092" s="1" t="e">
        <f>INDEX(NoSettings!$C$2:$AH$8600,MATCH(EPS!$A7092,NoSettings!$A$2:$A$8600,0),MATCH(EPS!AG$2,NoSettings!$C$1:$AH$1,0))</f>
        <v>#N/A</v>
      </c>
      <c r="AH7092" s="1" t="e">
        <f>INDEX(NoSettings!$C$2:$AH$8600,MATCH(EPS!$A7092,NoSettings!$A$2:$A$8600,0),MATCH(EPS!AH$2,NoSettings!$C$1:$AH$1,0))</f>
        <v>#N/A</v>
      </c>
      <c r="AI7092" s="1" t="e">
        <f>INDEX(NoSettings!$C$2:$AH$8600,MATCH(EPS!$A7092,NoSettings!$A$2:$A$8600,0),MATCH(EPS!AI$2,NoSettings!$C$1:$AH$1,0))</f>
        <v>#N/A</v>
      </c>
      <c r="AJ7092" s="1" t="e">
        <f>INDEX(NoSettings!$C$2:$AH$8600,MATCH(EPS!$A7092,NoSettings!$A$2:$A$8600,0),MATCH(EPS!AJ$2,NoSettings!$C$1:$AH$1,0))</f>
        <v>#N/A</v>
      </c>
      <c r="AK7092" s="1" t="e">
        <f>INDEX(NoSettings!$C$2:$AH$8600,MATCH(EPS!$A7092,NoSettings!$A$2:$A$8600,0),MATCH(EPS!AK$2,NoSettings!$C$1:$AH$1,0))</f>
        <v>#N/A</v>
      </c>
      <c r="AL7092" s="1" t="e">
        <f>INDEX(NoSettings!$C$2:$AH$8600,MATCH(EPS!$A7092,NoSettings!$A$2:$A$8600,0),MATCH(EPS!AL$2,NoSettings!$C$1:$AH$1,0))</f>
        <v>#N/A</v>
      </c>
      <c r="AM7092" s="1" t="e">
        <f>INDEX(NoSettings!$C$2:$AH$8600,MATCH(EPS!$A7092,NoSettings!$A$2:$A$8600,0),MATCH(EPS!AM$2,NoSettings!$C$1:$AH$1,0))</f>
        <v>#N/A</v>
      </c>
    </row>
    <row r="7093" spans="1:39" ht="14.5">
      <c r="A7093" s="41" t="s">
        <v>7297</v>
      </c>
      <c r="B7093" t="s">
        <v>7780</v>
      </c>
      <c r="C7093" t="s">
        <v>3427</v>
      </c>
      <c r="D7093" s="39" t="s">
        <v>3402</v>
      </c>
      <c r="G7093" s="1" t="s">
        <v>7689</v>
      </c>
      <c r="H7093" s="1" t="e">
        <f>INDEX(NoSettings!$C$2:$AH$8600,MATCH(EPS!$A7093,NoSettings!$A$2:$A$8600,0),MATCH(EPS!H$2,NoSettings!$C$1:$AH$1,0))</f>
        <v>#N/A</v>
      </c>
      <c r="I7093" s="1" t="e">
        <f>INDEX(NoSettings!$C$2:$AH$8600,MATCH(EPS!$A7093,NoSettings!$A$2:$A$8600,0),MATCH(EPS!I$2,NoSettings!$C$1:$AH$1,0))</f>
        <v>#N/A</v>
      </c>
      <c r="J7093" s="1" t="e">
        <f>INDEX(NoSettings!$C$2:$AH$8600,MATCH(EPS!$A7093,NoSettings!$A$2:$A$8600,0),MATCH(EPS!J$2,NoSettings!$C$1:$AH$1,0))</f>
        <v>#N/A</v>
      </c>
      <c r="K7093" s="1" t="e">
        <f>INDEX(NoSettings!$C$2:$AH$8600,MATCH(EPS!$A7093,NoSettings!$A$2:$A$8600,0),MATCH(EPS!K$2,NoSettings!$C$1:$AH$1,0))</f>
        <v>#N/A</v>
      </c>
      <c r="L7093" s="1" t="e">
        <f>INDEX(NoSettings!$C$2:$AH$8600,MATCH(EPS!$A7093,NoSettings!$A$2:$A$8600,0),MATCH(EPS!L$2,NoSettings!$C$1:$AH$1,0))</f>
        <v>#N/A</v>
      </c>
      <c r="M7093" s="1" t="e">
        <f>INDEX(NoSettings!$C$2:$AH$8600,MATCH(EPS!$A7093,NoSettings!$A$2:$A$8600,0),MATCH(EPS!M$2,NoSettings!$C$1:$AH$1,0))</f>
        <v>#N/A</v>
      </c>
      <c r="N7093" s="1" t="e">
        <f>INDEX(NoSettings!$C$2:$AH$8600,MATCH(EPS!$A7093,NoSettings!$A$2:$A$8600,0),MATCH(EPS!N$2,NoSettings!$C$1:$AH$1,0))</f>
        <v>#N/A</v>
      </c>
      <c r="O7093" s="1" t="e">
        <f>INDEX(NoSettings!$C$2:$AH$8600,MATCH(EPS!$A7093,NoSettings!$A$2:$A$8600,0),MATCH(EPS!O$2,NoSettings!$C$1:$AH$1,0))</f>
        <v>#N/A</v>
      </c>
      <c r="P7093" s="1" t="e">
        <f>INDEX(NoSettings!$C$2:$AH$8600,MATCH(EPS!$A7093,NoSettings!$A$2:$A$8600,0),MATCH(EPS!P$2,NoSettings!$C$1:$AH$1,0))</f>
        <v>#N/A</v>
      </c>
      <c r="Q7093" s="1" t="e">
        <f>INDEX(NoSettings!$C$2:$AH$8600,MATCH(EPS!$A7093,NoSettings!$A$2:$A$8600,0),MATCH(EPS!Q$2,NoSettings!$C$1:$AH$1,0))</f>
        <v>#N/A</v>
      </c>
      <c r="R7093" s="1" t="e">
        <f>INDEX(NoSettings!$C$2:$AH$8600,MATCH(EPS!$A7093,NoSettings!$A$2:$A$8600,0),MATCH(EPS!R$2,NoSettings!$C$1:$AH$1,0))</f>
        <v>#N/A</v>
      </c>
      <c r="S7093" s="1" t="e">
        <f>INDEX(NoSettings!$C$2:$AH$8600,MATCH(EPS!$A7093,NoSettings!$A$2:$A$8600,0),MATCH(EPS!S$2,NoSettings!$C$1:$AH$1,0))</f>
        <v>#N/A</v>
      </c>
      <c r="T7093" s="1" t="e">
        <f>INDEX(NoSettings!$C$2:$AH$8600,MATCH(EPS!$A7093,NoSettings!$A$2:$A$8600,0),MATCH(EPS!T$2,NoSettings!$C$1:$AH$1,0))</f>
        <v>#N/A</v>
      </c>
      <c r="U7093" s="1" t="e">
        <f>INDEX(NoSettings!$C$2:$AH$8600,MATCH(EPS!$A7093,NoSettings!$A$2:$A$8600,0),MATCH(EPS!U$2,NoSettings!$C$1:$AH$1,0))</f>
        <v>#N/A</v>
      </c>
      <c r="V7093" s="1" t="e">
        <f>INDEX(NoSettings!$C$2:$AH$8600,MATCH(EPS!$A7093,NoSettings!$A$2:$A$8600,0),MATCH(EPS!V$2,NoSettings!$C$1:$AH$1,0))</f>
        <v>#N/A</v>
      </c>
      <c r="W7093" s="1" t="e">
        <f>INDEX(NoSettings!$C$2:$AH$8600,MATCH(EPS!$A7093,NoSettings!$A$2:$A$8600,0),MATCH(EPS!W$2,NoSettings!$C$1:$AH$1,0))</f>
        <v>#N/A</v>
      </c>
      <c r="X7093" s="1" t="e">
        <f>INDEX(NoSettings!$C$2:$AH$8600,MATCH(EPS!$A7093,NoSettings!$A$2:$A$8600,0),MATCH(EPS!X$2,NoSettings!$C$1:$AH$1,0))</f>
        <v>#N/A</v>
      </c>
      <c r="Y7093" s="1" t="e">
        <f>INDEX(NoSettings!$C$2:$AH$8600,MATCH(EPS!$A7093,NoSettings!$A$2:$A$8600,0),MATCH(EPS!Y$2,NoSettings!$C$1:$AH$1,0))</f>
        <v>#N/A</v>
      </c>
      <c r="Z7093" s="1" t="e">
        <f>INDEX(NoSettings!$C$2:$AH$8600,MATCH(EPS!$A7093,NoSettings!$A$2:$A$8600,0),MATCH(EPS!Z$2,NoSettings!$C$1:$AH$1,0))</f>
        <v>#N/A</v>
      </c>
      <c r="AA7093" s="1" t="e">
        <f>INDEX(NoSettings!$C$2:$AH$8600,MATCH(EPS!$A7093,NoSettings!$A$2:$A$8600,0),MATCH(EPS!AA$2,NoSettings!$C$1:$AH$1,0))</f>
        <v>#N/A</v>
      </c>
      <c r="AB7093" s="1" t="e">
        <f>INDEX(NoSettings!$C$2:$AH$8600,MATCH(EPS!$A7093,NoSettings!$A$2:$A$8600,0),MATCH(EPS!AB$2,NoSettings!$C$1:$AH$1,0))</f>
        <v>#N/A</v>
      </c>
      <c r="AC7093" s="1" t="e">
        <f>INDEX(NoSettings!$C$2:$AH$8600,MATCH(EPS!$A7093,NoSettings!$A$2:$A$8600,0),MATCH(EPS!AC$2,NoSettings!$C$1:$AH$1,0))</f>
        <v>#N/A</v>
      </c>
      <c r="AD7093" s="1" t="e">
        <f>INDEX(NoSettings!$C$2:$AH$8600,MATCH(EPS!$A7093,NoSettings!$A$2:$A$8600,0),MATCH(EPS!AD$2,NoSettings!$C$1:$AH$1,0))</f>
        <v>#N/A</v>
      </c>
      <c r="AE7093" s="1" t="e">
        <f>INDEX(NoSettings!$C$2:$AH$8600,MATCH(EPS!$A7093,NoSettings!$A$2:$A$8600,0),MATCH(EPS!AE$2,NoSettings!$C$1:$AH$1,0))</f>
        <v>#N/A</v>
      </c>
      <c r="AF7093" s="1" t="e">
        <f>INDEX(NoSettings!$C$2:$AH$8600,MATCH(EPS!$A7093,NoSettings!$A$2:$A$8600,0),MATCH(EPS!AF$2,NoSettings!$C$1:$AH$1,0))</f>
        <v>#N/A</v>
      </c>
      <c r="AG7093" s="1" t="e">
        <f>INDEX(NoSettings!$C$2:$AH$8600,MATCH(EPS!$A7093,NoSettings!$A$2:$A$8600,0),MATCH(EPS!AG$2,NoSettings!$C$1:$AH$1,0))</f>
        <v>#N/A</v>
      </c>
      <c r="AH7093" s="1" t="e">
        <f>INDEX(NoSettings!$C$2:$AH$8600,MATCH(EPS!$A7093,NoSettings!$A$2:$A$8600,0),MATCH(EPS!AH$2,NoSettings!$C$1:$AH$1,0))</f>
        <v>#N/A</v>
      </c>
      <c r="AI7093" s="1" t="e">
        <f>INDEX(NoSettings!$C$2:$AH$8600,MATCH(EPS!$A7093,NoSettings!$A$2:$A$8600,0),MATCH(EPS!AI$2,NoSettings!$C$1:$AH$1,0))</f>
        <v>#N/A</v>
      </c>
      <c r="AJ7093" s="1" t="e">
        <f>INDEX(NoSettings!$C$2:$AH$8600,MATCH(EPS!$A7093,NoSettings!$A$2:$A$8600,0),MATCH(EPS!AJ$2,NoSettings!$C$1:$AH$1,0))</f>
        <v>#N/A</v>
      </c>
      <c r="AK7093" s="1" t="e">
        <f>INDEX(NoSettings!$C$2:$AH$8600,MATCH(EPS!$A7093,NoSettings!$A$2:$A$8600,0),MATCH(EPS!AK$2,NoSettings!$C$1:$AH$1,0))</f>
        <v>#N/A</v>
      </c>
      <c r="AL7093" s="1" t="e">
        <f>INDEX(NoSettings!$C$2:$AH$8600,MATCH(EPS!$A7093,NoSettings!$A$2:$A$8600,0),MATCH(EPS!AL$2,NoSettings!$C$1:$AH$1,0))</f>
        <v>#N/A</v>
      </c>
      <c r="AM7093" s="1" t="e">
        <f>INDEX(NoSettings!$C$2:$AH$8600,MATCH(EPS!$A7093,NoSettings!$A$2:$A$8600,0),MATCH(EPS!AM$2,NoSettings!$C$1:$AH$1,0))</f>
        <v>#N/A</v>
      </c>
    </row>
    <row r="7094" spans="1:39" ht="14.5">
      <c r="A7094" s="41" t="s">
        <v>7298</v>
      </c>
      <c r="B7094" t="s">
        <v>7780</v>
      </c>
      <c r="C7094" t="s">
        <v>3427</v>
      </c>
      <c r="D7094" t="s">
        <v>3403</v>
      </c>
      <c r="G7094" s="1" t="s">
        <v>7690</v>
      </c>
      <c r="H7094" s="1" t="e">
        <f>INDEX(NoSettings!$C$2:$AH$8600,MATCH(EPS!$A7094,NoSettings!$A$2:$A$8600,0),MATCH(EPS!H$2,NoSettings!$C$1:$AH$1,0))</f>
        <v>#N/A</v>
      </c>
      <c r="I7094" s="1" t="e">
        <f>INDEX(NoSettings!$C$2:$AH$8600,MATCH(EPS!$A7094,NoSettings!$A$2:$A$8600,0),MATCH(EPS!I$2,NoSettings!$C$1:$AH$1,0))</f>
        <v>#N/A</v>
      </c>
      <c r="J7094" s="1" t="e">
        <f>INDEX(NoSettings!$C$2:$AH$8600,MATCH(EPS!$A7094,NoSettings!$A$2:$A$8600,0),MATCH(EPS!J$2,NoSettings!$C$1:$AH$1,0))</f>
        <v>#N/A</v>
      </c>
      <c r="K7094" s="1" t="e">
        <f>INDEX(NoSettings!$C$2:$AH$8600,MATCH(EPS!$A7094,NoSettings!$A$2:$A$8600,0),MATCH(EPS!K$2,NoSettings!$C$1:$AH$1,0))</f>
        <v>#N/A</v>
      </c>
      <c r="L7094" s="1" t="e">
        <f>INDEX(NoSettings!$C$2:$AH$8600,MATCH(EPS!$A7094,NoSettings!$A$2:$A$8600,0),MATCH(EPS!L$2,NoSettings!$C$1:$AH$1,0))</f>
        <v>#N/A</v>
      </c>
      <c r="M7094" s="1" t="e">
        <f>INDEX(NoSettings!$C$2:$AH$8600,MATCH(EPS!$A7094,NoSettings!$A$2:$A$8600,0),MATCH(EPS!M$2,NoSettings!$C$1:$AH$1,0))</f>
        <v>#N/A</v>
      </c>
      <c r="N7094" s="1" t="e">
        <f>INDEX(NoSettings!$C$2:$AH$8600,MATCH(EPS!$A7094,NoSettings!$A$2:$A$8600,0),MATCH(EPS!N$2,NoSettings!$C$1:$AH$1,0))</f>
        <v>#N/A</v>
      </c>
      <c r="O7094" s="1" t="e">
        <f>INDEX(NoSettings!$C$2:$AH$8600,MATCH(EPS!$A7094,NoSettings!$A$2:$A$8600,0),MATCH(EPS!O$2,NoSettings!$C$1:$AH$1,0))</f>
        <v>#N/A</v>
      </c>
      <c r="P7094" s="1" t="e">
        <f>INDEX(NoSettings!$C$2:$AH$8600,MATCH(EPS!$A7094,NoSettings!$A$2:$A$8600,0),MATCH(EPS!P$2,NoSettings!$C$1:$AH$1,0))</f>
        <v>#N/A</v>
      </c>
      <c r="Q7094" s="1" t="e">
        <f>INDEX(NoSettings!$C$2:$AH$8600,MATCH(EPS!$A7094,NoSettings!$A$2:$A$8600,0),MATCH(EPS!Q$2,NoSettings!$C$1:$AH$1,0))</f>
        <v>#N/A</v>
      </c>
      <c r="R7094" s="1" t="e">
        <f>INDEX(NoSettings!$C$2:$AH$8600,MATCH(EPS!$A7094,NoSettings!$A$2:$A$8600,0),MATCH(EPS!R$2,NoSettings!$C$1:$AH$1,0))</f>
        <v>#N/A</v>
      </c>
      <c r="S7094" s="1" t="e">
        <f>INDEX(NoSettings!$C$2:$AH$8600,MATCH(EPS!$A7094,NoSettings!$A$2:$A$8600,0),MATCH(EPS!S$2,NoSettings!$C$1:$AH$1,0))</f>
        <v>#N/A</v>
      </c>
      <c r="T7094" s="1" t="e">
        <f>INDEX(NoSettings!$C$2:$AH$8600,MATCH(EPS!$A7094,NoSettings!$A$2:$A$8600,0),MATCH(EPS!T$2,NoSettings!$C$1:$AH$1,0))</f>
        <v>#N/A</v>
      </c>
      <c r="U7094" s="1" t="e">
        <f>INDEX(NoSettings!$C$2:$AH$8600,MATCH(EPS!$A7094,NoSettings!$A$2:$A$8600,0),MATCH(EPS!U$2,NoSettings!$C$1:$AH$1,0))</f>
        <v>#N/A</v>
      </c>
      <c r="V7094" s="1" t="e">
        <f>INDEX(NoSettings!$C$2:$AH$8600,MATCH(EPS!$A7094,NoSettings!$A$2:$A$8600,0),MATCH(EPS!V$2,NoSettings!$C$1:$AH$1,0))</f>
        <v>#N/A</v>
      </c>
      <c r="W7094" s="1" t="e">
        <f>INDEX(NoSettings!$C$2:$AH$8600,MATCH(EPS!$A7094,NoSettings!$A$2:$A$8600,0),MATCH(EPS!W$2,NoSettings!$C$1:$AH$1,0))</f>
        <v>#N/A</v>
      </c>
      <c r="X7094" s="1" t="e">
        <f>INDEX(NoSettings!$C$2:$AH$8600,MATCH(EPS!$A7094,NoSettings!$A$2:$A$8600,0),MATCH(EPS!X$2,NoSettings!$C$1:$AH$1,0))</f>
        <v>#N/A</v>
      </c>
      <c r="Y7094" s="1" t="e">
        <f>INDEX(NoSettings!$C$2:$AH$8600,MATCH(EPS!$A7094,NoSettings!$A$2:$A$8600,0),MATCH(EPS!Y$2,NoSettings!$C$1:$AH$1,0))</f>
        <v>#N/A</v>
      </c>
      <c r="Z7094" s="1" t="e">
        <f>INDEX(NoSettings!$C$2:$AH$8600,MATCH(EPS!$A7094,NoSettings!$A$2:$A$8600,0),MATCH(EPS!Z$2,NoSettings!$C$1:$AH$1,0))</f>
        <v>#N/A</v>
      </c>
      <c r="AA7094" s="1" t="e">
        <f>INDEX(NoSettings!$C$2:$AH$8600,MATCH(EPS!$A7094,NoSettings!$A$2:$A$8600,0),MATCH(EPS!AA$2,NoSettings!$C$1:$AH$1,0))</f>
        <v>#N/A</v>
      </c>
      <c r="AB7094" s="1" t="e">
        <f>INDEX(NoSettings!$C$2:$AH$8600,MATCH(EPS!$A7094,NoSettings!$A$2:$A$8600,0),MATCH(EPS!AB$2,NoSettings!$C$1:$AH$1,0))</f>
        <v>#N/A</v>
      </c>
      <c r="AC7094" s="1" t="e">
        <f>INDEX(NoSettings!$C$2:$AH$8600,MATCH(EPS!$A7094,NoSettings!$A$2:$A$8600,0),MATCH(EPS!AC$2,NoSettings!$C$1:$AH$1,0))</f>
        <v>#N/A</v>
      </c>
      <c r="AD7094" s="1" t="e">
        <f>INDEX(NoSettings!$C$2:$AH$8600,MATCH(EPS!$A7094,NoSettings!$A$2:$A$8600,0),MATCH(EPS!AD$2,NoSettings!$C$1:$AH$1,0))</f>
        <v>#N/A</v>
      </c>
      <c r="AE7094" s="1" t="e">
        <f>INDEX(NoSettings!$C$2:$AH$8600,MATCH(EPS!$A7094,NoSettings!$A$2:$A$8600,0),MATCH(EPS!AE$2,NoSettings!$C$1:$AH$1,0))</f>
        <v>#N/A</v>
      </c>
      <c r="AF7094" s="1" t="e">
        <f>INDEX(NoSettings!$C$2:$AH$8600,MATCH(EPS!$A7094,NoSettings!$A$2:$A$8600,0),MATCH(EPS!AF$2,NoSettings!$C$1:$AH$1,0))</f>
        <v>#N/A</v>
      </c>
      <c r="AG7094" s="1" t="e">
        <f>INDEX(NoSettings!$C$2:$AH$8600,MATCH(EPS!$A7094,NoSettings!$A$2:$A$8600,0),MATCH(EPS!AG$2,NoSettings!$C$1:$AH$1,0))</f>
        <v>#N/A</v>
      </c>
      <c r="AH7094" s="1" t="e">
        <f>INDEX(NoSettings!$C$2:$AH$8600,MATCH(EPS!$A7094,NoSettings!$A$2:$A$8600,0),MATCH(EPS!AH$2,NoSettings!$C$1:$AH$1,0))</f>
        <v>#N/A</v>
      </c>
      <c r="AI7094" s="1" t="e">
        <f>INDEX(NoSettings!$C$2:$AH$8600,MATCH(EPS!$A7094,NoSettings!$A$2:$A$8600,0),MATCH(EPS!AI$2,NoSettings!$C$1:$AH$1,0))</f>
        <v>#N/A</v>
      </c>
      <c r="AJ7094" s="1" t="e">
        <f>INDEX(NoSettings!$C$2:$AH$8600,MATCH(EPS!$A7094,NoSettings!$A$2:$A$8600,0),MATCH(EPS!AJ$2,NoSettings!$C$1:$AH$1,0))</f>
        <v>#N/A</v>
      </c>
      <c r="AK7094" s="1" t="e">
        <f>INDEX(NoSettings!$C$2:$AH$8600,MATCH(EPS!$A7094,NoSettings!$A$2:$A$8600,0),MATCH(EPS!AK$2,NoSettings!$C$1:$AH$1,0))</f>
        <v>#N/A</v>
      </c>
      <c r="AL7094" s="1" t="e">
        <f>INDEX(NoSettings!$C$2:$AH$8600,MATCH(EPS!$A7094,NoSettings!$A$2:$A$8600,0),MATCH(EPS!AL$2,NoSettings!$C$1:$AH$1,0))</f>
        <v>#N/A</v>
      </c>
      <c r="AM7094" s="1" t="e">
        <f>INDEX(NoSettings!$C$2:$AH$8600,MATCH(EPS!$A7094,NoSettings!$A$2:$A$8600,0),MATCH(EPS!AM$2,NoSettings!$C$1:$AH$1,0))</f>
        <v>#N/A</v>
      </c>
    </row>
    <row r="7095" spans="1:39" ht="14.5">
      <c r="A7095" s="41" t="s">
        <v>7299</v>
      </c>
      <c r="B7095" t="s">
        <v>7780</v>
      </c>
      <c r="C7095" t="s">
        <v>3427</v>
      </c>
      <c r="D7095" t="s">
        <v>3404</v>
      </c>
      <c r="G7095" s="1" t="s">
        <v>7691</v>
      </c>
      <c r="H7095" s="1" t="e">
        <f>INDEX(NoSettings!$C$2:$AH$8600,MATCH(EPS!$A7095,NoSettings!$A$2:$A$8600,0),MATCH(EPS!H$2,NoSettings!$C$1:$AH$1,0))</f>
        <v>#N/A</v>
      </c>
      <c r="I7095" s="1" t="e">
        <f>INDEX(NoSettings!$C$2:$AH$8600,MATCH(EPS!$A7095,NoSettings!$A$2:$A$8600,0),MATCH(EPS!I$2,NoSettings!$C$1:$AH$1,0))</f>
        <v>#N/A</v>
      </c>
      <c r="J7095" s="1" t="e">
        <f>INDEX(NoSettings!$C$2:$AH$8600,MATCH(EPS!$A7095,NoSettings!$A$2:$A$8600,0),MATCH(EPS!J$2,NoSettings!$C$1:$AH$1,0))</f>
        <v>#N/A</v>
      </c>
      <c r="K7095" s="1" t="e">
        <f>INDEX(NoSettings!$C$2:$AH$8600,MATCH(EPS!$A7095,NoSettings!$A$2:$A$8600,0),MATCH(EPS!K$2,NoSettings!$C$1:$AH$1,0))</f>
        <v>#N/A</v>
      </c>
      <c r="L7095" s="1" t="e">
        <f>INDEX(NoSettings!$C$2:$AH$8600,MATCH(EPS!$A7095,NoSettings!$A$2:$A$8600,0),MATCH(EPS!L$2,NoSettings!$C$1:$AH$1,0))</f>
        <v>#N/A</v>
      </c>
      <c r="M7095" s="1" t="e">
        <f>INDEX(NoSettings!$C$2:$AH$8600,MATCH(EPS!$A7095,NoSettings!$A$2:$A$8600,0),MATCH(EPS!M$2,NoSettings!$C$1:$AH$1,0))</f>
        <v>#N/A</v>
      </c>
      <c r="N7095" s="1" t="e">
        <f>INDEX(NoSettings!$C$2:$AH$8600,MATCH(EPS!$A7095,NoSettings!$A$2:$A$8600,0),MATCH(EPS!N$2,NoSettings!$C$1:$AH$1,0))</f>
        <v>#N/A</v>
      </c>
      <c r="O7095" s="1" t="e">
        <f>INDEX(NoSettings!$C$2:$AH$8600,MATCH(EPS!$A7095,NoSettings!$A$2:$A$8600,0),MATCH(EPS!O$2,NoSettings!$C$1:$AH$1,0))</f>
        <v>#N/A</v>
      </c>
      <c r="P7095" s="1" t="e">
        <f>INDEX(NoSettings!$C$2:$AH$8600,MATCH(EPS!$A7095,NoSettings!$A$2:$A$8600,0),MATCH(EPS!P$2,NoSettings!$C$1:$AH$1,0))</f>
        <v>#N/A</v>
      </c>
      <c r="Q7095" s="1" t="e">
        <f>INDEX(NoSettings!$C$2:$AH$8600,MATCH(EPS!$A7095,NoSettings!$A$2:$A$8600,0),MATCH(EPS!Q$2,NoSettings!$C$1:$AH$1,0))</f>
        <v>#N/A</v>
      </c>
      <c r="R7095" s="1" t="e">
        <f>INDEX(NoSettings!$C$2:$AH$8600,MATCH(EPS!$A7095,NoSettings!$A$2:$A$8600,0),MATCH(EPS!R$2,NoSettings!$C$1:$AH$1,0))</f>
        <v>#N/A</v>
      </c>
      <c r="S7095" s="1" t="e">
        <f>INDEX(NoSettings!$C$2:$AH$8600,MATCH(EPS!$A7095,NoSettings!$A$2:$A$8600,0),MATCH(EPS!S$2,NoSettings!$C$1:$AH$1,0))</f>
        <v>#N/A</v>
      </c>
      <c r="T7095" s="1" t="e">
        <f>INDEX(NoSettings!$C$2:$AH$8600,MATCH(EPS!$A7095,NoSettings!$A$2:$A$8600,0),MATCH(EPS!T$2,NoSettings!$C$1:$AH$1,0))</f>
        <v>#N/A</v>
      </c>
      <c r="U7095" s="1" t="e">
        <f>INDEX(NoSettings!$C$2:$AH$8600,MATCH(EPS!$A7095,NoSettings!$A$2:$A$8600,0),MATCH(EPS!U$2,NoSettings!$C$1:$AH$1,0))</f>
        <v>#N/A</v>
      </c>
      <c r="V7095" s="1" t="e">
        <f>INDEX(NoSettings!$C$2:$AH$8600,MATCH(EPS!$A7095,NoSettings!$A$2:$A$8600,0),MATCH(EPS!V$2,NoSettings!$C$1:$AH$1,0))</f>
        <v>#N/A</v>
      </c>
      <c r="W7095" s="1" t="e">
        <f>INDEX(NoSettings!$C$2:$AH$8600,MATCH(EPS!$A7095,NoSettings!$A$2:$A$8600,0),MATCH(EPS!W$2,NoSettings!$C$1:$AH$1,0))</f>
        <v>#N/A</v>
      </c>
      <c r="X7095" s="1" t="e">
        <f>INDEX(NoSettings!$C$2:$AH$8600,MATCH(EPS!$A7095,NoSettings!$A$2:$A$8600,0),MATCH(EPS!X$2,NoSettings!$C$1:$AH$1,0))</f>
        <v>#N/A</v>
      </c>
      <c r="Y7095" s="1" t="e">
        <f>INDEX(NoSettings!$C$2:$AH$8600,MATCH(EPS!$A7095,NoSettings!$A$2:$A$8600,0),MATCH(EPS!Y$2,NoSettings!$C$1:$AH$1,0))</f>
        <v>#N/A</v>
      </c>
      <c r="Z7095" s="1" t="e">
        <f>INDEX(NoSettings!$C$2:$AH$8600,MATCH(EPS!$A7095,NoSettings!$A$2:$A$8600,0),MATCH(EPS!Z$2,NoSettings!$C$1:$AH$1,0))</f>
        <v>#N/A</v>
      </c>
      <c r="AA7095" s="1" t="e">
        <f>INDEX(NoSettings!$C$2:$AH$8600,MATCH(EPS!$A7095,NoSettings!$A$2:$A$8600,0),MATCH(EPS!AA$2,NoSettings!$C$1:$AH$1,0))</f>
        <v>#N/A</v>
      </c>
      <c r="AB7095" s="1" t="e">
        <f>INDEX(NoSettings!$C$2:$AH$8600,MATCH(EPS!$A7095,NoSettings!$A$2:$A$8600,0),MATCH(EPS!AB$2,NoSettings!$C$1:$AH$1,0))</f>
        <v>#N/A</v>
      </c>
      <c r="AC7095" s="1" t="e">
        <f>INDEX(NoSettings!$C$2:$AH$8600,MATCH(EPS!$A7095,NoSettings!$A$2:$A$8600,0),MATCH(EPS!AC$2,NoSettings!$C$1:$AH$1,0))</f>
        <v>#N/A</v>
      </c>
      <c r="AD7095" s="1" t="e">
        <f>INDEX(NoSettings!$C$2:$AH$8600,MATCH(EPS!$A7095,NoSettings!$A$2:$A$8600,0),MATCH(EPS!AD$2,NoSettings!$C$1:$AH$1,0))</f>
        <v>#N/A</v>
      </c>
      <c r="AE7095" s="1" t="e">
        <f>INDEX(NoSettings!$C$2:$AH$8600,MATCH(EPS!$A7095,NoSettings!$A$2:$A$8600,0),MATCH(EPS!AE$2,NoSettings!$C$1:$AH$1,0))</f>
        <v>#N/A</v>
      </c>
      <c r="AF7095" s="1" t="e">
        <f>INDEX(NoSettings!$C$2:$AH$8600,MATCH(EPS!$A7095,NoSettings!$A$2:$A$8600,0),MATCH(EPS!AF$2,NoSettings!$C$1:$AH$1,0))</f>
        <v>#N/A</v>
      </c>
      <c r="AG7095" s="1" t="e">
        <f>INDEX(NoSettings!$C$2:$AH$8600,MATCH(EPS!$A7095,NoSettings!$A$2:$A$8600,0),MATCH(EPS!AG$2,NoSettings!$C$1:$AH$1,0))</f>
        <v>#N/A</v>
      </c>
      <c r="AH7095" s="1" t="e">
        <f>INDEX(NoSettings!$C$2:$AH$8600,MATCH(EPS!$A7095,NoSettings!$A$2:$A$8600,0),MATCH(EPS!AH$2,NoSettings!$C$1:$AH$1,0))</f>
        <v>#N/A</v>
      </c>
      <c r="AI7095" s="1" t="e">
        <f>INDEX(NoSettings!$C$2:$AH$8600,MATCH(EPS!$A7095,NoSettings!$A$2:$A$8600,0),MATCH(EPS!AI$2,NoSettings!$C$1:$AH$1,0))</f>
        <v>#N/A</v>
      </c>
      <c r="AJ7095" s="1" t="e">
        <f>INDEX(NoSettings!$C$2:$AH$8600,MATCH(EPS!$A7095,NoSettings!$A$2:$A$8600,0),MATCH(EPS!AJ$2,NoSettings!$C$1:$AH$1,0))</f>
        <v>#N/A</v>
      </c>
      <c r="AK7095" s="1" t="e">
        <f>INDEX(NoSettings!$C$2:$AH$8600,MATCH(EPS!$A7095,NoSettings!$A$2:$A$8600,0),MATCH(EPS!AK$2,NoSettings!$C$1:$AH$1,0))</f>
        <v>#N/A</v>
      </c>
      <c r="AL7095" s="1" t="e">
        <f>INDEX(NoSettings!$C$2:$AH$8600,MATCH(EPS!$A7095,NoSettings!$A$2:$A$8600,0),MATCH(EPS!AL$2,NoSettings!$C$1:$AH$1,0))</f>
        <v>#N/A</v>
      </c>
      <c r="AM7095" s="1" t="e">
        <f>INDEX(NoSettings!$C$2:$AH$8600,MATCH(EPS!$A7095,NoSettings!$A$2:$A$8600,0),MATCH(EPS!AM$2,NoSettings!$C$1:$AH$1,0))</f>
        <v>#N/A</v>
      </c>
    </row>
    <row r="7096" spans="1:39" ht="14.5">
      <c r="A7096" s="41" t="s">
        <v>7300</v>
      </c>
      <c r="B7096" t="s">
        <v>7780</v>
      </c>
      <c r="C7096" t="s">
        <v>3427</v>
      </c>
      <c r="D7096" t="s">
        <v>3405</v>
      </c>
      <c r="G7096" s="1" t="s">
        <v>7692</v>
      </c>
      <c r="H7096" s="1" t="e">
        <f>INDEX(NoSettings!$C$2:$AH$8600,MATCH(EPS!$A7096,NoSettings!$A$2:$A$8600,0),MATCH(EPS!H$2,NoSettings!$C$1:$AH$1,0))</f>
        <v>#N/A</v>
      </c>
      <c r="I7096" s="1" t="e">
        <f>INDEX(NoSettings!$C$2:$AH$8600,MATCH(EPS!$A7096,NoSettings!$A$2:$A$8600,0),MATCH(EPS!I$2,NoSettings!$C$1:$AH$1,0))</f>
        <v>#N/A</v>
      </c>
      <c r="J7096" s="1" t="e">
        <f>INDEX(NoSettings!$C$2:$AH$8600,MATCH(EPS!$A7096,NoSettings!$A$2:$A$8600,0),MATCH(EPS!J$2,NoSettings!$C$1:$AH$1,0))</f>
        <v>#N/A</v>
      </c>
      <c r="K7096" s="1" t="e">
        <f>INDEX(NoSettings!$C$2:$AH$8600,MATCH(EPS!$A7096,NoSettings!$A$2:$A$8600,0),MATCH(EPS!K$2,NoSettings!$C$1:$AH$1,0))</f>
        <v>#N/A</v>
      </c>
      <c r="L7096" s="1" t="e">
        <f>INDEX(NoSettings!$C$2:$AH$8600,MATCH(EPS!$A7096,NoSettings!$A$2:$A$8600,0),MATCH(EPS!L$2,NoSettings!$C$1:$AH$1,0))</f>
        <v>#N/A</v>
      </c>
      <c r="M7096" s="1" t="e">
        <f>INDEX(NoSettings!$C$2:$AH$8600,MATCH(EPS!$A7096,NoSettings!$A$2:$A$8600,0),MATCH(EPS!M$2,NoSettings!$C$1:$AH$1,0))</f>
        <v>#N/A</v>
      </c>
      <c r="N7096" s="1" t="e">
        <f>INDEX(NoSettings!$C$2:$AH$8600,MATCH(EPS!$A7096,NoSettings!$A$2:$A$8600,0),MATCH(EPS!N$2,NoSettings!$C$1:$AH$1,0))</f>
        <v>#N/A</v>
      </c>
      <c r="O7096" s="1" t="e">
        <f>INDEX(NoSettings!$C$2:$AH$8600,MATCH(EPS!$A7096,NoSettings!$A$2:$A$8600,0),MATCH(EPS!O$2,NoSettings!$C$1:$AH$1,0))</f>
        <v>#N/A</v>
      </c>
      <c r="P7096" s="1" t="e">
        <f>INDEX(NoSettings!$C$2:$AH$8600,MATCH(EPS!$A7096,NoSettings!$A$2:$A$8600,0),MATCH(EPS!P$2,NoSettings!$C$1:$AH$1,0))</f>
        <v>#N/A</v>
      </c>
      <c r="Q7096" s="1" t="e">
        <f>INDEX(NoSettings!$C$2:$AH$8600,MATCH(EPS!$A7096,NoSettings!$A$2:$A$8600,0),MATCH(EPS!Q$2,NoSettings!$C$1:$AH$1,0))</f>
        <v>#N/A</v>
      </c>
      <c r="R7096" s="1" t="e">
        <f>INDEX(NoSettings!$C$2:$AH$8600,MATCH(EPS!$A7096,NoSettings!$A$2:$A$8600,0),MATCH(EPS!R$2,NoSettings!$C$1:$AH$1,0))</f>
        <v>#N/A</v>
      </c>
      <c r="S7096" s="1" t="e">
        <f>INDEX(NoSettings!$C$2:$AH$8600,MATCH(EPS!$A7096,NoSettings!$A$2:$A$8600,0),MATCH(EPS!S$2,NoSettings!$C$1:$AH$1,0))</f>
        <v>#N/A</v>
      </c>
      <c r="T7096" s="1" t="e">
        <f>INDEX(NoSettings!$C$2:$AH$8600,MATCH(EPS!$A7096,NoSettings!$A$2:$A$8600,0),MATCH(EPS!T$2,NoSettings!$C$1:$AH$1,0))</f>
        <v>#N/A</v>
      </c>
      <c r="U7096" s="1" t="e">
        <f>INDEX(NoSettings!$C$2:$AH$8600,MATCH(EPS!$A7096,NoSettings!$A$2:$A$8600,0),MATCH(EPS!U$2,NoSettings!$C$1:$AH$1,0))</f>
        <v>#N/A</v>
      </c>
      <c r="V7096" s="1" t="e">
        <f>INDEX(NoSettings!$C$2:$AH$8600,MATCH(EPS!$A7096,NoSettings!$A$2:$A$8600,0),MATCH(EPS!V$2,NoSettings!$C$1:$AH$1,0))</f>
        <v>#N/A</v>
      </c>
      <c r="W7096" s="1" t="e">
        <f>INDEX(NoSettings!$C$2:$AH$8600,MATCH(EPS!$A7096,NoSettings!$A$2:$A$8600,0),MATCH(EPS!W$2,NoSettings!$C$1:$AH$1,0))</f>
        <v>#N/A</v>
      </c>
      <c r="X7096" s="1" t="e">
        <f>INDEX(NoSettings!$C$2:$AH$8600,MATCH(EPS!$A7096,NoSettings!$A$2:$A$8600,0),MATCH(EPS!X$2,NoSettings!$C$1:$AH$1,0))</f>
        <v>#N/A</v>
      </c>
      <c r="Y7096" s="1" t="e">
        <f>INDEX(NoSettings!$C$2:$AH$8600,MATCH(EPS!$A7096,NoSettings!$A$2:$A$8600,0),MATCH(EPS!Y$2,NoSettings!$C$1:$AH$1,0))</f>
        <v>#N/A</v>
      </c>
      <c r="Z7096" s="1" t="e">
        <f>INDEX(NoSettings!$C$2:$AH$8600,MATCH(EPS!$A7096,NoSettings!$A$2:$A$8600,0),MATCH(EPS!Z$2,NoSettings!$C$1:$AH$1,0))</f>
        <v>#N/A</v>
      </c>
      <c r="AA7096" s="1" t="e">
        <f>INDEX(NoSettings!$C$2:$AH$8600,MATCH(EPS!$A7096,NoSettings!$A$2:$A$8600,0),MATCH(EPS!AA$2,NoSettings!$C$1:$AH$1,0))</f>
        <v>#N/A</v>
      </c>
      <c r="AB7096" s="1" t="e">
        <f>INDEX(NoSettings!$C$2:$AH$8600,MATCH(EPS!$A7096,NoSettings!$A$2:$A$8600,0),MATCH(EPS!AB$2,NoSettings!$C$1:$AH$1,0))</f>
        <v>#N/A</v>
      </c>
      <c r="AC7096" s="1" t="e">
        <f>INDEX(NoSettings!$C$2:$AH$8600,MATCH(EPS!$A7096,NoSettings!$A$2:$A$8600,0),MATCH(EPS!AC$2,NoSettings!$C$1:$AH$1,0))</f>
        <v>#N/A</v>
      </c>
      <c r="AD7096" s="1" t="e">
        <f>INDEX(NoSettings!$C$2:$AH$8600,MATCH(EPS!$A7096,NoSettings!$A$2:$A$8600,0),MATCH(EPS!AD$2,NoSettings!$C$1:$AH$1,0))</f>
        <v>#N/A</v>
      </c>
      <c r="AE7096" s="1" t="e">
        <f>INDEX(NoSettings!$C$2:$AH$8600,MATCH(EPS!$A7096,NoSettings!$A$2:$A$8600,0),MATCH(EPS!AE$2,NoSettings!$C$1:$AH$1,0))</f>
        <v>#N/A</v>
      </c>
      <c r="AF7096" s="1" t="e">
        <f>INDEX(NoSettings!$C$2:$AH$8600,MATCH(EPS!$A7096,NoSettings!$A$2:$A$8600,0),MATCH(EPS!AF$2,NoSettings!$C$1:$AH$1,0))</f>
        <v>#N/A</v>
      </c>
      <c r="AG7096" s="1" t="e">
        <f>INDEX(NoSettings!$C$2:$AH$8600,MATCH(EPS!$A7096,NoSettings!$A$2:$A$8600,0),MATCH(EPS!AG$2,NoSettings!$C$1:$AH$1,0))</f>
        <v>#N/A</v>
      </c>
      <c r="AH7096" s="1" t="e">
        <f>INDEX(NoSettings!$C$2:$AH$8600,MATCH(EPS!$A7096,NoSettings!$A$2:$A$8600,0),MATCH(EPS!AH$2,NoSettings!$C$1:$AH$1,0))</f>
        <v>#N/A</v>
      </c>
      <c r="AI7096" s="1" t="e">
        <f>INDEX(NoSettings!$C$2:$AH$8600,MATCH(EPS!$A7096,NoSettings!$A$2:$A$8600,0),MATCH(EPS!AI$2,NoSettings!$C$1:$AH$1,0))</f>
        <v>#N/A</v>
      </c>
      <c r="AJ7096" s="1" t="e">
        <f>INDEX(NoSettings!$C$2:$AH$8600,MATCH(EPS!$A7096,NoSettings!$A$2:$A$8600,0),MATCH(EPS!AJ$2,NoSettings!$C$1:$AH$1,0))</f>
        <v>#N/A</v>
      </c>
      <c r="AK7096" s="1" t="e">
        <f>INDEX(NoSettings!$C$2:$AH$8600,MATCH(EPS!$A7096,NoSettings!$A$2:$A$8600,0),MATCH(EPS!AK$2,NoSettings!$C$1:$AH$1,0))</f>
        <v>#N/A</v>
      </c>
      <c r="AL7096" s="1" t="e">
        <f>INDEX(NoSettings!$C$2:$AH$8600,MATCH(EPS!$A7096,NoSettings!$A$2:$A$8600,0),MATCH(EPS!AL$2,NoSettings!$C$1:$AH$1,0))</f>
        <v>#N/A</v>
      </c>
      <c r="AM7096" s="1" t="e">
        <f>INDEX(NoSettings!$C$2:$AH$8600,MATCH(EPS!$A7096,NoSettings!$A$2:$A$8600,0),MATCH(EPS!AM$2,NoSettings!$C$1:$AH$1,0))</f>
        <v>#N/A</v>
      </c>
    </row>
    <row r="7097" spans="1:39" ht="14.5">
      <c r="A7097" s="41" t="s">
        <v>7301</v>
      </c>
      <c r="B7097" t="s">
        <v>7780</v>
      </c>
      <c r="C7097" t="s">
        <v>3427</v>
      </c>
      <c r="D7097" t="s">
        <v>3406</v>
      </c>
      <c r="G7097" s="1" t="s">
        <v>7693</v>
      </c>
      <c r="H7097" s="1" t="e">
        <f>INDEX(NoSettings!$C$2:$AH$8600,MATCH(EPS!$A7097,NoSettings!$A$2:$A$8600,0),MATCH(EPS!H$2,NoSettings!$C$1:$AH$1,0))</f>
        <v>#N/A</v>
      </c>
      <c r="I7097" s="1" t="e">
        <f>INDEX(NoSettings!$C$2:$AH$8600,MATCH(EPS!$A7097,NoSettings!$A$2:$A$8600,0),MATCH(EPS!I$2,NoSettings!$C$1:$AH$1,0))</f>
        <v>#N/A</v>
      </c>
      <c r="J7097" s="1" t="e">
        <f>INDEX(NoSettings!$C$2:$AH$8600,MATCH(EPS!$A7097,NoSettings!$A$2:$A$8600,0),MATCH(EPS!J$2,NoSettings!$C$1:$AH$1,0))</f>
        <v>#N/A</v>
      </c>
      <c r="K7097" s="1" t="e">
        <f>INDEX(NoSettings!$C$2:$AH$8600,MATCH(EPS!$A7097,NoSettings!$A$2:$A$8600,0),MATCH(EPS!K$2,NoSettings!$C$1:$AH$1,0))</f>
        <v>#N/A</v>
      </c>
      <c r="L7097" s="1" t="e">
        <f>INDEX(NoSettings!$C$2:$AH$8600,MATCH(EPS!$A7097,NoSettings!$A$2:$A$8600,0),MATCH(EPS!L$2,NoSettings!$C$1:$AH$1,0))</f>
        <v>#N/A</v>
      </c>
      <c r="M7097" s="1" t="e">
        <f>INDEX(NoSettings!$C$2:$AH$8600,MATCH(EPS!$A7097,NoSettings!$A$2:$A$8600,0),MATCH(EPS!M$2,NoSettings!$C$1:$AH$1,0))</f>
        <v>#N/A</v>
      </c>
      <c r="N7097" s="1" t="e">
        <f>INDEX(NoSettings!$C$2:$AH$8600,MATCH(EPS!$A7097,NoSettings!$A$2:$A$8600,0),MATCH(EPS!N$2,NoSettings!$C$1:$AH$1,0))</f>
        <v>#N/A</v>
      </c>
      <c r="O7097" s="1" t="e">
        <f>INDEX(NoSettings!$C$2:$AH$8600,MATCH(EPS!$A7097,NoSettings!$A$2:$A$8600,0),MATCH(EPS!O$2,NoSettings!$C$1:$AH$1,0))</f>
        <v>#N/A</v>
      </c>
      <c r="P7097" s="1" t="e">
        <f>INDEX(NoSettings!$C$2:$AH$8600,MATCH(EPS!$A7097,NoSettings!$A$2:$A$8600,0),MATCH(EPS!P$2,NoSettings!$C$1:$AH$1,0))</f>
        <v>#N/A</v>
      </c>
      <c r="Q7097" s="1" t="e">
        <f>INDEX(NoSettings!$C$2:$AH$8600,MATCH(EPS!$A7097,NoSettings!$A$2:$A$8600,0),MATCH(EPS!Q$2,NoSettings!$C$1:$AH$1,0))</f>
        <v>#N/A</v>
      </c>
      <c r="R7097" s="1" t="e">
        <f>INDEX(NoSettings!$C$2:$AH$8600,MATCH(EPS!$A7097,NoSettings!$A$2:$A$8600,0),MATCH(EPS!R$2,NoSettings!$C$1:$AH$1,0))</f>
        <v>#N/A</v>
      </c>
      <c r="S7097" s="1" t="e">
        <f>INDEX(NoSettings!$C$2:$AH$8600,MATCH(EPS!$A7097,NoSettings!$A$2:$A$8600,0),MATCH(EPS!S$2,NoSettings!$C$1:$AH$1,0))</f>
        <v>#N/A</v>
      </c>
      <c r="T7097" s="1" t="e">
        <f>INDEX(NoSettings!$C$2:$AH$8600,MATCH(EPS!$A7097,NoSettings!$A$2:$A$8600,0),MATCH(EPS!T$2,NoSettings!$C$1:$AH$1,0))</f>
        <v>#N/A</v>
      </c>
      <c r="U7097" s="1" t="e">
        <f>INDEX(NoSettings!$C$2:$AH$8600,MATCH(EPS!$A7097,NoSettings!$A$2:$A$8600,0),MATCH(EPS!U$2,NoSettings!$C$1:$AH$1,0))</f>
        <v>#N/A</v>
      </c>
      <c r="V7097" s="1" t="e">
        <f>INDEX(NoSettings!$C$2:$AH$8600,MATCH(EPS!$A7097,NoSettings!$A$2:$A$8600,0),MATCH(EPS!V$2,NoSettings!$C$1:$AH$1,0))</f>
        <v>#N/A</v>
      </c>
      <c r="W7097" s="1" t="e">
        <f>INDEX(NoSettings!$C$2:$AH$8600,MATCH(EPS!$A7097,NoSettings!$A$2:$A$8600,0),MATCH(EPS!W$2,NoSettings!$C$1:$AH$1,0))</f>
        <v>#N/A</v>
      </c>
      <c r="X7097" s="1" t="e">
        <f>INDEX(NoSettings!$C$2:$AH$8600,MATCH(EPS!$A7097,NoSettings!$A$2:$A$8600,0),MATCH(EPS!X$2,NoSettings!$C$1:$AH$1,0))</f>
        <v>#N/A</v>
      </c>
      <c r="Y7097" s="1" t="e">
        <f>INDEX(NoSettings!$C$2:$AH$8600,MATCH(EPS!$A7097,NoSettings!$A$2:$A$8600,0),MATCH(EPS!Y$2,NoSettings!$C$1:$AH$1,0))</f>
        <v>#N/A</v>
      </c>
      <c r="Z7097" s="1" t="e">
        <f>INDEX(NoSettings!$C$2:$AH$8600,MATCH(EPS!$A7097,NoSettings!$A$2:$A$8600,0),MATCH(EPS!Z$2,NoSettings!$C$1:$AH$1,0))</f>
        <v>#N/A</v>
      </c>
      <c r="AA7097" s="1" t="e">
        <f>INDEX(NoSettings!$C$2:$AH$8600,MATCH(EPS!$A7097,NoSettings!$A$2:$A$8600,0),MATCH(EPS!AA$2,NoSettings!$C$1:$AH$1,0))</f>
        <v>#N/A</v>
      </c>
      <c r="AB7097" s="1" t="e">
        <f>INDEX(NoSettings!$C$2:$AH$8600,MATCH(EPS!$A7097,NoSettings!$A$2:$A$8600,0),MATCH(EPS!AB$2,NoSettings!$C$1:$AH$1,0))</f>
        <v>#N/A</v>
      </c>
      <c r="AC7097" s="1" t="e">
        <f>INDEX(NoSettings!$C$2:$AH$8600,MATCH(EPS!$A7097,NoSettings!$A$2:$A$8600,0),MATCH(EPS!AC$2,NoSettings!$C$1:$AH$1,0))</f>
        <v>#N/A</v>
      </c>
      <c r="AD7097" s="1" t="e">
        <f>INDEX(NoSettings!$C$2:$AH$8600,MATCH(EPS!$A7097,NoSettings!$A$2:$A$8600,0),MATCH(EPS!AD$2,NoSettings!$C$1:$AH$1,0))</f>
        <v>#N/A</v>
      </c>
      <c r="AE7097" s="1" t="e">
        <f>INDEX(NoSettings!$C$2:$AH$8600,MATCH(EPS!$A7097,NoSettings!$A$2:$A$8600,0),MATCH(EPS!AE$2,NoSettings!$C$1:$AH$1,0))</f>
        <v>#N/A</v>
      </c>
      <c r="AF7097" s="1" t="e">
        <f>INDEX(NoSettings!$C$2:$AH$8600,MATCH(EPS!$A7097,NoSettings!$A$2:$A$8600,0),MATCH(EPS!AF$2,NoSettings!$C$1:$AH$1,0))</f>
        <v>#N/A</v>
      </c>
      <c r="AG7097" s="1" t="e">
        <f>INDEX(NoSettings!$C$2:$AH$8600,MATCH(EPS!$A7097,NoSettings!$A$2:$A$8600,0),MATCH(EPS!AG$2,NoSettings!$C$1:$AH$1,0))</f>
        <v>#N/A</v>
      </c>
      <c r="AH7097" s="1" t="e">
        <f>INDEX(NoSettings!$C$2:$AH$8600,MATCH(EPS!$A7097,NoSettings!$A$2:$A$8600,0),MATCH(EPS!AH$2,NoSettings!$C$1:$AH$1,0))</f>
        <v>#N/A</v>
      </c>
      <c r="AI7097" s="1" t="e">
        <f>INDEX(NoSettings!$C$2:$AH$8600,MATCH(EPS!$A7097,NoSettings!$A$2:$A$8600,0),MATCH(EPS!AI$2,NoSettings!$C$1:$AH$1,0))</f>
        <v>#N/A</v>
      </c>
      <c r="AJ7097" s="1" t="e">
        <f>INDEX(NoSettings!$C$2:$AH$8600,MATCH(EPS!$A7097,NoSettings!$A$2:$A$8600,0),MATCH(EPS!AJ$2,NoSettings!$C$1:$AH$1,0))</f>
        <v>#N/A</v>
      </c>
      <c r="AK7097" s="1" t="e">
        <f>INDEX(NoSettings!$C$2:$AH$8600,MATCH(EPS!$A7097,NoSettings!$A$2:$A$8600,0),MATCH(EPS!AK$2,NoSettings!$C$1:$AH$1,0))</f>
        <v>#N/A</v>
      </c>
      <c r="AL7097" s="1" t="e">
        <f>INDEX(NoSettings!$C$2:$AH$8600,MATCH(EPS!$A7097,NoSettings!$A$2:$A$8600,0),MATCH(EPS!AL$2,NoSettings!$C$1:$AH$1,0))</f>
        <v>#N/A</v>
      </c>
      <c r="AM7097" s="1" t="e">
        <f>INDEX(NoSettings!$C$2:$AH$8600,MATCH(EPS!$A7097,NoSettings!$A$2:$A$8600,0),MATCH(EPS!AM$2,NoSettings!$C$1:$AH$1,0))</f>
        <v>#N/A</v>
      </c>
    </row>
    <row r="7098" spans="1:39" ht="14.5">
      <c r="A7098" s="41" t="s">
        <v>7302</v>
      </c>
      <c r="B7098" t="s">
        <v>7780</v>
      </c>
      <c r="C7098" t="s">
        <v>3427</v>
      </c>
      <c r="D7098" t="s">
        <v>3407</v>
      </c>
      <c r="G7098" s="1" t="s">
        <v>7694</v>
      </c>
      <c r="H7098" s="1" t="e">
        <f>INDEX(NoSettings!$C$2:$AH$8600,MATCH(EPS!$A7098,NoSettings!$A$2:$A$8600,0),MATCH(EPS!H$2,NoSettings!$C$1:$AH$1,0))</f>
        <v>#N/A</v>
      </c>
      <c r="I7098" s="1" t="e">
        <f>INDEX(NoSettings!$C$2:$AH$8600,MATCH(EPS!$A7098,NoSettings!$A$2:$A$8600,0),MATCH(EPS!I$2,NoSettings!$C$1:$AH$1,0))</f>
        <v>#N/A</v>
      </c>
      <c r="J7098" s="1" t="e">
        <f>INDEX(NoSettings!$C$2:$AH$8600,MATCH(EPS!$A7098,NoSettings!$A$2:$A$8600,0),MATCH(EPS!J$2,NoSettings!$C$1:$AH$1,0))</f>
        <v>#N/A</v>
      </c>
      <c r="K7098" s="1" t="e">
        <f>INDEX(NoSettings!$C$2:$AH$8600,MATCH(EPS!$A7098,NoSettings!$A$2:$A$8600,0),MATCH(EPS!K$2,NoSettings!$C$1:$AH$1,0))</f>
        <v>#N/A</v>
      </c>
      <c r="L7098" s="1" t="e">
        <f>INDEX(NoSettings!$C$2:$AH$8600,MATCH(EPS!$A7098,NoSettings!$A$2:$A$8600,0),MATCH(EPS!L$2,NoSettings!$C$1:$AH$1,0))</f>
        <v>#N/A</v>
      </c>
      <c r="M7098" s="1" t="e">
        <f>INDEX(NoSettings!$C$2:$AH$8600,MATCH(EPS!$A7098,NoSettings!$A$2:$A$8600,0),MATCH(EPS!M$2,NoSettings!$C$1:$AH$1,0))</f>
        <v>#N/A</v>
      </c>
      <c r="N7098" s="1" t="e">
        <f>INDEX(NoSettings!$C$2:$AH$8600,MATCH(EPS!$A7098,NoSettings!$A$2:$A$8600,0),MATCH(EPS!N$2,NoSettings!$C$1:$AH$1,0))</f>
        <v>#N/A</v>
      </c>
      <c r="O7098" s="1" t="e">
        <f>INDEX(NoSettings!$C$2:$AH$8600,MATCH(EPS!$A7098,NoSettings!$A$2:$A$8600,0),MATCH(EPS!O$2,NoSettings!$C$1:$AH$1,0))</f>
        <v>#N/A</v>
      </c>
      <c r="P7098" s="1" t="e">
        <f>INDEX(NoSettings!$C$2:$AH$8600,MATCH(EPS!$A7098,NoSettings!$A$2:$A$8600,0),MATCH(EPS!P$2,NoSettings!$C$1:$AH$1,0))</f>
        <v>#N/A</v>
      </c>
      <c r="Q7098" s="1" t="e">
        <f>INDEX(NoSettings!$C$2:$AH$8600,MATCH(EPS!$A7098,NoSettings!$A$2:$A$8600,0),MATCH(EPS!Q$2,NoSettings!$C$1:$AH$1,0))</f>
        <v>#N/A</v>
      </c>
      <c r="R7098" s="1" t="e">
        <f>INDEX(NoSettings!$C$2:$AH$8600,MATCH(EPS!$A7098,NoSettings!$A$2:$A$8600,0),MATCH(EPS!R$2,NoSettings!$C$1:$AH$1,0))</f>
        <v>#N/A</v>
      </c>
      <c r="S7098" s="1" t="e">
        <f>INDEX(NoSettings!$C$2:$AH$8600,MATCH(EPS!$A7098,NoSettings!$A$2:$A$8600,0),MATCH(EPS!S$2,NoSettings!$C$1:$AH$1,0))</f>
        <v>#N/A</v>
      </c>
      <c r="T7098" s="1" t="e">
        <f>INDEX(NoSettings!$C$2:$AH$8600,MATCH(EPS!$A7098,NoSettings!$A$2:$A$8600,0),MATCH(EPS!T$2,NoSettings!$C$1:$AH$1,0))</f>
        <v>#N/A</v>
      </c>
      <c r="U7098" s="1" t="e">
        <f>INDEX(NoSettings!$C$2:$AH$8600,MATCH(EPS!$A7098,NoSettings!$A$2:$A$8600,0),MATCH(EPS!U$2,NoSettings!$C$1:$AH$1,0))</f>
        <v>#N/A</v>
      </c>
      <c r="V7098" s="1" t="e">
        <f>INDEX(NoSettings!$C$2:$AH$8600,MATCH(EPS!$A7098,NoSettings!$A$2:$A$8600,0),MATCH(EPS!V$2,NoSettings!$C$1:$AH$1,0))</f>
        <v>#N/A</v>
      </c>
      <c r="W7098" s="1" t="e">
        <f>INDEX(NoSettings!$C$2:$AH$8600,MATCH(EPS!$A7098,NoSettings!$A$2:$A$8600,0),MATCH(EPS!W$2,NoSettings!$C$1:$AH$1,0))</f>
        <v>#N/A</v>
      </c>
      <c r="X7098" s="1" t="e">
        <f>INDEX(NoSettings!$C$2:$AH$8600,MATCH(EPS!$A7098,NoSettings!$A$2:$A$8600,0),MATCH(EPS!X$2,NoSettings!$C$1:$AH$1,0))</f>
        <v>#N/A</v>
      </c>
      <c r="Y7098" s="1" t="e">
        <f>INDEX(NoSettings!$C$2:$AH$8600,MATCH(EPS!$A7098,NoSettings!$A$2:$A$8600,0),MATCH(EPS!Y$2,NoSettings!$C$1:$AH$1,0))</f>
        <v>#N/A</v>
      </c>
      <c r="Z7098" s="1" t="e">
        <f>INDEX(NoSettings!$C$2:$AH$8600,MATCH(EPS!$A7098,NoSettings!$A$2:$A$8600,0),MATCH(EPS!Z$2,NoSettings!$C$1:$AH$1,0))</f>
        <v>#N/A</v>
      </c>
      <c r="AA7098" s="1" t="e">
        <f>INDEX(NoSettings!$C$2:$AH$8600,MATCH(EPS!$A7098,NoSettings!$A$2:$A$8600,0),MATCH(EPS!AA$2,NoSettings!$C$1:$AH$1,0))</f>
        <v>#N/A</v>
      </c>
      <c r="AB7098" s="1" t="e">
        <f>INDEX(NoSettings!$C$2:$AH$8600,MATCH(EPS!$A7098,NoSettings!$A$2:$A$8600,0),MATCH(EPS!AB$2,NoSettings!$C$1:$AH$1,0))</f>
        <v>#N/A</v>
      </c>
      <c r="AC7098" s="1" t="e">
        <f>INDEX(NoSettings!$C$2:$AH$8600,MATCH(EPS!$A7098,NoSettings!$A$2:$A$8600,0),MATCH(EPS!AC$2,NoSettings!$C$1:$AH$1,0))</f>
        <v>#N/A</v>
      </c>
      <c r="AD7098" s="1" t="e">
        <f>INDEX(NoSettings!$C$2:$AH$8600,MATCH(EPS!$A7098,NoSettings!$A$2:$A$8600,0),MATCH(EPS!AD$2,NoSettings!$C$1:$AH$1,0))</f>
        <v>#N/A</v>
      </c>
      <c r="AE7098" s="1" t="e">
        <f>INDEX(NoSettings!$C$2:$AH$8600,MATCH(EPS!$A7098,NoSettings!$A$2:$A$8600,0),MATCH(EPS!AE$2,NoSettings!$C$1:$AH$1,0))</f>
        <v>#N/A</v>
      </c>
      <c r="AF7098" s="1" t="e">
        <f>INDEX(NoSettings!$C$2:$AH$8600,MATCH(EPS!$A7098,NoSettings!$A$2:$A$8600,0),MATCH(EPS!AF$2,NoSettings!$C$1:$AH$1,0))</f>
        <v>#N/A</v>
      </c>
      <c r="AG7098" s="1" t="e">
        <f>INDEX(NoSettings!$C$2:$AH$8600,MATCH(EPS!$A7098,NoSettings!$A$2:$A$8600,0),MATCH(EPS!AG$2,NoSettings!$C$1:$AH$1,0))</f>
        <v>#N/A</v>
      </c>
      <c r="AH7098" s="1" t="e">
        <f>INDEX(NoSettings!$C$2:$AH$8600,MATCH(EPS!$A7098,NoSettings!$A$2:$A$8600,0),MATCH(EPS!AH$2,NoSettings!$C$1:$AH$1,0))</f>
        <v>#N/A</v>
      </c>
      <c r="AI7098" s="1" t="e">
        <f>INDEX(NoSettings!$C$2:$AH$8600,MATCH(EPS!$A7098,NoSettings!$A$2:$A$8600,0),MATCH(EPS!AI$2,NoSettings!$C$1:$AH$1,0))</f>
        <v>#N/A</v>
      </c>
      <c r="AJ7098" s="1" t="e">
        <f>INDEX(NoSettings!$C$2:$AH$8600,MATCH(EPS!$A7098,NoSettings!$A$2:$A$8600,0),MATCH(EPS!AJ$2,NoSettings!$C$1:$AH$1,0))</f>
        <v>#N/A</v>
      </c>
      <c r="AK7098" s="1" t="e">
        <f>INDEX(NoSettings!$C$2:$AH$8600,MATCH(EPS!$A7098,NoSettings!$A$2:$A$8600,0),MATCH(EPS!AK$2,NoSettings!$C$1:$AH$1,0))</f>
        <v>#N/A</v>
      </c>
      <c r="AL7098" s="1" t="e">
        <f>INDEX(NoSettings!$C$2:$AH$8600,MATCH(EPS!$A7098,NoSettings!$A$2:$A$8600,0),MATCH(EPS!AL$2,NoSettings!$C$1:$AH$1,0))</f>
        <v>#N/A</v>
      </c>
      <c r="AM7098" s="1" t="e">
        <f>INDEX(NoSettings!$C$2:$AH$8600,MATCH(EPS!$A7098,NoSettings!$A$2:$A$8600,0),MATCH(EPS!AM$2,NoSettings!$C$1:$AH$1,0))</f>
        <v>#N/A</v>
      </c>
    </row>
    <row r="7099" spans="1:39" ht="14.5">
      <c r="A7099" s="41" t="s">
        <v>7303</v>
      </c>
      <c r="B7099" t="s">
        <v>7780</v>
      </c>
      <c r="C7099" t="s">
        <v>3427</v>
      </c>
      <c r="D7099" t="s">
        <v>3408</v>
      </c>
      <c r="G7099" s="1" t="s">
        <v>7695</v>
      </c>
      <c r="H7099" s="1" t="e">
        <f>INDEX(NoSettings!$C$2:$AH$8600,MATCH(EPS!$A7099,NoSettings!$A$2:$A$8600,0),MATCH(EPS!H$2,NoSettings!$C$1:$AH$1,0))</f>
        <v>#N/A</v>
      </c>
      <c r="I7099" s="1" t="e">
        <f>INDEX(NoSettings!$C$2:$AH$8600,MATCH(EPS!$A7099,NoSettings!$A$2:$A$8600,0),MATCH(EPS!I$2,NoSettings!$C$1:$AH$1,0))</f>
        <v>#N/A</v>
      </c>
      <c r="J7099" s="1" t="e">
        <f>INDEX(NoSettings!$C$2:$AH$8600,MATCH(EPS!$A7099,NoSettings!$A$2:$A$8600,0),MATCH(EPS!J$2,NoSettings!$C$1:$AH$1,0))</f>
        <v>#N/A</v>
      </c>
      <c r="K7099" s="1" t="e">
        <f>INDEX(NoSettings!$C$2:$AH$8600,MATCH(EPS!$A7099,NoSettings!$A$2:$A$8600,0),MATCH(EPS!K$2,NoSettings!$C$1:$AH$1,0))</f>
        <v>#N/A</v>
      </c>
      <c r="L7099" s="1" t="e">
        <f>INDEX(NoSettings!$C$2:$AH$8600,MATCH(EPS!$A7099,NoSettings!$A$2:$A$8600,0),MATCH(EPS!L$2,NoSettings!$C$1:$AH$1,0))</f>
        <v>#N/A</v>
      </c>
      <c r="M7099" s="1" t="e">
        <f>INDEX(NoSettings!$C$2:$AH$8600,MATCH(EPS!$A7099,NoSettings!$A$2:$A$8600,0),MATCH(EPS!M$2,NoSettings!$C$1:$AH$1,0))</f>
        <v>#N/A</v>
      </c>
      <c r="N7099" s="1" t="e">
        <f>INDEX(NoSettings!$C$2:$AH$8600,MATCH(EPS!$A7099,NoSettings!$A$2:$A$8600,0),MATCH(EPS!N$2,NoSettings!$C$1:$AH$1,0))</f>
        <v>#N/A</v>
      </c>
      <c r="O7099" s="1" t="e">
        <f>INDEX(NoSettings!$C$2:$AH$8600,MATCH(EPS!$A7099,NoSettings!$A$2:$A$8600,0),MATCH(EPS!O$2,NoSettings!$C$1:$AH$1,0))</f>
        <v>#N/A</v>
      </c>
      <c r="P7099" s="1" t="e">
        <f>INDEX(NoSettings!$C$2:$AH$8600,MATCH(EPS!$A7099,NoSettings!$A$2:$A$8600,0),MATCH(EPS!P$2,NoSettings!$C$1:$AH$1,0))</f>
        <v>#N/A</v>
      </c>
      <c r="Q7099" s="1" t="e">
        <f>INDEX(NoSettings!$C$2:$AH$8600,MATCH(EPS!$A7099,NoSettings!$A$2:$A$8600,0),MATCH(EPS!Q$2,NoSettings!$C$1:$AH$1,0))</f>
        <v>#N/A</v>
      </c>
      <c r="R7099" s="1" t="e">
        <f>INDEX(NoSettings!$C$2:$AH$8600,MATCH(EPS!$A7099,NoSettings!$A$2:$A$8600,0),MATCH(EPS!R$2,NoSettings!$C$1:$AH$1,0))</f>
        <v>#N/A</v>
      </c>
      <c r="S7099" s="1" t="e">
        <f>INDEX(NoSettings!$C$2:$AH$8600,MATCH(EPS!$A7099,NoSettings!$A$2:$A$8600,0),MATCH(EPS!S$2,NoSettings!$C$1:$AH$1,0))</f>
        <v>#N/A</v>
      </c>
      <c r="T7099" s="1" t="e">
        <f>INDEX(NoSettings!$C$2:$AH$8600,MATCH(EPS!$A7099,NoSettings!$A$2:$A$8600,0),MATCH(EPS!T$2,NoSettings!$C$1:$AH$1,0))</f>
        <v>#N/A</v>
      </c>
      <c r="U7099" s="1" t="e">
        <f>INDEX(NoSettings!$C$2:$AH$8600,MATCH(EPS!$A7099,NoSettings!$A$2:$A$8600,0),MATCH(EPS!U$2,NoSettings!$C$1:$AH$1,0))</f>
        <v>#N/A</v>
      </c>
      <c r="V7099" s="1" t="e">
        <f>INDEX(NoSettings!$C$2:$AH$8600,MATCH(EPS!$A7099,NoSettings!$A$2:$A$8600,0),MATCH(EPS!V$2,NoSettings!$C$1:$AH$1,0))</f>
        <v>#N/A</v>
      </c>
      <c r="W7099" s="1" t="e">
        <f>INDEX(NoSettings!$C$2:$AH$8600,MATCH(EPS!$A7099,NoSettings!$A$2:$A$8600,0),MATCH(EPS!W$2,NoSettings!$C$1:$AH$1,0))</f>
        <v>#N/A</v>
      </c>
      <c r="X7099" s="1" t="e">
        <f>INDEX(NoSettings!$C$2:$AH$8600,MATCH(EPS!$A7099,NoSettings!$A$2:$A$8600,0),MATCH(EPS!X$2,NoSettings!$C$1:$AH$1,0))</f>
        <v>#N/A</v>
      </c>
      <c r="Y7099" s="1" t="e">
        <f>INDEX(NoSettings!$C$2:$AH$8600,MATCH(EPS!$A7099,NoSettings!$A$2:$A$8600,0),MATCH(EPS!Y$2,NoSettings!$C$1:$AH$1,0))</f>
        <v>#N/A</v>
      </c>
      <c r="Z7099" s="1" t="e">
        <f>INDEX(NoSettings!$C$2:$AH$8600,MATCH(EPS!$A7099,NoSettings!$A$2:$A$8600,0),MATCH(EPS!Z$2,NoSettings!$C$1:$AH$1,0))</f>
        <v>#N/A</v>
      </c>
      <c r="AA7099" s="1" t="e">
        <f>INDEX(NoSettings!$C$2:$AH$8600,MATCH(EPS!$A7099,NoSettings!$A$2:$A$8600,0),MATCH(EPS!AA$2,NoSettings!$C$1:$AH$1,0))</f>
        <v>#N/A</v>
      </c>
      <c r="AB7099" s="1" t="e">
        <f>INDEX(NoSettings!$C$2:$AH$8600,MATCH(EPS!$A7099,NoSettings!$A$2:$A$8600,0),MATCH(EPS!AB$2,NoSettings!$C$1:$AH$1,0))</f>
        <v>#N/A</v>
      </c>
      <c r="AC7099" s="1" t="e">
        <f>INDEX(NoSettings!$C$2:$AH$8600,MATCH(EPS!$A7099,NoSettings!$A$2:$A$8600,0),MATCH(EPS!AC$2,NoSettings!$C$1:$AH$1,0))</f>
        <v>#N/A</v>
      </c>
      <c r="AD7099" s="1" t="e">
        <f>INDEX(NoSettings!$C$2:$AH$8600,MATCH(EPS!$A7099,NoSettings!$A$2:$A$8600,0),MATCH(EPS!AD$2,NoSettings!$C$1:$AH$1,0))</f>
        <v>#N/A</v>
      </c>
      <c r="AE7099" s="1" t="e">
        <f>INDEX(NoSettings!$C$2:$AH$8600,MATCH(EPS!$A7099,NoSettings!$A$2:$A$8600,0),MATCH(EPS!AE$2,NoSettings!$C$1:$AH$1,0))</f>
        <v>#N/A</v>
      </c>
      <c r="AF7099" s="1" t="e">
        <f>INDEX(NoSettings!$C$2:$AH$8600,MATCH(EPS!$A7099,NoSettings!$A$2:$A$8600,0),MATCH(EPS!AF$2,NoSettings!$C$1:$AH$1,0))</f>
        <v>#N/A</v>
      </c>
      <c r="AG7099" s="1" t="e">
        <f>INDEX(NoSettings!$C$2:$AH$8600,MATCH(EPS!$A7099,NoSettings!$A$2:$A$8600,0),MATCH(EPS!AG$2,NoSettings!$C$1:$AH$1,0))</f>
        <v>#N/A</v>
      </c>
      <c r="AH7099" s="1" t="e">
        <f>INDEX(NoSettings!$C$2:$AH$8600,MATCH(EPS!$A7099,NoSettings!$A$2:$A$8600,0),MATCH(EPS!AH$2,NoSettings!$C$1:$AH$1,0))</f>
        <v>#N/A</v>
      </c>
      <c r="AI7099" s="1" t="e">
        <f>INDEX(NoSettings!$C$2:$AH$8600,MATCH(EPS!$A7099,NoSettings!$A$2:$A$8600,0),MATCH(EPS!AI$2,NoSettings!$C$1:$AH$1,0))</f>
        <v>#N/A</v>
      </c>
      <c r="AJ7099" s="1" t="e">
        <f>INDEX(NoSettings!$C$2:$AH$8600,MATCH(EPS!$A7099,NoSettings!$A$2:$A$8600,0),MATCH(EPS!AJ$2,NoSettings!$C$1:$AH$1,0))</f>
        <v>#N/A</v>
      </c>
      <c r="AK7099" s="1" t="e">
        <f>INDEX(NoSettings!$C$2:$AH$8600,MATCH(EPS!$A7099,NoSettings!$A$2:$A$8600,0),MATCH(EPS!AK$2,NoSettings!$C$1:$AH$1,0))</f>
        <v>#N/A</v>
      </c>
      <c r="AL7099" s="1" t="e">
        <f>INDEX(NoSettings!$C$2:$AH$8600,MATCH(EPS!$A7099,NoSettings!$A$2:$A$8600,0),MATCH(EPS!AL$2,NoSettings!$C$1:$AH$1,0))</f>
        <v>#N/A</v>
      </c>
      <c r="AM7099" s="1" t="e">
        <f>INDEX(NoSettings!$C$2:$AH$8600,MATCH(EPS!$A7099,NoSettings!$A$2:$A$8600,0),MATCH(EPS!AM$2,NoSettings!$C$1:$AH$1,0))</f>
        <v>#N/A</v>
      </c>
    </row>
    <row r="7100" spans="1:39" ht="14.5">
      <c r="A7100" s="41" t="s">
        <v>7304</v>
      </c>
      <c r="B7100" t="s">
        <v>7780</v>
      </c>
      <c r="C7100" t="s">
        <v>3428</v>
      </c>
      <c r="D7100" s="39" t="s">
        <v>3393</v>
      </c>
      <c r="G7100" s="1" t="s">
        <v>7696</v>
      </c>
      <c r="H7100" s="1" t="e">
        <f>INDEX(NoSettings!$C$2:$AH$8600,MATCH(EPS!$A7100,NoSettings!$A$2:$A$8600,0),MATCH(EPS!H$2,NoSettings!$C$1:$AH$1,0))</f>
        <v>#N/A</v>
      </c>
      <c r="I7100" s="1" t="e">
        <f>INDEX(NoSettings!$C$2:$AH$8600,MATCH(EPS!$A7100,NoSettings!$A$2:$A$8600,0),MATCH(EPS!I$2,NoSettings!$C$1:$AH$1,0))</f>
        <v>#N/A</v>
      </c>
      <c r="J7100" s="1" t="e">
        <f>INDEX(NoSettings!$C$2:$AH$8600,MATCH(EPS!$A7100,NoSettings!$A$2:$A$8600,0),MATCH(EPS!J$2,NoSettings!$C$1:$AH$1,0))</f>
        <v>#N/A</v>
      </c>
      <c r="K7100" s="1" t="e">
        <f>INDEX(NoSettings!$C$2:$AH$8600,MATCH(EPS!$A7100,NoSettings!$A$2:$A$8600,0),MATCH(EPS!K$2,NoSettings!$C$1:$AH$1,0))</f>
        <v>#N/A</v>
      </c>
      <c r="L7100" s="1" t="e">
        <f>INDEX(NoSettings!$C$2:$AH$8600,MATCH(EPS!$A7100,NoSettings!$A$2:$A$8600,0),MATCH(EPS!L$2,NoSettings!$C$1:$AH$1,0))</f>
        <v>#N/A</v>
      </c>
      <c r="M7100" s="1" t="e">
        <f>INDEX(NoSettings!$C$2:$AH$8600,MATCH(EPS!$A7100,NoSettings!$A$2:$A$8600,0),MATCH(EPS!M$2,NoSettings!$C$1:$AH$1,0))</f>
        <v>#N/A</v>
      </c>
      <c r="N7100" s="1" t="e">
        <f>INDEX(NoSettings!$C$2:$AH$8600,MATCH(EPS!$A7100,NoSettings!$A$2:$A$8600,0),MATCH(EPS!N$2,NoSettings!$C$1:$AH$1,0))</f>
        <v>#N/A</v>
      </c>
      <c r="O7100" s="1" t="e">
        <f>INDEX(NoSettings!$C$2:$AH$8600,MATCH(EPS!$A7100,NoSettings!$A$2:$A$8600,0),MATCH(EPS!O$2,NoSettings!$C$1:$AH$1,0))</f>
        <v>#N/A</v>
      </c>
      <c r="P7100" s="1" t="e">
        <f>INDEX(NoSettings!$C$2:$AH$8600,MATCH(EPS!$A7100,NoSettings!$A$2:$A$8600,0),MATCH(EPS!P$2,NoSettings!$C$1:$AH$1,0))</f>
        <v>#N/A</v>
      </c>
      <c r="Q7100" s="1" t="e">
        <f>INDEX(NoSettings!$C$2:$AH$8600,MATCH(EPS!$A7100,NoSettings!$A$2:$A$8600,0),MATCH(EPS!Q$2,NoSettings!$C$1:$AH$1,0))</f>
        <v>#N/A</v>
      </c>
      <c r="R7100" s="1" t="e">
        <f>INDEX(NoSettings!$C$2:$AH$8600,MATCH(EPS!$A7100,NoSettings!$A$2:$A$8600,0),MATCH(EPS!R$2,NoSettings!$C$1:$AH$1,0))</f>
        <v>#N/A</v>
      </c>
      <c r="S7100" s="1" t="e">
        <f>INDEX(NoSettings!$C$2:$AH$8600,MATCH(EPS!$A7100,NoSettings!$A$2:$A$8600,0),MATCH(EPS!S$2,NoSettings!$C$1:$AH$1,0))</f>
        <v>#N/A</v>
      </c>
      <c r="T7100" s="1" t="e">
        <f>INDEX(NoSettings!$C$2:$AH$8600,MATCH(EPS!$A7100,NoSettings!$A$2:$A$8600,0),MATCH(EPS!T$2,NoSettings!$C$1:$AH$1,0))</f>
        <v>#N/A</v>
      </c>
      <c r="U7100" s="1" t="e">
        <f>INDEX(NoSettings!$C$2:$AH$8600,MATCH(EPS!$A7100,NoSettings!$A$2:$A$8600,0),MATCH(EPS!U$2,NoSettings!$C$1:$AH$1,0))</f>
        <v>#N/A</v>
      </c>
      <c r="V7100" s="1" t="e">
        <f>INDEX(NoSettings!$C$2:$AH$8600,MATCH(EPS!$A7100,NoSettings!$A$2:$A$8600,0),MATCH(EPS!V$2,NoSettings!$C$1:$AH$1,0))</f>
        <v>#N/A</v>
      </c>
      <c r="W7100" s="1" t="e">
        <f>INDEX(NoSettings!$C$2:$AH$8600,MATCH(EPS!$A7100,NoSettings!$A$2:$A$8600,0),MATCH(EPS!W$2,NoSettings!$C$1:$AH$1,0))</f>
        <v>#N/A</v>
      </c>
      <c r="X7100" s="1" t="e">
        <f>INDEX(NoSettings!$C$2:$AH$8600,MATCH(EPS!$A7100,NoSettings!$A$2:$A$8600,0),MATCH(EPS!X$2,NoSettings!$C$1:$AH$1,0))</f>
        <v>#N/A</v>
      </c>
      <c r="Y7100" s="1" t="e">
        <f>INDEX(NoSettings!$C$2:$AH$8600,MATCH(EPS!$A7100,NoSettings!$A$2:$A$8600,0),MATCH(EPS!Y$2,NoSettings!$C$1:$AH$1,0))</f>
        <v>#N/A</v>
      </c>
      <c r="Z7100" s="1" t="e">
        <f>INDEX(NoSettings!$C$2:$AH$8600,MATCH(EPS!$A7100,NoSettings!$A$2:$A$8600,0),MATCH(EPS!Z$2,NoSettings!$C$1:$AH$1,0))</f>
        <v>#N/A</v>
      </c>
      <c r="AA7100" s="1" t="e">
        <f>INDEX(NoSettings!$C$2:$AH$8600,MATCH(EPS!$A7100,NoSettings!$A$2:$A$8600,0),MATCH(EPS!AA$2,NoSettings!$C$1:$AH$1,0))</f>
        <v>#N/A</v>
      </c>
      <c r="AB7100" s="1" t="e">
        <f>INDEX(NoSettings!$C$2:$AH$8600,MATCH(EPS!$A7100,NoSettings!$A$2:$A$8600,0),MATCH(EPS!AB$2,NoSettings!$C$1:$AH$1,0))</f>
        <v>#N/A</v>
      </c>
      <c r="AC7100" s="1" t="e">
        <f>INDEX(NoSettings!$C$2:$AH$8600,MATCH(EPS!$A7100,NoSettings!$A$2:$A$8600,0),MATCH(EPS!AC$2,NoSettings!$C$1:$AH$1,0))</f>
        <v>#N/A</v>
      </c>
      <c r="AD7100" s="1" t="e">
        <f>INDEX(NoSettings!$C$2:$AH$8600,MATCH(EPS!$A7100,NoSettings!$A$2:$A$8600,0),MATCH(EPS!AD$2,NoSettings!$C$1:$AH$1,0))</f>
        <v>#N/A</v>
      </c>
      <c r="AE7100" s="1" t="e">
        <f>INDEX(NoSettings!$C$2:$AH$8600,MATCH(EPS!$A7100,NoSettings!$A$2:$A$8600,0),MATCH(EPS!AE$2,NoSettings!$C$1:$AH$1,0))</f>
        <v>#N/A</v>
      </c>
      <c r="AF7100" s="1" t="e">
        <f>INDEX(NoSettings!$C$2:$AH$8600,MATCH(EPS!$A7100,NoSettings!$A$2:$A$8600,0),MATCH(EPS!AF$2,NoSettings!$C$1:$AH$1,0))</f>
        <v>#N/A</v>
      </c>
      <c r="AG7100" s="1" t="e">
        <f>INDEX(NoSettings!$C$2:$AH$8600,MATCH(EPS!$A7100,NoSettings!$A$2:$A$8600,0),MATCH(EPS!AG$2,NoSettings!$C$1:$AH$1,0))</f>
        <v>#N/A</v>
      </c>
      <c r="AH7100" s="1" t="e">
        <f>INDEX(NoSettings!$C$2:$AH$8600,MATCH(EPS!$A7100,NoSettings!$A$2:$A$8600,0),MATCH(EPS!AH$2,NoSettings!$C$1:$AH$1,0))</f>
        <v>#N/A</v>
      </c>
      <c r="AI7100" s="1" t="e">
        <f>INDEX(NoSettings!$C$2:$AH$8600,MATCH(EPS!$A7100,NoSettings!$A$2:$A$8600,0),MATCH(EPS!AI$2,NoSettings!$C$1:$AH$1,0))</f>
        <v>#N/A</v>
      </c>
      <c r="AJ7100" s="1" t="e">
        <f>INDEX(NoSettings!$C$2:$AH$8600,MATCH(EPS!$A7100,NoSettings!$A$2:$A$8600,0),MATCH(EPS!AJ$2,NoSettings!$C$1:$AH$1,0))</f>
        <v>#N/A</v>
      </c>
      <c r="AK7100" s="1" t="e">
        <f>INDEX(NoSettings!$C$2:$AH$8600,MATCH(EPS!$A7100,NoSettings!$A$2:$A$8600,0),MATCH(EPS!AK$2,NoSettings!$C$1:$AH$1,0))</f>
        <v>#N/A</v>
      </c>
      <c r="AL7100" s="1" t="e">
        <f>INDEX(NoSettings!$C$2:$AH$8600,MATCH(EPS!$A7100,NoSettings!$A$2:$A$8600,0),MATCH(EPS!AL$2,NoSettings!$C$1:$AH$1,0))</f>
        <v>#N/A</v>
      </c>
      <c r="AM7100" s="1" t="e">
        <f>INDEX(NoSettings!$C$2:$AH$8600,MATCH(EPS!$A7100,NoSettings!$A$2:$A$8600,0),MATCH(EPS!AM$2,NoSettings!$C$1:$AH$1,0))</f>
        <v>#N/A</v>
      </c>
    </row>
    <row r="7101" spans="1:39" ht="14.5">
      <c r="A7101" s="41" t="s">
        <v>7305</v>
      </c>
      <c r="B7101" t="s">
        <v>7780</v>
      </c>
      <c r="C7101" t="s">
        <v>3428</v>
      </c>
      <c r="D7101" s="39" t="s">
        <v>3394</v>
      </c>
      <c r="G7101" s="1" t="s">
        <v>7697</v>
      </c>
      <c r="H7101" s="1" t="e">
        <f>INDEX(NoSettings!$C$2:$AH$8600,MATCH(EPS!$A7101,NoSettings!$A$2:$A$8600,0),MATCH(EPS!H$2,NoSettings!$C$1:$AH$1,0))</f>
        <v>#N/A</v>
      </c>
      <c r="I7101" s="1" t="e">
        <f>INDEX(NoSettings!$C$2:$AH$8600,MATCH(EPS!$A7101,NoSettings!$A$2:$A$8600,0),MATCH(EPS!I$2,NoSettings!$C$1:$AH$1,0))</f>
        <v>#N/A</v>
      </c>
      <c r="J7101" s="1" t="e">
        <f>INDEX(NoSettings!$C$2:$AH$8600,MATCH(EPS!$A7101,NoSettings!$A$2:$A$8600,0),MATCH(EPS!J$2,NoSettings!$C$1:$AH$1,0))</f>
        <v>#N/A</v>
      </c>
      <c r="K7101" s="1" t="e">
        <f>INDEX(NoSettings!$C$2:$AH$8600,MATCH(EPS!$A7101,NoSettings!$A$2:$A$8600,0),MATCH(EPS!K$2,NoSettings!$C$1:$AH$1,0))</f>
        <v>#N/A</v>
      </c>
      <c r="L7101" s="1" t="e">
        <f>INDEX(NoSettings!$C$2:$AH$8600,MATCH(EPS!$A7101,NoSettings!$A$2:$A$8600,0),MATCH(EPS!L$2,NoSettings!$C$1:$AH$1,0))</f>
        <v>#N/A</v>
      </c>
      <c r="M7101" s="1" t="e">
        <f>INDEX(NoSettings!$C$2:$AH$8600,MATCH(EPS!$A7101,NoSettings!$A$2:$A$8600,0),MATCH(EPS!M$2,NoSettings!$C$1:$AH$1,0))</f>
        <v>#N/A</v>
      </c>
      <c r="N7101" s="1" t="e">
        <f>INDEX(NoSettings!$C$2:$AH$8600,MATCH(EPS!$A7101,NoSettings!$A$2:$A$8600,0),MATCH(EPS!N$2,NoSettings!$C$1:$AH$1,0))</f>
        <v>#N/A</v>
      </c>
      <c r="O7101" s="1" t="e">
        <f>INDEX(NoSettings!$C$2:$AH$8600,MATCH(EPS!$A7101,NoSettings!$A$2:$A$8600,0),MATCH(EPS!O$2,NoSettings!$C$1:$AH$1,0))</f>
        <v>#N/A</v>
      </c>
      <c r="P7101" s="1" t="e">
        <f>INDEX(NoSettings!$C$2:$AH$8600,MATCH(EPS!$A7101,NoSettings!$A$2:$A$8600,0),MATCH(EPS!P$2,NoSettings!$C$1:$AH$1,0))</f>
        <v>#N/A</v>
      </c>
      <c r="Q7101" s="1" t="e">
        <f>INDEX(NoSettings!$C$2:$AH$8600,MATCH(EPS!$A7101,NoSettings!$A$2:$A$8600,0),MATCH(EPS!Q$2,NoSettings!$C$1:$AH$1,0))</f>
        <v>#N/A</v>
      </c>
      <c r="R7101" s="1" t="e">
        <f>INDEX(NoSettings!$C$2:$AH$8600,MATCH(EPS!$A7101,NoSettings!$A$2:$A$8600,0),MATCH(EPS!R$2,NoSettings!$C$1:$AH$1,0))</f>
        <v>#N/A</v>
      </c>
      <c r="S7101" s="1" t="e">
        <f>INDEX(NoSettings!$C$2:$AH$8600,MATCH(EPS!$A7101,NoSettings!$A$2:$A$8600,0),MATCH(EPS!S$2,NoSettings!$C$1:$AH$1,0))</f>
        <v>#N/A</v>
      </c>
      <c r="T7101" s="1" t="e">
        <f>INDEX(NoSettings!$C$2:$AH$8600,MATCH(EPS!$A7101,NoSettings!$A$2:$A$8600,0),MATCH(EPS!T$2,NoSettings!$C$1:$AH$1,0))</f>
        <v>#N/A</v>
      </c>
      <c r="U7101" s="1" t="e">
        <f>INDEX(NoSettings!$C$2:$AH$8600,MATCH(EPS!$A7101,NoSettings!$A$2:$A$8600,0),MATCH(EPS!U$2,NoSettings!$C$1:$AH$1,0))</f>
        <v>#N/A</v>
      </c>
      <c r="V7101" s="1" t="e">
        <f>INDEX(NoSettings!$C$2:$AH$8600,MATCH(EPS!$A7101,NoSettings!$A$2:$A$8600,0),MATCH(EPS!V$2,NoSettings!$C$1:$AH$1,0))</f>
        <v>#N/A</v>
      </c>
      <c r="W7101" s="1" t="e">
        <f>INDEX(NoSettings!$C$2:$AH$8600,MATCH(EPS!$A7101,NoSettings!$A$2:$A$8600,0),MATCH(EPS!W$2,NoSettings!$C$1:$AH$1,0))</f>
        <v>#N/A</v>
      </c>
      <c r="X7101" s="1" t="e">
        <f>INDEX(NoSettings!$C$2:$AH$8600,MATCH(EPS!$A7101,NoSettings!$A$2:$A$8600,0),MATCH(EPS!X$2,NoSettings!$C$1:$AH$1,0))</f>
        <v>#N/A</v>
      </c>
      <c r="Y7101" s="1" t="e">
        <f>INDEX(NoSettings!$C$2:$AH$8600,MATCH(EPS!$A7101,NoSettings!$A$2:$A$8600,0),MATCH(EPS!Y$2,NoSettings!$C$1:$AH$1,0))</f>
        <v>#N/A</v>
      </c>
      <c r="Z7101" s="1" t="e">
        <f>INDEX(NoSettings!$C$2:$AH$8600,MATCH(EPS!$A7101,NoSettings!$A$2:$A$8600,0),MATCH(EPS!Z$2,NoSettings!$C$1:$AH$1,0))</f>
        <v>#N/A</v>
      </c>
      <c r="AA7101" s="1" t="e">
        <f>INDEX(NoSettings!$C$2:$AH$8600,MATCH(EPS!$A7101,NoSettings!$A$2:$A$8600,0),MATCH(EPS!AA$2,NoSettings!$C$1:$AH$1,0))</f>
        <v>#N/A</v>
      </c>
      <c r="AB7101" s="1" t="e">
        <f>INDEX(NoSettings!$C$2:$AH$8600,MATCH(EPS!$A7101,NoSettings!$A$2:$A$8600,0),MATCH(EPS!AB$2,NoSettings!$C$1:$AH$1,0))</f>
        <v>#N/A</v>
      </c>
      <c r="AC7101" s="1" t="e">
        <f>INDEX(NoSettings!$C$2:$AH$8600,MATCH(EPS!$A7101,NoSettings!$A$2:$A$8600,0),MATCH(EPS!AC$2,NoSettings!$C$1:$AH$1,0))</f>
        <v>#N/A</v>
      </c>
      <c r="AD7101" s="1" t="e">
        <f>INDEX(NoSettings!$C$2:$AH$8600,MATCH(EPS!$A7101,NoSettings!$A$2:$A$8600,0),MATCH(EPS!AD$2,NoSettings!$C$1:$AH$1,0))</f>
        <v>#N/A</v>
      </c>
      <c r="AE7101" s="1" t="e">
        <f>INDEX(NoSettings!$C$2:$AH$8600,MATCH(EPS!$A7101,NoSettings!$A$2:$A$8600,0),MATCH(EPS!AE$2,NoSettings!$C$1:$AH$1,0))</f>
        <v>#N/A</v>
      </c>
      <c r="AF7101" s="1" t="e">
        <f>INDEX(NoSettings!$C$2:$AH$8600,MATCH(EPS!$A7101,NoSettings!$A$2:$A$8600,0),MATCH(EPS!AF$2,NoSettings!$C$1:$AH$1,0))</f>
        <v>#N/A</v>
      </c>
      <c r="AG7101" s="1" t="e">
        <f>INDEX(NoSettings!$C$2:$AH$8600,MATCH(EPS!$A7101,NoSettings!$A$2:$A$8600,0),MATCH(EPS!AG$2,NoSettings!$C$1:$AH$1,0))</f>
        <v>#N/A</v>
      </c>
      <c r="AH7101" s="1" t="e">
        <f>INDEX(NoSettings!$C$2:$AH$8600,MATCH(EPS!$A7101,NoSettings!$A$2:$A$8600,0),MATCH(EPS!AH$2,NoSettings!$C$1:$AH$1,0))</f>
        <v>#N/A</v>
      </c>
      <c r="AI7101" s="1" t="e">
        <f>INDEX(NoSettings!$C$2:$AH$8600,MATCH(EPS!$A7101,NoSettings!$A$2:$A$8600,0),MATCH(EPS!AI$2,NoSettings!$C$1:$AH$1,0))</f>
        <v>#N/A</v>
      </c>
      <c r="AJ7101" s="1" t="e">
        <f>INDEX(NoSettings!$C$2:$AH$8600,MATCH(EPS!$A7101,NoSettings!$A$2:$A$8600,0),MATCH(EPS!AJ$2,NoSettings!$C$1:$AH$1,0))</f>
        <v>#N/A</v>
      </c>
      <c r="AK7101" s="1" t="e">
        <f>INDEX(NoSettings!$C$2:$AH$8600,MATCH(EPS!$A7101,NoSettings!$A$2:$A$8600,0),MATCH(EPS!AK$2,NoSettings!$C$1:$AH$1,0))</f>
        <v>#N/A</v>
      </c>
      <c r="AL7101" s="1" t="e">
        <f>INDEX(NoSettings!$C$2:$AH$8600,MATCH(EPS!$A7101,NoSettings!$A$2:$A$8600,0),MATCH(EPS!AL$2,NoSettings!$C$1:$AH$1,0))</f>
        <v>#N/A</v>
      </c>
      <c r="AM7101" s="1" t="e">
        <f>INDEX(NoSettings!$C$2:$AH$8600,MATCH(EPS!$A7101,NoSettings!$A$2:$A$8600,0),MATCH(EPS!AM$2,NoSettings!$C$1:$AH$1,0))</f>
        <v>#N/A</v>
      </c>
    </row>
    <row r="7102" spans="1:39" ht="14.5">
      <c r="A7102" s="41" t="s">
        <v>7306</v>
      </c>
      <c r="B7102" t="s">
        <v>7780</v>
      </c>
      <c r="C7102" t="s">
        <v>3428</v>
      </c>
      <c r="D7102" t="s">
        <v>3395</v>
      </c>
      <c r="G7102" s="1" t="s">
        <v>7698</v>
      </c>
      <c r="H7102" s="1" t="e">
        <f>INDEX(NoSettings!$C$2:$AH$8600,MATCH(EPS!$A7102,NoSettings!$A$2:$A$8600,0),MATCH(EPS!H$2,NoSettings!$C$1:$AH$1,0))</f>
        <v>#N/A</v>
      </c>
      <c r="I7102" s="1" t="e">
        <f>INDEX(NoSettings!$C$2:$AH$8600,MATCH(EPS!$A7102,NoSettings!$A$2:$A$8600,0),MATCH(EPS!I$2,NoSettings!$C$1:$AH$1,0))</f>
        <v>#N/A</v>
      </c>
      <c r="J7102" s="1" t="e">
        <f>INDEX(NoSettings!$C$2:$AH$8600,MATCH(EPS!$A7102,NoSettings!$A$2:$A$8600,0),MATCH(EPS!J$2,NoSettings!$C$1:$AH$1,0))</f>
        <v>#N/A</v>
      </c>
      <c r="K7102" s="1" t="e">
        <f>INDEX(NoSettings!$C$2:$AH$8600,MATCH(EPS!$A7102,NoSettings!$A$2:$A$8600,0),MATCH(EPS!K$2,NoSettings!$C$1:$AH$1,0))</f>
        <v>#N/A</v>
      </c>
      <c r="L7102" s="1" t="e">
        <f>INDEX(NoSettings!$C$2:$AH$8600,MATCH(EPS!$A7102,NoSettings!$A$2:$A$8600,0),MATCH(EPS!L$2,NoSettings!$C$1:$AH$1,0))</f>
        <v>#N/A</v>
      </c>
      <c r="M7102" s="1" t="e">
        <f>INDEX(NoSettings!$C$2:$AH$8600,MATCH(EPS!$A7102,NoSettings!$A$2:$A$8600,0),MATCH(EPS!M$2,NoSettings!$C$1:$AH$1,0))</f>
        <v>#N/A</v>
      </c>
      <c r="N7102" s="1" t="e">
        <f>INDEX(NoSettings!$C$2:$AH$8600,MATCH(EPS!$A7102,NoSettings!$A$2:$A$8600,0),MATCH(EPS!N$2,NoSettings!$C$1:$AH$1,0))</f>
        <v>#N/A</v>
      </c>
      <c r="O7102" s="1" t="e">
        <f>INDEX(NoSettings!$C$2:$AH$8600,MATCH(EPS!$A7102,NoSettings!$A$2:$A$8600,0),MATCH(EPS!O$2,NoSettings!$C$1:$AH$1,0))</f>
        <v>#N/A</v>
      </c>
      <c r="P7102" s="1" t="e">
        <f>INDEX(NoSettings!$C$2:$AH$8600,MATCH(EPS!$A7102,NoSettings!$A$2:$A$8600,0),MATCH(EPS!P$2,NoSettings!$C$1:$AH$1,0))</f>
        <v>#N/A</v>
      </c>
      <c r="Q7102" s="1" t="e">
        <f>INDEX(NoSettings!$C$2:$AH$8600,MATCH(EPS!$A7102,NoSettings!$A$2:$A$8600,0),MATCH(EPS!Q$2,NoSettings!$C$1:$AH$1,0))</f>
        <v>#N/A</v>
      </c>
      <c r="R7102" s="1" t="e">
        <f>INDEX(NoSettings!$C$2:$AH$8600,MATCH(EPS!$A7102,NoSettings!$A$2:$A$8600,0),MATCH(EPS!R$2,NoSettings!$C$1:$AH$1,0))</f>
        <v>#N/A</v>
      </c>
      <c r="S7102" s="1" t="e">
        <f>INDEX(NoSettings!$C$2:$AH$8600,MATCH(EPS!$A7102,NoSettings!$A$2:$A$8600,0),MATCH(EPS!S$2,NoSettings!$C$1:$AH$1,0))</f>
        <v>#N/A</v>
      </c>
      <c r="T7102" s="1" t="e">
        <f>INDEX(NoSettings!$C$2:$AH$8600,MATCH(EPS!$A7102,NoSettings!$A$2:$A$8600,0),MATCH(EPS!T$2,NoSettings!$C$1:$AH$1,0))</f>
        <v>#N/A</v>
      </c>
      <c r="U7102" s="1" t="e">
        <f>INDEX(NoSettings!$C$2:$AH$8600,MATCH(EPS!$A7102,NoSettings!$A$2:$A$8600,0),MATCH(EPS!U$2,NoSettings!$C$1:$AH$1,0))</f>
        <v>#N/A</v>
      </c>
      <c r="V7102" s="1" t="e">
        <f>INDEX(NoSettings!$C$2:$AH$8600,MATCH(EPS!$A7102,NoSettings!$A$2:$A$8600,0),MATCH(EPS!V$2,NoSettings!$C$1:$AH$1,0))</f>
        <v>#N/A</v>
      </c>
      <c r="W7102" s="1" t="e">
        <f>INDEX(NoSettings!$C$2:$AH$8600,MATCH(EPS!$A7102,NoSettings!$A$2:$A$8600,0),MATCH(EPS!W$2,NoSettings!$C$1:$AH$1,0))</f>
        <v>#N/A</v>
      </c>
      <c r="X7102" s="1" t="e">
        <f>INDEX(NoSettings!$C$2:$AH$8600,MATCH(EPS!$A7102,NoSettings!$A$2:$A$8600,0),MATCH(EPS!X$2,NoSettings!$C$1:$AH$1,0))</f>
        <v>#N/A</v>
      </c>
      <c r="Y7102" s="1" t="e">
        <f>INDEX(NoSettings!$C$2:$AH$8600,MATCH(EPS!$A7102,NoSettings!$A$2:$A$8600,0),MATCH(EPS!Y$2,NoSettings!$C$1:$AH$1,0))</f>
        <v>#N/A</v>
      </c>
      <c r="Z7102" s="1" t="e">
        <f>INDEX(NoSettings!$C$2:$AH$8600,MATCH(EPS!$A7102,NoSettings!$A$2:$A$8600,0),MATCH(EPS!Z$2,NoSettings!$C$1:$AH$1,0))</f>
        <v>#N/A</v>
      </c>
      <c r="AA7102" s="1" t="e">
        <f>INDEX(NoSettings!$C$2:$AH$8600,MATCH(EPS!$A7102,NoSettings!$A$2:$A$8600,0),MATCH(EPS!AA$2,NoSettings!$C$1:$AH$1,0))</f>
        <v>#N/A</v>
      </c>
      <c r="AB7102" s="1" t="e">
        <f>INDEX(NoSettings!$C$2:$AH$8600,MATCH(EPS!$A7102,NoSettings!$A$2:$A$8600,0),MATCH(EPS!AB$2,NoSettings!$C$1:$AH$1,0))</f>
        <v>#N/A</v>
      </c>
      <c r="AC7102" s="1" t="e">
        <f>INDEX(NoSettings!$C$2:$AH$8600,MATCH(EPS!$A7102,NoSettings!$A$2:$A$8600,0),MATCH(EPS!AC$2,NoSettings!$C$1:$AH$1,0))</f>
        <v>#N/A</v>
      </c>
      <c r="AD7102" s="1" t="e">
        <f>INDEX(NoSettings!$C$2:$AH$8600,MATCH(EPS!$A7102,NoSettings!$A$2:$A$8600,0),MATCH(EPS!AD$2,NoSettings!$C$1:$AH$1,0))</f>
        <v>#N/A</v>
      </c>
      <c r="AE7102" s="1" t="e">
        <f>INDEX(NoSettings!$C$2:$AH$8600,MATCH(EPS!$A7102,NoSettings!$A$2:$A$8600,0),MATCH(EPS!AE$2,NoSettings!$C$1:$AH$1,0))</f>
        <v>#N/A</v>
      </c>
      <c r="AF7102" s="1" t="e">
        <f>INDEX(NoSettings!$C$2:$AH$8600,MATCH(EPS!$A7102,NoSettings!$A$2:$A$8600,0),MATCH(EPS!AF$2,NoSettings!$C$1:$AH$1,0))</f>
        <v>#N/A</v>
      </c>
      <c r="AG7102" s="1" t="e">
        <f>INDEX(NoSettings!$C$2:$AH$8600,MATCH(EPS!$A7102,NoSettings!$A$2:$A$8600,0),MATCH(EPS!AG$2,NoSettings!$C$1:$AH$1,0))</f>
        <v>#N/A</v>
      </c>
      <c r="AH7102" s="1" t="e">
        <f>INDEX(NoSettings!$C$2:$AH$8600,MATCH(EPS!$A7102,NoSettings!$A$2:$A$8600,0),MATCH(EPS!AH$2,NoSettings!$C$1:$AH$1,0))</f>
        <v>#N/A</v>
      </c>
      <c r="AI7102" s="1" t="e">
        <f>INDEX(NoSettings!$C$2:$AH$8600,MATCH(EPS!$A7102,NoSettings!$A$2:$A$8600,0),MATCH(EPS!AI$2,NoSettings!$C$1:$AH$1,0))</f>
        <v>#N/A</v>
      </c>
      <c r="AJ7102" s="1" t="e">
        <f>INDEX(NoSettings!$C$2:$AH$8600,MATCH(EPS!$A7102,NoSettings!$A$2:$A$8600,0),MATCH(EPS!AJ$2,NoSettings!$C$1:$AH$1,0))</f>
        <v>#N/A</v>
      </c>
      <c r="AK7102" s="1" t="e">
        <f>INDEX(NoSettings!$C$2:$AH$8600,MATCH(EPS!$A7102,NoSettings!$A$2:$A$8600,0),MATCH(EPS!AK$2,NoSettings!$C$1:$AH$1,0))</f>
        <v>#N/A</v>
      </c>
      <c r="AL7102" s="1" t="e">
        <f>INDEX(NoSettings!$C$2:$AH$8600,MATCH(EPS!$A7102,NoSettings!$A$2:$A$8600,0),MATCH(EPS!AL$2,NoSettings!$C$1:$AH$1,0))</f>
        <v>#N/A</v>
      </c>
      <c r="AM7102" s="1" t="e">
        <f>INDEX(NoSettings!$C$2:$AH$8600,MATCH(EPS!$A7102,NoSettings!$A$2:$A$8600,0),MATCH(EPS!AM$2,NoSettings!$C$1:$AH$1,0))</f>
        <v>#N/A</v>
      </c>
    </row>
    <row r="7103" spans="1:39" ht="14.5">
      <c r="A7103" s="41" t="s">
        <v>7307</v>
      </c>
      <c r="B7103" t="s">
        <v>7780</v>
      </c>
      <c r="C7103" t="s">
        <v>3428</v>
      </c>
      <c r="D7103" t="s">
        <v>3396</v>
      </c>
      <c r="G7103" s="1" t="s">
        <v>7699</v>
      </c>
      <c r="H7103" s="1" t="e">
        <f>INDEX(NoSettings!$C$2:$AH$8600,MATCH(EPS!$A7103,NoSettings!$A$2:$A$8600,0),MATCH(EPS!H$2,NoSettings!$C$1:$AH$1,0))</f>
        <v>#N/A</v>
      </c>
      <c r="I7103" s="1" t="e">
        <f>INDEX(NoSettings!$C$2:$AH$8600,MATCH(EPS!$A7103,NoSettings!$A$2:$A$8600,0),MATCH(EPS!I$2,NoSettings!$C$1:$AH$1,0))</f>
        <v>#N/A</v>
      </c>
      <c r="J7103" s="1" t="e">
        <f>INDEX(NoSettings!$C$2:$AH$8600,MATCH(EPS!$A7103,NoSettings!$A$2:$A$8600,0),MATCH(EPS!J$2,NoSettings!$C$1:$AH$1,0))</f>
        <v>#N/A</v>
      </c>
      <c r="K7103" s="1" t="e">
        <f>INDEX(NoSettings!$C$2:$AH$8600,MATCH(EPS!$A7103,NoSettings!$A$2:$A$8600,0),MATCH(EPS!K$2,NoSettings!$C$1:$AH$1,0))</f>
        <v>#N/A</v>
      </c>
      <c r="L7103" s="1" t="e">
        <f>INDEX(NoSettings!$C$2:$AH$8600,MATCH(EPS!$A7103,NoSettings!$A$2:$A$8600,0),MATCH(EPS!L$2,NoSettings!$C$1:$AH$1,0))</f>
        <v>#N/A</v>
      </c>
      <c r="M7103" s="1" t="e">
        <f>INDEX(NoSettings!$C$2:$AH$8600,MATCH(EPS!$A7103,NoSettings!$A$2:$A$8600,0),MATCH(EPS!M$2,NoSettings!$C$1:$AH$1,0))</f>
        <v>#N/A</v>
      </c>
      <c r="N7103" s="1" t="e">
        <f>INDEX(NoSettings!$C$2:$AH$8600,MATCH(EPS!$A7103,NoSettings!$A$2:$A$8600,0),MATCH(EPS!N$2,NoSettings!$C$1:$AH$1,0))</f>
        <v>#N/A</v>
      </c>
      <c r="O7103" s="1" t="e">
        <f>INDEX(NoSettings!$C$2:$AH$8600,MATCH(EPS!$A7103,NoSettings!$A$2:$A$8600,0),MATCH(EPS!O$2,NoSettings!$C$1:$AH$1,0))</f>
        <v>#N/A</v>
      </c>
      <c r="P7103" s="1" t="e">
        <f>INDEX(NoSettings!$C$2:$AH$8600,MATCH(EPS!$A7103,NoSettings!$A$2:$A$8600,0),MATCH(EPS!P$2,NoSettings!$C$1:$AH$1,0))</f>
        <v>#N/A</v>
      </c>
      <c r="Q7103" s="1" t="e">
        <f>INDEX(NoSettings!$C$2:$AH$8600,MATCH(EPS!$A7103,NoSettings!$A$2:$A$8600,0),MATCH(EPS!Q$2,NoSettings!$C$1:$AH$1,0))</f>
        <v>#N/A</v>
      </c>
      <c r="R7103" s="1" t="e">
        <f>INDEX(NoSettings!$C$2:$AH$8600,MATCH(EPS!$A7103,NoSettings!$A$2:$A$8600,0),MATCH(EPS!R$2,NoSettings!$C$1:$AH$1,0))</f>
        <v>#N/A</v>
      </c>
      <c r="S7103" s="1" t="e">
        <f>INDEX(NoSettings!$C$2:$AH$8600,MATCH(EPS!$A7103,NoSettings!$A$2:$A$8600,0),MATCH(EPS!S$2,NoSettings!$C$1:$AH$1,0))</f>
        <v>#N/A</v>
      </c>
      <c r="T7103" s="1" t="e">
        <f>INDEX(NoSettings!$C$2:$AH$8600,MATCH(EPS!$A7103,NoSettings!$A$2:$A$8600,0),MATCH(EPS!T$2,NoSettings!$C$1:$AH$1,0))</f>
        <v>#N/A</v>
      </c>
      <c r="U7103" s="1" t="e">
        <f>INDEX(NoSettings!$C$2:$AH$8600,MATCH(EPS!$A7103,NoSettings!$A$2:$A$8600,0),MATCH(EPS!U$2,NoSettings!$C$1:$AH$1,0))</f>
        <v>#N/A</v>
      </c>
      <c r="V7103" s="1" t="e">
        <f>INDEX(NoSettings!$C$2:$AH$8600,MATCH(EPS!$A7103,NoSettings!$A$2:$A$8600,0),MATCH(EPS!V$2,NoSettings!$C$1:$AH$1,0))</f>
        <v>#N/A</v>
      </c>
      <c r="W7103" s="1" t="e">
        <f>INDEX(NoSettings!$C$2:$AH$8600,MATCH(EPS!$A7103,NoSettings!$A$2:$A$8600,0),MATCH(EPS!W$2,NoSettings!$C$1:$AH$1,0))</f>
        <v>#N/A</v>
      </c>
      <c r="X7103" s="1" t="e">
        <f>INDEX(NoSettings!$C$2:$AH$8600,MATCH(EPS!$A7103,NoSettings!$A$2:$A$8600,0),MATCH(EPS!X$2,NoSettings!$C$1:$AH$1,0))</f>
        <v>#N/A</v>
      </c>
      <c r="Y7103" s="1" t="e">
        <f>INDEX(NoSettings!$C$2:$AH$8600,MATCH(EPS!$A7103,NoSettings!$A$2:$A$8600,0),MATCH(EPS!Y$2,NoSettings!$C$1:$AH$1,0))</f>
        <v>#N/A</v>
      </c>
      <c r="Z7103" s="1" t="e">
        <f>INDEX(NoSettings!$C$2:$AH$8600,MATCH(EPS!$A7103,NoSettings!$A$2:$A$8600,0),MATCH(EPS!Z$2,NoSettings!$C$1:$AH$1,0))</f>
        <v>#N/A</v>
      </c>
      <c r="AA7103" s="1" t="e">
        <f>INDEX(NoSettings!$C$2:$AH$8600,MATCH(EPS!$A7103,NoSettings!$A$2:$A$8600,0),MATCH(EPS!AA$2,NoSettings!$C$1:$AH$1,0))</f>
        <v>#N/A</v>
      </c>
      <c r="AB7103" s="1" t="e">
        <f>INDEX(NoSettings!$C$2:$AH$8600,MATCH(EPS!$A7103,NoSettings!$A$2:$A$8600,0),MATCH(EPS!AB$2,NoSettings!$C$1:$AH$1,0))</f>
        <v>#N/A</v>
      </c>
      <c r="AC7103" s="1" t="e">
        <f>INDEX(NoSettings!$C$2:$AH$8600,MATCH(EPS!$A7103,NoSettings!$A$2:$A$8600,0),MATCH(EPS!AC$2,NoSettings!$C$1:$AH$1,0))</f>
        <v>#N/A</v>
      </c>
      <c r="AD7103" s="1" t="e">
        <f>INDEX(NoSettings!$C$2:$AH$8600,MATCH(EPS!$A7103,NoSettings!$A$2:$A$8600,0),MATCH(EPS!AD$2,NoSettings!$C$1:$AH$1,0))</f>
        <v>#N/A</v>
      </c>
      <c r="AE7103" s="1" t="e">
        <f>INDEX(NoSettings!$C$2:$AH$8600,MATCH(EPS!$A7103,NoSettings!$A$2:$A$8600,0),MATCH(EPS!AE$2,NoSettings!$C$1:$AH$1,0))</f>
        <v>#N/A</v>
      </c>
      <c r="AF7103" s="1" t="e">
        <f>INDEX(NoSettings!$C$2:$AH$8600,MATCH(EPS!$A7103,NoSettings!$A$2:$A$8600,0),MATCH(EPS!AF$2,NoSettings!$C$1:$AH$1,0))</f>
        <v>#N/A</v>
      </c>
      <c r="AG7103" s="1" t="e">
        <f>INDEX(NoSettings!$C$2:$AH$8600,MATCH(EPS!$A7103,NoSettings!$A$2:$A$8600,0),MATCH(EPS!AG$2,NoSettings!$C$1:$AH$1,0))</f>
        <v>#N/A</v>
      </c>
      <c r="AH7103" s="1" t="e">
        <f>INDEX(NoSettings!$C$2:$AH$8600,MATCH(EPS!$A7103,NoSettings!$A$2:$A$8600,0),MATCH(EPS!AH$2,NoSettings!$C$1:$AH$1,0))</f>
        <v>#N/A</v>
      </c>
      <c r="AI7103" s="1" t="e">
        <f>INDEX(NoSettings!$C$2:$AH$8600,MATCH(EPS!$A7103,NoSettings!$A$2:$A$8600,0),MATCH(EPS!AI$2,NoSettings!$C$1:$AH$1,0))</f>
        <v>#N/A</v>
      </c>
      <c r="AJ7103" s="1" t="e">
        <f>INDEX(NoSettings!$C$2:$AH$8600,MATCH(EPS!$A7103,NoSettings!$A$2:$A$8600,0),MATCH(EPS!AJ$2,NoSettings!$C$1:$AH$1,0))</f>
        <v>#N/A</v>
      </c>
      <c r="AK7103" s="1" t="e">
        <f>INDEX(NoSettings!$C$2:$AH$8600,MATCH(EPS!$A7103,NoSettings!$A$2:$A$8600,0),MATCH(EPS!AK$2,NoSettings!$C$1:$AH$1,0))</f>
        <v>#N/A</v>
      </c>
      <c r="AL7103" s="1" t="e">
        <f>INDEX(NoSettings!$C$2:$AH$8600,MATCH(EPS!$A7103,NoSettings!$A$2:$A$8600,0),MATCH(EPS!AL$2,NoSettings!$C$1:$AH$1,0))</f>
        <v>#N/A</v>
      </c>
      <c r="AM7103" s="1" t="e">
        <f>INDEX(NoSettings!$C$2:$AH$8600,MATCH(EPS!$A7103,NoSettings!$A$2:$A$8600,0),MATCH(EPS!AM$2,NoSettings!$C$1:$AH$1,0))</f>
        <v>#N/A</v>
      </c>
    </row>
    <row r="7104" spans="1:39" ht="14.5">
      <c r="A7104" s="41" t="s">
        <v>7308</v>
      </c>
      <c r="B7104" t="s">
        <v>7780</v>
      </c>
      <c r="C7104" t="s">
        <v>3428</v>
      </c>
      <c r="D7104" t="s">
        <v>3397</v>
      </c>
      <c r="G7104" s="1" t="s">
        <v>7700</v>
      </c>
      <c r="H7104" s="1" t="e">
        <f>INDEX(NoSettings!$C$2:$AH$8600,MATCH(EPS!$A7104,NoSettings!$A$2:$A$8600,0),MATCH(EPS!H$2,NoSettings!$C$1:$AH$1,0))</f>
        <v>#N/A</v>
      </c>
      <c r="I7104" s="1" t="e">
        <f>INDEX(NoSettings!$C$2:$AH$8600,MATCH(EPS!$A7104,NoSettings!$A$2:$A$8600,0),MATCH(EPS!I$2,NoSettings!$C$1:$AH$1,0))</f>
        <v>#N/A</v>
      </c>
      <c r="J7104" s="1" t="e">
        <f>INDEX(NoSettings!$C$2:$AH$8600,MATCH(EPS!$A7104,NoSettings!$A$2:$A$8600,0),MATCH(EPS!J$2,NoSettings!$C$1:$AH$1,0))</f>
        <v>#N/A</v>
      </c>
      <c r="K7104" s="1" t="e">
        <f>INDEX(NoSettings!$C$2:$AH$8600,MATCH(EPS!$A7104,NoSettings!$A$2:$A$8600,0),MATCH(EPS!K$2,NoSettings!$C$1:$AH$1,0))</f>
        <v>#N/A</v>
      </c>
      <c r="L7104" s="1" t="e">
        <f>INDEX(NoSettings!$C$2:$AH$8600,MATCH(EPS!$A7104,NoSettings!$A$2:$A$8600,0),MATCH(EPS!L$2,NoSettings!$C$1:$AH$1,0))</f>
        <v>#N/A</v>
      </c>
      <c r="M7104" s="1" t="e">
        <f>INDEX(NoSettings!$C$2:$AH$8600,MATCH(EPS!$A7104,NoSettings!$A$2:$A$8600,0),MATCH(EPS!M$2,NoSettings!$C$1:$AH$1,0))</f>
        <v>#N/A</v>
      </c>
      <c r="N7104" s="1" t="e">
        <f>INDEX(NoSettings!$C$2:$AH$8600,MATCH(EPS!$A7104,NoSettings!$A$2:$A$8600,0),MATCH(EPS!N$2,NoSettings!$C$1:$AH$1,0))</f>
        <v>#N/A</v>
      </c>
      <c r="O7104" s="1" t="e">
        <f>INDEX(NoSettings!$C$2:$AH$8600,MATCH(EPS!$A7104,NoSettings!$A$2:$A$8600,0),MATCH(EPS!O$2,NoSettings!$C$1:$AH$1,0))</f>
        <v>#N/A</v>
      </c>
      <c r="P7104" s="1" t="e">
        <f>INDEX(NoSettings!$C$2:$AH$8600,MATCH(EPS!$A7104,NoSettings!$A$2:$A$8600,0),MATCH(EPS!P$2,NoSettings!$C$1:$AH$1,0))</f>
        <v>#N/A</v>
      </c>
      <c r="Q7104" s="1" t="e">
        <f>INDEX(NoSettings!$C$2:$AH$8600,MATCH(EPS!$A7104,NoSettings!$A$2:$A$8600,0),MATCH(EPS!Q$2,NoSettings!$C$1:$AH$1,0))</f>
        <v>#N/A</v>
      </c>
      <c r="R7104" s="1" t="e">
        <f>INDEX(NoSettings!$C$2:$AH$8600,MATCH(EPS!$A7104,NoSettings!$A$2:$A$8600,0),MATCH(EPS!R$2,NoSettings!$C$1:$AH$1,0))</f>
        <v>#N/A</v>
      </c>
      <c r="S7104" s="1" t="e">
        <f>INDEX(NoSettings!$C$2:$AH$8600,MATCH(EPS!$A7104,NoSettings!$A$2:$A$8600,0),MATCH(EPS!S$2,NoSettings!$C$1:$AH$1,0))</f>
        <v>#N/A</v>
      </c>
      <c r="T7104" s="1" t="e">
        <f>INDEX(NoSettings!$C$2:$AH$8600,MATCH(EPS!$A7104,NoSettings!$A$2:$A$8600,0),MATCH(EPS!T$2,NoSettings!$C$1:$AH$1,0))</f>
        <v>#N/A</v>
      </c>
      <c r="U7104" s="1" t="e">
        <f>INDEX(NoSettings!$C$2:$AH$8600,MATCH(EPS!$A7104,NoSettings!$A$2:$A$8600,0),MATCH(EPS!U$2,NoSettings!$C$1:$AH$1,0))</f>
        <v>#N/A</v>
      </c>
      <c r="V7104" s="1" t="e">
        <f>INDEX(NoSettings!$C$2:$AH$8600,MATCH(EPS!$A7104,NoSettings!$A$2:$A$8600,0),MATCH(EPS!V$2,NoSettings!$C$1:$AH$1,0))</f>
        <v>#N/A</v>
      </c>
      <c r="W7104" s="1" t="e">
        <f>INDEX(NoSettings!$C$2:$AH$8600,MATCH(EPS!$A7104,NoSettings!$A$2:$A$8600,0),MATCH(EPS!W$2,NoSettings!$C$1:$AH$1,0))</f>
        <v>#N/A</v>
      </c>
      <c r="X7104" s="1" t="e">
        <f>INDEX(NoSettings!$C$2:$AH$8600,MATCH(EPS!$A7104,NoSettings!$A$2:$A$8600,0),MATCH(EPS!X$2,NoSettings!$C$1:$AH$1,0))</f>
        <v>#N/A</v>
      </c>
      <c r="Y7104" s="1" t="e">
        <f>INDEX(NoSettings!$C$2:$AH$8600,MATCH(EPS!$A7104,NoSettings!$A$2:$A$8600,0),MATCH(EPS!Y$2,NoSettings!$C$1:$AH$1,0))</f>
        <v>#N/A</v>
      </c>
      <c r="Z7104" s="1" t="e">
        <f>INDEX(NoSettings!$C$2:$AH$8600,MATCH(EPS!$A7104,NoSettings!$A$2:$A$8600,0),MATCH(EPS!Z$2,NoSettings!$C$1:$AH$1,0))</f>
        <v>#N/A</v>
      </c>
      <c r="AA7104" s="1" t="e">
        <f>INDEX(NoSettings!$C$2:$AH$8600,MATCH(EPS!$A7104,NoSettings!$A$2:$A$8600,0),MATCH(EPS!AA$2,NoSettings!$C$1:$AH$1,0))</f>
        <v>#N/A</v>
      </c>
      <c r="AB7104" s="1" t="e">
        <f>INDEX(NoSettings!$C$2:$AH$8600,MATCH(EPS!$A7104,NoSettings!$A$2:$A$8600,0),MATCH(EPS!AB$2,NoSettings!$C$1:$AH$1,0))</f>
        <v>#N/A</v>
      </c>
      <c r="AC7104" s="1" t="e">
        <f>INDEX(NoSettings!$C$2:$AH$8600,MATCH(EPS!$A7104,NoSettings!$A$2:$A$8600,0),MATCH(EPS!AC$2,NoSettings!$C$1:$AH$1,0))</f>
        <v>#N/A</v>
      </c>
      <c r="AD7104" s="1" t="e">
        <f>INDEX(NoSettings!$C$2:$AH$8600,MATCH(EPS!$A7104,NoSettings!$A$2:$A$8600,0),MATCH(EPS!AD$2,NoSettings!$C$1:$AH$1,0))</f>
        <v>#N/A</v>
      </c>
      <c r="AE7104" s="1" t="e">
        <f>INDEX(NoSettings!$C$2:$AH$8600,MATCH(EPS!$A7104,NoSettings!$A$2:$A$8600,0),MATCH(EPS!AE$2,NoSettings!$C$1:$AH$1,0))</f>
        <v>#N/A</v>
      </c>
      <c r="AF7104" s="1" t="e">
        <f>INDEX(NoSettings!$C$2:$AH$8600,MATCH(EPS!$A7104,NoSettings!$A$2:$A$8600,0),MATCH(EPS!AF$2,NoSettings!$C$1:$AH$1,0))</f>
        <v>#N/A</v>
      </c>
      <c r="AG7104" s="1" t="e">
        <f>INDEX(NoSettings!$C$2:$AH$8600,MATCH(EPS!$A7104,NoSettings!$A$2:$A$8600,0),MATCH(EPS!AG$2,NoSettings!$C$1:$AH$1,0))</f>
        <v>#N/A</v>
      </c>
      <c r="AH7104" s="1" t="e">
        <f>INDEX(NoSettings!$C$2:$AH$8600,MATCH(EPS!$A7104,NoSettings!$A$2:$A$8600,0),MATCH(EPS!AH$2,NoSettings!$C$1:$AH$1,0))</f>
        <v>#N/A</v>
      </c>
      <c r="AI7104" s="1" t="e">
        <f>INDEX(NoSettings!$C$2:$AH$8600,MATCH(EPS!$A7104,NoSettings!$A$2:$A$8600,0),MATCH(EPS!AI$2,NoSettings!$C$1:$AH$1,0))</f>
        <v>#N/A</v>
      </c>
      <c r="AJ7104" s="1" t="e">
        <f>INDEX(NoSettings!$C$2:$AH$8600,MATCH(EPS!$A7104,NoSettings!$A$2:$A$8600,0),MATCH(EPS!AJ$2,NoSettings!$C$1:$AH$1,0))</f>
        <v>#N/A</v>
      </c>
      <c r="AK7104" s="1" t="e">
        <f>INDEX(NoSettings!$C$2:$AH$8600,MATCH(EPS!$A7104,NoSettings!$A$2:$A$8600,0),MATCH(EPS!AK$2,NoSettings!$C$1:$AH$1,0))</f>
        <v>#N/A</v>
      </c>
      <c r="AL7104" s="1" t="e">
        <f>INDEX(NoSettings!$C$2:$AH$8600,MATCH(EPS!$A7104,NoSettings!$A$2:$A$8600,0),MATCH(EPS!AL$2,NoSettings!$C$1:$AH$1,0))</f>
        <v>#N/A</v>
      </c>
      <c r="AM7104" s="1" t="e">
        <f>INDEX(NoSettings!$C$2:$AH$8600,MATCH(EPS!$A7104,NoSettings!$A$2:$A$8600,0),MATCH(EPS!AM$2,NoSettings!$C$1:$AH$1,0))</f>
        <v>#N/A</v>
      </c>
    </row>
    <row r="7105" spans="1:39" ht="14.5">
      <c r="A7105" s="41" t="s">
        <v>7309</v>
      </c>
      <c r="B7105" t="s">
        <v>7780</v>
      </c>
      <c r="C7105" t="s">
        <v>3428</v>
      </c>
      <c r="D7105" t="s">
        <v>3398</v>
      </c>
      <c r="G7105" s="1" t="s">
        <v>7701</v>
      </c>
      <c r="H7105" s="1" t="e">
        <f>INDEX(NoSettings!$C$2:$AH$8600,MATCH(EPS!$A7105,NoSettings!$A$2:$A$8600,0),MATCH(EPS!H$2,NoSettings!$C$1:$AH$1,0))</f>
        <v>#N/A</v>
      </c>
      <c r="I7105" s="1" t="e">
        <f>INDEX(NoSettings!$C$2:$AH$8600,MATCH(EPS!$A7105,NoSettings!$A$2:$A$8600,0),MATCH(EPS!I$2,NoSettings!$C$1:$AH$1,0))</f>
        <v>#N/A</v>
      </c>
      <c r="J7105" s="1" t="e">
        <f>INDEX(NoSettings!$C$2:$AH$8600,MATCH(EPS!$A7105,NoSettings!$A$2:$A$8600,0),MATCH(EPS!J$2,NoSettings!$C$1:$AH$1,0))</f>
        <v>#N/A</v>
      </c>
      <c r="K7105" s="1" t="e">
        <f>INDEX(NoSettings!$C$2:$AH$8600,MATCH(EPS!$A7105,NoSettings!$A$2:$A$8600,0),MATCH(EPS!K$2,NoSettings!$C$1:$AH$1,0))</f>
        <v>#N/A</v>
      </c>
      <c r="L7105" s="1" t="e">
        <f>INDEX(NoSettings!$C$2:$AH$8600,MATCH(EPS!$A7105,NoSettings!$A$2:$A$8600,0),MATCH(EPS!L$2,NoSettings!$C$1:$AH$1,0))</f>
        <v>#N/A</v>
      </c>
      <c r="M7105" s="1" t="e">
        <f>INDEX(NoSettings!$C$2:$AH$8600,MATCH(EPS!$A7105,NoSettings!$A$2:$A$8600,0),MATCH(EPS!M$2,NoSettings!$C$1:$AH$1,0))</f>
        <v>#N/A</v>
      </c>
      <c r="N7105" s="1" t="e">
        <f>INDEX(NoSettings!$C$2:$AH$8600,MATCH(EPS!$A7105,NoSettings!$A$2:$A$8600,0),MATCH(EPS!N$2,NoSettings!$C$1:$AH$1,0))</f>
        <v>#N/A</v>
      </c>
      <c r="O7105" s="1" t="e">
        <f>INDEX(NoSettings!$C$2:$AH$8600,MATCH(EPS!$A7105,NoSettings!$A$2:$A$8600,0),MATCH(EPS!O$2,NoSettings!$C$1:$AH$1,0))</f>
        <v>#N/A</v>
      </c>
      <c r="P7105" s="1" t="e">
        <f>INDEX(NoSettings!$C$2:$AH$8600,MATCH(EPS!$A7105,NoSettings!$A$2:$A$8600,0),MATCH(EPS!P$2,NoSettings!$C$1:$AH$1,0))</f>
        <v>#N/A</v>
      </c>
      <c r="Q7105" s="1" t="e">
        <f>INDEX(NoSettings!$C$2:$AH$8600,MATCH(EPS!$A7105,NoSettings!$A$2:$A$8600,0),MATCH(EPS!Q$2,NoSettings!$C$1:$AH$1,0))</f>
        <v>#N/A</v>
      </c>
      <c r="R7105" s="1" t="e">
        <f>INDEX(NoSettings!$C$2:$AH$8600,MATCH(EPS!$A7105,NoSettings!$A$2:$A$8600,0),MATCH(EPS!R$2,NoSettings!$C$1:$AH$1,0))</f>
        <v>#N/A</v>
      </c>
      <c r="S7105" s="1" t="e">
        <f>INDEX(NoSettings!$C$2:$AH$8600,MATCH(EPS!$A7105,NoSettings!$A$2:$A$8600,0),MATCH(EPS!S$2,NoSettings!$C$1:$AH$1,0))</f>
        <v>#N/A</v>
      </c>
      <c r="T7105" s="1" t="e">
        <f>INDEX(NoSettings!$C$2:$AH$8600,MATCH(EPS!$A7105,NoSettings!$A$2:$A$8600,0),MATCH(EPS!T$2,NoSettings!$C$1:$AH$1,0))</f>
        <v>#N/A</v>
      </c>
      <c r="U7105" s="1" t="e">
        <f>INDEX(NoSettings!$C$2:$AH$8600,MATCH(EPS!$A7105,NoSettings!$A$2:$A$8600,0),MATCH(EPS!U$2,NoSettings!$C$1:$AH$1,0))</f>
        <v>#N/A</v>
      </c>
      <c r="V7105" s="1" t="e">
        <f>INDEX(NoSettings!$C$2:$AH$8600,MATCH(EPS!$A7105,NoSettings!$A$2:$A$8600,0),MATCH(EPS!V$2,NoSettings!$C$1:$AH$1,0))</f>
        <v>#N/A</v>
      </c>
      <c r="W7105" s="1" t="e">
        <f>INDEX(NoSettings!$C$2:$AH$8600,MATCH(EPS!$A7105,NoSettings!$A$2:$A$8600,0),MATCH(EPS!W$2,NoSettings!$C$1:$AH$1,0))</f>
        <v>#N/A</v>
      </c>
      <c r="X7105" s="1" t="e">
        <f>INDEX(NoSettings!$C$2:$AH$8600,MATCH(EPS!$A7105,NoSettings!$A$2:$A$8600,0),MATCH(EPS!X$2,NoSettings!$C$1:$AH$1,0))</f>
        <v>#N/A</v>
      </c>
      <c r="Y7105" s="1" t="e">
        <f>INDEX(NoSettings!$C$2:$AH$8600,MATCH(EPS!$A7105,NoSettings!$A$2:$A$8600,0),MATCH(EPS!Y$2,NoSettings!$C$1:$AH$1,0))</f>
        <v>#N/A</v>
      </c>
      <c r="Z7105" s="1" t="e">
        <f>INDEX(NoSettings!$C$2:$AH$8600,MATCH(EPS!$A7105,NoSettings!$A$2:$A$8600,0),MATCH(EPS!Z$2,NoSettings!$C$1:$AH$1,0))</f>
        <v>#N/A</v>
      </c>
      <c r="AA7105" s="1" t="e">
        <f>INDEX(NoSettings!$C$2:$AH$8600,MATCH(EPS!$A7105,NoSettings!$A$2:$A$8600,0),MATCH(EPS!AA$2,NoSettings!$C$1:$AH$1,0))</f>
        <v>#N/A</v>
      </c>
      <c r="AB7105" s="1" t="e">
        <f>INDEX(NoSettings!$C$2:$AH$8600,MATCH(EPS!$A7105,NoSettings!$A$2:$A$8600,0),MATCH(EPS!AB$2,NoSettings!$C$1:$AH$1,0))</f>
        <v>#N/A</v>
      </c>
      <c r="AC7105" s="1" t="e">
        <f>INDEX(NoSettings!$C$2:$AH$8600,MATCH(EPS!$A7105,NoSettings!$A$2:$A$8600,0),MATCH(EPS!AC$2,NoSettings!$C$1:$AH$1,0))</f>
        <v>#N/A</v>
      </c>
      <c r="AD7105" s="1" t="e">
        <f>INDEX(NoSettings!$C$2:$AH$8600,MATCH(EPS!$A7105,NoSettings!$A$2:$A$8600,0),MATCH(EPS!AD$2,NoSettings!$C$1:$AH$1,0))</f>
        <v>#N/A</v>
      </c>
      <c r="AE7105" s="1" t="e">
        <f>INDEX(NoSettings!$C$2:$AH$8600,MATCH(EPS!$A7105,NoSettings!$A$2:$A$8600,0),MATCH(EPS!AE$2,NoSettings!$C$1:$AH$1,0))</f>
        <v>#N/A</v>
      </c>
      <c r="AF7105" s="1" t="e">
        <f>INDEX(NoSettings!$C$2:$AH$8600,MATCH(EPS!$A7105,NoSettings!$A$2:$A$8600,0),MATCH(EPS!AF$2,NoSettings!$C$1:$AH$1,0))</f>
        <v>#N/A</v>
      </c>
      <c r="AG7105" s="1" t="e">
        <f>INDEX(NoSettings!$C$2:$AH$8600,MATCH(EPS!$A7105,NoSettings!$A$2:$A$8600,0),MATCH(EPS!AG$2,NoSettings!$C$1:$AH$1,0))</f>
        <v>#N/A</v>
      </c>
      <c r="AH7105" s="1" t="e">
        <f>INDEX(NoSettings!$C$2:$AH$8600,MATCH(EPS!$A7105,NoSettings!$A$2:$A$8600,0),MATCH(EPS!AH$2,NoSettings!$C$1:$AH$1,0))</f>
        <v>#N/A</v>
      </c>
      <c r="AI7105" s="1" t="e">
        <f>INDEX(NoSettings!$C$2:$AH$8600,MATCH(EPS!$A7105,NoSettings!$A$2:$A$8600,0),MATCH(EPS!AI$2,NoSettings!$C$1:$AH$1,0))</f>
        <v>#N/A</v>
      </c>
      <c r="AJ7105" s="1" t="e">
        <f>INDEX(NoSettings!$C$2:$AH$8600,MATCH(EPS!$A7105,NoSettings!$A$2:$A$8600,0),MATCH(EPS!AJ$2,NoSettings!$C$1:$AH$1,0))</f>
        <v>#N/A</v>
      </c>
      <c r="AK7105" s="1" t="e">
        <f>INDEX(NoSettings!$C$2:$AH$8600,MATCH(EPS!$A7105,NoSettings!$A$2:$A$8600,0),MATCH(EPS!AK$2,NoSettings!$C$1:$AH$1,0))</f>
        <v>#N/A</v>
      </c>
      <c r="AL7105" s="1" t="e">
        <f>INDEX(NoSettings!$C$2:$AH$8600,MATCH(EPS!$A7105,NoSettings!$A$2:$A$8600,0),MATCH(EPS!AL$2,NoSettings!$C$1:$AH$1,0))</f>
        <v>#N/A</v>
      </c>
      <c r="AM7105" s="1" t="e">
        <f>INDEX(NoSettings!$C$2:$AH$8600,MATCH(EPS!$A7105,NoSettings!$A$2:$A$8600,0),MATCH(EPS!AM$2,NoSettings!$C$1:$AH$1,0))</f>
        <v>#N/A</v>
      </c>
    </row>
    <row r="7106" spans="1:39" ht="14.5">
      <c r="A7106" s="41" t="s">
        <v>7310</v>
      </c>
      <c r="B7106" t="s">
        <v>7780</v>
      </c>
      <c r="C7106" t="s">
        <v>3428</v>
      </c>
      <c r="D7106" t="s">
        <v>3399</v>
      </c>
      <c r="G7106" s="1" t="s">
        <v>7702</v>
      </c>
      <c r="H7106" s="1" t="e">
        <f>INDEX(NoSettings!$C$2:$AH$8600,MATCH(EPS!$A7106,NoSettings!$A$2:$A$8600,0),MATCH(EPS!H$2,NoSettings!$C$1:$AH$1,0))</f>
        <v>#N/A</v>
      </c>
      <c r="I7106" s="1" t="e">
        <f>INDEX(NoSettings!$C$2:$AH$8600,MATCH(EPS!$A7106,NoSettings!$A$2:$A$8600,0),MATCH(EPS!I$2,NoSettings!$C$1:$AH$1,0))</f>
        <v>#N/A</v>
      </c>
      <c r="J7106" s="1" t="e">
        <f>INDEX(NoSettings!$C$2:$AH$8600,MATCH(EPS!$A7106,NoSettings!$A$2:$A$8600,0),MATCH(EPS!J$2,NoSettings!$C$1:$AH$1,0))</f>
        <v>#N/A</v>
      </c>
      <c r="K7106" s="1" t="e">
        <f>INDEX(NoSettings!$C$2:$AH$8600,MATCH(EPS!$A7106,NoSettings!$A$2:$A$8600,0),MATCH(EPS!K$2,NoSettings!$C$1:$AH$1,0))</f>
        <v>#N/A</v>
      </c>
      <c r="L7106" s="1" t="e">
        <f>INDEX(NoSettings!$C$2:$AH$8600,MATCH(EPS!$A7106,NoSettings!$A$2:$A$8600,0),MATCH(EPS!L$2,NoSettings!$C$1:$AH$1,0))</f>
        <v>#N/A</v>
      </c>
      <c r="M7106" s="1" t="e">
        <f>INDEX(NoSettings!$C$2:$AH$8600,MATCH(EPS!$A7106,NoSettings!$A$2:$A$8600,0),MATCH(EPS!M$2,NoSettings!$C$1:$AH$1,0))</f>
        <v>#N/A</v>
      </c>
      <c r="N7106" s="1" t="e">
        <f>INDEX(NoSettings!$C$2:$AH$8600,MATCH(EPS!$A7106,NoSettings!$A$2:$A$8600,0),MATCH(EPS!N$2,NoSettings!$C$1:$AH$1,0))</f>
        <v>#N/A</v>
      </c>
      <c r="O7106" s="1" t="e">
        <f>INDEX(NoSettings!$C$2:$AH$8600,MATCH(EPS!$A7106,NoSettings!$A$2:$A$8600,0),MATCH(EPS!O$2,NoSettings!$C$1:$AH$1,0))</f>
        <v>#N/A</v>
      </c>
      <c r="P7106" s="1" t="e">
        <f>INDEX(NoSettings!$C$2:$AH$8600,MATCH(EPS!$A7106,NoSettings!$A$2:$A$8600,0),MATCH(EPS!P$2,NoSettings!$C$1:$AH$1,0))</f>
        <v>#N/A</v>
      </c>
      <c r="Q7106" s="1" t="e">
        <f>INDEX(NoSettings!$C$2:$AH$8600,MATCH(EPS!$A7106,NoSettings!$A$2:$A$8600,0),MATCH(EPS!Q$2,NoSettings!$C$1:$AH$1,0))</f>
        <v>#N/A</v>
      </c>
      <c r="R7106" s="1" t="e">
        <f>INDEX(NoSettings!$C$2:$AH$8600,MATCH(EPS!$A7106,NoSettings!$A$2:$A$8600,0),MATCH(EPS!R$2,NoSettings!$C$1:$AH$1,0))</f>
        <v>#N/A</v>
      </c>
      <c r="S7106" s="1" t="e">
        <f>INDEX(NoSettings!$C$2:$AH$8600,MATCH(EPS!$A7106,NoSettings!$A$2:$A$8600,0),MATCH(EPS!S$2,NoSettings!$C$1:$AH$1,0))</f>
        <v>#N/A</v>
      </c>
      <c r="T7106" s="1" t="e">
        <f>INDEX(NoSettings!$C$2:$AH$8600,MATCH(EPS!$A7106,NoSettings!$A$2:$A$8600,0),MATCH(EPS!T$2,NoSettings!$C$1:$AH$1,0))</f>
        <v>#N/A</v>
      </c>
      <c r="U7106" s="1" t="e">
        <f>INDEX(NoSettings!$C$2:$AH$8600,MATCH(EPS!$A7106,NoSettings!$A$2:$A$8600,0),MATCH(EPS!U$2,NoSettings!$C$1:$AH$1,0))</f>
        <v>#N/A</v>
      </c>
      <c r="V7106" s="1" t="e">
        <f>INDEX(NoSettings!$C$2:$AH$8600,MATCH(EPS!$A7106,NoSettings!$A$2:$A$8600,0),MATCH(EPS!V$2,NoSettings!$C$1:$AH$1,0))</f>
        <v>#N/A</v>
      </c>
      <c r="W7106" s="1" t="e">
        <f>INDEX(NoSettings!$C$2:$AH$8600,MATCH(EPS!$A7106,NoSettings!$A$2:$A$8600,0),MATCH(EPS!W$2,NoSettings!$C$1:$AH$1,0))</f>
        <v>#N/A</v>
      </c>
      <c r="X7106" s="1" t="e">
        <f>INDEX(NoSettings!$C$2:$AH$8600,MATCH(EPS!$A7106,NoSettings!$A$2:$A$8600,0),MATCH(EPS!X$2,NoSettings!$C$1:$AH$1,0))</f>
        <v>#N/A</v>
      </c>
      <c r="Y7106" s="1" t="e">
        <f>INDEX(NoSettings!$C$2:$AH$8600,MATCH(EPS!$A7106,NoSettings!$A$2:$A$8600,0),MATCH(EPS!Y$2,NoSettings!$C$1:$AH$1,0))</f>
        <v>#N/A</v>
      </c>
      <c r="Z7106" s="1" t="e">
        <f>INDEX(NoSettings!$C$2:$AH$8600,MATCH(EPS!$A7106,NoSettings!$A$2:$A$8600,0),MATCH(EPS!Z$2,NoSettings!$C$1:$AH$1,0))</f>
        <v>#N/A</v>
      </c>
      <c r="AA7106" s="1" t="e">
        <f>INDEX(NoSettings!$C$2:$AH$8600,MATCH(EPS!$A7106,NoSettings!$A$2:$A$8600,0),MATCH(EPS!AA$2,NoSettings!$C$1:$AH$1,0))</f>
        <v>#N/A</v>
      </c>
      <c r="AB7106" s="1" t="e">
        <f>INDEX(NoSettings!$C$2:$AH$8600,MATCH(EPS!$A7106,NoSettings!$A$2:$A$8600,0),MATCH(EPS!AB$2,NoSettings!$C$1:$AH$1,0))</f>
        <v>#N/A</v>
      </c>
      <c r="AC7106" s="1" t="e">
        <f>INDEX(NoSettings!$C$2:$AH$8600,MATCH(EPS!$A7106,NoSettings!$A$2:$A$8600,0),MATCH(EPS!AC$2,NoSettings!$C$1:$AH$1,0))</f>
        <v>#N/A</v>
      </c>
      <c r="AD7106" s="1" t="e">
        <f>INDEX(NoSettings!$C$2:$AH$8600,MATCH(EPS!$A7106,NoSettings!$A$2:$A$8600,0),MATCH(EPS!AD$2,NoSettings!$C$1:$AH$1,0))</f>
        <v>#N/A</v>
      </c>
      <c r="AE7106" s="1" t="e">
        <f>INDEX(NoSettings!$C$2:$AH$8600,MATCH(EPS!$A7106,NoSettings!$A$2:$A$8600,0),MATCH(EPS!AE$2,NoSettings!$C$1:$AH$1,0))</f>
        <v>#N/A</v>
      </c>
      <c r="AF7106" s="1" t="e">
        <f>INDEX(NoSettings!$C$2:$AH$8600,MATCH(EPS!$A7106,NoSettings!$A$2:$A$8600,0),MATCH(EPS!AF$2,NoSettings!$C$1:$AH$1,0))</f>
        <v>#N/A</v>
      </c>
      <c r="AG7106" s="1" t="e">
        <f>INDEX(NoSettings!$C$2:$AH$8600,MATCH(EPS!$A7106,NoSettings!$A$2:$A$8600,0),MATCH(EPS!AG$2,NoSettings!$C$1:$AH$1,0))</f>
        <v>#N/A</v>
      </c>
      <c r="AH7106" s="1" t="e">
        <f>INDEX(NoSettings!$C$2:$AH$8600,MATCH(EPS!$A7106,NoSettings!$A$2:$A$8600,0),MATCH(EPS!AH$2,NoSettings!$C$1:$AH$1,0))</f>
        <v>#N/A</v>
      </c>
      <c r="AI7106" s="1" t="e">
        <f>INDEX(NoSettings!$C$2:$AH$8600,MATCH(EPS!$A7106,NoSettings!$A$2:$A$8600,0),MATCH(EPS!AI$2,NoSettings!$C$1:$AH$1,0))</f>
        <v>#N/A</v>
      </c>
      <c r="AJ7106" s="1" t="e">
        <f>INDEX(NoSettings!$C$2:$AH$8600,MATCH(EPS!$A7106,NoSettings!$A$2:$A$8600,0),MATCH(EPS!AJ$2,NoSettings!$C$1:$AH$1,0))</f>
        <v>#N/A</v>
      </c>
      <c r="AK7106" s="1" t="e">
        <f>INDEX(NoSettings!$C$2:$AH$8600,MATCH(EPS!$A7106,NoSettings!$A$2:$A$8600,0),MATCH(EPS!AK$2,NoSettings!$C$1:$AH$1,0))</f>
        <v>#N/A</v>
      </c>
      <c r="AL7106" s="1" t="e">
        <f>INDEX(NoSettings!$C$2:$AH$8600,MATCH(EPS!$A7106,NoSettings!$A$2:$A$8600,0),MATCH(EPS!AL$2,NoSettings!$C$1:$AH$1,0))</f>
        <v>#N/A</v>
      </c>
      <c r="AM7106" s="1" t="e">
        <f>INDEX(NoSettings!$C$2:$AH$8600,MATCH(EPS!$A7106,NoSettings!$A$2:$A$8600,0),MATCH(EPS!AM$2,NoSettings!$C$1:$AH$1,0))</f>
        <v>#N/A</v>
      </c>
    </row>
    <row r="7107" spans="1:39" ht="14.5">
      <c r="A7107" s="41" t="s">
        <v>7311</v>
      </c>
      <c r="B7107" t="s">
        <v>7780</v>
      </c>
      <c r="C7107" t="s">
        <v>3428</v>
      </c>
      <c r="D7107" s="39" t="s">
        <v>3400</v>
      </c>
      <c r="G7107" s="1" t="s">
        <v>7703</v>
      </c>
      <c r="H7107" s="1" t="e">
        <f>INDEX(NoSettings!$C$2:$AH$8600,MATCH(EPS!$A7107,NoSettings!$A$2:$A$8600,0),MATCH(EPS!H$2,NoSettings!$C$1:$AH$1,0))</f>
        <v>#N/A</v>
      </c>
      <c r="I7107" s="1" t="e">
        <f>INDEX(NoSettings!$C$2:$AH$8600,MATCH(EPS!$A7107,NoSettings!$A$2:$A$8600,0),MATCH(EPS!I$2,NoSettings!$C$1:$AH$1,0))</f>
        <v>#N/A</v>
      </c>
      <c r="J7107" s="1" t="e">
        <f>INDEX(NoSettings!$C$2:$AH$8600,MATCH(EPS!$A7107,NoSettings!$A$2:$A$8600,0),MATCH(EPS!J$2,NoSettings!$C$1:$AH$1,0))</f>
        <v>#N/A</v>
      </c>
      <c r="K7107" s="1" t="e">
        <f>INDEX(NoSettings!$C$2:$AH$8600,MATCH(EPS!$A7107,NoSettings!$A$2:$A$8600,0),MATCH(EPS!K$2,NoSettings!$C$1:$AH$1,0))</f>
        <v>#N/A</v>
      </c>
      <c r="L7107" s="1" t="e">
        <f>INDEX(NoSettings!$C$2:$AH$8600,MATCH(EPS!$A7107,NoSettings!$A$2:$A$8600,0),MATCH(EPS!L$2,NoSettings!$C$1:$AH$1,0))</f>
        <v>#N/A</v>
      </c>
      <c r="M7107" s="1" t="e">
        <f>INDEX(NoSettings!$C$2:$AH$8600,MATCH(EPS!$A7107,NoSettings!$A$2:$A$8600,0),MATCH(EPS!M$2,NoSettings!$C$1:$AH$1,0))</f>
        <v>#N/A</v>
      </c>
      <c r="N7107" s="1" t="e">
        <f>INDEX(NoSettings!$C$2:$AH$8600,MATCH(EPS!$A7107,NoSettings!$A$2:$A$8600,0),MATCH(EPS!N$2,NoSettings!$C$1:$AH$1,0))</f>
        <v>#N/A</v>
      </c>
      <c r="O7107" s="1" t="e">
        <f>INDEX(NoSettings!$C$2:$AH$8600,MATCH(EPS!$A7107,NoSettings!$A$2:$A$8600,0),MATCH(EPS!O$2,NoSettings!$C$1:$AH$1,0))</f>
        <v>#N/A</v>
      </c>
      <c r="P7107" s="1" t="e">
        <f>INDEX(NoSettings!$C$2:$AH$8600,MATCH(EPS!$A7107,NoSettings!$A$2:$A$8600,0),MATCH(EPS!P$2,NoSettings!$C$1:$AH$1,0))</f>
        <v>#N/A</v>
      </c>
      <c r="Q7107" s="1" t="e">
        <f>INDEX(NoSettings!$C$2:$AH$8600,MATCH(EPS!$A7107,NoSettings!$A$2:$A$8600,0),MATCH(EPS!Q$2,NoSettings!$C$1:$AH$1,0))</f>
        <v>#N/A</v>
      </c>
      <c r="R7107" s="1" t="e">
        <f>INDEX(NoSettings!$C$2:$AH$8600,MATCH(EPS!$A7107,NoSettings!$A$2:$A$8600,0),MATCH(EPS!R$2,NoSettings!$C$1:$AH$1,0))</f>
        <v>#N/A</v>
      </c>
      <c r="S7107" s="1" t="e">
        <f>INDEX(NoSettings!$C$2:$AH$8600,MATCH(EPS!$A7107,NoSettings!$A$2:$A$8600,0),MATCH(EPS!S$2,NoSettings!$C$1:$AH$1,0))</f>
        <v>#N/A</v>
      </c>
      <c r="T7107" s="1" t="e">
        <f>INDEX(NoSettings!$C$2:$AH$8600,MATCH(EPS!$A7107,NoSettings!$A$2:$A$8600,0),MATCH(EPS!T$2,NoSettings!$C$1:$AH$1,0))</f>
        <v>#N/A</v>
      </c>
      <c r="U7107" s="1" t="e">
        <f>INDEX(NoSettings!$C$2:$AH$8600,MATCH(EPS!$A7107,NoSettings!$A$2:$A$8600,0),MATCH(EPS!U$2,NoSettings!$C$1:$AH$1,0))</f>
        <v>#N/A</v>
      </c>
      <c r="V7107" s="1" t="e">
        <f>INDEX(NoSettings!$C$2:$AH$8600,MATCH(EPS!$A7107,NoSettings!$A$2:$A$8600,0),MATCH(EPS!V$2,NoSettings!$C$1:$AH$1,0))</f>
        <v>#N/A</v>
      </c>
      <c r="W7107" s="1" t="e">
        <f>INDEX(NoSettings!$C$2:$AH$8600,MATCH(EPS!$A7107,NoSettings!$A$2:$A$8600,0),MATCH(EPS!W$2,NoSettings!$C$1:$AH$1,0))</f>
        <v>#N/A</v>
      </c>
      <c r="X7107" s="1" t="e">
        <f>INDEX(NoSettings!$C$2:$AH$8600,MATCH(EPS!$A7107,NoSettings!$A$2:$A$8600,0),MATCH(EPS!X$2,NoSettings!$C$1:$AH$1,0))</f>
        <v>#N/A</v>
      </c>
      <c r="Y7107" s="1" t="e">
        <f>INDEX(NoSettings!$C$2:$AH$8600,MATCH(EPS!$A7107,NoSettings!$A$2:$A$8600,0),MATCH(EPS!Y$2,NoSettings!$C$1:$AH$1,0))</f>
        <v>#N/A</v>
      </c>
      <c r="Z7107" s="1" t="e">
        <f>INDEX(NoSettings!$C$2:$AH$8600,MATCH(EPS!$A7107,NoSettings!$A$2:$A$8600,0),MATCH(EPS!Z$2,NoSettings!$C$1:$AH$1,0))</f>
        <v>#N/A</v>
      </c>
      <c r="AA7107" s="1" t="e">
        <f>INDEX(NoSettings!$C$2:$AH$8600,MATCH(EPS!$A7107,NoSettings!$A$2:$A$8600,0),MATCH(EPS!AA$2,NoSettings!$C$1:$AH$1,0))</f>
        <v>#N/A</v>
      </c>
      <c r="AB7107" s="1" t="e">
        <f>INDEX(NoSettings!$C$2:$AH$8600,MATCH(EPS!$A7107,NoSettings!$A$2:$A$8600,0),MATCH(EPS!AB$2,NoSettings!$C$1:$AH$1,0))</f>
        <v>#N/A</v>
      </c>
      <c r="AC7107" s="1" t="e">
        <f>INDEX(NoSettings!$C$2:$AH$8600,MATCH(EPS!$A7107,NoSettings!$A$2:$A$8600,0),MATCH(EPS!AC$2,NoSettings!$C$1:$AH$1,0))</f>
        <v>#N/A</v>
      </c>
      <c r="AD7107" s="1" t="e">
        <f>INDEX(NoSettings!$C$2:$AH$8600,MATCH(EPS!$A7107,NoSettings!$A$2:$A$8600,0),MATCH(EPS!AD$2,NoSettings!$C$1:$AH$1,0))</f>
        <v>#N/A</v>
      </c>
      <c r="AE7107" s="1" t="e">
        <f>INDEX(NoSettings!$C$2:$AH$8600,MATCH(EPS!$A7107,NoSettings!$A$2:$A$8600,0),MATCH(EPS!AE$2,NoSettings!$C$1:$AH$1,0))</f>
        <v>#N/A</v>
      </c>
      <c r="AF7107" s="1" t="e">
        <f>INDEX(NoSettings!$C$2:$AH$8600,MATCH(EPS!$A7107,NoSettings!$A$2:$A$8600,0),MATCH(EPS!AF$2,NoSettings!$C$1:$AH$1,0))</f>
        <v>#N/A</v>
      </c>
      <c r="AG7107" s="1" t="e">
        <f>INDEX(NoSettings!$C$2:$AH$8600,MATCH(EPS!$A7107,NoSettings!$A$2:$A$8600,0),MATCH(EPS!AG$2,NoSettings!$C$1:$AH$1,0))</f>
        <v>#N/A</v>
      </c>
      <c r="AH7107" s="1" t="e">
        <f>INDEX(NoSettings!$C$2:$AH$8600,MATCH(EPS!$A7107,NoSettings!$A$2:$A$8600,0),MATCH(EPS!AH$2,NoSettings!$C$1:$AH$1,0))</f>
        <v>#N/A</v>
      </c>
      <c r="AI7107" s="1" t="e">
        <f>INDEX(NoSettings!$C$2:$AH$8600,MATCH(EPS!$A7107,NoSettings!$A$2:$A$8600,0),MATCH(EPS!AI$2,NoSettings!$C$1:$AH$1,0))</f>
        <v>#N/A</v>
      </c>
      <c r="AJ7107" s="1" t="e">
        <f>INDEX(NoSettings!$C$2:$AH$8600,MATCH(EPS!$A7107,NoSettings!$A$2:$A$8600,0),MATCH(EPS!AJ$2,NoSettings!$C$1:$AH$1,0))</f>
        <v>#N/A</v>
      </c>
      <c r="AK7107" s="1" t="e">
        <f>INDEX(NoSettings!$C$2:$AH$8600,MATCH(EPS!$A7107,NoSettings!$A$2:$A$8600,0),MATCH(EPS!AK$2,NoSettings!$C$1:$AH$1,0))</f>
        <v>#N/A</v>
      </c>
      <c r="AL7107" s="1" t="e">
        <f>INDEX(NoSettings!$C$2:$AH$8600,MATCH(EPS!$A7107,NoSettings!$A$2:$A$8600,0),MATCH(EPS!AL$2,NoSettings!$C$1:$AH$1,0))</f>
        <v>#N/A</v>
      </c>
      <c r="AM7107" s="1" t="e">
        <f>INDEX(NoSettings!$C$2:$AH$8600,MATCH(EPS!$A7107,NoSettings!$A$2:$A$8600,0),MATCH(EPS!AM$2,NoSettings!$C$1:$AH$1,0))</f>
        <v>#N/A</v>
      </c>
    </row>
    <row r="7108" spans="1:39" ht="14.5">
      <c r="A7108" s="41" t="s">
        <v>7312</v>
      </c>
      <c r="B7108" t="s">
        <v>7780</v>
      </c>
      <c r="C7108" t="s">
        <v>3428</v>
      </c>
      <c r="D7108" t="s">
        <v>3401</v>
      </c>
      <c r="G7108" s="1" t="s">
        <v>7704</v>
      </c>
      <c r="H7108" s="1" t="e">
        <f>INDEX(NoSettings!$C$2:$AH$8600,MATCH(EPS!$A7108,NoSettings!$A$2:$A$8600,0),MATCH(EPS!H$2,NoSettings!$C$1:$AH$1,0))</f>
        <v>#N/A</v>
      </c>
      <c r="I7108" s="1" t="e">
        <f>INDEX(NoSettings!$C$2:$AH$8600,MATCH(EPS!$A7108,NoSettings!$A$2:$A$8600,0),MATCH(EPS!I$2,NoSettings!$C$1:$AH$1,0))</f>
        <v>#N/A</v>
      </c>
      <c r="J7108" s="1" t="e">
        <f>INDEX(NoSettings!$C$2:$AH$8600,MATCH(EPS!$A7108,NoSettings!$A$2:$A$8600,0),MATCH(EPS!J$2,NoSettings!$C$1:$AH$1,0))</f>
        <v>#N/A</v>
      </c>
      <c r="K7108" s="1" t="e">
        <f>INDEX(NoSettings!$C$2:$AH$8600,MATCH(EPS!$A7108,NoSettings!$A$2:$A$8600,0),MATCH(EPS!K$2,NoSettings!$C$1:$AH$1,0))</f>
        <v>#N/A</v>
      </c>
      <c r="L7108" s="1" t="e">
        <f>INDEX(NoSettings!$C$2:$AH$8600,MATCH(EPS!$A7108,NoSettings!$A$2:$A$8600,0),MATCH(EPS!L$2,NoSettings!$C$1:$AH$1,0))</f>
        <v>#N/A</v>
      </c>
      <c r="M7108" s="1" t="e">
        <f>INDEX(NoSettings!$C$2:$AH$8600,MATCH(EPS!$A7108,NoSettings!$A$2:$A$8600,0),MATCH(EPS!M$2,NoSettings!$C$1:$AH$1,0))</f>
        <v>#N/A</v>
      </c>
      <c r="N7108" s="1" t="e">
        <f>INDEX(NoSettings!$C$2:$AH$8600,MATCH(EPS!$A7108,NoSettings!$A$2:$A$8600,0),MATCH(EPS!N$2,NoSettings!$C$1:$AH$1,0))</f>
        <v>#N/A</v>
      </c>
      <c r="O7108" s="1" t="e">
        <f>INDEX(NoSettings!$C$2:$AH$8600,MATCH(EPS!$A7108,NoSettings!$A$2:$A$8600,0),MATCH(EPS!O$2,NoSettings!$C$1:$AH$1,0))</f>
        <v>#N/A</v>
      </c>
      <c r="P7108" s="1" t="e">
        <f>INDEX(NoSettings!$C$2:$AH$8600,MATCH(EPS!$A7108,NoSettings!$A$2:$A$8600,0),MATCH(EPS!P$2,NoSettings!$C$1:$AH$1,0))</f>
        <v>#N/A</v>
      </c>
      <c r="Q7108" s="1" t="e">
        <f>INDEX(NoSettings!$C$2:$AH$8600,MATCH(EPS!$A7108,NoSettings!$A$2:$A$8600,0),MATCH(EPS!Q$2,NoSettings!$C$1:$AH$1,0))</f>
        <v>#N/A</v>
      </c>
      <c r="R7108" s="1" t="e">
        <f>INDEX(NoSettings!$C$2:$AH$8600,MATCH(EPS!$A7108,NoSettings!$A$2:$A$8600,0),MATCH(EPS!R$2,NoSettings!$C$1:$AH$1,0))</f>
        <v>#N/A</v>
      </c>
      <c r="S7108" s="1" t="e">
        <f>INDEX(NoSettings!$C$2:$AH$8600,MATCH(EPS!$A7108,NoSettings!$A$2:$A$8600,0),MATCH(EPS!S$2,NoSettings!$C$1:$AH$1,0))</f>
        <v>#N/A</v>
      </c>
      <c r="T7108" s="1" t="e">
        <f>INDEX(NoSettings!$C$2:$AH$8600,MATCH(EPS!$A7108,NoSettings!$A$2:$A$8600,0),MATCH(EPS!T$2,NoSettings!$C$1:$AH$1,0))</f>
        <v>#N/A</v>
      </c>
      <c r="U7108" s="1" t="e">
        <f>INDEX(NoSettings!$C$2:$AH$8600,MATCH(EPS!$A7108,NoSettings!$A$2:$A$8600,0),MATCH(EPS!U$2,NoSettings!$C$1:$AH$1,0))</f>
        <v>#N/A</v>
      </c>
      <c r="V7108" s="1" t="e">
        <f>INDEX(NoSettings!$C$2:$AH$8600,MATCH(EPS!$A7108,NoSettings!$A$2:$A$8600,0),MATCH(EPS!V$2,NoSettings!$C$1:$AH$1,0))</f>
        <v>#N/A</v>
      </c>
      <c r="W7108" s="1" t="e">
        <f>INDEX(NoSettings!$C$2:$AH$8600,MATCH(EPS!$A7108,NoSettings!$A$2:$A$8600,0),MATCH(EPS!W$2,NoSettings!$C$1:$AH$1,0))</f>
        <v>#N/A</v>
      </c>
      <c r="X7108" s="1" t="e">
        <f>INDEX(NoSettings!$C$2:$AH$8600,MATCH(EPS!$A7108,NoSettings!$A$2:$A$8600,0),MATCH(EPS!X$2,NoSettings!$C$1:$AH$1,0))</f>
        <v>#N/A</v>
      </c>
      <c r="Y7108" s="1" t="e">
        <f>INDEX(NoSettings!$C$2:$AH$8600,MATCH(EPS!$A7108,NoSettings!$A$2:$A$8600,0),MATCH(EPS!Y$2,NoSettings!$C$1:$AH$1,0))</f>
        <v>#N/A</v>
      </c>
      <c r="Z7108" s="1" t="e">
        <f>INDEX(NoSettings!$C$2:$AH$8600,MATCH(EPS!$A7108,NoSettings!$A$2:$A$8600,0),MATCH(EPS!Z$2,NoSettings!$C$1:$AH$1,0))</f>
        <v>#N/A</v>
      </c>
      <c r="AA7108" s="1" t="e">
        <f>INDEX(NoSettings!$C$2:$AH$8600,MATCH(EPS!$A7108,NoSettings!$A$2:$A$8600,0),MATCH(EPS!AA$2,NoSettings!$C$1:$AH$1,0))</f>
        <v>#N/A</v>
      </c>
      <c r="AB7108" s="1" t="e">
        <f>INDEX(NoSettings!$C$2:$AH$8600,MATCH(EPS!$A7108,NoSettings!$A$2:$A$8600,0),MATCH(EPS!AB$2,NoSettings!$C$1:$AH$1,0))</f>
        <v>#N/A</v>
      </c>
      <c r="AC7108" s="1" t="e">
        <f>INDEX(NoSettings!$C$2:$AH$8600,MATCH(EPS!$A7108,NoSettings!$A$2:$A$8600,0),MATCH(EPS!AC$2,NoSettings!$C$1:$AH$1,0))</f>
        <v>#N/A</v>
      </c>
      <c r="AD7108" s="1" t="e">
        <f>INDEX(NoSettings!$C$2:$AH$8600,MATCH(EPS!$A7108,NoSettings!$A$2:$A$8600,0),MATCH(EPS!AD$2,NoSettings!$C$1:$AH$1,0))</f>
        <v>#N/A</v>
      </c>
      <c r="AE7108" s="1" t="e">
        <f>INDEX(NoSettings!$C$2:$AH$8600,MATCH(EPS!$A7108,NoSettings!$A$2:$A$8600,0),MATCH(EPS!AE$2,NoSettings!$C$1:$AH$1,0))</f>
        <v>#N/A</v>
      </c>
      <c r="AF7108" s="1" t="e">
        <f>INDEX(NoSettings!$C$2:$AH$8600,MATCH(EPS!$A7108,NoSettings!$A$2:$A$8600,0),MATCH(EPS!AF$2,NoSettings!$C$1:$AH$1,0))</f>
        <v>#N/A</v>
      </c>
      <c r="AG7108" s="1" t="e">
        <f>INDEX(NoSettings!$C$2:$AH$8600,MATCH(EPS!$A7108,NoSettings!$A$2:$A$8600,0),MATCH(EPS!AG$2,NoSettings!$C$1:$AH$1,0))</f>
        <v>#N/A</v>
      </c>
      <c r="AH7108" s="1" t="e">
        <f>INDEX(NoSettings!$C$2:$AH$8600,MATCH(EPS!$A7108,NoSettings!$A$2:$A$8600,0),MATCH(EPS!AH$2,NoSettings!$C$1:$AH$1,0))</f>
        <v>#N/A</v>
      </c>
      <c r="AI7108" s="1" t="e">
        <f>INDEX(NoSettings!$C$2:$AH$8600,MATCH(EPS!$A7108,NoSettings!$A$2:$A$8600,0),MATCH(EPS!AI$2,NoSettings!$C$1:$AH$1,0))</f>
        <v>#N/A</v>
      </c>
      <c r="AJ7108" s="1" t="e">
        <f>INDEX(NoSettings!$C$2:$AH$8600,MATCH(EPS!$A7108,NoSettings!$A$2:$A$8600,0),MATCH(EPS!AJ$2,NoSettings!$C$1:$AH$1,0))</f>
        <v>#N/A</v>
      </c>
      <c r="AK7108" s="1" t="e">
        <f>INDEX(NoSettings!$C$2:$AH$8600,MATCH(EPS!$A7108,NoSettings!$A$2:$A$8600,0),MATCH(EPS!AK$2,NoSettings!$C$1:$AH$1,0))</f>
        <v>#N/A</v>
      </c>
      <c r="AL7108" s="1" t="e">
        <f>INDEX(NoSettings!$C$2:$AH$8600,MATCH(EPS!$A7108,NoSettings!$A$2:$A$8600,0),MATCH(EPS!AL$2,NoSettings!$C$1:$AH$1,0))</f>
        <v>#N/A</v>
      </c>
      <c r="AM7108" s="1" t="e">
        <f>INDEX(NoSettings!$C$2:$AH$8600,MATCH(EPS!$A7108,NoSettings!$A$2:$A$8600,0),MATCH(EPS!AM$2,NoSettings!$C$1:$AH$1,0))</f>
        <v>#N/A</v>
      </c>
    </row>
    <row r="7109" spans="1:39" ht="14.5">
      <c r="A7109" s="41" t="s">
        <v>7313</v>
      </c>
      <c r="B7109" t="s">
        <v>7780</v>
      </c>
      <c r="C7109" t="s">
        <v>3428</v>
      </c>
      <c r="D7109" s="39" t="s">
        <v>3402</v>
      </c>
      <c r="G7109" s="1" t="s">
        <v>7705</v>
      </c>
      <c r="H7109" s="1" t="e">
        <f>INDEX(NoSettings!$C$2:$AH$8600,MATCH(EPS!$A7109,NoSettings!$A$2:$A$8600,0),MATCH(EPS!H$2,NoSettings!$C$1:$AH$1,0))</f>
        <v>#N/A</v>
      </c>
      <c r="I7109" s="1" t="e">
        <f>INDEX(NoSettings!$C$2:$AH$8600,MATCH(EPS!$A7109,NoSettings!$A$2:$A$8600,0),MATCH(EPS!I$2,NoSettings!$C$1:$AH$1,0))</f>
        <v>#N/A</v>
      </c>
      <c r="J7109" s="1" t="e">
        <f>INDEX(NoSettings!$C$2:$AH$8600,MATCH(EPS!$A7109,NoSettings!$A$2:$A$8600,0),MATCH(EPS!J$2,NoSettings!$C$1:$AH$1,0))</f>
        <v>#N/A</v>
      </c>
      <c r="K7109" s="1" t="e">
        <f>INDEX(NoSettings!$C$2:$AH$8600,MATCH(EPS!$A7109,NoSettings!$A$2:$A$8600,0),MATCH(EPS!K$2,NoSettings!$C$1:$AH$1,0))</f>
        <v>#N/A</v>
      </c>
      <c r="L7109" s="1" t="e">
        <f>INDEX(NoSettings!$C$2:$AH$8600,MATCH(EPS!$A7109,NoSettings!$A$2:$A$8600,0),MATCH(EPS!L$2,NoSettings!$C$1:$AH$1,0))</f>
        <v>#N/A</v>
      </c>
      <c r="M7109" s="1" t="e">
        <f>INDEX(NoSettings!$C$2:$AH$8600,MATCH(EPS!$A7109,NoSettings!$A$2:$A$8600,0),MATCH(EPS!M$2,NoSettings!$C$1:$AH$1,0))</f>
        <v>#N/A</v>
      </c>
      <c r="N7109" s="1" t="e">
        <f>INDEX(NoSettings!$C$2:$AH$8600,MATCH(EPS!$A7109,NoSettings!$A$2:$A$8600,0),MATCH(EPS!N$2,NoSettings!$C$1:$AH$1,0))</f>
        <v>#N/A</v>
      </c>
      <c r="O7109" s="1" t="e">
        <f>INDEX(NoSettings!$C$2:$AH$8600,MATCH(EPS!$A7109,NoSettings!$A$2:$A$8600,0),MATCH(EPS!O$2,NoSettings!$C$1:$AH$1,0))</f>
        <v>#N/A</v>
      </c>
      <c r="P7109" s="1" t="e">
        <f>INDEX(NoSettings!$C$2:$AH$8600,MATCH(EPS!$A7109,NoSettings!$A$2:$A$8600,0),MATCH(EPS!P$2,NoSettings!$C$1:$AH$1,0))</f>
        <v>#N/A</v>
      </c>
      <c r="Q7109" s="1" t="e">
        <f>INDEX(NoSettings!$C$2:$AH$8600,MATCH(EPS!$A7109,NoSettings!$A$2:$A$8600,0),MATCH(EPS!Q$2,NoSettings!$C$1:$AH$1,0))</f>
        <v>#N/A</v>
      </c>
      <c r="R7109" s="1" t="e">
        <f>INDEX(NoSettings!$C$2:$AH$8600,MATCH(EPS!$A7109,NoSettings!$A$2:$A$8600,0),MATCH(EPS!R$2,NoSettings!$C$1:$AH$1,0))</f>
        <v>#N/A</v>
      </c>
      <c r="S7109" s="1" t="e">
        <f>INDEX(NoSettings!$C$2:$AH$8600,MATCH(EPS!$A7109,NoSettings!$A$2:$A$8600,0),MATCH(EPS!S$2,NoSettings!$C$1:$AH$1,0))</f>
        <v>#N/A</v>
      </c>
      <c r="T7109" s="1" t="e">
        <f>INDEX(NoSettings!$C$2:$AH$8600,MATCH(EPS!$A7109,NoSettings!$A$2:$A$8600,0),MATCH(EPS!T$2,NoSettings!$C$1:$AH$1,0))</f>
        <v>#N/A</v>
      </c>
      <c r="U7109" s="1" t="e">
        <f>INDEX(NoSettings!$C$2:$AH$8600,MATCH(EPS!$A7109,NoSettings!$A$2:$A$8600,0),MATCH(EPS!U$2,NoSettings!$C$1:$AH$1,0))</f>
        <v>#N/A</v>
      </c>
      <c r="V7109" s="1" t="e">
        <f>INDEX(NoSettings!$C$2:$AH$8600,MATCH(EPS!$A7109,NoSettings!$A$2:$A$8600,0),MATCH(EPS!V$2,NoSettings!$C$1:$AH$1,0))</f>
        <v>#N/A</v>
      </c>
      <c r="W7109" s="1" t="e">
        <f>INDEX(NoSettings!$C$2:$AH$8600,MATCH(EPS!$A7109,NoSettings!$A$2:$A$8600,0),MATCH(EPS!W$2,NoSettings!$C$1:$AH$1,0))</f>
        <v>#N/A</v>
      </c>
      <c r="X7109" s="1" t="e">
        <f>INDEX(NoSettings!$C$2:$AH$8600,MATCH(EPS!$A7109,NoSettings!$A$2:$A$8600,0),MATCH(EPS!X$2,NoSettings!$C$1:$AH$1,0))</f>
        <v>#N/A</v>
      </c>
      <c r="Y7109" s="1" t="e">
        <f>INDEX(NoSettings!$C$2:$AH$8600,MATCH(EPS!$A7109,NoSettings!$A$2:$A$8600,0),MATCH(EPS!Y$2,NoSettings!$C$1:$AH$1,0))</f>
        <v>#N/A</v>
      </c>
      <c r="Z7109" s="1" t="e">
        <f>INDEX(NoSettings!$C$2:$AH$8600,MATCH(EPS!$A7109,NoSettings!$A$2:$A$8600,0),MATCH(EPS!Z$2,NoSettings!$C$1:$AH$1,0))</f>
        <v>#N/A</v>
      </c>
      <c r="AA7109" s="1" t="e">
        <f>INDEX(NoSettings!$C$2:$AH$8600,MATCH(EPS!$A7109,NoSettings!$A$2:$A$8600,0),MATCH(EPS!AA$2,NoSettings!$C$1:$AH$1,0))</f>
        <v>#N/A</v>
      </c>
      <c r="AB7109" s="1" t="e">
        <f>INDEX(NoSettings!$C$2:$AH$8600,MATCH(EPS!$A7109,NoSettings!$A$2:$A$8600,0),MATCH(EPS!AB$2,NoSettings!$C$1:$AH$1,0))</f>
        <v>#N/A</v>
      </c>
      <c r="AC7109" s="1" t="e">
        <f>INDEX(NoSettings!$C$2:$AH$8600,MATCH(EPS!$A7109,NoSettings!$A$2:$A$8600,0),MATCH(EPS!AC$2,NoSettings!$C$1:$AH$1,0))</f>
        <v>#N/A</v>
      </c>
      <c r="AD7109" s="1" t="e">
        <f>INDEX(NoSettings!$C$2:$AH$8600,MATCH(EPS!$A7109,NoSettings!$A$2:$A$8600,0),MATCH(EPS!AD$2,NoSettings!$C$1:$AH$1,0))</f>
        <v>#N/A</v>
      </c>
      <c r="AE7109" s="1" t="e">
        <f>INDEX(NoSettings!$C$2:$AH$8600,MATCH(EPS!$A7109,NoSettings!$A$2:$A$8600,0),MATCH(EPS!AE$2,NoSettings!$C$1:$AH$1,0))</f>
        <v>#N/A</v>
      </c>
      <c r="AF7109" s="1" t="e">
        <f>INDEX(NoSettings!$C$2:$AH$8600,MATCH(EPS!$A7109,NoSettings!$A$2:$A$8600,0),MATCH(EPS!AF$2,NoSettings!$C$1:$AH$1,0))</f>
        <v>#N/A</v>
      </c>
      <c r="AG7109" s="1" t="e">
        <f>INDEX(NoSettings!$C$2:$AH$8600,MATCH(EPS!$A7109,NoSettings!$A$2:$A$8600,0),MATCH(EPS!AG$2,NoSettings!$C$1:$AH$1,0))</f>
        <v>#N/A</v>
      </c>
      <c r="AH7109" s="1" t="e">
        <f>INDEX(NoSettings!$C$2:$AH$8600,MATCH(EPS!$A7109,NoSettings!$A$2:$A$8600,0),MATCH(EPS!AH$2,NoSettings!$C$1:$AH$1,0))</f>
        <v>#N/A</v>
      </c>
      <c r="AI7109" s="1" t="e">
        <f>INDEX(NoSettings!$C$2:$AH$8600,MATCH(EPS!$A7109,NoSettings!$A$2:$A$8600,0),MATCH(EPS!AI$2,NoSettings!$C$1:$AH$1,0))</f>
        <v>#N/A</v>
      </c>
      <c r="AJ7109" s="1" t="e">
        <f>INDEX(NoSettings!$C$2:$AH$8600,MATCH(EPS!$A7109,NoSettings!$A$2:$A$8600,0),MATCH(EPS!AJ$2,NoSettings!$C$1:$AH$1,0))</f>
        <v>#N/A</v>
      </c>
      <c r="AK7109" s="1" t="e">
        <f>INDEX(NoSettings!$C$2:$AH$8600,MATCH(EPS!$A7109,NoSettings!$A$2:$A$8600,0),MATCH(EPS!AK$2,NoSettings!$C$1:$AH$1,0))</f>
        <v>#N/A</v>
      </c>
      <c r="AL7109" s="1" t="e">
        <f>INDEX(NoSettings!$C$2:$AH$8600,MATCH(EPS!$A7109,NoSettings!$A$2:$A$8600,0),MATCH(EPS!AL$2,NoSettings!$C$1:$AH$1,0))</f>
        <v>#N/A</v>
      </c>
      <c r="AM7109" s="1" t="e">
        <f>INDEX(NoSettings!$C$2:$AH$8600,MATCH(EPS!$A7109,NoSettings!$A$2:$A$8600,0),MATCH(EPS!AM$2,NoSettings!$C$1:$AH$1,0))</f>
        <v>#N/A</v>
      </c>
    </row>
    <row r="7110" spans="1:39" ht="14.5">
      <c r="A7110" s="41" t="s">
        <v>7314</v>
      </c>
      <c r="B7110" t="s">
        <v>7780</v>
      </c>
      <c r="C7110" t="s">
        <v>3428</v>
      </c>
      <c r="D7110" t="s">
        <v>3403</v>
      </c>
      <c r="G7110" s="1" t="s">
        <v>7706</v>
      </c>
      <c r="H7110" s="1" t="e">
        <f>INDEX(NoSettings!$C$2:$AH$8600,MATCH(EPS!$A7110,NoSettings!$A$2:$A$8600,0),MATCH(EPS!H$2,NoSettings!$C$1:$AH$1,0))</f>
        <v>#N/A</v>
      </c>
      <c r="I7110" s="1" t="e">
        <f>INDEX(NoSettings!$C$2:$AH$8600,MATCH(EPS!$A7110,NoSettings!$A$2:$A$8600,0),MATCH(EPS!I$2,NoSettings!$C$1:$AH$1,0))</f>
        <v>#N/A</v>
      </c>
      <c r="J7110" s="1" t="e">
        <f>INDEX(NoSettings!$C$2:$AH$8600,MATCH(EPS!$A7110,NoSettings!$A$2:$A$8600,0),MATCH(EPS!J$2,NoSettings!$C$1:$AH$1,0))</f>
        <v>#N/A</v>
      </c>
      <c r="K7110" s="1" t="e">
        <f>INDEX(NoSettings!$C$2:$AH$8600,MATCH(EPS!$A7110,NoSettings!$A$2:$A$8600,0),MATCH(EPS!K$2,NoSettings!$C$1:$AH$1,0))</f>
        <v>#N/A</v>
      </c>
      <c r="L7110" s="1" t="e">
        <f>INDEX(NoSettings!$C$2:$AH$8600,MATCH(EPS!$A7110,NoSettings!$A$2:$A$8600,0),MATCH(EPS!L$2,NoSettings!$C$1:$AH$1,0))</f>
        <v>#N/A</v>
      </c>
      <c r="M7110" s="1" t="e">
        <f>INDEX(NoSettings!$C$2:$AH$8600,MATCH(EPS!$A7110,NoSettings!$A$2:$A$8600,0),MATCH(EPS!M$2,NoSettings!$C$1:$AH$1,0))</f>
        <v>#N/A</v>
      </c>
      <c r="N7110" s="1" t="e">
        <f>INDEX(NoSettings!$C$2:$AH$8600,MATCH(EPS!$A7110,NoSettings!$A$2:$A$8600,0),MATCH(EPS!N$2,NoSettings!$C$1:$AH$1,0))</f>
        <v>#N/A</v>
      </c>
      <c r="O7110" s="1" t="e">
        <f>INDEX(NoSettings!$C$2:$AH$8600,MATCH(EPS!$A7110,NoSettings!$A$2:$A$8600,0),MATCH(EPS!O$2,NoSettings!$C$1:$AH$1,0))</f>
        <v>#N/A</v>
      </c>
      <c r="P7110" s="1" t="e">
        <f>INDEX(NoSettings!$C$2:$AH$8600,MATCH(EPS!$A7110,NoSettings!$A$2:$A$8600,0),MATCH(EPS!P$2,NoSettings!$C$1:$AH$1,0))</f>
        <v>#N/A</v>
      </c>
      <c r="Q7110" s="1" t="e">
        <f>INDEX(NoSettings!$C$2:$AH$8600,MATCH(EPS!$A7110,NoSettings!$A$2:$A$8600,0),MATCH(EPS!Q$2,NoSettings!$C$1:$AH$1,0))</f>
        <v>#N/A</v>
      </c>
      <c r="R7110" s="1" t="e">
        <f>INDEX(NoSettings!$C$2:$AH$8600,MATCH(EPS!$A7110,NoSettings!$A$2:$A$8600,0),MATCH(EPS!R$2,NoSettings!$C$1:$AH$1,0))</f>
        <v>#N/A</v>
      </c>
      <c r="S7110" s="1" t="e">
        <f>INDEX(NoSettings!$C$2:$AH$8600,MATCH(EPS!$A7110,NoSettings!$A$2:$A$8600,0),MATCH(EPS!S$2,NoSettings!$C$1:$AH$1,0))</f>
        <v>#N/A</v>
      </c>
      <c r="T7110" s="1" t="e">
        <f>INDEX(NoSettings!$C$2:$AH$8600,MATCH(EPS!$A7110,NoSettings!$A$2:$A$8600,0),MATCH(EPS!T$2,NoSettings!$C$1:$AH$1,0))</f>
        <v>#N/A</v>
      </c>
      <c r="U7110" s="1" t="e">
        <f>INDEX(NoSettings!$C$2:$AH$8600,MATCH(EPS!$A7110,NoSettings!$A$2:$A$8600,0),MATCH(EPS!U$2,NoSettings!$C$1:$AH$1,0))</f>
        <v>#N/A</v>
      </c>
      <c r="V7110" s="1" t="e">
        <f>INDEX(NoSettings!$C$2:$AH$8600,MATCH(EPS!$A7110,NoSettings!$A$2:$A$8600,0),MATCH(EPS!V$2,NoSettings!$C$1:$AH$1,0))</f>
        <v>#N/A</v>
      </c>
      <c r="W7110" s="1" t="e">
        <f>INDEX(NoSettings!$C$2:$AH$8600,MATCH(EPS!$A7110,NoSettings!$A$2:$A$8600,0),MATCH(EPS!W$2,NoSettings!$C$1:$AH$1,0))</f>
        <v>#N/A</v>
      </c>
      <c r="X7110" s="1" t="e">
        <f>INDEX(NoSettings!$C$2:$AH$8600,MATCH(EPS!$A7110,NoSettings!$A$2:$A$8600,0),MATCH(EPS!X$2,NoSettings!$C$1:$AH$1,0))</f>
        <v>#N/A</v>
      </c>
      <c r="Y7110" s="1" t="e">
        <f>INDEX(NoSettings!$C$2:$AH$8600,MATCH(EPS!$A7110,NoSettings!$A$2:$A$8600,0),MATCH(EPS!Y$2,NoSettings!$C$1:$AH$1,0))</f>
        <v>#N/A</v>
      </c>
      <c r="Z7110" s="1" t="e">
        <f>INDEX(NoSettings!$C$2:$AH$8600,MATCH(EPS!$A7110,NoSettings!$A$2:$A$8600,0),MATCH(EPS!Z$2,NoSettings!$C$1:$AH$1,0))</f>
        <v>#N/A</v>
      </c>
      <c r="AA7110" s="1" t="e">
        <f>INDEX(NoSettings!$C$2:$AH$8600,MATCH(EPS!$A7110,NoSettings!$A$2:$A$8600,0),MATCH(EPS!AA$2,NoSettings!$C$1:$AH$1,0))</f>
        <v>#N/A</v>
      </c>
      <c r="AB7110" s="1" t="e">
        <f>INDEX(NoSettings!$C$2:$AH$8600,MATCH(EPS!$A7110,NoSettings!$A$2:$A$8600,0),MATCH(EPS!AB$2,NoSettings!$C$1:$AH$1,0))</f>
        <v>#N/A</v>
      </c>
      <c r="AC7110" s="1" t="e">
        <f>INDEX(NoSettings!$C$2:$AH$8600,MATCH(EPS!$A7110,NoSettings!$A$2:$A$8600,0),MATCH(EPS!AC$2,NoSettings!$C$1:$AH$1,0))</f>
        <v>#N/A</v>
      </c>
      <c r="AD7110" s="1" t="e">
        <f>INDEX(NoSettings!$C$2:$AH$8600,MATCH(EPS!$A7110,NoSettings!$A$2:$A$8600,0),MATCH(EPS!AD$2,NoSettings!$C$1:$AH$1,0))</f>
        <v>#N/A</v>
      </c>
      <c r="AE7110" s="1" t="e">
        <f>INDEX(NoSettings!$C$2:$AH$8600,MATCH(EPS!$A7110,NoSettings!$A$2:$A$8600,0),MATCH(EPS!AE$2,NoSettings!$C$1:$AH$1,0))</f>
        <v>#N/A</v>
      </c>
      <c r="AF7110" s="1" t="e">
        <f>INDEX(NoSettings!$C$2:$AH$8600,MATCH(EPS!$A7110,NoSettings!$A$2:$A$8600,0),MATCH(EPS!AF$2,NoSettings!$C$1:$AH$1,0))</f>
        <v>#N/A</v>
      </c>
      <c r="AG7110" s="1" t="e">
        <f>INDEX(NoSettings!$C$2:$AH$8600,MATCH(EPS!$A7110,NoSettings!$A$2:$A$8600,0),MATCH(EPS!AG$2,NoSettings!$C$1:$AH$1,0))</f>
        <v>#N/A</v>
      </c>
      <c r="AH7110" s="1" t="e">
        <f>INDEX(NoSettings!$C$2:$AH$8600,MATCH(EPS!$A7110,NoSettings!$A$2:$A$8600,0),MATCH(EPS!AH$2,NoSettings!$C$1:$AH$1,0))</f>
        <v>#N/A</v>
      </c>
      <c r="AI7110" s="1" t="e">
        <f>INDEX(NoSettings!$C$2:$AH$8600,MATCH(EPS!$A7110,NoSettings!$A$2:$A$8600,0),MATCH(EPS!AI$2,NoSettings!$C$1:$AH$1,0))</f>
        <v>#N/A</v>
      </c>
      <c r="AJ7110" s="1" t="e">
        <f>INDEX(NoSettings!$C$2:$AH$8600,MATCH(EPS!$A7110,NoSettings!$A$2:$A$8600,0),MATCH(EPS!AJ$2,NoSettings!$C$1:$AH$1,0))</f>
        <v>#N/A</v>
      </c>
      <c r="AK7110" s="1" t="e">
        <f>INDEX(NoSettings!$C$2:$AH$8600,MATCH(EPS!$A7110,NoSettings!$A$2:$A$8600,0),MATCH(EPS!AK$2,NoSettings!$C$1:$AH$1,0))</f>
        <v>#N/A</v>
      </c>
      <c r="AL7110" s="1" t="e">
        <f>INDEX(NoSettings!$C$2:$AH$8600,MATCH(EPS!$A7110,NoSettings!$A$2:$A$8600,0),MATCH(EPS!AL$2,NoSettings!$C$1:$AH$1,0))</f>
        <v>#N/A</v>
      </c>
      <c r="AM7110" s="1" t="e">
        <f>INDEX(NoSettings!$C$2:$AH$8600,MATCH(EPS!$A7110,NoSettings!$A$2:$A$8600,0),MATCH(EPS!AM$2,NoSettings!$C$1:$AH$1,0))</f>
        <v>#N/A</v>
      </c>
    </row>
    <row r="7111" spans="1:39" ht="14.5">
      <c r="A7111" s="41" t="s">
        <v>7315</v>
      </c>
      <c r="B7111" t="s">
        <v>7780</v>
      </c>
      <c r="C7111" t="s">
        <v>3428</v>
      </c>
      <c r="D7111" t="s">
        <v>3404</v>
      </c>
      <c r="G7111" s="1" t="s">
        <v>7707</v>
      </c>
      <c r="H7111" s="1" t="e">
        <f>INDEX(NoSettings!$C$2:$AH$8600,MATCH(EPS!$A7111,NoSettings!$A$2:$A$8600,0),MATCH(EPS!H$2,NoSettings!$C$1:$AH$1,0))</f>
        <v>#N/A</v>
      </c>
      <c r="I7111" s="1" t="e">
        <f>INDEX(NoSettings!$C$2:$AH$8600,MATCH(EPS!$A7111,NoSettings!$A$2:$A$8600,0),MATCH(EPS!I$2,NoSettings!$C$1:$AH$1,0))</f>
        <v>#N/A</v>
      </c>
      <c r="J7111" s="1" t="e">
        <f>INDEX(NoSettings!$C$2:$AH$8600,MATCH(EPS!$A7111,NoSettings!$A$2:$A$8600,0),MATCH(EPS!J$2,NoSettings!$C$1:$AH$1,0))</f>
        <v>#N/A</v>
      </c>
      <c r="K7111" s="1" t="e">
        <f>INDEX(NoSettings!$C$2:$AH$8600,MATCH(EPS!$A7111,NoSettings!$A$2:$A$8600,0),MATCH(EPS!K$2,NoSettings!$C$1:$AH$1,0))</f>
        <v>#N/A</v>
      </c>
      <c r="L7111" s="1" t="e">
        <f>INDEX(NoSettings!$C$2:$AH$8600,MATCH(EPS!$A7111,NoSettings!$A$2:$A$8600,0),MATCH(EPS!L$2,NoSettings!$C$1:$AH$1,0))</f>
        <v>#N/A</v>
      </c>
      <c r="M7111" s="1" t="e">
        <f>INDEX(NoSettings!$C$2:$AH$8600,MATCH(EPS!$A7111,NoSettings!$A$2:$A$8600,0),MATCH(EPS!M$2,NoSettings!$C$1:$AH$1,0))</f>
        <v>#N/A</v>
      </c>
      <c r="N7111" s="1" t="e">
        <f>INDEX(NoSettings!$C$2:$AH$8600,MATCH(EPS!$A7111,NoSettings!$A$2:$A$8600,0),MATCH(EPS!N$2,NoSettings!$C$1:$AH$1,0))</f>
        <v>#N/A</v>
      </c>
      <c r="O7111" s="1" t="e">
        <f>INDEX(NoSettings!$C$2:$AH$8600,MATCH(EPS!$A7111,NoSettings!$A$2:$A$8600,0),MATCH(EPS!O$2,NoSettings!$C$1:$AH$1,0))</f>
        <v>#N/A</v>
      </c>
      <c r="P7111" s="1" t="e">
        <f>INDEX(NoSettings!$C$2:$AH$8600,MATCH(EPS!$A7111,NoSettings!$A$2:$A$8600,0),MATCH(EPS!P$2,NoSettings!$C$1:$AH$1,0))</f>
        <v>#N/A</v>
      </c>
      <c r="Q7111" s="1" t="e">
        <f>INDEX(NoSettings!$C$2:$AH$8600,MATCH(EPS!$A7111,NoSettings!$A$2:$A$8600,0),MATCH(EPS!Q$2,NoSettings!$C$1:$AH$1,0))</f>
        <v>#N/A</v>
      </c>
      <c r="R7111" s="1" t="e">
        <f>INDEX(NoSettings!$C$2:$AH$8600,MATCH(EPS!$A7111,NoSettings!$A$2:$A$8600,0),MATCH(EPS!R$2,NoSettings!$C$1:$AH$1,0))</f>
        <v>#N/A</v>
      </c>
      <c r="S7111" s="1" t="e">
        <f>INDEX(NoSettings!$C$2:$AH$8600,MATCH(EPS!$A7111,NoSettings!$A$2:$A$8600,0),MATCH(EPS!S$2,NoSettings!$C$1:$AH$1,0))</f>
        <v>#N/A</v>
      </c>
      <c r="T7111" s="1" t="e">
        <f>INDEX(NoSettings!$C$2:$AH$8600,MATCH(EPS!$A7111,NoSettings!$A$2:$A$8600,0),MATCH(EPS!T$2,NoSettings!$C$1:$AH$1,0))</f>
        <v>#N/A</v>
      </c>
      <c r="U7111" s="1" t="e">
        <f>INDEX(NoSettings!$C$2:$AH$8600,MATCH(EPS!$A7111,NoSettings!$A$2:$A$8600,0),MATCH(EPS!U$2,NoSettings!$C$1:$AH$1,0))</f>
        <v>#N/A</v>
      </c>
      <c r="V7111" s="1" t="e">
        <f>INDEX(NoSettings!$C$2:$AH$8600,MATCH(EPS!$A7111,NoSettings!$A$2:$A$8600,0),MATCH(EPS!V$2,NoSettings!$C$1:$AH$1,0))</f>
        <v>#N/A</v>
      </c>
      <c r="W7111" s="1" t="e">
        <f>INDEX(NoSettings!$C$2:$AH$8600,MATCH(EPS!$A7111,NoSettings!$A$2:$A$8600,0),MATCH(EPS!W$2,NoSettings!$C$1:$AH$1,0))</f>
        <v>#N/A</v>
      </c>
      <c r="X7111" s="1" t="e">
        <f>INDEX(NoSettings!$C$2:$AH$8600,MATCH(EPS!$A7111,NoSettings!$A$2:$A$8600,0),MATCH(EPS!X$2,NoSettings!$C$1:$AH$1,0))</f>
        <v>#N/A</v>
      </c>
      <c r="Y7111" s="1" t="e">
        <f>INDEX(NoSettings!$C$2:$AH$8600,MATCH(EPS!$A7111,NoSettings!$A$2:$A$8600,0),MATCH(EPS!Y$2,NoSettings!$C$1:$AH$1,0))</f>
        <v>#N/A</v>
      </c>
      <c r="Z7111" s="1" t="e">
        <f>INDEX(NoSettings!$C$2:$AH$8600,MATCH(EPS!$A7111,NoSettings!$A$2:$A$8600,0),MATCH(EPS!Z$2,NoSettings!$C$1:$AH$1,0))</f>
        <v>#N/A</v>
      </c>
      <c r="AA7111" s="1" t="e">
        <f>INDEX(NoSettings!$C$2:$AH$8600,MATCH(EPS!$A7111,NoSettings!$A$2:$A$8600,0),MATCH(EPS!AA$2,NoSettings!$C$1:$AH$1,0))</f>
        <v>#N/A</v>
      </c>
      <c r="AB7111" s="1" t="e">
        <f>INDEX(NoSettings!$C$2:$AH$8600,MATCH(EPS!$A7111,NoSettings!$A$2:$A$8600,0),MATCH(EPS!AB$2,NoSettings!$C$1:$AH$1,0))</f>
        <v>#N/A</v>
      </c>
      <c r="AC7111" s="1" t="e">
        <f>INDEX(NoSettings!$C$2:$AH$8600,MATCH(EPS!$A7111,NoSettings!$A$2:$A$8600,0),MATCH(EPS!AC$2,NoSettings!$C$1:$AH$1,0))</f>
        <v>#N/A</v>
      </c>
      <c r="AD7111" s="1" t="e">
        <f>INDEX(NoSettings!$C$2:$AH$8600,MATCH(EPS!$A7111,NoSettings!$A$2:$A$8600,0),MATCH(EPS!AD$2,NoSettings!$C$1:$AH$1,0))</f>
        <v>#N/A</v>
      </c>
      <c r="AE7111" s="1" t="e">
        <f>INDEX(NoSettings!$C$2:$AH$8600,MATCH(EPS!$A7111,NoSettings!$A$2:$A$8600,0),MATCH(EPS!AE$2,NoSettings!$C$1:$AH$1,0))</f>
        <v>#N/A</v>
      </c>
      <c r="AF7111" s="1" t="e">
        <f>INDEX(NoSettings!$C$2:$AH$8600,MATCH(EPS!$A7111,NoSettings!$A$2:$A$8600,0),MATCH(EPS!AF$2,NoSettings!$C$1:$AH$1,0))</f>
        <v>#N/A</v>
      </c>
      <c r="AG7111" s="1" t="e">
        <f>INDEX(NoSettings!$C$2:$AH$8600,MATCH(EPS!$A7111,NoSettings!$A$2:$A$8600,0),MATCH(EPS!AG$2,NoSettings!$C$1:$AH$1,0))</f>
        <v>#N/A</v>
      </c>
      <c r="AH7111" s="1" t="e">
        <f>INDEX(NoSettings!$C$2:$AH$8600,MATCH(EPS!$A7111,NoSettings!$A$2:$A$8600,0),MATCH(EPS!AH$2,NoSettings!$C$1:$AH$1,0))</f>
        <v>#N/A</v>
      </c>
      <c r="AI7111" s="1" t="e">
        <f>INDEX(NoSettings!$C$2:$AH$8600,MATCH(EPS!$A7111,NoSettings!$A$2:$A$8600,0),MATCH(EPS!AI$2,NoSettings!$C$1:$AH$1,0))</f>
        <v>#N/A</v>
      </c>
      <c r="AJ7111" s="1" t="e">
        <f>INDEX(NoSettings!$C$2:$AH$8600,MATCH(EPS!$A7111,NoSettings!$A$2:$A$8600,0),MATCH(EPS!AJ$2,NoSettings!$C$1:$AH$1,0))</f>
        <v>#N/A</v>
      </c>
      <c r="AK7111" s="1" t="e">
        <f>INDEX(NoSettings!$C$2:$AH$8600,MATCH(EPS!$A7111,NoSettings!$A$2:$A$8600,0),MATCH(EPS!AK$2,NoSettings!$C$1:$AH$1,0))</f>
        <v>#N/A</v>
      </c>
      <c r="AL7111" s="1" t="e">
        <f>INDEX(NoSettings!$C$2:$AH$8600,MATCH(EPS!$A7111,NoSettings!$A$2:$A$8600,0),MATCH(EPS!AL$2,NoSettings!$C$1:$AH$1,0))</f>
        <v>#N/A</v>
      </c>
      <c r="AM7111" s="1" t="e">
        <f>INDEX(NoSettings!$C$2:$AH$8600,MATCH(EPS!$A7111,NoSettings!$A$2:$A$8600,0),MATCH(EPS!AM$2,NoSettings!$C$1:$AH$1,0))</f>
        <v>#N/A</v>
      </c>
    </row>
    <row r="7112" spans="1:39" ht="14.5">
      <c r="A7112" s="41" t="s">
        <v>7316</v>
      </c>
      <c r="B7112" t="s">
        <v>7780</v>
      </c>
      <c r="C7112" t="s">
        <v>3428</v>
      </c>
      <c r="D7112" t="s">
        <v>3405</v>
      </c>
      <c r="G7112" s="1" t="s">
        <v>7708</v>
      </c>
      <c r="H7112" s="1" t="e">
        <f>INDEX(NoSettings!$C$2:$AH$8600,MATCH(EPS!$A7112,NoSettings!$A$2:$A$8600,0),MATCH(EPS!H$2,NoSettings!$C$1:$AH$1,0))</f>
        <v>#N/A</v>
      </c>
      <c r="I7112" s="1" t="e">
        <f>INDEX(NoSettings!$C$2:$AH$8600,MATCH(EPS!$A7112,NoSettings!$A$2:$A$8600,0),MATCH(EPS!I$2,NoSettings!$C$1:$AH$1,0))</f>
        <v>#N/A</v>
      </c>
      <c r="J7112" s="1" t="e">
        <f>INDEX(NoSettings!$C$2:$AH$8600,MATCH(EPS!$A7112,NoSettings!$A$2:$A$8600,0),MATCH(EPS!J$2,NoSettings!$C$1:$AH$1,0))</f>
        <v>#N/A</v>
      </c>
      <c r="K7112" s="1" t="e">
        <f>INDEX(NoSettings!$C$2:$AH$8600,MATCH(EPS!$A7112,NoSettings!$A$2:$A$8600,0),MATCH(EPS!K$2,NoSettings!$C$1:$AH$1,0))</f>
        <v>#N/A</v>
      </c>
      <c r="L7112" s="1" t="e">
        <f>INDEX(NoSettings!$C$2:$AH$8600,MATCH(EPS!$A7112,NoSettings!$A$2:$A$8600,0),MATCH(EPS!L$2,NoSettings!$C$1:$AH$1,0))</f>
        <v>#N/A</v>
      </c>
      <c r="M7112" s="1" t="e">
        <f>INDEX(NoSettings!$C$2:$AH$8600,MATCH(EPS!$A7112,NoSettings!$A$2:$A$8600,0),MATCH(EPS!M$2,NoSettings!$C$1:$AH$1,0))</f>
        <v>#N/A</v>
      </c>
      <c r="N7112" s="1" t="e">
        <f>INDEX(NoSettings!$C$2:$AH$8600,MATCH(EPS!$A7112,NoSettings!$A$2:$A$8600,0),MATCH(EPS!N$2,NoSettings!$C$1:$AH$1,0))</f>
        <v>#N/A</v>
      </c>
      <c r="O7112" s="1" t="e">
        <f>INDEX(NoSettings!$C$2:$AH$8600,MATCH(EPS!$A7112,NoSettings!$A$2:$A$8600,0),MATCH(EPS!O$2,NoSettings!$C$1:$AH$1,0))</f>
        <v>#N/A</v>
      </c>
      <c r="P7112" s="1" t="e">
        <f>INDEX(NoSettings!$C$2:$AH$8600,MATCH(EPS!$A7112,NoSettings!$A$2:$A$8600,0),MATCH(EPS!P$2,NoSettings!$C$1:$AH$1,0))</f>
        <v>#N/A</v>
      </c>
      <c r="Q7112" s="1" t="e">
        <f>INDEX(NoSettings!$C$2:$AH$8600,MATCH(EPS!$A7112,NoSettings!$A$2:$A$8600,0),MATCH(EPS!Q$2,NoSettings!$C$1:$AH$1,0))</f>
        <v>#N/A</v>
      </c>
      <c r="R7112" s="1" t="e">
        <f>INDEX(NoSettings!$C$2:$AH$8600,MATCH(EPS!$A7112,NoSettings!$A$2:$A$8600,0),MATCH(EPS!R$2,NoSettings!$C$1:$AH$1,0))</f>
        <v>#N/A</v>
      </c>
      <c r="S7112" s="1" t="e">
        <f>INDEX(NoSettings!$C$2:$AH$8600,MATCH(EPS!$A7112,NoSettings!$A$2:$A$8600,0),MATCH(EPS!S$2,NoSettings!$C$1:$AH$1,0))</f>
        <v>#N/A</v>
      </c>
      <c r="T7112" s="1" t="e">
        <f>INDEX(NoSettings!$C$2:$AH$8600,MATCH(EPS!$A7112,NoSettings!$A$2:$A$8600,0),MATCH(EPS!T$2,NoSettings!$C$1:$AH$1,0))</f>
        <v>#N/A</v>
      </c>
      <c r="U7112" s="1" t="e">
        <f>INDEX(NoSettings!$C$2:$AH$8600,MATCH(EPS!$A7112,NoSettings!$A$2:$A$8600,0),MATCH(EPS!U$2,NoSettings!$C$1:$AH$1,0))</f>
        <v>#N/A</v>
      </c>
      <c r="V7112" s="1" t="e">
        <f>INDEX(NoSettings!$C$2:$AH$8600,MATCH(EPS!$A7112,NoSettings!$A$2:$A$8600,0),MATCH(EPS!V$2,NoSettings!$C$1:$AH$1,0))</f>
        <v>#N/A</v>
      </c>
      <c r="W7112" s="1" t="e">
        <f>INDEX(NoSettings!$C$2:$AH$8600,MATCH(EPS!$A7112,NoSettings!$A$2:$A$8600,0),MATCH(EPS!W$2,NoSettings!$C$1:$AH$1,0))</f>
        <v>#N/A</v>
      </c>
      <c r="X7112" s="1" t="e">
        <f>INDEX(NoSettings!$C$2:$AH$8600,MATCH(EPS!$A7112,NoSettings!$A$2:$A$8600,0),MATCH(EPS!X$2,NoSettings!$C$1:$AH$1,0))</f>
        <v>#N/A</v>
      </c>
      <c r="Y7112" s="1" t="e">
        <f>INDEX(NoSettings!$C$2:$AH$8600,MATCH(EPS!$A7112,NoSettings!$A$2:$A$8600,0),MATCH(EPS!Y$2,NoSettings!$C$1:$AH$1,0))</f>
        <v>#N/A</v>
      </c>
      <c r="Z7112" s="1" t="e">
        <f>INDEX(NoSettings!$C$2:$AH$8600,MATCH(EPS!$A7112,NoSettings!$A$2:$A$8600,0),MATCH(EPS!Z$2,NoSettings!$C$1:$AH$1,0))</f>
        <v>#N/A</v>
      </c>
      <c r="AA7112" s="1" t="e">
        <f>INDEX(NoSettings!$C$2:$AH$8600,MATCH(EPS!$A7112,NoSettings!$A$2:$A$8600,0),MATCH(EPS!AA$2,NoSettings!$C$1:$AH$1,0))</f>
        <v>#N/A</v>
      </c>
      <c r="AB7112" s="1" t="e">
        <f>INDEX(NoSettings!$C$2:$AH$8600,MATCH(EPS!$A7112,NoSettings!$A$2:$A$8600,0),MATCH(EPS!AB$2,NoSettings!$C$1:$AH$1,0))</f>
        <v>#N/A</v>
      </c>
      <c r="AC7112" s="1" t="e">
        <f>INDEX(NoSettings!$C$2:$AH$8600,MATCH(EPS!$A7112,NoSettings!$A$2:$A$8600,0),MATCH(EPS!AC$2,NoSettings!$C$1:$AH$1,0))</f>
        <v>#N/A</v>
      </c>
      <c r="AD7112" s="1" t="e">
        <f>INDEX(NoSettings!$C$2:$AH$8600,MATCH(EPS!$A7112,NoSettings!$A$2:$A$8600,0),MATCH(EPS!AD$2,NoSettings!$C$1:$AH$1,0))</f>
        <v>#N/A</v>
      </c>
      <c r="AE7112" s="1" t="e">
        <f>INDEX(NoSettings!$C$2:$AH$8600,MATCH(EPS!$A7112,NoSettings!$A$2:$A$8600,0),MATCH(EPS!AE$2,NoSettings!$C$1:$AH$1,0))</f>
        <v>#N/A</v>
      </c>
      <c r="AF7112" s="1" t="e">
        <f>INDEX(NoSettings!$C$2:$AH$8600,MATCH(EPS!$A7112,NoSettings!$A$2:$A$8600,0),MATCH(EPS!AF$2,NoSettings!$C$1:$AH$1,0))</f>
        <v>#N/A</v>
      </c>
      <c r="AG7112" s="1" t="e">
        <f>INDEX(NoSettings!$C$2:$AH$8600,MATCH(EPS!$A7112,NoSettings!$A$2:$A$8600,0),MATCH(EPS!AG$2,NoSettings!$C$1:$AH$1,0))</f>
        <v>#N/A</v>
      </c>
      <c r="AH7112" s="1" t="e">
        <f>INDEX(NoSettings!$C$2:$AH$8600,MATCH(EPS!$A7112,NoSettings!$A$2:$A$8600,0),MATCH(EPS!AH$2,NoSettings!$C$1:$AH$1,0))</f>
        <v>#N/A</v>
      </c>
      <c r="AI7112" s="1" t="e">
        <f>INDEX(NoSettings!$C$2:$AH$8600,MATCH(EPS!$A7112,NoSettings!$A$2:$A$8600,0),MATCH(EPS!AI$2,NoSettings!$C$1:$AH$1,0))</f>
        <v>#N/A</v>
      </c>
      <c r="AJ7112" s="1" t="e">
        <f>INDEX(NoSettings!$C$2:$AH$8600,MATCH(EPS!$A7112,NoSettings!$A$2:$A$8600,0),MATCH(EPS!AJ$2,NoSettings!$C$1:$AH$1,0))</f>
        <v>#N/A</v>
      </c>
      <c r="AK7112" s="1" t="e">
        <f>INDEX(NoSettings!$C$2:$AH$8600,MATCH(EPS!$A7112,NoSettings!$A$2:$A$8600,0),MATCH(EPS!AK$2,NoSettings!$C$1:$AH$1,0))</f>
        <v>#N/A</v>
      </c>
      <c r="AL7112" s="1" t="e">
        <f>INDEX(NoSettings!$C$2:$AH$8600,MATCH(EPS!$A7112,NoSettings!$A$2:$A$8600,0),MATCH(EPS!AL$2,NoSettings!$C$1:$AH$1,0))</f>
        <v>#N/A</v>
      </c>
      <c r="AM7112" s="1" t="e">
        <f>INDEX(NoSettings!$C$2:$AH$8600,MATCH(EPS!$A7112,NoSettings!$A$2:$A$8600,0),MATCH(EPS!AM$2,NoSettings!$C$1:$AH$1,0))</f>
        <v>#N/A</v>
      </c>
    </row>
    <row r="7113" spans="1:39" ht="14.5">
      <c r="A7113" s="41" t="s">
        <v>7317</v>
      </c>
      <c r="B7113" t="s">
        <v>7780</v>
      </c>
      <c r="C7113" t="s">
        <v>3428</v>
      </c>
      <c r="D7113" t="s">
        <v>3406</v>
      </c>
      <c r="G7113" s="1" t="s">
        <v>7709</v>
      </c>
      <c r="H7113" s="1" t="e">
        <f>INDEX(NoSettings!$C$2:$AH$8600,MATCH(EPS!$A7113,NoSettings!$A$2:$A$8600,0),MATCH(EPS!H$2,NoSettings!$C$1:$AH$1,0))</f>
        <v>#N/A</v>
      </c>
      <c r="I7113" s="1" t="e">
        <f>INDEX(NoSettings!$C$2:$AH$8600,MATCH(EPS!$A7113,NoSettings!$A$2:$A$8600,0),MATCH(EPS!I$2,NoSettings!$C$1:$AH$1,0))</f>
        <v>#N/A</v>
      </c>
      <c r="J7113" s="1" t="e">
        <f>INDEX(NoSettings!$C$2:$AH$8600,MATCH(EPS!$A7113,NoSettings!$A$2:$A$8600,0),MATCH(EPS!J$2,NoSettings!$C$1:$AH$1,0))</f>
        <v>#N/A</v>
      </c>
      <c r="K7113" s="1" t="e">
        <f>INDEX(NoSettings!$C$2:$AH$8600,MATCH(EPS!$A7113,NoSettings!$A$2:$A$8600,0),MATCH(EPS!K$2,NoSettings!$C$1:$AH$1,0))</f>
        <v>#N/A</v>
      </c>
      <c r="L7113" s="1" t="e">
        <f>INDEX(NoSettings!$C$2:$AH$8600,MATCH(EPS!$A7113,NoSettings!$A$2:$A$8600,0),MATCH(EPS!L$2,NoSettings!$C$1:$AH$1,0))</f>
        <v>#N/A</v>
      </c>
      <c r="M7113" s="1" t="e">
        <f>INDEX(NoSettings!$C$2:$AH$8600,MATCH(EPS!$A7113,NoSettings!$A$2:$A$8600,0),MATCH(EPS!M$2,NoSettings!$C$1:$AH$1,0))</f>
        <v>#N/A</v>
      </c>
      <c r="N7113" s="1" t="e">
        <f>INDEX(NoSettings!$C$2:$AH$8600,MATCH(EPS!$A7113,NoSettings!$A$2:$A$8600,0),MATCH(EPS!N$2,NoSettings!$C$1:$AH$1,0))</f>
        <v>#N/A</v>
      </c>
      <c r="O7113" s="1" t="e">
        <f>INDEX(NoSettings!$C$2:$AH$8600,MATCH(EPS!$A7113,NoSettings!$A$2:$A$8600,0),MATCH(EPS!O$2,NoSettings!$C$1:$AH$1,0))</f>
        <v>#N/A</v>
      </c>
      <c r="P7113" s="1" t="e">
        <f>INDEX(NoSettings!$C$2:$AH$8600,MATCH(EPS!$A7113,NoSettings!$A$2:$A$8600,0),MATCH(EPS!P$2,NoSettings!$C$1:$AH$1,0))</f>
        <v>#N/A</v>
      </c>
      <c r="Q7113" s="1" t="e">
        <f>INDEX(NoSettings!$C$2:$AH$8600,MATCH(EPS!$A7113,NoSettings!$A$2:$A$8600,0),MATCH(EPS!Q$2,NoSettings!$C$1:$AH$1,0))</f>
        <v>#N/A</v>
      </c>
      <c r="R7113" s="1" t="e">
        <f>INDEX(NoSettings!$C$2:$AH$8600,MATCH(EPS!$A7113,NoSettings!$A$2:$A$8600,0),MATCH(EPS!R$2,NoSettings!$C$1:$AH$1,0))</f>
        <v>#N/A</v>
      </c>
      <c r="S7113" s="1" t="e">
        <f>INDEX(NoSettings!$C$2:$AH$8600,MATCH(EPS!$A7113,NoSettings!$A$2:$A$8600,0),MATCH(EPS!S$2,NoSettings!$C$1:$AH$1,0))</f>
        <v>#N/A</v>
      </c>
      <c r="T7113" s="1" t="e">
        <f>INDEX(NoSettings!$C$2:$AH$8600,MATCH(EPS!$A7113,NoSettings!$A$2:$A$8600,0),MATCH(EPS!T$2,NoSettings!$C$1:$AH$1,0))</f>
        <v>#N/A</v>
      </c>
      <c r="U7113" s="1" t="e">
        <f>INDEX(NoSettings!$C$2:$AH$8600,MATCH(EPS!$A7113,NoSettings!$A$2:$A$8600,0),MATCH(EPS!U$2,NoSettings!$C$1:$AH$1,0))</f>
        <v>#N/A</v>
      </c>
      <c r="V7113" s="1" t="e">
        <f>INDEX(NoSettings!$C$2:$AH$8600,MATCH(EPS!$A7113,NoSettings!$A$2:$A$8600,0),MATCH(EPS!V$2,NoSettings!$C$1:$AH$1,0))</f>
        <v>#N/A</v>
      </c>
      <c r="W7113" s="1" t="e">
        <f>INDEX(NoSettings!$C$2:$AH$8600,MATCH(EPS!$A7113,NoSettings!$A$2:$A$8600,0),MATCH(EPS!W$2,NoSettings!$C$1:$AH$1,0))</f>
        <v>#N/A</v>
      </c>
      <c r="X7113" s="1" t="e">
        <f>INDEX(NoSettings!$C$2:$AH$8600,MATCH(EPS!$A7113,NoSettings!$A$2:$A$8600,0),MATCH(EPS!X$2,NoSettings!$C$1:$AH$1,0))</f>
        <v>#N/A</v>
      </c>
      <c r="Y7113" s="1" t="e">
        <f>INDEX(NoSettings!$C$2:$AH$8600,MATCH(EPS!$A7113,NoSettings!$A$2:$A$8600,0),MATCH(EPS!Y$2,NoSettings!$C$1:$AH$1,0))</f>
        <v>#N/A</v>
      </c>
      <c r="Z7113" s="1" t="e">
        <f>INDEX(NoSettings!$C$2:$AH$8600,MATCH(EPS!$A7113,NoSettings!$A$2:$A$8600,0),MATCH(EPS!Z$2,NoSettings!$C$1:$AH$1,0))</f>
        <v>#N/A</v>
      </c>
      <c r="AA7113" s="1" t="e">
        <f>INDEX(NoSettings!$C$2:$AH$8600,MATCH(EPS!$A7113,NoSettings!$A$2:$A$8600,0),MATCH(EPS!AA$2,NoSettings!$C$1:$AH$1,0))</f>
        <v>#N/A</v>
      </c>
      <c r="AB7113" s="1" t="e">
        <f>INDEX(NoSettings!$C$2:$AH$8600,MATCH(EPS!$A7113,NoSettings!$A$2:$A$8600,0),MATCH(EPS!AB$2,NoSettings!$C$1:$AH$1,0))</f>
        <v>#N/A</v>
      </c>
      <c r="AC7113" s="1" t="e">
        <f>INDEX(NoSettings!$C$2:$AH$8600,MATCH(EPS!$A7113,NoSettings!$A$2:$A$8600,0),MATCH(EPS!AC$2,NoSettings!$C$1:$AH$1,0))</f>
        <v>#N/A</v>
      </c>
      <c r="AD7113" s="1" t="e">
        <f>INDEX(NoSettings!$C$2:$AH$8600,MATCH(EPS!$A7113,NoSettings!$A$2:$A$8600,0),MATCH(EPS!AD$2,NoSettings!$C$1:$AH$1,0))</f>
        <v>#N/A</v>
      </c>
      <c r="AE7113" s="1" t="e">
        <f>INDEX(NoSettings!$C$2:$AH$8600,MATCH(EPS!$A7113,NoSettings!$A$2:$A$8600,0),MATCH(EPS!AE$2,NoSettings!$C$1:$AH$1,0))</f>
        <v>#N/A</v>
      </c>
      <c r="AF7113" s="1" t="e">
        <f>INDEX(NoSettings!$C$2:$AH$8600,MATCH(EPS!$A7113,NoSettings!$A$2:$A$8600,0),MATCH(EPS!AF$2,NoSettings!$C$1:$AH$1,0))</f>
        <v>#N/A</v>
      </c>
      <c r="AG7113" s="1" t="e">
        <f>INDEX(NoSettings!$C$2:$AH$8600,MATCH(EPS!$A7113,NoSettings!$A$2:$A$8600,0),MATCH(EPS!AG$2,NoSettings!$C$1:$AH$1,0))</f>
        <v>#N/A</v>
      </c>
      <c r="AH7113" s="1" t="e">
        <f>INDEX(NoSettings!$C$2:$AH$8600,MATCH(EPS!$A7113,NoSettings!$A$2:$A$8600,0),MATCH(EPS!AH$2,NoSettings!$C$1:$AH$1,0))</f>
        <v>#N/A</v>
      </c>
      <c r="AI7113" s="1" t="e">
        <f>INDEX(NoSettings!$C$2:$AH$8600,MATCH(EPS!$A7113,NoSettings!$A$2:$A$8600,0),MATCH(EPS!AI$2,NoSettings!$C$1:$AH$1,0))</f>
        <v>#N/A</v>
      </c>
      <c r="AJ7113" s="1" t="e">
        <f>INDEX(NoSettings!$C$2:$AH$8600,MATCH(EPS!$A7113,NoSettings!$A$2:$A$8600,0),MATCH(EPS!AJ$2,NoSettings!$C$1:$AH$1,0))</f>
        <v>#N/A</v>
      </c>
      <c r="AK7113" s="1" t="e">
        <f>INDEX(NoSettings!$C$2:$AH$8600,MATCH(EPS!$A7113,NoSettings!$A$2:$A$8600,0),MATCH(EPS!AK$2,NoSettings!$C$1:$AH$1,0))</f>
        <v>#N/A</v>
      </c>
      <c r="AL7113" s="1" t="e">
        <f>INDEX(NoSettings!$C$2:$AH$8600,MATCH(EPS!$A7113,NoSettings!$A$2:$A$8600,0),MATCH(EPS!AL$2,NoSettings!$C$1:$AH$1,0))</f>
        <v>#N/A</v>
      </c>
      <c r="AM7113" s="1" t="e">
        <f>INDEX(NoSettings!$C$2:$AH$8600,MATCH(EPS!$A7113,NoSettings!$A$2:$A$8600,0),MATCH(EPS!AM$2,NoSettings!$C$1:$AH$1,0))</f>
        <v>#N/A</v>
      </c>
    </row>
    <row r="7114" spans="1:39" ht="14.5">
      <c r="A7114" s="41" t="s">
        <v>7318</v>
      </c>
      <c r="B7114" t="s">
        <v>7780</v>
      </c>
      <c r="C7114" t="s">
        <v>3428</v>
      </c>
      <c r="D7114" t="s">
        <v>3407</v>
      </c>
      <c r="G7114" s="1" t="s">
        <v>7710</v>
      </c>
      <c r="H7114" s="1" t="e">
        <f>INDEX(NoSettings!$C$2:$AH$8600,MATCH(EPS!$A7114,NoSettings!$A$2:$A$8600,0),MATCH(EPS!H$2,NoSettings!$C$1:$AH$1,0))</f>
        <v>#N/A</v>
      </c>
      <c r="I7114" s="1" t="e">
        <f>INDEX(NoSettings!$C$2:$AH$8600,MATCH(EPS!$A7114,NoSettings!$A$2:$A$8600,0),MATCH(EPS!I$2,NoSettings!$C$1:$AH$1,0))</f>
        <v>#N/A</v>
      </c>
      <c r="J7114" s="1" t="e">
        <f>INDEX(NoSettings!$C$2:$AH$8600,MATCH(EPS!$A7114,NoSettings!$A$2:$A$8600,0),MATCH(EPS!J$2,NoSettings!$C$1:$AH$1,0))</f>
        <v>#N/A</v>
      </c>
      <c r="K7114" s="1" t="e">
        <f>INDEX(NoSettings!$C$2:$AH$8600,MATCH(EPS!$A7114,NoSettings!$A$2:$A$8600,0),MATCH(EPS!K$2,NoSettings!$C$1:$AH$1,0))</f>
        <v>#N/A</v>
      </c>
      <c r="L7114" s="1" t="e">
        <f>INDEX(NoSettings!$C$2:$AH$8600,MATCH(EPS!$A7114,NoSettings!$A$2:$A$8600,0),MATCH(EPS!L$2,NoSettings!$C$1:$AH$1,0))</f>
        <v>#N/A</v>
      </c>
      <c r="M7114" s="1" t="e">
        <f>INDEX(NoSettings!$C$2:$AH$8600,MATCH(EPS!$A7114,NoSettings!$A$2:$A$8600,0),MATCH(EPS!M$2,NoSettings!$C$1:$AH$1,0))</f>
        <v>#N/A</v>
      </c>
      <c r="N7114" s="1" t="e">
        <f>INDEX(NoSettings!$C$2:$AH$8600,MATCH(EPS!$A7114,NoSettings!$A$2:$A$8600,0),MATCH(EPS!N$2,NoSettings!$C$1:$AH$1,0))</f>
        <v>#N/A</v>
      </c>
      <c r="O7114" s="1" t="e">
        <f>INDEX(NoSettings!$C$2:$AH$8600,MATCH(EPS!$A7114,NoSettings!$A$2:$A$8600,0),MATCH(EPS!O$2,NoSettings!$C$1:$AH$1,0))</f>
        <v>#N/A</v>
      </c>
      <c r="P7114" s="1" t="e">
        <f>INDEX(NoSettings!$C$2:$AH$8600,MATCH(EPS!$A7114,NoSettings!$A$2:$A$8600,0),MATCH(EPS!P$2,NoSettings!$C$1:$AH$1,0))</f>
        <v>#N/A</v>
      </c>
      <c r="Q7114" s="1" t="e">
        <f>INDEX(NoSettings!$C$2:$AH$8600,MATCH(EPS!$A7114,NoSettings!$A$2:$A$8600,0),MATCH(EPS!Q$2,NoSettings!$C$1:$AH$1,0))</f>
        <v>#N/A</v>
      </c>
      <c r="R7114" s="1" t="e">
        <f>INDEX(NoSettings!$C$2:$AH$8600,MATCH(EPS!$A7114,NoSettings!$A$2:$A$8600,0),MATCH(EPS!R$2,NoSettings!$C$1:$AH$1,0))</f>
        <v>#N/A</v>
      </c>
      <c r="S7114" s="1" t="e">
        <f>INDEX(NoSettings!$C$2:$AH$8600,MATCH(EPS!$A7114,NoSettings!$A$2:$A$8600,0),MATCH(EPS!S$2,NoSettings!$C$1:$AH$1,0))</f>
        <v>#N/A</v>
      </c>
      <c r="T7114" s="1" t="e">
        <f>INDEX(NoSettings!$C$2:$AH$8600,MATCH(EPS!$A7114,NoSettings!$A$2:$A$8600,0),MATCH(EPS!T$2,NoSettings!$C$1:$AH$1,0))</f>
        <v>#N/A</v>
      </c>
      <c r="U7114" s="1" t="e">
        <f>INDEX(NoSettings!$C$2:$AH$8600,MATCH(EPS!$A7114,NoSettings!$A$2:$A$8600,0),MATCH(EPS!U$2,NoSettings!$C$1:$AH$1,0))</f>
        <v>#N/A</v>
      </c>
      <c r="V7114" s="1" t="e">
        <f>INDEX(NoSettings!$C$2:$AH$8600,MATCH(EPS!$A7114,NoSettings!$A$2:$A$8600,0),MATCH(EPS!V$2,NoSettings!$C$1:$AH$1,0))</f>
        <v>#N/A</v>
      </c>
      <c r="W7114" s="1" t="e">
        <f>INDEX(NoSettings!$C$2:$AH$8600,MATCH(EPS!$A7114,NoSettings!$A$2:$A$8600,0),MATCH(EPS!W$2,NoSettings!$C$1:$AH$1,0))</f>
        <v>#N/A</v>
      </c>
      <c r="X7114" s="1" t="e">
        <f>INDEX(NoSettings!$C$2:$AH$8600,MATCH(EPS!$A7114,NoSettings!$A$2:$A$8600,0),MATCH(EPS!X$2,NoSettings!$C$1:$AH$1,0))</f>
        <v>#N/A</v>
      </c>
      <c r="Y7114" s="1" t="e">
        <f>INDEX(NoSettings!$C$2:$AH$8600,MATCH(EPS!$A7114,NoSettings!$A$2:$A$8600,0),MATCH(EPS!Y$2,NoSettings!$C$1:$AH$1,0))</f>
        <v>#N/A</v>
      </c>
      <c r="Z7114" s="1" t="e">
        <f>INDEX(NoSettings!$C$2:$AH$8600,MATCH(EPS!$A7114,NoSettings!$A$2:$A$8600,0),MATCH(EPS!Z$2,NoSettings!$C$1:$AH$1,0))</f>
        <v>#N/A</v>
      </c>
      <c r="AA7114" s="1" t="e">
        <f>INDEX(NoSettings!$C$2:$AH$8600,MATCH(EPS!$A7114,NoSettings!$A$2:$A$8600,0),MATCH(EPS!AA$2,NoSettings!$C$1:$AH$1,0))</f>
        <v>#N/A</v>
      </c>
      <c r="AB7114" s="1" t="e">
        <f>INDEX(NoSettings!$C$2:$AH$8600,MATCH(EPS!$A7114,NoSettings!$A$2:$A$8600,0),MATCH(EPS!AB$2,NoSettings!$C$1:$AH$1,0))</f>
        <v>#N/A</v>
      </c>
      <c r="AC7114" s="1" t="e">
        <f>INDEX(NoSettings!$C$2:$AH$8600,MATCH(EPS!$A7114,NoSettings!$A$2:$A$8600,0),MATCH(EPS!AC$2,NoSettings!$C$1:$AH$1,0))</f>
        <v>#N/A</v>
      </c>
      <c r="AD7114" s="1" t="e">
        <f>INDEX(NoSettings!$C$2:$AH$8600,MATCH(EPS!$A7114,NoSettings!$A$2:$A$8600,0),MATCH(EPS!AD$2,NoSettings!$C$1:$AH$1,0))</f>
        <v>#N/A</v>
      </c>
      <c r="AE7114" s="1" t="e">
        <f>INDEX(NoSettings!$C$2:$AH$8600,MATCH(EPS!$A7114,NoSettings!$A$2:$A$8600,0),MATCH(EPS!AE$2,NoSettings!$C$1:$AH$1,0))</f>
        <v>#N/A</v>
      </c>
      <c r="AF7114" s="1" t="e">
        <f>INDEX(NoSettings!$C$2:$AH$8600,MATCH(EPS!$A7114,NoSettings!$A$2:$A$8600,0),MATCH(EPS!AF$2,NoSettings!$C$1:$AH$1,0))</f>
        <v>#N/A</v>
      </c>
      <c r="AG7114" s="1" t="e">
        <f>INDEX(NoSettings!$C$2:$AH$8600,MATCH(EPS!$A7114,NoSettings!$A$2:$A$8600,0),MATCH(EPS!AG$2,NoSettings!$C$1:$AH$1,0))</f>
        <v>#N/A</v>
      </c>
      <c r="AH7114" s="1" t="e">
        <f>INDEX(NoSettings!$C$2:$AH$8600,MATCH(EPS!$A7114,NoSettings!$A$2:$A$8600,0),MATCH(EPS!AH$2,NoSettings!$C$1:$AH$1,0))</f>
        <v>#N/A</v>
      </c>
      <c r="AI7114" s="1" t="e">
        <f>INDEX(NoSettings!$C$2:$AH$8600,MATCH(EPS!$A7114,NoSettings!$A$2:$A$8600,0),MATCH(EPS!AI$2,NoSettings!$C$1:$AH$1,0))</f>
        <v>#N/A</v>
      </c>
      <c r="AJ7114" s="1" t="e">
        <f>INDEX(NoSettings!$C$2:$AH$8600,MATCH(EPS!$A7114,NoSettings!$A$2:$A$8600,0),MATCH(EPS!AJ$2,NoSettings!$C$1:$AH$1,0))</f>
        <v>#N/A</v>
      </c>
      <c r="AK7114" s="1" t="e">
        <f>INDEX(NoSettings!$C$2:$AH$8600,MATCH(EPS!$A7114,NoSettings!$A$2:$A$8600,0),MATCH(EPS!AK$2,NoSettings!$C$1:$AH$1,0))</f>
        <v>#N/A</v>
      </c>
      <c r="AL7114" s="1" t="e">
        <f>INDEX(NoSettings!$C$2:$AH$8600,MATCH(EPS!$A7114,NoSettings!$A$2:$A$8600,0),MATCH(EPS!AL$2,NoSettings!$C$1:$AH$1,0))</f>
        <v>#N/A</v>
      </c>
      <c r="AM7114" s="1" t="e">
        <f>INDEX(NoSettings!$C$2:$AH$8600,MATCH(EPS!$A7114,NoSettings!$A$2:$A$8600,0),MATCH(EPS!AM$2,NoSettings!$C$1:$AH$1,0))</f>
        <v>#N/A</v>
      </c>
    </row>
    <row r="7115" spans="1:39" ht="14.5">
      <c r="A7115" s="41" t="s">
        <v>7319</v>
      </c>
      <c r="B7115" t="s">
        <v>7780</v>
      </c>
      <c r="C7115" t="s">
        <v>3428</v>
      </c>
      <c r="D7115" t="s">
        <v>3408</v>
      </c>
      <c r="G7115" s="1" t="s">
        <v>7711</v>
      </c>
      <c r="H7115" s="1" t="e">
        <f>INDEX(NoSettings!$C$2:$AH$8600,MATCH(EPS!$A7115,NoSettings!$A$2:$A$8600,0),MATCH(EPS!H$2,NoSettings!$C$1:$AH$1,0))</f>
        <v>#N/A</v>
      </c>
      <c r="I7115" s="1" t="e">
        <f>INDEX(NoSettings!$C$2:$AH$8600,MATCH(EPS!$A7115,NoSettings!$A$2:$A$8600,0),MATCH(EPS!I$2,NoSettings!$C$1:$AH$1,0))</f>
        <v>#N/A</v>
      </c>
      <c r="J7115" s="1" t="e">
        <f>INDEX(NoSettings!$C$2:$AH$8600,MATCH(EPS!$A7115,NoSettings!$A$2:$A$8600,0),MATCH(EPS!J$2,NoSettings!$C$1:$AH$1,0))</f>
        <v>#N/A</v>
      </c>
      <c r="K7115" s="1" t="e">
        <f>INDEX(NoSettings!$C$2:$AH$8600,MATCH(EPS!$A7115,NoSettings!$A$2:$A$8600,0),MATCH(EPS!K$2,NoSettings!$C$1:$AH$1,0))</f>
        <v>#N/A</v>
      </c>
      <c r="L7115" s="1" t="e">
        <f>INDEX(NoSettings!$C$2:$AH$8600,MATCH(EPS!$A7115,NoSettings!$A$2:$A$8600,0),MATCH(EPS!L$2,NoSettings!$C$1:$AH$1,0))</f>
        <v>#N/A</v>
      </c>
      <c r="M7115" s="1" t="e">
        <f>INDEX(NoSettings!$C$2:$AH$8600,MATCH(EPS!$A7115,NoSettings!$A$2:$A$8600,0),MATCH(EPS!M$2,NoSettings!$C$1:$AH$1,0))</f>
        <v>#N/A</v>
      </c>
      <c r="N7115" s="1" t="e">
        <f>INDEX(NoSettings!$C$2:$AH$8600,MATCH(EPS!$A7115,NoSettings!$A$2:$A$8600,0),MATCH(EPS!N$2,NoSettings!$C$1:$AH$1,0))</f>
        <v>#N/A</v>
      </c>
      <c r="O7115" s="1" t="e">
        <f>INDEX(NoSettings!$C$2:$AH$8600,MATCH(EPS!$A7115,NoSettings!$A$2:$A$8600,0),MATCH(EPS!O$2,NoSettings!$C$1:$AH$1,0))</f>
        <v>#N/A</v>
      </c>
      <c r="P7115" s="1" t="e">
        <f>INDEX(NoSettings!$C$2:$AH$8600,MATCH(EPS!$A7115,NoSettings!$A$2:$A$8600,0),MATCH(EPS!P$2,NoSettings!$C$1:$AH$1,0))</f>
        <v>#N/A</v>
      </c>
      <c r="Q7115" s="1" t="e">
        <f>INDEX(NoSettings!$C$2:$AH$8600,MATCH(EPS!$A7115,NoSettings!$A$2:$A$8600,0),MATCH(EPS!Q$2,NoSettings!$C$1:$AH$1,0))</f>
        <v>#N/A</v>
      </c>
      <c r="R7115" s="1" t="e">
        <f>INDEX(NoSettings!$C$2:$AH$8600,MATCH(EPS!$A7115,NoSettings!$A$2:$A$8600,0),MATCH(EPS!R$2,NoSettings!$C$1:$AH$1,0))</f>
        <v>#N/A</v>
      </c>
      <c r="S7115" s="1" t="e">
        <f>INDEX(NoSettings!$C$2:$AH$8600,MATCH(EPS!$A7115,NoSettings!$A$2:$A$8600,0),MATCH(EPS!S$2,NoSettings!$C$1:$AH$1,0))</f>
        <v>#N/A</v>
      </c>
      <c r="T7115" s="1" t="e">
        <f>INDEX(NoSettings!$C$2:$AH$8600,MATCH(EPS!$A7115,NoSettings!$A$2:$A$8600,0),MATCH(EPS!T$2,NoSettings!$C$1:$AH$1,0))</f>
        <v>#N/A</v>
      </c>
      <c r="U7115" s="1" t="e">
        <f>INDEX(NoSettings!$C$2:$AH$8600,MATCH(EPS!$A7115,NoSettings!$A$2:$A$8600,0),MATCH(EPS!U$2,NoSettings!$C$1:$AH$1,0))</f>
        <v>#N/A</v>
      </c>
      <c r="V7115" s="1" t="e">
        <f>INDEX(NoSettings!$C$2:$AH$8600,MATCH(EPS!$A7115,NoSettings!$A$2:$A$8600,0),MATCH(EPS!V$2,NoSettings!$C$1:$AH$1,0))</f>
        <v>#N/A</v>
      </c>
      <c r="W7115" s="1" t="e">
        <f>INDEX(NoSettings!$C$2:$AH$8600,MATCH(EPS!$A7115,NoSettings!$A$2:$A$8600,0),MATCH(EPS!W$2,NoSettings!$C$1:$AH$1,0))</f>
        <v>#N/A</v>
      </c>
      <c r="X7115" s="1" t="e">
        <f>INDEX(NoSettings!$C$2:$AH$8600,MATCH(EPS!$A7115,NoSettings!$A$2:$A$8600,0),MATCH(EPS!X$2,NoSettings!$C$1:$AH$1,0))</f>
        <v>#N/A</v>
      </c>
      <c r="Y7115" s="1" t="e">
        <f>INDEX(NoSettings!$C$2:$AH$8600,MATCH(EPS!$A7115,NoSettings!$A$2:$A$8600,0),MATCH(EPS!Y$2,NoSettings!$C$1:$AH$1,0))</f>
        <v>#N/A</v>
      </c>
      <c r="Z7115" s="1" t="e">
        <f>INDEX(NoSettings!$C$2:$AH$8600,MATCH(EPS!$A7115,NoSettings!$A$2:$A$8600,0),MATCH(EPS!Z$2,NoSettings!$C$1:$AH$1,0))</f>
        <v>#N/A</v>
      </c>
      <c r="AA7115" s="1" t="e">
        <f>INDEX(NoSettings!$C$2:$AH$8600,MATCH(EPS!$A7115,NoSettings!$A$2:$A$8600,0),MATCH(EPS!AA$2,NoSettings!$C$1:$AH$1,0))</f>
        <v>#N/A</v>
      </c>
      <c r="AB7115" s="1" t="e">
        <f>INDEX(NoSettings!$C$2:$AH$8600,MATCH(EPS!$A7115,NoSettings!$A$2:$A$8600,0),MATCH(EPS!AB$2,NoSettings!$C$1:$AH$1,0))</f>
        <v>#N/A</v>
      </c>
      <c r="AC7115" s="1" t="e">
        <f>INDEX(NoSettings!$C$2:$AH$8600,MATCH(EPS!$A7115,NoSettings!$A$2:$A$8600,0),MATCH(EPS!AC$2,NoSettings!$C$1:$AH$1,0))</f>
        <v>#N/A</v>
      </c>
      <c r="AD7115" s="1" t="e">
        <f>INDEX(NoSettings!$C$2:$AH$8600,MATCH(EPS!$A7115,NoSettings!$A$2:$A$8600,0),MATCH(EPS!AD$2,NoSettings!$C$1:$AH$1,0))</f>
        <v>#N/A</v>
      </c>
      <c r="AE7115" s="1" t="e">
        <f>INDEX(NoSettings!$C$2:$AH$8600,MATCH(EPS!$A7115,NoSettings!$A$2:$A$8600,0),MATCH(EPS!AE$2,NoSettings!$C$1:$AH$1,0))</f>
        <v>#N/A</v>
      </c>
      <c r="AF7115" s="1" t="e">
        <f>INDEX(NoSettings!$C$2:$AH$8600,MATCH(EPS!$A7115,NoSettings!$A$2:$A$8600,0),MATCH(EPS!AF$2,NoSettings!$C$1:$AH$1,0))</f>
        <v>#N/A</v>
      </c>
      <c r="AG7115" s="1" t="e">
        <f>INDEX(NoSettings!$C$2:$AH$8600,MATCH(EPS!$A7115,NoSettings!$A$2:$A$8600,0),MATCH(EPS!AG$2,NoSettings!$C$1:$AH$1,0))</f>
        <v>#N/A</v>
      </c>
      <c r="AH7115" s="1" t="e">
        <f>INDEX(NoSettings!$C$2:$AH$8600,MATCH(EPS!$A7115,NoSettings!$A$2:$A$8600,0),MATCH(EPS!AH$2,NoSettings!$C$1:$AH$1,0))</f>
        <v>#N/A</v>
      </c>
      <c r="AI7115" s="1" t="e">
        <f>INDEX(NoSettings!$C$2:$AH$8600,MATCH(EPS!$A7115,NoSettings!$A$2:$A$8600,0),MATCH(EPS!AI$2,NoSettings!$C$1:$AH$1,0))</f>
        <v>#N/A</v>
      </c>
      <c r="AJ7115" s="1" t="e">
        <f>INDEX(NoSettings!$C$2:$AH$8600,MATCH(EPS!$A7115,NoSettings!$A$2:$A$8600,0),MATCH(EPS!AJ$2,NoSettings!$C$1:$AH$1,0))</f>
        <v>#N/A</v>
      </c>
      <c r="AK7115" s="1" t="e">
        <f>INDEX(NoSettings!$C$2:$AH$8600,MATCH(EPS!$A7115,NoSettings!$A$2:$A$8600,0),MATCH(EPS!AK$2,NoSettings!$C$1:$AH$1,0))</f>
        <v>#N/A</v>
      </c>
      <c r="AL7115" s="1" t="e">
        <f>INDEX(NoSettings!$C$2:$AH$8600,MATCH(EPS!$A7115,NoSettings!$A$2:$A$8600,0),MATCH(EPS!AL$2,NoSettings!$C$1:$AH$1,0))</f>
        <v>#N/A</v>
      </c>
      <c r="AM7115" s="1" t="e">
        <f>INDEX(NoSettings!$C$2:$AH$8600,MATCH(EPS!$A7115,NoSettings!$A$2:$A$8600,0),MATCH(EPS!AM$2,NoSettings!$C$1:$AH$1,0))</f>
        <v>#N/A</v>
      </c>
    </row>
    <row r="7116" spans="1:39" ht="14.5">
      <c r="A7116" s="41" t="s">
        <v>7320</v>
      </c>
      <c r="B7116" t="s">
        <v>7780</v>
      </c>
      <c r="C7116" t="s">
        <v>3429</v>
      </c>
      <c r="D7116" s="39" t="s">
        <v>3393</v>
      </c>
      <c r="G7116" s="1" t="s">
        <v>7712</v>
      </c>
      <c r="H7116" s="1" t="e">
        <f>INDEX(NoSettings!$C$2:$AH$8600,MATCH(EPS!$A7116,NoSettings!$A$2:$A$8600,0),MATCH(EPS!H$2,NoSettings!$C$1:$AH$1,0))</f>
        <v>#N/A</v>
      </c>
      <c r="I7116" s="1" t="e">
        <f>INDEX(NoSettings!$C$2:$AH$8600,MATCH(EPS!$A7116,NoSettings!$A$2:$A$8600,0),MATCH(EPS!I$2,NoSettings!$C$1:$AH$1,0))</f>
        <v>#N/A</v>
      </c>
      <c r="J7116" s="1" t="e">
        <f>INDEX(NoSettings!$C$2:$AH$8600,MATCH(EPS!$A7116,NoSettings!$A$2:$A$8600,0),MATCH(EPS!J$2,NoSettings!$C$1:$AH$1,0))</f>
        <v>#N/A</v>
      </c>
      <c r="K7116" s="1" t="e">
        <f>INDEX(NoSettings!$C$2:$AH$8600,MATCH(EPS!$A7116,NoSettings!$A$2:$A$8600,0),MATCH(EPS!K$2,NoSettings!$C$1:$AH$1,0))</f>
        <v>#N/A</v>
      </c>
      <c r="L7116" s="1" t="e">
        <f>INDEX(NoSettings!$C$2:$AH$8600,MATCH(EPS!$A7116,NoSettings!$A$2:$A$8600,0),MATCH(EPS!L$2,NoSettings!$C$1:$AH$1,0))</f>
        <v>#N/A</v>
      </c>
      <c r="M7116" s="1" t="e">
        <f>INDEX(NoSettings!$C$2:$AH$8600,MATCH(EPS!$A7116,NoSettings!$A$2:$A$8600,0),MATCH(EPS!M$2,NoSettings!$C$1:$AH$1,0))</f>
        <v>#N/A</v>
      </c>
      <c r="N7116" s="1" t="e">
        <f>INDEX(NoSettings!$C$2:$AH$8600,MATCH(EPS!$A7116,NoSettings!$A$2:$A$8600,0),MATCH(EPS!N$2,NoSettings!$C$1:$AH$1,0))</f>
        <v>#N/A</v>
      </c>
      <c r="O7116" s="1" t="e">
        <f>INDEX(NoSettings!$C$2:$AH$8600,MATCH(EPS!$A7116,NoSettings!$A$2:$A$8600,0),MATCH(EPS!O$2,NoSettings!$C$1:$AH$1,0))</f>
        <v>#N/A</v>
      </c>
      <c r="P7116" s="1" t="e">
        <f>INDEX(NoSettings!$C$2:$AH$8600,MATCH(EPS!$A7116,NoSettings!$A$2:$A$8600,0),MATCH(EPS!P$2,NoSettings!$C$1:$AH$1,0))</f>
        <v>#N/A</v>
      </c>
      <c r="Q7116" s="1" t="e">
        <f>INDEX(NoSettings!$C$2:$AH$8600,MATCH(EPS!$A7116,NoSettings!$A$2:$A$8600,0),MATCH(EPS!Q$2,NoSettings!$C$1:$AH$1,0))</f>
        <v>#N/A</v>
      </c>
      <c r="R7116" s="1" t="e">
        <f>INDEX(NoSettings!$C$2:$AH$8600,MATCH(EPS!$A7116,NoSettings!$A$2:$A$8600,0),MATCH(EPS!R$2,NoSettings!$C$1:$AH$1,0))</f>
        <v>#N/A</v>
      </c>
      <c r="S7116" s="1" t="e">
        <f>INDEX(NoSettings!$C$2:$AH$8600,MATCH(EPS!$A7116,NoSettings!$A$2:$A$8600,0),MATCH(EPS!S$2,NoSettings!$C$1:$AH$1,0))</f>
        <v>#N/A</v>
      </c>
      <c r="T7116" s="1" t="e">
        <f>INDEX(NoSettings!$C$2:$AH$8600,MATCH(EPS!$A7116,NoSettings!$A$2:$A$8600,0),MATCH(EPS!T$2,NoSettings!$C$1:$AH$1,0))</f>
        <v>#N/A</v>
      </c>
      <c r="U7116" s="1" t="e">
        <f>INDEX(NoSettings!$C$2:$AH$8600,MATCH(EPS!$A7116,NoSettings!$A$2:$A$8600,0),MATCH(EPS!U$2,NoSettings!$C$1:$AH$1,0))</f>
        <v>#N/A</v>
      </c>
      <c r="V7116" s="1" t="e">
        <f>INDEX(NoSettings!$C$2:$AH$8600,MATCH(EPS!$A7116,NoSettings!$A$2:$A$8600,0),MATCH(EPS!V$2,NoSettings!$C$1:$AH$1,0))</f>
        <v>#N/A</v>
      </c>
      <c r="W7116" s="1" t="e">
        <f>INDEX(NoSettings!$C$2:$AH$8600,MATCH(EPS!$A7116,NoSettings!$A$2:$A$8600,0),MATCH(EPS!W$2,NoSettings!$C$1:$AH$1,0))</f>
        <v>#N/A</v>
      </c>
      <c r="X7116" s="1" t="e">
        <f>INDEX(NoSettings!$C$2:$AH$8600,MATCH(EPS!$A7116,NoSettings!$A$2:$A$8600,0),MATCH(EPS!X$2,NoSettings!$C$1:$AH$1,0))</f>
        <v>#N/A</v>
      </c>
      <c r="Y7116" s="1" t="e">
        <f>INDEX(NoSettings!$C$2:$AH$8600,MATCH(EPS!$A7116,NoSettings!$A$2:$A$8600,0),MATCH(EPS!Y$2,NoSettings!$C$1:$AH$1,0))</f>
        <v>#N/A</v>
      </c>
      <c r="Z7116" s="1" t="e">
        <f>INDEX(NoSettings!$C$2:$AH$8600,MATCH(EPS!$A7116,NoSettings!$A$2:$A$8600,0),MATCH(EPS!Z$2,NoSettings!$C$1:$AH$1,0))</f>
        <v>#N/A</v>
      </c>
      <c r="AA7116" s="1" t="e">
        <f>INDEX(NoSettings!$C$2:$AH$8600,MATCH(EPS!$A7116,NoSettings!$A$2:$A$8600,0),MATCH(EPS!AA$2,NoSettings!$C$1:$AH$1,0))</f>
        <v>#N/A</v>
      </c>
      <c r="AB7116" s="1" t="e">
        <f>INDEX(NoSettings!$C$2:$AH$8600,MATCH(EPS!$A7116,NoSettings!$A$2:$A$8600,0),MATCH(EPS!AB$2,NoSettings!$C$1:$AH$1,0))</f>
        <v>#N/A</v>
      </c>
      <c r="AC7116" s="1" t="e">
        <f>INDEX(NoSettings!$C$2:$AH$8600,MATCH(EPS!$A7116,NoSettings!$A$2:$A$8600,0),MATCH(EPS!AC$2,NoSettings!$C$1:$AH$1,0))</f>
        <v>#N/A</v>
      </c>
      <c r="AD7116" s="1" t="e">
        <f>INDEX(NoSettings!$C$2:$AH$8600,MATCH(EPS!$A7116,NoSettings!$A$2:$A$8600,0),MATCH(EPS!AD$2,NoSettings!$C$1:$AH$1,0))</f>
        <v>#N/A</v>
      </c>
      <c r="AE7116" s="1" t="e">
        <f>INDEX(NoSettings!$C$2:$AH$8600,MATCH(EPS!$A7116,NoSettings!$A$2:$A$8600,0),MATCH(EPS!AE$2,NoSettings!$C$1:$AH$1,0))</f>
        <v>#N/A</v>
      </c>
      <c r="AF7116" s="1" t="e">
        <f>INDEX(NoSettings!$C$2:$AH$8600,MATCH(EPS!$A7116,NoSettings!$A$2:$A$8600,0),MATCH(EPS!AF$2,NoSettings!$C$1:$AH$1,0))</f>
        <v>#N/A</v>
      </c>
      <c r="AG7116" s="1" t="e">
        <f>INDEX(NoSettings!$C$2:$AH$8600,MATCH(EPS!$A7116,NoSettings!$A$2:$A$8600,0),MATCH(EPS!AG$2,NoSettings!$C$1:$AH$1,0))</f>
        <v>#N/A</v>
      </c>
      <c r="AH7116" s="1" t="e">
        <f>INDEX(NoSettings!$C$2:$AH$8600,MATCH(EPS!$A7116,NoSettings!$A$2:$A$8600,0),MATCH(EPS!AH$2,NoSettings!$C$1:$AH$1,0))</f>
        <v>#N/A</v>
      </c>
      <c r="AI7116" s="1" t="e">
        <f>INDEX(NoSettings!$C$2:$AH$8600,MATCH(EPS!$A7116,NoSettings!$A$2:$A$8600,0),MATCH(EPS!AI$2,NoSettings!$C$1:$AH$1,0))</f>
        <v>#N/A</v>
      </c>
      <c r="AJ7116" s="1" t="e">
        <f>INDEX(NoSettings!$C$2:$AH$8600,MATCH(EPS!$A7116,NoSettings!$A$2:$A$8600,0),MATCH(EPS!AJ$2,NoSettings!$C$1:$AH$1,0))</f>
        <v>#N/A</v>
      </c>
      <c r="AK7116" s="1" t="e">
        <f>INDEX(NoSettings!$C$2:$AH$8600,MATCH(EPS!$A7116,NoSettings!$A$2:$A$8600,0),MATCH(EPS!AK$2,NoSettings!$C$1:$AH$1,0))</f>
        <v>#N/A</v>
      </c>
      <c r="AL7116" s="1" t="e">
        <f>INDEX(NoSettings!$C$2:$AH$8600,MATCH(EPS!$A7116,NoSettings!$A$2:$A$8600,0),MATCH(EPS!AL$2,NoSettings!$C$1:$AH$1,0))</f>
        <v>#N/A</v>
      </c>
      <c r="AM7116" s="1" t="e">
        <f>INDEX(NoSettings!$C$2:$AH$8600,MATCH(EPS!$A7116,NoSettings!$A$2:$A$8600,0),MATCH(EPS!AM$2,NoSettings!$C$1:$AH$1,0))</f>
        <v>#N/A</v>
      </c>
    </row>
    <row r="7117" spans="1:39" ht="14.5">
      <c r="A7117" s="41" t="s">
        <v>7321</v>
      </c>
      <c r="B7117" t="s">
        <v>7780</v>
      </c>
      <c r="C7117" t="s">
        <v>3429</v>
      </c>
      <c r="D7117" s="39" t="s">
        <v>3394</v>
      </c>
      <c r="G7117" s="1" t="s">
        <v>7713</v>
      </c>
      <c r="H7117" s="1" t="e">
        <f>INDEX(NoSettings!$C$2:$AH$8600,MATCH(EPS!$A7117,NoSettings!$A$2:$A$8600,0),MATCH(EPS!H$2,NoSettings!$C$1:$AH$1,0))</f>
        <v>#N/A</v>
      </c>
      <c r="I7117" s="1" t="e">
        <f>INDEX(NoSettings!$C$2:$AH$8600,MATCH(EPS!$A7117,NoSettings!$A$2:$A$8600,0),MATCH(EPS!I$2,NoSettings!$C$1:$AH$1,0))</f>
        <v>#N/A</v>
      </c>
      <c r="J7117" s="1" t="e">
        <f>INDEX(NoSettings!$C$2:$AH$8600,MATCH(EPS!$A7117,NoSettings!$A$2:$A$8600,0),MATCH(EPS!J$2,NoSettings!$C$1:$AH$1,0))</f>
        <v>#N/A</v>
      </c>
      <c r="K7117" s="1" t="e">
        <f>INDEX(NoSettings!$C$2:$AH$8600,MATCH(EPS!$A7117,NoSettings!$A$2:$A$8600,0),MATCH(EPS!K$2,NoSettings!$C$1:$AH$1,0))</f>
        <v>#N/A</v>
      </c>
      <c r="L7117" s="1" t="e">
        <f>INDEX(NoSettings!$C$2:$AH$8600,MATCH(EPS!$A7117,NoSettings!$A$2:$A$8600,0),MATCH(EPS!L$2,NoSettings!$C$1:$AH$1,0))</f>
        <v>#N/A</v>
      </c>
      <c r="M7117" s="1" t="e">
        <f>INDEX(NoSettings!$C$2:$AH$8600,MATCH(EPS!$A7117,NoSettings!$A$2:$A$8600,0),MATCH(EPS!M$2,NoSettings!$C$1:$AH$1,0))</f>
        <v>#N/A</v>
      </c>
      <c r="N7117" s="1" t="e">
        <f>INDEX(NoSettings!$C$2:$AH$8600,MATCH(EPS!$A7117,NoSettings!$A$2:$A$8600,0),MATCH(EPS!N$2,NoSettings!$C$1:$AH$1,0))</f>
        <v>#N/A</v>
      </c>
      <c r="O7117" s="1" t="e">
        <f>INDEX(NoSettings!$C$2:$AH$8600,MATCH(EPS!$A7117,NoSettings!$A$2:$A$8600,0),MATCH(EPS!O$2,NoSettings!$C$1:$AH$1,0))</f>
        <v>#N/A</v>
      </c>
      <c r="P7117" s="1" t="e">
        <f>INDEX(NoSettings!$C$2:$AH$8600,MATCH(EPS!$A7117,NoSettings!$A$2:$A$8600,0),MATCH(EPS!P$2,NoSettings!$C$1:$AH$1,0))</f>
        <v>#N/A</v>
      </c>
      <c r="Q7117" s="1" t="e">
        <f>INDEX(NoSettings!$C$2:$AH$8600,MATCH(EPS!$A7117,NoSettings!$A$2:$A$8600,0),MATCH(EPS!Q$2,NoSettings!$C$1:$AH$1,0))</f>
        <v>#N/A</v>
      </c>
      <c r="R7117" s="1" t="e">
        <f>INDEX(NoSettings!$C$2:$AH$8600,MATCH(EPS!$A7117,NoSettings!$A$2:$A$8600,0),MATCH(EPS!R$2,NoSettings!$C$1:$AH$1,0))</f>
        <v>#N/A</v>
      </c>
      <c r="S7117" s="1" t="e">
        <f>INDEX(NoSettings!$C$2:$AH$8600,MATCH(EPS!$A7117,NoSettings!$A$2:$A$8600,0),MATCH(EPS!S$2,NoSettings!$C$1:$AH$1,0))</f>
        <v>#N/A</v>
      </c>
      <c r="T7117" s="1" t="e">
        <f>INDEX(NoSettings!$C$2:$AH$8600,MATCH(EPS!$A7117,NoSettings!$A$2:$A$8600,0),MATCH(EPS!T$2,NoSettings!$C$1:$AH$1,0))</f>
        <v>#N/A</v>
      </c>
      <c r="U7117" s="1" t="e">
        <f>INDEX(NoSettings!$C$2:$AH$8600,MATCH(EPS!$A7117,NoSettings!$A$2:$A$8600,0),MATCH(EPS!U$2,NoSettings!$C$1:$AH$1,0))</f>
        <v>#N/A</v>
      </c>
      <c r="V7117" s="1" t="e">
        <f>INDEX(NoSettings!$C$2:$AH$8600,MATCH(EPS!$A7117,NoSettings!$A$2:$A$8600,0),MATCH(EPS!V$2,NoSettings!$C$1:$AH$1,0))</f>
        <v>#N/A</v>
      </c>
      <c r="W7117" s="1" t="e">
        <f>INDEX(NoSettings!$C$2:$AH$8600,MATCH(EPS!$A7117,NoSettings!$A$2:$A$8600,0),MATCH(EPS!W$2,NoSettings!$C$1:$AH$1,0))</f>
        <v>#N/A</v>
      </c>
      <c r="X7117" s="1" t="e">
        <f>INDEX(NoSettings!$C$2:$AH$8600,MATCH(EPS!$A7117,NoSettings!$A$2:$A$8600,0),MATCH(EPS!X$2,NoSettings!$C$1:$AH$1,0))</f>
        <v>#N/A</v>
      </c>
      <c r="Y7117" s="1" t="e">
        <f>INDEX(NoSettings!$C$2:$AH$8600,MATCH(EPS!$A7117,NoSettings!$A$2:$A$8600,0),MATCH(EPS!Y$2,NoSettings!$C$1:$AH$1,0))</f>
        <v>#N/A</v>
      </c>
      <c r="Z7117" s="1" t="e">
        <f>INDEX(NoSettings!$C$2:$AH$8600,MATCH(EPS!$A7117,NoSettings!$A$2:$A$8600,0),MATCH(EPS!Z$2,NoSettings!$C$1:$AH$1,0))</f>
        <v>#N/A</v>
      </c>
      <c r="AA7117" s="1" t="e">
        <f>INDEX(NoSettings!$C$2:$AH$8600,MATCH(EPS!$A7117,NoSettings!$A$2:$A$8600,0),MATCH(EPS!AA$2,NoSettings!$C$1:$AH$1,0))</f>
        <v>#N/A</v>
      </c>
      <c r="AB7117" s="1" t="e">
        <f>INDEX(NoSettings!$C$2:$AH$8600,MATCH(EPS!$A7117,NoSettings!$A$2:$A$8600,0),MATCH(EPS!AB$2,NoSettings!$C$1:$AH$1,0))</f>
        <v>#N/A</v>
      </c>
      <c r="AC7117" s="1" t="e">
        <f>INDEX(NoSettings!$C$2:$AH$8600,MATCH(EPS!$A7117,NoSettings!$A$2:$A$8600,0),MATCH(EPS!AC$2,NoSettings!$C$1:$AH$1,0))</f>
        <v>#N/A</v>
      </c>
      <c r="AD7117" s="1" t="e">
        <f>INDEX(NoSettings!$C$2:$AH$8600,MATCH(EPS!$A7117,NoSettings!$A$2:$A$8600,0),MATCH(EPS!AD$2,NoSettings!$C$1:$AH$1,0))</f>
        <v>#N/A</v>
      </c>
      <c r="AE7117" s="1" t="e">
        <f>INDEX(NoSettings!$C$2:$AH$8600,MATCH(EPS!$A7117,NoSettings!$A$2:$A$8600,0),MATCH(EPS!AE$2,NoSettings!$C$1:$AH$1,0))</f>
        <v>#N/A</v>
      </c>
      <c r="AF7117" s="1" t="e">
        <f>INDEX(NoSettings!$C$2:$AH$8600,MATCH(EPS!$A7117,NoSettings!$A$2:$A$8600,0),MATCH(EPS!AF$2,NoSettings!$C$1:$AH$1,0))</f>
        <v>#N/A</v>
      </c>
      <c r="AG7117" s="1" t="e">
        <f>INDEX(NoSettings!$C$2:$AH$8600,MATCH(EPS!$A7117,NoSettings!$A$2:$A$8600,0),MATCH(EPS!AG$2,NoSettings!$C$1:$AH$1,0))</f>
        <v>#N/A</v>
      </c>
      <c r="AH7117" s="1" t="e">
        <f>INDEX(NoSettings!$C$2:$AH$8600,MATCH(EPS!$A7117,NoSettings!$A$2:$A$8600,0),MATCH(EPS!AH$2,NoSettings!$C$1:$AH$1,0))</f>
        <v>#N/A</v>
      </c>
      <c r="AI7117" s="1" t="e">
        <f>INDEX(NoSettings!$C$2:$AH$8600,MATCH(EPS!$A7117,NoSettings!$A$2:$A$8600,0),MATCH(EPS!AI$2,NoSettings!$C$1:$AH$1,0))</f>
        <v>#N/A</v>
      </c>
      <c r="AJ7117" s="1" t="e">
        <f>INDEX(NoSettings!$C$2:$AH$8600,MATCH(EPS!$A7117,NoSettings!$A$2:$A$8600,0),MATCH(EPS!AJ$2,NoSettings!$C$1:$AH$1,0))</f>
        <v>#N/A</v>
      </c>
      <c r="AK7117" s="1" t="e">
        <f>INDEX(NoSettings!$C$2:$AH$8600,MATCH(EPS!$A7117,NoSettings!$A$2:$A$8600,0),MATCH(EPS!AK$2,NoSettings!$C$1:$AH$1,0))</f>
        <v>#N/A</v>
      </c>
      <c r="AL7117" s="1" t="e">
        <f>INDEX(NoSettings!$C$2:$AH$8600,MATCH(EPS!$A7117,NoSettings!$A$2:$A$8600,0),MATCH(EPS!AL$2,NoSettings!$C$1:$AH$1,0))</f>
        <v>#N/A</v>
      </c>
      <c r="AM7117" s="1" t="e">
        <f>INDEX(NoSettings!$C$2:$AH$8600,MATCH(EPS!$A7117,NoSettings!$A$2:$A$8600,0),MATCH(EPS!AM$2,NoSettings!$C$1:$AH$1,0))</f>
        <v>#N/A</v>
      </c>
    </row>
    <row r="7118" spans="1:39" ht="14.5">
      <c r="A7118" s="41" t="s">
        <v>7322</v>
      </c>
      <c r="B7118" t="s">
        <v>7780</v>
      </c>
      <c r="C7118" t="s">
        <v>3429</v>
      </c>
      <c r="D7118" t="s">
        <v>3395</v>
      </c>
      <c r="G7118" s="1" t="s">
        <v>7714</v>
      </c>
      <c r="H7118" s="1" t="e">
        <f>INDEX(NoSettings!$C$2:$AH$8600,MATCH(EPS!$A7118,NoSettings!$A$2:$A$8600,0),MATCH(EPS!H$2,NoSettings!$C$1:$AH$1,0))</f>
        <v>#N/A</v>
      </c>
      <c r="I7118" s="1" t="e">
        <f>INDEX(NoSettings!$C$2:$AH$8600,MATCH(EPS!$A7118,NoSettings!$A$2:$A$8600,0),MATCH(EPS!I$2,NoSettings!$C$1:$AH$1,0))</f>
        <v>#N/A</v>
      </c>
      <c r="J7118" s="1" t="e">
        <f>INDEX(NoSettings!$C$2:$AH$8600,MATCH(EPS!$A7118,NoSettings!$A$2:$A$8600,0),MATCH(EPS!J$2,NoSettings!$C$1:$AH$1,0))</f>
        <v>#N/A</v>
      </c>
      <c r="K7118" s="1" t="e">
        <f>INDEX(NoSettings!$C$2:$AH$8600,MATCH(EPS!$A7118,NoSettings!$A$2:$A$8600,0),MATCH(EPS!K$2,NoSettings!$C$1:$AH$1,0))</f>
        <v>#N/A</v>
      </c>
      <c r="L7118" s="1" t="e">
        <f>INDEX(NoSettings!$C$2:$AH$8600,MATCH(EPS!$A7118,NoSettings!$A$2:$A$8600,0),MATCH(EPS!L$2,NoSettings!$C$1:$AH$1,0))</f>
        <v>#N/A</v>
      </c>
      <c r="M7118" s="1" t="e">
        <f>INDEX(NoSettings!$C$2:$AH$8600,MATCH(EPS!$A7118,NoSettings!$A$2:$A$8600,0),MATCH(EPS!M$2,NoSettings!$C$1:$AH$1,0))</f>
        <v>#N/A</v>
      </c>
      <c r="N7118" s="1" t="e">
        <f>INDEX(NoSettings!$C$2:$AH$8600,MATCH(EPS!$A7118,NoSettings!$A$2:$A$8600,0),MATCH(EPS!N$2,NoSettings!$C$1:$AH$1,0))</f>
        <v>#N/A</v>
      </c>
      <c r="O7118" s="1" t="e">
        <f>INDEX(NoSettings!$C$2:$AH$8600,MATCH(EPS!$A7118,NoSettings!$A$2:$A$8600,0),MATCH(EPS!O$2,NoSettings!$C$1:$AH$1,0))</f>
        <v>#N/A</v>
      </c>
      <c r="P7118" s="1" t="e">
        <f>INDEX(NoSettings!$C$2:$AH$8600,MATCH(EPS!$A7118,NoSettings!$A$2:$A$8600,0),MATCH(EPS!P$2,NoSettings!$C$1:$AH$1,0))</f>
        <v>#N/A</v>
      </c>
      <c r="Q7118" s="1" t="e">
        <f>INDEX(NoSettings!$C$2:$AH$8600,MATCH(EPS!$A7118,NoSettings!$A$2:$A$8600,0),MATCH(EPS!Q$2,NoSettings!$C$1:$AH$1,0))</f>
        <v>#N/A</v>
      </c>
      <c r="R7118" s="1" t="e">
        <f>INDEX(NoSettings!$C$2:$AH$8600,MATCH(EPS!$A7118,NoSettings!$A$2:$A$8600,0),MATCH(EPS!R$2,NoSettings!$C$1:$AH$1,0))</f>
        <v>#N/A</v>
      </c>
      <c r="S7118" s="1" t="e">
        <f>INDEX(NoSettings!$C$2:$AH$8600,MATCH(EPS!$A7118,NoSettings!$A$2:$A$8600,0),MATCH(EPS!S$2,NoSettings!$C$1:$AH$1,0))</f>
        <v>#N/A</v>
      </c>
      <c r="T7118" s="1" t="e">
        <f>INDEX(NoSettings!$C$2:$AH$8600,MATCH(EPS!$A7118,NoSettings!$A$2:$A$8600,0),MATCH(EPS!T$2,NoSettings!$C$1:$AH$1,0))</f>
        <v>#N/A</v>
      </c>
      <c r="U7118" s="1" t="e">
        <f>INDEX(NoSettings!$C$2:$AH$8600,MATCH(EPS!$A7118,NoSettings!$A$2:$A$8600,0),MATCH(EPS!U$2,NoSettings!$C$1:$AH$1,0))</f>
        <v>#N/A</v>
      </c>
      <c r="V7118" s="1" t="e">
        <f>INDEX(NoSettings!$C$2:$AH$8600,MATCH(EPS!$A7118,NoSettings!$A$2:$A$8600,0),MATCH(EPS!V$2,NoSettings!$C$1:$AH$1,0))</f>
        <v>#N/A</v>
      </c>
      <c r="W7118" s="1" t="e">
        <f>INDEX(NoSettings!$C$2:$AH$8600,MATCH(EPS!$A7118,NoSettings!$A$2:$A$8600,0),MATCH(EPS!W$2,NoSettings!$C$1:$AH$1,0))</f>
        <v>#N/A</v>
      </c>
      <c r="X7118" s="1" t="e">
        <f>INDEX(NoSettings!$C$2:$AH$8600,MATCH(EPS!$A7118,NoSettings!$A$2:$A$8600,0),MATCH(EPS!X$2,NoSettings!$C$1:$AH$1,0))</f>
        <v>#N/A</v>
      </c>
      <c r="Y7118" s="1" t="e">
        <f>INDEX(NoSettings!$C$2:$AH$8600,MATCH(EPS!$A7118,NoSettings!$A$2:$A$8600,0),MATCH(EPS!Y$2,NoSettings!$C$1:$AH$1,0))</f>
        <v>#N/A</v>
      </c>
      <c r="Z7118" s="1" t="e">
        <f>INDEX(NoSettings!$C$2:$AH$8600,MATCH(EPS!$A7118,NoSettings!$A$2:$A$8600,0),MATCH(EPS!Z$2,NoSettings!$C$1:$AH$1,0))</f>
        <v>#N/A</v>
      </c>
      <c r="AA7118" s="1" t="e">
        <f>INDEX(NoSettings!$C$2:$AH$8600,MATCH(EPS!$A7118,NoSettings!$A$2:$A$8600,0),MATCH(EPS!AA$2,NoSettings!$C$1:$AH$1,0))</f>
        <v>#N/A</v>
      </c>
      <c r="AB7118" s="1" t="e">
        <f>INDEX(NoSettings!$C$2:$AH$8600,MATCH(EPS!$A7118,NoSettings!$A$2:$A$8600,0),MATCH(EPS!AB$2,NoSettings!$C$1:$AH$1,0))</f>
        <v>#N/A</v>
      </c>
      <c r="AC7118" s="1" t="e">
        <f>INDEX(NoSettings!$C$2:$AH$8600,MATCH(EPS!$A7118,NoSettings!$A$2:$A$8600,0),MATCH(EPS!AC$2,NoSettings!$C$1:$AH$1,0))</f>
        <v>#N/A</v>
      </c>
      <c r="AD7118" s="1" t="e">
        <f>INDEX(NoSettings!$C$2:$AH$8600,MATCH(EPS!$A7118,NoSettings!$A$2:$A$8600,0),MATCH(EPS!AD$2,NoSettings!$C$1:$AH$1,0))</f>
        <v>#N/A</v>
      </c>
      <c r="AE7118" s="1" t="e">
        <f>INDEX(NoSettings!$C$2:$AH$8600,MATCH(EPS!$A7118,NoSettings!$A$2:$A$8600,0),MATCH(EPS!AE$2,NoSettings!$C$1:$AH$1,0))</f>
        <v>#N/A</v>
      </c>
      <c r="AF7118" s="1" t="e">
        <f>INDEX(NoSettings!$C$2:$AH$8600,MATCH(EPS!$A7118,NoSettings!$A$2:$A$8600,0),MATCH(EPS!AF$2,NoSettings!$C$1:$AH$1,0))</f>
        <v>#N/A</v>
      </c>
      <c r="AG7118" s="1" t="e">
        <f>INDEX(NoSettings!$C$2:$AH$8600,MATCH(EPS!$A7118,NoSettings!$A$2:$A$8600,0),MATCH(EPS!AG$2,NoSettings!$C$1:$AH$1,0))</f>
        <v>#N/A</v>
      </c>
      <c r="AH7118" s="1" t="e">
        <f>INDEX(NoSettings!$C$2:$AH$8600,MATCH(EPS!$A7118,NoSettings!$A$2:$A$8600,0),MATCH(EPS!AH$2,NoSettings!$C$1:$AH$1,0))</f>
        <v>#N/A</v>
      </c>
      <c r="AI7118" s="1" t="e">
        <f>INDEX(NoSettings!$C$2:$AH$8600,MATCH(EPS!$A7118,NoSettings!$A$2:$A$8600,0),MATCH(EPS!AI$2,NoSettings!$C$1:$AH$1,0))</f>
        <v>#N/A</v>
      </c>
      <c r="AJ7118" s="1" t="e">
        <f>INDEX(NoSettings!$C$2:$AH$8600,MATCH(EPS!$A7118,NoSettings!$A$2:$A$8600,0),MATCH(EPS!AJ$2,NoSettings!$C$1:$AH$1,0))</f>
        <v>#N/A</v>
      </c>
      <c r="AK7118" s="1" t="e">
        <f>INDEX(NoSettings!$C$2:$AH$8600,MATCH(EPS!$A7118,NoSettings!$A$2:$A$8600,0),MATCH(EPS!AK$2,NoSettings!$C$1:$AH$1,0))</f>
        <v>#N/A</v>
      </c>
      <c r="AL7118" s="1" t="e">
        <f>INDEX(NoSettings!$C$2:$AH$8600,MATCH(EPS!$A7118,NoSettings!$A$2:$A$8600,0),MATCH(EPS!AL$2,NoSettings!$C$1:$AH$1,0))</f>
        <v>#N/A</v>
      </c>
      <c r="AM7118" s="1" t="e">
        <f>INDEX(NoSettings!$C$2:$AH$8600,MATCH(EPS!$A7118,NoSettings!$A$2:$A$8600,0),MATCH(EPS!AM$2,NoSettings!$C$1:$AH$1,0))</f>
        <v>#N/A</v>
      </c>
    </row>
    <row r="7119" spans="1:39" ht="14.5">
      <c r="A7119" s="41" t="s">
        <v>7323</v>
      </c>
      <c r="B7119" t="s">
        <v>7780</v>
      </c>
      <c r="C7119" t="s">
        <v>3429</v>
      </c>
      <c r="D7119" t="s">
        <v>3396</v>
      </c>
      <c r="G7119" s="1" t="s">
        <v>7715</v>
      </c>
      <c r="H7119" s="1" t="e">
        <f>INDEX(NoSettings!$C$2:$AH$8600,MATCH(EPS!$A7119,NoSettings!$A$2:$A$8600,0),MATCH(EPS!H$2,NoSettings!$C$1:$AH$1,0))</f>
        <v>#N/A</v>
      </c>
      <c r="I7119" s="1" t="e">
        <f>INDEX(NoSettings!$C$2:$AH$8600,MATCH(EPS!$A7119,NoSettings!$A$2:$A$8600,0),MATCH(EPS!I$2,NoSettings!$C$1:$AH$1,0))</f>
        <v>#N/A</v>
      </c>
      <c r="J7119" s="1" t="e">
        <f>INDEX(NoSettings!$C$2:$AH$8600,MATCH(EPS!$A7119,NoSettings!$A$2:$A$8600,0),MATCH(EPS!J$2,NoSettings!$C$1:$AH$1,0))</f>
        <v>#N/A</v>
      </c>
      <c r="K7119" s="1" t="e">
        <f>INDEX(NoSettings!$C$2:$AH$8600,MATCH(EPS!$A7119,NoSettings!$A$2:$A$8600,0),MATCH(EPS!K$2,NoSettings!$C$1:$AH$1,0))</f>
        <v>#N/A</v>
      </c>
      <c r="L7119" s="1" t="e">
        <f>INDEX(NoSettings!$C$2:$AH$8600,MATCH(EPS!$A7119,NoSettings!$A$2:$A$8600,0),MATCH(EPS!L$2,NoSettings!$C$1:$AH$1,0))</f>
        <v>#N/A</v>
      </c>
      <c r="M7119" s="1" t="e">
        <f>INDEX(NoSettings!$C$2:$AH$8600,MATCH(EPS!$A7119,NoSettings!$A$2:$A$8600,0),MATCH(EPS!M$2,NoSettings!$C$1:$AH$1,0))</f>
        <v>#N/A</v>
      </c>
      <c r="N7119" s="1" t="e">
        <f>INDEX(NoSettings!$C$2:$AH$8600,MATCH(EPS!$A7119,NoSettings!$A$2:$A$8600,0),MATCH(EPS!N$2,NoSettings!$C$1:$AH$1,0))</f>
        <v>#N/A</v>
      </c>
      <c r="O7119" s="1" t="e">
        <f>INDEX(NoSettings!$C$2:$AH$8600,MATCH(EPS!$A7119,NoSettings!$A$2:$A$8600,0),MATCH(EPS!O$2,NoSettings!$C$1:$AH$1,0))</f>
        <v>#N/A</v>
      </c>
      <c r="P7119" s="1" t="e">
        <f>INDEX(NoSettings!$C$2:$AH$8600,MATCH(EPS!$A7119,NoSettings!$A$2:$A$8600,0),MATCH(EPS!P$2,NoSettings!$C$1:$AH$1,0))</f>
        <v>#N/A</v>
      </c>
      <c r="Q7119" s="1" t="e">
        <f>INDEX(NoSettings!$C$2:$AH$8600,MATCH(EPS!$A7119,NoSettings!$A$2:$A$8600,0),MATCH(EPS!Q$2,NoSettings!$C$1:$AH$1,0))</f>
        <v>#N/A</v>
      </c>
      <c r="R7119" s="1" t="e">
        <f>INDEX(NoSettings!$C$2:$AH$8600,MATCH(EPS!$A7119,NoSettings!$A$2:$A$8600,0),MATCH(EPS!R$2,NoSettings!$C$1:$AH$1,0))</f>
        <v>#N/A</v>
      </c>
      <c r="S7119" s="1" t="e">
        <f>INDEX(NoSettings!$C$2:$AH$8600,MATCH(EPS!$A7119,NoSettings!$A$2:$A$8600,0),MATCH(EPS!S$2,NoSettings!$C$1:$AH$1,0))</f>
        <v>#N/A</v>
      </c>
      <c r="T7119" s="1" t="e">
        <f>INDEX(NoSettings!$C$2:$AH$8600,MATCH(EPS!$A7119,NoSettings!$A$2:$A$8600,0),MATCH(EPS!T$2,NoSettings!$C$1:$AH$1,0))</f>
        <v>#N/A</v>
      </c>
      <c r="U7119" s="1" t="e">
        <f>INDEX(NoSettings!$C$2:$AH$8600,MATCH(EPS!$A7119,NoSettings!$A$2:$A$8600,0),MATCH(EPS!U$2,NoSettings!$C$1:$AH$1,0))</f>
        <v>#N/A</v>
      </c>
      <c r="V7119" s="1" t="e">
        <f>INDEX(NoSettings!$C$2:$AH$8600,MATCH(EPS!$A7119,NoSettings!$A$2:$A$8600,0),MATCH(EPS!V$2,NoSettings!$C$1:$AH$1,0))</f>
        <v>#N/A</v>
      </c>
      <c r="W7119" s="1" t="e">
        <f>INDEX(NoSettings!$C$2:$AH$8600,MATCH(EPS!$A7119,NoSettings!$A$2:$A$8600,0),MATCH(EPS!W$2,NoSettings!$C$1:$AH$1,0))</f>
        <v>#N/A</v>
      </c>
      <c r="X7119" s="1" t="e">
        <f>INDEX(NoSettings!$C$2:$AH$8600,MATCH(EPS!$A7119,NoSettings!$A$2:$A$8600,0),MATCH(EPS!X$2,NoSettings!$C$1:$AH$1,0))</f>
        <v>#N/A</v>
      </c>
      <c r="Y7119" s="1" t="e">
        <f>INDEX(NoSettings!$C$2:$AH$8600,MATCH(EPS!$A7119,NoSettings!$A$2:$A$8600,0),MATCH(EPS!Y$2,NoSettings!$C$1:$AH$1,0))</f>
        <v>#N/A</v>
      </c>
      <c r="Z7119" s="1" t="e">
        <f>INDEX(NoSettings!$C$2:$AH$8600,MATCH(EPS!$A7119,NoSettings!$A$2:$A$8600,0),MATCH(EPS!Z$2,NoSettings!$C$1:$AH$1,0))</f>
        <v>#N/A</v>
      </c>
      <c r="AA7119" s="1" t="e">
        <f>INDEX(NoSettings!$C$2:$AH$8600,MATCH(EPS!$A7119,NoSettings!$A$2:$A$8600,0),MATCH(EPS!AA$2,NoSettings!$C$1:$AH$1,0))</f>
        <v>#N/A</v>
      </c>
      <c r="AB7119" s="1" t="e">
        <f>INDEX(NoSettings!$C$2:$AH$8600,MATCH(EPS!$A7119,NoSettings!$A$2:$A$8600,0),MATCH(EPS!AB$2,NoSettings!$C$1:$AH$1,0))</f>
        <v>#N/A</v>
      </c>
      <c r="AC7119" s="1" t="e">
        <f>INDEX(NoSettings!$C$2:$AH$8600,MATCH(EPS!$A7119,NoSettings!$A$2:$A$8600,0),MATCH(EPS!AC$2,NoSettings!$C$1:$AH$1,0))</f>
        <v>#N/A</v>
      </c>
      <c r="AD7119" s="1" t="e">
        <f>INDEX(NoSettings!$C$2:$AH$8600,MATCH(EPS!$A7119,NoSettings!$A$2:$A$8600,0),MATCH(EPS!AD$2,NoSettings!$C$1:$AH$1,0))</f>
        <v>#N/A</v>
      </c>
      <c r="AE7119" s="1" t="e">
        <f>INDEX(NoSettings!$C$2:$AH$8600,MATCH(EPS!$A7119,NoSettings!$A$2:$A$8600,0),MATCH(EPS!AE$2,NoSettings!$C$1:$AH$1,0))</f>
        <v>#N/A</v>
      </c>
      <c r="AF7119" s="1" t="e">
        <f>INDEX(NoSettings!$C$2:$AH$8600,MATCH(EPS!$A7119,NoSettings!$A$2:$A$8600,0),MATCH(EPS!AF$2,NoSettings!$C$1:$AH$1,0))</f>
        <v>#N/A</v>
      </c>
      <c r="AG7119" s="1" t="e">
        <f>INDEX(NoSettings!$C$2:$AH$8600,MATCH(EPS!$A7119,NoSettings!$A$2:$A$8600,0),MATCH(EPS!AG$2,NoSettings!$C$1:$AH$1,0))</f>
        <v>#N/A</v>
      </c>
      <c r="AH7119" s="1" t="e">
        <f>INDEX(NoSettings!$C$2:$AH$8600,MATCH(EPS!$A7119,NoSettings!$A$2:$A$8600,0),MATCH(EPS!AH$2,NoSettings!$C$1:$AH$1,0))</f>
        <v>#N/A</v>
      </c>
      <c r="AI7119" s="1" t="e">
        <f>INDEX(NoSettings!$C$2:$AH$8600,MATCH(EPS!$A7119,NoSettings!$A$2:$A$8600,0),MATCH(EPS!AI$2,NoSettings!$C$1:$AH$1,0))</f>
        <v>#N/A</v>
      </c>
      <c r="AJ7119" s="1" t="e">
        <f>INDEX(NoSettings!$C$2:$AH$8600,MATCH(EPS!$A7119,NoSettings!$A$2:$A$8600,0),MATCH(EPS!AJ$2,NoSettings!$C$1:$AH$1,0))</f>
        <v>#N/A</v>
      </c>
      <c r="AK7119" s="1" t="e">
        <f>INDEX(NoSettings!$C$2:$AH$8600,MATCH(EPS!$A7119,NoSettings!$A$2:$A$8600,0),MATCH(EPS!AK$2,NoSettings!$C$1:$AH$1,0))</f>
        <v>#N/A</v>
      </c>
      <c r="AL7119" s="1" t="e">
        <f>INDEX(NoSettings!$C$2:$AH$8600,MATCH(EPS!$A7119,NoSettings!$A$2:$A$8600,0),MATCH(EPS!AL$2,NoSettings!$C$1:$AH$1,0))</f>
        <v>#N/A</v>
      </c>
      <c r="AM7119" s="1" t="e">
        <f>INDEX(NoSettings!$C$2:$AH$8600,MATCH(EPS!$A7119,NoSettings!$A$2:$A$8600,0),MATCH(EPS!AM$2,NoSettings!$C$1:$AH$1,0))</f>
        <v>#N/A</v>
      </c>
    </row>
    <row r="7120" spans="1:39" ht="14.5">
      <c r="A7120" s="41" t="s">
        <v>7324</v>
      </c>
      <c r="B7120" t="s">
        <v>7780</v>
      </c>
      <c r="C7120" t="s">
        <v>3429</v>
      </c>
      <c r="D7120" t="s">
        <v>3397</v>
      </c>
      <c r="G7120" s="1" t="s">
        <v>7716</v>
      </c>
      <c r="H7120" s="1" t="e">
        <f>INDEX(NoSettings!$C$2:$AH$8600,MATCH(EPS!$A7120,NoSettings!$A$2:$A$8600,0),MATCH(EPS!H$2,NoSettings!$C$1:$AH$1,0))</f>
        <v>#N/A</v>
      </c>
      <c r="I7120" s="1" t="e">
        <f>INDEX(NoSettings!$C$2:$AH$8600,MATCH(EPS!$A7120,NoSettings!$A$2:$A$8600,0),MATCH(EPS!I$2,NoSettings!$C$1:$AH$1,0))</f>
        <v>#N/A</v>
      </c>
      <c r="J7120" s="1" t="e">
        <f>INDEX(NoSettings!$C$2:$AH$8600,MATCH(EPS!$A7120,NoSettings!$A$2:$A$8600,0),MATCH(EPS!J$2,NoSettings!$C$1:$AH$1,0))</f>
        <v>#N/A</v>
      </c>
      <c r="K7120" s="1" t="e">
        <f>INDEX(NoSettings!$C$2:$AH$8600,MATCH(EPS!$A7120,NoSettings!$A$2:$A$8600,0),MATCH(EPS!K$2,NoSettings!$C$1:$AH$1,0))</f>
        <v>#N/A</v>
      </c>
      <c r="L7120" s="1" t="e">
        <f>INDEX(NoSettings!$C$2:$AH$8600,MATCH(EPS!$A7120,NoSettings!$A$2:$A$8600,0),MATCH(EPS!L$2,NoSettings!$C$1:$AH$1,0))</f>
        <v>#N/A</v>
      </c>
      <c r="M7120" s="1" t="e">
        <f>INDEX(NoSettings!$C$2:$AH$8600,MATCH(EPS!$A7120,NoSettings!$A$2:$A$8600,0),MATCH(EPS!M$2,NoSettings!$C$1:$AH$1,0))</f>
        <v>#N/A</v>
      </c>
      <c r="N7120" s="1" t="e">
        <f>INDEX(NoSettings!$C$2:$AH$8600,MATCH(EPS!$A7120,NoSettings!$A$2:$A$8600,0),MATCH(EPS!N$2,NoSettings!$C$1:$AH$1,0))</f>
        <v>#N/A</v>
      </c>
      <c r="O7120" s="1" t="e">
        <f>INDEX(NoSettings!$C$2:$AH$8600,MATCH(EPS!$A7120,NoSettings!$A$2:$A$8600,0),MATCH(EPS!O$2,NoSettings!$C$1:$AH$1,0))</f>
        <v>#N/A</v>
      </c>
      <c r="P7120" s="1" t="e">
        <f>INDEX(NoSettings!$C$2:$AH$8600,MATCH(EPS!$A7120,NoSettings!$A$2:$A$8600,0),MATCH(EPS!P$2,NoSettings!$C$1:$AH$1,0))</f>
        <v>#N/A</v>
      </c>
      <c r="Q7120" s="1" t="e">
        <f>INDEX(NoSettings!$C$2:$AH$8600,MATCH(EPS!$A7120,NoSettings!$A$2:$A$8600,0),MATCH(EPS!Q$2,NoSettings!$C$1:$AH$1,0))</f>
        <v>#N/A</v>
      </c>
      <c r="R7120" s="1" t="e">
        <f>INDEX(NoSettings!$C$2:$AH$8600,MATCH(EPS!$A7120,NoSettings!$A$2:$A$8600,0),MATCH(EPS!R$2,NoSettings!$C$1:$AH$1,0))</f>
        <v>#N/A</v>
      </c>
      <c r="S7120" s="1" t="e">
        <f>INDEX(NoSettings!$C$2:$AH$8600,MATCH(EPS!$A7120,NoSettings!$A$2:$A$8600,0),MATCH(EPS!S$2,NoSettings!$C$1:$AH$1,0))</f>
        <v>#N/A</v>
      </c>
      <c r="T7120" s="1" t="e">
        <f>INDEX(NoSettings!$C$2:$AH$8600,MATCH(EPS!$A7120,NoSettings!$A$2:$A$8600,0),MATCH(EPS!T$2,NoSettings!$C$1:$AH$1,0))</f>
        <v>#N/A</v>
      </c>
      <c r="U7120" s="1" t="e">
        <f>INDEX(NoSettings!$C$2:$AH$8600,MATCH(EPS!$A7120,NoSettings!$A$2:$A$8600,0),MATCH(EPS!U$2,NoSettings!$C$1:$AH$1,0))</f>
        <v>#N/A</v>
      </c>
      <c r="V7120" s="1" t="e">
        <f>INDEX(NoSettings!$C$2:$AH$8600,MATCH(EPS!$A7120,NoSettings!$A$2:$A$8600,0),MATCH(EPS!V$2,NoSettings!$C$1:$AH$1,0))</f>
        <v>#N/A</v>
      </c>
      <c r="W7120" s="1" t="e">
        <f>INDEX(NoSettings!$C$2:$AH$8600,MATCH(EPS!$A7120,NoSettings!$A$2:$A$8600,0),MATCH(EPS!W$2,NoSettings!$C$1:$AH$1,0))</f>
        <v>#N/A</v>
      </c>
      <c r="X7120" s="1" t="e">
        <f>INDEX(NoSettings!$C$2:$AH$8600,MATCH(EPS!$A7120,NoSettings!$A$2:$A$8600,0),MATCH(EPS!X$2,NoSettings!$C$1:$AH$1,0))</f>
        <v>#N/A</v>
      </c>
      <c r="Y7120" s="1" t="e">
        <f>INDEX(NoSettings!$C$2:$AH$8600,MATCH(EPS!$A7120,NoSettings!$A$2:$A$8600,0),MATCH(EPS!Y$2,NoSettings!$C$1:$AH$1,0))</f>
        <v>#N/A</v>
      </c>
      <c r="Z7120" s="1" t="e">
        <f>INDEX(NoSettings!$C$2:$AH$8600,MATCH(EPS!$A7120,NoSettings!$A$2:$A$8600,0),MATCH(EPS!Z$2,NoSettings!$C$1:$AH$1,0))</f>
        <v>#N/A</v>
      </c>
      <c r="AA7120" s="1" t="e">
        <f>INDEX(NoSettings!$C$2:$AH$8600,MATCH(EPS!$A7120,NoSettings!$A$2:$A$8600,0),MATCH(EPS!AA$2,NoSettings!$C$1:$AH$1,0))</f>
        <v>#N/A</v>
      </c>
      <c r="AB7120" s="1" t="e">
        <f>INDEX(NoSettings!$C$2:$AH$8600,MATCH(EPS!$A7120,NoSettings!$A$2:$A$8600,0),MATCH(EPS!AB$2,NoSettings!$C$1:$AH$1,0))</f>
        <v>#N/A</v>
      </c>
      <c r="AC7120" s="1" t="e">
        <f>INDEX(NoSettings!$C$2:$AH$8600,MATCH(EPS!$A7120,NoSettings!$A$2:$A$8600,0),MATCH(EPS!AC$2,NoSettings!$C$1:$AH$1,0))</f>
        <v>#N/A</v>
      </c>
      <c r="AD7120" s="1" t="e">
        <f>INDEX(NoSettings!$C$2:$AH$8600,MATCH(EPS!$A7120,NoSettings!$A$2:$A$8600,0),MATCH(EPS!AD$2,NoSettings!$C$1:$AH$1,0))</f>
        <v>#N/A</v>
      </c>
      <c r="AE7120" s="1" t="e">
        <f>INDEX(NoSettings!$C$2:$AH$8600,MATCH(EPS!$A7120,NoSettings!$A$2:$A$8600,0),MATCH(EPS!AE$2,NoSettings!$C$1:$AH$1,0))</f>
        <v>#N/A</v>
      </c>
      <c r="AF7120" s="1" t="e">
        <f>INDEX(NoSettings!$C$2:$AH$8600,MATCH(EPS!$A7120,NoSettings!$A$2:$A$8600,0),MATCH(EPS!AF$2,NoSettings!$C$1:$AH$1,0))</f>
        <v>#N/A</v>
      </c>
      <c r="AG7120" s="1" t="e">
        <f>INDEX(NoSettings!$C$2:$AH$8600,MATCH(EPS!$A7120,NoSettings!$A$2:$A$8600,0),MATCH(EPS!AG$2,NoSettings!$C$1:$AH$1,0))</f>
        <v>#N/A</v>
      </c>
      <c r="AH7120" s="1" t="e">
        <f>INDEX(NoSettings!$C$2:$AH$8600,MATCH(EPS!$A7120,NoSettings!$A$2:$A$8600,0),MATCH(EPS!AH$2,NoSettings!$C$1:$AH$1,0))</f>
        <v>#N/A</v>
      </c>
      <c r="AI7120" s="1" t="e">
        <f>INDEX(NoSettings!$C$2:$AH$8600,MATCH(EPS!$A7120,NoSettings!$A$2:$A$8600,0),MATCH(EPS!AI$2,NoSettings!$C$1:$AH$1,0))</f>
        <v>#N/A</v>
      </c>
      <c r="AJ7120" s="1" t="e">
        <f>INDEX(NoSettings!$C$2:$AH$8600,MATCH(EPS!$A7120,NoSettings!$A$2:$A$8600,0),MATCH(EPS!AJ$2,NoSettings!$C$1:$AH$1,0))</f>
        <v>#N/A</v>
      </c>
      <c r="AK7120" s="1" t="e">
        <f>INDEX(NoSettings!$C$2:$AH$8600,MATCH(EPS!$A7120,NoSettings!$A$2:$A$8600,0),MATCH(EPS!AK$2,NoSettings!$C$1:$AH$1,0))</f>
        <v>#N/A</v>
      </c>
      <c r="AL7120" s="1" t="e">
        <f>INDEX(NoSettings!$C$2:$AH$8600,MATCH(EPS!$A7120,NoSettings!$A$2:$A$8600,0),MATCH(EPS!AL$2,NoSettings!$C$1:$AH$1,0))</f>
        <v>#N/A</v>
      </c>
      <c r="AM7120" s="1" t="e">
        <f>INDEX(NoSettings!$C$2:$AH$8600,MATCH(EPS!$A7120,NoSettings!$A$2:$A$8600,0),MATCH(EPS!AM$2,NoSettings!$C$1:$AH$1,0))</f>
        <v>#N/A</v>
      </c>
    </row>
    <row r="7121" spans="1:39" ht="14.5">
      <c r="A7121" s="41" t="s">
        <v>7325</v>
      </c>
      <c r="B7121" t="s">
        <v>7780</v>
      </c>
      <c r="C7121" t="s">
        <v>3429</v>
      </c>
      <c r="D7121" t="s">
        <v>3398</v>
      </c>
      <c r="G7121" s="1" t="s">
        <v>7717</v>
      </c>
      <c r="H7121" s="1" t="e">
        <f>INDEX(NoSettings!$C$2:$AH$8600,MATCH(EPS!$A7121,NoSettings!$A$2:$A$8600,0),MATCH(EPS!H$2,NoSettings!$C$1:$AH$1,0))</f>
        <v>#N/A</v>
      </c>
      <c r="I7121" s="1" t="e">
        <f>INDEX(NoSettings!$C$2:$AH$8600,MATCH(EPS!$A7121,NoSettings!$A$2:$A$8600,0),MATCH(EPS!I$2,NoSettings!$C$1:$AH$1,0))</f>
        <v>#N/A</v>
      </c>
      <c r="J7121" s="1" t="e">
        <f>INDEX(NoSettings!$C$2:$AH$8600,MATCH(EPS!$A7121,NoSettings!$A$2:$A$8600,0),MATCH(EPS!J$2,NoSettings!$C$1:$AH$1,0))</f>
        <v>#N/A</v>
      </c>
      <c r="K7121" s="1" t="e">
        <f>INDEX(NoSettings!$C$2:$AH$8600,MATCH(EPS!$A7121,NoSettings!$A$2:$A$8600,0),MATCH(EPS!K$2,NoSettings!$C$1:$AH$1,0))</f>
        <v>#N/A</v>
      </c>
      <c r="L7121" s="1" t="e">
        <f>INDEX(NoSettings!$C$2:$AH$8600,MATCH(EPS!$A7121,NoSettings!$A$2:$A$8600,0),MATCH(EPS!L$2,NoSettings!$C$1:$AH$1,0))</f>
        <v>#N/A</v>
      </c>
      <c r="M7121" s="1" t="e">
        <f>INDEX(NoSettings!$C$2:$AH$8600,MATCH(EPS!$A7121,NoSettings!$A$2:$A$8600,0),MATCH(EPS!M$2,NoSettings!$C$1:$AH$1,0))</f>
        <v>#N/A</v>
      </c>
      <c r="N7121" s="1" t="e">
        <f>INDEX(NoSettings!$C$2:$AH$8600,MATCH(EPS!$A7121,NoSettings!$A$2:$A$8600,0),MATCH(EPS!N$2,NoSettings!$C$1:$AH$1,0))</f>
        <v>#N/A</v>
      </c>
      <c r="O7121" s="1" t="e">
        <f>INDEX(NoSettings!$C$2:$AH$8600,MATCH(EPS!$A7121,NoSettings!$A$2:$A$8600,0),MATCH(EPS!O$2,NoSettings!$C$1:$AH$1,0))</f>
        <v>#N/A</v>
      </c>
      <c r="P7121" s="1" t="e">
        <f>INDEX(NoSettings!$C$2:$AH$8600,MATCH(EPS!$A7121,NoSettings!$A$2:$A$8600,0),MATCH(EPS!P$2,NoSettings!$C$1:$AH$1,0))</f>
        <v>#N/A</v>
      </c>
      <c r="Q7121" s="1" t="e">
        <f>INDEX(NoSettings!$C$2:$AH$8600,MATCH(EPS!$A7121,NoSettings!$A$2:$A$8600,0),MATCH(EPS!Q$2,NoSettings!$C$1:$AH$1,0))</f>
        <v>#N/A</v>
      </c>
      <c r="R7121" s="1" t="e">
        <f>INDEX(NoSettings!$C$2:$AH$8600,MATCH(EPS!$A7121,NoSettings!$A$2:$A$8600,0),MATCH(EPS!R$2,NoSettings!$C$1:$AH$1,0))</f>
        <v>#N/A</v>
      </c>
      <c r="S7121" s="1" t="e">
        <f>INDEX(NoSettings!$C$2:$AH$8600,MATCH(EPS!$A7121,NoSettings!$A$2:$A$8600,0),MATCH(EPS!S$2,NoSettings!$C$1:$AH$1,0))</f>
        <v>#N/A</v>
      </c>
      <c r="T7121" s="1" t="e">
        <f>INDEX(NoSettings!$C$2:$AH$8600,MATCH(EPS!$A7121,NoSettings!$A$2:$A$8600,0),MATCH(EPS!T$2,NoSettings!$C$1:$AH$1,0))</f>
        <v>#N/A</v>
      </c>
      <c r="U7121" s="1" t="e">
        <f>INDEX(NoSettings!$C$2:$AH$8600,MATCH(EPS!$A7121,NoSettings!$A$2:$A$8600,0),MATCH(EPS!U$2,NoSettings!$C$1:$AH$1,0))</f>
        <v>#N/A</v>
      </c>
      <c r="V7121" s="1" t="e">
        <f>INDEX(NoSettings!$C$2:$AH$8600,MATCH(EPS!$A7121,NoSettings!$A$2:$A$8600,0),MATCH(EPS!V$2,NoSettings!$C$1:$AH$1,0))</f>
        <v>#N/A</v>
      </c>
      <c r="W7121" s="1" t="e">
        <f>INDEX(NoSettings!$C$2:$AH$8600,MATCH(EPS!$A7121,NoSettings!$A$2:$A$8600,0),MATCH(EPS!W$2,NoSettings!$C$1:$AH$1,0))</f>
        <v>#N/A</v>
      </c>
      <c r="X7121" s="1" t="e">
        <f>INDEX(NoSettings!$C$2:$AH$8600,MATCH(EPS!$A7121,NoSettings!$A$2:$A$8600,0),MATCH(EPS!X$2,NoSettings!$C$1:$AH$1,0))</f>
        <v>#N/A</v>
      </c>
      <c r="Y7121" s="1" t="e">
        <f>INDEX(NoSettings!$C$2:$AH$8600,MATCH(EPS!$A7121,NoSettings!$A$2:$A$8600,0),MATCH(EPS!Y$2,NoSettings!$C$1:$AH$1,0))</f>
        <v>#N/A</v>
      </c>
      <c r="Z7121" s="1" t="e">
        <f>INDEX(NoSettings!$C$2:$AH$8600,MATCH(EPS!$A7121,NoSettings!$A$2:$A$8600,0),MATCH(EPS!Z$2,NoSettings!$C$1:$AH$1,0))</f>
        <v>#N/A</v>
      </c>
      <c r="AA7121" s="1" t="e">
        <f>INDEX(NoSettings!$C$2:$AH$8600,MATCH(EPS!$A7121,NoSettings!$A$2:$A$8600,0),MATCH(EPS!AA$2,NoSettings!$C$1:$AH$1,0))</f>
        <v>#N/A</v>
      </c>
      <c r="AB7121" s="1" t="e">
        <f>INDEX(NoSettings!$C$2:$AH$8600,MATCH(EPS!$A7121,NoSettings!$A$2:$A$8600,0),MATCH(EPS!AB$2,NoSettings!$C$1:$AH$1,0))</f>
        <v>#N/A</v>
      </c>
      <c r="AC7121" s="1" t="e">
        <f>INDEX(NoSettings!$C$2:$AH$8600,MATCH(EPS!$A7121,NoSettings!$A$2:$A$8600,0),MATCH(EPS!AC$2,NoSettings!$C$1:$AH$1,0))</f>
        <v>#N/A</v>
      </c>
      <c r="AD7121" s="1" t="e">
        <f>INDEX(NoSettings!$C$2:$AH$8600,MATCH(EPS!$A7121,NoSettings!$A$2:$A$8600,0),MATCH(EPS!AD$2,NoSettings!$C$1:$AH$1,0))</f>
        <v>#N/A</v>
      </c>
      <c r="AE7121" s="1" t="e">
        <f>INDEX(NoSettings!$C$2:$AH$8600,MATCH(EPS!$A7121,NoSettings!$A$2:$A$8600,0),MATCH(EPS!AE$2,NoSettings!$C$1:$AH$1,0))</f>
        <v>#N/A</v>
      </c>
      <c r="AF7121" s="1" t="e">
        <f>INDEX(NoSettings!$C$2:$AH$8600,MATCH(EPS!$A7121,NoSettings!$A$2:$A$8600,0),MATCH(EPS!AF$2,NoSettings!$C$1:$AH$1,0))</f>
        <v>#N/A</v>
      </c>
      <c r="AG7121" s="1" t="e">
        <f>INDEX(NoSettings!$C$2:$AH$8600,MATCH(EPS!$A7121,NoSettings!$A$2:$A$8600,0),MATCH(EPS!AG$2,NoSettings!$C$1:$AH$1,0))</f>
        <v>#N/A</v>
      </c>
      <c r="AH7121" s="1" t="e">
        <f>INDEX(NoSettings!$C$2:$AH$8600,MATCH(EPS!$A7121,NoSettings!$A$2:$A$8600,0),MATCH(EPS!AH$2,NoSettings!$C$1:$AH$1,0))</f>
        <v>#N/A</v>
      </c>
      <c r="AI7121" s="1" t="e">
        <f>INDEX(NoSettings!$C$2:$AH$8600,MATCH(EPS!$A7121,NoSettings!$A$2:$A$8600,0),MATCH(EPS!AI$2,NoSettings!$C$1:$AH$1,0))</f>
        <v>#N/A</v>
      </c>
      <c r="AJ7121" s="1" t="e">
        <f>INDEX(NoSettings!$C$2:$AH$8600,MATCH(EPS!$A7121,NoSettings!$A$2:$A$8600,0),MATCH(EPS!AJ$2,NoSettings!$C$1:$AH$1,0))</f>
        <v>#N/A</v>
      </c>
      <c r="AK7121" s="1" t="e">
        <f>INDEX(NoSettings!$C$2:$AH$8600,MATCH(EPS!$A7121,NoSettings!$A$2:$A$8600,0),MATCH(EPS!AK$2,NoSettings!$C$1:$AH$1,0))</f>
        <v>#N/A</v>
      </c>
      <c r="AL7121" s="1" t="e">
        <f>INDEX(NoSettings!$C$2:$AH$8600,MATCH(EPS!$A7121,NoSettings!$A$2:$A$8600,0),MATCH(EPS!AL$2,NoSettings!$C$1:$AH$1,0))</f>
        <v>#N/A</v>
      </c>
      <c r="AM7121" s="1" t="e">
        <f>INDEX(NoSettings!$C$2:$AH$8600,MATCH(EPS!$A7121,NoSettings!$A$2:$A$8600,0),MATCH(EPS!AM$2,NoSettings!$C$1:$AH$1,0))</f>
        <v>#N/A</v>
      </c>
    </row>
    <row r="7122" spans="1:39" ht="14.5">
      <c r="A7122" s="41" t="s">
        <v>7326</v>
      </c>
      <c r="B7122" t="s">
        <v>7780</v>
      </c>
      <c r="C7122" t="s">
        <v>3429</v>
      </c>
      <c r="D7122" t="s">
        <v>3399</v>
      </c>
      <c r="G7122" s="1" t="s">
        <v>7718</v>
      </c>
      <c r="H7122" s="1" t="e">
        <f>INDEX(NoSettings!$C$2:$AH$8600,MATCH(EPS!$A7122,NoSettings!$A$2:$A$8600,0),MATCH(EPS!H$2,NoSettings!$C$1:$AH$1,0))</f>
        <v>#N/A</v>
      </c>
      <c r="I7122" s="1" t="e">
        <f>INDEX(NoSettings!$C$2:$AH$8600,MATCH(EPS!$A7122,NoSettings!$A$2:$A$8600,0),MATCH(EPS!I$2,NoSettings!$C$1:$AH$1,0))</f>
        <v>#N/A</v>
      </c>
      <c r="J7122" s="1" t="e">
        <f>INDEX(NoSettings!$C$2:$AH$8600,MATCH(EPS!$A7122,NoSettings!$A$2:$A$8600,0),MATCH(EPS!J$2,NoSettings!$C$1:$AH$1,0))</f>
        <v>#N/A</v>
      </c>
      <c r="K7122" s="1" t="e">
        <f>INDEX(NoSettings!$C$2:$AH$8600,MATCH(EPS!$A7122,NoSettings!$A$2:$A$8600,0),MATCH(EPS!K$2,NoSettings!$C$1:$AH$1,0))</f>
        <v>#N/A</v>
      </c>
      <c r="L7122" s="1" t="e">
        <f>INDEX(NoSettings!$C$2:$AH$8600,MATCH(EPS!$A7122,NoSettings!$A$2:$A$8600,0),MATCH(EPS!L$2,NoSettings!$C$1:$AH$1,0))</f>
        <v>#N/A</v>
      </c>
      <c r="M7122" s="1" t="e">
        <f>INDEX(NoSettings!$C$2:$AH$8600,MATCH(EPS!$A7122,NoSettings!$A$2:$A$8600,0),MATCH(EPS!M$2,NoSettings!$C$1:$AH$1,0))</f>
        <v>#N/A</v>
      </c>
      <c r="N7122" s="1" t="e">
        <f>INDEX(NoSettings!$C$2:$AH$8600,MATCH(EPS!$A7122,NoSettings!$A$2:$A$8600,0),MATCH(EPS!N$2,NoSettings!$C$1:$AH$1,0))</f>
        <v>#N/A</v>
      </c>
      <c r="O7122" s="1" t="e">
        <f>INDEX(NoSettings!$C$2:$AH$8600,MATCH(EPS!$A7122,NoSettings!$A$2:$A$8600,0),MATCH(EPS!O$2,NoSettings!$C$1:$AH$1,0))</f>
        <v>#N/A</v>
      </c>
      <c r="P7122" s="1" t="e">
        <f>INDEX(NoSettings!$C$2:$AH$8600,MATCH(EPS!$A7122,NoSettings!$A$2:$A$8600,0),MATCH(EPS!P$2,NoSettings!$C$1:$AH$1,0))</f>
        <v>#N/A</v>
      </c>
      <c r="Q7122" s="1" t="e">
        <f>INDEX(NoSettings!$C$2:$AH$8600,MATCH(EPS!$A7122,NoSettings!$A$2:$A$8600,0),MATCH(EPS!Q$2,NoSettings!$C$1:$AH$1,0))</f>
        <v>#N/A</v>
      </c>
      <c r="R7122" s="1" t="e">
        <f>INDEX(NoSettings!$C$2:$AH$8600,MATCH(EPS!$A7122,NoSettings!$A$2:$A$8600,0),MATCH(EPS!R$2,NoSettings!$C$1:$AH$1,0))</f>
        <v>#N/A</v>
      </c>
      <c r="S7122" s="1" t="e">
        <f>INDEX(NoSettings!$C$2:$AH$8600,MATCH(EPS!$A7122,NoSettings!$A$2:$A$8600,0),MATCH(EPS!S$2,NoSettings!$C$1:$AH$1,0))</f>
        <v>#N/A</v>
      </c>
      <c r="T7122" s="1" t="e">
        <f>INDEX(NoSettings!$C$2:$AH$8600,MATCH(EPS!$A7122,NoSettings!$A$2:$A$8600,0),MATCH(EPS!T$2,NoSettings!$C$1:$AH$1,0))</f>
        <v>#N/A</v>
      </c>
      <c r="U7122" s="1" t="e">
        <f>INDEX(NoSettings!$C$2:$AH$8600,MATCH(EPS!$A7122,NoSettings!$A$2:$A$8600,0),MATCH(EPS!U$2,NoSettings!$C$1:$AH$1,0))</f>
        <v>#N/A</v>
      </c>
      <c r="V7122" s="1" t="e">
        <f>INDEX(NoSettings!$C$2:$AH$8600,MATCH(EPS!$A7122,NoSettings!$A$2:$A$8600,0),MATCH(EPS!V$2,NoSettings!$C$1:$AH$1,0))</f>
        <v>#N/A</v>
      </c>
      <c r="W7122" s="1" t="e">
        <f>INDEX(NoSettings!$C$2:$AH$8600,MATCH(EPS!$A7122,NoSettings!$A$2:$A$8600,0),MATCH(EPS!W$2,NoSettings!$C$1:$AH$1,0))</f>
        <v>#N/A</v>
      </c>
      <c r="X7122" s="1" t="e">
        <f>INDEX(NoSettings!$C$2:$AH$8600,MATCH(EPS!$A7122,NoSettings!$A$2:$A$8600,0),MATCH(EPS!X$2,NoSettings!$C$1:$AH$1,0))</f>
        <v>#N/A</v>
      </c>
      <c r="Y7122" s="1" t="e">
        <f>INDEX(NoSettings!$C$2:$AH$8600,MATCH(EPS!$A7122,NoSettings!$A$2:$A$8600,0),MATCH(EPS!Y$2,NoSettings!$C$1:$AH$1,0))</f>
        <v>#N/A</v>
      </c>
      <c r="Z7122" s="1" t="e">
        <f>INDEX(NoSettings!$C$2:$AH$8600,MATCH(EPS!$A7122,NoSettings!$A$2:$A$8600,0),MATCH(EPS!Z$2,NoSettings!$C$1:$AH$1,0))</f>
        <v>#N/A</v>
      </c>
      <c r="AA7122" s="1" t="e">
        <f>INDEX(NoSettings!$C$2:$AH$8600,MATCH(EPS!$A7122,NoSettings!$A$2:$A$8600,0),MATCH(EPS!AA$2,NoSettings!$C$1:$AH$1,0))</f>
        <v>#N/A</v>
      </c>
      <c r="AB7122" s="1" t="e">
        <f>INDEX(NoSettings!$C$2:$AH$8600,MATCH(EPS!$A7122,NoSettings!$A$2:$A$8600,0),MATCH(EPS!AB$2,NoSettings!$C$1:$AH$1,0))</f>
        <v>#N/A</v>
      </c>
      <c r="AC7122" s="1" t="e">
        <f>INDEX(NoSettings!$C$2:$AH$8600,MATCH(EPS!$A7122,NoSettings!$A$2:$A$8600,0),MATCH(EPS!AC$2,NoSettings!$C$1:$AH$1,0))</f>
        <v>#N/A</v>
      </c>
      <c r="AD7122" s="1" t="e">
        <f>INDEX(NoSettings!$C$2:$AH$8600,MATCH(EPS!$A7122,NoSettings!$A$2:$A$8600,0),MATCH(EPS!AD$2,NoSettings!$C$1:$AH$1,0))</f>
        <v>#N/A</v>
      </c>
      <c r="AE7122" s="1" t="e">
        <f>INDEX(NoSettings!$C$2:$AH$8600,MATCH(EPS!$A7122,NoSettings!$A$2:$A$8600,0),MATCH(EPS!AE$2,NoSettings!$C$1:$AH$1,0))</f>
        <v>#N/A</v>
      </c>
      <c r="AF7122" s="1" t="e">
        <f>INDEX(NoSettings!$C$2:$AH$8600,MATCH(EPS!$A7122,NoSettings!$A$2:$A$8600,0),MATCH(EPS!AF$2,NoSettings!$C$1:$AH$1,0))</f>
        <v>#N/A</v>
      </c>
      <c r="AG7122" s="1" t="e">
        <f>INDEX(NoSettings!$C$2:$AH$8600,MATCH(EPS!$A7122,NoSettings!$A$2:$A$8600,0),MATCH(EPS!AG$2,NoSettings!$C$1:$AH$1,0))</f>
        <v>#N/A</v>
      </c>
      <c r="AH7122" s="1" t="e">
        <f>INDEX(NoSettings!$C$2:$AH$8600,MATCH(EPS!$A7122,NoSettings!$A$2:$A$8600,0),MATCH(EPS!AH$2,NoSettings!$C$1:$AH$1,0))</f>
        <v>#N/A</v>
      </c>
      <c r="AI7122" s="1" t="e">
        <f>INDEX(NoSettings!$C$2:$AH$8600,MATCH(EPS!$A7122,NoSettings!$A$2:$A$8600,0),MATCH(EPS!AI$2,NoSettings!$C$1:$AH$1,0))</f>
        <v>#N/A</v>
      </c>
      <c r="AJ7122" s="1" t="e">
        <f>INDEX(NoSettings!$C$2:$AH$8600,MATCH(EPS!$A7122,NoSettings!$A$2:$A$8600,0),MATCH(EPS!AJ$2,NoSettings!$C$1:$AH$1,0))</f>
        <v>#N/A</v>
      </c>
      <c r="AK7122" s="1" t="e">
        <f>INDEX(NoSettings!$C$2:$AH$8600,MATCH(EPS!$A7122,NoSettings!$A$2:$A$8600,0),MATCH(EPS!AK$2,NoSettings!$C$1:$AH$1,0))</f>
        <v>#N/A</v>
      </c>
      <c r="AL7122" s="1" t="e">
        <f>INDEX(NoSettings!$C$2:$AH$8600,MATCH(EPS!$A7122,NoSettings!$A$2:$A$8600,0),MATCH(EPS!AL$2,NoSettings!$C$1:$AH$1,0))</f>
        <v>#N/A</v>
      </c>
      <c r="AM7122" s="1" t="e">
        <f>INDEX(NoSettings!$C$2:$AH$8600,MATCH(EPS!$A7122,NoSettings!$A$2:$A$8600,0),MATCH(EPS!AM$2,NoSettings!$C$1:$AH$1,0))</f>
        <v>#N/A</v>
      </c>
    </row>
    <row r="7123" spans="1:39" ht="14.5">
      <c r="A7123" s="41" t="s">
        <v>7327</v>
      </c>
      <c r="B7123" t="s">
        <v>7780</v>
      </c>
      <c r="C7123" t="s">
        <v>3429</v>
      </c>
      <c r="D7123" s="39" t="s">
        <v>3400</v>
      </c>
      <c r="G7123" s="1" t="s">
        <v>7719</v>
      </c>
      <c r="H7123" s="1" t="e">
        <f>INDEX(NoSettings!$C$2:$AH$8600,MATCH(EPS!$A7123,NoSettings!$A$2:$A$8600,0),MATCH(EPS!H$2,NoSettings!$C$1:$AH$1,0))</f>
        <v>#N/A</v>
      </c>
      <c r="I7123" s="1" t="e">
        <f>INDEX(NoSettings!$C$2:$AH$8600,MATCH(EPS!$A7123,NoSettings!$A$2:$A$8600,0),MATCH(EPS!I$2,NoSettings!$C$1:$AH$1,0))</f>
        <v>#N/A</v>
      </c>
      <c r="J7123" s="1" t="e">
        <f>INDEX(NoSettings!$C$2:$AH$8600,MATCH(EPS!$A7123,NoSettings!$A$2:$A$8600,0),MATCH(EPS!J$2,NoSettings!$C$1:$AH$1,0))</f>
        <v>#N/A</v>
      </c>
      <c r="K7123" s="1" t="e">
        <f>INDEX(NoSettings!$C$2:$AH$8600,MATCH(EPS!$A7123,NoSettings!$A$2:$A$8600,0),MATCH(EPS!K$2,NoSettings!$C$1:$AH$1,0))</f>
        <v>#N/A</v>
      </c>
      <c r="L7123" s="1" t="e">
        <f>INDEX(NoSettings!$C$2:$AH$8600,MATCH(EPS!$A7123,NoSettings!$A$2:$A$8600,0),MATCH(EPS!L$2,NoSettings!$C$1:$AH$1,0))</f>
        <v>#N/A</v>
      </c>
      <c r="M7123" s="1" t="e">
        <f>INDEX(NoSettings!$C$2:$AH$8600,MATCH(EPS!$A7123,NoSettings!$A$2:$A$8600,0),MATCH(EPS!M$2,NoSettings!$C$1:$AH$1,0))</f>
        <v>#N/A</v>
      </c>
      <c r="N7123" s="1" t="e">
        <f>INDEX(NoSettings!$C$2:$AH$8600,MATCH(EPS!$A7123,NoSettings!$A$2:$A$8600,0),MATCH(EPS!N$2,NoSettings!$C$1:$AH$1,0))</f>
        <v>#N/A</v>
      </c>
      <c r="O7123" s="1" t="e">
        <f>INDEX(NoSettings!$C$2:$AH$8600,MATCH(EPS!$A7123,NoSettings!$A$2:$A$8600,0),MATCH(EPS!O$2,NoSettings!$C$1:$AH$1,0))</f>
        <v>#N/A</v>
      </c>
      <c r="P7123" s="1" t="e">
        <f>INDEX(NoSettings!$C$2:$AH$8600,MATCH(EPS!$A7123,NoSettings!$A$2:$A$8600,0),MATCH(EPS!P$2,NoSettings!$C$1:$AH$1,0))</f>
        <v>#N/A</v>
      </c>
      <c r="Q7123" s="1" t="e">
        <f>INDEX(NoSettings!$C$2:$AH$8600,MATCH(EPS!$A7123,NoSettings!$A$2:$A$8600,0),MATCH(EPS!Q$2,NoSettings!$C$1:$AH$1,0))</f>
        <v>#N/A</v>
      </c>
      <c r="R7123" s="1" t="e">
        <f>INDEX(NoSettings!$C$2:$AH$8600,MATCH(EPS!$A7123,NoSettings!$A$2:$A$8600,0),MATCH(EPS!R$2,NoSettings!$C$1:$AH$1,0))</f>
        <v>#N/A</v>
      </c>
      <c r="S7123" s="1" t="e">
        <f>INDEX(NoSettings!$C$2:$AH$8600,MATCH(EPS!$A7123,NoSettings!$A$2:$A$8600,0),MATCH(EPS!S$2,NoSettings!$C$1:$AH$1,0))</f>
        <v>#N/A</v>
      </c>
      <c r="T7123" s="1" t="e">
        <f>INDEX(NoSettings!$C$2:$AH$8600,MATCH(EPS!$A7123,NoSettings!$A$2:$A$8600,0),MATCH(EPS!T$2,NoSettings!$C$1:$AH$1,0))</f>
        <v>#N/A</v>
      </c>
      <c r="U7123" s="1" t="e">
        <f>INDEX(NoSettings!$C$2:$AH$8600,MATCH(EPS!$A7123,NoSettings!$A$2:$A$8600,0),MATCH(EPS!U$2,NoSettings!$C$1:$AH$1,0))</f>
        <v>#N/A</v>
      </c>
      <c r="V7123" s="1" t="e">
        <f>INDEX(NoSettings!$C$2:$AH$8600,MATCH(EPS!$A7123,NoSettings!$A$2:$A$8600,0),MATCH(EPS!V$2,NoSettings!$C$1:$AH$1,0))</f>
        <v>#N/A</v>
      </c>
      <c r="W7123" s="1" t="e">
        <f>INDEX(NoSettings!$C$2:$AH$8600,MATCH(EPS!$A7123,NoSettings!$A$2:$A$8600,0),MATCH(EPS!W$2,NoSettings!$C$1:$AH$1,0))</f>
        <v>#N/A</v>
      </c>
      <c r="X7123" s="1" t="e">
        <f>INDEX(NoSettings!$C$2:$AH$8600,MATCH(EPS!$A7123,NoSettings!$A$2:$A$8600,0),MATCH(EPS!X$2,NoSettings!$C$1:$AH$1,0))</f>
        <v>#N/A</v>
      </c>
      <c r="Y7123" s="1" t="e">
        <f>INDEX(NoSettings!$C$2:$AH$8600,MATCH(EPS!$A7123,NoSettings!$A$2:$A$8600,0),MATCH(EPS!Y$2,NoSettings!$C$1:$AH$1,0))</f>
        <v>#N/A</v>
      </c>
      <c r="Z7123" s="1" t="e">
        <f>INDEX(NoSettings!$C$2:$AH$8600,MATCH(EPS!$A7123,NoSettings!$A$2:$A$8600,0),MATCH(EPS!Z$2,NoSettings!$C$1:$AH$1,0))</f>
        <v>#N/A</v>
      </c>
      <c r="AA7123" s="1" t="e">
        <f>INDEX(NoSettings!$C$2:$AH$8600,MATCH(EPS!$A7123,NoSettings!$A$2:$A$8600,0),MATCH(EPS!AA$2,NoSettings!$C$1:$AH$1,0))</f>
        <v>#N/A</v>
      </c>
      <c r="AB7123" s="1" t="e">
        <f>INDEX(NoSettings!$C$2:$AH$8600,MATCH(EPS!$A7123,NoSettings!$A$2:$A$8600,0),MATCH(EPS!AB$2,NoSettings!$C$1:$AH$1,0))</f>
        <v>#N/A</v>
      </c>
      <c r="AC7123" s="1" t="e">
        <f>INDEX(NoSettings!$C$2:$AH$8600,MATCH(EPS!$A7123,NoSettings!$A$2:$A$8600,0),MATCH(EPS!AC$2,NoSettings!$C$1:$AH$1,0))</f>
        <v>#N/A</v>
      </c>
      <c r="AD7123" s="1" t="e">
        <f>INDEX(NoSettings!$C$2:$AH$8600,MATCH(EPS!$A7123,NoSettings!$A$2:$A$8600,0),MATCH(EPS!AD$2,NoSettings!$C$1:$AH$1,0))</f>
        <v>#N/A</v>
      </c>
      <c r="AE7123" s="1" t="e">
        <f>INDEX(NoSettings!$C$2:$AH$8600,MATCH(EPS!$A7123,NoSettings!$A$2:$A$8600,0),MATCH(EPS!AE$2,NoSettings!$C$1:$AH$1,0))</f>
        <v>#N/A</v>
      </c>
      <c r="AF7123" s="1" t="e">
        <f>INDEX(NoSettings!$C$2:$AH$8600,MATCH(EPS!$A7123,NoSettings!$A$2:$A$8600,0),MATCH(EPS!AF$2,NoSettings!$C$1:$AH$1,0))</f>
        <v>#N/A</v>
      </c>
      <c r="AG7123" s="1" t="e">
        <f>INDEX(NoSettings!$C$2:$AH$8600,MATCH(EPS!$A7123,NoSettings!$A$2:$A$8600,0),MATCH(EPS!AG$2,NoSettings!$C$1:$AH$1,0))</f>
        <v>#N/A</v>
      </c>
      <c r="AH7123" s="1" t="e">
        <f>INDEX(NoSettings!$C$2:$AH$8600,MATCH(EPS!$A7123,NoSettings!$A$2:$A$8600,0),MATCH(EPS!AH$2,NoSettings!$C$1:$AH$1,0))</f>
        <v>#N/A</v>
      </c>
      <c r="AI7123" s="1" t="e">
        <f>INDEX(NoSettings!$C$2:$AH$8600,MATCH(EPS!$A7123,NoSettings!$A$2:$A$8600,0),MATCH(EPS!AI$2,NoSettings!$C$1:$AH$1,0))</f>
        <v>#N/A</v>
      </c>
      <c r="AJ7123" s="1" t="e">
        <f>INDEX(NoSettings!$C$2:$AH$8600,MATCH(EPS!$A7123,NoSettings!$A$2:$A$8600,0),MATCH(EPS!AJ$2,NoSettings!$C$1:$AH$1,0))</f>
        <v>#N/A</v>
      </c>
      <c r="AK7123" s="1" t="e">
        <f>INDEX(NoSettings!$C$2:$AH$8600,MATCH(EPS!$A7123,NoSettings!$A$2:$A$8600,0),MATCH(EPS!AK$2,NoSettings!$C$1:$AH$1,0))</f>
        <v>#N/A</v>
      </c>
      <c r="AL7123" s="1" t="e">
        <f>INDEX(NoSettings!$C$2:$AH$8600,MATCH(EPS!$A7123,NoSettings!$A$2:$A$8600,0),MATCH(EPS!AL$2,NoSettings!$C$1:$AH$1,0))</f>
        <v>#N/A</v>
      </c>
      <c r="AM7123" s="1" t="e">
        <f>INDEX(NoSettings!$C$2:$AH$8600,MATCH(EPS!$A7123,NoSettings!$A$2:$A$8600,0),MATCH(EPS!AM$2,NoSettings!$C$1:$AH$1,0))</f>
        <v>#N/A</v>
      </c>
    </row>
    <row r="7124" spans="1:39" ht="14.5">
      <c r="A7124" s="41" t="s">
        <v>7328</v>
      </c>
      <c r="B7124" t="s">
        <v>7780</v>
      </c>
      <c r="C7124" t="s">
        <v>3429</v>
      </c>
      <c r="D7124" t="s">
        <v>3401</v>
      </c>
      <c r="G7124" s="1" t="s">
        <v>7720</v>
      </c>
      <c r="H7124" s="1" t="e">
        <f>INDEX(NoSettings!$C$2:$AH$8600,MATCH(EPS!$A7124,NoSettings!$A$2:$A$8600,0),MATCH(EPS!H$2,NoSettings!$C$1:$AH$1,0))</f>
        <v>#N/A</v>
      </c>
      <c r="I7124" s="1" t="e">
        <f>INDEX(NoSettings!$C$2:$AH$8600,MATCH(EPS!$A7124,NoSettings!$A$2:$A$8600,0),MATCH(EPS!I$2,NoSettings!$C$1:$AH$1,0))</f>
        <v>#N/A</v>
      </c>
      <c r="J7124" s="1" t="e">
        <f>INDEX(NoSettings!$C$2:$AH$8600,MATCH(EPS!$A7124,NoSettings!$A$2:$A$8600,0),MATCH(EPS!J$2,NoSettings!$C$1:$AH$1,0))</f>
        <v>#N/A</v>
      </c>
      <c r="K7124" s="1" t="e">
        <f>INDEX(NoSettings!$C$2:$AH$8600,MATCH(EPS!$A7124,NoSettings!$A$2:$A$8600,0),MATCH(EPS!K$2,NoSettings!$C$1:$AH$1,0))</f>
        <v>#N/A</v>
      </c>
      <c r="L7124" s="1" t="e">
        <f>INDEX(NoSettings!$C$2:$AH$8600,MATCH(EPS!$A7124,NoSettings!$A$2:$A$8600,0),MATCH(EPS!L$2,NoSettings!$C$1:$AH$1,0))</f>
        <v>#N/A</v>
      </c>
      <c r="M7124" s="1" t="e">
        <f>INDEX(NoSettings!$C$2:$AH$8600,MATCH(EPS!$A7124,NoSettings!$A$2:$A$8600,0),MATCH(EPS!M$2,NoSettings!$C$1:$AH$1,0))</f>
        <v>#N/A</v>
      </c>
      <c r="N7124" s="1" t="e">
        <f>INDEX(NoSettings!$C$2:$AH$8600,MATCH(EPS!$A7124,NoSettings!$A$2:$A$8600,0),MATCH(EPS!N$2,NoSettings!$C$1:$AH$1,0))</f>
        <v>#N/A</v>
      </c>
      <c r="O7124" s="1" t="e">
        <f>INDEX(NoSettings!$C$2:$AH$8600,MATCH(EPS!$A7124,NoSettings!$A$2:$A$8600,0),MATCH(EPS!O$2,NoSettings!$C$1:$AH$1,0))</f>
        <v>#N/A</v>
      </c>
      <c r="P7124" s="1" t="e">
        <f>INDEX(NoSettings!$C$2:$AH$8600,MATCH(EPS!$A7124,NoSettings!$A$2:$A$8600,0),MATCH(EPS!P$2,NoSettings!$C$1:$AH$1,0))</f>
        <v>#N/A</v>
      </c>
      <c r="Q7124" s="1" t="e">
        <f>INDEX(NoSettings!$C$2:$AH$8600,MATCH(EPS!$A7124,NoSettings!$A$2:$A$8600,0),MATCH(EPS!Q$2,NoSettings!$C$1:$AH$1,0))</f>
        <v>#N/A</v>
      </c>
      <c r="R7124" s="1" t="e">
        <f>INDEX(NoSettings!$C$2:$AH$8600,MATCH(EPS!$A7124,NoSettings!$A$2:$A$8600,0),MATCH(EPS!R$2,NoSettings!$C$1:$AH$1,0))</f>
        <v>#N/A</v>
      </c>
      <c r="S7124" s="1" t="e">
        <f>INDEX(NoSettings!$C$2:$AH$8600,MATCH(EPS!$A7124,NoSettings!$A$2:$A$8600,0),MATCH(EPS!S$2,NoSettings!$C$1:$AH$1,0))</f>
        <v>#N/A</v>
      </c>
      <c r="T7124" s="1" t="e">
        <f>INDEX(NoSettings!$C$2:$AH$8600,MATCH(EPS!$A7124,NoSettings!$A$2:$A$8600,0),MATCH(EPS!T$2,NoSettings!$C$1:$AH$1,0))</f>
        <v>#N/A</v>
      </c>
      <c r="U7124" s="1" t="e">
        <f>INDEX(NoSettings!$C$2:$AH$8600,MATCH(EPS!$A7124,NoSettings!$A$2:$A$8600,0),MATCH(EPS!U$2,NoSettings!$C$1:$AH$1,0))</f>
        <v>#N/A</v>
      </c>
      <c r="V7124" s="1" t="e">
        <f>INDEX(NoSettings!$C$2:$AH$8600,MATCH(EPS!$A7124,NoSettings!$A$2:$A$8600,0),MATCH(EPS!V$2,NoSettings!$C$1:$AH$1,0))</f>
        <v>#N/A</v>
      </c>
      <c r="W7124" s="1" t="e">
        <f>INDEX(NoSettings!$C$2:$AH$8600,MATCH(EPS!$A7124,NoSettings!$A$2:$A$8600,0),MATCH(EPS!W$2,NoSettings!$C$1:$AH$1,0))</f>
        <v>#N/A</v>
      </c>
      <c r="X7124" s="1" t="e">
        <f>INDEX(NoSettings!$C$2:$AH$8600,MATCH(EPS!$A7124,NoSettings!$A$2:$A$8600,0),MATCH(EPS!X$2,NoSettings!$C$1:$AH$1,0))</f>
        <v>#N/A</v>
      </c>
      <c r="Y7124" s="1" t="e">
        <f>INDEX(NoSettings!$C$2:$AH$8600,MATCH(EPS!$A7124,NoSettings!$A$2:$A$8600,0),MATCH(EPS!Y$2,NoSettings!$C$1:$AH$1,0))</f>
        <v>#N/A</v>
      </c>
      <c r="Z7124" s="1" t="e">
        <f>INDEX(NoSettings!$C$2:$AH$8600,MATCH(EPS!$A7124,NoSettings!$A$2:$A$8600,0),MATCH(EPS!Z$2,NoSettings!$C$1:$AH$1,0))</f>
        <v>#N/A</v>
      </c>
      <c r="AA7124" s="1" t="e">
        <f>INDEX(NoSettings!$C$2:$AH$8600,MATCH(EPS!$A7124,NoSettings!$A$2:$A$8600,0),MATCH(EPS!AA$2,NoSettings!$C$1:$AH$1,0))</f>
        <v>#N/A</v>
      </c>
      <c r="AB7124" s="1" t="e">
        <f>INDEX(NoSettings!$C$2:$AH$8600,MATCH(EPS!$A7124,NoSettings!$A$2:$A$8600,0),MATCH(EPS!AB$2,NoSettings!$C$1:$AH$1,0))</f>
        <v>#N/A</v>
      </c>
      <c r="AC7124" s="1" t="e">
        <f>INDEX(NoSettings!$C$2:$AH$8600,MATCH(EPS!$A7124,NoSettings!$A$2:$A$8600,0),MATCH(EPS!AC$2,NoSettings!$C$1:$AH$1,0))</f>
        <v>#N/A</v>
      </c>
      <c r="AD7124" s="1" t="e">
        <f>INDEX(NoSettings!$C$2:$AH$8600,MATCH(EPS!$A7124,NoSettings!$A$2:$A$8600,0),MATCH(EPS!AD$2,NoSettings!$C$1:$AH$1,0))</f>
        <v>#N/A</v>
      </c>
      <c r="AE7124" s="1" t="e">
        <f>INDEX(NoSettings!$C$2:$AH$8600,MATCH(EPS!$A7124,NoSettings!$A$2:$A$8600,0),MATCH(EPS!AE$2,NoSettings!$C$1:$AH$1,0))</f>
        <v>#N/A</v>
      </c>
      <c r="AF7124" s="1" t="e">
        <f>INDEX(NoSettings!$C$2:$AH$8600,MATCH(EPS!$A7124,NoSettings!$A$2:$A$8600,0),MATCH(EPS!AF$2,NoSettings!$C$1:$AH$1,0))</f>
        <v>#N/A</v>
      </c>
      <c r="AG7124" s="1" t="e">
        <f>INDEX(NoSettings!$C$2:$AH$8600,MATCH(EPS!$A7124,NoSettings!$A$2:$A$8600,0),MATCH(EPS!AG$2,NoSettings!$C$1:$AH$1,0))</f>
        <v>#N/A</v>
      </c>
      <c r="AH7124" s="1" t="e">
        <f>INDEX(NoSettings!$C$2:$AH$8600,MATCH(EPS!$A7124,NoSettings!$A$2:$A$8600,0),MATCH(EPS!AH$2,NoSettings!$C$1:$AH$1,0))</f>
        <v>#N/A</v>
      </c>
      <c r="AI7124" s="1" t="e">
        <f>INDEX(NoSettings!$C$2:$AH$8600,MATCH(EPS!$A7124,NoSettings!$A$2:$A$8600,0),MATCH(EPS!AI$2,NoSettings!$C$1:$AH$1,0))</f>
        <v>#N/A</v>
      </c>
      <c r="AJ7124" s="1" t="e">
        <f>INDEX(NoSettings!$C$2:$AH$8600,MATCH(EPS!$A7124,NoSettings!$A$2:$A$8600,0),MATCH(EPS!AJ$2,NoSettings!$C$1:$AH$1,0))</f>
        <v>#N/A</v>
      </c>
      <c r="AK7124" s="1" t="e">
        <f>INDEX(NoSettings!$C$2:$AH$8600,MATCH(EPS!$A7124,NoSettings!$A$2:$A$8600,0),MATCH(EPS!AK$2,NoSettings!$C$1:$AH$1,0))</f>
        <v>#N/A</v>
      </c>
      <c r="AL7124" s="1" t="e">
        <f>INDEX(NoSettings!$C$2:$AH$8600,MATCH(EPS!$A7124,NoSettings!$A$2:$A$8600,0),MATCH(EPS!AL$2,NoSettings!$C$1:$AH$1,0))</f>
        <v>#N/A</v>
      </c>
      <c r="AM7124" s="1" t="e">
        <f>INDEX(NoSettings!$C$2:$AH$8600,MATCH(EPS!$A7124,NoSettings!$A$2:$A$8600,0),MATCH(EPS!AM$2,NoSettings!$C$1:$AH$1,0))</f>
        <v>#N/A</v>
      </c>
    </row>
    <row r="7125" spans="1:39" ht="14.5">
      <c r="A7125" s="41" t="s">
        <v>7329</v>
      </c>
      <c r="B7125" t="s">
        <v>7780</v>
      </c>
      <c r="C7125" t="s">
        <v>3429</v>
      </c>
      <c r="D7125" s="39" t="s">
        <v>3402</v>
      </c>
      <c r="G7125" s="1" t="s">
        <v>7721</v>
      </c>
      <c r="H7125" s="1" t="e">
        <f>INDEX(NoSettings!$C$2:$AH$8600,MATCH(EPS!$A7125,NoSettings!$A$2:$A$8600,0),MATCH(EPS!H$2,NoSettings!$C$1:$AH$1,0))</f>
        <v>#N/A</v>
      </c>
      <c r="I7125" s="1" t="e">
        <f>INDEX(NoSettings!$C$2:$AH$8600,MATCH(EPS!$A7125,NoSettings!$A$2:$A$8600,0),MATCH(EPS!I$2,NoSettings!$C$1:$AH$1,0))</f>
        <v>#N/A</v>
      </c>
      <c r="J7125" s="1" t="e">
        <f>INDEX(NoSettings!$C$2:$AH$8600,MATCH(EPS!$A7125,NoSettings!$A$2:$A$8600,0),MATCH(EPS!J$2,NoSettings!$C$1:$AH$1,0))</f>
        <v>#N/A</v>
      </c>
      <c r="K7125" s="1" t="e">
        <f>INDEX(NoSettings!$C$2:$AH$8600,MATCH(EPS!$A7125,NoSettings!$A$2:$A$8600,0),MATCH(EPS!K$2,NoSettings!$C$1:$AH$1,0))</f>
        <v>#N/A</v>
      </c>
      <c r="L7125" s="1" t="e">
        <f>INDEX(NoSettings!$C$2:$AH$8600,MATCH(EPS!$A7125,NoSettings!$A$2:$A$8600,0),MATCH(EPS!L$2,NoSettings!$C$1:$AH$1,0))</f>
        <v>#N/A</v>
      </c>
      <c r="M7125" s="1" t="e">
        <f>INDEX(NoSettings!$C$2:$AH$8600,MATCH(EPS!$A7125,NoSettings!$A$2:$A$8600,0),MATCH(EPS!M$2,NoSettings!$C$1:$AH$1,0))</f>
        <v>#N/A</v>
      </c>
      <c r="N7125" s="1" t="e">
        <f>INDEX(NoSettings!$C$2:$AH$8600,MATCH(EPS!$A7125,NoSettings!$A$2:$A$8600,0),MATCH(EPS!N$2,NoSettings!$C$1:$AH$1,0))</f>
        <v>#N/A</v>
      </c>
      <c r="O7125" s="1" t="e">
        <f>INDEX(NoSettings!$C$2:$AH$8600,MATCH(EPS!$A7125,NoSettings!$A$2:$A$8600,0),MATCH(EPS!O$2,NoSettings!$C$1:$AH$1,0))</f>
        <v>#N/A</v>
      </c>
      <c r="P7125" s="1" t="e">
        <f>INDEX(NoSettings!$C$2:$AH$8600,MATCH(EPS!$A7125,NoSettings!$A$2:$A$8600,0),MATCH(EPS!P$2,NoSettings!$C$1:$AH$1,0))</f>
        <v>#N/A</v>
      </c>
      <c r="Q7125" s="1" t="e">
        <f>INDEX(NoSettings!$C$2:$AH$8600,MATCH(EPS!$A7125,NoSettings!$A$2:$A$8600,0),MATCH(EPS!Q$2,NoSettings!$C$1:$AH$1,0))</f>
        <v>#N/A</v>
      </c>
      <c r="R7125" s="1" t="e">
        <f>INDEX(NoSettings!$C$2:$AH$8600,MATCH(EPS!$A7125,NoSettings!$A$2:$A$8600,0),MATCH(EPS!R$2,NoSettings!$C$1:$AH$1,0))</f>
        <v>#N/A</v>
      </c>
      <c r="S7125" s="1" t="e">
        <f>INDEX(NoSettings!$C$2:$AH$8600,MATCH(EPS!$A7125,NoSettings!$A$2:$A$8600,0),MATCH(EPS!S$2,NoSettings!$C$1:$AH$1,0))</f>
        <v>#N/A</v>
      </c>
      <c r="T7125" s="1" t="e">
        <f>INDEX(NoSettings!$C$2:$AH$8600,MATCH(EPS!$A7125,NoSettings!$A$2:$A$8600,0),MATCH(EPS!T$2,NoSettings!$C$1:$AH$1,0))</f>
        <v>#N/A</v>
      </c>
      <c r="U7125" s="1" t="e">
        <f>INDEX(NoSettings!$C$2:$AH$8600,MATCH(EPS!$A7125,NoSettings!$A$2:$A$8600,0),MATCH(EPS!U$2,NoSettings!$C$1:$AH$1,0))</f>
        <v>#N/A</v>
      </c>
      <c r="V7125" s="1" t="e">
        <f>INDEX(NoSettings!$C$2:$AH$8600,MATCH(EPS!$A7125,NoSettings!$A$2:$A$8600,0),MATCH(EPS!V$2,NoSettings!$C$1:$AH$1,0))</f>
        <v>#N/A</v>
      </c>
      <c r="W7125" s="1" t="e">
        <f>INDEX(NoSettings!$C$2:$AH$8600,MATCH(EPS!$A7125,NoSettings!$A$2:$A$8600,0),MATCH(EPS!W$2,NoSettings!$C$1:$AH$1,0))</f>
        <v>#N/A</v>
      </c>
      <c r="X7125" s="1" t="e">
        <f>INDEX(NoSettings!$C$2:$AH$8600,MATCH(EPS!$A7125,NoSettings!$A$2:$A$8600,0),MATCH(EPS!X$2,NoSettings!$C$1:$AH$1,0))</f>
        <v>#N/A</v>
      </c>
      <c r="Y7125" s="1" t="e">
        <f>INDEX(NoSettings!$C$2:$AH$8600,MATCH(EPS!$A7125,NoSettings!$A$2:$A$8600,0),MATCH(EPS!Y$2,NoSettings!$C$1:$AH$1,0))</f>
        <v>#N/A</v>
      </c>
      <c r="Z7125" s="1" t="e">
        <f>INDEX(NoSettings!$C$2:$AH$8600,MATCH(EPS!$A7125,NoSettings!$A$2:$A$8600,0),MATCH(EPS!Z$2,NoSettings!$C$1:$AH$1,0))</f>
        <v>#N/A</v>
      </c>
      <c r="AA7125" s="1" t="e">
        <f>INDEX(NoSettings!$C$2:$AH$8600,MATCH(EPS!$A7125,NoSettings!$A$2:$A$8600,0),MATCH(EPS!AA$2,NoSettings!$C$1:$AH$1,0))</f>
        <v>#N/A</v>
      </c>
      <c r="AB7125" s="1" t="e">
        <f>INDEX(NoSettings!$C$2:$AH$8600,MATCH(EPS!$A7125,NoSettings!$A$2:$A$8600,0),MATCH(EPS!AB$2,NoSettings!$C$1:$AH$1,0))</f>
        <v>#N/A</v>
      </c>
      <c r="AC7125" s="1" t="e">
        <f>INDEX(NoSettings!$C$2:$AH$8600,MATCH(EPS!$A7125,NoSettings!$A$2:$A$8600,0),MATCH(EPS!AC$2,NoSettings!$C$1:$AH$1,0))</f>
        <v>#N/A</v>
      </c>
      <c r="AD7125" s="1" t="e">
        <f>INDEX(NoSettings!$C$2:$AH$8600,MATCH(EPS!$A7125,NoSettings!$A$2:$A$8600,0),MATCH(EPS!AD$2,NoSettings!$C$1:$AH$1,0))</f>
        <v>#N/A</v>
      </c>
      <c r="AE7125" s="1" t="e">
        <f>INDEX(NoSettings!$C$2:$AH$8600,MATCH(EPS!$A7125,NoSettings!$A$2:$A$8600,0),MATCH(EPS!AE$2,NoSettings!$C$1:$AH$1,0))</f>
        <v>#N/A</v>
      </c>
      <c r="AF7125" s="1" t="e">
        <f>INDEX(NoSettings!$C$2:$AH$8600,MATCH(EPS!$A7125,NoSettings!$A$2:$A$8600,0),MATCH(EPS!AF$2,NoSettings!$C$1:$AH$1,0))</f>
        <v>#N/A</v>
      </c>
      <c r="AG7125" s="1" t="e">
        <f>INDEX(NoSettings!$C$2:$AH$8600,MATCH(EPS!$A7125,NoSettings!$A$2:$A$8600,0),MATCH(EPS!AG$2,NoSettings!$C$1:$AH$1,0))</f>
        <v>#N/A</v>
      </c>
      <c r="AH7125" s="1" t="e">
        <f>INDEX(NoSettings!$C$2:$AH$8600,MATCH(EPS!$A7125,NoSettings!$A$2:$A$8600,0),MATCH(EPS!AH$2,NoSettings!$C$1:$AH$1,0))</f>
        <v>#N/A</v>
      </c>
      <c r="AI7125" s="1" t="e">
        <f>INDEX(NoSettings!$C$2:$AH$8600,MATCH(EPS!$A7125,NoSettings!$A$2:$A$8600,0),MATCH(EPS!AI$2,NoSettings!$C$1:$AH$1,0))</f>
        <v>#N/A</v>
      </c>
      <c r="AJ7125" s="1" t="e">
        <f>INDEX(NoSettings!$C$2:$AH$8600,MATCH(EPS!$A7125,NoSettings!$A$2:$A$8600,0),MATCH(EPS!AJ$2,NoSettings!$C$1:$AH$1,0))</f>
        <v>#N/A</v>
      </c>
      <c r="AK7125" s="1" t="e">
        <f>INDEX(NoSettings!$C$2:$AH$8600,MATCH(EPS!$A7125,NoSettings!$A$2:$A$8600,0),MATCH(EPS!AK$2,NoSettings!$C$1:$AH$1,0))</f>
        <v>#N/A</v>
      </c>
      <c r="AL7125" s="1" t="e">
        <f>INDEX(NoSettings!$C$2:$AH$8600,MATCH(EPS!$A7125,NoSettings!$A$2:$A$8600,0),MATCH(EPS!AL$2,NoSettings!$C$1:$AH$1,0))</f>
        <v>#N/A</v>
      </c>
      <c r="AM7125" s="1" t="e">
        <f>INDEX(NoSettings!$C$2:$AH$8600,MATCH(EPS!$A7125,NoSettings!$A$2:$A$8600,0),MATCH(EPS!AM$2,NoSettings!$C$1:$AH$1,0))</f>
        <v>#N/A</v>
      </c>
    </row>
    <row r="7126" spans="1:39" ht="14.5">
      <c r="A7126" s="41" t="s">
        <v>7330</v>
      </c>
      <c r="B7126" t="s">
        <v>7780</v>
      </c>
      <c r="C7126" t="s">
        <v>3429</v>
      </c>
      <c r="D7126" t="s">
        <v>3403</v>
      </c>
      <c r="G7126" s="1" t="s">
        <v>7722</v>
      </c>
      <c r="H7126" s="1" t="e">
        <f>INDEX(NoSettings!$C$2:$AH$8600,MATCH(EPS!$A7126,NoSettings!$A$2:$A$8600,0),MATCH(EPS!H$2,NoSettings!$C$1:$AH$1,0))</f>
        <v>#N/A</v>
      </c>
      <c r="I7126" s="1" t="e">
        <f>INDEX(NoSettings!$C$2:$AH$8600,MATCH(EPS!$A7126,NoSettings!$A$2:$A$8600,0),MATCH(EPS!I$2,NoSettings!$C$1:$AH$1,0))</f>
        <v>#N/A</v>
      </c>
      <c r="J7126" s="1" t="e">
        <f>INDEX(NoSettings!$C$2:$AH$8600,MATCH(EPS!$A7126,NoSettings!$A$2:$A$8600,0),MATCH(EPS!J$2,NoSettings!$C$1:$AH$1,0))</f>
        <v>#N/A</v>
      </c>
      <c r="K7126" s="1" t="e">
        <f>INDEX(NoSettings!$C$2:$AH$8600,MATCH(EPS!$A7126,NoSettings!$A$2:$A$8600,0),MATCH(EPS!K$2,NoSettings!$C$1:$AH$1,0))</f>
        <v>#N/A</v>
      </c>
      <c r="L7126" s="1" t="e">
        <f>INDEX(NoSettings!$C$2:$AH$8600,MATCH(EPS!$A7126,NoSettings!$A$2:$A$8600,0),MATCH(EPS!L$2,NoSettings!$C$1:$AH$1,0))</f>
        <v>#N/A</v>
      </c>
      <c r="M7126" s="1" t="e">
        <f>INDEX(NoSettings!$C$2:$AH$8600,MATCH(EPS!$A7126,NoSettings!$A$2:$A$8600,0),MATCH(EPS!M$2,NoSettings!$C$1:$AH$1,0))</f>
        <v>#N/A</v>
      </c>
      <c r="N7126" s="1" t="e">
        <f>INDEX(NoSettings!$C$2:$AH$8600,MATCH(EPS!$A7126,NoSettings!$A$2:$A$8600,0),MATCH(EPS!N$2,NoSettings!$C$1:$AH$1,0))</f>
        <v>#N/A</v>
      </c>
      <c r="O7126" s="1" t="e">
        <f>INDEX(NoSettings!$C$2:$AH$8600,MATCH(EPS!$A7126,NoSettings!$A$2:$A$8600,0),MATCH(EPS!O$2,NoSettings!$C$1:$AH$1,0))</f>
        <v>#N/A</v>
      </c>
      <c r="P7126" s="1" t="e">
        <f>INDEX(NoSettings!$C$2:$AH$8600,MATCH(EPS!$A7126,NoSettings!$A$2:$A$8600,0),MATCH(EPS!P$2,NoSettings!$C$1:$AH$1,0))</f>
        <v>#N/A</v>
      </c>
      <c r="Q7126" s="1" t="e">
        <f>INDEX(NoSettings!$C$2:$AH$8600,MATCH(EPS!$A7126,NoSettings!$A$2:$A$8600,0),MATCH(EPS!Q$2,NoSettings!$C$1:$AH$1,0))</f>
        <v>#N/A</v>
      </c>
      <c r="R7126" s="1" t="e">
        <f>INDEX(NoSettings!$C$2:$AH$8600,MATCH(EPS!$A7126,NoSettings!$A$2:$A$8600,0),MATCH(EPS!R$2,NoSettings!$C$1:$AH$1,0))</f>
        <v>#N/A</v>
      </c>
      <c r="S7126" s="1" t="e">
        <f>INDEX(NoSettings!$C$2:$AH$8600,MATCH(EPS!$A7126,NoSettings!$A$2:$A$8600,0),MATCH(EPS!S$2,NoSettings!$C$1:$AH$1,0))</f>
        <v>#N/A</v>
      </c>
      <c r="T7126" s="1" t="e">
        <f>INDEX(NoSettings!$C$2:$AH$8600,MATCH(EPS!$A7126,NoSettings!$A$2:$A$8600,0),MATCH(EPS!T$2,NoSettings!$C$1:$AH$1,0))</f>
        <v>#N/A</v>
      </c>
      <c r="U7126" s="1" t="e">
        <f>INDEX(NoSettings!$C$2:$AH$8600,MATCH(EPS!$A7126,NoSettings!$A$2:$A$8600,0),MATCH(EPS!U$2,NoSettings!$C$1:$AH$1,0))</f>
        <v>#N/A</v>
      </c>
      <c r="V7126" s="1" t="e">
        <f>INDEX(NoSettings!$C$2:$AH$8600,MATCH(EPS!$A7126,NoSettings!$A$2:$A$8600,0),MATCH(EPS!V$2,NoSettings!$C$1:$AH$1,0))</f>
        <v>#N/A</v>
      </c>
      <c r="W7126" s="1" t="e">
        <f>INDEX(NoSettings!$C$2:$AH$8600,MATCH(EPS!$A7126,NoSettings!$A$2:$A$8600,0),MATCH(EPS!W$2,NoSettings!$C$1:$AH$1,0))</f>
        <v>#N/A</v>
      </c>
      <c r="X7126" s="1" t="e">
        <f>INDEX(NoSettings!$C$2:$AH$8600,MATCH(EPS!$A7126,NoSettings!$A$2:$A$8600,0),MATCH(EPS!X$2,NoSettings!$C$1:$AH$1,0))</f>
        <v>#N/A</v>
      </c>
      <c r="Y7126" s="1" t="e">
        <f>INDEX(NoSettings!$C$2:$AH$8600,MATCH(EPS!$A7126,NoSettings!$A$2:$A$8600,0),MATCH(EPS!Y$2,NoSettings!$C$1:$AH$1,0))</f>
        <v>#N/A</v>
      </c>
      <c r="Z7126" s="1" t="e">
        <f>INDEX(NoSettings!$C$2:$AH$8600,MATCH(EPS!$A7126,NoSettings!$A$2:$A$8600,0),MATCH(EPS!Z$2,NoSettings!$C$1:$AH$1,0))</f>
        <v>#N/A</v>
      </c>
      <c r="AA7126" s="1" t="e">
        <f>INDEX(NoSettings!$C$2:$AH$8600,MATCH(EPS!$A7126,NoSettings!$A$2:$A$8600,0),MATCH(EPS!AA$2,NoSettings!$C$1:$AH$1,0))</f>
        <v>#N/A</v>
      </c>
      <c r="AB7126" s="1" t="e">
        <f>INDEX(NoSettings!$C$2:$AH$8600,MATCH(EPS!$A7126,NoSettings!$A$2:$A$8600,0),MATCH(EPS!AB$2,NoSettings!$C$1:$AH$1,0))</f>
        <v>#N/A</v>
      </c>
      <c r="AC7126" s="1" t="e">
        <f>INDEX(NoSettings!$C$2:$AH$8600,MATCH(EPS!$A7126,NoSettings!$A$2:$A$8600,0),MATCH(EPS!AC$2,NoSettings!$C$1:$AH$1,0))</f>
        <v>#N/A</v>
      </c>
      <c r="AD7126" s="1" t="e">
        <f>INDEX(NoSettings!$C$2:$AH$8600,MATCH(EPS!$A7126,NoSettings!$A$2:$A$8600,0),MATCH(EPS!AD$2,NoSettings!$C$1:$AH$1,0))</f>
        <v>#N/A</v>
      </c>
      <c r="AE7126" s="1" t="e">
        <f>INDEX(NoSettings!$C$2:$AH$8600,MATCH(EPS!$A7126,NoSettings!$A$2:$A$8600,0),MATCH(EPS!AE$2,NoSettings!$C$1:$AH$1,0))</f>
        <v>#N/A</v>
      </c>
      <c r="AF7126" s="1" t="e">
        <f>INDEX(NoSettings!$C$2:$AH$8600,MATCH(EPS!$A7126,NoSettings!$A$2:$A$8600,0),MATCH(EPS!AF$2,NoSettings!$C$1:$AH$1,0))</f>
        <v>#N/A</v>
      </c>
      <c r="AG7126" s="1" t="e">
        <f>INDEX(NoSettings!$C$2:$AH$8600,MATCH(EPS!$A7126,NoSettings!$A$2:$A$8600,0),MATCH(EPS!AG$2,NoSettings!$C$1:$AH$1,0))</f>
        <v>#N/A</v>
      </c>
      <c r="AH7126" s="1" t="e">
        <f>INDEX(NoSettings!$C$2:$AH$8600,MATCH(EPS!$A7126,NoSettings!$A$2:$A$8600,0),MATCH(EPS!AH$2,NoSettings!$C$1:$AH$1,0))</f>
        <v>#N/A</v>
      </c>
      <c r="AI7126" s="1" t="e">
        <f>INDEX(NoSettings!$C$2:$AH$8600,MATCH(EPS!$A7126,NoSettings!$A$2:$A$8600,0),MATCH(EPS!AI$2,NoSettings!$C$1:$AH$1,0))</f>
        <v>#N/A</v>
      </c>
      <c r="AJ7126" s="1" t="e">
        <f>INDEX(NoSettings!$C$2:$AH$8600,MATCH(EPS!$A7126,NoSettings!$A$2:$A$8600,0),MATCH(EPS!AJ$2,NoSettings!$C$1:$AH$1,0))</f>
        <v>#N/A</v>
      </c>
      <c r="AK7126" s="1" t="e">
        <f>INDEX(NoSettings!$C$2:$AH$8600,MATCH(EPS!$A7126,NoSettings!$A$2:$A$8600,0),MATCH(EPS!AK$2,NoSettings!$C$1:$AH$1,0))</f>
        <v>#N/A</v>
      </c>
      <c r="AL7126" s="1" t="e">
        <f>INDEX(NoSettings!$C$2:$AH$8600,MATCH(EPS!$A7126,NoSettings!$A$2:$A$8600,0),MATCH(EPS!AL$2,NoSettings!$C$1:$AH$1,0))</f>
        <v>#N/A</v>
      </c>
      <c r="AM7126" s="1" t="e">
        <f>INDEX(NoSettings!$C$2:$AH$8600,MATCH(EPS!$A7126,NoSettings!$A$2:$A$8600,0),MATCH(EPS!AM$2,NoSettings!$C$1:$AH$1,0))</f>
        <v>#N/A</v>
      </c>
    </row>
    <row r="7127" spans="1:39" ht="14.5">
      <c r="A7127" s="41" t="s">
        <v>7331</v>
      </c>
      <c r="B7127" t="s">
        <v>7780</v>
      </c>
      <c r="C7127" t="s">
        <v>3429</v>
      </c>
      <c r="D7127" t="s">
        <v>3404</v>
      </c>
      <c r="G7127" s="1" t="s">
        <v>7723</v>
      </c>
      <c r="H7127" s="1" t="e">
        <f>INDEX(NoSettings!$C$2:$AH$8600,MATCH(EPS!$A7127,NoSettings!$A$2:$A$8600,0),MATCH(EPS!H$2,NoSettings!$C$1:$AH$1,0))</f>
        <v>#N/A</v>
      </c>
      <c r="I7127" s="1" t="e">
        <f>INDEX(NoSettings!$C$2:$AH$8600,MATCH(EPS!$A7127,NoSettings!$A$2:$A$8600,0),MATCH(EPS!I$2,NoSettings!$C$1:$AH$1,0))</f>
        <v>#N/A</v>
      </c>
      <c r="J7127" s="1" t="e">
        <f>INDEX(NoSettings!$C$2:$AH$8600,MATCH(EPS!$A7127,NoSettings!$A$2:$A$8600,0),MATCH(EPS!J$2,NoSettings!$C$1:$AH$1,0))</f>
        <v>#N/A</v>
      </c>
      <c r="K7127" s="1" t="e">
        <f>INDEX(NoSettings!$C$2:$AH$8600,MATCH(EPS!$A7127,NoSettings!$A$2:$A$8600,0),MATCH(EPS!K$2,NoSettings!$C$1:$AH$1,0))</f>
        <v>#N/A</v>
      </c>
      <c r="L7127" s="1" t="e">
        <f>INDEX(NoSettings!$C$2:$AH$8600,MATCH(EPS!$A7127,NoSettings!$A$2:$A$8600,0),MATCH(EPS!L$2,NoSettings!$C$1:$AH$1,0))</f>
        <v>#N/A</v>
      </c>
      <c r="M7127" s="1" t="e">
        <f>INDEX(NoSettings!$C$2:$AH$8600,MATCH(EPS!$A7127,NoSettings!$A$2:$A$8600,0),MATCH(EPS!M$2,NoSettings!$C$1:$AH$1,0))</f>
        <v>#N/A</v>
      </c>
      <c r="N7127" s="1" t="e">
        <f>INDEX(NoSettings!$C$2:$AH$8600,MATCH(EPS!$A7127,NoSettings!$A$2:$A$8600,0),MATCH(EPS!N$2,NoSettings!$C$1:$AH$1,0))</f>
        <v>#N/A</v>
      </c>
      <c r="O7127" s="1" t="e">
        <f>INDEX(NoSettings!$C$2:$AH$8600,MATCH(EPS!$A7127,NoSettings!$A$2:$A$8600,0),MATCH(EPS!O$2,NoSettings!$C$1:$AH$1,0))</f>
        <v>#N/A</v>
      </c>
      <c r="P7127" s="1" t="e">
        <f>INDEX(NoSettings!$C$2:$AH$8600,MATCH(EPS!$A7127,NoSettings!$A$2:$A$8600,0),MATCH(EPS!P$2,NoSettings!$C$1:$AH$1,0))</f>
        <v>#N/A</v>
      </c>
      <c r="Q7127" s="1" t="e">
        <f>INDEX(NoSettings!$C$2:$AH$8600,MATCH(EPS!$A7127,NoSettings!$A$2:$A$8600,0),MATCH(EPS!Q$2,NoSettings!$C$1:$AH$1,0))</f>
        <v>#N/A</v>
      </c>
      <c r="R7127" s="1" t="e">
        <f>INDEX(NoSettings!$C$2:$AH$8600,MATCH(EPS!$A7127,NoSettings!$A$2:$A$8600,0),MATCH(EPS!R$2,NoSettings!$C$1:$AH$1,0))</f>
        <v>#N/A</v>
      </c>
      <c r="S7127" s="1" t="e">
        <f>INDEX(NoSettings!$C$2:$AH$8600,MATCH(EPS!$A7127,NoSettings!$A$2:$A$8600,0),MATCH(EPS!S$2,NoSettings!$C$1:$AH$1,0))</f>
        <v>#N/A</v>
      </c>
      <c r="T7127" s="1" t="e">
        <f>INDEX(NoSettings!$C$2:$AH$8600,MATCH(EPS!$A7127,NoSettings!$A$2:$A$8600,0),MATCH(EPS!T$2,NoSettings!$C$1:$AH$1,0))</f>
        <v>#N/A</v>
      </c>
      <c r="U7127" s="1" t="e">
        <f>INDEX(NoSettings!$C$2:$AH$8600,MATCH(EPS!$A7127,NoSettings!$A$2:$A$8600,0),MATCH(EPS!U$2,NoSettings!$C$1:$AH$1,0))</f>
        <v>#N/A</v>
      </c>
      <c r="V7127" s="1" t="e">
        <f>INDEX(NoSettings!$C$2:$AH$8600,MATCH(EPS!$A7127,NoSettings!$A$2:$A$8600,0),MATCH(EPS!V$2,NoSettings!$C$1:$AH$1,0))</f>
        <v>#N/A</v>
      </c>
      <c r="W7127" s="1" t="e">
        <f>INDEX(NoSettings!$C$2:$AH$8600,MATCH(EPS!$A7127,NoSettings!$A$2:$A$8600,0),MATCH(EPS!W$2,NoSettings!$C$1:$AH$1,0))</f>
        <v>#N/A</v>
      </c>
      <c r="X7127" s="1" t="e">
        <f>INDEX(NoSettings!$C$2:$AH$8600,MATCH(EPS!$A7127,NoSettings!$A$2:$A$8600,0),MATCH(EPS!X$2,NoSettings!$C$1:$AH$1,0))</f>
        <v>#N/A</v>
      </c>
      <c r="Y7127" s="1" t="e">
        <f>INDEX(NoSettings!$C$2:$AH$8600,MATCH(EPS!$A7127,NoSettings!$A$2:$A$8600,0),MATCH(EPS!Y$2,NoSettings!$C$1:$AH$1,0))</f>
        <v>#N/A</v>
      </c>
      <c r="Z7127" s="1" t="e">
        <f>INDEX(NoSettings!$C$2:$AH$8600,MATCH(EPS!$A7127,NoSettings!$A$2:$A$8600,0),MATCH(EPS!Z$2,NoSettings!$C$1:$AH$1,0))</f>
        <v>#N/A</v>
      </c>
      <c r="AA7127" s="1" t="e">
        <f>INDEX(NoSettings!$C$2:$AH$8600,MATCH(EPS!$A7127,NoSettings!$A$2:$A$8600,0),MATCH(EPS!AA$2,NoSettings!$C$1:$AH$1,0))</f>
        <v>#N/A</v>
      </c>
      <c r="AB7127" s="1" t="e">
        <f>INDEX(NoSettings!$C$2:$AH$8600,MATCH(EPS!$A7127,NoSettings!$A$2:$A$8600,0),MATCH(EPS!AB$2,NoSettings!$C$1:$AH$1,0))</f>
        <v>#N/A</v>
      </c>
      <c r="AC7127" s="1" t="e">
        <f>INDEX(NoSettings!$C$2:$AH$8600,MATCH(EPS!$A7127,NoSettings!$A$2:$A$8600,0),MATCH(EPS!AC$2,NoSettings!$C$1:$AH$1,0))</f>
        <v>#N/A</v>
      </c>
      <c r="AD7127" s="1" t="e">
        <f>INDEX(NoSettings!$C$2:$AH$8600,MATCH(EPS!$A7127,NoSettings!$A$2:$A$8600,0),MATCH(EPS!AD$2,NoSettings!$C$1:$AH$1,0))</f>
        <v>#N/A</v>
      </c>
      <c r="AE7127" s="1" t="e">
        <f>INDEX(NoSettings!$C$2:$AH$8600,MATCH(EPS!$A7127,NoSettings!$A$2:$A$8600,0),MATCH(EPS!AE$2,NoSettings!$C$1:$AH$1,0))</f>
        <v>#N/A</v>
      </c>
      <c r="AF7127" s="1" t="e">
        <f>INDEX(NoSettings!$C$2:$AH$8600,MATCH(EPS!$A7127,NoSettings!$A$2:$A$8600,0),MATCH(EPS!AF$2,NoSettings!$C$1:$AH$1,0))</f>
        <v>#N/A</v>
      </c>
      <c r="AG7127" s="1" t="e">
        <f>INDEX(NoSettings!$C$2:$AH$8600,MATCH(EPS!$A7127,NoSettings!$A$2:$A$8600,0),MATCH(EPS!AG$2,NoSettings!$C$1:$AH$1,0))</f>
        <v>#N/A</v>
      </c>
      <c r="AH7127" s="1" t="e">
        <f>INDEX(NoSettings!$C$2:$AH$8600,MATCH(EPS!$A7127,NoSettings!$A$2:$A$8600,0),MATCH(EPS!AH$2,NoSettings!$C$1:$AH$1,0))</f>
        <v>#N/A</v>
      </c>
      <c r="AI7127" s="1" t="e">
        <f>INDEX(NoSettings!$C$2:$AH$8600,MATCH(EPS!$A7127,NoSettings!$A$2:$A$8600,0),MATCH(EPS!AI$2,NoSettings!$C$1:$AH$1,0))</f>
        <v>#N/A</v>
      </c>
      <c r="AJ7127" s="1" t="e">
        <f>INDEX(NoSettings!$C$2:$AH$8600,MATCH(EPS!$A7127,NoSettings!$A$2:$A$8600,0),MATCH(EPS!AJ$2,NoSettings!$C$1:$AH$1,0))</f>
        <v>#N/A</v>
      </c>
      <c r="AK7127" s="1" t="e">
        <f>INDEX(NoSettings!$C$2:$AH$8600,MATCH(EPS!$A7127,NoSettings!$A$2:$A$8600,0),MATCH(EPS!AK$2,NoSettings!$C$1:$AH$1,0))</f>
        <v>#N/A</v>
      </c>
      <c r="AL7127" s="1" t="e">
        <f>INDEX(NoSettings!$C$2:$AH$8600,MATCH(EPS!$A7127,NoSettings!$A$2:$A$8600,0),MATCH(EPS!AL$2,NoSettings!$C$1:$AH$1,0))</f>
        <v>#N/A</v>
      </c>
      <c r="AM7127" s="1" t="e">
        <f>INDEX(NoSettings!$C$2:$AH$8600,MATCH(EPS!$A7127,NoSettings!$A$2:$A$8600,0),MATCH(EPS!AM$2,NoSettings!$C$1:$AH$1,0))</f>
        <v>#N/A</v>
      </c>
    </row>
    <row r="7128" spans="1:39" ht="14.5">
      <c r="A7128" s="41" t="s">
        <v>7332</v>
      </c>
      <c r="B7128" t="s">
        <v>7780</v>
      </c>
      <c r="C7128" t="s">
        <v>3429</v>
      </c>
      <c r="D7128" t="s">
        <v>3405</v>
      </c>
      <c r="G7128" s="1" t="s">
        <v>7724</v>
      </c>
      <c r="H7128" s="1" t="e">
        <f>INDEX(NoSettings!$C$2:$AH$8600,MATCH(EPS!$A7128,NoSettings!$A$2:$A$8600,0),MATCH(EPS!H$2,NoSettings!$C$1:$AH$1,0))</f>
        <v>#N/A</v>
      </c>
      <c r="I7128" s="1" t="e">
        <f>INDEX(NoSettings!$C$2:$AH$8600,MATCH(EPS!$A7128,NoSettings!$A$2:$A$8600,0),MATCH(EPS!I$2,NoSettings!$C$1:$AH$1,0))</f>
        <v>#N/A</v>
      </c>
      <c r="J7128" s="1" t="e">
        <f>INDEX(NoSettings!$C$2:$AH$8600,MATCH(EPS!$A7128,NoSettings!$A$2:$A$8600,0),MATCH(EPS!J$2,NoSettings!$C$1:$AH$1,0))</f>
        <v>#N/A</v>
      </c>
      <c r="K7128" s="1" t="e">
        <f>INDEX(NoSettings!$C$2:$AH$8600,MATCH(EPS!$A7128,NoSettings!$A$2:$A$8600,0),MATCH(EPS!K$2,NoSettings!$C$1:$AH$1,0))</f>
        <v>#N/A</v>
      </c>
      <c r="L7128" s="1" t="e">
        <f>INDEX(NoSettings!$C$2:$AH$8600,MATCH(EPS!$A7128,NoSettings!$A$2:$A$8600,0),MATCH(EPS!L$2,NoSettings!$C$1:$AH$1,0))</f>
        <v>#N/A</v>
      </c>
      <c r="M7128" s="1" t="e">
        <f>INDEX(NoSettings!$C$2:$AH$8600,MATCH(EPS!$A7128,NoSettings!$A$2:$A$8600,0),MATCH(EPS!M$2,NoSettings!$C$1:$AH$1,0))</f>
        <v>#N/A</v>
      </c>
      <c r="N7128" s="1" t="e">
        <f>INDEX(NoSettings!$C$2:$AH$8600,MATCH(EPS!$A7128,NoSettings!$A$2:$A$8600,0),MATCH(EPS!N$2,NoSettings!$C$1:$AH$1,0))</f>
        <v>#N/A</v>
      </c>
      <c r="O7128" s="1" t="e">
        <f>INDEX(NoSettings!$C$2:$AH$8600,MATCH(EPS!$A7128,NoSettings!$A$2:$A$8600,0),MATCH(EPS!O$2,NoSettings!$C$1:$AH$1,0))</f>
        <v>#N/A</v>
      </c>
      <c r="P7128" s="1" t="e">
        <f>INDEX(NoSettings!$C$2:$AH$8600,MATCH(EPS!$A7128,NoSettings!$A$2:$A$8600,0),MATCH(EPS!P$2,NoSettings!$C$1:$AH$1,0))</f>
        <v>#N/A</v>
      </c>
      <c r="Q7128" s="1" t="e">
        <f>INDEX(NoSettings!$C$2:$AH$8600,MATCH(EPS!$A7128,NoSettings!$A$2:$A$8600,0),MATCH(EPS!Q$2,NoSettings!$C$1:$AH$1,0))</f>
        <v>#N/A</v>
      </c>
      <c r="R7128" s="1" t="e">
        <f>INDEX(NoSettings!$C$2:$AH$8600,MATCH(EPS!$A7128,NoSettings!$A$2:$A$8600,0),MATCH(EPS!R$2,NoSettings!$C$1:$AH$1,0))</f>
        <v>#N/A</v>
      </c>
      <c r="S7128" s="1" t="e">
        <f>INDEX(NoSettings!$C$2:$AH$8600,MATCH(EPS!$A7128,NoSettings!$A$2:$A$8600,0),MATCH(EPS!S$2,NoSettings!$C$1:$AH$1,0))</f>
        <v>#N/A</v>
      </c>
      <c r="T7128" s="1" t="e">
        <f>INDEX(NoSettings!$C$2:$AH$8600,MATCH(EPS!$A7128,NoSettings!$A$2:$A$8600,0),MATCH(EPS!T$2,NoSettings!$C$1:$AH$1,0))</f>
        <v>#N/A</v>
      </c>
      <c r="U7128" s="1" t="e">
        <f>INDEX(NoSettings!$C$2:$AH$8600,MATCH(EPS!$A7128,NoSettings!$A$2:$A$8600,0),MATCH(EPS!U$2,NoSettings!$C$1:$AH$1,0))</f>
        <v>#N/A</v>
      </c>
      <c r="V7128" s="1" t="e">
        <f>INDEX(NoSettings!$C$2:$AH$8600,MATCH(EPS!$A7128,NoSettings!$A$2:$A$8600,0),MATCH(EPS!V$2,NoSettings!$C$1:$AH$1,0))</f>
        <v>#N/A</v>
      </c>
      <c r="W7128" s="1" t="e">
        <f>INDEX(NoSettings!$C$2:$AH$8600,MATCH(EPS!$A7128,NoSettings!$A$2:$A$8600,0),MATCH(EPS!W$2,NoSettings!$C$1:$AH$1,0))</f>
        <v>#N/A</v>
      </c>
      <c r="X7128" s="1" t="e">
        <f>INDEX(NoSettings!$C$2:$AH$8600,MATCH(EPS!$A7128,NoSettings!$A$2:$A$8600,0),MATCH(EPS!X$2,NoSettings!$C$1:$AH$1,0))</f>
        <v>#N/A</v>
      </c>
      <c r="Y7128" s="1" t="e">
        <f>INDEX(NoSettings!$C$2:$AH$8600,MATCH(EPS!$A7128,NoSettings!$A$2:$A$8600,0),MATCH(EPS!Y$2,NoSettings!$C$1:$AH$1,0))</f>
        <v>#N/A</v>
      </c>
      <c r="Z7128" s="1" t="e">
        <f>INDEX(NoSettings!$C$2:$AH$8600,MATCH(EPS!$A7128,NoSettings!$A$2:$A$8600,0),MATCH(EPS!Z$2,NoSettings!$C$1:$AH$1,0))</f>
        <v>#N/A</v>
      </c>
      <c r="AA7128" s="1" t="e">
        <f>INDEX(NoSettings!$C$2:$AH$8600,MATCH(EPS!$A7128,NoSettings!$A$2:$A$8600,0),MATCH(EPS!AA$2,NoSettings!$C$1:$AH$1,0))</f>
        <v>#N/A</v>
      </c>
      <c r="AB7128" s="1" t="e">
        <f>INDEX(NoSettings!$C$2:$AH$8600,MATCH(EPS!$A7128,NoSettings!$A$2:$A$8600,0),MATCH(EPS!AB$2,NoSettings!$C$1:$AH$1,0))</f>
        <v>#N/A</v>
      </c>
      <c r="AC7128" s="1" t="e">
        <f>INDEX(NoSettings!$C$2:$AH$8600,MATCH(EPS!$A7128,NoSettings!$A$2:$A$8600,0),MATCH(EPS!AC$2,NoSettings!$C$1:$AH$1,0))</f>
        <v>#N/A</v>
      </c>
      <c r="AD7128" s="1" t="e">
        <f>INDEX(NoSettings!$C$2:$AH$8600,MATCH(EPS!$A7128,NoSettings!$A$2:$A$8600,0),MATCH(EPS!AD$2,NoSettings!$C$1:$AH$1,0))</f>
        <v>#N/A</v>
      </c>
      <c r="AE7128" s="1" t="e">
        <f>INDEX(NoSettings!$C$2:$AH$8600,MATCH(EPS!$A7128,NoSettings!$A$2:$A$8600,0),MATCH(EPS!AE$2,NoSettings!$C$1:$AH$1,0))</f>
        <v>#N/A</v>
      </c>
      <c r="AF7128" s="1" t="e">
        <f>INDEX(NoSettings!$C$2:$AH$8600,MATCH(EPS!$A7128,NoSettings!$A$2:$A$8600,0),MATCH(EPS!AF$2,NoSettings!$C$1:$AH$1,0))</f>
        <v>#N/A</v>
      </c>
      <c r="AG7128" s="1" t="e">
        <f>INDEX(NoSettings!$C$2:$AH$8600,MATCH(EPS!$A7128,NoSettings!$A$2:$A$8600,0),MATCH(EPS!AG$2,NoSettings!$C$1:$AH$1,0))</f>
        <v>#N/A</v>
      </c>
      <c r="AH7128" s="1" t="e">
        <f>INDEX(NoSettings!$C$2:$AH$8600,MATCH(EPS!$A7128,NoSettings!$A$2:$A$8600,0),MATCH(EPS!AH$2,NoSettings!$C$1:$AH$1,0))</f>
        <v>#N/A</v>
      </c>
      <c r="AI7128" s="1" t="e">
        <f>INDEX(NoSettings!$C$2:$AH$8600,MATCH(EPS!$A7128,NoSettings!$A$2:$A$8600,0),MATCH(EPS!AI$2,NoSettings!$C$1:$AH$1,0))</f>
        <v>#N/A</v>
      </c>
      <c r="AJ7128" s="1" t="e">
        <f>INDEX(NoSettings!$C$2:$AH$8600,MATCH(EPS!$A7128,NoSettings!$A$2:$A$8600,0),MATCH(EPS!AJ$2,NoSettings!$C$1:$AH$1,0))</f>
        <v>#N/A</v>
      </c>
      <c r="AK7128" s="1" t="e">
        <f>INDEX(NoSettings!$C$2:$AH$8600,MATCH(EPS!$A7128,NoSettings!$A$2:$A$8600,0),MATCH(EPS!AK$2,NoSettings!$C$1:$AH$1,0))</f>
        <v>#N/A</v>
      </c>
      <c r="AL7128" s="1" t="e">
        <f>INDEX(NoSettings!$C$2:$AH$8600,MATCH(EPS!$A7128,NoSettings!$A$2:$A$8600,0),MATCH(EPS!AL$2,NoSettings!$C$1:$AH$1,0))</f>
        <v>#N/A</v>
      </c>
      <c r="AM7128" s="1" t="e">
        <f>INDEX(NoSettings!$C$2:$AH$8600,MATCH(EPS!$A7128,NoSettings!$A$2:$A$8600,0),MATCH(EPS!AM$2,NoSettings!$C$1:$AH$1,0))</f>
        <v>#N/A</v>
      </c>
    </row>
    <row r="7129" spans="1:39" ht="14.5">
      <c r="A7129" s="41" t="s">
        <v>7333</v>
      </c>
      <c r="B7129" t="s">
        <v>7780</v>
      </c>
      <c r="C7129" t="s">
        <v>3429</v>
      </c>
      <c r="D7129" t="s">
        <v>3406</v>
      </c>
      <c r="G7129" s="1" t="s">
        <v>7725</v>
      </c>
      <c r="H7129" s="1" t="e">
        <f>INDEX(NoSettings!$C$2:$AH$8600,MATCH(EPS!$A7129,NoSettings!$A$2:$A$8600,0),MATCH(EPS!H$2,NoSettings!$C$1:$AH$1,0))</f>
        <v>#N/A</v>
      </c>
      <c r="I7129" s="1" t="e">
        <f>INDEX(NoSettings!$C$2:$AH$8600,MATCH(EPS!$A7129,NoSettings!$A$2:$A$8600,0),MATCH(EPS!I$2,NoSettings!$C$1:$AH$1,0))</f>
        <v>#N/A</v>
      </c>
      <c r="J7129" s="1" t="e">
        <f>INDEX(NoSettings!$C$2:$AH$8600,MATCH(EPS!$A7129,NoSettings!$A$2:$A$8600,0),MATCH(EPS!J$2,NoSettings!$C$1:$AH$1,0))</f>
        <v>#N/A</v>
      </c>
      <c r="K7129" s="1" t="e">
        <f>INDEX(NoSettings!$C$2:$AH$8600,MATCH(EPS!$A7129,NoSettings!$A$2:$A$8600,0),MATCH(EPS!K$2,NoSettings!$C$1:$AH$1,0))</f>
        <v>#N/A</v>
      </c>
      <c r="L7129" s="1" t="e">
        <f>INDEX(NoSettings!$C$2:$AH$8600,MATCH(EPS!$A7129,NoSettings!$A$2:$A$8600,0),MATCH(EPS!L$2,NoSettings!$C$1:$AH$1,0))</f>
        <v>#N/A</v>
      </c>
      <c r="M7129" s="1" t="e">
        <f>INDEX(NoSettings!$C$2:$AH$8600,MATCH(EPS!$A7129,NoSettings!$A$2:$A$8600,0),MATCH(EPS!M$2,NoSettings!$C$1:$AH$1,0))</f>
        <v>#N/A</v>
      </c>
      <c r="N7129" s="1" t="e">
        <f>INDEX(NoSettings!$C$2:$AH$8600,MATCH(EPS!$A7129,NoSettings!$A$2:$A$8600,0),MATCH(EPS!N$2,NoSettings!$C$1:$AH$1,0))</f>
        <v>#N/A</v>
      </c>
      <c r="O7129" s="1" t="e">
        <f>INDEX(NoSettings!$C$2:$AH$8600,MATCH(EPS!$A7129,NoSettings!$A$2:$A$8600,0),MATCH(EPS!O$2,NoSettings!$C$1:$AH$1,0))</f>
        <v>#N/A</v>
      </c>
      <c r="P7129" s="1" t="e">
        <f>INDEX(NoSettings!$C$2:$AH$8600,MATCH(EPS!$A7129,NoSettings!$A$2:$A$8600,0),MATCH(EPS!P$2,NoSettings!$C$1:$AH$1,0))</f>
        <v>#N/A</v>
      </c>
      <c r="Q7129" s="1" t="e">
        <f>INDEX(NoSettings!$C$2:$AH$8600,MATCH(EPS!$A7129,NoSettings!$A$2:$A$8600,0),MATCH(EPS!Q$2,NoSettings!$C$1:$AH$1,0))</f>
        <v>#N/A</v>
      </c>
      <c r="R7129" s="1" t="e">
        <f>INDEX(NoSettings!$C$2:$AH$8600,MATCH(EPS!$A7129,NoSettings!$A$2:$A$8600,0),MATCH(EPS!R$2,NoSettings!$C$1:$AH$1,0))</f>
        <v>#N/A</v>
      </c>
      <c r="S7129" s="1" t="e">
        <f>INDEX(NoSettings!$C$2:$AH$8600,MATCH(EPS!$A7129,NoSettings!$A$2:$A$8600,0),MATCH(EPS!S$2,NoSettings!$C$1:$AH$1,0))</f>
        <v>#N/A</v>
      </c>
      <c r="T7129" s="1" t="e">
        <f>INDEX(NoSettings!$C$2:$AH$8600,MATCH(EPS!$A7129,NoSettings!$A$2:$A$8600,0),MATCH(EPS!T$2,NoSettings!$C$1:$AH$1,0))</f>
        <v>#N/A</v>
      </c>
      <c r="U7129" s="1" t="e">
        <f>INDEX(NoSettings!$C$2:$AH$8600,MATCH(EPS!$A7129,NoSettings!$A$2:$A$8600,0),MATCH(EPS!U$2,NoSettings!$C$1:$AH$1,0))</f>
        <v>#N/A</v>
      </c>
      <c r="V7129" s="1" t="e">
        <f>INDEX(NoSettings!$C$2:$AH$8600,MATCH(EPS!$A7129,NoSettings!$A$2:$A$8600,0),MATCH(EPS!V$2,NoSettings!$C$1:$AH$1,0))</f>
        <v>#N/A</v>
      </c>
      <c r="W7129" s="1" t="e">
        <f>INDEX(NoSettings!$C$2:$AH$8600,MATCH(EPS!$A7129,NoSettings!$A$2:$A$8600,0),MATCH(EPS!W$2,NoSettings!$C$1:$AH$1,0))</f>
        <v>#N/A</v>
      </c>
      <c r="X7129" s="1" t="e">
        <f>INDEX(NoSettings!$C$2:$AH$8600,MATCH(EPS!$A7129,NoSettings!$A$2:$A$8600,0),MATCH(EPS!X$2,NoSettings!$C$1:$AH$1,0))</f>
        <v>#N/A</v>
      </c>
      <c r="Y7129" s="1" t="e">
        <f>INDEX(NoSettings!$C$2:$AH$8600,MATCH(EPS!$A7129,NoSettings!$A$2:$A$8600,0),MATCH(EPS!Y$2,NoSettings!$C$1:$AH$1,0))</f>
        <v>#N/A</v>
      </c>
      <c r="Z7129" s="1" t="e">
        <f>INDEX(NoSettings!$C$2:$AH$8600,MATCH(EPS!$A7129,NoSettings!$A$2:$A$8600,0),MATCH(EPS!Z$2,NoSettings!$C$1:$AH$1,0))</f>
        <v>#N/A</v>
      </c>
      <c r="AA7129" s="1" t="e">
        <f>INDEX(NoSettings!$C$2:$AH$8600,MATCH(EPS!$A7129,NoSettings!$A$2:$A$8600,0),MATCH(EPS!AA$2,NoSettings!$C$1:$AH$1,0))</f>
        <v>#N/A</v>
      </c>
      <c r="AB7129" s="1" t="e">
        <f>INDEX(NoSettings!$C$2:$AH$8600,MATCH(EPS!$A7129,NoSettings!$A$2:$A$8600,0),MATCH(EPS!AB$2,NoSettings!$C$1:$AH$1,0))</f>
        <v>#N/A</v>
      </c>
      <c r="AC7129" s="1" t="e">
        <f>INDEX(NoSettings!$C$2:$AH$8600,MATCH(EPS!$A7129,NoSettings!$A$2:$A$8600,0),MATCH(EPS!AC$2,NoSettings!$C$1:$AH$1,0))</f>
        <v>#N/A</v>
      </c>
      <c r="AD7129" s="1" t="e">
        <f>INDEX(NoSettings!$C$2:$AH$8600,MATCH(EPS!$A7129,NoSettings!$A$2:$A$8600,0),MATCH(EPS!AD$2,NoSettings!$C$1:$AH$1,0))</f>
        <v>#N/A</v>
      </c>
      <c r="AE7129" s="1" t="e">
        <f>INDEX(NoSettings!$C$2:$AH$8600,MATCH(EPS!$A7129,NoSettings!$A$2:$A$8600,0),MATCH(EPS!AE$2,NoSettings!$C$1:$AH$1,0))</f>
        <v>#N/A</v>
      </c>
      <c r="AF7129" s="1" t="e">
        <f>INDEX(NoSettings!$C$2:$AH$8600,MATCH(EPS!$A7129,NoSettings!$A$2:$A$8600,0),MATCH(EPS!AF$2,NoSettings!$C$1:$AH$1,0))</f>
        <v>#N/A</v>
      </c>
      <c r="AG7129" s="1" t="e">
        <f>INDEX(NoSettings!$C$2:$AH$8600,MATCH(EPS!$A7129,NoSettings!$A$2:$A$8600,0),MATCH(EPS!AG$2,NoSettings!$C$1:$AH$1,0))</f>
        <v>#N/A</v>
      </c>
      <c r="AH7129" s="1" t="e">
        <f>INDEX(NoSettings!$C$2:$AH$8600,MATCH(EPS!$A7129,NoSettings!$A$2:$A$8600,0),MATCH(EPS!AH$2,NoSettings!$C$1:$AH$1,0))</f>
        <v>#N/A</v>
      </c>
      <c r="AI7129" s="1" t="e">
        <f>INDEX(NoSettings!$C$2:$AH$8600,MATCH(EPS!$A7129,NoSettings!$A$2:$A$8600,0),MATCH(EPS!AI$2,NoSettings!$C$1:$AH$1,0))</f>
        <v>#N/A</v>
      </c>
      <c r="AJ7129" s="1" t="e">
        <f>INDEX(NoSettings!$C$2:$AH$8600,MATCH(EPS!$A7129,NoSettings!$A$2:$A$8600,0),MATCH(EPS!AJ$2,NoSettings!$C$1:$AH$1,0))</f>
        <v>#N/A</v>
      </c>
      <c r="AK7129" s="1" t="e">
        <f>INDEX(NoSettings!$C$2:$AH$8600,MATCH(EPS!$A7129,NoSettings!$A$2:$A$8600,0),MATCH(EPS!AK$2,NoSettings!$C$1:$AH$1,0))</f>
        <v>#N/A</v>
      </c>
      <c r="AL7129" s="1" t="e">
        <f>INDEX(NoSettings!$C$2:$AH$8600,MATCH(EPS!$A7129,NoSettings!$A$2:$A$8600,0),MATCH(EPS!AL$2,NoSettings!$C$1:$AH$1,0))</f>
        <v>#N/A</v>
      </c>
      <c r="AM7129" s="1" t="e">
        <f>INDEX(NoSettings!$C$2:$AH$8600,MATCH(EPS!$A7129,NoSettings!$A$2:$A$8600,0),MATCH(EPS!AM$2,NoSettings!$C$1:$AH$1,0))</f>
        <v>#N/A</v>
      </c>
    </row>
    <row r="7130" spans="1:39" ht="14.5">
      <c r="A7130" s="41" t="s">
        <v>7334</v>
      </c>
      <c r="B7130" t="s">
        <v>7780</v>
      </c>
      <c r="C7130" t="s">
        <v>3429</v>
      </c>
      <c r="D7130" t="s">
        <v>3407</v>
      </c>
      <c r="G7130" s="1" t="s">
        <v>7726</v>
      </c>
      <c r="H7130" s="1" t="e">
        <f>INDEX(NoSettings!$C$2:$AH$8600,MATCH(EPS!$A7130,NoSettings!$A$2:$A$8600,0),MATCH(EPS!H$2,NoSettings!$C$1:$AH$1,0))</f>
        <v>#N/A</v>
      </c>
      <c r="I7130" s="1" t="e">
        <f>INDEX(NoSettings!$C$2:$AH$8600,MATCH(EPS!$A7130,NoSettings!$A$2:$A$8600,0),MATCH(EPS!I$2,NoSettings!$C$1:$AH$1,0))</f>
        <v>#N/A</v>
      </c>
      <c r="J7130" s="1" t="e">
        <f>INDEX(NoSettings!$C$2:$AH$8600,MATCH(EPS!$A7130,NoSettings!$A$2:$A$8600,0),MATCH(EPS!J$2,NoSettings!$C$1:$AH$1,0))</f>
        <v>#N/A</v>
      </c>
      <c r="K7130" s="1" t="e">
        <f>INDEX(NoSettings!$C$2:$AH$8600,MATCH(EPS!$A7130,NoSettings!$A$2:$A$8600,0),MATCH(EPS!K$2,NoSettings!$C$1:$AH$1,0))</f>
        <v>#N/A</v>
      </c>
      <c r="L7130" s="1" t="e">
        <f>INDEX(NoSettings!$C$2:$AH$8600,MATCH(EPS!$A7130,NoSettings!$A$2:$A$8600,0),MATCH(EPS!L$2,NoSettings!$C$1:$AH$1,0))</f>
        <v>#N/A</v>
      </c>
      <c r="M7130" s="1" t="e">
        <f>INDEX(NoSettings!$C$2:$AH$8600,MATCH(EPS!$A7130,NoSettings!$A$2:$A$8600,0),MATCH(EPS!M$2,NoSettings!$C$1:$AH$1,0))</f>
        <v>#N/A</v>
      </c>
      <c r="N7130" s="1" t="e">
        <f>INDEX(NoSettings!$C$2:$AH$8600,MATCH(EPS!$A7130,NoSettings!$A$2:$A$8600,0),MATCH(EPS!N$2,NoSettings!$C$1:$AH$1,0))</f>
        <v>#N/A</v>
      </c>
      <c r="O7130" s="1" t="e">
        <f>INDEX(NoSettings!$C$2:$AH$8600,MATCH(EPS!$A7130,NoSettings!$A$2:$A$8600,0),MATCH(EPS!O$2,NoSettings!$C$1:$AH$1,0))</f>
        <v>#N/A</v>
      </c>
      <c r="P7130" s="1" t="e">
        <f>INDEX(NoSettings!$C$2:$AH$8600,MATCH(EPS!$A7130,NoSettings!$A$2:$A$8600,0),MATCH(EPS!P$2,NoSettings!$C$1:$AH$1,0))</f>
        <v>#N/A</v>
      </c>
      <c r="Q7130" s="1" t="e">
        <f>INDEX(NoSettings!$C$2:$AH$8600,MATCH(EPS!$A7130,NoSettings!$A$2:$A$8600,0),MATCH(EPS!Q$2,NoSettings!$C$1:$AH$1,0))</f>
        <v>#N/A</v>
      </c>
      <c r="R7130" s="1" t="e">
        <f>INDEX(NoSettings!$C$2:$AH$8600,MATCH(EPS!$A7130,NoSettings!$A$2:$A$8600,0),MATCH(EPS!R$2,NoSettings!$C$1:$AH$1,0))</f>
        <v>#N/A</v>
      </c>
      <c r="S7130" s="1" t="e">
        <f>INDEX(NoSettings!$C$2:$AH$8600,MATCH(EPS!$A7130,NoSettings!$A$2:$A$8600,0),MATCH(EPS!S$2,NoSettings!$C$1:$AH$1,0))</f>
        <v>#N/A</v>
      </c>
      <c r="T7130" s="1" t="e">
        <f>INDEX(NoSettings!$C$2:$AH$8600,MATCH(EPS!$A7130,NoSettings!$A$2:$A$8600,0),MATCH(EPS!T$2,NoSettings!$C$1:$AH$1,0))</f>
        <v>#N/A</v>
      </c>
      <c r="U7130" s="1" t="e">
        <f>INDEX(NoSettings!$C$2:$AH$8600,MATCH(EPS!$A7130,NoSettings!$A$2:$A$8600,0),MATCH(EPS!U$2,NoSettings!$C$1:$AH$1,0))</f>
        <v>#N/A</v>
      </c>
      <c r="V7130" s="1" t="e">
        <f>INDEX(NoSettings!$C$2:$AH$8600,MATCH(EPS!$A7130,NoSettings!$A$2:$A$8600,0),MATCH(EPS!V$2,NoSettings!$C$1:$AH$1,0))</f>
        <v>#N/A</v>
      </c>
      <c r="W7130" s="1" t="e">
        <f>INDEX(NoSettings!$C$2:$AH$8600,MATCH(EPS!$A7130,NoSettings!$A$2:$A$8600,0),MATCH(EPS!W$2,NoSettings!$C$1:$AH$1,0))</f>
        <v>#N/A</v>
      </c>
      <c r="X7130" s="1" t="e">
        <f>INDEX(NoSettings!$C$2:$AH$8600,MATCH(EPS!$A7130,NoSettings!$A$2:$A$8600,0),MATCH(EPS!X$2,NoSettings!$C$1:$AH$1,0))</f>
        <v>#N/A</v>
      </c>
      <c r="Y7130" s="1" t="e">
        <f>INDEX(NoSettings!$C$2:$AH$8600,MATCH(EPS!$A7130,NoSettings!$A$2:$A$8600,0),MATCH(EPS!Y$2,NoSettings!$C$1:$AH$1,0))</f>
        <v>#N/A</v>
      </c>
      <c r="Z7130" s="1" t="e">
        <f>INDEX(NoSettings!$C$2:$AH$8600,MATCH(EPS!$A7130,NoSettings!$A$2:$A$8600,0),MATCH(EPS!Z$2,NoSettings!$C$1:$AH$1,0))</f>
        <v>#N/A</v>
      </c>
      <c r="AA7130" s="1" t="e">
        <f>INDEX(NoSettings!$C$2:$AH$8600,MATCH(EPS!$A7130,NoSettings!$A$2:$A$8600,0),MATCH(EPS!AA$2,NoSettings!$C$1:$AH$1,0))</f>
        <v>#N/A</v>
      </c>
      <c r="AB7130" s="1" t="e">
        <f>INDEX(NoSettings!$C$2:$AH$8600,MATCH(EPS!$A7130,NoSettings!$A$2:$A$8600,0),MATCH(EPS!AB$2,NoSettings!$C$1:$AH$1,0))</f>
        <v>#N/A</v>
      </c>
      <c r="AC7130" s="1" t="e">
        <f>INDEX(NoSettings!$C$2:$AH$8600,MATCH(EPS!$A7130,NoSettings!$A$2:$A$8600,0),MATCH(EPS!AC$2,NoSettings!$C$1:$AH$1,0))</f>
        <v>#N/A</v>
      </c>
      <c r="AD7130" s="1" t="e">
        <f>INDEX(NoSettings!$C$2:$AH$8600,MATCH(EPS!$A7130,NoSettings!$A$2:$A$8600,0),MATCH(EPS!AD$2,NoSettings!$C$1:$AH$1,0))</f>
        <v>#N/A</v>
      </c>
      <c r="AE7130" s="1" t="e">
        <f>INDEX(NoSettings!$C$2:$AH$8600,MATCH(EPS!$A7130,NoSettings!$A$2:$A$8600,0),MATCH(EPS!AE$2,NoSettings!$C$1:$AH$1,0))</f>
        <v>#N/A</v>
      </c>
      <c r="AF7130" s="1" t="e">
        <f>INDEX(NoSettings!$C$2:$AH$8600,MATCH(EPS!$A7130,NoSettings!$A$2:$A$8600,0),MATCH(EPS!AF$2,NoSettings!$C$1:$AH$1,0))</f>
        <v>#N/A</v>
      </c>
      <c r="AG7130" s="1" t="e">
        <f>INDEX(NoSettings!$C$2:$AH$8600,MATCH(EPS!$A7130,NoSettings!$A$2:$A$8600,0),MATCH(EPS!AG$2,NoSettings!$C$1:$AH$1,0))</f>
        <v>#N/A</v>
      </c>
      <c r="AH7130" s="1" t="e">
        <f>INDEX(NoSettings!$C$2:$AH$8600,MATCH(EPS!$A7130,NoSettings!$A$2:$A$8600,0),MATCH(EPS!AH$2,NoSettings!$C$1:$AH$1,0))</f>
        <v>#N/A</v>
      </c>
      <c r="AI7130" s="1" t="e">
        <f>INDEX(NoSettings!$C$2:$AH$8600,MATCH(EPS!$A7130,NoSettings!$A$2:$A$8600,0),MATCH(EPS!AI$2,NoSettings!$C$1:$AH$1,0))</f>
        <v>#N/A</v>
      </c>
      <c r="AJ7130" s="1" t="e">
        <f>INDEX(NoSettings!$C$2:$AH$8600,MATCH(EPS!$A7130,NoSettings!$A$2:$A$8600,0),MATCH(EPS!AJ$2,NoSettings!$C$1:$AH$1,0))</f>
        <v>#N/A</v>
      </c>
      <c r="AK7130" s="1" t="e">
        <f>INDEX(NoSettings!$C$2:$AH$8600,MATCH(EPS!$A7130,NoSettings!$A$2:$A$8600,0),MATCH(EPS!AK$2,NoSettings!$C$1:$AH$1,0))</f>
        <v>#N/A</v>
      </c>
      <c r="AL7130" s="1" t="e">
        <f>INDEX(NoSettings!$C$2:$AH$8600,MATCH(EPS!$A7130,NoSettings!$A$2:$A$8600,0),MATCH(EPS!AL$2,NoSettings!$C$1:$AH$1,0))</f>
        <v>#N/A</v>
      </c>
      <c r="AM7130" s="1" t="e">
        <f>INDEX(NoSettings!$C$2:$AH$8600,MATCH(EPS!$A7130,NoSettings!$A$2:$A$8600,0),MATCH(EPS!AM$2,NoSettings!$C$1:$AH$1,0))</f>
        <v>#N/A</v>
      </c>
    </row>
    <row r="7131" spans="1:39" ht="14.5">
      <c r="A7131" s="41" t="s">
        <v>7335</v>
      </c>
      <c r="B7131" t="s">
        <v>7780</v>
      </c>
      <c r="C7131" t="s">
        <v>3429</v>
      </c>
      <c r="D7131" t="s">
        <v>3408</v>
      </c>
      <c r="G7131" s="1" t="s">
        <v>7727</v>
      </c>
      <c r="H7131" s="1" t="e">
        <f>INDEX(NoSettings!$C$2:$AH$8600,MATCH(EPS!$A7131,NoSettings!$A$2:$A$8600,0),MATCH(EPS!H$2,NoSettings!$C$1:$AH$1,0))</f>
        <v>#N/A</v>
      </c>
      <c r="I7131" s="1" t="e">
        <f>INDEX(NoSettings!$C$2:$AH$8600,MATCH(EPS!$A7131,NoSettings!$A$2:$A$8600,0),MATCH(EPS!I$2,NoSettings!$C$1:$AH$1,0))</f>
        <v>#N/A</v>
      </c>
      <c r="J7131" s="1" t="e">
        <f>INDEX(NoSettings!$C$2:$AH$8600,MATCH(EPS!$A7131,NoSettings!$A$2:$A$8600,0),MATCH(EPS!J$2,NoSettings!$C$1:$AH$1,0))</f>
        <v>#N/A</v>
      </c>
      <c r="K7131" s="1" t="e">
        <f>INDEX(NoSettings!$C$2:$AH$8600,MATCH(EPS!$A7131,NoSettings!$A$2:$A$8600,0),MATCH(EPS!K$2,NoSettings!$C$1:$AH$1,0))</f>
        <v>#N/A</v>
      </c>
      <c r="L7131" s="1" t="e">
        <f>INDEX(NoSettings!$C$2:$AH$8600,MATCH(EPS!$A7131,NoSettings!$A$2:$A$8600,0),MATCH(EPS!L$2,NoSettings!$C$1:$AH$1,0))</f>
        <v>#N/A</v>
      </c>
      <c r="M7131" s="1" t="e">
        <f>INDEX(NoSettings!$C$2:$AH$8600,MATCH(EPS!$A7131,NoSettings!$A$2:$A$8600,0),MATCH(EPS!M$2,NoSettings!$C$1:$AH$1,0))</f>
        <v>#N/A</v>
      </c>
      <c r="N7131" s="1" t="e">
        <f>INDEX(NoSettings!$C$2:$AH$8600,MATCH(EPS!$A7131,NoSettings!$A$2:$A$8600,0),MATCH(EPS!N$2,NoSettings!$C$1:$AH$1,0))</f>
        <v>#N/A</v>
      </c>
      <c r="O7131" s="1" t="e">
        <f>INDEX(NoSettings!$C$2:$AH$8600,MATCH(EPS!$A7131,NoSettings!$A$2:$A$8600,0),MATCH(EPS!O$2,NoSettings!$C$1:$AH$1,0))</f>
        <v>#N/A</v>
      </c>
      <c r="P7131" s="1" t="e">
        <f>INDEX(NoSettings!$C$2:$AH$8600,MATCH(EPS!$A7131,NoSettings!$A$2:$A$8600,0),MATCH(EPS!P$2,NoSettings!$C$1:$AH$1,0))</f>
        <v>#N/A</v>
      </c>
      <c r="Q7131" s="1" t="e">
        <f>INDEX(NoSettings!$C$2:$AH$8600,MATCH(EPS!$A7131,NoSettings!$A$2:$A$8600,0),MATCH(EPS!Q$2,NoSettings!$C$1:$AH$1,0))</f>
        <v>#N/A</v>
      </c>
      <c r="R7131" s="1" t="e">
        <f>INDEX(NoSettings!$C$2:$AH$8600,MATCH(EPS!$A7131,NoSettings!$A$2:$A$8600,0),MATCH(EPS!R$2,NoSettings!$C$1:$AH$1,0))</f>
        <v>#N/A</v>
      </c>
      <c r="S7131" s="1" t="e">
        <f>INDEX(NoSettings!$C$2:$AH$8600,MATCH(EPS!$A7131,NoSettings!$A$2:$A$8600,0),MATCH(EPS!S$2,NoSettings!$C$1:$AH$1,0))</f>
        <v>#N/A</v>
      </c>
      <c r="T7131" s="1" t="e">
        <f>INDEX(NoSettings!$C$2:$AH$8600,MATCH(EPS!$A7131,NoSettings!$A$2:$A$8600,0),MATCH(EPS!T$2,NoSettings!$C$1:$AH$1,0))</f>
        <v>#N/A</v>
      </c>
      <c r="U7131" s="1" t="e">
        <f>INDEX(NoSettings!$C$2:$AH$8600,MATCH(EPS!$A7131,NoSettings!$A$2:$A$8600,0),MATCH(EPS!U$2,NoSettings!$C$1:$AH$1,0))</f>
        <v>#N/A</v>
      </c>
      <c r="V7131" s="1" t="e">
        <f>INDEX(NoSettings!$C$2:$AH$8600,MATCH(EPS!$A7131,NoSettings!$A$2:$A$8600,0),MATCH(EPS!V$2,NoSettings!$C$1:$AH$1,0))</f>
        <v>#N/A</v>
      </c>
      <c r="W7131" s="1" t="e">
        <f>INDEX(NoSettings!$C$2:$AH$8600,MATCH(EPS!$A7131,NoSettings!$A$2:$A$8600,0),MATCH(EPS!W$2,NoSettings!$C$1:$AH$1,0))</f>
        <v>#N/A</v>
      </c>
      <c r="X7131" s="1" t="e">
        <f>INDEX(NoSettings!$C$2:$AH$8600,MATCH(EPS!$A7131,NoSettings!$A$2:$A$8600,0),MATCH(EPS!X$2,NoSettings!$C$1:$AH$1,0))</f>
        <v>#N/A</v>
      </c>
      <c r="Y7131" s="1" t="e">
        <f>INDEX(NoSettings!$C$2:$AH$8600,MATCH(EPS!$A7131,NoSettings!$A$2:$A$8600,0),MATCH(EPS!Y$2,NoSettings!$C$1:$AH$1,0))</f>
        <v>#N/A</v>
      </c>
      <c r="Z7131" s="1" t="e">
        <f>INDEX(NoSettings!$C$2:$AH$8600,MATCH(EPS!$A7131,NoSettings!$A$2:$A$8600,0),MATCH(EPS!Z$2,NoSettings!$C$1:$AH$1,0))</f>
        <v>#N/A</v>
      </c>
      <c r="AA7131" s="1" t="e">
        <f>INDEX(NoSettings!$C$2:$AH$8600,MATCH(EPS!$A7131,NoSettings!$A$2:$A$8600,0),MATCH(EPS!AA$2,NoSettings!$C$1:$AH$1,0))</f>
        <v>#N/A</v>
      </c>
      <c r="AB7131" s="1" t="e">
        <f>INDEX(NoSettings!$C$2:$AH$8600,MATCH(EPS!$A7131,NoSettings!$A$2:$A$8600,0),MATCH(EPS!AB$2,NoSettings!$C$1:$AH$1,0))</f>
        <v>#N/A</v>
      </c>
      <c r="AC7131" s="1" t="e">
        <f>INDEX(NoSettings!$C$2:$AH$8600,MATCH(EPS!$A7131,NoSettings!$A$2:$A$8600,0),MATCH(EPS!AC$2,NoSettings!$C$1:$AH$1,0))</f>
        <v>#N/A</v>
      </c>
      <c r="AD7131" s="1" t="e">
        <f>INDEX(NoSettings!$C$2:$AH$8600,MATCH(EPS!$A7131,NoSettings!$A$2:$A$8600,0),MATCH(EPS!AD$2,NoSettings!$C$1:$AH$1,0))</f>
        <v>#N/A</v>
      </c>
      <c r="AE7131" s="1" t="e">
        <f>INDEX(NoSettings!$C$2:$AH$8600,MATCH(EPS!$A7131,NoSettings!$A$2:$A$8600,0),MATCH(EPS!AE$2,NoSettings!$C$1:$AH$1,0))</f>
        <v>#N/A</v>
      </c>
      <c r="AF7131" s="1" t="e">
        <f>INDEX(NoSettings!$C$2:$AH$8600,MATCH(EPS!$A7131,NoSettings!$A$2:$A$8600,0),MATCH(EPS!AF$2,NoSettings!$C$1:$AH$1,0))</f>
        <v>#N/A</v>
      </c>
      <c r="AG7131" s="1" t="e">
        <f>INDEX(NoSettings!$C$2:$AH$8600,MATCH(EPS!$A7131,NoSettings!$A$2:$A$8600,0),MATCH(EPS!AG$2,NoSettings!$C$1:$AH$1,0))</f>
        <v>#N/A</v>
      </c>
      <c r="AH7131" s="1" t="e">
        <f>INDEX(NoSettings!$C$2:$AH$8600,MATCH(EPS!$A7131,NoSettings!$A$2:$A$8600,0),MATCH(EPS!AH$2,NoSettings!$C$1:$AH$1,0))</f>
        <v>#N/A</v>
      </c>
      <c r="AI7131" s="1" t="e">
        <f>INDEX(NoSettings!$C$2:$AH$8600,MATCH(EPS!$A7131,NoSettings!$A$2:$A$8600,0),MATCH(EPS!AI$2,NoSettings!$C$1:$AH$1,0))</f>
        <v>#N/A</v>
      </c>
      <c r="AJ7131" s="1" t="e">
        <f>INDEX(NoSettings!$C$2:$AH$8600,MATCH(EPS!$A7131,NoSettings!$A$2:$A$8600,0),MATCH(EPS!AJ$2,NoSettings!$C$1:$AH$1,0))</f>
        <v>#N/A</v>
      </c>
      <c r="AK7131" s="1" t="e">
        <f>INDEX(NoSettings!$C$2:$AH$8600,MATCH(EPS!$A7131,NoSettings!$A$2:$A$8600,0),MATCH(EPS!AK$2,NoSettings!$C$1:$AH$1,0))</f>
        <v>#N/A</v>
      </c>
      <c r="AL7131" s="1" t="e">
        <f>INDEX(NoSettings!$C$2:$AH$8600,MATCH(EPS!$A7131,NoSettings!$A$2:$A$8600,0),MATCH(EPS!AL$2,NoSettings!$C$1:$AH$1,0))</f>
        <v>#N/A</v>
      </c>
      <c r="AM7131" s="1" t="e">
        <f>INDEX(NoSettings!$C$2:$AH$8600,MATCH(EPS!$A7131,NoSettings!$A$2:$A$8600,0),MATCH(EPS!AM$2,NoSettings!$C$1:$AH$1,0))</f>
        <v>#N/A</v>
      </c>
    </row>
    <row r="7132" spans="1:39" ht="14.5">
      <c r="A7132" s="41" t="s">
        <v>7336</v>
      </c>
      <c r="B7132" t="s">
        <v>7780</v>
      </c>
      <c r="C7132" t="s">
        <v>3430</v>
      </c>
      <c r="D7132" s="39" t="s">
        <v>3393</v>
      </c>
      <c r="G7132" s="1" t="s">
        <v>7728</v>
      </c>
      <c r="H7132" s="1" t="e">
        <f>INDEX(NoSettings!$C$2:$AH$8600,MATCH(EPS!$A7132,NoSettings!$A$2:$A$8600,0),MATCH(EPS!H$2,NoSettings!$C$1:$AH$1,0))</f>
        <v>#N/A</v>
      </c>
      <c r="I7132" s="1" t="e">
        <f>INDEX(NoSettings!$C$2:$AH$8600,MATCH(EPS!$A7132,NoSettings!$A$2:$A$8600,0),MATCH(EPS!I$2,NoSettings!$C$1:$AH$1,0))</f>
        <v>#N/A</v>
      </c>
      <c r="J7132" s="1" t="e">
        <f>INDEX(NoSettings!$C$2:$AH$8600,MATCH(EPS!$A7132,NoSettings!$A$2:$A$8600,0),MATCH(EPS!J$2,NoSettings!$C$1:$AH$1,0))</f>
        <v>#N/A</v>
      </c>
      <c r="K7132" s="1" t="e">
        <f>INDEX(NoSettings!$C$2:$AH$8600,MATCH(EPS!$A7132,NoSettings!$A$2:$A$8600,0),MATCH(EPS!K$2,NoSettings!$C$1:$AH$1,0))</f>
        <v>#N/A</v>
      </c>
      <c r="L7132" s="1" t="e">
        <f>INDEX(NoSettings!$C$2:$AH$8600,MATCH(EPS!$A7132,NoSettings!$A$2:$A$8600,0),MATCH(EPS!L$2,NoSettings!$C$1:$AH$1,0))</f>
        <v>#N/A</v>
      </c>
      <c r="M7132" s="1" t="e">
        <f>INDEX(NoSettings!$C$2:$AH$8600,MATCH(EPS!$A7132,NoSettings!$A$2:$A$8600,0),MATCH(EPS!M$2,NoSettings!$C$1:$AH$1,0))</f>
        <v>#N/A</v>
      </c>
      <c r="N7132" s="1" t="e">
        <f>INDEX(NoSettings!$C$2:$AH$8600,MATCH(EPS!$A7132,NoSettings!$A$2:$A$8600,0),MATCH(EPS!N$2,NoSettings!$C$1:$AH$1,0))</f>
        <v>#N/A</v>
      </c>
      <c r="O7132" s="1" t="e">
        <f>INDEX(NoSettings!$C$2:$AH$8600,MATCH(EPS!$A7132,NoSettings!$A$2:$A$8600,0),MATCH(EPS!O$2,NoSettings!$C$1:$AH$1,0))</f>
        <v>#N/A</v>
      </c>
      <c r="P7132" s="1" t="e">
        <f>INDEX(NoSettings!$C$2:$AH$8600,MATCH(EPS!$A7132,NoSettings!$A$2:$A$8600,0),MATCH(EPS!P$2,NoSettings!$C$1:$AH$1,0))</f>
        <v>#N/A</v>
      </c>
      <c r="Q7132" s="1" t="e">
        <f>INDEX(NoSettings!$C$2:$AH$8600,MATCH(EPS!$A7132,NoSettings!$A$2:$A$8600,0),MATCH(EPS!Q$2,NoSettings!$C$1:$AH$1,0))</f>
        <v>#N/A</v>
      </c>
      <c r="R7132" s="1" t="e">
        <f>INDEX(NoSettings!$C$2:$AH$8600,MATCH(EPS!$A7132,NoSettings!$A$2:$A$8600,0),MATCH(EPS!R$2,NoSettings!$C$1:$AH$1,0))</f>
        <v>#N/A</v>
      </c>
      <c r="S7132" s="1" t="e">
        <f>INDEX(NoSettings!$C$2:$AH$8600,MATCH(EPS!$A7132,NoSettings!$A$2:$A$8600,0),MATCH(EPS!S$2,NoSettings!$C$1:$AH$1,0))</f>
        <v>#N/A</v>
      </c>
      <c r="T7132" s="1" t="e">
        <f>INDEX(NoSettings!$C$2:$AH$8600,MATCH(EPS!$A7132,NoSettings!$A$2:$A$8600,0),MATCH(EPS!T$2,NoSettings!$C$1:$AH$1,0))</f>
        <v>#N/A</v>
      </c>
      <c r="U7132" s="1" t="e">
        <f>INDEX(NoSettings!$C$2:$AH$8600,MATCH(EPS!$A7132,NoSettings!$A$2:$A$8600,0),MATCH(EPS!U$2,NoSettings!$C$1:$AH$1,0))</f>
        <v>#N/A</v>
      </c>
      <c r="V7132" s="1" t="e">
        <f>INDEX(NoSettings!$C$2:$AH$8600,MATCH(EPS!$A7132,NoSettings!$A$2:$A$8600,0),MATCH(EPS!V$2,NoSettings!$C$1:$AH$1,0))</f>
        <v>#N/A</v>
      </c>
      <c r="W7132" s="1" t="e">
        <f>INDEX(NoSettings!$C$2:$AH$8600,MATCH(EPS!$A7132,NoSettings!$A$2:$A$8600,0),MATCH(EPS!W$2,NoSettings!$C$1:$AH$1,0))</f>
        <v>#N/A</v>
      </c>
      <c r="X7132" s="1" t="e">
        <f>INDEX(NoSettings!$C$2:$AH$8600,MATCH(EPS!$A7132,NoSettings!$A$2:$A$8600,0),MATCH(EPS!X$2,NoSettings!$C$1:$AH$1,0))</f>
        <v>#N/A</v>
      </c>
      <c r="Y7132" s="1" t="e">
        <f>INDEX(NoSettings!$C$2:$AH$8600,MATCH(EPS!$A7132,NoSettings!$A$2:$A$8600,0),MATCH(EPS!Y$2,NoSettings!$C$1:$AH$1,0))</f>
        <v>#N/A</v>
      </c>
      <c r="Z7132" s="1" t="e">
        <f>INDEX(NoSettings!$C$2:$AH$8600,MATCH(EPS!$A7132,NoSettings!$A$2:$A$8600,0),MATCH(EPS!Z$2,NoSettings!$C$1:$AH$1,0))</f>
        <v>#N/A</v>
      </c>
      <c r="AA7132" s="1" t="e">
        <f>INDEX(NoSettings!$C$2:$AH$8600,MATCH(EPS!$A7132,NoSettings!$A$2:$A$8600,0),MATCH(EPS!AA$2,NoSettings!$C$1:$AH$1,0))</f>
        <v>#N/A</v>
      </c>
      <c r="AB7132" s="1" t="e">
        <f>INDEX(NoSettings!$C$2:$AH$8600,MATCH(EPS!$A7132,NoSettings!$A$2:$A$8600,0),MATCH(EPS!AB$2,NoSettings!$C$1:$AH$1,0))</f>
        <v>#N/A</v>
      </c>
      <c r="AC7132" s="1" t="e">
        <f>INDEX(NoSettings!$C$2:$AH$8600,MATCH(EPS!$A7132,NoSettings!$A$2:$A$8600,0),MATCH(EPS!AC$2,NoSettings!$C$1:$AH$1,0))</f>
        <v>#N/A</v>
      </c>
      <c r="AD7132" s="1" t="e">
        <f>INDEX(NoSettings!$C$2:$AH$8600,MATCH(EPS!$A7132,NoSettings!$A$2:$A$8600,0),MATCH(EPS!AD$2,NoSettings!$C$1:$AH$1,0))</f>
        <v>#N/A</v>
      </c>
      <c r="AE7132" s="1" t="e">
        <f>INDEX(NoSettings!$C$2:$AH$8600,MATCH(EPS!$A7132,NoSettings!$A$2:$A$8600,0),MATCH(EPS!AE$2,NoSettings!$C$1:$AH$1,0))</f>
        <v>#N/A</v>
      </c>
      <c r="AF7132" s="1" t="e">
        <f>INDEX(NoSettings!$C$2:$AH$8600,MATCH(EPS!$A7132,NoSettings!$A$2:$A$8600,0),MATCH(EPS!AF$2,NoSettings!$C$1:$AH$1,0))</f>
        <v>#N/A</v>
      </c>
      <c r="AG7132" s="1" t="e">
        <f>INDEX(NoSettings!$C$2:$AH$8600,MATCH(EPS!$A7132,NoSettings!$A$2:$A$8600,0),MATCH(EPS!AG$2,NoSettings!$C$1:$AH$1,0))</f>
        <v>#N/A</v>
      </c>
      <c r="AH7132" s="1" t="e">
        <f>INDEX(NoSettings!$C$2:$AH$8600,MATCH(EPS!$A7132,NoSettings!$A$2:$A$8600,0),MATCH(EPS!AH$2,NoSettings!$C$1:$AH$1,0))</f>
        <v>#N/A</v>
      </c>
      <c r="AI7132" s="1" t="e">
        <f>INDEX(NoSettings!$C$2:$AH$8600,MATCH(EPS!$A7132,NoSettings!$A$2:$A$8600,0),MATCH(EPS!AI$2,NoSettings!$C$1:$AH$1,0))</f>
        <v>#N/A</v>
      </c>
      <c r="AJ7132" s="1" t="e">
        <f>INDEX(NoSettings!$C$2:$AH$8600,MATCH(EPS!$A7132,NoSettings!$A$2:$A$8600,0),MATCH(EPS!AJ$2,NoSettings!$C$1:$AH$1,0))</f>
        <v>#N/A</v>
      </c>
      <c r="AK7132" s="1" t="e">
        <f>INDEX(NoSettings!$C$2:$AH$8600,MATCH(EPS!$A7132,NoSettings!$A$2:$A$8600,0),MATCH(EPS!AK$2,NoSettings!$C$1:$AH$1,0))</f>
        <v>#N/A</v>
      </c>
      <c r="AL7132" s="1" t="e">
        <f>INDEX(NoSettings!$C$2:$AH$8600,MATCH(EPS!$A7132,NoSettings!$A$2:$A$8600,0),MATCH(EPS!AL$2,NoSettings!$C$1:$AH$1,0))</f>
        <v>#N/A</v>
      </c>
      <c r="AM7132" s="1" t="e">
        <f>INDEX(NoSettings!$C$2:$AH$8600,MATCH(EPS!$A7132,NoSettings!$A$2:$A$8600,0),MATCH(EPS!AM$2,NoSettings!$C$1:$AH$1,0))</f>
        <v>#N/A</v>
      </c>
    </row>
    <row r="7133" spans="1:39" ht="14.5">
      <c r="A7133" s="41" t="s">
        <v>7337</v>
      </c>
      <c r="B7133" t="s">
        <v>7780</v>
      </c>
      <c r="C7133" t="s">
        <v>3430</v>
      </c>
      <c r="D7133" s="39" t="s">
        <v>3394</v>
      </c>
      <c r="G7133" s="1" t="s">
        <v>7729</v>
      </c>
      <c r="H7133" s="1" t="e">
        <f>INDEX(NoSettings!$C$2:$AH$8600,MATCH(EPS!$A7133,NoSettings!$A$2:$A$8600,0),MATCH(EPS!H$2,NoSettings!$C$1:$AH$1,0))</f>
        <v>#N/A</v>
      </c>
      <c r="I7133" s="1" t="e">
        <f>INDEX(NoSettings!$C$2:$AH$8600,MATCH(EPS!$A7133,NoSettings!$A$2:$A$8600,0),MATCH(EPS!I$2,NoSettings!$C$1:$AH$1,0))</f>
        <v>#N/A</v>
      </c>
      <c r="J7133" s="1" t="e">
        <f>INDEX(NoSettings!$C$2:$AH$8600,MATCH(EPS!$A7133,NoSettings!$A$2:$A$8600,0),MATCH(EPS!J$2,NoSettings!$C$1:$AH$1,0))</f>
        <v>#N/A</v>
      </c>
      <c r="K7133" s="1" t="e">
        <f>INDEX(NoSettings!$C$2:$AH$8600,MATCH(EPS!$A7133,NoSettings!$A$2:$A$8600,0),MATCH(EPS!K$2,NoSettings!$C$1:$AH$1,0))</f>
        <v>#N/A</v>
      </c>
      <c r="L7133" s="1" t="e">
        <f>INDEX(NoSettings!$C$2:$AH$8600,MATCH(EPS!$A7133,NoSettings!$A$2:$A$8600,0),MATCH(EPS!L$2,NoSettings!$C$1:$AH$1,0))</f>
        <v>#N/A</v>
      </c>
      <c r="M7133" s="1" t="e">
        <f>INDEX(NoSettings!$C$2:$AH$8600,MATCH(EPS!$A7133,NoSettings!$A$2:$A$8600,0),MATCH(EPS!M$2,NoSettings!$C$1:$AH$1,0))</f>
        <v>#N/A</v>
      </c>
      <c r="N7133" s="1" t="e">
        <f>INDEX(NoSettings!$C$2:$AH$8600,MATCH(EPS!$A7133,NoSettings!$A$2:$A$8600,0),MATCH(EPS!N$2,NoSettings!$C$1:$AH$1,0))</f>
        <v>#N/A</v>
      </c>
      <c r="O7133" s="1" t="e">
        <f>INDEX(NoSettings!$C$2:$AH$8600,MATCH(EPS!$A7133,NoSettings!$A$2:$A$8600,0),MATCH(EPS!O$2,NoSettings!$C$1:$AH$1,0))</f>
        <v>#N/A</v>
      </c>
      <c r="P7133" s="1" t="e">
        <f>INDEX(NoSettings!$C$2:$AH$8600,MATCH(EPS!$A7133,NoSettings!$A$2:$A$8600,0),MATCH(EPS!P$2,NoSettings!$C$1:$AH$1,0))</f>
        <v>#N/A</v>
      </c>
      <c r="Q7133" s="1" t="e">
        <f>INDEX(NoSettings!$C$2:$AH$8600,MATCH(EPS!$A7133,NoSettings!$A$2:$A$8600,0),MATCH(EPS!Q$2,NoSettings!$C$1:$AH$1,0))</f>
        <v>#N/A</v>
      </c>
      <c r="R7133" s="1" t="e">
        <f>INDEX(NoSettings!$C$2:$AH$8600,MATCH(EPS!$A7133,NoSettings!$A$2:$A$8600,0),MATCH(EPS!R$2,NoSettings!$C$1:$AH$1,0))</f>
        <v>#N/A</v>
      </c>
      <c r="S7133" s="1" t="e">
        <f>INDEX(NoSettings!$C$2:$AH$8600,MATCH(EPS!$A7133,NoSettings!$A$2:$A$8600,0),MATCH(EPS!S$2,NoSettings!$C$1:$AH$1,0))</f>
        <v>#N/A</v>
      </c>
      <c r="T7133" s="1" t="e">
        <f>INDEX(NoSettings!$C$2:$AH$8600,MATCH(EPS!$A7133,NoSettings!$A$2:$A$8600,0),MATCH(EPS!T$2,NoSettings!$C$1:$AH$1,0))</f>
        <v>#N/A</v>
      </c>
      <c r="U7133" s="1" t="e">
        <f>INDEX(NoSettings!$C$2:$AH$8600,MATCH(EPS!$A7133,NoSettings!$A$2:$A$8600,0),MATCH(EPS!U$2,NoSettings!$C$1:$AH$1,0))</f>
        <v>#N/A</v>
      </c>
      <c r="V7133" s="1" t="e">
        <f>INDEX(NoSettings!$C$2:$AH$8600,MATCH(EPS!$A7133,NoSettings!$A$2:$A$8600,0),MATCH(EPS!V$2,NoSettings!$C$1:$AH$1,0))</f>
        <v>#N/A</v>
      </c>
      <c r="W7133" s="1" t="e">
        <f>INDEX(NoSettings!$C$2:$AH$8600,MATCH(EPS!$A7133,NoSettings!$A$2:$A$8600,0),MATCH(EPS!W$2,NoSettings!$C$1:$AH$1,0))</f>
        <v>#N/A</v>
      </c>
      <c r="X7133" s="1" t="e">
        <f>INDEX(NoSettings!$C$2:$AH$8600,MATCH(EPS!$A7133,NoSettings!$A$2:$A$8600,0),MATCH(EPS!X$2,NoSettings!$C$1:$AH$1,0))</f>
        <v>#N/A</v>
      </c>
      <c r="Y7133" s="1" t="e">
        <f>INDEX(NoSettings!$C$2:$AH$8600,MATCH(EPS!$A7133,NoSettings!$A$2:$A$8600,0),MATCH(EPS!Y$2,NoSettings!$C$1:$AH$1,0))</f>
        <v>#N/A</v>
      </c>
      <c r="Z7133" s="1" t="e">
        <f>INDEX(NoSettings!$C$2:$AH$8600,MATCH(EPS!$A7133,NoSettings!$A$2:$A$8600,0),MATCH(EPS!Z$2,NoSettings!$C$1:$AH$1,0))</f>
        <v>#N/A</v>
      </c>
      <c r="AA7133" s="1" t="e">
        <f>INDEX(NoSettings!$C$2:$AH$8600,MATCH(EPS!$A7133,NoSettings!$A$2:$A$8600,0),MATCH(EPS!AA$2,NoSettings!$C$1:$AH$1,0))</f>
        <v>#N/A</v>
      </c>
      <c r="AB7133" s="1" t="e">
        <f>INDEX(NoSettings!$C$2:$AH$8600,MATCH(EPS!$A7133,NoSettings!$A$2:$A$8600,0),MATCH(EPS!AB$2,NoSettings!$C$1:$AH$1,0))</f>
        <v>#N/A</v>
      </c>
      <c r="AC7133" s="1" t="e">
        <f>INDEX(NoSettings!$C$2:$AH$8600,MATCH(EPS!$A7133,NoSettings!$A$2:$A$8600,0),MATCH(EPS!AC$2,NoSettings!$C$1:$AH$1,0))</f>
        <v>#N/A</v>
      </c>
      <c r="AD7133" s="1" t="e">
        <f>INDEX(NoSettings!$C$2:$AH$8600,MATCH(EPS!$A7133,NoSettings!$A$2:$A$8600,0),MATCH(EPS!AD$2,NoSettings!$C$1:$AH$1,0))</f>
        <v>#N/A</v>
      </c>
      <c r="AE7133" s="1" t="e">
        <f>INDEX(NoSettings!$C$2:$AH$8600,MATCH(EPS!$A7133,NoSettings!$A$2:$A$8600,0),MATCH(EPS!AE$2,NoSettings!$C$1:$AH$1,0))</f>
        <v>#N/A</v>
      </c>
      <c r="AF7133" s="1" t="e">
        <f>INDEX(NoSettings!$C$2:$AH$8600,MATCH(EPS!$A7133,NoSettings!$A$2:$A$8600,0),MATCH(EPS!AF$2,NoSettings!$C$1:$AH$1,0))</f>
        <v>#N/A</v>
      </c>
      <c r="AG7133" s="1" t="e">
        <f>INDEX(NoSettings!$C$2:$AH$8600,MATCH(EPS!$A7133,NoSettings!$A$2:$A$8600,0),MATCH(EPS!AG$2,NoSettings!$C$1:$AH$1,0))</f>
        <v>#N/A</v>
      </c>
      <c r="AH7133" s="1" t="e">
        <f>INDEX(NoSettings!$C$2:$AH$8600,MATCH(EPS!$A7133,NoSettings!$A$2:$A$8600,0),MATCH(EPS!AH$2,NoSettings!$C$1:$AH$1,0))</f>
        <v>#N/A</v>
      </c>
      <c r="AI7133" s="1" t="e">
        <f>INDEX(NoSettings!$C$2:$AH$8600,MATCH(EPS!$A7133,NoSettings!$A$2:$A$8600,0),MATCH(EPS!AI$2,NoSettings!$C$1:$AH$1,0))</f>
        <v>#N/A</v>
      </c>
      <c r="AJ7133" s="1" t="e">
        <f>INDEX(NoSettings!$C$2:$AH$8600,MATCH(EPS!$A7133,NoSettings!$A$2:$A$8600,0),MATCH(EPS!AJ$2,NoSettings!$C$1:$AH$1,0))</f>
        <v>#N/A</v>
      </c>
      <c r="AK7133" s="1" t="e">
        <f>INDEX(NoSettings!$C$2:$AH$8600,MATCH(EPS!$A7133,NoSettings!$A$2:$A$8600,0),MATCH(EPS!AK$2,NoSettings!$C$1:$AH$1,0))</f>
        <v>#N/A</v>
      </c>
      <c r="AL7133" s="1" t="e">
        <f>INDEX(NoSettings!$C$2:$AH$8600,MATCH(EPS!$A7133,NoSettings!$A$2:$A$8600,0),MATCH(EPS!AL$2,NoSettings!$C$1:$AH$1,0))</f>
        <v>#N/A</v>
      </c>
      <c r="AM7133" s="1" t="e">
        <f>INDEX(NoSettings!$C$2:$AH$8600,MATCH(EPS!$A7133,NoSettings!$A$2:$A$8600,0),MATCH(EPS!AM$2,NoSettings!$C$1:$AH$1,0))</f>
        <v>#N/A</v>
      </c>
    </row>
    <row r="7134" spans="1:39" ht="14.5">
      <c r="A7134" s="41" t="s">
        <v>7338</v>
      </c>
      <c r="B7134" t="s">
        <v>7780</v>
      </c>
      <c r="C7134" t="s">
        <v>3430</v>
      </c>
      <c r="D7134" t="s">
        <v>3395</v>
      </c>
      <c r="G7134" s="1" t="s">
        <v>7730</v>
      </c>
      <c r="H7134" s="1" t="e">
        <f>INDEX(NoSettings!$C$2:$AH$8600,MATCH(EPS!$A7134,NoSettings!$A$2:$A$8600,0),MATCH(EPS!H$2,NoSettings!$C$1:$AH$1,0))</f>
        <v>#N/A</v>
      </c>
      <c r="I7134" s="1" t="e">
        <f>INDEX(NoSettings!$C$2:$AH$8600,MATCH(EPS!$A7134,NoSettings!$A$2:$A$8600,0),MATCH(EPS!I$2,NoSettings!$C$1:$AH$1,0))</f>
        <v>#N/A</v>
      </c>
      <c r="J7134" s="1" t="e">
        <f>INDEX(NoSettings!$C$2:$AH$8600,MATCH(EPS!$A7134,NoSettings!$A$2:$A$8600,0),MATCH(EPS!J$2,NoSettings!$C$1:$AH$1,0))</f>
        <v>#N/A</v>
      </c>
      <c r="K7134" s="1" t="e">
        <f>INDEX(NoSettings!$C$2:$AH$8600,MATCH(EPS!$A7134,NoSettings!$A$2:$A$8600,0),MATCH(EPS!K$2,NoSettings!$C$1:$AH$1,0))</f>
        <v>#N/A</v>
      </c>
      <c r="L7134" s="1" t="e">
        <f>INDEX(NoSettings!$C$2:$AH$8600,MATCH(EPS!$A7134,NoSettings!$A$2:$A$8600,0),MATCH(EPS!L$2,NoSettings!$C$1:$AH$1,0))</f>
        <v>#N/A</v>
      </c>
      <c r="M7134" s="1" t="e">
        <f>INDEX(NoSettings!$C$2:$AH$8600,MATCH(EPS!$A7134,NoSettings!$A$2:$A$8600,0),MATCH(EPS!M$2,NoSettings!$C$1:$AH$1,0))</f>
        <v>#N/A</v>
      </c>
      <c r="N7134" s="1" t="e">
        <f>INDEX(NoSettings!$C$2:$AH$8600,MATCH(EPS!$A7134,NoSettings!$A$2:$A$8600,0),MATCH(EPS!N$2,NoSettings!$C$1:$AH$1,0))</f>
        <v>#N/A</v>
      </c>
      <c r="O7134" s="1" t="e">
        <f>INDEX(NoSettings!$C$2:$AH$8600,MATCH(EPS!$A7134,NoSettings!$A$2:$A$8600,0),MATCH(EPS!O$2,NoSettings!$C$1:$AH$1,0))</f>
        <v>#N/A</v>
      </c>
      <c r="P7134" s="1" t="e">
        <f>INDEX(NoSettings!$C$2:$AH$8600,MATCH(EPS!$A7134,NoSettings!$A$2:$A$8600,0),MATCH(EPS!P$2,NoSettings!$C$1:$AH$1,0))</f>
        <v>#N/A</v>
      </c>
      <c r="Q7134" s="1" t="e">
        <f>INDEX(NoSettings!$C$2:$AH$8600,MATCH(EPS!$A7134,NoSettings!$A$2:$A$8600,0),MATCH(EPS!Q$2,NoSettings!$C$1:$AH$1,0))</f>
        <v>#N/A</v>
      </c>
      <c r="R7134" s="1" t="e">
        <f>INDEX(NoSettings!$C$2:$AH$8600,MATCH(EPS!$A7134,NoSettings!$A$2:$A$8600,0),MATCH(EPS!R$2,NoSettings!$C$1:$AH$1,0))</f>
        <v>#N/A</v>
      </c>
      <c r="S7134" s="1" t="e">
        <f>INDEX(NoSettings!$C$2:$AH$8600,MATCH(EPS!$A7134,NoSettings!$A$2:$A$8600,0),MATCH(EPS!S$2,NoSettings!$C$1:$AH$1,0))</f>
        <v>#N/A</v>
      </c>
      <c r="T7134" s="1" t="e">
        <f>INDEX(NoSettings!$C$2:$AH$8600,MATCH(EPS!$A7134,NoSettings!$A$2:$A$8600,0),MATCH(EPS!T$2,NoSettings!$C$1:$AH$1,0))</f>
        <v>#N/A</v>
      </c>
      <c r="U7134" s="1" t="e">
        <f>INDEX(NoSettings!$C$2:$AH$8600,MATCH(EPS!$A7134,NoSettings!$A$2:$A$8600,0),MATCH(EPS!U$2,NoSettings!$C$1:$AH$1,0))</f>
        <v>#N/A</v>
      </c>
      <c r="V7134" s="1" t="e">
        <f>INDEX(NoSettings!$C$2:$AH$8600,MATCH(EPS!$A7134,NoSettings!$A$2:$A$8600,0),MATCH(EPS!V$2,NoSettings!$C$1:$AH$1,0))</f>
        <v>#N/A</v>
      </c>
      <c r="W7134" s="1" t="e">
        <f>INDEX(NoSettings!$C$2:$AH$8600,MATCH(EPS!$A7134,NoSettings!$A$2:$A$8600,0),MATCH(EPS!W$2,NoSettings!$C$1:$AH$1,0))</f>
        <v>#N/A</v>
      </c>
      <c r="X7134" s="1" t="e">
        <f>INDEX(NoSettings!$C$2:$AH$8600,MATCH(EPS!$A7134,NoSettings!$A$2:$A$8600,0),MATCH(EPS!X$2,NoSettings!$C$1:$AH$1,0))</f>
        <v>#N/A</v>
      </c>
      <c r="Y7134" s="1" t="e">
        <f>INDEX(NoSettings!$C$2:$AH$8600,MATCH(EPS!$A7134,NoSettings!$A$2:$A$8600,0),MATCH(EPS!Y$2,NoSettings!$C$1:$AH$1,0))</f>
        <v>#N/A</v>
      </c>
      <c r="Z7134" s="1" t="e">
        <f>INDEX(NoSettings!$C$2:$AH$8600,MATCH(EPS!$A7134,NoSettings!$A$2:$A$8600,0),MATCH(EPS!Z$2,NoSettings!$C$1:$AH$1,0))</f>
        <v>#N/A</v>
      </c>
      <c r="AA7134" s="1" t="e">
        <f>INDEX(NoSettings!$C$2:$AH$8600,MATCH(EPS!$A7134,NoSettings!$A$2:$A$8600,0),MATCH(EPS!AA$2,NoSettings!$C$1:$AH$1,0))</f>
        <v>#N/A</v>
      </c>
      <c r="AB7134" s="1" t="e">
        <f>INDEX(NoSettings!$C$2:$AH$8600,MATCH(EPS!$A7134,NoSettings!$A$2:$A$8600,0),MATCH(EPS!AB$2,NoSettings!$C$1:$AH$1,0))</f>
        <v>#N/A</v>
      </c>
      <c r="AC7134" s="1" t="e">
        <f>INDEX(NoSettings!$C$2:$AH$8600,MATCH(EPS!$A7134,NoSettings!$A$2:$A$8600,0),MATCH(EPS!AC$2,NoSettings!$C$1:$AH$1,0))</f>
        <v>#N/A</v>
      </c>
      <c r="AD7134" s="1" t="e">
        <f>INDEX(NoSettings!$C$2:$AH$8600,MATCH(EPS!$A7134,NoSettings!$A$2:$A$8600,0),MATCH(EPS!AD$2,NoSettings!$C$1:$AH$1,0))</f>
        <v>#N/A</v>
      </c>
      <c r="AE7134" s="1" t="e">
        <f>INDEX(NoSettings!$C$2:$AH$8600,MATCH(EPS!$A7134,NoSettings!$A$2:$A$8600,0),MATCH(EPS!AE$2,NoSettings!$C$1:$AH$1,0))</f>
        <v>#N/A</v>
      </c>
      <c r="AF7134" s="1" t="e">
        <f>INDEX(NoSettings!$C$2:$AH$8600,MATCH(EPS!$A7134,NoSettings!$A$2:$A$8600,0),MATCH(EPS!AF$2,NoSettings!$C$1:$AH$1,0))</f>
        <v>#N/A</v>
      </c>
      <c r="AG7134" s="1" t="e">
        <f>INDEX(NoSettings!$C$2:$AH$8600,MATCH(EPS!$A7134,NoSettings!$A$2:$A$8600,0),MATCH(EPS!AG$2,NoSettings!$C$1:$AH$1,0))</f>
        <v>#N/A</v>
      </c>
      <c r="AH7134" s="1" t="e">
        <f>INDEX(NoSettings!$C$2:$AH$8600,MATCH(EPS!$A7134,NoSettings!$A$2:$A$8600,0),MATCH(EPS!AH$2,NoSettings!$C$1:$AH$1,0))</f>
        <v>#N/A</v>
      </c>
      <c r="AI7134" s="1" t="e">
        <f>INDEX(NoSettings!$C$2:$AH$8600,MATCH(EPS!$A7134,NoSettings!$A$2:$A$8600,0),MATCH(EPS!AI$2,NoSettings!$C$1:$AH$1,0))</f>
        <v>#N/A</v>
      </c>
      <c r="AJ7134" s="1" t="e">
        <f>INDEX(NoSettings!$C$2:$AH$8600,MATCH(EPS!$A7134,NoSettings!$A$2:$A$8600,0),MATCH(EPS!AJ$2,NoSettings!$C$1:$AH$1,0))</f>
        <v>#N/A</v>
      </c>
      <c r="AK7134" s="1" t="e">
        <f>INDEX(NoSettings!$C$2:$AH$8600,MATCH(EPS!$A7134,NoSettings!$A$2:$A$8600,0),MATCH(EPS!AK$2,NoSettings!$C$1:$AH$1,0))</f>
        <v>#N/A</v>
      </c>
      <c r="AL7134" s="1" t="e">
        <f>INDEX(NoSettings!$C$2:$AH$8600,MATCH(EPS!$A7134,NoSettings!$A$2:$A$8600,0),MATCH(EPS!AL$2,NoSettings!$C$1:$AH$1,0))</f>
        <v>#N/A</v>
      </c>
      <c r="AM7134" s="1" t="e">
        <f>INDEX(NoSettings!$C$2:$AH$8600,MATCH(EPS!$A7134,NoSettings!$A$2:$A$8600,0),MATCH(EPS!AM$2,NoSettings!$C$1:$AH$1,0))</f>
        <v>#N/A</v>
      </c>
    </row>
    <row r="7135" spans="1:39" ht="14.5">
      <c r="A7135" s="41" t="s">
        <v>7339</v>
      </c>
      <c r="B7135" t="s">
        <v>7780</v>
      </c>
      <c r="C7135" t="s">
        <v>3430</v>
      </c>
      <c r="D7135" t="s">
        <v>3396</v>
      </c>
      <c r="G7135" s="1" t="s">
        <v>7731</v>
      </c>
      <c r="H7135" s="1" t="e">
        <f>INDEX(NoSettings!$C$2:$AH$8600,MATCH(EPS!$A7135,NoSettings!$A$2:$A$8600,0),MATCH(EPS!H$2,NoSettings!$C$1:$AH$1,0))</f>
        <v>#N/A</v>
      </c>
      <c r="I7135" s="1" t="e">
        <f>INDEX(NoSettings!$C$2:$AH$8600,MATCH(EPS!$A7135,NoSettings!$A$2:$A$8600,0),MATCH(EPS!I$2,NoSettings!$C$1:$AH$1,0))</f>
        <v>#N/A</v>
      </c>
      <c r="J7135" s="1" t="e">
        <f>INDEX(NoSettings!$C$2:$AH$8600,MATCH(EPS!$A7135,NoSettings!$A$2:$A$8600,0),MATCH(EPS!J$2,NoSettings!$C$1:$AH$1,0))</f>
        <v>#N/A</v>
      </c>
      <c r="K7135" s="1" t="e">
        <f>INDEX(NoSettings!$C$2:$AH$8600,MATCH(EPS!$A7135,NoSettings!$A$2:$A$8600,0),MATCH(EPS!K$2,NoSettings!$C$1:$AH$1,0))</f>
        <v>#N/A</v>
      </c>
      <c r="L7135" s="1" t="e">
        <f>INDEX(NoSettings!$C$2:$AH$8600,MATCH(EPS!$A7135,NoSettings!$A$2:$A$8600,0),MATCH(EPS!L$2,NoSettings!$C$1:$AH$1,0))</f>
        <v>#N/A</v>
      </c>
      <c r="M7135" s="1" t="e">
        <f>INDEX(NoSettings!$C$2:$AH$8600,MATCH(EPS!$A7135,NoSettings!$A$2:$A$8600,0),MATCH(EPS!M$2,NoSettings!$C$1:$AH$1,0))</f>
        <v>#N/A</v>
      </c>
      <c r="N7135" s="1" t="e">
        <f>INDEX(NoSettings!$C$2:$AH$8600,MATCH(EPS!$A7135,NoSettings!$A$2:$A$8600,0),MATCH(EPS!N$2,NoSettings!$C$1:$AH$1,0))</f>
        <v>#N/A</v>
      </c>
      <c r="O7135" s="1" t="e">
        <f>INDEX(NoSettings!$C$2:$AH$8600,MATCH(EPS!$A7135,NoSettings!$A$2:$A$8600,0),MATCH(EPS!O$2,NoSettings!$C$1:$AH$1,0))</f>
        <v>#N/A</v>
      </c>
      <c r="P7135" s="1" t="e">
        <f>INDEX(NoSettings!$C$2:$AH$8600,MATCH(EPS!$A7135,NoSettings!$A$2:$A$8600,0),MATCH(EPS!P$2,NoSettings!$C$1:$AH$1,0))</f>
        <v>#N/A</v>
      </c>
      <c r="Q7135" s="1" t="e">
        <f>INDEX(NoSettings!$C$2:$AH$8600,MATCH(EPS!$A7135,NoSettings!$A$2:$A$8600,0),MATCH(EPS!Q$2,NoSettings!$C$1:$AH$1,0))</f>
        <v>#N/A</v>
      </c>
      <c r="R7135" s="1" t="e">
        <f>INDEX(NoSettings!$C$2:$AH$8600,MATCH(EPS!$A7135,NoSettings!$A$2:$A$8600,0),MATCH(EPS!R$2,NoSettings!$C$1:$AH$1,0))</f>
        <v>#N/A</v>
      </c>
      <c r="S7135" s="1" t="e">
        <f>INDEX(NoSettings!$C$2:$AH$8600,MATCH(EPS!$A7135,NoSettings!$A$2:$A$8600,0),MATCH(EPS!S$2,NoSettings!$C$1:$AH$1,0))</f>
        <v>#N/A</v>
      </c>
      <c r="T7135" s="1" t="e">
        <f>INDEX(NoSettings!$C$2:$AH$8600,MATCH(EPS!$A7135,NoSettings!$A$2:$A$8600,0),MATCH(EPS!T$2,NoSettings!$C$1:$AH$1,0))</f>
        <v>#N/A</v>
      </c>
      <c r="U7135" s="1" t="e">
        <f>INDEX(NoSettings!$C$2:$AH$8600,MATCH(EPS!$A7135,NoSettings!$A$2:$A$8600,0),MATCH(EPS!U$2,NoSettings!$C$1:$AH$1,0))</f>
        <v>#N/A</v>
      </c>
      <c r="V7135" s="1" t="e">
        <f>INDEX(NoSettings!$C$2:$AH$8600,MATCH(EPS!$A7135,NoSettings!$A$2:$A$8600,0),MATCH(EPS!V$2,NoSettings!$C$1:$AH$1,0))</f>
        <v>#N/A</v>
      </c>
      <c r="W7135" s="1" t="e">
        <f>INDEX(NoSettings!$C$2:$AH$8600,MATCH(EPS!$A7135,NoSettings!$A$2:$A$8600,0),MATCH(EPS!W$2,NoSettings!$C$1:$AH$1,0))</f>
        <v>#N/A</v>
      </c>
      <c r="X7135" s="1" t="e">
        <f>INDEX(NoSettings!$C$2:$AH$8600,MATCH(EPS!$A7135,NoSettings!$A$2:$A$8600,0),MATCH(EPS!X$2,NoSettings!$C$1:$AH$1,0))</f>
        <v>#N/A</v>
      </c>
      <c r="Y7135" s="1" t="e">
        <f>INDEX(NoSettings!$C$2:$AH$8600,MATCH(EPS!$A7135,NoSettings!$A$2:$A$8600,0),MATCH(EPS!Y$2,NoSettings!$C$1:$AH$1,0))</f>
        <v>#N/A</v>
      </c>
      <c r="Z7135" s="1" t="e">
        <f>INDEX(NoSettings!$C$2:$AH$8600,MATCH(EPS!$A7135,NoSettings!$A$2:$A$8600,0),MATCH(EPS!Z$2,NoSettings!$C$1:$AH$1,0))</f>
        <v>#N/A</v>
      </c>
      <c r="AA7135" s="1" t="e">
        <f>INDEX(NoSettings!$C$2:$AH$8600,MATCH(EPS!$A7135,NoSettings!$A$2:$A$8600,0),MATCH(EPS!AA$2,NoSettings!$C$1:$AH$1,0))</f>
        <v>#N/A</v>
      </c>
      <c r="AB7135" s="1" t="e">
        <f>INDEX(NoSettings!$C$2:$AH$8600,MATCH(EPS!$A7135,NoSettings!$A$2:$A$8600,0),MATCH(EPS!AB$2,NoSettings!$C$1:$AH$1,0))</f>
        <v>#N/A</v>
      </c>
      <c r="AC7135" s="1" t="e">
        <f>INDEX(NoSettings!$C$2:$AH$8600,MATCH(EPS!$A7135,NoSettings!$A$2:$A$8600,0),MATCH(EPS!AC$2,NoSettings!$C$1:$AH$1,0))</f>
        <v>#N/A</v>
      </c>
      <c r="AD7135" s="1" t="e">
        <f>INDEX(NoSettings!$C$2:$AH$8600,MATCH(EPS!$A7135,NoSettings!$A$2:$A$8600,0),MATCH(EPS!AD$2,NoSettings!$C$1:$AH$1,0))</f>
        <v>#N/A</v>
      </c>
      <c r="AE7135" s="1" t="e">
        <f>INDEX(NoSettings!$C$2:$AH$8600,MATCH(EPS!$A7135,NoSettings!$A$2:$A$8600,0),MATCH(EPS!AE$2,NoSettings!$C$1:$AH$1,0))</f>
        <v>#N/A</v>
      </c>
      <c r="AF7135" s="1" t="e">
        <f>INDEX(NoSettings!$C$2:$AH$8600,MATCH(EPS!$A7135,NoSettings!$A$2:$A$8600,0),MATCH(EPS!AF$2,NoSettings!$C$1:$AH$1,0))</f>
        <v>#N/A</v>
      </c>
      <c r="AG7135" s="1" t="e">
        <f>INDEX(NoSettings!$C$2:$AH$8600,MATCH(EPS!$A7135,NoSettings!$A$2:$A$8600,0),MATCH(EPS!AG$2,NoSettings!$C$1:$AH$1,0))</f>
        <v>#N/A</v>
      </c>
      <c r="AH7135" s="1" t="e">
        <f>INDEX(NoSettings!$C$2:$AH$8600,MATCH(EPS!$A7135,NoSettings!$A$2:$A$8600,0),MATCH(EPS!AH$2,NoSettings!$C$1:$AH$1,0))</f>
        <v>#N/A</v>
      </c>
      <c r="AI7135" s="1" t="e">
        <f>INDEX(NoSettings!$C$2:$AH$8600,MATCH(EPS!$A7135,NoSettings!$A$2:$A$8600,0),MATCH(EPS!AI$2,NoSettings!$C$1:$AH$1,0))</f>
        <v>#N/A</v>
      </c>
      <c r="AJ7135" s="1" t="e">
        <f>INDEX(NoSettings!$C$2:$AH$8600,MATCH(EPS!$A7135,NoSettings!$A$2:$A$8600,0),MATCH(EPS!AJ$2,NoSettings!$C$1:$AH$1,0))</f>
        <v>#N/A</v>
      </c>
      <c r="AK7135" s="1" t="e">
        <f>INDEX(NoSettings!$C$2:$AH$8600,MATCH(EPS!$A7135,NoSettings!$A$2:$A$8600,0),MATCH(EPS!AK$2,NoSettings!$C$1:$AH$1,0))</f>
        <v>#N/A</v>
      </c>
      <c r="AL7135" s="1" t="e">
        <f>INDEX(NoSettings!$C$2:$AH$8600,MATCH(EPS!$A7135,NoSettings!$A$2:$A$8600,0),MATCH(EPS!AL$2,NoSettings!$C$1:$AH$1,0))</f>
        <v>#N/A</v>
      </c>
      <c r="AM7135" s="1" t="e">
        <f>INDEX(NoSettings!$C$2:$AH$8600,MATCH(EPS!$A7135,NoSettings!$A$2:$A$8600,0),MATCH(EPS!AM$2,NoSettings!$C$1:$AH$1,0))</f>
        <v>#N/A</v>
      </c>
    </row>
    <row r="7136" spans="1:39" ht="14.5">
      <c r="A7136" s="41" t="s">
        <v>7340</v>
      </c>
      <c r="B7136" t="s">
        <v>7780</v>
      </c>
      <c r="C7136" t="s">
        <v>3430</v>
      </c>
      <c r="D7136" t="s">
        <v>3397</v>
      </c>
      <c r="G7136" s="1" t="s">
        <v>7732</v>
      </c>
      <c r="H7136" s="1" t="e">
        <f>INDEX(NoSettings!$C$2:$AH$8600,MATCH(EPS!$A7136,NoSettings!$A$2:$A$8600,0),MATCH(EPS!H$2,NoSettings!$C$1:$AH$1,0))</f>
        <v>#N/A</v>
      </c>
      <c r="I7136" s="1" t="e">
        <f>INDEX(NoSettings!$C$2:$AH$8600,MATCH(EPS!$A7136,NoSettings!$A$2:$A$8600,0),MATCH(EPS!I$2,NoSettings!$C$1:$AH$1,0))</f>
        <v>#N/A</v>
      </c>
      <c r="J7136" s="1" t="e">
        <f>INDEX(NoSettings!$C$2:$AH$8600,MATCH(EPS!$A7136,NoSettings!$A$2:$A$8600,0),MATCH(EPS!J$2,NoSettings!$C$1:$AH$1,0))</f>
        <v>#N/A</v>
      </c>
      <c r="K7136" s="1" t="e">
        <f>INDEX(NoSettings!$C$2:$AH$8600,MATCH(EPS!$A7136,NoSettings!$A$2:$A$8600,0),MATCH(EPS!K$2,NoSettings!$C$1:$AH$1,0))</f>
        <v>#N/A</v>
      </c>
      <c r="L7136" s="1" t="e">
        <f>INDEX(NoSettings!$C$2:$AH$8600,MATCH(EPS!$A7136,NoSettings!$A$2:$A$8600,0),MATCH(EPS!L$2,NoSettings!$C$1:$AH$1,0))</f>
        <v>#N/A</v>
      </c>
      <c r="M7136" s="1" t="e">
        <f>INDEX(NoSettings!$C$2:$AH$8600,MATCH(EPS!$A7136,NoSettings!$A$2:$A$8600,0),MATCH(EPS!M$2,NoSettings!$C$1:$AH$1,0))</f>
        <v>#N/A</v>
      </c>
      <c r="N7136" s="1" t="e">
        <f>INDEX(NoSettings!$C$2:$AH$8600,MATCH(EPS!$A7136,NoSettings!$A$2:$A$8600,0),MATCH(EPS!N$2,NoSettings!$C$1:$AH$1,0))</f>
        <v>#N/A</v>
      </c>
      <c r="O7136" s="1" t="e">
        <f>INDEX(NoSettings!$C$2:$AH$8600,MATCH(EPS!$A7136,NoSettings!$A$2:$A$8600,0),MATCH(EPS!O$2,NoSettings!$C$1:$AH$1,0))</f>
        <v>#N/A</v>
      </c>
      <c r="P7136" s="1" t="e">
        <f>INDEX(NoSettings!$C$2:$AH$8600,MATCH(EPS!$A7136,NoSettings!$A$2:$A$8600,0),MATCH(EPS!P$2,NoSettings!$C$1:$AH$1,0))</f>
        <v>#N/A</v>
      </c>
      <c r="Q7136" s="1" t="e">
        <f>INDEX(NoSettings!$C$2:$AH$8600,MATCH(EPS!$A7136,NoSettings!$A$2:$A$8600,0),MATCH(EPS!Q$2,NoSettings!$C$1:$AH$1,0))</f>
        <v>#N/A</v>
      </c>
      <c r="R7136" s="1" t="e">
        <f>INDEX(NoSettings!$C$2:$AH$8600,MATCH(EPS!$A7136,NoSettings!$A$2:$A$8600,0),MATCH(EPS!R$2,NoSettings!$C$1:$AH$1,0))</f>
        <v>#N/A</v>
      </c>
      <c r="S7136" s="1" t="e">
        <f>INDEX(NoSettings!$C$2:$AH$8600,MATCH(EPS!$A7136,NoSettings!$A$2:$A$8600,0),MATCH(EPS!S$2,NoSettings!$C$1:$AH$1,0))</f>
        <v>#N/A</v>
      </c>
      <c r="T7136" s="1" t="e">
        <f>INDEX(NoSettings!$C$2:$AH$8600,MATCH(EPS!$A7136,NoSettings!$A$2:$A$8600,0),MATCH(EPS!T$2,NoSettings!$C$1:$AH$1,0))</f>
        <v>#N/A</v>
      </c>
      <c r="U7136" s="1" t="e">
        <f>INDEX(NoSettings!$C$2:$AH$8600,MATCH(EPS!$A7136,NoSettings!$A$2:$A$8600,0),MATCH(EPS!U$2,NoSettings!$C$1:$AH$1,0))</f>
        <v>#N/A</v>
      </c>
      <c r="V7136" s="1" t="e">
        <f>INDEX(NoSettings!$C$2:$AH$8600,MATCH(EPS!$A7136,NoSettings!$A$2:$A$8600,0),MATCH(EPS!V$2,NoSettings!$C$1:$AH$1,0))</f>
        <v>#N/A</v>
      </c>
      <c r="W7136" s="1" t="e">
        <f>INDEX(NoSettings!$C$2:$AH$8600,MATCH(EPS!$A7136,NoSettings!$A$2:$A$8600,0),MATCH(EPS!W$2,NoSettings!$C$1:$AH$1,0))</f>
        <v>#N/A</v>
      </c>
      <c r="X7136" s="1" t="e">
        <f>INDEX(NoSettings!$C$2:$AH$8600,MATCH(EPS!$A7136,NoSettings!$A$2:$A$8600,0),MATCH(EPS!X$2,NoSettings!$C$1:$AH$1,0))</f>
        <v>#N/A</v>
      </c>
      <c r="Y7136" s="1" t="e">
        <f>INDEX(NoSettings!$C$2:$AH$8600,MATCH(EPS!$A7136,NoSettings!$A$2:$A$8600,0),MATCH(EPS!Y$2,NoSettings!$C$1:$AH$1,0))</f>
        <v>#N/A</v>
      </c>
      <c r="Z7136" s="1" t="e">
        <f>INDEX(NoSettings!$C$2:$AH$8600,MATCH(EPS!$A7136,NoSettings!$A$2:$A$8600,0),MATCH(EPS!Z$2,NoSettings!$C$1:$AH$1,0))</f>
        <v>#N/A</v>
      </c>
      <c r="AA7136" s="1" t="e">
        <f>INDEX(NoSettings!$C$2:$AH$8600,MATCH(EPS!$A7136,NoSettings!$A$2:$A$8600,0),MATCH(EPS!AA$2,NoSettings!$C$1:$AH$1,0))</f>
        <v>#N/A</v>
      </c>
      <c r="AB7136" s="1" t="e">
        <f>INDEX(NoSettings!$C$2:$AH$8600,MATCH(EPS!$A7136,NoSettings!$A$2:$A$8600,0),MATCH(EPS!AB$2,NoSettings!$C$1:$AH$1,0))</f>
        <v>#N/A</v>
      </c>
      <c r="AC7136" s="1" t="e">
        <f>INDEX(NoSettings!$C$2:$AH$8600,MATCH(EPS!$A7136,NoSettings!$A$2:$A$8600,0),MATCH(EPS!AC$2,NoSettings!$C$1:$AH$1,0))</f>
        <v>#N/A</v>
      </c>
      <c r="AD7136" s="1" t="e">
        <f>INDEX(NoSettings!$C$2:$AH$8600,MATCH(EPS!$A7136,NoSettings!$A$2:$A$8600,0),MATCH(EPS!AD$2,NoSettings!$C$1:$AH$1,0))</f>
        <v>#N/A</v>
      </c>
      <c r="AE7136" s="1" t="e">
        <f>INDEX(NoSettings!$C$2:$AH$8600,MATCH(EPS!$A7136,NoSettings!$A$2:$A$8600,0),MATCH(EPS!AE$2,NoSettings!$C$1:$AH$1,0))</f>
        <v>#N/A</v>
      </c>
      <c r="AF7136" s="1" t="e">
        <f>INDEX(NoSettings!$C$2:$AH$8600,MATCH(EPS!$A7136,NoSettings!$A$2:$A$8600,0),MATCH(EPS!AF$2,NoSettings!$C$1:$AH$1,0))</f>
        <v>#N/A</v>
      </c>
      <c r="AG7136" s="1" t="e">
        <f>INDEX(NoSettings!$C$2:$AH$8600,MATCH(EPS!$A7136,NoSettings!$A$2:$A$8600,0),MATCH(EPS!AG$2,NoSettings!$C$1:$AH$1,0))</f>
        <v>#N/A</v>
      </c>
      <c r="AH7136" s="1" t="e">
        <f>INDEX(NoSettings!$C$2:$AH$8600,MATCH(EPS!$A7136,NoSettings!$A$2:$A$8600,0),MATCH(EPS!AH$2,NoSettings!$C$1:$AH$1,0))</f>
        <v>#N/A</v>
      </c>
      <c r="AI7136" s="1" t="e">
        <f>INDEX(NoSettings!$C$2:$AH$8600,MATCH(EPS!$A7136,NoSettings!$A$2:$A$8600,0),MATCH(EPS!AI$2,NoSettings!$C$1:$AH$1,0))</f>
        <v>#N/A</v>
      </c>
      <c r="AJ7136" s="1" t="e">
        <f>INDEX(NoSettings!$C$2:$AH$8600,MATCH(EPS!$A7136,NoSettings!$A$2:$A$8600,0),MATCH(EPS!AJ$2,NoSettings!$C$1:$AH$1,0))</f>
        <v>#N/A</v>
      </c>
      <c r="AK7136" s="1" t="e">
        <f>INDEX(NoSettings!$C$2:$AH$8600,MATCH(EPS!$A7136,NoSettings!$A$2:$A$8600,0),MATCH(EPS!AK$2,NoSettings!$C$1:$AH$1,0))</f>
        <v>#N/A</v>
      </c>
      <c r="AL7136" s="1" t="e">
        <f>INDEX(NoSettings!$C$2:$AH$8600,MATCH(EPS!$A7136,NoSettings!$A$2:$A$8600,0),MATCH(EPS!AL$2,NoSettings!$C$1:$AH$1,0))</f>
        <v>#N/A</v>
      </c>
      <c r="AM7136" s="1" t="e">
        <f>INDEX(NoSettings!$C$2:$AH$8600,MATCH(EPS!$A7136,NoSettings!$A$2:$A$8600,0),MATCH(EPS!AM$2,NoSettings!$C$1:$AH$1,0))</f>
        <v>#N/A</v>
      </c>
    </row>
    <row r="7137" spans="1:39" ht="14.5">
      <c r="A7137" s="41" t="s">
        <v>7341</v>
      </c>
      <c r="B7137" t="s">
        <v>7780</v>
      </c>
      <c r="C7137" t="s">
        <v>3430</v>
      </c>
      <c r="D7137" t="s">
        <v>3398</v>
      </c>
      <c r="G7137" s="1" t="s">
        <v>7733</v>
      </c>
      <c r="H7137" s="1" t="e">
        <f>INDEX(NoSettings!$C$2:$AH$8600,MATCH(EPS!$A7137,NoSettings!$A$2:$A$8600,0),MATCH(EPS!H$2,NoSettings!$C$1:$AH$1,0))</f>
        <v>#N/A</v>
      </c>
      <c r="I7137" s="1" t="e">
        <f>INDEX(NoSettings!$C$2:$AH$8600,MATCH(EPS!$A7137,NoSettings!$A$2:$A$8600,0),MATCH(EPS!I$2,NoSettings!$C$1:$AH$1,0))</f>
        <v>#N/A</v>
      </c>
      <c r="J7137" s="1" t="e">
        <f>INDEX(NoSettings!$C$2:$AH$8600,MATCH(EPS!$A7137,NoSettings!$A$2:$A$8600,0),MATCH(EPS!J$2,NoSettings!$C$1:$AH$1,0))</f>
        <v>#N/A</v>
      </c>
      <c r="K7137" s="1" t="e">
        <f>INDEX(NoSettings!$C$2:$AH$8600,MATCH(EPS!$A7137,NoSettings!$A$2:$A$8600,0),MATCH(EPS!K$2,NoSettings!$C$1:$AH$1,0))</f>
        <v>#N/A</v>
      </c>
      <c r="L7137" s="1" t="e">
        <f>INDEX(NoSettings!$C$2:$AH$8600,MATCH(EPS!$A7137,NoSettings!$A$2:$A$8600,0),MATCH(EPS!L$2,NoSettings!$C$1:$AH$1,0))</f>
        <v>#N/A</v>
      </c>
      <c r="M7137" s="1" t="e">
        <f>INDEX(NoSettings!$C$2:$AH$8600,MATCH(EPS!$A7137,NoSettings!$A$2:$A$8600,0),MATCH(EPS!M$2,NoSettings!$C$1:$AH$1,0))</f>
        <v>#N/A</v>
      </c>
      <c r="N7137" s="1" t="e">
        <f>INDEX(NoSettings!$C$2:$AH$8600,MATCH(EPS!$A7137,NoSettings!$A$2:$A$8600,0),MATCH(EPS!N$2,NoSettings!$C$1:$AH$1,0))</f>
        <v>#N/A</v>
      </c>
      <c r="O7137" s="1" t="e">
        <f>INDEX(NoSettings!$C$2:$AH$8600,MATCH(EPS!$A7137,NoSettings!$A$2:$A$8600,0),MATCH(EPS!O$2,NoSettings!$C$1:$AH$1,0))</f>
        <v>#N/A</v>
      </c>
      <c r="P7137" s="1" t="e">
        <f>INDEX(NoSettings!$C$2:$AH$8600,MATCH(EPS!$A7137,NoSettings!$A$2:$A$8600,0),MATCH(EPS!P$2,NoSettings!$C$1:$AH$1,0))</f>
        <v>#N/A</v>
      </c>
      <c r="Q7137" s="1" t="e">
        <f>INDEX(NoSettings!$C$2:$AH$8600,MATCH(EPS!$A7137,NoSettings!$A$2:$A$8600,0),MATCH(EPS!Q$2,NoSettings!$C$1:$AH$1,0))</f>
        <v>#N/A</v>
      </c>
      <c r="R7137" s="1" t="e">
        <f>INDEX(NoSettings!$C$2:$AH$8600,MATCH(EPS!$A7137,NoSettings!$A$2:$A$8600,0),MATCH(EPS!R$2,NoSettings!$C$1:$AH$1,0))</f>
        <v>#N/A</v>
      </c>
      <c r="S7137" s="1" t="e">
        <f>INDEX(NoSettings!$C$2:$AH$8600,MATCH(EPS!$A7137,NoSettings!$A$2:$A$8600,0),MATCH(EPS!S$2,NoSettings!$C$1:$AH$1,0))</f>
        <v>#N/A</v>
      </c>
      <c r="T7137" s="1" t="e">
        <f>INDEX(NoSettings!$C$2:$AH$8600,MATCH(EPS!$A7137,NoSettings!$A$2:$A$8600,0),MATCH(EPS!T$2,NoSettings!$C$1:$AH$1,0))</f>
        <v>#N/A</v>
      </c>
      <c r="U7137" s="1" t="e">
        <f>INDEX(NoSettings!$C$2:$AH$8600,MATCH(EPS!$A7137,NoSettings!$A$2:$A$8600,0),MATCH(EPS!U$2,NoSettings!$C$1:$AH$1,0))</f>
        <v>#N/A</v>
      </c>
      <c r="V7137" s="1" t="e">
        <f>INDEX(NoSettings!$C$2:$AH$8600,MATCH(EPS!$A7137,NoSettings!$A$2:$A$8600,0),MATCH(EPS!V$2,NoSettings!$C$1:$AH$1,0))</f>
        <v>#N/A</v>
      </c>
      <c r="W7137" s="1" t="e">
        <f>INDEX(NoSettings!$C$2:$AH$8600,MATCH(EPS!$A7137,NoSettings!$A$2:$A$8600,0),MATCH(EPS!W$2,NoSettings!$C$1:$AH$1,0))</f>
        <v>#N/A</v>
      </c>
      <c r="X7137" s="1" t="e">
        <f>INDEX(NoSettings!$C$2:$AH$8600,MATCH(EPS!$A7137,NoSettings!$A$2:$A$8600,0),MATCH(EPS!X$2,NoSettings!$C$1:$AH$1,0))</f>
        <v>#N/A</v>
      </c>
      <c r="Y7137" s="1" t="e">
        <f>INDEX(NoSettings!$C$2:$AH$8600,MATCH(EPS!$A7137,NoSettings!$A$2:$A$8600,0),MATCH(EPS!Y$2,NoSettings!$C$1:$AH$1,0))</f>
        <v>#N/A</v>
      </c>
      <c r="Z7137" s="1" t="e">
        <f>INDEX(NoSettings!$C$2:$AH$8600,MATCH(EPS!$A7137,NoSettings!$A$2:$A$8600,0),MATCH(EPS!Z$2,NoSettings!$C$1:$AH$1,0))</f>
        <v>#N/A</v>
      </c>
      <c r="AA7137" s="1" t="e">
        <f>INDEX(NoSettings!$C$2:$AH$8600,MATCH(EPS!$A7137,NoSettings!$A$2:$A$8600,0),MATCH(EPS!AA$2,NoSettings!$C$1:$AH$1,0))</f>
        <v>#N/A</v>
      </c>
      <c r="AB7137" s="1" t="e">
        <f>INDEX(NoSettings!$C$2:$AH$8600,MATCH(EPS!$A7137,NoSettings!$A$2:$A$8600,0),MATCH(EPS!AB$2,NoSettings!$C$1:$AH$1,0))</f>
        <v>#N/A</v>
      </c>
      <c r="AC7137" s="1" t="e">
        <f>INDEX(NoSettings!$C$2:$AH$8600,MATCH(EPS!$A7137,NoSettings!$A$2:$A$8600,0),MATCH(EPS!AC$2,NoSettings!$C$1:$AH$1,0))</f>
        <v>#N/A</v>
      </c>
      <c r="AD7137" s="1" t="e">
        <f>INDEX(NoSettings!$C$2:$AH$8600,MATCH(EPS!$A7137,NoSettings!$A$2:$A$8600,0),MATCH(EPS!AD$2,NoSettings!$C$1:$AH$1,0))</f>
        <v>#N/A</v>
      </c>
      <c r="AE7137" s="1" t="e">
        <f>INDEX(NoSettings!$C$2:$AH$8600,MATCH(EPS!$A7137,NoSettings!$A$2:$A$8600,0),MATCH(EPS!AE$2,NoSettings!$C$1:$AH$1,0))</f>
        <v>#N/A</v>
      </c>
      <c r="AF7137" s="1" t="e">
        <f>INDEX(NoSettings!$C$2:$AH$8600,MATCH(EPS!$A7137,NoSettings!$A$2:$A$8600,0),MATCH(EPS!AF$2,NoSettings!$C$1:$AH$1,0))</f>
        <v>#N/A</v>
      </c>
      <c r="AG7137" s="1" t="e">
        <f>INDEX(NoSettings!$C$2:$AH$8600,MATCH(EPS!$A7137,NoSettings!$A$2:$A$8600,0),MATCH(EPS!AG$2,NoSettings!$C$1:$AH$1,0))</f>
        <v>#N/A</v>
      </c>
      <c r="AH7137" s="1" t="e">
        <f>INDEX(NoSettings!$C$2:$AH$8600,MATCH(EPS!$A7137,NoSettings!$A$2:$A$8600,0),MATCH(EPS!AH$2,NoSettings!$C$1:$AH$1,0))</f>
        <v>#N/A</v>
      </c>
      <c r="AI7137" s="1" t="e">
        <f>INDEX(NoSettings!$C$2:$AH$8600,MATCH(EPS!$A7137,NoSettings!$A$2:$A$8600,0),MATCH(EPS!AI$2,NoSettings!$C$1:$AH$1,0))</f>
        <v>#N/A</v>
      </c>
      <c r="AJ7137" s="1" t="e">
        <f>INDEX(NoSettings!$C$2:$AH$8600,MATCH(EPS!$A7137,NoSettings!$A$2:$A$8600,0),MATCH(EPS!AJ$2,NoSettings!$C$1:$AH$1,0))</f>
        <v>#N/A</v>
      </c>
      <c r="AK7137" s="1" t="e">
        <f>INDEX(NoSettings!$C$2:$AH$8600,MATCH(EPS!$A7137,NoSettings!$A$2:$A$8600,0),MATCH(EPS!AK$2,NoSettings!$C$1:$AH$1,0))</f>
        <v>#N/A</v>
      </c>
      <c r="AL7137" s="1" t="e">
        <f>INDEX(NoSettings!$C$2:$AH$8600,MATCH(EPS!$A7137,NoSettings!$A$2:$A$8600,0),MATCH(EPS!AL$2,NoSettings!$C$1:$AH$1,0))</f>
        <v>#N/A</v>
      </c>
      <c r="AM7137" s="1" t="e">
        <f>INDEX(NoSettings!$C$2:$AH$8600,MATCH(EPS!$A7137,NoSettings!$A$2:$A$8600,0),MATCH(EPS!AM$2,NoSettings!$C$1:$AH$1,0))</f>
        <v>#N/A</v>
      </c>
    </row>
    <row r="7138" spans="1:39" ht="14.5">
      <c r="A7138" s="41" t="s">
        <v>7342</v>
      </c>
      <c r="B7138" t="s">
        <v>7780</v>
      </c>
      <c r="C7138" t="s">
        <v>3430</v>
      </c>
      <c r="D7138" t="s">
        <v>3399</v>
      </c>
      <c r="G7138" s="1" t="s">
        <v>7734</v>
      </c>
      <c r="H7138" s="1" t="e">
        <f>INDEX(NoSettings!$C$2:$AH$8600,MATCH(EPS!$A7138,NoSettings!$A$2:$A$8600,0),MATCH(EPS!H$2,NoSettings!$C$1:$AH$1,0))</f>
        <v>#N/A</v>
      </c>
      <c r="I7138" s="1" t="e">
        <f>INDEX(NoSettings!$C$2:$AH$8600,MATCH(EPS!$A7138,NoSettings!$A$2:$A$8600,0),MATCH(EPS!I$2,NoSettings!$C$1:$AH$1,0))</f>
        <v>#N/A</v>
      </c>
      <c r="J7138" s="1" t="e">
        <f>INDEX(NoSettings!$C$2:$AH$8600,MATCH(EPS!$A7138,NoSettings!$A$2:$A$8600,0),MATCH(EPS!J$2,NoSettings!$C$1:$AH$1,0))</f>
        <v>#N/A</v>
      </c>
      <c r="K7138" s="1" t="e">
        <f>INDEX(NoSettings!$C$2:$AH$8600,MATCH(EPS!$A7138,NoSettings!$A$2:$A$8600,0),MATCH(EPS!K$2,NoSettings!$C$1:$AH$1,0))</f>
        <v>#N/A</v>
      </c>
      <c r="L7138" s="1" t="e">
        <f>INDEX(NoSettings!$C$2:$AH$8600,MATCH(EPS!$A7138,NoSettings!$A$2:$A$8600,0),MATCH(EPS!L$2,NoSettings!$C$1:$AH$1,0))</f>
        <v>#N/A</v>
      </c>
      <c r="M7138" s="1" t="e">
        <f>INDEX(NoSettings!$C$2:$AH$8600,MATCH(EPS!$A7138,NoSettings!$A$2:$A$8600,0),MATCH(EPS!M$2,NoSettings!$C$1:$AH$1,0))</f>
        <v>#N/A</v>
      </c>
      <c r="N7138" s="1" t="e">
        <f>INDEX(NoSettings!$C$2:$AH$8600,MATCH(EPS!$A7138,NoSettings!$A$2:$A$8600,0),MATCH(EPS!N$2,NoSettings!$C$1:$AH$1,0))</f>
        <v>#N/A</v>
      </c>
      <c r="O7138" s="1" t="e">
        <f>INDEX(NoSettings!$C$2:$AH$8600,MATCH(EPS!$A7138,NoSettings!$A$2:$A$8600,0),MATCH(EPS!O$2,NoSettings!$C$1:$AH$1,0))</f>
        <v>#N/A</v>
      </c>
      <c r="P7138" s="1" t="e">
        <f>INDEX(NoSettings!$C$2:$AH$8600,MATCH(EPS!$A7138,NoSettings!$A$2:$A$8600,0),MATCH(EPS!P$2,NoSettings!$C$1:$AH$1,0))</f>
        <v>#N/A</v>
      </c>
      <c r="Q7138" s="1" t="e">
        <f>INDEX(NoSettings!$C$2:$AH$8600,MATCH(EPS!$A7138,NoSettings!$A$2:$A$8600,0),MATCH(EPS!Q$2,NoSettings!$C$1:$AH$1,0))</f>
        <v>#N/A</v>
      </c>
      <c r="R7138" s="1" t="e">
        <f>INDEX(NoSettings!$C$2:$AH$8600,MATCH(EPS!$A7138,NoSettings!$A$2:$A$8600,0),MATCH(EPS!R$2,NoSettings!$C$1:$AH$1,0))</f>
        <v>#N/A</v>
      </c>
      <c r="S7138" s="1" t="e">
        <f>INDEX(NoSettings!$C$2:$AH$8600,MATCH(EPS!$A7138,NoSettings!$A$2:$A$8600,0),MATCH(EPS!S$2,NoSettings!$C$1:$AH$1,0))</f>
        <v>#N/A</v>
      </c>
      <c r="T7138" s="1" t="e">
        <f>INDEX(NoSettings!$C$2:$AH$8600,MATCH(EPS!$A7138,NoSettings!$A$2:$A$8600,0),MATCH(EPS!T$2,NoSettings!$C$1:$AH$1,0))</f>
        <v>#N/A</v>
      </c>
      <c r="U7138" s="1" t="e">
        <f>INDEX(NoSettings!$C$2:$AH$8600,MATCH(EPS!$A7138,NoSettings!$A$2:$A$8600,0),MATCH(EPS!U$2,NoSettings!$C$1:$AH$1,0))</f>
        <v>#N/A</v>
      </c>
      <c r="V7138" s="1" t="e">
        <f>INDEX(NoSettings!$C$2:$AH$8600,MATCH(EPS!$A7138,NoSettings!$A$2:$A$8600,0),MATCH(EPS!V$2,NoSettings!$C$1:$AH$1,0))</f>
        <v>#N/A</v>
      </c>
      <c r="W7138" s="1" t="e">
        <f>INDEX(NoSettings!$C$2:$AH$8600,MATCH(EPS!$A7138,NoSettings!$A$2:$A$8600,0),MATCH(EPS!W$2,NoSettings!$C$1:$AH$1,0))</f>
        <v>#N/A</v>
      </c>
      <c r="X7138" s="1" t="e">
        <f>INDEX(NoSettings!$C$2:$AH$8600,MATCH(EPS!$A7138,NoSettings!$A$2:$A$8600,0),MATCH(EPS!X$2,NoSettings!$C$1:$AH$1,0))</f>
        <v>#N/A</v>
      </c>
      <c r="Y7138" s="1" t="e">
        <f>INDEX(NoSettings!$C$2:$AH$8600,MATCH(EPS!$A7138,NoSettings!$A$2:$A$8600,0),MATCH(EPS!Y$2,NoSettings!$C$1:$AH$1,0))</f>
        <v>#N/A</v>
      </c>
      <c r="Z7138" s="1" t="e">
        <f>INDEX(NoSettings!$C$2:$AH$8600,MATCH(EPS!$A7138,NoSettings!$A$2:$A$8600,0),MATCH(EPS!Z$2,NoSettings!$C$1:$AH$1,0))</f>
        <v>#N/A</v>
      </c>
      <c r="AA7138" s="1" t="e">
        <f>INDEX(NoSettings!$C$2:$AH$8600,MATCH(EPS!$A7138,NoSettings!$A$2:$A$8600,0),MATCH(EPS!AA$2,NoSettings!$C$1:$AH$1,0))</f>
        <v>#N/A</v>
      </c>
      <c r="AB7138" s="1" t="e">
        <f>INDEX(NoSettings!$C$2:$AH$8600,MATCH(EPS!$A7138,NoSettings!$A$2:$A$8600,0),MATCH(EPS!AB$2,NoSettings!$C$1:$AH$1,0))</f>
        <v>#N/A</v>
      </c>
      <c r="AC7138" s="1" t="e">
        <f>INDEX(NoSettings!$C$2:$AH$8600,MATCH(EPS!$A7138,NoSettings!$A$2:$A$8600,0),MATCH(EPS!AC$2,NoSettings!$C$1:$AH$1,0))</f>
        <v>#N/A</v>
      </c>
      <c r="AD7138" s="1" t="e">
        <f>INDEX(NoSettings!$C$2:$AH$8600,MATCH(EPS!$A7138,NoSettings!$A$2:$A$8600,0),MATCH(EPS!AD$2,NoSettings!$C$1:$AH$1,0))</f>
        <v>#N/A</v>
      </c>
      <c r="AE7138" s="1" t="e">
        <f>INDEX(NoSettings!$C$2:$AH$8600,MATCH(EPS!$A7138,NoSettings!$A$2:$A$8600,0),MATCH(EPS!AE$2,NoSettings!$C$1:$AH$1,0))</f>
        <v>#N/A</v>
      </c>
      <c r="AF7138" s="1" t="e">
        <f>INDEX(NoSettings!$C$2:$AH$8600,MATCH(EPS!$A7138,NoSettings!$A$2:$A$8600,0),MATCH(EPS!AF$2,NoSettings!$C$1:$AH$1,0))</f>
        <v>#N/A</v>
      </c>
      <c r="AG7138" s="1" t="e">
        <f>INDEX(NoSettings!$C$2:$AH$8600,MATCH(EPS!$A7138,NoSettings!$A$2:$A$8600,0),MATCH(EPS!AG$2,NoSettings!$C$1:$AH$1,0))</f>
        <v>#N/A</v>
      </c>
      <c r="AH7138" s="1" t="e">
        <f>INDEX(NoSettings!$C$2:$AH$8600,MATCH(EPS!$A7138,NoSettings!$A$2:$A$8600,0),MATCH(EPS!AH$2,NoSettings!$C$1:$AH$1,0))</f>
        <v>#N/A</v>
      </c>
      <c r="AI7138" s="1" t="e">
        <f>INDEX(NoSettings!$C$2:$AH$8600,MATCH(EPS!$A7138,NoSettings!$A$2:$A$8600,0),MATCH(EPS!AI$2,NoSettings!$C$1:$AH$1,0))</f>
        <v>#N/A</v>
      </c>
      <c r="AJ7138" s="1" t="e">
        <f>INDEX(NoSettings!$C$2:$AH$8600,MATCH(EPS!$A7138,NoSettings!$A$2:$A$8600,0),MATCH(EPS!AJ$2,NoSettings!$C$1:$AH$1,0))</f>
        <v>#N/A</v>
      </c>
      <c r="AK7138" s="1" t="e">
        <f>INDEX(NoSettings!$C$2:$AH$8600,MATCH(EPS!$A7138,NoSettings!$A$2:$A$8600,0),MATCH(EPS!AK$2,NoSettings!$C$1:$AH$1,0))</f>
        <v>#N/A</v>
      </c>
      <c r="AL7138" s="1" t="e">
        <f>INDEX(NoSettings!$C$2:$AH$8600,MATCH(EPS!$A7138,NoSettings!$A$2:$A$8600,0),MATCH(EPS!AL$2,NoSettings!$C$1:$AH$1,0))</f>
        <v>#N/A</v>
      </c>
      <c r="AM7138" s="1" t="e">
        <f>INDEX(NoSettings!$C$2:$AH$8600,MATCH(EPS!$A7138,NoSettings!$A$2:$A$8600,0),MATCH(EPS!AM$2,NoSettings!$C$1:$AH$1,0))</f>
        <v>#N/A</v>
      </c>
    </row>
    <row r="7139" spans="1:39" ht="14.5">
      <c r="A7139" s="41" t="s">
        <v>7343</v>
      </c>
      <c r="B7139" t="s">
        <v>7780</v>
      </c>
      <c r="C7139" t="s">
        <v>3430</v>
      </c>
      <c r="D7139" t="s">
        <v>3400</v>
      </c>
      <c r="G7139" s="1" t="s">
        <v>7735</v>
      </c>
      <c r="H7139" s="1" t="e">
        <f>INDEX(NoSettings!$C$2:$AH$8600,MATCH(EPS!$A7139,NoSettings!$A$2:$A$8600,0),MATCH(EPS!H$2,NoSettings!$C$1:$AH$1,0))</f>
        <v>#N/A</v>
      </c>
      <c r="I7139" s="1" t="e">
        <f>INDEX(NoSettings!$C$2:$AH$8600,MATCH(EPS!$A7139,NoSettings!$A$2:$A$8600,0),MATCH(EPS!I$2,NoSettings!$C$1:$AH$1,0))</f>
        <v>#N/A</v>
      </c>
      <c r="J7139" s="1" t="e">
        <f>INDEX(NoSettings!$C$2:$AH$8600,MATCH(EPS!$A7139,NoSettings!$A$2:$A$8600,0),MATCH(EPS!J$2,NoSettings!$C$1:$AH$1,0))</f>
        <v>#N/A</v>
      </c>
      <c r="K7139" s="1" t="e">
        <f>INDEX(NoSettings!$C$2:$AH$8600,MATCH(EPS!$A7139,NoSettings!$A$2:$A$8600,0),MATCH(EPS!K$2,NoSettings!$C$1:$AH$1,0))</f>
        <v>#N/A</v>
      </c>
      <c r="L7139" s="1" t="e">
        <f>INDEX(NoSettings!$C$2:$AH$8600,MATCH(EPS!$A7139,NoSettings!$A$2:$A$8600,0),MATCH(EPS!L$2,NoSettings!$C$1:$AH$1,0))</f>
        <v>#N/A</v>
      </c>
      <c r="M7139" s="1" t="e">
        <f>INDEX(NoSettings!$C$2:$AH$8600,MATCH(EPS!$A7139,NoSettings!$A$2:$A$8600,0),MATCH(EPS!M$2,NoSettings!$C$1:$AH$1,0))</f>
        <v>#N/A</v>
      </c>
      <c r="N7139" s="1" t="e">
        <f>INDEX(NoSettings!$C$2:$AH$8600,MATCH(EPS!$A7139,NoSettings!$A$2:$A$8600,0),MATCH(EPS!N$2,NoSettings!$C$1:$AH$1,0))</f>
        <v>#N/A</v>
      </c>
      <c r="O7139" s="1" t="e">
        <f>INDEX(NoSettings!$C$2:$AH$8600,MATCH(EPS!$A7139,NoSettings!$A$2:$A$8600,0),MATCH(EPS!O$2,NoSettings!$C$1:$AH$1,0))</f>
        <v>#N/A</v>
      </c>
      <c r="P7139" s="1" t="e">
        <f>INDEX(NoSettings!$C$2:$AH$8600,MATCH(EPS!$A7139,NoSettings!$A$2:$A$8600,0),MATCH(EPS!P$2,NoSettings!$C$1:$AH$1,0))</f>
        <v>#N/A</v>
      </c>
      <c r="Q7139" s="1" t="e">
        <f>INDEX(NoSettings!$C$2:$AH$8600,MATCH(EPS!$A7139,NoSettings!$A$2:$A$8600,0),MATCH(EPS!Q$2,NoSettings!$C$1:$AH$1,0))</f>
        <v>#N/A</v>
      </c>
      <c r="R7139" s="1" t="e">
        <f>INDEX(NoSettings!$C$2:$AH$8600,MATCH(EPS!$A7139,NoSettings!$A$2:$A$8600,0),MATCH(EPS!R$2,NoSettings!$C$1:$AH$1,0))</f>
        <v>#N/A</v>
      </c>
      <c r="S7139" s="1" t="e">
        <f>INDEX(NoSettings!$C$2:$AH$8600,MATCH(EPS!$A7139,NoSettings!$A$2:$A$8600,0),MATCH(EPS!S$2,NoSettings!$C$1:$AH$1,0))</f>
        <v>#N/A</v>
      </c>
      <c r="T7139" s="1" t="e">
        <f>INDEX(NoSettings!$C$2:$AH$8600,MATCH(EPS!$A7139,NoSettings!$A$2:$A$8600,0),MATCH(EPS!T$2,NoSettings!$C$1:$AH$1,0))</f>
        <v>#N/A</v>
      </c>
      <c r="U7139" s="1" t="e">
        <f>INDEX(NoSettings!$C$2:$AH$8600,MATCH(EPS!$A7139,NoSettings!$A$2:$A$8600,0),MATCH(EPS!U$2,NoSettings!$C$1:$AH$1,0))</f>
        <v>#N/A</v>
      </c>
      <c r="V7139" s="1" t="e">
        <f>INDEX(NoSettings!$C$2:$AH$8600,MATCH(EPS!$A7139,NoSettings!$A$2:$A$8600,0),MATCH(EPS!V$2,NoSettings!$C$1:$AH$1,0))</f>
        <v>#N/A</v>
      </c>
      <c r="W7139" s="1" t="e">
        <f>INDEX(NoSettings!$C$2:$AH$8600,MATCH(EPS!$A7139,NoSettings!$A$2:$A$8600,0),MATCH(EPS!W$2,NoSettings!$C$1:$AH$1,0))</f>
        <v>#N/A</v>
      </c>
      <c r="X7139" s="1" t="e">
        <f>INDEX(NoSettings!$C$2:$AH$8600,MATCH(EPS!$A7139,NoSettings!$A$2:$A$8600,0),MATCH(EPS!X$2,NoSettings!$C$1:$AH$1,0))</f>
        <v>#N/A</v>
      </c>
      <c r="Y7139" s="1" t="e">
        <f>INDEX(NoSettings!$C$2:$AH$8600,MATCH(EPS!$A7139,NoSettings!$A$2:$A$8600,0),MATCH(EPS!Y$2,NoSettings!$C$1:$AH$1,0))</f>
        <v>#N/A</v>
      </c>
      <c r="Z7139" s="1" t="e">
        <f>INDEX(NoSettings!$C$2:$AH$8600,MATCH(EPS!$A7139,NoSettings!$A$2:$A$8600,0),MATCH(EPS!Z$2,NoSettings!$C$1:$AH$1,0))</f>
        <v>#N/A</v>
      </c>
      <c r="AA7139" s="1" t="e">
        <f>INDEX(NoSettings!$C$2:$AH$8600,MATCH(EPS!$A7139,NoSettings!$A$2:$A$8600,0),MATCH(EPS!AA$2,NoSettings!$C$1:$AH$1,0))</f>
        <v>#N/A</v>
      </c>
      <c r="AB7139" s="1" t="e">
        <f>INDEX(NoSettings!$C$2:$AH$8600,MATCH(EPS!$A7139,NoSettings!$A$2:$A$8600,0),MATCH(EPS!AB$2,NoSettings!$C$1:$AH$1,0))</f>
        <v>#N/A</v>
      </c>
      <c r="AC7139" s="1" t="e">
        <f>INDEX(NoSettings!$C$2:$AH$8600,MATCH(EPS!$A7139,NoSettings!$A$2:$A$8600,0),MATCH(EPS!AC$2,NoSettings!$C$1:$AH$1,0))</f>
        <v>#N/A</v>
      </c>
      <c r="AD7139" s="1" t="e">
        <f>INDEX(NoSettings!$C$2:$AH$8600,MATCH(EPS!$A7139,NoSettings!$A$2:$A$8600,0),MATCH(EPS!AD$2,NoSettings!$C$1:$AH$1,0))</f>
        <v>#N/A</v>
      </c>
      <c r="AE7139" s="1" t="e">
        <f>INDEX(NoSettings!$C$2:$AH$8600,MATCH(EPS!$A7139,NoSettings!$A$2:$A$8600,0),MATCH(EPS!AE$2,NoSettings!$C$1:$AH$1,0))</f>
        <v>#N/A</v>
      </c>
      <c r="AF7139" s="1" t="e">
        <f>INDEX(NoSettings!$C$2:$AH$8600,MATCH(EPS!$A7139,NoSettings!$A$2:$A$8600,0),MATCH(EPS!AF$2,NoSettings!$C$1:$AH$1,0))</f>
        <v>#N/A</v>
      </c>
      <c r="AG7139" s="1" t="e">
        <f>INDEX(NoSettings!$C$2:$AH$8600,MATCH(EPS!$A7139,NoSettings!$A$2:$A$8600,0),MATCH(EPS!AG$2,NoSettings!$C$1:$AH$1,0))</f>
        <v>#N/A</v>
      </c>
      <c r="AH7139" s="1" t="e">
        <f>INDEX(NoSettings!$C$2:$AH$8600,MATCH(EPS!$A7139,NoSettings!$A$2:$A$8600,0),MATCH(EPS!AH$2,NoSettings!$C$1:$AH$1,0))</f>
        <v>#N/A</v>
      </c>
      <c r="AI7139" s="1" t="e">
        <f>INDEX(NoSettings!$C$2:$AH$8600,MATCH(EPS!$A7139,NoSettings!$A$2:$A$8600,0),MATCH(EPS!AI$2,NoSettings!$C$1:$AH$1,0))</f>
        <v>#N/A</v>
      </c>
      <c r="AJ7139" s="1" t="e">
        <f>INDEX(NoSettings!$C$2:$AH$8600,MATCH(EPS!$A7139,NoSettings!$A$2:$A$8600,0),MATCH(EPS!AJ$2,NoSettings!$C$1:$AH$1,0))</f>
        <v>#N/A</v>
      </c>
      <c r="AK7139" s="1" t="e">
        <f>INDEX(NoSettings!$C$2:$AH$8600,MATCH(EPS!$A7139,NoSettings!$A$2:$A$8600,0),MATCH(EPS!AK$2,NoSettings!$C$1:$AH$1,0))</f>
        <v>#N/A</v>
      </c>
      <c r="AL7139" s="1" t="e">
        <f>INDEX(NoSettings!$C$2:$AH$8600,MATCH(EPS!$A7139,NoSettings!$A$2:$A$8600,0),MATCH(EPS!AL$2,NoSettings!$C$1:$AH$1,0))</f>
        <v>#N/A</v>
      </c>
      <c r="AM7139" s="1" t="e">
        <f>INDEX(NoSettings!$C$2:$AH$8600,MATCH(EPS!$A7139,NoSettings!$A$2:$A$8600,0),MATCH(EPS!AM$2,NoSettings!$C$1:$AH$1,0))</f>
        <v>#N/A</v>
      </c>
    </row>
    <row r="7140" spans="1:39" ht="14.5">
      <c r="A7140" s="41" t="s">
        <v>7344</v>
      </c>
      <c r="B7140" t="s">
        <v>7780</v>
      </c>
      <c r="C7140" t="s">
        <v>3430</v>
      </c>
      <c r="D7140" t="s">
        <v>3401</v>
      </c>
      <c r="G7140" s="1" t="s">
        <v>7736</v>
      </c>
      <c r="H7140" s="1" t="e">
        <f>INDEX(NoSettings!$C$2:$AH$8600,MATCH(EPS!$A7140,NoSettings!$A$2:$A$8600,0),MATCH(EPS!H$2,NoSettings!$C$1:$AH$1,0))</f>
        <v>#N/A</v>
      </c>
      <c r="I7140" s="1" t="e">
        <f>INDEX(NoSettings!$C$2:$AH$8600,MATCH(EPS!$A7140,NoSettings!$A$2:$A$8600,0),MATCH(EPS!I$2,NoSettings!$C$1:$AH$1,0))</f>
        <v>#N/A</v>
      </c>
      <c r="J7140" s="1" t="e">
        <f>INDEX(NoSettings!$C$2:$AH$8600,MATCH(EPS!$A7140,NoSettings!$A$2:$A$8600,0),MATCH(EPS!J$2,NoSettings!$C$1:$AH$1,0))</f>
        <v>#N/A</v>
      </c>
      <c r="K7140" s="1" t="e">
        <f>INDEX(NoSettings!$C$2:$AH$8600,MATCH(EPS!$A7140,NoSettings!$A$2:$A$8600,0),MATCH(EPS!K$2,NoSettings!$C$1:$AH$1,0))</f>
        <v>#N/A</v>
      </c>
      <c r="L7140" s="1" t="e">
        <f>INDEX(NoSettings!$C$2:$AH$8600,MATCH(EPS!$A7140,NoSettings!$A$2:$A$8600,0),MATCH(EPS!L$2,NoSettings!$C$1:$AH$1,0))</f>
        <v>#N/A</v>
      </c>
      <c r="M7140" s="1" t="e">
        <f>INDEX(NoSettings!$C$2:$AH$8600,MATCH(EPS!$A7140,NoSettings!$A$2:$A$8600,0),MATCH(EPS!M$2,NoSettings!$C$1:$AH$1,0))</f>
        <v>#N/A</v>
      </c>
      <c r="N7140" s="1" t="e">
        <f>INDEX(NoSettings!$C$2:$AH$8600,MATCH(EPS!$A7140,NoSettings!$A$2:$A$8600,0),MATCH(EPS!N$2,NoSettings!$C$1:$AH$1,0))</f>
        <v>#N/A</v>
      </c>
      <c r="O7140" s="1" t="e">
        <f>INDEX(NoSettings!$C$2:$AH$8600,MATCH(EPS!$A7140,NoSettings!$A$2:$A$8600,0),MATCH(EPS!O$2,NoSettings!$C$1:$AH$1,0))</f>
        <v>#N/A</v>
      </c>
      <c r="P7140" s="1" t="e">
        <f>INDEX(NoSettings!$C$2:$AH$8600,MATCH(EPS!$A7140,NoSettings!$A$2:$A$8600,0),MATCH(EPS!P$2,NoSettings!$C$1:$AH$1,0))</f>
        <v>#N/A</v>
      </c>
      <c r="Q7140" s="1" t="e">
        <f>INDEX(NoSettings!$C$2:$AH$8600,MATCH(EPS!$A7140,NoSettings!$A$2:$A$8600,0),MATCH(EPS!Q$2,NoSettings!$C$1:$AH$1,0))</f>
        <v>#N/A</v>
      </c>
      <c r="R7140" s="1" t="e">
        <f>INDEX(NoSettings!$C$2:$AH$8600,MATCH(EPS!$A7140,NoSettings!$A$2:$A$8600,0),MATCH(EPS!R$2,NoSettings!$C$1:$AH$1,0))</f>
        <v>#N/A</v>
      </c>
      <c r="S7140" s="1" t="e">
        <f>INDEX(NoSettings!$C$2:$AH$8600,MATCH(EPS!$A7140,NoSettings!$A$2:$A$8600,0),MATCH(EPS!S$2,NoSettings!$C$1:$AH$1,0))</f>
        <v>#N/A</v>
      </c>
      <c r="T7140" s="1" t="e">
        <f>INDEX(NoSettings!$C$2:$AH$8600,MATCH(EPS!$A7140,NoSettings!$A$2:$A$8600,0),MATCH(EPS!T$2,NoSettings!$C$1:$AH$1,0))</f>
        <v>#N/A</v>
      </c>
      <c r="U7140" s="1" t="e">
        <f>INDEX(NoSettings!$C$2:$AH$8600,MATCH(EPS!$A7140,NoSettings!$A$2:$A$8600,0),MATCH(EPS!U$2,NoSettings!$C$1:$AH$1,0))</f>
        <v>#N/A</v>
      </c>
      <c r="V7140" s="1" t="e">
        <f>INDEX(NoSettings!$C$2:$AH$8600,MATCH(EPS!$A7140,NoSettings!$A$2:$A$8600,0),MATCH(EPS!V$2,NoSettings!$C$1:$AH$1,0))</f>
        <v>#N/A</v>
      </c>
      <c r="W7140" s="1" t="e">
        <f>INDEX(NoSettings!$C$2:$AH$8600,MATCH(EPS!$A7140,NoSettings!$A$2:$A$8600,0),MATCH(EPS!W$2,NoSettings!$C$1:$AH$1,0))</f>
        <v>#N/A</v>
      </c>
      <c r="X7140" s="1" t="e">
        <f>INDEX(NoSettings!$C$2:$AH$8600,MATCH(EPS!$A7140,NoSettings!$A$2:$A$8600,0),MATCH(EPS!X$2,NoSettings!$C$1:$AH$1,0))</f>
        <v>#N/A</v>
      </c>
      <c r="Y7140" s="1" t="e">
        <f>INDEX(NoSettings!$C$2:$AH$8600,MATCH(EPS!$A7140,NoSettings!$A$2:$A$8600,0),MATCH(EPS!Y$2,NoSettings!$C$1:$AH$1,0))</f>
        <v>#N/A</v>
      </c>
      <c r="Z7140" s="1" t="e">
        <f>INDEX(NoSettings!$C$2:$AH$8600,MATCH(EPS!$A7140,NoSettings!$A$2:$A$8600,0),MATCH(EPS!Z$2,NoSettings!$C$1:$AH$1,0))</f>
        <v>#N/A</v>
      </c>
      <c r="AA7140" s="1" t="e">
        <f>INDEX(NoSettings!$C$2:$AH$8600,MATCH(EPS!$A7140,NoSettings!$A$2:$A$8600,0),MATCH(EPS!AA$2,NoSettings!$C$1:$AH$1,0))</f>
        <v>#N/A</v>
      </c>
      <c r="AB7140" s="1" t="e">
        <f>INDEX(NoSettings!$C$2:$AH$8600,MATCH(EPS!$A7140,NoSettings!$A$2:$A$8600,0),MATCH(EPS!AB$2,NoSettings!$C$1:$AH$1,0))</f>
        <v>#N/A</v>
      </c>
      <c r="AC7140" s="1" t="e">
        <f>INDEX(NoSettings!$C$2:$AH$8600,MATCH(EPS!$A7140,NoSettings!$A$2:$A$8600,0),MATCH(EPS!AC$2,NoSettings!$C$1:$AH$1,0))</f>
        <v>#N/A</v>
      </c>
      <c r="AD7140" s="1" t="e">
        <f>INDEX(NoSettings!$C$2:$AH$8600,MATCH(EPS!$A7140,NoSettings!$A$2:$A$8600,0),MATCH(EPS!AD$2,NoSettings!$C$1:$AH$1,0))</f>
        <v>#N/A</v>
      </c>
      <c r="AE7140" s="1" t="e">
        <f>INDEX(NoSettings!$C$2:$AH$8600,MATCH(EPS!$A7140,NoSettings!$A$2:$A$8600,0),MATCH(EPS!AE$2,NoSettings!$C$1:$AH$1,0))</f>
        <v>#N/A</v>
      </c>
      <c r="AF7140" s="1" t="e">
        <f>INDEX(NoSettings!$C$2:$AH$8600,MATCH(EPS!$A7140,NoSettings!$A$2:$A$8600,0),MATCH(EPS!AF$2,NoSettings!$C$1:$AH$1,0))</f>
        <v>#N/A</v>
      </c>
      <c r="AG7140" s="1" t="e">
        <f>INDEX(NoSettings!$C$2:$AH$8600,MATCH(EPS!$A7140,NoSettings!$A$2:$A$8600,0),MATCH(EPS!AG$2,NoSettings!$C$1:$AH$1,0))</f>
        <v>#N/A</v>
      </c>
      <c r="AH7140" s="1" t="e">
        <f>INDEX(NoSettings!$C$2:$AH$8600,MATCH(EPS!$A7140,NoSettings!$A$2:$A$8600,0),MATCH(EPS!AH$2,NoSettings!$C$1:$AH$1,0))</f>
        <v>#N/A</v>
      </c>
      <c r="AI7140" s="1" t="e">
        <f>INDEX(NoSettings!$C$2:$AH$8600,MATCH(EPS!$A7140,NoSettings!$A$2:$A$8600,0),MATCH(EPS!AI$2,NoSettings!$C$1:$AH$1,0))</f>
        <v>#N/A</v>
      </c>
      <c r="AJ7140" s="1" t="e">
        <f>INDEX(NoSettings!$C$2:$AH$8600,MATCH(EPS!$A7140,NoSettings!$A$2:$A$8600,0),MATCH(EPS!AJ$2,NoSettings!$C$1:$AH$1,0))</f>
        <v>#N/A</v>
      </c>
      <c r="AK7140" s="1" t="e">
        <f>INDEX(NoSettings!$C$2:$AH$8600,MATCH(EPS!$A7140,NoSettings!$A$2:$A$8600,0),MATCH(EPS!AK$2,NoSettings!$C$1:$AH$1,0))</f>
        <v>#N/A</v>
      </c>
      <c r="AL7140" s="1" t="e">
        <f>INDEX(NoSettings!$C$2:$AH$8600,MATCH(EPS!$A7140,NoSettings!$A$2:$A$8600,0),MATCH(EPS!AL$2,NoSettings!$C$1:$AH$1,0))</f>
        <v>#N/A</v>
      </c>
      <c r="AM7140" s="1" t="e">
        <f>INDEX(NoSettings!$C$2:$AH$8600,MATCH(EPS!$A7140,NoSettings!$A$2:$A$8600,0),MATCH(EPS!AM$2,NoSettings!$C$1:$AH$1,0))</f>
        <v>#N/A</v>
      </c>
    </row>
    <row r="7141" spans="1:39" ht="14.5">
      <c r="A7141" s="41" t="s">
        <v>7345</v>
      </c>
      <c r="B7141" t="s">
        <v>7780</v>
      </c>
      <c r="C7141" t="s">
        <v>3430</v>
      </c>
      <c r="D7141" s="39" t="s">
        <v>3402</v>
      </c>
      <c r="G7141" s="1" t="s">
        <v>7737</v>
      </c>
      <c r="H7141" s="1" t="e">
        <f>INDEX(NoSettings!$C$2:$AH$8600,MATCH(EPS!$A7141,NoSettings!$A$2:$A$8600,0),MATCH(EPS!H$2,NoSettings!$C$1:$AH$1,0))</f>
        <v>#N/A</v>
      </c>
      <c r="I7141" s="1" t="e">
        <f>INDEX(NoSettings!$C$2:$AH$8600,MATCH(EPS!$A7141,NoSettings!$A$2:$A$8600,0),MATCH(EPS!I$2,NoSettings!$C$1:$AH$1,0))</f>
        <v>#N/A</v>
      </c>
      <c r="J7141" s="1" t="e">
        <f>INDEX(NoSettings!$C$2:$AH$8600,MATCH(EPS!$A7141,NoSettings!$A$2:$A$8600,0),MATCH(EPS!J$2,NoSettings!$C$1:$AH$1,0))</f>
        <v>#N/A</v>
      </c>
      <c r="K7141" s="1" t="e">
        <f>INDEX(NoSettings!$C$2:$AH$8600,MATCH(EPS!$A7141,NoSettings!$A$2:$A$8600,0),MATCH(EPS!K$2,NoSettings!$C$1:$AH$1,0))</f>
        <v>#N/A</v>
      </c>
      <c r="L7141" s="1" t="e">
        <f>INDEX(NoSettings!$C$2:$AH$8600,MATCH(EPS!$A7141,NoSettings!$A$2:$A$8600,0),MATCH(EPS!L$2,NoSettings!$C$1:$AH$1,0))</f>
        <v>#N/A</v>
      </c>
      <c r="M7141" s="1" t="e">
        <f>INDEX(NoSettings!$C$2:$AH$8600,MATCH(EPS!$A7141,NoSettings!$A$2:$A$8600,0),MATCH(EPS!M$2,NoSettings!$C$1:$AH$1,0))</f>
        <v>#N/A</v>
      </c>
      <c r="N7141" s="1" t="e">
        <f>INDEX(NoSettings!$C$2:$AH$8600,MATCH(EPS!$A7141,NoSettings!$A$2:$A$8600,0),MATCH(EPS!N$2,NoSettings!$C$1:$AH$1,0))</f>
        <v>#N/A</v>
      </c>
      <c r="O7141" s="1" t="e">
        <f>INDEX(NoSettings!$C$2:$AH$8600,MATCH(EPS!$A7141,NoSettings!$A$2:$A$8600,0),MATCH(EPS!O$2,NoSettings!$C$1:$AH$1,0))</f>
        <v>#N/A</v>
      </c>
      <c r="P7141" s="1" t="e">
        <f>INDEX(NoSettings!$C$2:$AH$8600,MATCH(EPS!$A7141,NoSettings!$A$2:$A$8600,0),MATCH(EPS!P$2,NoSettings!$C$1:$AH$1,0))</f>
        <v>#N/A</v>
      </c>
      <c r="Q7141" s="1" t="e">
        <f>INDEX(NoSettings!$C$2:$AH$8600,MATCH(EPS!$A7141,NoSettings!$A$2:$A$8600,0),MATCH(EPS!Q$2,NoSettings!$C$1:$AH$1,0))</f>
        <v>#N/A</v>
      </c>
      <c r="R7141" s="1" t="e">
        <f>INDEX(NoSettings!$C$2:$AH$8600,MATCH(EPS!$A7141,NoSettings!$A$2:$A$8600,0),MATCH(EPS!R$2,NoSettings!$C$1:$AH$1,0))</f>
        <v>#N/A</v>
      </c>
      <c r="S7141" s="1" t="e">
        <f>INDEX(NoSettings!$C$2:$AH$8600,MATCH(EPS!$A7141,NoSettings!$A$2:$A$8600,0),MATCH(EPS!S$2,NoSettings!$C$1:$AH$1,0))</f>
        <v>#N/A</v>
      </c>
      <c r="T7141" s="1" t="e">
        <f>INDEX(NoSettings!$C$2:$AH$8600,MATCH(EPS!$A7141,NoSettings!$A$2:$A$8600,0),MATCH(EPS!T$2,NoSettings!$C$1:$AH$1,0))</f>
        <v>#N/A</v>
      </c>
      <c r="U7141" s="1" t="e">
        <f>INDEX(NoSettings!$C$2:$AH$8600,MATCH(EPS!$A7141,NoSettings!$A$2:$A$8600,0),MATCH(EPS!U$2,NoSettings!$C$1:$AH$1,0))</f>
        <v>#N/A</v>
      </c>
      <c r="V7141" s="1" t="e">
        <f>INDEX(NoSettings!$C$2:$AH$8600,MATCH(EPS!$A7141,NoSettings!$A$2:$A$8600,0),MATCH(EPS!V$2,NoSettings!$C$1:$AH$1,0))</f>
        <v>#N/A</v>
      </c>
      <c r="W7141" s="1" t="e">
        <f>INDEX(NoSettings!$C$2:$AH$8600,MATCH(EPS!$A7141,NoSettings!$A$2:$A$8600,0),MATCH(EPS!W$2,NoSettings!$C$1:$AH$1,0))</f>
        <v>#N/A</v>
      </c>
      <c r="X7141" s="1" t="e">
        <f>INDEX(NoSettings!$C$2:$AH$8600,MATCH(EPS!$A7141,NoSettings!$A$2:$A$8600,0),MATCH(EPS!X$2,NoSettings!$C$1:$AH$1,0))</f>
        <v>#N/A</v>
      </c>
      <c r="Y7141" s="1" t="e">
        <f>INDEX(NoSettings!$C$2:$AH$8600,MATCH(EPS!$A7141,NoSettings!$A$2:$A$8600,0),MATCH(EPS!Y$2,NoSettings!$C$1:$AH$1,0))</f>
        <v>#N/A</v>
      </c>
      <c r="Z7141" s="1" t="e">
        <f>INDEX(NoSettings!$C$2:$AH$8600,MATCH(EPS!$A7141,NoSettings!$A$2:$A$8600,0),MATCH(EPS!Z$2,NoSettings!$C$1:$AH$1,0))</f>
        <v>#N/A</v>
      </c>
      <c r="AA7141" s="1" t="e">
        <f>INDEX(NoSettings!$C$2:$AH$8600,MATCH(EPS!$A7141,NoSettings!$A$2:$A$8600,0),MATCH(EPS!AA$2,NoSettings!$C$1:$AH$1,0))</f>
        <v>#N/A</v>
      </c>
      <c r="AB7141" s="1" t="e">
        <f>INDEX(NoSettings!$C$2:$AH$8600,MATCH(EPS!$A7141,NoSettings!$A$2:$A$8600,0),MATCH(EPS!AB$2,NoSettings!$C$1:$AH$1,0))</f>
        <v>#N/A</v>
      </c>
      <c r="AC7141" s="1" t="e">
        <f>INDEX(NoSettings!$C$2:$AH$8600,MATCH(EPS!$A7141,NoSettings!$A$2:$A$8600,0),MATCH(EPS!AC$2,NoSettings!$C$1:$AH$1,0))</f>
        <v>#N/A</v>
      </c>
      <c r="AD7141" s="1" t="e">
        <f>INDEX(NoSettings!$C$2:$AH$8600,MATCH(EPS!$A7141,NoSettings!$A$2:$A$8600,0),MATCH(EPS!AD$2,NoSettings!$C$1:$AH$1,0))</f>
        <v>#N/A</v>
      </c>
      <c r="AE7141" s="1" t="e">
        <f>INDEX(NoSettings!$C$2:$AH$8600,MATCH(EPS!$A7141,NoSettings!$A$2:$A$8600,0),MATCH(EPS!AE$2,NoSettings!$C$1:$AH$1,0))</f>
        <v>#N/A</v>
      </c>
      <c r="AF7141" s="1" t="e">
        <f>INDEX(NoSettings!$C$2:$AH$8600,MATCH(EPS!$A7141,NoSettings!$A$2:$A$8600,0),MATCH(EPS!AF$2,NoSettings!$C$1:$AH$1,0))</f>
        <v>#N/A</v>
      </c>
      <c r="AG7141" s="1" t="e">
        <f>INDEX(NoSettings!$C$2:$AH$8600,MATCH(EPS!$A7141,NoSettings!$A$2:$A$8600,0),MATCH(EPS!AG$2,NoSettings!$C$1:$AH$1,0))</f>
        <v>#N/A</v>
      </c>
      <c r="AH7141" s="1" t="e">
        <f>INDEX(NoSettings!$C$2:$AH$8600,MATCH(EPS!$A7141,NoSettings!$A$2:$A$8600,0),MATCH(EPS!AH$2,NoSettings!$C$1:$AH$1,0))</f>
        <v>#N/A</v>
      </c>
      <c r="AI7141" s="1" t="e">
        <f>INDEX(NoSettings!$C$2:$AH$8600,MATCH(EPS!$A7141,NoSettings!$A$2:$A$8600,0),MATCH(EPS!AI$2,NoSettings!$C$1:$AH$1,0))</f>
        <v>#N/A</v>
      </c>
      <c r="AJ7141" s="1" t="e">
        <f>INDEX(NoSettings!$C$2:$AH$8600,MATCH(EPS!$A7141,NoSettings!$A$2:$A$8600,0),MATCH(EPS!AJ$2,NoSettings!$C$1:$AH$1,0))</f>
        <v>#N/A</v>
      </c>
      <c r="AK7141" s="1" t="e">
        <f>INDEX(NoSettings!$C$2:$AH$8600,MATCH(EPS!$A7141,NoSettings!$A$2:$A$8600,0),MATCH(EPS!AK$2,NoSettings!$C$1:$AH$1,0))</f>
        <v>#N/A</v>
      </c>
      <c r="AL7141" s="1" t="e">
        <f>INDEX(NoSettings!$C$2:$AH$8600,MATCH(EPS!$A7141,NoSettings!$A$2:$A$8600,0),MATCH(EPS!AL$2,NoSettings!$C$1:$AH$1,0))</f>
        <v>#N/A</v>
      </c>
      <c r="AM7141" s="1" t="e">
        <f>INDEX(NoSettings!$C$2:$AH$8600,MATCH(EPS!$A7141,NoSettings!$A$2:$A$8600,0),MATCH(EPS!AM$2,NoSettings!$C$1:$AH$1,0))</f>
        <v>#N/A</v>
      </c>
    </row>
    <row r="7142" spans="1:39" ht="14.5">
      <c r="A7142" s="41" t="s">
        <v>7346</v>
      </c>
      <c r="B7142" t="s">
        <v>7780</v>
      </c>
      <c r="C7142" t="s">
        <v>3430</v>
      </c>
      <c r="D7142" t="s">
        <v>3403</v>
      </c>
      <c r="G7142" s="1" t="s">
        <v>7738</v>
      </c>
      <c r="H7142" s="1" t="e">
        <f>INDEX(NoSettings!$C$2:$AH$8600,MATCH(EPS!$A7142,NoSettings!$A$2:$A$8600,0),MATCH(EPS!H$2,NoSettings!$C$1:$AH$1,0))</f>
        <v>#N/A</v>
      </c>
      <c r="I7142" s="1" t="e">
        <f>INDEX(NoSettings!$C$2:$AH$8600,MATCH(EPS!$A7142,NoSettings!$A$2:$A$8600,0),MATCH(EPS!I$2,NoSettings!$C$1:$AH$1,0))</f>
        <v>#N/A</v>
      </c>
      <c r="J7142" s="1" t="e">
        <f>INDEX(NoSettings!$C$2:$AH$8600,MATCH(EPS!$A7142,NoSettings!$A$2:$A$8600,0),MATCH(EPS!J$2,NoSettings!$C$1:$AH$1,0))</f>
        <v>#N/A</v>
      </c>
      <c r="K7142" s="1" t="e">
        <f>INDEX(NoSettings!$C$2:$AH$8600,MATCH(EPS!$A7142,NoSettings!$A$2:$A$8600,0),MATCH(EPS!K$2,NoSettings!$C$1:$AH$1,0))</f>
        <v>#N/A</v>
      </c>
      <c r="L7142" s="1" t="e">
        <f>INDEX(NoSettings!$C$2:$AH$8600,MATCH(EPS!$A7142,NoSettings!$A$2:$A$8600,0),MATCH(EPS!L$2,NoSettings!$C$1:$AH$1,0))</f>
        <v>#N/A</v>
      </c>
      <c r="M7142" s="1" t="e">
        <f>INDEX(NoSettings!$C$2:$AH$8600,MATCH(EPS!$A7142,NoSettings!$A$2:$A$8600,0),MATCH(EPS!M$2,NoSettings!$C$1:$AH$1,0))</f>
        <v>#N/A</v>
      </c>
      <c r="N7142" s="1" t="e">
        <f>INDEX(NoSettings!$C$2:$AH$8600,MATCH(EPS!$A7142,NoSettings!$A$2:$A$8600,0),MATCH(EPS!N$2,NoSettings!$C$1:$AH$1,0))</f>
        <v>#N/A</v>
      </c>
      <c r="O7142" s="1" t="e">
        <f>INDEX(NoSettings!$C$2:$AH$8600,MATCH(EPS!$A7142,NoSettings!$A$2:$A$8600,0),MATCH(EPS!O$2,NoSettings!$C$1:$AH$1,0))</f>
        <v>#N/A</v>
      </c>
      <c r="P7142" s="1" t="e">
        <f>INDEX(NoSettings!$C$2:$AH$8600,MATCH(EPS!$A7142,NoSettings!$A$2:$A$8600,0),MATCH(EPS!P$2,NoSettings!$C$1:$AH$1,0))</f>
        <v>#N/A</v>
      </c>
      <c r="Q7142" s="1" t="e">
        <f>INDEX(NoSettings!$C$2:$AH$8600,MATCH(EPS!$A7142,NoSettings!$A$2:$A$8600,0),MATCH(EPS!Q$2,NoSettings!$C$1:$AH$1,0))</f>
        <v>#N/A</v>
      </c>
      <c r="R7142" s="1" t="e">
        <f>INDEX(NoSettings!$C$2:$AH$8600,MATCH(EPS!$A7142,NoSettings!$A$2:$A$8600,0),MATCH(EPS!R$2,NoSettings!$C$1:$AH$1,0))</f>
        <v>#N/A</v>
      </c>
      <c r="S7142" s="1" t="e">
        <f>INDEX(NoSettings!$C$2:$AH$8600,MATCH(EPS!$A7142,NoSettings!$A$2:$A$8600,0),MATCH(EPS!S$2,NoSettings!$C$1:$AH$1,0))</f>
        <v>#N/A</v>
      </c>
      <c r="T7142" s="1" t="e">
        <f>INDEX(NoSettings!$C$2:$AH$8600,MATCH(EPS!$A7142,NoSettings!$A$2:$A$8600,0),MATCH(EPS!T$2,NoSettings!$C$1:$AH$1,0))</f>
        <v>#N/A</v>
      </c>
      <c r="U7142" s="1" t="e">
        <f>INDEX(NoSettings!$C$2:$AH$8600,MATCH(EPS!$A7142,NoSettings!$A$2:$A$8600,0),MATCH(EPS!U$2,NoSettings!$C$1:$AH$1,0))</f>
        <v>#N/A</v>
      </c>
      <c r="V7142" s="1" t="e">
        <f>INDEX(NoSettings!$C$2:$AH$8600,MATCH(EPS!$A7142,NoSettings!$A$2:$A$8600,0),MATCH(EPS!V$2,NoSettings!$C$1:$AH$1,0))</f>
        <v>#N/A</v>
      </c>
      <c r="W7142" s="1" t="e">
        <f>INDEX(NoSettings!$C$2:$AH$8600,MATCH(EPS!$A7142,NoSettings!$A$2:$A$8600,0),MATCH(EPS!W$2,NoSettings!$C$1:$AH$1,0))</f>
        <v>#N/A</v>
      </c>
      <c r="X7142" s="1" t="e">
        <f>INDEX(NoSettings!$C$2:$AH$8600,MATCH(EPS!$A7142,NoSettings!$A$2:$A$8600,0),MATCH(EPS!X$2,NoSettings!$C$1:$AH$1,0))</f>
        <v>#N/A</v>
      </c>
      <c r="Y7142" s="1" t="e">
        <f>INDEX(NoSettings!$C$2:$AH$8600,MATCH(EPS!$A7142,NoSettings!$A$2:$A$8600,0),MATCH(EPS!Y$2,NoSettings!$C$1:$AH$1,0))</f>
        <v>#N/A</v>
      </c>
      <c r="Z7142" s="1" t="e">
        <f>INDEX(NoSettings!$C$2:$AH$8600,MATCH(EPS!$A7142,NoSettings!$A$2:$A$8600,0),MATCH(EPS!Z$2,NoSettings!$C$1:$AH$1,0))</f>
        <v>#N/A</v>
      </c>
      <c r="AA7142" s="1" t="e">
        <f>INDEX(NoSettings!$C$2:$AH$8600,MATCH(EPS!$A7142,NoSettings!$A$2:$A$8600,0),MATCH(EPS!AA$2,NoSettings!$C$1:$AH$1,0))</f>
        <v>#N/A</v>
      </c>
      <c r="AB7142" s="1" t="e">
        <f>INDEX(NoSettings!$C$2:$AH$8600,MATCH(EPS!$A7142,NoSettings!$A$2:$A$8600,0),MATCH(EPS!AB$2,NoSettings!$C$1:$AH$1,0))</f>
        <v>#N/A</v>
      </c>
      <c r="AC7142" s="1" t="e">
        <f>INDEX(NoSettings!$C$2:$AH$8600,MATCH(EPS!$A7142,NoSettings!$A$2:$A$8600,0),MATCH(EPS!AC$2,NoSettings!$C$1:$AH$1,0))</f>
        <v>#N/A</v>
      </c>
      <c r="AD7142" s="1" t="e">
        <f>INDEX(NoSettings!$C$2:$AH$8600,MATCH(EPS!$A7142,NoSettings!$A$2:$A$8600,0),MATCH(EPS!AD$2,NoSettings!$C$1:$AH$1,0))</f>
        <v>#N/A</v>
      </c>
      <c r="AE7142" s="1" t="e">
        <f>INDEX(NoSettings!$C$2:$AH$8600,MATCH(EPS!$A7142,NoSettings!$A$2:$A$8600,0),MATCH(EPS!AE$2,NoSettings!$C$1:$AH$1,0))</f>
        <v>#N/A</v>
      </c>
      <c r="AF7142" s="1" t="e">
        <f>INDEX(NoSettings!$C$2:$AH$8600,MATCH(EPS!$A7142,NoSettings!$A$2:$A$8600,0),MATCH(EPS!AF$2,NoSettings!$C$1:$AH$1,0))</f>
        <v>#N/A</v>
      </c>
      <c r="AG7142" s="1" t="e">
        <f>INDEX(NoSettings!$C$2:$AH$8600,MATCH(EPS!$A7142,NoSettings!$A$2:$A$8600,0),MATCH(EPS!AG$2,NoSettings!$C$1:$AH$1,0))</f>
        <v>#N/A</v>
      </c>
      <c r="AH7142" s="1" t="e">
        <f>INDEX(NoSettings!$C$2:$AH$8600,MATCH(EPS!$A7142,NoSettings!$A$2:$A$8600,0),MATCH(EPS!AH$2,NoSettings!$C$1:$AH$1,0))</f>
        <v>#N/A</v>
      </c>
      <c r="AI7142" s="1" t="e">
        <f>INDEX(NoSettings!$C$2:$AH$8600,MATCH(EPS!$A7142,NoSettings!$A$2:$A$8600,0),MATCH(EPS!AI$2,NoSettings!$C$1:$AH$1,0))</f>
        <v>#N/A</v>
      </c>
      <c r="AJ7142" s="1" t="e">
        <f>INDEX(NoSettings!$C$2:$AH$8600,MATCH(EPS!$A7142,NoSettings!$A$2:$A$8600,0),MATCH(EPS!AJ$2,NoSettings!$C$1:$AH$1,0))</f>
        <v>#N/A</v>
      </c>
      <c r="AK7142" s="1" t="e">
        <f>INDEX(NoSettings!$C$2:$AH$8600,MATCH(EPS!$A7142,NoSettings!$A$2:$A$8600,0),MATCH(EPS!AK$2,NoSettings!$C$1:$AH$1,0))</f>
        <v>#N/A</v>
      </c>
      <c r="AL7142" s="1" t="e">
        <f>INDEX(NoSettings!$C$2:$AH$8600,MATCH(EPS!$A7142,NoSettings!$A$2:$A$8600,0),MATCH(EPS!AL$2,NoSettings!$C$1:$AH$1,0))</f>
        <v>#N/A</v>
      </c>
      <c r="AM7142" s="1" t="e">
        <f>INDEX(NoSettings!$C$2:$AH$8600,MATCH(EPS!$A7142,NoSettings!$A$2:$A$8600,0),MATCH(EPS!AM$2,NoSettings!$C$1:$AH$1,0))</f>
        <v>#N/A</v>
      </c>
    </row>
    <row r="7143" spans="1:39" ht="14.5">
      <c r="A7143" s="41" t="s">
        <v>7347</v>
      </c>
      <c r="B7143" t="s">
        <v>7780</v>
      </c>
      <c r="C7143" t="s">
        <v>3430</v>
      </c>
      <c r="D7143" t="s">
        <v>3404</v>
      </c>
      <c r="G7143" s="1" t="s">
        <v>7739</v>
      </c>
      <c r="H7143" s="1" t="e">
        <f>INDEX(NoSettings!$C$2:$AH$8600,MATCH(EPS!$A7143,NoSettings!$A$2:$A$8600,0),MATCH(EPS!H$2,NoSettings!$C$1:$AH$1,0))</f>
        <v>#N/A</v>
      </c>
      <c r="I7143" s="1" t="e">
        <f>INDEX(NoSettings!$C$2:$AH$8600,MATCH(EPS!$A7143,NoSettings!$A$2:$A$8600,0),MATCH(EPS!I$2,NoSettings!$C$1:$AH$1,0))</f>
        <v>#N/A</v>
      </c>
      <c r="J7143" s="1" t="e">
        <f>INDEX(NoSettings!$C$2:$AH$8600,MATCH(EPS!$A7143,NoSettings!$A$2:$A$8600,0),MATCH(EPS!J$2,NoSettings!$C$1:$AH$1,0))</f>
        <v>#N/A</v>
      </c>
      <c r="K7143" s="1" t="e">
        <f>INDEX(NoSettings!$C$2:$AH$8600,MATCH(EPS!$A7143,NoSettings!$A$2:$A$8600,0),MATCH(EPS!K$2,NoSettings!$C$1:$AH$1,0))</f>
        <v>#N/A</v>
      </c>
      <c r="L7143" s="1" t="e">
        <f>INDEX(NoSettings!$C$2:$AH$8600,MATCH(EPS!$A7143,NoSettings!$A$2:$A$8600,0),MATCH(EPS!L$2,NoSettings!$C$1:$AH$1,0))</f>
        <v>#N/A</v>
      </c>
      <c r="M7143" s="1" t="e">
        <f>INDEX(NoSettings!$C$2:$AH$8600,MATCH(EPS!$A7143,NoSettings!$A$2:$A$8600,0),MATCH(EPS!M$2,NoSettings!$C$1:$AH$1,0))</f>
        <v>#N/A</v>
      </c>
      <c r="N7143" s="1" t="e">
        <f>INDEX(NoSettings!$C$2:$AH$8600,MATCH(EPS!$A7143,NoSettings!$A$2:$A$8600,0),MATCH(EPS!N$2,NoSettings!$C$1:$AH$1,0))</f>
        <v>#N/A</v>
      </c>
      <c r="O7143" s="1" t="e">
        <f>INDEX(NoSettings!$C$2:$AH$8600,MATCH(EPS!$A7143,NoSettings!$A$2:$A$8600,0),MATCH(EPS!O$2,NoSettings!$C$1:$AH$1,0))</f>
        <v>#N/A</v>
      </c>
      <c r="P7143" s="1" t="e">
        <f>INDEX(NoSettings!$C$2:$AH$8600,MATCH(EPS!$A7143,NoSettings!$A$2:$A$8600,0),MATCH(EPS!P$2,NoSettings!$C$1:$AH$1,0))</f>
        <v>#N/A</v>
      </c>
      <c r="Q7143" s="1" t="e">
        <f>INDEX(NoSettings!$C$2:$AH$8600,MATCH(EPS!$A7143,NoSettings!$A$2:$A$8600,0),MATCH(EPS!Q$2,NoSettings!$C$1:$AH$1,0))</f>
        <v>#N/A</v>
      </c>
      <c r="R7143" s="1" t="e">
        <f>INDEX(NoSettings!$C$2:$AH$8600,MATCH(EPS!$A7143,NoSettings!$A$2:$A$8600,0),MATCH(EPS!R$2,NoSettings!$C$1:$AH$1,0))</f>
        <v>#N/A</v>
      </c>
      <c r="S7143" s="1" t="e">
        <f>INDEX(NoSettings!$C$2:$AH$8600,MATCH(EPS!$A7143,NoSettings!$A$2:$A$8600,0),MATCH(EPS!S$2,NoSettings!$C$1:$AH$1,0))</f>
        <v>#N/A</v>
      </c>
      <c r="T7143" s="1" t="e">
        <f>INDEX(NoSettings!$C$2:$AH$8600,MATCH(EPS!$A7143,NoSettings!$A$2:$A$8600,0),MATCH(EPS!T$2,NoSettings!$C$1:$AH$1,0))</f>
        <v>#N/A</v>
      </c>
      <c r="U7143" s="1" t="e">
        <f>INDEX(NoSettings!$C$2:$AH$8600,MATCH(EPS!$A7143,NoSettings!$A$2:$A$8600,0),MATCH(EPS!U$2,NoSettings!$C$1:$AH$1,0))</f>
        <v>#N/A</v>
      </c>
      <c r="V7143" s="1" t="e">
        <f>INDEX(NoSettings!$C$2:$AH$8600,MATCH(EPS!$A7143,NoSettings!$A$2:$A$8600,0),MATCH(EPS!V$2,NoSettings!$C$1:$AH$1,0))</f>
        <v>#N/A</v>
      </c>
      <c r="W7143" s="1" t="e">
        <f>INDEX(NoSettings!$C$2:$AH$8600,MATCH(EPS!$A7143,NoSettings!$A$2:$A$8600,0),MATCH(EPS!W$2,NoSettings!$C$1:$AH$1,0))</f>
        <v>#N/A</v>
      </c>
      <c r="X7143" s="1" t="e">
        <f>INDEX(NoSettings!$C$2:$AH$8600,MATCH(EPS!$A7143,NoSettings!$A$2:$A$8600,0),MATCH(EPS!X$2,NoSettings!$C$1:$AH$1,0))</f>
        <v>#N/A</v>
      </c>
      <c r="Y7143" s="1" t="e">
        <f>INDEX(NoSettings!$C$2:$AH$8600,MATCH(EPS!$A7143,NoSettings!$A$2:$A$8600,0),MATCH(EPS!Y$2,NoSettings!$C$1:$AH$1,0))</f>
        <v>#N/A</v>
      </c>
      <c r="Z7143" s="1" t="e">
        <f>INDEX(NoSettings!$C$2:$AH$8600,MATCH(EPS!$A7143,NoSettings!$A$2:$A$8600,0),MATCH(EPS!Z$2,NoSettings!$C$1:$AH$1,0))</f>
        <v>#N/A</v>
      </c>
      <c r="AA7143" s="1" t="e">
        <f>INDEX(NoSettings!$C$2:$AH$8600,MATCH(EPS!$A7143,NoSettings!$A$2:$A$8600,0),MATCH(EPS!AA$2,NoSettings!$C$1:$AH$1,0))</f>
        <v>#N/A</v>
      </c>
      <c r="AB7143" s="1" t="e">
        <f>INDEX(NoSettings!$C$2:$AH$8600,MATCH(EPS!$A7143,NoSettings!$A$2:$A$8600,0),MATCH(EPS!AB$2,NoSettings!$C$1:$AH$1,0))</f>
        <v>#N/A</v>
      </c>
      <c r="AC7143" s="1" t="e">
        <f>INDEX(NoSettings!$C$2:$AH$8600,MATCH(EPS!$A7143,NoSettings!$A$2:$A$8600,0),MATCH(EPS!AC$2,NoSettings!$C$1:$AH$1,0))</f>
        <v>#N/A</v>
      </c>
      <c r="AD7143" s="1" t="e">
        <f>INDEX(NoSettings!$C$2:$AH$8600,MATCH(EPS!$A7143,NoSettings!$A$2:$A$8600,0),MATCH(EPS!AD$2,NoSettings!$C$1:$AH$1,0))</f>
        <v>#N/A</v>
      </c>
      <c r="AE7143" s="1" t="e">
        <f>INDEX(NoSettings!$C$2:$AH$8600,MATCH(EPS!$A7143,NoSettings!$A$2:$A$8600,0),MATCH(EPS!AE$2,NoSettings!$C$1:$AH$1,0))</f>
        <v>#N/A</v>
      </c>
      <c r="AF7143" s="1" t="e">
        <f>INDEX(NoSettings!$C$2:$AH$8600,MATCH(EPS!$A7143,NoSettings!$A$2:$A$8600,0),MATCH(EPS!AF$2,NoSettings!$C$1:$AH$1,0))</f>
        <v>#N/A</v>
      </c>
      <c r="AG7143" s="1" t="e">
        <f>INDEX(NoSettings!$C$2:$AH$8600,MATCH(EPS!$A7143,NoSettings!$A$2:$A$8600,0),MATCH(EPS!AG$2,NoSettings!$C$1:$AH$1,0))</f>
        <v>#N/A</v>
      </c>
      <c r="AH7143" s="1" t="e">
        <f>INDEX(NoSettings!$C$2:$AH$8600,MATCH(EPS!$A7143,NoSettings!$A$2:$A$8600,0),MATCH(EPS!AH$2,NoSettings!$C$1:$AH$1,0))</f>
        <v>#N/A</v>
      </c>
      <c r="AI7143" s="1" t="e">
        <f>INDEX(NoSettings!$C$2:$AH$8600,MATCH(EPS!$A7143,NoSettings!$A$2:$A$8600,0),MATCH(EPS!AI$2,NoSettings!$C$1:$AH$1,0))</f>
        <v>#N/A</v>
      </c>
      <c r="AJ7143" s="1" t="e">
        <f>INDEX(NoSettings!$C$2:$AH$8600,MATCH(EPS!$A7143,NoSettings!$A$2:$A$8600,0),MATCH(EPS!AJ$2,NoSettings!$C$1:$AH$1,0))</f>
        <v>#N/A</v>
      </c>
      <c r="AK7143" s="1" t="e">
        <f>INDEX(NoSettings!$C$2:$AH$8600,MATCH(EPS!$A7143,NoSettings!$A$2:$A$8600,0),MATCH(EPS!AK$2,NoSettings!$C$1:$AH$1,0))</f>
        <v>#N/A</v>
      </c>
      <c r="AL7143" s="1" t="e">
        <f>INDEX(NoSettings!$C$2:$AH$8600,MATCH(EPS!$A7143,NoSettings!$A$2:$A$8600,0),MATCH(EPS!AL$2,NoSettings!$C$1:$AH$1,0))</f>
        <v>#N/A</v>
      </c>
      <c r="AM7143" s="1" t="e">
        <f>INDEX(NoSettings!$C$2:$AH$8600,MATCH(EPS!$A7143,NoSettings!$A$2:$A$8600,0),MATCH(EPS!AM$2,NoSettings!$C$1:$AH$1,0))</f>
        <v>#N/A</v>
      </c>
    </row>
    <row r="7144" spans="1:39" ht="14.5">
      <c r="A7144" s="41" t="s">
        <v>7348</v>
      </c>
      <c r="B7144" t="s">
        <v>7780</v>
      </c>
      <c r="C7144" t="s">
        <v>3430</v>
      </c>
      <c r="D7144" t="s">
        <v>3405</v>
      </c>
      <c r="G7144" s="1" t="s">
        <v>7740</v>
      </c>
      <c r="H7144" s="1" t="e">
        <f>INDEX(NoSettings!$C$2:$AH$8600,MATCH(EPS!$A7144,NoSettings!$A$2:$A$8600,0),MATCH(EPS!H$2,NoSettings!$C$1:$AH$1,0))</f>
        <v>#N/A</v>
      </c>
      <c r="I7144" s="1" t="e">
        <f>INDEX(NoSettings!$C$2:$AH$8600,MATCH(EPS!$A7144,NoSettings!$A$2:$A$8600,0),MATCH(EPS!I$2,NoSettings!$C$1:$AH$1,0))</f>
        <v>#N/A</v>
      </c>
      <c r="J7144" s="1" t="e">
        <f>INDEX(NoSettings!$C$2:$AH$8600,MATCH(EPS!$A7144,NoSettings!$A$2:$A$8600,0),MATCH(EPS!J$2,NoSettings!$C$1:$AH$1,0))</f>
        <v>#N/A</v>
      </c>
      <c r="K7144" s="1" t="e">
        <f>INDEX(NoSettings!$C$2:$AH$8600,MATCH(EPS!$A7144,NoSettings!$A$2:$A$8600,0),MATCH(EPS!K$2,NoSettings!$C$1:$AH$1,0))</f>
        <v>#N/A</v>
      </c>
      <c r="L7144" s="1" t="e">
        <f>INDEX(NoSettings!$C$2:$AH$8600,MATCH(EPS!$A7144,NoSettings!$A$2:$A$8600,0),MATCH(EPS!L$2,NoSettings!$C$1:$AH$1,0))</f>
        <v>#N/A</v>
      </c>
      <c r="M7144" s="1" t="e">
        <f>INDEX(NoSettings!$C$2:$AH$8600,MATCH(EPS!$A7144,NoSettings!$A$2:$A$8600,0),MATCH(EPS!M$2,NoSettings!$C$1:$AH$1,0))</f>
        <v>#N/A</v>
      </c>
      <c r="N7144" s="1" t="e">
        <f>INDEX(NoSettings!$C$2:$AH$8600,MATCH(EPS!$A7144,NoSettings!$A$2:$A$8600,0),MATCH(EPS!N$2,NoSettings!$C$1:$AH$1,0))</f>
        <v>#N/A</v>
      </c>
      <c r="O7144" s="1" t="e">
        <f>INDEX(NoSettings!$C$2:$AH$8600,MATCH(EPS!$A7144,NoSettings!$A$2:$A$8600,0),MATCH(EPS!O$2,NoSettings!$C$1:$AH$1,0))</f>
        <v>#N/A</v>
      </c>
      <c r="P7144" s="1" t="e">
        <f>INDEX(NoSettings!$C$2:$AH$8600,MATCH(EPS!$A7144,NoSettings!$A$2:$A$8600,0),MATCH(EPS!P$2,NoSettings!$C$1:$AH$1,0))</f>
        <v>#N/A</v>
      </c>
      <c r="Q7144" s="1" t="e">
        <f>INDEX(NoSettings!$C$2:$AH$8600,MATCH(EPS!$A7144,NoSettings!$A$2:$A$8600,0),MATCH(EPS!Q$2,NoSettings!$C$1:$AH$1,0))</f>
        <v>#N/A</v>
      </c>
      <c r="R7144" s="1" t="e">
        <f>INDEX(NoSettings!$C$2:$AH$8600,MATCH(EPS!$A7144,NoSettings!$A$2:$A$8600,0),MATCH(EPS!R$2,NoSettings!$C$1:$AH$1,0))</f>
        <v>#N/A</v>
      </c>
      <c r="S7144" s="1" t="e">
        <f>INDEX(NoSettings!$C$2:$AH$8600,MATCH(EPS!$A7144,NoSettings!$A$2:$A$8600,0),MATCH(EPS!S$2,NoSettings!$C$1:$AH$1,0))</f>
        <v>#N/A</v>
      </c>
      <c r="T7144" s="1" t="e">
        <f>INDEX(NoSettings!$C$2:$AH$8600,MATCH(EPS!$A7144,NoSettings!$A$2:$A$8600,0),MATCH(EPS!T$2,NoSettings!$C$1:$AH$1,0))</f>
        <v>#N/A</v>
      </c>
      <c r="U7144" s="1" t="e">
        <f>INDEX(NoSettings!$C$2:$AH$8600,MATCH(EPS!$A7144,NoSettings!$A$2:$A$8600,0),MATCH(EPS!U$2,NoSettings!$C$1:$AH$1,0))</f>
        <v>#N/A</v>
      </c>
      <c r="V7144" s="1" t="e">
        <f>INDEX(NoSettings!$C$2:$AH$8600,MATCH(EPS!$A7144,NoSettings!$A$2:$A$8600,0),MATCH(EPS!V$2,NoSettings!$C$1:$AH$1,0))</f>
        <v>#N/A</v>
      </c>
      <c r="W7144" s="1" t="e">
        <f>INDEX(NoSettings!$C$2:$AH$8600,MATCH(EPS!$A7144,NoSettings!$A$2:$A$8600,0),MATCH(EPS!W$2,NoSettings!$C$1:$AH$1,0))</f>
        <v>#N/A</v>
      </c>
      <c r="X7144" s="1" t="e">
        <f>INDEX(NoSettings!$C$2:$AH$8600,MATCH(EPS!$A7144,NoSettings!$A$2:$A$8600,0),MATCH(EPS!X$2,NoSettings!$C$1:$AH$1,0))</f>
        <v>#N/A</v>
      </c>
      <c r="Y7144" s="1" t="e">
        <f>INDEX(NoSettings!$C$2:$AH$8600,MATCH(EPS!$A7144,NoSettings!$A$2:$A$8600,0),MATCH(EPS!Y$2,NoSettings!$C$1:$AH$1,0))</f>
        <v>#N/A</v>
      </c>
      <c r="Z7144" s="1" t="e">
        <f>INDEX(NoSettings!$C$2:$AH$8600,MATCH(EPS!$A7144,NoSettings!$A$2:$A$8600,0),MATCH(EPS!Z$2,NoSettings!$C$1:$AH$1,0))</f>
        <v>#N/A</v>
      </c>
      <c r="AA7144" s="1" t="e">
        <f>INDEX(NoSettings!$C$2:$AH$8600,MATCH(EPS!$A7144,NoSettings!$A$2:$A$8600,0),MATCH(EPS!AA$2,NoSettings!$C$1:$AH$1,0))</f>
        <v>#N/A</v>
      </c>
      <c r="AB7144" s="1" t="e">
        <f>INDEX(NoSettings!$C$2:$AH$8600,MATCH(EPS!$A7144,NoSettings!$A$2:$A$8600,0),MATCH(EPS!AB$2,NoSettings!$C$1:$AH$1,0))</f>
        <v>#N/A</v>
      </c>
      <c r="AC7144" s="1" t="e">
        <f>INDEX(NoSettings!$C$2:$AH$8600,MATCH(EPS!$A7144,NoSettings!$A$2:$A$8600,0),MATCH(EPS!AC$2,NoSettings!$C$1:$AH$1,0))</f>
        <v>#N/A</v>
      </c>
      <c r="AD7144" s="1" t="e">
        <f>INDEX(NoSettings!$C$2:$AH$8600,MATCH(EPS!$A7144,NoSettings!$A$2:$A$8600,0),MATCH(EPS!AD$2,NoSettings!$C$1:$AH$1,0))</f>
        <v>#N/A</v>
      </c>
      <c r="AE7144" s="1" t="e">
        <f>INDEX(NoSettings!$C$2:$AH$8600,MATCH(EPS!$A7144,NoSettings!$A$2:$A$8600,0),MATCH(EPS!AE$2,NoSettings!$C$1:$AH$1,0))</f>
        <v>#N/A</v>
      </c>
      <c r="AF7144" s="1" t="e">
        <f>INDEX(NoSettings!$C$2:$AH$8600,MATCH(EPS!$A7144,NoSettings!$A$2:$A$8600,0),MATCH(EPS!AF$2,NoSettings!$C$1:$AH$1,0))</f>
        <v>#N/A</v>
      </c>
      <c r="AG7144" s="1" t="e">
        <f>INDEX(NoSettings!$C$2:$AH$8600,MATCH(EPS!$A7144,NoSettings!$A$2:$A$8600,0),MATCH(EPS!AG$2,NoSettings!$C$1:$AH$1,0))</f>
        <v>#N/A</v>
      </c>
      <c r="AH7144" s="1" t="e">
        <f>INDEX(NoSettings!$C$2:$AH$8600,MATCH(EPS!$A7144,NoSettings!$A$2:$A$8600,0),MATCH(EPS!AH$2,NoSettings!$C$1:$AH$1,0))</f>
        <v>#N/A</v>
      </c>
      <c r="AI7144" s="1" t="e">
        <f>INDEX(NoSettings!$C$2:$AH$8600,MATCH(EPS!$A7144,NoSettings!$A$2:$A$8600,0),MATCH(EPS!AI$2,NoSettings!$C$1:$AH$1,0))</f>
        <v>#N/A</v>
      </c>
      <c r="AJ7144" s="1" t="e">
        <f>INDEX(NoSettings!$C$2:$AH$8600,MATCH(EPS!$A7144,NoSettings!$A$2:$A$8600,0),MATCH(EPS!AJ$2,NoSettings!$C$1:$AH$1,0))</f>
        <v>#N/A</v>
      </c>
      <c r="AK7144" s="1" t="e">
        <f>INDEX(NoSettings!$C$2:$AH$8600,MATCH(EPS!$A7144,NoSettings!$A$2:$A$8600,0),MATCH(EPS!AK$2,NoSettings!$C$1:$AH$1,0))</f>
        <v>#N/A</v>
      </c>
      <c r="AL7144" s="1" t="e">
        <f>INDEX(NoSettings!$C$2:$AH$8600,MATCH(EPS!$A7144,NoSettings!$A$2:$A$8600,0),MATCH(EPS!AL$2,NoSettings!$C$1:$AH$1,0))</f>
        <v>#N/A</v>
      </c>
      <c r="AM7144" s="1" t="e">
        <f>INDEX(NoSettings!$C$2:$AH$8600,MATCH(EPS!$A7144,NoSettings!$A$2:$A$8600,0),MATCH(EPS!AM$2,NoSettings!$C$1:$AH$1,0))</f>
        <v>#N/A</v>
      </c>
    </row>
    <row r="7145" spans="1:39" ht="14.5">
      <c r="A7145" s="41" t="s">
        <v>7349</v>
      </c>
      <c r="B7145" t="s">
        <v>7780</v>
      </c>
      <c r="C7145" t="s">
        <v>3430</v>
      </c>
      <c r="D7145" t="s">
        <v>3406</v>
      </c>
      <c r="G7145" s="1" t="s">
        <v>7741</v>
      </c>
      <c r="H7145" s="1" t="e">
        <f>INDEX(NoSettings!$C$2:$AH$8600,MATCH(EPS!$A7145,NoSettings!$A$2:$A$8600,0),MATCH(EPS!H$2,NoSettings!$C$1:$AH$1,0))</f>
        <v>#N/A</v>
      </c>
      <c r="I7145" s="1" t="e">
        <f>INDEX(NoSettings!$C$2:$AH$8600,MATCH(EPS!$A7145,NoSettings!$A$2:$A$8600,0),MATCH(EPS!I$2,NoSettings!$C$1:$AH$1,0))</f>
        <v>#N/A</v>
      </c>
      <c r="J7145" s="1" t="e">
        <f>INDEX(NoSettings!$C$2:$AH$8600,MATCH(EPS!$A7145,NoSettings!$A$2:$A$8600,0),MATCH(EPS!J$2,NoSettings!$C$1:$AH$1,0))</f>
        <v>#N/A</v>
      </c>
      <c r="K7145" s="1" t="e">
        <f>INDEX(NoSettings!$C$2:$AH$8600,MATCH(EPS!$A7145,NoSettings!$A$2:$A$8600,0),MATCH(EPS!K$2,NoSettings!$C$1:$AH$1,0))</f>
        <v>#N/A</v>
      </c>
      <c r="L7145" s="1" t="e">
        <f>INDEX(NoSettings!$C$2:$AH$8600,MATCH(EPS!$A7145,NoSettings!$A$2:$A$8600,0),MATCH(EPS!L$2,NoSettings!$C$1:$AH$1,0))</f>
        <v>#N/A</v>
      </c>
      <c r="M7145" s="1" t="e">
        <f>INDEX(NoSettings!$C$2:$AH$8600,MATCH(EPS!$A7145,NoSettings!$A$2:$A$8600,0),MATCH(EPS!M$2,NoSettings!$C$1:$AH$1,0))</f>
        <v>#N/A</v>
      </c>
      <c r="N7145" s="1" t="e">
        <f>INDEX(NoSettings!$C$2:$AH$8600,MATCH(EPS!$A7145,NoSettings!$A$2:$A$8600,0),MATCH(EPS!N$2,NoSettings!$C$1:$AH$1,0))</f>
        <v>#N/A</v>
      </c>
      <c r="O7145" s="1" t="e">
        <f>INDEX(NoSettings!$C$2:$AH$8600,MATCH(EPS!$A7145,NoSettings!$A$2:$A$8600,0),MATCH(EPS!O$2,NoSettings!$C$1:$AH$1,0))</f>
        <v>#N/A</v>
      </c>
      <c r="P7145" s="1" t="e">
        <f>INDEX(NoSettings!$C$2:$AH$8600,MATCH(EPS!$A7145,NoSettings!$A$2:$A$8600,0),MATCH(EPS!P$2,NoSettings!$C$1:$AH$1,0))</f>
        <v>#N/A</v>
      </c>
      <c r="Q7145" s="1" t="e">
        <f>INDEX(NoSettings!$C$2:$AH$8600,MATCH(EPS!$A7145,NoSettings!$A$2:$A$8600,0),MATCH(EPS!Q$2,NoSettings!$C$1:$AH$1,0))</f>
        <v>#N/A</v>
      </c>
      <c r="R7145" s="1" t="e">
        <f>INDEX(NoSettings!$C$2:$AH$8600,MATCH(EPS!$A7145,NoSettings!$A$2:$A$8600,0),MATCH(EPS!R$2,NoSettings!$C$1:$AH$1,0))</f>
        <v>#N/A</v>
      </c>
      <c r="S7145" s="1" t="e">
        <f>INDEX(NoSettings!$C$2:$AH$8600,MATCH(EPS!$A7145,NoSettings!$A$2:$A$8600,0),MATCH(EPS!S$2,NoSettings!$C$1:$AH$1,0))</f>
        <v>#N/A</v>
      </c>
      <c r="T7145" s="1" t="e">
        <f>INDEX(NoSettings!$C$2:$AH$8600,MATCH(EPS!$A7145,NoSettings!$A$2:$A$8600,0),MATCH(EPS!T$2,NoSettings!$C$1:$AH$1,0))</f>
        <v>#N/A</v>
      </c>
      <c r="U7145" s="1" t="e">
        <f>INDEX(NoSettings!$C$2:$AH$8600,MATCH(EPS!$A7145,NoSettings!$A$2:$A$8600,0),MATCH(EPS!U$2,NoSettings!$C$1:$AH$1,0))</f>
        <v>#N/A</v>
      </c>
      <c r="V7145" s="1" t="e">
        <f>INDEX(NoSettings!$C$2:$AH$8600,MATCH(EPS!$A7145,NoSettings!$A$2:$A$8600,0),MATCH(EPS!V$2,NoSettings!$C$1:$AH$1,0))</f>
        <v>#N/A</v>
      </c>
      <c r="W7145" s="1" t="e">
        <f>INDEX(NoSettings!$C$2:$AH$8600,MATCH(EPS!$A7145,NoSettings!$A$2:$A$8600,0),MATCH(EPS!W$2,NoSettings!$C$1:$AH$1,0))</f>
        <v>#N/A</v>
      </c>
      <c r="X7145" s="1" t="e">
        <f>INDEX(NoSettings!$C$2:$AH$8600,MATCH(EPS!$A7145,NoSettings!$A$2:$A$8600,0),MATCH(EPS!X$2,NoSettings!$C$1:$AH$1,0))</f>
        <v>#N/A</v>
      </c>
      <c r="Y7145" s="1" t="e">
        <f>INDEX(NoSettings!$C$2:$AH$8600,MATCH(EPS!$A7145,NoSettings!$A$2:$A$8600,0),MATCH(EPS!Y$2,NoSettings!$C$1:$AH$1,0))</f>
        <v>#N/A</v>
      </c>
      <c r="Z7145" s="1" t="e">
        <f>INDEX(NoSettings!$C$2:$AH$8600,MATCH(EPS!$A7145,NoSettings!$A$2:$A$8600,0),MATCH(EPS!Z$2,NoSettings!$C$1:$AH$1,0))</f>
        <v>#N/A</v>
      </c>
      <c r="AA7145" s="1" t="e">
        <f>INDEX(NoSettings!$C$2:$AH$8600,MATCH(EPS!$A7145,NoSettings!$A$2:$A$8600,0),MATCH(EPS!AA$2,NoSettings!$C$1:$AH$1,0))</f>
        <v>#N/A</v>
      </c>
      <c r="AB7145" s="1" t="e">
        <f>INDEX(NoSettings!$C$2:$AH$8600,MATCH(EPS!$A7145,NoSettings!$A$2:$A$8600,0),MATCH(EPS!AB$2,NoSettings!$C$1:$AH$1,0))</f>
        <v>#N/A</v>
      </c>
      <c r="AC7145" s="1" t="e">
        <f>INDEX(NoSettings!$C$2:$AH$8600,MATCH(EPS!$A7145,NoSettings!$A$2:$A$8600,0),MATCH(EPS!AC$2,NoSettings!$C$1:$AH$1,0))</f>
        <v>#N/A</v>
      </c>
      <c r="AD7145" s="1" t="e">
        <f>INDEX(NoSettings!$C$2:$AH$8600,MATCH(EPS!$A7145,NoSettings!$A$2:$A$8600,0),MATCH(EPS!AD$2,NoSettings!$C$1:$AH$1,0))</f>
        <v>#N/A</v>
      </c>
      <c r="AE7145" s="1" t="e">
        <f>INDEX(NoSettings!$C$2:$AH$8600,MATCH(EPS!$A7145,NoSettings!$A$2:$A$8600,0),MATCH(EPS!AE$2,NoSettings!$C$1:$AH$1,0))</f>
        <v>#N/A</v>
      </c>
      <c r="AF7145" s="1" t="e">
        <f>INDEX(NoSettings!$C$2:$AH$8600,MATCH(EPS!$A7145,NoSettings!$A$2:$A$8600,0),MATCH(EPS!AF$2,NoSettings!$C$1:$AH$1,0))</f>
        <v>#N/A</v>
      </c>
      <c r="AG7145" s="1" t="e">
        <f>INDEX(NoSettings!$C$2:$AH$8600,MATCH(EPS!$A7145,NoSettings!$A$2:$A$8600,0),MATCH(EPS!AG$2,NoSettings!$C$1:$AH$1,0))</f>
        <v>#N/A</v>
      </c>
      <c r="AH7145" s="1" t="e">
        <f>INDEX(NoSettings!$C$2:$AH$8600,MATCH(EPS!$A7145,NoSettings!$A$2:$A$8600,0),MATCH(EPS!AH$2,NoSettings!$C$1:$AH$1,0))</f>
        <v>#N/A</v>
      </c>
      <c r="AI7145" s="1" t="e">
        <f>INDEX(NoSettings!$C$2:$AH$8600,MATCH(EPS!$A7145,NoSettings!$A$2:$A$8600,0),MATCH(EPS!AI$2,NoSettings!$C$1:$AH$1,0))</f>
        <v>#N/A</v>
      </c>
      <c r="AJ7145" s="1" t="e">
        <f>INDEX(NoSettings!$C$2:$AH$8600,MATCH(EPS!$A7145,NoSettings!$A$2:$A$8600,0),MATCH(EPS!AJ$2,NoSettings!$C$1:$AH$1,0))</f>
        <v>#N/A</v>
      </c>
      <c r="AK7145" s="1" t="e">
        <f>INDEX(NoSettings!$C$2:$AH$8600,MATCH(EPS!$A7145,NoSettings!$A$2:$A$8600,0),MATCH(EPS!AK$2,NoSettings!$C$1:$AH$1,0))</f>
        <v>#N/A</v>
      </c>
      <c r="AL7145" s="1" t="e">
        <f>INDEX(NoSettings!$C$2:$AH$8600,MATCH(EPS!$A7145,NoSettings!$A$2:$A$8600,0),MATCH(EPS!AL$2,NoSettings!$C$1:$AH$1,0))</f>
        <v>#N/A</v>
      </c>
      <c r="AM7145" s="1" t="e">
        <f>INDEX(NoSettings!$C$2:$AH$8600,MATCH(EPS!$A7145,NoSettings!$A$2:$A$8600,0),MATCH(EPS!AM$2,NoSettings!$C$1:$AH$1,0))</f>
        <v>#N/A</v>
      </c>
    </row>
    <row r="7146" spans="1:39" ht="14.5">
      <c r="A7146" s="41" t="s">
        <v>7350</v>
      </c>
      <c r="B7146" t="s">
        <v>7780</v>
      </c>
      <c r="C7146" t="s">
        <v>3430</v>
      </c>
      <c r="D7146" t="s">
        <v>3407</v>
      </c>
      <c r="G7146" s="1" t="s">
        <v>7742</v>
      </c>
      <c r="H7146" s="1" t="e">
        <f>INDEX(NoSettings!$C$2:$AH$8600,MATCH(EPS!$A7146,NoSettings!$A$2:$A$8600,0),MATCH(EPS!H$2,NoSettings!$C$1:$AH$1,0))</f>
        <v>#N/A</v>
      </c>
      <c r="I7146" s="1" t="e">
        <f>INDEX(NoSettings!$C$2:$AH$8600,MATCH(EPS!$A7146,NoSettings!$A$2:$A$8600,0),MATCH(EPS!I$2,NoSettings!$C$1:$AH$1,0))</f>
        <v>#N/A</v>
      </c>
      <c r="J7146" s="1" t="e">
        <f>INDEX(NoSettings!$C$2:$AH$8600,MATCH(EPS!$A7146,NoSettings!$A$2:$A$8600,0),MATCH(EPS!J$2,NoSettings!$C$1:$AH$1,0))</f>
        <v>#N/A</v>
      </c>
      <c r="K7146" s="1" t="e">
        <f>INDEX(NoSettings!$C$2:$AH$8600,MATCH(EPS!$A7146,NoSettings!$A$2:$A$8600,0),MATCH(EPS!K$2,NoSettings!$C$1:$AH$1,0))</f>
        <v>#N/A</v>
      </c>
      <c r="L7146" s="1" t="e">
        <f>INDEX(NoSettings!$C$2:$AH$8600,MATCH(EPS!$A7146,NoSettings!$A$2:$A$8600,0),MATCH(EPS!L$2,NoSettings!$C$1:$AH$1,0))</f>
        <v>#N/A</v>
      </c>
      <c r="M7146" s="1" t="e">
        <f>INDEX(NoSettings!$C$2:$AH$8600,MATCH(EPS!$A7146,NoSettings!$A$2:$A$8600,0),MATCH(EPS!M$2,NoSettings!$C$1:$AH$1,0))</f>
        <v>#N/A</v>
      </c>
      <c r="N7146" s="1" t="e">
        <f>INDEX(NoSettings!$C$2:$AH$8600,MATCH(EPS!$A7146,NoSettings!$A$2:$A$8600,0),MATCH(EPS!N$2,NoSettings!$C$1:$AH$1,0))</f>
        <v>#N/A</v>
      </c>
      <c r="O7146" s="1" t="e">
        <f>INDEX(NoSettings!$C$2:$AH$8600,MATCH(EPS!$A7146,NoSettings!$A$2:$A$8600,0),MATCH(EPS!O$2,NoSettings!$C$1:$AH$1,0))</f>
        <v>#N/A</v>
      </c>
      <c r="P7146" s="1" t="e">
        <f>INDEX(NoSettings!$C$2:$AH$8600,MATCH(EPS!$A7146,NoSettings!$A$2:$A$8600,0),MATCH(EPS!P$2,NoSettings!$C$1:$AH$1,0))</f>
        <v>#N/A</v>
      </c>
      <c r="Q7146" s="1" t="e">
        <f>INDEX(NoSettings!$C$2:$AH$8600,MATCH(EPS!$A7146,NoSettings!$A$2:$A$8600,0),MATCH(EPS!Q$2,NoSettings!$C$1:$AH$1,0))</f>
        <v>#N/A</v>
      </c>
      <c r="R7146" s="1" t="e">
        <f>INDEX(NoSettings!$C$2:$AH$8600,MATCH(EPS!$A7146,NoSettings!$A$2:$A$8600,0),MATCH(EPS!R$2,NoSettings!$C$1:$AH$1,0))</f>
        <v>#N/A</v>
      </c>
      <c r="S7146" s="1" t="e">
        <f>INDEX(NoSettings!$C$2:$AH$8600,MATCH(EPS!$A7146,NoSettings!$A$2:$A$8600,0),MATCH(EPS!S$2,NoSettings!$C$1:$AH$1,0))</f>
        <v>#N/A</v>
      </c>
      <c r="T7146" s="1" t="e">
        <f>INDEX(NoSettings!$C$2:$AH$8600,MATCH(EPS!$A7146,NoSettings!$A$2:$A$8600,0),MATCH(EPS!T$2,NoSettings!$C$1:$AH$1,0))</f>
        <v>#N/A</v>
      </c>
      <c r="U7146" s="1" t="e">
        <f>INDEX(NoSettings!$C$2:$AH$8600,MATCH(EPS!$A7146,NoSettings!$A$2:$A$8600,0),MATCH(EPS!U$2,NoSettings!$C$1:$AH$1,0))</f>
        <v>#N/A</v>
      </c>
      <c r="V7146" s="1" t="e">
        <f>INDEX(NoSettings!$C$2:$AH$8600,MATCH(EPS!$A7146,NoSettings!$A$2:$A$8600,0),MATCH(EPS!V$2,NoSettings!$C$1:$AH$1,0))</f>
        <v>#N/A</v>
      </c>
      <c r="W7146" s="1" t="e">
        <f>INDEX(NoSettings!$C$2:$AH$8600,MATCH(EPS!$A7146,NoSettings!$A$2:$A$8600,0),MATCH(EPS!W$2,NoSettings!$C$1:$AH$1,0))</f>
        <v>#N/A</v>
      </c>
      <c r="X7146" s="1" t="e">
        <f>INDEX(NoSettings!$C$2:$AH$8600,MATCH(EPS!$A7146,NoSettings!$A$2:$A$8600,0),MATCH(EPS!X$2,NoSettings!$C$1:$AH$1,0))</f>
        <v>#N/A</v>
      </c>
      <c r="Y7146" s="1" t="e">
        <f>INDEX(NoSettings!$C$2:$AH$8600,MATCH(EPS!$A7146,NoSettings!$A$2:$A$8600,0),MATCH(EPS!Y$2,NoSettings!$C$1:$AH$1,0))</f>
        <v>#N/A</v>
      </c>
      <c r="Z7146" s="1" t="e">
        <f>INDEX(NoSettings!$C$2:$AH$8600,MATCH(EPS!$A7146,NoSettings!$A$2:$A$8600,0),MATCH(EPS!Z$2,NoSettings!$C$1:$AH$1,0))</f>
        <v>#N/A</v>
      </c>
      <c r="AA7146" s="1" t="e">
        <f>INDEX(NoSettings!$C$2:$AH$8600,MATCH(EPS!$A7146,NoSettings!$A$2:$A$8600,0),MATCH(EPS!AA$2,NoSettings!$C$1:$AH$1,0))</f>
        <v>#N/A</v>
      </c>
      <c r="AB7146" s="1" t="e">
        <f>INDEX(NoSettings!$C$2:$AH$8600,MATCH(EPS!$A7146,NoSettings!$A$2:$A$8600,0),MATCH(EPS!AB$2,NoSettings!$C$1:$AH$1,0))</f>
        <v>#N/A</v>
      </c>
      <c r="AC7146" s="1" t="e">
        <f>INDEX(NoSettings!$C$2:$AH$8600,MATCH(EPS!$A7146,NoSettings!$A$2:$A$8600,0),MATCH(EPS!AC$2,NoSettings!$C$1:$AH$1,0))</f>
        <v>#N/A</v>
      </c>
      <c r="AD7146" s="1" t="e">
        <f>INDEX(NoSettings!$C$2:$AH$8600,MATCH(EPS!$A7146,NoSettings!$A$2:$A$8600,0),MATCH(EPS!AD$2,NoSettings!$C$1:$AH$1,0))</f>
        <v>#N/A</v>
      </c>
      <c r="AE7146" s="1" t="e">
        <f>INDEX(NoSettings!$C$2:$AH$8600,MATCH(EPS!$A7146,NoSettings!$A$2:$A$8600,0),MATCH(EPS!AE$2,NoSettings!$C$1:$AH$1,0))</f>
        <v>#N/A</v>
      </c>
      <c r="AF7146" s="1" t="e">
        <f>INDEX(NoSettings!$C$2:$AH$8600,MATCH(EPS!$A7146,NoSettings!$A$2:$A$8600,0),MATCH(EPS!AF$2,NoSettings!$C$1:$AH$1,0))</f>
        <v>#N/A</v>
      </c>
      <c r="AG7146" s="1" t="e">
        <f>INDEX(NoSettings!$C$2:$AH$8600,MATCH(EPS!$A7146,NoSettings!$A$2:$A$8600,0),MATCH(EPS!AG$2,NoSettings!$C$1:$AH$1,0))</f>
        <v>#N/A</v>
      </c>
      <c r="AH7146" s="1" t="e">
        <f>INDEX(NoSettings!$C$2:$AH$8600,MATCH(EPS!$A7146,NoSettings!$A$2:$A$8600,0),MATCH(EPS!AH$2,NoSettings!$C$1:$AH$1,0))</f>
        <v>#N/A</v>
      </c>
      <c r="AI7146" s="1" t="e">
        <f>INDEX(NoSettings!$C$2:$AH$8600,MATCH(EPS!$A7146,NoSettings!$A$2:$A$8600,0),MATCH(EPS!AI$2,NoSettings!$C$1:$AH$1,0))</f>
        <v>#N/A</v>
      </c>
      <c r="AJ7146" s="1" t="e">
        <f>INDEX(NoSettings!$C$2:$AH$8600,MATCH(EPS!$A7146,NoSettings!$A$2:$A$8600,0),MATCH(EPS!AJ$2,NoSettings!$C$1:$AH$1,0))</f>
        <v>#N/A</v>
      </c>
      <c r="AK7146" s="1" t="e">
        <f>INDEX(NoSettings!$C$2:$AH$8600,MATCH(EPS!$A7146,NoSettings!$A$2:$A$8600,0),MATCH(EPS!AK$2,NoSettings!$C$1:$AH$1,0))</f>
        <v>#N/A</v>
      </c>
      <c r="AL7146" s="1" t="e">
        <f>INDEX(NoSettings!$C$2:$AH$8600,MATCH(EPS!$A7146,NoSettings!$A$2:$A$8600,0),MATCH(EPS!AL$2,NoSettings!$C$1:$AH$1,0))</f>
        <v>#N/A</v>
      </c>
      <c r="AM7146" s="1" t="e">
        <f>INDEX(NoSettings!$C$2:$AH$8600,MATCH(EPS!$A7146,NoSettings!$A$2:$A$8600,0),MATCH(EPS!AM$2,NoSettings!$C$1:$AH$1,0))</f>
        <v>#N/A</v>
      </c>
    </row>
    <row r="7147" spans="1:39" ht="14.5">
      <c r="A7147" s="41" t="s">
        <v>7351</v>
      </c>
      <c r="B7147" t="s">
        <v>7780</v>
      </c>
      <c r="C7147" t="s">
        <v>3430</v>
      </c>
      <c r="D7147" t="s">
        <v>3408</v>
      </c>
      <c r="G7147" s="1" t="s">
        <v>7743</v>
      </c>
      <c r="H7147" s="1" t="e">
        <f>INDEX(NoSettings!$C$2:$AH$8600,MATCH(EPS!$A7147,NoSettings!$A$2:$A$8600,0),MATCH(EPS!H$2,NoSettings!$C$1:$AH$1,0))</f>
        <v>#N/A</v>
      </c>
      <c r="I7147" s="1" t="e">
        <f>INDEX(NoSettings!$C$2:$AH$8600,MATCH(EPS!$A7147,NoSettings!$A$2:$A$8600,0),MATCH(EPS!I$2,NoSettings!$C$1:$AH$1,0))</f>
        <v>#N/A</v>
      </c>
      <c r="J7147" s="1" t="e">
        <f>INDEX(NoSettings!$C$2:$AH$8600,MATCH(EPS!$A7147,NoSettings!$A$2:$A$8600,0),MATCH(EPS!J$2,NoSettings!$C$1:$AH$1,0))</f>
        <v>#N/A</v>
      </c>
      <c r="K7147" s="1" t="e">
        <f>INDEX(NoSettings!$C$2:$AH$8600,MATCH(EPS!$A7147,NoSettings!$A$2:$A$8600,0),MATCH(EPS!K$2,NoSettings!$C$1:$AH$1,0))</f>
        <v>#N/A</v>
      </c>
      <c r="L7147" s="1" t="e">
        <f>INDEX(NoSettings!$C$2:$AH$8600,MATCH(EPS!$A7147,NoSettings!$A$2:$A$8600,0),MATCH(EPS!L$2,NoSettings!$C$1:$AH$1,0))</f>
        <v>#N/A</v>
      </c>
      <c r="M7147" s="1" t="e">
        <f>INDEX(NoSettings!$C$2:$AH$8600,MATCH(EPS!$A7147,NoSettings!$A$2:$A$8600,0),MATCH(EPS!M$2,NoSettings!$C$1:$AH$1,0))</f>
        <v>#N/A</v>
      </c>
      <c r="N7147" s="1" t="e">
        <f>INDEX(NoSettings!$C$2:$AH$8600,MATCH(EPS!$A7147,NoSettings!$A$2:$A$8600,0),MATCH(EPS!N$2,NoSettings!$C$1:$AH$1,0))</f>
        <v>#N/A</v>
      </c>
      <c r="O7147" s="1" t="e">
        <f>INDEX(NoSettings!$C$2:$AH$8600,MATCH(EPS!$A7147,NoSettings!$A$2:$A$8600,0),MATCH(EPS!O$2,NoSettings!$C$1:$AH$1,0))</f>
        <v>#N/A</v>
      </c>
      <c r="P7147" s="1" t="e">
        <f>INDEX(NoSettings!$C$2:$AH$8600,MATCH(EPS!$A7147,NoSettings!$A$2:$A$8600,0),MATCH(EPS!P$2,NoSettings!$C$1:$AH$1,0))</f>
        <v>#N/A</v>
      </c>
      <c r="Q7147" s="1" t="e">
        <f>INDEX(NoSettings!$C$2:$AH$8600,MATCH(EPS!$A7147,NoSettings!$A$2:$A$8600,0),MATCH(EPS!Q$2,NoSettings!$C$1:$AH$1,0))</f>
        <v>#N/A</v>
      </c>
      <c r="R7147" s="1" t="e">
        <f>INDEX(NoSettings!$C$2:$AH$8600,MATCH(EPS!$A7147,NoSettings!$A$2:$A$8600,0),MATCH(EPS!R$2,NoSettings!$C$1:$AH$1,0))</f>
        <v>#N/A</v>
      </c>
      <c r="S7147" s="1" t="e">
        <f>INDEX(NoSettings!$C$2:$AH$8600,MATCH(EPS!$A7147,NoSettings!$A$2:$A$8600,0),MATCH(EPS!S$2,NoSettings!$C$1:$AH$1,0))</f>
        <v>#N/A</v>
      </c>
      <c r="T7147" s="1" t="e">
        <f>INDEX(NoSettings!$C$2:$AH$8600,MATCH(EPS!$A7147,NoSettings!$A$2:$A$8600,0),MATCH(EPS!T$2,NoSettings!$C$1:$AH$1,0))</f>
        <v>#N/A</v>
      </c>
      <c r="U7147" s="1" t="e">
        <f>INDEX(NoSettings!$C$2:$AH$8600,MATCH(EPS!$A7147,NoSettings!$A$2:$A$8600,0),MATCH(EPS!U$2,NoSettings!$C$1:$AH$1,0))</f>
        <v>#N/A</v>
      </c>
      <c r="V7147" s="1" t="e">
        <f>INDEX(NoSettings!$C$2:$AH$8600,MATCH(EPS!$A7147,NoSettings!$A$2:$A$8600,0),MATCH(EPS!V$2,NoSettings!$C$1:$AH$1,0))</f>
        <v>#N/A</v>
      </c>
      <c r="W7147" s="1" t="e">
        <f>INDEX(NoSettings!$C$2:$AH$8600,MATCH(EPS!$A7147,NoSettings!$A$2:$A$8600,0),MATCH(EPS!W$2,NoSettings!$C$1:$AH$1,0))</f>
        <v>#N/A</v>
      </c>
      <c r="X7147" s="1" t="e">
        <f>INDEX(NoSettings!$C$2:$AH$8600,MATCH(EPS!$A7147,NoSettings!$A$2:$A$8600,0),MATCH(EPS!X$2,NoSettings!$C$1:$AH$1,0))</f>
        <v>#N/A</v>
      </c>
      <c r="Y7147" s="1" t="e">
        <f>INDEX(NoSettings!$C$2:$AH$8600,MATCH(EPS!$A7147,NoSettings!$A$2:$A$8600,0),MATCH(EPS!Y$2,NoSettings!$C$1:$AH$1,0))</f>
        <v>#N/A</v>
      </c>
      <c r="Z7147" s="1" t="e">
        <f>INDEX(NoSettings!$C$2:$AH$8600,MATCH(EPS!$A7147,NoSettings!$A$2:$A$8600,0),MATCH(EPS!Z$2,NoSettings!$C$1:$AH$1,0))</f>
        <v>#N/A</v>
      </c>
      <c r="AA7147" s="1" t="e">
        <f>INDEX(NoSettings!$C$2:$AH$8600,MATCH(EPS!$A7147,NoSettings!$A$2:$A$8600,0),MATCH(EPS!AA$2,NoSettings!$C$1:$AH$1,0))</f>
        <v>#N/A</v>
      </c>
      <c r="AB7147" s="1" t="e">
        <f>INDEX(NoSettings!$C$2:$AH$8600,MATCH(EPS!$A7147,NoSettings!$A$2:$A$8600,0),MATCH(EPS!AB$2,NoSettings!$C$1:$AH$1,0))</f>
        <v>#N/A</v>
      </c>
      <c r="AC7147" s="1" t="e">
        <f>INDEX(NoSettings!$C$2:$AH$8600,MATCH(EPS!$A7147,NoSettings!$A$2:$A$8600,0),MATCH(EPS!AC$2,NoSettings!$C$1:$AH$1,0))</f>
        <v>#N/A</v>
      </c>
      <c r="AD7147" s="1" t="e">
        <f>INDEX(NoSettings!$C$2:$AH$8600,MATCH(EPS!$A7147,NoSettings!$A$2:$A$8600,0),MATCH(EPS!AD$2,NoSettings!$C$1:$AH$1,0))</f>
        <v>#N/A</v>
      </c>
      <c r="AE7147" s="1" t="e">
        <f>INDEX(NoSettings!$C$2:$AH$8600,MATCH(EPS!$A7147,NoSettings!$A$2:$A$8600,0),MATCH(EPS!AE$2,NoSettings!$C$1:$AH$1,0))</f>
        <v>#N/A</v>
      </c>
      <c r="AF7147" s="1" t="e">
        <f>INDEX(NoSettings!$C$2:$AH$8600,MATCH(EPS!$A7147,NoSettings!$A$2:$A$8600,0),MATCH(EPS!AF$2,NoSettings!$C$1:$AH$1,0))</f>
        <v>#N/A</v>
      </c>
      <c r="AG7147" s="1" t="e">
        <f>INDEX(NoSettings!$C$2:$AH$8600,MATCH(EPS!$A7147,NoSettings!$A$2:$A$8600,0),MATCH(EPS!AG$2,NoSettings!$C$1:$AH$1,0))</f>
        <v>#N/A</v>
      </c>
      <c r="AH7147" s="1" t="e">
        <f>INDEX(NoSettings!$C$2:$AH$8600,MATCH(EPS!$A7147,NoSettings!$A$2:$A$8600,0),MATCH(EPS!AH$2,NoSettings!$C$1:$AH$1,0))</f>
        <v>#N/A</v>
      </c>
      <c r="AI7147" s="1" t="e">
        <f>INDEX(NoSettings!$C$2:$AH$8600,MATCH(EPS!$A7147,NoSettings!$A$2:$A$8600,0),MATCH(EPS!AI$2,NoSettings!$C$1:$AH$1,0))</f>
        <v>#N/A</v>
      </c>
      <c r="AJ7147" s="1" t="e">
        <f>INDEX(NoSettings!$C$2:$AH$8600,MATCH(EPS!$A7147,NoSettings!$A$2:$A$8600,0),MATCH(EPS!AJ$2,NoSettings!$C$1:$AH$1,0))</f>
        <v>#N/A</v>
      </c>
      <c r="AK7147" s="1" t="e">
        <f>INDEX(NoSettings!$C$2:$AH$8600,MATCH(EPS!$A7147,NoSettings!$A$2:$A$8600,0),MATCH(EPS!AK$2,NoSettings!$C$1:$AH$1,0))</f>
        <v>#N/A</v>
      </c>
      <c r="AL7147" s="1" t="e">
        <f>INDEX(NoSettings!$C$2:$AH$8600,MATCH(EPS!$A7147,NoSettings!$A$2:$A$8600,0),MATCH(EPS!AL$2,NoSettings!$C$1:$AH$1,0))</f>
        <v>#N/A</v>
      </c>
      <c r="AM7147" s="1" t="e">
        <f>INDEX(NoSettings!$C$2:$AH$8600,MATCH(EPS!$A7147,NoSettings!$A$2:$A$8600,0),MATCH(EPS!AM$2,NoSettings!$C$1:$AH$1,0))</f>
        <v>#N/A</v>
      </c>
    </row>
    <row r="7148" spans="1:39" ht="14.5">
      <c r="A7148" s="41" t="s">
        <v>7352</v>
      </c>
      <c r="B7148" t="s">
        <v>7780</v>
      </c>
      <c r="C7148" t="s">
        <v>3431</v>
      </c>
      <c r="D7148" s="39" t="s">
        <v>3393</v>
      </c>
      <c r="G7148" s="1" t="s">
        <v>7744</v>
      </c>
      <c r="H7148" s="1" t="e">
        <f>INDEX(NoSettings!$C$2:$AH$8600,MATCH(EPS!$A7148,NoSettings!$A$2:$A$8600,0),MATCH(EPS!H$2,NoSettings!$C$1:$AH$1,0))</f>
        <v>#N/A</v>
      </c>
      <c r="I7148" s="1" t="e">
        <f>INDEX(NoSettings!$C$2:$AH$8600,MATCH(EPS!$A7148,NoSettings!$A$2:$A$8600,0),MATCH(EPS!I$2,NoSettings!$C$1:$AH$1,0))</f>
        <v>#N/A</v>
      </c>
      <c r="J7148" s="1" t="e">
        <f>INDEX(NoSettings!$C$2:$AH$8600,MATCH(EPS!$A7148,NoSettings!$A$2:$A$8600,0),MATCH(EPS!J$2,NoSettings!$C$1:$AH$1,0))</f>
        <v>#N/A</v>
      </c>
      <c r="K7148" s="1" t="e">
        <f>INDEX(NoSettings!$C$2:$AH$8600,MATCH(EPS!$A7148,NoSettings!$A$2:$A$8600,0),MATCH(EPS!K$2,NoSettings!$C$1:$AH$1,0))</f>
        <v>#N/A</v>
      </c>
      <c r="L7148" s="1" t="e">
        <f>INDEX(NoSettings!$C$2:$AH$8600,MATCH(EPS!$A7148,NoSettings!$A$2:$A$8600,0),MATCH(EPS!L$2,NoSettings!$C$1:$AH$1,0))</f>
        <v>#N/A</v>
      </c>
      <c r="M7148" s="1" t="e">
        <f>INDEX(NoSettings!$C$2:$AH$8600,MATCH(EPS!$A7148,NoSettings!$A$2:$A$8600,0),MATCH(EPS!M$2,NoSettings!$C$1:$AH$1,0))</f>
        <v>#N/A</v>
      </c>
      <c r="N7148" s="1" t="e">
        <f>INDEX(NoSettings!$C$2:$AH$8600,MATCH(EPS!$A7148,NoSettings!$A$2:$A$8600,0),MATCH(EPS!N$2,NoSettings!$C$1:$AH$1,0))</f>
        <v>#N/A</v>
      </c>
      <c r="O7148" s="1" t="e">
        <f>INDEX(NoSettings!$C$2:$AH$8600,MATCH(EPS!$A7148,NoSettings!$A$2:$A$8600,0),MATCH(EPS!O$2,NoSettings!$C$1:$AH$1,0))</f>
        <v>#N/A</v>
      </c>
      <c r="P7148" s="1" t="e">
        <f>INDEX(NoSettings!$C$2:$AH$8600,MATCH(EPS!$A7148,NoSettings!$A$2:$A$8600,0),MATCH(EPS!P$2,NoSettings!$C$1:$AH$1,0))</f>
        <v>#N/A</v>
      </c>
      <c r="Q7148" s="1" t="e">
        <f>INDEX(NoSettings!$C$2:$AH$8600,MATCH(EPS!$A7148,NoSettings!$A$2:$A$8600,0),MATCH(EPS!Q$2,NoSettings!$C$1:$AH$1,0))</f>
        <v>#N/A</v>
      </c>
      <c r="R7148" s="1" t="e">
        <f>INDEX(NoSettings!$C$2:$AH$8600,MATCH(EPS!$A7148,NoSettings!$A$2:$A$8600,0),MATCH(EPS!R$2,NoSettings!$C$1:$AH$1,0))</f>
        <v>#N/A</v>
      </c>
      <c r="S7148" s="1" t="e">
        <f>INDEX(NoSettings!$C$2:$AH$8600,MATCH(EPS!$A7148,NoSettings!$A$2:$A$8600,0),MATCH(EPS!S$2,NoSettings!$C$1:$AH$1,0))</f>
        <v>#N/A</v>
      </c>
      <c r="T7148" s="1" t="e">
        <f>INDEX(NoSettings!$C$2:$AH$8600,MATCH(EPS!$A7148,NoSettings!$A$2:$A$8600,0),MATCH(EPS!T$2,NoSettings!$C$1:$AH$1,0))</f>
        <v>#N/A</v>
      </c>
      <c r="U7148" s="1" t="e">
        <f>INDEX(NoSettings!$C$2:$AH$8600,MATCH(EPS!$A7148,NoSettings!$A$2:$A$8600,0),MATCH(EPS!U$2,NoSettings!$C$1:$AH$1,0))</f>
        <v>#N/A</v>
      </c>
      <c r="V7148" s="1" t="e">
        <f>INDEX(NoSettings!$C$2:$AH$8600,MATCH(EPS!$A7148,NoSettings!$A$2:$A$8600,0),MATCH(EPS!V$2,NoSettings!$C$1:$AH$1,0))</f>
        <v>#N/A</v>
      </c>
      <c r="W7148" s="1" t="e">
        <f>INDEX(NoSettings!$C$2:$AH$8600,MATCH(EPS!$A7148,NoSettings!$A$2:$A$8600,0),MATCH(EPS!W$2,NoSettings!$C$1:$AH$1,0))</f>
        <v>#N/A</v>
      </c>
      <c r="X7148" s="1" t="e">
        <f>INDEX(NoSettings!$C$2:$AH$8600,MATCH(EPS!$A7148,NoSettings!$A$2:$A$8600,0),MATCH(EPS!X$2,NoSettings!$C$1:$AH$1,0))</f>
        <v>#N/A</v>
      </c>
      <c r="Y7148" s="1" t="e">
        <f>INDEX(NoSettings!$C$2:$AH$8600,MATCH(EPS!$A7148,NoSettings!$A$2:$A$8600,0),MATCH(EPS!Y$2,NoSettings!$C$1:$AH$1,0))</f>
        <v>#N/A</v>
      </c>
      <c r="Z7148" s="1" t="e">
        <f>INDEX(NoSettings!$C$2:$AH$8600,MATCH(EPS!$A7148,NoSettings!$A$2:$A$8600,0),MATCH(EPS!Z$2,NoSettings!$C$1:$AH$1,0))</f>
        <v>#N/A</v>
      </c>
      <c r="AA7148" s="1" t="e">
        <f>INDEX(NoSettings!$C$2:$AH$8600,MATCH(EPS!$A7148,NoSettings!$A$2:$A$8600,0),MATCH(EPS!AA$2,NoSettings!$C$1:$AH$1,0))</f>
        <v>#N/A</v>
      </c>
      <c r="AB7148" s="1" t="e">
        <f>INDEX(NoSettings!$C$2:$AH$8600,MATCH(EPS!$A7148,NoSettings!$A$2:$A$8600,0),MATCH(EPS!AB$2,NoSettings!$C$1:$AH$1,0))</f>
        <v>#N/A</v>
      </c>
      <c r="AC7148" s="1" t="e">
        <f>INDEX(NoSettings!$C$2:$AH$8600,MATCH(EPS!$A7148,NoSettings!$A$2:$A$8600,0),MATCH(EPS!AC$2,NoSettings!$C$1:$AH$1,0))</f>
        <v>#N/A</v>
      </c>
      <c r="AD7148" s="1" t="e">
        <f>INDEX(NoSettings!$C$2:$AH$8600,MATCH(EPS!$A7148,NoSettings!$A$2:$A$8600,0),MATCH(EPS!AD$2,NoSettings!$C$1:$AH$1,0))</f>
        <v>#N/A</v>
      </c>
      <c r="AE7148" s="1" t="e">
        <f>INDEX(NoSettings!$C$2:$AH$8600,MATCH(EPS!$A7148,NoSettings!$A$2:$A$8600,0),MATCH(EPS!AE$2,NoSettings!$C$1:$AH$1,0))</f>
        <v>#N/A</v>
      </c>
      <c r="AF7148" s="1" t="e">
        <f>INDEX(NoSettings!$C$2:$AH$8600,MATCH(EPS!$A7148,NoSettings!$A$2:$A$8600,0),MATCH(EPS!AF$2,NoSettings!$C$1:$AH$1,0))</f>
        <v>#N/A</v>
      </c>
      <c r="AG7148" s="1" t="e">
        <f>INDEX(NoSettings!$C$2:$AH$8600,MATCH(EPS!$A7148,NoSettings!$A$2:$A$8600,0),MATCH(EPS!AG$2,NoSettings!$C$1:$AH$1,0))</f>
        <v>#N/A</v>
      </c>
      <c r="AH7148" s="1" t="e">
        <f>INDEX(NoSettings!$C$2:$AH$8600,MATCH(EPS!$A7148,NoSettings!$A$2:$A$8600,0),MATCH(EPS!AH$2,NoSettings!$C$1:$AH$1,0))</f>
        <v>#N/A</v>
      </c>
      <c r="AI7148" s="1" t="e">
        <f>INDEX(NoSettings!$C$2:$AH$8600,MATCH(EPS!$A7148,NoSettings!$A$2:$A$8600,0),MATCH(EPS!AI$2,NoSettings!$C$1:$AH$1,0))</f>
        <v>#N/A</v>
      </c>
      <c r="AJ7148" s="1" t="e">
        <f>INDEX(NoSettings!$C$2:$AH$8600,MATCH(EPS!$A7148,NoSettings!$A$2:$A$8600,0),MATCH(EPS!AJ$2,NoSettings!$C$1:$AH$1,0))</f>
        <v>#N/A</v>
      </c>
      <c r="AK7148" s="1" t="e">
        <f>INDEX(NoSettings!$C$2:$AH$8600,MATCH(EPS!$A7148,NoSettings!$A$2:$A$8600,0),MATCH(EPS!AK$2,NoSettings!$C$1:$AH$1,0))</f>
        <v>#N/A</v>
      </c>
      <c r="AL7148" s="1" t="e">
        <f>INDEX(NoSettings!$C$2:$AH$8600,MATCH(EPS!$A7148,NoSettings!$A$2:$A$8600,0),MATCH(EPS!AL$2,NoSettings!$C$1:$AH$1,0))</f>
        <v>#N/A</v>
      </c>
      <c r="AM7148" s="1" t="e">
        <f>INDEX(NoSettings!$C$2:$AH$8600,MATCH(EPS!$A7148,NoSettings!$A$2:$A$8600,0),MATCH(EPS!AM$2,NoSettings!$C$1:$AH$1,0))</f>
        <v>#N/A</v>
      </c>
    </row>
    <row r="7149" spans="1:39" ht="14.5">
      <c r="A7149" s="41" t="s">
        <v>7353</v>
      </c>
      <c r="B7149" t="s">
        <v>7780</v>
      </c>
      <c r="C7149" t="s">
        <v>3431</v>
      </c>
      <c r="D7149" s="39" t="s">
        <v>3394</v>
      </c>
      <c r="G7149" s="1" t="s">
        <v>7745</v>
      </c>
      <c r="H7149" s="1" t="e">
        <f>INDEX(NoSettings!$C$2:$AH$8600,MATCH(EPS!$A7149,NoSettings!$A$2:$A$8600,0),MATCH(EPS!H$2,NoSettings!$C$1:$AH$1,0))</f>
        <v>#N/A</v>
      </c>
      <c r="I7149" s="1" t="e">
        <f>INDEX(NoSettings!$C$2:$AH$8600,MATCH(EPS!$A7149,NoSettings!$A$2:$A$8600,0),MATCH(EPS!I$2,NoSettings!$C$1:$AH$1,0))</f>
        <v>#N/A</v>
      </c>
      <c r="J7149" s="1" t="e">
        <f>INDEX(NoSettings!$C$2:$AH$8600,MATCH(EPS!$A7149,NoSettings!$A$2:$A$8600,0),MATCH(EPS!J$2,NoSettings!$C$1:$AH$1,0))</f>
        <v>#N/A</v>
      </c>
      <c r="K7149" s="1" t="e">
        <f>INDEX(NoSettings!$C$2:$AH$8600,MATCH(EPS!$A7149,NoSettings!$A$2:$A$8600,0),MATCH(EPS!K$2,NoSettings!$C$1:$AH$1,0))</f>
        <v>#N/A</v>
      </c>
      <c r="L7149" s="1" t="e">
        <f>INDEX(NoSettings!$C$2:$AH$8600,MATCH(EPS!$A7149,NoSettings!$A$2:$A$8600,0),MATCH(EPS!L$2,NoSettings!$C$1:$AH$1,0))</f>
        <v>#N/A</v>
      </c>
      <c r="M7149" s="1" t="e">
        <f>INDEX(NoSettings!$C$2:$AH$8600,MATCH(EPS!$A7149,NoSettings!$A$2:$A$8600,0),MATCH(EPS!M$2,NoSettings!$C$1:$AH$1,0))</f>
        <v>#N/A</v>
      </c>
      <c r="N7149" s="1" t="e">
        <f>INDEX(NoSettings!$C$2:$AH$8600,MATCH(EPS!$A7149,NoSettings!$A$2:$A$8600,0),MATCH(EPS!N$2,NoSettings!$C$1:$AH$1,0))</f>
        <v>#N/A</v>
      </c>
      <c r="O7149" s="1" t="e">
        <f>INDEX(NoSettings!$C$2:$AH$8600,MATCH(EPS!$A7149,NoSettings!$A$2:$A$8600,0),MATCH(EPS!O$2,NoSettings!$C$1:$AH$1,0))</f>
        <v>#N/A</v>
      </c>
      <c r="P7149" s="1" t="e">
        <f>INDEX(NoSettings!$C$2:$AH$8600,MATCH(EPS!$A7149,NoSettings!$A$2:$A$8600,0),MATCH(EPS!P$2,NoSettings!$C$1:$AH$1,0))</f>
        <v>#N/A</v>
      </c>
      <c r="Q7149" s="1" t="e">
        <f>INDEX(NoSettings!$C$2:$AH$8600,MATCH(EPS!$A7149,NoSettings!$A$2:$A$8600,0),MATCH(EPS!Q$2,NoSettings!$C$1:$AH$1,0))</f>
        <v>#N/A</v>
      </c>
      <c r="R7149" s="1" t="e">
        <f>INDEX(NoSettings!$C$2:$AH$8600,MATCH(EPS!$A7149,NoSettings!$A$2:$A$8600,0),MATCH(EPS!R$2,NoSettings!$C$1:$AH$1,0))</f>
        <v>#N/A</v>
      </c>
      <c r="S7149" s="1" t="e">
        <f>INDEX(NoSettings!$C$2:$AH$8600,MATCH(EPS!$A7149,NoSettings!$A$2:$A$8600,0),MATCH(EPS!S$2,NoSettings!$C$1:$AH$1,0))</f>
        <v>#N/A</v>
      </c>
      <c r="T7149" s="1" t="e">
        <f>INDEX(NoSettings!$C$2:$AH$8600,MATCH(EPS!$A7149,NoSettings!$A$2:$A$8600,0),MATCH(EPS!T$2,NoSettings!$C$1:$AH$1,0))</f>
        <v>#N/A</v>
      </c>
      <c r="U7149" s="1" t="e">
        <f>INDEX(NoSettings!$C$2:$AH$8600,MATCH(EPS!$A7149,NoSettings!$A$2:$A$8600,0),MATCH(EPS!U$2,NoSettings!$C$1:$AH$1,0))</f>
        <v>#N/A</v>
      </c>
      <c r="V7149" s="1" t="e">
        <f>INDEX(NoSettings!$C$2:$AH$8600,MATCH(EPS!$A7149,NoSettings!$A$2:$A$8600,0),MATCH(EPS!V$2,NoSettings!$C$1:$AH$1,0))</f>
        <v>#N/A</v>
      </c>
      <c r="W7149" s="1" t="e">
        <f>INDEX(NoSettings!$C$2:$AH$8600,MATCH(EPS!$A7149,NoSettings!$A$2:$A$8600,0),MATCH(EPS!W$2,NoSettings!$C$1:$AH$1,0))</f>
        <v>#N/A</v>
      </c>
      <c r="X7149" s="1" t="e">
        <f>INDEX(NoSettings!$C$2:$AH$8600,MATCH(EPS!$A7149,NoSettings!$A$2:$A$8600,0),MATCH(EPS!X$2,NoSettings!$C$1:$AH$1,0))</f>
        <v>#N/A</v>
      </c>
      <c r="Y7149" s="1" t="e">
        <f>INDEX(NoSettings!$C$2:$AH$8600,MATCH(EPS!$A7149,NoSettings!$A$2:$A$8600,0),MATCH(EPS!Y$2,NoSettings!$C$1:$AH$1,0))</f>
        <v>#N/A</v>
      </c>
      <c r="Z7149" s="1" t="e">
        <f>INDEX(NoSettings!$C$2:$AH$8600,MATCH(EPS!$A7149,NoSettings!$A$2:$A$8600,0),MATCH(EPS!Z$2,NoSettings!$C$1:$AH$1,0))</f>
        <v>#N/A</v>
      </c>
      <c r="AA7149" s="1" t="e">
        <f>INDEX(NoSettings!$C$2:$AH$8600,MATCH(EPS!$A7149,NoSettings!$A$2:$A$8600,0),MATCH(EPS!AA$2,NoSettings!$C$1:$AH$1,0))</f>
        <v>#N/A</v>
      </c>
      <c r="AB7149" s="1" t="e">
        <f>INDEX(NoSettings!$C$2:$AH$8600,MATCH(EPS!$A7149,NoSettings!$A$2:$A$8600,0),MATCH(EPS!AB$2,NoSettings!$C$1:$AH$1,0))</f>
        <v>#N/A</v>
      </c>
      <c r="AC7149" s="1" t="e">
        <f>INDEX(NoSettings!$C$2:$AH$8600,MATCH(EPS!$A7149,NoSettings!$A$2:$A$8600,0),MATCH(EPS!AC$2,NoSettings!$C$1:$AH$1,0))</f>
        <v>#N/A</v>
      </c>
      <c r="AD7149" s="1" t="e">
        <f>INDEX(NoSettings!$C$2:$AH$8600,MATCH(EPS!$A7149,NoSettings!$A$2:$A$8600,0),MATCH(EPS!AD$2,NoSettings!$C$1:$AH$1,0))</f>
        <v>#N/A</v>
      </c>
      <c r="AE7149" s="1" t="e">
        <f>INDEX(NoSettings!$C$2:$AH$8600,MATCH(EPS!$A7149,NoSettings!$A$2:$A$8600,0),MATCH(EPS!AE$2,NoSettings!$C$1:$AH$1,0))</f>
        <v>#N/A</v>
      </c>
      <c r="AF7149" s="1" t="e">
        <f>INDEX(NoSettings!$C$2:$AH$8600,MATCH(EPS!$A7149,NoSettings!$A$2:$A$8600,0),MATCH(EPS!AF$2,NoSettings!$C$1:$AH$1,0))</f>
        <v>#N/A</v>
      </c>
      <c r="AG7149" s="1" t="e">
        <f>INDEX(NoSettings!$C$2:$AH$8600,MATCH(EPS!$A7149,NoSettings!$A$2:$A$8600,0),MATCH(EPS!AG$2,NoSettings!$C$1:$AH$1,0))</f>
        <v>#N/A</v>
      </c>
      <c r="AH7149" s="1" t="e">
        <f>INDEX(NoSettings!$C$2:$AH$8600,MATCH(EPS!$A7149,NoSettings!$A$2:$A$8600,0),MATCH(EPS!AH$2,NoSettings!$C$1:$AH$1,0))</f>
        <v>#N/A</v>
      </c>
      <c r="AI7149" s="1" t="e">
        <f>INDEX(NoSettings!$C$2:$AH$8600,MATCH(EPS!$A7149,NoSettings!$A$2:$A$8600,0),MATCH(EPS!AI$2,NoSettings!$C$1:$AH$1,0))</f>
        <v>#N/A</v>
      </c>
      <c r="AJ7149" s="1" t="e">
        <f>INDEX(NoSettings!$C$2:$AH$8600,MATCH(EPS!$A7149,NoSettings!$A$2:$A$8600,0),MATCH(EPS!AJ$2,NoSettings!$C$1:$AH$1,0))</f>
        <v>#N/A</v>
      </c>
      <c r="AK7149" s="1" t="e">
        <f>INDEX(NoSettings!$C$2:$AH$8600,MATCH(EPS!$A7149,NoSettings!$A$2:$A$8600,0),MATCH(EPS!AK$2,NoSettings!$C$1:$AH$1,0))</f>
        <v>#N/A</v>
      </c>
      <c r="AL7149" s="1" t="e">
        <f>INDEX(NoSettings!$C$2:$AH$8600,MATCH(EPS!$A7149,NoSettings!$A$2:$A$8600,0),MATCH(EPS!AL$2,NoSettings!$C$1:$AH$1,0))</f>
        <v>#N/A</v>
      </c>
      <c r="AM7149" s="1" t="e">
        <f>INDEX(NoSettings!$C$2:$AH$8600,MATCH(EPS!$A7149,NoSettings!$A$2:$A$8600,0),MATCH(EPS!AM$2,NoSettings!$C$1:$AH$1,0))</f>
        <v>#N/A</v>
      </c>
    </row>
    <row r="7150" spans="1:39" ht="14.5">
      <c r="A7150" s="41" t="s">
        <v>7354</v>
      </c>
      <c r="B7150" t="s">
        <v>7780</v>
      </c>
      <c r="C7150" t="s">
        <v>3431</v>
      </c>
      <c r="D7150" t="s">
        <v>3395</v>
      </c>
      <c r="G7150" s="1" t="s">
        <v>7746</v>
      </c>
      <c r="H7150" s="1" t="e">
        <f>INDEX(NoSettings!$C$2:$AH$8600,MATCH(EPS!$A7150,NoSettings!$A$2:$A$8600,0),MATCH(EPS!H$2,NoSettings!$C$1:$AH$1,0))</f>
        <v>#N/A</v>
      </c>
      <c r="I7150" s="1" t="e">
        <f>INDEX(NoSettings!$C$2:$AH$8600,MATCH(EPS!$A7150,NoSettings!$A$2:$A$8600,0),MATCH(EPS!I$2,NoSettings!$C$1:$AH$1,0))</f>
        <v>#N/A</v>
      </c>
      <c r="J7150" s="1" t="e">
        <f>INDEX(NoSettings!$C$2:$AH$8600,MATCH(EPS!$A7150,NoSettings!$A$2:$A$8600,0),MATCH(EPS!J$2,NoSettings!$C$1:$AH$1,0))</f>
        <v>#N/A</v>
      </c>
      <c r="K7150" s="1" t="e">
        <f>INDEX(NoSettings!$C$2:$AH$8600,MATCH(EPS!$A7150,NoSettings!$A$2:$A$8600,0),MATCH(EPS!K$2,NoSettings!$C$1:$AH$1,0))</f>
        <v>#N/A</v>
      </c>
      <c r="L7150" s="1" t="e">
        <f>INDEX(NoSettings!$C$2:$AH$8600,MATCH(EPS!$A7150,NoSettings!$A$2:$A$8600,0),MATCH(EPS!L$2,NoSettings!$C$1:$AH$1,0))</f>
        <v>#N/A</v>
      </c>
      <c r="M7150" s="1" t="e">
        <f>INDEX(NoSettings!$C$2:$AH$8600,MATCH(EPS!$A7150,NoSettings!$A$2:$A$8600,0),MATCH(EPS!M$2,NoSettings!$C$1:$AH$1,0))</f>
        <v>#N/A</v>
      </c>
      <c r="N7150" s="1" t="e">
        <f>INDEX(NoSettings!$C$2:$AH$8600,MATCH(EPS!$A7150,NoSettings!$A$2:$A$8600,0),MATCH(EPS!N$2,NoSettings!$C$1:$AH$1,0))</f>
        <v>#N/A</v>
      </c>
      <c r="O7150" s="1" t="e">
        <f>INDEX(NoSettings!$C$2:$AH$8600,MATCH(EPS!$A7150,NoSettings!$A$2:$A$8600,0),MATCH(EPS!O$2,NoSettings!$C$1:$AH$1,0))</f>
        <v>#N/A</v>
      </c>
      <c r="P7150" s="1" t="e">
        <f>INDEX(NoSettings!$C$2:$AH$8600,MATCH(EPS!$A7150,NoSettings!$A$2:$A$8600,0),MATCH(EPS!P$2,NoSettings!$C$1:$AH$1,0))</f>
        <v>#N/A</v>
      </c>
      <c r="Q7150" s="1" t="e">
        <f>INDEX(NoSettings!$C$2:$AH$8600,MATCH(EPS!$A7150,NoSettings!$A$2:$A$8600,0),MATCH(EPS!Q$2,NoSettings!$C$1:$AH$1,0))</f>
        <v>#N/A</v>
      </c>
      <c r="R7150" s="1" t="e">
        <f>INDEX(NoSettings!$C$2:$AH$8600,MATCH(EPS!$A7150,NoSettings!$A$2:$A$8600,0),MATCH(EPS!R$2,NoSettings!$C$1:$AH$1,0))</f>
        <v>#N/A</v>
      </c>
      <c r="S7150" s="1" t="e">
        <f>INDEX(NoSettings!$C$2:$AH$8600,MATCH(EPS!$A7150,NoSettings!$A$2:$A$8600,0),MATCH(EPS!S$2,NoSettings!$C$1:$AH$1,0))</f>
        <v>#N/A</v>
      </c>
      <c r="T7150" s="1" t="e">
        <f>INDEX(NoSettings!$C$2:$AH$8600,MATCH(EPS!$A7150,NoSettings!$A$2:$A$8600,0),MATCH(EPS!T$2,NoSettings!$C$1:$AH$1,0))</f>
        <v>#N/A</v>
      </c>
      <c r="U7150" s="1" t="e">
        <f>INDEX(NoSettings!$C$2:$AH$8600,MATCH(EPS!$A7150,NoSettings!$A$2:$A$8600,0),MATCH(EPS!U$2,NoSettings!$C$1:$AH$1,0))</f>
        <v>#N/A</v>
      </c>
      <c r="V7150" s="1" t="e">
        <f>INDEX(NoSettings!$C$2:$AH$8600,MATCH(EPS!$A7150,NoSettings!$A$2:$A$8600,0),MATCH(EPS!V$2,NoSettings!$C$1:$AH$1,0))</f>
        <v>#N/A</v>
      </c>
      <c r="W7150" s="1" t="e">
        <f>INDEX(NoSettings!$C$2:$AH$8600,MATCH(EPS!$A7150,NoSettings!$A$2:$A$8600,0),MATCH(EPS!W$2,NoSettings!$C$1:$AH$1,0))</f>
        <v>#N/A</v>
      </c>
      <c r="X7150" s="1" t="e">
        <f>INDEX(NoSettings!$C$2:$AH$8600,MATCH(EPS!$A7150,NoSettings!$A$2:$A$8600,0),MATCH(EPS!X$2,NoSettings!$C$1:$AH$1,0))</f>
        <v>#N/A</v>
      </c>
      <c r="Y7150" s="1" t="e">
        <f>INDEX(NoSettings!$C$2:$AH$8600,MATCH(EPS!$A7150,NoSettings!$A$2:$A$8600,0),MATCH(EPS!Y$2,NoSettings!$C$1:$AH$1,0))</f>
        <v>#N/A</v>
      </c>
      <c r="Z7150" s="1" t="e">
        <f>INDEX(NoSettings!$C$2:$AH$8600,MATCH(EPS!$A7150,NoSettings!$A$2:$A$8600,0),MATCH(EPS!Z$2,NoSettings!$C$1:$AH$1,0))</f>
        <v>#N/A</v>
      </c>
      <c r="AA7150" s="1" t="e">
        <f>INDEX(NoSettings!$C$2:$AH$8600,MATCH(EPS!$A7150,NoSettings!$A$2:$A$8600,0),MATCH(EPS!AA$2,NoSettings!$C$1:$AH$1,0))</f>
        <v>#N/A</v>
      </c>
      <c r="AB7150" s="1" t="e">
        <f>INDEX(NoSettings!$C$2:$AH$8600,MATCH(EPS!$A7150,NoSettings!$A$2:$A$8600,0),MATCH(EPS!AB$2,NoSettings!$C$1:$AH$1,0))</f>
        <v>#N/A</v>
      </c>
      <c r="AC7150" s="1" t="e">
        <f>INDEX(NoSettings!$C$2:$AH$8600,MATCH(EPS!$A7150,NoSettings!$A$2:$A$8600,0),MATCH(EPS!AC$2,NoSettings!$C$1:$AH$1,0))</f>
        <v>#N/A</v>
      </c>
      <c r="AD7150" s="1" t="e">
        <f>INDEX(NoSettings!$C$2:$AH$8600,MATCH(EPS!$A7150,NoSettings!$A$2:$A$8600,0),MATCH(EPS!AD$2,NoSettings!$C$1:$AH$1,0))</f>
        <v>#N/A</v>
      </c>
      <c r="AE7150" s="1" t="e">
        <f>INDEX(NoSettings!$C$2:$AH$8600,MATCH(EPS!$A7150,NoSettings!$A$2:$A$8600,0),MATCH(EPS!AE$2,NoSettings!$C$1:$AH$1,0))</f>
        <v>#N/A</v>
      </c>
      <c r="AF7150" s="1" t="e">
        <f>INDEX(NoSettings!$C$2:$AH$8600,MATCH(EPS!$A7150,NoSettings!$A$2:$A$8600,0),MATCH(EPS!AF$2,NoSettings!$C$1:$AH$1,0))</f>
        <v>#N/A</v>
      </c>
      <c r="AG7150" s="1" t="e">
        <f>INDEX(NoSettings!$C$2:$AH$8600,MATCH(EPS!$A7150,NoSettings!$A$2:$A$8600,0),MATCH(EPS!AG$2,NoSettings!$C$1:$AH$1,0))</f>
        <v>#N/A</v>
      </c>
      <c r="AH7150" s="1" t="e">
        <f>INDEX(NoSettings!$C$2:$AH$8600,MATCH(EPS!$A7150,NoSettings!$A$2:$A$8600,0),MATCH(EPS!AH$2,NoSettings!$C$1:$AH$1,0))</f>
        <v>#N/A</v>
      </c>
      <c r="AI7150" s="1" t="e">
        <f>INDEX(NoSettings!$C$2:$AH$8600,MATCH(EPS!$A7150,NoSettings!$A$2:$A$8600,0),MATCH(EPS!AI$2,NoSettings!$C$1:$AH$1,0))</f>
        <v>#N/A</v>
      </c>
      <c r="AJ7150" s="1" t="e">
        <f>INDEX(NoSettings!$C$2:$AH$8600,MATCH(EPS!$A7150,NoSettings!$A$2:$A$8600,0),MATCH(EPS!AJ$2,NoSettings!$C$1:$AH$1,0))</f>
        <v>#N/A</v>
      </c>
      <c r="AK7150" s="1" t="e">
        <f>INDEX(NoSettings!$C$2:$AH$8600,MATCH(EPS!$A7150,NoSettings!$A$2:$A$8600,0),MATCH(EPS!AK$2,NoSettings!$C$1:$AH$1,0))</f>
        <v>#N/A</v>
      </c>
      <c r="AL7150" s="1" t="e">
        <f>INDEX(NoSettings!$C$2:$AH$8600,MATCH(EPS!$A7150,NoSettings!$A$2:$A$8600,0),MATCH(EPS!AL$2,NoSettings!$C$1:$AH$1,0))</f>
        <v>#N/A</v>
      </c>
      <c r="AM7150" s="1" t="e">
        <f>INDEX(NoSettings!$C$2:$AH$8600,MATCH(EPS!$A7150,NoSettings!$A$2:$A$8600,0),MATCH(EPS!AM$2,NoSettings!$C$1:$AH$1,0))</f>
        <v>#N/A</v>
      </c>
    </row>
    <row r="7151" spans="1:39" ht="14.5">
      <c r="A7151" s="41" t="s">
        <v>7355</v>
      </c>
      <c r="B7151" t="s">
        <v>7780</v>
      </c>
      <c r="C7151" t="s">
        <v>3431</v>
      </c>
      <c r="D7151" t="s">
        <v>3396</v>
      </c>
      <c r="G7151" s="1" t="s">
        <v>7747</v>
      </c>
      <c r="H7151" s="1" t="e">
        <f>INDEX(NoSettings!$C$2:$AH$8600,MATCH(EPS!$A7151,NoSettings!$A$2:$A$8600,0),MATCH(EPS!H$2,NoSettings!$C$1:$AH$1,0))</f>
        <v>#N/A</v>
      </c>
      <c r="I7151" s="1" t="e">
        <f>INDEX(NoSettings!$C$2:$AH$8600,MATCH(EPS!$A7151,NoSettings!$A$2:$A$8600,0),MATCH(EPS!I$2,NoSettings!$C$1:$AH$1,0))</f>
        <v>#N/A</v>
      </c>
      <c r="J7151" s="1" t="e">
        <f>INDEX(NoSettings!$C$2:$AH$8600,MATCH(EPS!$A7151,NoSettings!$A$2:$A$8600,0),MATCH(EPS!J$2,NoSettings!$C$1:$AH$1,0))</f>
        <v>#N/A</v>
      </c>
      <c r="K7151" s="1" t="e">
        <f>INDEX(NoSettings!$C$2:$AH$8600,MATCH(EPS!$A7151,NoSettings!$A$2:$A$8600,0),MATCH(EPS!K$2,NoSettings!$C$1:$AH$1,0))</f>
        <v>#N/A</v>
      </c>
      <c r="L7151" s="1" t="e">
        <f>INDEX(NoSettings!$C$2:$AH$8600,MATCH(EPS!$A7151,NoSettings!$A$2:$A$8600,0),MATCH(EPS!L$2,NoSettings!$C$1:$AH$1,0))</f>
        <v>#N/A</v>
      </c>
      <c r="M7151" s="1" t="e">
        <f>INDEX(NoSettings!$C$2:$AH$8600,MATCH(EPS!$A7151,NoSettings!$A$2:$A$8600,0),MATCH(EPS!M$2,NoSettings!$C$1:$AH$1,0))</f>
        <v>#N/A</v>
      </c>
      <c r="N7151" s="1" t="e">
        <f>INDEX(NoSettings!$C$2:$AH$8600,MATCH(EPS!$A7151,NoSettings!$A$2:$A$8600,0),MATCH(EPS!N$2,NoSettings!$C$1:$AH$1,0))</f>
        <v>#N/A</v>
      </c>
      <c r="O7151" s="1" t="e">
        <f>INDEX(NoSettings!$C$2:$AH$8600,MATCH(EPS!$A7151,NoSettings!$A$2:$A$8600,0),MATCH(EPS!O$2,NoSettings!$C$1:$AH$1,0))</f>
        <v>#N/A</v>
      </c>
      <c r="P7151" s="1" t="e">
        <f>INDEX(NoSettings!$C$2:$AH$8600,MATCH(EPS!$A7151,NoSettings!$A$2:$A$8600,0),MATCH(EPS!P$2,NoSettings!$C$1:$AH$1,0))</f>
        <v>#N/A</v>
      </c>
      <c r="Q7151" s="1" t="e">
        <f>INDEX(NoSettings!$C$2:$AH$8600,MATCH(EPS!$A7151,NoSettings!$A$2:$A$8600,0),MATCH(EPS!Q$2,NoSettings!$C$1:$AH$1,0))</f>
        <v>#N/A</v>
      </c>
      <c r="R7151" s="1" t="e">
        <f>INDEX(NoSettings!$C$2:$AH$8600,MATCH(EPS!$A7151,NoSettings!$A$2:$A$8600,0),MATCH(EPS!R$2,NoSettings!$C$1:$AH$1,0))</f>
        <v>#N/A</v>
      </c>
      <c r="S7151" s="1" t="e">
        <f>INDEX(NoSettings!$C$2:$AH$8600,MATCH(EPS!$A7151,NoSettings!$A$2:$A$8600,0),MATCH(EPS!S$2,NoSettings!$C$1:$AH$1,0))</f>
        <v>#N/A</v>
      </c>
      <c r="T7151" s="1" t="e">
        <f>INDEX(NoSettings!$C$2:$AH$8600,MATCH(EPS!$A7151,NoSettings!$A$2:$A$8600,0),MATCH(EPS!T$2,NoSettings!$C$1:$AH$1,0))</f>
        <v>#N/A</v>
      </c>
      <c r="U7151" s="1" t="e">
        <f>INDEX(NoSettings!$C$2:$AH$8600,MATCH(EPS!$A7151,NoSettings!$A$2:$A$8600,0),MATCH(EPS!U$2,NoSettings!$C$1:$AH$1,0))</f>
        <v>#N/A</v>
      </c>
      <c r="V7151" s="1" t="e">
        <f>INDEX(NoSettings!$C$2:$AH$8600,MATCH(EPS!$A7151,NoSettings!$A$2:$A$8600,0),MATCH(EPS!V$2,NoSettings!$C$1:$AH$1,0))</f>
        <v>#N/A</v>
      </c>
      <c r="W7151" s="1" t="e">
        <f>INDEX(NoSettings!$C$2:$AH$8600,MATCH(EPS!$A7151,NoSettings!$A$2:$A$8600,0),MATCH(EPS!W$2,NoSettings!$C$1:$AH$1,0))</f>
        <v>#N/A</v>
      </c>
      <c r="X7151" s="1" t="e">
        <f>INDEX(NoSettings!$C$2:$AH$8600,MATCH(EPS!$A7151,NoSettings!$A$2:$A$8600,0),MATCH(EPS!X$2,NoSettings!$C$1:$AH$1,0))</f>
        <v>#N/A</v>
      </c>
      <c r="Y7151" s="1" t="e">
        <f>INDEX(NoSettings!$C$2:$AH$8600,MATCH(EPS!$A7151,NoSettings!$A$2:$A$8600,0),MATCH(EPS!Y$2,NoSettings!$C$1:$AH$1,0))</f>
        <v>#N/A</v>
      </c>
      <c r="Z7151" s="1" t="e">
        <f>INDEX(NoSettings!$C$2:$AH$8600,MATCH(EPS!$A7151,NoSettings!$A$2:$A$8600,0),MATCH(EPS!Z$2,NoSettings!$C$1:$AH$1,0))</f>
        <v>#N/A</v>
      </c>
      <c r="AA7151" s="1" t="e">
        <f>INDEX(NoSettings!$C$2:$AH$8600,MATCH(EPS!$A7151,NoSettings!$A$2:$A$8600,0),MATCH(EPS!AA$2,NoSettings!$C$1:$AH$1,0))</f>
        <v>#N/A</v>
      </c>
      <c r="AB7151" s="1" t="e">
        <f>INDEX(NoSettings!$C$2:$AH$8600,MATCH(EPS!$A7151,NoSettings!$A$2:$A$8600,0),MATCH(EPS!AB$2,NoSettings!$C$1:$AH$1,0))</f>
        <v>#N/A</v>
      </c>
      <c r="AC7151" s="1" t="e">
        <f>INDEX(NoSettings!$C$2:$AH$8600,MATCH(EPS!$A7151,NoSettings!$A$2:$A$8600,0),MATCH(EPS!AC$2,NoSettings!$C$1:$AH$1,0))</f>
        <v>#N/A</v>
      </c>
      <c r="AD7151" s="1" t="e">
        <f>INDEX(NoSettings!$C$2:$AH$8600,MATCH(EPS!$A7151,NoSettings!$A$2:$A$8600,0),MATCH(EPS!AD$2,NoSettings!$C$1:$AH$1,0))</f>
        <v>#N/A</v>
      </c>
      <c r="AE7151" s="1" t="e">
        <f>INDEX(NoSettings!$C$2:$AH$8600,MATCH(EPS!$A7151,NoSettings!$A$2:$A$8600,0),MATCH(EPS!AE$2,NoSettings!$C$1:$AH$1,0))</f>
        <v>#N/A</v>
      </c>
      <c r="AF7151" s="1" t="e">
        <f>INDEX(NoSettings!$C$2:$AH$8600,MATCH(EPS!$A7151,NoSettings!$A$2:$A$8600,0),MATCH(EPS!AF$2,NoSettings!$C$1:$AH$1,0))</f>
        <v>#N/A</v>
      </c>
      <c r="AG7151" s="1" t="e">
        <f>INDEX(NoSettings!$C$2:$AH$8600,MATCH(EPS!$A7151,NoSettings!$A$2:$A$8600,0),MATCH(EPS!AG$2,NoSettings!$C$1:$AH$1,0))</f>
        <v>#N/A</v>
      </c>
      <c r="AH7151" s="1" t="e">
        <f>INDEX(NoSettings!$C$2:$AH$8600,MATCH(EPS!$A7151,NoSettings!$A$2:$A$8600,0),MATCH(EPS!AH$2,NoSettings!$C$1:$AH$1,0))</f>
        <v>#N/A</v>
      </c>
      <c r="AI7151" s="1" t="e">
        <f>INDEX(NoSettings!$C$2:$AH$8600,MATCH(EPS!$A7151,NoSettings!$A$2:$A$8600,0),MATCH(EPS!AI$2,NoSettings!$C$1:$AH$1,0))</f>
        <v>#N/A</v>
      </c>
      <c r="AJ7151" s="1" t="e">
        <f>INDEX(NoSettings!$C$2:$AH$8600,MATCH(EPS!$A7151,NoSettings!$A$2:$A$8600,0),MATCH(EPS!AJ$2,NoSettings!$C$1:$AH$1,0))</f>
        <v>#N/A</v>
      </c>
      <c r="AK7151" s="1" t="e">
        <f>INDEX(NoSettings!$C$2:$AH$8600,MATCH(EPS!$A7151,NoSettings!$A$2:$A$8600,0),MATCH(EPS!AK$2,NoSettings!$C$1:$AH$1,0))</f>
        <v>#N/A</v>
      </c>
      <c r="AL7151" s="1" t="e">
        <f>INDEX(NoSettings!$C$2:$AH$8600,MATCH(EPS!$A7151,NoSettings!$A$2:$A$8600,0),MATCH(EPS!AL$2,NoSettings!$C$1:$AH$1,0))</f>
        <v>#N/A</v>
      </c>
      <c r="AM7151" s="1" t="e">
        <f>INDEX(NoSettings!$C$2:$AH$8600,MATCH(EPS!$A7151,NoSettings!$A$2:$A$8600,0),MATCH(EPS!AM$2,NoSettings!$C$1:$AH$1,0))</f>
        <v>#N/A</v>
      </c>
    </row>
    <row r="7152" spans="1:39" ht="14.5">
      <c r="A7152" s="41" t="s">
        <v>7356</v>
      </c>
      <c r="B7152" t="s">
        <v>7780</v>
      </c>
      <c r="C7152" t="s">
        <v>3431</v>
      </c>
      <c r="D7152" t="s">
        <v>3397</v>
      </c>
      <c r="G7152" s="1" t="s">
        <v>7748</v>
      </c>
      <c r="H7152" s="1" t="e">
        <f>INDEX(NoSettings!$C$2:$AH$8600,MATCH(EPS!$A7152,NoSettings!$A$2:$A$8600,0),MATCH(EPS!H$2,NoSettings!$C$1:$AH$1,0))</f>
        <v>#N/A</v>
      </c>
      <c r="I7152" s="1" t="e">
        <f>INDEX(NoSettings!$C$2:$AH$8600,MATCH(EPS!$A7152,NoSettings!$A$2:$A$8600,0),MATCH(EPS!I$2,NoSettings!$C$1:$AH$1,0))</f>
        <v>#N/A</v>
      </c>
      <c r="J7152" s="1" t="e">
        <f>INDEX(NoSettings!$C$2:$AH$8600,MATCH(EPS!$A7152,NoSettings!$A$2:$A$8600,0),MATCH(EPS!J$2,NoSettings!$C$1:$AH$1,0))</f>
        <v>#N/A</v>
      </c>
      <c r="K7152" s="1" t="e">
        <f>INDEX(NoSettings!$C$2:$AH$8600,MATCH(EPS!$A7152,NoSettings!$A$2:$A$8600,0),MATCH(EPS!K$2,NoSettings!$C$1:$AH$1,0))</f>
        <v>#N/A</v>
      </c>
      <c r="L7152" s="1" t="e">
        <f>INDEX(NoSettings!$C$2:$AH$8600,MATCH(EPS!$A7152,NoSettings!$A$2:$A$8600,0),MATCH(EPS!L$2,NoSettings!$C$1:$AH$1,0))</f>
        <v>#N/A</v>
      </c>
      <c r="M7152" s="1" t="e">
        <f>INDEX(NoSettings!$C$2:$AH$8600,MATCH(EPS!$A7152,NoSettings!$A$2:$A$8600,0),MATCH(EPS!M$2,NoSettings!$C$1:$AH$1,0))</f>
        <v>#N/A</v>
      </c>
      <c r="N7152" s="1" t="e">
        <f>INDEX(NoSettings!$C$2:$AH$8600,MATCH(EPS!$A7152,NoSettings!$A$2:$A$8600,0),MATCH(EPS!N$2,NoSettings!$C$1:$AH$1,0))</f>
        <v>#N/A</v>
      </c>
      <c r="O7152" s="1" t="e">
        <f>INDEX(NoSettings!$C$2:$AH$8600,MATCH(EPS!$A7152,NoSettings!$A$2:$A$8600,0),MATCH(EPS!O$2,NoSettings!$C$1:$AH$1,0))</f>
        <v>#N/A</v>
      </c>
      <c r="P7152" s="1" t="e">
        <f>INDEX(NoSettings!$C$2:$AH$8600,MATCH(EPS!$A7152,NoSettings!$A$2:$A$8600,0),MATCH(EPS!P$2,NoSettings!$C$1:$AH$1,0))</f>
        <v>#N/A</v>
      </c>
      <c r="Q7152" s="1" t="e">
        <f>INDEX(NoSettings!$C$2:$AH$8600,MATCH(EPS!$A7152,NoSettings!$A$2:$A$8600,0),MATCH(EPS!Q$2,NoSettings!$C$1:$AH$1,0))</f>
        <v>#N/A</v>
      </c>
      <c r="R7152" s="1" t="e">
        <f>INDEX(NoSettings!$C$2:$AH$8600,MATCH(EPS!$A7152,NoSettings!$A$2:$A$8600,0),MATCH(EPS!R$2,NoSettings!$C$1:$AH$1,0))</f>
        <v>#N/A</v>
      </c>
      <c r="S7152" s="1" t="e">
        <f>INDEX(NoSettings!$C$2:$AH$8600,MATCH(EPS!$A7152,NoSettings!$A$2:$A$8600,0),MATCH(EPS!S$2,NoSettings!$C$1:$AH$1,0))</f>
        <v>#N/A</v>
      </c>
      <c r="T7152" s="1" t="e">
        <f>INDEX(NoSettings!$C$2:$AH$8600,MATCH(EPS!$A7152,NoSettings!$A$2:$A$8600,0),MATCH(EPS!T$2,NoSettings!$C$1:$AH$1,0))</f>
        <v>#N/A</v>
      </c>
      <c r="U7152" s="1" t="e">
        <f>INDEX(NoSettings!$C$2:$AH$8600,MATCH(EPS!$A7152,NoSettings!$A$2:$A$8600,0),MATCH(EPS!U$2,NoSettings!$C$1:$AH$1,0))</f>
        <v>#N/A</v>
      </c>
      <c r="V7152" s="1" t="e">
        <f>INDEX(NoSettings!$C$2:$AH$8600,MATCH(EPS!$A7152,NoSettings!$A$2:$A$8600,0),MATCH(EPS!V$2,NoSettings!$C$1:$AH$1,0))</f>
        <v>#N/A</v>
      </c>
      <c r="W7152" s="1" t="e">
        <f>INDEX(NoSettings!$C$2:$AH$8600,MATCH(EPS!$A7152,NoSettings!$A$2:$A$8600,0),MATCH(EPS!W$2,NoSettings!$C$1:$AH$1,0))</f>
        <v>#N/A</v>
      </c>
      <c r="X7152" s="1" t="e">
        <f>INDEX(NoSettings!$C$2:$AH$8600,MATCH(EPS!$A7152,NoSettings!$A$2:$A$8600,0),MATCH(EPS!X$2,NoSettings!$C$1:$AH$1,0))</f>
        <v>#N/A</v>
      </c>
      <c r="Y7152" s="1" t="e">
        <f>INDEX(NoSettings!$C$2:$AH$8600,MATCH(EPS!$A7152,NoSettings!$A$2:$A$8600,0),MATCH(EPS!Y$2,NoSettings!$C$1:$AH$1,0))</f>
        <v>#N/A</v>
      </c>
      <c r="Z7152" s="1" t="e">
        <f>INDEX(NoSettings!$C$2:$AH$8600,MATCH(EPS!$A7152,NoSettings!$A$2:$A$8600,0),MATCH(EPS!Z$2,NoSettings!$C$1:$AH$1,0))</f>
        <v>#N/A</v>
      </c>
      <c r="AA7152" s="1" t="e">
        <f>INDEX(NoSettings!$C$2:$AH$8600,MATCH(EPS!$A7152,NoSettings!$A$2:$A$8600,0),MATCH(EPS!AA$2,NoSettings!$C$1:$AH$1,0))</f>
        <v>#N/A</v>
      </c>
      <c r="AB7152" s="1" t="e">
        <f>INDEX(NoSettings!$C$2:$AH$8600,MATCH(EPS!$A7152,NoSettings!$A$2:$A$8600,0),MATCH(EPS!AB$2,NoSettings!$C$1:$AH$1,0))</f>
        <v>#N/A</v>
      </c>
      <c r="AC7152" s="1" t="e">
        <f>INDEX(NoSettings!$C$2:$AH$8600,MATCH(EPS!$A7152,NoSettings!$A$2:$A$8600,0),MATCH(EPS!AC$2,NoSettings!$C$1:$AH$1,0))</f>
        <v>#N/A</v>
      </c>
      <c r="AD7152" s="1" t="e">
        <f>INDEX(NoSettings!$C$2:$AH$8600,MATCH(EPS!$A7152,NoSettings!$A$2:$A$8600,0),MATCH(EPS!AD$2,NoSettings!$C$1:$AH$1,0))</f>
        <v>#N/A</v>
      </c>
      <c r="AE7152" s="1" t="e">
        <f>INDEX(NoSettings!$C$2:$AH$8600,MATCH(EPS!$A7152,NoSettings!$A$2:$A$8600,0),MATCH(EPS!AE$2,NoSettings!$C$1:$AH$1,0))</f>
        <v>#N/A</v>
      </c>
      <c r="AF7152" s="1" t="e">
        <f>INDEX(NoSettings!$C$2:$AH$8600,MATCH(EPS!$A7152,NoSettings!$A$2:$A$8600,0),MATCH(EPS!AF$2,NoSettings!$C$1:$AH$1,0))</f>
        <v>#N/A</v>
      </c>
      <c r="AG7152" s="1" t="e">
        <f>INDEX(NoSettings!$C$2:$AH$8600,MATCH(EPS!$A7152,NoSettings!$A$2:$A$8600,0),MATCH(EPS!AG$2,NoSettings!$C$1:$AH$1,0))</f>
        <v>#N/A</v>
      </c>
      <c r="AH7152" s="1" t="e">
        <f>INDEX(NoSettings!$C$2:$AH$8600,MATCH(EPS!$A7152,NoSettings!$A$2:$A$8600,0),MATCH(EPS!AH$2,NoSettings!$C$1:$AH$1,0))</f>
        <v>#N/A</v>
      </c>
      <c r="AI7152" s="1" t="e">
        <f>INDEX(NoSettings!$C$2:$AH$8600,MATCH(EPS!$A7152,NoSettings!$A$2:$A$8600,0),MATCH(EPS!AI$2,NoSettings!$C$1:$AH$1,0))</f>
        <v>#N/A</v>
      </c>
      <c r="AJ7152" s="1" t="e">
        <f>INDEX(NoSettings!$C$2:$AH$8600,MATCH(EPS!$A7152,NoSettings!$A$2:$A$8600,0),MATCH(EPS!AJ$2,NoSettings!$C$1:$AH$1,0))</f>
        <v>#N/A</v>
      </c>
      <c r="AK7152" s="1" t="e">
        <f>INDEX(NoSettings!$C$2:$AH$8600,MATCH(EPS!$A7152,NoSettings!$A$2:$A$8600,0),MATCH(EPS!AK$2,NoSettings!$C$1:$AH$1,0))</f>
        <v>#N/A</v>
      </c>
      <c r="AL7152" s="1" t="e">
        <f>INDEX(NoSettings!$C$2:$AH$8600,MATCH(EPS!$A7152,NoSettings!$A$2:$A$8600,0),MATCH(EPS!AL$2,NoSettings!$C$1:$AH$1,0))</f>
        <v>#N/A</v>
      </c>
      <c r="AM7152" s="1" t="e">
        <f>INDEX(NoSettings!$C$2:$AH$8600,MATCH(EPS!$A7152,NoSettings!$A$2:$A$8600,0),MATCH(EPS!AM$2,NoSettings!$C$1:$AH$1,0))</f>
        <v>#N/A</v>
      </c>
    </row>
    <row r="7153" spans="1:39" ht="14.5">
      <c r="A7153" s="41" t="s">
        <v>7357</v>
      </c>
      <c r="B7153" t="s">
        <v>7780</v>
      </c>
      <c r="C7153" t="s">
        <v>3431</v>
      </c>
      <c r="D7153" t="s">
        <v>3398</v>
      </c>
      <c r="G7153" s="1" t="s">
        <v>7749</v>
      </c>
      <c r="H7153" s="1" t="e">
        <f>INDEX(NoSettings!$C$2:$AH$8600,MATCH(EPS!$A7153,NoSettings!$A$2:$A$8600,0),MATCH(EPS!H$2,NoSettings!$C$1:$AH$1,0))</f>
        <v>#N/A</v>
      </c>
      <c r="I7153" s="1" t="e">
        <f>INDEX(NoSettings!$C$2:$AH$8600,MATCH(EPS!$A7153,NoSettings!$A$2:$A$8600,0),MATCH(EPS!I$2,NoSettings!$C$1:$AH$1,0))</f>
        <v>#N/A</v>
      </c>
      <c r="J7153" s="1" t="e">
        <f>INDEX(NoSettings!$C$2:$AH$8600,MATCH(EPS!$A7153,NoSettings!$A$2:$A$8600,0),MATCH(EPS!J$2,NoSettings!$C$1:$AH$1,0))</f>
        <v>#N/A</v>
      </c>
      <c r="K7153" s="1" t="e">
        <f>INDEX(NoSettings!$C$2:$AH$8600,MATCH(EPS!$A7153,NoSettings!$A$2:$A$8600,0),MATCH(EPS!K$2,NoSettings!$C$1:$AH$1,0))</f>
        <v>#N/A</v>
      </c>
      <c r="L7153" s="1" t="e">
        <f>INDEX(NoSettings!$C$2:$AH$8600,MATCH(EPS!$A7153,NoSettings!$A$2:$A$8600,0),MATCH(EPS!L$2,NoSettings!$C$1:$AH$1,0))</f>
        <v>#N/A</v>
      </c>
      <c r="M7153" s="1" t="e">
        <f>INDEX(NoSettings!$C$2:$AH$8600,MATCH(EPS!$A7153,NoSettings!$A$2:$A$8600,0),MATCH(EPS!M$2,NoSettings!$C$1:$AH$1,0))</f>
        <v>#N/A</v>
      </c>
      <c r="N7153" s="1" t="e">
        <f>INDEX(NoSettings!$C$2:$AH$8600,MATCH(EPS!$A7153,NoSettings!$A$2:$A$8600,0),MATCH(EPS!N$2,NoSettings!$C$1:$AH$1,0))</f>
        <v>#N/A</v>
      </c>
      <c r="O7153" s="1" t="e">
        <f>INDEX(NoSettings!$C$2:$AH$8600,MATCH(EPS!$A7153,NoSettings!$A$2:$A$8600,0),MATCH(EPS!O$2,NoSettings!$C$1:$AH$1,0))</f>
        <v>#N/A</v>
      </c>
      <c r="P7153" s="1" t="e">
        <f>INDEX(NoSettings!$C$2:$AH$8600,MATCH(EPS!$A7153,NoSettings!$A$2:$A$8600,0),MATCH(EPS!P$2,NoSettings!$C$1:$AH$1,0))</f>
        <v>#N/A</v>
      </c>
      <c r="Q7153" s="1" t="e">
        <f>INDEX(NoSettings!$C$2:$AH$8600,MATCH(EPS!$A7153,NoSettings!$A$2:$A$8600,0),MATCH(EPS!Q$2,NoSettings!$C$1:$AH$1,0))</f>
        <v>#N/A</v>
      </c>
      <c r="R7153" s="1" t="e">
        <f>INDEX(NoSettings!$C$2:$AH$8600,MATCH(EPS!$A7153,NoSettings!$A$2:$A$8600,0),MATCH(EPS!R$2,NoSettings!$C$1:$AH$1,0))</f>
        <v>#N/A</v>
      </c>
      <c r="S7153" s="1" t="e">
        <f>INDEX(NoSettings!$C$2:$AH$8600,MATCH(EPS!$A7153,NoSettings!$A$2:$A$8600,0),MATCH(EPS!S$2,NoSettings!$C$1:$AH$1,0))</f>
        <v>#N/A</v>
      </c>
      <c r="T7153" s="1" t="e">
        <f>INDEX(NoSettings!$C$2:$AH$8600,MATCH(EPS!$A7153,NoSettings!$A$2:$A$8600,0),MATCH(EPS!T$2,NoSettings!$C$1:$AH$1,0))</f>
        <v>#N/A</v>
      </c>
      <c r="U7153" s="1" t="e">
        <f>INDEX(NoSettings!$C$2:$AH$8600,MATCH(EPS!$A7153,NoSettings!$A$2:$A$8600,0),MATCH(EPS!U$2,NoSettings!$C$1:$AH$1,0))</f>
        <v>#N/A</v>
      </c>
      <c r="V7153" s="1" t="e">
        <f>INDEX(NoSettings!$C$2:$AH$8600,MATCH(EPS!$A7153,NoSettings!$A$2:$A$8600,0),MATCH(EPS!V$2,NoSettings!$C$1:$AH$1,0))</f>
        <v>#N/A</v>
      </c>
      <c r="W7153" s="1" t="e">
        <f>INDEX(NoSettings!$C$2:$AH$8600,MATCH(EPS!$A7153,NoSettings!$A$2:$A$8600,0),MATCH(EPS!W$2,NoSettings!$C$1:$AH$1,0))</f>
        <v>#N/A</v>
      </c>
      <c r="X7153" s="1" t="e">
        <f>INDEX(NoSettings!$C$2:$AH$8600,MATCH(EPS!$A7153,NoSettings!$A$2:$A$8600,0),MATCH(EPS!X$2,NoSettings!$C$1:$AH$1,0))</f>
        <v>#N/A</v>
      </c>
      <c r="Y7153" s="1" t="e">
        <f>INDEX(NoSettings!$C$2:$AH$8600,MATCH(EPS!$A7153,NoSettings!$A$2:$A$8600,0),MATCH(EPS!Y$2,NoSettings!$C$1:$AH$1,0))</f>
        <v>#N/A</v>
      </c>
      <c r="Z7153" s="1" t="e">
        <f>INDEX(NoSettings!$C$2:$AH$8600,MATCH(EPS!$A7153,NoSettings!$A$2:$A$8600,0),MATCH(EPS!Z$2,NoSettings!$C$1:$AH$1,0))</f>
        <v>#N/A</v>
      </c>
      <c r="AA7153" s="1" t="e">
        <f>INDEX(NoSettings!$C$2:$AH$8600,MATCH(EPS!$A7153,NoSettings!$A$2:$A$8600,0),MATCH(EPS!AA$2,NoSettings!$C$1:$AH$1,0))</f>
        <v>#N/A</v>
      </c>
      <c r="AB7153" s="1" t="e">
        <f>INDEX(NoSettings!$C$2:$AH$8600,MATCH(EPS!$A7153,NoSettings!$A$2:$A$8600,0),MATCH(EPS!AB$2,NoSettings!$C$1:$AH$1,0))</f>
        <v>#N/A</v>
      </c>
      <c r="AC7153" s="1" t="e">
        <f>INDEX(NoSettings!$C$2:$AH$8600,MATCH(EPS!$A7153,NoSettings!$A$2:$A$8600,0),MATCH(EPS!AC$2,NoSettings!$C$1:$AH$1,0))</f>
        <v>#N/A</v>
      </c>
      <c r="AD7153" s="1" t="e">
        <f>INDEX(NoSettings!$C$2:$AH$8600,MATCH(EPS!$A7153,NoSettings!$A$2:$A$8600,0),MATCH(EPS!AD$2,NoSettings!$C$1:$AH$1,0))</f>
        <v>#N/A</v>
      </c>
      <c r="AE7153" s="1" t="e">
        <f>INDEX(NoSettings!$C$2:$AH$8600,MATCH(EPS!$A7153,NoSettings!$A$2:$A$8600,0),MATCH(EPS!AE$2,NoSettings!$C$1:$AH$1,0))</f>
        <v>#N/A</v>
      </c>
      <c r="AF7153" s="1" t="e">
        <f>INDEX(NoSettings!$C$2:$AH$8600,MATCH(EPS!$A7153,NoSettings!$A$2:$A$8600,0),MATCH(EPS!AF$2,NoSettings!$C$1:$AH$1,0))</f>
        <v>#N/A</v>
      </c>
      <c r="AG7153" s="1" t="e">
        <f>INDEX(NoSettings!$C$2:$AH$8600,MATCH(EPS!$A7153,NoSettings!$A$2:$A$8600,0),MATCH(EPS!AG$2,NoSettings!$C$1:$AH$1,0))</f>
        <v>#N/A</v>
      </c>
      <c r="AH7153" s="1" t="e">
        <f>INDEX(NoSettings!$C$2:$AH$8600,MATCH(EPS!$A7153,NoSettings!$A$2:$A$8600,0),MATCH(EPS!AH$2,NoSettings!$C$1:$AH$1,0))</f>
        <v>#N/A</v>
      </c>
      <c r="AI7153" s="1" t="e">
        <f>INDEX(NoSettings!$C$2:$AH$8600,MATCH(EPS!$A7153,NoSettings!$A$2:$A$8600,0),MATCH(EPS!AI$2,NoSettings!$C$1:$AH$1,0))</f>
        <v>#N/A</v>
      </c>
      <c r="AJ7153" s="1" t="e">
        <f>INDEX(NoSettings!$C$2:$AH$8600,MATCH(EPS!$A7153,NoSettings!$A$2:$A$8600,0),MATCH(EPS!AJ$2,NoSettings!$C$1:$AH$1,0))</f>
        <v>#N/A</v>
      </c>
      <c r="AK7153" s="1" t="e">
        <f>INDEX(NoSettings!$C$2:$AH$8600,MATCH(EPS!$A7153,NoSettings!$A$2:$A$8600,0),MATCH(EPS!AK$2,NoSettings!$C$1:$AH$1,0))</f>
        <v>#N/A</v>
      </c>
      <c r="AL7153" s="1" t="e">
        <f>INDEX(NoSettings!$C$2:$AH$8600,MATCH(EPS!$A7153,NoSettings!$A$2:$A$8600,0),MATCH(EPS!AL$2,NoSettings!$C$1:$AH$1,0))</f>
        <v>#N/A</v>
      </c>
      <c r="AM7153" s="1" t="e">
        <f>INDEX(NoSettings!$C$2:$AH$8600,MATCH(EPS!$A7153,NoSettings!$A$2:$A$8600,0),MATCH(EPS!AM$2,NoSettings!$C$1:$AH$1,0))</f>
        <v>#N/A</v>
      </c>
    </row>
    <row r="7154" spans="1:39" ht="14.5">
      <c r="A7154" s="41" t="s">
        <v>7358</v>
      </c>
      <c r="B7154" t="s">
        <v>7780</v>
      </c>
      <c r="C7154" t="s">
        <v>3431</v>
      </c>
      <c r="D7154" t="s">
        <v>3399</v>
      </c>
      <c r="G7154" s="1" t="s">
        <v>7750</v>
      </c>
      <c r="H7154" s="1" t="e">
        <f>INDEX(NoSettings!$C$2:$AH$8600,MATCH(EPS!$A7154,NoSettings!$A$2:$A$8600,0),MATCH(EPS!H$2,NoSettings!$C$1:$AH$1,0))</f>
        <v>#N/A</v>
      </c>
      <c r="I7154" s="1" t="e">
        <f>INDEX(NoSettings!$C$2:$AH$8600,MATCH(EPS!$A7154,NoSettings!$A$2:$A$8600,0),MATCH(EPS!I$2,NoSettings!$C$1:$AH$1,0))</f>
        <v>#N/A</v>
      </c>
      <c r="J7154" s="1" t="e">
        <f>INDEX(NoSettings!$C$2:$AH$8600,MATCH(EPS!$A7154,NoSettings!$A$2:$A$8600,0),MATCH(EPS!J$2,NoSettings!$C$1:$AH$1,0))</f>
        <v>#N/A</v>
      </c>
      <c r="K7154" s="1" t="e">
        <f>INDEX(NoSettings!$C$2:$AH$8600,MATCH(EPS!$A7154,NoSettings!$A$2:$A$8600,0),MATCH(EPS!K$2,NoSettings!$C$1:$AH$1,0))</f>
        <v>#N/A</v>
      </c>
      <c r="L7154" s="1" t="e">
        <f>INDEX(NoSettings!$C$2:$AH$8600,MATCH(EPS!$A7154,NoSettings!$A$2:$A$8600,0),MATCH(EPS!L$2,NoSettings!$C$1:$AH$1,0))</f>
        <v>#N/A</v>
      </c>
      <c r="M7154" s="1" t="e">
        <f>INDEX(NoSettings!$C$2:$AH$8600,MATCH(EPS!$A7154,NoSettings!$A$2:$A$8600,0),MATCH(EPS!M$2,NoSettings!$C$1:$AH$1,0))</f>
        <v>#N/A</v>
      </c>
      <c r="N7154" s="1" t="e">
        <f>INDEX(NoSettings!$C$2:$AH$8600,MATCH(EPS!$A7154,NoSettings!$A$2:$A$8600,0),MATCH(EPS!N$2,NoSettings!$C$1:$AH$1,0))</f>
        <v>#N/A</v>
      </c>
      <c r="O7154" s="1" t="e">
        <f>INDEX(NoSettings!$C$2:$AH$8600,MATCH(EPS!$A7154,NoSettings!$A$2:$A$8600,0),MATCH(EPS!O$2,NoSettings!$C$1:$AH$1,0))</f>
        <v>#N/A</v>
      </c>
      <c r="P7154" s="1" t="e">
        <f>INDEX(NoSettings!$C$2:$AH$8600,MATCH(EPS!$A7154,NoSettings!$A$2:$A$8600,0),MATCH(EPS!P$2,NoSettings!$C$1:$AH$1,0))</f>
        <v>#N/A</v>
      </c>
      <c r="Q7154" s="1" t="e">
        <f>INDEX(NoSettings!$C$2:$AH$8600,MATCH(EPS!$A7154,NoSettings!$A$2:$A$8600,0),MATCH(EPS!Q$2,NoSettings!$C$1:$AH$1,0))</f>
        <v>#N/A</v>
      </c>
      <c r="R7154" s="1" t="e">
        <f>INDEX(NoSettings!$C$2:$AH$8600,MATCH(EPS!$A7154,NoSettings!$A$2:$A$8600,0),MATCH(EPS!R$2,NoSettings!$C$1:$AH$1,0))</f>
        <v>#N/A</v>
      </c>
      <c r="S7154" s="1" t="e">
        <f>INDEX(NoSettings!$C$2:$AH$8600,MATCH(EPS!$A7154,NoSettings!$A$2:$A$8600,0),MATCH(EPS!S$2,NoSettings!$C$1:$AH$1,0))</f>
        <v>#N/A</v>
      </c>
      <c r="T7154" s="1" t="e">
        <f>INDEX(NoSettings!$C$2:$AH$8600,MATCH(EPS!$A7154,NoSettings!$A$2:$A$8600,0),MATCH(EPS!T$2,NoSettings!$C$1:$AH$1,0))</f>
        <v>#N/A</v>
      </c>
      <c r="U7154" s="1" t="e">
        <f>INDEX(NoSettings!$C$2:$AH$8600,MATCH(EPS!$A7154,NoSettings!$A$2:$A$8600,0),MATCH(EPS!U$2,NoSettings!$C$1:$AH$1,0))</f>
        <v>#N/A</v>
      </c>
      <c r="V7154" s="1" t="e">
        <f>INDEX(NoSettings!$C$2:$AH$8600,MATCH(EPS!$A7154,NoSettings!$A$2:$A$8600,0),MATCH(EPS!V$2,NoSettings!$C$1:$AH$1,0))</f>
        <v>#N/A</v>
      </c>
      <c r="W7154" s="1" t="e">
        <f>INDEX(NoSettings!$C$2:$AH$8600,MATCH(EPS!$A7154,NoSettings!$A$2:$A$8600,0),MATCH(EPS!W$2,NoSettings!$C$1:$AH$1,0))</f>
        <v>#N/A</v>
      </c>
      <c r="X7154" s="1" t="e">
        <f>INDEX(NoSettings!$C$2:$AH$8600,MATCH(EPS!$A7154,NoSettings!$A$2:$A$8600,0),MATCH(EPS!X$2,NoSettings!$C$1:$AH$1,0))</f>
        <v>#N/A</v>
      </c>
      <c r="Y7154" s="1" t="e">
        <f>INDEX(NoSettings!$C$2:$AH$8600,MATCH(EPS!$A7154,NoSettings!$A$2:$A$8600,0),MATCH(EPS!Y$2,NoSettings!$C$1:$AH$1,0))</f>
        <v>#N/A</v>
      </c>
      <c r="Z7154" s="1" t="e">
        <f>INDEX(NoSettings!$C$2:$AH$8600,MATCH(EPS!$A7154,NoSettings!$A$2:$A$8600,0),MATCH(EPS!Z$2,NoSettings!$C$1:$AH$1,0))</f>
        <v>#N/A</v>
      </c>
      <c r="AA7154" s="1" t="e">
        <f>INDEX(NoSettings!$C$2:$AH$8600,MATCH(EPS!$A7154,NoSettings!$A$2:$A$8600,0),MATCH(EPS!AA$2,NoSettings!$C$1:$AH$1,0))</f>
        <v>#N/A</v>
      </c>
      <c r="AB7154" s="1" t="e">
        <f>INDEX(NoSettings!$C$2:$AH$8600,MATCH(EPS!$A7154,NoSettings!$A$2:$A$8600,0),MATCH(EPS!AB$2,NoSettings!$C$1:$AH$1,0))</f>
        <v>#N/A</v>
      </c>
      <c r="AC7154" s="1" t="e">
        <f>INDEX(NoSettings!$C$2:$AH$8600,MATCH(EPS!$A7154,NoSettings!$A$2:$A$8600,0),MATCH(EPS!AC$2,NoSettings!$C$1:$AH$1,0))</f>
        <v>#N/A</v>
      </c>
      <c r="AD7154" s="1" t="e">
        <f>INDEX(NoSettings!$C$2:$AH$8600,MATCH(EPS!$A7154,NoSettings!$A$2:$A$8600,0),MATCH(EPS!AD$2,NoSettings!$C$1:$AH$1,0))</f>
        <v>#N/A</v>
      </c>
      <c r="AE7154" s="1" t="e">
        <f>INDEX(NoSettings!$C$2:$AH$8600,MATCH(EPS!$A7154,NoSettings!$A$2:$A$8600,0),MATCH(EPS!AE$2,NoSettings!$C$1:$AH$1,0))</f>
        <v>#N/A</v>
      </c>
      <c r="AF7154" s="1" t="e">
        <f>INDEX(NoSettings!$C$2:$AH$8600,MATCH(EPS!$A7154,NoSettings!$A$2:$A$8600,0),MATCH(EPS!AF$2,NoSettings!$C$1:$AH$1,0))</f>
        <v>#N/A</v>
      </c>
      <c r="AG7154" s="1" t="e">
        <f>INDEX(NoSettings!$C$2:$AH$8600,MATCH(EPS!$A7154,NoSettings!$A$2:$A$8600,0),MATCH(EPS!AG$2,NoSettings!$C$1:$AH$1,0))</f>
        <v>#N/A</v>
      </c>
      <c r="AH7154" s="1" t="e">
        <f>INDEX(NoSettings!$C$2:$AH$8600,MATCH(EPS!$A7154,NoSettings!$A$2:$A$8600,0),MATCH(EPS!AH$2,NoSettings!$C$1:$AH$1,0))</f>
        <v>#N/A</v>
      </c>
      <c r="AI7154" s="1" t="e">
        <f>INDEX(NoSettings!$C$2:$AH$8600,MATCH(EPS!$A7154,NoSettings!$A$2:$A$8600,0),MATCH(EPS!AI$2,NoSettings!$C$1:$AH$1,0))</f>
        <v>#N/A</v>
      </c>
      <c r="AJ7154" s="1" t="e">
        <f>INDEX(NoSettings!$C$2:$AH$8600,MATCH(EPS!$A7154,NoSettings!$A$2:$A$8600,0),MATCH(EPS!AJ$2,NoSettings!$C$1:$AH$1,0))</f>
        <v>#N/A</v>
      </c>
      <c r="AK7154" s="1" t="e">
        <f>INDEX(NoSettings!$C$2:$AH$8600,MATCH(EPS!$A7154,NoSettings!$A$2:$A$8600,0),MATCH(EPS!AK$2,NoSettings!$C$1:$AH$1,0))</f>
        <v>#N/A</v>
      </c>
      <c r="AL7154" s="1" t="e">
        <f>INDEX(NoSettings!$C$2:$AH$8600,MATCH(EPS!$A7154,NoSettings!$A$2:$A$8600,0),MATCH(EPS!AL$2,NoSettings!$C$1:$AH$1,0))</f>
        <v>#N/A</v>
      </c>
      <c r="AM7154" s="1" t="e">
        <f>INDEX(NoSettings!$C$2:$AH$8600,MATCH(EPS!$A7154,NoSettings!$A$2:$A$8600,0),MATCH(EPS!AM$2,NoSettings!$C$1:$AH$1,0))</f>
        <v>#N/A</v>
      </c>
    </row>
    <row r="7155" spans="1:39" ht="14.5">
      <c r="A7155" s="41" t="s">
        <v>7359</v>
      </c>
      <c r="B7155" t="s">
        <v>7780</v>
      </c>
      <c r="C7155" t="s">
        <v>3431</v>
      </c>
      <c r="D7155" s="39" t="s">
        <v>3400</v>
      </c>
      <c r="G7155" s="1" t="s">
        <v>7751</v>
      </c>
      <c r="H7155" s="1" t="e">
        <f>INDEX(NoSettings!$C$2:$AH$8600,MATCH(EPS!$A7155,NoSettings!$A$2:$A$8600,0),MATCH(EPS!H$2,NoSettings!$C$1:$AH$1,0))</f>
        <v>#N/A</v>
      </c>
      <c r="I7155" s="1" t="e">
        <f>INDEX(NoSettings!$C$2:$AH$8600,MATCH(EPS!$A7155,NoSettings!$A$2:$A$8600,0),MATCH(EPS!I$2,NoSettings!$C$1:$AH$1,0))</f>
        <v>#N/A</v>
      </c>
      <c r="J7155" s="1" t="e">
        <f>INDEX(NoSettings!$C$2:$AH$8600,MATCH(EPS!$A7155,NoSettings!$A$2:$A$8600,0),MATCH(EPS!J$2,NoSettings!$C$1:$AH$1,0))</f>
        <v>#N/A</v>
      </c>
      <c r="K7155" s="1" t="e">
        <f>INDEX(NoSettings!$C$2:$AH$8600,MATCH(EPS!$A7155,NoSettings!$A$2:$A$8600,0),MATCH(EPS!K$2,NoSettings!$C$1:$AH$1,0))</f>
        <v>#N/A</v>
      </c>
      <c r="L7155" s="1" t="e">
        <f>INDEX(NoSettings!$C$2:$AH$8600,MATCH(EPS!$A7155,NoSettings!$A$2:$A$8600,0),MATCH(EPS!L$2,NoSettings!$C$1:$AH$1,0))</f>
        <v>#N/A</v>
      </c>
      <c r="M7155" s="1" t="e">
        <f>INDEX(NoSettings!$C$2:$AH$8600,MATCH(EPS!$A7155,NoSettings!$A$2:$A$8600,0),MATCH(EPS!M$2,NoSettings!$C$1:$AH$1,0))</f>
        <v>#N/A</v>
      </c>
      <c r="N7155" s="1" t="e">
        <f>INDEX(NoSettings!$C$2:$AH$8600,MATCH(EPS!$A7155,NoSettings!$A$2:$A$8600,0),MATCH(EPS!N$2,NoSettings!$C$1:$AH$1,0))</f>
        <v>#N/A</v>
      </c>
      <c r="O7155" s="1" t="e">
        <f>INDEX(NoSettings!$C$2:$AH$8600,MATCH(EPS!$A7155,NoSettings!$A$2:$A$8600,0),MATCH(EPS!O$2,NoSettings!$C$1:$AH$1,0))</f>
        <v>#N/A</v>
      </c>
      <c r="P7155" s="1" t="e">
        <f>INDEX(NoSettings!$C$2:$AH$8600,MATCH(EPS!$A7155,NoSettings!$A$2:$A$8600,0),MATCH(EPS!P$2,NoSettings!$C$1:$AH$1,0))</f>
        <v>#N/A</v>
      </c>
      <c r="Q7155" s="1" t="e">
        <f>INDEX(NoSettings!$C$2:$AH$8600,MATCH(EPS!$A7155,NoSettings!$A$2:$A$8600,0),MATCH(EPS!Q$2,NoSettings!$C$1:$AH$1,0))</f>
        <v>#N/A</v>
      </c>
      <c r="R7155" s="1" t="e">
        <f>INDEX(NoSettings!$C$2:$AH$8600,MATCH(EPS!$A7155,NoSettings!$A$2:$A$8600,0),MATCH(EPS!R$2,NoSettings!$C$1:$AH$1,0))</f>
        <v>#N/A</v>
      </c>
      <c r="S7155" s="1" t="e">
        <f>INDEX(NoSettings!$C$2:$AH$8600,MATCH(EPS!$A7155,NoSettings!$A$2:$A$8600,0),MATCH(EPS!S$2,NoSettings!$C$1:$AH$1,0))</f>
        <v>#N/A</v>
      </c>
      <c r="T7155" s="1" t="e">
        <f>INDEX(NoSettings!$C$2:$AH$8600,MATCH(EPS!$A7155,NoSettings!$A$2:$A$8600,0),MATCH(EPS!T$2,NoSettings!$C$1:$AH$1,0))</f>
        <v>#N/A</v>
      </c>
      <c r="U7155" s="1" t="e">
        <f>INDEX(NoSettings!$C$2:$AH$8600,MATCH(EPS!$A7155,NoSettings!$A$2:$A$8600,0),MATCH(EPS!U$2,NoSettings!$C$1:$AH$1,0))</f>
        <v>#N/A</v>
      </c>
      <c r="V7155" s="1" t="e">
        <f>INDEX(NoSettings!$C$2:$AH$8600,MATCH(EPS!$A7155,NoSettings!$A$2:$A$8600,0),MATCH(EPS!V$2,NoSettings!$C$1:$AH$1,0))</f>
        <v>#N/A</v>
      </c>
      <c r="W7155" s="1" t="e">
        <f>INDEX(NoSettings!$C$2:$AH$8600,MATCH(EPS!$A7155,NoSettings!$A$2:$A$8600,0),MATCH(EPS!W$2,NoSettings!$C$1:$AH$1,0))</f>
        <v>#N/A</v>
      </c>
      <c r="X7155" s="1" t="e">
        <f>INDEX(NoSettings!$C$2:$AH$8600,MATCH(EPS!$A7155,NoSettings!$A$2:$A$8600,0),MATCH(EPS!X$2,NoSettings!$C$1:$AH$1,0))</f>
        <v>#N/A</v>
      </c>
      <c r="Y7155" s="1" t="e">
        <f>INDEX(NoSettings!$C$2:$AH$8600,MATCH(EPS!$A7155,NoSettings!$A$2:$A$8600,0),MATCH(EPS!Y$2,NoSettings!$C$1:$AH$1,0))</f>
        <v>#N/A</v>
      </c>
      <c r="Z7155" s="1" t="e">
        <f>INDEX(NoSettings!$C$2:$AH$8600,MATCH(EPS!$A7155,NoSettings!$A$2:$A$8600,0),MATCH(EPS!Z$2,NoSettings!$C$1:$AH$1,0))</f>
        <v>#N/A</v>
      </c>
      <c r="AA7155" s="1" t="e">
        <f>INDEX(NoSettings!$C$2:$AH$8600,MATCH(EPS!$A7155,NoSettings!$A$2:$A$8600,0),MATCH(EPS!AA$2,NoSettings!$C$1:$AH$1,0))</f>
        <v>#N/A</v>
      </c>
      <c r="AB7155" s="1" t="e">
        <f>INDEX(NoSettings!$C$2:$AH$8600,MATCH(EPS!$A7155,NoSettings!$A$2:$A$8600,0),MATCH(EPS!AB$2,NoSettings!$C$1:$AH$1,0))</f>
        <v>#N/A</v>
      </c>
      <c r="AC7155" s="1" t="e">
        <f>INDEX(NoSettings!$C$2:$AH$8600,MATCH(EPS!$A7155,NoSettings!$A$2:$A$8600,0),MATCH(EPS!AC$2,NoSettings!$C$1:$AH$1,0))</f>
        <v>#N/A</v>
      </c>
      <c r="AD7155" s="1" t="e">
        <f>INDEX(NoSettings!$C$2:$AH$8600,MATCH(EPS!$A7155,NoSettings!$A$2:$A$8600,0),MATCH(EPS!AD$2,NoSettings!$C$1:$AH$1,0))</f>
        <v>#N/A</v>
      </c>
      <c r="AE7155" s="1" t="e">
        <f>INDEX(NoSettings!$C$2:$AH$8600,MATCH(EPS!$A7155,NoSettings!$A$2:$A$8600,0),MATCH(EPS!AE$2,NoSettings!$C$1:$AH$1,0))</f>
        <v>#N/A</v>
      </c>
      <c r="AF7155" s="1" t="e">
        <f>INDEX(NoSettings!$C$2:$AH$8600,MATCH(EPS!$A7155,NoSettings!$A$2:$A$8600,0),MATCH(EPS!AF$2,NoSettings!$C$1:$AH$1,0))</f>
        <v>#N/A</v>
      </c>
      <c r="AG7155" s="1" t="e">
        <f>INDEX(NoSettings!$C$2:$AH$8600,MATCH(EPS!$A7155,NoSettings!$A$2:$A$8600,0),MATCH(EPS!AG$2,NoSettings!$C$1:$AH$1,0))</f>
        <v>#N/A</v>
      </c>
      <c r="AH7155" s="1" t="e">
        <f>INDEX(NoSettings!$C$2:$AH$8600,MATCH(EPS!$A7155,NoSettings!$A$2:$A$8600,0),MATCH(EPS!AH$2,NoSettings!$C$1:$AH$1,0))</f>
        <v>#N/A</v>
      </c>
      <c r="AI7155" s="1" t="e">
        <f>INDEX(NoSettings!$C$2:$AH$8600,MATCH(EPS!$A7155,NoSettings!$A$2:$A$8600,0),MATCH(EPS!AI$2,NoSettings!$C$1:$AH$1,0))</f>
        <v>#N/A</v>
      </c>
      <c r="AJ7155" s="1" t="e">
        <f>INDEX(NoSettings!$C$2:$AH$8600,MATCH(EPS!$A7155,NoSettings!$A$2:$A$8600,0),MATCH(EPS!AJ$2,NoSettings!$C$1:$AH$1,0))</f>
        <v>#N/A</v>
      </c>
      <c r="AK7155" s="1" t="e">
        <f>INDEX(NoSettings!$C$2:$AH$8600,MATCH(EPS!$A7155,NoSettings!$A$2:$A$8600,0),MATCH(EPS!AK$2,NoSettings!$C$1:$AH$1,0))</f>
        <v>#N/A</v>
      </c>
      <c r="AL7155" s="1" t="e">
        <f>INDEX(NoSettings!$C$2:$AH$8600,MATCH(EPS!$A7155,NoSettings!$A$2:$A$8600,0),MATCH(EPS!AL$2,NoSettings!$C$1:$AH$1,0))</f>
        <v>#N/A</v>
      </c>
      <c r="AM7155" s="1" t="e">
        <f>INDEX(NoSettings!$C$2:$AH$8600,MATCH(EPS!$A7155,NoSettings!$A$2:$A$8600,0),MATCH(EPS!AM$2,NoSettings!$C$1:$AH$1,0))</f>
        <v>#N/A</v>
      </c>
    </row>
    <row r="7156" spans="1:39" ht="14.5">
      <c r="A7156" s="41" t="s">
        <v>7360</v>
      </c>
      <c r="B7156" t="s">
        <v>7780</v>
      </c>
      <c r="C7156" t="s">
        <v>3431</v>
      </c>
      <c r="D7156" t="s">
        <v>3401</v>
      </c>
      <c r="G7156" s="1" t="s">
        <v>7752</v>
      </c>
      <c r="H7156" s="1" t="e">
        <f>INDEX(NoSettings!$C$2:$AH$8600,MATCH(EPS!$A7156,NoSettings!$A$2:$A$8600,0),MATCH(EPS!H$2,NoSettings!$C$1:$AH$1,0))</f>
        <v>#N/A</v>
      </c>
      <c r="I7156" s="1" t="e">
        <f>INDEX(NoSettings!$C$2:$AH$8600,MATCH(EPS!$A7156,NoSettings!$A$2:$A$8600,0),MATCH(EPS!I$2,NoSettings!$C$1:$AH$1,0))</f>
        <v>#N/A</v>
      </c>
      <c r="J7156" s="1" t="e">
        <f>INDEX(NoSettings!$C$2:$AH$8600,MATCH(EPS!$A7156,NoSettings!$A$2:$A$8600,0),MATCH(EPS!J$2,NoSettings!$C$1:$AH$1,0))</f>
        <v>#N/A</v>
      </c>
      <c r="K7156" s="1" t="e">
        <f>INDEX(NoSettings!$C$2:$AH$8600,MATCH(EPS!$A7156,NoSettings!$A$2:$A$8600,0),MATCH(EPS!K$2,NoSettings!$C$1:$AH$1,0))</f>
        <v>#N/A</v>
      </c>
      <c r="L7156" s="1" t="e">
        <f>INDEX(NoSettings!$C$2:$AH$8600,MATCH(EPS!$A7156,NoSettings!$A$2:$A$8600,0),MATCH(EPS!L$2,NoSettings!$C$1:$AH$1,0))</f>
        <v>#N/A</v>
      </c>
      <c r="M7156" s="1" t="e">
        <f>INDEX(NoSettings!$C$2:$AH$8600,MATCH(EPS!$A7156,NoSettings!$A$2:$A$8600,0),MATCH(EPS!M$2,NoSettings!$C$1:$AH$1,0))</f>
        <v>#N/A</v>
      </c>
      <c r="N7156" s="1" t="e">
        <f>INDEX(NoSettings!$C$2:$AH$8600,MATCH(EPS!$A7156,NoSettings!$A$2:$A$8600,0),MATCH(EPS!N$2,NoSettings!$C$1:$AH$1,0))</f>
        <v>#N/A</v>
      </c>
      <c r="O7156" s="1" t="e">
        <f>INDEX(NoSettings!$C$2:$AH$8600,MATCH(EPS!$A7156,NoSettings!$A$2:$A$8600,0),MATCH(EPS!O$2,NoSettings!$C$1:$AH$1,0))</f>
        <v>#N/A</v>
      </c>
      <c r="P7156" s="1" t="e">
        <f>INDEX(NoSettings!$C$2:$AH$8600,MATCH(EPS!$A7156,NoSettings!$A$2:$A$8600,0),MATCH(EPS!P$2,NoSettings!$C$1:$AH$1,0))</f>
        <v>#N/A</v>
      </c>
      <c r="Q7156" s="1" t="e">
        <f>INDEX(NoSettings!$C$2:$AH$8600,MATCH(EPS!$A7156,NoSettings!$A$2:$A$8600,0),MATCH(EPS!Q$2,NoSettings!$C$1:$AH$1,0))</f>
        <v>#N/A</v>
      </c>
      <c r="R7156" s="1" t="e">
        <f>INDEX(NoSettings!$C$2:$AH$8600,MATCH(EPS!$A7156,NoSettings!$A$2:$A$8600,0),MATCH(EPS!R$2,NoSettings!$C$1:$AH$1,0))</f>
        <v>#N/A</v>
      </c>
      <c r="S7156" s="1" t="e">
        <f>INDEX(NoSettings!$C$2:$AH$8600,MATCH(EPS!$A7156,NoSettings!$A$2:$A$8600,0),MATCH(EPS!S$2,NoSettings!$C$1:$AH$1,0))</f>
        <v>#N/A</v>
      </c>
      <c r="T7156" s="1" t="e">
        <f>INDEX(NoSettings!$C$2:$AH$8600,MATCH(EPS!$A7156,NoSettings!$A$2:$A$8600,0),MATCH(EPS!T$2,NoSettings!$C$1:$AH$1,0))</f>
        <v>#N/A</v>
      </c>
      <c r="U7156" s="1" t="e">
        <f>INDEX(NoSettings!$C$2:$AH$8600,MATCH(EPS!$A7156,NoSettings!$A$2:$A$8600,0),MATCH(EPS!U$2,NoSettings!$C$1:$AH$1,0))</f>
        <v>#N/A</v>
      </c>
      <c r="V7156" s="1" t="e">
        <f>INDEX(NoSettings!$C$2:$AH$8600,MATCH(EPS!$A7156,NoSettings!$A$2:$A$8600,0),MATCH(EPS!V$2,NoSettings!$C$1:$AH$1,0))</f>
        <v>#N/A</v>
      </c>
      <c r="W7156" s="1" t="e">
        <f>INDEX(NoSettings!$C$2:$AH$8600,MATCH(EPS!$A7156,NoSettings!$A$2:$A$8600,0),MATCH(EPS!W$2,NoSettings!$C$1:$AH$1,0))</f>
        <v>#N/A</v>
      </c>
      <c r="X7156" s="1" t="e">
        <f>INDEX(NoSettings!$C$2:$AH$8600,MATCH(EPS!$A7156,NoSettings!$A$2:$A$8600,0),MATCH(EPS!X$2,NoSettings!$C$1:$AH$1,0))</f>
        <v>#N/A</v>
      </c>
      <c r="Y7156" s="1" t="e">
        <f>INDEX(NoSettings!$C$2:$AH$8600,MATCH(EPS!$A7156,NoSettings!$A$2:$A$8600,0),MATCH(EPS!Y$2,NoSettings!$C$1:$AH$1,0))</f>
        <v>#N/A</v>
      </c>
      <c r="Z7156" s="1" t="e">
        <f>INDEX(NoSettings!$C$2:$AH$8600,MATCH(EPS!$A7156,NoSettings!$A$2:$A$8600,0),MATCH(EPS!Z$2,NoSettings!$C$1:$AH$1,0))</f>
        <v>#N/A</v>
      </c>
      <c r="AA7156" s="1" t="e">
        <f>INDEX(NoSettings!$C$2:$AH$8600,MATCH(EPS!$A7156,NoSettings!$A$2:$A$8600,0),MATCH(EPS!AA$2,NoSettings!$C$1:$AH$1,0))</f>
        <v>#N/A</v>
      </c>
      <c r="AB7156" s="1" t="e">
        <f>INDEX(NoSettings!$C$2:$AH$8600,MATCH(EPS!$A7156,NoSettings!$A$2:$A$8600,0),MATCH(EPS!AB$2,NoSettings!$C$1:$AH$1,0))</f>
        <v>#N/A</v>
      </c>
      <c r="AC7156" s="1" t="e">
        <f>INDEX(NoSettings!$C$2:$AH$8600,MATCH(EPS!$A7156,NoSettings!$A$2:$A$8600,0),MATCH(EPS!AC$2,NoSettings!$C$1:$AH$1,0))</f>
        <v>#N/A</v>
      </c>
      <c r="AD7156" s="1" t="e">
        <f>INDEX(NoSettings!$C$2:$AH$8600,MATCH(EPS!$A7156,NoSettings!$A$2:$A$8600,0),MATCH(EPS!AD$2,NoSettings!$C$1:$AH$1,0))</f>
        <v>#N/A</v>
      </c>
      <c r="AE7156" s="1" t="e">
        <f>INDEX(NoSettings!$C$2:$AH$8600,MATCH(EPS!$A7156,NoSettings!$A$2:$A$8600,0),MATCH(EPS!AE$2,NoSettings!$C$1:$AH$1,0))</f>
        <v>#N/A</v>
      </c>
      <c r="AF7156" s="1" t="e">
        <f>INDEX(NoSettings!$C$2:$AH$8600,MATCH(EPS!$A7156,NoSettings!$A$2:$A$8600,0),MATCH(EPS!AF$2,NoSettings!$C$1:$AH$1,0))</f>
        <v>#N/A</v>
      </c>
      <c r="AG7156" s="1" t="e">
        <f>INDEX(NoSettings!$C$2:$AH$8600,MATCH(EPS!$A7156,NoSettings!$A$2:$A$8600,0),MATCH(EPS!AG$2,NoSettings!$C$1:$AH$1,0))</f>
        <v>#N/A</v>
      </c>
      <c r="AH7156" s="1" t="e">
        <f>INDEX(NoSettings!$C$2:$AH$8600,MATCH(EPS!$A7156,NoSettings!$A$2:$A$8600,0),MATCH(EPS!AH$2,NoSettings!$C$1:$AH$1,0))</f>
        <v>#N/A</v>
      </c>
      <c r="AI7156" s="1" t="e">
        <f>INDEX(NoSettings!$C$2:$AH$8600,MATCH(EPS!$A7156,NoSettings!$A$2:$A$8600,0),MATCH(EPS!AI$2,NoSettings!$C$1:$AH$1,0))</f>
        <v>#N/A</v>
      </c>
      <c r="AJ7156" s="1" t="e">
        <f>INDEX(NoSettings!$C$2:$AH$8600,MATCH(EPS!$A7156,NoSettings!$A$2:$A$8600,0),MATCH(EPS!AJ$2,NoSettings!$C$1:$AH$1,0))</f>
        <v>#N/A</v>
      </c>
      <c r="AK7156" s="1" t="e">
        <f>INDEX(NoSettings!$C$2:$AH$8600,MATCH(EPS!$A7156,NoSettings!$A$2:$A$8600,0),MATCH(EPS!AK$2,NoSettings!$C$1:$AH$1,0))</f>
        <v>#N/A</v>
      </c>
      <c r="AL7156" s="1" t="e">
        <f>INDEX(NoSettings!$C$2:$AH$8600,MATCH(EPS!$A7156,NoSettings!$A$2:$A$8600,0),MATCH(EPS!AL$2,NoSettings!$C$1:$AH$1,0))</f>
        <v>#N/A</v>
      </c>
      <c r="AM7156" s="1" t="e">
        <f>INDEX(NoSettings!$C$2:$AH$8600,MATCH(EPS!$A7156,NoSettings!$A$2:$A$8600,0),MATCH(EPS!AM$2,NoSettings!$C$1:$AH$1,0))</f>
        <v>#N/A</v>
      </c>
    </row>
    <row r="7157" spans="1:39" ht="14.5">
      <c r="A7157" s="41" t="s">
        <v>7361</v>
      </c>
      <c r="B7157" t="s">
        <v>7780</v>
      </c>
      <c r="C7157" t="s">
        <v>3431</v>
      </c>
      <c r="D7157" s="39" t="s">
        <v>3402</v>
      </c>
      <c r="G7157" s="1" t="s">
        <v>7753</v>
      </c>
      <c r="H7157" s="1" t="e">
        <f>INDEX(NoSettings!$C$2:$AH$8600,MATCH(EPS!$A7157,NoSettings!$A$2:$A$8600,0),MATCH(EPS!H$2,NoSettings!$C$1:$AH$1,0))</f>
        <v>#N/A</v>
      </c>
      <c r="I7157" s="1" t="e">
        <f>INDEX(NoSettings!$C$2:$AH$8600,MATCH(EPS!$A7157,NoSettings!$A$2:$A$8600,0),MATCH(EPS!I$2,NoSettings!$C$1:$AH$1,0))</f>
        <v>#N/A</v>
      </c>
      <c r="J7157" s="1" t="e">
        <f>INDEX(NoSettings!$C$2:$AH$8600,MATCH(EPS!$A7157,NoSettings!$A$2:$A$8600,0),MATCH(EPS!J$2,NoSettings!$C$1:$AH$1,0))</f>
        <v>#N/A</v>
      </c>
      <c r="K7157" s="1" t="e">
        <f>INDEX(NoSettings!$C$2:$AH$8600,MATCH(EPS!$A7157,NoSettings!$A$2:$A$8600,0),MATCH(EPS!K$2,NoSettings!$C$1:$AH$1,0))</f>
        <v>#N/A</v>
      </c>
      <c r="L7157" s="1" t="e">
        <f>INDEX(NoSettings!$C$2:$AH$8600,MATCH(EPS!$A7157,NoSettings!$A$2:$A$8600,0),MATCH(EPS!L$2,NoSettings!$C$1:$AH$1,0))</f>
        <v>#N/A</v>
      </c>
      <c r="M7157" s="1" t="e">
        <f>INDEX(NoSettings!$C$2:$AH$8600,MATCH(EPS!$A7157,NoSettings!$A$2:$A$8600,0),MATCH(EPS!M$2,NoSettings!$C$1:$AH$1,0))</f>
        <v>#N/A</v>
      </c>
      <c r="N7157" s="1" t="e">
        <f>INDEX(NoSettings!$C$2:$AH$8600,MATCH(EPS!$A7157,NoSettings!$A$2:$A$8600,0),MATCH(EPS!N$2,NoSettings!$C$1:$AH$1,0))</f>
        <v>#N/A</v>
      </c>
      <c r="O7157" s="1" t="e">
        <f>INDEX(NoSettings!$C$2:$AH$8600,MATCH(EPS!$A7157,NoSettings!$A$2:$A$8600,0),MATCH(EPS!O$2,NoSettings!$C$1:$AH$1,0))</f>
        <v>#N/A</v>
      </c>
      <c r="P7157" s="1" t="e">
        <f>INDEX(NoSettings!$C$2:$AH$8600,MATCH(EPS!$A7157,NoSettings!$A$2:$A$8600,0),MATCH(EPS!P$2,NoSettings!$C$1:$AH$1,0))</f>
        <v>#N/A</v>
      </c>
      <c r="Q7157" s="1" t="e">
        <f>INDEX(NoSettings!$C$2:$AH$8600,MATCH(EPS!$A7157,NoSettings!$A$2:$A$8600,0),MATCH(EPS!Q$2,NoSettings!$C$1:$AH$1,0))</f>
        <v>#N/A</v>
      </c>
      <c r="R7157" s="1" t="e">
        <f>INDEX(NoSettings!$C$2:$AH$8600,MATCH(EPS!$A7157,NoSettings!$A$2:$A$8600,0),MATCH(EPS!R$2,NoSettings!$C$1:$AH$1,0))</f>
        <v>#N/A</v>
      </c>
      <c r="S7157" s="1" t="e">
        <f>INDEX(NoSettings!$C$2:$AH$8600,MATCH(EPS!$A7157,NoSettings!$A$2:$A$8600,0),MATCH(EPS!S$2,NoSettings!$C$1:$AH$1,0))</f>
        <v>#N/A</v>
      </c>
      <c r="T7157" s="1" t="e">
        <f>INDEX(NoSettings!$C$2:$AH$8600,MATCH(EPS!$A7157,NoSettings!$A$2:$A$8600,0),MATCH(EPS!T$2,NoSettings!$C$1:$AH$1,0))</f>
        <v>#N/A</v>
      </c>
      <c r="U7157" s="1" t="e">
        <f>INDEX(NoSettings!$C$2:$AH$8600,MATCH(EPS!$A7157,NoSettings!$A$2:$A$8600,0),MATCH(EPS!U$2,NoSettings!$C$1:$AH$1,0))</f>
        <v>#N/A</v>
      </c>
      <c r="V7157" s="1" t="e">
        <f>INDEX(NoSettings!$C$2:$AH$8600,MATCH(EPS!$A7157,NoSettings!$A$2:$A$8600,0),MATCH(EPS!V$2,NoSettings!$C$1:$AH$1,0))</f>
        <v>#N/A</v>
      </c>
      <c r="W7157" s="1" t="e">
        <f>INDEX(NoSettings!$C$2:$AH$8600,MATCH(EPS!$A7157,NoSettings!$A$2:$A$8600,0),MATCH(EPS!W$2,NoSettings!$C$1:$AH$1,0))</f>
        <v>#N/A</v>
      </c>
      <c r="X7157" s="1" t="e">
        <f>INDEX(NoSettings!$C$2:$AH$8600,MATCH(EPS!$A7157,NoSettings!$A$2:$A$8600,0),MATCH(EPS!X$2,NoSettings!$C$1:$AH$1,0))</f>
        <v>#N/A</v>
      </c>
      <c r="Y7157" s="1" t="e">
        <f>INDEX(NoSettings!$C$2:$AH$8600,MATCH(EPS!$A7157,NoSettings!$A$2:$A$8600,0),MATCH(EPS!Y$2,NoSettings!$C$1:$AH$1,0))</f>
        <v>#N/A</v>
      </c>
      <c r="Z7157" s="1" t="e">
        <f>INDEX(NoSettings!$C$2:$AH$8600,MATCH(EPS!$A7157,NoSettings!$A$2:$A$8600,0),MATCH(EPS!Z$2,NoSettings!$C$1:$AH$1,0))</f>
        <v>#N/A</v>
      </c>
      <c r="AA7157" s="1" t="e">
        <f>INDEX(NoSettings!$C$2:$AH$8600,MATCH(EPS!$A7157,NoSettings!$A$2:$A$8600,0),MATCH(EPS!AA$2,NoSettings!$C$1:$AH$1,0))</f>
        <v>#N/A</v>
      </c>
      <c r="AB7157" s="1" t="e">
        <f>INDEX(NoSettings!$C$2:$AH$8600,MATCH(EPS!$A7157,NoSettings!$A$2:$A$8600,0),MATCH(EPS!AB$2,NoSettings!$C$1:$AH$1,0))</f>
        <v>#N/A</v>
      </c>
      <c r="AC7157" s="1" t="e">
        <f>INDEX(NoSettings!$C$2:$AH$8600,MATCH(EPS!$A7157,NoSettings!$A$2:$A$8600,0),MATCH(EPS!AC$2,NoSettings!$C$1:$AH$1,0))</f>
        <v>#N/A</v>
      </c>
      <c r="AD7157" s="1" t="e">
        <f>INDEX(NoSettings!$C$2:$AH$8600,MATCH(EPS!$A7157,NoSettings!$A$2:$A$8600,0),MATCH(EPS!AD$2,NoSettings!$C$1:$AH$1,0))</f>
        <v>#N/A</v>
      </c>
      <c r="AE7157" s="1" t="e">
        <f>INDEX(NoSettings!$C$2:$AH$8600,MATCH(EPS!$A7157,NoSettings!$A$2:$A$8600,0),MATCH(EPS!AE$2,NoSettings!$C$1:$AH$1,0))</f>
        <v>#N/A</v>
      </c>
      <c r="AF7157" s="1" t="e">
        <f>INDEX(NoSettings!$C$2:$AH$8600,MATCH(EPS!$A7157,NoSettings!$A$2:$A$8600,0),MATCH(EPS!AF$2,NoSettings!$C$1:$AH$1,0))</f>
        <v>#N/A</v>
      </c>
      <c r="AG7157" s="1" t="e">
        <f>INDEX(NoSettings!$C$2:$AH$8600,MATCH(EPS!$A7157,NoSettings!$A$2:$A$8600,0),MATCH(EPS!AG$2,NoSettings!$C$1:$AH$1,0))</f>
        <v>#N/A</v>
      </c>
      <c r="AH7157" s="1" t="e">
        <f>INDEX(NoSettings!$C$2:$AH$8600,MATCH(EPS!$A7157,NoSettings!$A$2:$A$8600,0),MATCH(EPS!AH$2,NoSettings!$C$1:$AH$1,0))</f>
        <v>#N/A</v>
      </c>
      <c r="AI7157" s="1" t="e">
        <f>INDEX(NoSettings!$C$2:$AH$8600,MATCH(EPS!$A7157,NoSettings!$A$2:$A$8600,0),MATCH(EPS!AI$2,NoSettings!$C$1:$AH$1,0))</f>
        <v>#N/A</v>
      </c>
      <c r="AJ7157" s="1" t="e">
        <f>INDEX(NoSettings!$C$2:$AH$8600,MATCH(EPS!$A7157,NoSettings!$A$2:$A$8600,0),MATCH(EPS!AJ$2,NoSettings!$C$1:$AH$1,0))</f>
        <v>#N/A</v>
      </c>
      <c r="AK7157" s="1" t="e">
        <f>INDEX(NoSettings!$C$2:$AH$8600,MATCH(EPS!$A7157,NoSettings!$A$2:$A$8600,0),MATCH(EPS!AK$2,NoSettings!$C$1:$AH$1,0))</f>
        <v>#N/A</v>
      </c>
      <c r="AL7157" s="1" t="e">
        <f>INDEX(NoSettings!$C$2:$AH$8600,MATCH(EPS!$A7157,NoSettings!$A$2:$A$8600,0),MATCH(EPS!AL$2,NoSettings!$C$1:$AH$1,0))</f>
        <v>#N/A</v>
      </c>
      <c r="AM7157" s="1" t="e">
        <f>INDEX(NoSettings!$C$2:$AH$8600,MATCH(EPS!$A7157,NoSettings!$A$2:$A$8600,0),MATCH(EPS!AM$2,NoSettings!$C$1:$AH$1,0))</f>
        <v>#N/A</v>
      </c>
    </row>
    <row r="7158" spans="1:39" ht="14.5">
      <c r="A7158" s="41" t="s">
        <v>7362</v>
      </c>
      <c r="B7158" t="s">
        <v>7780</v>
      </c>
      <c r="C7158" t="s">
        <v>3431</v>
      </c>
      <c r="D7158" t="s">
        <v>3403</v>
      </c>
      <c r="G7158" s="1" t="s">
        <v>7754</v>
      </c>
      <c r="H7158" s="1" t="e">
        <f>INDEX(NoSettings!$C$2:$AH$8600,MATCH(EPS!$A7158,NoSettings!$A$2:$A$8600,0),MATCH(EPS!H$2,NoSettings!$C$1:$AH$1,0))</f>
        <v>#N/A</v>
      </c>
      <c r="I7158" s="1" t="e">
        <f>INDEX(NoSettings!$C$2:$AH$8600,MATCH(EPS!$A7158,NoSettings!$A$2:$A$8600,0),MATCH(EPS!I$2,NoSettings!$C$1:$AH$1,0))</f>
        <v>#N/A</v>
      </c>
      <c r="J7158" s="1" t="e">
        <f>INDEX(NoSettings!$C$2:$AH$8600,MATCH(EPS!$A7158,NoSettings!$A$2:$A$8600,0),MATCH(EPS!J$2,NoSettings!$C$1:$AH$1,0))</f>
        <v>#N/A</v>
      </c>
      <c r="K7158" s="1" t="e">
        <f>INDEX(NoSettings!$C$2:$AH$8600,MATCH(EPS!$A7158,NoSettings!$A$2:$A$8600,0),MATCH(EPS!K$2,NoSettings!$C$1:$AH$1,0))</f>
        <v>#N/A</v>
      </c>
      <c r="L7158" s="1" t="e">
        <f>INDEX(NoSettings!$C$2:$AH$8600,MATCH(EPS!$A7158,NoSettings!$A$2:$A$8600,0),MATCH(EPS!L$2,NoSettings!$C$1:$AH$1,0))</f>
        <v>#N/A</v>
      </c>
      <c r="M7158" s="1" t="e">
        <f>INDEX(NoSettings!$C$2:$AH$8600,MATCH(EPS!$A7158,NoSettings!$A$2:$A$8600,0),MATCH(EPS!M$2,NoSettings!$C$1:$AH$1,0))</f>
        <v>#N/A</v>
      </c>
      <c r="N7158" s="1" t="e">
        <f>INDEX(NoSettings!$C$2:$AH$8600,MATCH(EPS!$A7158,NoSettings!$A$2:$A$8600,0),MATCH(EPS!N$2,NoSettings!$C$1:$AH$1,0))</f>
        <v>#N/A</v>
      </c>
      <c r="O7158" s="1" t="e">
        <f>INDEX(NoSettings!$C$2:$AH$8600,MATCH(EPS!$A7158,NoSettings!$A$2:$A$8600,0),MATCH(EPS!O$2,NoSettings!$C$1:$AH$1,0))</f>
        <v>#N/A</v>
      </c>
      <c r="P7158" s="1" t="e">
        <f>INDEX(NoSettings!$C$2:$AH$8600,MATCH(EPS!$A7158,NoSettings!$A$2:$A$8600,0),MATCH(EPS!P$2,NoSettings!$C$1:$AH$1,0))</f>
        <v>#N/A</v>
      </c>
      <c r="Q7158" s="1" t="e">
        <f>INDEX(NoSettings!$C$2:$AH$8600,MATCH(EPS!$A7158,NoSettings!$A$2:$A$8600,0),MATCH(EPS!Q$2,NoSettings!$C$1:$AH$1,0))</f>
        <v>#N/A</v>
      </c>
      <c r="R7158" s="1" t="e">
        <f>INDEX(NoSettings!$C$2:$AH$8600,MATCH(EPS!$A7158,NoSettings!$A$2:$A$8600,0),MATCH(EPS!R$2,NoSettings!$C$1:$AH$1,0))</f>
        <v>#N/A</v>
      </c>
      <c r="S7158" s="1" t="e">
        <f>INDEX(NoSettings!$C$2:$AH$8600,MATCH(EPS!$A7158,NoSettings!$A$2:$A$8600,0),MATCH(EPS!S$2,NoSettings!$C$1:$AH$1,0))</f>
        <v>#N/A</v>
      </c>
      <c r="T7158" s="1" t="e">
        <f>INDEX(NoSettings!$C$2:$AH$8600,MATCH(EPS!$A7158,NoSettings!$A$2:$A$8600,0),MATCH(EPS!T$2,NoSettings!$C$1:$AH$1,0))</f>
        <v>#N/A</v>
      </c>
      <c r="U7158" s="1" t="e">
        <f>INDEX(NoSettings!$C$2:$AH$8600,MATCH(EPS!$A7158,NoSettings!$A$2:$A$8600,0),MATCH(EPS!U$2,NoSettings!$C$1:$AH$1,0))</f>
        <v>#N/A</v>
      </c>
      <c r="V7158" s="1" t="e">
        <f>INDEX(NoSettings!$C$2:$AH$8600,MATCH(EPS!$A7158,NoSettings!$A$2:$A$8600,0),MATCH(EPS!V$2,NoSettings!$C$1:$AH$1,0))</f>
        <v>#N/A</v>
      </c>
      <c r="W7158" s="1" t="e">
        <f>INDEX(NoSettings!$C$2:$AH$8600,MATCH(EPS!$A7158,NoSettings!$A$2:$A$8600,0),MATCH(EPS!W$2,NoSettings!$C$1:$AH$1,0))</f>
        <v>#N/A</v>
      </c>
      <c r="X7158" s="1" t="e">
        <f>INDEX(NoSettings!$C$2:$AH$8600,MATCH(EPS!$A7158,NoSettings!$A$2:$A$8600,0),MATCH(EPS!X$2,NoSettings!$C$1:$AH$1,0))</f>
        <v>#N/A</v>
      </c>
      <c r="Y7158" s="1" t="e">
        <f>INDEX(NoSettings!$C$2:$AH$8600,MATCH(EPS!$A7158,NoSettings!$A$2:$A$8600,0),MATCH(EPS!Y$2,NoSettings!$C$1:$AH$1,0))</f>
        <v>#N/A</v>
      </c>
      <c r="Z7158" s="1" t="e">
        <f>INDEX(NoSettings!$C$2:$AH$8600,MATCH(EPS!$A7158,NoSettings!$A$2:$A$8600,0),MATCH(EPS!Z$2,NoSettings!$C$1:$AH$1,0))</f>
        <v>#N/A</v>
      </c>
      <c r="AA7158" s="1" t="e">
        <f>INDEX(NoSettings!$C$2:$AH$8600,MATCH(EPS!$A7158,NoSettings!$A$2:$A$8600,0),MATCH(EPS!AA$2,NoSettings!$C$1:$AH$1,0))</f>
        <v>#N/A</v>
      </c>
      <c r="AB7158" s="1" t="e">
        <f>INDEX(NoSettings!$C$2:$AH$8600,MATCH(EPS!$A7158,NoSettings!$A$2:$A$8600,0),MATCH(EPS!AB$2,NoSettings!$C$1:$AH$1,0))</f>
        <v>#N/A</v>
      </c>
      <c r="AC7158" s="1" t="e">
        <f>INDEX(NoSettings!$C$2:$AH$8600,MATCH(EPS!$A7158,NoSettings!$A$2:$A$8600,0),MATCH(EPS!AC$2,NoSettings!$C$1:$AH$1,0))</f>
        <v>#N/A</v>
      </c>
      <c r="AD7158" s="1" t="e">
        <f>INDEX(NoSettings!$C$2:$AH$8600,MATCH(EPS!$A7158,NoSettings!$A$2:$A$8600,0),MATCH(EPS!AD$2,NoSettings!$C$1:$AH$1,0))</f>
        <v>#N/A</v>
      </c>
      <c r="AE7158" s="1" t="e">
        <f>INDEX(NoSettings!$C$2:$AH$8600,MATCH(EPS!$A7158,NoSettings!$A$2:$A$8600,0),MATCH(EPS!AE$2,NoSettings!$C$1:$AH$1,0))</f>
        <v>#N/A</v>
      </c>
      <c r="AF7158" s="1" t="e">
        <f>INDEX(NoSettings!$C$2:$AH$8600,MATCH(EPS!$A7158,NoSettings!$A$2:$A$8600,0),MATCH(EPS!AF$2,NoSettings!$C$1:$AH$1,0))</f>
        <v>#N/A</v>
      </c>
      <c r="AG7158" s="1" t="e">
        <f>INDEX(NoSettings!$C$2:$AH$8600,MATCH(EPS!$A7158,NoSettings!$A$2:$A$8600,0),MATCH(EPS!AG$2,NoSettings!$C$1:$AH$1,0))</f>
        <v>#N/A</v>
      </c>
      <c r="AH7158" s="1" t="e">
        <f>INDEX(NoSettings!$C$2:$AH$8600,MATCH(EPS!$A7158,NoSettings!$A$2:$A$8600,0),MATCH(EPS!AH$2,NoSettings!$C$1:$AH$1,0))</f>
        <v>#N/A</v>
      </c>
      <c r="AI7158" s="1" t="e">
        <f>INDEX(NoSettings!$C$2:$AH$8600,MATCH(EPS!$A7158,NoSettings!$A$2:$A$8600,0),MATCH(EPS!AI$2,NoSettings!$C$1:$AH$1,0))</f>
        <v>#N/A</v>
      </c>
      <c r="AJ7158" s="1" t="e">
        <f>INDEX(NoSettings!$C$2:$AH$8600,MATCH(EPS!$A7158,NoSettings!$A$2:$A$8600,0),MATCH(EPS!AJ$2,NoSettings!$C$1:$AH$1,0))</f>
        <v>#N/A</v>
      </c>
      <c r="AK7158" s="1" t="e">
        <f>INDEX(NoSettings!$C$2:$AH$8600,MATCH(EPS!$A7158,NoSettings!$A$2:$A$8600,0),MATCH(EPS!AK$2,NoSettings!$C$1:$AH$1,0))</f>
        <v>#N/A</v>
      </c>
      <c r="AL7158" s="1" t="e">
        <f>INDEX(NoSettings!$C$2:$AH$8600,MATCH(EPS!$A7158,NoSettings!$A$2:$A$8600,0),MATCH(EPS!AL$2,NoSettings!$C$1:$AH$1,0))</f>
        <v>#N/A</v>
      </c>
      <c r="AM7158" s="1" t="e">
        <f>INDEX(NoSettings!$C$2:$AH$8600,MATCH(EPS!$A7158,NoSettings!$A$2:$A$8600,0),MATCH(EPS!AM$2,NoSettings!$C$1:$AH$1,0))</f>
        <v>#N/A</v>
      </c>
    </row>
    <row r="7159" spans="1:39" ht="14.5">
      <c r="A7159" s="41" t="s">
        <v>7363</v>
      </c>
      <c r="B7159" t="s">
        <v>7780</v>
      </c>
      <c r="C7159" t="s">
        <v>3431</v>
      </c>
      <c r="D7159" t="s">
        <v>3404</v>
      </c>
      <c r="G7159" s="1" t="s">
        <v>7755</v>
      </c>
      <c r="H7159" s="1" t="e">
        <f>INDEX(NoSettings!$C$2:$AH$8600,MATCH(EPS!$A7159,NoSettings!$A$2:$A$8600,0),MATCH(EPS!H$2,NoSettings!$C$1:$AH$1,0))</f>
        <v>#N/A</v>
      </c>
      <c r="I7159" s="1" t="e">
        <f>INDEX(NoSettings!$C$2:$AH$8600,MATCH(EPS!$A7159,NoSettings!$A$2:$A$8600,0),MATCH(EPS!I$2,NoSettings!$C$1:$AH$1,0))</f>
        <v>#N/A</v>
      </c>
      <c r="J7159" s="1" t="e">
        <f>INDEX(NoSettings!$C$2:$AH$8600,MATCH(EPS!$A7159,NoSettings!$A$2:$A$8600,0),MATCH(EPS!J$2,NoSettings!$C$1:$AH$1,0))</f>
        <v>#N/A</v>
      </c>
      <c r="K7159" s="1" t="e">
        <f>INDEX(NoSettings!$C$2:$AH$8600,MATCH(EPS!$A7159,NoSettings!$A$2:$A$8600,0),MATCH(EPS!K$2,NoSettings!$C$1:$AH$1,0))</f>
        <v>#N/A</v>
      </c>
      <c r="L7159" s="1" t="e">
        <f>INDEX(NoSettings!$C$2:$AH$8600,MATCH(EPS!$A7159,NoSettings!$A$2:$A$8600,0),MATCH(EPS!L$2,NoSettings!$C$1:$AH$1,0))</f>
        <v>#N/A</v>
      </c>
      <c r="M7159" s="1" t="e">
        <f>INDEX(NoSettings!$C$2:$AH$8600,MATCH(EPS!$A7159,NoSettings!$A$2:$A$8600,0),MATCH(EPS!M$2,NoSettings!$C$1:$AH$1,0))</f>
        <v>#N/A</v>
      </c>
      <c r="N7159" s="1" t="e">
        <f>INDEX(NoSettings!$C$2:$AH$8600,MATCH(EPS!$A7159,NoSettings!$A$2:$A$8600,0),MATCH(EPS!N$2,NoSettings!$C$1:$AH$1,0))</f>
        <v>#N/A</v>
      </c>
      <c r="O7159" s="1" t="e">
        <f>INDEX(NoSettings!$C$2:$AH$8600,MATCH(EPS!$A7159,NoSettings!$A$2:$A$8600,0),MATCH(EPS!O$2,NoSettings!$C$1:$AH$1,0))</f>
        <v>#N/A</v>
      </c>
      <c r="P7159" s="1" t="e">
        <f>INDEX(NoSettings!$C$2:$AH$8600,MATCH(EPS!$A7159,NoSettings!$A$2:$A$8600,0),MATCH(EPS!P$2,NoSettings!$C$1:$AH$1,0))</f>
        <v>#N/A</v>
      </c>
      <c r="Q7159" s="1" t="e">
        <f>INDEX(NoSettings!$C$2:$AH$8600,MATCH(EPS!$A7159,NoSettings!$A$2:$A$8600,0),MATCH(EPS!Q$2,NoSettings!$C$1:$AH$1,0))</f>
        <v>#N/A</v>
      </c>
      <c r="R7159" s="1" t="e">
        <f>INDEX(NoSettings!$C$2:$AH$8600,MATCH(EPS!$A7159,NoSettings!$A$2:$A$8600,0),MATCH(EPS!R$2,NoSettings!$C$1:$AH$1,0))</f>
        <v>#N/A</v>
      </c>
      <c r="S7159" s="1" t="e">
        <f>INDEX(NoSettings!$C$2:$AH$8600,MATCH(EPS!$A7159,NoSettings!$A$2:$A$8600,0),MATCH(EPS!S$2,NoSettings!$C$1:$AH$1,0))</f>
        <v>#N/A</v>
      </c>
      <c r="T7159" s="1" t="e">
        <f>INDEX(NoSettings!$C$2:$AH$8600,MATCH(EPS!$A7159,NoSettings!$A$2:$A$8600,0),MATCH(EPS!T$2,NoSettings!$C$1:$AH$1,0))</f>
        <v>#N/A</v>
      </c>
      <c r="U7159" s="1" t="e">
        <f>INDEX(NoSettings!$C$2:$AH$8600,MATCH(EPS!$A7159,NoSettings!$A$2:$A$8600,0),MATCH(EPS!U$2,NoSettings!$C$1:$AH$1,0))</f>
        <v>#N/A</v>
      </c>
      <c r="V7159" s="1" t="e">
        <f>INDEX(NoSettings!$C$2:$AH$8600,MATCH(EPS!$A7159,NoSettings!$A$2:$A$8600,0),MATCH(EPS!V$2,NoSettings!$C$1:$AH$1,0))</f>
        <v>#N/A</v>
      </c>
      <c r="W7159" s="1" t="e">
        <f>INDEX(NoSettings!$C$2:$AH$8600,MATCH(EPS!$A7159,NoSettings!$A$2:$A$8600,0),MATCH(EPS!W$2,NoSettings!$C$1:$AH$1,0))</f>
        <v>#N/A</v>
      </c>
      <c r="X7159" s="1" t="e">
        <f>INDEX(NoSettings!$C$2:$AH$8600,MATCH(EPS!$A7159,NoSettings!$A$2:$A$8600,0),MATCH(EPS!X$2,NoSettings!$C$1:$AH$1,0))</f>
        <v>#N/A</v>
      </c>
      <c r="Y7159" s="1" t="e">
        <f>INDEX(NoSettings!$C$2:$AH$8600,MATCH(EPS!$A7159,NoSettings!$A$2:$A$8600,0),MATCH(EPS!Y$2,NoSettings!$C$1:$AH$1,0))</f>
        <v>#N/A</v>
      </c>
      <c r="Z7159" s="1" t="e">
        <f>INDEX(NoSettings!$C$2:$AH$8600,MATCH(EPS!$A7159,NoSettings!$A$2:$A$8600,0),MATCH(EPS!Z$2,NoSettings!$C$1:$AH$1,0))</f>
        <v>#N/A</v>
      </c>
      <c r="AA7159" s="1" t="e">
        <f>INDEX(NoSettings!$C$2:$AH$8600,MATCH(EPS!$A7159,NoSettings!$A$2:$A$8600,0),MATCH(EPS!AA$2,NoSettings!$C$1:$AH$1,0))</f>
        <v>#N/A</v>
      </c>
      <c r="AB7159" s="1" t="e">
        <f>INDEX(NoSettings!$C$2:$AH$8600,MATCH(EPS!$A7159,NoSettings!$A$2:$A$8600,0),MATCH(EPS!AB$2,NoSettings!$C$1:$AH$1,0))</f>
        <v>#N/A</v>
      </c>
      <c r="AC7159" s="1" t="e">
        <f>INDEX(NoSettings!$C$2:$AH$8600,MATCH(EPS!$A7159,NoSettings!$A$2:$A$8600,0),MATCH(EPS!AC$2,NoSettings!$C$1:$AH$1,0))</f>
        <v>#N/A</v>
      </c>
      <c r="AD7159" s="1" t="e">
        <f>INDEX(NoSettings!$C$2:$AH$8600,MATCH(EPS!$A7159,NoSettings!$A$2:$A$8600,0),MATCH(EPS!AD$2,NoSettings!$C$1:$AH$1,0))</f>
        <v>#N/A</v>
      </c>
      <c r="AE7159" s="1" t="e">
        <f>INDEX(NoSettings!$C$2:$AH$8600,MATCH(EPS!$A7159,NoSettings!$A$2:$A$8600,0),MATCH(EPS!AE$2,NoSettings!$C$1:$AH$1,0))</f>
        <v>#N/A</v>
      </c>
      <c r="AF7159" s="1" t="e">
        <f>INDEX(NoSettings!$C$2:$AH$8600,MATCH(EPS!$A7159,NoSettings!$A$2:$A$8600,0),MATCH(EPS!AF$2,NoSettings!$C$1:$AH$1,0))</f>
        <v>#N/A</v>
      </c>
      <c r="AG7159" s="1" t="e">
        <f>INDEX(NoSettings!$C$2:$AH$8600,MATCH(EPS!$A7159,NoSettings!$A$2:$A$8600,0),MATCH(EPS!AG$2,NoSettings!$C$1:$AH$1,0))</f>
        <v>#N/A</v>
      </c>
      <c r="AH7159" s="1" t="e">
        <f>INDEX(NoSettings!$C$2:$AH$8600,MATCH(EPS!$A7159,NoSettings!$A$2:$A$8600,0),MATCH(EPS!AH$2,NoSettings!$C$1:$AH$1,0))</f>
        <v>#N/A</v>
      </c>
      <c r="AI7159" s="1" t="e">
        <f>INDEX(NoSettings!$C$2:$AH$8600,MATCH(EPS!$A7159,NoSettings!$A$2:$A$8600,0),MATCH(EPS!AI$2,NoSettings!$C$1:$AH$1,0))</f>
        <v>#N/A</v>
      </c>
      <c r="AJ7159" s="1" t="e">
        <f>INDEX(NoSettings!$C$2:$AH$8600,MATCH(EPS!$A7159,NoSettings!$A$2:$A$8600,0),MATCH(EPS!AJ$2,NoSettings!$C$1:$AH$1,0))</f>
        <v>#N/A</v>
      </c>
      <c r="AK7159" s="1" t="e">
        <f>INDEX(NoSettings!$C$2:$AH$8600,MATCH(EPS!$A7159,NoSettings!$A$2:$A$8600,0),MATCH(EPS!AK$2,NoSettings!$C$1:$AH$1,0))</f>
        <v>#N/A</v>
      </c>
      <c r="AL7159" s="1" t="e">
        <f>INDEX(NoSettings!$C$2:$AH$8600,MATCH(EPS!$A7159,NoSettings!$A$2:$A$8600,0),MATCH(EPS!AL$2,NoSettings!$C$1:$AH$1,0))</f>
        <v>#N/A</v>
      </c>
      <c r="AM7159" s="1" t="e">
        <f>INDEX(NoSettings!$C$2:$AH$8600,MATCH(EPS!$A7159,NoSettings!$A$2:$A$8600,0),MATCH(EPS!AM$2,NoSettings!$C$1:$AH$1,0))</f>
        <v>#N/A</v>
      </c>
    </row>
    <row r="7160" spans="1:39" ht="14.5">
      <c r="A7160" s="41" t="s">
        <v>7364</v>
      </c>
      <c r="B7160" t="s">
        <v>7780</v>
      </c>
      <c r="C7160" t="s">
        <v>3431</v>
      </c>
      <c r="D7160" t="s">
        <v>3405</v>
      </c>
      <c r="G7160" s="1" t="s">
        <v>7756</v>
      </c>
      <c r="H7160" s="1" t="e">
        <f>INDEX(NoSettings!$C$2:$AH$8600,MATCH(EPS!$A7160,NoSettings!$A$2:$A$8600,0),MATCH(EPS!H$2,NoSettings!$C$1:$AH$1,0))</f>
        <v>#N/A</v>
      </c>
      <c r="I7160" s="1" t="e">
        <f>INDEX(NoSettings!$C$2:$AH$8600,MATCH(EPS!$A7160,NoSettings!$A$2:$A$8600,0),MATCH(EPS!I$2,NoSettings!$C$1:$AH$1,0))</f>
        <v>#N/A</v>
      </c>
      <c r="J7160" s="1" t="e">
        <f>INDEX(NoSettings!$C$2:$AH$8600,MATCH(EPS!$A7160,NoSettings!$A$2:$A$8600,0),MATCH(EPS!J$2,NoSettings!$C$1:$AH$1,0))</f>
        <v>#N/A</v>
      </c>
      <c r="K7160" s="1" t="e">
        <f>INDEX(NoSettings!$C$2:$AH$8600,MATCH(EPS!$A7160,NoSettings!$A$2:$A$8600,0),MATCH(EPS!K$2,NoSettings!$C$1:$AH$1,0))</f>
        <v>#N/A</v>
      </c>
      <c r="L7160" s="1" t="e">
        <f>INDEX(NoSettings!$C$2:$AH$8600,MATCH(EPS!$A7160,NoSettings!$A$2:$A$8600,0),MATCH(EPS!L$2,NoSettings!$C$1:$AH$1,0))</f>
        <v>#N/A</v>
      </c>
      <c r="M7160" s="1" t="e">
        <f>INDEX(NoSettings!$C$2:$AH$8600,MATCH(EPS!$A7160,NoSettings!$A$2:$A$8600,0),MATCH(EPS!M$2,NoSettings!$C$1:$AH$1,0))</f>
        <v>#N/A</v>
      </c>
      <c r="N7160" s="1" t="e">
        <f>INDEX(NoSettings!$C$2:$AH$8600,MATCH(EPS!$A7160,NoSettings!$A$2:$A$8600,0),MATCH(EPS!N$2,NoSettings!$C$1:$AH$1,0))</f>
        <v>#N/A</v>
      </c>
      <c r="O7160" s="1" t="e">
        <f>INDEX(NoSettings!$C$2:$AH$8600,MATCH(EPS!$A7160,NoSettings!$A$2:$A$8600,0),MATCH(EPS!O$2,NoSettings!$C$1:$AH$1,0))</f>
        <v>#N/A</v>
      </c>
      <c r="P7160" s="1" t="e">
        <f>INDEX(NoSettings!$C$2:$AH$8600,MATCH(EPS!$A7160,NoSettings!$A$2:$A$8600,0),MATCH(EPS!P$2,NoSettings!$C$1:$AH$1,0))</f>
        <v>#N/A</v>
      </c>
      <c r="Q7160" s="1" t="e">
        <f>INDEX(NoSettings!$C$2:$AH$8600,MATCH(EPS!$A7160,NoSettings!$A$2:$A$8600,0),MATCH(EPS!Q$2,NoSettings!$C$1:$AH$1,0))</f>
        <v>#N/A</v>
      </c>
      <c r="R7160" s="1" t="e">
        <f>INDEX(NoSettings!$C$2:$AH$8600,MATCH(EPS!$A7160,NoSettings!$A$2:$A$8600,0),MATCH(EPS!R$2,NoSettings!$C$1:$AH$1,0))</f>
        <v>#N/A</v>
      </c>
      <c r="S7160" s="1" t="e">
        <f>INDEX(NoSettings!$C$2:$AH$8600,MATCH(EPS!$A7160,NoSettings!$A$2:$A$8600,0),MATCH(EPS!S$2,NoSettings!$C$1:$AH$1,0))</f>
        <v>#N/A</v>
      </c>
      <c r="T7160" s="1" t="e">
        <f>INDEX(NoSettings!$C$2:$AH$8600,MATCH(EPS!$A7160,NoSettings!$A$2:$A$8600,0),MATCH(EPS!T$2,NoSettings!$C$1:$AH$1,0))</f>
        <v>#N/A</v>
      </c>
      <c r="U7160" s="1" t="e">
        <f>INDEX(NoSettings!$C$2:$AH$8600,MATCH(EPS!$A7160,NoSettings!$A$2:$A$8600,0),MATCH(EPS!U$2,NoSettings!$C$1:$AH$1,0))</f>
        <v>#N/A</v>
      </c>
      <c r="V7160" s="1" t="e">
        <f>INDEX(NoSettings!$C$2:$AH$8600,MATCH(EPS!$A7160,NoSettings!$A$2:$A$8600,0),MATCH(EPS!V$2,NoSettings!$C$1:$AH$1,0))</f>
        <v>#N/A</v>
      </c>
      <c r="W7160" s="1" t="e">
        <f>INDEX(NoSettings!$C$2:$AH$8600,MATCH(EPS!$A7160,NoSettings!$A$2:$A$8600,0),MATCH(EPS!W$2,NoSettings!$C$1:$AH$1,0))</f>
        <v>#N/A</v>
      </c>
      <c r="X7160" s="1" t="e">
        <f>INDEX(NoSettings!$C$2:$AH$8600,MATCH(EPS!$A7160,NoSettings!$A$2:$A$8600,0),MATCH(EPS!X$2,NoSettings!$C$1:$AH$1,0))</f>
        <v>#N/A</v>
      </c>
      <c r="Y7160" s="1" t="e">
        <f>INDEX(NoSettings!$C$2:$AH$8600,MATCH(EPS!$A7160,NoSettings!$A$2:$A$8600,0),MATCH(EPS!Y$2,NoSettings!$C$1:$AH$1,0))</f>
        <v>#N/A</v>
      </c>
      <c r="Z7160" s="1" t="e">
        <f>INDEX(NoSettings!$C$2:$AH$8600,MATCH(EPS!$A7160,NoSettings!$A$2:$A$8600,0),MATCH(EPS!Z$2,NoSettings!$C$1:$AH$1,0))</f>
        <v>#N/A</v>
      </c>
      <c r="AA7160" s="1" t="e">
        <f>INDEX(NoSettings!$C$2:$AH$8600,MATCH(EPS!$A7160,NoSettings!$A$2:$A$8600,0),MATCH(EPS!AA$2,NoSettings!$C$1:$AH$1,0))</f>
        <v>#N/A</v>
      </c>
      <c r="AB7160" s="1" t="e">
        <f>INDEX(NoSettings!$C$2:$AH$8600,MATCH(EPS!$A7160,NoSettings!$A$2:$A$8600,0),MATCH(EPS!AB$2,NoSettings!$C$1:$AH$1,0))</f>
        <v>#N/A</v>
      </c>
      <c r="AC7160" s="1" t="e">
        <f>INDEX(NoSettings!$C$2:$AH$8600,MATCH(EPS!$A7160,NoSettings!$A$2:$A$8600,0),MATCH(EPS!AC$2,NoSettings!$C$1:$AH$1,0))</f>
        <v>#N/A</v>
      </c>
      <c r="AD7160" s="1" t="e">
        <f>INDEX(NoSettings!$C$2:$AH$8600,MATCH(EPS!$A7160,NoSettings!$A$2:$A$8600,0),MATCH(EPS!AD$2,NoSettings!$C$1:$AH$1,0))</f>
        <v>#N/A</v>
      </c>
      <c r="AE7160" s="1" t="e">
        <f>INDEX(NoSettings!$C$2:$AH$8600,MATCH(EPS!$A7160,NoSettings!$A$2:$A$8600,0),MATCH(EPS!AE$2,NoSettings!$C$1:$AH$1,0))</f>
        <v>#N/A</v>
      </c>
      <c r="AF7160" s="1" t="e">
        <f>INDEX(NoSettings!$C$2:$AH$8600,MATCH(EPS!$A7160,NoSettings!$A$2:$A$8600,0),MATCH(EPS!AF$2,NoSettings!$C$1:$AH$1,0))</f>
        <v>#N/A</v>
      </c>
      <c r="AG7160" s="1" t="e">
        <f>INDEX(NoSettings!$C$2:$AH$8600,MATCH(EPS!$A7160,NoSettings!$A$2:$A$8600,0),MATCH(EPS!AG$2,NoSettings!$C$1:$AH$1,0))</f>
        <v>#N/A</v>
      </c>
      <c r="AH7160" s="1" t="e">
        <f>INDEX(NoSettings!$C$2:$AH$8600,MATCH(EPS!$A7160,NoSettings!$A$2:$A$8600,0),MATCH(EPS!AH$2,NoSettings!$C$1:$AH$1,0))</f>
        <v>#N/A</v>
      </c>
      <c r="AI7160" s="1" t="e">
        <f>INDEX(NoSettings!$C$2:$AH$8600,MATCH(EPS!$A7160,NoSettings!$A$2:$A$8600,0),MATCH(EPS!AI$2,NoSettings!$C$1:$AH$1,0))</f>
        <v>#N/A</v>
      </c>
      <c r="AJ7160" s="1" t="e">
        <f>INDEX(NoSettings!$C$2:$AH$8600,MATCH(EPS!$A7160,NoSettings!$A$2:$A$8600,0),MATCH(EPS!AJ$2,NoSettings!$C$1:$AH$1,0))</f>
        <v>#N/A</v>
      </c>
      <c r="AK7160" s="1" t="e">
        <f>INDEX(NoSettings!$C$2:$AH$8600,MATCH(EPS!$A7160,NoSettings!$A$2:$A$8600,0),MATCH(EPS!AK$2,NoSettings!$C$1:$AH$1,0))</f>
        <v>#N/A</v>
      </c>
      <c r="AL7160" s="1" t="e">
        <f>INDEX(NoSettings!$C$2:$AH$8600,MATCH(EPS!$A7160,NoSettings!$A$2:$A$8600,0),MATCH(EPS!AL$2,NoSettings!$C$1:$AH$1,0))</f>
        <v>#N/A</v>
      </c>
      <c r="AM7160" s="1" t="e">
        <f>INDEX(NoSettings!$C$2:$AH$8600,MATCH(EPS!$A7160,NoSettings!$A$2:$A$8600,0),MATCH(EPS!AM$2,NoSettings!$C$1:$AH$1,0))</f>
        <v>#N/A</v>
      </c>
    </row>
    <row r="7161" spans="1:39" ht="14.5">
      <c r="A7161" s="41" t="s">
        <v>7365</v>
      </c>
      <c r="B7161" t="s">
        <v>7780</v>
      </c>
      <c r="C7161" t="s">
        <v>3431</v>
      </c>
      <c r="D7161" t="s">
        <v>3406</v>
      </c>
      <c r="G7161" s="1" t="s">
        <v>7757</v>
      </c>
      <c r="H7161" s="1" t="e">
        <f>INDEX(NoSettings!$C$2:$AH$8600,MATCH(EPS!$A7161,NoSettings!$A$2:$A$8600,0),MATCH(EPS!H$2,NoSettings!$C$1:$AH$1,0))</f>
        <v>#N/A</v>
      </c>
      <c r="I7161" s="1" t="e">
        <f>INDEX(NoSettings!$C$2:$AH$8600,MATCH(EPS!$A7161,NoSettings!$A$2:$A$8600,0),MATCH(EPS!I$2,NoSettings!$C$1:$AH$1,0))</f>
        <v>#N/A</v>
      </c>
      <c r="J7161" s="1" t="e">
        <f>INDEX(NoSettings!$C$2:$AH$8600,MATCH(EPS!$A7161,NoSettings!$A$2:$A$8600,0),MATCH(EPS!J$2,NoSettings!$C$1:$AH$1,0))</f>
        <v>#N/A</v>
      </c>
      <c r="K7161" s="1" t="e">
        <f>INDEX(NoSettings!$C$2:$AH$8600,MATCH(EPS!$A7161,NoSettings!$A$2:$A$8600,0),MATCH(EPS!K$2,NoSettings!$C$1:$AH$1,0))</f>
        <v>#N/A</v>
      </c>
      <c r="L7161" s="1" t="e">
        <f>INDEX(NoSettings!$C$2:$AH$8600,MATCH(EPS!$A7161,NoSettings!$A$2:$A$8600,0),MATCH(EPS!L$2,NoSettings!$C$1:$AH$1,0))</f>
        <v>#N/A</v>
      </c>
      <c r="M7161" s="1" t="e">
        <f>INDEX(NoSettings!$C$2:$AH$8600,MATCH(EPS!$A7161,NoSettings!$A$2:$A$8600,0),MATCH(EPS!M$2,NoSettings!$C$1:$AH$1,0))</f>
        <v>#N/A</v>
      </c>
      <c r="N7161" s="1" t="e">
        <f>INDEX(NoSettings!$C$2:$AH$8600,MATCH(EPS!$A7161,NoSettings!$A$2:$A$8600,0),MATCH(EPS!N$2,NoSettings!$C$1:$AH$1,0))</f>
        <v>#N/A</v>
      </c>
      <c r="O7161" s="1" t="e">
        <f>INDEX(NoSettings!$C$2:$AH$8600,MATCH(EPS!$A7161,NoSettings!$A$2:$A$8600,0),MATCH(EPS!O$2,NoSettings!$C$1:$AH$1,0))</f>
        <v>#N/A</v>
      </c>
      <c r="P7161" s="1" t="e">
        <f>INDEX(NoSettings!$C$2:$AH$8600,MATCH(EPS!$A7161,NoSettings!$A$2:$A$8600,0),MATCH(EPS!P$2,NoSettings!$C$1:$AH$1,0))</f>
        <v>#N/A</v>
      </c>
      <c r="Q7161" s="1" t="e">
        <f>INDEX(NoSettings!$C$2:$AH$8600,MATCH(EPS!$A7161,NoSettings!$A$2:$A$8600,0),MATCH(EPS!Q$2,NoSettings!$C$1:$AH$1,0))</f>
        <v>#N/A</v>
      </c>
      <c r="R7161" s="1" t="e">
        <f>INDEX(NoSettings!$C$2:$AH$8600,MATCH(EPS!$A7161,NoSettings!$A$2:$A$8600,0),MATCH(EPS!R$2,NoSettings!$C$1:$AH$1,0))</f>
        <v>#N/A</v>
      </c>
      <c r="S7161" s="1" t="e">
        <f>INDEX(NoSettings!$C$2:$AH$8600,MATCH(EPS!$A7161,NoSettings!$A$2:$A$8600,0),MATCH(EPS!S$2,NoSettings!$C$1:$AH$1,0))</f>
        <v>#N/A</v>
      </c>
      <c r="T7161" s="1" t="e">
        <f>INDEX(NoSettings!$C$2:$AH$8600,MATCH(EPS!$A7161,NoSettings!$A$2:$A$8600,0),MATCH(EPS!T$2,NoSettings!$C$1:$AH$1,0))</f>
        <v>#N/A</v>
      </c>
      <c r="U7161" s="1" t="e">
        <f>INDEX(NoSettings!$C$2:$AH$8600,MATCH(EPS!$A7161,NoSettings!$A$2:$A$8600,0),MATCH(EPS!U$2,NoSettings!$C$1:$AH$1,0))</f>
        <v>#N/A</v>
      </c>
      <c r="V7161" s="1" t="e">
        <f>INDEX(NoSettings!$C$2:$AH$8600,MATCH(EPS!$A7161,NoSettings!$A$2:$A$8600,0),MATCH(EPS!V$2,NoSettings!$C$1:$AH$1,0))</f>
        <v>#N/A</v>
      </c>
      <c r="W7161" s="1" t="e">
        <f>INDEX(NoSettings!$C$2:$AH$8600,MATCH(EPS!$A7161,NoSettings!$A$2:$A$8600,0),MATCH(EPS!W$2,NoSettings!$C$1:$AH$1,0))</f>
        <v>#N/A</v>
      </c>
      <c r="X7161" s="1" t="e">
        <f>INDEX(NoSettings!$C$2:$AH$8600,MATCH(EPS!$A7161,NoSettings!$A$2:$A$8600,0),MATCH(EPS!X$2,NoSettings!$C$1:$AH$1,0))</f>
        <v>#N/A</v>
      </c>
      <c r="Y7161" s="1" t="e">
        <f>INDEX(NoSettings!$C$2:$AH$8600,MATCH(EPS!$A7161,NoSettings!$A$2:$A$8600,0),MATCH(EPS!Y$2,NoSettings!$C$1:$AH$1,0))</f>
        <v>#N/A</v>
      </c>
      <c r="Z7161" s="1" t="e">
        <f>INDEX(NoSettings!$C$2:$AH$8600,MATCH(EPS!$A7161,NoSettings!$A$2:$A$8600,0),MATCH(EPS!Z$2,NoSettings!$C$1:$AH$1,0))</f>
        <v>#N/A</v>
      </c>
      <c r="AA7161" s="1" t="e">
        <f>INDEX(NoSettings!$C$2:$AH$8600,MATCH(EPS!$A7161,NoSettings!$A$2:$A$8600,0),MATCH(EPS!AA$2,NoSettings!$C$1:$AH$1,0))</f>
        <v>#N/A</v>
      </c>
      <c r="AB7161" s="1" t="e">
        <f>INDEX(NoSettings!$C$2:$AH$8600,MATCH(EPS!$A7161,NoSettings!$A$2:$A$8600,0),MATCH(EPS!AB$2,NoSettings!$C$1:$AH$1,0))</f>
        <v>#N/A</v>
      </c>
      <c r="AC7161" s="1" t="e">
        <f>INDEX(NoSettings!$C$2:$AH$8600,MATCH(EPS!$A7161,NoSettings!$A$2:$A$8600,0),MATCH(EPS!AC$2,NoSettings!$C$1:$AH$1,0))</f>
        <v>#N/A</v>
      </c>
      <c r="AD7161" s="1" t="e">
        <f>INDEX(NoSettings!$C$2:$AH$8600,MATCH(EPS!$A7161,NoSettings!$A$2:$A$8600,0),MATCH(EPS!AD$2,NoSettings!$C$1:$AH$1,0))</f>
        <v>#N/A</v>
      </c>
      <c r="AE7161" s="1" t="e">
        <f>INDEX(NoSettings!$C$2:$AH$8600,MATCH(EPS!$A7161,NoSettings!$A$2:$A$8600,0),MATCH(EPS!AE$2,NoSettings!$C$1:$AH$1,0))</f>
        <v>#N/A</v>
      </c>
      <c r="AF7161" s="1" t="e">
        <f>INDEX(NoSettings!$C$2:$AH$8600,MATCH(EPS!$A7161,NoSettings!$A$2:$A$8600,0),MATCH(EPS!AF$2,NoSettings!$C$1:$AH$1,0))</f>
        <v>#N/A</v>
      </c>
      <c r="AG7161" s="1" t="e">
        <f>INDEX(NoSettings!$C$2:$AH$8600,MATCH(EPS!$A7161,NoSettings!$A$2:$A$8600,0),MATCH(EPS!AG$2,NoSettings!$C$1:$AH$1,0))</f>
        <v>#N/A</v>
      </c>
      <c r="AH7161" s="1" t="e">
        <f>INDEX(NoSettings!$C$2:$AH$8600,MATCH(EPS!$A7161,NoSettings!$A$2:$A$8600,0),MATCH(EPS!AH$2,NoSettings!$C$1:$AH$1,0))</f>
        <v>#N/A</v>
      </c>
      <c r="AI7161" s="1" t="e">
        <f>INDEX(NoSettings!$C$2:$AH$8600,MATCH(EPS!$A7161,NoSettings!$A$2:$A$8600,0),MATCH(EPS!AI$2,NoSettings!$C$1:$AH$1,0))</f>
        <v>#N/A</v>
      </c>
      <c r="AJ7161" s="1" t="e">
        <f>INDEX(NoSettings!$C$2:$AH$8600,MATCH(EPS!$A7161,NoSettings!$A$2:$A$8600,0),MATCH(EPS!AJ$2,NoSettings!$C$1:$AH$1,0))</f>
        <v>#N/A</v>
      </c>
      <c r="AK7161" s="1" t="e">
        <f>INDEX(NoSettings!$C$2:$AH$8600,MATCH(EPS!$A7161,NoSettings!$A$2:$A$8600,0),MATCH(EPS!AK$2,NoSettings!$C$1:$AH$1,0))</f>
        <v>#N/A</v>
      </c>
      <c r="AL7161" s="1" t="e">
        <f>INDEX(NoSettings!$C$2:$AH$8600,MATCH(EPS!$A7161,NoSettings!$A$2:$A$8600,0),MATCH(EPS!AL$2,NoSettings!$C$1:$AH$1,0))</f>
        <v>#N/A</v>
      </c>
      <c r="AM7161" s="1" t="e">
        <f>INDEX(NoSettings!$C$2:$AH$8600,MATCH(EPS!$A7161,NoSettings!$A$2:$A$8600,0),MATCH(EPS!AM$2,NoSettings!$C$1:$AH$1,0))</f>
        <v>#N/A</v>
      </c>
    </row>
    <row r="7162" spans="1:39" ht="14.5">
      <c r="A7162" s="41" t="s">
        <v>7366</v>
      </c>
      <c r="B7162" t="s">
        <v>7780</v>
      </c>
      <c r="C7162" t="s">
        <v>3431</v>
      </c>
      <c r="D7162" t="s">
        <v>3407</v>
      </c>
      <c r="G7162" s="1" t="s">
        <v>7758</v>
      </c>
      <c r="H7162" s="1" t="e">
        <f>INDEX(NoSettings!$C$2:$AH$8600,MATCH(EPS!$A7162,NoSettings!$A$2:$A$8600,0),MATCH(EPS!H$2,NoSettings!$C$1:$AH$1,0))</f>
        <v>#N/A</v>
      </c>
      <c r="I7162" s="1" t="e">
        <f>INDEX(NoSettings!$C$2:$AH$8600,MATCH(EPS!$A7162,NoSettings!$A$2:$A$8600,0),MATCH(EPS!I$2,NoSettings!$C$1:$AH$1,0))</f>
        <v>#N/A</v>
      </c>
      <c r="J7162" s="1" t="e">
        <f>INDEX(NoSettings!$C$2:$AH$8600,MATCH(EPS!$A7162,NoSettings!$A$2:$A$8600,0),MATCH(EPS!J$2,NoSettings!$C$1:$AH$1,0))</f>
        <v>#N/A</v>
      </c>
      <c r="K7162" s="1" t="e">
        <f>INDEX(NoSettings!$C$2:$AH$8600,MATCH(EPS!$A7162,NoSettings!$A$2:$A$8600,0),MATCH(EPS!K$2,NoSettings!$C$1:$AH$1,0))</f>
        <v>#N/A</v>
      </c>
      <c r="L7162" s="1" t="e">
        <f>INDEX(NoSettings!$C$2:$AH$8600,MATCH(EPS!$A7162,NoSettings!$A$2:$A$8600,0),MATCH(EPS!L$2,NoSettings!$C$1:$AH$1,0))</f>
        <v>#N/A</v>
      </c>
      <c r="M7162" s="1" t="e">
        <f>INDEX(NoSettings!$C$2:$AH$8600,MATCH(EPS!$A7162,NoSettings!$A$2:$A$8600,0),MATCH(EPS!M$2,NoSettings!$C$1:$AH$1,0))</f>
        <v>#N/A</v>
      </c>
      <c r="N7162" s="1" t="e">
        <f>INDEX(NoSettings!$C$2:$AH$8600,MATCH(EPS!$A7162,NoSettings!$A$2:$A$8600,0),MATCH(EPS!N$2,NoSettings!$C$1:$AH$1,0))</f>
        <v>#N/A</v>
      </c>
      <c r="O7162" s="1" t="e">
        <f>INDEX(NoSettings!$C$2:$AH$8600,MATCH(EPS!$A7162,NoSettings!$A$2:$A$8600,0),MATCH(EPS!O$2,NoSettings!$C$1:$AH$1,0))</f>
        <v>#N/A</v>
      </c>
      <c r="P7162" s="1" t="e">
        <f>INDEX(NoSettings!$C$2:$AH$8600,MATCH(EPS!$A7162,NoSettings!$A$2:$A$8600,0),MATCH(EPS!P$2,NoSettings!$C$1:$AH$1,0))</f>
        <v>#N/A</v>
      </c>
      <c r="Q7162" s="1" t="e">
        <f>INDEX(NoSettings!$C$2:$AH$8600,MATCH(EPS!$A7162,NoSettings!$A$2:$A$8600,0),MATCH(EPS!Q$2,NoSettings!$C$1:$AH$1,0))</f>
        <v>#N/A</v>
      </c>
      <c r="R7162" s="1" t="e">
        <f>INDEX(NoSettings!$C$2:$AH$8600,MATCH(EPS!$A7162,NoSettings!$A$2:$A$8600,0),MATCH(EPS!R$2,NoSettings!$C$1:$AH$1,0))</f>
        <v>#N/A</v>
      </c>
      <c r="S7162" s="1" t="e">
        <f>INDEX(NoSettings!$C$2:$AH$8600,MATCH(EPS!$A7162,NoSettings!$A$2:$A$8600,0),MATCH(EPS!S$2,NoSettings!$C$1:$AH$1,0))</f>
        <v>#N/A</v>
      </c>
      <c r="T7162" s="1" t="e">
        <f>INDEX(NoSettings!$C$2:$AH$8600,MATCH(EPS!$A7162,NoSettings!$A$2:$A$8600,0),MATCH(EPS!T$2,NoSettings!$C$1:$AH$1,0))</f>
        <v>#N/A</v>
      </c>
      <c r="U7162" s="1" t="e">
        <f>INDEX(NoSettings!$C$2:$AH$8600,MATCH(EPS!$A7162,NoSettings!$A$2:$A$8600,0),MATCH(EPS!U$2,NoSettings!$C$1:$AH$1,0))</f>
        <v>#N/A</v>
      </c>
      <c r="V7162" s="1" t="e">
        <f>INDEX(NoSettings!$C$2:$AH$8600,MATCH(EPS!$A7162,NoSettings!$A$2:$A$8600,0),MATCH(EPS!V$2,NoSettings!$C$1:$AH$1,0))</f>
        <v>#N/A</v>
      </c>
      <c r="W7162" s="1" t="e">
        <f>INDEX(NoSettings!$C$2:$AH$8600,MATCH(EPS!$A7162,NoSettings!$A$2:$A$8600,0),MATCH(EPS!W$2,NoSettings!$C$1:$AH$1,0))</f>
        <v>#N/A</v>
      </c>
      <c r="X7162" s="1" t="e">
        <f>INDEX(NoSettings!$C$2:$AH$8600,MATCH(EPS!$A7162,NoSettings!$A$2:$A$8600,0),MATCH(EPS!X$2,NoSettings!$C$1:$AH$1,0))</f>
        <v>#N/A</v>
      </c>
      <c r="Y7162" s="1" t="e">
        <f>INDEX(NoSettings!$C$2:$AH$8600,MATCH(EPS!$A7162,NoSettings!$A$2:$A$8600,0),MATCH(EPS!Y$2,NoSettings!$C$1:$AH$1,0))</f>
        <v>#N/A</v>
      </c>
      <c r="Z7162" s="1" t="e">
        <f>INDEX(NoSettings!$C$2:$AH$8600,MATCH(EPS!$A7162,NoSettings!$A$2:$A$8600,0),MATCH(EPS!Z$2,NoSettings!$C$1:$AH$1,0))</f>
        <v>#N/A</v>
      </c>
      <c r="AA7162" s="1" t="e">
        <f>INDEX(NoSettings!$C$2:$AH$8600,MATCH(EPS!$A7162,NoSettings!$A$2:$A$8600,0),MATCH(EPS!AA$2,NoSettings!$C$1:$AH$1,0))</f>
        <v>#N/A</v>
      </c>
      <c r="AB7162" s="1" t="e">
        <f>INDEX(NoSettings!$C$2:$AH$8600,MATCH(EPS!$A7162,NoSettings!$A$2:$A$8600,0),MATCH(EPS!AB$2,NoSettings!$C$1:$AH$1,0))</f>
        <v>#N/A</v>
      </c>
      <c r="AC7162" s="1" t="e">
        <f>INDEX(NoSettings!$C$2:$AH$8600,MATCH(EPS!$A7162,NoSettings!$A$2:$A$8600,0),MATCH(EPS!AC$2,NoSettings!$C$1:$AH$1,0))</f>
        <v>#N/A</v>
      </c>
      <c r="AD7162" s="1" t="e">
        <f>INDEX(NoSettings!$C$2:$AH$8600,MATCH(EPS!$A7162,NoSettings!$A$2:$A$8600,0),MATCH(EPS!AD$2,NoSettings!$C$1:$AH$1,0))</f>
        <v>#N/A</v>
      </c>
      <c r="AE7162" s="1" t="e">
        <f>INDEX(NoSettings!$C$2:$AH$8600,MATCH(EPS!$A7162,NoSettings!$A$2:$A$8600,0),MATCH(EPS!AE$2,NoSettings!$C$1:$AH$1,0))</f>
        <v>#N/A</v>
      </c>
      <c r="AF7162" s="1" t="e">
        <f>INDEX(NoSettings!$C$2:$AH$8600,MATCH(EPS!$A7162,NoSettings!$A$2:$A$8600,0),MATCH(EPS!AF$2,NoSettings!$C$1:$AH$1,0))</f>
        <v>#N/A</v>
      </c>
      <c r="AG7162" s="1" t="e">
        <f>INDEX(NoSettings!$C$2:$AH$8600,MATCH(EPS!$A7162,NoSettings!$A$2:$A$8600,0),MATCH(EPS!AG$2,NoSettings!$C$1:$AH$1,0))</f>
        <v>#N/A</v>
      </c>
      <c r="AH7162" s="1" t="e">
        <f>INDEX(NoSettings!$C$2:$AH$8600,MATCH(EPS!$A7162,NoSettings!$A$2:$A$8600,0),MATCH(EPS!AH$2,NoSettings!$C$1:$AH$1,0))</f>
        <v>#N/A</v>
      </c>
      <c r="AI7162" s="1" t="e">
        <f>INDEX(NoSettings!$C$2:$AH$8600,MATCH(EPS!$A7162,NoSettings!$A$2:$A$8600,0),MATCH(EPS!AI$2,NoSettings!$C$1:$AH$1,0))</f>
        <v>#N/A</v>
      </c>
      <c r="AJ7162" s="1" t="e">
        <f>INDEX(NoSettings!$C$2:$AH$8600,MATCH(EPS!$A7162,NoSettings!$A$2:$A$8600,0),MATCH(EPS!AJ$2,NoSettings!$C$1:$AH$1,0))</f>
        <v>#N/A</v>
      </c>
      <c r="AK7162" s="1" t="e">
        <f>INDEX(NoSettings!$C$2:$AH$8600,MATCH(EPS!$A7162,NoSettings!$A$2:$A$8600,0),MATCH(EPS!AK$2,NoSettings!$C$1:$AH$1,0))</f>
        <v>#N/A</v>
      </c>
      <c r="AL7162" s="1" t="e">
        <f>INDEX(NoSettings!$C$2:$AH$8600,MATCH(EPS!$A7162,NoSettings!$A$2:$A$8600,0),MATCH(EPS!AL$2,NoSettings!$C$1:$AH$1,0))</f>
        <v>#N/A</v>
      </c>
      <c r="AM7162" s="1" t="e">
        <f>INDEX(NoSettings!$C$2:$AH$8600,MATCH(EPS!$A7162,NoSettings!$A$2:$A$8600,0),MATCH(EPS!AM$2,NoSettings!$C$1:$AH$1,0))</f>
        <v>#N/A</v>
      </c>
    </row>
    <row r="7163" spans="1:39" ht="14.5">
      <c r="A7163" s="41" t="s">
        <v>7367</v>
      </c>
      <c r="B7163" t="s">
        <v>7780</v>
      </c>
      <c r="C7163" t="s">
        <v>3431</v>
      </c>
      <c r="D7163" t="s">
        <v>3408</v>
      </c>
      <c r="G7163" s="1" t="s">
        <v>7759</v>
      </c>
      <c r="H7163" s="1" t="e">
        <f>INDEX(NoSettings!$C$2:$AH$8600,MATCH(EPS!$A7163,NoSettings!$A$2:$A$8600,0),MATCH(EPS!H$2,NoSettings!$C$1:$AH$1,0))</f>
        <v>#N/A</v>
      </c>
      <c r="I7163" s="1" t="e">
        <f>INDEX(NoSettings!$C$2:$AH$8600,MATCH(EPS!$A7163,NoSettings!$A$2:$A$8600,0),MATCH(EPS!I$2,NoSettings!$C$1:$AH$1,0))</f>
        <v>#N/A</v>
      </c>
      <c r="J7163" s="1" t="e">
        <f>INDEX(NoSettings!$C$2:$AH$8600,MATCH(EPS!$A7163,NoSettings!$A$2:$A$8600,0),MATCH(EPS!J$2,NoSettings!$C$1:$AH$1,0))</f>
        <v>#N/A</v>
      </c>
      <c r="K7163" s="1" t="e">
        <f>INDEX(NoSettings!$C$2:$AH$8600,MATCH(EPS!$A7163,NoSettings!$A$2:$A$8600,0),MATCH(EPS!K$2,NoSettings!$C$1:$AH$1,0))</f>
        <v>#N/A</v>
      </c>
      <c r="L7163" s="1" t="e">
        <f>INDEX(NoSettings!$C$2:$AH$8600,MATCH(EPS!$A7163,NoSettings!$A$2:$A$8600,0),MATCH(EPS!L$2,NoSettings!$C$1:$AH$1,0))</f>
        <v>#N/A</v>
      </c>
      <c r="M7163" s="1" t="e">
        <f>INDEX(NoSettings!$C$2:$AH$8600,MATCH(EPS!$A7163,NoSettings!$A$2:$A$8600,0),MATCH(EPS!M$2,NoSettings!$C$1:$AH$1,0))</f>
        <v>#N/A</v>
      </c>
      <c r="N7163" s="1" t="e">
        <f>INDEX(NoSettings!$C$2:$AH$8600,MATCH(EPS!$A7163,NoSettings!$A$2:$A$8600,0),MATCH(EPS!N$2,NoSettings!$C$1:$AH$1,0))</f>
        <v>#N/A</v>
      </c>
      <c r="O7163" s="1" t="e">
        <f>INDEX(NoSettings!$C$2:$AH$8600,MATCH(EPS!$A7163,NoSettings!$A$2:$A$8600,0),MATCH(EPS!O$2,NoSettings!$C$1:$AH$1,0))</f>
        <v>#N/A</v>
      </c>
      <c r="P7163" s="1" t="e">
        <f>INDEX(NoSettings!$C$2:$AH$8600,MATCH(EPS!$A7163,NoSettings!$A$2:$A$8600,0),MATCH(EPS!P$2,NoSettings!$C$1:$AH$1,0))</f>
        <v>#N/A</v>
      </c>
      <c r="Q7163" s="1" t="e">
        <f>INDEX(NoSettings!$C$2:$AH$8600,MATCH(EPS!$A7163,NoSettings!$A$2:$A$8600,0),MATCH(EPS!Q$2,NoSettings!$C$1:$AH$1,0))</f>
        <v>#N/A</v>
      </c>
      <c r="R7163" s="1" t="e">
        <f>INDEX(NoSettings!$C$2:$AH$8600,MATCH(EPS!$A7163,NoSettings!$A$2:$A$8600,0),MATCH(EPS!R$2,NoSettings!$C$1:$AH$1,0))</f>
        <v>#N/A</v>
      </c>
      <c r="S7163" s="1" t="e">
        <f>INDEX(NoSettings!$C$2:$AH$8600,MATCH(EPS!$A7163,NoSettings!$A$2:$A$8600,0),MATCH(EPS!S$2,NoSettings!$C$1:$AH$1,0))</f>
        <v>#N/A</v>
      </c>
      <c r="T7163" s="1" t="e">
        <f>INDEX(NoSettings!$C$2:$AH$8600,MATCH(EPS!$A7163,NoSettings!$A$2:$A$8600,0),MATCH(EPS!T$2,NoSettings!$C$1:$AH$1,0))</f>
        <v>#N/A</v>
      </c>
      <c r="U7163" s="1" t="e">
        <f>INDEX(NoSettings!$C$2:$AH$8600,MATCH(EPS!$A7163,NoSettings!$A$2:$A$8600,0),MATCH(EPS!U$2,NoSettings!$C$1:$AH$1,0))</f>
        <v>#N/A</v>
      </c>
      <c r="V7163" s="1" t="e">
        <f>INDEX(NoSettings!$C$2:$AH$8600,MATCH(EPS!$A7163,NoSettings!$A$2:$A$8600,0),MATCH(EPS!V$2,NoSettings!$C$1:$AH$1,0))</f>
        <v>#N/A</v>
      </c>
      <c r="W7163" s="1" t="e">
        <f>INDEX(NoSettings!$C$2:$AH$8600,MATCH(EPS!$A7163,NoSettings!$A$2:$A$8600,0),MATCH(EPS!W$2,NoSettings!$C$1:$AH$1,0))</f>
        <v>#N/A</v>
      </c>
      <c r="X7163" s="1" t="e">
        <f>INDEX(NoSettings!$C$2:$AH$8600,MATCH(EPS!$A7163,NoSettings!$A$2:$A$8600,0),MATCH(EPS!X$2,NoSettings!$C$1:$AH$1,0))</f>
        <v>#N/A</v>
      </c>
      <c r="Y7163" s="1" t="e">
        <f>INDEX(NoSettings!$C$2:$AH$8600,MATCH(EPS!$A7163,NoSettings!$A$2:$A$8600,0),MATCH(EPS!Y$2,NoSettings!$C$1:$AH$1,0))</f>
        <v>#N/A</v>
      </c>
      <c r="Z7163" s="1" t="e">
        <f>INDEX(NoSettings!$C$2:$AH$8600,MATCH(EPS!$A7163,NoSettings!$A$2:$A$8600,0),MATCH(EPS!Z$2,NoSettings!$C$1:$AH$1,0))</f>
        <v>#N/A</v>
      </c>
      <c r="AA7163" s="1" t="e">
        <f>INDEX(NoSettings!$C$2:$AH$8600,MATCH(EPS!$A7163,NoSettings!$A$2:$A$8600,0),MATCH(EPS!AA$2,NoSettings!$C$1:$AH$1,0))</f>
        <v>#N/A</v>
      </c>
      <c r="AB7163" s="1" t="e">
        <f>INDEX(NoSettings!$C$2:$AH$8600,MATCH(EPS!$A7163,NoSettings!$A$2:$A$8600,0),MATCH(EPS!AB$2,NoSettings!$C$1:$AH$1,0))</f>
        <v>#N/A</v>
      </c>
      <c r="AC7163" s="1" t="e">
        <f>INDEX(NoSettings!$C$2:$AH$8600,MATCH(EPS!$A7163,NoSettings!$A$2:$A$8600,0),MATCH(EPS!AC$2,NoSettings!$C$1:$AH$1,0))</f>
        <v>#N/A</v>
      </c>
      <c r="AD7163" s="1" t="e">
        <f>INDEX(NoSettings!$C$2:$AH$8600,MATCH(EPS!$A7163,NoSettings!$A$2:$A$8600,0),MATCH(EPS!AD$2,NoSettings!$C$1:$AH$1,0))</f>
        <v>#N/A</v>
      </c>
      <c r="AE7163" s="1" t="e">
        <f>INDEX(NoSettings!$C$2:$AH$8600,MATCH(EPS!$A7163,NoSettings!$A$2:$A$8600,0),MATCH(EPS!AE$2,NoSettings!$C$1:$AH$1,0))</f>
        <v>#N/A</v>
      </c>
      <c r="AF7163" s="1" t="e">
        <f>INDEX(NoSettings!$C$2:$AH$8600,MATCH(EPS!$A7163,NoSettings!$A$2:$A$8600,0),MATCH(EPS!AF$2,NoSettings!$C$1:$AH$1,0))</f>
        <v>#N/A</v>
      </c>
      <c r="AG7163" s="1" t="e">
        <f>INDEX(NoSettings!$C$2:$AH$8600,MATCH(EPS!$A7163,NoSettings!$A$2:$A$8600,0),MATCH(EPS!AG$2,NoSettings!$C$1:$AH$1,0))</f>
        <v>#N/A</v>
      </c>
      <c r="AH7163" s="1" t="e">
        <f>INDEX(NoSettings!$C$2:$AH$8600,MATCH(EPS!$A7163,NoSettings!$A$2:$A$8600,0),MATCH(EPS!AH$2,NoSettings!$C$1:$AH$1,0))</f>
        <v>#N/A</v>
      </c>
      <c r="AI7163" s="1" t="e">
        <f>INDEX(NoSettings!$C$2:$AH$8600,MATCH(EPS!$A7163,NoSettings!$A$2:$A$8600,0),MATCH(EPS!AI$2,NoSettings!$C$1:$AH$1,0))</f>
        <v>#N/A</v>
      </c>
      <c r="AJ7163" s="1" t="e">
        <f>INDEX(NoSettings!$C$2:$AH$8600,MATCH(EPS!$A7163,NoSettings!$A$2:$A$8600,0),MATCH(EPS!AJ$2,NoSettings!$C$1:$AH$1,0))</f>
        <v>#N/A</v>
      </c>
      <c r="AK7163" s="1" t="e">
        <f>INDEX(NoSettings!$C$2:$AH$8600,MATCH(EPS!$A7163,NoSettings!$A$2:$A$8600,0),MATCH(EPS!AK$2,NoSettings!$C$1:$AH$1,0))</f>
        <v>#N/A</v>
      </c>
      <c r="AL7163" s="1" t="e">
        <f>INDEX(NoSettings!$C$2:$AH$8600,MATCH(EPS!$A7163,NoSettings!$A$2:$A$8600,0),MATCH(EPS!AL$2,NoSettings!$C$1:$AH$1,0))</f>
        <v>#N/A</v>
      </c>
      <c r="AM7163" s="1" t="e">
        <f>INDEX(NoSettings!$C$2:$AH$8600,MATCH(EPS!$A7163,NoSettings!$A$2:$A$8600,0),MATCH(EPS!AM$2,NoSettings!$C$1:$AH$1,0))</f>
        <v>#N/A</v>
      </c>
    </row>
    <row r="7164" spans="1:39" ht="14.5">
      <c r="A7164" s="41" t="s">
        <v>7368</v>
      </c>
      <c r="B7164" t="s">
        <v>7780</v>
      </c>
      <c r="C7164" t="s">
        <v>3432</v>
      </c>
      <c r="D7164" s="39" t="s">
        <v>3393</v>
      </c>
      <c r="G7164" s="1" t="s">
        <v>7760</v>
      </c>
      <c r="H7164" s="1" t="e">
        <f>INDEX(NoSettings!$C$2:$AH$8600,MATCH(EPS!$A7164,NoSettings!$A$2:$A$8600,0),MATCH(EPS!H$2,NoSettings!$C$1:$AH$1,0))</f>
        <v>#N/A</v>
      </c>
      <c r="I7164" s="1" t="e">
        <f>INDEX(NoSettings!$C$2:$AH$8600,MATCH(EPS!$A7164,NoSettings!$A$2:$A$8600,0),MATCH(EPS!I$2,NoSettings!$C$1:$AH$1,0))</f>
        <v>#N/A</v>
      </c>
      <c r="J7164" s="1" t="e">
        <f>INDEX(NoSettings!$C$2:$AH$8600,MATCH(EPS!$A7164,NoSettings!$A$2:$A$8600,0),MATCH(EPS!J$2,NoSettings!$C$1:$AH$1,0))</f>
        <v>#N/A</v>
      </c>
      <c r="K7164" s="1" t="e">
        <f>INDEX(NoSettings!$C$2:$AH$8600,MATCH(EPS!$A7164,NoSettings!$A$2:$A$8600,0),MATCH(EPS!K$2,NoSettings!$C$1:$AH$1,0))</f>
        <v>#N/A</v>
      </c>
      <c r="L7164" s="1" t="e">
        <f>INDEX(NoSettings!$C$2:$AH$8600,MATCH(EPS!$A7164,NoSettings!$A$2:$A$8600,0),MATCH(EPS!L$2,NoSettings!$C$1:$AH$1,0))</f>
        <v>#N/A</v>
      </c>
      <c r="M7164" s="1" t="e">
        <f>INDEX(NoSettings!$C$2:$AH$8600,MATCH(EPS!$A7164,NoSettings!$A$2:$A$8600,0),MATCH(EPS!M$2,NoSettings!$C$1:$AH$1,0))</f>
        <v>#N/A</v>
      </c>
      <c r="N7164" s="1" t="e">
        <f>INDEX(NoSettings!$C$2:$AH$8600,MATCH(EPS!$A7164,NoSettings!$A$2:$A$8600,0),MATCH(EPS!N$2,NoSettings!$C$1:$AH$1,0))</f>
        <v>#N/A</v>
      </c>
      <c r="O7164" s="1" t="e">
        <f>INDEX(NoSettings!$C$2:$AH$8600,MATCH(EPS!$A7164,NoSettings!$A$2:$A$8600,0),MATCH(EPS!O$2,NoSettings!$C$1:$AH$1,0))</f>
        <v>#N/A</v>
      </c>
      <c r="P7164" s="1" t="e">
        <f>INDEX(NoSettings!$C$2:$AH$8600,MATCH(EPS!$A7164,NoSettings!$A$2:$A$8600,0),MATCH(EPS!P$2,NoSettings!$C$1:$AH$1,0))</f>
        <v>#N/A</v>
      </c>
      <c r="Q7164" s="1" t="e">
        <f>INDEX(NoSettings!$C$2:$AH$8600,MATCH(EPS!$A7164,NoSettings!$A$2:$A$8600,0),MATCH(EPS!Q$2,NoSettings!$C$1:$AH$1,0))</f>
        <v>#N/A</v>
      </c>
      <c r="R7164" s="1" t="e">
        <f>INDEX(NoSettings!$C$2:$AH$8600,MATCH(EPS!$A7164,NoSettings!$A$2:$A$8600,0),MATCH(EPS!R$2,NoSettings!$C$1:$AH$1,0))</f>
        <v>#N/A</v>
      </c>
      <c r="S7164" s="1" t="e">
        <f>INDEX(NoSettings!$C$2:$AH$8600,MATCH(EPS!$A7164,NoSettings!$A$2:$A$8600,0),MATCH(EPS!S$2,NoSettings!$C$1:$AH$1,0))</f>
        <v>#N/A</v>
      </c>
      <c r="T7164" s="1" t="e">
        <f>INDEX(NoSettings!$C$2:$AH$8600,MATCH(EPS!$A7164,NoSettings!$A$2:$A$8600,0),MATCH(EPS!T$2,NoSettings!$C$1:$AH$1,0))</f>
        <v>#N/A</v>
      </c>
      <c r="U7164" s="1" t="e">
        <f>INDEX(NoSettings!$C$2:$AH$8600,MATCH(EPS!$A7164,NoSettings!$A$2:$A$8600,0),MATCH(EPS!U$2,NoSettings!$C$1:$AH$1,0))</f>
        <v>#N/A</v>
      </c>
      <c r="V7164" s="1" t="e">
        <f>INDEX(NoSettings!$C$2:$AH$8600,MATCH(EPS!$A7164,NoSettings!$A$2:$A$8600,0),MATCH(EPS!V$2,NoSettings!$C$1:$AH$1,0))</f>
        <v>#N/A</v>
      </c>
      <c r="W7164" s="1" t="e">
        <f>INDEX(NoSettings!$C$2:$AH$8600,MATCH(EPS!$A7164,NoSettings!$A$2:$A$8600,0),MATCH(EPS!W$2,NoSettings!$C$1:$AH$1,0))</f>
        <v>#N/A</v>
      </c>
      <c r="X7164" s="1" t="e">
        <f>INDEX(NoSettings!$C$2:$AH$8600,MATCH(EPS!$A7164,NoSettings!$A$2:$A$8600,0),MATCH(EPS!X$2,NoSettings!$C$1:$AH$1,0))</f>
        <v>#N/A</v>
      </c>
      <c r="Y7164" s="1" t="e">
        <f>INDEX(NoSettings!$C$2:$AH$8600,MATCH(EPS!$A7164,NoSettings!$A$2:$A$8600,0),MATCH(EPS!Y$2,NoSettings!$C$1:$AH$1,0))</f>
        <v>#N/A</v>
      </c>
      <c r="Z7164" s="1" t="e">
        <f>INDEX(NoSettings!$C$2:$AH$8600,MATCH(EPS!$A7164,NoSettings!$A$2:$A$8600,0),MATCH(EPS!Z$2,NoSettings!$C$1:$AH$1,0))</f>
        <v>#N/A</v>
      </c>
      <c r="AA7164" s="1" t="e">
        <f>INDEX(NoSettings!$C$2:$AH$8600,MATCH(EPS!$A7164,NoSettings!$A$2:$A$8600,0),MATCH(EPS!AA$2,NoSettings!$C$1:$AH$1,0))</f>
        <v>#N/A</v>
      </c>
      <c r="AB7164" s="1" t="e">
        <f>INDEX(NoSettings!$C$2:$AH$8600,MATCH(EPS!$A7164,NoSettings!$A$2:$A$8600,0),MATCH(EPS!AB$2,NoSettings!$C$1:$AH$1,0))</f>
        <v>#N/A</v>
      </c>
      <c r="AC7164" s="1" t="e">
        <f>INDEX(NoSettings!$C$2:$AH$8600,MATCH(EPS!$A7164,NoSettings!$A$2:$A$8600,0),MATCH(EPS!AC$2,NoSettings!$C$1:$AH$1,0))</f>
        <v>#N/A</v>
      </c>
      <c r="AD7164" s="1" t="e">
        <f>INDEX(NoSettings!$C$2:$AH$8600,MATCH(EPS!$A7164,NoSettings!$A$2:$A$8600,0),MATCH(EPS!AD$2,NoSettings!$C$1:$AH$1,0))</f>
        <v>#N/A</v>
      </c>
      <c r="AE7164" s="1" t="e">
        <f>INDEX(NoSettings!$C$2:$AH$8600,MATCH(EPS!$A7164,NoSettings!$A$2:$A$8600,0),MATCH(EPS!AE$2,NoSettings!$C$1:$AH$1,0))</f>
        <v>#N/A</v>
      </c>
      <c r="AF7164" s="1" t="e">
        <f>INDEX(NoSettings!$C$2:$AH$8600,MATCH(EPS!$A7164,NoSettings!$A$2:$A$8600,0),MATCH(EPS!AF$2,NoSettings!$C$1:$AH$1,0))</f>
        <v>#N/A</v>
      </c>
      <c r="AG7164" s="1" t="e">
        <f>INDEX(NoSettings!$C$2:$AH$8600,MATCH(EPS!$A7164,NoSettings!$A$2:$A$8600,0),MATCH(EPS!AG$2,NoSettings!$C$1:$AH$1,0))</f>
        <v>#N/A</v>
      </c>
      <c r="AH7164" s="1" t="e">
        <f>INDEX(NoSettings!$C$2:$AH$8600,MATCH(EPS!$A7164,NoSettings!$A$2:$A$8600,0),MATCH(EPS!AH$2,NoSettings!$C$1:$AH$1,0))</f>
        <v>#N/A</v>
      </c>
      <c r="AI7164" s="1" t="e">
        <f>INDEX(NoSettings!$C$2:$AH$8600,MATCH(EPS!$A7164,NoSettings!$A$2:$A$8600,0),MATCH(EPS!AI$2,NoSettings!$C$1:$AH$1,0))</f>
        <v>#N/A</v>
      </c>
      <c r="AJ7164" s="1" t="e">
        <f>INDEX(NoSettings!$C$2:$AH$8600,MATCH(EPS!$A7164,NoSettings!$A$2:$A$8600,0),MATCH(EPS!AJ$2,NoSettings!$C$1:$AH$1,0))</f>
        <v>#N/A</v>
      </c>
      <c r="AK7164" s="1" t="e">
        <f>INDEX(NoSettings!$C$2:$AH$8600,MATCH(EPS!$A7164,NoSettings!$A$2:$A$8600,0),MATCH(EPS!AK$2,NoSettings!$C$1:$AH$1,0))</f>
        <v>#N/A</v>
      </c>
      <c r="AL7164" s="1" t="e">
        <f>INDEX(NoSettings!$C$2:$AH$8600,MATCH(EPS!$A7164,NoSettings!$A$2:$A$8600,0),MATCH(EPS!AL$2,NoSettings!$C$1:$AH$1,0))</f>
        <v>#N/A</v>
      </c>
      <c r="AM7164" s="1" t="e">
        <f>INDEX(NoSettings!$C$2:$AH$8600,MATCH(EPS!$A7164,NoSettings!$A$2:$A$8600,0),MATCH(EPS!AM$2,NoSettings!$C$1:$AH$1,0))</f>
        <v>#N/A</v>
      </c>
    </row>
    <row r="7165" spans="1:39" ht="14.5">
      <c r="A7165" s="41" t="s">
        <v>7369</v>
      </c>
      <c r="B7165" t="s">
        <v>7780</v>
      </c>
      <c r="C7165" t="s">
        <v>3432</v>
      </c>
      <c r="D7165" s="39" t="s">
        <v>3394</v>
      </c>
      <c r="G7165" s="1" t="s">
        <v>7761</v>
      </c>
      <c r="H7165" s="1" t="e">
        <f>INDEX(NoSettings!$C$2:$AH$8600,MATCH(EPS!$A7165,NoSettings!$A$2:$A$8600,0),MATCH(EPS!H$2,NoSettings!$C$1:$AH$1,0))</f>
        <v>#N/A</v>
      </c>
      <c r="I7165" s="1" t="e">
        <f>INDEX(NoSettings!$C$2:$AH$8600,MATCH(EPS!$A7165,NoSettings!$A$2:$A$8600,0),MATCH(EPS!I$2,NoSettings!$C$1:$AH$1,0))</f>
        <v>#N/A</v>
      </c>
      <c r="J7165" s="1" t="e">
        <f>INDEX(NoSettings!$C$2:$AH$8600,MATCH(EPS!$A7165,NoSettings!$A$2:$A$8600,0),MATCH(EPS!J$2,NoSettings!$C$1:$AH$1,0))</f>
        <v>#N/A</v>
      </c>
      <c r="K7165" s="1" t="e">
        <f>INDEX(NoSettings!$C$2:$AH$8600,MATCH(EPS!$A7165,NoSettings!$A$2:$A$8600,0),MATCH(EPS!K$2,NoSettings!$C$1:$AH$1,0))</f>
        <v>#N/A</v>
      </c>
      <c r="L7165" s="1" t="e">
        <f>INDEX(NoSettings!$C$2:$AH$8600,MATCH(EPS!$A7165,NoSettings!$A$2:$A$8600,0),MATCH(EPS!L$2,NoSettings!$C$1:$AH$1,0))</f>
        <v>#N/A</v>
      </c>
      <c r="M7165" s="1" t="e">
        <f>INDEX(NoSettings!$C$2:$AH$8600,MATCH(EPS!$A7165,NoSettings!$A$2:$A$8600,0),MATCH(EPS!M$2,NoSettings!$C$1:$AH$1,0))</f>
        <v>#N/A</v>
      </c>
      <c r="N7165" s="1" t="e">
        <f>INDEX(NoSettings!$C$2:$AH$8600,MATCH(EPS!$A7165,NoSettings!$A$2:$A$8600,0),MATCH(EPS!N$2,NoSettings!$C$1:$AH$1,0))</f>
        <v>#N/A</v>
      </c>
      <c r="O7165" s="1" t="e">
        <f>INDEX(NoSettings!$C$2:$AH$8600,MATCH(EPS!$A7165,NoSettings!$A$2:$A$8600,0),MATCH(EPS!O$2,NoSettings!$C$1:$AH$1,0))</f>
        <v>#N/A</v>
      </c>
      <c r="P7165" s="1" t="e">
        <f>INDEX(NoSettings!$C$2:$AH$8600,MATCH(EPS!$A7165,NoSettings!$A$2:$A$8600,0),MATCH(EPS!P$2,NoSettings!$C$1:$AH$1,0))</f>
        <v>#N/A</v>
      </c>
      <c r="Q7165" s="1" t="e">
        <f>INDEX(NoSettings!$C$2:$AH$8600,MATCH(EPS!$A7165,NoSettings!$A$2:$A$8600,0),MATCH(EPS!Q$2,NoSettings!$C$1:$AH$1,0))</f>
        <v>#N/A</v>
      </c>
      <c r="R7165" s="1" t="e">
        <f>INDEX(NoSettings!$C$2:$AH$8600,MATCH(EPS!$A7165,NoSettings!$A$2:$A$8600,0),MATCH(EPS!R$2,NoSettings!$C$1:$AH$1,0))</f>
        <v>#N/A</v>
      </c>
      <c r="S7165" s="1" t="e">
        <f>INDEX(NoSettings!$C$2:$AH$8600,MATCH(EPS!$A7165,NoSettings!$A$2:$A$8600,0),MATCH(EPS!S$2,NoSettings!$C$1:$AH$1,0))</f>
        <v>#N/A</v>
      </c>
      <c r="T7165" s="1" t="e">
        <f>INDEX(NoSettings!$C$2:$AH$8600,MATCH(EPS!$A7165,NoSettings!$A$2:$A$8600,0),MATCH(EPS!T$2,NoSettings!$C$1:$AH$1,0))</f>
        <v>#N/A</v>
      </c>
      <c r="U7165" s="1" t="e">
        <f>INDEX(NoSettings!$C$2:$AH$8600,MATCH(EPS!$A7165,NoSettings!$A$2:$A$8600,0),MATCH(EPS!U$2,NoSettings!$C$1:$AH$1,0))</f>
        <v>#N/A</v>
      </c>
      <c r="V7165" s="1" t="e">
        <f>INDEX(NoSettings!$C$2:$AH$8600,MATCH(EPS!$A7165,NoSettings!$A$2:$A$8600,0),MATCH(EPS!V$2,NoSettings!$C$1:$AH$1,0))</f>
        <v>#N/A</v>
      </c>
      <c r="W7165" s="1" t="e">
        <f>INDEX(NoSettings!$C$2:$AH$8600,MATCH(EPS!$A7165,NoSettings!$A$2:$A$8600,0),MATCH(EPS!W$2,NoSettings!$C$1:$AH$1,0))</f>
        <v>#N/A</v>
      </c>
      <c r="X7165" s="1" t="e">
        <f>INDEX(NoSettings!$C$2:$AH$8600,MATCH(EPS!$A7165,NoSettings!$A$2:$A$8600,0),MATCH(EPS!X$2,NoSettings!$C$1:$AH$1,0))</f>
        <v>#N/A</v>
      </c>
      <c r="Y7165" s="1" t="e">
        <f>INDEX(NoSettings!$C$2:$AH$8600,MATCH(EPS!$A7165,NoSettings!$A$2:$A$8600,0),MATCH(EPS!Y$2,NoSettings!$C$1:$AH$1,0))</f>
        <v>#N/A</v>
      </c>
      <c r="Z7165" s="1" t="e">
        <f>INDEX(NoSettings!$C$2:$AH$8600,MATCH(EPS!$A7165,NoSettings!$A$2:$A$8600,0),MATCH(EPS!Z$2,NoSettings!$C$1:$AH$1,0))</f>
        <v>#N/A</v>
      </c>
      <c r="AA7165" s="1" t="e">
        <f>INDEX(NoSettings!$C$2:$AH$8600,MATCH(EPS!$A7165,NoSettings!$A$2:$A$8600,0),MATCH(EPS!AA$2,NoSettings!$C$1:$AH$1,0))</f>
        <v>#N/A</v>
      </c>
      <c r="AB7165" s="1" t="e">
        <f>INDEX(NoSettings!$C$2:$AH$8600,MATCH(EPS!$A7165,NoSettings!$A$2:$A$8600,0),MATCH(EPS!AB$2,NoSettings!$C$1:$AH$1,0))</f>
        <v>#N/A</v>
      </c>
      <c r="AC7165" s="1" t="e">
        <f>INDEX(NoSettings!$C$2:$AH$8600,MATCH(EPS!$A7165,NoSettings!$A$2:$A$8600,0),MATCH(EPS!AC$2,NoSettings!$C$1:$AH$1,0))</f>
        <v>#N/A</v>
      </c>
      <c r="AD7165" s="1" t="e">
        <f>INDEX(NoSettings!$C$2:$AH$8600,MATCH(EPS!$A7165,NoSettings!$A$2:$A$8600,0),MATCH(EPS!AD$2,NoSettings!$C$1:$AH$1,0))</f>
        <v>#N/A</v>
      </c>
      <c r="AE7165" s="1" t="e">
        <f>INDEX(NoSettings!$C$2:$AH$8600,MATCH(EPS!$A7165,NoSettings!$A$2:$A$8600,0),MATCH(EPS!AE$2,NoSettings!$C$1:$AH$1,0))</f>
        <v>#N/A</v>
      </c>
      <c r="AF7165" s="1" t="e">
        <f>INDEX(NoSettings!$C$2:$AH$8600,MATCH(EPS!$A7165,NoSettings!$A$2:$A$8600,0),MATCH(EPS!AF$2,NoSettings!$C$1:$AH$1,0))</f>
        <v>#N/A</v>
      </c>
      <c r="AG7165" s="1" t="e">
        <f>INDEX(NoSettings!$C$2:$AH$8600,MATCH(EPS!$A7165,NoSettings!$A$2:$A$8600,0),MATCH(EPS!AG$2,NoSettings!$C$1:$AH$1,0))</f>
        <v>#N/A</v>
      </c>
      <c r="AH7165" s="1" t="e">
        <f>INDEX(NoSettings!$C$2:$AH$8600,MATCH(EPS!$A7165,NoSettings!$A$2:$A$8600,0),MATCH(EPS!AH$2,NoSettings!$C$1:$AH$1,0))</f>
        <v>#N/A</v>
      </c>
      <c r="AI7165" s="1" t="e">
        <f>INDEX(NoSettings!$C$2:$AH$8600,MATCH(EPS!$A7165,NoSettings!$A$2:$A$8600,0),MATCH(EPS!AI$2,NoSettings!$C$1:$AH$1,0))</f>
        <v>#N/A</v>
      </c>
      <c r="AJ7165" s="1" t="e">
        <f>INDEX(NoSettings!$C$2:$AH$8600,MATCH(EPS!$A7165,NoSettings!$A$2:$A$8600,0),MATCH(EPS!AJ$2,NoSettings!$C$1:$AH$1,0))</f>
        <v>#N/A</v>
      </c>
      <c r="AK7165" s="1" t="e">
        <f>INDEX(NoSettings!$C$2:$AH$8600,MATCH(EPS!$A7165,NoSettings!$A$2:$A$8600,0),MATCH(EPS!AK$2,NoSettings!$C$1:$AH$1,0))</f>
        <v>#N/A</v>
      </c>
      <c r="AL7165" s="1" t="e">
        <f>INDEX(NoSettings!$C$2:$AH$8600,MATCH(EPS!$A7165,NoSettings!$A$2:$A$8600,0),MATCH(EPS!AL$2,NoSettings!$C$1:$AH$1,0))</f>
        <v>#N/A</v>
      </c>
      <c r="AM7165" s="1" t="e">
        <f>INDEX(NoSettings!$C$2:$AH$8600,MATCH(EPS!$A7165,NoSettings!$A$2:$A$8600,0),MATCH(EPS!AM$2,NoSettings!$C$1:$AH$1,0))</f>
        <v>#N/A</v>
      </c>
    </row>
    <row r="7166" spans="1:39" ht="14.5">
      <c r="A7166" s="41" t="s">
        <v>7370</v>
      </c>
      <c r="B7166" t="s">
        <v>7780</v>
      </c>
      <c r="C7166" t="s">
        <v>3432</v>
      </c>
      <c r="D7166" t="s">
        <v>3395</v>
      </c>
      <c r="G7166" s="1" t="s">
        <v>7762</v>
      </c>
      <c r="H7166" s="1" t="e">
        <f>INDEX(NoSettings!$C$2:$AH$8600,MATCH(EPS!$A7166,NoSettings!$A$2:$A$8600,0),MATCH(EPS!H$2,NoSettings!$C$1:$AH$1,0))</f>
        <v>#N/A</v>
      </c>
      <c r="I7166" s="1" t="e">
        <f>INDEX(NoSettings!$C$2:$AH$8600,MATCH(EPS!$A7166,NoSettings!$A$2:$A$8600,0),MATCH(EPS!I$2,NoSettings!$C$1:$AH$1,0))</f>
        <v>#N/A</v>
      </c>
      <c r="J7166" s="1" t="e">
        <f>INDEX(NoSettings!$C$2:$AH$8600,MATCH(EPS!$A7166,NoSettings!$A$2:$A$8600,0),MATCH(EPS!J$2,NoSettings!$C$1:$AH$1,0))</f>
        <v>#N/A</v>
      </c>
      <c r="K7166" s="1" t="e">
        <f>INDEX(NoSettings!$C$2:$AH$8600,MATCH(EPS!$A7166,NoSettings!$A$2:$A$8600,0),MATCH(EPS!K$2,NoSettings!$C$1:$AH$1,0))</f>
        <v>#N/A</v>
      </c>
      <c r="L7166" s="1" t="e">
        <f>INDEX(NoSettings!$C$2:$AH$8600,MATCH(EPS!$A7166,NoSettings!$A$2:$A$8600,0),MATCH(EPS!L$2,NoSettings!$C$1:$AH$1,0))</f>
        <v>#N/A</v>
      </c>
      <c r="M7166" s="1" t="e">
        <f>INDEX(NoSettings!$C$2:$AH$8600,MATCH(EPS!$A7166,NoSettings!$A$2:$A$8600,0),MATCH(EPS!M$2,NoSettings!$C$1:$AH$1,0))</f>
        <v>#N/A</v>
      </c>
      <c r="N7166" s="1" t="e">
        <f>INDEX(NoSettings!$C$2:$AH$8600,MATCH(EPS!$A7166,NoSettings!$A$2:$A$8600,0),MATCH(EPS!N$2,NoSettings!$C$1:$AH$1,0))</f>
        <v>#N/A</v>
      </c>
      <c r="O7166" s="1" t="e">
        <f>INDEX(NoSettings!$C$2:$AH$8600,MATCH(EPS!$A7166,NoSettings!$A$2:$A$8600,0),MATCH(EPS!O$2,NoSettings!$C$1:$AH$1,0))</f>
        <v>#N/A</v>
      </c>
      <c r="P7166" s="1" t="e">
        <f>INDEX(NoSettings!$C$2:$AH$8600,MATCH(EPS!$A7166,NoSettings!$A$2:$A$8600,0),MATCH(EPS!P$2,NoSettings!$C$1:$AH$1,0))</f>
        <v>#N/A</v>
      </c>
      <c r="Q7166" s="1" t="e">
        <f>INDEX(NoSettings!$C$2:$AH$8600,MATCH(EPS!$A7166,NoSettings!$A$2:$A$8600,0),MATCH(EPS!Q$2,NoSettings!$C$1:$AH$1,0))</f>
        <v>#N/A</v>
      </c>
      <c r="R7166" s="1" t="e">
        <f>INDEX(NoSettings!$C$2:$AH$8600,MATCH(EPS!$A7166,NoSettings!$A$2:$A$8600,0),MATCH(EPS!R$2,NoSettings!$C$1:$AH$1,0))</f>
        <v>#N/A</v>
      </c>
      <c r="S7166" s="1" t="e">
        <f>INDEX(NoSettings!$C$2:$AH$8600,MATCH(EPS!$A7166,NoSettings!$A$2:$A$8600,0),MATCH(EPS!S$2,NoSettings!$C$1:$AH$1,0))</f>
        <v>#N/A</v>
      </c>
      <c r="T7166" s="1" t="e">
        <f>INDEX(NoSettings!$C$2:$AH$8600,MATCH(EPS!$A7166,NoSettings!$A$2:$A$8600,0),MATCH(EPS!T$2,NoSettings!$C$1:$AH$1,0))</f>
        <v>#N/A</v>
      </c>
      <c r="U7166" s="1" t="e">
        <f>INDEX(NoSettings!$C$2:$AH$8600,MATCH(EPS!$A7166,NoSettings!$A$2:$A$8600,0),MATCH(EPS!U$2,NoSettings!$C$1:$AH$1,0))</f>
        <v>#N/A</v>
      </c>
      <c r="V7166" s="1" t="e">
        <f>INDEX(NoSettings!$C$2:$AH$8600,MATCH(EPS!$A7166,NoSettings!$A$2:$A$8600,0),MATCH(EPS!V$2,NoSettings!$C$1:$AH$1,0))</f>
        <v>#N/A</v>
      </c>
      <c r="W7166" s="1" t="e">
        <f>INDEX(NoSettings!$C$2:$AH$8600,MATCH(EPS!$A7166,NoSettings!$A$2:$A$8600,0),MATCH(EPS!W$2,NoSettings!$C$1:$AH$1,0))</f>
        <v>#N/A</v>
      </c>
      <c r="X7166" s="1" t="e">
        <f>INDEX(NoSettings!$C$2:$AH$8600,MATCH(EPS!$A7166,NoSettings!$A$2:$A$8600,0),MATCH(EPS!X$2,NoSettings!$C$1:$AH$1,0))</f>
        <v>#N/A</v>
      </c>
      <c r="Y7166" s="1" t="e">
        <f>INDEX(NoSettings!$C$2:$AH$8600,MATCH(EPS!$A7166,NoSettings!$A$2:$A$8600,0),MATCH(EPS!Y$2,NoSettings!$C$1:$AH$1,0))</f>
        <v>#N/A</v>
      </c>
      <c r="Z7166" s="1" t="e">
        <f>INDEX(NoSettings!$C$2:$AH$8600,MATCH(EPS!$A7166,NoSettings!$A$2:$A$8600,0),MATCH(EPS!Z$2,NoSettings!$C$1:$AH$1,0))</f>
        <v>#N/A</v>
      </c>
      <c r="AA7166" s="1" t="e">
        <f>INDEX(NoSettings!$C$2:$AH$8600,MATCH(EPS!$A7166,NoSettings!$A$2:$A$8600,0),MATCH(EPS!AA$2,NoSettings!$C$1:$AH$1,0))</f>
        <v>#N/A</v>
      </c>
      <c r="AB7166" s="1" t="e">
        <f>INDEX(NoSettings!$C$2:$AH$8600,MATCH(EPS!$A7166,NoSettings!$A$2:$A$8600,0),MATCH(EPS!AB$2,NoSettings!$C$1:$AH$1,0))</f>
        <v>#N/A</v>
      </c>
      <c r="AC7166" s="1" t="e">
        <f>INDEX(NoSettings!$C$2:$AH$8600,MATCH(EPS!$A7166,NoSettings!$A$2:$A$8600,0),MATCH(EPS!AC$2,NoSettings!$C$1:$AH$1,0))</f>
        <v>#N/A</v>
      </c>
      <c r="AD7166" s="1" t="e">
        <f>INDEX(NoSettings!$C$2:$AH$8600,MATCH(EPS!$A7166,NoSettings!$A$2:$A$8600,0),MATCH(EPS!AD$2,NoSettings!$C$1:$AH$1,0))</f>
        <v>#N/A</v>
      </c>
      <c r="AE7166" s="1" t="e">
        <f>INDEX(NoSettings!$C$2:$AH$8600,MATCH(EPS!$A7166,NoSettings!$A$2:$A$8600,0),MATCH(EPS!AE$2,NoSettings!$C$1:$AH$1,0))</f>
        <v>#N/A</v>
      </c>
      <c r="AF7166" s="1" t="e">
        <f>INDEX(NoSettings!$C$2:$AH$8600,MATCH(EPS!$A7166,NoSettings!$A$2:$A$8600,0),MATCH(EPS!AF$2,NoSettings!$C$1:$AH$1,0))</f>
        <v>#N/A</v>
      </c>
      <c r="AG7166" s="1" t="e">
        <f>INDEX(NoSettings!$C$2:$AH$8600,MATCH(EPS!$A7166,NoSettings!$A$2:$A$8600,0),MATCH(EPS!AG$2,NoSettings!$C$1:$AH$1,0))</f>
        <v>#N/A</v>
      </c>
      <c r="AH7166" s="1" t="e">
        <f>INDEX(NoSettings!$C$2:$AH$8600,MATCH(EPS!$A7166,NoSettings!$A$2:$A$8600,0),MATCH(EPS!AH$2,NoSettings!$C$1:$AH$1,0))</f>
        <v>#N/A</v>
      </c>
      <c r="AI7166" s="1" t="e">
        <f>INDEX(NoSettings!$C$2:$AH$8600,MATCH(EPS!$A7166,NoSettings!$A$2:$A$8600,0),MATCH(EPS!AI$2,NoSettings!$C$1:$AH$1,0))</f>
        <v>#N/A</v>
      </c>
      <c r="AJ7166" s="1" t="e">
        <f>INDEX(NoSettings!$C$2:$AH$8600,MATCH(EPS!$A7166,NoSettings!$A$2:$A$8600,0),MATCH(EPS!AJ$2,NoSettings!$C$1:$AH$1,0))</f>
        <v>#N/A</v>
      </c>
      <c r="AK7166" s="1" t="e">
        <f>INDEX(NoSettings!$C$2:$AH$8600,MATCH(EPS!$A7166,NoSettings!$A$2:$A$8600,0),MATCH(EPS!AK$2,NoSettings!$C$1:$AH$1,0))</f>
        <v>#N/A</v>
      </c>
      <c r="AL7166" s="1" t="e">
        <f>INDEX(NoSettings!$C$2:$AH$8600,MATCH(EPS!$A7166,NoSettings!$A$2:$A$8600,0),MATCH(EPS!AL$2,NoSettings!$C$1:$AH$1,0))</f>
        <v>#N/A</v>
      </c>
      <c r="AM7166" s="1" t="e">
        <f>INDEX(NoSettings!$C$2:$AH$8600,MATCH(EPS!$A7166,NoSettings!$A$2:$A$8600,0),MATCH(EPS!AM$2,NoSettings!$C$1:$AH$1,0))</f>
        <v>#N/A</v>
      </c>
    </row>
    <row r="7167" spans="1:39" ht="14.5">
      <c r="A7167" s="41" t="s">
        <v>7371</v>
      </c>
      <c r="B7167" t="s">
        <v>7780</v>
      </c>
      <c r="C7167" t="s">
        <v>3432</v>
      </c>
      <c r="D7167" t="s">
        <v>3396</v>
      </c>
      <c r="G7167" s="1" t="s">
        <v>7763</v>
      </c>
      <c r="H7167" s="1" t="e">
        <f>INDEX(NoSettings!$C$2:$AH$8600,MATCH(EPS!$A7167,NoSettings!$A$2:$A$8600,0),MATCH(EPS!H$2,NoSettings!$C$1:$AH$1,0))</f>
        <v>#N/A</v>
      </c>
      <c r="I7167" s="1" t="e">
        <f>INDEX(NoSettings!$C$2:$AH$8600,MATCH(EPS!$A7167,NoSettings!$A$2:$A$8600,0),MATCH(EPS!I$2,NoSettings!$C$1:$AH$1,0))</f>
        <v>#N/A</v>
      </c>
      <c r="J7167" s="1" t="e">
        <f>INDEX(NoSettings!$C$2:$AH$8600,MATCH(EPS!$A7167,NoSettings!$A$2:$A$8600,0),MATCH(EPS!J$2,NoSettings!$C$1:$AH$1,0))</f>
        <v>#N/A</v>
      </c>
      <c r="K7167" s="1" t="e">
        <f>INDEX(NoSettings!$C$2:$AH$8600,MATCH(EPS!$A7167,NoSettings!$A$2:$A$8600,0),MATCH(EPS!K$2,NoSettings!$C$1:$AH$1,0))</f>
        <v>#N/A</v>
      </c>
      <c r="L7167" s="1" t="e">
        <f>INDEX(NoSettings!$C$2:$AH$8600,MATCH(EPS!$A7167,NoSettings!$A$2:$A$8600,0),MATCH(EPS!L$2,NoSettings!$C$1:$AH$1,0))</f>
        <v>#N/A</v>
      </c>
      <c r="M7167" s="1" t="e">
        <f>INDEX(NoSettings!$C$2:$AH$8600,MATCH(EPS!$A7167,NoSettings!$A$2:$A$8600,0),MATCH(EPS!M$2,NoSettings!$C$1:$AH$1,0))</f>
        <v>#N/A</v>
      </c>
      <c r="N7167" s="1" t="e">
        <f>INDEX(NoSettings!$C$2:$AH$8600,MATCH(EPS!$A7167,NoSettings!$A$2:$A$8600,0),MATCH(EPS!N$2,NoSettings!$C$1:$AH$1,0))</f>
        <v>#N/A</v>
      </c>
      <c r="O7167" s="1" t="e">
        <f>INDEX(NoSettings!$C$2:$AH$8600,MATCH(EPS!$A7167,NoSettings!$A$2:$A$8600,0),MATCH(EPS!O$2,NoSettings!$C$1:$AH$1,0))</f>
        <v>#N/A</v>
      </c>
      <c r="P7167" s="1" t="e">
        <f>INDEX(NoSettings!$C$2:$AH$8600,MATCH(EPS!$A7167,NoSettings!$A$2:$A$8600,0),MATCH(EPS!P$2,NoSettings!$C$1:$AH$1,0))</f>
        <v>#N/A</v>
      </c>
      <c r="Q7167" s="1" t="e">
        <f>INDEX(NoSettings!$C$2:$AH$8600,MATCH(EPS!$A7167,NoSettings!$A$2:$A$8600,0),MATCH(EPS!Q$2,NoSettings!$C$1:$AH$1,0))</f>
        <v>#N/A</v>
      </c>
      <c r="R7167" s="1" t="e">
        <f>INDEX(NoSettings!$C$2:$AH$8600,MATCH(EPS!$A7167,NoSettings!$A$2:$A$8600,0),MATCH(EPS!R$2,NoSettings!$C$1:$AH$1,0))</f>
        <v>#N/A</v>
      </c>
      <c r="S7167" s="1" t="e">
        <f>INDEX(NoSettings!$C$2:$AH$8600,MATCH(EPS!$A7167,NoSettings!$A$2:$A$8600,0),MATCH(EPS!S$2,NoSettings!$C$1:$AH$1,0))</f>
        <v>#N/A</v>
      </c>
      <c r="T7167" s="1" t="e">
        <f>INDEX(NoSettings!$C$2:$AH$8600,MATCH(EPS!$A7167,NoSettings!$A$2:$A$8600,0),MATCH(EPS!T$2,NoSettings!$C$1:$AH$1,0))</f>
        <v>#N/A</v>
      </c>
      <c r="U7167" s="1" t="e">
        <f>INDEX(NoSettings!$C$2:$AH$8600,MATCH(EPS!$A7167,NoSettings!$A$2:$A$8600,0),MATCH(EPS!U$2,NoSettings!$C$1:$AH$1,0))</f>
        <v>#N/A</v>
      </c>
      <c r="V7167" s="1" t="e">
        <f>INDEX(NoSettings!$C$2:$AH$8600,MATCH(EPS!$A7167,NoSettings!$A$2:$A$8600,0),MATCH(EPS!V$2,NoSettings!$C$1:$AH$1,0))</f>
        <v>#N/A</v>
      </c>
      <c r="W7167" s="1" t="e">
        <f>INDEX(NoSettings!$C$2:$AH$8600,MATCH(EPS!$A7167,NoSettings!$A$2:$A$8600,0),MATCH(EPS!W$2,NoSettings!$C$1:$AH$1,0))</f>
        <v>#N/A</v>
      </c>
      <c r="X7167" s="1" t="e">
        <f>INDEX(NoSettings!$C$2:$AH$8600,MATCH(EPS!$A7167,NoSettings!$A$2:$A$8600,0),MATCH(EPS!X$2,NoSettings!$C$1:$AH$1,0))</f>
        <v>#N/A</v>
      </c>
      <c r="Y7167" s="1" t="e">
        <f>INDEX(NoSettings!$C$2:$AH$8600,MATCH(EPS!$A7167,NoSettings!$A$2:$A$8600,0),MATCH(EPS!Y$2,NoSettings!$C$1:$AH$1,0))</f>
        <v>#N/A</v>
      </c>
      <c r="Z7167" s="1" t="e">
        <f>INDEX(NoSettings!$C$2:$AH$8600,MATCH(EPS!$A7167,NoSettings!$A$2:$A$8600,0),MATCH(EPS!Z$2,NoSettings!$C$1:$AH$1,0))</f>
        <v>#N/A</v>
      </c>
      <c r="AA7167" s="1" t="e">
        <f>INDEX(NoSettings!$C$2:$AH$8600,MATCH(EPS!$A7167,NoSettings!$A$2:$A$8600,0),MATCH(EPS!AA$2,NoSettings!$C$1:$AH$1,0))</f>
        <v>#N/A</v>
      </c>
      <c r="AB7167" s="1" t="e">
        <f>INDEX(NoSettings!$C$2:$AH$8600,MATCH(EPS!$A7167,NoSettings!$A$2:$A$8600,0),MATCH(EPS!AB$2,NoSettings!$C$1:$AH$1,0))</f>
        <v>#N/A</v>
      </c>
      <c r="AC7167" s="1" t="e">
        <f>INDEX(NoSettings!$C$2:$AH$8600,MATCH(EPS!$A7167,NoSettings!$A$2:$A$8600,0),MATCH(EPS!AC$2,NoSettings!$C$1:$AH$1,0))</f>
        <v>#N/A</v>
      </c>
      <c r="AD7167" s="1" t="e">
        <f>INDEX(NoSettings!$C$2:$AH$8600,MATCH(EPS!$A7167,NoSettings!$A$2:$A$8600,0),MATCH(EPS!AD$2,NoSettings!$C$1:$AH$1,0))</f>
        <v>#N/A</v>
      </c>
      <c r="AE7167" s="1" t="e">
        <f>INDEX(NoSettings!$C$2:$AH$8600,MATCH(EPS!$A7167,NoSettings!$A$2:$A$8600,0),MATCH(EPS!AE$2,NoSettings!$C$1:$AH$1,0))</f>
        <v>#N/A</v>
      </c>
      <c r="AF7167" s="1" t="e">
        <f>INDEX(NoSettings!$C$2:$AH$8600,MATCH(EPS!$A7167,NoSettings!$A$2:$A$8600,0),MATCH(EPS!AF$2,NoSettings!$C$1:$AH$1,0))</f>
        <v>#N/A</v>
      </c>
      <c r="AG7167" s="1" t="e">
        <f>INDEX(NoSettings!$C$2:$AH$8600,MATCH(EPS!$A7167,NoSettings!$A$2:$A$8600,0),MATCH(EPS!AG$2,NoSettings!$C$1:$AH$1,0))</f>
        <v>#N/A</v>
      </c>
      <c r="AH7167" s="1" t="e">
        <f>INDEX(NoSettings!$C$2:$AH$8600,MATCH(EPS!$A7167,NoSettings!$A$2:$A$8600,0),MATCH(EPS!AH$2,NoSettings!$C$1:$AH$1,0))</f>
        <v>#N/A</v>
      </c>
      <c r="AI7167" s="1" t="e">
        <f>INDEX(NoSettings!$C$2:$AH$8600,MATCH(EPS!$A7167,NoSettings!$A$2:$A$8600,0),MATCH(EPS!AI$2,NoSettings!$C$1:$AH$1,0))</f>
        <v>#N/A</v>
      </c>
      <c r="AJ7167" s="1" t="e">
        <f>INDEX(NoSettings!$C$2:$AH$8600,MATCH(EPS!$A7167,NoSettings!$A$2:$A$8600,0),MATCH(EPS!AJ$2,NoSettings!$C$1:$AH$1,0))</f>
        <v>#N/A</v>
      </c>
      <c r="AK7167" s="1" t="e">
        <f>INDEX(NoSettings!$C$2:$AH$8600,MATCH(EPS!$A7167,NoSettings!$A$2:$A$8600,0),MATCH(EPS!AK$2,NoSettings!$C$1:$AH$1,0))</f>
        <v>#N/A</v>
      </c>
      <c r="AL7167" s="1" t="e">
        <f>INDEX(NoSettings!$C$2:$AH$8600,MATCH(EPS!$A7167,NoSettings!$A$2:$A$8600,0),MATCH(EPS!AL$2,NoSettings!$C$1:$AH$1,0))</f>
        <v>#N/A</v>
      </c>
      <c r="AM7167" s="1" t="e">
        <f>INDEX(NoSettings!$C$2:$AH$8600,MATCH(EPS!$A7167,NoSettings!$A$2:$A$8600,0),MATCH(EPS!AM$2,NoSettings!$C$1:$AH$1,0))</f>
        <v>#N/A</v>
      </c>
    </row>
    <row r="7168" spans="1:39" ht="14.5">
      <c r="A7168" s="41" t="s">
        <v>7372</v>
      </c>
      <c r="B7168" t="s">
        <v>7780</v>
      </c>
      <c r="C7168" t="s">
        <v>3432</v>
      </c>
      <c r="D7168" t="s">
        <v>3397</v>
      </c>
      <c r="G7168" s="1" t="s">
        <v>7764</v>
      </c>
      <c r="H7168" s="1" t="e">
        <f>INDEX(NoSettings!$C$2:$AH$8600,MATCH(EPS!$A7168,NoSettings!$A$2:$A$8600,0),MATCH(EPS!H$2,NoSettings!$C$1:$AH$1,0))</f>
        <v>#N/A</v>
      </c>
      <c r="I7168" s="1" t="e">
        <f>INDEX(NoSettings!$C$2:$AH$8600,MATCH(EPS!$A7168,NoSettings!$A$2:$A$8600,0),MATCH(EPS!I$2,NoSettings!$C$1:$AH$1,0))</f>
        <v>#N/A</v>
      </c>
      <c r="J7168" s="1" t="e">
        <f>INDEX(NoSettings!$C$2:$AH$8600,MATCH(EPS!$A7168,NoSettings!$A$2:$A$8600,0),MATCH(EPS!J$2,NoSettings!$C$1:$AH$1,0))</f>
        <v>#N/A</v>
      </c>
      <c r="K7168" s="1" t="e">
        <f>INDEX(NoSettings!$C$2:$AH$8600,MATCH(EPS!$A7168,NoSettings!$A$2:$A$8600,0),MATCH(EPS!K$2,NoSettings!$C$1:$AH$1,0))</f>
        <v>#N/A</v>
      </c>
      <c r="L7168" s="1" t="e">
        <f>INDEX(NoSettings!$C$2:$AH$8600,MATCH(EPS!$A7168,NoSettings!$A$2:$A$8600,0),MATCH(EPS!L$2,NoSettings!$C$1:$AH$1,0))</f>
        <v>#N/A</v>
      </c>
      <c r="M7168" s="1" t="e">
        <f>INDEX(NoSettings!$C$2:$AH$8600,MATCH(EPS!$A7168,NoSettings!$A$2:$A$8600,0),MATCH(EPS!M$2,NoSettings!$C$1:$AH$1,0))</f>
        <v>#N/A</v>
      </c>
      <c r="N7168" s="1" t="e">
        <f>INDEX(NoSettings!$C$2:$AH$8600,MATCH(EPS!$A7168,NoSettings!$A$2:$A$8600,0),MATCH(EPS!N$2,NoSettings!$C$1:$AH$1,0))</f>
        <v>#N/A</v>
      </c>
      <c r="O7168" s="1" t="e">
        <f>INDEX(NoSettings!$C$2:$AH$8600,MATCH(EPS!$A7168,NoSettings!$A$2:$A$8600,0),MATCH(EPS!O$2,NoSettings!$C$1:$AH$1,0))</f>
        <v>#N/A</v>
      </c>
      <c r="P7168" s="1" t="e">
        <f>INDEX(NoSettings!$C$2:$AH$8600,MATCH(EPS!$A7168,NoSettings!$A$2:$A$8600,0),MATCH(EPS!P$2,NoSettings!$C$1:$AH$1,0))</f>
        <v>#N/A</v>
      </c>
      <c r="Q7168" s="1" t="e">
        <f>INDEX(NoSettings!$C$2:$AH$8600,MATCH(EPS!$A7168,NoSettings!$A$2:$A$8600,0),MATCH(EPS!Q$2,NoSettings!$C$1:$AH$1,0))</f>
        <v>#N/A</v>
      </c>
      <c r="R7168" s="1" t="e">
        <f>INDEX(NoSettings!$C$2:$AH$8600,MATCH(EPS!$A7168,NoSettings!$A$2:$A$8600,0),MATCH(EPS!R$2,NoSettings!$C$1:$AH$1,0))</f>
        <v>#N/A</v>
      </c>
      <c r="S7168" s="1" t="e">
        <f>INDEX(NoSettings!$C$2:$AH$8600,MATCH(EPS!$A7168,NoSettings!$A$2:$A$8600,0),MATCH(EPS!S$2,NoSettings!$C$1:$AH$1,0))</f>
        <v>#N/A</v>
      </c>
      <c r="T7168" s="1" t="e">
        <f>INDEX(NoSettings!$C$2:$AH$8600,MATCH(EPS!$A7168,NoSettings!$A$2:$A$8600,0),MATCH(EPS!T$2,NoSettings!$C$1:$AH$1,0))</f>
        <v>#N/A</v>
      </c>
      <c r="U7168" s="1" t="e">
        <f>INDEX(NoSettings!$C$2:$AH$8600,MATCH(EPS!$A7168,NoSettings!$A$2:$A$8600,0),MATCH(EPS!U$2,NoSettings!$C$1:$AH$1,0))</f>
        <v>#N/A</v>
      </c>
      <c r="V7168" s="1" t="e">
        <f>INDEX(NoSettings!$C$2:$AH$8600,MATCH(EPS!$A7168,NoSettings!$A$2:$A$8600,0),MATCH(EPS!V$2,NoSettings!$C$1:$AH$1,0))</f>
        <v>#N/A</v>
      </c>
      <c r="W7168" s="1" t="e">
        <f>INDEX(NoSettings!$C$2:$AH$8600,MATCH(EPS!$A7168,NoSettings!$A$2:$A$8600,0),MATCH(EPS!W$2,NoSettings!$C$1:$AH$1,0))</f>
        <v>#N/A</v>
      </c>
      <c r="X7168" s="1" t="e">
        <f>INDEX(NoSettings!$C$2:$AH$8600,MATCH(EPS!$A7168,NoSettings!$A$2:$A$8600,0),MATCH(EPS!X$2,NoSettings!$C$1:$AH$1,0))</f>
        <v>#N/A</v>
      </c>
      <c r="Y7168" s="1" t="e">
        <f>INDEX(NoSettings!$C$2:$AH$8600,MATCH(EPS!$A7168,NoSettings!$A$2:$A$8600,0),MATCH(EPS!Y$2,NoSettings!$C$1:$AH$1,0))</f>
        <v>#N/A</v>
      </c>
      <c r="Z7168" s="1" t="e">
        <f>INDEX(NoSettings!$C$2:$AH$8600,MATCH(EPS!$A7168,NoSettings!$A$2:$A$8600,0),MATCH(EPS!Z$2,NoSettings!$C$1:$AH$1,0))</f>
        <v>#N/A</v>
      </c>
      <c r="AA7168" s="1" t="e">
        <f>INDEX(NoSettings!$C$2:$AH$8600,MATCH(EPS!$A7168,NoSettings!$A$2:$A$8600,0),MATCH(EPS!AA$2,NoSettings!$C$1:$AH$1,0))</f>
        <v>#N/A</v>
      </c>
      <c r="AB7168" s="1" t="e">
        <f>INDEX(NoSettings!$C$2:$AH$8600,MATCH(EPS!$A7168,NoSettings!$A$2:$A$8600,0),MATCH(EPS!AB$2,NoSettings!$C$1:$AH$1,0))</f>
        <v>#N/A</v>
      </c>
      <c r="AC7168" s="1" t="e">
        <f>INDEX(NoSettings!$C$2:$AH$8600,MATCH(EPS!$A7168,NoSettings!$A$2:$A$8600,0),MATCH(EPS!AC$2,NoSettings!$C$1:$AH$1,0))</f>
        <v>#N/A</v>
      </c>
      <c r="AD7168" s="1" t="e">
        <f>INDEX(NoSettings!$C$2:$AH$8600,MATCH(EPS!$A7168,NoSettings!$A$2:$A$8600,0),MATCH(EPS!AD$2,NoSettings!$C$1:$AH$1,0))</f>
        <v>#N/A</v>
      </c>
      <c r="AE7168" s="1" t="e">
        <f>INDEX(NoSettings!$C$2:$AH$8600,MATCH(EPS!$A7168,NoSettings!$A$2:$A$8600,0),MATCH(EPS!AE$2,NoSettings!$C$1:$AH$1,0))</f>
        <v>#N/A</v>
      </c>
      <c r="AF7168" s="1" t="e">
        <f>INDEX(NoSettings!$C$2:$AH$8600,MATCH(EPS!$A7168,NoSettings!$A$2:$A$8600,0),MATCH(EPS!AF$2,NoSettings!$C$1:$AH$1,0))</f>
        <v>#N/A</v>
      </c>
      <c r="AG7168" s="1" t="e">
        <f>INDEX(NoSettings!$C$2:$AH$8600,MATCH(EPS!$A7168,NoSettings!$A$2:$A$8600,0),MATCH(EPS!AG$2,NoSettings!$C$1:$AH$1,0))</f>
        <v>#N/A</v>
      </c>
      <c r="AH7168" s="1" t="e">
        <f>INDEX(NoSettings!$C$2:$AH$8600,MATCH(EPS!$A7168,NoSettings!$A$2:$A$8600,0),MATCH(EPS!AH$2,NoSettings!$C$1:$AH$1,0))</f>
        <v>#N/A</v>
      </c>
      <c r="AI7168" s="1" t="e">
        <f>INDEX(NoSettings!$C$2:$AH$8600,MATCH(EPS!$A7168,NoSettings!$A$2:$A$8600,0),MATCH(EPS!AI$2,NoSettings!$C$1:$AH$1,0))</f>
        <v>#N/A</v>
      </c>
      <c r="AJ7168" s="1" t="e">
        <f>INDEX(NoSettings!$C$2:$AH$8600,MATCH(EPS!$A7168,NoSettings!$A$2:$A$8600,0),MATCH(EPS!AJ$2,NoSettings!$C$1:$AH$1,0))</f>
        <v>#N/A</v>
      </c>
      <c r="AK7168" s="1" t="e">
        <f>INDEX(NoSettings!$C$2:$AH$8600,MATCH(EPS!$A7168,NoSettings!$A$2:$A$8600,0),MATCH(EPS!AK$2,NoSettings!$C$1:$AH$1,0))</f>
        <v>#N/A</v>
      </c>
      <c r="AL7168" s="1" t="e">
        <f>INDEX(NoSettings!$C$2:$AH$8600,MATCH(EPS!$A7168,NoSettings!$A$2:$A$8600,0),MATCH(EPS!AL$2,NoSettings!$C$1:$AH$1,0))</f>
        <v>#N/A</v>
      </c>
      <c r="AM7168" s="1" t="e">
        <f>INDEX(NoSettings!$C$2:$AH$8600,MATCH(EPS!$A7168,NoSettings!$A$2:$A$8600,0),MATCH(EPS!AM$2,NoSettings!$C$1:$AH$1,0))</f>
        <v>#N/A</v>
      </c>
    </row>
    <row r="7169" spans="1:39" ht="14.5">
      <c r="A7169" s="41" t="s">
        <v>7373</v>
      </c>
      <c r="B7169" t="s">
        <v>7780</v>
      </c>
      <c r="C7169" t="s">
        <v>3432</v>
      </c>
      <c r="D7169" t="s">
        <v>3398</v>
      </c>
      <c r="G7169" s="1" t="s">
        <v>7765</v>
      </c>
      <c r="H7169" s="1" t="e">
        <f>INDEX(NoSettings!$C$2:$AH$8600,MATCH(EPS!$A7169,NoSettings!$A$2:$A$8600,0),MATCH(EPS!H$2,NoSettings!$C$1:$AH$1,0))</f>
        <v>#N/A</v>
      </c>
      <c r="I7169" s="1" t="e">
        <f>INDEX(NoSettings!$C$2:$AH$8600,MATCH(EPS!$A7169,NoSettings!$A$2:$A$8600,0),MATCH(EPS!I$2,NoSettings!$C$1:$AH$1,0))</f>
        <v>#N/A</v>
      </c>
      <c r="J7169" s="1" t="e">
        <f>INDEX(NoSettings!$C$2:$AH$8600,MATCH(EPS!$A7169,NoSettings!$A$2:$A$8600,0),MATCH(EPS!J$2,NoSettings!$C$1:$AH$1,0))</f>
        <v>#N/A</v>
      </c>
      <c r="K7169" s="1" t="e">
        <f>INDEX(NoSettings!$C$2:$AH$8600,MATCH(EPS!$A7169,NoSettings!$A$2:$A$8600,0),MATCH(EPS!K$2,NoSettings!$C$1:$AH$1,0))</f>
        <v>#N/A</v>
      </c>
      <c r="L7169" s="1" t="e">
        <f>INDEX(NoSettings!$C$2:$AH$8600,MATCH(EPS!$A7169,NoSettings!$A$2:$A$8600,0),MATCH(EPS!L$2,NoSettings!$C$1:$AH$1,0))</f>
        <v>#N/A</v>
      </c>
      <c r="M7169" s="1" t="e">
        <f>INDEX(NoSettings!$C$2:$AH$8600,MATCH(EPS!$A7169,NoSettings!$A$2:$A$8600,0),MATCH(EPS!M$2,NoSettings!$C$1:$AH$1,0))</f>
        <v>#N/A</v>
      </c>
      <c r="N7169" s="1" t="e">
        <f>INDEX(NoSettings!$C$2:$AH$8600,MATCH(EPS!$A7169,NoSettings!$A$2:$A$8600,0),MATCH(EPS!N$2,NoSettings!$C$1:$AH$1,0))</f>
        <v>#N/A</v>
      </c>
      <c r="O7169" s="1" t="e">
        <f>INDEX(NoSettings!$C$2:$AH$8600,MATCH(EPS!$A7169,NoSettings!$A$2:$A$8600,0),MATCH(EPS!O$2,NoSettings!$C$1:$AH$1,0))</f>
        <v>#N/A</v>
      </c>
      <c r="P7169" s="1" t="e">
        <f>INDEX(NoSettings!$C$2:$AH$8600,MATCH(EPS!$A7169,NoSettings!$A$2:$A$8600,0),MATCH(EPS!P$2,NoSettings!$C$1:$AH$1,0))</f>
        <v>#N/A</v>
      </c>
      <c r="Q7169" s="1" t="e">
        <f>INDEX(NoSettings!$C$2:$AH$8600,MATCH(EPS!$A7169,NoSettings!$A$2:$A$8600,0),MATCH(EPS!Q$2,NoSettings!$C$1:$AH$1,0))</f>
        <v>#N/A</v>
      </c>
      <c r="R7169" s="1" t="e">
        <f>INDEX(NoSettings!$C$2:$AH$8600,MATCH(EPS!$A7169,NoSettings!$A$2:$A$8600,0),MATCH(EPS!R$2,NoSettings!$C$1:$AH$1,0))</f>
        <v>#N/A</v>
      </c>
      <c r="S7169" s="1" t="e">
        <f>INDEX(NoSettings!$C$2:$AH$8600,MATCH(EPS!$A7169,NoSettings!$A$2:$A$8600,0),MATCH(EPS!S$2,NoSettings!$C$1:$AH$1,0))</f>
        <v>#N/A</v>
      </c>
      <c r="T7169" s="1" t="e">
        <f>INDEX(NoSettings!$C$2:$AH$8600,MATCH(EPS!$A7169,NoSettings!$A$2:$A$8600,0),MATCH(EPS!T$2,NoSettings!$C$1:$AH$1,0))</f>
        <v>#N/A</v>
      </c>
      <c r="U7169" s="1" t="e">
        <f>INDEX(NoSettings!$C$2:$AH$8600,MATCH(EPS!$A7169,NoSettings!$A$2:$A$8600,0),MATCH(EPS!U$2,NoSettings!$C$1:$AH$1,0))</f>
        <v>#N/A</v>
      </c>
      <c r="V7169" s="1" t="e">
        <f>INDEX(NoSettings!$C$2:$AH$8600,MATCH(EPS!$A7169,NoSettings!$A$2:$A$8600,0),MATCH(EPS!V$2,NoSettings!$C$1:$AH$1,0))</f>
        <v>#N/A</v>
      </c>
      <c r="W7169" s="1" t="e">
        <f>INDEX(NoSettings!$C$2:$AH$8600,MATCH(EPS!$A7169,NoSettings!$A$2:$A$8600,0),MATCH(EPS!W$2,NoSettings!$C$1:$AH$1,0))</f>
        <v>#N/A</v>
      </c>
      <c r="X7169" s="1" t="e">
        <f>INDEX(NoSettings!$C$2:$AH$8600,MATCH(EPS!$A7169,NoSettings!$A$2:$A$8600,0),MATCH(EPS!X$2,NoSettings!$C$1:$AH$1,0))</f>
        <v>#N/A</v>
      </c>
      <c r="Y7169" s="1" t="e">
        <f>INDEX(NoSettings!$C$2:$AH$8600,MATCH(EPS!$A7169,NoSettings!$A$2:$A$8600,0),MATCH(EPS!Y$2,NoSettings!$C$1:$AH$1,0))</f>
        <v>#N/A</v>
      </c>
      <c r="Z7169" s="1" t="e">
        <f>INDEX(NoSettings!$C$2:$AH$8600,MATCH(EPS!$A7169,NoSettings!$A$2:$A$8600,0),MATCH(EPS!Z$2,NoSettings!$C$1:$AH$1,0))</f>
        <v>#N/A</v>
      </c>
      <c r="AA7169" s="1" t="e">
        <f>INDEX(NoSettings!$C$2:$AH$8600,MATCH(EPS!$A7169,NoSettings!$A$2:$A$8600,0),MATCH(EPS!AA$2,NoSettings!$C$1:$AH$1,0))</f>
        <v>#N/A</v>
      </c>
      <c r="AB7169" s="1" t="e">
        <f>INDEX(NoSettings!$C$2:$AH$8600,MATCH(EPS!$A7169,NoSettings!$A$2:$A$8600,0),MATCH(EPS!AB$2,NoSettings!$C$1:$AH$1,0))</f>
        <v>#N/A</v>
      </c>
      <c r="AC7169" s="1" t="e">
        <f>INDEX(NoSettings!$C$2:$AH$8600,MATCH(EPS!$A7169,NoSettings!$A$2:$A$8600,0),MATCH(EPS!AC$2,NoSettings!$C$1:$AH$1,0))</f>
        <v>#N/A</v>
      </c>
      <c r="AD7169" s="1" t="e">
        <f>INDEX(NoSettings!$C$2:$AH$8600,MATCH(EPS!$A7169,NoSettings!$A$2:$A$8600,0),MATCH(EPS!AD$2,NoSettings!$C$1:$AH$1,0))</f>
        <v>#N/A</v>
      </c>
      <c r="AE7169" s="1" t="e">
        <f>INDEX(NoSettings!$C$2:$AH$8600,MATCH(EPS!$A7169,NoSettings!$A$2:$A$8600,0),MATCH(EPS!AE$2,NoSettings!$C$1:$AH$1,0))</f>
        <v>#N/A</v>
      </c>
      <c r="AF7169" s="1" t="e">
        <f>INDEX(NoSettings!$C$2:$AH$8600,MATCH(EPS!$A7169,NoSettings!$A$2:$A$8600,0),MATCH(EPS!AF$2,NoSettings!$C$1:$AH$1,0))</f>
        <v>#N/A</v>
      </c>
      <c r="AG7169" s="1" t="e">
        <f>INDEX(NoSettings!$C$2:$AH$8600,MATCH(EPS!$A7169,NoSettings!$A$2:$A$8600,0),MATCH(EPS!AG$2,NoSettings!$C$1:$AH$1,0))</f>
        <v>#N/A</v>
      </c>
      <c r="AH7169" s="1" t="e">
        <f>INDEX(NoSettings!$C$2:$AH$8600,MATCH(EPS!$A7169,NoSettings!$A$2:$A$8600,0),MATCH(EPS!AH$2,NoSettings!$C$1:$AH$1,0))</f>
        <v>#N/A</v>
      </c>
      <c r="AI7169" s="1" t="e">
        <f>INDEX(NoSettings!$C$2:$AH$8600,MATCH(EPS!$A7169,NoSettings!$A$2:$A$8600,0),MATCH(EPS!AI$2,NoSettings!$C$1:$AH$1,0))</f>
        <v>#N/A</v>
      </c>
      <c r="AJ7169" s="1" t="e">
        <f>INDEX(NoSettings!$C$2:$AH$8600,MATCH(EPS!$A7169,NoSettings!$A$2:$A$8600,0),MATCH(EPS!AJ$2,NoSettings!$C$1:$AH$1,0))</f>
        <v>#N/A</v>
      </c>
      <c r="AK7169" s="1" t="e">
        <f>INDEX(NoSettings!$C$2:$AH$8600,MATCH(EPS!$A7169,NoSettings!$A$2:$A$8600,0),MATCH(EPS!AK$2,NoSettings!$C$1:$AH$1,0))</f>
        <v>#N/A</v>
      </c>
      <c r="AL7169" s="1" t="e">
        <f>INDEX(NoSettings!$C$2:$AH$8600,MATCH(EPS!$A7169,NoSettings!$A$2:$A$8600,0),MATCH(EPS!AL$2,NoSettings!$C$1:$AH$1,0))</f>
        <v>#N/A</v>
      </c>
      <c r="AM7169" s="1" t="e">
        <f>INDEX(NoSettings!$C$2:$AH$8600,MATCH(EPS!$A7169,NoSettings!$A$2:$A$8600,0),MATCH(EPS!AM$2,NoSettings!$C$1:$AH$1,0))</f>
        <v>#N/A</v>
      </c>
    </row>
    <row r="7170" spans="1:39" ht="14.5">
      <c r="A7170" s="41" t="s">
        <v>7374</v>
      </c>
      <c r="B7170" t="s">
        <v>7780</v>
      </c>
      <c r="C7170" t="s">
        <v>3432</v>
      </c>
      <c r="D7170" t="s">
        <v>3399</v>
      </c>
      <c r="G7170" s="1" t="s">
        <v>7766</v>
      </c>
      <c r="H7170" s="1" t="e">
        <f>INDEX(NoSettings!$C$2:$AH$8600,MATCH(EPS!$A7170,NoSettings!$A$2:$A$8600,0),MATCH(EPS!H$2,NoSettings!$C$1:$AH$1,0))</f>
        <v>#N/A</v>
      </c>
      <c r="I7170" s="1" t="e">
        <f>INDEX(NoSettings!$C$2:$AH$8600,MATCH(EPS!$A7170,NoSettings!$A$2:$A$8600,0),MATCH(EPS!I$2,NoSettings!$C$1:$AH$1,0))</f>
        <v>#N/A</v>
      </c>
      <c r="J7170" s="1" t="e">
        <f>INDEX(NoSettings!$C$2:$AH$8600,MATCH(EPS!$A7170,NoSettings!$A$2:$A$8600,0),MATCH(EPS!J$2,NoSettings!$C$1:$AH$1,0))</f>
        <v>#N/A</v>
      </c>
      <c r="K7170" s="1" t="e">
        <f>INDEX(NoSettings!$C$2:$AH$8600,MATCH(EPS!$A7170,NoSettings!$A$2:$A$8600,0),MATCH(EPS!K$2,NoSettings!$C$1:$AH$1,0))</f>
        <v>#N/A</v>
      </c>
      <c r="L7170" s="1" t="e">
        <f>INDEX(NoSettings!$C$2:$AH$8600,MATCH(EPS!$A7170,NoSettings!$A$2:$A$8600,0),MATCH(EPS!L$2,NoSettings!$C$1:$AH$1,0))</f>
        <v>#N/A</v>
      </c>
      <c r="M7170" s="1" t="e">
        <f>INDEX(NoSettings!$C$2:$AH$8600,MATCH(EPS!$A7170,NoSettings!$A$2:$A$8600,0),MATCH(EPS!M$2,NoSettings!$C$1:$AH$1,0))</f>
        <v>#N/A</v>
      </c>
      <c r="N7170" s="1" t="e">
        <f>INDEX(NoSettings!$C$2:$AH$8600,MATCH(EPS!$A7170,NoSettings!$A$2:$A$8600,0),MATCH(EPS!N$2,NoSettings!$C$1:$AH$1,0))</f>
        <v>#N/A</v>
      </c>
      <c r="O7170" s="1" t="e">
        <f>INDEX(NoSettings!$C$2:$AH$8600,MATCH(EPS!$A7170,NoSettings!$A$2:$A$8600,0),MATCH(EPS!O$2,NoSettings!$C$1:$AH$1,0))</f>
        <v>#N/A</v>
      </c>
      <c r="P7170" s="1" t="e">
        <f>INDEX(NoSettings!$C$2:$AH$8600,MATCH(EPS!$A7170,NoSettings!$A$2:$A$8600,0),MATCH(EPS!P$2,NoSettings!$C$1:$AH$1,0))</f>
        <v>#N/A</v>
      </c>
      <c r="Q7170" s="1" t="e">
        <f>INDEX(NoSettings!$C$2:$AH$8600,MATCH(EPS!$A7170,NoSettings!$A$2:$A$8600,0),MATCH(EPS!Q$2,NoSettings!$C$1:$AH$1,0))</f>
        <v>#N/A</v>
      </c>
      <c r="R7170" s="1" t="e">
        <f>INDEX(NoSettings!$C$2:$AH$8600,MATCH(EPS!$A7170,NoSettings!$A$2:$A$8600,0),MATCH(EPS!R$2,NoSettings!$C$1:$AH$1,0))</f>
        <v>#N/A</v>
      </c>
      <c r="S7170" s="1" t="e">
        <f>INDEX(NoSettings!$C$2:$AH$8600,MATCH(EPS!$A7170,NoSettings!$A$2:$A$8600,0),MATCH(EPS!S$2,NoSettings!$C$1:$AH$1,0))</f>
        <v>#N/A</v>
      </c>
      <c r="T7170" s="1" t="e">
        <f>INDEX(NoSettings!$C$2:$AH$8600,MATCH(EPS!$A7170,NoSettings!$A$2:$A$8600,0),MATCH(EPS!T$2,NoSettings!$C$1:$AH$1,0))</f>
        <v>#N/A</v>
      </c>
      <c r="U7170" s="1" t="e">
        <f>INDEX(NoSettings!$C$2:$AH$8600,MATCH(EPS!$A7170,NoSettings!$A$2:$A$8600,0),MATCH(EPS!U$2,NoSettings!$C$1:$AH$1,0))</f>
        <v>#N/A</v>
      </c>
      <c r="V7170" s="1" t="e">
        <f>INDEX(NoSettings!$C$2:$AH$8600,MATCH(EPS!$A7170,NoSettings!$A$2:$A$8600,0),MATCH(EPS!V$2,NoSettings!$C$1:$AH$1,0))</f>
        <v>#N/A</v>
      </c>
      <c r="W7170" s="1" t="e">
        <f>INDEX(NoSettings!$C$2:$AH$8600,MATCH(EPS!$A7170,NoSettings!$A$2:$A$8600,0),MATCH(EPS!W$2,NoSettings!$C$1:$AH$1,0))</f>
        <v>#N/A</v>
      </c>
      <c r="X7170" s="1" t="e">
        <f>INDEX(NoSettings!$C$2:$AH$8600,MATCH(EPS!$A7170,NoSettings!$A$2:$A$8600,0),MATCH(EPS!X$2,NoSettings!$C$1:$AH$1,0))</f>
        <v>#N/A</v>
      </c>
      <c r="Y7170" s="1" t="e">
        <f>INDEX(NoSettings!$C$2:$AH$8600,MATCH(EPS!$A7170,NoSettings!$A$2:$A$8600,0),MATCH(EPS!Y$2,NoSettings!$C$1:$AH$1,0))</f>
        <v>#N/A</v>
      </c>
      <c r="Z7170" s="1" t="e">
        <f>INDEX(NoSettings!$C$2:$AH$8600,MATCH(EPS!$A7170,NoSettings!$A$2:$A$8600,0),MATCH(EPS!Z$2,NoSettings!$C$1:$AH$1,0))</f>
        <v>#N/A</v>
      </c>
      <c r="AA7170" s="1" t="e">
        <f>INDEX(NoSettings!$C$2:$AH$8600,MATCH(EPS!$A7170,NoSettings!$A$2:$A$8600,0),MATCH(EPS!AA$2,NoSettings!$C$1:$AH$1,0))</f>
        <v>#N/A</v>
      </c>
      <c r="AB7170" s="1" t="e">
        <f>INDEX(NoSettings!$C$2:$AH$8600,MATCH(EPS!$A7170,NoSettings!$A$2:$A$8600,0),MATCH(EPS!AB$2,NoSettings!$C$1:$AH$1,0))</f>
        <v>#N/A</v>
      </c>
      <c r="AC7170" s="1" t="e">
        <f>INDEX(NoSettings!$C$2:$AH$8600,MATCH(EPS!$A7170,NoSettings!$A$2:$A$8600,0),MATCH(EPS!AC$2,NoSettings!$C$1:$AH$1,0))</f>
        <v>#N/A</v>
      </c>
      <c r="AD7170" s="1" t="e">
        <f>INDEX(NoSettings!$C$2:$AH$8600,MATCH(EPS!$A7170,NoSettings!$A$2:$A$8600,0),MATCH(EPS!AD$2,NoSettings!$C$1:$AH$1,0))</f>
        <v>#N/A</v>
      </c>
      <c r="AE7170" s="1" t="e">
        <f>INDEX(NoSettings!$C$2:$AH$8600,MATCH(EPS!$A7170,NoSettings!$A$2:$A$8600,0),MATCH(EPS!AE$2,NoSettings!$C$1:$AH$1,0))</f>
        <v>#N/A</v>
      </c>
      <c r="AF7170" s="1" t="e">
        <f>INDEX(NoSettings!$C$2:$AH$8600,MATCH(EPS!$A7170,NoSettings!$A$2:$A$8600,0),MATCH(EPS!AF$2,NoSettings!$C$1:$AH$1,0))</f>
        <v>#N/A</v>
      </c>
      <c r="AG7170" s="1" t="e">
        <f>INDEX(NoSettings!$C$2:$AH$8600,MATCH(EPS!$A7170,NoSettings!$A$2:$A$8600,0),MATCH(EPS!AG$2,NoSettings!$C$1:$AH$1,0))</f>
        <v>#N/A</v>
      </c>
      <c r="AH7170" s="1" t="e">
        <f>INDEX(NoSettings!$C$2:$AH$8600,MATCH(EPS!$A7170,NoSettings!$A$2:$A$8600,0),MATCH(EPS!AH$2,NoSettings!$C$1:$AH$1,0))</f>
        <v>#N/A</v>
      </c>
      <c r="AI7170" s="1" t="e">
        <f>INDEX(NoSettings!$C$2:$AH$8600,MATCH(EPS!$A7170,NoSettings!$A$2:$A$8600,0),MATCH(EPS!AI$2,NoSettings!$C$1:$AH$1,0))</f>
        <v>#N/A</v>
      </c>
      <c r="AJ7170" s="1" t="e">
        <f>INDEX(NoSettings!$C$2:$AH$8600,MATCH(EPS!$A7170,NoSettings!$A$2:$A$8600,0),MATCH(EPS!AJ$2,NoSettings!$C$1:$AH$1,0))</f>
        <v>#N/A</v>
      </c>
      <c r="AK7170" s="1" t="e">
        <f>INDEX(NoSettings!$C$2:$AH$8600,MATCH(EPS!$A7170,NoSettings!$A$2:$A$8600,0),MATCH(EPS!AK$2,NoSettings!$C$1:$AH$1,0))</f>
        <v>#N/A</v>
      </c>
      <c r="AL7170" s="1" t="e">
        <f>INDEX(NoSettings!$C$2:$AH$8600,MATCH(EPS!$A7170,NoSettings!$A$2:$A$8600,0),MATCH(EPS!AL$2,NoSettings!$C$1:$AH$1,0))</f>
        <v>#N/A</v>
      </c>
      <c r="AM7170" s="1" t="e">
        <f>INDEX(NoSettings!$C$2:$AH$8600,MATCH(EPS!$A7170,NoSettings!$A$2:$A$8600,0),MATCH(EPS!AM$2,NoSettings!$C$1:$AH$1,0))</f>
        <v>#N/A</v>
      </c>
    </row>
    <row r="7171" spans="1:39" ht="14.5">
      <c r="A7171" s="41" t="s">
        <v>7375</v>
      </c>
      <c r="B7171" t="s">
        <v>7780</v>
      </c>
      <c r="C7171" t="s">
        <v>3432</v>
      </c>
      <c r="D7171" s="39" t="s">
        <v>3400</v>
      </c>
      <c r="G7171" s="1" t="s">
        <v>7767</v>
      </c>
      <c r="H7171" s="1" t="e">
        <f>INDEX(NoSettings!$C$2:$AH$8600,MATCH(EPS!$A7171,NoSettings!$A$2:$A$8600,0),MATCH(EPS!H$2,NoSettings!$C$1:$AH$1,0))</f>
        <v>#N/A</v>
      </c>
      <c r="I7171" s="1" t="e">
        <f>INDEX(NoSettings!$C$2:$AH$8600,MATCH(EPS!$A7171,NoSettings!$A$2:$A$8600,0),MATCH(EPS!I$2,NoSettings!$C$1:$AH$1,0))</f>
        <v>#N/A</v>
      </c>
      <c r="J7171" s="1" t="e">
        <f>INDEX(NoSettings!$C$2:$AH$8600,MATCH(EPS!$A7171,NoSettings!$A$2:$A$8600,0),MATCH(EPS!J$2,NoSettings!$C$1:$AH$1,0))</f>
        <v>#N/A</v>
      </c>
      <c r="K7171" s="1" t="e">
        <f>INDEX(NoSettings!$C$2:$AH$8600,MATCH(EPS!$A7171,NoSettings!$A$2:$A$8600,0),MATCH(EPS!K$2,NoSettings!$C$1:$AH$1,0))</f>
        <v>#N/A</v>
      </c>
      <c r="L7171" s="1" t="e">
        <f>INDEX(NoSettings!$C$2:$AH$8600,MATCH(EPS!$A7171,NoSettings!$A$2:$A$8600,0),MATCH(EPS!L$2,NoSettings!$C$1:$AH$1,0))</f>
        <v>#N/A</v>
      </c>
      <c r="M7171" s="1" t="e">
        <f>INDEX(NoSettings!$C$2:$AH$8600,MATCH(EPS!$A7171,NoSettings!$A$2:$A$8600,0),MATCH(EPS!M$2,NoSettings!$C$1:$AH$1,0))</f>
        <v>#N/A</v>
      </c>
      <c r="N7171" s="1" t="e">
        <f>INDEX(NoSettings!$C$2:$AH$8600,MATCH(EPS!$A7171,NoSettings!$A$2:$A$8600,0),MATCH(EPS!N$2,NoSettings!$C$1:$AH$1,0))</f>
        <v>#N/A</v>
      </c>
      <c r="O7171" s="1" t="e">
        <f>INDEX(NoSettings!$C$2:$AH$8600,MATCH(EPS!$A7171,NoSettings!$A$2:$A$8600,0),MATCH(EPS!O$2,NoSettings!$C$1:$AH$1,0))</f>
        <v>#N/A</v>
      </c>
      <c r="P7171" s="1" t="e">
        <f>INDEX(NoSettings!$C$2:$AH$8600,MATCH(EPS!$A7171,NoSettings!$A$2:$A$8600,0),MATCH(EPS!P$2,NoSettings!$C$1:$AH$1,0))</f>
        <v>#N/A</v>
      </c>
      <c r="Q7171" s="1" t="e">
        <f>INDEX(NoSettings!$C$2:$AH$8600,MATCH(EPS!$A7171,NoSettings!$A$2:$A$8600,0),MATCH(EPS!Q$2,NoSettings!$C$1:$AH$1,0))</f>
        <v>#N/A</v>
      </c>
      <c r="R7171" s="1" t="e">
        <f>INDEX(NoSettings!$C$2:$AH$8600,MATCH(EPS!$A7171,NoSettings!$A$2:$A$8600,0),MATCH(EPS!R$2,NoSettings!$C$1:$AH$1,0))</f>
        <v>#N/A</v>
      </c>
      <c r="S7171" s="1" t="e">
        <f>INDEX(NoSettings!$C$2:$AH$8600,MATCH(EPS!$A7171,NoSettings!$A$2:$A$8600,0),MATCH(EPS!S$2,NoSettings!$C$1:$AH$1,0))</f>
        <v>#N/A</v>
      </c>
      <c r="T7171" s="1" t="e">
        <f>INDEX(NoSettings!$C$2:$AH$8600,MATCH(EPS!$A7171,NoSettings!$A$2:$A$8600,0),MATCH(EPS!T$2,NoSettings!$C$1:$AH$1,0))</f>
        <v>#N/A</v>
      </c>
      <c r="U7171" s="1" t="e">
        <f>INDEX(NoSettings!$C$2:$AH$8600,MATCH(EPS!$A7171,NoSettings!$A$2:$A$8600,0),MATCH(EPS!U$2,NoSettings!$C$1:$AH$1,0))</f>
        <v>#N/A</v>
      </c>
      <c r="V7171" s="1" t="e">
        <f>INDEX(NoSettings!$C$2:$AH$8600,MATCH(EPS!$A7171,NoSettings!$A$2:$A$8600,0),MATCH(EPS!V$2,NoSettings!$C$1:$AH$1,0))</f>
        <v>#N/A</v>
      </c>
      <c r="W7171" s="1" t="e">
        <f>INDEX(NoSettings!$C$2:$AH$8600,MATCH(EPS!$A7171,NoSettings!$A$2:$A$8600,0),MATCH(EPS!W$2,NoSettings!$C$1:$AH$1,0))</f>
        <v>#N/A</v>
      </c>
      <c r="X7171" s="1" t="e">
        <f>INDEX(NoSettings!$C$2:$AH$8600,MATCH(EPS!$A7171,NoSettings!$A$2:$A$8600,0),MATCH(EPS!X$2,NoSettings!$C$1:$AH$1,0))</f>
        <v>#N/A</v>
      </c>
      <c r="Y7171" s="1" t="e">
        <f>INDEX(NoSettings!$C$2:$AH$8600,MATCH(EPS!$A7171,NoSettings!$A$2:$A$8600,0),MATCH(EPS!Y$2,NoSettings!$C$1:$AH$1,0))</f>
        <v>#N/A</v>
      </c>
      <c r="Z7171" s="1" t="e">
        <f>INDEX(NoSettings!$C$2:$AH$8600,MATCH(EPS!$A7171,NoSettings!$A$2:$A$8600,0),MATCH(EPS!Z$2,NoSettings!$C$1:$AH$1,0))</f>
        <v>#N/A</v>
      </c>
      <c r="AA7171" s="1" t="e">
        <f>INDEX(NoSettings!$C$2:$AH$8600,MATCH(EPS!$A7171,NoSettings!$A$2:$A$8600,0),MATCH(EPS!AA$2,NoSettings!$C$1:$AH$1,0))</f>
        <v>#N/A</v>
      </c>
      <c r="AB7171" s="1" t="e">
        <f>INDEX(NoSettings!$C$2:$AH$8600,MATCH(EPS!$A7171,NoSettings!$A$2:$A$8600,0),MATCH(EPS!AB$2,NoSettings!$C$1:$AH$1,0))</f>
        <v>#N/A</v>
      </c>
      <c r="AC7171" s="1" t="e">
        <f>INDEX(NoSettings!$C$2:$AH$8600,MATCH(EPS!$A7171,NoSettings!$A$2:$A$8600,0),MATCH(EPS!AC$2,NoSettings!$C$1:$AH$1,0))</f>
        <v>#N/A</v>
      </c>
      <c r="AD7171" s="1" t="e">
        <f>INDEX(NoSettings!$C$2:$AH$8600,MATCH(EPS!$A7171,NoSettings!$A$2:$A$8600,0),MATCH(EPS!AD$2,NoSettings!$C$1:$AH$1,0))</f>
        <v>#N/A</v>
      </c>
      <c r="AE7171" s="1" t="e">
        <f>INDEX(NoSettings!$C$2:$AH$8600,MATCH(EPS!$A7171,NoSettings!$A$2:$A$8600,0),MATCH(EPS!AE$2,NoSettings!$C$1:$AH$1,0))</f>
        <v>#N/A</v>
      </c>
      <c r="AF7171" s="1" t="e">
        <f>INDEX(NoSettings!$C$2:$AH$8600,MATCH(EPS!$A7171,NoSettings!$A$2:$A$8600,0),MATCH(EPS!AF$2,NoSettings!$C$1:$AH$1,0))</f>
        <v>#N/A</v>
      </c>
      <c r="AG7171" s="1" t="e">
        <f>INDEX(NoSettings!$C$2:$AH$8600,MATCH(EPS!$A7171,NoSettings!$A$2:$A$8600,0),MATCH(EPS!AG$2,NoSettings!$C$1:$AH$1,0))</f>
        <v>#N/A</v>
      </c>
      <c r="AH7171" s="1" t="e">
        <f>INDEX(NoSettings!$C$2:$AH$8600,MATCH(EPS!$A7171,NoSettings!$A$2:$A$8600,0),MATCH(EPS!AH$2,NoSettings!$C$1:$AH$1,0))</f>
        <v>#N/A</v>
      </c>
      <c r="AI7171" s="1" t="e">
        <f>INDEX(NoSettings!$C$2:$AH$8600,MATCH(EPS!$A7171,NoSettings!$A$2:$A$8600,0),MATCH(EPS!AI$2,NoSettings!$C$1:$AH$1,0))</f>
        <v>#N/A</v>
      </c>
      <c r="AJ7171" s="1" t="e">
        <f>INDEX(NoSettings!$C$2:$AH$8600,MATCH(EPS!$A7171,NoSettings!$A$2:$A$8600,0),MATCH(EPS!AJ$2,NoSettings!$C$1:$AH$1,0))</f>
        <v>#N/A</v>
      </c>
      <c r="AK7171" s="1" t="e">
        <f>INDEX(NoSettings!$C$2:$AH$8600,MATCH(EPS!$A7171,NoSettings!$A$2:$A$8600,0),MATCH(EPS!AK$2,NoSettings!$C$1:$AH$1,0))</f>
        <v>#N/A</v>
      </c>
      <c r="AL7171" s="1" t="e">
        <f>INDEX(NoSettings!$C$2:$AH$8600,MATCH(EPS!$A7171,NoSettings!$A$2:$A$8600,0),MATCH(EPS!AL$2,NoSettings!$C$1:$AH$1,0))</f>
        <v>#N/A</v>
      </c>
      <c r="AM7171" s="1" t="e">
        <f>INDEX(NoSettings!$C$2:$AH$8600,MATCH(EPS!$A7171,NoSettings!$A$2:$A$8600,0),MATCH(EPS!AM$2,NoSettings!$C$1:$AH$1,0))</f>
        <v>#N/A</v>
      </c>
    </row>
    <row r="7172" spans="1:39" ht="14.5">
      <c r="A7172" s="41" t="s">
        <v>7376</v>
      </c>
      <c r="B7172" t="s">
        <v>7780</v>
      </c>
      <c r="C7172" t="s">
        <v>3432</v>
      </c>
      <c r="D7172" t="s">
        <v>3401</v>
      </c>
      <c r="G7172" s="1" t="s">
        <v>7768</v>
      </c>
      <c r="H7172" s="1" t="e">
        <f>INDEX(NoSettings!$C$2:$AH$8600,MATCH(EPS!$A7172,NoSettings!$A$2:$A$8600,0),MATCH(EPS!H$2,NoSettings!$C$1:$AH$1,0))</f>
        <v>#N/A</v>
      </c>
      <c r="I7172" s="1" t="e">
        <f>INDEX(NoSettings!$C$2:$AH$8600,MATCH(EPS!$A7172,NoSettings!$A$2:$A$8600,0),MATCH(EPS!I$2,NoSettings!$C$1:$AH$1,0))</f>
        <v>#N/A</v>
      </c>
      <c r="J7172" s="1" t="e">
        <f>INDEX(NoSettings!$C$2:$AH$8600,MATCH(EPS!$A7172,NoSettings!$A$2:$A$8600,0),MATCH(EPS!J$2,NoSettings!$C$1:$AH$1,0))</f>
        <v>#N/A</v>
      </c>
      <c r="K7172" s="1" t="e">
        <f>INDEX(NoSettings!$C$2:$AH$8600,MATCH(EPS!$A7172,NoSettings!$A$2:$A$8600,0),MATCH(EPS!K$2,NoSettings!$C$1:$AH$1,0))</f>
        <v>#N/A</v>
      </c>
      <c r="L7172" s="1" t="e">
        <f>INDEX(NoSettings!$C$2:$AH$8600,MATCH(EPS!$A7172,NoSettings!$A$2:$A$8600,0),MATCH(EPS!L$2,NoSettings!$C$1:$AH$1,0))</f>
        <v>#N/A</v>
      </c>
      <c r="M7172" s="1" t="e">
        <f>INDEX(NoSettings!$C$2:$AH$8600,MATCH(EPS!$A7172,NoSettings!$A$2:$A$8600,0),MATCH(EPS!M$2,NoSettings!$C$1:$AH$1,0))</f>
        <v>#N/A</v>
      </c>
      <c r="N7172" s="1" t="e">
        <f>INDEX(NoSettings!$C$2:$AH$8600,MATCH(EPS!$A7172,NoSettings!$A$2:$A$8600,0),MATCH(EPS!N$2,NoSettings!$C$1:$AH$1,0))</f>
        <v>#N/A</v>
      </c>
      <c r="O7172" s="1" t="e">
        <f>INDEX(NoSettings!$C$2:$AH$8600,MATCH(EPS!$A7172,NoSettings!$A$2:$A$8600,0),MATCH(EPS!O$2,NoSettings!$C$1:$AH$1,0))</f>
        <v>#N/A</v>
      </c>
      <c r="P7172" s="1" t="e">
        <f>INDEX(NoSettings!$C$2:$AH$8600,MATCH(EPS!$A7172,NoSettings!$A$2:$A$8600,0),MATCH(EPS!P$2,NoSettings!$C$1:$AH$1,0))</f>
        <v>#N/A</v>
      </c>
      <c r="Q7172" s="1" t="e">
        <f>INDEX(NoSettings!$C$2:$AH$8600,MATCH(EPS!$A7172,NoSettings!$A$2:$A$8600,0),MATCH(EPS!Q$2,NoSettings!$C$1:$AH$1,0))</f>
        <v>#N/A</v>
      </c>
      <c r="R7172" s="1" t="e">
        <f>INDEX(NoSettings!$C$2:$AH$8600,MATCH(EPS!$A7172,NoSettings!$A$2:$A$8600,0),MATCH(EPS!R$2,NoSettings!$C$1:$AH$1,0))</f>
        <v>#N/A</v>
      </c>
      <c r="S7172" s="1" t="e">
        <f>INDEX(NoSettings!$C$2:$AH$8600,MATCH(EPS!$A7172,NoSettings!$A$2:$A$8600,0),MATCH(EPS!S$2,NoSettings!$C$1:$AH$1,0))</f>
        <v>#N/A</v>
      </c>
      <c r="T7172" s="1" t="e">
        <f>INDEX(NoSettings!$C$2:$AH$8600,MATCH(EPS!$A7172,NoSettings!$A$2:$A$8600,0),MATCH(EPS!T$2,NoSettings!$C$1:$AH$1,0))</f>
        <v>#N/A</v>
      </c>
      <c r="U7172" s="1" t="e">
        <f>INDEX(NoSettings!$C$2:$AH$8600,MATCH(EPS!$A7172,NoSettings!$A$2:$A$8600,0),MATCH(EPS!U$2,NoSettings!$C$1:$AH$1,0))</f>
        <v>#N/A</v>
      </c>
      <c r="V7172" s="1" t="e">
        <f>INDEX(NoSettings!$C$2:$AH$8600,MATCH(EPS!$A7172,NoSettings!$A$2:$A$8600,0),MATCH(EPS!V$2,NoSettings!$C$1:$AH$1,0))</f>
        <v>#N/A</v>
      </c>
      <c r="W7172" s="1" t="e">
        <f>INDEX(NoSettings!$C$2:$AH$8600,MATCH(EPS!$A7172,NoSettings!$A$2:$A$8600,0),MATCH(EPS!W$2,NoSettings!$C$1:$AH$1,0))</f>
        <v>#N/A</v>
      </c>
      <c r="X7172" s="1" t="e">
        <f>INDEX(NoSettings!$C$2:$AH$8600,MATCH(EPS!$A7172,NoSettings!$A$2:$A$8600,0),MATCH(EPS!X$2,NoSettings!$C$1:$AH$1,0))</f>
        <v>#N/A</v>
      </c>
      <c r="Y7172" s="1" t="e">
        <f>INDEX(NoSettings!$C$2:$AH$8600,MATCH(EPS!$A7172,NoSettings!$A$2:$A$8600,0),MATCH(EPS!Y$2,NoSettings!$C$1:$AH$1,0))</f>
        <v>#N/A</v>
      </c>
      <c r="Z7172" s="1" t="e">
        <f>INDEX(NoSettings!$C$2:$AH$8600,MATCH(EPS!$A7172,NoSettings!$A$2:$A$8600,0),MATCH(EPS!Z$2,NoSettings!$C$1:$AH$1,0))</f>
        <v>#N/A</v>
      </c>
      <c r="AA7172" s="1" t="e">
        <f>INDEX(NoSettings!$C$2:$AH$8600,MATCH(EPS!$A7172,NoSettings!$A$2:$A$8600,0),MATCH(EPS!AA$2,NoSettings!$C$1:$AH$1,0))</f>
        <v>#N/A</v>
      </c>
      <c r="AB7172" s="1" t="e">
        <f>INDEX(NoSettings!$C$2:$AH$8600,MATCH(EPS!$A7172,NoSettings!$A$2:$A$8600,0),MATCH(EPS!AB$2,NoSettings!$C$1:$AH$1,0))</f>
        <v>#N/A</v>
      </c>
      <c r="AC7172" s="1" t="e">
        <f>INDEX(NoSettings!$C$2:$AH$8600,MATCH(EPS!$A7172,NoSettings!$A$2:$A$8600,0),MATCH(EPS!AC$2,NoSettings!$C$1:$AH$1,0))</f>
        <v>#N/A</v>
      </c>
      <c r="AD7172" s="1" t="e">
        <f>INDEX(NoSettings!$C$2:$AH$8600,MATCH(EPS!$A7172,NoSettings!$A$2:$A$8600,0),MATCH(EPS!AD$2,NoSettings!$C$1:$AH$1,0))</f>
        <v>#N/A</v>
      </c>
      <c r="AE7172" s="1" t="e">
        <f>INDEX(NoSettings!$C$2:$AH$8600,MATCH(EPS!$A7172,NoSettings!$A$2:$A$8600,0),MATCH(EPS!AE$2,NoSettings!$C$1:$AH$1,0))</f>
        <v>#N/A</v>
      </c>
      <c r="AF7172" s="1" t="e">
        <f>INDEX(NoSettings!$C$2:$AH$8600,MATCH(EPS!$A7172,NoSettings!$A$2:$A$8600,0),MATCH(EPS!AF$2,NoSettings!$C$1:$AH$1,0))</f>
        <v>#N/A</v>
      </c>
      <c r="AG7172" s="1" t="e">
        <f>INDEX(NoSettings!$C$2:$AH$8600,MATCH(EPS!$A7172,NoSettings!$A$2:$A$8600,0),MATCH(EPS!AG$2,NoSettings!$C$1:$AH$1,0))</f>
        <v>#N/A</v>
      </c>
      <c r="AH7172" s="1" t="e">
        <f>INDEX(NoSettings!$C$2:$AH$8600,MATCH(EPS!$A7172,NoSettings!$A$2:$A$8600,0),MATCH(EPS!AH$2,NoSettings!$C$1:$AH$1,0))</f>
        <v>#N/A</v>
      </c>
      <c r="AI7172" s="1" t="e">
        <f>INDEX(NoSettings!$C$2:$AH$8600,MATCH(EPS!$A7172,NoSettings!$A$2:$A$8600,0),MATCH(EPS!AI$2,NoSettings!$C$1:$AH$1,0))</f>
        <v>#N/A</v>
      </c>
      <c r="AJ7172" s="1" t="e">
        <f>INDEX(NoSettings!$C$2:$AH$8600,MATCH(EPS!$A7172,NoSettings!$A$2:$A$8600,0),MATCH(EPS!AJ$2,NoSettings!$C$1:$AH$1,0))</f>
        <v>#N/A</v>
      </c>
      <c r="AK7172" s="1" t="e">
        <f>INDEX(NoSettings!$C$2:$AH$8600,MATCH(EPS!$A7172,NoSettings!$A$2:$A$8600,0),MATCH(EPS!AK$2,NoSettings!$C$1:$AH$1,0))</f>
        <v>#N/A</v>
      </c>
      <c r="AL7172" s="1" t="e">
        <f>INDEX(NoSettings!$C$2:$AH$8600,MATCH(EPS!$A7172,NoSettings!$A$2:$A$8600,0),MATCH(EPS!AL$2,NoSettings!$C$1:$AH$1,0))</f>
        <v>#N/A</v>
      </c>
      <c r="AM7172" s="1" t="e">
        <f>INDEX(NoSettings!$C$2:$AH$8600,MATCH(EPS!$A7172,NoSettings!$A$2:$A$8600,0),MATCH(EPS!AM$2,NoSettings!$C$1:$AH$1,0))</f>
        <v>#N/A</v>
      </c>
    </row>
    <row r="7173" spans="1:39" ht="14.5">
      <c r="A7173" s="41" t="s">
        <v>7377</v>
      </c>
      <c r="B7173" t="s">
        <v>7780</v>
      </c>
      <c r="C7173" t="s">
        <v>3432</v>
      </c>
      <c r="D7173" t="s">
        <v>3402</v>
      </c>
      <c r="G7173" s="1" t="s">
        <v>7769</v>
      </c>
      <c r="H7173" s="1" t="e">
        <f>INDEX(NoSettings!$C$2:$AH$8600,MATCH(EPS!$A7173,NoSettings!$A$2:$A$8600,0),MATCH(EPS!H$2,NoSettings!$C$1:$AH$1,0))</f>
        <v>#N/A</v>
      </c>
      <c r="I7173" s="1" t="e">
        <f>INDEX(NoSettings!$C$2:$AH$8600,MATCH(EPS!$A7173,NoSettings!$A$2:$A$8600,0),MATCH(EPS!I$2,NoSettings!$C$1:$AH$1,0))</f>
        <v>#N/A</v>
      </c>
      <c r="J7173" s="1" t="e">
        <f>INDEX(NoSettings!$C$2:$AH$8600,MATCH(EPS!$A7173,NoSettings!$A$2:$A$8600,0),MATCH(EPS!J$2,NoSettings!$C$1:$AH$1,0))</f>
        <v>#N/A</v>
      </c>
      <c r="K7173" s="1" t="e">
        <f>INDEX(NoSettings!$C$2:$AH$8600,MATCH(EPS!$A7173,NoSettings!$A$2:$A$8600,0),MATCH(EPS!K$2,NoSettings!$C$1:$AH$1,0))</f>
        <v>#N/A</v>
      </c>
      <c r="L7173" s="1" t="e">
        <f>INDEX(NoSettings!$C$2:$AH$8600,MATCH(EPS!$A7173,NoSettings!$A$2:$A$8600,0),MATCH(EPS!L$2,NoSettings!$C$1:$AH$1,0))</f>
        <v>#N/A</v>
      </c>
      <c r="M7173" s="1" t="e">
        <f>INDEX(NoSettings!$C$2:$AH$8600,MATCH(EPS!$A7173,NoSettings!$A$2:$A$8600,0),MATCH(EPS!M$2,NoSettings!$C$1:$AH$1,0))</f>
        <v>#N/A</v>
      </c>
      <c r="N7173" s="1" t="e">
        <f>INDEX(NoSettings!$C$2:$AH$8600,MATCH(EPS!$A7173,NoSettings!$A$2:$A$8600,0),MATCH(EPS!N$2,NoSettings!$C$1:$AH$1,0))</f>
        <v>#N/A</v>
      </c>
      <c r="O7173" s="1" t="e">
        <f>INDEX(NoSettings!$C$2:$AH$8600,MATCH(EPS!$A7173,NoSettings!$A$2:$A$8600,0),MATCH(EPS!O$2,NoSettings!$C$1:$AH$1,0))</f>
        <v>#N/A</v>
      </c>
      <c r="P7173" s="1" t="e">
        <f>INDEX(NoSettings!$C$2:$AH$8600,MATCH(EPS!$A7173,NoSettings!$A$2:$A$8600,0),MATCH(EPS!P$2,NoSettings!$C$1:$AH$1,0))</f>
        <v>#N/A</v>
      </c>
      <c r="Q7173" s="1" t="e">
        <f>INDEX(NoSettings!$C$2:$AH$8600,MATCH(EPS!$A7173,NoSettings!$A$2:$A$8600,0),MATCH(EPS!Q$2,NoSettings!$C$1:$AH$1,0))</f>
        <v>#N/A</v>
      </c>
      <c r="R7173" s="1" t="e">
        <f>INDEX(NoSettings!$C$2:$AH$8600,MATCH(EPS!$A7173,NoSettings!$A$2:$A$8600,0),MATCH(EPS!R$2,NoSettings!$C$1:$AH$1,0))</f>
        <v>#N/A</v>
      </c>
      <c r="S7173" s="1" t="e">
        <f>INDEX(NoSettings!$C$2:$AH$8600,MATCH(EPS!$A7173,NoSettings!$A$2:$A$8600,0),MATCH(EPS!S$2,NoSettings!$C$1:$AH$1,0))</f>
        <v>#N/A</v>
      </c>
      <c r="T7173" s="1" t="e">
        <f>INDEX(NoSettings!$C$2:$AH$8600,MATCH(EPS!$A7173,NoSettings!$A$2:$A$8600,0),MATCH(EPS!T$2,NoSettings!$C$1:$AH$1,0))</f>
        <v>#N/A</v>
      </c>
      <c r="U7173" s="1" t="e">
        <f>INDEX(NoSettings!$C$2:$AH$8600,MATCH(EPS!$A7173,NoSettings!$A$2:$A$8600,0),MATCH(EPS!U$2,NoSettings!$C$1:$AH$1,0))</f>
        <v>#N/A</v>
      </c>
      <c r="V7173" s="1" t="e">
        <f>INDEX(NoSettings!$C$2:$AH$8600,MATCH(EPS!$A7173,NoSettings!$A$2:$A$8600,0),MATCH(EPS!V$2,NoSettings!$C$1:$AH$1,0))</f>
        <v>#N/A</v>
      </c>
      <c r="W7173" s="1" t="e">
        <f>INDEX(NoSettings!$C$2:$AH$8600,MATCH(EPS!$A7173,NoSettings!$A$2:$A$8600,0),MATCH(EPS!W$2,NoSettings!$C$1:$AH$1,0))</f>
        <v>#N/A</v>
      </c>
      <c r="X7173" s="1" t="e">
        <f>INDEX(NoSettings!$C$2:$AH$8600,MATCH(EPS!$A7173,NoSettings!$A$2:$A$8600,0),MATCH(EPS!X$2,NoSettings!$C$1:$AH$1,0))</f>
        <v>#N/A</v>
      </c>
      <c r="Y7173" s="1" t="e">
        <f>INDEX(NoSettings!$C$2:$AH$8600,MATCH(EPS!$A7173,NoSettings!$A$2:$A$8600,0),MATCH(EPS!Y$2,NoSettings!$C$1:$AH$1,0))</f>
        <v>#N/A</v>
      </c>
      <c r="Z7173" s="1" t="e">
        <f>INDEX(NoSettings!$C$2:$AH$8600,MATCH(EPS!$A7173,NoSettings!$A$2:$A$8600,0),MATCH(EPS!Z$2,NoSettings!$C$1:$AH$1,0))</f>
        <v>#N/A</v>
      </c>
      <c r="AA7173" s="1" t="e">
        <f>INDEX(NoSettings!$C$2:$AH$8600,MATCH(EPS!$A7173,NoSettings!$A$2:$A$8600,0),MATCH(EPS!AA$2,NoSettings!$C$1:$AH$1,0))</f>
        <v>#N/A</v>
      </c>
      <c r="AB7173" s="1" t="e">
        <f>INDEX(NoSettings!$C$2:$AH$8600,MATCH(EPS!$A7173,NoSettings!$A$2:$A$8600,0),MATCH(EPS!AB$2,NoSettings!$C$1:$AH$1,0))</f>
        <v>#N/A</v>
      </c>
      <c r="AC7173" s="1" t="e">
        <f>INDEX(NoSettings!$C$2:$AH$8600,MATCH(EPS!$A7173,NoSettings!$A$2:$A$8600,0),MATCH(EPS!AC$2,NoSettings!$C$1:$AH$1,0))</f>
        <v>#N/A</v>
      </c>
      <c r="AD7173" s="1" t="e">
        <f>INDEX(NoSettings!$C$2:$AH$8600,MATCH(EPS!$A7173,NoSettings!$A$2:$A$8600,0),MATCH(EPS!AD$2,NoSettings!$C$1:$AH$1,0))</f>
        <v>#N/A</v>
      </c>
      <c r="AE7173" s="1" t="e">
        <f>INDEX(NoSettings!$C$2:$AH$8600,MATCH(EPS!$A7173,NoSettings!$A$2:$A$8600,0),MATCH(EPS!AE$2,NoSettings!$C$1:$AH$1,0))</f>
        <v>#N/A</v>
      </c>
      <c r="AF7173" s="1" t="e">
        <f>INDEX(NoSettings!$C$2:$AH$8600,MATCH(EPS!$A7173,NoSettings!$A$2:$A$8600,0),MATCH(EPS!AF$2,NoSettings!$C$1:$AH$1,0))</f>
        <v>#N/A</v>
      </c>
      <c r="AG7173" s="1" t="e">
        <f>INDEX(NoSettings!$C$2:$AH$8600,MATCH(EPS!$A7173,NoSettings!$A$2:$A$8600,0),MATCH(EPS!AG$2,NoSettings!$C$1:$AH$1,0))</f>
        <v>#N/A</v>
      </c>
      <c r="AH7173" s="1" t="e">
        <f>INDEX(NoSettings!$C$2:$AH$8600,MATCH(EPS!$A7173,NoSettings!$A$2:$A$8600,0),MATCH(EPS!AH$2,NoSettings!$C$1:$AH$1,0))</f>
        <v>#N/A</v>
      </c>
      <c r="AI7173" s="1" t="e">
        <f>INDEX(NoSettings!$C$2:$AH$8600,MATCH(EPS!$A7173,NoSettings!$A$2:$A$8600,0),MATCH(EPS!AI$2,NoSettings!$C$1:$AH$1,0))</f>
        <v>#N/A</v>
      </c>
      <c r="AJ7173" s="1" t="e">
        <f>INDEX(NoSettings!$C$2:$AH$8600,MATCH(EPS!$A7173,NoSettings!$A$2:$A$8600,0),MATCH(EPS!AJ$2,NoSettings!$C$1:$AH$1,0))</f>
        <v>#N/A</v>
      </c>
      <c r="AK7173" s="1" t="e">
        <f>INDEX(NoSettings!$C$2:$AH$8600,MATCH(EPS!$A7173,NoSettings!$A$2:$A$8600,0),MATCH(EPS!AK$2,NoSettings!$C$1:$AH$1,0))</f>
        <v>#N/A</v>
      </c>
      <c r="AL7173" s="1" t="e">
        <f>INDEX(NoSettings!$C$2:$AH$8600,MATCH(EPS!$A7173,NoSettings!$A$2:$A$8600,0),MATCH(EPS!AL$2,NoSettings!$C$1:$AH$1,0))</f>
        <v>#N/A</v>
      </c>
      <c r="AM7173" s="1" t="e">
        <f>INDEX(NoSettings!$C$2:$AH$8600,MATCH(EPS!$A7173,NoSettings!$A$2:$A$8600,0),MATCH(EPS!AM$2,NoSettings!$C$1:$AH$1,0))</f>
        <v>#N/A</v>
      </c>
    </row>
    <row r="7174" spans="1:39" ht="14.5">
      <c r="A7174" s="41" t="s">
        <v>7378</v>
      </c>
      <c r="B7174" t="s">
        <v>7780</v>
      </c>
      <c r="C7174" t="s">
        <v>3432</v>
      </c>
      <c r="D7174" t="s">
        <v>3403</v>
      </c>
      <c r="G7174" s="1" t="s">
        <v>7770</v>
      </c>
      <c r="H7174" s="1" t="e">
        <f>INDEX(NoSettings!$C$2:$AH$8600,MATCH(EPS!$A7174,NoSettings!$A$2:$A$8600,0),MATCH(EPS!H$2,NoSettings!$C$1:$AH$1,0))</f>
        <v>#N/A</v>
      </c>
      <c r="I7174" s="1" t="e">
        <f>INDEX(NoSettings!$C$2:$AH$8600,MATCH(EPS!$A7174,NoSettings!$A$2:$A$8600,0),MATCH(EPS!I$2,NoSettings!$C$1:$AH$1,0))</f>
        <v>#N/A</v>
      </c>
      <c r="J7174" s="1" t="e">
        <f>INDEX(NoSettings!$C$2:$AH$8600,MATCH(EPS!$A7174,NoSettings!$A$2:$A$8600,0),MATCH(EPS!J$2,NoSettings!$C$1:$AH$1,0))</f>
        <v>#N/A</v>
      </c>
      <c r="K7174" s="1" t="e">
        <f>INDEX(NoSettings!$C$2:$AH$8600,MATCH(EPS!$A7174,NoSettings!$A$2:$A$8600,0),MATCH(EPS!K$2,NoSettings!$C$1:$AH$1,0))</f>
        <v>#N/A</v>
      </c>
      <c r="L7174" s="1" t="e">
        <f>INDEX(NoSettings!$C$2:$AH$8600,MATCH(EPS!$A7174,NoSettings!$A$2:$A$8600,0),MATCH(EPS!L$2,NoSettings!$C$1:$AH$1,0))</f>
        <v>#N/A</v>
      </c>
      <c r="M7174" s="1" t="e">
        <f>INDEX(NoSettings!$C$2:$AH$8600,MATCH(EPS!$A7174,NoSettings!$A$2:$A$8600,0),MATCH(EPS!M$2,NoSettings!$C$1:$AH$1,0))</f>
        <v>#N/A</v>
      </c>
      <c r="N7174" s="1" t="e">
        <f>INDEX(NoSettings!$C$2:$AH$8600,MATCH(EPS!$A7174,NoSettings!$A$2:$A$8600,0),MATCH(EPS!N$2,NoSettings!$C$1:$AH$1,0))</f>
        <v>#N/A</v>
      </c>
      <c r="O7174" s="1" t="e">
        <f>INDEX(NoSettings!$C$2:$AH$8600,MATCH(EPS!$A7174,NoSettings!$A$2:$A$8600,0),MATCH(EPS!O$2,NoSettings!$C$1:$AH$1,0))</f>
        <v>#N/A</v>
      </c>
      <c r="P7174" s="1" t="e">
        <f>INDEX(NoSettings!$C$2:$AH$8600,MATCH(EPS!$A7174,NoSettings!$A$2:$A$8600,0),MATCH(EPS!P$2,NoSettings!$C$1:$AH$1,0))</f>
        <v>#N/A</v>
      </c>
      <c r="Q7174" s="1" t="e">
        <f>INDEX(NoSettings!$C$2:$AH$8600,MATCH(EPS!$A7174,NoSettings!$A$2:$A$8600,0),MATCH(EPS!Q$2,NoSettings!$C$1:$AH$1,0))</f>
        <v>#N/A</v>
      </c>
      <c r="R7174" s="1" t="e">
        <f>INDEX(NoSettings!$C$2:$AH$8600,MATCH(EPS!$A7174,NoSettings!$A$2:$A$8600,0),MATCH(EPS!R$2,NoSettings!$C$1:$AH$1,0))</f>
        <v>#N/A</v>
      </c>
      <c r="S7174" s="1" t="e">
        <f>INDEX(NoSettings!$C$2:$AH$8600,MATCH(EPS!$A7174,NoSettings!$A$2:$A$8600,0),MATCH(EPS!S$2,NoSettings!$C$1:$AH$1,0))</f>
        <v>#N/A</v>
      </c>
      <c r="T7174" s="1" t="e">
        <f>INDEX(NoSettings!$C$2:$AH$8600,MATCH(EPS!$A7174,NoSettings!$A$2:$A$8600,0),MATCH(EPS!T$2,NoSettings!$C$1:$AH$1,0))</f>
        <v>#N/A</v>
      </c>
      <c r="U7174" s="1" t="e">
        <f>INDEX(NoSettings!$C$2:$AH$8600,MATCH(EPS!$A7174,NoSettings!$A$2:$A$8600,0),MATCH(EPS!U$2,NoSettings!$C$1:$AH$1,0))</f>
        <v>#N/A</v>
      </c>
      <c r="V7174" s="1" t="e">
        <f>INDEX(NoSettings!$C$2:$AH$8600,MATCH(EPS!$A7174,NoSettings!$A$2:$A$8600,0),MATCH(EPS!V$2,NoSettings!$C$1:$AH$1,0))</f>
        <v>#N/A</v>
      </c>
      <c r="W7174" s="1" t="e">
        <f>INDEX(NoSettings!$C$2:$AH$8600,MATCH(EPS!$A7174,NoSettings!$A$2:$A$8600,0),MATCH(EPS!W$2,NoSettings!$C$1:$AH$1,0))</f>
        <v>#N/A</v>
      </c>
      <c r="X7174" s="1" t="e">
        <f>INDEX(NoSettings!$C$2:$AH$8600,MATCH(EPS!$A7174,NoSettings!$A$2:$A$8600,0),MATCH(EPS!X$2,NoSettings!$C$1:$AH$1,0))</f>
        <v>#N/A</v>
      </c>
      <c r="Y7174" s="1" t="e">
        <f>INDEX(NoSettings!$C$2:$AH$8600,MATCH(EPS!$A7174,NoSettings!$A$2:$A$8600,0),MATCH(EPS!Y$2,NoSettings!$C$1:$AH$1,0))</f>
        <v>#N/A</v>
      </c>
      <c r="Z7174" s="1" t="e">
        <f>INDEX(NoSettings!$C$2:$AH$8600,MATCH(EPS!$A7174,NoSettings!$A$2:$A$8600,0),MATCH(EPS!Z$2,NoSettings!$C$1:$AH$1,0))</f>
        <v>#N/A</v>
      </c>
      <c r="AA7174" s="1" t="e">
        <f>INDEX(NoSettings!$C$2:$AH$8600,MATCH(EPS!$A7174,NoSettings!$A$2:$A$8600,0),MATCH(EPS!AA$2,NoSettings!$C$1:$AH$1,0))</f>
        <v>#N/A</v>
      </c>
      <c r="AB7174" s="1" t="e">
        <f>INDEX(NoSettings!$C$2:$AH$8600,MATCH(EPS!$A7174,NoSettings!$A$2:$A$8600,0),MATCH(EPS!AB$2,NoSettings!$C$1:$AH$1,0))</f>
        <v>#N/A</v>
      </c>
      <c r="AC7174" s="1" t="e">
        <f>INDEX(NoSettings!$C$2:$AH$8600,MATCH(EPS!$A7174,NoSettings!$A$2:$A$8600,0),MATCH(EPS!AC$2,NoSettings!$C$1:$AH$1,0))</f>
        <v>#N/A</v>
      </c>
      <c r="AD7174" s="1" t="e">
        <f>INDEX(NoSettings!$C$2:$AH$8600,MATCH(EPS!$A7174,NoSettings!$A$2:$A$8600,0),MATCH(EPS!AD$2,NoSettings!$C$1:$AH$1,0))</f>
        <v>#N/A</v>
      </c>
      <c r="AE7174" s="1" t="e">
        <f>INDEX(NoSettings!$C$2:$AH$8600,MATCH(EPS!$A7174,NoSettings!$A$2:$A$8600,0),MATCH(EPS!AE$2,NoSettings!$C$1:$AH$1,0))</f>
        <v>#N/A</v>
      </c>
      <c r="AF7174" s="1" t="e">
        <f>INDEX(NoSettings!$C$2:$AH$8600,MATCH(EPS!$A7174,NoSettings!$A$2:$A$8600,0),MATCH(EPS!AF$2,NoSettings!$C$1:$AH$1,0))</f>
        <v>#N/A</v>
      </c>
      <c r="AG7174" s="1" t="e">
        <f>INDEX(NoSettings!$C$2:$AH$8600,MATCH(EPS!$A7174,NoSettings!$A$2:$A$8600,0),MATCH(EPS!AG$2,NoSettings!$C$1:$AH$1,0))</f>
        <v>#N/A</v>
      </c>
      <c r="AH7174" s="1" t="e">
        <f>INDEX(NoSettings!$C$2:$AH$8600,MATCH(EPS!$A7174,NoSettings!$A$2:$A$8600,0),MATCH(EPS!AH$2,NoSettings!$C$1:$AH$1,0))</f>
        <v>#N/A</v>
      </c>
      <c r="AI7174" s="1" t="e">
        <f>INDEX(NoSettings!$C$2:$AH$8600,MATCH(EPS!$A7174,NoSettings!$A$2:$A$8600,0),MATCH(EPS!AI$2,NoSettings!$C$1:$AH$1,0))</f>
        <v>#N/A</v>
      </c>
      <c r="AJ7174" s="1" t="e">
        <f>INDEX(NoSettings!$C$2:$AH$8600,MATCH(EPS!$A7174,NoSettings!$A$2:$A$8600,0),MATCH(EPS!AJ$2,NoSettings!$C$1:$AH$1,0))</f>
        <v>#N/A</v>
      </c>
      <c r="AK7174" s="1" t="e">
        <f>INDEX(NoSettings!$C$2:$AH$8600,MATCH(EPS!$A7174,NoSettings!$A$2:$A$8600,0),MATCH(EPS!AK$2,NoSettings!$C$1:$AH$1,0))</f>
        <v>#N/A</v>
      </c>
      <c r="AL7174" s="1" t="e">
        <f>INDEX(NoSettings!$C$2:$AH$8600,MATCH(EPS!$A7174,NoSettings!$A$2:$A$8600,0),MATCH(EPS!AL$2,NoSettings!$C$1:$AH$1,0))</f>
        <v>#N/A</v>
      </c>
      <c r="AM7174" s="1" t="e">
        <f>INDEX(NoSettings!$C$2:$AH$8600,MATCH(EPS!$A7174,NoSettings!$A$2:$A$8600,0),MATCH(EPS!AM$2,NoSettings!$C$1:$AH$1,0))</f>
        <v>#N/A</v>
      </c>
    </row>
    <row r="7175" spans="1:39" ht="14.5">
      <c r="A7175" s="41" t="s">
        <v>7379</v>
      </c>
      <c r="B7175" t="s">
        <v>7780</v>
      </c>
      <c r="C7175" t="s">
        <v>3432</v>
      </c>
      <c r="D7175" t="s">
        <v>3404</v>
      </c>
      <c r="G7175" s="1" t="s">
        <v>7771</v>
      </c>
      <c r="H7175" s="1" t="e">
        <f>INDEX(NoSettings!$C$2:$AH$8600,MATCH(EPS!$A7175,NoSettings!$A$2:$A$8600,0),MATCH(EPS!H$2,NoSettings!$C$1:$AH$1,0))</f>
        <v>#N/A</v>
      </c>
      <c r="I7175" s="1" t="e">
        <f>INDEX(NoSettings!$C$2:$AH$8600,MATCH(EPS!$A7175,NoSettings!$A$2:$A$8600,0),MATCH(EPS!I$2,NoSettings!$C$1:$AH$1,0))</f>
        <v>#N/A</v>
      </c>
      <c r="J7175" s="1" t="e">
        <f>INDEX(NoSettings!$C$2:$AH$8600,MATCH(EPS!$A7175,NoSettings!$A$2:$A$8600,0),MATCH(EPS!J$2,NoSettings!$C$1:$AH$1,0))</f>
        <v>#N/A</v>
      </c>
      <c r="K7175" s="1" t="e">
        <f>INDEX(NoSettings!$C$2:$AH$8600,MATCH(EPS!$A7175,NoSettings!$A$2:$A$8600,0),MATCH(EPS!K$2,NoSettings!$C$1:$AH$1,0))</f>
        <v>#N/A</v>
      </c>
      <c r="L7175" s="1" t="e">
        <f>INDEX(NoSettings!$C$2:$AH$8600,MATCH(EPS!$A7175,NoSettings!$A$2:$A$8600,0),MATCH(EPS!L$2,NoSettings!$C$1:$AH$1,0))</f>
        <v>#N/A</v>
      </c>
      <c r="M7175" s="1" t="e">
        <f>INDEX(NoSettings!$C$2:$AH$8600,MATCH(EPS!$A7175,NoSettings!$A$2:$A$8600,0),MATCH(EPS!M$2,NoSettings!$C$1:$AH$1,0))</f>
        <v>#N/A</v>
      </c>
      <c r="N7175" s="1" t="e">
        <f>INDEX(NoSettings!$C$2:$AH$8600,MATCH(EPS!$A7175,NoSettings!$A$2:$A$8600,0),MATCH(EPS!N$2,NoSettings!$C$1:$AH$1,0))</f>
        <v>#N/A</v>
      </c>
      <c r="O7175" s="1" t="e">
        <f>INDEX(NoSettings!$C$2:$AH$8600,MATCH(EPS!$A7175,NoSettings!$A$2:$A$8600,0),MATCH(EPS!O$2,NoSettings!$C$1:$AH$1,0))</f>
        <v>#N/A</v>
      </c>
      <c r="P7175" s="1" t="e">
        <f>INDEX(NoSettings!$C$2:$AH$8600,MATCH(EPS!$A7175,NoSettings!$A$2:$A$8600,0),MATCH(EPS!P$2,NoSettings!$C$1:$AH$1,0))</f>
        <v>#N/A</v>
      </c>
      <c r="Q7175" s="1" t="e">
        <f>INDEX(NoSettings!$C$2:$AH$8600,MATCH(EPS!$A7175,NoSettings!$A$2:$A$8600,0),MATCH(EPS!Q$2,NoSettings!$C$1:$AH$1,0))</f>
        <v>#N/A</v>
      </c>
      <c r="R7175" s="1" t="e">
        <f>INDEX(NoSettings!$C$2:$AH$8600,MATCH(EPS!$A7175,NoSettings!$A$2:$A$8600,0),MATCH(EPS!R$2,NoSettings!$C$1:$AH$1,0))</f>
        <v>#N/A</v>
      </c>
      <c r="S7175" s="1" t="e">
        <f>INDEX(NoSettings!$C$2:$AH$8600,MATCH(EPS!$A7175,NoSettings!$A$2:$A$8600,0),MATCH(EPS!S$2,NoSettings!$C$1:$AH$1,0))</f>
        <v>#N/A</v>
      </c>
      <c r="T7175" s="1" t="e">
        <f>INDEX(NoSettings!$C$2:$AH$8600,MATCH(EPS!$A7175,NoSettings!$A$2:$A$8600,0),MATCH(EPS!T$2,NoSettings!$C$1:$AH$1,0))</f>
        <v>#N/A</v>
      </c>
      <c r="U7175" s="1" t="e">
        <f>INDEX(NoSettings!$C$2:$AH$8600,MATCH(EPS!$A7175,NoSettings!$A$2:$A$8600,0),MATCH(EPS!U$2,NoSettings!$C$1:$AH$1,0))</f>
        <v>#N/A</v>
      </c>
      <c r="V7175" s="1" t="e">
        <f>INDEX(NoSettings!$C$2:$AH$8600,MATCH(EPS!$A7175,NoSettings!$A$2:$A$8600,0),MATCH(EPS!V$2,NoSettings!$C$1:$AH$1,0))</f>
        <v>#N/A</v>
      </c>
      <c r="W7175" s="1" t="e">
        <f>INDEX(NoSettings!$C$2:$AH$8600,MATCH(EPS!$A7175,NoSettings!$A$2:$A$8600,0),MATCH(EPS!W$2,NoSettings!$C$1:$AH$1,0))</f>
        <v>#N/A</v>
      </c>
      <c r="X7175" s="1" t="e">
        <f>INDEX(NoSettings!$C$2:$AH$8600,MATCH(EPS!$A7175,NoSettings!$A$2:$A$8600,0),MATCH(EPS!X$2,NoSettings!$C$1:$AH$1,0))</f>
        <v>#N/A</v>
      </c>
      <c r="Y7175" s="1" t="e">
        <f>INDEX(NoSettings!$C$2:$AH$8600,MATCH(EPS!$A7175,NoSettings!$A$2:$A$8600,0),MATCH(EPS!Y$2,NoSettings!$C$1:$AH$1,0))</f>
        <v>#N/A</v>
      </c>
      <c r="Z7175" s="1" t="e">
        <f>INDEX(NoSettings!$C$2:$AH$8600,MATCH(EPS!$A7175,NoSettings!$A$2:$A$8600,0),MATCH(EPS!Z$2,NoSettings!$C$1:$AH$1,0))</f>
        <v>#N/A</v>
      </c>
      <c r="AA7175" s="1" t="e">
        <f>INDEX(NoSettings!$C$2:$AH$8600,MATCH(EPS!$A7175,NoSettings!$A$2:$A$8600,0),MATCH(EPS!AA$2,NoSettings!$C$1:$AH$1,0))</f>
        <v>#N/A</v>
      </c>
      <c r="AB7175" s="1" t="e">
        <f>INDEX(NoSettings!$C$2:$AH$8600,MATCH(EPS!$A7175,NoSettings!$A$2:$A$8600,0),MATCH(EPS!AB$2,NoSettings!$C$1:$AH$1,0))</f>
        <v>#N/A</v>
      </c>
      <c r="AC7175" s="1" t="e">
        <f>INDEX(NoSettings!$C$2:$AH$8600,MATCH(EPS!$A7175,NoSettings!$A$2:$A$8600,0),MATCH(EPS!AC$2,NoSettings!$C$1:$AH$1,0))</f>
        <v>#N/A</v>
      </c>
      <c r="AD7175" s="1" t="e">
        <f>INDEX(NoSettings!$C$2:$AH$8600,MATCH(EPS!$A7175,NoSettings!$A$2:$A$8600,0),MATCH(EPS!AD$2,NoSettings!$C$1:$AH$1,0))</f>
        <v>#N/A</v>
      </c>
      <c r="AE7175" s="1" t="e">
        <f>INDEX(NoSettings!$C$2:$AH$8600,MATCH(EPS!$A7175,NoSettings!$A$2:$A$8600,0),MATCH(EPS!AE$2,NoSettings!$C$1:$AH$1,0))</f>
        <v>#N/A</v>
      </c>
      <c r="AF7175" s="1" t="e">
        <f>INDEX(NoSettings!$C$2:$AH$8600,MATCH(EPS!$A7175,NoSettings!$A$2:$A$8600,0),MATCH(EPS!AF$2,NoSettings!$C$1:$AH$1,0))</f>
        <v>#N/A</v>
      </c>
      <c r="AG7175" s="1" t="e">
        <f>INDEX(NoSettings!$C$2:$AH$8600,MATCH(EPS!$A7175,NoSettings!$A$2:$A$8600,0),MATCH(EPS!AG$2,NoSettings!$C$1:$AH$1,0))</f>
        <v>#N/A</v>
      </c>
      <c r="AH7175" s="1" t="e">
        <f>INDEX(NoSettings!$C$2:$AH$8600,MATCH(EPS!$A7175,NoSettings!$A$2:$A$8600,0),MATCH(EPS!AH$2,NoSettings!$C$1:$AH$1,0))</f>
        <v>#N/A</v>
      </c>
      <c r="AI7175" s="1" t="e">
        <f>INDEX(NoSettings!$C$2:$AH$8600,MATCH(EPS!$A7175,NoSettings!$A$2:$A$8600,0),MATCH(EPS!AI$2,NoSettings!$C$1:$AH$1,0))</f>
        <v>#N/A</v>
      </c>
      <c r="AJ7175" s="1" t="e">
        <f>INDEX(NoSettings!$C$2:$AH$8600,MATCH(EPS!$A7175,NoSettings!$A$2:$A$8600,0),MATCH(EPS!AJ$2,NoSettings!$C$1:$AH$1,0))</f>
        <v>#N/A</v>
      </c>
      <c r="AK7175" s="1" t="e">
        <f>INDEX(NoSettings!$C$2:$AH$8600,MATCH(EPS!$A7175,NoSettings!$A$2:$A$8600,0),MATCH(EPS!AK$2,NoSettings!$C$1:$AH$1,0))</f>
        <v>#N/A</v>
      </c>
      <c r="AL7175" s="1" t="e">
        <f>INDEX(NoSettings!$C$2:$AH$8600,MATCH(EPS!$A7175,NoSettings!$A$2:$A$8600,0),MATCH(EPS!AL$2,NoSettings!$C$1:$AH$1,0))</f>
        <v>#N/A</v>
      </c>
      <c r="AM7175" s="1" t="e">
        <f>INDEX(NoSettings!$C$2:$AH$8600,MATCH(EPS!$A7175,NoSettings!$A$2:$A$8600,0),MATCH(EPS!AM$2,NoSettings!$C$1:$AH$1,0))</f>
        <v>#N/A</v>
      </c>
    </row>
    <row r="7176" spans="1:39" ht="14.5">
      <c r="A7176" s="41" t="s">
        <v>7380</v>
      </c>
      <c r="B7176" t="s">
        <v>7780</v>
      </c>
      <c r="C7176" t="s">
        <v>3432</v>
      </c>
      <c r="D7176" t="s">
        <v>3405</v>
      </c>
      <c r="G7176" s="1" t="s">
        <v>7772</v>
      </c>
      <c r="H7176" s="1" t="e">
        <f>INDEX(NoSettings!$C$2:$AH$8600,MATCH(EPS!$A7176,NoSettings!$A$2:$A$8600,0),MATCH(EPS!H$2,NoSettings!$C$1:$AH$1,0))</f>
        <v>#N/A</v>
      </c>
      <c r="I7176" s="1" t="e">
        <f>INDEX(NoSettings!$C$2:$AH$8600,MATCH(EPS!$A7176,NoSettings!$A$2:$A$8600,0),MATCH(EPS!I$2,NoSettings!$C$1:$AH$1,0))</f>
        <v>#N/A</v>
      </c>
      <c r="J7176" s="1" t="e">
        <f>INDEX(NoSettings!$C$2:$AH$8600,MATCH(EPS!$A7176,NoSettings!$A$2:$A$8600,0),MATCH(EPS!J$2,NoSettings!$C$1:$AH$1,0))</f>
        <v>#N/A</v>
      </c>
      <c r="K7176" s="1" t="e">
        <f>INDEX(NoSettings!$C$2:$AH$8600,MATCH(EPS!$A7176,NoSettings!$A$2:$A$8600,0),MATCH(EPS!K$2,NoSettings!$C$1:$AH$1,0))</f>
        <v>#N/A</v>
      </c>
      <c r="L7176" s="1" t="e">
        <f>INDEX(NoSettings!$C$2:$AH$8600,MATCH(EPS!$A7176,NoSettings!$A$2:$A$8600,0),MATCH(EPS!L$2,NoSettings!$C$1:$AH$1,0))</f>
        <v>#N/A</v>
      </c>
      <c r="M7176" s="1" t="e">
        <f>INDEX(NoSettings!$C$2:$AH$8600,MATCH(EPS!$A7176,NoSettings!$A$2:$A$8600,0),MATCH(EPS!M$2,NoSettings!$C$1:$AH$1,0))</f>
        <v>#N/A</v>
      </c>
      <c r="N7176" s="1" t="e">
        <f>INDEX(NoSettings!$C$2:$AH$8600,MATCH(EPS!$A7176,NoSettings!$A$2:$A$8600,0),MATCH(EPS!N$2,NoSettings!$C$1:$AH$1,0))</f>
        <v>#N/A</v>
      </c>
      <c r="O7176" s="1" t="e">
        <f>INDEX(NoSettings!$C$2:$AH$8600,MATCH(EPS!$A7176,NoSettings!$A$2:$A$8600,0),MATCH(EPS!O$2,NoSettings!$C$1:$AH$1,0))</f>
        <v>#N/A</v>
      </c>
      <c r="P7176" s="1" t="e">
        <f>INDEX(NoSettings!$C$2:$AH$8600,MATCH(EPS!$A7176,NoSettings!$A$2:$A$8600,0),MATCH(EPS!P$2,NoSettings!$C$1:$AH$1,0))</f>
        <v>#N/A</v>
      </c>
      <c r="Q7176" s="1" t="e">
        <f>INDEX(NoSettings!$C$2:$AH$8600,MATCH(EPS!$A7176,NoSettings!$A$2:$A$8600,0),MATCH(EPS!Q$2,NoSettings!$C$1:$AH$1,0))</f>
        <v>#N/A</v>
      </c>
      <c r="R7176" s="1" t="e">
        <f>INDEX(NoSettings!$C$2:$AH$8600,MATCH(EPS!$A7176,NoSettings!$A$2:$A$8600,0),MATCH(EPS!R$2,NoSettings!$C$1:$AH$1,0))</f>
        <v>#N/A</v>
      </c>
      <c r="S7176" s="1" t="e">
        <f>INDEX(NoSettings!$C$2:$AH$8600,MATCH(EPS!$A7176,NoSettings!$A$2:$A$8600,0),MATCH(EPS!S$2,NoSettings!$C$1:$AH$1,0))</f>
        <v>#N/A</v>
      </c>
      <c r="T7176" s="1" t="e">
        <f>INDEX(NoSettings!$C$2:$AH$8600,MATCH(EPS!$A7176,NoSettings!$A$2:$A$8600,0),MATCH(EPS!T$2,NoSettings!$C$1:$AH$1,0))</f>
        <v>#N/A</v>
      </c>
      <c r="U7176" s="1" t="e">
        <f>INDEX(NoSettings!$C$2:$AH$8600,MATCH(EPS!$A7176,NoSettings!$A$2:$A$8600,0),MATCH(EPS!U$2,NoSettings!$C$1:$AH$1,0))</f>
        <v>#N/A</v>
      </c>
      <c r="V7176" s="1" t="e">
        <f>INDEX(NoSettings!$C$2:$AH$8600,MATCH(EPS!$A7176,NoSettings!$A$2:$A$8600,0),MATCH(EPS!V$2,NoSettings!$C$1:$AH$1,0))</f>
        <v>#N/A</v>
      </c>
      <c r="W7176" s="1" t="e">
        <f>INDEX(NoSettings!$C$2:$AH$8600,MATCH(EPS!$A7176,NoSettings!$A$2:$A$8600,0),MATCH(EPS!W$2,NoSettings!$C$1:$AH$1,0))</f>
        <v>#N/A</v>
      </c>
      <c r="X7176" s="1" t="e">
        <f>INDEX(NoSettings!$C$2:$AH$8600,MATCH(EPS!$A7176,NoSettings!$A$2:$A$8600,0),MATCH(EPS!X$2,NoSettings!$C$1:$AH$1,0))</f>
        <v>#N/A</v>
      </c>
      <c r="Y7176" s="1" t="e">
        <f>INDEX(NoSettings!$C$2:$AH$8600,MATCH(EPS!$A7176,NoSettings!$A$2:$A$8600,0),MATCH(EPS!Y$2,NoSettings!$C$1:$AH$1,0))</f>
        <v>#N/A</v>
      </c>
      <c r="Z7176" s="1" t="e">
        <f>INDEX(NoSettings!$C$2:$AH$8600,MATCH(EPS!$A7176,NoSettings!$A$2:$A$8600,0),MATCH(EPS!Z$2,NoSettings!$C$1:$AH$1,0))</f>
        <v>#N/A</v>
      </c>
      <c r="AA7176" s="1" t="e">
        <f>INDEX(NoSettings!$C$2:$AH$8600,MATCH(EPS!$A7176,NoSettings!$A$2:$A$8600,0),MATCH(EPS!AA$2,NoSettings!$C$1:$AH$1,0))</f>
        <v>#N/A</v>
      </c>
      <c r="AB7176" s="1" t="e">
        <f>INDEX(NoSettings!$C$2:$AH$8600,MATCH(EPS!$A7176,NoSettings!$A$2:$A$8600,0),MATCH(EPS!AB$2,NoSettings!$C$1:$AH$1,0))</f>
        <v>#N/A</v>
      </c>
      <c r="AC7176" s="1" t="e">
        <f>INDEX(NoSettings!$C$2:$AH$8600,MATCH(EPS!$A7176,NoSettings!$A$2:$A$8600,0),MATCH(EPS!AC$2,NoSettings!$C$1:$AH$1,0))</f>
        <v>#N/A</v>
      </c>
      <c r="AD7176" s="1" t="e">
        <f>INDEX(NoSettings!$C$2:$AH$8600,MATCH(EPS!$A7176,NoSettings!$A$2:$A$8600,0),MATCH(EPS!AD$2,NoSettings!$C$1:$AH$1,0))</f>
        <v>#N/A</v>
      </c>
      <c r="AE7176" s="1" t="e">
        <f>INDEX(NoSettings!$C$2:$AH$8600,MATCH(EPS!$A7176,NoSettings!$A$2:$A$8600,0),MATCH(EPS!AE$2,NoSettings!$C$1:$AH$1,0))</f>
        <v>#N/A</v>
      </c>
      <c r="AF7176" s="1" t="e">
        <f>INDEX(NoSettings!$C$2:$AH$8600,MATCH(EPS!$A7176,NoSettings!$A$2:$A$8600,0),MATCH(EPS!AF$2,NoSettings!$C$1:$AH$1,0))</f>
        <v>#N/A</v>
      </c>
      <c r="AG7176" s="1" t="e">
        <f>INDEX(NoSettings!$C$2:$AH$8600,MATCH(EPS!$A7176,NoSettings!$A$2:$A$8600,0),MATCH(EPS!AG$2,NoSettings!$C$1:$AH$1,0))</f>
        <v>#N/A</v>
      </c>
      <c r="AH7176" s="1" t="e">
        <f>INDEX(NoSettings!$C$2:$AH$8600,MATCH(EPS!$A7176,NoSettings!$A$2:$A$8600,0),MATCH(EPS!AH$2,NoSettings!$C$1:$AH$1,0))</f>
        <v>#N/A</v>
      </c>
      <c r="AI7176" s="1" t="e">
        <f>INDEX(NoSettings!$C$2:$AH$8600,MATCH(EPS!$A7176,NoSettings!$A$2:$A$8600,0),MATCH(EPS!AI$2,NoSettings!$C$1:$AH$1,0))</f>
        <v>#N/A</v>
      </c>
      <c r="AJ7176" s="1" t="e">
        <f>INDEX(NoSettings!$C$2:$AH$8600,MATCH(EPS!$A7176,NoSettings!$A$2:$A$8600,0),MATCH(EPS!AJ$2,NoSettings!$C$1:$AH$1,0))</f>
        <v>#N/A</v>
      </c>
      <c r="AK7176" s="1" t="e">
        <f>INDEX(NoSettings!$C$2:$AH$8600,MATCH(EPS!$A7176,NoSettings!$A$2:$A$8600,0),MATCH(EPS!AK$2,NoSettings!$C$1:$AH$1,0))</f>
        <v>#N/A</v>
      </c>
      <c r="AL7176" s="1" t="e">
        <f>INDEX(NoSettings!$C$2:$AH$8600,MATCH(EPS!$A7176,NoSettings!$A$2:$A$8600,0),MATCH(EPS!AL$2,NoSettings!$C$1:$AH$1,0))</f>
        <v>#N/A</v>
      </c>
      <c r="AM7176" s="1" t="e">
        <f>INDEX(NoSettings!$C$2:$AH$8600,MATCH(EPS!$A7176,NoSettings!$A$2:$A$8600,0),MATCH(EPS!AM$2,NoSettings!$C$1:$AH$1,0))</f>
        <v>#N/A</v>
      </c>
    </row>
    <row r="7177" spans="1:39" ht="14.5">
      <c r="A7177" s="41" t="s">
        <v>7381</v>
      </c>
      <c r="B7177" t="s">
        <v>7780</v>
      </c>
      <c r="C7177" t="s">
        <v>3432</v>
      </c>
      <c r="D7177" t="s">
        <v>3406</v>
      </c>
      <c r="G7177" s="1" t="s">
        <v>7773</v>
      </c>
      <c r="H7177" s="1" t="e">
        <f>INDEX(NoSettings!$C$2:$AH$8600,MATCH(EPS!$A7177,NoSettings!$A$2:$A$8600,0),MATCH(EPS!H$2,NoSettings!$C$1:$AH$1,0))</f>
        <v>#N/A</v>
      </c>
      <c r="I7177" s="1" t="e">
        <f>INDEX(NoSettings!$C$2:$AH$8600,MATCH(EPS!$A7177,NoSettings!$A$2:$A$8600,0),MATCH(EPS!I$2,NoSettings!$C$1:$AH$1,0))</f>
        <v>#N/A</v>
      </c>
      <c r="J7177" s="1" t="e">
        <f>INDEX(NoSettings!$C$2:$AH$8600,MATCH(EPS!$A7177,NoSettings!$A$2:$A$8600,0),MATCH(EPS!J$2,NoSettings!$C$1:$AH$1,0))</f>
        <v>#N/A</v>
      </c>
      <c r="K7177" s="1" t="e">
        <f>INDEX(NoSettings!$C$2:$AH$8600,MATCH(EPS!$A7177,NoSettings!$A$2:$A$8600,0),MATCH(EPS!K$2,NoSettings!$C$1:$AH$1,0))</f>
        <v>#N/A</v>
      </c>
      <c r="L7177" s="1" t="e">
        <f>INDEX(NoSettings!$C$2:$AH$8600,MATCH(EPS!$A7177,NoSettings!$A$2:$A$8600,0),MATCH(EPS!L$2,NoSettings!$C$1:$AH$1,0))</f>
        <v>#N/A</v>
      </c>
      <c r="M7177" s="1" t="e">
        <f>INDEX(NoSettings!$C$2:$AH$8600,MATCH(EPS!$A7177,NoSettings!$A$2:$A$8600,0),MATCH(EPS!M$2,NoSettings!$C$1:$AH$1,0))</f>
        <v>#N/A</v>
      </c>
      <c r="N7177" s="1" t="e">
        <f>INDEX(NoSettings!$C$2:$AH$8600,MATCH(EPS!$A7177,NoSettings!$A$2:$A$8600,0),MATCH(EPS!N$2,NoSettings!$C$1:$AH$1,0))</f>
        <v>#N/A</v>
      </c>
      <c r="O7177" s="1" t="e">
        <f>INDEX(NoSettings!$C$2:$AH$8600,MATCH(EPS!$A7177,NoSettings!$A$2:$A$8600,0),MATCH(EPS!O$2,NoSettings!$C$1:$AH$1,0))</f>
        <v>#N/A</v>
      </c>
      <c r="P7177" s="1" t="e">
        <f>INDEX(NoSettings!$C$2:$AH$8600,MATCH(EPS!$A7177,NoSettings!$A$2:$A$8600,0),MATCH(EPS!P$2,NoSettings!$C$1:$AH$1,0))</f>
        <v>#N/A</v>
      </c>
      <c r="Q7177" s="1" t="e">
        <f>INDEX(NoSettings!$C$2:$AH$8600,MATCH(EPS!$A7177,NoSettings!$A$2:$A$8600,0),MATCH(EPS!Q$2,NoSettings!$C$1:$AH$1,0))</f>
        <v>#N/A</v>
      </c>
      <c r="R7177" s="1" t="e">
        <f>INDEX(NoSettings!$C$2:$AH$8600,MATCH(EPS!$A7177,NoSettings!$A$2:$A$8600,0),MATCH(EPS!R$2,NoSettings!$C$1:$AH$1,0))</f>
        <v>#N/A</v>
      </c>
      <c r="S7177" s="1" t="e">
        <f>INDEX(NoSettings!$C$2:$AH$8600,MATCH(EPS!$A7177,NoSettings!$A$2:$A$8600,0),MATCH(EPS!S$2,NoSettings!$C$1:$AH$1,0))</f>
        <v>#N/A</v>
      </c>
      <c r="T7177" s="1" t="e">
        <f>INDEX(NoSettings!$C$2:$AH$8600,MATCH(EPS!$A7177,NoSettings!$A$2:$A$8600,0),MATCH(EPS!T$2,NoSettings!$C$1:$AH$1,0))</f>
        <v>#N/A</v>
      </c>
      <c r="U7177" s="1" t="e">
        <f>INDEX(NoSettings!$C$2:$AH$8600,MATCH(EPS!$A7177,NoSettings!$A$2:$A$8600,0),MATCH(EPS!U$2,NoSettings!$C$1:$AH$1,0))</f>
        <v>#N/A</v>
      </c>
      <c r="V7177" s="1" t="e">
        <f>INDEX(NoSettings!$C$2:$AH$8600,MATCH(EPS!$A7177,NoSettings!$A$2:$A$8600,0),MATCH(EPS!V$2,NoSettings!$C$1:$AH$1,0))</f>
        <v>#N/A</v>
      </c>
      <c r="W7177" s="1" t="e">
        <f>INDEX(NoSettings!$C$2:$AH$8600,MATCH(EPS!$A7177,NoSettings!$A$2:$A$8600,0),MATCH(EPS!W$2,NoSettings!$C$1:$AH$1,0))</f>
        <v>#N/A</v>
      </c>
      <c r="X7177" s="1" t="e">
        <f>INDEX(NoSettings!$C$2:$AH$8600,MATCH(EPS!$A7177,NoSettings!$A$2:$A$8600,0),MATCH(EPS!X$2,NoSettings!$C$1:$AH$1,0))</f>
        <v>#N/A</v>
      </c>
      <c r="Y7177" s="1" t="e">
        <f>INDEX(NoSettings!$C$2:$AH$8600,MATCH(EPS!$A7177,NoSettings!$A$2:$A$8600,0),MATCH(EPS!Y$2,NoSettings!$C$1:$AH$1,0))</f>
        <v>#N/A</v>
      </c>
      <c r="Z7177" s="1" t="e">
        <f>INDEX(NoSettings!$C$2:$AH$8600,MATCH(EPS!$A7177,NoSettings!$A$2:$A$8600,0),MATCH(EPS!Z$2,NoSettings!$C$1:$AH$1,0))</f>
        <v>#N/A</v>
      </c>
      <c r="AA7177" s="1" t="e">
        <f>INDEX(NoSettings!$C$2:$AH$8600,MATCH(EPS!$A7177,NoSettings!$A$2:$A$8600,0),MATCH(EPS!AA$2,NoSettings!$C$1:$AH$1,0))</f>
        <v>#N/A</v>
      </c>
      <c r="AB7177" s="1" t="e">
        <f>INDEX(NoSettings!$C$2:$AH$8600,MATCH(EPS!$A7177,NoSettings!$A$2:$A$8600,0),MATCH(EPS!AB$2,NoSettings!$C$1:$AH$1,0))</f>
        <v>#N/A</v>
      </c>
      <c r="AC7177" s="1" t="e">
        <f>INDEX(NoSettings!$C$2:$AH$8600,MATCH(EPS!$A7177,NoSettings!$A$2:$A$8600,0),MATCH(EPS!AC$2,NoSettings!$C$1:$AH$1,0))</f>
        <v>#N/A</v>
      </c>
      <c r="AD7177" s="1" t="e">
        <f>INDEX(NoSettings!$C$2:$AH$8600,MATCH(EPS!$A7177,NoSettings!$A$2:$A$8600,0),MATCH(EPS!AD$2,NoSettings!$C$1:$AH$1,0))</f>
        <v>#N/A</v>
      </c>
      <c r="AE7177" s="1" t="e">
        <f>INDEX(NoSettings!$C$2:$AH$8600,MATCH(EPS!$A7177,NoSettings!$A$2:$A$8600,0),MATCH(EPS!AE$2,NoSettings!$C$1:$AH$1,0))</f>
        <v>#N/A</v>
      </c>
      <c r="AF7177" s="1" t="e">
        <f>INDEX(NoSettings!$C$2:$AH$8600,MATCH(EPS!$A7177,NoSettings!$A$2:$A$8600,0),MATCH(EPS!AF$2,NoSettings!$C$1:$AH$1,0))</f>
        <v>#N/A</v>
      </c>
      <c r="AG7177" s="1" t="e">
        <f>INDEX(NoSettings!$C$2:$AH$8600,MATCH(EPS!$A7177,NoSettings!$A$2:$A$8600,0),MATCH(EPS!AG$2,NoSettings!$C$1:$AH$1,0))</f>
        <v>#N/A</v>
      </c>
      <c r="AH7177" s="1" t="e">
        <f>INDEX(NoSettings!$C$2:$AH$8600,MATCH(EPS!$A7177,NoSettings!$A$2:$A$8600,0),MATCH(EPS!AH$2,NoSettings!$C$1:$AH$1,0))</f>
        <v>#N/A</v>
      </c>
      <c r="AI7177" s="1" t="e">
        <f>INDEX(NoSettings!$C$2:$AH$8600,MATCH(EPS!$A7177,NoSettings!$A$2:$A$8600,0),MATCH(EPS!AI$2,NoSettings!$C$1:$AH$1,0))</f>
        <v>#N/A</v>
      </c>
      <c r="AJ7177" s="1" t="e">
        <f>INDEX(NoSettings!$C$2:$AH$8600,MATCH(EPS!$A7177,NoSettings!$A$2:$A$8600,0),MATCH(EPS!AJ$2,NoSettings!$C$1:$AH$1,0))</f>
        <v>#N/A</v>
      </c>
      <c r="AK7177" s="1" t="e">
        <f>INDEX(NoSettings!$C$2:$AH$8600,MATCH(EPS!$A7177,NoSettings!$A$2:$A$8600,0),MATCH(EPS!AK$2,NoSettings!$C$1:$AH$1,0))</f>
        <v>#N/A</v>
      </c>
      <c r="AL7177" s="1" t="e">
        <f>INDEX(NoSettings!$C$2:$AH$8600,MATCH(EPS!$A7177,NoSettings!$A$2:$A$8600,0),MATCH(EPS!AL$2,NoSettings!$C$1:$AH$1,0))</f>
        <v>#N/A</v>
      </c>
      <c r="AM7177" s="1" t="e">
        <f>INDEX(NoSettings!$C$2:$AH$8600,MATCH(EPS!$A7177,NoSettings!$A$2:$A$8600,0),MATCH(EPS!AM$2,NoSettings!$C$1:$AH$1,0))</f>
        <v>#N/A</v>
      </c>
    </row>
    <row r="7178" spans="1:39" ht="14.5">
      <c r="A7178" s="41" t="s">
        <v>7382</v>
      </c>
      <c r="B7178" t="s">
        <v>7780</v>
      </c>
      <c r="C7178" t="s">
        <v>3432</v>
      </c>
      <c r="D7178" t="s">
        <v>3407</v>
      </c>
      <c r="G7178" s="1" t="s">
        <v>7774</v>
      </c>
      <c r="H7178" s="1" t="e">
        <f>INDEX(NoSettings!$C$2:$AH$8600,MATCH(EPS!$A7178,NoSettings!$A$2:$A$8600,0),MATCH(EPS!H$2,NoSettings!$C$1:$AH$1,0))</f>
        <v>#N/A</v>
      </c>
      <c r="I7178" s="1" t="e">
        <f>INDEX(NoSettings!$C$2:$AH$8600,MATCH(EPS!$A7178,NoSettings!$A$2:$A$8600,0),MATCH(EPS!I$2,NoSettings!$C$1:$AH$1,0))</f>
        <v>#N/A</v>
      </c>
      <c r="J7178" s="1" t="e">
        <f>INDEX(NoSettings!$C$2:$AH$8600,MATCH(EPS!$A7178,NoSettings!$A$2:$A$8600,0),MATCH(EPS!J$2,NoSettings!$C$1:$AH$1,0))</f>
        <v>#N/A</v>
      </c>
      <c r="K7178" s="1" t="e">
        <f>INDEX(NoSettings!$C$2:$AH$8600,MATCH(EPS!$A7178,NoSettings!$A$2:$A$8600,0),MATCH(EPS!K$2,NoSettings!$C$1:$AH$1,0))</f>
        <v>#N/A</v>
      </c>
      <c r="L7178" s="1" t="e">
        <f>INDEX(NoSettings!$C$2:$AH$8600,MATCH(EPS!$A7178,NoSettings!$A$2:$A$8600,0),MATCH(EPS!L$2,NoSettings!$C$1:$AH$1,0))</f>
        <v>#N/A</v>
      </c>
      <c r="M7178" s="1" t="e">
        <f>INDEX(NoSettings!$C$2:$AH$8600,MATCH(EPS!$A7178,NoSettings!$A$2:$A$8600,0),MATCH(EPS!M$2,NoSettings!$C$1:$AH$1,0))</f>
        <v>#N/A</v>
      </c>
      <c r="N7178" s="1" t="e">
        <f>INDEX(NoSettings!$C$2:$AH$8600,MATCH(EPS!$A7178,NoSettings!$A$2:$A$8600,0),MATCH(EPS!N$2,NoSettings!$C$1:$AH$1,0))</f>
        <v>#N/A</v>
      </c>
      <c r="O7178" s="1" t="e">
        <f>INDEX(NoSettings!$C$2:$AH$8600,MATCH(EPS!$A7178,NoSettings!$A$2:$A$8600,0),MATCH(EPS!O$2,NoSettings!$C$1:$AH$1,0))</f>
        <v>#N/A</v>
      </c>
      <c r="P7178" s="1" t="e">
        <f>INDEX(NoSettings!$C$2:$AH$8600,MATCH(EPS!$A7178,NoSettings!$A$2:$A$8600,0),MATCH(EPS!P$2,NoSettings!$C$1:$AH$1,0))</f>
        <v>#N/A</v>
      </c>
      <c r="Q7178" s="1" t="e">
        <f>INDEX(NoSettings!$C$2:$AH$8600,MATCH(EPS!$A7178,NoSettings!$A$2:$A$8600,0),MATCH(EPS!Q$2,NoSettings!$C$1:$AH$1,0))</f>
        <v>#N/A</v>
      </c>
      <c r="R7178" s="1" t="e">
        <f>INDEX(NoSettings!$C$2:$AH$8600,MATCH(EPS!$A7178,NoSettings!$A$2:$A$8600,0),MATCH(EPS!R$2,NoSettings!$C$1:$AH$1,0))</f>
        <v>#N/A</v>
      </c>
      <c r="S7178" s="1" t="e">
        <f>INDEX(NoSettings!$C$2:$AH$8600,MATCH(EPS!$A7178,NoSettings!$A$2:$A$8600,0),MATCH(EPS!S$2,NoSettings!$C$1:$AH$1,0))</f>
        <v>#N/A</v>
      </c>
      <c r="T7178" s="1" t="e">
        <f>INDEX(NoSettings!$C$2:$AH$8600,MATCH(EPS!$A7178,NoSettings!$A$2:$A$8600,0),MATCH(EPS!T$2,NoSettings!$C$1:$AH$1,0))</f>
        <v>#N/A</v>
      </c>
      <c r="U7178" s="1" t="e">
        <f>INDEX(NoSettings!$C$2:$AH$8600,MATCH(EPS!$A7178,NoSettings!$A$2:$A$8600,0),MATCH(EPS!U$2,NoSettings!$C$1:$AH$1,0))</f>
        <v>#N/A</v>
      </c>
      <c r="V7178" s="1" t="e">
        <f>INDEX(NoSettings!$C$2:$AH$8600,MATCH(EPS!$A7178,NoSettings!$A$2:$A$8600,0),MATCH(EPS!V$2,NoSettings!$C$1:$AH$1,0))</f>
        <v>#N/A</v>
      </c>
      <c r="W7178" s="1" t="e">
        <f>INDEX(NoSettings!$C$2:$AH$8600,MATCH(EPS!$A7178,NoSettings!$A$2:$A$8600,0),MATCH(EPS!W$2,NoSettings!$C$1:$AH$1,0))</f>
        <v>#N/A</v>
      </c>
      <c r="X7178" s="1" t="e">
        <f>INDEX(NoSettings!$C$2:$AH$8600,MATCH(EPS!$A7178,NoSettings!$A$2:$A$8600,0),MATCH(EPS!X$2,NoSettings!$C$1:$AH$1,0))</f>
        <v>#N/A</v>
      </c>
      <c r="Y7178" s="1" t="e">
        <f>INDEX(NoSettings!$C$2:$AH$8600,MATCH(EPS!$A7178,NoSettings!$A$2:$A$8600,0),MATCH(EPS!Y$2,NoSettings!$C$1:$AH$1,0))</f>
        <v>#N/A</v>
      </c>
      <c r="Z7178" s="1" t="e">
        <f>INDEX(NoSettings!$C$2:$AH$8600,MATCH(EPS!$A7178,NoSettings!$A$2:$A$8600,0),MATCH(EPS!Z$2,NoSettings!$C$1:$AH$1,0))</f>
        <v>#N/A</v>
      </c>
      <c r="AA7178" s="1" t="e">
        <f>INDEX(NoSettings!$C$2:$AH$8600,MATCH(EPS!$A7178,NoSettings!$A$2:$A$8600,0),MATCH(EPS!AA$2,NoSettings!$C$1:$AH$1,0))</f>
        <v>#N/A</v>
      </c>
      <c r="AB7178" s="1" t="e">
        <f>INDEX(NoSettings!$C$2:$AH$8600,MATCH(EPS!$A7178,NoSettings!$A$2:$A$8600,0),MATCH(EPS!AB$2,NoSettings!$C$1:$AH$1,0))</f>
        <v>#N/A</v>
      </c>
      <c r="AC7178" s="1" t="e">
        <f>INDEX(NoSettings!$C$2:$AH$8600,MATCH(EPS!$A7178,NoSettings!$A$2:$A$8600,0),MATCH(EPS!AC$2,NoSettings!$C$1:$AH$1,0))</f>
        <v>#N/A</v>
      </c>
      <c r="AD7178" s="1" t="e">
        <f>INDEX(NoSettings!$C$2:$AH$8600,MATCH(EPS!$A7178,NoSettings!$A$2:$A$8600,0),MATCH(EPS!AD$2,NoSettings!$C$1:$AH$1,0))</f>
        <v>#N/A</v>
      </c>
      <c r="AE7178" s="1" t="e">
        <f>INDEX(NoSettings!$C$2:$AH$8600,MATCH(EPS!$A7178,NoSettings!$A$2:$A$8600,0),MATCH(EPS!AE$2,NoSettings!$C$1:$AH$1,0))</f>
        <v>#N/A</v>
      </c>
      <c r="AF7178" s="1" t="e">
        <f>INDEX(NoSettings!$C$2:$AH$8600,MATCH(EPS!$A7178,NoSettings!$A$2:$A$8600,0),MATCH(EPS!AF$2,NoSettings!$C$1:$AH$1,0))</f>
        <v>#N/A</v>
      </c>
      <c r="AG7178" s="1" t="e">
        <f>INDEX(NoSettings!$C$2:$AH$8600,MATCH(EPS!$A7178,NoSettings!$A$2:$A$8600,0),MATCH(EPS!AG$2,NoSettings!$C$1:$AH$1,0))</f>
        <v>#N/A</v>
      </c>
      <c r="AH7178" s="1" t="e">
        <f>INDEX(NoSettings!$C$2:$AH$8600,MATCH(EPS!$A7178,NoSettings!$A$2:$A$8600,0),MATCH(EPS!AH$2,NoSettings!$C$1:$AH$1,0))</f>
        <v>#N/A</v>
      </c>
      <c r="AI7178" s="1" t="e">
        <f>INDEX(NoSettings!$C$2:$AH$8600,MATCH(EPS!$A7178,NoSettings!$A$2:$A$8600,0),MATCH(EPS!AI$2,NoSettings!$C$1:$AH$1,0))</f>
        <v>#N/A</v>
      </c>
      <c r="AJ7178" s="1" t="e">
        <f>INDEX(NoSettings!$C$2:$AH$8600,MATCH(EPS!$A7178,NoSettings!$A$2:$A$8600,0),MATCH(EPS!AJ$2,NoSettings!$C$1:$AH$1,0))</f>
        <v>#N/A</v>
      </c>
      <c r="AK7178" s="1" t="e">
        <f>INDEX(NoSettings!$C$2:$AH$8600,MATCH(EPS!$A7178,NoSettings!$A$2:$A$8600,0),MATCH(EPS!AK$2,NoSettings!$C$1:$AH$1,0))</f>
        <v>#N/A</v>
      </c>
      <c r="AL7178" s="1" t="e">
        <f>INDEX(NoSettings!$C$2:$AH$8600,MATCH(EPS!$A7178,NoSettings!$A$2:$A$8600,0),MATCH(EPS!AL$2,NoSettings!$C$1:$AH$1,0))</f>
        <v>#N/A</v>
      </c>
      <c r="AM7178" s="1" t="e">
        <f>INDEX(NoSettings!$C$2:$AH$8600,MATCH(EPS!$A7178,NoSettings!$A$2:$A$8600,0),MATCH(EPS!AM$2,NoSettings!$C$1:$AH$1,0))</f>
        <v>#N/A</v>
      </c>
    </row>
    <row r="7179" spans="1:39" ht="14.5">
      <c r="A7179" s="41" t="s">
        <v>7383</v>
      </c>
      <c r="B7179" t="s">
        <v>7780</v>
      </c>
      <c r="C7179" t="s">
        <v>3432</v>
      </c>
      <c r="D7179" t="s">
        <v>3408</v>
      </c>
      <c r="G7179" s="1" t="s">
        <v>7775</v>
      </c>
      <c r="H7179" s="1" t="e">
        <f>INDEX(NoSettings!$C$2:$AH$8600,MATCH(EPS!$A7179,NoSettings!$A$2:$A$8600,0),MATCH(EPS!H$2,NoSettings!$C$1:$AH$1,0))</f>
        <v>#N/A</v>
      </c>
      <c r="I7179" s="1" t="e">
        <f>INDEX(NoSettings!$C$2:$AH$8600,MATCH(EPS!$A7179,NoSettings!$A$2:$A$8600,0),MATCH(EPS!I$2,NoSettings!$C$1:$AH$1,0))</f>
        <v>#N/A</v>
      </c>
      <c r="J7179" s="1" t="e">
        <f>INDEX(NoSettings!$C$2:$AH$8600,MATCH(EPS!$A7179,NoSettings!$A$2:$A$8600,0),MATCH(EPS!J$2,NoSettings!$C$1:$AH$1,0))</f>
        <v>#N/A</v>
      </c>
      <c r="K7179" s="1" t="e">
        <f>INDEX(NoSettings!$C$2:$AH$8600,MATCH(EPS!$A7179,NoSettings!$A$2:$A$8600,0),MATCH(EPS!K$2,NoSettings!$C$1:$AH$1,0))</f>
        <v>#N/A</v>
      </c>
      <c r="L7179" s="1" t="e">
        <f>INDEX(NoSettings!$C$2:$AH$8600,MATCH(EPS!$A7179,NoSettings!$A$2:$A$8600,0),MATCH(EPS!L$2,NoSettings!$C$1:$AH$1,0))</f>
        <v>#N/A</v>
      </c>
      <c r="M7179" s="1" t="e">
        <f>INDEX(NoSettings!$C$2:$AH$8600,MATCH(EPS!$A7179,NoSettings!$A$2:$A$8600,0),MATCH(EPS!M$2,NoSettings!$C$1:$AH$1,0))</f>
        <v>#N/A</v>
      </c>
      <c r="N7179" s="1" t="e">
        <f>INDEX(NoSettings!$C$2:$AH$8600,MATCH(EPS!$A7179,NoSettings!$A$2:$A$8600,0),MATCH(EPS!N$2,NoSettings!$C$1:$AH$1,0))</f>
        <v>#N/A</v>
      </c>
      <c r="O7179" s="1" t="e">
        <f>INDEX(NoSettings!$C$2:$AH$8600,MATCH(EPS!$A7179,NoSettings!$A$2:$A$8600,0),MATCH(EPS!O$2,NoSettings!$C$1:$AH$1,0))</f>
        <v>#N/A</v>
      </c>
      <c r="P7179" s="1" t="e">
        <f>INDEX(NoSettings!$C$2:$AH$8600,MATCH(EPS!$A7179,NoSettings!$A$2:$A$8600,0),MATCH(EPS!P$2,NoSettings!$C$1:$AH$1,0))</f>
        <v>#N/A</v>
      </c>
      <c r="Q7179" s="1" t="e">
        <f>INDEX(NoSettings!$C$2:$AH$8600,MATCH(EPS!$A7179,NoSettings!$A$2:$A$8600,0),MATCH(EPS!Q$2,NoSettings!$C$1:$AH$1,0))</f>
        <v>#N/A</v>
      </c>
      <c r="R7179" s="1" t="e">
        <f>INDEX(NoSettings!$C$2:$AH$8600,MATCH(EPS!$A7179,NoSettings!$A$2:$A$8600,0),MATCH(EPS!R$2,NoSettings!$C$1:$AH$1,0))</f>
        <v>#N/A</v>
      </c>
      <c r="S7179" s="1" t="e">
        <f>INDEX(NoSettings!$C$2:$AH$8600,MATCH(EPS!$A7179,NoSettings!$A$2:$A$8600,0),MATCH(EPS!S$2,NoSettings!$C$1:$AH$1,0))</f>
        <v>#N/A</v>
      </c>
      <c r="T7179" s="1" t="e">
        <f>INDEX(NoSettings!$C$2:$AH$8600,MATCH(EPS!$A7179,NoSettings!$A$2:$A$8600,0),MATCH(EPS!T$2,NoSettings!$C$1:$AH$1,0))</f>
        <v>#N/A</v>
      </c>
      <c r="U7179" s="1" t="e">
        <f>INDEX(NoSettings!$C$2:$AH$8600,MATCH(EPS!$A7179,NoSettings!$A$2:$A$8600,0),MATCH(EPS!U$2,NoSettings!$C$1:$AH$1,0))</f>
        <v>#N/A</v>
      </c>
      <c r="V7179" s="1" t="e">
        <f>INDEX(NoSettings!$C$2:$AH$8600,MATCH(EPS!$A7179,NoSettings!$A$2:$A$8600,0),MATCH(EPS!V$2,NoSettings!$C$1:$AH$1,0))</f>
        <v>#N/A</v>
      </c>
      <c r="W7179" s="1" t="e">
        <f>INDEX(NoSettings!$C$2:$AH$8600,MATCH(EPS!$A7179,NoSettings!$A$2:$A$8600,0),MATCH(EPS!W$2,NoSettings!$C$1:$AH$1,0))</f>
        <v>#N/A</v>
      </c>
      <c r="X7179" s="1" t="e">
        <f>INDEX(NoSettings!$C$2:$AH$8600,MATCH(EPS!$A7179,NoSettings!$A$2:$A$8600,0),MATCH(EPS!X$2,NoSettings!$C$1:$AH$1,0))</f>
        <v>#N/A</v>
      </c>
      <c r="Y7179" s="1" t="e">
        <f>INDEX(NoSettings!$C$2:$AH$8600,MATCH(EPS!$A7179,NoSettings!$A$2:$A$8600,0),MATCH(EPS!Y$2,NoSettings!$C$1:$AH$1,0))</f>
        <v>#N/A</v>
      </c>
      <c r="Z7179" s="1" t="e">
        <f>INDEX(NoSettings!$C$2:$AH$8600,MATCH(EPS!$A7179,NoSettings!$A$2:$A$8600,0),MATCH(EPS!Z$2,NoSettings!$C$1:$AH$1,0))</f>
        <v>#N/A</v>
      </c>
      <c r="AA7179" s="1" t="e">
        <f>INDEX(NoSettings!$C$2:$AH$8600,MATCH(EPS!$A7179,NoSettings!$A$2:$A$8600,0),MATCH(EPS!AA$2,NoSettings!$C$1:$AH$1,0))</f>
        <v>#N/A</v>
      </c>
      <c r="AB7179" s="1" t="e">
        <f>INDEX(NoSettings!$C$2:$AH$8600,MATCH(EPS!$A7179,NoSettings!$A$2:$A$8600,0),MATCH(EPS!AB$2,NoSettings!$C$1:$AH$1,0))</f>
        <v>#N/A</v>
      </c>
      <c r="AC7179" s="1" t="e">
        <f>INDEX(NoSettings!$C$2:$AH$8600,MATCH(EPS!$A7179,NoSettings!$A$2:$A$8600,0),MATCH(EPS!AC$2,NoSettings!$C$1:$AH$1,0))</f>
        <v>#N/A</v>
      </c>
      <c r="AD7179" s="1" t="e">
        <f>INDEX(NoSettings!$C$2:$AH$8600,MATCH(EPS!$A7179,NoSettings!$A$2:$A$8600,0),MATCH(EPS!AD$2,NoSettings!$C$1:$AH$1,0))</f>
        <v>#N/A</v>
      </c>
      <c r="AE7179" s="1" t="e">
        <f>INDEX(NoSettings!$C$2:$AH$8600,MATCH(EPS!$A7179,NoSettings!$A$2:$A$8600,0),MATCH(EPS!AE$2,NoSettings!$C$1:$AH$1,0))</f>
        <v>#N/A</v>
      </c>
      <c r="AF7179" s="1" t="e">
        <f>INDEX(NoSettings!$C$2:$AH$8600,MATCH(EPS!$A7179,NoSettings!$A$2:$A$8600,0),MATCH(EPS!AF$2,NoSettings!$C$1:$AH$1,0))</f>
        <v>#N/A</v>
      </c>
      <c r="AG7179" s="1" t="e">
        <f>INDEX(NoSettings!$C$2:$AH$8600,MATCH(EPS!$A7179,NoSettings!$A$2:$A$8600,0),MATCH(EPS!AG$2,NoSettings!$C$1:$AH$1,0))</f>
        <v>#N/A</v>
      </c>
      <c r="AH7179" s="1" t="e">
        <f>INDEX(NoSettings!$C$2:$AH$8600,MATCH(EPS!$A7179,NoSettings!$A$2:$A$8600,0),MATCH(EPS!AH$2,NoSettings!$C$1:$AH$1,0))</f>
        <v>#N/A</v>
      </c>
      <c r="AI7179" s="1" t="e">
        <f>INDEX(NoSettings!$C$2:$AH$8600,MATCH(EPS!$A7179,NoSettings!$A$2:$A$8600,0),MATCH(EPS!AI$2,NoSettings!$C$1:$AH$1,0))</f>
        <v>#N/A</v>
      </c>
      <c r="AJ7179" s="1" t="e">
        <f>INDEX(NoSettings!$C$2:$AH$8600,MATCH(EPS!$A7179,NoSettings!$A$2:$A$8600,0),MATCH(EPS!AJ$2,NoSettings!$C$1:$AH$1,0))</f>
        <v>#N/A</v>
      </c>
      <c r="AK7179" s="1" t="e">
        <f>INDEX(NoSettings!$C$2:$AH$8600,MATCH(EPS!$A7179,NoSettings!$A$2:$A$8600,0),MATCH(EPS!AK$2,NoSettings!$C$1:$AH$1,0))</f>
        <v>#N/A</v>
      </c>
      <c r="AL7179" s="1" t="e">
        <f>INDEX(NoSettings!$C$2:$AH$8600,MATCH(EPS!$A7179,NoSettings!$A$2:$A$8600,0),MATCH(EPS!AL$2,NoSettings!$C$1:$AH$1,0))</f>
        <v>#N/A</v>
      </c>
      <c r="AM7179" s="1" t="e">
        <f>INDEX(NoSettings!$C$2:$AH$8600,MATCH(EPS!$A7179,NoSettings!$A$2:$A$8600,0),MATCH(EPS!AM$2,NoSettings!$C$1:$AH$1,0))</f>
        <v>#N/A</v>
      </c>
    </row>
    <row r="7180" spans="1:39" ht="14.5">
      <c r="A7180" s="41" t="s">
        <v>7384</v>
      </c>
      <c r="B7180" t="s">
        <v>7780</v>
      </c>
      <c r="C7180" t="s">
        <v>3365</v>
      </c>
      <c r="D7180" s="39" t="s">
        <v>3393</v>
      </c>
      <c r="H7180" s="1" t="e">
        <f>INDEX(NoSettings!$C$2:$AH$8600,MATCH(EPS!$A7180,NoSettings!$A$2:$A$8600,0),MATCH(EPS!H$2,NoSettings!$C$1:$AH$1,0))</f>
        <v>#N/A</v>
      </c>
      <c r="I7180" s="1" t="e">
        <f>INDEX(NoSettings!$C$2:$AH$8600,MATCH(EPS!$A7180,NoSettings!$A$2:$A$8600,0),MATCH(EPS!I$2,NoSettings!$C$1:$AH$1,0))</f>
        <v>#N/A</v>
      </c>
      <c r="J7180" s="1" t="e">
        <f>INDEX(NoSettings!$C$2:$AH$8600,MATCH(EPS!$A7180,NoSettings!$A$2:$A$8600,0),MATCH(EPS!J$2,NoSettings!$C$1:$AH$1,0))</f>
        <v>#N/A</v>
      </c>
      <c r="K7180" s="1" t="e">
        <f>INDEX(NoSettings!$C$2:$AH$8600,MATCH(EPS!$A7180,NoSettings!$A$2:$A$8600,0),MATCH(EPS!K$2,NoSettings!$C$1:$AH$1,0))</f>
        <v>#N/A</v>
      </c>
      <c r="L7180" s="1" t="e">
        <f>INDEX(NoSettings!$C$2:$AH$8600,MATCH(EPS!$A7180,NoSettings!$A$2:$A$8600,0),MATCH(EPS!L$2,NoSettings!$C$1:$AH$1,0))</f>
        <v>#N/A</v>
      </c>
      <c r="M7180" s="1" t="e">
        <f>INDEX(NoSettings!$C$2:$AH$8600,MATCH(EPS!$A7180,NoSettings!$A$2:$A$8600,0),MATCH(EPS!M$2,NoSettings!$C$1:$AH$1,0))</f>
        <v>#N/A</v>
      </c>
      <c r="N7180" s="1" t="e">
        <f>INDEX(NoSettings!$C$2:$AH$8600,MATCH(EPS!$A7180,NoSettings!$A$2:$A$8600,0),MATCH(EPS!N$2,NoSettings!$C$1:$AH$1,0))</f>
        <v>#N/A</v>
      </c>
      <c r="O7180" s="1" t="e">
        <f>INDEX(NoSettings!$C$2:$AH$8600,MATCH(EPS!$A7180,NoSettings!$A$2:$A$8600,0),MATCH(EPS!O$2,NoSettings!$C$1:$AH$1,0))</f>
        <v>#N/A</v>
      </c>
      <c r="P7180" s="1" t="e">
        <f>INDEX(NoSettings!$C$2:$AH$8600,MATCH(EPS!$A7180,NoSettings!$A$2:$A$8600,0),MATCH(EPS!P$2,NoSettings!$C$1:$AH$1,0))</f>
        <v>#N/A</v>
      </c>
      <c r="Q7180" s="1" t="e">
        <f>INDEX(NoSettings!$C$2:$AH$8600,MATCH(EPS!$A7180,NoSettings!$A$2:$A$8600,0),MATCH(EPS!Q$2,NoSettings!$C$1:$AH$1,0))</f>
        <v>#N/A</v>
      </c>
      <c r="R7180" s="1" t="e">
        <f>INDEX(NoSettings!$C$2:$AH$8600,MATCH(EPS!$A7180,NoSettings!$A$2:$A$8600,0),MATCH(EPS!R$2,NoSettings!$C$1:$AH$1,0))</f>
        <v>#N/A</v>
      </c>
      <c r="S7180" s="1" t="e">
        <f>INDEX(NoSettings!$C$2:$AH$8600,MATCH(EPS!$A7180,NoSettings!$A$2:$A$8600,0),MATCH(EPS!S$2,NoSettings!$C$1:$AH$1,0))</f>
        <v>#N/A</v>
      </c>
      <c r="T7180" s="1" t="e">
        <f>INDEX(NoSettings!$C$2:$AH$8600,MATCH(EPS!$A7180,NoSettings!$A$2:$A$8600,0),MATCH(EPS!T$2,NoSettings!$C$1:$AH$1,0))</f>
        <v>#N/A</v>
      </c>
      <c r="U7180" s="1" t="e">
        <f>INDEX(NoSettings!$C$2:$AH$8600,MATCH(EPS!$A7180,NoSettings!$A$2:$A$8600,0),MATCH(EPS!U$2,NoSettings!$C$1:$AH$1,0))</f>
        <v>#N/A</v>
      </c>
      <c r="V7180" s="1" t="e">
        <f>INDEX(NoSettings!$C$2:$AH$8600,MATCH(EPS!$A7180,NoSettings!$A$2:$A$8600,0),MATCH(EPS!V$2,NoSettings!$C$1:$AH$1,0))</f>
        <v>#N/A</v>
      </c>
      <c r="W7180" s="1" t="e">
        <f>INDEX(NoSettings!$C$2:$AH$8600,MATCH(EPS!$A7180,NoSettings!$A$2:$A$8600,0),MATCH(EPS!W$2,NoSettings!$C$1:$AH$1,0))</f>
        <v>#N/A</v>
      </c>
      <c r="X7180" s="1" t="e">
        <f>INDEX(NoSettings!$C$2:$AH$8600,MATCH(EPS!$A7180,NoSettings!$A$2:$A$8600,0),MATCH(EPS!X$2,NoSettings!$C$1:$AH$1,0))</f>
        <v>#N/A</v>
      </c>
      <c r="Y7180" s="1" t="e">
        <f>INDEX(NoSettings!$C$2:$AH$8600,MATCH(EPS!$A7180,NoSettings!$A$2:$A$8600,0),MATCH(EPS!Y$2,NoSettings!$C$1:$AH$1,0))</f>
        <v>#N/A</v>
      </c>
      <c r="Z7180" s="1" t="e">
        <f>INDEX(NoSettings!$C$2:$AH$8600,MATCH(EPS!$A7180,NoSettings!$A$2:$A$8600,0),MATCH(EPS!Z$2,NoSettings!$C$1:$AH$1,0))</f>
        <v>#N/A</v>
      </c>
      <c r="AA7180" s="1" t="e">
        <f>INDEX(NoSettings!$C$2:$AH$8600,MATCH(EPS!$A7180,NoSettings!$A$2:$A$8600,0),MATCH(EPS!AA$2,NoSettings!$C$1:$AH$1,0))</f>
        <v>#N/A</v>
      </c>
      <c r="AB7180" s="1" t="e">
        <f>INDEX(NoSettings!$C$2:$AH$8600,MATCH(EPS!$A7180,NoSettings!$A$2:$A$8600,0),MATCH(EPS!AB$2,NoSettings!$C$1:$AH$1,0))</f>
        <v>#N/A</v>
      </c>
      <c r="AC7180" s="1" t="e">
        <f>INDEX(NoSettings!$C$2:$AH$8600,MATCH(EPS!$A7180,NoSettings!$A$2:$A$8600,0),MATCH(EPS!AC$2,NoSettings!$C$1:$AH$1,0))</f>
        <v>#N/A</v>
      </c>
      <c r="AD7180" s="1" t="e">
        <f>INDEX(NoSettings!$C$2:$AH$8600,MATCH(EPS!$A7180,NoSettings!$A$2:$A$8600,0),MATCH(EPS!AD$2,NoSettings!$C$1:$AH$1,0))</f>
        <v>#N/A</v>
      </c>
      <c r="AE7180" s="1" t="e">
        <f>INDEX(NoSettings!$C$2:$AH$8600,MATCH(EPS!$A7180,NoSettings!$A$2:$A$8600,0),MATCH(EPS!AE$2,NoSettings!$C$1:$AH$1,0))</f>
        <v>#N/A</v>
      </c>
      <c r="AF7180" s="1" t="e">
        <f>INDEX(NoSettings!$C$2:$AH$8600,MATCH(EPS!$A7180,NoSettings!$A$2:$A$8600,0),MATCH(EPS!AF$2,NoSettings!$C$1:$AH$1,0))</f>
        <v>#N/A</v>
      </c>
      <c r="AG7180" s="1" t="e">
        <f>INDEX(NoSettings!$C$2:$AH$8600,MATCH(EPS!$A7180,NoSettings!$A$2:$A$8600,0),MATCH(EPS!AG$2,NoSettings!$C$1:$AH$1,0))</f>
        <v>#N/A</v>
      </c>
      <c r="AH7180" s="1" t="e">
        <f>INDEX(NoSettings!$C$2:$AH$8600,MATCH(EPS!$A7180,NoSettings!$A$2:$A$8600,0),MATCH(EPS!AH$2,NoSettings!$C$1:$AH$1,0))</f>
        <v>#N/A</v>
      </c>
      <c r="AI7180" s="1" t="e">
        <f>INDEX(NoSettings!$C$2:$AH$8600,MATCH(EPS!$A7180,NoSettings!$A$2:$A$8600,0),MATCH(EPS!AI$2,NoSettings!$C$1:$AH$1,0))</f>
        <v>#N/A</v>
      </c>
      <c r="AJ7180" s="1" t="e">
        <f>INDEX(NoSettings!$C$2:$AH$8600,MATCH(EPS!$A7180,NoSettings!$A$2:$A$8600,0),MATCH(EPS!AJ$2,NoSettings!$C$1:$AH$1,0))</f>
        <v>#N/A</v>
      </c>
      <c r="AK7180" s="1" t="e">
        <f>INDEX(NoSettings!$C$2:$AH$8600,MATCH(EPS!$A7180,NoSettings!$A$2:$A$8600,0),MATCH(EPS!AK$2,NoSettings!$C$1:$AH$1,0))</f>
        <v>#N/A</v>
      </c>
      <c r="AL7180" s="1" t="e">
        <f>INDEX(NoSettings!$C$2:$AH$8600,MATCH(EPS!$A7180,NoSettings!$A$2:$A$8600,0),MATCH(EPS!AL$2,NoSettings!$C$1:$AH$1,0))</f>
        <v>#N/A</v>
      </c>
      <c r="AM7180" s="1" t="e">
        <f>INDEX(NoSettings!$C$2:$AH$8600,MATCH(EPS!$A7180,NoSettings!$A$2:$A$8600,0),MATCH(EPS!AM$2,NoSettings!$C$1:$AH$1,0))</f>
        <v>#N/A</v>
      </c>
    </row>
    <row r="7181" spans="1:39" ht="14.5">
      <c r="A7181" s="41" t="s">
        <v>7385</v>
      </c>
      <c r="B7181" t="s">
        <v>7780</v>
      </c>
      <c r="C7181" t="s">
        <v>3365</v>
      </c>
      <c r="D7181" s="39" t="s">
        <v>3394</v>
      </c>
      <c r="H7181" s="1" t="e">
        <f>INDEX(NoSettings!$C$2:$AH$8600,MATCH(EPS!$A7181,NoSettings!$A$2:$A$8600,0),MATCH(EPS!H$2,NoSettings!$C$1:$AH$1,0))</f>
        <v>#N/A</v>
      </c>
      <c r="I7181" s="1" t="e">
        <f>INDEX(NoSettings!$C$2:$AH$8600,MATCH(EPS!$A7181,NoSettings!$A$2:$A$8600,0),MATCH(EPS!I$2,NoSettings!$C$1:$AH$1,0))</f>
        <v>#N/A</v>
      </c>
      <c r="J7181" s="1" t="e">
        <f>INDEX(NoSettings!$C$2:$AH$8600,MATCH(EPS!$A7181,NoSettings!$A$2:$A$8600,0),MATCH(EPS!J$2,NoSettings!$C$1:$AH$1,0))</f>
        <v>#N/A</v>
      </c>
      <c r="K7181" s="1" t="e">
        <f>INDEX(NoSettings!$C$2:$AH$8600,MATCH(EPS!$A7181,NoSettings!$A$2:$A$8600,0),MATCH(EPS!K$2,NoSettings!$C$1:$AH$1,0))</f>
        <v>#N/A</v>
      </c>
      <c r="L7181" s="1" t="e">
        <f>INDEX(NoSettings!$C$2:$AH$8600,MATCH(EPS!$A7181,NoSettings!$A$2:$A$8600,0),MATCH(EPS!L$2,NoSettings!$C$1:$AH$1,0))</f>
        <v>#N/A</v>
      </c>
      <c r="M7181" s="1" t="e">
        <f>INDEX(NoSettings!$C$2:$AH$8600,MATCH(EPS!$A7181,NoSettings!$A$2:$A$8600,0),MATCH(EPS!M$2,NoSettings!$C$1:$AH$1,0))</f>
        <v>#N/A</v>
      </c>
      <c r="N7181" s="1" t="e">
        <f>INDEX(NoSettings!$C$2:$AH$8600,MATCH(EPS!$A7181,NoSettings!$A$2:$A$8600,0),MATCH(EPS!N$2,NoSettings!$C$1:$AH$1,0))</f>
        <v>#N/A</v>
      </c>
      <c r="O7181" s="1" t="e">
        <f>INDEX(NoSettings!$C$2:$AH$8600,MATCH(EPS!$A7181,NoSettings!$A$2:$A$8600,0),MATCH(EPS!O$2,NoSettings!$C$1:$AH$1,0))</f>
        <v>#N/A</v>
      </c>
      <c r="P7181" s="1" t="e">
        <f>INDEX(NoSettings!$C$2:$AH$8600,MATCH(EPS!$A7181,NoSettings!$A$2:$A$8600,0),MATCH(EPS!P$2,NoSettings!$C$1:$AH$1,0))</f>
        <v>#N/A</v>
      </c>
      <c r="Q7181" s="1" t="e">
        <f>INDEX(NoSettings!$C$2:$AH$8600,MATCH(EPS!$A7181,NoSettings!$A$2:$A$8600,0),MATCH(EPS!Q$2,NoSettings!$C$1:$AH$1,0))</f>
        <v>#N/A</v>
      </c>
      <c r="R7181" s="1" t="e">
        <f>INDEX(NoSettings!$C$2:$AH$8600,MATCH(EPS!$A7181,NoSettings!$A$2:$A$8600,0),MATCH(EPS!R$2,NoSettings!$C$1:$AH$1,0))</f>
        <v>#N/A</v>
      </c>
      <c r="S7181" s="1" t="e">
        <f>INDEX(NoSettings!$C$2:$AH$8600,MATCH(EPS!$A7181,NoSettings!$A$2:$A$8600,0),MATCH(EPS!S$2,NoSettings!$C$1:$AH$1,0))</f>
        <v>#N/A</v>
      </c>
      <c r="T7181" s="1" t="e">
        <f>INDEX(NoSettings!$C$2:$AH$8600,MATCH(EPS!$A7181,NoSettings!$A$2:$A$8600,0),MATCH(EPS!T$2,NoSettings!$C$1:$AH$1,0))</f>
        <v>#N/A</v>
      </c>
      <c r="U7181" s="1" t="e">
        <f>INDEX(NoSettings!$C$2:$AH$8600,MATCH(EPS!$A7181,NoSettings!$A$2:$A$8600,0),MATCH(EPS!U$2,NoSettings!$C$1:$AH$1,0))</f>
        <v>#N/A</v>
      </c>
      <c r="V7181" s="1" t="e">
        <f>INDEX(NoSettings!$C$2:$AH$8600,MATCH(EPS!$A7181,NoSettings!$A$2:$A$8600,0),MATCH(EPS!V$2,NoSettings!$C$1:$AH$1,0))</f>
        <v>#N/A</v>
      </c>
      <c r="W7181" s="1" t="e">
        <f>INDEX(NoSettings!$C$2:$AH$8600,MATCH(EPS!$A7181,NoSettings!$A$2:$A$8600,0),MATCH(EPS!W$2,NoSettings!$C$1:$AH$1,0))</f>
        <v>#N/A</v>
      </c>
      <c r="X7181" s="1" t="e">
        <f>INDEX(NoSettings!$C$2:$AH$8600,MATCH(EPS!$A7181,NoSettings!$A$2:$A$8600,0),MATCH(EPS!X$2,NoSettings!$C$1:$AH$1,0))</f>
        <v>#N/A</v>
      </c>
      <c r="Y7181" s="1" t="e">
        <f>INDEX(NoSettings!$C$2:$AH$8600,MATCH(EPS!$A7181,NoSettings!$A$2:$A$8600,0),MATCH(EPS!Y$2,NoSettings!$C$1:$AH$1,0))</f>
        <v>#N/A</v>
      </c>
      <c r="Z7181" s="1" t="e">
        <f>INDEX(NoSettings!$C$2:$AH$8600,MATCH(EPS!$A7181,NoSettings!$A$2:$A$8600,0),MATCH(EPS!Z$2,NoSettings!$C$1:$AH$1,0))</f>
        <v>#N/A</v>
      </c>
      <c r="AA7181" s="1" t="e">
        <f>INDEX(NoSettings!$C$2:$AH$8600,MATCH(EPS!$A7181,NoSettings!$A$2:$A$8600,0),MATCH(EPS!AA$2,NoSettings!$C$1:$AH$1,0))</f>
        <v>#N/A</v>
      </c>
      <c r="AB7181" s="1" t="e">
        <f>INDEX(NoSettings!$C$2:$AH$8600,MATCH(EPS!$A7181,NoSettings!$A$2:$A$8600,0),MATCH(EPS!AB$2,NoSettings!$C$1:$AH$1,0))</f>
        <v>#N/A</v>
      </c>
      <c r="AC7181" s="1" t="e">
        <f>INDEX(NoSettings!$C$2:$AH$8600,MATCH(EPS!$A7181,NoSettings!$A$2:$A$8600,0),MATCH(EPS!AC$2,NoSettings!$C$1:$AH$1,0))</f>
        <v>#N/A</v>
      </c>
      <c r="AD7181" s="1" t="e">
        <f>INDEX(NoSettings!$C$2:$AH$8600,MATCH(EPS!$A7181,NoSettings!$A$2:$A$8600,0),MATCH(EPS!AD$2,NoSettings!$C$1:$AH$1,0))</f>
        <v>#N/A</v>
      </c>
      <c r="AE7181" s="1" t="e">
        <f>INDEX(NoSettings!$C$2:$AH$8600,MATCH(EPS!$A7181,NoSettings!$A$2:$A$8600,0),MATCH(EPS!AE$2,NoSettings!$C$1:$AH$1,0))</f>
        <v>#N/A</v>
      </c>
      <c r="AF7181" s="1" t="e">
        <f>INDEX(NoSettings!$C$2:$AH$8600,MATCH(EPS!$A7181,NoSettings!$A$2:$A$8600,0),MATCH(EPS!AF$2,NoSettings!$C$1:$AH$1,0))</f>
        <v>#N/A</v>
      </c>
      <c r="AG7181" s="1" t="e">
        <f>INDEX(NoSettings!$C$2:$AH$8600,MATCH(EPS!$A7181,NoSettings!$A$2:$A$8600,0),MATCH(EPS!AG$2,NoSettings!$C$1:$AH$1,0))</f>
        <v>#N/A</v>
      </c>
      <c r="AH7181" s="1" t="e">
        <f>INDEX(NoSettings!$C$2:$AH$8600,MATCH(EPS!$A7181,NoSettings!$A$2:$A$8600,0),MATCH(EPS!AH$2,NoSettings!$C$1:$AH$1,0))</f>
        <v>#N/A</v>
      </c>
      <c r="AI7181" s="1" t="e">
        <f>INDEX(NoSettings!$C$2:$AH$8600,MATCH(EPS!$A7181,NoSettings!$A$2:$A$8600,0),MATCH(EPS!AI$2,NoSettings!$C$1:$AH$1,0))</f>
        <v>#N/A</v>
      </c>
      <c r="AJ7181" s="1" t="e">
        <f>INDEX(NoSettings!$C$2:$AH$8600,MATCH(EPS!$A7181,NoSettings!$A$2:$A$8600,0),MATCH(EPS!AJ$2,NoSettings!$C$1:$AH$1,0))</f>
        <v>#N/A</v>
      </c>
      <c r="AK7181" s="1" t="e">
        <f>INDEX(NoSettings!$C$2:$AH$8600,MATCH(EPS!$A7181,NoSettings!$A$2:$A$8600,0),MATCH(EPS!AK$2,NoSettings!$C$1:$AH$1,0))</f>
        <v>#N/A</v>
      </c>
      <c r="AL7181" s="1" t="e">
        <f>INDEX(NoSettings!$C$2:$AH$8600,MATCH(EPS!$A7181,NoSettings!$A$2:$A$8600,0),MATCH(EPS!AL$2,NoSettings!$C$1:$AH$1,0))</f>
        <v>#N/A</v>
      </c>
      <c r="AM7181" s="1" t="e">
        <f>INDEX(NoSettings!$C$2:$AH$8600,MATCH(EPS!$A7181,NoSettings!$A$2:$A$8600,0),MATCH(EPS!AM$2,NoSettings!$C$1:$AH$1,0))</f>
        <v>#N/A</v>
      </c>
    </row>
    <row r="7182" spans="1:39" ht="14.5">
      <c r="A7182" s="41" t="s">
        <v>7386</v>
      </c>
      <c r="B7182" t="s">
        <v>7780</v>
      </c>
      <c r="C7182" t="s">
        <v>3365</v>
      </c>
      <c r="D7182" t="s">
        <v>3395</v>
      </c>
      <c r="H7182" s="1" t="e">
        <f>INDEX(NoSettings!$C$2:$AH$8600,MATCH(EPS!$A7182,NoSettings!$A$2:$A$8600,0),MATCH(EPS!H$2,NoSettings!$C$1:$AH$1,0))</f>
        <v>#N/A</v>
      </c>
      <c r="I7182" s="1" t="e">
        <f>INDEX(NoSettings!$C$2:$AH$8600,MATCH(EPS!$A7182,NoSettings!$A$2:$A$8600,0),MATCH(EPS!I$2,NoSettings!$C$1:$AH$1,0))</f>
        <v>#N/A</v>
      </c>
      <c r="J7182" s="1" t="e">
        <f>INDEX(NoSettings!$C$2:$AH$8600,MATCH(EPS!$A7182,NoSettings!$A$2:$A$8600,0),MATCH(EPS!J$2,NoSettings!$C$1:$AH$1,0))</f>
        <v>#N/A</v>
      </c>
      <c r="K7182" s="1" t="e">
        <f>INDEX(NoSettings!$C$2:$AH$8600,MATCH(EPS!$A7182,NoSettings!$A$2:$A$8600,0),MATCH(EPS!K$2,NoSettings!$C$1:$AH$1,0))</f>
        <v>#N/A</v>
      </c>
      <c r="L7182" s="1" t="e">
        <f>INDEX(NoSettings!$C$2:$AH$8600,MATCH(EPS!$A7182,NoSettings!$A$2:$A$8600,0),MATCH(EPS!L$2,NoSettings!$C$1:$AH$1,0))</f>
        <v>#N/A</v>
      </c>
      <c r="M7182" s="1" t="e">
        <f>INDEX(NoSettings!$C$2:$AH$8600,MATCH(EPS!$A7182,NoSettings!$A$2:$A$8600,0),MATCH(EPS!M$2,NoSettings!$C$1:$AH$1,0))</f>
        <v>#N/A</v>
      </c>
      <c r="N7182" s="1" t="e">
        <f>INDEX(NoSettings!$C$2:$AH$8600,MATCH(EPS!$A7182,NoSettings!$A$2:$A$8600,0),MATCH(EPS!N$2,NoSettings!$C$1:$AH$1,0))</f>
        <v>#N/A</v>
      </c>
      <c r="O7182" s="1" t="e">
        <f>INDEX(NoSettings!$C$2:$AH$8600,MATCH(EPS!$A7182,NoSettings!$A$2:$A$8600,0),MATCH(EPS!O$2,NoSettings!$C$1:$AH$1,0))</f>
        <v>#N/A</v>
      </c>
      <c r="P7182" s="1" t="e">
        <f>INDEX(NoSettings!$C$2:$AH$8600,MATCH(EPS!$A7182,NoSettings!$A$2:$A$8600,0),MATCH(EPS!P$2,NoSettings!$C$1:$AH$1,0))</f>
        <v>#N/A</v>
      </c>
      <c r="Q7182" s="1" t="e">
        <f>INDEX(NoSettings!$C$2:$AH$8600,MATCH(EPS!$A7182,NoSettings!$A$2:$A$8600,0),MATCH(EPS!Q$2,NoSettings!$C$1:$AH$1,0))</f>
        <v>#N/A</v>
      </c>
      <c r="R7182" s="1" t="e">
        <f>INDEX(NoSettings!$C$2:$AH$8600,MATCH(EPS!$A7182,NoSettings!$A$2:$A$8600,0),MATCH(EPS!R$2,NoSettings!$C$1:$AH$1,0))</f>
        <v>#N/A</v>
      </c>
      <c r="S7182" s="1" t="e">
        <f>INDEX(NoSettings!$C$2:$AH$8600,MATCH(EPS!$A7182,NoSettings!$A$2:$A$8600,0),MATCH(EPS!S$2,NoSettings!$C$1:$AH$1,0))</f>
        <v>#N/A</v>
      </c>
      <c r="T7182" s="1" t="e">
        <f>INDEX(NoSettings!$C$2:$AH$8600,MATCH(EPS!$A7182,NoSettings!$A$2:$A$8600,0),MATCH(EPS!T$2,NoSettings!$C$1:$AH$1,0))</f>
        <v>#N/A</v>
      </c>
      <c r="U7182" s="1" t="e">
        <f>INDEX(NoSettings!$C$2:$AH$8600,MATCH(EPS!$A7182,NoSettings!$A$2:$A$8600,0),MATCH(EPS!U$2,NoSettings!$C$1:$AH$1,0))</f>
        <v>#N/A</v>
      </c>
      <c r="V7182" s="1" t="e">
        <f>INDEX(NoSettings!$C$2:$AH$8600,MATCH(EPS!$A7182,NoSettings!$A$2:$A$8600,0),MATCH(EPS!V$2,NoSettings!$C$1:$AH$1,0))</f>
        <v>#N/A</v>
      </c>
      <c r="W7182" s="1" t="e">
        <f>INDEX(NoSettings!$C$2:$AH$8600,MATCH(EPS!$A7182,NoSettings!$A$2:$A$8600,0),MATCH(EPS!W$2,NoSettings!$C$1:$AH$1,0))</f>
        <v>#N/A</v>
      </c>
      <c r="X7182" s="1" t="e">
        <f>INDEX(NoSettings!$C$2:$AH$8600,MATCH(EPS!$A7182,NoSettings!$A$2:$A$8600,0),MATCH(EPS!X$2,NoSettings!$C$1:$AH$1,0))</f>
        <v>#N/A</v>
      </c>
      <c r="Y7182" s="1" t="e">
        <f>INDEX(NoSettings!$C$2:$AH$8600,MATCH(EPS!$A7182,NoSettings!$A$2:$A$8600,0),MATCH(EPS!Y$2,NoSettings!$C$1:$AH$1,0))</f>
        <v>#N/A</v>
      </c>
      <c r="Z7182" s="1" t="e">
        <f>INDEX(NoSettings!$C$2:$AH$8600,MATCH(EPS!$A7182,NoSettings!$A$2:$A$8600,0),MATCH(EPS!Z$2,NoSettings!$C$1:$AH$1,0))</f>
        <v>#N/A</v>
      </c>
      <c r="AA7182" s="1" t="e">
        <f>INDEX(NoSettings!$C$2:$AH$8600,MATCH(EPS!$A7182,NoSettings!$A$2:$A$8600,0),MATCH(EPS!AA$2,NoSettings!$C$1:$AH$1,0))</f>
        <v>#N/A</v>
      </c>
      <c r="AB7182" s="1" t="e">
        <f>INDEX(NoSettings!$C$2:$AH$8600,MATCH(EPS!$A7182,NoSettings!$A$2:$A$8600,0),MATCH(EPS!AB$2,NoSettings!$C$1:$AH$1,0))</f>
        <v>#N/A</v>
      </c>
      <c r="AC7182" s="1" t="e">
        <f>INDEX(NoSettings!$C$2:$AH$8600,MATCH(EPS!$A7182,NoSettings!$A$2:$A$8600,0),MATCH(EPS!AC$2,NoSettings!$C$1:$AH$1,0))</f>
        <v>#N/A</v>
      </c>
      <c r="AD7182" s="1" t="e">
        <f>INDEX(NoSettings!$C$2:$AH$8600,MATCH(EPS!$A7182,NoSettings!$A$2:$A$8600,0),MATCH(EPS!AD$2,NoSettings!$C$1:$AH$1,0))</f>
        <v>#N/A</v>
      </c>
      <c r="AE7182" s="1" t="e">
        <f>INDEX(NoSettings!$C$2:$AH$8600,MATCH(EPS!$A7182,NoSettings!$A$2:$A$8600,0),MATCH(EPS!AE$2,NoSettings!$C$1:$AH$1,0))</f>
        <v>#N/A</v>
      </c>
      <c r="AF7182" s="1" t="e">
        <f>INDEX(NoSettings!$C$2:$AH$8600,MATCH(EPS!$A7182,NoSettings!$A$2:$A$8600,0),MATCH(EPS!AF$2,NoSettings!$C$1:$AH$1,0))</f>
        <v>#N/A</v>
      </c>
      <c r="AG7182" s="1" t="e">
        <f>INDEX(NoSettings!$C$2:$AH$8600,MATCH(EPS!$A7182,NoSettings!$A$2:$A$8600,0),MATCH(EPS!AG$2,NoSettings!$C$1:$AH$1,0))</f>
        <v>#N/A</v>
      </c>
      <c r="AH7182" s="1" t="e">
        <f>INDEX(NoSettings!$C$2:$AH$8600,MATCH(EPS!$A7182,NoSettings!$A$2:$A$8600,0),MATCH(EPS!AH$2,NoSettings!$C$1:$AH$1,0))</f>
        <v>#N/A</v>
      </c>
      <c r="AI7182" s="1" t="e">
        <f>INDEX(NoSettings!$C$2:$AH$8600,MATCH(EPS!$A7182,NoSettings!$A$2:$A$8600,0),MATCH(EPS!AI$2,NoSettings!$C$1:$AH$1,0))</f>
        <v>#N/A</v>
      </c>
      <c r="AJ7182" s="1" t="e">
        <f>INDEX(NoSettings!$C$2:$AH$8600,MATCH(EPS!$A7182,NoSettings!$A$2:$A$8600,0),MATCH(EPS!AJ$2,NoSettings!$C$1:$AH$1,0))</f>
        <v>#N/A</v>
      </c>
      <c r="AK7182" s="1" t="e">
        <f>INDEX(NoSettings!$C$2:$AH$8600,MATCH(EPS!$A7182,NoSettings!$A$2:$A$8600,0),MATCH(EPS!AK$2,NoSettings!$C$1:$AH$1,0))</f>
        <v>#N/A</v>
      </c>
      <c r="AL7182" s="1" t="e">
        <f>INDEX(NoSettings!$C$2:$AH$8600,MATCH(EPS!$A7182,NoSettings!$A$2:$A$8600,0),MATCH(EPS!AL$2,NoSettings!$C$1:$AH$1,0))</f>
        <v>#N/A</v>
      </c>
      <c r="AM7182" s="1" t="e">
        <f>INDEX(NoSettings!$C$2:$AH$8600,MATCH(EPS!$A7182,NoSettings!$A$2:$A$8600,0),MATCH(EPS!AM$2,NoSettings!$C$1:$AH$1,0))</f>
        <v>#N/A</v>
      </c>
    </row>
    <row r="7183" spans="1:39" ht="14.5">
      <c r="A7183" s="41" t="s">
        <v>7387</v>
      </c>
      <c r="B7183" t="s">
        <v>7780</v>
      </c>
      <c r="C7183" t="s">
        <v>3365</v>
      </c>
      <c r="D7183" t="s">
        <v>3396</v>
      </c>
      <c r="H7183" s="1" t="e">
        <f>INDEX(NoSettings!$C$2:$AH$8600,MATCH(EPS!$A7183,NoSettings!$A$2:$A$8600,0),MATCH(EPS!H$2,NoSettings!$C$1:$AH$1,0))</f>
        <v>#N/A</v>
      </c>
      <c r="I7183" s="1" t="e">
        <f>INDEX(NoSettings!$C$2:$AH$8600,MATCH(EPS!$A7183,NoSettings!$A$2:$A$8600,0),MATCH(EPS!I$2,NoSettings!$C$1:$AH$1,0))</f>
        <v>#N/A</v>
      </c>
      <c r="J7183" s="1" t="e">
        <f>INDEX(NoSettings!$C$2:$AH$8600,MATCH(EPS!$A7183,NoSettings!$A$2:$A$8600,0),MATCH(EPS!J$2,NoSettings!$C$1:$AH$1,0))</f>
        <v>#N/A</v>
      </c>
      <c r="K7183" s="1" t="e">
        <f>INDEX(NoSettings!$C$2:$AH$8600,MATCH(EPS!$A7183,NoSettings!$A$2:$A$8600,0),MATCH(EPS!K$2,NoSettings!$C$1:$AH$1,0))</f>
        <v>#N/A</v>
      </c>
      <c r="L7183" s="1" t="e">
        <f>INDEX(NoSettings!$C$2:$AH$8600,MATCH(EPS!$A7183,NoSettings!$A$2:$A$8600,0),MATCH(EPS!L$2,NoSettings!$C$1:$AH$1,0))</f>
        <v>#N/A</v>
      </c>
      <c r="M7183" s="1" t="e">
        <f>INDEX(NoSettings!$C$2:$AH$8600,MATCH(EPS!$A7183,NoSettings!$A$2:$A$8600,0),MATCH(EPS!M$2,NoSettings!$C$1:$AH$1,0))</f>
        <v>#N/A</v>
      </c>
      <c r="N7183" s="1" t="e">
        <f>INDEX(NoSettings!$C$2:$AH$8600,MATCH(EPS!$A7183,NoSettings!$A$2:$A$8600,0),MATCH(EPS!N$2,NoSettings!$C$1:$AH$1,0))</f>
        <v>#N/A</v>
      </c>
      <c r="O7183" s="1" t="e">
        <f>INDEX(NoSettings!$C$2:$AH$8600,MATCH(EPS!$A7183,NoSettings!$A$2:$A$8600,0),MATCH(EPS!O$2,NoSettings!$C$1:$AH$1,0))</f>
        <v>#N/A</v>
      </c>
      <c r="P7183" s="1" t="e">
        <f>INDEX(NoSettings!$C$2:$AH$8600,MATCH(EPS!$A7183,NoSettings!$A$2:$A$8600,0),MATCH(EPS!P$2,NoSettings!$C$1:$AH$1,0))</f>
        <v>#N/A</v>
      </c>
      <c r="Q7183" s="1" t="e">
        <f>INDEX(NoSettings!$C$2:$AH$8600,MATCH(EPS!$A7183,NoSettings!$A$2:$A$8600,0),MATCH(EPS!Q$2,NoSettings!$C$1:$AH$1,0))</f>
        <v>#N/A</v>
      </c>
      <c r="R7183" s="1" t="e">
        <f>INDEX(NoSettings!$C$2:$AH$8600,MATCH(EPS!$A7183,NoSettings!$A$2:$A$8600,0),MATCH(EPS!R$2,NoSettings!$C$1:$AH$1,0))</f>
        <v>#N/A</v>
      </c>
      <c r="S7183" s="1" t="e">
        <f>INDEX(NoSettings!$C$2:$AH$8600,MATCH(EPS!$A7183,NoSettings!$A$2:$A$8600,0),MATCH(EPS!S$2,NoSettings!$C$1:$AH$1,0))</f>
        <v>#N/A</v>
      </c>
      <c r="T7183" s="1" t="e">
        <f>INDEX(NoSettings!$C$2:$AH$8600,MATCH(EPS!$A7183,NoSettings!$A$2:$A$8600,0),MATCH(EPS!T$2,NoSettings!$C$1:$AH$1,0))</f>
        <v>#N/A</v>
      </c>
      <c r="U7183" s="1" t="e">
        <f>INDEX(NoSettings!$C$2:$AH$8600,MATCH(EPS!$A7183,NoSettings!$A$2:$A$8600,0),MATCH(EPS!U$2,NoSettings!$C$1:$AH$1,0))</f>
        <v>#N/A</v>
      </c>
      <c r="V7183" s="1" t="e">
        <f>INDEX(NoSettings!$C$2:$AH$8600,MATCH(EPS!$A7183,NoSettings!$A$2:$A$8600,0),MATCH(EPS!V$2,NoSettings!$C$1:$AH$1,0))</f>
        <v>#N/A</v>
      </c>
      <c r="W7183" s="1" t="e">
        <f>INDEX(NoSettings!$C$2:$AH$8600,MATCH(EPS!$A7183,NoSettings!$A$2:$A$8600,0),MATCH(EPS!W$2,NoSettings!$C$1:$AH$1,0))</f>
        <v>#N/A</v>
      </c>
      <c r="X7183" s="1" t="e">
        <f>INDEX(NoSettings!$C$2:$AH$8600,MATCH(EPS!$A7183,NoSettings!$A$2:$A$8600,0),MATCH(EPS!X$2,NoSettings!$C$1:$AH$1,0))</f>
        <v>#N/A</v>
      </c>
      <c r="Y7183" s="1" t="e">
        <f>INDEX(NoSettings!$C$2:$AH$8600,MATCH(EPS!$A7183,NoSettings!$A$2:$A$8600,0),MATCH(EPS!Y$2,NoSettings!$C$1:$AH$1,0))</f>
        <v>#N/A</v>
      </c>
      <c r="Z7183" s="1" t="e">
        <f>INDEX(NoSettings!$C$2:$AH$8600,MATCH(EPS!$A7183,NoSettings!$A$2:$A$8600,0),MATCH(EPS!Z$2,NoSettings!$C$1:$AH$1,0))</f>
        <v>#N/A</v>
      </c>
      <c r="AA7183" s="1" t="e">
        <f>INDEX(NoSettings!$C$2:$AH$8600,MATCH(EPS!$A7183,NoSettings!$A$2:$A$8600,0),MATCH(EPS!AA$2,NoSettings!$C$1:$AH$1,0))</f>
        <v>#N/A</v>
      </c>
      <c r="AB7183" s="1" t="e">
        <f>INDEX(NoSettings!$C$2:$AH$8600,MATCH(EPS!$A7183,NoSettings!$A$2:$A$8600,0),MATCH(EPS!AB$2,NoSettings!$C$1:$AH$1,0))</f>
        <v>#N/A</v>
      </c>
      <c r="AC7183" s="1" t="e">
        <f>INDEX(NoSettings!$C$2:$AH$8600,MATCH(EPS!$A7183,NoSettings!$A$2:$A$8600,0),MATCH(EPS!AC$2,NoSettings!$C$1:$AH$1,0))</f>
        <v>#N/A</v>
      </c>
      <c r="AD7183" s="1" t="e">
        <f>INDEX(NoSettings!$C$2:$AH$8600,MATCH(EPS!$A7183,NoSettings!$A$2:$A$8600,0),MATCH(EPS!AD$2,NoSettings!$C$1:$AH$1,0))</f>
        <v>#N/A</v>
      </c>
      <c r="AE7183" s="1" t="e">
        <f>INDEX(NoSettings!$C$2:$AH$8600,MATCH(EPS!$A7183,NoSettings!$A$2:$A$8600,0),MATCH(EPS!AE$2,NoSettings!$C$1:$AH$1,0))</f>
        <v>#N/A</v>
      </c>
      <c r="AF7183" s="1" t="e">
        <f>INDEX(NoSettings!$C$2:$AH$8600,MATCH(EPS!$A7183,NoSettings!$A$2:$A$8600,0),MATCH(EPS!AF$2,NoSettings!$C$1:$AH$1,0))</f>
        <v>#N/A</v>
      </c>
      <c r="AG7183" s="1" t="e">
        <f>INDEX(NoSettings!$C$2:$AH$8600,MATCH(EPS!$A7183,NoSettings!$A$2:$A$8600,0),MATCH(EPS!AG$2,NoSettings!$C$1:$AH$1,0))</f>
        <v>#N/A</v>
      </c>
      <c r="AH7183" s="1" t="e">
        <f>INDEX(NoSettings!$C$2:$AH$8600,MATCH(EPS!$A7183,NoSettings!$A$2:$A$8600,0),MATCH(EPS!AH$2,NoSettings!$C$1:$AH$1,0))</f>
        <v>#N/A</v>
      </c>
      <c r="AI7183" s="1" t="e">
        <f>INDEX(NoSettings!$C$2:$AH$8600,MATCH(EPS!$A7183,NoSettings!$A$2:$A$8600,0),MATCH(EPS!AI$2,NoSettings!$C$1:$AH$1,0))</f>
        <v>#N/A</v>
      </c>
      <c r="AJ7183" s="1" t="e">
        <f>INDEX(NoSettings!$C$2:$AH$8600,MATCH(EPS!$A7183,NoSettings!$A$2:$A$8600,0),MATCH(EPS!AJ$2,NoSettings!$C$1:$AH$1,0))</f>
        <v>#N/A</v>
      </c>
      <c r="AK7183" s="1" t="e">
        <f>INDEX(NoSettings!$C$2:$AH$8600,MATCH(EPS!$A7183,NoSettings!$A$2:$A$8600,0),MATCH(EPS!AK$2,NoSettings!$C$1:$AH$1,0))</f>
        <v>#N/A</v>
      </c>
      <c r="AL7183" s="1" t="e">
        <f>INDEX(NoSettings!$C$2:$AH$8600,MATCH(EPS!$A7183,NoSettings!$A$2:$A$8600,0),MATCH(EPS!AL$2,NoSettings!$C$1:$AH$1,0))</f>
        <v>#N/A</v>
      </c>
      <c r="AM7183" s="1" t="e">
        <f>INDEX(NoSettings!$C$2:$AH$8600,MATCH(EPS!$A7183,NoSettings!$A$2:$A$8600,0),MATCH(EPS!AM$2,NoSettings!$C$1:$AH$1,0))</f>
        <v>#N/A</v>
      </c>
    </row>
    <row r="7184" spans="1:39" ht="14.5">
      <c r="A7184" s="41" t="s">
        <v>7388</v>
      </c>
      <c r="B7184" t="s">
        <v>7780</v>
      </c>
      <c r="C7184" t="s">
        <v>3365</v>
      </c>
      <c r="D7184" t="s">
        <v>3397</v>
      </c>
      <c r="H7184" s="1" t="e">
        <f>INDEX(NoSettings!$C$2:$AH$8600,MATCH(EPS!$A7184,NoSettings!$A$2:$A$8600,0),MATCH(EPS!H$2,NoSettings!$C$1:$AH$1,0))</f>
        <v>#N/A</v>
      </c>
      <c r="I7184" s="1" t="e">
        <f>INDEX(NoSettings!$C$2:$AH$8600,MATCH(EPS!$A7184,NoSettings!$A$2:$A$8600,0),MATCH(EPS!I$2,NoSettings!$C$1:$AH$1,0))</f>
        <v>#N/A</v>
      </c>
      <c r="J7184" s="1" t="e">
        <f>INDEX(NoSettings!$C$2:$AH$8600,MATCH(EPS!$A7184,NoSettings!$A$2:$A$8600,0),MATCH(EPS!J$2,NoSettings!$C$1:$AH$1,0))</f>
        <v>#N/A</v>
      </c>
      <c r="K7184" s="1" t="e">
        <f>INDEX(NoSettings!$C$2:$AH$8600,MATCH(EPS!$A7184,NoSettings!$A$2:$A$8600,0),MATCH(EPS!K$2,NoSettings!$C$1:$AH$1,0))</f>
        <v>#N/A</v>
      </c>
      <c r="L7184" s="1" t="e">
        <f>INDEX(NoSettings!$C$2:$AH$8600,MATCH(EPS!$A7184,NoSettings!$A$2:$A$8600,0),MATCH(EPS!L$2,NoSettings!$C$1:$AH$1,0))</f>
        <v>#N/A</v>
      </c>
      <c r="M7184" s="1" t="e">
        <f>INDEX(NoSettings!$C$2:$AH$8600,MATCH(EPS!$A7184,NoSettings!$A$2:$A$8600,0),MATCH(EPS!M$2,NoSettings!$C$1:$AH$1,0))</f>
        <v>#N/A</v>
      </c>
      <c r="N7184" s="1" t="e">
        <f>INDEX(NoSettings!$C$2:$AH$8600,MATCH(EPS!$A7184,NoSettings!$A$2:$A$8600,0),MATCH(EPS!N$2,NoSettings!$C$1:$AH$1,0))</f>
        <v>#N/A</v>
      </c>
      <c r="O7184" s="1" t="e">
        <f>INDEX(NoSettings!$C$2:$AH$8600,MATCH(EPS!$A7184,NoSettings!$A$2:$A$8600,0),MATCH(EPS!O$2,NoSettings!$C$1:$AH$1,0))</f>
        <v>#N/A</v>
      </c>
      <c r="P7184" s="1" t="e">
        <f>INDEX(NoSettings!$C$2:$AH$8600,MATCH(EPS!$A7184,NoSettings!$A$2:$A$8600,0),MATCH(EPS!P$2,NoSettings!$C$1:$AH$1,0))</f>
        <v>#N/A</v>
      </c>
      <c r="Q7184" s="1" t="e">
        <f>INDEX(NoSettings!$C$2:$AH$8600,MATCH(EPS!$A7184,NoSettings!$A$2:$A$8600,0),MATCH(EPS!Q$2,NoSettings!$C$1:$AH$1,0))</f>
        <v>#N/A</v>
      </c>
      <c r="R7184" s="1" t="e">
        <f>INDEX(NoSettings!$C$2:$AH$8600,MATCH(EPS!$A7184,NoSettings!$A$2:$A$8600,0),MATCH(EPS!R$2,NoSettings!$C$1:$AH$1,0))</f>
        <v>#N/A</v>
      </c>
      <c r="S7184" s="1" t="e">
        <f>INDEX(NoSettings!$C$2:$AH$8600,MATCH(EPS!$A7184,NoSettings!$A$2:$A$8600,0),MATCH(EPS!S$2,NoSettings!$C$1:$AH$1,0))</f>
        <v>#N/A</v>
      </c>
      <c r="T7184" s="1" t="e">
        <f>INDEX(NoSettings!$C$2:$AH$8600,MATCH(EPS!$A7184,NoSettings!$A$2:$A$8600,0),MATCH(EPS!T$2,NoSettings!$C$1:$AH$1,0))</f>
        <v>#N/A</v>
      </c>
      <c r="U7184" s="1" t="e">
        <f>INDEX(NoSettings!$C$2:$AH$8600,MATCH(EPS!$A7184,NoSettings!$A$2:$A$8600,0),MATCH(EPS!U$2,NoSettings!$C$1:$AH$1,0))</f>
        <v>#N/A</v>
      </c>
      <c r="V7184" s="1" t="e">
        <f>INDEX(NoSettings!$C$2:$AH$8600,MATCH(EPS!$A7184,NoSettings!$A$2:$A$8600,0),MATCH(EPS!V$2,NoSettings!$C$1:$AH$1,0))</f>
        <v>#N/A</v>
      </c>
      <c r="W7184" s="1" t="e">
        <f>INDEX(NoSettings!$C$2:$AH$8600,MATCH(EPS!$A7184,NoSettings!$A$2:$A$8600,0),MATCH(EPS!W$2,NoSettings!$C$1:$AH$1,0))</f>
        <v>#N/A</v>
      </c>
      <c r="X7184" s="1" t="e">
        <f>INDEX(NoSettings!$C$2:$AH$8600,MATCH(EPS!$A7184,NoSettings!$A$2:$A$8600,0),MATCH(EPS!X$2,NoSettings!$C$1:$AH$1,0))</f>
        <v>#N/A</v>
      </c>
      <c r="Y7184" s="1" t="e">
        <f>INDEX(NoSettings!$C$2:$AH$8600,MATCH(EPS!$A7184,NoSettings!$A$2:$A$8600,0),MATCH(EPS!Y$2,NoSettings!$C$1:$AH$1,0))</f>
        <v>#N/A</v>
      </c>
      <c r="Z7184" s="1" t="e">
        <f>INDEX(NoSettings!$C$2:$AH$8600,MATCH(EPS!$A7184,NoSettings!$A$2:$A$8600,0),MATCH(EPS!Z$2,NoSettings!$C$1:$AH$1,0))</f>
        <v>#N/A</v>
      </c>
      <c r="AA7184" s="1" t="e">
        <f>INDEX(NoSettings!$C$2:$AH$8600,MATCH(EPS!$A7184,NoSettings!$A$2:$A$8600,0),MATCH(EPS!AA$2,NoSettings!$C$1:$AH$1,0))</f>
        <v>#N/A</v>
      </c>
      <c r="AB7184" s="1" t="e">
        <f>INDEX(NoSettings!$C$2:$AH$8600,MATCH(EPS!$A7184,NoSettings!$A$2:$A$8600,0),MATCH(EPS!AB$2,NoSettings!$C$1:$AH$1,0))</f>
        <v>#N/A</v>
      </c>
      <c r="AC7184" s="1" t="e">
        <f>INDEX(NoSettings!$C$2:$AH$8600,MATCH(EPS!$A7184,NoSettings!$A$2:$A$8600,0),MATCH(EPS!AC$2,NoSettings!$C$1:$AH$1,0))</f>
        <v>#N/A</v>
      </c>
      <c r="AD7184" s="1" t="e">
        <f>INDEX(NoSettings!$C$2:$AH$8600,MATCH(EPS!$A7184,NoSettings!$A$2:$A$8600,0),MATCH(EPS!AD$2,NoSettings!$C$1:$AH$1,0))</f>
        <v>#N/A</v>
      </c>
      <c r="AE7184" s="1" t="e">
        <f>INDEX(NoSettings!$C$2:$AH$8600,MATCH(EPS!$A7184,NoSettings!$A$2:$A$8600,0),MATCH(EPS!AE$2,NoSettings!$C$1:$AH$1,0))</f>
        <v>#N/A</v>
      </c>
      <c r="AF7184" s="1" t="e">
        <f>INDEX(NoSettings!$C$2:$AH$8600,MATCH(EPS!$A7184,NoSettings!$A$2:$A$8600,0),MATCH(EPS!AF$2,NoSettings!$C$1:$AH$1,0))</f>
        <v>#N/A</v>
      </c>
      <c r="AG7184" s="1" t="e">
        <f>INDEX(NoSettings!$C$2:$AH$8600,MATCH(EPS!$A7184,NoSettings!$A$2:$A$8600,0),MATCH(EPS!AG$2,NoSettings!$C$1:$AH$1,0))</f>
        <v>#N/A</v>
      </c>
      <c r="AH7184" s="1" t="e">
        <f>INDEX(NoSettings!$C$2:$AH$8600,MATCH(EPS!$A7184,NoSettings!$A$2:$A$8600,0),MATCH(EPS!AH$2,NoSettings!$C$1:$AH$1,0))</f>
        <v>#N/A</v>
      </c>
      <c r="AI7184" s="1" t="e">
        <f>INDEX(NoSettings!$C$2:$AH$8600,MATCH(EPS!$A7184,NoSettings!$A$2:$A$8600,0),MATCH(EPS!AI$2,NoSettings!$C$1:$AH$1,0))</f>
        <v>#N/A</v>
      </c>
      <c r="AJ7184" s="1" t="e">
        <f>INDEX(NoSettings!$C$2:$AH$8600,MATCH(EPS!$A7184,NoSettings!$A$2:$A$8600,0),MATCH(EPS!AJ$2,NoSettings!$C$1:$AH$1,0))</f>
        <v>#N/A</v>
      </c>
      <c r="AK7184" s="1" t="e">
        <f>INDEX(NoSettings!$C$2:$AH$8600,MATCH(EPS!$A7184,NoSettings!$A$2:$A$8600,0),MATCH(EPS!AK$2,NoSettings!$C$1:$AH$1,0))</f>
        <v>#N/A</v>
      </c>
      <c r="AL7184" s="1" t="e">
        <f>INDEX(NoSettings!$C$2:$AH$8600,MATCH(EPS!$A7184,NoSettings!$A$2:$A$8600,0),MATCH(EPS!AL$2,NoSettings!$C$1:$AH$1,0))</f>
        <v>#N/A</v>
      </c>
      <c r="AM7184" s="1" t="e">
        <f>INDEX(NoSettings!$C$2:$AH$8600,MATCH(EPS!$A7184,NoSettings!$A$2:$A$8600,0),MATCH(EPS!AM$2,NoSettings!$C$1:$AH$1,0))</f>
        <v>#N/A</v>
      </c>
    </row>
    <row r="7185" spans="1:39" ht="14.5">
      <c r="A7185" s="41" t="s">
        <v>7389</v>
      </c>
      <c r="B7185" t="s">
        <v>7780</v>
      </c>
      <c r="C7185" t="s">
        <v>3365</v>
      </c>
      <c r="D7185" t="s">
        <v>3398</v>
      </c>
      <c r="H7185" s="1" t="e">
        <f>INDEX(NoSettings!$C$2:$AH$8600,MATCH(EPS!$A7185,NoSettings!$A$2:$A$8600,0),MATCH(EPS!H$2,NoSettings!$C$1:$AH$1,0))</f>
        <v>#N/A</v>
      </c>
      <c r="I7185" s="1" t="e">
        <f>INDEX(NoSettings!$C$2:$AH$8600,MATCH(EPS!$A7185,NoSettings!$A$2:$A$8600,0),MATCH(EPS!I$2,NoSettings!$C$1:$AH$1,0))</f>
        <v>#N/A</v>
      </c>
      <c r="J7185" s="1" t="e">
        <f>INDEX(NoSettings!$C$2:$AH$8600,MATCH(EPS!$A7185,NoSettings!$A$2:$A$8600,0),MATCH(EPS!J$2,NoSettings!$C$1:$AH$1,0))</f>
        <v>#N/A</v>
      </c>
      <c r="K7185" s="1" t="e">
        <f>INDEX(NoSettings!$C$2:$AH$8600,MATCH(EPS!$A7185,NoSettings!$A$2:$A$8600,0),MATCH(EPS!K$2,NoSettings!$C$1:$AH$1,0))</f>
        <v>#N/A</v>
      </c>
      <c r="L7185" s="1" t="e">
        <f>INDEX(NoSettings!$C$2:$AH$8600,MATCH(EPS!$A7185,NoSettings!$A$2:$A$8600,0),MATCH(EPS!L$2,NoSettings!$C$1:$AH$1,0))</f>
        <v>#N/A</v>
      </c>
      <c r="M7185" s="1" t="e">
        <f>INDEX(NoSettings!$C$2:$AH$8600,MATCH(EPS!$A7185,NoSettings!$A$2:$A$8600,0),MATCH(EPS!M$2,NoSettings!$C$1:$AH$1,0))</f>
        <v>#N/A</v>
      </c>
      <c r="N7185" s="1" t="e">
        <f>INDEX(NoSettings!$C$2:$AH$8600,MATCH(EPS!$A7185,NoSettings!$A$2:$A$8600,0),MATCH(EPS!N$2,NoSettings!$C$1:$AH$1,0))</f>
        <v>#N/A</v>
      </c>
      <c r="O7185" s="1" t="e">
        <f>INDEX(NoSettings!$C$2:$AH$8600,MATCH(EPS!$A7185,NoSettings!$A$2:$A$8600,0),MATCH(EPS!O$2,NoSettings!$C$1:$AH$1,0))</f>
        <v>#N/A</v>
      </c>
      <c r="P7185" s="1" t="e">
        <f>INDEX(NoSettings!$C$2:$AH$8600,MATCH(EPS!$A7185,NoSettings!$A$2:$A$8600,0),MATCH(EPS!P$2,NoSettings!$C$1:$AH$1,0))</f>
        <v>#N/A</v>
      </c>
      <c r="Q7185" s="1" t="e">
        <f>INDEX(NoSettings!$C$2:$AH$8600,MATCH(EPS!$A7185,NoSettings!$A$2:$A$8600,0),MATCH(EPS!Q$2,NoSettings!$C$1:$AH$1,0))</f>
        <v>#N/A</v>
      </c>
      <c r="R7185" s="1" t="e">
        <f>INDEX(NoSettings!$C$2:$AH$8600,MATCH(EPS!$A7185,NoSettings!$A$2:$A$8600,0),MATCH(EPS!R$2,NoSettings!$C$1:$AH$1,0))</f>
        <v>#N/A</v>
      </c>
      <c r="S7185" s="1" t="e">
        <f>INDEX(NoSettings!$C$2:$AH$8600,MATCH(EPS!$A7185,NoSettings!$A$2:$A$8600,0),MATCH(EPS!S$2,NoSettings!$C$1:$AH$1,0))</f>
        <v>#N/A</v>
      </c>
      <c r="T7185" s="1" t="e">
        <f>INDEX(NoSettings!$C$2:$AH$8600,MATCH(EPS!$A7185,NoSettings!$A$2:$A$8600,0),MATCH(EPS!T$2,NoSettings!$C$1:$AH$1,0))</f>
        <v>#N/A</v>
      </c>
      <c r="U7185" s="1" t="e">
        <f>INDEX(NoSettings!$C$2:$AH$8600,MATCH(EPS!$A7185,NoSettings!$A$2:$A$8600,0),MATCH(EPS!U$2,NoSettings!$C$1:$AH$1,0))</f>
        <v>#N/A</v>
      </c>
      <c r="V7185" s="1" t="e">
        <f>INDEX(NoSettings!$C$2:$AH$8600,MATCH(EPS!$A7185,NoSettings!$A$2:$A$8600,0),MATCH(EPS!V$2,NoSettings!$C$1:$AH$1,0))</f>
        <v>#N/A</v>
      </c>
      <c r="W7185" s="1" t="e">
        <f>INDEX(NoSettings!$C$2:$AH$8600,MATCH(EPS!$A7185,NoSettings!$A$2:$A$8600,0),MATCH(EPS!W$2,NoSettings!$C$1:$AH$1,0))</f>
        <v>#N/A</v>
      </c>
      <c r="X7185" s="1" t="e">
        <f>INDEX(NoSettings!$C$2:$AH$8600,MATCH(EPS!$A7185,NoSettings!$A$2:$A$8600,0),MATCH(EPS!X$2,NoSettings!$C$1:$AH$1,0))</f>
        <v>#N/A</v>
      </c>
      <c r="Y7185" s="1" t="e">
        <f>INDEX(NoSettings!$C$2:$AH$8600,MATCH(EPS!$A7185,NoSettings!$A$2:$A$8600,0),MATCH(EPS!Y$2,NoSettings!$C$1:$AH$1,0))</f>
        <v>#N/A</v>
      </c>
      <c r="Z7185" s="1" t="e">
        <f>INDEX(NoSettings!$C$2:$AH$8600,MATCH(EPS!$A7185,NoSettings!$A$2:$A$8600,0),MATCH(EPS!Z$2,NoSettings!$C$1:$AH$1,0))</f>
        <v>#N/A</v>
      </c>
      <c r="AA7185" s="1" t="e">
        <f>INDEX(NoSettings!$C$2:$AH$8600,MATCH(EPS!$A7185,NoSettings!$A$2:$A$8600,0),MATCH(EPS!AA$2,NoSettings!$C$1:$AH$1,0))</f>
        <v>#N/A</v>
      </c>
      <c r="AB7185" s="1" t="e">
        <f>INDEX(NoSettings!$C$2:$AH$8600,MATCH(EPS!$A7185,NoSettings!$A$2:$A$8600,0),MATCH(EPS!AB$2,NoSettings!$C$1:$AH$1,0))</f>
        <v>#N/A</v>
      </c>
      <c r="AC7185" s="1" t="e">
        <f>INDEX(NoSettings!$C$2:$AH$8600,MATCH(EPS!$A7185,NoSettings!$A$2:$A$8600,0),MATCH(EPS!AC$2,NoSettings!$C$1:$AH$1,0))</f>
        <v>#N/A</v>
      </c>
      <c r="AD7185" s="1" t="e">
        <f>INDEX(NoSettings!$C$2:$AH$8600,MATCH(EPS!$A7185,NoSettings!$A$2:$A$8600,0),MATCH(EPS!AD$2,NoSettings!$C$1:$AH$1,0))</f>
        <v>#N/A</v>
      </c>
      <c r="AE7185" s="1" t="e">
        <f>INDEX(NoSettings!$C$2:$AH$8600,MATCH(EPS!$A7185,NoSettings!$A$2:$A$8600,0),MATCH(EPS!AE$2,NoSettings!$C$1:$AH$1,0))</f>
        <v>#N/A</v>
      </c>
      <c r="AF7185" s="1" t="e">
        <f>INDEX(NoSettings!$C$2:$AH$8600,MATCH(EPS!$A7185,NoSettings!$A$2:$A$8600,0),MATCH(EPS!AF$2,NoSettings!$C$1:$AH$1,0))</f>
        <v>#N/A</v>
      </c>
      <c r="AG7185" s="1" t="e">
        <f>INDEX(NoSettings!$C$2:$AH$8600,MATCH(EPS!$A7185,NoSettings!$A$2:$A$8600,0),MATCH(EPS!AG$2,NoSettings!$C$1:$AH$1,0))</f>
        <v>#N/A</v>
      </c>
      <c r="AH7185" s="1" t="e">
        <f>INDEX(NoSettings!$C$2:$AH$8600,MATCH(EPS!$A7185,NoSettings!$A$2:$A$8600,0),MATCH(EPS!AH$2,NoSettings!$C$1:$AH$1,0))</f>
        <v>#N/A</v>
      </c>
      <c r="AI7185" s="1" t="e">
        <f>INDEX(NoSettings!$C$2:$AH$8600,MATCH(EPS!$A7185,NoSettings!$A$2:$A$8600,0),MATCH(EPS!AI$2,NoSettings!$C$1:$AH$1,0))</f>
        <v>#N/A</v>
      </c>
      <c r="AJ7185" s="1" t="e">
        <f>INDEX(NoSettings!$C$2:$AH$8600,MATCH(EPS!$A7185,NoSettings!$A$2:$A$8600,0),MATCH(EPS!AJ$2,NoSettings!$C$1:$AH$1,0))</f>
        <v>#N/A</v>
      </c>
      <c r="AK7185" s="1" t="e">
        <f>INDEX(NoSettings!$C$2:$AH$8600,MATCH(EPS!$A7185,NoSettings!$A$2:$A$8600,0),MATCH(EPS!AK$2,NoSettings!$C$1:$AH$1,0))</f>
        <v>#N/A</v>
      </c>
      <c r="AL7185" s="1" t="e">
        <f>INDEX(NoSettings!$C$2:$AH$8600,MATCH(EPS!$A7185,NoSettings!$A$2:$A$8600,0),MATCH(EPS!AL$2,NoSettings!$C$1:$AH$1,0))</f>
        <v>#N/A</v>
      </c>
      <c r="AM7185" s="1" t="e">
        <f>INDEX(NoSettings!$C$2:$AH$8600,MATCH(EPS!$A7185,NoSettings!$A$2:$A$8600,0),MATCH(EPS!AM$2,NoSettings!$C$1:$AH$1,0))</f>
        <v>#N/A</v>
      </c>
    </row>
    <row r="7186" spans="1:39" ht="14.5">
      <c r="A7186" s="41" t="s">
        <v>7390</v>
      </c>
      <c r="B7186" t="s">
        <v>7780</v>
      </c>
      <c r="C7186" t="s">
        <v>3365</v>
      </c>
      <c r="D7186" t="s">
        <v>3399</v>
      </c>
      <c r="H7186" s="1" t="e">
        <f>INDEX(NoSettings!$C$2:$AH$8600,MATCH(EPS!$A7186,NoSettings!$A$2:$A$8600,0),MATCH(EPS!H$2,NoSettings!$C$1:$AH$1,0))</f>
        <v>#N/A</v>
      </c>
      <c r="I7186" s="1" t="e">
        <f>INDEX(NoSettings!$C$2:$AH$8600,MATCH(EPS!$A7186,NoSettings!$A$2:$A$8600,0),MATCH(EPS!I$2,NoSettings!$C$1:$AH$1,0))</f>
        <v>#N/A</v>
      </c>
      <c r="J7186" s="1" t="e">
        <f>INDEX(NoSettings!$C$2:$AH$8600,MATCH(EPS!$A7186,NoSettings!$A$2:$A$8600,0),MATCH(EPS!J$2,NoSettings!$C$1:$AH$1,0))</f>
        <v>#N/A</v>
      </c>
      <c r="K7186" s="1" t="e">
        <f>INDEX(NoSettings!$C$2:$AH$8600,MATCH(EPS!$A7186,NoSettings!$A$2:$A$8600,0),MATCH(EPS!K$2,NoSettings!$C$1:$AH$1,0))</f>
        <v>#N/A</v>
      </c>
      <c r="L7186" s="1" t="e">
        <f>INDEX(NoSettings!$C$2:$AH$8600,MATCH(EPS!$A7186,NoSettings!$A$2:$A$8600,0),MATCH(EPS!L$2,NoSettings!$C$1:$AH$1,0))</f>
        <v>#N/A</v>
      </c>
      <c r="M7186" s="1" t="e">
        <f>INDEX(NoSettings!$C$2:$AH$8600,MATCH(EPS!$A7186,NoSettings!$A$2:$A$8600,0),MATCH(EPS!M$2,NoSettings!$C$1:$AH$1,0))</f>
        <v>#N/A</v>
      </c>
      <c r="N7186" s="1" t="e">
        <f>INDEX(NoSettings!$C$2:$AH$8600,MATCH(EPS!$A7186,NoSettings!$A$2:$A$8600,0),MATCH(EPS!N$2,NoSettings!$C$1:$AH$1,0))</f>
        <v>#N/A</v>
      </c>
      <c r="O7186" s="1" t="e">
        <f>INDEX(NoSettings!$C$2:$AH$8600,MATCH(EPS!$A7186,NoSettings!$A$2:$A$8600,0),MATCH(EPS!O$2,NoSettings!$C$1:$AH$1,0))</f>
        <v>#N/A</v>
      </c>
      <c r="P7186" s="1" t="e">
        <f>INDEX(NoSettings!$C$2:$AH$8600,MATCH(EPS!$A7186,NoSettings!$A$2:$A$8600,0),MATCH(EPS!P$2,NoSettings!$C$1:$AH$1,0))</f>
        <v>#N/A</v>
      </c>
      <c r="Q7186" s="1" t="e">
        <f>INDEX(NoSettings!$C$2:$AH$8600,MATCH(EPS!$A7186,NoSettings!$A$2:$A$8600,0),MATCH(EPS!Q$2,NoSettings!$C$1:$AH$1,0))</f>
        <v>#N/A</v>
      </c>
      <c r="R7186" s="1" t="e">
        <f>INDEX(NoSettings!$C$2:$AH$8600,MATCH(EPS!$A7186,NoSettings!$A$2:$A$8600,0),MATCH(EPS!R$2,NoSettings!$C$1:$AH$1,0))</f>
        <v>#N/A</v>
      </c>
      <c r="S7186" s="1" t="e">
        <f>INDEX(NoSettings!$C$2:$AH$8600,MATCH(EPS!$A7186,NoSettings!$A$2:$A$8600,0),MATCH(EPS!S$2,NoSettings!$C$1:$AH$1,0))</f>
        <v>#N/A</v>
      </c>
      <c r="T7186" s="1" t="e">
        <f>INDEX(NoSettings!$C$2:$AH$8600,MATCH(EPS!$A7186,NoSettings!$A$2:$A$8600,0),MATCH(EPS!T$2,NoSettings!$C$1:$AH$1,0))</f>
        <v>#N/A</v>
      </c>
      <c r="U7186" s="1" t="e">
        <f>INDEX(NoSettings!$C$2:$AH$8600,MATCH(EPS!$A7186,NoSettings!$A$2:$A$8600,0),MATCH(EPS!U$2,NoSettings!$C$1:$AH$1,0))</f>
        <v>#N/A</v>
      </c>
      <c r="V7186" s="1" t="e">
        <f>INDEX(NoSettings!$C$2:$AH$8600,MATCH(EPS!$A7186,NoSettings!$A$2:$A$8600,0),MATCH(EPS!V$2,NoSettings!$C$1:$AH$1,0))</f>
        <v>#N/A</v>
      </c>
      <c r="W7186" s="1" t="e">
        <f>INDEX(NoSettings!$C$2:$AH$8600,MATCH(EPS!$A7186,NoSettings!$A$2:$A$8600,0),MATCH(EPS!W$2,NoSettings!$C$1:$AH$1,0))</f>
        <v>#N/A</v>
      </c>
      <c r="X7186" s="1" t="e">
        <f>INDEX(NoSettings!$C$2:$AH$8600,MATCH(EPS!$A7186,NoSettings!$A$2:$A$8600,0),MATCH(EPS!X$2,NoSettings!$C$1:$AH$1,0))</f>
        <v>#N/A</v>
      </c>
      <c r="Y7186" s="1" t="e">
        <f>INDEX(NoSettings!$C$2:$AH$8600,MATCH(EPS!$A7186,NoSettings!$A$2:$A$8600,0),MATCH(EPS!Y$2,NoSettings!$C$1:$AH$1,0))</f>
        <v>#N/A</v>
      </c>
      <c r="Z7186" s="1" t="e">
        <f>INDEX(NoSettings!$C$2:$AH$8600,MATCH(EPS!$A7186,NoSettings!$A$2:$A$8600,0),MATCH(EPS!Z$2,NoSettings!$C$1:$AH$1,0))</f>
        <v>#N/A</v>
      </c>
      <c r="AA7186" s="1" t="e">
        <f>INDEX(NoSettings!$C$2:$AH$8600,MATCH(EPS!$A7186,NoSettings!$A$2:$A$8600,0),MATCH(EPS!AA$2,NoSettings!$C$1:$AH$1,0))</f>
        <v>#N/A</v>
      </c>
      <c r="AB7186" s="1" t="e">
        <f>INDEX(NoSettings!$C$2:$AH$8600,MATCH(EPS!$A7186,NoSettings!$A$2:$A$8600,0),MATCH(EPS!AB$2,NoSettings!$C$1:$AH$1,0))</f>
        <v>#N/A</v>
      </c>
      <c r="AC7186" s="1" t="e">
        <f>INDEX(NoSettings!$C$2:$AH$8600,MATCH(EPS!$A7186,NoSettings!$A$2:$A$8600,0),MATCH(EPS!AC$2,NoSettings!$C$1:$AH$1,0))</f>
        <v>#N/A</v>
      </c>
      <c r="AD7186" s="1" t="e">
        <f>INDEX(NoSettings!$C$2:$AH$8600,MATCH(EPS!$A7186,NoSettings!$A$2:$A$8600,0),MATCH(EPS!AD$2,NoSettings!$C$1:$AH$1,0))</f>
        <v>#N/A</v>
      </c>
      <c r="AE7186" s="1" t="e">
        <f>INDEX(NoSettings!$C$2:$AH$8600,MATCH(EPS!$A7186,NoSettings!$A$2:$A$8600,0),MATCH(EPS!AE$2,NoSettings!$C$1:$AH$1,0))</f>
        <v>#N/A</v>
      </c>
      <c r="AF7186" s="1" t="e">
        <f>INDEX(NoSettings!$C$2:$AH$8600,MATCH(EPS!$A7186,NoSettings!$A$2:$A$8600,0),MATCH(EPS!AF$2,NoSettings!$C$1:$AH$1,0))</f>
        <v>#N/A</v>
      </c>
      <c r="AG7186" s="1" t="e">
        <f>INDEX(NoSettings!$C$2:$AH$8600,MATCH(EPS!$A7186,NoSettings!$A$2:$A$8600,0),MATCH(EPS!AG$2,NoSettings!$C$1:$AH$1,0))</f>
        <v>#N/A</v>
      </c>
      <c r="AH7186" s="1" t="e">
        <f>INDEX(NoSettings!$C$2:$AH$8600,MATCH(EPS!$A7186,NoSettings!$A$2:$A$8600,0),MATCH(EPS!AH$2,NoSettings!$C$1:$AH$1,0))</f>
        <v>#N/A</v>
      </c>
      <c r="AI7186" s="1" t="e">
        <f>INDEX(NoSettings!$C$2:$AH$8600,MATCH(EPS!$A7186,NoSettings!$A$2:$A$8600,0),MATCH(EPS!AI$2,NoSettings!$C$1:$AH$1,0))</f>
        <v>#N/A</v>
      </c>
      <c r="AJ7186" s="1" t="e">
        <f>INDEX(NoSettings!$C$2:$AH$8600,MATCH(EPS!$A7186,NoSettings!$A$2:$A$8600,0),MATCH(EPS!AJ$2,NoSettings!$C$1:$AH$1,0))</f>
        <v>#N/A</v>
      </c>
      <c r="AK7186" s="1" t="e">
        <f>INDEX(NoSettings!$C$2:$AH$8600,MATCH(EPS!$A7186,NoSettings!$A$2:$A$8600,0),MATCH(EPS!AK$2,NoSettings!$C$1:$AH$1,0))</f>
        <v>#N/A</v>
      </c>
      <c r="AL7186" s="1" t="e">
        <f>INDEX(NoSettings!$C$2:$AH$8600,MATCH(EPS!$A7186,NoSettings!$A$2:$A$8600,0),MATCH(EPS!AL$2,NoSettings!$C$1:$AH$1,0))</f>
        <v>#N/A</v>
      </c>
      <c r="AM7186" s="1" t="e">
        <f>INDEX(NoSettings!$C$2:$AH$8600,MATCH(EPS!$A7186,NoSettings!$A$2:$A$8600,0),MATCH(EPS!AM$2,NoSettings!$C$1:$AH$1,0))</f>
        <v>#N/A</v>
      </c>
    </row>
    <row r="7187" spans="1:39" ht="14.5">
      <c r="A7187" s="41" t="s">
        <v>7391</v>
      </c>
      <c r="B7187" t="s">
        <v>7780</v>
      </c>
      <c r="C7187" t="s">
        <v>3365</v>
      </c>
      <c r="D7187" t="s">
        <v>3400</v>
      </c>
      <c r="H7187" s="1" t="e">
        <f>INDEX(NoSettings!$C$2:$AH$8600,MATCH(EPS!$A7187,NoSettings!$A$2:$A$8600,0),MATCH(EPS!H$2,NoSettings!$C$1:$AH$1,0))</f>
        <v>#N/A</v>
      </c>
      <c r="I7187" s="1" t="e">
        <f>INDEX(NoSettings!$C$2:$AH$8600,MATCH(EPS!$A7187,NoSettings!$A$2:$A$8600,0),MATCH(EPS!I$2,NoSettings!$C$1:$AH$1,0))</f>
        <v>#N/A</v>
      </c>
      <c r="J7187" s="1" t="e">
        <f>INDEX(NoSettings!$C$2:$AH$8600,MATCH(EPS!$A7187,NoSettings!$A$2:$A$8600,0),MATCH(EPS!J$2,NoSettings!$C$1:$AH$1,0))</f>
        <v>#N/A</v>
      </c>
      <c r="K7187" s="1" t="e">
        <f>INDEX(NoSettings!$C$2:$AH$8600,MATCH(EPS!$A7187,NoSettings!$A$2:$A$8600,0),MATCH(EPS!K$2,NoSettings!$C$1:$AH$1,0))</f>
        <v>#N/A</v>
      </c>
      <c r="L7187" s="1" t="e">
        <f>INDEX(NoSettings!$C$2:$AH$8600,MATCH(EPS!$A7187,NoSettings!$A$2:$A$8600,0),MATCH(EPS!L$2,NoSettings!$C$1:$AH$1,0))</f>
        <v>#N/A</v>
      </c>
      <c r="M7187" s="1" t="e">
        <f>INDEX(NoSettings!$C$2:$AH$8600,MATCH(EPS!$A7187,NoSettings!$A$2:$A$8600,0),MATCH(EPS!M$2,NoSettings!$C$1:$AH$1,0))</f>
        <v>#N/A</v>
      </c>
      <c r="N7187" s="1" t="e">
        <f>INDEX(NoSettings!$C$2:$AH$8600,MATCH(EPS!$A7187,NoSettings!$A$2:$A$8600,0),MATCH(EPS!N$2,NoSettings!$C$1:$AH$1,0))</f>
        <v>#N/A</v>
      </c>
      <c r="O7187" s="1" t="e">
        <f>INDEX(NoSettings!$C$2:$AH$8600,MATCH(EPS!$A7187,NoSettings!$A$2:$A$8600,0),MATCH(EPS!O$2,NoSettings!$C$1:$AH$1,0))</f>
        <v>#N/A</v>
      </c>
      <c r="P7187" s="1" t="e">
        <f>INDEX(NoSettings!$C$2:$AH$8600,MATCH(EPS!$A7187,NoSettings!$A$2:$A$8600,0),MATCH(EPS!P$2,NoSettings!$C$1:$AH$1,0))</f>
        <v>#N/A</v>
      </c>
      <c r="Q7187" s="1" t="e">
        <f>INDEX(NoSettings!$C$2:$AH$8600,MATCH(EPS!$A7187,NoSettings!$A$2:$A$8600,0),MATCH(EPS!Q$2,NoSettings!$C$1:$AH$1,0))</f>
        <v>#N/A</v>
      </c>
      <c r="R7187" s="1" t="e">
        <f>INDEX(NoSettings!$C$2:$AH$8600,MATCH(EPS!$A7187,NoSettings!$A$2:$A$8600,0),MATCH(EPS!R$2,NoSettings!$C$1:$AH$1,0))</f>
        <v>#N/A</v>
      </c>
      <c r="S7187" s="1" t="e">
        <f>INDEX(NoSettings!$C$2:$AH$8600,MATCH(EPS!$A7187,NoSettings!$A$2:$A$8600,0),MATCH(EPS!S$2,NoSettings!$C$1:$AH$1,0))</f>
        <v>#N/A</v>
      </c>
      <c r="T7187" s="1" t="e">
        <f>INDEX(NoSettings!$C$2:$AH$8600,MATCH(EPS!$A7187,NoSettings!$A$2:$A$8600,0),MATCH(EPS!T$2,NoSettings!$C$1:$AH$1,0))</f>
        <v>#N/A</v>
      </c>
      <c r="U7187" s="1" t="e">
        <f>INDEX(NoSettings!$C$2:$AH$8600,MATCH(EPS!$A7187,NoSettings!$A$2:$A$8600,0),MATCH(EPS!U$2,NoSettings!$C$1:$AH$1,0))</f>
        <v>#N/A</v>
      </c>
      <c r="V7187" s="1" t="e">
        <f>INDEX(NoSettings!$C$2:$AH$8600,MATCH(EPS!$A7187,NoSettings!$A$2:$A$8600,0),MATCH(EPS!V$2,NoSettings!$C$1:$AH$1,0))</f>
        <v>#N/A</v>
      </c>
      <c r="W7187" s="1" t="e">
        <f>INDEX(NoSettings!$C$2:$AH$8600,MATCH(EPS!$A7187,NoSettings!$A$2:$A$8600,0),MATCH(EPS!W$2,NoSettings!$C$1:$AH$1,0))</f>
        <v>#N/A</v>
      </c>
      <c r="X7187" s="1" t="e">
        <f>INDEX(NoSettings!$C$2:$AH$8600,MATCH(EPS!$A7187,NoSettings!$A$2:$A$8600,0),MATCH(EPS!X$2,NoSettings!$C$1:$AH$1,0))</f>
        <v>#N/A</v>
      </c>
      <c r="Y7187" s="1" t="e">
        <f>INDEX(NoSettings!$C$2:$AH$8600,MATCH(EPS!$A7187,NoSettings!$A$2:$A$8600,0),MATCH(EPS!Y$2,NoSettings!$C$1:$AH$1,0))</f>
        <v>#N/A</v>
      </c>
      <c r="Z7187" s="1" t="e">
        <f>INDEX(NoSettings!$C$2:$AH$8600,MATCH(EPS!$A7187,NoSettings!$A$2:$A$8600,0),MATCH(EPS!Z$2,NoSettings!$C$1:$AH$1,0))</f>
        <v>#N/A</v>
      </c>
      <c r="AA7187" s="1" t="e">
        <f>INDEX(NoSettings!$C$2:$AH$8600,MATCH(EPS!$A7187,NoSettings!$A$2:$A$8600,0),MATCH(EPS!AA$2,NoSettings!$C$1:$AH$1,0))</f>
        <v>#N/A</v>
      </c>
      <c r="AB7187" s="1" t="e">
        <f>INDEX(NoSettings!$C$2:$AH$8600,MATCH(EPS!$A7187,NoSettings!$A$2:$A$8600,0),MATCH(EPS!AB$2,NoSettings!$C$1:$AH$1,0))</f>
        <v>#N/A</v>
      </c>
      <c r="AC7187" s="1" t="e">
        <f>INDEX(NoSettings!$C$2:$AH$8600,MATCH(EPS!$A7187,NoSettings!$A$2:$A$8600,0),MATCH(EPS!AC$2,NoSettings!$C$1:$AH$1,0))</f>
        <v>#N/A</v>
      </c>
      <c r="AD7187" s="1" t="e">
        <f>INDEX(NoSettings!$C$2:$AH$8600,MATCH(EPS!$A7187,NoSettings!$A$2:$A$8600,0),MATCH(EPS!AD$2,NoSettings!$C$1:$AH$1,0))</f>
        <v>#N/A</v>
      </c>
      <c r="AE7187" s="1" t="e">
        <f>INDEX(NoSettings!$C$2:$AH$8600,MATCH(EPS!$A7187,NoSettings!$A$2:$A$8600,0),MATCH(EPS!AE$2,NoSettings!$C$1:$AH$1,0))</f>
        <v>#N/A</v>
      </c>
      <c r="AF7187" s="1" t="e">
        <f>INDEX(NoSettings!$C$2:$AH$8600,MATCH(EPS!$A7187,NoSettings!$A$2:$A$8600,0),MATCH(EPS!AF$2,NoSettings!$C$1:$AH$1,0))</f>
        <v>#N/A</v>
      </c>
      <c r="AG7187" s="1" t="e">
        <f>INDEX(NoSettings!$C$2:$AH$8600,MATCH(EPS!$A7187,NoSettings!$A$2:$A$8600,0),MATCH(EPS!AG$2,NoSettings!$C$1:$AH$1,0))</f>
        <v>#N/A</v>
      </c>
      <c r="AH7187" s="1" t="e">
        <f>INDEX(NoSettings!$C$2:$AH$8600,MATCH(EPS!$A7187,NoSettings!$A$2:$A$8600,0),MATCH(EPS!AH$2,NoSettings!$C$1:$AH$1,0))</f>
        <v>#N/A</v>
      </c>
      <c r="AI7187" s="1" t="e">
        <f>INDEX(NoSettings!$C$2:$AH$8600,MATCH(EPS!$A7187,NoSettings!$A$2:$A$8600,0),MATCH(EPS!AI$2,NoSettings!$C$1:$AH$1,0))</f>
        <v>#N/A</v>
      </c>
      <c r="AJ7187" s="1" t="e">
        <f>INDEX(NoSettings!$C$2:$AH$8600,MATCH(EPS!$A7187,NoSettings!$A$2:$A$8600,0),MATCH(EPS!AJ$2,NoSettings!$C$1:$AH$1,0))</f>
        <v>#N/A</v>
      </c>
      <c r="AK7187" s="1" t="e">
        <f>INDEX(NoSettings!$C$2:$AH$8600,MATCH(EPS!$A7187,NoSettings!$A$2:$A$8600,0),MATCH(EPS!AK$2,NoSettings!$C$1:$AH$1,0))</f>
        <v>#N/A</v>
      </c>
      <c r="AL7187" s="1" t="e">
        <f>INDEX(NoSettings!$C$2:$AH$8600,MATCH(EPS!$A7187,NoSettings!$A$2:$A$8600,0),MATCH(EPS!AL$2,NoSettings!$C$1:$AH$1,0))</f>
        <v>#N/A</v>
      </c>
      <c r="AM7187" s="1" t="e">
        <f>INDEX(NoSettings!$C$2:$AH$8600,MATCH(EPS!$A7187,NoSettings!$A$2:$A$8600,0),MATCH(EPS!AM$2,NoSettings!$C$1:$AH$1,0))</f>
        <v>#N/A</v>
      </c>
    </row>
    <row r="7188" spans="1:39" ht="14.5">
      <c r="A7188" s="41" t="s">
        <v>7392</v>
      </c>
      <c r="B7188" t="s">
        <v>7780</v>
      </c>
      <c r="C7188" t="s">
        <v>3365</v>
      </c>
      <c r="D7188" t="s">
        <v>3401</v>
      </c>
      <c r="H7188" s="1" t="e">
        <f>INDEX(NoSettings!$C$2:$AH$8600,MATCH(EPS!$A7188,NoSettings!$A$2:$A$8600,0),MATCH(EPS!H$2,NoSettings!$C$1:$AH$1,0))</f>
        <v>#N/A</v>
      </c>
      <c r="I7188" s="1" t="e">
        <f>INDEX(NoSettings!$C$2:$AH$8600,MATCH(EPS!$A7188,NoSettings!$A$2:$A$8600,0),MATCH(EPS!I$2,NoSettings!$C$1:$AH$1,0))</f>
        <v>#N/A</v>
      </c>
      <c r="J7188" s="1" t="e">
        <f>INDEX(NoSettings!$C$2:$AH$8600,MATCH(EPS!$A7188,NoSettings!$A$2:$A$8600,0),MATCH(EPS!J$2,NoSettings!$C$1:$AH$1,0))</f>
        <v>#N/A</v>
      </c>
      <c r="K7188" s="1" t="e">
        <f>INDEX(NoSettings!$C$2:$AH$8600,MATCH(EPS!$A7188,NoSettings!$A$2:$A$8600,0),MATCH(EPS!K$2,NoSettings!$C$1:$AH$1,0))</f>
        <v>#N/A</v>
      </c>
      <c r="L7188" s="1" t="e">
        <f>INDEX(NoSettings!$C$2:$AH$8600,MATCH(EPS!$A7188,NoSettings!$A$2:$A$8600,0),MATCH(EPS!L$2,NoSettings!$C$1:$AH$1,0))</f>
        <v>#N/A</v>
      </c>
      <c r="M7188" s="1" t="e">
        <f>INDEX(NoSettings!$C$2:$AH$8600,MATCH(EPS!$A7188,NoSettings!$A$2:$A$8600,0),MATCH(EPS!M$2,NoSettings!$C$1:$AH$1,0))</f>
        <v>#N/A</v>
      </c>
      <c r="N7188" s="1" t="e">
        <f>INDEX(NoSettings!$C$2:$AH$8600,MATCH(EPS!$A7188,NoSettings!$A$2:$A$8600,0),MATCH(EPS!N$2,NoSettings!$C$1:$AH$1,0))</f>
        <v>#N/A</v>
      </c>
      <c r="O7188" s="1" t="e">
        <f>INDEX(NoSettings!$C$2:$AH$8600,MATCH(EPS!$A7188,NoSettings!$A$2:$A$8600,0),MATCH(EPS!O$2,NoSettings!$C$1:$AH$1,0))</f>
        <v>#N/A</v>
      </c>
      <c r="P7188" s="1" t="e">
        <f>INDEX(NoSettings!$C$2:$AH$8600,MATCH(EPS!$A7188,NoSettings!$A$2:$A$8600,0),MATCH(EPS!P$2,NoSettings!$C$1:$AH$1,0))</f>
        <v>#N/A</v>
      </c>
      <c r="Q7188" s="1" t="e">
        <f>INDEX(NoSettings!$C$2:$AH$8600,MATCH(EPS!$A7188,NoSettings!$A$2:$A$8600,0),MATCH(EPS!Q$2,NoSettings!$C$1:$AH$1,0))</f>
        <v>#N/A</v>
      </c>
      <c r="R7188" s="1" t="e">
        <f>INDEX(NoSettings!$C$2:$AH$8600,MATCH(EPS!$A7188,NoSettings!$A$2:$A$8600,0),MATCH(EPS!R$2,NoSettings!$C$1:$AH$1,0))</f>
        <v>#N/A</v>
      </c>
      <c r="S7188" s="1" t="e">
        <f>INDEX(NoSettings!$C$2:$AH$8600,MATCH(EPS!$A7188,NoSettings!$A$2:$A$8600,0),MATCH(EPS!S$2,NoSettings!$C$1:$AH$1,0))</f>
        <v>#N/A</v>
      </c>
      <c r="T7188" s="1" t="e">
        <f>INDEX(NoSettings!$C$2:$AH$8600,MATCH(EPS!$A7188,NoSettings!$A$2:$A$8600,0),MATCH(EPS!T$2,NoSettings!$C$1:$AH$1,0))</f>
        <v>#N/A</v>
      </c>
      <c r="U7188" s="1" t="e">
        <f>INDEX(NoSettings!$C$2:$AH$8600,MATCH(EPS!$A7188,NoSettings!$A$2:$A$8600,0),MATCH(EPS!U$2,NoSettings!$C$1:$AH$1,0))</f>
        <v>#N/A</v>
      </c>
      <c r="V7188" s="1" t="e">
        <f>INDEX(NoSettings!$C$2:$AH$8600,MATCH(EPS!$A7188,NoSettings!$A$2:$A$8600,0),MATCH(EPS!V$2,NoSettings!$C$1:$AH$1,0))</f>
        <v>#N/A</v>
      </c>
      <c r="W7188" s="1" t="e">
        <f>INDEX(NoSettings!$C$2:$AH$8600,MATCH(EPS!$A7188,NoSettings!$A$2:$A$8600,0),MATCH(EPS!W$2,NoSettings!$C$1:$AH$1,0))</f>
        <v>#N/A</v>
      </c>
      <c r="X7188" s="1" t="e">
        <f>INDEX(NoSettings!$C$2:$AH$8600,MATCH(EPS!$A7188,NoSettings!$A$2:$A$8600,0),MATCH(EPS!X$2,NoSettings!$C$1:$AH$1,0))</f>
        <v>#N/A</v>
      </c>
      <c r="Y7188" s="1" t="e">
        <f>INDEX(NoSettings!$C$2:$AH$8600,MATCH(EPS!$A7188,NoSettings!$A$2:$A$8600,0),MATCH(EPS!Y$2,NoSettings!$C$1:$AH$1,0))</f>
        <v>#N/A</v>
      </c>
      <c r="Z7188" s="1" t="e">
        <f>INDEX(NoSettings!$C$2:$AH$8600,MATCH(EPS!$A7188,NoSettings!$A$2:$A$8600,0),MATCH(EPS!Z$2,NoSettings!$C$1:$AH$1,0))</f>
        <v>#N/A</v>
      </c>
      <c r="AA7188" s="1" t="e">
        <f>INDEX(NoSettings!$C$2:$AH$8600,MATCH(EPS!$A7188,NoSettings!$A$2:$A$8600,0),MATCH(EPS!AA$2,NoSettings!$C$1:$AH$1,0))</f>
        <v>#N/A</v>
      </c>
      <c r="AB7188" s="1" t="e">
        <f>INDEX(NoSettings!$C$2:$AH$8600,MATCH(EPS!$A7188,NoSettings!$A$2:$A$8600,0),MATCH(EPS!AB$2,NoSettings!$C$1:$AH$1,0))</f>
        <v>#N/A</v>
      </c>
      <c r="AC7188" s="1" t="e">
        <f>INDEX(NoSettings!$C$2:$AH$8600,MATCH(EPS!$A7188,NoSettings!$A$2:$A$8600,0),MATCH(EPS!AC$2,NoSettings!$C$1:$AH$1,0))</f>
        <v>#N/A</v>
      </c>
      <c r="AD7188" s="1" t="e">
        <f>INDEX(NoSettings!$C$2:$AH$8600,MATCH(EPS!$A7188,NoSettings!$A$2:$A$8600,0),MATCH(EPS!AD$2,NoSettings!$C$1:$AH$1,0))</f>
        <v>#N/A</v>
      </c>
      <c r="AE7188" s="1" t="e">
        <f>INDEX(NoSettings!$C$2:$AH$8600,MATCH(EPS!$A7188,NoSettings!$A$2:$A$8600,0),MATCH(EPS!AE$2,NoSettings!$C$1:$AH$1,0))</f>
        <v>#N/A</v>
      </c>
      <c r="AF7188" s="1" t="e">
        <f>INDEX(NoSettings!$C$2:$AH$8600,MATCH(EPS!$A7188,NoSettings!$A$2:$A$8600,0),MATCH(EPS!AF$2,NoSettings!$C$1:$AH$1,0))</f>
        <v>#N/A</v>
      </c>
      <c r="AG7188" s="1" t="e">
        <f>INDEX(NoSettings!$C$2:$AH$8600,MATCH(EPS!$A7188,NoSettings!$A$2:$A$8600,0),MATCH(EPS!AG$2,NoSettings!$C$1:$AH$1,0))</f>
        <v>#N/A</v>
      </c>
      <c r="AH7188" s="1" t="e">
        <f>INDEX(NoSettings!$C$2:$AH$8600,MATCH(EPS!$A7188,NoSettings!$A$2:$A$8600,0),MATCH(EPS!AH$2,NoSettings!$C$1:$AH$1,0))</f>
        <v>#N/A</v>
      </c>
      <c r="AI7188" s="1" t="e">
        <f>INDEX(NoSettings!$C$2:$AH$8600,MATCH(EPS!$A7188,NoSettings!$A$2:$A$8600,0),MATCH(EPS!AI$2,NoSettings!$C$1:$AH$1,0))</f>
        <v>#N/A</v>
      </c>
      <c r="AJ7188" s="1" t="e">
        <f>INDEX(NoSettings!$C$2:$AH$8600,MATCH(EPS!$A7188,NoSettings!$A$2:$A$8600,0),MATCH(EPS!AJ$2,NoSettings!$C$1:$AH$1,0))</f>
        <v>#N/A</v>
      </c>
      <c r="AK7188" s="1" t="e">
        <f>INDEX(NoSettings!$C$2:$AH$8600,MATCH(EPS!$A7188,NoSettings!$A$2:$A$8600,0),MATCH(EPS!AK$2,NoSettings!$C$1:$AH$1,0))</f>
        <v>#N/A</v>
      </c>
      <c r="AL7188" s="1" t="e">
        <f>INDEX(NoSettings!$C$2:$AH$8600,MATCH(EPS!$A7188,NoSettings!$A$2:$A$8600,0),MATCH(EPS!AL$2,NoSettings!$C$1:$AH$1,0))</f>
        <v>#N/A</v>
      </c>
      <c r="AM7188" s="1" t="e">
        <f>INDEX(NoSettings!$C$2:$AH$8600,MATCH(EPS!$A7188,NoSettings!$A$2:$A$8600,0),MATCH(EPS!AM$2,NoSettings!$C$1:$AH$1,0))</f>
        <v>#N/A</v>
      </c>
    </row>
    <row r="7189" spans="1:39" ht="14.5">
      <c r="A7189" s="41" t="s">
        <v>7393</v>
      </c>
      <c r="B7189" t="s">
        <v>7780</v>
      </c>
      <c r="C7189" t="s">
        <v>3365</v>
      </c>
      <c r="D7189" s="39" t="s">
        <v>3402</v>
      </c>
      <c r="H7189" s="1" t="e">
        <f>INDEX(NoSettings!$C$2:$AH$8600,MATCH(EPS!$A7189,NoSettings!$A$2:$A$8600,0),MATCH(EPS!H$2,NoSettings!$C$1:$AH$1,0))</f>
        <v>#N/A</v>
      </c>
      <c r="I7189" s="1" t="e">
        <f>INDEX(NoSettings!$C$2:$AH$8600,MATCH(EPS!$A7189,NoSettings!$A$2:$A$8600,0),MATCH(EPS!I$2,NoSettings!$C$1:$AH$1,0))</f>
        <v>#N/A</v>
      </c>
      <c r="J7189" s="1" t="e">
        <f>INDEX(NoSettings!$C$2:$AH$8600,MATCH(EPS!$A7189,NoSettings!$A$2:$A$8600,0),MATCH(EPS!J$2,NoSettings!$C$1:$AH$1,0))</f>
        <v>#N/A</v>
      </c>
      <c r="K7189" s="1" t="e">
        <f>INDEX(NoSettings!$C$2:$AH$8600,MATCH(EPS!$A7189,NoSettings!$A$2:$A$8600,0),MATCH(EPS!K$2,NoSettings!$C$1:$AH$1,0))</f>
        <v>#N/A</v>
      </c>
      <c r="L7189" s="1" t="e">
        <f>INDEX(NoSettings!$C$2:$AH$8600,MATCH(EPS!$A7189,NoSettings!$A$2:$A$8600,0),MATCH(EPS!L$2,NoSettings!$C$1:$AH$1,0))</f>
        <v>#N/A</v>
      </c>
      <c r="M7189" s="1" t="e">
        <f>INDEX(NoSettings!$C$2:$AH$8600,MATCH(EPS!$A7189,NoSettings!$A$2:$A$8600,0),MATCH(EPS!M$2,NoSettings!$C$1:$AH$1,0))</f>
        <v>#N/A</v>
      </c>
      <c r="N7189" s="1" t="e">
        <f>INDEX(NoSettings!$C$2:$AH$8600,MATCH(EPS!$A7189,NoSettings!$A$2:$A$8600,0),MATCH(EPS!N$2,NoSettings!$C$1:$AH$1,0))</f>
        <v>#N/A</v>
      </c>
      <c r="O7189" s="1" t="e">
        <f>INDEX(NoSettings!$C$2:$AH$8600,MATCH(EPS!$A7189,NoSettings!$A$2:$A$8600,0),MATCH(EPS!O$2,NoSettings!$C$1:$AH$1,0))</f>
        <v>#N/A</v>
      </c>
      <c r="P7189" s="1" t="e">
        <f>INDEX(NoSettings!$C$2:$AH$8600,MATCH(EPS!$A7189,NoSettings!$A$2:$A$8600,0),MATCH(EPS!P$2,NoSettings!$C$1:$AH$1,0))</f>
        <v>#N/A</v>
      </c>
      <c r="Q7189" s="1" t="e">
        <f>INDEX(NoSettings!$C$2:$AH$8600,MATCH(EPS!$A7189,NoSettings!$A$2:$A$8600,0),MATCH(EPS!Q$2,NoSettings!$C$1:$AH$1,0))</f>
        <v>#N/A</v>
      </c>
      <c r="R7189" s="1" t="e">
        <f>INDEX(NoSettings!$C$2:$AH$8600,MATCH(EPS!$A7189,NoSettings!$A$2:$A$8600,0),MATCH(EPS!R$2,NoSettings!$C$1:$AH$1,0))</f>
        <v>#N/A</v>
      </c>
      <c r="S7189" s="1" t="e">
        <f>INDEX(NoSettings!$C$2:$AH$8600,MATCH(EPS!$A7189,NoSettings!$A$2:$A$8600,0),MATCH(EPS!S$2,NoSettings!$C$1:$AH$1,0))</f>
        <v>#N/A</v>
      </c>
      <c r="T7189" s="1" t="e">
        <f>INDEX(NoSettings!$C$2:$AH$8600,MATCH(EPS!$A7189,NoSettings!$A$2:$A$8600,0),MATCH(EPS!T$2,NoSettings!$C$1:$AH$1,0))</f>
        <v>#N/A</v>
      </c>
      <c r="U7189" s="1" t="e">
        <f>INDEX(NoSettings!$C$2:$AH$8600,MATCH(EPS!$A7189,NoSettings!$A$2:$A$8600,0),MATCH(EPS!U$2,NoSettings!$C$1:$AH$1,0))</f>
        <v>#N/A</v>
      </c>
      <c r="V7189" s="1" t="e">
        <f>INDEX(NoSettings!$C$2:$AH$8600,MATCH(EPS!$A7189,NoSettings!$A$2:$A$8600,0),MATCH(EPS!V$2,NoSettings!$C$1:$AH$1,0))</f>
        <v>#N/A</v>
      </c>
      <c r="W7189" s="1" t="e">
        <f>INDEX(NoSettings!$C$2:$AH$8600,MATCH(EPS!$A7189,NoSettings!$A$2:$A$8600,0),MATCH(EPS!W$2,NoSettings!$C$1:$AH$1,0))</f>
        <v>#N/A</v>
      </c>
      <c r="X7189" s="1" t="e">
        <f>INDEX(NoSettings!$C$2:$AH$8600,MATCH(EPS!$A7189,NoSettings!$A$2:$A$8600,0),MATCH(EPS!X$2,NoSettings!$C$1:$AH$1,0))</f>
        <v>#N/A</v>
      </c>
      <c r="Y7189" s="1" t="e">
        <f>INDEX(NoSettings!$C$2:$AH$8600,MATCH(EPS!$A7189,NoSettings!$A$2:$A$8600,0),MATCH(EPS!Y$2,NoSettings!$C$1:$AH$1,0))</f>
        <v>#N/A</v>
      </c>
      <c r="Z7189" s="1" t="e">
        <f>INDEX(NoSettings!$C$2:$AH$8600,MATCH(EPS!$A7189,NoSettings!$A$2:$A$8600,0),MATCH(EPS!Z$2,NoSettings!$C$1:$AH$1,0))</f>
        <v>#N/A</v>
      </c>
      <c r="AA7189" s="1" t="e">
        <f>INDEX(NoSettings!$C$2:$AH$8600,MATCH(EPS!$A7189,NoSettings!$A$2:$A$8600,0),MATCH(EPS!AA$2,NoSettings!$C$1:$AH$1,0))</f>
        <v>#N/A</v>
      </c>
      <c r="AB7189" s="1" t="e">
        <f>INDEX(NoSettings!$C$2:$AH$8600,MATCH(EPS!$A7189,NoSettings!$A$2:$A$8600,0),MATCH(EPS!AB$2,NoSettings!$C$1:$AH$1,0))</f>
        <v>#N/A</v>
      </c>
      <c r="AC7189" s="1" t="e">
        <f>INDEX(NoSettings!$C$2:$AH$8600,MATCH(EPS!$A7189,NoSettings!$A$2:$A$8600,0),MATCH(EPS!AC$2,NoSettings!$C$1:$AH$1,0))</f>
        <v>#N/A</v>
      </c>
      <c r="AD7189" s="1" t="e">
        <f>INDEX(NoSettings!$C$2:$AH$8600,MATCH(EPS!$A7189,NoSettings!$A$2:$A$8600,0),MATCH(EPS!AD$2,NoSettings!$C$1:$AH$1,0))</f>
        <v>#N/A</v>
      </c>
      <c r="AE7189" s="1" t="e">
        <f>INDEX(NoSettings!$C$2:$AH$8600,MATCH(EPS!$A7189,NoSettings!$A$2:$A$8600,0),MATCH(EPS!AE$2,NoSettings!$C$1:$AH$1,0))</f>
        <v>#N/A</v>
      </c>
      <c r="AF7189" s="1" t="e">
        <f>INDEX(NoSettings!$C$2:$AH$8600,MATCH(EPS!$A7189,NoSettings!$A$2:$A$8600,0),MATCH(EPS!AF$2,NoSettings!$C$1:$AH$1,0))</f>
        <v>#N/A</v>
      </c>
      <c r="AG7189" s="1" t="e">
        <f>INDEX(NoSettings!$C$2:$AH$8600,MATCH(EPS!$A7189,NoSettings!$A$2:$A$8600,0),MATCH(EPS!AG$2,NoSettings!$C$1:$AH$1,0))</f>
        <v>#N/A</v>
      </c>
      <c r="AH7189" s="1" t="e">
        <f>INDEX(NoSettings!$C$2:$AH$8600,MATCH(EPS!$A7189,NoSettings!$A$2:$A$8600,0),MATCH(EPS!AH$2,NoSettings!$C$1:$AH$1,0))</f>
        <v>#N/A</v>
      </c>
      <c r="AI7189" s="1" t="e">
        <f>INDEX(NoSettings!$C$2:$AH$8600,MATCH(EPS!$A7189,NoSettings!$A$2:$A$8600,0),MATCH(EPS!AI$2,NoSettings!$C$1:$AH$1,0))</f>
        <v>#N/A</v>
      </c>
      <c r="AJ7189" s="1" t="e">
        <f>INDEX(NoSettings!$C$2:$AH$8600,MATCH(EPS!$A7189,NoSettings!$A$2:$A$8600,0),MATCH(EPS!AJ$2,NoSettings!$C$1:$AH$1,0))</f>
        <v>#N/A</v>
      </c>
      <c r="AK7189" s="1" t="e">
        <f>INDEX(NoSettings!$C$2:$AH$8600,MATCH(EPS!$A7189,NoSettings!$A$2:$A$8600,0),MATCH(EPS!AK$2,NoSettings!$C$1:$AH$1,0))</f>
        <v>#N/A</v>
      </c>
      <c r="AL7189" s="1" t="e">
        <f>INDEX(NoSettings!$C$2:$AH$8600,MATCH(EPS!$A7189,NoSettings!$A$2:$A$8600,0),MATCH(EPS!AL$2,NoSettings!$C$1:$AH$1,0))</f>
        <v>#N/A</v>
      </c>
      <c r="AM7189" s="1" t="e">
        <f>INDEX(NoSettings!$C$2:$AH$8600,MATCH(EPS!$A7189,NoSettings!$A$2:$A$8600,0),MATCH(EPS!AM$2,NoSettings!$C$1:$AH$1,0))</f>
        <v>#N/A</v>
      </c>
    </row>
    <row r="7190" spans="1:39" ht="14.5">
      <c r="A7190" s="41" t="s">
        <v>7394</v>
      </c>
      <c r="B7190" t="s">
        <v>7780</v>
      </c>
      <c r="C7190" t="s">
        <v>3365</v>
      </c>
      <c r="D7190" t="s">
        <v>3403</v>
      </c>
      <c r="H7190" s="1" t="e">
        <f>INDEX(NoSettings!$C$2:$AH$8600,MATCH(EPS!$A7190,NoSettings!$A$2:$A$8600,0),MATCH(EPS!H$2,NoSettings!$C$1:$AH$1,0))</f>
        <v>#N/A</v>
      </c>
      <c r="I7190" s="1" t="e">
        <f>INDEX(NoSettings!$C$2:$AH$8600,MATCH(EPS!$A7190,NoSettings!$A$2:$A$8600,0),MATCH(EPS!I$2,NoSettings!$C$1:$AH$1,0))</f>
        <v>#N/A</v>
      </c>
      <c r="J7190" s="1" t="e">
        <f>INDEX(NoSettings!$C$2:$AH$8600,MATCH(EPS!$A7190,NoSettings!$A$2:$A$8600,0),MATCH(EPS!J$2,NoSettings!$C$1:$AH$1,0))</f>
        <v>#N/A</v>
      </c>
      <c r="K7190" s="1" t="e">
        <f>INDEX(NoSettings!$C$2:$AH$8600,MATCH(EPS!$A7190,NoSettings!$A$2:$A$8600,0),MATCH(EPS!K$2,NoSettings!$C$1:$AH$1,0))</f>
        <v>#N/A</v>
      </c>
      <c r="L7190" s="1" t="e">
        <f>INDEX(NoSettings!$C$2:$AH$8600,MATCH(EPS!$A7190,NoSettings!$A$2:$A$8600,0),MATCH(EPS!L$2,NoSettings!$C$1:$AH$1,0))</f>
        <v>#N/A</v>
      </c>
      <c r="M7190" s="1" t="e">
        <f>INDEX(NoSettings!$C$2:$AH$8600,MATCH(EPS!$A7190,NoSettings!$A$2:$A$8600,0),MATCH(EPS!M$2,NoSettings!$C$1:$AH$1,0))</f>
        <v>#N/A</v>
      </c>
      <c r="N7190" s="1" t="e">
        <f>INDEX(NoSettings!$C$2:$AH$8600,MATCH(EPS!$A7190,NoSettings!$A$2:$A$8600,0),MATCH(EPS!N$2,NoSettings!$C$1:$AH$1,0))</f>
        <v>#N/A</v>
      </c>
      <c r="O7190" s="1" t="e">
        <f>INDEX(NoSettings!$C$2:$AH$8600,MATCH(EPS!$A7190,NoSettings!$A$2:$A$8600,0),MATCH(EPS!O$2,NoSettings!$C$1:$AH$1,0))</f>
        <v>#N/A</v>
      </c>
      <c r="P7190" s="1" t="e">
        <f>INDEX(NoSettings!$C$2:$AH$8600,MATCH(EPS!$A7190,NoSettings!$A$2:$A$8600,0),MATCH(EPS!P$2,NoSettings!$C$1:$AH$1,0))</f>
        <v>#N/A</v>
      </c>
      <c r="Q7190" s="1" t="e">
        <f>INDEX(NoSettings!$C$2:$AH$8600,MATCH(EPS!$A7190,NoSettings!$A$2:$A$8600,0),MATCH(EPS!Q$2,NoSettings!$C$1:$AH$1,0))</f>
        <v>#N/A</v>
      </c>
      <c r="R7190" s="1" t="e">
        <f>INDEX(NoSettings!$C$2:$AH$8600,MATCH(EPS!$A7190,NoSettings!$A$2:$A$8600,0),MATCH(EPS!R$2,NoSettings!$C$1:$AH$1,0))</f>
        <v>#N/A</v>
      </c>
      <c r="S7190" s="1" t="e">
        <f>INDEX(NoSettings!$C$2:$AH$8600,MATCH(EPS!$A7190,NoSettings!$A$2:$A$8600,0),MATCH(EPS!S$2,NoSettings!$C$1:$AH$1,0))</f>
        <v>#N/A</v>
      </c>
      <c r="T7190" s="1" t="e">
        <f>INDEX(NoSettings!$C$2:$AH$8600,MATCH(EPS!$A7190,NoSettings!$A$2:$A$8600,0),MATCH(EPS!T$2,NoSettings!$C$1:$AH$1,0))</f>
        <v>#N/A</v>
      </c>
      <c r="U7190" s="1" t="e">
        <f>INDEX(NoSettings!$C$2:$AH$8600,MATCH(EPS!$A7190,NoSettings!$A$2:$A$8600,0),MATCH(EPS!U$2,NoSettings!$C$1:$AH$1,0))</f>
        <v>#N/A</v>
      </c>
      <c r="V7190" s="1" t="e">
        <f>INDEX(NoSettings!$C$2:$AH$8600,MATCH(EPS!$A7190,NoSettings!$A$2:$A$8600,0),MATCH(EPS!V$2,NoSettings!$C$1:$AH$1,0))</f>
        <v>#N/A</v>
      </c>
      <c r="W7190" s="1" t="e">
        <f>INDEX(NoSettings!$C$2:$AH$8600,MATCH(EPS!$A7190,NoSettings!$A$2:$A$8600,0),MATCH(EPS!W$2,NoSettings!$C$1:$AH$1,0))</f>
        <v>#N/A</v>
      </c>
      <c r="X7190" s="1" t="e">
        <f>INDEX(NoSettings!$C$2:$AH$8600,MATCH(EPS!$A7190,NoSettings!$A$2:$A$8600,0),MATCH(EPS!X$2,NoSettings!$C$1:$AH$1,0))</f>
        <v>#N/A</v>
      </c>
      <c r="Y7190" s="1" t="e">
        <f>INDEX(NoSettings!$C$2:$AH$8600,MATCH(EPS!$A7190,NoSettings!$A$2:$A$8600,0),MATCH(EPS!Y$2,NoSettings!$C$1:$AH$1,0))</f>
        <v>#N/A</v>
      </c>
      <c r="Z7190" s="1" t="e">
        <f>INDEX(NoSettings!$C$2:$AH$8600,MATCH(EPS!$A7190,NoSettings!$A$2:$A$8600,0),MATCH(EPS!Z$2,NoSettings!$C$1:$AH$1,0))</f>
        <v>#N/A</v>
      </c>
      <c r="AA7190" s="1" t="e">
        <f>INDEX(NoSettings!$C$2:$AH$8600,MATCH(EPS!$A7190,NoSettings!$A$2:$A$8600,0),MATCH(EPS!AA$2,NoSettings!$C$1:$AH$1,0))</f>
        <v>#N/A</v>
      </c>
      <c r="AB7190" s="1" t="e">
        <f>INDEX(NoSettings!$C$2:$AH$8600,MATCH(EPS!$A7190,NoSettings!$A$2:$A$8600,0),MATCH(EPS!AB$2,NoSettings!$C$1:$AH$1,0))</f>
        <v>#N/A</v>
      </c>
      <c r="AC7190" s="1" t="e">
        <f>INDEX(NoSettings!$C$2:$AH$8600,MATCH(EPS!$A7190,NoSettings!$A$2:$A$8600,0),MATCH(EPS!AC$2,NoSettings!$C$1:$AH$1,0))</f>
        <v>#N/A</v>
      </c>
      <c r="AD7190" s="1" t="e">
        <f>INDEX(NoSettings!$C$2:$AH$8600,MATCH(EPS!$A7190,NoSettings!$A$2:$A$8600,0),MATCH(EPS!AD$2,NoSettings!$C$1:$AH$1,0))</f>
        <v>#N/A</v>
      </c>
      <c r="AE7190" s="1" t="e">
        <f>INDEX(NoSettings!$C$2:$AH$8600,MATCH(EPS!$A7190,NoSettings!$A$2:$A$8600,0),MATCH(EPS!AE$2,NoSettings!$C$1:$AH$1,0))</f>
        <v>#N/A</v>
      </c>
      <c r="AF7190" s="1" t="e">
        <f>INDEX(NoSettings!$C$2:$AH$8600,MATCH(EPS!$A7190,NoSettings!$A$2:$A$8600,0),MATCH(EPS!AF$2,NoSettings!$C$1:$AH$1,0))</f>
        <v>#N/A</v>
      </c>
      <c r="AG7190" s="1" t="e">
        <f>INDEX(NoSettings!$C$2:$AH$8600,MATCH(EPS!$A7190,NoSettings!$A$2:$A$8600,0),MATCH(EPS!AG$2,NoSettings!$C$1:$AH$1,0))</f>
        <v>#N/A</v>
      </c>
      <c r="AH7190" s="1" t="e">
        <f>INDEX(NoSettings!$C$2:$AH$8600,MATCH(EPS!$A7190,NoSettings!$A$2:$A$8600,0),MATCH(EPS!AH$2,NoSettings!$C$1:$AH$1,0))</f>
        <v>#N/A</v>
      </c>
      <c r="AI7190" s="1" t="e">
        <f>INDEX(NoSettings!$C$2:$AH$8600,MATCH(EPS!$A7190,NoSettings!$A$2:$A$8600,0),MATCH(EPS!AI$2,NoSettings!$C$1:$AH$1,0))</f>
        <v>#N/A</v>
      </c>
      <c r="AJ7190" s="1" t="e">
        <f>INDEX(NoSettings!$C$2:$AH$8600,MATCH(EPS!$A7190,NoSettings!$A$2:$A$8600,0),MATCH(EPS!AJ$2,NoSettings!$C$1:$AH$1,0))</f>
        <v>#N/A</v>
      </c>
      <c r="AK7190" s="1" t="e">
        <f>INDEX(NoSettings!$C$2:$AH$8600,MATCH(EPS!$A7190,NoSettings!$A$2:$A$8600,0),MATCH(EPS!AK$2,NoSettings!$C$1:$AH$1,0))</f>
        <v>#N/A</v>
      </c>
      <c r="AL7190" s="1" t="e">
        <f>INDEX(NoSettings!$C$2:$AH$8600,MATCH(EPS!$A7190,NoSettings!$A$2:$A$8600,0),MATCH(EPS!AL$2,NoSettings!$C$1:$AH$1,0))</f>
        <v>#N/A</v>
      </c>
      <c r="AM7190" s="1" t="e">
        <f>INDEX(NoSettings!$C$2:$AH$8600,MATCH(EPS!$A7190,NoSettings!$A$2:$A$8600,0),MATCH(EPS!AM$2,NoSettings!$C$1:$AH$1,0))</f>
        <v>#N/A</v>
      </c>
    </row>
    <row r="7191" spans="1:39" ht="14.5">
      <c r="A7191" s="41" t="s">
        <v>7395</v>
      </c>
      <c r="B7191" t="s">
        <v>7780</v>
      </c>
      <c r="C7191" t="s">
        <v>3365</v>
      </c>
      <c r="D7191" t="s">
        <v>3404</v>
      </c>
      <c r="H7191" s="1" t="e">
        <f>INDEX(NoSettings!$C$2:$AH$8600,MATCH(EPS!$A7191,NoSettings!$A$2:$A$8600,0),MATCH(EPS!H$2,NoSettings!$C$1:$AH$1,0))</f>
        <v>#N/A</v>
      </c>
      <c r="I7191" s="1" t="e">
        <f>INDEX(NoSettings!$C$2:$AH$8600,MATCH(EPS!$A7191,NoSettings!$A$2:$A$8600,0),MATCH(EPS!I$2,NoSettings!$C$1:$AH$1,0))</f>
        <v>#N/A</v>
      </c>
      <c r="J7191" s="1" t="e">
        <f>INDEX(NoSettings!$C$2:$AH$8600,MATCH(EPS!$A7191,NoSettings!$A$2:$A$8600,0),MATCH(EPS!J$2,NoSettings!$C$1:$AH$1,0))</f>
        <v>#N/A</v>
      </c>
      <c r="K7191" s="1" t="e">
        <f>INDEX(NoSettings!$C$2:$AH$8600,MATCH(EPS!$A7191,NoSettings!$A$2:$A$8600,0),MATCH(EPS!K$2,NoSettings!$C$1:$AH$1,0))</f>
        <v>#N/A</v>
      </c>
      <c r="L7191" s="1" t="e">
        <f>INDEX(NoSettings!$C$2:$AH$8600,MATCH(EPS!$A7191,NoSettings!$A$2:$A$8600,0),MATCH(EPS!L$2,NoSettings!$C$1:$AH$1,0))</f>
        <v>#N/A</v>
      </c>
      <c r="M7191" s="1" t="e">
        <f>INDEX(NoSettings!$C$2:$AH$8600,MATCH(EPS!$A7191,NoSettings!$A$2:$A$8600,0),MATCH(EPS!M$2,NoSettings!$C$1:$AH$1,0))</f>
        <v>#N/A</v>
      </c>
      <c r="N7191" s="1" t="e">
        <f>INDEX(NoSettings!$C$2:$AH$8600,MATCH(EPS!$A7191,NoSettings!$A$2:$A$8600,0),MATCH(EPS!N$2,NoSettings!$C$1:$AH$1,0))</f>
        <v>#N/A</v>
      </c>
      <c r="O7191" s="1" t="e">
        <f>INDEX(NoSettings!$C$2:$AH$8600,MATCH(EPS!$A7191,NoSettings!$A$2:$A$8600,0),MATCH(EPS!O$2,NoSettings!$C$1:$AH$1,0))</f>
        <v>#N/A</v>
      </c>
      <c r="P7191" s="1" t="e">
        <f>INDEX(NoSettings!$C$2:$AH$8600,MATCH(EPS!$A7191,NoSettings!$A$2:$A$8600,0),MATCH(EPS!P$2,NoSettings!$C$1:$AH$1,0))</f>
        <v>#N/A</v>
      </c>
      <c r="Q7191" s="1" t="e">
        <f>INDEX(NoSettings!$C$2:$AH$8600,MATCH(EPS!$A7191,NoSettings!$A$2:$A$8600,0),MATCH(EPS!Q$2,NoSettings!$C$1:$AH$1,0))</f>
        <v>#N/A</v>
      </c>
      <c r="R7191" s="1" t="e">
        <f>INDEX(NoSettings!$C$2:$AH$8600,MATCH(EPS!$A7191,NoSettings!$A$2:$A$8600,0),MATCH(EPS!R$2,NoSettings!$C$1:$AH$1,0))</f>
        <v>#N/A</v>
      </c>
      <c r="S7191" s="1" t="e">
        <f>INDEX(NoSettings!$C$2:$AH$8600,MATCH(EPS!$A7191,NoSettings!$A$2:$A$8600,0),MATCH(EPS!S$2,NoSettings!$C$1:$AH$1,0))</f>
        <v>#N/A</v>
      </c>
      <c r="T7191" s="1" t="e">
        <f>INDEX(NoSettings!$C$2:$AH$8600,MATCH(EPS!$A7191,NoSettings!$A$2:$A$8600,0),MATCH(EPS!T$2,NoSettings!$C$1:$AH$1,0))</f>
        <v>#N/A</v>
      </c>
      <c r="U7191" s="1" t="e">
        <f>INDEX(NoSettings!$C$2:$AH$8600,MATCH(EPS!$A7191,NoSettings!$A$2:$A$8600,0),MATCH(EPS!U$2,NoSettings!$C$1:$AH$1,0))</f>
        <v>#N/A</v>
      </c>
      <c r="V7191" s="1" t="e">
        <f>INDEX(NoSettings!$C$2:$AH$8600,MATCH(EPS!$A7191,NoSettings!$A$2:$A$8600,0),MATCH(EPS!V$2,NoSettings!$C$1:$AH$1,0))</f>
        <v>#N/A</v>
      </c>
      <c r="W7191" s="1" t="e">
        <f>INDEX(NoSettings!$C$2:$AH$8600,MATCH(EPS!$A7191,NoSettings!$A$2:$A$8600,0),MATCH(EPS!W$2,NoSettings!$C$1:$AH$1,0))</f>
        <v>#N/A</v>
      </c>
      <c r="X7191" s="1" t="e">
        <f>INDEX(NoSettings!$C$2:$AH$8600,MATCH(EPS!$A7191,NoSettings!$A$2:$A$8600,0),MATCH(EPS!X$2,NoSettings!$C$1:$AH$1,0))</f>
        <v>#N/A</v>
      </c>
      <c r="Y7191" s="1" t="e">
        <f>INDEX(NoSettings!$C$2:$AH$8600,MATCH(EPS!$A7191,NoSettings!$A$2:$A$8600,0),MATCH(EPS!Y$2,NoSettings!$C$1:$AH$1,0))</f>
        <v>#N/A</v>
      </c>
      <c r="Z7191" s="1" t="e">
        <f>INDEX(NoSettings!$C$2:$AH$8600,MATCH(EPS!$A7191,NoSettings!$A$2:$A$8600,0),MATCH(EPS!Z$2,NoSettings!$C$1:$AH$1,0))</f>
        <v>#N/A</v>
      </c>
      <c r="AA7191" s="1" t="e">
        <f>INDEX(NoSettings!$C$2:$AH$8600,MATCH(EPS!$A7191,NoSettings!$A$2:$A$8600,0),MATCH(EPS!AA$2,NoSettings!$C$1:$AH$1,0))</f>
        <v>#N/A</v>
      </c>
      <c r="AB7191" s="1" t="e">
        <f>INDEX(NoSettings!$C$2:$AH$8600,MATCH(EPS!$A7191,NoSettings!$A$2:$A$8600,0),MATCH(EPS!AB$2,NoSettings!$C$1:$AH$1,0))</f>
        <v>#N/A</v>
      </c>
      <c r="AC7191" s="1" t="e">
        <f>INDEX(NoSettings!$C$2:$AH$8600,MATCH(EPS!$A7191,NoSettings!$A$2:$A$8600,0),MATCH(EPS!AC$2,NoSettings!$C$1:$AH$1,0))</f>
        <v>#N/A</v>
      </c>
      <c r="AD7191" s="1" t="e">
        <f>INDEX(NoSettings!$C$2:$AH$8600,MATCH(EPS!$A7191,NoSettings!$A$2:$A$8600,0),MATCH(EPS!AD$2,NoSettings!$C$1:$AH$1,0))</f>
        <v>#N/A</v>
      </c>
      <c r="AE7191" s="1" t="e">
        <f>INDEX(NoSettings!$C$2:$AH$8600,MATCH(EPS!$A7191,NoSettings!$A$2:$A$8600,0),MATCH(EPS!AE$2,NoSettings!$C$1:$AH$1,0))</f>
        <v>#N/A</v>
      </c>
      <c r="AF7191" s="1" t="e">
        <f>INDEX(NoSettings!$C$2:$AH$8600,MATCH(EPS!$A7191,NoSettings!$A$2:$A$8600,0),MATCH(EPS!AF$2,NoSettings!$C$1:$AH$1,0))</f>
        <v>#N/A</v>
      </c>
      <c r="AG7191" s="1" t="e">
        <f>INDEX(NoSettings!$C$2:$AH$8600,MATCH(EPS!$A7191,NoSettings!$A$2:$A$8600,0),MATCH(EPS!AG$2,NoSettings!$C$1:$AH$1,0))</f>
        <v>#N/A</v>
      </c>
      <c r="AH7191" s="1" t="e">
        <f>INDEX(NoSettings!$C$2:$AH$8600,MATCH(EPS!$A7191,NoSettings!$A$2:$A$8600,0),MATCH(EPS!AH$2,NoSettings!$C$1:$AH$1,0))</f>
        <v>#N/A</v>
      </c>
      <c r="AI7191" s="1" t="e">
        <f>INDEX(NoSettings!$C$2:$AH$8600,MATCH(EPS!$A7191,NoSettings!$A$2:$A$8600,0),MATCH(EPS!AI$2,NoSettings!$C$1:$AH$1,0))</f>
        <v>#N/A</v>
      </c>
      <c r="AJ7191" s="1" t="e">
        <f>INDEX(NoSettings!$C$2:$AH$8600,MATCH(EPS!$A7191,NoSettings!$A$2:$A$8600,0),MATCH(EPS!AJ$2,NoSettings!$C$1:$AH$1,0))</f>
        <v>#N/A</v>
      </c>
      <c r="AK7191" s="1" t="e">
        <f>INDEX(NoSettings!$C$2:$AH$8600,MATCH(EPS!$A7191,NoSettings!$A$2:$A$8600,0),MATCH(EPS!AK$2,NoSettings!$C$1:$AH$1,0))</f>
        <v>#N/A</v>
      </c>
      <c r="AL7191" s="1" t="e">
        <f>INDEX(NoSettings!$C$2:$AH$8600,MATCH(EPS!$A7191,NoSettings!$A$2:$A$8600,0),MATCH(EPS!AL$2,NoSettings!$C$1:$AH$1,0))</f>
        <v>#N/A</v>
      </c>
      <c r="AM7191" s="1" t="e">
        <f>INDEX(NoSettings!$C$2:$AH$8600,MATCH(EPS!$A7191,NoSettings!$A$2:$A$8600,0),MATCH(EPS!AM$2,NoSettings!$C$1:$AH$1,0))</f>
        <v>#N/A</v>
      </c>
    </row>
    <row r="7192" spans="1:39" ht="14.5">
      <c r="A7192" s="41" t="s">
        <v>7396</v>
      </c>
      <c r="B7192" t="s">
        <v>7780</v>
      </c>
      <c r="C7192" t="s">
        <v>3365</v>
      </c>
      <c r="D7192" t="s">
        <v>3405</v>
      </c>
      <c r="H7192" s="1" t="e">
        <f>INDEX(NoSettings!$C$2:$AH$8600,MATCH(EPS!$A7192,NoSettings!$A$2:$A$8600,0),MATCH(EPS!H$2,NoSettings!$C$1:$AH$1,0))</f>
        <v>#N/A</v>
      </c>
      <c r="I7192" s="1" t="e">
        <f>INDEX(NoSettings!$C$2:$AH$8600,MATCH(EPS!$A7192,NoSettings!$A$2:$A$8600,0),MATCH(EPS!I$2,NoSettings!$C$1:$AH$1,0))</f>
        <v>#N/A</v>
      </c>
      <c r="J7192" s="1" t="e">
        <f>INDEX(NoSettings!$C$2:$AH$8600,MATCH(EPS!$A7192,NoSettings!$A$2:$A$8600,0),MATCH(EPS!J$2,NoSettings!$C$1:$AH$1,0))</f>
        <v>#N/A</v>
      </c>
      <c r="K7192" s="1" t="e">
        <f>INDEX(NoSettings!$C$2:$AH$8600,MATCH(EPS!$A7192,NoSettings!$A$2:$A$8600,0),MATCH(EPS!K$2,NoSettings!$C$1:$AH$1,0))</f>
        <v>#N/A</v>
      </c>
      <c r="L7192" s="1" t="e">
        <f>INDEX(NoSettings!$C$2:$AH$8600,MATCH(EPS!$A7192,NoSettings!$A$2:$A$8600,0),MATCH(EPS!L$2,NoSettings!$C$1:$AH$1,0))</f>
        <v>#N/A</v>
      </c>
      <c r="M7192" s="1" t="e">
        <f>INDEX(NoSettings!$C$2:$AH$8600,MATCH(EPS!$A7192,NoSettings!$A$2:$A$8600,0),MATCH(EPS!M$2,NoSettings!$C$1:$AH$1,0))</f>
        <v>#N/A</v>
      </c>
      <c r="N7192" s="1" t="e">
        <f>INDEX(NoSettings!$C$2:$AH$8600,MATCH(EPS!$A7192,NoSettings!$A$2:$A$8600,0),MATCH(EPS!N$2,NoSettings!$C$1:$AH$1,0))</f>
        <v>#N/A</v>
      </c>
      <c r="O7192" s="1" t="e">
        <f>INDEX(NoSettings!$C$2:$AH$8600,MATCH(EPS!$A7192,NoSettings!$A$2:$A$8600,0),MATCH(EPS!O$2,NoSettings!$C$1:$AH$1,0))</f>
        <v>#N/A</v>
      </c>
      <c r="P7192" s="1" t="e">
        <f>INDEX(NoSettings!$C$2:$AH$8600,MATCH(EPS!$A7192,NoSettings!$A$2:$A$8600,0),MATCH(EPS!P$2,NoSettings!$C$1:$AH$1,0))</f>
        <v>#N/A</v>
      </c>
      <c r="Q7192" s="1" t="e">
        <f>INDEX(NoSettings!$C$2:$AH$8600,MATCH(EPS!$A7192,NoSettings!$A$2:$A$8600,0),MATCH(EPS!Q$2,NoSettings!$C$1:$AH$1,0))</f>
        <v>#N/A</v>
      </c>
      <c r="R7192" s="1" t="e">
        <f>INDEX(NoSettings!$C$2:$AH$8600,MATCH(EPS!$A7192,NoSettings!$A$2:$A$8600,0),MATCH(EPS!R$2,NoSettings!$C$1:$AH$1,0))</f>
        <v>#N/A</v>
      </c>
      <c r="S7192" s="1" t="e">
        <f>INDEX(NoSettings!$C$2:$AH$8600,MATCH(EPS!$A7192,NoSettings!$A$2:$A$8600,0),MATCH(EPS!S$2,NoSettings!$C$1:$AH$1,0))</f>
        <v>#N/A</v>
      </c>
      <c r="T7192" s="1" t="e">
        <f>INDEX(NoSettings!$C$2:$AH$8600,MATCH(EPS!$A7192,NoSettings!$A$2:$A$8600,0),MATCH(EPS!T$2,NoSettings!$C$1:$AH$1,0))</f>
        <v>#N/A</v>
      </c>
      <c r="U7192" s="1" t="e">
        <f>INDEX(NoSettings!$C$2:$AH$8600,MATCH(EPS!$A7192,NoSettings!$A$2:$A$8600,0),MATCH(EPS!U$2,NoSettings!$C$1:$AH$1,0))</f>
        <v>#N/A</v>
      </c>
      <c r="V7192" s="1" t="e">
        <f>INDEX(NoSettings!$C$2:$AH$8600,MATCH(EPS!$A7192,NoSettings!$A$2:$A$8600,0),MATCH(EPS!V$2,NoSettings!$C$1:$AH$1,0))</f>
        <v>#N/A</v>
      </c>
      <c r="W7192" s="1" t="e">
        <f>INDEX(NoSettings!$C$2:$AH$8600,MATCH(EPS!$A7192,NoSettings!$A$2:$A$8600,0),MATCH(EPS!W$2,NoSettings!$C$1:$AH$1,0))</f>
        <v>#N/A</v>
      </c>
      <c r="X7192" s="1" t="e">
        <f>INDEX(NoSettings!$C$2:$AH$8600,MATCH(EPS!$A7192,NoSettings!$A$2:$A$8600,0),MATCH(EPS!X$2,NoSettings!$C$1:$AH$1,0))</f>
        <v>#N/A</v>
      </c>
      <c r="Y7192" s="1" t="e">
        <f>INDEX(NoSettings!$C$2:$AH$8600,MATCH(EPS!$A7192,NoSettings!$A$2:$A$8600,0),MATCH(EPS!Y$2,NoSettings!$C$1:$AH$1,0))</f>
        <v>#N/A</v>
      </c>
      <c r="Z7192" s="1" t="e">
        <f>INDEX(NoSettings!$C$2:$AH$8600,MATCH(EPS!$A7192,NoSettings!$A$2:$A$8600,0),MATCH(EPS!Z$2,NoSettings!$C$1:$AH$1,0))</f>
        <v>#N/A</v>
      </c>
      <c r="AA7192" s="1" t="e">
        <f>INDEX(NoSettings!$C$2:$AH$8600,MATCH(EPS!$A7192,NoSettings!$A$2:$A$8600,0),MATCH(EPS!AA$2,NoSettings!$C$1:$AH$1,0))</f>
        <v>#N/A</v>
      </c>
      <c r="AB7192" s="1" t="e">
        <f>INDEX(NoSettings!$C$2:$AH$8600,MATCH(EPS!$A7192,NoSettings!$A$2:$A$8600,0),MATCH(EPS!AB$2,NoSettings!$C$1:$AH$1,0))</f>
        <v>#N/A</v>
      </c>
      <c r="AC7192" s="1" t="e">
        <f>INDEX(NoSettings!$C$2:$AH$8600,MATCH(EPS!$A7192,NoSettings!$A$2:$A$8600,0),MATCH(EPS!AC$2,NoSettings!$C$1:$AH$1,0))</f>
        <v>#N/A</v>
      </c>
      <c r="AD7192" s="1" t="e">
        <f>INDEX(NoSettings!$C$2:$AH$8600,MATCH(EPS!$A7192,NoSettings!$A$2:$A$8600,0),MATCH(EPS!AD$2,NoSettings!$C$1:$AH$1,0))</f>
        <v>#N/A</v>
      </c>
      <c r="AE7192" s="1" t="e">
        <f>INDEX(NoSettings!$C$2:$AH$8600,MATCH(EPS!$A7192,NoSettings!$A$2:$A$8600,0),MATCH(EPS!AE$2,NoSettings!$C$1:$AH$1,0))</f>
        <v>#N/A</v>
      </c>
      <c r="AF7192" s="1" t="e">
        <f>INDEX(NoSettings!$C$2:$AH$8600,MATCH(EPS!$A7192,NoSettings!$A$2:$A$8600,0),MATCH(EPS!AF$2,NoSettings!$C$1:$AH$1,0))</f>
        <v>#N/A</v>
      </c>
      <c r="AG7192" s="1" t="e">
        <f>INDEX(NoSettings!$C$2:$AH$8600,MATCH(EPS!$A7192,NoSettings!$A$2:$A$8600,0),MATCH(EPS!AG$2,NoSettings!$C$1:$AH$1,0))</f>
        <v>#N/A</v>
      </c>
      <c r="AH7192" s="1" t="e">
        <f>INDEX(NoSettings!$C$2:$AH$8600,MATCH(EPS!$A7192,NoSettings!$A$2:$A$8600,0),MATCH(EPS!AH$2,NoSettings!$C$1:$AH$1,0))</f>
        <v>#N/A</v>
      </c>
      <c r="AI7192" s="1" t="e">
        <f>INDEX(NoSettings!$C$2:$AH$8600,MATCH(EPS!$A7192,NoSettings!$A$2:$A$8600,0),MATCH(EPS!AI$2,NoSettings!$C$1:$AH$1,0))</f>
        <v>#N/A</v>
      </c>
      <c r="AJ7192" s="1" t="e">
        <f>INDEX(NoSettings!$C$2:$AH$8600,MATCH(EPS!$A7192,NoSettings!$A$2:$A$8600,0),MATCH(EPS!AJ$2,NoSettings!$C$1:$AH$1,0))</f>
        <v>#N/A</v>
      </c>
      <c r="AK7192" s="1" t="e">
        <f>INDEX(NoSettings!$C$2:$AH$8600,MATCH(EPS!$A7192,NoSettings!$A$2:$A$8600,0),MATCH(EPS!AK$2,NoSettings!$C$1:$AH$1,0))</f>
        <v>#N/A</v>
      </c>
      <c r="AL7192" s="1" t="e">
        <f>INDEX(NoSettings!$C$2:$AH$8600,MATCH(EPS!$A7192,NoSettings!$A$2:$A$8600,0),MATCH(EPS!AL$2,NoSettings!$C$1:$AH$1,0))</f>
        <v>#N/A</v>
      </c>
      <c r="AM7192" s="1" t="e">
        <f>INDEX(NoSettings!$C$2:$AH$8600,MATCH(EPS!$A7192,NoSettings!$A$2:$A$8600,0),MATCH(EPS!AM$2,NoSettings!$C$1:$AH$1,0))</f>
        <v>#N/A</v>
      </c>
    </row>
    <row r="7193" spans="1:39" ht="14.5">
      <c r="A7193" s="41" t="s">
        <v>7397</v>
      </c>
      <c r="B7193" t="s">
        <v>7780</v>
      </c>
      <c r="C7193" t="s">
        <v>3365</v>
      </c>
      <c r="D7193" t="s">
        <v>3406</v>
      </c>
      <c r="H7193" s="1" t="e">
        <f>INDEX(NoSettings!$C$2:$AH$8600,MATCH(EPS!$A7193,NoSettings!$A$2:$A$8600,0),MATCH(EPS!H$2,NoSettings!$C$1:$AH$1,0))</f>
        <v>#N/A</v>
      </c>
      <c r="I7193" s="1" t="e">
        <f>INDEX(NoSettings!$C$2:$AH$8600,MATCH(EPS!$A7193,NoSettings!$A$2:$A$8600,0),MATCH(EPS!I$2,NoSettings!$C$1:$AH$1,0))</f>
        <v>#N/A</v>
      </c>
      <c r="J7193" s="1" t="e">
        <f>INDEX(NoSettings!$C$2:$AH$8600,MATCH(EPS!$A7193,NoSettings!$A$2:$A$8600,0),MATCH(EPS!J$2,NoSettings!$C$1:$AH$1,0))</f>
        <v>#N/A</v>
      </c>
      <c r="K7193" s="1" t="e">
        <f>INDEX(NoSettings!$C$2:$AH$8600,MATCH(EPS!$A7193,NoSettings!$A$2:$A$8600,0),MATCH(EPS!K$2,NoSettings!$C$1:$AH$1,0))</f>
        <v>#N/A</v>
      </c>
      <c r="L7193" s="1" t="e">
        <f>INDEX(NoSettings!$C$2:$AH$8600,MATCH(EPS!$A7193,NoSettings!$A$2:$A$8600,0),MATCH(EPS!L$2,NoSettings!$C$1:$AH$1,0))</f>
        <v>#N/A</v>
      </c>
      <c r="M7193" s="1" t="e">
        <f>INDEX(NoSettings!$C$2:$AH$8600,MATCH(EPS!$A7193,NoSettings!$A$2:$A$8600,0),MATCH(EPS!M$2,NoSettings!$C$1:$AH$1,0))</f>
        <v>#N/A</v>
      </c>
      <c r="N7193" s="1" t="e">
        <f>INDEX(NoSettings!$C$2:$AH$8600,MATCH(EPS!$A7193,NoSettings!$A$2:$A$8600,0),MATCH(EPS!N$2,NoSettings!$C$1:$AH$1,0))</f>
        <v>#N/A</v>
      </c>
      <c r="O7193" s="1" t="e">
        <f>INDEX(NoSettings!$C$2:$AH$8600,MATCH(EPS!$A7193,NoSettings!$A$2:$A$8600,0),MATCH(EPS!O$2,NoSettings!$C$1:$AH$1,0))</f>
        <v>#N/A</v>
      </c>
      <c r="P7193" s="1" t="e">
        <f>INDEX(NoSettings!$C$2:$AH$8600,MATCH(EPS!$A7193,NoSettings!$A$2:$A$8600,0),MATCH(EPS!P$2,NoSettings!$C$1:$AH$1,0))</f>
        <v>#N/A</v>
      </c>
      <c r="Q7193" s="1" t="e">
        <f>INDEX(NoSettings!$C$2:$AH$8600,MATCH(EPS!$A7193,NoSettings!$A$2:$A$8600,0),MATCH(EPS!Q$2,NoSettings!$C$1:$AH$1,0))</f>
        <v>#N/A</v>
      </c>
      <c r="R7193" s="1" t="e">
        <f>INDEX(NoSettings!$C$2:$AH$8600,MATCH(EPS!$A7193,NoSettings!$A$2:$A$8600,0),MATCH(EPS!R$2,NoSettings!$C$1:$AH$1,0))</f>
        <v>#N/A</v>
      </c>
      <c r="S7193" s="1" t="e">
        <f>INDEX(NoSettings!$C$2:$AH$8600,MATCH(EPS!$A7193,NoSettings!$A$2:$A$8600,0),MATCH(EPS!S$2,NoSettings!$C$1:$AH$1,0))</f>
        <v>#N/A</v>
      </c>
      <c r="T7193" s="1" t="e">
        <f>INDEX(NoSettings!$C$2:$AH$8600,MATCH(EPS!$A7193,NoSettings!$A$2:$A$8600,0),MATCH(EPS!T$2,NoSettings!$C$1:$AH$1,0))</f>
        <v>#N/A</v>
      </c>
      <c r="U7193" s="1" t="e">
        <f>INDEX(NoSettings!$C$2:$AH$8600,MATCH(EPS!$A7193,NoSettings!$A$2:$A$8600,0),MATCH(EPS!U$2,NoSettings!$C$1:$AH$1,0))</f>
        <v>#N/A</v>
      </c>
      <c r="V7193" s="1" t="e">
        <f>INDEX(NoSettings!$C$2:$AH$8600,MATCH(EPS!$A7193,NoSettings!$A$2:$A$8600,0),MATCH(EPS!V$2,NoSettings!$C$1:$AH$1,0))</f>
        <v>#N/A</v>
      </c>
      <c r="W7193" s="1" t="e">
        <f>INDEX(NoSettings!$C$2:$AH$8600,MATCH(EPS!$A7193,NoSettings!$A$2:$A$8600,0),MATCH(EPS!W$2,NoSettings!$C$1:$AH$1,0))</f>
        <v>#N/A</v>
      </c>
      <c r="X7193" s="1" t="e">
        <f>INDEX(NoSettings!$C$2:$AH$8600,MATCH(EPS!$A7193,NoSettings!$A$2:$A$8600,0),MATCH(EPS!X$2,NoSettings!$C$1:$AH$1,0))</f>
        <v>#N/A</v>
      </c>
      <c r="Y7193" s="1" t="e">
        <f>INDEX(NoSettings!$C$2:$AH$8600,MATCH(EPS!$A7193,NoSettings!$A$2:$A$8600,0),MATCH(EPS!Y$2,NoSettings!$C$1:$AH$1,0))</f>
        <v>#N/A</v>
      </c>
      <c r="Z7193" s="1" t="e">
        <f>INDEX(NoSettings!$C$2:$AH$8600,MATCH(EPS!$A7193,NoSettings!$A$2:$A$8600,0),MATCH(EPS!Z$2,NoSettings!$C$1:$AH$1,0))</f>
        <v>#N/A</v>
      </c>
      <c r="AA7193" s="1" t="e">
        <f>INDEX(NoSettings!$C$2:$AH$8600,MATCH(EPS!$A7193,NoSettings!$A$2:$A$8600,0),MATCH(EPS!AA$2,NoSettings!$C$1:$AH$1,0))</f>
        <v>#N/A</v>
      </c>
      <c r="AB7193" s="1" t="e">
        <f>INDEX(NoSettings!$C$2:$AH$8600,MATCH(EPS!$A7193,NoSettings!$A$2:$A$8600,0),MATCH(EPS!AB$2,NoSettings!$C$1:$AH$1,0))</f>
        <v>#N/A</v>
      </c>
      <c r="AC7193" s="1" t="e">
        <f>INDEX(NoSettings!$C$2:$AH$8600,MATCH(EPS!$A7193,NoSettings!$A$2:$A$8600,0),MATCH(EPS!AC$2,NoSettings!$C$1:$AH$1,0))</f>
        <v>#N/A</v>
      </c>
      <c r="AD7193" s="1" t="e">
        <f>INDEX(NoSettings!$C$2:$AH$8600,MATCH(EPS!$A7193,NoSettings!$A$2:$A$8600,0),MATCH(EPS!AD$2,NoSettings!$C$1:$AH$1,0))</f>
        <v>#N/A</v>
      </c>
      <c r="AE7193" s="1" t="e">
        <f>INDEX(NoSettings!$C$2:$AH$8600,MATCH(EPS!$A7193,NoSettings!$A$2:$A$8600,0),MATCH(EPS!AE$2,NoSettings!$C$1:$AH$1,0))</f>
        <v>#N/A</v>
      </c>
      <c r="AF7193" s="1" t="e">
        <f>INDEX(NoSettings!$C$2:$AH$8600,MATCH(EPS!$A7193,NoSettings!$A$2:$A$8600,0),MATCH(EPS!AF$2,NoSettings!$C$1:$AH$1,0))</f>
        <v>#N/A</v>
      </c>
      <c r="AG7193" s="1" t="e">
        <f>INDEX(NoSettings!$C$2:$AH$8600,MATCH(EPS!$A7193,NoSettings!$A$2:$A$8600,0),MATCH(EPS!AG$2,NoSettings!$C$1:$AH$1,0))</f>
        <v>#N/A</v>
      </c>
      <c r="AH7193" s="1" t="e">
        <f>INDEX(NoSettings!$C$2:$AH$8600,MATCH(EPS!$A7193,NoSettings!$A$2:$A$8600,0),MATCH(EPS!AH$2,NoSettings!$C$1:$AH$1,0))</f>
        <v>#N/A</v>
      </c>
      <c r="AI7193" s="1" t="e">
        <f>INDEX(NoSettings!$C$2:$AH$8600,MATCH(EPS!$A7193,NoSettings!$A$2:$A$8600,0),MATCH(EPS!AI$2,NoSettings!$C$1:$AH$1,0))</f>
        <v>#N/A</v>
      </c>
      <c r="AJ7193" s="1" t="e">
        <f>INDEX(NoSettings!$C$2:$AH$8600,MATCH(EPS!$A7193,NoSettings!$A$2:$A$8600,0),MATCH(EPS!AJ$2,NoSettings!$C$1:$AH$1,0))</f>
        <v>#N/A</v>
      </c>
      <c r="AK7193" s="1" t="e">
        <f>INDEX(NoSettings!$C$2:$AH$8600,MATCH(EPS!$A7193,NoSettings!$A$2:$A$8600,0),MATCH(EPS!AK$2,NoSettings!$C$1:$AH$1,0))</f>
        <v>#N/A</v>
      </c>
      <c r="AL7193" s="1" t="e">
        <f>INDEX(NoSettings!$C$2:$AH$8600,MATCH(EPS!$A7193,NoSettings!$A$2:$A$8600,0),MATCH(EPS!AL$2,NoSettings!$C$1:$AH$1,0))</f>
        <v>#N/A</v>
      </c>
      <c r="AM7193" s="1" t="e">
        <f>INDEX(NoSettings!$C$2:$AH$8600,MATCH(EPS!$A7193,NoSettings!$A$2:$A$8600,0),MATCH(EPS!AM$2,NoSettings!$C$1:$AH$1,0))</f>
        <v>#N/A</v>
      </c>
    </row>
    <row r="7194" spans="1:39" ht="14.5">
      <c r="A7194" s="41" t="s">
        <v>7398</v>
      </c>
      <c r="B7194" t="s">
        <v>7780</v>
      </c>
      <c r="C7194" t="s">
        <v>3365</v>
      </c>
      <c r="D7194" t="s">
        <v>3407</v>
      </c>
      <c r="H7194" s="1" t="e">
        <f>INDEX(NoSettings!$C$2:$AH$8600,MATCH(EPS!$A7194,NoSettings!$A$2:$A$8600,0),MATCH(EPS!H$2,NoSettings!$C$1:$AH$1,0))</f>
        <v>#N/A</v>
      </c>
      <c r="I7194" s="1" t="e">
        <f>INDEX(NoSettings!$C$2:$AH$8600,MATCH(EPS!$A7194,NoSettings!$A$2:$A$8600,0),MATCH(EPS!I$2,NoSettings!$C$1:$AH$1,0))</f>
        <v>#N/A</v>
      </c>
      <c r="J7194" s="1" t="e">
        <f>INDEX(NoSettings!$C$2:$AH$8600,MATCH(EPS!$A7194,NoSettings!$A$2:$A$8600,0),MATCH(EPS!J$2,NoSettings!$C$1:$AH$1,0))</f>
        <v>#N/A</v>
      </c>
      <c r="K7194" s="1" t="e">
        <f>INDEX(NoSettings!$C$2:$AH$8600,MATCH(EPS!$A7194,NoSettings!$A$2:$A$8600,0),MATCH(EPS!K$2,NoSettings!$C$1:$AH$1,0))</f>
        <v>#N/A</v>
      </c>
      <c r="L7194" s="1" t="e">
        <f>INDEX(NoSettings!$C$2:$AH$8600,MATCH(EPS!$A7194,NoSettings!$A$2:$A$8600,0),MATCH(EPS!L$2,NoSettings!$C$1:$AH$1,0))</f>
        <v>#N/A</v>
      </c>
      <c r="M7194" s="1" t="e">
        <f>INDEX(NoSettings!$C$2:$AH$8600,MATCH(EPS!$A7194,NoSettings!$A$2:$A$8600,0),MATCH(EPS!M$2,NoSettings!$C$1:$AH$1,0))</f>
        <v>#N/A</v>
      </c>
      <c r="N7194" s="1" t="e">
        <f>INDEX(NoSettings!$C$2:$AH$8600,MATCH(EPS!$A7194,NoSettings!$A$2:$A$8600,0),MATCH(EPS!N$2,NoSettings!$C$1:$AH$1,0))</f>
        <v>#N/A</v>
      </c>
      <c r="O7194" s="1" t="e">
        <f>INDEX(NoSettings!$C$2:$AH$8600,MATCH(EPS!$A7194,NoSettings!$A$2:$A$8600,0),MATCH(EPS!O$2,NoSettings!$C$1:$AH$1,0))</f>
        <v>#N/A</v>
      </c>
      <c r="P7194" s="1" t="e">
        <f>INDEX(NoSettings!$C$2:$AH$8600,MATCH(EPS!$A7194,NoSettings!$A$2:$A$8600,0),MATCH(EPS!P$2,NoSettings!$C$1:$AH$1,0))</f>
        <v>#N/A</v>
      </c>
      <c r="Q7194" s="1" t="e">
        <f>INDEX(NoSettings!$C$2:$AH$8600,MATCH(EPS!$A7194,NoSettings!$A$2:$A$8600,0),MATCH(EPS!Q$2,NoSettings!$C$1:$AH$1,0))</f>
        <v>#N/A</v>
      </c>
      <c r="R7194" s="1" t="e">
        <f>INDEX(NoSettings!$C$2:$AH$8600,MATCH(EPS!$A7194,NoSettings!$A$2:$A$8600,0),MATCH(EPS!R$2,NoSettings!$C$1:$AH$1,0))</f>
        <v>#N/A</v>
      </c>
      <c r="S7194" s="1" t="e">
        <f>INDEX(NoSettings!$C$2:$AH$8600,MATCH(EPS!$A7194,NoSettings!$A$2:$A$8600,0),MATCH(EPS!S$2,NoSettings!$C$1:$AH$1,0))</f>
        <v>#N/A</v>
      </c>
      <c r="T7194" s="1" t="e">
        <f>INDEX(NoSettings!$C$2:$AH$8600,MATCH(EPS!$A7194,NoSettings!$A$2:$A$8600,0),MATCH(EPS!T$2,NoSettings!$C$1:$AH$1,0))</f>
        <v>#N/A</v>
      </c>
      <c r="U7194" s="1" t="e">
        <f>INDEX(NoSettings!$C$2:$AH$8600,MATCH(EPS!$A7194,NoSettings!$A$2:$A$8600,0),MATCH(EPS!U$2,NoSettings!$C$1:$AH$1,0))</f>
        <v>#N/A</v>
      </c>
      <c r="V7194" s="1" t="e">
        <f>INDEX(NoSettings!$C$2:$AH$8600,MATCH(EPS!$A7194,NoSettings!$A$2:$A$8600,0),MATCH(EPS!V$2,NoSettings!$C$1:$AH$1,0))</f>
        <v>#N/A</v>
      </c>
      <c r="W7194" s="1" t="e">
        <f>INDEX(NoSettings!$C$2:$AH$8600,MATCH(EPS!$A7194,NoSettings!$A$2:$A$8600,0),MATCH(EPS!W$2,NoSettings!$C$1:$AH$1,0))</f>
        <v>#N/A</v>
      </c>
      <c r="X7194" s="1" t="e">
        <f>INDEX(NoSettings!$C$2:$AH$8600,MATCH(EPS!$A7194,NoSettings!$A$2:$A$8600,0),MATCH(EPS!X$2,NoSettings!$C$1:$AH$1,0))</f>
        <v>#N/A</v>
      </c>
      <c r="Y7194" s="1" t="e">
        <f>INDEX(NoSettings!$C$2:$AH$8600,MATCH(EPS!$A7194,NoSettings!$A$2:$A$8600,0),MATCH(EPS!Y$2,NoSettings!$C$1:$AH$1,0))</f>
        <v>#N/A</v>
      </c>
      <c r="Z7194" s="1" t="e">
        <f>INDEX(NoSettings!$C$2:$AH$8600,MATCH(EPS!$A7194,NoSettings!$A$2:$A$8600,0),MATCH(EPS!Z$2,NoSettings!$C$1:$AH$1,0))</f>
        <v>#N/A</v>
      </c>
      <c r="AA7194" s="1" t="e">
        <f>INDEX(NoSettings!$C$2:$AH$8600,MATCH(EPS!$A7194,NoSettings!$A$2:$A$8600,0),MATCH(EPS!AA$2,NoSettings!$C$1:$AH$1,0))</f>
        <v>#N/A</v>
      </c>
      <c r="AB7194" s="1" t="e">
        <f>INDEX(NoSettings!$C$2:$AH$8600,MATCH(EPS!$A7194,NoSettings!$A$2:$A$8600,0),MATCH(EPS!AB$2,NoSettings!$C$1:$AH$1,0))</f>
        <v>#N/A</v>
      </c>
      <c r="AC7194" s="1" t="e">
        <f>INDEX(NoSettings!$C$2:$AH$8600,MATCH(EPS!$A7194,NoSettings!$A$2:$A$8600,0),MATCH(EPS!AC$2,NoSettings!$C$1:$AH$1,0))</f>
        <v>#N/A</v>
      </c>
      <c r="AD7194" s="1" t="e">
        <f>INDEX(NoSettings!$C$2:$AH$8600,MATCH(EPS!$A7194,NoSettings!$A$2:$A$8600,0),MATCH(EPS!AD$2,NoSettings!$C$1:$AH$1,0))</f>
        <v>#N/A</v>
      </c>
      <c r="AE7194" s="1" t="e">
        <f>INDEX(NoSettings!$C$2:$AH$8600,MATCH(EPS!$A7194,NoSettings!$A$2:$A$8600,0),MATCH(EPS!AE$2,NoSettings!$C$1:$AH$1,0))</f>
        <v>#N/A</v>
      </c>
      <c r="AF7194" s="1" t="e">
        <f>INDEX(NoSettings!$C$2:$AH$8600,MATCH(EPS!$A7194,NoSettings!$A$2:$A$8600,0),MATCH(EPS!AF$2,NoSettings!$C$1:$AH$1,0))</f>
        <v>#N/A</v>
      </c>
      <c r="AG7194" s="1" t="e">
        <f>INDEX(NoSettings!$C$2:$AH$8600,MATCH(EPS!$A7194,NoSettings!$A$2:$A$8600,0),MATCH(EPS!AG$2,NoSettings!$C$1:$AH$1,0))</f>
        <v>#N/A</v>
      </c>
      <c r="AH7194" s="1" t="e">
        <f>INDEX(NoSettings!$C$2:$AH$8600,MATCH(EPS!$A7194,NoSettings!$A$2:$A$8600,0),MATCH(EPS!AH$2,NoSettings!$C$1:$AH$1,0))</f>
        <v>#N/A</v>
      </c>
      <c r="AI7194" s="1" t="e">
        <f>INDEX(NoSettings!$C$2:$AH$8600,MATCH(EPS!$A7194,NoSettings!$A$2:$A$8600,0),MATCH(EPS!AI$2,NoSettings!$C$1:$AH$1,0))</f>
        <v>#N/A</v>
      </c>
      <c r="AJ7194" s="1" t="e">
        <f>INDEX(NoSettings!$C$2:$AH$8600,MATCH(EPS!$A7194,NoSettings!$A$2:$A$8600,0),MATCH(EPS!AJ$2,NoSettings!$C$1:$AH$1,0))</f>
        <v>#N/A</v>
      </c>
      <c r="AK7194" s="1" t="e">
        <f>INDEX(NoSettings!$C$2:$AH$8600,MATCH(EPS!$A7194,NoSettings!$A$2:$A$8600,0),MATCH(EPS!AK$2,NoSettings!$C$1:$AH$1,0))</f>
        <v>#N/A</v>
      </c>
      <c r="AL7194" s="1" t="e">
        <f>INDEX(NoSettings!$C$2:$AH$8600,MATCH(EPS!$A7194,NoSettings!$A$2:$A$8600,0),MATCH(EPS!AL$2,NoSettings!$C$1:$AH$1,0))</f>
        <v>#N/A</v>
      </c>
      <c r="AM7194" s="1" t="e">
        <f>INDEX(NoSettings!$C$2:$AH$8600,MATCH(EPS!$A7194,NoSettings!$A$2:$A$8600,0),MATCH(EPS!AM$2,NoSettings!$C$1:$AH$1,0))</f>
        <v>#N/A</v>
      </c>
    </row>
    <row r="7195" spans="1:39" ht="14.5">
      <c r="A7195" s="41" t="s">
        <v>7399</v>
      </c>
      <c r="B7195" t="s">
        <v>7780</v>
      </c>
      <c r="C7195" t="s">
        <v>3365</v>
      </c>
      <c r="D7195" t="s">
        <v>3408</v>
      </c>
      <c r="H7195" s="1" t="e">
        <f>INDEX(NoSettings!$C$2:$AH$8600,MATCH(EPS!$A7195,NoSettings!$A$2:$A$8600,0),MATCH(EPS!H$2,NoSettings!$C$1:$AH$1,0))</f>
        <v>#N/A</v>
      </c>
      <c r="I7195" s="1" t="e">
        <f>INDEX(NoSettings!$C$2:$AH$8600,MATCH(EPS!$A7195,NoSettings!$A$2:$A$8600,0),MATCH(EPS!I$2,NoSettings!$C$1:$AH$1,0))</f>
        <v>#N/A</v>
      </c>
      <c r="J7195" s="1" t="e">
        <f>INDEX(NoSettings!$C$2:$AH$8600,MATCH(EPS!$A7195,NoSettings!$A$2:$A$8600,0),MATCH(EPS!J$2,NoSettings!$C$1:$AH$1,0))</f>
        <v>#N/A</v>
      </c>
      <c r="K7195" s="1" t="e">
        <f>INDEX(NoSettings!$C$2:$AH$8600,MATCH(EPS!$A7195,NoSettings!$A$2:$A$8600,0),MATCH(EPS!K$2,NoSettings!$C$1:$AH$1,0))</f>
        <v>#N/A</v>
      </c>
      <c r="L7195" s="1" t="e">
        <f>INDEX(NoSettings!$C$2:$AH$8600,MATCH(EPS!$A7195,NoSettings!$A$2:$A$8600,0),MATCH(EPS!L$2,NoSettings!$C$1:$AH$1,0))</f>
        <v>#N/A</v>
      </c>
      <c r="M7195" s="1" t="e">
        <f>INDEX(NoSettings!$C$2:$AH$8600,MATCH(EPS!$A7195,NoSettings!$A$2:$A$8600,0),MATCH(EPS!M$2,NoSettings!$C$1:$AH$1,0))</f>
        <v>#N/A</v>
      </c>
      <c r="N7195" s="1" t="e">
        <f>INDEX(NoSettings!$C$2:$AH$8600,MATCH(EPS!$A7195,NoSettings!$A$2:$A$8600,0),MATCH(EPS!N$2,NoSettings!$C$1:$AH$1,0))</f>
        <v>#N/A</v>
      </c>
      <c r="O7195" s="1" t="e">
        <f>INDEX(NoSettings!$C$2:$AH$8600,MATCH(EPS!$A7195,NoSettings!$A$2:$A$8600,0),MATCH(EPS!O$2,NoSettings!$C$1:$AH$1,0))</f>
        <v>#N/A</v>
      </c>
      <c r="P7195" s="1" t="e">
        <f>INDEX(NoSettings!$C$2:$AH$8600,MATCH(EPS!$A7195,NoSettings!$A$2:$A$8600,0),MATCH(EPS!P$2,NoSettings!$C$1:$AH$1,0))</f>
        <v>#N/A</v>
      </c>
      <c r="Q7195" s="1" t="e">
        <f>INDEX(NoSettings!$C$2:$AH$8600,MATCH(EPS!$A7195,NoSettings!$A$2:$A$8600,0),MATCH(EPS!Q$2,NoSettings!$C$1:$AH$1,0))</f>
        <v>#N/A</v>
      </c>
      <c r="R7195" s="1" t="e">
        <f>INDEX(NoSettings!$C$2:$AH$8600,MATCH(EPS!$A7195,NoSettings!$A$2:$A$8600,0),MATCH(EPS!R$2,NoSettings!$C$1:$AH$1,0))</f>
        <v>#N/A</v>
      </c>
      <c r="S7195" s="1" t="e">
        <f>INDEX(NoSettings!$C$2:$AH$8600,MATCH(EPS!$A7195,NoSettings!$A$2:$A$8600,0),MATCH(EPS!S$2,NoSettings!$C$1:$AH$1,0))</f>
        <v>#N/A</v>
      </c>
      <c r="T7195" s="1" t="e">
        <f>INDEX(NoSettings!$C$2:$AH$8600,MATCH(EPS!$A7195,NoSettings!$A$2:$A$8600,0),MATCH(EPS!T$2,NoSettings!$C$1:$AH$1,0))</f>
        <v>#N/A</v>
      </c>
      <c r="U7195" s="1" t="e">
        <f>INDEX(NoSettings!$C$2:$AH$8600,MATCH(EPS!$A7195,NoSettings!$A$2:$A$8600,0),MATCH(EPS!U$2,NoSettings!$C$1:$AH$1,0))</f>
        <v>#N/A</v>
      </c>
      <c r="V7195" s="1" t="e">
        <f>INDEX(NoSettings!$C$2:$AH$8600,MATCH(EPS!$A7195,NoSettings!$A$2:$A$8600,0),MATCH(EPS!V$2,NoSettings!$C$1:$AH$1,0))</f>
        <v>#N/A</v>
      </c>
      <c r="W7195" s="1" t="e">
        <f>INDEX(NoSettings!$C$2:$AH$8600,MATCH(EPS!$A7195,NoSettings!$A$2:$A$8600,0),MATCH(EPS!W$2,NoSettings!$C$1:$AH$1,0))</f>
        <v>#N/A</v>
      </c>
      <c r="X7195" s="1" t="e">
        <f>INDEX(NoSettings!$C$2:$AH$8600,MATCH(EPS!$A7195,NoSettings!$A$2:$A$8600,0),MATCH(EPS!X$2,NoSettings!$C$1:$AH$1,0))</f>
        <v>#N/A</v>
      </c>
      <c r="Y7195" s="1" t="e">
        <f>INDEX(NoSettings!$C$2:$AH$8600,MATCH(EPS!$A7195,NoSettings!$A$2:$A$8600,0),MATCH(EPS!Y$2,NoSettings!$C$1:$AH$1,0))</f>
        <v>#N/A</v>
      </c>
      <c r="Z7195" s="1" t="e">
        <f>INDEX(NoSettings!$C$2:$AH$8600,MATCH(EPS!$A7195,NoSettings!$A$2:$A$8600,0),MATCH(EPS!Z$2,NoSettings!$C$1:$AH$1,0))</f>
        <v>#N/A</v>
      </c>
      <c r="AA7195" s="1" t="e">
        <f>INDEX(NoSettings!$C$2:$AH$8600,MATCH(EPS!$A7195,NoSettings!$A$2:$A$8600,0),MATCH(EPS!AA$2,NoSettings!$C$1:$AH$1,0))</f>
        <v>#N/A</v>
      </c>
      <c r="AB7195" s="1" t="e">
        <f>INDEX(NoSettings!$C$2:$AH$8600,MATCH(EPS!$A7195,NoSettings!$A$2:$A$8600,0),MATCH(EPS!AB$2,NoSettings!$C$1:$AH$1,0))</f>
        <v>#N/A</v>
      </c>
      <c r="AC7195" s="1" t="e">
        <f>INDEX(NoSettings!$C$2:$AH$8600,MATCH(EPS!$A7195,NoSettings!$A$2:$A$8600,0),MATCH(EPS!AC$2,NoSettings!$C$1:$AH$1,0))</f>
        <v>#N/A</v>
      </c>
      <c r="AD7195" s="1" t="e">
        <f>INDEX(NoSettings!$C$2:$AH$8600,MATCH(EPS!$A7195,NoSettings!$A$2:$A$8600,0),MATCH(EPS!AD$2,NoSettings!$C$1:$AH$1,0))</f>
        <v>#N/A</v>
      </c>
      <c r="AE7195" s="1" t="e">
        <f>INDEX(NoSettings!$C$2:$AH$8600,MATCH(EPS!$A7195,NoSettings!$A$2:$A$8600,0),MATCH(EPS!AE$2,NoSettings!$C$1:$AH$1,0))</f>
        <v>#N/A</v>
      </c>
      <c r="AF7195" s="1" t="e">
        <f>INDEX(NoSettings!$C$2:$AH$8600,MATCH(EPS!$A7195,NoSettings!$A$2:$A$8600,0),MATCH(EPS!AF$2,NoSettings!$C$1:$AH$1,0))</f>
        <v>#N/A</v>
      </c>
      <c r="AG7195" s="1" t="e">
        <f>INDEX(NoSettings!$C$2:$AH$8600,MATCH(EPS!$A7195,NoSettings!$A$2:$A$8600,0),MATCH(EPS!AG$2,NoSettings!$C$1:$AH$1,0))</f>
        <v>#N/A</v>
      </c>
      <c r="AH7195" s="1" t="e">
        <f>INDEX(NoSettings!$C$2:$AH$8600,MATCH(EPS!$A7195,NoSettings!$A$2:$A$8600,0),MATCH(EPS!AH$2,NoSettings!$C$1:$AH$1,0))</f>
        <v>#N/A</v>
      </c>
      <c r="AI7195" s="1" t="e">
        <f>INDEX(NoSettings!$C$2:$AH$8600,MATCH(EPS!$A7195,NoSettings!$A$2:$A$8600,0),MATCH(EPS!AI$2,NoSettings!$C$1:$AH$1,0))</f>
        <v>#N/A</v>
      </c>
      <c r="AJ7195" s="1" t="e">
        <f>INDEX(NoSettings!$C$2:$AH$8600,MATCH(EPS!$A7195,NoSettings!$A$2:$A$8600,0),MATCH(EPS!AJ$2,NoSettings!$C$1:$AH$1,0))</f>
        <v>#N/A</v>
      </c>
      <c r="AK7195" s="1" t="e">
        <f>INDEX(NoSettings!$C$2:$AH$8600,MATCH(EPS!$A7195,NoSettings!$A$2:$A$8600,0),MATCH(EPS!AK$2,NoSettings!$C$1:$AH$1,0))</f>
        <v>#N/A</v>
      </c>
      <c r="AL7195" s="1" t="e">
        <f>INDEX(NoSettings!$C$2:$AH$8600,MATCH(EPS!$A7195,NoSettings!$A$2:$A$8600,0),MATCH(EPS!AL$2,NoSettings!$C$1:$AH$1,0))</f>
        <v>#N/A</v>
      </c>
      <c r="AM7195" s="1" t="e">
        <f>INDEX(NoSettings!$C$2:$AH$8600,MATCH(EPS!$A7195,NoSettings!$A$2:$A$8600,0),MATCH(EPS!AM$2,NoSettings!$C$1:$AH$1,0))</f>
        <v>#N/A</v>
      </c>
    </row>
    <row r="7196" spans="1:39" ht="14.5">
      <c r="A7196" s="41" t="s">
        <v>7400</v>
      </c>
      <c r="B7196" t="s">
        <v>7780</v>
      </c>
      <c r="C7196" t="s">
        <v>3366</v>
      </c>
      <c r="D7196" s="39" t="s">
        <v>3393</v>
      </c>
      <c r="H7196" s="1" t="e">
        <f>INDEX(NoSettings!$C$2:$AH$8600,MATCH(EPS!$A7196,NoSettings!$A$2:$A$8600,0),MATCH(EPS!H$2,NoSettings!$C$1:$AH$1,0))</f>
        <v>#N/A</v>
      </c>
      <c r="I7196" s="1" t="e">
        <f>INDEX(NoSettings!$C$2:$AH$8600,MATCH(EPS!$A7196,NoSettings!$A$2:$A$8600,0),MATCH(EPS!I$2,NoSettings!$C$1:$AH$1,0))</f>
        <v>#N/A</v>
      </c>
      <c r="J7196" s="1" t="e">
        <f>INDEX(NoSettings!$C$2:$AH$8600,MATCH(EPS!$A7196,NoSettings!$A$2:$A$8600,0),MATCH(EPS!J$2,NoSettings!$C$1:$AH$1,0))</f>
        <v>#N/A</v>
      </c>
      <c r="K7196" s="1" t="e">
        <f>INDEX(NoSettings!$C$2:$AH$8600,MATCH(EPS!$A7196,NoSettings!$A$2:$A$8600,0),MATCH(EPS!K$2,NoSettings!$C$1:$AH$1,0))</f>
        <v>#N/A</v>
      </c>
      <c r="L7196" s="1" t="e">
        <f>INDEX(NoSettings!$C$2:$AH$8600,MATCH(EPS!$A7196,NoSettings!$A$2:$A$8600,0),MATCH(EPS!L$2,NoSettings!$C$1:$AH$1,0))</f>
        <v>#N/A</v>
      </c>
      <c r="M7196" s="1" t="e">
        <f>INDEX(NoSettings!$C$2:$AH$8600,MATCH(EPS!$A7196,NoSettings!$A$2:$A$8600,0),MATCH(EPS!M$2,NoSettings!$C$1:$AH$1,0))</f>
        <v>#N/A</v>
      </c>
      <c r="N7196" s="1" t="e">
        <f>INDEX(NoSettings!$C$2:$AH$8600,MATCH(EPS!$A7196,NoSettings!$A$2:$A$8600,0),MATCH(EPS!N$2,NoSettings!$C$1:$AH$1,0))</f>
        <v>#N/A</v>
      </c>
      <c r="O7196" s="1" t="e">
        <f>INDEX(NoSettings!$C$2:$AH$8600,MATCH(EPS!$A7196,NoSettings!$A$2:$A$8600,0),MATCH(EPS!O$2,NoSettings!$C$1:$AH$1,0))</f>
        <v>#N/A</v>
      </c>
      <c r="P7196" s="1" t="e">
        <f>INDEX(NoSettings!$C$2:$AH$8600,MATCH(EPS!$A7196,NoSettings!$A$2:$A$8600,0),MATCH(EPS!P$2,NoSettings!$C$1:$AH$1,0))</f>
        <v>#N/A</v>
      </c>
      <c r="Q7196" s="1" t="e">
        <f>INDEX(NoSettings!$C$2:$AH$8600,MATCH(EPS!$A7196,NoSettings!$A$2:$A$8600,0),MATCH(EPS!Q$2,NoSettings!$C$1:$AH$1,0))</f>
        <v>#N/A</v>
      </c>
      <c r="R7196" s="1" t="e">
        <f>INDEX(NoSettings!$C$2:$AH$8600,MATCH(EPS!$A7196,NoSettings!$A$2:$A$8600,0),MATCH(EPS!R$2,NoSettings!$C$1:$AH$1,0))</f>
        <v>#N/A</v>
      </c>
      <c r="S7196" s="1" t="e">
        <f>INDEX(NoSettings!$C$2:$AH$8600,MATCH(EPS!$A7196,NoSettings!$A$2:$A$8600,0),MATCH(EPS!S$2,NoSettings!$C$1:$AH$1,0))</f>
        <v>#N/A</v>
      </c>
      <c r="T7196" s="1" t="e">
        <f>INDEX(NoSettings!$C$2:$AH$8600,MATCH(EPS!$A7196,NoSettings!$A$2:$A$8600,0),MATCH(EPS!T$2,NoSettings!$C$1:$AH$1,0))</f>
        <v>#N/A</v>
      </c>
      <c r="U7196" s="1" t="e">
        <f>INDEX(NoSettings!$C$2:$AH$8600,MATCH(EPS!$A7196,NoSettings!$A$2:$A$8600,0),MATCH(EPS!U$2,NoSettings!$C$1:$AH$1,0))</f>
        <v>#N/A</v>
      </c>
      <c r="V7196" s="1" t="e">
        <f>INDEX(NoSettings!$C$2:$AH$8600,MATCH(EPS!$A7196,NoSettings!$A$2:$A$8600,0),MATCH(EPS!V$2,NoSettings!$C$1:$AH$1,0))</f>
        <v>#N/A</v>
      </c>
      <c r="W7196" s="1" t="e">
        <f>INDEX(NoSettings!$C$2:$AH$8600,MATCH(EPS!$A7196,NoSettings!$A$2:$A$8600,0),MATCH(EPS!W$2,NoSettings!$C$1:$AH$1,0))</f>
        <v>#N/A</v>
      </c>
      <c r="X7196" s="1" t="e">
        <f>INDEX(NoSettings!$C$2:$AH$8600,MATCH(EPS!$A7196,NoSettings!$A$2:$A$8600,0),MATCH(EPS!X$2,NoSettings!$C$1:$AH$1,0))</f>
        <v>#N/A</v>
      </c>
      <c r="Y7196" s="1" t="e">
        <f>INDEX(NoSettings!$C$2:$AH$8600,MATCH(EPS!$A7196,NoSettings!$A$2:$A$8600,0),MATCH(EPS!Y$2,NoSettings!$C$1:$AH$1,0))</f>
        <v>#N/A</v>
      </c>
      <c r="Z7196" s="1" t="e">
        <f>INDEX(NoSettings!$C$2:$AH$8600,MATCH(EPS!$A7196,NoSettings!$A$2:$A$8600,0),MATCH(EPS!Z$2,NoSettings!$C$1:$AH$1,0))</f>
        <v>#N/A</v>
      </c>
      <c r="AA7196" s="1" t="e">
        <f>INDEX(NoSettings!$C$2:$AH$8600,MATCH(EPS!$A7196,NoSettings!$A$2:$A$8600,0),MATCH(EPS!AA$2,NoSettings!$C$1:$AH$1,0))</f>
        <v>#N/A</v>
      </c>
      <c r="AB7196" s="1" t="e">
        <f>INDEX(NoSettings!$C$2:$AH$8600,MATCH(EPS!$A7196,NoSettings!$A$2:$A$8600,0),MATCH(EPS!AB$2,NoSettings!$C$1:$AH$1,0))</f>
        <v>#N/A</v>
      </c>
      <c r="AC7196" s="1" t="e">
        <f>INDEX(NoSettings!$C$2:$AH$8600,MATCH(EPS!$A7196,NoSettings!$A$2:$A$8600,0),MATCH(EPS!AC$2,NoSettings!$C$1:$AH$1,0))</f>
        <v>#N/A</v>
      </c>
      <c r="AD7196" s="1" t="e">
        <f>INDEX(NoSettings!$C$2:$AH$8600,MATCH(EPS!$A7196,NoSettings!$A$2:$A$8600,0),MATCH(EPS!AD$2,NoSettings!$C$1:$AH$1,0))</f>
        <v>#N/A</v>
      </c>
      <c r="AE7196" s="1" t="e">
        <f>INDEX(NoSettings!$C$2:$AH$8600,MATCH(EPS!$A7196,NoSettings!$A$2:$A$8600,0),MATCH(EPS!AE$2,NoSettings!$C$1:$AH$1,0))</f>
        <v>#N/A</v>
      </c>
      <c r="AF7196" s="1" t="e">
        <f>INDEX(NoSettings!$C$2:$AH$8600,MATCH(EPS!$A7196,NoSettings!$A$2:$A$8600,0),MATCH(EPS!AF$2,NoSettings!$C$1:$AH$1,0))</f>
        <v>#N/A</v>
      </c>
      <c r="AG7196" s="1" t="e">
        <f>INDEX(NoSettings!$C$2:$AH$8600,MATCH(EPS!$A7196,NoSettings!$A$2:$A$8600,0),MATCH(EPS!AG$2,NoSettings!$C$1:$AH$1,0))</f>
        <v>#N/A</v>
      </c>
      <c r="AH7196" s="1" t="e">
        <f>INDEX(NoSettings!$C$2:$AH$8600,MATCH(EPS!$A7196,NoSettings!$A$2:$A$8600,0),MATCH(EPS!AH$2,NoSettings!$C$1:$AH$1,0))</f>
        <v>#N/A</v>
      </c>
      <c r="AI7196" s="1" t="e">
        <f>INDEX(NoSettings!$C$2:$AH$8600,MATCH(EPS!$A7196,NoSettings!$A$2:$A$8600,0),MATCH(EPS!AI$2,NoSettings!$C$1:$AH$1,0))</f>
        <v>#N/A</v>
      </c>
      <c r="AJ7196" s="1" t="e">
        <f>INDEX(NoSettings!$C$2:$AH$8600,MATCH(EPS!$A7196,NoSettings!$A$2:$A$8600,0),MATCH(EPS!AJ$2,NoSettings!$C$1:$AH$1,0))</f>
        <v>#N/A</v>
      </c>
      <c r="AK7196" s="1" t="e">
        <f>INDEX(NoSettings!$C$2:$AH$8600,MATCH(EPS!$A7196,NoSettings!$A$2:$A$8600,0),MATCH(EPS!AK$2,NoSettings!$C$1:$AH$1,0))</f>
        <v>#N/A</v>
      </c>
      <c r="AL7196" s="1" t="e">
        <f>INDEX(NoSettings!$C$2:$AH$8600,MATCH(EPS!$A7196,NoSettings!$A$2:$A$8600,0),MATCH(EPS!AL$2,NoSettings!$C$1:$AH$1,0))</f>
        <v>#N/A</v>
      </c>
      <c r="AM7196" s="1" t="e">
        <f>INDEX(NoSettings!$C$2:$AH$8600,MATCH(EPS!$A7196,NoSettings!$A$2:$A$8600,0),MATCH(EPS!AM$2,NoSettings!$C$1:$AH$1,0))</f>
        <v>#N/A</v>
      </c>
    </row>
    <row r="7197" spans="1:39" ht="14.5">
      <c r="A7197" s="41" t="s">
        <v>7401</v>
      </c>
      <c r="B7197" t="s">
        <v>7780</v>
      </c>
      <c r="C7197" t="s">
        <v>3366</v>
      </c>
      <c r="D7197" s="39" t="s">
        <v>3394</v>
      </c>
      <c r="H7197" s="1" t="e">
        <f>INDEX(NoSettings!$C$2:$AH$8600,MATCH(EPS!$A7197,NoSettings!$A$2:$A$8600,0),MATCH(EPS!H$2,NoSettings!$C$1:$AH$1,0))</f>
        <v>#N/A</v>
      </c>
      <c r="I7197" s="1" t="e">
        <f>INDEX(NoSettings!$C$2:$AH$8600,MATCH(EPS!$A7197,NoSettings!$A$2:$A$8600,0),MATCH(EPS!I$2,NoSettings!$C$1:$AH$1,0))</f>
        <v>#N/A</v>
      </c>
      <c r="J7197" s="1" t="e">
        <f>INDEX(NoSettings!$C$2:$AH$8600,MATCH(EPS!$A7197,NoSettings!$A$2:$A$8600,0),MATCH(EPS!J$2,NoSettings!$C$1:$AH$1,0))</f>
        <v>#N/A</v>
      </c>
      <c r="K7197" s="1" t="e">
        <f>INDEX(NoSettings!$C$2:$AH$8600,MATCH(EPS!$A7197,NoSettings!$A$2:$A$8600,0),MATCH(EPS!K$2,NoSettings!$C$1:$AH$1,0))</f>
        <v>#N/A</v>
      </c>
      <c r="L7197" s="1" t="e">
        <f>INDEX(NoSettings!$C$2:$AH$8600,MATCH(EPS!$A7197,NoSettings!$A$2:$A$8600,0),MATCH(EPS!L$2,NoSettings!$C$1:$AH$1,0))</f>
        <v>#N/A</v>
      </c>
      <c r="M7197" s="1" t="e">
        <f>INDEX(NoSettings!$C$2:$AH$8600,MATCH(EPS!$A7197,NoSettings!$A$2:$A$8600,0),MATCH(EPS!M$2,NoSettings!$C$1:$AH$1,0))</f>
        <v>#N/A</v>
      </c>
      <c r="N7197" s="1" t="e">
        <f>INDEX(NoSettings!$C$2:$AH$8600,MATCH(EPS!$A7197,NoSettings!$A$2:$A$8600,0),MATCH(EPS!N$2,NoSettings!$C$1:$AH$1,0))</f>
        <v>#N/A</v>
      </c>
      <c r="O7197" s="1" t="e">
        <f>INDEX(NoSettings!$C$2:$AH$8600,MATCH(EPS!$A7197,NoSettings!$A$2:$A$8600,0),MATCH(EPS!O$2,NoSettings!$C$1:$AH$1,0))</f>
        <v>#N/A</v>
      </c>
      <c r="P7197" s="1" t="e">
        <f>INDEX(NoSettings!$C$2:$AH$8600,MATCH(EPS!$A7197,NoSettings!$A$2:$A$8600,0),MATCH(EPS!P$2,NoSettings!$C$1:$AH$1,0))</f>
        <v>#N/A</v>
      </c>
      <c r="Q7197" s="1" t="e">
        <f>INDEX(NoSettings!$C$2:$AH$8600,MATCH(EPS!$A7197,NoSettings!$A$2:$A$8600,0),MATCH(EPS!Q$2,NoSettings!$C$1:$AH$1,0))</f>
        <v>#N/A</v>
      </c>
      <c r="R7197" s="1" t="e">
        <f>INDEX(NoSettings!$C$2:$AH$8600,MATCH(EPS!$A7197,NoSettings!$A$2:$A$8600,0),MATCH(EPS!R$2,NoSettings!$C$1:$AH$1,0))</f>
        <v>#N/A</v>
      </c>
      <c r="S7197" s="1" t="e">
        <f>INDEX(NoSettings!$C$2:$AH$8600,MATCH(EPS!$A7197,NoSettings!$A$2:$A$8600,0),MATCH(EPS!S$2,NoSettings!$C$1:$AH$1,0))</f>
        <v>#N/A</v>
      </c>
      <c r="T7197" s="1" t="e">
        <f>INDEX(NoSettings!$C$2:$AH$8600,MATCH(EPS!$A7197,NoSettings!$A$2:$A$8600,0),MATCH(EPS!T$2,NoSettings!$C$1:$AH$1,0))</f>
        <v>#N/A</v>
      </c>
      <c r="U7197" s="1" t="e">
        <f>INDEX(NoSettings!$C$2:$AH$8600,MATCH(EPS!$A7197,NoSettings!$A$2:$A$8600,0),MATCH(EPS!U$2,NoSettings!$C$1:$AH$1,0))</f>
        <v>#N/A</v>
      </c>
      <c r="V7197" s="1" t="e">
        <f>INDEX(NoSettings!$C$2:$AH$8600,MATCH(EPS!$A7197,NoSettings!$A$2:$A$8600,0),MATCH(EPS!V$2,NoSettings!$C$1:$AH$1,0))</f>
        <v>#N/A</v>
      </c>
      <c r="W7197" s="1" t="e">
        <f>INDEX(NoSettings!$C$2:$AH$8600,MATCH(EPS!$A7197,NoSettings!$A$2:$A$8600,0),MATCH(EPS!W$2,NoSettings!$C$1:$AH$1,0))</f>
        <v>#N/A</v>
      </c>
      <c r="X7197" s="1" t="e">
        <f>INDEX(NoSettings!$C$2:$AH$8600,MATCH(EPS!$A7197,NoSettings!$A$2:$A$8600,0),MATCH(EPS!X$2,NoSettings!$C$1:$AH$1,0))</f>
        <v>#N/A</v>
      </c>
      <c r="Y7197" s="1" t="e">
        <f>INDEX(NoSettings!$C$2:$AH$8600,MATCH(EPS!$A7197,NoSettings!$A$2:$A$8600,0),MATCH(EPS!Y$2,NoSettings!$C$1:$AH$1,0))</f>
        <v>#N/A</v>
      </c>
      <c r="Z7197" s="1" t="e">
        <f>INDEX(NoSettings!$C$2:$AH$8600,MATCH(EPS!$A7197,NoSettings!$A$2:$A$8600,0),MATCH(EPS!Z$2,NoSettings!$C$1:$AH$1,0))</f>
        <v>#N/A</v>
      </c>
      <c r="AA7197" s="1" t="e">
        <f>INDEX(NoSettings!$C$2:$AH$8600,MATCH(EPS!$A7197,NoSettings!$A$2:$A$8600,0),MATCH(EPS!AA$2,NoSettings!$C$1:$AH$1,0))</f>
        <v>#N/A</v>
      </c>
      <c r="AB7197" s="1" t="e">
        <f>INDEX(NoSettings!$C$2:$AH$8600,MATCH(EPS!$A7197,NoSettings!$A$2:$A$8600,0),MATCH(EPS!AB$2,NoSettings!$C$1:$AH$1,0))</f>
        <v>#N/A</v>
      </c>
      <c r="AC7197" s="1" t="e">
        <f>INDEX(NoSettings!$C$2:$AH$8600,MATCH(EPS!$A7197,NoSettings!$A$2:$A$8600,0),MATCH(EPS!AC$2,NoSettings!$C$1:$AH$1,0))</f>
        <v>#N/A</v>
      </c>
      <c r="AD7197" s="1" t="e">
        <f>INDEX(NoSettings!$C$2:$AH$8600,MATCH(EPS!$A7197,NoSettings!$A$2:$A$8600,0),MATCH(EPS!AD$2,NoSettings!$C$1:$AH$1,0))</f>
        <v>#N/A</v>
      </c>
      <c r="AE7197" s="1" t="e">
        <f>INDEX(NoSettings!$C$2:$AH$8600,MATCH(EPS!$A7197,NoSettings!$A$2:$A$8600,0),MATCH(EPS!AE$2,NoSettings!$C$1:$AH$1,0))</f>
        <v>#N/A</v>
      </c>
      <c r="AF7197" s="1" t="e">
        <f>INDEX(NoSettings!$C$2:$AH$8600,MATCH(EPS!$A7197,NoSettings!$A$2:$A$8600,0),MATCH(EPS!AF$2,NoSettings!$C$1:$AH$1,0))</f>
        <v>#N/A</v>
      </c>
      <c r="AG7197" s="1" t="e">
        <f>INDEX(NoSettings!$C$2:$AH$8600,MATCH(EPS!$A7197,NoSettings!$A$2:$A$8600,0),MATCH(EPS!AG$2,NoSettings!$C$1:$AH$1,0))</f>
        <v>#N/A</v>
      </c>
      <c r="AH7197" s="1" t="e">
        <f>INDEX(NoSettings!$C$2:$AH$8600,MATCH(EPS!$A7197,NoSettings!$A$2:$A$8600,0),MATCH(EPS!AH$2,NoSettings!$C$1:$AH$1,0))</f>
        <v>#N/A</v>
      </c>
      <c r="AI7197" s="1" t="e">
        <f>INDEX(NoSettings!$C$2:$AH$8600,MATCH(EPS!$A7197,NoSettings!$A$2:$A$8600,0),MATCH(EPS!AI$2,NoSettings!$C$1:$AH$1,0))</f>
        <v>#N/A</v>
      </c>
      <c r="AJ7197" s="1" t="e">
        <f>INDEX(NoSettings!$C$2:$AH$8600,MATCH(EPS!$A7197,NoSettings!$A$2:$A$8600,0),MATCH(EPS!AJ$2,NoSettings!$C$1:$AH$1,0))</f>
        <v>#N/A</v>
      </c>
      <c r="AK7197" s="1" t="e">
        <f>INDEX(NoSettings!$C$2:$AH$8600,MATCH(EPS!$A7197,NoSettings!$A$2:$A$8600,0),MATCH(EPS!AK$2,NoSettings!$C$1:$AH$1,0))</f>
        <v>#N/A</v>
      </c>
      <c r="AL7197" s="1" t="e">
        <f>INDEX(NoSettings!$C$2:$AH$8600,MATCH(EPS!$A7197,NoSettings!$A$2:$A$8600,0),MATCH(EPS!AL$2,NoSettings!$C$1:$AH$1,0))</f>
        <v>#N/A</v>
      </c>
      <c r="AM7197" s="1" t="e">
        <f>INDEX(NoSettings!$C$2:$AH$8600,MATCH(EPS!$A7197,NoSettings!$A$2:$A$8600,0),MATCH(EPS!AM$2,NoSettings!$C$1:$AH$1,0))</f>
        <v>#N/A</v>
      </c>
    </row>
    <row r="7198" spans="1:39" ht="14.5">
      <c r="A7198" s="41" t="s">
        <v>7402</v>
      </c>
      <c r="B7198" t="s">
        <v>7780</v>
      </c>
      <c r="C7198" t="s">
        <v>3366</v>
      </c>
      <c r="D7198" t="s">
        <v>3395</v>
      </c>
      <c r="H7198" s="1" t="e">
        <f>INDEX(NoSettings!$C$2:$AH$8600,MATCH(EPS!$A7198,NoSettings!$A$2:$A$8600,0),MATCH(EPS!H$2,NoSettings!$C$1:$AH$1,0))</f>
        <v>#N/A</v>
      </c>
      <c r="I7198" s="1" t="e">
        <f>INDEX(NoSettings!$C$2:$AH$8600,MATCH(EPS!$A7198,NoSettings!$A$2:$A$8600,0),MATCH(EPS!I$2,NoSettings!$C$1:$AH$1,0))</f>
        <v>#N/A</v>
      </c>
      <c r="J7198" s="1" t="e">
        <f>INDEX(NoSettings!$C$2:$AH$8600,MATCH(EPS!$A7198,NoSettings!$A$2:$A$8600,0),MATCH(EPS!J$2,NoSettings!$C$1:$AH$1,0))</f>
        <v>#N/A</v>
      </c>
      <c r="K7198" s="1" t="e">
        <f>INDEX(NoSettings!$C$2:$AH$8600,MATCH(EPS!$A7198,NoSettings!$A$2:$A$8600,0),MATCH(EPS!K$2,NoSettings!$C$1:$AH$1,0))</f>
        <v>#N/A</v>
      </c>
      <c r="L7198" s="1" t="e">
        <f>INDEX(NoSettings!$C$2:$AH$8600,MATCH(EPS!$A7198,NoSettings!$A$2:$A$8600,0),MATCH(EPS!L$2,NoSettings!$C$1:$AH$1,0))</f>
        <v>#N/A</v>
      </c>
      <c r="M7198" s="1" t="e">
        <f>INDEX(NoSettings!$C$2:$AH$8600,MATCH(EPS!$A7198,NoSettings!$A$2:$A$8600,0),MATCH(EPS!M$2,NoSettings!$C$1:$AH$1,0))</f>
        <v>#N/A</v>
      </c>
      <c r="N7198" s="1" t="e">
        <f>INDEX(NoSettings!$C$2:$AH$8600,MATCH(EPS!$A7198,NoSettings!$A$2:$A$8600,0),MATCH(EPS!N$2,NoSettings!$C$1:$AH$1,0))</f>
        <v>#N/A</v>
      </c>
      <c r="O7198" s="1" t="e">
        <f>INDEX(NoSettings!$C$2:$AH$8600,MATCH(EPS!$A7198,NoSettings!$A$2:$A$8600,0),MATCH(EPS!O$2,NoSettings!$C$1:$AH$1,0))</f>
        <v>#N/A</v>
      </c>
      <c r="P7198" s="1" t="e">
        <f>INDEX(NoSettings!$C$2:$AH$8600,MATCH(EPS!$A7198,NoSettings!$A$2:$A$8600,0),MATCH(EPS!P$2,NoSettings!$C$1:$AH$1,0))</f>
        <v>#N/A</v>
      </c>
      <c r="Q7198" s="1" t="e">
        <f>INDEX(NoSettings!$C$2:$AH$8600,MATCH(EPS!$A7198,NoSettings!$A$2:$A$8600,0),MATCH(EPS!Q$2,NoSettings!$C$1:$AH$1,0))</f>
        <v>#N/A</v>
      </c>
      <c r="R7198" s="1" t="e">
        <f>INDEX(NoSettings!$C$2:$AH$8600,MATCH(EPS!$A7198,NoSettings!$A$2:$A$8600,0),MATCH(EPS!R$2,NoSettings!$C$1:$AH$1,0))</f>
        <v>#N/A</v>
      </c>
      <c r="S7198" s="1" t="e">
        <f>INDEX(NoSettings!$C$2:$AH$8600,MATCH(EPS!$A7198,NoSettings!$A$2:$A$8600,0),MATCH(EPS!S$2,NoSettings!$C$1:$AH$1,0))</f>
        <v>#N/A</v>
      </c>
      <c r="T7198" s="1" t="e">
        <f>INDEX(NoSettings!$C$2:$AH$8600,MATCH(EPS!$A7198,NoSettings!$A$2:$A$8600,0),MATCH(EPS!T$2,NoSettings!$C$1:$AH$1,0))</f>
        <v>#N/A</v>
      </c>
      <c r="U7198" s="1" t="e">
        <f>INDEX(NoSettings!$C$2:$AH$8600,MATCH(EPS!$A7198,NoSettings!$A$2:$A$8600,0),MATCH(EPS!U$2,NoSettings!$C$1:$AH$1,0))</f>
        <v>#N/A</v>
      </c>
      <c r="V7198" s="1" t="e">
        <f>INDEX(NoSettings!$C$2:$AH$8600,MATCH(EPS!$A7198,NoSettings!$A$2:$A$8600,0),MATCH(EPS!V$2,NoSettings!$C$1:$AH$1,0))</f>
        <v>#N/A</v>
      </c>
      <c r="W7198" s="1" t="e">
        <f>INDEX(NoSettings!$C$2:$AH$8600,MATCH(EPS!$A7198,NoSettings!$A$2:$A$8600,0),MATCH(EPS!W$2,NoSettings!$C$1:$AH$1,0))</f>
        <v>#N/A</v>
      </c>
      <c r="X7198" s="1" t="e">
        <f>INDEX(NoSettings!$C$2:$AH$8600,MATCH(EPS!$A7198,NoSettings!$A$2:$A$8600,0),MATCH(EPS!X$2,NoSettings!$C$1:$AH$1,0))</f>
        <v>#N/A</v>
      </c>
      <c r="Y7198" s="1" t="e">
        <f>INDEX(NoSettings!$C$2:$AH$8600,MATCH(EPS!$A7198,NoSettings!$A$2:$A$8600,0),MATCH(EPS!Y$2,NoSettings!$C$1:$AH$1,0))</f>
        <v>#N/A</v>
      </c>
      <c r="Z7198" s="1" t="e">
        <f>INDEX(NoSettings!$C$2:$AH$8600,MATCH(EPS!$A7198,NoSettings!$A$2:$A$8600,0),MATCH(EPS!Z$2,NoSettings!$C$1:$AH$1,0))</f>
        <v>#N/A</v>
      </c>
      <c r="AA7198" s="1" t="e">
        <f>INDEX(NoSettings!$C$2:$AH$8600,MATCH(EPS!$A7198,NoSettings!$A$2:$A$8600,0),MATCH(EPS!AA$2,NoSettings!$C$1:$AH$1,0))</f>
        <v>#N/A</v>
      </c>
      <c r="AB7198" s="1" t="e">
        <f>INDEX(NoSettings!$C$2:$AH$8600,MATCH(EPS!$A7198,NoSettings!$A$2:$A$8600,0),MATCH(EPS!AB$2,NoSettings!$C$1:$AH$1,0))</f>
        <v>#N/A</v>
      </c>
      <c r="AC7198" s="1" t="e">
        <f>INDEX(NoSettings!$C$2:$AH$8600,MATCH(EPS!$A7198,NoSettings!$A$2:$A$8600,0),MATCH(EPS!AC$2,NoSettings!$C$1:$AH$1,0))</f>
        <v>#N/A</v>
      </c>
      <c r="AD7198" s="1" t="e">
        <f>INDEX(NoSettings!$C$2:$AH$8600,MATCH(EPS!$A7198,NoSettings!$A$2:$A$8600,0),MATCH(EPS!AD$2,NoSettings!$C$1:$AH$1,0))</f>
        <v>#N/A</v>
      </c>
      <c r="AE7198" s="1" t="e">
        <f>INDEX(NoSettings!$C$2:$AH$8600,MATCH(EPS!$A7198,NoSettings!$A$2:$A$8600,0),MATCH(EPS!AE$2,NoSettings!$C$1:$AH$1,0))</f>
        <v>#N/A</v>
      </c>
      <c r="AF7198" s="1" t="e">
        <f>INDEX(NoSettings!$C$2:$AH$8600,MATCH(EPS!$A7198,NoSettings!$A$2:$A$8600,0),MATCH(EPS!AF$2,NoSettings!$C$1:$AH$1,0))</f>
        <v>#N/A</v>
      </c>
      <c r="AG7198" s="1" t="e">
        <f>INDEX(NoSettings!$C$2:$AH$8600,MATCH(EPS!$A7198,NoSettings!$A$2:$A$8600,0),MATCH(EPS!AG$2,NoSettings!$C$1:$AH$1,0))</f>
        <v>#N/A</v>
      </c>
      <c r="AH7198" s="1" t="e">
        <f>INDEX(NoSettings!$C$2:$AH$8600,MATCH(EPS!$A7198,NoSettings!$A$2:$A$8600,0),MATCH(EPS!AH$2,NoSettings!$C$1:$AH$1,0))</f>
        <v>#N/A</v>
      </c>
      <c r="AI7198" s="1" t="e">
        <f>INDEX(NoSettings!$C$2:$AH$8600,MATCH(EPS!$A7198,NoSettings!$A$2:$A$8600,0),MATCH(EPS!AI$2,NoSettings!$C$1:$AH$1,0))</f>
        <v>#N/A</v>
      </c>
      <c r="AJ7198" s="1" t="e">
        <f>INDEX(NoSettings!$C$2:$AH$8600,MATCH(EPS!$A7198,NoSettings!$A$2:$A$8600,0),MATCH(EPS!AJ$2,NoSettings!$C$1:$AH$1,0))</f>
        <v>#N/A</v>
      </c>
      <c r="AK7198" s="1" t="e">
        <f>INDEX(NoSettings!$C$2:$AH$8600,MATCH(EPS!$A7198,NoSettings!$A$2:$A$8600,0),MATCH(EPS!AK$2,NoSettings!$C$1:$AH$1,0))</f>
        <v>#N/A</v>
      </c>
      <c r="AL7198" s="1" t="e">
        <f>INDEX(NoSettings!$C$2:$AH$8600,MATCH(EPS!$A7198,NoSettings!$A$2:$A$8600,0),MATCH(EPS!AL$2,NoSettings!$C$1:$AH$1,0))</f>
        <v>#N/A</v>
      </c>
      <c r="AM7198" s="1" t="e">
        <f>INDEX(NoSettings!$C$2:$AH$8600,MATCH(EPS!$A7198,NoSettings!$A$2:$A$8600,0),MATCH(EPS!AM$2,NoSettings!$C$1:$AH$1,0))</f>
        <v>#N/A</v>
      </c>
    </row>
    <row r="7199" spans="1:39" ht="14.5">
      <c r="A7199" s="41" t="s">
        <v>7403</v>
      </c>
      <c r="B7199" t="s">
        <v>7780</v>
      </c>
      <c r="C7199" t="s">
        <v>3366</v>
      </c>
      <c r="D7199" t="s">
        <v>3396</v>
      </c>
      <c r="H7199" s="1" t="e">
        <f>INDEX(NoSettings!$C$2:$AH$8600,MATCH(EPS!$A7199,NoSettings!$A$2:$A$8600,0),MATCH(EPS!H$2,NoSettings!$C$1:$AH$1,0))</f>
        <v>#N/A</v>
      </c>
      <c r="I7199" s="1" t="e">
        <f>INDEX(NoSettings!$C$2:$AH$8600,MATCH(EPS!$A7199,NoSettings!$A$2:$A$8600,0),MATCH(EPS!I$2,NoSettings!$C$1:$AH$1,0))</f>
        <v>#N/A</v>
      </c>
      <c r="J7199" s="1" t="e">
        <f>INDEX(NoSettings!$C$2:$AH$8600,MATCH(EPS!$A7199,NoSettings!$A$2:$A$8600,0),MATCH(EPS!J$2,NoSettings!$C$1:$AH$1,0))</f>
        <v>#N/A</v>
      </c>
      <c r="K7199" s="1" t="e">
        <f>INDEX(NoSettings!$C$2:$AH$8600,MATCH(EPS!$A7199,NoSettings!$A$2:$A$8600,0),MATCH(EPS!K$2,NoSettings!$C$1:$AH$1,0))</f>
        <v>#N/A</v>
      </c>
      <c r="L7199" s="1" t="e">
        <f>INDEX(NoSettings!$C$2:$AH$8600,MATCH(EPS!$A7199,NoSettings!$A$2:$A$8600,0),MATCH(EPS!L$2,NoSettings!$C$1:$AH$1,0))</f>
        <v>#N/A</v>
      </c>
      <c r="M7199" s="1" t="e">
        <f>INDEX(NoSettings!$C$2:$AH$8600,MATCH(EPS!$A7199,NoSettings!$A$2:$A$8600,0),MATCH(EPS!M$2,NoSettings!$C$1:$AH$1,0))</f>
        <v>#N/A</v>
      </c>
      <c r="N7199" s="1" t="e">
        <f>INDEX(NoSettings!$C$2:$AH$8600,MATCH(EPS!$A7199,NoSettings!$A$2:$A$8600,0),MATCH(EPS!N$2,NoSettings!$C$1:$AH$1,0))</f>
        <v>#N/A</v>
      </c>
      <c r="O7199" s="1" t="e">
        <f>INDEX(NoSettings!$C$2:$AH$8600,MATCH(EPS!$A7199,NoSettings!$A$2:$A$8600,0),MATCH(EPS!O$2,NoSettings!$C$1:$AH$1,0))</f>
        <v>#N/A</v>
      </c>
      <c r="P7199" s="1" t="e">
        <f>INDEX(NoSettings!$C$2:$AH$8600,MATCH(EPS!$A7199,NoSettings!$A$2:$A$8600,0),MATCH(EPS!P$2,NoSettings!$C$1:$AH$1,0))</f>
        <v>#N/A</v>
      </c>
      <c r="Q7199" s="1" t="e">
        <f>INDEX(NoSettings!$C$2:$AH$8600,MATCH(EPS!$A7199,NoSettings!$A$2:$A$8600,0),MATCH(EPS!Q$2,NoSettings!$C$1:$AH$1,0))</f>
        <v>#N/A</v>
      </c>
      <c r="R7199" s="1" t="e">
        <f>INDEX(NoSettings!$C$2:$AH$8600,MATCH(EPS!$A7199,NoSettings!$A$2:$A$8600,0),MATCH(EPS!R$2,NoSettings!$C$1:$AH$1,0))</f>
        <v>#N/A</v>
      </c>
      <c r="S7199" s="1" t="e">
        <f>INDEX(NoSettings!$C$2:$AH$8600,MATCH(EPS!$A7199,NoSettings!$A$2:$A$8600,0),MATCH(EPS!S$2,NoSettings!$C$1:$AH$1,0))</f>
        <v>#N/A</v>
      </c>
      <c r="T7199" s="1" t="e">
        <f>INDEX(NoSettings!$C$2:$AH$8600,MATCH(EPS!$A7199,NoSettings!$A$2:$A$8600,0),MATCH(EPS!T$2,NoSettings!$C$1:$AH$1,0))</f>
        <v>#N/A</v>
      </c>
      <c r="U7199" s="1" t="e">
        <f>INDEX(NoSettings!$C$2:$AH$8600,MATCH(EPS!$A7199,NoSettings!$A$2:$A$8600,0),MATCH(EPS!U$2,NoSettings!$C$1:$AH$1,0))</f>
        <v>#N/A</v>
      </c>
      <c r="V7199" s="1" t="e">
        <f>INDEX(NoSettings!$C$2:$AH$8600,MATCH(EPS!$A7199,NoSettings!$A$2:$A$8600,0),MATCH(EPS!V$2,NoSettings!$C$1:$AH$1,0))</f>
        <v>#N/A</v>
      </c>
      <c r="W7199" s="1" t="e">
        <f>INDEX(NoSettings!$C$2:$AH$8600,MATCH(EPS!$A7199,NoSettings!$A$2:$A$8600,0),MATCH(EPS!W$2,NoSettings!$C$1:$AH$1,0))</f>
        <v>#N/A</v>
      </c>
      <c r="X7199" s="1" t="e">
        <f>INDEX(NoSettings!$C$2:$AH$8600,MATCH(EPS!$A7199,NoSettings!$A$2:$A$8600,0),MATCH(EPS!X$2,NoSettings!$C$1:$AH$1,0))</f>
        <v>#N/A</v>
      </c>
      <c r="Y7199" s="1" t="e">
        <f>INDEX(NoSettings!$C$2:$AH$8600,MATCH(EPS!$A7199,NoSettings!$A$2:$A$8600,0),MATCH(EPS!Y$2,NoSettings!$C$1:$AH$1,0))</f>
        <v>#N/A</v>
      </c>
      <c r="Z7199" s="1" t="e">
        <f>INDEX(NoSettings!$C$2:$AH$8600,MATCH(EPS!$A7199,NoSettings!$A$2:$A$8600,0),MATCH(EPS!Z$2,NoSettings!$C$1:$AH$1,0))</f>
        <v>#N/A</v>
      </c>
      <c r="AA7199" s="1" t="e">
        <f>INDEX(NoSettings!$C$2:$AH$8600,MATCH(EPS!$A7199,NoSettings!$A$2:$A$8600,0),MATCH(EPS!AA$2,NoSettings!$C$1:$AH$1,0))</f>
        <v>#N/A</v>
      </c>
      <c r="AB7199" s="1" t="e">
        <f>INDEX(NoSettings!$C$2:$AH$8600,MATCH(EPS!$A7199,NoSettings!$A$2:$A$8600,0),MATCH(EPS!AB$2,NoSettings!$C$1:$AH$1,0))</f>
        <v>#N/A</v>
      </c>
      <c r="AC7199" s="1" t="e">
        <f>INDEX(NoSettings!$C$2:$AH$8600,MATCH(EPS!$A7199,NoSettings!$A$2:$A$8600,0),MATCH(EPS!AC$2,NoSettings!$C$1:$AH$1,0))</f>
        <v>#N/A</v>
      </c>
      <c r="AD7199" s="1" t="e">
        <f>INDEX(NoSettings!$C$2:$AH$8600,MATCH(EPS!$A7199,NoSettings!$A$2:$A$8600,0),MATCH(EPS!AD$2,NoSettings!$C$1:$AH$1,0))</f>
        <v>#N/A</v>
      </c>
      <c r="AE7199" s="1" t="e">
        <f>INDEX(NoSettings!$C$2:$AH$8600,MATCH(EPS!$A7199,NoSettings!$A$2:$A$8600,0),MATCH(EPS!AE$2,NoSettings!$C$1:$AH$1,0))</f>
        <v>#N/A</v>
      </c>
      <c r="AF7199" s="1" t="e">
        <f>INDEX(NoSettings!$C$2:$AH$8600,MATCH(EPS!$A7199,NoSettings!$A$2:$A$8600,0),MATCH(EPS!AF$2,NoSettings!$C$1:$AH$1,0))</f>
        <v>#N/A</v>
      </c>
      <c r="AG7199" s="1" t="e">
        <f>INDEX(NoSettings!$C$2:$AH$8600,MATCH(EPS!$A7199,NoSettings!$A$2:$A$8600,0),MATCH(EPS!AG$2,NoSettings!$C$1:$AH$1,0))</f>
        <v>#N/A</v>
      </c>
      <c r="AH7199" s="1" t="e">
        <f>INDEX(NoSettings!$C$2:$AH$8600,MATCH(EPS!$A7199,NoSettings!$A$2:$A$8600,0),MATCH(EPS!AH$2,NoSettings!$C$1:$AH$1,0))</f>
        <v>#N/A</v>
      </c>
      <c r="AI7199" s="1" t="e">
        <f>INDEX(NoSettings!$C$2:$AH$8600,MATCH(EPS!$A7199,NoSettings!$A$2:$A$8600,0),MATCH(EPS!AI$2,NoSettings!$C$1:$AH$1,0))</f>
        <v>#N/A</v>
      </c>
      <c r="AJ7199" s="1" t="e">
        <f>INDEX(NoSettings!$C$2:$AH$8600,MATCH(EPS!$A7199,NoSettings!$A$2:$A$8600,0),MATCH(EPS!AJ$2,NoSettings!$C$1:$AH$1,0))</f>
        <v>#N/A</v>
      </c>
      <c r="AK7199" s="1" t="e">
        <f>INDEX(NoSettings!$C$2:$AH$8600,MATCH(EPS!$A7199,NoSettings!$A$2:$A$8600,0),MATCH(EPS!AK$2,NoSettings!$C$1:$AH$1,0))</f>
        <v>#N/A</v>
      </c>
      <c r="AL7199" s="1" t="e">
        <f>INDEX(NoSettings!$C$2:$AH$8600,MATCH(EPS!$A7199,NoSettings!$A$2:$A$8600,0),MATCH(EPS!AL$2,NoSettings!$C$1:$AH$1,0))</f>
        <v>#N/A</v>
      </c>
      <c r="AM7199" s="1" t="e">
        <f>INDEX(NoSettings!$C$2:$AH$8600,MATCH(EPS!$A7199,NoSettings!$A$2:$A$8600,0),MATCH(EPS!AM$2,NoSettings!$C$1:$AH$1,0))</f>
        <v>#N/A</v>
      </c>
    </row>
    <row r="7200" spans="1:39" ht="14.5">
      <c r="A7200" s="41" t="s">
        <v>7404</v>
      </c>
      <c r="B7200" t="s">
        <v>7780</v>
      </c>
      <c r="C7200" t="s">
        <v>3366</v>
      </c>
      <c r="D7200" t="s">
        <v>3397</v>
      </c>
      <c r="H7200" s="1" t="e">
        <f>INDEX(NoSettings!$C$2:$AH$8600,MATCH(EPS!$A7200,NoSettings!$A$2:$A$8600,0),MATCH(EPS!H$2,NoSettings!$C$1:$AH$1,0))</f>
        <v>#N/A</v>
      </c>
      <c r="I7200" s="1" t="e">
        <f>INDEX(NoSettings!$C$2:$AH$8600,MATCH(EPS!$A7200,NoSettings!$A$2:$A$8600,0),MATCH(EPS!I$2,NoSettings!$C$1:$AH$1,0))</f>
        <v>#N/A</v>
      </c>
      <c r="J7200" s="1" t="e">
        <f>INDEX(NoSettings!$C$2:$AH$8600,MATCH(EPS!$A7200,NoSettings!$A$2:$A$8600,0),MATCH(EPS!J$2,NoSettings!$C$1:$AH$1,0))</f>
        <v>#N/A</v>
      </c>
      <c r="K7200" s="1" t="e">
        <f>INDEX(NoSettings!$C$2:$AH$8600,MATCH(EPS!$A7200,NoSettings!$A$2:$A$8600,0),MATCH(EPS!K$2,NoSettings!$C$1:$AH$1,0))</f>
        <v>#N/A</v>
      </c>
      <c r="L7200" s="1" t="e">
        <f>INDEX(NoSettings!$C$2:$AH$8600,MATCH(EPS!$A7200,NoSettings!$A$2:$A$8600,0),MATCH(EPS!L$2,NoSettings!$C$1:$AH$1,0))</f>
        <v>#N/A</v>
      </c>
      <c r="M7200" s="1" t="e">
        <f>INDEX(NoSettings!$C$2:$AH$8600,MATCH(EPS!$A7200,NoSettings!$A$2:$A$8600,0),MATCH(EPS!M$2,NoSettings!$C$1:$AH$1,0))</f>
        <v>#N/A</v>
      </c>
      <c r="N7200" s="1" t="e">
        <f>INDEX(NoSettings!$C$2:$AH$8600,MATCH(EPS!$A7200,NoSettings!$A$2:$A$8600,0),MATCH(EPS!N$2,NoSettings!$C$1:$AH$1,0))</f>
        <v>#N/A</v>
      </c>
      <c r="O7200" s="1" t="e">
        <f>INDEX(NoSettings!$C$2:$AH$8600,MATCH(EPS!$A7200,NoSettings!$A$2:$A$8600,0),MATCH(EPS!O$2,NoSettings!$C$1:$AH$1,0))</f>
        <v>#N/A</v>
      </c>
      <c r="P7200" s="1" t="e">
        <f>INDEX(NoSettings!$C$2:$AH$8600,MATCH(EPS!$A7200,NoSettings!$A$2:$A$8600,0),MATCH(EPS!P$2,NoSettings!$C$1:$AH$1,0))</f>
        <v>#N/A</v>
      </c>
      <c r="Q7200" s="1" t="e">
        <f>INDEX(NoSettings!$C$2:$AH$8600,MATCH(EPS!$A7200,NoSettings!$A$2:$A$8600,0),MATCH(EPS!Q$2,NoSettings!$C$1:$AH$1,0))</f>
        <v>#N/A</v>
      </c>
      <c r="R7200" s="1" t="e">
        <f>INDEX(NoSettings!$C$2:$AH$8600,MATCH(EPS!$A7200,NoSettings!$A$2:$A$8600,0),MATCH(EPS!R$2,NoSettings!$C$1:$AH$1,0))</f>
        <v>#N/A</v>
      </c>
      <c r="S7200" s="1" t="e">
        <f>INDEX(NoSettings!$C$2:$AH$8600,MATCH(EPS!$A7200,NoSettings!$A$2:$A$8600,0),MATCH(EPS!S$2,NoSettings!$C$1:$AH$1,0))</f>
        <v>#N/A</v>
      </c>
      <c r="T7200" s="1" t="e">
        <f>INDEX(NoSettings!$C$2:$AH$8600,MATCH(EPS!$A7200,NoSettings!$A$2:$A$8600,0),MATCH(EPS!T$2,NoSettings!$C$1:$AH$1,0))</f>
        <v>#N/A</v>
      </c>
      <c r="U7200" s="1" t="e">
        <f>INDEX(NoSettings!$C$2:$AH$8600,MATCH(EPS!$A7200,NoSettings!$A$2:$A$8600,0),MATCH(EPS!U$2,NoSettings!$C$1:$AH$1,0))</f>
        <v>#N/A</v>
      </c>
      <c r="V7200" s="1" t="e">
        <f>INDEX(NoSettings!$C$2:$AH$8600,MATCH(EPS!$A7200,NoSettings!$A$2:$A$8600,0),MATCH(EPS!V$2,NoSettings!$C$1:$AH$1,0))</f>
        <v>#N/A</v>
      </c>
      <c r="W7200" s="1" t="e">
        <f>INDEX(NoSettings!$C$2:$AH$8600,MATCH(EPS!$A7200,NoSettings!$A$2:$A$8600,0),MATCH(EPS!W$2,NoSettings!$C$1:$AH$1,0))</f>
        <v>#N/A</v>
      </c>
      <c r="X7200" s="1" t="e">
        <f>INDEX(NoSettings!$C$2:$AH$8600,MATCH(EPS!$A7200,NoSettings!$A$2:$A$8600,0),MATCH(EPS!X$2,NoSettings!$C$1:$AH$1,0))</f>
        <v>#N/A</v>
      </c>
      <c r="Y7200" s="1" t="e">
        <f>INDEX(NoSettings!$C$2:$AH$8600,MATCH(EPS!$A7200,NoSettings!$A$2:$A$8600,0),MATCH(EPS!Y$2,NoSettings!$C$1:$AH$1,0))</f>
        <v>#N/A</v>
      </c>
      <c r="Z7200" s="1" t="e">
        <f>INDEX(NoSettings!$C$2:$AH$8600,MATCH(EPS!$A7200,NoSettings!$A$2:$A$8600,0),MATCH(EPS!Z$2,NoSettings!$C$1:$AH$1,0))</f>
        <v>#N/A</v>
      </c>
      <c r="AA7200" s="1" t="e">
        <f>INDEX(NoSettings!$C$2:$AH$8600,MATCH(EPS!$A7200,NoSettings!$A$2:$A$8600,0),MATCH(EPS!AA$2,NoSettings!$C$1:$AH$1,0))</f>
        <v>#N/A</v>
      </c>
      <c r="AB7200" s="1" t="e">
        <f>INDEX(NoSettings!$C$2:$AH$8600,MATCH(EPS!$A7200,NoSettings!$A$2:$A$8600,0),MATCH(EPS!AB$2,NoSettings!$C$1:$AH$1,0))</f>
        <v>#N/A</v>
      </c>
      <c r="AC7200" s="1" t="e">
        <f>INDEX(NoSettings!$C$2:$AH$8600,MATCH(EPS!$A7200,NoSettings!$A$2:$A$8600,0),MATCH(EPS!AC$2,NoSettings!$C$1:$AH$1,0))</f>
        <v>#N/A</v>
      </c>
      <c r="AD7200" s="1" t="e">
        <f>INDEX(NoSettings!$C$2:$AH$8600,MATCH(EPS!$A7200,NoSettings!$A$2:$A$8600,0),MATCH(EPS!AD$2,NoSettings!$C$1:$AH$1,0))</f>
        <v>#N/A</v>
      </c>
      <c r="AE7200" s="1" t="e">
        <f>INDEX(NoSettings!$C$2:$AH$8600,MATCH(EPS!$A7200,NoSettings!$A$2:$A$8600,0),MATCH(EPS!AE$2,NoSettings!$C$1:$AH$1,0))</f>
        <v>#N/A</v>
      </c>
      <c r="AF7200" s="1" t="e">
        <f>INDEX(NoSettings!$C$2:$AH$8600,MATCH(EPS!$A7200,NoSettings!$A$2:$A$8600,0),MATCH(EPS!AF$2,NoSettings!$C$1:$AH$1,0))</f>
        <v>#N/A</v>
      </c>
      <c r="AG7200" s="1" t="e">
        <f>INDEX(NoSettings!$C$2:$AH$8600,MATCH(EPS!$A7200,NoSettings!$A$2:$A$8600,0),MATCH(EPS!AG$2,NoSettings!$C$1:$AH$1,0))</f>
        <v>#N/A</v>
      </c>
      <c r="AH7200" s="1" t="e">
        <f>INDEX(NoSettings!$C$2:$AH$8600,MATCH(EPS!$A7200,NoSettings!$A$2:$A$8600,0),MATCH(EPS!AH$2,NoSettings!$C$1:$AH$1,0))</f>
        <v>#N/A</v>
      </c>
      <c r="AI7200" s="1" t="e">
        <f>INDEX(NoSettings!$C$2:$AH$8600,MATCH(EPS!$A7200,NoSettings!$A$2:$A$8600,0),MATCH(EPS!AI$2,NoSettings!$C$1:$AH$1,0))</f>
        <v>#N/A</v>
      </c>
      <c r="AJ7200" s="1" t="e">
        <f>INDEX(NoSettings!$C$2:$AH$8600,MATCH(EPS!$A7200,NoSettings!$A$2:$A$8600,0),MATCH(EPS!AJ$2,NoSettings!$C$1:$AH$1,0))</f>
        <v>#N/A</v>
      </c>
      <c r="AK7200" s="1" t="e">
        <f>INDEX(NoSettings!$C$2:$AH$8600,MATCH(EPS!$A7200,NoSettings!$A$2:$A$8600,0),MATCH(EPS!AK$2,NoSettings!$C$1:$AH$1,0))</f>
        <v>#N/A</v>
      </c>
      <c r="AL7200" s="1" t="e">
        <f>INDEX(NoSettings!$C$2:$AH$8600,MATCH(EPS!$A7200,NoSettings!$A$2:$A$8600,0),MATCH(EPS!AL$2,NoSettings!$C$1:$AH$1,0))</f>
        <v>#N/A</v>
      </c>
      <c r="AM7200" s="1" t="e">
        <f>INDEX(NoSettings!$C$2:$AH$8600,MATCH(EPS!$A7200,NoSettings!$A$2:$A$8600,0),MATCH(EPS!AM$2,NoSettings!$C$1:$AH$1,0))</f>
        <v>#N/A</v>
      </c>
    </row>
    <row r="7201" spans="1:39" ht="14.5">
      <c r="A7201" s="41" t="s">
        <v>7405</v>
      </c>
      <c r="B7201" t="s">
        <v>7780</v>
      </c>
      <c r="C7201" t="s">
        <v>3366</v>
      </c>
      <c r="D7201" t="s">
        <v>3398</v>
      </c>
      <c r="H7201" s="1" t="e">
        <f>INDEX(NoSettings!$C$2:$AH$8600,MATCH(EPS!$A7201,NoSettings!$A$2:$A$8600,0),MATCH(EPS!H$2,NoSettings!$C$1:$AH$1,0))</f>
        <v>#N/A</v>
      </c>
      <c r="I7201" s="1" t="e">
        <f>INDEX(NoSettings!$C$2:$AH$8600,MATCH(EPS!$A7201,NoSettings!$A$2:$A$8600,0),MATCH(EPS!I$2,NoSettings!$C$1:$AH$1,0))</f>
        <v>#N/A</v>
      </c>
      <c r="J7201" s="1" t="e">
        <f>INDEX(NoSettings!$C$2:$AH$8600,MATCH(EPS!$A7201,NoSettings!$A$2:$A$8600,0),MATCH(EPS!J$2,NoSettings!$C$1:$AH$1,0))</f>
        <v>#N/A</v>
      </c>
      <c r="K7201" s="1" t="e">
        <f>INDEX(NoSettings!$C$2:$AH$8600,MATCH(EPS!$A7201,NoSettings!$A$2:$A$8600,0),MATCH(EPS!K$2,NoSettings!$C$1:$AH$1,0))</f>
        <v>#N/A</v>
      </c>
      <c r="L7201" s="1" t="e">
        <f>INDEX(NoSettings!$C$2:$AH$8600,MATCH(EPS!$A7201,NoSettings!$A$2:$A$8600,0),MATCH(EPS!L$2,NoSettings!$C$1:$AH$1,0))</f>
        <v>#N/A</v>
      </c>
      <c r="M7201" s="1" t="e">
        <f>INDEX(NoSettings!$C$2:$AH$8600,MATCH(EPS!$A7201,NoSettings!$A$2:$A$8600,0),MATCH(EPS!M$2,NoSettings!$C$1:$AH$1,0))</f>
        <v>#N/A</v>
      </c>
      <c r="N7201" s="1" t="e">
        <f>INDEX(NoSettings!$C$2:$AH$8600,MATCH(EPS!$A7201,NoSettings!$A$2:$A$8600,0),MATCH(EPS!N$2,NoSettings!$C$1:$AH$1,0))</f>
        <v>#N/A</v>
      </c>
      <c r="O7201" s="1" t="e">
        <f>INDEX(NoSettings!$C$2:$AH$8600,MATCH(EPS!$A7201,NoSettings!$A$2:$A$8600,0),MATCH(EPS!O$2,NoSettings!$C$1:$AH$1,0))</f>
        <v>#N/A</v>
      </c>
      <c r="P7201" s="1" t="e">
        <f>INDEX(NoSettings!$C$2:$AH$8600,MATCH(EPS!$A7201,NoSettings!$A$2:$A$8600,0),MATCH(EPS!P$2,NoSettings!$C$1:$AH$1,0))</f>
        <v>#N/A</v>
      </c>
      <c r="Q7201" s="1" t="e">
        <f>INDEX(NoSettings!$C$2:$AH$8600,MATCH(EPS!$A7201,NoSettings!$A$2:$A$8600,0),MATCH(EPS!Q$2,NoSettings!$C$1:$AH$1,0))</f>
        <v>#N/A</v>
      </c>
      <c r="R7201" s="1" t="e">
        <f>INDEX(NoSettings!$C$2:$AH$8600,MATCH(EPS!$A7201,NoSettings!$A$2:$A$8600,0),MATCH(EPS!R$2,NoSettings!$C$1:$AH$1,0))</f>
        <v>#N/A</v>
      </c>
      <c r="S7201" s="1" t="e">
        <f>INDEX(NoSettings!$C$2:$AH$8600,MATCH(EPS!$A7201,NoSettings!$A$2:$A$8600,0),MATCH(EPS!S$2,NoSettings!$C$1:$AH$1,0))</f>
        <v>#N/A</v>
      </c>
      <c r="T7201" s="1" t="e">
        <f>INDEX(NoSettings!$C$2:$AH$8600,MATCH(EPS!$A7201,NoSettings!$A$2:$A$8600,0),MATCH(EPS!T$2,NoSettings!$C$1:$AH$1,0))</f>
        <v>#N/A</v>
      </c>
      <c r="U7201" s="1" t="e">
        <f>INDEX(NoSettings!$C$2:$AH$8600,MATCH(EPS!$A7201,NoSettings!$A$2:$A$8600,0),MATCH(EPS!U$2,NoSettings!$C$1:$AH$1,0))</f>
        <v>#N/A</v>
      </c>
      <c r="V7201" s="1" t="e">
        <f>INDEX(NoSettings!$C$2:$AH$8600,MATCH(EPS!$A7201,NoSettings!$A$2:$A$8600,0),MATCH(EPS!V$2,NoSettings!$C$1:$AH$1,0))</f>
        <v>#N/A</v>
      </c>
      <c r="W7201" s="1" t="e">
        <f>INDEX(NoSettings!$C$2:$AH$8600,MATCH(EPS!$A7201,NoSettings!$A$2:$A$8600,0),MATCH(EPS!W$2,NoSettings!$C$1:$AH$1,0))</f>
        <v>#N/A</v>
      </c>
      <c r="X7201" s="1" t="e">
        <f>INDEX(NoSettings!$C$2:$AH$8600,MATCH(EPS!$A7201,NoSettings!$A$2:$A$8600,0),MATCH(EPS!X$2,NoSettings!$C$1:$AH$1,0))</f>
        <v>#N/A</v>
      </c>
      <c r="Y7201" s="1" t="e">
        <f>INDEX(NoSettings!$C$2:$AH$8600,MATCH(EPS!$A7201,NoSettings!$A$2:$A$8600,0),MATCH(EPS!Y$2,NoSettings!$C$1:$AH$1,0))</f>
        <v>#N/A</v>
      </c>
      <c r="Z7201" s="1" t="e">
        <f>INDEX(NoSettings!$C$2:$AH$8600,MATCH(EPS!$A7201,NoSettings!$A$2:$A$8600,0),MATCH(EPS!Z$2,NoSettings!$C$1:$AH$1,0))</f>
        <v>#N/A</v>
      </c>
      <c r="AA7201" s="1" t="e">
        <f>INDEX(NoSettings!$C$2:$AH$8600,MATCH(EPS!$A7201,NoSettings!$A$2:$A$8600,0),MATCH(EPS!AA$2,NoSettings!$C$1:$AH$1,0))</f>
        <v>#N/A</v>
      </c>
      <c r="AB7201" s="1" t="e">
        <f>INDEX(NoSettings!$C$2:$AH$8600,MATCH(EPS!$A7201,NoSettings!$A$2:$A$8600,0),MATCH(EPS!AB$2,NoSettings!$C$1:$AH$1,0))</f>
        <v>#N/A</v>
      </c>
      <c r="AC7201" s="1" t="e">
        <f>INDEX(NoSettings!$C$2:$AH$8600,MATCH(EPS!$A7201,NoSettings!$A$2:$A$8600,0),MATCH(EPS!AC$2,NoSettings!$C$1:$AH$1,0))</f>
        <v>#N/A</v>
      </c>
      <c r="AD7201" s="1" t="e">
        <f>INDEX(NoSettings!$C$2:$AH$8600,MATCH(EPS!$A7201,NoSettings!$A$2:$A$8600,0),MATCH(EPS!AD$2,NoSettings!$C$1:$AH$1,0))</f>
        <v>#N/A</v>
      </c>
      <c r="AE7201" s="1" t="e">
        <f>INDEX(NoSettings!$C$2:$AH$8600,MATCH(EPS!$A7201,NoSettings!$A$2:$A$8600,0),MATCH(EPS!AE$2,NoSettings!$C$1:$AH$1,0))</f>
        <v>#N/A</v>
      </c>
      <c r="AF7201" s="1" t="e">
        <f>INDEX(NoSettings!$C$2:$AH$8600,MATCH(EPS!$A7201,NoSettings!$A$2:$A$8600,0),MATCH(EPS!AF$2,NoSettings!$C$1:$AH$1,0))</f>
        <v>#N/A</v>
      </c>
      <c r="AG7201" s="1" t="e">
        <f>INDEX(NoSettings!$C$2:$AH$8600,MATCH(EPS!$A7201,NoSettings!$A$2:$A$8600,0),MATCH(EPS!AG$2,NoSettings!$C$1:$AH$1,0))</f>
        <v>#N/A</v>
      </c>
      <c r="AH7201" s="1" t="e">
        <f>INDEX(NoSettings!$C$2:$AH$8600,MATCH(EPS!$A7201,NoSettings!$A$2:$A$8600,0),MATCH(EPS!AH$2,NoSettings!$C$1:$AH$1,0))</f>
        <v>#N/A</v>
      </c>
      <c r="AI7201" s="1" t="e">
        <f>INDEX(NoSettings!$C$2:$AH$8600,MATCH(EPS!$A7201,NoSettings!$A$2:$A$8600,0),MATCH(EPS!AI$2,NoSettings!$C$1:$AH$1,0))</f>
        <v>#N/A</v>
      </c>
      <c r="AJ7201" s="1" t="e">
        <f>INDEX(NoSettings!$C$2:$AH$8600,MATCH(EPS!$A7201,NoSettings!$A$2:$A$8600,0),MATCH(EPS!AJ$2,NoSettings!$C$1:$AH$1,0))</f>
        <v>#N/A</v>
      </c>
      <c r="AK7201" s="1" t="e">
        <f>INDEX(NoSettings!$C$2:$AH$8600,MATCH(EPS!$A7201,NoSettings!$A$2:$A$8600,0),MATCH(EPS!AK$2,NoSettings!$C$1:$AH$1,0))</f>
        <v>#N/A</v>
      </c>
      <c r="AL7201" s="1" t="e">
        <f>INDEX(NoSettings!$C$2:$AH$8600,MATCH(EPS!$A7201,NoSettings!$A$2:$A$8600,0),MATCH(EPS!AL$2,NoSettings!$C$1:$AH$1,0))</f>
        <v>#N/A</v>
      </c>
      <c r="AM7201" s="1" t="e">
        <f>INDEX(NoSettings!$C$2:$AH$8600,MATCH(EPS!$A7201,NoSettings!$A$2:$A$8600,0),MATCH(EPS!AM$2,NoSettings!$C$1:$AH$1,0))</f>
        <v>#N/A</v>
      </c>
    </row>
    <row r="7202" spans="1:39" ht="14.5">
      <c r="A7202" s="41" t="s">
        <v>7406</v>
      </c>
      <c r="B7202" t="s">
        <v>7780</v>
      </c>
      <c r="C7202" t="s">
        <v>3366</v>
      </c>
      <c r="D7202" t="s">
        <v>3399</v>
      </c>
      <c r="H7202" s="1" t="e">
        <f>INDEX(NoSettings!$C$2:$AH$8600,MATCH(EPS!$A7202,NoSettings!$A$2:$A$8600,0),MATCH(EPS!H$2,NoSettings!$C$1:$AH$1,0))</f>
        <v>#N/A</v>
      </c>
      <c r="I7202" s="1" t="e">
        <f>INDEX(NoSettings!$C$2:$AH$8600,MATCH(EPS!$A7202,NoSettings!$A$2:$A$8600,0),MATCH(EPS!I$2,NoSettings!$C$1:$AH$1,0))</f>
        <v>#N/A</v>
      </c>
      <c r="J7202" s="1" t="e">
        <f>INDEX(NoSettings!$C$2:$AH$8600,MATCH(EPS!$A7202,NoSettings!$A$2:$A$8600,0),MATCH(EPS!J$2,NoSettings!$C$1:$AH$1,0))</f>
        <v>#N/A</v>
      </c>
      <c r="K7202" s="1" t="e">
        <f>INDEX(NoSettings!$C$2:$AH$8600,MATCH(EPS!$A7202,NoSettings!$A$2:$A$8600,0),MATCH(EPS!K$2,NoSettings!$C$1:$AH$1,0))</f>
        <v>#N/A</v>
      </c>
      <c r="L7202" s="1" t="e">
        <f>INDEX(NoSettings!$C$2:$AH$8600,MATCH(EPS!$A7202,NoSettings!$A$2:$A$8600,0),MATCH(EPS!L$2,NoSettings!$C$1:$AH$1,0))</f>
        <v>#N/A</v>
      </c>
      <c r="M7202" s="1" t="e">
        <f>INDEX(NoSettings!$C$2:$AH$8600,MATCH(EPS!$A7202,NoSettings!$A$2:$A$8600,0),MATCH(EPS!M$2,NoSettings!$C$1:$AH$1,0))</f>
        <v>#N/A</v>
      </c>
      <c r="N7202" s="1" t="e">
        <f>INDEX(NoSettings!$C$2:$AH$8600,MATCH(EPS!$A7202,NoSettings!$A$2:$A$8600,0),MATCH(EPS!N$2,NoSettings!$C$1:$AH$1,0))</f>
        <v>#N/A</v>
      </c>
      <c r="O7202" s="1" t="e">
        <f>INDEX(NoSettings!$C$2:$AH$8600,MATCH(EPS!$A7202,NoSettings!$A$2:$A$8600,0),MATCH(EPS!O$2,NoSettings!$C$1:$AH$1,0))</f>
        <v>#N/A</v>
      </c>
      <c r="P7202" s="1" t="e">
        <f>INDEX(NoSettings!$C$2:$AH$8600,MATCH(EPS!$A7202,NoSettings!$A$2:$A$8600,0),MATCH(EPS!P$2,NoSettings!$C$1:$AH$1,0))</f>
        <v>#N/A</v>
      </c>
      <c r="Q7202" s="1" t="e">
        <f>INDEX(NoSettings!$C$2:$AH$8600,MATCH(EPS!$A7202,NoSettings!$A$2:$A$8600,0),MATCH(EPS!Q$2,NoSettings!$C$1:$AH$1,0))</f>
        <v>#N/A</v>
      </c>
      <c r="R7202" s="1" t="e">
        <f>INDEX(NoSettings!$C$2:$AH$8600,MATCH(EPS!$A7202,NoSettings!$A$2:$A$8600,0),MATCH(EPS!R$2,NoSettings!$C$1:$AH$1,0))</f>
        <v>#N/A</v>
      </c>
      <c r="S7202" s="1" t="e">
        <f>INDEX(NoSettings!$C$2:$AH$8600,MATCH(EPS!$A7202,NoSettings!$A$2:$A$8600,0),MATCH(EPS!S$2,NoSettings!$C$1:$AH$1,0))</f>
        <v>#N/A</v>
      </c>
      <c r="T7202" s="1" t="e">
        <f>INDEX(NoSettings!$C$2:$AH$8600,MATCH(EPS!$A7202,NoSettings!$A$2:$A$8600,0),MATCH(EPS!T$2,NoSettings!$C$1:$AH$1,0))</f>
        <v>#N/A</v>
      </c>
      <c r="U7202" s="1" t="e">
        <f>INDEX(NoSettings!$C$2:$AH$8600,MATCH(EPS!$A7202,NoSettings!$A$2:$A$8600,0),MATCH(EPS!U$2,NoSettings!$C$1:$AH$1,0))</f>
        <v>#N/A</v>
      </c>
      <c r="V7202" s="1" t="e">
        <f>INDEX(NoSettings!$C$2:$AH$8600,MATCH(EPS!$A7202,NoSettings!$A$2:$A$8600,0),MATCH(EPS!V$2,NoSettings!$C$1:$AH$1,0))</f>
        <v>#N/A</v>
      </c>
      <c r="W7202" s="1" t="e">
        <f>INDEX(NoSettings!$C$2:$AH$8600,MATCH(EPS!$A7202,NoSettings!$A$2:$A$8600,0),MATCH(EPS!W$2,NoSettings!$C$1:$AH$1,0))</f>
        <v>#N/A</v>
      </c>
      <c r="X7202" s="1" t="e">
        <f>INDEX(NoSettings!$C$2:$AH$8600,MATCH(EPS!$A7202,NoSettings!$A$2:$A$8600,0),MATCH(EPS!X$2,NoSettings!$C$1:$AH$1,0))</f>
        <v>#N/A</v>
      </c>
      <c r="Y7202" s="1" t="e">
        <f>INDEX(NoSettings!$C$2:$AH$8600,MATCH(EPS!$A7202,NoSettings!$A$2:$A$8600,0),MATCH(EPS!Y$2,NoSettings!$C$1:$AH$1,0))</f>
        <v>#N/A</v>
      </c>
      <c r="Z7202" s="1" t="e">
        <f>INDEX(NoSettings!$C$2:$AH$8600,MATCH(EPS!$A7202,NoSettings!$A$2:$A$8600,0),MATCH(EPS!Z$2,NoSettings!$C$1:$AH$1,0))</f>
        <v>#N/A</v>
      </c>
      <c r="AA7202" s="1" t="e">
        <f>INDEX(NoSettings!$C$2:$AH$8600,MATCH(EPS!$A7202,NoSettings!$A$2:$A$8600,0),MATCH(EPS!AA$2,NoSettings!$C$1:$AH$1,0))</f>
        <v>#N/A</v>
      </c>
      <c r="AB7202" s="1" t="e">
        <f>INDEX(NoSettings!$C$2:$AH$8600,MATCH(EPS!$A7202,NoSettings!$A$2:$A$8600,0),MATCH(EPS!AB$2,NoSettings!$C$1:$AH$1,0))</f>
        <v>#N/A</v>
      </c>
      <c r="AC7202" s="1" t="e">
        <f>INDEX(NoSettings!$C$2:$AH$8600,MATCH(EPS!$A7202,NoSettings!$A$2:$A$8600,0),MATCH(EPS!AC$2,NoSettings!$C$1:$AH$1,0))</f>
        <v>#N/A</v>
      </c>
      <c r="AD7202" s="1" t="e">
        <f>INDEX(NoSettings!$C$2:$AH$8600,MATCH(EPS!$A7202,NoSettings!$A$2:$A$8600,0),MATCH(EPS!AD$2,NoSettings!$C$1:$AH$1,0))</f>
        <v>#N/A</v>
      </c>
      <c r="AE7202" s="1" t="e">
        <f>INDEX(NoSettings!$C$2:$AH$8600,MATCH(EPS!$A7202,NoSettings!$A$2:$A$8600,0),MATCH(EPS!AE$2,NoSettings!$C$1:$AH$1,0))</f>
        <v>#N/A</v>
      </c>
      <c r="AF7202" s="1" t="e">
        <f>INDEX(NoSettings!$C$2:$AH$8600,MATCH(EPS!$A7202,NoSettings!$A$2:$A$8600,0),MATCH(EPS!AF$2,NoSettings!$C$1:$AH$1,0))</f>
        <v>#N/A</v>
      </c>
      <c r="AG7202" s="1" t="e">
        <f>INDEX(NoSettings!$C$2:$AH$8600,MATCH(EPS!$A7202,NoSettings!$A$2:$A$8600,0),MATCH(EPS!AG$2,NoSettings!$C$1:$AH$1,0))</f>
        <v>#N/A</v>
      </c>
      <c r="AH7202" s="1" t="e">
        <f>INDEX(NoSettings!$C$2:$AH$8600,MATCH(EPS!$A7202,NoSettings!$A$2:$A$8600,0),MATCH(EPS!AH$2,NoSettings!$C$1:$AH$1,0))</f>
        <v>#N/A</v>
      </c>
      <c r="AI7202" s="1" t="e">
        <f>INDEX(NoSettings!$C$2:$AH$8600,MATCH(EPS!$A7202,NoSettings!$A$2:$A$8600,0),MATCH(EPS!AI$2,NoSettings!$C$1:$AH$1,0))</f>
        <v>#N/A</v>
      </c>
      <c r="AJ7202" s="1" t="e">
        <f>INDEX(NoSettings!$C$2:$AH$8600,MATCH(EPS!$A7202,NoSettings!$A$2:$A$8600,0),MATCH(EPS!AJ$2,NoSettings!$C$1:$AH$1,0))</f>
        <v>#N/A</v>
      </c>
      <c r="AK7202" s="1" t="e">
        <f>INDEX(NoSettings!$C$2:$AH$8600,MATCH(EPS!$A7202,NoSettings!$A$2:$A$8600,0),MATCH(EPS!AK$2,NoSettings!$C$1:$AH$1,0))</f>
        <v>#N/A</v>
      </c>
      <c r="AL7202" s="1" t="e">
        <f>INDEX(NoSettings!$C$2:$AH$8600,MATCH(EPS!$A7202,NoSettings!$A$2:$A$8600,0),MATCH(EPS!AL$2,NoSettings!$C$1:$AH$1,0))</f>
        <v>#N/A</v>
      </c>
      <c r="AM7202" s="1" t="e">
        <f>INDEX(NoSettings!$C$2:$AH$8600,MATCH(EPS!$A7202,NoSettings!$A$2:$A$8600,0),MATCH(EPS!AM$2,NoSettings!$C$1:$AH$1,0))</f>
        <v>#N/A</v>
      </c>
    </row>
    <row r="7203" spans="1:39" ht="14.5">
      <c r="A7203" s="41" t="s">
        <v>7407</v>
      </c>
      <c r="B7203" t="s">
        <v>7780</v>
      </c>
      <c r="C7203" t="s">
        <v>3366</v>
      </c>
      <c r="D7203" t="s">
        <v>3400</v>
      </c>
      <c r="H7203" s="1" t="e">
        <f>INDEX(NoSettings!$C$2:$AH$8600,MATCH(EPS!$A7203,NoSettings!$A$2:$A$8600,0),MATCH(EPS!H$2,NoSettings!$C$1:$AH$1,0))</f>
        <v>#N/A</v>
      </c>
      <c r="I7203" s="1" t="e">
        <f>INDEX(NoSettings!$C$2:$AH$8600,MATCH(EPS!$A7203,NoSettings!$A$2:$A$8600,0),MATCH(EPS!I$2,NoSettings!$C$1:$AH$1,0))</f>
        <v>#N/A</v>
      </c>
      <c r="J7203" s="1" t="e">
        <f>INDEX(NoSettings!$C$2:$AH$8600,MATCH(EPS!$A7203,NoSettings!$A$2:$A$8600,0),MATCH(EPS!J$2,NoSettings!$C$1:$AH$1,0))</f>
        <v>#N/A</v>
      </c>
      <c r="K7203" s="1" t="e">
        <f>INDEX(NoSettings!$C$2:$AH$8600,MATCH(EPS!$A7203,NoSettings!$A$2:$A$8600,0),MATCH(EPS!K$2,NoSettings!$C$1:$AH$1,0))</f>
        <v>#N/A</v>
      </c>
      <c r="L7203" s="1" t="e">
        <f>INDEX(NoSettings!$C$2:$AH$8600,MATCH(EPS!$A7203,NoSettings!$A$2:$A$8600,0),MATCH(EPS!L$2,NoSettings!$C$1:$AH$1,0))</f>
        <v>#N/A</v>
      </c>
      <c r="M7203" s="1" t="e">
        <f>INDEX(NoSettings!$C$2:$AH$8600,MATCH(EPS!$A7203,NoSettings!$A$2:$A$8600,0),MATCH(EPS!M$2,NoSettings!$C$1:$AH$1,0))</f>
        <v>#N/A</v>
      </c>
      <c r="N7203" s="1" t="e">
        <f>INDEX(NoSettings!$C$2:$AH$8600,MATCH(EPS!$A7203,NoSettings!$A$2:$A$8600,0),MATCH(EPS!N$2,NoSettings!$C$1:$AH$1,0))</f>
        <v>#N/A</v>
      </c>
      <c r="O7203" s="1" t="e">
        <f>INDEX(NoSettings!$C$2:$AH$8600,MATCH(EPS!$A7203,NoSettings!$A$2:$A$8600,0),MATCH(EPS!O$2,NoSettings!$C$1:$AH$1,0))</f>
        <v>#N/A</v>
      </c>
      <c r="P7203" s="1" t="e">
        <f>INDEX(NoSettings!$C$2:$AH$8600,MATCH(EPS!$A7203,NoSettings!$A$2:$A$8600,0),MATCH(EPS!P$2,NoSettings!$C$1:$AH$1,0))</f>
        <v>#N/A</v>
      </c>
      <c r="Q7203" s="1" t="e">
        <f>INDEX(NoSettings!$C$2:$AH$8600,MATCH(EPS!$A7203,NoSettings!$A$2:$A$8600,0),MATCH(EPS!Q$2,NoSettings!$C$1:$AH$1,0))</f>
        <v>#N/A</v>
      </c>
      <c r="R7203" s="1" t="e">
        <f>INDEX(NoSettings!$C$2:$AH$8600,MATCH(EPS!$A7203,NoSettings!$A$2:$A$8600,0),MATCH(EPS!R$2,NoSettings!$C$1:$AH$1,0))</f>
        <v>#N/A</v>
      </c>
      <c r="S7203" s="1" t="e">
        <f>INDEX(NoSettings!$C$2:$AH$8600,MATCH(EPS!$A7203,NoSettings!$A$2:$A$8600,0),MATCH(EPS!S$2,NoSettings!$C$1:$AH$1,0))</f>
        <v>#N/A</v>
      </c>
      <c r="T7203" s="1" t="e">
        <f>INDEX(NoSettings!$C$2:$AH$8600,MATCH(EPS!$A7203,NoSettings!$A$2:$A$8600,0),MATCH(EPS!T$2,NoSettings!$C$1:$AH$1,0))</f>
        <v>#N/A</v>
      </c>
      <c r="U7203" s="1" t="e">
        <f>INDEX(NoSettings!$C$2:$AH$8600,MATCH(EPS!$A7203,NoSettings!$A$2:$A$8600,0),MATCH(EPS!U$2,NoSettings!$C$1:$AH$1,0))</f>
        <v>#N/A</v>
      </c>
      <c r="V7203" s="1" t="e">
        <f>INDEX(NoSettings!$C$2:$AH$8600,MATCH(EPS!$A7203,NoSettings!$A$2:$A$8600,0),MATCH(EPS!V$2,NoSettings!$C$1:$AH$1,0))</f>
        <v>#N/A</v>
      </c>
      <c r="W7203" s="1" t="e">
        <f>INDEX(NoSettings!$C$2:$AH$8600,MATCH(EPS!$A7203,NoSettings!$A$2:$A$8600,0),MATCH(EPS!W$2,NoSettings!$C$1:$AH$1,0))</f>
        <v>#N/A</v>
      </c>
      <c r="X7203" s="1" t="e">
        <f>INDEX(NoSettings!$C$2:$AH$8600,MATCH(EPS!$A7203,NoSettings!$A$2:$A$8600,0),MATCH(EPS!X$2,NoSettings!$C$1:$AH$1,0))</f>
        <v>#N/A</v>
      </c>
      <c r="Y7203" s="1" t="e">
        <f>INDEX(NoSettings!$C$2:$AH$8600,MATCH(EPS!$A7203,NoSettings!$A$2:$A$8600,0),MATCH(EPS!Y$2,NoSettings!$C$1:$AH$1,0))</f>
        <v>#N/A</v>
      </c>
      <c r="Z7203" s="1" t="e">
        <f>INDEX(NoSettings!$C$2:$AH$8600,MATCH(EPS!$A7203,NoSettings!$A$2:$A$8600,0),MATCH(EPS!Z$2,NoSettings!$C$1:$AH$1,0))</f>
        <v>#N/A</v>
      </c>
      <c r="AA7203" s="1" t="e">
        <f>INDEX(NoSettings!$C$2:$AH$8600,MATCH(EPS!$A7203,NoSettings!$A$2:$A$8600,0),MATCH(EPS!AA$2,NoSettings!$C$1:$AH$1,0))</f>
        <v>#N/A</v>
      </c>
      <c r="AB7203" s="1" t="e">
        <f>INDEX(NoSettings!$C$2:$AH$8600,MATCH(EPS!$A7203,NoSettings!$A$2:$A$8600,0),MATCH(EPS!AB$2,NoSettings!$C$1:$AH$1,0))</f>
        <v>#N/A</v>
      </c>
      <c r="AC7203" s="1" t="e">
        <f>INDEX(NoSettings!$C$2:$AH$8600,MATCH(EPS!$A7203,NoSettings!$A$2:$A$8600,0),MATCH(EPS!AC$2,NoSettings!$C$1:$AH$1,0))</f>
        <v>#N/A</v>
      </c>
      <c r="AD7203" s="1" t="e">
        <f>INDEX(NoSettings!$C$2:$AH$8600,MATCH(EPS!$A7203,NoSettings!$A$2:$A$8600,0),MATCH(EPS!AD$2,NoSettings!$C$1:$AH$1,0))</f>
        <v>#N/A</v>
      </c>
      <c r="AE7203" s="1" t="e">
        <f>INDEX(NoSettings!$C$2:$AH$8600,MATCH(EPS!$A7203,NoSettings!$A$2:$A$8600,0),MATCH(EPS!AE$2,NoSettings!$C$1:$AH$1,0))</f>
        <v>#N/A</v>
      </c>
      <c r="AF7203" s="1" t="e">
        <f>INDEX(NoSettings!$C$2:$AH$8600,MATCH(EPS!$A7203,NoSettings!$A$2:$A$8600,0),MATCH(EPS!AF$2,NoSettings!$C$1:$AH$1,0))</f>
        <v>#N/A</v>
      </c>
      <c r="AG7203" s="1" t="e">
        <f>INDEX(NoSettings!$C$2:$AH$8600,MATCH(EPS!$A7203,NoSettings!$A$2:$A$8600,0),MATCH(EPS!AG$2,NoSettings!$C$1:$AH$1,0))</f>
        <v>#N/A</v>
      </c>
      <c r="AH7203" s="1" t="e">
        <f>INDEX(NoSettings!$C$2:$AH$8600,MATCH(EPS!$A7203,NoSettings!$A$2:$A$8600,0),MATCH(EPS!AH$2,NoSettings!$C$1:$AH$1,0))</f>
        <v>#N/A</v>
      </c>
      <c r="AI7203" s="1" t="e">
        <f>INDEX(NoSettings!$C$2:$AH$8600,MATCH(EPS!$A7203,NoSettings!$A$2:$A$8600,0),MATCH(EPS!AI$2,NoSettings!$C$1:$AH$1,0))</f>
        <v>#N/A</v>
      </c>
      <c r="AJ7203" s="1" t="e">
        <f>INDEX(NoSettings!$C$2:$AH$8600,MATCH(EPS!$A7203,NoSettings!$A$2:$A$8600,0),MATCH(EPS!AJ$2,NoSettings!$C$1:$AH$1,0))</f>
        <v>#N/A</v>
      </c>
      <c r="AK7203" s="1" t="e">
        <f>INDEX(NoSettings!$C$2:$AH$8600,MATCH(EPS!$A7203,NoSettings!$A$2:$A$8600,0),MATCH(EPS!AK$2,NoSettings!$C$1:$AH$1,0))</f>
        <v>#N/A</v>
      </c>
      <c r="AL7203" s="1" t="e">
        <f>INDEX(NoSettings!$C$2:$AH$8600,MATCH(EPS!$A7203,NoSettings!$A$2:$A$8600,0),MATCH(EPS!AL$2,NoSettings!$C$1:$AH$1,0))</f>
        <v>#N/A</v>
      </c>
      <c r="AM7203" s="1" t="e">
        <f>INDEX(NoSettings!$C$2:$AH$8600,MATCH(EPS!$A7203,NoSettings!$A$2:$A$8600,0),MATCH(EPS!AM$2,NoSettings!$C$1:$AH$1,0))</f>
        <v>#N/A</v>
      </c>
    </row>
    <row r="7204" spans="1:39" ht="14.5">
      <c r="A7204" s="41" t="s">
        <v>7408</v>
      </c>
      <c r="B7204" t="s">
        <v>7780</v>
      </c>
      <c r="C7204" t="s">
        <v>3366</v>
      </c>
      <c r="D7204" t="s">
        <v>3401</v>
      </c>
      <c r="H7204" s="1" t="e">
        <f>INDEX(NoSettings!$C$2:$AH$8600,MATCH(EPS!$A7204,NoSettings!$A$2:$A$8600,0),MATCH(EPS!H$2,NoSettings!$C$1:$AH$1,0))</f>
        <v>#N/A</v>
      </c>
      <c r="I7204" s="1" t="e">
        <f>INDEX(NoSettings!$C$2:$AH$8600,MATCH(EPS!$A7204,NoSettings!$A$2:$A$8600,0),MATCH(EPS!I$2,NoSettings!$C$1:$AH$1,0))</f>
        <v>#N/A</v>
      </c>
      <c r="J7204" s="1" t="e">
        <f>INDEX(NoSettings!$C$2:$AH$8600,MATCH(EPS!$A7204,NoSettings!$A$2:$A$8600,0),MATCH(EPS!J$2,NoSettings!$C$1:$AH$1,0))</f>
        <v>#N/A</v>
      </c>
      <c r="K7204" s="1" t="e">
        <f>INDEX(NoSettings!$C$2:$AH$8600,MATCH(EPS!$A7204,NoSettings!$A$2:$A$8600,0),MATCH(EPS!K$2,NoSettings!$C$1:$AH$1,0))</f>
        <v>#N/A</v>
      </c>
      <c r="L7204" s="1" t="e">
        <f>INDEX(NoSettings!$C$2:$AH$8600,MATCH(EPS!$A7204,NoSettings!$A$2:$A$8600,0),MATCH(EPS!L$2,NoSettings!$C$1:$AH$1,0))</f>
        <v>#N/A</v>
      </c>
      <c r="M7204" s="1" t="e">
        <f>INDEX(NoSettings!$C$2:$AH$8600,MATCH(EPS!$A7204,NoSettings!$A$2:$A$8600,0),MATCH(EPS!M$2,NoSettings!$C$1:$AH$1,0))</f>
        <v>#N/A</v>
      </c>
      <c r="N7204" s="1" t="e">
        <f>INDEX(NoSettings!$C$2:$AH$8600,MATCH(EPS!$A7204,NoSettings!$A$2:$A$8600,0),MATCH(EPS!N$2,NoSettings!$C$1:$AH$1,0))</f>
        <v>#N/A</v>
      </c>
      <c r="O7204" s="1" t="e">
        <f>INDEX(NoSettings!$C$2:$AH$8600,MATCH(EPS!$A7204,NoSettings!$A$2:$A$8600,0),MATCH(EPS!O$2,NoSettings!$C$1:$AH$1,0))</f>
        <v>#N/A</v>
      </c>
      <c r="P7204" s="1" t="e">
        <f>INDEX(NoSettings!$C$2:$AH$8600,MATCH(EPS!$A7204,NoSettings!$A$2:$A$8600,0),MATCH(EPS!P$2,NoSettings!$C$1:$AH$1,0))</f>
        <v>#N/A</v>
      </c>
      <c r="Q7204" s="1" t="e">
        <f>INDEX(NoSettings!$C$2:$AH$8600,MATCH(EPS!$A7204,NoSettings!$A$2:$A$8600,0),MATCH(EPS!Q$2,NoSettings!$C$1:$AH$1,0))</f>
        <v>#N/A</v>
      </c>
      <c r="R7204" s="1" t="e">
        <f>INDEX(NoSettings!$C$2:$AH$8600,MATCH(EPS!$A7204,NoSettings!$A$2:$A$8600,0),MATCH(EPS!R$2,NoSettings!$C$1:$AH$1,0))</f>
        <v>#N/A</v>
      </c>
      <c r="S7204" s="1" t="e">
        <f>INDEX(NoSettings!$C$2:$AH$8600,MATCH(EPS!$A7204,NoSettings!$A$2:$A$8600,0),MATCH(EPS!S$2,NoSettings!$C$1:$AH$1,0))</f>
        <v>#N/A</v>
      </c>
      <c r="T7204" s="1" t="e">
        <f>INDEX(NoSettings!$C$2:$AH$8600,MATCH(EPS!$A7204,NoSettings!$A$2:$A$8600,0),MATCH(EPS!T$2,NoSettings!$C$1:$AH$1,0))</f>
        <v>#N/A</v>
      </c>
      <c r="U7204" s="1" t="e">
        <f>INDEX(NoSettings!$C$2:$AH$8600,MATCH(EPS!$A7204,NoSettings!$A$2:$A$8600,0),MATCH(EPS!U$2,NoSettings!$C$1:$AH$1,0))</f>
        <v>#N/A</v>
      </c>
      <c r="V7204" s="1" t="e">
        <f>INDEX(NoSettings!$C$2:$AH$8600,MATCH(EPS!$A7204,NoSettings!$A$2:$A$8600,0),MATCH(EPS!V$2,NoSettings!$C$1:$AH$1,0))</f>
        <v>#N/A</v>
      </c>
      <c r="W7204" s="1" t="e">
        <f>INDEX(NoSettings!$C$2:$AH$8600,MATCH(EPS!$A7204,NoSettings!$A$2:$A$8600,0),MATCH(EPS!W$2,NoSettings!$C$1:$AH$1,0))</f>
        <v>#N/A</v>
      </c>
      <c r="X7204" s="1" t="e">
        <f>INDEX(NoSettings!$C$2:$AH$8600,MATCH(EPS!$A7204,NoSettings!$A$2:$A$8600,0),MATCH(EPS!X$2,NoSettings!$C$1:$AH$1,0))</f>
        <v>#N/A</v>
      </c>
      <c r="Y7204" s="1" t="e">
        <f>INDEX(NoSettings!$C$2:$AH$8600,MATCH(EPS!$A7204,NoSettings!$A$2:$A$8600,0),MATCH(EPS!Y$2,NoSettings!$C$1:$AH$1,0))</f>
        <v>#N/A</v>
      </c>
      <c r="Z7204" s="1" t="e">
        <f>INDEX(NoSettings!$C$2:$AH$8600,MATCH(EPS!$A7204,NoSettings!$A$2:$A$8600,0),MATCH(EPS!Z$2,NoSettings!$C$1:$AH$1,0))</f>
        <v>#N/A</v>
      </c>
      <c r="AA7204" s="1" t="e">
        <f>INDEX(NoSettings!$C$2:$AH$8600,MATCH(EPS!$A7204,NoSettings!$A$2:$A$8600,0),MATCH(EPS!AA$2,NoSettings!$C$1:$AH$1,0))</f>
        <v>#N/A</v>
      </c>
      <c r="AB7204" s="1" t="e">
        <f>INDEX(NoSettings!$C$2:$AH$8600,MATCH(EPS!$A7204,NoSettings!$A$2:$A$8600,0),MATCH(EPS!AB$2,NoSettings!$C$1:$AH$1,0))</f>
        <v>#N/A</v>
      </c>
      <c r="AC7204" s="1" t="e">
        <f>INDEX(NoSettings!$C$2:$AH$8600,MATCH(EPS!$A7204,NoSettings!$A$2:$A$8600,0),MATCH(EPS!AC$2,NoSettings!$C$1:$AH$1,0))</f>
        <v>#N/A</v>
      </c>
      <c r="AD7204" s="1" t="e">
        <f>INDEX(NoSettings!$C$2:$AH$8600,MATCH(EPS!$A7204,NoSettings!$A$2:$A$8600,0),MATCH(EPS!AD$2,NoSettings!$C$1:$AH$1,0))</f>
        <v>#N/A</v>
      </c>
      <c r="AE7204" s="1" t="e">
        <f>INDEX(NoSettings!$C$2:$AH$8600,MATCH(EPS!$A7204,NoSettings!$A$2:$A$8600,0),MATCH(EPS!AE$2,NoSettings!$C$1:$AH$1,0))</f>
        <v>#N/A</v>
      </c>
      <c r="AF7204" s="1" t="e">
        <f>INDEX(NoSettings!$C$2:$AH$8600,MATCH(EPS!$A7204,NoSettings!$A$2:$A$8600,0),MATCH(EPS!AF$2,NoSettings!$C$1:$AH$1,0))</f>
        <v>#N/A</v>
      </c>
      <c r="AG7204" s="1" t="e">
        <f>INDEX(NoSettings!$C$2:$AH$8600,MATCH(EPS!$A7204,NoSettings!$A$2:$A$8600,0),MATCH(EPS!AG$2,NoSettings!$C$1:$AH$1,0))</f>
        <v>#N/A</v>
      </c>
      <c r="AH7204" s="1" t="e">
        <f>INDEX(NoSettings!$C$2:$AH$8600,MATCH(EPS!$A7204,NoSettings!$A$2:$A$8600,0),MATCH(EPS!AH$2,NoSettings!$C$1:$AH$1,0))</f>
        <v>#N/A</v>
      </c>
      <c r="AI7204" s="1" t="e">
        <f>INDEX(NoSettings!$C$2:$AH$8600,MATCH(EPS!$A7204,NoSettings!$A$2:$A$8600,0),MATCH(EPS!AI$2,NoSettings!$C$1:$AH$1,0))</f>
        <v>#N/A</v>
      </c>
      <c r="AJ7204" s="1" t="e">
        <f>INDEX(NoSettings!$C$2:$AH$8600,MATCH(EPS!$A7204,NoSettings!$A$2:$A$8600,0),MATCH(EPS!AJ$2,NoSettings!$C$1:$AH$1,0))</f>
        <v>#N/A</v>
      </c>
      <c r="AK7204" s="1" t="e">
        <f>INDEX(NoSettings!$C$2:$AH$8600,MATCH(EPS!$A7204,NoSettings!$A$2:$A$8600,0),MATCH(EPS!AK$2,NoSettings!$C$1:$AH$1,0))</f>
        <v>#N/A</v>
      </c>
      <c r="AL7204" s="1" t="e">
        <f>INDEX(NoSettings!$C$2:$AH$8600,MATCH(EPS!$A7204,NoSettings!$A$2:$A$8600,0),MATCH(EPS!AL$2,NoSettings!$C$1:$AH$1,0))</f>
        <v>#N/A</v>
      </c>
      <c r="AM7204" s="1" t="e">
        <f>INDEX(NoSettings!$C$2:$AH$8600,MATCH(EPS!$A7204,NoSettings!$A$2:$A$8600,0),MATCH(EPS!AM$2,NoSettings!$C$1:$AH$1,0))</f>
        <v>#N/A</v>
      </c>
    </row>
    <row r="7205" spans="1:39" ht="14.5">
      <c r="A7205" s="41" t="s">
        <v>7409</v>
      </c>
      <c r="B7205" t="s">
        <v>7780</v>
      </c>
      <c r="C7205" t="s">
        <v>3366</v>
      </c>
      <c r="D7205" t="s">
        <v>3402</v>
      </c>
      <c r="H7205" s="1" t="e">
        <f>INDEX(NoSettings!$C$2:$AH$8600,MATCH(EPS!$A7205,NoSettings!$A$2:$A$8600,0),MATCH(EPS!H$2,NoSettings!$C$1:$AH$1,0))</f>
        <v>#N/A</v>
      </c>
      <c r="I7205" s="1" t="e">
        <f>INDEX(NoSettings!$C$2:$AH$8600,MATCH(EPS!$A7205,NoSettings!$A$2:$A$8600,0),MATCH(EPS!I$2,NoSettings!$C$1:$AH$1,0))</f>
        <v>#N/A</v>
      </c>
      <c r="J7205" s="1" t="e">
        <f>INDEX(NoSettings!$C$2:$AH$8600,MATCH(EPS!$A7205,NoSettings!$A$2:$A$8600,0),MATCH(EPS!J$2,NoSettings!$C$1:$AH$1,0))</f>
        <v>#N/A</v>
      </c>
      <c r="K7205" s="1" t="e">
        <f>INDEX(NoSettings!$C$2:$AH$8600,MATCH(EPS!$A7205,NoSettings!$A$2:$A$8600,0),MATCH(EPS!K$2,NoSettings!$C$1:$AH$1,0))</f>
        <v>#N/A</v>
      </c>
      <c r="L7205" s="1" t="e">
        <f>INDEX(NoSettings!$C$2:$AH$8600,MATCH(EPS!$A7205,NoSettings!$A$2:$A$8600,0),MATCH(EPS!L$2,NoSettings!$C$1:$AH$1,0))</f>
        <v>#N/A</v>
      </c>
      <c r="M7205" s="1" t="e">
        <f>INDEX(NoSettings!$C$2:$AH$8600,MATCH(EPS!$A7205,NoSettings!$A$2:$A$8600,0),MATCH(EPS!M$2,NoSettings!$C$1:$AH$1,0))</f>
        <v>#N/A</v>
      </c>
      <c r="N7205" s="1" t="e">
        <f>INDEX(NoSettings!$C$2:$AH$8600,MATCH(EPS!$A7205,NoSettings!$A$2:$A$8600,0),MATCH(EPS!N$2,NoSettings!$C$1:$AH$1,0))</f>
        <v>#N/A</v>
      </c>
      <c r="O7205" s="1" t="e">
        <f>INDEX(NoSettings!$C$2:$AH$8600,MATCH(EPS!$A7205,NoSettings!$A$2:$A$8600,0),MATCH(EPS!O$2,NoSettings!$C$1:$AH$1,0))</f>
        <v>#N/A</v>
      </c>
      <c r="P7205" s="1" t="e">
        <f>INDEX(NoSettings!$C$2:$AH$8600,MATCH(EPS!$A7205,NoSettings!$A$2:$A$8600,0),MATCH(EPS!P$2,NoSettings!$C$1:$AH$1,0))</f>
        <v>#N/A</v>
      </c>
      <c r="Q7205" s="1" t="e">
        <f>INDEX(NoSettings!$C$2:$AH$8600,MATCH(EPS!$A7205,NoSettings!$A$2:$A$8600,0),MATCH(EPS!Q$2,NoSettings!$C$1:$AH$1,0))</f>
        <v>#N/A</v>
      </c>
      <c r="R7205" s="1" t="e">
        <f>INDEX(NoSettings!$C$2:$AH$8600,MATCH(EPS!$A7205,NoSettings!$A$2:$A$8600,0),MATCH(EPS!R$2,NoSettings!$C$1:$AH$1,0))</f>
        <v>#N/A</v>
      </c>
      <c r="S7205" s="1" t="e">
        <f>INDEX(NoSettings!$C$2:$AH$8600,MATCH(EPS!$A7205,NoSettings!$A$2:$A$8600,0),MATCH(EPS!S$2,NoSettings!$C$1:$AH$1,0))</f>
        <v>#N/A</v>
      </c>
      <c r="T7205" s="1" t="e">
        <f>INDEX(NoSettings!$C$2:$AH$8600,MATCH(EPS!$A7205,NoSettings!$A$2:$A$8600,0),MATCH(EPS!T$2,NoSettings!$C$1:$AH$1,0))</f>
        <v>#N/A</v>
      </c>
      <c r="U7205" s="1" t="e">
        <f>INDEX(NoSettings!$C$2:$AH$8600,MATCH(EPS!$A7205,NoSettings!$A$2:$A$8600,0),MATCH(EPS!U$2,NoSettings!$C$1:$AH$1,0))</f>
        <v>#N/A</v>
      </c>
      <c r="V7205" s="1" t="e">
        <f>INDEX(NoSettings!$C$2:$AH$8600,MATCH(EPS!$A7205,NoSettings!$A$2:$A$8600,0),MATCH(EPS!V$2,NoSettings!$C$1:$AH$1,0))</f>
        <v>#N/A</v>
      </c>
      <c r="W7205" s="1" t="e">
        <f>INDEX(NoSettings!$C$2:$AH$8600,MATCH(EPS!$A7205,NoSettings!$A$2:$A$8600,0),MATCH(EPS!W$2,NoSettings!$C$1:$AH$1,0))</f>
        <v>#N/A</v>
      </c>
      <c r="X7205" s="1" t="e">
        <f>INDEX(NoSettings!$C$2:$AH$8600,MATCH(EPS!$A7205,NoSettings!$A$2:$A$8600,0),MATCH(EPS!X$2,NoSettings!$C$1:$AH$1,0))</f>
        <v>#N/A</v>
      </c>
      <c r="Y7205" s="1" t="e">
        <f>INDEX(NoSettings!$C$2:$AH$8600,MATCH(EPS!$A7205,NoSettings!$A$2:$A$8600,0),MATCH(EPS!Y$2,NoSettings!$C$1:$AH$1,0))</f>
        <v>#N/A</v>
      </c>
      <c r="Z7205" s="1" t="e">
        <f>INDEX(NoSettings!$C$2:$AH$8600,MATCH(EPS!$A7205,NoSettings!$A$2:$A$8600,0),MATCH(EPS!Z$2,NoSettings!$C$1:$AH$1,0))</f>
        <v>#N/A</v>
      </c>
      <c r="AA7205" s="1" t="e">
        <f>INDEX(NoSettings!$C$2:$AH$8600,MATCH(EPS!$A7205,NoSettings!$A$2:$A$8600,0),MATCH(EPS!AA$2,NoSettings!$C$1:$AH$1,0))</f>
        <v>#N/A</v>
      </c>
      <c r="AB7205" s="1" t="e">
        <f>INDEX(NoSettings!$C$2:$AH$8600,MATCH(EPS!$A7205,NoSettings!$A$2:$A$8600,0),MATCH(EPS!AB$2,NoSettings!$C$1:$AH$1,0))</f>
        <v>#N/A</v>
      </c>
      <c r="AC7205" s="1" t="e">
        <f>INDEX(NoSettings!$C$2:$AH$8600,MATCH(EPS!$A7205,NoSettings!$A$2:$A$8600,0),MATCH(EPS!AC$2,NoSettings!$C$1:$AH$1,0))</f>
        <v>#N/A</v>
      </c>
      <c r="AD7205" s="1" t="e">
        <f>INDEX(NoSettings!$C$2:$AH$8600,MATCH(EPS!$A7205,NoSettings!$A$2:$A$8600,0),MATCH(EPS!AD$2,NoSettings!$C$1:$AH$1,0))</f>
        <v>#N/A</v>
      </c>
      <c r="AE7205" s="1" t="e">
        <f>INDEX(NoSettings!$C$2:$AH$8600,MATCH(EPS!$A7205,NoSettings!$A$2:$A$8600,0),MATCH(EPS!AE$2,NoSettings!$C$1:$AH$1,0))</f>
        <v>#N/A</v>
      </c>
      <c r="AF7205" s="1" t="e">
        <f>INDEX(NoSettings!$C$2:$AH$8600,MATCH(EPS!$A7205,NoSettings!$A$2:$A$8600,0),MATCH(EPS!AF$2,NoSettings!$C$1:$AH$1,0))</f>
        <v>#N/A</v>
      </c>
      <c r="AG7205" s="1" t="e">
        <f>INDEX(NoSettings!$C$2:$AH$8600,MATCH(EPS!$A7205,NoSettings!$A$2:$A$8600,0),MATCH(EPS!AG$2,NoSettings!$C$1:$AH$1,0))</f>
        <v>#N/A</v>
      </c>
      <c r="AH7205" s="1" t="e">
        <f>INDEX(NoSettings!$C$2:$AH$8600,MATCH(EPS!$A7205,NoSettings!$A$2:$A$8600,0),MATCH(EPS!AH$2,NoSettings!$C$1:$AH$1,0))</f>
        <v>#N/A</v>
      </c>
      <c r="AI7205" s="1" t="e">
        <f>INDEX(NoSettings!$C$2:$AH$8600,MATCH(EPS!$A7205,NoSettings!$A$2:$A$8600,0),MATCH(EPS!AI$2,NoSettings!$C$1:$AH$1,0))</f>
        <v>#N/A</v>
      </c>
      <c r="AJ7205" s="1" t="e">
        <f>INDEX(NoSettings!$C$2:$AH$8600,MATCH(EPS!$A7205,NoSettings!$A$2:$A$8600,0),MATCH(EPS!AJ$2,NoSettings!$C$1:$AH$1,0))</f>
        <v>#N/A</v>
      </c>
      <c r="AK7205" s="1" t="e">
        <f>INDEX(NoSettings!$C$2:$AH$8600,MATCH(EPS!$A7205,NoSettings!$A$2:$A$8600,0),MATCH(EPS!AK$2,NoSettings!$C$1:$AH$1,0))</f>
        <v>#N/A</v>
      </c>
      <c r="AL7205" s="1" t="e">
        <f>INDEX(NoSettings!$C$2:$AH$8600,MATCH(EPS!$A7205,NoSettings!$A$2:$A$8600,0),MATCH(EPS!AL$2,NoSettings!$C$1:$AH$1,0))</f>
        <v>#N/A</v>
      </c>
      <c r="AM7205" s="1" t="e">
        <f>INDEX(NoSettings!$C$2:$AH$8600,MATCH(EPS!$A7205,NoSettings!$A$2:$A$8600,0),MATCH(EPS!AM$2,NoSettings!$C$1:$AH$1,0))</f>
        <v>#N/A</v>
      </c>
    </row>
    <row r="7206" spans="1:39" ht="14.5">
      <c r="A7206" s="41" t="s">
        <v>7410</v>
      </c>
      <c r="B7206" t="s">
        <v>7780</v>
      </c>
      <c r="C7206" t="s">
        <v>3366</v>
      </c>
      <c r="D7206" t="s">
        <v>3403</v>
      </c>
      <c r="H7206" s="1" t="e">
        <f>INDEX(NoSettings!$C$2:$AH$8600,MATCH(EPS!$A7206,NoSettings!$A$2:$A$8600,0),MATCH(EPS!H$2,NoSettings!$C$1:$AH$1,0))</f>
        <v>#N/A</v>
      </c>
      <c r="I7206" s="1" t="e">
        <f>INDEX(NoSettings!$C$2:$AH$8600,MATCH(EPS!$A7206,NoSettings!$A$2:$A$8600,0),MATCH(EPS!I$2,NoSettings!$C$1:$AH$1,0))</f>
        <v>#N/A</v>
      </c>
      <c r="J7206" s="1" t="e">
        <f>INDEX(NoSettings!$C$2:$AH$8600,MATCH(EPS!$A7206,NoSettings!$A$2:$A$8600,0),MATCH(EPS!J$2,NoSettings!$C$1:$AH$1,0))</f>
        <v>#N/A</v>
      </c>
      <c r="K7206" s="1" t="e">
        <f>INDEX(NoSettings!$C$2:$AH$8600,MATCH(EPS!$A7206,NoSettings!$A$2:$A$8600,0),MATCH(EPS!K$2,NoSettings!$C$1:$AH$1,0))</f>
        <v>#N/A</v>
      </c>
      <c r="L7206" s="1" t="e">
        <f>INDEX(NoSettings!$C$2:$AH$8600,MATCH(EPS!$A7206,NoSettings!$A$2:$A$8600,0),MATCH(EPS!L$2,NoSettings!$C$1:$AH$1,0))</f>
        <v>#N/A</v>
      </c>
      <c r="M7206" s="1" t="e">
        <f>INDEX(NoSettings!$C$2:$AH$8600,MATCH(EPS!$A7206,NoSettings!$A$2:$A$8600,0),MATCH(EPS!M$2,NoSettings!$C$1:$AH$1,0))</f>
        <v>#N/A</v>
      </c>
      <c r="N7206" s="1" t="e">
        <f>INDEX(NoSettings!$C$2:$AH$8600,MATCH(EPS!$A7206,NoSettings!$A$2:$A$8600,0),MATCH(EPS!N$2,NoSettings!$C$1:$AH$1,0))</f>
        <v>#N/A</v>
      </c>
      <c r="O7206" s="1" t="e">
        <f>INDEX(NoSettings!$C$2:$AH$8600,MATCH(EPS!$A7206,NoSettings!$A$2:$A$8600,0),MATCH(EPS!O$2,NoSettings!$C$1:$AH$1,0))</f>
        <v>#N/A</v>
      </c>
      <c r="P7206" s="1" t="e">
        <f>INDEX(NoSettings!$C$2:$AH$8600,MATCH(EPS!$A7206,NoSettings!$A$2:$A$8600,0),MATCH(EPS!P$2,NoSettings!$C$1:$AH$1,0))</f>
        <v>#N/A</v>
      </c>
      <c r="Q7206" s="1" t="e">
        <f>INDEX(NoSettings!$C$2:$AH$8600,MATCH(EPS!$A7206,NoSettings!$A$2:$A$8600,0),MATCH(EPS!Q$2,NoSettings!$C$1:$AH$1,0))</f>
        <v>#N/A</v>
      </c>
      <c r="R7206" s="1" t="e">
        <f>INDEX(NoSettings!$C$2:$AH$8600,MATCH(EPS!$A7206,NoSettings!$A$2:$A$8600,0),MATCH(EPS!R$2,NoSettings!$C$1:$AH$1,0))</f>
        <v>#N/A</v>
      </c>
      <c r="S7206" s="1" t="e">
        <f>INDEX(NoSettings!$C$2:$AH$8600,MATCH(EPS!$A7206,NoSettings!$A$2:$A$8600,0),MATCH(EPS!S$2,NoSettings!$C$1:$AH$1,0))</f>
        <v>#N/A</v>
      </c>
      <c r="T7206" s="1" t="e">
        <f>INDEX(NoSettings!$C$2:$AH$8600,MATCH(EPS!$A7206,NoSettings!$A$2:$A$8600,0),MATCH(EPS!T$2,NoSettings!$C$1:$AH$1,0))</f>
        <v>#N/A</v>
      </c>
      <c r="U7206" s="1" t="e">
        <f>INDEX(NoSettings!$C$2:$AH$8600,MATCH(EPS!$A7206,NoSettings!$A$2:$A$8600,0),MATCH(EPS!U$2,NoSettings!$C$1:$AH$1,0))</f>
        <v>#N/A</v>
      </c>
      <c r="V7206" s="1" t="e">
        <f>INDEX(NoSettings!$C$2:$AH$8600,MATCH(EPS!$A7206,NoSettings!$A$2:$A$8600,0),MATCH(EPS!V$2,NoSettings!$C$1:$AH$1,0))</f>
        <v>#N/A</v>
      </c>
      <c r="W7206" s="1" t="e">
        <f>INDEX(NoSettings!$C$2:$AH$8600,MATCH(EPS!$A7206,NoSettings!$A$2:$A$8600,0),MATCH(EPS!W$2,NoSettings!$C$1:$AH$1,0))</f>
        <v>#N/A</v>
      </c>
      <c r="X7206" s="1" t="e">
        <f>INDEX(NoSettings!$C$2:$AH$8600,MATCH(EPS!$A7206,NoSettings!$A$2:$A$8600,0),MATCH(EPS!X$2,NoSettings!$C$1:$AH$1,0))</f>
        <v>#N/A</v>
      </c>
      <c r="Y7206" s="1" t="e">
        <f>INDEX(NoSettings!$C$2:$AH$8600,MATCH(EPS!$A7206,NoSettings!$A$2:$A$8600,0),MATCH(EPS!Y$2,NoSettings!$C$1:$AH$1,0))</f>
        <v>#N/A</v>
      </c>
      <c r="Z7206" s="1" t="e">
        <f>INDEX(NoSettings!$C$2:$AH$8600,MATCH(EPS!$A7206,NoSettings!$A$2:$A$8600,0),MATCH(EPS!Z$2,NoSettings!$C$1:$AH$1,0))</f>
        <v>#N/A</v>
      </c>
      <c r="AA7206" s="1" t="e">
        <f>INDEX(NoSettings!$C$2:$AH$8600,MATCH(EPS!$A7206,NoSettings!$A$2:$A$8600,0),MATCH(EPS!AA$2,NoSettings!$C$1:$AH$1,0))</f>
        <v>#N/A</v>
      </c>
      <c r="AB7206" s="1" t="e">
        <f>INDEX(NoSettings!$C$2:$AH$8600,MATCH(EPS!$A7206,NoSettings!$A$2:$A$8600,0),MATCH(EPS!AB$2,NoSettings!$C$1:$AH$1,0))</f>
        <v>#N/A</v>
      </c>
      <c r="AC7206" s="1" t="e">
        <f>INDEX(NoSettings!$C$2:$AH$8600,MATCH(EPS!$A7206,NoSettings!$A$2:$A$8600,0),MATCH(EPS!AC$2,NoSettings!$C$1:$AH$1,0))</f>
        <v>#N/A</v>
      </c>
      <c r="AD7206" s="1" t="e">
        <f>INDEX(NoSettings!$C$2:$AH$8600,MATCH(EPS!$A7206,NoSettings!$A$2:$A$8600,0),MATCH(EPS!AD$2,NoSettings!$C$1:$AH$1,0))</f>
        <v>#N/A</v>
      </c>
      <c r="AE7206" s="1" t="e">
        <f>INDEX(NoSettings!$C$2:$AH$8600,MATCH(EPS!$A7206,NoSettings!$A$2:$A$8600,0),MATCH(EPS!AE$2,NoSettings!$C$1:$AH$1,0))</f>
        <v>#N/A</v>
      </c>
      <c r="AF7206" s="1" t="e">
        <f>INDEX(NoSettings!$C$2:$AH$8600,MATCH(EPS!$A7206,NoSettings!$A$2:$A$8600,0),MATCH(EPS!AF$2,NoSettings!$C$1:$AH$1,0))</f>
        <v>#N/A</v>
      </c>
      <c r="AG7206" s="1" t="e">
        <f>INDEX(NoSettings!$C$2:$AH$8600,MATCH(EPS!$A7206,NoSettings!$A$2:$A$8600,0),MATCH(EPS!AG$2,NoSettings!$C$1:$AH$1,0))</f>
        <v>#N/A</v>
      </c>
      <c r="AH7206" s="1" t="e">
        <f>INDEX(NoSettings!$C$2:$AH$8600,MATCH(EPS!$A7206,NoSettings!$A$2:$A$8600,0),MATCH(EPS!AH$2,NoSettings!$C$1:$AH$1,0))</f>
        <v>#N/A</v>
      </c>
      <c r="AI7206" s="1" t="e">
        <f>INDEX(NoSettings!$C$2:$AH$8600,MATCH(EPS!$A7206,NoSettings!$A$2:$A$8600,0),MATCH(EPS!AI$2,NoSettings!$C$1:$AH$1,0))</f>
        <v>#N/A</v>
      </c>
      <c r="AJ7206" s="1" t="e">
        <f>INDEX(NoSettings!$C$2:$AH$8600,MATCH(EPS!$A7206,NoSettings!$A$2:$A$8600,0),MATCH(EPS!AJ$2,NoSettings!$C$1:$AH$1,0))</f>
        <v>#N/A</v>
      </c>
      <c r="AK7206" s="1" t="e">
        <f>INDEX(NoSettings!$C$2:$AH$8600,MATCH(EPS!$A7206,NoSettings!$A$2:$A$8600,0),MATCH(EPS!AK$2,NoSettings!$C$1:$AH$1,0))</f>
        <v>#N/A</v>
      </c>
      <c r="AL7206" s="1" t="e">
        <f>INDEX(NoSettings!$C$2:$AH$8600,MATCH(EPS!$A7206,NoSettings!$A$2:$A$8600,0),MATCH(EPS!AL$2,NoSettings!$C$1:$AH$1,0))</f>
        <v>#N/A</v>
      </c>
      <c r="AM7206" s="1" t="e">
        <f>INDEX(NoSettings!$C$2:$AH$8600,MATCH(EPS!$A7206,NoSettings!$A$2:$A$8600,0),MATCH(EPS!AM$2,NoSettings!$C$1:$AH$1,0))</f>
        <v>#N/A</v>
      </c>
    </row>
    <row r="7207" spans="1:39" ht="14.5">
      <c r="A7207" s="41" t="s">
        <v>7411</v>
      </c>
      <c r="B7207" t="s">
        <v>7780</v>
      </c>
      <c r="C7207" t="s">
        <v>3366</v>
      </c>
      <c r="D7207" t="s">
        <v>3404</v>
      </c>
      <c r="H7207" s="1" t="e">
        <f>INDEX(NoSettings!$C$2:$AH$8600,MATCH(EPS!$A7207,NoSettings!$A$2:$A$8600,0),MATCH(EPS!H$2,NoSettings!$C$1:$AH$1,0))</f>
        <v>#N/A</v>
      </c>
      <c r="I7207" s="1" t="e">
        <f>INDEX(NoSettings!$C$2:$AH$8600,MATCH(EPS!$A7207,NoSettings!$A$2:$A$8600,0),MATCH(EPS!I$2,NoSettings!$C$1:$AH$1,0))</f>
        <v>#N/A</v>
      </c>
      <c r="J7207" s="1" t="e">
        <f>INDEX(NoSettings!$C$2:$AH$8600,MATCH(EPS!$A7207,NoSettings!$A$2:$A$8600,0),MATCH(EPS!J$2,NoSettings!$C$1:$AH$1,0))</f>
        <v>#N/A</v>
      </c>
      <c r="K7207" s="1" t="e">
        <f>INDEX(NoSettings!$C$2:$AH$8600,MATCH(EPS!$A7207,NoSettings!$A$2:$A$8600,0),MATCH(EPS!K$2,NoSettings!$C$1:$AH$1,0))</f>
        <v>#N/A</v>
      </c>
      <c r="L7207" s="1" t="e">
        <f>INDEX(NoSettings!$C$2:$AH$8600,MATCH(EPS!$A7207,NoSettings!$A$2:$A$8600,0),MATCH(EPS!L$2,NoSettings!$C$1:$AH$1,0))</f>
        <v>#N/A</v>
      </c>
      <c r="M7207" s="1" t="e">
        <f>INDEX(NoSettings!$C$2:$AH$8600,MATCH(EPS!$A7207,NoSettings!$A$2:$A$8600,0),MATCH(EPS!M$2,NoSettings!$C$1:$AH$1,0))</f>
        <v>#N/A</v>
      </c>
      <c r="N7207" s="1" t="e">
        <f>INDEX(NoSettings!$C$2:$AH$8600,MATCH(EPS!$A7207,NoSettings!$A$2:$A$8600,0),MATCH(EPS!N$2,NoSettings!$C$1:$AH$1,0))</f>
        <v>#N/A</v>
      </c>
      <c r="O7207" s="1" t="e">
        <f>INDEX(NoSettings!$C$2:$AH$8600,MATCH(EPS!$A7207,NoSettings!$A$2:$A$8600,0),MATCH(EPS!O$2,NoSettings!$C$1:$AH$1,0))</f>
        <v>#N/A</v>
      </c>
      <c r="P7207" s="1" t="e">
        <f>INDEX(NoSettings!$C$2:$AH$8600,MATCH(EPS!$A7207,NoSettings!$A$2:$A$8600,0),MATCH(EPS!P$2,NoSettings!$C$1:$AH$1,0))</f>
        <v>#N/A</v>
      </c>
      <c r="Q7207" s="1" t="e">
        <f>INDEX(NoSettings!$C$2:$AH$8600,MATCH(EPS!$A7207,NoSettings!$A$2:$A$8600,0),MATCH(EPS!Q$2,NoSettings!$C$1:$AH$1,0))</f>
        <v>#N/A</v>
      </c>
      <c r="R7207" s="1" t="e">
        <f>INDEX(NoSettings!$C$2:$AH$8600,MATCH(EPS!$A7207,NoSettings!$A$2:$A$8600,0),MATCH(EPS!R$2,NoSettings!$C$1:$AH$1,0))</f>
        <v>#N/A</v>
      </c>
      <c r="S7207" s="1" t="e">
        <f>INDEX(NoSettings!$C$2:$AH$8600,MATCH(EPS!$A7207,NoSettings!$A$2:$A$8600,0),MATCH(EPS!S$2,NoSettings!$C$1:$AH$1,0))</f>
        <v>#N/A</v>
      </c>
      <c r="T7207" s="1" t="e">
        <f>INDEX(NoSettings!$C$2:$AH$8600,MATCH(EPS!$A7207,NoSettings!$A$2:$A$8600,0),MATCH(EPS!T$2,NoSettings!$C$1:$AH$1,0))</f>
        <v>#N/A</v>
      </c>
      <c r="U7207" s="1" t="e">
        <f>INDEX(NoSettings!$C$2:$AH$8600,MATCH(EPS!$A7207,NoSettings!$A$2:$A$8600,0),MATCH(EPS!U$2,NoSettings!$C$1:$AH$1,0))</f>
        <v>#N/A</v>
      </c>
      <c r="V7207" s="1" t="e">
        <f>INDEX(NoSettings!$C$2:$AH$8600,MATCH(EPS!$A7207,NoSettings!$A$2:$A$8600,0),MATCH(EPS!V$2,NoSettings!$C$1:$AH$1,0))</f>
        <v>#N/A</v>
      </c>
      <c r="W7207" s="1" t="e">
        <f>INDEX(NoSettings!$C$2:$AH$8600,MATCH(EPS!$A7207,NoSettings!$A$2:$A$8600,0),MATCH(EPS!W$2,NoSettings!$C$1:$AH$1,0))</f>
        <v>#N/A</v>
      </c>
      <c r="X7207" s="1" t="e">
        <f>INDEX(NoSettings!$C$2:$AH$8600,MATCH(EPS!$A7207,NoSettings!$A$2:$A$8600,0),MATCH(EPS!X$2,NoSettings!$C$1:$AH$1,0))</f>
        <v>#N/A</v>
      </c>
      <c r="Y7207" s="1" t="e">
        <f>INDEX(NoSettings!$C$2:$AH$8600,MATCH(EPS!$A7207,NoSettings!$A$2:$A$8600,0),MATCH(EPS!Y$2,NoSettings!$C$1:$AH$1,0))</f>
        <v>#N/A</v>
      </c>
      <c r="Z7207" s="1" t="e">
        <f>INDEX(NoSettings!$C$2:$AH$8600,MATCH(EPS!$A7207,NoSettings!$A$2:$A$8600,0),MATCH(EPS!Z$2,NoSettings!$C$1:$AH$1,0))</f>
        <v>#N/A</v>
      </c>
      <c r="AA7207" s="1" t="e">
        <f>INDEX(NoSettings!$C$2:$AH$8600,MATCH(EPS!$A7207,NoSettings!$A$2:$A$8600,0),MATCH(EPS!AA$2,NoSettings!$C$1:$AH$1,0))</f>
        <v>#N/A</v>
      </c>
      <c r="AB7207" s="1" t="e">
        <f>INDEX(NoSettings!$C$2:$AH$8600,MATCH(EPS!$A7207,NoSettings!$A$2:$A$8600,0),MATCH(EPS!AB$2,NoSettings!$C$1:$AH$1,0))</f>
        <v>#N/A</v>
      </c>
      <c r="AC7207" s="1" t="e">
        <f>INDEX(NoSettings!$C$2:$AH$8600,MATCH(EPS!$A7207,NoSettings!$A$2:$A$8600,0),MATCH(EPS!AC$2,NoSettings!$C$1:$AH$1,0))</f>
        <v>#N/A</v>
      </c>
      <c r="AD7207" s="1" t="e">
        <f>INDEX(NoSettings!$C$2:$AH$8600,MATCH(EPS!$A7207,NoSettings!$A$2:$A$8600,0),MATCH(EPS!AD$2,NoSettings!$C$1:$AH$1,0))</f>
        <v>#N/A</v>
      </c>
      <c r="AE7207" s="1" t="e">
        <f>INDEX(NoSettings!$C$2:$AH$8600,MATCH(EPS!$A7207,NoSettings!$A$2:$A$8600,0),MATCH(EPS!AE$2,NoSettings!$C$1:$AH$1,0))</f>
        <v>#N/A</v>
      </c>
      <c r="AF7207" s="1" t="e">
        <f>INDEX(NoSettings!$C$2:$AH$8600,MATCH(EPS!$A7207,NoSettings!$A$2:$A$8600,0),MATCH(EPS!AF$2,NoSettings!$C$1:$AH$1,0))</f>
        <v>#N/A</v>
      </c>
      <c r="AG7207" s="1" t="e">
        <f>INDEX(NoSettings!$C$2:$AH$8600,MATCH(EPS!$A7207,NoSettings!$A$2:$A$8600,0),MATCH(EPS!AG$2,NoSettings!$C$1:$AH$1,0))</f>
        <v>#N/A</v>
      </c>
      <c r="AH7207" s="1" t="e">
        <f>INDEX(NoSettings!$C$2:$AH$8600,MATCH(EPS!$A7207,NoSettings!$A$2:$A$8600,0),MATCH(EPS!AH$2,NoSettings!$C$1:$AH$1,0))</f>
        <v>#N/A</v>
      </c>
      <c r="AI7207" s="1" t="e">
        <f>INDEX(NoSettings!$C$2:$AH$8600,MATCH(EPS!$A7207,NoSettings!$A$2:$A$8600,0),MATCH(EPS!AI$2,NoSettings!$C$1:$AH$1,0))</f>
        <v>#N/A</v>
      </c>
      <c r="AJ7207" s="1" t="e">
        <f>INDEX(NoSettings!$C$2:$AH$8600,MATCH(EPS!$A7207,NoSettings!$A$2:$A$8600,0),MATCH(EPS!AJ$2,NoSettings!$C$1:$AH$1,0))</f>
        <v>#N/A</v>
      </c>
      <c r="AK7207" s="1" t="e">
        <f>INDEX(NoSettings!$C$2:$AH$8600,MATCH(EPS!$A7207,NoSettings!$A$2:$A$8600,0),MATCH(EPS!AK$2,NoSettings!$C$1:$AH$1,0))</f>
        <v>#N/A</v>
      </c>
      <c r="AL7207" s="1" t="e">
        <f>INDEX(NoSettings!$C$2:$AH$8600,MATCH(EPS!$A7207,NoSettings!$A$2:$A$8600,0),MATCH(EPS!AL$2,NoSettings!$C$1:$AH$1,0))</f>
        <v>#N/A</v>
      </c>
      <c r="AM7207" s="1" t="e">
        <f>INDEX(NoSettings!$C$2:$AH$8600,MATCH(EPS!$A7207,NoSettings!$A$2:$A$8600,0),MATCH(EPS!AM$2,NoSettings!$C$1:$AH$1,0))</f>
        <v>#N/A</v>
      </c>
    </row>
    <row r="7208" spans="1:39" ht="14.5">
      <c r="A7208" s="41" t="s">
        <v>7412</v>
      </c>
      <c r="B7208" t="s">
        <v>7780</v>
      </c>
      <c r="C7208" t="s">
        <v>3366</v>
      </c>
      <c r="D7208" t="s">
        <v>3405</v>
      </c>
      <c r="H7208" s="1" t="e">
        <f>INDEX(NoSettings!$C$2:$AH$8600,MATCH(EPS!$A7208,NoSettings!$A$2:$A$8600,0),MATCH(EPS!H$2,NoSettings!$C$1:$AH$1,0))</f>
        <v>#N/A</v>
      </c>
      <c r="I7208" s="1" t="e">
        <f>INDEX(NoSettings!$C$2:$AH$8600,MATCH(EPS!$A7208,NoSettings!$A$2:$A$8600,0),MATCH(EPS!I$2,NoSettings!$C$1:$AH$1,0))</f>
        <v>#N/A</v>
      </c>
      <c r="J7208" s="1" t="e">
        <f>INDEX(NoSettings!$C$2:$AH$8600,MATCH(EPS!$A7208,NoSettings!$A$2:$A$8600,0),MATCH(EPS!J$2,NoSettings!$C$1:$AH$1,0))</f>
        <v>#N/A</v>
      </c>
      <c r="K7208" s="1" t="e">
        <f>INDEX(NoSettings!$C$2:$AH$8600,MATCH(EPS!$A7208,NoSettings!$A$2:$A$8600,0),MATCH(EPS!K$2,NoSettings!$C$1:$AH$1,0))</f>
        <v>#N/A</v>
      </c>
      <c r="L7208" s="1" t="e">
        <f>INDEX(NoSettings!$C$2:$AH$8600,MATCH(EPS!$A7208,NoSettings!$A$2:$A$8600,0),MATCH(EPS!L$2,NoSettings!$C$1:$AH$1,0))</f>
        <v>#N/A</v>
      </c>
      <c r="M7208" s="1" t="e">
        <f>INDEX(NoSettings!$C$2:$AH$8600,MATCH(EPS!$A7208,NoSettings!$A$2:$A$8600,0),MATCH(EPS!M$2,NoSettings!$C$1:$AH$1,0))</f>
        <v>#N/A</v>
      </c>
      <c r="N7208" s="1" t="e">
        <f>INDEX(NoSettings!$C$2:$AH$8600,MATCH(EPS!$A7208,NoSettings!$A$2:$A$8600,0),MATCH(EPS!N$2,NoSettings!$C$1:$AH$1,0))</f>
        <v>#N/A</v>
      </c>
      <c r="O7208" s="1" t="e">
        <f>INDEX(NoSettings!$C$2:$AH$8600,MATCH(EPS!$A7208,NoSettings!$A$2:$A$8600,0),MATCH(EPS!O$2,NoSettings!$C$1:$AH$1,0))</f>
        <v>#N/A</v>
      </c>
      <c r="P7208" s="1" t="e">
        <f>INDEX(NoSettings!$C$2:$AH$8600,MATCH(EPS!$A7208,NoSettings!$A$2:$A$8600,0),MATCH(EPS!P$2,NoSettings!$C$1:$AH$1,0))</f>
        <v>#N/A</v>
      </c>
      <c r="Q7208" s="1" t="e">
        <f>INDEX(NoSettings!$C$2:$AH$8600,MATCH(EPS!$A7208,NoSettings!$A$2:$A$8600,0),MATCH(EPS!Q$2,NoSettings!$C$1:$AH$1,0))</f>
        <v>#N/A</v>
      </c>
      <c r="R7208" s="1" t="e">
        <f>INDEX(NoSettings!$C$2:$AH$8600,MATCH(EPS!$A7208,NoSettings!$A$2:$A$8600,0),MATCH(EPS!R$2,NoSettings!$C$1:$AH$1,0))</f>
        <v>#N/A</v>
      </c>
      <c r="S7208" s="1" t="e">
        <f>INDEX(NoSettings!$C$2:$AH$8600,MATCH(EPS!$A7208,NoSettings!$A$2:$A$8600,0),MATCH(EPS!S$2,NoSettings!$C$1:$AH$1,0))</f>
        <v>#N/A</v>
      </c>
      <c r="T7208" s="1" t="e">
        <f>INDEX(NoSettings!$C$2:$AH$8600,MATCH(EPS!$A7208,NoSettings!$A$2:$A$8600,0),MATCH(EPS!T$2,NoSettings!$C$1:$AH$1,0))</f>
        <v>#N/A</v>
      </c>
      <c r="U7208" s="1" t="e">
        <f>INDEX(NoSettings!$C$2:$AH$8600,MATCH(EPS!$A7208,NoSettings!$A$2:$A$8600,0),MATCH(EPS!U$2,NoSettings!$C$1:$AH$1,0))</f>
        <v>#N/A</v>
      </c>
      <c r="V7208" s="1" t="e">
        <f>INDEX(NoSettings!$C$2:$AH$8600,MATCH(EPS!$A7208,NoSettings!$A$2:$A$8600,0),MATCH(EPS!V$2,NoSettings!$C$1:$AH$1,0))</f>
        <v>#N/A</v>
      </c>
      <c r="W7208" s="1" t="e">
        <f>INDEX(NoSettings!$C$2:$AH$8600,MATCH(EPS!$A7208,NoSettings!$A$2:$A$8600,0),MATCH(EPS!W$2,NoSettings!$C$1:$AH$1,0))</f>
        <v>#N/A</v>
      </c>
      <c r="X7208" s="1" t="e">
        <f>INDEX(NoSettings!$C$2:$AH$8600,MATCH(EPS!$A7208,NoSettings!$A$2:$A$8600,0),MATCH(EPS!X$2,NoSettings!$C$1:$AH$1,0))</f>
        <v>#N/A</v>
      </c>
      <c r="Y7208" s="1" t="e">
        <f>INDEX(NoSettings!$C$2:$AH$8600,MATCH(EPS!$A7208,NoSettings!$A$2:$A$8600,0),MATCH(EPS!Y$2,NoSettings!$C$1:$AH$1,0))</f>
        <v>#N/A</v>
      </c>
      <c r="Z7208" s="1" t="e">
        <f>INDEX(NoSettings!$C$2:$AH$8600,MATCH(EPS!$A7208,NoSettings!$A$2:$A$8600,0),MATCH(EPS!Z$2,NoSettings!$C$1:$AH$1,0))</f>
        <v>#N/A</v>
      </c>
      <c r="AA7208" s="1" t="e">
        <f>INDEX(NoSettings!$C$2:$AH$8600,MATCH(EPS!$A7208,NoSettings!$A$2:$A$8600,0),MATCH(EPS!AA$2,NoSettings!$C$1:$AH$1,0))</f>
        <v>#N/A</v>
      </c>
      <c r="AB7208" s="1" t="e">
        <f>INDEX(NoSettings!$C$2:$AH$8600,MATCH(EPS!$A7208,NoSettings!$A$2:$A$8600,0),MATCH(EPS!AB$2,NoSettings!$C$1:$AH$1,0))</f>
        <v>#N/A</v>
      </c>
      <c r="AC7208" s="1" t="e">
        <f>INDEX(NoSettings!$C$2:$AH$8600,MATCH(EPS!$A7208,NoSettings!$A$2:$A$8600,0),MATCH(EPS!AC$2,NoSettings!$C$1:$AH$1,0))</f>
        <v>#N/A</v>
      </c>
      <c r="AD7208" s="1" t="e">
        <f>INDEX(NoSettings!$C$2:$AH$8600,MATCH(EPS!$A7208,NoSettings!$A$2:$A$8600,0),MATCH(EPS!AD$2,NoSettings!$C$1:$AH$1,0))</f>
        <v>#N/A</v>
      </c>
      <c r="AE7208" s="1" t="e">
        <f>INDEX(NoSettings!$C$2:$AH$8600,MATCH(EPS!$A7208,NoSettings!$A$2:$A$8600,0),MATCH(EPS!AE$2,NoSettings!$C$1:$AH$1,0))</f>
        <v>#N/A</v>
      </c>
      <c r="AF7208" s="1" t="e">
        <f>INDEX(NoSettings!$C$2:$AH$8600,MATCH(EPS!$A7208,NoSettings!$A$2:$A$8600,0),MATCH(EPS!AF$2,NoSettings!$C$1:$AH$1,0))</f>
        <v>#N/A</v>
      </c>
      <c r="AG7208" s="1" t="e">
        <f>INDEX(NoSettings!$C$2:$AH$8600,MATCH(EPS!$A7208,NoSettings!$A$2:$A$8600,0),MATCH(EPS!AG$2,NoSettings!$C$1:$AH$1,0))</f>
        <v>#N/A</v>
      </c>
      <c r="AH7208" s="1" t="e">
        <f>INDEX(NoSettings!$C$2:$AH$8600,MATCH(EPS!$A7208,NoSettings!$A$2:$A$8600,0),MATCH(EPS!AH$2,NoSettings!$C$1:$AH$1,0))</f>
        <v>#N/A</v>
      </c>
      <c r="AI7208" s="1" t="e">
        <f>INDEX(NoSettings!$C$2:$AH$8600,MATCH(EPS!$A7208,NoSettings!$A$2:$A$8600,0),MATCH(EPS!AI$2,NoSettings!$C$1:$AH$1,0))</f>
        <v>#N/A</v>
      </c>
      <c r="AJ7208" s="1" t="e">
        <f>INDEX(NoSettings!$C$2:$AH$8600,MATCH(EPS!$A7208,NoSettings!$A$2:$A$8600,0),MATCH(EPS!AJ$2,NoSettings!$C$1:$AH$1,0))</f>
        <v>#N/A</v>
      </c>
      <c r="AK7208" s="1" t="e">
        <f>INDEX(NoSettings!$C$2:$AH$8600,MATCH(EPS!$A7208,NoSettings!$A$2:$A$8600,0),MATCH(EPS!AK$2,NoSettings!$C$1:$AH$1,0))</f>
        <v>#N/A</v>
      </c>
      <c r="AL7208" s="1" t="e">
        <f>INDEX(NoSettings!$C$2:$AH$8600,MATCH(EPS!$A7208,NoSettings!$A$2:$A$8600,0),MATCH(EPS!AL$2,NoSettings!$C$1:$AH$1,0))</f>
        <v>#N/A</v>
      </c>
      <c r="AM7208" s="1" t="e">
        <f>INDEX(NoSettings!$C$2:$AH$8600,MATCH(EPS!$A7208,NoSettings!$A$2:$A$8600,0),MATCH(EPS!AM$2,NoSettings!$C$1:$AH$1,0))</f>
        <v>#N/A</v>
      </c>
    </row>
    <row r="7209" spans="1:39" ht="14.5">
      <c r="A7209" s="41" t="s">
        <v>7413</v>
      </c>
      <c r="B7209" t="s">
        <v>7780</v>
      </c>
      <c r="C7209" t="s">
        <v>3366</v>
      </c>
      <c r="D7209" t="s">
        <v>3406</v>
      </c>
      <c r="H7209" s="1" t="e">
        <f>INDEX(NoSettings!$C$2:$AH$8600,MATCH(EPS!$A7209,NoSettings!$A$2:$A$8600,0),MATCH(EPS!H$2,NoSettings!$C$1:$AH$1,0))</f>
        <v>#N/A</v>
      </c>
      <c r="I7209" s="1" t="e">
        <f>INDEX(NoSettings!$C$2:$AH$8600,MATCH(EPS!$A7209,NoSettings!$A$2:$A$8600,0),MATCH(EPS!I$2,NoSettings!$C$1:$AH$1,0))</f>
        <v>#N/A</v>
      </c>
      <c r="J7209" s="1" t="e">
        <f>INDEX(NoSettings!$C$2:$AH$8600,MATCH(EPS!$A7209,NoSettings!$A$2:$A$8600,0),MATCH(EPS!J$2,NoSettings!$C$1:$AH$1,0))</f>
        <v>#N/A</v>
      </c>
      <c r="K7209" s="1" t="e">
        <f>INDEX(NoSettings!$C$2:$AH$8600,MATCH(EPS!$A7209,NoSettings!$A$2:$A$8600,0),MATCH(EPS!K$2,NoSettings!$C$1:$AH$1,0))</f>
        <v>#N/A</v>
      </c>
      <c r="L7209" s="1" t="e">
        <f>INDEX(NoSettings!$C$2:$AH$8600,MATCH(EPS!$A7209,NoSettings!$A$2:$A$8600,0),MATCH(EPS!L$2,NoSettings!$C$1:$AH$1,0))</f>
        <v>#N/A</v>
      </c>
      <c r="M7209" s="1" t="e">
        <f>INDEX(NoSettings!$C$2:$AH$8600,MATCH(EPS!$A7209,NoSettings!$A$2:$A$8600,0),MATCH(EPS!M$2,NoSettings!$C$1:$AH$1,0))</f>
        <v>#N/A</v>
      </c>
      <c r="N7209" s="1" t="e">
        <f>INDEX(NoSettings!$C$2:$AH$8600,MATCH(EPS!$A7209,NoSettings!$A$2:$A$8600,0),MATCH(EPS!N$2,NoSettings!$C$1:$AH$1,0))</f>
        <v>#N/A</v>
      </c>
      <c r="O7209" s="1" t="e">
        <f>INDEX(NoSettings!$C$2:$AH$8600,MATCH(EPS!$A7209,NoSettings!$A$2:$A$8600,0),MATCH(EPS!O$2,NoSettings!$C$1:$AH$1,0))</f>
        <v>#N/A</v>
      </c>
      <c r="P7209" s="1" t="e">
        <f>INDEX(NoSettings!$C$2:$AH$8600,MATCH(EPS!$A7209,NoSettings!$A$2:$A$8600,0),MATCH(EPS!P$2,NoSettings!$C$1:$AH$1,0))</f>
        <v>#N/A</v>
      </c>
      <c r="Q7209" s="1" t="e">
        <f>INDEX(NoSettings!$C$2:$AH$8600,MATCH(EPS!$A7209,NoSettings!$A$2:$A$8600,0),MATCH(EPS!Q$2,NoSettings!$C$1:$AH$1,0))</f>
        <v>#N/A</v>
      </c>
      <c r="R7209" s="1" t="e">
        <f>INDEX(NoSettings!$C$2:$AH$8600,MATCH(EPS!$A7209,NoSettings!$A$2:$A$8600,0),MATCH(EPS!R$2,NoSettings!$C$1:$AH$1,0))</f>
        <v>#N/A</v>
      </c>
      <c r="S7209" s="1" t="e">
        <f>INDEX(NoSettings!$C$2:$AH$8600,MATCH(EPS!$A7209,NoSettings!$A$2:$A$8600,0),MATCH(EPS!S$2,NoSettings!$C$1:$AH$1,0))</f>
        <v>#N/A</v>
      </c>
      <c r="T7209" s="1" t="e">
        <f>INDEX(NoSettings!$C$2:$AH$8600,MATCH(EPS!$A7209,NoSettings!$A$2:$A$8600,0),MATCH(EPS!T$2,NoSettings!$C$1:$AH$1,0))</f>
        <v>#N/A</v>
      </c>
      <c r="U7209" s="1" t="e">
        <f>INDEX(NoSettings!$C$2:$AH$8600,MATCH(EPS!$A7209,NoSettings!$A$2:$A$8600,0),MATCH(EPS!U$2,NoSettings!$C$1:$AH$1,0))</f>
        <v>#N/A</v>
      </c>
      <c r="V7209" s="1" t="e">
        <f>INDEX(NoSettings!$C$2:$AH$8600,MATCH(EPS!$A7209,NoSettings!$A$2:$A$8600,0),MATCH(EPS!V$2,NoSettings!$C$1:$AH$1,0))</f>
        <v>#N/A</v>
      </c>
      <c r="W7209" s="1" t="e">
        <f>INDEX(NoSettings!$C$2:$AH$8600,MATCH(EPS!$A7209,NoSettings!$A$2:$A$8600,0),MATCH(EPS!W$2,NoSettings!$C$1:$AH$1,0))</f>
        <v>#N/A</v>
      </c>
      <c r="X7209" s="1" t="e">
        <f>INDEX(NoSettings!$C$2:$AH$8600,MATCH(EPS!$A7209,NoSettings!$A$2:$A$8600,0),MATCH(EPS!X$2,NoSettings!$C$1:$AH$1,0))</f>
        <v>#N/A</v>
      </c>
      <c r="Y7209" s="1" t="e">
        <f>INDEX(NoSettings!$C$2:$AH$8600,MATCH(EPS!$A7209,NoSettings!$A$2:$A$8600,0),MATCH(EPS!Y$2,NoSettings!$C$1:$AH$1,0))</f>
        <v>#N/A</v>
      </c>
      <c r="Z7209" s="1" t="e">
        <f>INDEX(NoSettings!$C$2:$AH$8600,MATCH(EPS!$A7209,NoSettings!$A$2:$A$8600,0),MATCH(EPS!Z$2,NoSettings!$C$1:$AH$1,0))</f>
        <v>#N/A</v>
      </c>
      <c r="AA7209" s="1" t="e">
        <f>INDEX(NoSettings!$C$2:$AH$8600,MATCH(EPS!$A7209,NoSettings!$A$2:$A$8600,0),MATCH(EPS!AA$2,NoSettings!$C$1:$AH$1,0))</f>
        <v>#N/A</v>
      </c>
      <c r="AB7209" s="1" t="e">
        <f>INDEX(NoSettings!$C$2:$AH$8600,MATCH(EPS!$A7209,NoSettings!$A$2:$A$8600,0),MATCH(EPS!AB$2,NoSettings!$C$1:$AH$1,0))</f>
        <v>#N/A</v>
      </c>
      <c r="AC7209" s="1" t="e">
        <f>INDEX(NoSettings!$C$2:$AH$8600,MATCH(EPS!$A7209,NoSettings!$A$2:$A$8600,0),MATCH(EPS!AC$2,NoSettings!$C$1:$AH$1,0))</f>
        <v>#N/A</v>
      </c>
      <c r="AD7209" s="1" t="e">
        <f>INDEX(NoSettings!$C$2:$AH$8600,MATCH(EPS!$A7209,NoSettings!$A$2:$A$8600,0),MATCH(EPS!AD$2,NoSettings!$C$1:$AH$1,0))</f>
        <v>#N/A</v>
      </c>
      <c r="AE7209" s="1" t="e">
        <f>INDEX(NoSettings!$C$2:$AH$8600,MATCH(EPS!$A7209,NoSettings!$A$2:$A$8600,0),MATCH(EPS!AE$2,NoSettings!$C$1:$AH$1,0))</f>
        <v>#N/A</v>
      </c>
      <c r="AF7209" s="1" t="e">
        <f>INDEX(NoSettings!$C$2:$AH$8600,MATCH(EPS!$A7209,NoSettings!$A$2:$A$8600,0),MATCH(EPS!AF$2,NoSettings!$C$1:$AH$1,0))</f>
        <v>#N/A</v>
      </c>
      <c r="AG7209" s="1" t="e">
        <f>INDEX(NoSettings!$C$2:$AH$8600,MATCH(EPS!$A7209,NoSettings!$A$2:$A$8600,0),MATCH(EPS!AG$2,NoSettings!$C$1:$AH$1,0))</f>
        <v>#N/A</v>
      </c>
      <c r="AH7209" s="1" t="e">
        <f>INDEX(NoSettings!$C$2:$AH$8600,MATCH(EPS!$A7209,NoSettings!$A$2:$A$8600,0),MATCH(EPS!AH$2,NoSettings!$C$1:$AH$1,0))</f>
        <v>#N/A</v>
      </c>
      <c r="AI7209" s="1" t="e">
        <f>INDEX(NoSettings!$C$2:$AH$8600,MATCH(EPS!$A7209,NoSettings!$A$2:$A$8600,0),MATCH(EPS!AI$2,NoSettings!$C$1:$AH$1,0))</f>
        <v>#N/A</v>
      </c>
      <c r="AJ7209" s="1" t="e">
        <f>INDEX(NoSettings!$C$2:$AH$8600,MATCH(EPS!$A7209,NoSettings!$A$2:$A$8600,0),MATCH(EPS!AJ$2,NoSettings!$C$1:$AH$1,0))</f>
        <v>#N/A</v>
      </c>
      <c r="AK7209" s="1" t="e">
        <f>INDEX(NoSettings!$C$2:$AH$8600,MATCH(EPS!$A7209,NoSettings!$A$2:$A$8600,0),MATCH(EPS!AK$2,NoSettings!$C$1:$AH$1,0))</f>
        <v>#N/A</v>
      </c>
      <c r="AL7209" s="1" t="e">
        <f>INDEX(NoSettings!$C$2:$AH$8600,MATCH(EPS!$A7209,NoSettings!$A$2:$A$8600,0),MATCH(EPS!AL$2,NoSettings!$C$1:$AH$1,0))</f>
        <v>#N/A</v>
      </c>
      <c r="AM7209" s="1" t="e">
        <f>INDEX(NoSettings!$C$2:$AH$8600,MATCH(EPS!$A7209,NoSettings!$A$2:$A$8600,0),MATCH(EPS!AM$2,NoSettings!$C$1:$AH$1,0))</f>
        <v>#N/A</v>
      </c>
    </row>
    <row r="7210" spans="1:39" ht="14.5">
      <c r="A7210" s="41" t="s">
        <v>7414</v>
      </c>
      <c r="B7210" t="s">
        <v>7780</v>
      </c>
      <c r="C7210" t="s">
        <v>3366</v>
      </c>
      <c r="D7210" t="s">
        <v>3407</v>
      </c>
      <c r="H7210" s="1" t="e">
        <f>INDEX(NoSettings!$C$2:$AH$8600,MATCH(EPS!$A7210,NoSettings!$A$2:$A$8600,0),MATCH(EPS!H$2,NoSettings!$C$1:$AH$1,0))</f>
        <v>#N/A</v>
      </c>
      <c r="I7210" s="1" t="e">
        <f>INDEX(NoSettings!$C$2:$AH$8600,MATCH(EPS!$A7210,NoSettings!$A$2:$A$8600,0),MATCH(EPS!I$2,NoSettings!$C$1:$AH$1,0))</f>
        <v>#N/A</v>
      </c>
      <c r="J7210" s="1" t="e">
        <f>INDEX(NoSettings!$C$2:$AH$8600,MATCH(EPS!$A7210,NoSettings!$A$2:$A$8600,0),MATCH(EPS!J$2,NoSettings!$C$1:$AH$1,0))</f>
        <v>#N/A</v>
      </c>
      <c r="K7210" s="1" t="e">
        <f>INDEX(NoSettings!$C$2:$AH$8600,MATCH(EPS!$A7210,NoSettings!$A$2:$A$8600,0),MATCH(EPS!K$2,NoSettings!$C$1:$AH$1,0))</f>
        <v>#N/A</v>
      </c>
      <c r="L7210" s="1" t="e">
        <f>INDEX(NoSettings!$C$2:$AH$8600,MATCH(EPS!$A7210,NoSettings!$A$2:$A$8600,0),MATCH(EPS!L$2,NoSettings!$C$1:$AH$1,0))</f>
        <v>#N/A</v>
      </c>
      <c r="M7210" s="1" t="e">
        <f>INDEX(NoSettings!$C$2:$AH$8600,MATCH(EPS!$A7210,NoSettings!$A$2:$A$8600,0),MATCH(EPS!M$2,NoSettings!$C$1:$AH$1,0))</f>
        <v>#N/A</v>
      </c>
      <c r="N7210" s="1" t="e">
        <f>INDEX(NoSettings!$C$2:$AH$8600,MATCH(EPS!$A7210,NoSettings!$A$2:$A$8600,0),MATCH(EPS!N$2,NoSettings!$C$1:$AH$1,0))</f>
        <v>#N/A</v>
      </c>
      <c r="O7210" s="1" t="e">
        <f>INDEX(NoSettings!$C$2:$AH$8600,MATCH(EPS!$A7210,NoSettings!$A$2:$A$8600,0),MATCH(EPS!O$2,NoSettings!$C$1:$AH$1,0))</f>
        <v>#N/A</v>
      </c>
      <c r="P7210" s="1" t="e">
        <f>INDEX(NoSettings!$C$2:$AH$8600,MATCH(EPS!$A7210,NoSettings!$A$2:$A$8600,0),MATCH(EPS!P$2,NoSettings!$C$1:$AH$1,0))</f>
        <v>#N/A</v>
      </c>
      <c r="Q7210" s="1" t="e">
        <f>INDEX(NoSettings!$C$2:$AH$8600,MATCH(EPS!$A7210,NoSettings!$A$2:$A$8600,0),MATCH(EPS!Q$2,NoSettings!$C$1:$AH$1,0))</f>
        <v>#N/A</v>
      </c>
      <c r="R7210" s="1" t="e">
        <f>INDEX(NoSettings!$C$2:$AH$8600,MATCH(EPS!$A7210,NoSettings!$A$2:$A$8600,0),MATCH(EPS!R$2,NoSettings!$C$1:$AH$1,0))</f>
        <v>#N/A</v>
      </c>
      <c r="S7210" s="1" t="e">
        <f>INDEX(NoSettings!$C$2:$AH$8600,MATCH(EPS!$A7210,NoSettings!$A$2:$A$8600,0),MATCH(EPS!S$2,NoSettings!$C$1:$AH$1,0))</f>
        <v>#N/A</v>
      </c>
      <c r="T7210" s="1" t="e">
        <f>INDEX(NoSettings!$C$2:$AH$8600,MATCH(EPS!$A7210,NoSettings!$A$2:$A$8600,0),MATCH(EPS!T$2,NoSettings!$C$1:$AH$1,0))</f>
        <v>#N/A</v>
      </c>
      <c r="U7210" s="1" t="e">
        <f>INDEX(NoSettings!$C$2:$AH$8600,MATCH(EPS!$A7210,NoSettings!$A$2:$A$8600,0),MATCH(EPS!U$2,NoSettings!$C$1:$AH$1,0))</f>
        <v>#N/A</v>
      </c>
      <c r="V7210" s="1" t="e">
        <f>INDEX(NoSettings!$C$2:$AH$8600,MATCH(EPS!$A7210,NoSettings!$A$2:$A$8600,0),MATCH(EPS!V$2,NoSettings!$C$1:$AH$1,0))</f>
        <v>#N/A</v>
      </c>
      <c r="W7210" s="1" t="e">
        <f>INDEX(NoSettings!$C$2:$AH$8600,MATCH(EPS!$A7210,NoSettings!$A$2:$A$8600,0),MATCH(EPS!W$2,NoSettings!$C$1:$AH$1,0))</f>
        <v>#N/A</v>
      </c>
      <c r="X7210" s="1" t="e">
        <f>INDEX(NoSettings!$C$2:$AH$8600,MATCH(EPS!$A7210,NoSettings!$A$2:$A$8600,0),MATCH(EPS!X$2,NoSettings!$C$1:$AH$1,0))</f>
        <v>#N/A</v>
      </c>
      <c r="Y7210" s="1" t="e">
        <f>INDEX(NoSettings!$C$2:$AH$8600,MATCH(EPS!$A7210,NoSettings!$A$2:$A$8600,0),MATCH(EPS!Y$2,NoSettings!$C$1:$AH$1,0))</f>
        <v>#N/A</v>
      </c>
      <c r="Z7210" s="1" t="e">
        <f>INDEX(NoSettings!$C$2:$AH$8600,MATCH(EPS!$A7210,NoSettings!$A$2:$A$8600,0),MATCH(EPS!Z$2,NoSettings!$C$1:$AH$1,0))</f>
        <v>#N/A</v>
      </c>
      <c r="AA7210" s="1" t="e">
        <f>INDEX(NoSettings!$C$2:$AH$8600,MATCH(EPS!$A7210,NoSettings!$A$2:$A$8600,0),MATCH(EPS!AA$2,NoSettings!$C$1:$AH$1,0))</f>
        <v>#N/A</v>
      </c>
      <c r="AB7210" s="1" t="e">
        <f>INDEX(NoSettings!$C$2:$AH$8600,MATCH(EPS!$A7210,NoSettings!$A$2:$A$8600,0),MATCH(EPS!AB$2,NoSettings!$C$1:$AH$1,0))</f>
        <v>#N/A</v>
      </c>
      <c r="AC7210" s="1" t="e">
        <f>INDEX(NoSettings!$C$2:$AH$8600,MATCH(EPS!$A7210,NoSettings!$A$2:$A$8600,0),MATCH(EPS!AC$2,NoSettings!$C$1:$AH$1,0))</f>
        <v>#N/A</v>
      </c>
      <c r="AD7210" s="1" t="e">
        <f>INDEX(NoSettings!$C$2:$AH$8600,MATCH(EPS!$A7210,NoSettings!$A$2:$A$8600,0),MATCH(EPS!AD$2,NoSettings!$C$1:$AH$1,0))</f>
        <v>#N/A</v>
      </c>
      <c r="AE7210" s="1" t="e">
        <f>INDEX(NoSettings!$C$2:$AH$8600,MATCH(EPS!$A7210,NoSettings!$A$2:$A$8600,0),MATCH(EPS!AE$2,NoSettings!$C$1:$AH$1,0))</f>
        <v>#N/A</v>
      </c>
      <c r="AF7210" s="1" t="e">
        <f>INDEX(NoSettings!$C$2:$AH$8600,MATCH(EPS!$A7210,NoSettings!$A$2:$A$8600,0),MATCH(EPS!AF$2,NoSettings!$C$1:$AH$1,0))</f>
        <v>#N/A</v>
      </c>
      <c r="AG7210" s="1" t="e">
        <f>INDEX(NoSettings!$C$2:$AH$8600,MATCH(EPS!$A7210,NoSettings!$A$2:$A$8600,0),MATCH(EPS!AG$2,NoSettings!$C$1:$AH$1,0))</f>
        <v>#N/A</v>
      </c>
      <c r="AH7210" s="1" t="e">
        <f>INDEX(NoSettings!$C$2:$AH$8600,MATCH(EPS!$A7210,NoSettings!$A$2:$A$8600,0),MATCH(EPS!AH$2,NoSettings!$C$1:$AH$1,0))</f>
        <v>#N/A</v>
      </c>
      <c r="AI7210" s="1" t="e">
        <f>INDEX(NoSettings!$C$2:$AH$8600,MATCH(EPS!$A7210,NoSettings!$A$2:$A$8600,0),MATCH(EPS!AI$2,NoSettings!$C$1:$AH$1,0))</f>
        <v>#N/A</v>
      </c>
      <c r="AJ7210" s="1" t="e">
        <f>INDEX(NoSettings!$C$2:$AH$8600,MATCH(EPS!$A7210,NoSettings!$A$2:$A$8600,0),MATCH(EPS!AJ$2,NoSettings!$C$1:$AH$1,0))</f>
        <v>#N/A</v>
      </c>
      <c r="AK7210" s="1" t="e">
        <f>INDEX(NoSettings!$C$2:$AH$8600,MATCH(EPS!$A7210,NoSettings!$A$2:$A$8600,0),MATCH(EPS!AK$2,NoSettings!$C$1:$AH$1,0))</f>
        <v>#N/A</v>
      </c>
      <c r="AL7210" s="1" t="e">
        <f>INDEX(NoSettings!$C$2:$AH$8600,MATCH(EPS!$A7210,NoSettings!$A$2:$A$8600,0),MATCH(EPS!AL$2,NoSettings!$C$1:$AH$1,0))</f>
        <v>#N/A</v>
      </c>
      <c r="AM7210" s="1" t="e">
        <f>INDEX(NoSettings!$C$2:$AH$8600,MATCH(EPS!$A7210,NoSettings!$A$2:$A$8600,0),MATCH(EPS!AM$2,NoSettings!$C$1:$AH$1,0))</f>
        <v>#N/A</v>
      </c>
    </row>
    <row r="7211" spans="1:39" ht="14.5">
      <c r="A7211" s="41" t="s">
        <v>7415</v>
      </c>
      <c r="B7211" t="s">
        <v>7780</v>
      </c>
      <c r="C7211" t="s">
        <v>3366</v>
      </c>
      <c r="D7211" t="s">
        <v>3408</v>
      </c>
      <c r="H7211" s="1" t="e">
        <f>INDEX(NoSettings!$C$2:$AH$8600,MATCH(EPS!$A7211,NoSettings!$A$2:$A$8600,0),MATCH(EPS!H$2,NoSettings!$C$1:$AH$1,0))</f>
        <v>#N/A</v>
      </c>
      <c r="I7211" s="1" t="e">
        <f>INDEX(NoSettings!$C$2:$AH$8600,MATCH(EPS!$A7211,NoSettings!$A$2:$A$8600,0),MATCH(EPS!I$2,NoSettings!$C$1:$AH$1,0))</f>
        <v>#N/A</v>
      </c>
      <c r="J7211" s="1" t="e">
        <f>INDEX(NoSettings!$C$2:$AH$8600,MATCH(EPS!$A7211,NoSettings!$A$2:$A$8600,0),MATCH(EPS!J$2,NoSettings!$C$1:$AH$1,0))</f>
        <v>#N/A</v>
      </c>
      <c r="K7211" s="1" t="e">
        <f>INDEX(NoSettings!$C$2:$AH$8600,MATCH(EPS!$A7211,NoSettings!$A$2:$A$8600,0),MATCH(EPS!K$2,NoSettings!$C$1:$AH$1,0))</f>
        <v>#N/A</v>
      </c>
      <c r="L7211" s="1" t="e">
        <f>INDEX(NoSettings!$C$2:$AH$8600,MATCH(EPS!$A7211,NoSettings!$A$2:$A$8600,0),MATCH(EPS!L$2,NoSettings!$C$1:$AH$1,0))</f>
        <v>#N/A</v>
      </c>
      <c r="M7211" s="1" t="e">
        <f>INDEX(NoSettings!$C$2:$AH$8600,MATCH(EPS!$A7211,NoSettings!$A$2:$A$8600,0),MATCH(EPS!M$2,NoSettings!$C$1:$AH$1,0))</f>
        <v>#N/A</v>
      </c>
      <c r="N7211" s="1" t="e">
        <f>INDEX(NoSettings!$C$2:$AH$8600,MATCH(EPS!$A7211,NoSettings!$A$2:$A$8600,0),MATCH(EPS!N$2,NoSettings!$C$1:$AH$1,0))</f>
        <v>#N/A</v>
      </c>
      <c r="O7211" s="1" t="e">
        <f>INDEX(NoSettings!$C$2:$AH$8600,MATCH(EPS!$A7211,NoSettings!$A$2:$A$8600,0),MATCH(EPS!O$2,NoSettings!$C$1:$AH$1,0))</f>
        <v>#N/A</v>
      </c>
      <c r="P7211" s="1" t="e">
        <f>INDEX(NoSettings!$C$2:$AH$8600,MATCH(EPS!$A7211,NoSettings!$A$2:$A$8600,0),MATCH(EPS!P$2,NoSettings!$C$1:$AH$1,0))</f>
        <v>#N/A</v>
      </c>
      <c r="Q7211" s="1" t="e">
        <f>INDEX(NoSettings!$C$2:$AH$8600,MATCH(EPS!$A7211,NoSettings!$A$2:$A$8600,0),MATCH(EPS!Q$2,NoSettings!$C$1:$AH$1,0))</f>
        <v>#N/A</v>
      </c>
      <c r="R7211" s="1" t="e">
        <f>INDEX(NoSettings!$C$2:$AH$8600,MATCH(EPS!$A7211,NoSettings!$A$2:$A$8600,0),MATCH(EPS!R$2,NoSettings!$C$1:$AH$1,0))</f>
        <v>#N/A</v>
      </c>
      <c r="S7211" s="1" t="e">
        <f>INDEX(NoSettings!$C$2:$AH$8600,MATCH(EPS!$A7211,NoSettings!$A$2:$A$8600,0),MATCH(EPS!S$2,NoSettings!$C$1:$AH$1,0))</f>
        <v>#N/A</v>
      </c>
      <c r="T7211" s="1" t="e">
        <f>INDEX(NoSettings!$C$2:$AH$8600,MATCH(EPS!$A7211,NoSettings!$A$2:$A$8600,0),MATCH(EPS!T$2,NoSettings!$C$1:$AH$1,0))</f>
        <v>#N/A</v>
      </c>
      <c r="U7211" s="1" t="e">
        <f>INDEX(NoSettings!$C$2:$AH$8600,MATCH(EPS!$A7211,NoSettings!$A$2:$A$8600,0),MATCH(EPS!U$2,NoSettings!$C$1:$AH$1,0))</f>
        <v>#N/A</v>
      </c>
      <c r="V7211" s="1" t="e">
        <f>INDEX(NoSettings!$C$2:$AH$8600,MATCH(EPS!$A7211,NoSettings!$A$2:$A$8600,0),MATCH(EPS!V$2,NoSettings!$C$1:$AH$1,0))</f>
        <v>#N/A</v>
      </c>
      <c r="W7211" s="1" t="e">
        <f>INDEX(NoSettings!$C$2:$AH$8600,MATCH(EPS!$A7211,NoSettings!$A$2:$A$8600,0),MATCH(EPS!W$2,NoSettings!$C$1:$AH$1,0))</f>
        <v>#N/A</v>
      </c>
      <c r="X7211" s="1" t="e">
        <f>INDEX(NoSettings!$C$2:$AH$8600,MATCH(EPS!$A7211,NoSettings!$A$2:$A$8600,0),MATCH(EPS!X$2,NoSettings!$C$1:$AH$1,0))</f>
        <v>#N/A</v>
      </c>
      <c r="Y7211" s="1" t="e">
        <f>INDEX(NoSettings!$C$2:$AH$8600,MATCH(EPS!$A7211,NoSettings!$A$2:$A$8600,0),MATCH(EPS!Y$2,NoSettings!$C$1:$AH$1,0))</f>
        <v>#N/A</v>
      </c>
      <c r="Z7211" s="1" t="e">
        <f>INDEX(NoSettings!$C$2:$AH$8600,MATCH(EPS!$A7211,NoSettings!$A$2:$A$8600,0),MATCH(EPS!Z$2,NoSettings!$C$1:$AH$1,0))</f>
        <v>#N/A</v>
      </c>
      <c r="AA7211" s="1" t="e">
        <f>INDEX(NoSettings!$C$2:$AH$8600,MATCH(EPS!$A7211,NoSettings!$A$2:$A$8600,0),MATCH(EPS!AA$2,NoSettings!$C$1:$AH$1,0))</f>
        <v>#N/A</v>
      </c>
      <c r="AB7211" s="1" t="e">
        <f>INDEX(NoSettings!$C$2:$AH$8600,MATCH(EPS!$A7211,NoSettings!$A$2:$A$8600,0),MATCH(EPS!AB$2,NoSettings!$C$1:$AH$1,0))</f>
        <v>#N/A</v>
      </c>
      <c r="AC7211" s="1" t="e">
        <f>INDEX(NoSettings!$C$2:$AH$8600,MATCH(EPS!$A7211,NoSettings!$A$2:$A$8600,0),MATCH(EPS!AC$2,NoSettings!$C$1:$AH$1,0))</f>
        <v>#N/A</v>
      </c>
      <c r="AD7211" s="1" t="e">
        <f>INDEX(NoSettings!$C$2:$AH$8600,MATCH(EPS!$A7211,NoSettings!$A$2:$A$8600,0),MATCH(EPS!AD$2,NoSettings!$C$1:$AH$1,0))</f>
        <v>#N/A</v>
      </c>
      <c r="AE7211" s="1" t="e">
        <f>INDEX(NoSettings!$C$2:$AH$8600,MATCH(EPS!$A7211,NoSettings!$A$2:$A$8600,0),MATCH(EPS!AE$2,NoSettings!$C$1:$AH$1,0))</f>
        <v>#N/A</v>
      </c>
      <c r="AF7211" s="1" t="e">
        <f>INDEX(NoSettings!$C$2:$AH$8600,MATCH(EPS!$A7211,NoSettings!$A$2:$A$8600,0),MATCH(EPS!AF$2,NoSettings!$C$1:$AH$1,0))</f>
        <v>#N/A</v>
      </c>
      <c r="AG7211" s="1" t="e">
        <f>INDEX(NoSettings!$C$2:$AH$8600,MATCH(EPS!$A7211,NoSettings!$A$2:$A$8600,0),MATCH(EPS!AG$2,NoSettings!$C$1:$AH$1,0))</f>
        <v>#N/A</v>
      </c>
      <c r="AH7211" s="1" t="e">
        <f>INDEX(NoSettings!$C$2:$AH$8600,MATCH(EPS!$A7211,NoSettings!$A$2:$A$8600,0),MATCH(EPS!AH$2,NoSettings!$C$1:$AH$1,0))</f>
        <v>#N/A</v>
      </c>
      <c r="AI7211" s="1" t="e">
        <f>INDEX(NoSettings!$C$2:$AH$8600,MATCH(EPS!$A7211,NoSettings!$A$2:$A$8600,0),MATCH(EPS!AI$2,NoSettings!$C$1:$AH$1,0))</f>
        <v>#N/A</v>
      </c>
      <c r="AJ7211" s="1" t="e">
        <f>INDEX(NoSettings!$C$2:$AH$8600,MATCH(EPS!$A7211,NoSettings!$A$2:$A$8600,0),MATCH(EPS!AJ$2,NoSettings!$C$1:$AH$1,0))</f>
        <v>#N/A</v>
      </c>
      <c r="AK7211" s="1" t="e">
        <f>INDEX(NoSettings!$C$2:$AH$8600,MATCH(EPS!$A7211,NoSettings!$A$2:$A$8600,0),MATCH(EPS!AK$2,NoSettings!$C$1:$AH$1,0))</f>
        <v>#N/A</v>
      </c>
      <c r="AL7211" s="1" t="e">
        <f>INDEX(NoSettings!$C$2:$AH$8600,MATCH(EPS!$A7211,NoSettings!$A$2:$A$8600,0),MATCH(EPS!AL$2,NoSettings!$C$1:$AH$1,0))</f>
        <v>#N/A</v>
      </c>
      <c r="AM7211" s="1" t="e">
        <f>INDEX(NoSettings!$C$2:$AH$8600,MATCH(EPS!$A7211,NoSettings!$A$2:$A$8600,0),MATCH(EPS!AM$2,NoSettings!$C$1:$AH$1,0))</f>
        <v>#N/A</v>
      </c>
    </row>
    <row r="7212" spans="1:39" ht="14.5">
      <c r="A7212" s="41" t="s">
        <v>7416</v>
      </c>
      <c r="B7212" t="s">
        <v>7780</v>
      </c>
      <c r="C7212" t="s">
        <v>3433</v>
      </c>
      <c r="D7212" t="s">
        <v>3393</v>
      </c>
      <c r="H7212" s="1" t="e">
        <f>INDEX(NoSettings!$C$2:$AH$8600,MATCH(EPS!$A7212,NoSettings!$A$2:$A$8600,0),MATCH(EPS!H$2,NoSettings!$C$1:$AH$1,0))</f>
        <v>#N/A</v>
      </c>
      <c r="I7212" s="1" t="e">
        <f>INDEX(NoSettings!$C$2:$AH$8600,MATCH(EPS!$A7212,NoSettings!$A$2:$A$8600,0),MATCH(EPS!I$2,NoSettings!$C$1:$AH$1,0))</f>
        <v>#N/A</v>
      </c>
      <c r="J7212" s="1" t="e">
        <f>INDEX(NoSettings!$C$2:$AH$8600,MATCH(EPS!$A7212,NoSettings!$A$2:$A$8600,0),MATCH(EPS!J$2,NoSettings!$C$1:$AH$1,0))</f>
        <v>#N/A</v>
      </c>
      <c r="K7212" s="1" t="e">
        <f>INDEX(NoSettings!$C$2:$AH$8600,MATCH(EPS!$A7212,NoSettings!$A$2:$A$8600,0),MATCH(EPS!K$2,NoSettings!$C$1:$AH$1,0))</f>
        <v>#N/A</v>
      </c>
      <c r="L7212" s="1" t="e">
        <f>INDEX(NoSettings!$C$2:$AH$8600,MATCH(EPS!$A7212,NoSettings!$A$2:$A$8600,0),MATCH(EPS!L$2,NoSettings!$C$1:$AH$1,0))</f>
        <v>#N/A</v>
      </c>
      <c r="M7212" s="1" t="e">
        <f>INDEX(NoSettings!$C$2:$AH$8600,MATCH(EPS!$A7212,NoSettings!$A$2:$A$8600,0),MATCH(EPS!M$2,NoSettings!$C$1:$AH$1,0))</f>
        <v>#N/A</v>
      </c>
      <c r="N7212" s="1" t="e">
        <f>INDEX(NoSettings!$C$2:$AH$8600,MATCH(EPS!$A7212,NoSettings!$A$2:$A$8600,0),MATCH(EPS!N$2,NoSettings!$C$1:$AH$1,0))</f>
        <v>#N/A</v>
      </c>
      <c r="O7212" s="1" t="e">
        <f>INDEX(NoSettings!$C$2:$AH$8600,MATCH(EPS!$A7212,NoSettings!$A$2:$A$8600,0),MATCH(EPS!O$2,NoSettings!$C$1:$AH$1,0))</f>
        <v>#N/A</v>
      </c>
      <c r="P7212" s="1" t="e">
        <f>INDEX(NoSettings!$C$2:$AH$8600,MATCH(EPS!$A7212,NoSettings!$A$2:$A$8600,0),MATCH(EPS!P$2,NoSettings!$C$1:$AH$1,0))</f>
        <v>#N/A</v>
      </c>
      <c r="Q7212" s="1" t="e">
        <f>INDEX(NoSettings!$C$2:$AH$8600,MATCH(EPS!$A7212,NoSettings!$A$2:$A$8600,0),MATCH(EPS!Q$2,NoSettings!$C$1:$AH$1,0))</f>
        <v>#N/A</v>
      </c>
      <c r="R7212" s="1" t="e">
        <f>INDEX(NoSettings!$C$2:$AH$8600,MATCH(EPS!$A7212,NoSettings!$A$2:$A$8600,0),MATCH(EPS!R$2,NoSettings!$C$1:$AH$1,0))</f>
        <v>#N/A</v>
      </c>
      <c r="S7212" s="1" t="e">
        <f>INDEX(NoSettings!$C$2:$AH$8600,MATCH(EPS!$A7212,NoSettings!$A$2:$A$8600,0),MATCH(EPS!S$2,NoSettings!$C$1:$AH$1,0))</f>
        <v>#N/A</v>
      </c>
      <c r="T7212" s="1" t="e">
        <f>INDEX(NoSettings!$C$2:$AH$8600,MATCH(EPS!$A7212,NoSettings!$A$2:$A$8600,0),MATCH(EPS!T$2,NoSettings!$C$1:$AH$1,0))</f>
        <v>#N/A</v>
      </c>
      <c r="U7212" s="1" t="e">
        <f>INDEX(NoSettings!$C$2:$AH$8600,MATCH(EPS!$A7212,NoSettings!$A$2:$A$8600,0),MATCH(EPS!U$2,NoSettings!$C$1:$AH$1,0))</f>
        <v>#N/A</v>
      </c>
      <c r="V7212" s="1" t="e">
        <f>INDEX(NoSettings!$C$2:$AH$8600,MATCH(EPS!$A7212,NoSettings!$A$2:$A$8600,0),MATCH(EPS!V$2,NoSettings!$C$1:$AH$1,0))</f>
        <v>#N/A</v>
      </c>
      <c r="W7212" s="1" t="e">
        <f>INDEX(NoSettings!$C$2:$AH$8600,MATCH(EPS!$A7212,NoSettings!$A$2:$A$8600,0),MATCH(EPS!W$2,NoSettings!$C$1:$AH$1,0))</f>
        <v>#N/A</v>
      </c>
      <c r="X7212" s="1" t="e">
        <f>INDEX(NoSettings!$C$2:$AH$8600,MATCH(EPS!$A7212,NoSettings!$A$2:$A$8600,0),MATCH(EPS!X$2,NoSettings!$C$1:$AH$1,0))</f>
        <v>#N/A</v>
      </c>
      <c r="Y7212" s="1" t="e">
        <f>INDEX(NoSettings!$C$2:$AH$8600,MATCH(EPS!$A7212,NoSettings!$A$2:$A$8600,0),MATCH(EPS!Y$2,NoSettings!$C$1:$AH$1,0))</f>
        <v>#N/A</v>
      </c>
      <c r="Z7212" s="1" t="e">
        <f>INDEX(NoSettings!$C$2:$AH$8600,MATCH(EPS!$A7212,NoSettings!$A$2:$A$8600,0),MATCH(EPS!Z$2,NoSettings!$C$1:$AH$1,0))</f>
        <v>#N/A</v>
      </c>
      <c r="AA7212" s="1" t="e">
        <f>INDEX(NoSettings!$C$2:$AH$8600,MATCH(EPS!$A7212,NoSettings!$A$2:$A$8600,0),MATCH(EPS!AA$2,NoSettings!$C$1:$AH$1,0))</f>
        <v>#N/A</v>
      </c>
      <c r="AB7212" s="1" t="e">
        <f>INDEX(NoSettings!$C$2:$AH$8600,MATCH(EPS!$A7212,NoSettings!$A$2:$A$8600,0),MATCH(EPS!AB$2,NoSettings!$C$1:$AH$1,0))</f>
        <v>#N/A</v>
      </c>
      <c r="AC7212" s="1" t="e">
        <f>INDEX(NoSettings!$C$2:$AH$8600,MATCH(EPS!$A7212,NoSettings!$A$2:$A$8600,0),MATCH(EPS!AC$2,NoSettings!$C$1:$AH$1,0))</f>
        <v>#N/A</v>
      </c>
      <c r="AD7212" s="1" t="e">
        <f>INDEX(NoSettings!$C$2:$AH$8600,MATCH(EPS!$A7212,NoSettings!$A$2:$A$8600,0),MATCH(EPS!AD$2,NoSettings!$C$1:$AH$1,0))</f>
        <v>#N/A</v>
      </c>
      <c r="AE7212" s="1" t="e">
        <f>INDEX(NoSettings!$C$2:$AH$8600,MATCH(EPS!$A7212,NoSettings!$A$2:$A$8600,0),MATCH(EPS!AE$2,NoSettings!$C$1:$AH$1,0))</f>
        <v>#N/A</v>
      </c>
      <c r="AF7212" s="1" t="e">
        <f>INDEX(NoSettings!$C$2:$AH$8600,MATCH(EPS!$A7212,NoSettings!$A$2:$A$8600,0),MATCH(EPS!AF$2,NoSettings!$C$1:$AH$1,0))</f>
        <v>#N/A</v>
      </c>
      <c r="AG7212" s="1" t="e">
        <f>INDEX(NoSettings!$C$2:$AH$8600,MATCH(EPS!$A7212,NoSettings!$A$2:$A$8600,0),MATCH(EPS!AG$2,NoSettings!$C$1:$AH$1,0))</f>
        <v>#N/A</v>
      </c>
      <c r="AH7212" s="1" t="e">
        <f>INDEX(NoSettings!$C$2:$AH$8600,MATCH(EPS!$A7212,NoSettings!$A$2:$A$8600,0),MATCH(EPS!AH$2,NoSettings!$C$1:$AH$1,0))</f>
        <v>#N/A</v>
      </c>
      <c r="AI7212" s="1" t="e">
        <f>INDEX(NoSettings!$C$2:$AH$8600,MATCH(EPS!$A7212,NoSettings!$A$2:$A$8600,0),MATCH(EPS!AI$2,NoSettings!$C$1:$AH$1,0))</f>
        <v>#N/A</v>
      </c>
      <c r="AJ7212" s="1" t="e">
        <f>INDEX(NoSettings!$C$2:$AH$8600,MATCH(EPS!$A7212,NoSettings!$A$2:$A$8600,0),MATCH(EPS!AJ$2,NoSettings!$C$1:$AH$1,0))</f>
        <v>#N/A</v>
      </c>
      <c r="AK7212" s="1" t="e">
        <f>INDEX(NoSettings!$C$2:$AH$8600,MATCH(EPS!$A7212,NoSettings!$A$2:$A$8600,0),MATCH(EPS!AK$2,NoSettings!$C$1:$AH$1,0))</f>
        <v>#N/A</v>
      </c>
      <c r="AL7212" s="1" t="e">
        <f>INDEX(NoSettings!$C$2:$AH$8600,MATCH(EPS!$A7212,NoSettings!$A$2:$A$8600,0),MATCH(EPS!AL$2,NoSettings!$C$1:$AH$1,0))</f>
        <v>#N/A</v>
      </c>
      <c r="AM7212" s="1" t="e">
        <f>INDEX(NoSettings!$C$2:$AH$8600,MATCH(EPS!$A7212,NoSettings!$A$2:$A$8600,0),MATCH(EPS!AM$2,NoSettings!$C$1:$AH$1,0))</f>
        <v>#N/A</v>
      </c>
    </row>
    <row r="7213" spans="1:39" ht="14.5">
      <c r="A7213" s="41" t="s">
        <v>7417</v>
      </c>
      <c r="B7213" t="s">
        <v>7780</v>
      </c>
      <c r="C7213" t="s">
        <v>3433</v>
      </c>
      <c r="D7213" t="s">
        <v>3394</v>
      </c>
      <c r="H7213" s="1" t="e">
        <f>INDEX(NoSettings!$C$2:$AH$8600,MATCH(EPS!$A7213,NoSettings!$A$2:$A$8600,0),MATCH(EPS!H$2,NoSettings!$C$1:$AH$1,0))</f>
        <v>#N/A</v>
      </c>
      <c r="I7213" s="1" t="e">
        <f>INDEX(NoSettings!$C$2:$AH$8600,MATCH(EPS!$A7213,NoSettings!$A$2:$A$8600,0),MATCH(EPS!I$2,NoSettings!$C$1:$AH$1,0))</f>
        <v>#N/A</v>
      </c>
      <c r="J7213" s="1" t="e">
        <f>INDEX(NoSettings!$C$2:$AH$8600,MATCH(EPS!$A7213,NoSettings!$A$2:$A$8600,0),MATCH(EPS!J$2,NoSettings!$C$1:$AH$1,0))</f>
        <v>#N/A</v>
      </c>
      <c r="K7213" s="1" t="e">
        <f>INDEX(NoSettings!$C$2:$AH$8600,MATCH(EPS!$A7213,NoSettings!$A$2:$A$8600,0),MATCH(EPS!K$2,NoSettings!$C$1:$AH$1,0))</f>
        <v>#N/A</v>
      </c>
      <c r="L7213" s="1" t="e">
        <f>INDEX(NoSettings!$C$2:$AH$8600,MATCH(EPS!$A7213,NoSettings!$A$2:$A$8600,0),MATCH(EPS!L$2,NoSettings!$C$1:$AH$1,0))</f>
        <v>#N/A</v>
      </c>
      <c r="M7213" s="1" t="e">
        <f>INDEX(NoSettings!$C$2:$AH$8600,MATCH(EPS!$A7213,NoSettings!$A$2:$A$8600,0),MATCH(EPS!M$2,NoSettings!$C$1:$AH$1,0))</f>
        <v>#N/A</v>
      </c>
      <c r="N7213" s="1" t="e">
        <f>INDEX(NoSettings!$C$2:$AH$8600,MATCH(EPS!$A7213,NoSettings!$A$2:$A$8600,0),MATCH(EPS!N$2,NoSettings!$C$1:$AH$1,0))</f>
        <v>#N/A</v>
      </c>
      <c r="O7213" s="1" t="e">
        <f>INDEX(NoSettings!$C$2:$AH$8600,MATCH(EPS!$A7213,NoSettings!$A$2:$A$8600,0),MATCH(EPS!O$2,NoSettings!$C$1:$AH$1,0))</f>
        <v>#N/A</v>
      </c>
      <c r="P7213" s="1" t="e">
        <f>INDEX(NoSettings!$C$2:$AH$8600,MATCH(EPS!$A7213,NoSettings!$A$2:$A$8600,0),MATCH(EPS!P$2,NoSettings!$C$1:$AH$1,0))</f>
        <v>#N/A</v>
      </c>
      <c r="Q7213" s="1" t="e">
        <f>INDEX(NoSettings!$C$2:$AH$8600,MATCH(EPS!$A7213,NoSettings!$A$2:$A$8600,0),MATCH(EPS!Q$2,NoSettings!$C$1:$AH$1,0))</f>
        <v>#N/A</v>
      </c>
      <c r="R7213" s="1" t="e">
        <f>INDEX(NoSettings!$C$2:$AH$8600,MATCH(EPS!$A7213,NoSettings!$A$2:$A$8600,0),MATCH(EPS!R$2,NoSettings!$C$1:$AH$1,0))</f>
        <v>#N/A</v>
      </c>
      <c r="S7213" s="1" t="e">
        <f>INDEX(NoSettings!$C$2:$AH$8600,MATCH(EPS!$A7213,NoSettings!$A$2:$A$8600,0),MATCH(EPS!S$2,NoSettings!$C$1:$AH$1,0))</f>
        <v>#N/A</v>
      </c>
      <c r="T7213" s="1" t="e">
        <f>INDEX(NoSettings!$C$2:$AH$8600,MATCH(EPS!$A7213,NoSettings!$A$2:$A$8600,0),MATCH(EPS!T$2,NoSettings!$C$1:$AH$1,0))</f>
        <v>#N/A</v>
      </c>
      <c r="U7213" s="1" t="e">
        <f>INDEX(NoSettings!$C$2:$AH$8600,MATCH(EPS!$A7213,NoSettings!$A$2:$A$8600,0),MATCH(EPS!U$2,NoSettings!$C$1:$AH$1,0))</f>
        <v>#N/A</v>
      </c>
      <c r="V7213" s="1" t="e">
        <f>INDEX(NoSettings!$C$2:$AH$8600,MATCH(EPS!$A7213,NoSettings!$A$2:$A$8600,0),MATCH(EPS!V$2,NoSettings!$C$1:$AH$1,0))</f>
        <v>#N/A</v>
      </c>
      <c r="W7213" s="1" t="e">
        <f>INDEX(NoSettings!$C$2:$AH$8600,MATCH(EPS!$A7213,NoSettings!$A$2:$A$8600,0),MATCH(EPS!W$2,NoSettings!$C$1:$AH$1,0))</f>
        <v>#N/A</v>
      </c>
      <c r="X7213" s="1" t="e">
        <f>INDEX(NoSettings!$C$2:$AH$8600,MATCH(EPS!$A7213,NoSettings!$A$2:$A$8600,0),MATCH(EPS!X$2,NoSettings!$C$1:$AH$1,0))</f>
        <v>#N/A</v>
      </c>
      <c r="Y7213" s="1" t="e">
        <f>INDEX(NoSettings!$C$2:$AH$8600,MATCH(EPS!$A7213,NoSettings!$A$2:$A$8600,0),MATCH(EPS!Y$2,NoSettings!$C$1:$AH$1,0))</f>
        <v>#N/A</v>
      </c>
      <c r="Z7213" s="1" t="e">
        <f>INDEX(NoSettings!$C$2:$AH$8600,MATCH(EPS!$A7213,NoSettings!$A$2:$A$8600,0),MATCH(EPS!Z$2,NoSettings!$C$1:$AH$1,0))</f>
        <v>#N/A</v>
      </c>
      <c r="AA7213" s="1" t="e">
        <f>INDEX(NoSettings!$C$2:$AH$8600,MATCH(EPS!$A7213,NoSettings!$A$2:$A$8600,0),MATCH(EPS!AA$2,NoSettings!$C$1:$AH$1,0))</f>
        <v>#N/A</v>
      </c>
      <c r="AB7213" s="1" t="e">
        <f>INDEX(NoSettings!$C$2:$AH$8600,MATCH(EPS!$A7213,NoSettings!$A$2:$A$8600,0),MATCH(EPS!AB$2,NoSettings!$C$1:$AH$1,0))</f>
        <v>#N/A</v>
      </c>
      <c r="AC7213" s="1" t="e">
        <f>INDEX(NoSettings!$C$2:$AH$8600,MATCH(EPS!$A7213,NoSettings!$A$2:$A$8600,0),MATCH(EPS!AC$2,NoSettings!$C$1:$AH$1,0))</f>
        <v>#N/A</v>
      </c>
      <c r="AD7213" s="1" t="e">
        <f>INDEX(NoSettings!$C$2:$AH$8600,MATCH(EPS!$A7213,NoSettings!$A$2:$A$8600,0),MATCH(EPS!AD$2,NoSettings!$C$1:$AH$1,0))</f>
        <v>#N/A</v>
      </c>
      <c r="AE7213" s="1" t="e">
        <f>INDEX(NoSettings!$C$2:$AH$8600,MATCH(EPS!$A7213,NoSettings!$A$2:$A$8600,0),MATCH(EPS!AE$2,NoSettings!$C$1:$AH$1,0))</f>
        <v>#N/A</v>
      </c>
      <c r="AF7213" s="1" t="e">
        <f>INDEX(NoSettings!$C$2:$AH$8600,MATCH(EPS!$A7213,NoSettings!$A$2:$A$8600,0),MATCH(EPS!AF$2,NoSettings!$C$1:$AH$1,0))</f>
        <v>#N/A</v>
      </c>
      <c r="AG7213" s="1" t="e">
        <f>INDEX(NoSettings!$C$2:$AH$8600,MATCH(EPS!$A7213,NoSettings!$A$2:$A$8600,0),MATCH(EPS!AG$2,NoSettings!$C$1:$AH$1,0))</f>
        <v>#N/A</v>
      </c>
      <c r="AH7213" s="1" t="e">
        <f>INDEX(NoSettings!$C$2:$AH$8600,MATCH(EPS!$A7213,NoSettings!$A$2:$A$8600,0),MATCH(EPS!AH$2,NoSettings!$C$1:$AH$1,0))</f>
        <v>#N/A</v>
      </c>
      <c r="AI7213" s="1" t="e">
        <f>INDEX(NoSettings!$C$2:$AH$8600,MATCH(EPS!$A7213,NoSettings!$A$2:$A$8600,0),MATCH(EPS!AI$2,NoSettings!$C$1:$AH$1,0))</f>
        <v>#N/A</v>
      </c>
      <c r="AJ7213" s="1" t="e">
        <f>INDEX(NoSettings!$C$2:$AH$8600,MATCH(EPS!$A7213,NoSettings!$A$2:$A$8600,0),MATCH(EPS!AJ$2,NoSettings!$C$1:$AH$1,0))</f>
        <v>#N/A</v>
      </c>
      <c r="AK7213" s="1" t="e">
        <f>INDEX(NoSettings!$C$2:$AH$8600,MATCH(EPS!$A7213,NoSettings!$A$2:$A$8600,0),MATCH(EPS!AK$2,NoSettings!$C$1:$AH$1,0))</f>
        <v>#N/A</v>
      </c>
      <c r="AL7213" s="1" t="e">
        <f>INDEX(NoSettings!$C$2:$AH$8600,MATCH(EPS!$A7213,NoSettings!$A$2:$A$8600,0),MATCH(EPS!AL$2,NoSettings!$C$1:$AH$1,0))</f>
        <v>#N/A</v>
      </c>
      <c r="AM7213" s="1" t="e">
        <f>INDEX(NoSettings!$C$2:$AH$8600,MATCH(EPS!$A7213,NoSettings!$A$2:$A$8600,0),MATCH(EPS!AM$2,NoSettings!$C$1:$AH$1,0))</f>
        <v>#N/A</v>
      </c>
    </row>
    <row r="7214" spans="1:39" ht="14.5">
      <c r="A7214" s="41" t="s">
        <v>7418</v>
      </c>
      <c r="B7214" t="s">
        <v>7780</v>
      </c>
      <c r="C7214" t="s">
        <v>3433</v>
      </c>
      <c r="D7214" t="s">
        <v>3395</v>
      </c>
      <c r="H7214" s="1" t="e">
        <f>INDEX(NoSettings!$C$2:$AH$8600,MATCH(EPS!$A7214,NoSettings!$A$2:$A$8600,0),MATCH(EPS!H$2,NoSettings!$C$1:$AH$1,0))</f>
        <v>#N/A</v>
      </c>
      <c r="I7214" s="1" t="e">
        <f>INDEX(NoSettings!$C$2:$AH$8600,MATCH(EPS!$A7214,NoSettings!$A$2:$A$8600,0),MATCH(EPS!I$2,NoSettings!$C$1:$AH$1,0))</f>
        <v>#N/A</v>
      </c>
      <c r="J7214" s="1" t="e">
        <f>INDEX(NoSettings!$C$2:$AH$8600,MATCH(EPS!$A7214,NoSettings!$A$2:$A$8600,0),MATCH(EPS!J$2,NoSettings!$C$1:$AH$1,0))</f>
        <v>#N/A</v>
      </c>
      <c r="K7214" s="1" t="e">
        <f>INDEX(NoSettings!$C$2:$AH$8600,MATCH(EPS!$A7214,NoSettings!$A$2:$A$8600,0),MATCH(EPS!K$2,NoSettings!$C$1:$AH$1,0))</f>
        <v>#N/A</v>
      </c>
      <c r="L7214" s="1" t="e">
        <f>INDEX(NoSettings!$C$2:$AH$8600,MATCH(EPS!$A7214,NoSettings!$A$2:$A$8600,0),MATCH(EPS!L$2,NoSettings!$C$1:$AH$1,0))</f>
        <v>#N/A</v>
      </c>
      <c r="M7214" s="1" t="e">
        <f>INDEX(NoSettings!$C$2:$AH$8600,MATCH(EPS!$A7214,NoSettings!$A$2:$A$8600,0),MATCH(EPS!M$2,NoSettings!$C$1:$AH$1,0))</f>
        <v>#N/A</v>
      </c>
      <c r="N7214" s="1" t="e">
        <f>INDEX(NoSettings!$C$2:$AH$8600,MATCH(EPS!$A7214,NoSettings!$A$2:$A$8600,0),MATCH(EPS!N$2,NoSettings!$C$1:$AH$1,0))</f>
        <v>#N/A</v>
      </c>
      <c r="O7214" s="1" t="e">
        <f>INDEX(NoSettings!$C$2:$AH$8600,MATCH(EPS!$A7214,NoSettings!$A$2:$A$8600,0),MATCH(EPS!O$2,NoSettings!$C$1:$AH$1,0))</f>
        <v>#N/A</v>
      </c>
      <c r="P7214" s="1" t="e">
        <f>INDEX(NoSettings!$C$2:$AH$8600,MATCH(EPS!$A7214,NoSettings!$A$2:$A$8600,0),MATCH(EPS!P$2,NoSettings!$C$1:$AH$1,0))</f>
        <v>#N/A</v>
      </c>
      <c r="Q7214" s="1" t="e">
        <f>INDEX(NoSettings!$C$2:$AH$8600,MATCH(EPS!$A7214,NoSettings!$A$2:$A$8600,0),MATCH(EPS!Q$2,NoSettings!$C$1:$AH$1,0))</f>
        <v>#N/A</v>
      </c>
      <c r="R7214" s="1" t="e">
        <f>INDEX(NoSettings!$C$2:$AH$8600,MATCH(EPS!$A7214,NoSettings!$A$2:$A$8600,0),MATCH(EPS!R$2,NoSettings!$C$1:$AH$1,0))</f>
        <v>#N/A</v>
      </c>
      <c r="S7214" s="1" t="e">
        <f>INDEX(NoSettings!$C$2:$AH$8600,MATCH(EPS!$A7214,NoSettings!$A$2:$A$8600,0),MATCH(EPS!S$2,NoSettings!$C$1:$AH$1,0))</f>
        <v>#N/A</v>
      </c>
      <c r="T7214" s="1" t="e">
        <f>INDEX(NoSettings!$C$2:$AH$8600,MATCH(EPS!$A7214,NoSettings!$A$2:$A$8600,0),MATCH(EPS!T$2,NoSettings!$C$1:$AH$1,0))</f>
        <v>#N/A</v>
      </c>
      <c r="U7214" s="1" t="e">
        <f>INDEX(NoSettings!$C$2:$AH$8600,MATCH(EPS!$A7214,NoSettings!$A$2:$A$8600,0),MATCH(EPS!U$2,NoSettings!$C$1:$AH$1,0))</f>
        <v>#N/A</v>
      </c>
      <c r="V7214" s="1" t="e">
        <f>INDEX(NoSettings!$C$2:$AH$8600,MATCH(EPS!$A7214,NoSettings!$A$2:$A$8600,0),MATCH(EPS!V$2,NoSettings!$C$1:$AH$1,0))</f>
        <v>#N/A</v>
      </c>
      <c r="W7214" s="1" t="e">
        <f>INDEX(NoSettings!$C$2:$AH$8600,MATCH(EPS!$A7214,NoSettings!$A$2:$A$8600,0),MATCH(EPS!W$2,NoSettings!$C$1:$AH$1,0))</f>
        <v>#N/A</v>
      </c>
      <c r="X7214" s="1" t="e">
        <f>INDEX(NoSettings!$C$2:$AH$8600,MATCH(EPS!$A7214,NoSettings!$A$2:$A$8600,0),MATCH(EPS!X$2,NoSettings!$C$1:$AH$1,0))</f>
        <v>#N/A</v>
      </c>
      <c r="Y7214" s="1" t="e">
        <f>INDEX(NoSettings!$C$2:$AH$8600,MATCH(EPS!$A7214,NoSettings!$A$2:$A$8600,0),MATCH(EPS!Y$2,NoSettings!$C$1:$AH$1,0))</f>
        <v>#N/A</v>
      </c>
      <c r="Z7214" s="1" t="e">
        <f>INDEX(NoSettings!$C$2:$AH$8600,MATCH(EPS!$A7214,NoSettings!$A$2:$A$8600,0),MATCH(EPS!Z$2,NoSettings!$C$1:$AH$1,0))</f>
        <v>#N/A</v>
      </c>
      <c r="AA7214" s="1" t="e">
        <f>INDEX(NoSettings!$C$2:$AH$8600,MATCH(EPS!$A7214,NoSettings!$A$2:$A$8600,0),MATCH(EPS!AA$2,NoSettings!$C$1:$AH$1,0))</f>
        <v>#N/A</v>
      </c>
      <c r="AB7214" s="1" t="e">
        <f>INDEX(NoSettings!$C$2:$AH$8600,MATCH(EPS!$A7214,NoSettings!$A$2:$A$8600,0),MATCH(EPS!AB$2,NoSettings!$C$1:$AH$1,0))</f>
        <v>#N/A</v>
      </c>
      <c r="AC7214" s="1" t="e">
        <f>INDEX(NoSettings!$C$2:$AH$8600,MATCH(EPS!$A7214,NoSettings!$A$2:$A$8600,0),MATCH(EPS!AC$2,NoSettings!$C$1:$AH$1,0))</f>
        <v>#N/A</v>
      </c>
      <c r="AD7214" s="1" t="e">
        <f>INDEX(NoSettings!$C$2:$AH$8600,MATCH(EPS!$A7214,NoSettings!$A$2:$A$8600,0),MATCH(EPS!AD$2,NoSettings!$C$1:$AH$1,0))</f>
        <v>#N/A</v>
      </c>
      <c r="AE7214" s="1" t="e">
        <f>INDEX(NoSettings!$C$2:$AH$8600,MATCH(EPS!$A7214,NoSettings!$A$2:$A$8600,0),MATCH(EPS!AE$2,NoSettings!$C$1:$AH$1,0))</f>
        <v>#N/A</v>
      </c>
      <c r="AF7214" s="1" t="e">
        <f>INDEX(NoSettings!$C$2:$AH$8600,MATCH(EPS!$A7214,NoSettings!$A$2:$A$8600,0),MATCH(EPS!AF$2,NoSettings!$C$1:$AH$1,0))</f>
        <v>#N/A</v>
      </c>
      <c r="AG7214" s="1" t="e">
        <f>INDEX(NoSettings!$C$2:$AH$8600,MATCH(EPS!$A7214,NoSettings!$A$2:$A$8600,0),MATCH(EPS!AG$2,NoSettings!$C$1:$AH$1,0))</f>
        <v>#N/A</v>
      </c>
      <c r="AH7214" s="1" t="e">
        <f>INDEX(NoSettings!$C$2:$AH$8600,MATCH(EPS!$A7214,NoSettings!$A$2:$A$8600,0),MATCH(EPS!AH$2,NoSettings!$C$1:$AH$1,0))</f>
        <v>#N/A</v>
      </c>
      <c r="AI7214" s="1" t="e">
        <f>INDEX(NoSettings!$C$2:$AH$8600,MATCH(EPS!$A7214,NoSettings!$A$2:$A$8600,0),MATCH(EPS!AI$2,NoSettings!$C$1:$AH$1,0))</f>
        <v>#N/A</v>
      </c>
      <c r="AJ7214" s="1" t="e">
        <f>INDEX(NoSettings!$C$2:$AH$8600,MATCH(EPS!$A7214,NoSettings!$A$2:$A$8600,0),MATCH(EPS!AJ$2,NoSettings!$C$1:$AH$1,0))</f>
        <v>#N/A</v>
      </c>
      <c r="AK7214" s="1" t="e">
        <f>INDEX(NoSettings!$C$2:$AH$8600,MATCH(EPS!$A7214,NoSettings!$A$2:$A$8600,0),MATCH(EPS!AK$2,NoSettings!$C$1:$AH$1,0))</f>
        <v>#N/A</v>
      </c>
      <c r="AL7214" s="1" t="e">
        <f>INDEX(NoSettings!$C$2:$AH$8600,MATCH(EPS!$A7214,NoSettings!$A$2:$A$8600,0),MATCH(EPS!AL$2,NoSettings!$C$1:$AH$1,0))</f>
        <v>#N/A</v>
      </c>
      <c r="AM7214" s="1" t="e">
        <f>INDEX(NoSettings!$C$2:$AH$8600,MATCH(EPS!$A7214,NoSettings!$A$2:$A$8600,0),MATCH(EPS!AM$2,NoSettings!$C$1:$AH$1,0))</f>
        <v>#N/A</v>
      </c>
    </row>
    <row r="7215" spans="1:39" ht="14.5">
      <c r="A7215" s="41" t="s">
        <v>7419</v>
      </c>
      <c r="B7215" t="s">
        <v>7780</v>
      </c>
      <c r="C7215" t="s">
        <v>3433</v>
      </c>
      <c r="D7215" t="s">
        <v>3396</v>
      </c>
      <c r="H7215" s="1" t="e">
        <f>INDEX(NoSettings!$C$2:$AH$8600,MATCH(EPS!$A7215,NoSettings!$A$2:$A$8600,0),MATCH(EPS!H$2,NoSettings!$C$1:$AH$1,0))</f>
        <v>#N/A</v>
      </c>
      <c r="I7215" s="1" t="e">
        <f>INDEX(NoSettings!$C$2:$AH$8600,MATCH(EPS!$A7215,NoSettings!$A$2:$A$8600,0),MATCH(EPS!I$2,NoSettings!$C$1:$AH$1,0))</f>
        <v>#N/A</v>
      </c>
      <c r="J7215" s="1" t="e">
        <f>INDEX(NoSettings!$C$2:$AH$8600,MATCH(EPS!$A7215,NoSettings!$A$2:$A$8600,0),MATCH(EPS!J$2,NoSettings!$C$1:$AH$1,0))</f>
        <v>#N/A</v>
      </c>
      <c r="K7215" s="1" t="e">
        <f>INDEX(NoSettings!$C$2:$AH$8600,MATCH(EPS!$A7215,NoSettings!$A$2:$A$8600,0),MATCH(EPS!K$2,NoSettings!$C$1:$AH$1,0))</f>
        <v>#N/A</v>
      </c>
      <c r="L7215" s="1" t="e">
        <f>INDEX(NoSettings!$C$2:$AH$8600,MATCH(EPS!$A7215,NoSettings!$A$2:$A$8600,0),MATCH(EPS!L$2,NoSettings!$C$1:$AH$1,0))</f>
        <v>#N/A</v>
      </c>
      <c r="M7215" s="1" t="e">
        <f>INDEX(NoSettings!$C$2:$AH$8600,MATCH(EPS!$A7215,NoSettings!$A$2:$A$8600,0),MATCH(EPS!M$2,NoSettings!$C$1:$AH$1,0))</f>
        <v>#N/A</v>
      </c>
      <c r="N7215" s="1" t="e">
        <f>INDEX(NoSettings!$C$2:$AH$8600,MATCH(EPS!$A7215,NoSettings!$A$2:$A$8600,0),MATCH(EPS!N$2,NoSettings!$C$1:$AH$1,0))</f>
        <v>#N/A</v>
      </c>
      <c r="O7215" s="1" t="e">
        <f>INDEX(NoSettings!$C$2:$AH$8600,MATCH(EPS!$A7215,NoSettings!$A$2:$A$8600,0),MATCH(EPS!O$2,NoSettings!$C$1:$AH$1,0))</f>
        <v>#N/A</v>
      </c>
      <c r="P7215" s="1" t="e">
        <f>INDEX(NoSettings!$C$2:$AH$8600,MATCH(EPS!$A7215,NoSettings!$A$2:$A$8600,0),MATCH(EPS!P$2,NoSettings!$C$1:$AH$1,0))</f>
        <v>#N/A</v>
      </c>
      <c r="Q7215" s="1" t="e">
        <f>INDEX(NoSettings!$C$2:$AH$8600,MATCH(EPS!$A7215,NoSettings!$A$2:$A$8600,0),MATCH(EPS!Q$2,NoSettings!$C$1:$AH$1,0))</f>
        <v>#N/A</v>
      </c>
      <c r="R7215" s="1" t="e">
        <f>INDEX(NoSettings!$C$2:$AH$8600,MATCH(EPS!$A7215,NoSettings!$A$2:$A$8600,0),MATCH(EPS!R$2,NoSettings!$C$1:$AH$1,0))</f>
        <v>#N/A</v>
      </c>
      <c r="S7215" s="1" t="e">
        <f>INDEX(NoSettings!$C$2:$AH$8600,MATCH(EPS!$A7215,NoSettings!$A$2:$A$8600,0),MATCH(EPS!S$2,NoSettings!$C$1:$AH$1,0))</f>
        <v>#N/A</v>
      </c>
      <c r="T7215" s="1" t="e">
        <f>INDEX(NoSettings!$C$2:$AH$8600,MATCH(EPS!$A7215,NoSettings!$A$2:$A$8600,0),MATCH(EPS!T$2,NoSettings!$C$1:$AH$1,0))</f>
        <v>#N/A</v>
      </c>
      <c r="U7215" s="1" t="e">
        <f>INDEX(NoSettings!$C$2:$AH$8600,MATCH(EPS!$A7215,NoSettings!$A$2:$A$8600,0),MATCH(EPS!U$2,NoSettings!$C$1:$AH$1,0))</f>
        <v>#N/A</v>
      </c>
      <c r="V7215" s="1" t="e">
        <f>INDEX(NoSettings!$C$2:$AH$8600,MATCH(EPS!$A7215,NoSettings!$A$2:$A$8600,0),MATCH(EPS!V$2,NoSettings!$C$1:$AH$1,0))</f>
        <v>#N/A</v>
      </c>
      <c r="W7215" s="1" t="e">
        <f>INDEX(NoSettings!$C$2:$AH$8600,MATCH(EPS!$A7215,NoSettings!$A$2:$A$8600,0),MATCH(EPS!W$2,NoSettings!$C$1:$AH$1,0))</f>
        <v>#N/A</v>
      </c>
      <c r="X7215" s="1" t="e">
        <f>INDEX(NoSettings!$C$2:$AH$8600,MATCH(EPS!$A7215,NoSettings!$A$2:$A$8600,0),MATCH(EPS!X$2,NoSettings!$C$1:$AH$1,0))</f>
        <v>#N/A</v>
      </c>
      <c r="Y7215" s="1" t="e">
        <f>INDEX(NoSettings!$C$2:$AH$8600,MATCH(EPS!$A7215,NoSettings!$A$2:$A$8600,0),MATCH(EPS!Y$2,NoSettings!$C$1:$AH$1,0))</f>
        <v>#N/A</v>
      </c>
      <c r="Z7215" s="1" t="e">
        <f>INDEX(NoSettings!$C$2:$AH$8600,MATCH(EPS!$A7215,NoSettings!$A$2:$A$8600,0),MATCH(EPS!Z$2,NoSettings!$C$1:$AH$1,0))</f>
        <v>#N/A</v>
      </c>
      <c r="AA7215" s="1" t="e">
        <f>INDEX(NoSettings!$C$2:$AH$8600,MATCH(EPS!$A7215,NoSettings!$A$2:$A$8600,0),MATCH(EPS!AA$2,NoSettings!$C$1:$AH$1,0))</f>
        <v>#N/A</v>
      </c>
      <c r="AB7215" s="1" t="e">
        <f>INDEX(NoSettings!$C$2:$AH$8600,MATCH(EPS!$A7215,NoSettings!$A$2:$A$8600,0),MATCH(EPS!AB$2,NoSettings!$C$1:$AH$1,0))</f>
        <v>#N/A</v>
      </c>
      <c r="AC7215" s="1" t="e">
        <f>INDEX(NoSettings!$C$2:$AH$8600,MATCH(EPS!$A7215,NoSettings!$A$2:$A$8600,0),MATCH(EPS!AC$2,NoSettings!$C$1:$AH$1,0))</f>
        <v>#N/A</v>
      </c>
      <c r="AD7215" s="1" t="e">
        <f>INDEX(NoSettings!$C$2:$AH$8600,MATCH(EPS!$A7215,NoSettings!$A$2:$A$8600,0),MATCH(EPS!AD$2,NoSettings!$C$1:$AH$1,0))</f>
        <v>#N/A</v>
      </c>
      <c r="AE7215" s="1" t="e">
        <f>INDEX(NoSettings!$C$2:$AH$8600,MATCH(EPS!$A7215,NoSettings!$A$2:$A$8600,0),MATCH(EPS!AE$2,NoSettings!$C$1:$AH$1,0))</f>
        <v>#N/A</v>
      </c>
      <c r="AF7215" s="1" t="e">
        <f>INDEX(NoSettings!$C$2:$AH$8600,MATCH(EPS!$A7215,NoSettings!$A$2:$A$8600,0),MATCH(EPS!AF$2,NoSettings!$C$1:$AH$1,0))</f>
        <v>#N/A</v>
      </c>
      <c r="AG7215" s="1" t="e">
        <f>INDEX(NoSettings!$C$2:$AH$8600,MATCH(EPS!$A7215,NoSettings!$A$2:$A$8600,0),MATCH(EPS!AG$2,NoSettings!$C$1:$AH$1,0))</f>
        <v>#N/A</v>
      </c>
      <c r="AH7215" s="1" t="e">
        <f>INDEX(NoSettings!$C$2:$AH$8600,MATCH(EPS!$A7215,NoSettings!$A$2:$A$8600,0),MATCH(EPS!AH$2,NoSettings!$C$1:$AH$1,0))</f>
        <v>#N/A</v>
      </c>
      <c r="AI7215" s="1" t="e">
        <f>INDEX(NoSettings!$C$2:$AH$8600,MATCH(EPS!$A7215,NoSettings!$A$2:$A$8600,0),MATCH(EPS!AI$2,NoSettings!$C$1:$AH$1,0))</f>
        <v>#N/A</v>
      </c>
      <c r="AJ7215" s="1" t="e">
        <f>INDEX(NoSettings!$C$2:$AH$8600,MATCH(EPS!$A7215,NoSettings!$A$2:$A$8600,0),MATCH(EPS!AJ$2,NoSettings!$C$1:$AH$1,0))</f>
        <v>#N/A</v>
      </c>
      <c r="AK7215" s="1" t="e">
        <f>INDEX(NoSettings!$C$2:$AH$8600,MATCH(EPS!$A7215,NoSettings!$A$2:$A$8600,0),MATCH(EPS!AK$2,NoSettings!$C$1:$AH$1,0))</f>
        <v>#N/A</v>
      </c>
      <c r="AL7215" s="1" t="e">
        <f>INDEX(NoSettings!$C$2:$AH$8600,MATCH(EPS!$A7215,NoSettings!$A$2:$A$8600,0),MATCH(EPS!AL$2,NoSettings!$C$1:$AH$1,0))</f>
        <v>#N/A</v>
      </c>
      <c r="AM7215" s="1" t="e">
        <f>INDEX(NoSettings!$C$2:$AH$8600,MATCH(EPS!$A7215,NoSettings!$A$2:$A$8600,0),MATCH(EPS!AM$2,NoSettings!$C$1:$AH$1,0))</f>
        <v>#N/A</v>
      </c>
    </row>
    <row r="7216" spans="1:39" ht="14.5">
      <c r="A7216" s="41" t="s">
        <v>7420</v>
      </c>
      <c r="B7216" t="s">
        <v>7780</v>
      </c>
      <c r="C7216" t="s">
        <v>3433</v>
      </c>
      <c r="D7216" t="s">
        <v>3397</v>
      </c>
      <c r="H7216" s="1" t="e">
        <f>INDEX(NoSettings!$C$2:$AH$8600,MATCH(EPS!$A7216,NoSettings!$A$2:$A$8600,0),MATCH(EPS!H$2,NoSettings!$C$1:$AH$1,0))</f>
        <v>#N/A</v>
      </c>
      <c r="I7216" s="1" t="e">
        <f>INDEX(NoSettings!$C$2:$AH$8600,MATCH(EPS!$A7216,NoSettings!$A$2:$A$8600,0),MATCH(EPS!I$2,NoSettings!$C$1:$AH$1,0))</f>
        <v>#N/A</v>
      </c>
      <c r="J7216" s="1" t="e">
        <f>INDEX(NoSettings!$C$2:$AH$8600,MATCH(EPS!$A7216,NoSettings!$A$2:$A$8600,0),MATCH(EPS!J$2,NoSettings!$C$1:$AH$1,0))</f>
        <v>#N/A</v>
      </c>
      <c r="K7216" s="1" t="e">
        <f>INDEX(NoSettings!$C$2:$AH$8600,MATCH(EPS!$A7216,NoSettings!$A$2:$A$8600,0),MATCH(EPS!K$2,NoSettings!$C$1:$AH$1,0))</f>
        <v>#N/A</v>
      </c>
      <c r="L7216" s="1" t="e">
        <f>INDEX(NoSettings!$C$2:$AH$8600,MATCH(EPS!$A7216,NoSettings!$A$2:$A$8600,0),MATCH(EPS!L$2,NoSettings!$C$1:$AH$1,0))</f>
        <v>#N/A</v>
      </c>
      <c r="M7216" s="1" t="e">
        <f>INDEX(NoSettings!$C$2:$AH$8600,MATCH(EPS!$A7216,NoSettings!$A$2:$A$8600,0),MATCH(EPS!M$2,NoSettings!$C$1:$AH$1,0))</f>
        <v>#N/A</v>
      </c>
      <c r="N7216" s="1" t="e">
        <f>INDEX(NoSettings!$C$2:$AH$8600,MATCH(EPS!$A7216,NoSettings!$A$2:$A$8600,0),MATCH(EPS!N$2,NoSettings!$C$1:$AH$1,0))</f>
        <v>#N/A</v>
      </c>
      <c r="O7216" s="1" t="e">
        <f>INDEX(NoSettings!$C$2:$AH$8600,MATCH(EPS!$A7216,NoSettings!$A$2:$A$8600,0),MATCH(EPS!O$2,NoSettings!$C$1:$AH$1,0))</f>
        <v>#N/A</v>
      </c>
      <c r="P7216" s="1" t="e">
        <f>INDEX(NoSettings!$C$2:$AH$8600,MATCH(EPS!$A7216,NoSettings!$A$2:$A$8600,0),MATCH(EPS!P$2,NoSettings!$C$1:$AH$1,0))</f>
        <v>#N/A</v>
      </c>
      <c r="Q7216" s="1" t="e">
        <f>INDEX(NoSettings!$C$2:$AH$8600,MATCH(EPS!$A7216,NoSettings!$A$2:$A$8600,0),MATCH(EPS!Q$2,NoSettings!$C$1:$AH$1,0))</f>
        <v>#N/A</v>
      </c>
      <c r="R7216" s="1" t="e">
        <f>INDEX(NoSettings!$C$2:$AH$8600,MATCH(EPS!$A7216,NoSettings!$A$2:$A$8600,0),MATCH(EPS!R$2,NoSettings!$C$1:$AH$1,0))</f>
        <v>#N/A</v>
      </c>
      <c r="S7216" s="1" t="e">
        <f>INDEX(NoSettings!$C$2:$AH$8600,MATCH(EPS!$A7216,NoSettings!$A$2:$A$8600,0),MATCH(EPS!S$2,NoSettings!$C$1:$AH$1,0))</f>
        <v>#N/A</v>
      </c>
      <c r="T7216" s="1" t="e">
        <f>INDEX(NoSettings!$C$2:$AH$8600,MATCH(EPS!$A7216,NoSettings!$A$2:$A$8600,0),MATCH(EPS!T$2,NoSettings!$C$1:$AH$1,0))</f>
        <v>#N/A</v>
      </c>
      <c r="U7216" s="1" t="e">
        <f>INDEX(NoSettings!$C$2:$AH$8600,MATCH(EPS!$A7216,NoSettings!$A$2:$A$8600,0),MATCH(EPS!U$2,NoSettings!$C$1:$AH$1,0))</f>
        <v>#N/A</v>
      </c>
      <c r="V7216" s="1" t="e">
        <f>INDEX(NoSettings!$C$2:$AH$8600,MATCH(EPS!$A7216,NoSettings!$A$2:$A$8600,0),MATCH(EPS!V$2,NoSettings!$C$1:$AH$1,0))</f>
        <v>#N/A</v>
      </c>
      <c r="W7216" s="1" t="e">
        <f>INDEX(NoSettings!$C$2:$AH$8600,MATCH(EPS!$A7216,NoSettings!$A$2:$A$8600,0),MATCH(EPS!W$2,NoSettings!$C$1:$AH$1,0))</f>
        <v>#N/A</v>
      </c>
      <c r="X7216" s="1" t="e">
        <f>INDEX(NoSettings!$C$2:$AH$8600,MATCH(EPS!$A7216,NoSettings!$A$2:$A$8600,0),MATCH(EPS!X$2,NoSettings!$C$1:$AH$1,0))</f>
        <v>#N/A</v>
      </c>
      <c r="Y7216" s="1" t="e">
        <f>INDEX(NoSettings!$C$2:$AH$8600,MATCH(EPS!$A7216,NoSettings!$A$2:$A$8600,0),MATCH(EPS!Y$2,NoSettings!$C$1:$AH$1,0))</f>
        <v>#N/A</v>
      </c>
      <c r="Z7216" s="1" t="e">
        <f>INDEX(NoSettings!$C$2:$AH$8600,MATCH(EPS!$A7216,NoSettings!$A$2:$A$8600,0),MATCH(EPS!Z$2,NoSettings!$C$1:$AH$1,0))</f>
        <v>#N/A</v>
      </c>
      <c r="AA7216" s="1" t="e">
        <f>INDEX(NoSettings!$C$2:$AH$8600,MATCH(EPS!$A7216,NoSettings!$A$2:$A$8600,0),MATCH(EPS!AA$2,NoSettings!$C$1:$AH$1,0))</f>
        <v>#N/A</v>
      </c>
      <c r="AB7216" s="1" t="e">
        <f>INDEX(NoSettings!$C$2:$AH$8600,MATCH(EPS!$A7216,NoSettings!$A$2:$A$8600,0),MATCH(EPS!AB$2,NoSettings!$C$1:$AH$1,0))</f>
        <v>#N/A</v>
      </c>
      <c r="AC7216" s="1" t="e">
        <f>INDEX(NoSettings!$C$2:$AH$8600,MATCH(EPS!$A7216,NoSettings!$A$2:$A$8600,0),MATCH(EPS!AC$2,NoSettings!$C$1:$AH$1,0))</f>
        <v>#N/A</v>
      </c>
      <c r="AD7216" s="1" t="e">
        <f>INDEX(NoSettings!$C$2:$AH$8600,MATCH(EPS!$A7216,NoSettings!$A$2:$A$8600,0),MATCH(EPS!AD$2,NoSettings!$C$1:$AH$1,0))</f>
        <v>#N/A</v>
      </c>
      <c r="AE7216" s="1" t="e">
        <f>INDEX(NoSettings!$C$2:$AH$8600,MATCH(EPS!$A7216,NoSettings!$A$2:$A$8600,0),MATCH(EPS!AE$2,NoSettings!$C$1:$AH$1,0))</f>
        <v>#N/A</v>
      </c>
      <c r="AF7216" s="1" t="e">
        <f>INDEX(NoSettings!$C$2:$AH$8600,MATCH(EPS!$A7216,NoSettings!$A$2:$A$8600,0),MATCH(EPS!AF$2,NoSettings!$C$1:$AH$1,0))</f>
        <v>#N/A</v>
      </c>
      <c r="AG7216" s="1" t="e">
        <f>INDEX(NoSettings!$C$2:$AH$8600,MATCH(EPS!$A7216,NoSettings!$A$2:$A$8600,0),MATCH(EPS!AG$2,NoSettings!$C$1:$AH$1,0))</f>
        <v>#N/A</v>
      </c>
      <c r="AH7216" s="1" t="e">
        <f>INDEX(NoSettings!$C$2:$AH$8600,MATCH(EPS!$A7216,NoSettings!$A$2:$A$8600,0),MATCH(EPS!AH$2,NoSettings!$C$1:$AH$1,0))</f>
        <v>#N/A</v>
      </c>
      <c r="AI7216" s="1" t="e">
        <f>INDEX(NoSettings!$C$2:$AH$8600,MATCH(EPS!$A7216,NoSettings!$A$2:$A$8600,0),MATCH(EPS!AI$2,NoSettings!$C$1:$AH$1,0))</f>
        <v>#N/A</v>
      </c>
      <c r="AJ7216" s="1" t="e">
        <f>INDEX(NoSettings!$C$2:$AH$8600,MATCH(EPS!$A7216,NoSettings!$A$2:$A$8600,0),MATCH(EPS!AJ$2,NoSettings!$C$1:$AH$1,0))</f>
        <v>#N/A</v>
      </c>
      <c r="AK7216" s="1" t="e">
        <f>INDEX(NoSettings!$C$2:$AH$8600,MATCH(EPS!$A7216,NoSettings!$A$2:$A$8600,0),MATCH(EPS!AK$2,NoSettings!$C$1:$AH$1,0))</f>
        <v>#N/A</v>
      </c>
      <c r="AL7216" s="1" t="e">
        <f>INDEX(NoSettings!$C$2:$AH$8600,MATCH(EPS!$A7216,NoSettings!$A$2:$A$8600,0),MATCH(EPS!AL$2,NoSettings!$C$1:$AH$1,0))</f>
        <v>#N/A</v>
      </c>
      <c r="AM7216" s="1" t="e">
        <f>INDEX(NoSettings!$C$2:$AH$8600,MATCH(EPS!$A7216,NoSettings!$A$2:$A$8600,0),MATCH(EPS!AM$2,NoSettings!$C$1:$AH$1,0))</f>
        <v>#N/A</v>
      </c>
    </row>
    <row r="7217" spans="1:39" ht="14.5">
      <c r="A7217" s="41" t="s">
        <v>7421</v>
      </c>
      <c r="B7217" t="s">
        <v>7780</v>
      </c>
      <c r="C7217" t="s">
        <v>3433</v>
      </c>
      <c r="D7217" t="s">
        <v>3398</v>
      </c>
      <c r="H7217" s="1" t="e">
        <f>INDEX(NoSettings!$C$2:$AH$8600,MATCH(EPS!$A7217,NoSettings!$A$2:$A$8600,0),MATCH(EPS!H$2,NoSettings!$C$1:$AH$1,0))</f>
        <v>#N/A</v>
      </c>
      <c r="I7217" s="1" t="e">
        <f>INDEX(NoSettings!$C$2:$AH$8600,MATCH(EPS!$A7217,NoSettings!$A$2:$A$8600,0),MATCH(EPS!I$2,NoSettings!$C$1:$AH$1,0))</f>
        <v>#N/A</v>
      </c>
      <c r="J7217" s="1" t="e">
        <f>INDEX(NoSettings!$C$2:$AH$8600,MATCH(EPS!$A7217,NoSettings!$A$2:$A$8600,0),MATCH(EPS!J$2,NoSettings!$C$1:$AH$1,0))</f>
        <v>#N/A</v>
      </c>
      <c r="K7217" s="1" t="e">
        <f>INDEX(NoSettings!$C$2:$AH$8600,MATCH(EPS!$A7217,NoSettings!$A$2:$A$8600,0),MATCH(EPS!K$2,NoSettings!$C$1:$AH$1,0))</f>
        <v>#N/A</v>
      </c>
      <c r="L7217" s="1" t="e">
        <f>INDEX(NoSettings!$C$2:$AH$8600,MATCH(EPS!$A7217,NoSettings!$A$2:$A$8600,0),MATCH(EPS!L$2,NoSettings!$C$1:$AH$1,0))</f>
        <v>#N/A</v>
      </c>
      <c r="M7217" s="1" t="e">
        <f>INDEX(NoSettings!$C$2:$AH$8600,MATCH(EPS!$A7217,NoSettings!$A$2:$A$8600,0),MATCH(EPS!M$2,NoSettings!$C$1:$AH$1,0))</f>
        <v>#N/A</v>
      </c>
      <c r="N7217" s="1" t="e">
        <f>INDEX(NoSettings!$C$2:$AH$8600,MATCH(EPS!$A7217,NoSettings!$A$2:$A$8600,0),MATCH(EPS!N$2,NoSettings!$C$1:$AH$1,0))</f>
        <v>#N/A</v>
      </c>
      <c r="O7217" s="1" t="e">
        <f>INDEX(NoSettings!$C$2:$AH$8600,MATCH(EPS!$A7217,NoSettings!$A$2:$A$8600,0),MATCH(EPS!O$2,NoSettings!$C$1:$AH$1,0))</f>
        <v>#N/A</v>
      </c>
      <c r="P7217" s="1" t="e">
        <f>INDEX(NoSettings!$C$2:$AH$8600,MATCH(EPS!$A7217,NoSettings!$A$2:$A$8600,0),MATCH(EPS!P$2,NoSettings!$C$1:$AH$1,0))</f>
        <v>#N/A</v>
      </c>
      <c r="Q7217" s="1" t="e">
        <f>INDEX(NoSettings!$C$2:$AH$8600,MATCH(EPS!$A7217,NoSettings!$A$2:$A$8600,0),MATCH(EPS!Q$2,NoSettings!$C$1:$AH$1,0))</f>
        <v>#N/A</v>
      </c>
      <c r="R7217" s="1" t="e">
        <f>INDEX(NoSettings!$C$2:$AH$8600,MATCH(EPS!$A7217,NoSettings!$A$2:$A$8600,0),MATCH(EPS!R$2,NoSettings!$C$1:$AH$1,0))</f>
        <v>#N/A</v>
      </c>
      <c r="S7217" s="1" t="e">
        <f>INDEX(NoSettings!$C$2:$AH$8600,MATCH(EPS!$A7217,NoSettings!$A$2:$A$8600,0),MATCH(EPS!S$2,NoSettings!$C$1:$AH$1,0))</f>
        <v>#N/A</v>
      </c>
      <c r="T7217" s="1" t="e">
        <f>INDEX(NoSettings!$C$2:$AH$8600,MATCH(EPS!$A7217,NoSettings!$A$2:$A$8600,0),MATCH(EPS!T$2,NoSettings!$C$1:$AH$1,0))</f>
        <v>#N/A</v>
      </c>
      <c r="U7217" s="1" t="e">
        <f>INDEX(NoSettings!$C$2:$AH$8600,MATCH(EPS!$A7217,NoSettings!$A$2:$A$8600,0),MATCH(EPS!U$2,NoSettings!$C$1:$AH$1,0))</f>
        <v>#N/A</v>
      </c>
      <c r="V7217" s="1" t="e">
        <f>INDEX(NoSettings!$C$2:$AH$8600,MATCH(EPS!$A7217,NoSettings!$A$2:$A$8600,0),MATCH(EPS!V$2,NoSettings!$C$1:$AH$1,0))</f>
        <v>#N/A</v>
      </c>
      <c r="W7217" s="1" t="e">
        <f>INDEX(NoSettings!$C$2:$AH$8600,MATCH(EPS!$A7217,NoSettings!$A$2:$A$8600,0),MATCH(EPS!W$2,NoSettings!$C$1:$AH$1,0))</f>
        <v>#N/A</v>
      </c>
      <c r="X7217" s="1" t="e">
        <f>INDEX(NoSettings!$C$2:$AH$8600,MATCH(EPS!$A7217,NoSettings!$A$2:$A$8600,0),MATCH(EPS!X$2,NoSettings!$C$1:$AH$1,0))</f>
        <v>#N/A</v>
      </c>
      <c r="Y7217" s="1" t="e">
        <f>INDEX(NoSettings!$C$2:$AH$8600,MATCH(EPS!$A7217,NoSettings!$A$2:$A$8600,0),MATCH(EPS!Y$2,NoSettings!$C$1:$AH$1,0))</f>
        <v>#N/A</v>
      </c>
      <c r="Z7217" s="1" t="e">
        <f>INDEX(NoSettings!$C$2:$AH$8600,MATCH(EPS!$A7217,NoSettings!$A$2:$A$8600,0),MATCH(EPS!Z$2,NoSettings!$C$1:$AH$1,0))</f>
        <v>#N/A</v>
      </c>
      <c r="AA7217" s="1" t="e">
        <f>INDEX(NoSettings!$C$2:$AH$8600,MATCH(EPS!$A7217,NoSettings!$A$2:$A$8600,0),MATCH(EPS!AA$2,NoSettings!$C$1:$AH$1,0))</f>
        <v>#N/A</v>
      </c>
      <c r="AB7217" s="1" t="e">
        <f>INDEX(NoSettings!$C$2:$AH$8600,MATCH(EPS!$A7217,NoSettings!$A$2:$A$8600,0),MATCH(EPS!AB$2,NoSettings!$C$1:$AH$1,0))</f>
        <v>#N/A</v>
      </c>
      <c r="AC7217" s="1" t="e">
        <f>INDEX(NoSettings!$C$2:$AH$8600,MATCH(EPS!$A7217,NoSettings!$A$2:$A$8600,0),MATCH(EPS!AC$2,NoSettings!$C$1:$AH$1,0))</f>
        <v>#N/A</v>
      </c>
      <c r="AD7217" s="1" t="e">
        <f>INDEX(NoSettings!$C$2:$AH$8600,MATCH(EPS!$A7217,NoSettings!$A$2:$A$8600,0),MATCH(EPS!AD$2,NoSettings!$C$1:$AH$1,0))</f>
        <v>#N/A</v>
      </c>
      <c r="AE7217" s="1" t="e">
        <f>INDEX(NoSettings!$C$2:$AH$8600,MATCH(EPS!$A7217,NoSettings!$A$2:$A$8600,0),MATCH(EPS!AE$2,NoSettings!$C$1:$AH$1,0))</f>
        <v>#N/A</v>
      </c>
      <c r="AF7217" s="1" t="e">
        <f>INDEX(NoSettings!$C$2:$AH$8600,MATCH(EPS!$A7217,NoSettings!$A$2:$A$8600,0),MATCH(EPS!AF$2,NoSettings!$C$1:$AH$1,0))</f>
        <v>#N/A</v>
      </c>
      <c r="AG7217" s="1" t="e">
        <f>INDEX(NoSettings!$C$2:$AH$8600,MATCH(EPS!$A7217,NoSettings!$A$2:$A$8600,0),MATCH(EPS!AG$2,NoSettings!$C$1:$AH$1,0))</f>
        <v>#N/A</v>
      </c>
      <c r="AH7217" s="1" t="e">
        <f>INDEX(NoSettings!$C$2:$AH$8600,MATCH(EPS!$A7217,NoSettings!$A$2:$A$8600,0),MATCH(EPS!AH$2,NoSettings!$C$1:$AH$1,0))</f>
        <v>#N/A</v>
      </c>
      <c r="AI7217" s="1" t="e">
        <f>INDEX(NoSettings!$C$2:$AH$8600,MATCH(EPS!$A7217,NoSettings!$A$2:$A$8600,0),MATCH(EPS!AI$2,NoSettings!$C$1:$AH$1,0))</f>
        <v>#N/A</v>
      </c>
      <c r="AJ7217" s="1" t="e">
        <f>INDEX(NoSettings!$C$2:$AH$8600,MATCH(EPS!$A7217,NoSettings!$A$2:$A$8600,0),MATCH(EPS!AJ$2,NoSettings!$C$1:$AH$1,0))</f>
        <v>#N/A</v>
      </c>
      <c r="AK7217" s="1" t="e">
        <f>INDEX(NoSettings!$C$2:$AH$8600,MATCH(EPS!$A7217,NoSettings!$A$2:$A$8600,0),MATCH(EPS!AK$2,NoSettings!$C$1:$AH$1,0))</f>
        <v>#N/A</v>
      </c>
      <c r="AL7217" s="1" t="e">
        <f>INDEX(NoSettings!$C$2:$AH$8600,MATCH(EPS!$A7217,NoSettings!$A$2:$A$8600,0),MATCH(EPS!AL$2,NoSettings!$C$1:$AH$1,0))</f>
        <v>#N/A</v>
      </c>
      <c r="AM7217" s="1" t="e">
        <f>INDEX(NoSettings!$C$2:$AH$8600,MATCH(EPS!$A7217,NoSettings!$A$2:$A$8600,0),MATCH(EPS!AM$2,NoSettings!$C$1:$AH$1,0))</f>
        <v>#N/A</v>
      </c>
    </row>
    <row r="7218" spans="1:39" ht="14.5">
      <c r="A7218" s="41" t="s">
        <v>7422</v>
      </c>
      <c r="B7218" t="s">
        <v>7780</v>
      </c>
      <c r="C7218" t="s">
        <v>3433</v>
      </c>
      <c r="D7218" t="s">
        <v>3399</v>
      </c>
      <c r="H7218" s="1" t="e">
        <f>INDEX(NoSettings!$C$2:$AH$8600,MATCH(EPS!$A7218,NoSettings!$A$2:$A$8600,0),MATCH(EPS!H$2,NoSettings!$C$1:$AH$1,0))</f>
        <v>#N/A</v>
      </c>
      <c r="I7218" s="1" t="e">
        <f>INDEX(NoSettings!$C$2:$AH$8600,MATCH(EPS!$A7218,NoSettings!$A$2:$A$8600,0),MATCH(EPS!I$2,NoSettings!$C$1:$AH$1,0))</f>
        <v>#N/A</v>
      </c>
      <c r="J7218" s="1" t="e">
        <f>INDEX(NoSettings!$C$2:$AH$8600,MATCH(EPS!$A7218,NoSettings!$A$2:$A$8600,0),MATCH(EPS!J$2,NoSettings!$C$1:$AH$1,0))</f>
        <v>#N/A</v>
      </c>
      <c r="K7218" s="1" t="e">
        <f>INDEX(NoSettings!$C$2:$AH$8600,MATCH(EPS!$A7218,NoSettings!$A$2:$A$8600,0),MATCH(EPS!K$2,NoSettings!$C$1:$AH$1,0))</f>
        <v>#N/A</v>
      </c>
      <c r="L7218" s="1" t="e">
        <f>INDEX(NoSettings!$C$2:$AH$8600,MATCH(EPS!$A7218,NoSettings!$A$2:$A$8600,0),MATCH(EPS!L$2,NoSettings!$C$1:$AH$1,0))</f>
        <v>#N/A</v>
      </c>
      <c r="M7218" s="1" t="e">
        <f>INDEX(NoSettings!$C$2:$AH$8600,MATCH(EPS!$A7218,NoSettings!$A$2:$A$8600,0),MATCH(EPS!M$2,NoSettings!$C$1:$AH$1,0))</f>
        <v>#N/A</v>
      </c>
      <c r="N7218" s="1" t="e">
        <f>INDEX(NoSettings!$C$2:$AH$8600,MATCH(EPS!$A7218,NoSettings!$A$2:$A$8600,0),MATCH(EPS!N$2,NoSettings!$C$1:$AH$1,0))</f>
        <v>#N/A</v>
      </c>
      <c r="O7218" s="1" t="e">
        <f>INDEX(NoSettings!$C$2:$AH$8600,MATCH(EPS!$A7218,NoSettings!$A$2:$A$8600,0),MATCH(EPS!O$2,NoSettings!$C$1:$AH$1,0))</f>
        <v>#N/A</v>
      </c>
      <c r="P7218" s="1" t="e">
        <f>INDEX(NoSettings!$C$2:$AH$8600,MATCH(EPS!$A7218,NoSettings!$A$2:$A$8600,0),MATCH(EPS!P$2,NoSettings!$C$1:$AH$1,0))</f>
        <v>#N/A</v>
      </c>
      <c r="Q7218" s="1" t="e">
        <f>INDEX(NoSettings!$C$2:$AH$8600,MATCH(EPS!$A7218,NoSettings!$A$2:$A$8600,0),MATCH(EPS!Q$2,NoSettings!$C$1:$AH$1,0))</f>
        <v>#N/A</v>
      </c>
      <c r="R7218" s="1" t="e">
        <f>INDEX(NoSettings!$C$2:$AH$8600,MATCH(EPS!$A7218,NoSettings!$A$2:$A$8600,0),MATCH(EPS!R$2,NoSettings!$C$1:$AH$1,0))</f>
        <v>#N/A</v>
      </c>
      <c r="S7218" s="1" t="e">
        <f>INDEX(NoSettings!$C$2:$AH$8600,MATCH(EPS!$A7218,NoSettings!$A$2:$A$8600,0),MATCH(EPS!S$2,NoSettings!$C$1:$AH$1,0))</f>
        <v>#N/A</v>
      </c>
      <c r="T7218" s="1" t="e">
        <f>INDEX(NoSettings!$C$2:$AH$8600,MATCH(EPS!$A7218,NoSettings!$A$2:$A$8600,0),MATCH(EPS!T$2,NoSettings!$C$1:$AH$1,0))</f>
        <v>#N/A</v>
      </c>
      <c r="U7218" s="1" t="e">
        <f>INDEX(NoSettings!$C$2:$AH$8600,MATCH(EPS!$A7218,NoSettings!$A$2:$A$8600,0),MATCH(EPS!U$2,NoSettings!$C$1:$AH$1,0))</f>
        <v>#N/A</v>
      </c>
      <c r="V7218" s="1" t="e">
        <f>INDEX(NoSettings!$C$2:$AH$8600,MATCH(EPS!$A7218,NoSettings!$A$2:$A$8600,0),MATCH(EPS!V$2,NoSettings!$C$1:$AH$1,0))</f>
        <v>#N/A</v>
      </c>
      <c r="W7218" s="1" t="e">
        <f>INDEX(NoSettings!$C$2:$AH$8600,MATCH(EPS!$A7218,NoSettings!$A$2:$A$8600,0),MATCH(EPS!W$2,NoSettings!$C$1:$AH$1,0))</f>
        <v>#N/A</v>
      </c>
      <c r="X7218" s="1" t="e">
        <f>INDEX(NoSettings!$C$2:$AH$8600,MATCH(EPS!$A7218,NoSettings!$A$2:$A$8600,0),MATCH(EPS!X$2,NoSettings!$C$1:$AH$1,0))</f>
        <v>#N/A</v>
      </c>
      <c r="Y7218" s="1" t="e">
        <f>INDEX(NoSettings!$C$2:$AH$8600,MATCH(EPS!$A7218,NoSettings!$A$2:$A$8600,0),MATCH(EPS!Y$2,NoSettings!$C$1:$AH$1,0))</f>
        <v>#N/A</v>
      </c>
      <c r="Z7218" s="1" t="e">
        <f>INDEX(NoSettings!$C$2:$AH$8600,MATCH(EPS!$A7218,NoSettings!$A$2:$A$8600,0),MATCH(EPS!Z$2,NoSettings!$C$1:$AH$1,0))</f>
        <v>#N/A</v>
      </c>
      <c r="AA7218" s="1" t="e">
        <f>INDEX(NoSettings!$C$2:$AH$8600,MATCH(EPS!$A7218,NoSettings!$A$2:$A$8600,0),MATCH(EPS!AA$2,NoSettings!$C$1:$AH$1,0))</f>
        <v>#N/A</v>
      </c>
      <c r="AB7218" s="1" t="e">
        <f>INDEX(NoSettings!$C$2:$AH$8600,MATCH(EPS!$A7218,NoSettings!$A$2:$A$8600,0),MATCH(EPS!AB$2,NoSettings!$C$1:$AH$1,0))</f>
        <v>#N/A</v>
      </c>
      <c r="AC7218" s="1" t="e">
        <f>INDEX(NoSettings!$C$2:$AH$8600,MATCH(EPS!$A7218,NoSettings!$A$2:$A$8600,0),MATCH(EPS!AC$2,NoSettings!$C$1:$AH$1,0))</f>
        <v>#N/A</v>
      </c>
      <c r="AD7218" s="1" t="e">
        <f>INDEX(NoSettings!$C$2:$AH$8600,MATCH(EPS!$A7218,NoSettings!$A$2:$A$8600,0),MATCH(EPS!AD$2,NoSettings!$C$1:$AH$1,0))</f>
        <v>#N/A</v>
      </c>
      <c r="AE7218" s="1" t="e">
        <f>INDEX(NoSettings!$C$2:$AH$8600,MATCH(EPS!$A7218,NoSettings!$A$2:$A$8600,0),MATCH(EPS!AE$2,NoSettings!$C$1:$AH$1,0))</f>
        <v>#N/A</v>
      </c>
      <c r="AF7218" s="1" t="e">
        <f>INDEX(NoSettings!$C$2:$AH$8600,MATCH(EPS!$A7218,NoSettings!$A$2:$A$8600,0),MATCH(EPS!AF$2,NoSettings!$C$1:$AH$1,0))</f>
        <v>#N/A</v>
      </c>
      <c r="AG7218" s="1" t="e">
        <f>INDEX(NoSettings!$C$2:$AH$8600,MATCH(EPS!$A7218,NoSettings!$A$2:$A$8600,0),MATCH(EPS!AG$2,NoSettings!$C$1:$AH$1,0))</f>
        <v>#N/A</v>
      </c>
      <c r="AH7218" s="1" t="e">
        <f>INDEX(NoSettings!$C$2:$AH$8600,MATCH(EPS!$A7218,NoSettings!$A$2:$A$8600,0),MATCH(EPS!AH$2,NoSettings!$C$1:$AH$1,0))</f>
        <v>#N/A</v>
      </c>
      <c r="AI7218" s="1" t="e">
        <f>INDEX(NoSettings!$C$2:$AH$8600,MATCH(EPS!$A7218,NoSettings!$A$2:$A$8600,0),MATCH(EPS!AI$2,NoSettings!$C$1:$AH$1,0))</f>
        <v>#N/A</v>
      </c>
      <c r="AJ7218" s="1" t="e">
        <f>INDEX(NoSettings!$C$2:$AH$8600,MATCH(EPS!$A7218,NoSettings!$A$2:$A$8600,0),MATCH(EPS!AJ$2,NoSettings!$C$1:$AH$1,0))</f>
        <v>#N/A</v>
      </c>
      <c r="AK7218" s="1" t="e">
        <f>INDEX(NoSettings!$C$2:$AH$8600,MATCH(EPS!$A7218,NoSettings!$A$2:$A$8600,0),MATCH(EPS!AK$2,NoSettings!$C$1:$AH$1,0))</f>
        <v>#N/A</v>
      </c>
      <c r="AL7218" s="1" t="e">
        <f>INDEX(NoSettings!$C$2:$AH$8600,MATCH(EPS!$A7218,NoSettings!$A$2:$A$8600,0),MATCH(EPS!AL$2,NoSettings!$C$1:$AH$1,0))</f>
        <v>#N/A</v>
      </c>
      <c r="AM7218" s="1" t="e">
        <f>INDEX(NoSettings!$C$2:$AH$8600,MATCH(EPS!$A7218,NoSettings!$A$2:$A$8600,0),MATCH(EPS!AM$2,NoSettings!$C$1:$AH$1,0))</f>
        <v>#N/A</v>
      </c>
    </row>
    <row r="7219" spans="1:39" ht="14.5">
      <c r="A7219" s="41" t="s">
        <v>7423</v>
      </c>
      <c r="B7219" t="s">
        <v>7780</v>
      </c>
      <c r="C7219" t="s">
        <v>3433</v>
      </c>
      <c r="D7219" t="s">
        <v>3400</v>
      </c>
      <c r="H7219" s="1" t="e">
        <f>INDEX(NoSettings!$C$2:$AH$8600,MATCH(EPS!$A7219,NoSettings!$A$2:$A$8600,0),MATCH(EPS!H$2,NoSettings!$C$1:$AH$1,0))</f>
        <v>#N/A</v>
      </c>
      <c r="I7219" s="1" t="e">
        <f>INDEX(NoSettings!$C$2:$AH$8600,MATCH(EPS!$A7219,NoSettings!$A$2:$A$8600,0),MATCH(EPS!I$2,NoSettings!$C$1:$AH$1,0))</f>
        <v>#N/A</v>
      </c>
      <c r="J7219" s="1" t="e">
        <f>INDEX(NoSettings!$C$2:$AH$8600,MATCH(EPS!$A7219,NoSettings!$A$2:$A$8600,0),MATCH(EPS!J$2,NoSettings!$C$1:$AH$1,0))</f>
        <v>#N/A</v>
      </c>
      <c r="K7219" s="1" t="e">
        <f>INDEX(NoSettings!$C$2:$AH$8600,MATCH(EPS!$A7219,NoSettings!$A$2:$A$8600,0),MATCH(EPS!K$2,NoSettings!$C$1:$AH$1,0))</f>
        <v>#N/A</v>
      </c>
      <c r="L7219" s="1" t="e">
        <f>INDEX(NoSettings!$C$2:$AH$8600,MATCH(EPS!$A7219,NoSettings!$A$2:$A$8600,0),MATCH(EPS!L$2,NoSettings!$C$1:$AH$1,0))</f>
        <v>#N/A</v>
      </c>
      <c r="M7219" s="1" t="e">
        <f>INDEX(NoSettings!$C$2:$AH$8600,MATCH(EPS!$A7219,NoSettings!$A$2:$A$8600,0),MATCH(EPS!M$2,NoSettings!$C$1:$AH$1,0))</f>
        <v>#N/A</v>
      </c>
      <c r="N7219" s="1" t="e">
        <f>INDEX(NoSettings!$C$2:$AH$8600,MATCH(EPS!$A7219,NoSettings!$A$2:$A$8600,0),MATCH(EPS!N$2,NoSettings!$C$1:$AH$1,0))</f>
        <v>#N/A</v>
      </c>
      <c r="O7219" s="1" t="e">
        <f>INDEX(NoSettings!$C$2:$AH$8600,MATCH(EPS!$A7219,NoSettings!$A$2:$A$8600,0),MATCH(EPS!O$2,NoSettings!$C$1:$AH$1,0))</f>
        <v>#N/A</v>
      </c>
      <c r="P7219" s="1" t="e">
        <f>INDEX(NoSettings!$C$2:$AH$8600,MATCH(EPS!$A7219,NoSettings!$A$2:$A$8600,0),MATCH(EPS!P$2,NoSettings!$C$1:$AH$1,0))</f>
        <v>#N/A</v>
      </c>
      <c r="Q7219" s="1" t="e">
        <f>INDEX(NoSettings!$C$2:$AH$8600,MATCH(EPS!$A7219,NoSettings!$A$2:$A$8600,0),MATCH(EPS!Q$2,NoSettings!$C$1:$AH$1,0))</f>
        <v>#N/A</v>
      </c>
      <c r="R7219" s="1" t="e">
        <f>INDEX(NoSettings!$C$2:$AH$8600,MATCH(EPS!$A7219,NoSettings!$A$2:$A$8600,0),MATCH(EPS!R$2,NoSettings!$C$1:$AH$1,0))</f>
        <v>#N/A</v>
      </c>
      <c r="S7219" s="1" t="e">
        <f>INDEX(NoSettings!$C$2:$AH$8600,MATCH(EPS!$A7219,NoSettings!$A$2:$A$8600,0),MATCH(EPS!S$2,NoSettings!$C$1:$AH$1,0))</f>
        <v>#N/A</v>
      </c>
      <c r="T7219" s="1" t="e">
        <f>INDEX(NoSettings!$C$2:$AH$8600,MATCH(EPS!$A7219,NoSettings!$A$2:$A$8600,0),MATCH(EPS!T$2,NoSettings!$C$1:$AH$1,0))</f>
        <v>#N/A</v>
      </c>
      <c r="U7219" s="1" t="e">
        <f>INDEX(NoSettings!$C$2:$AH$8600,MATCH(EPS!$A7219,NoSettings!$A$2:$A$8600,0),MATCH(EPS!U$2,NoSettings!$C$1:$AH$1,0))</f>
        <v>#N/A</v>
      </c>
      <c r="V7219" s="1" t="e">
        <f>INDEX(NoSettings!$C$2:$AH$8600,MATCH(EPS!$A7219,NoSettings!$A$2:$A$8600,0),MATCH(EPS!V$2,NoSettings!$C$1:$AH$1,0))</f>
        <v>#N/A</v>
      </c>
      <c r="W7219" s="1" t="e">
        <f>INDEX(NoSettings!$C$2:$AH$8600,MATCH(EPS!$A7219,NoSettings!$A$2:$A$8600,0),MATCH(EPS!W$2,NoSettings!$C$1:$AH$1,0))</f>
        <v>#N/A</v>
      </c>
      <c r="X7219" s="1" t="e">
        <f>INDEX(NoSettings!$C$2:$AH$8600,MATCH(EPS!$A7219,NoSettings!$A$2:$A$8600,0),MATCH(EPS!X$2,NoSettings!$C$1:$AH$1,0))</f>
        <v>#N/A</v>
      </c>
      <c r="Y7219" s="1" t="e">
        <f>INDEX(NoSettings!$C$2:$AH$8600,MATCH(EPS!$A7219,NoSettings!$A$2:$A$8600,0),MATCH(EPS!Y$2,NoSettings!$C$1:$AH$1,0))</f>
        <v>#N/A</v>
      </c>
      <c r="Z7219" s="1" t="e">
        <f>INDEX(NoSettings!$C$2:$AH$8600,MATCH(EPS!$A7219,NoSettings!$A$2:$A$8600,0),MATCH(EPS!Z$2,NoSettings!$C$1:$AH$1,0))</f>
        <v>#N/A</v>
      </c>
      <c r="AA7219" s="1" t="e">
        <f>INDEX(NoSettings!$C$2:$AH$8600,MATCH(EPS!$A7219,NoSettings!$A$2:$A$8600,0),MATCH(EPS!AA$2,NoSettings!$C$1:$AH$1,0))</f>
        <v>#N/A</v>
      </c>
      <c r="AB7219" s="1" t="e">
        <f>INDEX(NoSettings!$C$2:$AH$8600,MATCH(EPS!$A7219,NoSettings!$A$2:$A$8600,0),MATCH(EPS!AB$2,NoSettings!$C$1:$AH$1,0))</f>
        <v>#N/A</v>
      </c>
      <c r="AC7219" s="1" t="e">
        <f>INDEX(NoSettings!$C$2:$AH$8600,MATCH(EPS!$A7219,NoSettings!$A$2:$A$8600,0),MATCH(EPS!AC$2,NoSettings!$C$1:$AH$1,0))</f>
        <v>#N/A</v>
      </c>
      <c r="AD7219" s="1" t="e">
        <f>INDEX(NoSettings!$C$2:$AH$8600,MATCH(EPS!$A7219,NoSettings!$A$2:$A$8600,0),MATCH(EPS!AD$2,NoSettings!$C$1:$AH$1,0))</f>
        <v>#N/A</v>
      </c>
      <c r="AE7219" s="1" t="e">
        <f>INDEX(NoSettings!$C$2:$AH$8600,MATCH(EPS!$A7219,NoSettings!$A$2:$A$8600,0),MATCH(EPS!AE$2,NoSettings!$C$1:$AH$1,0))</f>
        <v>#N/A</v>
      </c>
      <c r="AF7219" s="1" t="e">
        <f>INDEX(NoSettings!$C$2:$AH$8600,MATCH(EPS!$A7219,NoSettings!$A$2:$A$8600,0),MATCH(EPS!AF$2,NoSettings!$C$1:$AH$1,0))</f>
        <v>#N/A</v>
      </c>
      <c r="AG7219" s="1" t="e">
        <f>INDEX(NoSettings!$C$2:$AH$8600,MATCH(EPS!$A7219,NoSettings!$A$2:$A$8600,0),MATCH(EPS!AG$2,NoSettings!$C$1:$AH$1,0))</f>
        <v>#N/A</v>
      </c>
      <c r="AH7219" s="1" t="e">
        <f>INDEX(NoSettings!$C$2:$AH$8600,MATCH(EPS!$A7219,NoSettings!$A$2:$A$8600,0),MATCH(EPS!AH$2,NoSettings!$C$1:$AH$1,0))</f>
        <v>#N/A</v>
      </c>
      <c r="AI7219" s="1" t="e">
        <f>INDEX(NoSettings!$C$2:$AH$8600,MATCH(EPS!$A7219,NoSettings!$A$2:$A$8600,0),MATCH(EPS!AI$2,NoSettings!$C$1:$AH$1,0))</f>
        <v>#N/A</v>
      </c>
      <c r="AJ7219" s="1" t="e">
        <f>INDEX(NoSettings!$C$2:$AH$8600,MATCH(EPS!$A7219,NoSettings!$A$2:$A$8600,0),MATCH(EPS!AJ$2,NoSettings!$C$1:$AH$1,0))</f>
        <v>#N/A</v>
      </c>
      <c r="AK7219" s="1" t="e">
        <f>INDEX(NoSettings!$C$2:$AH$8600,MATCH(EPS!$A7219,NoSettings!$A$2:$A$8600,0),MATCH(EPS!AK$2,NoSettings!$C$1:$AH$1,0))</f>
        <v>#N/A</v>
      </c>
      <c r="AL7219" s="1" t="e">
        <f>INDEX(NoSettings!$C$2:$AH$8600,MATCH(EPS!$A7219,NoSettings!$A$2:$A$8600,0),MATCH(EPS!AL$2,NoSettings!$C$1:$AH$1,0))</f>
        <v>#N/A</v>
      </c>
      <c r="AM7219" s="1" t="e">
        <f>INDEX(NoSettings!$C$2:$AH$8600,MATCH(EPS!$A7219,NoSettings!$A$2:$A$8600,0),MATCH(EPS!AM$2,NoSettings!$C$1:$AH$1,0))</f>
        <v>#N/A</v>
      </c>
    </row>
    <row r="7220" spans="1:39" ht="14.5">
      <c r="A7220" s="41" t="s">
        <v>7424</v>
      </c>
      <c r="B7220" t="s">
        <v>7780</v>
      </c>
      <c r="C7220" t="s">
        <v>3433</v>
      </c>
      <c r="D7220" t="s">
        <v>3401</v>
      </c>
      <c r="H7220" s="1" t="e">
        <f>INDEX(NoSettings!$C$2:$AH$8600,MATCH(EPS!$A7220,NoSettings!$A$2:$A$8600,0),MATCH(EPS!H$2,NoSettings!$C$1:$AH$1,0))</f>
        <v>#N/A</v>
      </c>
      <c r="I7220" s="1" t="e">
        <f>INDEX(NoSettings!$C$2:$AH$8600,MATCH(EPS!$A7220,NoSettings!$A$2:$A$8600,0),MATCH(EPS!I$2,NoSettings!$C$1:$AH$1,0))</f>
        <v>#N/A</v>
      </c>
      <c r="J7220" s="1" t="e">
        <f>INDEX(NoSettings!$C$2:$AH$8600,MATCH(EPS!$A7220,NoSettings!$A$2:$A$8600,0),MATCH(EPS!J$2,NoSettings!$C$1:$AH$1,0))</f>
        <v>#N/A</v>
      </c>
      <c r="K7220" s="1" t="e">
        <f>INDEX(NoSettings!$C$2:$AH$8600,MATCH(EPS!$A7220,NoSettings!$A$2:$A$8600,0),MATCH(EPS!K$2,NoSettings!$C$1:$AH$1,0))</f>
        <v>#N/A</v>
      </c>
      <c r="L7220" s="1" t="e">
        <f>INDEX(NoSettings!$C$2:$AH$8600,MATCH(EPS!$A7220,NoSettings!$A$2:$A$8600,0),MATCH(EPS!L$2,NoSettings!$C$1:$AH$1,0))</f>
        <v>#N/A</v>
      </c>
      <c r="M7220" s="1" t="e">
        <f>INDEX(NoSettings!$C$2:$AH$8600,MATCH(EPS!$A7220,NoSettings!$A$2:$A$8600,0),MATCH(EPS!M$2,NoSettings!$C$1:$AH$1,0))</f>
        <v>#N/A</v>
      </c>
      <c r="N7220" s="1" t="e">
        <f>INDEX(NoSettings!$C$2:$AH$8600,MATCH(EPS!$A7220,NoSettings!$A$2:$A$8600,0),MATCH(EPS!N$2,NoSettings!$C$1:$AH$1,0))</f>
        <v>#N/A</v>
      </c>
      <c r="O7220" s="1" t="e">
        <f>INDEX(NoSettings!$C$2:$AH$8600,MATCH(EPS!$A7220,NoSettings!$A$2:$A$8600,0),MATCH(EPS!O$2,NoSettings!$C$1:$AH$1,0))</f>
        <v>#N/A</v>
      </c>
      <c r="P7220" s="1" t="e">
        <f>INDEX(NoSettings!$C$2:$AH$8600,MATCH(EPS!$A7220,NoSettings!$A$2:$A$8600,0),MATCH(EPS!P$2,NoSettings!$C$1:$AH$1,0))</f>
        <v>#N/A</v>
      </c>
      <c r="Q7220" s="1" t="e">
        <f>INDEX(NoSettings!$C$2:$AH$8600,MATCH(EPS!$A7220,NoSettings!$A$2:$A$8600,0),MATCH(EPS!Q$2,NoSettings!$C$1:$AH$1,0))</f>
        <v>#N/A</v>
      </c>
      <c r="R7220" s="1" t="e">
        <f>INDEX(NoSettings!$C$2:$AH$8600,MATCH(EPS!$A7220,NoSettings!$A$2:$A$8600,0),MATCH(EPS!R$2,NoSettings!$C$1:$AH$1,0))</f>
        <v>#N/A</v>
      </c>
      <c r="S7220" s="1" t="e">
        <f>INDEX(NoSettings!$C$2:$AH$8600,MATCH(EPS!$A7220,NoSettings!$A$2:$A$8600,0),MATCH(EPS!S$2,NoSettings!$C$1:$AH$1,0))</f>
        <v>#N/A</v>
      </c>
      <c r="T7220" s="1" t="e">
        <f>INDEX(NoSettings!$C$2:$AH$8600,MATCH(EPS!$A7220,NoSettings!$A$2:$A$8600,0),MATCH(EPS!T$2,NoSettings!$C$1:$AH$1,0))</f>
        <v>#N/A</v>
      </c>
      <c r="U7220" s="1" t="e">
        <f>INDEX(NoSettings!$C$2:$AH$8600,MATCH(EPS!$A7220,NoSettings!$A$2:$A$8600,0),MATCH(EPS!U$2,NoSettings!$C$1:$AH$1,0))</f>
        <v>#N/A</v>
      </c>
      <c r="V7220" s="1" t="e">
        <f>INDEX(NoSettings!$C$2:$AH$8600,MATCH(EPS!$A7220,NoSettings!$A$2:$A$8600,0),MATCH(EPS!V$2,NoSettings!$C$1:$AH$1,0))</f>
        <v>#N/A</v>
      </c>
      <c r="W7220" s="1" t="e">
        <f>INDEX(NoSettings!$C$2:$AH$8600,MATCH(EPS!$A7220,NoSettings!$A$2:$A$8600,0),MATCH(EPS!W$2,NoSettings!$C$1:$AH$1,0))</f>
        <v>#N/A</v>
      </c>
      <c r="X7220" s="1" t="e">
        <f>INDEX(NoSettings!$C$2:$AH$8600,MATCH(EPS!$A7220,NoSettings!$A$2:$A$8600,0),MATCH(EPS!X$2,NoSettings!$C$1:$AH$1,0))</f>
        <v>#N/A</v>
      </c>
      <c r="Y7220" s="1" t="e">
        <f>INDEX(NoSettings!$C$2:$AH$8600,MATCH(EPS!$A7220,NoSettings!$A$2:$A$8600,0),MATCH(EPS!Y$2,NoSettings!$C$1:$AH$1,0))</f>
        <v>#N/A</v>
      </c>
      <c r="Z7220" s="1" t="e">
        <f>INDEX(NoSettings!$C$2:$AH$8600,MATCH(EPS!$A7220,NoSettings!$A$2:$A$8600,0),MATCH(EPS!Z$2,NoSettings!$C$1:$AH$1,0))</f>
        <v>#N/A</v>
      </c>
      <c r="AA7220" s="1" t="e">
        <f>INDEX(NoSettings!$C$2:$AH$8600,MATCH(EPS!$A7220,NoSettings!$A$2:$A$8600,0),MATCH(EPS!AA$2,NoSettings!$C$1:$AH$1,0))</f>
        <v>#N/A</v>
      </c>
      <c r="AB7220" s="1" t="e">
        <f>INDEX(NoSettings!$C$2:$AH$8600,MATCH(EPS!$A7220,NoSettings!$A$2:$A$8600,0),MATCH(EPS!AB$2,NoSettings!$C$1:$AH$1,0))</f>
        <v>#N/A</v>
      </c>
      <c r="AC7220" s="1" t="e">
        <f>INDEX(NoSettings!$C$2:$AH$8600,MATCH(EPS!$A7220,NoSettings!$A$2:$A$8600,0),MATCH(EPS!AC$2,NoSettings!$C$1:$AH$1,0))</f>
        <v>#N/A</v>
      </c>
      <c r="AD7220" s="1" t="e">
        <f>INDEX(NoSettings!$C$2:$AH$8600,MATCH(EPS!$A7220,NoSettings!$A$2:$A$8600,0),MATCH(EPS!AD$2,NoSettings!$C$1:$AH$1,0))</f>
        <v>#N/A</v>
      </c>
      <c r="AE7220" s="1" t="e">
        <f>INDEX(NoSettings!$C$2:$AH$8600,MATCH(EPS!$A7220,NoSettings!$A$2:$A$8600,0),MATCH(EPS!AE$2,NoSettings!$C$1:$AH$1,0))</f>
        <v>#N/A</v>
      </c>
      <c r="AF7220" s="1" t="e">
        <f>INDEX(NoSettings!$C$2:$AH$8600,MATCH(EPS!$A7220,NoSettings!$A$2:$A$8600,0),MATCH(EPS!AF$2,NoSettings!$C$1:$AH$1,0))</f>
        <v>#N/A</v>
      </c>
      <c r="AG7220" s="1" t="e">
        <f>INDEX(NoSettings!$C$2:$AH$8600,MATCH(EPS!$A7220,NoSettings!$A$2:$A$8600,0),MATCH(EPS!AG$2,NoSettings!$C$1:$AH$1,0))</f>
        <v>#N/A</v>
      </c>
      <c r="AH7220" s="1" t="e">
        <f>INDEX(NoSettings!$C$2:$AH$8600,MATCH(EPS!$A7220,NoSettings!$A$2:$A$8600,0),MATCH(EPS!AH$2,NoSettings!$C$1:$AH$1,0))</f>
        <v>#N/A</v>
      </c>
      <c r="AI7220" s="1" t="e">
        <f>INDEX(NoSettings!$C$2:$AH$8600,MATCH(EPS!$A7220,NoSettings!$A$2:$A$8600,0),MATCH(EPS!AI$2,NoSettings!$C$1:$AH$1,0))</f>
        <v>#N/A</v>
      </c>
      <c r="AJ7220" s="1" t="e">
        <f>INDEX(NoSettings!$C$2:$AH$8600,MATCH(EPS!$A7220,NoSettings!$A$2:$A$8600,0),MATCH(EPS!AJ$2,NoSettings!$C$1:$AH$1,0))</f>
        <v>#N/A</v>
      </c>
      <c r="AK7220" s="1" t="e">
        <f>INDEX(NoSettings!$C$2:$AH$8600,MATCH(EPS!$A7220,NoSettings!$A$2:$A$8600,0),MATCH(EPS!AK$2,NoSettings!$C$1:$AH$1,0))</f>
        <v>#N/A</v>
      </c>
      <c r="AL7220" s="1" t="e">
        <f>INDEX(NoSettings!$C$2:$AH$8600,MATCH(EPS!$A7220,NoSettings!$A$2:$A$8600,0),MATCH(EPS!AL$2,NoSettings!$C$1:$AH$1,0))</f>
        <v>#N/A</v>
      </c>
      <c r="AM7220" s="1" t="e">
        <f>INDEX(NoSettings!$C$2:$AH$8600,MATCH(EPS!$A7220,NoSettings!$A$2:$A$8600,0),MATCH(EPS!AM$2,NoSettings!$C$1:$AH$1,0))</f>
        <v>#N/A</v>
      </c>
    </row>
    <row r="7221" spans="1:39" ht="14.5">
      <c r="A7221" s="41" t="s">
        <v>7425</v>
      </c>
      <c r="B7221" t="s">
        <v>7780</v>
      </c>
      <c r="C7221" t="s">
        <v>3433</v>
      </c>
      <c r="D7221" t="s">
        <v>3402</v>
      </c>
      <c r="H7221" s="1" t="e">
        <f>INDEX(NoSettings!$C$2:$AH$8600,MATCH(EPS!$A7221,NoSettings!$A$2:$A$8600,0),MATCH(EPS!H$2,NoSettings!$C$1:$AH$1,0))</f>
        <v>#N/A</v>
      </c>
      <c r="I7221" s="1" t="e">
        <f>INDEX(NoSettings!$C$2:$AH$8600,MATCH(EPS!$A7221,NoSettings!$A$2:$A$8600,0),MATCH(EPS!I$2,NoSettings!$C$1:$AH$1,0))</f>
        <v>#N/A</v>
      </c>
      <c r="J7221" s="1" t="e">
        <f>INDEX(NoSettings!$C$2:$AH$8600,MATCH(EPS!$A7221,NoSettings!$A$2:$A$8600,0),MATCH(EPS!J$2,NoSettings!$C$1:$AH$1,0))</f>
        <v>#N/A</v>
      </c>
      <c r="K7221" s="1" t="e">
        <f>INDEX(NoSettings!$C$2:$AH$8600,MATCH(EPS!$A7221,NoSettings!$A$2:$A$8600,0),MATCH(EPS!K$2,NoSettings!$C$1:$AH$1,0))</f>
        <v>#N/A</v>
      </c>
      <c r="L7221" s="1" t="e">
        <f>INDEX(NoSettings!$C$2:$AH$8600,MATCH(EPS!$A7221,NoSettings!$A$2:$A$8600,0),MATCH(EPS!L$2,NoSettings!$C$1:$AH$1,0))</f>
        <v>#N/A</v>
      </c>
      <c r="M7221" s="1" t="e">
        <f>INDEX(NoSettings!$C$2:$AH$8600,MATCH(EPS!$A7221,NoSettings!$A$2:$A$8600,0),MATCH(EPS!M$2,NoSettings!$C$1:$AH$1,0))</f>
        <v>#N/A</v>
      </c>
      <c r="N7221" s="1" t="e">
        <f>INDEX(NoSettings!$C$2:$AH$8600,MATCH(EPS!$A7221,NoSettings!$A$2:$A$8600,0),MATCH(EPS!N$2,NoSettings!$C$1:$AH$1,0))</f>
        <v>#N/A</v>
      </c>
      <c r="O7221" s="1" t="e">
        <f>INDEX(NoSettings!$C$2:$AH$8600,MATCH(EPS!$A7221,NoSettings!$A$2:$A$8600,0),MATCH(EPS!O$2,NoSettings!$C$1:$AH$1,0))</f>
        <v>#N/A</v>
      </c>
      <c r="P7221" s="1" t="e">
        <f>INDEX(NoSettings!$C$2:$AH$8600,MATCH(EPS!$A7221,NoSettings!$A$2:$A$8600,0),MATCH(EPS!P$2,NoSettings!$C$1:$AH$1,0))</f>
        <v>#N/A</v>
      </c>
      <c r="Q7221" s="1" t="e">
        <f>INDEX(NoSettings!$C$2:$AH$8600,MATCH(EPS!$A7221,NoSettings!$A$2:$A$8600,0),MATCH(EPS!Q$2,NoSettings!$C$1:$AH$1,0))</f>
        <v>#N/A</v>
      </c>
      <c r="R7221" s="1" t="e">
        <f>INDEX(NoSettings!$C$2:$AH$8600,MATCH(EPS!$A7221,NoSettings!$A$2:$A$8600,0),MATCH(EPS!R$2,NoSettings!$C$1:$AH$1,0))</f>
        <v>#N/A</v>
      </c>
      <c r="S7221" s="1" t="e">
        <f>INDEX(NoSettings!$C$2:$AH$8600,MATCH(EPS!$A7221,NoSettings!$A$2:$A$8600,0),MATCH(EPS!S$2,NoSettings!$C$1:$AH$1,0))</f>
        <v>#N/A</v>
      </c>
      <c r="T7221" s="1" t="e">
        <f>INDEX(NoSettings!$C$2:$AH$8600,MATCH(EPS!$A7221,NoSettings!$A$2:$A$8600,0),MATCH(EPS!T$2,NoSettings!$C$1:$AH$1,0))</f>
        <v>#N/A</v>
      </c>
      <c r="U7221" s="1" t="e">
        <f>INDEX(NoSettings!$C$2:$AH$8600,MATCH(EPS!$A7221,NoSettings!$A$2:$A$8600,0),MATCH(EPS!U$2,NoSettings!$C$1:$AH$1,0))</f>
        <v>#N/A</v>
      </c>
      <c r="V7221" s="1" t="e">
        <f>INDEX(NoSettings!$C$2:$AH$8600,MATCH(EPS!$A7221,NoSettings!$A$2:$A$8600,0),MATCH(EPS!V$2,NoSettings!$C$1:$AH$1,0))</f>
        <v>#N/A</v>
      </c>
      <c r="W7221" s="1" t="e">
        <f>INDEX(NoSettings!$C$2:$AH$8600,MATCH(EPS!$A7221,NoSettings!$A$2:$A$8600,0),MATCH(EPS!W$2,NoSettings!$C$1:$AH$1,0))</f>
        <v>#N/A</v>
      </c>
      <c r="X7221" s="1" t="e">
        <f>INDEX(NoSettings!$C$2:$AH$8600,MATCH(EPS!$A7221,NoSettings!$A$2:$A$8600,0),MATCH(EPS!X$2,NoSettings!$C$1:$AH$1,0))</f>
        <v>#N/A</v>
      </c>
      <c r="Y7221" s="1" t="e">
        <f>INDEX(NoSettings!$C$2:$AH$8600,MATCH(EPS!$A7221,NoSettings!$A$2:$A$8600,0),MATCH(EPS!Y$2,NoSettings!$C$1:$AH$1,0))</f>
        <v>#N/A</v>
      </c>
      <c r="Z7221" s="1" t="e">
        <f>INDEX(NoSettings!$C$2:$AH$8600,MATCH(EPS!$A7221,NoSettings!$A$2:$A$8600,0),MATCH(EPS!Z$2,NoSettings!$C$1:$AH$1,0))</f>
        <v>#N/A</v>
      </c>
      <c r="AA7221" s="1" t="e">
        <f>INDEX(NoSettings!$C$2:$AH$8600,MATCH(EPS!$A7221,NoSettings!$A$2:$A$8600,0),MATCH(EPS!AA$2,NoSettings!$C$1:$AH$1,0))</f>
        <v>#N/A</v>
      </c>
      <c r="AB7221" s="1" t="e">
        <f>INDEX(NoSettings!$C$2:$AH$8600,MATCH(EPS!$A7221,NoSettings!$A$2:$A$8600,0),MATCH(EPS!AB$2,NoSettings!$C$1:$AH$1,0))</f>
        <v>#N/A</v>
      </c>
      <c r="AC7221" s="1" t="e">
        <f>INDEX(NoSettings!$C$2:$AH$8600,MATCH(EPS!$A7221,NoSettings!$A$2:$A$8600,0),MATCH(EPS!AC$2,NoSettings!$C$1:$AH$1,0))</f>
        <v>#N/A</v>
      </c>
      <c r="AD7221" s="1" t="e">
        <f>INDEX(NoSettings!$C$2:$AH$8600,MATCH(EPS!$A7221,NoSettings!$A$2:$A$8600,0),MATCH(EPS!AD$2,NoSettings!$C$1:$AH$1,0))</f>
        <v>#N/A</v>
      </c>
      <c r="AE7221" s="1" t="e">
        <f>INDEX(NoSettings!$C$2:$AH$8600,MATCH(EPS!$A7221,NoSettings!$A$2:$A$8600,0),MATCH(EPS!AE$2,NoSettings!$C$1:$AH$1,0))</f>
        <v>#N/A</v>
      </c>
      <c r="AF7221" s="1" t="e">
        <f>INDEX(NoSettings!$C$2:$AH$8600,MATCH(EPS!$A7221,NoSettings!$A$2:$A$8600,0),MATCH(EPS!AF$2,NoSettings!$C$1:$AH$1,0))</f>
        <v>#N/A</v>
      </c>
      <c r="AG7221" s="1" t="e">
        <f>INDEX(NoSettings!$C$2:$AH$8600,MATCH(EPS!$A7221,NoSettings!$A$2:$A$8600,0),MATCH(EPS!AG$2,NoSettings!$C$1:$AH$1,0))</f>
        <v>#N/A</v>
      </c>
      <c r="AH7221" s="1" t="e">
        <f>INDEX(NoSettings!$C$2:$AH$8600,MATCH(EPS!$A7221,NoSettings!$A$2:$A$8600,0),MATCH(EPS!AH$2,NoSettings!$C$1:$AH$1,0))</f>
        <v>#N/A</v>
      </c>
      <c r="AI7221" s="1" t="e">
        <f>INDEX(NoSettings!$C$2:$AH$8600,MATCH(EPS!$A7221,NoSettings!$A$2:$A$8600,0),MATCH(EPS!AI$2,NoSettings!$C$1:$AH$1,0))</f>
        <v>#N/A</v>
      </c>
      <c r="AJ7221" s="1" t="e">
        <f>INDEX(NoSettings!$C$2:$AH$8600,MATCH(EPS!$A7221,NoSettings!$A$2:$A$8600,0),MATCH(EPS!AJ$2,NoSettings!$C$1:$AH$1,0))</f>
        <v>#N/A</v>
      </c>
      <c r="AK7221" s="1" t="e">
        <f>INDEX(NoSettings!$C$2:$AH$8600,MATCH(EPS!$A7221,NoSettings!$A$2:$A$8600,0),MATCH(EPS!AK$2,NoSettings!$C$1:$AH$1,0))</f>
        <v>#N/A</v>
      </c>
      <c r="AL7221" s="1" t="e">
        <f>INDEX(NoSettings!$C$2:$AH$8600,MATCH(EPS!$A7221,NoSettings!$A$2:$A$8600,0),MATCH(EPS!AL$2,NoSettings!$C$1:$AH$1,0))</f>
        <v>#N/A</v>
      </c>
      <c r="AM7221" s="1" t="e">
        <f>INDEX(NoSettings!$C$2:$AH$8600,MATCH(EPS!$A7221,NoSettings!$A$2:$A$8600,0),MATCH(EPS!AM$2,NoSettings!$C$1:$AH$1,0))</f>
        <v>#N/A</v>
      </c>
    </row>
    <row r="7222" spans="1:39" ht="14.5">
      <c r="A7222" s="41" t="s">
        <v>7426</v>
      </c>
      <c r="B7222" t="s">
        <v>7780</v>
      </c>
      <c r="C7222" t="s">
        <v>3433</v>
      </c>
      <c r="D7222" t="s">
        <v>3403</v>
      </c>
      <c r="H7222" s="1" t="e">
        <f>INDEX(NoSettings!$C$2:$AH$8600,MATCH(EPS!$A7222,NoSettings!$A$2:$A$8600,0),MATCH(EPS!H$2,NoSettings!$C$1:$AH$1,0))</f>
        <v>#N/A</v>
      </c>
      <c r="I7222" s="1" t="e">
        <f>INDEX(NoSettings!$C$2:$AH$8600,MATCH(EPS!$A7222,NoSettings!$A$2:$A$8600,0),MATCH(EPS!I$2,NoSettings!$C$1:$AH$1,0))</f>
        <v>#N/A</v>
      </c>
      <c r="J7222" s="1" t="e">
        <f>INDEX(NoSettings!$C$2:$AH$8600,MATCH(EPS!$A7222,NoSettings!$A$2:$A$8600,0),MATCH(EPS!J$2,NoSettings!$C$1:$AH$1,0))</f>
        <v>#N/A</v>
      </c>
      <c r="K7222" s="1" t="e">
        <f>INDEX(NoSettings!$C$2:$AH$8600,MATCH(EPS!$A7222,NoSettings!$A$2:$A$8600,0),MATCH(EPS!K$2,NoSettings!$C$1:$AH$1,0))</f>
        <v>#N/A</v>
      </c>
      <c r="L7222" s="1" t="e">
        <f>INDEX(NoSettings!$C$2:$AH$8600,MATCH(EPS!$A7222,NoSettings!$A$2:$A$8600,0),MATCH(EPS!L$2,NoSettings!$C$1:$AH$1,0))</f>
        <v>#N/A</v>
      </c>
      <c r="M7222" s="1" t="e">
        <f>INDEX(NoSettings!$C$2:$AH$8600,MATCH(EPS!$A7222,NoSettings!$A$2:$A$8600,0),MATCH(EPS!M$2,NoSettings!$C$1:$AH$1,0))</f>
        <v>#N/A</v>
      </c>
      <c r="N7222" s="1" t="e">
        <f>INDEX(NoSettings!$C$2:$AH$8600,MATCH(EPS!$A7222,NoSettings!$A$2:$A$8600,0),MATCH(EPS!N$2,NoSettings!$C$1:$AH$1,0))</f>
        <v>#N/A</v>
      </c>
      <c r="O7222" s="1" t="e">
        <f>INDEX(NoSettings!$C$2:$AH$8600,MATCH(EPS!$A7222,NoSettings!$A$2:$A$8600,0),MATCH(EPS!O$2,NoSettings!$C$1:$AH$1,0))</f>
        <v>#N/A</v>
      </c>
      <c r="P7222" s="1" t="e">
        <f>INDEX(NoSettings!$C$2:$AH$8600,MATCH(EPS!$A7222,NoSettings!$A$2:$A$8600,0),MATCH(EPS!P$2,NoSettings!$C$1:$AH$1,0))</f>
        <v>#N/A</v>
      </c>
      <c r="Q7222" s="1" t="e">
        <f>INDEX(NoSettings!$C$2:$AH$8600,MATCH(EPS!$A7222,NoSettings!$A$2:$A$8600,0),MATCH(EPS!Q$2,NoSettings!$C$1:$AH$1,0))</f>
        <v>#N/A</v>
      </c>
      <c r="R7222" s="1" t="e">
        <f>INDEX(NoSettings!$C$2:$AH$8600,MATCH(EPS!$A7222,NoSettings!$A$2:$A$8600,0),MATCH(EPS!R$2,NoSettings!$C$1:$AH$1,0))</f>
        <v>#N/A</v>
      </c>
      <c r="S7222" s="1" t="e">
        <f>INDEX(NoSettings!$C$2:$AH$8600,MATCH(EPS!$A7222,NoSettings!$A$2:$A$8600,0),MATCH(EPS!S$2,NoSettings!$C$1:$AH$1,0))</f>
        <v>#N/A</v>
      </c>
      <c r="T7222" s="1" t="e">
        <f>INDEX(NoSettings!$C$2:$AH$8600,MATCH(EPS!$A7222,NoSettings!$A$2:$A$8600,0),MATCH(EPS!T$2,NoSettings!$C$1:$AH$1,0))</f>
        <v>#N/A</v>
      </c>
      <c r="U7222" s="1" t="e">
        <f>INDEX(NoSettings!$C$2:$AH$8600,MATCH(EPS!$A7222,NoSettings!$A$2:$A$8600,0),MATCH(EPS!U$2,NoSettings!$C$1:$AH$1,0))</f>
        <v>#N/A</v>
      </c>
      <c r="V7222" s="1" t="e">
        <f>INDEX(NoSettings!$C$2:$AH$8600,MATCH(EPS!$A7222,NoSettings!$A$2:$A$8600,0),MATCH(EPS!V$2,NoSettings!$C$1:$AH$1,0))</f>
        <v>#N/A</v>
      </c>
      <c r="W7222" s="1" t="e">
        <f>INDEX(NoSettings!$C$2:$AH$8600,MATCH(EPS!$A7222,NoSettings!$A$2:$A$8600,0),MATCH(EPS!W$2,NoSettings!$C$1:$AH$1,0))</f>
        <v>#N/A</v>
      </c>
      <c r="X7222" s="1" t="e">
        <f>INDEX(NoSettings!$C$2:$AH$8600,MATCH(EPS!$A7222,NoSettings!$A$2:$A$8600,0),MATCH(EPS!X$2,NoSettings!$C$1:$AH$1,0))</f>
        <v>#N/A</v>
      </c>
      <c r="Y7222" s="1" t="e">
        <f>INDEX(NoSettings!$C$2:$AH$8600,MATCH(EPS!$A7222,NoSettings!$A$2:$A$8600,0),MATCH(EPS!Y$2,NoSettings!$C$1:$AH$1,0))</f>
        <v>#N/A</v>
      </c>
      <c r="Z7222" s="1" t="e">
        <f>INDEX(NoSettings!$C$2:$AH$8600,MATCH(EPS!$A7222,NoSettings!$A$2:$A$8600,0),MATCH(EPS!Z$2,NoSettings!$C$1:$AH$1,0))</f>
        <v>#N/A</v>
      </c>
      <c r="AA7222" s="1" t="e">
        <f>INDEX(NoSettings!$C$2:$AH$8600,MATCH(EPS!$A7222,NoSettings!$A$2:$A$8600,0),MATCH(EPS!AA$2,NoSettings!$C$1:$AH$1,0))</f>
        <v>#N/A</v>
      </c>
      <c r="AB7222" s="1" t="e">
        <f>INDEX(NoSettings!$C$2:$AH$8600,MATCH(EPS!$A7222,NoSettings!$A$2:$A$8600,0),MATCH(EPS!AB$2,NoSettings!$C$1:$AH$1,0))</f>
        <v>#N/A</v>
      </c>
      <c r="AC7222" s="1" t="e">
        <f>INDEX(NoSettings!$C$2:$AH$8600,MATCH(EPS!$A7222,NoSettings!$A$2:$A$8600,0),MATCH(EPS!AC$2,NoSettings!$C$1:$AH$1,0))</f>
        <v>#N/A</v>
      </c>
      <c r="AD7222" s="1" t="e">
        <f>INDEX(NoSettings!$C$2:$AH$8600,MATCH(EPS!$A7222,NoSettings!$A$2:$A$8600,0),MATCH(EPS!AD$2,NoSettings!$C$1:$AH$1,0))</f>
        <v>#N/A</v>
      </c>
      <c r="AE7222" s="1" t="e">
        <f>INDEX(NoSettings!$C$2:$AH$8600,MATCH(EPS!$A7222,NoSettings!$A$2:$A$8600,0),MATCH(EPS!AE$2,NoSettings!$C$1:$AH$1,0))</f>
        <v>#N/A</v>
      </c>
      <c r="AF7222" s="1" t="e">
        <f>INDEX(NoSettings!$C$2:$AH$8600,MATCH(EPS!$A7222,NoSettings!$A$2:$A$8600,0),MATCH(EPS!AF$2,NoSettings!$C$1:$AH$1,0))</f>
        <v>#N/A</v>
      </c>
      <c r="AG7222" s="1" t="e">
        <f>INDEX(NoSettings!$C$2:$AH$8600,MATCH(EPS!$A7222,NoSettings!$A$2:$A$8600,0),MATCH(EPS!AG$2,NoSettings!$C$1:$AH$1,0))</f>
        <v>#N/A</v>
      </c>
      <c r="AH7222" s="1" t="e">
        <f>INDEX(NoSettings!$C$2:$AH$8600,MATCH(EPS!$A7222,NoSettings!$A$2:$A$8600,0),MATCH(EPS!AH$2,NoSettings!$C$1:$AH$1,0))</f>
        <v>#N/A</v>
      </c>
      <c r="AI7222" s="1" t="e">
        <f>INDEX(NoSettings!$C$2:$AH$8600,MATCH(EPS!$A7222,NoSettings!$A$2:$A$8600,0),MATCH(EPS!AI$2,NoSettings!$C$1:$AH$1,0))</f>
        <v>#N/A</v>
      </c>
      <c r="AJ7222" s="1" t="e">
        <f>INDEX(NoSettings!$C$2:$AH$8600,MATCH(EPS!$A7222,NoSettings!$A$2:$A$8600,0),MATCH(EPS!AJ$2,NoSettings!$C$1:$AH$1,0))</f>
        <v>#N/A</v>
      </c>
      <c r="AK7222" s="1" t="e">
        <f>INDEX(NoSettings!$C$2:$AH$8600,MATCH(EPS!$A7222,NoSettings!$A$2:$A$8600,0),MATCH(EPS!AK$2,NoSettings!$C$1:$AH$1,0))</f>
        <v>#N/A</v>
      </c>
      <c r="AL7222" s="1" t="e">
        <f>INDEX(NoSettings!$C$2:$AH$8600,MATCH(EPS!$A7222,NoSettings!$A$2:$A$8600,0),MATCH(EPS!AL$2,NoSettings!$C$1:$AH$1,0))</f>
        <v>#N/A</v>
      </c>
      <c r="AM7222" s="1" t="e">
        <f>INDEX(NoSettings!$C$2:$AH$8600,MATCH(EPS!$A7222,NoSettings!$A$2:$A$8600,0),MATCH(EPS!AM$2,NoSettings!$C$1:$AH$1,0))</f>
        <v>#N/A</v>
      </c>
    </row>
    <row r="7223" spans="1:39" ht="14.5">
      <c r="A7223" s="41" t="s">
        <v>7427</v>
      </c>
      <c r="B7223" t="s">
        <v>7780</v>
      </c>
      <c r="C7223" t="s">
        <v>3433</v>
      </c>
      <c r="D7223" t="s">
        <v>3404</v>
      </c>
      <c r="H7223" s="1" t="e">
        <f>INDEX(NoSettings!$C$2:$AH$8600,MATCH(EPS!$A7223,NoSettings!$A$2:$A$8600,0),MATCH(EPS!H$2,NoSettings!$C$1:$AH$1,0))</f>
        <v>#N/A</v>
      </c>
      <c r="I7223" s="1" t="e">
        <f>INDEX(NoSettings!$C$2:$AH$8600,MATCH(EPS!$A7223,NoSettings!$A$2:$A$8600,0),MATCH(EPS!I$2,NoSettings!$C$1:$AH$1,0))</f>
        <v>#N/A</v>
      </c>
      <c r="J7223" s="1" t="e">
        <f>INDEX(NoSettings!$C$2:$AH$8600,MATCH(EPS!$A7223,NoSettings!$A$2:$A$8600,0),MATCH(EPS!J$2,NoSettings!$C$1:$AH$1,0))</f>
        <v>#N/A</v>
      </c>
      <c r="K7223" s="1" t="e">
        <f>INDEX(NoSettings!$C$2:$AH$8600,MATCH(EPS!$A7223,NoSettings!$A$2:$A$8600,0),MATCH(EPS!K$2,NoSettings!$C$1:$AH$1,0))</f>
        <v>#N/A</v>
      </c>
      <c r="L7223" s="1" t="e">
        <f>INDEX(NoSettings!$C$2:$AH$8600,MATCH(EPS!$A7223,NoSettings!$A$2:$A$8600,0),MATCH(EPS!L$2,NoSettings!$C$1:$AH$1,0))</f>
        <v>#N/A</v>
      </c>
      <c r="M7223" s="1" t="e">
        <f>INDEX(NoSettings!$C$2:$AH$8600,MATCH(EPS!$A7223,NoSettings!$A$2:$A$8600,0),MATCH(EPS!M$2,NoSettings!$C$1:$AH$1,0))</f>
        <v>#N/A</v>
      </c>
      <c r="N7223" s="1" t="e">
        <f>INDEX(NoSettings!$C$2:$AH$8600,MATCH(EPS!$A7223,NoSettings!$A$2:$A$8600,0),MATCH(EPS!N$2,NoSettings!$C$1:$AH$1,0))</f>
        <v>#N/A</v>
      </c>
      <c r="O7223" s="1" t="e">
        <f>INDEX(NoSettings!$C$2:$AH$8600,MATCH(EPS!$A7223,NoSettings!$A$2:$A$8600,0),MATCH(EPS!O$2,NoSettings!$C$1:$AH$1,0))</f>
        <v>#N/A</v>
      </c>
      <c r="P7223" s="1" t="e">
        <f>INDEX(NoSettings!$C$2:$AH$8600,MATCH(EPS!$A7223,NoSettings!$A$2:$A$8600,0),MATCH(EPS!P$2,NoSettings!$C$1:$AH$1,0))</f>
        <v>#N/A</v>
      </c>
      <c r="Q7223" s="1" t="e">
        <f>INDEX(NoSettings!$C$2:$AH$8600,MATCH(EPS!$A7223,NoSettings!$A$2:$A$8600,0),MATCH(EPS!Q$2,NoSettings!$C$1:$AH$1,0))</f>
        <v>#N/A</v>
      </c>
      <c r="R7223" s="1" t="e">
        <f>INDEX(NoSettings!$C$2:$AH$8600,MATCH(EPS!$A7223,NoSettings!$A$2:$A$8600,0),MATCH(EPS!R$2,NoSettings!$C$1:$AH$1,0))</f>
        <v>#N/A</v>
      </c>
      <c r="S7223" s="1" t="e">
        <f>INDEX(NoSettings!$C$2:$AH$8600,MATCH(EPS!$A7223,NoSettings!$A$2:$A$8600,0),MATCH(EPS!S$2,NoSettings!$C$1:$AH$1,0))</f>
        <v>#N/A</v>
      </c>
      <c r="T7223" s="1" t="e">
        <f>INDEX(NoSettings!$C$2:$AH$8600,MATCH(EPS!$A7223,NoSettings!$A$2:$A$8600,0),MATCH(EPS!T$2,NoSettings!$C$1:$AH$1,0))</f>
        <v>#N/A</v>
      </c>
      <c r="U7223" s="1" t="e">
        <f>INDEX(NoSettings!$C$2:$AH$8600,MATCH(EPS!$A7223,NoSettings!$A$2:$A$8600,0),MATCH(EPS!U$2,NoSettings!$C$1:$AH$1,0))</f>
        <v>#N/A</v>
      </c>
      <c r="V7223" s="1" t="e">
        <f>INDEX(NoSettings!$C$2:$AH$8600,MATCH(EPS!$A7223,NoSettings!$A$2:$A$8600,0),MATCH(EPS!V$2,NoSettings!$C$1:$AH$1,0))</f>
        <v>#N/A</v>
      </c>
      <c r="W7223" s="1" t="e">
        <f>INDEX(NoSettings!$C$2:$AH$8600,MATCH(EPS!$A7223,NoSettings!$A$2:$A$8600,0),MATCH(EPS!W$2,NoSettings!$C$1:$AH$1,0))</f>
        <v>#N/A</v>
      </c>
      <c r="X7223" s="1" t="e">
        <f>INDEX(NoSettings!$C$2:$AH$8600,MATCH(EPS!$A7223,NoSettings!$A$2:$A$8600,0),MATCH(EPS!X$2,NoSettings!$C$1:$AH$1,0))</f>
        <v>#N/A</v>
      </c>
      <c r="Y7223" s="1" t="e">
        <f>INDEX(NoSettings!$C$2:$AH$8600,MATCH(EPS!$A7223,NoSettings!$A$2:$A$8600,0),MATCH(EPS!Y$2,NoSettings!$C$1:$AH$1,0))</f>
        <v>#N/A</v>
      </c>
      <c r="Z7223" s="1" t="e">
        <f>INDEX(NoSettings!$C$2:$AH$8600,MATCH(EPS!$A7223,NoSettings!$A$2:$A$8600,0),MATCH(EPS!Z$2,NoSettings!$C$1:$AH$1,0))</f>
        <v>#N/A</v>
      </c>
      <c r="AA7223" s="1" t="e">
        <f>INDEX(NoSettings!$C$2:$AH$8600,MATCH(EPS!$A7223,NoSettings!$A$2:$A$8600,0),MATCH(EPS!AA$2,NoSettings!$C$1:$AH$1,0))</f>
        <v>#N/A</v>
      </c>
      <c r="AB7223" s="1" t="e">
        <f>INDEX(NoSettings!$C$2:$AH$8600,MATCH(EPS!$A7223,NoSettings!$A$2:$A$8600,0),MATCH(EPS!AB$2,NoSettings!$C$1:$AH$1,0))</f>
        <v>#N/A</v>
      </c>
      <c r="AC7223" s="1" t="e">
        <f>INDEX(NoSettings!$C$2:$AH$8600,MATCH(EPS!$A7223,NoSettings!$A$2:$A$8600,0),MATCH(EPS!AC$2,NoSettings!$C$1:$AH$1,0))</f>
        <v>#N/A</v>
      </c>
      <c r="AD7223" s="1" t="e">
        <f>INDEX(NoSettings!$C$2:$AH$8600,MATCH(EPS!$A7223,NoSettings!$A$2:$A$8600,0),MATCH(EPS!AD$2,NoSettings!$C$1:$AH$1,0))</f>
        <v>#N/A</v>
      </c>
      <c r="AE7223" s="1" t="e">
        <f>INDEX(NoSettings!$C$2:$AH$8600,MATCH(EPS!$A7223,NoSettings!$A$2:$A$8600,0),MATCH(EPS!AE$2,NoSettings!$C$1:$AH$1,0))</f>
        <v>#N/A</v>
      </c>
      <c r="AF7223" s="1" t="e">
        <f>INDEX(NoSettings!$C$2:$AH$8600,MATCH(EPS!$A7223,NoSettings!$A$2:$A$8600,0),MATCH(EPS!AF$2,NoSettings!$C$1:$AH$1,0))</f>
        <v>#N/A</v>
      </c>
      <c r="AG7223" s="1" t="e">
        <f>INDEX(NoSettings!$C$2:$AH$8600,MATCH(EPS!$A7223,NoSettings!$A$2:$A$8600,0),MATCH(EPS!AG$2,NoSettings!$C$1:$AH$1,0))</f>
        <v>#N/A</v>
      </c>
      <c r="AH7223" s="1" t="e">
        <f>INDEX(NoSettings!$C$2:$AH$8600,MATCH(EPS!$A7223,NoSettings!$A$2:$A$8600,0),MATCH(EPS!AH$2,NoSettings!$C$1:$AH$1,0))</f>
        <v>#N/A</v>
      </c>
      <c r="AI7223" s="1" t="e">
        <f>INDEX(NoSettings!$C$2:$AH$8600,MATCH(EPS!$A7223,NoSettings!$A$2:$A$8600,0),MATCH(EPS!AI$2,NoSettings!$C$1:$AH$1,0))</f>
        <v>#N/A</v>
      </c>
      <c r="AJ7223" s="1" t="e">
        <f>INDEX(NoSettings!$C$2:$AH$8600,MATCH(EPS!$A7223,NoSettings!$A$2:$A$8600,0),MATCH(EPS!AJ$2,NoSettings!$C$1:$AH$1,0))</f>
        <v>#N/A</v>
      </c>
      <c r="AK7223" s="1" t="e">
        <f>INDEX(NoSettings!$C$2:$AH$8600,MATCH(EPS!$A7223,NoSettings!$A$2:$A$8600,0),MATCH(EPS!AK$2,NoSettings!$C$1:$AH$1,0))</f>
        <v>#N/A</v>
      </c>
      <c r="AL7223" s="1" t="e">
        <f>INDEX(NoSettings!$C$2:$AH$8600,MATCH(EPS!$A7223,NoSettings!$A$2:$A$8600,0),MATCH(EPS!AL$2,NoSettings!$C$1:$AH$1,0))</f>
        <v>#N/A</v>
      </c>
      <c r="AM7223" s="1" t="e">
        <f>INDEX(NoSettings!$C$2:$AH$8600,MATCH(EPS!$A7223,NoSettings!$A$2:$A$8600,0),MATCH(EPS!AM$2,NoSettings!$C$1:$AH$1,0))</f>
        <v>#N/A</v>
      </c>
    </row>
    <row r="7224" spans="1:39" ht="14.5">
      <c r="A7224" s="41" t="s">
        <v>7428</v>
      </c>
      <c r="B7224" t="s">
        <v>7780</v>
      </c>
      <c r="C7224" t="s">
        <v>3433</v>
      </c>
      <c r="D7224" t="s">
        <v>3405</v>
      </c>
      <c r="H7224" s="1" t="e">
        <f>INDEX(NoSettings!$C$2:$AH$8600,MATCH(EPS!$A7224,NoSettings!$A$2:$A$8600,0),MATCH(EPS!H$2,NoSettings!$C$1:$AH$1,0))</f>
        <v>#N/A</v>
      </c>
      <c r="I7224" s="1" t="e">
        <f>INDEX(NoSettings!$C$2:$AH$8600,MATCH(EPS!$A7224,NoSettings!$A$2:$A$8600,0),MATCH(EPS!I$2,NoSettings!$C$1:$AH$1,0))</f>
        <v>#N/A</v>
      </c>
      <c r="J7224" s="1" t="e">
        <f>INDEX(NoSettings!$C$2:$AH$8600,MATCH(EPS!$A7224,NoSettings!$A$2:$A$8600,0),MATCH(EPS!J$2,NoSettings!$C$1:$AH$1,0))</f>
        <v>#N/A</v>
      </c>
      <c r="K7224" s="1" t="e">
        <f>INDEX(NoSettings!$C$2:$AH$8600,MATCH(EPS!$A7224,NoSettings!$A$2:$A$8600,0),MATCH(EPS!K$2,NoSettings!$C$1:$AH$1,0))</f>
        <v>#N/A</v>
      </c>
      <c r="L7224" s="1" t="e">
        <f>INDEX(NoSettings!$C$2:$AH$8600,MATCH(EPS!$A7224,NoSettings!$A$2:$A$8600,0),MATCH(EPS!L$2,NoSettings!$C$1:$AH$1,0))</f>
        <v>#N/A</v>
      </c>
      <c r="M7224" s="1" t="e">
        <f>INDEX(NoSettings!$C$2:$AH$8600,MATCH(EPS!$A7224,NoSettings!$A$2:$A$8600,0),MATCH(EPS!M$2,NoSettings!$C$1:$AH$1,0))</f>
        <v>#N/A</v>
      </c>
      <c r="N7224" s="1" t="e">
        <f>INDEX(NoSettings!$C$2:$AH$8600,MATCH(EPS!$A7224,NoSettings!$A$2:$A$8600,0),MATCH(EPS!N$2,NoSettings!$C$1:$AH$1,0))</f>
        <v>#N/A</v>
      </c>
      <c r="O7224" s="1" t="e">
        <f>INDEX(NoSettings!$C$2:$AH$8600,MATCH(EPS!$A7224,NoSettings!$A$2:$A$8600,0),MATCH(EPS!O$2,NoSettings!$C$1:$AH$1,0))</f>
        <v>#N/A</v>
      </c>
      <c r="P7224" s="1" t="e">
        <f>INDEX(NoSettings!$C$2:$AH$8600,MATCH(EPS!$A7224,NoSettings!$A$2:$A$8600,0),MATCH(EPS!P$2,NoSettings!$C$1:$AH$1,0))</f>
        <v>#N/A</v>
      </c>
      <c r="Q7224" s="1" t="e">
        <f>INDEX(NoSettings!$C$2:$AH$8600,MATCH(EPS!$A7224,NoSettings!$A$2:$A$8600,0),MATCH(EPS!Q$2,NoSettings!$C$1:$AH$1,0))</f>
        <v>#N/A</v>
      </c>
      <c r="R7224" s="1" t="e">
        <f>INDEX(NoSettings!$C$2:$AH$8600,MATCH(EPS!$A7224,NoSettings!$A$2:$A$8600,0),MATCH(EPS!R$2,NoSettings!$C$1:$AH$1,0))</f>
        <v>#N/A</v>
      </c>
      <c r="S7224" s="1" t="e">
        <f>INDEX(NoSettings!$C$2:$AH$8600,MATCH(EPS!$A7224,NoSettings!$A$2:$A$8600,0),MATCH(EPS!S$2,NoSettings!$C$1:$AH$1,0))</f>
        <v>#N/A</v>
      </c>
      <c r="T7224" s="1" t="e">
        <f>INDEX(NoSettings!$C$2:$AH$8600,MATCH(EPS!$A7224,NoSettings!$A$2:$A$8600,0),MATCH(EPS!T$2,NoSettings!$C$1:$AH$1,0))</f>
        <v>#N/A</v>
      </c>
      <c r="U7224" s="1" t="e">
        <f>INDEX(NoSettings!$C$2:$AH$8600,MATCH(EPS!$A7224,NoSettings!$A$2:$A$8600,0),MATCH(EPS!U$2,NoSettings!$C$1:$AH$1,0))</f>
        <v>#N/A</v>
      </c>
      <c r="V7224" s="1" t="e">
        <f>INDEX(NoSettings!$C$2:$AH$8600,MATCH(EPS!$A7224,NoSettings!$A$2:$A$8600,0),MATCH(EPS!V$2,NoSettings!$C$1:$AH$1,0))</f>
        <v>#N/A</v>
      </c>
      <c r="W7224" s="1" t="e">
        <f>INDEX(NoSettings!$C$2:$AH$8600,MATCH(EPS!$A7224,NoSettings!$A$2:$A$8600,0),MATCH(EPS!W$2,NoSettings!$C$1:$AH$1,0))</f>
        <v>#N/A</v>
      </c>
      <c r="X7224" s="1" t="e">
        <f>INDEX(NoSettings!$C$2:$AH$8600,MATCH(EPS!$A7224,NoSettings!$A$2:$A$8600,0),MATCH(EPS!X$2,NoSettings!$C$1:$AH$1,0))</f>
        <v>#N/A</v>
      </c>
      <c r="Y7224" s="1" t="e">
        <f>INDEX(NoSettings!$C$2:$AH$8600,MATCH(EPS!$A7224,NoSettings!$A$2:$A$8600,0),MATCH(EPS!Y$2,NoSettings!$C$1:$AH$1,0))</f>
        <v>#N/A</v>
      </c>
      <c r="Z7224" s="1" t="e">
        <f>INDEX(NoSettings!$C$2:$AH$8600,MATCH(EPS!$A7224,NoSettings!$A$2:$A$8600,0),MATCH(EPS!Z$2,NoSettings!$C$1:$AH$1,0))</f>
        <v>#N/A</v>
      </c>
      <c r="AA7224" s="1" t="e">
        <f>INDEX(NoSettings!$C$2:$AH$8600,MATCH(EPS!$A7224,NoSettings!$A$2:$A$8600,0),MATCH(EPS!AA$2,NoSettings!$C$1:$AH$1,0))</f>
        <v>#N/A</v>
      </c>
      <c r="AB7224" s="1" t="e">
        <f>INDEX(NoSettings!$C$2:$AH$8600,MATCH(EPS!$A7224,NoSettings!$A$2:$A$8600,0),MATCH(EPS!AB$2,NoSettings!$C$1:$AH$1,0))</f>
        <v>#N/A</v>
      </c>
      <c r="AC7224" s="1" t="e">
        <f>INDEX(NoSettings!$C$2:$AH$8600,MATCH(EPS!$A7224,NoSettings!$A$2:$A$8600,0),MATCH(EPS!AC$2,NoSettings!$C$1:$AH$1,0))</f>
        <v>#N/A</v>
      </c>
      <c r="AD7224" s="1" t="e">
        <f>INDEX(NoSettings!$C$2:$AH$8600,MATCH(EPS!$A7224,NoSettings!$A$2:$A$8600,0),MATCH(EPS!AD$2,NoSettings!$C$1:$AH$1,0))</f>
        <v>#N/A</v>
      </c>
      <c r="AE7224" s="1" t="e">
        <f>INDEX(NoSettings!$C$2:$AH$8600,MATCH(EPS!$A7224,NoSettings!$A$2:$A$8600,0),MATCH(EPS!AE$2,NoSettings!$C$1:$AH$1,0))</f>
        <v>#N/A</v>
      </c>
      <c r="AF7224" s="1" t="e">
        <f>INDEX(NoSettings!$C$2:$AH$8600,MATCH(EPS!$A7224,NoSettings!$A$2:$A$8600,0),MATCH(EPS!AF$2,NoSettings!$C$1:$AH$1,0))</f>
        <v>#N/A</v>
      </c>
      <c r="AG7224" s="1" t="e">
        <f>INDEX(NoSettings!$C$2:$AH$8600,MATCH(EPS!$A7224,NoSettings!$A$2:$A$8600,0),MATCH(EPS!AG$2,NoSettings!$C$1:$AH$1,0))</f>
        <v>#N/A</v>
      </c>
      <c r="AH7224" s="1" t="e">
        <f>INDEX(NoSettings!$C$2:$AH$8600,MATCH(EPS!$A7224,NoSettings!$A$2:$A$8600,0),MATCH(EPS!AH$2,NoSettings!$C$1:$AH$1,0))</f>
        <v>#N/A</v>
      </c>
      <c r="AI7224" s="1" t="e">
        <f>INDEX(NoSettings!$C$2:$AH$8600,MATCH(EPS!$A7224,NoSettings!$A$2:$A$8600,0),MATCH(EPS!AI$2,NoSettings!$C$1:$AH$1,0))</f>
        <v>#N/A</v>
      </c>
      <c r="AJ7224" s="1" t="e">
        <f>INDEX(NoSettings!$C$2:$AH$8600,MATCH(EPS!$A7224,NoSettings!$A$2:$A$8600,0),MATCH(EPS!AJ$2,NoSettings!$C$1:$AH$1,0))</f>
        <v>#N/A</v>
      </c>
      <c r="AK7224" s="1" t="e">
        <f>INDEX(NoSettings!$C$2:$AH$8600,MATCH(EPS!$A7224,NoSettings!$A$2:$A$8600,0),MATCH(EPS!AK$2,NoSettings!$C$1:$AH$1,0))</f>
        <v>#N/A</v>
      </c>
      <c r="AL7224" s="1" t="e">
        <f>INDEX(NoSettings!$C$2:$AH$8600,MATCH(EPS!$A7224,NoSettings!$A$2:$A$8600,0),MATCH(EPS!AL$2,NoSettings!$C$1:$AH$1,0))</f>
        <v>#N/A</v>
      </c>
      <c r="AM7224" s="1" t="e">
        <f>INDEX(NoSettings!$C$2:$AH$8600,MATCH(EPS!$A7224,NoSettings!$A$2:$A$8600,0),MATCH(EPS!AM$2,NoSettings!$C$1:$AH$1,0))</f>
        <v>#N/A</v>
      </c>
    </row>
    <row r="7225" spans="1:39" ht="14.5">
      <c r="A7225" s="41" t="s">
        <v>7429</v>
      </c>
      <c r="B7225" t="s">
        <v>7780</v>
      </c>
      <c r="C7225" t="s">
        <v>3433</v>
      </c>
      <c r="D7225" t="s">
        <v>3406</v>
      </c>
      <c r="H7225" s="1" t="e">
        <f>INDEX(NoSettings!$C$2:$AH$8600,MATCH(EPS!$A7225,NoSettings!$A$2:$A$8600,0),MATCH(EPS!H$2,NoSettings!$C$1:$AH$1,0))</f>
        <v>#N/A</v>
      </c>
      <c r="I7225" s="1" t="e">
        <f>INDEX(NoSettings!$C$2:$AH$8600,MATCH(EPS!$A7225,NoSettings!$A$2:$A$8600,0),MATCH(EPS!I$2,NoSettings!$C$1:$AH$1,0))</f>
        <v>#N/A</v>
      </c>
      <c r="J7225" s="1" t="e">
        <f>INDEX(NoSettings!$C$2:$AH$8600,MATCH(EPS!$A7225,NoSettings!$A$2:$A$8600,0),MATCH(EPS!J$2,NoSettings!$C$1:$AH$1,0))</f>
        <v>#N/A</v>
      </c>
      <c r="K7225" s="1" t="e">
        <f>INDEX(NoSettings!$C$2:$AH$8600,MATCH(EPS!$A7225,NoSettings!$A$2:$A$8600,0),MATCH(EPS!K$2,NoSettings!$C$1:$AH$1,0))</f>
        <v>#N/A</v>
      </c>
      <c r="L7225" s="1" t="e">
        <f>INDEX(NoSettings!$C$2:$AH$8600,MATCH(EPS!$A7225,NoSettings!$A$2:$A$8600,0),MATCH(EPS!L$2,NoSettings!$C$1:$AH$1,0))</f>
        <v>#N/A</v>
      </c>
      <c r="M7225" s="1" t="e">
        <f>INDEX(NoSettings!$C$2:$AH$8600,MATCH(EPS!$A7225,NoSettings!$A$2:$A$8600,0),MATCH(EPS!M$2,NoSettings!$C$1:$AH$1,0))</f>
        <v>#N/A</v>
      </c>
      <c r="N7225" s="1" t="e">
        <f>INDEX(NoSettings!$C$2:$AH$8600,MATCH(EPS!$A7225,NoSettings!$A$2:$A$8600,0),MATCH(EPS!N$2,NoSettings!$C$1:$AH$1,0))</f>
        <v>#N/A</v>
      </c>
      <c r="O7225" s="1" t="e">
        <f>INDEX(NoSettings!$C$2:$AH$8600,MATCH(EPS!$A7225,NoSettings!$A$2:$A$8600,0),MATCH(EPS!O$2,NoSettings!$C$1:$AH$1,0))</f>
        <v>#N/A</v>
      </c>
      <c r="P7225" s="1" t="e">
        <f>INDEX(NoSettings!$C$2:$AH$8600,MATCH(EPS!$A7225,NoSettings!$A$2:$A$8600,0),MATCH(EPS!P$2,NoSettings!$C$1:$AH$1,0))</f>
        <v>#N/A</v>
      </c>
      <c r="Q7225" s="1" t="e">
        <f>INDEX(NoSettings!$C$2:$AH$8600,MATCH(EPS!$A7225,NoSettings!$A$2:$A$8600,0),MATCH(EPS!Q$2,NoSettings!$C$1:$AH$1,0))</f>
        <v>#N/A</v>
      </c>
      <c r="R7225" s="1" t="e">
        <f>INDEX(NoSettings!$C$2:$AH$8600,MATCH(EPS!$A7225,NoSettings!$A$2:$A$8600,0),MATCH(EPS!R$2,NoSettings!$C$1:$AH$1,0))</f>
        <v>#N/A</v>
      </c>
      <c r="S7225" s="1" t="e">
        <f>INDEX(NoSettings!$C$2:$AH$8600,MATCH(EPS!$A7225,NoSettings!$A$2:$A$8600,0),MATCH(EPS!S$2,NoSettings!$C$1:$AH$1,0))</f>
        <v>#N/A</v>
      </c>
      <c r="T7225" s="1" t="e">
        <f>INDEX(NoSettings!$C$2:$AH$8600,MATCH(EPS!$A7225,NoSettings!$A$2:$A$8600,0),MATCH(EPS!T$2,NoSettings!$C$1:$AH$1,0))</f>
        <v>#N/A</v>
      </c>
      <c r="U7225" s="1" t="e">
        <f>INDEX(NoSettings!$C$2:$AH$8600,MATCH(EPS!$A7225,NoSettings!$A$2:$A$8600,0),MATCH(EPS!U$2,NoSettings!$C$1:$AH$1,0))</f>
        <v>#N/A</v>
      </c>
      <c r="V7225" s="1" t="e">
        <f>INDEX(NoSettings!$C$2:$AH$8600,MATCH(EPS!$A7225,NoSettings!$A$2:$A$8600,0),MATCH(EPS!V$2,NoSettings!$C$1:$AH$1,0))</f>
        <v>#N/A</v>
      </c>
      <c r="W7225" s="1" t="e">
        <f>INDEX(NoSettings!$C$2:$AH$8600,MATCH(EPS!$A7225,NoSettings!$A$2:$A$8600,0),MATCH(EPS!W$2,NoSettings!$C$1:$AH$1,0))</f>
        <v>#N/A</v>
      </c>
      <c r="X7225" s="1" t="e">
        <f>INDEX(NoSettings!$C$2:$AH$8600,MATCH(EPS!$A7225,NoSettings!$A$2:$A$8600,0),MATCH(EPS!X$2,NoSettings!$C$1:$AH$1,0))</f>
        <v>#N/A</v>
      </c>
      <c r="Y7225" s="1" t="e">
        <f>INDEX(NoSettings!$C$2:$AH$8600,MATCH(EPS!$A7225,NoSettings!$A$2:$A$8600,0),MATCH(EPS!Y$2,NoSettings!$C$1:$AH$1,0))</f>
        <v>#N/A</v>
      </c>
      <c r="Z7225" s="1" t="e">
        <f>INDEX(NoSettings!$C$2:$AH$8600,MATCH(EPS!$A7225,NoSettings!$A$2:$A$8600,0),MATCH(EPS!Z$2,NoSettings!$C$1:$AH$1,0))</f>
        <v>#N/A</v>
      </c>
      <c r="AA7225" s="1" t="e">
        <f>INDEX(NoSettings!$C$2:$AH$8600,MATCH(EPS!$A7225,NoSettings!$A$2:$A$8600,0),MATCH(EPS!AA$2,NoSettings!$C$1:$AH$1,0))</f>
        <v>#N/A</v>
      </c>
      <c r="AB7225" s="1" t="e">
        <f>INDEX(NoSettings!$C$2:$AH$8600,MATCH(EPS!$A7225,NoSettings!$A$2:$A$8600,0),MATCH(EPS!AB$2,NoSettings!$C$1:$AH$1,0))</f>
        <v>#N/A</v>
      </c>
      <c r="AC7225" s="1" t="e">
        <f>INDEX(NoSettings!$C$2:$AH$8600,MATCH(EPS!$A7225,NoSettings!$A$2:$A$8600,0),MATCH(EPS!AC$2,NoSettings!$C$1:$AH$1,0))</f>
        <v>#N/A</v>
      </c>
      <c r="AD7225" s="1" t="e">
        <f>INDEX(NoSettings!$C$2:$AH$8600,MATCH(EPS!$A7225,NoSettings!$A$2:$A$8600,0),MATCH(EPS!AD$2,NoSettings!$C$1:$AH$1,0))</f>
        <v>#N/A</v>
      </c>
      <c r="AE7225" s="1" t="e">
        <f>INDEX(NoSettings!$C$2:$AH$8600,MATCH(EPS!$A7225,NoSettings!$A$2:$A$8600,0),MATCH(EPS!AE$2,NoSettings!$C$1:$AH$1,0))</f>
        <v>#N/A</v>
      </c>
      <c r="AF7225" s="1" t="e">
        <f>INDEX(NoSettings!$C$2:$AH$8600,MATCH(EPS!$A7225,NoSettings!$A$2:$A$8600,0),MATCH(EPS!AF$2,NoSettings!$C$1:$AH$1,0))</f>
        <v>#N/A</v>
      </c>
      <c r="AG7225" s="1" t="e">
        <f>INDEX(NoSettings!$C$2:$AH$8600,MATCH(EPS!$A7225,NoSettings!$A$2:$A$8600,0),MATCH(EPS!AG$2,NoSettings!$C$1:$AH$1,0))</f>
        <v>#N/A</v>
      </c>
      <c r="AH7225" s="1" t="e">
        <f>INDEX(NoSettings!$C$2:$AH$8600,MATCH(EPS!$A7225,NoSettings!$A$2:$A$8600,0),MATCH(EPS!AH$2,NoSettings!$C$1:$AH$1,0))</f>
        <v>#N/A</v>
      </c>
      <c r="AI7225" s="1" t="e">
        <f>INDEX(NoSettings!$C$2:$AH$8600,MATCH(EPS!$A7225,NoSettings!$A$2:$A$8600,0),MATCH(EPS!AI$2,NoSettings!$C$1:$AH$1,0))</f>
        <v>#N/A</v>
      </c>
      <c r="AJ7225" s="1" t="e">
        <f>INDEX(NoSettings!$C$2:$AH$8600,MATCH(EPS!$A7225,NoSettings!$A$2:$A$8600,0),MATCH(EPS!AJ$2,NoSettings!$C$1:$AH$1,0))</f>
        <v>#N/A</v>
      </c>
      <c r="AK7225" s="1" t="e">
        <f>INDEX(NoSettings!$C$2:$AH$8600,MATCH(EPS!$A7225,NoSettings!$A$2:$A$8600,0),MATCH(EPS!AK$2,NoSettings!$C$1:$AH$1,0))</f>
        <v>#N/A</v>
      </c>
      <c r="AL7225" s="1" t="e">
        <f>INDEX(NoSettings!$C$2:$AH$8600,MATCH(EPS!$A7225,NoSettings!$A$2:$A$8600,0),MATCH(EPS!AL$2,NoSettings!$C$1:$AH$1,0))</f>
        <v>#N/A</v>
      </c>
      <c r="AM7225" s="1" t="e">
        <f>INDEX(NoSettings!$C$2:$AH$8600,MATCH(EPS!$A7225,NoSettings!$A$2:$A$8600,0),MATCH(EPS!AM$2,NoSettings!$C$1:$AH$1,0))</f>
        <v>#N/A</v>
      </c>
    </row>
    <row r="7226" spans="1:39" ht="14.5">
      <c r="A7226" s="41" t="s">
        <v>7430</v>
      </c>
      <c r="B7226" t="s">
        <v>7780</v>
      </c>
      <c r="C7226" t="s">
        <v>3433</v>
      </c>
      <c r="D7226" t="s">
        <v>3407</v>
      </c>
      <c r="H7226" s="1" t="e">
        <f>INDEX(NoSettings!$C$2:$AH$8600,MATCH(EPS!$A7226,NoSettings!$A$2:$A$8600,0),MATCH(EPS!H$2,NoSettings!$C$1:$AH$1,0))</f>
        <v>#N/A</v>
      </c>
      <c r="I7226" s="1" t="e">
        <f>INDEX(NoSettings!$C$2:$AH$8600,MATCH(EPS!$A7226,NoSettings!$A$2:$A$8600,0),MATCH(EPS!I$2,NoSettings!$C$1:$AH$1,0))</f>
        <v>#N/A</v>
      </c>
      <c r="J7226" s="1" t="e">
        <f>INDEX(NoSettings!$C$2:$AH$8600,MATCH(EPS!$A7226,NoSettings!$A$2:$A$8600,0),MATCH(EPS!J$2,NoSettings!$C$1:$AH$1,0))</f>
        <v>#N/A</v>
      </c>
      <c r="K7226" s="1" t="e">
        <f>INDEX(NoSettings!$C$2:$AH$8600,MATCH(EPS!$A7226,NoSettings!$A$2:$A$8600,0),MATCH(EPS!K$2,NoSettings!$C$1:$AH$1,0))</f>
        <v>#N/A</v>
      </c>
      <c r="L7226" s="1" t="e">
        <f>INDEX(NoSettings!$C$2:$AH$8600,MATCH(EPS!$A7226,NoSettings!$A$2:$A$8600,0),MATCH(EPS!L$2,NoSettings!$C$1:$AH$1,0))</f>
        <v>#N/A</v>
      </c>
      <c r="M7226" s="1" t="e">
        <f>INDEX(NoSettings!$C$2:$AH$8600,MATCH(EPS!$A7226,NoSettings!$A$2:$A$8600,0),MATCH(EPS!M$2,NoSettings!$C$1:$AH$1,0))</f>
        <v>#N/A</v>
      </c>
      <c r="N7226" s="1" t="e">
        <f>INDEX(NoSettings!$C$2:$AH$8600,MATCH(EPS!$A7226,NoSettings!$A$2:$A$8600,0),MATCH(EPS!N$2,NoSettings!$C$1:$AH$1,0))</f>
        <v>#N/A</v>
      </c>
      <c r="O7226" s="1" t="e">
        <f>INDEX(NoSettings!$C$2:$AH$8600,MATCH(EPS!$A7226,NoSettings!$A$2:$A$8600,0),MATCH(EPS!O$2,NoSettings!$C$1:$AH$1,0))</f>
        <v>#N/A</v>
      </c>
      <c r="P7226" s="1" t="e">
        <f>INDEX(NoSettings!$C$2:$AH$8600,MATCH(EPS!$A7226,NoSettings!$A$2:$A$8600,0),MATCH(EPS!P$2,NoSettings!$C$1:$AH$1,0))</f>
        <v>#N/A</v>
      </c>
      <c r="Q7226" s="1" t="e">
        <f>INDEX(NoSettings!$C$2:$AH$8600,MATCH(EPS!$A7226,NoSettings!$A$2:$A$8600,0),MATCH(EPS!Q$2,NoSettings!$C$1:$AH$1,0))</f>
        <v>#N/A</v>
      </c>
      <c r="R7226" s="1" t="e">
        <f>INDEX(NoSettings!$C$2:$AH$8600,MATCH(EPS!$A7226,NoSettings!$A$2:$A$8600,0),MATCH(EPS!R$2,NoSettings!$C$1:$AH$1,0))</f>
        <v>#N/A</v>
      </c>
      <c r="S7226" s="1" t="e">
        <f>INDEX(NoSettings!$C$2:$AH$8600,MATCH(EPS!$A7226,NoSettings!$A$2:$A$8600,0),MATCH(EPS!S$2,NoSettings!$C$1:$AH$1,0))</f>
        <v>#N/A</v>
      </c>
      <c r="T7226" s="1" t="e">
        <f>INDEX(NoSettings!$C$2:$AH$8600,MATCH(EPS!$A7226,NoSettings!$A$2:$A$8600,0),MATCH(EPS!T$2,NoSettings!$C$1:$AH$1,0))</f>
        <v>#N/A</v>
      </c>
      <c r="U7226" s="1" t="e">
        <f>INDEX(NoSettings!$C$2:$AH$8600,MATCH(EPS!$A7226,NoSettings!$A$2:$A$8600,0),MATCH(EPS!U$2,NoSettings!$C$1:$AH$1,0))</f>
        <v>#N/A</v>
      </c>
      <c r="V7226" s="1" t="e">
        <f>INDEX(NoSettings!$C$2:$AH$8600,MATCH(EPS!$A7226,NoSettings!$A$2:$A$8600,0),MATCH(EPS!V$2,NoSettings!$C$1:$AH$1,0))</f>
        <v>#N/A</v>
      </c>
      <c r="W7226" s="1" t="e">
        <f>INDEX(NoSettings!$C$2:$AH$8600,MATCH(EPS!$A7226,NoSettings!$A$2:$A$8600,0),MATCH(EPS!W$2,NoSettings!$C$1:$AH$1,0))</f>
        <v>#N/A</v>
      </c>
      <c r="X7226" s="1" t="e">
        <f>INDEX(NoSettings!$C$2:$AH$8600,MATCH(EPS!$A7226,NoSettings!$A$2:$A$8600,0),MATCH(EPS!X$2,NoSettings!$C$1:$AH$1,0))</f>
        <v>#N/A</v>
      </c>
      <c r="Y7226" s="1" t="e">
        <f>INDEX(NoSettings!$C$2:$AH$8600,MATCH(EPS!$A7226,NoSettings!$A$2:$A$8600,0),MATCH(EPS!Y$2,NoSettings!$C$1:$AH$1,0))</f>
        <v>#N/A</v>
      </c>
      <c r="Z7226" s="1" t="e">
        <f>INDEX(NoSettings!$C$2:$AH$8600,MATCH(EPS!$A7226,NoSettings!$A$2:$A$8600,0),MATCH(EPS!Z$2,NoSettings!$C$1:$AH$1,0))</f>
        <v>#N/A</v>
      </c>
      <c r="AA7226" s="1" t="e">
        <f>INDEX(NoSettings!$C$2:$AH$8600,MATCH(EPS!$A7226,NoSettings!$A$2:$A$8600,0),MATCH(EPS!AA$2,NoSettings!$C$1:$AH$1,0))</f>
        <v>#N/A</v>
      </c>
      <c r="AB7226" s="1" t="e">
        <f>INDEX(NoSettings!$C$2:$AH$8600,MATCH(EPS!$A7226,NoSettings!$A$2:$A$8600,0),MATCH(EPS!AB$2,NoSettings!$C$1:$AH$1,0))</f>
        <v>#N/A</v>
      </c>
      <c r="AC7226" s="1" t="e">
        <f>INDEX(NoSettings!$C$2:$AH$8600,MATCH(EPS!$A7226,NoSettings!$A$2:$A$8600,0),MATCH(EPS!AC$2,NoSettings!$C$1:$AH$1,0))</f>
        <v>#N/A</v>
      </c>
      <c r="AD7226" s="1" t="e">
        <f>INDEX(NoSettings!$C$2:$AH$8600,MATCH(EPS!$A7226,NoSettings!$A$2:$A$8600,0),MATCH(EPS!AD$2,NoSettings!$C$1:$AH$1,0))</f>
        <v>#N/A</v>
      </c>
      <c r="AE7226" s="1" t="e">
        <f>INDEX(NoSettings!$C$2:$AH$8600,MATCH(EPS!$A7226,NoSettings!$A$2:$A$8600,0),MATCH(EPS!AE$2,NoSettings!$C$1:$AH$1,0))</f>
        <v>#N/A</v>
      </c>
      <c r="AF7226" s="1" t="e">
        <f>INDEX(NoSettings!$C$2:$AH$8600,MATCH(EPS!$A7226,NoSettings!$A$2:$A$8600,0),MATCH(EPS!AF$2,NoSettings!$C$1:$AH$1,0))</f>
        <v>#N/A</v>
      </c>
      <c r="AG7226" s="1" t="e">
        <f>INDEX(NoSettings!$C$2:$AH$8600,MATCH(EPS!$A7226,NoSettings!$A$2:$A$8600,0),MATCH(EPS!AG$2,NoSettings!$C$1:$AH$1,0))</f>
        <v>#N/A</v>
      </c>
      <c r="AH7226" s="1" t="e">
        <f>INDEX(NoSettings!$C$2:$AH$8600,MATCH(EPS!$A7226,NoSettings!$A$2:$A$8600,0),MATCH(EPS!AH$2,NoSettings!$C$1:$AH$1,0))</f>
        <v>#N/A</v>
      </c>
      <c r="AI7226" s="1" t="e">
        <f>INDEX(NoSettings!$C$2:$AH$8600,MATCH(EPS!$A7226,NoSettings!$A$2:$A$8600,0),MATCH(EPS!AI$2,NoSettings!$C$1:$AH$1,0))</f>
        <v>#N/A</v>
      </c>
      <c r="AJ7226" s="1" t="e">
        <f>INDEX(NoSettings!$C$2:$AH$8600,MATCH(EPS!$A7226,NoSettings!$A$2:$A$8600,0),MATCH(EPS!AJ$2,NoSettings!$C$1:$AH$1,0))</f>
        <v>#N/A</v>
      </c>
      <c r="AK7226" s="1" t="e">
        <f>INDEX(NoSettings!$C$2:$AH$8600,MATCH(EPS!$A7226,NoSettings!$A$2:$A$8600,0),MATCH(EPS!AK$2,NoSettings!$C$1:$AH$1,0))</f>
        <v>#N/A</v>
      </c>
      <c r="AL7226" s="1" t="e">
        <f>INDEX(NoSettings!$C$2:$AH$8600,MATCH(EPS!$A7226,NoSettings!$A$2:$A$8600,0),MATCH(EPS!AL$2,NoSettings!$C$1:$AH$1,0))</f>
        <v>#N/A</v>
      </c>
      <c r="AM7226" s="1" t="e">
        <f>INDEX(NoSettings!$C$2:$AH$8600,MATCH(EPS!$A7226,NoSettings!$A$2:$A$8600,0),MATCH(EPS!AM$2,NoSettings!$C$1:$AH$1,0))</f>
        <v>#N/A</v>
      </c>
    </row>
    <row r="7227" spans="1:39" ht="14.5">
      <c r="A7227" s="41" t="s">
        <v>7431</v>
      </c>
      <c r="B7227" t="s">
        <v>7780</v>
      </c>
      <c r="C7227" t="s">
        <v>3433</v>
      </c>
      <c r="D7227" t="s">
        <v>3408</v>
      </c>
      <c r="H7227" s="1" t="e">
        <f>INDEX(NoSettings!$C$2:$AH$8600,MATCH(EPS!$A7227,NoSettings!$A$2:$A$8600,0),MATCH(EPS!H$2,NoSettings!$C$1:$AH$1,0))</f>
        <v>#N/A</v>
      </c>
      <c r="I7227" s="1" t="e">
        <f>INDEX(NoSettings!$C$2:$AH$8600,MATCH(EPS!$A7227,NoSettings!$A$2:$A$8600,0),MATCH(EPS!I$2,NoSettings!$C$1:$AH$1,0))</f>
        <v>#N/A</v>
      </c>
      <c r="J7227" s="1" t="e">
        <f>INDEX(NoSettings!$C$2:$AH$8600,MATCH(EPS!$A7227,NoSettings!$A$2:$A$8600,0),MATCH(EPS!J$2,NoSettings!$C$1:$AH$1,0))</f>
        <v>#N/A</v>
      </c>
      <c r="K7227" s="1" t="e">
        <f>INDEX(NoSettings!$C$2:$AH$8600,MATCH(EPS!$A7227,NoSettings!$A$2:$A$8600,0),MATCH(EPS!K$2,NoSettings!$C$1:$AH$1,0))</f>
        <v>#N/A</v>
      </c>
      <c r="L7227" s="1" t="e">
        <f>INDEX(NoSettings!$C$2:$AH$8600,MATCH(EPS!$A7227,NoSettings!$A$2:$A$8600,0),MATCH(EPS!L$2,NoSettings!$C$1:$AH$1,0))</f>
        <v>#N/A</v>
      </c>
      <c r="M7227" s="1" t="e">
        <f>INDEX(NoSettings!$C$2:$AH$8600,MATCH(EPS!$A7227,NoSettings!$A$2:$A$8600,0),MATCH(EPS!M$2,NoSettings!$C$1:$AH$1,0))</f>
        <v>#N/A</v>
      </c>
      <c r="N7227" s="1" t="e">
        <f>INDEX(NoSettings!$C$2:$AH$8600,MATCH(EPS!$A7227,NoSettings!$A$2:$A$8600,0),MATCH(EPS!N$2,NoSettings!$C$1:$AH$1,0))</f>
        <v>#N/A</v>
      </c>
      <c r="O7227" s="1" t="e">
        <f>INDEX(NoSettings!$C$2:$AH$8600,MATCH(EPS!$A7227,NoSettings!$A$2:$A$8600,0),MATCH(EPS!O$2,NoSettings!$C$1:$AH$1,0))</f>
        <v>#N/A</v>
      </c>
      <c r="P7227" s="1" t="e">
        <f>INDEX(NoSettings!$C$2:$AH$8600,MATCH(EPS!$A7227,NoSettings!$A$2:$A$8600,0),MATCH(EPS!P$2,NoSettings!$C$1:$AH$1,0))</f>
        <v>#N/A</v>
      </c>
      <c r="Q7227" s="1" t="e">
        <f>INDEX(NoSettings!$C$2:$AH$8600,MATCH(EPS!$A7227,NoSettings!$A$2:$A$8600,0),MATCH(EPS!Q$2,NoSettings!$C$1:$AH$1,0))</f>
        <v>#N/A</v>
      </c>
      <c r="R7227" s="1" t="e">
        <f>INDEX(NoSettings!$C$2:$AH$8600,MATCH(EPS!$A7227,NoSettings!$A$2:$A$8600,0),MATCH(EPS!R$2,NoSettings!$C$1:$AH$1,0))</f>
        <v>#N/A</v>
      </c>
      <c r="S7227" s="1" t="e">
        <f>INDEX(NoSettings!$C$2:$AH$8600,MATCH(EPS!$A7227,NoSettings!$A$2:$A$8600,0),MATCH(EPS!S$2,NoSettings!$C$1:$AH$1,0))</f>
        <v>#N/A</v>
      </c>
      <c r="T7227" s="1" t="e">
        <f>INDEX(NoSettings!$C$2:$AH$8600,MATCH(EPS!$A7227,NoSettings!$A$2:$A$8600,0),MATCH(EPS!T$2,NoSettings!$C$1:$AH$1,0))</f>
        <v>#N/A</v>
      </c>
      <c r="U7227" s="1" t="e">
        <f>INDEX(NoSettings!$C$2:$AH$8600,MATCH(EPS!$A7227,NoSettings!$A$2:$A$8600,0),MATCH(EPS!U$2,NoSettings!$C$1:$AH$1,0))</f>
        <v>#N/A</v>
      </c>
      <c r="V7227" s="1" t="e">
        <f>INDEX(NoSettings!$C$2:$AH$8600,MATCH(EPS!$A7227,NoSettings!$A$2:$A$8600,0),MATCH(EPS!V$2,NoSettings!$C$1:$AH$1,0))</f>
        <v>#N/A</v>
      </c>
      <c r="W7227" s="1" t="e">
        <f>INDEX(NoSettings!$C$2:$AH$8600,MATCH(EPS!$A7227,NoSettings!$A$2:$A$8600,0),MATCH(EPS!W$2,NoSettings!$C$1:$AH$1,0))</f>
        <v>#N/A</v>
      </c>
      <c r="X7227" s="1" t="e">
        <f>INDEX(NoSettings!$C$2:$AH$8600,MATCH(EPS!$A7227,NoSettings!$A$2:$A$8600,0),MATCH(EPS!X$2,NoSettings!$C$1:$AH$1,0))</f>
        <v>#N/A</v>
      </c>
      <c r="Y7227" s="1" t="e">
        <f>INDEX(NoSettings!$C$2:$AH$8600,MATCH(EPS!$A7227,NoSettings!$A$2:$A$8600,0),MATCH(EPS!Y$2,NoSettings!$C$1:$AH$1,0))</f>
        <v>#N/A</v>
      </c>
      <c r="Z7227" s="1" t="e">
        <f>INDEX(NoSettings!$C$2:$AH$8600,MATCH(EPS!$A7227,NoSettings!$A$2:$A$8600,0),MATCH(EPS!Z$2,NoSettings!$C$1:$AH$1,0))</f>
        <v>#N/A</v>
      </c>
      <c r="AA7227" s="1" t="e">
        <f>INDEX(NoSettings!$C$2:$AH$8600,MATCH(EPS!$A7227,NoSettings!$A$2:$A$8600,0),MATCH(EPS!AA$2,NoSettings!$C$1:$AH$1,0))</f>
        <v>#N/A</v>
      </c>
      <c r="AB7227" s="1" t="e">
        <f>INDEX(NoSettings!$C$2:$AH$8600,MATCH(EPS!$A7227,NoSettings!$A$2:$A$8600,0),MATCH(EPS!AB$2,NoSettings!$C$1:$AH$1,0))</f>
        <v>#N/A</v>
      </c>
      <c r="AC7227" s="1" t="e">
        <f>INDEX(NoSettings!$C$2:$AH$8600,MATCH(EPS!$A7227,NoSettings!$A$2:$A$8600,0),MATCH(EPS!AC$2,NoSettings!$C$1:$AH$1,0))</f>
        <v>#N/A</v>
      </c>
      <c r="AD7227" s="1" t="e">
        <f>INDEX(NoSettings!$C$2:$AH$8600,MATCH(EPS!$A7227,NoSettings!$A$2:$A$8600,0),MATCH(EPS!AD$2,NoSettings!$C$1:$AH$1,0))</f>
        <v>#N/A</v>
      </c>
      <c r="AE7227" s="1" t="e">
        <f>INDEX(NoSettings!$C$2:$AH$8600,MATCH(EPS!$A7227,NoSettings!$A$2:$A$8600,0),MATCH(EPS!AE$2,NoSettings!$C$1:$AH$1,0))</f>
        <v>#N/A</v>
      </c>
      <c r="AF7227" s="1" t="e">
        <f>INDEX(NoSettings!$C$2:$AH$8600,MATCH(EPS!$A7227,NoSettings!$A$2:$A$8600,0),MATCH(EPS!AF$2,NoSettings!$C$1:$AH$1,0))</f>
        <v>#N/A</v>
      </c>
      <c r="AG7227" s="1" t="e">
        <f>INDEX(NoSettings!$C$2:$AH$8600,MATCH(EPS!$A7227,NoSettings!$A$2:$A$8600,0),MATCH(EPS!AG$2,NoSettings!$C$1:$AH$1,0))</f>
        <v>#N/A</v>
      </c>
      <c r="AH7227" s="1" t="e">
        <f>INDEX(NoSettings!$C$2:$AH$8600,MATCH(EPS!$A7227,NoSettings!$A$2:$A$8600,0),MATCH(EPS!AH$2,NoSettings!$C$1:$AH$1,0))</f>
        <v>#N/A</v>
      </c>
      <c r="AI7227" s="1" t="e">
        <f>INDEX(NoSettings!$C$2:$AH$8600,MATCH(EPS!$A7227,NoSettings!$A$2:$A$8600,0),MATCH(EPS!AI$2,NoSettings!$C$1:$AH$1,0))</f>
        <v>#N/A</v>
      </c>
      <c r="AJ7227" s="1" t="e">
        <f>INDEX(NoSettings!$C$2:$AH$8600,MATCH(EPS!$A7227,NoSettings!$A$2:$A$8600,0),MATCH(EPS!AJ$2,NoSettings!$C$1:$AH$1,0))</f>
        <v>#N/A</v>
      </c>
      <c r="AK7227" s="1" t="e">
        <f>INDEX(NoSettings!$C$2:$AH$8600,MATCH(EPS!$A7227,NoSettings!$A$2:$A$8600,0),MATCH(EPS!AK$2,NoSettings!$C$1:$AH$1,0))</f>
        <v>#N/A</v>
      </c>
      <c r="AL7227" s="1" t="e">
        <f>INDEX(NoSettings!$C$2:$AH$8600,MATCH(EPS!$A7227,NoSettings!$A$2:$A$8600,0),MATCH(EPS!AL$2,NoSettings!$C$1:$AH$1,0))</f>
        <v>#N/A</v>
      </c>
      <c r="AM7227" s="1" t="e">
        <f>INDEX(NoSettings!$C$2:$AH$8600,MATCH(EPS!$A7227,NoSettings!$A$2:$A$8600,0),MATCH(EPS!AM$2,NoSettings!$C$1:$AH$1,0))</f>
        <v>#N/A</v>
      </c>
    </row>
    <row r="7228" spans="1:39" ht="14.5">
      <c r="A7228" s="41" t="s">
        <v>7434</v>
      </c>
      <c r="B7228" t="s">
        <v>7433</v>
      </c>
      <c r="C7228" t="s">
        <v>3246</v>
      </c>
      <c r="D7228" t="s">
        <v>3375</v>
      </c>
      <c r="H7228" s="1" t="e">
        <f>INDEX(NoSettings!$C$2:$AH$8600,MATCH(EPS!$A7228,NoSettings!$A$2:$A$8600,0),MATCH(EPS!H$2,NoSettings!$C$1:$AH$1,0))</f>
        <v>#N/A</v>
      </c>
      <c r="I7228" s="1" t="e">
        <f>INDEX(NoSettings!$C$2:$AH$8600,MATCH(EPS!$A7228,NoSettings!$A$2:$A$8600,0),MATCH(EPS!I$2,NoSettings!$C$1:$AH$1,0))</f>
        <v>#N/A</v>
      </c>
      <c r="J7228" s="1" t="e">
        <f>INDEX(NoSettings!$C$2:$AH$8600,MATCH(EPS!$A7228,NoSettings!$A$2:$A$8600,0),MATCH(EPS!J$2,NoSettings!$C$1:$AH$1,0))</f>
        <v>#N/A</v>
      </c>
      <c r="K7228" s="1" t="e">
        <f>INDEX(NoSettings!$C$2:$AH$8600,MATCH(EPS!$A7228,NoSettings!$A$2:$A$8600,0),MATCH(EPS!K$2,NoSettings!$C$1:$AH$1,0))</f>
        <v>#N/A</v>
      </c>
      <c r="L7228" s="1" t="e">
        <f>INDEX(NoSettings!$C$2:$AH$8600,MATCH(EPS!$A7228,NoSettings!$A$2:$A$8600,0),MATCH(EPS!L$2,NoSettings!$C$1:$AH$1,0))</f>
        <v>#N/A</v>
      </c>
      <c r="M7228" s="1" t="e">
        <f>INDEX(NoSettings!$C$2:$AH$8600,MATCH(EPS!$A7228,NoSettings!$A$2:$A$8600,0),MATCH(EPS!M$2,NoSettings!$C$1:$AH$1,0))</f>
        <v>#N/A</v>
      </c>
      <c r="N7228" s="1" t="e">
        <f>INDEX(NoSettings!$C$2:$AH$8600,MATCH(EPS!$A7228,NoSettings!$A$2:$A$8600,0),MATCH(EPS!N$2,NoSettings!$C$1:$AH$1,0))</f>
        <v>#N/A</v>
      </c>
      <c r="O7228" s="1" t="e">
        <f>INDEX(NoSettings!$C$2:$AH$8600,MATCH(EPS!$A7228,NoSettings!$A$2:$A$8600,0),MATCH(EPS!O$2,NoSettings!$C$1:$AH$1,0))</f>
        <v>#N/A</v>
      </c>
      <c r="P7228" s="1" t="e">
        <f>INDEX(NoSettings!$C$2:$AH$8600,MATCH(EPS!$A7228,NoSettings!$A$2:$A$8600,0),MATCH(EPS!P$2,NoSettings!$C$1:$AH$1,0))</f>
        <v>#N/A</v>
      </c>
      <c r="Q7228" s="1" t="e">
        <f>INDEX(NoSettings!$C$2:$AH$8600,MATCH(EPS!$A7228,NoSettings!$A$2:$A$8600,0),MATCH(EPS!Q$2,NoSettings!$C$1:$AH$1,0))</f>
        <v>#N/A</v>
      </c>
      <c r="R7228" s="1" t="e">
        <f>INDEX(NoSettings!$C$2:$AH$8600,MATCH(EPS!$A7228,NoSettings!$A$2:$A$8600,0),MATCH(EPS!R$2,NoSettings!$C$1:$AH$1,0))</f>
        <v>#N/A</v>
      </c>
      <c r="S7228" s="1" t="e">
        <f>INDEX(NoSettings!$C$2:$AH$8600,MATCH(EPS!$A7228,NoSettings!$A$2:$A$8600,0),MATCH(EPS!S$2,NoSettings!$C$1:$AH$1,0))</f>
        <v>#N/A</v>
      </c>
      <c r="T7228" s="1" t="e">
        <f>INDEX(NoSettings!$C$2:$AH$8600,MATCH(EPS!$A7228,NoSettings!$A$2:$A$8600,0),MATCH(EPS!T$2,NoSettings!$C$1:$AH$1,0))</f>
        <v>#N/A</v>
      </c>
      <c r="U7228" s="1" t="e">
        <f>INDEX(NoSettings!$C$2:$AH$8600,MATCH(EPS!$A7228,NoSettings!$A$2:$A$8600,0),MATCH(EPS!U$2,NoSettings!$C$1:$AH$1,0))</f>
        <v>#N/A</v>
      </c>
      <c r="V7228" s="1" t="e">
        <f>INDEX(NoSettings!$C$2:$AH$8600,MATCH(EPS!$A7228,NoSettings!$A$2:$A$8600,0),MATCH(EPS!V$2,NoSettings!$C$1:$AH$1,0))</f>
        <v>#N/A</v>
      </c>
      <c r="W7228" s="1" t="e">
        <f>INDEX(NoSettings!$C$2:$AH$8600,MATCH(EPS!$A7228,NoSettings!$A$2:$A$8600,0),MATCH(EPS!W$2,NoSettings!$C$1:$AH$1,0))</f>
        <v>#N/A</v>
      </c>
      <c r="X7228" s="1" t="e">
        <f>INDEX(NoSettings!$C$2:$AH$8600,MATCH(EPS!$A7228,NoSettings!$A$2:$A$8600,0),MATCH(EPS!X$2,NoSettings!$C$1:$AH$1,0))</f>
        <v>#N/A</v>
      </c>
      <c r="Y7228" s="1" t="e">
        <f>INDEX(NoSettings!$C$2:$AH$8600,MATCH(EPS!$A7228,NoSettings!$A$2:$A$8600,0),MATCH(EPS!Y$2,NoSettings!$C$1:$AH$1,0))</f>
        <v>#N/A</v>
      </c>
      <c r="Z7228" s="1" t="e">
        <f>INDEX(NoSettings!$C$2:$AH$8600,MATCH(EPS!$A7228,NoSettings!$A$2:$A$8600,0),MATCH(EPS!Z$2,NoSettings!$C$1:$AH$1,0))</f>
        <v>#N/A</v>
      </c>
      <c r="AA7228" s="1" t="e">
        <f>INDEX(NoSettings!$C$2:$AH$8600,MATCH(EPS!$A7228,NoSettings!$A$2:$A$8600,0),MATCH(EPS!AA$2,NoSettings!$C$1:$AH$1,0))</f>
        <v>#N/A</v>
      </c>
      <c r="AB7228" s="1" t="e">
        <f>INDEX(NoSettings!$C$2:$AH$8600,MATCH(EPS!$A7228,NoSettings!$A$2:$A$8600,0),MATCH(EPS!AB$2,NoSettings!$C$1:$AH$1,0))</f>
        <v>#N/A</v>
      </c>
      <c r="AC7228" s="1" t="e">
        <f>INDEX(NoSettings!$C$2:$AH$8600,MATCH(EPS!$A7228,NoSettings!$A$2:$A$8600,0),MATCH(EPS!AC$2,NoSettings!$C$1:$AH$1,0))</f>
        <v>#N/A</v>
      </c>
      <c r="AD7228" s="1" t="e">
        <f>INDEX(NoSettings!$C$2:$AH$8600,MATCH(EPS!$A7228,NoSettings!$A$2:$A$8600,0),MATCH(EPS!AD$2,NoSettings!$C$1:$AH$1,0))</f>
        <v>#N/A</v>
      </c>
      <c r="AE7228" s="1" t="e">
        <f>INDEX(NoSettings!$C$2:$AH$8600,MATCH(EPS!$A7228,NoSettings!$A$2:$A$8600,0),MATCH(EPS!AE$2,NoSettings!$C$1:$AH$1,0))</f>
        <v>#N/A</v>
      </c>
      <c r="AF7228" s="1" t="e">
        <f>INDEX(NoSettings!$C$2:$AH$8600,MATCH(EPS!$A7228,NoSettings!$A$2:$A$8600,0),MATCH(EPS!AF$2,NoSettings!$C$1:$AH$1,0))</f>
        <v>#N/A</v>
      </c>
      <c r="AG7228" s="1" t="e">
        <f>INDEX(NoSettings!$C$2:$AH$8600,MATCH(EPS!$A7228,NoSettings!$A$2:$A$8600,0),MATCH(EPS!AG$2,NoSettings!$C$1:$AH$1,0))</f>
        <v>#N/A</v>
      </c>
      <c r="AH7228" s="1" t="e">
        <f>INDEX(NoSettings!$C$2:$AH$8600,MATCH(EPS!$A7228,NoSettings!$A$2:$A$8600,0),MATCH(EPS!AH$2,NoSettings!$C$1:$AH$1,0))</f>
        <v>#N/A</v>
      </c>
      <c r="AI7228" s="1" t="e">
        <f>INDEX(NoSettings!$C$2:$AH$8600,MATCH(EPS!$A7228,NoSettings!$A$2:$A$8600,0),MATCH(EPS!AI$2,NoSettings!$C$1:$AH$1,0))</f>
        <v>#N/A</v>
      </c>
      <c r="AJ7228" s="1" t="e">
        <f>INDEX(NoSettings!$C$2:$AH$8600,MATCH(EPS!$A7228,NoSettings!$A$2:$A$8600,0),MATCH(EPS!AJ$2,NoSettings!$C$1:$AH$1,0))</f>
        <v>#N/A</v>
      </c>
      <c r="AK7228" s="1" t="e">
        <f>INDEX(NoSettings!$C$2:$AH$8600,MATCH(EPS!$A7228,NoSettings!$A$2:$A$8600,0),MATCH(EPS!AK$2,NoSettings!$C$1:$AH$1,0))</f>
        <v>#N/A</v>
      </c>
      <c r="AL7228" s="1" t="e">
        <f>INDEX(NoSettings!$C$2:$AH$8600,MATCH(EPS!$A7228,NoSettings!$A$2:$A$8600,0),MATCH(EPS!AL$2,NoSettings!$C$1:$AH$1,0))</f>
        <v>#N/A</v>
      </c>
      <c r="AM7228" s="1" t="e">
        <f>INDEX(NoSettings!$C$2:$AH$8600,MATCH(EPS!$A7228,NoSettings!$A$2:$A$8600,0),MATCH(EPS!AM$2,NoSettings!$C$1:$AH$1,0))</f>
        <v>#N/A</v>
      </c>
    </row>
    <row r="7229" spans="1:39" ht="14.5">
      <c r="A7229" s="41" t="s">
        <v>7435</v>
      </c>
      <c r="B7229" t="s">
        <v>7433</v>
      </c>
      <c r="C7229" t="s">
        <v>3246</v>
      </c>
      <c r="D7229" t="s">
        <v>3375</v>
      </c>
      <c r="H7229" s="1" t="e">
        <f>INDEX(NoSettings!$C$2:$AH$8600,MATCH(EPS!$A7229,NoSettings!$A$2:$A$8600,0),MATCH(EPS!H$2,NoSettings!$C$1:$AH$1,0))</f>
        <v>#N/A</v>
      </c>
      <c r="I7229" s="1" t="e">
        <f>INDEX(NoSettings!$C$2:$AH$8600,MATCH(EPS!$A7229,NoSettings!$A$2:$A$8600,0),MATCH(EPS!I$2,NoSettings!$C$1:$AH$1,0))</f>
        <v>#N/A</v>
      </c>
      <c r="J7229" s="1" t="e">
        <f>INDEX(NoSettings!$C$2:$AH$8600,MATCH(EPS!$A7229,NoSettings!$A$2:$A$8600,0),MATCH(EPS!J$2,NoSettings!$C$1:$AH$1,0))</f>
        <v>#N/A</v>
      </c>
      <c r="K7229" s="1" t="e">
        <f>INDEX(NoSettings!$C$2:$AH$8600,MATCH(EPS!$A7229,NoSettings!$A$2:$A$8600,0),MATCH(EPS!K$2,NoSettings!$C$1:$AH$1,0))</f>
        <v>#N/A</v>
      </c>
      <c r="L7229" s="1" t="e">
        <f>INDEX(NoSettings!$C$2:$AH$8600,MATCH(EPS!$A7229,NoSettings!$A$2:$A$8600,0),MATCH(EPS!L$2,NoSettings!$C$1:$AH$1,0))</f>
        <v>#N/A</v>
      </c>
      <c r="M7229" s="1" t="e">
        <f>INDEX(NoSettings!$C$2:$AH$8600,MATCH(EPS!$A7229,NoSettings!$A$2:$A$8600,0),MATCH(EPS!M$2,NoSettings!$C$1:$AH$1,0))</f>
        <v>#N/A</v>
      </c>
      <c r="N7229" s="1" t="e">
        <f>INDEX(NoSettings!$C$2:$AH$8600,MATCH(EPS!$A7229,NoSettings!$A$2:$A$8600,0),MATCH(EPS!N$2,NoSettings!$C$1:$AH$1,0))</f>
        <v>#N/A</v>
      </c>
      <c r="O7229" s="1" t="e">
        <f>INDEX(NoSettings!$C$2:$AH$8600,MATCH(EPS!$A7229,NoSettings!$A$2:$A$8600,0),MATCH(EPS!O$2,NoSettings!$C$1:$AH$1,0))</f>
        <v>#N/A</v>
      </c>
      <c r="P7229" s="1" t="e">
        <f>INDEX(NoSettings!$C$2:$AH$8600,MATCH(EPS!$A7229,NoSettings!$A$2:$A$8600,0),MATCH(EPS!P$2,NoSettings!$C$1:$AH$1,0))</f>
        <v>#N/A</v>
      </c>
      <c r="Q7229" s="1" t="e">
        <f>INDEX(NoSettings!$C$2:$AH$8600,MATCH(EPS!$A7229,NoSettings!$A$2:$A$8600,0),MATCH(EPS!Q$2,NoSettings!$C$1:$AH$1,0))</f>
        <v>#N/A</v>
      </c>
      <c r="R7229" s="1" t="e">
        <f>INDEX(NoSettings!$C$2:$AH$8600,MATCH(EPS!$A7229,NoSettings!$A$2:$A$8600,0),MATCH(EPS!R$2,NoSettings!$C$1:$AH$1,0))</f>
        <v>#N/A</v>
      </c>
      <c r="S7229" s="1" t="e">
        <f>INDEX(NoSettings!$C$2:$AH$8600,MATCH(EPS!$A7229,NoSettings!$A$2:$A$8600,0),MATCH(EPS!S$2,NoSettings!$C$1:$AH$1,0))</f>
        <v>#N/A</v>
      </c>
      <c r="T7229" s="1" t="e">
        <f>INDEX(NoSettings!$C$2:$AH$8600,MATCH(EPS!$A7229,NoSettings!$A$2:$A$8600,0),MATCH(EPS!T$2,NoSettings!$C$1:$AH$1,0))</f>
        <v>#N/A</v>
      </c>
      <c r="U7229" s="1" t="e">
        <f>INDEX(NoSettings!$C$2:$AH$8600,MATCH(EPS!$A7229,NoSettings!$A$2:$A$8600,0),MATCH(EPS!U$2,NoSettings!$C$1:$AH$1,0))</f>
        <v>#N/A</v>
      </c>
      <c r="V7229" s="1" t="e">
        <f>INDEX(NoSettings!$C$2:$AH$8600,MATCH(EPS!$A7229,NoSettings!$A$2:$A$8600,0),MATCH(EPS!V$2,NoSettings!$C$1:$AH$1,0))</f>
        <v>#N/A</v>
      </c>
      <c r="W7229" s="1" t="e">
        <f>INDEX(NoSettings!$C$2:$AH$8600,MATCH(EPS!$A7229,NoSettings!$A$2:$A$8600,0),MATCH(EPS!W$2,NoSettings!$C$1:$AH$1,0))</f>
        <v>#N/A</v>
      </c>
      <c r="X7229" s="1" t="e">
        <f>INDEX(NoSettings!$C$2:$AH$8600,MATCH(EPS!$A7229,NoSettings!$A$2:$A$8600,0),MATCH(EPS!X$2,NoSettings!$C$1:$AH$1,0))</f>
        <v>#N/A</v>
      </c>
      <c r="Y7229" s="1" t="e">
        <f>INDEX(NoSettings!$C$2:$AH$8600,MATCH(EPS!$A7229,NoSettings!$A$2:$A$8600,0),MATCH(EPS!Y$2,NoSettings!$C$1:$AH$1,0))</f>
        <v>#N/A</v>
      </c>
      <c r="Z7229" s="1" t="e">
        <f>INDEX(NoSettings!$C$2:$AH$8600,MATCH(EPS!$A7229,NoSettings!$A$2:$A$8600,0),MATCH(EPS!Z$2,NoSettings!$C$1:$AH$1,0))</f>
        <v>#N/A</v>
      </c>
      <c r="AA7229" s="1" t="e">
        <f>INDEX(NoSettings!$C$2:$AH$8600,MATCH(EPS!$A7229,NoSettings!$A$2:$A$8600,0),MATCH(EPS!AA$2,NoSettings!$C$1:$AH$1,0))</f>
        <v>#N/A</v>
      </c>
      <c r="AB7229" s="1" t="e">
        <f>INDEX(NoSettings!$C$2:$AH$8600,MATCH(EPS!$A7229,NoSettings!$A$2:$A$8600,0),MATCH(EPS!AB$2,NoSettings!$C$1:$AH$1,0))</f>
        <v>#N/A</v>
      </c>
      <c r="AC7229" s="1" t="e">
        <f>INDEX(NoSettings!$C$2:$AH$8600,MATCH(EPS!$A7229,NoSettings!$A$2:$A$8600,0),MATCH(EPS!AC$2,NoSettings!$C$1:$AH$1,0))</f>
        <v>#N/A</v>
      </c>
      <c r="AD7229" s="1" t="e">
        <f>INDEX(NoSettings!$C$2:$AH$8600,MATCH(EPS!$A7229,NoSettings!$A$2:$A$8600,0),MATCH(EPS!AD$2,NoSettings!$C$1:$AH$1,0))</f>
        <v>#N/A</v>
      </c>
      <c r="AE7229" s="1" t="e">
        <f>INDEX(NoSettings!$C$2:$AH$8600,MATCH(EPS!$A7229,NoSettings!$A$2:$A$8600,0),MATCH(EPS!AE$2,NoSettings!$C$1:$AH$1,0))</f>
        <v>#N/A</v>
      </c>
      <c r="AF7229" s="1" t="e">
        <f>INDEX(NoSettings!$C$2:$AH$8600,MATCH(EPS!$A7229,NoSettings!$A$2:$A$8600,0),MATCH(EPS!AF$2,NoSettings!$C$1:$AH$1,0))</f>
        <v>#N/A</v>
      </c>
      <c r="AG7229" s="1" t="e">
        <f>INDEX(NoSettings!$C$2:$AH$8600,MATCH(EPS!$A7229,NoSettings!$A$2:$A$8600,0),MATCH(EPS!AG$2,NoSettings!$C$1:$AH$1,0))</f>
        <v>#N/A</v>
      </c>
      <c r="AH7229" s="1" t="e">
        <f>INDEX(NoSettings!$C$2:$AH$8600,MATCH(EPS!$A7229,NoSettings!$A$2:$A$8600,0),MATCH(EPS!AH$2,NoSettings!$C$1:$AH$1,0))</f>
        <v>#N/A</v>
      </c>
      <c r="AI7229" s="1" t="e">
        <f>INDEX(NoSettings!$C$2:$AH$8600,MATCH(EPS!$A7229,NoSettings!$A$2:$A$8600,0),MATCH(EPS!AI$2,NoSettings!$C$1:$AH$1,0))</f>
        <v>#N/A</v>
      </c>
      <c r="AJ7229" s="1" t="e">
        <f>INDEX(NoSettings!$C$2:$AH$8600,MATCH(EPS!$A7229,NoSettings!$A$2:$A$8600,0),MATCH(EPS!AJ$2,NoSettings!$C$1:$AH$1,0))</f>
        <v>#N/A</v>
      </c>
      <c r="AK7229" s="1" t="e">
        <f>INDEX(NoSettings!$C$2:$AH$8600,MATCH(EPS!$A7229,NoSettings!$A$2:$A$8600,0),MATCH(EPS!AK$2,NoSettings!$C$1:$AH$1,0))</f>
        <v>#N/A</v>
      </c>
      <c r="AL7229" s="1" t="e">
        <f>INDEX(NoSettings!$C$2:$AH$8600,MATCH(EPS!$A7229,NoSettings!$A$2:$A$8600,0),MATCH(EPS!AL$2,NoSettings!$C$1:$AH$1,0))</f>
        <v>#N/A</v>
      </c>
      <c r="AM7229" s="1" t="e">
        <f>INDEX(NoSettings!$C$2:$AH$8600,MATCH(EPS!$A7229,NoSettings!$A$2:$A$8600,0),MATCH(EPS!AM$2,NoSettings!$C$1:$AH$1,0))</f>
        <v>#N/A</v>
      </c>
    </row>
    <row r="7230" spans="1:39" ht="14.5">
      <c r="A7230" s="41" t="s">
        <v>7436</v>
      </c>
      <c r="B7230" t="s">
        <v>7433</v>
      </c>
      <c r="C7230" t="s">
        <v>3246</v>
      </c>
      <c r="D7230" s="39" t="s">
        <v>3375</v>
      </c>
      <c r="H7230" s="1" t="e">
        <f>INDEX(NoSettings!$C$2:$AH$8600,MATCH(EPS!$A7230,NoSettings!$A$2:$A$8600,0),MATCH(EPS!H$2,NoSettings!$C$1:$AH$1,0))</f>
        <v>#N/A</v>
      </c>
      <c r="I7230" s="1" t="e">
        <f>INDEX(NoSettings!$C$2:$AH$8600,MATCH(EPS!$A7230,NoSettings!$A$2:$A$8600,0),MATCH(EPS!I$2,NoSettings!$C$1:$AH$1,0))</f>
        <v>#N/A</v>
      </c>
      <c r="J7230" s="1" t="e">
        <f>INDEX(NoSettings!$C$2:$AH$8600,MATCH(EPS!$A7230,NoSettings!$A$2:$A$8600,0),MATCH(EPS!J$2,NoSettings!$C$1:$AH$1,0))</f>
        <v>#N/A</v>
      </c>
      <c r="K7230" s="1" t="e">
        <f>INDEX(NoSettings!$C$2:$AH$8600,MATCH(EPS!$A7230,NoSettings!$A$2:$A$8600,0),MATCH(EPS!K$2,NoSettings!$C$1:$AH$1,0))</f>
        <v>#N/A</v>
      </c>
      <c r="L7230" s="1" t="e">
        <f>INDEX(NoSettings!$C$2:$AH$8600,MATCH(EPS!$A7230,NoSettings!$A$2:$A$8600,0),MATCH(EPS!L$2,NoSettings!$C$1:$AH$1,0))</f>
        <v>#N/A</v>
      </c>
      <c r="M7230" s="1" t="e">
        <f>INDEX(NoSettings!$C$2:$AH$8600,MATCH(EPS!$A7230,NoSettings!$A$2:$A$8600,0),MATCH(EPS!M$2,NoSettings!$C$1:$AH$1,0))</f>
        <v>#N/A</v>
      </c>
      <c r="N7230" s="1" t="e">
        <f>INDEX(NoSettings!$C$2:$AH$8600,MATCH(EPS!$A7230,NoSettings!$A$2:$A$8600,0),MATCH(EPS!N$2,NoSettings!$C$1:$AH$1,0))</f>
        <v>#N/A</v>
      </c>
      <c r="O7230" s="1" t="e">
        <f>INDEX(NoSettings!$C$2:$AH$8600,MATCH(EPS!$A7230,NoSettings!$A$2:$A$8600,0),MATCH(EPS!O$2,NoSettings!$C$1:$AH$1,0))</f>
        <v>#N/A</v>
      </c>
      <c r="P7230" s="1" t="e">
        <f>INDEX(NoSettings!$C$2:$AH$8600,MATCH(EPS!$A7230,NoSettings!$A$2:$A$8600,0),MATCH(EPS!P$2,NoSettings!$C$1:$AH$1,0))</f>
        <v>#N/A</v>
      </c>
      <c r="Q7230" s="1" t="e">
        <f>INDEX(NoSettings!$C$2:$AH$8600,MATCH(EPS!$A7230,NoSettings!$A$2:$A$8600,0),MATCH(EPS!Q$2,NoSettings!$C$1:$AH$1,0))</f>
        <v>#N/A</v>
      </c>
      <c r="R7230" s="1" t="e">
        <f>INDEX(NoSettings!$C$2:$AH$8600,MATCH(EPS!$A7230,NoSettings!$A$2:$A$8600,0),MATCH(EPS!R$2,NoSettings!$C$1:$AH$1,0))</f>
        <v>#N/A</v>
      </c>
      <c r="S7230" s="1" t="e">
        <f>INDEX(NoSettings!$C$2:$AH$8600,MATCH(EPS!$A7230,NoSettings!$A$2:$A$8600,0),MATCH(EPS!S$2,NoSettings!$C$1:$AH$1,0))</f>
        <v>#N/A</v>
      </c>
      <c r="T7230" s="1" t="e">
        <f>INDEX(NoSettings!$C$2:$AH$8600,MATCH(EPS!$A7230,NoSettings!$A$2:$A$8600,0),MATCH(EPS!T$2,NoSettings!$C$1:$AH$1,0))</f>
        <v>#N/A</v>
      </c>
      <c r="U7230" s="1" t="e">
        <f>INDEX(NoSettings!$C$2:$AH$8600,MATCH(EPS!$A7230,NoSettings!$A$2:$A$8600,0),MATCH(EPS!U$2,NoSettings!$C$1:$AH$1,0))</f>
        <v>#N/A</v>
      </c>
      <c r="V7230" s="1" t="e">
        <f>INDEX(NoSettings!$C$2:$AH$8600,MATCH(EPS!$A7230,NoSettings!$A$2:$A$8600,0),MATCH(EPS!V$2,NoSettings!$C$1:$AH$1,0))</f>
        <v>#N/A</v>
      </c>
      <c r="W7230" s="1" t="e">
        <f>INDEX(NoSettings!$C$2:$AH$8600,MATCH(EPS!$A7230,NoSettings!$A$2:$A$8600,0),MATCH(EPS!W$2,NoSettings!$C$1:$AH$1,0))</f>
        <v>#N/A</v>
      </c>
      <c r="X7230" s="1" t="e">
        <f>INDEX(NoSettings!$C$2:$AH$8600,MATCH(EPS!$A7230,NoSettings!$A$2:$A$8600,0),MATCH(EPS!X$2,NoSettings!$C$1:$AH$1,0))</f>
        <v>#N/A</v>
      </c>
      <c r="Y7230" s="1" t="e">
        <f>INDEX(NoSettings!$C$2:$AH$8600,MATCH(EPS!$A7230,NoSettings!$A$2:$A$8600,0),MATCH(EPS!Y$2,NoSettings!$C$1:$AH$1,0))</f>
        <v>#N/A</v>
      </c>
      <c r="Z7230" s="1" t="e">
        <f>INDEX(NoSettings!$C$2:$AH$8600,MATCH(EPS!$A7230,NoSettings!$A$2:$A$8600,0),MATCH(EPS!Z$2,NoSettings!$C$1:$AH$1,0))</f>
        <v>#N/A</v>
      </c>
      <c r="AA7230" s="1" t="e">
        <f>INDEX(NoSettings!$C$2:$AH$8600,MATCH(EPS!$A7230,NoSettings!$A$2:$A$8600,0),MATCH(EPS!AA$2,NoSettings!$C$1:$AH$1,0))</f>
        <v>#N/A</v>
      </c>
      <c r="AB7230" s="1" t="e">
        <f>INDEX(NoSettings!$C$2:$AH$8600,MATCH(EPS!$A7230,NoSettings!$A$2:$A$8600,0),MATCH(EPS!AB$2,NoSettings!$C$1:$AH$1,0))</f>
        <v>#N/A</v>
      </c>
      <c r="AC7230" s="1" t="e">
        <f>INDEX(NoSettings!$C$2:$AH$8600,MATCH(EPS!$A7230,NoSettings!$A$2:$A$8600,0),MATCH(EPS!AC$2,NoSettings!$C$1:$AH$1,0))</f>
        <v>#N/A</v>
      </c>
      <c r="AD7230" s="1" t="e">
        <f>INDEX(NoSettings!$C$2:$AH$8600,MATCH(EPS!$A7230,NoSettings!$A$2:$A$8600,0),MATCH(EPS!AD$2,NoSettings!$C$1:$AH$1,0))</f>
        <v>#N/A</v>
      </c>
      <c r="AE7230" s="1" t="e">
        <f>INDEX(NoSettings!$C$2:$AH$8600,MATCH(EPS!$A7230,NoSettings!$A$2:$A$8600,0),MATCH(EPS!AE$2,NoSettings!$C$1:$AH$1,0))</f>
        <v>#N/A</v>
      </c>
      <c r="AF7230" s="1" t="e">
        <f>INDEX(NoSettings!$C$2:$AH$8600,MATCH(EPS!$A7230,NoSettings!$A$2:$A$8600,0),MATCH(EPS!AF$2,NoSettings!$C$1:$AH$1,0))</f>
        <v>#N/A</v>
      </c>
      <c r="AG7230" s="1" t="e">
        <f>INDEX(NoSettings!$C$2:$AH$8600,MATCH(EPS!$A7230,NoSettings!$A$2:$A$8600,0),MATCH(EPS!AG$2,NoSettings!$C$1:$AH$1,0))</f>
        <v>#N/A</v>
      </c>
      <c r="AH7230" s="1" t="e">
        <f>INDEX(NoSettings!$C$2:$AH$8600,MATCH(EPS!$A7230,NoSettings!$A$2:$A$8600,0),MATCH(EPS!AH$2,NoSettings!$C$1:$AH$1,0))</f>
        <v>#N/A</v>
      </c>
      <c r="AI7230" s="1" t="e">
        <f>INDEX(NoSettings!$C$2:$AH$8600,MATCH(EPS!$A7230,NoSettings!$A$2:$A$8600,0),MATCH(EPS!AI$2,NoSettings!$C$1:$AH$1,0))</f>
        <v>#N/A</v>
      </c>
      <c r="AJ7230" s="1" t="e">
        <f>INDEX(NoSettings!$C$2:$AH$8600,MATCH(EPS!$A7230,NoSettings!$A$2:$A$8600,0),MATCH(EPS!AJ$2,NoSettings!$C$1:$AH$1,0))</f>
        <v>#N/A</v>
      </c>
      <c r="AK7230" s="1" t="e">
        <f>INDEX(NoSettings!$C$2:$AH$8600,MATCH(EPS!$A7230,NoSettings!$A$2:$A$8600,0),MATCH(EPS!AK$2,NoSettings!$C$1:$AH$1,0))</f>
        <v>#N/A</v>
      </c>
      <c r="AL7230" s="1" t="e">
        <f>INDEX(NoSettings!$C$2:$AH$8600,MATCH(EPS!$A7230,NoSettings!$A$2:$A$8600,0),MATCH(EPS!AL$2,NoSettings!$C$1:$AH$1,0))</f>
        <v>#N/A</v>
      </c>
      <c r="AM7230" s="1" t="e">
        <f>INDEX(NoSettings!$C$2:$AH$8600,MATCH(EPS!$A7230,NoSettings!$A$2:$A$8600,0),MATCH(EPS!AM$2,NoSettings!$C$1:$AH$1,0))</f>
        <v>#N/A</v>
      </c>
    </row>
    <row r="7231" spans="1:39" ht="14.5">
      <c r="A7231" s="41" t="s">
        <v>7437</v>
      </c>
      <c r="B7231" t="s">
        <v>7433</v>
      </c>
      <c r="C7231" t="s">
        <v>3246</v>
      </c>
      <c r="D7231" t="s">
        <v>3375</v>
      </c>
      <c r="H7231" s="1" t="e">
        <f>INDEX(NoSettings!$C$2:$AH$8600,MATCH(EPS!$A7231,NoSettings!$A$2:$A$8600,0),MATCH(EPS!H$2,NoSettings!$C$1:$AH$1,0))</f>
        <v>#N/A</v>
      </c>
      <c r="I7231" s="1" t="e">
        <f>INDEX(NoSettings!$C$2:$AH$8600,MATCH(EPS!$A7231,NoSettings!$A$2:$A$8600,0),MATCH(EPS!I$2,NoSettings!$C$1:$AH$1,0))</f>
        <v>#N/A</v>
      </c>
      <c r="J7231" s="1" t="e">
        <f>INDEX(NoSettings!$C$2:$AH$8600,MATCH(EPS!$A7231,NoSettings!$A$2:$A$8600,0),MATCH(EPS!J$2,NoSettings!$C$1:$AH$1,0))</f>
        <v>#N/A</v>
      </c>
      <c r="K7231" s="1" t="e">
        <f>INDEX(NoSettings!$C$2:$AH$8600,MATCH(EPS!$A7231,NoSettings!$A$2:$A$8600,0),MATCH(EPS!K$2,NoSettings!$C$1:$AH$1,0))</f>
        <v>#N/A</v>
      </c>
      <c r="L7231" s="1" t="e">
        <f>INDEX(NoSettings!$C$2:$AH$8600,MATCH(EPS!$A7231,NoSettings!$A$2:$A$8600,0),MATCH(EPS!L$2,NoSettings!$C$1:$AH$1,0))</f>
        <v>#N/A</v>
      </c>
      <c r="M7231" s="1" t="e">
        <f>INDEX(NoSettings!$C$2:$AH$8600,MATCH(EPS!$A7231,NoSettings!$A$2:$A$8600,0),MATCH(EPS!M$2,NoSettings!$C$1:$AH$1,0))</f>
        <v>#N/A</v>
      </c>
      <c r="N7231" s="1" t="e">
        <f>INDEX(NoSettings!$C$2:$AH$8600,MATCH(EPS!$A7231,NoSettings!$A$2:$A$8600,0),MATCH(EPS!N$2,NoSettings!$C$1:$AH$1,0))</f>
        <v>#N/A</v>
      </c>
      <c r="O7231" s="1" t="e">
        <f>INDEX(NoSettings!$C$2:$AH$8600,MATCH(EPS!$A7231,NoSettings!$A$2:$A$8600,0),MATCH(EPS!O$2,NoSettings!$C$1:$AH$1,0))</f>
        <v>#N/A</v>
      </c>
      <c r="P7231" s="1" t="e">
        <f>INDEX(NoSettings!$C$2:$AH$8600,MATCH(EPS!$A7231,NoSettings!$A$2:$A$8600,0),MATCH(EPS!P$2,NoSettings!$C$1:$AH$1,0))</f>
        <v>#N/A</v>
      </c>
      <c r="Q7231" s="1" t="e">
        <f>INDEX(NoSettings!$C$2:$AH$8600,MATCH(EPS!$A7231,NoSettings!$A$2:$A$8600,0),MATCH(EPS!Q$2,NoSettings!$C$1:$AH$1,0))</f>
        <v>#N/A</v>
      </c>
      <c r="R7231" s="1" t="e">
        <f>INDEX(NoSettings!$C$2:$AH$8600,MATCH(EPS!$A7231,NoSettings!$A$2:$A$8600,0),MATCH(EPS!R$2,NoSettings!$C$1:$AH$1,0))</f>
        <v>#N/A</v>
      </c>
      <c r="S7231" s="1" t="e">
        <f>INDEX(NoSettings!$C$2:$AH$8600,MATCH(EPS!$A7231,NoSettings!$A$2:$A$8600,0),MATCH(EPS!S$2,NoSettings!$C$1:$AH$1,0))</f>
        <v>#N/A</v>
      </c>
      <c r="T7231" s="1" t="e">
        <f>INDEX(NoSettings!$C$2:$AH$8600,MATCH(EPS!$A7231,NoSettings!$A$2:$A$8600,0),MATCH(EPS!T$2,NoSettings!$C$1:$AH$1,0))</f>
        <v>#N/A</v>
      </c>
      <c r="U7231" s="1" t="e">
        <f>INDEX(NoSettings!$C$2:$AH$8600,MATCH(EPS!$A7231,NoSettings!$A$2:$A$8600,0),MATCH(EPS!U$2,NoSettings!$C$1:$AH$1,0))</f>
        <v>#N/A</v>
      </c>
      <c r="V7231" s="1" t="e">
        <f>INDEX(NoSettings!$C$2:$AH$8600,MATCH(EPS!$A7231,NoSettings!$A$2:$A$8600,0),MATCH(EPS!V$2,NoSettings!$C$1:$AH$1,0))</f>
        <v>#N/A</v>
      </c>
      <c r="W7231" s="1" t="e">
        <f>INDEX(NoSettings!$C$2:$AH$8600,MATCH(EPS!$A7231,NoSettings!$A$2:$A$8600,0),MATCH(EPS!W$2,NoSettings!$C$1:$AH$1,0))</f>
        <v>#N/A</v>
      </c>
      <c r="X7231" s="1" t="e">
        <f>INDEX(NoSettings!$C$2:$AH$8600,MATCH(EPS!$A7231,NoSettings!$A$2:$A$8600,0),MATCH(EPS!X$2,NoSettings!$C$1:$AH$1,0))</f>
        <v>#N/A</v>
      </c>
      <c r="Y7231" s="1" t="e">
        <f>INDEX(NoSettings!$C$2:$AH$8600,MATCH(EPS!$A7231,NoSettings!$A$2:$A$8600,0),MATCH(EPS!Y$2,NoSettings!$C$1:$AH$1,0))</f>
        <v>#N/A</v>
      </c>
      <c r="Z7231" s="1" t="e">
        <f>INDEX(NoSettings!$C$2:$AH$8600,MATCH(EPS!$A7231,NoSettings!$A$2:$A$8600,0),MATCH(EPS!Z$2,NoSettings!$C$1:$AH$1,0))</f>
        <v>#N/A</v>
      </c>
      <c r="AA7231" s="1" t="e">
        <f>INDEX(NoSettings!$C$2:$AH$8600,MATCH(EPS!$A7231,NoSettings!$A$2:$A$8600,0),MATCH(EPS!AA$2,NoSettings!$C$1:$AH$1,0))</f>
        <v>#N/A</v>
      </c>
      <c r="AB7231" s="1" t="e">
        <f>INDEX(NoSettings!$C$2:$AH$8600,MATCH(EPS!$A7231,NoSettings!$A$2:$A$8600,0),MATCH(EPS!AB$2,NoSettings!$C$1:$AH$1,0))</f>
        <v>#N/A</v>
      </c>
      <c r="AC7231" s="1" t="e">
        <f>INDEX(NoSettings!$C$2:$AH$8600,MATCH(EPS!$A7231,NoSettings!$A$2:$A$8600,0),MATCH(EPS!AC$2,NoSettings!$C$1:$AH$1,0))</f>
        <v>#N/A</v>
      </c>
      <c r="AD7231" s="1" t="e">
        <f>INDEX(NoSettings!$C$2:$AH$8600,MATCH(EPS!$A7231,NoSettings!$A$2:$A$8600,0),MATCH(EPS!AD$2,NoSettings!$C$1:$AH$1,0))</f>
        <v>#N/A</v>
      </c>
      <c r="AE7231" s="1" t="e">
        <f>INDEX(NoSettings!$C$2:$AH$8600,MATCH(EPS!$A7231,NoSettings!$A$2:$A$8600,0),MATCH(EPS!AE$2,NoSettings!$C$1:$AH$1,0))</f>
        <v>#N/A</v>
      </c>
      <c r="AF7231" s="1" t="e">
        <f>INDEX(NoSettings!$C$2:$AH$8600,MATCH(EPS!$A7231,NoSettings!$A$2:$A$8600,0),MATCH(EPS!AF$2,NoSettings!$C$1:$AH$1,0))</f>
        <v>#N/A</v>
      </c>
      <c r="AG7231" s="1" t="e">
        <f>INDEX(NoSettings!$C$2:$AH$8600,MATCH(EPS!$A7231,NoSettings!$A$2:$A$8600,0),MATCH(EPS!AG$2,NoSettings!$C$1:$AH$1,0))</f>
        <v>#N/A</v>
      </c>
      <c r="AH7231" s="1" t="e">
        <f>INDEX(NoSettings!$C$2:$AH$8600,MATCH(EPS!$A7231,NoSettings!$A$2:$A$8600,0),MATCH(EPS!AH$2,NoSettings!$C$1:$AH$1,0))</f>
        <v>#N/A</v>
      </c>
      <c r="AI7231" s="1" t="e">
        <f>INDEX(NoSettings!$C$2:$AH$8600,MATCH(EPS!$A7231,NoSettings!$A$2:$A$8600,0),MATCH(EPS!AI$2,NoSettings!$C$1:$AH$1,0))</f>
        <v>#N/A</v>
      </c>
      <c r="AJ7231" s="1" t="e">
        <f>INDEX(NoSettings!$C$2:$AH$8600,MATCH(EPS!$A7231,NoSettings!$A$2:$A$8600,0),MATCH(EPS!AJ$2,NoSettings!$C$1:$AH$1,0))</f>
        <v>#N/A</v>
      </c>
      <c r="AK7231" s="1" t="e">
        <f>INDEX(NoSettings!$C$2:$AH$8600,MATCH(EPS!$A7231,NoSettings!$A$2:$A$8600,0),MATCH(EPS!AK$2,NoSettings!$C$1:$AH$1,0))</f>
        <v>#N/A</v>
      </c>
      <c r="AL7231" s="1" t="e">
        <f>INDEX(NoSettings!$C$2:$AH$8600,MATCH(EPS!$A7231,NoSettings!$A$2:$A$8600,0),MATCH(EPS!AL$2,NoSettings!$C$1:$AH$1,0))</f>
        <v>#N/A</v>
      </c>
      <c r="AM7231" s="1" t="e">
        <f>INDEX(NoSettings!$C$2:$AH$8600,MATCH(EPS!$A7231,NoSettings!$A$2:$A$8600,0),MATCH(EPS!AM$2,NoSettings!$C$1:$AH$1,0))</f>
        <v>#N/A</v>
      </c>
    </row>
    <row r="7232" spans="1:39" ht="14.5">
      <c r="A7232" s="41" t="s">
        <v>7438</v>
      </c>
      <c r="B7232" t="s">
        <v>7433</v>
      </c>
      <c r="C7232" t="s">
        <v>3246</v>
      </c>
      <c r="D7232" t="s">
        <v>3375</v>
      </c>
      <c r="H7232" s="1" t="e">
        <f>INDEX(NoSettings!$C$2:$AH$8600,MATCH(EPS!$A7232,NoSettings!$A$2:$A$8600,0),MATCH(EPS!H$2,NoSettings!$C$1:$AH$1,0))</f>
        <v>#N/A</v>
      </c>
      <c r="I7232" s="1" t="e">
        <f>INDEX(NoSettings!$C$2:$AH$8600,MATCH(EPS!$A7232,NoSettings!$A$2:$A$8600,0),MATCH(EPS!I$2,NoSettings!$C$1:$AH$1,0))</f>
        <v>#N/A</v>
      </c>
      <c r="J7232" s="1" t="e">
        <f>INDEX(NoSettings!$C$2:$AH$8600,MATCH(EPS!$A7232,NoSettings!$A$2:$A$8600,0),MATCH(EPS!J$2,NoSettings!$C$1:$AH$1,0))</f>
        <v>#N/A</v>
      </c>
      <c r="K7232" s="1" t="e">
        <f>INDEX(NoSettings!$C$2:$AH$8600,MATCH(EPS!$A7232,NoSettings!$A$2:$A$8600,0),MATCH(EPS!K$2,NoSettings!$C$1:$AH$1,0))</f>
        <v>#N/A</v>
      </c>
      <c r="L7232" s="1" t="e">
        <f>INDEX(NoSettings!$C$2:$AH$8600,MATCH(EPS!$A7232,NoSettings!$A$2:$A$8600,0),MATCH(EPS!L$2,NoSettings!$C$1:$AH$1,0))</f>
        <v>#N/A</v>
      </c>
      <c r="M7232" s="1" t="e">
        <f>INDEX(NoSettings!$C$2:$AH$8600,MATCH(EPS!$A7232,NoSettings!$A$2:$A$8600,0),MATCH(EPS!M$2,NoSettings!$C$1:$AH$1,0))</f>
        <v>#N/A</v>
      </c>
      <c r="N7232" s="1" t="e">
        <f>INDEX(NoSettings!$C$2:$AH$8600,MATCH(EPS!$A7232,NoSettings!$A$2:$A$8600,0),MATCH(EPS!N$2,NoSettings!$C$1:$AH$1,0))</f>
        <v>#N/A</v>
      </c>
      <c r="O7232" s="1" t="e">
        <f>INDEX(NoSettings!$C$2:$AH$8600,MATCH(EPS!$A7232,NoSettings!$A$2:$A$8600,0),MATCH(EPS!O$2,NoSettings!$C$1:$AH$1,0))</f>
        <v>#N/A</v>
      </c>
      <c r="P7232" s="1" t="e">
        <f>INDEX(NoSettings!$C$2:$AH$8600,MATCH(EPS!$A7232,NoSettings!$A$2:$A$8600,0),MATCH(EPS!P$2,NoSettings!$C$1:$AH$1,0))</f>
        <v>#N/A</v>
      </c>
      <c r="Q7232" s="1" t="e">
        <f>INDEX(NoSettings!$C$2:$AH$8600,MATCH(EPS!$A7232,NoSettings!$A$2:$A$8600,0),MATCH(EPS!Q$2,NoSettings!$C$1:$AH$1,0))</f>
        <v>#N/A</v>
      </c>
      <c r="R7232" s="1" t="e">
        <f>INDEX(NoSettings!$C$2:$AH$8600,MATCH(EPS!$A7232,NoSettings!$A$2:$A$8600,0),MATCH(EPS!R$2,NoSettings!$C$1:$AH$1,0))</f>
        <v>#N/A</v>
      </c>
      <c r="S7232" s="1" t="e">
        <f>INDEX(NoSettings!$C$2:$AH$8600,MATCH(EPS!$A7232,NoSettings!$A$2:$A$8600,0),MATCH(EPS!S$2,NoSettings!$C$1:$AH$1,0))</f>
        <v>#N/A</v>
      </c>
      <c r="T7232" s="1" t="e">
        <f>INDEX(NoSettings!$C$2:$AH$8600,MATCH(EPS!$A7232,NoSettings!$A$2:$A$8600,0),MATCH(EPS!T$2,NoSettings!$C$1:$AH$1,0))</f>
        <v>#N/A</v>
      </c>
      <c r="U7232" s="1" t="e">
        <f>INDEX(NoSettings!$C$2:$AH$8600,MATCH(EPS!$A7232,NoSettings!$A$2:$A$8600,0),MATCH(EPS!U$2,NoSettings!$C$1:$AH$1,0))</f>
        <v>#N/A</v>
      </c>
      <c r="V7232" s="1" t="e">
        <f>INDEX(NoSettings!$C$2:$AH$8600,MATCH(EPS!$A7232,NoSettings!$A$2:$A$8600,0),MATCH(EPS!V$2,NoSettings!$C$1:$AH$1,0))</f>
        <v>#N/A</v>
      </c>
      <c r="W7232" s="1" t="e">
        <f>INDEX(NoSettings!$C$2:$AH$8600,MATCH(EPS!$A7232,NoSettings!$A$2:$A$8600,0),MATCH(EPS!W$2,NoSettings!$C$1:$AH$1,0))</f>
        <v>#N/A</v>
      </c>
      <c r="X7232" s="1" t="e">
        <f>INDEX(NoSettings!$C$2:$AH$8600,MATCH(EPS!$A7232,NoSettings!$A$2:$A$8600,0),MATCH(EPS!X$2,NoSettings!$C$1:$AH$1,0))</f>
        <v>#N/A</v>
      </c>
      <c r="Y7232" s="1" t="e">
        <f>INDEX(NoSettings!$C$2:$AH$8600,MATCH(EPS!$A7232,NoSettings!$A$2:$A$8600,0),MATCH(EPS!Y$2,NoSettings!$C$1:$AH$1,0))</f>
        <v>#N/A</v>
      </c>
      <c r="Z7232" s="1" t="e">
        <f>INDEX(NoSettings!$C$2:$AH$8600,MATCH(EPS!$A7232,NoSettings!$A$2:$A$8600,0),MATCH(EPS!Z$2,NoSettings!$C$1:$AH$1,0))</f>
        <v>#N/A</v>
      </c>
      <c r="AA7232" s="1" t="e">
        <f>INDEX(NoSettings!$C$2:$AH$8600,MATCH(EPS!$A7232,NoSettings!$A$2:$A$8600,0),MATCH(EPS!AA$2,NoSettings!$C$1:$AH$1,0))</f>
        <v>#N/A</v>
      </c>
      <c r="AB7232" s="1" t="e">
        <f>INDEX(NoSettings!$C$2:$AH$8600,MATCH(EPS!$A7232,NoSettings!$A$2:$A$8600,0),MATCH(EPS!AB$2,NoSettings!$C$1:$AH$1,0))</f>
        <v>#N/A</v>
      </c>
      <c r="AC7232" s="1" t="e">
        <f>INDEX(NoSettings!$C$2:$AH$8600,MATCH(EPS!$A7232,NoSettings!$A$2:$A$8600,0),MATCH(EPS!AC$2,NoSettings!$C$1:$AH$1,0))</f>
        <v>#N/A</v>
      </c>
      <c r="AD7232" s="1" t="e">
        <f>INDEX(NoSettings!$C$2:$AH$8600,MATCH(EPS!$A7232,NoSettings!$A$2:$A$8600,0),MATCH(EPS!AD$2,NoSettings!$C$1:$AH$1,0))</f>
        <v>#N/A</v>
      </c>
      <c r="AE7232" s="1" t="e">
        <f>INDEX(NoSettings!$C$2:$AH$8600,MATCH(EPS!$A7232,NoSettings!$A$2:$A$8600,0),MATCH(EPS!AE$2,NoSettings!$C$1:$AH$1,0))</f>
        <v>#N/A</v>
      </c>
      <c r="AF7232" s="1" t="e">
        <f>INDEX(NoSettings!$C$2:$AH$8600,MATCH(EPS!$A7232,NoSettings!$A$2:$A$8600,0),MATCH(EPS!AF$2,NoSettings!$C$1:$AH$1,0))</f>
        <v>#N/A</v>
      </c>
      <c r="AG7232" s="1" t="e">
        <f>INDEX(NoSettings!$C$2:$AH$8600,MATCH(EPS!$A7232,NoSettings!$A$2:$A$8600,0),MATCH(EPS!AG$2,NoSettings!$C$1:$AH$1,0))</f>
        <v>#N/A</v>
      </c>
      <c r="AH7232" s="1" t="e">
        <f>INDEX(NoSettings!$C$2:$AH$8600,MATCH(EPS!$A7232,NoSettings!$A$2:$A$8600,0),MATCH(EPS!AH$2,NoSettings!$C$1:$AH$1,0))</f>
        <v>#N/A</v>
      </c>
      <c r="AI7232" s="1" t="e">
        <f>INDEX(NoSettings!$C$2:$AH$8600,MATCH(EPS!$A7232,NoSettings!$A$2:$A$8600,0),MATCH(EPS!AI$2,NoSettings!$C$1:$AH$1,0))</f>
        <v>#N/A</v>
      </c>
      <c r="AJ7232" s="1" t="e">
        <f>INDEX(NoSettings!$C$2:$AH$8600,MATCH(EPS!$A7232,NoSettings!$A$2:$A$8600,0),MATCH(EPS!AJ$2,NoSettings!$C$1:$AH$1,0))</f>
        <v>#N/A</v>
      </c>
      <c r="AK7232" s="1" t="e">
        <f>INDEX(NoSettings!$C$2:$AH$8600,MATCH(EPS!$A7232,NoSettings!$A$2:$A$8600,0),MATCH(EPS!AK$2,NoSettings!$C$1:$AH$1,0))</f>
        <v>#N/A</v>
      </c>
      <c r="AL7232" s="1" t="e">
        <f>INDEX(NoSettings!$C$2:$AH$8600,MATCH(EPS!$A7232,NoSettings!$A$2:$A$8600,0),MATCH(EPS!AL$2,NoSettings!$C$1:$AH$1,0))</f>
        <v>#N/A</v>
      </c>
      <c r="AM7232" s="1" t="e">
        <f>INDEX(NoSettings!$C$2:$AH$8600,MATCH(EPS!$A7232,NoSettings!$A$2:$A$8600,0),MATCH(EPS!AM$2,NoSettings!$C$1:$AH$1,0))</f>
        <v>#N/A</v>
      </c>
    </row>
    <row r="7233" spans="1:39" ht="14.5">
      <c r="A7233" s="41" t="s">
        <v>7439</v>
      </c>
      <c r="B7233" t="s">
        <v>7433</v>
      </c>
      <c r="C7233" t="s">
        <v>3246</v>
      </c>
      <c r="D7233" t="s">
        <v>3375</v>
      </c>
      <c r="H7233" s="1" t="e">
        <f>INDEX(NoSettings!$C$2:$AH$8600,MATCH(EPS!$A7233,NoSettings!$A$2:$A$8600,0),MATCH(EPS!H$2,NoSettings!$C$1:$AH$1,0))</f>
        <v>#N/A</v>
      </c>
      <c r="I7233" s="1" t="e">
        <f>INDEX(NoSettings!$C$2:$AH$8600,MATCH(EPS!$A7233,NoSettings!$A$2:$A$8600,0),MATCH(EPS!I$2,NoSettings!$C$1:$AH$1,0))</f>
        <v>#N/A</v>
      </c>
      <c r="J7233" s="1" t="e">
        <f>INDEX(NoSettings!$C$2:$AH$8600,MATCH(EPS!$A7233,NoSettings!$A$2:$A$8600,0),MATCH(EPS!J$2,NoSettings!$C$1:$AH$1,0))</f>
        <v>#N/A</v>
      </c>
      <c r="K7233" s="1" t="e">
        <f>INDEX(NoSettings!$C$2:$AH$8600,MATCH(EPS!$A7233,NoSettings!$A$2:$A$8600,0),MATCH(EPS!K$2,NoSettings!$C$1:$AH$1,0))</f>
        <v>#N/A</v>
      </c>
      <c r="L7233" s="1" t="e">
        <f>INDEX(NoSettings!$C$2:$AH$8600,MATCH(EPS!$A7233,NoSettings!$A$2:$A$8600,0),MATCH(EPS!L$2,NoSettings!$C$1:$AH$1,0))</f>
        <v>#N/A</v>
      </c>
      <c r="M7233" s="1" t="e">
        <f>INDEX(NoSettings!$C$2:$AH$8600,MATCH(EPS!$A7233,NoSettings!$A$2:$A$8600,0),MATCH(EPS!M$2,NoSettings!$C$1:$AH$1,0))</f>
        <v>#N/A</v>
      </c>
      <c r="N7233" s="1" t="e">
        <f>INDEX(NoSettings!$C$2:$AH$8600,MATCH(EPS!$A7233,NoSettings!$A$2:$A$8600,0),MATCH(EPS!N$2,NoSettings!$C$1:$AH$1,0))</f>
        <v>#N/A</v>
      </c>
      <c r="O7233" s="1" t="e">
        <f>INDEX(NoSettings!$C$2:$AH$8600,MATCH(EPS!$A7233,NoSettings!$A$2:$A$8600,0),MATCH(EPS!O$2,NoSettings!$C$1:$AH$1,0))</f>
        <v>#N/A</v>
      </c>
      <c r="P7233" s="1" t="e">
        <f>INDEX(NoSettings!$C$2:$AH$8600,MATCH(EPS!$A7233,NoSettings!$A$2:$A$8600,0),MATCH(EPS!P$2,NoSettings!$C$1:$AH$1,0))</f>
        <v>#N/A</v>
      </c>
      <c r="Q7233" s="1" t="e">
        <f>INDEX(NoSettings!$C$2:$AH$8600,MATCH(EPS!$A7233,NoSettings!$A$2:$A$8600,0),MATCH(EPS!Q$2,NoSettings!$C$1:$AH$1,0))</f>
        <v>#N/A</v>
      </c>
      <c r="R7233" s="1" t="e">
        <f>INDEX(NoSettings!$C$2:$AH$8600,MATCH(EPS!$A7233,NoSettings!$A$2:$A$8600,0),MATCH(EPS!R$2,NoSettings!$C$1:$AH$1,0))</f>
        <v>#N/A</v>
      </c>
      <c r="S7233" s="1" t="e">
        <f>INDEX(NoSettings!$C$2:$AH$8600,MATCH(EPS!$A7233,NoSettings!$A$2:$A$8600,0),MATCH(EPS!S$2,NoSettings!$C$1:$AH$1,0))</f>
        <v>#N/A</v>
      </c>
      <c r="T7233" s="1" t="e">
        <f>INDEX(NoSettings!$C$2:$AH$8600,MATCH(EPS!$A7233,NoSettings!$A$2:$A$8600,0),MATCH(EPS!T$2,NoSettings!$C$1:$AH$1,0))</f>
        <v>#N/A</v>
      </c>
      <c r="U7233" s="1" t="e">
        <f>INDEX(NoSettings!$C$2:$AH$8600,MATCH(EPS!$A7233,NoSettings!$A$2:$A$8600,0),MATCH(EPS!U$2,NoSettings!$C$1:$AH$1,0))</f>
        <v>#N/A</v>
      </c>
      <c r="V7233" s="1" t="e">
        <f>INDEX(NoSettings!$C$2:$AH$8600,MATCH(EPS!$A7233,NoSettings!$A$2:$A$8600,0),MATCH(EPS!V$2,NoSettings!$C$1:$AH$1,0))</f>
        <v>#N/A</v>
      </c>
      <c r="W7233" s="1" t="e">
        <f>INDEX(NoSettings!$C$2:$AH$8600,MATCH(EPS!$A7233,NoSettings!$A$2:$A$8600,0),MATCH(EPS!W$2,NoSettings!$C$1:$AH$1,0))</f>
        <v>#N/A</v>
      </c>
      <c r="X7233" s="1" t="e">
        <f>INDEX(NoSettings!$C$2:$AH$8600,MATCH(EPS!$A7233,NoSettings!$A$2:$A$8600,0),MATCH(EPS!X$2,NoSettings!$C$1:$AH$1,0))</f>
        <v>#N/A</v>
      </c>
      <c r="Y7233" s="1" t="e">
        <f>INDEX(NoSettings!$C$2:$AH$8600,MATCH(EPS!$A7233,NoSettings!$A$2:$A$8600,0),MATCH(EPS!Y$2,NoSettings!$C$1:$AH$1,0))</f>
        <v>#N/A</v>
      </c>
      <c r="Z7233" s="1" t="e">
        <f>INDEX(NoSettings!$C$2:$AH$8600,MATCH(EPS!$A7233,NoSettings!$A$2:$A$8600,0),MATCH(EPS!Z$2,NoSettings!$C$1:$AH$1,0))</f>
        <v>#N/A</v>
      </c>
      <c r="AA7233" s="1" t="e">
        <f>INDEX(NoSettings!$C$2:$AH$8600,MATCH(EPS!$A7233,NoSettings!$A$2:$A$8600,0),MATCH(EPS!AA$2,NoSettings!$C$1:$AH$1,0))</f>
        <v>#N/A</v>
      </c>
      <c r="AB7233" s="1" t="e">
        <f>INDEX(NoSettings!$C$2:$AH$8600,MATCH(EPS!$A7233,NoSettings!$A$2:$A$8600,0),MATCH(EPS!AB$2,NoSettings!$C$1:$AH$1,0))</f>
        <v>#N/A</v>
      </c>
      <c r="AC7233" s="1" t="e">
        <f>INDEX(NoSettings!$C$2:$AH$8600,MATCH(EPS!$A7233,NoSettings!$A$2:$A$8600,0),MATCH(EPS!AC$2,NoSettings!$C$1:$AH$1,0))</f>
        <v>#N/A</v>
      </c>
      <c r="AD7233" s="1" t="e">
        <f>INDEX(NoSettings!$C$2:$AH$8600,MATCH(EPS!$A7233,NoSettings!$A$2:$A$8600,0),MATCH(EPS!AD$2,NoSettings!$C$1:$AH$1,0))</f>
        <v>#N/A</v>
      </c>
      <c r="AE7233" s="1" t="e">
        <f>INDEX(NoSettings!$C$2:$AH$8600,MATCH(EPS!$A7233,NoSettings!$A$2:$A$8600,0),MATCH(EPS!AE$2,NoSettings!$C$1:$AH$1,0))</f>
        <v>#N/A</v>
      </c>
      <c r="AF7233" s="1" t="e">
        <f>INDEX(NoSettings!$C$2:$AH$8600,MATCH(EPS!$A7233,NoSettings!$A$2:$A$8600,0),MATCH(EPS!AF$2,NoSettings!$C$1:$AH$1,0))</f>
        <v>#N/A</v>
      </c>
      <c r="AG7233" s="1" t="e">
        <f>INDEX(NoSettings!$C$2:$AH$8600,MATCH(EPS!$A7233,NoSettings!$A$2:$A$8600,0),MATCH(EPS!AG$2,NoSettings!$C$1:$AH$1,0))</f>
        <v>#N/A</v>
      </c>
      <c r="AH7233" s="1" t="e">
        <f>INDEX(NoSettings!$C$2:$AH$8600,MATCH(EPS!$A7233,NoSettings!$A$2:$A$8600,0),MATCH(EPS!AH$2,NoSettings!$C$1:$AH$1,0))</f>
        <v>#N/A</v>
      </c>
      <c r="AI7233" s="1" t="e">
        <f>INDEX(NoSettings!$C$2:$AH$8600,MATCH(EPS!$A7233,NoSettings!$A$2:$A$8600,0),MATCH(EPS!AI$2,NoSettings!$C$1:$AH$1,0))</f>
        <v>#N/A</v>
      </c>
      <c r="AJ7233" s="1" t="e">
        <f>INDEX(NoSettings!$C$2:$AH$8600,MATCH(EPS!$A7233,NoSettings!$A$2:$A$8600,0),MATCH(EPS!AJ$2,NoSettings!$C$1:$AH$1,0))</f>
        <v>#N/A</v>
      </c>
      <c r="AK7233" s="1" t="e">
        <f>INDEX(NoSettings!$C$2:$AH$8600,MATCH(EPS!$A7233,NoSettings!$A$2:$A$8600,0),MATCH(EPS!AK$2,NoSettings!$C$1:$AH$1,0))</f>
        <v>#N/A</v>
      </c>
      <c r="AL7233" s="1" t="e">
        <f>INDEX(NoSettings!$C$2:$AH$8600,MATCH(EPS!$A7233,NoSettings!$A$2:$A$8600,0),MATCH(EPS!AL$2,NoSettings!$C$1:$AH$1,0))</f>
        <v>#N/A</v>
      </c>
      <c r="AM7233" s="1" t="e">
        <f>INDEX(NoSettings!$C$2:$AH$8600,MATCH(EPS!$A7233,NoSettings!$A$2:$A$8600,0),MATCH(EPS!AM$2,NoSettings!$C$1:$AH$1,0))</f>
        <v>#N/A</v>
      </c>
    </row>
    <row r="7234" spans="1:39" ht="14.5">
      <c r="A7234" s="41" t="s">
        <v>7440</v>
      </c>
      <c r="B7234" t="s">
        <v>7433</v>
      </c>
      <c r="C7234" t="s">
        <v>3246</v>
      </c>
      <c r="D7234" t="s">
        <v>3375</v>
      </c>
      <c r="H7234" s="1" t="e">
        <f>INDEX(NoSettings!$C$2:$AH$8600,MATCH(EPS!$A7234,NoSettings!$A$2:$A$8600,0),MATCH(EPS!H$2,NoSettings!$C$1:$AH$1,0))</f>
        <v>#N/A</v>
      </c>
      <c r="I7234" s="1" t="e">
        <f>INDEX(NoSettings!$C$2:$AH$8600,MATCH(EPS!$A7234,NoSettings!$A$2:$A$8600,0),MATCH(EPS!I$2,NoSettings!$C$1:$AH$1,0))</f>
        <v>#N/A</v>
      </c>
      <c r="J7234" s="1" t="e">
        <f>INDEX(NoSettings!$C$2:$AH$8600,MATCH(EPS!$A7234,NoSettings!$A$2:$A$8600,0),MATCH(EPS!J$2,NoSettings!$C$1:$AH$1,0))</f>
        <v>#N/A</v>
      </c>
      <c r="K7234" s="1" t="e">
        <f>INDEX(NoSettings!$C$2:$AH$8600,MATCH(EPS!$A7234,NoSettings!$A$2:$A$8600,0),MATCH(EPS!K$2,NoSettings!$C$1:$AH$1,0))</f>
        <v>#N/A</v>
      </c>
      <c r="L7234" s="1" t="e">
        <f>INDEX(NoSettings!$C$2:$AH$8600,MATCH(EPS!$A7234,NoSettings!$A$2:$A$8600,0),MATCH(EPS!L$2,NoSettings!$C$1:$AH$1,0))</f>
        <v>#N/A</v>
      </c>
      <c r="M7234" s="1" t="e">
        <f>INDEX(NoSettings!$C$2:$AH$8600,MATCH(EPS!$A7234,NoSettings!$A$2:$A$8600,0),MATCH(EPS!M$2,NoSettings!$C$1:$AH$1,0))</f>
        <v>#N/A</v>
      </c>
      <c r="N7234" s="1" t="e">
        <f>INDEX(NoSettings!$C$2:$AH$8600,MATCH(EPS!$A7234,NoSettings!$A$2:$A$8600,0),MATCH(EPS!N$2,NoSettings!$C$1:$AH$1,0))</f>
        <v>#N/A</v>
      </c>
      <c r="O7234" s="1" t="e">
        <f>INDEX(NoSettings!$C$2:$AH$8600,MATCH(EPS!$A7234,NoSettings!$A$2:$A$8600,0),MATCH(EPS!O$2,NoSettings!$C$1:$AH$1,0))</f>
        <v>#N/A</v>
      </c>
      <c r="P7234" s="1" t="e">
        <f>INDEX(NoSettings!$C$2:$AH$8600,MATCH(EPS!$A7234,NoSettings!$A$2:$A$8600,0),MATCH(EPS!P$2,NoSettings!$C$1:$AH$1,0))</f>
        <v>#N/A</v>
      </c>
      <c r="Q7234" s="1" t="e">
        <f>INDEX(NoSettings!$C$2:$AH$8600,MATCH(EPS!$A7234,NoSettings!$A$2:$A$8600,0),MATCH(EPS!Q$2,NoSettings!$C$1:$AH$1,0))</f>
        <v>#N/A</v>
      </c>
      <c r="R7234" s="1" t="e">
        <f>INDEX(NoSettings!$C$2:$AH$8600,MATCH(EPS!$A7234,NoSettings!$A$2:$A$8600,0),MATCH(EPS!R$2,NoSettings!$C$1:$AH$1,0))</f>
        <v>#N/A</v>
      </c>
      <c r="S7234" s="1" t="e">
        <f>INDEX(NoSettings!$C$2:$AH$8600,MATCH(EPS!$A7234,NoSettings!$A$2:$A$8600,0),MATCH(EPS!S$2,NoSettings!$C$1:$AH$1,0))</f>
        <v>#N/A</v>
      </c>
      <c r="T7234" s="1" t="e">
        <f>INDEX(NoSettings!$C$2:$AH$8600,MATCH(EPS!$A7234,NoSettings!$A$2:$A$8600,0),MATCH(EPS!T$2,NoSettings!$C$1:$AH$1,0))</f>
        <v>#N/A</v>
      </c>
      <c r="U7234" s="1" t="e">
        <f>INDEX(NoSettings!$C$2:$AH$8600,MATCH(EPS!$A7234,NoSettings!$A$2:$A$8600,0),MATCH(EPS!U$2,NoSettings!$C$1:$AH$1,0))</f>
        <v>#N/A</v>
      </c>
      <c r="V7234" s="1" t="e">
        <f>INDEX(NoSettings!$C$2:$AH$8600,MATCH(EPS!$A7234,NoSettings!$A$2:$A$8600,0),MATCH(EPS!V$2,NoSettings!$C$1:$AH$1,0))</f>
        <v>#N/A</v>
      </c>
      <c r="W7234" s="1" t="e">
        <f>INDEX(NoSettings!$C$2:$AH$8600,MATCH(EPS!$A7234,NoSettings!$A$2:$A$8600,0),MATCH(EPS!W$2,NoSettings!$C$1:$AH$1,0))</f>
        <v>#N/A</v>
      </c>
      <c r="X7234" s="1" t="e">
        <f>INDEX(NoSettings!$C$2:$AH$8600,MATCH(EPS!$A7234,NoSettings!$A$2:$A$8600,0),MATCH(EPS!X$2,NoSettings!$C$1:$AH$1,0))</f>
        <v>#N/A</v>
      </c>
      <c r="Y7234" s="1" t="e">
        <f>INDEX(NoSettings!$C$2:$AH$8600,MATCH(EPS!$A7234,NoSettings!$A$2:$A$8600,0),MATCH(EPS!Y$2,NoSettings!$C$1:$AH$1,0))</f>
        <v>#N/A</v>
      </c>
      <c r="Z7234" s="1" t="e">
        <f>INDEX(NoSettings!$C$2:$AH$8600,MATCH(EPS!$A7234,NoSettings!$A$2:$A$8600,0),MATCH(EPS!Z$2,NoSettings!$C$1:$AH$1,0))</f>
        <v>#N/A</v>
      </c>
      <c r="AA7234" s="1" t="e">
        <f>INDEX(NoSettings!$C$2:$AH$8600,MATCH(EPS!$A7234,NoSettings!$A$2:$A$8600,0),MATCH(EPS!AA$2,NoSettings!$C$1:$AH$1,0))</f>
        <v>#N/A</v>
      </c>
      <c r="AB7234" s="1" t="e">
        <f>INDEX(NoSettings!$C$2:$AH$8600,MATCH(EPS!$A7234,NoSettings!$A$2:$A$8600,0),MATCH(EPS!AB$2,NoSettings!$C$1:$AH$1,0))</f>
        <v>#N/A</v>
      </c>
      <c r="AC7234" s="1" t="e">
        <f>INDEX(NoSettings!$C$2:$AH$8600,MATCH(EPS!$A7234,NoSettings!$A$2:$A$8600,0),MATCH(EPS!AC$2,NoSettings!$C$1:$AH$1,0))</f>
        <v>#N/A</v>
      </c>
      <c r="AD7234" s="1" t="e">
        <f>INDEX(NoSettings!$C$2:$AH$8600,MATCH(EPS!$A7234,NoSettings!$A$2:$A$8600,0),MATCH(EPS!AD$2,NoSettings!$C$1:$AH$1,0))</f>
        <v>#N/A</v>
      </c>
      <c r="AE7234" s="1" t="e">
        <f>INDEX(NoSettings!$C$2:$AH$8600,MATCH(EPS!$A7234,NoSettings!$A$2:$A$8600,0),MATCH(EPS!AE$2,NoSettings!$C$1:$AH$1,0))</f>
        <v>#N/A</v>
      </c>
      <c r="AF7234" s="1" t="e">
        <f>INDEX(NoSettings!$C$2:$AH$8600,MATCH(EPS!$A7234,NoSettings!$A$2:$A$8600,0),MATCH(EPS!AF$2,NoSettings!$C$1:$AH$1,0))</f>
        <v>#N/A</v>
      </c>
      <c r="AG7234" s="1" t="e">
        <f>INDEX(NoSettings!$C$2:$AH$8600,MATCH(EPS!$A7234,NoSettings!$A$2:$A$8600,0),MATCH(EPS!AG$2,NoSettings!$C$1:$AH$1,0))</f>
        <v>#N/A</v>
      </c>
      <c r="AH7234" s="1" t="e">
        <f>INDEX(NoSettings!$C$2:$AH$8600,MATCH(EPS!$A7234,NoSettings!$A$2:$A$8600,0),MATCH(EPS!AH$2,NoSettings!$C$1:$AH$1,0))</f>
        <v>#N/A</v>
      </c>
      <c r="AI7234" s="1" t="e">
        <f>INDEX(NoSettings!$C$2:$AH$8600,MATCH(EPS!$A7234,NoSettings!$A$2:$A$8600,0),MATCH(EPS!AI$2,NoSettings!$C$1:$AH$1,0))</f>
        <v>#N/A</v>
      </c>
      <c r="AJ7234" s="1" t="e">
        <f>INDEX(NoSettings!$C$2:$AH$8600,MATCH(EPS!$A7234,NoSettings!$A$2:$A$8600,0),MATCH(EPS!AJ$2,NoSettings!$C$1:$AH$1,0))</f>
        <v>#N/A</v>
      </c>
      <c r="AK7234" s="1" t="e">
        <f>INDEX(NoSettings!$C$2:$AH$8600,MATCH(EPS!$A7234,NoSettings!$A$2:$A$8600,0),MATCH(EPS!AK$2,NoSettings!$C$1:$AH$1,0))</f>
        <v>#N/A</v>
      </c>
      <c r="AL7234" s="1" t="e">
        <f>INDEX(NoSettings!$C$2:$AH$8600,MATCH(EPS!$A7234,NoSettings!$A$2:$A$8600,0),MATCH(EPS!AL$2,NoSettings!$C$1:$AH$1,0))</f>
        <v>#N/A</v>
      </c>
      <c r="AM7234" s="1" t="e">
        <f>INDEX(NoSettings!$C$2:$AH$8600,MATCH(EPS!$A7234,NoSettings!$A$2:$A$8600,0),MATCH(EPS!AM$2,NoSettings!$C$1:$AH$1,0))</f>
        <v>#N/A</v>
      </c>
    </row>
    <row r="7235" spans="1:39" ht="14.5">
      <c r="A7235" s="41" t="s">
        <v>7441</v>
      </c>
      <c r="B7235" t="s">
        <v>7433</v>
      </c>
      <c r="C7235" t="s">
        <v>3246</v>
      </c>
      <c r="D7235" t="s">
        <v>3386</v>
      </c>
      <c r="H7235" s="1" t="e">
        <f>INDEX(NoSettings!$C$2:$AH$8600,MATCH(EPS!$A7235,NoSettings!$A$2:$A$8600,0),MATCH(EPS!H$2,NoSettings!$C$1:$AH$1,0))</f>
        <v>#N/A</v>
      </c>
      <c r="I7235" s="1" t="e">
        <f>INDEX(NoSettings!$C$2:$AH$8600,MATCH(EPS!$A7235,NoSettings!$A$2:$A$8600,0),MATCH(EPS!I$2,NoSettings!$C$1:$AH$1,0))</f>
        <v>#N/A</v>
      </c>
      <c r="J7235" s="1" t="e">
        <f>INDEX(NoSettings!$C$2:$AH$8600,MATCH(EPS!$A7235,NoSettings!$A$2:$A$8600,0),MATCH(EPS!J$2,NoSettings!$C$1:$AH$1,0))</f>
        <v>#N/A</v>
      </c>
      <c r="K7235" s="1" t="e">
        <f>INDEX(NoSettings!$C$2:$AH$8600,MATCH(EPS!$A7235,NoSettings!$A$2:$A$8600,0),MATCH(EPS!K$2,NoSettings!$C$1:$AH$1,0))</f>
        <v>#N/A</v>
      </c>
      <c r="L7235" s="1" t="e">
        <f>INDEX(NoSettings!$C$2:$AH$8600,MATCH(EPS!$A7235,NoSettings!$A$2:$A$8600,0),MATCH(EPS!L$2,NoSettings!$C$1:$AH$1,0))</f>
        <v>#N/A</v>
      </c>
      <c r="M7235" s="1" t="e">
        <f>INDEX(NoSettings!$C$2:$AH$8600,MATCH(EPS!$A7235,NoSettings!$A$2:$A$8600,0),MATCH(EPS!M$2,NoSettings!$C$1:$AH$1,0))</f>
        <v>#N/A</v>
      </c>
      <c r="N7235" s="1" t="e">
        <f>INDEX(NoSettings!$C$2:$AH$8600,MATCH(EPS!$A7235,NoSettings!$A$2:$A$8600,0),MATCH(EPS!N$2,NoSettings!$C$1:$AH$1,0))</f>
        <v>#N/A</v>
      </c>
      <c r="O7235" s="1" t="e">
        <f>INDEX(NoSettings!$C$2:$AH$8600,MATCH(EPS!$A7235,NoSettings!$A$2:$A$8600,0),MATCH(EPS!O$2,NoSettings!$C$1:$AH$1,0))</f>
        <v>#N/A</v>
      </c>
      <c r="P7235" s="1" t="e">
        <f>INDEX(NoSettings!$C$2:$AH$8600,MATCH(EPS!$A7235,NoSettings!$A$2:$A$8600,0),MATCH(EPS!P$2,NoSettings!$C$1:$AH$1,0))</f>
        <v>#N/A</v>
      </c>
      <c r="Q7235" s="1" t="e">
        <f>INDEX(NoSettings!$C$2:$AH$8600,MATCH(EPS!$A7235,NoSettings!$A$2:$A$8600,0),MATCH(EPS!Q$2,NoSettings!$C$1:$AH$1,0))</f>
        <v>#N/A</v>
      </c>
      <c r="R7235" s="1" t="e">
        <f>INDEX(NoSettings!$C$2:$AH$8600,MATCH(EPS!$A7235,NoSettings!$A$2:$A$8600,0),MATCH(EPS!R$2,NoSettings!$C$1:$AH$1,0))</f>
        <v>#N/A</v>
      </c>
      <c r="S7235" s="1" t="e">
        <f>INDEX(NoSettings!$C$2:$AH$8600,MATCH(EPS!$A7235,NoSettings!$A$2:$A$8600,0),MATCH(EPS!S$2,NoSettings!$C$1:$AH$1,0))</f>
        <v>#N/A</v>
      </c>
      <c r="T7235" s="1" t="e">
        <f>INDEX(NoSettings!$C$2:$AH$8600,MATCH(EPS!$A7235,NoSettings!$A$2:$A$8600,0),MATCH(EPS!T$2,NoSettings!$C$1:$AH$1,0))</f>
        <v>#N/A</v>
      </c>
      <c r="U7235" s="1" t="e">
        <f>INDEX(NoSettings!$C$2:$AH$8600,MATCH(EPS!$A7235,NoSettings!$A$2:$A$8600,0),MATCH(EPS!U$2,NoSettings!$C$1:$AH$1,0))</f>
        <v>#N/A</v>
      </c>
      <c r="V7235" s="1" t="e">
        <f>INDEX(NoSettings!$C$2:$AH$8600,MATCH(EPS!$A7235,NoSettings!$A$2:$A$8600,0),MATCH(EPS!V$2,NoSettings!$C$1:$AH$1,0))</f>
        <v>#N/A</v>
      </c>
      <c r="W7235" s="1" t="e">
        <f>INDEX(NoSettings!$C$2:$AH$8600,MATCH(EPS!$A7235,NoSettings!$A$2:$A$8600,0),MATCH(EPS!W$2,NoSettings!$C$1:$AH$1,0))</f>
        <v>#N/A</v>
      </c>
      <c r="X7235" s="1" t="e">
        <f>INDEX(NoSettings!$C$2:$AH$8600,MATCH(EPS!$A7235,NoSettings!$A$2:$A$8600,0),MATCH(EPS!X$2,NoSettings!$C$1:$AH$1,0))</f>
        <v>#N/A</v>
      </c>
      <c r="Y7235" s="1" t="e">
        <f>INDEX(NoSettings!$C$2:$AH$8600,MATCH(EPS!$A7235,NoSettings!$A$2:$A$8600,0),MATCH(EPS!Y$2,NoSettings!$C$1:$AH$1,0))</f>
        <v>#N/A</v>
      </c>
      <c r="Z7235" s="1" t="e">
        <f>INDEX(NoSettings!$C$2:$AH$8600,MATCH(EPS!$A7235,NoSettings!$A$2:$A$8600,0),MATCH(EPS!Z$2,NoSettings!$C$1:$AH$1,0))</f>
        <v>#N/A</v>
      </c>
      <c r="AA7235" s="1" t="e">
        <f>INDEX(NoSettings!$C$2:$AH$8600,MATCH(EPS!$A7235,NoSettings!$A$2:$A$8600,0),MATCH(EPS!AA$2,NoSettings!$C$1:$AH$1,0))</f>
        <v>#N/A</v>
      </c>
      <c r="AB7235" s="1" t="e">
        <f>INDEX(NoSettings!$C$2:$AH$8600,MATCH(EPS!$A7235,NoSettings!$A$2:$A$8600,0),MATCH(EPS!AB$2,NoSettings!$C$1:$AH$1,0))</f>
        <v>#N/A</v>
      </c>
      <c r="AC7235" s="1" t="e">
        <f>INDEX(NoSettings!$C$2:$AH$8600,MATCH(EPS!$A7235,NoSettings!$A$2:$A$8600,0),MATCH(EPS!AC$2,NoSettings!$C$1:$AH$1,0))</f>
        <v>#N/A</v>
      </c>
      <c r="AD7235" s="1" t="e">
        <f>INDEX(NoSettings!$C$2:$AH$8600,MATCH(EPS!$A7235,NoSettings!$A$2:$A$8600,0),MATCH(EPS!AD$2,NoSettings!$C$1:$AH$1,0))</f>
        <v>#N/A</v>
      </c>
      <c r="AE7235" s="1" t="e">
        <f>INDEX(NoSettings!$C$2:$AH$8600,MATCH(EPS!$A7235,NoSettings!$A$2:$A$8600,0),MATCH(EPS!AE$2,NoSettings!$C$1:$AH$1,0))</f>
        <v>#N/A</v>
      </c>
      <c r="AF7235" s="1" t="e">
        <f>INDEX(NoSettings!$C$2:$AH$8600,MATCH(EPS!$A7235,NoSettings!$A$2:$A$8600,0),MATCH(EPS!AF$2,NoSettings!$C$1:$AH$1,0))</f>
        <v>#N/A</v>
      </c>
      <c r="AG7235" s="1" t="e">
        <f>INDEX(NoSettings!$C$2:$AH$8600,MATCH(EPS!$A7235,NoSettings!$A$2:$A$8600,0),MATCH(EPS!AG$2,NoSettings!$C$1:$AH$1,0))</f>
        <v>#N/A</v>
      </c>
      <c r="AH7235" s="1" t="e">
        <f>INDEX(NoSettings!$C$2:$AH$8600,MATCH(EPS!$A7235,NoSettings!$A$2:$A$8600,0),MATCH(EPS!AH$2,NoSettings!$C$1:$AH$1,0))</f>
        <v>#N/A</v>
      </c>
      <c r="AI7235" s="1" t="e">
        <f>INDEX(NoSettings!$C$2:$AH$8600,MATCH(EPS!$A7235,NoSettings!$A$2:$A$8600,0),MATCH(EPS!AI$2,NoSettings!$C$1:$AH$1,0))</f>
        <v>#N/A</v>
      </c>
      <c r="AJ7235" s="1" t="e">
        <f>INDEX(NoSettings!$C$2:$AH$8600,MATCH(EPS!$A7235,NoSettings!$A$2:$A$8600,0),MATCH(EPS!AJ$2,NoSettings!$C$1:$AH$1,0))</f>
        <v>#N/A</v>
      </c>
      <c r="AK7235" s="1" t="e">
        <f>INDEX(NoSettings!$C$2:$AH$8600,MATCH(EPS!$A7235,NoSettings!$A$2:$A$8600,0),MATCH(EPS!AK$2,NoSettings!$C$1:$AH$1,0))</f>
        <v>#N/A</v>
      </c>
      <c r="AL7235" s="1" t="e">
        <f>INDEX(NoSettings!$C$2:$AH$8600,MATCH(EPS!$A7235,NoSettings!$A$2:$A$8600,0),MATCH(EPS!AL$2,NoSettings!$C$1:$AH$1,0))</f>
        <v>#N/A</v>
      </c>
      <c r="AM7235" s="1" t="e">
        <f>INDEX(NoSettings!$C$2:$AH$8600,MATCH(EPS!$A7235,NoSettings!$A$2:$A$8600,0),MATCH(EPS!AM$2,NoSettings!$C$1:$AH$1,0))</f>
        <v>#N/A</v>
      </c>
    </row>
    <row r="7236" spans="1:39" ht="14.5">
      <c r="A7236" s="41" t="s">
        <v>7442</v>
      </c>
      <c r="B7236" t="s">
        <v>7433</v>
      </c>
      <c r="C7236" t="s">
        <v>3246</v>
      </c>
      <c r="D7236" t="s">
        <v>3386</v>
      </c>
      <c r="H7236" s="1" t="e">
        <f>INDEX(NoSettings!$C$2:$AH$8600,MATCH(EPS!$A7236,NoSettings!$A$2:$A$8600,0),MATCH(EPS!H$2,NoSettings!$C$1:$AH$1,0))</f>
        <v>#N/A</v>
      </c>
      <c r="I7236" s="1" t="e">
        <f>INDEX(NoSettings!$C$2:$AH$8600,MATCH(EPS!$A7236,NoSettings!$A$2:$A$8600,0),MATCH(EPS!I$2,NoSettings!$C$1:$AH$1,0))</f>
        <v>#N/A</v>
      </c>
      <c r="J7236" s="1" t="e">
        <f>INDEX(NoSettings!$C$2:$AH$8600,MATCH(EPS!$A7236,NoSettings!$A$2:$A$8600,0),MATCH(EPS!J$2,NoSettings!$C$1:$AH$1,0))</f>
        <v>#N/A</v>
      </c>
      <c r="K7236" s="1" t="e">
        <f>INDEX(NoSettings!$C$2:$AH$8600,MATCH(EPS!$A7236,NoSettings!$A$2:$A$8600,0),MATCH(EPS!K$2,NoSettings!$C$1:$AH$1,0))</f>
        <v>#N/A</v>
      </c>
      <c r="L7236" s="1" t="e">
        <f>INDEX(NoSettings!$C$2:$AH$8600,MATCH(EPS!$A7236,NoSettings!$A$2:$A$8600,0),MATCH(EPS!L$2,NoSettings!$C$1:$AH$1,0))</f>
        <v>#N/A</v>
      </c>
      <c r="M7236" s="1" t="e">
        <f>INDEX(NoSettings!$C$2:$AH$8600,MATCH(EPS!$A7236,NoSettings!$A$2:$A$8600,0),MATCH(EPS!M$2,NoSettings!$C$1:$AH$1,0))</f>
        <v>#N/A</v>
      </c>
      <c r="N7236" s="1" t="e">
        <f>INDEX(NoSettings!$C$2:$AH$8600,MATCH(EPS!$A7236,NoSettings!$A$2:$A$8600,0),MATCH(EPS!N$2,NoSettings!$C$1:$AH$1,0))</f>
        <v>#N/A</v>
      </c>
      <c r="O7236" s="1" t="e">
        <f>INDEX(NoSettings!$C$2:$AH$8600,MATCH(EPS!$A7236,NoSettings!$A$2:$A$8600,0),MATCH(EPS!O$2,NoSettings!$C$1:$AH$1,0))</f>
        <v>#N/A</v>
      </c>
      <c r="P7236" s="1" t="e">
        <f>INDEX(NoSettings!$C$2:$AH$8600,MATCH(EPS!$A7236,NoSettings!$A$2:$A$8600,0),MATCH(EPS!P$2,NoSettings!$C$1:$AH$1,0))</f>
        <v>#N/A</v>
      </c>
      <c r="Q7236" s="1" t="e">
        <f>INDEX(NoSettings!$C$2:$AH$8600,MATCH(EPS!$A7236,NoSettings!$A$2:$A$8600,0),MATCH(EPS!Q$2,NoSettings!$C$1:$AH$1,0))</f>
        <v>#N/A</v>
      </c>
      <c r="R7236" s="1" t="e">
        <f>INDEX(NoSettings!$C$2:$AH$8600,MATCH(EPS!$A7236,NoSettings!$A$2:$A$8600,0),MATCH(EPS!R$2,NoSettings!$C$1:$AH$1,0))</f>
        <v>#N/A</v>
      </c>
      <c r="S7236" s="1" t="e">
        <f>INDEX(NoSettings!$C$2:$AH$8600,MATCH(EPS!$A7236,NoSettings!$A$2:$A$8600,0),MATCH(EPS!S$2,NoSettings!$C$1:$AH$1,0))</f>
        <v>#N/A</v>
      </c>
      <c r="T7236" s="1" t="e">
        <f>INDEX(NoSettings!$C$2:$AH$8600,MATCH(EPS!$A7236,NoSettings!$A$2:$A$8600,0),MATCH(EPS!T$2,NoSettings!$C$1:$AH$1,0))</f>
        <v>#N/A</v>
      </c>
      <c r="U7236" s="1" t="e">
        <f>INDEX(NoSettings!$C$2:$AH$8600,MATCH(EPS!$A7236,NoSettings!$A$2:$A$8600,0),MATCH(EPS!U$2,NoSettings!$C$1:$AH$1,0))</f>
        <v>#N/A</v>
      </c>
      <c r="V7236" s="1" t="e">
        <f>INDEX(NoSettings!$C$2:$AH$8600,MATCH(EPS!$A7236,NoSettings!$A$2:$A$8600,0),MATCH(EPS!V$2,NoSettings!$C$1:$AH$1,0))</f>
        <v>#N/A</v>
      </c>
      <c r="W7236" s="1" t="e">
        <f>INDEX(NoSettings!$C$2:$AH$8600,MATCH(EPS!$A7236,NoSettings!$A$2:$A$8600,0),MATCH(EPS!W$2,NoSettings!$C$1:$AH$1,0))</f>
        <v>#N/A</v>
      </c>
      <c r="X7236" s="1" t="e">
        <f>INDEX(NoSettings!$C$2:$AH$8600,MATCH(EPS!$A7236,NoSettings!$A$2:$A$8600,0),MATCH(EPS!X$2,NoSettings!$C$1:$AH$1,0))</f>
        <v>#N/A</v>
      </c>
      <c r="Y7236" s="1" t="e">
        <f>INDEX(NoSettings!$C$2:$AH$8600,MATCH(EPS!$A7236,NoSettings!$A$2:$A$8600,0),MATCH(EPS!Y$2,NoSettings!$C$1:$AH$1,0))</f>
        <v>#N/A</v>
      </c>
      <c r="Z7236" s="1" t="e">
        <f>INDEX(NoSettings!$C$2:$AH$8600,MATCH(EPS!$A7236,NoSettings!$A$2:$A$8600,0),MATCH(EPS!Z$2,NoSettings!$C$1:$AH$1,0))</f>
        <v>#N/A</v>
      </c>
      <c r="AA7236" s="1" t="e">
        <f>INDEX(NoSettings!$C$2:$AH$8600,MATCH(EPS!$A7236,NoSettings!$A$2:$A$8600,0),MATCH(EPS!AA$2,NoSettings!$C$1:$AH$1,0))</f>
        <v>#N/A</v>
      </c>
      <c r="AB7236" s="1" t="e">
        <f>INDEX(NoSettings!$C$2:$AH$8600,MATCH(EPS!$A7236,NoSettings!$A$2:$A$8600,0),MATCH(EPS!AB$2,NoSettings!$C$1:$AH$1,0))</f>
        <v>#N/A</v>
      </c>
      <c r="AC7236" s="1" t="e">
        <f>INDEX(NoSettings!$C$2:$AH$8600,MATCH(EPS!$A7236,NoSettings!$A$2:$A$8600,0),MATCH(EPS!AC$2,NoSettings!$C$1:$AH$1,0))</f>
        <v>#N/A</v>
      </c>
      <c r="AD7236" s="1" t="e">
        <f>INDEX(NoSettings!$C$2:$AH$8600,MATCH(EPS!$A7236,NoSettings!$A$2:$A$8600,0),MATCH(EPS!AD$2,NoSettings!$C$1:$AH$1,0))</f>
        <v>#N/A</v>
      </c>
      <c r="AE7236" s="1" t="e">
        <f>INDEX(NoSettings!$C$2:$AH$8600,MATCH(EPS!$A7236,NoSettings!$A$2:$A$8600,0),MATCH(EPS!AE$2,NoSettings!$C$1:$AH$1,0))</f>
        <v>#N/A</v>
      </c>
      <c r="AF7236" s="1" t="e">
        <f>INDEX(NoSettings!$C$2:$AH$8600,MATCH(EPS!$A7236,NoSettings!$A$2:$A$8600,0),MATCH(EPS!AF$2,NoSettings!$C$1:$AH$1,0))</f>
        <v>#N/A</v>
      </c>
      <c r="AG7236" s="1" t="e">
        <f>INDEX(NoSettings!$C$2:$AH$8600,MATCH(EPS!$A7236,NoSettings!$A$2:$A$8600,0),MATCH(EPS!AG$2,NoSettings!$C$1:$AH$1,0))</f>
        <v>#N/A</v>
      </c>
      <c r="AH7236" s="1" t="e">
        <f>INDEX(NoSettings!$C$2:$AH$8600,MATCH(EPS!$A7236,NoSettings!$A$2:$A$8600,0),MATCH(EPS!AH$2,NoSettings!$C$1:$AH$1,0))</f>
        <v>#N/A</v>
      </c>
      <c r="AI7236" s="1" t="e">
        <f>INDEX(NoSettings!$C$2:$AH$8600,MATCH(EPS!$A7236,NoSettings!$A$2:$A$8600,0),MATCH(EPS!AI$2,NoSettings!$C$1:$AH$1,0))</f>
        <v>#N/A</v>
      </c>
      <c r="AJ7236" s="1" t="e">
        <f>INDEX(NoSettings!$C$2:$AH$8600,MATCH(EPS!$A7236,NoSettings!$A$2:$A$8600,0),MATCH(EPS!AJ$2,NoSettings!$C$1:$AH$1,0))</f>
        <v>#N/A</v>
      </c>
      <c r="AK7236" s="1" t="e">
        <f>INDEX(NoSettings!$C$2:$AH$8600,MATCH(EPS!$A7236,NoSettings!$A$2:$A$8600,0),MATCH(EPS!AK$2,NoSettings!$C$1:$AH$1,0))</f>
        <v>#N/A</v>
      </c>
      <c r="AL7236" s="1" t="e">
        <f>INDEX(NoSettings!$C$2:$AH$8600,MATCH(EPS!$A7236,NoSettings!$A$2:$A$8600,0),MATCH(EPS!AL$2,NoSettings!$C$1:$AH$1,0))</f>
        <v>#N/A</v>
      </c>
      <c r="AM7236" s="1" t="e">
        <f>INDEX(NoSettings!$C$2:$AH$8600,MATCH(EPS!$A7236,NoSettings!$A$2:$A$8600,0),MATCH(EPS!AM$2,NoSettings!$C$1:$AH$1,0))</f>
        <v>#N/A</v>
      </c>
    </row>
    <row r="7237" spans="1:39" ht="14.5">
      <c r="A7237" s="41" t="s">
        <v>7443</v>
      </c>
      <c r="B7237" t="s">
        <v>7433</v>
      </c>
      <c r="C7237" t="s">
        <v>3246</v>
      </c>
      <c r="D7237" s="39" t="s">
        <v>3386</v>
      </c>
      <c r="H7237" s="1" t="e">
        <f>INDEX(NoSettings!$C$2:$AH$8600,MATCH(EPS!$A7237,NoSettings!$A$2:$A$8600,0),MATCH(EPS!H$2,NoSettings!$C$1:$AH$1,0))</f>
        <v>#N/A</v>
      </c>
      <c r="I7237" s="1" t="e">
        <f>INDEX(NoSettings!$C$2:$AH$8600,MATCH(EPS!$A7237,NoSettings!$A$2:$A$8600,0),MATCH(EPS!I$2,NoSettings!$C$1:$AH$1,0))</f>
        <v>#N/A</v>
      </c>
      <c r="J7237" s="1" t="e">
        <f>INDEX(NoSettings!$C$2:$AH$8600,MATCH(EPS!$A7237,NoSettings!$A$2:$A$8600,0),MATCH(EPS!J$2,NoSettings!$C$1:$AH$1,0))</f>
        <v>#N/A</v>
      </c>
      <c r="K7237" s="1" t="e">
        <f>INDEX(NoSettings!$C$2:$AH$8600,MATCH(EPS!$A7237,NoSettings!$A$2:$A$8600,0),MATCH(EPS!K$2,NoSettings!$C$1:$AH$1,0))</f>
        <v>#N/A</v>
      </c>
      <c r="L7237" s="1" t="e">
        <f>INDEX(NoSettings!$C$2:$AH$8600,MATCH(EPS!$A7237,NoSettings!$A$2:$A$8600,0),MATCH(EPS!L$2,NoSettings!$C$1:$AH$1,0))</f>
        <v>#N/A</v>
      </c>
      <c r="M7237" s="1" t="e">
        <f>INDEX(NoSettings!$C$2:$AH$8600,MATCH(EPS!$A7237,NoSettings!$A$2:$A$8600,0),MATCH(EPS!M$2,NoSettings!$C$1:$AH$1,0))</f>
        <v>#N/A</v>
      </c>
      <c r="N7237" s="1" t="e">
        <f>INDEX(NoSettings!$C$2:$AH$8600,MATCH(EPS!$A7237,NoSettings!$A$2:$A$8600,0),MATCH(EPS!N$2,NoSettings!$C$1:$AH$1,0))</f>
        <v>#N/A</v>
      </c>
      <c r="O7237" s="1" t="e">
        <f>INDEX(NoSettings!$C$2:$AH$8600,MATCH(EPS!$A7237,NoSettings!$A$2:$A$8600,0),MATCH(EPS!O$2,NoSettings!$C$1:$AH$1,0))</f>
        <v>#N/A</v>
      </c>
      <c r="P7237" s="1" t="e">
        <f>INDEX(NoSettings!$C$2:$AH$8600,MATCH(EPS!$A7237,NoSettings!$A$2:$A$8600,0),MATCH(EPS!P$2,NoSettings!$C$1:$AH$1,0))</f>
        <v>#N/A</v>
      </c>
      <c r="Q7237" s="1" t="e">
        <f>INDEX(NoSettings!$C$2:$AH$8600,MATCH(EPS!$A7237,NoSettings!$A$2:$A$8600,0),MATCH(EPS!Q$2,NoSettings!$C$1:$AH$1,0))</f>
        <v>#N/A</v>
      </c>
      <c r="R7237" s="1" t="e">
        <f>INDEX(NoSettings!$C$2:$AH$8600,MATCH(EPS!$A7237,NoSettings!$A$2:$A$8600,0),MATCH(EPS!R$2,NoSettings!$C$1:$AH$1,0))</f>
        <v>#N/A</v>
      </c>
      <c r="S7237" s="1" t="e">
        <f>INDEX(NoSettings!$C$2:$AH$8600,MATCH(EPS!$A7237,NoSettings!$A$2:$A$8600,0),MATCH(EPS!S$2,NoSettings!$C$1:$AH$1,0))</f>
        <v>#N/A</v>
      </c>
      <c r="T7237" s="1" t="e">
        <f>INDEX(NoSettings!$C$2:$AH$8600,MATCH(EPS!$A7237,NoSettings!$A$2:$A$8600,0),MATCH(EPS!T$2,NoSettings!$C$1:$AH$1,0))</f>
        <v>#N/A</v>
      </c>
      <c r="U7237" s="1" t="e">
        <f>INDEX(NoSettings!$C$2:$AH$8600,MATCH(EPS!$A7237,NoSettings!$A$2:$A$8600,0),MATCH(EPS!U$2,NoSettings!$C$1:$AH$1,0))</f>
        <v>#N/A</v>
      </c>
      <c r="V7237" s="1" t="e">
        <f>INDEX(NoSettings!$C$2:$AH$8600,MATCH(EPS!$A7237,NoSettings!$A$2:$A$8600,0),MATCH(EPS!V$2,NoSettings!$C$1:$AH$1,0))</f>
        <v>#N/A</v>
      </c>
      <c r="W7237" s="1" t="e">
        <f>INDEX(NoSettings!$C$2:$AH$8600,MATCH(EPS!$A7237,NoSettings!$A$2:$A$8600,0),MATCH(EPS!W$2,NoSettings!$C$1:$AH$1,0))</f>
        <v>#N/A</v>
      </c>
      <c r="X7237" s="1" t="e">
        <f>INDEX(NoSettings!$C$2:$AH$8600,MATCH(EPS!$A7237,NoSettings!$A$2:$A$8600,0),MATCH(EPS!X$2,NoSettings!$C$1:$AH$1,0))</f>
        <v>#N/A</v>
      </c>
      <c r="Y7237" s="1" t="e">
        <f>INDEX(NoSettings!$C$2:$AH$8600,MATCH(EPS!$A7237,NoSettings!$A$2:$A$8600,0),MATCH(EPS!Y$2,NoSettings!$C$1:$AH$1,0))</f>
        <v>#N/A</v>
      </c>
      <c r="Z7237" s="1" t="e">
        <f>INDEX(NoSettings!$C$2:$AH$8600,MATCH(EPS!$A7237,NoSettings!$A$2:$A$8600,0),MATCH(EPS!Z$2,NoSettings!$C$1:$AH$1,0))</f>
        <v>#N/A</v>
      </c>
      <c r="AA7237" s="1" t="e">
        <f>INDEX(NoSettings!$C$2:$AH$8600,MATCH(EPS!$A7237,NoSettings!$A$2:$A$8600,0),MATCH(EPS!AA$2,NoSettings!$C$1:$AH$1,0))</f>
        <v>#N/A</v>
      </c>
      <c r="AB7237" s="1" t="e">
        <f>INDEX(NoSettings!$C$2:$AH$8600,MATCH(EPS!$A7237,NoSettings!$A$2:$A$8600,0),MATCH(EPS!AB$2,NoSettings!$C$1:$AH$1,0))</f>
        <v>#N/A</v>
      </c>
      <c r="AC7237" s="1" t="e">
        <f>INDEX(NoSettings!$C$2:$AH$8600,MATCH(EPS!$A7237,NoSettings!$A$2:$A$8600,0),MATCH(EPS!AC$2,NoSettings!$C$1:$AH$1,0))</f>
        <v>#N/A</v>
      </c>
      <c r="AD7237" s="1" t="e">
        <f>INDEX(NoSettings!$C$2:$AH$8600,MATCH(EPS!$A7237,NoSettings!$A$2:$A$8600,0),MATCH(EPS!AD$2,NoSettings!$C$1:$AH$1,0))</f>
        <v>#N/A</v>
      </c>
      <c r="AE7237" s="1" t="e">
        <f>INDEX(NoSettings!$C$2:$AH$8600,MATCH(EPS!$A7237,NoSettings!$A$2:$A$8600,0),MATCH(EPS!AE$2,NoSettings!$C$1:$AH$1,0))</f>
        <v>#N/A</v>
      </c>
      <c r="AF7237" s="1" t="e">
        <f>INDEX(NoSettings!$C$2:$AH$8600,MATCH(EPS!$A7237,NoSettings!$A$2:$A$8600,0),MATCH(EPS!AF$2,NoSettings!$C$1:$AH$1,0))</f>
        <v>#N/A</v>
      </c>
      <c r="AG7237" s="1" t="e">
        <f>INDEX(NoSettings!$C$2:$AH$8600,MATCH(EPS!$A7237,NoSettings!$A$2:$A$8600,0),MATCH(EPS!AG$2,NoSettings!$C$1:$AH$1,0))</f>
        <v>#N/A</v>
      </c>
      <c r="AH7237" s="1" t="e">
        <f>INDEX(NoSettings!$C$2:$AH$8600,MATCH(EPS!$A7237,NoSettings!$A$2:$A$8600,0),MATCH(EPS!AH$2,NoSettings!$C$1:$AH$1,0))</f>
        <v>#N/A</v>
      </c>
      <c r="AI7237" s="1" t="e">
        <f>INDEX(NoSettings!$C$2:$AH$8600,MATCH(EPS!$A7237,NoSettings!$A$2:$A$8600,0),MATCH(EPS!AI$2,NoSettings!$C$1:$AH$1,0))</f>
        <v>#N/A</v>
      </c>
      <c r="AJ7237" s="1" t="e">
        <f>INDEX(NoSettings!$C$2:$AH$8600,MATCH(EPS!$A7237,NoSettings!$A$2:$A$8600,0),MATCH(EPS!AJ$2,NoSettings!$C$1:$AH$1,0))</f>
        <v>#N/A</v>
      </c>
      <c r="AK7237" s="1" t="e">
        <f>INDEX(NoSettings!$C$2:$AH$8600,MATCH(EPS!$A7237,NoSettings!$A$2:$A$8600,0),MATCH(EPS!AK$2,NoSettings!$C$1:$AH$1,0))</f>
        <v>#N/A</v>
      </c>
      <c r="AL7237" s="1" t="e">
        <f>INDEX(NoSettings!$C$2:$AH$8600,MATCH(EPS!$A7237,NoSettings!$A$2:$A$8600,0),MATCH(EPS!AL$2,NoSettings!$C$1:$AH$1,0))</f>
        <v>#N/A</v>
      </c>
      <c r="AM7237" s="1" t="e">
        <f>INDEX(NoSettings!$C$2:$AH$8600,MATCH(EPS!$A7237,NoSettings!$A$2:$A$8600,0),MATCH(EPS!AM$2,NoSettings!$C$1:$AH$1,0))</f>
        <v>#N/A</v>
      </c>
    </row>
    <row r="7238" spans="1:39" ht="14.5">
      <c r="A7238" s="41" t="s">
        <v>7444</v>
      </c>
      <c r="B7238" t="s">
        <v>7433</v>
      </c>
      <c r="C7238" t="s">
        <v>3246</v>
      </c>
      <c r="D7238" t="s">
        <v>3386</v>
      </c>
      <c r="H7238" s="1" t="e">
        <f>INDEX(NoSettings!$C$2:$AH$8600,MATCH(EPS!$A7238,NoSettings!$A$2:$A$8600,0),MATCH(EPS!H$2,NoSettings!$C$1:$AH$1,0))</f>
        <v>#N/A</v>
      </c>
      <c r="I7238" s="1" t="e">
        <f>INDEX(NoSettings!$C$2:$AH$8600,MATCH(EPS!$A7238,NoSettings!$A$2:$A$8600,0),MATCH(EPS!I$2,NoSettings!$C$1:$AH$1,0))</f>
        <v>#N/A</v>
      </c>
      <c r="J7238" s="1" t="e">
        <f>INDEX(NoSettings!$C$2:$AH$8600,MATCH(EPS!$A7238,NoSettings!$A$2:$A$8600,0),MATCH(EPS!J$2,NoSettings!$C$1:$AH$1,0))</f>
        <v>#N/A</v>
      </c>
      <c r="K7238" s="1" t="e">
        <f>INDEX(NoSettings!$C$2:$AH$8600,MATCH(EPS!$A7238,NoSettings!$A$2:$A$8600,0),MATCH(EPS!K$2,NoSettings!$C$1:$AH$1,0))</f>
        <v>#N/A</v>
      </c>
      <c r="L7238" s="1" t="e">
        <f>INDEX(NoSettings!$C$2:$AH$8600,MATCH(EPS!$A7238,NoSettings!$A$2:$A$8600,0),MATCH(EPS!L$2,NoSettings!$C$1:$AH$1,0))</f>
        <v>#N/A</v>
      </c>
      <c r="M7238" s="1" t="e">
        <f>INDEX(NoSettings!$C$2:$AH$8600,MATCH(EPS!$A7238,NoSettings!$A$2:$A$8600,0),MATCH(EPS!M$2,NoSettings!$C$1:$AH$1,0))</f>
        <v>#N/A</v>
      </c>
      <c r="N7238" s="1" t="e">
        <f>INDEX(NoSettings!$C$2:$AH$8600,MATCH(EPS!$A7238,NoSettings!$A$2:$A$8600,0),MATCH(EPS!N$2,NoSettings!$C$1:$AH$1,0))</f>
        <v>#N/A</v>
      </c>
      <c r="O7238" s="1" t="e">
        <f>INDEX(NoSettings!$C$2:$AH$8600,MATCH(EPS!$A7238,NoSettings!$A$2:$A$8600,0),MATCH(EPS!O$2,NoSettings!$C$1:$AH$1,0))</f>
        <v>#N/A</v>
      </c>
      <c r="P7238" s="1" t="e">
        <f>INDEX(NoSettings!$C$2:$AH$8600,MATCH(EPS!$A7238,NoSettings!$A$2:$A$8600,0),MATCH(EPS!P$2,NoSettings!$C$1:$AH$1,0))</f>
        <v>#N/A</v>
      </c>
      <c r="Q7238" s="1" t="e">
        <f>INDEX(NoSettings!$C$2:$AH$8600,MATCH(EPS!$A7238,NoSettings!$A$2:$A$8600,0),MATCH(EPS!Q$2,NoSettings!$C$1:$AH$1,0))</f>
        <v>#N/A</v>
      </c>
      <c r="R7238" s="1" t="e">
        <f>INDEX(NoSettings!$C$2:$AH$8600,MATCH(EPS!$A7238,NoSettings!$A$2:$A$8600,0),MATCH(EPS!R$2,NoSettings!$C$1:$AH$1,0))</f>
        <v>#N/A</v>
      </c>
      <c r="S7238" s="1" t="e">
        <f>INDEX(NoSettings!$C$2:$AH$8600,MATCH(EPS!$A7238,NoSettings!$A$2:$A$8600,0),MATCH(EPS!S$2,NoSettings!$C$1:$AH$1,0))</f>
        <v>#N/A</v>
      </c>
      <c r="T7238" s="1" t="e">
        <f>INDEX(NoSettings!$C$2:$AH$8600,MATCH(EPS!$A7238,NoSettings!$A$2:$A$8600,0),MATCH(EPS!T$2,NoSettings!$C$1:$AH$1,0))</f>
        <v>#N/A</v>
      </c>
      <c r="U7238" s="1" t="e">
        <f>INDEX(NoSettings!$C$2:$AH$8600,MATCH(EPS!$A7238,NoSettings!$A$2:$A$8600,0),MATCH(EPS!U$2,NoSettings!$C$1:$AH$1,0))</f>
        <v>#N/A</v>
      </c>
      <c r="V7238" s="1" t="e">
        <f>INDEX(NoSettings!$C$2:$AH$8600,MATCH(EPS!$A7238,NoSettings!$A$2:$A$8600,0),MATCH(EPS!V$2,NoSettings!$C$1:$AH$1,0))</f>
        <v>#N/A</v>
      </c>
      <c r="W7238" s="1" t="e">
        <f>INDEX(NoSettings!$C$2:$AH$8600,MATCH(EPS!$A7238,NoSettings!$A$2:$A$8600,0),MATCH(EPS!W$2,NoSettings!$C$1:$AH$1,0))</f>
        <v>#N/A</v>
      </c>
      <c r="X7238" s="1" t="e">
        <f>INDEX(NoSettings!$C$2:$AH$8600,MATCH(EPS!$A7238,NoSettings!$A$2:$A$8600,0),MATCH(EPS!X$2,NoSettings!$C$1:$AH$1,0))</f>
        <v>#N/A</v>
      </c>
      <c r="Y7238" s="1" t="e">
        <f>INDEX(NoSettings!$C$2:$AH$8600,MATCH(EPS!$A7238,NoSettings!$A$2:$A$8600,0),MATCH(EPS!Y$2,NoSettings!$C$1:$AH$1,0))</f>
        <v>#N/A</v>
      </c>
      <c r="Z7238" s="1" t="e">
        <f>INDEX(NoSettings!$C$2:$AH$8600,MATCH(EPS!$A7238,NoSettings!$A$2:$A$8600,0),MATCH(EPS!Z$2,NoSettings!$C$1:$AH$1,0))</f>
        <v>#N/A</v>
      </c>
      <c r="AA7238" s="1" t="e">
        <f>INDEX(NoSettings!$C$2:$AH$8600,MATCH(EPS!$A7238,NoSettings!$A$2:$A$8600,0),MATCH(EPS!AA$2,NoSettings!$C$1:$AH$1,0))</f>
        <v>#N/A</v>
      </c>
      <c r="AB7238" s="1" t="e">
        <f>INDEX(NoSettings!$C$2:$AH$8600,MATCH(EPS!$A7238,NoSettings!$A$2:$A$8600,0),MATCH(EPS!AB$2,NoSettings!$C$1:$AH$1,0))</f>
        <v>#N/A</v>
      </c>
      <c r="AC7238" s="1" t="e">
        <f>INDEX(NoSettings!$C$2:$AH$8600,MATCH(EPS!$A7238,NoSettings!$A$2:$A$8600,0),MATCH(EPS!AC$2,NoSettings!$C$1:$AH$1,0))</f>
        <v>#N/A</v>
      </c>
      <c r="AD7238" s="1" t="e">
        <f>INDEX(NoSettings!$C$2:$AH$8600,MATCH(EPS!$A7238,NoSettings!$A$2:$A$8600,0),MATCH(EPS!AD$2,NoSettings!$C$1:$AH$1,0))</f>
        <v>#N/A</v>
      </c>
      <c r="AE7238" s="1" t="e">
        <f>INDEX(NoSettings!$C$2:$AH$8600,MATCH(EPS!$A7238,NoSettings!$A$2:$A$8600,0),MATCH(EPS!AE$2,NoSettings!$C$1:$AH$1,0))</f>
        <v>#N/A</v>
      </c>
      <c r="AF7238" s="1" t="e">
        <f>INDEX(NoSettings!$C$2:$AH$8600,MATCH(EPS!$A7238,NoSettings!$A$2:$A$8600,0),MATCH(EPS!AF$2,NoSettings!$C$1:$AH$1,0))</f>
        <v>#N/A</v>
      </c>
      <c r="AG7238" s="1" t="e">
        <f>INDEX(NoSettings!$C$2:$AH$8600,MATCH(EPS!$A7238,NoSettings!$A$2:$A$8600,0),MATCH(EPS!AG$2,NoSettings!$C$1:$AH$1,0))</f>
        <v>#N/A</v>
      </c>
      <c r="AH7238" s="1" t="e">
        <f>INDEX(NoSettings!$C$2:$AH$8600,MATCH(EPS!$A7238,NoSettings!$A$2:$A$8600,0),MATCH(EPS!AH$2,NoSettings!$C$1:$AH$1,0))</f>
        <v>#N/A</v>
      </c>
      <c r="AI7238" s="1" t="e">
        <f>INDEX(NoSettings!$C$2:$AH$8600,MATCH(EPS!$A7238,NoSettings!$A$2:$A$8600,0),MATCH(EPS!AI$2,NoSettings!$C$1:$AH$1,0))</f>
        <v>#N/A</v>
      </c>
      <c r="AJ7238" s="1" t="e">
        <f>INDEX(NoSettings!$C$2:$AH$8600,MATCH(EPS!$A7238,NoSettings!$A$2:$A$8600,0),MATCH(EPS!AJ$2,NoSettings!$C$1:$AH$1,0))</f>
        <v>#N/A</v>
      </c>
      <c r="AK7238" s="1" t="e">
        <f>INDEX(NoSettings!$C$2:$AH$8600,MATCH(EPS!$A7238,NoSettings!$A$2:$A$8600,0),MATCH(EPS!AK$2,NoSettings!$C$1:$AH$1,0))</f>
        <v>#N/A</v>
      </c>
      <c r="AL7238" s="1" t="e">
        <f>INDEX(NoSettings!$C$2:$AH$8600,MATCH(EPS!$A7238,NoSettings!$A$2:$A$8600,0),MATCH(EPS!AL$2,NoSettings!$C$1:$AH$1,0))</f>
        <v>#N/A</v>
      </c>
      <c r="AM7238" s="1" t="e">
        <f>INDEX(NoSettings!$C$2:$AH$8600,MATCH(EPS!$A7238,NoSettings!$A$2:$A$8600,0),MATCH(EPS!AM$2,NoSettings!$C$1:$AH$1,0))</f>
        <v>#N/A</v>
      </c>
    </row>
    <row r="7239" spans="1:39" ht="14.5">
      <c r="A7239" s="41" t="s">
        <v>7445</v>
      </c>
      <c r="B7239" t="s">
        <v>7433</v>
      </c>
      <c r="C7239" t="s">
        <v>3246</v>
      </c>
      <c r="D7239" t="s">
        <v>3386</v>
      </c>
      <c r="H7239" s="1" t="e">
        <f>INDEX(NoSettings!$C$2:$AH$8600,MATCH(EPS!$A7239,NoSettings!$A$2:$A$8600,0),MATCH(EPS!H$2,NoSettings!$C$1:$AH$1,0))</f>
        <v>#N/A</v>
      </c>
      <c r="I7239" s="1" t="e">
        <f>INDEX(NoSettings!$C$2:$AH$8600,MATCH(EPS!$A7239,NoSettings!$A$2:$A$8600,0),MATCH(EPS!I$2,NoSettings!$C$1:$AH$1,0))</f>
        <v>#N/A</v>
      </c>
      <c r="J7239" s="1" t="e">
        <f>INDEX(NoSettings!$C$2:$AH$8600,MATCH(EPS!$A7239,NoSettings!$A$2:$A$8600,0),MATCH(EPS!J$2,NoSettings!$C$1:$AH$1,0))</f>
        <v>#N/A</v>
      </c>
      <c r="K7239" s="1" t="e">
        <f>INDEX(NoSettings!$C$2:$AH$8600,MATCH(EPS!$A7239,NoSettings!$A$2:$A$8600,0),MATCH(EPS!K$2,NoSettings!$C$1:$AH$1,0))</f>
        <v>#N/A</v>
      </c>
      <c r="L7239" s="1" t="e">
        <f>INDEX(NoSettings!$C$2:$AH$8600,MATCH(EPS!$A7239,NoSettings!$A$2:$A$8600,0),MATCH(EPS!L$2,NoSettings!$C$1:$AH$1,0))</f>
        <v>#N/A</v>
      </c>
      <c r="M7239" s="1" t="e">
        <f>INDEX(NoSettings!$C$2:$AH$8600,MATCH(EPS!$A7239,NoSettings!$A$2:$A$8600,0),MATCH(EPS!M$2,NoSettings!$C$1:$AH$1,0))</f>
        <v>#N/A</v>
      </c>
      <c r="N7239" s="1" t="e">
        <f>INDEX(NoSettings!$C$2:$AH$8600,MATCH(EPS!$A7239,NoSettings!$A$2:$A$8600,0),MATCH(EPS!N$2,NoSettings!$C$1:$AH$1,0))</f>
        <v>#N/A</v>
      </c>
      <c r="O7239" s="1" t="e">
        <f>INDEX(NoSettings!$C$2:$AH$8600,MATCH(EPS!$A7239,NoSettings!$A$2:$A$8600,0),MATCH(EPS!O$2,NoSettings!$C$1:$AH$1,0))</f>
        <v>#N/A</v>
      </c>
      <c r="P7239" s="1" t="e">
        <f>INDEX(NoSettings!$C$2:$AH$8600,MATCH(EPS!$A7239,NoSettings!$A$2:$A$8600,0),MATCH(EPS!P$2,NoSettings!$C$1:$AH$1,0))</f>
        <v>#N/A</v>
      </c>
      <c r="Q7239" s="1" t="e">
        <f>INDEX(NoSettings!$C$2:$AH$8600,MATCH(EPS!$A7239,NoSettings!$A$2:$A$8600,0),MATCH(EPS!Q$2,NoSettings!$C$1:$AH$1,0))</f>
        <v>#N/A</v>
      </c>
      <c r="R7239" s="1" t="e">
        <f>INDEX(NoSettings!$C$2:$AH$8600,MATCH(EPS!$A7239,NoSettings!$A$2:$A$8600,0),MATCH(EPS!R$2,NoSettings!$C$1:$AH$1,0))</f>
        <v>#N/A</v>
      </c>
      <c r="S7239" s="1" t="e">
        <f>INDEX(NoSettings!$C$2:$AH$8600,MATCH(EPS!$A7239,NoSettings!$A$2:$A$8600,0),MATCH(EPS!S$2,NoSettings!$C$1:$AH$1,0))</f>
        <v>#N/A</v>
      </c>
      <c r="T7239" s="1" t="e">
        <f>INDEX(NoSettings!$C$2:$AH$8600,MATCH(EPS!$A7239,NoSettings!$A$2:$A$8600,0),MATCH(EPS!T$2,NoSettings!$C$1:$AH$1,0))</f>
        <v>#N/A</v>
      </c>
      <c r="U7239" s="1" t="e">
        <f>INDEX(NoSettings!$C$2:$AH$8600,MATCH(EPS!$A7239,NoSettings!$A$2:$A$8600,0),MATCH(EPS!U$2,NoSettings!$C$1:$AH$1,0))</f>
        <v>#N/A</v>
      </c>
      <c r="V7239" s="1" t="e">
        <f>INDEX(NoSettings!$C$2:$AH$8600,MATCH(EPS!$A7239,NoSettings!$A$2:$A$8600,0),MATCH(EPS!V$2,NoSettings!$C$1:$AH$1,0))</f>
        <v>#N/A</v>
      </c>
      <c r="W7239" s="1" t="e">
        <f>INDEX(NoSettings!$C$2:$AH$8600,MATCH(EPS!$A7239,NoSettings!$A$2:$A$8600,0),MATCH(EPS!W$2,NoSettings!$C$1:$AH$1,0))</f>
        <v>#N/A</v>
      </c>
      <c r="X7239" s="1" t="e">
        <f>INDEX(NoSettings!$C$2:$AH$8600,MATCH(EPS!$A7239,NoSettings!$A$2:$A$8600,0),MATCH(EPS!X$2,NoSettings!$C$1:$AH$1,0))</f>
        <v>#N/A</v>
      </c>
      <c r="Y7239" s="1" t="e">
        <f>INDEX(NoSettings!$C$2:$AH$8600,MATCH(EPS!$A7239,NoSettings!$A$2:$A$8600,0),MATCH(EPS!Y$2,NoSettings!$C$1:$AH$1,0))</f>
        <v>#N/A</v>
      </c>
      <c r="Z7239" s="1" t="e">
        <f>INDEX(NoSettings!$C$2:$AH$8600,MATCH(EPS!$A7239,NoSettings!$A$2:$A$8600,0),MATCH(EPS!Z$2,NoSettings!$C$1:$AH$1,0))</f>
        <v>#N/A</v>
      </c>
      <c r="AA7239" s="1" t="e">
        <f>INDEX(NoSettings!$C$2:$AH$8600,MATCH(EPS!$A7239,NoSettings!$A$2:$A$8600,0),MATCH(EPS!AA$2,NoSettings!$C$1:$AH$1,0))</f>
        <v>#N/A</v>
      </c>
      <c r="AB7239" s="1" t="e">
        <f>INDEX(NoSettings!$C$2:$AH$8600,MATCH(EPS!$A7239,NoSettings!$A$2:$A$8600,0),MATCH(EPS!AB$2,NoSettings!$C$1:$AH$1,0))</f>
        <v>#N/A</v>
      </c>
      <c r="AC7239" s="1" t="e">
        <f>INDEX(NoSettings!$C$2:$AH$8600,MATCH(EPS!$A7239,NoSettings!$A$2:$A$8600,0),MATCH(EPS!AC$2,NoSettings!$C$1:$AH$1,0))</f>
        <v>#N/A</v>
      </c>
      <c r="AD7239" s="1" t="e">
        <f>INDEX(NoSettings!$C$2:$AH$8600,MATCH(EPS!$A7239,NoSettings!$A$2:$A$8600,0),MATCH(EPS!AD$2,NoSettings!$C$1:$AH$1,0))</f>
        <v>#N/A</v>
      </c>
      <c r="AE7239" s="1" t="e">
        <f>INDEX(NoSettings!$C$2:$AH$8600,MATCH(EPS!$A7239,NoSettings!$A$2:$A$8600,0),MATCH(EPS!AE$2,NoSettings!$C$1:$AH$1,0))</f>
        <v>#N/A</v>
      </c>
      <c r="AF7239" s="1" t="e">
        <f>INDEX(NoSettings!$C$2:$AH$8600,MATCH(EPS!$A7239,NoSettings!$A$2:$A$8600,0),MATCH(EPS!AF$2,NoSettings!$C$1:$AH$1,0))</f>
        <v>#N/A</v>
      </c>
      <c r="AG7239" s="1" t="e">
        <f>INDEX(NoSettings!$C$2:$AH$8600,MATCH(EPS!$A7239,NoSettings!$A$2:$A$8600,0),MATCH(EPS!AG$2,NoSettings!$C$1:$AH$1,0))</f>
        <v>#N/A</v>
      </c>
      <c r="AH7239" s="1" t="e">
        <f>INDEX(NoSettings!$C$2:$AH$8600,MATCH(EPS!$A7239,NoSettings!$A$2:$A$8600,0),MATCH(EPS!AH$2,NoSettings!$C$1:$AH$1,0))</f>
        <v>#N/A</v>
      </c>
      <c r="AI7239" s="1" t="e">
        <f>INDEX(NoSettings!$C$2:$AH$8600,MATCH(EPS!$A7239,NoSettings!$A$2:$A$8600,0),MATCH(EPS!AI$2,NoSettings!$C$1:$AH$1,0))</f>
        <v>#N/A</v>
      </c>
      <c r="AJ7239" s="1" t="e">
        <f>INDEX(NoSettings!$C$2:$AH$8600,MATCH(EPS!$A7239,NoSettings!$A$2:$A$8600,0),MATCH(EPS!AJ$2,NoSettings!$C$1:$AH$1,0))</f>
        <v>#N/A</v>
      </c>
      <c r="AK7239" s="1" t="e">
        <f>INDEX(NoSettings!$C$2:$AH$8600,MATCH(EPS!$A7239,NoSettings!$A$2:$A$8600,0),MATCH(EPS!AK$2,NoSettings!$C$1:$AH$1,0))</f>
        <v>#N/A</v>
      </c>
      <c r="AL7239" s="1" t="e">
        <f>INDEX(NoSettings!$C$2:$AH$8600,MATCH(EPS!$A7239,NoSettings!$A$2:$A$8600,0),MATCH(EPS!AL$2,NoSettings!$C$1:$AH$1,0))</f>
        <v>#N/A</v>
      </c>
      <c r="AM7239" s="1" t="e">
        <f>INDEX(NoSettings!$C$2:$AH$8600,MATCH(EPS!$A7239,NoSettings!$A$2:$A$8600,0),MATCH(EPS!AM$2,NoSettings!$C$1:$AH$1,0))</f>
        <v>#N/A</v>
      </c>
    </row>
    <row r="7240" spans="1:39" ht="14.5">
      <c r="A7240" s="41" t="s">
        <v>7446</v>
      </c>
      <c r="B7240" t="s">
        <v>7433</v>
      </c>
      <c r="C7240" t="s">
        <v>3246</v>
      </c>
      <c r="D7240" t="s">
        <v>3386</v>
      </c>
      <c r="H7240" s="1" t="e">
        <f>INDEX(NoSettings!$C$2:$AH$8600,MATCH(EPS!$A7240,NoSettings!$A$2:$A$8600,0),MATCH(EPS!H$2,NoSettings!$C$1:$AH$1,0))</f>
        <v>#N/A</v>
      </c>
      <c r="I7240" s="1" t="e">
        <f>INDEX(NoSettings!$C$2:$AH$8600,MATCH(EPS!$A7240,NoSettings!$A$2:$A$8600,0),MATCH(EPS!I$2,NoSettings!$C$1:$AH$1,0))</f>
        <v>#N/A</v>
      </c>
      <c r="J7240" s="1" t="e">
        <f>INDEX(NoSettings!$C$2:$AH$8600,MATCH(EPS!$A7240,NoSettings!$A$2:$A$8600,0),MATCH(EPS!J$2,NoSettings!$C$1:$AH$1,0))</f>
        <v>#N/A</v>
      </c>
      <c r="K7240" s="1" t="e">
        <f>INDEX(NoSettings!$C$2:$AH$8600,MATCH(EPS!$A7240,NoSettings!$A$2:$A$8600,0),MATCH(EPS!K$2,NoSettings!$C$1:$AH$1,0))</f>
        <v>#N/A</v>
      </c>
      <c r="L7240" s="1" t="e">
        <f>INDEX(NoSettings!$C$2:$AH$8600,MATCH(EPS!$A7240,NoSettings!$A$2:$A$8600,0),MATCH(EPS!L$2,NoSettings!$C$1:$AH$1,0))</f>
        <v>#N/A</v>
      </c>
      <c r="M7240" s="1" t="e">
        <f>INDEX(NoSettings!$C$2:$AH$8600,MATCH(EPS!$A7240,NoSettings!$A$2:$A$8600,0),MATCH(EPS!M$2,NoSettings!$C$1:$AH$1,0))</f>
        <v>#N/A</v>
      </c>
      <c r="N7240" s="1" t="e">
        <f>INDEX(NoSettings!$C$2:$AH$8600,MATCH(EPS!$A7240,NoSettings!$A$2:$A$8600,0),MATCH(EPS!N$2,NoSettings!$C$1:$AH$1,0))</f>
        <v>#N/A</v>
      </c>
      <c r="O7240" s="1" t="e">
        <f>INDEX(NoSettings!$C$2:$AH$8600,MATCH(EPS!$A7240,NoSettings!$A$2:$A$8600,0),MATCH(EPS!O$2,NoSettings!$C$1:$AH$1,0))</f>
        <v>#N/A</v>
      </c>
      <c r="P7240" s="1" t="e">
        <f>INDEX(NoSettings!$C$2:$AH$8600,MATCH(EPS!$A7240,NoSettings!$A$2:$A$8600,0),MATCH(EPS!P$2,NoSettings!$C$1:$AH$1,0))</f>
        <v>#N/A</v>
      </c>
      <c r="Q7240" s="1" t="e">
        <f>INDEX(NoSettings!$C$2:$AH$8600,MATCH(EPS!$A7240,NoSettings!$A$2:$A$8600,0),MATCH(EPS!Q$2,NoSettings!$C$1:$AH$1,0))</f>
        <v>#N/A</v>
      </c>
      <c r="R7240" s="1" t="e">
        <f>INDEX(NoSettings!$C$2:$AH$8600,MATCH(EPS!$A7240,NoSettings!$A$2:$A$8600,0),MATCH(EPS!R$2,NoSettings!$C$1:$AH$1,0))</f>
        <v>#N/A</v>
      </c>
      <c r="S7240" s="1" t="e">
        <f>INDEX(NoSettings!$C$2:$AH$8600,MATCH(EPS!$A7240,NoSettings!$A$2:$A$8600,0),MATCH(EPS!S$2,NoSettings!$C$1:$AH$1,0))</f>
        <v>#N/A</v>
      </c>
      <c r="T7240" s="1" t="e">
        <f>INDEX(NoSettings!$C$2:$AH$8600,MATCH(EPS!$A7240,NoSettings!$A$2:$A$8600,0),MATCH(EPS!T$2,NoSettings!$C$1:$AH$1,0))</f>
        <v>#N/A</v>
      </c>
      <c r="U7240" s="1" t="e">
        <f>INDEX(NoSettings!$C$2:$AH$8600,MATCH(EPS!$A7240,NoSettings!$A$2:$A$8600,0),MATCH(EPS!U$2,NoSettings!$C$1:$AH$1,0))</f>
        <v>#N/A</v>
      </c>
      <c r="V7240" s="1" t="e">
        <f>INDEX(NoSettings!$C$2:$AH$8600,MATCH(EPS!$A7240,NoSettings!$A$2:$A$8600,0),MATCH(EPS!V$2,NoSettings!$C$1:$AH$1,0))</f>
        <v>#N/A</v>
      </c>
      <c r="W7240" s="1" t="e">
        <f>INDEX(NoSettings!$C$2:$AH$8600,MATCH(EPS!$A7240,NoSettings!$A$2:$A$8600,0),MATCH(EPS!W$2,NoSettings!$C$1:$AH$1,0))</f>
        <v>#N/A</v>
      </c>
      <c r="X7240" s="1" t="e">
        <f>INDEX(NoSettings!$C$2:$AH$8600,MATCH(EPS!$A7240,NoSettings!$A$2:$A$8600,0),MATCH(EPS!X$2,NoSettings!$C$1:$AH$1,0))</f>
        <v>#N/A</v>
      </c>
      <c r="Y7240" s="1" t="e">
        <f>INDEX(NoSettings!$C$2:$AH$8600,MATCH(EPS!$A7240,NoSettings!$A$2:$A$8600,0),MATCH(EPS!Y$2,NoSettings!$C$1:$AH$1,0))</f>
        <v>#N/A</v>
      </c>
      <c r="Z7240" s="1" t="e">
        <f>INDEX(NoSettings!$C$2:$AH$8600,MATCH(EPS!$A7240,NoSettings!$A$2:$A$8600,0),MATCH(EPS!Z$2,NoSettings!$C$1:$AH$1,0))</f>
        <v>#N/A</v>
      </c>
      <c r="AA7240" s="1" t="e">
        <f>INDEX(NoSettings!$C$2:$AH$8600,MATCH(EPS!$A7240,NoSettings!$A$2:$A$8600,0),MATCH(EPS!AA$2,NoSettings!$C$1:$AH$1,0))</f>
        <v>#N/A</v>
      </c>
      <c r="AB7240" s="1" t="e">
        <f>INDEX(NoSettings!$C$2:$AH$8600,MATCH(EPS!$A7240,NoSettings!$A$2:$A$8600,0),MATCH(EPS!AB$2,NoSettings!$C$1:$AH$1,0))</f>
        <v>#N/A</v>
      </c>
      <c r="AC7240" s="1" t="e">
        <f>INDEX(NoSettings!$C$2:$AH$8600,MATCH(EPS!$A7240,NoSettings!$A$2:$A$8600,0),MATCH(EPS!AC$2,NoSettings!$C$1:$AH$1,0))</f>
        <v>#N/A</v>
      </c>
      <c r="AD7240" s="1" t="e">
        <f>INDEX(NoSettings!$C$2:$AH$8600,MATCH(EPS!$A7240,NoSettings!$A$2:$A$8600,0),MATCH(EPS!AD$2,NoSettings!$C$1:$AH$1,0))</f>
        <v>#N/A</v>
      </c>
      <c r="AE7240" s="1" t="e">
        <f>INDEX(NoSettings!$C$2:$AH$8600,MATCH(EPS!$A7240,NoSettings!$A$2:$A$8600,0),MATCH(EPS!AE$2,NoSettings!$C$1:$AH$1,0))</f>
        <v>#N/A</v>
      </c>
      <c r="AF7240" s="1" t="e">
        <f>INDEX(NoSettings!$C$2:$AH$8600,MATCH(EPS!$A7240,NoSettings!$A$2:$A$8600,0),MATCH(EPS!AF$2,NoSettings!$C$1:$AH$1,0))</f>
        <v>#N/A</v>
      </c>
      <c r="AG7240" s="1" t="e">
        <f>INDEX(NoSettings!$C$2:$AH$8600,MATCH(EPS!$A7240,NoSettings!$A$2:$A$8600,0),MATCH(EPS!AG$2,NoSettings!$C$1:$AH$1,0))</f>
        <v>#N/A</v>
      </c>
      <c r="AH7240" s="1" t="e">
        <f>INDEX(NoSettings!$C$2:$AH$8600,MATCH(EPS!$A7240,NoSettings!$A$2:$A$8600,0),MATCH(EPS!AH$2,NoSettings!$C$1:$AH$1,0))</f>
        <v>#N/A</v>
      </c>
      <c r="AI7240" s="1" t="e">
        <f>INDEX(NoSettings!$C$2:$AH$8600,MATCH(EPS!$A7240,NoSettings!$A$2:$A$8600,0),MATCH(EPS!AI$2,NoSettings!$C$1:$AH$1,0))</f>
        <v>#N/A</v>
      </c>
      <c r="AJ7240" s="1" t="e">
        <f>INDEX(NoSettings!$C$2:$AH$8600,MATCH(EPS!$A7240,NoSettings!$A$2:$A$8600,0),MATCH(EPS!AJ$2,NoSettings!$C$1:$AH$1,0))</f>
        <v>#N/A</v>
      </c>
      <c r="AK7240" s="1" t="e">
        <f>INDEX(NoSettings!$C$2:$AH$8600,MATCH(EPS!$A7240,NoSettings!$A$2:$A$8600,0),MATCH(EPS!AK$2,NoSettings!$C$1:$AH$1,0))</f>
        <v>#N/A</v>
      </c>
      <c r="AL7240" s="1" t="e">
        <f>INDEX(NoSettings!$C$2:$AH$8600,MATCH(EPS!$A7240,NoSettings!$A$2:$A$8600,0),MATCH(EPS!AL$2,NoSettings!$C$1:$AH$1,0))</f>
        <v>#N/A</v>
      </c>
      <c r="AM7240" s="1" t="e">
        <f>INDEX(NoSettings!$C$2:$AH$8600,MATCH(EPS!$A7240,NoSettings!$A$2:$A$8600,0),MATCH(EPS!AM$2,NoSettings!$C$1:$AH$1,0))</f>
        <v>#N/A</v>
      </c>
    </row>
    <row r="7241" spans="1:39" ht="14.5">
      <c r="A7241" s="41" t="s">
        <v>7447</v>
      </c>
      <c r="B7241" t="s">
        <v>7433</v>
      </c>
      <c r="C7241" t="s">
        <v>3246</v>
      </c>
      <c r="D7241" t="s">
        <v>3386</v>
      </c>
      <c r="H7241" s="1" t="e">
        <f>INDEX(NoSettings!$C$2:$AH$8600,MATCH(EPS!$A7241,NoSettings!$A$2:$A$8600,0),MATCH(EPS!H$2,NoSettings!$C$1:$AH$1,0))</f>
        <v>#N/A</v>
      </c>
      <c r="I7241" s="1" t="e">
        <f>INDEX(NoSettings!$C$2:$AH$8600,MATCH(EPS!$A7241,NoSettings!$A$2:$A$8600,0),MATCH(EPS!I$2,NoSettings!$C$1:$AH$1,0))</f>
        <v>#N/A</v>
      </c>
      <c r="J7241" s="1" t="e">
        <f>INDEX(NoSettings!$C$2:$AH$8600,MATCH(EPS!$A7241,NoSettings!$A$2:$A$8600,0),MATCH(EPS!J$2,NoSettings!$C$1:$AH$1,0))</f>
        <v>#N/A</v>
      </c>
      <c r="K7241" s="1" t="e">
        <f>INDEX(NoSettings!$C$2:$AH$8600,MATCH(EPS!$A7241,NoSettings!$A$2:$A$8600,0),MATCH(EPS!K$2,NoSettings!$C$1:$AH$1,0))</f>
        <v>#N/A</v>
      </c>
      <c r="L7241" s="1" t="e">
        <f>INDEX(NoSettings!$C$2:$AH$8600,MATCH(EPS!$A7241,NoSettings!$A$2:$A$8600,0),MATCH(EPS!L$2,NoSettings!$C$1:$AH$1,0))</f>
        <v>#N/A</v>
      </c>
      <c r="M7241" s="1" t="e">
        <f>INDEX(NoSettings!$C$2:$AH$8600,MATCH(EPS!$A7241,NoSettings!$A$2:$A$8600,0),MATCH(EPS!M$2,NoSettings!$C$1:$AH$1,0))</f>
        <v>#N/A</v>
      </c>
      <c r="N7241" s="1" t="e">
        <f>INDEX(NoSettings!$C$2:$AH$8600,MATCH(EPS!$A7241,NoSettings!$A$2:$A$8600,0),MATCH(EPS!N$2,NoSettings!$C$1:$AH$1,0))</f>
        <v>#N/A</v>
      </c>
      <c r="O7241" s="1" t="e">
        <f>INDEX(NoSettings!$C$2:$AH$8600,MATCH(EPS!$A7241,NoSettings!$A$2:$A$8600,0),MATCH(EPS!O$2,NoSettings!$C$1:$AH$1,0))</f>
        <v>#N/A</v>
      </c>
      <c r="P7241" s="1" t="e">
        <f>INDEX(NoSettings!$C$2:$AH$8600,MATCH(EPS!$A7241,NoSettings!$A$2:$A$8600,0),MATCH(EPS!P$2,NoSettings!$C$1:$AH$1,0))</f>
        <v>#N/A</v>
      </c>
      <c r="Q7241" s="1" t="e">
        <f>INDEX(NoSettings!$C$2:$AH$8600,MATCH(EPS!$A7241,NoSettings!$A$2:$A$8600,0),MATCH(EPS!Q$2,NoSettings!$C$1:$AH$1,0))</f>
        <v>#N/A</v>
      </c>
      <c r="R7241" s="1" t="e">
        <f>INDEX(NoSettings!$C$2:$AH$8600,MATCH(EPS!$A7241,NoSettings!$A$2:$A$8600,0),MATCH(EPS!R$2,NoSettings!$C$1:$AH$1,0))</f>
        <v>#N/A</v>
      </c>
      <c r="S7241" s="1" t="e">
        <f>INDEX(NoSettings!$C$2:$AH$8600,MATCH(EPS!$A7241,NoSettings!$A$2:$A$8600,0),MATCH(EPS!S$2,NoSettings!$C$1:$AH$1,0))</f>
        <v>#N/A</v>
      </c>
      <c r="T7241" s="1" t="e">
        <f>INDEX(NoSettings!$C$2:$AH$8600,MATCH(EPS!$A7241,NoSettings!$A$2:$A$8600,0),MATCH(EPS!T$2,NoSettings!$C$1:$AH$1,0))</f>
        <v>#N/A</v>
      </c>
      <c r="U7241" s="1" t="e">
        <f>INDEX(NoSettings!$C$2:$AH$8600,MATCH(EPS!$A7241,NoSettings!$A$2:$A$8600,0),MATCH(EPS!U$2,NoSettings!$C$1:$AH$1,0))</f>
        <v>#N/A</v>
      </c>
      <c r="V7241" s="1" t="e">
        <f>INDEX(NoSettings!$C$2:$AH$8600,MATCH(EPS!$A7241,NoSettings!$A$2:$A$8600,0),MATCH(EPS!V$2,NoSettings!$C$1:$AH$1,0))</f>
        <v>#N/A</v>
      </c>
      <c r="W7241" s="1" t="e">
        <f>INDEX(NoSettings!$C$2:$AH$8600,MATCH(EPS!$A7241,NoSettings!$A$2:$A$8600,0),MATCH(EPS!W$2,NoSettings!$C$1:$AH$1,0))</f>
        <v>#N/A</v>
      </c>
      <c r="X7241" s="1" t="e">
        <f>INDEX(NoSettings!$C$2:$AH$8600,MATCH(EPS!$A7241,NoSettings!$A$2:$A$8600,0),MATCH(EPS!X$2,NoSettings!$C$1:$AH$1,0))</f>
        <v>#N/A</v>
      </c>
      <c r="Y7241" s="1" t="e">
        <f>INDEX(NoSettings!$C$2:$AH$8600,MATCH(EPS!$A7241,NoSettings!$A$2:$A$8600,0),MATCH(EPS!Y$2,NoSettings!$C$1:$AH$1,0))</f>
        <v>#N/A</v>
      </c>
      <c r="Z7241" s="1" t="e">
        <f>INDEX(NoSettings!$C$2:$AH$8600,MATCH(EPS!$A7241,NoSettings!$A$2:$A$8600,0),MATCH(EPS!Z$2,NoSettings!$C$1:$AH$1,0))</f>
        <v>#N/A</v>
      </c>
      <c r="AA7241" s="1" t="e">
        <f>INDEX(NoSettings!$C$2:$AH$8600,MATCH(EPS!$A7241,NoSettings!$A$2:$A$8600,0),MATCH(EPS!AA$2,NoSettings!$C$1:$AH$1,0))</f>
        <v>#N/A</v>
      </c>
      <c r="AB7241" s="1" t="e">
        <f>INDEX(NoSettings!$C$2:$AH$8600,MATCH(EPS!$A7241,NoSettings!$A$2:$A$8600,0),MATCH(EPS!AB$2,NoSettings!$C$1:$AH$1,0))</f>
        <v>#N/A</v>
      </c>
      <c r="AC7241" s="1" t="e">
        <f>INDEX(NoSettings!$C$2:$AH$8600,MATCH(EPS!$A7241,NoSettings!$A$2:$A$8600,0),MATCH(EPS!AC$2,NoSettings!$C$1:$AH$1,0))</f>
        <v>#N/A</v>
      </c>
      <c r="AD7241" s="1" t="e">
        <f>INDEX(NoSettings!$C$2:$AH$8600,MATCH(EPS!$A7241,NoSettings!$A$2:$A$8600,0),MATCH(EPS!AD$2,NoSettings!$C$1:$AH$1,0))</f>
        <v>#N/A</v>
      </c>
      <c r="AE7241" s="1" t="e">
        <f>INDEX(NoSettings!$C$2:$AH$8600,MATCH(EPS!$A7241,NoSettings!$A$2:$A$8600,0),MATCH(EPS!AE$2,NoSettings!$C$1:$AH$1,0))</f>
        <v>#N/A</v>
      </c>
      <c r="AF7241" s="1" t="e">
        <f>INDEX(NoSettings!$C$2:$AH$8600,MATCH(EPS!$A7241,NoSettings!$A$2:$A$8600,0),MATCH(EPS!AF$2,NoSettings!$C$1:$AH$1,0))</f>
        <v>#N/A</v>
      </c>
      <c r="AG7241" s="1" t="e">
        <f>INDEX(NoSettings!$C$2:$AH$8600,MATCH(EPS!$A7241,NoSettings!$A$2:$A$8600,0),MATCH(EPS!AG$2,NoSettings!$C$1:$AH$1,0))</f>
        <v>#N/A</v>
      </c>
      <c r="AH7241" s="1" t="e">
        <f>INDEX(NoSettings!$C$2:$AH$8600,MATCH(EPS!$A7241,NoSettings!$A$2:$A$8600,0),MATCH(EPS!AH$2,NoSettings!$C$1:$AH$1,0))</f>
        <v>#N/A</v>
      </c>
      <c r="AI7241" s="1" t="e">
        <f>INDEX(NoSettings!$C$2:$AH$8600,MATCH(EPS!$A7241,NoSettings!$A$2:$A$8600,0),MATCH(EPS!AI$2,NoSettings!$C$1:$AH$1,0))</f>
        <v>#N/A</v>
      </c>
      <c r="AJ7241" s="1" t="e">
        <f>INDEX(NoSettings!$C$2:$AH$8600,MATCH(EPS!$A7241,NoSettings!$A$2:$A$8600,0),MATCH(EPS!AJ$2,NoSettings!$C$1:$AH$1,0))</f>
        <v>#N/A</v>
      </c>
      <c r="AK7241" s="1" t="e">
        <f>INDEX(NoSettings!$C$2:$AH$8600,MATCH(EPS!$A7241,NoSettings!$A$2:$A$8600,0),MATCH(EPS!AK$2,NoSettings!$C$1:$AH$1,0))</f>
        <v>#N/A</v>
      </c>
      <c r="AL7241" s="1" t="e">
        <f>INDEX(NoSettings!$C$2:$AH$8600,MATCH(EPS!$A7241,NoSettings!$A$2:$A$8600,0),MATCH(EPS!AL$2,NoSettings!$C$1:$AH$1,0))</f>
        <v>#N/A</v>
      </c>
      <c r="AM7241" s="1" t="e">
        <f>INDEX(NoSettings!$C$2:$AH$8600,MATCH(EPS!$A7241,NoSettings!$A$2:$A$8600,0),MATCH(EPS!AM$2,NoSettings!$C$1:$AH$1,0))</f>
        <v>#N/A</v>
      </c>
    </row>
    <row r="7242" spans="1:39" ht="14.5">
      <c r="A7242" s="41" t="s">
        <v>7448</v>
      </c>
      <c r="B7242" t="s">
        <v>7433</v>
      </c>
      <c r="C7242" t="s">
        <v>3247</v>
      </c>
      <c r="D7242" t="s">
        <v>3375</v>
      </c>
      <c r="H7242" s="1" t="e">
        <f>INDEX(NoSettings!$C$2:$AH$8600,MATCH(EPS!$A7242,NoSettings!$A$2:$A$8600,0),MATCH(EPS!H$2,NoSettings!$C$1:$AH$1,0))</f>
        <v>#N/A</v>
      </c>
      <c r="I7242" s="1" t="e">
        <f>INDEX(NoSettings!$C$2:$AH$8600,MATCH(EPS!$A7242,NoSettings!$A$2:$A$8600,0),MATCH(EPS!I$2,NoSettings!$C$1:$AH$1,0))</f>
        <v>#N/A</v>
      </c>
      <c r="J7242" s="1" t="e">
        <f>INDEX(NoSettings!$C$2:$AH$8600,MATCH(EPS!$A7242,NoSettings!$A$2:$A$8600,0),MATCH(EPS!J$2,NoSettings!$C$1:$AH$1,0))</f>
        <v>#N/A</v>
      </c>
      <c r="K7242" s="1" t="e">
        <f>INDEX(NoSettings!$C$2:$AH$8600,MATCH(EPS!$A7242,NoSettings!$A$2:$A$8600,0),MATCH(EPS!K$2,NoSettings!$C$1:$AH$1,0))</f>
        <v>#N/A</v>
      </c>
      <c r="L7242" s="1" t="e">
        <f>INDEX(NoSettings!$C$2:$AH$8600,MATCH(EPS!$A7242,NoSettings!$A$2:$A$8600,0),MATCH(EPS!L$2,NoSettings!$C$1:$AH$1,0))</f>
        <v>#N/A</v>
      </c>
      <c r="M7242" s="1" t="e">
        <f>INDEX(NoSettings!$C$2:$AH$8600,MATCH(EPS!$A7242,NoSettings!$A$2:$A$8600,0),MATCH(EPS!M$2,NoSettings!$C$1:$AH$1,0))</f>
        <v>#N/A</v>
      </c>
      <c r="N7242" s="1" t="e">
        <f>INDEX(NoSettings!$C$2:$AH$8600,MATCH(EPS!$A7242,NoSettings!$A$2:$A$8600,0),MATCH(EPS!N$2,NoSettings!$C$1:$AH$1,0))</f>
        <v>#N/A</v>
      </c>
      <c r="O7242" s="1" t="e">
        <f>INDEX(NoSettings!$C$2:$AH$8600,MATCH(EPS!$A7242,NoSettings!$A$2:$A$8600,0),MATCH(EPS!O$2,NoSettings!$C$1:$AH$1,0))</f>
        <v>#N/A</v>
      </c>
      <c r="P7242" s="1" t="e">
        <f>INDEX(NoSettings!$C$2:$AH$8600,MATCH(EPS!$A7242,NoSettings!$A$2:$A$8600,0),MATCH(EPS!P$2,NoSettings!$C$1:$AH$1,0))</f>
        <v>#N/A</v>
      </c>
      <c r="Q7242" s="1" t="e">
        <f>INDEX(NoSettings!$C$2:$AH$8600,MATCH(EPS!$A7242,NoSettings!$A$2:$A$8600,0),MATCH(EPS!Q$2,NoSettings!$C$1:$AH$1,0))</f>
        <v>#N/A</v>
      </c>
      <c r="R7242" s="1" t="e">
        <f>INDEX(NoSettings!$C$2:$AH$8600,MATCH(EPS!$A7242,NoSettings!$A$2:$A$8600,0),MATCH(EPS!R$2,NoSettings!$C$1:$AH$1,0))</f>
        <v>#N/A</v>
      </c>
      <c r="S7242" s="1" t="e">
        <f>INDEX(NoSettings!$C$2:$AH$8600,MATCH(EPS!$A7242,NoSettings!$A$2:$A$8600,0),MATCH(EPS!S$2,NoSettings!$C$1:$AH$1,0))</f>
        <v>#N/A</v>
      </c>
      <c r="T7242" s="1" t="e">
        <f>INDEX(NoSettings!$C$2:$AH$8600,MATCH(EPS!$A7242,NoSettings!$A$2:$A$8600,0),MATCH(EPS!T$2,NoSettings!$C$1:$AH$1,0))</f>
        <v>#N/A</v>
      </c>
      <c r="U7242" s="1" t="e">
        <f>INDEX(NoSettings!$C$2:$AH$8600,MATCH(EPS!$A7242,NoSettings!$A$2:$A$8600,0),MATCH(EPS!U$2,NoSettings!$C$1:$AH$1,0))</f>
        <v>#N/A</v>
      </c>
      <c r="V7242" s="1" t="e">
        <f>INDEX(NoSettings!$C$2:$AH$8600,MATCH(EPS!$A7242,NoSettings!$A$2:$A$8600,0),MATCH(EPS!V$2,NoSettings!$C$1:$AH$1,0))</f>
        <v>#N/A</v>
      </c>
      <c r="W7242" s="1" t="e">
        <f>INDEX(NoSettings!$C$2:$AH$8600,MATCH(EPS!$A7242,NoSettings!$A$2:$A$8600,0),MATCH(EPS!W$2,NoSettings!$C$1:$AH$1,0))</f>
        <v>#N/A</v>
      </c>
      <c r="X7242" s="1" t="e">
        <f>INDEX(NoSettings!$C$2:$AH$8600,MATCH(EPS!$A7242,NoSettings!$A$2:$A$8600,0),MATCH(EPS!X$2,NoSettings!$C$1:$AH$1,0))</f>
        <v>#N/A</v>
      </c>
      <c r="Y7242" s="1" t="e">
        <f>INDEX(NoSettings!$C$2:$AH$8600,MATCH(EPS!$A7242,NoSettings!$A$2:$A$8600,0),MATCH(EPS!Y$2,NoSettings!$C$1:$AH$1,0))</f>
        <v>#N/A</v>
      </c>
      <c r="Z7242" s="1" t="e">
        <f>INDEX(NoSettings!$C$2:$AH$8600,MATCH(EPS!$A7242,NoSettings!$A$2:$A$8600,0),MATCH(EPS!Z$2,NoSettings!$C$1:$AH$1,0))</f>
        <v>#N/A</v>
      </c>
      <c r="AA7242" s="1" t="e">
        <f>INDEX(NoSettings!$C$2:$AH$8600,MATCH(EPS!$A7242,NoSettings!$A$2:$A$8600,0),MATCH(EPS!AA$2,NoSettings!$C$1:$AH$1,0))</f>
        <v>#N/A</v>
      </c>
      <c r="AB7242" s="1" t="e">
        <f>INDEX(NoSettings!$C$2:$AH$8600,MATCH(EPS!$A7242,NoSettings!$A$2:$A$8600,0),MATCH(EPS!AB$2,NoSettings!$C$1:$AH$1,0))</f>
        <v>#N/A</v>
      </c>
      <c r="AC7242" s="1" t="e">
        <f>INDEX(NoSettings!$C$2:$AH$8600,MATCH(EPS!$A7242,NoSettings!$A$2:$A$8600,0),MATCH(EPS!AC$2,NoSettings!$C$1:$AH$1,0))</f>
        <v>#N/A</v>
      </c>
      <c r="AD7242" s="1" t="e">
        <f>INDEX(NoSettings!$C$2:$AH$8600,MATCH(EPS!$A7242,NoSettings!$A$2:$A$8600,0),MATCH(EPS!AD$2,NoSettings!$C$1:$AH$1,0))</f>
        <v>#N/A</v>
      </c>
      <c r="AE7242" s="1" t="e">
        <f>INDEX(NoSettings!$C$2:$AH$8600,MATCH(EPS!$A7242,NoSettings!$A$2:$A$8600,0),MATCH(EPS!AE$2,NoSettings!$C$1:$AH$1,0))</f>
        <v>#N/A</v>
      </c>
      <c r="AF7242" s="1" t="e">
        <f>INDEX(NoSettings!$C$2:$AH$8600,MATCH(EPS!$A7242,NoSettings!$A$2:$A$8600,0),MATCH(EPS!AF$2,NoSettings!$C$1:$AH$1,0))</f>
        <v>#N/A</v>
      </c>
      <c r="AG7242" s="1" t="e">
        <f>INDEX(NoSettings!$C$2:$AH$8600,MATCH(EPS!$A7242,NoSettings!$A$2:$A$8600,0),MATCH(EPS!AG$2,NoSettings!$C$1:$AH$1,0))</f>
        <v>#N/A</v>
      </c>
      <c r="AH7242" s="1" t="e">
        <f>INDEX(NoSettings!$C$2:$AH$8600,MATCH(EPS!$A7242,NoSettings!$A$2:$A$8600,0),MATCH(EPS!AH$2,NoSettings!$C$1:$AH$1,0))</f>
        <v>#N/A</v>
      </c>
      <c r="AI7242" s="1" t="e">
        <f>INDEX(NoSettings!$C$2:$AH$8600,MATCH(EPS!$A7242,NoSettings!$A$2:$A$8600,0),MATCH(EPS!AI$2,NoSettings!$C$1:$AH$1,0))</f>
        <v>#N/A</v>
      </c>
      <c r="AJ7242" s="1" t="e">
        <f>INDEX(NoSettings!$C$2:$AH$8600,MATCH(EPS!$A7242,NoSettings!$A$2:$A$8600,0),MATCH(EPS!AJ$2,NoSettings!$C$1:$AH$1,0))</f>
        <v>#N/A</v>
      </c>
      <c r="AK7242" s="1" t="e">
        <f>INDEX(NoSettings!$C$2:$AH$8600,MATCH(EPS!$A7242,NoSettings!$A$2:$A$8600,0),MATCH(EPS!AK$2,NoSettings!$C$1:$AH$1,0))</f>
        <v>#N/A</v>
      </c>
      <c r="AL7242" s="1" t="e">
        <f>INDEX(NoSettings!$C$2:$AH$8600,MATCH(EPS!$A7242,NoSettings!$A$2:$A$8600,0),MATCH(EPS!AL$2,NoSettings!$C$1:$AH$1,0))</f>
        <v>#N/A</v>
      </c>
      <c r="AM7242" s="1" t="e">
        <f>INDEX(NoSettings!$C$2:$AH$8600,MATCH(EPS!$A7242,NoSettings!$A$2:$A$8600,0),MATCH(EPS!AM$2,NoSettings!$C$1:$AH$1,0))</f>
        <v>#N/A</v>
      </c>
    </row>
    <row r="7243" spans="1:39" ht="14.5">
      <c r="A7243" s="41" t="s">
        <v>7449</v>
      </c>
      <c r="B7243" t="s">
        <v>7433</v>
      </c>
      <c r="C7243" t="s">
        <v>3247</v>
      </c>
      <c r="D7243" t="s">
        <v>3375</v>
      </c>
      <c r="H7243" s="1" t="e">
        <f>INDEX(NoSettings!$C$2:$AH$8600,MATCH(EPS!$A7243,NoSettings!$A$2:$A$8600,0),MATCH(EPS!H$2,NoSettings!$C$1:$AH$1,0))</f>
        <v>#N/A</v>
      </c>
      <c r="I7243" s="1" t="e">
        <f>INDEX(NoSettings!$C$2:$AH$8600,MATCH(EPS!$A7243,NoSettings!$A$2:$A$8600,0),MATCH(EPS!I$2,NoSettings!$C$1:$AH$1,0))</f>
        <v>#N/A</v>
      </c>
      <c r="J7243" s="1" t="e">
        <f>INDEX(NoSettings!$C$2:$AH$8600,MATCH(EPS!$A7243,NoSettings!$A$2:$A$8600,0),MATCH(EPS!J$2,NoSettings!$C$1:$AH$1,0))</f>
        <v>#N/A</v>
      </c>
      <c r="K7243" s="1" t="e">
        <f>INDEX(NoSettings!$C$2:$AH$8600,MATCH(EPS!$A7243,NoSettings!$A$2:$A$8600,0),MATCH(EPS!K$2,NoSettings!$C$1:$AH$1,0))</f>
        <v>#N/A</v>
      </c>
      <c r="L7243" s="1" t="e">
        <f>INDEX(NoSettings!$C$2:$AH$8600,MATCH(EPS!$A7243,NoSettings!$A$2:$A$8600,0),MATCH(EPS!L$2,NoSettings!$C$1:$AH$1,0))</f>
        <v>#N/A</v>
      </c>
      <c r="M7243" s="1" t="e">
        <f>INDEX(NoSettings!$C$2:$AH$8600,MATCH(EPS!$A7243,NoSettings!$A$2:$A$8600,0),MATCH(EPS!M$2,NoSettings!$C$1:$AH$1,0))</f>
        <v>#N/A</v>
      </c>
      <c r="N7243" s="1" t="e">
        <f>INDEX(NoSettings!$C$2:$AH$8600,MATCH(EPS!$A7243,NoSettings!$A$2:$A$8600,0),MATCH(EPS!N$2,NoSettings!$C$1:$AH$1,0))</f>
        <v>#N/A</v>
      </c>
      <c r="O7243" s="1" t="e">
        <f>INDEX(NoSettings!$C$2:$AH$8600,MATCH(EPS!$A7243,NoSettings!$A$2:$A$8600,0),MATCH(EPS!O$2,NoSettings!$C$1:$AH$1,0))</f>
        <v>#N/A</v>
      </c>
      <c r="P7243" s="1" t="e">
        <f>INDEX(NoSettings!$C$2:$AH$8600,MATCH(EPS!$A7243,NoSettings!$A$2:$A$8600,0),MATCH(EPS!P$2,NoSettings!$C$1:$AH$1,0))</f>
        <v>#N/A</v>
      </c>
      <c r="Q7243" s="1" t="e">
        <f>INDEX(NoSettings!$C$2:$AH$8600,MATCH(EPS!$A7243,NoSettings!$A$2:$A$8600,0),MATCH(EPS!Q$2,NoSettings!$C$1:$AH$1,0))</f>
        <v>#N/A</v>
      </c>
      <c r="R7243" s="1" t="e">
        <f>INDEX(NoSettings!$C$2:$AH$8600,MATCH(EPS!$A7243,NoSettings!$A$2:$A$8600,0),MATCH(EPS!R$2,NoSettings!$C$1:$AH$1,0))</f>
        <v>#N/A</v>
      </c>
      <c r="S7243" s="1" t="e">
        <f>INDEX(NoSettings!$C$2:$AH$8600,MATCH(EPS!$A7243,NoSettings!$A$2:$A$8600,0),MATCH(EPS!S$2,NoSettings!$C$1:$AH$1,0))</f>
        <v>#N/A</v>
      </c>
      <c r="T7243" s="1" t="e">
        <f>INDEX(NoSettings!$C$2:$AH$8600,MATCH(EPS!$A7243,NoSettings!$A$2:$A$8600,0),MATCH(EPS!T$2,NoSettings!$C$1:$AH$1,0))</f>
        <v>#N/A</v>
      </c>
      <c r="U7243" s="1" t="e">
        <f>INDEX(NoSettings!$C$2:$AH$8600,MATCH(EPS!$A7243,NoSettings!$A$2:$A$8600,0),MATCH(EPS!U$2,NoSettings!$C$1:$AH$1,0))</f>
        <v>#N/A</v>
      </c>
      <c r="V7243" s="1" t="e">
        <f>INDEX(NoSettings!$C$2:$AH$8600,MATCH(EPS!$A7243,NoSettings!$A$2:$A$8600,0),MATCH(EPS!V$2,NoSettings!$C$1:$AH$1,0))</f>
        <v>#N/A</v>
      </c>
      <c r="W7243" s="1" t="e">
        <f>INDEX(NoSettings!$C$2:$AH$8600,MATCH(EPS!$A7243,NoSettings!$A$2:$A$8600,0),MATCH(EPS!W$2,NoSettings!$C$1:$AH$1,0))</f>
        <v>#N/A</v>
      </c>
      <c r="X7243" s="1" t="e">
        <f>INDEX(NoSettings!$C$2:$AH$8600,MATCH(EPS!$A7243,NoSettings!$A$2:$A$8600,0),MATCH(EPS!X$2,NoSettings!$C$1:$AH$1,0))</f>
        <v>#N/A</v>
      </c>
      <c r="Y7243" s="1" t="e">
        <f>INDEX(NoSettings!$C$2:$AH$8600,MATCH(EPS!$A7243,NoSettings!$A$2:$A$8600,0),MATCH(EPS!Y$2,NoSettings!$C$1:$AH$1,0))</f>
        <v>#N/A</v>
      </c>
      <c r="Z7243" s="1" t="e">
        <f>INDEX(NoSettings!$C$2:$AH$8600,MATCH(EPS!$A7243,NoSettings!$A$2:$A$8600,0),MATCH(EPS!Z$2,NoSettings!$C$1:$AH$1,0))</f>
        <v>#N/A</v>
      </c>
      <c r="AA7243" s="1" t="e">
        <f>INDEX(NoSettings!$C$2:$AH$8600,MATCH(EPS!$A7243,NoSettings!$A$2:$A$8600,0),MATCH(EPS!AA$2,NoSettings!$C$1:$AH$1,0))</f>
        <v>#N/A</v>
      </c>
      <c r="AB7243" s="1" t="e">
        <f>INDEX(NoSettings!$C$2:$AH$8600,MATCH(EPS!$A7243,NoSettings!$A$2:$A$8600,0),MATCH(EPS!AB$2,NoSettings!$C$1:$AH$1,0))</f>
        <v>#N/A</v>
      </c>
      <c r="AC7243" s="1" t="e">
        <f>INDEX(NoSettings!$C$2:$AH$8600,MATCH(EPS!$A7243,NoSettings!$A$2:$A$8600,0),MATCH(EPS!AC$2,NoSettings!$C$1:$AH$1,0))</f>
        <v>#N/A</v>
      </c>
      <c r="AD7243" s="1" t="e">
        <f>INDEX(NoSettings!$C$2:$AH$8600,MATCH(EPS!$A7243,NoSettings!$A$2:$A$8600,0),MATCH(EPS!AD$2,NoSettings!$C$1:$AH$1,0))</f>
        <v>#N/A</v>
      </c>
      <c r="AE7243" s="1" t="e">
        <f>INDEX(NoSettings!$C$2:$AH$8600,MATCH(EPS!$A7243,NoSettings!$A$2:$A$8600,0),MATCH(EPS!AE$2,NoSettings!$C$1:$AH$1,0))</f>
        <v>#N/A</v>
      </c>
      <c r="AF7243" s="1" t="e">
        <f>INDEX(NoSettings!$C$2:$AH$8600,MATCH(EPS!$A7243,NoSettings!$A$2:$A$8600,0),MATCH(EPS!AF$2,NoSettings!$C$1:$AH$1,0))</f>
        <v>#N/A</v>
      </c>
      <c r="AG7243" s="1" t="e">
        <f>INDEX(NoSettings!$C$2:$AH$8600,MATCH(EPS!$A7243,NoSettings!$A$2:$A$8600,0),MATCH(EPS!AG$2,NoSettings!$C$1:$AH$1,0))</f>
        <v>#N/A</v>
      </c>
      <c r="AH7243" s="1" t="e">
        <f>INDEX(NoSettings!$C$2:$AH$8600,MATCH(EPS!$A7243,NoSettings!$A$2:$A$8600,0),MATCH(EPS!AH$2,NoSettings!$C$1:$AH$1,0))</f>
        <v>#N/A</v>
      </c>
      <c r="AI7243" s="1" t="e">
        <f>INDEX(NoSettings!$C$2:$AH$8600,MATCH(EPS!$A7243,NoSettings!$A$2:$A$8600,0),MATCH(EPS!AI$2,NoSettings!$C$1:$AH$1,0))</f>
        <v>#N/A</v>
      </c>
      <c r="AJ7243" s="1" t="e">
        <f>INDEX(NoSettings!$C$2:$AH$8600,MATCH(EPS!$A7243,NoSettings!$A$2:$A$8600,0),MATCH(EPS!AJ$2,NoSettings!$C$1:$AH$1,0))</f>
        <v>#N/A</v>
      </c>
      <c r="AK7243" s="1" t="e">
        <f>INDEX(NoSettings!$C$2:$AH$8600,MATCH(EPS!$A7243,NoSettings!$A$2:$A$8600,0),MATCH(EPS!AK$2,NoSettings!$C$1:$AH$1,0))</f>
        <v>#N/A</v>
      </c>
      <c r="AL7243" s="1" t="e">
        <f>INDEX(NoSettings!$C$2:$AH$8600,MATCH(EPS!$A7243,NoSettings!$A$2:$A$8600,0),MATCH(EPS!AL$2,NoSettings!$C$1:$AH$1,0))</f>
        <v>#N/A</v>
      </c>
      <c r="AM7243" s="1" t="e">
        <f>INDEX(NoSettings!$C$2:$AH$8600,MATCH(EPS!$A7243,NoSettings!$A$2:$A$8600,0),MATCH(EPS!AM$2,NoSettings!$C$1:$AH$1,0))</f>
        <v>#N/A</v>
      </c>
    </row>
    <row r="7244" spans="1:39" ht="14.5">
      <c r="A7244" s="41" t="s">
        <v>7450</v>
      </c>
      <c r="B7244" t="s">
        <v>7433</v>
      </c>
      <c r="C7244" t="s">
        <v>3247</v>
      </c>
      <c r="D7244" t="s">
        <v>3375</v>
      </c>
      <c r="H7244" s="1" t="e">
        <f>INDEX(NoSettings!$C$2:$AH$8600,MATCH(EPS!$A7244,NoSettings!$A$2:$A$8600,0),MATCH(EPS!H$2,NoSettings!$C$1:$AH$1,0))</f>
        <v>#N/A</v>
      </c>
      <c r="I7244" s="1" t="e">
        <f>INDEX(NoSettings!$C$2:$AH$8600,MATCH(EPS!$A7244,NoSettings!$A$2:$A$8600,0),MATCH(EPS!I$2,NoSettings!$C$1:$AH$1,0))</f>
        <v>#N/A</v>
      </c>
      <c r="J7244" s="1" t="e">
        <f>INDEX(NoSettings!$C$2:$AH$8600,MATCH(EPS!$A7244,NoSettings!$A$2:$A$8600,0),MATCH(EPS!J$2,NoSettings!$C$1:$AH$1,0))</f>
        <v>#N/A</v>
      </c>
      <c r="K7244" s="1" t="e">
        <f>INDEX(NoSettings!$C$2:$AH$8600,MATCH(EPS!$A7244,NoSettings!$A$2:$A$8600,0),MATCH(EPS!K$2,NoSettings!$C$1:$AH$1,0))</f>
        <v>#N/A</v>
      </c>
      <c r="L7244" s="1" t="e">
        <f>INDEX(NoSettings!$C$2:$AH$8600,MATCH(EPS!$A7244,NoSettings!$A$2:$A$8600,0),MATCH(EPS!L$2,NoSettings!$C$1:$AH$1,0))</f>
        <v>#N/A</v>
      </c>
      <c r="M7244" s="1" t="e">
        <f>INDEX(NoSettings!$C$2:$AH$8600,MATCH(EPS!$A7244,NoSettings!$A$2:$A$8600,0),MATCH(EPS!M$2,NoSettings!$C$1:$AH$1,0))</f>
        <v>#N/A</v>
      </c>
      <c r="N7244" s="1" t="e">
        <f>INDEX(NoSettings!$C$2:$AH$8600,MATCH(EPS!$A7244,NoSettings!$A$2:$A$8600,0),MATCH(EPS!N$2,NoSettings!$C$1:$AH$1,0))</f>
        <v>#N/A</v>
      </c>
      <c r="O7244" s="1" t="e">
        <f>INDEX(NoSettings!$C$2:$AH$8600,MATCH(EPS!$A7244,NoSettings!$A$2:$A$8600,0),MATCH(EPS!O$2,NoSettings!$C$1:$AH$1,0))</f>
        <v>#N/A</v>
      </c>
      <c r="P7244" s="1" t="e">
        <f>INDEX(NoSettings!$C$2:$AH$8600,MATCH(EPS!$A7244,NoSettings!$A$2:$A$8600,0),MATCH(EPS!P$2,NoSettings!$C$1:$AH$1,0))</f>
        <v>#N/A</v>
      </c>
      <c r="Q7244" s="1" t="e">
        <f>INDEX(NoSettings!$C$2:$AH$8600,MATCH(EPS!$A7244,NoSettings!$A$2:$A$8600,0),MATCH(EPS!Q$2,NoSettings!$C$1:$AH$1,0))</f>
        <v>#N/A</v>
      </c>
      <c r="R7244" s="1" t="e">
        <f>INDEX(NoSettings!$C$2:$AH$8600,MATCH(EPS!$A7244,NoSettings!$A$2:$A$8600,0),MATCH(EPS!R$2,NoSettings!$C$1:$AH$1,0))</f>
        <v>#N/A</v>
      </c>
      <c r="S7244" s="1" t="e">
        <f>INDEX(NoSettings!$C$2:$AH$8600,MATCH(EPS!$A7244,NoSettings!$A$2:$A$8600,0),MATCH(EPS!S$2,NoSettings!$C$1:$AH$1,0))</f>
        <v>#N/A</v>
      </c>
      <c r="T7244" s="1" t="e">
        <f>INDEX(NoSettings!$C$2:$AH$8600,MATCH(EPS!$A7244,NoSettings!$A$2:$A$8600,0),MATCH(EPS!T$2,NoSettings!$C$1:$AH$1,0))</f>
        <v>#N/A</v>
      </c>
      <c r="U7244" s="1" t="e">
        <f>INDEX(NoSettings!$C$2:$AH$8600,MATCH(EPS!$A7244,NoSettings!$A$2:$A$8600,0),MATCH(EPS!U$2,NoSettings!$C$1:$AH$1,0))</f>
        <v>#N/A</v>
      </c>
      <c r="V7244" s="1" t="e">
        <f>INDEX(NoSettings!$C$2:$AH$8600,MATCH(EPS!$A7244,NoSettings!$A$2:$A$8600,0),MATCH(EPS!V$2,NoSettings!$C$1:$AH$1,0))</f>
        <v>#N/A</v>
      </c>
      <c r="W7244" s="1" t="e">
        <f>INDEX(NoSettings!$C$2:$AH$8600,MATCH(EPS!$A7244,NoSettings!$A$2:$A$8600,0),MATCH(EPS!W$2,NoSettings!$C$1:$AH$1,0))</f>
        <v>#N/A</v>
      </c>
      <c r="X7244" s="1" t="e">
        <f>INDEX(NoSettings!$C$2:$AH$8600,MATCH(EPS!$A7244,NoSettings!$A$2:$A$8600,0),MATCH(EPS!X$2,NoSettings!$C$1:$AH$1,0))</f>
        <v>#N/A</v>
      </c>
      <c r="Y7244" s="1" t="e">
        <f>INDEX(NoSettings!$C$2:$AH$8600,MATCH(EPS!$A7244,NoSettings!$A$2:$A$8600,0),MATCH(EPS!Y$2,NoSettings!$C$1:$AH$1,0))</f>
        <v>#N/A</v>
      </c>
      <c r="Z7244" s="1" t="e">
        <f>INDEX(NoSettings!$C$2:$AH$8600,MATCH(EPS!$A7244,NoSettings!$A$2:$A$8600,0),MATCH(EPS!Z$2,NoSettings!$C$1:$AH$1,0))</f>
        <v>#N/A</v>
      </c>
      <c r="AA7244" s="1" t="e">
        <f>INDEX(NoSettings!$C$2:$AH$8600,MATCH(EPS!$A7244,NoSettings!$A$2:$A$8600,0),MATCH(EPS!AA$2,NoSettings!$C$1:$AH$1,0))</f>
        <v>#N/A</v>
      </c>
      <c r="AB7244" s="1" t="e">
        <f>INDEX(NoSettings!$C$2:$AH$8600,MATCH(EPS!$A7244,NoSettings!$A$2:$A$8600,0),MATCH(EPS!AB$2,NoSettings!$C$1:$AH$1,0))</f>
        <v>#N/A</v>
      </c>
      <c r="AC7244" s="1" t="e">
        <f>INDEX(NoSettings!$C$2:$AH$8600,MATCH(EPS!$A7244,NoSettings!$A$2:$A$8600,0),MATCH(EPS!AC$2,NoSettings!$C$1:$AH$1,0))</f>
        <v>#N/A</v>
      </c>
      <c r="AD7244" s="1" t="e">
        <f>INDEX(NoSettings!$C$2:$AH$8600,MATCH(EPS!$A7244,NoSettings!$A$2:$A$8600,0),MATCH(EPS!AD$2,NoSettings!$C$1:$AH$1,0))</f>
        <v>#N/A</v>
      </c>
      <c r="AE7244" s="1" t="e">
        <f>INDEX(NoSettings!$C$2:$AH$8600,MATCH(EPS!$A7244,NoSettings!$A$2:$A$8600,0),MATCH(EPS!AE$2,NoSettings!$C$1:$AH$1,0))</f>
        <v>#N/A</v>
      </c>
      <c r="AF7244" s="1" t="e">
        <f>INDEX(NoSettings!$C$2:$AH$8600,MATCH(EPS!$A7244,NoSettings!$A$2:$A$8600,0),MATCH(EPS!AF$2,NoSettings!$C$1:$AH$1,0))</f>
        <v>#N/A</v>
      </c>
      <c r="AG7244" s="1" t="e">
        <f>INDEX(NoSettings!$C$2:$AH$8600,MATCH(EPS!$A7244,NoSettings!$A$2:$A$8600,0),MATCH(EPS!AG$2,NoSettings!$C$1:$AH$1,0))</f>
        <v>#N/A</v>
      </c>
      <c r="AH7244" s="1" t="e">
        <f>INDEX(NoSettings!$C$2:$AH$8600,MATCH(EPS!$A7244,NoSettings!$A$2:$A$8600,0),MATCH(EPS!AH$2,NoSettings!$C$1:$AH$1,0))</f>
        <v>#N/A</v>
      </c>
      <c r="AI7244" s="1" t="e">
        <f>INDEX(NoSettings!$C$2:$AH$8600,MATCH(EPS!$A7244,NoSettings!$A$2:$A$8600,0),MATCH(EPS!AI$2,NoSettings!$C$1:$AH$1,0))</f>
        <v>#N/A</v>
      </c>
      <c r="AJ7244" s="1" t="e">
        <f>INDEX(NoSettings!$C$2:$AH$8600,MATCH(EPS!$A7244,NoSettings!$A$2:$A$8600,0),MATCH(EPS!AJ$2,NoSettings!$C$1:$AH$1,0))</f>
        <v>#N/A</v>
      </c>
      <c r="AK7244" s="1" t="e">
        <f>INDEX(NoSettings!$C$2:$AH$8600,MATCH(EPS!$A7244,NoSettings!$A$2:$A$8600,0),MATCH(EPS!AK$2,NoSettings!$C$1:$AH$1,0))</f>
        <v>#N/A</v>
      </c>
      <c r="AL7244" s="1" t="e">
        <f>INDEX(NoSettings!$C$2:$AH$8600,MATCH(EPS!$A7244,NoSettings!$A$2:$A$8600,0),MATCH(EPS!AL$2,NoSettings!$C$1:$AH$1,0))</f>
        <v>#N/A</v>
      </c>
      <c r="AM7244" s="1" t="e">
        <f>INDEX(NoSettings!$C$2:$AH$8600,MATCH(EPS!$A7244,NoSettings!$A$2:$A$8600,0),MATCH(EPS!AM$2,NoSettings!$C$1:$AH$1,0))</f>
        <v>#N/A</v>
      </c>
    </row>
    <row r="7245" spans="1:39" ht="14.5">
      <c r="A7245" s="41" t="s">
        <v>7451</v>
      </c>
      <c r="B7245" t="s">
        <v>7433</v>
      </c>
      <c r="C7245" t="s">
        <v>3247</v>
      </c>
      <c r="D7245" t="s">
        <v>3375</v>
      </c>
      <c r="H7245" s="1" t="e">
        <f>INDEX(NoSettings!$C$2:$AH$8600,MATCH(EPS!$A7245,NoSettings!$A$2:$A$8600,0),MATCH(EPS!H$2,NoSettings!$C$1:$AH$1,0))</f>
        <v>#N/A</v>
      </c>
      <c r="I7245" s="1" t="e">
        <f>INDEX(NoSettings!$C$2:$AH$8600,MATCH(EPS!$A7245,NoSettings!$A$2:$A$8600,0),MATCH(EPS!I$2,NoSettings!$C$1:$AH$1,0))</f>
        <v>#N/A</v>
      </c>
      <c r="J7245" s="1" t="e">
        <f>INDEX(NoSettings!$C$2:$AH$8600,MATCH(EPS!$A7245,NoSettings!$A$2:$A$8600,0),MATCH(EPS!J$2,NoSettings!$C$1:$AH$1,0))</f>
        <v>#N/A</v>
      </c>
      <c r="K7245" s="1" t="e">
        <f>INDEX(NoSettings!$C$2:$AH$8600,MATCH(EPS!$A7245,NoSettings!$A$2:$A$8600,0),MATCH(EPS!K$2,NoSettings!$C$1:$AH$1,0))</f>
        <v>#N/A</v>
      </c>
      <c r="L7245" s="1" t="e">
        <f>INDEX(NoSettings!$C$2:$AH$8600,MATCH(EPS!$A7245,NoSettings!$A$2:$A$8600,0),MATCH(EPS!L$2,NoSettings!$C$1:$AH$1,0))</f>
        <v>#N/A</v>
      </c>
      <c r="M7245" s="1" t="e">
        <f>INDEX(NoSettings!$C$2:$AH$8600,MATCH(EPS!$A7245,NoSettings!$A$2:$A$8600,0),MATCH(EPS!M$2,NoSettings!$C$1:$AH$1,0))</f>
        <v>#N/A</v>
      </c>
      <c r="N7245" s="1" t="e">
        <f>INDEX(NoSettings!$C$2:$AH$8600,MATCH(EPS!$A7245,NoSettings!$A$2:$A$8600,0),MATCH(EPS!N$2,NoSettings!$C$1:$AH$1,0))</f>
        <v>#N/A</v>
      </c>
      <c r="O7245" s="1" t="e">
        <f>INDEX(NoSettings!$C$2:$AH$8600,MATCH(EPS!$A7245,NoSettings!$A$2:$A$8600,0),MATCH(EPS!O$2,NoSettings!$C$1:$AH$1,0))</f>
        <v>#N/A</v>
      </c>
      <c r="P7245" s="1" t="e">
        <f>INDEX(NoSettings!$C$2:$AH$8600,MATCH(EPS!$A7245,NoSettings!$A$2:$A$8600,0),MATCH(EPS!P$2,NoSettings!$C$1:$AH$1,0))</f>
        <v>#N/A</v>
      </c>
      <c r="Q7245" s="1" t="e">
        <f>INDEX(NoSettings!$C$2:$AH$8600,MATCH(EPS!$A7245,NoSettings!$A$2:$A$8600,0),MATCH(EPS!Q$2,NoSettings!$C$1:$AH$1,0))</f>
        <v>#N/A</v>
      </c>
      <c r="R7245" s="1" t="e">
        <f>INDEX(NoSettings!$C$2:$AH$8600,MATCH(EPS!$A7245,NoSettings!$A$2:$A$8600,0),MATCH(EPS!R$2,NoSettings!$C$1:$AH$1,0))</f>
        <v>#N/A</v>
      </c>
      <c r="S7245" s="1" t="e">
        <f>INDEX(NoSettings!$C$2:$AH$8600,MATCH(EPS!$A7245,NoSettings!$A$2:$A$8600,0),MATCH(EPS!S$2,NoSettings!$C$1:$AH$1,0))</f>
        <v>#N/A</v>
      </c>
      <c r="T7245" s="1" t="e">
        <f>INDEX(NoSettings!$C$2:$AH$8600,MATCH(EPS!$A7245,NoSettings!$A$2:$A$8600,0),MATCH(EPS!T$2,NoSettings!$C$1:$AH$1,0))</f>
        <v>#N/A</v>
      </c>
      <c r="U7245" s="1" t="e">
        <f>INDEX(NoSettings!$C$2:$AH$8600,MATCH(EPS!$A7245,NoSettings!$A$2:$A$8600,0),MATCH(EPS!U$2,NoSettings!$C$1:$AH$1,0))</f>
        <v>#N/A</v>
      </c>
      <c r="V7245" s="1" t="e">
        <f>INDEX(NoSettings!$C$2:$AH$8600,MATCH(EPS!$A7245,NoSettings!$A$2:$A$8600,0),MATCH(EPS!V$2,NoSettings!$C$1:$AH$1,0))</f>
        <v>#N/A</v>
      </c>
      <c r="W7245" s="1" t="e">
        <f>INDEX(NoSettings!$C$2:$AH$8600,MATCH(EPS!$A7245,NoSettings!$A$2:$A$8600,0),MATCH(EPS!W$2,NoSettings!$C$1:$AH$1,0))</f>
        <v>#N/A</v>
      </c>
      <c r="X7245" s="1" t="e">
        <f>INDEX(NoSettings!$C$2:$AH$8600,MATCH(EPS!$A7245,NoSettings!$A$2:$A$8600,0),MATCH(EPS!X$2,NoSettings!$C$1:$AH$1,0))</f>
        <v>#N/A</v>
      </c>
      <c r="Y7245" s="1" t="e">
        <f>INDEX(NoSettings!$C$2:$AH$8600,MATCH(EPS!$A7245,NoSettings!$A$2:$A$8600,0),MATCH(EPS!Y$2,NoSettings!$C$1:$AH$1,0))</f>
        <v>#N/A</v>
      </c>
      <c r="Z7245" s="1" t="e">
        <f>INDEX(NoSettings!$C$2:$AH$8600,MATCH(EPS!$A7245,NoSettings!$A$2:$A$8600,0),MATCH(EPS!Z$2,NoSettings!$C$1:$AH$1,0))</f>
        <v>#N/A</v>
      </c>
      <c r="AA7245" s="1" t="e">
        <f>INDEX(NoSettings!$C$2:$AH$8600,MATCH(EPS!$A7245,NoSettings!$A$2:$A$8600,0),MATCH(EPS!AA$2,NoSettings!$C$1:$AH$1,0))</f>
        <v>#N/A</v>
      </c>
      <c r="AB7245" s="1" t="e">
        <f>INDEX(NoSettings!$C$2:$AH$8600,MATCH(EPS!$A7245,NoSettings!$A$2:$A$8600,0),MATCH(EPS!AB$2,NoSettings!$C$1:$AH$1,0))</f>
        <v>#N/A</v>
      </c>
      <c r="AC7245" s="1" t="e">
        <f>INDEX(NoSettings!$C$2:$AH$8600,MATCH(EPS!$A7245,NoSettings!$A$2:$A$8600,0),MATCH(EPS!AC$2,NoSettings!$C$1:$AH$1,0))</f>
        <v>#N/A</v>
      </c>
      <c r="AD7245" s="1" t="e">
        <f>INDEX(NoSettings!$C$2:$AH$8600,MATCH(EPS!$A7245,NoSettings!$A$2:$A$8600,0),MATCH(EPS!AD$2,NoSettings!$C$1:$AH$1,0))</f>
        <v>#N/A</v>
      </c>
      <c r="AE7245" s="1" t="e">
        <f>INDEX(NoSettings!$C$2:$AH$8600,MATCH(EPS!$A7245,NoSettings!$A$2:$A$8600,0),MATCH(EPS!AE$2,NoSettings!$C$1:$AH$1,0))</f>
        <v>#N/A</v>
      </c>
      <c r="AF7245" s="1" t="e">
        <f>INDEX(NoSettings!$C$2:$AH$8600,MATCH(EPS!$A7245,NoSettings!$A$2:$A$8600,0),MATCH(EPS!AF$2,NoSettings!$C$1:$AH$1,0))</f>
        <v>#N/A</v>
      </c>
      <c r="AG7245" s="1" t="e">
        <f>INDEX(NoSettings!$C$2:$AH$8600,MATCH(EPS!$A7245,NoSettings!$A$2:$A$8600,0),MATCH(EPS!AG$2,NoSettings!$C$1:$AH$1,0))</f>
        <v>#N/A</v>
      </c>
      <c r="AH7245" s="1" t="e">
        <f>INDEX(NoSettings!$C$2:$AH$8600,MATCH(EPS!$A7245,NoSettings!$A$2:$A$8600,0),MATCH(EPS!AH$2,NoSettings!$C$1:$AH$1,0))</f>
        <v>#N/A</v>
      </c>
      <c r="AI7245" s="1" t="e">
        <f>INDEX(NoSettings!$C$2:$AH$8600,MATCH(EPS!$A7245,NoSettings!$A$2:$A$8600,0),MATCH(EPS!AI$2,NoSettings!$C$1:$AH$1,0))</f>
        <v>#N/A</v>
      </c>
      <c r="AJ7245" s="1" t="e">
        <f>INDEX(NoSettings!$C$2:$AH$8600,MATCH(EPS!$A7245,NoSettings!$A$2:$A$8600,0),MATCH(EPS!AJ$2,NoSettings!$C$1:$AH$1,0))</f>
        <v>#N/A</v>
      </c>
      <c r="AK7245" s="1" t="e">
        <f>INDEX(NoSettings!$C$2:$AH$8600,MATCH(EPS!$A7245,NoSettings!$A$2:$A$8600,0),MATCH(EPS!AK$2,NoSettings!$C$1:$AH$1,0))</f>
        <v>#N/A</v>
      </c>
      <c r="AL7245" s="1" t="e">
        <f>INDEX(NoSettings!$C$2:$AH$8600,MATCH(EPS!$A7245,NoSettings!$A$2:$A$8600,0),MATCH(EPS!AL$2,NoSettings!$C$1:$AH$1,0))</f>
        <v>#N/A</v>
      </c>
      <c r="AM7245" s="1" t="e">
        <f>INDEX(NoSettings!$C$2:$AH$8600,MATCH(EPS!$A7245,NoSettings!$A$2:$A$8600,0),MATCH(EPS!AM$2,NoSettings!$C$1:$AH$1,0))</f>
        <v>#N/A</v>
      </c>
    </row>
    <row r="7246" spans="1:39" ht="14.5">
      <c r="A7246" s="41" t="s">
        <v>7452</v>
      </c>
      <c r="B7246" t="s">
        <v>7433</v>
      </c>
      <c r="C7246" t="s">
        <v>3247</v>
      </c>
      <c r="D7246" t="s">
        <v>3375</v>
      </c>
      <c r="H7246" s="1" t="e">
        <f>INDEX(NoSettings!$C$2:$AH$8600,MATCH(EPS!$A7246,NoSettings!$A$2:$A$8600,0),MATCH(EPS!H$2,NoSettings!$C$1:$AH$1,0))</f>
        <v>#N/A</v>
      </c>
      <c r="I7246" s="1" t="e">
        <f>INDEX(NoSettings!$C$2:$AH$8600,MATCH(EPS!$A7246,NoSettings!$A$2:$A$8600,0),MATCH(EPS!I$2,NoSettings!$C$1:$AH$1,0))</f>
        <v>#N/A</v>
      </c>
      <c r="J7246" s="1" t="e">
        <f>INDEX(NoSettings!$C$2:$AH$8600,MATCH(EPS!$A7246,NoSettings!$A$2:$A$8600,0),MATCH(EPS!J$2,NoSettings!$C$1:$AH$1,0))</f>
        <v>#N/A</v>
      </c>
      <c r="K7246" s="1" t="e">
        <f>INDEX(NoSettings!$C$2:$AH$8600,MATCH(EPS!$A7246,NoSettings!$A$2:$A$8600,0),MATCH(EPS!K$2,NoSettings!$C$1:$AH$1,0))</f>
        <v>#N/A</v>
      </c>
      <c r="L7246" s="1" t="e">
        <f>INDEX(NoSettings!$C$2:$AH$8600,MATCH(EPS!$A7246,NoSettings!$A$2:$A$8600,0),MATCH(EPS!L$2,NoSettings!$C$1:$AH$1,0))</f>
        <v>#N/A</v>
      </c>
      <c r="M7246" s="1" t="e">
        <f>INDEX(NoSettings!$C$2:$AH$8600,MATCH(EPS!$A7246,NoSettings!$A$2:$A$8600,0),MATCH(EPS!M$2,NoSettings!$C$1:$AH$1,0))</f>
        <v>#N/A</v>
      </c>
      <c r="N7246" s="1" t="e">
        <f>INDEX(NoSettings!$C$2:$AH$8600,MATCH(EPS!$A7246,NoSettings!$A$2:$A$8600,0),MATCH(EPS!N$2,NoSettings!$C$1:$AH$1,0))</f>
        <v>#N/A</v>
      </c>
      <c r="O7246" s="1" t="e">
        <f>INDEX(NoSettings!$C$2:$AH$8600,MATCH(EPS!$A7246,NoSettings!$A$2:$A$8600,0),MATCH(EPS!O$2,NoSettings!$C$1:$AH$1,0))</f>
        <v>#N/A</v>
      </c>
      <c r="P7246" s="1" t="e">
        <f>INDEX(NoSettings!$C$2:$AH$8600,MATCH(EPS!$A7246,NoSettings!$A$2:$A$8600,0),MATCH(EPS!P$2,NoSettings!$C$1:$AH$1,0))</f>
        <v>#N/A</v>
      </c>
      <c r="Q7246" s="1" t="e">
        <f>INDEX(NoSettings!$C$2:$AH$8600,MATCH(EPS!$A7246,NoSettings!$A$2:$A$8600,0),MATCH(EPS!Q$2,NoSettings!$C$1:$AH$1,0))</f>
        <v>#N/A</v>
      </c>
      <c r="R7246" s="1" t="e">
        <f>INDEX(NoSettings!$C$2:$AH$8600,MATCH(EPS!$A7246,NoSettings!$A$2:$A$8600,0),MATCH(EPS!R$2,NoSettings!$C$1:$AH$1,0))</f>
        <v>#N/A</v>
      </c>
      <c r="S7246" s="1" t="e">
        <f>INDEX(NoSettings!$C$2:$AH$8600,MATCH(EPS!$A7246,NoSettings!$A$2:$A$8600,0),MATCH(EPS!S$2,NoSettings!$C$1:$AH$1,0))</f>
        <v>#N/A</v>
      </c>
      <c r="T7246" s="1" t="e">
        <f>INDEX(NoSettings!$C$2:$AH$8600,MATCH(EPS!$A7246,NoSettings!$A$2:$A$8600,0),MATCH(EPS!T$2,NoSettings!$C$1:$AH$1,0))</f>
        <v>#N/A</v>
      </c>
      <c r="U7246" s="1" t="e">
        <f>INDEX(NoSettings!$C$2:$AH$8600,MATCH(EPS!$A7246,NoSettings!$A$2:$A$8600,0),MATCH(EPS!U$2,NoSettings!$C$1:$AH$1,0))</f>
        <v>#N/A</v>
      </c>
      <c r="V7246" s="1" t="e">
        <f>INDEX(NoSettings!$C$2:$AH$8600,MATCH(EPS!$A7246,NoSettings!$A$2:$A$8600,0),MATCH(EPS!V$2,NoSettings!$C$1:$AH$1,0))</f>
        <v>#N/A</v>
      </c>
      <c r="W7246" s="1" t="e">
        <f>INDEX(NoSettings!$C$2:$AH$8600,MATCH(EPS!$A7246,NoSettings!$A$2:$A$8600,0),MATCH(EPS!W$2,NoSettings!$C$1:$AH$1,0))</f>
        <v>#N/A</v>
      </c>
      <c r="X7246" s="1" t="e">
        <f>INDEX(NoSettings!$C$2:$AH$8600,MATCH(EPS!$A7246,NoSettings!$A$2:$A$8600,0),MATCH(EPS!X$2,NoSettings!$C$1:$AH$1,0))</f>
        <v>#N/A</v>
      </c>
      <c r="Y7246" s="1" t="e">
        <f>INDEX(NoSettings!$C$2:$AH$8600,MATCH(EPS!$A7246,NoSettings!$A$2:$A$8600,0),MATCH(EPS!Y$2,NoSettings!$C$1:$AH$1,0))</f>
        <v>#N/A</v>
      </c>
      <c r="Z7246" s="1" t="e">
        <f>INDEX(NoSettings!$C$2:$AH$8600,MATCH(EPS!$A7246,NoSettings!$A$2:$A$8600,0),MATCH(EPS!Z$2,NoSettings!$C$1:$AH$1,0))</f>
        <v>#N/A</v>
      </c>
      <c r="AA7246" s="1" t="e">
        <f>INDEX(NoSettings!$C$2:$AH$8600,MATCH(EPS!$A7246,NoSettings!$A$2:$A$8600,0),MATCH(EPS!AA$2,NoSettings!$C$1:$AH$1,0))</f>
        <v>#N/A</v>
      </c>
      <c r="AB7246" s="1" t="e">
        <f>INDEX(NoSettings!$C$2:$AH$8600,MATCH(EPS!$A7246,NoSettings!$A$2:$A$8600,0),MATCH(EPS!AB$2,NoSettings!$C$1:$AH$1,0))</f>
        <v>#N/A</v>
      </c>
      <c r="AC7246" s="1" t="e">
        <f>INDEX(NoSettings!$C$2:$AH$8600,MATCH(EPS!$A7246,NoSettings!$A$2:$A$8600,0),MATCH(EPS!AC$2,NoSettings!$C$1:$AH$1,0))</f>
        <v>#N/A</v>
      </c>
      <c r="AD7246" s="1" t="e">
        <f>INDEX(NoSettings!$C$2:$AH$8600,MATCH(EPS!$A7246,NoSettings!$A$2:$A$8600,0),MATCH(EPS!AD$2,NoSettings!$C$1:$AH$1,0))</f>
        <v>#N/A</v>
      </c>
      <c r="AE7246" s="1" t="e">
        <f>INDEX(NoSettings!$C$2:$AH$8600,MATCH(EPS!$A7246,NoSettings!$A$2:$A$8600,0),MATCH(EPS!AE$2,NoSettings!$C$1:$AH$1,0))</f>
        <v>#N/A</v>
      </c>
      <c r="AF7246" s="1" t="e">
        <f>INDEX(NoSettings!$C$2:$AH$8600,MATCH(EPS!$A7246,NoSettings!$A$2:$A$8600,0),MATCH(EPS!AF$2,NoSettings!$C$1:$AH$1,0))</f>
        <v>#N/A</v>
      </c>
      <c r="AG7246" s="1" t="e">
        <f>INDEX(NoSettings!$C$2:$AH$8600,MATCH(EPS!$A7246,NoSettings!$A$2:$A$8600,0),MATCH(EPS!AG$2,NoSettings!$C$1:$AH$1,0))</f>
        <v>#N/A</v>
      </c>
      <c r="AH7246" s="1" t="e">
        <f>INDEX(NoSettings!$C$2:$AH$8600,MATCH(EPS!$A7246,NoSettings!$A$2:$A$8600,0),MATCH(EPS!AH$2,NoSettings!$C$1:$AH$1,0))</f>
        <v>#N/A</v>
      </c>
      <c r="AI7246" s="1" t="e">
        <f>INDEX(NoSettings!$C$2:$AH$8600,MATCH(EPS!$A7246,NoSettings!$A$2:$A$8600,0),MATCH(EPS!AI$2,NoSettings!$C$1:$AH$1,0))</f>
        <v>#N/A</v>
      </c>
      <c r="AJ7246" s="1" t="e">
        <f>INDEX(NoSettings!$C$2:$AH$8600,MATCH(EPS!$A7246,NoSettings!$A$2:$A$8600,0),MATCH(EPS!AJ$2,NoSettings!$C$1:$AH$1,0))</f>
        <v>#N/A</v>
      </c>
      <c r="AK7246" s="1" t="e">
        <f>INDEX(NoSettings!$C$2:$AH$8600,MATCH(EPS!$A7246,NoSettings!$A$2:$A$8600,0),MATCH(EPS!AK$2,NoSettings!$C$1:$AH$1,0))</f>
        <v>#N/A</v>
      </c>
      <c r="AL7246" s="1" t="e">
        <f>INDEX(NoSettings!$C$2:$AH$8600,MATCH(EPS!$A7246,NoSettings!$A$2:$A$8600,0),MATCH(EPS!AL$2,NoSettings!$C$1:$AH$1,0))</f>
        <v>#N/A</v>
      </c>
      <c r="AM7246" s="1" t="e">
        <f>INDEX(NoSettings!$C$2:$AH$8600,MATCH(EPS!$A7246,NoSettings!$A$2:$A$8600,0),MATCH(EPS!AM$2,NoSettings!$C$1:$AH$1,0))</f>
        <v>#N/A</v>
      </c>
    </row>
    <row r="7247" spans="1:39" ht="14.5">
      <c r="A7247" s="41" t="s">
        <v>7453</v>
      </c>
      <c r="B7247" t="s">
        <v>7433</v>
      </c>
      <c r="C7247" t="s">
        <v>3247</v>
      </c>
      <c r="D7247" t="s">
        <v>3375</v>
      </c>
      <c r="H7247" s="1" t="e">
        <f>INDEX(NoSettings!$C$2:$AH$8600,MATCH(EPS!$A7247,NoSettings!$A$2:$A$8600,0),MATCH(EPS!H$2,NoSettings!$C$1:$AH$1,0))</f>
        <v>#N/A</v>
      </c>
      <c r="I7247" s="1" t="e">
        <f>INDEX(NoSettings!$C$2:$AH$8600,MATCH(EPS!$A7247,NoSettings!$A$2:$A$8600,0),MATCH(EPS!I$2,NoSettings!$C$1:$AH$1,0))</f>
        <v>#N/A</v>
      </c>
      <c r="J7247" s="1" t="e">
        <f>INDEX(NoSettings!$C$2:$AH$8600,MATCH(EPS!$A7247,NoSettings!$A$2:$A$8600,0),MATCH(EPS!J$2,NoSettings!$C$1:$AH$1,0))</f>
        <v>#N/A</v>
      </c>
      <c r="K7247" s="1" t="e">
        <f>INDEX(NoSettings!$C$2:$AH$8600,MATCH(EPS!$A7247,NoSettings!$A$2:$A$8600,0),MATCH(EPS!K$2,NoSettings!$C$1:$AH$1,0))</f>
        <v>#N/A</v>
      </c>
      <c r="L7247" s="1" t="e">
        <f>INDEX(NoSettings!$C$2:$AH$8600,MATCH(EPS!$A7247,NoSettings!$A$2:$A$8600,0),MATCH(EPS!L$2,NoSettings!$C$1:$AH$1,0))</f>
        <v>#N/A</v>
      </c>
      <c r="M7247" s="1" t="e">
        <f>INDEX(NoSettings!$C$2:$AH$8600,MATCH(EPS!$A7247,NoSettings!$A$2:$A$8600,0),MATCH(EPS!M$2,NoSettings!$C$1:$AH$1,0))</f>
        <v>#N/A</v>
      </c>
      <c r="N7247" s="1" t="e">
        <f>INDEX(NoSettings!$C$2:$AH$8600,MATCH(EPS!$A7247,NoSettings!$A$2:$A$8600,0),MATCH(EPS!N$2,NoSettings!$C$1:$AH$1,0))</f>
        <v>#N/A</v>
      </c>
      <c r="O7247" s="1" t="e">
        <f>INDEX(NoSettings!$C$2:$AH$8600,MATCH(EPS!$A7247,NoSettings!$A$2:$A$8600,0),MATCH(EPS!O$2,NoSettings!$C$1:$AH$1,0))</f>
        <v>#N/A</v>
      </c>
      <c r="P7247" s="1" t="e">
        <f>INDEX(NoSettings!$C$2:$AH$8600,MATCH(EPS!$A7247,NoSettings!$A$2:$A$8600,0),MATCH(EPS!P$2,NoSettings!$C$1:$AH$1,0))</f>
        <v>#N/A</v>
      </c>
      <c r="Q7247" s="1" t="e">
        <f>INDEX(NoSettings!$C$2:$AH$8600,MATCH(EPS!$A7247,NoSettings!$A$2:$A$8600,0),MATCH(EPS!Q$2,NoSettings!$C$1:$AH$1,0))</f>
        <v>#N/A</v>
      </c>
      <c r="R7247" s="1" t="e">
        <f>INDEX(NoSettings!$C$2:$AH$8600,MATCH(EPS!$A7247,NoSettings!$A$2:$A$8600,0),MATCH(EPS!R$2,NoSettings!$C$1:$AH$1,0))</f>
        <v>#N/A</v>
      </c>
      <c r="S7247" s="1" t="e">
        <f>INDEX(NoSettings!$C$2:$AH$8600,MATCH(EPS!$A7247,NoSettings!$A$2:$A$8600,0),MATCH(EPS!S$2,NoSettings!$C$1:$AH$1,0))</f>
        <v>#N/A</v>
      </c>
      <c r="T7247" s="1" t="e">
        <f>INDEX(NoSettings!$C$2:$AH$8600,MATCH(EPS!$A7247,NoSettings!$A$2:$A$8600,0),MATCH(EPS!T$2,NoSettings!$C$1:$AH$1,0))</f>
        <v>#N/A</v>
      </c>
      <c r="U7247" s="1" t="e">
        <f>INDEX(NoSettings!$C$2:$AH$8600,MATCH(EPS!$A7247,NoSettings!$A$2:$A$8600,0),MATCH(EPS!U$2,NoSettings!$C$1:$AH$1,0))</f>
        <v>#N/A</v>
      </c>
      <c r="V7247" s="1" t="e">
        <f>INDEX(NoSettings!$C$2:$AH$8600,MATCH(EPS!$A7247,NoSettings!$A$2:$A$8600,0),MATCH(EPS!V$2,NoSettings!$C$1:$AH$1,0))</f>
        <v>#N/A</v>
      </c>
      <c r="W7247" s="1" t="e">
        <f>INDEX(NoSettings!$C$2:$AH$8600,MATCH(EPS!$A7247,NoSettings!$A$2:$A$8600,0),MATCH(EPS!W$2,NoSettings!$C$1:$AH$1,0))</f>
        <v>#N/A</v>
      </c>
      <c r="X7247" s="1" t="e">
        <f>INDEX(NoSettings!$C$2:$AH$8600,MATCH(EPS!$A7247,NoSettings!$A$2:$A$8600,0),MATCH(EPS!X$2,NoSettings!$C$1:$AH$1,0))</f>
        <v>#N/A</v>
      </c>
      <c r="Y7247" s="1" t="e">
        <f>INDEX(NoSettings!$C$2:$AH$8600,MATCH(EPS!$A7247,NoSettings!$A$2:$A$8600,0),MATCH(EPS!Y$2,NoSettings!$C$1:$AH$1,0))</f>
        <v>#N/A</v>
      </c>
      <c r="Z7247" s="1" t="e">
        <f>INDEX(NoSettings!$C$2:$AH$8600,MATCH(EPS!$A7247,NoSettings!$A$2:$A$8600,0),MATCH(EPS!Z$2,NoSettings!$C$1:$AH$1,0))</f>
        <v>#N/A</v>
      </c>
      <c r="AA7247" s="1" t="e">
        <f>INDEX(NoSettings!$C$2:$AH$8600,MATCH(EPS!$A7247,NoSettings!$A$2:$A$8600,0),MATCH(EPS!AA$2,NoSettings!$C$1:$AH$1,0))</f>
        <v>#N/A</v>
      </c>
      <c r="AB7247" s="1" t="e">
        <f>INDEX(NoSettings!$C$2:$AH$8600,MATCH(EPS!$A7247,NoSettings!$A$2:$A$8600,0),MATCH(EPS!AB$2,NoSettings!$C$1:$AH$1,0))</f>
        <v>#N/A</v>
      </c>
      <c r="AC7247" s="1" t="e">
        <f>INDEX(NoSettings!$C$2:$AH$8600,MATCH(EPS!$A7247,NoSettings!$A$2:$A$8600,0),MATCH(EPS!AC$2,NoSettings!$C$1:$AH$1,0))</f>
        <v>#N/A</v>
      </c>
      <c r="AD7247" s="1" t="e">
        <f>INDEX(NoSettings!$C$2:$AH$8600,MATCH(EPS!$A7247,NoSettings!$A$2:$A$8600,0),MATCH(EPS!AD$2,NoSettings!$C$1:$AH$1,0))</f>
        <v>#N/A</v>
      </c>
      <c r="AE7247" s="1" t="e">
        <f>INDEX(NoSettings!$C$2:$AH$8600,MATCH(EPS!$A7247,NoSettings!$A$2:$A$8600,0),MATCH(EPS!AE$2,NoSettings!$C$1:$AH$1,0))</f>
        <v>#N/A</v>
      </c>
      <c r="AF7247" s="1" t="e">
        <f>INDEX(NoSettings!$C$2:$AH$8600,MATCH(EPS!$A7247,NoSettings!$A$2:$A$8600,0),MATCH(EPS!AF$2,NoSettings!$C$1:$AH$1,0))</f>
        <v>#N/A</v>
      </c>
      <c r="AG7247" s="1" t="e">
        <f>INDEX(NoSettings!$C$2:$AH$8600,MATCH(EPS!$A7247,NoSettings!$A$2:$A$8600,0),MATCH(EPS!AG$2,NoSettings!$C$1:$AH$1,0))</f>
        <v>#N/A</v>
      </c>
      <c r="AH7247" s="1" t="e">
        <f>INDEX(NoSettings!$C$2:$AH$8600,MATCH(EPS!$A7247,NoSettings!$A$2:$A$8600,0),MATCH(EPS!AH$2,NoSettings!$C$1:$AH$1,0))</f>
        <v>#N/A</v>
      </c>
      <c r="AI7247" s="1" t="e">
        <f>INDEX(NoSettings!$C$2:$AH$8600,MATCH(EPS!$A7247,NoSettings!$A$2:$A$8600,0),MATCH(EPS!AI$2,NoSettings!$C$1:$AH$1,0))</f>
        <v>#N/A</v>
      </c>
      <c r="AJ7247" s="1" t="e">
        <f>INDEX(NoSettings!$C$2:$AH$8600,MATCH(EPS!$A7247,NoSettings!$A$2:$A$8600,0),MATCH(EPS!AJ$2,NoSettings!$C$1:$AH$1,0))</f>
        <v>#N/A</v>
      </c>
      <c r="AK7247" s="1" t="e">
        <f>INDEX(NoSettings!$C$2:$AH$8600,MATCH(EPS!$A7247,NoSettings!$A$2:$A$8600,0),MATCH(EPS!AK$2,NoSettings!$C$1:$AH$1,0))</f>
        <v>#N/A</v>
      </c>
      <c r="AL7247" s="1" t="e">
        <f>INDEX(NoSettings!$C$2:$AH$8600,MATCH(EPS!$A7247,NoSettings!$A$2:$A$8600,0),MATCH(EPS!AL$2,NoSettings!$C$1:$AH$1,0))</f>
        <v>#N/A</v>
      </c>
      <c r="AM7247" s="1" t="e">
        <f>INDEX(NoSettings!$C$2:$AH$8600,MATCH(EPS!$A7247,NoSettings!$A$2:$A$8600,0),MATCH(EPS!AM$2,NoSettings!$C$1:$AH$1,0))</f>
        <v>#N/A</v>
      </c>
    </row>
    <row r="7248" spans="1:39" ht="14.5">
      <c r="A7248" s="41" t="s">
        <v>7454</v>
      </c>
      <c r="B7248" t="s">
        <v>7433</v>
      </c>
      <c r="C7248" t="s">
        <v>3247</v>
      </c>
      <c r="D7248" t="s">
        <v>3375</v>
      </c>
      <c r="H7248" s="1" t="e">
        <f>INDEX(NoSettings!$C$2:$AH$8600,MATCH(EPS!$A7248,NoSettings!$A$2:$A$8600,0),MATCH(EPS!H$2,NoSettings!$C$1:$AH$1,0))</f>
        <v>#N/A</v>
      </c>
      <c r="I7248" s="1" t="e">
        <f>INDEX(NoSettings!$C$2:$AH$8600,MATCH(EPS!$A7248,NoSettings!$A$2:$A$8600,0),MATCH(EPS!I$2,NoSettings!$C$1:$AH$1,0))</f>
        <v>#N/A</v>
      </c>
      <c r="J7248" s="1" t="e">
        <f>INDEX(NoSettings!$C$2:$AH$8600,MATCH(EPS!$A7248,NoSettings!$A$2:$A$8600,0),MATCH(EPS!J$2,NoSettings!$C$1:$AH$1,0))</f>
        <v>#N/A</v>
      </c>
      <c r="K7248" s="1" t="e">
        <f>INDEX(NoSettings!$C$2:$AH$8600,MATCH(EPS!$A7248,NoSettings!$A$2:$A$8600,0),MATCH(EPS!K$2,NoSettings!$C$1:$AH$1,0))</f>
        <v>#N/A</v>
      </c>
      <c r="L7248" s="1" t="e">
        <f>INDEX(NoSettings!$C$2:$AH$8600,MATCH(EPS!$A7248,NoSettings!$A$2:$A$8600,0),MATCH(EPS!L$2,NoSettings!$C$1:$AH$1,0))</f>
        <v>#N/A</v>
      </c>
      <c r="M7248" s="1" t="e">
        <f>INDEX(NoSettings!$C$2:$AH$8600,MATCH(EPS!$A7248,NoSettings!$A$2:$A$8600,0),MATCH(EPS!M$2,NoSettings!$C$1:$AH$1,0))</f>
        <v>#N/A</v>
      </c>
      <c r="N7248" s="1" t="e">
        <f>INDEX(NoSettings!$C$2:$AH$8600,MATCH(EPS!$A7248,NoSettings!$A$2:$A$8600,0),MATCH(EPS!N$2,NoSettings!$C$1:$AH$1,0))</f>
        <v>#N/A</v>
      </c>
      <c r="O7248" s="1" t="e">
        <f>INDEX(NoSettings!$C$2:$AH$8600,MATCH(EPS!$A7248,NoSettings!$A$2:$A$8600,0),MATCH(EPS!O$2,NoSettings!$C$1:$AH$1,0))</f>
        <v>#N/A</v>
      </c>
      <c r="P7248" s="1" t="e">
        <f>INDEX(NoSettings!$C$2:$AH$8600,MATCH(EPS!$A7248,NoSettings!$A$2:$A$8600,0),MATCH(EPS!P$2,NoSettings!$C$1:$AH$1,0))</f>
        <v>#N/A</v>
      </c>
      <c r="Q7248" s="1" t="e">
        <f>INDEX(NoSettings!$C$2:$AH$8600,MATCH(EPS!$A7248,NoSettings!$A$2:$A$8600,0),MATCH(EPS!Q$2,NoSettings!$C$1:$AH$1,0))</f>
        <v>#N/A</v>
      </c>
      <c r="R7248" s="1" t="e">
        <f>INDEX(NoSettings!$C$2:$AH$8600,MATCH(EPS!$A7248,NoSettings!$A$2:$A$8600,0),MATCH(EPS!R$2,NoSettings!$C$1:$AH$1,0))</f>
        <v>#N/A</v>
      </c>
      <c r="S7248" s="1" t="e">
        <f>INDEX(NoSettings!$C$2:$AH$8600,MATCH(EPS!$A7248,NoSettings!$A$2:$A$8600,0),MATCH(EPS!S$2,NoSettings!$C$1:$AH$1,0))</f>
        <v>#N/A</v>
      </c>
      <c r="T7248" s="1" t="e">
        <f>INDEX(NoSettings!$C$2:$AH$8600,MATCH(EPS!$A7248,NoSettings!$A$2:$A$8600,0),MATCH(EPS!T$2,NoSettings!$C$1:$AH$1,0))</f>
        <v>#N/A</v>
      </c>
      <c r="U7248" s="1" t="e">
        <f>INDEX(NoSettings!$C$2:$AH$8600,MATCH(EPS!$A7248,NoSettings!$A$2:$A$8600,0),MATCH(EPS!U$2,NoSettings!$C$1:$AH$1,0))</f>
        <v>#N/A</v>
      </c>
      <c r="V7248" s="1" t="e">
        <f>INDEX(NoSettings!$C$2:$AH$8600,MATCH(EPS!$A7248,NoSettings!$A$2:$A$8600,0),MATCH(EPS!V$2,NoSettings!$C$1:$AH$1,0))</f>
        <v>#N/A</v>
      </c>
      <c r="W7248" s="1" t="e">
        <f>INDEX(NoSettings!$C$2:$AH$8600,MATCH(EPS!$A7248,NoSettings!$A$2:$A$8600,0),MATCH(EPS!W$2,NoSettings!$C$1:$AH$1,0))</f>
        <v>#N/A</v>
      </c>
      <c r="X7248" s="1" t="e">
        <f>INDEX(NoSettings!$C$2:$AH$8600,MATCH(EPS!$A7248,NoSettings!$A$2:$A$8600,0),MATCH(EPS!X$2,NoSettings!$C$1:$AH$1,0))</f>
        <v>#N/A</v>
      </c>
      <c r="Y7248" s="1" t="e">
        <f>INDEX(NoSettings!$C$2:$AH$8600,MATCH(EPS!$A7248,NoSettings!$A$2:$A$8600,0),MATCH(EPS!Y$2,NoSettings!$C$1:$AH$1,0))</f>
        <v>#N/A</v>
      </c>
      <c r="Z7248" s="1" t="e">
        <f>INDEX(NoSettings!$C$2:$AH$8600,MATCH(EPS!$A7248,NoSettings!$A$2:$A$8600,0),MATCH(EPS!Z$2,NoSettings!$C$1:$AH$1,0))</f>
        <v>#N/A</v>
      </c>
      <c r="AA7248" s="1" t="e">
        <f>INDEX(NoSettings!$C$2:$AH$8600,MATCH(EPS!$A7248,NoSettings!$A$2:$A$8600,0),MATCH(EPS!AA$2,NoSettings!$C$1:$AH$1,0))</f>
        <v>#N/A</v>
      </c>
      <c r="AB7248" s="1" t="e">
        <f>INDEX(NoSettings!$C$2:$AH$8600,MATCH(EPS!$A7248,NoSettings!$A$2:$A$8600,0),MATCH(EPS!AB$2,NoSettings!$C$1:$AH$1,0))</f>
        <v>#N/A</v>
      </c>
      <c r="AC7248" s="1" t="e">
        <f>INDEX(NoSettings!$C$2:$AH$8600,MATCH(EPS!$A7248,NoSettings!$A$2:$A$8600,0),MATCH(EPS!AC$2,NoSettings!$C$1:$AH$1,0))</f>
        <v>#N/A</v>
      </c>
      <c r="AD7248" s="1" t="e">
        <f>INDEX(NoSettings!$C$2:$AH$8600,MATCH(EPS!$A7248,NoSettings!$A$2:$A$8600,0),MATCH(EPS!AD$2,NoSettings!$C$1:$AH$1,0))</f>
        <v>#N/A</v>
      </c>
      <c r="AE7248" s="1" t="e">
        <f>INDEX(NoSettings!$C$2:$AH$8600,MATCH(EPS!$A7248,NoSettings!$A$2:$A$8600,0),MATCH(EPS!AE$2,NoSettings!$C$1:$AH$1,0))</f>
        <v>#N/A</v>
      </c>
      <c r="AF7248" s="1" t="e">
        <f>INDEX(NoSettings!$C$2:$AH$8600,MATCH(EPS!$A7248,NoSettings!$A$2:$A$8600,0),MATCH(EPS!AF$2,NoSettings!$C$1:$AH$1,0))</f>
        <v>#N/A</v>
      </c>
      <c r="AG7248" s="1" t="e">
        <f>INDEX(NoSettings!$C$2:$AH$8600,MATCH(EPS!$A7248,NoSettings!$A$2:$A$8600,0),MATCH(EPS!AG$2,NoSettings!$C$1:$AH$1,0))</f>
        <v>#N/A</v>
      </c>
      <c r="AH7248" s="1" t="e">
        <f>INDEX(NoSettings!$C$2:$AH$8600,MATCH(EPS!$A7248,NoSettings!$A$2:$A$8600,0),MATCH(EPS!AH$2,NoSettings!$C$1:$AH$1,0))</f>
        <v>#N/A</v>
      </c>
      <c r="AI7248" s="1" t="e">
        <f>INDEX(NoSettings!$C$2:$AH$8600,MATCH(EPS!$A7248,NoSettings!$A$2:$A$8600,0),MATCH(EPS!AI$2,NoSettings!$C$1:$AH$1,0))</f>
        <v>#N/A</v>
      </c>
      <c r="AJ7248" s="1" t="e">
        <f>INDEX(NoSettings!$C$2:$AH$8600,MATCH(EPS!$A7248,NoSettings!$A$2:$A$8600,0),MATCH(EPS!AJ$2,NoSettings!$C$1:$AH$1,0))</f>
        <v>#N/A</v>
      </c>
      <c r="AK7248" s="1" t="e">
        <f>INDEX(NoSettings!$C$2:$AH$8600,MATCH(EPS!$A7248,NoSettings!$A$2:$A$8600,0),MATCH(EPS!AK$2,NoSettings!$C$1:$AH$1,0))</f>
        <v>#N/A</v>
      </c>
      <c r="AL7248" s="1" t="e">
        <f>INDEX(NoSettings!$C$2:$AH$8600,MATCH(EPS!$A7248,NoSettings!$A$2:$A$8600,0),MATCH(EPS!AL$2,NoSettings!$C$1:$AH$1,0))</f>
        <v>#N/A</v>
      </c>
      <c r="AM7248" s="1" t="e">
        <f>INDEX(NoSettings!$C$2:$AH$8600,MATCH(EPS!$A7248,NoSettings!$A$2:$A$8600,0),MATCH(EPS!AM$2,NoSettings!$C$1:$AH$1,0))</f>
        <v>#N/A</v>
      </c>
    </row>
    <row r="7249" spans="1:39" ht="14.5">
      <c r="A7249" s="41" t="s">
        <v>7455</v>
      </c>
      <c r="B7249" t="s">
        <v>7433</v>
      </c>
      <c r="C7249" t="s">
        <v>3247</v>
      </c>
      <c r="D7249" t="s">
        <v>3386</v>
      </c>
      <c r="H7249" s="1" t="e">
        <f>INDEX(NoSettings!$C$2:$AH$8600,MATCH(EPS!$A7249,NoSettings!$A$2:$A$8600,0),MATCH(EPS!H$2,NoSettings!$C$1:$AH$1,0))</f>
        <v>#N/A</v>
      </c>
      <c r="I7249" s="1" t="e">
        <f>INDEX(NoSettings!$C$2:$AH$8600,MATCH(EPS!$A7249,NoSettings!$A$2:$A$8600,0),MATCH(EPS!I$2,NoSettings!$C$1:$AH$1,0))</f>
        <v>#N/A</v>
      </c>
      <c r="J7249" s="1" t="e">
        <f>INDEX(NoSettings!$C$2:$AH$8600,MATCH(EPS!$A7249,NoSettings!$A$2:$A$8600,0),MATCH(EPS!J$2,NoSettings!$C$1:$AH$1,0))</f>
        <v>#N/A</v>
      </c>
      <c r="K7249" s="1" t="e">
        <f>INDEX(NoSettings!$C$2:$AH$8600,MATCH(EPS!$A7249,NoSettings!$A$2:$A$8600,0),MATCH(EPS!K$2,NoSettings!$C$1:$AH$1,0))</f>
        <v>#N/A</v>
      </c>
      <c r="L7249" s="1" t="e">
        <f>INDEX(NoSettings!$C$2:$AH$8600,MATCH(EPS!$A7249,NoSettings!$A$2:$A$8600,0),MATCH(EPS!L$2,NoSettings!$C$1:$AH$1,0))</f>
        <v>#N/A</v>
      </c>
      <c r="M7249" s="1" t="e">
        <f>INDEX(NoSettings!$C$2:$AH$8600,MATCH(EPS!$A7249,NoSettings!$A$2:$A$8600,0),MATCH(EPS!M$2,NoSettings!$C$1:$AH$1,0))</f>
        <v>#N/A</v>
      </c>
      <c r="N7249" s="1" t="e">
        <f>INDEX(NoSettings!$C$2:$AH$8600,MATCH(EPS!$A7249,NoSettings!$A$2:$A$8600,0),MATCH(EPS!N$2,NoSettings!$C$1:$AH$1,0))</f>
        <v>#N/A</v>
      </c>
      <c r="O7249" s="1" t="e">
        <f>INDEX(NoSettings!$C$2:$AH$8600,MATCH(EPS!$A7249,NoSettings!$A$2:$A$8600,0),MATCH(EPS!O$2,NoSettings!$C$1:$AH$1,0))</f>
        <v>#N/A</v>
      </c>
      <c r="P7249" s="1" t="e">
        <f>INDEX(NoSettings!$C$2:$AH$8600,MATCH(EPS!$A7249,NoSettings!$A$2:$A$8600,0),MATCH(EPS!P$2,NoSettings!$C$1:$AH$1,0))</f>
        <v>#N/A</v>
      </c>
      <c r="Q7249" s="1" t="e">
        <f>INDEX(NoSettings!$C$2:$AH$8600,MATCH(EPS!$A7249,NoSettings!$A$2:$A$8600,0),MATCH(EPS!Q$2,NoSettings!$C$1:$AH$1,0))</f>
        <v>#N/A</v>
      </c>
      <c r="R7249" s="1" t="e">
        <f>INDEX(NoSettings!$C$2:$AH$8600,MATCH(EPS!$A7249,NoSettings!$A$2:$A$8600,0),MATCH(EPS!R$2,NoSettings!$C$1:$AH$1,0))</f>
        <v>#N/A</v>
      </c>
      <c r="S7249" s="1" t="e">
        <f>INDEX(NoSettings!$C$2:$AH$8600,MATCH(EPS!$A7249,NoSettings!$A$2:$A$8600,0),MATCH(EPS!S$2,NoSettings!$C$1:$AH$1,0))</f>
        <v>#N/A</v>
      </c>
      <c r="T7249" s="1" t="e">
        <f>INDEX(NoSettings!$C$2:$AH$8600,MATCH(EPS!$A7249,NoSettings!$A$2:$A$8600,0),MATCH(EPS!T$2,NoSettings!$C$1:$AH$1,0))</f>
        <v>#N/A</v>
      </c>
      <c r="U7249" s="1" t="e">
        <f>INDEX(NoSettings!$C$2:$AH$8600,MATCH(EPS!$A7249,NoSettings!$A$2:$A$8600,0),MATCH(EPS!U$2,NoSettings!$C$1:$AH$1,0))</f>
        <v>#N/A</v>
      </c>
      <c r="V7249" s="1" t="e">
        <f>INDEX(NoSettings!$C$2:$AH$8600,MATCH(EPS!$A7249,NoSettings!$A$2:$A$8600,0),MATCH(EPS!V$2,NoSettings!$C$1:$AH$1,0))</f>
        <v>#N/A</v>
      </c>
      <c r="W7249" s="1" t="e">
        <f>INDEX(NoSettings!$C$2:$AH$8600,MATCH(EPS!$A7249,NoSettings!$A$2:$A$8600,0),MATCH(EPS!W$2,NoSettings!$C$1:$AH$1,0))</f>
        <v>#N/A</v>
      </c>
      <c r="X7249" s="1" t="e">
        <f>INDEX(NoSettings!$C$2:$AH$8600,MATCH(EPS!$A7249,NoSettings!$A$2:$A$8600,0),MATCH(EPS!X$2,NoSettings!$C$1:$AH$1,0))</f>
        <v>#N/A</v>
      </c>
      <c r="Y7249" s="1" t="e">
        <f>INDEX(NoSettings!$C$2:$AH$8600,MATCH(EPS!$A7249,NoSettings!$A$2:$A$8600,0),MATCH(EPS!Y$2,NoSettings!$C$1:$AH$1,0))</f>
        <v>#N/A</v>
      </c>
      <c r="Z7249" s="1" t="e">
        <f>INDEX(NoSettings!$C$2:$AH$8600,MATCH(EPS!$A7249,NoSettings!$A$2:$A$8600,0),MATCH(EPS!Z$2,NoSettings!$C$1:$AH$1,0))</f>
        <v>#N/A</v>
      </c>
      <c r="AA7249" s="1" t="e">
        <f>INDEX(NoSettings!$C$2:$AH$8600,MATCH(EPS!$A7249,NoSettings!$A$2:$A$8600,0),MATCH(EPS!AA$2,NoSettings!$C$1:$AH$1,0))</f>
        <v>#N/A</v>
      </c>
      <c r="AB7249" s="1" t="e">
        <f>INDEX(NoSettings!$C$2:$AH$8600,MATCH(EPS!$A7249,NoSettings!$A$2:$A$8600,0),MATCH(EPS!AB$2,NoSettings!$C$1:$AH$1,0))</f>
        <v>#N/A</v>
      </c>
      <c r="AC7249" s="1" t="e">
        <f>INDEX(NoSettings!$C$2:$AH$8600,MATCH(EPS!$A7249,NoSettings!$A$2:$A$8600,0),MATCH(EPS!AC$2,NoSettings!$C$1:$AH$1,0))</f>
        <v>#N/A</v>
      </c>
      <c r="AD7249" s="1" t="e">
        <f>INDEX(NoSettings!$C$2:$AH$8600,MATCH(EPS!$A7249,NoSettings!$A$2:$A$8600,0),MATCH(EPS!AD$2,NoSettings!$C$1:$AH$1,0))</f>
        <v>#N/A</v>
      </c>
      <c r="AE7249" s="1" t="e">
        <f>INDEX(NoSettings!$C$2:$AH$8600,MATCH(EPS!$A7249,NoSettings!$A$2:$A$8600,0),MATCH(EPS!AE$2,NoSettings!$C$1:$AH$1,0))</f>
        <v>#N/A</v>
      </c>
      <c r="AF7249" s="1" t="e">
        <f>INDEX(NoSettings!$C$2:$AH$8600,MATCH(EPS!$A7249,NoSettings!$A$2:$A$8600,0),MATCH(EPS!AF$2,NoSettings!$C$1:$AH$1,0))</f>
        <v>#N/A</v>
      </c>
      <c r="AG7249" s="1" t="e">
        <f>INDEX(NoSettings!$C$2:$AH$8600,MATCH(EPS!$A7249,NoSettings!$A$2:$A$8600,0),MATCH(EPS!AG$2,NoSettings!$C$1:$AH$1,0))</f>
        <v>#N/A</v>
      </c>
      <c r="AH7249" s="1" t="e">
        <f>INDEX(NoSettings!$C$2:$AH$8600,MATCH(EPS!$A7249,NoSettings!$A$2:$A$8600,0),MATCH(EPS!AH$2,NoSettings!$C$1:$AH$1,0))</f>
        <v>#N/A</v>
      </c>
      <c r="AI7249" s="1" t="e">
        <f>INDEX(NoSettings!$C$2:$AH$8600,MATCH(EPS!$A7249,NoSettings!$A$2:$A$8600,0),MATCH(EPS!AI$2,NoSettings!$C$1:$AH$1,0))</f>
        <v>#N/A</v>
      </c>
      <c r="AJ7249" s="1" t="e">
        <f>INDEX(NoSettings!$C$2:$AH$8600,MATCH(EPS!$A7249,NoSettings!$A$2:$A$8600,0),MATCH(EPS!AJ$2,NoSettings!$C$1:$AH$1,0))</f>
        <v>#N/A</v>
      </c>
      <c r="AK7249" s="1" t="e">
        <f>INDEX(NoSettings!$C$2:$AH$8600,MATCH(EPS!$A7249,NoSettings!$A$2:$A$8600,0),MATCH(EPS!AK$2,NoSettings!$C$1:$AH$1,0))</f>
        <v>#N/A</v>
      </c>
      <c r="AL7249" s="1" t="e">
        <f>INDEX(NoSettings!$C$2:$AH$8600,MATCH(EPS!$A7249,NoSettings!$A$2:$A$8600,0),MATCH(EPS!AL$2,NoSettings!$C$1:$AH$1,0))</f>
        <v>#N/A</v>
      </c>
      <c r="AM7249" s="1" t="e">
        <f>INDEX(NoSettings!$C$2:$AH$8600,MATCH(EPS!$A7249,NoSettings!$A$2:$A$8600,0),MATCH(EPS!AM$2,NoSettings!$C$1:$AH$1,0))</f>
        <v>#N/A</v>
      </c>
    </row>
    <row r="7250" spans="1:39" ht="14.5">
      <c r="A7250" s="41" t="s">
        <v>7456</v>
      </c>
      <c r="B7250" t="s">
        <v>7433</v>
      </c>
      <c r="C7250" t="s">
        <v>3247</v>
      </c>
      <c r="D7250" t="s">
        <v>3386</v>
      </c>
      <c r="H7250" s="1" t="e">
        <f>INDEX(NoSettings!$C$2:$AH$8600,MATCH(EPS!$A7250,NoSettings!$A$2:$A$8600,0),MATCH(EPS!H$2,NoSettings!$C$1:$AH$1,0))</f>
        <v>#N/A</v>
      </c>
      <c r="I7250" s="1" t="e">
        <f>INDEX(NoSettings!$C$2:$AH$8600,MATCH(EPS!$A7250,NoSettings!$A$2:$A$8600,0),MATCH(EPS!I$2,NoSettings!$C$1:$AH$1,0))</f>
        <v>#N/A</v>
      </c>
      <c r="J7250" s="1" t="e">
        <f>INDEX(NoSettings!$C$2:$AH$8600,MATCH(EPS!$A7250,NoSettings!$A$2:$A$8600,0),MATCH(EPS!J$2,NoSettings!$C$1:$AH$1,0))</f>
        <v>#N/A</v>
      </c>
      <c r="K7250" s="1" t="e">
        <f>INDEX(NoSettings!$C$2:$AH$8600,MATCH(EPS!$A7250,NoSettings!$A$2:$A$8600,0),MATCH(EPS!K$2,NoSettings!$C$1:$AH$1,0))</f>
        <v>#N/A</v>
      </c>
      <c r="L7250" s="1" t="e">
        <f>INDEX(NoSettings!$C$2:$AH$8600,MATCH(EPS!$A7250,NoSettings!$A$2:$A$8600,0),MATCH(EPS!L$2,NoSettings!$C$1:$AH$1,0))</f>
        <v>#N/A</v>
      </c>
      <c r="M7250" s="1" t="e">
        <f>INDEX(NoSettings!$C$2:$AH$8600,MATCH(EPS!$A7250,NoSettings!$A$2:$A$8600,0),MATCH(EPS!M$2,NoSettings!$C$1:$AH$1,0))</f>
        <v>#N/A</v>
      </c>
      <c r="N7250" s="1" t="e">
        <f>INDEX(NoSettings!$C$2:$AH$8600,MATCH(EPS!$A7250,NoSettings!$A$2:$A$8600,0),MATCH(EPS!N$2,NoSettings!$C$1:$AH$1,0))</f>
        <v>#N/A</v>
      </c>
      <c r="O7250" s="1" t="e">
        <f>INDEX(NoSettings!$C$2:$AH$8600,MATCH(EPS!$A7250,NoSettings!$A$2:$A$8600,0),MATCH(EPS!O$2,NoSettings!$C$1:$AH$1,0))</f>
        <v>#N/A</v>
      </c>
      <c r="P7250" s="1" t="e">
        <f>INDEX(NoSettings!$C$2:$AH$8600,MATCH(EPS!$A7250,NoSettings!$A$2:$A$8600,0),MATCH(EPS!P$2,NoSettings!$C$1:$AH$1,0))</f>
        <v>#N/A</v>
      </c>
      <c r="Q7250" s="1" t="e">
        <f>INDEX(NoSettings!$C$2:$AH$8600,MATCH(EPS!$A7250,NoSettings!$A$2:$A$8600,0),MATCH(EPS!Q$2,NoSettings!$C$1:$AH$1,0))</f>
        <v>#N/A</v>
      </c>
      <c r="R7250" s="1" t="e">
        <f>INDEX(NoSettings!$C$2:$AH$8600,MATCH(EPS!$A7250,NoSettings!$A$2:$A$8600,0),MATCH(EPS!R$2,NoSettings!$C$1:$AH$1,0))</f>
        <v>#N/A</v>
      </c>
      <c r="S7250" s="1" t="e">
        <f>INDEX(NoSettings!$C$2:$AH$8600,MATCH(EPS!$A7250,NoSettings!$A$2:$A$8600,0),MATCH(EPS!S$2,NoSettings!$C$1:$AH$1,0))</f>
        <v>#N/A</v>
      </c>
      <c r="T7250" s="1" t="e">
        <f>INDEX(NoSettings!$C$2:$AH$8600,MATCH(EPS!$A7250,NoSettings!$A$2:$A$8600,0),MATCH(EPS!T$2,NoSettings!$C$1:$AH$1,0))</f>
        <v>#N/A</v>
      </c>
      <c r="U7250" s="1" t="e">
        <f>INDEX(NoSettings!$C$2:$AH$8600,MATCH(EPS!$A7250,NoSettings!$A$2:$A$8600,0),MATCH(EPS!U$2,NoSettings!$C$1:$AH$1,0))</f>
        <v>#N/A</v>
      </c>
      <c r="V7250" s="1" t="e">
        <f>INDEX(NoSettings!$C$2:$AH$8600,MATCH(EPS!$A7250,NoSettings!$A$2:$A$8600,0),MATCH(EPS!V$2,NoSettings!$C$1:$AH$1,0))</f>
        <v>#N/A</v>
      </c>
      <c r="W7250" s="1" t="e">
        <f>INDEX(NoSettings!$C$2:$AH$8600,MATCH(EPS!$A7250,NoSettings!$A$2:$A$8600,0),MATCH(EPS!W$2,NoSettings!$C$1:$AH$1,0))</f>
        <v>#N/A</v>
      </c>
      <c r="X7250" s="1" t="e">
        <f>INDEX(NoSettings!$C$2:$AH$8600,MATCH(EPS!$A7250,NoSettings!$A$2:$A$8600,0),MATCH(EPS!X$2,NoSettings!$C$1:$AH$1,0))</f>
        <v>#N/A</v>
      </c>
      <c r="Y7250" s="1" t="e">
        <f>INDEX(NoSettings!$C$2:$AH$8600,MATCH(EPS!$A7250,NoSettings!$A$2:$A$8600,0),MATCH(EPS!Y$2,NoSettings!$C$1:$AH$1,0))</f>
        <v>#N/A</v>
      </c>
      <c r="Z7250" s="1" t="e">
        <f>INDEX(NoSettings!$C$2:$AH$8600,MATCH(EPS!$A7250,NoSettings!$A$2:$A$8600,0),MATCH(EPS!Z$2,NoSettings!$C$1:$AH$1,0))</f>
        <v>#N/A</v>
      </c>
      <c r="AA7250" s="1" t="e">
        <f>INDEX(NoSettings!$C$2:$AH$8600,MATCH(EPS!$A7250,NoSettings!$A$2:$A$8600,0),MATCH(EPS!AA$2,NoSettings!$C$1:$AH$1,0))</f>
        <v>#N/A</v>
      </c>
      <c r="AB7250" s="1" t="e">
        <f>INDEX(NoSettings!$C$2:$AH$8600,MATCH(EPS!$A7250,NoSettings!$A$2:$A$8600,0),MATCH(EPS!AB$2,NoSettings!$C$1:$AH$1,0))</f>
        <v>#N/A</v>
      </c>
      <c r="AC7250" s="1" t="e">
        <f>INDEX(NoSettings!$C$2:$AH$8600,MATCH(EPS!$A7250,NoSettings!$A$2:$A$8600,0),MATCH(EPS!AC$2,NoSettings!$C$1:$AH$1,0))</f>
        <v>#N/A</v>
      </c>
      <c r="AD7250" s="1" t="e">
        <f>INDEX(NoSettings!$C$2:$AH$8600,MATCH(EPS!$A7250,NoSettings!$A$2:$A$8600,0),MATCH(EPS!AD$2,NoSettings!$C$1:$AH$1,0))</f>
        <v>#N/A</v>
      </c>
      <c r="AE7250" s="1" t="e">
        <f>INDEX(NoSettings!$C$2:$AH$8600,MATCH(EPS!$A7250,NoSettings!$A$2:$A$8600,0),MATCH(EPS!AE$2,NoSettings!$C$1:$AH$1,0))</f>
        <v>#N/A</v>
      </c>
      <c r="AF7250" s="1" t="e">
        <f>INDEX(NoSettings!$C$2:$AH$8600,MATCH(EPS!$A7250,NoSettings!$A$2:$A$8600,0),MATCH(EPS!AF$2,NoSettings!$C$1:$AH$1,0))</f>
        <v>#N/A</v>
      </c>
      <c r="AG7250" s="1" t="e">
        <f>INDEX(NoSettings!$C$2:$AH$8600,MATCH(EPS!$A7250,NoSettings!$A$2:$A$8600,0),MATCH(EPS!AG$2,NoSettings!$C$1:$AH$1,0))</f>
        <v>#N/A</v>
      </c>
      <c r="AH7250" s="1" t="e">
        <f>INDEX(NoSettings!$C$2:$AH$8600,MATCH(EPS!$A7250,NoSettings!$A$2:$A$8600,0),MATCH(EPS!AH$2,NoSettings!$C$1:$AH$1,0))</f>
        <v>#N/A</v>
      </c>
      <c r="AI7250" s="1" t="e">
        <f>INDEX(NoSettings!$C$2:$AH$8600,MATCH(EPS!$A7250,NoSettings!$A$2:$A$8600,0),MATCH(EPS!AI$2,NoSettings!$C$1:$AH$1,0))</f>
        <v>#N/A</v>
      </c>
      <c r="AJ7250" s="1" t="e">
        <f>INDEX(NoSettings!$C$2:$AH$8600,MATCH(EPS!$A7250,NoSettings!$A$2:$A$8600,0),MATCH(EPS!AJ$2,NoSettings!$C$1:$AH$1,0))</f>
        <v>#N/A</v>
      </c>
      <c r="AK7250" s="1" t="e">
        <f>INDEX(NoSettings!$C$2:$AH$8600,MATCH(EPS!$A7250,NoSettings!$A$2:$A$8600,0),MATCH(EPS!AK$2,NoSettings!$C$1:$AH$1,0))</f>
        <v>#N/A</v>
      </c>
      <c r="AL7250" s="1" t="e">
        <f>INDEX(NoSettings!$C$2:$AH$8600,MATCH(EPS!$A7250,NoSettings!$A$2:$A$8600,0),MATCH(EPS!AL$2,NoSettings!$C$1:$AH$1,0))</f>
        <v>#N/A</v>
      </c>
      <c r="AM7250" s="1" t="e">
        <f>INDEX(NoSettings!$C$2:$AH$8600,MATCH(EPS!$A7250,NoSettings!$A$2:$A$8600,0),MATCH(EPS!AM$2,NoSettings!$C$1:$AH$1,0))</f>
        <v>#N/A</v>
      </c>
    </row>
    <row r="7251" spans="1:39" ht="14.5">
      <c r="A7251" s="41" t="s">
        <v>7457</v>
      </c>
      <c r="B7251" t="s">
        <v>7433</v>
      </c>
      <c r="C7251" t="s">
        <v>3247</v>
      </c>
      <c r="D7251" t="s">
        <v>3386</v>
      </c>
      <c r="H7251" s="1" t="e">
        <f>INDEX(NoSettings!$C$2:$AH$8600,MATCH(EPS!$A7251,NoSettings!$A$2:$A$8600,0),MATCH(EPS!H$2,NoSettings!$C$1:$AH$1,0))</f>
        <v>#N/A</v>
      </c>
      <c r="I7251" s="1" t="e">
        <f>INDEX(NoSettings!$C$2:$AH$8600,MATCH(EPS!$A7251,NoSettings!$A$2:$A$8600,0),MATCH(EPS!I$2,NoSettings!$C$1:$AH$1,0))</f>
        <v>#N/A</v>
      </c>
      <c r="J7251" s="1" t="e">
        <f>INDEX(NoSettings!$C$2:$AH$8600,MATCH(EPS!$A7251,NoSettings!$A$2:$A$8600,0),MATCH(EPS!J$2,NoSettings!$C$1:$AH$1,0))</f>
        <v>#N/A</v>
      </c>
      <c r="K7251" s="1" t="e">
        <f>INDEX(NoSettings!$C$2:$AH$8600,MATCH(EPS!$A7251,NoSettings!$A$2:$A$8600,0),MATCH(EPS!K$2,NoSettings!$C$1:$AH$1,0))</f>
        <v>#N/A</v>
      </c>
      <c r="L7251" s="1" t="e">
        <f>INDEX(NoSettings!$C$2:$AH$8600,MATCH(EPS!$A7251,NoSettings!$A$2:$A$8600,0),MATCH(EPS!L$2,NoSettings!$C$1:$AH$1,0))</f>
        <v>#N/A</v>
      </c>
      <c r="M7251" s="1" t="e">
        <f>INDEX(NoSettings!$C$2:$AH$8600,MATCH(EPS!$A7251,NoSettings!$A$2:$A$8600,0),MATCH(EPS!M$2,NoSettings!$C$1:$AH$1,0))</f>
        <v>#N/A</v>
      </c>
      <c r="N7251" s="1" t="e">
        <f>INDEX(NoSettings!$C$2:$AH$8600,MATCH(EPS!$A7251,NoSettings!$A$2:$A$8600,0),MATCH(EPS!N$2,NoSettings!$C$1:$AH$1,0))</f>
        <v>#N/A</v>
      </c>
      <c r="O7251" s="1" t="e">
        <f>INDEX(NoSettings!$C$2:$AH$8600,MATCH(EPS!$A7251,NoSettings!$A$2:$A$8600,0),MATCH(EPS!O$2,NoSettings!$C$1:$AH$1,0))</f>
        <v>#N/A</v>
      </c>
      <c r="P7251" s="1" t="e">
        <f>INDEX(NoSettings!$C$2:$AH$8600,MATCH(EPS!$A7251,NoSettings!$A$2:$A$8600,0),MATCH(EPS!P$2,NoSettings!$C$1:$AH$1,0))</f>
        <v>#N/A</v>
      </c>
      <c r="Q7251" s="1" t="e">
        <f>INDEX(NoSettings!$C$2:$AH$8600,MATCH(EPS!$A7251,NoSettings!$A$2:$A$8600,0),MATCH(EPS!Q$2,NoSettings!$C$1:$AH$1,0))</f>
        <v>#N/A</v>
      </c>
      <c r="R7251" s="1" t="e">
        <f>INDEX(NoSettings!$C$2:$AH$8600,MATCH(EPS!$A7251,NoSettings!$A$2:$A$8600,0),MATCH(EPS!R$2,NoSettings!$C$1:$AH$1,0))</f>
        <v>#N/A</v>
      </c>
      <c r="S7251" s="1" t="e">
        <f>INDEX(NoSettings!$C$2:$AH$8600,MATCH(EPS!$A7251,NoSettings!$A$2:$A$8600,0),MATCH(EPS!S$2,NoSettings!$C$1:$AH$1,0))</f>
        <v>#N/A</v>
      </c>
      <c r="T7251" s="1" t="e">
        <f>INDEX(NoSettings!$C$2:$AH$8600,MATCH(EPS!$A7251,NoSettings!$A$2:$A$8600,0),MATCH(EPS!T$2,NoSettings!$C$1:$AH$1,0))</f>
        <v>#N/A</v>
      </c>
      <c r="U7251" s="1" t="e">
        <f>INDEX(NoSettings!$C$2:$AH$8600,MATCH(EPS!$A7251,NoSettings!$A$2:$A$8600,0),MATCH(EPS!U$2,NoSettings!$C$1:$AH$1,0))</f>
        <v>#N/A</v>
      </c>
      <c r="V7251" s="1" t="e">
        <f>INDEX(NoSettings!$C$2:$AH$8600,MATCH(EPS!$A7251,NoSettings!$A$2:$A$8600,0),MATCH(EPS!V$2,NoSettings!$C$1:$AH$1,0))</f>
        <v>#N/A</v>
      </c>
      <c r="W7251" s="1" t="e">
        <f>INDEX(NoSettings!$C$2:$AH$8600,MATCH(EPS!$A7251,NoSettings!$A$2:$A$8600,0),MATCH(EPS!W$2,NoSettings!$C$1:$AH$1,0))</f>
        <v>#N/A</v>
      </c>
      <c r="X7251" s="1" t="e">
        <f>INDEX(NoSettings!$C$2:$AH$8600,MATCH(EPS!$A7251,NoSettings!$A$2:$A$8600,0),MATCH(EPS!X$2,NoSettings!$C$1:$AH$1,0))</f>
        <v>#N/A</v>
      </c>
      <c r="Y7251" s="1" t="e">
        <f>INDEX(NoSettings!$C$2:$AH$8600,MATCH(EPS!$A7251,NoSettings!$A$2:$A$8600,0),MATCH(EPS!Y$2,NoSettings!$C$1:$AH$1,0))</f>
        <v>#N/A</v>
      </c>
      <c r="Z7251" s="1" t="e">
        <f>INDEX(NoSettings!$C$2:$AH$8600,MATCH(EPS!$A7251,NoSettings!$A$2:$A$8600,0),MATCH(EPS!Z$2,NoSettings!$C$1:$AH$1,0))</f>
        <v>#N/A</v>
      </c>
      <c r="AA7251" s="1" t="e">
        <f>INDEX(NoSettings!$C$2:$AH$8600,MATCH(EPS!$A7251,NoSettings!$A$2:$A$8600,0),MATCH(EPS!AA$2,NoSettings!$C$1:$AH$1,0))</f>
        <v>#N/A</v>
      </c>
      <c r="AB7251" s="1" t="e">
        <f>INDEX(NoSettings!$C$2:$AH$8600,MATCH(EPS!$A7251,NoSettings!$A$2:$A$8600,0),MATCH(EPS!AB$2,NoSettings!$C$1:$AH$1,0))</f>
        <v>#N/A</v>
      </c>
      <c r="AC7251" s="1" t="e">
        <f>INDEX(NoSettings!$C$2:$AH$8600,MATCH(EPS!$A7251,NoSettings!$A$2:$A$8600,0),MATCH(EPS!AC$2,NoSettings!$C$1:$AH$1,0))</f>
        <v>#N/A</v>
      </c>
      <c r="AD7251" s="1" t="e">
        <f>INDEX(NoSettings!$C$2:$AH$8600,MATCH(EPS!$A7251,NoSettings!$A$2:$A$8600,0),MATCH(EPS!AD$2,NoSettings!$C$1:$AH$1,0))</f>
        <v>#N/A</v>
      </c>
      <c r="AE7251" s="1" t="e">
        <f>INDEX(NoSettings!$C$2:$AH$8600,MATCH(EPS!$A7251,NoSettings!$A$2:$A$8600,0),MATCH(EPS!AE$2,NoSettings!$C$1:$AH$1,0))</f>
        <v>#N/A</v>
      </c>
      <c r="AF7251" s="1" t="e">
        <f>INDEX(NoSettings!$C$2:$AH$8600,MATCH(EPS!$A7251,NoSettings!$A$2:$A$8600,0),MATCH(EPS!AF$2,NoSettings!$C$1:$AH$1,0))</f>
        <v>#N/A</v>
      </c>
      <c r="AG7251" s="1" t="e">
        <f>INDEX(NoSettings!$C$2:$AH$8600,MATCH(EPS!$A7251,NoSettings!$A$2:$A$8600,0),MATCH(EPS!AG$2,NoSettings!$C$1:$AH$1,0))</f>
        <v>#N/A</v>
      </c>
      <c r="AH7251" s="1" t="e">
        <f>INDEX(NoSettings!$C$2:$AH$8600,MATCH(EPS!$A7251,NoSettings!$A$2:$A$8600,0),MATCH(EPS!AH$2,NoSettings!$C$1:$AH$1,0))</f>
        <v>#N/A</v>
      </c>
      <c r="AI7251" s="1" t="e">
        <f>INDEX(NoSettings!$C$2:$AH$8600,MATCH(EPS!$A7251,NoSettings!$A$2:$A$8600,0),MATCH(EPS!AI$2,NoSettings!$C$1:$AH$1,0))</f>
        <v>#N/A</v>
      </c>
      <c r="AJ7251" s="1" t="e">
        <f>INDEX(NoSettings!$C$2:$AH$8600,MATCH(EPS!$A7251,NoSettings!$A$2:$A$8600,0),MATCH(EPS!AJ$2,NoSettings!$C$1:$AH$1,0))</f>
        <v>#N/A</v>
      </c>
      <c r="AK7251" s="1" t="e">
        <f>INDEX(NoSettings!$C$2:$AH$8600,MATCH(EPS!$A7251,NoSettings!$A$2:$A$8600,0),MATCH(EPS!AK$2,NoSettings!$C$1:$AH$1,0))</f>
        <v>#N/A</v>
      </c>
      <c r="AL7251" s="1" t="e">
        <f>INDEX(NoSettings!$C$2:$AH$8600,MATCH(EPS!$A7251,NoSettings!$A$2:$A$8600,0),MATCH(EPS!AL$2,NoSettings!$C$1:$AH$1,0))</f>
        <v>#N/A</v>
      </c>
      <c r="AM7251" s="1" t="e">
        <f>INDEX(NoSettings!$C$2:$AH$8600,MATCH(EPS!$A7251,NoSettings!$A$2:$A$8600,0),MATCH(EPS!AM$2,NoSettings!$C$1:$AH$1,0))</f>
        <v>#N/A</v>
      </c>
    </row>
    <row r="7252" spans="1:39" ht="14.5">
      <c r="A7252" s="41" t="s">
        <v>7458</v>
      </c>
      <c r="B7252" t="s">
        <v>7433</v>
      </c>
      <c r="C7252" t="s">
        <v>3247</v>
      </c>
      <c r="D7252" t="s">
        <v>3386</v>
      </c>
      <c r="H7252" s="1" t="e">
        <f>INDEX(NoSettings!$C$2:$AH$8600,MATCH(EPS!$A7252,NoSettings!$A$2:$A$8600,0),MATCH(EPS!H$2,NoSettings!$C$1:$AH$1,0))</f>
        <v>#N/A</v>
      </c>
      <c r="I7252" s="1" t="e">
        <f>INDEX(NoSettings!$C$2:$AH$8600,MATCH(EPS!$A7252,NoSettings!$A$2:$A$8600,0),MATCH(EPS!I$2,NoSettings!$C$1:$AH$1,0))</f>
        <v>#N/A</v>
      </c>
      <c r="J7252" s="1" t="e">
        <f>INDEX(NoSettings!$C$2:$AH$8600,MATCH(EPS!$A7252,NoSettings!$A$2:$A$8600,0),MATCH(EPS!J$2,NoSettings!$C$1:$AH$1,0))</f>
        <v>#N/A</v>
      </c>
      <c r="K7252" s="1" t="e">
        <f>INDEX(NoSettings!$C$2:$AH$8600,MATCH(EPS!$A7252,NoSettings!$A$2:$A$8600,0),MATCH(EPS!K$2,NoSettings!$C$1:$AH$1,0))</f>
        <v>#N/A</v>
      </c>
      <c r="L7252" s="1" t="e">
        <f>INDEX(NoSettings!$C$2:$AH$8600,MATCH(EPS!$A7252,NoSettings!$A$2:$A$8600,0),MATCH(EPS!L$2,NoSettings!$C$1:$AH$1,0))</f>
        <v>#N/A</v>
      </c>
      <c r="M7252" s="1" t="e">
        <f>INDEX(NoSettings!$C$2:$AH$8600,MATCH(EPS!$A7252,NoSettings!$A$2:$A$8600,0),MATCH(EPS!M$2,NoSettings!$C$1:$AH$1,0))</f>
        <v>#N/A</v>
      </c>
      <c r="N7252" s="1" t="e">
        <f>INDEX(NoSettings!$C$2:$AH$8600,MATCH(EPS!$A7252,NoSettings!$A$2:$A$8600,0),MATCH(EPS!N$2,NoSettings!$C$1:$AH$1,0))</f>
        <v>#N/A</v>
      </c>
      <c r="O7252" s="1" t="e">
        <f>INDEX(NoSettings!$C$2:$AH$8600,MATCH(EPS!$A7252,NoSettings!$A$2:$A$8600,0),MATCH(EPS!O$2,NoSettings!$C$1:$AH$1,0))</f>
        <v>#N/A</v>
      </c>
      <c r="P7252" s="1" t="e">
        <f>INDEX(NoSettings!$C$2:$AH$8600,MATCH(EPS!$A7252,NoSettings!$A$2:$A$8600,0),MATCH(EPS!P$2,NoSettings!$C$1:$AH$1,0))</f>
        <v>#N/A</v>
      </c>
      <c r="Q7252" s="1" t="e">
        <f>INDEX(NoSettings!$C$2:$AH$8600,MATCH(EPS!$A7252,NoSettings!$A$2:$A$8600,0),MATCH(EPS!Q$2,NoSettings!$C$1:$AH$1,0))</f>
        <v>#N/A</v>
      </c>
      <c r="R7252" s="1" t="e">
        <f>INDEX(NoSettings!$C$2:$AH$8600,MATCH(EPS!$A7252,NoSettings!$A$2:$A$8600,0),MATCH(EPS!R$2,NoSettings!$C$1:$AH$1,0))</f>
        <v>#N/A</v>
      </c>
      <c r="S7252" s="1" t="e">
        <f>INDEX(NoSettings!$C$2:$AH$8600,MATCH(EPS!$A7252,NoSettings!$A$2:$A$8600,0),MATCH(EPS!S$2,NoSettings!$C$1:$AH$1,0))</f>
        <v>#N/A</v>
      </c>
      <c r="T7252" s="1" t="e">
        <f>INDEX(NoSettings!$C$2:$AH$8600,MATCH(EPS!$A7252,NoSettings!$A$2:$A$8600,0),MATCH(EPS!T$2,NoSettings!$C$1:$AH$1,0))</f>
        <v>#N/A</v>
      </c>
      <c r="U7252" s="1" t="e">
        <f>INDEX(NoSettings!$C$2:$AH$8600,MATCH(EPS!$A7252,NoSettings!$A$2:$A$8600,0),MATCH(EPS!U$2,NoSettings!$C$1:$AH$1,0))</f>
        <v>#N/A</v>
      </c>
      <c r="V7252" s="1" t="e">
        <f>INDEX(NoSettings!$C$2:$AH$8600,MATCH(EPS!$A7252,NoSettings!$A$2:$A$8600,0),MATCH(EPS!V$2,NoSettings!$C$1:$AH$1,0))</f>
        <v>#N/A</v>
      </c>
      <c r="W7252" s="1" t="e">
        <f>INDEX(NoSettings!$C$2:$AH$8600,MATCH(EPS!$A7252,NoSettings!$A$2:$A$8600,0),MATCH(EPS!W$2,NoSettings!$C$1:$AH$1,0))</f>
        <v>#N/A</v>
      </c>
      <c r="X7252" s="1" t="e">
        <f>INDEX(NoSettings!$C$2:$AH$8600,MATCH(EPS!$A7252,NoSettings!$A$2:$A$8600,0),MATCH(EPS!X$2,NoSettings!$C$1:$AH$1,0))</f>
        <v>#N/A</v>
      </c>
      <c r="Y7252" s="1" t="e">
        <f>INDEX(NoSettings!$C$2:$AH$8600,MATCH(EPS!$A7252,NoSettings!$A$2:$A$8600,0),MATCH(EPS!Y$2,NoSettings!$C$1:$AH$1,0))</f>
        <v>#N/A</v>
      </c>
      <c r="Z7252" s="1" t="e">
        <f>INDEX(NoSettings!$C$2:$AH$8600,MATCH(EPS!$A7252,NoSettings!$A$2:$A$8600,0),MATCH(EPS!Z$2,NoSettings!$C$1:$AH$1,0))</f>
        <v>#N/A</v>
      </c>
      <c r="AA7252" s="1" t="e">
        <f>INDEX(NoSettings!$C$2:$AH$8600,MATCH(EPS!$A7252,NoSettings!$A$2:$A$8600,0),MATCH(EPS!AA$2,NoSettings!$C$1:$AH$1,0))</f>
        <v>#N/A</v>
      </c>
      <c r="AB7252" s="1" t="e">
        <f>INDEX(NoSettings!$C$2:$AH$8600,MATCH(EPS!$A7252,NoSettings!$A$2:$A$8600,0),MATCH(EPS!AB$2,NoSettings!$C$1:$AH$1,0))</f>
        <v>#N/A</v>
      </c>
      <c r="AC7252" s="1" t="e">
        <f>INDEX(NoSettings!$C$2:$AH$8600,MATCH(EPS!$A7252,NoSettings!$A$2:$A$8600,0),MATCH(EPS!AC$2,NoSettings!$C$1:$AH$1,0))</f>
        <v>#N/A</v>
      </c>
      <c r="AD7252" s="1" t="e">
        <f>INDEX(NoSettings!$C$2:$AH$8600,MATCH(EPS!$A7252,NoSettings!$A$2:$A$8600,0),MATCH(EPS!AD$2,NoSettings!$C$1:$AH$1,0))</f>
        <v>#N/A</v>
      </c>
      <c r="AE7252" s="1" t="e">
        <f>INDEX(NoSettings!$C$2:$AH$8600,MATCH(EPS!$A7252,NoSettings!$A$2:$A$8600,0),MATCH(EPS!AE$2,NoSettings!$C$1:$AH$1,0))</f>
        <v>#N/A</v>
      </c>
      <c r="AF7252" s="1" t="e">
        <f>INDEX(NoSettings!$C$2:$AH$8600,MATCH(EPS!$A7252,NoSettings!$A$2:$A$8600,0),MATCH(EPS!AF$2,NoSettings!$C$1:$AH$1,0))</f>
        <v>#N/A</v>
      </c>
      <c r="AG7252" s="1" t="e">
        <f>INDEX(NoSettings!$C$2:$AH$8600,MATCH(EPS!$A7252,NoSettings!$A$2:$A$8600,0),MATCH(EPS!AG$2,NoSettings!$C$1:$AH$1,0))</f>
        <v>#N/A</v>
      </c>
      <c r="AH7252" s="1" t="e">
        <f>INDEX(NoSettings!$C$2:$AH$8600,MATCH(EPS!$A7252,NoSettings!$A$2:$A$8600,0),MATCH(EPS!AH$2,NoSettings!$C$1:$AH$1,0))</f>
        <v>#N/A</v>
      </c>
      <c r="AI7252" s="1" t="e">
        <f>INDEX(NoSettings!$C$2:$AH$8600,MATCH(EPS!$A7252,NoSettings!$A$2:$A$8600,0),MATCH(EPS!AI$2,NoSettings!$C$1:$AH$1,0))</f>
        <v>#N/A</v>
      </c>
      <c r="AJ7252" s="1" t="e">
        <f>INDEX(NoSettings!$C$2:$AH$8600,MATCH(EPS!$A7252,NoSettings!$A$2:$A$8600,0),MATCH(EPS!AJ$2,NoSettings!$C$1:$AH$1,0))</f>
        <v>#N/A</v>
      </c>
      <c r="AK7252" s="1" t="e">
        <f>INDEX(NoSettings!$C$2:$AH$8600,MATCH(EPS!$A7252,NoSettings!$A$2:$A$8600,0),MATCH(EPS!AK$2,NoSettings!$C$1:$AH$1,0))</f>
        <v>#N/A</v>
      </c>
      <c r="AL7252" s="1" t="e">
        <f>INDEX(NoSettings!$C$2:$AH$8600,MATCH(EPS!$A7252,NoSettings!$A$2:$A$8600,0),MATCH(EPS!AL$2,NoSettings!$C$1:$AH$1,0))</f>
        <v>#N/A</v>
      </c>
      <c r="AM7252" s="1" t="e">
        <f>INDEX(NoSettings!$C$2:$AH$8600,MATCH(EPS!$A7252,NoSettings!$A$2:$A$8600,0),MATCH(EPS!AM$2,NoSettings!$C$1:$AH$1,0))</f>
        <v>#N/A</v>
      </c>
    </row>
    <row r="7253" spans="1:39" ht="14.5">
      <c r="A7253" s="41" t="s">
        <v>7459</v>
      </c>
      <c r="B7253" t="s">
        <v>7433</v>
      </c>
      <c r="C7253" t="s">
        <v>3247</v>
      </c>
      <c r="D7253" t="s">
        <v>3386</v>
      </c>
      <c r="H7253" s="1" t="e">
        <f>INDEX(NoSettings!$C$2:$AH$8600,MATCH(EPS!$A7253,NoSettings!$A$2:$A$8600,0),MATCH(EPS!H$2,NoSettings!$C$1:$AH$1,0))</f>
        <v>#N/A</v>
      </c>
      <c r="I7253" s="1" t="e">
        <f>INDEX(NoSettings!$C$2:$AH$8600,MATCH(EPS!$A7253,NoSettings!$A$2:$A$8600,0),MATCH(EPS!I$2,NoSettings!$C$1:$AH$1,0))</f>
        <v>#N/A</v>
      </c>
      <c r="J7253" s="1" t="e">
        <f>INDEX(NoSettings!$C$2:$AH$8600,MATCH(EPS!$A7253,NoSettings!$A$2:$A$8600,0),MATCH(EPS!J$2,NoSettings!$C$1:$AH$1,0))</f>
        <v>#N/A</v>
      </c>
      <c r="K7253" s="1" t="e">
        <f>INDEX(NoSettings!$C$2:$AH$8600,MATCH(EPS!$A7253,NoSettings!$A$2:$A$8600,0),MATCH(EPS!K$2,NoSettings!$C$1:$AH$1,0))</f>
        <v>#N/A</v>
      </c>
      <c r="L7253" s="1" t="e">
        <f>INDEX(NoSettings!$C$2:$AH$8600,MATCH(EPS!$A7253,NoSettings!$A$2:$A$8600,0),MATCH(EPS!L$2,NoSettings!$C$1:$AH$1,0))</f>
        <v>#N/A</v>
      </c>
      <c r="M7253" s="1" t="e">
        <f>INDEX(NoSettings!$C$2:$AH$8600,MATCH(EPS!$A7253,NoSettings!$A$2:$A$8600,0),MATCH(EPS!M$2,NoSettings!$C$1:$AH$1,0))</f>
        <v>#N/A</v>
      </c>
      <c r="N7253" s="1" t="e">
        <f>INDEX(NoSettings!$C$2:$AH$8600,MATCH(EPS!$A7253,NoSettings!$A$2:$A$8600,0),MATCH(EPS!N$2,NoSettings!$C$1:$AH$1,0))</f>
        <v>#N/A</v>
      </c>
      <c r="O7253" s="1" t="e">
        <f>INDEX(NoSettings!$C$2:$AH$8600,MATCH(EPS!$A7253,NoSettings!$A$2:$A$8600,0),MATCH(EPS!O$2,NoSettings!$C$1:$AH$1,0))</f>
        <v>#N/A</v>
      </c>
      <c r="P7253" s="1" t="e">
        <f>INDEX(NoSettings!$C$2:$AH$8600,MATCH(EPS!$A7253,NoSettings!$A$2:$A$8600,0),MATCH(EPS!P$2,NoSettings!$C$1:$AH$1,0))</f>
        <v>#N/A</v>
      </c>
      <c r="Q7253" s="1" t="e">
        <f>INDEX(NoSettings!$C$2:$AH$8600,MATCH(EPS!$A7253,NoSettings!$A$2:$A$8600,0),MATCH(EPS!Q$2,NoSettings!$C$1:$AH$1,0))</f>
        <v>#N/A</v>
      </c>
      <c r="R7253" s="1" t="e">
        <f>INDEX(NoSettings!$C$2:$AH$8600,MATCH(EPS!$A7253,NoSettings!$A$2:$A$8600,0),MATCH(EPS!R$2,NoSettings!$C$1:$AH$1,0))</f>
        <v>#N/A</v>
      </c>
      <c r="S7253" s="1" t="e">
        <f>INDEX(NoSettings!$C$2:$AH$8600,MATCH(EPS!$A7253,NoSettings!$A$2:$A$8600,0),MATCH(EPS!S$2,NoSettings!$C$1:$AH$1,0))</f>
        <v>#N/A</v>
      </c>
      <c r="T7253" s="1" t="e">
        <f>INDEX(NoSettings!$C$2:$AH$8600,MATCH(EPS!$A7253,NoSettings!$A$2:$A$8600,0),MATCH(EPS!T$2,NoSettings!$C$1:$AH$1,0))</f>
        <v>#N/A</v>
      </c>
      <c r="U7253" s="1" t="e">
        <f>INDEX(NoSettings!$C$2:$AH$8600,MATCH(EPS!$A7253,NoSettings!$A$2:$A$8600,0),MATCH(EPS!U$2,NoSettings!$C$1:$AH$1,0))</f>
        <v>#N/A</v>
      </c>
      <c r="V7253" s="1" t="e">
        <f>INDEX(NoSettings!$C$2:$AH$8600,MATCH(EPS!$A7253,NoSettings!$A$2:$A$8600,0),MATCH(EPS!V$2,NoSettings!$C$1:$AH$1,0))</f>
        <v>#N/A</v>
      </c>
      <c r="W7253" s="1" t="e">
        <f>INDEX(NoSettings!$C$2:$AH$8600,MATCH(EPS!$A7253,NoSettings!$A$2:$A$8600,0),MATCH(EPS!W$2,NoSettings!$C$1:$AH$1,0))</f>
        <v>#N/A</v>
      </c>
      <c r="X7253" s="1" t="e">
        <f>INDEX(NoSettings!$C$2:$AH$8600,MATCH(EPS!$A7253,NoSettings!$A$2:$A$8600,0),MATCH(EPS!X$2,NoSettings!$C$1:$AH$1,0))</f>
        <v>#N/A</v>
      </c>
      <c r="Y7253" s="1" t="e">
        <f>INDEX(NoSettings!$C$2:$AH$8600,MATCH(EPS!$A7253,NoSettings!$A$2:$A$8600,0),MATCH(EPS!Y$2,NoSettings!$C$1:$AH$1,0))</f>
        <v>#N/A</v>
      </c>
      <c r="Z7253" s="1" t="e">
        <f>INDEX(NoSettings!$C$2:$AH$8600,MATCH(EPS!$A7253,NoSettings!$A$2:$A$8600,0),MATCH(EPS!Z$2,NoSettings!$C$1:$AH$1,0))</f>
        <v>#N/A</v>
      </c>
      <c r="AA7253" s="1" t="e">
        <f>INDEX(NoSettings!$C$2:$AH$8600,MATCH(EPS!$A7253,NoSettings!$A$2:$A$8600,0),MATCH(EPS!AA$2,NoSettings!$C$1:$AH$1,0))</f>
        <v>#N/A</v>
      </c>
      <c r="AB7253" s="1" t="e">
        <f>INDEX(NoSettings!$C$2:$AH$8600,MATCH(EPS!$A7253,NoSettings!$A$2:$A$8600,0),MATCH(EPS!AB$2,NoSettings!$C$1:$AH$1,0))</f>
        <v>#N/A</v>
      </c>
      <c r="AC7253" s="1" t="e">
        <f>INDEX(NoSettings!$C$2:$AH$8600,MATCH(EPS!$A7253,NoSettings!$A$2:$A$8600,0),MATCH(EPS!AC$2,NoSettings!$C$1:$AH$1,0))</f>
        <v>#N/A</v>
      </c>
      <c r="AD7253" s="1" t="e">
        <f>INDEX(NoSettings!$C$2:$AH$8600,MATCH(EPS!$A7253,NoSettings!$A$2:$A$8600,0),MATCH(EPS!AD$2,NoSettings!$C$1:$AH$1,0))</f>
        <v>#N/A</v>
      </c>
      <c r="AE7253" s="1" t="e">
        <f>INDEX(NoSettings!$C$2:$AH$8600,MATCH(EPS!$A7253,NoSettings!$A$2:$A$8600,0),MATCH(EPS!AE$2,NoSettings!$C$1:$AH$1,0))</f>
        <v>#N/A</v>
      </c>
      <c r="AF7253" s="1" t="e">
        <f>INDEX(NoSettings!$C$2:$AH$8600,MATCH(EPS!$A7253,NoSettings!$A$2:$A$8600,0),MATCH(EPS!AF$2,NoSettings!$C$1:$AH$1,0))</f>
        <v>#N/A</v>
      </c>
      <c r="AG7253" s="1" t="e">
        <f>INDEX(NoSettings!$C$2:$AH$8600,MATCH(EPS!$A7253,NoSettings!$A$2:$A$8600,0),MATCH(EPS!AG$2,NoSettings!$C$1:$AH$1,0))</f>
        <v>#N/A</v>
      </c>
      <c r="AH7253" s="1" t="e">
        <f>INDEX(NoSettings!$C$2:$AH$8600,MATCH(EPS!$A7253,NoSettings!$A$2:$A$8600,0),MATCH(EPS!AH$2,NoSettings!$C$1:$AH$1,0))</f>
        <v>#N/A</v>
      </c>
      <c r="AI7253" s="1" t="e">
        <f>INDEX(NoSettings!$C$2:$AH$8600,MATCH(EPS!$A7253,NoSettings!$A$2:$A$8600,0),MATCH(EPS!AI$2,NoSettings!$C$1:$AH$1,0))</f>
        <v>#N/A</v>
      </c>
      <c r="AJ7253" s="1" t="e">
        <f>INDEX(NoSettings!$C$2:$AH$8600,MATCH(EPS!$A7253,NoSettings!$A$2:$A$8600,0),MATCH(EPS!AJ$2,NoSettings!$C$1:$AH$1,0))</f>
        <v>#N/A</v>
      </c>
      <c r="AK7253" s="1" t="e">
        <f>INDEX(NoSettings!$C$2:$AH$8600,MATCH(EPS!$A7253,NoSettings!$A$2:$A$8600,0),MATCH(EPS!AK$2,NoSettings!$C$1:$AH$1,0))</f>
        <v>#N/A</v>
      </c>
      <c r="AL7253" s="1" t="e">
        <f>INDEX(NoSettings!$C$2:$AH$8600,MATCH(EPS!$A7253,NoSettings!$A$2:$A$8600,0),MATCH(EPS!AL$2,NoSettings!$C$1:$AH$1,0))</f>
        <v>#N/A</v>
      </c>
      <c r="AM7253" s="1" t="e">
        <f>INDEX(NoSettings!$C$2:$AH$8600,MATCH(EPS!$A7253,NoSettings!$A$2:$A$8600,0),MATCH(EPS!AM$2,NoSettings!$C$1:$AH$1,0))</f>
        <v>#N/A</v>
      </c>
    </row>
    <row r="7254" spans="1:39" ht="14.5">
      <c r="A7254" s="41" t="s">
        <v>7460</v>
      </c>
      <c r="B7254" t="s">
        <v>7433</v>
      </c>
      <c r="C7254" t="s">
        <v>3247</v>
      </c>
      <c r="D7254" t="s">
        <v>3386</v>
      </c>
      <c r="H7254" s="1" t="e">
        <f>INDEX(NoSettings!$C$2:$AH$8600,MATCH(EPS!$A7254,NoSettings!$A$2:$A$8600,0),MATCH(EPS!H$2,NoSettings!$C$1:$AH$1,0))</f>
        <v>#N/A</v>
      </c>
      <c r="I7254" s="1" t="e">
        <f>INDEX(NoSettings!$C$2:$AH$8600,MATCH(EPS!$A7254,NoSettings!$A$2:$A$8600,0),MATCH(EPS!I$2,NoSettings!$C$1:$AH$1,0))</f>
        <v>#N/A</v>
      </c>
      <c r="J7254" s="1" t="e">
        <f>INDEX(NoSettings!$C$2:$AH$8600,MATCH(EPS!$A7254,NoSettings!$A$2:$A$8600,0),MATCH(EPS!J$2,NoSettings!$C$1:$AH$1,0))</f>
        <v>#N/A</v>
      </c>
      <c r="K7254" s="1" t="e">
        <f>INDEX(NoSettings!$C$2:$AH$8600,MATCH(EPS!$A7254,NoSettings!$A$2:$A$8600,0),MATCH(EPS!K$2,NoSettings!$C$1:$AH$1,0))</f>
        <v>#N/A</v>
      </c>
      <c r="L7254" s="1" t="e">
        <f>INDEX(NoSettings!$C$2:$AH$8600,MATCH(EPS!$A7254,NoSettings!$A$2:$A$8600,0),MATCH(EPS!L$2,NoSettings!$C$1:$AH$1,0))</f>
        <v>#N/A</v>
      </c>
      <c r="M7254" s="1" t="e">
        <f>INDEX(NoSettings!$C$2:$AH$8600,MATCH(EPS!$A7254,NoSettings!$A$2:$A$8600,0),MATCH(EPS!M$2,NoSettings!$C$1:$AH$1,0))</f>
        <v>#N/A</v>
      </c>
      <c r="N7254" s="1" t="e">
        <f>INDEX(NoSettings!$C$2:$AH$8600,MATCH(EPS!$A7254,NoSettings!$A$2:$A$8600,0),MATCH(EPS!N$2,NoSettings!$C$1:$AH$1,0))</f>
        <v>#N/A</v>
      </c>
      <c r="O7254" s="1" t="e">
        <f>INDEX(NoSettings!$C$2:$AH$8600,MATCH(EPS!$A7254,NoSettings!$A$2:$A$8600,0),MATCH(EPS!O$2,NoSettings!$C$1:$AH$1,0))</f>
        <v>#N/A</v>
      </c>
      <c r="P7254" s="1" t="e">
        <f>INDEX(NoSettings!$C$2:$AH$8600,MATCH(EPS!$A7254,NoSettings!$A$2:$A$8600,0),MATCH(EPS!P$2,NoSettings!$C$1:$AH$1,0))</f>
        <v>#N/A</v>
      </c>
      <c r="Q7254" s="1" t="e">
        <f>INDEX(NoSettings!$C$2:$AH$8600,MATCH(EPS!$A7254,NoSettings!$A$2:$A$8600,0),MATCH(EPS!Q$2,NoSettings!$C$1:$AH$1,0))</f>
        <v>#N/A</v>
      </c>
      <c r="R7254" s="1" t="e">
        <f>INDEX(NoSettings!$C$2:$AH$8600,MATCH(EPS!$A7254,NoSettings!$A$2:$A$8600,0),MATCH(EPS!R$2,NoSettings!$C$1:$AH$1,0))</f>
        <v>#N/A</v>
      </c>
      <c r="S7254" s="1" t="e">
        <f>INDEX(NoSettings!$C$2:$AH$8600,MATCH(EPS!$A7254,NoSettings!$A$2:$A$8600,0),MATCH(EPS!S$2,NoSettings!$C$1:$AH$1,0))</f>
        <v>#N/A</v>
      </c>
      <c r="T7254" s="1" t="e">
        <f>INDEX(NoSettings!$C$2:$AH$8600,MATCH(EPS!$A7254,NoSettings!$A$2:$A$8600,0),MATCH(EPS!T$2,NoSettings!$C$1:$AH$1,0))</f>
        <v>#N/A</v>
      </c>
      <c r="U7254" s="1" t="e">
        <f>INDEX(NoSettings!$C$2:$AH$8600,MATCH(EPS!$A7254,NoSettings!$A$2:$A$8600,0),MATCH(EPS!U$2,NoSettings!$C$1:$AH$1,0))</f>
        <v>#N/A</v>
      </c>
      <c r="V7254" s="1" t="e">
        <f>INDEX(NoSettings!$C$2:$AH$8600,MATCH(EPS!$A7254,NoSettings!$A$2:$A$8600,0),MATCH(EPS!V$2,NoSettings!$C$1:$AH$1,0))</f>
        <v>#N/A</v>
      </c>
      <c r="W7254" s="1" t="e">
        <f>INDEX(NoSettings!$C$2:$AH$8600,MATCH(EPS!$A7254,NoSettings!$A$2:$A$8600,0),MATCH(EPS!W$2,NoSettings!$C$1:$AH$1,0))</f>
        <v>#N/A</v>
      </c>
      <c r="X7254" s="1" t="e">
        <f>INDEX(NoSettings!$C$2:$AH$8600,MATCH(EPS!$A7254,NoSettings!$A$2:$A$8600,0),MATCH(EPS!X$2,NoSettings!$C$1:$AH$1,0))</f>
        <v>#N/A</v>
      </c>
      <c r="Y7254" s="1" t="e">
        <f>INDEX(NoSettings!$C$2:$AH$8600,MATCH(EPS!$A7254,NoSettings!$A$2:$A$8600,0),MATCH(EPS!Y$2,NoSettings!$C$1:$AH$1,0))</f>
        <v>#N/A</v>
      </c>
      <c r="Z7254" s="1" t="e">
        <f>INDEX(NoSettings!$C$2:$AH$8600,MATCH(EPS!$A7254,NoSettings!$A$2:$A$8600,0),MATCH(EPS!Z$2,NoSettings!$C$1:$AH$1,0))</f>
        <v>#N/A</v>
      </c>
      <c r="AA7254" s="1" t="e">
        <f>INDEX(NoSettings!$C$2:$AH$8600,MATCH(EPS!$A7254,NoSettings!$A$2:$A$8600,0),MATCH(EPS!AA$2,NoSettings!$C$1:$AH$1,0))</f>
        <v>#N/A</v>
      </c>
      <c r="AB7254" s="1" t="e">
        <f>INDEX(NoSettings!$C$2:$AH$8600,MATCH(EPS!$A7254,NoSettings!$A$2:$A$8600,0),MATCH(EPS!AB$2,NoSettings!$C$1:$AH$1,0))</f>
        <v>#N/A</v>
      </c>
      <c r="AC7254" s="1" t="e">
        <f>INDEX(NoSettings!$C$2:$AH$8600,MATCH(EPS!$A7254,NoSettings!$A$2:$A$8600,0),MATCH(EPS!AC$2,NoSettings!$C$1:$AH$1,0))</f>
        <v>#N/A</v>
      </c>
      <c r="AD7254" s="1" t="e">
        <f>INDEX(NoSettings!$C$2:$AH$8600,MATCH(EPS!$A7254,NoSettings!$A$2:$A$8600,0),MATCH(EPS!AD$2,NoSettings!$C$1:$AH$1,0))</f>
        <v>#N/A</v>
      </c>
      <c r="AE7254" s="1" t="e">
        <f>INDEX(NoSettings!$C$2:$AH$8600,MATCH(EPS!$A7254,NoSettings!$A$2:$A$8600,0),MATCH(EPS!AE$2,NoSettings!$C$1:$AH$1,0))</f>
        <v>#N/A</v>
      </c>
      <c r="AF7254" s="1" t="e">
        <f>INDEX(NoSettings!$C$2:$AH$8600,MATCH(EPS!$A7254,NoSettings!$A$2:$A$8600,0),MATCH(EPS!AF$2,NoSettings!$C$1:$AH$1,0))</f>
        <v>#N/A</v>
      </c>
      <c r="AG7254" s="1" t="e">
        <f>INDEX(NoSettings!$C$2:$AH$8600,MATCH(EPS!$A7254,NoSettings!$A$2:$A$8600,0),MATCH(EPS!AG$2,NoSettings!$C$1:$AH$1,0))</f>
        <v>#N/A</v>
      </c>
      <c r="AH7254" s="1" t="e">
        <f>INDEX(NoSettings!$C$2:$AH$8600,MATCH(EPS!$A7254,NoSettings!$A$2:$A$8600,0),MATCH(EPS!AH$2,NoSettings!$C$1:$AH$1,0))</f>
        <v>#N/A</v>
      </c>
      <c r="AI7254" s="1" t="e">
        <f>INDEX(NoSettings!$C$2:$AH$8600,MATCH(EPS!$A7254,NoSettings!$A$2:$A$8600,0),MATCH(EPS!AI$2,NoSettings!$C$1:$AH$1,0))</f>
        <v>#N/A</v>
      </c>
      <c r="AJ7254" s="1" t="e">
        <f>INDEX(NoSettings!$C$2:$AH$8600,MATCH(EPS!$A7254,NoSettings!$A$2:$A$8600,0),MATCH(EPS!AJ$2,NoSettings!$C$1:$AH$1,0))</f>
        <v>#N/A</v>
      </c>
      <c r="AK7254" s="1" t="e">
        <f>INDEX(NoSettings!$C$2:$AH$8600,MATCH(EPS!$A7254,NoSettings!$A$2:$A$8600,0),MATCH(EPS!AK$2,NoSettings!$C$1:$AH$1,0))</f>
        <v>#N/A</v>
      </c>
      <c r="AL7254" s="1" t="e">
        <f>INDEX(NoSettings!$C$2:$AH$8600,MATCH(EPS!$A7254,NoSettings!$A$2:$A$8600,0),MATCH(EPS!AL$2,NoSettings!$C$1:$AH$1,0))</f>
        <v>#N/A</v>
      </c>
      <c r="AM7254" s="1" t="e">
        <f>INDEX(NoSettings!$C$2:$AH$8600,MATCH(EPS!$A7254,NoSettings!$A$2:$A$8600,0),MATCH(EPS!AM$2,NoSettings!$C$1:$AH$1,0))</f>
        <v>#N/A</v>
      </c>
    </row>
    <row r="7255" spans="1:39" ht="14.5">
      <c r="A7255" s="41" t="s">
        <v>7461</v>
      </c>
      <c r="B7255" t="s">
        <v>7433</v>
      </c>
      <c r="C7255" t="s">
        <v>3247</v>
      </c>
      <c r="D7255" t="s">
        <v>3386</v>
      </c>
      <c r="H7255" s="1" t="e">
        <f>INDEX(NoSettings!$C$2:$AH$8600,MATCH(EPS!$A7255,NoSettings!$A$2:$A$8600,0),MATCH(EPS!H$2,NoSettings!$C$1:$AH$1,0))</f>
        <v>#N/A</v>
      </c>
      <c r="I7255" s="1" t="e">
        <f>INDEX(NoSettings!$C$2:$AH$8600,MATCH(EPS!$A7255,NoSettings!$A$2:$A$8600,0),MATCH(EPS!I$2,NoSettings!$C$1:$AH$1,0))</f>
        <v>#N/A</v>
      </c>
      <c r="J7255" s="1" t="e">
        <f>INDEX(NoSettings!$C$2:$AH$8600,MATCH(EPS!$A7255,NoSettings!$A$2:$A$8600,0),MATCH(EPS!J$2,NoSettings!$C$1:$AH$1,0))</f>
        <v>#N/A</v>
      </c>
      <c r="K7255" s="1" t="e">
        <f>INDEX(NoSettings!$C$2:$AH$8600,MATCH(EPS!$A7255,NoSettings!$A$2:$A$8600,0),MATCH(EPS!K$2,NoSettings!$C$1:$AH$1,0))</f>
        <v>#N/A</v>
      </c>
      <c r="L7255" s="1" t="e">
        <f>INDEX(NoSettings!$C$2:$AH$8600,MATCH(EPS!$A7255,NoSettings!$A$2:$A$8600,0),MATCH(EPS!L$2,NoSettings!$C$1:$AH$1,0))</f>
        <v>#N/A</v>
      </c>
      <c r="M7255" s="1" t="e">
        <f>INDEX(NoSettings!$C$2:$AH$8600,MATCH(EPS!$A7255,NoSettings!$A$2:$A$8600,0),MATCH(EPS!M$2,NoSettings!$C$1:$AH$1,0))</f>
        <v>#N/A</v>
      </c>
      <c r="N7255" s="1" t="e">
        <f>INDEX(NoSettings!$C$2:$AH$8600,MATCH(EPS!$A7255,NoSettings!$A$2:$A$8600,0),MATCH(EPS!N$2,NoSettings!$C$1:$AH$1,0))</f>
        <v>#N/A</v>
      </c>
      <c r="O7255" s="1" t="e">
        <f>INDEX(NoSettings!$C$2:$AH$8600,MATCH(EPS!$A7255,NoSettings!$A$2:$A$8600,0),MATCH(EPS!O$2,NoSettings!$C$1:$AH$1,0))</f>
        <v>#N/A</v>
      </c>
      <c r="P7255" s="1" t="e">
        <f>INDEX(NoSettings!$C$2:$AH$8600,MATCH(EPS!$A7255,NoSettings!$A$2:$A$8600,0),MATCH(EPS!P$2,NoSettings!$C$1:$AH$1,0))</f>
        <v>#N/A</v>
      </c>
      <c r="Q7255" s="1" t="e">
        <f>INDEX(NoSettings!$C$2:$AH$8600,MATCH(EPS!$A7255,NoSettings!$A$2:$A$8600,0),MATCH(EPS!Q$2,NoSettings!$C$1:$AH$1,0))</f>
        <v>#N/A</v>
      </c>
      <c r="R7255" s="1" t="e">
        <f>INDEX(NoSettings!$C$2:$AH$8600,MATCH(EPS!$A7255,NoSettings!$A$2:$A$8600,0),MATCH(EPS!R$2,NoSettings!$C$1:$AH$1,0))</f>
        <v>#N/A</v>
      </c>
      <c r="S7255" s="1" t="e">
        <f>INDEX(NoSettings!$C$2:$AH$8600,MATCH(EPS!$A7255,NoSettings!$A$2:$A$8600,0),MATCH(EPS!S$2,NoSettings!$C$1:$AH$1,0))</f>
        <v>#N/A</v>
      </c>
      <c r="T7255" s="1" t="e">
        <f>INDEX(NoSettings!$C$2:$AH$8600,MATCH(EPS!$A7255,NoSettings!$A$2:$A$8600,0),MATCH(EPS!T$2,NoSettings!$C$1:$AH$1,0))</f>
        <v>#N/A</v>
      </c>
      <c r="U7255" s="1" t="e">
        <f>INDEX(NoSettings!$C$2:$AH$8600,MATCH(EPS!$A7255,NoSettings!$A$2:$A$8600,0),MATCH(EPS!U$2,NoSettings!$C$1:$AH$1,0))</f>
        <v>#N/A</v>
      </c>
      <c r="V7255" s="1" t="e">
        <f>INDEX(NoSettings!$C$2:$AH$8600,MATCH(EPS!$A7255,NoSettings!$A$2:$A$8600,0),MATCH(EPS!V$2,NoSettings!$C$1:$AH$1,0))</f>
        <v>#N/A</v>
      </c>
      <c r="W7255" s="1" t="e">
        <f>INDEX(NoSettings!$C$2:$AH$8600,MATCH(EPS!$A7255,NoSettings!$A$2:$A$8600,0),MATCH(EPS!W$2,NoSettings!$C$1:$AH$1,0))</f>
        <v>#N/A</v>
      </c>
      <c r="X7255" s="1" t="e">
        <f>INDEX(NoSettings!$C$2:$AH$8600,MATCH(EPS!$A7255,NoSettings!$A$2:$A$8600,0),MATCH(EPS!X$2,NoSettings!$C$1:$AH$1,0))</f>
        <v>#N/A</v>
      </c>
      <c r="Y7255" s="1" t="e">
        <f>INDEX(NoSettings!$C$2:$AH$8600,MATCH(EPS!$A7255,NoSettings!$A$2:$A$8600,0),MATCH(EPS!Y$2,NoSettings!$C$1:$AH$1,0))</f>
        <v>#N/A</v>
      </c>
      <c r="Z7255" s="1" t="e">
        <f>INDEX(NoSettings!$C$2:$AH$8600,MATCH(EPS!$A7255,NoSettings!$A$2:$A$8600,0),MATCH(EPS!Z$2,NoSettings!$C$1:$AH$1,0))</f>
        <v>#N/A</v>
      </c>
      <c r="AA7255" s="1" t="e">
        <f>INDEX(NoSettings!$C$2:$AH$8600,MATCH(EPS!$A7255,NoSettings!$A$2:$A$8600,0),MATCH(EPS!AA$2,NoSettings!$C$1:$AH$1,0))</f>
        <v>#N/A</v>
      </c>
      <c r="AB7255" s="1" t="e">
        <f>INDEX(NoSettings!$C$2:$AH$8600,MATCH(EPS!$A7255,NoSettings!$A$2:$A$8600,0),MATCH(EPS!AB$2,NoSettings!$C$1:$AH$1,0))</f>
        <v>#N/A</v>
      </c>
      <c r="AC7255" s="1" t="e">
        <f>INDEX(NoSettings!$C$2:$AH$8600,MATCH(EPS!$A7255,NoSettings!$A$2:$A$8600,0),MATCH(EPS!AC$2,NoSettings!$C$1:$AH$1,0))</f>
        <v>#N/A</v>
      </c>
      <c r="AD7255" s="1" t="e">
        <f>INDEX(NoSettings!$C$2:$AH$8600,MATCH(EPS!$A7255,NoSettings!$A$2:$A$8600,0),MATCH(EPS!AD$2,NoSettings!$C$1:$AH$1,0))</f>
        <v>#N/A</v>
      </c>
      <c r="AE7255" s="1" t="e">
        <f>INDEX(NoSettings!$C$2:$AH$8600,MATCH(EPS!$A7255,NoSettings!$A$2:$A$8600,0),MATCH(EPS!AE$2,NoSettings!$C$1:$AH$1,0))</f>
        <v>#N/A</v>
      </c>
      <c r="AF7255" s="1" t="e">
        <f>INDEX(NoSettings!$C$2:$AH$8600,MATCH(EPS!$A7255,NoSettings!$A$2:$A$8600,0),MATCH(EPS!AF$2,NoSettings!$C$1:$AH$1,0))</f>
        <v>#N/A</v>
      </c>
      <c r="AG7255" s="1" t="e">
        <f>INDEX(NoSettings!$C$2:$AH$8600,MATCH(EPS!$A7255,NoSettings!$A$2:$A$8600,0),MATCH(EPS!AG$2,NoSettings!$C$1:$AH$1,0))</f>
        <v>#N/A</v>
      </c>
      <c r="AH7255" s="1" t="e">
        <f>INDEX(NoSettings!$C$2:$AH$8600,MATCH(EPS!$A7255,NoSettings!$A$2:$A$8600,0),MATCH(EPS!AH$2,NoSettings!$C$1:$AH$1,0))</f>
        <v>#N/A</v>
      </c>
      <c r="AI7255" s="1" t="e">
        <f>INDEX(NoSettings!$C$2:$AH$8600,MATCH(EPS!$A7255,NoSettings!$A$2:$A$8600,0),MATCH(EPS!AI$2,NoSettings!$C$1:$AH$1,0))</f>
        <v>#N/A</v>
      </c>
      <c r="AJ7255" s="1" t="e">
        <f>INDEX(NoSettings!$C$2:$AH$8600,MATCH(EPS!$A7255,NoSettings!$A$2:$A$8600,0),MATCH(EPS!AJ$2,NoSettings!$C$1:$AH$1,0))</f>
        <v>#N/A</v>
      </c>
      <c r="AK7255" s="1" t="e">
        <f>INDEX(NoSettings!$C$2:$AH$8600,MATCH(EPS!$A7255,NoSettings!$A$2:$A$8600,0),MATCH(EPS!AK$2,NoSettings!$C$1:$AH$1,0))</f>
        <v>#N/A</v>
      </c>
      <c r="AL7255" s="1" t="e">
        <f>INDEX(NoSettings!$C$2:$AH$8600,MATCH(EPS!$A7255,NoSettings!$A$2:$A$8600,0),MATCH(EPS!AL$2,NoSettings!$C$1:$AH$1,0))</f>
        <v>#N/A</v>
      </c>
      <c r="AM7255" s="1" t="e">
        <f>INDEX(NoSettings!$C$2:$AH$8600,MATCH(EPS!$A7255,NoSettings!$A$2:$A$8600,0),MATCH(EPS!AM$2,NoSettings!$C$1:$AH$1,0))</f>
        <v>#N/A</v>
      </c>
    </row>
    <row r="7256" spans="1:39" ht="14.5">
      <c r="A7256" s="41" t="s">
        <v>7462</v>
      </c>
      <c r="B7256" t="s">
        <v>7433</v>
      </c>
      <c r="C7256" t="s">
        <v>3230</v>
      </c>
      <c r="D7256" t="s">
        <v>3375</v>
      </c>
      <c r="H7256" s="1" t="e">
        <f>INDEX(NoSettings!$C$2:$AH$8600,MATCH(EPS!$A7256,NoSettings!$A$2:$A$8600,0),MATCH(EPS!H$2,NoSettings!$C$1:$AH$1,0))</f>
        <v>#N/A</v>
      </c>
      <c r="I7256" s="1" t="e">
        <f>INDEX(NoSettings!$C$2:$AH$8600,MATCH(EPS!$A7256,NoSettings!$A$2:$A$8600,0),MATCH(EPS!I$2,NoSettings!$C$1:$AH$1,0))</f>
        <v>#N/A</v>
      </c>
      <c r="J7256" s="1" t="e">
        <f>INDEX(NoSettings!$C$2:$AH$8600,MATCH(EPS!$A7256,NoSettings!$A$2:$A$8600,0),MATCH(EPS!J$2,NoSettings!$C$1:$AH$1,0))</f>
        <v>#N/A</v>
      </c>
      <c r="K7256" s="1" t="e">
        <f>INDEX(NoSettings!$C$2:$AH$8600,MATCH(EPS!$A7256,NoSettings!$A$2:$A$8600,0),MATCH(EPS!K$2,NoSettings!$C$1:$AH$1,0))</f>
        <v>#N/A</v>
      </c>
      <c r="L7256" s="1" t="e">
        <f>INDEX(NoSettings!$C$2:$AH$8600,MATCH(EPS!$A7256,NoSettings!$A$2:$A$8600,0),MATCH(EPS!L$2,NoSettings!$C$1:$AH$1,0))</f>
        <v>#N/A</v>
      </c>
      <c r="M7256" s="1" t="e">
        <f>INDEX(NoSettings!$C$2:$AH$8600,MATCH(EPS!$A7256,NoSettings!$A$2:$A$8600,0),MATCH(EPS!M$2,NoSettings!$C$1:$AH$1,0))</f>
        <v>#N/A</v>
      </c>
      <c r="N7256" s="1" t="e">
        <f>INDEX(NoSettings!$C$2:$AH$8600,MATCH(EPS!$A7256,NoSettings!$A$2:$A$8600,0),MATCH(EPS!N$2,NoSettings!$C$1:$AH$1,0))</f>
        <v>#N/A</v>
      </c>
      <c r="O7256" s="1" t="e">
        <f>INDEX(NoSettings!$C$2:$AH$8600,MATCH(EPS!$A7256,NoSettings!$A$2:$A$8600,0),MATCH(EPS!O$2,NoSettings!$C$1:$AH$1,0))</f>
        <v>#N/A</v>
      </c>
      <c r="P7256" s="1" t="e">
        <f>INDEX(NoSettings!$C$2:$AH$8600,MATCH(EPS!$A7256,NoSettings!$A$2:$A$8600,0),MATCH(EPS!P$2,NoSettings!$C$1:$AH$1,0))</f>
        <v>#N/A</v>
      </c>
      <c r="Q7256" s="1" t="e">
        <f>INDEX(NoSettings!$C$2:$AH$8600,MATCH(EPS!$A7256,NoSettings!$A$2:$A$8600,0),MATCH(EPS!Q$2,NoSettings!$C$1:$AH$1,0))</f>
        <v>#N/A</v>
      </c>
      <c r="R7256" s="1" t="e">
        <f>INDEX(NoSettings!$C$2:$AH$8600,MATCH(EPS!$A7256,NoSettings!$A$2:$A$8600,0),MATCH(EPS!R$2,NoSettings!$C$1:$AH$1,0))</f>
        <v>#N/A</v>
      </c>
      <c r="S7256" s="1" t="e">
        <f>INDEX(NoSettings!$C$2:$AH$8600,MATCH(EPS!$A7256,NoSettings!$A$2:$A$8600,0),MATCH(EPS!S$2,NoSettings!$C$1:$AH$1,0))</f>
        <v>#N/A</v>
      </c>
      <c r="T7256" s="1" t="e">
        <f>INDEX(NoSettings!$C$2:$AH$8600,MATCH(EPS!$A7256,NoSettings!$A$2:$A$8600,0),MATCH(EPS!T$2,NoSettings!$C$1:$AH$1,0))</f>
        <v>#N/A</v>
      </c>
      <c r="U7256" s="1" t="e">
        <f>INDEX(NoSettings!$C$2:$AH$8600,MATCH(EPS!$A7256,NoSettings!$A$2:$A$8600,0),MATCH(EPS!U$2,NoSettings!$C$1:$AH$1,0))</f>
        <v>#N/A</v>
      </c>
      <c r="V7256" s="1" t="e">
        <f>INDEX(NoSettings!$C$2:$AH$8600,MATCH(EPS!$A7256,NoSettings!$A$2:$A$8600,0),MATCH(EPS!V$2,NoSettings!$C$1:$AH$1,0))</f>
        <v>#N/A</v>
      </c>
      <c r="W7256" s="1" t="e">
        <f>INDEX(NoSettings!$C$2:$AH$8600,MATCH(EPS!$A7256,NoSettings!$A$2:$A$8600,0),MATCH(EPS!W$2,NoSettings!$C$1:$AH$1,0))</f>
        <v>#N/A</v>
      </c>
      <c r="X7256" s="1" t="e">
        <f>INDEX(NoSettings!$C$2:$AH$8600,MATCH(EPS!$A7256,NoSettings!$A$2:$A$8600,0),MATCH(EPS!X$2,NoSettings!$C$1:$AH$1,0))</f>
        <v>#N/A</v>
      </c>
      <c r="Y7256" s="1" t="e">
        <f>INDEX(NoSettings!$C$2:$AH$8600,MATCH(EPS!$A7256,NoSettings!$A$2:$A$8600,0),MATCH(EPS!Y$2,NoSettings!$C$1:$AH$1,0))</f>
        <v>#N/A</v>
      </c>
      <c r="Z7256" s="1" t="e">
        <f>INDEX(NoSettings!$C$2:$AH$8600,MATCH(EPS!$A7256,NoSettings!$A$2:$A$8600,0),MATCH(EPS!Z$2,NoSettings!$C$1:$AH$1,0))</f>
        <v>#N/A</v>
      </c>
      <c r="AA7256" s="1" t="e">
        <f>INDEX(NoSettings!$C$2:$AH$8600,MATCH(EPS!$A7256,NoSettings!$A$2:$A$8600,0),MATCH(EPS!AA$2,NoSettings!$C$1:$AH$1,0))</f>
        <v>#N/A</v>
      </c>
      <c r="AB7256" s="1" t="e">
        <f>INDEX(NoSettings!$C$2:$AH$8600,MATCH(EPS!$A7256,NoSettings!$A$2:$A$8600,0),MATCH(EPS!AB$2,NoSettings!$C$1:$AH$1,0))</f>
        <v>#N/A</v>
      </c>
      <c r="AC7256" s="1" t="e">
        <f>INDEX(NoSettings!$C$2:$AH$8600,MATCH(EPS!$A7256,NoSettings!$A$2:$A$8600,0),MATCH(EPS!AC$2,NoSettings!$C$1:$AH$1,0))</f>
        <v>#N/A</v>
      </c>
      <c r="AD7256" s="1" t="e">
        <f>INDEX(NoSettings!$C$2:$AH$8600,MATCH(EPS!$A7256,NoSettings!$A$2:$A$8600,0),MATCH(EPS!AD$2,NoSettings!$C$1:$AH$1,0))</f>
        <v>#N/A</v>
      </c>
      <c r="AE7256" s="1" t="e">
        <f>INDEX(NoSettings!$C$2:$AH$8600,MATCH(EPS!$A7256,NoSettings!$A$2:$A$8600,0),MATCH(EPS!AE$2,NoSettings!$C$1:$AH$1,0))</f>
        <v>#N/A</v>
      </c>
      <c r="AF7256" s="1" t="e">
        <f>INDEX(NoSettings!$C$2:$AH$8600,MATCH(EPS!$A7256,NoSettings!$A$2:$A$8600,0),MATCH(EPS!AF$2,NoSettings!$C$1:$AH$1,0))</f>
        <v>#N/A</v>
      </c>
      <c r="AG7256" s="1" t="e">
        <f>INDEX(NoSettings!$C$2:$AH$8600,MATCH(EPS!$A7256,NoSettings!$A$2:$A$8600,0),MATCH(EPS!AG$2,NoSettings!$C$1:$AH$1,0))</f>
        <v>#N/A</v>
      </c>
      <c r="AH7256" s="1" t="e">
        <f>INDEX(NoSettings!$C$2:$AH$8600,MATCH(EPS!$A7256,NoSettings!$A$2:$A$8600,0),MATCH(EPS!AH$2,NoSettings!$C$1:$AH$1,0))</f>
        <v>#N/A</v>
      </c>
      <c r="AI7256" s="1" t="e">
        <f>INDEX(NoSettings!$C$2:$AH$8600,MATCH(EPS!$A7256,NoSettings!$A$2:$A$8600,0),MATCH(EPS!AI$2,NoSettings!$C$1:$AH$1,0))</f>
        <v>#N/A</v>
      </c>
      <c r="AJ7256" s="1" t="e">
        <f>INDEX(NoSettings!$C$2:$AH$8600,MATCH(EPS!$A7256,NoSettings!$A$2:$A$8600,0),MATCH(EPS!AJ$2,NoSettings!$C$1:$AH$1,0))</f>
        <v>#N/A</v>
      </c>
      <c r="AK7256" s="1" t="e">
        <f>INDEX(NoSettings!$C$2:$AH$8600,MATCH(EPS!$A7256,NoSettings!$A$2:$A$8600,0),MATCH(EPS!AK$2,NoSettings!$C$1:$AH$1,0))</f>
        <v>#N/A</v>
      </c>
      <c r="AL7256" s="1" t="e">
        <f>INDEX(NoSettings!$C$2:$AH$8600,MATCH(EPS!$A7256,NoSettings!$A$2:$A$8600,0),MATCH(EPS!AL$2,NoSettings!$C$1:$AH$1,0))</f>
        <v>#N/A</v>
      </c>
      <c r="AM7256" s="1" t="e">
        <f>INDEX(NoSettings!$C$2:$AH$8600,MATCH(EPS!$A7256,NoSettings!$A$2:$A$8600,0),MATCH(EPS!AM$2,NoSettings!$C$1:$AH$1,0))</f>
        <v>#N/A</v>
      </c>
    </row>
    <row r="7257" spans="1:39" ht="14.5">
      <c r="A7257" s="41" t="s">
        <v>7463</v>
      </c>
      <c r="B7257" t="s">
        <v>7433</v>
      </c>
      <c r="C7257" t="s">
        <v>3230</v>
      </c>
      <c r="D7257" t="s">
        <v>3375</v>
      </c>
      <c r="H7257" s="1" t="e">
        <f>INDEX(NoSettings!$C$2:$AH$8600,MATCH(EPS!$A7257,NoSettings!$A$2:$A$8600,0),MATCH(EPS!H$2,NoSettings!$C$1:$AH$1,0))</f>
        <v>#N/A</v>
      </c>
      <c r="I7257" s="1" t="e">
        <f>INDEX(NoSettings!$C$2:$AH$8600,MATCH(EPS!$A7257,NoSettings!$A$2:$A$8600,0),MATCH(EPS!I$2,NoSettings!$C$1:$AH$1,0))</f>
        <v>#N/A</v>
      </c>
      <c r="J7257" s="1" t="e">
        <f>INDEX(NoSettings!$C$2:$AH$8600,MATCH(EPS!$A7257,NoSettings!$A$2:$A$8600,0),MATCH(EPS!J$2,NoSettings!$C$1:$AH$1,0))</f>
        <v>#N/A</v>
      </c>
      <c r="K7257" s="1" t="e">
        <f>INDEX(NoSettings!$C$2:$AH$8600,MATCH(EPS!$A7257,NoSettings!$A$2:$A$8600,0),MATCH(EPS!K$2,NoSettings!$C$1:$AH$1,0))</f>
        <v>#N/A</v>
      </c>
      <c r="L7257" s="1" t="e">
        <f>INDEX(NoSettings!$C$2:$AH$8600,MATCH(EPS!$A7257,NoSettings!$A$2:$A$8600,0),MATCH(EPS!L$2,NoSettings!$C$1:$AH$1,0))</f>
        <v>#N/A</v>
      </c>
      <c r="M7257" s="1" t="e">
        <f>INDEX(NoSettings!$C$2:$AH$8600,MATCH(EPS!$A7257,NoSettings!$A$2:$A$8600,0),MATCH(EPS!M$2,NoSettings!$C$1:$AH$1,0))</f>
        <v>#N/A</v>
      </c>
      <c r="N7257" s="1" t="e">
        <f>INDEX(NoSettings!$C$2:$AH$8600,MATCH(EPS!$A7257,NoSettings!$A$2:$A$8600,0),MATCH(EPS!N$2,NoSettings!$C$1:$AH$1,0))</f>
        <v>#N/A</v>
      </c>
      <c r="O7257" s="1" t="e">
        <f>INDEX(NoSettings!$C$2:$AH$8600,MATCH(EPS!$A7257,NoSettings!$A$2:$A$8600,0),MATCH(EPS!O$2,NoSettings!$C$1:$AH$1,0))</f>
        <v>#N/A</v>
      </c>
      <c r="P7257" s="1" t="e">
        <f>INDEX(NoSettings!$C$2:$AH$8600,MATCH(EPS!$A7257,NoSettings!$A$2:$A$8600,0),MATCH(EPS!P$2,NoSettings!$C$1:$AH$1,0))</f>
        <v>#N/A</v>
      </c>
      <c r="Q7257" s="1" t="e">
        <f>INDEX(NoSettings!$C$2:$AH$8600,MATCH(EPS!$A7257,NoSettings!$A$2:$A$8600,0),MATCH(EPS!Q$2,NoSettings!$C$1:$AH$1,0))</f>
        <v>#N/A</v>
      </c>
      <c r="R7257" s="1" t="e">
        <f>INDEX(NoSettings!$C$2:$AH$8600,MATCH(EPS!$A7257,NoSettings!$A$2:$A$8600,0),MATCH(EPS!R$2,NoSettings!$C$1:$AH$1,0))</f>
        <v>#N/A</v>
      </c>
      <c r="S7257" s="1" t="e">
        <f>INDEX(NoSettings!$C$2:$AH$8600,MATCH(EPS!$A7257,NoSettings!$A$2:$A$8600,0),MATCH(EPS!S$2,NoSettings!$C$1:$AH$1,0))</f>
        <v>#N/A</v>
      </c>
      <c r="T7257" s="1" t="e">
        <f>INDEX(NoSettings!$C$2:$AH$8600,MATCH(EPS!$A7257,NoSettings!$A$2:$A$8600,0),MATCH(EPS!T$2,NoSettings!$C$1:$AH$1,0))</f>
        <v>#N/A</v>
      </c>
      <c r="U7257" s="1" t="e">
        <f>INDEX(NoSettings!$C$2:$AH$8600,MATCH(EPS!$A7257,NoSettings!$A$2:$A$8600,0),MATCH(EPS!U$2,NoSettings!$C$1:$AH$1,0))</f>
        <v>#N/A</v>
      </c>
      <c r="V7257" s="1" t="e">
        <f>INDEX(NoSettings!$C$2:$AH$8600,MATCH(EPS!$A7257,NoSettings!$A$2:$A$8600,0),MATCH(EPS!V$2,NoSettings!$C$1:$AH$1,0))</f>
        <v>#N/A</v>
      </c>
      <c r="W7257" s="1" t="e">
        <f>INDEX(NoSettings!$C$2:$AH$8600,MATCH(EPS!$A7257,NoSettings!$A$2:$A$8600,0),MATCH(EPS!W$2,NoSettings!$C$1:$AH$1,0))</f>
        <v>#N/A</v>
      </c>
      <c r="X7257" s="1" t="e">
        <f>INDEX(NoSettings!$C$2:$AH$8600,MATCH(EPS!$A7257,NoSettings!$A$2:$A$8600,0),MATCH(EPS!X$2,NoSettings!$C$1:$AH$1,0))</f>
        <v>#N/A</v>
      </c>
      <c r="Y7257" s="1" t="e">
        <f>INDEX(NoSettings!$C$2:$AH$8600,MATCH(EPS!$A7257,NoSettings!$A$2:$A$8600,0),MATCH(EPS!Y$2,NoSettings!$C$1:$AH$1,0))</f>
        <v>#N/A</v>
      </c>
      <c r="Z7257" s="1" t="e">
        <f>INDEX(NoSettings!$C$2:$AH$8600,MATCH(EPS!$A7257,NoSettings!$A$2:$A$8600,0),MATCH(EPS!Z$2,NoSettings!$C$1:$AH$1,0))</f>
        <v>#N/A</v>
      </c>
      <c r="AA7257" s="1" t="e">
        <f>INDEX(NoSettings!$C$2:$AH$8600,MATCH(EPS!$A7257,NoSettings!$A$2:$A$8600,0),MATCH(EPS!AA$2,NoSettings!$C$1:$AH$1,0))</f>
        <v>#N/A</v>
      </c>
      <c r="AB7257" s="1" t="e">
        <f>INDEX(NoSettings!$C$2:$AH$8600,MATCH(EPS!$A7257,NoSettings!$A$2:$A$8600,0),MATCH(EPS!AB$2,NoSettings!$C$1:$AH$1,0))</f>
        <v>#N/A</v>
      </c>
      <c r="AC7257" s="1" t="e">
        <f>INDEX(NoSettings!$C$2:$AH$8600,MATCH(EPS!$A7257,NoSettings!$A$2:$A$8600,0),MATCH(EPS!AC$2,NoSettings!$C$1:$AH$1,0))</f>
        <v>#N/A</v>
      </c>
      <c r="AD7257" s="1" t="e">
        <f>INDEX(NoSettings!$C$2:$AH$8600,MATCH(EPS!$A7257,NoSettings!$A$2:$A$8600,0),MATCH(EPS!AD$2,NoSettings!$C$1:$AH$1,0))</f>
        <v>#N/A</v>
      </c>
      <c r="AE7257" s="1" t="e">
        <f>INDEX(NoSettings!$C$2:$AH$8600,MATCH(EPS!$A7257,NoSettings!$A$2:$A$8600,0),MATCH(EPS!AE$2,NoSettings!$C$1:$AH$1,0))</f>
        <v>#N/A</v>
      </c>
      <c r="AF7257" s="1" t="e">
        <f>INDEX(NoSettings!$C$2:$AH$8600,MATCH(EPS!$A7257,NoSettings!$A$2:$A$8600,0),MATCH(EPS!AF$2,NoSettings!$C$1:$AH$1,0))</f>
        <v>#N/A</v>
      </c>
      <c r="AG7257" s="1" t="e">
        <f>INDEX(NoSettings!$C$2:$AH$8600,MATCH(EPS!$A7257,NoSettings!$A$2:$A$8600,0),MATCH(EPS!AG$2,NoSettings!$C$1:$AH$1,0))</f>
        <v>#N/A</v>
      </c>
      <c r="AH7257" s="1" t="e">
        <f>INDEX(NoSettings!$C$2:$AH$8600,MATCH(EPS!$A7257,NoSettings!$A$2:$A$8600,0),MATCH(EPS!AH$2,NoSettings!$C$1:$AH$1,0))</f>
        <v>#N/A</v>
      </c>
      <c r="AI7257" s="1" t="e">
        <f>INDEX(NoSettings!$C$2:$AH$8600,MATCH(EPS!$A7257,NoSettings!$A$2:$A$8600,0),MATCH(EPS!AI$2,NoSettings!$C$1:$AH$1,0))</f>
        <v>#N/A</v>
      </c>
      <c r="AJ7257" s="1" t="e">
        <f>INDEX(NoSettings!$C$2:$AH$8600,MATCH(EPS!$A7257,NoSettings!$A$2:$A$8600,0),MATCH(EPS!AJ$2,NoSettings!$C$1:$AH$1,0))</f>
        <v>#N/A</v>
      </c>
      <c r="AK7257" s="1" t="e">
        <f>INDEX(NoSettings!$C$2:$AH$8600,MATCH(EPS!$A7257,NoSettings!$A$2:$A$8600,0),MATCH(EPS!AK$2,NoSettings!$C$1:$AH$1,0))</f>
        <v>#N/A</v>
      </c>
      <c r="AL7257" s="1" t="e">
        <f>INDEX(NoSettings!$C$2:$AH$8600,MATCH(EPS!$A7257,NoSettings!$A$2:$A$8600,0),MATCH(EPS!AL$2,NoSettings!$C$1:$AH$1,0))</f>
        <v>#N/A</v>
      </c>
      <c r="AM7257" s="1" t="e">
        <f>INDEX(NoSettings!$C$2:$AH$8600,MATCH(EPS!$A7257,NoSettings!$A$2:$A$8600,0),MATCH(EPS!AM$2,NoSettings!$C$1:$AH$1,0))</f>
        <v>#N/A</v>
      </c>
    </row>
    <row r="7258" spans="1:39" ht="14.5">
      <c r="A7258" s="41" t="s">
        <v>7464</v>
      </c>
      <c r="B7258" t="s">
        <v>7433</v>
      </c>
      <c r="C7258" t="s">
        <v>3230</v>
      </c>
      <c r="D7258" t="s">
        <v>3375</v>
      </c>
      <c r="H7258" s="1" t="e">
        <f>INDEX(NoSettings!$C$2:$AH$8600,MATCH(EPS!$A7258,NoSettings!$A$2:$A$8600,0),MATCH(EPS!H$2,NoSettings!$C$1:$AH$1,0))</f>
        <v>#N/A</v>
      </c>
      <c r="I7258" s="1" t="e">
        <f>INDEX(NoSettings!$C$2:$AH$8600,MATCH(EPS!$A7258,NoSettings!$A$2:$A$8600,0),MATCH(EPS!I$2,NoSettings!$C$1:$AH$1,0))</f>
        <v>#N/A</v>
      </c>
      <c r="J7258" s="1" t="e">
        <f>INDEX(NoSettings!$C$2:$AH$8600,MATCH(EPS!$A7258,NoSettings!$A$2:$A$8600,0),MATCH(EPS!J$2,NoSettings!$C$1:$AH$1,0))</f>
        <v>#N/A</v>
      </c>
      <c r="K7258" s="1" t="e">
        <f>INDEX(NoSettings!$C$2:$AH$8600,MATCH(EPS!$A7258,NoSettings!$A$2:$A$8600,0),MATCH(EPS!K$2,NoSettings!$C$1:$AH$1,0))</f>
        <v>#N/A</v>
      </c>
      <c r="L7258" s="1" t="e">
        <f>INDEX(NoSettings!$C$2:$AH$8600,MATCH(EPS!$A7258,NoSettings!$A$2:$A$8600,0),MATCH(EPS!L$2,NoSettings!$C$1:$AH$1,0))</f>
        <v>#N/A</v>
      </c>
      <c r="M7258" s="1" t="e">
        <f>INDEX(NoSettings!$C$2:$AH$8600,MATCH(EPS!$A7258,NoSettings!$A$2:$A$8600,0),MATCH(EPS!M$2,NoSettings!$C$1:$AH$1,0))</f>
        <v>#N/A</v>
      </c>
      <c r="N7258" s="1" t="e">
        <f>INDEX(NoSettings!$C$2:$AH$8600,MATCH(EPS!$A7258,NoSettings!$A$2:$A$8600,0),MATCH(EPS!N$2,NoSettings!$C$1:$AH$1,0))</f>
        <v>#N/A</v>
      </c>
      <c r="O7258" s="1" t="e">
        <f>INDEX(NoSettings!$C$2:$AH$8600,MATCH(EPS!$A7258,NoSettings!$A$2:$A$8600,0),MATCH(EPS!O$2,NoSettings!$C$1:$AH$1,0))</f>
        <v>#N/A</v>
      </c>
      <c r="P7258" s="1" t="e">
        <f>INDEX(NoSettings!$C$2:$AH$8600,MATCH(EPS!$A7258,NoSettings!$A$2:$A$8600,0),MATCH(EPS!P$2,NoSettings!$C$1:$AH$1,0))</f>
        <v>#N/A</v>
      </c>
      <c r="Q7258" s="1" t="e">
        <f>INDEX(NoSettings!$C$2:$AH$8600,MATCH(EPS!$A7258,NoSettings!$A$2:$A$8600,0),MATCH(EPS!Q$2,NoSettings!$C$1:$AH$1,0))</f>
        <v>#N/A</v>
      </c>
      <c r="R7258" s="1" t="e">
        <f>INDEX(NoSettings!$C$2:$AH$8600,MATCH(EPS!$A7258,NoSettings!$A$2:$A$8600,0),MATCH(EPS!R$2,NoSettings!$C$1:$AH$1,0))</f>
        <v>#N/A</v>
      </c>
      <c r="S7258" s="1" t="e">
        <f>INDEX(NoSettings!$C$2:$AH$8600,MATCH(EPS!$A7258,NoSettings!$A$2:$A$8600,0),MATCH(EPS!S$2,NoSettings!$C$1:$AH$1,0))</f>
        <v>#N/A</v>
      </c>
      <c r="T7258" s="1" t="e">
        <f>INDEX(NoSettings!$C$2:$AH$8600,MATCH(EPS!$A7258,NoSettings!$A$2:$A$8600,0),MATCH(EPS!T$2,NoSettings!$C$1:$AH$1,0))</f>
        <v>#N/A</v>
      </c>
      <c r="U7258" s="1" t="e">
        <f>INDEX(NoSettings!$C$2:$AH$8600,MATCH(EPS!$A7258,NoSettings!$A$2:$A$8600,0),MATCH(EPS!U$2,NoSettings!$C$1:$AH$1,0))</f>
        <v>#N/A</v>
      </c>
      <c r="V7258" s="1" t="e">
        <f>INDEX(NoSettings!$C$2:$AH$8600,MATCH(EPS!$A7258,NoSettings!$A$2:$A$8600,0),MATCH(EPS!V$2,NoSettings!$C$1:$AH$1,0))</f>
        <v>#N/A</v>
      </c>
      <c r="W7258" s="1" t="e">
        <f>INDEX(NoSettings!$C$2:$AH$8600,MATCH(EPS!$A7258,NoSettings!$A$2:$A$8600,0),MATCH(EPS!W$2,NoSettings!$C$1:$AH$1,0))</f>
        <v>#N/A</v>
      </c>
      <c r="X7258" s="1" t="e">
        <f>INDEX(NoSettings!$C$2:$AH$8600,MATCH(EPS!$A7258,NoSettings!$A$2:$A$8600,0),MATCH(EPS!X$2,NoSettings!$C$1:$AH$1,0))</f>
        <v>#N/A</v>
      </c>
      <c r="Y7258" s="1" t="e">
        <f>INDEX(NoSettings!$C$2:$AH$8600,MATCH(EPS!$A7258,NoSettings!$A$2:$A$8600,0),MATCH(EPS!Y$2,NoSettings!$C$1:$AH$1,0))</f>
        <v>#N/A</v>
      </c>
      <c r="Z7258" s="1" t="e">
        <f>INDEX(NoSettings!$C$2:$AH$8600,MATCH(EPS!$A7258,NoSettings!$A$2:$A$8600,0),MATCH(EPS!Z$2,NoSettings!$C$1:$AH$1,0))</f>
        <v>#N/A</v>
      </c>
      <c r="AA7258" s="1" t="e">
        <f>INDEX(NoSettings!$C$2:$AH$8600,MATCH(EPS!$A7258,NoSettings!$A$2:$A$8600,0),MATCH(EPS!AA$2,NoSettings!$C$1:$AH$1,0))</f>
        <v>#N/A</v>
      </c>
      <c r="AB7258" s="1" t="e">
        <f>INDEX(NoSettings!$C$2:$AH$8600,MATCH(EPS!$A7258,NoSettings!$A$2:$A$8600,0),MATCH(EPS!AB$2,NoSettings!$C$1:$AH$1,0))</f>
        <v>#N/A</v>
      </c>
      <c r="AC7258" s="1" t="e">
        <f>INDEX(NoSettings!$C$2:$AH$8600,MATCH(EPS!$A7258,NoSettings!$A$2:$A$8600,0),MATCH(EPS!AC$2,NoSettings!$C$1:$AH$1,0))</f>
        <v>#N/A</v>
      </c>
      <c r="AD7258" s="1" t="e">
        <f>INDEX(NoSettings!$C$2:$AH$8600,MATCH(EPS!$A7258,NoSettings!$A$2:$A$8600,0),MATCH(EPS!AD$2,NoSettings!$C$1:$AH$1,0))</f>
        <v>#N/A</v>
      </c>
      <c r="AE7258" s="1" t="e">
        <f>INDEX(NoSettings!$C$2:$AH$8600,MATCH(EPS!$A7258,NoSettings!$A$2:$A$8600,0),MATCH(EPS!AE$2,NoSettings!$C$1:$AH$1,0))</f>
        <v>#N/A</v>
      </c>
      <c r="AF7258" s="1" t="e">
        <f>INDEX(NoSettings!$C$2:$AH$8600,MATCH(EPS!$A7258,NoSettings!$A$2:$A$8600,0),MATCH(EPS!AF$2,NoSettings!$C$1:$AH$1,0))</f>
        <v>#N/A</v>
      </c>
      <c r="AG7258" s="1" t="e">
        <f>INDEX(NoSettings!$C$2:$AH$8600,MATCH(EPS!$A7258,NoSettings!$A$2:$A$8600,0),MATCH(EPS!AG$2,NoSettings!$C$1:$AH$1,0))</f>
        <v>#N/A</v>
      </c>
      <c r="AH7258" s="1" t="e">
        <f>INDEX(NoSettings!$C$2:$AH$8600,MATCH(EPS!$A7258,NoSettings!$A$2:$A$8600,0),MATCH(EPS!AH$2,NoSettings!$C$1:$AH$1,0))</f>
        <v>#N/A</v>
      </c>
      <c r="AI7258" s="1" t="e">
        <f>INDEX(NoSettings!$C$2:$AH$8600,MATCH(EPS!$A7258,NoSettings!$A$2:$A$8600,0),MATCH(EPS!AI$2,NoSettings!$C$1:$AH$1,0))</f>
        <v>#N/A</v>
      </c>
      <c r="AJ7258" s="1" t="e">
        <f>INDEX(NoSettings!$C$2:$AH$8600,MATCH(EPS!$A7258,NoSettings!$A$2:$A$8600,0),MATCH(EPS!AJ$2,NoSettings!$C$1:$AH$1,0))</f>
        <v>#N/A</v>
      </c>
      <c r="AK7258" s="1" t="e">
        <f>INDEX(NoSettings!$C$2:$AH$8600,MATCH(EPS!$A7258,NoSettings!$A$2:$A$8600,0),MATCH(EPS!AK$2,NoSettings!$C$1:$AH$1,0))</f>
        <v>#N/A</v>
      </c>
      <c r="AL7258" s="1" t="e">
        <f>INDEX(NoSettings!$C$2:$AH$8600,MATCH(EPS!$A7258,NoSettings!$A$2:$A$8600,0),MATCH(EPS!AL$2,NoSettings!$C$1:$AH$1,0))</f>
        <v>#N/A</v>
      </c>
      <c r="AM7258" s="1" t="e">
        <f>INDEX(NoSettings!$C$2:$AH$8600,MATCH(EPS!$A7258,NoSettings!$A$2:$A$8600,0),MATCH(EPS!AM$2,NoSettings!$C$1:$AH$1,0))</f>
        <v>#N/A</v>
      </c>
    </row>
    <row r="7259" spans="1:39" ht="14.5">
      <c r="A7259" s="41" t="s">
        <v>7465</v>
      </c>
      <c r="B7259" t="s">
        <v>7433</v>
      </c>
      <c r="C7259" t="s">
        <v>3230</v>
      </c>
      <c r="D7259" t="s">
        <v>3375</v>
      </c>
      <c r="H7259" s="1" t="e">
        <f>INDEX(NoSettings!$C$2:$AH$8600,MATCH(EPS!$A7259,NoSettings!$A$2:$A$8600,0),MATCH(EPS!H$2,NoSettings!$C$1:$AH$1,0))</f>
        <v>#N/A</v>
      </c>
      <c r="I7259" s="1" t="e">
        <f>INDEX(NoSettings!$C$2:$AH$8600,MATCH(EPS!$A7259,NoSettings!$A$2:$A$8600,0),MATCH(EPS!I$2,NoSettings!$C$1:$AH$1,0))</f>
        <v>#N/A</v>
      </c>
      <c r="J7259" s="1" t="e">
        <f>INDEX(NoSettings!$C$2:$AH$8600,MATCH(EPS!$A7259,NoSettings!$A$2:$A$8600,0),MATCH(EPS!J$2,NoSettings!$C$1:$AH$1,0))</f>
        <v>#N/A</v>
      </c>
      <c r="K7259" s="1" t="e">
        <f>INDEX(NoSettings!$C$2:$AH$8600,MATCH(EPS!$A7259,NoSettings!$A$2:$A$8600,0),MATCH(EPS!K$2,NoSettings!$C$1:$AH$1,0))</f>
        <v>#N/A</v>
      </c>
      <c r="L7259" s="1" t="e">
        <f>INDEX(NoSettings!$C$2:$AH$8600,MATCH(EPS!$A7259,NoSettings!$A$2:$A$8600,0),MATCH(EPS!L$2,NoSettings!$C$1:$AH$1,0))</f>
        <v>#N/A</v>
      </c>
      <c r="M7259" s="1" t="e">
        <f>INDEX(NoSettings!$C$2:$AH$8600,MATCH(EPS!$A7259,NoSettings!$A$2:$A$8600,0),MATCH(EPS!M$2,NoSettings!$C$1:$AH$1,0))</f>
        <v>#N/A</v>
      </c>
      <c r="N7259" s="1" t="e">
        <f>INDEX(NoSettings!$C$2:$AH$8600,MATCH(EPS!$A7259,NoSettings!$A$2:$A$8600,0),MATCH(EPS!N$2,NoSettings!$C$1:$AH$1,0))</f>
        <v>#N/A</v>
      </c>
      <c r="O7259" s="1" t="e">
        <f>INDEX(NoSettings!$C$2:$AH$8600,MATCH(EPS!$A7259,NoSettings!$A$2:$A$8600,0),MATCH(EPS!O$2,NoSettings!$C$1:$AH$1,0))</f>
        <v>#N/A</v>
      </c>
      <c r="P7259" s="1" t="e">
        <f>INDEX(NoSettings!$C$2:$AH$8600,MATCH(EPS!$A7259,NoSettings!$A$2:$A$8600,0),MATCH(EPS!P$2,NoSettings!$C$1:$AH$1,0))</f>
        <v>#N/A</v>
      </c>
      <c r="Q7259" s="1" t="e">
        <f>INDEX(NoSettings!$C$2:$AH$8600,MATCH(EPS!$A7259,NoSettings!$A$2:$A$8600,0),MATCH(EPS!Q$2,NoSettings!$C$1:$AH$1,0))</f>
        <v>#N/A</v>
      </c>
      <c r="R7259" s="1" t="e">
        <f>INDEX(NoSettings!$C$2:$AH$8600,MATCH(EPS!$A7259,NoSettings!$A$2:$A$8600,0),MATCH(EPS!R$2,NoSettings!$C$1:$AH$1,0))</f>
        <v>#N/A</v>
      </c>
      <c r="S7259" s="1" t="e">
        <f>INDEX(NoSettings!$C$2:$AH$8600,MATCH(EPS!$A7259,NoSettings!$A$2:$A$8600,0),MATCH(EPS!S$2,NoSettings!$C$1:$AH$1,0))</f>
        <v>#N/A</v>
      </c>
      <c r="T7259" s="1" t="e">
        <f>INDEX(NoSettings!$C$2:$AH$8600,MATCH(EPS!$A7259,NoSettings!$A$2:$A$8600,0),MATCH(EPS!T$2,NoSettings!$C$1:$AH$1,0))</f>
        <v>#N/A</v>
      </c>
      <c r="U7259" s="1" t="e">
        <f>INDEX(NoSettings!$C$2:$AH$8600,MATCH(EPS!$A7259,NoSettings!$A$2:$A$8600,0),MATCH(EPS!U$2,NoSettings!$C$1:$AH$1,0))</f>
        <v>#N/A</v>
      </c>
      <c r="V7259" s="1" t="e">
        <f>INDEX(NoSettings!$C$2:$AH$8600,MATCH(EPS!$A7259,NoSettings!$A$2:$A$8600,0),MATCH(EPS!V$2,NoSettings!$C$1:$AH$1,0))</f>
        <v>#N/A</v>
      </c>
      <c r="W7259" s="1" t="e">
        <f>INDEX(NoSettings!$C$2:$AH$8600,MATCH(EPS!$A7259,NoSettings!$A$2:$A$8600,0),MATCH(EPS!W$2,NoSettings!$C$1:$AH$1,0))</f>
        <v>#N/A</v>
      </c>
      <c r="X7259" s="1" t="e">
        <f>INDEX(NoSettings!$C$2:$AH$8600,MATCH(EPS!$A7259,NoSettings!$A$2:$A$8600,0),MATCH(EPS!X$2,NoSettings!$C$1:$AH$1,0))</f>
        <v>#N/A</v>
      </c>
      <c r="Y7259" s="1" t="e">
        <f>INDEX(NoSettings!$C$2:$AH$8600,MATCH(EPS!$A7259,NoSettings!$A$2:$A$8600,0),MATCH(EPS!Y$2,NoSettings!$C$1:$AH$1,0))</f>
        <v>#N/A</v>
      </c>
      <c r="Z7259" s="1" t="e">
        <f>INDEX(NoSettings!$C$2:$AH$8600,MATCH(EPS!$A7259,NoSettings!$A$2:$A$8600,0),MATCH(EPS!Z$2,NoSettings!$C$1:$AH$1,0))</f>
        <v>#N/A</v>
      </c>
      <c r="AA7259" s="1" t="e">
        <f>INDEX(NoSettings!$C$2:$AH$8600,MATCH(EPS!$A7259,NoSettings!$A$2:$A$8600,0),MATCH(EPS!AA$2,NoSettings!$C$1:$AH$1,0))</f>
        <v>#N/A</v>
      </c>
      <c r="AB7259" s="1" t="e">
        <f>INDEX(NoSettings!$C$2:$AH$8600,MATCH(EPS!$A7259,NoSettings!$A$2:$A$8600,0),MATCH(EPS!AB$2,NoSettings!$C$1:$AH$1,0))</f>
        <v>#N/A</v>
      </c>
      <c r="AC7259" s="1" t="e">
        <f>INDEX(NoSettings!$C$2:$AH$8600,MATCH(EPS!$A7259,NoSettings!$A$2:$A$8600,0),MATCH(EPS!AC$2,NoSettings!$C$1:$AH$1,0))</f>
        <v>#N/A</v>
      </c>
      <c r="AD7259" s="1" t="e">
        <f>INDEX(NoSettings!$C$2:$AH$8600,MATCH(EPS!$A7259,NoSettings!$A$2:$A$8600,0),MATCH(EPS!AD$2,NoSettings!$C$1:$AH$1,0))</f>
        <v>#N/A</v>
      </c>
      <c r="AE7259" s="1" t="e">
        <f>INDEX(NoSettings!$C$2:$AH$8600,MATCH(EPS!$A7259,NoSettings!$A$2:$A$8600,0),MATCH(EPS!AE$2,NoSettings!$C$1:$AH$1,0))</f>
        <v>#N/A</v>
      </c>
      <c r="AF7259" s="1" t="e">
        <f>INDEX(NoSettings!$C$2:$AH$8600,MATCH(EPS!$A7259,NoSettings!$A$2:$A$8600,0),MATCH(EPS!AF$2,NoSettings!$C$1:$AH$1,0))</f>
        <v>#N/A</v>
      </c>
      <c r="AG7259" s="1" t="e">
        <f>INDEX(NoSettings!$C$2:$AH$8600,MATCH(EPS!$A7259,NoSettings!$A$2:$A$8600,0),MATCH(EPS!AG$2,NoSettings!$C$1:$AH$1,0))</f>
        <v>#N/A</v>
      </c>
      <c r="AH7259" s="1" t="e">
        <f>INDEX(NoSettings!$C$2:$AH$8600,MATCH(EPS!$A7259,NoSettings!$A$2:$A$8600,0),MATCH(EPS!AH$2,NoSettings!$C$1:$AH$1,0))</f>
        <v>#N/A</v>
      </c>
      <c r="AI7259" s="1" t="e">
        <f>INDEX(NoSettings!$C$2:$AH$8600,MATCH(EPS!$A7259,NoSettings!$A$2:$A$8600,0),MATCH(EPS!AI$2,NoSettings!$C$1:$AH$1,0))</f>
        <v>#N/A</v>
      </c>
      <c r="AJ7259" s="1" t="e">
        <f>INDEX(NoSettings!$C$2:$AH$8600,MATCH(EPS!$A7259,NoSettings!$A$2:$A$8600,0),MATCH(EPS!AJ$2,NoSettings!$C$1:$AH$1,0))</f>
        <v>#N/A</v>
      </c>
      <c r="AK7259" s="1" t="e">
        <f>INDEX(NoSettings!$C$2:$AH$8600,MATCH(EPS!$A7259,NoSettings!$A$2:$A$8600,0),MATCH(EPS!AK$2,NoSettings!$C$1:$AH$1,0))</f>
        <v>#N/A</v>
      </c>
      <c r="AL7259" s="1" t="e">
        <f>INDEX(NoSettings!$C$2:$AH$8600,MATCH(EPS!$A7259,NoSettings!$A$2:$A$8600,0),MATCH(EPS!AL$2,NoSettings!$C$1:$AH$1,0))</f>
        <v>#N/A</v>
      </c>
      <c r="AM7259" s="1" t="e">
        <f>INDEX(NoSettings!$C$2:$AH$8600,MATCH(EPS!$A7259,NoSettings!$A$2:$A$8600,0),MATCH(EPS!AM$2,NoSettings!$C$1:$AH$1,0))</f>
        <v>#N/A</v>
      </c>
    </row>
    <row r="7260" spans="1:39" ht="14.5">
      <c r="A7260" s="41" t="s">
        <v>7466</v>
      </c>
      <c r="B7260" t="s">
        <v>7433</v>
      </c>
      <c r="C7260" t="s">
        <v>3230</v>
      </c>
      <c r="D7260" t="s">
        <v>3375</v>
      </c>
      <c r="H7260" s="1" t="e">
        <f>INDEX(NoSettings!$C$2:$AH$8600,MATCH(EPS!$A7260,NoSettings!$A$2:$A$8600,0),MATCH(EPS!H$2,NoSettings!$C$1:$AH$1,0))</f>
        <v>#N/A</v>
      </c>
      <c r="I7260" s="1" t="e">
        <f>INDEX(NoSettings!$C$2:$AH$8600,MATCH(EPS!$A7260,NoSettings!$A$2:$A$8600,0),MATCH(EPS!I$2,NoSettings!$C$1:$AH$1,0))</f>
        <v>#N/A</v>
      </c>
      <c r="J7260" s="1" t="e">
        <f>INDEX(NoSettings!$C$2:$AH$8600,MATCH(EPS!$A7260,NoSettings!$A$2:$A$8600,0),MATCH(EPS!J$2,NoSettings!$C$1:$AH$1,0))</f>
        <v>#N/A</v>
      </c>
      <c r="K7260" s="1" t="e">
        <f>INDEX(NoSettings!$C$2:$AH$8600,MATCH(EPS!$A7260,NoSettings!$A$2:$A$8600,0),MATCH(EPS!K$2,NoSettings!$C$1:$AH$1,0))</f>
        <v>#N/A</v>
      </c>
      <c r="L7260" s="1" t="e">
        <f>INDEX(NoSettings!$C$2:$AH$8600,MATCH(EPS!$A7260,NoSettings!$A$2:$A$8600,0),MATCH(EPS!L$2,NoSettings!$C$1:$AH$1,0))</f>
        <v>#N/A</v>
      </c>
      <c r="M7260" s="1" t="e">
        <f>INDEX(NoSettings!$C$2:$AH$8600,MATCH(EPS!$A7260,NoSettings!$A$2:$A$8600,0),MATCH(EPS!M$2,NoSettings!$C$1:$AH$1,0))</f>
        <v>#N/A</v>
      </c>
      <c r="N7260" s="1" t="e">
        <f>INDEX(NoSettings!$C$2:$AH$8600,MATCH(EPS!$A7260,NoSettings!$A$2:$A$8600,0),MATCH(EPS!N$2,NoSettings!$C$1:$AH$1,0))</f>
        <v>#N/A</v>
      </c>
      <c r="O7260" s="1" t="e">
        <f>INDEX(NoSettings!$C$2:$AH$8600,MATCH(EPS!$A7260,NoSettings!$A$2:$A$8600,0),MATCH(EPS!O$2,NoSettings!$C$1:$AH$1,0))</f>
        <v>#N/A</v>
      </c>
      <c r="P7260" s="1" t="e">
        <f>INDEX(NoSettings!$C$2:$AH$8600,MATCH(EPS!$A7260,NoSettings!$A$2:$A$8600,0),MATCH(EPS!P$2,NoSettings!$C$1:$AH$1,0))</f>
        <v>#N/A</v>
      </c>
      <c r="Q7260" s="1" t="e">
        <f>INDEX(NoSettings!$C$2:$AH$8600,MATCH(EPS!$A7260,NoSettings!$A$2:$A$8600,0),MATCH(EPS!Q$2,NoSettings!$C$1:$AH$1,0))</f>
        <v>#N/A</v>
      </c>
      <c r="R7260" s="1" t="e">
        <f>INDEX(NoSettings!$C$2:$AH$8600,MATCH(EPS!$A7260,NoSettings!$A$2:$A$8600,0),MATCH(EPS!R$2,NoSettings!$C$1:$AH$1,0))</f>
        <v>#N/A</v>
      </c>
      <c r="S7260" s="1" t="e">
        <f>INDEX(NoSettings!$C$2:$AH$8600,MATCH(EPS!$A7260,NoSettings!$A$2:$A$8600,0),MATCH(EPS!S$2,NoSettings!$C$1:$AH$1,0))</f>
        <v>#N/A</v>
      </c>
      <c r="T7260" s="1" t="e">
        <f>INDEX(NoSettings!$C$2:$AH$8600,MATCH(EPS!$A7260,NoSettings!$A$2:$A$8600,0),MATCH(EPS!T$2,NoSettings!$C$1:$AH$1,0))</f>
        <v>#N/A</v>
      </c>
      <c r="U7260" s="1" t="e">
        <f>INDEX(NoSettings!$C$2:$AH$8600,MATCH(EPS!$A7260,NoSettings!$A$2:$A$8600,0),MATCH(EPS!U$2,NoSettings!$C$1:$AH$1,0))</f>
        <v>#N/A</v>
      </c>
      <c r="V7260" s="1" t="e">
        <f>INDEX(NoSettings!$C$2:$AH$8600,MATCH(EPS!$A7260,NoSettings!$A$2:$A$8600,0),MATCH(EPS!V$2,NoSettings!$C$1:$AH$1,0))</f>
        <v>#N/A</v>
      </c>
      <c r="W7260" s="1" t="e">
        <f>INDEX(NoSettings!$C$2:$AH$8600,MATCH(EPS!$A7260,NoSettings!$A$2:$A$8600,0),MATCH(EPS!W$2,NoSettings!$C$1:$AH$1,0))</f>
        <v>#N/A</v>
      </c>
      <c r="X7260" s="1" t="e">
        <f>INDEX(NoSettings!$C$2:$AH$8600,MATCH(EPS!$A7260,NoSettings!$A$2:$A$8600,0),MATCH(EPS!X$2,NoSettings!$C$1:$AH$1,0))</f>
        <v>#N/A</v>
      </c>
      <c r="Y7260" s="1" t="e">
        <f>INDEX(NoSettings!$C$2:$AH$8600,MATCH(EPS!$A7260,NoSettings!$A$2:$A$8600,0),MATCH(EPS!Y$2,NoSettings!$C$1:$AH$1,0))</f>
        <v>#N/A</v>
      </c>
      <c r="Z7260" s="1" t="e">
        <f>INDEX(NoSettings!$C$2:$AH$8600,MATCH(EPS!$A7260,NoSettings!$A$2:$A$8600,0),MATCH(EPS!Z$2,NoSettings!$C$1:$AH$1,0))</f>
        <v>#N/A</v>
      </c>
      <c r="AA7260" s="1" t="e">
        <f>INDEX(NoSettings!$C$2:$AH$8600,MATCH(EPS!$A7260,NoSettings!$A$2:$A$8600,0),MATCH(EPS!AA$2,NoSettings!$C$1:$AH$1,0))</f>
        <v>#N/A</v>
      </c>
      <c r="AB7260" s="1" t="e">
        <f>INDEX(NoSettings!$C$2:$AH$8600,MATCH(EPS!$A7260,NoSettings!$A$2:$A$8600,0),MATCH(EPS!AB$2,NoSettings!$C$1:$AH$1,0))</f>
        <v>#N/A</v>
      </c>
      <c r="AC7260" s="1" t="e">
        <f>INDEX(NoSettings!$C$2:$AH$8600,MATCH(EPS!$A7260,NoSettings!$A$2:$A$8600,0),MATCH(EPS!AC$2,NoSettings!$C$1:$AH$1,0))</f>
        <v>#N/A</v>
      </c>
      <c r="AD7260" s="1" t="e">
        <f>INDEX(NoSettings!$C$2:$AH$8600,MATCH(EPS!$A7260,NoSettings!$A$2:$A$8600,0),MATCH(EPS!AD$2,NoSettings!$C$1:$AH$1,0))</f>
        <v>#N/A</v>
      </c>
      <c r="AE7260" s="1" t="e">
        <f>INDEX(NoSettings!$C$2:$AH$8600,MATCH(EPS!$A7260,NoSettings!$A$2:$A$8600,0),MATCH(EPS!AE$2,NoSettings!$C$1:$AH$1,0))</f>
        <v>#N/A</v>
      </c>
      <c r="AF7260" s="1" t="e">
        <f>INDEX(NoSettings!$C$2:$AH$8600,MATCH(EPS!$A7260,NoSettings!$A$2:$A$8600,0),MATCH(EPS!AF$2,NoSettings!$C$1:$AH$1,0))</f>
        <v>#N/A</v>
      </c>
      <c r="AG7260" s="1" t="e">
        <f>INDEX(NoSettings!$C$2:$AH$8600,MATCH(EPS!$A7260,NoSettings!$A$2:$A$8600,0),MATCH(EPS!AG$2,NoSettings!$C$1:$AH$1,0))</f>
        <v>#N/A</v>
      </c>
      <c r="AH7260" s="1" t="e">
        <f>INDEX(NoSettings!$C$2:$AH$8600,MATCH(EPS!$A7260,NoSettings!$A$2:$A$8600,0),MATCH(EPS!AH$2,NoSettings!$C$1:$AH$1,0))</f>
        <v>#N/A</v>
      </c>
      <c r="AI7260" s="1" t="e">
        <f>INDEX(NoSettings!$C$2:$AH$8600,MATCH(EPS!$A7260,NoSettings!$A$2:$A$8600,0),MATCH(EPS!AI$2,NoSettings!$C$1:$AH$1,0))</f>
        <v>#N/A</v>
      </c>
      <c r="AJ7260" s="1" t="e">
        <f>INDEX(NoSettings!$C$2:$AH$8600,MATCH(EPS!$A7260,NoSettings!$A$2:$A$8600,0),MATCH(EPS!AJ$2,NoSettings!$C$1:$AH$1,0))</f>
        <v>#N/A</v>
      </c>
      <c r="AK7260" s="1" t="e">
        <f>INDEX(NoSettings!$C$2:$AH$8600,MATCH(EPS!$A7260,NoSettings!$A$2:$A$8600,0),MATCH(EPS!AK$2,NoSettings!$C$1:$AH$1,0))</f>
        <v>#N/A</v>
      </c>
      <c r="AL7260" s="1" t="e">
        <f>INDEX(NoSettings!$C$2:$AH$8600,MATCH(EPS!$A7260,NoSettings!$A$2:$A$8600,0),MATCH(EPS!AL$2,NoSettings!$C$1:$AH$1,0))</f>
        <v>#N/A</v>
      </c>
      <c r="AM7260" s="1" t="e">
        <f>INDEX(NoSettings!$C$2:$AH$8600,MATCH(EPS!$A7260,NoSettings!$A$2:$A$8600,0),MATCH(EPS!AM$2,NoSettings!$C$1:$AH$1,0))</f>
        <v>#N/A</v>
      </c>
    </row>
    <row r="7261" spans="1:39" ht="14.5">
      <c r="A7261" s="41" t="s">
        <v>7467</v>
      </c>
      <c r="B7261" t="s">
        <v>7433</v>
      </c>
      <c r="C7261" t="s">
        <v>3230</v>
      </c>
      <c r="D7261" t="s">
        <v>3375</v>
      </c>
      <c r="H7261" s="1" t="e">
        <f>INDEX(NoSettings!$C$2:$AH$8600,MATCH(EPS!$A7261,NoSettings!$A$2:$A$8600,0),MATCH(EPS!H$2,NoSettings!$C$1:$AH$1,0))</f>
        <v>#N/A</v>
      </c>
      <c r="I7261" s="1" t="e">
        <f>INDEX(NoSettings!$C$2:$AH$8600,MATCH(EPS!$A7261,NoSettings!$A$2:$A$8600,0),MATCH(EPS!I$2,NoSettings!$C$1:$AH$1,0))</f>
        <v>#N/A</v>
      </c>
      <c r="J7261" s="1" t="e">
        <f>INDEX(NoSettings!$C$2:$AH$8600,MATCH(EPS!$A7261,NoSettings!$A$2:$A$8600,0),MATCH(EPS!J$2,NoSettings!$C$1:$AH$1,0))</f>
        <v>#N/A</v>
      </c>
      <c r="K7261" s="1" t="e">
        <f>INDEX(NoSettings!$C$2:$AH$8600,MATCH(EPS!$A7261,NoSettings!$A$2:$A$8600,0),MATCH(EPS!K$2,NoSettings!$C$1:$AH$1,0))</f>
        <v>#N/A</v>
      </c>
      <c r="L7261" s="1" t="e">
        <f>INDEX(NoSettings!$C$2:$AH$8600,MATCH(EPS!$A7261,NoSettings!$A$2:$A$8600,0),MATCH(EPS!L$2,NoSettings!$C$1:$AH$1,0))</f>
        <v>#N/A</v>
      </c>
      <c r="M7261" s="1" t="e">
        <f>INDEX(NoSettings!$C$2:$AH$8600,MATCH(EPS!$A7261,NoSettings!$A$2:$A$8600,0),MATCH(EPS!M$2,NoSettings!$C$1:$AH$1,0))</f>
        <v>#N/A</v>
      </c>
      <c r="N7261" s="1" t="e">
        <f>INDEX(NoSettings!$C$2:$AH$8600,MATCH(EPS!$A7261,NoSettings!$A$2:$A$8600,0),MATCH(EPS!N$2,NoSettings!$C$1:$AH$1,0))</f>
        <v>#N/A</v>
      </c>
      <c r="O7261" s="1" t="e">
        <f>INDEX(NoSettings!$C$2:$AH$8600,MATCH(EPS!$A7261,NoSettings!$A$2:$A$8600,0),MATCH(EPS!O$2,NoSettings!$C$1:$AH$1,0))</f>
        <v>#N/A</v>
      </c>
      <c r="P7261" s="1" t="e">
        <f>INDEX(NoSettings!$C$2:$AH$8600,MATCH(EPS!$A7261,NoSettings!$A$2:$A$8600,0),MATCH(EPS!P$2,NoSettings!$C$1:$AH$1,0))</f>
        <v>#N/A</v>
      </c>
      <c r="Q7261" s="1" t="e">
        <f>INDEX(NoSettings!$C$2:$AH$8600,MATCH(EPS!$A7261,NoSettings!$A$2:$A$8600,0),MATCH(EPS!Q$2,NoSettings!$C$1:$AH$1,0))</f>
        <v>#N/A</v>
      </c>
      <c r="R7261" s="1" t="e">
        <f>INDEX(NoSettings!$C$2:$AH$8600,MATCH(EPS!$A7261,NoSettings!$A$2:$A$8600,0),MATCH(EPS!R$2,NoSettings!$C$1:$AH$1,0))</f>
        <v>#N/A</v>
      </c>
      <c r="S7261" s="1" t="e">
        <f>INDEX(NoSettings!$C$2:$AH$8600,MATCH(EPS!$A7261,NoSettings!$A$2:$A$8600,0),MATCH(EPS!S$2,NoSettings!$C$1:$AH$1,0))</f>
        <v>#N/A</v>
      </c>
      <c r="T7261" s="1" t="e">
        <f>INDEX(NoSettings!$C$2:$AH$8600,MATCH(EPS!$A7261,NoSettings!$A$2:$A$8600,0),MATCH(EPS!T$2,NoSettings!$C$1:$AH$1,0))</f>
        <v>#N/A</v>
      </c>
      <c r="U7261" s="1" t="e">
        <f>INDEX(NoSettings!$C$2:$AH$8600,MATCH(EPS!$A7261,NoSettings!$A$2:$A$8600,0),MATCH(EPS!U$2,NoSettings!$C$1:$AH$1,0))</f>
        <v>#N/A</v>
      </c>
      <c r="V7261" s="1" t="e">
        <f>INDEX(NoSettings!$C$2:$AH$8600,MATCH(EPS!$A7261,NoSettings!$A$2:$A$8600,0),MATCH(EPS!V$2,NoSettings!$C$1:$AH$1,0))</f>
        <v>#N/A</v>
      </c>
      <c r="W7261" s="1" t="e">
        <f>INDEX(NoSettings!$C$2:$AH$8600,MATCH(EPS!$A7261,NoSettings!$A$2:$A$8600,0),MATCH(EPS!W$2,NoSettings!$C$1:$AH$1,0))</f>
        <v>#N/A</v>
      </c>
      <c r="X7261" s="1" t="e">
        <f>INDEX(NoSettings!$C$2:$AH$8600,MATCH(EPS!$A7261,NoSettings!$A$2:$A$8600,0),MATCH(EPS!X$2,NoSettings!$C$1:$AH$1,0))</f>
        <v>#N/A</v>
      </c>
      <c r="Y7261" s="1" t="e">
        <f>INDEX(NoSettings!$C$2:$AH$8600,MATCH(EPS!$A7261,NoSettings!$A$2:$A$8600,0),MATCH(EPS!Y$2,NoSettings!$C$1:$AH$1,0))</f>
        <v>#N/A</v>
      </c>
      <c r="Z7261" s="1" t="e">
        <f>INDEX(NoSettings!$C$2:$AH$8600,MATCH(EPS!$A7261,NoSettings!$A$2:$A$8600,0),MATCH(EPS!Z$2,NoSettings!$C$1:$AH$1,0))</f>
        <v>#N/A</v>
      </c>
      <c r="AA7261" s="1" t="e">
        <f>INDEX(NoSettings!$C$2:$AH$8600,MATCH(EPS!$A7261,NoSettings!$A$2:$A$8600,0),MATCH(EPS!AA$2,NoSettings!$C$1:$AH$1,0))</f>
        <v>#N/A</v>
      </c>
      <c r="AB7261" s="1" t="e">
        <f>INDEX(NoSettings!$C$2:$AH$8600,MATCH(EPS!$A7261,NoSettings!$A$2:$A$8600,0),MATCH(EPS!AB$2,NoSettings!$C$1:$AH$1,0))</f>
        <v>#N/A</v>
      </c>
      <c r="AC7261" s="1" t="e">
        <f>INDEX(NoSettings!$C$2:$AH$8600,MATCH(EPS!$A7261,NoSettings!$A$2:$A$8600,0),MATCH(EPS!AC$2,NoSettings!$C$1:$AH$1,0))</f>
        <v>#N/A</v>
      </c>
      <c r="AD7261" s="1" t="e">
        <f>INDEX(NoSettings!$C$2:$AH$8600,MATCH(EPS!$A7261,NoSettings!$A$2:$A$8600,0),MATCH(EPS!AD$2,NoSettings!$C$1:$AH$1,0))</f>
        <v>#N/A</v>
      </c>
      <c r="AE7261" s="1" t="e">
        <f>INDEX(NoSettings!$C$2:$AH$8600,MATCH(EPS!$A7261,NoSettings!$A$2:$A$8600,0),MATCH(EPS!AE$2,NoSettings!$C$1:$AH$1,0))</f>
        <v>#N/A</v>
      </c>
      <c r="AF7261" s="1" t="e">
        <f>INDEX(NoSettings!$C$2:$AH$8600,MATCH(EPS!$A7261,NoSettings!$A$2:$A$8600,0),MATCH(EPS!AF$2,NoSettings!$C$1:$AH$1,0))</f>
        <v>#N/A</v>
      </c>
      <c r="AG7261" s="1" t="e">
        <f>INDEX(NoSettings!$C$2:$AH$8600,MATCH(EPS!$A7261,NoSettings!$A$2:$A$8600,0),MATCH(EPS!AG$2,NoSettings!$C$1:$AH$1,0))</f>
        <v>#N/A</v>
      </c>
      <c r="AH7261" s="1" t="e">
        <f>INDEX(NoSettings!$C$2:$AH$8600,MATCH(EPS!$A7261,NoSettings!$A$2:$A$8600,0),MATCH(EPS!AH$2,NoSettings!$C$1:$AH$1,0))</f>
        <v>#N/A</v>
      </c>
      <c r="AI7261" s="1" t="e">
        <f>INDEX(NoSettings!$C$2:$AH$8600,MATCH(EPS!$A7261,NoSettings!$A$2:$A$8600,0),MATCH(EPS!AI$2,NoSettings!$C$1:$AH$1,0))</f>
        <v>#N/A</v>
      </c>
      <c r="AJ7261" s="1" t="e">
        <f>INDEX(NoSettings!$C$2:$AH$8600,MATCH(EPS!$A7261,NoSettings!$A$2:$A$8600,0),MATCH(EPS!AJ$2,NoSettings!$C$1:$AH$1,0))</f>
        <v>#N/A</v>
      </c>
      <c r="AK7261" s="1" t="e">
        <f>INDEX(NoSettings!$C$2:$AH$8600,MATCH(EPS!$A7261,NoSettings!$A$2:$A$8600,0),MATCH(EPS!AK$2,NoSettings!$C$1:$AH$1,0))</f>
        <v>#N/A</v>
      </c>
      <c r="AL7261" s="1" t="e">
        <f>INDEX(NoSettings!$C$2:$AH$8600,MATCH(EPS!$A7261,NoSettings!$A$2:$A$8600,0),MATCH(EPS!AL$2,NoSettings!$C$1:$AH$1,0))</f>
        <v>#N/A</v>
      </c>
      <c r="AM7261" s="1" t="e">
        <f>INDEX(NoSettings!$C$2:$AH$8600,MATCH(EPS!$A7261,NoSettings!$A$2:$A$8600,0),MATCH(EPS!AM$2,NoSettings!$C$1:$AH$1,0))</f>
        <v>#N/A</v>
      </c>
    </row>
    <row r="7262" spans="1:39" ht="14.5">
      <c r="A7262" s="41" t="s">
        <v>7468</v>
      </c>
      <c r="B7262" t="s">
        <v>7433</v>
      </c>
      <c r="C7262" t="s">
        <v>3230</v>
      </c>
      <c r="D7262" t="s">
        <v>3375</v>
      </c>
      <c r="H7262" s="1" t="e">
        <f>INDEX(NoSettings!$C$2:$AH$8600,MATCH(EPS!$A7262,NoSettings!$A$2:$A$8600,0),MATCH(EPS!H$2,NoSettings!$C$1:$AH$1,0))</f>
        <v>#N/A</v>
      </c>
      <c r="I7262" s="1" t="e">
        <f>INDEX(NoSettings!$C$2:$AH$8600,MATCH(EPS!$A7262,NoSettings!$A$2:$A$8600,0),MATCH(EPS!I$2,NoSettings!$C$1:$AH$1,0))</f>
        <v>#N/A</v>
      </c>
      <c r="J7262" s="1" t="e">
        <f>INDEX(NoSettings!$C$2:$AH$8600,MATCH(EPS!$A7262,NoSettings!$A$2:$A$8600,0),MATCH(EPS!J$2,NoSettings!$C$1:$AH$1,0))</f>
        <v>#N/A</v>
      </c>
      <c r="K7262" s="1" t="e">
        <f>INDEX(NoSettings!$C$2:$AH$8600,MATCH(EPS!$A7262,NoSettings!$A$2:$A$8600,0),MATCH(EPS!K$2,NoSettings!$C$1:$AH$1,0))</f>
        <v>#N/A</v>
      </c>
      <c r="L7262" s="1" t="e">
        <f>INDEX(NoSettings!$C$2:$AH$8600,MATCH(EPS!$A7262,NoSettings!$A$2:$A$8600,0),MATCH(EPS!L$2,NoSettings!$C$1:$AH$1,0))</f>
        <v>#N/A</v>
      </c>
      <c r="M7262" s="1" t="e">
        <f>INDEX(NoSettings!$C$2:$AH$8600,MATCH(EPS!$A7262,NoSettings!$A$2:$A$8600,0),MATCH(EPS!M$2,NoSettings!$C$1:$AH$1,0))</f>
        <v>#N/A</v>
      </c>
      <c r="N7262" s="1" t="e">
        <f>INDEX(NoSettings!$C$2:$AH$8600,MATCH(EPS!$A7262,NoSettings!$A$2:$A$8600,0),MATCH(EPS!N$2,NoSettings!$C$1:$AH$1,0))</f>
        <v>#N/A</v>
      </c>
      <c r="O7262" s="1" t="e">
        <f>INDEX(NoSettings!$C$2:$AH$8600,MATCH(EPS!$A7262,NoSettings!$A$2:$A$8600,0),MATCH(EPS!O$2,NoSettings!$C$1:$AH$1,0))</f>
        <v>#N/A</v>
      </c>
      <c r="P7262" s="1" t="e">
        <f>INDEX(NoSettings!$C$2:$AH$8600,MATCH(EPS!$A7262,NoSettings!$A$2:$A$8600,0),MATCH(EPS!P$2,NoSettings!$C$1:$AH$1,0))</f>
        <v>#N/A</v>
      </c>
      <c r="Q7262" s="1" t="e">
        <f>INDEX(NoSettings!$C$2:$AH$8600,MATCH(EPS!$A7262,NoSettings!$A$2:$A$8600,0),MATCH(EPS!Q$2,NoSettings!$C$1:$AH$1,0))</f>
        <v>#N/A</v>
      </c>
      <c r="R7262" s="1" t="e">
        <f>INDEX(NoSettings!$C$2:$AH$8600,MATCH(EPS!$A7262,NoSettings!$A$2:$A$8600,0),MATCH(EPS!R$2,NoSettings!$C$1:$AH$1,0))</f>
        <v>#N/A</v>
      </c>
      <c r="S7262" s="1" t="e">
        <f>INDEX(NoSettings!$C$2:$AH$8600,MATCH(EPS!$A7262,NoSettings!$A$2:$A$8600,0),MATCH(EPS!S$2,NoSettings!$C$1:$AH$1,0))</f>
        <v>#N/A</v>
      </c>
      <c r="T7262" s="1" t="e">
        <f>INDEX(NoSettings!$C$2:$AH$8600,MATCH(EPS!$A7262,NoSettings!$A$2:$A$8600,0),MATCH(EPS!T$2,NoSettings!$C$1:$AH$1,0))</f>
        <v>#N/A</v>
      </c>
      <c r="U7262" s="1" t="e">
        <f>INDEX(NoSettings!$C$2:$AH$8600,MATCH(EPS!$A7262,NoSettings!$A$2:$A$8600,0),MATCH(EPS!U$2,NoSettings!$C$1:$AH$1,0))</f>
        <v>#N/A</v>
      </c>
      <c r="V7262" s="1" t="e">
        <f>INDEX(NoSettings!$C$2:$AH$8600,MATCH(EPS!$A7262,NoSettings!$A$2:$A$8600,0),MATCH(EPS!V$2,NoSettings!$C$1:$AH$1,0))</f>
        <v>#N/A</v>
      </c>
      <c r="W7262" s="1" t="e">
        <f>INDEX(NoSettings!$C$2:$AH$8600,MATCH(EPS!$A7262,NoSettings!$A$2:$A$8600,0),MATCH(EPS!W$2,NoSettings!$C$1:$AH$1,0))</f>
        <v>#N/A</v>
      </c>
      <c r="X7262" s="1" t="e">
        <f>INDEX(NoSettings!$C$2:$AH$8600,MATCH(EPS!$A7262,NoSettings!$A$2:$A$8600,0),MATCH(EPS!X$2,NoSettings!$C$1:$AH$1,0))</f>
        <v>#N/A</v>
      </c>
      <c r="Y7262" s="1" t="e">
        <f>INDEX(NoSettings!$C$2:$AH$8600,MATCH(EPS!$A7262,NoSettings!$A$2:$A$8600,0),MATCH(EPS!Y$2,NoSettings!$C$1:$AH$1,0))</f>
        <v>#N/A</v>
      </c>
      <c r="Z7262" s="1" t="e">
        <f>INDEX(NoSettings!$C$2:$AH$8600,MATCH(EPS!$A7262,NoSettings!$A$2:$A$8600,0),MATCH(EPS!Z$2,NoSettings!$C$1:$AH$1,0))</f>
        <v>#N/A</v>
      </c>
      <c r="AA7262" s="1" t="e">
        <f>INDEX(NoSettings!$C$2:$AH$8600,MATCH(EPS!$A7262,NoSettings!$A$2:$A$8600,0),MATCH(EPS!AA$2,NoSettings!$C$1:$AH$1,0))</f>
        <v>#N/A</v>
      </c>
      <c r="AB7262" s="1" t="e">
        <f>INDEX(NoSettings!$C$2:$AH$8600,MATCH(EPS!$A7262,NoSettings!$A$2:$A$8600,0),MATCH(EPS!AB$2,NoSettings!$C$1:$AH$1,0))</f>
        <v>#N/A</v>
      </c>
      <c r="AC7262" s="1" t="e">
        <f>INDEX(NoSettings!$C$2:$AH$8600,MATCH(EPS!$A7262,NoSettings!$A$2:$A$8600,0),MATCH(EPS!AC$2,NoSettings!$C$1:$AH$1,0))</f>
        <v>#N/A</v>
      </c>
      <c r="AD7262" s="1" t="e">
        <f>INDEX(NoSettings!$C$2:$AH$8600,MATCH(EPS!$A7262,NoSettings!$A$2:$A$8600,0),MATCH(EPS!AD$2,NoSettings!$C$1:$AH$1,0))</f>
        <v>#N/A</v>
      </c>
      <c r="AE7262" s="1" t="e">
        <f>INDEX(NoSettings!$C$2:$AH$8600,MATCH(EPS!$A7262,NoSettings!$A$2:$A$8600,0),MATCH(EPS!AE$2,NoSettings!$C$1:$AH$1,0))</f>
        <v>#N/A</v>
      </c>
      <c r="AF7262" s="1" t="e">
        <f>INDEX(NoSettings!$C$2:$AH$8600,MATCH(EPS!$A7262,NoSettings!$A$2:$A$8600,0),MATCH(EPS!AF$2,NoSettings!$C$1:$AH$1,0))</f>
        <v>#N/A</v>
      </c>
      <c r="AG7262" s="1" t="e">
        <f>INDEX(NoSettings!$C$2:$AH$8600,MATCH(EPS!$A7262,NoSettings!$A$2:$A$8600,0),MATCH(EPS!AG$2,NoSettings!$C$1:$AH$1,0))</f>
        <v>#N/A</v>
      </c>
      <c r="AH7262" s="1" t="e">
        <f>INDEX(NoSettings!$C$2:$AH$8600,MATCH(EPS!$A7262,NoSettings!$A$2:$A$8600,0),MATCH(EPS!AH$2,NoSettings!$C$1:$AH$1,0))</f>
        <v>#N/A</v>
      </c>
      <c r="AI7262" s="1" t="e">
        <f>INDEX(NoSettings!$C$2:$AH$8600,MATCH(EPS!$A7262,NoSettings!$A$2:$A$8600,0),MATCH(EPS!AI$2,NoSettings!$C$1:$AH$1,0))</f>
        <v>#N/A</v>
      </c>
      <c r="AJ7262" s="1" t="e">
        <f>INDEX(NoSettings!$C$2:$AH$8600,MATCH(EPS!$A7262,NoSettings!$A$2:$A$8600,0),MATCH(EPS!AJ$2,NoSettings!$C$1:$AH$1,0))</f>
        <v>#N/A</v>
      </c>
      <c r="AK7262" s="1" t="e">
        <f>INDEX(NoSettings!$C$2:$AH$8600,MATCH(EPS!$A7262,NoSettings!$A$2:$A$8600,0),MATCH(EPS!AK$2,NoSettings!$C$1:$AH$1,0))</f>
        <v>#N/A</v>
      </c>
      <c r="AL7262" s="1" t="e">
        <f>INDEX(NoSettings!$C$2:$AH$8600,MATCH(EPS!$A7262,NoSettings!$A$2:$A$8600,0),MATCH(EPS!AL$2,NoSettings!$C$1:$AH$1,0))</f>
        <v>#N/A</v>
      </c>
      <c r="AM7262" s="1" t="e">
        <f>INDEX(NoSettings!$C$2:$AH$8600,MATCH(EPS!$A7262,NoSettings!$A$2:$A$8600,0),MATCH(EPS!AM$2,NoSettings!$C$1:$AH$1,0))</f>
        <v>#N/A</v>
      </c>
    </row>
    <row r="7263" spans="1:39" ht="14.5">
      <c r="A7263" s="41" t="s">
        <v>7469</v>
      </c>
      <c r="B7263" t="s">
        <v>7433</v>
      </c>
      <c r="C7263" t="s">
        <v>3230</v>
      </c>
      <c r="D7263" t="s">
        <v>3386</v>
      </c>
      <c r="H7263" s="1" t="e">
        <f>INDEX(NoSettings!$C$2:$AH$8600,MATCH(EPS!$A7263,NoSettings!$A$2:$A$8600,0),MATCH(EPS!H$2,NoSettings!$C$1:$AH$1,0))</f>
        <v>#N/A</v>
      </c>
      <c r="I7263" s="1" t="e">
        <f>INDEX(NoSettings!$C$2:$AH$8600,MATCH(EPS!$A7263,NoSettings!$A$2:$A$8600,0),MATCH(EPS!I$2,NoSettings!$C$1:$AH$1,0))</f>
        <v>#N/A</v>
      </c>
      <c r="J7263" s="1" t="e">
        <f>INDEX(NoSettings!$C$2:$AH$8600,MATCH(EPS!$A7263,NoSettings!$A$2:$A$8600,0),MATCH(EPS!J$2,NoSettings!$C$1:$AH$1,0))</f>
        <v>#N/A</v>
      </c>
      <c r="K7263" s="1" t="e">
        <f>INDEX(NoSettings!$C$2:$AH$8600,MATCH(EPS!$A7263,NoSettings!$A$2:$A$8600,0),MATCH(EPS!K$2,NoSettings!$C$1:$AH$1,0))</f>
        <v>#N/A</v>
      </c>
      <c r="L7263" s="1" t="e">
        <f>INDEX(NoSettings!$C$2:$AH$8600,MATCH(EPS!$A7263,NoSettings!$A$2:$A$8600,0),MATCH(EPS!L$2,NoSettings!$C$1:$AH$1,0))</f>
        <v>#N/A</v>
      </c>
      <c r="M7263" s="1" t="e">
        <f>INDEX(NoSettings!$C$2:$AH$8600,MATCH(EPS!$A7263,NoSettings!$A$2:$A$8600,0),MATCH(EPS!M$2,NoSettings!$C$1:$AH$1,0))</f>
        <v>#N/A</v>
      </c>
      <c r="N7263" s="1" t="e">
        <f>INDEX(NoSettings!$C$2:$AH$8600,MATCH(EPS!$A7263,NoSettings!$A$2:$A$8600,0),MATCH(EPS!N$2,NoSettings!$C$1:$AH$1,0))</f>
        <v>#N/A</v>
      </c>
      <c r="O7263" s="1" t="e">
        <f>INDEX(NoSettings!$C$2:$AH$8600,MATCH(EPS!$A7263,NoSettings!$A$2:$A$8600,0),MATCH(EPS!O$2,NoSettings!$C$1:$AH$1,0))</f>
        <v>#N/A</v>
      </c>
      <c r="P7263" s="1" t="e">
        <f>INDEX(NoSettings!$C$2:$AH$8600,MATCH(EPS!$A7263,NoSettings!$A$2:$A$8600,0),MATCH(EPS!P$2,NoSettings!$C$1:$AH$1,0))</f>
        <v>#N/A</v>
      </c>
      <c r="Q7263" s="1" t="e">
        <f>INDEX(NoSettings!$C$2:$AH$8600,MATCH(EPS!$A7263,NoSettings!$A$2:$A$8600,0),MATCH(EPS!Q$2,NoSettings!$C$1:$AH$1,0))</f>
        <v>#N/A</v>
      </c>
      <c r="R7263" s="1" t="e">
        <f>INDEX(NoSettings!$C$2:$AH$8600,MATCH(EPS!$A7263,NoSettings!$A$2:$A$8600,0),MATCH(EPS!R$2,NoSettings!$C$1:$AH$1,0))</f>
        <v>#N/A</v>
      </c>
      <c r="S7263" s="1" t="e">
        <f>INDEX(NoSettings!$C$2:$AH$8600,MATCH(EPS!$A7263,NoSettings!$A$2:$A$8600,0),MATCH(EPS!S$2,NoSettings!$C$1:$AH$1,0))</f>
        <v>#N/A</v>
      </c>
      <c r="T7263" s="1" t="e">
        <f>INDEX(NoSettings!$C$2:$AH$8600,MATCH(EPS!$A7263,NoSettings!$A$2:$A$8600,0),MATCH(EPS!T$2,NoSettings!$C$1:$AH$1,0))</f>
        <v>#N/A</v>
      </c>
      <c r="U7263" s="1" t="e">
        <f>INDEX(NoSettings!$C$2:$AH$8600,MATCH(EPS!$A7263,NoSettings!$A$2:$A$8600,0),MATCH(EPS!U$2,NoSettings!$C$1:$AH$1,0))</f>
        <v>#N/A</v>
      </c>
      <c r="V7263" s="1" t="e">
        <f>INDEX(NoSettings!$C$2:$AH$8600,MATCH(EPS!$A7263,NoSettings!$A$2:$A$8600,0),MATCH(EPS!V$2,NoSettings!$C$1:$AH$1,0))</f>
        <v>#N/A</v>
      </c>
      <c r="W7263" s="1" t="e">
        <f>INDEX(NoSettings!$C$2:$AH$8600,MATCH(EPS!$A7263,NoSettings!$A$2:$A$8600,0),MATCH(EPS!W$2,NoSettings!$C$1:$AH$1,0))</f>
        <v>#N/A</v>
      </c>
      <c r="X7263" s="1" t="e">
        <f>INDEX(NoSettings!$C$2:$AH$8600,MATCH(EPS!$A7263,NoSettings!$A$2:$A$8600,0),MATCH(EPS!X$2,NoSettings!$C$1:$AH$1,0))</f>
        <v>#N/A</v>
      </c>
      <c r="Y7263" s="1" t="e">
        <f>INDEX(NoSettings!$C$2:$AH$8600,MATCH(EPS!$A7263,NoSettings!$A$2:$A$8600,0),MATCH(EPS!Y$2,NoSettings!$C$1:$AH$1,0))</f>
        <v>#N/A</v>
      </c>
      <c r="Z7263" s="1" t="e">
        <f>INDEX(NoSettings!$C$2:$AH$8600,MATCH(EPS!$A7263,NoSettings!$A$2:$A$8600,0),MATCH(EPS!Z$2,NoSettings!$C$1:$AH$1,0))</f>
        <v>#N/A</v>
      </c>
      <c r="AA7263" s="1" t="e">
        <f>INDEX(NoSettings!$C$2:$AH$8600,MATCH(EPS!$A7263,NoSettings!$A$2:$A$8600,0),MATCH(EPS!AA$2,NoSettings!$C$1:$AH$1,0))</f>
        <v>#N/A</v>
      </c>
      <c r="AB7263" s="1" t="e">
        <f>INDEX(NoSettings!$C$2:$AH$8600,MATCH(EPS!$A7263,NoSettings!$A$2:$A$8600,0),MATCH(EPS!AB$2,NoSettings!$C$1:$AH$1,0))</f>
        <v>#N/A</v>
      </c>
      <c r="AC7263" s="1" t="e">
        <f>INDEX(NoSettings!$C$2:$AH$8600,MATCH(EPS!$A7263,NoSettings!$A$2:$A$8600,0),MATCH(EPS!AC$2,NoSettings!$C$1:$AH$1,0))</f>
        <v>#N/A</v>
      </c>
      <c r="AD7263" s="1" t="e">
        <f>INDEX(NoSettings!$C$2:$AH$8600,MATCH(EPS!$A7263,NoSettings!$A$2:$A$8600,0),MATCH(EPS!AD$2,NoSettings!$C$1:$AH$1,0))</f>
        <v>#N/A</v>
      </c>
      <c r="AE7263" s="1" t="e">
        <f>INDEX(NoSettings!$C$2:$AH$8600,MATCH(EPS!$A7263,NoSettings!$A$2:$A$8600,0),MATCH(EPS!AE$2,NoSettings!$C$1:$AH$1,0))</f>
        <v>#N/A</v>
      </c>
      <c r="AF7263" s="1" t="e">
        <f>INDEX(NoSettings!$C$2:$AH$8600,MATCH(EPS!$A7263,NoSettings!$A$2:$A$8600,0),MATCH(EPS!AF$2,NoSettings!$C$1:$AH$1,0))</f>
        <v>#N/A</v>
      </c>
      <c r="AG7263" s="1" t="e">
        <f>INDEX(NoSettings!$C$2:$AH$8600,MATCH(EPS!$A7263,NoSettings!$A$2:$A$8600,0),MATCH(EPS!AG$2,NoSettings!$C$1:$AH$1,0))</f>
        <v>#N/A</v>
      </c>
      <c r="AH7263" s="1" t="e">
        <f>INDEX(NoSettings!$C$2:$AH$8600,MATCH(EPS!$A7263,NoSettings!$A$2:$A$8600,0),MATCH(EPS!AH$2,NoSettings!$C$1:$AH$1,0))</f>
        <v>#N/A</v>
      </c>
      <c r="AI7263" s="1" t="e">
        <f>INDEX(NoSettings!$C$2:$AH$8600,MATCH(EPS!$A7263,NoSettings!$A$2:$A$8600,0),MATCH(EPS!AI$2,NoSettings!$C$1:$AH$1,0))</f>
        <v>#N/A</v>
      </c>
      <c r="AJ7263" s="1" t="e">
        <f>INDEX(NoSettings!$C$2:$AH$8600,MATCH(EPS!$A7263,NoSettings!$A$2:$A$8600,0),MATCH(EPS!AJ$2,NoSettings!$C$1:$AH$1,0))</f>
        <v>#N/A</v>
      </c>
      <c r="AK7263" s="1" t="e">
        <f>INDEX(NoSettings!$C$2:$AH$8600,MATCH(EPS!$A7263,NoSettings!$A$2:$A$8600,0),MATCH(EPS!AK$2,NoSettings!$C$1:$AH$1,0))</f>
        <v>#N/A</v>
      </c>
      <c r="AL7263" s="1" t="e">
        <f>INDEX(NoSettings!$C$2:$AH$8600,MATCH(EPS!$A7263,NoSettings!$A$2:$A$8600,0),MATCH(EPS!AL$2,NoSettings!$C$1:$AH$1,0))</f>
        <v>#N/A</v>
      </c>
      <c r="AM7263" s="1" t="e">
        <f>INDEX(NoSettings!$C$2:$AH$8600,MATCH(EPS!$A7263,NoSettings!$A$2:$A$8600,0),MATCH(EPS!AM$2,NoSettings!$C$1:$AH$1,0))</f>
        <v>#N/A</v>
      </c>
    </row>
    <row r="7264" spans="1:39" ht="14.5">
      <c r="A7264" s="41" t="s">
        <v>7470</v>
      </c>
      <c r="B7264" t="s">
        <v>7433</v>
      </c>
      <c r="C7264" t="s">
        <v>3230</v>
      </c>
      <c r="D7264" t="s">
        <v>3386</v>
      </c>
      <c r="H7264" s="1" t="e">
        <f>INDEX(NoSettings!$C$2:$AH$8600,MATCH(EPS!$A7264,NoSettings!$A$2:$A$8600,0),MATCH(EPS!H$2,NoSettings!$C$1:$AH$1,0))</f>
        <v>#N/A</v>
      </c>
      <c r="I7264" s="1" t="e">
        <f>INDEX(NoSettings!$C$2:$AH$8600,MATCH(EPS!$A7264,NoSettings!$A$2:$A$8600,0),MATCH(EPS!I$2,NoSettings!$C$1:$AH$1,0))</f>
        <v>#N/A</v>
      </c>
      <c r="J7264" s="1" t="e">
        <f>INDEX(NoSettings!$C$2:$AH$8600,MATCH(EPS!$A7264,NoSettings!$A$2:$A$8600,0),MATCH(EPS!J$2,NoSettings!$C$1:$AH$1,0))</f>
        <v>#N/A</v>
      </c>
      <c r="K7264" s="1" t="e">
        <f>INDEX(NoSettings!$C$2:$AH$8600,MATCH(EPS!$A7264,NoSettings!$A$2:$A$8600,0),MATCH(EPS!K$2,NoSettings!$C$1:$AH$1,0))</f>
        <v>#N/A</v>
      </c>
      <c r="L7264" s="1" t="e">
        <f>INDEX(NoSettings!$C$2:$AH$8600,MATCH(EPS!$A7264,NoSettings!$A$2:$A$8600,0),MATCH(EPS!L$2,NoSettings!$C$1:$AH$1,0))</f>
        <v>#N/A</v>
      </c>
      <c r="M7264" s="1" t="e">
        <f>INDEX(NoSettings!$C$2:$AH$8600,MATCH(EPS!$A7264,NoSettings!$A$2:$A$8600,0),MATCH(EPS!M$2,NoSettings!$C$1:$AH$1,0))</f>
        <v>#N/A</v>
      </c>
      <c r="N7264" s="1" t="e">
        <f>INDEX(NoSettings!$C$2:$AH$8600,MATCH(EPS!$A7264,NoSettings!$A$2:$A$8600,0),MATCH(EPS!N$2,NoSettings!$C$1:$AH$1,0))</f>
        <v>#N/A</v>
      </c>
      <c r="O7264" s="1" t="e">
        <f>INDEX(NoSettings!$C$2:$AH$8600,MATCH(EPS!$A7264,NoSettings!$A$2:$A$8600,0),MATCH(EPS!O$2,NoSettings!$C$1:$AH$1,0))</f>
        <v>#N/A</v>
      </c>
      <c r="P7264" s="1" t="e">
        <f>INDEX(NoSettings!$C$2:$AH$8600,MATCH(EPS!$A7264,NoSettings!$A$2:$A$8600,0),MATCH(EPS!P$2,NoSettings!$C$1:$AH$1,0))</f>
        <v>#N/A</v>
      </c>
      <c r="Q7264" s="1" t="e">
        <f>INDEX(NoSettings!$C$2:$AH$8600,MATCH(EPS!$A7264,NoSettings!$A$2:$A$8600,0),MATCH(EPS!Q$2,NoSettings!$C$1:$AH$1,0))</f>
        <v>#N/A</v>
      </c>
      <c r="R7264" s="1" t="e">
        <f>INDEX(NoSettings!$C$2:$AH$8600,MATCH(EPS!$A7264,NoSettings!$A$2:$A$8600,0),MATCH(EPS!R$2,NoSettings!$C$1:$AH$1,0))</f>
        <v>#N/A</v>
      </c>
      <c r="S7264" s="1" t="e">
        <f>INDEX(NoSettings!$C$2:$AH$8600,MATCH(EPS!$A7264,NoSettings!$A$2:$A$8600,0),MATCH(EPS!S$2,NoSettings!$C$1:$AH$1,0))</f>
        <v>#N/A</v>
      </c>
      <c r="T7264" s="1" t="e">
        <f>INDEX(NoSettings!$C$2:$AH$8600,MATCH(EPS!$A7264,NoSettings!$A$2:$A$8600,0),MATCH(EPS!T$2,NoSettings!$C$1:$AH$1,0))</f>
        <v>#N/A</v>
      </c>
      <c r="U7264" s="1" t="e">
        <f>INDEX(NoSettings!$C$2:$AH$8600,MATCH(EPS!$A7264,NoSettings!$A$2:$A$8600,0),MATCH(EPS!U$2,NoSettings!$C$1:$AH$1,0))</f>
        <v>#N/A</v>
      </c>
      <c r="V7264" s="1" t="e">
        <f>INDEX(NoSettings!$C$2:$AH$8600,MATCH(EPS!$A7264,NoSettings!$A$2:$A$8600,0),MATCH(EPS!V$2,NoSettings!$C$1:$AH$1,0))</f>
        <v>#N/A</v>
      </c>
      <c r="W7264" s="1" t="e">
        <f>INDEX(NoSettings!$C$2:$AH$8600,MATCH(EPS!$A7264,NoSettings!$A$2:$A$8600,0),MATCH(EPS!W$2,NoSettings!$C$1:$AH$1,0))</f>
        <v>#N/A</v>
      </c>
      <c r="X7264" s="1" t="e">
        <f>INDEX(NoSettings!$C$2:$AH$8600,MATCH(EPS!$A7264,NoSettings!$A$2:$A$8600,0),MATCH(EPS!X$2,NoSettings!$C$1:$AH$1,0))</f>
        <v>#N/A</v>
      </c>
      <c r="Y7264" s="1" t="e">
        <f>INDEX(NoSettings!$C$2:$AH$8600,MATCH(EPS!$A7264,NoSettings!$A$2:$A$8600,0),MATCH(EPS!Y$2,NoSettings!$C$1:$AH$1,0))</f>
        <v>#N/A</v>
      </c>
      <c r="Z7264" s="1" t="e">
        <f>INDEX(NoSettings!$C$2:$AH$8600,MATCH(EPS!$A7264,NoSettings!$A$2:$A$8600,0),MATCH(EPS!Z$2,NoSettings!$C$1:$AH$1,0))</f>
        <v>#N/A</v>
      </c>
      <c r="AA7264" s="1" t="e">
        <f>INDEX(NoSettings!$C$2:$AH$8600,MATCH(EPS!$A7264,NoSettings!$A$2:$A$8600,0),MATCH(EPS!AA$2,NoSettings!$C$1:$AH$1,0))</f>
        <v>#N/A</v>
      </c>
      <c r="AB7264" s="1" t="e">
        <f>INDEX(NoSettings!$C$2:$AH$8600,MATCH(EPS!$A7264,NoSettings!$A$2:$A$8600,0),MATCH(EPS!AB$2,NoSettings!$C$1:$AH$1,0))</f>
        <v>#N/A</v>
      </c>
      <c r="AC7264" s="1" t="e">
        <f>INDEX(NoSettings!$C$2:$AH$8600,MATCH(EPS!$A7264,NoSettings!$A$2:$A$8600,0),MATCH(EPS!AC$2,NoSettings!$C$1:$AH$1,0))</f>
        <v>#N/A</v>
      </c>
      <c r="AD7264" s="1" t="e">
        <f>INDEX(NoSettings!$C$2:$AH$8600,MATCH(EPS!$A7264,NoSettings!$A$2:$A$8600,0),MATCH(EPS!AD$2,NoSettings!$C$1:$AH$1,0))</f>
        <v>#N/A</v>
      </c>
      <c r="AE7264" s="1" t="e">
        <f>INDEX(NoSettings!$C$2:$AH$8600,MATCH(EPS!$A7264,NoSettings!$A$2:$A$8600,0),MATCH(EPS!AE$2,NoSettings!$C$1:$AH$1,0))</f>
        <v>#N/A</v>
      </c>
      <c r="AF7264" s="1" t="e">
        <f>INDEX(NoSettings!$C$2:$AH$8600,MATCH(EPS!$A7264,NoSettings!$A$2:$A$8600,0),MATCH(EPS!AF$2,NoSettings!$C$1:$AH$1,0))</f>
        <v>#N/A</v>
      </c>
      <c r="AG7264" s="1" t="e">
        <f>INDEX(NoSettings!$C$2:$AH$8600,MATCH(EPS!$A7264,NoSettings!$A$2:$A$8600,0),MATCH(EPS!AG$2,NoSettings!$C$1:$AH$1,0))</f>
        <v>#N/A</v>
      </c>
      <c r="AH7264" s="1" t="e">
        <f>INDEX(NoSettings!$C$2:$AH$8600,MATCH(EPS!$A7264,NoSettings!$A$2:$A$8600,0),MATCH(EPS!AH$2,NoSettings!$C$1:$AH$1,0))</f>
        <v>#N/A</v>
      </c>
      <c r="AI7264" s="1" t="e">
        <f>INDEX(NoSettings!$C$2:$AH$8600,MATCH(EPS!$A7264,NoSettings!$A$2:$A$8600,0),MATCH(EPS!AI$2,NoSettings!$C$1:$AH$1,0))</f>
        <v>#N/A</v>
      </c>
      <c r="AJ7264" s="1" t="e">
        <f>INDEX(NoSettings!$C$2:$AH$8600,MATCH(EPS!$A7264,NoSettings!$A$2:$A$8600,0),MATCH(EPS!AJ$2,NoSettings!$C$1:$AH$1,0))</f>
        <v>#N/A</v>
      </c>
      <c r="AK7264" s="1" t="e">
        <f>INDEX(NoSettings!$C$2:$AH$8600,MATCH(EPS!$A7264,NoSettings!$A$2:$A$8600,0),MATCH(EPS!AK$2,NoSettings!$C$1:$AH$1,0))</f>
        <v>#N/A</v>
      </c>
      <c r="AL7264" s="1" t="e">
        <f>INDEX(NoSettings!$C$2:$AH$8600,MATCH(EPS!$A7264,NoSettings!$A$2:$A$8600,0),MATCH(EPS!AL$2,NoSettings!$C$1:$AH$1,0))</f>
        <v>#N/A</v>
      </c>
      <c r="AM7264" s="1" t="e">
        <f>INDEX(NoSettings!$C$2:$AH$8600,MATCH(EPS!$A7264,NoSettings!$A$2:$A$8600,0),MATCH(EPS!AM$2,NoSettings!$C$1:$AH$1,0))</f>
        <v>#N/A</v>
      </c>
    </row>
    <row r="7265" spans="1:39" ht="14.5">
      <c r="A7265" s="41" t="s">
        <v>7471</v>
      </c>
      <c r="B7265" t="s">
        <v>7433</v>
      </c>
      <c r="C7265" t="s">
        <v>3230</v>
      </c>
      <c r="D7265" t="s">
        <v>3386</v>
      </c>
      <c r="H7265" s="1" t="e">
        <f>INDEX(NoSettings!$C$2:$AH$8600,MATCH(EPS!$A7265,NoSettings!$A$2:$A$8600,0),MATCH(EPS!H$2,NoSettings!$C$1:$AH$1,0))</f>
        <v>#N/A</v>
      </c>
      <c r="I7265" s="1" t="e">
        <f>INDEX(NoSettings!$C$2:$AH$8600,MATCH(EPS!$A7265,NoSettings!$A$2:$A$8600,0),MATCH(EPS!I$2,NoSettings!$C$1:$AH$1,0))</f>
        <v>#N/A</v>
      </c>
      <c r="J7265" s="1" t="e">
        <f>INDEX(NoSettings!$C$2:$AH$8600,MATCH(EPS!$A7265,NoSettings!$A$2:$A$8600,0),MATCH(EPS!J$2,NoSettings!$C$1:$AH$1,0))</f>
        <v>#N/A</v>
      </c>
      <c r="K7265" s="1" t="e">
        <f>INDEX(NoSettings!$C$2:$AH$8600,MATCH(EPS!$A7265,NoSettings!$A$2:$A$8600,0),MATCH(EPS!K$2,NoSettings!$C$1:$AH$1,0))</f>
        <v>#N/A</v>
      </c>
      <c r="L7265" s="1" t="e">
        <f>INDEX(NoSettings!$C$2:$AH$8600,MATCH(EPS!$A7265,NoSettings!$A$2:$A$8600,0),MATCH(EPS!L$2,NoSettings!$C$1:$AH$1,0))</f>
        <v>#N/A</v>
      </c>
      <c r="M7265" s="1" t="e">
        <f>INDEX(NoSettings!$C$2:$AH$8600,MATCH(EPS!$A7265,NoSettings!$A$2:$A$8600,0),MATCH(EPS!M$2,NoSettings!$C$1:$AH$1,0))</f>
        <v>#N/A</v>
      </c>
      <c r="N7265" s="1" t="e">
        <f>INDEX(NoSettings!$C$2:$AH$8600,MATCH(EPS!$A7265,NoSettings!$A$2:$A$8600,0),MATCH(EPS!N$2,NoSettings!$C$1:$AH$1,0))</f>
        <v>#N/A</v>
      </c>
      <c r="O7265" s="1" t="e">
        <f>INDEX(NoSettings!$C$2:$AH$8600,MATCH(EPS!$A7265,NoSettings!$A$2:$A$8600,0),MATCH(EPS!O$2,NoSettings!$C$1:$AH$1,0))</f>
        <v>#N/A</v>
      </c>
      <c r="P7265" s="1" t="e">
        <f>INDEX(NoSettings!$C$2:$AH$8600,MATCH(EPS!$A7265,NoSettings!$A$2:$A$8600,0),MATCH(EPS!P$2,NoSettings!$C$1:$AH$1,0))</f>
        <v>#N/A</v>
      </c>
      <c r="Q7265" s="1" t="e">
        <f>INDEX(NoSettings!$C$2:$AH$8600,MATCH(EPS!$A7265,NoSettings!$A$2:$A$8600,0),MATCH(EPS!Q$2,NoSettings!$C$1:$AH$1,0))</f>
        <v>#N/A</v>
      </c>
      <c r="R7265" s="1" t="e">
        <f>INDEX(NoSettings!$C$2:$AH$8600,MATCH(EPS!$A7265,NoSettings!$A$2:$A$8600,0),MATCH(EPS!R$2,NoSettings!$C$1:$AH$1,0))</f>
        <v>#N/A</v>
      </c>
      <c r="S7265" s="1" t="e">
        <f>INDEX(NoSettings!$C$2:$AH$8600,MATCH(EPS!$A7265,NoSettings!$A$2:$A$8600,0),MATCH(EPS!S$2,NoSettings!$C$1:$AH$1,0))</f>
        <v>#N/A</v>
      </c>
      <c r="T7265" s="1" t="e">
        <f>INDEX(NoSettings!$C$2:$AH$8600,MATCH(EPS!$A7265,NoSettings!$A$2:$A$8600,0),MATCH(EPS!T$2,NoSettings!$C$1:$AH$1,0))</f>
        <v>#N/A</v>
      </c>
      <c r="U7265" s="1" t="e">
        <f>INDEX(NoSettings!$C$2:$AH$8600,MATCH(EPS!$A7265,NoSettings!$A$2:$A$8600,0),MATCH(EPS!U$2,NoSettings!$C$1:$AH$1,0))</f>
        <v>#N/A</v>
      </c>
      <c r="V7265" s="1" t="e">
        <f>INDEX(NoSettings!$C$2:$AH$8600,MATCH(EPS!$A7265,NoSettings!$A$2:$A$8600,0),MATCH(EPS!V$2,NoSettings!$C$1:$AH$1,0))</f>
        <v>#N/A</v>
      </c>
      <c r="W7265" s="1" t="e">
        <f>INDEX(NoSettings!$C$2:$AH$8600,MATCH(EPS!$A7265,NoSettings!$A$2:$A$8600,0),MATCH(EPS!W$2,NoSettings!$C$1:$AH$1,0))</f>
        <v>#N/A</v>
      </c>
      <c r="X7265" s="1" t="e">
        <f>INDEX(NoSettings!$C$2:$AH$8600,MATCH(EPS!$A7265,NoSettings!$A$2:$A$8600,0),MATCH(EPS!X$2,NoSettings!$C$1:$AH$1,0))</f>
        <v>#N/A</v>
      </c>
      <c r="Y7265" s="1" t="e">
        <f>INDEX(NoSettings!$C$2:$AH$8600,MATCH(EPS!$A7265,NoSettings!$A$2:$A$8600,0),MATCH(EPS!Y$2,NoSettings!$C$1:$AH$1,0))</f>
        <v>#N/A</v>
      </c>
      <c r="Z7265" s="1" t="e">
        <f>INDEX(NoSettings!$C$2:$AH$8600,MATCH(EPS!$A7265,NoSettings!$A$2:$A$8600,0),MATCH(EPS!Z$2,NoSettings!$C$1:$AH$1,0))</f>
        <v>#N/A</v>
      </c>
      <c r="AA7265" s="1" t="e">
        <f>INDEX(NoSettings!$C$2:$AH$8600,MATCH(EPS!$A7265,NoSettings!$A$2:$A$8600,0),MATCH(EPS!AA$2,NoSettings!$C$1:$AH$1,0))</f>
        <v>#N/A</v>
      </c>
      <c r="AB7265" s="1" t="e">
        <f>INDEX(NoSettings!$C$2:$AH$8600,MATCH(EPS!$A7265,NoSettings!$A$2:$A$8600,0),MATCH(EPS!AB$2,NoSettings!$C$1:$AH$1,0))</f>
        <v>#N/A</v>
      </c>
      <c r="AC7265" s="1" t="e">
        <f>INDEX(NoSettings!$C$2:$AH$8600,MATCH(EPS!$A7265,NoSettings!$A$2:$A$8600,0),MATCH(EPS!AC$2,NoSettings!$C$1:$AH$1,0))</f>
        <v>#N/A</v>
      </c>
      <c r="AD7265" s="1" t="e">
        <f>INDEX(NoSettings!$C$2:$AH$8600,MATCH(EPS!$A7265,NoSettings!$A$2:$A$8600,0),MATCH(EPS!AD$2,NoSettings!$C$1:$AH$1,0))</f>
        <v>#N/A</v>
      </c>
      <c r="AE7265" s="1" t="e">
        <f>INDEX(NoSettings!$C$2:$AH$8600,MATCH(EPS!$A7265,NoSettings!$A$2:$A$8600,0),MATCH(EPS!AE$2,NoSettings!$C$1:$AH$1,0))</f>
        <v>#N/A</v>
      </c>
      <c r="AF7265" s="1" t="e">
        <f>INDEX(NoSettings!$C$2:$AH$8600,MATCH(EPS!$A7265,NoSettings!$A$2:$A$8600,0),MATCH(EPS!AF$2,NoSettings!$C$1:$AH$1,0))</f>
        <v>#N/A</v>
      </c>
      <c r="AG7265" s="1" t="e">
        <f>INDEX(NoSettings!$C$2:$AH$8600,MATCH(EPS!$A7265,NoSettings!$A$2:$A$8600,0),MATCH(EPS!AG$2,NoSettings!$C$1:$AH$1,0))</f>
        <v>#N/A</v>
      </c>
      <c r="AH7265" s="1" t="e">
        <f>INDEX(NoSettings!$C$2:$AH$8600,MATCH(EPS!$A7265,NoSettings!$A$2:$A$8600,0),MATCH(EPS!AH$2,NoSettings!$C$1:$AH$1,0))</f>
        <v>#N/A</v>
      </c>
      <c r="AI7265" s="1" t="e">
        <f>INDEX(NoSettings!$C$2:$AH$8600,MATCH(EPS!$A7265,NoSettings!$A$2:$A$8600,0),MATCH(EPS!AI$2,NoSettings!$C$1:$AH$1,0))</f>
        <v>#N/A</v>
      </c>
      <c r="AJ7265" s="1" t="e">
        <f>INDEX(NoSettings!$C$2:$AH$8600,MATCH(EPS!$A7265,NoSettings!$A$2:$A$8600,0),MATCH(EPS!AJ$2,NoSettings!$C$1:$AH$1,0))</f>
        <v>#N/A</v>
      </c>
      <c r="AK7265" s="1" t="e">
        <f>INDEX(NoSettings!$C$2:$AH$8600,MATCH(EPS!$A7265,NoSettings!$A$2:$A$8600,0),MATCH(EPS!AK$2,NoSettings!$C$1:$AH$1,0))</f>
        <v>#N/A</v>
      </c>
      <c r="AL7265" s="1" t="e">
        <f>INDEX(NoSettings!$C$2:$AH$8600,MATCH(EPS!$A7265,NoSettings!$A$2:$A$8600,0),MATCH(EPS!AL$2,NoSettings!$C$1:$AH$1,0))</f>
        <v>#N/A</v>
      </c>
      <c r="AM7265" s="1" t="e">
        <f>INDEX(NoSettings!$C$2:$AH$8600,MATCH(EPS!$A7265,NoSettings!$A$2:$A$8600,0),MATCH(EPS!AM$2,NoSettings!$C$1:$AH$1,0))</f>
        <v>#N/A</v>
      </c>
    </row>
    <row r="7266" spans="1:39" ht="14.5">
      <c r="A7266" s="41" t="s">
        <v>7472</v>
      </c>
      <c r="B7266" t="s">
        <v>7433</v>
      </c>
      <c r="C7266" t="s">
        <v>3230</v>
      </c>
      <c r="D7266" t="s">
        <v>3386</v>
      </c>
      <c r="H7266" s="1" t="e">
        <f>INDEX(NoSettings!$C$2:$AH$8600,MATCH(EPS!$A7266,NoSettings!$A$2:$A$8600,0),MATCH(EPS!H$2,NoSettings!$C$1:$AH$1,0))</f>
        <v>#N/A</v>
      </c>
      <c r="I7266" s="1" t="e">
        <f>INDEX(NoSettings!$C$2:$AH$8600,MATCH(EPS!$A7266,NoSettings!$A$2:$A$8600,0),MATCH(EPS!I$2,NoSettings!$C$1:$AH$1,0))</f>
        <v>#N/A</v>
      </c>
      <c r="J7266" s="1" t="e">
        <f>INDEX(NoSettings!$C$2:$AH$8600,MATCH(EPS!$A7266,NoSettings!$A$2:$A$8600,0),MATCH(EPS!J$2,NoSettings!$C$1:$AH$1,0))</f>
        <v>#N/A</v>
      </c>
      <c r="K7266" s="1" t="e">
        <f>INDEX(NoSettings!$C$2:$AH$8600,MATCH(EPS!$A7266,NoSettings!$A$2:$A$8600,0),MATCH(EPS!K$2,NoSettings!$C$1:$AH$1,0))</f>
        <v>#N/A</v>
      </c>
      <c r="L7266" s="1" t="e">
        <f>INDEX(NoSettings!$C$2:$AH$8600,MATCH(EPS!$A7266,NoSettings!$A$2:$A$8600,0),MATCH(EPS!L$2,NoSettings!$C$1:$AH$1,0))</f>
        <v>#N/A</v>
      </c>
      <c r="M7266" s="1" t="e">
        <f>INDEX(NoSettings!$C$2:$AH$8600,MATCH(EPS!$A7266,NoSettings!$A$2:$A$8600,0),MATCH(EPS!M$2,NoSettings!$C$1:$AH$1,0))</f>
        <v>#N/A</v>
      </c>
      <c r="N7266" s="1" t="e">
        <f>INDEX(NoSettings!$C$2:$AH$8600,MATCH(EPS!$A7266,NoSettings!$A$2:$A$8600,0),MATCH(EPS!N$2,NoSettings!$C$1:$AH$1,0))</f>
        <v>#N/A</v>
      </c>
      <c r="O7266" s="1" t="e">
        <f>INDEX(NoSettings!$C$2:$AH$8600,MATCH(EPS!$A7266,NoSettings!$A$2:$A$8600,0),MATCH(EPS!O$2,NoSettings!$C$1:$AH$1,0))</f>
        <v>#N/A</v>
      </c>
      <c r="P7266" s="1" t="e">
        <f>INDEX(NoSettings!$C$2:$AH$8600,MATCH(EPS!$A7266,NoSettings!$A$2:$A$8600,0),MATCH(EPS!P$2,NoSettings!$C$1:$AH$1,0))</f>
        <v>#N/A</v>
      </c>
      <c r="Q7266" s="1" t="e">
        <f>INDEX(NoSettings!$C$2:$AH$8600,MATCH(EPS!$A7266,NoSettings!$A$2:$A$8600,0),MATCH(EPS!Q$2,NoSettings!$C$1:$AH$1,0))</f>
        <v>#N/A</v>
      </c>
      <c r="R7266" s="1" t="e">
        <f>INDEX(NoSettings!$C$2:$AH$8600,MATCH(EPS!$A7266,NoSettings!$A$2:$A$8600,0),MATCH(EPS!R$2,NoSettings!$C$1:$AH$1,0))</f>
        <v>#N/A</v>
      </c>
      <c r="S7266" s="1" t="e">
        <f>INDEX(NoSettings!$C$2:$AH$8600,MATCH(EPS!$A7266,NoSettings!$A$2:$A$8600,0),MATCH(EPS!S$2,NoSettings!$C$1:$AH$1,0))</f>
        <v>#N/A</v>
      </c>
      <c r="T7266" s="1" t="e">
        <f>INDEX(NoSettings!$C$2:$AH$8600,MATCH(EPS!$A7266,NoSettings!$A$2:$A$8600,0),MATCH(EPS!T$2,NoSettings!$C$1:$AH$1,0))</f>
        <v>#N/A</v>
      </c>
      <c r="U7266" s="1" t="e">
        <f>INDEX(NoSettings!$C$2:$AH$8600,MATCH(EPS!$A7266,NoSettings!$A$2:$A$8600,0),MATCH(EPS!U$2,NoSettings!$C$1:$AH$1,0))</f>
        <v>#N/A</v>
      </c>
      <c r="V7266" s="1" t="e">
        <f>INDEX(NoSettings!$C$2:$AH$8600,MATCH(EPS!$A7266,NoSettings!$A$2:$A$8600,0),MATCH(EPS!V$2,NoSettings!$C$1:$AH$1,0))</f>
        <v>#N/A</v>
      </c>
      <c r="W7266" s="1" t="e">
        <f>INDEX(NoSettings!$C$2:$AH$8600,MATCH(EPS!$A7266,NoSettings!$A$2:$A$8600,0),MATCH(EPS!W$2,NoSettings!$C$1:$AH$1,0))</f>
        <v>#N/A</v>
      </c>
      <c r="X7266" s="1" t="e">
        <f>INDEX(NoSettings!$C$2:$AH$8600,MATCH(EPS!$A7266,NoSettings!$A$2:$A$8600,0),MATCH(EPS!X$2,NoSettings!$C$1:$AH$1,0))</f>
        <v>#N/A</v>
      </c>
      <c r="Y7266" s="1" t="e">
        <f>INDEX(NoSettings!$C$2:$AH$8600,MATCH(EPS!$A7266,NoSettings!$A$2:$A$8600,0),MATCH(EPS!Y$2,NoSettings!$C$1:$AH$1,0))</f>
        <v>#N/A</v>
      </c>
      <c r="Z7266" s="1" t="e">
        <f>INDEX(NoSettings!$C$2:$AH$8600,MATCH(EPS!$A7266,NoSettings!$A$2:$A$8600,0),MATCH(EPS!Z$2,NoSettings!$C$1:$AH$1,0))</f>
        <v>#N/A</v>
      </c>
      <c r="AA7266" s="1" t="e">
        <f>INDEX(NoSettings!$C$2:$AH$8600,MATCH(EPS!$A7266,NoSettings!$A$2:$A$8600,0),MATCH(EPS!AA$2,NoSettings!$C$1:$AH$1,0))</f>
        <v>#N/A</v>
      </c>
      <c r="AB7266" s="1" t="e">
        <f>INDEX(NoSettings!$C$2:$AH$8600,MATCH(EPS!$A7266,NoSettings!$A$2:$A$8600,0),MATCH(EPS!AB$2,NoSettings!$C$1:$AH$1,0))</f>
        <v>#N/A</v>
      </c>
      <c r="AC7266" s="1" t="e">
        <f>INDEX(NoSettings!$C$2:$AH$8600,MATCH(EPS!$A7266,NoSettings!$A$2:$A$8600,0),MATCH(EPS!AC$2,NoSettings!$C$1:$AH$1,0))</f>
        <v>#N/A</v>
      </c>
      <c r="AD7266" s="1" t="e">
        <f>INDEX(NoSettings!$C$2:$AH$8600,MATCH(EPS!$A7266,NoSettings!$A$2:$A$8600,0),MATCH(EPS!AD$2,NoSettings!$C$1:$AH$1,0))</f>
        <v>#N/A</v>
      </c>
      <c r="AE7266" s="1" t="e">
        <f>INDEX(NoSettings!$C$2:$AH$8600,MATCH(EPS!$A7266,NoSettings!$A$2:$A$8600,0),MATCH(EPS!AE$2,NoSettings!$C$1:$AH$1,0))</f>
        <v>#N/A</v>
      </c>
      <c r="AF7266" s="1" t="e">
        <f>INDEX(NoSettings!$C$2:$AH$8600,MATCH(EPS!$A7266,NoSettings!$A$2:$A$8600,0),MATCH(EPS!AF$2,NoSettings!$C$1:$AH$1,0))</f>
        <v>#N/A</v>
      </c>
      <c r="AG7266" s="1" t="e">
        <f>INDEX(NoSettings!$C$2:$AH$8600,MATCH(EPS!$A7266,NoSettings!$A$2:$A$8600,0),MATCH(EPS!AG$2,NoSettings!$C$1:$AH$1,0))</f>
        <v>#N/A</v>
      </c>
      <c r="AH7266" s="1" t="e">
        <f>INDEX(NoSettings!$C$2:$AH$8600,MATCH(EPS!$A7266,NoSettings!$A$2:$A$8600,0),MATCH(EPS!AH$2,NoSettings!$C$1:$AH$1,0))</f>
        <v>#N/A</v>
      </c>
      <c r="AI7266" s="1" t="e">
        <f>INDEX(NoSettings!$C$2:$AH$8600,MATCH(EPS!$A7266,NoSettings!$A$2:$A$8600,0),MATCH(EPS!AI$2,NoSettings!$C$1:$AH$1,0))</f>
        <v>#N/A</v>
      </c>
      <c r="AJ7266" s="1" t="e">
        <f>INDEX(NoSettings!$C$2:$AH$8600,MATCH(EPS!$A7266,NoSettings!$A$2:$A$8600,0),MATCH(EPS!AJ$2,NoSettings!$C$1:$AH$1,0))</f>
        <v>#N/A</v>
      </c>
      <c r="AK7266" s="1" t="e">
        <f>INDEX(NoSettings!$C$2:$AH$8600,MATCH(EPS!$A7266,NoSettings!$A$2:$A$8600,0),MATCH(EPS!AK$2,NoSettings!$C$1:$AH$1,0))</f>
        <v>#N/A</v>
      </c>
      <c r="AL7266" s="1" t="e">
        <f>INDEX(NoSettings!$C$2:$AH$8600,MATCH(EPS!$A7266,NoSettings!$A$2:$A$8600,0),MATCH(EPS!AL$2,NoSettings!$C$1:$AH$1,0))</f>
        <v>#N/A</v>
      </c>
      <c r="AM7266" s="1" t="e">
        <f>INDEX(NoSettings!$C$2:$AH$8600,MATCH(EPS!$A7266,NoSettings!$A$2:$A$8600,0),MATCH(EPS!AM$2,NoSettings!$C$1:$AH$1,0))</f>
        <v>#N/A</v>
      </c>
    </row>
    <row r="7267" spans="1:39" ht="14.5">
      <c r="A7267" s="41" t="s">
        <v>7473</v>
      </c>
      <c r="B7267" t="s">
        <v>7433</v>
      </c>
      <c r="C7267" t="s">
        <v>3230</v>
      </c>
      <c r="D7267" t="s">
        <v>3386</v>
      </c>
      <c r="H7267" s="1" t="e">
        <f>INDEX(NoSettings!$C$2:$AH$8600,MATCH(EPS!$A7267,NoSettings!$A$2:$A$8600,0),MATCH(EPS!H$2,NoSettings!$C$1:$AH$1,0))</f>
        <v>#N/A</v>
      </c>
      <c r="I7267" s="1" t="e">
        <f>INDEX(NoSettings!$C$2:$AH$8600,MATCH(EPS!$A7267,NoSettings!$A$2:$A$8600,0),MATCH(EPS!I$2,NoSettings!$C$1:$AH$1,0))</f>
        <v>#N/A</v>
      </c>
      <c r="J7267" s="1" t="e">
        <f>INDEX(NoSettings!$C$2:$AH$8600,MATCH(EPS!$A7267,NoSettings!$A$2:$A$8600,0),MATCH(EPS!J$2,NoSettings!$C$1:$AH$1,0))</f>
        <v>#N/A</v>
      </c>
      <c r="K7267" s="1" t="e">
        <f>INDEX(NoSettings!$C$2:$AH$8600,MATCH(EPS!$A7267,NoSettings!$A$2:$A$8600,0),MATCH(EPS!K$2,NoSettings!$C$1:$AH$1,0))</f>
        <v>#N/A</v>
      </c>
      <c r="L7267" s="1" t="e">
        <f>INDEX(NoSettings!$C$2:$AH$8600,MATCH(EPS!$A7267,NoSettings!$A$2:$A$8600,0),MATCH(EPS!L$2,NoSettings!$C$1:$AH$1,0))</f>
        <v>#N/A</v>
      </c>
      <c r="M7267" s="1" t="e">
        <f>INDEX(NoSettings!$C$2:$AH$8600,MATCH(EPS!$A7267,NoSettings!$A$2:$A$8600,0),MATCH(EPS!M$2,NoSettings!$C$1:$AH$1,0))</f>
        <v>#N/A</v>
      </c>
      <c r="N7267" s="1" t="e">
        <f>INDEX(NoSettings!$C$2:$AH$8600,MATCH(EPS!$A7267,NoSettings!$A$2:$A$8600,0),MATCH(EPS!N$2,NoSettings!$C$1:$AH$1,0))</f>
        <v>#N/A</v>
      </c>
      <c r="O7267" s="1" t="e">
        <f>INDEX(NoSettings!$C$2:$AH$8600,MATCH(EPS!$A7267,NoSettings!$A$2:$A$8600,0),MATCH(EPS!O$2,NoSettings!$C$1:$AH$1,0))</f>
        <v>#N/A</v>
      </c>
      <c r="P7267" s="1" t="e">
        <f>INDEX(NoSettings!$C$2:$AH$8600,MATCH(EPS!$A7267,NoSettings!$A$2:$A$8600,0),MATCH(EPS!P$2,NoSettings!$C$1:$AH$1,0))</f>
        <v>#N/A</v>
      </c>
      <c r="Q7267" s="1" t="e">
        <f>INDEX(NoSettings!$C$2:$AH$8600,MATCH(EPS!$A7267,NoSettings!$A$2:$A$8600,0),MATCH(EPS!Q$2,NoSettings!$C$1:$AH$1,0))</f>
        <v>#N/A</v>
      </c>
      <c r="R7267" s="1" t="e">
        <f>INDEX(NoSettings!$C$2:$AH$8600,MATCH(EPS!$A7267,NoSettings!$A$2:$A$8600,0),MATCH(EPS!R$2,NoSettings!$C$1:$AH$1,0))</f>
        <v>#N/A</v>
      </c>
      <c r="S7267" s="1" t="e">
        <f>INDEX(NoSettings!$C$2:$AH$8600,MATCH(EPS!$A7267,NoSettings!$A$2:$A$8600,0),MATCH(EPS!S$2,NoSettings!$C$1:$AH$1,0))</f>
        <v>#N/A</v>
      </c>
      <c r="T7267" s="1" t="e">
        <f>INDEX(NoSettings!$C$2:$AH$8600,MATCH(EPS!$A7267,NoSettings!$A$2:$A$8600,0),MATCH(EPS!T$2,NoSettings!$C$1:$AH$1,0))</f>
        <v>#N/A</v>
      </c>
      <c r="U7267" s="1" t="e">
        <f>INDEX(NoSettings!$C$2:$AH$8600,MATCH(EPS!$A7267,NoSettings!$A$2:$A$8600,0),MATCH(EPS!U$2,NoSettings!$C$1:$AH$1,0))</f>
        <v>#N/A</v>
      </c>
      <c r="V7267" s="1" t="e">
        <f>INDEX(NoSettings!$C$2:$AH$8600,MATCH(EPS!$A7267,NoSettings!$A$2:$A$8600,0),MATCH(EPS!V$2,NoSettings!$C$1:$AH$1,0))</f>
        <v>#N/A</v>
      </c>
      <c r="W7267" s="1" t="e">
        <f>INDEX(NoSettings!$C$2:$AH$8600,MATCH(EPS!$A7267,NoSettings!$A$2:$A$8600,0),MATCH(EPS!W$2,NoSettings!$C$1:$AH$1,0))</f>
        <v>#N/A</v>
      </c>
      <c r="X7267" s="1" t="e">
        <f>INDEX(NoSettings!$C$2:$AH$8600,MATCH(EPS!$A7267,NoSettings!$A$2:$A$8600,0),MATCH(EPS!X$2,NoSettings!$C$1:$AH$1,0))</f>
        <v>#N/A</v>
      </c>
      <c r="Y7267" s="1" t="e">
        <f>INDEX(NoSettings!$C$2:$AH$8600,MATCH(EPS!$A7267,NoSettings!$A$2:$A$8600,0),MATCH(EPS!Y$2,NoSettings!$C$1:$AH$1,0))</f>
        <v>#N/A</v>
      </c>
      <c r="Z7267" s="1" t="e">
        <f>INDEX(NoSettings!$C$2:$AH$8600,MATCH(EPS!$A7267,NoSettings!$A$2:$A$8600,0),MATCH(EPS!Z$2,NoSettings!$C$1:$AH$1,0))</f>
        <v>#N/A</v>
      </c>
      <c r="AA7267" s="1" t="e">
        <f>INDEX(NoSettings!$C$2:$AH$8600,MATCH(EPS!$A7267,NoSettings!$A$2:$A$8600,0),MATCH(EPS!AA$2,NoSettings!$C$1:$AH$1,0))</f>
        <v>#N/A</v>
      </c>
      <c r="AB7267" s="1" t="e">
        <f>INDEX(NoSettings!$C$2:$AH$8600,MATCH(EPS!$A7267,NoSettings!$A$2:$A$8600,0),MATCH(EPS!AB$2,NoSettings!$C$1:$AH$1,0))</f>
        <v>#N/A</v>
      </c>
      <c r="AC7267" s="1" t="e">
        <f>INDEX(NoSettings!$C$2:$AH$8600,MATCH(EPS!$A7267,NoSettings!$A$2:$A$8600,0),MATCH(EPS!AC$2,NoSettings!$C$1:$AH$1,0))</f>
        <v>#N/A</v>
      </c>
      <c r="AD7267" s="1" t="e">
        <f>INDEX(NoSettings!$C$2:$AH$8600,MATCH(EPS!$A7267,NoSettings!$A$2:$A$8600,0),MATCH(EPS!AD$2,NoSettings!$C$1:$AH$1,0))</f>
        <v>#N/A</v>
      </c>
      <c r="AE7267" s="1" t="e">
        <f>INDEX(NoSettings!$C$2:$AH$8600,MATCH(EPS!$A7267,NoSettings!$A$2:$A$8600,0),MATCH(EPS!AE$2,NoSettings!$C$1:$AH$1,0))</f>
        <v>#N/A</v>
      </c>
      <c r="AF7267" s="1" t="e">
        <f>INDEX(NoSettings!$C$2:$AH$8600,MATCH(EPS!$A7267,NoSettings!$A$2:$A$8600,0),MATCH(EPS!AF$2,NoSettings!$C$1:$AH$1,0))</f>
        <v>#N/A</v>
      </c>
      <c r="AG7267" s="1" t="e">
        <f>INDEX(NoSettings!$C$2:$AH$8600,MATCH(EPS!$A7267,NoSettings!$A$2:$A$8600,0),MATCH(EPS!AG$2,NoSettings!$C$1:$AH$1,0))</f>
        <v>#N/A</v>
      </c>
      <c r="AH7267" s="1" t="e">
        <f>INDEX(NoSettings!$C$2:$AH$8600,MATCH(EPS!$A7267,NoSettings!$A$2:$A$8600,0),MATCH(EPS!AH$2,NoSettings!$C$1:$AH$1,0))</f>
        <v>#N/A</v>
      </c>
      <c r="AI7267" s="1" t="e">
        <f>INDEX(NoSettings!$C$2:$AH$8600,MATCH(EPS!$A7267,NoSettings!$A$2:$A$8600,0),MATCH(EPS!AI$2,NoSettings!$C$1:$AH$1,0))</f>
        <v>#N/A</v>
      </c>
      <c r="AJ7267" s="1" t="e">
        <f>INDEX(NoSettings!$C$2:$AH$8600,MATCH(EPS!$A7267,NoSettings!$A$2:$A$8600,0),MATCH(EPS!AJ$2,NoSettings!$C$1:$AH$1,0))</f>
        <v>#N/A</v>
      </c>
      <c r="AK7267" s="1" t="e">
        <f>INDEX(NoSettings!$C$2:$AH$8600,MATCH(EPS!$A7267,NoSettings!$A$2:$A$8600,0),MATCH(EPS!AK$2,NoSettings!$C$1:$AH$1,0))</f>
        <v>#N/A</v>
      </c>
      <c r="AL7267" s="1" t="e">
        <f>INDEX(NoSettings!$C$2:$AH$8600,MATCH(EPS!$A7267,NoSettings!$A$2:$A$8600,0),MATCH(EPS!AL$2,NoSettings!$C$1:$AH$1,0))</f>
        <v>#N/A</v>
      </c>
      <c r="AM7267" s="1" t="e">
        <f>INDEX(NoSettings!$C$2:$AH$8600,MATCH(EPS!$A7267,NoSettings!$A$2:$A$8600,0),MATCH(EPS!AM$2,NoSettings!$C$1:$AH$1,0))</f>
        <v>#N/A</v>
      </c>
    </row>
    <row r="7268" spans="1:39" ht="14.5">
      <c r="A7268" s="41" t="s">
        <v>7474</v>
      </c>
      <c r="B7268" t="s">
        <v>7433</v>
      </c>
      <c r="C7268" t="s">
        <v>3230</v>
      </c>
      <c r="D7268" t="s">
        <v>3386</v>
      </c>
      <c r="H7268" s="1" t="e">
        <f>INDEX(NoSettings!$C$2:$AH$8600,MATCH(EPS!$A7268,NoSettings!$A$2:$A$8600,0),MATCH(EPS!H$2,NoSettings!$C$1:$AH$1,0))</f>
        <v>#N/A</v>
      </c>
      <c r="I7268" s="1" t="e">
        <f>INDEX(NoSettings!$C$2:$AH$8600,MATCH(EPS!$A7268,NoSettings!$A$2:$A$8600,0),MATCH(EPS!I$2,NoSettings!$C$1:$AH$1,0))</f>
        <v>#N/A</v>
      </c>
      <c r="J7268" s="1" t="e">
        <f>INDEX(NoSettings!$C$2:$AH$8600,MATCH(EPS!$A7268,NoSettings!$A$2:$A$8600,0),MATCH(EPS!J$2,NoSettings!$C$1:$AH$1,0))</f>
        <v>#N/A</v>
      </c>
      <c r="K7268" s="1" t="e">
        <f>INDEX(NoSettings!$C$2:$AH$8600,MATCH(EPS!$A7268,NoSettings!$A$2:$A$8600,0),MATCH(EPS!K$2,NoSettings!$C$1:$AH$1,0))</f>
        <v>#N/A</v>
      </c>
      <c r="L7268" s="1" t="e">
        <f>INDEX(NoSettings!$C$2:$AH$8600,MATCH(EPS!$A7268,NoSettings!$A$2:$A$8600,0),MATCH(EPS!L$2,NoSettings!$C$1:$AH$1,0))</f>
        <v>#N/A</v>
      </c>
      <c r="M7268" s="1" t="e">
        <f>INDEX(NoSettings!$C$2:$AH$8600,MATCH(EPS!$A7268,NoSettings!$A$2:$A$8600,0),MATCH(EPS!M$2,NoSettings!$C$1:$AH$1,0))</f>
        <v>#N/A</v>
      </c>
      <c r="N7268" s="1" t="e">
        <f>INDEX(NoSettings!$C$2:$AH$8600,MATCH(EPS!$A7268,NoSettings!$A$2:$A$8600,0),MATCH(EPS!N$2,NoSettings!$C$1:$AH$1,0))</f>
        <v>#N/A</v>
      </c>
      <c r="O7268" s="1" t="e">
        <f>INDEX(NoSettings!$C$2:$AH$8600,MATCH(EPS!$A7268,NoSettings!$A$2:$A$8600,0),MATCH(EPS!O$2,NoSettings!$C$1:$AH$1,0))</f>
        <v>#N/A</v>
      </c>
      <c r="P7268" s="1" t="e">
        <f>INDEX(NoSettings!$C$2:$AH$8600,MATCH(EPS!$A7268,NoSettings!$A$2:$A$8600,0),MATCH(EPS!P$2,NoSettings!$C$1:$AH$1,0))</f>
        <v>#N/A</v>
      </c>
      <c r="Q7268" s="1" t="e">
        <f>INDEX(NoSettings!$C$2:$AH$8600,MATCH(EPS!$A7268,NoSettings!$A$2:$A$8600,0),MATCH(EPS!Q$2,NoSettings!$C$1:$AH$1,0))</f>
        <v>#N/A</v>
      </c>
      <c r="R7268" s="1" t="e">
        <f>INDEX(NoSettings!$C$2:$AH$8600,MATCH(EPS!$A7268,NoSettings!$A$2:$A$8600,0),MATCH(EPS!R$2,NoSettings!$C$1:$AH$1,0))</f>
        <v>#N/A</v>
      </c>
      <c r="S7268" s="1" t="e">
        <f>INDEX(NoSettings!$C$2:$AH$8600,MATCH(EPS!$A7268,NoSettings!$A$2:$A$8600,0),MATCH(EPS!S$2,NoSettings!$C$1:$AH$1,0))</f>
        <v>#N/A</v>
      </c>
      <c r="T7268" s="1" t="e">
        <f>INDEX(NoSettings!$C$2:$AH$8600,MATCH(EPS!$A7268,NoSettings!$A$2:$A$8600,0),MATCH(EPS!T$2,NoSettings!$C$1:$AH$1,0))</f>
        <v>#N/A</v>
      </c>
      <c r="U7268" s="1" t="e">
        <f>INDEX(NoSettings!$C$2:$AH$8600,MATCH(EPS!$A7268,NoSettings!$A$2:$A$8600,0),MATCH(EPS!U$2,NoSettings!$C$1:$AH$1,0))</f>
        <v>#N/A</v>
      </c>
      <c r="V7268" s="1" t="e">
        <f>INDEX(NoSettings!$C$2:$AH$8600,MATCH(EPS!$A7268,NoSettings!$A$2:$A$8600,0),MATCH(EPS!V$2,NoSettings!$C$1:$AH$1,0))</f>
        <v>#N/A</v>
      </c>
      <c r="W7268" s="1" t="e">
        <f>INDEX(NoSettings!$C$2:$AH$8600,MATCH(EPS!$A7268,NoSettings!$A$2:$A$8600,0),MATCH(EPS!W$2,NoSettings!$C$1:$AH$1,0))</f>
        <v>#N/A</v>
      </c>
      <c r="X7268" s="1" t="e">
        <f>INDEX(NoSettings!$C$2:$AH$8600,MATCH(EPS!$A7268,NoSettings!$A$2:$A$8600,0),MATCH(EPS!X$2,NoSettings!$C$1:$AH$1,0))</f>
        <v>#N/A</v>
      </c>
      <c r="Y7268" s="1" t="e">
        <f>INDEX(NoSettings!$C$2:$AH$8600,MATCH(EPS!$A7268,NoSettings!$A$2:$A$8600,0),MATCH(EPS!Y$2,NoSettings!$C$1:$AH$1,0))</f>
        <v>#N/A</v>
      </c>
      <c r="Z7268" s="1" t="e">
        <f>INDEX(NoSettings!$C$2:$AH$8600,MATCH(EPS!$A7268,NoSettings!$A$2:$A$8600,0),MATCH(EPS!Z$2,NoSettings!$C$1:$AH$1,0))</f>
        <v>#N/A</v>
      </c>
      <c r="AA7268" s="1" t="e">
        <f>INDEX(NoSettings!$C$2:$AH$8600,MATCH(EPS!$A7268,NoSettings!$A$2:$A$8600,0),MATCH(EPS!AA$2,NoSettings!$C$1:$AH$1,0))</f>
        <v>#N/A</v>
      </c>
      <c r="AB7268" s="1" t="e">
        <f>INDEX(NoSettings!$C$2:$AH$8600,MATCH(EPS!$A7268,NoSettings!$A$2:$A$8600,0),MATCH(EPS!AB$2,NoSettings!$C$1:$AH$1,0))</f>
        <v>#N/A</v>
      </c>
      <c r="AC7268" s="1" t="e">
        <f>INDEX(NoSettings!$C$2:$AH$8600,MATCH(EPS!$A7268,NoSettings!$A$2:$A$8600,0),MATCH(EPS!AC$2,NoSettings!$C$1:$AH$1,0))</f>
        <v>#N/A</v>
      </c>
      <c r="AD7268" s="1" t="e">
        <f>INDEX(NoSettings!$C$2:$AH$8600,MATCH(EPS!$A7268,NoSettings!$A$2:$A$8600,0),MATCH(EPS!AD$2,NoSettings!$C$1:$AH$1,0))</f>
        <v>#N/A</v>
      </c>
      <c r="AE7268" s="1" t="e">
        <f>INDEX(NoSettings!$C$2:$AH$8600,MATCH(EPS!$A7268,NoSettings!$A$2:$A$8600,0),MATCH(EPS!AE$2,NoSettings!$C$1:$AH$1,0))</f>
        <v>#N/A</v>
      </c>
      <c r="AF7268" s="1" t="e">
        <f>INDEX(NoSettings!$C$2:$AH$8600,MATCH(EPS!$A7268,NoSettings!$A$2:$A$8600,0),MATCH(EPS!AF$2,NoSettings!$C$1:$AH$1,0))</f>
        <v>#N/A</v>
      </c>
      <c r="AG7268" s="1" t="e">
        <f>INDEX(NoSettings!$C$2:$AH$8600,MATCH(EPS!$A7268,NoSettings!$A$2:$A$8600,0),MATCH(EPS!AG$2,NoSettings!$C$1:$AH$1,0))</f>
        <v>#N/A</v>
      </c>
      <c r="AH7268" s="1" t="e">
        <f>INDEX(NoSettings!$C$2:$AH$8600,MATCH(EPS!$A7268,NoSettings!$A$2:$A$8600,0),MATCH(EPS!AH$2,NoSettings!$C$1:$AH$1,0))</f>
        <v>#N/A</v>
      </c>
      <c r="AI7268" s="1" t="e">
        <f>INDEX(NoSettings!$C$2:$AH$8600,MATCH(EPS!$A7268,NoSettings!$A$2:$A$8600,0),MATCH(EPS!AI$2,NoSettings!$C$1:$AH$1,0))</f>
        <v>#N/A</v>
      </c>
      <c r="AJ7268" s="1" t="e">
        <f>INDEX(NoSettings!$C$2:$AH$8600,MATCH(EPS!$A7268,NoSettings!$A$2:$A$8600,0),MATCH(EPS!AJ$2,NoSettings!$C$1:$AH$1,0))</f>
        <v>#N/A</v>
      </c>
      <c r="AK7268" s="1" t="e">
        <f>INDEX(NoSettings!$C$2:$AH$8600,MATCH(EPS!$A7268,NoSettings!$A$2:$A$8600,0),MATCH(EPS!AK$2,NoSettings!$C$1:$AH$1,0))</f>
        <v>#N/A</v>
      </c>
      <c r="AL7268" s="1" t="e">
        <f>INDEX(NoSettings!$C$2:$AH$8600,MATCH(EPS!$A7268,NoSettings!$A$2:$A$8600,0),MATCH(EPS!AL$2,NoSettings!$C$1:$AH$1,0))</f>
        <v>#N/A</v>
      </c>
      <c r="AM7268" s="1" t="e">
        <f>INDEX(NoSettings!$C$2:$AH$8600,MATCH(EPS!$A7268,NoSettings!$A$2:$A$8600,0),MATCH(EPS!AM$2,NoSettings!$C$1:$AH$1,0))</f>
        <v>#N/A</v>
      </c>
    </row>
    <row r="7269" spans="1:39" ht="14.5">
      <c r="A7269" s="41" t="s">
        <v>7475</v>
      </c>
      <c r="B7269" t="s">
        <v>7433</v>
      </c>
      <c r="C7269" t="s">
        <v>3230</v>
      </c>
      <c r="D7269" t="s">
        <v>3386</v>
      </c>
      <c r="H7269" s="1" t="e">
        <f>INDEX(NoSettings!$C$2:$AH$8600,MATCH(EPS!$A7269,NoSettings!$A$2:$A$8600,0),MATCH(EPS!H$2,NoSettings!$C$1:$AH$1,0))</f>
        <v>#N/A</v>
      </c>
      <c r="I7269" s="1" t="e">
        <f>INDEX(NoSettings!$C$2:$AH$8600,MATCH(EPS!$A7269,NoSettings!$A$2:$A$8600,0),MATCH(EPS!I$2,NoSettings!$C$1:$AH$1,0))</f>
        <v>#N/A</v>
      </c>
      <c r="J7269" s="1" t="e">
        <f>INDEX(NoSettings!$C$2:$AH$8600,MATCH(EPS!$A7269,NoSettings!$A$2:$A$8600,0),MATCH(EPS!J$2,NoSettings!$C$1:$AH$1,0))</f>
        <v>#N/A</v>
      </c>
      <c r="K7269" s="1" t="e">
        <f>INDEX(NoSettings!$C$2:$AH$8600,MATCH(EPS!$A7269,NoSettings!$A$2:$A$8600,0),MATCH(EPS!K$2,NoSettings!$C$1:$AH$1,0))</f>
        <v>#N/A</v>
      </c>
      <c r="L7269" s="1" t="e">
        <f>INDEX(NoSettings!$C$2:$AH$8600,MATCH(EPS!$A7269,NoSettings!$A$2:$A$8600,0),MATCH(EPS!L$2,NoSettings!$C$1:$AH$1,0))</f>
        <v>#N/A</v>
      </c>
      <c r="M7269" s="1" t="e">
        <f>INDEX(NoSettings!$C$2:$AH$8600,MATCH(EPS!$A7269,NoSettings!$A$2:$A$8600,0),MATCH(EPS!M$2,NoSettings!$C$1:$AH$1,0))</f>
        <v>#N/A</v>
      </c>
      <c r="N7269" s="1" t="e">
        <f>INDEX(NoSettings!$C$2:$AH$8600,MATCH(EPS!$A7269,NoSettings!$A$2:$A$8600,0),MATCH(EPS!N$2,NoSettings!$C$1:$AH$1,0))</f>
        <v>#N/A</v>
      </c>
      <c r="O7269" s="1" t="e">
        <f>INDEX(NoSettings!$C$2:$AH$8600,MATCH(EPS!$A7269,NoSettings!$A$2:$A$8600,0),MATCH(EPS!O$2,NoSettings!$C$1:$AH$1,0))</f>
        <v>#N/A</v>
      </c>
      <c r="P7269" s="1" t="e">
        <f>INDEX(NoSettings!$C$2:$AH$8600,MATCH(EPS!$A7269,NoSettings!$A$2:$A$8600,0),MATCH(EPS!P$2,NoSettings!$C$1:$AH$1,0))</f>
        <v>#N/A</v>
      </c>
      <c r="Q7269" s="1" t="e">
        <f>INDEX(NoSettings!$C$2:$AH$8600,MATCH(EPS!$A7269,NoSettings!$A$2:$A$8600,0),MATCH(EPS!Q$2,NoSettings!$C$1:$AH$1,0))</f>
        <v>#N/A</v>
      </c>
      <c r="R7269" s="1" t="e">
        <f>INDEX(NoSettings!$C$2:$AH$8600,MATCH(EPS!$A7269,NoSettings!$A$2:$A$8600,0),MATCH(EPS!R$2,NoSettings!$C$1:$AH$1,0))</f>
        <v>#N/A</v>
      </c>
      <c r="S7269" s="1" t="e">
        <f>INDEX(NoSettings!$C$2:$AH$8600,MATCH(EPS!$A7269,NoSettings!$A$2:$A$8600,0),MATCH(EPS!S$2,NoSettings!$C$1:$AH$1,0))</f>
        <v>#N/A</v>
      </c>
      <c r="T7269" s="1" t="e">
        <f>INDEX(NoSettings!$C$2:$AH$8600,MATCH(EPS!$A7269,NoSettings!$A$2:$A$8600,0),MATCH(EPS!T$2,NoSettings!$C$1:$AH$1,0))</f>
        <v>#N/A</v>
      </c>
      <c r="U7269" s="1" t="e">
        <f>INDEX(NoSettings!$C$2:$AH$8600,MATCH(EPS!$A7269,NoSettings!$A$2:$A$8600,0),MATCH(EPS!U$2,NoSettings!$C$1:$AH$1,0))</f>
        <v>#N/A</v>
      </c>
      <c r="V7269" s="1" t="e">
        <f>INDEX(NoSettings!$C$2:$AH$8600,MATCH(EPS!$A7269,NoSettings!$A$2:$A$8600,0),MATCH(EPS!V$2,NoSettings!$C$1:$AH$1,0))</f>
        <v>#N/A</v>
      </c>
      <c r="W7269" s="1" t="e">
        <f>INDEX(NoSettings!$C$2:$AH$8600,MATCH(EPS!$A7269,NoSettings!$A$2:$A$8600,0),MATCH(EPS!W$2,NoSettings!$C$1:$AH$1,0))</f>
        <v>#N/A</v>
      </c>
      <c r="X7269" s="1" t="e">
        <f>INDEX(NoSettings!$C$2:$AH$8600,MATCH(EPS!$A7269,NoSettings!$A$2:$A$8600,0),MATCH(EPS!X$2,NoSettings!$C$1:$AH$1,0))</f>
        <v>#N/A</v>
      </c>
      <c r="Y7269" s="1" t="e">
        <f>INDEX(NoSettings!$C$2:$AH$8600,MATCH(EPS!$A7269,NoSettings!$A$2:$A$8600,0),MATCH(EPS!Y$2,NoSettings!$C$1:$AH$1,0))</f>
        <v>#N/A</v>
      </c>
      <c r="Z7269" s="1" t="e">
        <f>INDEX(NoSettings!$C$2:$AH$8600,MATCH(EPS!$A7269,NoSettings!$A$2:$A$8600,0),MATCH(EPS!Z$2,NoSettings!$C$1:$AH$1,0))</f>
        <v>#N/A</v>
      </c>
      <c r="AA7269" s="1" t="e">
        <f>INDEX(NoSettings!$C$2:$AH$8600,MATCH(EPS!$A7269,NoSettings!$A$2:$A$8600,0),MATCH(EPS!AA$2,NoSettings!$C$1:$AH$1,0))</f>
        <v>#N/A</v>
      </c>
      <c r="AB7269" s="1" t="e">
        <f>INDEX(NoSettings!$C$2:$AH$8600,MATCH(EPS!$A7269,NoSettings!$A$2:$A$8600,0),MATCH(EPS!AB$2,NoSettings!$C$1:$AH$1,0))</f>
        <v>#N/A</v>
      </c>
      <c r="AC7269" s="1" t="e">
        <f>INDEX(NoSettings!$C$2:$AH$8600,MATCH(EPS!$A7269,NoSettings!$A$2:$A$8600,0),MATCH(EPS!AC$2,NoSettings!$C$1:$AH$1,0))</f>
        <v>#N/A</v>
      </c>
      <c r="AD7269" s="1" t="e">
        <f>INDEX(NoSettings!$C$2:$AH$8600,MATCH(EPS!$A7269,NoSettings!$A$2:$A$8600,0),MATCH(EPS!AD$2,NoSettings!$C$1:$AH$1,0))</f>
        <v>#N/A</v>
      </c>
      <c r="AE7269" s="1" t="e">
        <f>INDEX(NoSettings!$C$2:$AH$8600,MATCH(EPS!$A7269,NoSettings!$A$2:$A$8600,0),MATCH(EPS!AE$2,NoSettings!$C$1:$AH$1,0))</f>
        <v>#N/A</v>
      </c>
      <c r="AF7269" s="1" t="e">
        <f>INDEX(NoSettings!$C$2:$AH$8600,MATCH(EPS!$A7269,NoSettings!$A$2:$A$8600,0),MATCH(EPS!AF$2,NoSettings!$C$1:$AH$1,0))</f>
        <v>#N/A</v>
      </c>
      <c r="AG7269" s="1" t="e">
        <f>INDEX(NoSettings!$C$2:$AH$8600,MATCH(EPS!$A7269,NoSettings!$A$2:$A$8600,0),MATCH(EPS!AG$2,NoSettings!$C$1:$AH$1,0))</f>
        <v>#N/A</v>
      </c>
      <c r="AH7269" s="1" t="e">
        <f>INDEX(NoSettings!$C$2:$AH$8600,MATCH(EPS!$A7269,NoSettings!$A$2:$A$8600,0),MATCH(EPS!AH$2,NoSettings!$C$1:$AH$1,0))</f>
        <v>#N/A</v>
      </c>
      <c r="AI7269" s="1" t="e">
        <f>INDEX(NoSettings!$C$2:$AH$8600,MATCH(EPS!$A7269,NoSettings!$A$2:$A$8600,0),MATCH(EPS!AI$2,NoSettings!$C$1:$AH$1,0))</f>
        <v>#N/A</v>
      </c>
      <c r="AJ7269" s="1" t="e">
        <f>INDEX(NoSettings!$C$2:$AH$8600,MATCH(EPS!$A7269,NoSettings!$A$2:$A$8600,0),MATCH(EPS!AJ$2,NoSettings!$C$1:$AH$1,0))</f>
        <v>#N/A</v>
      </c>
      <c r="AK7269" s="1" t="e">
        <f>INDEX(NoSettings!$C$2:$AH$8600,MATCH(EPS!$A7269,NoSettings!$A$2:$A$8600,0),MATCH(EPS!AK$2,NoSettings!$C$1:$AH$1,0))</f>
        <v>#N/A</v>
      </c>
      <c r="AL7269" s="1" t="e">
        <f>INDEX(NoSettings!$C$2:$AH$8600,MATCH(EPS!$A7269,NoSettings!$A$2:$A$8600,0),MATCH(EPS!AL$2,NoSettings!$C$1:$AH$1,0))</f>
        <v>#N/A</v>
      </c>
      <c r="AM7269" s="1" t="e">
        <f>INDEX(NoSettings!$C$2:$AH$8600,MATCH(EPS!$A7269,NoSettings!$A$2:$A$8600,0),MATCH(EPS!AM$2,NoSettings!$C$1:$AH$1,0))</f>
        <v>#N/A</v>
      </c>
    </row>
    <row r="7270" spans="1:39" ht="14.5">
      <c r="A7270" s="41" t="s">
        <v>7476</v>
      </c>
      <c r="B7270" t="s">
        <v>7433</v>
      </c>
      <c r="C7270" t="s">
        <v>3254</v>
      </c>
      <c r="D7270" t="s">
        <v>3375</v>
      </c>
      <c r="H7270" s="1" t="e">
        <f>INDEX(NoSettings!$C$2:$AH$8600,MATCH(EPS!$A7270,NoSettings!$A$2:$A$8600,0),MATCH(EPS!H$2,NoSettings!$C$1:$AH$1,0))</f>
        <v>#N/A</v>
      </c>
      <c r="I7270" s="1" t="e">
        <f>INDEX(NoSettings!$C$2:$AH$8600,MATCH(EPS!$A7270,NoSettings!$A$2:$A$8600,0),MATCH(EPS!I$2,NoSettings!$C$1:$AH$1,0))</f>
        <v>#N/A</v>
      </c>
      <c r="J7270" s="1" t="e">
        <f>INDEX(NoSettings!$C$2:$AH$8600,MATCH(EPS!$A7270,NoSettings!$A$2:$A$8600,0),MATCH(EPS!J$2,NoSettings!$C$1:$AH$1,0))</f>
        <v>#N/A</v>
      </c>
      <c r="K7270" s="1" t="e">
        <f>INDEX(NoSettings!$C$2:$AH$8600,MATCH(EPS!$A7270,NoSettings!$A$2:$A$8600,0),MATCH(EPS!K$2,NoSettings!$C$1:$AH$1,0))</f>
        <v>#N/A</v>
      </c>
      <c r="L7270" s="1" t="e">
        <f>INDEX(NoSettings!$C$2:$AH$8600,MATCH(EPS!$A7270,NoSettings!$A$2:$A$8600,0),MATCH(EPS!L$2,NoSettings!$C$1:$AH$1,0))</f>
        <v>#N/A</v>
      </c>
      <c r="M7270" s="1" t="e">
        <f>INDEX(NoSettings!$C$2:$AH$8600,MATCH(EPS!$A7270,NoSettings!$A$2:$A$8600,0),MATCH(EPS!M$2,NoSettings!$C$1:$AH$1,0))</f>
        <v>#N/A</v>
      </c>
      <c r="N7270" s="1" t="e">
        <f>INDEX(NoSettings!$C$2:$AH$8600,MATCH(EPS!$A7270,NoSettings!$A$2:$A$8600,0),MATCH(EPS!N$2,NoSettings!$C$1:$AH$1,0))</f>
        <v>#N/A</v>
      </c>
      <c r="O7270" s="1" t="e">
        <f>INDEX(NoSettings!$C$2:$AH$8600,MATCH(EPS!$A7270,NoSettings!$A$2:$A$8600,0),MATCH(EPS!O$2,NoSettings!$C$1:$AH$1,0))</f>
        <v>#N/A</v>
      </c>
      <c r="P7270" s="1" t="e">
        <f>INDEX(NoSettings!$C$2:$AH$8600,MATCH(EPS!$A7270,NoSettings!$A$2:$A$8600,0),MATCH(EPS!P$2,NoSettings!$C$1:$AH$1,0))</f>
        <v>#N/A</v>
      </c>
      <c r="Q7270" s="1" t="e">
        <f>INDEX(NoSettings!$C$2:$AH$8600,MATCH(EPS!$A7270,NoSettings!$A$2:$A$8600,0),MATCH(EPS!Q$2,NoSettings!$C$1:$AH$1,0))</f>
        <v>#N/A</v>
      </c>
      <c r="R7270" s="1" t="e">
        <f>INDEX(NoSettings!$C$2:$AH$8600,MATCH(EPS!$A7270,NoSettings!$A$2:$A$8600,0),MATCH(EPS!R$2,NoSettings!$C$1:$AH$1,0))</f>
        <v>#N/A</v>
      </c>
      <c r="S7270" s="1" t="e">
        <f>INDEX(NoSettings!$C$2:$AH$8600,MATCH(EPS!$A7270,NoSettings!$A$2:$A$8600,0),MATCH(EPS!S$2,NoSettings!$C$1:$AH$1,0))</f>
        <v>#N/A</v>
      </c>
      <c r="T7270" s="1" t="e">
        <f>INDEX(NoSettings!$C$2:$AH$8600,MATCH(EPS!$A7270,NoSettings!$A$2:$A$8600,0),MATCH(EPS!T$2,NoSettings!$C$1:$AH$1,0))</f>
        <v>#N/A</v>
      </c>
      <c r="U7270" s="1" t="e">
        <f>INDEX(NoSettings!$C$2:$AH$8600,MATCH(EPS!$A7270,NoSettings!$A$2:$A$8600,0),MATCH(EPS!U$2,NoSettings!$C$1:$AH$1,0))</f>
        <v>#N/A</v>
      </c>
      <c r="V7270" s="1" t="e">
        <f>INDEX(NoSettings!$C$2:$AH$8600,MATCH(EPS!$A7270,NoSettings!$A$2:$A$8600,0),MATCH(EPS!V$2,NoSettings!$C$1:$AH$1,0))</f>
        <v>#N/A</v>
      </c>
      <c r="W7270" s="1" t="e">
        <f>INDEX(NoSettings!$C$2:$AH$8600,MATCH(EPS!$A7270,NoSettings!$A$2:$A$8600,0),MATCH(EPS!W$2,NoSettings!$C$1:$AH$1,0))</f>
        <v>#N/A</v>
      </c>
      <c r="X7270" s="1" t="e">
        <f>INDEX(NoSettings!$C$2:$AH$8600,MATCH(EPS!$A7270,NoSettings!$A$2:$A$8600,0),MATCH(EPS!X$2,NoSettings!$C$1:$AH$1,0))</f>
        <v>#N/A</v>
      </c>
      <c r="Y7270" s="1" t="e">
        <f>INDEX(NoSettings!$C$2:$AH$8600,MATCH(EPS!$A7270,NoSettings!$A$2:$A$8600,0),MATCH(EPS!Y$2,NoSettings!$C$1:$AH$1,0))</f>
        <v>#N/A</v>
      </c>
      <c r="Z7270" s="1" t="e">
        <f>INDEX(NoSettings!$C$2:$AH$8600,MATCH(EPS!$A7270,NoSettings!$A$2:$A$8600,0),MATCH(EPS!Z$2,NoSettings!$C$1:$AH$1,0))</f>
        <v>#N/A</v>
      </c>
      <c r="AA7270" s="1" t="e">
        <f>INDEX(NoSettings!$C$2:$AH$8600,MATCH(EPS!$A7270,NoSettings!$A$2:$A$8600,0),MATCH(EPS!AA$2,NoSettings!$C$1:$AH$1,0))</f>
        <v>#N/A</v>
      </c>
      <c r="AB7270" s="1" t="e">
        <f>INDEX(NoSettings!$C$2:$AH$8600,MATCH(EPS!$A7270,NoSettings!$A$2:$A$8600,0),MATCH(EPS!AB$2,NoSettings!$C$1:$AH$1,0))</f>
        <v>#N/A</v>
      </c>
      <c r="AC7270" s="1" t="e">
        <f>INDEX(NoSettings!$C$2:$AH$8600,MATCH(EPS!$A7270,NoSettings!$A$2:$A$8600,0),MATCH(EPS!AC$2,NoSettings!$C$1:$AH$1,0))</f>
        <v>#N/A</v>
      </c>
      <c r="AD7270" s="1" t="e">
        <f>INDEX(NoSettings!$C$2:$AH$8600,MATCH(EPS!$A7270,NoSettings!$A$2:$A$8600,0),MATCH(EPS!AD$2,NoSettings!$C$1:$AH$1,0))</f>
        <v>#N/A</v>
      </c>
      <c r="AE7270" s="1" t="e">
        <f>INDEX(NoSettings!$C$2:$AH$8600,MATCH(EPS!$A7270,NoSettings!$A$2:$A$8600,0),MATCH(EPS!AE$2,NoSettings!$C$1:$AH$1,0))</f>
        <v>#N/A</v>
      </c>
      <c r="AF7270" s="1" t="e">
        <f>INDEX(NoSettings!$C$2:$AH$8600,MATCH(EPS!$A7270,NoSettings!$A$2:$A$8600,0),MATCH(EPS!AF$2,NoSettings!$C$1:$AH$1,0))</f>
        <v>#N/A</v>
      </c>
      <c r="AG7270" s="1" t="e">
        <f>INDEX(NoSettings!$C$2:$AH$8600,MATCH(EPS!$A7270,NoSettings!$A$2:$A$8600,0),MATCH(EPS!AG$2,NoSettings!$C$1:$AH$1,0))</f>
        <v>#N/A</v>
      </c>
      <c r="AH7270" s="1" t="e">
        <f>INDEX(NoSettings!$C$2:$AH$8600,MATCH(EPS!$A7270,NoSettings!$A$2:$A$8600,0),MATCH(EPS!AH$2,NoSettings!$C$1:$AH$1,0))</f>
        <v>#N/A</v>
      </c>
      <c r="AI7270" s="1" t="e">
        <f>INDEX(NoSettings!$C$2:$AH$8600,MATCH(EPS!$A7270,NoSettings!$A$2:$A$8600,0),MATCH(EPS!AI$2,NoSettings!$C$1:$AH$1,0))</f>
        <v>#N/A</v>
      </c>
      <c r="AJ7270" s="1" t="e">
        <f>INDEX(NoSettings!$C$2:$AH$8600,MATCH(EPS!$A7270,NoSettings!$A$2:$A$8600,0),MATCH(EPS!AJ$2,NoSettings!$C$1:$AH$1,0))</f>
        <v>#N/A</v>
      </c>
      <c r="AK7270" s="1" t="e">
        <f>INDEX(NoSettings!$C$2:$AH$8600,MATCH(EPS!$A7270,NoSettings!$A$2:$A$8600,0),MATCH(EPS!AK$2,NoSettings!$C$1:$AH$1,0))</f>
        <v>#N/A</v>
      </c>
      <c r="AL7270" s="1" t="e">
        <f>INDEX(NoSettings!$C$2:$AH$8600,MATCH(EPS!$A7270,NoSettings!$A$2:$A$8600,0),MATCH(EPS!AL$2,NoSettings!$C$1:$AH$1,0))</f>
        <v>#N/A</v>
      </c>
      <c r="AM7270" s="1" t="e">
        <f>INDEX(NoSettings!$C$2:$AH$8600,MATCH(EPS!$A7270,NoSettings!$A$2:$A$8600,0),MATCH(EPS!AM$2,NoSettings!$C$1:$AH$1,0))</f>
        <v>#N/A</v>
      </c>
    </row>
    <row r="7271" spans="1:39" ht="14.5">
      <c r="A7271" s="41" t="s">
        <v>7477</v>
      </c>
      <c r="B7271" t="s">
        <v>7433</v>
      </c>
      <c r="C7271" t="s">
        <v>3254</v>
      </c>
      <c r="D7271" t="s">
        <v>3375</v>
      </c>
      <c r="H7271" s="1" t="e">
        <f>INDEX(NoSettings!$C$2:$AH$8600,MATCH(EPS!$A7271,NoSettings!$A$2:$A$8600,0),MATCH(EPS!H$2,NoSettings!$C$1:$AH$1,0))</f>
        <v>#N/A</v>
      </c>
      <c r="I7271" s="1" t="e">
        <f>INDEX(NoSettings!$C$2:$AH$8600,MATCH(EPS!$A7271,NoSettings!$A$2:$A$8600,0),MATCH(EPS!I$2,NoSettings!$C$1:$AH$1,0))</f>
        <v>#N/A</v>
      </c>
      <c r="J7271" s="1" t="e">
        <f>INDEX(NoSettings!$C$2:$AH$8600,MATCH(EPS!$A7271,NoSettings!$A$2:$A$8600,0),MATCH(EPS!J$2,NoSettings!$C$1:$AH$1,0))</f>
        <v>#N/A</v>
      </c>
      <c r="K7271" s="1" t="e">
        <f>INDEX(NoSettings!$C$2:$AH$8600,MATCH(EPS!$A7271,NoSettings!$A$2:$A$8600,0),MATCH(EPS!K$2,NoSettings!$C$1:$AH$1,0))</f>
        <v>#N/A</v>
      </c>
      <c r="L7271" s="1" t="e">
        <f>INDEX(NoSettings!$C$2:$AH$8600,MATCH(EPS!$A7271,NoSettings!$A$2:$A$8600,0),MATCH(EPS!L$2,NoSettings!$C$1:$AH$1,0))</f>
        <v>#N/A</v>
      </c>
      <c r="M7271" s="1" t="e">
        <f>INDEX(NoSettings!$C$2:$AH$8600,MATCH(EPS!$A7271,NoSettings!$A$2:$A$8600,0),MATCH(EPS!M$2,NoSettings!$C$1:$AH$1,0))</f>
        <v>#N/A</v>
      </c>
      <c r="N7271" s="1" t="e">
        <f>INDEX(NoSettings!$C$2:$AH$8600,MATCH(EPS!$A7271,NoSettings!$A$2:$A$8600,0),MATCH(EPS!N$2,NoSettings!$C$1:$AH$1,0))</f>
        <v>#N/A</v>
      </c>
      <c r="O7271" s="1" t="e">
        <f>INDEX(NoSettings!$C$2:$AH$8600,MATCH(EPS!$A7271,NoSettings!$A$2:$A$8600,0),MATCH(EPS!O$2,NoSettings!$C$1:$AH$1,0))</f>
        <v>#N/A</v>
      </c>
      <c r="P7271" s="1" t="e">
        <f>INDEX(NoSettings!$C$2:$AH$8600,MATCH(EPS!$A7271,NoSettings!$A$2:$A$8600,0),MATCH(EPS!P$2,NoSettings!$C$1:$AH$1,0))</f>
        <v>#N/A</v>
      </c>
      <c r="Q7271" s="1" t="e">
        <f>INDEX(NoSettings!$C$2:$AH$8600,MATCH(EPS!$A7271,NoSettings!$A$2:$A$8600,0),MATCH(EPS!Q$2,NoSettings!$C$1:$AH$1,0))</f>
        <v>#N/A</v>
      </c>
      <c r="R7271" s="1" t="e">
        <f>INDEX(NoSettings!$C$2:$AH$8600,MATCH(EPS!$A7271,NoSettings!$A$2:$A$8600,0),MATCH(EPS!R$2,NoSettings!$C$1:$AH$1,0))</f>
        <v>#N/A</v>
      </c>
      <c r="S7271" s="1" t="e">
        <f>INDEX(NoSettings!$C$2:$AH$8600,MATCH(EPS!$A7271,NoSettings!$A$2:$A$8600,0),MATCH(EPS!S$2,NoSettings!$C$1:$AH$1,0))</f>
        <v>#N/A</v>
      </c>
      <c r="T7271" s="1" t="e">
        <f>INDEX(NoSettings!$C$2:$AH$8600,MATCH(EPS!$A7271,NoSettings!$A$2:$A$8600,0),MATCH(EPS!T$2,NoSettings!$C$1:$AH$1,0))</f>
        <v>#N/A</v>
      </c>
      <c r="U7271" s="1" t="e">
        <f>INDEX(NoSettings!$C$2:$AH$8600,MATCH(EPS!$A7271,NoSettings!$A$2:$A$8600,0),MATCH(EPS!U$2,NoSettings!$C$1:$AH$1,0))</f>
        <v>#N/A</v>
      </c>
      <c r="V7271" s="1" t="e">
        <f>INDEX(NoSettings!$C$2:$AH$8600,MATCH(EPS!$A7271,NoSettings!$A$2:$A$8600,0),MATCH(EPS!V$2,NoSettings!$C$1:$AH$1,0))</f>
        <v>#N/A</v>
      </c>
      <c r="W7271" s="1" t="e">
        <f>INDEX(NoSettings!$C$2:$AH$8600,MATCH(EPS!$A7271,NoSettings!$A$2:$A$8600,0),MATCH(EPS!W$2,NoSettings!$C$1:$AH$1,0))</f>
        <v>#N/A</v>
      </c>
      <c r="X7271" s="1" t="e">
        <f>INDEX(NoSettings!$C$2:$AH$8600,MATCH(EPS!$A7271,NoSettings!$A$2:$A$8600,0),MATCH(EPS!X$2,NoSettings!$C$1:$AH$1,0))</f>
        <v>#N/A</v>
      </c>
      <c r="Y7271" s="1" t="e">
        <f>INDEX(NoSettings!$C$2:$AH$8600,MATCH(EPS!$A7271,NoSettings!$A$2:$A$8600,0),MATCH(EPS!Y$2,NoSettings!$C$1:$AH$1,0))</f>
        <v>#N/A</v>
      </c>
      <c r="Z7271" s="1" t="e">
        <f>INDEX(NoSettings!$C$2:$AH$8600,MATCH(EPS!$A7271,NoSettings!$A$2:$A$8600,0),MATCH(EPS!Z$2,NoSettings!$C$1:$AH$1,0))</f>
        <v>#N/A</v>
      </c>
      <c r="AA7271" s="1" t="e">
        <f>INDEX(NoSettings!$C$2:$AH$8600,MATCH(EPS!$A7271,NoSettings!$A$2:$A$8600,0),MATCH(EPS!AA$2,NoSettings!$C$1:$AH$1,0))</f>
        <v>#N/A</v>
      </c>
      <c r="AB7271" s="1" t="e">
        <f>INDEX(NoSettings!$C$2:$AH$8600,MATCH(EPS!$A7271,NoSettings!$A$2:$A$8600,0),MATCH(EPS!AB$2,NoSettings!$C$1:$AH$1,0))</f>
        <v>#N/A</v>
      </c>
      <c r="AC7271" s="1" t="e">
        <f>INDEX(NoSettings!$C$2:$AH$8600,MATCH(EPS!$A7271,NoSettings!$A$2:$A$8600,0),MATCH(EPS!AC$2,NoSettings!$C$1:$AH$1,0))</f>
        <v>#N/A</v>
      </c>
      <c r="AD7271" s="1" t="e">
        <f>INDEX(NoSettings!$C$2:$AH$8600,MATCH(EPS!$A7271,NoSettings!$A$2:$A$8600,0),MATCH(EPS!AD$2,NoSettings!$C$1:$AH$1,0))</f>
        <v>#N/A</v>
      </c>
      <c r="AE7271" s="1" t="e">
        <f>INDEX(NoSettings!$C$2:$AH$8600,MATCH(EPS!$A7271,NoSettings!$A$2:$A$8600,0),MATCH(EPS!AE$2,NoSettings!$C$1:$AH$1,0))</f>
        <v>#N/A</v>
      </c>
      <c r="AF7271" s="1" t="e">
        <f>INDEX(NoSettings!$C$2:$AH$8600,MATCH(EPS!$A7271,NoSettings!$A$2:$A$8600,0),MATCH(EPS!AF$2,NoSettings!$C$1:$AH$1,0))</f>
        <v>#N/A</v>
      </c>
      <c r="AG7271" s="1" t="e">
        <f>INDEX(NoSettings!$C$2:$AH$8600,MATCH(EPS!$A7271,NoSettings!$A$2:$A$8600,0),MATCH(EPS!AG$2,NoSettings!$C$1:$AH$1,0))</f>
        <v>#N/A</v>
      </c>
      <c r="AH7271" s="1" t="e">
        <f>INDEX(NoSettings!$C$2:$AH$8600,MATCH(EPS!$A7271,NoSettings!$A$2:$A$8600,0),MATCH(EPS!AH$2,NoSettings!$C$1:$AH$1,0))</f>
        <v>#N/A</v>
      </c>
      <c r="AI7271" s="1" t="e">
        <f>INDEX(NoSettings!$C$2:$AH$8600,MATCH(EPS!$A7271,NoSettings!$A$2:$A$8600,0),MATCH(EPS!AI$2,NoSettings!$C$1:$AH$1,0))</f>
        <v>#N/A</v>
      </c>
      <c r="AJ7271" s="1" t="e">
        <f>INDEX(NoSettings!$C$2:$AH$8600,MATCH(EPS!$A7271,NoSettings!$A$2:$A$8600,0),MATCH(EPS!AJ$2,NoSettings!$C$1:$AH$1,0))</f>
        <v>#N/A</v>
      </c>
      <c r="AK7271" s="1" t="e">
        <f>INDEX(NoSettings!$C$2:$AH$8600,MATCH(EPS!$A7271,NoSettings!$A$2:$A$8600,0),MATCH(EPS!AK$2,NoSettings!$C$1:$AH$1,0))</f>
        <v>#N/A</v>
      </c>
      <c r="AL7271" s="1" t="e">
        <f>INDEX(NoSettings!$C$2:$AH$8600,MATCH(EPS!$A7271,NoSettings!$A$2:$A$8600,0),MATCH(EPS!AL$2,NoSettings!$C$1:$AH$1,0))</f>
        <v>#N/A</v>
      </c>
      <c r="AM7271" s="1" t="e">
        <f>INDEX(NoSettings!$C$2:$AH$8600,MATCH(EPS!$A7271,NoSettings!$A$2:$A$8600,0),MATCH(EPS!AM$2,NoSettings!$C$1:$AH$1,0))</f>
        <v>#N/A</v>
      </c>
    </row>
    <row r="7272" spans="1:39" ht="14.5">
      <c r="A7272" s="41" t="s">
        <v>7478</v>
      </c>
      <c r="B7272" t="s">
        <v>7433</v>
      </c>
      <c r="C7272" t="s">
        <v>3254</v>
      </c>
      <c r="D7272" t="s">
        <v>3375</v>
      </c>
      <c r="H7272" s="1" t="e">
        <f>INDEX(NoSettings!$C$2:$AH$8600,MATCH(EPS!$A7272,NoSettings!$A$2:$A$8600,0),MATCH(EPS!H$2,NoSettings!$C$1:$AH$1,0))</f>
        <v>#N/A</v>
      </c>
      <c r="I7272" s="1" t="e">
        <f>INDEX(NoSettings!$C$2:$AH$8600,MATCH(EPS!$A7272,NoSettings!$A$2:$A$8600,0),MATCH(EPS!I$2,NoSettings!$C$1:$AH$1,0))</f>
        <v>#N/A</v>
      </c>
      <c r="J7272" s="1" t="e">
        <f>INDEX(NoSettings!$C$2:$AH$8600,MATCH(EPS!$A7272,NoSettings!$A$2:$A$8600,0),MATCH(EPS!J$2,NoSettings!$C$1:$AH$1,0))</f>
        <v>#N/A</v>
      </c>
      <c r="K7272" s="1" t="e">
        <f>INDEX(NoSettings!$C$2:$AH$8600,MATCH(EPS!$A7272,NoSettings!$A$2:$A$8600,0),MATCH(EPS!K$2,NoSettings!$C$1:$AH$1,0))</f>
        <v>#N/A</v>
      </c>
      <c r="L7272" s="1" t="e">
        <f>INDEX(NoSettings!$C$2:$AH$8600,MATCH(EPS!$A7272,NoSettings!$A$2:$A$8600,0),MATCH(EPS!L$2,NoSettings!$C$1:$AH$1,0))</f>
        <v>#N/A</v>
      </c>
      <c r="M7272" s="1" t="e">
        <f>INDEX(NoSettings!$C$2:$AH$8600,MATCH(EPS!$A7272,NoSettings!$A$2:$A$8600,0),MATCH(EPS!M$2,NoSettings!$C$1:$AH$1,0))</f>
        <v>#N/A</v>
      </c>
      <c r="N7272" s="1" t="e">
        <f>INDEX(NoSettings!$C$2:$AH$8600,MATCH(EPS!$A7272,NoSettings!$A$2:$A$8600,0),MATCH(EPS!N$2,NoSettings!$C$1:$AH$1,0))</f>
        <v>#N/A</v>
      </c>
      <c r="O7272" s="1" t="e">
        <f>INDEX(NoSettings!$C$2:$AH$8600,MATCH(EPS!$A7272,NoSettings!$A$2:$A$8600,0),MATCH(EPS!O$2,NoSettings!$C$1:$AH$1,0))</f>
        <v>#N/A</v>
      </c>
      <c r="P7272" s="1" t="e">
        <f>INDEX(NoSettings!$C$2:$AH$8600,MATCH(EPS!$A7272,NoSettings!$A$2:$A$8600,0),MATCH(EPS!P$2,NoSettings!$C$1:$AH$1,0))</f>
        <v>#N/A</v>
      </c>
      <c r="Q7272" s="1" t="e">
        <f>INDEX(NoSettings!$C$2:$AH$8600,MATCH(EPS!$A7272,NoSettings!$A$2:$A$8600,0),MATCH(EPS!Q$2,NoSettings!$C$1:$AH$1,0))</f>
        <v>#N/A</v>
      </c>
      <c r="R7272" s="1" t="e">
        <f>INDEX(NoSettings!$C$2:$AH$8600,MATCH(EPS!$A7272,NoSettings!$A$2:$A$8600,0),MATCH(EPS!R$2,NoSettings!$C$1:$AH$1,0))</f>
        <v>#N/A</v>
      </c>
      <c r="S7272" s="1" t="e">
        <f>INDEX(NoSettings!$C$2:$AH$8600,MATCH(EPS!$A7272,NoSettings!$A$2:$A$8600,0),MATCH(EPS!S$2,NoSettings!$C$1:$AH$1,0))</f>
        <v>#N/A</v>
      </c>
      <c r="T7272" s="1" t="e">
        <f>INDEX(NoSettings!$C$2:$AH$8600,MATCH(EPS!$A7272,NoSettings!$A$2:$A$8600,0),MATCH(EPS!T$2,NoSettings!$C$1:$AH$1,0))</f>
        <v>#N/A</v>
      </c>
      <c r="U7272" s="1" t="e">
        <f>INDEX(NoSettings!$C$2:$AH$8600,MATCH(EPS!$A7272,NoSettings!$A$2:$A$8600,0),MATCH(EPS!U$2,NoSettings!$C$1:$AH$1,0))</f>
        <v>#N/A</v>
      </c>
      <c r="V7272" s="1" t="e">
        <f>INDEX(NoSettings!$C$2:$AH$8600,MATCH(EPS!$A7272,NoSettings!$A$2:$A$8600,0),MATCH(EPS!V$2,NoSettings!$C$1:$AH$1,0))</f>
        <v>#N/A</v>
      </c>
      <c r="W7272" s="1" t="e">
        <f>INDEX(NoSettings!$C$2:$AH$8600,MATCH(EPS!$A7272,NoSettings!$A$2:$A$8600,0),MATCH(EPS!W$2,NoSettings!$C$1:$AH$1,0))</f>
        <v>#N/A</v>
      </c>
      <c r="X7272" s="1" t="e">
        <f>INDEX(NoSettings!$C$2:$AH$8600,MATCH(EPS!$A7272,NoSettings!$A$2:$A$8600,0),MATCH(EPS!X$2,NoSettings!$C$1:$AH$1,0))</f>
        <v>#N/A</v>
      </c>
      <c r="Y7272" s="1" t="e">
        <f>INDEX(NoSettings!$C$2:$AH$8600,MATCH(EPS!$A7272,NoSettings!$A$2:$A$8600,0),MATCH(EPS!Y$2,NoSettings!$C$1:$AH$1,0))</f>
        <v>#N/A</v>
      </c>
      <c r="Z7272" s="1" t="e">
        <f>INDEX(NoSettings!$C$2:$AH$8600,MATCH(EPS!$A7272,NoSettings!$A$2:$A$8600,0),MATCH(EPS!Z$2,NoSettings!$C$1:$AH$1,0))</f>
        <v>#N/A</v>
      </c>
      <c r="AA7272" s="1" t="e">
        <f>INDEX(NoSettings!$C$2:$AH$8600,MATCH(EPS!$A7272,NoSettings!$A$2:$A$8600,0),MATCH(EPS!AA$2,NoSettings!$C$1:$AH$1,0))</f>
        <v>#N/A</v>
      </c>
      <c r="AB7272" s="1" t="e">
        <f>INDEX(NoSettings!$C$2:$AH$8600,MATCH(EPS!$A7272,NoSettings!$A$2:$A$8600,0),MATCH(EPS!AB$2,NoSettings!$C$1:$AH$1,0))</f>
        <v>#N/A</v>
      </c>
      <c r="AC7272" s="1" t="e">
        <f>INDEX(NoSettings!$C$2:$AH$8600,MATCH(EPS!$A7272,NoSettings!$A$2:$A$8600,0),MATCH(EPS!AC$2,NoSettings!$C$1:$AH$1,0))</f>
        <v>#N/A</v>
      </c>
      <c r="AD7272" s="1" t="e">
        <f>INDEX(NoSettings!$C$2:$AH$8600,MATCH(EPS!$A7272,NoSettings!$A$2:$A$8600,0),MATCH(EPS!AD$2,NoSettings!$C$1:$AH$1,0))</f>
        <v>#N/A</v>
      </c>
      <c r="AE7272" s="1" t="e">
        <f>INDEX(NoSettings!$C$2:$AH$8600,MATCH(EPS!$A7272,NoSettings!$A$2:$A$8600,0),MATCH(EPS!AE$2,NoSettings!$C$1:$AH$1,0))</f>
        <v>#N/A</v>
      </c>
      <c r="AF7272" s="1" t="e">
        <f>INDEX(NoSettings!$C$2:$AH$8600,MATCH(EPS!$A7272,NoSettings!$A$2:$A$8600,0),MATCH(EPS!AF$2,NoSettings!$C$1:$AH$1,0))</f>
        <v>#N/A</v>
      </c>
      <c r="AG7272" s="1" t="e">
        <f>INDEX(NoSettings!$C$2:$AH$8600,MATCH(EPS!$A7272,NoSettings!$A$2:$A$8600,0),MATCH(EPS!AG$2,NoSettings!$C$1:$AH$1,0))</f>
        <v>#N/A</v>
      </c>
      <c r="AH7272" s="1" t="e">
        <f>INDEX(NoSettings!$C$2:$AH$8600,MATCH(EPS!$A7272,NoSettings!$A$2:$A$8600,0),MATCH(EPS!AH$2,NoSettings!$C$1:$AH$1,0))</f>
        <v>#N/A</v>
      </c>
      <c r="AI7272" s="1" t="e">
        <f>INDEX(NoSettings!$C$2:$AH$8600,MATCH(EPS!$A7272,NoSettings!$A$2:$A$8600,0),MATCH(EPS!AI$2,NoSettings!$C$1:$AH$1,0))</f>
        <v>#N/A</v>
      </c>
      <c r="AJ7272" s="1" t="e">
        <f>INDEX(NoSettings!$C$2:$AH$8600,MATCH(EPS!$A7272,NoSettings!$A$2:$A$8600,0),MATCH(EPS!AJ$2,NoSettings!$C$1:$AH$1,0))</f>
        <v>#N/A</v>
      </c>
      <c r="AK7272" s="1" t="e">
        <f>INDEX(NoSettings!$C$2:$AH$8600,MATCH(EPS!$A7272,NoSettings!$A$2:$A$8600,0),MATCH(EPS!AK$2,NoSettings!$C$1:$AH$1,0))</f>
        <v>#N/A</v>
      </c>
      <c r="AL7272" s="1" t="e">
        <f>INDEX(NoSettings!$C$2:$AH$8600,MATCH(EPS!$A7272,NoSettings!$A$2:$A$8600,0),MATCH(EPS!AL$2,NoSettings!$C$1:$AH$1,0))</f>
        <v>#N/A</v>
      </c>
      <c r="AM7272" s="1" t="e">
        <f>INDEX(NoSettings!$C$2:$AH$8600,MATCH(EPS!$A7272,NoSettings!$A$2:$A$8600,0),MATCH(EPS!AM$2,NoSettings!$C$1:$AH$1,0))</f>
        <v>#N/A</v>
      </c>
    </row>
    <row r="7273" spans="1:39" ht="14.5">
      <c r="A7273" s="41" t="s">
        <v>7479</v>
      </c>
      <c r="B7273" t="s">
        <v>7433</v>
      </c>
      <c r="C7273" t="s">
        <v>3254</v>
      </c>
      <c r="D7273" t="s">
        <v>3375</v>
      </c>
      <c r="H7273" s="1" t="e">
        <f>INDEX(NoSettings!$C$2:$AH$8600,MATCH(EPS!$A7273,NoSettings!$A$2:$A$8600,0),MATCH(EPS!H$2,NoSettings!$C$1:$AH$1,0))</f>
        <v>#N/A</v>
      </c>
      <c r="I7273" s="1" t="e">
        <f>INDEX(NoSettings!$C$2:$AH$8600,MATCH(EPS!$A7273,NoSettings!$A$2:$A$8600,0),MATCH(EPS!I$2,NoSettings!$C$1:$AH$1,0))</f>
        <v>#N/A</v>
      </c>
      <c r="J7273" s="1" t="e">
        <f>INDEX(NoSettings!$C$2:$AH$8600,MATCH(EPS!$A7273,NoSettings!$A$2:$A$8600,0),MATCH(EPS!J$2,NoSettings!$C$1:$AH$1,0))</f>
        <v>#N/A</v>
      </c>
      <c r="K7273" s="1" t="e">
        <f>INDEX(NoSettings!$C$2:$AH$8600,MATCH(EPS!$A7273,NoSettings!$A$2:$A$8600,0),MATCH(EPS!K$2,NoSettings!$C$1:$AH$1,0))</f>
        <v>#N/A</v>
      </c>
      <c r="L7273" s="1" t="e">
        <f>INDEX(NoSettings!$C$2:$AH$8600,MATCH(EPS!$A7273,NoSettings!$A$2:$A$8600,0),MATCH(EPS!L$2,NoSettings!$C$1:$AH$1,0))</f>
        <v>#N/A</v>
      </c>
      <c r="M7273" s="1" t="e">
        <f>INDEX(NoSettings!$C$2:$AH$8600,MATCH(EPS!$A7273,NoSettings!$A$2:$A$8600,0),MATCH(EPS!M$2,NoSettings!$C$1:$AH$1,0))</f>
        <v>#N/A</v>
      </c>
      <c r="N7273" s="1" t="e">
        <f>INDEX(NoSettings!$C$2:$AH$8600,MATCH(EPS!$A7273,NoSettings!$A$2:$A$8600,0),MATCH(EPS!N$2,NoSettings!$C$1:$AH$1,0))</f>
        <v>#N/A</v>
      </c>
      <c r="O7273" s="1" t="e">
        <f>INDEX(NoSettings!$C$2:$AH$8600,MATCH(EPS!$A7273,NoSettings!$A$2:$A$8600,0),MATCH(EPS!O$2,NoSettings!$C$1:$AH$1,0))</f>
        <v>#N/A</v>
      </c>
      <c r="P7273" s="1" t="e">
        <f>INDEX(NoSettings!$C$2:$AH$8600,MATCH(EPS!$A7273,NoSettings!$A$2:$A$8600,0),MATCH(EPS!P$2,NoSettings!$C$1:$AH$1,0))</f>
        <v>#N/A</v>
      </c>
      <c r="Q7273" s="1" t="e">
        <f>INDEX(NoSettings!$C$2:$AH$8600,MATCH(EPS!$A7273,NoSettings!$A$2:$A$8600,0),MATCH(EPS!Q$2,NoSettings!$C$1:$AH$1,0))</f>
        <v>#N/A</v>
      </c>
      <c r="R7273" s="1" t="e">
        <f>INDEX(NoSettings!$C$2:$AH$8600,MATCH(EPS!$A7273,NoSettings!$A$2:$A$8600,0),MATCH(EPS!R$2,NoSettings!$C$1:$AH$1,0))</f>
        <v>#N/A</v>
      </c>
      <c r="S7273" s="1" t="e">
        <f>INDEX(NoSettings!$C$2:$AH$8600,MATCH(EPS!$A7273,NoSettings!$A$2:$A$8600,0),MATCH(EPS!S$2,NoSettings!$C$1:$AH$1,0))</f>
        <v>#N/A</v>
      </c>
      <c r="T7273" s="1" t="e">
        <f>INDEX(NoSettings!$C$2:$AH$8600,MATCH(EPS!$A7273,NoSettings!$A$2:$A$8600,0),MATCH(EPS!T$2,NoSettings!$C$1:$AH$1,0))</f>
        <v>#N/A</v>
      </c>
      <c r="U7273" s="1" t="e">
        <f>INDEX(NoSettings!$C$2:$AH$8600,MATCH(EPS!$A7273,NoSettings!$A$2:$A$8600,0),MATCH(EPS!U$2,NoSettings!$C$1:$AH$1,0))</f>
        <v>#N/A</v>
      </c>
      <c r="V7273" s="1" t="e">
        <f>INDEX(NoSettings!$C$2:$AH$8600,MATCH(EPS!$A7273,NoSettings!$A$2:$A$8600,0),MATCH(EPS!V$2,NoSettings!$C$1:$AH$1,0))</f>
        <v>#N/A</v>
      </c>
      <c r="W7273" s="1" t="e">
        <f>INDEX(NoSettings!$C$2:$AH$8600,MATCH(EPS!$A7273,NoSettings!$A$2:$A$8600,0),MATCH(EPS!W$2,NoSettings!$C$1:$AH$1,0))</f>
        <v>#N/A</v>
      </c>
      <c r="X7273" s="1" t="e">
        <f>INDEX(NoSettings!$C$2:$AH$8600,MATCH(EPS!$A7273,NoSettings!$A$2:$A$8600,0),MATCH(EPS!X$2,NoSettings!$C$1:$AH$1,0))</f>
        <v>#N/A</v>
      </c>
      <c r="Y7273" s="1" t="e">
        <f>INDEX(NoSettings!$C$2:$AH$8600,MATCH(EPS!$A7273,NoSettings!$A$2:$A$8600,0),MATCH(EPS!Y$2,NoSettings!$C$1:$AH$1,0))</f>
        <v>#N/A</v>
      </c>
      <c r="Z7273" s="1" t="e">
        <f>INDEX(NoSettings!$C$2:$AH$8600,MATCH(EPS!$A7273,NoSettings!$A$2:$A$8600,0),MATCH(EPS!Z$2,NoSettings!$C$1:$AH$1,0))</f>
        <v>#N/A</v>
      </c>
      <c r="AA7273" s="1" t="e">
        <f>INDEX(NoSettings!$C$2:$AH$8600,MATCH(EPS!$A7273,NoSettings!$A$2:$A$8600,0),MATCH(EPS!AA$2,NoSettings!$C$1:$AH$1,0))</f>
        <v>#N/A</v>
      </c>
      <c r="AB7273" s="1" t="e">
        <f>INDEX(NoSettings!$C$2:$AH$8600,MATCH(EPS!$A7273,NoSettings!$A$2:$A$8600,0),MATCH(EPS!AB$2,NoSettings!$C$1:$AH$1,0))</f>
        <v>#N/A</v>
      </c>
      <c r="AC7273" s="1" t="e">
        <f>INDEX(NoSettings!$C$2:$AH$8600,MATCH(EPS!$A7273,NoSettings!$A$2:$A$8600,0),MATCH(EPS!AC$2,NoSettings!$C$1:$AH$1,0))</f>
        <v>#N/A</v>
      </c>
      <c r="AD7273" s="1" t="e">
        <f>INDEX(NoSettings!$C$2:$AH$8600,MATCH(EPS!$A7273,NoSettings!$A$2:$A$8600,0),MATCH(EPS!AD$2,NoSettings!$C$1:$AH$1,0))</f>
        <v>#N/A</v>
      </c>
      <c r="AE7273" s="1" t="e">
        <f>INDEX(NoSettings!$C$2:$AH$8600,MATCH(EPS!$A7273,NoSettings!$A$2:$A$8600,0),MATCH(EPS!AE$2,NoSettings!$C$1:$AH$1,0))</f>
        <v>#N/A</v>
      </c>
      <c r="AF7273" s="1" t="e">
        <f>INDEX(NoSettings!$C$2:$AH$8600,MATCH(EPS!$A7273,NoSettings!$A$2:$A$8600,0),MATCH(EPS!AF$2,NoSettings!$C$1:$AH$1,0))</f>
        <v>#N/A</v>
      </c>
      <c r="AG7273" s="1" t="e">
        <f>INDEX(NoSettings!$C$2:$AH$8600,MATCH(EPS!$A7273,NoSettings!$A$2:$A$8600,0),MATCH(EPS!AG$2,NoSettings!$C$1:$AH$1,0))</f>
        <v>#N/A</v>
      </c>
      <c r="AH7273" s="1" t="e">
        <f>INDEX(NoSettings!$C$2:$AH$8600,MATCH(EPS!$A7273,NoSettings!$A$2:$A$8600,0),MATCH(EPS!AH$2,NoSettings!$C$1:$AH$1,0))</f>
        <v>#N/A</v>
      </c>
      <c r="AI7273" s="1" t="e">
        <f>INDEX(NoSettings!$C$2:$AH$8600,MATCH(EPS!$A7273,NoSettings!$A$2:$A$8600,0),MATCH(EPS!AI$2,NoSettings!$C$1:$AH$1,0))</f>
        <v>#N/A</v>
      </c>
      <c r="AJ7273" s="1" t="e">
        <f>INDEX(NoSettings!$C$2:$AH$8600,MATCH(EPS!$A7273,NoSettings!$A$2:$A$8600,0),MATCH(EPS!AJ$2,NoSettings!$C$1:$AH$1,0))</f>
        <v>#N/A</v>
      </c>
      <c r="AK7273" s="1" t="e">
        <f>INDEX(NoSettings!$C$2:$AH$8600,MATCH(EPS!$A7273,NoSettings!$A$2:$A$8600,0),MATCH(EPS!AK$2,NoSettings!$C$1:$AH$1,0))</f>
        <v>#N/A</v>
      </c>
      <c r="AL7273" s="1" t="e">
        <f>INDEX(NoSettings!$C$2:$AH$8600,MATCH(EPS!$A7273,NoSettings!$A$2:$A$8600,0),MATCH(EPS!AL$2,NoSettings!$C$1:$AH$1,0))</f>
        <v>#N/A</v>
      </c>
      <c r="AM7273" s="1" t="e">
        <f>INDEX(NoSettings!$C$2:$AH$8600,MATCH(EPS!$A7273,NoSettings!$A$2:$A$8600,0),MATCH(EPS!AM$2,NoSettings!$C$1:$AH$1,0))</f>
        <v>#N/A</v>
      </c>
    </row>
    <row r="7274" spans="1:39" ht="14.5">
      <c r="A7274" s="41" t="s">
        <v>7480</v>
      </c>
      <c r="B7274" t="s">
        <v>7433</v>
      </c>
      <c r="C7274" t="s">
        <v>3254</v>
      </c>
      <c r="D7274" t="s">
        <v>3375</v>
      </c>
      <c r="H7274" s="1" t="e">
        <f>INDEX(NoSettings!$C$2:$AH$8600,MATCH(EPS!$A7274,NoSettings!$A$2:$A$8600,0),MATCH(EPS!H$2,NoSettings!$C$1:$AH$1,0))</f>
        <v>#N/A</v>
      </c>
      <c r="I7274" s="1" t="e">
        <f>INDEX(NoSettings!$C$2:$AH$8600,MATCH(EPS!$A7274,NoSettings!$A$2:$A$8600,0),MATCH(EPS!I$2,NoSettings!$C$1:$AH$1,0))</f>
        <v>#N/A</v>
      </c>
      <c r="J7274" s="1" t="e">
        <f>INDEX(NoSettings!$C$2:$AH$8600,MATCH(EPS!$A7274,NoSettings!$A$2:$A$8600,0),MATCH(EPS!J$2,NoSettings!$C$1:$AH$1,0))</f>
        <v>#N/A</v>
      </c>
      <c r="K7274" s="1" t="e">
        <f>INDEX(NoSettings!$C$2:$AH$8600,MATCH(EPS!$A7274,NoSettings!$A$2:$A$8600,0),MATCH(EPS!K$2,NoSettings!$C$1:$AH$1,0))</f>
        <v>#N/A</v>
      </c>
      <c r="L7274" s="1" t="e">
        <f>INDEX(NoSettings!$C$2:$AH$8600,MATCH(EPS!$A7274,NoSettings!$A$2:$A$8600,0),MATCH(EPS!L$2,NoSettings!$C$1:$AH$1,0))</f>
        <v>#N/A</v>
      </c>
      <c r="M7274" s="1" t="e">
        <f>INDEX(NoSettings!$C$2:$AH$8600,MATCH(EPS!$A7274,NoSettings!$A$2:$A$8600,0),MATCH(EPS!M$2,NoSettings!$C$1:$AH$1,0))</f>
        <v>#N/A</v>
      </c>
      <c r="N7274" s="1" t="e">
        <f>INDEX(NoSettings!$C$2:$AH$8600,MATCH(EPS!$A7274,NoSettings!$A$2:$A$8600,0),MATCH(EPS!N$2,NoSettings!$C$1:$AH$1,0))</f>
        <v>#N/A</v>
      </c>
      <c r="O7274" s="1" t="e">
        <f>INDEX(NoSettings!$C$2:$AH$8600,MATCH(EPS!$A7274,NoSettings!$A$2:$A$8600,0),MATCH(EPS!O$2,NoSettings!$C$1:$AH$1,0))</f>
        <v>#N/A</v>
      </c>
      <c r="P7274" s="1" t="e">
        <f>INDEX(NoSettings!$C$2:$AH$8600,MATCH(EPS!$A7274,NoSettings!$A$2:$A$8600,0),MATCH(EPS!P$2,NoSettings!$C$1:$AH$1,0))</f>
        <v>#N/A</v>
      </c>
      <c r="Q7274" s="1" t="e">
        <f>INDEX(NoSettings!$C$2:$AH$8600,MATCH(EPS!$A7274,NoSettings!$A$2:$A$8600,0),MATCH(EPS!Q$2,NoSettings!$C$1:$AH$1,0))</f>
        <v>#N/A</v>
      </c>
      <c r="R7274" s="1" t="e">
        <f>INDEX(NoSettings!$C$2:$AH$8600,MATCH(EPS!$A7274,NoSettings!$A$2:$A$8600,0),MATCH(EPS!R$2,NoSettings!$C$1:$AH$1,0))</f>
        <v>#N/A</v>
      </c>
      <c r="S7274" s="1" t="e">
        <f>INDEX(NoSettings!$C$2:$AH$8600,MATCH(EPS!$A7274,NoSettings!$A$2:$A$8600,0),MATCH(EPS!S$2,NoSettings!$C$1:$AH$1,0))</f>
        <v>#N/A</v>
      </c>
      <c r="T7274" s="1" t="e">
        <f>INDEX(NoSettings!$C$2:$AH$8600,MATCH(EPS!$A7274,NoSettings!$A$2:$A$8600,0),MATCH(EPS!T$2,NoSettings!$C$1:$AH$1,0))</f>
        <v>#N/A</v>
      </c>
      <c r="U7274" s="1" t="e">
        <f>INDEX(NoSettings!$C$2:$AH$8600,MATCH(EPS!$A7274,NoSettings!$A$2:$A$8600,0),MATCH(EPS!U$2,NoSettings!$C$1:$AH$1,0))</f>
        <v>#N/A</v>
      </c>
      <c r="V7274" s="1" t="e">
        <f>INDEX(NoSettings!$C$2:$AH$8600,MATCH(EPS!$A7274,NoSettings!$A$2:$A$8600,0),MATCH(EPS!V$2,NoSettings!$C$1:$AH$1,0))</f>
        <v>#N/A</v>
      </c>
      <c r="W7274" s="1" t="e">
        <f>INDEX(NoSettings!$C$2:$AH$8600,MATCH(EPS!$A7274,NoSettings!$A$2:$A$8600,0),MATCH(EPS!W$2,NoSettings!$C$1:$AH$1,0))</f>
        <v>#N/A</v>
      </c>
      <c r="X7274" s="1" t="e">
        <f>INDEX(NoSettings!$C$2:$AH$8600,MATCH(EPS!$A7274,NoSettings!$A$2:$A$8600,0),MATCH(EPS!X$2,NoSettings!$C$1:$AH$1,0))</f>
        <v>#N/A</v>
      </c>
      <c r="Y7274" s="1" t="e">
        <f>INDEX(NoSettings!$C$2:$AH$8600,MATCH(EPS!$A7274,NoSettings!$A$2:$A$8600,0),MATCH(EPS!Y$2,NoSettings!$C$1:$AH$1,0))</f>
        <v>#N/A</v>
      </c>
      <c r="Z7274" s="1" t="e">
        <f>INDEX(NoSettings!$C$2:$AH$8600,MATCH(EPS!$A7274,NoSettings!$A$2:$A$8600,0),MATCH(EPS!Z$2,NoSettings!$C$1:$AH$1,0))</f>
        <v>#N/A</v>
      </c>
      <c r="AA7274" s="1" t="e">
        <f>INDEX(NoSettings!$C$2:$AH$8600,MATCH(EPS!$A7274,NoSettings!$A$2:$A$8600,0),MATCH(EPS!AA$2,NoSettings!$C$1:$AH$1,0))</f>
        <v>#N/A</v>
      </c>
      <c r="AB7274" s="1" t="e">
        <f>INDEX(NoSettings!$C$2:$AH$8600,MATCH(EPS!$A7274,NoSettings!$A$2:$A$8600,0),MATCH(EPS!AB$2,NoSettings!$C$1:$AH$1,0))</f>
        <v>#N/A</v>
      </c>
      <c r="AC7274" s="1" t="e">
        <f>INDEX(NoSettings!$C$2:$AH$8600,MATCH(EPS!$A7274,NoSettings!$A$2:$A$8600,0),MATCH(EPS!AC$2,NoSettings!$C$1:$AH$1,0))</f>
        <v>#N/A</v>
      </c>
      <c r="AD7274" s="1" t="e">
        <f>INDEX(NoSettings!$C$2:$AH$8600,MATCH(EPS!$A7274,NoSettings!$A$2:$A$8600,0),MATCH(EPS!AD$2,NoSettings!$C$1:$AH$1,0))</f>
        <v>#N/A</v>
      </c>
      <c r="AE7274" s="1" t="e">
        <f>INDEX(NoSettings!$C$2:$AH$8600,MATCH(EPS!$A7274,NoSettings!$A$2:$A$8600,0),MATCH(EPS!AE$2,NoSettings!$C$1:$AH$1,0))</f>
        <v>#N/A</v>
      </c>
      <c r="AF7274" s="1" t="e">
        <f>INDEX(NoSettings!$C$2:$AH$8600,MATCH(EPS!$A7274,NoSettings!$A$2:$A$8600,0),MATCH(EPS!AF$2,NoSettings!$C$1:$AH$1,0))</f>
        <v>#N/A</v>
      </c>
      <c r="AG7274" s="1" t="e">
        <f>INDEX(NoSettings!$C$2:$AH$8600,MATCH(EPS!$A7274,NoSettings!$A$2:$A$8600,0),MATCH(EPS!AG$2,NoSettings!$C$1:$AH$1,0))</f>
        <v>#N/A</v>
      </c>
      <c r="AH7274" s="1" t="e">
        <f>INDEX(NoSettings!$C$2:$AH$8600,MATCH(EPS!$A7274,NoSettings!$A$2:$A$8600,0),MATCH(EPS!AH$2,NoSettings!$C$1:$AH$1,0))</f>
        <v>#N/A</v>
      </c>
      <c r="AI7274" s="1" t="e">
        <f>INDEX(NoSettings!$C$2:$AH$8600,MATCH(EPS!$A7274,NoSettings!$A$2:$A$8600,0),MATCH(EPS!AI$2,NoSettings!$C$1:$AH$1,0))</f>
        <v>#N/A</v>
      </c>
      <c r="AJ7274" s="1" t="e">
        <f>INDEX(NoSettings!$C$2:$AH$8600,MATCH(EPS!$A7274,NoSettings!$A$2:$A$8600,0),MATCH(EPS!AJ$2,NoSettings!$C$1:$AH$1,0))</f>
        <v>#N/A</v>
      </c>
      <c r="AK7274" s="1" t="e">
        <f>INDEX(NoSettings!$C$2:$AH$8600,MATCH(EPS!$A7274,NoSettings!$A$2:$A$8600,0),MATCH(EPS!AK$2,NoSettings!$C$1:$AH$1,0))</f>
        <v>#N/A</v>
      </c>
      <c r="AL7274" s="1" t="e">
        <f>INDEX(NoSettings!$C$2:$AH$8600,MATCH(EPS!$A7274,NoSettings!$A$2:$A$8600,0),MATCH(EPS!AL$2,NoSettings!$C$1:$AH$1,0))</f>
        <v>#N/A</v>
      </c>
      <c r="AM7274" s="1" t="e">
        <f>INDEX(NoSettings!$C$2:$AH$8600,MATCH(EPS!$A7274,NoSettings!$A$2:$A$8600,0),MATCH(EPS!AM$2,NoSettings!$C$1:$AH$1,0))</f>
        <v>#N/A</v>
      </c>
    </row>
    <row r="7275" spans="1:39" ht="14.5">
      <c r="A7275" s="41" t="s">
        <v>7481</v>
      </c>
      <c r="B7275" t="s">
        <v>7433</v>
      </c>
      <c r="C7275" t="s">
        <v>3254</v>
      </c>
      <c r="D7275" t="s">
        <v>3375</v>
      </c>
      <c r="H7275" s="1" t="e">
        <f>INDEX(NoSettings!$C$2:$AH$8600,MATCH(EPS!$A7275,NoSettings!$A$2:$A$8600,0),MATCH(EPS!H$2,NoSettings!$C$1:$AH$1,0))</f>
        <v>#N/A</v>
      </c>
      <c r="I7275" s="1" t="e">
        <f>INDEX(NoSettings!$C$2:$AH$8600,MATCH(EPS!$A7275,NoSettings!$A$2:$A$8600,0),MATCH(EPS!I$2,NoSettings!$C$1:$AH$1,0))</f>
        <v>#N/A</v>
      </c>
      <c r="J7275" s="1" t="e">
        <f>INDEX(NoSettings!$C$2:$AH$8600,MATCH(EPS!$A7275,NoSettings!$A$2:$A$8600,0),MATCH(EPS!J$2,NoSettings!$C$1:$AH$1,0))</f>
        <v>#N/A</v>
      </c>
      <c r="K7275" s="1" t="e">
        <f>INDEX(NoSettings!$C$2:$AH$8600,MATCH(EPS!$A7275,NoSettings!$A$2:$A$8600,0),MATCH(EPS!K$2,NoSettings!$C$1:$AH$1,0))</f>
        <v>#N/A</v>
      </c>
      <c r="L7275" s="1" t="e">
        <f>INDEX(NoSettings!$C$2:$AH$8600,MATCH(EPS!$A7275,NoSettings!$A$2:$A$8600,0),MATCH(EPS!L$2,NoSettings!$C$1:$AH$1,0))</f>
        <v>#N/A</v>
      </c>
      <c r="M7275" s="1" t="e">
        <f>INDEX(NoSettings!$C$2:$AH$8600,MATCH(EPS!$A7275,NoSettings!$A$2:$A$8600,0),MATCH(EPS!M$2,NoSettings!$C$1:$AH$1,0))</f>
        <v>#N/A</v>
      </c>
      <c r="N7275" s="1" t="e">
        <f>INDEX(NoSettings!$C$2:$AH$8600,MATCH(EPS!$A7275,NoSettings!$A$2:$A$8600,0),MATCH(EPS!N$2,NoSettings!$C$1:$AH$1,0))</f>
        <v>#N/A</v>
      </c>
      <c r="O7275" s="1" t="e">
        <f>INDEX(NoSettings!$C$2:$AH$8600,MATCH(EPS!$A7275,NoSettings!$A$2:$A$8600,0),MATCH(EPS!O$2,NoSettings!$C$1:$AH$1,0))</f>
        <v>#N/A</v>
      </c>
      <c r="P7275" s="1" t="e">
        <f>INDEX(NoSettings!$C$2:$AH$8600,MATCH(EPS!$A7275,NoSettings!$A$2:$A$8600,0),MATCH(EPS!P$2,NoSettings!$C$1:$AH$1,0))</f>
        <v>#N/A</v>
      </c>
      <c r="Q7275" s="1" t="e">
        <f>INDEX(NoSettings!$C$2:$AH$8600,MATCH(EPS!$A7275,NoSettings!$A$2:$A$8600,0),MATCH(EPS!Q$2,NoSettings!$C$1:$AH$1,0))</f>
        <v>#N/A</v>
      </c>
      <c r="R7275" s="1" t="e">
        <f>INDEX(NoSettings!$C$2:$AH$8600,MATCH(EPS!$A7275,NoSettings!$A$2:$A$8600,0),MATCH(EPS!R$2,NoSettings!$C$1:$AH$1,0))</f>
        <v>#N/A</v>
      </c>
      <c r="S7275" s="1" t="e">
        <f>INDEX(NoSettings!$C$2:$AH$8600,MATCH(EPS!$A7275,NoSettings!$A$2:$A$8600,0),MATCH(EPS!S$2,NoSettings!$C$1:$AH$1,0))</f>
        <v>#N/A</v>
      </c>
      <c r="T7275" s="1" t="e">
        <f>INDEX(NoSettings!$C$2:$AH$8600,MATCH(EPS!$A7275,NoSettings!$A$2:$A$8600,0),MATCH(EPS!T$2,NoSettings!$C$1:$AH$1,0))</f>
        <v>#N/A</v>
      </c>
      <c r="U7275" s="1" t="e">
        <f>INDEX(NoSettings!$C$2:$AH$8600,MATCH(EPS!$A7275,NoSettings!$A$2:$A$8600,0),MATCH(EPS!U$2,NoSettings!$C$1:$AH$1,0))</f>
        <v>#N/A</v>
      </c>
      <c r="V7275" s="1" t="e">
        <f>INDEX(NoSettings!$C$2:$AH$8600,MATCH(EPS!$A7275,NoSettings!$A$2:$A$8600,0),MATCH(EPS!V$2,NoSettings!$C$1:$AH$1,0))</f>
        <v>#N/A</v>
      </c>
      <c r="W7275" s="1" t="e">
        <f>INDEX(NoSettings!$C$2:$AH$8600,MATCH(EPS!$A7275,NoSettings!$A$2:$A$8600,0),MATCH(EPS!W$2,NoSettings!$C$1:$AH$1,0))</f>
        <v>#N/A</v>
      </c>
      <c r="X7275" s="1" t="e">
        <f>INDEX(NoSettings!$C$2:$AH$8600,MATCH(EPS!$A7275,NoSettings!$A$2:$A$8600,0),MATCH(EPS!X$2,NoSettings!$C$1:$AH$1,0))</f>
        <v>#N/A</v>
      </c>
      <c r="Y7275" s="1" t="e">
        <f>INDEX(NoSettings!$C$2:$AH$8600,MATCH(EPS!$A7275,NoSettings!$A$2:$A$8600,0),MATCH(EPS!Y$2,NoSettings!$C$1:$AH$1,0))</f>
        <v>#N/A</v>
      </c>
      <c r="Z7275" s="1" t="e">
        <f>INDEX(NoSettings!$C$2:$AH$8600,MATCH(EPS!$A7275,NoSettings!$A$2:$A$8600,0),MATCH(EPS!Z$2,NoSettings!$C$1:$AH$1,0))</f>
        <v>#N/A</v>
      </c>
      <c r="AA7275" s="1" t="e">
        <f>INDEX(NoSettings!$C$2:$AH$8600,MATCH(EPS!$A7275,NoSettings!$A$2:$A$8600,0),MATCH(EPS!AA$2,NoSettings!$C$1:$AH$1,0))</f>
        <v>#N/A</v>
      </c>
      <c r="AB7275" s="1" t="e">
        <f>INDEX(NoSettings!$C$2:$AH$8600,MATCH(EPS!$A7275,NoSettings!$A$2:$A$8600,0),MATCH(EPS!AB$2,NoSettings!$C$1:$AH$1,0))</f>
        <v>#N/A</v>
      </c>
      <c r="AC7275" s="1" t="e">
        <f>INDEX(NoSettings!$C$2:$AH$8600,MATCH(EPS!$A7275,NoSettings!$A$2:$A$8600,0),MATCH(EPS!AC$2,NoSettings!$C$1:$AH$1,0))</f>
        <v>#N/A</v>
      </c>
      <c r="AD7275" s="1" t="e">
        <f>INDEX(NoSettings!$C$2:$AH$8600,MATCH(EPS!$A7275,NoSettings!$A$2:$A$8600,0),MATCH(EPS!AD$2,NoSettings!$C$1:$AH$1,0))</f>
        <v>#N/A</v>
      </c>
      <c r="AE7275" s="1" t="e">
        <f>INDEX(NoSettings!$C$2:$AH$8600,MATCH(EPS!$A7275,NoSettings!$A$2:$A$8600,0),MATCH(EPS!AE$2,NoSettings!$C$1:$AH$1,0))</f>
        <v>#N/A</v>
      </c>
      <c r="AF7275" s="1" t="e">
        <f>INDEX(NoSettings!$C$2:$AH$8600,MATCH(EPS!$A7275,NoSettings!$A$2:$A$8600,0),MATCH(EPS!AF$2,NoSettings!$C$1:$AH$1,0))</f>
        <v>#N/A</v>
      </c>
      <c r="AG7275" s="1" t="e">
        <f>INDEX(NoSettings!$C$2:$AH$8600,MATCH(EPS!$A7275,NoSettings!$A$2:$A$8600,0),MATCH(EPS!AG$2,NoSettings!$C$1:$AH$1,0))</f>
        <v>#N/A</v>
      </c>
      <c r="AH7275" s="1" t="e">
        <f>INDEX(NoSettings!$C$2:$AH$8600,MATCH(EPS!$A7275,NoSettings!$A$2:$A$8600,0),MATCH(EPS!AH$2,NoSettings!$C$1:$AH$1,0))</f>
        <v>#N/A</v>
      </c>
      <c r="AI7275" s="1" t="e">
        <f>INDEX(NoSettings!$C$2:$AH$8600,MATCH(EPS!$A7275,NoSettings!$A$2:$A$8600,0),MATCH(EPS!AI$2,NoSettings!$C$1:$AH$1,0))</f>
        <v>#N/A</v>
      </c>
      <c r="AJ7275" s="1" t="e">
        <f>INDEX(NoSettings!$C$2:$AH$8600,MATCH(EPS!$A7275,NoSettings!$A$2:$A$8600,0),MATCH(EPS!AJ$2,NoSettings!$C$1:$AH$1,0))</f>
        <v>#N/A</v>
      </c>
      <c r="AK7275" s="1" t="e">
        <f>INDEX(NoSettings!$C$2:$AH$8600,MATCH(EPS!$A7275,NoSettings!$A$2:$A$8600,0),MATCH(EPS!AK$2,NoSettings!$C$1:$AH$1,0))</f>
        <v>#N/A</v>
      </c>
      <c r="AL7275" s="1" t="e">
        <f>INDEX(NoSettings!$C$2:$AH$8600,MATCH(EPS!$A7275,NoSettings!$A$2:$A$8600,0),MATCH(EPS!AL$2,NoSettings!$C$1:$AH$1,0))</f>
        <v>#N/A</v>
      </c>
      <c r="AM7275" s="1" t="e">
        <f>INDEX(NoSettings!$C$2:$AH$8600,MATCH(EPS!$A7275,NoSettings!$A$2:$A$8600,0),MATCH(EPS!AM$2,NoSettings!$C$1:$AH$1,0))</f>
        <v>#N/A</v>
      </c>
    </row>
    <row r="7276" spans="1:39" ht="14.5">
      <c r="A7276" s="41" t="s">
        <v>7482</v>
      </c>
      <c r="B7276" t="s">
        <v>7433</v>
      </c>
      <c r="C7276" t="s">
        <v>3254</v>
      </c>
      <c r="D7276" t="s">
        <v>3375</v>
      </c>
      <c r="H7276" s="1" t="e">
        <f>INDEX(NoSettings!$C$2:$AH$8600,MATCH(EPS!$A7276,NoSettings!$A$2:$A$8600,0),MATCH(EPS!H$2,NoSettings!$C$1:$AH$1,0))</f>
        <v>#N/A</v>
      </c>
      <c r="I7276" s="1" t="e">
        <f>INDEX(NoSettings!$C$2:$AH$8600,MATCH(EPS!$A7276,NoSettings!$A$2:$A$8600,0),MATCH(EPS!I$2,NoSettings!$C$1:$AH$1,0))</f>
        <v>#N/A</v>
      </c>
      <c r="J7276" s="1" t="e">
        <f>INDEX(NoSettings!$C$2:$AH$8600,MATCH(EPS!$A7276,NoSettings!$A$2:$A$8600,0),MATCH(EPS!J$2,NoSettings!$C$1:$AH$1,0))</f>
        <v>#N/A</v>
      </c>
      <c r="K7276" s="1" t="e">
        <f>INDEX(NoSettings!$C$2:$AH$8600,MATCH(EPS!$A7276,NoSettings!$A$2:$A$8600,0),MATCH(EPS!K$2,NoSettings!$C$1:$AH$1,0))</f>
        <v>#N/A</v>
      </c>
      <c r="L7276" s="1" t="e">
        <f>INDEX(NoSettings!$C$2:$AH$8600,MATCH(EPS!$A7276,NoSettings!$A$2:$A$8600,0),MATCH(EPS!L$2,NoSettings!$C$1:$AH$1,0))</f>
        <v>#N/A</v>
      </c>
      <c r="M7276" s="1" t="e">
        <f>INDEX(NoSettings!$C$2:$AH$8600,MATCH(EPS!$A7276,NoSettings!$A$2:$A$8600,0),MATCH(EPS!M$2,NoSettings!$C$1:$AH$1,0))</f>
        <v>#N/A</v>
      </c>
      <c r="N7276" s="1" t="e">
        <f>INDEX(NoSettings!$C$2:$AH$8600,MATCH(EPS!$A7276,NoSettings!$A$2:$A$8600,0),MATCH(EPS!N$2,NoSettings!$C$1:$AH$1,0))</f>
        <v>#N/A</v>
      </c>
      <c r="O7276" s="1" t="e">
        <f>INDEX(NoSettings!$C$2:$AH$8600,MATCH(EPS!$A7276,NoSettings!$A$2:$A$8600,0),MATCH(EPS!O$2,NoSettings!$C$1:$AH$1,0))</f>
        <v>#N/A</v>
      </c>
      <c r="P7276" s="1" t="e">
        <f>INDEX(NoSettings!$C$2:$AH$8600,MATCH(EPS!$A7276,NoSettings!$A$2:$A$8600,0),MATCH(EPS!P$2,NoSettings!$C$1:$AH$1,0))</f>
        <v>#N/A</v>
      </c>
      <c r="Q7276" s="1" t="e">
        <f>INDEX(NoSettings!$C$2:$AH$8600,MATCH(EPS!$A7276,NoSettings!$A$2:$A$8600,0),MATCH(EPS!Q$2,NoSettings!$C$1:$AH$1,0))</f>
        <v>#N/A</v>
      </c>
      <c r="R7276" s="1" t="e">
        <f>INDEX(NoSettings!$C$2:$AH$8600,MATCH(EPS!$A7276,NoSettings!$A$2:$A$8600,0),MATCH(EPS!R$2,NoSettings!$C$1:$AH$1,0))</f>
        <v>#N/A</v>
      </c>
      <c r="S7276" s="1" t="e">
        <f>INDEX(NoSettings!$C$2:$AH$8600,MATCH(EPS!$A7276,NoSettings!$A$2:$A$8600,0),MATCH(EPS!S$2,NoSettings!$C$1:$AH$1,0))</f>
        <v>#N/A</v>
      </c>
      <c r="T7276" s="1" t="e">
        <f>INDEX(NoSettings!$C$2:$AH$8600,MATCH(EPS!$A7276,NoSettings!$A$2:$A$8600,0),MATCH(EPS!T$2,NoSettings!$C$1:$AH$1,0))</f>
        <v>#N/A</v>
      </c>
      <c r="U7276" s="1" t="e">
        <f>INDEX(NoSettings!$C$2:$AH$8600,MATCH(EPS!$A7276,NoSettings!$A$2:$A$8600,0),MATCH(EPS!U$2,NoSettings!$C$1:$AH$1,0))</f>
        <v>#N/A</v>
      </c>
      <c r="V7276" s="1" t="e">
        <f>INDEX(NoSettings!$C$2:$AH$8600,MATCH(EPS!$A7276,NoSettings!$A$2:$A$8600,0),MATCH(EPS!V$2,NoSettings!$C$1:$AH$1,0))</f>
        <v>#N/A</v>
      </c>
      <c r="W7276" s="1" t="e">
        <f>INDEX(NoSettings!$C$2:$AH$8600,MATCH(EPS!$A7276,NoSettings!$A$2:$A$8600,0),MATCH(EPS!W$2,NoSettings!$C$1:$AH$1,0))</f>
        <v>#N/A</v>
      </c>
      <c r="X7276" s="1" t="e">
        <f>INDEX(NoSettings!$C$2:$AH$8600,MATCH(EPS!$A7276,NoSettings!$A$2:$A$8600,0),MATCH(EPS!X$2,NoSettings!$C$1:$AH$1,0))</f>
        <v>#N/A</v>
      </c>
      <c r="Y7276" s="1" t="e">
        <f>INDEX(NoSettings!$C$2:$AH$8600,MATCH(EPS!$A7276,NoSettings!$A$2:$A$8600,0),MATCH(EPS!Y$2,NoSettings!$C$1:$AH$1,0))</f>
        <v>#N/A</v>
      </c>
      <c r="Z7276" s="1" t="e">
        <f>INDEX(NoSettings!$C$2:$AH$8600,MATCH(EPS!$A7276,NoSettings!$A$2:$A$8600,0),MATCH(EPS!Z$2,NoSettings!$C$1:$AH$1,0))</f>
        <v>#N/A</v>
      </c>
      <c r="AA7276" s="1" t="e">
        <f>INDEX(NoSettings!$C$2:$AH$8600,MATCH(EPS!$A7276,NoSettings!$A$2:$A$8600,0),MATCH(EPS!AA$2,NoSettings!$C$1:$AH$1,0))</f>
        <v>#N/A</v>
      </c>
      <c r="AB7276" s="1" t="e">
        <f>INDEX(NoSettings!$C$2:$AH$8600,MATCH(EPS!$A7276,NoSettings!$A$2:$A$8600,0),MATCH(EPS!AB$2,NoSettings!$C$1:$AH$1,0))</f>
        <v>#N/A</v>
      </c>
      <c r="AC7276" s="1" t="e">
        <f>INDEX(NoSettings!$C$2:$AH$8600,MATCH(EPS!$A7276,NoSettings!$A$2:$A$8600,0),MATCH(EPS!AC$2,NoSettings!$C$1:$AH$1,0))</f>
        <v>#N/A</v>
      </c>
      <c r="AD7276" s="1" t="e">
        <f>INDEX(NoSettings!$C$2:$AH$8600,MATCH(EPS!$A7276,NoSettings!$A$2:$A$8600,0),MATCH(EPS!AD$2,NoSettings!$C$1:$AH$1,0))</f>
        <v>#N/A</v>
      </c>
      <c r="AE7276" s="1" t="e">
        <f>INDEX(NoSettings!$C$2:$AH$8600,MATCH(EPS!$A7276,NoSettings!$A$2:$A$8600,0),MATCH(EPS!AE$2,NoSettings!$C$1:$AH$1,0))</f>
        <v>#N/A</v>
      </c>
      <c r="AF7276" s="1" t="e">
        <f>INDEX(NoSettings!$C$2:$AH$8600,MATCH(EPS!$A7276,NoSettings!$A$2:$A$8600,0),MATCH(EPS!AF$2,NoSettings!$C$1:$AH$1,0))</f>
        <v>#N/A</v>
      </c>
      <c r="AG7276" s="1" t="e">
        <f>INDEX(NoSettings!$C$2:$AH$8600,MATCH(EPS!$A7276,NoSettings!$A$2:$A$8600,0),MATCH(EPS!AG$2,NoSettings!$C$1:$AH$1,0))</f>
        <v>#N/A</v>
      </c>
      <c r="AH7276" s="1" t="e">
        <f>INDEX(NoSettings!$C$2:$AH$8600,MATCH(EPS!$A7276,NoSettings!$A$2:$A$8600,0),MATCH(EPS!AH$2,NoSettings!$C$1:$AH$1,0))</f>
        <v>#N/A</v>
      </c>
      <c r="AI7276" s="1" t="e">
        <f>INDEX(NoSettings!$C$2:$AH$8600,MATCH(EPS!$A7276,NoSettings!$A$2:$A$8600,0),MATCH(EPS!AI$2,NoSettings!$C$1:$AH$1,0))</f>
        <v>#N/A</v>
      </c>
      <c r="AJ7276" s="1" t="e">
        <f>INDEX(NoSettings!$C$2:$AH$8600,MATCH(EPS!$A7276,NoSettings!$A$2:$A$8600,0),MATCH(EPS!AJ$2,NoSettings!$C$1:$AH$1,0))</f>
        <v>#N/A</v>
      </c>
      <c r="AK7276" s="1" t="e">
        <f>INDEX(NoSettings!$C$2:$AH$8600,MATCH(EPS!$A7276,NoSettings!$A$2:$A$8600,0),MATCH(EPS!AK$2,NoSettings!$C$1:$AH$1,0))</f>
        <v>#N/A</v>
      </c>
      <c r="AL7276" s="1" t="e">
        <f>INDEX(NoSettings!$C$2:$AH$8600,MATCH(EPS!$A7276,NoSettings!$A$2:$A$8600,0),MATCH(EPS!AL$2,NoSettings!$C$1:$AH$1,0))</f>
        <v>#N/A</v>
      </c>
      <c r="AM7276" s="1" t="e">
        <f>INDEX(NoSettings!$C$2:$AH$8600,MATCH(EPS!$A7276,NoSettings!$A$2:$A$8600,0),MATCH(EPS!AM$2,NoSettings!$C$1:$AH$1,0))</f>
        <v>#N/A</v>
      </c>
    </row>
    <row r="7277" spans="1:39" ht="14.5">
      <c r="A7277" s="41" t="s">
        <v>7483</v>
      </c>
      <c r="B7277" t="s">
        <v>7433</v>
      </c>
      <c r="C7277" t="s">
        <v>3254</v>
      </c>
      <c r="D7277" t="s">
        <v>3386</v>
      </c>
      <c r="H7277" s="1" t="e">
        <f>INDEX(NoSettings!$C$2:$AH$8600,MATCH(EPS!$A7277,NoSettings!$A$2:$A$8600,0),MATCH(EPS!H$2,NoSettings!$C$1:$AH$1,0))</f>
        <v>#N/A</v>
      </c>
      <c r="I7277" s="1" t="e">
        <f>INDEX(NoSettings!$C$2:$AH$8600,MATCH(EPS!$A7277,NoSettings!$A$2:$A$8600,0),MATCH(EPS!I$2,NoSettings!$C$1:$AH$1,0))</f>
        <v>#N/A</v>
      </c>
      <c r="J7277" s="1" t="e">
        <f>INDEX(NoSettings!$C$2:$AH$8600,MATCH(EPS!$A7277,NoSettings!$A$2:$A$8600,0),MATCH(EPS!J$2,NoSettings!$C$1:$AH$1,0))</f>
        <v>#N/A</v>
      </c>
      <c r="K7277" s="1" t="e">
        <f>INDEX(NoSettings!$C$2:$AH$8600,MATCH(EPS!$A7277,NoSettings!$A$2:$A$8600,0),MATCH(EPS!K$2,NoSettings!$C$1:$AH$1,0))</f>
        <v>#N/A</v>
      </c>
      <c r="L7277" s="1" t="e">
        <f>INDEX(NoSettings!$C$2:$AH$8600,MATCH(EPS!$A7277,NoSettings!$A$2:$A$8600,0),MATCH(EPS!L$2,NoSettings!$C$1:$AH$1,0))</f>
        <v>#N/A</v>
      </c>
      <c r="M7277" s="1" t="e">
        <f>INDEX(NoSettings!$C$2:$AH$8600,MATCH(EPS!$A7277,NoSettings!$A$2:$A$8600,0),MATCH(EPS!M$2,NoSettings!$C$1:$AH$1,0))</f>
        <v>#N/A</v>
      </c>
      <c r="N7277" s="1" t="e">
        <f>INDEX(NoSettings!$C$2:$AH$8600,MATCH(EPS!$A7277,NoSettings!$A$2:$A$8600,0),MATCH(EPS!N$2,NoSettings!$C$1:$AH$1,0))</f>
        <v>#N/A</v>
      </c>
      <c r="O7277" s="1" t="e">
        <f>INDEX(NoSettings!$C$2:$AH$8600,MATCH(EPS!$A7277,NoSettings!$A$2:$A$8600,0),MATCH(EPS!O$2,NoSettings!$C$1:$AH$1,0))</f>
        <v>#N/A</v>
      </c>
      <c r="P7277" s="1" t="e">
        <f>INDEX(NoSettings!$C$2:$AH$8600,MATCH(EPS!$A7277,NoSettings!$A$2:$A$8600,0),MATCH(EPS!P$2,NoSettings!$C$1:$AH$1,0))</f>
        <v>#N/A</v>
      </c>
      <c r="Q7277" s="1" t="e">
        <f>INDEX(NoSettings!$C$2:$AH$8600,MATCH(EPS!$A7277,NoSettings!$A$2:$A$8600,0),MATCH(EPS!Q$2,NoSettings!$C$1:$AH$1,0))</f>
        <v>#N/A</v>
      </c>
      <c r="R7277" s="1" t="e">
        <f>INDEX(NoSettings!$C$2:$AH$8600,MATCH(EPS!$A7277,NoSettings!$A$2:$A$8600,0),MATCH(EPS!R$2,NoSettings!$C$1:$AH$1,0))</f>
        <v>#N/A</v>
      </c>
      <c r="S7277" s="1" t="e">
        <f>INDEX(NoSettings!$C$2:$AH$8600,MATCH(EPS!$A7277,NoSettings!$A$2:$A$8600,0),MATCH(EPS!S$2,NoSettings!$C$1:$AH$1,0))</f>
        <v>#N/A</v>
      </c>
      <c r="T7277" s="1" t="e">
        <f>INDEX(NoSettings!$C$2:$AH$8600,MATCH(EPS!$A7277,NoSettings!$A$2:$A$8600,0),MATCH(EPS!T$2,NoSettings!$C$1:$AH$1,0))</f>
        <v>#N/A</v>
      </c>
      <c r="U7277" s="1" t="e">
        <f>INDEX(NoSettings!$C$2:$AH$8600,MATCH(EPS!$A7277,NoSettings!$A$2:$A$8600,0),MATCH(EPS!U$2,NoSettings!$C$1:$AH$1,0))</f>
        <v>#N/A</v>
      </c>
      <c r="V7277" s="1" t="e">
        <f>INDEX(NoSettings!$C$2:$AH$8600,MATCH(EPS!$A7277,NoSettings!$A$2:$A$8600,0),MATCH(EPS!V$2,NoSettings!$C$1:$AH$1,0))</f>
        <v>#N/A</v>
      </c>
      <c r="W7277" s="1" t="e">
        <f>INDEX(NoSettings!$C$2:$AH$8600,MATCH(EPS!$A7277,NoSettings!$A$2:$A$8600,0),MATCH(EPS!W$2,NoSettings!$C$1:$AH$1,0))</f>
        <v>#N/A</v>
      </c>
      <c r="X7277" s="1" t="e">
        <f>INDEX(NoSettings!$C$2:$AH$8600,MATCH(EPS!$A7277,NoSettings!$A$2:$A$8600,0),MATCH(EPS!X$2,NoSettings!$C$1:$AH$1,0))</f>
        <v>#N/A</v>
      </c>
      <c r="Y7277" s="1" t="e">
        <f>INDEX(NoSettings!$C$2:$AH$8600,MATCH(EPS!$A7277,NoSettings!$A$2:$A$8600,0),MATCH(EPS!Y$2,NoSettings!$C$1:$AH$1,0))</f>
        <v>#N/A</v>
      </c>
      <c r="Z7277" s="1" t="e">
        <f>INDEX(NoSettings!$C$2:$AH$8600,MATCH(EPS!$A7277,NoSettings!$A$2:$A$8600,0),MATCH(EPS!Z$2,NoSettings!$C$1:$AH$1,0))</f>
        <v>#N/A</v>
      </c>
      <c r="AA7277" s="1" t="e">
        <f>INDEX(NoSettings!$C$2:$AH$8600,MATCH(EPS!$A7277,NoSettings!$A$2:$A$8600,0),MATCH(EPS!AA$2,NoSettings!$C$1:$AH$1,0))</f>
        <v>#N/A</v>
      </c>
      <c r="AB7277" s="1" t="e">
        <f>INDEX(NoSettings!$C$2:$AH$8600,MATCH(EPS!$A7277,NoSettings!$A$2:$A$8600,0),MATCH(EPS!AB$2,NoSettings!$C$1:$AH$1,0))</f>
        <v>#N/A</v>
      </c>
      <c r="AC7277" s="1" t="e">
        <f>INDEX(NoSettings!$C$2:$AH$8600,MATCH(EPS!$A7277,NoSettings!$A$2:$A$8600,0),MATCH(EPS!AC$2,NoSettings!$C$1:$AH$1,0))</f>
        <v>#N/A</v>
      </c>
      <c r="AD7277" s="1" t="e">
        <f>INDEX(NoSettings!$C$2:$AH$8600,MATCH(EPS!$A7277,NoSettings!$A$2:$A$8600,0),MATCH(EPS!AD$2,NoSettings!$C$1:$AH$1,0))</f>
        <v>#N/A</v>
      </c>
      <c r="AE7277" s="1" t="e">
        <f>INDEX(NoSettings!$C$2:$AH$8600,MATCH(EPS!$A7277,NoSettings!$A$2:$A$8600,0),MATCH(EPS!AE$2,NoSettings!$C$1:$AH$1,0))</f>
        <v>#N/A</v>
      </c>
      <c r="AF7277" s="1" t="e">
        <f>INDEX(NoSettings!$C$2:$AH$8600,MATCH(EPS!$A7277,NoSettings!$A$2:$A$8600,0),MATCH(EPS!AF$2,NoSettings!$C$1:$AH$1,0))</f>
        <v>#N/A</v>
      </c>
      <c r="AG7277" s="1" t="e">
        <f>INDEX(NoSettings!$C$2:$AH$8600,MATCH(EPS!$A7277,NoSettings!$A$2:$A$8600,0),MATCH(EPS!AG$2,NoSettings!$C$1:$AH$1,0))</f>
        <v>#N/A</v>
      </c>
      <c r="AH7277" s="1" t="e">
        <f>INDEX(NoSettings!$C$2:$AH$8600,MATCH(EPS!$A7277,NoSettings!$A$2:$A$8600,0),MATCH(EPS!AH$2,NoSettings!$C$1:$AH$1,0))</f>
        <v>#N/A</v>
      </c>
      <c r="AI7277" s="1" t="e">
        <f>INDEX(NoSettings!$C$2:$AH$8600,MATCH(EPS!$A7277,NoSettings!$A$2:$A$8600,0),MATCH(EPS!AI$2,NoSettings!$C$1:$AH$1,0))</f>
        <v>#N/A</v>
      </c>
      <c r="AJ7277" s="1" t="e">
        <f>INDEX(NoSettings!$C$2:$AH$8600,MATCH(EPS!$A7277,NoSettings!$A$2:$A$8600,0),MATCH(EPS!AJ$2,NoSettings!$C$1:$AH$1,0))</f>
        <v>#N/A</v>
      </c>
      <c r="AK7277" s="1" t="e">
        <f>INDEX(NoSettings!$C$2:$AH$8600,MATCH(EPS!$A7277,NoSettings!$A$2:$A$8600,0),MATCH(EPS!AK$2,NoSettings!$C$1:$AH$1,0))</f>
        <v>#N/A</v>
      </c>
      <c r="AL7277" s="1" t="e">
        <f>INDEX(NoSettings!$C$2:$AH$8600,MATCH(EPS!$A7277,NoSettings!$A$2:$A$8600,0),MATCH(EPS!AL$2,NoSettings!$C$1:$AH$1,0))</f>
        <v>#N/A</v>
      </c>
      <c r="AM7277" s="1" t="e">
        <f>INDEX(NoSettings!$C$2:$AH$8600,MATCH(EPS!$A7277,NoSettings!$A$2:$A$8600,0),MATCH(EPS!AM$2,NoSettings!$C$1:$AH$1,0))</f>
        <v>#N/A</v>
      </c>
    </row>
    <row r="7278" spans="1:39" ht="14.5">
      <c r="A7278" s="41" t="s">
        <v>7484</v>
      </c>
      <c r="B7278" t="s">
        <v>7433</v>
      </c>
      <c r="C7278" t="s">
        <v>3254</v>
      </c>
      <c r="D7278" t="s">
        <v>3386</v>
      </c>
      <c r="H7278" s="1" t="e">
        <f>INDEX(NoSettings!$C$2:$AH$8600,MATCH(EPS!$A7278,NoSettings!$A$2:$A$8600,0),MATCH(EPS!H$2,NoSettings!$C$1:$AH$1,0))</f>
        <v>#N/A</v>
      </c>
      <c r="I7278" s="1" t="e">
        <f>INDEX(NoSettings!$C$2:$AH$8600,MATCH(EPS!$A7278,NoSettings!$A$2:$A$8600,0),MATCH(EPS!I$2,NoSettings!$C$1:$AH$1,0))</f>
        <v>#N/A</v>
      </c>
      <c r="J7278" s="1" t="e">
        <f>INDEX(NoSettings!$C$2:$AH$8600,MATCH(EPS!$A7278,NoSettings!$A$2:$A$8600,0),MATCH(EPS!J$2,NoSettings!$C$1:$AH$1,0))</f>
        <v>#N/A</v>
      </c>
      <c r="K7278" s="1" t="e">
        <f>INDEX(NoSettings!$C$2:$AH$8600,MATCH(EPS!$A7278,NoSettings!$A$2:$A$8600,0),MATCH(EPS!K$2,NoSettings!$C$1:$AH$1,0))</f>
        <v>#N/A</v>
      </c>
      <c r="L7278" s="1" t="e">
        <f>INDEX(NoSettings!$C$2:$AH$8600,MATCH(EPS!$A7278,NoSettings!$A$2:$A$8600,0),MATCH(EPS!L$2,NoSettings!$C$1:$AH$1,0))</f>
        <v>#N/A</v>
      </c>
      <c r="M7278" s="1" t="e">
        <f>INDEX(NoSettings!$C$2:$AH$8600,MATCH(EPS!$A7278,NoSettings!$A$2:$A$8600,0),MATCH(EPS!M$2,NoSettings!$C$1:$AH$1,0))</f>
        <v>#N/A</v>
      </c>
      <c r="N7278" s="1" t="e">
        <f>INDEX(NoSettings!$C$2:$AH$8600,MATCH(EPS!$A7278,NoSettings!$A$2:$A$8600,0),MATCH(EPS!N$2,NoSettings!$C$1:$AH$1,0))</f>
        <v>#N/A</v>
      </c>
      <c r="O7278" s="1" t="e">
        <f>INDEX(NoSettings!$C$2:$AH$8600,MATCH(EPS!$A7278,NoSettings!$A$2:$A$8600,0),MATCH(EPS!O$2,NoSettings!$C$1:$AH$1,0))</f>
        <v>#N/A</v>
      </c>
      <c r="P7278" s="1" t="e">
        <f>INDEX(NoSettings!$C$2:$AH$8600,MATCH(EPS!$A7278,NoSettings!$A$2:$A$8600,0),MATCH(EPS!P$2,NoSettings!$C$1:$AH$1,0))</f>
        <v>#N/A</v>
      </c>
      <c r="Q7278" s="1" t="e">
        <f>INDEX(NoSettings!$C$2:$AH$8600,MATCH(EPS!$A7278,NoSettings!$A$2:$A$8600,0),MATCH(EPS!Q$2,NoSettings!$C$1:$AH$1,0))</f>
        <v>#N/A</v>
      </c>
      <c r="R7278" s="1" t="e">
        <f>INDEX(NoSettings!$C$2:$AH$8600,MATCH(EPS!$A7278,NoSettings!$A$2:$A$8600,0),MATCH(EPS!R$2,NoSettings!$C$1:$AH$1,0))</f>
        <v>#N/A</v>
      </c>
      <c r="S7278" s="1" t="e">
        <f>INDEX(NoSettings!$C$2:$AH$8600,MATCH(EPS!$A7278,NoSettings!$A$2:$A$8600,0),MATCH(EPS!S$2,NoSettings!$C$1:$AH$1,0))</f>
        <v>#N/A</v>
      </c>
      <c r="T7278" s="1" t="e">
        <f>INDEX(NoSettings!$C$2:$AH$8600,MATCH(EPS!$A7278,NoSettings!$A$2:$A$8600,0),MATCH(EPS!T$2,NoSettings!$C$1:$AH$1,0))</f>
        <v>#N/A</v>
      </c>
      <c r="U7278" s="1" t="e">
        <f>INDEX(NoSettings!$C$2:$AH$8600,MATCH(EPS!$A7278,NoSettings!$A$2:$A$8600,0),MATCH(EPS!U$2,NoSettings!$C$1:$AH$1,0))</f>
        <v>#N/A</v>
      </c>
      <c r="V7278" s="1" t="e">
        <f>INDEX(NoSettings!$C$2:$AH$8600,MATCH(EPS!$A7278,NoSettings!$A$2:$A$8600,0),MATCH(EPS!V$2,NoSettings!$C$1:$AH$1,0))</f>
        <v>#N/A</v>
      </c>
      <c r="W7278" s="1" t="e">
        <f>INDEX(NoSettings!$C$2:$AH$8600,MATCH(EPS!$A7278,NoSettings!$A$2:$A$8600,0),MATCH(EPS!W$2,NoSettings!$C$1:$AH$1,0))</f>
        <v>#N/A</v>
      </c>
      <c r="X7278" s="1" t="e">
        <f>INDEX(NoSettings!$C$2:$AH$8600,MATCH(EPS!$A7278,NoSettings!$A$2:$A$8600,0),MATCH(EPS!X$2,NoSettings!$C$1:$AH$1,0))</f>
        <v>#N/A</v>
      </c>
      <c r="Y7278" s="1" t="e">
        <f>INDEX(NoSettings!$C$2:$AH$8600,MATCH(EPS!$A7278,NoSettings!$A$2:$A$8600,0),MATCH(EPS!Y$2,NoSettings!$C$1:$AH$1,0))</f>
        <v>#N/A</v>
      </c>
      <c r="Z7278" s="1" t="e">
        <f>INDEX(NoSettings!$C$2:$AH$8600,MATCH(EPS!$A7278,NoSettings!$A$2:$A$8600,0),MATCH(EPS!Z$2,NoSettings!$C$1:$AH$1,0))</f>
        <v>#N/A</v>
      </c>
      <c r="AA7278" s="1" t="e">
        <f>INDEX(NoSettings!$C$2:$AH$8600,MATCH(EPS!$A7278,NoSettings!$A$2:$A$8600,0),MATCH(EPS!AA$2,NoSettings!$C$1:$AH$1,0))</f>
        <v>#N/A</v>
      </c>
      <c r="AB7278" s="1" t="e">
        <f>INDEX(NoSettings!$C$2:$AH$8600,MATCH(EPS!$A7278,NoSettings!$A$2:$A$8600,0),MATCH(EPS!AB$2,NoSettings!$C$1:$AH$1,0))</f>
        <v>#N/A</v>
      </c>
      <c r="AC7278" s="1" t="e">
        <f>INDEX(NoSettings!$C$2:$AH$8600,MATCH(EPS!$A7278,NoSettings!$A$2:$A$8600,0),MATCH(EPS!AC$2,NoSettings!$C$1:$AH$1,0))</f>
        <v>#N/A</v>
      </c>
      <c r="AD7278" s="1" t="e">
        <f>INDEX(NoSettings!$C$2:$AH$8600,MATCH(EPS!$A7278,NoSettings!$A$2:$A$8600,0),MATCH(EPS!AD$2,NoSettings!$C$1:$AH$1,0))</f>
        <v>#N/A</v>
      </c>
      <c r="AE7278" s="1" t="e">
        <f>INDEX(NoSettings!$C$2:$AH$8600,MATCH(EPS!$A7278,NoSettings!$A$2:$A$8600,0),MATCH(EPS!AE$2,NoSettings!$C$1:$AH$1,0))</f>
        <v>#N/A</v>
      </c>
      <c r="AF7278" s="1" t="e">
        <f>INDEX(NoSettings!$C$2:$AH$8600,MATCH(EPS!$A7278,NoSettings!$A$2:$A$8600,0),MATCH(EPS!AF$2,NoSettings!$C$1:$AH$1,0))</f>
        <v>#N/A</v>
      </c>
      <c r="AG7278" s="1" t="e">
        <f>INDEX(NoSettings!$C$2:$AH$8600,MATCH(EPS!$A7278,NoSettings!$A$2:$A$8600,0),MATCH(EPS!AG$2,NoSettings!$C$1:$AH$1,0))</f>
        <v>#N/A</v>
      </c>
      <c r="AH7278" s="1" t="e">
        <f>INDEX(NoSettings!$C$2:$AH$8600,MATCH(EPS!$A7278,NoSettings!$A$2:$A$8600,0),MATCH(EPS!AH$2,NoSettings!$C$1:$AH$1,0))</f>
        <v>#N/A</v>
      </c>
      <c r="AI7278" s="1" t="e">
        <f>INDEX(NoSettings!$C$2:$AH$8600,MATCH(EPS!$A7278,NoSettings!$A$2:$A$8600,0),MATCH(EPS!AI$2,NoSettings!$C$1:$AH$1,0))</f>
        <v>#N/A</v>
      </c>
      <c r="AJ7278" s="1" t="e">
        <f>INDEX(NoSettings!$C$2:$AH$8600,MATCH(EPS!$A7278,NoSettings!$A$2:$A$8600,0),MATCH(EPS!AJ$2,NoSettings!$C$1:$AH$1,0))</f>
        <v>#N/A</v>
      </c>
      <c r="AK7278" s="1" t="e">
        <f>INDEX(NoSettings!$C$2:$AH$8600,MATCH(EPS!$A7278,NoSettings!$A$2:$A$8600,0),MATCH(EPS!AK$2,NoSettings!$C$1:$AH$1,0))</f>
        <v>#N/A</v>
      </c>
      <c r="AL7278" s="1" t="e">
        <f>INDEX(NoSettings!$C$2:$AH$8600,MATCH(EPS!$A7278,NoSettings!$A$2:$A$8600,0),MATCH(EPS!AL$2,NoSettings!$C$1:$AH$1,0))</f>
        <v>#N/A</v>
      </c>
      <c r="AM7278" s="1" t="e">
        <f>INDEX(NoSettings!$C$2:$AH$8600,MATCH(EPS!$A7278,NoSettings!$A$2:$A$8600,0),MATCH(EPS!AM$2,NoSettings!$C$1:$AH$1,0))</f>
        <v>#N/A</v>
      </c>
    </row>
    <row r="7279" spans="1:39" ht="14.5">
      <c r="A7279" s="41" t="s">
        <v>7485</v>
      </c>
      <c r="B7279" t="s">
        <v>7433</v>
      </c>
      <c r="C7279" t="s">
        <v>3254</v>
      </c>
      <c r="D7279" t="s">
        <v>3386</v>
      </c>
      <c r="H7279" s="1" t="e">
        <f>INDEX(NoSettings!$C$2:$AH$8600,MATCH(EPS!$A7279,NoSettings!$A$2:$A$8600,0),MATCH(EPS!H$2,NoSettings!$C$1:$AH$1,0))</f>
        <v>#N/A</v>
      </c>
      <c r="I7279" s="1" t="e">
        <f>INDEX(NoSettings!$C$2:$AH$8600,MATCH(EPS!$A7279,NoSettings!$A$2:$A$8600,0),MATCH(EPS!I$2,NoSettings!$C$1:$AH$1,0))</f>
        <v>#N/A</v>
      </c>
      <c r="J7279" s="1" t="e">
        <f>INDEX(NoSettings!$C$2:$AH$8600,MATCH(EPS!$A7279,NoSettings!$A$2:$A$8600,0),MATCH(EPS!J$2,NoSettings!$C$1:$AH$1,0))</f>
        <v>#N/A</v>
      </c>
      <c r="K7279" s="1" t="e">
        <f>INDEX(NoSettings!$C$2:$AH$8600,MATCH(EPS!$A7279,NoSettings!$A$2:$A$8600,0),MATCH(EPS!K$2,NoSettings!$C$1:$AH$1,0))</f>
        <v>#N/A</v>
      </c>
      <c r="L7279" s="1" t="e">
        <f>INDEX(NoSettings!$C$2:$AH$8600,MATCH(EPS!$A7279,NoSettings!$A$2:$A$8600,0),MATCH(EPS!L$2,NoSettings!$C$1:$AH$1,0))</f>
        <v>#N/A</v>
      </c>
      <c r="M7279" s="1" t="e">
        <f>INDEX(NoSettings!$C$2:$AH$8600,MATCH(EPS!$A7279,NoSettings!$A$2:$A$8600,0),MATCH(EPS!M$2,NoSettings!$C$1:$AH$1,0))</f>
        <v>#N/A</v>
      </c>
      <c r="N7279" s="1" t="e">
        <f>INDEX(NoSettings!$C$2:$AH$8600,MATCH(EPS!$A7279,NoSettings!$A$2:$A$8600,0),MATCH(EPS!N$2,NoSettings!$C$1:$AH$1,0))</f>
        <v>#N/A</v>
      </c>
      <c r="O7279" s="1" t="e">
        <f>INDEX(NoSettings!$C$2:$AH$8600,MATCH(EPS!$A7279,NoSettings!$A$2:$A$8600,0),MATCH(EPS!O$2,NoSettings!$C$1:$AH$1,0))</f>
        <v>#N/A</v>
      </c>
      <c r="P7279" s="1" t="e">
        <f>INDEX(NoSettings!$C$2:$AH$8600,MATCH(EPS!$A7279,NoSettings!$A$2:$A$8600,0),MATCH(EPS!P$2,NoSettings!$C$1:$AH$1,0))</f>
        <v>#N/A</v>
      </c>
      <c r="Q7279" s="1" t="e">
        <f>INDEX(NoSettings!$C$2:$AH$8600,MATCH(EPS!$A7279,NoSettings!$A$2:$A$8600,0),MATCH(EPS!Q$2,NoSettings!$C$1:$AH$1,0))</f>
        <v>#N/A</v>
      </c>
      <c r="R7279" s="1" t="e">
        <f>INDEX(NoSettings!$C$2:$AH$8600,MATCH(EPS!$A7279,NoSettings!$A$2:$A$8600,0),MATCH(EPS!R$2,NoSettings!$C$1:$AH$1,0))</f>
        <v>#N/A</v>
      </c>
      <c r="S7279" s="1" t="e">
        <f>INDEX(NoSettings!$C$2:$AH$8600,MATCH(EPS!$A7279,NoSettings!$A$2:$A$8600,0),MATCH(EPS!S$2,NoSettings!$C$1:$AH$1,0))</f>
        <v>#N/A</v>
      </c>
      <c r="T7279" s="1" t="e">
        <f>INDEX(NoSettings!$C$2:$AH$8600,MATCH(EPS!$A7279,NoSettings!$A$2:$A$8600,0),MATCH(EPS!T$2,NoSettings!$C$1:$AH$1,0))</f>
        <v>#N/A</v>
      </c>
      <c r="U7279" s="1" t="e">
        <f>INDEX(NoSettings!$C$2:$AH$8600,MATCH(EPS!$A7279,NoSettings!$A$2:$A$8600,0),MATCH(EPS!U$2,NoSettings!$C$1:$AH$1,0))</f>
        <v>#N/A</v>
      </c>
      <c r="V7279" s="1" t="e">
        <f>INDEX(NoSettings!$C$2:$AH$8600,MATCH(EPS!$A7279,NoSettings!$A$2:$A$8600,0),MATCH(EPS!V$2,NoSettings!$C$1:$AH$1,0))</f>
        <v>#N/A</v>
      </c>
      <c r="W7279" s="1" t="e">
        <f>INDEX(NoSettings!$C$2:$AH$8600,MATCH(EPS!$A7279,NoSettings!$A$2:$A$8600,0),MATCH(EPS!W$2,NoSettings!$C$1:$AH$1,0))</f>
        <v>#N/A</v>
      </c>
      <c r="X7279" s="1" t="e">
        <f>INDEX(NoSettings!$C$2:$AH$8600,MATCH(EPS!$A7279,NoSettings!$A$2:$A$8600,0),MATCH(EPS!X$2,NoSettings!$C$1:$AH$1,0))</f>
        <v>#N/A</v>
      </c>
      <c r="Y7279" s="1" t="e">
        <f>INDEX(NoSettings!$C$2:$AH$8600,MATCH(EPS!$A7279,NoSettings!$A$2:$A$8600,0),MATCH(EPS!Y$2,NoSettings!$C$1:$AH$1,0))</f>
        <v>#N/A</v>
      </c>
      <c r="Z7279" s="1" t="e">
        <f>INDEX(NoSettings!$C$2:$AH$8600,MATCH(EPS!$A7279,NoSettings!$A$2:$A$8600,0),MATCH(EPS!Z$2,NoSettings!$C$1:$AH$1,0))</f>
        <v>#N/A</v>
      </c>
      <c r="AA7279" s="1" t="e">
        <f>INDEX(NoSettings!$C$2:$AH$8600,MATCH(EPS!$A7279,NoSettings!$A$2:$A$8600,0),MATCH(EPS!AA$2,NoSettings!$C$1:$AH$1,0))</f>
        <v>#N/A</v>
      </c>
      <c r="AB7279" s="1" t="e">
        <f>INDEX(NoSettings!$C$2:$AH$8600,MATCH(EPS!$A7279,NoSettings!$A$2:$A$8600,0),MATCH(EPS!AB$2,NoSettings!$C$1:$AH$1,0))</f>
        <v>#N/A</v>
      </c>
      <c r="AC7279" s="1" t="e">
        <f>INDEX(NoSettings!$C$2:$AH$8600,MATCH(EPS!$A7279,NoSettings!$A$2:$A$8600,0),MATCH(EPS!AC$2,NoSettings!$C$1:$AH$1,0))</f>
        <v>#N/A</v>
      </c>
      <c r="AD7279" s="1" t="e">
        <f>INDEX(NoSettings!$C$2:$AH$8600,MATCH(EPS!$A7279,NoSettings!$A$2:$A$8600,0),MATCH(EPS!AD$2,NoSettings!$C$1:$AH$1,0))</f>
        <v>#N/A</v>
      </c>
      <c r="AE7279" s="1" t="e">
        <f>INDEX(NoSettings!$C$2:$AH$8600,MATCH(EPS!$A7279,NoSettings!$A$2:$A$8600,0),MATCH(EPS!AE$2,NoSettings!$C$1:$AH$1,0))</f>
        <v>#N/A</v>
      </c>
      <c r="AF7279" s="1" t="e">
        <f>INDEX(NoSettings!$C$2:$AH$8600,MATCH(EPS!$A7279,NoSettings!$A$2:$A$8600,0),MATCH(EPS!AF$2,NoSettings!$C$1:$AH$1,0))</f>
        <v>#N/A</v>
      </c>
      <c r="AG7279" s="1" t="e">
        <f>INDEX(NoSettings!$C$2:$AH$8600,MATCH(EPS!$A7279,NoSettings!$A$2:$A$8600,0),MATCH(EPS!AG$2,NoSettings!$C$1:$AH$1,0))</f>
        <v>#N/A</v>
      </c>
      <c r="AH7279" s="1" t="e">
        <f>INDEX(NoSettings!$C$2:$AH$8600,MATCH(EPS!$A7279,NoSettings!$A$2:$A$8600,0),MATCH(EPS!AH$2,NoSettings!$C$1:$AH$1,0))</f>
        <v>#N/A</v>
      </c>
      <c r="AI7279" s="1" t="e">
        <f>INDEX(NoSettings!$C$2:$AH$8600,MATCH(EPS!$A7279,NoSettings!$A$2:$A$8600,0),MATCH(EPS!AI$2,NoSettings!$C$1:$AH$1,0))</f>
        <v>#N/A</v>
      </c>
      <c r="AJ7279" s="1" t="e">
        <f>INDEX(NoSettings!$C$2:$AH$8600,MATCH(EPS!$A7279,NoSettings!$A$2:$A$8600,0),MATCH(EPS!AJ$2,NoSettings!$C$1:$AH$1,0))</f>
        <v>#N/A</v>
      </c>
      <c r="AK7279" s="1" t="e">
        <f>INDEX(NoSettings!$C$2:$AH$8600,MATCH(EPS!$A7279,NoSettings!$A$2:$A$8600,0),MATCH(EPS!AK$2,NoSettings!$C$1:$AH$1,0))</f>
        <v>#N/A</v>
      </c>
      <c r="AL7279" s="1" t="e">
        <f>INDEX(NoSettings!$C$2:$AH$8600,MATCH(EPS!$A7279,NoSettings!$A$2:$A$8600,0),MATCH(EPS!AL$2,NoSettings!$C$1:$AH$1,0))</f>
        <v>#N/A</v>
      </c>
      <c r="AM7279" s="1" t="e">
        <f>INDEX(NoSettings!$C$2:$AH$8600,MATCH(EPS!$A7279,NoSettings!$A$2:$A$8600,0),MATCH(EPS!AM$2,NoSettings!$C$1:$AH$1,0))</f>
        <v>#N/A</v>
      </c>
    </row>
    <row r="7280" spans="1:39" ht="14.5">
      <c r="A7280" s="41" t="s">
        <v>7486</v>
      </c>
      <c r="B7280" t="s">
        <v>7433</v>
      </c>
      <c r="C7280" t="s">
        <v>3254</v>
      </c>
      <c r="D7280" t="s">
        <v>3386</v>
      </c>
      <c r="H7280" s="1" t="e">
        <f>INDEX(NoSettings!$C$2:$AH$8600,MATCH(EPS!$A7280,NoSettings!$A$2:$A$8600,0),MATCH(EPS!H$2,NoSettings!$C$1:$AH$1,0))</f>
        <v>#N/A</v>
      </c>
      <c r="I7280" s="1" t="e">
        <f>INDEX(NoSettings!$C$2:$AH$8600,MATCH(EPS!$A7280,NoSettings!$A$2:$A$8600,0),MATCH(EPS!I$2,NoSettings!$C$1:$AH$1,0))</f>
        <v>#N/A</v>
      </c>
      <c r="J7280" s="1" t="e">
        <f>INDEX(NoSettings!$C$2:$AH$8600,MATCH(EPS!$A7280,NoSettings!$A$2:$A$8600,0),MATCH(EPS!J$2,NoSettings!$C$1:$AH$1,0))</f>
        <v>#N/A</v>
      </c>
      <c r="K7280" s="1" t="e">
        <f>INDEX(NoSettings!$C$2:$AH$8600,MATCH(EPS!$A7280,NoSettings!$A$2:$A$8600,0),MATCH(EPS!K$2,NoSettings!$C$1:$AH$1,0))</f>
        <v>#N/A</v>
      </c>
      <c r="L7280" s="1" t="e">
        <f>INDEX(NoSettings!$C$2:$AH$8600,MATCH(EPS!$A7280,NoSettings!$A$2:$A$8600,0),MATCH(EPS!L$2,NoSettings!$C$1:$AH$1,0))</f>
        <v>#N/A</v>
      </c>
      <c r="M7280" s="1" t="e">
        <f>INDEX(NoSettings!$C$2:$AH$8600,MATCH(EPS!$A7280,NoSettings!$A$2:$A$8600,0),MATCH(EPS!M$2,NoSettings!$C$1:$AH$1,0))</f>
        <v>#N/A</v>
      </c>
      <c r="N7280" s="1" t="e">
        <f>INDEX(NoSettings!$C$2:$AH$8600,MATCH(EPS!$A7280,NoSettings!$A$2:$A$8600,0),MATCH(EPS!N$2,NoSettings!$C$1:$AH$1,0))</f>
        <v>#N/A</v>
      </c>
      <c r="O7280" s="1" t="e">
        <f>INDEX(NoSettings!$C$2:$AH$8600,MATCH(EPS!$A7280,NoSettings!$A$2:$A$8600,0),MATCH(EPS!O$2,NoSettings!$C$1:$AH$1,0))</f>
        <v>#N/A</v>
      </c>
      <c r="P7280" s="1" t="e">
        <f>INDEX(NoSettings!$C$2:$AH$8600,MATCH(EPS!$A7280,NoSettings!$A$2:$A$8600,0),MATCH(EPS!P$2,NoSettings!$C$1:$AH$1,0))</f>
        <v>#N/A</v>
      </c>
      <c r="Q7280" s="1" t="e">
        <f>INDEX(NoSettings!$C$2:$AH$8600,MATCH(EPS!$A7280,NoSettings!$A$2:$A$8600,0),MATCH(EPS!Q$2,NoSettings!$C$1:$AH$1,0))</f>
        <v>#N/A</v>
      </c>
      <c r="R7280" s="1" t="e">
        <f>INDEX(NoSettings!$C$2:$AH$8600,MATCH(EPS!$A7280,NoSettings!$A$2:$A$8600,0),MATCH(EPS!R$2,NoSettings!$C$1:$AH$1,0))</f>
        <v>#N/A</v>
      </c>
      <c r="S7280" s="1" t="e">
        <f>INDEX(NoSettings!$C$2:$AH$8600,MATCH(EPS!$A7280,NoSettings!$A$2:$A$8600,0),MATCH(EPS!S$2,NoSettings!$C$1:$AH$1,0))</f>
        <v>#N/A</v>
      </c>
      <c r="T7280" s="1" t="e">
        <f>INDEX(NoSettings!$C$2:$AH$8600,MATCH(EPS!$A7280,NoSettings!$A$2:$A$8600,0),MATCH(EPS!T$2,NoSettings!$C$1:$AH$1,0))</f>
        <v>#N/A</v>
      </c>
      <c r="U7280" s="1" t="e">
        <f>INDEX(NoSettings!$C$2:$AH$8600,MATCH(EPS!$A7280,NoSettings!$A$2:$A$8600,0),MATCH(EPS!U$2,NoSettings!$C$1:$AH$1,0))</f>
        <v>#N/A</v>
      </c>
      <c r="V7280" s="1" t="e">
        <f>INDEX(NoSettings!$C$2:$AH$8600,MATCH(EPS!$A7280,NoSettings!$A$2:$A$8600,0),MATCH(EPS!V$2,NoSettings!$C$1:$AH$1,0))</f>
        <v>#N/A</v>
      </c>
      <c r="W7280" s="1" t="e">
        <f>INDEX(NoSettings!$C$2:$AH$8600,MATCH(EPS!$A7280,NoSettings!$A$2:$A$8600,0),MATCH(EPS!W$2,NoSettings!$C$1:$AH$1,0))</f>
        <v>#N/A</v>
      </c>
      <c r="X7280" s="1" t="e">
        <f>INDEX(NoSettings!$C$2:$AH$8600,MATCH(EPS!$A7280,NoSettings!$A$2:$A$8600,0),MATCH(EPS!X$2,NoSettings!$C$1:$AH$1,0))</f>
        <v>#N/A</v>
      </c>
      <c r="Y7280" s="1" t="e">
        <f>INDEX(NoSettings!$C$2:$AH$8600,MATCH(EPS!$A7280,NoSettings!$A$2:$A$8600,0),MATCH(EPS!Y$2,NoSettings!$C$1:$AH$1,0))</f>
        <v>#N/A</v>
      </c>
      <c r="Z7280" s="1" t="e">
        <f>INDEX(NoSettings!$C$2:$AH$8600,MATCH(EPS!$A7280,NoSettings!$A$2:$A$8600,0),MATCH(EPS!Z$2,NoSettings!$C$1:$AH$1,0))</f>
        <v>#N/A</v>
      </c>
      <c r="AA7280" s="1" t="e">
        <f>INDEX(NoSettings!$C$2:$AH$8600,MATCH(EPS!$A7280,NoSettings!$A$2:$A$8600,0),MATCH(EPS!AA$2,NoSettings!$C$1:$AH$1,0))</f>
        <v>#N/A</v>
      </c>
      <c r="AB7280" s="1" t="e">
        <f>INDEX(NoSettings!$C$2:$AH$8600,MATCH(EPS!$A7280,NoSettings!$A$2:$A$8600,0),MATCH(EPS!AB$2,NoSettings!$C$1:$AH$1,0))</f>
        <v>#N/A</v>
      </c>
      <c r="AC7280" s="1" t="e">
        <f>INDEX(NoSettings!$C$2:$AH$8600,MATCH(EPS!$A7280,NoSettings!$A$2:$A$8600,0),MATCH(EPS!AC$2,NoSettings!$C$1:$AH$1,0))</f>
        <v>#N/A</v>
      </c>
      <c r="AD7280" s="1" t="e">
        <f>INDEX(NoSettings!$C$2:$AH$8600,MATCH(EPS!$A7280,NoSettings!$A$2:$A$8600,0),MATCH(EPS!AD$2,NoSettings!$C$1:$AH$1,0))</f>
        <v>#N/A</v>
      </c>
      <c r="AE7280" s="1" t="e">
        <f>INDEX(NoSettings!$C$2:$AH$8600,MATCH(EPS!$A7280,NoSettings!$A$2:$A$8600,0),MATCH(EPS!AE$2,NoSettings!$C$1:$AH$1,0))</f>
        <v>#N/A</v>
      </c>
      <c r="AF7280" s="1" t="e">
        <f>INDEX(NoSettings!$C$2:$AH$8600,MATCH(EPS!$A7280,NoSettings!$A$2:$A$8600,0),MATCH(EPS!AF$2,NoSettings!$C$1:$AH$1,0))</f>
        <v>#N/A</v>
      </c>
      <c r="AG7280" s="1" t="e">
        <f>INDEX(NoSettings!$C$2:$AH$8600,MATCH(EPS!$A7280,NoSettings!$A$2:$A$8600,0),MATCH(EPS!AG$2,NoSettings!$C$1:$AH$1,0))</f>
        <v>#N/A</v>
      </c>
      <c r="AH7280" s="1" t="e">
        <f>INDEX(NoSettings!$C$2:$AH$8600,MATCH(EPS!$A7280,NoSettings!$A$2:$A$8600,0),MATCH(EPS!AH$2,NoSettings!$C$1:$AH$1,0))</f>
        <v>#N/A</v>
      </c>
      <c r="AI7280" s="1" t="e">
        <f>INDEX(NoSettings!$C$2:$AH$8600,MATCH(EPS!$A7280,NoSettings!$A$2:$A$8600,0),MATCH(EPS!AI$2,NoSettings!$C$1:$AH$1,0))</f>
        <v>#N/A</v>
      </c>
      <c r="AJ7280" s="1" t="e">
        <f>INDEX(NoSettings!$C$2:$AH$8600,MATCH(EPS!$A7280,NoSettings!$A$2:$A$8600,0),MATCH(EPS!AJ$2,NoSettings!$C$1:$AH$1,0))</f>
        <v>#N/A</v>
      </c>
      <c r="AK7280" s="1" t="e">
        <f>INDEX(NoSettings!$C$2:$AH$8600,MATCH(EPS!$A7280,NoSettings!$A$2:$A$8600,0),MATCH(EPS!AK$2,NoSettings!$C$1:$AH$1,0))</f>
        <v>#N/A</v>
      </c>
      <c r="AL7280" s="1" t="e">
        <f>INDEX(NoSettings!$C$2:$AH$8600,MATCH(EPS!$A7280,NoSettings!$A$2:$A$8600,0),MATCH(EPS!AL$2,NoSettings!$C$1:$AH$1,0))</f>
        <v>#N/A</v>
      </c>
      <c r="AM7280" s="1" t="e">
        <f>INDEX(NoSettings!$C$2:$AH$8600,MATCH(EPS!$A7280,NoSettings!$A$2:$A$8600,0),MATCH(EPS!AM$2,NoSettings!$C$1:$AH$1,0))</f>
        <v>#N/A</v>
      </c>
    </row>
    <row r="7281" spans="1:39" ht="14.5">
      <c r="A7281" s="41" t="s">
        <v>7487</v>
      </c>
      <c r="B7281" t="s">
        <v>7433</v>
      </c>
      <c r="C7281" t="s">
        <v>3254</v>
      </c>
      <c r="D7281" t="s">
        <v>3386</v>
      </c>
      <c r="H7281" s="1" t="e">
        <f>INDEX(NoSettings!$C$2:$AH$8600,MATCH(EPS!$A7281,NoSettings!$A$2:$A$8600,0),MATCH(EPS!H$2,NoSettings!$C$1:$AH$1,0))</f>
        <v>#N/A</v>
      </c>
      <c r="I7281" s="1" t="e">
        <f>INDEX(NoSettings!$C$2:$AH$8600,MATCH(EPS!$A7281,NoSettings!$A$2:$A$8600,0),MATCH(EPS!I$2,NoSettings!$C$1:$AH$1,0))</f>
        <v>#N/A</v>
      </c>
      <c r="J7281" s="1" t="e">
        <f>INDEX(NoSettings!$C$2:$AH$8600,MATCH(EPS!$A7281,NoSettings!$A$2:$A$8600,0),MATCH(EPS!J$2,NoSettings!$C$1:$AH$1,0))</f>
        <v>#N/A</v>
      </c>
      <c r="K7281" s="1" t="e">
        <f>INDEX(NoSettings!$C$2:$AH$8600,MATCH(EPS!$A7281,NoSettings!$A$2:$A$8600,0),MATCH(EPS!K$2,NoSettings!$C$1:$AH$1,0))</f>
        <v>#N/A</v>
      </c>
      <c r="L7281" s="1" t="e">
        <f>INDEX(NoSettings!$C$2:$AH$8600,MATCH(EPS!$A7281,NoSettings!$A$2:$A$8600,0),MATCH(EPS!L$2,NoSettings!$C$1:$AH$1,0))</f>
        <v>#N/A</v>
      </c>
      <c r="M7281" s="1" t="e">
        <f>INDEX(NoSettings!$C$2:$AH$8600,MATCH(EPS!$A7281,NoSettings!$A$2:$A$8600,0),MATCH(EPS!M$2,NoSettings!$C$1:$AH$1,0))</f>
        <v>#N/A</v>
      </c>
      <c r="N7281" s="1" t="e">
        <f>INDEX(NoSettings!$C$2:$AH$8600,MATCH(EPS!$A7281,NoSettings!$A$2:$A$8600,0),MATCH(EPS!N$2,NoSettings!$C$1:$AH$1,0))</f>
        <v>#N/A</v>
      </c>
      <c r="O7281" s="1" t="e">
        <f>INDEX(NoSettings!$C$2:$AH$8600,MATCH(EPS!$A7281,NoSettings!$A$2:$A$8600,0),MATCH(EPS!O$2,NoSettings!$C$1:$AH$1,0))</f>
        <v>#N/A</v>
      </c>
      <c r="P7281" s="1" t="e">
        <f>INDEX(NoSettings!$C$2:$AH$8600,MATCH(EPS!$A7281,NoSettings!$A$2:$A$8600,0),MATCH(EPS!P$2,NoSettings!$C$1:$AH$1,0))</f>
        <v>#N/A</v>
      </c>
      <c r="Q7281" s="1" t="e">
        <f>INDEX(NoSettings!$C$2:$AH$8600,MATCH(EPS!$A7281,NoSettings!$A$2:$A$8600,0),MATCH(EPS!Q$2,NoSettings!$C$1:$AH$1,0))</f>
        <v>#N/A</v>
      </c>
      <c r="R7281" s="1" t="e">
        <f>INDEX(NoSettings!$C$2:$AH$8600,MATCH(EPS!$A7281,NoSettings!$A$2:$A$8600,0),MATCH(EPS!R$2,NoSettings!$C$1:$AH$1,0))</f>
        <v>#N/A</v>
      </c>
      <c r="S7281" s="1" t="e">
        <f>INDEX(NoSettings!$C$2:$AH$8600,MATCH(EPS!$A7281,NoSettings!$A$2:$A$8600,0),MATCH(EPS!S$2,NoSettings!$C$1:$AH$1,0))</f>
        <v>#N/A</v>
      </c>
      <c r="T7281" s="1" t="e">
        <f>INDEX(NoSettings!$C$2:$AH$8600,MATCH(EPS!$A7281,NoSettings!$A$2:$A$8600,0),MATCH(EPS!T$2,NoSettings!$C$1:$AH$1,0))</f>
        <v>#N/A</v>
      </c>
      <c r="U7281" s="1" t="e">
        <f>INDEX(NoSettings!$C$2:$AH$8600,MATCH(EPS!$A7281,NoSettings!$A$2:$A$8600,0),MATCH(EPS!U$2,NoSettings!$C$1:$AH$1,0))</f>
        <v>#N/A</v>
      </c>
      <c r="V7281" s="1" t="e">
        <f>INDEX(NoSettings!$C$2:$AH$8600,MATCH(EPS!$A7281,NoSettings!$A$2:$A$8600,0),MATCH(EPS!V$2,NoSettings!$C$1:$AH$1,0))</f>
        <v>#N/A</v>
      </c>
      <c r="W7281" s="1" t="e">
        <f>INDEX(NoSettings!$C$2:$AH$8600,MATCH(EPS!$A7281,NoSettings!$A$2:$A$8600,0),MATCH(EPS!W$2,NoSettings!$C$1:$AH$1,0))</f>
        <v>#N/A</v>
      </c>
      <c r="X7281" s="1" t="e">
        <f>INDEX(NoSettings!$C$2:$AH$8600,MATCH(EPS!$A7281,NoSettings!$A$2:$A$8600,0),MATCH(EPS!X$2,NoSettings!$C$1:$AH$1,0))</f>
        <v>#N/A</v>
      </c>
      <c r="Y7281" s="1" t="e">
        <f>INDEX(NoSettings!$C$2:$AH$8600,MATCH(EPS!$A7281,NoSettings!$A$2:$A$8600,0),MATCH(EPS!Y$2,NoSettings!$C$1:$AH$1,0))</f>
        <v>#N/A</v>
      </c>
      <c r="Z7281" s="1" t="e">
        <f>INDEX(NoSettings!$C$2:$AH$8600,MATCH(EPS!$A7281,NoSettings!$A$2:$A$8600,0),MATCH(EPS!Z$2,NoSettings!$C$1:$AH$1,0))</f>
        <v>#N/A</v>
      </c>
      <c r="AA7281" s="1" t="e">
        <f>INDEX(NoSettings!$C$2:$AH$8600,MATCH(EPS!$A7281,NoSettings!$A$2:$A$8600,0),MATCH(EPS!AA$2,NoSettings!$C$1:$AH$1,0))</f>
        <v>#N/A</v>
      </c>
      <c r="AB7281" s="1" t="e">
        <f>INDEX(NoSettings!$C$2:$AH$8600,MATCH(EPS!$A7281,NoSettings!$A$2:$A$8600,0),MATCH(EPS!AB$2,NoSettings!$C$1:$AH$1,0))</f>
        <v>#N/A</v>
      </c>
      <c r="AC7281" s="1" t="e">
        <f>INDEX(NoSettings!$C$2:$AH$8600,MATCH(EPS!$A7281,NoSettings!$A$2:$A$8600,0),MATCH(EPS!AC$2,NoSettings!$C$1:$AH$1,0))</f>
        <v>#N/A</v>
      </c>
      <c r="AD7281" s="1" t="e">
        <f>INDEX(NoSettings!$C$2:$AH$8600,MATCH(EPS!$A7281,NoSettings!$A$2:$A$8600,0),MATCH(EPS!AD$2,NoSettings!$C$1:$AH$1,0))</f>
        <v>#N/A</v>
      </c>
      <c r="AE7281" s="1" t="e">
        <f>INDEX(NoSettings!$C$2:$AH$8600,MATCH(EPS!$A7281,NoSettings!$A$2:$A$8600,0),MATCH(EPS!AE$2,NoSettings!$C$1:$AH$1,0))</f>
        <v>#N/A</v>
      </c>
      <c r="AF7281" s="1" t="e">
        <f>INDEX(NoSettings!$C$2:$AH$8600,MATCH(EPS!$A7281,NoSettings!$A$2:$A$8600,0),MATCH(EPS!AF$2,NoSettings!$C$1:$AH$1,0))</f>
        <v>#N/A</v>
      </c>
      <c r="AG7281" s="1" t="e">
        <f>INDEX(NoSettings!$C$2:$AH$8600,MATCH(EPS!$A7281,NoSettings!$A$2:$A$8600,0),MATCH(EPS!AG$2,NoSettings!$C$1:$AH$1,0))</f>
        <v>#N/A</v>
      </c>
      <c r="AH7281" s="1" t="e">
        <f>INDEX(NoSettings!$C$2:$AH$8600,MATCH(EPS!$A7281,NoSettings!$A$2:$A$8600,0),MATCH(EPS!AH$2,NoSettings!$C$1:$AH$1,0))</f>
        <v>#N/A</v>
      </c>
      <c r="AI7281" s="1" t="e">
        <f>INDEX(NoSettings!$C$2:$AH$8600,MATCH(EPS!$A7281,NoSettings!$A$2:$A$8600,0),MATCH(EPS!AI$2,NoSettings!$C$1:$AH$1,0))</f>
        <v>#N/A</v>
      </c>
      <c r="AJ7281" s="1" t="e">
        <f>INDEX(NoSettings!$C$2:$AH$8600,MATCH(EPS!$A7281,NoSettings!$A$2:$A$8600,0),MATCH(EPS!AJ$2,NoSettings!$C$1:$AH$1,0))</f>
        <v>#N/A</v>
      </c>
      <c r="AK7281" s="1" t="e">
        <f>INDEX(NoSettings!$C$2:$AH$8600,MATCH(EPS!$A7281,NoSettings!$A$2:$A$8600,0),MATCH(EPS!AK$2,NoSettings!$C$1:$AH$1,0))</f>
        <v>#N/A</v>
      </c>
      <c r="AL7281" s="1" t="e">
        <f>INDEX(NoSettings!$C$2:$AH$8600,MATCH(EPS!$A7281,NoSettings!$A$2:$A$8600,0),MATCH(EPS!AL$2,NoSettings!$C$1:$AH$1,0))</f>
        <v>#N/A</v>
      </c>
      <c r="AM7281" s="1" t="e">
        <f>INDEX(NoSettings!$C$2:$AH$8600,MATCH(EPS!$A7281,NoSettings!$A$2:$A$8600,0),MATCH(EPS!AM$2,NoSettings!$C$1:$AH$1,0))</f>
        <v>#N/A</v>
      </c>
    </row>
    <row r="7282" spans="1:39" ht="14.5">
      <c r="A7282" s="41" t="s">
        <v>7488</v>
      </c>
      <c r="B7282" t="s">
        <v>7433</v>
      </c>
      <c r="C7282" t="s">
        <v>3254</v>
      </c>
      <c r="D7282" t="s">
        <v>3386</v>
      </c>
      <c r="H7282" s="1" t="e">
        <f>INDEX(NoSettings!$C$2:$AH$8600,MATCH(EPS!$A7282,NoSettings!$A$2:$A$8600,0),MATCH(EPS!H$2,NoSettings!$C$1:$AH$1,0))</f>
        <v>#N/A</v>
      </c>
      <c r="I7282" s="1" t="e">
        <f>INDEX(NoSettings!$C$2:$AH$8600,MATCH(EPS!$A7282,NoSettings!$A$2:$A$8600,0),MATCH(EPS!I$2,NoSettings!$C$1:$AH$1,0))</f>
        <v>#N/A</v>
      </c>
      <c r="J7282" s="1" t="e">
        <f>INDEX(NoSettings!$C$2:$AH$8600,MATCH(EPS!$A7282,NoSettings!$A$2:$A$8600,0),MATCH(EPS!J$2,NoSettings!$C$1:$AH$1,0))</f>
        <v>#N/A</v>
      </c>
      <c r="K7282" s="1" t="e">
        <f>INDEX(NoSettings!$C$2:$AH$8600,MATCH(EPS!$A7282,NoSettings!$A$2:$A$8600,0),MATCH(EPS!K$2,NoSettings!$C$1:$AH$1,0))</f>
        <v>#N/A</v>
      </c>
      <c r="L7282" s="1" t="e">
        <f>INDEX(NoSettings!$C$2:$AH$8600,MATCH(EPS!$A7282,NoSettings!$A$2:$A$8600,0),MATCH(EPS!L$2,NoSettings!$C$1:$AH$1,0))</f>
        <v>#N/A</v>
      </c>
      <c r="M7282" s="1" t="e">
        <f>INDEX(NoSettings!$C$2:$AH$8600,MATCH(EPS!$A7282,NoSettings!$A$2:$A$8600,0),MATCH(EPS!M$2,NoSettings!$C$1:$AH$1,0))</f>
        <v>#N/A</v>
      </c>
      <c r="N7282" s="1" t="e">
        <f>INDEX(NoSettings!$C$2:$AH$8600,MATCH(EPS!$A7282,NoSettings!$A$2:$A$8600,0),MATCH(EPS!N$2,NoSettings!$C$1:$AH$1,0))</f>
        <v>#N/A</v>
      </c>
      <c r="O7282" s="1" t="e">
        <f>INDEX(NoSettings!$C$2:$AH$8600,MATCH(EPS!$A7282,NoSettings!$A$2:$A$8600,0),MATCH(EPS!O$2,NoSettings!$C$1:$AH$1,0))</f>
        <v>#N/A</v>
      </c>
      <c r="P7282" s="1" t="e">
        <f>INDEX(NoSettings!$C$2:$AH$8600,MATCH(EPS!$A7282,NoSettings!$A$2:$A$8600,0),MATCH(EPS!P$2,NoSettings!$C$1:$AH$1,0))</f>
        <v>#N/A</v>
      </c>
      <c r="Q7282" s="1" t="e">
        <f>INDEX(NoSettings!$C$2:$AH$8600,MATCH(EPS!$A7282,NoSettings!$A$2:$A$8600,0),MATCH(EPS!Q$2,NoSettings!$C$1:$AH$1,0))</f>
        <v>#N/A</v>
      </c>
      <c r="R7282" s="1" t="e">
        <f>INDEX(NoSettings!$C$2:$AH$8600,MATCH(EPS!$A7282,NoSettings!$A$2:$A$8600,0),MATCH(EPS!R$2,NoSettings!$C$1:$AH$1,0))</f>
        <v>#N/A</v>
      </c>
      <c r="S7282" s="1" t="e">
        <f>INDEX(NoSettings!$C$2:$AH$8600,MATCH(EPS!$A7282,NoSettings!$A$2:$A$8600,0),MATCH(EPS!S$2,NoSettings!$C$1:$AH$1,0))</f>
        <v>#N/A</v>
      </c>
      <c r="T7282" s="1" t="e">
        <f>INDEX(NoSettings!$C$2:$AH$8600,MATCH(EPS!$A7282,NoSettings!$A$2:$A$8600,0),MATCH(EPS!T$2,NoSettings!$C$1:$AH$1,0))</f>
        <v>#N/A</v>
      </c>
      <c r="U7282" s="1" t="e">
        <f>INDEX(NoSettings!$C$2:$AH$8600,MATCH(EPS!$A7282,NoSettings!$A$2:$A$8600,0),MATCH(EPS!U$2,NoSettings!$C$1:$AH$1,0))</f>
        <v>#N/A</v>
      </c>
      <c r="V7282" s="1" t="e">
        <f>INDEX(NoSettings!$C$2:$AH$8600,MATCH(EPS!$A7282,NoSettings!$A$2:$A$8600,0),MATCH(EPS!V$2,NoSettings!$C$1:$AH$1,0))</f>
        <v>#N/A</v>
      </c>
      <c r="W7282" s="1" t="e">
        <f>INDEX(NoSettings!$C$2:$AH$8600,MATCH(EPS!$A7282,NoSettings!$A$2:$A$8600,0),MATCH(EPS!W$2,NoSettings!$C$1:$AH$1,0))</f>
        <v>#N/A</v>
      </c>
      <c r="X7282" s="1" t="e">
        <f>INDEX(NoSettings!$C$2:$AH$8600,MATCH(EPS!$A7282,NoSettings!$A$2:$A$8600,0),MATCH(EPS!X$2,NoSettings!$C$1:$AH$1,0))</f>
        <v>#N/A</v>
      </c>
      <c r="Y7282" s="1" t="e">
        <f>INDEX(NoSettings!$C$2:$AH$8600,MATCH(EPS!$A7282,NoSettings!$A$2:$A$8600,0),MATCH(EPS!Y$2,NoSettings!$C$1:$AH$1,0))</f>
        <v>#N/A</v>
      </c>
      <c r="Z7282" s="1" t="e">
        <f>INDEX(NoSettings!$C$2:$AH$8600,MATCH(EPS!$A7282,NoSettings!$A$2:$A$8600,0),MATCH(EPS!Z$2,NoSettings!$C$1:$AH$1,0))</f>
        <v>#N/A</v>
      </c>
      <c r="AA7282" s="1" t="e">
        <f>INDEX(NoSettings!$C$2:$AH$8600,MATCH(EPS!$A7282,NoSettings!$A$2:$A$8600,0),MATCH(EPS!AA$2,NoSettings!$C$1:$AH$1,0))</f>
        <v>#N/A</v>
      </c>
      <c r="AB7282" s="1" t="e">
        <f>INDEX(NoSettings!$C$2:$AH$8600,MATCH(EPS!$A7282,NoSettings!$A$2:$A$8600,0),MATCH(EPS!AB$2,NoSettings!$C$1:$AH$1,0))</f>
        <v>#N/A</v>
      </c>
      <c r="AC7282" s="1" t="e">
        <f>INDEX(NoSettings!$C$2:$AH$8600,MATCH(EPS!$A7282,NoSettings!$A$2:$A$8600,0),MATCH(EPS!AC$2,NoSettings!$C$1:$AH$1,0))</f>
        <v>#N/A</v>
      </c>
      <c r="AD7282" s="1" t="e">
        <f>INDEX(NoSettings!$C$2:$AH$8600,MATCH(EPS!$A7282,NoSettings!$A$2:$A$8600,0),MATCH(EPS!AD$2,NoSettings!$C$1:$AH$1,0))</f>
        <v>#N/A</v>
      </c>
      <c r="AE7282" s="1" t="e">
        <f>INDEX(NoSettings!$C$2:$AH$8600,MATCH(EPS!$A7282,NoSettings!$A$2:$A$8600,0),MATCH(EPS!AE$2,NoSettings!$C$1:$AH$1,0))</f>
        <v>#N/A</v>
      </c>
      <c r="AF7282" s="1" t="e">
        <f>INDEX(NoSettings!$C$2:$AH$8600,MATCH(EPS!$A7282,NoSettings!$A$2:$A$8600,0),MATCH(EPS!AF$2,NoSettings!$C$1:$AH$1,0))</f>
        <v>#N/A</v>
      </c>
      <c r="AG7282" s="1" t="e">
        <f>INDEX(NoSettings!$C$2:$AH$8600,MATCH(EPS!$A7282,NoSettings!$A$2:$A$8600,0),MATCH(EPS!AG$2,NoSettings!$C$1:$AH$1,0))</f>
        <v>#N/A</v>
      </c>
      <c r="AH7282" s="1" t="e">
        <f>INDEX(NoSettings!$C$2:$AH$8600,MATCH(EPS!$A7282,NoSettings!$A$2:$A$8600,0),MATCH(EPS!AH$2,NoSettings!$C$1:$AH$1,0))</f>
        <v>#N/A</v>
      </c>
      <c r="AI7282" s="1" t="e">
        <f>INDEX(NoSettings!$C$2:$AH$8600,MATCH(EPS!$A7282,NoSettings!$A$2:$A$8600,0),MATCH(EPS!AI$2,NoSettings!$C$1:$AH$1,0))</f>
        <v>#N/A</v>
      </c>
      <c r="AJ7282" s="1" t="e">
        <f>INDEX(NoSettings!$C$2:$AH$8600,MATCH(EPS!$A7282,NoSettings!$A$2:$A$8600,0),MATCH(EPS!AJ$2,NoSettings!$C$1:$AH$1,0))</f>
        <v>#N/A</v>
      </c>
      <c r="AK7282" s="1" t="e">
        <f>INDEX(NoSettings!$C$2:$AH$8600,MATCH(EPS!$A7282,NoSettings!$A$2:$A$8600,0),MATCH(EPS!AK$2,NoSettings!$C$1:$AH$1,0))</f>
        <v>#N/A</v>
      </c>
      <c r="AL7282" s="1" t="e">
        <f>INDEX(NoSettings!$C$2:$AH$8600,MATCH(EPS!$A7282,NoSettings!$A$2:$A$8600,0),MATCH(EPS!AL$2,NoSettings!$C$1:$AH$1,0))</f>
        <v>#N/A</v>
      </c>
      <c r="AM7282" s="1" t="e">
        <f>INDEX(NoSettings!$C$2:$AH$8600,MATCH(EPS!$A7282,NoSettings!$A$2:$A$8600,0),MATCH(EPS!AM$2,NoSettings!$C$1:$AH$1,0))</f>
        <v>#N/A</v>
      </c>
    </row>
    <row r="7283" spans="1:39" ht="14.5">
      <c r="A7283" s="41" t="s">
        <v>7489</v>
      </c>
      <c r="B7283" t="s">
        <v>7433</v>
      </c>
      <c r="C7283" t="s">
        <v>3254</v>
      </c>
      <c r="D7283" t="s">
        <v>3386</v>
      </c>
      <c r="H7283" s="1" t="e">
        <f>INDEX(NoSettings!$C$2:$AH$8600,MATCH(EPS!$A7283,NoSettings!$A$2:$A$8600,0),MATCH(EPS!H$2,NoSettings!$C$1:$AH$1,0))</f>
        <v>#N/A</v>
      </c>
      <c r="I7283" s="1" t="e">
        <f>INDEX(NoSettings!$C$2:$AH$8600,MATCH(EPS!$A7283,NoSettings!$A$2:$A$8600,0),MATCH(EPS!I$2,NoSettings!$C$1:$AH$1,0))</f>
        <v>#N/A</v>
      </c>
      <c r="J7283" s="1" t="e">
        <f>INDEX(NoSettings!$C$2:$AH$8600,MATCH(EPS!$A7283,NoSettings!$A$2:$A$8600,0),MATCH(EPS!J$2,NoSettings!$C$1:$AH$1,0))</f>
        <v>#N/A</v>
      </c>
      <c r="K7283" s="1" t="e">
        <f>INDEX(NoSettings!$C$2:$AH$8600,MATCH(EPS!$A7283,NoSettings!$A$2:$A$8600,0),MATCH(EPS!K$2,NoSettings!$C$1:$AH$1,0))</f>
        <v>#N/A</v>
      </c>
      <c r="L7283" s="1" t="e">
        <f>INDEX(NoSettings!$C$2:$AH$8600,MATCH(EPS!$A7283,NoSettings!$A$2:$A$8600,0),MATCH(EPS!L$2,NoSettings!$C$1:$AH$1,0))</f>
        <v>#N/A</v>
      </c>
      <c r="M7283" s="1" t="e">
        <f>INDEX(NoSettings!$C$2:$AH$8600,MATCH(EPS!$A7283,NoSettings!$A$2:$A$8600,0),MATCH(EPS!M$2,NoSettings!$C$1:$AH$1,0))</f>
        <v>#N/A</v>
      </c>
      <c r="N7283" s="1" t="e">
        <f>INDEX(NoSettings!$C$2:$AH$8600,MATCH(EPS!$A7283,NoSettings!$A$2:$A$8600,0),MATCH(EPS!N$2,NoSettings!$C$1:$AH$1,0))</f>
        <v>#N/A</v>
      </c>
      <c r="O7283" s="1" t="e">
        <f>INDEX(NoSettings!$C$2:$AH$8600,MATCH(EPS!$A7283,NoSettings!$A$2:$A$8600,0),MATCH(EPS!O$2,NoSettings!$C$1:$AH$1,0))</f>
        <v>#N/A</v>
      </c>
      <c r="P7283" s="1" t="e">
        <f>INDEX(NoSettings!$C$2:$AH$8600,MATCH(EPS!$A7283,NoSettings!$A$2:$A$8600,0),MATCH(EPS!P$2,NoSettings!$C$1:$AH$1,0))</f>
        <v>#N/A</v>
      </c>
      <c r="Q7283" s="1" t="e">
        <f>INDEX(NoSettings!$C$2:$AH$8600,MATCH(EPS!$A7283,NoSettings!$A$2:$A$8600,0),MATCH(EPS!Q$2,NoSettings!$C$1:$AH$1,0))</f>
        <v>#N/A</v>
      </c>
      <c r="R7283" s="1" t="e">
        <f>INDEX(NoSettings!$C$2:$AH$8600,MATCH(EPS!$A7283,NoSettings!$A$2:$A$8600,0),MATCH(EPS!R$2,NoSettings!$C$1:$AH$1,0))</f>
        <v>#N/A</v>
      </c>
      <c r="S7283" s="1" t="e">
        <f>INDEX(NoSettings!$C$2:$AH$8600,MATCH(EPS!$A7283,NoSettings!$A$2:$A$8600,0),MATCH(EPS!S$2,NoSettings!$C$1:$AH$1,0))</f>
        <v>#N/A</v>
      </c>
      <c r="T7283" s="1" t="e">
        <f>INDEX(NoSettings!$C$2:$AH$8600,MATCH(EPS!$A7283,NoSettings!$A$2:$A$8600,0),MATCH(EPS!T$2,NoSettings!$C$1:$AH$1,0))</f>
        <v>#N/A</v>
      </c>
      <c r="U7283" s="1" t="e">
        <f>INDEX(NoSettings!$C$2:$AH$8600,MATCH(EPS!$A7283,NoSettings!$A$2:$A$8600,0),MATCH(EPS!U$2,NoSettings!$C$1:$AH$1,0))</f>
        <v>#N/A</v>
      </c>
      <c r="V7283" s="1" t="e">
        <f>INDEX(NoSettings!$C$2:$AH$8600,MATCH(EPS!$A7283,NoSettings!$A$2:$A$8600,0),MATCH(EPS!V$2,NoSettings!$C$1:$AH$1,0))</f>
        <v>#N/A</v>
      </c>
      <c r="W7283" s="1" t="e">
        <f>INDEX(NoSettings!$C$2:$AH$8600,MATCH(EPS!$A7283,NoSettings!$A$2:$A$8600,0),MATCH(EPS!W$2,NoSettings!$C$1:$AH$1,0))</f>
        <v>#N/A</v>
      </c>
      <c r="X7283" s="1" t="e">
        <f>INDEX(NoSettings!$C$2:$AH$8600,MATCH(EPS!$A7283,NoSettings!$A$2:$A$8600,0),MATCH(EPS!X$2,NoSettings!$C$1:$AH$1,0))</f>
        <v>#N/A</v>
      </c>
      <c r="Y7283" s="1" t="e">
        <f>INDEX(NoSettings!$C$2:$AH$8600,MATCH(EPS!$A7283,NoSettings!$A$2:$A$8600,0),MATCH(EPS!Y$2,NoSettings!$C$1:$AH$1,0))</f>
        <v>#N/A</v>
      </c>
      <c r="Z7283" s="1" t="e">
        <f>INDEX(NoSettings!$C$2:$AH$8600,MATCH(EPS!$A7283,NoSettings!$A$2:$A$8600,0),MATCH(EPS!Z$2,NoSettings!$C$1:$AH$1,0))</f>
        <v>#N/A</v>
      </c>
      <c r="AA7283" s="1" t="e">
        <f>INDEX(NoSettings!$C$2:$AH$8600,MATCH(EPS!$A7283,NoSettings!$A$2:$A$8600,0),MATCH(EPS!AA$2,NoSettings!$C$1:$AH$1,0))</f>
        <v>#N/A</v>
      </c>
      <c r="AB7283" s="1" t="e">
        <f>INDEX(NoSettings!$C$2:$AH$8600,MATCH(EPS!$A7283,NoSettings!$A$2:$A$8600,0),MATCH(EPS!AB$2,NoSettings!$C$1:$AH$1,0))</f>
        <v>#N/A</v>
      </c>
      <c r="AC7283" s="1" t="e">
        <f>INDEX(NoSettings!$C$2:$AH$8600,MATCH(EPS!$A7283,NoSettings!$A$2:$A$8600,0),MATCH(EPS!AC$2,NoSettings!$C$1:$AH$1,0))</f>
        <v>#N/A</v>
      </c>
      <c r="AD7283" s="1" t="e">
        <f>INDEX(NoSettings!$C$2:$AH$8600,MATCH(EPS!$A7283,NoSettings!$A$2:$A$8600,0),MATCH(EPS!AD$2,NoSettings!$C$1:$AH$1,0))</f>
        <v>#N/A</v>
      </c>
      <c r="AE7283" s="1" t="e">
        <f>INDEX(NoSettings!$C$2:$AH$8600,MATCH(EPS!$A7283,NoSettings!$A$2:$A$8600,0),MATCH(EPS!AE$2,NoSettings!$C$1:$AH$1,0))</f>
        <v>#N/A</v>
      </c>
      <c r="AF7283" s="1" t="e">
        <f>INDEX(NoSettings!$C$2:$AH$8600,MATCH(EPS!$A7283,NoSettings!$A$2:$A$8600,0),MATCH(EPS!AF$2,NoSettings!$C$1:$AH$1,0))</f>
        <v>#N/A</v>
      </c>
      <c r="AG7283" s="1" t="e">
        <f>INDEX(NoSettings!$C$2:$AH$8600,MATCH(EPS!$A7283,NoSettings!$A$2:$A$8600,0),MATCH(EPS!AG$2,NoSettings!$C$1:$AH$1,0))</f>
        <v>#N/A</v>
      </c>
      <c r="AH7283" s="1" t="e">
        <f>INDEX(NoSettings!$C$2:$AH$8600,MATCH(EPS!$A7283,NoSettings!$A$2:$A$8600,0),MATCH(EPS!AH$2,NoSettings!$C$1:$AH$1,0))</f>
        <v>#N/A</v>
      </c>
      <c r="AI7283" s="1" t="e">
        <f>INDEX(NoSettings!$C$2:$AH$8600,MATCH(EPS!$A7283,NoSettings!$A$2:$A$8600,0),MATCH(EPS!AI$2,NoSettings!$C$1:$AH$1,0))</f>
        <v>#N/A</v>
      </c>
      <c r="AJ7283" s="1" t="e">
        <f>INDEX(NoSettings!$C$2:$AH$8600,MATCH(EPS!$A7283,NoSettings!$A$2:$A$8600,0),MATCH(EPS!AJ$2,NoSettings!$C$1:$AH$1,0))</f>
        <v>#N/A</v>
      </c>
      <c r="AK7283" s="1" t="e">
        <f>INDEX(NoSettings!$C$2:$AH$8600,MATCH(EPS!$A7283,NoSettings!$A$2:$A$8600,0),MATCH(EPS!AK$2,NoSettings!$C$1:$AH$1,0))</f>
        <v>#N/A</v>
      </c>
      <c r="AL7283" s="1" t="e">
        <f>INDEX(NoSettings!$C$2:$AH$8600,MATCH(EPS!$A7283,NoSettings!$A$2:$A$8600,0),MATCH(EPS!AL$2,NoSettings!$C$1:$AH$1,0))</f>
        <v>#N/A</v>
      </c>
      <c r="AM7283" s="1" t="e">
        <f>INDEX(NoSettings!$C$2:$AH$8600,MATCH(EPS!$A7283,NoSettings!$A$2:$A$8600,0),MATCH(EPS!AM$2,NoSettings!$C$1:$AH$1,0))</f>
        <v>#N/A</v>
      </c>
    </row>
    <row r="7284" spans="1:39" ht="14.5">
      <c r="A7284" s="41" t="s">
        <v>7490</v>
      </c>
      <c r="B7284" t="s">
        <v>7433</v>
      </c>
      <c r="C7284" t="s">
        <v>3255</v>
      </c>
      <c r="D7284" t="s">
        <v>3375</v>
      </c>
      <c r="H7284" s="1" t="e">
        <f>INDEX(NoSettings!$C$2:$AH$8600,MATCH(EPS!$A7284,NoSettings!$A$2:$A$8600,0),MATCH(EPS!H$2,NoSettings!$C$1:$AH$1,0))</f>
        <v>#N/A</v>
      </c>
      <c r="I7284" s="1" t="e">
        <f>INDEX(NoSettings!$C$2:$AH$8600,MATCH(EPS!$A7284,NoSettings!$A$2:$A$8600,0),MATCH(EPS!I$2,NoSettings!$C$1:$AH$1,0))</f>
        <v>#N/A</v>
      </c>
      <c r="J7284" s="1" t="e">
        <f>INDEX(NoSettings!$C$2:$AH$8600,MATCH(EPS!$A7284,NoSettings!$A$2:$A$8600,0),MATCH(EPS!J$2,NoSettings!$C$1:$AH$1,0))</f>
        <v>#N/A</v>
      </c>
      <c r="K7284" s="1" t="e">
        <f>INDEX(NoSettings!$C$2:$AH$8600,MATCH(EPS!$A7284,NoSettings!$A$2:$A$8600,0),MATCH(EPS!K$2,NoSettings!$C$1:$AH$1,0))</f>
        <v>#N/A</v>
      </c>
      <c r="L7284" s="1" t="e">
        <f>INDEX(NoSettings!$C$2:$AH$8600,MATCH(EPS!$A7284,NoSettings!$A$2:$A$8600,0),MATCH(EPS!L$2,NoSettings!$C$1:$AH$1,0))</f>
        <v>#N/A</v>
      </c>
      <c r="M7284" s="1" t="e">
        <f>INDEX(NoSettings!$C$2:$AH$8600,MATCH(EPS!$A7284,NoSettings!$A$2:$A$8600,0),MATCH(EPS!M$2,NoSettings!$C$1:$AH$1,0))</f>
        <v>#N/A</v>
      </c>
      <c r="N7284" s="1" t="e">
        <f>INDEX(NoSettings!$C$2:$AH$8600,MATCH(EPS!$A7284,NoSettings!$A$2:$A$8600,0),MATCH(EPS!N$2,NoSettings!$C$1:$AH$1,0))</f>
        <v>#N/A</v>
      </c>
      <c r="O7284" s="1" t="e">
        <f>INDEX(NoSettings!$C$2:$AH$8600,MATCH(EPS!$A7284,NoSettings!$A$2:$A$8600,0),MATCH(EPS!O$2,NoSettings!$C$1:$AH$1,0))</f>
        <v>#N/A</v>
      </c>
      <c r="P7284" s="1" t="e">
        <f>INDEX(NoSettings!$C$2:$AH$8600,MATCH(EPS!$A7284,NoSettings!$A$2:$A$8600,0),MATCH(EPS!P$2,NoSettings!$C$1:$AH$1,0))</f>
        <v>#N/A</v>
      </c>
      <c r="Q7284" s="1" t="e">
        <f>INDEX(NoSettings!$C$2:$AH$8600,MATCH(EPS!$A7284,NoSettings!$A$2:$A$8600,0),MATCH(EPS!Q$2,NoSettings!$C$1:$AH$1,0))</f>
        <v>#N/A</v>
      </c>
      <c r="R7284" s="1" t="e">
        <f>INDEX(NoSettings!$C$2:$AH$8600,MATCH(EPS!$A7284,NoSettings!$A$2:$A$8600,0),MATCH(EPS!R$2,NoSettings!$C$1:$AH$1,0))</f>
        <v>#N/A</v>
      </c>
      <c r="S7284" s="1" t="e">
        <f>INDEX(NoSettings!$C$2:$AH$8600,MATCH(EPS!$A7284,NoSettings!$A$2:$A$8600,0),MATCH(EPS!S$2,NoSettings!$C$1:$AH$1,0))</f>
        <v>#N/A</v>
      </c>
      <c r="T7284" s="1" t="e">
        <f>INDEX(NoSettings!$C$2:$AH$8600,MATCH(EPS!$A7284,NoSettings!$A$2:$A$8600,0),MATCH(EPS!T$2,NoSettings!$C$1:$AH$1,0))</f>
        <v>#N/A</v>
      </c>
      <c r="U7284" s="1" t="e">
        <f>INDEX(NoSettings!$C$2:$AH$8600,MATCH(EPS!$A7284,NoSettings!$A$2:$A$8600,0),MATCH(EPS!U$2,NoSettings!$C$1:$AH$1,0))</f>
        <v>#N/A</v>
      </c>
      <c r="V7284" s="1" t="e">
        <f>INDEX(NoSettings!$C$2:$AH$8600,MATCH(EPS!$A7284,NoSettings!$A$2:$A$8600,0),MATCH(EPS!V$2,NoSettings!$C$1:$AH$1,0))</f>
        <v>#N/A</v>
      </c>
      <c r="W7284" s="1" t="e">
        <f>INDEX(NoSettings!$C$2:$AH$8600,MATCH(EPS!$A7284,NoSettings!$A$2:$A$8600,0),MATCH(EPS!W$2,NoSettings!$C$1:$AH$1,0))</f>
        <v>#N/A</v>
      </c>
      <c r="X7284" s="1" t="e">
        <f>INDEX(NoSettings!$C$2:$AH$8600,MATCH(EPS!$A7284,NoSettings!$A$2:$A$8600,0),MATCH(EPS!X$2,NoSettings!$C$1:$AH$1,0))</f>
        <v>#N/A</v>
      </c>
      <c r="Y7284" s="1" t="e">
        <f>INDEX(NoSettings!$C$2:$AH$8600,MATCH(EPS!$A7284,NoSettings!$A$2:$A$8600,0),MATCH(EPS!Y$2,NoSettings!$C$1:$AH$1,0))</f>
        <v>#N/A</v>
      </c>
      <c r="Z7284" s="1" t="e">
        <f>INDEX(NoSettings!$C$2:$AH$8600,MATCH(EPS!$A7284,NoSettings!$A$2:$A$8600,0),MATCH(EPS!Z$2,NoSettings!$C$1:$AH$1,0))</f>
        <v>#N/A</v>
      </c>
      <c r="AA7284" s="1" t="e">
        <f>INDEX(NoSettings!$C$2:$AH$8600,MATCH(EPS!$A7284,NoSettings!$A$2:$A$8600,0),MATCH(EPS!AA$2,NoSettings!$C$1:$AH$1,0))</f>
        <v>#N/A</v>
      </c>
      <c r="AB7284" s="1" t="e">
        <f>INDEX(NoSettings!$C$2:$AH$8600,MATCH(EPS!$A7284,NoSettings!$A$2:$A$8600,0),MATCH(EPS!AB$2,NoSettings!$C$1:$AH$1,0))</f>
        <v>#N/A</v>
      </c>
      <c r="AC7284" s="1" t="e">
        <f>INDEX(NoSettings!$C$2:$AH$8600,MATCH(EPS!$A7284,NoSettings!$A$2:$A$8600,0),MATCH(EPS!AC$2,NoSettings!$C$1:$AH$1,0))</f>
        <v>#N/A</v>
      </c>
      <c r="AD7284" s="1" t="e">
        <f>INDEX(NoSettings!$C$2:$AH$8600,MATCH(EPS!$A7284,NoSettings!$A$2:$A$8600,0),MATCH(EPS!AD$2,NoSettings!$C$1:$AH$1,0))</f>
        <v>#N/A</v>
      </c>
      <c r="AE7284" s="1" t="e">
        <f>INDEX(NoSettings!$C$2:$AH$8600,MATCH(EPS!$A7284,NoSettings!$A$2:$A$8600,0),MATCH(EPS!AE$2,NoSettings!$C$1:$AH$1,0))</f>
        <v>#N/A</v>
      </c>
      <c r="AF7284" s="1" t="e">
        <f>INDEX(NoSettings!$C$2:$AH$8600,MATCH(EPS!$A7284,NoSettings!$A$2:$A$8600,0),MATCH(EPS!AF$2,NoSettings!$C$1:$AH$1,0))</f>
        <v>#N/A</v>
      </c>
      <c r="AG7284" s="1" t="e">
        <f>INDEX(NoSettings!$C$2:$AH$8600,MATCH(EPS!$A7284,NoSettings!$A$2:$A$8600,0),MATCH(EPS!AG$2,NoSettings!$C$1:$AH$1,0))</f>
        <v>#N/A</v>
      </c>
      <c r="AH7284" s="1" t="e">
        <f>INDEX(NoSettings!$C$2:$AH$8600,MATCH(EPS!$A7284,NoSettings!$A$2:$A$8600,0),MATCH(EPS!AH$2,NoSettings!$C$1:$AH$1,0))</f>
        <v>#N/A</v>
      </c>
      <c r="AI7284" s="1" t="e">
        <f>INDEX(NoSettings!$C$2:$AH$8600,MATCH(EPS!$A7284,NoSettings!$A$2:$A$8600,0),MATCH(EPS!AI$2,NoSettings!$C$1:$AH$1,0))</f>
        <v>#N/A</v>
      </c>
      <c r="AJ7284" s="1" t="e">
        <f>INDEX(NoSettings!$C$2:$AH$8600,MATCH(EPS!$A7284,NoSettings!$A$2:$A$8600,0),MATCH(EPS!AJ$2,NoSettings!$C$1:$AH$1,0))</f>
        <v>#N/A</v>
      </c>
      <c r="AK7284" s="1" t="e">
        <f>INDEX(NoSettings!$C$2:$AH$8600,MATCH(EPS!$A7284,NoSettings!$A$2:$A$8600,0),MATCH(EPS!AK$2,NoSettings!$C$1:$AH$1,0))</f>
        <v>#N/A</v>
      </c>
      <c r="AL7284" s="1" t="e">
        <f>INDEX(NoSettings!$C$2:$AH$8600,MATCH(EPS!$A7284,NoSettings!$A$2:$A$8600,0),MATCH(EPS!AL$2,NoSettings!$C$1:$AH$1,0))</f>
        <v>#N/A</v>
      </c>
      <c r="AM7284" s="1" t="e">
        <f>INDEX(NoSettings!$C$2:$AH$8600,MATCH(EPS!$A7284,NoSettings!$A$2:$A$8600,0),MATCH(EPS!AM$2,NoSettings!$C$1:$AH$1,0))</f>
        <v>#N/A</v>
      </c>
    </row>
    <row r="7285" spans="1:39" ht="14.5">
      <c r="A7285" s="41" t="s">
        <v>7491</v>
      </c>
      <c r="B7285" t="s">
        <v>7433</v>
      </c>
      <c r="C7285" t="s">
        <v>3255</v>
      </c>
      <c r="D7285" t="s">
        <v>3375</v>
      </c>
      <c r="H7285" s="1" t="e">
        <f>INDEX(NoSettings!$C$2:$AH$8600,MATCH(EPS!$A7285,NoSettings!$A$2:$A$8600,0),MATCH(EPS!H$2,NoSettings!$C$1:$AH$1,0))</f>
        <v>#N/A</v>
      </c>
      <c r="I7285" s="1" t="e">
        <f>INDEX(NoSettings!$C$2:$AH$8600,MATCH(EPS!$A7285,NoSettings!$A$2:$A$8600,0),MATCH(EPS!I$2,NoSettings!$C$1:$AH$1,0))</f>
        <v>#N/A</v>
      </c>
      <c r="J7285" s="1" t="e">
        <f>INDEX(NoSettings!$C$2:$AH$8600,MATCH(EPS!$A7285,NoSettings!$A$2:$A$8600,0),MATCH(EPS!J$2,NoSettings!$C$1:$AH$1,0))</f>
        <v>#N/A</v>
      </c>
      <c r="K7285" s="1" t="e">
        <f>INDEX(NoSettings!$C$2:$AH$8600,MATCH(EPS!$A7285,NoSettings!$A$2:$A$8600,0),MATCH(EPS!K$2,NoSettings!$C$1:$AH$1,0))</f>
        <v>#N/A</v>
      </c>
      <c r="L7285" s="1" t="e">
        <f>INDEX(NoSettings!$C$2:$AH$8600,MATCH(EPS!$A7285,NoSettings!$A$2:$A$8600,0),MATCH(EPS!L$2,NoSettings!$C$1:$AH$1,0))</f>
        <v>#N/A</v>
      </c>
      <c r="M7285" s="1" t="e">
        <f>INDEX(NoSettings!$C$2:$AH$8600,MATCH(EPS!$A7285,NoSettings!$A$2:$A$8600,0),MATCH(EPS!M$2,NoSettings!$C$1:$AH$1,0))</f>
        <v>#N/A</v>
      </c>
      <c r="N7285" s="1" t="e">
        <f>INDEX(NoSettings!$C$2:$AH$8600,MATCH(EPS!$A7285,NoSettings!$A$2:$A$8600,0),MATCH(EPS!N$2,NoSettings!$C$1:$AH$1,0))</f>
        <v>#N/A</v>
      </c>
      <c r="O7285" s="1" t="e">
        <f>INDEX(NoSettings!$C$2:$AH$8600,MATCH(EPS!$A7285,NoSettings!$A$2:$A$8600,0),MATCH(EPS!O$2,NoSettings!$C$1:$AH$1,0))</f>
        <v>#N/A</v>
      </c>
      <c r="P7285" s="1" t="e">
        <f>INDEX(NoSettings!$C$2:$AH$8600,MATCH(EPS!$A7285,NoSettings!$A$2:$A$8600,0),MATCH(EPS!P$2,NoSettings!$C$1:$AH$1,0))</f>
        <v>#N/A</v>
      </c>
      <c r="Q7285" s="1" t="e">
        <f>INDEX(NoSettings!$C$2:$AH$8600,MATCH(EPS!$A7285,NoSettings!$A$2:$A$8600,0),MATCH(EPS!Q$2,NoSettings!$C$1:$AH$1,0))</f>
        <v>#N/A</v>
      </c>
      <c r="R7285" s="1" t="e">
        <f>INDEX(NoSettings!$C$2:$AH$8600,MATCH(EPS!$A7285,NoSettings!$A$2:$A$8600,0),MATCH(EPS!R$2,NoSettings!$C$1:$AH$1,0))</f>
        <v>#N/A</v>
      </c>
      <c r="S7285" s="1" t="e">
        <f>INDEX(NoSettings!$C$2:$AH$8600,MATCH(EPS!$A7285,NoSettings!$A$2:$A$8600,0),MATCH(EPS!S$2,NoSettings!$C$1:$AH$1,0))</f>
        <v>#N/A</v>
      </c>
      <c r="T7285" s="1" t="e">
        <f>INDEX(NoSettings!$C$2:$AH$8600,MATCH(EPS!$A7285,NoSettings!$A$2:$A$8600,0),MATCH(EPS!T$2,NoSettings!$C$1:$AH$1,0))</f>
        <v>#N/A</v>
      </c>
      <c r="U7285" s="1" t="e">
        <f>INDEX(NoSettings!$C$2:$AH$8600,MATCH(EPS!$A7285,NoSettings!$A$2:$A$8600,0),MATCH(EPS!U$2,NoSettings!$C$1:$AH$1,0))</f>
        <v>#N/A</v>
      </c>
      <c r="V7285" s="1" t="e">
        <f>INDEX(NoSettings!$C$2:$AH$8600,MATCH(EPS!$A7285,NoSettings!$A$2:$A$8600,0),MATCH(EPS!V$2,NoSettings!$C$1:$AH$1,0))</f>
        <v>#N/A</v>
      </c>
      <c r="W7285" s="1" t="e">
        <f>INDEX(NoSettings!$C$2:$AH$8600,MATCH(EPS!$A7285,NoSettings!$A$2:$A$8600,0),MATCH(EPS!W$2,NoSettings!$C$1:$AH$1,0))</f>
        <v>#N/A</v>
      </c>
      <c r="X7285" s="1" t="e">
        <f>INDEX(NoSettings!$C$2:$AH$8600,MATCH(EPS!$A7285,NoSettings!$A$2:$A$8600,0),MATCH(EPS!X$2,NoSettings!$C$1:$AH$1,0))</f>
        <v>#N/A</v>
      </c>
      <c r="Y7285" s="1" t="e">
        <f>INDEX(NoSettings!$C$2:$AH$8600,MATCH(EPS!$A7285,NoSettings!$A$2:$A$8600,0),MATCH(EPS!Y$2,NoSettings!$C$1:$AH$1,0))</f>
        <v>#N/A</v>
      </c>
      <c r="Z7285" s="1" t="e">
        <f>INDEX(NoSettings!$C$2:$AH$8600,MATCH(EPS!$A7285,NoSettings!$A$2:$A$8600,0),MATCH(EPS!Z$2,NoSettings!$C$1:$AH$1,0))</f>
        <v>#N/A</v>
      </c>
      <c r="AA7285" s="1" t="e">
        <f>INDEX(NoSettings!$C$2:$AH$8600,MATCH(EPS!$A7285,NoSettings!$A$2:$A$8600,0),MATCH(EPS!AA$2,NoSettings!$C$1:$AH$1,0))</f>
        <v>#N/A</v>
      </c>
      <c r="AB7285" s="1" t="e">
        <f>INDEX(NoSettings!$C$2:$AH$8600,MATCH(EPS!$A7285,NoSettings!$A$2:$A$8600,0),MATCH(EPS!AB$2,NoSettings!$C$1:$AH$1,0))</f>
        <v>#N/A</v>
      </c>
      <c r="AC7285" s="1" t="e">
        <f>INDEX(NoSettings!$C$2:$AH$8600,MATCH(EPS!$A7285,NoSettings!$A$2:$A$8600,0),MATCH(EPS!AC$2,NoSettings!$C$1:$AH$1,0))</f>
        <v>#N/A</v>
      </c>
      <c r="AD7285" s="1" t="e">
        <f>INDEX(NoSettings!$C$2:$AH$8600,MATCH(EPS!$A7285,NoSettings!$A$2:$A$8600,0),MATCH(EPS!AD$2,NoSettings!$C$1:$AH$1,0))</f>
        <v>#N/A</v>
      </c>
      <c r="AE7285" s="1" t="e">
        <f>INDEX(NoSettings!$C$2:$AH$8600,MATCH(EPS!$A7285,NoSettings!$A$2:$A$8600,0),MATCH(EPS!AE$2,NoSettings!$C$1:$AH$1,0))</f>
        <v>#N/A</v>
      </c>
      <c r="AF7285" s="1" t="e">
        <f>INDEX(NoSettings!$C$2:$AH$8600,MATCH(EPS!$A7285,NoSettings!$A$2:$A$8600,0),MATCH(EPS!AF$2,NoSettings!$C$1:$AH$1,0))</f>
        <v>#N/A</v>
      </c>
      <c r="AG7285" s="1" t="e">
        <f>INDEX(NoSettings!$C$2:$AH$8600,MATCH(EPS!$A7285,NoSettings!$A$2:$A$8600,0),MATCH(EPS!AG$2,NoSettings!$C$1:$AH$1,0))</f>
        <v>#N/A</v>
      </c>
      <c r="AH7285" s="1" t="e">
        <f>INDEX(NoSettings!$C$2:$AH$8600,MATCH(EPS!$A7285,NoSettings!$A$2:$A$8600,0),MATCH(EPS!AH$2,NoSettings!$C$1:$AH$1,0))</f>
        <v>#N/A</v>
      </c>
      <c r="AI7285" s="1" t="e">
        <f>INDEX(NoSettings!$C$2:$AH$8600,MATCH(EPS!$A7285,NoSettings!$A$2:$A$8600,0),MATCH(EPS!AI$2,NoSettings!$C$1:$AH$1,0))</f>
        <v>#N/A</v>
      </c>
      <c r="AJ7285" s="1" t="e">
        <f>INDEX(NoSettings!$C$2:$AH$8600,MATCH(EPS!$A7285,NoSettings!$A$2:$A$8600,0),MATCH(EPS!AJ$2,NoSettings!$C$1:$AH$1,0))</f>
        <v>#N/A</v>
      </c>
      <c r="AK7285" s="1" t="e">
        <f>INDEX(NoSettings!$C$2:$AH$8600,MATCH(EPS!$A7285,NoSettings!$A$2:$A$8600,0),MATCH(EPS!AK$2,NoSettings!$C$1:$AH$1,0))</f>
        <v>#N/A</v>
      </c>
      <c r="AL7285" s="1" t="e">
        <f>INDEX(NoSettings!$C$2:$AH$8600,MATCH(EPS!$A7285,NoSettings!$A$2:$A$8600,0),MATCH(EPS!AL$2,NoSettings!$C$1:$AH$1,0))</f>
        <v>#N/A</v>
      </c>
      <c r="AM7285" s="1" t="e">
        <f>INDEX(NoSettings!$C$2:$AH$8600,MATCH(EPS!$A7285,NoSettings!$A$2:$A$8600,0),MATCH(EPS!AM$2,NoSettings!$C$1:$AH$1,0))</f>
        <v>#N/A</v>
      </c>
    </row>
    <row r="7286" spans="1:39" ht="14.5">
      <c r="A7286" s="41" t="s">
        <v>7492</v>
      </c>
      <c r="B7286" t="s">
        <v>7433</v>
      </c>
      <c r="C7286" t="s">
        <v>3255</v>
      </c>
      <c r="D7286" t="s">
        <v>3375</v>
      </c>
      <c r="H7286" s="1" t="e">
        <f>INDEX(NoSettings!$C$2:$AH$8600,MATCH(EPS!$A7286,NoSettings!$A$2:$A$8600,0),MATCH(EPS!H$2,NoSettings!$C$1:$AH$1,0))</f>
        <v>#N/A</v>
      </c>
      <c r="I7286" s="1" t="e">
        <f>INDEX(NoSettings!$C$2:$AH$8600,MATCH(EPS!$A7286,NoSettings!$A$2:$A$8600,0),MATCH(EPS!I$2,NoSettings!$C$1:$AH$1,0))</f>
        <v>#N/A</v>
      </c>
      <c r="J7286" s="1" t="e">
        <f>INDEX(NoSettings!$C$2:$AH$8600,MATCH(EPS!$A7286,NoSettings!$A$2:$A$8600,0),MATCH(EPS!J$2,NoSettings!$C$1:$AH$1,0))</f>
        <v>#N/A</v>
      </c>
      <c r="K7286" s="1" t="e">
        <f>INDEX(NoSettings!$C$2:$AH$8600,MATCH(EPS!$A7286,NoSettings!$A$2:$A$8600,0),MATCH(EPS!K$2,NoSettings!$C$1:$AH$1,0))</f>
        <v>#N/A</v>
      </c>
      <c r="L7286" s="1" t="e">
        <f>INDEX(NoSettings!$C$2:$AH$8600,MATCH(EPS!$A7286,NoSettings!$A$2:$A$8600,0),MATCH(EPS!L$2,NoSettings!$C$1:$AH$1,0))</f>
        <v>#N/A</v>
      </c>
      <c r="M7286" s="1" t="e">
        <f>INDEX(NoSettings!$C$2:$AH$8600,MATCH(EPS!$A7286,NoSettings!$A$2:$A$8600,0),MATCH(EPS!M$2,NoSettings!$C$1:$AH$1,0))</f>
        <v>#N/A</v>
      </c>
      <c r="N7286" s="1" t="e">
        <f>INDEX(NoSettings!$C$2:$AH$8600,MATCH(EPS!$A7286,NoSettings!$A$2:$A$8600,0),MATCH(EPS!N$2,NoSettings!$C$1:$AH$1,0))</f>
        <v>#N/A</v>
      </c>
      <c r="O7286" s="1" t="e">
        <f>INDEX(NoSettings!$C$2:$AH$8600,MATCH(EPS!$A7286,NoSettings!$A$2:$A$8600,0),MATCH(EPS!O$2,NoSettings!$C$1:$AH$1,0))</f>
        <v>#N/A</v>
      </c>
      <c r="P7286" s="1" t="e">
        <f>INDEX(NoSettings!$C$2:$AH$8600,MATCH(EPS!$A7286,NoSettings!$A$2:$A$8600,0),MATCH(EPS!P$2,NoSettings!$C$1:$AH$1,0))</f>
        <v>#N/A</v>
      </c>
      <c r="Q7286" s="1" t="e">
        <f>INDEX(NoSettings!$C$2:$AH$8600,MATCH(EPS!$A7286,NoSettings!$A$2:$A$8600,0),MATCH(EPS!Q$2,NoSettings!$C$1:$AH$1,0))</f>
        <v>#N/A</v>
      </c>
      <c r="R7286" s="1" t="e">
        <f>INDEX(NoSettings!$C$2:$AH$8600,MATCH(EPS!$A7286,NoSettings!$A$2:$A$8600,0),MATCH(EPS!R$2,NoSettings!$C$1:$AH$1,0))</f>
        <v>#N/A</v>
      </c>
      <c r="S7286" s="1" t="e">
        <f>INDEX(NoSettings!$C$2:$AH$8600,MATCH(EPS!$A7286,NoSettings!$A$2:$A$8600,0),MATCH(EPS!S$2,NoSettings!$C$1:$AH$1,0))</f>
        <v>#N/A</v>
      </c>
      <c r="T7286" s="1" t="e">
        <f>INDEX(NoSettings!$C$2:$AH$8600,MATCH(EPS!$A7286,NoSettings!$A$2:$A$8600,0),MATCH(EPS!T$2,NoSettings!$C$1:$AH$1,0))</f>
        <v>#N/A</v>
      </c>
      <c r="U7286" s="1" t="e">
        <f>INDEX(NoSettings!$C$2:$AH$8600,MATCH(EPS!$A7286,NoSettings!$A$2:$A$8600,0),MATCH(EPS!U$2,NoSettings!$C$1:$AH$1,0))</f>
        <v>#N/A</v>
      </c>
      <c r="V7286" s="1" t="e">
        <f>INDEX(NoSettings!$C$2:$AH$8600,MATCH(EPS!$A7286,NoSettings!$A$2:$A$8600,0),MATCH(EPS!V$2,NoSettings!$C$1:$AH$1,0))</f>
        <v>#N/A</v>
      </c>
      <c r="W7286" s="1" t="e">
        <f>INDEX(NoSettings!$C$2:$AH$8600,MATCH(EPS!$A7286,NoSettings!$A$2:$A$8600,0),MATCH(EPS!W$2,NoSettings!$C$1:$AH$1,0))</f>
        <v>#N/A</v>
      </c>
      <c r="X7286" s="1" t="e">
        <f>INDEX(NoSettings!$C$2:$AH$8600,MATCH(EPS!$A7286,NoSettings!$A$2:$A$8600,0),MATCH(EPS!X$2,NoSettings!$C$1:$AH$1,0))</f>
        <v>#N/A</v>
      </c>
      <c r="Y7286" s="1" t="e">
        <f>INDEX(NoSettings!$C$2:$AH$8600,MATCH(EPS!$A7286,NoSettings!$A$2:$A$8600,0),MATCH(EPS!Y$2,NoSettings!$C$1:$AH$1,0))</f>
        <v>#N/A</v>
      </c>
      <c r="Z7286" s="1" t="e">
        <f>INDEX(NoSettings!$C$2:$AH$8600,MATCH(EPS!$A7286,NoSettings!$A$2:$A$8600,0),MATCH(EPS!Z$2,NoSettings!$C$1:$AH$1,0))</f>
        <v>#N/A</v>
      </c>
      <c r="AA7286" s="1" t="e">
        <f>INDEX(NoSettings!$C$2:$AH$8600,MATCH(EPS!$A7286,NoSettings!$A$2:$A$8600,0),MATCH(EPS!AA$2,NoSettings!$C$1:$AH$1,0))</f>
        <v>#N/A</v>
      </c>
      <c r="AB7286" s="1" t="e">
        <f>INDEX(NoSettings!$C$2:$AH$8600,MATCH(EPS!$A7286,NoSettings!$A$2:$A$8600,0),MATCH(EPS!AB$2,NoSettings!$C$1:$AH$1,0))</f>
        <v>#N/A</v>
      </c>
      <c r="AC7286" s="1" t="e">
        <f>INDEX(NoSettings!$C$2:$AH$8600,MATCH(EPS!$A7286,NoSettings!$A$2:$A$8600,0),MATCH(EPS!AC$2,NoSettings!$C$1:$AH$1,0))</f>
        <v>#N/A</v>
      </c>
      <c r="AD7286" s="1" t="e">
        <f>INDEX(NoSettings!$C$2:$AH$8600,MATCH(EPS!$A7286,NoSettings!$A$2:$A$8600,0),MATCH(EPS!AD$2,NoSettings!$C$1:$AH$1,0))</f>
        <v>#N/A</v>
      </c>
      <c r="AE7286" s="1" t="e">
        <f>INDEX(NoSettings!$C$2:$AH$8600,MATCH(EPS!$A7286,NoSettings!$A$2:$A$8600,0),MATCH(EPS!AE$2,NoSettings!$C$1:$AH$1,0))</f>
        <v>#N/A</v>
      </c>
      <c r="AF7286" s="1" t="e">
        <f>INDEX(NoSettings!$C$2:$AH$8600,MATCH(EPS!$A7286,NoSettings!$A$2:$A$8600,0),MATCH(EPS!AF$2,NoSettings!$C$1:$AH$1,0))</f>
        <v>#N/A</v>
      </c>
      <c r="AG7286" s="1" t="e">
        <f>INDEX(NoSettings!$C$2:$AH$8600,MATCH(EPS!$A7286,NoSettings!$A$2:$A$8600,0),MATCH(EPS!AG$2,NoSettings!$C$1:$AH$1,0))</f>
        <v>#N/A</v>
      </c>
      <c r="AH7286" s="1" t="e">
        <f>INDEX(NoSettings!$C$2:$AH$8600,MATCH(EPS!$A7286,NoSettings!$A$2:$A$8600,0),MATCH(EPS!AH$2,NoSettings!$C$1:$AH$1,0))</f>
        <v>#N/A</v>
      </c>
      <c r="AI7286" s="1" t="e">
        <f>INDEX(NoSettings!$C$2:$AH$8600,MATCH(EPS!$A7286,NoSettings!$A$2:$A$8600,0),MATCH(EPS!AI$2,NoSettings!$C$1:$AH$1,0))</f>
        <v>#N/A</v>
      </c>
      <c r="AJ7286" s="1" t="e">
        <f>INDEX(NoSettings!$C$2:$AH$8600,MATCH(EPS!$A7286,NoSettings!$A$2:$A$8600,0),MATCH(EPS!AJ$2,NoSettings!$C$1:$AH$1,0))</f>
        <v>#N/A</v>
      </c>
      <c r="AK7286" s="1" t="e">
        <f>INDEX(NoSettings!$C$2:$AH$8600,MATCH(EPS!$A7286,NoSettings!$A$2:$A$8600,0),MATCH(EPS!AK$2,NoSettings!$C$1:$AH$1,0))</f>
        <v>#N/A</v>
      </c>
      <c r="AL7286" s="1" t="e">
        <f>INDEX(NoSettings!$C$2:$AH$8600,MATCH(EPS!$A7286,NoSettings!$A$2:$A$8600,0),MATCH(EPS!AL$2,NoSettings!$C$1:$AH$1,0))</f>
        <v>#N/A</v>
      </c>
      <c r="AM7286" s="1" t="e">
        <f>INDEX(NoSettings!$C$2:$AH$8600,MATCH(EPS!$A7286,NoSettings!$A$2:$A$8600,0),MATCH(EPS!AM$2,NoSettings!$C$1:$AH$1,0))</f>
        <v>#N/A</v>
      </c>
    </row>
    <row r="7287" spans="1:39" ht="14.5">
      <c r="A7287" s="41" t="s">
        <v>7493</v>
      </c>
      <c r="B7287" t="s">
        <v>7433</v>
      </c>
      <c r="C7287" t="s">
        <v>3255</v>
      </c>
      <c r="D7287" t="s">
        <v>3375</v>
      </c>
      <c r="H7287" s="1" t="e">
        <f>INDEX(NoSettings!$C$2:$AH$8600,MATCH(EPS!$A7287,NoSettings!$A$2:$A$8600,0),MATCH(EPS!H$2,NoSettings!$C$1:$AH$1,0))</f>
        <v>#N/A</v>
      </c>
      <c r="I7287" s="1" t="e">
        <f>INDEX(NoSettings!$C$2:$AH$8600,MATCH(EPS!$A7287,NoSettings!$A$2:$A$8600,0),MATCH(EPS!I$2,NoSettings!$C$1:$AH$1,0))</f>
        <v>#N/A</v>
      </c>
      <c r="J7287" s="1" t="e">
        <f>INDEX(NoSettings!$C$2:$AH$8600,MATCH(EPS!$A7287,NoSettings!$A$2:$A$8600,0),MATCH(EPS!J$2,NoSettings!$C$1:$AH$1,0))</f>
        <v>#N/A</v>
      </c>
      <c r="K7287" s="1" t="e">
        <f>INDEX(NoSettings!$C$2:$AH$8600,MATCH(EPS!$A7287,NoSettings!$A$2:$A$8600,0),MATCH(EPS!K$2,NoSettings!$C$1:$AH$1,0))</f>
        <v>#N/A</v>
      </c>
      <c r="L7287" s="1" t="e">
        <f>INDEX(NoSettings!$C$2:$AH$8600,MATCH(EPS!$A7287,NoSettings!$A$2:$A$8600,0),MATCH(EPS!L$2,NoSettings!$C$1:$AH$1,0))</f>
        <v>#N/A</v>
      </c>
      <c r="M7287" s="1" t="e">
        <f>INDEX(NoSettings!$C$2:$AH$8600,MATCH(EPS!$A7287,NoSettings!$A$2:$A$8600,0),MATCH(EPS!M$2,NoSettings!$C$1:$AH$1,0))</f>
        <v>#N/A</v>
      </c>
      <c r="N7287" s="1" t="e">
        <f>INDEX(NoSettings!$C$2:$AH$8600,MATCH(EPS!$A7287,NoSettings!$A$2:$A$8600,0),MATCH(EPS!N$2,NoSettings!$C$1:$AH$1,0))</f>
        <v>#N/A</v>
      </c>
      <c r="O7287" s="1" t="e">
        <f>INDEX(NoSettings!$C$2:$AH$8600,MATCH(EPS!$A7287,NoSettings!$A$2:$A$8600,0),MATCH(EPS!O$2,NoSettings!$C$1:$AH$1,0))</f>
        <v>#N/A</v>
      </c>
      <c r="P7287" s="1" t="e">
        <f>INDEX(NoSettings!$C$2:$AH$8600,MATCH(EPS!$A7287,NoSettings!$A$2:$A$8600,0),MATCH(EPS!P$2,NoSettings!$C$1:$AH$1,0))</f>
        <v>#N/A</v>
      </c>
      <c r="Q7287" s="1" t="e">
        <f>INDEX(NoSettings!$C$2:$AH$8600,MATCH(EPS!$A7287,NoSettings!$A$2:$A$8600,0),MATCH(EPS!Q$2,NoSettings!$C$1:$AH$1,0))</f>
        <v>#N/A</v>
      </c>
      <c r="R7287" s="1" t="e">
        <f>INDEX(NoSettings!$C$2:$AH$8600,MATCH(EPS!$A7287,NoSettings!$A$2:$A$8600,0),MATCH(EPS!R$2,NoSettings!$C$1:$AH$1,0))</f>
        <v>#N/A</v>
      </c>
      <c r="S7287" s="1" t="e">
        <f>INDEX(NoSettings!$C$2:$AH$8600,MATCH(EPS!$A7287,NoSettings!$A$2:$A$8600,0),MATCH(EPS!S$2,NoSettings!$C$1:$AH$1,0))</f>
        <v>#N/A</v>
      </c>
      <c r="T7287" s="1" t="e">
        <f>INDEX(NoSettings!$C$2:$AH$8600,MATCH(EPS!$A7287,NoSettings!$A$2:$A$8600,0),MATCH(EPS!T$2,NoSettings!$C$1:$AH$1,0))</f>
        <v>#N/A</v>
      </c>
      <c r="U7287" s="1" t="e">
        <f>INDEX(NoSettings!$C$2:$AH$8600,MATCH(EPS!$A7287,NoSettings!$A$2:$A$8600,0),MATCH(EPS!U$2,NoSettings!$C$1:$AH$1,0))</f>
        <v>#N/A</v>
      </c>
      <c r="V7287" s="1" t="e">
        <f>INDEX(NoSettings!$C$2:$AH$8600,MATCH(EPS!$A7287,NoSettings!$A$2:$A$8600,0),MATCH(EPS!V$2,NoSettings!$C$1:$AH$1,0))</f>
        <v>#N/A</v>
      </c>
      <c r="W7287" s="1" t="e">
        <f>INDEX(NoSettings!$C$2:$AH$8600,MATCH(EPS!$A7287,NoSettings!$A$2:$A$8600,0),MATCH(EPS!W$2,NoSettings!$C$1:$AH$1,0))</f>
        <v>#N/A</v>
      </c>
      <c r="X7287" s="1" t="e">
        <f>INDEX(NoSettings!$C$2:$AH$8600,MATCH(EPS!$A7287,NoSettings!$A$2:$A$8600,0),MATCH(EPS!X$2,NoSettings!$C$1:$AH$1,0))</f>
        <v>#N/A</v>
      </c>
      <c r="Y7287" s="1" t="e">
        <f>INDEX(NoSettings!$C$2:$AH$8600,MATCH(EPS!$A7287,NoSettings!$A$2:$A$8600,0),MATCH(EPS!Y$2,NoSettings!$C$1:$AH$1,0))</f>
        <v>#N/A</v>
      </c>
      <c r="Z7287" s="1" t="e">
        <f>INDEX(NoSettings!$C$2:$AH$8600,MATCH(EPS!$A7287,NoSettings!$A$2:$A$8600,0),MATCH(EPS!Z$2,NoSettings!$C$1:$AH$1,0))</f>
        <v>#N/A</v>
      </c>
      <c r="AA7287" s="1" t="e">
        <f>INDEX(NoSettings!$C$2:$AH$8600,MATCH(EPS!$A7287,NoSettings!$A$2:$A$8600,0),MATCH(EPS!AA$2,NoSettings!$C$1:$AH$1,0))</f>
        <v>#N/A</v>
      </c>
      <c r="AB7287" s="1" t="e">
        <f>INDEX(NoSettings!$C$2:$AH$8600,MATCH(EPS!$A7287,NoSettings!$A$2:$A$8600,0),MATCH(EPS!AB$2,NoSettings!$C$1:$AH$1,0))</f>
        <v>#N/A</v>
      </c>
      <c r="AC7287" s="1" t="e">
        <f>INDEX(NoSettings!$C$2:$AH$8600,MATCH(EPS!$A7287,NoSettings!$A$2:$A$8600,0),MATCH(EPS!AC$2,NoSettings!$C$1:$AH$1,0))</f>
        <v>#N/A</v>
      </c>
      <c r="AD7287" s="1" t="e">
        <f>INDEX(NoSettings!$C$2:$AH$8600,MATCH(EPS!$A7287,NoSettings!$A$2:$A$8600,0),MATCH(EPS!AD$2,NoSettings!$C$1:$AH$1,0))</f>
        <v>#N/A</v>
      </c>
      <c r="AE7287" s="1" t="e">
        <f>INDEX(NoSettings!$C$2:$AH$8600,MATCH(EPS!$A7287,NoSettings!$A$2:$A$8600,0),MATCH(EPS!AE$2,NoSettings!$C$1:$AH$1,0))</f>
        <v>#N/A</v>
      </c>
      <c r="AF7287" s="1" t="e">
        <f>INDEX(NoSettings!$C$2:$AH$8600,MATCH(EPS!$A7287,NoSettings!$A$2:$A$8600,0),MATCH(EPS!AF$2,NoSettings!$C$1:$AH$1,0))</f>
        <v>#N/A</v>
      </c>
      <c r="AG7287" s="1" t="e">
        <f>INDEX(NoSettings!$C$2:$AH$8600,MATCH(EPS!$A7287,NoSettings!$A$2:$A$8600,0),MATCH(EPS!AG$2,NoSettings!$C$1:$AH$1,0))</f>
        <v>#N/A</v>
      </c>
      <c r="AH7287" s="1" t="e">
        <f>INDEX(NoSettings!$C$2:$AH$8600,MATCH(EPS!$A7287,NoSettings!$A$2:$A$8600,0),MATCH(EPS!AH$2,NoSettings!$C$1:$AH$1,0))</f>
        <v>#N/A</v>
      </c>
      <c r="AI7287" s="1" t="e">
        <f>INDEX(NoSettings!$C$2:$AH$8600,MATCH(EPS!$A7287,NoSettings!$A$2:$A$8600,0),MATCH(EPS!AI$2,NoSettings!$C$1:$AH$1,0))</f>
        <v>#N/A</v>
      </c>
      <c r="AJ7287" s="1" t="e">
        <f>INDEX(NoSettings!$C$2:$AH$8600,MATCH(EPS!$A7287,NoSettings!$A$2:$A$8600,0),MATCH(EPS!AJ$2,NoSettings!$C$1:$AH$1,0))</f>
        <v>#N/A</v>
      </c>
      <c r="AK7287" s="1" t="e">
        <f>INDEX(NoSettings!$C$2:$AH$8600,MATCH(EPS!$A7287,NoSettings!$A$2:$A$8600,0),MATCH(EPS!AK$2,NoSettings!$C$1:$AH$1,0))</f>
        <v>#N/A</v>
      </c>
      <c r="AL7287" s="1" t="e">
        <f>INDEX(NoSettings!$C$2:$AH$8600,MATCH(EPS!$A7287,NoSettings!$A$2:$A$8600,0),MATCH(EPS!AL$2,NoSettings!$C$1:$AH$1,0))</f>
        <v>#N/A</v>
      </c>
      <c r="AM7287" s="1" t="e">
        <f>INDEX(NoSettings!$C$2:$AH$8600,MATCH(EPS!$A7287,NoSettings!$A$2:$A$8600,0),MATCH(EPS!AM$2,NoSettings!$C$1:$AH$1,0))</f>
        <v>#N/A</v>
      </c>
    </row>
    <row r="7288" spans="1:39" ht="14.5">
      <c r="A7288" s="41" t="s">
        <v>7494</v>
      </c>
      <c r="B7288" t="s">
        <v>7433</v>
      </c>
      <c r="C7288" t="s">
        <v>3255</v>
      </c>
      <c r="D7288" t="s">
        <v>3375</v>
      </c>
      <c r="H7288" s="1" t="e">
        <f>INDEX(NoSettings!$C$2:$AH$8600,MATCH(EPS!$A7288,NoSettings!$A$2:$A$8600,0),MATCH(EPS!H$2,NoSettings!$C$1:$AH$1,0))</f>
        <v>#N/A</v>
      </c>
      <c r="I7288" s="1" t="e">
        <f>INDEX(NoSettings!$C$2:$AH$8600,MATCH(EPS!$A7288,NoSettings!$A$2:$A$8600,0),MATCH(EPS!I$2,NoSettings!$C$1:$AH$1,0))</f>
        <v>#N/A</v>
      </c>
      <c r="J7288" s="1" t="e">
        <f>INDEX(NoSettings!$C$2:$AH$8600,MATCH(EPS!$A7288,NoSettings!$A$2:$A$8600,0),MATCH(EPS!J$2,NoSettings!$C$1:$AH$1,0))</f>
        <v>#N/A</v>
      </c>
      <c r="K7288" s="1" t="e">
        <f>INDEX(NoSettings!$C$2:$AH$8600,MATCH(EPS!$A7288,NoSettings!$A$2:$A$8600,0),MATCH(EPS!K$2,NoSettings!$C$1:$AH$1,0))</f>
        <v>#N/A</v>
      </c>
      <c r="L7288" s="1" t="e">
        <f>INDEX(NoSettings!$C$2:$AH$8600,MATCH(EPS!$A7288,NoSettings!$A$2:$A$8600,0),MATCH(EPS!L$2,NoSettings!$C$1:$AH$1,0))</f>
        <v>#N/A</v>
      </c>
      <c r="M7288" s="1" t="e">
        <f>INDEX(NoSettings!$C$2:$AH$8600,MATCH(EPS!$A7288,NoSettings!$A$2:$A$8600,0),MATCH(EPS!M$2,NoSettings!$C$1:$AH$1,0))</f>
        <v>#N/A</v>
      </c>
      <c r="N7288" s="1" t="e">
        <f>INDEX(NoSettings!$C$2:$AH$8600,MATCH(EPS!$A7288,NoSettings!$A$2:$A$8600,0),MATCH(EPS!N$2,NoSettings!$C$1:$AH$1,0))</f>
        <v>#N/A</v>
      </c>
      <c r="O7288" s="1" t="e">
        <f>INDEX(NoSettings!$C$2:$AH$8600,MATCH(EPS!$A7288,NoSettings!$A$2:$A$8600,0),MATCH(EPS!O$2,NoSettings!$C$1:$AH$1,0))</f>
        <v>#N/A</v>
      </c>
      <c r="P7288" s="1" t="e">
        <f>INDEX(NoSettings!$C$2:$AH$8600,MATCH(EPS!$A7288,NoSettings!$A$2:$A$8600,0),MATCH(EPS!P$2,NoSettings!$C$1:$AH$1,0))</f>
        <v>#N/A</v>
      </c>
      <c r="Q7288" s="1" t="e">
        <f>INDEX(NoSettings!$C$2:$AH$8600,MATCH(EPS!$A7288,NoSettings!$A$2:$A$8600,0),MATCH(EPS!Q$2,NoSettings!$C$1:$AH$1,0))</f>
        <v>#N/A</v>
      </c>
      <c r="R7288" s="1" t="e">
        <f>INDEX(NoSettings!$C$2:$AH$8600,MATCH(EPS!$A7288,NoSettings!$A$2:$A$8600,0),MATCH(EPS!R$2,NoSettings!$C$1:$AH$1,0))</f>
        <v>#N/A</v>
      </c>
      <c r="S7288" s="1" t="e">
        <f>INDEX(NoSettings!$C$2:$AH$8600,MATCH(EPS!$A7288,NoSettings!$A$2:$A$8600,0),MATCH(EPS!S$2,NoSettings!$C$1:$AH$1,0))</f>
        <v>#N/A</v>
      </c>
      <c r="T7288" s="1" t="e">
        <f>INDEX(NoSettings!$C$2:$AH$8600,MATCH(EPS!$A7288,NoSettings!$A$2:$A$8600,0),MATCH(EPS!T$2,NoSettings!$C$1:$AH$1,0))</f>
        <v>#N/A</v>
      </c>
      <c r="U7288" s="1" t="e">
        <f>INDEX(NoSettings!$C$2:$AH$8600,MATCH(EPS!$A7288,NoSettings!$A$2:$A$8600,0),MATCH(EPS!U$2,NoSettings!$C$1:$AH$1,0))</f>
        <v>#N/A</v>
      </c>
      <c r="V7288" s="1" t="e">
        <f>INDEX(NoSettings!$C$2:$AH$8600,MATCH(EPS!$A7288,NoSettings!$A$2:$A$8600,0),MATCH(EPS!V$2,NoSettings!$C$1:$AH$1,0))</f>
        <v>#N/A</v>
      </c>
      <c r="W7288" s="1" t="e">
        <f>INDEX(NoSettings!$C$2:$AH$8600,MATCH(EPS!$A7288,NoSettings!$A$2:$A$8600,0),MATCH(EPS!W$2,NoSettings!$C$1:$AH$1,0))</f>
        <v>#N/A</v>
      </c>
      <c r="X7288" s="1" t="e">
        <f>INDEX(NoSettings!$C$2:$AH$8600,MATCH(EPS!$A7288,NoSettings!$A$2:$A$8600,0),MATCH(EPS!X$2,NoSettings!$C$1:$AH$1,0))</f>
        <v>#N/A</v>
      </c>
      <c r="Y7288" s="1" t="e">
        <f>INDEX(NoSettings!$C$2:$AH$8600,MATCH(EPS!$A7288,NoSettings!$A$2:$A$8600,0),MATCH(EPS!Y$2,NoSettings!$C$1:$AH$1,0))</f>
        <v>#N/A</v>
      </c>
      <c r="Z7288" s="1" t="e">
        <f>INDEX(NoSettings!$C$2:$AH$8600,MATCH(EPS!$A7288,NoSettings!$A$2:$A$8600,0),MATCH(EPS!Z$2,NoSettings!$C$1:$AH$1,0))</f>
        <v>#N/A</v>
      </c>
      <c r="AA7288" s="1" t="e">
        <f>INDEX(NoSettings!$C$2:$AH$8600,MATCH(EPS!$A7288,NoSettings!$A$2:$A$8600,0),MATCH(EPS!AA$2,NoSettings!$C$1:$AH$1,0))</f>
        <v>#N/A</v>
      </c>
      <c r="AB7288" s="1" t="e">
        <f>INDEX(NoSettings!$C$2:$AH$8600,MATCH(EPS!$A7288,NoSettings!$A$2:$A$8600,0),MATCH(EPS!AB$2,NoSettings!$C$1:$AH$1,0))</f>
        <v>#N/A</v>
      </c>
      <c r="AC7288" s="1" t="e">
        <f>INDEX(NoSettings!$C$2:$AH$8600,MATCH(EPS!$A7288,NoSettings!$A$2:$A$8600,0),MATCH(EPS!AC$2,NoSettings!$C$1:$AH$1,0))</f>
        <v>#N/A</v>
      </c>
      <c r="AD7288" s="1" t="e">
        <f>INDEX(NoSettings!$C$2:$AH$8600,MATCH(EPS!$A7288,NoSettings!$A$2:$A$8600,0),MATCH(EPS!AD$2,NoSettings!$C$1:$AH$1,0))</f>
        <v>#N/A</v>
      </c>
      <c r="AE7288" s="1" t="e">
        <f>INDEX(NoSettings!$C$2:$AH$8600,MATCH(EPS!$A7288,NoSettings!$A$2:$A$8600,0),MATCH(EPS!AE$2,NoSettings!$C$1:$AH$1,0))</f>
        <v>#N/A</v>
      </c>
      <c r="AF7288" s="1" t="e">
        <f>INDEX(NoSettings!$C$2:$AH$8600,MATCH(EPS!$A7288,NoSettings!$A$2:$A$8600,0),MATCH(EPS!AF$2,NoSettings!$C$1:$AH$1,0))</f>
        <v>#N/A</v>
      </c>
      <c r="AG7288" s="1" t="e">
        <f>INDEX(NoSettings!$C$2:$AH$8600,MATCH(EPS!$A7288,NoSettings!$A$2:$A$8600,0),MATCH(EPS!AG$2,NoSettings!$C$1:$AH$1,0))</f>
        <v>#N/A</v>
      </c>
      <c r="AH7288" s="1" t="e">
        <f>INDEX(NoSettings!$C$2:$AH$8600,MATCH(EPS!$A7288,NoSettings!$A$2:$A$8600,0),MATCH(EPS!AH$2,NoSettings!$C$1:$AH$1,0))</f>
        <v>#N/A</v>
      </c>
      <c r="AI7288" s="1" t="e">
        <f>INDEX(NoSettings!$C$2:$AH$8600,MATCH(EPS!$A7288,NoSettings!$A$2:$A$8600,0),MATCH(EPS!AI$2,NoSettings!$C$1:$AH$1,0))</f>
        <v>#N/A</v>
      </c>
      <c r="AJ7288" s="1" t="e">
        <f>INDEX(NoSettings!$C$2:$AH$8600,MATCH(EPS!$A7288,NoSettings!$A$2:$A$8600,0),MATCH(EPS!AJ$2,NoSettings!$C$1:$AH$1,0))</f>
        <v>#N/A</v>
      </c>
      <c r="AK7288" s="1" t="e">
        <f>INDEX(NoSettings!$C$2:$AH$8600,MATCH(EPS!$A7288,NoSettings!$A$2:$A$8600,0),MATCH(EPS!AK$2,NoSettings!$C$1:$AH$1,0))</f>
        <v>#N/A</v>
      </c>
      <c r="AL7288" s="1" t="e">
        <f>INDEX(NoSettings!$C$2:$AH$8600,MATCH(EPS!$A7288,NoSettings!$A$2:$A$8600,0),MATCH(EPS!AL$2,NoSettings!$C$1:$AH$1,0))</f>
        <v>#N/A</v>
      </c>
      <c r="AM7288" s="1" t="e">
        <f>INDEX(NoSettings!$C$2:$AH$8600,MATCH(EPS!$A7288,NoSettings!$A$2:$A$8600,0),MATCH(EPS!AM$2,NoSettings!$C$1:$AH$1,0))</f>
        <v>#N/A</v>
      </c>
    </row>
    <row r="7289" spans="1:39" ht="14.5">
      <c r="A7289" s="41" t="s">
        <v>7495</v>
      </c>
      <c r="B7289" t="s">
        <v>7433</v>
      </c>
      <c r="C7289" t="s">
        <v>3255</v>
      </c>
      <c r="D7289" t="s">
        <v>3375</v>
      </c>
      <c r="H7289" s="1" t="e">
        <f>INDEX(NoSettings!$C$2:$AH$8600,MATCH(EPS!$A7289,NoSettings!$A$2:$A$8600,0),MATCH(EPS!H$2,NoSettings!$C$1:$AH$1,0))</f>
        <v>#N/A</v>
      </c>
      <c r="I7289" s="1" t="e">
        <f>INDEX(NoSettings!$C$2:$AH$8600,MATCH(EPS!$A7289,NoSettings!$A$2:$A$8600,0),MATCH(EPS!I$2,NoSettings!$C$1:$AH$1,0))</f>
        <v>#N/A</v>
      </c>
      <c r="J7289" s="1" t="e">
        <f>INDEX(NoSettings!$C$2:$AH$8600,MATCH(EPS!$A7289,NoSettings!$A$2:$A$8600,0),MATCH(EPS!J$2,NoSettings!$C$1:$AH$1,0))</f>
        <v>#N/A</v>
      </c>
      <c r="K7289" s="1" t="e">
        <f>INDEX(NoSettings!$C$2:$AH$8600,MATCH(EPS!$A7289,NoSettings!$A$2:$A$8600,0),MATCH(EPS!K$2,NoSettings!$C$1:$AH$1,0))</f>
        <v>#N/A</v>
      </c>
      <c r="L7289" s="1" t="e">
        <f>INDEX(NoSettings!$C$2:$AH$8600,MATCH(EPS!$A7289,NoSettings!$A$2:$A$8600,0),MATCH(EPS!L$2,NoSettings!$C$1:$AH$1,0))</f>
        <v>#N/A</v>
      </c>
      <c r="M7289" s="1" t="e">
        <f>INDEX(NoSettings!$C$2:$AH$8600,MATCH(EPS!$A7289,NoSettings!$A$2:$A$8600,0),MATCH(EPS!M$2,NoSettings!$C$1:$AH$1,0))</f>
        <v>#N/A</v>
      </c>
      <c r="N7289" s="1" t="e">
        <f>INDEX(NoSettings!$C$2:$AH$8600,MATCH(EPS!$A7289,NoSettings!$A$2:$A$8600,0),MATCH(EPS!N$2,NoSettings!$C$1:$AH$1,0))</f>
        <v>#N/A</v>
      </c>
      <c r="O7289" s="1" t="e">
        <f>INDEX(NoSettings!$C$2:$AH$8600,MATCH(EPS!$A7289,NoSettings!$A$2:$A$8600,0),MATCH(EPS!O$2,NoSettings!$C$1:$AH$1,0))</f>
        <v>#N/A</v>
      </c>
      <c r="P7289" s="1" t="e">
        <f>INDEX(NoSettings!$C$2:$AH$8600,MATCH(EPS!$A7289,NoSettings!$A$2:$A$8600,0),MATCH(EPS!P$2,NoSettings!$C$1:$AH$1,0))</f>
        <v>#N/A</v>
      </c>
      <c r="Q7289" s="1" t="e">
        <f>INDEX(NoSettings!$C$2:$AH$8600,MATCH(EPS!$A7289,NoSettings!$A$2:$A$8600,0),MATCH(EPS!Q$2,NoSettings!$C$1:$AH$1,0))</f>
        <v>#N/A</v>
      </c>
      <c r="R7289" s="1" t="e">
        <f>INDEX(NoSettings!$C$2:$AH$8600,MATCH(EPS!$A7289,NoSettings!$A$2:$A$8600,0),MATCH(EPS!R$2,NoSettings!$C$1:$AH$1,0))</f>
        <v>#N/A</v>
      </c>
      <c r="S7289" s="1" t="e">
        <f>INDEX(NoSettings!$C$2:$AH$8600,MATCH(EPS!$A7289,NoSettings!$A$2:$A$8600,0),MATCH(EPS!S$2,NoSettings!$C$1:$AH$1,0))</f>
        <v>#N/A</v>
      </c>
      <c r="T7289" s="1" t="e">
        <f>INDEX(NoSettings!$C$2:$AH$8600,MATCH(EPS!$A7289,NoSettings!$A$2:$A$8600,0),MATCH(EPS!T$2,NoSettings!$C$1:$AH$1,0))</f>
        <v>#N/A</v>
      </c>
      <c r="U7289" s="1" t="e">
        <f>INDEX(NoSettings!$C$2:$AH$8600,MATCH(EPS!$A7289,NoSettings!$A$2:$A$8600,0),MATCH(EPS!U$2,NoSettings!$C$1:$AH$1,0))</f>
        <v>#N/A</v>
      </c>
      <c r="V7289" s="1" t="e">
        <f>INDEX(NoSettings!$C$2:$AH$8600,MATCH(EPS!$A7289,NoSettings!$A$2:$A$8600,0),MATCH(EPS!V$2,NoSettings!$C$1:$AH$1,0))</f>
        <v>#N/A</v>
      </c>
      <c r="W7289" s="1" t="e">
        <f>INDEX(NoSettings!$C$2:$AH$8600,MATCH(EPS!$A7289,NoSettings!$A$2:$A$8600,0),MATCH(EPS!W$2,NoSettings!$C$1:$AH$1,0))</f>
        <v>#N/A</v>
      </c>
      <c r="X7289" s="1" t="e">
        <f>INDEX(NoSettings!$C$2:$AH$8600,MATCH(EPS!$A7289,NoSettings!$A$2:$A$8600,0),MATCH(EPS!X$2,NoSettings!$C$1:$AH$1,0))</f>
        <v>#N/A</v>
      </c>
      <c r="Y7289" s="1" t="e">
        <f>INDEX(NoSettings!$C$2:$AH$8600,MATCH(EPS!$A7289,NoSettings!$A$2:$A$8600,0),MATCH(EPS!Y$2,NoSettings!$C$1:$AH$1,0))</f>
        <v>#N/A</v>
      </c>
      <c r="Z7289" s="1" t="e">
        <f>INDEX(NoSettings!$C$2:$AH$8600,MATCH(EPS!$A7289,NoSettings!$A$2:$A$8600,0),MATCH(EPS!Z$2,NoSettings!$C$1:$AH$1,0))</f>
        <v>#N/A</v>
      </c>
      <c r="AA7289" s="1" t="e">
        <f>INDEX(NoSettings!$C$2:$AH$8600,MATCH(EPS!$A7289,NoSettings!$A$2:$A$8600,0),MATCH(EPS!AA$2,NoSettings!$C$1:$AH$1,0))</f>
        <v>#N/A</v>
      </c>
      <c r="AB7289" s="1" t="e">
        <f>INDEX(NoSettings!$C$2:$AH$8600,MATCH(EPS!$A7289,NoSettings!$A$2:$A$8600,0),MATCH(EPS!AB$2,NoSettings!$C$1:$AH$1,0))</f>
        <v>#N/A</v>
      </c>
      <c r="AC7289" s="1" t="e">
        <f>INDEX(NoSettings!$C$2:$AH$8600,MATCH(EPS!$A7289,NoSettings!$A$2:$A$8600,0),MATCH(EPS!AC$2,NoSettings!$C$1:$AH$1,0))</f>
        <v>#N/A</v>
      </c>
      <c r="AD7289" s="1" t="e">
        <f>INDEX(NoSettings!$C$2:$AH$8600,MATCH(EPS!$A7289,NoSettings!$A$2:$A$8600,0),MATCH(EPS!AD$2,NoSettings!$C$1:$AH$1,0))</f>
        <v>#N/A</v>
      </c>
      <c r="AE7289" s="1" t="e">
        <f>INDEX(NoSettings!$C$2:$AH$8600,MATCH(EPS!$A7289,NoSettings!$A$2:$A$8600,0),MATCH(EPS!AE$2,NoSettings!$C$1:$AH$1,0))</f>
        <v>#N/A</v>
      </c>
      <c r="AF7289" s="1" t="e">
        <f>INDEX(NoSettings!$C$2:$AH$8600,MATCH(EPS!$A7289,NoSettings!$A$2:$A$8600,0),MATCH(EPS!AF$2,NoSettings!$C$1:$AH$1,0))</f>
        <v>#N/A</v>
      </c>
      <c r="AG7289" s="1" t="e">
        <f>INDEX(NoSettings!$C$2:$AH$8600,MATCH(EPS!$A7289,NoSettings!$A$2:$A$8600,0),MATCH(EPS!AG$2,NoSettings!$C$1:$AH$1,0))</f>
        <v>#N/A</v>
      </c>
      <c r="AH7289" s="1" t="e">
        <f>INDEX(NoSettings!$C$2:$AH$8600,MATCH(EPS!$A7289,NoSettings!$A$2:$A$8600,0),MATCH(EPS!AH$2,NoSettings!$C$1:$AH$1,0))</f>
        <v>#N/A</v>
      </c>
      <c r="AI7289" s="1" t="e">
        <f>INDEX(NoSettings!$C$2:$AH$8600,MATCH(EPS!$A7289,NoSettings!$A$2:$A$8600,0),MATCH(EPS!AI$2,NoSettings!$C$1:$AH$1,0))</f>
        <v>#N/A</v>
      </c>
      <c r="AJ7289" s="1" t="e">
        <f>INDEX(NoSettings!$C$2:$AH$8600,MATCH(EPS!$A7289,NoSettings!$A$2:$A$8600,0),MATCH(EPS!AJ$2,NoSettings!$C$1:$AH$1,0))</f>
        <v>#N/A</v>
      </c>
      <c r="AK7289" s="1" t="e">
        <f>INDEX(NoSettings!$C$2:$AH$8600,MATCH(EPS!$A7289,NoSettings!$A$2:$A$8600,0),MATCH(EPS!AK$2,NoSettings!$C$1:$AH$1,0))</f>
        <v>#N/A</v>
      </c>
      <c r="AL7289" s="1" t="e">
        <f>INDEX(NoSettings!$C$2:$AH$8600,MATCH(EPS!$A7289,NoSettings!$A$2:$A$8600,0),MATCH(EPS!AL$2,NoSettings!$C$1:$AH$1,0))</f>
        <v>#N/A</v>
      </c>
      <c r="AM7289" s="1" t="e">
        <f>INDEX(NoSettings!$C$2:$AH$8600,MATCH(EPS!$A7289,NoSettings!$A$2:$A$8600,0),MATCH(EPS!AM$2,NoSettings!$C$1:$AH$1,0))</f>
        <v>#N/A</v>
      </c>
    </row>
    <row r="7290" spans="1:39" ht="14.5">
      <c r="A7290" s="41" t="s">
        <v>7496</v>
      </c>
      <c r="B7290" t="s">
        <v>7433</v>
      </c>
      <c r="C7290" t="s">
        <v>3255</v>
      </c>
      <c r="D7290" t="s">
        <v>3375</v>
      </c>
      <c r="H7290" s="1" t="e">
        <f>INDEX(NoSettings!$C$2:$AH$8600,MATCH(EPS!$A7290,NoSettings!$A$2:$A$8600,0),MATCH(EPS!H$2,NoSettings!$C$1:$AH$1,0))</f>
        <v>#N/A</v>
      </c>
      <c r="I7290" s="1" t="e">
        <f>INDEX(NoSettings!$C$2:$AH$8600,MATCH(EPS!$A7290,NoSettings!$A$2:$A$8600,0),MATCH(EPS!I$2,NoSettings!$C$1:$AH$1,0))</f>
        <v>#N/A</v>
      </c>
      <c r="J7290" s="1" t="e">
        <f>INDEX(NoSettings!$C$2:$AH$8600,MATCH(EPS!$A7290,NoSettings!$A$2:$A$8600,0),MATCH(EPS!J$2,NoSettings!$C$1:$AH$1,0))</f>
        <v>#N/A</v>
      </c>
      <c r="K7290" s="1" t="e">
        <f>INDEX(NoSettings!$C$2:$AH$8600,MATCH(EPS!$A7290,NoSettings!$A$2:$A$8600,0),MATCH(EPS!K$2,NoSettings!$C$1:$AH$1,0))</f>
        <v>#N/A</v>
      </c>
      <c r="L7290" s="1" t="e">
        <f>INDEX(NoSettings!$C$2:$AH$8600,MATCH(EPS!$A7290,NoSettings!$A$2:$A$8600,0),MATCH(EPS!L$2,NoSettings!$C$1:$AH$1,0))</f>
        <v>#N/A</v>
      </c>
      <c r="M7290" s="1" t="e">
        <f>INDEX(NoSettings!$C$2:$AH$8600,MATCH(EPS!$A7290,NoSettings!$A$2:$A$8600,0),MATCH(EPS!M$2,NoSettings!$C$1:$AH$1,0))</f>
        <v>#N/A</v>
      </c>
      <c r="N7290" s="1" t="e">
        <f>INDEX(NoSettings!$C$2:$AH$8600,MATCH(EPS!$A7290,NoSettings!$A$2:$A$8600,0),MATCH(EPS!N$2,NoSettings!$C$1:$AH$1,0))</f>
        <v>#N/A</v>
      </c>
      <c r="O7290" s="1" t="e">
        <f>INDEX(NoSettings!$C$2:$AH$8600,MATCH(EPS!$A7290,NoSettings!$A$2:$A$8600,0),MATCH(EPS!O$2,NoSettings!$C$1:$AH$1,0))</f>
        <v>#N/A</v>
      </c>
      <c r="P7290" s="1" t="e">
        <f>INDEX(NoSettings!$C$2:$AH$8600,MATCH(EPS!$A7290,NoSettings!$A$2:$A$8600,0),MATCH(EPS!P$2,NoSettings!$C$1:$AH$1,0))</f>
        <v>#N/A</v>
      </c>
      <c r="Q7290" s="1" t="e">
        <f>INDEX(NoSettings!$C$2:$AH$8600,MATCH(EPS!$A7290,NoSettings!$A$2:$A$8600,0),MATCH(EPS!Q$2,NoSettings!$C$1:$AH$1,0))</f>
        <v>#N/A</v>
      </c>
      <c r="R7290" s="1" t="e">
        <f>INDEX(NoSettings!$C$2:$AH$8600,MATCH(EPS!$A7290,NoSettings!$A$2:$A$8600,0),MATCH(EPS!R$2,NoSettings!$C$1:$AH$1,0))</f>
        <v>#N/A</v>
      </c>
      <c r="S7290" s="1" t="e">
        <f>INDEX(NoSettings!$C$2:$AH$8600,MATCH(EPS!$A7290,NoSettings!$A$2:$A$8600,0),MATCH(EPS!S$2,NoSettings!$C$1:$AH$1,0))</f>
        <v>#N/A</v>
      </c>
      <c r="T7290" s="1" t="e">
        <f>INDEX(NoSettings!$C$2:$AH$8600,MATCH(EPS!$A7290,NoSettings!$A$2:$A$8600,0),MATCH(EPS!T$2,NoSettings!$C$1:$AH$1,0))</f>
        <v>#N/A</v>
      </c>
      <c r="U7290" s="1" t="e">
        <f>INDEX(NoSettings!$C$2:$AH$8600,MATCH(EPS!$A7290,NoSettings!$A$2:$A$8600,0),MATCH(EPS!U$2,NoSettings!$C$1:$AH$1,0))</f>
        <v>#N/A</v>
      </c>
      <c r="V7290" s="1" t="e">
        <f>INDEX(NoSettings!$C$2:$AH$8600,MATCH(EPS!$A7290,NoSettings!$A$2:$A$8600,0),MATCH(EPS!V$2,NoSettings!$C$1:$AH$1,0))</f>
        <v>#N/A</v>
      </c>
      <c r="W7290" s="1" t="e">
        <f>INDEX(NoSettings!$C$2:$AH$8600,MATCH(EPS!$A7290,NoSettings!$A$2:$A$8600,0),MATCH(EPS!W$2,NoSettings!$C$1:$AH$1,0))</f>
        <v>#N/A</v>
      </c>
      <c r="X7290" s="1" t="e">
        <f>INDEX(NoSettings!$C$2:$AH$8600,MATCH(EPS!$A7290,NoSettings!$A$2:$A$8600,0),MATCH(EPS!X$2,NoSettings!$C$1:$AH$1,0))</f>
        <v>#N/A</v>
      </c>
      <c r="Y7290" s="1" t="e">
        <f>INDEX(NoSettings!$C$2:$AH$8600,MATCH(EPS!$A7290,NoSettings!$A$2:$A$8600,0),MATCH(EPS!Y$2,NoSettings!$C$1:$AH$1,0))</f>
        <v>#N/A</v>
      </c>
      <c r="Z7290" s="1" t="e">
        <f>INDEX(NoSettings!$C$2:$AH$8600,MATCH(EPS!$A7290,NoSettings!$A$2:$A$8600,0),MATCH(EPS!Z$2,NoSettings!$C$1:$AH$1,0))</f>
        <v>#N/A</v>
      </c>
      <c r="AA7290" s="1" t="e">
        <f>INDEX(NoSettings!$C$2:$AH$8600,MATCH(EPS!$A7290,NoSettings!$A$2:$A$8600,0),MATCH(EPS!AA$2,NoSettings!$C$1:$AH$1,0))</f>
        <v>#N/A</v>
      </c>
      <c r="AB7290" s="1" t="e">
        <f>INDEX(NoSettings!$C$2:$AH$8600,MATCH(EPS!$A7290,NoSettings!$A$2:$A$8600,0),MATCH(EPS!AB$2,NoSettings!$C$1:$AH$1,0))</f>
        <v>#N/A</v>
      </c>
      <c r="AC7290" s="1" t="e">
        <f>INDEX(NoSettings!$C$2:$AH$8600,MATCH(EPS!$A7290,NoSettings!$A$2:$A$8600,0),MATCH(EPS!AC$2,NoSettings!$C$1:$AH$1,0))</f>
        <v>#N/A</v>
      </c>
      <c r="AD7290" s="1" t="e">
        <f>INDEX(NoSettings!$C$2:$AH$8600,MATCH(EPS!$A7290,NoSettings!$A$2:$A$8600,0),MATCH(EPS!AD$2,NoSettings!$C$1:$AH$1,0))</f>
        <v>#N/A</v>
      </c>
      <c r="AE7290" s="1" t="e">
        <f>INDEX(NoSettings!$C$2:$AH$8600,MATCH(EPS!$A7290,NoSettings!$A$2:$A$8600,0),MATCH(EPS!AE$2,NoSettings!$C$1:$AH$1,0))</f>
        <v>#N/A</v>
      </c>
      <c r="AF7290" s="1" t="e">
        <f>INDEX(NoSettings!$C$2:$AH$8600,MATCH(EPS!$A7290,NoSettings!$A$2:$A$8600,0),MATCH(EPS!AF$2,NoSettings!$C$1:$AH$1,0))</f>
        <v>#N/A</v>
      </c>
      <c r="AG7290" s="1" t="e">
        <f>INDEX(NoSettings!$C$2:$AH$8600,MATCH(EPS!$A7290,NoSettings!$A$2:$A$8600,0),MATCH(EPS!AG$2,NoSettings!$C$1:$AH$1,0))</f>
        <v>#N/A</v>
      </c>
      <c r="AH7290" s="1" t="e">
        <f>INDEX(NoSettings!$C$2:$AH$8600,MATCH(EPS!$A7290,NoSettings!$A$2:$A$8600,0),MATCH(EPS!AH$2,NoSettings!$C$1:$AH$1,0))</f>
        <v>#N/A</v>
      </c>
      <c r="AI7290" s="1" t="e">
        <f>INDEX(NoSettings!$C$2:$AH$8600,MATCH(EPS!$A7290,NoSettings!$A$2:$A$8600,0),MATCH(EPS!AI$2,NoSettings!$C$1:$AH$1,0))</f>
        <v>#N/A</v>
      </c>
      <c r="AJ7290" s="1" t="e">
        <f>INDEX(NoSettings!$C$2:$AH$8600,MATCH(EPS!$A7290,NoSettings!$A$2:$A$8600,0),MATCH(EPS!AJ$2,NoSettings!$C$1:$AH$1,0))</f>
        <v>#N/A</v>
      </c>
      <c r="AK7290" s="1" t="e">
        <f>INDEX(NoSettings!$C$2:$AH$8600,MATCH(EPS!$A7290,NoSettings!$A$2:$A$8600,0),MATCH(EPS!AK$2,NoSettings!$C$1:$AH$1,0))</f>
        <v>#N/A</v>
      </c>
      <c r="AL7290" s="1" t="e">
        <f>INDEX(NoSettings!$C$2:$AH$8600,MATCH(EPS!$A7290,NoSettings!$A$2:$A$8600,0),MATCH(EPS!AL$2,NoSettings!$C$1:$AH$1,0))</f>
        <v>#N/A</v>
      </c>
      <c r="AM7290" s="1" t="e">
        <f>INDEX(NoSettings!$C$2:$AH$8600,MATCH(EPS!$A7290,NoSettings!$A$2:$A$8600,0),MATCH(EPS!AM$2,NoSettings!$C$1:$AH$1,0))</f>
        <v>#N/A</v>
      </c>
    </row>
    <row r="7291" spans="1:39" ht="14.5">
      <c r="A7291" s="41" t="s">
        <v>7497</v>
      </c>
      <c r="B7291" t="s">
        <v>7433</v>
      </c>
      <c r="C7291" t="s">
        <v>3255</v>
      </c>
      <c r="D7291" t="s">
        <v>3386</v>
      </c>
      <c r="H7291" s="1" t="e">
        <f>INDEX(NoSettings!$C$2:$AH$8600,MATCH(EPS!$A7291,NoSettings!$A$2:$A$8600,0),MATCH(EPS!H$2,NoSettings!$C$1:$AH$1,0))</f>
        <v>#N/A</v>
      </c>
      <c r="I7291" s="1" t="e">
        <f>INDEX(NoSettings!$C$2:$AH$8600,MATCH(EPS!$A7291,NoSettings!$A$2:$A$8600,0),MATCH(EPS!I$2,NoSettings!$C$1:$AH$1,0))</f>
        <v>#N/A</v>
      </c>
      <c r="J7291" s="1" t="e">
        <f>INDEX(NoSettings!$C$2:$AH$8600,MATCH(EPS!$A7291,NoSettings!$A$2:$A$8600,0),MATCH(EPS!J$2,NoSettings!$C$1:$AH$1,0))</f>
        <v>#N/A</v>
      </c>
      <c r="K7291" s="1" t="e">
        <f>INDEX(NoSettings!$C$2:$AH$8600,MATCH(EPS!$A7291,NoSettings!$A$2:$A$8600,0),MATCH(EPS!K$2,NoSettings!$C$1:$AH$1,0))</f>
        <v>#N/A</v>
      </c>
      <c r="L7291" s="1" t="e">
        <f>INDEX(NoSettings!$C$2:$AH$8600,MATCH(EPS!$A7291,NoSettings!$A$2:$A$8600,0),MATCH(EPS!L$2,NoSettings!$C$1:$AH$1,0))</f>
        <v>#N/A</v>
      </c>
      <c r="M7291" s="1" t="e">
        <f>INDEX(NoSettings!$C$2:$AH$8600,MATCH(EPS!$A7291,NoSettings!$A$2:$A$8600,0),MATCH(EPS!M$2,NoSettings!$C$1:$AH$1,0))</f>
        <v>#N/A</v>
      </c>
      <c r="N7291" s="1" t="e">
        <f>INDEX(NoSettings!$C$2:$AH$8600,MATCH(EPS!$A7291,NoSettings!$A$2:$A$8600,0),MATCH(EPS!N$2,NoSettings!$C$1:$AH$1,0))</f>
        <v>#N/A</v>
      </c>
      <c r="O7291" s="1" t="e">
        <f>INDEX(NoSettings!$C$2:$AH$8600,MATCH(EPS!$A7291,NoSettings!$A$2:$A$8600,0),MATCH(EPS!O$2,NoSettings!$C$1:$AH$1,0))</f>
        <v>#N/A</v>
      </c>
      <c r="P7291" s="1" t="e">
        <f>INDEX(NoSettings!$C$2:$AH$8600,MATCH(EPS!$A7291,NoSettings!$A$2:$A$8600,0),MATCH(EPS!P$2,NoSettings!$C$1:$AH$1,0))</f>
        <v>#N/A</v>
      </c>
      <c r="Q7291" s="1" t="e">
        <f>INDEX(NoSettings!$C$2:$AH$8600,MATCH(EPS!$A7291,NoSettings!$A$2:$A$8600,0),MATCH(EPS!Q$2,NoSettings!$C$1:$AH$1,0))</f>
        <v>#N/A</v>
      </c>
      <c r="R7291" s="1" t="e">
        <f>INDEX(NoSettings!$C$2:$AH$8600,MATCH(EPS!$A7291,NoSettings!$A$2:$A$8600,0),MATCH(EPS!R$2,NoSettings!$C$1:$AH$1,0))</f>
        <v>#N/A</v>
      </c>
      <c r="S7291" s="1" t="e">
        <f>INDEX(NoSettings!$C$2:$AH$8600,MATCH(EPS!$A7291,NoSettings!$A$2:$A$8600,0),MATCH(EPS!S$2,NoSettings!$C$1:$AH$1,0))</f>
        <v>#N/A</v>
      </c>
      <c r="T7291" s="1" t="e">
        <f>INDEX(NoSettings!$C$2:$AH$8600,MATCH(EPS!$A7291,NoSettings!$A$2:$A$8600,0),MATCH(EPS!T$2,NoSettings!$C$1:$AH$1,0))</f>
        <v>#N/A</v>
      </c>
      <c r="U7291" s="1" t="e">
        <f>INDEX(NoSettings!$C$2:$AH$8600,MATCH(EPS!$A7291,NoSettings!$A$2:$A$8600,0),MATCH(EPS!U$2,NoSettings!$C$1:$AH$1,0))</f>
        <v>#N/A</v>
      </c>
      <c r="V7291" s="1" t="e">
        <f>INDEX(NoSettings!$C$2:$AH$8600,MATCH(EPS!$A7291,NoSettings!$A$2:$A$8600,0),MATCH(EPS!V$2,NoSettings!$C$1:$AH$1,0))</f>
        <v>#N/A</v>
      </c>
      <c r="W7291" s="1" t="e">
        <f>INDEX(NoSettings!$C$2:$AH$8600,MATCH(EPS!$A7291,NoSettings!$A$2:$A$8600,0),MATCH(EPS!W$2,NoSettings!$C$1:$AH$1,0))</f>
        <v>#N/A</v>
      </c>
      <c r="X7291" s="1" t="e">
        <f>INDEX(NoSettings!$C$2:$AH$8600,MATCH(EPS!$A7291,NoSettings!$A$2:$A$8600,0),MATCH(EPS!X$2,NoSettings!$C$1:$AH$1,0))</f>
        <v>#N/A</v>
      </c>
      <c r="Y7291" s="1" t="e">
        <f>INDEX(NoSettings!$C$2:$AH$8600,MATCH(EPS!$A7291,NoSettings!$A$2:$A$8600,0),MATCH(EPS!Y$2,NoSettings!$C$1:$AH$1,0))</f>
        <v>#N/A</v>
      </c>
      <c r="Z7291" s="1" t="e">
        <f>INDEX(NoSettings!$C$2:$AH$8600,MATCH(EPS!$A7291,NoSettings!$A$2:$A$8600,0),MATCH(EPS!Z$2,NoSettings!$C$1:$AH$1,0))</f>
        <v>#N/A</v>
      </c>
      <c r="AA7291" s="1" t="e">
        <f>INDEX(NoSettings!$C$2:$AH$8600,MATCH(EPS!$A7291,NoSettings!$A$2:$A$8600,0),MATCH(EPS!AA$2,NoSettings!$C$1:$AH$1,0))</f>
        <v>#N/A</v>
      </c>
      <c r="AB7291" s="1" t="e">
        <f>INDEX(NoSettings!$C$2:$AH$8600,MATCH(EPS!$A7291,NoSettings!$A$2:$A$8600,0),MATCH(EPS!AB$2,NoSettings!$C$1:$AH$1,0))</f>
        <v>#N/A</v>
      </c>
      <c r="AC7291" s="1" t="e">
        <f>INDEX(NoSettings!$C$2:$AH$8600,MATCH(EPS!$A7291,NoSettings!$A$2:$A$8600,0),MATCH(EPS!AC$2,NoSettings!$C$1:$AH$1,0))</f>
        <v>#N/A</v>
      </c>
      <c r="AD7291" s="1" t="e">
        <f>INDEX(NoSettings!$C$2:$AH$8600,MATCH(EPS!$A7291,NoSettings!$A$2:$A$8600,0),MATCH(EPS!AD$2,NoSettings!$C$1:$AH$1,0))</f>
        <v>#N/A</v>
      </c>
      <c r="AE7291" s="1" t="e">
        <f>INDEX(NoSettings!$C$2:$AH$8600,MATCH(EPS!$A7291,NoSettings!$A$2:$A$8600,0),MATCH(EPS!AE$2,NoSettings!$C$1:$AH$1,0))</f>
        <v>#N/A</v>
      </c>
      <c r="AF7291" s="1" t="e">
        <f>INDEX(NoSettings!$C$2:$AH$8600,MATCH(EPS!$A7291,NoSettings!$A$2:$A$8600,0),MATCH(EPS!AF$2,NoSettings!$C$1:$AH$1,0))</f>
        <v>#N/A</v>
      </c>
      <c r="AG7291" s="1" t="e">
        <f>INDEX(NoSettings!$C$2:$AH$8600,MATCH(EPS!$A7291,NoSettings!$A$2:$A$8600,0),MATCH(EPS!AG$2,NoSettings!$C$1:$AH$1,0))</f>
        <v>#N/A</v>
      </c>
      <c r="AH7291" s="1" t="e">
        <f>INDEX(NoSettings!$C$2:$AH$8600,MATCH(EPS!$A7291,NoSettings!$A$2:$A$8600,0),MATCH(EPS!AH$2,NoSettings!$C$1:$AH$1,0))</f>
        <v>#N/A</v>
      </c>
      <c r="AI7291" s="1" t="e">
        <f>INDEX(NoSettings!$C$2:$AH$8600,MATCH(EPS!$A7291,NoSettings!$A$2:$A$8600,0),MATCH(EPS!AI$2,NoSettings!$C$1:$AH$1,0))</f>
        <v>#N/A</v>
      </c>
      <c r="AJ7291" s="1" t="e">
        <f>INDEX(NoSettings!$C$2:$AH$8600,MATCH(EPS!$A7291,NoSettings!$A$2:$A$8600,0),MATCH(EPS!AJ$2,NoSettings!$C$1:$AH$1,0))</f>
        <v>#N/A</v>
      </c>
      <c r="AK7291" s="1" t="e">
        <f>INDEX(NoSettings!$C$2:$AH$8600,MATCH(EPS!$A7291,NoSettings!$A$2:$A$8600,0),MATCH(EPS!AK$2,NoSettings!$C$1:$AH$1,0))</f>
        <v>#N/A</v>
      </c>
      <c r="AL7291" s="1" t="e">
        <f>INDEX(NoSettings!$C$2:$AH$8600,MATCH(EPS!$A7291,NoSettings!$A$2:$A$8600,0),MATCH(EPS!AL$2,NoSettings!$C$1:$AH$1,0))</f>
        <v>#N/A</v>
      </c>
      <c r="AM7291" s="1" t="e">
        <f>INDEX(NoSettings!$C$2:$AH$8600,MATCH(EPS!$A7291,NoSettings!$A$2:$A$8600,0),MATCH(EPS!AM$2,NoSettings!$C$1:$AH$1,0))</f>
        <v>#N/A</v>
      </c>
    </row>
    <row r="7292" spans="1:39" ht="14.5">
      <c r="A7292" s="41" t="s">
        <v>7498</v>
      </c>
      <c r="B7292" t="s">
        <v>7433</v>
      </c>
      <c r="C7292" t="s">
        <v>3255</v>
      </c>
      <c r="D7292" t="s">
        <v>3386</v>
      </c>
      <c r="H7292" s="1" t="e">
        <f>INDEX(NoSettings!$C$2:$AH$8600,MATCH(EPS!$A7292,NoSettings!$A$2:$A$8600,0),MATCH(EPS!H$2,NoSettings!$C$1:$AH$1,0))</f>
        <v>#N/A</v>
      </c>
      <c r="I7292" s="1" t="e">
        <f>INDEX(NoSettings!$C$2:$AH$8600,MATCH(EPS!$A7292,NoSettings!$A$2:$A$8600,0),MATCH(EPS!I$2,NoSettings!$C$1:$AH$1,0))</f>
        <v>#N/A</v>
      </c>
      <c r="J7292" s="1" t="e">
        <f>INDEX(NoSettings!$C$2:$AH$8600,MATCH(EPS!$A7292,NoSettings!$A$2:$A$8600,0),MATCH(EPS!J$2,NoSettings!$C$1:$AH$1,0))</f>
        <v>#N/A</v>
      </c>
      <c r="K7292" s="1" t="e">
        <f>INDEX(NoSettings!$C$2:$AH$8600,MATCH(EPS!$A7292,NoSettings!$A$2:$A$8600,0),MATCH(EPS!K$2,NoSettings!$C$1:$AH$1,0))</f>
        <v>#N/A</v>
      </c>
      <c r="L7292" s="1" t="e">
        <f>INDEX(NoSettings!$C$2:$AH$8600,MATCH(EPS!$A7292,NoSettings!$A$2:$A$8600,0),MATCH(EPS!L$2,NoSettings!$C$1:$AH$1,0))</f>
        <v>#N/A</v>
      </c>
      <c r="M7292" s="1" t="e">
        <f>INDEX(NoSettings!$C$2:$AH$8600,MATCH(EPS!$A7292,NoSettings!$A$2:$A$8600,0),MATCH(EPS!M$2,NoSettings!$C$1:$AH$1,0))</f>
        <v>#N/A</v>
      </c>
      <c r="N7292" s="1" t="e">
        <f>INDEX(NoSettings!$C$2:$AH$8600,MATCH(EPS!$A7292,NoSettings!$A$2:$A$8600,0),MATCH(EPS!N$2,NoSettings!$C$1:$AH$1,0))</f>
        <v>#N/A</v>
      </c>
      <c r="O7292" s="1" t="e">
        <f>INDEX(NoSettings!$C$2:$AH$8600,MATCH(EPS!$A7292,NoSettings!$A$2:$A$8600,0),MATCH(EPS!O$2,NoSettings!$C$1:$AH$1,0))</f>
        <v>#N/A</v>
      </c>
      <c r="P7292" s="1" t="e">
        <f>INDEX(NoSettings!$C$2:$AH$8600,MATCH(EPS!$A7292,NoSettings!$A$2:$A$8600,0),MATCH(EPS!P$2,NoSettings!$C$1:$AH$1,0))</f>
        <v>#N/A</v>
      </c>
      <c r="Q7292" s="1" t="e">
        <f>INDEX(NoSettings!$C$2:$AH$8600,MATCH(EPS!$A7292,NoSettings!$A$2:$A$8600,0),MATCH(EPS!Q$2,NoSettings!$C$1:$AH$1,0))</f>
        <v>#N/A</v>
      </c>
      <c r="R7292" s="1" t="e">
        <f>INDEX(NoSettings!$C$2:$AH$8600,MATCH(EPS!$A7292,NoSettings!$A$2:$A$8600,0),MATCH(EPS!R$2,NoSettings!$C$1:$AH$1,0))</f>
        <v>#N/A</v>
      </c>
      <c r="S7292" s="1" t="e">
        <f>INDEX(NoSettings!$C$2:$AH$8600,MATCH(EPS!$A7292,NoSettings!$A$2:$A$8600,0),MATCH(EPS!S$2,NoSettings!$C$1:$AH$1,0))</f>
        <v>#N/A</v>
      </c>
      <c r="T7292" s="1" t="e">
        <f>INDEX(NoSettings!$C$2:$AH$8600,MATCH(EPS!$A7292,NoSettings!$A$2:$A$8600,0),MATCH(EPS!T$2,NoSettings!$C$1:$AH$1,0))</f>
        <v>#N/A</v>
      </c>
      <c r="U7292" s="1" t="e">
        <f>INDEX(NoSettings!$C$2:$AH$8600,MATCH(EPS!$A7292,NoSettings!$A$2:$A$8600,0),MATCH(EPS!U$2,NoSettings!$C$1:$AH$1,0))</f>
        <v>#N/A</v>
      </c>
      <c r="V7292" s="1" t="e">
        <f>INDEX(NoSettings!$C$2:$AH$8600,MATCH(EPS!$A7292,NoSettings!$A$2:$A$8600,0),MATCH(EPS!V$2,NoSettings!$C$1:$AH$1,0))</f>
        <v>#N/A</v>
      </c>
      <c r="W7292" s="1" t="e">
        <f>INDEX(NoSettings!$C$2:$AH$8600,MATCH(EPS!$A7292,NoSettings!$A$2:$A$8600,0),MATCH(EPS!W$2,NoSettings!$C$1:$AH$1,0))</f>
        <v>#N/A</v>
      </c>
      <c r="X7292" s="1" t="e">
        <f>INDEX(NoSettings!$C$2:$AH$8600,MATCH(EPS!$A7292,NoSettings!$A$2:$A$8600,0),MATCH(EPS!X$2,NoSettings!$C$1:$AH$1,0))</f>
        <v>#N/A</v>
      </c>
      <c r="Y7292" s="1" t="e">
        <f>INDEX(NoSettings!$C$2:$AH$8600,MATCH(EPS!$A7292,NoSettings!$A$2:$A$8600,0),MATCH(EPS!Y$2,NoSettings!$C$1:$AH$1,0))</f>
        <v>#N/A</v>
      </c>
      <c r="Z7292" s="1" t="e">
        <f>INDEX(NoSettings!$C$2:$AH$8600,MATCH(EPS!$A7292,NoSettings!$A$2:$A$8600,0),MATCH(EPS!Z$2,NoSettings!$C$1:$AH$1,0))</f>
        <v>#N/A</v>
      </c>
      <c r="AA7292" s="1" t="e">
        <f>INDEX(NoSettings!$C$2:$AH$8600,MATCH(EPS!$A7292,NoSettings!$A$2:$A$8600,0),MATCH(EPS!AA$2,NoSettings!$C$1:$AH$1,0))</f>
        <v>#N/A</v>
      </c>
      <c r="AB7292" s="1" t="e">
        <f>INDEX(NoSettings!$C$2:$AH$8600,MATCH(EPS!$A7292,NoSettings!$A$2:$A$8600,0),MATCH(EPS!AB$2,NoSettings!$C$1:$AH$1,0))</f>
        <v>#N/A</v>
      </c>
      <c r="AC7292" s="1" t="e">
        <f>INDEX(NoSettings!$C$2:$AH$8600,MATCH(EPS!$A7292,NoSettings!$A$2:$A$8600,0),MATCH(EPS!AC$2,NoSettings!$C$1:$AH$1,0))</f>
        <v>#N/A</v>
      </c>
      <c r="AD7292" s="1" t="e">
        <f>INDEX(NoSettings!$C$2:$AH$8600,MATCH(EPS!$A7292,NoSettings!$A$2:$A$8600,0),MATCH(EPS!AD$2,NoSettings!$C$1:$AH$1,0))</f>
        <v>#N/A</v>
      </c>
      <c r="AE7292" s="1" t="e">
        <f>INDEX(NoSettings!$C$2:$AH$8600,MATCH(EPS!$A7292,NoSettings!$A$2:$A$8600,0),MATCH(EPS!AE$2,NoSettings!$C$1:$AH$1,0))</f>
        <v>#N/A</v>
      </c>
      <c r="AF7292" s="1" t="e">
        <f>INDEX(NoSettings!$C$2:$AH$8600,MATCH(EPS!$A7292,NoSettings!$A$2:$A$8600,0),MATCH(EPS!AF$2,NoSettings!$C$1:$AH$1,0))</f>
        <v>#N/A</v>
      </c>
      <c r="AG7292" s="1" t="e">
        <f>INDEX(NoSettings!$C$2:$AH$8600,MATCH(EPS!$A7292,NoSettings!$A$2:$A$8600,0),MATCH(EPS!AG$2,NoSettings!$C$1:$AH$1,0))</f>
        <v>#N/A</v>
      </c>
      <c r="AH7292" s="1" t="e">
        <f>INDEX(NoSettings!$C$2:$AH$8600,MATCH(EPS!$A7292,NoSettings!$A$2:$A$8600,0),MATCH(EPS!AH$2,NoSettings!$C$1:$AH$1,0))</f>
        <v>#N/A</v>
      </c>
      <c r="AI7292" s="1" t="e">
        <f>INDEX(NoSettings!$C$2:$AH$8600,MATCH(EPS!$A7292,NoSettings!$A$2:$A$8600,0),MATCH(EPS!AI$2,NoSettings!$C$1:$AH$1,0))</f>
        <v>#N/A</v>
      </c>
      <c r="AJ7292" s="1" t="e">
        <f>INDEX(NoSettings!$C$2:$AH$8600,MATCH(EPS!$A7292,NoSettings!$A$2:$A$8600,0),MATCH(EPS!AJ$2,NoSettings!$C$1:$AH$1,0))</f>
        <v>#N/A</v>
      </c>
      <c r="AK7292" s="1" t="e">
        <f>INDEX(NoSettings!$C$2:$AH$8600,MATCH(EPS!$A7292,NoSettings!$A$2:$A$8600,0),MATCH(EPS!AK$2,NoSettings!$C$1:$AH$1,0))</f>
        <v>#N/A</v>
      </c>
      <c r="AL7292" s="1" t="e">
        <f>INDEX(NoSettings!$C$2:$AH$8600,MATCH(EPS!$A7292,NoSettings!$A$2:$A$8600,0),MATCH(EPS!AL$2,NoSettings!$C$1:$AH$1,0))</f>
        <v>#N/A</v>
      </c>
      <c r="AM7292" s="1" t="e">
        <f>INDEX(NoSettings!$C$2:$AH$8600,MATCH(EPS!$A7292,NoSettings!$A$2:$A$8600,0),MATCH(EPS!AM$2,NoSettings!$C$1:$AH$1,0))</f>
        <v>#N/A</v>
      </c>
    </row>
    <row r="7293" spans="1:39" ht="14.5">
      <c r="A7293" s="41" t="s">
        <v>7499</v>
      </c>
      <c r="B7293" t="s">
        <v>7433</v>
      </c>
      <c r="C7293" t="s">
        <v>3255</v>
      </c>
      <c r="D7293" t="s">
        <v>3386</v>
      </c>
      <c r="H7293" s="1" t="e">
        <f>INDEX(NoSettings!$C$2:$AH$8600,MATCH(EPS!$A7293,NoSettings!$A$2:$A$8600,0),MATCH(EPS!H$2,NoSettings!$C$1:$AH$1,0))</f>
        <v>#N/A</v>
      </c>
      <c r="I7293" s="1" t="e">
        <f>INDEX(NoSettings!$C$2:$AH$8600,MATCH(EPS!$A7293,NoSettings!$A$2:$A$8600,0),MATCH(EPS!I$2,NoSettings!$C$1:$AH$1,0))</f>
        <v>#N/A</v>
      </c>
      <c r="J7293" s="1" t="e">
        <f>INDEX(NoSettings!$C$2:$AH$8600,MATCH(EPS!$A7293,NoSettings!$A$2:$A$8600,0),MATCH(EPS!J$2,NoSettings!$C$1:$AH$1,0))</f>
        <v>#N/A</v>
      </c>
      <c r="K7293" s="1" t="e">
        <f>INDEX(NoSettings!$C$2:$AH$8600,MATCH(EPS!$A7293,NoSettings!$A$2:$A$8600,0),MATCH(EPS!K$2,NoSettings!$C$1:$AH$1,0))</f>
        <v>#N/A</v>
      </c>
      <c r="L7293" s="1" t="e">
        <f>INDEX(NoSettings!$C$2:$AH$8600,MATCH(EPS!$A7293,NoSettings!$A$2:$A$8600,0),MATCH(EPS!L$2,NoSettings!$C$1:$AH$1,0))</f>
        <v>#N/A</v>
      </c>
      <c r="M7293" s="1" t="e">
        <f>INDEX(NoSettings!$C$2:$AH$8600,MATCH(EPS!$A7293,NoSettings!$A$2:$A$8600,0),MATCH(EPS!M$2,NoSettings!$C$1:$AH$1,0))</f>
        <v>#N/A</v>
      </c>
      <c r="N7293" s="1" t="e">
        <f>INDEX(NoSettings!$C$2:$AH$8600,MATCH(EPS!$A7293,NoSettings!$A$2:$A$8600,0),MATCH(EPS!N$2,NoSettings!$C$1:$AH$1,0))</f>
        <v>#N/A</v>
      </c>
      <c r="O7293" s="1" t="e">
        <f>INDEX(NoSettings!$C$2:$AH$8600,MATCH(EPS!$A7293,NoSettings!$A$2:$A$8600,0),MATCH(EPS!O$2,NoSettings!$C$1:$AH$1,0))</f>
        <v>#N/A</v>
      </c>
      <c r="P7293" s="1" t="e">
        <f>INDEX(NoSettings!$C$2:$AH$8600,MATCH(EPS!$A7293,NoSettings!$A$2:$A$8600,0),MATCH(EPS!P$2,NoSettings!$C$1:$AH$1,0))</f>
        <v>#N/A</v>
      </c>
      <c r="Q7293" s="1" t="e">
        <f>INDEX(NoSettings!$C$2:$AH$8600,MATCH(EPS!$A7293,NoSettings!$A$2:$A$8600,0),MATCH(EPS!Q$2,NoSettings!$C$1:$AH$1,0))</f>
        <v>#N/A</v>
      </c>
      <c r="R7293" s="1" t="e">
        <f>INDEX(NoSettings!$C$2:$AH$8600,MATCH(EPS!$A7293,NoSettings!$A$2:$A$8600,0),MATCH(EPS!R$2,NoSettings!$C$1:$AH$1,0))</f>
        <v>#N/A</v>
      </c>
      <c r="S7293" s="1" t="e">
        <f>INDEX(NoSettings!$C$2:$AH$8600,MATCH(EPS!$A7293,NoSettings!$A$2:$A$8600,0),MATCH(EPS!S$2,NoSettings!$C$1:$AH$1,0))</f>
        <v>#N/A</v>
      </c>
      <c r="T7293" s="1" t="e">
        <f>INDEX(NoSettings!$C$2:$AH$8600,MATCH(EPS!$A7293,NoSettings!$A$2:$A$8600,0),MATCH(EPS!T$2,NoSettings!$C$1:$AH$1,0))</f>
        <v>#N/A</v>
      </c>
      <c r="U7293" s="1" t="e">
        <f>INDEX(NoSettings!$C$2:$AH$8600,MATCH(EPS!$A7293,NoSettings!$A$2:$A$8600,0),MATCH(EPS!U$2,NoSettings!$C$1:$AH$1,0))</f>
        <v>#N/A</v>
      </c>
      <c r="V7293" s="1" t="e">
        <f>INDEX(NoSettings!$C$2:$AH$8600,MATCH(EPS!$A7293,NoSettings!$A$2:$A$8600,0),MATCH(EPS!V$2,NoSettings!$C$1:$AH$1,0))</f>
        <v>#N/A</v>
      </c>
      <c r="W7293" s="1" t="e">
        <f>INDEX(NoSettings!$C$2:$AH$8600,MATCH(EPS!$A7293,NoSettings!$A$2:$A$8600,0),MATCH(EPS!W$2,NoSettings!$C$1:$AH$1,0))</f>
        <v>#N/A</v>
      </c>
      <c r="X7293" s="1" t="e">
        <f>INDEX(NoSettings!$C$2:$AH$8600,MATCH(EPS!$A7293,NoSettings!$A$2:$A$8600,0),MATCH(EPS!X$2,NoSettings!$C$1:$AH$1,0))</f>
        <v>#N/A</v>
      </c>
      <c r="Y7293" s="1" t="e">
        <f>INDEX(NoSettings!$C$2:$AH$8600,MATCH(EPS!$A7293,NoSettings!$A$2:$A$8600,0),MATCH(EPS!Y$2,NoSettings!$C$1:$AH$1,0))</f>
        <v>#N/A</v>
      </c>
      <c r="Z7293" s="1" t="e">
        <f>INDEX(NoSettings!$C$2:$AH$8600,MATCH(EPS!$A7293,NoSettings!$A$2:$A$8600,0),MATCH(EPS!Z$2,NoSettings!$C$1:$AH$1,0))</f>
        <v>#N/A</v>
      </c>
      <c r="AA7293" s="1" t="e">
        <f>INDEX(NoSettings!$C$2:$AH$8600,MATCH(EPS!$A7293,NoSettings!$A$2:$A$8600,0),MATCH(EPS!AA$2,NoSettings!$C$1:$AH$1,0))</f>
        <v>#N/A</v>
      </c>
      <c r="AB7293" s="1" t="e">
        <f>INDEX(NoSettings!$C$2:$AH$8600,MATCH(EPS!$A7293,NoSettings!$A$2:$A$8600,0),MATCH(EPS!AB$2,NoSettings!$C$1:$AH$1,0))</f>
        <v>#N/A</v>
      </c>
      <c r="AC7293" s="1" t="e">
        <f>INDEX(NoSettings!$C$2:$AH$8600,MATCH(EPS!$A7293,NoSettings!$A$2:$A$8600,0),MATCH(EPS!AC$2,NoSettings!$C$1:$AH$1,0))</f>
        <v>#N/A</v>
      </c>
      <c r="AD7293" s="1" t="e">
        <f>INDEX(NoSettings!$C$2:$AH$8600,MATCH(EPS!$A7293,NoSettings!$A$2:$A$8600,0),MATCH(EPS!AD$2,NoSettings!$C$1:$AH$1,0))</f>
        <v>#N/A</v>
      </c>
      <c r="AE7293" s="1" t="e">
        <f>INDEX(NoSettings!$C$2:$AH$8600,MATCH(EPS!$A7293,NoSettings!$A$2:$A$8600,0),MATCH(EPS!AE$2,NoSettings!$C$1:$AH$1,0))</f>
        <v>#N/A</v>
      </c>
      <c r="AF7293" s="1" t="e">
        <f>INDEX(NoSettings!$C$2:$AH$8600,MATCH(EPS!$A7293,NoSettings!$A$2:$A$8600,0),MATCH(EPS!AF$2,NoSettings!$C$1:$AH$1,0))</f>
        <v>#N/A</v>
      </c>
      <c r="AG7293" s="1" t="e">
        <f>INDEX(NoSettings!$C$2:$AH$8600,MATCH(EPS!$A7293,NoSettings!$A$2:$A$8600,0),MATCH(EPS!AG$2,NoSettings!$C$1:$AH$1,0))</f>
        <v>#N/A</v>
      </c>
      <c r="AH7293" s="1" t="e">
        <f>INDEX(NoSettings!$C$2:$AH$8600,MATCH(EPS!$A7293,NoSettings!$A$2:$A$8600,0),MATCH(EPS!AH$2,NoSettings!$C$1:$AH$1,0))</f>
        <v>#N/A</v>
      </c>
      <c r="AI7293" s="1" t="e">
        <f>INDEX(NoSettings!$C$2:$AH$8600,MATCH(EPS!$A7293,NoSettings!$A$2:$A$8600,0),MATCH(EPS!AI$2,NoSettings!$C$1:$AH$1,0))</f>
        <v>#N/A</v>
      </c>
      <c r="AJ7293" s="1" t="e">
        <f>INDEX(NoSettings!$C$2:$AH$8600,MATCH(EPS!$A7293,NoSettings!$A$2:$A$8600,0),MATCH(EPS!AJ$2,NoSettings!$C$1:$AH$1,0))</f>
        <v>#N/A</v>
      </c>
      <c r="AK7293" s="1" t="e">
        <f>INDEX(NoSettings!$C$2:$AH$8600,MATCH(EPS!$A7293,NoSettings!$A$2:$A$8600,0),MATCH(EPS!AK$2,NoSettings!$C$1:$AH$1,0))</f>
        <v>#N/A</v>
      </c>
      <c r="AL7293" s="1" t="e">
        <f>INDEX(NoSettings!$C$2:$AH$8600,MATCH(EPS!$A7293,NoSettings!$A$2:$A$8600,0),MATCH(EPS!AL$2,NoSettings!$C$1:$AH$1,0))</f>
        <v>#N/A</v>
      </c>
      <c r="AM7293" s="1" t="e">
        <f>INDEX(NoSettings!$C$2:$AH$8600,MATCH(EPS!$A7293,NoSettings!$A$2:$A$8600,0),MATCH(EPS!AM$2,NoSettings!$C$1:$AH$1,0))</f>
        <v>#N/A</v>
      </c>
    </row>
    <row r="7294" spans="1:39" ht="14.5">
      <c r="A7294" s="41" t="s">
        <v>7500</v>
      </c>
      <c r="B7294" t="s">
        <v>7433</v>
      </c>
      <c r="C7294" t="s">
        <v>3255</v>
      </c>
      <c r="D7294" t="s">
        <v>3386</v>
      </c>
      <c r="H7294" s="1" t="e">
        <f>INDEX(NoSettings!$C$2:$AH$8600,MATCH(EPS!$A7294,NoSettings!$A$2:$A$8600,0),MATCH(EPS!H$2,NoSettings!$C$1:$AH$1,0))</f>
        <v>#N/A</v>
      </c>
      <c r="I7294" s="1" t="e">
        <f>INDEX(NoSettings!$C$2:$AH$8600,MATCH(EPS!$A7294,NoSettings!$A$2:$A$8600,0),MATCH(EPS!I$2,NoSettings!$C$1:$AH$1,0))</f>
        <v>#N/A</v>
      </c>
      <c r="J7294" s="1" t="e">
        <f>INDEX(NoSettings!$C$2:$AH$8600,MATCH(EPS!$A7294,NoSettings!$A$2:$A$8600,0),MATCH(EPS!J$2,NoSettings!$C$1:$AH$1,0))</f>
        <v>#N/A</v>
      </c>
      <c r="K7294" s="1" t="e">
        <f>INDEX(NoSettings!$C$2:$AH$8600,MATCH(EPS!$A7294,NoSettings!$A$2:$A$8600,0),MATCH(EPS!K$2,NoSettings!$C$1:$AH$1,0))</f>
        <v>#N/A</v>
      </c>
      <c r="L7294" s="1" t="e">
        <f>INDEX(NoSettings!$C$2:$AH$8600,MATCH(EPS!$A7294,NoSettings!$A$2:$A$8600,0),MATCH(EPS!L$2,NoSettings!$C$1:$AH$1,0))</f>
        <v>#N/A</v>
      </c>
      <c r="M7294" s="1" t="e">
        <f>INDEX(NoSettings!$C$2:$AH$8600,MATCH(EPS!$A7294,NoSettings!$A$2:$A$8600,0),MATCH(EPS!M$2,NoSettings!$C$1:$AH$1,0))</f>
        <v>#N/A</v>
      </c>
      <c r="N7294" s="1" t="e">
        <f>INDEX(NoSettings!$C$2:$AH$8600,MATCH(EPS!$A7294,NoSettings!$A$2:$A$8600,0),MATCH(EPS!N$2,NoSettings!$C$1:$AH$1,0))</f>
        <v>#N/A</v>
      </c>
      <c r="O7294" s="1" t="e">
        <f>INDEX(NoSettings!$C$2:$AH$8600,MATCH(EPS!$A7294,NoSettings!$A$2:$A$8600,0),MATCH(EPS!O$2,NoSettings!$C$1:$AH$1,0))</f>
        <v>#N/A</v>
      </c>
      <c r="P7294" s="1" t="e">
        <f>INDEX(NoSettings!$C$2:$AH$8600,MATCH(EPS!$A7294,NoSettings!$A$2:$A$8600,0),MATCH(EPS!P$2,NoSettings!$C$1:$AH$1,0))</f>
        <v>#N/A</v>
      </c>
      <c r="Q7294" s="1" t="e">
        <f>INDEX(NoSettings!$C$2:$AH$8600,MATCH(EPS!$A7294,NoSettings!$A$2:$A$8600,0),MATCH(EPS!Q$2,NoSettings!$C$1:$AH$1,0))</f>
        <v>#N/A</v>
      </c>
      <c r="R7294" s="1" t="e">
        <f>INDEX(NoSettings!$C$2:$AH$8600,MATCH(EPS!$A7294,NoSettings!$A$2:$A$8600,0),MATCH(EPS!R$2,NoSettings!$C$1:$AH$1,0))</f>
        <v>#N/A</v>
      </c>
      <c r="S7294" s="1" t="e">
        <f>INDEX(NoSettings!$C$2:$AH$8600,MATCH(EPS!$A7294,NoSettings!$A$2:$A$8600,0),MATCH(EPS!S$2,NoSettings!$C$1:$AH$1,0))</f>
        <v>#N/A</v>
      </c>
      <c r="T7294" s="1" t="e">
        <f>INDEX(NoSettings!$C$2:$AH$8600,MATCH(EPS!$A7294,NoSettings!$A$2:$A$8600,0),MATCH(EPS!T$2,NoSettings!$C$1:$AH$1,0))</f>
        <v>#N/A</v>
      </c>
      <c r="U7294" s="1" t="e">
        <f>INDEX(NoSettings!$C$2:$AH$8600,MATCH(EPS!$A7294,NoSettings!$A$2:$A$8600,0),MATCH(EPS!U$2,NoSettings!$C$1:$AH$1,0))</f>
        <v>#N/A</v>
      </c>
      <c r="V7294" s="1" t="e">
        <f>INDEX(NoSettings!$C$2:$AH$8600,MATCH(EPS!$A7294,NoSettings!$A$2:$A$8600,0),MATCH(EPS!V$2,NoSettings!$C$1:$AH$1,0))</f>
        <v>#N/A</v>
      </c>
      <c r="W7294" s="1" t="e">
        <f>INDEX(NoSettings!$C$2:$AH$8600,MATCH(EPS!$A7294,NoSettings!$A$2:$A$8600,0),MATCH(EPS!W$2,NoSettings!$C$1:$AH$1,0))</f>
        <v>#N/A</v>
      </c>
      <c r="X7294" s="1" t="e">
        <f>INDEX(NoSettings!$C$2:$AH$8600,MATCH(EPS!$A7294,NoSettings!$A$2:$A$8600,0),MATCH(EPS!X$2,NoSettings!$C$1:$AH$1,0))</f>
        <v>#N/A</v>
      </c>
      <c r="Y7294" s="1" t="e">
        <f>INDEX(NoSettings!$C$2:$AH$8600,MATCH(EPS!$A7294,NoSettings!$A$2:$A$8600,0),MATCH(EPS!Y$2,NoSettings!$C$1:$AH$1,0))</f>
        <v>#N/A</v>
      </c>
      <c r="Z7294" s="1" t="e">
        <f>INDEX(NoSettings!$C$2:$AH$8600,MATCH(EPS!$A7294,NoSettings!$A$2:$A$8600,0),MATCH(EPS!Z$2,NoSettings!$C$1:$AH$1,0))</f>
        <v>#N/A</v>
      </c>
      <c r="AA7294" s="1" t="e">
        <f>INDEX(NoSettings!$C$2:$AH$8600,MATCH(EPS!$A7294,NoSettings!$A$2:$A$8600,0),MATCH(EPS!AA$2,NoSettings!$C$1:$AH$1,0))</f>
        <v>#N/A</v>
      </c>
      <c r="AB7294" s="1" t="e">
        <f>INDEX(NoSettings!$C$2:$AH$8600,MATCH(EPS!$A7294,NoSettings!$A$2:$A$8600,0),MATCH(EPS!AB$2,NoSettings!$C$1:$AH$1,0))</f>
        <v>#N/A</v>
      </c>
      <c r="AC7294" s="1" t="e">
        <f>INDEX(NoSettings!$C$2:$AH$8600,MATCH(EPS!$A7294,NoSettings!$A$2:$A$8600,0),MATCH(EPS!AC$2,NoSettings!$C$1:$AH$1,0))</f>
        <v>#N/A</v>
      </c>
      <c r="AD7294" s="1" t="e">
        <f>INDEX(NoSettings!$C$2:$AH$8600,MATCH(EPS!$A7294,NoSettings!$A$2:$A$8600,0),MATCH(EPS!AD$2,NoSettings!$C$1:$AH$1,0))</f>
        <v>#N/A</v>
      </c>
      <c r="AE7294" s="1" t="e">
        <f>INDEX(NoSettings!$C$2:$AH$8600,MATCH(EPS!$A7294,NoSettings!$A$2:$A$8600,0),MATCH(EPS!AE$2,NoSettings!$C$1:$AH$1,0))</f>
        <v>#N/A</v>
      </c>
      <c r="AF7294" s="1" t="e">
        <f>INDEX(NoSettings!$C$2:$AH$8600,MATCH(EPS!$A7294,NoSettings!$A$2:$A$8600,0),MATCH(EPS!AF$2,NoSettings!$C$1:$AH$1,0))</f>
        <v>#N/A</v>
      </c>
      <c r="AG7294" s="1" t="e">
        <f>INDEX(NoSettings!$C$2:$AH$8600,MATCH(EPS!$A7294,NoSettings!$A$2:$A$8600,0),MATCH(EPS!AG$2,NoSettings!$C$1:$AH$1,0))</f>
        <v>#N/A</v>
      </c>
      <c r="AH7294" s="1" t="e">
        <f>INDEX(NoSettings!$C$2:$AH$8600,MATCH(EPS!$A7294,NoSettings!$A$2:$A$8600,0),MATCH(EPS!AH$2,NoSettings!$C$1:$AH$1,0))</f>
        <v>#N/A</v>
      </c>
      <c r="AI7294" s="1" t="e">
        <f>INDEX(NoSettings!$C$2:$AH$8600,MATCH(EPS!$A7294,NoSettings!$A$2:$A$8600,0),MATCH(EPS!AI$2,NoSettings!$C$1:$AH$1,0))</f>
        <v>#N/A</v>
      </c>
      <c r="AJ7294" s="1" t="e">
        <f>INDEX(NoSettings!$C$2:$AH$8600,MATCH(EPS!$A7294,NoSettings!$A$2:$A$8600,0),MATCH(EPS!AJ$2,NoSettings!$C$1:$AH$1,0))</f>
        <v>#N/A</v>
      </c>
      <c r="AK7294" s="1" t="e">
        <f>INDEX(NoSettings!$C$2:$AH$8600,MATCH(EPS!$A7294,NoSettings!$A$2:$A$8600,0),MATCH(EPS!AK$2,NoSettings!$C$1:$AH$1,0))</f>
        <v>#N/A</v>
      </c>
      <c r="AL7294" s="1" t="e">
        <f>INDEX(NoSettings!$C$2:$AH$8600,MATCH(EPS!$A7294,NoSettings!$A$2:$A$8600,0),MATCH(EPS!AL$2,NoSettings!$C$1:$AH$1,0))</f>
        <v>#N/A</v>
      </c>
      <c r="AM7294" s="1" t="e">
        <f>INDEX(NoSettings!$C$2:$AH$8600,MATCH(EPS!$A7294,NoSettings!$A$2:$A$8600,0),MATCH(EPS!AM$2,NoSettings!$C$1:$AH$1,0))</f>
        <v>#N/A</v>
      </c>
    </row>
    <row r="7295" spans="1:39" ht="14.5">
      <c r="A7295" s="41" t="s">
        <v>7501</v>
      </c>
      <c r="B7295" t="s">
        <v>7433</v>
      </c>
      <c r="C7295" t="s">
        <v>3255</v>
      </c>
      <c r="D7295" t="s">
        <v>3386</v>
      </c>
      <c r="H7295" s="1" t="e">
        <f>INDEX(NoSettings!$C$2:$AH$8600,MATCH(EPS!$A7295,NoSettings!$A$2:$A$8600,0),MATCH(EPS!H$2,NoSettings!$C$1:$AH$1,0))</f>
        <v>#N/A</v>
      </c>
      <c r="I7295" s="1" t="e">
        <f>INDEX(NoSettings!$C$2:$AH$8600,MATCH(EPS!$A7295,NoSettings!$A$2:$A$8600,0),MATCH(EPS!I$2,NoSettings!$C$1:$AH$1,0))</f>
        <v>#N/A</v>
      </c>
      <c r="J7295" s="1" t="e">
        <f>INDEX(NoSettings!$C$2:$AH$8600,MATCH(EPS!$A7295,NoSettings!$A$2:$A$8600,0),MATCH(EPS!J$2,NoSettings!$C$1:$AH$1,0))</f>
        <v>#N/A</v>
      </c>
      <c r="K7295" s="1" t="e">
        <f>INDEX(NoSettings!$C$2:$AH$8600,MATCH(EPS!$A7295,NoSettings!$A$2:$A$8600,0),MATCH(EPS!K$2,NoSettings!$C$1:$AH$1,0))</f>
        <v>#N/A</v>
      </c>
      <c r="L7295" s="1" t="e">
        <f>INDEX(NoSettings!$C$2:$AH$8600,MATCH(EPS!$A7295,NoSettings!$A$2:$A$8600,0),MATCH(EPS!L$2,NoSettings!$C$1:$AH$1,0))</f>
        <v>#N/A</v>
      </c>
      <c r="M7295" s="1" t="e">
        <f>INDEX(NoSettings!$C$2:$AH$8600,MATCH(EPS!$A7295,NoSettings!$A$2:$A$8600,0),MATCH(EPS!M$2,NoSettings!$C$1:$AH$1,0))</f>
        <v>#N/A</v>
      </c>
      <c r="N7295" s="1" t="e">
        <f>INDEX(NoSettings!$C$2:$AH$8600,MATCH(EPS!$A7295,NoSettings!$A$2:$A$8600,0),MATCH(EPS!N$2,NoSettings!$C$1:$AH$1,0))</f>
        <v>#N/A</v>
      </c>
      <c r="O7295" s="1" t="e">
        <f>INDEX(NoSettings!$C$2:$AH$8600,MATCH(EPS!$A7295,NoSettings!$A$2:$A$8600,0),MATCH(EPS!O$2,NoSettings!$C$1:$AH$1,0))</f>
        <v>#N/A</v>
      </c>
      <c r="P7295" s="1" t="e">
        <f>INDEX(NoSettings!$C$2:$AH$8600,MATCH(EPS!$A7295,NoSettings!$A$2:$A$8600,0),MATCH(EPS!P$2,NoSettings!$C$1:$AH$1,0))</f>
        <v>#N/A</v>
      </c>
      <c r="Q7295" s="1" t="e">
        <f>INDEX(NoSettings!$C$2:$AH$8600,MATCH(EPS!$A7295,NoSettings!$A$2:$A$8600,0),MATCH(EPS!Q$2,NoSettings!$C$1:$AH$1,0))</f>
        <v>#N/A</v>
      </c>
      <c r="R7295" s="1" t="e">
        <f>INDEX(NoSettings!$C$2:$AH$8600,MATCH(EPS!$A7295,NoSettings!$A$2:$A$8600,0),MATCH(EPS!R$2,NoSettings!$C$1:$AH$1,0))</f>
        <v>#N/A</v>
      </c>
      <c r="S7295" s="1" t="e">
        <f>INDEX(NoSettings!$C$2:$AH$8600,MATCH(EPS!$A7295,NoSettings!$A$2:$A$8600,0),MATCH(EPS!S$2,NoSettings!$C$1:$AH$1,0))</f>
        <v>#N/A</v>
      </c>
      <c r="T7295" s="1" t="e">
        <f>INDEX(NoSettings!$C$2:$AH$8600,MATCH(EPS!$A7295,NoSettings!$A$2:$A$8600,0),MATCH(EPS!T$2,NoSettings!$C$1:$AH$1,0))</f>
        <v>#N/A</v>
      </c>
      <c r="U7295" s="1" t="e">
        <f>INDEX(NoSettings!$C$2:$AH$8600,MATCH(EPS!$A7295,NoSettings!$A$2:$A$8600,0),MATCH(EPS!U$2,NoSettings!$C$1:$AH$1,0))</f>
        <v>#N/A</v>
      </c>
      <c r="V7295" s="1" t="e">
        <f>INDEX(NoSettings!$C$2:$AH$8600,MATCH(EPS!$A7295,NoSettings!$A$2:$A$8600,0),MATCH(EPS!V$2,NoSettings!$C$1:$AH$1,0))</f>
        <v>#N/A</v>
      </c>
      <c r="W7295" s="1" t="e">
        <f>INDEX(NoSettings!$C$2:$AH$8600,MATCH(EPS!$A7295,NoSettings!$A$2:$A$8600,0),MATCH(EPS!W$2,NoSettings!$C$1:$AH$1,0))</f>
        <v>#N/A</v>
      </c>
      <c r="X7295" s="1" t="e">
        <f>INDEX(NoSettings!$C$2:$AH$8600,MATCH(EPS!$A7295,NoSettings!$A$2:$A$8600,0),MATCH(EPS!X$2,NoSettings!$C$1:$AH$1,0))</f>
        <v>#N/A</v>
      </c>
      <c r="Y7295" s="1" t="e">
        <f>INDEX(NoSettings!$C$2:$AH$8600,MATCH(EPS!$A7295,NoSettings!$A$2:$A$8600,0),MATCH(EPS!Y$2,NoSettings!$C$1:$AH$1,0))</f>
        <v>#N/A</v>
      </c>
      <c r="Z7295" s="1" t="e">
        <f>INDEX(NoSettings!$C$2:$AH$8600,MATCH(EPS!$A7295,NoSettings!$A$2:$A$8600,0),MATCH(EPS!Z$2,NoSettings!$C$1:$AH$1,0))</f>
        <v>#N/A</v>
      </c>
      <c r="AA7295" s="1" t="e">
        <f>INDEX(NoSettings!$C$2:$AH$8600,MATCH(EPS!$A7295,NoSettings!$A$2:$A$8600,0),MATCH(EPS!AA$2,NoSettings!$C$1:$AH$1,0))</f>
        <v>#N/A</v>
      </c>
      <c r="AB7295" s="1" t="e">
        <f>INDEX(NoSettings!$C$2:$AH$8600,MATCH(EPS!$A7295,NoSettings!$A$2:$A$8600,0),MATCH(EPS!AB$2,NoSettings!$C$1:$AH$1,0))</f>
        <v>#N/A</v>
      </c>
      <c r="AC7295" s="1" t="e">
        <f>INDEX(NoSettings!$C$2:$AH$8600,MATCH(EPS!$A7295,NoSettings!$A$2:$A$8600,0),MATCH(EPS!AC$2,NoSettings!$C$1:$AH$1,0))</f>
        <v>#N/A</v>
      </c>
      <c r="AD7295" s="1" t="e">
        <f>INDEX(NoSettings!$C$2:$AH$8600,MATCH(EPS!$A7295,NoSettings!$A$2:$A$8600,0),MATCH(EPS!AD$2,NoSettings!$C$1:$AH$1,0))</f>
        <v>#N/A</v>
      </c>
      <c r="AE7295" s="1" t="e">
        <f>INDEX(NoSettings!$C$2:$AH$8600,MATCH(EPS!$A7295,NoSettings!$A$2:$A$8600,0),MATCH(EPS!AE$2,NoSettings!$C$1:$AH$1,0))</f>
        <v>#N/A</v>
      </c>
      <c r="AF7295" s="1" t="e">
        <f>INDEX(NoSettings!$C$2:$AH$8600,MATCH(EPS!$A7295,NoSettings!$A$2:$A$8600,0),MATCH(EPS!AF$2,NoSettings!$C$1:$AH$1,0))</f>
        <v>#N/A</v>
      </c>
      <c r="AG7295" s="1" t="e">
        <f>INDEX(NoSettings!$C$2:$AH$8600,MATCH(EPS!$A7295,NoSettings!$A$2:$A$8600,0),MATCH(EPS!AG$2,NoSettings!$C$1:$AH$1,0))</f>
        <v>#N/A</v>
      </c>
      <c r="AH7295" s="1" t="e">
        <f>INDEX(NoSettings!$C$2:$AH$8600,MATCH(EPS!$A7295,NoSettings!$A$2:$A$8600,0),MATCH(EPS!AH$2,NoSettings!$C$1:$AH$1,0))</f>
        <v>#N/A</v>
      </c>
      <c r="AI7295" s="1" t="e">
        <f>INDEX(NoSettings!$C$2:$AH$8600,MATCH(EPS!$A7295,NoSettings!$A$2:$A$8600,0),MATCH(EPS!AI$2,NoSettings!$C$1:$AH$1,0))</f>
        <v>#N/A</v>
      </c>
      <c r="AJ7295" s="1" t="e">
        <f>INDEX(NoSettings!$C$2:$AH$8600,MATCH(EPS!$A7295,NoSettings!$A$2:$A$8600,0),MATCH(EPS!AJ$2,NoSettings!$C$1:$AH$1,0))</f>
        <v>#N/A</v>
      </c>
      <c r="AK7295" s="1" t="e">
        <f>INDEX(NoSettings!$C$2:$AH$8600,MATCH(EPS!$A7295,NoSettings!$A$2:$A$8600,0),MATCH(EPS!AK$2,NoSettings!$C$1:$AH$1,0))</f>
        <v>#N/A</v>
      </c>
      <c r="AL7295" s="1" t="e">
        <f>INDEX(NoSettings!$C$2:$AH$8600,MATCH(EPS!$A7295,NoSettings!$A$2:$A$8600,0),MATCH(EPS!AL$2,NoSettings!$C$1:$AH$1,0))</f>
        <v>#N/A</v>
      </c>
      <c r="AM7295" s="1" t="e">
        <f>INDEX(NoSettings!$C$2:$AH$8600,MATCH(EPS!$A7295,NoSettings!$A$2:$A$8600,0),MATCH(EPS!AM$2,NoSettings!$C$1:$AH$1,0))</f>
        <v>#N/A</v>
      </c>
    </row>
    <row r="7296" spans="1:39" ht="14.5">
      <c r="A7296" s="41" t="s">
        <v>7502</v>
      </c>
      <c r="B7296" t="s">
        <v>7433</v>
      </c>
      <c r="C7296" t="s">
        <v>3255</v>
      </c>
      <c r="D7296" t="s">
        <v>3386</v>
      </c>
      <c r="H7296" s="1" t="e">
        <f>INDEX(NoSettings!$C$2:$AH$8600,MATCH(EPS!$A7296,NoSettings!$A$2:$A$8600,0),MATCH(EPS!H$2,NoSettings!$C$1:$AH$1,0))</f>
        <v>#N/A</v>
      </c>
      <c r="I7296" s="1" t="e">
        <f>INDEX(NoSettings!$C$2:$AH$8600,MATCH(EPS!$A7296,NoSettings!$A$2:$A$8600,0),MATCH(EPS!I$2,NoSettings!$C$1:$AH$1,0))</f>
        <v>#N/A</v>
      </c>
      <c r="J7296" s="1" t="e">
        <f>INDEX(NoSettings!$C$2:$AH$8600,MATCH(EPS!$A7296,NoSettings!$A$2:$A$8600,0),MATCH(EPS!J$2,NoSettings!$C$1:$AH$1,0))</f>
        <v>#N/A</v>
      </c>
      <c r="K7296" s="1" t="e">
        <f>INDEX(NoSettings!$C$2:$AH$8600,MATCH(EPS!$A7296,NoSettings!$A$2:$A$8600,0),MATCH(EPS!K$2,NoSettings!$C$1:$AH$1,0))</f>
        <v>#N/A</v>
      </c>
      <c r="L7296" s="1" t="e">
        <f>INDEX(NoSettings!$C$2:$AH$8600,MATCH(EPS!$A7296,NoSettings!$A$2:$A$8600,0),MATCH(EPS!L$2,NoSettings!$C$1:$AH$1,0))</f>
        <v>#N/A</v>
      </c>
      <c r="M7296" s="1" t="e">
        <f>INDEX(NoSettings!$C$2:$AH$8600,MATCH(EPS!$A7296,NoSettings!$A$2:$A$8600,0),MATCH(EPS!M$2,NoSettings!$C$1:$AH$1,0))</f>
        <v>#N/A</v>
      </c>
      <c r="N7296" s="1" t="e">
        <f>INDEX(NoSettings!$C$2:$AH$8600,MATCH(EPS!$A7296,NoSettings!$A$2:$A$8600,0),MATCH(EPS!N$2,NoSettings!$C$1:$AH$1,0))</f>
        <v>#N/A</v>
      </c>
      <c r="O7296" s="1" t="e">
        <f>INDEX(NoSettings!$C$2:$AH$8600,MATCH(EPS!$A7296,NoSettings!$A$2:$A$8600,0),MATCH(EPS!O$2,NoSettings!$C$1:$AH$1,0))</f>
        <v>#N/A</v>
      </c>
      <c r="P7296" s="1" t="e">
        <f>INDEX(NoSettings!$C$2:$AH$8600,MATCH(EPS!$A7296,NoSettings!$A$2:$A$8600,0),MATCH(EPS!P$2,NoSettings!$C$1:$AH$1,0))</f>
        <v>#N/A</v>
      </c>
      <c r="Q7296" s="1" t="e">
        <f>INDEX(NoSettings!$C$2:$AH$8600,MATCH(EPS!$A7296,NoSettings!$A$2:$A$8600,0),MATCH(EPS!Q$2,NoSettings!$C$1:$AH$1,0))</f>
        <v>#N/A</v>
      </c>
      <c r="R7296" s="1" t="e">
        <f>INDEX(NoSettings!$C$2:$AH$8600,MATCH(EPS!$A7296,NoSettings!$A$2:$A$8600,0),MATCH(EPS!R$2,NoSettings!$C$1:$AH$1,0))</f>
        <v>#N/A</v>
      </c>
      <c r="S7296" s="1" t="e">
        <f>INDEX(NoSettings!$C$2:$AH$8600,MATCH(EPS!$A7296,NoSettings!$A$2:$A$8600,0),MATCH(EPS!S$2,NoSettings!$C$1:$AH$1,0))</f>
        <v>#N/A</v>
      </c>
      <c r="T7296" s="1" t="e">
        <f>INDEX(NoSettings!$C$2:$AH$8600,MATCH(EPS!$A7296,NoSettings!$A$2:$A$8600,0),MATCH(EPS!T$2,NoSettings!$C$1:$AH$1,0))</f>
        <v>#N/A</v>
      </c>
      <c r="U7296" s="1" t="e">
        <f>INDEX(NoSettings!$C$2:$AH$8600,MATCH(EPS!$A7296,NoSettings!$A$2:$A$8600,0),MATCH(EPS!U$2,NoSettings!$C$1:$AH$1,0))</f>
        <v>#N/A</v>
      </c>
      <c r="V7296" s="1" t="e">
        <f>INDEX(NoSettings!$C$2:$AH$8600,MATCH(EPS!$A7296,NoSettings!$A$2:$A$8600,0),MATCH(EPS!V$2,NoSettings!$C$1:$AH$1,0))</f>
        <v>#N/A</v>
      </c>
      <c r="W7296" s="1" t="e">
        <f>INDEX(NoSettings!$C$2:$AH$8600,MATCH(EPS!$A7296,NoSettings!$A$2:$A$8600,0),MATCH(EPS!W$2,NoSettings!$C$1:$AH$1,0))</f>
        <v>#N/A</v>
      </c>
      <c r="X7296" s="1" t="e">
        <f>INDEX(NoSettings!$C$2:$AH$8600,MATCH(EPS!$A7296,NoSettings!$A$2:$A$8600,0),MATCH(EPS!X$2,NoSettings!$C$1:$AH$1,0))</f>
        <v>#N/A</v>
      </c>
      <c r="Y7296" s="1" t="e">
        <f>INDEX(NoSettings!$C$2:$AH$8600,MATCH(EPS!$A7296,NoSettings!$A$2:$A$8600,0),MATCH(EPS!Y$2,NoSettings!$C$1:$AH$1,0))</f>
        <v>#N/A</v>
      </c>
      <c r="Z7296" s="1" t="e">
        <f>INDEX(NoSettings!$C$2:$AH$8600,MATCH(EPS!$A7296,NoSettings!$A$2:$A$8600,0),MATCH(EPS!Z$2,NoSettings!$C$1:$AH$1,0))</f>
        <v>#N/A</v>
      </c>
      <c r="AA7296" s="1" t="e">
        <f>INDEX(NoSettings!$C$2:$AH$8600,MATCH(EPS!$A7296,NoSettings!$A$2:$A$8600,0),MATCH(EPS!AA$2,NoSettings!$C$1:$AH$1,0))</f>
        <v>#N/A</v>
      </c>
      <c r="AB7296" s="1" t="e">
        <f>INDEX(NoSettings!$C$2:$AH$8600,MATCH(EPS!$A7296,NoSettings!$A$2:$A$8600,0),MATCH(EPS!AB$2,NoSettings!$C$1:$AH$1,0))</f>
        <v>#N/A</v>
      </c>
      <c r="AC7296" s="1" t="e">
        <f>INDEX(NoSettings!$C$2:$AH$8600,MATCH(EPS!$A7296,NoSettings!$A$2:$A$8600,0),MATCH(EPS!AC$2,NoSettings!$C$1:$AH$1,0))</f>
        <v>#N/A</v>
      </c>
      <c r="AD7296" s="1" t="e">
        <f>INDEX(NoSettings!$C$2:$AH$8600,MATCH(EPS!$A7296,NoSettings!$A$2:$A$8600,0),MATCH(EPS!AD$2,NoSettings!$C$1:$AH$1,0))</f>
        <v>#N/A</v>
      </c>
      <c r="AE7296" s="1" t="e">
        <f>INDEX(NoSettings!$C$2:$AH$8600,MATCH(EPS!$A7296,NoSettings!$A$2:$A$8600,0),MATCH(EPS!AE$2,NoSettings!$C$1:$AH$1,0))</f>
        <v>#N/A</v>
      </c>
      <c r="AF7296" s="1" t="e">
        <f>INDEX(NoSettings!$C$2:$AH$8600,MATCH(EPS!$A7296,NoSettings!$A$2:$A$8600,0),MATCH(EPS!AF$2,NoSettings!$C$1:$AH$1,0))</f>
        <v>#N/A</v>
      </c>
      <c r="AG7296" s="1" t="e">
        <f>INDEX(NoSettings!$C$2:$AH$8600,MATCH(EPS!$A7296,NoSettings!$A$2:$A$8600,0),MATCH(EPS!AG$2,NoSettings!$C$1:$AH$1,0))</f>
        <v>#N/A</v>
      </c>
      <c r="AH7296" s="1" t="e">
        <f>INDEX(NoSettings!$C$2:$AH$8600,MATCH(EPS!$A7296,NoSettings!$A$2:$A$8600,0),MATCH(EPS!AH$2,NoSettings!$C$1:$AH$1,0))</f>
        <v>#N/A</v>
      </c>
      <c r="AI7296" s="1" t="e">
        <f>INDEX(NoSettings!$C$2:$AH$8600,MATCH(EPS!$A7296,NoSettings!$A$2:$A$8600,0),MATCH(EPS!AI$2,NoSettings!$C$1:$AH$1,0))</f>
        <v>#N/A</v>
      </c>
      <c r="AJ7296" s="1" t="e">
        <f>INDEX(NoSettings!$C$2:$AH$8600,MATCH(EPS!$A7296,NoSettings!$A$2:$A$8600,0),MATCH(EPS!AJ$2,NoSettings!$C$1:$AH$1,0))</f>
        <v>#N/A</v>
      </c>
      <c r="AK7296" s="1" t="e">
        <f>INDEX(NoSettings!$C$2:$AH$8600,MATCH(EPS!$A7296,NoSettings!$A$2:$A$8600,0),MATCH(EPS!AK$2,NoSettings!$C$1:$AH$1,0))</f>
        <v>#N/A</v>
      </c>
      <c r="AL7296" s="1" t="e">
        <f>INDEX(NoSettings!$C$2:$AH$8600,MATCH(EPS!$A7296,NoSettings!$A$2:$A$8600,0),MATCH(EPS!AL$2,NoSettings!$C$1:$AH$1,0))</f>
        <v>#N/A</v>
      </c>
      <c r="AM7296" s="1" t="e">
        <f>INDEX(NoSettings!$C$2:$AH$8600,MATCH(EPS!$A7296,NoSettings!$A$2:$A$8600,0),MATCH(EPS!AM$2,NoSettings!$C$1:$AH$1,0))</f>
        <v>#N/A</v>
      </c>
    </row>
    <row r="7297" spans="1:39" ht="14.5">
      <c r="A7297" s="41" t="s">
        <v>7503</v>
      </c>
      <c r="B7297" t="s">
        <v>7433</v>
      </c>
      <c r="C7297" t="s">
        <v>3255</v>
      </c>
      <c r="D7297" t="s">
        <v>3386</v>
      </c>
      <c r="H7297" s="1" t="e">
        <f>INDEX(NoSettings!$C$2:$AH$8600,MATCH(EPS!$A7297,NoSettings!$A$2:$A$8600,0),MATCH(EPS!H$2,NoSettings!$C$1:$AH$1,0))</f>
        <v>#N/A</v>
      </c>
      <c r="I7297" s="1" t="e">
        <f>INDEX(NoSettings!$C$2:$AH$8600,MATCH(EPS!$A7297,NoSettings!$A$2:$A$8600,0),MATCH(EPS!I$2,NoSettings!$C$1:$AH$1,0))</f>
        <v>#N/A</v>
      </c>
      <c r="J7297" s="1" t="e">
        <f>INDEX(NoSettings!$C$2:$AH$8600,MATCH(EPS!$A7297,NoSettings!$A$2:$A$8600,0),MATCH(EPS!J$2,NoSettings!$C$1:$AH$1,0))</f>
        <v>#N/A</v>
      </c>
      <c r="K7297" s="1" t="e">
        <f>INDEX(NoSettings!$C$2:$AH$8600,MATCH(EPS!$A7297,NoSettings!$A$2:$A$8600,0),MATCH(EPS!K$2,NoSettings!$C$1:$AH$1,0))</f>
        <v>#N/A</v>
      </c>
      <c r="L7297" s="1" t="e">
        <f>INDEX(NoSettings!$C$2:$AH$8600,MATCH(EPS!$A7297,NoSettings!$A$2:$A$8600,0),MATCH(EPS!L$2,NoSettings!$C$1:$AH$1,0))</f>
        <v>#N/A</v>
      </c>
      <c r="M7297" s="1" t="e">
        <f>INDEX(NoSettings!$C$2:$AH$8600,MATCH(EPS!$A7297,NoSettings!$A$2:$A$8600,0),MATCH(EPS!M$2,NoSettings!$C$1:$AH$1,0))</f>
        <v>#N/A</v>
      </c>
      <c r="N7297" s="1" t="e">
        <f>INDEX(NoSettings!$C$2:$AH$8600,MATCH(EPS!$A7297,NoSettings!$A$2:$A$8600,0),MATCH(EPS!N$2,NoSettings!$C$1:$AH$1,0))</f>
        <v>#N/A</v>
      </c>
      <c r="O7297" s="1" t="e">
        <f>INDEX(NoSettings!$C$2:$AH$8600,MATCH(EPS!$A7297,NoSettings!$A$2:$A$8600,0),MATCH(EPS!O$2,NoSettings!$C$1:$AH$1,0))</f>
        <v>#N/A</v>
      </c>
      <c r="P7297" s="1" t="e">
        <f>INDEX(NoSettings!$C$2:$AH$8600,MATCH(EPS!$A7297,NoSettings!$A$2:$A$8600,0),MATCH(EPS!P$2,NoSettings!$C$1:$AH$1,0))</f>
        <v>#N/A</v>
      </c>
      <c r="Q7297" s="1" t="e">
        <f>INDEX(NoSettings!$C$2:$AH$8600,MATCH(EPS!$A7297,NoSettings!$A$2:$A$8600,0),MATCH(EPS!Q$2,NoSettings!$C$1:$AH$1,0))</f>
        <v>#N/A</v>
      </c>
      <c r="R7297" s="1" t="e">
        <f>INDEX(NoSettings!$C$2:$AH$8600,MATCH(EPS!$A7297,NoSettings!$A$2:$A$8600,0),MATCH(EPS!R$2,NoSettings!$C$1:$AH$1,0))</f>
        <v>#N/A</v>
      </c>
      <c r="S7297" s="1" t="e">
        <f>INDEX(NoSettings!$C$2:$AH$8600,MATCH(EPS!$A7297,NoSettings!$A$2:$A$8600,0),MATCH(EPS!S$2,NoSettings!$C$1:$AH$1,0))</f>
        <v>#N/A</v>
      </c>
      <c r="T7297" s="1" t="e">
        <f>INDEX(NoSettings!$C$2:$AH$8600,MATCH(EPS!$A7297,NoSettings!$A$2:$A$8600,0),MATCH(EPS!T$2,NoSettings!$C$1:$AH$1,0))</f>
        <v>#N/A</v>
      </c>
      <c r="U7297" s="1" t="e">
        <f>INDEX(NoSettings!$C$2:$AH$8600,MATCH(EPS!$A7297,NoSettings!$A$2:$A$8600,0),MATCH(EPS!U$2,NoSettings!$C$1:$AH$1,0))</f>
        <v>#N/A</v>
      </c>
      <c r="V7297" s="1" t="e">
        <f>INDEX(NoSettings!$C$2:$AH$8600,MATCH(EPS!$A7297,NoSettings!$A$2:$A$8600,0),MATCH(EPS!V$2,NoSettings!$C$1:$AH$1,0))</f>
        <v>#N/A</v>
      </c>
      <c r="W7297" s="1" t="e">
        <f>INDEX(NoSettings!$C$2:$AH$8600,MATCH(EPS!$A7297,NoSettings!$A$2:$A$8600,0),MATCH(EPS!W$2,NoSettings!$C$1:$AH$1,0))</f>
        <v>#N/A</v>
      </c>
      <c r="X7297" s="1" t="e">
        <f>INDEX(NoSettings!$C$2:$AH$8600,MATCH(EPS!$A7297,NoSettings!$A$2:$A$8600,0),MATCH(EPS!X$2,NoSettings!$C$1:$AH$1,0))</f>
        <v>#N/A</v>
      </c>
      <c r="Y7297" s="1" t="e">
        <f>INDEX(NoSettings!$C$2:$AH$8600,MATCH(EPS!$A7297,NoSettings!$A$2:$A$8600,0),MATCH(EPS!Y$2,NoSettings!$C$1:$AH$1,0))</f>
        <v>#N/A</v>
      </c>
      <c r="Z7297" s="1" t="e">
        <f>INDEX(NoSettings!$C$2:$AH$8600,MATCH(EPS!$A7297,NoSettings!$A$2:$A$8600,0),MATCH(EPS!Z$2,NoSettings!$C$1:$AH$1,0))</f>
        <v>#N/A</v>
      </c>
      <c r="AA7297" s="1" t="e">
        <f>INDEX(NoSettings!$C$2:$AH$8600,MATCH(EPS!$A7297,NoSettings!$A$2:$A$8600,0),MATCH(EPS!AA$2,NoSettings!$C$1:$AH$1,0))</f>
        <v>#N/A</v>
      </c>
      <c r="AB7297" s="1" t="e">
        <f>INDEX(NoSettings!$C$2:$AH$8600,MATCH(EPS!$A7297,NoSettings!$A$2:$A$8600,0),MATCH(EPS!AB$2,NoSettings!$C$1:$AH$1,0))</f>
        <v>#N/A</v>
      </c>
      <c r="AC7297" s="1" t="e">
        <f>INDEX(NoSettings!$C$2:$AH$8600,MATCH(EPS!$A7297,NoSettings!$A$2:$A$8600,0),MATCH(EPS!AC$2,NoSettings!$C$1:$AH$1,0))</f>
        <v>#N/A</v>
      </c>
      <c r="AD7297" s="1" t="e">
        <f>INDEX(NoSettings!$C$2:$AH$8600,MATCH(EPS!$A7297,NoSettings!$A$2:$A$8600,0),MATCH(EPS!AD$2,NoSettings!$C$1:$AH$1,0))</f>
        <v>#N/A</v>
      </c>
      <c r="AE7297" s="1" t="e">
        <f>INDEX(NoSettings!$C$2:$AH$8600,MATCH(EPS!$A7297,NoSettings!$A$2:$A$8600,0),MATCH(EPS!AE$2,NoSettings!$C$1:$AH$1,0))</f>
        <v>#N/A</v>
      </c>
      <c r="AF7297" s="1" t="e">
        <f>INDEX(NoSettings!$C$2:$AH$8600,MATCH(EPS!$A7297,NoSettings!$A$2:$A$8600,0),MATCH(EPS!AF$2,NoSettings!$C$1:$AH$1,0))</f>
        <v>#N/A</v>
      </c>
      <c r="AG7297" s="1" t="e">
        <f>INDEX(NoSettings!$C$2:$AH$8600,MATCH(EPS!$A7297,NoSettings!$A$2:$A$8600,0),MATCH(EPS!AG$2,NoSettings!$C$1:$AH$1,0))</f>
        <v>#N/A</v>
      </c>
      <c r="AH7297" s="1" t="e">
        <f>INDEX(NoSettings!$C$2:$AH$8600,MATCH(EPS!$A7297,NoSettings!$A$2:$A$8600,0),MATCH(EPS!AH$2,NoSettings!$C$1:$AH$1,0))</f>
        <v>#N/A</v>
      </c>
      <c r="AI7297" s="1" t="e">
        <f>INDEX(NoSettings!$C$2:$AH$8600,MATCH(EPS!$A7297,NoSettings!$A$2:$A$8600,0),MATCH(EPS!AI$2,NoSettings!$C$1:$AH$1,0))</f>
        <v>#N/A</v>
      </c>
      <c r="AJ7297" s="1" t="e">
        <f>INDEX(NoSettings!$C$2:$AH$8600,MATCH(EPS!$A7297,NoSettings!$A$2:$A$8600,0),MATCH(EPS!AJ$2,NoSettings!$C$1:$AH$1,0))</f>
        <v>#N/A</v>
      </c>
      <c r="AK7297" s="1" t="e">
        <f>INDEX(NoSettings!$C$2:$AH$8600,MATCH(EPS!$A7297,NoSettings!$A$2:$A$8600,0),MATCH(EPS!AK$2,NoSettings!$C$1:$AH$1,0))</f>
        <v>#N/A</v>
      </c>
      <c r="AL7297" s="1" t="e">
        <f>INDEX(NoSettings!$C$2:$AH$8600,MATCH(EPS!$A7297,NoSettings!$A$2:$A$8600,0),MATCH(EPS!AL$2,NoSettings!$C$1:$AH$1,0))</f>
        <v>#N/A</v>
      </c>
      <c r="AM7297" s="1" t="e">
        <f>INDEX(NoSettings!$C$2:$AH$8600,MATCH(EPS!$A7297,NoSettings!$A$2:$A$8600,0),MATCH(EPS!AM$2,NoSettings!$C$1:$AH$1,0))</f>
        <v>#N/A</v>
      </c>
    </row>
    <row r="7298" spans="1:39" ht="14.5">
      <c r="A7298" s="41" t="s">
        <v>7504</v>
      </c>
      <c r="B7298" t="s">
        <v>7433</v>
      </c>
      <c r="C7298" t="s">
        <v>3256</v>
      </c>
      <c r="D7298" t="s">
        <v>3375</v>
      </c>
      <c r="H7298" s="1" t="e">
        <f>INDEX(NoSettings!$C$2:$AH$8600,MATCH(EPS!$A7298,NoSettings!$A$2:$A$8600,0),MATCH(EPS!H$2,NoSettings!$C$1:$AH$1,0))</f>
        <v>#N/A</v>
      </c>
      <c r="I7298" s="1" t="e">
        <f>INDEX(NoSettings!$C$2:$AH$8600,MATCH(EPS!$A7298,NoSettings!$A$2:$A$8600,0),MATCH(EPS!I$2,NoSettings!$C$1:$AH$1,0))</f>
        <v>#N/A</v>
      </c>
      <c r="J7298" s="1" t="e">
        <f>INDEX(NoSettings!$C$2:$AH$8600,MATCH(EPS!$A7298,NoSettings!$A$2:$A$8600,0),MATCH(EPS!J$2,NoSettings!$C$1:$AH$1,0))</f>
        <v>#N/A</v>
      </c>
      <c r="K7298" s="1" t="e">
        <f>INDEX(NoSettings!$C$2:$AH$8600,MATCH(EPS!$A7298,NoSettings!$A$2:$A$8600,0),MATCH(EPS!K$2,NoSettings!$C$1:$AH$1,0))</f>
        <v>#N/A</v>
      </c>
      <c r="L7298" s="1" t="e">
        <f>INDEX(NoSettings!$C$2:$AH$8600,MATCH(EPS!$A7298,NoSettings!$A$2:$A$8600,0),MATCH(EPS!L$2,NoSettings!$C$1:$AH$1,0))</f>
        <v>#N/A</v>
      </c>
      <c r="M7298" s="1" t="e">
        <f>INDEX(NoSettings!$C$2:$AH$8600,MATCH(EPS!$A7298,NoSettings!$A$2:$A$8600,0),MATCH(EPS!M$2,NoSettings!$C$1:$AH$1,0))</f>
        <v>#N/A</v>
      </c>
      <c r="N7298" s="1" t="e">
        <f>INDEX(NoSettings!$C$2:$AH$8600,MATCH(EPS!$A7298,NoSettings!$A$2:$A$8600,0),MATCH(EPS!N$2,NoSettings!$C$1:$AH$1,0))</f>
        <v>#N/A</v>
      </c>
      <c r="O7298" s="1" t="e">
        <f>INDEX(NoSettings!$C$2:$AH$8600,MATCH(EPS!$A7298,NoSettings!$A$2:$A$8600,0),MATCH(EPS!O$2,NoSettings!$C$1:$AH$1,0))</f>
        <v>#N/A</v>
      </c>
      <c r="P7298" s="1" t="e">
        <f>INDEX(NoSettings!$C$2:$AH$8600,MATCH(EPS!$A7298,NoSettings!$A$2:$A$8600,0),MATCH(EPS!P$2,NoSettings!$C$1:$AH$1,0))</f>
        <v>#N/A</v>
      </c>
      <c r="Q7298" s="1" t="e">
        <f>INDEX(NoSettings!$C$2:$AH$8600,MATCH(EPS!$A7298,NoSettings!$A$2:$A$8600,0),MATCH(EPS!Q$2,NoSettings!$C$1:$AH$1,0))</f>
        <v>#N/A</v>
      </c>
      <c r="R7298" s="1" t="e">
        <f>INDEX(NoSettings!$C$2:$AH$8600,MATCH(EPS!$A7298,NoSettings!$A$2:$A$8600,0),MATCH(EPS!R$2,NoSettings!$C$1:$AH$1,0))</f>
        <v>#N/A</v>
      </c>
      <c r="S7298" s="1" t="e">
        <f>INDEX(NoSettings!$C$2:$AH$8600,MATCH(EPS!$A7298,NoSettings!$A$2:$A$8600,0),MATCH(EPS!S$2,NoSettings!$C$1:$AH$1,0))</f>
        <v>#N/A</v>
      </c>
      <c r="T7298" s="1" t="e">
        <f>INDEX(NoSettings!$C$2:$AH$8600,MATCH(EPS!$A7298,NoSettings!$A$2:$A$8600,0),MATCH(EPS!T$2,NoSettings!$C$1:$AH$1,0))</f>
        <v>#N/A</v>
      </c>
      <c r="U7298" s="1" t="e">
        <f>INDEX(NoSettings!$C$2:$AH$8600,MATCH(EPS!$A7298,NoSettings!$A$2:$A$8600,0),MATCH(EPS!U$2,NoSettings!$C$1:$AH$1,0))</f>
        <v>#N/A</v>
      </c>
      <c r="V7298" s="1" t="e">
        <f>INDEX(NoSettings!$C$2:$AH$8600,MATCH(EPS!$A7298,NoSettings!$A$2:$A$8600,0),MATCH(EPS!V$2,NoSettings!$C$1:$AH$1,0))</f>
        <v>#N/A</v>
      </c>
      <c r="W7298" s="1" t="e">
        <f>INDEX(NoSettings!$C$2:$AH$8600,MATCH(EPS!$A7298,NoSettings!$A$2:$A$8600,0),MATCH(EPS!W$2,NoSettings!$C$1:$AH$1,0))</f>
        <v>#N/A</v>
      </c>
      <c r="X7298" s="1" t="e">
        <f>INDEX(NoSettings!$C$2:$AH$8600,MATCH(EPS!$A7298,NoSettings!$A$2:$A$8600,0),MATCH(EPS!X$2,NoSettings!$C$1:$AH$1,0))</f>
        <v>#N/A</v>
      </c>
      <c r="Y7298" s="1" t="e">
        <f>INDEX(NoSettings!$C$2:$AH$8600,MATCH(EPS!$A7298,NoSettings!$A$2:$A$8600,0),MATCH(EPS!Y$2,NoSettings!$C$1:$AH$1,0))</f>
        <v>#N/A</v>
      </c>
      <c r="Z7298" s="1" t="e">
        <f>INDEX(NoSettings!$C$2:$AH$8600,MATCH(EPS!$A7298,NoSettings!$A$2:$A$8600,0),MATCH(EPS!Z$2,NoSettings!$C$1:$AH$1,0))</f>
        <v>#N/A</v>
      </c>
      <c r="AA7298" s="1" t="e">
        <f>INDEX(NoSettings!$C$2:$AH$8600,MATCH(EPS!$A7298,NoSettings!$A$2:$A$8600,0),MATCH(EPS!AA$2,NoSettings!$C$1:$AH$1,0))</f>
        <v>#N/A</v>
      </c>
      <c r="AB7298" s="1" t="e">
        <f>INDEX(NoSettings!$C$2:$AH$8600,MATCH(EPS!$A7298,NoSettings!$A$2:$A$8600,0),MATCH(EPS!AB$2,NoSettings!$C$1:$AH$1,0))</f>
        <v>#N/A</v>
      </c>
      <c r="AC7298" s="1" t="e">
        <f>INDEX(NoSettings!$C$2:$AH$8600,MATCH(EPS!$A7298,NoSettings!$A$2:$A$8600,0),MATCH(EPS!AC$2,NoSettings!$C$1:$AH$1,0))</f>
        <v>#N/A</v>
      </c>
      <c r="AD7298" s="1" t="e">
        <f>INDEX(NoSettings!$C$2:$AH$8600,MATCH(EPS!$A7298,NoSettings!$A$2:$A$8600,0),MATCH(EPS!AD$2,NoSettings!$C$1:$AH$1,0))</f>
        <v>#N/A</v>
      </c>
      <c r="AE7298" s="1" t="e">
        <f>INDEX(NoSettings!$C$2:$AH$8600,MATCH(EPS!$A7298,NoSettings!$A$2:$A$8600,0),MATCH(EPS!AE$2,NoSettings!$C$1:$AH$1,0))</f>
        <v>#N/A</v>
      </c>
      <c r="AF7298" s="1" t="e">
        <f>INDEX(NoSettings!$C$2:$AH$8600,MATCH(EPS!$A7298,NoSettings!$A$2:$A$8600,0),MATCH(EPS!AF$2,NoSettings!$C$1:$AH$1,0))</f>
        <v>#N/A</v>
      </c>
      <c r="AG7298" s="1" t="e">
        <f>INDEX(NoSettings!$C$2:$AH$8600,MATCH(EPS!$A7298,NoSettings!$A$2:$A$8600,0),MATCH(EPS!AG$2,NoSettings!$C$1:$AH$1,0))</f>
        <v>#N/A</v>
      </c>
      <c r="AH7298" s="1" t="e">
        <f>INDEX(NoSettings!$C$2:$AH$8600,MATCH(EPS!$A7298,NoSettings!$A$2:$A$8600,0),MATCH(EPS!AH$2,NoSettings!$C$1:$AH$1,0))</f>
        <v>#N/A</v>
      </c>
      <c r="AI7298" s="1" t="e">
        <f>INDEX(NoSettings!$C$2:$AH$8600,MATCH(EPS!$A7298,NoSettings!$A$2:$A$8600,0),MATCH(EPS!AI$2,NoSettings!$C$1:$AH$1,0))</f>
        <v>#N/A</v>
      </c>
      <c r="AJ7298" s="1" t="e">
        <f>INDEX(NoSettings!$C$2:$AH$8600,MATCH(EPS!$A7298,NoSettings!$A$2:$A$8600,0),MATCH(EPS!AJ$2,NoSettings!$C$1:$AH$1,0))</f>
        <v>#N/A</v>
      </c>
      <c r="AK7298" s="1" t="e">
        <f>INDEX(NoSettings!$C$2:$AH$8600,MATCH(EPS!$A7298,NoSettings!$A$2:$A$8600,0),MATCH(EPS!AK$2,NoSettings!$C$1:$AH$1,0))</f>
        <v>#N/A</v>
      </c>
      <c r="AL7298" s="1" t="e">
        <f>INDEX(NoSettings!$C$2:$AH$8600,MATCH(EPS!$A7298,NoSettings!$A$2:$A$8600,0),MATCH(EPS!AL$2,NoSettings!$C$1:$AH$1,0))</f>
        <v>#N/A</v>
      </c>
      <c r="AM7298" s="1" t="e">
        <f>INDEX(NoSettings!$C$2:$AH$8600,MATCH(EPS!$A7298,NoSettings!$A$2:$A$8600,0),MATCH(EPS!AM$2,NoSettings!$C$1:$AH$1,0))</f>
        <v>#N/A</v>
      </c>
    </row>
    <row r="7299" spans="1:39" ht="14.5">
      <c r="A7299" s="41" t="s">
        <v>7505</v>
      </c>
      <c r="B7299" t="s">
        <v>7433</v>
      </c>
      <c r="C7299" t="s">
        <v>3256</v>
      </c>
      <c r="D7299" t="s">
        <v>3375</v>
      </c>
      <c r="H7299" s="1" t="e">
        <f>INDEX(NoSettings!$C$2:$AH$8600,MATCH(EPS!$A7299,NoSettings!$A$2:$A$8600,0),MATCH(EPS!H$2,NoSettings!$C$1:$AH$1,0))</f>
        <v>#N/A</v>
      </c>
      <c r="I7299" s="1" t="e">
        <f>INDEX(NoSettings!$C$2:$AH$8600,MATCH(EPS!$A7299,NoSettings!$A$2:$A$8600,0),MATCH(EPS!I$2,NoSettings!$C$1:$AH$1,0))</f>
        <v>#N/A</v>
      </c>
      <c r="J7299" s="1" t="e">
        <f>INDEX(NoSettings!$C$2:$AH$8600,MATCH(EPS!$A7299,NoSettings!$A$2:$A$8600,0),MATCH(EPS!J$2,NoSettings!$C$1:$AH$1,0))</f>
        <v>#N/A</v>
      </c>
      <c r="K7299" s="1" t="e">
        <f>INDEX(NoSettings!$C$2:$AH$8600,MATCH(EPS!$A7299,NoSettings!$A$2:$A$8600,0),MATCH(EPS!K$2,NoSettings!$C$1:$AH$1,0))</f>
        <v>#N/A</v>
      </c>
      <c r="L7299" s="1" t="e">
        <f>INDEX(NoSettings!$C$2:$AH$8600,MATCH(EPS!$A7299,NoSettings!$A$2:$A$8600,0),MATCH(EPS!L$2,NoSettings!$C$1:$AH$1,0))</f>
        <v>#N/A</v>
      </c>
      <c r="M7299" s="1" t="e">
        <f>INDEX(NoSettings!$C$2:$AH$8600,MATCH(EPS!$A7299,NoSettings!$A$2:$A$8600,0),MATCH(EPS!M$2,NoSettings!$C$1:$AH$1,0))</f>
        <v>#N/A</v>
      </c>
      <c r="N7299" s="1" t="e">
        <f>INDEX(NoSettings!$C$2:$AH$8600,MATCH(EPS!$A7299,NoSettings!$A$2:$A$8600,0),MATCH(EPS!N$2,NoSettings!$C$1:$AH$1,0))</f>
        <v>#N/A</v>
      </c>
      <c r="O7299" s="1" t="e">
        <f>INDEX(NoSettings!$C$2:$AH$8600,MATCH(EPS!$A7299,NoSettings!$A$2:$A$8600,0),MATCH(EPS!O$2,NoSettings!$C$1:$AH$1,0))</f>
        <v>#N/A</v>
      </c>
      <c r="P7299" s="1" t="e">
        <f>INDEX(NoSettings!$C$2:$AH$8600,MATCH(EPS!$A7299,NoSettings!$A$2:$A$8600,0),MATCH(EPS!P$2,NoSettings!$C$1:$AH$1,0))</f>
        <v>#N/A</v>
      </c>
      <c r="Q7299" s="1" t="e">
        <f>INDEX(NoSettings!$C$2:$AH$8600,MATCH(EPS!$A7299,NoSettings!$A$2:$A$8600,0),MATCH(EPS!Q$2,NoSettings!$C$1:$AH$1,0))</f>
        <v>#N/A</v>
      </c>
      <c r="R7299" s="1" t="e">
        <f>INDEX(NoSettings!$C$2:$AH$8600,MATCH(EPS!$A7299,NoSettings!$A$2:$A$8600,0),MATCH(EPS!R$2,NoSettings!$C$1:$AH$1,0))</f>
        <v>#N/A</v>
      </c>
      <c r="S7299" s="1" t="e">
        <f>INDEX(NoSettings!$C$2:$AH$8600,MATCH(EPS!$A7299,NoSettings!$A$2:$A$8600,0),MATCH(EPS!S$2,NoSettings!$C$1:$AH$1,0))</f>
        <v>#N/A</v>
      </c>
      <c r="T7299" s="1" t="e">
        <f>INDEX(NoSettings!$C$2:$AH$8600,MATCH(EPS!$A7299,NoSettings!$A$2:$A$8600,0),MATCH(EPS!T$2,NoSettings!$C$1:$AH$1,0))</f>
        <v>#N/A</v>
      </c>
      <c r="U7299" s="1" t="e">
        <f>INDEX(NoSettings!$C$2:$AH$8600,MATCH(EPS!$A7299,NoSettings!$A$2:$A$8600,0),MATCH(EPS!U$2,NoSettings!$C$1:$AH$1,0))</f>
        <v>#N/A</v>
      </c>
      <c r="V7299" s="1" t="e">
        <f>INDEX(NoSettings!$C$2:$AH$8600,MATCH(EPS!$A7299,NoSettings!$A$2:$A$8600,0),MATCH(EPS!V$2,NoSettings!$C$1:$AH$1,0))</f>
        <v>#N/A</v>
      </c>
      <c r="W7299" s="1" t="e">
        <f>INDEX(NoSettings!$C$2:$AH$8600,MATCH(EPS!$A7299,NoSettings!$A$2:$A$8600,0),MATCH(EPS!W$2,NoSettings!$C$1:$AH$1,0))</f>
        <v>#N/A</v>
      </c>
      <c r="X7299" s="1" t="e">
        <f>INDEX(NoSettings!$C$2:$AH$8600,MATCH(EPS!$A7299,NoSettings!$A$2:$A$8600,0),MATCH(EPS!X$2,NoSettings!$C$1:$AH$1,0))</f>
        <v>#N/A</v>
      </c>
      <c r="Y7299" s="1" t="e">
        <f>INDEX(NoSettings!$C$2:$AH$8600,MATCH(EPS!$A7299,NoSettings!$A$2:$A$8600,0),MATCH(EPS!Y$2,NoSettings!$C$1:$AH$1,0))</f>
        <v>#N/A</v>
      </c>
      <c r="Z7299" s="1" t="e">
        <f>INDEX(NoSettings!$C$2:$AH$8600,MATCH(EPS!$A7299,NoSettings!$A$2:$A$8600,0),MATCH(EPS!Z$2,NoSettings!$C$1:$AH$1,0))</f>
        <v>#N/A</v>
      </c>
      <c r="AA7299" s="1" t="e">
        <f>INDEX(NoSettings!$C$2:$AH$8600,MATCH(EPS!$A7299,NoSettings!$A$2:$A$8600,0),MATCH(EPS!AA$2,NoSettings!$C$1:$AH$1,0))</f>
        <v>#N/A</v>
      </c>
      <c r="AB7299" s="1" t="e">
        <f>INDEX(NoSettings!$C$2:$AH$8600,MATCH(EPS!$A7299,NoSettings!$A$2:$A$8600,0),MATCH(EPS!AB$2,NoSettings!$C$1:$AH$1,0))</f>
        <v>#N/A</v>
      </c>
      <c r="AC7299" s="1" t="e">
        <f>INDEX(NoSettings!$C$2:$AH$8600,MATCH(EPS!$A7299,NoSettings!$A$2:$A$8600,0),MATCH(EPS!AC$2,NoSettings!$C$1:$AH$1,0))</f>
        <v>#N/A</v>
      </c>
      <c r="AD7299" s="1" t="e">
        <f>INDEX(NoSettings!$C$2:$AH$8600,MATCH(EPS!$A7299,NoSettings!$A$2:$A$8600,0),MATCH(EPS!AD$2,NoSettings!$C$1:$AH$1,0))</f>
        <v>#N/A</v>
      </c>
      <c r="AE7299" s="1" t="e">
        <f>INDEX(NoSettings!$C$2:$AH$8600,MATCH(EPS!$A7299,NoSettings!$A$2:$A$8600,0),MATCH(EPS!AE$2,NoSettings!$C$1:$AH$1,0))</f>
        <v>#N/A</v>
      </c>
      <c r="AF7299" s="1" t="e">
        <f>INDEX(NoSettings!$C$2:$AH$8600,MATCH(EPS!$A7299,NoSettings!$A$2:$A$8600,0),MATCH(EPS!AF$2,NoSettings!$C$1:$AH$1,0))</f>
        <v>#N/A</v>
      </c>
      <c r="AG7299" s="1" t="e">
        <f>INDEX(NoSettings!$C$2:$AH$8600,MATCH(EPS!$A7299,NoSettings!$A$2:$A$8600,0),MATCH(EPS!AG$2,NoSettings!$C$1:$AH$1,0))</f>
        <v>#N/A</v>
      </c>
      <c r="AH7299" s="1" t="e">
        <f>INDEX(NoSettings!$C$2:$AH$8600,MATCH(EPS!$A7299,NoSettings!$A$2:$A$8600,0),MATCH(EPS!AH$2,NoSettings!$C$1:$AH$1,0))</f>
        <v>#N/A</v>
      </c>
      <c r="AI7299" s="1" t="e">
        <f>INDEX(NoSettings!$C$2:$AH$8600,MATCH(EPS!$A7299,NoSettings!$A$2:$A$8600,0),MATCH(EPS!AI$2,NoSettings!$C$1:$AH$1,0))</f>
        <v>#N/A</v>
      </c>
      <c r="AJ7299" s="1" t="e">
        <f>INDEX(NoSettings!$C$2:$AH$8600,MATCH(EPS!$A7299,NoSettings!$A$2:$A$8600,0),MATCH(EPS!AJ$2,NoSettings!$C$1:$AH$1,0))</f>
        <v>#N/A</v>
      </c>
      <c r="AK7299" s="1" t="e">
        <f>INDEX(NoSettings!$C$2:$AH$8600,MATCH(EPS!$A7299,NoSettings!$A$2:$A$8600,0),MATCH(EPS!AK$2,NoSettings!$C$1:$AH$1,0))</f>
        <v>#N/A</v>
      </c>
      <c r="AL7299" s="1" t="e">
        <f>INDEX(NoSettings!$C$2:$AH$8600,MATCH(EPS!$A7299,NoSettings!$A$2:$A$8600,0),MATCH(EPS!AL$2,NoSettings!$C$1:$AH$1,0))</f>
        <v>#N/A</v>
      </c>
      <c r="AM7299" s="1" t="e">
        <f>INDEX(NoSettings!$C$2:$AH$8600,MATCH(EPS!$A7299,NoSettings!$A$2:$A$8600,0),MATCH(EPS!AM$2,NoSettings!$C$1:$AH$1,0))</f>
        <v>#N/A</v>
      </c>
    </row>
    <row r="7300" spans="1:39" ht="14.5">
      <c r="A7300" s="41" t="s">
        <v>7506</v>
      </c>
      <c r="B7300" t="s">
        <v>7433</v>
      </c>
      <c r="C7300" t="s">
        <v>3256</v>
      </c>
      <c r="D7300" t="s">
        <v>3375</v>
      </c>
      <c r="H7300" s="1" t="e">
        <f>INDEX(NoSettings!$C$2:$AH$8600,MATCH(EPS!$A7300,NoSettings!$A$2:$A$8600,0),MATCH(EPS!H$2,NoSettings!$C$1:$AH$1,0))</f>
        <v>#N/A</v>
      </c>
      <c r="I7300" s="1" t="e">
        <f>INDEX(NoSettings!$C$2:$AH$8600,MATCH(EPS!$A7300,NoSettings!$A$2:$A$8600,0),MATCH(EPS!I$2,NoSettings!$C$1:$AH$1,0))</f>
        <v>#N/A</v>
      </c>
      <c r="J7300" s="1" t="e">
        <f>INDEX(NoSettings!$C$2:$AH$8600,MATCH(EPS!$A7300,NoSettings!$A$2:$A$8600,0),MATCH(EPS!J$2,NoSettings!$C$1:$AH$1,0))</f>
        <v>#N/A</v>
      </c>
      <c r="K7300" s="1" t="e">
        <f>INDEX(NoSettings!$C$2:$AH$8600,MATCH(EPS!$A7300,NoSettings!$A$2:$A$8600,0),MATCH(EPS!K$2,NoSettings!$C$1:$AH$1,0))</f>
        <v>#N/A</v>
      </c>
      <c r="L7300" s="1" t="e">
        <f>INDEX(NoSettings!$C$2:$AH$8600,MATCH(EPS!$A7300,NoSettings!$A$2:$A$8600,0),MATCH(EPS!L$2,NoSettings!$C$1:$AH$1,0))</f>
        <v>#N/A</v>
      </c>
      <c r="M7300" s="1" t="e">
        <f>INDEX(NoSettings!$C$2:$AH$8600,MATCH(EPS!$A7300,NoSettings!$A$2:$A$8600,0),MATCH(EPS!M$2,NoSettings!$C$1:$AH$1,0))</f>
        <v>#N/A</v>
      </c>
      <c r="N7300" s="1" t="e">
        <f>INDEX(NoSettings!$C$2:$AH$8600,MATCH(EPS!$A7300,NoSettings!$A$2:$A$8600,0),MATCH(EPS!N$2,NoSettings!$C$1:$AH$1,0))</f>
        <v>#N/A</v>
      </c>
      <c r="O7300" s="1" t="e">
        <f>INDEX(NoSettings!$C$2:$AH$8600,MATCH(EPS!$A7300,NoSettings!$A$2:$A$8600,0),MATCH(EPS!O$2,NoSettings!$C$1:$AH$1,0))</f>
        <v>#N/A</v>
      </c>
      <c r="P7300" s="1" t="e">
        <f>INDEX(NoSettings!$C$2:$AH$8600,MATCH(EPS!$A7300,NoSettings!$A$2:$A$8600,0),MATCH(EPS!P$2,NoSettings!$C$1:$AH$1,0))</f>
        <v>#N/A</v>
      </c>
      <c r="Q7300" s="1" t="e">
        <f>INDEX(NoSettings!$C$2:$AH$8600,MATCH(EPS!$A7300,NoSettings!$A$2:$A$8600,0),MATCH(EPS!Q$2,NoSettings!$C$1:$AH$1,0))</f>
        <v>#N/A</v>
      </c>
      <c r="R7300" s="1" t="e">
        <f>INDEX(NoSettings!$C$2:$AH$8600,MATCH(EPS!$A7300,NoSettings!$A$2:$A$8600,0),MATCH(EPS!R$2,NoSettings!$C$1:$AH$1,0))</f>
        <v>#N/A</v>
      </c>
      <c r="S7300" s="1" t="e">
        <f>INDEX(NoSettings!$C$2:$AH$8600,MATCH(EPS!$A7300,NoSettings!$A$2:$A$8600,0),MATCH(EPS!S$2,NoSettings!$C$1:$AH$1,0))</f>
        <v>#N/A</v>
      </c>
      <c r="T7300" s="1" t="e">
        <f>INDEX(NoSettings!$C$2:$AH$8600,MATCH(EPS!$A7300,NoSettings!$A$2:$A$8600,0),MATCH(EPS!T$2,NoSettings!$C$1:$AH$1,0))</f>
        <v>#N/A</v>
      </c>
      <c r="U7300" s="1" t="e">
        <f>INDEX(NoSettings!$C$2:$AH$8600,MATCH(EPS!$A7300,NoSettings!$A$2:$A$8600,0),MATCH(EPS!U$2,NoSettings!$C$1:$AH$1,0))</f>
        <v>#N/A</v>
      </c>
      <c r="V7300" s="1" t="e">
        <f>INDEX(NoSettings!$C$2:$AH$8600,MATCH(EPS!$A7300,NoSettings!$A$2:$A$8600,0),MATCH(EPS!V$2,NoSettings!$C$1:$AH$1,0))</f>
        <v>#N/A</v>
      </c>
      <c r="W7300" s="1" t="e">
        <f>INDEX(NoSettings!$C$2:$AH$8600,MATCH(EPS!$A7300,NoSettings!$A$2:$A$8600,0),MATCH(EPS!W$2,NoSettings!$C$1:$AH$1,0))</f>
        <v>#N/A</v>
      </c>
      <c r="X7300" s="1" t="e">
        <f>INDEX(NoSettings!$C$2:$AH$8600,MATCH(EPS!$A7300,NoSettings!$A$2:$A$8600,0),MATCH(EPS!X$2,NoSettings!$C$1:$AH$1,0))</f>
        <v>#N/A</v>
      </c>
      <c r="Y7300" s="1" t="e">
        <f>INDEX(NoSettings!$C$2:$AH$8600,MATCH(EPS!$A7300,NoSettings!$A$2:$A$8600,0),MATCH(EPS!Y$2,NoSettings!$C$1:$AH$1,0))</f>
        <v>#N/A</v>
      </c>
      <c r="Z7300" s="1" t="e">
        <f>INDEX(NoSettings!$C$2:$AH$8600,MATCH(EPS!$A7300,NoSettings!$A$2:$A$8600,0),MATCH(EPS!Z$2,NoSettings!$C$1:$AH$1,0))</f>
        <v>#N/A</v>
      </c>
      <c r="AA7300" s="1" t="e">
        <f>INDEX(NoSettings!$C$2:$AH$8600,MATCH(EPS!$A7300,NoSettings!$A$2:$A$8600,0),MATCH(EPS!AA$2,NoSettings!$C$1:$AH$1,0))</f>
        <v>#N/A</v>
      </c>
      <c r="AB7300" s="1" t="e">
        <f>INDEX(NoSettings!$C$2:$AH$8600,MATCH(EPS!$A7300,NoSettings!$A$2:$A$8600,0),MATCH(EPS!AB$2,NoSettings!$C$1:$AH$1,0))</f>
        <v>#N/A</v>
      </c>
      <c r="AC7300" s="1" t="e">
        <f>INDEX(NoSettings!$C$2:$AH$8600,MATCH(EPS!$A7300,NoSettings!$A$2:$A$8600,0),MATCH(EPS!AC$2,NoSettings!$C$1:$AH$1,0))</f>
        <v>#N/A</v>
      </c>
      <c r="AD7300" s="1" t="e">
        <f>INDEX(NoSettings!$C$2:$AH$8600,MATCH(EPS!$A7300,NoSettings!$A$2:$A$8600,0),MATCH(EPS!AD$2,NoSettings!$C$1:$AH$1,0))</f>
        <v>#N/A</v>
      </c>
      <c r="AE7300" s="1" t="e">
        <f>INDEX(NoSettings!$C$2:$AH$8600,MATCH(EPS!$A7300,NoSettings!$A$2:$A$8600,0),MATCH(EPS!AE$2,NoSettings!$C$1:$AH$1,0))</f>
        <v>#N/A</v>
      </c>
      <c r="AF7300" s="1" t="e">
        <f>INDEX(NoSettings!$C$2:$AH$8600,MATCH(EPS!$A7300,NoSettings!$A$2:$A$8600,0),MATCH(EPS!AF$2,NoSettings!$C$1:$AH$1,0))</f>
        <v>#N/A</v>
      </c>
      <c r="AG7300" s="1" t="e">
        <f>INDEX(NoSettings!$C$2:$AH$8600,MATCH(EPS!$A7300,NoSettings!$A$2:$A$8600,0),MATCH(EPS!AG$2,NoSettings!$C$1:$AH$1,0))</f>
        <v>#N/A</v>
      </c>
      <c r="AH7300" s="1" t="e">
        <f>INDEX(NoSettings!$C$2:$AH$8600,MATCH(EPS!$A7300,NoSettings!$A$2:$A$8600,0),MATCH(EPS!AH$2,NoSettings!$C$1:$AH$1,0))</f>
        <v>#N/A</v>
      </c>
      <c r="AI7300" s="1" t="e">
        <f>INDEX(NoSettings!$C$2:$AH$8600,MATCH(EPS!$A7300,NoSettings!$A$2:$A$8600,0),MATCH(EPS!AI$2,NoSettings!$C$1:$AH$1,0))</f>
        <v>#N/A</v>
      </c>
      <c r="AJ7300" s="1" t="e">
        <f>INDEX(NoSettings!$C$2:$AH$8600,MATCH(EPS!$A7300,NoSettings!$A$2:$A$8600,0),MATCH(EPS!AJ$2,NoSettings!$C$1:$AH$1,0))</f>
        <v>#N/A</v>
      </c>
      <c r="AK7300" s="1" t="e">
        <f>INDEX(NoSettings!$C$2:$AH$8600,MATCH(EPS!$A7300,NoSettings!$A$2:$A$8600,0),MATCH(EPS!AK$2,NoSettings!$C$1:$AH$1,0))</f>
        <v>#N/A</v>
      </c>
      <c r="AL7300" s="1" t="e">
        <f>INDEX(NoSettings!$C$2:$AH$8600,MATCH(EPS!$A7300,NoSettings!$A$2:$A$8600,0),MATCH(EPS!AL$2,NoSettings!$C$1:$AH$1,0))</f>
        <v>#N/A</v>
      </c>
      <c r="AM7300" s="1" t="e">
        <f>INDEX(NoSettings!$C$2:$AH$8600,MATCH(EPS!$A7300,NoSettings!$A$2:$A$8600,0),MATCH(EPS!AM$2,NoSettings!$C$1:$AH$1,0))</f>
        <v>#N/A</v>
      </c>
    </row>
    <row r="7301" spans="1:39" ht="14.5">
      <c r="A7301" s="41" t="s">
        <v>7507</v>
      </c>
      <c r="B7301" t="s">
        <v>7433</v>
      </c>
      <c r="C7301" t="s">
        <v>3256</v>
      </c>
      <c r="D7301" t="s">
        <v>3375</v>
      </c>
      <c r="H7301" s="1" t="e">
        <f>INDEX(NoSettings!$C$2:$AH$8600,MATCH(EPS!$A7301,NoSettings!$A$2:$A$8600,0),MATCH(EPS!H$2,NoSettings!$C$1:$AH$1,0))</f>
        <v>#N/A</v>
      </c>
      <c r="I7301" s="1" t="e">
        <f>INDEX(NoSettings!$C$2:$AH$8600,MATCH(EPS!$A7301,NoSettings!$A$2:$A$8600,0),MATCH(EPS!I$2,NoSettings!$C$1:$AH$1,0))</f>
        <v>#N/A</v>
      </c>
      <c r="J7301" s="1" t="e">
        <f>INDEX(NoSettings!$C$2:$AH$8600,MATCH(EPS!$A7301,NoSettings!$A$2:$A$8600,0),MATCH(EPS!J$2,NoSettings!$C$1:$AH$1,0))</f>
        <v>#N/A</v>
      </c>
      <c r="K7301" s="1" t="e">
        <f>INDEX(NoSettings!$C$2:$AH$8600,MATCH(EPS!$A7301,NoSettings!$A$2:$A$8600,0),MATCH(EPS!K$2,NoSettings!$C$1:$AH$1,0))</f>
        <v>#N/A</v>
      </c>
      <c r="L7301" s="1" t="e">
        <f>INDEX(NoSettings!$C$2:$AH$8600,MATCH(EPS!$A7301,NoSettings!$A$2:$A$8600,0),MATCH(EPS!L$2,NoSettings!$C$1:$AH$1,0))</f>
        <v>#N/A</v>
      </c>
      <c r="M7301" s="1" t="e">
        <f>INDEX(NoSettings!$C$2:$AH$8600,MATCH(EPS!$A7301,NoSettings!$A$2:$A$8600,0),MATCH(EPS!M$2,NoSettings!$C$1:$AH$1,0))</f>
        <v>#N/A</v>
      </c>
      <c r="N7301" s="1" t="e">
        <f>INDEX(NoSettings!$C$2:$AH$8600,MATCH(EPS!$A7301,NoSettings!$A$2:$A$8600,0),MATCH(EPS!N$2,NoSettings!$C$1:$AH$1,0))</f>
        <v>#N/A</v>
      </c>
      <c r="O7301" s="1" t="e">
        <f>INDEX(NoSettings!$C$2:$AH$8600,MATCH(EPS!$A7301,NoSettings!$A$2:$A$8600,0),MATCH(EPS!O$2,NoSettings!$C$1:$AH$1,0))</f>
        <v>#N/A</v>
      </c>
      <c r="P7301" s="1" t="e">
        <f>INDEX(NoSettings!$C$2:$AH$8600,MATCH(EPS!$A7301,NoSettings!$A$2:$A$8600,0),MATCH(EPS!P$2,NoSettings!$C$1:$AH$1,0))</f>
        <v>#N/A</v>
      </c>
      <c r="Q7301" s="1" t="e">
        <f>INDEX(NoSettings!$C$2:$AH$8600,MATCH(EPS!$A7301,NoSettings!$A$2:$A$8600,0),MATCH(EPS!Q$2,NoSettings!$C$1:$AH$1,0))</f>
        <v>#N/A</v>
      </c>
      <c r="R7301" s="1" t="e">
        <f>INDEX(NoSettings!$C$2:$AH$8600,MATCH(EPS!$A7301,NoSettings!$A$2:$A$8600,0),MATCH(EPS!R$2,NoSettings!$C$1:$AH$1,0))</f>
        <v>#N/A</v>
      </c>
      <c r="S7301" s="1" t="e">
        <f>INDEX(NoSettings!$C$2:$AH$8600,MATCH(EPS!$A7301,NoSettings!$A$2:$A$8600,0),MATCH(EPS!S$2,NoSettings!$C$1:$AH$1,0))</f>
        <v>#N/A</v>
      </c>
      <c r="T7301" s="1" t="e">
        <f>INDEX(NoSettings!$C$2:$AH$8600,MATCH(EPS!$A7301,NoSettings!$A$2:$A$8600,0),MATCH(EPS!T$2,NoSettings!$C$1:$AH$1,0))</f>
        <v>#N/A</v>
      </c>
      <c r="U7301" s="1" t="e">
        <f>INDEX(NoSettings!$C$2:$AH$8600,MATCH(EPS!$A7301,NoSettings!$A$2:$A$8600,0),MATCH(EPS!U$2,NoSettings!$C$1:$AH$1,0))</f>
        <v>#N/A</v>
      </c>
      <c r="V7301" s="1" t="e">
        <f>INDEX(NoSettings!$C$2:$AH$8600,MATCH(EPS!$A7301,NoSettings!$A$2:$A$8600,0),MATCH(EPS!V$2,NoSettings!$C$1:$AH$1,0))</f>
        <v>#N/A</v>
      </c>
      <c r="W7301" s="1" t="e">
        <f>INDEX(NoSettings!$C$2:$AH$8600,MATCH(EPS!$A7301,NoSettings!$A$2:$A$8600,0),MATCH(EPS!W$2,NoSettings!$C$1:$AH$1,0))</f>
        <v>#N/A</v>
      </c>
      <c r="X7301" s="1" t="e">
        <f>INDEX(NoSettings!$C$2:$AH$8600,MATCH(EPS!$A7301,NoSettings!$A$2:$A$8600,0),MATCH(EPS!X$2,NoSettings!$C$1:$AH$1,0))</f>
        <v>#N/A</v>
      </c>
      <c r="Y7301" s="1" t="e">
        <f>INDEX(NoSettings!$C$2:$AH$8600,MATCH(EPS!$A7301,NoSettings!$A$2:$A$8600,0),MATCH(EPS!Y$2,NoSettings!$C$1:$AH$1,0))</f>
        <v>#N/A</v>
      </c>
      <c r="Z7301" s="1" t="e">
        <f>INDEX(NoSettings!$C$2:$AH$8600,MATCH(EPS!$A7301,NoSettings!$A$2:$A$8600,0),MATCH(EPS!Z$2,NoSettings!$C$1:$AH$1,0))</f>
        <v>#N/A</v>
      </c>
      <c r="AA7301" s="1" t="e">
        <f>INDEX(NoSettings!$C$2:$AH$8600,MATCH(EPS!$A7301,NoSettings!$A$2:$A$8600,0),MATCH(EPS!AA$2,NoSettings!$C$1:$AH$1,0))</f>
        <v>#N/A</v>
      </c>
      <c r="AB7301" s="1" t="e">
        <f>INDEX(NoSettings!$C$2:$AH$8600,MATCH(EPS!$A7301,NoSettings!$A$2:$A$8600,0),MATCH(EPS!AB$2,NoSettings!$C$1:$AH$1,0))</f>
        <v>#N/A</v>
      </c>
      <c r="AC7301" s="1" t="e">
        <f>INDEX(NoSettings!$C$2:$AH$8600,MATCH(EPS!$A7301,NoSettings!$A$2:$A$8600,0),MATCH(EPS!AC$2,NoSettings!$C$1:$AH$1,0))</f>
        <v>#N/A</v>
      </c>
      <c r="AD7301" s="1" t="e">
        <f>INDEX(NoSettings!$C$2:$AH$8600,MATCH(EPS!$A7301,NoSettings!$A$2:$A$8600,0),MATCH(EPS!AD$2,NoSettings!$C$1:$AH$1,0))</f>
        <v>#N/A</v>
      </c>
      <c r="AE7301" s="1" t="e">
        <f>INDEX(NoSettings!$C$2:$AH$8600,MATCH(EPS!$A7301,NoSettings!$A$2:$A$8600,0),MATCH(EPS!AE$2,NoSettings!$C$1:$AH$1,0))</f>
        <v>#N/A</v>
      </c>
      <c r="AF7301" s="1" t="e">
        <f>INDEX(NoSettings!$C$2:$AH$8600,MATCH(EPS!$A7301,NoSettings!$A$2:$A$8600,0),MATCH(EPS!AF$2,NoSettings!$C$1:$AH$1,0))</f>
        <v>#N/A</v>
      </c>
      <c r="AG7301" s="1" t="e">
        <f>INDEX(NoSettings!$C$2:$AH$8600,MATCH(EPS!$A7301,NoSettings!$A$2:$A$8600,0),MATCH(EPS!AG$2,NoSettings!$C$1:$AH$1,0))</f>
        <v>#N/A</v>
      </c>
      <c r="AH7301" s="1" t="e">
        <f>INDEX(NoSettings!$C$2:$AH$8600,MATCH(EPS!$A7301,NoSettings!$A$2:$A$8600,0),MATCH(EPS!AH$2,NoSettings!$C$1:$AH$1,0))</f>
        <v>#N/A</v>
      </c>
      <c r="AI7301" s="1" t="e">
        <f>INDEX(NoSettings!$C$2:$AH$8600,MATCH(EPS!$A7301,NoSettings!$A$2:$A$8600,0),MATCH(EPS!AI$2,NoSettings!$C$1:$AH$1,0))</f>
        <v>#N/A</v>
      </c>
      <c r="AJ7301" s="1" t="e">
        <f>INDEX(NoSettings!$C$2:$AH$8600,MATCH(EPS!$A7301,NoSettings!$A$2:$A$8600,0),MATCH(EPS!AJ$2,NoSettings!$C$1:$AH$1,0))</f>
        <v>#N/A</v>
      </c>
      <c r="AK7301" s="1" t="e">
        <f>INDEX(NoSettings!$C$2:$AH$8600,MATCH(EPS!$A7301,NoSettings!$A$2:$A$8600,0),MATCH(EPS!AK$2,NoSettings!$C$1:$AH$1,0))</f>
        <v>#N/A</v>
      </c>
      <c r="AL7301" s="1" t="e">
        <f>INDEX(NoSettings!$C$2:$AH$8600,MATCH(EPS!$A7301,NoSettings!$A$2:$A$8600,0),MATCH(EPS!AL$2,NoSettings!$C$1:$AH$1,0))</f>
        <v>#N/A</v>
      </c>
      <c r="AM7301" s="1" t="e">
        <f>INDEX(NoSettings!$C$2:$AH$8600,MATCH(EPS!$A7301,NoSettings!$A$2:$A$8600,0),MATCH(EPS!AM$2,NoSettings!$C$1:$AH$1,0))</f>
        <v>#N/A</v>
      </c>
    </row>
    <row r="7302" spans="1:39" ht="14.5">
      <c r="A7302" s="41" t="s">
        <v>7508</v>
      </c>
      <c r="B7302" t="s">
        <v>7433</v>
      </c>
      <c r="C7302" t="s">
        <v>3256</v>
      </c>
      <c r="D7302" t="s">
        <v>3375</v>
      </c>
      <c r="H7302" s="1" t="e">
        <f>INDEX(NoSettings!$C$2:$AH$8600,MATCH(EPS!$A7302,NoSettings!$A$2:$A$8600,0),MATCH(EPS!H$2,NoSettings!$C$1:$AH$1,0))</f>
        <v>#N/A</v>
      </c>
      <c r="I7302" s="1" t="e">
        <f>INDEX(NoSettings!$C$2:$AH$8600,MATCH(EPS!$A7302,NoSettings!$A$2:$A$8600,0),MATCH(EPS!I$2,NoSettings!$C$1:$AH$1,0))</f>
        <v>#N/A</v>
      </c>
      <c r="J7302" s="1" t="e">
        <f>INDEX(NoSettings!$C$2:$AH$8600,MATCH(EPS!$A7302,NoSettings!$A$2:$A$8600,0),MATCH(EPS!J$2,NoSettings!$C$1:$AH$1,0))</f>
        <v>#N/A</v>
      </c>
      <c r="K7302" s="1" t="e">
        <f>INDEX(NoSettings!$C$2:$AH$8600,MATCH(EPS!$A7302,NoSettings!$A$2:$A$8600,0),MATCH(EPS!K$2,NoSettings!$C$1:$AH$1,0))</f>
        <v>#N/A</v>
      </c>
      <c r="L7302" s="1" t="e">
        <f>INDEX(NoSettings!$C$2:$AH$8600,MATCH(EPS!$A7302,NoSettings!$A$2:$A$8600,0),MATCH(EPS!L$2,NoSettings!$C$1:$AH$1,0))</f>
        <v>#N/A</v>
      </c>
      <c r="M7302" s="1" t="e">
        <f>INDEX(NoSettings!$C$2:$AH$8600,MATCH(EPS!$A7302,NoSettings!$A$2:$A$8600,0),MATCH(EPS!M$2,NoSettings!$C$1:$AH$1,0))</f>
        <v>#N/A</v>
      </c>
      <c r="N7302" s="1" t="e">
        <f>INDEX(NoSettings!$C$2:$AH$8600,MATCH(EPS!$A7302,NoSettings!$A$2:$A$8600,0),MATCH(EPS!N$2,NoSettings!$C$1:$AH$1,0))</f>
        <v>#N/A</v>
      </c>
      <c r="O7302" s="1" t="e">
        <f>INDEX(NoSettings!$C$2:$AH$8600,MATCH(EPS!$A7302,NoSettings!$A$2:$A$8600,0),MATCH(EPS!O$2,NoSettings!$C$1:$AH$1,0))</f>
        <v>#N/A</v>
      </c>
      <c r="P7302" s="1" t="e">
        <f>INDEX(NoSettings!$C$2:$AH$8600,MATCH(EPS!$A7302,NoSettings!$A$2:$A$8600,0),MATCH(EPS!P$2,NoSettings!$C$1:$AH$1,0))</f>
        <v>#N/A</v>
      </c>
      <c r="Q7302" s="1" t="e">
        <f>INDEX(NoSettings!$C$2:$AH$8600,MATCH(EPS!$A7302,NoSettings!$A$2:$A$8600,0),MATCH(EPS!Q$2,NoSettings!$C$1:$AH$1,0))</f>
        <v>#N/A</v>
      </c>
      <c r="R7302" s="1" t="e">
        <f>INDEX(NoSettings!$C$2:$AH$8600,MATCH(EPS!$A7302,NoSettings!$A$2:$A$8600,0),MATCH(EPS!R$2,NoSettings!$C$1:$AH$1,0))</f>
        <v>#N/A</v>
      </c>
      <c r="S7302" s="1" t="e">
        <f>INDEX(NoSettings!$C$2:$AH$8600,MATCH(EPS!$A7302,NoSettings!$A$2:$A$8600,0),MATCH(EPS!S$2,NoSettings!$C$1:$AH$1,0))</f>
        <v>#N/A</v>
      </c>
      <c r="T7302" s="1" t="e">
        <f>INDEX(NoSettings!$C$2:$AH$8600,MATCH(EPS!$A7302,NoSettings!$A$2:$A$8600,0),MATCH(EPS!T$2,NoSettings!$C$1:$AH$1,0))</f>
        <v>#N/A</v>
      </c>
      <c r="U7302" s="1" t="e">
        <f>INDEX(NoSettings!$C$2:$AH$8600,MATCH(EPS!$A7302,NoSettings!$A$2:$A$8600,0),MATCH(EPS!U$2,NoSettings!$C$1:$AH$1,0))</f>
        <v>#N/A</v>
      </c>
      <c r="V7302" s="1" t="e">
        <f>INDEX(NoSettings!$C$2:$AH$8600,MATCH(EPS!$A7302,NoSettings!$A$2:$A$8600,0),MATCH(EPS!V$2,NoSettings!$C$1:$AH$1,0))</f>
        <v>#N/A</v>
      </c>
      <c r="W7302" s="1" t="e">
        <f>INDEX(NoSettings!$C$2:$AH$8600,MATCH(EPS!$A7302,NoSettings!$A$2:$A$8600,0),MATCH(EPS!W$2,NoSettings!$C$1:$AH$1,0))</f>
        <v>#N/A</v>
      </c>
      <c r="X7302" s="1" t="e">
        <f>INDEX(NoSettings!$C$2:$AH$8600,MATCH(EPS!$A7302,NoSettings!$A$2:$A$8600,0),MATCH(EPS!X$2,NoSettings!$C$1:$AH$1,0))</f>
        <v>#N/A</v>
      </c>
      <c r="Y7302" s="1" t="e">
        <f>INDEX(NoSettings!$C$2:$AH$8600,MATCH(EPS!$A7302,NoSettings!$A$2:$A$8600,0),MATCH(EPS!Y$2,NoSettings!$C$1:$AH$1,0))</f>
        <v>#N/A</v>
      </c>
      <c r="Z7302" s="1" t="e">
        <f>INDEX(NoSettings!$C$2:$AH$8600,MATCH(EPS!$A7302,NoSettings!$A$2:$A$8600,0),MATCH(EPS!Z$2,NoSettings!$C$1:$AH$1,0))</f>
        <v>#N/A</v>
      </c>
      <c r="AA7302" s="1" t="e">
        <f>INDEX(NoSettings!$C$2:$AH$8600,MATCH(EPS!$A7302,NoSettings!$A$2:$A$8600,0),MATCH(EPS!AA$2,NoSettings!$C$1:$AH$1,0))</f>
        <v>#N/A</v>
      </c>
      <c r="AB7302" s="1" t="e">
        <f>INDEX(NoSettings!$C$2:$AH$8600,MATCH(EPS!$A7302,NoSettings!$A$2:$A$8600,0),MATCH(EPS!AB$2,NoSettings!$C$1:$AH$1,0))</f>
        <v>#N/A</v>
      </c>
      <c r="AC7302" s="1" t="e">
        <f>INDEX(NoSettings!$C$2:$AH$8600,MATCH(EPS!$A7302,NoSettings!$A$2:$A$8600,0),MATCH(EPS!AC$2,NoSettings!$C$1:$AH$1,0))</f>
        <v>#N/A</v>
      </c>
      <c r="AD7302" s="1" t="e">
        <f>INDEX(NoSettings!$C$2:$AH$8600,MATCH(EPS!$A7302,NoSettings!$A$2:$A$8600,0),MATCH(EPS!AD$2,NoSettings!$C$1:$AH$1,0))</f>
        <v>#N/A</v>
      </c>
      <c r="AE7302" s="1" t="e">
        <f>INDEX(NoSettings!$C$2:$AH$8600,MATCH(EPS!$A7302,NoSettings!$A$2:$A$8600,0),MATCH(EPS!AE$2,NoSettings!$C$1:$AH$1,0))</f>
        <v>#N/A</v>
      </c>
      <c r="AF7302" s="1" t="e">
        <f>INDEX(NoSettings!$C$2:$AH$8600,MATCH(EPS!$A7302,NoSettings!$A$2:$A$8600,0),MATCH(EPS!AF$2,NoSettings!$C$1:$AH$1,0))</f>
        <v>#N/A</v>
      </c>
      <c r="AG7302" s="1" t="e">
        <f>INDEX(NoSettings!$C$2:$AH$8600,MATCH(EPS!$A7302,NoSettings!$A$2:$A$8600,0),MATCH(EPS!AG$2,NoSettings!$C$1:$AH$1,0))</f>
        <v>#N/A</v>
      </c>
      <c r="AH7302" s="1" t="e">
        <f>INDEX(NoSettings!$C$2:$AH$8600,MATCH(EPS!$A7302,NoSettings!$A$2:$A$8600,0),MATCH(EPS!AH$2,NoSettings!$C$1:$AH$1,0))</f>
        <v>#N/A</v>
      </c>
      <c r="AI7302" s="1" t="e">
        <f>INDEX(NoSettings!$C$2:$AH$8600,MATCH(EPS!$A7302,NoSettings!$A$2:$A$8600,0),MATCH(EPS!AI$2,NoSettings!$C$1:$AH$1,0))</f>
        <v>#N/A</v>
      </c>
      <c r="AJ7302" s="1" t="e">
        <f>INDEX(NoSettings!$C$2:$AH$8600,MATCH(EPS!$A7302,NoSettings!$A$2:$A$8600,0),MATCH(EPS!AJ$2,NoSettings!$C$1:$AH$1,0))</f>
        <v>#N/A</v>
      </c>
      <c r="AK7302" s="1" t="e">
        <f>INDEX(NoSettings!$C$2:$AH$8600,MATCH(EPS!$A7302,NoSettings!$A$2:$A$8600,0),MATCH(EPS!AK$2,NoSettings!$C$1:$AH$1,0))</f>
        <v>#N/A</v>
      </c>
      <c r="AL7302" s="1" t="e">
        <f>INDEX(NoSettings!$C$2:$AH$8600,MATCH(EPS!$A7302,NoSettings!$A$2:$A$8600,0),MATCH(EPS!AL$2,NoSettings!$C$1:$AH$1,0))</f>
        <v>#N/A</v>
      </c>
      <c r="AM7302" s="1" t="e">
        <f>INDEX(NoSettings!$C$2:$AH$8600,MATCH(EPS!$A7302,NoSettings!$A$2:$A$8600,0),MATCH(EPS!AM$2,NoSettings!$C$1:$AH$1,0))</f>
        <v>#N/A</v>
      </c>
    </row>
    <row r="7303" spans="1:39" ht="14.5">
      <c r="A7303" s="41" t="s">
        <v>7509</v>
      </c>
      <c r="B7303" t="s">
        <v>7433</v>
      </c>
      <c r="C7303" t="s">
        <v>3256</v>
      </c>
      <c r="D7303" t="s">
        <v>3375</v>
      </c>
      <c r="H7303" s="1" t="e">
        <f>INDEX(NoSettings!$C$2:$AH$8600,MATCH(EPS!$A7303,NoSettings!$A$2:$A$8600,0),MATCH(EPS!H$2,NoSettings!$C$1:$AH$1,0))</f>
        <v>#N/A</v>
      </c>
      <c r="I7303" s="1" t="e">
        <f>INDEX(NoSettings!$C$2:$AH$8600,MATCH(EPS!$A7303,NoSettings!$A$2:$A$8600,0),MATCH(EPS!I$2,NoSettings!$C$1:$AH$1,0))</f>
        <v>#N/A</v>
      </c>
      <c r="J7303" s="1" t="e">
        <f>INDEX(NoSettings!$C$2:$AH$8600,MATCH(EPS!$A7303,NoSettings!$A$2:$A$8600,0),MATCH(EPS!J$2,NoSettings!$C$1:$AH$1,0))</f>
        <v>#N/A</v>
      </c>
      <c r="K7303" s="1" t="e">
        <f>INDEX(NoSettings!$C$2:$AH$8600,MATCH(EPS!$A7303,NoSettings!$A$2:$A$8600,0),MATCH(EPS!K$2,NoSettings!$C$1:$AH$1,0))</f>
        <v>#N/A</v>
      </c>
      <c r="L7303" s="1" t="e">
        <f>INDEX(NoSettings!$C$2:$AH$8600,MATCH(EPS!$A7303,NoSettings!$A$2:$A$8600,0),MATCH(EPS!L$2,NoSettings!$C$1:$AH$1,0))</f>
        <v>#N/A</v>
      </c>
      <c r="M7303" s="1" t="e">
        <f>INDEX(NoSettings!$C$2:$AH$8600,MATCH(EPS!$A7303,NoSettings!$A$2:$A$8600,0),MATCH(EPS!M$2,NoSettings!$C$1:$AH$1,0))</f>
        <v>#N/A</v>
      </c>
      <c r="N7303" s="1" t="e">
        <f>INDEX(NoSettings!$C$2:$AH$8600,MATCH(EPS!$A7303,NoSettings!$A$2:$A$8600,0),MATCH(EPS!N$2,NoSettings!$C$1:$AH$1,0))</f>
        <v>#N/A</v>
      </c>
      <c r="O7303" s="1" t="e">
        <f>INDEX(NoSettings!$C$2:$AH$8600,MATCH(EPS!$A7303,NoSettings!$A$2:$A$8600,0),MATCH(EPS!O$2,NoSettings!$C$1:$AH$1,0))</f>
        <v>#N/A</v>
      </c>
      <c r="P7303" s="1" t="e">
        <f>INDEX(NoSettings!$C$2:$AH$8600,MATCH(EPS!$A7303,NoSettings!$A$2:$A$8600,0),MATCH(EPS!P$2,NoSettings!$C$1:$AH$1,0))</f>
        <v>#N/A</v>
      </c>
      <c r="Q7303" s="1" t="e">
        <f>INDEX(NoSettings!$C$2:$AH$8600,MATCH(EPS!$A7303,NoSettings!$A$2:$A$8600,0),MATCH(EPS!Q$2,NoSettings!$C$1:$AH$1,0))</f>
        <v>#N/A</v>
      </c>
      <c r="R7303" s="1" t="e">
        <f>INDEX(NoSettings!$C$2:$AH$8600,MATCH(EPS!$A7303,NoSettings!$A$2:$A$8600,0),MATCH(EPS!R$2,NoSettings!$C$1:$AH$1,0))</f>
        <v>#N/A</v>
      </c>
      <c r="S7303" s="1" t="e">
        <f>INDEX(NoSettings!$C$2:$AH$8600,MATCH(EPS!$A7303,NoSettings!$A$2:$A$8600,0),MATCH(EPS!S$2,NoSettings!$C$1:$AH$1,0))</f>
        <v>#N/A</v>
      </c>
      <c r="T7303" s="1" t="e">
        <f>INDEX(NoSettings!$C$2:$AH$8600,MATCH(EPS!$A7303,NoSettings!$A$2:$A$8600,0),MATCH(EPS!T$2,NoSettings!$C$1:$AH$1,0))</f>
        <v>#N/A</v>
      </c>
      <c r="U7303" s="1" t="e">
        <f>INDEX(NoSettings!$C$2:$AH$8600,MATCH(EPS!$A7303,NoSettings!$A$2:$A$8600,0),MATCH(EPS!U$2,NoSettings!$C$1:$AH$1,0))</f>
        <v>#N/A</v>
      </c>
      <c r="V7303" s="1" t="e">
        <f>INDEX(NoSettings!$C$2:$AH$8600,MATCH(EPS!$A7303,NoSettings!$A$2:$A$8600,0),MATCH(EPS!V$2,NoSettings!$C$1:$AH$1,0))</f>
        <v>#N/A</v>
      </c>
      <c r="W7303" s="1" t="e">
        <f>INDEX(NoSettings!$C$2:$AH$8600,MATCH(EPS!$A7303,NoSettings!$A$2:$A$8600,0),MATCH(EPS!W$2,NoSettings!$C$1:$AH$1,0))</f>
        <v>#N/A</v>
      </c>
      <c r="X7303" s="1" t="e">
        <f>INDEX(NoSettings!$C$2:$AH$8600,MATCH(EPS!$A7303,NoSettings!$A$2:$A$8600,0),MATCH(EPS!X$2,NoSettings!$C$1:$AH$1,0))</f>
        <v>#N/A</v>
      </c>
      <c r="Y7303" s="1" t="e">
        <f>INDEX(NoSettings!$C$2:$AH$8600,MATCH(EPS!$A7303,NoSettings!$A$2:$A$8600,0),MATCH(EPS!Y$2,NoSettings!$C$1:$AH$1,0))</f>
        <v>#N/A</v>
      </c>
      <c r="Z7303" s="1" t="e">
        <f>INDEX(NoSettings!$C$2:$AH$8600,MATCH(EPS!$A7303,NoSettings!$A$2:$A$8600,0),MATCH(EPS!Z$2,NoSettings!$C$1:$AH$1,0))</f>
        <v>#N/A</v>
      </c>
      <c r="AA7303" s="1" t="e">
        <f>INDEX(NoSettings!$C$2:$AH$8600,MATCH(EPS!$A7303,NoSettings!$A$2:$A$8600,0),MATCH(EPS!AA$2,NoSettings!$C$1:$AH$1,0))</f>
        <v>#N/A</v>
      </c>
      <c r="AB7303" s="1" t="e">
        <f>INDEX(NoSettings!$C$2:$AH$8600,MATCH(EPS!$A7303,NoSettings!$A$2:$A$8600,0),MATCH(EPS!AB$2,NoSettings!$C$1:$AH$1,0))</f>
        <v>#N/A</v>
      </c>
      <c r="AC7303" s="1" t="e">
        <f>INDEX(NoSettings!$C$2:$AH$8600,MATCH(EPS!$A7303,NoSettings!$A$2:$A$8600,0),MATCH(EPS!AC$2,NoSettings!$C$1:$AH$1,0))</f>
        <v>#N/A</v>
      </c>
      <c r="AD7303" s="1" t="e">
        <f>INDEX(NoSettings!$C$2:$AH$8600,MATCH(EPS!$A7303,NoSettings!$A$2:$A$8600,0),MATCH(EPS!AD$2,NoSettings!$C$1:$AH$1,0))</f>
        <v>#N/A</v>
      </c>
      <c r="AE7303" s="1" t="e">
        <f>INDEX(NoSettings!$C$2:$AH$8600,MATCH(EPS!$A7303,NoSettings!$A$2:$A$8600,0),MATCH(EPS!AE$2,NoSettings!$C$1:$AH$1,0))</f>
        <v>#N/A</v>
      </c>
      <c r="AF7303" s="1" t="e">
        <f>INDEX(NoSettings!$C$2:$AH$8600,MATCH(EPS!$A7303,NoSettings!$A$2:$A$8600,0),MATCH(EPS!AF$2,NoSettings!$C$1:$AH$1,0))</f>
        <v>#N/A</v>
      </c>
      <c r="AG7303" s="1" t="e">
        <f>INDEX(NoSettings!$C$2:$AH$8600,MATCH(EPS!$A7303,NoSettings!$A$2:$A$8600,0),MATCH(EPS!AG$2,NoSettings!$C$1:$AH$1,0))</f>
        <v>#N/A</v>
      </c>
      <c r="AH7303" s="1" t="e">
        <f>INDEX(NoSettings!$C$2:$AH$8600,MATCH(EPS!$A7303,NoSettings!$A$2:$A$8600,0),MATCH(EPS!AH$2,NoSettings!$C$1:$AH$1,0))</f>
        <v>#N/A</v>
      </c>
      <c r="AI7303" s="1" t="e">
        <f>INDEX(NoSettings!$C$2:$AH$8600,MATCH(EPS!$A7303,NoSettings!$A$2:$A$8600,0),MATCH(EPS!AI$2,NoSettings!$C$1:$AH$1,0))</f>
        <v>#N/A</v>
      </c>
      <c r="AJ7303" s="1" t="e">
        <f>INDEX(NoSettings!$C$2:$AH$8600,MATCH(EPS!$A7303,NoSettings!$A$2:$A$8600,0),MATCH(EPS!AJ$2,NoSettings!$C$1:$AH$1,0))</f>
        <v>#N/A</v>
      </c>
      <c r="AK7303" s="1" t="e">
        <f>INDEX(NoSettings!$C$2:$AH$8600,MATCH(EPS!$A7303,NoSettings!$A$2:$A$8600,0),MATCH(EPS!AK$2,NoSettings!$C$1:$AH$1,0))</f>
        <v>#N/A</v>
      </c>
      <c r="AL7303" s="1" t="e">
        <f>INDEX(NoSettings!$C$2:$AH$8600,MATCH(EPS!$A7303,NoSettings!$A$2:$A$8600,0),MATCH(EPS!AL$2,NoSettings!$C$1:$AH$1,0))</f>
        <v>#N/A</v>
      </c>
      <c r="AM7303" s="1" t="e">
        <f>INDEX(NoSettings!$C$2:$AH$8600,MATCH(EPS!$A7303,NoSettings!$A$2:$A$8600,0),MATCH(EPS!AM$2,NoSettings!$C$1:$AH$1,0))</f>
        <v>#N/A</v>
      </c>
    </row>
    <row r="7304" spans="1:39" ht="14.5">
      <c r="A7304" s="41" t="s">
        <v>7510</v>
      </c>
      <c r="B7304" t="s">
        <v>7433</v>
      </c>
      <c r="C7304" t="s">
        <v>3256</v>
      </c>
      <c r="D7304" t="s">
        <v>3375</v>
      </c>
      <c r="H7304" s="1" t="e">
        <f>INDEX(NoSettings!$C$2:$AH$8600,MATCH(EPS!$A7304,NoSettings!$A$2:$A$8600,0),MATCH(EPS!H$2,NoSettings!$C$1:$AH$1,0))</f>
        <v>#N/A</v>
      </c>
      <c r="I7304" s="1" t="e">
        <f>INDEX(NoSettings!$C$2:$AH$8600,MATCH(EPS!$A7304,NoSettings!$A$2:$A$8600,0),MATCH(EPS!I$2,NoSettings!$C$1:$AH$1,0))</f>
        <v>#N/A</v>
      </c>
      <c r="J7304" s="1" t="e">
        <f>INDEX(NoSettings!$C$2:$AH$8600,MATCH(EPS!$A7304,NoSettings!$A$2:$A$8600,0),MATCH(EPS!J$2,NoSettings!$C$1:$AH$1,0))</f>
        <v>#N/A</v>
      </c>
      <c r="K7304" s="1" t="e">
        <f>INDEX(NoSettings!$C$2:$AH$8600,MATCH(EPS!$A7304,NoSettings!$A$2:$A$8600,0),MATCH(EPS!K$2,NoSettings!$C$1:$AH$1,0))</f>
        <v>#N/A</v>
      </c>
      <c r="L7304" s="1" t="e">
        <f>INDEX(NoSettings!$C$2:$AH$8600,MATCH(EPS!$A7304,NoSettings!$A$2:$A$8600,0),MATCH(EPS!L$2,NoSettings!$C$1:$AH$1,0))</f>
        <v>#N/A</v>
      </c>
      <c r="M7304" s="1" t="e">
        <f>INDEX(NoSettings!$C$2:$AH$8600,MATCH(EPS!$A7304,NoSettings!$A$2:$A$8600,0),MATCH(EPS!M$2,NoSettings!$C$1:$AH$1,0))</f>
        <v>#N/A</v>
      </c>
      <c r="N7304" s="1" t="e">
        <f>INDEX(NoSettings!$C$2:$AH$8600,MATCH(EPS!$A7304,NoSettings!$A$2:$A$8600,0),MATCH(EPS!N$2,NoSettings!$C$1:$AH$1,0))</f>
        <v>#N/A</v>
      </c>
      <c r="O7304" s="1" t="e">
        <f>INDEX(NoSettings!$C$2:$AH$8600,MATCH(EPS!$A7304,NoSettings!$A$2:$A$8600,0),MATCH(EPS!O$2,NoSettings!$C$1:$AH$1,0))</f>
        <v>#N/A</v>
      </c>
      <c r="P7304" s="1" t="e">
        <f>INDEX(NoSettings!$C$2:$AH$8600,MATCH(EPS!$A7304,NoSettings!$A$2:$A$8600,0),MATCH(EPS!P$2,NoSettings!$C$1:$AH$1,0))</f>
        <v>#N/A</v>
      </c>
      <c r="Q7304" s="1" t="e">
        <f>INDEX(NoSettings!$C$2:$AH$8600,MATCH(EPS!$A7304,NoSettings!$A$2:$A$8600,0),MATCH(EPS!Q$2,NoSettings!$C$1:$AH$1,0))</f>
        <v>#N/A</v>
      </c>
      <c r="R7304" s="1" t="e">
        <f>INDEX(NoSettings!$C$2:$AH$8600,MATCH(EPS!$A7304,NoSettings!$A$2:$A$8600,0),MATCH(EPS!R$2,NoSettings!$C$1:$AH$1,0))</f>
        <v>#N/A</v>
      </c>
      <c r="S7304" s="1" t="e">
        <f>INDEX(NoSettings!$C$2:$AH$8600,MATCH(EPS!$A7304,NoSettings!$A$2:$A$8600,0),MATCH(EPS!S$2,NoSettings!$C$1:$AH$1,0))</f>
        <v>#N/A</v>
      </c>
      <c r="T7304" s="1" t="e">
        <f>INDEX(NoSettings!$C$2:$AH$8600,MATCH(EPS!$A7304,NoSettings!$A$2:$A$8600,0),MATCH(EPS!T$2,NoSettings!$C$1:$AH$1,0))</f>
        <v>#N/A</v>
      </c>
      <c r="U7304" s="1" t="e">
        <f>INDEX(NoSettings!$C$2:$AH$8600,MATCH(EPS!$A7304,NoSettings!$A$2:$A$8600,0),MATCH(EPS!U$2,NoSettings!$C$1:$AH$1,0))</f>
        <v>#N/A</v>
      </c>
      <c r="V7304" s="1" t="e">
        <f>INDEX(NoSettings!$C$2:$AH$8600,MATCH(EPS!$A7304,NoSettings!$A$2:$A$8600,0),MATCH(EPS!V$2,NoSettings!$C$1:$AH$1,0))</f>
        <v>#N/A</v>
      </c>
      <c r="W7304" s="1" t="e">
        <f>INDEX(NoSettings!$C$2:$AH$8600,MATCH(EPS!$A7304,NoSettings!$A$2:$A$8600,0),MATCH(EPS!W$2,NoSettings!$C$1:$AH$1,0))</f>
        <v>#N/A</v>
      </c>
      <c r="X7304" s="1" t="e">
        <f>INDEX(NoSettings!$C$2:$AH$8600,MATCH(EPS!$A7304,NoSettings!$A$2:$A$8600,0),MATCH(EPS!X$2,NoSettings!$C$1:$AH$1,0))</f>
        <v>#N/A</v>
      </c>
      <c r="Y7304" s="1" t="e">
        <f>INDEX(NoSettings!$C$2:$AH$8600,MATCH(EPS!$A7304,NoSettings!$A$2:$A$8600,0),MATCH(EPS!Y$2,NoSettings!$C$1:$AH$1,0))</f>
        <v>#N/A</v>
      </c>
      <c r="Z7304" s="1" t="e">
        <f>INDEX(NoSettings!$C$2:$AH$8600,MATCH(EPS!$A7304,NoSettings!$A$2:$A$8600,0),MATCH(EPS!Z$2,NoSettings!$C$1:$AH$1,0))</f>
        <v>#N/A</v>
      </c>
      <c r="AA7304" s="1" t="e">
        <f>INDEX(NoSettings!$C$2:$AH$8600,MATCH(EPS!$A7304,NoSettings!$A$2:$A$8600,0),MATCH(EPS!AA$2,NoSettings!$C$1:$AH$1,0))</f>
        <v>#N/A</v>
      </c>
      <c r="AB7304" s="1" t="e">
        <f>INDEX(NoSettings!$C$2:$AH$8600,MATCH(EPS!$A7304,NoSettings!$A$2:$A$8600,0),MATCH(EPS!AB$2,NoSettings!$C$1:$AH$1,0))</f>
        <v>#N/A</v>
      </c>
      <c r="AC7304" s="1" t="e">
        <f>INDEX(NoSettings!$C$2:$AH$8600,MATCH(EPS!$A7304,NoSettings!$A$2:$A$8600,0),MATCH(EPS!AC$2,NoSettings!$C$1:$AH$1,0))</f>
        <v>#N/A</v>
      </c>
      <c r="AD7304" s="1" t="e">
        <f>INDEX(NoSettings!$C$2:$AH$8600,MATCH(EPS!$A7304,NoSettings!$A$2:$A$8600,0),MATCH(EPS!AD$2,NoSettings!$C$1:$AH$1,0))</f>
        <v>#N/A</v>
      </c>
      <c r="AE7304" s="1" t="e">
        <f>INDEX(NoSettings!$C$2:$AH$8600,MATCH(EPS!$A7304,NoSettings!$A$2:$A$8600,0),MATCH(EPS!AE$2,NoSettings!$C$1:$AH$1,0))</f>
        <v>#N/A</v>
      </c>
      <c r="AF7304" s="1" t="e">
        <f>INDEX(NoSettings!$C$2:$AH$8600,MATCH(EPS!$A7304,NoSettings!$A$2:$A$8600,0),MATCH(EPS!AF$2,NoSettings!$C$1:$AH$1,0))</f>
        <v>#N/A</v>
      </c>
      <c r="AG7304" s="1" t="e">
        <f>INDEX(NoSettings!$C$2:$AH$8600,MATCH(EPS!$A7304,NoSettings!$A$2:$A$8600,0),MATCH(EPS!AG$2,NoSettings!$C$1:$AH$1,0))</f>
        <v>#N/A</v>
      </c>
      <c r="AH7304" s="1" t="e">
        <f>INDEX(NoSettings!$C$2:$AH$8600,MATCH(EPS!$A7304,NoSettings!$A$2:$A$8600,0),MATCH(EPS!AH$2,NoSettings!$C$1:$AH$1,0))</f>
        <v>#N/A</v>
      </c>
      <c r="AI7304" s="1" t="e">
        <f>INDEX(NoSettings!$C$2:$AH$8600,MATCH(EPS!$A7304,NoSettings!$A$2:$A$8600,0),MATCH(EPS!AI$2,NoSettings!$C$1:$AH$1,0))</f>
        <v>#N/A</v>
      </c>
      <c r="AJ7304" s="1" t="e">
        <f>INDEX(NoSettings!$C$2:$AH$8600,MATCH(EPS!$A7304,NoSettings!$A$2:$A$8600,0),MATCH(EPS!AJ$2,NoSettings!$C$1:$AH$1,0))</f>
        <v>#N/A</v>
      </c>
      <c r="AK7304" s="1" t="e">
        <f>INDEX(NoSettings!$C$2:$AH$8600,MATCH(EPS!$A7304,NoSettings!$A$2:$A$8600,0),MATCH(EPS!AK$2,NoSettings!$C$1:$AH$1,0))</f>
        <v>#N/A</v>
      </c>
      <c r="AL7304" s="1" t="e">
        <f>INDEX(NoSettings!$C$2:$AH$8600,MATCH(EPS!$A7304,NoSettings!$A$2:$A$8600,0),MATCH(EPS!AL$2,NoSettings!$C$1:$AH$1,0))</f>
        <v>#N/A</v>
      </c>
      <c r="AM7304" s="1" t="e">
        <f>INDEX(NoSettings!$C$2:$AH$8600,MATCH(EPS!$A7304,NoSettings!$A$2:$A$8600,0),MATCH(EPS!AM$2,NoSettings!$C$1:$AH$1,0))</f>
        <v>#N/A</v>
      </c>
    </row>
    <row r="7305" spans="1:39" ht="14.5">
      <c r="A7305" s="41" t="s">
        <v>7511</v>
      </c>
      <c r="B7305" t="s">
        <v>7433</v>
      </c>
      <c r="C7305" t="s">
        <v>3256</v>
      </c>
      <c r="D7305" t="s">
        <v>3386</v>
      </c>
      <c r="H7305" s="1" t="e">
        <f>INDEX(NoSettings!$C$2:$AH$8600,MATCH(EPS!$A7305,NoSettings!$A$2:$A$8600,0),MATCH(EPS!H$2,NoSettings!$C$1:$AH$1,0))</f>
        <v>#N/A</v>
      </c>
      <c r="I7305" s="1" t="e">
        <f>INDEX(NoSettings!$C$2:$AH$8600,MATCH(EPS!$A7305,NoSettings!$A$2:$A$8600,0),MATCH(EPS!I$2,NoSettings!$C$1:$AH$1,0))</f>
        <v>#N/A</v>
      </c>
      <c r="J7305" s="1" t="e">
        <f>INDEX(NoSettings!$C$2:$AH$8600,MATCH(EPS!$A7305,NoSettings!$A$2:$A$8600,0),MATCH(EPS!J$2,NoSettings!$C$1:$AH$1,0))</f>
        <v>#N/A</v>
      </c>
      <c r="K7305" s="1" t="e">
        <f>INDEX(NoSettings!$C$2:$AH$8600,MATCH(EPS!$A7305,NoSettings!$A$2:$A$8600,0),MATCH(EPS!K$2,NoSettings!$C$1:$AH$1,0))</f>
        <v>#N/A</v>
      </c>
      <c r="L7305" s="1" t="e">
        <f>INDEX(NoSettings!$C$2:$AH$8600,MATCH(EPS!$A7305,NoSettings!$A$2:$A$8600,0),MATCH(EPS!L$2,NoSettings!$C$1:$AH$1,0))</f>
        <v>#N/A</v>
      </c>
      <c r="M7305" s="1" t="e">
        <f>INDEX(NoSettings!$C$2:$AH$8600,MATCH(EPS!$A7305,NoSettings!$A$2:$A$8600,0),MATCH(EPS!M$2,NoSettings!$C$1:$AH$1,0))</f>
        <v>#N/A</v>
      </c>
      <c r="N7305" s="1" t="e">
        <f>INDEX(NoSettings!$C$2:$AH$8600,MATCH(EPS!$A7305,NoSettings!$A$2:$A$8600,0),MATCH(EPS!N$2,NoSettings!$C$1:$AH$1,0))</f>
        <v>#N/A</v>
      </c>
      <c r="O7305" s="1" t="e">
        <f>INDEX(NoSettings!$C$2:$AH$8600,MATCH(EPS!$A7305,NoSettings!$A$2:$A$8600,0),MATCH(EPS!O$2,NoSettings!$C$1:$AH$1,0))</f>
        <v>#N/A</v>
      </c>
      <c r="P7305" s="1" t="e">
        <f>INDEX(NoSettings!$C$2:$AH$8600,MATCH(EPS!$A7305,NoSettings!$A$2:$A$8600,0),MATCH(EPS!P$2,NoSettings!$C$1:$AH$1,0))</f>
        <v>#N/A</v>
      </c>
      <c r="Q7305" s="1" t="e">
        <f>INDEX(NoSettings!$C$2:$AH$8600,MATCH(EPS!$A7305,NoSettings!$A$2:$A$8600,0),MATCH(EPS!Q$2,NoSettings!$C$1:$AH$1,0))</f>
        <v>#N/A</v>
      </c>
      <c r="R7305" s="1" t="e">
        <f>INDEX(NoSettings!$C$2:$AH$8600,MATCH(EPS!$A7305,NoSettings!$A$2:$A$8600,0),MATCH(EPS!R$2,NoSettings!$C$1:$AH$1,0))</f>
        <v>#N/A</v>
      </c>
      <c r="S7305" s="1" t="e">
        <f>INDEX(NoSettings!$C$2:$AH$8600,MATCH(EPS!$A7305,NoSettings!$A$2:$A$8600,0),MATCH(EPS!S$2,NoSettings!$C$1:$AH$1,0))</f>
        <v>#N/A</v>
      </c>
      <c r="T7305" s="1" t="e">
        <f>INDEX(NoSettings!$C$2:$AH$8600,MATCH(EPS!$A7305,NoSettings!$A$2:$A$8600,0),MATCH(EPS!T$2,NoSettings!$C$1:$AH$1,0))</f>
        <v>#N/A</v>
      </c>
      <c r="U7305" s="1" t="e">
        <f>INDEX(NoSettings!$C$2:$AH$8600,MATCH(EPS!$A7305,NoSettings!$A$2:$A$8600,0),MATCH(EPS!U$2,NoSettings!$C$1:$AH$1,0))</f>
        <v>#N/A</v>
      </c>
      <c r="V7305" s="1" t="e">
        <f>INDEX(NoSettings!$C$2:$AH$8600,MATCH(EPS!$A7305,NoSettings!$A$2:$A$8600,0),MATCH(EPS!V$2,NoSettings!$C$1:$AH$1,0))</f>
        <v>#N/A</v>
      </c>
      <c r="W7305" s="1" t="e">
        <f>INDEX(NoSettings!$C$2:$AH$8600,MATCH(EPS!$A7305,NoSettings!$A$2:$A$8600,0),MATCH(EPS!W$2,NoSettings!$C$1:$AH$1,0))</f>
        <v>#N/A</v>
      </c>
      <c r="X7305" s="1" t="e">
        <f>INDEX(NoSettings!$C$2:$AH$8600,MATCH(EPS!$A7305,NoSettings!$A$2:$A$8600,0),MATCH(EPS!X$2,NoSettings!$C$1:$AH$1,0))</f>
        <v>#N/A</v>
      </c>
      <c r="Y7305" s="1" t="e">
        <f>INDEX(NoSettings!$C$2:$AH$8600,MATCH(EPS!$A7305,NoSettings!$A$2:$A$8600,0),MATCH(EPS!Y$2,NoSettings!$C$1:$AH$1,0))</f>
        <v>#N/A</v>
      </c>
      <c r="Z7305" s="1" t="e">
        <f>INDEX(NoSettings!$C$2:$AH$8600,MATCH(EPS!$A7305,NoSettings!$A$2:$A$8600,0),MATCH(EPS!Z$2,NoSettings!$C$1:$AH$1,0))</f>
        <v>#N/A</v>
      </c>
      <c r="AA7305" s="1" t="e">
        <f>INDEX(NoSettings!$C$2:$AH$8600,MATCH(EPS!$A7305,NoSettings!$A$2:$A$8600,0),MATCH(EPS!AA$2,NoSettings!$C$1:$AH$1,0))</f>
        <v>#N/A</v>
      </c>
      <c r="AB7305" s="1" t="e">
        <f>INDEX(NoSettings!$C$2:$AH$8600,MATCH(EPS!$A7305,NoSettings!$A$2:$A$8600,0),MATCH(EPS!AB$2,NoSettings!$C$1:$AH$1,0))</f>
        <v>#N/A</v>
      </c>
      <c r="AC7305" s="1" t="e">
        <f>INDEX(NoSettings!$C$2:$AH$8600,MATCH(EPS!$A7305,NoSettings!$A$2:$A$8600,0),MATCH(EPS!AC$2,NoSettings!$C$1:$AH$1,0))</f>
        <v>#N/A</v>
      </c>
      <c r="AD7305" s="1" t="e">
        <f>INDEX(NoSettings!$C$2:$AH$8600,MATCH(EPS!$A7305,NoSettings!$A$2:$A$8600,0),MATCH(EPS!AD$2,NoSettings!$C$1:$AH$1,0))</f>
        <v>#N/A</v>
      </c>
      <c r="AE7305" s="1" t="e">
        <f>INDEX(NoSettings!$C$2:$AH$8600,MATCH(EPS!$A7305,NoSettings!$A$2:$A$8600,0),MATCH(EPS!AE$2,NoSettings!$C$1:$AH$1,0))</f>
        <v>#N/A</v>
      </c>
      <c r="AF7305" s="1" t="e">
        <f>INDEX(NoSettings!$C$2:$AH$8600,MATCH(EPS!$A7305,NoSettings!$A$2:$A$8600,0),MATCH(EPS!AF$2,NoSettings!$C$1:$AH$1,0))</f>
        <v>#N/A</v>
      </c>
      <c r="AG7305" s="1" t="e">
        <f>INDEX(NoSettings!$C$2:$AH$8600,MATCH(EPS!$A7305,NoSettings!$A$2:$A$8600,0),MATCH(EPS!AG$2,NoSettings!$C$1:$AH$1,0))</f>
        <v>#N/A</v>
      </c>
      <c r="AH7305" s="1" t="e">
        <f>INDEX(NoSettings!$C$2:$AH$8600,MATCH(EPS!$A7305,NoSettings!$A$2:$A$8600,0),MATCH(EPS!AH$2,NoSettings!$C$1:$AH$1,0))</f>
        <v>#N/A</v>
      </c>
      <c r="AI7305" s="1" t="e">
        <f>INDEX(NoSettings!$C$2:$AH$8600,MATCH(EPS!$A7305,NoSettings!$A$2:$A$8600,0),MATCH(EPS!AI$2,NoSettings!$C$1:$AH$1,0))</f>
        <v>#N/A</v>
      </c>
      <c r="AJ7305" s="1" t="e">
        <f>INDEX(NoSettings!$C$2:$AH$8600,MATCH(EPS!$A7305,NoSettings!$A$2:$A$8600,0),MATCH(EPS!AJ$2,NoSettings!$C$1:$AH$1,0))</f>
        <v>#N/A</v>
      </c>
      <c r="AK7305" s="1" t="e">
        <f>INDEX(NoSettings!$C$2:$AH$8600,MATCH(EPS!$A7305,NoSettings!$A$2:$A$8600,0),MATCH(EPS!AK$2,NoSettings!$C$1:$AH$1,0))</f>
        <v>#N/A</v>
      </c>
      <c r="AL7305" s="1" t="e">
        <f>INDEX(NoSettings!$C$2:$AH$8600,MATCH(EPS!$A7305,NoSettings!$A$2:$A$8600,0),MATCH(EPS!AL$2,NoSettings!$C$1:$AH$1,0))</f>
        <v>#N/A</v>
      </c>
      <c r="AM7305" s="1" t="e">
        <f>INDEX(NoSettings!$C$2:$AH$8600,MATCH(EPS!$A7305,NoSettings!$A$2:$A$8600,0),MATCH(EPS!AM$2,NoSettings!$C$1:$AH$1,0))</f>
        <v>#N/A</v>
      </c>
    </row>
    <row r="7306" spans="1:39" ht="14.5">
      <c r="A7306" s="41" t="s">
        <v>7512</v>
      </c>
      <c r="B7306" t="s">
        <v>7433</v>
      </c>
      <c r="C7306" t="s">
        <v>3256</v>
      </c>
      <c r="D7306" t="s">
        <v>3386</v>
      </c>
      <c r="H7306" s="1" t="e">
        <f>INDEX(NoSettings!$C$2:$AH$8600,MATCH(EPS!$A7306,NoSettings!$A$2:$A$8600,0),MATCH(EPS!H$2,NoSettings!$C$1:$AH$1,0))</f>
        <v>#N/A</v>
      </c>
      <c r="I7306" s="1" t="e">
        <f>INDEX(NoSettings!$C$2:$AH$8600,MATCH(EPS!$A7306,NoSettings!$A$2:$A$8600,0),MATCH(EPS!I$2,NoSettings!$C$1:$AH$1,0))</f>
        <v>#N/A</v>
      </c>
      <c r="J7306" s="1" t="e">
        <f>INDEX(NoSettings!$C$2:$AH$8600,MATCH(EPS!$A7306,NoSettings!$A$2:$A$8600,0),MATCH(EPS!J$2,NoSettings!$C$1:$AH$1,0))</f>
        <v>#N/A</v>
      </c>
      <c r="K7306" s="1" t="e">
        <f>INDEX(NoSettings!$C$2:$AH$8600,MATCH(EPS!$A7306,NoSettings!$A$2:$A$8600,0),MATCH(EPS!K$2,NoSettings!$C$1:$AH$1,0))</f>
        <v>#N/A</v>
      </c>
      <c r="L7306" s="1" t="e">
        <f>INDEX(NoSettings!$C$2:$AH$8600,MATCH(EPS!$A7306,NoSettings!$A$2:$A$8600,0),MATCH(EPS!L$2,NoSettings!$C$1:$AH$1,0))</f>
        <v>#N/A</v>
      </c>
      <c r="M7306" s="1" t="e">
        <f>INDEX(NoSettings!$C$2:$AH$8600,MATCH(EPS!$A7306,NoSettings!$A$2:$A$8600,0),MATCH(EPS!M$2,NoSettings!$C$1:$AH$1,0))</f>
        <v>#N/A</v>
      </c>
      <c r="N7306" s="1" t="e">
        <f>INDEX(NoSettings!$C$2:$AH$8600,MATCH(EPS!$A7306,NoSettings!$A$2:$A$8600,0),MATCH(EPS!N$2,NoSettings!$C$1:$AH$1,0))</f>
        <v>#N/A</v>
      </c>
      <c r="O7306" s="1" t="e">
        <f>INDEX(NoSettings!$C$2:$AH$8600,MATCH(EPS!$A7306,NoSettings!$A$2:$A$8600,0),MATCH(EPS!O$2,NoSettings!$C$1:$AH$1,0))</f>
        <v>#N/A</v>
      </c>
      <c r="P7306" s="1" t="e">
        <f>INDEX(NoSettings!$C$2:$AH$8600,MATCH(EPS!$A7306,NoSettings!$A$2:$A$8600,0),MATCH(EPS!P$2,NoSettings!$C$1:$AH$1,0))</f>
        <v>#N/A</v>
      </c>
      <c r="Q7306" s="1" t="e">
        <f>INDEX(NoSettings!$C$2:$AH$8600,MATCH(EPS!$A7306,NoSettings!$A$2:$A$8600,0),MATCH(EPS!Q$2,NoSettings!$C$1:$AH$1,0))</f>
        <v>#N/A</v>
      </c>
      <c r="R7306" s="1" t="e">
        <f>INDEX(NoSettings!$C$2:$AH$8600,MATCH(EPS!$A7306,NoSettings!$A$2:$A$8600,0),MATCH(EPS!R$2,NoSettings!$C$1:$AH$1,0))</f>
        <v>#N/A</v>
      </c>
      <c r="S7306" s="1" t="e">
        <f>INDEX(NoSettings!$C$2:$AH$8600,MATCH(EPS!$A7306,NoSettings!$A$2:$A$8600,0),MATCH(EPS!S$2,NoSettings!$C$1:$AH$1,0))</f>
        <v>#N/A</v>
      </c>
      <c r="T7306" s="1" t="e">
        <f>INDEX(NoSettings!$C$2:$AH$8600,MATCH(EPS!$A7306,NoSettings!$A$2:$A$8600,0),MATCH(EPS!T$2,NoSettings!$C$1:$AH$1,0))</f>
        <v>#N/A</v>
      </c>
      <c r="U7306" s="1" t="e">
        <f>INDEX(NoSettings!$C$2:$AH$8600,MATCH(EPS!$A7306,NoSettings!$A$2:$A$8600,0),MATCH(EPS!U$2,NoSettings!$C$1:$AH$1,0))</f>
        <v>#N/A</v>
      </c>
      <c r="V7306" s="1" t="e">
        <f>INDEX(NoSettings!$C$2:$AH$8600,MATCH(EPS!$A7306,NoSettings!$A$2:$A$8600,0),MATCH(EPS!V$2,NoSettings!$C$1:$AH$1,0))</f>
        <v>#N/A</v>
      </c>
      <c r="W7306" s="1" t="e">
        <f>INDEX(NoSettings!$C$2:$AH$8600,MATCH(EPS!$A7306,NoSettings!$A$2:$A$8600,0),MATCH(EPS!W$2,NoSettings!$C$1:$AH$1,0))</f>
        <v>#N/A</v>
      </c>
      <c r="X7306" s="1" t="e">
        <f>INDEX(NoSettings!$C$2:$AH$8600,MATCH(EPS!$A7306,NoSettings!$A$2:$A$8600,0),MATCH(EPS!X$2,NoSettings!$C$1:$AH$1,0))</f>
        <v>#N/A</v>
      </c>
      <c r="Y7306" s="1" t="e">
        <f>INDEX(NoSettings!$C$2:$AH$8600,MATCH(EPS!$A7306,NoSettings!$A$2:$A$8600,0),MATCH(EPS!Y$2,NoSettings!$C$1:$AH$1,0))</f>
        <v>#N/A</v>
      </c>
      <c r="Z7306" s="1" t="e">
        <f>INDEX(NoSettings!$C$2:$AH$8600,MATCH(EPS!$A7306,NoSettings!$A$2:$A$8600,0),MATCH(EPS!Z$2,NoSettings!$C$1:$AH$1,0))</f>
        <v>#N/A</v>
      </c>
      <c r="AA7306" s="1" t="e">
        <f>INDEX(NoSettings!$C$2:$AH$8600,MATCH(EPS!$A7306,NoSettings!$A$2:$A$8600,0),MATCH(EPS!AA$2,NoSettings!$C$1:$AH$1,0))</f>
        <v>#N/A</v>
      </c>
      <c r="AB7306" s="1" t="e">
        <f>INDEX(NoSettings!$C$2:$AH$8600,MATCH(EPS!$A7306,NoSettings!$A$2:$A$8600,0),MATCH(EPS!AB$2,NoSettings!$C$1:$AH$1,0))</f>
        <v>#N/A</v>
      </c>
      <c r="AC7306" s="1" t="e">
        <f>INDEX(NoSettings!$C$2:$AH$8600,MATCH(EPS!$A7306,NoSettings!$A$2:$A$8600,0),MATCH(EPS!AC$2,NoSettings!$C$1:$AH$1,0))</f>
        <v>#N/A</v>
      </c>
      <c r="AD7306" s="1" t="e">
        <f>INDEX(NoSettings!$C$2:$AH$8600,MATCH(EPS!$A7306,NoSettings!$A$2:$A$8600,0),MATCH(EPS!AD$2,NoSettings!$C$1:$AH$1,0))</f>
        <v>#N/A</v>
      </c>
      <c r="AE7306" s="1" t="e">
        <f>INDEX(NoSettings!$C$2:$AH$8600,MATCH(EPS!$A7306,NoSettings!$A$2:$A$8600,0),MATCH(EPS!AE$2,NoSettings!$C$1:$AH$1,0))</f>
        <v>#N/A</v>
      </c>
      <c r="AF7306" s="1" t="e">
        <f>INDEX(NoSettings!$C$2:$AH$8600,MATCH(EPS!$A7306,NoSettings!$A$2:$A$8600,0),MATCH(EPS!AF$2,NoSettings!$C$1:$AH$1,0))</f>
        <v>#N/A</v>
      </c>
      <c r="AG7306" s="1" t="e">
        <f>INDEX(NoSettings!$C$2:$AH$8600,MATCH(EPS!$A7306,NoSettings!$A$2:$A$8600,0),MATCH(EPS!AG$2,NoSettings!$C$1:$AH$1,0))</f>
        <v>#N/A</v>
      </c>
      <c r="AH7306" s="1" t="e">
        <f>INDEX(NoSettings!$C$2:$AH$8600,MATCH(EPS!$A7306,NoSettings!$A$2:$A$8600,0),MATCH(EPS!AH$2,NoSettings!$C$1:$AH$1,0))</f>
        <v>#N/A</v>
      </c>
      <c r="AI7306" s="1" t="e">
        <f>INDEX(NoSettings!$C$2:$AH$8600,MATCH(EPS!$A7306,NoSettings!$A$2:$A$8600,0),MATCH(EPS!AI$2,NoSettings!$C$1:$AH$1,0))</f>
        <v>#N/A</v>
      </c>
      <c r="AJ7306" s="1" t="e">
        <f>INDEX(NoSettings!$C$2:$AH$8600,MATCH(EPS!$A7306,NoSettings!$A$2:$A$8600,0),MATCH(EPS!AJ$2,NoSettings!$C$1:$AH$1,0))</f>
        <v>#N/A</v>
      </c>
      <c r="AK7306" s="1" t="e">
        <f>INDEX(NoSettings!$C$2:$AH$8600,MATCH(EPS!$A7306,NoSettings!$A$2:$A$8600,0),MATCH(EPS!AK$2,NoSettings!$C$1:$AH$1,0))</f>
        <v>#N/A</v>
      </c>
      <c r="AL7306" s="1" t="e">
        <f>INDEX(NoSettings!$C$2:$AH$8600,MATCH(EPS!$A7306,NoSettings!$A$2:$A$8600,0),MATCH(EPS!AL$2,NoSettings!$C$1:$AH$1,0))</f>
        <v>#N/A</v>
      </c>
      <c r="AM7306" s="1" t="e">
        <f>INDEX(NoSettings!$C$2:$AH$8600,MATCH(EPS!$A7306,NoSettings!$A$2:$A$8600,0),MATCH(EPS!AM$2,NoSettings!$C$1:$AH$1,0))</f>
        <v>#N/A</v>
      </c>
    </row>
    <row r="7307" spans="1:39" ht="14.5">
      <c r="A7307" s="41" t="s">
        <v>7513</v>
      </c>
      <c r="B7307" t="s">
        <v>7433</v>
      </c>
      <c r="C7307" t="s">
        <v>3256</v>
      </c>
      <c r="D7307" t="s">
        <v>3386</v>
      </c>
      <c r="H7307" s="1" t="e">
        <f>INDEX(NoSettings!$C$2:$AH$8600,MATCH(EPS!$A7307,NoSettings!$A$2:$A$8600,0),MATCH(EPS!H$2,NoSettings!$C$1:$AH$1,0))</f>
        <v>#N/A</v>
      </c>
      <c r="I7307" s="1" t="e">
        <f>INDEX(NoSettings!$C$2:$AH$8600,MATCH(EPS!$A7307,NoSettings!$A$2:$A$8600,0),MATCH(EPS!I$2,NoSettings!$C$1:$AH$1,0))</f>
        <v>#N/A</v>
      </c>
      <c r="J7307" s="1" t="e">
        <f>INDEX(NoSettings!$C$2:$AH$8600,MATCH(EPS!$A7307,NoSettings!$A$2:$A$8600,0),MATCH(EPS!J$2,NoSettings!$C$1:$AH$1,0))</f>
        <v>#N/A</v>
      </c>
      <c r="K7307" s="1" t="e">
        <f>INDEX(NoSettings!$C$2:$AH$8600,MATCH(EPS!$A7307,NoSettings!$A$2:$A$8600,0),MATCH(EPS!K$2,NoSettings!$C$1:$AH$1,0))</f>
        <v>#N/A</v>
      </c>
      <c r="L7307" s="1" t="e">
        <f>INDEX(NoSettings!$C$2:$AH$8600,MATCH(EPS!$A7307,NoSettings!$A$2:$A$8600,0),MATCH(EPS!L$2,NoSettings!$C$1:$AH$1,0))</f>
        <v>#N/A</v>
      </c>
      <c r="M7307" s="1" t="e">
        <f>INDEX(NoSettings!$C$2:$AH$8600,MATCH(EPS!$A7307,NoSettings!$A$2:$A$8600,0),MATCH(EPS!M$2,NoSettings!$C$1:$AH$1,0))</f>
        <v>#N/A</v>
      </c>
      <c r="N7307" s="1" t="e">
        <f>INDEX(NoSettings!$C$2:$AH$8600,MATCH(EPS!$A7307,NoSettings!$A$2:$A$8600,0),MATCH(EPS!N$2,NoSettings!$C$1:$AH$1,0))</f>
        <v>#N/A</v>
      </c>
      <c r="O7307" s="1" t="e">
        <f>INDEX(NoSettings!$C$2:$AH$8600,MATCH(EPS!$A7307,NoSettings!$A$2:$A$8600,0),MATCH(EPS!O$2,NoSettings!$C$1:$AH$1,0))</f>
        <v>#N/A</v>
      </c>
      <c r="P7307" s="1" t="e">
        <f>INDEX(NoSettings!$C$2:$AH$8600,MATCH(EPS!$A7307,NoSettings!$A$2:$A$8600,0),MATCH(EPS!P$2,NoSettings!$C$1:$AH$1,0))</f>
        <v>#N/A</v>
      </c>
      <c r="Q7307" s="1" t="e">
        <f>INDEX(NoSettings!$C$2:$AH$8600,MATCH(EPS!$A7307,NoSettings!$A$2:$A$8600,0),MATCH(EPS!Q$2,NoSettings!$C$1:$AH$1,0))</f>
        <v>#N/A</v>
      </c>
      <c r="R7307" s="1" t="e">
        <f>INDEX(NoSettings!$C$2:$AH$8600,MATCH(EPS!$A7307,NoSettings!$A$2:$A$8600,0),MATCH(EPS!R$2,NoSettings!$C$1:$AH$1,0))</f>
        <v>#N/A</v>
      </c>
      <c r="S7307" s="1" t="e">
        <f>INDEX(NoSettings!$C$2:$AH$8600,MATCH(EPS!$A7307,NoSettings!$A$2:$A$8600,0),MATCH(EPS!S$2,NoSettings!$C$1:$AH$1,0))</f>
        <v>#N/A</v>
      </c>
      <c r="T7307" s="1" t="e">
        <f>INDEX(NoSettings!$C$2:$AH$8600,MATCH(EPS!$A7307,NoSettings!$A$2:$A$8600,0),MATCH(EPS!T$2,NoSettings!$C$1:$AH$1,0))</f>
        <v>#N/A</v>
      </c>
      <c r="U7307" s="1" t="e">
        <f>INDEX(NoSettings!$C$2:$AH$8600,MATCH(EPS!$A7307,NoSettings!$A$2:$A$8600,0),MATCH(EPS!U$2,NoSettings!$C$1:$AH$1,0))</f>
        <v>#N/A</v>
      </c>
      <c r="V7307" s="1" t="e">
        <f>INDEX(NoSettings!$C$2:$AH$8600,MATCH(EPS!$A7307,NoSettings!$A$2:$A$8600,0),MATCH(EPS!V$2,NoSettings!$C$1:$AH$1,0))</f>
        <v>#N/A</v>
      </c>
      <c r="W7307" s="1" t="e">
        <f>INDEX(NoSettings!$C$2:$AH$8600,MATCH(EPS!$A7307,NoSettings!$A$2:$A$8600,0),MATCH(EPS!W$2,NoSettings!$C$1:$AH$1,0))</f>
        <v>#N/A</v>
      </c>
      <c r="X7307" s="1" t="e">
        <f>INDEX(NoSettings!$C$2:$AH$8600,MATCH(EPS!$A7307,NoSettings!$A$2:$A$8600,0),MATCH(EPS!X$2,NoSettings!$C$1:$AH$1,0))</f>
        <v>#N/A</v>
      </c>
      <c r="Y7307" s="1" t="e">
        <f>INDEX(NoSettings!$C$2:$AH$8600,MATCH(EPS!$A7307,NoSettings!$A$2:$A$8600,0),MATCH(EPS!Y$2,NoSettings!$C$1:$AH$1,0))</f>
        <v>#N/A</v>
      </c>
      <c r="Z7307" s="1" t="e">
        <f>INDEX(NoSettings!$C$2:$AH$8600,MATCH(EPS!$A7307,NoSettings!$A$2:$A$8600,0),MATCH(EPS!Z$2,NoSettings!$C$1:$AH$1,0))</f>
        <v>#N/A</v>
      </c>
      <c r="AA7307" s="1" t="e">
        <f>INDEX(NoSettings!$C$2:$AH$8600,MATCH(EPS!$A7307,NoSettings!$A$2:$A$8600,0),MATCH(EPS!AA$2,NoSettings!$C$1:$AH$1,0))</f>
        <v>#N/A</v>
      </c>
      <c r="AB7307" s="1" t="e">
        <f>INDEX(NoSettings!$C$2:$AH$8600,MATCH(EPS!$A7307,NoSettings!$A$2:$A$8600,0),MATCH(EPS!AB$2,NoSettings!$C$1:$AH$1,0))</f>
        <v>#N/A</v>
      </c>
      <c r="AC7307" s="1" t="e">
        <f>INDEX(NoSettings!$C$2:$AH$8600,MATCH(EPS!$A7307,NoSettings!$A$2:$A$8600,0),MATCH(EPS!AC$2,NoSettings!$C$1:$AH$1,0))</f>
        <v>#N/A</v>
      </c>
      <c r="AD7307" s="1" t="e">
        <f>INDEX(NoSettings!$C$2:$AH$8600,MATCH(EPS!$A7307,NoSettings!$A$2:$A$8600,0),MATCH(EPS!AD$2,NoSettings!$C$1:$AH$1,0))</f>
        <v>#N/A</v>
      </c>
      <c r="AE7307" s="1" t="e">
        <f>INDEX(NoSettings!$C$2:$AH$8600,MATCH(EPS!$A7307,NoSettings!$A$2:$A$8600,0),MATCH(EPS!AE$2,NoSettings!$C$1:$AH$1,0))</f>
        <v>#N/A</v>
      </c>
      <c r="AF7307" s="1" t="e">
        <f>INDEX(NoSettings!$C$2:$AH$8600,MATCH(EPS!$A7307,NoSettings!$A$2:$A$8600,0),MATCH(EPS!AF$2,NoSettings!$C$1:$AH$1,0))</f>
        <v>#N/A</v>
      </c>
      <c r="AG7307" s="1" t="e">
        <f>INDEX(NoSettings!$C$2:$AH$8600,MATCH(EPS!$A7307,NoSettings!$A$2:$A$8600,0),MATCH(EPS!AG$2,NoSettings!$C$1:$AH$1,0))</f>
        <v>#N/A</v>
      </c>
      <c r="AH7307" s="1" t="e">
        <f>INDEX(NoSettings!$C$2:$AH$8600,MATCH(EPS!$A7307,NoSettings!$A$2:$A$8600,0),MATCH(EPS!AH$2,NoSettings!$C$1:$AH$1,0))</f>
        <v>#N/A</v>
      </c>
      <c r="AI7307" s="1" t="e">
        <f>INDEX(NoSettings!$C$2:$AH$8600,MATCH(EPS!$A7307,NoSettings!$A$2:$A$8600,0),MATCH(EPS!AI$2,NoSettings!$C$1:$AH$1,0))</f>
        <v>#N/A</v>
      </c>
      <c r="AJ7307" s="1" t="e">
        <f>INDEX(NoSettings!$C$2:$AH$8600,MATCH(EPS!$A7307,NoSettings!$A$2:$A$8600,0),MATCH(EPS!AJ$2,NoSettings!$C$1:$AH$1,0))</f>
        <v>#N/A</v>
      </c>
      <c r="AK7307" s="1" t="e">
        <f>INDEX(NoSettings!$C$2:$AH$8600,MATCH(EPS!$A7307,NoSettings!$A$2:$A$8600,0),MATCH(EPS!AK$2,NoSettings!$C$1:$AH$1,0))</f>
        <v>#N/A</v>
      </c>
      <c r="AL7307" s="1" t="e">
        <f>INDEX(NoSettings!$C$2:$AH$8600,MATCH(EPS!$A7307,NoSettings!$A$2:$A$8600,0),MATCH(EPS!AL$2,NoSettings!$C$1:$AH$1,0))</f>
        <v>#N/A</v>
      </c>
      <c r="AM7307" s="1" t="e">
        <f>INDEX(NoSettings!$C$2:$AH$8600,MATCH(EPS!$A7307,NoSettings!$A$2:$A$8600,0),MATCH(EPS!AM$2,NoSettings!$C$1:$AH$1,0))</f>
        <v>#N/A</v>
      </c>
    </row>
    <row r="7308" spans="1:39" ht="14.5">
      <c r="A7308" s="41" t="s">
        <v>7514</v>
      </c>
      <c r="B7308" t="s">
        <v>7433</v>
      </c>
      <c r="C7308" t="s">
        <v>3256</v>
      </c>
      <c r="D7308" t="s">
        <v>3386</v>
      </c>
      <c r="H7308" s="1" t="e">
        <f>INDEX(NoSettings!$C$2:$AH$8600,MATCH(EPS!$A7308,NoSettings!$A$2:$A$8600,0),MATCH(EPS!H$2,NoSettings!$C$1:$AH$1,0))</f>
        <v>#N/A</v>
      </c>
      <c r="I7308" s="1" t="e">
        <f>INDEX(NoSettings!$C$2:$AH$8600,MATCH(EPS!$A7308,NoSettings!$A$2:$A$8600,0),MATCH(EPS!I$2,NoSettings!$C$1:$AH$1,0))</f>
        <v>#N/A</v>
      </c>
      <c r="J7308" s="1" t="e">
        <f>INDEX(NoSettings!$C$2:$AH$8600,MATCH(EPS!$A7308,NoSettings!$A$2:$A$8600,0),MATCH(EPS!J$2,NoSettings!$C$1:$AH$1,0))</f>
        <v>#N/A</v>
      </c>
      <c r="K7308" s="1" t="e">
        <f>INDEX(NoSettings!$C$2:$AH$8600,MATCH(EPS!$A7308,NoSettings!$A$2:$A$8600,0),MATCH(EPS!K$2,NoSettings!$C$1:$AH$1,0))</f>
        <v>#N/A</v>
      </c>
      <c r="L7308" s="1" t="e">
        <f>INDEX(NoSettings!$C$2:$AH$8600,MATCH(EPS!$A7308,NoSettings!$A$2:$A$8600,0),MATCH(EPS!L$2,NoSettings!$C$1:$AH$1,0))</f>
        <v>#N/A</v>
      </c>
      <c r="M7308" s="1" t="e">
        <f>INDEX(NoSettings!$C$2:$AH$8600,MATCH(EPS!$A7308,NoSettings!$A$2:$A$8600,0),MATCH(EPS!M$2,NoSettings!$C$1:$AH$1,0))</f>
        <v>#N/A</v>
      </c>
      <c r="N7308" s="1" t="e">
        <f>INDEX(NoSettings!$C$2:$AH$8600,MATCH(EPS!$A7308,NoSettings!$A$2:$A$8600,0),MATCH(EPS!N$2,NoSettings!$C$1:$AH$1,0))</f>
        <v>#N/A</v>
      </c>
      <c r="O7308" s="1" t="e">
        <f>INDEX(NoSettings!$C$2:$AH$8600,MATCH(EPS!$A7308,NoSettings!$A$2:$A$8600,0),MATCH(EPS!O$2,NoSettings!$C$1:$AH$1,0))</f>
        <v>#N/A</v>
      </c>
      <c r="P7308" s="1" t="e">
        <f>INDEX(NoSettings!$C$2:$AH$8600,MATCH(EPS!$A7308,NoSettings!$A$2:$A$8600,0),MATCH(EPS!P$2,NoSettings!$C$1:$AH$1,0))</f>
        <v>#N/A</v>
      </c>
      <c r="Q7308" s="1" t="e">
        <f>INDEX(NoSettings!$C$2:$AH$8600,MATCH(EPS!$A7308,NoSettings!$A$2:$A$8600,0),MATCH(EPS!Q$2,NoSettings!$C$1:$AH$1,0))</f>
        <v>#N/A</v>
      </c>
      <c r="R7308" s="1" t="e">
        <f>INDEX(NoSettings!$C$2:$AH$8600,MATCH(EPS!$A7308,NoSettings!$A$2:$A$8600,0),MATCH(EPS!R$2,NoSettings!$C$1:$AH$1,0))</f>
        <v>#N/A</v>
      </c>
      <c r="S7308" s="1" t="e">
        <f>INDEX(NoSettings!$C$2:$AH$8600,MATCH(EPS!$A7308,NoSettings!$A$2:$A$8600,0),MATCH(EPS!S$2,NoSettings!$C$1:$AH$1,0))</f>
        <v>#N/A</v>
      </c>
      <c r="T7308" s="1" t="e">
        <f>INDEX(NoSettings!$C$2:$AH$8600,MATCH(EPS!$A7308,NoSettings!$A$2:$A$8600,0),MATCH(EPS!T$2,NoSettings!$C$1:$AH$1,0))</f>
        <v>#N/A</v>
      </c>
      <c r="U7308" s="1" t="e">
        <f>INDEX(NoSettings!$C$2:$AH$8600,MATCH(EPS!$A7308,NoSettings!$A$2:$A$8600,0),MATCH(EPS!U$2,NoSettings!$C$1:$AH$1,0))</f>
        <v>#N/A</v>
      </c>
      <c r="V7308" s="1" t="e">
        <f>INDEX(NoSettings!$C$2:$AH$8600,MATCH(EPS!$A7308,NoSettings!$A$2:$A$8600,0),MATCH(EPS!V$2,NoSettings!$C$1:$AH$1,0))</f>
        <v>#N/A</v>
      </c>
      <c r="W7308" s="1" t="e">
        <f>INDEX(NoSettings!$C$2:$AH$8600,MATCH(EPS!$A7308,NoSettings!$A$2:$A$8600,0),MATCH(EPS!W$2,NoSettings!$C$1:$AH$1,0))</f>
        <v>#N/A</v>
      </c>
      <c r="X7308" s="1" t="e">
        <f>INDEX(NoSettings!$C$2:$AH$8600,MATCH(EPS!$A7308,NoSettings!$A$2:$A$8600,0),MATCH(EPS!X$2,NoSettings!$C$1:$AH$1,0))</f>
        <v>#N/A</v>
      </c>
      <c r="Y7308" s="1" t="e">
        <f>INDEX(NoSettings!$C$2:$AH$8600,MATCH(EPS!$A7308,NoSettings!$A$2:$A$8600,0),MATCH(EPS!Y$2,NoSettings!$C$1:$AH$1,0))</f>
        <v>#N/A</v>
      </c>
      <c r="Z7308" s="1" t="e">
        <f>INDEX(NoSettings!$C$2:$AH$8600,MATCH(EPS!$A7308,NoSettings!$A$2:$A$8600,0),MATCH(EPS!Z$2,NoSettings!$C$1:$AH$1,0))</f>
        <v>#N/A</v>
      </c>
      <c r="AA7308" s="1" t="e">
        <f>INDEX(NoSettings!$C$2:$AH$8600,MATCH(EPS!$A7308,NoSettings!$A$2:$A$8600,0),MATCH(EPS!AA$2,NoSettings!$C$1:$AH$1,0))</f>
        <v>#N/A</v>
      </c>
      <c r="AB7308" s="1" t="e">
        <f>INDEX(NoSettings!$C$2:$AH$8600,MATCH(EPS!$A7308,NoSettings!$A$2:$A$8600,0),MATCH(EPS!AB$2,NoSettings!$C$1:$AH$1,0))</f>
        <v>#N/A</v>
      </c>
      <c r="AC7308" s="1" t="e">
        <f>INDEX(NoSettings!$C$2:$AH$8600,MATCH(EPS!$A7308,NoSettings!$A$2:$A$8600,0),MATCH(EPS!AC$2,NoSettings!$C$1:$AH$1,0))</f>
        <v>#N/A</v>
      </c>
      <c r="AD7308" s="1" t="e">
        <f>INDEX(NoSettings!$C$2:$AH$8600,MATCH(EPS!$A7308,NoSettings!$A$2:$A$8600,0),MATCH(EPS!AD$2,NoSettings!$C$1:$AH$1,0))</f>
        <v>#N/A</v>
      </c>
      <c r="AE7308" s="1" t="e">
        <f>INDEX(NoSettings!$C$2:$AH$8600,MATCH(EPS!$A7308,NoSettings!$A$2:$A$8600,0),MATCH(EPS!AE$2,NoSettings!$C$1:$AH$1,0))</f>
        <v>#N/A</v>
      </c>
      <c r="AF7308" s="1" t="e">
        <f>INDEX(NoSettings!$C$2:$AH$8600,MATCH(EPS!$A7308,NoSettings!$A$2:$A$8600,0),MATCH(EPS!AF$2,NoSettings!$C$1:$AH$1,0))</f>
        <v>#N/A</v>
      </c>
      <c r="AG7308" s="1" t="e">
        <f>INDEX(NoSettings!$C$2:$AH$8600,MATCH(EPS!$A7308,NoSettings!$A$2:$A$8600,0),MATCH(EPS!AG$2,NoSettings!$C$1:$AH$1,0))</f>
        <v>#N/A</v>
      </c>
      <c r="AH7308" s="1" t="e">
        <f>INDEX(NoSettings!$C$2:$AH$8600,MATCH(EPS!$A7308,NoSettings!$A$2:$A$8600,0),MATCH(EPS!AH$2,NoSettings!$C$1:$AH$1,0))</f>
        <v>#N/A</v>
      </c>
      <c r="AI7308" s="1" t="e">
        <f>INDEX(NoSettings!$C$2:$AH$8600,MATCH(EPS!$A7308,NoSettings!$A$2:$A$8600,0),MATCH(EPS!AI$2,NoSettings!$C$1:$AH$1,0))</f>
        <v>#N/A</v>
      </c>
      <c r="AJ7308" s="1" t="e">
        <f>INDEX(NoSettings!$C$2:$AH$8600,MATCH(EPS!$A7308,NoSettings!$A$2:$A$8600,0),MATCH(EPS!AJ$2,NoSettings!$C$1:$AH$1,0))</f>
        <v>#N/A</v>
      </c>
      <c r="AK7308" s="1" t="e">
        <f>INDEX(NoSettings!$C$2:$AH$8600,MATCH(EPS!$A7308,NoSettings!$A$2:$A$8600,0),MATCH(EPS!AK$2,NoSettings!$C$1:$AH$1,0))</f>
        <v>#N/A</v>
      </c>
      <c r="AL7308" s="1" t="e">
        <f>INDEX(NoSettings!$C$2:$AH$8600,MATCH(EPS!$A7308,NoSettings!$A$2:$A$8600,0),MATCH(EPS!AL$2,NoSettings!$C$1:$AH$1,0))</f>
        <v>#N/A</v>
      </c>
      <c r="AM7308" s="1" t="e">
        <f>INDEX(NoSettings!$C$2:$AH$8600,MATCH(EPS!$A7308,NoSettings!$A$2:$A$8600,0),MATCH(EPS!AM$2,NoSettings!$C$1:$AH$1,0))</f>
        <v>#N/A</v>
      </c>
    </row>
    <row r="7309" spans="1:39" ht="14.5">
      <c r="A7309" s="41" t="s">
        <v>7515</v>
      </c>
      <c r="B7309" t="s">
        <v>7433</v>
      </c>
      <c r="C7309" t="s">
        <v>3256</v>
      </c>
      <c r="D7309" t="s">
        <v>3386</v>
      </c>
      <c r="H7309" s="1" t="e">
        <f>INDEX(NoSettings!$C$2:$AH$8600,MATCH(EPS!$A7309,NoSettings!$A$2:$A$8600,0),MATCH(EPS!H$2,NoSettings!$C$1:$AH$1,0))</f>
        <v>#N/A</v>
      </c>
      <c r="I7309" s="1" t="e">
        <f>INDEX(NoSettings!$C$2:$AH$8600,MATCH(EPS!$A7309,NoSettings!$A$2:$A$8600,0),MATCH(EPS!I$2,NoSettings!$C$1:$AH$1,0))</f>
        <v>#N/A</v>
      </c>
      <c r="J7309" s="1" t="e">
        <f>INDEX(NoSettings!$C$2:$AH$8600,MATCH(EPS!$A7309,NoSettings!$A$2:$A$8600,0),MATCH(EPS!J$2,NoSettings!$C$1:$AH$1,0))</f>
        <v>#N/A</v>
      </c>
      <c r="K7309" s="1" t="e">
        <f>INDEX(NoSettings!$C$2:$AH$8600,MATCH(EPS!$A7309,NoSettings!$A$2:$A$8600,0),MATCH(EPS!K$2,NoSettings!$C$1:$AH$1,0))</f>
        <v>#N/A</v>
      </c>
      <c r="L7309" s="1" t="e">
        <f>INDEX(NoSettings!$C$2:$AH$8600,MATCH(EPS!$A7309,NoSettings!$A$2:$A$8600,0),MATCH(EPS!L$2,NoSettings!$C$1:$AH$1,0))</f>
        <v>#N/A</v>
      </c>
      <c r="M7309" s="1" t="e">
        <f>INDEX(NoSettings!$C$2:$AH$8600,MATCH(EPS!$A7309,NoSettings!$A$2:$A$8600,0),MATCH(EPS!M$2,NoSettings!$C$1:$AH$1,0))</f>
        <v>#N/A</v>
      </c>
      <c r="N7309" s="1" t="e">
        <f>INDEX(NoSettings!$C$2:$AH$8600,MATCH(EPS!$A7309,NoSettings!$A$2:$A$8600,0),MATCH(EPS!N$2,NoSettings!$C$1:$AH$1,0))</f>
        <v>#N/A</v>
      </c>
      <c r="O7309" s="1" t="e">
        <f>INDEX(NoSettings!$C$2:$AH$8600,MATCH(EPS!$A7309,NoSettings!$A$2:$A$8600,0),MATCH(EPS!O$2,NoSettings!$C$1:$AH$1,0))</f>
        <v>#N/A</v>
      </c>
      <c r="P7309" s="1" t="e">
        <f>INDEX(NoSettings!$C$2:$AH$8600,MATCH(EPS!$A7309,NoSettings!$A$2:$A$8600,0),MATCH(EPS!P$2,NoSettings!$C$1:$AH$1,0))</f>
        <v>#N/A</v>
      </c>
      <c r="Q7309" s="1" t="e">
        <f>INDEX(NoSettings!$C$2:$AH$8600,MATCH(EPS!$A7309,NoSettings!$A$2:$A$8600,0),MATCH(EPS!Q$2,NoSettings!$C$1:$AH$1,0))</f>
        <v>#N/A</v>
      </c>
      <c r="R7309" s="1" t="e">
        <f>INDEX(NoSettings!$C$2:$AH$8600,MATCH(EPS!$A7309,NoSettings!$A$2:$A$8600,0),MATCH(EPS!R$2,NoSettings!$C$1:$AH$1,0))</f>
        <v>#N/A</v>
      </c>
      <c r="S7309" s="1" t="e">
        <f>INDEX(NoSettings!$C$2:$AH$8600,MATCH(EPS!$A7309,NoSettings!$A$2:$A$8600,0),MATCH(EPS!S$2,NoSettings!$C$1:$AH$1,0))</f>
        <v>#N/A</v>
      </c>
      <c r="T7309" s="1" t="e">
        <f>INDEX(NoSettings!$C$2:$AH$8600,MATCH(EPS!$A7309,NoSettings!$A$2:$A$8600,0),MATCH(EPS!T$2,NoSettings!$C$1:$AH$1,0))</f>
        <v>#N/A</v>
      </c>
      <c r="U7309" s="1" t="e">
        <f>INDEX(NoSettings!$C$2:$AH$8600,MATCH(EPS!$A7309,NoSettings!$A$2:$A$8600,0),MATCH(EPS!U$2,NoSettings!$C$1:$AH$1,0))</f>
        <v>#N/A</v>
      </c>
      <c r="V7309" s="1" t="e">
        <f>INDEX(NoSettings!$C$2:$AH$8600,MATCH(EPS!$A7309,NoSettings!$A$2:$A$8600,0),MATCH(EPS!V$2,NoSettings!$C$1:$AH$1,0))</f>
        <v>#N/A</v>
      </c>
      <c r="W7309" s="1" t="e">
        <f>INDEX(NoSettings!$C$2:$AH$8600,MATCH(EPS!$A7309,NoSettings!$A$2:$A$8600,0),MATCH(EPS!W$2,NoSettings!$C$1:$AH$1,0))</f>
        <v>#N/A</v>
      </c>
      <c r="X7309" s="1" t="e">
        <f>INDEX(NoSettings!$C$2:$AH$8600,MATCH(EPS!$A7309,NoSettings!$A$2:$A$8600,0),MATCH(EPS!X$2,NoSettings!$C$1:$AH$1,0))</f>
        <v>#N/A</v>
      </c>
      <c r="Y7309" s="1" t="e">
        <f>INDEX(NoSettings!$C$2:$AH$8600,MATCH(EPS!$A7309,NoSettings!$A$2:$A$8600,0),MATCH(EPS!Y$2,NoSettings!$C$1:$AH$1,0))</f>
        <v>#N/A</v>
      </c>
      <c r="Z7309" s="1" t="e">
        <f>INDEX(NoSettings!$C$2:$AH$8600,MATCH(EPS!$A7309,NoSettings!$A$2:$A$8600,0),MATCH(EPS!Z$2,NoSettings!$C$1:$AH$1,0))</f>
        <v>#N/A</v>
      </c>
      <c r="AA7309" s="1" t="e">
        <f>INDEX(NoSettings!$C$2:$AH$8600,MATCH(EPS!$A7309,NoSettings!$A$2:$A$8600,0),MATCH(EPS!AA$2,NoSettings!$C$1:$AH$1,0))</f>
        <v>#N/A</v>
      </c>
      <c r="AB7309" s="1" t="e">
        <f>INDEX(NoSettings!$C$2:$AH$8600,MATCH(EPS!$A7309,NoSettings!$A$2:$A$8600,0),MATCH(EPS!AB$2,NoSettings!$C$1:$AH$1,0))</f>
        <v>#N/A</v>
      </c>
      <c r="AC7309" s="1" t="e">
        <f>INDEX(NoSettings!$C$2:$AH$8600,MATCH(EPS!$A7309,NoSettings!$A$2:$A$8600,0),MATCH(EPS!AC$2,NoSettings!$C$1:$AH$1,0))</f>
        <v>#N/A</v>
      </c>
      <c r="AD7309" s="1" t="e">
        <f>INDEX(NoSettings!$C$2:$AH$8600,MATCH(EPS!$A7309,NoSettings!$A$2:$A$8600,0),MATCH(EPS!AD$2,NoSettings!$C$1:$AH$1,0))</f>
        <v>#N/A</v>
      </c>
      <c r="AE7309" s="1" t="e">
        <f>INDEX(NoSettings!$C$2:$AH$8600,MATCH(EPS!$A7309,NoSettings!$A$2:$A$8600,0),MATCH(EPS!AE$2,NoSettings!$C$1:$AH$1,0))</f>
        <v>#N/A</v>
      </c>
      <c r="AF7309" s="1" t="e">
        <f>INDEX(NoSettings!$C$2:$AH$8600,MATCH(EPS!$A7309,NoSettings!$A$2:$A$8600,0),MATCH(EPS!AF$2,NoSettings!$C$1:$AH$1,0))</f>
        <v>#N/A</v>
      </c>
      <c r="AG7309" s="1" t="e">
        <f>INDEX(NoSettings!$C$2:$AH$8600,MATCH(EPS!$A7309,NoSettings!$A$2:$A$8600,0),MATCH(EPS!AG$2,NoSettings!$C$1:$AH$1,0))</f>
        <v>#N/A</v>
      </c>
      <c r="AH7309" s="1" t="e">
        <f>INDEX(NoSettings!$C$2:$AH$8600,MATCH(EPS!$A7309,NoSettings!$A$2:$A$8600,0),MATCH(EPS!AH$2,NoSettings!$C$1:$AH$1,0))</f>
        <v>#N/A</v>
      </c>
      <c r="AI7309" s="1" t="e">
        <f>INDEX(NoSettings!$C$2:$AH$8600,MATCH(EPS!$A7309,NoSettings!$A$2:$A$8600,0),MATCH(EPS!AI$2,NoSettings!$C$1:$AH$1,0))</f>
        <v>#N/A</v>
      </c>
      <c r="AJ7309" s="1" t="e">
        <f>INDEX(NoSettings!$C$2:$AH$8600,MATCH(EPS!$A7309,NoSettings!$A$2:$A$8600,0),MATCH(EPS!AJ$2,NoSettings!$C$1:$AH$1,0))</f>
        <v>#N/A</v>
      </c>
      <c r="AK7309" s="1" t="e">
        <f>INDEX(NoSettings!$C$2:$AH$8600,MATCH(EPS!$A7309,NoSettings!$A$2:$A$8600,0),MATCH(EPS!AK$2,NoSettings!$C$1:$AH$1,0))</f>
        <v>#N/A</v>
      </c>
      <c r="AL7309" s="1" t="e">
        <f>INDEX(NoSettings!$C$2:$AH$8600,MATCH(EPS!$A7309,NoSettings!$A$2:$A$8600,0),MATCH(EPS!AL$2,NoSettings!$C$1:$AH$1,0))</f>
        <v>#N/A</v>
      </c>
      <c r="AM7309" s="1" t="e">
        <f>INDEX(NoSettings!$C$2:$AH$8600,MATCH(EPS!$A7309,NoSettings!$A$2:$A$8600,0),MATCH(EPS!AM$2,NoSettings!$C$1:$AH$1,0))</f>
        <v>#N/A</v>
      </c>
    </row>
    <row r="7310" spans="1:39" ht="14.5">
      <c r="A7310" s="41" t="s">
        <v>7516</v>
      </c>
      <c r="B7310" t="s">
        <v>7433</v>
      </c>
      <c r="C7310" t="s">
        <v>3256</v>
      </c>
      <c r="D7310" t="s">
        <v>3386</v>
      </c>
      <c r="H7310" s="1" t="e">
        <f>INDEX(NoSettings!$C$2:$AH$8600,MATCH(EPS!$A7310,NoSettings!$A$2:$A$8600,0),MATCH(EPS!H$2,NoSettings!$C$1:$AH$1,0))</f>
        <v>#N/A</v>
      </c>
      <c r="I7310" s="1" t="e">
        <f>INDEX(NoSettings!$C$2:$AH$8600,MATCH(EPS!$A7310,NoSettings!$A$2:$A$8600,0),MATCH(EPS!I$2,NoSettings!$C$1:$AH$1,0))</f>
        <v>#N/A</v>
      </c>
      <c r="J7310" s="1" t="e">
        <f>INDEX(NoSettings!$C$2:$AH$8600,MATCH(EPS!$A7310,NoSettings!$A$2:$A$8600,0),MATCH(EPS!J$2,NoSettings!$C$1:$AH$1,0))</f>
        <v>#N/A</v>
      </c>
      <c r="K7310" s="1" t="e">
        <f>INDEX(NoSettings!$C$2:$AH$8600,MATCH(EPS!$A7310,NoSettings!$A$2:$A$8600,0),MATCH(EPS!K$2,NoSettings!$C$1:$AH$1,0))</f>
        <v>#N/A</v>
      </c>
      <c r="L7310" s="1" t="e">
        <f>INDEX(NoSettings!$C$2:$AH$8600,MATCH(EPS!$A7310,NoSettings!$A$2:$A$8600,0),MATCH(EPS!L$2,NoSettings!$C$1:$AH$1,0))</f>
        <v>#N/A</v>
      </c>
      <c r="M7310" s="1" t="e">
        <f>INDEX(NoSettings!$C$2:$AH$8600,MATCH(EPS!$A7310,NoSettings!$A$2:$A$8600,0),MATCH(EPS!M$2,NoSettings!$C$1:$AH$1,0))</f>
        <v>#N/A</v>
      </c>
      <c r="N7310" s="1" t="e">
        <f>INDEX(NoSettings!$C$2:$AH$8600,MATCH(EPS!$A7310,NoSettings!$A$2:$A$8600,0),MATCH(EPS!N$2,NoSettings!$C$1:$AH$1,0))</f>
        <v>#N/A</v>
      </c>
      <c r="O7310" s="1" t="e">
        <f>INDEX(NoSettings!$C$2:$AH$8600,MATCH(EPS!$A7310,NoSettings!$A$2:$A$8600,0),MATCH(EPS!O$2,NoSettings!$C$1:$AH$1,0))</f>
        <v>#N/A</v>
      </c>
      <c r="P7310" s="1" t="e">
        <f>INDEX(NoSettings!$C$2:$AH$8600,MATCH(EPS!$A7310,NoSettings!$A$2:$A$8600,0),MATCH(EPS!P$2,NoSettings!$C$1:$AH$1,0))</f>
        <v>#N/A</v>
      </c>
      <c r="Q7310" s="1" t="e">
        <f>INDEX(NoSettings!$C$2:$AH$8600,MATCH(EPS!$A7310,NoSettings!$A$2:$A$8600,0),MATCH(EPS!Q$2,NoSettings!$C$1:$AH$1,0))</f>
        <v>#N/A</v>
      </c>
      <c r="R7310" s="1" t="e">
        <f>INDEX(NoSettings!$C$2:$AH$8600,MATCH(EPS!$A7310,NoSettings!$A$2:$A$8600,0),MATCH(EPS!R$2,NoSettings!$C$1:$AH$1,0))</f>
        <v>#N/A</v>
      </c>
      <c r="S7310" s="1" t="e">
        <f>INDEX(NoSettings!$C$2:$AH$8600,MATCH(EPS!$A7310,NoSettings!$A$2:$A$8600,0),MATCH(EPS!S$2,NoSettings!$C$1:$AH$1,0))</f>
        <v>#N/A</v>
      </c>
      <c r="T7310" s="1" t="e">
        <f>INDEX(NoSettings!$C$2:$AH$8600,MATCH(EPS!$A7310,NoSettings!$A$2:$A$8600,0),MATCH(EPS!T$2,NoSettings!$C$1:$AH$1,0))</f>
        <v>#N/A</v>
      </c>
      <c r="U7310" s="1" t="e">
        <f>INDEX(NoSettings!$C$2:$AH$8600,MATCH(EPS!$A7310,NoSettings!$A$2:$A$8600,0),MATCH(EPS!U$2,NoSettings!$C$1:$AH$1,0))</f>
        <v>#N/A</v>
      </c>
      <c r="V7310" s="1" t="e">
        <f>INDEX(NoSettings!$C$2:$AH$8600,MATCH(EPS!$A7310,NoSettings!$A$2:$A$8600,0),MATCH(EPS!V$2,NoSettings!$C$1:$AH$1,0))</f>
        <v>#N/A</v>
      </c>
      <c r="W7310" s="1" t="e">
        <f>INDEX(NoSettings!$C$2:$AH$8600,MATCH(EPS!$A7310,NoSettings!$A$2:$A$8600,0),MATCH(EPS!W$2,NoSettings!$C$1:$AH$1,0))</f>
        <v>#N/A</v>
      </c>
      <c r="X7310" s="1" t="e">
        <f>INDEX(NoSettings!$C$2:$AH$8600,MATCH(EPS!$A7310,NoSettings!$A$2:$A$8600,0),MATCH(EPS!X$2,NoSettings!$C$1:$AH$1,0))</f>
        <v>#N/A</v>
      </c>
      <c r="Y7310" s="1" t="e">
        <f>INDEX(NoSettings!$C$2:$AH$8600,MATCH(EPS!$A7310,NoSettings!$A$2:$A$8600,0),MATCH(EPS!Y$2,NoSettings!$C$1:$AH$1,0))</f>
        <v>#N/A</v>
      </c>
      <c r="Z7310" s="1" t="e">
        <f>INDEX(NoSettings!$C$2:$AH$8600,MATCH(EPS!$A7310,NoSettings!$A$2:$A$8600,0),MATCH(EPS!Z$2,NoSettings!$C$1:$AH$1,0))</f>
        <v>#N/A</v>
      </c>
      <c r="AA7310" s="1" t="e">
        <f>INDEX(NoSettings!$C$2:$AH$8600,MATCH(EPS!$A7310,NoSettings!$A$2:$A$8600,0),MATCH(EPS!AA$2,NoSettings!$C$1:$AH$1,0))</f>
        <v>#N/A</v>
      </c>
      <c r="AB7310" s="1" t="e">
        <f>INDEX(NoSettings!$C$2:$AH$8600,MATCH(EPS!$A7310,NoSettings!$A$2:$A$8600,0),MATCH(EPS!AB$2,NoSettings!$C$1:$AH$1,0))</f>
        <v>#N/A</v>
      </c>
      <c r="AC7310" s="1" t="e">
        <f>INDEX(NoSettings!$C$2:$AH$8600,MATCH(EPS!$A7310,NoSettings!$A$2:$A$8600,0),MATCH(EPS!AC$2,NoSettings!$C$1:$AH$1,0))</f>
        <v>#N/A</v>
      </c>
      <c r="AD7310" s="1" t="e">
        <f>INDEX(NoSettings!$C$2:$AH$8600,MATCH(EPS!$A7310,NoSettings!$A$2:$A$8600,0),MATCH(EPS!AD$2,NoSettings!$C$1:$AH$1,0))</f>
        <v>#N/A</v>
      </c>
      <c r="AE7310" s="1" t="e">
        <f>INDEX(NoSettings!$C$2:$AH$8600,MATCH(EPS!$A7310,NoSettings!$A$2:$A$8600,0),MATCH(EPS!AE$2,NoSettings!$C$1:$AH$1,0))</f>
        <v>#N/A</v>
      </c>
      <c r="AF7310" s="1" t="e">
        <f>INDEX(NoSettings!$C$2:$AH$8600,MATCH(EPS!$A7310,NoSettings!$A$2:$A$8600,0),MATCH(EPS!AF$2,NoSettings!$C$1:$AH$1,0))</f>
        <v>#N/A</v>
      </c>
      <c r="AG7310" s="1" t="e">
        <f>INDEX(NoSettings!$C$2:$AH$8600,MATCH(EPS!$A7310,NoSettings!$A$2:$A$8600,0),MATCH(EPS!AG$2,NoSettings!$C$1:$AH$1,0))</f>
        <v>#N/A</v>
      </c>
      <c r="AH7310" s="1" t="e">
        <f>INDEX(NoSettings!$C$2:$AH$8600,MATCH(EPS!$A7310,NoSettings!$A$2:$A$8600,0),MATCH(EPS!AH$2,NoSettings!$C$1:$AH$1,0))</f>
        <v>#N/A</v>
      </c>
      <c r="AI7310" s="1" t="e">
        <f>INDEX(NoSettings!$C$2:$AH$8600,MATCH(EPS!$A7310,NoSettings!$A$2:$A$8600,0),MATCH(EPS!AI$2,NoSettings!$C$1:$AH$1,0))</f>
        <v>#N/A</v>
      </c>
      <c r="AJ7310" s="1" t="e">
        <f>INDEX(NoSettings!$C$2:$AH$8600,MATCH(EPS!$A7310,NoSettings!$A$2:$A$8600,0),MATCH(EPS!AJ$2,NoSettings!$C$1:$AH$1,0))</f>
        <v>#N/A</v>
      </c>
      <c r="AK7310" s="1" t="e">
        <f>INDEX(NoSettings!$C$2:$AH$8600,MATCH(EPS!$A7310,NoSettings!$A$2:$A$8600,0),MATCH(EPS!AK$2,NoSettings!$C$1:$AH$1,0))</f>
        <v>#N/A</v>
      </c>
      <c r="AL7310" s="1" t="e">
        <f>INDEX(NoSettings!$C$2:$AH$8600,MATCH(EPS!$A7310,NoSettings!$A$2:$A$8600,0),MATCH(EPS!AL$2,NoSettings!$C$1:$AH$1,0))</f>
        <v>#N/A</v>
      </c>
      <c r="AM7310" s="1" t="e">
        <f>INDEX(NoSettings!$C$2:$AH$8600,MATCH(EPS!$A7310,NoSettings!$A$2:$A$8600,0),MATCH(EPS!AM$2,NoSettings!$C$1:$AH$1,0))</f>
        <v>#N/A</v>
      </c>
    </row>
    <row r="7311" spans="1:39" ht="14.5">
      <c r="A7311" s="41" t="s">
        <v>7517</v>
      </c>
      <c r="B7311" t="s">
        <v>7433</v>
      </c>
      <c r="C7311" t="s">
        <v>3256</v>
      </c>
      <c r="D7311" t="s">
        <v>3386</v>
      </c>
      <c r="H7311" s="1" t="e">
        <f>INDEX(NoSettings!$C$2:$AH$8600,MATCH(EPS!$A7311,NoSettings!$A$2:$A$8600,0),MATCH(EPS!H$2,NoSettings!$C$1:$AH$1,0))</f>
        <v>#N/A</v>
      </c>
      <c r="I7311" s="1" t="e">
        <f>INDEX(NoSettings!$C$2:$AH$8600,MATCH(EPS!$A7311,NoSettings!$A$2:$A$8600,0),MATCH(EPS!I$2,NoSettings!$C$1:$AH$1,0))</f>
        <v>#N/A</v>
      </c>
      <c r="J7311" s="1" t="e">
        <f>INDEX(NoSettings!$C$2:$AH$8600,MATCH(EPS!$A7311,NoSettings!$A$2:$A$8600,0),MATCH(EPS!J$2,NoSettings!$C$1:$AH$1,0))</f>
        <v>#N/A</v>
      </c>
      <c r="K7311" s="1" t="e">
        <f>INDEX(NoSettings!$C$2:$AH$8600,MATCH(EPS!$A7311,NoSettings!$A$2:$A$8600,0),MATCH(EPS!K$2,NoSettings!$C$1:$AH$1,0))</f>
        <v>#N/A</v>
      </c>
      <c r="L7311" s="1" t="e">
        <f>INDEX(NoSettings!$C$2:$AH$8600,MATCH(EPS!$A7311,NoSettings!$A$2:$A$8600,0),MATCH(EPS!L$2,NoSettings!$C$1:$AH$1,0))</f>
        <v>#N/A</v>
      </c>
      <c r="M7311" s="1" t="e">
        <f>INDEX(NoSettings!$C$2:$AH$8600,MATCH(EPS!$A7311,NoSettings!$A$2:$A$8600,0),MATCH(EPS!M$2,NoSettings!$C$1:$AH$1,0))</f>
        <v>#N/A</v>
      </c>
      <c r="N7311" s="1" t="e">
        <f>INDEX(NoSettings!$C$2:$AH$8600,MATCH(EPS!$A7311,NoSettings!$A$2:$A$8600,0),MATCH(EPS!N$2,NoSettings!$C$1:$AH$1,0))</f>
        <v>#N/A</v>
      </c>
      <c r="O7311" s="1" t="e">
        <f>INDEX(NoSettings!$C$2:$AH$8600,MATCH(EPS!$A7311,NoSettings!$A$2:$A$8600,0),MATCH(EPS!O$2,NoSettings!$C$1:$AH$1,0))</f>
        <v>#N/A</v>
      </c>
      <c r="P7311" s="1" t="e">
        <f>INDEX(NoSettings!$C$2:$AH$8600,MATCH(EPS!$A7311,NoSettings!$A$2:$A$8600,0),MATCH(EPS!P$2,NoSettings!$C$1:$AH$1,0))</f>
        <v>#N/A</v>
      </c>
      <c r="Q7311" s="1" t="e">
        <f>INDEX(NoSettings!$C$2:$AH$8600,MATCH(EPS!$A7311,NoSettings!$A$2:$A$8600,0),MATCH(EPS!Q$2,NoSettings!$C$1:$AH$1,0))</f>
        <v>#N/A</v>
      </c>
      <c r="R7311" s="1" t="e">
        <f>INDEX(NoSettings!$C$2:$AH$8600,MATCH(EPS!$A7311,NoSettings!$A$2:$A$8600,0),MATCH(EPS!R$2,NoSettings!$C$1:$AH$1,0))</f>
        <v>#N/A</v>
      </c>
      <c r="S7311" s="1" t="e">
        <f>INDEX(NoSettings!$C$2:$AH$8600,MATCH(EPS!$A7311,NoSettings!$A$2:$A$8600,0),MATCH(EPS!S$2,NoSettings!$C$1:$AH$1,0))</f>
        <v>#N/A</v>
      </c>
      <c r="T7311" s="1" t="e">
        <f>INDEX(NoSettings!$C$2:$AH$8600,MATCH(EPS!$A7311,NoSettings!$A$2:$A$8600,0),MATCH(EPS!T$2,NoSettings!$C$1:$AH$1,0))</f>
        <v>#N/A</v>
      </c>
      <c r="U7311" s="1" t="e">
        <f>INDEX(NoSettings!$C$2:$AH$8600,MATCH(EPS!$A7311,NoSettings!$A$2:$A$8600,0),MATCH(EPS!U$2,NoSettings!$C$1:$AH$1,0))</f>
        <v>#N/A</v>
      </c>
      <c r="V7311" s="1" t="e">
        <f>INDEX(NoSettings!$C$2:$AH$8600,MATCH(EPS!$A7311,NoSettings!$A$2:$A$8600,0),MATCH(EPS!V$2,NoSettings!$C$1:$AH$1,0))</f>
        <v>#N/A</v>
      </c>
      <c r="W7311" s="1" t="e">
        <f>INDEX(NoSettings!$C$2:$AH$8600,MATCH(EPS!$A7311,NoSettings!$A$2:$A$8600,0),MATCH(EPS!W$2,NoSettings!$C$1:$AH$1,0))</f>
        <v>#N/A</v>
      </c>
      <c r="X7311" s="1" t="e">
        <f>INDEX(NoSettings!$C$2:$AH$8600,MATCH(EPS!$A7311,NoSettings!$A$2:$A$8600,0),MATCH(EPS!X$2,NoSettings!$C$1:$AH$1,0))</f>
        <v>#N/A</v>
      </c>
      <c r="Y7311" s="1" t="e">
        <f>INDEX(NoSettings!$C$2:$AH$8600,MATCH(EPS!$A7311,NoSettings!$A$2:$A$8600,0),MATCH(EPS!Y$2,NoSettings!$C$1:$AH$1,0))</f>
        <v>#N/A</v>
      </c>
      <c r="Z7311" s="1" t="e">
        <f>INDEX(NoSettings!$C$2:$AH$8600,MATCH(EPS!$A7311,NoSettings!$A$2:$A$8600,0),MATCH(EPS!Z$2,NoSettings!$C$1:$AH$1,0))</f>
        <v>#N/A</v>
      </c>
      <c r="AA7311" s="1" t="e">
        <f>INDEX(NoSettings!$C$2:$AH$8600,MATCH(EPS!$A7311,NoSettings!$A$2:$A$8600,0),MATCH(EPS!AA$2,NoSettings!$C$1:$AH$1,0))</f>
        <v>#N/A</v>
      </c>
      <c r="AB7311" s="1" t="e">
        <f>INDEX(NoSettings!$C$2:$AH$8600,MATCH(EPS!$A7311,NoSettings!$A$2:$A$8600,0),MATCH(EPS!AB$2,NoSettings!$C$1:$AH$1,0))</f>
        <v>#N/A</v>
      </c>
      <c r="AC7311" s="1" t="e">
        <f>INDEX(NoSettings!$C$2:$AH$8600,MATCH(EPS!$A7311,NoSettings!$A$2:$A$8600,0),MATCH(EPS!AC$2,NoSettings!$C$1:$AH$1,0))</f>
        <v>#N/A</v>
      </c>
      <c r="AD7311" s="1" t="e">
        <f>INDEX(NoSettings!$C$2:$AH$8600,MATCH(EPS!$A7311,NoSettings!$A$2:$A$8600,0),MATCH(EPS!AD$2,NoSettings!$C$1:$AH$1,0))</f>
        <v>#N/A</v>
      </c>
      <c r="AE7311" s="1" t="e">
        <f>INDEX(NoSettings!$C$2:$AH$8600,MATCH(EPS!$A7311,NoSettings!$A$2:$A$8600,0),MATCH(EPS!AE$2,NoSettings!$C$1:$AH$1,0))</f>
        <v>#N/A</v>
      </c>
      <c r="AF7311" s="1" t="e">
        <f>INDEX(NoSettings!$C$2:$AH$8600,MATCH(EPS!$A7311,NoSettings!$A$2:$A$8600,0),MATCH(EPS!AF$2,NoSettings!$C$1:$AH$1,0))</f>
        <v>#N/A</v>
      </c>
      <c r="AG7311" s="1" t="e">
        <f>INDEX(NoSettings!$C$2:$AH$8600,MATCH(EPS!$A7311,NoSettings!$A$2:$A$8600,0),MATCH(EPS!AG$2,NoSettings!$C$1:$AH$1,0))</f>
        <v>#N/A</v>
      </c>
      <c r="AH7311" s="1" t="e">
        <f>INDEX(NoSettings!$C$2:$AH$8600,MATCH(EPS!$A7311,NoSettings!$A$2:$A$8600,0),MATCH(EPS!AH$2,NoSettings!$C$1:$AH$1,0))</f>
        <v>#N/A</v>
      </c>
      <c r="AI7311" s="1" t="e">
        <f>INDEX(NoSettings!$C$2:$AH$8600,MATCH(EPS!$A7311,NoSettings!$A$2:$A$8600,0),MATCH(EPS!AI$2,NoSettings!$C$1:$AH$1,0))</f>
        <v>#N/A</v>
      </c>
      <c r="AJ7311" s="1" t="e">
        <f>INDEX(NoSettings!$C$2:$AH$8600,MATCH(EPS!$A7311,NoSettings!$A$2:$A$8600,0),MATCH(EPS!AJ$2,NoSettings!$C$1:$AH$1,0))</f>
        <v>#N/A</v>
      </c>
      <c r="AK7311" s="1" t="e">
        <f>INDEX(NoSettings!$C$2:$AH$8600,MATCH(EPS!$A7311,NoSettings!$A$2:$A$8600,0),MATCH(EPS!AK$2,NoSettings!$C$1:$AH$1,0))</f>
        <v>#N/A</v>
      </c>
      <c r="AL7311" s="1" t="e">
        <f>INDEX(NoSettings!$C$2:$AH$8600,MATCH(EPS!$A7311,NoSettings!$A$2:$A$8600,0),MATCH(EPS!AL$2,NoSettings!$C$1:$AH$1,0))</f>
        <v>#N/A</v>
      </c>
      <c r="AM7311" s="1" t="e">
        <f>INDEX(NoSettings!$C$2:$AH$8600,MATCH(EPS!$A7311,NoSettings!$A$2:$A$8600,0),MATCH(EPS!AM$2,NoSettings!$C$1:$AH$1,0))</f>
        <v>#N/A</v>
      </c>
    </row>
    <row r="7312" spans="1:39" ht="14.5">
      <c r="A7312" s="41" t="s">
        <v>7518</v>
      </c>
      <c r="B7312" t="s">
        <v>7432</v>
      </c>
      <c r="C7312" t="s">
        <v>3246</v>
      </c>
      <c r="D7312" s="39" t="s">
        <v>3375</v>
      </c>
      <c r="H7312" s="1">
        <f>INDEX(NoSettings!$C$2:$AH$8600,MATCH(EPS!$A7312,NoSettings!$A$2:$A$8600,0),MATCH(EPS!H$2,NoSettings!$C$1:$AH$1,0))</f>
        <v>786944</v>
      </c>
      <c r="I7312" s="1">
        <f>INDEX(NoSettings!$C$2:$AH$8600,MATCH(EPS!$A7312,NoSettings!$A$2:$A$8600,0),MATCH(EPS!I$2,NoSettings!$C$1:$AH$1,0))</f>
        <v>1448210</v>
      </c>
      <c r="J7312" s="1">
        <f>INDEX(NoSettings!$C$2:$AH$8600,MATCH(EPS!$A7312,NoSettings!$A$2:$A$8600,0),MATCH(EPS!J$2,NoSettings!$C$1:$AH$1,0))</f>
        <v>2376740</v>
      </c>
      <c r="K7312" s="1">
        <f>INDEX(NoSettings!$C$2:$AH$8600,MATCH(EPS!$A7312,NoSettings!$A$2:$A$8600,0),MATCH(EPS!K$2,NoSettings!$C$1:$AH$1,0))</f>
        <v>3521370</v>
      </c>
      <c r="L7312" s="1">
        <f>INDEX(NoSettings!$C$2:$AH$8600,MATCH(EPS!$A7312,NoSettings!$A$2:$A$8600,0),MATCH(EPS!L$2,NoSettings!$C$1:$AH$1,0))</f>
        <v>4982110</v>
      </c>
      <c r="M7312" s="1">
        <f>INDEX(NoSettings!$C$2:$AH$8600,MATCH(EPS!$A7312,NoSettings!$A$2:$A$8600,0),MATCH(EPS!M$2,NoSettings!$C$1:$AH$1,0))</f>
        <v>6792580</v>
      </c>
      <c r="N7312" s="1">
        <f>INDEX(NoSettings!$C$2:$AH$8600,MATCH(EPS!$A7312,NoSettings!$A$2:$A$8600,0),MATCH(EPS!N$2,NoSettings!$C$1:$AH$1,0))</f>
        <v>8936640</v>
      </c>
      <c r="O7312" s="1">
        <f>INDEX(NoSettings!$C$2:$AH$8600,MATCH(EPS!$A7312,NoSettings!$A$2:$A$8600,0),MATCH(EPS!O$2,NoSettings!$C$1:$AH$1,0))</f>
        <v>11350200</v>
      </c>
      <c r="P7312" s="1">
        <f>INDEX(NoSettings!$C$2:$AH$8600,MATCH(EPS!$A7312,NoSettings!$A$2:$A$8600,0),MATCH(EPS!P$2,NoSettings!$C$1:$AH$1,0))</f>
        <v>13938000</v>
      </c>
      <c r="Q7312" s="1">
        <f>INDEX(NoSettings!$C$2:$AH$8600,MATCH(EPS!$A7312,NoSettings!$A$2:$A$8600,0),MATCH(EPS!Q$2,NoSettings!$C$1:$AH$1,0))</f>
        <v>16612200</v>
      </c>
      <c r="R7312" s="1">
        <f>INDEX(NoSettings!$C$2:$AH$8600,MATCH(EPS!$A7312,NoSettings!$A$2:$A$8600,0),MATCH(EPS!R$2,NoSettings!$C$1:$AH$1,0))</f>
        <v>19354900</v>
      </c>
      <c r="S7312" s="1">
        <f>INDEX(NoSettings!$C$2:$AH$8600,MATCH(EPS!$A7312,NoSettings!$A$2:$A$8600,0),MATCH(EPS!S$2,NoSettings!$C$1:$AH$1,0))</f>
        <v>22135400</v>
      </c>
      <c r="T7312" s="1">
        <f>INDEX(NoSettings!$C$2:$AH$8600,MATCH(EPS!$A7312,NoSettings!$A$2:$A$8600,0),MATCH(EPS!T$2,NoSettings!$C$1:$AH$1,0))</f>
        <v>24921700</v>
      </c>
      <c r="U7312" s="1">
        <f>INDEX(NoSettings!$C$2:$AH$8600,MATCH(EPS!$A7312,NoSettings!$A$2:$A$8600,0),MATCH(EPS!U$2,NoSettings!$C$1:$AH$1,0))</f>
        <v>27355500</v>
      </c>
      <c r="V7312" s="1">
        <f>INDEX(NoSettings!$C$2:$AH$8600,MATCH(EPS!$A7312,NoSettings!$A$2:$A$8600,0),MATCH(EPS!V$2,NoSettings!$C$1:$AH$1,0))</f>
        <v>29815000</v>
      </c>
      <c r="W7312" s="1">
        <f>INDEX(NoSettings!$C$2:$AH$8600,MATCH(EPS!$A7312,NoSettings!$A$2:$A$8600,0),MATCH(EPS!W$2,NoSettings!$C$1:$AH$1,0))</f>
        <v>32060500</v>
      </c>
      <c r="X7312" s="1">
        <f>INDEX(NoSettings!$C$2:$AH$8600,MATCH(EPS!$A7312,NoSettings!$A$2:$A$8600,0),MATCH(EPS!X$2,NoSettings!$C$1:$AH$1,0))</f>
        <v>38003400</v>
      </c>
      <c r="Y7312" s="1">
        <f>INDEX(NoSettings!$C$2:$AH$8600,MATCH(EPS!$A7312,NoSettings!$A$2:$A$8600,0),MATCH(EPS!Y$2,NoSettings!$C$1:$AH$1,0))</f>
        <v>43644400</v>
      </c>
      <c r="Z7312" s="1">
        <f>INDEX(NoSettings!$C$2:$AH$8600,MATCH(EPS!$A7312,NoSettings!$A$2:$A$8600,0),MATCH(EPS!Z$2,NoSettings!$C$1:$AH$1,0))</f>
        <v>48938800</v>
      </c>
      <c r="AA7312" s="1">
        <f>INDEX(NoSettings!$C$2:$AH$8600,MATCH(EPS!$A7312,NoSettings!$A$2:$A$8600,0),MATCH(EPS!AA$2,NoSettings!$C$1:$AH$1,0))</f>
        <v>53895600</v>
      </c>
      <c r="AB7312" s="1">
        <f>INDEX(NoSettings!$C$2:$AH$8600,MATCH(EPS!$A7312,NoSettings!$A$2:$A$8600,0),MATCH(EPS!AB$2,NoSettings!$C$1:$AH$1,0))</f>
        <v>58565600</v>
      </c>
      <c r="AC7312" s="1">
        <f>INDEX(NoSettings!$C$2:$AH$8600,MATCH(EPS!$A7312,NoSettings!$A$2:$A$8600,0),MATCH(EPS!AC$2,NoSettings!$C$1:$AH$1,0))</f>
        <v>63029300</v>
      </c>
      <c r="AD7312" s="1">
        <f>INDEX(NoSettings!$C$2:$AH$8600,MATCH(EPS!$A7312,NoSettings!$A$2:$A$8600,0),MATCH(EPS!AD$2,NoSettings!$C$1:$AH$1,0))</f>
        <v>67305100</v>
      </c>
      <c r="AE7312" s="1">
        <f>INDEX(NoSettings!$C$2:$AH$8600,MATCH(EPS!$A7312,NoSettings!$A$2:$A$8600,0),MATCH(EPS!AE$2,NoSettings!$C$1:$AH$1,0))</f>
        <v>71460300</v>
      </c>
      <c r="AF7312" s="1">
        <f>INDEX(NoSettings!$C$2:$AH$8600,MATCH(EPS!$A7312,NoSettings!$A$2:$A$8600,0),MATCH(EPS!AF$2,NoSettings!$C$1:$AH$1,0))</f>
        <v>75516600</v>
      </c>
      <c r="AG7312" s="1">
        <f>INDEX(NoSettings!$C$2:$AH$8600,MATCH(EPS!$A7312,NoSettings!$A$2:$A$8600,0),MATCH(EPS!AG$2,NoSettings!$C$1:$AH$1,0))</f>
        <v>79507000</v>
      </c>
      <c r="AH7312" s="1">
        <f>INDEX(NoSettings!$C$2:$AH$8600,MATCH(EPS!$A7312,NoSettings!$A$2:$A$8600,0),MATCH(EPS!AH$2,NoSettings!$C$1:$AH$1,0))</f>
        <v>83430800</v>
      </c>
      <c r="AI7312" s="1">
        <f>INDEX(NoSettings!$C$2:$AH$8600,MATCH(EPS!$A7312,NoSettings!$A$2:$A$8600,0),MATCH(EPS!AI$2,NoSettings!$C$1:$AH$1,0))</f>
        <v>87292200</v>
      </c>
      <c r="AJ7312" s="1">
        <f>INDEX(NoSettings!$C$2:$AH$8600,MATCH(EPS!$A7312,NoSettings!$A$2:$A$8600,0),MATCH(EPS!AJ$2,NoSettings!$C$1:$AH$1,0))</f>
        <v>91108300</v>
      </c>
      <c r="AK7312" s="1">
        <f>INDEX(NoSettings!$C$2:$AH$8600,MATCH(EPS!$A7312,NoSettings!$A$2:$A$8600,0),MATCH(EPS!AK$2,NoSettings!$C$1:$AH$1,0))</f>
        <v>91061700</v>
      </c>
      <c r="AL7312" s="1">
        <f>INDEX(NoSettings!$C$2:$AH$8600,MATCH(EPS!$A7312,NoSettings!$A$2:$A$8600,0),MATCH(EPS!AL$2,NoSettings!$C$1:$AH$1,0))</f>
        <v>90967000</v>
      </c>
      <c r="AM7312" s="1">
        <f>INDEX(NoSettings!$C$2:$AH$8600,MATCH(EPS!$A7312,NoSettings!$A$2:$A$8600,0),MATCH(EPS!AM$2,NoSettings!$C$1:$AH$1,0))</f>
        <v>90874800</v>
      </c>
    </row>
    <row r="7313" spans="1:39" ht="14.5">
      <c r="A7313" s="41" t="s">
        <v>7519</v>
      </c>
      <c r="B7313" t="s">
        <v>7432</v>
      </c>
      <c r="C7313" t="s">
        <v>3246</v>
      </c>
      <c r="D7313" t="s">
        <v>3375</v>
      </c>
      <c r="H7313" s="1">
        <f>INDEX(NoSettings!$C$2:$AH$8600,MATCH(EPS!$A7313,NoSettings!$A$2:$A$8600,0),MATCH(EPS!H$2,NoSettings!$C$1:$AH$1,0))</f>
        <v>0</v>
      </c>
      <c r="I7313" s="1">
        <f>INDEX(NoSettings!$C$2:$AH$8600,MATCH(EPS!$A7313,NoSettings!$A$2:$A$8600,0),MATCH(EPS!I$2,NoSettings!$C$1:$AH$1,0))</f>
        <v>0</v>
      </c>
      <c r="J7313" s="1">
        <f>INDEX(NoSettings!$C$2:$AH$8600,MATCH(EPS!$A7313,NoSettings!$A$2:$A$8600,0),MATCH(EPS!J$2,NoSettings!$C$1:$AH$1,0))</f>
        <v>0</v>
      </c>
      <c r="K7313" s="1">
        <f>INDEX(NoSettings!$C$2:$AH$8600,MATCH(EPS!$A7313,NoSettings!$A$2:$A$8600,0),MATCH(EPS!K$2,NoSettings!$C$1:$AH$1,0))</f>
        <v>0</v>
      </c>
      <c r="L7313" s="1">
        <f>INDEX(NoSettings!$C$2:$AH$8600,MATCH(EPS!$A7313,NoSettings!$A$2:$A$8600,0),MATCH(EPS!L$2,NoSettings!$C$1:$AH$1,0))</f>
        <v>0</v>
      </c>
      <c r="M7313" s="1">
        <f>INDEX(NoSettings!$C$2:$AH$8600,MATCH(EPS!$A7313,NoSettings!$A$2:$A$8600,0),MATCH(EPS!M$2,NoSettings!$C$1:$AH$1,0))</f>
        <v>0</v>
      </c>
      <c r="N7313" s="1">
        <f>INDEX(NoSettings!$C$2:$AH$8600,MATCH(EPS!$A7313,NoSettings!$A$2:$A$8600,0),MATCH(EPS!N$2,NoSettings!$C$1:$AH$1,0))</f>
        <v>0</v>
      </c>
      <c r="O7313" s="1">
        <f>INDEX(NoSettings!$C$2:$AH$8600,MATCH(EPS!$A7313,NoSettings!$A$2:$A$8600,0),MATCH(EPS!O$2,NoSettings!$C$1:$AH$1,0))</f>
        <v>0</v>
      </c>
      <c r="P7313" s="1">
        <f>INDEX(NoSettings!$C$2:$AH$8600,MATCH(EPS!$A7313,NoSettings!$A$2:$A$8600,0),MATCH(EPS!P$2,NoSettings!$C$1:$AH$1,0))</f>
        <v>0</v>
      </c>
      <c r="Q7313" s="1">
        <f>INDEX(NoSettings!$C$2:$AH$8600,MATCH(EPS!$A7313,NoSettings!$A$2:$A$8600,0),MATCH(EPS!Q$2,NoSettings!$C$1:$AH$1,0))</f>
        <v>0</v>
      </c>
      <c r="R7313" s="1">
        <f>INDEX(NoSettings!$C$2:$AH$8600,MATCH(EPS!$A7313,NoSettings!$A$2:$A$8600,0),MATCH(EPS!R$2,NoSettings!$C$1:$AH$1,0))</f>
        <v>0</v>
      </c>
      <c r="S7313" s="1">
        <f>INDEX(NoSettings!$C$2:$AH$8600,MATCH(EPS!$A7313,NoSettings!$A$2:$A$8600,0),MATCH(EPS!S$2,NoSettings!$C$1:$AH$1,0))</f>
        <v>0</v>
      </c>
      <c r="T7313" s="1">
        <f>INDEX(NoSettings!$C$2:$AH$8600,MATCH(EPS!$A7313,NoSettings!$A$2:$A$8600,0),MATCH(EPS!T$2,NoSettings!$C$1:$AH$1,0))</f>
        <v>0</v>
      </c>
      <c r="U7313" s="1">
        <f>INDEX(NoSettings!$C$2:$AH$8600,MATCH(EPS!$A7313,NoSettings!$A$2:$A$8600,0),MATCH(EPS!U$2,NoSettings!$C$1:$AH$1,0))</f>
        <v>0</v>
      </c>
      <c r="V7313" s="1">
        <f>INDEX(NoSettings!$C$2:$AH$8600,MATCH(EPS!$A7313,NoSettings!$A$2:$A$8600,0),MATCH(EPS!V$2,NoSettings!$C$1:$AH$1,0))</f>
        <v>0</v>
      </c>
      <c r="W7313" s="1">
        <f>INDEX(NoSettings!$C$2:$AH$8600,MATCH(EPS!$A7313,NoSettings!$A$2:$A$8600,0),MATCH(EPS!W$2,NoSettings!$C$1:$AH$1,0))</f>
        <v>0</v>
      </c>
      <c r="X7313" s="1">
        <f>INDEX(NoSettings!$C$2:$AH$8600,MATCH(EPS!$A7313,NoSettings!$A$2:$A$8600,0),MATCH(EPS!X$2,NoSettings!$C$1:$AH$1,0))</f>
        <v>0</v>
      </c>
      <c r="Y7313" s="1">
        <f>INDEX(NoSettings!$C$2:$AH$8600,MATCH(EPS!$A7313,NoSettings!$A$2:$A$8600,0),MATCH(EPS!Y$2,NoSettings!$C$1:$AH$1,0))</f>
        <v>0</v>
      </c>
      <c r="Z7313" s="1">
        <f>INDEX(NoSettings!$C$2:$AH$8600,MATCH(EPS!$A7313,NoSettings!$A$2:$A$8600,0),MATCH(EPS!Z$2,NoSettings!$C$1:$AH$1,0))</f>
        <v>0</v>
      </c>
      <c r="AA7313" s="1">
        <f>INDEX(NoSettings!$C$2:$AH$8600,MATCH(EPS!$A7313,NoSettings!$A$2:$A$8600,0),MATCH(EPS!AA$2,NoSettings!$C$1:$AH$1,0))</f>
        <v>0</v>
      </c>
      <c r="AB7313" s="1">
        <f>INDEX(NoSettings!$C$2:$AH$8600,MATCH(EPS!$A7313,NoSettings!$A$2:$A$8600,0),MATCH(EPS!AB$2,NoSettings!$C$1:$AH$1,0))</f>
        <v>0</v>
      </c>
      <c r="AC7313" s="1">
        <f>INDEX(NoSettings!$C$2:$AH$8600,MATCH(EPS!$A7313,NoSettings!$A$2:$A$8600,0),MATCH(EPS!AC$2,NoSettings!$C$1:$AH$1,0))</f>
        <v>0</v>
      </c>
      <c r="AD7313" s="1">
        <f>INDEX(NoSettings!$C$2:$AH$8600,MATCH(EPS!$A7313,NoSettings!$A$2:$A$8600,0),MATCH(EPS!AD$2,NoSettings!$C$1:$AH$1,0))</f>
        <v>0</v>
      </c>
      <c r="AE7313" s="1">
        <f>INDEX(NoSettings!$C$2:$AH$8600,MATCH(EPS!$A7313,NoSettings!$A$2:$A$8600,0),MATCH(EPS!AE$2,NoSettings!$C$1:$AH$1,0))</f>
        <v>0</v>
      </c>
      <c r="AF7313" s="1">
        <f>INDEX(NoSettings!$C$2:$AH$8600,MATCH(EPS!$A7313,NoSettings!$A$2:$A$8600,0),MATCH(EPS!AF$2,NoSettings!$C$1:$AH$1,0))</f>
        <v>0</v>
      </c>
      <c r="AG7313" s="1">
        <f>INDEX(NoSettings!$C$2:$AH$8600,MATCH(EPS!$A7313,NoSettings!$A$2:$A$8600,0),MATCH(EPS!AG$2,NoSettings!$C$1:$AH$1,0))</f>
        <v>0</v>
      </c>
      <c r="AH7313" s="1">
        <f>INDEX(NoSettings!$C$2:$AH$8600,MATCH(EPS!$A7313,NoSettings!$A$2:$A$8600,0),MATCH(EPS!AH$2,NoSettings!$C$1:$AH$1,0))</f>
        <v>0</v>
      </c>
      <c r="AI7313" s="1">
        <f>INDEX(NoSettings!$C$2:$AH$8600,MATCH(EPS!$A7313,NoSettings!$A$2:$A$8600,0),MATCH(EPS!AI$2,NoSettings!$C$1:$AH$1,0))</f>
        <v>0</v>
      </c>
      <c r="AJ7313" s="1">
        <f>INDEX(NoSettings!$C$2:$AH$8600,MATCH(EPS!$A7313,NoSettings!$A$2:$A$8600,0),MATCH(EPS!AJ$2,NoSettings!$C$1:$AH$1,0))</f>
        <v>0</v>
      </c>
      <c r="AK7313" s="1">
        <f>INDEX(NoSettings!$C$2:$AH$8600,MATCH(EPS!$A7313,NoSettings!$A$2:$A$8600,0),MATCH(EPS!AK$2,NoSettings!$C$1:$AH$1,0))</f>
        <v>0</v>
      </c>
      <c r="AL7313" s="1">
        <f>INDEX(NoSettings!$C$2:$AH$8600,MATCH(EPS!$A7313,NoSettings!$A$2:$A$8600,0),MATCH(EPS!AL$2,NoSettings!$C$1:$AH$1,0))</f>
        <v>0</v>
      </c>
      <c r="AM7313" s="1">
        <f>INDEX(NoSettings!$C$2:$AH$8600,MATCH(EPS!$A7313,NoSettings!$A$2:$A$8600,0),MATCH(EPS!AM$2,NoSettings!$C$1:$AH$1,0))</f>
        <v>0</v>
      </c>
    </row>
    <row r="7314" spans="1:39" ht="14.5">
      <c r="A7314" s="41" t="s">
        <v>7520</v>
      </c>
      <c r="B7314" t="s">
        <v>7432</v>
      </c>
      <c r="C7314" t="s">
        <v>3246</v>
      </c>
      <c r="D7314" t="s">
        <v>3375</v>
      </c>
      <c r="H7314" s="1">
        <f>INDEX(NoSettings!$C$2:$AH$8600,MATCH(EPS!$A7314,NoSettings!$A$2:$A$8600,0),MATCH(EPS!H$2,NoSettings!$C$1:$AH$1,0))</f>
        <v>0</v>
      </c>
      <c r="I7314" s="1">
        <f>INDEX(NoSettings!$C$2:$AH$8600,MATCH(EPS!$A7314,NoSettings!$A$2:$A$8600,0),MATCH(EPS!I$2,NoSettings!$C$1:$AH$1,0))</f>
        <v>0</v>
      </c>
      <c r="J7314" s="1">
        <f>INDEX(NoSettings!$C$2:$AH$8600,MATCH(EPS!$A7314,NoSettings!$A$2:$A$8600,0),MATCH(EPS!J$2,NoSettings!$C$1:$AH$1,0))</f>
        <v>0</v>
      </c>
      <c r="K7314" s="1">
        <f>INDEX(NoSettings!$C$2:$AH$8600,MATCH(EPS!$A7314,NoSettings!$A$2:$A$8600,0),MATCH(EPS!K$2,NoSettings!$C$1:$AH$1,0))</f>
        <v>0</v>
      </c>
      <c r="L7314" s="1">
        <f>INDEX(NoSettings!$C$2:$AH$8600,MATCH(EPS!$A7314,NoSettings!$A$2:$A$8600,0),MATCH(EPS!L$2,NoSettings!$C$1:$AH$1,0))</f>
        <v>0</v>
      </c>
      <c r="M7314" s="1">
        <f>INDEX(NoSettings!$C$2:$AH$8600,MATCH(EPS!$A7314,NoSettings!$A$2:$A$8600,0),MATCH(EPS!M$2,NoSettings!$C$1:$AH$1,0))</f>
        <v>0</v>
      </c>
      <c r="N7314" s="1">
        <f>INDEX(NoSettings!$C$2:$AH$8600,MATCH(EPS!$A7314,NoSettings!$A$2:$A$8600,0),MATCH(EPS!N$2,NoSettings!$C$1:$AH$1,0))</f>
        <v>0</v>
      </c>
      <c r="O7314" s="1">
        <f>INDEX(NoSettings!$C$2:$AH$8600,MATCH(EPS!$A7314,NoSettings!$A$2:$A$8600,0),MATCH(EPS!O$2,NoSettings!$C$1:$AH$1,0))</f>
        <v>0</v>
      </c>
      <c r="P7314" s="1">
        <f>INDEX(NoSettings!$C$2:$AH$8600,MATCH(EPS!$A7314,NoSettings!$A$2:$A$8600,0),MATCH(EPS!P$2,NoSettings!$C$1:$AH$1,0))</f>
        <v>0</v>
      </c>
      <c r="Q7314" s="1">
        <f>INDEX(NoSettings!$C$2:$AH$8600,MATCH(EPS!$A7314,NoSettings!$A$2:$A$8600,0),MATCH(EPS!Q$2,NoSettings!$C$1:$AH$1,0))</f>
        <v>0</v>
      </c>
      <c r="R7314" s="1">
        <f>INDEX(NoSettings!$C$2:$AH$8600,MATCH(EPS!$A7314,NoSettings!$A$2:$A$8600,0),MATCH(EPS!R$2,NoSettings!$C$1:$AH$1,0))</f>
        <v>0</v>
      </c>
      <c r="S7314" s="1">
        <f>INDEX(NoSettings!$C$2:$AH$8600,MATCH(EPS!$A7314,NoSettings!$A$2:$A$8600,0),MATCH(EPS!S$2,NoSettings!$C$1:$AH$1,0))</f>
        <v>0</v>
      </c>
      <c r="T7314" s="1">
        <f>INDEX(NoSettings!$C$2:$AH$8600,MATCH(EPS!$A7314,NoSettings!$A$2:$A$8600,0),MATCH(EPS!T$2,NoSettings!$C$1:$AH$1,0))</f>
        <v>0</v>
      </c>
      <c r="U7314" s="1">
        <f>INDEX(NoSettings!$C$2:$AH$8600,MATCH(EPS!$A7314,NoSettings!$A$2:$A$8600,0),MATCH(EPS!U$2,NoSettings!$C$1:$AH$1,0))</f>
        <v>0</v>
      </c>
      <c r="V7314" s="1">
        <f>INDEX(NoSettings!$C$2:$AH$8600,MATCH(EPS!$A7314,NoSettings!$A$2:$A$8600,0),MATCH(EPS!V$2,NoSettings!$C$1:$AH$1,0))</f>
        <v>0</v>
      </c>
      <c r="W7314" s="1">
        <f>INDEX(NoSettings!$C$2:$AH$8600,MATCH(EPS!$A7314,NoSettings!$A$2:$A$8600,0),MATCH(EPS!W$2,NoSettings!$C$1:$AH$1,0))</f>
        <v>0</v>
      </c>
      <c r="X7314" s="1">
        <f>INDEX(NoSettings!$C$2:$AH$8600,MATCH(EPS!$A7314,NoSettings!$A$2:$A$8600,0),MATCH(EPS!X$2,NoSettings!$C$1:$AH$1,0))</f>
        <v>0</v>
      </c>
      <c r="Y7314" s="1">
        <f>INDEX(NoSettings!$C$2:$AH$8600,MATCH(EPS!$A7314,NoSettings!$A$2:$A$8600,0),MATCH(EPS!Y$2,NoSettings!$C$1:$AH$1,0))</f>
        <v>0</v>
      </c>
      <c r="Z7314" s="1">
        <f>INDEX(NoSettings!$C$2:$AH$8600,MATCH(EPS!$A7314,NoSettings!$A$2:$A$8600,0),MATCH(EPS!Z$2,NoSettings!$C$1:$AH$1,0))</f>
        <v>0</v>
      </c>
      <c r="AA7314" s="1">
        <f>INDEX(NoSettings!$C$2:$AH$8600,MATCH(EPS!$A7314,NoSettings!$A$2:$A$8600,0),MATCH(EPS!AA$2,NoSettings!$C$1:$AH$1,0))</f>
        <v>0</v>
      </c>
      <c r="AB7314" s="1">
        <f>INDEX(NoSettings!$C$2:$AH$8600,MATCH(EPS!$A7314,NoSettings!$A$2:$A$8600,0),MATCH(EPS!AB$2,NoSettings!$C$1:$AH$1,0))</f>
        <v>0</v>
      </c>
      <c r="AC7314" s="1">
        <f>INDEX(NoSettings!$C$2:$AH$8600,MATCH(EPS!$A7314,NoSettings!$A$2:$A$8600,0),MATCH(EPS!AC$2,NoSettings!$C$1:$AH$1,0))</f>
        <v>0</v>
      </c>
      <c r="AD7314" s="1">
        <f>INDEX(NoSettings!$C$2:$AH$8600,MATCH(EPS!$A7314,NoSettings!$A$2:$A$8600,0),MATCH(EPS!AD$2,NoSettings!$C$1:$AH$1,0))</f>
        <v>0</v>
      </c>
      <c r="AE7314" s="1">
        <f>INDEX(NoSettings!$C$2:$AH$8600,MATCH(EPS!$A7314,NoSettings!$A$2:$A$8600,0),MATCH(EPS!AE$2,NoSettings!$C$1:$AH$1,0))</f>
        <v>0</v>
      </c>
      <c r="AF7314" s="1">
        <f>INDEX(NoSettings!$C$2:$AH$8600,MATCH(EPS!$A7314,NoSettings!$A$2:$A$8600,0),MATCH(EPS!AF$2,NoSettings!$C$1:$AH$1,0))</f>
        <v>0</v>
      </c>
      <c r="AG7314" s="1">
        <f>INDEX(NoSettings!$C$2:$AH$8600,MATCH(EPS!$A7314,NoSettings!$A$2:$A$8600,0),MATCH(EPS!AG$2,NoSettings!$C$1:$AH$1,0))</f>
        <v>0</v>
      </c>
      <c r="AH7314" s="1">
        <f>INDEX(NoSettings!$C$2:$AH$8600,MATCH(EPS!$A7314,NoSettings!$A$2:$A$8600,0),MATCH(EPS!AH$2,NoSettings!$C$1:$AH$1,0))</f>
        <v>0</v>
      </c>
      <c r="AI7314" s="1">
        <f>INDEX(NoSettings!$C$2:$AH$8600,MATCH(EPS!$A7314,NoSettings!$A$2:$A$8600,0),MATCH(EPS!AI$2,NoSettings!$C$1:$AH$1,0))</f>
        <v>0</v>
      </c>
      <c r="AJ7314" s="1">
        <f>INDEX(NoSettings!$C$2:$AH$8600,MATCH(EPS!$A7314,NoSettings!$A$2:$A$8600,0),MATCH(EPS!AJ$2,NoSettings!$C$1:$AH$1,0))</f>
        <v>0</v>
      </c>
      <c r="AK7314" s="1">
        <f>INDEX(NoSettings!$C$2:$AH$8600,MATCH(EPS!$A7314,NoSettings!$A$2:$A$8600,0),MATCH(EPS!AK$2,NoSettings!$C$1:$AH$1,0))</f>
        <v>0</v>
      </c>
      <c r="AL7314" s="1">
        <f>INDEX(NoSettings!$C$2:$AH$8600,MATCH(EPS!$A7314,NoSettings!$A$2:$A$8600,0),MATCH(EPS!AL$2,NoSettings!$C$1:$AH$1,0))</f>
        <v>0</v>
      </c>
      <c r="AM7314" s="1">
        <f>INDEX(NoSettings!$C$2:$AH$8600,MATCH(EPS!$A7314,NoSettings!$A$2:$A$8600,0),MATCH(EPS!AM$2,NoSettings!$C$1:$AH$1,0))</f>
        <v>0</v>
      </c>
    </row>
    <row r="7315" spans="1:39" ht="14.5">
      <c r="A7315" s="41" t="s">
        <v>7521</v>
      </c>
      <c r="B7315" t="s">
        <v>7432</v>
      </c>
      <c r="C7315" t="s">
        <v>3246</v>
      </c>
      <c r="D7315" t="s">
        <v>3375</v>
      </c>
      <c r="H7315" s="1">
        <f>INDEX(NoSettings!$C$2:$AH$8600,MATCH(EPS!$A7315,NoSettings!$A$2:$A$8600,0),MATCH(EPS!H$2,NoSettings!$C$1:$AH$1,0))</f>
        <v>0</v>
      </c>
      <c r="I7315" s="1">
        <f>INDEX(NoSettings!$C$2:$AH$8600,MATCH(EPS!$A7315,NoSettings!$A$2:$A$8600,0),MATCH(EPS!I$2,NoSettings!$C$1:$AH$1,0))</f>
        <v>0</v>
      </c>
      <c r="J7315" s="1">
        <f>INDEX(NoSettings!$C$2:$AH$8600,MATCH(EPS!$A7315,NoSettings!$A$2:$A$8600,0),MATCH(EPS!J$2,NoSettings!$C$1:$AH$1,0))</f>
        <v>0</v>
      </c>
      <c r="K7315" s="1">
        <f>INDEX(NoSettings!$C$2:$AH$8600,MATCH(EPS!$A7315,NoSettings!$A$2:$A$8600,0),MATCH(EPS!K$2,NoSettings!$C$1:$AH$1,0))</f>
        <v>0</v>
      </c>
      <c r="L7315" s="1">
        <f>INDEX(NoSettings!$C$2:$AH$8600,MATCH(EPS!$A7315,NoSettings!$A$2:$A$8600,0),MATCH(EPS!L$2,NoSettings!$C$1:$AH$1,0))</f>
        <v>0</v>
      </c>
      <c r="M7315" s="1">
        <f>INDEX(NoSettings!$C$2:$AH$8600,MATCH(EPS!$A7315,NoSettings!$A$2:$A$8600,0),MATCH(EPS!M$2,NoSettings!$C$1:$AH$1,0))</f>
        <v>0</v>
      </c>
      <c r="N7315" s="1">
        <f>INDEX(NoSettings!$C$2:$AH$8600,MATCH(EPS!$A7315,NoSettings!$A$2:$A$8600,0),MATCH(EPS!N$2,NoSettings!$C$1:$AH$1,0))</f>
        <v>0</v>
      </c>
      <c r="O7315" s="1">
        <f>INDEX(NoSettings!$C$2:$AH$8600,MATCH(EPS!$A7315,NoSettings!$A$2:$A$8600,0),MATCH(EPS!O$2,NoSettings!$C$1:$AH$1,0))</f>
        <v>0</v>
      </c>
      <c r="P7315" s="1">
        <f>INDEX(NoSettings!$C$2:$AH$8600,MATCH(EPS!$A7315,NoSettings!$A$2:$A$8600,0),MATCH(EPS!P$2,NoSettings!$C$1:$AH$1,0))</f>
        <v>0</v>
      </c>
      <c r="Q7315" s="1">
        <f>INDEX(NoSettings!$C$2:$AH$8600,MATCH(EPS!$A7315,NoSettings!$A$2:$A$8600,0),MATCH(EPS!Q$2,NoSettings!$C$1:$AH$1,0))</f>
        <v>0</v>
      </c>
      <c r="R7315" s="1">
        <f>INDEX(NoSettings!$C$2:$AH$8600,MATCH(EPS!$A7315,NoSettings!$A$2:$A$8600,0),MATCH(EPS!R$2,NoSettings!$C$1:$AH$1,0))</f>
        <v>0</v>
      </c>
      <c r="S7315" s="1">
        <f>INDEX(NoSettings!$C$2:$AH$8600,MATCH(EPS!$A7315,NoSettings!$A$2:$A$8600,0),MATCH(EPS!S$2,NoSettings!$C$1:$AH$1,0))</f>
        <v>0</v>
      </c>
      <c r="T7315" s="1">
        <f>INDEX(NoSettings!$C$2:$AH$8600,MATCH(EPS!$A7315,NoSettings!$A$2:$A$8600,0),MATCH(EPS!T$2,NoSettings!$C$1:$AH$1,0))</f>
        <v>0</v>
      </c>
      <c r="U7315" s="1">
        <f>INDEX(NoSettings!$C$2:$AH$8600,MATCH(EPS!$A7315,NoSettings!$A$2:$A$8600,0),MATCH(EPS!U$2,NoSettings!$C$1:$AH$1,0))</f>
        <v>0</v>
      </c>
      <c r="V7315" s="1">
        <f>INDEX(NoSettings!$C$2:$AH$8600,MATCH(EPS!$A7315,NoSettings!$A$2:$A$8600,0),MATCH(EPS!V$2,NoSettings!$C$1:$AH$1,0))</f>
        <v>0</v>
      </c>
      <c r="W7315" s="1">
        <f>INDEX(NoSettings!$C$2:$AH$8600,MATCH(EPS!$A7315,NoSettings!$A$2:$A$8600,0),MATCH(EPS!W$2,NoSettings!$C$1:$AH$1,0))</f>
        <v>0</v>
      </c>
      <c r="X7315" s="1">
        <f>INDEX(NoSettings!$C$2:$AH$8600,MATCH(EPS!$A7315,NoSettings!$A$2:$A$8600,0),MATCH(EPS!X$2,NoSettings!$C$1:$AH$1,0))</f>
        <v>0</v>
      </c>
      <c r="Y7315" s="1">
        <f>INDEX(NoSettings!$C$2:$AH$8600,MATCH(EPS!$A7315,NoSettings!$A$2:$A$8600,0),MATCH(EPS!Y$2,NoSettings!$C$1:$AH$1,0))</f>
        <v>0</v>
      </c>
      <c r="Z7315" s="1">
        <f>INDEX(NoSettings!$C$2:$AH$8600,MATCH(EPS!$A7315,NoSettings!$A$2:$A$8600,0),MATCH(EPS!Z$2,NoSettings!$C$1:$AH$1,0))</f>
        <v>0</v>
      </c>
      <c r="AA7315" s="1">
        <f>INDEX(NoSettings!$C$2:$AH$8600,MATCH(EPS!$A7315,NoSettings!$A$2:$A$8600,0),MATCH(EPS!AA$2,NoSettings!$C$1:$AH$1,0))</f>
        <v>0</v>
      </c>
      <c r="AB7315" s="1">
        <f>INDEX(NoSettings!$C$2:$AH$8600,MATCH(EPS!$A7315,NoSettings!$A$2:$A$8600,0),MATCH(EPS!AB$2,NoSettings!$C$1:$AH$1,0))</f>
        <v>0</v>
      </c>
      <c r="AC7315" s="1">
        <f>INDEX(NoSettings!$C$2:$AH$8600,MATCH(EPS!$A7315,NoSettings!$A$2:$A$8600,0),MATCH(EPS!AC$2,NoSettings!$C$1:$AH$1,0))</f>
        <v>0</v>
      </c>
      <c r="AD7315" s="1">
        <f>INDEX(NoSettings!$C$2:$AH$8600,MATCH(EPS!$A7315,NoSettings!$A$2:$A$8600,0),MATCH(EPS!AD$2,NoSettings!$C$1:$AH$1,0))</f>
        <v>0</v>
      </c>
      <c r="AE7315" s="1">
        <f>INDEX(NoSettings!$C$2:$AH$8600,MATCH(EPS!$A7315,NoSettings!$A$2:$A$8600,0),MATCH(EPS!AE$2,NoSettings!$C$1:$AH$1,0))</f>
        <v>0</v>
      </c>
      <c r="AF7315" s="1">
        <f>INDEX(NoSettings!$C$2:$AH$8600,MATCH(EPS!$A7315,NoSettings!$A$2:$A$8600,0),MATCH(EPS!AF$2,NoSettings!$C$1:$AH$1,0))</f>
        <v>0</v>
      </c>
      <c r="AG7315" s="1">
        <f>INDEX(NoSettings!$C$2:$AH$8600,MATCH(EPS!$A7315,NoSettings!$A$2:$A$8600,0),MATCH(EPS!AG$2,NoSettings!$C$1:$AH$1,0))</f>
        <v>0</v>
      </c>
      <c r="AH7315" s="1">
        <f>INDEX(NoSettings!$C$2:$AH$8600,MATCH(EPS!$A7315,NoSettings!$A$2:$A$8600,0),MATCH(EPS!AH$2,NoSettings!$C$1:$AH$1,0))</f>
        <v>0</v>
      </c>
      <c r="AI7315" s="1">
        <f>INDEX(NoSettings!$C$2:$AH$8600,MATCH(EPS!$A7315,NoSettings!$A$2:$A$8600,0),MATCH(EPS!AI$2,NoSettings!$C$1:$AH$1,0))</f>
        <v>0</v>
      </c>
      <c r="AJ7315" s="1">
        <f>INDEX(NoSettings!$C$2:$AH$8600,MATCH(EPS!$A7315,NoSettings!$A$2:$A$8600,0),MATCH(EPS!AJ$2,NoSettings!$C$1:$AH$1,0))</f>
        <v>0</v>
      </c>
      <c r="AK7315" s="1">
        <f>INDEX(NoSettings!$C$2:$AH$8600,MATCH(EPS!$A7315,NoSettings!$A$2:$A$8600,0),MATCH(EPS!AK$2,NoSettings!$C$1:$AH$1,0))</f>
        <v>0</v>
      </c>
      <c r="AL7315" s="1">
        <f>INDEX(NoSettings!$C$2:$AH$8600,MATCH(EPS!$A7315,NoSettings!$A$2:$A$8600,0),MATCH(EPS!AL$2,NoSettings!$C$1:$AH$1,0))</f>
        <v>0</v>
      </c>
      <c r="AM7315" s="1">
        <f>INDEX(NoSettings!$C$2:$AH$8600,MATCH(EPS!$A7315,NoSettings!$A$2:$A$8600,0),MATCH(EPS!AM$2,NoSettings!$C$1:$AH$1,0))</f>
        <v>0</v>
      </c>
    </row>
    <row r="7316" spans="1:39" ht="14.5">
      <c r="A7316" s="41" t="s">
        <v>7522</v>
      </c>
      <c r="B7316" t="s">
        <v>7432</v>
      </c>
      <c r="C7316" t="s">
        <v>3246</v>
      </c>
      <c r="D7316" t="s">
        <v>3375</v>
      </c>
      <c r="H7316" s="1">
        <f>INDEX(NoSettings!$C$2:$AH$8600,MATCH(EPS!$A7316,NoSettings!$A$2:$A$8600,0),MATCH(EPS!H$2,NoSettings!$C$1:$AH$1,0))</f>
        <v>142367</v>
      </c>
      <c r="I7316" s="1">
        <f>INDEX(NoSettings!$C$2:$AH$8600,MATCH(EPS!$A7316,NoSettings!$A$2:$A$8600,0),MATCH(EPS!I$2,NoSettings!$C$1:$AH$1,0))</f>
        <v>162107</v>
      </c>
      <c r="J7316" s="1">
        <f>INDEX(NoSettings!$C$2:$AH$8600,MATCH(EPS!$A7316,NoSettings!$A$2:$A$8600,0),MATCH(EPS!J$2,NoSettings!$C$1:$AH$1,0))</f>
        <v>180700</v>
      </c>
      <c r="K7316" s="1">
        <f>INDEX(NoSettings!$C$2:$AH$8600,MATCH(EPS!$A7316,NoSettings!$A$2:$A$8600,0),MATCH(EPS!K$2,NoSettings!$C$1:$AH$1,0))</f>
        <v>200426</v>
      </c>
      <c r="L7316" s="1">
        <f>INDEX(NoSettings!$C$2:$AH$8600,MATCH(EPS!$A7316,NoSettings!$A$2:$A$8600,0),MATCH(EPS!L$2,NoSettings!$C$1:$AH$1,0))</f>
        <v>221119</v>
      </c>
      <c r="M7316" s="1">
        <f>INDEX(NoSettings!$C$2:$AH$8600,MATCH(EPS!$A7316,NoSettings!$A$2:$A$8600,0),MATCH(EPS!M$2,NoSettings!$C$1:$AH$1,0))</f>
        <v>242273</v>
      </c>
      <c r="N7316" s="1">
        <f>INDEX(NoSettings!$C$2:$AH$8600,MATCH(EPS!$A7316,NoSettings!$A$2:$A$8600,0),MATCH(EPS!N$2,NoSettings!$C$1:$AH$1,0))</f>
        <v>263879</v>
      </c>
      <c r="O7316" s="1">
        <f>INDEX(NoSettings!$C$2:$AH$8600,MATCH(EPS!$A7316,NoSettings!$A$2:$A$8600,0),MATCH(EPS!O$2,NoSettings!$C$1:$AH$1,0))</f>
        <v>286392</v>
      </c>
      <c r="P7316" s="1">
        <f>INDEX(NoSettings!$C$2:$AH$8600,MATCH(EPS!$A7316,NoSettings!$A$2:$A$8600,0),MATCH(EPS!P$2,NoSettings!$C$1:$AH$1,0))</f>
        <v>310258</v>
      </c>
      <c r="Q7316" s="1">
        <f>INDEX(NoSettings!$C$2:$AH$8600,MATCH(EPS!$A7316,NoSettings!$A$2:$A$8600,0),MATCH(EPS!Q$2,NoSettings!$C$1:$AH$1,0))</f>
        <v>336135</v>
      </c>
      <c r="R7316" s="1">
        <f>INDEX(NoSettings!$C$2:$AH$8600,MATCH(EPS!$A7316,NoSettings!$A$2:$A$8600,0),MATCH(EPS!R$2,NoSettings!$C$1:$AH$1,0))</f>
        <v>364602</v>
      </c>
      <c r="S7316" s="1">
        <f>INDEX(NoSettings!$C$2:$AH$8600,MATCH(EPS!$A7316,NoSettings!$A$2:$A$8600,0),MATCH(EPS!S$2,NoSettings!$C$1:$AH$1,0))</f>
        <v>396232</v>
      </c>
      <c r="T7316" s="1">
        <f>INDEX(NoSettings!$C$2:$AH$8600,MATCH(EPS!$A7316,NoSettings!$A$2:$A$8600,0),MATCH(EPS!T$2,NoSettings!$C$1:$AH$1,0))</f>
        <v>431711</v>
      </c>
      <c r="U7316" s="1">
        <f>INDEX(NoSettings!$C$2:$AH$8600,MATCH(EPS!$A7316,NoSettings!$A$2:$A$8600,0),MATCH(EPS!U$2,NoSettings!$C$1:$AH$1,0))</f>
        <v>458487</v>
      </c>
      <c r="V7316" s="1">
        <f>INDEX(NoSettings!$C$2:$AH$8600,MATCH(EPS!$A7316,NoSettings!$A$2:$A$8600,0),MATCH(EPS!V$2,NoSettings!$C$1:$AH$1,0))</f>
        <v>488653</v>
      </c>
      <c r="W7316" s="1">
        <f>INDEX(NoSettings!$C$2:$AH$8600,MATCH(EPS!$A7316,NoSettings!$A$2:$A$8600,0),MATCH(EPS!W$2,NoSettings!$C$1:$AH$1,0))</f>
        <v>526010</v>
      </c>
      <c r="X7316" s="1">
        <f>INDEX(NoSettings!$C$2:$AH$8600,MATCH(EPS!$A7316,NoSettings!$A$2:$A$8600,0),MATCH(EPS!X$2,NoSettings!$C$1:$AH$1,0))</f>
        <v>497388</v>
      </c>
      <c r="Y7316" s="1">
        <f>INDEX(NoSettings!$C$2:$AH$8600,MATCH(EPS!$A7316,NoSettings!$A$2:$A$8600,0),MATCH(EPS!Y$2,NoSettings!$C$1:$AH$1,0))</f>
        <v>467710</v>
      </c>
      <c r="Z7316" s="1">
        <f>INDEX(NoSettings!$C$2:$AH$8600,MATCH(EPS!$A7316,NoSettings!$A$2:$A$8600,0),MATCH(EPS!Z$2,NoSettings!$C$1:$AH$1,0))</f>
        <v>437393</v>
      </c>
      <c r="AA7316" s="1">
        <f>INDEX(NoSettings!$C$2:$AH$8600,MATCH(EPS!$A7316,NoSettings!$A$2:$A$8600,0),MATCH(EPS!AA$2,NoSettings!$C$1:$AH$1,0))</f>
        <v>406398</v>
      </c>
      <c r="AB7316" s="1">
        <f>INDEX(NoSettings!$C$2:$AH$8600,MATCH(EPS!$A7316,NoSettings!$A$2:$A$8600,0),MATCH(EPS!AB$2,NoSettings!$C$1:$AH$1,0))</f>
        <v>374253</v>
      </c>
      <c r="AC7316" s="1">
        <f>INDEX(NoSettings!$C$2:$AH$8600,MATCH(EPS!$A7316,NoSettings!$A$2:$A$8600,0),MATCH(EPS!AC$2,NoSettings!$C$1:$AH$1,0))</f>
        <v>340455</v>
      </c>
      <c r="AD7316" s="1">
        <f>INDEX(NoSettings!$C$2:$AH$8600,MATCH(EPS!$A7316,NoSettings!$A$2:$A$8600,0),MATCH(EPS!AD$2,NoSettings!$C$1:$AH$1,0))</f>
        <v>304314</v>
      </c>
      <c r="AE7316" s="1">
        <f>INDEX(NoSettings!$C$2:$AH$8600,MATCH(EPS!$A7316,NoSettings!$A$2:$A$8600,0),MATCH(EPS!AE$2,NoSettings!$C$1:$AH$1,0))</f>
        <v>265161</v>
      </c>
      <c r="AF7316" s="1">
        <f>INDEX(NoSettings!$C$2:$AH$8600,MATCH(EPS!$A7316,NoSettings!$A$2:$A$8600,0),MATCH(EPS!AF$2,NoSettings!$C$1:$AH$1,0))</f>
        <v>222248</v>
      </c>
      <c r="AG7316" s="1">
        <f>INDEX(NoSettings!$C$2:$AH$8600,MATCH(EPS!$A7316,NoSettings!$A$2:$A$8600,0),MATCH(EPS!AG$2,NoSettings!$C$1:$AH$1,0))</f>
        <v>174859</v>
      </c>
      <c r="AH7316" s="1">
        <f>INDEX(NoSettings!$C$2:$AH$8600,MATCH(EPS!$A7316,NoSettings!$A$2:$A$8600,0),MATCH(EPS!AH$2,NoSettings!$C$1:$AH$1,0))</f>
        <v>122299</v>
      </c>
      <c r="AI7316" s="1">
        <f>INDEX(NoSettings!$C$2:$AH$8600,MATCH(EPS!$A7316,NoSettings!$A$2:$A$8600,0),MATCH(EPS!AI$2,NoSettings!$C$1:$AH$1,0))</f>
        <v>64063.3</v>
      </c>
      <c r="AJ7316" s="1">
        <f>INDEX(NoSettings!$C$2:$AH$8600,MATCH(EPS!$A7316,NoSettings!$A$2:$A$8600,0),MATCH(EPS!AJ$2,NoSettings!$C$1:$AH$1,0))</f>
        <v>0</v>
      </c>
      <c r="AK7316" s="1">
        <f>INDEX(NoSettings!$C$2:$AH$8600,MATCH(EPS!$A7316,NoSettings!$A$2:$A$8600,0),MATCH(EPS!AK$2,NoSettings!$C$1:$AH$1,0))</f>
        <v>0</v>
      </c>
      <c r="AL7316" s="1">
        <f>INDEX(NoSettings!$C$2:$AH$8600,MATCH(EPS!$A7316,NoSettings!$A$2:$A$8600,0),MATCH(EPS!AL$2,NoSettings!$C$1:$AH$1,0))</f>
        <v>0</v>
      </c>
      <c r="AM7316" s="1">
        <f>INDEX(NoSettings!$C$2:$AH$8600,MATCH(EPS!$A7316,NoSettings!$A$2:$A$8600,0),MATCH(EPS!AM$2,NoSettings!$C$1:$AH$1,0))</f>
        <v>0</v>
      </c>
    </row>
    <row r="7317" spans="1:39" ht="14.5">
      <c r="A7317" s="41" t="s">
        <v>7523</v>
      </c>
      <c r="B7317" t="s">
        <v>7432</v>
      </c>
      <c r="C7317" t="s">
        <v>3246</v>
      </c>
      <c r="D7317" t="s">
        <v>3375</v>
      </c>
      <c r="H7317" s="1">
        <f>INDEX(NoSettings!$C$2:$AH$8600,MATCH(EPS!$A7317,NoSettings!$A$2:$A$8600,0),MATCH(EPS!H$2,NoSettings!$C$1:$AH$1,0))</f>
        <v>0</v>
      </c>
      <c r="I7317" s="1">
        <f>INDEX(NoSettings!$C$2:$AH$8600,MATCH(EPS!$A7317,NoSettings!$A$2:$A$8600,0),MATCH(EPS!I$2,NoSettings!$C$1:$AH$1,0))</f>
        <v>0</v>
      </c>
      <c r="J7317" s="1">
        <f>INDEX(NoSettings!$C$2:$AH$8600,MATCH(EPS!$A7317,NoSettings!$A$2:$A$8600,0),MATCH(EPS!J$2,NoSettings!$C$1:$AH$1,0))</f>
        <v>0</v>
      </c>
      <c r="K7317" s="1">
        <f>INDEX(NoSettings!$C$2:$AH$8600,MATCH(EPS!$A7317,NoSettings!$A$2:$A$8600,0),MATCH(EPS!K$2,NoSettings!$C$1:$AH$1,0))</f>
        <v>0</v>
      </c>
      <c r="L7317" s="1">
        <f>INDEX(NoSettings!$C$2:$AH$8600,MATCH(EPS!$A7317,NoSettings!$A$2:$A$8600,0),MATCH(EPS!L$2,NoSettings!$C$1:$AH$1,0))</f>
        <v>0</v>
      </c>
      <c r="M7317" s="1">
        <f>INDEX(NoSettings!$C$2:$AH$8600,MATCH(EPS!$A7317,NoSettings!$A$2:$A$8600,0),MATCH(EPS!M$2,NoSettings!$C$1:$AH$1,0))</f>
        <v>0</v>
      </c>
      <c r="N7317" s="1">
        <f>INDEX(NoSettings!$C$2:$AH$8600,MATCH(EPS!$A7317,NoSettings!$A$2:$A$8600,0),MATCH(EPS!N$2,NoSettings!$C$1:$AH$1,0))</f>
        <v>0</v>
      </c>
      <c r="O7317" s="1">
        <f>INDEX(NoSettings!$C$2:$AH$8600,MATCH(EPS!$A7317,NoSettings!$A$2:$A$8600,0),MATCH(EPS!O$2,NoSettings!$C$1:$AH$1,0))</f>
        <v>0</v>
      </c>
      <c r="P7317" s="1">
        <f>INDEX(NoSettings!$C$2:$AH$8600,MATCH(EPS!$A7317,NoSettings!$A$2:$A$8600,0),MATCH(EPS!P$2,NoSettings!$C$1:$AH$1,0))</f>
        <v>0</v>
      </c>
      <c r="Q7317" s="1">
        <f>INDEX(NoSettings!$C$2:$AH$8600,MATCH(EPS!$A7317,NoSettings!$A$2:$A$8600,0),MATCH(EPS!Q$2,NoSettings!$C$1:$AH$1,0))</f>
        <v>0</v>
      </c>
      <c r="R7317" s="1">
        <f>INDEX(NoSettings!$C$2:$AH$8600,MATCH(EPS!$A7317,NoSettings!$A$2:$A$8600,0),MATCH(EPS!R$2,NoSettings!$C$1:$AH$1,0))</f>
        <v>0</v>
      </c>
      <c r="S7317" s="1">
        <f>INDEX(NoSettings!$C$2:$AH$8600,MATCH(EPS!$A7317,NoSettings!$A$2:$A$8600,0),MATCH(EPS!S$2,NoSettings!$C$1:$AH$1,0))</f>
        <v>0</v>
      </c>
      <c r="T7317" s="1">
        <f>INDEX(NoSettings!$C$2:$AH$8600,MATCH(EPS!$A7317,NoSettings!$A$2:$A$8600,0),MATCH(EPS!T$2,NoSettings!$C$1:$AH$1,0))</f>
        <v>0</v>
      </c>
      <c r="U7317" s="1">
        <f>INDEX(NoSettings!$C$2:$AH$8600,MATCH(EPS!$A7317,NoSettings!$A$2:$A$8600,0),MATCH(EPS!U$2,NoSettings!$C$1:$AH$1,0))</f>
        <v>0</v>
      </c>
      <c r="V7317" s="1">
        <f>INDEX(NoSettings!$C$2:$AH$8600,MATCH(EPS!$A7317,NoSettings!$A$2:$A$8600,0),MATCH(EPS!V$2,NoSettings!$C$1:$AH$1,0))</f>
        <v>0</v>
      </c>
      <c r="W7317" s="1">
        <f>INDEX(NoSettings!$C$2:$AH$8600,MATCH(EPS!$A7317,NoSettings!$A$2:$A$8600,0),MATCH(EPS!W$2,NoSettings!$C$1:$AH$1,0))</f>
        <v>0</v>
      </c>
      <c r="X7317" s="1">
        <f>INDEX(NoSettings!$C$2:$AH$8600,MATCH(EPS!$A7317,NoSettings!$A$2:$A$8600,0),MATCH(EPS!X$2,NoSettings!$C$1:$AH$1,0))</f>
        <v>0</v>
      </c>
      <c r="Y7317" s="1">
        <f>INDEX(NoSettings!$C$2:$AH$8600,MATCH(EPS!$A7317,NoSettings!$A$2:$A$8600,0),MATCH(EPS!Y$2,NoSettings!$C$1:$AH$1,0))</f>
        <v>0</v>
      </c>
      <c r="Z7317" s="1">
        <f>INDEX(NoSettings!$C$2:$AH$8600,MATCH(EPS!$A7317,NoSettings!$A$2:$A$8600,0),MATCH(EPS!Z$2,NoSettings!$C$1:$AH$1,0))</f>
        <v>0</v>
      </c>
      <c r="AA7317" s="1">
        <f>INDEX(NoSettings!$C$2:$AH$8600,MATCH(EPS!$A7317,NoSettings!$A$2:$A$8600,0),MATCH(EPS!AA$2,NoSettings!$C$1:$AH$1,0))</f>
        <v>0</v>
      </c>
      <c r="AB7317" s="1">
        <f>INDEX(NoSettings!$C$2:$AH$8600,MATCH(EPS!$A7317,NoSettings!$A$2:$A$8600,0),MATCH(EPS!AB$2,NoSettings!$C$1:$AH$1,0))</f>
        <v>0</v>
      </c>
      <c r="AC7317" s="1">
        <f>INDEX(NoSettings!$C$2:$AH$8600,MATCH(EPS!$A7317,NoSettings!$A$2:$A$8600,0),MATCH(EPS!AC$2,NoSettings!$C$1:$AH$1,0))</f>
        <v>0</v>
      </c>
      <c r="AD7317" s="1">
        <f>INDEX(NoSettings!$C$2:$AH$8600,MATCH(EPS!$A7317,NoSettings!$A$2:$A$8600,0),MATCH(EPS!AD$2,NoSettings!$C$1:$AH$1,0))</f>
        <v>0</v>
      </c>
      <c r="AE7317" s="1">
        <f>INDEX(NoSettings!$C$2:$AH$8600,MATCH(EPS!$A7317,NoSettings!$A$2:$A$8600,0),MATCH(EPS!AE$2,NoSettings!$C$1:$AH$1,0))</f>
        <v>0</v>
      </c>
      <c r="AF7317" s="1">
        <f>INDEX(NoSettings!$C$2:$AH$8600,MATCH(EPS!$A7317,NoSettings!$A$2:$A$8600,0),MATCH(EPS!AF$2,NoSettings!$C$1:$AH$1,0))</f>
        <v>0</v>
      </c>
      <c r="AG7317" s="1">
        <f>INDEX(NoSettings!$C$2:$AH$8600,MATCH(EPS!$A7317,NoSettings!$A$2:$A$8600,0),MATCH(EPS!AG$2,NoSettings!$C$1:$AH$1,0))</f>
        <v>0</v>
      </c>
      <c r="AH7317" s="1">
        <f>INDEX(NoSettings!$C$2:$AH$8600,MATCH(EPS!$A7317,NoSettings!$A$2:$A$8600,0),MATCH(EPS!AH$2,NoSettings!$C$1:$AH$1,0))</f>
        <v>0</v>
      </c>
      <c r="AI7317" s="1">
        <f>INDEX(NoSettings!$C$2:$AH$8600,MATCH(EPS!$A7317,NoSettings!$A$2:$A$8600,0),MATCH(EPS!AI$2,NoSettings!$C$1:$AH$1,0))</f>
        <v>0</v>
      </c>
      <c r="AJ7317" s="1">
        <f>INDEX(NoSettings!$C$2:$AH$8600,MATCH(EPS!$A7317,NoSettings!$A$2:$A$8600,0),MATCH(EPS!AJ$2,NoSettings!$C$1:$AH$1,0))</f>
        <v>0</v>
      </c>
      <c r="AK7317" s="1">
        <f>INDEX(NoSettings!$C$2:$AH$8600,MATCH(EPS!$A7317,NoSettings!$A$2:$A$8600,0),MATCH(EPS!AK$2,NoSettings!$C$1:$AH$1,0))</f>
        <v>0</v>
      </c>
      <c r="AL7317" s="1">
        <f>INDEX(NoSettings!$C$2:$AH$8600,MATCH(EPS!$A7317,NoSettings!$A$2:$A$8600,0),MATCH(EPS!AL$2,NoSettings!$C$1:$AH$1,0))</f>
        <v>0</v>
      </c>
      <c r="AM7317" s="1">
        <f>INDEX(NoSettings!$C$2:$AH$8600,MATCH(EPS!$A7317,NoSettings!$A$2:$A$8600,0),MATCH(EPS!AM$2,NoSettings!$C$1:$AH$1,0))</f>
        <v>0</v>
      </c>
    </row>
    <row r="7318" spans="1:39" ht="14.5">
      <c r="A7318" s="41" t="s">
        <v>7524</v>
      </c>
      <c r="B7318" t="s">
        <v>7432</v>
      </c>
      <c r="C7318" t="s">
        <v>3246</v>
      </c>
      <c r="D7318" t="s">
        <v>3375</v>
      </c>
      <c r="H7318" s="1">
        <f>INDEX(NoSettings!$C$2:$AH$8600,MATCH(EPS!$A7318,NoSettings!$A$2:$A$8600,0),MATCH(EPS!H$2,NoSettings!$C$1:$AH$1,0))</f>
        <v>0</v>
      </c>
      <c r="I7318" s="1">
        <f>INDEX(NoSettings!$C$2:$AH$8600,MATCH(EPS!$A7318,NoSettings!$A$2:$A$8600,0),MATCH(EPS!I$2,NoSettings!$C$1:$AH$1,0))</f>
        <v>0</v>
      </c>
      <c r="J7318" s="1">
        <f>INDEX(NoSettings!$C$2:$AH$8600,MATCH(EPS!$A7318,NoSettings!$A$2:$A$8600,0),MATCH(EPS!J$2,NoSettings!$C$1:$AH$1,0))</f>
        <v>0</v>
      </c>
      <c r="K7318" s="1">
        <f>INDEX(NoSettings!$C$2:$AH$8600,MATCH(EPS!$A7318,NoSettings!$A$2:$A$8600,0),MATCH(EPS!K$2,NoSettings!$C$1:$AH$1,0))</f>
        <v>0</v>
      </c>
      <c r="L7318" s="1">
        <f>INDEX(NoSettings!$C$2:$AH$8600,MATCH(EPS!$A7318,NoSettings!$A$2:$A$8600,0),MATCH(EPS!L$2,NoSettings!$C$1:$AH$1,0))</f>
        <v>0</v>
      </c>
      <c r="M7318" s="1">
        <f>INDEX(NoSettings!$C$2:$AH$8600,MATCH(EPS!$A7318,NoSettings!$A$2:$A$8600,0),MATCH(EPS!M$2,NoSettings!$C$1:$AH$1,0))</f>
        <v>0</v>
      </c>
      <c r="N7318" s="1">
        <f>INDEX(NoSettings!$C$2:$AH$8600,MATCH(EPS!$A7318,NoSettings!$A$2:$A$8600,0),MATCH(EPS!N$2,NoSettings!$C$1:$AH$1,0))</f>
        <v>0</v>
      </c>
      <c r="O7318" s="1">
        <f>INDEX(NoSettings!$C$2:$AH$8600,MATCH(EPS!$A7318,NoSettings!$A$2:$A$8600,0),MATCH(EPS!O$2,NoSettings!$C$1:$AH$1,0))</f>
        <v>0</v>
      </c>
      <c r="P7318" s="1">
        <f>INDEX(NoSettings!$C$2:$AH$8600,MATCH(EPS!$A7318,NoSettings!$A$2:$A$8600,0),MATCH(EPS!P$2,NoSettings!$C$1:$AH$1,0))</f>
        <v>0</v>
      </c>
      <c r="Q7318" s="1">
        <f>INDEX(NoSettings!$C$2:$AH$8600,MATCH(EPS!$A7318,NoSettings!$A$2:$A$8600,0),MATCH(EPS!Q$2,NoSettings!$C$1:$AH$1,0))</f>
        <v>0</v>
      </c>
      <c r="R7318" s="1">
        <f>INDEX(NoSettings!$C$2:$AH$8600,MATCH(EPS!$A7318,NoSettings!$A$2:$A$8600,0),MATCH(EPS!R$2,NoSettings!$C$1:$AH$1,0))</f>
        <v>0</v>
      </c>
      <c r="S7318" s="1">
        <f>INDEX(NoSettings!$C$2:$AH$8600,MATCH(EPS!$A7318,NoSettings!$A$2:$A$8600,0),MATCH(EPS!S$2,NoSettings!$C$1:$AH$1,0))</f>
        <v>0</v>
      </c>
      <c r="T7318" s="1">
        <f>INDEX(NoSettings!$C$2:$AH$8600,MATCH(EPS!$A7318,NoSettings!$A$2:$A$8600,0),MATCH(EPS!T$2,NoSettings!$C$1:$AH$1,0))</f>
        <v>0</v>
      </c>
      <c r="U7318" s="1">
        <f>INDEX(NoSettings!$C$2:$AH$8600,MATCH(EPS!$A7318,NoSettings!$A$2:$A$8600,0),MATCH(EPS!U$2,NoSettings!$C$1:$AH$1,0))</f>
        <v>0</v>
      </c>
      <c r="V7318" s="1">
        <f>INDEX(NoSettings!$C$2:$AH$8600,MATCH(EPS!$A7318,NoSettings!$A$2:$A$8600,0),MATCH(EPS!V$2,NoSettings!$C$1:$AH$1,0))</f>
        <v>0</v>
      </c>
      <c r="W7318" s="1">
        <f>INDEX(NoSettings!$C$2:$AH$8600,MATCH(EPS!$A7318,NoSettings!$A$2:$A$8600,0),MATCH(EPS!W$2,NoSettings!$C$1:$AH$1,0))</f>
        <v>0</v>
      </c>
      <c r="X7318" s="1">
        <f>INDEX(NoSettings!$C$2:$AH$8600,MATCH(EPS!$A7318,NoSettings!$A$2:$A$8600,0),MATCH(EPS!X$2,NoSettings!$C$1:$AH$1,0))</f>
        <v>0</v>
      </c>
      <c r="Y7318" s="1">
        <f>INDEX(NoSettings!$C$2:$AH$8600,MATCH(EPS!$A7318,NoSettings!$A$2:$A$8600,0),MATCH(EPS!Y$2,NoSettings!$C$1:$AH$1,0))</f>
        <v>0</v>
      </c>
      <c r="Z7318" s="1">
        <f>INDEX(NoSettings!$C$2:$AH$8600,MATCH(EPS!$A7318,NoSettings!$A$2:$A$8600,0),MATCH(EPS!Z$2,NoSettings!$C$1:$AH$1,0))</f>
        <v>0</v>
      </c>
      <c r="AA7318" s="1">
        <f>INDEX(NoSettings!$C$2:$AH$8600,MATCH(EPS!$A7318,NoSettings!$A$2:$A$8600,0),MATCH(EPS!AA$2,NoSettings!$C$1:$AH$1,0))</f>
        <v>0</v>
      </c>
      <c r="AB7318" s="1">
        <f>INDEX(NoSettings!$C$2:$AH$8600,MATCH(EPS!$A7318,NoSettings!$A$2:$A$8600,0),MATCH(EPS!AB$2,NoSettings!$C$1:$AH$1,0))</f>
        <v>0</v>
      </c>
      <c r="AC7318" s="1">
        <f>INDEX(NoSettings!$C$2:$AH$8600,MATCH(EPS!$A7318,NoSettings!$A$2:$A$8600,0),MATCH(EPS!AC$2,NoSettings!$C$1:$AH$1,0))</f>
        <v>0</v>
      </c>
      <c r="AD7318" s="1">
        <f>INDEX(NoSettings!$C$2:$AH$8600,MATCH(EPS!$A7318,NoSettings!$A$2:$A$8600,0),MATCH(EPS!AD$2,NoSettings!$C$1:$AH$1,0))</f>
        <v>0</v>
      </c>
      <c r="AE7318" s="1">
        <f>INDEX(NoSettings!$C$2:$AH$8600,MATCH(EPS!$A7318,NoSettings!$A$2:$A$8600,0),MATCH(EPS!AE$2,NoSettings!$C$1:$AH$1,0))</f>
        <v>0</v>
      </c>
      <c r="AF7318" s="1">
        <f>INDEX(NoSettings!$C$2:$AH$8600,MATCH(EPS!$A7318,NoSettings!$A$2:$A$8600,0),MATCH(EPS!AF$2,NoSettings!$C$1:$AH$1,0))</f>
        <v>0</v>
      </c>
      <c r="AG7318" s="1">
        <f>INDEX(NoSettings!$C$2:$AH$8600,MATCH(EPS!$A7318,NoSettings!$A$2:$A$8600,0),MATCH(EPS!AG$2,NoSettings!$C$1:$AH$1,0))</f>
        <v>0</v>
      </c>
      <c r="AH7318" s="1">
        <f>INDEX(NoSettings!$C$2:$AH$8600,MATCH(EPS!$A7318,NoSettings!$A$2:$A$8600,0),MATCH(EPS!AH$2,NoSettings!$C$1:$AH$1,0))</f>
        <v>0</v>
      </c>
      <c r="AI7318" s="1">
        <f>INDEX(NoSettings!$C$2:$AH$8600,MATCH(EPS!$A7318,NoSettings!$A$2:$A$8600,0),MATCH(EPS!AI$2,NoSettings!$C$1:$AH$1,0))</f>
        <v>0</v>
      </c>
      <c r="AJ7318" s="1">
        <f>INDEX(NoSettings!$C$2:$AH$8600,MATCH(EPS!$A7318,NoSettings!$A$2:$A$8600,0),MATCH(EPS!AJ$2,NoSettings!$C$1:$AH$1,0))</f>
        <v>0</v>
      </c>
      <c r="AK7318" s="1">
        <f>INDEX(NoSettings!$C$2:$AH$8600,MATCH(EPS!$A7318,NoSettings!$A$2:$A$8600,0),MATCH(EPS!AK$2,NoSettings!$C$1:$AH$1,0))</f>
        <v>0</v>
      </c>
      <c r="AL7318" s="1">
        <f>INDEX(NoSettings!$C$2:$AH$8600,MATCH(EPS!$A7318,NoSettings!$A$2:$A$8600,0),MATCH(EPS!AL$2,NoSettings!$C$1:$AH$1,0))</f>
        <v>0</v>
      </c>
      <c r="AM7318" s="1">
        <f>INDEX(NoSettings!$C$2:$AH$8600,MATCH(EPS!$A7318,NoSettings!$A$2:$A$8600,0),MATCH(EPS!AM$2,NoSettings!$C$1:$AH$1,0))</f>
        <v>0</v>
      </c>
    </row>
    <row r="7319" spans="1:39" ht="14.5">
      <c r="A7319" s="41" t="s">
        <v>7525</v>
      </c>
      <c r="B7319" t="s">
        <v>7432</v>
      </c>
      <c r="C7319" t="s">
        <v>3246</v>
      </c>
      <c r="D7319" t="s">
        <v>3386</v>
      </c>
      <c r="H7319" s="1">
        <f>INDEX(NoSettings!$C$2:$AH$8600,MATCH(EPS!$A7319,NoSettings!$A$2:$A$8600,0),MATCH(EPS!H$2,NoSettings!$C$1:$AH$1,0))</f>
        <v>20540.099999999999</v>
      </c>
      <c r="I7319" s="1">
        <f>INDEX(NoSettings!$C$2:$AH$8600,MATCH(EPS!$A7319,NoSettings!$A$2:$A$8600,0),MATCH(EPS!I$2,NoSettings!$C$1:$AH$1,0))</f>
        <v>36062.300000000003</v>
      </c>
      <c r="J7319" s="1">
        <f>INDEX(NoSettings!$C$2:$AH$8600,MATCH(EPS!$A7319,NoSettings!$A$2:$A$8600,0),MATCH(EPS!J$2,NoSettings!$C$1:$AH$1,0))</f>
        <v>97745.5</v>
      </c>
      <c r="K7319" s="1">
        <f>INDEX(NoSettings!$C$2:$AH$8600,MATCH(EPS!$A7319,NoSettings!$A$2:$A$8600,0),MATCH(EPS!K$2,NoSettings!$C$1:$AH$1,0))</f>
        <v>198528</v>
      </c>
      <c r="L7319" s="1">
        <f>INDEX(NoSettings!$C$2:$AH$8600,MATCH(EPS!$A7319,NoSettings!$A$2:$A$8600,0),MATCH(EPS!L$2,NoSettings!$C$1:$AH$1,0))</f>
        <v>358086</v>
      </c>
      <c r="M7319" s="1">
        <f>INDEX(NoSettings!$C$2:$AH$8600,MATCH(EPS!$A7319,NoSettings!$A$2:$A$8600,0),MATCH(EPS!M$2,NoSettings!$C$1:$AH$1,0))</f>
        <v>596181</v>
      </c>
      <c r="N7319" s="1">
        <f>INDEX(NoSettings!$C$2:$AH$8600,MATCH(EPS!$A7319,NoSettings!$A$2:$A$8600,0),MATCH(EPS!N$2,NoSettings!$C$1:$AH$1,0))</f>
        <v>913937</v>
      </c>
      <c r="O7319" s="1">
        <f>INDEX(NoSettings!$C$2:$AH$8600,MATCH(EPS!$A7319,NoSettings!$A$2:$A$8600,0),MATCH(EPS!O$2,NoSettings!$C$1:$AH$1,0))</f>
        <v>1305340</v>
      </c>
      <c r="P7319" s="1">
        <f>INDEX(NoSettings!$C$2:$AH$8600,MATCH(EPS!$A7319,NoSettings!$A$2:$A$8600,0),MATCH(EPS!P$2,NoSettings!$C$1:$AH$1,0))</f>
        <v>1755490</v>
      </c>
      <c r="Q7319" s="1">
        <f>INDEX(NoSettings!$C$2:$AH$8600,MATCH(EPS!$A7319,NoSettings!$A$2:$A$8600,0),MATCH(EPS!Q$2,NoSettings!$C$1:$AH$1,0))</f>
        <v>2242760</v>
      </c>
      <c r="R7319" s="1">
        <f>INDEX(NoSettings!$C$2:$AH$8600,MATCH(EPS!$A7319,NoSettings!$A$2:$A$8600,0),MATCH(EPS!R$2,NoSettings!$C$1:$AH$1,0))</f>
        <v>2750180</v>
      </c>
      <c r="S7319" s="1">
        <f>INDEX(NoSettings!$C$2:$AH$8600,MATCH(EPS!$A7319,NoSettings!$A$2:$A$8600,0),MATCH(EPS!S$2,NoSettings!$C$1:$AH$1,0))</f>
        <v>3273840</v>
      </c>
      <c r="T7319" s="1">
        <f>INDEX(NoSettings!$C$2:$AH$8600,MATCH(EPS!$A7319,NoSettings!$A$2:$A$8600,0),MATCH(EPS!T$2,NoSettings!$C$1:$AH$1,0))</f>
        <v>3798350</v>
      </c>
      <c r="U7319" s="1">
        <f>INDEX(NoSettings!$C$2:$AH$8600,MATCH(EPS!$A7319,NoSettings!$A$2:$A$8600,0),MATCH(EPS!U$2,NoSettings!$C$1:$AH$1,0))</f>
        <v>4324630</v>
      </c>
      <c r="V7319" s="1">
        <f>INDEX(NoSettings!$C$2:$AH$8600,MATCH(EPS!$A7319,NoSettings!$A$2:$A$8600,0),MATCH(EPS!V$2,NoSettings!$C$1:$AH$1,0))</f>
        <v>4822610</v>
      </c>
      <c r="W7319" s="1">
        <f>INDEX(NoSettings!$C$2:$AH$8600,MATCH(EPS!$A7319,NoSettings!$A$2:$A$8600,0),MATCH(EPS!W$2,NoSettings!$C$1:$AH$1,0))</f>
        <v>5285660</v>
      </c>
      <c r="X7319" s="1">
        <f>INDEX(NoSettings!$C$2:$AH$8600,MATCH(EPS!$A7319,NoSettings!$A$2:$A$8600,0),MATCH(EPS!X$2,NoSettings!$C$1:$AH$1,0))</f>
        <v>5704820</v>
      </c>
      <c r="Y7319" s="1">
        <f>INDEX(NoSettings!$C$2:$AH$8600,MATCH(EPS!$A7319,NoSettings!$A$2:$A$8600,0),MATCH(EPS!Y$2,NoSettings!$C$1:$AH$1,0))</f>
        <v>6084850</v>
      </c>
      <c r="Z7319" s="1">
        <f>INDEX(NoSettings!$C$2:$AH$8600,MATCH(EPS!$A7319,NoSettings!$A$2:$A$8600,0),MATCH(EPS!Z$2,NoSettings!$C$1:$AH$1,0))</f>
        <v>6405280</v>
      </c>
      <c r="AA7319" s="1">
        <f>INDEX(NoSettings!$C$2:$AH$8600,MATCH(EPS!$A7319,NoSettings!$A$2:$A$8600,0),MATCH(EPS!AA$2,NoSettings!$C$1:$AH$1,0))</f>
        <v>6661240</v>
      </c>
      <c r="AB7319" s="1">
        <f>INDEX(NoSettings!$C$2:$AH$8600,MATCH(EPS!$A7319,NoSettings!$A$2:$A$8600,0),MATCH(EPS!AB$2,NoSettings!$C$1:$AH$1,0))</f>
        <v>6847510</v>
      </c>
      <c r="AC7319" s="1">
        <f>INDEX(NoSettings!$C$2:$AH$8600,MATCH(EPS!$A7319,NoSettings!$A$2:$A$8600,0),MATCH(EPS!AC$2,NoSettings!$C$1:$AH$1,0))</f>
        <v>6970240</v>
      </c>
      <c r="AD7319" s="1">
        <f>INDEX(NoSettings!$C$2:$AH$8600,MATCH(EPS!$A7319,NoSettings!$A$2:$A$8600,0),MATCH(EPS!AD$2,NoSettings!$C$1:$AH$1,0))</f>
        <v>7045140</v>
      </c>
      <c r="AE7319" s="1">
        <f>INDEX(NoSettings!$C$2:$AH$8600,MATCH(EPS!$A7319,NoSettings!$A$2:$A$8600,0),MATCH(EPS!AE$2,NoSettings!$C$1:$AH$1,0))</f>
        <v>7083920</v>
      </c>
      <c r="AF7319" s="1">
        <f>INDEX(NoSettings!$C$2:$AH$8600,MATCH(EPS!$A7319,NoSettings!$A$2:$A$8600,0),MATCH(EPS!AF$2,NoSettings!$C$1:$AH$1,0))</f>
        <v>7097570</v>
      </c>
      <c r="AG7319" s="1">
        <f>INDEX(NoSettings!$C$2:$AH$8600,MATCH(EPS!$A7319,NoSettings!$A$2:$A$8600,0),MATCH(EPS!AG$2,NoSettings!$C$1:$AH$1,0))</f>
        <v>7093250</v>
      </c>
      <c r="AH7319" s="1">
        <f>INDEX(NoSettings!$C$2:$AH$8600,MATCH(EPS!$A7319,NoSettings!$A$2:$A$8600,0),MATCH(EPS!AH$2,NoSettings!$C$1:$AH$1,0))</f>
        <v>7087530</v>
      </c>
      <c r="AI7319" s="1">
        <f>INDEX(NoSettings!$C$2:$AH$8600,MATCH(EPS!$A7319,NoSettings!$A$2:$A$8600,0),MATCH(EPS!AI$2,NoSettings!$C$1:$AH$1,0))</f>
        <v>7079220</v>
      </c>
      <c r="AJ7319" s="1">
        <f>INDEX(NoSettings!$C$2:$AH$8600,MATCH(EPS!$A7319,NoSettings!$A$2:$A$8600,0),MATCH(EPS!AJ$2,NoSettings!$C$1:$AH$1,0))</f>
        <v>7072380</v>
      </c>
      <c r="AK7319" s="1">
        <f>INDEX(NoSettings!$C$2:$AH$8600,MATCH(EPS!$A7319,NoSettings!$A$2:$A$8600,0),MATCH(EPS!AK$2,NoSettings!$C$1:$AH$1,0))</f>
        <v>7066080</v>
      </c>
      <c r="AL7319" s="1">
        <f>INDEX(NoSettings!$C$2:$AH$8600,MATCH(EPS!$A7319,NoSettings!$A$2:$A$8600,0),MATCH(EPS!AL$2,NoSettings!$C$1:$AH$1,0))</f>
        <v>7063380</v>
      </c>
      <c r="AM7319" s="1">
        <f>INDEX(NoSettings!$C$2:$AH$8600,MATCH(EPS!$A7319,NoSettings!$A$2:$A$8600,0),MATCH(EPS!AM$2,NoSettings!$C$1:$AH$1,0))</f>
        <v>7061590</v>
      </c>
    </row>
    <row r="7320" spans="1:39" ht="14.5">
      <c r="A7320" s="41" t="s">
        <v>7526</v>
      </c>
      <c r="B7320" t="s">
        <v>7432</v>
      </c>
      <c r="C7320" t="s">
        <v>3246</v>
      </c>
      <c r="D7320" t="s">
        <v>3386</v>
      </c>
      <c r="H7320" s="1">
        <f>INDEX(NoSettings!$C$2:$AH$8600,MATCH(EPS!$A7320,NoSettings!$A$2:$A$8600,0),MATCH(EPS!H$2,NoSettings!$C$1:$AH$1,0))</f>
        <v>0</v>
      </c>
      <c r="I7320" s="1">
        <f>INDEX(NoSettings!$C$2:$AH$8600,MATCH(EPS!$A7320,NoSettings!$A$2:$A$8600,0),MATCH(EPS!I$2,NoSettings!$C$1:$AH$1,0))</f>
        <v>0</v>
      </c>
      <c r="J7320" s="1">
        <f>INDEX(NoSettings!$C$2:$AH$8600,MATCH(EPS!$A7320,NoSettings!$A$2:$A$8600,0),MATCH(EPS!J$2,NoSettings!$C$1:$AH$1,0))</f>
        <v>0</v>
      </c>
      <c r="K7320" s="1">
        <f>INDEX(NoSettings!$C$2:$AH$8600,MATCH(EPS!$A7320,NoSettings!$A$2:$A$8600,0),MATCH(EPS!K$2,NoSettings!$C$1:$AH$1,0))</f>
        <v>0</v>
      </c>
      <c r="L7320" s="1">
        <f>INDEX(NoSettings!$C$2:$AH$8600,MATCH(EPS!$A7320,NoSettings!$A$2:$A$8600,0),MATCH(EPS!L$2,NoSettings!$C$1:$AH$1,0))</f>
        <v>0</v>
      </c>
      <c r="M7320" s="1">
        <f>INDEX(NoSettings!$C$2:$AH$8600,MATCH(EPS!$A7320,NoSettings!$A$2:$A$8600,0),MATCH(EPS!M$2,NoSettings!$C$1:$AH$1,0))</f>
        <v>0</v>
      </c>
      <c r="N7320" s="1">
        <f>INDEX(NoSettings!$C$2:$AH$8600,MATCH(EPS!$A7320,NoSettings!$A$2:$A$8600,0),MATCH(EPS!N$2,NoSettings!$C$1:$AH$1,0))</f>
        <v>0</v>
      </c>
      <c r="O7320" s="1">
        <f>INDEX(NoSettings!$C$2:$AH$8600,MATCH(EPS!$A7320,NoSettings!$A$2:$A$8600,0),MATCH(EPS!O$2,NoSettings!$C$1:$AH$1,0))</f>
        <v>0</v>
      </c>
      <c r="P7320" s="1">
        <f>INDEX(NoSettings!$C$2:$AH$8600,MATCH(EPS!$A7320,NoSettings!$A$2:$A$8600,0),MATCH(EPS!P$2,NoSettings!$C$1:$AH$1,0))</f>
        <v>0</v>
      </c>
      <c r="Q7320" s="1">
        <f>INDEX(NoSettings!$C$2:$AH$8600,MATCH(EPS!$A7320,NoSettings!$A$2:$A$8600,0),MATCH(EPS!Q$2,NoSettings!$C$1:$AH$1,0))</f>
        <v>0</v>
      </c>
      <c r="R7320" s="1">
        <f>INDEX(NoSettings!$C$2:$AH$8600,MATCH(EPS!$A7320,NoSettings!$A$2:$A$8600,0),MATCH(EPS!R$2,NoSettings!$C$1:$AH$1,0))</f>
        <v>0</v>
      </c>
      <c r="S7320" s="1">
        <f>INDEX(NoSettings!$C$2:$AH$8600,MATCH(EPS!$A7320,NoSettings!$A$2:$A$8600,0),MATCH(EPS!S$2,NoSettings!$C$1:$AH$1,0))</f>
        <v>0</v>
      </c>
      <c r="T7320" s="1">
        <f>INDEX(NoSettings!$C$2:$AH$8600,MATCH(EPS!$A7320,NoSettings!$A$2:$A$8600,0),MATCH(EPS!T$2,NoSettings!$C$1:$AH$1,0))</f>
        <v>0</v>
      </c>
      <c r="U7320" s="1">
        <f>INDEX(NoSettings!$C$2:$AH$8600,MATCH(EPS!$A7320,NoSettings!$A$2:$A$8600,0),MATCH(EPS!U$2,NoSettings!$C$1:$AH$1,0))</f>
        <v>0</v>
      </c>
      <c r="V7320" s="1">
        <f>INDEX(NoSettings!$C$2:$AH$8600,MATCH(EPS!$A7320,NoSettings!$A$2:$A$8600,0),MATCH(EPS!V$2,NoSettings!$C$1:$AH$1,0))</f>
        <v>0</v>
      </c>
      <c r="W7320" s="1">
        <f>INDEX(NoSettings!$C$2:$AH$8600,MATCH(EPS!$A7320,NoSettings!$A$2:$A$8600,0),MATCH(EPS!W$2,NoSettings!$C$1:$AH$1,0))</f>
        <v>0</v>
      </c>
      <c r="X7320" s="1">
        <f>INDEX(NoSettings!$C$2:$AH$8600,MATCH(EPS!$A7320,NoSettings!$A$2:$A$8600,0),MATCH(EPS!X$2,NoSettings!$C$1:$AH$1,0))</f>
        <v>0</v>
      </c>
      <c r="Y7320" s="1">
        <f>INDEX(NoSettings!$C$2:$AH$8600,MATCH(EPS!$A7320,NoSettings!$A$2:$A$8600,0),MATCH(EPS!Y$2,NoSettings!$C$1:$AH$1,0))</f>
        <v>0</v>
      </c>
      <c r="Z7320" s="1">
        <f>INDEX(NoSettings!$C$2:$AH$8600,MATCH(EPS!$A7320,NoSettings!$A$2:$A$8600,0),MATCH(EPS!Z$2,NoSettings!$C$1:$AH$1,0))</f>
        <v>0</v>
      </c>
      <c r="AA7320" s="1">
        <f>INDEX(NoSettings!$C$2:$AH$8600,MATCH(EPS!$A7320,NoSettings!$A$2:$A$8600,0),MATCH(EPS!AA$2,NoSettings!$C$1:$AH$1,0))</f>
        <v>0</v>
      </c>
      <c r="AB7320" s="1">
        <f>INDEX(NoSettings!$C$2:$AH$8600,MATCH(EPS!$A7320,NoSettings!$A$2:$A$8600,0),MATCH(EPS!AB$2,NoSettings!$C$1:$AH$1,0))</f>
        <v>0</v>
      </c>
      <c r="AC7320" s="1">
        <f>INDEX(NoSettings!$C$2:$AH$8600,MATCH(EPS!$A7320,NoSettings!$A$2:$A$8600,0),MATCH(EPS!AC$2,NoSettings!$C$1:$AH$1,0))</f>
        <v>0</v>
      </c>
      <c r="AD7320" s="1">
        <f>INDEX(NoSettings!$C$2:$AH$8600,MATCH(EPS!$A7320,NoSettings!$A$2:$A$8600,0),MATCH(EPS!AD$2,NoSettings!$C$1:$AH$1,0))</f>
        <v>0</v>
      </c>
      <c r="AE7320" s="1">
        <f>INDEX(NoSettings!$C$2:$AH$8600,MATCH(EPS!$A7320,NoSettings!$A$2:$A$8600,0),MATCH(EPS!AE$2,NoSettings!$C$1:$AH$1,0))</f>
        <v>0</v>
      </c>
      <c r="AF7320" s="1">
        <f>INDEX(NoSettings!$C$2:$AH$8600,MATCH(EPS!$A7320,NoSettings!$A$2:$A$8600,0),MATCH(EPS!AF$2,NoSettings!$C$1:$AH$1,0))</f>
        <v>0</v>
      </c>
      <c r="AG7320" s="1">
        <f>INDEX(NoSettings!$C$2:$AH$8600,MATCH(EPS!$A7320,NoSettings!$A$2:$A$8600,0),MATCH(EPS!AG$2,NoSettings!$C$1:$AH$1,0))</f>
        <v>0</v>
      </c>
      <c r="AH7320" s="1">
        <f>INDEX(NoSettings!$C$2:$AH$8600,MATCH(EPS!$A7320,NoSettings!$A$2:$A$8600,0),MATCH(EPS!AH$2,NoSettings!$C$1:$AH$1,0))</f>
        <v>0</v>
      </c>
      <c r="AI7320" s="1">
        <f>INDEX(NoSettings!$C$2:$AH$8600,MATCH(EPS!$A7320,NoSettings!$A$2:$A$8600,0),MATCH(EPS!AI$2,NoSettings!$C$1:$AH$1,0))</f>
        <v>0</v>
      </c>
      <c r="AJ7320" s="1">
        <f>INDEX(NoSettings!$C$2:$AH$8600,MATCH(EPS!$A7320,NoSettings!$A$2:$A$8600,0),MATCH(EPS!AJ$2,NoSettings!$C$1:$AH$1,0))</f>
        <v>0</v>
      </c>
      <c r="AK7320" s="1">
        <f>INDEX(NoSettings!$C$2:$AH$8600,MATCH(EPS!$A7320,NoSettings!$A$2:$A$8600,0),MATCH(EPS!AK$2,NoSettings!$C$1:$AH$1,0))</f>
        <v>0</v>
      </c>
      <c r="AL7320" s="1">
        <f>INDEX(NoSettings!$C$2:$AH$8600,MATCH(EPS!$A7320,NoSettings!$A$2:$A$8600,0),MATCH(EPS!AL$2,NoSettings!$C$1:$AH$1,0))</f>
        <v>0</v>
      </c>
      <c r="AM7320" s="1">
        <f>INDEX(NoSettings!$C$2:$AH$8600,MATCH(EPS!$A7320,NoSettings!$A$2:$A$8600,0),MATCH(EPS!AM$2,NoSettings!$C$1:$AH$1,0))</f>
        <v>0</v>
      </c>
    </row>
    <row r="7321" spans="1:39" ht="14.5">
      <c r="A7321" s="41" t="s">
        <v>7527</v>
      </c>
      <c r="B7321" t="s">
        <v>7432</v>
      </c>
      <c r="C7321" t="s">
        <v>3246</v>
      </c>
      <c r="D7321" t="s">
        <v>3386</v>
      </c>
      <c r="H7321" s="1">
        <f>INDEX(NoSettings!$C$2:$AH$8600,MATCH(EPS!$A7321,NoSettings!$A$2:$A$8600,0),MATCH(EPS!H$2,NoSettings!$C$1:$AH$1,0))</f>
        <v>0</v>
      </c>
      <c r="I7321" s="1">
        <f>INDEX(NoSettings!$C$2:$AH$8600,MATCH(EPS!$A7321,NoSettings!$A$2:$A$8600,0),MATCH(EPS!I$2,NoSettings!$C$1:$AH$1,0))</f>
        <v>0</v>
      </c>
      <c r="J7321" s="1">
        <f>INDEX(NoSettings!$C$2:$AH$8600,MATCH(EPS!$A7321,NoSettings!$A$2:$A$8600,0),MATCH(EPS!J$2,NoSettings!$C$1:$AH$1,0))</f>
        <v>0</v>
      </c>
      <c r="K7321" s="1">
        <f>INDEX(NoSettings!$C$2:$AH$8600,MATCH(EPS!$A7321,NoSettings!$A$2:$A$8600,0),MATCH(EPS!K$2,NoSettings!$C$1:$AH$1,0))</f>
        <v>0</v>
      </c>
      <c r="L7321" s="1">
        <f>INDEX(NoSettings!$C$2:$AH$8600,MATCH(EPS!$A7321,NoSettings!$A$2:$A$8600,0),MATCH(EPS!L$2,NoSettings!$C$1:$AH$1,0))</f>
        <v>0</v>
      </c>
      <c r="M7321" s="1">
        <f>INDEX(NoSettings!$C$2:$AH$8600,MATCH(EPS!$A7321,NoSettings!$A$2:$A$8600,0),MATCH(EPS!M$2,NoSettings!$C$1:$AH$1,0))</f>
        <v>0</v>
      </c>
      <c r="N7321" s="1">
        <f>INDEX(NoSettings!$C$2:$AH$8600,MATCH(EPS!$A7321,NoSettings!$A$2:$A$8600,0),MATCH(EPS!N$2,NoSettings!$C$1:$AH$1,0))</f>
        <v>0</v>
      </c>
      <c r="O7321" s="1">
        <f>INDEX(NoSettings!$C$2:$AH$8600,MATCH(EPS!$A7321,NoSettings!$A$2:$A$8600,0),MATCH(EPS!O$2,NoSettings!$C$1:$AH$1,0))</f>
        <v>0</v>
      </c>
      <c r="P7321" s="1">
        <f>INDEX(NoSettings!$C$2:$AH$8600,MATCH(EPS!$A7321,NoSettings!$A$2:$A$8600,0),MATCH(EPS!P$2,NoSettings!$C$1:$AH$1,0))</f>
        <v>0</v>
      </c>
      <c r="Q7321" s="1">
        <f>INDEX(NoSettings!$C$2:$AH$8600,MATCH(EPS!$A7321,NoSettings!$A$2:$A$8600,0),MATCH(EPS!Q$2,NoSettings!$C$1:$AH$1,0))</f>
        <v>0</v>
      </c>
      <c r="R7321" s="1">
        <f>INDEX(NoSettings!$C$2:$AH$8600,MATCH(EPS!$A7321,NoSettings!$A$2:$A$8600,0),MATCH(EPS!R$2,NoSettings!$C$1:$AH$1,0))</f>
        <v>0</v>
      </c>
      <c r="S7321" s="1">
        <f>INDEX(NoSettings!$C$2:$AH$8600,MATCH(EPS!$A7321,NoSettings!$A$2:$A$8600,0),MATCH(EPS!S$2,NoSettings!$C$1:$AH$1,0))</f>
        <v>0</v>
      </c>
      <c r="T7321" s="1">
        <f>INDEX(NoSettings!$C$2:$AH$8600,MATCH(EPS!$A7321,NoSettings!$A$2:$A$8600,0),MATCH(EPS!T$2,NoSettings!$C$1:$AH$1,0))</f>
        <v>0</v>
      </c>
      <c r="U7321" s="1">
        <f>INDEX(NoSettings!$C$2:$AH$8600,MATCH(EPS!$A7321,NoSettings!$A$2:$A$8600,0),MATCH(EPS!U$2,NoSettings!$C$1:$AH$1,0))</f>
        <v>0</v>
      </c>
      <c r="V7321" s="1">
        <f>INDEX(NoSettings!$C$2:$AH$8600,MATCH(EPS!$A7321,NoSettings!$A$2:$A$8600,0),MATCH(EPS!V$2,NoSettings!$C$1:$AH$1,0))</f>
        <v>0</v>
      </c>
      <c r="W7321" s="1">
        <f>INDEX(NoSettings!$C$2:$AH$8600,MATCH(EPS!$A7321,NoSettings!$A$2:$A$8600,0),MATCH(EPS!W$2,NoSettings!$C$1:$AH$1,0))</f>
        <v>0</v>
      </c>
      <c r="X7321" s="1">
        <f>INDEX(NoSettings!$C$2:$AH$8600,MATCH(EPS!$A7321,NoSettings!$A$2:$A$8600,0),MATCH(EPS!X$2,NoSettings!$C$1:$AH$1,0))</f>
        <v>0</v>
      </c>
      <c r="Y7321" s="1">
        <f>INDEX(NoSettings!$C$2:$AH$8600,MATCH(EPS!$A7321,NoSettings!$A$2:$A$8600,0),MATCH(EPS!Y$2,NoSettings!$C$1:$AH$1,0))</f>
        <v>0</v>
      </c>
      <c r="Z7321" s="1">
        <f>INDEX(NoSettings!$C$2:$AH$8600,MATCH(EPS!$A7321,NoSettings!$A$2:$A$8600,0),MATCH(EPS!Z$2,NoSettings!$C$1:$AH$1,0))</f>
        <v>0</v>
      </c>
      <c r="AA7321" s="1">
        <f>INDEX(NoSettings!$C$2:$AH$8600,MATCH(EPS!$A7321,NoSettings!$A$2:$A$8600,0),MATCH(EPS!AA$2,NoSettings!$C$1:$AH$1,0))</f>
        <v>0</v>
      </c>
      <c r="AB7321" s="1">
        <f>INDEX(NoSettings!$C$2:$AH$8600,MATCH(EPS!$A7321,NoSettings!$A$2:$A$8600,0),MATCH(EPS!AB$2,NoSettings!$C$1:$AH$1,0))</f>
        <v>0</v>
      </c>
      <c r="AC7321" s="1">
        <f>INDEX(NoSettings!$C$2:$AH$8600,MATCH(EPS!$A7321,NoSettings!$A$2:$A$8600,0),MATCH(EPS!AC$2,NoSettings!$C$1:$AH$1,0))</f>
        <v>0</v>
      </c>
      <c r="AD7321" s="1">
        <f>INDEX(NoSettings!$C$2:$AH$8600,MATCH(EPS!$A7321,NoSettings!$A$2:$A$8600,0),MATCH(EPS!AD$2,NoSettings!$C$1:$AH$1,0))</f>
        <v>0</v>
      </c>
      <c r="AE7321" s="1">
        <f>INDEX(NoSettings!$C$2:$AH$8600,MATCH(EPS!$A7321,NoSettings!$A$2:$A$8600,0),MATCH(EPS!AE$2,NoSettings!$C$1:$AH$1,0))</f>
        <v>0</v>
      </c>
      <c r="AF7321" s="1">
        <f>INDEX(NoSettings!$C$2:$AH$8600,MATCH(EPS!$A7321,NoSettings!$A$2:$A$8600,0),MATCH(EPS!AF$2,NoSettings!$C$1:$AH$1,0))</f>
        <v>0</v>
      </c>
      <c r="AG7321" s="1">
        <f>INDEX(NoSettings!$C$2:$AH$8600,MATCH(EPS!$A7321,NoSettings!$A$2:$A$8600,0),MATCH(EPS!AG$2,NoSettings!$C$1:$AH$1,0))</f>
        <v>0</v>
      </c>
      <c r="AH7321" s="1">
        <f>INDEX(NoSettings!$C$2:$AH$8600,MATCH(EPS!$A7321,NoSettings!$A$2:$A$8600,0),MATCH(EPS!AH$2,NoSettings!$C$1:$AH$1,0))</f>
        <v>0</v>
      </c>
      <c r="AI7321" s="1">
        <f>INDEX(NoSettings!$C$2:$AH$8600,MATCH(EPS!$A7321,NoSettings!$A$2:$A$8600,0),MATCH(EPS!AI$2,NoSettings!$C$1:$AH$1,0))</f>
        <v>0</v>
      </c>
      <c r="AJ7321" s="1">
        <f>INDEX(NoSettings!$C$2:$AH$8600,MATCH(EPS!$A7321,NoSettings!$A$2:$A$8600,0),MATCH(EPS!AJ$2,NoSettings!$C$1:$AH$1,0))</f>
        <v>0</v>
      </c>
      <c r="AK7321" s="1">
        <f>INDEX(NoSettings!$C$2:$AH$8600,MATCH(EPS!$A7321,NoSettings!$A$2:$A$8600,0),MATCH(EPS!AK$2,NoSettings!$C$1:$AH$1,0))</f>
        <v>0</v>
      </c>
      <c r="AL7321" s="1">
        <f>INDEX(NoSettings!$C$2:$AH$8600,MATCH(EPS!$A7321,NoSettings!$A$2:$A$8600,0),MATCH(EPS!AL$2,NoSettings!$C$1:$AH$1,0))</f>
        <v>0</v>
      </c>
      <c r="AM7321" s="1">
        <f>INDEX(NoSettings!$C$2:$AH$8600,MATCH(EPS!$A7321,NoSettings!$A$2:$A$8600,0),MATCH(EPS!AM$2,NoSettings!$C$1:$AH$1,0))</f>
        <v>0</v>
      </c>
    </row>
    <row r="7322" spans="1:39" ht="14.5">
      <c r="A7322" s="41" t="s">
        <v>7528</v>
      </c>
      <c r="B7322" t="s">
        <v>7432</v>
      </c>
      <c r="C7322" t="s">
        <v>3246</v>
      </c>
      <c r="D7322" t="s">
        <v>3386</v>
      </c>
      <c r="H7322" s="1">
        <f>INDEX(NoSettings!$C$2:$AH$8600,MATCH(EPS!$A7322,NoSettings!$A$2:$A$8600,0),MATCH(EPS!H$2,NoSettings!$C$1:$AH$1,0))</f>
        <v>0</v>
      </c>
      <c r="I7322" s="1">
        <f>INDEX(NoSettings!$C$2:$AH$8600,MATCH(EPS!$A7322,NoSettings!$A$2:$A$8600,0),MATCH(EPS!I$2,NoSettings!$C$1:$AH$1,0))</f>
        <v>0</v>
      </c>
      <c r="J7322" s="1">
        <f>INDEX(NoSettings!$C$2:$AH$8600,MATCH(EPS!$A7322,NoSettings!$A$2:$A$8600,0),MATCH(EPS!J$2,NoSettings!$C$1:$AH$1,0))</f>
        <v>0</v>
      </c>
      <c r="K7322" s="1">
        <f>INDEX(NoSettings!$C$2:$AH$8600,MATCH(EPS!$A7322,NoSettings!$A$2:$A$8600,0),MATCH(EPS!K$2,NoSettings!$C$1:$AH$1,0))</f>
        <v>0</v>
      </c>
      <c r="L7322" s="1">
        <f>INDEX(NoSettings!$C$2:$AH$8600,MATCH(EPS!$A7322,NoSettings!$A$2:$A$8600,0),MATCH(EPS!L$2,NoSettings!$C$1:$AH$1,0))</f>
        <v>0</v>
      </c>
      <c r="M7322" s="1">
        <f>INDEX(NoSettings!$C$2:$AH$8600,MATCH(EPS!$A7322,NoSettings!$A$2:$A$8600,0),MATCH(EPS!M$2,NoSettings!$C$1:$AH$1,0))</f>
        <v>0</v>
      </c>
      <c r="N7322" s="1">
        <f>INDEX(NoSettings!$C$2:$AH$8600,MATCH(EPS!$A7322,NoSettings!$A$2:$A$8600,0),MATCH(EPS!N$2,NoSettings!$C$1:$AH$1,0))</f>
        <v>0</v>
      </c>
      <c r="O7322" s="1">
        <f>INDEX(NoSettings!$C$2:$AH$8600,MATCH(EPS!$A7322,NoSettings!$A$2:$A$8600,0),MATCH(EPS!O$2,NoSettings!$C$1:$AH$1,0))</f>
        <v>0</v>
      </c>
      <c r="P7322" s="1">
        <f>INDEX(NoSettings!$C$2:$AH$8600,MATCH(EPS!$A7322,NoSettings!$A$2:$A$8600,0),MATCH(EPS!P$2,NoSettings!$C$1:$AH$1,0))</f>
        <v>0</v>
      </c>
      <c r="Q7322" s="1">
        <f>INDEX(NoSettings!$C$2:$AH$8600,MATCH(EPS!$A7322,NoSettings!$A$2:$A$8600,0),MATCH(EPS!Q$2,NoSettings!$C$1:$AH$1,0))</f>
        <v>0</v>
      </c>
      <c r="R7322" s="1">
        <f>INDEX(NoSettings!$C$2:$AH$8600,MATCH(EPS!$A7322,NoSettings!$A$2:$A$8600,0),MATCH(EPS!R$2,NoSettings!$C$1:$AH$1,0))</f>
        <v>0</v>
      </c>
      <c r="S7322" s="1">
        <f>INDEX(NoSettings!$C$2:$AH$8600,MATCH(EPS!$A7322,NoSettings!$A$2:$A$8600,0),MATCH(EPS!S$2,NoSettings!$C$1:$AH$1,0))</f>
        <v>0</v>
      </c>
      <c r="T7322" s="1">
        <f>INDEX(NoSettings!$C$2:$AH$8600,MATCH(EPS!$A7322,NoSettings!$A$2:$A$8600,0),MATCH(EPS!T$2,NoSettings!$C$1:$AH$1,0))</f>
        <v>0</v>
      </c>
      <c r="U7322" s="1">
        <f>INDEX(NoSettings!$C$2:$AH$8600,MATCH(EPS!$A7322,NoSettings!$A$2:$A$8600,0),MATCH(EPS!U$2,NoSettings!$C$1:$AH$1,0))</f>
        <v>0</v>
      </c>
      <c r="V7322" s="1">
        <f>INDEX(NoSettings!$C$2:$AH$8600,MATCH(EPS!$A7322,NoSettings!$A$2:$A$8600,0),MATCH(EPS!V$2,NoSettings!$C$1:$AH$1,0))</f>
        <v>0</v>
      </c>
      <c r="W7322" s="1">
        <f>INDEX(NoSettings!$C$2:$AH$8600,MATCH(EPS!$A7322,NoSettings!$A$2:$A$8600,0),MATCH(EPS!W$2,NoSettings!$C$1:$AH$1,0))</f>
        <v>0</v>
      </c>
      <c r="X7322" s="1">
        <f>INDEX(NoSettings!$C$2:$AH$8600,MATCH(EPS!$A7322,NoSettings!$A$2:$A$8600,0),MATCH(EPS!X$2,NoSettings!$C$1:$AH$1,0))</f>
        <v>0</v>
      </c>
      <c r="Y7322" s="1">
        <f>INDEX(NoSettings!$C$2:$AH$8600,MATCH(EPS!$A7322,NoSettings!$A$2:$A$8600,0),MATCH(EPS!Y$2,NoSettings!$C$1:$AH$1,0))</f>
        <v>0</v>
      </c>
      <c r="Z7322" s="1">
        <f>INDEX(NoSettings!$C$2:$AH$8600,MATCH(EPS!$A7322,NoSettings!$A$2:$A$8600,0),MATCH(EPS!Z$2,NoSettings!$C$1:$AH$1,0))</f>
        <v>0</v>
      </c>
      <c r="AA7322" s="1">
        <f>INDEX(NoSettings!$C$2:$AH$8600,MATCH(EPS!$A7322,NoSettings!$A$2:$A$8600,0),MATCH(EPS!AA$2,NoSettings!$C$1:$AH$1,0))</f>
        <v>0</v>
      </c>
      <c r="AB7322" s="1">
        <f>INDEX(NoSettings!$C$2:$AH$8600,MATCH(EPS!$A7322,NoSettings!$A$2:$A$8600,0),MATCH(EPS!AB$2,NoSettings!$C$1:$AH$1,0))</f>
        <v>0</v>
      </c>
      <c r="AC7322" s="1">
        <f>INDEX(NoSettings!$C$2:$AH$8600,MATCH(EPS!$A7322,NoSettings!$A$2:$A$8600,0),MATCH(EPS!AC$2,NoSettings!$C$1:$AH$1,0))</f>
        <v>0</v>
      </c>
      <c r="AD7322" s="1">
        <f>INDEX(NoSettings!$C$2:$AH$8600,MATCH(EPS!$A7322,NoSettings!$A$2:$A$8600,0),MATCH(EPS!AD$2,NoSettings!$C$1:$AH$1,0))</f>
        <v>0</v>
      </c>
      <c r="AE7322" s="1">
        <f>INDEX(NoSettings!$C$2:$AH$8600,MATCH(EPS!$A7322,NoSettings!$A$2:$A$8600,0),MATCH(EPS!AE$2,NoSettings!$C$1:$AH$1,0))</f>
        <v>0</v>
      </c>
      <c r="AF7322" s="1">
        <f>INDEX(NoSettings!$C$2:$AH$8600,MATCH(EPS!$A7322,NoSettings!$A$2:$A$8600,0),MATCH(EPS!AF$2,NoSettings!$C$1:$AH$1,0))</f>
        <v>0</v>
      </c>
      <c r="AG7322" s="1">
        <f>INDEX(NoSettings!$C$2:$AH$8600,MATCH(EPS!$A7322,NoSettings!$A$2:$A$8600,0),MATCH(EPS!AG$2,NoSettings!$C$1:$AH$1,0))</f>
        <v>0</v>
      </c>
      <c r="AH7322" s="1">
        <f>INDEX(NoSettings!$C$2:$AH$8600,MATCH(EPS!$A7322,NoSettings!$A$2:$A$8600,0),MATCH(EPS!AH$2,NoSettings!$C$1:$AH$1,0))</f>
        <v>0</v>
      </c>
      <c r="AI7322" s="1">
        <f>INDEX(NoSettings!$C$2:$AH$8600,MATCH(EPS!$A7322,NoSettings!$A$2:$A$8600,0),MATCH(EPS!AI$2,NoSettings!$C$1:$AH$1,0))</f>
        <v>0</v>
      </c>
      <c r="AJ7322" s="1">
        <f>INDEX(NoSettings!$C$2:$AH$8600,MATCH(EPS!$A7322,NoSettings!$A$2:$A$8600,0),MATCH(EPS!AJ$2,NoSettings!$C$1:$AH$1,0))</f>
        <v>0</v>
      </c>
      <c r="AK7322" s="1">
        <f>INDEX(NoSettings!$C$2:$AH$8600,MATCH(EPS!$A7322,NoSettings!$A$2:$A$8600,0),MATCH(EPS!AK$2,NoSettings!$C$1:$AH$1,0))</f>
        <v>0</v>
      </c>
      <c r="AL7322" s="1">
        <f>INDEX(NoSettings!$C$2:$AH$8600,MATCH(EPS!$A7322,NoSettings!$A$2:$A$8600,0),MATCH(EPS!AL$2,NoSettings!$C$1:$AH$1,0))</f>
        <v>0</v>
      </c>
      <c r="AM7322" s="1">
        <f>INDEX(NoSettings!$C$2:$AH$8600,MATCH(EPS!$A7322,NoSettings!$A$2:$A$8600,0),MATCH(EPS!AM$2,NoSettings!$C$1:$AH$1,0))</f>
        <v>0</v>
      </c>
    </row>
    <row r="7323" spans="1:39" ht="14.5">
      <c r="A7323" s="41" t="s">
        <v>7529</v>
      </c>
      <c r="B7323" t="s">
        <v>7432</v>
      </c>
      <c r="C7323" t="s">
        <v>3246</v>
      </c>
      <c r="D7323" t="s">
        <v>3386</v>
      </c>
      <c r="H7323" s="1">
        <f>INDEX(NoSettings!$C$2:$AH$8600,MATCH(EPS!$A7323,NoSettings!$A$2:$A$8600,0),MATCH(EPS!H$2,NoSettings!$C$1:$AH$1,0))</f>
        <v>0</v>
      </c>
      <c r="I7323" s="1">
        <f>INDEX(NoSettings!$C$2:$AH$8600,MATCH(EPS!$A7323,NoSettings!$A$2:$A$8600,0),MATCH(EPS!I$2,NoSettings!$C$1:$AH$1,0))</f>
        <v>0</v>
      </c>
      <c r="J7323" s="1">
        <f>INDEX(NoSettings!$C$2:$AH$8600,MATCH(EPS!$A7323,NoSettings!$A$2:$A$8600,0),MATCH(EPS!J$2,NoSettings!$C$1:$AH$1,0))</f>
        <v>834.40300000000002</v>
      </c>
      <c r="K7323" s="1">
        <f>INDEX(NoSettings!$C$2:$AH$8600,MATCH(EPS!$A7323,NoSettings!$A$2:$A$8600,0),MATCH(EPS!K$2,NoSettings!$C$1:$AH$1,0))</f>
        <v>2028.2</v>
      </c>
      <c r="L7323" s="1">
        <f>INDEX(NoSettings!$C$2:$AH$8600,MATCH(EPS!$A7323,NoSettings!$A$2:$A$8600,0),MATCH(EPS!L$2,NoSettings!$C$1:$AH$1,0))</f>
        <v>3679.45</v>
      </c>
      <c r="M7323" s="1">
        <f>INDEX(NoSettings!$C$2:$AH$8600,MATCH(EPS!$A7323,NoSettings!$A$2:$A$8600,0),MATCH(EPS!M$2,NoSettings!$C$1:$AH$1,0))</f>
        <v>5989.49</v>
      </c>
      <c r="N7323" s="1">
        <f>INDEX(NoSettings!$C$2:$AH$8600,MATCH(EPS!$A7323,NoSettings!$A$2:$A$8600,0),MATCH(EPS!N$2,NoSettings!$C$1:$AH$1,0))</f>
        <v>9047.66</v>
      </c>
      <c r="O7323" s="1">
        <f>INDEX(NoSettings!$C$2:$AH$8600,MATCH(EPS!$A7323,NoSettings!$A$2:$A$8600,0),MATCH(EPS!O$2,NoSettings!$C$1:$AH$1,0))</f>
        <v>13182.2</v>
      </c>
      <c r="P7323" s="1">
        <f>INDEX(NoSettings!$C$2:$AH$8600,MATCH(EPS!$A7323,NoSettings!$A$2:$A$8600,0),MATCH(EPS!P$2,NoSettings!$C$1:$AH$1,0))</f>
        <v>18788.2</v>
      </c>
      <c r="Q7323" s="1">
        <f>INDEX(NoSettings!$C$2:$AH$8600,MATCH(EPS!$A7323,NoSettings!$A$2:$A$8600,0),MATCH(EPS!Q$2,NoSettings!$C$1:$AH$1,0))</f>
        <v>26227.4</v>
      </c>
      <c r="R7323" s="1">
        <f>INDEX(NoSettings!$C$2:$AH$8600,MATCH(EPS!$A7323,NoSettings!$A$2:$A$8600,0),MATCH(EPS!R$2,NoSettings!$C$1:$AH$1,0))</f>
        <v>35911.199999999997</v>
      </c>
      <c r="S7323" s="1">
        <f>INDEX(NoSettings!$C$2:$AH$8600,MATCH(EPS!$A7323,NoSettings!$A$2:$A$8600,0),MATCH(EPS!S$2,NoSettings!$C$1:$AH$1,0))</f>
        <v>48542.5</v>
      </c>
      <c r="T7323" s="1">
        <f>INDEX(NoSettings!$C$2:$AH$8600,MATCH(EPS!$A7323,NoSettings!$A$2:$A$8600,0),MATCH(EPS!T$2,NoSettings!$C$1:$AH$1,0))</f>
        <v>64390.7</v>
      </c>
      <c r="U7323" s="1">
        <f>INDEX(NoSettings!$C$2:$AH$8600,MATCH(EPS!$A7323,NoSettings!$A$2:$A$8600,0),MATCH(EPS!U$2,NoSettings!$C$1:$AH$1,0))</f>
        <v>84026</v>
      </c>
      <c r="V7323" s="1">
        <f>INDEX(NoSettings!$C$2:$AH$8600,MATCH(EPS!$A7323,NoSettings!$A$2:$A$8600,0),MATCH(EPS!V$2,NoSettings!$C$1:$AH$1,0))</f>
        <v>107877</v>
      </c>
      <c r="W7323" s="1">
        <f>INDEX(NoSettings!$C$2:$AH$8600,MATCH(EPS!$A7323,NoSettings!$A$2:$A$8600,0),MATCH(EPS!W$2,NoSettings!$C$1:$AH$1,0))</f>
        <v>135308</v>
      </c>
      <c r="X7323" s="1">
        <f>INDEX(NoSettings!$C$2:$AH$8600,MATCH(EPS!$A7323,NoSettings!$A$2:$A$8600,0),MATCH(EPS!X$2,NoSettings!$C$1:$AH$1,0))</f>
        <v>166404</v>
      </c>
      <c r="Y7323" s="1">
        <f>INDEX(NoSettings!$C$2:$AH$8600,MATCH(EPS!$A7323,NoSettings!$A$2:$A$8600,0),MATCH(EPS!Y$2,NoSettings!$C$1:$AH$1,0))</f>
        <v>201718</v>
      </c>
      <c r="Z7323" s="1">
        <f>INDEX(NoSettings!$C$2:$AH$8600,MATCH(EPS!$A7323,NoSettings!$A$2:$A$8600,0),MATCH(EPS!Z$2,NoSettings!$C$1:$AH$1,0))</f>
        <v>240851</v>
      </c>
      <c r="AA7323" s="1">
        <f>INDEX(NoSettings!$C$2:$AH$8600,MATCH(EPS!$A7323,NoSettings!$A$2:$A$8600,0),MATCH(EPS!AA$2,NoSettings!$C$1:$AH$1,0))</f>
        <v>283913</v>
      </c>
      <c r="AB7323" s="1">
        <f>INDEX(NoSettings!$C$2:$AH$8600,MATCH(EPS!$A7323,NoSettings!$A$2:$A$8600,0),MATCH(EPS!AB$2,NoSettings!$C$1:$AH$1,0))</f>
        <v>329961</v>
      </c>
      <c r="AC7323" s="1">
        <f>INDEX(NoSettings!$C$2:$AH$8600,MATCH(EPS!$A7323,NoSettings!$A$2:$A$8600,0),MATCH(EPS!AC$2,NoSettings!$C$1:$AH$1,0))</f>
        <v>378175</v>
      </c>
      <c r="AD7323" s="1">
        <f>INDEX(NoSettings!$C$2:$AH$8600,MATCH(EPS!$A7323,NoSettings!$A$2:$A$8600,0),MATCH(EPS!AD$2,NoSettings!$C$1:$AH$1,0))</f>
        <v>427724</v>
      </c>
      <c r="AE7323" s="1">
        <f>INDEX(NoSettings!$C$2:$AH$8600,MATCH(EPS!$A7323,NoSettings!$A$2:$A$8600,0),MATCH(EPS!AE$2,NoSettings!$C$1:$AH$1,0))</f>
        <v>477386</v>
      </c>
      <c r="AF7323" s="1">
        <f>INDEX(NoSettings!$C$2:$AH$8600,MATCH(EPS!$A7323,NoSettings!$A$2:$A$8600,0),MATCH(EPS!AF$2,NoSettings!$C$1:$AH$1,0))</f>
        <v>526133</v>
      </c>
      <c r="AG7323" s="1">
        <f>INDEX(NoSettings!$C$2:$AH$8600,MATCH(EPS!$A7323,NoSettings!$A$2:$A$8600,0),MATCH(EPS!AG$2,NoSettings!$C$1:$AH$1,0))</f>
        <v>573551</v>
      </c>
      <c r="AH7323" s="1">
        <f>INDEX(NoSettings!$C$2:$AH$8600,MATCH(EPS!$A7323,NoSettings!$A$2:$A$8600,0),MATCH(EPS!AH$2,NoSettings!$C$1:$AH$1,0))</f>
        <v>618594</v>
      </c>
      <c r="AI7323" s="1">
        <f>INDEX(NoSettings!$C$2:$AH$8600,MATCH(EPS!$A7323,NoSettings!$A$2:$A$8600,0),MATCH(EPS!AI$2,NoSettings!$C$1:$AH$1,0))</f>
        <v>660272</v>
      </c>
      <c r="AJ7323" s="1">
        <f>INDEX(NoSettings!$C$2:$AH$8600,MATCH(EPS!$A7323,NoSettings!$A$2:$A$8600,0),MATCH(EPS!AJ$2,NoSettings!$C$1:$AH$1,0))</f>
        <v>698434</v>
      </c>
      <c r="AK7323" s="1">
        <f>INDEX(NoSettings!$C$2:$AH$8600,MATCH(EPS!$A7323,NoSettings!$A$2:$A$8600,0),MATCH(EPS!AK$2,NoSettings!$C$1:$AH$1,0))</f>
        <v>732088</v>
      </c>
      <c r="AL7323" s="1">
        <f>INDEX(NoSettings!$C$2:$AH$8600,MATCH(EPS!$A7323,NoSettings!$A$2:$A$8600,0),MATCH(EPS!AL$2,NoSettings!$C$1:$AH$1,0))</f>
        <v>761475</v>
      </c>
      <c r="AM7323" s="1">
        <f>INDEX(NoSettings!$C$2:$AH$8600,MATCH(EPS!$A7323,NoSettings!$A$2:$A$8600,0),MATCH(EPS!AM$2,NoSettings!$C$1:$AH$1,0))</f>
        <v>786368</v>
      </c>
    </row>
    <row r="7324" spans="1:39" ht="14.5">
      <c r="A7324" s="41" t="s">
        <v>7530</v>
      </c>
      <c r="B7324" t="s">
        <v>7432</v>
      </c>
      <c r="C7324" t="s">
        <v>3246</v>
      </c>
      <c r="D7324" t="s">
        <v>3386</v>
      </c>
      <c r="H7324" s="1">
        <f>INDEX(NoSettings!$C$2:$AH$8600,MATCH(EPS!$A7324,NoSettings!$A$2:$A$8600,0),MATCH(EPS!H$2,NoSettings!$C$1:$AH$1,0))</f>
        <v>0</v>
      </c>
      <c r="I7324" s="1">
        <f>INDEX(NoSettings!$C$2:$AH$8600,MATCH(EPS!$A7324,NoSettings!$A$2:$A$8600,0),MATCH(EPS!I$2,NoSettings!$C$1:$AH$1,0))</f>
        <v>0</v>
      </c>
      <c r="J7324" s="1">
        <f>INDEX(NoSettings!$C$2:$AH$8600,MATCH(EPS!$A7324,NoSettings!$A$2:$A$8600,0),MATCH(EPS!J$2,NoSettings!$C$1:$AH$1,0))</f>
        <v>0</v>
      </c>
      <c r="K7324" s="1">
        <f>INDEX(NoSettings!$C$2:$AH$8600,MATCH(EPS!$A7324,NoSettings!$A$2:$A$8600,0),MATCH(EPS!K$2,NoSettings!$C$1:$AH$1,0))</f>
        <v>0</v>
      </c>
      <c r="L7324" s="1">
        <f>INDEX(NoSettings!$C$2:$AH$8600,MATCH(EPS!$A7324,NoSettings!$A$2:$A$8600,0),MATCH(EPS!L$2,NoSettings!$C$1:$AH$1,0))</f>
        <v>0</v>
      </c>
      <c r="M7324" s="1">
        <f>INDEX(NoSettings!$C$2:$AH$8600,MATCH(EPS!$A7324,NoSettings!$A$2:$A$8600,0),MATCH(EPS!M$2,NoSettings!$C$1:$AH$1,0))</f>
        <v>0</v>
      </c>
      <c r="N7324" s="1">
        <f>INDEX(NoSettings!$C$2:$AH$8600,MATCH(EPS!$A7324,NoSettings!$A$2:$A$8600,0),MATCH(EPS!N$2,NoSettings!$C$1:$AH$1,0))</f>
        <v>0</v>
      </c>
      <c r="O7324" s="1">
        <f>INDEX(NoSettings!$C$2:$AH$8600,MATCH(EPS!$A7324,NoSettings!$A$2:$A$8600,0),MATCH(EPS!O$2,NoSettings!$C$1:$AH$1,0))</f>
        <v>0</v>
      </c>
      <c r="P7324" s="1">
        <f>INDEX(NoSettings!$C$2:$AH$8600,MATCH(EPS!$A7324,NoSettings!$A$2:$A$8600,0),MATCH(EPS!P$2,NoSettings!$C$1:$AH$1,0))</f>
        <v>0</v>
      </c>
      <c r="Q7324" s="1">
        <f>INDEX(NoSettings!$C$2:$AH$8600,MATCH(EPS!$A7324,NoSettings!$A$2:$A$8600,0),MATCH(EPS!Q$2,NoSettings!$C$1:$AH$1,0))</f>
        <v>0</v>
      </c>
      <c r="R7324" s="1">
        <f>INDEX(NoSettings!$C$2:$AH$8600,MATCH(EPS!$A7324,NoSettings!$A$2:$A$8600,0),MATCH(EPS!R$2,NoSettings!$C$1:$AH$1,0))</f>
        <v>0</v>
      </c>
      <c r="S7324" s="1">
        <f>INDEX(NoSettings!$C$2:$AH$8600,MATCH(EPS!$A7324,NoSettings!$A$2:$A$8600,0),MATCH(EPS!S$2,NoSettings!$C$1:$AH$1,0))</f>
        <v>0</v>
      </c>
      <c r="T7324" s="1">
        <f>INDEX(NoSettings!$C$2:$AH$8600,MATCH(EPS!$A7324,NoSettings!$A$2:$A$8600,0),MATCH(EPS!T$2,NoSettings!$C$1:$AH$1,0))</f>
        <v>0</v>
      </c>
      <c r="U7324" s="1">
        <f>INDEX(NoSettings!$C$2:$AH$8600,MATCH(EPS!$A7324,NoSettings!$A$2:$A$8600,0),MATCH(EPS!U$2,NoSettings!$C$1:$AH$1,0))</f>
        <v>0</v>
      </c>
      <c r="V7324" s="1">
        <f>INDEX(NoSettings!$C$2:$AH$8600,MATCH(EPS!$A7324,NoSettings!$A$2:$A$8600,0),MATCH(EPS!V$2,NoSettings!$C$1:$AH$1,0))</f>
        <v>0</v>
      </c>
      <c r="W7324" s="1">
        <f>INDEX(NoSettings!$C$2:$AH$8600,MATCH(EPS!$A7324,NoSettings!$A$2:$A$8600,0),MATCH(EPS!W$2,NoSettings!$C$1:$AH$1,0))</f>
        <v>0</v>
      </c>
      <c r="X7324" s="1">
        <f>INDEX(NoSettings!$C$2:$AH$8600,MATCH(EPS!$A7324,NoSettings!$A$2:$A$8600,0),MATCH(EPS!X$2,NoSettings!$C$1:$AH$1,0))</f>
        <v>0</v>
      </c>
      <c r="Y7324" s="1">
        <f>INDEX(NoSettings!$C$2:$AH$8600,MATCH(EPS!$A7324,NoSettings!$A$2:$A$8600,0),MATCH(EPS!Y$2,NoSettings!$C$1:$AH$1,0))</f>
        <v>0</v>
      </c>
      <c r="Z7324" s="1">
        <f>INDEX(NoSettings!$C$2:$AH$8600,MATCH(EPS!$A7324,NoSettings!$A$2:$A$8600,0),MATCH(EPS!Z$2,NoSettings!$C$1:$AH$1,0))</f>
        <v>0</v>
      </c>
      <c r="AA7324" s="1">
        <f>INDEX(NoSettings!$C$2:$AH$8600,MATCH(EPS!$A7324,NoSettings!$A$2:$A$8600,0),MATCH(EPS!AA$2,NoSettings!$C$1:$AH$1,0))</f>
        <v>0</v>
      </c>
      <c r="AB7324" s="1">
        <f>INDEX(NoSettings!$C$2:$AH$8600,MATCH(EPS!$A7324,NoSettings!$A$2:$A$8600,0),MATCH(EPS!AB$2,NoSettings!$C$1:$AH$1,0))</f>
        <v>0</v>
      </c>
      <c r="AC7324" s="1">
        <f>INDEX(NoSettings!$C$2:$AH$8600,MATCH(EPS!$A7324,NoSettings!$A$2:$A$8600,0),MATCH(EPS!AC$2,NoSettings!$C$1:$AH$1,0))</f>
        <v>0</v>
      </c>
      <c r="AD7324" s="1">
        <f>INDEX(NoSettings!$C$2:$AH$8600,MATCH(EPS!$A7324,NoSettings!$A$2:$A$8600,0),MATCH(EPS!AD$2,NoSettings!$C$1:$AH$1,0))</f>
        <v>0</v>
      </c>
      <c r="AE7324" s="1">
        <f>INDEX(NoSettings!$C$2:$AH$8600,MATCH(EPS!$A7324,NoSettings!$A$2:$A$8600,0),MATCH(EPS!AE$2,NoSettings!$C$1:$AH$1,0))</f>
        <v>0</v>
      </c>
      <c r="AF7324" s="1">
        <f>INDEX(NoSettings!$C$2:$AH$8600,MATCH(EPS!$A7324,NoSettings!$A$2:$A$8600,0),MATCH(EPS!AF$2,NoSettings!$C$1:$AH$1,0))</f>
        <v>0</v>
      </c>
      <c r="AG7324" s="1">
        <f>INDEX(NoSettings!$C$2:$AH$8600,MATCH(EPS!$A7324,NoSettings!$A$2:$A$8600,0),MATCH(EPS!AG$2,NoSettings!$C$1:$AH$1,0))</f>
        <v>0</v>
      </c>
      <c r="AH7324" s="1">
        <f>INDEX(NoSettings!$C$2:$AH$8600,MATCH(EPS!$A7324,NoSettings!$A$2:$A$8600,0),MATCH(EPS!AH$2,NoSettings!$C$1:$AH$1,0))</f>
        <v>0</v>
      </c>
      <c r="AI7324" s="1">
        <f>INDEX(NoSettings!$C$2:$AH$8600,MATCH(EPS!$A7324,NoSettings!$A$2:$A$8600,0),MATCH(EPS!AI$2,NoSettings!$C$1:$AH$1,0))</f>
        <v>0</v>
      </c>
      <c r="AJ7324" s="1">
        <f>INDEX(NoSettings!$C$2:$AH$8600,MATCH(EPS!$A7324,NoSettings!$A$2:$A$8600,0),MATCH(EPS!AJ$2,NoSettings!$C$1:$AH$1,0))</f>
        <v>0</v>
      </c>
      <c r="AK7324" s="1">
        <f>INDEX(NoSettings!$C$2:$AH$8600,MATCH(EPS!$A7324,NoSettings!$A$2:$A$8600,0),MATCH(EPS!AK$2,NoSettings!$C$1:$AH$1,0))</f>
        <v>0</v>
      </c>
      <c r="AL7324" s="1">
        <f>INDEX(NoSettings!$C$2:$AH$8600,MATCH(EPS!$A7324,NoSettings!$A$2:$A$8600,0),MATCH(EPS!AL$2,NoSettings!$C$1:$AH$1,0))</f>
        <v>0</v>
      </c>
      <c r="AM7324" s="1">
        <f>INDEX(NoSettings!$C$2:$AH$8600,MATCH(EPS!$A7324,NoSettings!$A$2:$A$8600,0),MATCH(EPS!AM$2,NoSettings!$C$1:$AH$1,0))</f>
        <v>0</v>
      </c>
    </row>
    <row r="7325" spans="1:39" ht="14.5">
      <c r="A7325" s="41" t="s">
        <v>7531</v>
      </c>
      <c r="B7325" t="s">
        <v>7432</v>
      </c>
      <c r="C7325" t="s">
        <v>3246</v>
      </c>
      <c r="D7325" t="s">
        <v>3386</v>
      </c>
      <c r="H7325" s="1">
        <f>INDEX(NoSettings!$C$2:$AH$8600,MATCH(EPS!$A7325,NoSettings!$A$2:$A$8600,0),MATCH(EPS!H$2,NoSettings!$C$1:$AH$1,0))</f>
        <v>0</v>
      </c>
      <c r="I7325" s="1">
        <f>INDEX(NoSettings!$C$2:$AH$8600,MATCH(EPS!$A7325,NoSettings!$A$2:$A$8600,0),MATCH(EPS!I$2,NoSettings!$C$1:$AH$1,0))</f>
        <v>0</v>
      </c>
      <c r="J7325" s="1">
        <f>INDEX(NoSettings!$C$2:$AH$8600,MATCH(EPS!$A7325,NoSettings!$A$2:$A$8600,0),MATCH(EPS!J$2,NoSettings!$C$1:$AH$1,0))</f>
        <v>0</v>
      </c>
      <c r="K7325" s="1">
        <f>INDEX(NoSettings!$C$2:$AH$8600,MATCH(EPS!$A7325,NoSettings!$A$2:$A$8600,0),MATCH(EPS!K$2,NoSettings!$C$1:$AH$1,0))</f>
        <v>0</v>
      </c>
      <c r="L7325" s="1">
        <f>INDEX(NoSettings!$C$2:$AH$8600,MATCH(EPS!$A7325,NoSettings!$A$2:$A$8600,0),MATCH(EPS!L$2,NoSettings!$C$1:$AH$1,0))</f>
        <v>0</v>
      </c>
      <c r="M7325" s="1">
        <f>INDEX(NoSettings!$C$2:$AH$8600,MATCH(EPS!$A7325,NoSettings!$A$2:$A$8600,0),MATCH(EPS!M$2,NoSettings!$C$1:$AH$1,0))</f>
        <v>0</v>
      </c>
      <c r="N7325" s="1">
        <f>INDEX(NoSettings!$C$2:$AH$8600,MATCH(EPS!$A7325,NoSettings!$A$2:$A$8600,0),MATCH(EPS!N$2,NoSettings!$C$1:$AH$1,0))</f>
        <v>0</v>
      </c>
      <c r="O7325" s="1">
        <f>INDEX(NoSettings!$C$2:$AH$8600,MATCH(EPS!$A7325,NoSettings!$A$2:$A$8600,0),MATCH(EPS!O$2,NoSettings!$C$1:$AH$1,0))</f>
        <v>0</v>
      </c>
      <c r="P7325" s="1">
        <f>INDEX(NoSettings!$C$2:$AH$8600,MATCH(EPS!$A7325,NoSettings!$A$2:$A$8600,0),MATCH(EPS!P$2,NoSettings!$C$1:$AH$1,0))</f>
        <v>0</v>
      </c>
      <c r="Q7325" s="1">
        <f>INDEX(NoSettings!$C$2:$AH$8600,MATCH(EPS!$A7325,NoSettings!$A$2:$A$8600,0),MATCH(EPS!Q$2,NoSettings!$C$1:$AH$1,0))</f>
        <v>0</v>
      </c>
      <c r="R7325" s="1">
        <f>INDEX(NoSettings!$C$2:$AH$8600,MATCH(EPS!$A7325,NoSettings!$A$2:$A$8600,0),MATCH(EPS!R$2,NoSettings!$C$1:$AH$1,0))</f>
        <v>0</v>
      </c>
      <c r="S7325" s="1">
        <f>INDEX(NoSettings!$C$2:$AH$8600,MATCH(EPS!$A7325,NoSettings!$A$2:$A$8600,0),MATCH(EPS!S$2,NoSettings!$C$1:$AH$1,0))</f>
        <v>0</v>
      </c>
      <c r="T7325" s="1">
        <f>INDEX(NoSettings!$C$2:$AH$8600,MATCH(EPS!$A7325,NoSettings!$A$2:$A$8600,0),MATCH(EPS!T$2,NoSettings!$C$1:$AH$1,0))</f>
        <v>0</v>
      </c>
      <c r="U7325" s="1">
        <f>INDEX(NoSettings!$C$2:$AH$8600,MATCH(EPS!$A7325,NoSettings!$A$2:$A$8600,0),MATCH(EPS!U$2,NoSettings!$C$1:$AH$1,0))</f>
        <v>0</v>
      </c>
      <c r="V7325" s="1">
        <f>INDEX(NoSettings!$C$2:$AH$8600,MATCH(EPS!$A7325,NoSettings!$A$2:$A$8600,0),MATCH(EPS!V$2,NoSettings!$C$1:$AH$1,0))</f>
        <v>0</v>
      </c>
      <c r="W7325" s="1">
        <f>INDEX(NoSettings!$C$2:$AH$8600,MATCH(EPS!$A7325,NoSettings!$A$2:$A$8600,0),MATCH(EPS!W$2,NoSettings!$C$1:$AH$1,0))</f>
        <v>0</v>
      </c>
      <c r="X7325" s="1">
        <f>INDEX(NoSettings!$C$2:$AH$8600,MATCH(EPS!$A7325,NoSettings!$A$2:$A$8600,0),MATCH(EPS!X$2,NoSettings!$C$1:$AH$1,0))</f>
        <v>0</v>
      </c>
      <c r="Y7325" s="1">
        <f>INDEX(NoSettings!$C$2:$AH$8600,MATCH(EPS!$A7325,NoSettings!$A$2:$A$8600,0),MATCH(EPS!Y$2,NoSettings!$C$1:$AH$1,0))</f>
        <v>0</v>
      </c>
      <c r="Z7325" s="1">
        <f>INDEX(NoSettings!$C$2:$AH$8600,MATCH(EPS!$A7325,NoSettings!$A$2:$A$8600,0),MATCH(EPS!Z$2,NoSettings!$C$1:$AH$1,0))</f>
        <v>0</v>
      </c>
      <c r="AA7325" s="1">
        <f>INDEX(NoSettings!$C$2:$AH$8600,MATCH(EPS!$A7325,NoSettings!$A$2:$A$8600,0),MATCH(EPS!AA$2,NoSettings!$C$1:$AH$1,0))</f>
        <v>0</v>
      </c>
      <c r="AB7325" s="1">
        <f>INDEX(NoSettings!$C$2:$AH$8600,MATCH(EPS!$A7325,NoSettings!$A$2:$A$8600,0),MATCH(EPS!AB$2,NoSettings!$C$1:$AH$1,0))</f>
        <v>0</v>
      </c>
      <c r="AC7325" s="1">
        <f>INDEX(NoSettings!$C$2:$AH$8600,MATCH(EPS!$A7325,NoSettings!$A$2:$A$8600,0),MATCH(EPS!AC$2,NoSettings!$C$1:$AH$1,0))</f>
        <v>0</v>
      </c>
      <c r="AD7325" s="1">
        <f>INDEX(NoSettings!$C$2:$AH$8600,MATCH(EPS!$A7325,NoSettings!$A$2:$A$8600,0),MATCH(EPS!AD$2,NoSettings!$C$1:$AH$1,0))</f>
        <v>0</v>
      </c>
      <c r="AE7325" s="1">
        <f>INDEX(NoSettings!$C$2:$AH$8600,MATCH(EPS!$A7325,NoSettings!$A$2:$A$8600,0),MATCH(EPS!AE$2,NoSettings!$C$1:$AH$1,0))</f>
        <v>0</v>
      </c>
      <c r="AF7325" s="1">
        <f>INDEX(NoSettings!$C$2:$AH$8600,MATCH(EPS!$A7325,NoSettings!$A$2:$A$8600,0),MATCH(EPS!AF$2,NoSettings!$C$1:$AH$1,0))</f>
        <v>0</v>
      </c>
      <c r="AG7325" s="1">
        <f>INDEX(NoSettings!$C$2:$AH$8600,MATCH(EPS!$A7325,NoSettings!$A$2:$A$8600,0),MATCH(EPS!AG$2,NoSettings!$C$1:$AH$1,0))</f>
        <v>0</v>
      </c>
      <c r="AH7325" s="1">
        <f>INDEX(NoSettings!$C$2:$AH$8600,MATCH(EPS!$A7325,NoSettings!$A$2:$A$8600,0),MATCH(EPS!AH$2,NoSettings!$C$1:$AH$1,0))</f>
        <v>0</v>
      </c>
      <c r="AI7325" s="1">
        <f>INDEX(NoSettings!$C$2:$AH$8600,MATCH(EPS!$A7325,NoSettings!$A$2:$A$8600,0),MATCH(EPS!AI$2,NoSettings!$C$1:$AH$1,0))</f>
        <v>0</v>
      </c>
      <c r="AJ7325" s="1">
        <f>INDEX(NoSettings!$C$2:$AH$8600,MATCH(EPS!$A7325,NoSettings!$A$2:$A$8600,0),MATCH(EPS!AJ$2,NoSettings!$C$1:$AH$1,0))</f>
        <v>0</v>
      </c>
      <c r="AK7325" s="1">
        <f>INDEX(NoSettings!$C$2:$AH$8600,MATCH(EPS!$A7325,NoSettings!$A$2:$A$8600,0),MATCH(EPS!AK$2,NoSettings!$C$1:$AH$1,0))</f>
        <v>0</v>
      </c>
      <c r="AL7325" s="1">
        <f>INDEX(NoSettings!$C$2:$AH$8600,MATCH(EPS!$A7325,NoSettings!$A$2:$A$8600,0),MATCH(EPS!AL$2,NoSettings!$C$1:$AH$1,0))</f>
        <v>0</v>
      </c>
      <c r="AM7325" s="1">
        <f>INDEX(NoSettings!$C$2:$AH$8600,MATCH(EPS!$A7325,NoSettings!$A$2:$A$8600,0),MATCH(EPS!AM$2,NoSettings!$C$1:$AH$1,0))</f>
        <v>0</v>
      </c>
    </row>
    <row r="7326" spans="1:39" ht="14.5">
      <c r="A7326" s="41" t="s">
        <v>7532</v>
      </c>
      <c r="B7326" t="s">
        <v>7432</v>
      </c>
      <c r="C7326" t="s">
        <v>3247</v>
      </c>
      <c r="D7326" t="s">
        <v>3375</v>
      </c>
      <c r="H7326" s="1">
        <f>INDEX(NoSettings!$C$2:$AH$8600,MATCH(EPS!$A7326,NoSettings!$A$2:$A$8600,0),MATCH(EPS!H$2,NoSettings!$C$1:$AH$1,0))</f>
        <v>462438</v>
      </c>
      <c r="I7326" s="1">
        <f>INDEX(NoSettings!$C$2:$AH$8600,MATCH(EPS!$A7326,NoSettings!$A$2:$A$8600,0),MATCH(EPS!I$2,NoSettings!$C$1:$AH$1,0))</f>
        <v>423452</v>
      </c>
      <c r="J7326" s="1">
        <f>INDEX(NoSettings!$C$2:$AH$8600,MATCH(EPS!$A7326,NoSettings!$A$2:$A$8600,0),MATCH(EPS!J$2,NoSettings!$C$1:$AH$1,0))</f>
        <v>388325</v>
      </c>
      <c r="K7326" s="1">
        <f>INDEX(NoSettings!$C$2:$AH$8600,MATCH(EPS!$A7326,NoSettings!$A$2:$A$8600,0),MATCH(EPS!K$2,NoSettings!$C$1:$AH$1,0))</f>
        <v>356582</v>
      </c>
      <c r="L7326" s="1">
        <f>INDEX(NoSettings!$C$2:$AH$8600,MATCH(EPS!$A7326,NoSettings!$A$2:$A$8600,0),MATCH(EPS!L$2,NoSettings!$C$1:$AH$1,0))</f>
        <v>326438</v>
      </c>
      <c r="M7326" s="1">
        <f>INDEX(NoSettings!$C$2:$AH$8600,MATCH(EPS!$A7326,NoSettings!$A$2:$A$8600,0),MATCH(EPS!M$2,NoSettings!$C$1:$AH$1,0))</f>
        <v>297806</v>
      </c>
      <c r="N7326" s="1">
        <f>INDEX(NoSettings!$C$2:$AH$8600,MATCH(EPS!$A7326,NoSettings!$A$2:$A$8600,0),MATCH(EPS!N$2,NoSettings!$C$1:$AH$1,0))</f>
        <v>270807</v>
      </c>
      <c r="O7326" s="1">
        <f>INDEX(NoSettings!$C$2:$AH$8600,MATCH(EPS!$A7326,NoSettings!$A$2:$A$8600,0),MATCH(EPS!O$2,NoSettings!$C$1:$AH$1,0))</f>
        <v>245813</v>
      </c>
      <c r="P7326" s="1">
        <f>INDEX(NoSettings!$C$2:$AH$8600,MATCH(EPS!$A7326,NoSettings!$A$2:$A$8600,0),MATCH(EPS!P$2,NoSettings!$C$1:$AH$1,0))</f>
        <v>223028</v>
      </c>
      <c r="Q7326" s="1">
        <f>INDEX(NoSettings!$C$2:$AH$8600,MATCH(EPS!$A7326,NoSettings!$A$2:$A$8600,0),MATCH(EPS!Q$2,NoSettings!$C$1:$AH$1,0))</f>
        <v>202453</v>
      </c>
      <c r="R7326" s="1">
        <f>INDEX(NoSettings!$C$2:$AH$8600,MATCH(EPS!$A7326,NoSettings!$A$2:$A$8600,0),MATCH(EPS!R$2,NoSettings!$C$1:$AH$1,0))</f>
        <v>183992</v>
      </c>
      <c r="S7326" s="1">
        <f>INDEX(NoSettings!$C$2:$AH$8600,MATCH(EPS!$A7326,NoSettings!$A$2:$A$8600,0),MATCH(EPS!S$2,NoSettings!$C$1:$AH$1,0))</f>
        <v>167439</v>
      </c>
      <c r="T7326" s="1">
        <f>INDEX(NoSettings!$C$2:$AH$8600,MATCH(EPS!$A7326,NoSettings!$A$2:$A$8600,0),MATCH(EPS!T$2,NoSettings!$C$1:$AH$1,0))</f>
        <v>152611</v>
      </c>
      <c r="U7326" s="1">
        <f>INDEX(NoSettings!$C$2:$AH$8600,MATCH(EPS!$A7326,NoSettings!$A$2:$A$8600,0),MATCH(EPS!U$2,NoSettings!$C$1:$AH$1,0))</f>
        <v>139294</v>
      </c>
      <c r="V7326" s="1">
        <f>INDEX(NoSettings!$C$2:$AH$8600,MATCH(EPS!$A7326,NoSettings!$A$2:$A$8600,0),MATCH(EPS!V$2,NoSettings!$C$1:$AH$1,0))</f>
        <v>127296</v>
      </c>
      <c r="W7326" s="1">
        <f>INDEX(NoSettings!$C$2:$AH$8600,MATCH(EPS!$A7326,NoSettings!$A$2:$A$8600,0),MATCH(EPS!W$2,NoSettings!$C$1:$AH$1,0))</f>
        <v>116451</v>
      </c>
      <c r="X7326" s="1">
        <f>INDEX(NoSettings!$C$2:$AH$8600,MATCH(EPS!$A7326,NoSettings!$A$2:$A$8600,0),MATCH(EPS!X$2,NoSettings!$C$1:$AH$1,0))</f>
        <v>106641</v>
      </c>
      <c r="Y7326" s="1">
        <f>INDEX(NoSettings!$C$2:$AH$8600,MATCH(EPS!$A7326,NoSettings!$A$2:$A$8600,0),MATCH(EPS!Y$2,NoSettings!$C$1:$AH$1,0))</f>
        <v>97748.6</v>
      </c>
      <c r="Z7326" s="1">
        <f>INDEX(NoSettings!$C$2:$AH$8600,MATCH(EPS!$A7326,NoSettings!$A$2:$A$8600,0),MATCH(EPS!Z$2,NoSettings!$C$1:$AH$1,0))</f>
        <v>89670.8</v>
      </c>
      <c r="AA7326" s="1">
        <f>INDEX(NoSettings!$C$2:$AH$8600,MATCH(EPS!$A7326,NoSettings!$A$2:$A$8600,0),MATCH(EPS!AA$2,NoSettings!$C$1:$AH$1,0))</f>
        <v>82313.5</v>
      </c>
      <c r="AB7326" s="1">
        <f>INDEX(NoSettings!$C$2:$AH$8600,MATCH(EPS!$A7326,NoSettings!$A$2:$A$8600,0),MATCH(EPS!AB$2,NoSettings!$C$1:$AH$1,0))</f>
        <v>75606.5</v>
      </c>
      <c r="AC7326" s="1">
        <f>INDEX(NoSettings!$C$2:$AH$8600,MATCH(EPS!$A7326,NoSettings!$A$2:$A$8600,0),MATCH(EPS!AC$2,NoSettings!$C$1:$AH$1,0))</f>
        <v>69483</v>
      </c>
      <c r="AD7326" s="1">
        <f>INDEX(NoSettings!$C$2:$AH$8600,MATCH(EPS!$A7326,NoSettings!$A$2:$A$8600,0),MATCH(EPS!AD$2,NoSettings!$C$1:$AH$1,0))</f>
        <v>63884.6</v>
      </c>
      <c r="AE7326" s="1">
        <f>INDEX(NoSettings!$C$2:$AH$8600,MATCH(EPS!$A7326,NoSettings!$A$2:$A$8600,0),MATCH(EPS!AE$2,NoSettings!$C$1:$AH$1,0))</f>
        <v>65243.199999999997</v>
      </c>
      <c r="AF7326" s="1">
        <f>INDEX(NoSettings!$C$2:$AH$8600,MATCH(EPS!$A7326,NoSettings!$A$2:$A$8600,0),MATCH(EPS!AF$2,NoSettings!$C$1:$AH$1,0))</f>
        <v>66628.399999999994</v>
      </c>
      <c r="AG7326" s="1">
        <f>INDEX(NoSettings!$C$2:$AH$8600,MATCH(EPS!$A7326,NoSettings!$A$2:$A$8600,0),MATCH(EPS!AG$2,NoSettings!$C$1:$AH$1,0))</f>
        <v>67726.7</v>
      </c>
      <c r="AH7326" s="1">
        <f>INDEX(NoSettings!$C$2:$AH$8600,MATCH(EPS!$A7326,NoSettings!$A$2:$A$8600,0),MATCH(EPS!AH$2,NoSettings!$C$1:$AH$1,0))</f>
        <v>68587.399999999994</v>
      </c>
      <c r="AI7326" s="1">
        <f>INDEX(NoSettings!$C$2:$AH$8600,MATCH(EPS!$A7326,NoSettings!$A$2:$A$8600,0),MATCH(EPS!AI$2,NoSettings!$C$1:$AH$1,0))</f>
        <v>69094.100000000006</v>
      </c>
      <c r="AJ7326" s="1">
        <f>INDEX(NoSettings!$C$2:$AH$8600,MATCH(EPS!$A7326,NoSettings!$A$2:$A$8600,0),MATCH(EPS!AJ$2,NoSettings!$C$1:$AH$1,0))</f>
        <v>69128.899999999994</v>
      </c>
      <c r="AK7326" s="1">
        <f>INDEX(NoSettings!$C$2:$AH$8600,MATCH(EPS!$A7326,NoSettings!$A$2:$A$8600,0),MATCH(EPS!AK$2,NoSettings!$C$1:$AH$1,0))</f>
        <v>68674.7</v>
      </c>
      <c r="AL7326" s="1">
        <f>INDEX(NoSettings!$C$2:$AH$8600,MATCH(EPS!$A7326,NoSettings!$A$2:$A$8600,0),MATCH(EPS!AL$2,NoSettings!$C$1:$AH$1,0))</f>
        <v>67872.2</v>
      </c>
      <c r="AM7326" s="1">
        <f>INDEX(NoSettings!$C$2:$AH$8600,MATCH(EPS!$A7326,NoSettings!$A$2:$A$8600,0),MATCH(EPS!AM$2,NoSettings!$C$1:$AH$1,0))</f>
        <v>66850.399999999994</v>
      </c>
    </row>
    <row r="7327" spans="1:39" ht="14.5">
      <c r="A7327" s="41" t="s">
        <v>7533</v>
      </c>
      <c r="B7327" t="s">
        <v>7432</v>
      </c>
      <c r="C7327" t="s">
        <v>3247</v>
      </c>
      <c r="D7327" t="s">
        <v>3375</v>
      </c>
      <c r="H7327" s="1">
        <f>INDEX(NoSettings!$C$2:$AH$8600,MATCH(EPS!$A7327,NoSettings!$A$2:$A$8600,0),MATCH(EPS!H$2,NoSettings!$C$1:$AH$1,0))</f>
        <v>0</v>
      </c>
      <c r="I7327" s="1">
        <f>INDEX(NoSettings!$C$2:$AH$8600,MATCH(EPS!$A7327,NoSettings!$A$2:$A$8600,0),MATCH(EPS!I$2,NoSettings!$C$1:$AH$1,0))</f>
        <v>0</v>
      </c>
      <c r="J7327" s="1">
        <f>INDEX(NoSettings!$C$2:$AH$8600,MATCH(EPS!$A7327,NoSettings!$A$2:$A$8600,0),MATCH(EPS!J$2,NoSettings!$C$1:$AH$1,0))</f>
        <v>0</v>
      </c>
      <c r="K7327" s="1">
        <f>INDEX(NoSettings!$C$2:$AH$8600,MATCH(EPS!$A7327,NoSettings!$A$2:$A$8600,0),MATCH(EPS!K$2,NoSettings!$C$1:$AH$1,0))</f>
        <v>0</v>
      </c>
      <c r="L7327" s="1">
        <f>INDEX(NoSettings!$C$2:$AH$8600,MATCH(EPS!$A7327,NoSettings!$A$2:$A$8600,0),MATCH(EPS!L$2,NoSettings!$C$1:$AH$1,0))</f>
        <v>0</v>
      </c>
      <c r="M7327" s="1">
        <f>INDEX(NoSettings!$C$2:$AH$8600,MATCH(EPS!$A7327,NoSettings!$A$2:$A$8600,0),MATCH(EPS!M$2,NoSettings!$C$1:$AH$1,0))</f>
        <v>0</v>
      </c>
      <c r="N7327" s="1">
        <f>INDEX(NoSettings!$C$2:$AH$8600,MATCH(EPS!$A7327,NoSettings!$A$2:$A$8600,0),MATCH(EPS!N$2,NoSettings!$C$1:$AH$1,0))</f>
        <v>0</v>
      </c>
      <c r="O7327" s="1">
        <f>INDEX(NoSettings!$C$2:$AH$8600,MATCH(EPS!$A7327,NoSettings!$A$2:$A$8600,0),MATCH(EPS!O$2,NoSettings!$C$1:$AH$1,0))</f>
        <v>0</v>
      </c>
      <c r="P7327" s="1">
        <f>INDEX(NoSettings!$C$2:$AH$8600,MATCH(EPS!$A7327,NoSettings!$A$2:$A$8600,0),MATCH(EPS!P$2,NoSettings!$C$1:$AH$1,0))</f>
        <v>0</v>
      </c>
      <c r="Q7327" s="1">
        <f>INDEX(NoSettings!$C$2:$AH$8600,MATCH(EPS!$A7327,NoSettings!$A$2:$A$8600,0),MATCH(EPS!Q$2,NoSettings!$C$1:$AH$1,0))</f>
        <v>0</v>
      </c>
      <c r="R7327" s="1">
        <f>INDEX(NoSettings!$C$2:$AH$8600,MATCH(EPS!$A7327,NoSettings!$A$2:$A$8600,0),MATCH(EPS!R$2,NoSettings!$C$1:$AH$1,0))</f>
        <v>0</v>
      </c>
      <c r="S7327" s="1">
        <f>INDEX(NoSettings!$C$2:$AH$8600,MATCH(EPS!$A7327,NoSettings!$A$2:$A$8600,0),MATCH(EPS!S$2,NoSettings!$C$1:$AH$1,0))</f>
        <v>0</v>
      </c>
      <c r="T7327" s="1">
        <f>INDEX(NoSettings!$C$2:$AH$8600,MATCH(EPS!$A7327,NoSettings!$A$2:$A$8600,0),MATCH(EPS!T$2,NoSettings!$C$1:$AH$1,0))</f>
        <v>0</v>
      </c>
      <c r="U7327" s="1">
        <f>INDEX(NoSettings!$C$2:$AH$8600,MATCH(EPS!$A7327,NoSettings!$A$2:$A$8600,0),MATCH(EPS!U$2,NoSettings!$C$1:$AH$1,0))</f>
        <v>0</v>
      </c>
      <c r="V7327" s="1">
        <f>INDEX(NoSettings!$C$2:$AH$8600,MATCH(EPS!$A7327,NoSettings!$A$2:$A$8600,0),MATCH(EPS!V$2,NoSettings!$C$1:$AH$1,0))</f>
        <v>0</v>
      </c>
      <c r="W7327" s="1">
        <f>INDEX(NoSettings!$C$2:$AH$8600,MATCH(EPS!$A7327,NoSettings!$A$2:$A$8600,0),MATCH(EPS!W$2,NoSettings!$C$1:$AH$1,0))</f>
        <v>0</v>
      </c>
      <c r="X7327" s="1">
        <f>INDEX(NoSettings!$C$2:$AH$8600,MATCH(EPS!$A7327,NoSettings!$A$2:$A$8600,0),MATCH(EPS!X$2,NoSettings!$C$1:$AH$1,0))</f>
        <v>0</v>
      </c>
      <c r="Y7327" s="1">
        <f>INDEX(NoSettings!$C$2:$AH$8600,MATCH(EPS!$A7327,NoSettings!$A$2:$A$8600,0),MATCH(EPS!Y$2,NoSettings!$C$1:$AH$1,0))</f>
        <v>0</v>
      </c>
      <c r="Z7327" s="1">
        <f>INDEX(NoSettings!$C$2:$AH$8600,MATCH(EPS!$A7327,NoSettings!$A$2:$A$8600,0),MATCH(EPS!Z$2,NoSettings!$C$1:$AH$1,0))</f>
        <v>0</v>
      </c>
      <c r="AA7327" s="1">
        <f>INDEX(NoSettings!$C$2:$AH$8600,MATCH(EPS!$A7327,NoSettings!$A$2:$A$8600,0),MATCH(EPS!AA$2,NoSettings!$C$1:$AH$1,0))</f>
        <v>0</v>
      </c>
      <c r="AB7327" s="1">
        <f>INDEX(NoSettings!$C$2:$AH$8600,MATCH(EPS!$A7327,NoSettings!$A$2:$A$8600,0),MATCH(EPS!AB$2,NoSettings!$C$1:$AH$1,0))</f>
        <v>0</v>
      </c>
      <c r="AC7327" s="1">
        <f>INDEX(NoSettings!$C$2:$AH$8600,MATCH(EPS!$A7327,NoSettings!$A$2:$A$8600,0),MATCH(EPS!AC$2,NoSettings!$C$1:$AH$1,0))</f>
        <v>0</v>
      </c>
      <c r="AD7327" s="1">
        <f>INDEX(NoSettings!$C$2:$AH$8600,MATCH(EPS!$A7327,NoSettings!$A$2:$A$8600,0),MATCH(EPS!AD$2,NoSettings!$C$1:$AH$1,0))</f>
        <v>0</v>
      </c>
      <c r="AE7327" s="1">
        <f>INDEX(NoSettings!$C$2:$AH$8600,MATCH(EPS!$A7327,NoSettings!$A$2:$A$8600,0),MATCH(EPS!AE$2,NoSettings!$C$1:$AH$1,0))</f>
        <v>0</v>
      </c>
      <c r="AF7327" s="1">
        <f>INDEX(NoSettings!$C$2:$AH$8600,MATCH(EPS!$A7327,NoSettings!$A$2:$A$8600,0),MATCH(EPS!AF$2,NoSettings!$C$1:$AH$1,0))</f>
        <v>0</v>
      </c>
      <c r="AG7327" s="1">
        <f>INDEX(NoSettings!$C$2:$AH$8600,MATCH(EPS!$A7327,NoSettings!$A$2:$A$8600,0),MATCH(EPS!AG$2,NoSettings!$C$1:$AH$1,0))</f>
        <v>0</v>
      </c>
      <c r="AH7327" s="1">
        <f>INDEX(NoSettings!$C$2:$AH$8600,MATCH(EPS!$A7327,NoSettings!$A$2:$A$8600,0),MATCH(EPS!AH$2,NoSettings!$C$1:$AH$1,0))</f>
        <v>0</v>
      </c>
      <c r="AI7327" s="1">
        <f>INDEX(NoSettings!$C$2:$AH$8600,MATCH(EPS!$A7327,NoSettings!$A$2:$A$8600,0),MATCH(EPS!AI$2,NoSettings!$C$1:$AH$1,0))</f>
        <v>0</v>
      </c>
      <c r="AJ7327" s="1">
        <f>INDEX(NoSettings!$C$2:$AH$8600,MATCH(EPS!$A7327,NoSettings!$A$2:$A$8600,0),MATCH(EPS!AJ$2,NoSettings!$C$1:$AH$1,0))</f>
        <v>0</v>
      </c>
      <c r="AK7327" s="1">
        <f>INDEX(NoSettings!$C$2:$AH$8600,MATCH(EPS!$A7327,NoSettings!$A$2:$A$8600,0),MATCH(EPS!AK$2,NoSettings!$C$1:$AH$1,0))</f>
        <v>0</v>
      </c>
      <c r="AL7327" s="1">
        <f>INDEX(NoSettings!$C$2:$AH$8600,MATCH(EPS!$A7327,NoSettings!$A$2:$A$8600,0),MATCH(EPS!AL$2,NoSettings!$C$1:$AH$1,0))</f>
        <v>0</v>
      </c>
      <c r="AM7327" s="1">
        <f>INDEX(NoSettings!$C$2:$AH$8600,MATCH(EPS!$A7327,NoSettings!$A$2:$A$8600,0),MATCH(EPS!AM$2,NoSettings!$C$1:$AH$1,0))</f>
        <v>0</v>
      </c>
    </row>
    <row r="7328" spans="1:39" ht="14.5">
      <c r="A7328" s="41" t="s">
        <v>7534</v>
      </c>
      <c r="B7328" t="s">
        <v>7432</v>
      </c>
      <c r="C7328" t="s">
        <v>3247</v>
      </c>
      <c r="D7328" t="s">
        <v>3375</v>
      </c>
      <c r="H7328" s="1">
        <f>INDEX(NoSettings!$C$2:$AH$8600,MATCH(EPS!$A7328,NoSettings!$A$2:$A$8600,0),MATCH(EPS!H$2,NoSettings!$C$1:$AH$1,0))</f>
        <v>0</v>
      </c>
      <c r="I7328" s="1">
        <f>INDEX(NoSettings!$C$2:$AH$8600,MATCH(EPS!$A7328,NoSettings!$A$2:$A$8600,0),MATCH(EPS!I$2,NoSettings!$C$1:$AH$1,0))</f>
        <v>0</v>
      </c>
      <c r="J7328" s="1">
        <f>INDEX(NoSettings!$C$2:$AH$8600,MATCH(EPS!$A7328,NoSettings!$A$2:$A$8600,0),MATCH(EPS!J$2,NoSettings!$C$1:$AH$1,0))</f>
        <v>0</v>
      </c>
      <c r="K7328" s="1">
        <f>INDEX(NoSettings!$C$2:$AH$8600,MATCH(EPS!$A7328,NoSettings!$A$2:$A$8600,0),MATCH(EPS!K$2,NoSettings!$C$1:$AH$1,0))</f>
        <v>0</v>
      </c>
      <c r="L7328" s="1">
        <f>INDEX(NoSettings!$C$2:$AH$8600,MATCH(EPS!$A7328,NoSettings!$A$2:$A$8600,0),MATCH(EPS!L$2,NoSettings!$C$1:$AH$1,0))</f>
        <v>0</v>
      </c>
      <c r="M7328" s="1">
        <f>INDEX(NoSettings!$C$2:$AH$8600,MATCH(EPS!$A7328,NoSettings!$A$2:$A$8600,0),MATCH(EPS!M$2,NoSettings!$C$1:$AH$1,0))</f>
        <v>0</v>
      </c>
      <c r="N7328" s="1">
        <f>INDEX(NoSettings!$C$2:$AH$8600,MATCH(EPS!$A7328,NoSettings!$A$2:$A$8600,0),MATCH(EPS!N$2,NoSettings!$C$1:$AH$1,0))</f>
        <v>0</v>
      </c>
      <c r="O7328" s="1">
        <f>INDEX(NoSettings!$C$2:$AH$8600,MATCH(EPS!$A7328,NoSettings!$A$2:$A$8600,0),MATCH(EPS!O$2,NoSettings!$C$1:$AH$1,0))</f>
        <v>0</v>
      </c>
      <c r="P7328" s="1">
        <f>INDEX(NoSettings!$C$2:$AH$8600,MATCH(EPS!$A7328,NoSettings!$A$2:$A$8600,0),MATCH(EPS!P$2,NoSettings!$C$1:$AH$1,0))</f>
        <v>0</v>
      </c>
      <c r="Q7328" s="1">
        <f>INDEX(NoSettings!$C$2:$AH$8600,MATCH(EPS!$A7328,NoSettings!$A$2:$A$8600,0),MATCH(EPS!Q$2,NoSettings!$C$1:$AH$1,0))</f>
        <v>0</v>
      </c>
      <c r="R7328" s="1">
        <f>INDEX(NoSettings!$C$2:$AH$8600,MATCH(EPS!$A7328,NoSettings!$A$2:$A$8600,0),MATCH(EPS!R$2,NoSettings!$C$1:$AH$1,0))</f>
        <v>0</v>
      </c>
      <c r="S7328" s="1">
        <f>INDEX(NoSettings!$C$2:$AH$8600,MATCH(EPS!$A7328,NoSettings!$A$2:$A$8600,0),MATCH(EPS!S$2,NoSettings!$C$1:$AH$1,0))</f>
        <v>0</v>
      </c>
      <c r="T7328" s="1">
        <f>INDEX(NoSettings!$C$2:$AH$8600,MATCH(EPS!$A7328,NoSettings!$A$2:$A$8600,0),MATCH(EPS!T$2,NoSettings!$C$1:$AH$1,0))</f>
        <v>0</v>
      </c>
      <c r="U7328" s="1">
        <f>INDEX(NoSettings!$C$2:$AH$8600,MATCH(EPS!$A7328,NoSettings!$A$2:$A$8600,0),MATCH(EPS!U$2,NoSettings!$C$1:$AH$1,0))</f>
        <v>0</v>
      </c>
      <c r="V7328" s="1">
        <f>INDEX(NoSettings!$C$2:$AH$8600,MATCH(EPS!$A7328,NoSettings!$A$2:$A$8600,0),MATCH(EPS!V$2,NoSettings!$C$1:$AH$1,0))</f>
        <v>0</v>
      </c>
      <c r="W7328" s="1">
        <f>INDEX(NoSettings!$C$2:$AH$8600,MATCH(EPS!$A7328,NoSettings!$A$2:$A$8600,0),MATCH(EPS!W$2,NoSettings!$C$1:$AH$1,0))</f>
        <v>0</v>
      </c>
      <c r="X7328" s="1">
        <f>INDEX(NoSettings!$C$2:$AH$8600,MATCH(EPS!$A7328,NoSettings!$A$2:$A$8600,0),MATCH(EPS!X$2,NoSettings!$C$1:$AH$1,0))</f>
        <v>0</v>
      </c>
      <c r="Y7328" s="1">
        <f>INDEX(NoSettings!$C$2:$AH$8600,MATCH(EPS!$A7328,NoSettings!$A$2:$A$8600,0),MATCH(EPS!Y$2,NoSettings!$C$1:$AH$1,0))</f>
        <v>0</v>
      </c>
      <c r="Z7328" s="1">
        <f>INDEX(NoSettings!$C$2:$AH$8600,MATCH(EPS!$A7328,NoSettings!$A$2:$A$8600,0),MATCH(EPS!Z$2,NoSettings!$C$1:$AH$1,0))</f>
        <v>0</v>
      </c>
      <c r="AA7328" s="1">
        <f>INDEX(NoSettings!$C$2:$AH$8600,MATCH(EPS!$A7328,NoSettings!$A$2:$A$8600,0),MATCH(EPS!AA$2,NoSettings!$C$1:$AH$1,0))</f>
        <v>0</v>
      </c>
      <c r="AB7328" s="1">
        <f>INDEX(NoSettings!$C$2:$AH$8600,MATCH(EPS!$A7328,NoSettings!$A$2:$A$8600,0),MATCH(EPS!AB$2,NoSettings!$C$1:$AH$1,0))</f>
        <v>0</v>
      </c>
      <c r="AC7328" s="1">
        <f>INDEX(NoSettings!$C$2:$AH$8600,MATCH(EPS!$A7328,NoSettings!$A$2:$A$8600,0),MATCH(EPS!AC$2,NoSettings!$C$1:$AH$1,0))</f>
        <v>0</v>
      </c>
      <c r="AD7328" s="1">
        <f>INDEX(NoSettings!$C$2:$AH$8600,MATCH(EPS!$A7328,NoSettings!$A$2:$A$8600,0),MATCH(EPS!AD$2,NoSettings!$C$1:$AH$1,0))</f>
        <v>0</v>
      </c>
      <c r="AE7328" s="1">
        <f>INDEX(NoSettings!$C$2:$AH$8600,MATCH(EPS!$A7328,NoSettings!$A$2:$A$8600,0),MATCH(EPS!AE$2,NoSettings!$C$1:$AH$1,0))</f>
        <v>0</v>
      </c>
      <c r="AF7328" s="1">
        <f>INDEX(NoSettings!$C$2:$AH$8600,MATCH(EPS!$A7328,NoSettings!$A$2:$A$8600,0),MATCH(EPS!AF$2,NoSettings!$C$1:$AH$1,0))</f>
        <v>0</v>
      </c>
      <c r="AG7328" s="1">
        <f>INDEX(NoSettings!$C$2:$AH$8600,MATCH(EPS!$A7328,NoSettings!$A$2:$A$8600,0),MATCH(EPS!AG$2,NoSettings!$C$1:$AH$1,0))</f>
        <v>0</v>
      </c>
      <c r="AH7328" s="1">
        <f>INDEX(NoSettings!$C$2:$AH$8600,MATCH(EPS!$A7328,NoSettings!$A$2:$A$8600,0),MATCH(EPS!AH$2,NoSettings!$C$1:$AH$1,0))</f>
        <v>0</v>
      </c>
      <c r="AI7328" s="1">
        <f>INDEX(NoSettings!$C$2:$AH$8600,MATCH(EPS!$A7328,NoSettings!$A$2:$A$8600,0),MATCH(EPS!AI$2,NoSettings!$C$1:$AH$1,0))</f>
        <v>0</v>
      </c>
      <c r="AJ7328" s="1">
        <f>INDEX(NoSettings!$C$2:$AH$8600,MATCH(EPS!$A7328,NoSettings!$A$2:$A$8600,0),MATCH(EPS!AJ$2,NoSettings!$C$1:$AH$1,0))</f>
        <v>0</v>
      </c>
      <c r="AK7328" s="1">
        <f>INDEX(NoSettings!$C$2:$AH$8600,MATCH(EPS!$A7328,NoSettings!$A$2:$A$8600,0),MATCH(EPS!AK$2,NoSettings!$C$1:$AH$1,0))</f>
        <v>0</v>
      </c>
      <c r="AL7328" s="1">
        <f>INDEX(NoSettings!$C$2:$AH$8600,MATCH(EPS!$A7328,NoSettings!$A$2:$A$8600,0),MATCH(EPS!AL$2,NoSettings!$C$1:$AH$1,0))</f>
        <v>0</v>
      </c>
      <c r="AM7328" s="1">
        <f>INDEX(NoSettings!$C$2:$AH$8600,MATCH(EPS!$A7328,NoSettings!$A$2:$A$8600,0),MATCH(EPS!AM$2,NoSettings!$C$1:$AH$1,0))</f>
        <v>0</v>
      </c>
    </row>
    <row r="7329" spans="1:39" ht="14.5">
      <c r="A7329" s="41" t="s">
        <v>7535</v>
      </c>
      <c r="B7329" t="s">
        <v>7432</v>
      </c>
      <c r="C7329" t="s">
        <v>3247</v>
      </c>
      <c r="D7329" t="s">
        <v>3375</v>
      </c>
      <c r="H7329" s="1">
        <f>INDEX(NoSettings!$C$2:$AH$8600,MATCH(EPS!$A7329,NoSettings!$A$2:$A$8600,0),MATCH(EPS!H$2,NoSettings!$C$1:$AH$1,0))</f>
        <v>0</v>
      </c>
      <c r="I7329" s="1">
        <f>INDEX(NoSettings!$C$2:$AH$8600,MATCH(EPS!$A7329,NoSettings!$A$2:$A$8600,0),MATCH(EPS!I$2,NoSettings!$C$1:$AH$1,0))</f>
        <v>0</v>
      </c>
      <c r="J7329" s="1">
        <f>INDEX(NoSettings!$C$2:$AH$8600,MATCH(EPS!$A7329,NoSettings!$A$2:$A$8600,0),MATCH(EPS!J$2,NoSettings!$C$1:$AH$1,0))</f>
        <v>0</v>
      </c>
      <c r="K7329" s="1">
        <f>INDEX(NoSettings!$C$2:$AH$8600,MATCH(EPS!$A7329,NoSettings!$A$2:$A$8600,0),MATCH(EPS!K$2,NoSettings!$C$1:$AH$1,0))</f>
        <v>0</v>
      </c>
      <c r="L7329" s="1">
        <f>INDEX(NoSettings!$C$2:$AH$8600,MATCH(EPS!$A7329,NoSettings!$A$2:$A$8600,0),MATCH(EPS!L$2,NoSettings!$C$1:$AH$1,0))</f>
        <v>0</v>
      </c>
      <c r="M7329" s="1">
        <f>INDEX(NoSettings!$C$2:$AH$8600,MATCH(EPS!$A7329,NoSettings!$A$2:$A$8600,0),MATCH(EPS!M$2,NoSettings!$C$1:$AH$1,0))</f>
        <v>0</v>
      </c>
      <c r="N7329" s="1">
        <f>INDEX(NoSettings!$C$2:$AH$8600,MATCH(EPS!$A7329,NoSettings!$A$2:$A$8600,0),MATCH(EPS!N$2,NoSettings!$C$1:$AH$1,0))</f>
        <v>0</v>
      </c>
      <c r="O7329" s="1">
        <f>INDEX(NoSettings!$C$2:$AH$8600,MATCH(EPS!$A7329,NoSettings!$A$2:$A$8600,0),MATCH(EPS!O$2,NoSettings!$C$1:$AH$1,0))</f>
        <v>0</v>
      </c>
      <c r="P7329" s="1">
        <f>INDEX(NoSettings!$C$2:$AH$8600,MATCH(EPS!$A7329,NoSettings!$A$2:$A$8600,0),MATCH(EPS!P$2,NoSettings!$C$1:$AH$1,0))</f>
        <v>0</v>
      </c>
      <c r="Q7329" s="1">
        <f>INDEX(NoSettings!$C$2:$AH$8600,MATCH(EPS!$A7329,NoSettings!$A$2:$A$8600,0),MATCH(EPS!Q$2,NoSettings!$C$1:$AH$1,0))</f>
        <v>0</v>
      </c>
      <c r="R7329" s="1">
        <f>INDEX(NoSettings!$C$2:$AH$8600,MATCH(EPS!$A7329,NoSettings!$A$2:$A$8600,0),MATCH(EPS!R$2,NoSettings!$C$1:$AH$1,0))</f>
        <v>0</v>
      </c>
      <c r="S7329" s="1">
        <f>INDEX(NoSettings!$C$2:$AH$8600,MATCH(EPS!$A7329,NoSettings!$A$2:$A$8600,0),MATCH(EPS!S$2,NoSettings!$C$1:$AH$1,0))</f>
        <v>0</v>
      </c>
      <c r="T7329" s="1">
        <f>INDEX(NoSettings!$C$2:$AH$8600,MATCH(EPS!$A7329,NoSettings!$A$2:$A$8600,0),MATCH(EPS!T$2,NoSettings!$C$1:$AH$1,0))</f>
        <v>0</v>
      </c>
      <c r="U7329" s="1">
        <f>INDEX(NoSettings!$C$2:$AH$8600,MATCH(EPS!$A7329,NoSettings!$A$2:$A$8600,0),MATCH(EPS!U$2,NoSettings!$C$1:$AH$1,0))</f>
        <v>0</v>
      </c>
      <c r="V7329" s="1">
        <f>INDEX(NoSettings!$C$2:$AH$8600,MATCH(EPS!$A7329,NoSettings!$A$2:$A$8600,0),MATCH(EPS!V$2,NoSettings!$C$1:$AH$1,0))</f>
        <v>0</v>
      </c>
      <c r="W7329" s="1">
        <f>INDEX(NoSettings!$C$2:$AH$8600,MATCH(EPS!$A7329,NoSettings!$A$2:$A$8600,0),MATCH(EPS!W$2,NoSettings!$C$1:$AH$1,0))</f>
        <v>0</v>
      </c>
      <c r="X7329" s="1">
        <f>INDEX(NoSettings!$C$2:$AH$8600,MATCH(EPS!$A7329,NoSettings!$A$2:$A$8600,0),MATCH(EPS!X$2,NoSettings!$C$1:$AH$1,0))</f>
        <v>0</v>
      </c>
      <c r="Y7329" s="1">
        <f>INDEX(NoSettings!$C$2:$AH$8600,MATCH(EPS!$A7329,NoSettings!$A$2:$A$8600,0),MATCH(EPS!Y$2,NoSettings!$C$1:$AH$1,0))</f>
        <v>0</v>
      </c>
      <c r="Z7329" s="1">
        <f>INDEX(NoSettings!$C$2:$AH$8600,MATCH(EPS!$A7329,NoSettings!$A$2:$A$8600,0),MATCH(EPS!Z$2,NoSettings!$C$1:$AH$1,0))</f>
        <v>0</v>
      </c>
      <c r="AA7329" s="1">
        <f>INDEX(NoSettings!$C$2:$AH$8600,MATCH(EPS!$A7329,NoSettings!$A$2:$A$8600,0),MATCH(EPS!AA$2,NoSettings!$C$1:$AH$1,0))</f>
        <v>0</v>
      </c>
      <c r="AB7329" s="1">
        <f>INDEX(NoSettings!$C$2:$AH$8600,MATCH(EPS!$A7329,NoSettings!$A$2:$A$8600,0),MATCH(EPS!AB$2,NoSettings!$C$1:$AH$1,0))</f>
        <v>0</v>
      </c>
      <c r="AC7329" s="1">
        <f>INDEX(NoSettings!$C$2:$AH$8600,MATCH(EPS!$A7329,NoSettings!$A$2:$A$8600,0),MATCH(EPS!AC$2,NoSettings!$C$1:$AH$1,0))</f>
        <v>0</v>
      </c>
      <c r="AD7329" s="1">
        <f>INDEX(NoSettings!$C$2:$AH$8600,MATCH(EPS!$A7329,NoSettings!$A$2:$A$8600,0),MATCH(EPS!AD$2,NoSettings!$C$1:$AH$1,0))</f>
        <v>0</v>
      </c>
      <c r="AE7329" s="1">
        <f>INDEX(NoSettings!$C$2:$AH$8600,MATCH(EPS!$A7329,NoSettings!$A$2:$A$8600,0),MATCH(EPS!AE$2,NoSettings!$C$1:$AH$1,0))</f>
        <v>0</v>
      </c>
      <c r="AF7329" s="1">
        <f>INDEX(NoSettings!$C$2:$AH$8600,MATCH(EPS!$A7329,NoSettings!$A$2:$A$8600,0),MATCH(EPS!AF$2,NoSettings!$C$1:$AH$1,0))</f>
        <v>0</v>
      </c>
      <c r="AG7329" s="1">
        <f>INDEX(NoSettings!$C$2:$AH$8600,MATCH(EPS!$A7329,NoSettings!$A$2:$A$8600,0),MATCH(EPS!AG$2,NoSettings!$C$1:$AH$1,0))</f>
        <v>0</v>
      </c>
      <c r="AH7329" s="1">
        <f>INDEX(NoSettings!$C$2:$AH$8600,MATCH(EPS!$A7329,NoSettings!$A$2:$A$8600,0),MATCH(EPS!AH$2,NoSettings!$C$1:$AH$1,0))</f>
        <v>0</v>
      </c>
      <c r="AI7329" s="1">
        <f>INDEX(NoSettings!$C$2:$AH$8600,MATCH(EPS!$A7329,NoSettings!$A$2:$A$8600,0),MATCH(EPS!AI$2,NoSettings!$C$1:$AH$1,0))</f>
        <v>0</v>
      </c>
      <c r="AJ7329" s="1">
        <f>INDEX(NoSettings!$C$2:$AH$8600,MATCH(EPS!$A7329,NoSettings!$A$2:$A$8600,0),MATCH(EPS!AJ$2,NoSettings!$C$1:$AH$1,0))</f>
        <v>0</v>
      </c>
      <c r="AK7329" s="1">
        <f>INDEX(NoSettings!$C$2:$AH$8600,MATCH(EPS!$A7329,NoSettings!$A$2:$A$8600,0),MATCH(EPS!AK$2,NoSettings!$C$1:$AH$1,0))</f>
        <v>0</v>
      </c>
      <c r="AL7329" s="1">
        <f>INDEX(NoSettings!$C$2:$AH$8600,MATCH(EPS!$A7329,NoSettings!$A$2:$A$8600,0),MATCH(EPS!AL$2,NoSettings!$C$1:$AH$1,0))</f>
        <v>0</v>
      </c>
      <c r="AM7329" s="1">
        <f>INDEX(NoSettings!$C$2:$AH$8600,MATCH(EPS!$A7329,NoSettings!$A$2:$A$8600,0),MATCH(EPS!AM$2,NoSettings!$C$1:$AH$1,0))</f>
        <v>0</v>
      </c>
    </row>
    <row r="7330" spans="1:39" ht="14.5">
      <c r="A7330" s="41" t="s">
        <v>7536</v>
      </c>
      <c r="B7330" t="s">
        <v>7432</v>
      </c>
      <c r="C7330" t="s">
        <v>3247</v>
      </c>
      <c r="D7330" t="s">
        <v>3375</v>
      </c>
      <c r="H7330" s="1">
        <f>INDEX(NoSettings!$C$2:$AH$8600,MATCH(EPS!$A7330,NoSettings!$A$2:$A$8600,0),MATCH(EPS!H$2,NoSettings!$C$1:$AH$1,0))</f>
        <v>0</v>
      </c>
      <c r="I7330" s="1">
        <f>INDEX(NoSettings!$C$2:$AH$8600,MATCH(EPS!$A7330,NoSettings!$A$2:$A$8600,0),MATCH(EPS!I$2,NoSettings!$C$1:$AH$1,0))</f>
        <v>0</v>
      </c>
      <c r="J7330" s="1">
        <f>INDEX(NoSettings!$C$2:$AH$8600,MATCH(EPS!$A7330,NoSettings!$A$2:$A$8600,0),MATCH(EPS!J$2,NoSettings!$C$1:$AH$1,0))</f>
        <v>0</v>
      </c>
      <c r="K7330" s="1">
        <f>INDEX(NoSettings!$C$2:$AH$8600,MATCH(EPS!$A7330,NoSettings!$A$2:$A$8600,0),MATCH(EPS!K$2,NoSettings!$C$1:$AH$1,0))</f>
        <v>0</v>
      </c>
      <c r="L7330" s="1">
        <f>INDEX(NoSettings!$C$2:$AH$8600,MATCH(EPS!$A7330,NoSettings!$A$2:$A$8600,0),MATCH(EPS!L$2,NoSettings!$C$1:$AH$1,0))</f>
        <v>0</v>
      </c>
      <c r="M7330" s="1">
        <f>INDEX(NoSettings!$C$2:$AH$8600,MATCH(EPS!$A7330,NoSettings!$A$2:$A$8600,0),MATCH(EPS!M$2,NoSettings!$C$1:$AH$1,0))</f>
        <v>0</v>
      </c>
      <c r="N7330" s="1">
        <f>INDEX(NoSettings!$C$2:$AH$8600,MATCH(EPS!$A7330,NoSettings!$A$2:$A$8600,0),MATCH(EPS!N$2,NoSettings!$C$1:$AH$1,0))</f>
        <v>0</v>
      </c>
      <c r="O7330" s="1">
        <f>INDEX(NoSettings!$C$2:$AH$8600,MATCH(EPS!$A7330,NoSettings!$A$2:$A$8600,0),MATCH(EPS!O$2,NoSettings!$C$1:$AH$1,0))</f>
        <v>46.214500000000001</v>
      </c>
      <c r="P7330" s="1">
        <f>INDEX(NoSettings!$C$2:$AH$8600,MATCH(EPS!$A7330,NoSettings!$A$2:$A$8600,0),MATCH(EPS!P$2,NoSettings!$C$1:$AH$1,0))</f>
        <v>88.945999999999998</v>
      </c>
      <c r="Q7330" s="1">
        <f>INDEX(NoSettings!$C$2:$AH$8600,MATCH(EPS!$A7330,NoSettings!$A$2:$A$8600,0),MATCH(EPS!Q$2,NoSettings!$C$1:$AH$1,0))</f>
        <v>128.47999999999999</v>
      </c>
      <c r="R7330" s="1">
        <f>INDEX(NoSettings!$C$2:$AH$8600,MATCH(EPS!$A7330,NoSettings!$A$2:$A$8600,0),MATCH(EPS!R$2,NoSettings!$C$1:$AH$1,0))</f>
        <v>205.17400000000001</v>
      </c>
      <c r="S7330" s="1">
        <f>INDEX(NoSettings!$C$2:$AH$8600,MATCH(EPS!$A7330,NoSettings!$A$2:$A$8600,0),MATCH(EPS!S$2,NoSettings!$C$1:$AH$1,0))</f>
        <v>276.32499999999999</v>
      </c>
      <c r="T7330" s="1">
        <f>INDEX(NoSettings!$C$2:$AH$8600,MATCH(EPS!$A7330,NoSettings!$A$2:$A$8600,0),MATCH(EPS!T$2,NoSettings!$C$1:$AH$1,0))</f>
        <v>378.99599999999998</v>
      </c>
      <c r="U7330" s="1">
        <f>INDEX(NoSettings!$C$2:$AH$8600,MATCH(EPS!$A7330,NoSettings!$A$2:$A$8600,0),MATCH(EPS!U$2,NoSettings!$C$1:$AH$1,0))</f>
        <v>509.51799999999997</v>
      </c>
      <c r="V7330" s="1">
        <f>INDEX(NoSettings!$C$2:$AH$8600,MATCH(EPS!$A7330,NoSettings!$A$2:$A$8600,0),MATCH(EPS!V$2,NoSettings!$C$1:$AH$1,0))</f>
        <v>664.24400000000003</v>
      </c>
      <c r="W7330" s="1">
        <f>INDEX(NoSettings!$C$2:$AH$8600,MATCH(EPS!$A7330,NoSettings!$A$2:$A$8600,0),MATCH(EPS!W$2,NoSettings!$C$1:$AH$1,0))</f>
        <v>840.55600000000004</v>
      </c>
      <c r="X7330" s="1">
        <f>INDEX(NoSettings!$C$2:$AH$8600,MATCH(EPS!$A7330,NoSettings!$A$2:$A$8600,0),MATCH(EPS!X$2,NoSettings!$C$1:$AH$1,0))</f>
        <v>1035.82</v>
      </c>
      <c r="Y7330" s="1">
        <f>INDEX(NoSettings!$C$2:$AH$8600,MATCH(EPS!$A7330,NoSettings!$A$2:$A$8600,0),MATCH(EPS!Y$2,NoSettings!$C$1:$AH$1,0))</f>
        <v>1247.72</v>
      </c>
      <c r="Z7330" s="1">
        <f>INDEX(NoSettings!$C$2:$AH$8600,MATCH(EPS!$A7330,NoSettings!$A$2:$A$8600,0),MATCH(EPS!Z$2,NoSettings!$C$1:$AH$1,0))</f>
        <v>1474.12</v>
      </c>
      <c r="AA7330" s="1">
        <f>INDEX(NoSettings!$C$2:$AH$8600,MATCH(EPS!$A7330,NoSettings!$A$2:$A$8600,0),MATCH(EPS!AA$2,NoSettings!$C$1:$AH$1,0))</f>
        <v>1713.18</v>
      </c>
      <c r="AB7330" s="1">
        <f>INDEX(NoSettings!$C$2:$AH$8600,MATCH(EPS!$A7330,NoSettings!$A$2:$A$8600,0),MATCH(EPS!AB$2,NoSettings!$C$1:$AH$1,0))</f>
        <v>1963.15</v>
      </c>
      <c r="AC7330" s="1">
        <f>INDEX(NoSettings!$C$2:$AH$8600,MATCH(EPS!$A7330,NoSettings!$A$2:$A$8600,0),MATCH(EPS!AC$2,NoSettings!$C$1:$AH$1,0))</f>
        <v>2221.94</v>
      </c>
      <c r="AD7330" s="1">
        <f>INDEX(NoSettings!$C$2:$AH$8600,MATCH(EPS!$A7330,NoSettings!$A$2:$A$8600,0),MATCH(EPS!AD$2,NoSettings!$C$1:$AH$1,0))</f>
        <v>2464.5300000000002</v>
      </c>
      <c r="AE7330" s="1">
        <f>INDEX(NoSettings!$C$2:$AH$8600,MATCH(EPS!$A7330,NoSettings!$A$2:$A$8600,0),MATCH(EPS!AE$2,NoSettings!$C$1:$AH$1,0))</f>
        <v>2770.08</v>
      </c>
      <c r="AF7330" s="1">
        <f>INDEX(NoSettings!$C$2:$AH$8600,MATCH(EPS!$A7330,NoSettings!$A$2:$A$8600,0),MATCH(EPS!AF$2,NoSettings!$C$1:$AH$1,0))</f>
        <v>3069.79</v>
      </c>
      <c r="AG7330" s="1">
        <f>INDEX(NoSettings!$C$2:$AH$8600,MATCH(EPS!$A7330,NoSettings!$A$2:$A$8600,0),MATCH(EPS!AG$2,NoSettings!$C$1:$AH$1,0))</f>
        <v>3364.05</v>
      </c>
      <c r="AH7330" s="1">
        <f>INDEX(NoSettings!$C$2:$AH$8600,MATCH(EPS!$A7330,NoSettings!$A$2:$A$8600,0),MATCH(EPS!AH$2,NoSettings!$C$1:$AH$1,0))</f>
        <v>3652.9</v>
      </c>
      <c r="AI7330" s="1">
        <f>INDEX(NoSettings!$C$2:$AH$8600,MATCH(EPS!$A7330,NoSettings!$A$2:$A$8600,0),MATCH(EPS!AI$2,NoSettings!$C$1:$AH$1,0))</f>
        <v>3936.73</v>
      </c>
      <c r="AJ7330" s="1">
        <f>INDEX(NoSettings!$C$2:$AH$8600,MATCH(EPS!$A7330,NoSettings!$A$2:$A$8600,0),MATCH(EPS!AJ$2,NoSettings!$C$1:$AH$1,0))</f>
        <v>4215.6099999999997</v>
      </c>
      <c r="AK7330" s="1">
        <f>INDEX(NoSettings!$C$2:$AH$8600,MATCH(EPS!$A7330,NoSettings!$A$2:$A$8600,0),MATCH(EPS!AK$2,NoSettings!$C$1:$AH$1,0))</f>
        <v>4510.68</v>
      </c>
      <c r="AL7330" s="1">
        <f>INDEX(NoSettings!$C$2:$AH$8600,MATCH(EPS!$A7330,NoSettings!$A$2:$A$8600,0),MATCH(EPS!AL$2,NoSettings!$C$1:$AH$1,0))</f>
        <v>4771.38</v>
      </c>
      <c r="AM7330" s="1">
        <f>INDEX(NoSettings!$C$2:$AH$8600,MATCH(EPS!$A7330,NoSettings!$A$2:$A$8600,0),MATCH(EPS!AM$2,NoSettings!$C$1:$AH$1,0))</f>
        <v>5028.12</v>
      </c>
    </row>
    <row r="7331" spans="1:39" ht="14.5">
      <c r="A7331" s="41" t="s">
        <v>7537</v>
      </c>
      <c r="B7331" t="s">
        <v>7432</v>
      </c>
      <c r="C7331" t="s">
        <v>3247</v>
      </c>
      <c r="D7331" t="s">
        <v>3375</v>
      </c>
      <c r="H7331" s="1">
        <f>INDEX(NoSettings!$C$2:$AH$8600,MATCH(EPS!$A7331,NoSettings!$A$2:$A$8600,0),MATCH(EPS!H$2,NoSettings!$C$1:$AH$1,0))</f>
        <v>0</v>
      </c>
      <c r="I7331" s="1">
        <f>INDEX(NoSettings!$C$2:$AH$8600,MATCH(EPS!$A7331,NoSettings!$A$2:$A$8600,0),MATCH(EPS!I$2,NoSettings!$C$1:$AH$1,0))</f>
        <v>0</v>
      </c>
      <c r="J7331" s="1">
        <f>INDEX(NoSettings!$C$2:$AH$8600,MATCH(EPS!$A7331,NoSettings!$A$2:$A$8600,0),MATCH(EPS!J$2,NoSettings!$C$1:$AH$1,0))</f>
        <v>0</v>
      </c>
      <c r="K7331" s="1">
        <f>INDEX(NoSettings!$C$2:$AH$8600,MATCH(EPS!$A7331,NoSettings!$A$2:$A$8600,0),MATCH(EPS!K$2,NoSettings!$C$1:$AH$1,0))</f>
        <v>0</v>
      </c>
      <c r="L7331" s="1">
        <f>INDEX(NoSettings!$C$2:$AH$8600,MATCH(EPS!$A7331,NoSettings!$A$2:$A$8600,0),MATCH(EPS!L$2,NoSettings!$C$1:$AH$1,0))</f>
        <v>0</v>
      </c>
      <c r="M7331" s="1">
        <f>INDEX(NoSettings!$C$2:$AH$8600,MATCH(EPS!$A7331,NoSettings!$A$2:$A$8600,0),MATCH(EPS!M$2,NoSettings!$C$1:$AH$1,0))</f>
        <v>0</v>
      </c>
      <c r="N7331" s="1">
        <f>INDEX(NoSettings!$C$2:$AH$8600,MATCH(EPS!$A7331,NoSettings!$A$2:$A$8600,0),MATCH(EPS!N$2,NoSettings!$C$1:$AH$1,0))</f>
        <v>0</v>
      </c>
      <c r="O7331" s="1">
        <f>INDEX(NoSettings!$C$2:$AH$8600,MATCH(EPS!$A7331,NoSettings!$A$2:$A$8600,0),MATCH(EPS!O$2,NoSettings!$C$1:$AH$1,0))</f>
        <v>0</v>
      </c>
      <c r="P7331" s="1">
        <f>INDEX(NoSettings!$C$2:$AH$8600,MATCH(EPS!$A7331,NoSettings!$A$2:$A$8600,0),MATCH(EPS!P$2,NoSettings!$C$1:$AH$1,0))</f>
        <v>0</v>
      </c>
      <c r="Q7331" s="1">
        <f>INDEX(NoSettings!$C$2:$AH$8600,MATCH(EPS!$A7331,NoSettings!$A$2:$A$8600,0),MATCH(EPS!Q$2,NoSettings!$C$1:$AH$1,0))</f>
        <v>0</v>
      </c>
      <c r="R7331" s="1">
        <f>INDEX(NoSettings!$C$2:$AH$8600,MATCH(EPS!$A7331,NoSettings!$A$2:$A$8600,0),MATCH(EPS!R$2,NoSettings!$C$1:$AH$1,0))</f>
        <v>0</v>
      </c>
      <c r="S7331" s="1">
        <f>INDEX(NoSettings!$C$2:$AH$8600,MATCH(EPS!$A7331,NoSettings!$A$2:$A$8600,0),MATCH(EPS!S$2,NoSettings!$C$1:$AH$1,0))</f>
        <v>0</v>
      </c>
      <c r="T7331" s="1">
        <f>INDEX(NoSettings!$C$2:$AH$8600,MATCH(EPS!$A7331,NoSettings!$A$2:$A$8600,0),MATCH(EPS!T$2,NoSettings!$C$1:$AH$1,0))</f>
        <v>0</v>
      </c>
      <c r="U7331" s="1">
        <f>INDEX(NoSettings!$C$2:$AH$8600,MATCH(EPS!$A7331,NoSettings!$A$2:$A$8600,0),MATCH(EPS!U$2,NoSettings!$C$1:$AH$1,0))</f>
        <v>0</v>
      </c>
      <c r="V7331" s="1">
        <f>INDEX(NoSettings!$C$2:$AH$8600,MATCH(EPS!$A7331,NoSettings!$A$2:$A$8600,0),MATCH(EPS!V$2,NoSettings!$C$1:$AH$1,0))</f>
        <v>0</v>
      </c>
      <c r="W7331" s="1">
        <f>INDEX(NoSettings!$C$2:$AH$8600,MATCH(EPS!$A7331,NoSettings!$A$2:$A$8600,0),MATCH(EPS!W$2,NoSettings!$C$1:$AH$1,0))</f>
        <v>0</v>
      </c>
      <c r="X7331" s="1">
        <f>INDEX(NoSettings!$C$2:$AH$8600,MATCH(EPS!$A7331,NoSettings!$A$2:$A$8600,0),MATCH(EPS!X$2,NoSettings!$C$1:$AH$1,0))</f>
        <v>0</v>
      </c>
      <c r="Y7331" s="1">
        <f>INDEX(NoSettings!$C$2:$AH$8600,MATCH(EPS!$A7331,NoSettings!$A$2:$A$8600,0),MATCH(EPS!Y$2,NoSettings!$C$1:$AH$1,0))</f>
        <v>0</v>
      </c>
      <c r="Z7331" s="1">
        <f>INDEX(NoSettings!$C$2:$AH$8600,MATCH(EPS!$A7331,NoSettings!$A$2:$A$8600,0),MATCH(EPS!Z$2,NoSettings!$C$1:$AH$1,0))</f>
        <v>0</v>
      </c>
      <c r="AA7331" s="1">
        <f>INDEX(NoSettings!$C$2:$AH$8600,MATCH(EPS!$A7331,NoSettings!$A$2:$A$8600,0),MATCH(EPS!AA$2,NoSettings!$C$1:$AH$1,0))</f>
        <v>0</v>
      </c>
      <c r="AB7331" s="1">
        <f>INDEX(NoSettings!$C$2:$AH$8600,MATCH(EPS!$A7331,NoSettings!$A$2:$A$8600,0),MATCH(EPS!AB$2,NoSettings!$C$1:$AH$1,0))</f>
        <v>0</v>
      </c>
      <c r="AC7331" s="1">
        <f>INDEX(NoSettings!$C$2:$AH$8600,MATCH(EPS!$A7331,NoSettings!$A$2:$A$8600,0),MATCH(EPS!AC$2,NoSettings!$C$1:$AH$1,0))</f>
        <v>0</v>
      </c>
      <c r="AD7331" s="1">
        <f>INDEX(NoSettings!$C$2:$AH$8600,MATCH(EPS!$A7331,NoSettings!$A$2:$A$8600,0),MATCH(EPS!AD$2,NoSettings!$C$1:$AH$1,0))</f>
        <v>0</v>
      </c>
      <c r="AE7331" s="1">
        <f>INDEX(NoSettings!$C$2:$AH$8600,MATCH(EPS!$A7331,NoSettings!$A$2:$A$8600,0),MATCH(EPS!AE$2,NoSettings!$C$1:$AH$1,0))</f>
        <v>0</v>
      </c>
      <c r="AF7331" s="1">
        <f>INDEX(NoSettings!$C$2:$AH$8600,MATCH(EPS!$A7331,NoSettings!$A$2:$A$8600,0),MATCH(EPS!AF$2,NoSettings!$C$1:$AH$1,0))</f>
        <v>0</v>
      </c>
      <c r="AG7331" s="1">
        <f>INDEX(NoSettings!$C$2:$AH$8600,MATCH(EPS!$A7331,NoSettings!$A$2:$A$8600,0),MATCH(EPS!AG$2,NoSettings!$C$1:$AH$1,0))</f>
        <v>0</v>
      </c>
      <c r="AH7331" s="1">
        <f>INDEX(NoSettings!$C$2:$AH$8600,MATCH(EPS!$A7331,NoSettings!$A$2:$A$8600,0),MATCH(EPS!AH$2,NoSettings!$C$1:$AH$1,0))</f>
        <v>0</v>
      </c>
      <c r="AI7331" s="1">
        <f>INDEX(NoSettings!$C$2:$AH$8600,MATCH(EPS!$A7331,NoSettings!$A$2:$A$8600,0),MATCH(EPS!AI$2,NoSettings!$C$1:$AH$1,0))</f>
        <v>0</v>
      </c>
      <c r="AJ7331" s="1">
        <f>INDEX(NoSettings!$C$2:$AH$8600,MATCH(EPS!$A7331,NoSettings!$A$2:$A$8600,0),MATCH(EPS!AJ$2,NoSettings!$C$1:$AH$1,0))</f>
        <v>0</v>
      </c>
      <c r="AK7331" s="1">
        <f>INDEX(NoSettings!$C$2:$AH$8600,MATCH(EPS!$A7331,NoSettings!$A$2:$A$8600,0),MATCH(EPS!AK$2,NoSettings!$C$1:$AH$1,0))</f>
        <v>0</v>
      </c>
      <c r="AL7331" s="1">
        <f>INDEX(NoSettings!$C$2:$AH$8600,MATCH(EPS!$A7331,NoSettings!$A$2:$A$8600,0),MATCH(EPS!AL$2,NoSettings!$C$1:$AH$1,0))</f>
        <v>0</v>
      </c>
      <c r="AM7331" s="1">
        <f>INDEX(NoSettings!$C$2:$AH$8600,MATCH(EPS!$A7331,NoSettings!$A$2:$A$8600,0),MATCH(EPS!AM$2,NoSettings!$C$1:$AH$1,0))</f>
        <v>0</v>
      </c>
    </row>
    <row r="7332" spans="1:39" ht="14.5">
      <c r="A7332" s="41" t="s">
        <v>7538</v>
      </c>
      <c r="B7332" t="s">
        <v>7432</v>
      </c>
      <c r="C7332" t="s">
        <v>3247</v>
      </c>
      <c r="D7332" t="s">
        <v>3375</v>
      </c>
      <c r="H7332" s="1">
        <f>INDEX(NoSettings!$C$2:$AH$8600,MATCH(EPS!$A7332,NoSettings!$A$2:$A$8600,0),MATCH(EPS!H$2,NoSettings!$C$1:$AH$1,0))</f>
        <v>0</v>
      </c>
      <c r="I7332" s="1">
        <f>INDEX(NoSettings!$C$2:$AH$8600,MATCH(EPS!$A7332,NoSettings!$A$2:$A$8600,0),MATCH(EPS!I$2,NoSettings!$C$1:$AH$1,0))</f>
        <v>0</v>
      </c>
      <c r="J7332" s="1">
        <f>INDEX(NoSettings!$C$2:$AH$8600,MATCH(EPS!$A7332,NoSettings!$A$2:$A$8600,0),MATCH(EPS!J$2,NoSettings!$C$1:$AH$1,0))</f>
        <v>0</v>
      </c>
      <c r="K7332" s="1">
        <f>INDEX(NoSettings!$C$2:$AH$8600,MATCH(EPS!$A7332,NoSettings!$A$2:$A$8600,0),MATCH(EPS!K$2,NoSettings!$C$1:$AH$1,0))</f>
        <v>0</v>
      </c>
      <c r="L7332" s="1">
        <f>INDEX(NoSettings!$C$2:$AH$8600,MATCH(EPS!$A7332,NoSettings!$A$2:$A$8600,0),MATCH(EPS!L$2,NoSettings!$C$1:$AH$1,0))</f>
        <v>0</v>
      </c>
      <c r="M7332" s="1">
        <f>INDEX(NoSettings!$C$2:$AH$8600,MATCH(EPS!$A7332,NoSettings!$A$2:$A$8600,0),MATCH(EPS!M$2,NoSettings!$C$1:$AH$1,0))</f>
        <v>0</v>
      </c>
      <c r="N7332" s="1">
        <f>INDEX(NoSettings!$C$2:$AH$8600,MATCH(EPS!$A7332,NoSettings!$A$2:$A$8600,0),MATCH(EPS!N$2,NoSettings!$C$1:$AH$1,0))</f>
        <v>0</v>
      </c>
      <c r="O7332" s="1">
        <f>INDEX(NoSettings!$C$2:$AH$8600,MATCH(EPS!$A7332,NoSettings!$A$2:$A$8600,0),MATCH(EPS!O$2,NoSettings!$C$1:$AH$1,0))</f>
        <v>0</v>
      </c>
      <c r="P7332" s="1">
        <f>INDEX(NoSettings!$C$2:$AH$8600,MATCH(EPS!$A7332,NoSettings!$A$2:$A$8600,0),MATCH(EPS!P$2,NoSettings!$C$1:$AH$1,0))</f>
        <v>0</v>
      </c>
      <c r="Q7332" s="1">
        <f>INDEX(NoSettings!$C$2:$AH$8600,MATCH(EPS!$A7332,NoSettings!$A$2:$A$8600,0),MATCH(EPS!Q$2,NoSettings!$C$1:$AH$1,0))</f>
        <v>0</v>
      </c>
      <c r="R7332" s="1">
        <f>INDEX(NoSettings!$C$2:$AH$8600,MATCH(EPS!$A7332,NoSettings!$A$2:$A$8600,0),MATCH(EPS!R$2,NoSettings!$C$1:$AH$1,0))</f>
        <v>0</v>
      </c>
      <c r="S7332" s="1">
        <f>INDEX(NoSettings!$C$2:$AH$8600,MATCH(EPS!$A7332,NoSettings!$A$2:$A$8600,0),MATCH(EPS!S$2,NoSettings!$C$1:$AH$1,0))</f>
        <v>0</v>
      </c>
      <c r="T7332" s="1">
        <f>INDEX(NoSettings!$C$2:$AH$8600,MATCH(EPS!$A7332,NoSettings!$A$2:$A$8600,0),MATCH(EPS!T$2,NoSettings!$C$1:$AH$1,0))</f>
        <v>0</v>
      </c>
      <c r="U7332" s="1">
        <f>INDEX(NoSettings!$C$2:$AH$8600,MATCH(EPS!$A7332,NoSettings!$A$2:$A$8600,0),MATCH(EPS!U$2,NoSettings!$C$1:$AH$1,0))</f>
        <v>0</v>
      </c>
      <c r="V7332" s="1">
        <f>INDEX(NoSettings!$C$2:$AH$8600,MATCH(EPS!$A7332,NoSettings!$A$2:$A$8600,0),MATCH(EPS!V$2,NoSettings!$C$1:$AH$1,0))</f>
        <v>0</v>
      </c>
      <c r="W7332" s="1">
        <f>INDEX(NoSettings!$C$2:$AH$8600,MATCH(EPS!$A7332,NoSettings!$A$2:$A$8600,0),MATCH(EPS!W$2,NoSettings!$C$1:$AH$1,0))</f>
        <v>0</v>
      </c>
      <c r="X7332" s="1">
        <f>INDEX(NoSettings!$C$2:$AH$8600,MATCH(EPS!$A7332,NoSettings!$A$2:$A$8600,0),MATCH(EPS!X$2,NoSettings!$C$1:$AH$1,0))</f>
        <v>0</v>
      </c>
      <c r="Y7332" s="1">
        <f>INDEX(NoSettings!$C$2:$AH$8600,MATCH(EPS!$A7332,NoSettings!$A$2:$A$8600,0),MATCH(EPS!Y$2,NoSettings!$C$1:$AH$1,0))</f>
        <v>0</v>
      </c>
      <c r="Z7332" s="1">
        <f>INDEX(NoSettings!$C$2:$AH$8600,MATCH(EPS!$A7332,NoSettings!$A$2:$A$8600,0),MATCH(EPS!Z$2,NoSettings!$C$1:$AH$1,0))</f>
        <v>0</v>
      </c>
      <c r="AA7332" s="1">
        <f>INDEX(NoSettings!$C$2:$AH$8600,MATCH(EPS!$A7332,NoSettings!$A$2:$A$8600,0),MATCH(EPS!AA$2,NoSettings!$C$1:$AH$1,0))</f>
        <v>0</v>
      </c>
      <c r="AB7332" s="1">
        <f>INDEX(NoSettings!$C$2:$AH$8600,MATCH(EPS!$A7332,NoSettings!$A$2:$A$8600,0),MATCH(EPS!AB$2,NoSettings!$C$1:$AH$1,0))</f>
        <v>0</v>
      </c>
      <c r="AC7332" s="1">
        <f>INDEX(NoSettings!$C$2:$AH$8600,MATCH(EPS!$A7332,NoSettings!$A$2:$A$8600,0),MATCH(EPS!AC$2,NoSettings!$C$1:$AH$1,0))</f>
        <v>0</v>
      </c>
      <c r="AD7332" s="1">
        <f>INDEX(NoSettings!$C$2:$AH$8600,MATCH(EPS!$A7332,NoSettings!$A$2:$A$8600,0),MATCH(EPS!AD$2,NoSettings!$C$1:$AH$1,0))</f>
        <v>0</v>
      </c>
      <c r="AE7332" s="1">
        <f>INDEX(NoSettings!$C$2:$AH$8600,MATCH(EPS!$A7332,NoSettings!$A$2:$A$8600,0),MATCH(EPS!AE$2,NoSettings!$C$1:$AH$1,0))</f>
        <v>0</v>
      </c>
      <c r="AF7332" s="1">
        <f>INDEX(NoSettings!$C$2:$AH$8600,MATCH(EPS!$A7332,NoSettings!$A$2:$A$8600,0),MATCH(EPS!AF$2,NoSettings!$C$1:$AH$1,0))</f>
        <v>0</v>
      </c>
      <c r="AG7332" s="1">
        <f>INDEX(NoSettings!$C$2:$AH$8600,MATCH(EPS!$A7332,NoSettings!$A$2:$A$8600,0),MATCH(EPS!AG$2,NoSettings!$C$1:$AH$1,0))</f>
        <v>0</v>
      </c>
      <c r="AH7332" s="1">
        <f>INDEX(NoSettings!$C$2:$AH$8600,MATCH(EPS!$A7332,NoSettings!$A$2:$A$8600,0),MATCH(EPS!AH$2,NoSettings!$C$1:$AH$1,0))</f>
        <v>0</v>
      </c>
      <c r="AI7332" s="1">
        <f>INDEX(NoSettings!$C$2:$AH$8600,MATCH(EPS!$A7332,NoSettings!$A$2:$A$8600,0),MATCH(EPS!AI$2,NoSettings!$C$1:$AH$1,0))</f>
        <v>0</v>
      </c>
      <c r="AJ7332" s="1">
        <f>INDEX(NoSettings!$C$2:$AH$8600,MATCH(EPS!$A7332,NoSettings!$A$2:$A$8600,0),MATCH(EPS!AJ$2,NoSettings!$C$1:$AH$1,0))</f>
        <v>0</v>
      </c>
      <c r="AK7332" s="1">
        <f>INDEX(NoSettings!$C$2:$AH$8600,MATCH(EPS!$A7332,NoSettings!$A$2:$A$8600,0),MATCH(EPS!AK$2,NoSettings!$C$1:$AH$1,0))</f>
        <v>0</v>
      </c>
      <c r="AL7332" s="1">
        <f>INDEX(NoSettings!$C$2:$AH$8600,MATCH(EPS!$A7332,NoSettings!$A$2:$A$8600,0),MATCH(EPS!AL$2,NoSettings!$C$1:$AH$1,0))</f>
        <v>0</v>
      </c>
      <c r="AM7332" s="1">
        <f>INDEX(NoSettings!$C$2:$AH$8600,MATCH(EPS!$A7332,NoSettings!$A$2:$A$8600,0),MATCH(EPS!AM$2,NoSettings!$C$1:$AH$1,0))</f>
        <v>0</v>
      </c>
    </row>
    <row r="7333" spans="1:39" ht="14.5">
      <c r="A7333" s="41" t="s">
        <v>7539</v>
      </c>
      <c r="B7333" t="s">
        <v>7432</v>
      </c>
      <c r="C7333" t="s">
        <v>3247</v>
      </c>
      <c r="D7333" t="s">
        <v>3386</v>
      </c>
      <c r="H7333" s="1">
        <f>INDEX(NoSettings!$C$2:$AH$8600,MATCH(EPS!$A7333,NoSettings!$A$2:$A$8600,0),MATCH(EPS!H$2,NoSettings!$C$1:$AH$1,0))</f>
        <v>0</v>
      </c>
      <c r="I7333" s="1">
        <f>INDEX(NoSettings!$C$2:$AH$8600,MATCH(EPS!$A7333,NoSettings!$A$2:$A$8600,0),MATCH(EPS!I$2,NoSettings!$C$1:$AH$1,0))</f>
        <v>0</v>
      </c>
      <c r="J7333" s="1">
        <f>INDEX(NoSettings!$C$2:$AH$8600,MATCH(EPS!$A7333,NoSettings!$A$2:$A$8600,0),MATCH(EPS!J$2,NoSettings!$C$1:$AH$1,0))</f>
        <v>0</v>
      </c>
      <c r="K7333" s="1">
        <f>INDEX(NoSettings!$C$2:$AH$8600,MATCH(EPS!$A7333,NoSettings!$A$2:$A$8600,0),MATCH(EPS!K$2,NoSettings!$C$1:$AH$1,0))</f>
        <v>0</v>
      </c>
      <c r="L7333" s="1">
        <f>INDEX(NoSettings!$C$2:$AH$8600,MATCH(EPS!$A7333,NoSettings!$A$2:$A$8600,0),MATCH(EPS!L$2,NoSettings!$C$1:$AH$1,0))</f>
        <v>0</v>
      </c>
      <c r="M7333" s="1">
        <f>INDEX(NoSettings!$C$2:$AH$8600,MATCH(EPS!$A7333,NoSettings!$A$2:$A$8600,0),MATCH(EPS!M$2,NoSettings!$C$1:$AH$1,0))</f>
        <v>0</v>
      </c>
      <c r="N7333" s="1">
        <f>INDEX(NoSettings!$C$2:$AH$8600,MATCH(EPS!$A7333,NoSettings!$A$2:$A$8600,0),MATCH(EPS!N$2,NoSettings!$C$1:$AH$1,0))</f>
        <v>0</v>
      </c>
      <c r="O7333" s="1">
        <f>INDEX(NoSettings!$C$2:$AH$8600,MATCH(EPS!$A7333,NoSettings!$A$2:$A$8600,0),MATCH(EPS!O$2,NoSettings!$C$1:$AH$1,0))</f>
        <v>0</v>
      </c>
      <c r="P7333" s="1">
        <f>INDEX(NoSettings!$C$2:$AH$8600,MATCH(EPS!$A7333,NoSettings!$A$2:$A$8600,0),MATCH(EPS!P$2,NoSettings!$C$1:$AH$1,0))</f>
        <v>0</v>
      </c>
      <c r="Q7333" s="1">
        <f>INDEX(NoSettings!$C$2:$AH$8600,MATCH(EPS!$A7333,NoSettings!$A$2:$A$8600,0),MATCH(EPS!Q$2,NoSettings!$C$1:$AH$1,0))</f>
        <v>0</v>
      </c>
      <c r="R7333" s="1">
        <f>INDEX(NoSettings!$C$2:$AH$8600,MATCH(EPS!$A7333,NoSettings!$A$2:$A$8600,0),MATCH(EPS!R$2,NoSettings!$C$1:$AH$1,0))</f>
        <v>0</v>
      </c>
      <c r="S7333" s="1">
        <f>INDEX(NoSettings!$C$2:$AH$8600,MATCH(EPS!$A7333,NoSettings!$A$2:$A$8600,0),MATCH(EPS!S$2,NoSettings!$C$1:$AH$1,0))</f>
        <v>0</v>
      </c>
      <c r="T7333" s="1">
        <f>INDEX(NoSettings!$C$2:$AH$8600,MATCH(EPS!$A7333,NoSettings!$A$2:$A$8600,0),MATCH(EPS!T$2,NoSettings!$C$1:$AH$1,0))</f>
        <v>0</v>
      </c>
      <c r="U7333" s="1">
        <f>INDEX(NoSettings!$C$2:$AH$8600,MATCH(EPS!$A7333,NoSettings!$A$2:$A$8600,0),MATCH(EPS!U$2,NoSettings!$C$1:$AH$1,0))</f>
        <v>0</v>
      </c>
      <c r="V7333" s="1">
        <f>INDEX(NoSettings!$C$2:$AH$8600,MATCH(EPS!$A7333,NoSettings!$A$2:$A$8600,0),MATCH(EPS!V$2,NoSettings!$C$1:$AH$1,0))</f>
        <v>0</v>
      </c>
      <c r="W7333" s="1">
        <f>INDEX(NoSettings!$C$2:$AH$8600,MATCH(EPS!$A7333,NoSettings!$A$2:$A$8600,0),MATCH(EPS!W$2,NoSettings!$C$1:$AH$1,0))</f>
        <v>0</v>
      </c>
      <c r="X7333" s="1">
        <f>INDEX(NoSettings!$C$2:$AH$8600,MATCH(EPS!$A7333,NoSettings!$A$2:$A$8600,0),MATCH(EPS!X$2,NoSettings!$C$1:$AH$1,0))</f>
        <v>0</v>
      </c>
      <c r="Y7333" s="1">
        <f>INDEX(NoSettings!$C$2:$AH$8600,MATCH(EPS!$A7333,NoSettings!$A$2:$A$8600,0),MATCH(EPS!Y$2,NoSettings!$C$1:$AH$1,0))</f>
        <v>0</v>
      </c>
      <c r="Z7333" s="1">
        <f>INDEX(NoSettings!$C$2:$AH$8600,MATCH(EPS!$A7333,NoSettings!$A$2:$A$8600,0),MATCH(EPS!Z$2,NoSettings!$C$1:$AH$1,0))</f>
        <v>0</v>
      </c>
      <c r="AA7333" s="1">
        <f>INDEX(NoSettings!$C$2:$AH$8600,MATCH(EPS!$A7333,NoSettings!$A$2:$A$8600,0),MATCH(EPS!AA$2,NoSettings!$C$1:$AH$1,0))</f>
        <v>0</v>
      </c>
      <c r="AB7333" s="1">
        <f>INDEX(NoSettings!$C$2:$AH$8600,MATCH(EPS!$A7333,NoSettings!$A$2:$A$8600,0),MATCH(EPS!AB$2,NoSettings!$C$1:$AH$1,0))</f>
        <v>0</v>
      </c>
      <c r="AC7333" s="1">
        <f>INDEX(NoSettings!$C$2:$AH$8600,MATCH(EPS!$A7333,NoSettings!$A$2:$A$8600,0),MATCH(EPS!AC$2,NoSettings!$C$1:$AH$1,0))</f>
        <v>0</v>
      </c>
      <c r="AD7333" s="1">
        <f>INDEX(NoSettings!$C$2:$AH$8600,MATCH(EPS!$A7333,NoSettings!$A$2:$A$8600,0),MATCH(EPS!AD$2,NoSettings!$C$1:$AH$1,0))</f>
        <v>0</v>
      </c>
      <c r="AE7333" s="1">
        <f>INDEX(NoSettings!$C$2:$AH$8600,MATCH(EPS!$A7333,NoSettings!$A$2:$A$8600,0),MATCH(EPS!AE$2,NoSettings!$C$1:$AH$1,0))</f>
        <v>0</v>
      </c>
      <c r="AF7333" s="1">
        <f>INDEX(NoSettings!$C$2:$AH$8600,MATCH(EPS!$A7333,NoSettings!$A$2:$A$8600,0),MATCH(EPS!AF$2,NoSettings!$C$1:$AH$1,0))</f>
        <v>0</v>
      </c>
      <c r="AG7333" s="1">
        <f>INDEX(NoSettings!$C$2:$AH$8600,MATCH(EPS!$A7333,NoSettings!$A$2:$A$8600,0),MATCH(EPS!AG$2,NoSettings!$C$1:$AH$1,0))</f>
        <v>0</v>
      </c>
      <c r="AH7333" s="1">
        <f>INDEX(NoSettings!$C$2:$AH$8600,MATCH(EPS!$A7333,NoSettings!$A$2:$A$8600,0),MATCH(EPS!AH$2,NoSettings!$C$1:$AH$1,0))</f>
        <v>0</v>
      </c>
      <c r="AI7333" s="1">
        <f>INDEX(NoSettings!$C$2:$AH$8600,MATCH(EPS!$A7333,NoSettings!$A$2:$A$8600,0),MATCH(EPS!AI$2,NoSettings!$C$1:$AH$1,0))</f>
        <v>0</v>
      </c>
      <c r="AJ7333" s="1">
        <f>INDEX(NoSettings!$C$2:$AH$8600,MATCH(EPS!$A7333,NoSettings!$A$2:$A$8600,0),MATCH(EPS!AJ$2,NoSettings!$C$1:$AH$1,0))</f>
        <v>0</v>
      </c>
      <c r="AK7333" s="1">
        <f>INDEX(NoSettings!$C$2:$AH$8600,MATCH(EPS!$A7333,NoSettings!$A$2:$A$8600,0),MATCH(EPS!AK$2,NoSettings!$C$1:$AH$1,0))</f>
        <v>0</v>
      </c>
      <c r="AL7333" s="1">
        <f>INDEX(NoSettings!$C$2:$AH$8600,MATCH(EPS!$A7333,NoSettings!$A$2:$A$8600,0),MATCH(EPS!AL$2,NoSettings!$C$1:$AH$1,0))</f>
        <v>0</v>
      </c>
      <c r="AM7333" s="1">
        <f>INDEX(NoSettings!$C$2:$AH$8600,MATCH(EPS!$A7333,NoSettings!$A$2:$A$8600,0),MATCH(EPS!AM$2,NoSettings!$C$1:$AH$1,0))</f>
        <v>0</v>
      </c>
    </row>
    <row r="7334" spans="1:39" ht="14.5">
      <c r="A7334" s="41" t="s">
        <v>7540</v>
      </c>
      <c r="B7334" t="s">
        <v>7432</v>
      </c>
      <c r="C7334" t="s">
        <v>3247</v>
      </c>
      <c r="D7334" t="s">
        <v>3386</v>
      </c>
      <c r="H7334" s="1">
        <f>INDEX(NoSettings!$C$2:$AH$8600,MATCH(EPS!$A7334,NoSettings!$A$2:$A$8600,0),MATCH(EPS!H$2,NoSettings!$C$1:$AH$1,0))</f>
        <v>0</v>
      </c>
      <c r="I7334" s="1">
        <f>INDEX(NoSettings!$C$2:$AH$8600,MATCH(EPS!$A7334,NoSettings!$A$2:$A$8600,0),MATCH(EPS!I$2,NoSettings!$C$1:$AH$1,0))</f>
        <v>0</v>
      </c>
      <c r="J7334" s="1">
        <f>INDEX(NoSettings!$C$2:$AH$8600,MATCH(EPS!$A7334,NoSettings!$A$2:$A$8600,0),MATCH(EPS!J$2,NoSettings!$C$1:$AH$1,0))</f>
        <v>0</v>
      </c>
      <c r="K7334" s="1">
        <f>INDEX(NoSettings!$C$2:$AH$8600,MATCH(EPS!$A7334,NoSettings!$A$2:$A$8600,0),MATCH(EPS!K$2,NoSettings!$C$1:$AH$1,0))</f>
        <v>0</v>
      </c>
      <c r="L7334" s="1">
        <f>INDEX(NoSettings!$C$2:$AH$8600,MATCH(EPS!$A7334,NoSettings!$A$2:$A$8600,0),MATCH(EPS!L$2,NoSettings!$C$1:$AH$1,0))</f>
        <v>0</v>
      </c>
      <c r="M7334" s="1">
        <f>INDEX(NoSettings!$C$2:$AH$8600,MATCH(EPS!$A7334,NoSettings!$A$2:$A$8600,0),MATCH(EPS!M$2,NoSettings!$C$1:$AH$1,0))</f>
        <v>0</v>
      </c>
      <c r="N7334" s="1">
        <f>INDEX(NoSettings!$C$2:$AH$8600,MATCH(EPS!$A7334,NoSettings!$A$2:$A$8600,0),MATCH(EPS!N$2,NoSettings!$C$1:$AH$1,0))</f>
        <v>0</v>
      </c>
      <c r="O7334" s="1">
        <f>INDEX(NoSettings!$C$2:$AH$8600,MATCH(EPS!$A7334,NoSettings!$A$2:$A$8600,0),MATCH(EPS!O$2,NoSettings!$C$1:$AH$1,0))</f>
        <v>0</v>
      </c>
      <c r="P7334" s="1">
        <f>INDEX(NoSettings!$C$2:$AH$8600,MATCH(EPS!$A7334,NoSettings!$A$2:$A$8600,0),MATCH(EPS!P$2,NoSettings!$C$1:$AH$1,0))</f>
        <v>0</v>
      </c>
      <c r="Q7334" s="1">
        <f>INDEX(NoSettings!$C$2:$AH$8600,MATCH(EPS!$A7334,NoSettings!$A$2:$A$8600,0),MATCH(EPS!Q$2,NoSettings!$C$1:$AH$1,0))</f>
        <v>0</v>
      </c>
      <c r="R7334" s="1">
        <f>INDEX(NoSettings!$C$2:$AH$8600,MATCH(EPS!$A7334,NoSettings!$A$2:$A$8600,0),MATCH(EPS!R$2,NoSettings!$C$1:$AH$1,0))</f>
        <v>0</v>
      </c>
      <c r="S7334" s="1">
        <f>INDEX(NoSettings!$C$2:$AH$8600,MATCH(EPS!$A7334,NoSettings!$A$2:$A$8600,0),MATCH(EPS!S$2,NoSettings!$C$1:$AH$1,0))</f>
        <v>0</v>
      </c>
      <c r="T7334" s="1">
        <f>INDEX(NoSettings!$C$2:$AH$8600,MATCH(EPS!$A7334,NoSettings!$A$2:$A$8600,0),MATCH(EPS!T$2,NoSettings!$C$1:$AH$1,0))</f>
        <v>0</v>
      </c>
      <c r="U7334" s="1">
        <f>INDEX(NoSettings!$C$2:$AH$8600,MATCH(EPS!$A7334,NoSettings!$A$2:$A$8600,0),MATCH(EPS!U$2,NoSettings!$C$1:$AH$1,0))</f>
        <v>0</v>
      </c>
      <c r="V7334" s="1">
        <f>INDEX(NoSettings!$C$2:$AH$8600,MATCH(EPS!$A7334,NoSettings!$A$2:$A$8600,0),MATCH(EPS!V$2,NoSettings!$C$1:$AH$1,0))</f>
        <v>0</v>
      </c>
      <c r="W7334" s="1">
        <f>INDEX(NoSettings!$C$2:$AH$8600,MATCH(EPS!$A7334,NoSettings!$A$2:$A$8600,0),MATCH(EPS!W$2,NoSettings!$C$1:$AH$1,0))</f>
        <v>0</v>
      </c>
      <c r="X7334" s="1">
        <f>INDEX(NoSettings!$C$2:$AH$8600,MATCH(EPS!$A7334,NoSettings!$A$2:$A$8600,0),MATCH(EPS!X$2,NoSettings!$C$1:$AH$1,0))</f>
        <v>0</v>
      </c>
      <c r="Y7334" s="1">
        <f>INDEX(NoSettings!$C$2:$AH$8600,MATCH(EPS!$A7334,NoSettings!$A$2:$A$8600,0),MATCH(EPS!Y$2,NoSettings!$C$1:$AH$1,0))</f>
        <v>0</v>
      </c>
      <c r="Z7334" s="1">
        <f>INDEX(NoSettings!$C$2:$AH$8600,MATCH(EPS!$A7334,NoSettings!$A$2:$A$8600,0),MATCH(EPS!Z$2,NoSettings!$C$1:$AH$1,0))</f>
        <v>0</v>
      </c>
      <c r="AA7334" s="1">
        <f>INDEX(NoSettings!$C$2:$AH$8600,MATCH(EPS!$A7334,NoSettings!$A$2:$A$8600,0),MATCH(EPS!AA$2,NoSettings!$C$1:$AH$1,0))</f>
        <v>0</v>
      </c>
      <c r="AB7334" s="1">
        <f>INDEX(NoSettings!$C$2:$AH$8600,MATCH(EPS!$A7334,NoSettings!$A$2:$A$8600,0),MATCH(EPS!AB$2,NoSettings!$C$1:$AH$1,0))</f>
        <v>0</v>
      </c>
      <c r="AC7334" s="1">
        <f>INDEX(NoSettings!$C$2:$AH$8600,MATCH(EPS!$A7334,NoSettings!$A$2:$A$8600,0),MATCH(EPS!AC$2,NoSettings!$C$1:$AH$1,0))</f>
        <v>0</v>
      </c>
      <c r="AD7334" s="1">
        <f>INDEX(NoSettings!$C$2:$AH$8600,MATCH(EPS!$A7334,NoSettings!$A$2:$A$8600,0),MATCH(EPS!AD$2,NoSettings!$C$1:$AH$1,0))</f>
        <v>0</v>
      </c>
      <c r="AE7334" s="1">
        <f>INDEX(NoSettings!$C$2:$AH$8600,MATCH(EPS!$A7334,NoSettings!$A$2:$A$8600,0),MATCH(EPS!AE$2,NoSettings!$C$1:$AH$1,0))</f>
        <v>0</v>
      </c>
      <c r="AF7334" s="1">
        <f>INDEX(NoSettings!$C$2:$AH$8600,MATCH(EPS!$A7334,NoSettings!$A$2:$A$8600,0),MATCH(EPS!AF$2,NoSettings!$C$1:$AH$1,0))</f>
        <v>0</v>
      </c>
      <c r="AG7334" s="1">
        <f>INDEX(NoSettings!$C$2:$AH$8600,MATCH(EPS!$A7334,NoSettings!$A$2:$A$8600,0),MATCH(EPS!AG$2,NoSettings!$C$1:$AH$1,0))</f>
        <v>0</v>
      </c>
      <c r="AH7334" s="1">
        <f>INDEX(NoSettings!$C$2:$AH$8600,MATCH(EPS!$A7334,NoSettings!$A$2:$A$8600,0),MATCH(EPS!AH$2,NoSettings!$C$1:$AH$1,0))</f>
        <v>0</v>
      </c>
      <c r="AI7334" s="1">
        <f>INDEX(NoSettings!$C$2:$AH$8600,MATCH(EPS!$A7334,NoSettings!$A$2:$A$8600,0),MATCH(EPS!AI$2,NoSettings!$C$1:$AH$1,0))</f>
        <v>0</v>
      </c>
      <c r="AJ7334" s="1">
        <f>INDEX(NoSettings!$C$2:$AH$8600,MATCH(EPS!$A7334,NoSettings!$A$2:$A$8600,0),MATCH(EPS!AJ$2,NoSettings!$C$1:$AH$1,0))</f>
        <v>0</v>
      </c>
      <c r="AK7334" s="1">
        <f>INDEX(NoSettings!$C$2:$AH$8600,MATCH(EPS!$A7334,NoSettings!$A$2:$A$8600,0),MATCH(EPS!AK$2,NoSettings!$C$1:$AH$1,0))</f>
        <v>0</v>
      </c>
      <c r="AL7334" s="1">
        <f>INDEX(NoSettings!$C$2:$AH$8600,MATCH(EPS!$A7334,NoSettings!$A$2:$A$8600,0),MATCH(EPS!AL$2,NoSettings!$C$1:$AH$1,0))</f>
        <v>0</v>
      </c>
      <c r="AM7334" s="1">
        <f>INDEX(NoSettings!$C$2:$AH$8600,MATCH(EPS!$A7334,NoSettings!$A$2:$A$8600,0),MATCH(EPS!AM$2,NoSettings!$C$1:$AH$1,0))</f>
        <v>0</v>
      </c>
    </row>
    <row r="7335" spans="1:39" ht="14.5">
      <c r="A7335" s="41" t="s">
        <v>7541</v>
      </c>
      <c r="B7335" t="s">
        <v>7432</v>
      </c>
      <c r="C7335" t="s">
        <v>3247</v>
      </c>
      <c r="D7335" t="s">
        <v>3386</v>
      </c>
      <c r="H7335" s="1">
        <f>INDEX(NoSettings!$C$2:$AH$8600,MATCH(EPS!$A7335,NoSettings!$A$2:$A$8600,0),MATCH(EPS!H$2,NoSettings!$C$1:$AH$1,0))</f>
        <v>0</v>
      </c>
      <c r="I7335" s="1">
        <f>INDEX(NoSettings!$C$2:$AH$8600,MATCH(EPS!$A7335,NoSettings!$A$2:$A$8600,0),MATCH(EPS!I$2,NoSettings!$C$1:$AH$1,0))</f>
        <v>0</v>
      </c>
      <c r="J7335" s="1">
        <f>INDEX(NoSettings!$C$2:$AH$8600,MATCH(EPS!$A7335,NoSettings!$A$2:$A$8600,0),MATCH(EPS!J$2,NoSettings!$C$1:$AH$1,0))</f>
        <v>0</v>
      </c>
      <c r="K7335" s="1">
        <f>INDEX(NoSettings!$C$2:$AH$8600,MATCH(EPS!$A7335,NoSettings!$A$2:$A$8600,0),MATCH(EPS!K$2,NoSettings!$C$1:$AH$1,0))</f>
        <v>0</v>
      </c>
      <c r="L7335" s="1">
        <f>INDEX(NoSettings!$C$2:$AH$8600,MATCH(EPS!$A7335,NoSettings!$A$2:$A$8600,0),MATCH(EPS!L$2,NoSettings!$C$1:$AH$1,0))</f>
        <v>0</v>
      </c>
      <c r="M7335" s="1">
        <f>INDEX(NoSettings!$C$2:$AH$8600,MATCH(EPS!$A7335,NoSettings!$A$2:$A$8600,0),MATCH(EPS!M$2,NoSettings!$C$1:$AH$1,0))</f>
        <v>0</v>
      </c>
      <c r="N7335" s="1">
        <f>INDEX(NoSettings!$C$2:$AH$8600,MATCH(EPS!$A7335,NoSettings!$A$2:$A$8600,0),MATCH(EPS!N$2,NoSettings!$C$1:$AH$1,0))</f>
        <v>0</v>
      </c>
      <c r="O7335" s="1">
        <f>INDEX(NoSettings!$C$2:$AH$8600,MATCH(EPS!$A7335,NoSettings!$A$2:$A$8600,0),MATCH(EPS!O$2,NoSettings!$C$1:$AH$1,0))</f>
        <v>0</v>
      </c>
      <c r="P7335" s="1">
        <f>INDEX(NoSettings!$C$2:$AH$8600,MATCH(EPS!$A7335,NoSettings!$A$2:$A$8600,0),MATCH(EPS!P$2,NoSettings!$C$1:$AH$1,0))</f>
        <v>0</v>
      </c>
      <c r="Q7335" s="1">
        <f>INDEX(NoSettings!$C$2:$AH$8600,MATCH(EPS!$A7335,NoSettings!$A$2:$A$8600,0),MATCH(EPS!Q$2,NoSettings!$C$1:$AH$1,0))</f>
        <v>0</v>
      </c>
      <c r="R7335" s="1">
        <f>INDEX(NoSettings!$C$2:$AH$8600,MATCH(EPS!$A7335,NoSettings!$A$2:$A$8600,0),MATCH(EPS!R$2,NoSettings!$C$1:$AH$1,0))</f>
        <v>0</v>
      </c>
      <c r="S7335" s="1">
        <f>INDEX(NoSettings!$C$2:$AH$8600,MATCH(EPS!$A7335,NoSettings!$A$2:$A$8600,0),MATCH(EPS!S$2,NoSettings!$C$1:$AH$1,0))</f>
        <v>0</v>
      </c>
      <c r="T7335" s="1">
        <f>INDEX(NoSettings!$C$2:$AH$8600,MATCH(EPS!$A7335,NoSettings!$A$2:$A$8600,0),MATCH(EPS!T$2,NoSettings!$C$1:$AH$1,0))</f>
        <v>0</v>
      </c>
      <c r="U7335" s="1">
        <f>INDEX(NoSettings!$C$2:$AH$8600,MATCH(EPS!$A7335,NoSettings!$A$2:$A$8600,0),MATCH(EPS!U$2,NoSettings!$C$1:$AH$1,0))</f>
        <v>0</v>
      </c>
      <c r="V7335" s="1">
        <f>INDEX(NoSettings!$C$2:$AH$8600,MATCH(EPS!$A7335,NoSettings!$A$2:$A$8600,0),MATCH(EPS!V$2,NoSettings!$C$1:$AH$1,0))</f>
        <v>0</v>
      </c>
      <c r="W7335" s="1">
        <f>INDEX(NoSettings!$C$2:$AH$8600,MATCH(EPS!$A7335,NoSettings!$A$2:$A$8600,0),MATCH(EPS!W$2,NoSettings!$C$1:$AH$1,0))</f>
        <v>0</v>
      </c>
      <c r="X7335" s="1">
        <f>INDEX(NoSettings!$C$2:$AH$8600,MATCH(EPS!$A7335,NoSettings!$A$2:$A$8600,0),MATCH(EPS!X$2,NoSettings!$C$1:$AH$1,0))</f>
        <v>0</v>
      </c>
      <c r="Y7335" s="1">
        <f>INDEX(NoSettings!$C$2:$AH$8600,MATCH(EPS!$A7335,NoSettings!$A$2:$A$8600,0),MATCH(EPS!Y$2,NoSettings!$C$1:$AH$1,0))</f>
        <v>0</v>
      </c>
      <c r="Z7335" s="1">
        <f>INDEX(NoSettings!$C$2:$AH$8600,MATCH(EPS!$A7335,NoSettings!$A$2:$A$8600,0),MATCH(EPS!Z$2,NoSettings!$C$1:$AH$1,0))</f>
        <v>0</v>
      </c>
      <c r="AA7335" s="1">
        <f>INDEX(NoSettings!$C$2:$AH$8600,MATCH(EPS!$A7335,NoSettings!$A$2:$A$8600,0),MATCH(EPS!AA$2,NoSettings!$C$1:$AH$1,0))</f>
        <v>0</v>
      </c>
      <c r="AB7335" s="1">
        <f>INDEX(NoSettings!$C$2:$AH$8600,MATCH(EPS!$A7335,NoSettings!$A$2:$A$8600,0),MATCH(EPS!AB$2,NoSettings!$C$1:$AH$1,0))</f>
        <v>0</v>
      </c>
      <c r="AC7335" s="1">
        <f>INDEX(NoSettings!$C$2:$AH$8600,MATCH(EPS!$A7335,NoSettings!$A$2:$A$8600,0),MATCH(EPS!AC$2,NoSettings!$C$1:$AH$1,0))</f>
        <v>0</v>
      </c>
      <c r="AD7335" s="1">
        <f>INDEX(NoSettings!$C$2:$AH$8600,MATCH(EPS!$A7335,NoSettings!$A$2:$A$8600,0),MATCH(EPS!AD$2,NoSettings!$C$1:$AH$1,0))</f>
        <v>0</v>
      </c>
      <c r="AE7335" s="1">
        <f>INDEX(NoSettings!$C$2:$AH$8600,MATCH(EPS!$A7335,NoSettings!$A$2:$A$8600,0),MATCH(EPS!AE$2,NoSettings!$C$1:$AH$1,0))</f>
        <v>0</v>
      </c>
      <c r="AF7335" s="1">
        <f>INDEX(NoSettings!$C$2:$AH$8600,MATCH(EPS!$A7335,NoSettings!$A$2:$A$8600,0),MATCH(EPS!AF$2,NoSettings!$C$1:$AH$1,0))</f>
        <v>0</v>
      </c>
      <c r="AG7335" s="1">
        <f>INDEX(NoSettings!$C$2:$AH$8600,MATCH(EPS!$A7335,NoSettings!$A$2:$A$8600,0),MATCH(EPS!AG$2,NoSettings!$C$1:$AH$1,0))</f>
        <v>0</v>
      </c>
      <c r="AH7335" s="1">
        <f>INDEX(NoSettings!$C$2:$AH$8600,MATCH(EPS!$A7335,NoSettings!$A$2:$A$8600,0),MATCH(EPS!AH$2,NoSettings!$C$1:$AH$1,0))</f>
        <v>0</v>
      </c>
      <c r="AI7335" s="1">
        <f>INDEX(NoSettings!$C$2:$AH$8600,MATCH(EPS!$A7335,NoSettings!$A$2:$A$8600,0),MATCH(EPS!AI$2,NoSettings!$C$1:$AH$1,0))</f>
        <v>0</v>
      </c>
      <c r="AJ7335" s="1">
        <f>INDEX(NoSettings!$C$2:$AH$8600,MATCH(EPS!$A7335,NoSettings!$A$2:$A$8600,0),MATCH(EPS!AJ$2,NoSettings!$C$1:$AH$1,0))</f>
        <v>0</v>
      </c>
      <c r="AK7335" s="1">
        <f>INDEX(NoSettings!$C$2:$AH$8600,MATCH(EPS!$A7335,NoSettings!$A$2:$A$8600,0),MATCH(EPS!AK$2,NoSettings!$C$1:$AH$1,0))</f>
        <v>0</v>
      </c>
      <c r="AL7335" s="1">
        <f>INDEX(NoSettings!$C$2:$AH$8600,MATCH(EPS!$A7335,NoSettings!$A$2:$A$8600,0),MATCH(EPS!AL$2,NoSettings!$C$1:$AH$1,0))</f>
        <v>0</v>
      </c>
      <c r="AM7335" s="1">
        <f>INDEX(NoSettings!$C$2:$AH$8600,MATCH(EPS!$A7335,NoSettings!$A$2:$A$8600,0),MATCH(EPS!AM$2,NoSettings!$C$1:$AH$1,0))</f>
        <v>0</v>
      </c>
    </row>
    <row r="7336" spans="1:39" ht="14.5">
      <c r="A7336" s="41" t="s">
        <v>7542</v>
      </c>
      <c r="B7336" t="s">
        <v>7432</v>
      </c>
      <c r="C7336" t="s">
        <v>3247</v>
      </c>
      <c r="D7336" t="s">
        <v>3386</v>
      </c>
      <c r="H7336" s="1">
        <f>INDEX(NoSettings!$C$2:$AH$8600,MATCH(EPS!$A7336,NoSettings!$A$2:$A$8600,0),MATCH(EPS!H$2,NoSettings!$C$1:$AH$1,0))</f>
        <v>0</v>
      </c>
      <c r="I7336" s="1">
        <f>INDEX(NoSettings!$C$2:$AH$8600,MATCH(EPS!$A7336,NoSettings!$A$2:$A$8600,0),MATCH(EPS!I$2,NoSettings!$C$1:$AH$1,0))</f>
        <v>0</v>
      </c>
      <c r="J7336" s="1">
        <f>INDEX(NoSettings!$C$2:$AH$8600,MATCH(EPS!$A7336,NoSettings!$A$2:$A$8600,0),MATCH(EPS!J$2,NoSettings!$C$1:$AH$1,0))</f>
        <v>0</v>
      </c>
      <c r="K7336" s="1">
        <f>INDEX(NoSettings!$C$2:$AH$8600,MATCH(EPS!$A7336,NoSettings!$A$2:$A$8600,0),MATCH(EPS!K$2,NoSettings!$C$1:$AH$1,0))</f>
        <v>0</v>
      </c>
      <c r="L7336" s="1">
        <f>INDEX(NoSettings!$C$2:$AH$8600,MATCH(EPS!$A7336,NoSettings!$A$2:$A$8600,0),MATCH(EPS!L$2,NoSettings!$C$1:$AH$1,0))</f>
        <v>0</v>
      </c>
      <c r="M7336" s="1">
        <f>INDEX(NoSettings!$C$2:$AH$8600,MATCH(EPS!$A7336,NoSettings!$A$2:$A$8600,0),MATCH(EPS!M$2,NoSettings!$C$1:$AH$1,0))</f>
        <v>0</v>
      </c>
      <c r="N7336" s="1">
        <f>INDEX(NoSettings!$C$2:$AH$8600,MATCH(EPS!$A7336,NoSettings!$A$2:$A$8600,0),MATCH(EPS!N$2,NoSettings!$C$1:$AH$1,0))</f>
        <v>0</v>
      </c>
      <c r="O7336" s="1">
        <f>INDEX(NoSettings!$C$2:$AH$8600,MATCH(EPS!$A7336,NoSettings!$A$2:$A$8600,0),MATCH(EPS!O$2,NoSettings!$C$1:$AH$1,0))</f>
        <v>0</v>
      </c>
      <c r="P7336" s="1">
        <f>INDEX(NoSettings!$C$2:$AH$8600,MATCH(EPS!$A7336,NoSettings!$A$2:$A$8600,0),MATCH(EPS!P$2,NoSettings!$C$1:$AH$1,0))</f>
        <v>0</v>
      </c>
      <c r="Q7336" s="1">
        <f>INDEX(NoSettings!$C$2:$AH$8600,MATCH(EPS!$A7336,NoSettings!$A$2:$A$8600,0),MATCH(EPS!Q$2,NoSettings!$C$1:$AH$1,0))</f>
        <v>0</v>
      </c>
      <c r="R7336" s="1">
        <f>INDEX(NoSettings!$C$2:$AH$8600,MATCH(EPS!$A7336,NoSettings!$A$2:$A$8600,0),MATCH(EPS!R$2,NoSettings!$C$1:$AH$1,0))</f>
        <v>0</v>
      </c>
      <c r="S7336" s="1">
        <f>INDEX(NoSettings!$C$2:$AH$8600,MATCH(EPS!$A7336,NoSettings!$A$2:$A$8600,0),MATCH(EPS!S$2,NoSettings!$C$1:$AH$1,0))</f>
        <v>0</v>
      </c>
      <c r="T7336" s="1">
        <f>INDEX(NoSettings!$C$2:$AH$8600,MATCH(EPS!$A7336,NoSettings!$A$2:$A$8600,0),MATCH(EPS!T$2,NoSettings!$C$1:$AH$1,0))</f>
        <v>0</v>
      </c>
      <c r="U7336" s="1">
        <f>INDEX(NoSettings!$C$2:$AH$8600,MATCH(EPS!$A7336,NoSettings!$A$2:$A$8600,0),MATCH(EPS!U$2,NoSettings!$C$1:$AH$1,0))</f>
        <v>0</v>
      </c>
      <c r="V7336" s="1">
        <f>INDEX(NoSettings!$C$2:$AH$8600,MATCH(EPS!$A7336,NoSettings!$A$2:$A$8600,0),MATCH(EPS!V$2,NoSettings!$C$1:$AH$1,0))</f>
        <v>0</v>
      </c>
      <c r="W7336" s="1">
        <f>INDEX(NoSettings!$C$2:$AH$8600,MATCH(EPS!$A7336,NoSettings!$A$2:$A$8600,0),MATCH(EPS!W$2,NoSettings!$C$1:$AH$1,0))</f>
        <v>0</v>
      </c>
      <c r="X7336" s="1">
        <f>INDEX(NoSettings!$C$2:$AH$8600,MATCH(EPS!$A7336,NoSettings!$A$2:$A$8600,0),MATCH(EPS!X$2,NoSettings!$C$1:$AH$1,0))</f>
        <v>0</v>
      </c>
      <c r="Y7336" s="1">
        <f>INDEX(NoSettings!$C$2:$AH$8600,MATCH(EPS!$A7336,NoSettings!$A$2:$A$8600,0),MATCH(EPS!Y$2,NoSettings!$C$1:$AH$1,0))</f>
        <v>0</v>
      </c>
      <c r="Z7336" s="1">
        <f>INDEX(NoSettings!$C$2:$AH$8600,MATCH(EPS!$A7336,NoSettings!$A$2:$A$8600,0),MATCH(EPS!Z$2,NoSettings!$C$1:$AH$1,0))</f>
        <v>0</v>
      </c>
      <c r="AA7336" s="1">
        <f>INDEX(NoSettings!$C$2:$AH$8600,MATCH(EPS!$A7336,NoSettings!$A$2:$A$8600,0),MATCH(EPS!AA$2,NoSettings!$C$1:$AH$1,0))</f>
        <v>0</v>
      </c>
      <c r="AB7336" s="1">
        <f>INDEX(NoSettings!$C$2:$AH$8600,MATCH(EPS!$A7336,NoSettings!$A$2:$A$8600,0),MATCH(EPS!AB$2,NoSettings!$C$1:$AH$1,0))</f>
        <v>0</v>
      </c>
      <c r="AC7336" s="1">
        <f>INDEX(NoSettings!$C$2:$AH$8600,MATCH(EPS!$A7336,NoSettings!$A$2:$A$8600,0),MATCH(EPS!AC$2,NoSettings!$C$1:$AH$1,0))</f>
        <v>0</v>
      </c>
      <c r="AD7336" s="1">
        <f>INDEX(NoSettings!$C$2:$AH$8600,MATCH(EPS!$A7336,NoSettings!$A$2:$A$8600,0),MATCH(EPS!AD$2,NoSettings!$C$1:$AH$1,0))</f>
        <v>0</v>
      </c>
      <c r="AE7336" s="1">
        <f>INDEX(NoSettings!$C$2:$AH$8600,MATCH(EPS!$A7336,NoSettings!$A$2:$A$8600,0),MATCH(EPS!AE$2,NoSettings!$C$1:$AH$1,0))</f>
        <v>0</v>
      </c>
      <c r="AF7336" s="1">
        <f>INDEX(NoSettings!$C$2:$AH$8600,MATCH(EPS!$A7336,NoSettings!$A$2:$A$8600,0),MATCH(EPS!AF$2,NoSettings!$C$1:$AH$1,0))</f>
        <v>0</v>
      </c>
      <c r="AG7336" s="1">
        <f>INDEX(NoSettings!$C$2:$AH$8600,MATCH(EPS!$A7336,NoSettings!$A$2:$A$8600,0),MATCH(EPS!AG$2,NoSettings!$C$1:$AH$1,0))</f>
        <v>0</v>
      </c>
      <c r="AH7336" s="1">
        <f>INDEX(NoSettings!$C$2:$AH$8600,MATCH(EPS!$A7336,NoSettings!$A$2:$A$8600,0),MATCH(EPS!AH$2,NoSettings!$C$1:$AH$1,0))</f>
        <v>0</v>
      </c>
      <c r="AI7336" s="1">
        <f>INDEX(NoSettings!$C$2:$AH$8600,MATCH(EPS!$A7336,NoSettings!$A$2:$A$8600,0),MATCH(EPS!AI$2,NoSettings!$C$1:$AH$1,0))</f>
        <v>0</v>
      </c>
      <c r="AJ7336" s="1">
        <f>INDEX(NoSettings!$C$2:$AH$8600,MATCH(EPS!$A7336,NoSettings!$A$2:$A$8600,0),MATCH(EPS!AJ$2,NoSettings!$C$1:$AH$1,0))</f>
        <v>0</v>
      </c>
      <c r="AK7336" s="1">
        <f>INDEX(NoSettings!$C$2:$AH$8600,MATCH(EPS!$A7336,NoSettings!$A$2:$A$8600,0),MATCH(EPS!AK$2,NoSettings!$C$1:$AH$1,0))</f>
        <v>0</v>
      </c>
      <c r="AL7336" s="1">
        <f>INDEX(NoSettings!$C$2:$AH$8600,MATCH(EPS!$A7336,NoSettings!$A$2:$A$8600,0),MATCH(EPS!AL$2,NoSettings!$C$1:$AH$1,0))</f>
        <v>0</v>
      </c>
      <c r="AM7336" s="1">
        <f>INDEX(NoSettings!$C$2:$AH$8600,MATCH(EPS!$A7336,NoSettings!$A$2:$A$8600,0),MATCH(EPS!AM$2,NoSettings!$C$1:$AH$1,0))</f>
        <v>0</v>
      </c>
    </row>
    <row r="7337" spans="1:39" ht="14.5">
      <c r="A7337" s="41" t="s">
        <v>7543</v>
      </c>
      <c r="B7337" t="s">
        <v>7432</v>
      </c>
      <c r="C7337" t="s">
        <v>3247</v>
      </c>
      <c r="D7337" t="s">
        <v>3386</v>
      </c>
      <c r="H7337" s="1">
        <f>INDEX(NoSettings!$C$2:$AH$8600,MATCH(EPS!$A7337,NoSettings!$A$2:$A$8600,0),MATCH(EPS!H$2,NoSettings!$C$1:$AH$1,0))</f>
        <v>0</v>
      </c>
      <c r="I7337" s="1">
        <f>INDEX(NoSettings!$C$2:$AH$8600,MATCH(EPS!$A7337,NoSettings!$A$2:$A$8600,0),MATCH(EPS!I$2,NoSettings!$C$1:$AH$1,0))</f>
        <v>0</v>
      </c>
      <c r="J7337" s="1">
        <f>INDEX(NoSettings!$C$2:$AH$8600,MATCH(EPS!$A7337,NoSettings!$A$2:$A$8600,0),MATCH(EPS!J$2,NoSettings!$C$1:$AH$1,0))</f>
        <v>0</v>
      </c>
      <c r="K7337" s="1">
        <f>INDEX(NoSettings!$C$2:$AH$8600,MATCH(EPS!$A7337,NoSettings!$A$2:$A$8600,0),MATCH(EPS!K$2,NoSettings!$C$1:$AH$1,0))</f>
        <v>0</v>
      </c>
      <c r="L7337" s="1">
        <f>INDEX(NoSettings!$C$2:$AH$8600,MATCH(EPS!$A7337,NoSettings!$A$2:$A$8600,0),MATCH(EPS!L$2,NoSettings!$C$1:$AH$1,0))</f>
        <v>0</v>
      </c>
      <c r="M7337" s="1">
        <f>INDEX(NoSettings!$C$2:$AH$8600,MATCH(EPS!$A7337,NoSettings!$A$2:$A$8600,0),MATCH(EPS!M$2,NoSettings!$C$1:$AH$1,0))</f>
        <v>0</v>
      </c>
      <c r="N7337" s="1">
        <f>INDEX(NoSettings!$C$2:$AH$8600,MATCH(EPS!$A7337,NoSettings!$A$2:$A$8600,0),MATCH(EPS!N$2,NoSettings!$C$1:$AH$1,0))</f>
        <v>0</v>
      </c>
      <c r="O7337" s="1">
        <f>INDEX(NoSettings!$C$2:$AH$8600,MATCH(EPS!$A7337,NoSettings!$A$2:$A$8600,0),MATCH(EPS!O$2,NoSettings!$C$1:$AH$1,0))</f>
        <v>0</v>
      </c>
      <c r="P7337" s="1">
        <f>INDEX(NoSettings!$C$2:$AH$8600,MATCH(EPS!$A7337,NoSettings!$A$2:$A$8600,0),MATCH(EPS!P$2,NoSettings!$C$1:$AH$1,0))</f>
        <v>0</v>
      </c>
      <c r="Q7337" s="1">
        <f>INDEX(NoSettings!$C$2:$AH$8600,MATCH(EPS!$A7337,NoSettings!$A$2:$A$8600,0),MATCH(EPS!Q$2,NoSettings!$C$1:$AH$1,0))</f>
        <v>0</v>
      </c>
      <c r="R7337" s="1">
        <f>INDEX(NoSettings!$C$2:$AH$8600,MATCH(EPS!$A7337,NoSettings!$A$2:$A$8600,0),MATCH(EPS!R$2,NoSettings!$C$1:$AH$1,0))</f>
        <v>0</v>
      </c>
      <c r="S7337" s="1">
        <f>INDEX(NoSettings!$C$2:$AH$8600,MATCH(EPS!$A7337,NoSettings!$A$2:$A$8600,0),MATCH(EPS!S$2,NoSettings!$C$1:$AH$1,0))</f>
        <v>0</v>
      </c>
      <c r="T7337" s="1">
        <f>INDEX(NoSettings!$C$2:$AH$8600,MATCH(EPS!$A7337,NoSettings!$A$2:$A$8600,0),MATCH(EPS!T$2,NoSettings!$C$1:$AH$1,0))</f>
        <v>0</v>
      </c>
      <c r="U7337" s="1">
        <f>INDEX(NoSettings!$C$2:$AH$8600,MATCH(EPS!$A7337,NoSettings!$A$2:$A$8600,0),MATCH(EPS!U$2,NoSettings!$C$1:$AH$1,0))</f>
        <v>0</v>
      </c>
      <c r="V7337" s="1">
        <f>INDEX(NoSettings!$C$2:$AH$8600,MATCH(EPS!$A7337,NoSettings!$A$2:$A$8600,0),MATCH(EPS!V$2,NoSettings!$C$1:$AH$1,0))</f>
        <v>0</v>
      </c>
      <c r="W7337" s="1">
        <f>INDEX(NoSettings!$C$2:$AH$8600,MATCH(EPS!$A7337,NoSettings!$A$2:$A$8600,0),MATCH(EPS!W$2,NoSettings!$C$1:$AH$1,0))</f>
        <v>0</v>
      </c>
      <c r="X7337" s="1">
        <f>INDEX(NoSettings!$C$2:$AH$8600,MATCH(EPS!$A7337,NoSettings!$A$2:$A$8600,0),MATCH(EPS!X$2,NoSettings!$C$1:$AH$1,0))</f>
        <v>0</v>
      </c>
      <c r="Y7337" s="1">
        <f>INDEX(NoSettings!$C$2:$AH$8600,MATCH(EPS!$A7337,NoSettings!$A$2:$A$8600,0),MATCH(EPS!Y$2,NoSettings!$C$1:$AH$1,0))</f>
        <v>0</v>
      </c>
      <c r="Z7337" s="1">
        <f>INDEX(NoSettings!$C$2:$AH$8600,MATCH(EPS!$A7337,NoSettings!$A$2:$A$8600,0),MATCH(EPS!Z$2,NoSettings!$C$1:$AH$1,0))</f>
        <v>0</v>
      </c>
      <c r="AA7337" s="1">
        <f>INDEX(NoSettings!$C$2:$AH$8600,MATCH(EPS!$A7337,NoSettings!$A$2:$A$8600,0),MATCH(EPS!AA$2,NoSettings!$C$1:$AH$1,0))</f>
        <v>0</v>
      </c>
      <c r="AB7337" s="1">
        <f>INDEX(NoSettings!$C$2:$AH$8600,MATCH(EPS!$A7337,NoSettings!$A$2:$A$8600,0),MATCH(EPS!AB$2,NoSettings!$C$1:$AH$1,0))</f>
        <v>0</v>
      </c>
      <c r="AC7337" s="1">
        <f>INDEX(NoSettings!$C$2:$AH$8600,MATCH(EPS!$A7337,NoSettings!$A$2:$A$8600,0),MATCH(EPS!AC$2,NoSettings!$C$1:$AH$1,0))</f>
        <v>0</v>
      </c>
      <c r="AD7337" s="1">
        <f>INDEX(NoSettings!$C$2:$AH$8600,MATCH(EPS!$A7337,NoSettings!$A$2:$A$8600,0),MATCH(EPS!AD$2,NoSettings!$C$1:$AH$1,0))</f>
        <v>0</v>
      </c>
      <c r="AE7337" s="1">
        <f>INDEX(NoSettings!$C$2:$AH$8600,MATCH(EPS!$A7337,NoSettings!$A$2:$A$8600,0),MATCH(EPS!AE$2,NoSettings!$C$1:$AH$1,0))</f>
        <v>0</v>
      </c>
      <c r="AF7337" s="1">
        <f>INDEX(NoSettings!$C$2:$AH$8600,MATCH(EPS!$A7337,NoSettings!$A$2:$A$8600,0),MATCH(EPS!AF$2,NoSettings!$C$1:$AH$1,0))</f>
        <v>0</v>
      </c>
      <c r="AG7337" s="1">
        <f>INDEX(NoSettings!$C$2:$AH$8600,MATCH(EPS!$A7337,NoSettings!$A$2:$A$8600,0),MATCH(EPS!AG$2,NoSettings!$C$1:$AH$1,0))</f>
        <v>0</v>
      </c>
      <c r="AH7337" s="1">
        <f>INDEX(NoSettings!$C$2:$AH$8600,MATCH(EPS!$A7337,NoSettings!$A$2:$A$8600,0),MATCH(EPS!AH$2,NoSettings!$C$1:$AH$1,0))</f>
        <v>0</v>
      </c>
      <c r="AI7337" s="1">
        <f>INDEX(NoSettings!$C$2:$AH$8600,MATCH(EPS!$A7337,NoSettings!$A$2:$A$8600,0),MATCH(EPS!AI$2,NoSettings!$C$1:$AH$1,0))</f>
        <v>0</v>
      </c>
      <c r="AJ7337" s="1">
        <f>INDEX(NoSettings!$C$2:$AH$8600,MATCH(EPS!$A7337,NoSettings!$A$2:$A$8600,0),MATCH(EPS!AJ$2,NoSettings!$C$1:$AH$1,0))</f>
        <v>0</v>
      </c>
      <c r="AK7337" s="1">
        <f>INDEX(NoSettings!$C$2:$AH$8600,MATCH(EPS!$A7337,NoSettings!$A$2:$A$8600,0),MATCH(EPS!AK$2,NoSettings!$C$1:$AH$1,0))</f>
        <v>0</v>
      </c>
      <c r="AL7337" s="1">
        <f>INDEX(NoSettings!$C$2:$AH$8600,MATCH(EPS!$A7337,NoSettings!$A$2:$A$8600,0),MATCH(EPS!AL$2,NoSettings!$C$1:$AH$1,0))</f>
        <v>0</v>
      </c>
      <c r="AM7337" s="1">
        <f>INDEX(NoSettings!$C$2:$AH$8600,MATCH(EPS!$A7337,NoSettings!$A$2:$A$8600,0),MATCH(EPS!AM$2,NoSettings!$C$1:$AH$1,0))</f>
        <v>0</v>
      </c>
    </row>
    <row r="7338" spans="1:39" ht="14.5">
      <c r="A7338" s="41" t="s">
        <v>7544</v>
      </c>
      <c r="B7338" t="s">
        <v>7432</v>
      </c>
      <c r="C7338" t="s">
        <v>3247</v>
      </c>
      <c r="D7338" t="s">
        <v>3386</v>
      </c>
      <c r="H7338" s="1">
        <f>INDEX(NoSettings!$C$2:$AH$8600,MATCH(EPS!$A7338,NoSettings!$A$2:$A$8600,0),MATCH(EPS!H$2,NoSettings!$C$1:$AH$1,0))</f>
        <v>0</v>
      </c>
      <c r="I7338" s="1">
        <f>INDEX(NoSettings!$C$2:$AH$8600,MATCH(EPS!$A7338,NoSettings!$A$2:$A$8600,0),MATCH(EPS!I$2,NoSettings!$C$1:$AH$1,0))</f>
        <v>0</v>
      </c>
      <c r="J7338" s="1">
        <f>INDEX(NoSettings!$C$2:$AH$8600,MATCH(EPS!$A7338,NoSettings!$A$2:$A$8600,0),MATCH(EPS!J$2,NoSettings!$C$1:$AH$1,0))</f>
        <v>0</v>
      </c>
      <c r="K7338" s="1">
        <f>INDEX(NoSettings!$C$2:$AH$8600,MATCH(EPS!$A7338,NoSettings!$A$2:$A$8600,0),MATCH(EPS!K$2,NoSettings!$C$1:$AH$1,0))</f>
        <v>0</v>
      </c>
      <c r="L7338" s="1">
        <f>INDEX(NoSettings!$C$2:$AH$8600,MATCH(EPS!$A7338,NoSettings!$A$2:$A$8600,0),MATCH(EPS!L$2,NoSettings!$C$1:$AH$1,0))</f>
        <v>0</v>
      </c>
      <c r="M7338" s="1">
        <f>INDEX(NoSettings!$C$2:$AH$8600,MATCH(EPS!$A7338,NoSettings!$A$2:$A$8600,0),MATCH(EPS!M$2,NoSettings!$C$1:$AH$1,0))</f>
        <v>0</v>
      </c>
      <c r="N7338" s="1">
        <f>INDEX(NoSettings!$C$2:$AH$8600,MATCH(EPS!$A7338,NoSettings!$A$2:$A$8600,0),MATCH(EPS!N$2,NoSettings!$C$1:$AH$1,0))</f>
        <v>0</v>
      </c>
      <c r="O7338" s="1">
        <f>INDEX(NoSettings!$C$2:$AH$8600,MATCH(EPS!$A7338,NoSettings!$A$2:$A$8600,0),MATCH(EPS!O$2,NoSettings!$C$1:$AH$1,0))</f>
        <v>0</v>
      </c>
      <c r="P7338" s="1">
        <f>INDEX(NoSettings!$C$2:$AH$8600,MATCH(EPS!$A7338,NoSettings!$A$2:$A$8600,0),MATCH(EPS!P$2,NoSettings!$C$1:$AH$1,0))</f>
        <v>0</v>
      </c>
      <c r="Q7338" s="1">
        <f>INDEX(NoSettings!$C$2:$AH$8600,MATCH(EPS!$A7338,NoSettings!$A$2:$A$8600,0),MATCH(EPS!Q$2,NoSettings!$C$1:$AH$1,0))</f>
        <v>0</v>
      </c>
      <c r="R7338" s="1">
        <f>INDEX(NoSettings!$C$2:$AH$8600,MATCH(EPS!$A7338,NoSettings!$A$2:$A$8600,0),MATCH(EPS!R$2,NoSettings!$C$1:$AH$1,0))</f>
        <v>0</v>
      </c>
      <c r="S7338" s="1">
        <f>INDEX(NoSettings!$C$2:$AH$8600,MATCH(EPS!$A7338,NoSettings!$A$2:$A$8600,0),MATCH(EPS!S$2,NoSettings!$C$1:$AH$1,0))</f>
        <v>0</v>
      </c>
      <c r="T7338" s="1">
        <f>INDEX(NoSettings!$C$2:$AH$8600,MATCH(EPS!$A7338,NoSettings!$A$2:$A$8600,0),MATCH(EPS!T$2,NoSettings!$C$1:$AH$1,0))</f>
        <v>0</v>
      </c>
      <c r="U7338" s="1">
        <f>INDEX(NoSettings!$C$2:$AH$8600,MATCH(EPS!$A7338,NoSettings!$A$2:$A$8600,0),MATCH(EPS!U$2,NoSettings!$C$1:$AH$1,0))</f>
        <v>0</v>
      </c>
      <c r="V7338" s="1">
        <f>INDEX(NoSettings!$C$2:$AH$8600,MATCH(EPS!$A7338,NoSettings!$A$2:$A$8600,0),MATCH(EPS!V$2,NoSettings!$C$1:$AH$1,0))</f>
        <v>0</v>
      </c>
      <c r="W7338" s="1">
        <f>INDEX(NoSettings!$C$2:$AH$8600,MATCH(EPS!$A7338,NoSettings!$A$2:$A$8600,0),MATCH(EPS!W$2,NoSettings!$C$1:$AH$1,0))</f>
        <v>0</v>
      </c>
      <c r="X7338" s="1">
        <f>INDEX(NoSettings!$C$2:$AH$8600,MATCH(EPS!$A7338,NoSettings!$A$2:$A$8600,0),MATCH(EPS!X$2,NoSettings!$C$1:$AH$1,0))</f>
        <v>0</v>
      </c>
      <c r="Y7338" s="1">
        <f>INDEX(NoSettings!$C$2:$AH$8600,MATCH(EPS!$A7338,NoSettings!$A$2:$A$8600,0),MATCH(EPS!Y$2,NoSettings!$C$1:$AH$1,0))</f>
        <v>0</v>
      </c>
      <c r="Z7338" s="1">
        <f>INDEX(NoSettings!$C$2:$AH$8600,MATCH(EPS!$A7338,NoSettings!$A$2:$A$8600,0),MATCH(EPS!Z$2,NoSettings!$C$1:$AH$1,0))</f>
        <v>0</v>
      </c>
      <c r="AA7338" s="1">
        <f>INDEX(NoSettings!$C$2:$AH$8600,MATCH(EPS!$A7338,NoSettings!$A$2:$A$8600,0),MATCH(EPS!AA$2,NoSettings!$C$1:$AH$1,0))</f>
        <v>0</v>
      </c>
      <c r="AB7338" s="1">
        <f>INDEX(NoSettings!$C$2:$AH$8600,MATCH(EPS!$A7338,NoSettings!$A$2:$A$8600,0),MATCH(EPS!AB$2,NoSettings!$C$1:$AH$1,0))</f>
        <v>0</v>
      </c>
      <c r="AC7338" s="1">
        <f>INDEX(NoSettings!$C$2:$AH$8600,MATCH(EPS!$A7338,NoSettings!$A$2:$A$8600,0),MATCH(EPS!AC$2,NoSettings!$C$1:$AH$1,0))</f>
        <v>0</v>
      </c>
      <c r="AD7338" s="1">
        <f>INDEX(NoSettings!$C$2:$AH$8600,MATCH(EPS!$A7338,NoSettings!$A$2:$A$8600,0),MATCH(EPS!AD$2,NoSettings!$C$1:$AH$1,0))</f>
        <v>0</v>
      </c>
      <c r="AE7338" s="1">
        <f>INDEX(NoSettings!$C$2:$AH$8600,MATCH(EPS!$A7338,NoSettings!$A$2:$A$8600,0),MATCH(EPS!AE$2,NoSettings!$C$1:$AH$1,0))</f>
        <v>0</v>
      </c>
      <c r="AF7338" s="1">
        <f>INDEX(NoSettings!$C$2:$AH$8600,MATCH(EPS!$A7338,NoSettings!$A$2:$A$8600,0),MATCH(EPS!AF$2,NoSettings!$C$1:$AH$1,0))</f>
        <v>0</v>
      </c>
      <c r="AG7338" s="1">
        <f>INDEX(NoSettings!$C$2:$AH$8600,MATCH(EPS!$A7338,NoSettings!$A$2:$A$8600,0),MATCH(EPS!AG$2,NoSettings!$C$1:$AH$1,0))</f>
        <v>0</v>
      </c>
      <c r="AH7338" s="1">
        <f>INDEX(NoSettings!$C$2:$AH$8600,MATCH(EPS!$A7338,NoSettings!$A$2:$A$8600,0),MATCH(EPS!AH$2,NoSettings!$C$1:$AH$1,0))</f>
        <v>0</v>
      </c>
      <c r="AI7338" s="1">
        <f>INDEX(NoSettings!$C$2:$AH$8600,MATCH(EPS!$A7338,NoSettings!$A$2:$A$8600,0),MATCH(EPS!AI$2,NoSettings!$C$1:$AH$1,0))</f>
        <v>0</v>
      </c>
      <c r="AJ7338" s="1">
        <f>INDEX(NoSettings!$C$2:$AH$8600,MATCH(EPS!$A7338,NoSettings!$A$2:$A$8600,0),MATCH(EPS!AJ$2,NoSettings!$C$1:$AH$1,0))</f>
        <v>0</v>
      </c>
      <c r="AK7338" s="1">
        <f>INDEX(NoSettings!$C$2:$AH$8600,MATCH(EPS!$A7338,NoSettings!$A$2:$A$8600,0),MATCH(EPS!AK$2,NoSettings!$C$1:$AH$1,0))</f>
        <v>0</v>
      </c>
      <c r="AL7338" s="1">
        <f>INDEX(NoSettings!$C$2:$AH$8600,MATCH(EPS!$A7338,NoSettings!$A$2:$A$8600,0),MATCH(EPS!AL$2,NoSettings!$C$1:$AH$1,0))</f>
        <v>0</v>
      </c>
      <c r="AM7338" s="1">
        <f>INDEX(NoSettings!$C$2:$AH$8600,MATCH(EPS!$A7338,NoSettings!$A$2:$A$8600,0),MATCH(EPS!AM$2,NoSettings!$C$1:$AH$1,0))</f>
        <v>0</v>
      </c>
    </row>
    <row r="7339" spans="1:39" ht="14.5">
      <c r="A7339" s="41" t="s">
        <v>7545</v>
      </c>
      <c r="B7339" t="s">
        <v>7432</v>
      </c>
      <c r="C7339" t="s">
        <v>3247</v>
      </c>
      <c r="D7339" t="s">
        <v>3386</v>
      </c>
      <c r="H7339" s="1">
        <f>INDEX(NoSettings!$C$2:$AH$8600,MATCH(EPS!$A7339,NoSettings!$A$2:$A$8600,0),MATCH(EPS!H$2,NoSettings!$C$1:$AH$1,0))</f>
        <v>0</v>
      </c>
      <c r="I7339" s="1">
        <f>INDEX(NoSettings!$C$2:$AH$8600,MATCH(EPS!$A7339,NoSettings!$A$2:$A$8600,0),MATCH(EPS!I$2,NoSettings!$C$1:$AH$1,0))</f>
        <v>0</v>
      </c>
      <c r="J7339" s="1">
        <f>INDEX(NoSettings!$C$2:$AH$8600,MATCH(EPS!$A7339,NoSettings!$A$2:$A$8600,0),MATCH(EPS!J$2,NoSettings!$C$1:$AH$1,0))</f>
        <v>0</v>
      </c>
      <c r="K7339" s="1">
        <f>INDEX(NoSettings!$C$2:$AH$8600,MATCH(EPS!$A7339,NoSettings!$A$2:$A$8600,0),MATCH(EPS!K$2,NoSettings!$C$1:$AH$1,0))</f>
        <v>0</v>
      </c>
      <c r="L7339" s="1">
        <f>INDEX(NoSettings!$C$2:$AH$8600,MATCH(EPS!$A7339,NoSettings!$A$2:$A$8600,0),MATCH(EPS!L$2,NoSettings!$C$1:$AH$1,0))</f>
        <v>0</v>
      </c>
      <c r="M7339" s="1">
        <f>INDEX(NoSettings!$C$2:$AH$8600,MATCH(EPS!$A7339,NoSettings!$A$2:$A$8600,0),MATCH(EPS!M$2,NoSettings!$C$1:$AH$1,0))</f>
        <v>0</v>
      </c>
      <c r="N7339" s="1">
        <f>INDEX(NoSettings!$C$2:$AH$8600,MATCH(EPS!$A7339,NoSettings!$A$2:$A$8600,0),MATCH(EPS!N$2,NoSettings!$C$1:$AH$1,0))</f>
        <v>0</v>
      </c>
      <c r="O7339" s="1">
        <f>INDEX(NoSettings!$C$2:$AH$8600,MATCH(EPS!$A7339,NoSettings!$A$2:$A$8600,0),MATCH(EPS!O$2,NoSettings!$C$1:$AH$1,0))</f>
        <v>0</v>
      </c>
      <c r="P7339" s="1">
        <f>INDEX(NoSettings!$C$2:$AH$8600,MATCH(EPS!$A7339,NoSettings!$A$2:$A$8600,0),MATCH(EPS!P$2,NoSettings!$C$1:$AH$1,0))</f>
        <v>0</v>
      </c>
      <c r="Q7339" s="1">
        <f>INDEX(NoSettings!$C$2:$AH$8600,MATCH(EPS!$A7339,NoSettings!$A$2:$A$8600,0),MATCH(EPS!Q$2,NoSettings!$C$1:$AH$1,0))</f>
        <v>0</v>
      </c>
      <c r="R7339" s="1">
        <f>INDEX(NoSettings!$C$2:$AH$8600,MATCH(EPS!$A7339,NoSettings!$A$2:$A$8600,0),MATCH(EPS!R$2,NoSettings!$C$1:$AH$1,0))</f>
        <v>0</v>
      </c>
      <c r="S7339" s="1">
        <f>INDEX(NoSettings!$C$2:$AH$8600,MATCH(EPS!$A7339,NoSettings!$A$2:$A$8600,0),MATCH(EPS!S$2,NoSettings!$C$1:$AH$1,0))</f>
        <v>0</v>
      </c>
      <c r="T7339" s="1">
        <f>INDEX(NoSettings!$C$2:$AH$8600,MATCH(EPS!$A7339,NoSettings!$A$2:$A$8600,0),MATCH(EPS!T$2,NoSettings!$C$1:$AH$1,0))</f>
        <v>0</v>
      </c>
      <c r="U7339" s="1">
        <f>INDEX(NoSettings!$C$2:$AH$8600,MATCH(EPS!$A7339,NoSettings!$A$2:$A$8600,0),MATCH(EPS!U$2,NoSettings!$C$1:$AH$1,0))</f>
        <v>0</v>
      </c>
      <c r="V7339" s="1">
        <f>INDEX(NoSettings!$C$2:$AH$8600,MATCH(EPS!$A7339,NoSettings!$A$2:$A$8600,0),MATCH(EPS!V$2,NoSettings!$C$1:$AH$1,0))</f>
        <v>0</v>
      </c>
      <c r="W7339" s="1">
        <f>INDEX(NoSettings!$C$2:$AH$8600,MATCH(EPS!$A7339,NoSettings!$A$2:$A$8600,0),MATCH(EPS!W$2,NoSettings!$C$1:$AH$1,0))</f>
        <v>0</v>
      </c>
      <c r="X7339" s="1">
        <f>INDEX(NoSettings!$C$2:$AH$8600,MATCH(EPS!$A7339,NoSettings!$A$2:$A$8600,0),MATCH(EPS!X$2,NoSettings!$C$1:$AH$1,0))</f>
        <v>0</v>
      </c>
      <c r="Y7339" s="1">
        <f>INDEX(NoSettings!$C$2:$AH$8600,MATCH(EPS!$A7339,NoSettings!$A$2:$A$8600,0),MATCH(EPS!Y$2,NoSettings!$C$1:$AH$1,0))</f>
        <v>0</v>
      </c>
      <c r="Z7339" s="1">
        <f>INDEX(NoSettings!$C$2:$AH$8600,MATCH(EPS!$A7339,NoSettings!$A$2:$A$8600,0),MATCH(EPS!Z$2,NoSettings!$C$1:$AH$1,0))</f>
        <v>0</v>
      </c>
      <c r="AA7339" s="1">
        <f>INDEX(NoSettings!$C$2:$AH$8600,MATCH(EPS!$A7339,NoSettings!$A$2:$A$8600,0),MATCH(EPS!AA$2,NoSettings!$C$1:$AH$1,0))</f>
        <v>0</v>
      </c>
      <c r="AB7339" s="1">
        <f>INDEX(NoSettings!$C$2:$AH$8600,MATCH(EPS!$A7339,NoSettings!$A$2:$A$8600,0),MATCH(EPS!AB$2,NoSettings!$C$1:$AH$1,0))</f>
        <v>0</v>
      </c>
      <c r="AC7339" s="1">
        <f>INDEX(NoSettings!$C$2:$AH$8600,MATCH(EPS!$A7339,NoSettings!$A$2:$A$8600,0),MATCH(EPS!AC$2,NoSettings!$C$1:$AH$1,0))</f>
        <v>0</v>
      </c>
      <c r="AD7339" s="1">
        <f>INDEX(NoSettings!$C$2:$AH$8600,MATCH(EPS!$A7339,NoSettings!$A$2:$A$8600,0),MATCH(EPS!AD$2,NoSettings!$C$1:$AH$1,0))</f>
        <v>0</v>
      </c>
      <c r="AE7339" s="1">
        <f>INDEX(NoSettings!$C$2:$AH$8600,MATCH(EPS!$A7339,NoSettings!$A$2:$A$8600,0),MATCH(EPS!AE$2,NoSettings!$C$1:$AH$1,0))</f>
        <v>0</v>
      </c>
      <c r="AF7339" s="1">
        <f>INDEX(NoSettings!$C$2:$AH$8600,MATCH(EPS!$A7339,NoSettings!$A$2:$A$8600,0),MATCH(EPS!AF$2,NoSettings!$C$1:$AH$1,0))</f>
        <v>0</v>
      </c>
      <c r="AG7339" s="1">
        <f>INDEX(NoSettings!$C$2:$AH$8600,MATCH(EPS!$A7339,NoSettings!$A$2:$A$8600,0),MATCH(EPS!AG$2,NoSettings!$C$1:$AH$1,0))</f>
        <v>0</v>
      </c>
      <c r="AH7339" s="1">
        <f>INDEX(NoSettings!$C$2:$AH$8600,MATCH(EPS!$A7339,NoSettings!$A$2:$A$8600,0),MATCH(EPS!AH$2,NoSettings!$C$1:$AH$1,0))</f>
        <v>0</v>
      </c>
      <c r="AI7339" s="1">
        <f>INDEX(NoSettings!$C$2:$AH$8600,MATCH(EPS!$A7339,NoSettings!$A$2:$A$8600,0),MATCH(EPS!AI$2,NoSettings!$C$1:$AH$1,0))</f>
        <v>0</v>
      </c>
      <c r="AJ7339" s="1">
        <f>INDEX(NoSettings!$C$2:$AH$8600,MATCH(EPS!$A7339,NoSettings!$A$2:$A$8600,0),MATCH(EPS!AJ$2,NoSettings!$C$1:$AH$1,0))</f>
        <v>0</v>
      </c>
      <c r="AK7339" s="1">
        <f>INDEX(NoSettings!$C$2:$AH$8600,MATCH(EPS!$A7339,NoSettings!$A$2:$A$8600,0),MATCH(EPS!AK$2,NoSettings!$C$1:$AH$1,0))</f>
        <v>0</v>
      </c>
      <c r="AL7339" s="1">
        <f>INDEX(NoSettings!$C$2:$AH$8600,MATCH(EPS!$A7339,NoSettings!$A$2:$A$8600,0),MATCH(EPS!AL$2,NoSettings!$C$1:$AH$1,0))</f>
        <v>0</v>
      </c>
      <c r="AM7339" s="1">
        <f>INDEX(NoSettings!$C$2:$AH$8600,MATCH(EPS!$A7339,NoSettings!$A$2:$A$8600,0),MATCH(EPS!AM$2,NoSettings!$C$1:$AH$1,0))</f>
        <v>0</v>
      </c>
    </row>
    <row r="7340" spans="1:39" ht="14.5">
      <c r="A7340" s="41" t="s">
        <v>7546</v>
      </c>
      <c r="B7340" t="s">
        <v>7432</v>
      </c>
      <c r="C7340" t="s">
        <v>3230</v>
      </c>
      <c r="D7340" t="s">
        <v>3375</v>
      </c>
      <c r="H7340" s="1">
        <f>INDEX(NoSettings!$C$2:$AH$8600,MATCH(EPS!$A7340,NoSettings!$A$2:$A$8600,0),MATCH(EPS!H$2,NoSettings!$C$1:$AH$1,0))</f>
        <v>0</v>
      </c>
      <c r="I7340" s="1">
        <f>INDEX(NoSettings!$C$2:$AH$8600,MATCH(EPS!$A7340,NoSettings!$A$2:$A$8600,0),MATCH(EPS!I$2,NoSettings!$C$1:$AH$1,0))</f>
        <v>0</v>
      </c>
      <c r="J7340" s="1">
        <f>INDEX(NoSettings!$C$2:$AH$8600,MATCH(EPS!$A7340,NoSettings!$A$2:$A$8600,0),MATCH(EPS!J$2,NoSettings!$C$1:$AH$1,0))</f>
        <v>0</v>
      </c>
      <c r="K7340" s="1">
        <f>INDEX(NoSettings!$C$2:$AH$8600,MATCH(EPS!$A7340,NoSettings!$A$2:$A$8600,0),MATCH(EPS!K$2,NoSettings!$C$1:$AH$1,0))</f>
        <v>0</v>
      </c>
      <c r="L7340" s="1">
        <f>INDEX(NoSettings!$C$2:$AH$8600,MATCH(EPS!$A7340,NoSettings!$A$2:$A$8600,0),MATCH(EPS!L$2,NoSettings!$C$1:$AH$1,0))</f>
        <v>0</v>
      </c>
      <c r="M7340" s="1">
        <f>INDEX(NoSettings!$C$2:$AH$8600,MATCH(EPS!$A7340,NoSettings!$A$2:$A$8600,0),MATCH(EPS!M$2,NoSettings!$C$1:$AH$1,0))</f>
        <v>0</v>
      </c>
      <c r="N7340" s="1">
        <f>INDEX(NoSettings!$C$2:$AH$8600,MATCH(EPS!$A7340,NoSettings!$A$2:$A$8600,0),MATCH(EPS!N$2,NoSettings!$C$1:$AH$1,0))</f>
        <v>0</v>
      </c>
      <c r="O7340" s="1">
        <f>INDEX(NoSettings!$C$2:$AH$8600,MATCH(EPS!$A7340,NoSettings!$A$2:$A$8600,0),MATCH(EPS!O$2,NoSettings!$C$1:$AH$1,0))</f>
        <v>0</v>
      </c>
      <c r="P7340" s="1">
        <f>INDEX(NoSettings!$C$2:$AH$8600,MATCH(EPS!$A7340,NoSettings!$A$2:$A$8600,0),MATCH(EPS!P$2,NoSettings!$C$1:$AH$1,0))</f>
        <v>0</v>
      </c>
      <c r="Q7340" s="1">
        <f>INDEX(NoSettings!$C$2:$AH$8600,MATCH(EPS!$A7340,NoSettings!$A$2:$A$8600,0),MATCH(EPS!Q$2,NoSettings!$C$1:$AH$1,0))</f>
        <v>0</v>
      </c>
      <c r="R7340" s="1">
        <f>INDEX(NoSettings!$C$2:$AH$8600,MATCH(EPS!$A7340,NoSettings!$A$2:$A$8600,0),MATCH(EPS!R$2,NoSettings!$C$1:$AH$1,0))</f>
        <v>0</v>
      </c>
      <c r="S7340" s="1">
        <f>INDEX(NoSettings!$C$2:$AH$8600,MATCH(EPS!$A7340,NoSettings!$A$2:$A$8600,0),MATCH(EPS!S$2,NoSettings!$C$1:$AH$1,0))</f>
        <v>0</v>
      </c>
      <c r="T7340" s="1">
        <f>INDEX(NoSettings!$C$2:$AH$8600,MATCH(EPS!$A7340,NoSettings!$A$2:$A$8600,0),MATCH(EPS!T$2,NoSettings!$C$1:$AH$1,0))</f>
        <v>0</v>
      </c>
      <c r="U7340" s="1">
        <f>INDEX(NoSettings!$C$2:$AH$8600,MATCH(EPS!$A7340,NoSettings!$A$2:$A$8600,0),MATCH(EPS!U$2,NoSettings!$C$1:$AH$1,0))</f>
        <v>0</v>
      </c>
      <c r="V7340" s="1">
        <f>INDEX(NoSettings!$C$2:$AH$8600,MATCH(EPS!$A7340,NoSettings!$A$2:$A$8600,0),MATCH(EPS!V$2,NoSettings!$C$1:$AH$1,0))</f>
        <v>0</v>
      </c>
      <c r="W7340" s="1">
        <f>INDEX(NoSettings!$C$2:$AH$8600,MATCH(EPS!$A7340,NoSettings!$A$2:$A$8600,0),MATCH(EPS!W$2,NoSettings!$C$1:$AH$1,0))</f>
        <v>0</v>
      </c>
      <c r="X7340" s="1">
        <f>INDEX(NoSettings!$C$2:$AH$8600,MATCH(EPS!$A7340,NoSettings!$A$2:$A$8600,0),MATCH(EPS!X$2,NoSettings!$C$1:$AH$1,0))</f>
        <v>0</v>
      </c>
      <c r="Y7340" s="1">
        <f>INDEX(NoSettings!$C$2:$AH$8600,MATCH(EPS!$A7340,NoSettings!$A$2:$A$8600,0),MATCH(EPS!Y$2,NoSettings!$C$1:$AH$1,0))</f>
        <v>0</v>
      </c>
      <c r="Z7340" s="1">
        <f>INDEX(NoSettings!$C$2:$AH$8600,MATCH(EPS!$A7340,NoSettings!$A$2:$A$8600,0),MATCH(EPS!Z$2,NoSettings!$C$1:$AH$1,0))</f>
        <v>0</v>
      </c>
      <c r="AA7340" s="1">
        <f>INDEX(NoSettings!$C$2:$AH$8600,MATCH(EPS!$A7340,NoSettings!$A$2:$A$8600,0),MATCH(EPS!AA$2,NoSettings!$C$1:$AH$1,0))</f>
        <v>0</v>
      </c>
      <c r="AB7340" s="1">
        <f>INDEX(NoSettings!$C$2:$AH$8600,MATCH(EPS!$A7340,NoSettings!$A$2:$A$8600,0),MATCH(EPS!AB$2,NoSettings!$C$1:$AH$1,0))</f>
        <v>0</v>
      </c>
      <c r="AC7340" s="1">
        <f>INDEX(NoSettings!$C$2:$AH$8600,MATCH(EPS!$A7340,NoSettings!$A$2:$A$8600,0),MATCH(EPS!AC$2,NoSettings!$C$1:$AH$1,0))</f>
        <v>0</v>
      </c>
      <c r="AD7340" s="1">
        <f>INDEX(NoSettings!$C$2:$AH$8600,MATCH(EPS!$A7340,NoSettings!$A$2:$A$8600,0),MATCH(EPS!AD$2,NoSettings!$C$1:$AH$1,0))</f>
        <v>0</v>
      </c>
      <c r="AE7340" s="1">
        <f>INDEX(NoSettings!$C$2:$AH$8600,MATCH(EPS!$A7340,NoSettings!$A$2:$A$8600,0),MATCH(EPS!AE$2,NoSettings!$C$1:$AH$1,0))</f>
        <v>0</v>
      </c>
      <c r="AF7340" s="1">
        <f>INDEX(NoSettings!$C$2:$AH$8600,MATCH(EPS!$A7340,NoSettings!$A$2:$A$8600,0),MATCH(EPS!AF$2,NoSettings!$C$1:$AH$1,0))</f>
        <v>0</v>
      </c>
      <c r="AG7340" s="1">
        <f>INDEX(NoSettings!$C$2:$AH$8600,MATCH(EPS!$A7340,NoSettings!$A$2:$A$8600,0),MATCH(EPS!AG$2,NoSettings!$C$1:$AH$1,0))</f>
        <v>0</v>
      </c>
      <c r="AH7340" s="1">
        <f>INDEX(NoSettings!$C$2:$AH$8600,MATCH(EPS!$A7340,NoSettings!$A$2:$A$8600,0),MATCH(EPS!AH$2,NoSettings!$C$1:$AH$1,0))</f>
        <v>0</v>
      </c>
      <c r="AI7340" s="1">
        <f>INDEX(NoSettings!$C$2:$AH$8600,MATCH(EPS!$A7340,NoSettings!$A$2:$A$8600,0),MATCH(EPS!AI$2,NoSettings!$C$1:$AH$1,0))</f>
        <v>0</v>
      </c>
      <c r="AJ7340" s="1">
        <f>INDEX(NoSettings!$C$2:$AH$8600,MATCH(EPS!$A7340,NoSettings!$A$2:$A$8600,0),MATCH(EPS!AJ$2,NoSettings!$C$1:$AH$1,0))</f>
        <v>0</v>
      </c>
      <c r="AK7340" s="1">
        <f>INDEX(NoSettings!$C$2:$AH$8600,MATCH(EPS!$A7340,NoSettings!$A$2:$A$8600,0),MATCH(EPS!AK$2,NoSettings!$C$1:$AH$1,0))</f>
        <v>0</v>
      </c>
      <c r="AL7340" s="1">
        <f>INDEX(NoSettings!$C$2:$AH$8600,MATCH(EPS!$A7340,NoSettings!$A$2:$A$8600,0),MATCH(EPS!AL$2,NoSettings!$C$1:$AH$1,0))</f>
        <v>0</v>
      </c>
      <c r="AM7340" s="1">
        <f>INDEX(NoSettings!$C$2:$AH$8600,MATCH(EPS!$A7340,NoSettings!$A$2:$A$8600,0),MATCH(EPS!AM$2,NoSettings!$C$1:$AH$1,0))</f>
        <v>0</v>
      </c>
    </row>
    <row r="7341" spans="1:39" ht="14.5">
      <c r="A7341" s="41" t="s">
        <v>7547</v>
      </c>
      <c r="B7341" t="s">
        <v>7432</v>
      </c>
      <c r="C7341" t="s">
        <v>3230</v>
      </c>
      <c r="D7341" t="s">
        <v>3375</v>
      </c>
      <c r="H7341" s="1">
        <f>INDEX(NoSettings!$C$2:$AH$8600,MATCH(EPS!$A7341,NoSettings!$A$2:$A$8600,0),MATCH(EPS!H$2,NoSettings!$C$1:$AH$1,0))</f>
        <v>0</v>
      </c>
      <c r="I7341" s="1">
        <f>INDEX(NoSettings!$C$2:$AH$8600,MATCH(EPS!$A7341,NoSettings!$A$2:$A$8600,0),MATCH(EPS!I$2,NoSettings!$C$1:$AH$1,0))</f>
        <v>0</v>
      </c>
      <c r="J7341" s="1">
        <f>INDEX(NoSettings!$C$2:$AH$8600,MATCH(EPS!$A7341,NoSettings!$A$2:$A$8600,0),MATCH(EPS!J$2,NoSettings!$C$1:$AH$1,0))</f>
        <v>0</v>
      </c>
      <c r="K7341" s="1">
        <f>INDEX(NoSettings!$C$2:$AH$8600,MATCH(EPS!$A7341,NoSettings!$A$2:$A$8600,0),MATCH(EPS!K$2,NoSettings!$C$1:$AH$1,0))</f>
        <v>0</v>
      </c>
      <c r="L7341" s="1">
        <f>INDEX(NoSettings!$C$2:$AH$8600,MATCH(EPS!$A7341,NoSettings!$A$2:$A$8600,0),MATCH(EPS!L$2,NoSettings!$C$1:$AH$1,0))</f>
        <v>0</v>
      </c>
      <c r="M7341" s="1">
        <f>INDEX(NoSettings!$C$2:$AH$8600,MATCH(EPS!$A7341,NoSettings!$A$2:$A$8600,0),MATCH(EPS!M$2,NoSettings!$C$1:$AH$1,0))</f>
        <v>0</v>
      </c>
      <c r="N7341" s="1">
        <f>INDEX(NoSettings!$C$2:$AH$8600,MATCH(EPS!$A7341,NoSettings!$A$2:$A$8600,0),MATCH(EPS!N$2,NoSettings!$C$1:$AH$1,0))</f>
        <v>0</v>
      </c>
      <c r="O7341" s="1">
        <f>INDEX(NoSettings!$C$2:$AH$8600,MATCH(EPS!$A7341,NoSettings!$A$2:$A$8600,0),MATCH(EPS!O$2,NoSettings!$C$1:$AH$1,0))</f>
        <v>0</v>
      </c>
      <c r="P7341" s="1">
        <f>INDEX(NoSettings!$C$2:$AH$8600,MATCH(EPS!$A7341,NoSettings!$A$2:$A$8600,0),MATCH(EPS!P$2,NoSettings!$C$1:$AH$1,0))</f>
        <v>0</v>
      </c>
      <c r="Q7341" s="1">
        <f>INDEX(NoSettings!$C$2:$AH$8600,MATCH(EPS!$A7341,NoSettings!$A$2:$A$8600,0),MATCH(EPS!Q$2,NoSettings!$C$1:$AH$1,0))</f>
        <v>0</v>
      </c>
      <c r="R7341" s="1">
        <f>INDEX(NoSettings!$C$2:$AH$8600,MATCH(EPS!$A7341,NoSettings!$A$2:$A$8600,0),MATCH(EPS!R$2,NoSettings!$C$1:$AH$1,0))</f>
        <v>0</v>
      </c>
      <c r="S7341" s="1">
        <f>INDEX(NoSettings!$C$2:$AH$8600,MATCH(EPS!$A7341,NoSettings!$A$2:$A$8600,0),MATCH(EPS!S$2,NoSettings!$C$1:$AH$1,0))</f>
        <v>0</v>
      </c>
      <c r="T7341" s="1">
        <f>INDEX(NoSettings!$C$2:$AH$8600,MATCH(EPS!$A7341,NoSettings!$A$2:$A$8600,0),MATCH(EPS!T$2,NoSettings!$C$1:$AH$1,0))</f>
        <v>0</v>
      </c>
      <c r="U7341" s="1">
        <f>INDEX(NoSettings!$C$2:$AH$8600,MATCH(EPS!$A7341,NoSettings!$A$2:$A$8600,0),MATCH(EPS!U$2,NoSettings!$C$1:$AH$1,0))</f>
        <v>0</v>
      </c>
      <c r="V7341" s="1">
        <f>INDEX(NoSettings!$C$2:$AH$8600,MATCH(EPS!$A7341,NoSettings!$A$2:$A$8600,0),MATCH(EPS!V$2,NoSettings!$C$1:$AH$1,0))</f>
        <v>0</v>
      </c>
      <c r="W7341" s="1">
        <f>INDEX(NoSettings!$C$2:$AH$8600,MATCH(EPS!$A7341,NoSettings!$A$2:$A$8600,0),MATCH(EPS!W$2,NoSettings!$C$1:$AH$1,0))</f>
        <v>0</v>
      </c>
      <c r="X7341" s="1">
        <f>INDEX(NoSettings!$C$2:$AH$8600,MATCH(EPS!$A7341,NoSettings!$A$2:$A$8600,0),MATCH(EPS!X$2,NoSettings!$C$1:$AH$1,0))</f>
        <v>0</v>
      </c>
      <c r="Y7341" s="1">
        <f>INDEX(NoSettings!$C$2:$AH$8600,MATCH(EPS!$A7341,NoSettings!$A$2:$A$8600,0),MATCH(EPS!Y$2,NoSettings!$C$1:$AH$1,0))</f>
        <v>0</v>
      </c>
      <c r="Z7341" s="1">
        <f>INDEX(NoSettings!$C$2:$AH$8600,MATCH(EPS!$A7341,NoSettings!$A$2:$A$8600,0),MATCH(EPS!Z$2,NoSettings!$C$1:$AH$1,0))</f>
        <v>0</v>
      </c>
      <c r="AA7341" s="1">
        <f>INDEX(NoSettings!$C$2:$AH$8600,MATCH(EPS!$A7341,NoSettings!$A$2:$A$8600,0),MATCH(EPS!AA$2,NoSettings!$C$1:$AH$1,0))</f>
        <v>0</v>
      </c>
      <c r="AB7341" s="1">
        <f>INDEX(NoSettings!$C$2:$AH$8600,MATCH(EPS!$A7341,NoSettings!$A$2:$A$8600,0),MATCH(EPS!AB$2,NoSettings!$C$1:$AH$1,0))</f>
        <v>0</v>
      </c>
      <c r="AC7341" s="1">
        <f>INDEX(NoSettings!$C$2:$AH$8600,MATCH(EPS!$A7341,NoSettings!$A$2:$A$8600,0),MATCH(EPS!AC$2,NoSettings!$C$1:$AH$1,0))</f>
        <v>0</v>
      </c>
      <c r="AD7341" s="1">
        <f>INDEX(NoSettings!$C$2:$AH$8600,MATCH(EPS!$A7341,NoSettings!$A$2:$A$8600,0),MATCH(EPS!AD$2,NoSettings!$C$1:$AH$1,0))</f>
        <v>0</v>
      </c>
      <c r="AE7341" s="1">
        <f>INDEX(NoSettings!$C$2:$AH$8600,MATCH(EPS!$A7341,NoSettings!$A$2:$A$8600,0),MATCH(EPS!AE$2,NoSettings!$C$1:$AH$1,0))</f>
        <v>0</v>
      </c>
      <c r="AF7341" s="1">
        <f>INDEX(NoSettings!$C$2:$AH$8600,MATCH(EPS!$A7341,NoSettings!$A$2:$A$8600,0),MATCH(EPS!AF$2,NoSettings!$C$1:$AH$1,0))</f>
        <v>0</v>
      </c>
      <c r="AG7341" s="1">
        <f>INDEX(NoSettings!$C$2:$AH$8600,MATCH(EPS!$A7341,NoSettings!$A$2:$A$8600,0),MATCH(EPS!AG$2,NoSettings!$C$1:$AH$1,0))</f>
        <v>0</v>
      </c>
      <c r="AH7341" s="1">
        <f>INDEX(NoSettings!$C$2:$AH$8600,MATCH(EPS!$A7341,NoSettings!$A$2:$A$8600,0),MATCH(EPS!AH$2,NoSettings!$C$1:$AH$1,0))</f>
        <v>0</v>
      </c>
      <c r="AI7341" s="1">
        <f>INDEX(NoSettings!$C$2:$AH$8600,MATCH(EPS!$A7341,NoSettings!$A$2:$A$8600,0),MATCH(EPS!AI$2,NoSettings!$C$1:$AH$1,0))</f>
        <v>0</v>
      </c>
      <c r="AJ7341" s="1">
        <f>INDEX(NoSettings!$C$2:$AH$8600,MATCH(EPS!$A7341,NoSettings!$A$2:$A$8600,0),MATCH(EPS!AJ$2,NoSettings!$C$1:$AH$1,0))</f>
        <v>0</v>
      </c>
      <c r="AK7341" s="1">
        <f>INDEX(NoSettings!$C$2:$AH$8600,MATCH(EPS!$A7341,NoSettings!$A$2:$A$8600,0),MATCH(EPS!AK$2,NoSettings!$C$1:$AH$1,0))</f>
        <v>0</v>
      </c>
      <c r="AL7341" s="1">
        <f>INDEX(NoSettings!$C$2:$AH$8600,MATCH(EPS!$A7341,NoSettings!$A$2:$A$8600,0),MATCH(EPS!AL$2,NoSettings!$C$1:$AH$1,0))</f>
        <v>0</v>
      </c>
      <c r="AM7341" s="1">
        <f>INDEX(NoSettings!$C$2:$AH$8600,MATCH(EPS!$A7341,NoSettings!$A$2:$A$8600,0),MATCH(EPS!AM$2,NoSettings!$C$1:$AH$1,0))</f>
        <v>0</v>
      </c>
    </row>
    <row r="7342" spans="1:39" ht="14.5">
      <c r="A7342" s="41" t="s">
        <v>7548</v>
      </c>
      <c r="B7342" t="s">
        <v>7432</v>
      </c>
      <c r="C7342" t="s">
        <v>3230</v>
      </c>
      <c r="D7342" t="s">
        <v>3375</v>
      </c>
      <c r="H7342" s="1">
        <f>INDEX(NoSettings!$C$2:$AH$8600,MATCH(EPS!$A7342,NoSettings!$A$2:$A$8600,0),MATCH(EPS!H$2,NoSettings!$C$1:$AH$1,0))</f>
        <v>0</v>
      </c>
      <c r="I7342" s="1">
        <f>INDEX(NoSettings!$C$2:$AH$8600,MATCH(EPS!$A7342,NoSettings!$A$2:$A$8600,0),MATCH(EPS!I$2,NoSettings!$C$1:$AH$1,0))</f>
        <v>0</v>
      </c>
      <c r="J7342" s="1">
        <f>INDEX(NoSettings!$C$2:$AH$8600,MATCH(EPS!$A7342,NoSettings!$A$2:$A$8600,0),MATCH(EPS!J$2,NoSettings!$C$1:$AH$1,0))</f>
        <v>0</v>
      </c>
      <c r="K7342" s="1">
        <f>INDEX(NoSettings!$C$2:$AH$8600,MATCH(EPS!$A7342,NoSettings!$A$2:$A$8600,0),MATCH(EPS!K$2,NoSettings!$C$1:$AH$1,0))</f>
        <v>0</v>
      </c>
      <c r="L7342" s="1">
        <f>INDEX(NoSettings!$C$2:$AH$8600,MATCH(EPS!$A7342,NoSettings!$A$2:$A$8600,0),MATCH(EPS!L$2,NoSettings!$C$1:$AH$1,0))</f>
        <v>0</v>
      </c>
      <c r="M7342" s="1">
        <f>INDEX(NoSettings!$C$2:$AH$8600,MATCH(EPS!$A7342,NoSettings!$A$2:$A$8600,0),MATCH(EPS!M$2,NoSettings!$C$1:$AH$1,0))</f>
        <v>0</v>
      </c>
      <c r="N7342" s="1">
        <f>INDEX(NoSettings!$C$2:$AH$8600,MATCH(EPS!$A7342,NoSettings!$A$2:$A$8600,0),MATCH(EPS!N$2,NoSettings!$C$1:$AH$1,0))</f>
        <v>0</v>
      </c>
      <c r="O7342" s="1">
        <f>INDEX(NoSettings!$C$2:$AH$8600,MATCH(EPS!$A7342,NoSettings!$A$2:$A$8600,0),MATCH(EPS!O$2,NoSettings!$C$1:$AH$1,0))</f>
        <v>0</v>
      </c>
      <c r="P7342" s="1">
        <f>INDEX(NoSettings!$C$2:$AH$8600,MATCH(EPS!$A7342,NoSettings!$A$2:$A$8600,0),MATCH(EPS!P$2,NoSettings!$C$1:$AH$1,0))</f>
        <v>0</v>
      </c>
      <c r="Q7342" s="1">
        <f>INDEX(NoSettings!$C$2:$AH$8600,MATCH(EPS!$A7342,NoSettings!$A$2:$A$8600,0),MATCH(EPS!Q$2,NoSettings!$C$1:$AH$1,0))</f>
        <v>0</v>
      </c>
      <c r="R7342" s="1">
        <f>INDEX(NoSettings!$C$2:$AH$8600,MATCH(EPS!$A7342,NoSettings!$A$2:$A$8600,0),MATCH(EPS!R$2,NoSettings!$C$1:$AH$1,0))</f>
        <v>0</v>
      </c>
      <c r="S7342" s="1">
        <f>INDEX(NoSettings!$C$2:$AH$8600,MATCH(EPS!$A7342,NoSettings!$A$2:$A$8600,0),MATCH(EPS!S$2,NoSettings!$C$1:$AH$1,0))</f>
        <v>0</v>
      </c>
      <c r="T7342" s="1">
        <f>INDEX(NoSettings!$C$2:$AH$8600,MATCH(EPS!$A7342,NoSettings!$A$2:$A$8600,0),MATCH(EPS!T$2,NoSettings!$C$1:$AH$1,0))</f>
        <v>0</v>
      </c>
      <c r="U7342" s="1">
        <f>INDEX(NoSettings!$C$2:$AH$8600,MATCH(EPS!$A7342,NoSettings!$A$2:$A$8600,0),MATCH(EPS!U$2,NoSettings!$C$1:$AH$1,0))</f>
        <v>0</v>
      </c>
      <c r="V7342" s="1">
        <f>INDEX(NoSettings!$C$2:$AH$8600,MATCH(EPS!$A7342,NoSettings!$A$2:$A$8600,0),MATCH(EPS!V$2,NoSettings!$C$1:$AH$1,0))</f>
        <v>0</v>
      </c>
      <c r="W7342" s="1">
        <f>INDEX(NoSettings!$C$2:$AH$8600,MATCH(EPS!$A7342,NoSettings!$A$2:$A$8600,0),MATCH(EPS!W$2,NoSettings!$C$1:$AH$1,0))</f>
        <v>0</v>
      </c>
      <c r="X7342" s="1">
        <f>INDEX(NoSettings!$C$2:$AH$8600,MATCH(EPS!$A7342,NoSettings!$A$2:$A$8600,0),MATCH(EPS!X$2,NoSettings!$C$1:$AH$1,0))</f>
        <v>0</v>
      </c>
      <c r="Y7342" s="1">
        <f>INDEX(NoSettings!$C$2:$AH$8600,MATCH(EPS!$A7342,NoSettings!$A$2:$A$8600,0),MATCH(EPS!Y$2,NoSettings!$C$1:$AH$1,0))</f>
        <v>0</v>
      </c>
      <c r="Z7342" s="1">
        <f>INDEX(NoSettings!$C$2:$AH$8600,MATCH(EPS!$A7342,NoSettings!$A$2:$A$8600,0),MATCH(EPS!Z$2,NoSettings!$C$1:$AH$1,0))</f>
        <v>0</v>
      </c>
      <c r="AA7342" s="1">
        <f>INDEX(NoSettings!$C$2:$AH$8600,MATCH(EPS!$A7342,NoSettings!$A$2:$A$8600,0),MATCH(EPS!AA$2,NoSettings!$C$1:$AH$1,0))</f>
        <v>0</v>
      </c>
      <c r="AB7342" s="1">
        <f>INDEX(NoSettings!$C$2:$AH$8600,MATCH(EPS!$A7342,NoSettings!$A$2:$A$8600,0),MATCH(EPS!AB$2,NoSettings!$C$1:$AH$1,0))</f>
        <v>0</v>
      </c>
      <c r="AC7342" s="1">
        <f>INDEX(NoSettings!$C$2:$AH$8600,MATCH(EPS!$A7342,NoSettings!$A$2:$A$8600,0),MATCH(EPS!AC$2,NoSettings!$C$1:$AH$1,0))</f>
        <v>0</v>
      </c>
      <c r="AD7342" s="1">
        <f>INDEX(NoSettings!$C$2:$AH$8600,MATCH(EPS!$A7342,NoSettings!$A$2:$A$8600,0),MATCH(EPS!AD$2,NoSettings!$C$1:$AH$1,0))</f>
        <v>0</v>
      </c>
      <c r="AE7342" s="1">
        <f>INDEX(NoSettings!$C$2:$AH$8600,MATCH(EPS!$A7342,NoSettings!$A$2:$A$8600,0),MATCH(EPS!AE$2,NoSettings!$C$1:$AH$1,0))</f>
        <v>0</v>
      </c>
      <c r="AF7342" s="1">
        <f>INDEX(NoSettings!$C$2:$AH$8600,MATCH(EPS!$A7342,NoSettings!$A$2:$A$8600,0),MATCH(EPS!AF$2,NoSettings!$C$1:$AH$1,0))</f>
        <v>0</v>
      </c>
      <c r="AG7342" s="1">
        <f>INDEX(NoSettings!$C$2:$AH$8600,MATCH(EPS!$A7342,NoSettings!$A$2:$A$8600,0),MATCH(EPS!AG$2,NoSettings!$C$1:$AH$1,0))</f>
        <v>0</v>
      </c>
      <c r="AH7342" s="1">
        <f>INDEX(NoSettings!$C$2:$AH$8600,MATCH(EPS!$A7342,NoSettings!$A$2:$A$8600,0),MATCH(EPS!AH$2,NoSettings!$C$1:$AH$1,0))</f>
        <v>0</v>
      </c>
      <c r="AI7342" s="1">
        <f>INDEX(NoSettings!$C$2:$AH$8600,MATCH(EPS!$A7342,NoSettings!$A$2:$A$8600,0),MATCH(EPS!AI$2,NoSettings!$C$1:$AH$1,0))</f>
        <v>0</v>
      </c>
      <c r="AJ7342" s="1">
        <f>INDEX(NoSettings!$C$2:$AH$8600,MATCH(EPS!$A7342,NoSettings!$A$2:$A$8600,0),MATCH(EPS!AJ$2,NoSettings!$C$1:$AH$1,0))</f>
        <v>0</v>
      </c>
      <c r="AK7342" s="1">
        <f>INDEX(NoSettings!$C$2:$AH$8600,MATCH(EPS!$A7342,NoSettings!$A$2:$A$8600,0),MATCH(EPS!AK$2,NoSettings!$C$1:$AH$1,0))</f>
        <v>0</v>
      </c>
      <c r="AL7342" s="1">
        <f>INDEX(NoSettings!$C$2:$AH$8600,MATCH(EPS!$A7342,NoSettings!$A$2:$A$8600,0),MATCH(EPS!AL$2,NoSettings!$C$1:$AH$1,0))</f>
        <v>0</v>
      </c>
      <c r="AM7342" s="1">
        <f>INDEX(NoSettings!$C$2:$AH$8600,MATCH(EPS!$A7342,NoSettings!$A$2:$A$8600,0),MATCH(EPS!AM$2,NoSettings!$C$1:$AH$1,0))</f>
        <v>0</v>
      </c>
    </row>
    <row r="7343" spans="1:39" ht="14.5">
      <c r="A7343" s="41" t="s">
        <v>7549</v>
      </c>
      <c r="B7343" t="s">
        <v>7432</v>
      </c>
      <c r="C7343" t="s">
        <v>3230</v>
      </c>
      <c r="D7343" t="s">
        <v>3375</v>
      </c>
      <c r="H7343" s="1">
        <f>INDEX(NoSettings!$C$2:$AH$8600,MATCH(EPS!$A7343,NoSettings!$A$2:$A$8600,0),MATCH(EPS!H$2,NoSettings!$C$1:$AH$1,0))</f>
        <v>0</v>
      </c>
      <c r="I7343" s="1">
        <f>INDEX(NoSettings!$C$2:$AH$8600,MATCH(EPS!$A7343,NoSettings!$A$2:$A$8600,0),MATCH(EPS!I$2,NoSettings!$C$1:$AH$1,0))</f>
        <v>0</v>
      </c>
      <c r="J7343" s="1">
        <f>INDEX(NoSettings!$C$2:$AH$8600,MATCH(EPS!$A7343,NoSettings!$A$2:$A$8600,0),MATCH(EPS!J$2,NoSettings!$C$1:$AH$1,0))</f>
        <v>0</v>
      </c>
      <c r="K7343" s="1">
        <f>INDEX(NoSettings!$C$2:$AH$8600,MATCH(EPS!$A7343,NoSettings!$A$2:$A$8600,0),MATCH(EPS!K$2,NoSettings!$C$1:$AH$1,0))</f>
        <v>0</v>
      </c>
      <c r="L7343" s="1">
        <f>INDEX(NoSettings!$C$2:$AH$8600,MATCH(EPS!$A7343,NoSettings!$A$2:$A$8600,0),MATCH(EPS!L$2,NoSettings!$C$1:$AH$1,0))</f>
        <v>0</v>
      </c>
      <c r="M7343" s="1">
        <f>INDEX(NoSettings!$C$2:$AH$8600,MATCH(EPS!$A7343,NoSettings!$A$2:$A$8600,0),MATCH(EPS!M$2,NoSettings!$C$1:$AH$1,0))</f>
        <v>0</v>
      </c>
      <c r="N7343" s="1">
        <f>INDEX(NoSettings!$C$2:$AH$8600,MATCH(EPS!$A7343,NoSettings!$A$2:$A$8600,0),MATCH(EPS!N$2,NoSettings!$C$1:$AH$1,0))</f>
        <v>0</v>
      </c>
      <c r="O7343" s="1">
        <f>INDEX(NoSettings!$C$2:$AH$8600,MATCH(EPS!$A7343,NoSettings!$A$2:$A$8600,0),MATCH(EPS!O$2,NoSettings!$C$1:$AH$1,0))</f>
        <v>0</v>
      </c>
      <c r="P7343" s="1">
        <f>INDEX(NoSettings!$C$2:$AH$8600,MATCH(EPS!$A7343,NoSettings!$A$2:$A$8600,0),MATCH(EPS!P$2,NoSettings!$C$1:$AH$1,0))</f>
        <v>0</v>
      </c>
      <c r="Q7343" s="1">
        <f>INDEX(NoSettings!$C$2:$AH$8600,MATCH(EPS!$A7343,NoSettings!$A$2:$A$8600,0),MATCH(EPS!Q$2,NoSettings!$C$1:$AH$1,0))</f>
        <v>0</v>
      </c>
      <c r="R7343" s="1">
        <f>INDEX(NoSettings!$C$2:$AH$8600,MATCH(EPS!$A7343,NoSettings!$A$2:$A$8600,0),MATCH(EPS!R$2,NoSettings!$C$1:$AH$1,0))</f>
        <v>0</v>
      </c>
      <c r="S7343" s="1">
        <f>INDEX(NoSettings!$C$2:$AH$8600,MATCH(EPS!$A7343,NoSettings!$A$2:$A$8600,0),MATCH(EPS!S$2,NoSettings!$C$1:$AH$1,0))</f>
        <v>0</v>
      </c>
      <c r="T7343" s="1">
        <f>INDEX(NoSettings!$C$2:$AH$8600,MATCH(EPS!$A7343,NoSettings!$A$2:$A$8600,0),MATCH(EPS!T$2,NoSettings!$C$1:$AH$1,0))</f>
        <v>0</v>
      </c>
      <c r="U7343" s="1">
        <f>INDEX(NoSettings!$C$2:$AH$8600,MATCH(EPS!$A7343,NoSettings!$A$2:$A$8600,0),MATCH(EPS!U$2,NoSettings!$C$1:$AH$1,0))</f>
        <v>0</v>
      </c>
      <c r="V7343" s="1">
        <f>INDEX(NoSettings!$C$2:$AH$8600,MATCH(EPS!$A7343,NoSettings!$A$2:$A$8600,0),MATCH(EPS!V$2,NoSettings!$C$1:$AH$1,0))</f>
        <v>0</v>
      </c>
      <c r="W7343" s="1">
        <f>INDEX(NoSettings!$C$2:$AH$8600,MATCH(EPS!$A7343,NoSettings!$A$2:$A$8600,0),MATCH(EPS!W$2,NoSettings!$C$1:$AH$1,0))</f>
        <v>0</v>
      </c>
      <c r="X7343" s="1">
        <f>INDEX(NoSettings!$C$2:$AH$8600,MATCH(EPS!$A7343,NoSettings!$A$2:$A$8600,0),MATCH(EPS!X$2,NoSettings!$C$1:$AH$1,0))</f>
        <v>0</v>
      </c>
      <c r="Y7343" s="1">
        <f>INDEX(NoSettings!$C$2:$AH$8600,MATCH(EPS!$A7343,NoSettings!$A$2:$A$8600,0),MATCH(EPS!Y$2,NoSettings!$C$1:$AH$1,0))</f>
        <v>0</v>
      </c>
      <c r="Z7343" s="1">
        <f>INDEX(NoSettings!$C$2:$AH$8600,MATCH(EPS!$A7343,NoSettings!$A$2:$A$8600,0),MATCH(EPS!Z$2,NoSettings!$C$1:$AH$1,0))</f>
        <v>0</v>
      </c>
      <c r="AA7343" s="1">
        <f>INDEX(NoSettings!$C$2:$AH$8600,MATCH(EPS!$A7343,NoSettings!$A$2:$A$8600,0),MATCH(EPS!AA$2,NoSettings!$C$1:$AH$1,0))</f>
        <v>0</v>
      </c>
      <c r="AB7343" s="1">
        <f>INDEX(NoSettings!$C$2:$AH$8600,MATCH(EPS!$A7343,NoSettings!$A$2:$A$8600,0),MATCH(EPS!AB$2,NoSettings!$C$1:$AH$1,0))</f>
        <v>0</v>
      </c>
      <c r="AC7343" s="1">
        <f>INDEX(NoSettings!$C$2:$AH$8600,MATCH(EPS!$A7343,NoSettings!$A$2:$A$8600,0),MATCH(EPS!AC$2,NoSettings!$C$1:$AH$1,0))</f>
        <v>0</v>
      </c>
      <c r="AD7343" s="1">
        <f>INDEX(NoSettings!$C$2:$AH$8600,MATCH(EPS!$A7343,NoSettings!$A$2:$A$8600,0),MATCH(EPS!AD$2,NoSettings!$C$1:$AH$1,0))</f>
        <v>0</v>
      </c>
      <c r="AE7343" s="1">
        <f>INDEX(NoSettings!$C$2:$AH$8600,MATCH(EPS!$A7343,NoSettings!$A$2:$A$8600,0),MATCH(EPS!AE$2,NoSettings!$C$1:$AH$1,0))</f>
        <v>0</v>
      </c>
      <c r="AF7343" s="1">
        <f>INDEX(NoSettings!$C$2:$AH$8600,MATCH(EPS!$A7343,NoSettings!$A$2:$A$8600,0),MATCH(EPS!AF$2,NoSettings!$C$1:$AH$1,0))</f>
        <v>0</v>
      </c>
      <c r="AG7343" s="1">
        <f>INDEX(NoSettings!$C$2:$AH$8600,MATCH(EPS!$A7343,NoSettings!$A$2:$A$8600,0),MATCH(EPS!AG$2,NoSettings!$C$1:$AH$1,0))</f>
        <v>0</v>
      </c>
      <c r="AH7343" s="1">
        <f>INDEX(NoSettings!$C$2:$AH$8600,MATCH(EPS!$A7343,NoSettings!$A$2:$A$8600,0),MATCH(EPS!AH$2,NoSettings!$C$1:$AH$1,0))</f>
        <v>0</v>
      </c>
      <c r="AI7343" s="1">
        <f>INDEX(NoSettings!$C$2:$AH$8600,MATCH(EPS!$A7343,NoSettings!$A$2:$A$8600,0),MATCH(EPS!AI$2,NoSettings!$C$1:$AH$1,0))</f>
        <v>0</v>
      </c>
      <c r="AJ7343" s="1">
        <f>INDEX(NoSettings!$C$2:$AH$8600,MATCH(EPS!$A7343,NoSettings!$A$2:$A$8600,0),MATCH(EPS!AJ$2,NoSettings!$C$1:$AH$1,0))</f>
        <v>0</v>
      </c>
      <c r="AK7343" s="1">
        <f>INDEX(NoSettings!$C$2:$AH$8600,MATCH(EPS!$A7343,NoSettings!$A$2:$A$8600,0),MATCH(EPS!AK$2,NoSettings!$C$1:$AH$1,0))</f>
        <v>0</v>
      </c>
      <c r="AL7343" s="1">
        <f>INDEX(NoSettings!$C$2:$AH$8600,MATCH(EPS!$A7343,NoSettings!$A$2:$A$8600,0),MATCH(EPS!AL$2,NoSettings!$C$1:$AH$1,0))</f>
        <v>0</v>
      </c>
      <c r="AM7343" s="1">
        <f>INDEX(NoSettings!$C$2:$AH$8600,MATCH(EPS!$A7343,NoSettings!$A$2:$A$8600,0),MATCH(EPS!AM$2,NoSettings!$C$1:$AH$1,0))</f>
        <v>0</v>
      </c>
    </row>
    <row r="7344" spans="1:39" ht="14.5">
      <c r="A7344" s="41" t="s">
        <v>7550</v>
      </c>
      <c r="B7344" t="s">
        <v>7432</v>
      </c>
      <c r="C7344" t="s">
        <v>3230</v>
      </c>
      <c r="D7344" t="s">
        <v>3375</v>
      </c>
      <c r="H7344" s="1">
        <f>INDEX(NoSettings!$C$2:$AH$8600,MATCH(EPS!$A7344,NoSettings!$A$2:$A$8600,0),MATCH(EPS!H$2,NoSettings!$C$1:$AH$1,0))</f>
        <v>0</v>
      </c>
      <c r="I7344" s="1">
        <f>INDEX(NoSettings!$C$2:$AH$8600,MATCH(EPS!$A7344,NoSettings!$A$2:$A$8600,0),MATCH(EPS!I$2,NoSettings!$C$1:$AH$1,0))</f>
        <v>0</v>
      </c>
      <c r="J7344" s="1">
        <f>INDEX(NoSettings!$C$2:$AH$8600,MATCH(EPS!$A7344,NoSettings!$A$2:$A$8600,0),MATCH(EPS!J$2,NoSettings!$C$1:$AH$1,0))</f>
        <v>0</v>
      </c>
      <c r="K7344" s="1">
        <f>INDEX(NoSettings!$C$2:$AH$8600,MATCH(EPS!$A7344,NoSettings!$A$2:$A$8600,0),MATCH(EPS!K$2,NoSettings!$C$1:$AH$1,0))</f>
        <v>0</v>
      </c>
      <c r="L7344" s="1">
        <f>INDEX(NoSettings!$C$2:$AH$8600,MATCH(EPS!$A7344,NoSettings!$A$2:$A$8600,0),MATCH(EPS!L$2,NoSettings!$C$1:$AH$1,0))</f>
        <v>0</v>
      </c>
      <c r="M7344" s="1">
        <f>INDEX(NoSettings!$C$2:$AH$8600,MATCH(EPS!$A7344,NoSettings!$A$2:$A$8600,0),MATCH(EPS!M$2,NoSettings!$C$1:$AH$1,0))</f>
        <v>0</v>
      </c>
      <c r="N7344" s="1">
        <f>INDEX(NoSettings!$C$2:$AH$8600,MATCH(EPS!$A7344,NoSettings!$A$2:$A$8600,0),MATCH(EPS!N$2,NoSettings!$C$1:$AH$1,0))</f>
        <v>0</v>
      </c>
      <c r="O7344" s="1">
        <f>INDEX(NoSettings!$C$2:$AH$8600,MATCH(EPS!$A7344,NoSettings!$A$2:$A$8600,0),MATCH(EPS!O$2,NoSettings!$C$1:$AH$1,0))</f>
        <v>0</v>
      </c>
      <c r="P7344" s="1">
        <f>INDEX(NoSettings!$C$2:$AH$8600,MATCH(EPS!$A7344,NoSettings!$A$2:$A$8600,0),MATCH(EPS!P$2,NoSettings!$C$1:$AH$1,0))</f>
        <v>0</v>
      </c>
      <c r="Q7344" s="1">
        <f>INDEX(NoSettings!$C$2:$AH$8600,MATCH(EPS!$A7344,NoSettings!$A$2:$A$8600,0),MATCH(EPS!Q$2,NoSettings!$C$1:$AH$1,0))</f>
        <v>0</v>
      </c>
      <c r="R7344" s="1">
        <f>INDEX(NoSettings!$C$2:$AH$8600,MATCH(EPS!$A7344,NoSettings!$A$2:$A$8600,0),MATCH(EPS!R$2,NoSettings!$C$1:$AH$1,0))</f>
        <v>0</v>
      </c>
      <c r="S7344" s="1">
        <f>INDEX(NoSettings!$C$2:$AH$8600,MATCH(EPS!$A7344,NoSettings!$A$2:$A$8600,0),MATCH(EPS!S$2,NoSettings!$C$1:$AH$1,0))</f>
        <v>0</v>
      </c>
      <c r="T7344" s="1">
        <f>INDEX(NoSettings!$C$2:$AH$8600,MATCH(EPS!$A7344,NoSettings!$A$2:$A$8600,0),MATCH(EPS!T$2,NoSettings!$C$1:$AH$1,0))</f>
        <v>0</v>
      </c>
      <c r="U7344" s="1">
        <f>INDEX(NoSettings!$C$2:$AH$8600,MATCH(EPS!$A7344,NoSettings!$A$2:$A$8600,0),MATCH(EPS!U$2,NoSettings!$C$1:$AH$1,0))</f>
        <v>0</v>
      </c>
      <c r="V7344" s="1">
        <f>INDEX(NoSettings!$C$2:$AH$8600,MATCH(EPS!$A7344,NoSettings!$A$2:$A$8600,0),MATCH(EPS!V$2,NoSettings!$C$1:$AH$1,0))</f>
        <v>0</v>
      </c>
      <c r="W7344" s="1">
        <f>INDEX(NoSettings!$C$2:$AH$8600,MATCH(EPS!$A7344,NoSettings!$A$2:$A$8600,0),MATCH(EPS!W$2,NoSettings!$C$1:$AH$1,0))</f>
        <v>0</v>
      </c>
      <c r="X7344" s="1">
        <f>INDEX(NoSettings!$C$2:$AH$8600,MATCH(EPS!$A7344,NoSettings!$A$2:$A$8600,0),MATCH(EPS!X$2,NoSettings!$C$1:$AH$1,0))</f>
        <v>0</v>
      </c>
      <c r="Y7344" s="1">
        <f>INDEX(NoSettings!$C$2:$AH$8600,MATCH(EPS!$A7344,NoSettings!$A$2:$A$8600,0),MATCH(EPS!Y$2,NoSettings!$C$1:$AH$1,0))</f>
        <v>0</v>
      </c>
      <c r="Z7344" s="1">
        <f>INDEX(NoSettings!$C$2:$AH$8600,MATCH(EPS!$A7344,NoSettings!$A$2:$A$8600,0),MATCH(EPS!Z$2,NoSettings!$C$1:$AH$1,0))</f>
        <v>0</v>
      </c>
      <c r="AA7344" s="1">
        <f>INDEX(NoSettings!$C$2:$AH$8600,MATCH(EPS!$A7344,NoSettings!$A$2:$A$8600,0),MATCH(EPS!AA$2,NoSettings!$C$1:$AH$1,0))</f>
        <v>0</v>
      </c>
      <c r="AB7344" s="1">
        <f>INDEX(NoSettings!$C$2:$AH$8600,MATCH(EPS!$A7344,NoSettings!$A$2:$A$8600,0),MATCH(EPS!AB$2,NoSettings!$C$1:$AH$1,0))</f>
        <v>0</v>
      </c>
      <c r="AC7344" s="1">
        <f>INDEX(NoSettings!$C$2:$AH$8600,MATCH(EPS!$A7344,NoSettings!$A$2:$A$8600,0),MATCH(EPS!AC$2,NoSettings!$C$1:$AH$1,0))</f>
        <v>0</v>
      </c>
      <c r="AD7344" s="1">
        <f>INDEX(NoSettings!$C$2:$AH$8600,MATCH(EPS!$A7344,NoSettings!$A$2:$A$8600,0),MATCH(EPS!AD$2,NoSettings!$C$1:$AH$1,0))</f>
        <v>0</v>
      </c>
      <c r="AE7344" s="1">
        <f>INDEX(NoSettings!$C$2:$AH$8600,MATCH(EPS!$A7344,NoSettings!$A$2:$A$8600,0),MATCH(EPS!AE$2,NoSettings!$C$1:$AH$1,0))</f>
        <v>0</v>
      </c>
      <c r="AF7344" s="1">
        <f>INDEX(NoSettings!$C$2:$AH$8600,MATCH(EPS!$A7344,NoSettings!$A$2:$A$8600,0),MATCH(EPS!AF$2,NoSettings!$C$1:$AH$1,0))</f>
        <v>0</v>
      </c>
      <c r="AG7344" s="1">
        <f>INDEX(NoSettings!$C$2:$AH$8600,MATCH(EPS!$A7344,NoSettings!$A$2:$A$8600,0),MATCH(EPS!AG$2,NoSettings!$C$1:$AH$1,0))</f>
        <v>0</v>
      </c>
      <c r="AH7344" s="1">
        <f>INDEX(NoSettings!$C$2:$AH$8600,MATCH(EPS!$A7344,NoSettings!$A$2:$A$8600,0),MATCH(EPS!AH$2,NoSettings!$C$1:$AH$1,0))</f>
        <v>0</v>
      </c>
      <c r="AI7344" s="1">
        <f>INDEX(NoSettings!$C$2:$AH$8600,MATCH(EPS!$A7344,NoSettings!$A$2:$A$8600,0),MATCH(EPS!AI$2,NoSettings!$C$1:$AH$1,0))</f>
        <v>0</v>
      </c>
      <c r="AJ7344" s="1">
        <f>INDEX(NoSettings!$C$2:$AH$8600,MATCH(EPS!$A7344,NoSettings!$A$2:$A$8600,0),MATCH(EPS!AJ$2,NoSettings!$C$1:$AH$1,0))</f>
        <v>0</v>
      </c>
      <c r="AK7344" s="1">
        <f>INDEX(NoSettings!$C$2:$AH$8600,MATCH(EPS!$A7344,NoSettings!$A$2:$A$8600,0),MATCH(EPS!AK$2,NoSettings!$C$1:$AH$1,0))</f>
        <v>0</v>
      </c>
      <c r="AL7344" s="1">
        <f>INDEX(NoSettings!$C$2:$AH$8600,MATCH(EPS!$A7344,NoSettings!$A$2:$A$8600,0),MATCH(EPS!AL$2,NoSettings!$C$1:$AH$1,0))</f>
        <v>0</v>
      </c>
      <c r="AM7344" s="1">
        <f>INDEX(NoSettings!$C$2:$AH$8600,MATCH(EPS!$A7344,NoSettings!$A$2:$A$8600,0),MATCH(EPS!AM$2,NoSettings!$C$1:$AH$1,0))</f>
        <v>0</v>
      </c>
    </row>
    <row r="7345" spans="1:39" ht="14.5">
      <c r="A7345" s="41" t="s">
        <v>7551</v>
      </c>
      <c r="B7345" t="s">
        <v>7432</v>
      </c>
      <c r="C7345" t="s">
        <v>3230</v>
      </c>
      <c r="D7345" t="s">
        <v>3375</v>
      </c>
      <c r="H7345" s="1">
        <f>INDEX(NoSettings!$C$2:$AH$8600,MATCH(EPS!$A7345,NoSettings!$A$2:$A$8600,0),MATCH(EPS!H$2,NoSettings!$C$1:$AH$1,0))</f>
        <v>0</v>
      </c>
      <c r="I7345" s="1">
        <f>INDEX(NoSettings!$C$2:$AH$8600,MATCH(EPS!$A7345,NoSettings!$A$2:$A$8600,0),MATCH(EPS!I$2,NoSettings!$C$1:$AH$1,0))</f>
        <v>0</v>
      </c>
      <c r="J7345" s="1">
        <f>INDEX(NoSettings!$C$2:$AH$8600,MATCH(EPS!$A7345,NoSettings!$A$2:$A$8600,0),MATCH(EPS!J$2,NoSettings!$C$1:$AH$1,0))</f>
        <v>0</v>
      </c>
      <c r="K7345" s="1">
        <f>INDEX(NoSettings!$C$2:$AH$8600,MATCH(EPS!$A7345,NoSettings!$A$2:$A$8600,0),MATCH(EPS!K$2,NoSettings!$C$1:$AH$1,0))</f>
        <v>0</v>
      </c>
      <c r="L7345" s="1">
        <f>INDEX(NoSettings!$C$2:$AH$8600,MATCH(EPS!$A7345,NoSettings!$A$2:$A$8600,0),MATCH(EPS!L$2,NoSettings!$C$1:$AH$1,0))</f>
        <v>0</v>
      </c>
      <c r="M7345" s="1">
        <f>INDEX(NoSettings!$C$2:$AH$8600,MATCH(EPS!$A7345,NoSettings!$A$2:$A$8600,0),MATCH(EPS!M$2,NoSettings!$C$1:$AH$1,0))</f>
        <v>0</v>
      </c>
      <c r="N7345" s="1">
        <f>INDEX(NoSettings!$C$2:$AH$8600,MATCH(EPS!$A7345,NoSettings!$A$2:$A$8600,0),MATCH(EPS!N$2,NoSettings!$C$1:$AH$1,0))</f>
        <v>0</v>
      </c>
      <c r="O7345" s="1">
        <f>INDEX(NoSettings!$C$2:$AH$8600,MATCH(EPS!$A7345,NoSettings!$A$2:$A$8600,0),MATCH(EPS!O$2,NoSettings!$C$1:$AH$1,0))</f>
        <v>0</v>
      </c>
      <c r="P7345" s="1">
        <f>INDEX(NoSettings!$C$2:$AH$8600,MATCH(EPS!$A7345,NoSettings!$A$2:$A$8600,0),MATCH(EPS!P$2,NoSettings!$C$1:$AH$1,0))</f>
        <v>0</v>
      </c>
      <c r="Q7345" s="1">
        <f>INDEX(NoSettings!$C$2:$AH$8600,MATCH(EPS!$A7345,NoSettings!$A$2:$A$8600,0),MATCH(EPS!Q$2,NoSettings!$C$1:$AH$1,0))</f>
        <v>0</v>
      </c>
      <c r="R7345" s="1">
        <f>INDEX(NoSettings!$C$2:$AH$8600,MATCH(EPS!$A7345,NoSettings!$A$2:$A$8600,0),MATCH(EPS!R$2,NoSettings!$C$1:$AH$1,0))</f>
        <v>0</v>
      </c>
      <c r="S7345" s="1">
        <f>INDEX(NoSettings!$C$2:$AH$8600,MATCH(EPS!$A7345,NoSettings!$A$2:$A$8600,0),MATCH(EPS!S$2,NoSettings!$C$1:$AH$1,0))</f>
        <v>0</v>
      </c>
      <c r="T7345" s="1">
        <f>INDEX(NoSettings!$C$2:$AH$8600,MATCH(EPS!$A7345,NoSettings!$A$2:$A$8600,0),MATCH(EPS!T$2,NoSettings!$C$1:$AH$1,0))</f>
        <v>0</v>
      </c>
      <c r="U7345" s="1">
        <f>INDEX(NoSettings!$C$2:$AH$8600,MATCH(EPS!$A7345,NoSettings!$A$2:$A$8600,0),MATCH(EPS!U$2,NoSettings!$C$1:$AH$1,0))</f>
        <v>0</v>
      </c>
      <c r="V7345" s="1">
        <f>INDEX(NoSettings!$C$2:$AH$8600,MATCH(EPS!$A7345,NoSettings!$A$2:$A$8600,0),MATCH(EPS!V$2,NoSettings!$C$1:$AH$1,0))</f>
        <v>0</v>
      </c>
      <c r="W7345" s="1">
        <f>INDEX(NoSettings!$C$2:$AH$8600,MATCH(EPS!$A7345,NoSettings!$A$2:$A$8600,0),MATCH(EPS!W$2,NoSettings!$C$1:$AH$1,0))</f>
        <v>0</v>
      </c>
      <c r="X7345" s="1">
        <f>INDEX(NoSettings!$C$2:$AH$8600,MATCH(EPS!$A7345,NoSettings!$A$2:$A$8600,0),MATCH(EPS!X$2,NoSettings!$C$1:$AH$1,0))</f>
        <v>0</v>
      </c>
      <c r="Y7345" s="1">
        <f>INDEX(NoSettings!$C$2:$AH$8600,MATCH(EPS!$A7345,NoSettings!$A$2:$A$8600,0),MATCH(EPS!Y$2,NoSettings!$C$1:$AH$1,0))</f>
        <v>0</v>
      </c>
      <c r="Z7345" s="1">
        <f>INDEX(NoSettings!$C$2:$AH$8600,MATCH(EPS!$A7345,NoSettings!$A$2:$A$8600,0),MATCH(EPS!Z$2,NoSettings!$C$1:$AH$1,0))</f>
        <v>0</v>
      </c>
      <c r="AA7345" s="1">
        <f>INDEX(NoSettings!$C$2:$AH$8600,MATCH(EPS!$A7345,NoSettings!$A$2:$A$8600,0),MATCH(EPS!AA$2,NoSettings!$C$1:$AH$1,0))</f>
        <v>0</v>
      </c>
      <c r="AB7345" s="1">
        <f>INDEX(NoSettings!$C$2:$AH$8600,MATCH(EPS!$A7345,NoSettings!$A$2:$A$8600,0),MATCH(EPS!AB$2,NoSettings!$C$1:$AH$1,0))</f>
        <v>0</v>
      </c>
      <c r="AC7345" s="1">
        <f>INDEX(NoSettings!$C$2:$AH$8600,MATCH(EPS!$A7345,NoSettings!$A$2:$A$8600,0),MATCH(EPS!AC$2,NoSettings!$C$1:$AH$1,0))</f>
        <v>0</v>
      </c>
      <c r="AD7345" s="1">
        <f>INDEX(NoSettings!$C$2:$AH$8600,MATCH(EPS!$A7345,NoSettings!$A$2:$A$8600,0),MATCH(EPS!AD$2,NoSettings!$C$1:$AH$1,0))</f>
        <v>0</v>
      </c>
      <c r="AE7345" s="1">
        <f>INDEX(NoSettings!$C$2:$AH$8600,MATCH(EPS!$A7345,NoSettings!$A$2:$A$8600,0),MATCH(EPS!AE$2,NoSettings!$C$1:$AH$1,0))</f>
        <v>0</v>
      </c>
      <c r="AF7345" s="1">
        <f>INDEX(NoSettings!$C$2:$AH$8600,MATCH(EPS!$A7345,NoSettings!$A$2:$A$8600,0),MATCH(EPS!AF$2,NoSettings!$C$1:$AH$1,0))</f>
        <v>0</v>
      </c>
      <c r="AG7345" s="1">
        <f>INDEX(NoSettings!$C$2:$AH$8600,MATCH(EPS!$A7345,NoSettings!$A$2:$A$8600,0),MATCH(EPS!AG$2,NoSettings!$C$1:$AH$1,0))</f>
        <v>0</v>
      </c>
      <c r="AH7345" s="1">
        <f>INDEX(NoSettings!$C$2:$AH$8600,MATCH(EPS!$A7345,NoSettings!$A$2:$A$8600,0),MATCH(EPS!AH$2,NoSettings!$C$1:$AH$1,0))</f>
        <v>0</v>
      </c>
      <c r="AI7345" s="1">
        <f>INDEX(NoSettings!$C$2:$AH$8600,MATCH(EPS!$A7345,NoSettings!$A$2:$A$8600,0),MATCH(EPS!AI$2,NoSettings!$C$1:$AH$1,0))</f>
        <v>0</v>
      </c>
      <c r="AJ7345" s="1">
        <f>INDEX(NoSettings!$C$2:$AH$8600,MATCH(EPS!$A7345,NoSettings!$A$2:$A$8600,0),MATCH(EPS!AJ$2,NoSettings!$C$1:$AH$1,0))</f>
        <v>0</v>
      </c>
      <c r="AK7345" s="1">
        <f>INDEX(NoSettings!$C$2:$AH$8600,MATCH(EPS!$A7345,NoSettings!$A$2:$A$8600,0),MATCH(EPS!AK$2,NoSettings!$C$1:$AH$1,0))</f>
        <v>0</v>
      </c>
      <c r="AL7345" s="1">
        <f>INDEX(NoSettings!$C$2:$AH$8600,MATCH(EPS!$A7345,NoSettings!$A$2:$A$8600,0),MATCH(EPS!AL$2,NoSettings!$C$1:$AH$1,0))</f>
        <v>0</v>
      </c>
      <c r="AM7345" s="1">
        <f>INDEX(NoSettings!$C$2:$AH$8600,MATCH(EPS!$A7345,NoSettings!$A$2:$A$8600,0),MATCH(EPS!AM$2,NoSettings!$C$1:$AH$1,0))</f>
        <v>0</v>
      </c>
    </row>
    <row r="7346" spans="1:39" ht="14.5">
      <c r="A7346" s="41" t="s">
        <v>7552</v>
      </c>
      <c r="B7346" t="s">
        <v>7432</v>
      </c>
      <c r="C7346" t="s">
        <v>3230</v>
      </c>
      <c r="D7346" t="s">
        <v>3375</v>
      </c>
      <c r="H7346" s="1">
        <f>INDEX(NoSettings!$C$2:$AH$8600,MATCH(EPS!$A7346,NoSettings!$A$2:$A$8600,0),MATCH(EPS!H$2,NoSettings!$C$1:$AH$1,0))</f>
        <v>0</v>
      </c>
      <c r="I7346" s="1">
        <f>INDEX(NoSettings!$C$2:$AH$8600,MATCH(EPS!$A7346,NoSettings!$A$2:$A$8600,0),MATCH(EPS!I$2,NoSettings!$C$1:$AH$1,0))</f>
        <v>0</v>
      </c>
      <c r="J7346" s="1">
        <f>INDEX(NoSettings!$C$2:$AH$8600,MATCH(EPS!$A7346,NoSettings!$A$2:$A$8600,0),MATCH(EPS!J$2,NoSettings!$C$1:$AH$1,0))</f>
        <v>0</v>
      </c>
      <c r="K7346" s="1">
        <f>INDEX(NoSettings!$C$2:$AH$8600,MATCH(EPS!$A7346,NoSettings!$A$2:$A$8600,0),MATCH(EPS!K$2,NoSettings!$C$1:$AH$1,0))</f>
        <v>0</v>
      </c>
      <c r="L7346" s="1">
        <f>INDEX(NoSettings!$C$2:$AH$8600,MATCH(EPS!$A7346,NoSettings!$A$2:$A$8600,0),MATCH(EPS!L$2,NoSettings!$C$1:$AH$1,0))</f>
        <v>0</v>
      </c>
      <c r="M7346" s="1">
        <f>INDEX(NoSettings!$C$2:$AH$8600,MATCH(EPS!$A7346,NoSettings!$A$2:$A$8600,0),MATCH(EPS!M$2,NoSettings!$C$1:$AH$1,0))</f>
        <v>0</v>
      </c>
      <c r="N7346" s="1">
        <f>INDEX(NoSettings!$C$2:$AH$8600,MATCH(EPS!$A7346,NoSettings!$A$2:$A$8600,0),MATCH(EPS!N$2,NoSettings!$C$1:$AH$1,0))</f>
        <v>0</v>
      </c>
      <c r="O7346" s="1">
        <f>INDEX(NoSettings!$C$2:$AH$8600,MATCH(EPS!$A7346,NoSettings!$A$2:$A$8600,0),MATCH(EPS!O$2,NoSettings!$C$1:$AH$1,0))</f>
        <v>0</v>
      </c>
      <c r="P7346" s="1">
        <f>INDEX(NoSettings!$C$2:$AH$8600,MATCH(EPS!$A7346,NoSettings!$A$2:$A$8600,0),MATCH(EPS!P$2,NoSettings!$C$1:$AH$1,0))</f>
        <v>0</v>
      </c>
      <c r="Q7346" s="1">
        <f>INDEX(NoSettings!$C$2:$AH$8600,MATCH(EPS!$A7346,NoSettings!$A$2:$A$8600,0),MATCH(EPS!Q$2,NoSettings!$C$1:$AH$1,0))</f>
        <v>0</v>
      </c>
      <c r="R7346" s="1">
        <f>INDEX(NoSettings!$C$2:$AH$8600,MATCH(EPS!$A7346,NoSettings!$A$2:$A$8600,0),MATCH(EPS!R$2,NoSettings!$C$1:$AH$1,0))</f>
        <v>0</v>
      </c>
      <c r="S7346" s="1">
        <f>INDEX(NoSettings!$C$2:$AH$8600,MATCH(EPS!$A7346,NoSettings!$A$2:$A$8600,0),MATCH(EPS!S$2,NoSettings!$C$1:$AH$1,0))</f>
        <v>0</v>
      </c>
      <c r="T7346" s="1">
        <f>INDEX(NoSettings!$C$2:$AH$8600,MATCH(EPS!$A7346,NoSettings!$A$2:$A$8600,0),MATCH(EPS!T$2,NoSettings!$C$1:$AH$1,0))</f>
        <v>0</v>
      </c>
      <c r="U7346" s="1">
        <f>INDEX(NoSettings!$C$2:$AH$8600,MATCH(EPS!$A7346,NoSettings!$A$2:$A$8600,0),MATCH(EPS!U$2,NoSettings!$C$1:$AH$1,0))</f>
        <v>0</v>
      </c>
      <c r="V7346" s="1">
        <f>INDEX(NoSettings!$C$2:$AH$8600,MATCH(EPS!$A7346,NoSettings!$A$2:$A$8600,0),MATCH(EPS!V$2,NoSettings!$C$1:$AH$1,0))</f>
        <v>0</v>
      </c>
      <c r="W7346" s="1">
        <f>INDEX(NoSettings!$C$2:$AH$8600,MATCH(EPS!$A7346,NoSettings!$A$2:$A$8600,0),MATCH(EPS!W$2,NoSettings!$C$1:$AH$1,0))</f>
        <v>0</v>
      </c>
      <c r="X7346" s="1">
        <f>INDEX(NoSettings!$C$2:$AH$8600,MATCH(EPS!$A7346,NoSettings!$A$2:$A$8600,0),MATCH(EPS!X$2,NoSettings!$C$1:$AH$1,0))</f>
        <v>0</v>
      </c>
      <c r="Y7346" s="1">
        <f>INDEX(NoSettings!$C$2:$AH$8600,MATCH(EPS!$A7346,NoSettings!$A$2:$A$8600,0),MATCH(EPS!Y$2,NoSettings!$C$1:$AH$1,0))</f>
        <v>0</v>
      </c>
      <c r="Z7346" s="1">
        <f>INDEX(NoSettings!$C$2:$AH$8600,MATCH(EPS!$A7346,NoSettings!$A$2:$A$8600,0),MATCH(EPS!Z$2,NoSettings!$C$1:$AH$1,0))</f>
        <v>0</v>
      </c>
      <c r="AA7346" s="1">
        <f>INDEX(NoSettings!$C$2:$AH$8600,MATCH(EPS!$A7346,NoSettings!$A$2:$A$8600,0),MATCH(EPS!AA$2,NoSettings!$C$1:$AH$1,0))</f>
        <v>0</v>
      </c>
      <c r="AB7346" s="1">
        <f>INDEX(NoSettings!$C$2:$AH$8600,MATCH(EPS!$A7346,NoSettings!$A$2:$A$8600,0),MATCH(EPS!AB$2,NoSettings!$C$1:$AH$1,0))</f>
        <v>0</v>
      </c>
      <c r="AC7346" s="1">
        <f>INDEX(NoSettings!$C$2:$AH$8600,MATCH(EPS!$A7346,NoSettings!$A$2:$A$8600,0),MATCH(EPS!AC$2,NoSettings!$C$1:$AH$1,0))</f>
        <v>0</v>
      </c>
      <c r="AD7346" s="1">
        <f>INDEX(NoSettings!$C$2:$AH$8600,MATCH(EPS!$A7346,NoSettings!$A$2:$A$8600,0),MATCH(EPS!AD$2,NoSettings!$C$1:$AH$1,0))</f>
        <v>0</v>
      </c>
      <c r="AE7346" s="1">
        <f>INDEX(NoSettings!$C$2:$AH$8600,MATCH(EPS!$A7346,NoSettings!$A$2:$A$8600,0),MATCH(EPS!AE$2,NoSettings!$C$1:$AH$1,0))</f>
        <v>0</v>
      </c>
      <c r="AF7346" s="1">
        <f>INDEX(NoSettings!$C$2:$AH$8600,MATCH(EPS!$A7346,NoSettings!$A$2:$A$8600,0),MATCH(EPS!AF$2,NoSettings!$C$1:$AH$1,0))</f>
        <v>0</v>
      </c>
      <c r="AG7346" s="1">
        <f>INDEX(NoSettings!$C$2:$AH$8600,MATCH(EPS!$A7346,NoSettings!$A$2:$A$8600,0),MATCH(EPS!AG$2,NoSettings!$C$1:$AH$1,0))</f>
        <v>0</v>
      </c>
      <c r="AH7346" s="1">
        <f>INDEX(NoSettings!$C$2:$AH$8600,MATCH(EPS!$A7346,NoSettings!$A$2:$A$8600,0),MATCH(EPS!AH$2,NoSettings!$C$1:$AH$1,0))</f>
        <v>0</v>
      </c>
      <c r="AI7346" s="1">
        <f>INDEX(NoSettings!$C$2:$AH$8600,MATCH(EPS!$A7346,NoSettings!$A$2:$A$8600,0),MATCH(EPS!AI$2,NoSettings!$C$1:$AH$1,0))</f>
        <v>0</v>
      </c>
      <c r="AJ7346" s="1">
        <f>INDEX(NoSettings!$C$2:$AH$8600,MATCH(EPS!$A7346,NoSettings!$A$2:$A$8600,0),MATCH(EPS!AJ$2,NoSettings!$C$1:$AH$1,0))</f>
        <v>0</v>
      </c>
      <c r="AK7346" s="1">
        <f>INDEX(NoSettings!$C$2:$AH$8600,MATCH(EPS!$A7346,NoSettings!$A$2:$A$8600,0),MATCH(EPS!AK$2,NoSettings!$C$1:$AH$1,0))</f>
        <v>0</v>
      </c>
      <c r="AL7346" s="1">
        <f>INDEX(NoSettings!$C$2:$AH$8600,MATCH(EPS!$A7346,NoSettings!$A$2:$A$8600,0),MATCH(EPS!AL$2,NoSettings!$C$1:$AH$1,0))</f>
        <v>0</v>
      </c>
      <c r="AM7346" s="1">
        <f>INDEX(NoSettings!$C$2:$AH$8600,MATCH(EPS!$A7346,NoSettings!$A$2:$A$8600,0),MATCH(EPS!AM$2,NoSettings!$C$1:$AH$1,0))</f>
        <v>0</v>
      </c>
    </row>
    <row r="7347" spans="1:39" ht="14.5">
      <c r="A7347" s="41" t="s">
        <v>7553</v>
      </c>
      <c r="B7347" t="s">
        <v>7432</v>
      </c>
      <c r="C7347" t="s">
        <v>3230</v>
      </c>
      <c r="D7347" t="s">
        <v>3386</v>
      </c>
      <c r="H7347" s="1">
        <f>INDEX(NoSettings!$C$2:$AH$8600,MATCH(EPS!$A7347,NoSettings!$A$2:$A$8600,0),MATCH(EPS!H$2,NoSettings!$C$1:$AH$1,0))</f>
        <v>0</v>
      </c>
      <c r="I7347" s="1">
        <f>INDEX(NoSettings!$C$2:$AH$8600,MATCH(EPS!$A7347,NoSettings!$A$2:$A$8600,0),MATCH(EPS!I$2,NoSettings!$C$1:$AH$1,0))</f>
        <v>0</v>
      </c>
      <c r="J7347" s="1">
        <f>INDEX(NoSettings!$C$2:$AH$8600,MATCH(EPS!$A7347,NoSettings!$A$2:$A$8600,0),MATCH(EPS!J$2,NoSettings!$C$1:$AH$1,0))</f>
        <v>0</v>
      </c>
      <c r="K7347" s="1">
        <f>INDEX(NoSettings!$C$2:$AH$8600,MATCH(EPS!$A7347,NoSettings!$A$2:$A$8600,0),MATCH(EPS!K$2,NoSettings!$C$1:$AH$1,0))</f>
        <v>0</v>
      </c>
      <c r="L7347" s="1">
        <f>INDEX(NoSettings!$C$2:$AH$8600,MATCH(EPS!$A7347,NoSettings!$A$2:$A$8600,0),MATCH(EPS!L$2,NoSettings!$C$1:$AH$1,0))</f>
        <v>0</v>
      </c>
      <c r="M7347" s="1">
        <f>INDEX(NoSettings!$C$2:$AH$8600,MATCH(EPS!$A7347,NoSettings!$A$2:$A$8600,0),MATCH(EPS!M$2,NoSettings!$C$1:$AH$1,0))</f>
        <v>0</v>
      </c>
      <c r="N7347" s="1">
        <f>INDEX(NoSettings!$C$2:$AH$8600,MATCH(EPS!$A7347,NoSettings!$A$2:$A$8600,0),MATCH(EPS!N$2,NoSettings!$C$1:$AH$1,0))</f>
        <v>0</v>
      </c>
      <c r="O7347" s="1">
        <f>INDEX(NoSettings!$C$2:$AH$8600,MATCH(EPS!$A7347,NoSettings!$A$2:$A$8600,0),MATCH(EPS!O$2,NoSettings!$C$1:$AH$1,0))</f>
        <v>0</v>
      </c>
      <c r="P7347" s="1">
        <f>INDEX(NoSettings!$C$2:$AH$8600,MATCH(EPS!$A7347,NoSettings!$A$2:$A$8600,0),MATCH(EPS!P$2,NoSettings!$C$1:$AH$1,0))</f>
        <v>0</v>
      </c>
      <c r="Q7347" s="1">
        <f>INDEX(NoSettings!$C$2:$AH$8600,MATCH(EPS!$A7347,NoSettings!$A$2:$A$8600,0),MATCH(EPS!Q$2,NoSettings!$C$1:$AH$1,0))</f>
        <v>0</v>
      </c>
      <c r="R7347" s="1">
        <f>INDEX(NoSettings!$C$2:$AH$8600,MATCH(EPS!$A7347,NoSettings!$A$2:$A$8600,0),MATCH(EPS!R$2,NoSettings!$C$1:$AH$1,0))</f>
        <v>0</v>
      </c>
      <c r="S7347" s="1">
        <f>INDEX(NoSettings!$C$2:$AH$8600,MATCH(EPS!$A7347,NoSettings!$A$2:$A$8600,0),MATCH(EPS!S$2,NoSettings!$C$1:$AH$1,0))</f>
        <v>0</v>
      </c>
      <c r="T7347" s="1">
        <f>INDEX(NoSettings!$C$2:$AH$8600,MATCH(EPS!$A7347,NoSettings!$A$2:$A$8600,0),MATCH(EPS!T$2,NoSettings!$C$1:$AH$1,0))</f>
        <v>0</v>
      </c>
      <c r="U7347" s="1">
        <f>INDEX(NoSettings!$C$2:$AH$8600,MATCH(EPS!$A7347,NoSettings!$A$2:$A$8600,0),MATCH(EPS!U$2,NoSettings!$C$1:$AH$1,0))</f>
        <v>0</v>
      </c>
      <c r="V7347" s="1">
        <f>INDEX(NoSettings!$C$2:$AH$8600,MATCH(EPS!$A7347,NoSettings!$A$2:$A$8600,0),MATCH(EPS!V$2,NoSettings!$C$1:$AH$1,0))</f>
        <v>0</v>
      </c>
      <c r="W7347" s="1">
        <f>INDEX(NoSettings!$C$2:$AH$8600,MATCH(EPS!$A7347,NoSettings!$A$2:$A$8600,0),MATCH(EPS!W$2,NoSettings!$C$1:$AH$1,0))</f>
        <v>0</v>
      </c>
      <c r="X7347" s="1">
        <f>INDEX(NoSettings!$C$2:$AH$8600,MATCH(EPS!$A7347,NoSettings!$A$2:$A$8600,0),MATCH(EPS!X$2,NoSettings!$C$1:$AH$1,0))</f>
        <v>0</v>
      </c>
      <c r="Y7347" s="1">
        <f>INDEX(NoSettings!$C$2:$AH$8600,MATCH(EPS!$A7347,NoSettings!$A$2:$A$8600,0),MATCH(EPS!Y$2,NoSettings!$C$1:$AH$1,0))</f>
        <v>0</v>
      </c>
      <c r="Z7347" s="1">
        <f>INDEX(NoSettings!$C$2:$AH$8600,MATCH(EPS!$A7347,NoSettings!$A$2:$A$8600,0),MATCH(EPS!Z$2,NoSettings!$C$1:$AH$1,0))</f>
        <v>0</v>
      </c>
      <c r="AA7347" s="1">
        <f>INDEX(NoSettings!$C$2:$AH$8600,MATCH(EPS!$A7347,NoSettings!$A$2:$A$8600,0),MATCH(EPS!AA$2,NoSettings!$C$1:$AH$1,0))</f>
        <v>0</v>
      </c>
      <c r="AB7347" s="1">
        <f>INDEX(NoSettings!$C$2:$AH$8600,MATCH(EPS!$A7347,NoSettings!$A$2:$A$8600,0),MATCH(EPS!AB$2,NoSettings!$C$1:$AH$1,0))</f>
        <v>0</v>
      </c>
      <c r="AC7347" s="1">
        <f>INDEX(NoSettings!$C$2:$AH$8600,MATCH(EPS!$A7347,NoSettings!$A$2:$A$8600,0),MATCH(EPS!AC$2,NoSettings!$C$1:$AH$1,0))</f>
        <v>0</v>
      </c>
      <c r="AD7347" s="1">
        <f>INDEX(NoSettings!$C$2:$AH$8600,MATCH(EPS!$A7347,NoSettings!$A$2:$A$8600,0),MATCH(EPS!AD$2,NoSettings!$C$1:$AH$1,0))</f>
        <v>0</v>
      </c>
      <c r="AE7347" s="1">
        <f>INDEX(NoSettings!$C$2:$AH$8600,MATCH(EPS!$A7347,NoSettings!$A$2:$A$8600,0),MATCH(EPS!AE$2,NoSettings!$C$1:$AH$1,0))</f>
        <v>0</v>
      </c>
      <c r="AF7347" s="1">
        <f>INDEX(NoSettings!$C$2:$AH$8600,MATCH(EPS!$A7347,NoSettings!$A$2:$A$8600,0),MATCH(EPS!AF$2,NoSettings!$C$1:$AH$1,0))</f>
        <v>0</v>
      </c>
      <c r="AG7347" s="1">
        <f>INDEX(NoSettings!$C$2:$AH$8600,MATCH(EPS!$A7347,NoSettings!$A$2:$A$8600,0),MATCH(EPS!AG$2,NoSettings!$C$1:$AH$1,0))</f>
        <v>0</v>
      </c>
      <c r="AH7347" s="1">
        <f>INDEX(NoSettings!$C$2:$AH$8600,MATCH(EPS!$A7347,NoSettings!$A$2:$A$8600,0),MATCH(EPS!AH$2,NoSettings!$C$1:$AH$1,0))</f>
        <v>0</v>
      </c>
      <c r="AI7347" s="1">
        <f>INDEX(NoSettings!$C$2:$AH$8600,MATCH(EPS!$A7347,NoSettings!$A$2:$A$8600,0),MATCH(EPS!AI$2,NoSettings!$C$1:$AH$1,0))</f>
        <v>0</v>
      </c>
      <c r="AJ7347" s="1">
        <f>INDEX(NoSettings!$C$2:$AH$8600,MATCH(EPS!$A7347,NoSettings!$A$2:$A$8600,0),MATCH(EPS!AJ$2,NoSettings!$C$1:$AH$1,0))</f>
        <v>0</v>
      </c>
      <c r="AK7347" s="1">
        <f>INDEX(NoSettings!$C$2:$AH$8600,MATCH(EPS!$A7347,NoSettings!$A$2:$A$8600,0),MATCH(EPS!AK$2,NoSettings!$C$1:$AH$1,0))</f>
        <v>0</v>
      </c>
      <c r="AL7347" s="1">
        <f>INDEX(NoSettings!$C$2:$AH$8600,MATCH(EPS!$A7347,NoSettings!$A$2:$A$8600,0),MATCH(EPS!AL$2,NoSettings!$C$1:$AH$1,0))</f>
        <v>0</v>
      </c>
      <c r="AM7347" s="1">
        <f>INDEX(NoSettings!$C$2:$AH$8600,MATCH(EPS!$A7347,NoSettings!$A$2:$A$8600,0),MATCH(EPS!AM$2,NoSettings!$C$1:$AH$1,0))</f>
        <v>0</v>
      </c>
    </row>
    <row r="7348" spans="1:39" ht="14.5">
      <c r="A7348" s="41" t="s">
        <v>7554</v>
      </c>
      <c r="B7348" t="s">
        <v>7432</v>
      </c>
      <c r="C7348" t="s">
        <v>3230</v>
      </c>
      <c r="D7348" t="s">
        <v>3386</v>
      </c>
      <c r="H7348" s="1">
        <f>INDEX(NoSettings!$C$2:$AH$8600,MATCH(EPS!$A7348,NoSettings!$A$2:$A$8600,0),MATCH(EPS!H$2,NoSettings!$C$1:$AH$1,0))</f>
        <v>0</v>
      </c>
      <c r="I7348" s="1">
        <f>INDEX(NoSettings!$C$2:$AH$8600,MATCH(EPS!$A7348,NoSettings!$A$2:$A$8600,0),MATCH(EPS!I$2,NoSettings!$C$1:$AH$1,0))</f>
        <v>0</v>
      </c>
      <c r="J7348" s="1">
        <f>INDEX(NoSettings!$C$2:$AH$8600,MATCH(EPS!$A7348,NoSettings!$A$2:$A$8600,0),MATCH(EPS!J$2,NoSettings!$C$1:$AH$1,0))</f>
        <v>0</v>
      </c>
      <c r="K7348" s="1">
        <f>INDEX(NoSettings!$C$2:$AH$8600,MATCH(EPS!$A7348,NoSettings!$A$2:$A$8600,0),MATCH(EPS!K$2,NoSettings!$C$1:$AH$1,0))</f>
        <v>0</v>
      </c>
      <c r="L7348" s="1">
        <f>INDEX(NoSettings!$C$2:$AH$8600,MATCH(EPS!$A7348,NoSettings!$A$2:$A$8600,0),MATCH(EPS!L$2,NoSettings!$C$1:$AH$1,0))</f>
        <v>0</v>
      </c>
      <c r="M7348" s="1">
        <f>INDEX(NoSettings!$C$2:$AH$8600,MATCH(EPS!$A7348,NoSettings!$A$2:$A$8600,0),MATCH(EPS!M$2,NoSettings!$C$1:$AH$1,0))</f>
        <v>0</v>
      </c>
      <c r="N7348" s="1">
        <f>INDEX(NoSettings!$C$2:$AH$8600,MATCH(EPS!$A7348,NoSettings!$A$2:$A$8600,0),MATCH(EPS!N$2,NoSettings!$C$1:$AH$1,0))</f>
        <v>0</v>
      </c>
      <c r="O7348" s="1">
        <f>INDEX(NoSettings!$C$2:$AH$8600,MATCH(EPS!$A7348,NoSettings!$A$2:$A$8600,0),MATCH(EPS!O$2,NoSettings!$C$1:$AH$1,0))</f>
        <v>0</v>
      </c>
      <c r="P7348" s="1">
        <f>INDEX(NoSettings!$C$2:$AH$8600,MATCH(EPS!$A7348,NoSettings!$A$2:$A$8600,0),MATCH(EPS!P$2,NoSettings!$C$1:$AH$1,0))</f>
        <v>0</v>
      </c>
      <c r="Q7348" s="1">
        <f>INDEX(NoSettings!$C$2:$AH$8600,MATCH(EPS!$A7348,NoSettings!$A$2:$A$8600,0),MATCH(EPS!Q$2,NoSettings!$C$1:$AH$1,0))</f>
        <v>0</v>
      </c>
      <c r="R7348" s="1">
        <f>INDEX(NoSettings!$C$2:$AH$8600,MATCH(EPS!$A7348,NoSettings!$A$2:$A$8600,0),MATCH(EPS!R$2,NoSettings!$C$1:$AH$1,0))</f>
        <v>0</v>
      </c>
      <c r="S7348" s="1">
        <f>INDEX(NoSettings!$C$2:$AH$8600,MATCH(EPS!$A7348,NoSettings!$A$2:$A$8600,0),MATCH(EPS!S$2,NoSettings!$C$1:$AH$1,0))</f>
        <v>0</v>
      </c>
      <c r="T7348" s="1">
        <f>INDEX(NoSettings!$C$2:$AH$8600,MATCH(EPS!$A7348,NoSettings!$A$2:$A$8600,0),MATCH(EPS!T$2,NoSettings!$C$1:$AH$1,0))</f>
        <v>0</v>
      </c>
      <c r="U7348" s="1">
        <f>INDEX(NoSettings!$C$2:$AH$8600,MATCH(EPS!$A7348,NoSettings!$A$2:$A$8600,0),MATCH(EPS!U$2,NoSettings!$C$1:$AH$1,0))</f>
        <v>0</v>
      </c>
      <c r="V7348" s="1">
        <f>INDEX(NoSettings!$C$2:$AH$8600,MATCH(EPS!$A7348,NoSettings!$A$2:$A$8600,0),MATCH(EPS!V$2,NoSettings!$C$1:$AH$1,0))</f>
        <v>0</v>
      </c>
      <c r="W7348" s="1">
        <f>INDEX(NoSettings!$C$2:$AH$8600,MATCH(EPS!$A7348,NoSettings!$A$2:$A$8600,0),MATCH(EPS!W$2,NoSettings!$C$1:$AH$1,0))</f>
        <v>0</v>
      </c>
      <c r="X7348" s="1">
        <f>INDEX(NoSettings!$C$2:$AH$8600,MATCH(EPS!$A7348,NoSettings!$A$2:$A$8600,0),MATCH(EPS!X$2,NoSettings!$C$1:$AH$1,0))</f>
        <v>0</v>
      </c>
      <c r="Y7348" s="1">
        <f>INDEX(NoSettings!$C$2:$AH$8600,MATCH(EPS!$A7348,NoSettings!$A$2:$A$8600,0),MATCH(EPS!Y$2,NoSettings!$C$1:$AH$1,0))</f>
        <v>0</v>
      </c>
      <c r="Z7348" s="1">
        <f>INDEX(NoSettings!$C$2:$AH$8600,MATCH(EPS!$A7348,NoSettings!$A$2:$A$8600,0),MATCH(EPS!Z$2,NoSettings!$C$1:$AH$1,0))</f>
        <v>0</v>
      </c>
      <c r="AA7348" s="1">
        <f>INDEX(NoSettings!$C$2:$AH$8600,MATCH(EPS!$A7348,NoSettings!$A$2:$A$8600,0),MATCH(EPS!AA$2,NoSettings!$C$1:$AH$1,0))</f>
        <v>0</v>
      </c>
      <c r="AB7348" s="1">
        <f>INDEX(NoSettings!$C$2:$AH$8600,MATCH(EPS!$A7348,NoSettings!$A$2:$A$8600,0),MATCH(EPS!AB$2,NoSettings!$C$1:$AH$1,0))</f>
        <v>0</v>
      </c>
      <c r="AC7348" s="1">
        <f>INDEX(NoSettings!$C$2:$AH$8600,MATCH(EPS!$A7348,NoSettings!$A$2:$A$8600,0),MATCH(EPS!AC$2,NoSettings!$C$1:$AH$1,0))</f>
        <v>0</v>
      </c>
      <c r="AD7348" s="1">
        <f>INDEX(NoSettings!$C$2:$AH$8600,MATCH(EPS!$A7348,NoSettings!$A$2:$A$8600,0),MATCH(EPS!AD$2,NoSettings!$C$1:$AH$1,0))</f>
        <v>0</v>
      </c>
      <c r="AE7348" s="1">
        <f>INDEX(NoSettings!$C$2:$AH$8600,MATCH(EPS!$A7348,NoSettings!$A$2:$A$8600,0),MATCH(EPS!AE$2,NoSettings!$C$1:$AH$1,0))</f>
        <v>0</v>
      </c>
      <c r="AF7348" s="1">
        <f>INDEX(NoSettings!$C$2:$AH$8600,MATCH(EPS!$A7348,NoSettings!$A$2:$A$8600,0),MATCH(EPS!AF$2,NoSettings!$C$1:$AH$1,0))</f>
        <v>0</v>
      </c>
      <c r="AG7348" s="1">
        <f>INDEX(NoSettings!$C$2:$AH$8600,MATCH(EPS!$A7348,NoSettings!$A$2:$A$8600,0),MATCH(EPS!AG$2,NoSettings!$C$1:$AH$1,0))</f>
        <v>0</v>
      </c>
      <c r="AH7348" s="1">
        <f>INDEX(NoSettings!$C$2:$AH$8600,MATCH(EPS!$A7348,NoSettings!$A$2:$A$8600,0),MATCH(EPS!AH$2,NoSettings!$C$1:$AH$1,0))</f>
        <v>0</v>
      </c>
      <c r="AI7348" s="1">
        <f>INDEX(NoSettings!$C$2:$AH$8600,MATCH(EPS!$A7348,NoSettings!$A$2:$A$8600,0),MATCH(EPS!AI$2,NoSettings!$C$1:$AH$1,0))</f>
        <v>0</v>
      </c>
      <c r="AJ7348" s="1">
        <f>INDEX(NoSettings!$C$2:$AH$8600,MATCH(EPS!$A7348,NoSettings!$A$2:$A$8600,0),MATCH(EPS!AJ$2,NoSettings!$C$1:$AH$1,0))</f>
        <v>0</v>
      </c>
      <c r="AK7348" s="1">
        <f>INDEX(NoSettings!$C$2:$AH$8600,MATCH(EPS!$A7348,NoSettings!$A$2:$A$8600,0),MATCH(EPS!AK$2,NoSettings!$C$1:$AH$1,0))</f>
        <v>0</v>
      </c>
      <c r="AL7348" s="1">
        <f>INDEX(NoSettings!$C$2:$AH$8600,MATCH(EPS!$A7348,NoSettings!$A$2:$A$8600,0),MATCH(EPS!AL$2,NoSettings!$C$1:$AH$1,0))</f>
        <v>0</v>
      </c>
      <c r="AM7348" s="1">
        <f>INDEX(NoSettings!$C$2:$AH$8600,MATCH(EPS!$A7348,NoSettings!$A$2:$A$8600,0),MATCH(EPS!AM$2,NoSettings!$C$1:$AH$1,0))</f>
        <v>0</v>
      </c>
    </row>
    <row r="7349" spans="1:39" ht="14.5">
      <c r="A7349" s="41" t="s">
        <v>7555</v>
      </c>
      <c r="B7349" t="s">
        <v>7432</v>
      </c>
      <c r="C7349" t="s">
        <v>3230</v>
      </c>
      <c r="D7349" t="s">
        <v>3386</v>
      </c>
      <c r="H7349" s="1">
        <f>INDEX(NoSettings!$C$2:$AH$8600,MATCH(EPS!$A7349,NoSettings!$A$2:$A$8600,0),MATCH(EPS!H$2,NoSettings!$C$1:$AH$1,0))</f>
        <v>0</v>
      </c>
      <c r="I7349" s="1">
        <f>INDEX(NoSettings!$C$2:$AH$8600,MATCH(EPS!$A7349,NoSettings!$A$2:$A$8600,0),MATCH(EPS!I$2,NoSettings!$C$1:$AH$1,0))</f>
        <v>0</v>
      </c>
      <c r="J7349" s="1">
        <f>INDEX(NoSettings!$C$2:$AH$8600,MATCH(EPS!$A7349,NoSettings!$A$2:$A$8600,0),MATCH(EPS!J$2,NoSettings!$C$1:$AH$1,0))</f>
        <v>0</v>
      </c>
      <c r="K7349" s="1">
        <f>INDEX(NoSettings!$C$2:$AH$8600,MATCH(EPS!$A7349,NoSettings!$A$2:$A$8600,0),MATCH(EPS!K$2,NoSettings!$C$1:$AH$1,0))</f>
        <v>0</v>
      </c>
      <c r="L7349" s="1">
        <f>INDEX(NoSettings!$C$2:$AH$8600,MATCH(EPS!$A7349,NoSettings!$A$2:$A$8600,0),MATCH(EPS!L$2,NoSettings!$C$1:$AH$1,0))</f>
        <v>0</v>
      </c>
      <c r="M7349" s="1">
        <f>INDEX(NoSettings!$C$2:$AH$8600,MATCH(EPS!$A7349,NoSettings!$A$2:$A$8600,0),MATCH(EPS!M$2,NoSettings!$C$1:$AH$1,0))</f>
        <v>0</v>
      </c>
      <c r="N7349" s="1">
        <f>INDEX(NoSettings!$C$2:$AH$8600,MATCH(EPS!$A7349,NoSettings!$A$2:$A$8600,0),MATCH(EPS!N$2,NoSettings!$C$1:$AH$1,0))</f>
        <v>0</v>
      </c>
      <c r="O7349" s="1">
        <f>INDEX(NoSettings!$C$2:$AH$8600,MATCH(EPS!$A7349,NoSettings!$A$2:$A$8600,0),MATCH(EPS!O$2,NoSettings!$C$1:$AH$1,0))</f>
        <v>0</v>
      </c>
      <c r="P7349" s="1">
        <f>INDEX(NoSettings!$C$2:$AH$8600,MATCH(EPS!$A7349,NoSettings!$A$2:$A$8600,0),MATCH(EPS!P$2,NoSettings!$C$1:$AH$1,0))</f>
        <v>0</v>
      </c>
      <c r="Q7349" s="1">
        <f>INDEX(NoSettings!$C$2:$AH$8600,MATCH(EPS!$A7349,NoSettings!$A$2:$A$8600,0),MATCH(EPS!Q$2,NoSettings!$C$1:$AH$1,0))</f>
        <v>0</v>
      </c>
      <c r="R7349" s="1">
        <f>INDEX(NoSettings!$C$2:$AH$8600,MATCH(EPS!$A7349,NoSettings!$A$2:$A$8600,0),MATCH(EPS!R$2,NoSettings!$C$1:$AH$1,0))</f>
        <v>0</v>
      </c>
      <c r="S7349" s="1">
        <f>INDEX(NoSettings!$C$2:$AH$8600,MATCH(EPS!$A7349,NoSettings!$A$2:$A$8600,0),MATCH(EPS!S$2,NoSettings!$C$1:$AH$1,0))</f>
        <v>0</v>
      </c>
      <c r="T7349" s="1">
        <f>INDEX(NoSettings!$C$2:$AH$8600,MATCH(EPS!$A7349,NoSettings!$A$2:$A$8600,0),MATCH(EPS!T$2,NoSettings!$C$1:$AH$1,0))</f>
        <v>0</v>
      </c>
      <c r="U7349" s="1">
        <f>INDEX(NoSettings!$C$2:$AH$8600,MATCH(EPS!$A7349,NoSettings!$A$2:$A$8600,0),MATCH(EPS!U$2,NoSettings!$C$1:$AH$1,0))</f>
        <v>0</v>
      </c>
      <c r="V7349" s="1">
        <f>INDEX(NoSettings!$C$2:$AH$8600,MATCH(EPS!$A7349,NoSettings!$A$2:$A$8600,0),MATCH(EPS!V$2,NoSettings!$C$1:$AH$1,0))</f>
        <v>0</v>
      </c>
      <c r="W7349" s="1">
        <f>INDEX(NoSettings!$C$2:$AH$8600,MATCH(EPS!$A7349,NoSettings!$A$2:$A$8600,0),MATCH(EPS!W$2,NoSettings!$C$1:$AH$1,0))</f>
        <v>0</v>
      </c>
      <c r="X7349" s="1">
        <f>INDEX(NoSettings!$C$2:$AH$8600,MATCH(EPS!$A7349,NoSettings!$A$2:$A$8600,0),MATCH(EPS!X$2,NoSettings!$C$1:$AH$1,0))</f>
        <v>0</v>
      </c>
      <c r="Y7349" s="1">
        <f>INDEX(NoSettings!$C$2:$AH$8600,MATCH(EPS!$A7349,NoSettings!$A$2:$A$8600,0),MATCH(EPS!Y$2,NoSettings!$C$1:$AH$1,0))</f>
        <v>0</v>
      </c>
      <c r="Z7349" s="1">
        <f>INDEX(NoSettings!$C$2:$AH$8600,MATCH(EPS!$A7349,NoSettings!$A$2:$A$8600,0),MATCH(EPS!Z$2,NoSettings!$C$1:$AH$1,0))</f>
        <v>0</v>
      </c>
      <c r="AA7349" s="1">
        <f>INDEX(NoSettings!$C$2:$AH$8600,MATCH(EPS!$A7349,NoSettings!$A$2:$A$8600,0),MATCH(EPS!AA$2,NoSettings!$C$1:$AH$1,0))</f>
        <v>0</v>
      </c>
      <c r="AB7349" s="1">
        <f>INDEX(NoSettings!$C$2:$AH$8600,MATCH(EPS!$A7349,NoSettings!$A$2:$A$8600,0),MATCH(EPS!AB$2,NoSettings!$C$1:$AH$1,0))</f>
        <v>0</v>
      </c>
      <c r="AC7349" s="1">
        <f>INDEX(NoSettings!$C$2:$AH$8600,MATCH(EPS!$A7349,NoSettings!$A$2:$A$8600,0),MATCH(EPS!AC$2,NoSettings!$C$1:$AH$1,0))</f>
        <v>0</v>
      </c>
      <c r="AD7349" s="1">
        <f>INDEX(NoSettings!$C$2:$AH$8600,MATCH(EPS!$A7349,NoSettings!$A$2:$A$8600,0),MATCH(EPS!AD$2,NoSettings!$C$1:$AH$1,0))</f>
        <v>0</v>
      </c>
      <c r="AE7349" s="1">
        <f>INDEX(NoSettings!$C$2:$AH$8600,MATCH(EPS!$A7349,NoSettings!$A$2:$A$8600,0),MATCH(EPS!AE$2,NoSettings!$C$1:$AH$1,0))</f>
        <v>0</v>
      </c>
      <c r="AF7349" s="1">
        <f>INDEX(NoSettings!$C$2:$AH$8600,MATCH(EPS!$A7349,NoSettings!$A$2:$A$8600,0),MATCH(EPS!AF$2,NoSettings!$C$1:$AH$1,0))</f>
        <v>0</v>
      </c>
      <c r="AG7349" s="1">
        <f>INDEX(NoSettings!$C$2:$AH$8600,MATCH(EPS!$A7349,NoSettings!$A$2:$A$8600,0),MATCH(EPS!AG$2,NoSettings!$C$1:$AH$1,0))</f>
        <v>0</v>
      </c>
      <c r="AH7349" s="1">
        <f>INDEX(NoSettings!$C$2:$AH$8600,MATCH(EPS!$A7349,NoSettings!$A$2:$A$8600,0),MATCH(EPS!AH$2,NoSettings!$C$1:$AH$1,0))</f>
        <v>0</v>
      </c>
      <c r="AI7349" s="1">
        <f>INDEX(NoSettings!$C$2:$AH$8600,MATCH(EPS!$A7349,NoSettings!$A$2:$A$8600,0),MATCH(EPS!AI$2,NoSettings!$C$1:$AH$1,0))</f>
        <v>0</v>
      </c>
      <c r="AJ7349" s="1">
        <f>INDEX(NoSettings!$C$2:$AH$8600,MATCH(EPS!$A7349,NoSettings!$A$2:$A$8600,0),MATCH(EPS!AJ$2,NoSettings!$C$1:$AH$1,0))</f>
        <v>0</v>
      </c>
      <c r="AK7349" s="1">
        <f>INDEX(NoSettings!$C$2:$AH$8600,MATCH(EPS!$A7349,NoSettings!$A$2:$A$8600,0),MATCH(EPS!AK$2,NoSettings!$C$1:$AH$1,0))</f>
        <v>0</v>
      </c>
      <c r="AL7349" s="1">
        <f>INDEX(NoSettings!$C$2:$AH$8600,MATCH(EPS!$A7349,NoSettings!$A$2:$A$8600,0),MATCH(EPS!AL$2,NoSettings!$C$1:$AH$1,0))</f>
        <v>0</v>
      </c>
      <c r="AM7349" s="1">
        <f>INDEX(NoSettings!$C$2:$AH$8600,MATCH(EPS!$A7349,NoSettings!$A$2:$A$8600,0),MATCH(EPS!AM$2,NoSettings!$C$1:$AH$1,0))</f>
        <v>0</v>
      </c>
    </row>
    <row r="7350" spans="1:39" ht="14.5">
      <c r="A7350" s="41" t="s">
        <v>7556</v>
      </c>
      <c r="B7350" t="s">
        <v>7432</v>
      </c>
      <c r="C7350" t="s">
        <v>3230</v>
      </c>
      <c r="D7350" t="s">
        <v>3386</v>
      </c>
      <c r="H7350" s="1">
        <f>INDEX(NoSettings!$C$2:$AH$8600,MATCH(EPS!$A7350,NoSettings!$A$2:$A$8600,0),MATCH(EPS!H$2,NoSettings!$C$1:$AH$1,0))</f>
        <v>0</v>
      </c>
      <c r="I7350" s="1">
        <f>INDEX(NoSettings!$C$2:$AH$8600,MATCH(EPS!$A7350,NoSettings!$A$2:$A$8600,0),MATCH(EPS!I$2,NoSettings!$C$1:$AH$1,0))</f>
        <v>0</v>
      </c>
      <c r="J7350" s="1">
        <f>INDEX(NoSettings!$C$2:$AH$8600,MATCH(EPS!$A7350,NoSettings!$A$2:$A$8600,0),MATCH(EPS!J$2,NoSettings!$C$1:$AH$1,0))</f>
        <v>0</v>
      </c>
      <c r="K7350" s="1">
        <f>INDEX(NoSettings!$C$2:$AH$8600,MATCH(EPS!$A7350,NoSettings!$A$2:$A$8600,0),MATCH(EPS!K$2,NoSettings!$C$1:$AH$1,0))</f>
        <v>0</v>
      </c>
      <c r="L7350" s="1">
        <f>INDEX(NoSettings!$C$2:$AH$8600,MATCH(EPS!$A7350,NoSettings!$A$2:$A$8600,0),MATCH(EPS!L$2,NoSettings!$C$1:$AH$1,0))</f>
        <v>0</v>
      </c>
      <c r="M7350" s="1">
        <f>INDEX(NoSettings!$C$2:$AH$8600,MATCH(EPS!$A7350,NoSettings!$A$2:$A$8600,0),MATCH(EPS!M$2,NoSettings!$C$1:$AH$1,0))</f>
        <v>0</v>
      </c>
      <c r="N7350" s="1">
        <f>INDEX(NoSettings!$C$2:$AH$8600,MATCH(EPS!$A7350,NoSettings!$A$2:$A$8600,0),MATCH(EPS!N$2,NoSettings!$C$1:$AH$1,0))</f>
        <v>0</v>
      </c>
      <c r="O7350" s="1">
        <f>INDEX(NoSettings!$C$2:$AH$8600,MATCH(EPS!$A7350,NoSettings!$A$2:$A$8600,0),MATCH(EPS!O$2,NoSettings!$C$1:$AH$1,0))</f>
        <v>0</v>
      </c>
      <c r="P7350" s="1">
        <f>INDEX(NoSettings!$C$2:$AH$8600,MATCH(EPS!$A7350,NoSettings!$A$2:$A$8600,0),MATCH(EPS!P$2,NoSettings!$C$1:$AH$1,0))</f>
        <v>0</v>
      </c>
      <c r="Q7350" s="1">
        <f>INDEX(NoSettings!$C$2:$AH$8600,MATCH(EPS!$A7350,NoSettings!$A$2:$A$8600,0),MATCH(EPS!Q$2,NoSettings!$C$1:$AH$1,0))</f>
        <v>0</v>
      </c>
      <c r="R7350" s="1">
        <f>INDEX(NoSettings!$C$2:$AH$8600,MATCH(EPS!$A7350,NoSettings!$A$2:$A$8600,0),MATCH(EPS!R$2,NoSettings!$C$1:$AH$1,0))</f>
        <v>0</v>
      </c>
      <c r="S7350" s="1">
        <f>INDEX(NoSettings!$C$2:$AH$8600,MATCH(EPS!$A7350,NoSettings!$A$2:$A$8600,0),MATCH(EPS!S$2,NoSettings!$C$1:$AH$1,0))</f>
        <v>0</v>
      </c>
      <c r="T7350" s="1">
        <f>INDEX(NoSettings!$C$2:$AH$8600,MATCH(EPS!$A7350,NoSettings!$A$2:$A$8600,0),MATCH(EPS!T$2,NoSettings!$C$1:$AH$1,0))</f>
        <v>0</v>
      </c>
      <c r="U7350" s="1">
        <f>INDEX(NoSettings!$C$2:$AH$8600,MATCH(EPS!$A7350,NoSettings!$A$2:$A$8600,0),MATCH(EPS!U$2,NoSettings!$C$1:$AH$1,0))</f>
        <v>0</v>
      </c>
      <c r="V7350" s="1">
        <f>INDEX(NoSettings!$C$2:$AH$8600,MATCH(EPS!$A7350,NoSettings!$A$2:$A$8600,0),MATCH(EPS!V$2,NoSettings!$C$1:$AH$1,0))</f>
        <v>0</v>
      </c>
      <c r="W7350" s="1">
        <f>INDEX(NoSettings!$C$2:$AH$8600,MATCH(EPS!$A7350,NoSettings!$A$2:$A$8600,0),MATCH(EPS!W$2,NoSettings!$C$1:$AH$1,0))</f>
        <v>0</v>
      </c>
      <c r="X7350" s="1">
        <f>INDEX(NoSettings!$C$2:$AH$8600,MATCH(EPS!$A7350,NoSettings!$A$2:$A$8600,0),MATCH(EPS!X$2,NoSettings!$C$1:$AH$1,0))</f>
        <v>0</v>
      </c>
      <c r="Y7350" s="1">
        <f>INDEX(NoSettings!$C$2:$AH$8600,MATCH(EPS!$A7350,NoSettings!$A$2:$A$8600,0),MATCH(EPS!Y$2,NoSettings!$C$1:$AH$1,0))</f>
        <v>0</v>
      </c>
      <c r="Z7350" s="1">
        <f>INDEX(NoSettings!$C$2:$AH$8600,MATCH(EPS!$A7350,NoSettings!$A$2:$A$8600,0),MATCH(EPS!Z$2,NoSettings!$C$1:$AH$1,0))</f>
        <v>0</v>
      </c>
      <c r="AA7350" s="1">
        <f>INDEX(NoSettings!$C$2:$AH$8600,MATCH(EPS!$A7350,NoSettings!$A$2:$A$8600,0),MATCH(EPS!AA$2,NoSettings!$C$1:$AH$1,0))</f>
        <v>0</v>
      </c>
      <c r="AB7350" s="1">
        <f>INDEX(NoSettings!$C$2:$AH$8600,MATCH(EPS!$A7350,NoSettings!$A$2:$A$8600,0),MATCH(EPS!AB$2,NoSettings!$C$1:$AH$1,0))</f>
        <v>0</v>
      </c>
      <c r="AC7350" s="1">
        <f>INDEX(NoSettings!$C$2:$AH$8600,MATCH(EPS!$A7350,NoSettings!$A$2:$A$8600,0),MATCH(EPS!AC$2,NoSettings!$C$1:$AH$1,0))</f>
        <v>0</v>
      </c>
      <c r="AD7350" s="1">
        <f>INDEX(NoSettings!$C$2:$AH$8600,MATCH(EPS!$A7350,NoSettings!$A$2:$A$8600,0),MATCH(EPS!AD$2,NoSettings!$C$1:$AH$1,0))</f>
        <v>0</v>
      </c>
      <c r="AE7350" s="1">
        <f>INDEX(NoSettings!$C$2:$AH$8600,MATCH(EPS!$A7350,NoSettings!$A$2:$A$8600,0),MATCH(EPS!AE$2,NoSettings!$C$1:$AH$1,0))</f>
        <v>0</v>
      </c>
      <c r="AF7350" s="1">
        <f>INDEX(NoSettings!$C$2:$AH$8600,MATCH(EPS!$A7350,NoSettings!$A$2:$A$8600,0),MATCH(EPS!AF$2,NoSettings!$C$1:$AH$1,0))</f>
        <v>0</v>
      </c>
      <c r="AG7350" s="1">
        <f>INDEX(NoSettings!$C$2:$AH$8600,MATCH(EPS!$A7350,NoSettings!$A$2:$A$8600,0),MATCH(EPS!AG$2,NoSettings!$C$1:$AH$1,0))</f>
        <v>0</v>
      </c>
      <c r="AH7350" s="1">
        <f>INDEX(NoSettings!$C$2:$AH$8600,MATCH(EPS!$A7350,NoSettings!$A$2:$A$8600,0),MATCH(EPS!AH$2,NoSettings!$C$1:$AH$1,0))</f>
        <v>0</v>
      </c>
      <c r="AI7350" s="1">
        <f>INDEX(NoSettings!$C$2:$AH$8600,MATCH(EPS!$A7350,NoSettings!$A$2:$A$8600,0),MATCH(EPS!AI$2,NoSettings!$C$1:$AH$1,0))</f>
        <v>0</v>
      </c>
      <c r="AJ7350" s="1">
        <f>INDEX(NoSettings!$C$2:$AH$8600,MATCH(EPS!$A7350,NoSettings!$A$2:$A$8600,0),MATCH(EPS!AJ$2,NoSettings!$C$1:$AH$1,0))</f>
        <v>0</v>
      </c>
      <c r="AK7350" s="1">
        <f>INDEX(NoSettings!$C$2:$AH$8600,MATCH(EPS!$A7350,NoSettings!$A$2:$A$8600,0),MATCH(EPS!AK$2,NoSettings!$C$1:$AH$1,0))</f>
        <v>0</v>
      </c>
      <c r="AL7350" s="1">
        <f>INDEX(NoSettings!$C$2:$AH$8600,MATCH(EPS!$A7350,NoSettings!$A$2:$A$8600,0),MATCH(EPS!AL$2,NoSettings!$C$1:$AH$1,0))</f>
        <v>0</v>
      </c>
      <c r="AM7350" s="1">
        <f>INDEX(NoSettings!$C$2:$AH$8600,MATCH(EPS!$A7350,NoSettings!$A$2:$A$8600,0),MATCH(EPS!AM$2,NoSettings!$C$1:$AH$1,0))</f>
        <v>0</v>
      </c>
    </row>
    <row r="7351" spans="1:39" ht="14.5">
      <c r="A7351" s="41" t="s">
        <v>7557</v>
      </c>
      <c r="B7351" t="s">
        <v>7432</v>
      </c>
      <c r="C7351" t="s">
        <v>3230</v>
      </c>
      <c r="D7351" t="s">
        <v>3386</v>
      </c>
      <c r="H7351" s="1">
        <f>INDEX(NoSettings!$C$2:$AH$8600,MATCH(EPS!$A7351,NoSettings!$A$2:$A$8600,0),MATCH(EPS!H$2,NoSettings!$C$1:$AH$1,0))</f>
        <v>0</v>
      </c>
      <c r="I7351" s="1">
        <f>INDEX(NoSettings!$C$2:$AH$8600,MATCH(EPS!$A7351,NoSettings!$A$2:$A$8600,0),MATCH(EPS!I$2,NoSettings!$C$1:$AH$1,0))</f>
        <v>0</v>
      </c>
      <c r="J7351" s="1">
        <f>INDEX(NoSettings!$C$2:$AH$8600,MATCH(EPS!$A7351,NoSettings!$A$2:$A$8600,0),MATCH(EPS!J$2,NoSettings!$C$1:$AH$1,0))</f>
        <v>0</v>
      </c>
      <c r="K7351" s="1">
        <f>INDEX(NoSettings!$C$2:$AH$8600,MATCH(EPS!$A7351,NoSettings!$A$2:$A$8600,0),MATCH(EPS!K$2,NoSettings!$C$1:$AH$1,0))</f>
        <v>0</v>
      </c>
      <c r="L7351" s="1">
        <f>INDEX(NoSettings!$C$2:$AH$8600,MATCH(EPS!$A7351,NoSettings!$A$2:$A$8600,0),MATCH(EPS!L$2,NoSettings!$C$1:$AH$1,0))</f>
        <v>0</v>
      </c>
      <c r="M7351" s="1">
        <f>INDEX(NoSettings!$C$2:$AH$8600,MATCH(EPS!$A7351,NoSettings!$A$2:$A$8600,0),MATCH(EPS!M$2,NoSettings!$C$1:$AH$1,0))</f>
        <v>0</v>
      </c>
      <c r="N7351" s="1">
        <f>INDEX(NoSettings!$C$2:$AH$8600,MATCH(EPS!$A7351,NoSettings!$A$2:$A$8600,0),MATCH(EPS!N$2,NoSettings!$C$1:$AH$1,0))</f>
        <v>0</v>
      </c>
      <c r="O7351" s="1">
        <f>INDEX(NoSettings!$C$2:$AH$8600,MATCH(EPS!$A7351,NoSettings!$A$2:$A$8600,0),MATCH(EPS!O$2,NoSettings!$C$1:$AH$1,0))</f>
        <v>0</v>
      </c>
      <c r="P7351" s="1">
        <f>INDEX(NoSettings!$C$2:$AH$8600,MATCH(EPS!$A7351,NoSettings!$A$2:$A$8600,0),MATCH(EPS!P$2,NoSettings!$C$1:$AH$1,0))</f>
        <v>0</v>
      </c>
      <c r="Q7351" s="1">
        <f>INDEX(NoSettings!$C$2:$AH$8600,MATCH(EPS!$A7351,NoSettings!$A$2:$A$8600,0),MATCH(EPS!Q$2,NoSettings!$C$1:$AH$1,0))</f>
        <v>0</v>
      </c>
      <c r="R7351" s="1">
        <f>INDEX(NoSettings!$C$2:$AH$8600,MATCH(EPS!$A7351,NoSettings!$A$2:$A$8600,0),MATCH(EPS!R$2,NoSettings!$C$1:$AH$1,0))</f>
        <v>0</v>
      </c>
      <c r="S7351" s="1">
        <f>INDEX(NoSettings!$C$2:$AH$8600,MATCH(EPS!$A7351,NoSettings!$A$2:$A$8600,0),MATCH(EPS!S$2,NoSettings!$C$1:$AH$1,0))</f>
        <v>0</v>
      </c>
      <c r="T7351" s="1">
        <f>INDEX(NoSettings!$C$2:$AH$8600,MATCH(EPS!$A7351,NoSettings!$A$2:$A$8600,0),MATCH(EPS!T$2,NoSettings!$C$1:$AH$1,0))</f>
        <v>0</v>
      </c>
      <c r="U7351" s="1">
        <f>INDEX(NoSettings!$C$2:$AH$8600,MATCH(EPS!$A7351,NoSettings!$A$2:$A$8600,0),MATCH(EPS!U$2,NoSettings!$C$1:$AH$1,0))</f>
        <v>0</v>
      </c>
      <c r="V7351" s="1">
        <f>INDEX(NoSettings!$C$2:$AH$8600,MATCH(EPS!$A7351,NoSettings!$A$2:$A$8600,0),MATCH(EPS!V$2,NoSettings!$C$1:$AH$1,0))</f>
        <v>0</v>
      </c>
      <c r="W7351" s="1">
        <f>INDEX(NoSettings!$C$2:$AH$8600,MATCH(EPS!$A7351,NoSettings!$A$2:$A$8600,0),MATCH(EPS!W$2,NoSettings!$C$1:$AH$1,0))</f>
        <v>0</v>
      </c>
      <c r="X7351" s="1">
        <f>INDEX(NoSettings!$C$2:$AH$8600,MATCH(EPS!$A7351,NoSettings!$A$2:$A$8600,0),MATCH(EPS!X$2,NoSettings!$C$1:$AH$1,0))</f>
        <v>0</v>
      </c>
      <c r="Y7351" s="1">
        <f>INDEX(NoSettings!$C$2:$AH$8600,MATCH(EPS!$A7351,NoSettings!$A$2:$A$8600,0),MATCH(EPS!Y$2,NoSettings!$C$1:$AH$1,0))</f>
        <v>0</v>
      </c>
      <c r="Z7351" s="1">
        <f>INDEX(NoSettings!$C$2:$AH$8600,MATCH(EPS!$A7351,NoSettings!$A$2:$A$8600,0),MATCH(EPS!Z$2,NoSettings!$C$1:$AH$1,0))</f>
        <v>0</v>
      </c>
      <c r="AA7351" s="1">
        <f>INDEX(NoSettings!$C$2:$AH$8600,MATCH(EPS!$A7351,NoSettings!$A$2:$A$8600,0),MATCH(EPS!AA$2,NoSettings!$C$1:$AH$1,0))</f>
        <v>0</v>
      </c>
      <c r="AB7351" s="1">
        <f>INDEX(NoSettings!$C$2:$AH$8600,MATCH(EPS!$A7351,NoSettings!$A$2:$A$8600,0),MATCH(EPS!AB$2,NoSettings!$C$1:$AH$1,0))</f>
        <v>0</v>
      </c>
      <c r="AC7351" s="1">
        <f>INDEX(NoSettings!$C$2:$AH$8600,MATCH(EPS!$A7351,NoSettings!$A$2:$A$8600,0),MATCH(EPS!AC$2,NoSettings!$C$1:$AH$1,0))</f>
        <v>0</v>
      </c>
      <c r="AD7351" s="1">
        <f>INDEX(NoSettings!$C$2:$AH$8600,MATCH(EPS!$A7351,NoSettings!$A$2:$A$8600,0),MATCH(EPS!AD$2,NoSettings!$C$1:$AH$1,0))</f>
        <v>0</v>
      </c>
      <c r="AE7351" s="1">
        <f>INDEX(NoSettings!$C$2:$AH$8600,MATCH(EPS!$A7351,NoSettings!$A$2:$A$8600,0),MATCH(EPS!AE$2,NoSettings!$C$1:$AH$1,0))</f>
        <v>0</v>
      </c>
      <c r="AF7351" s="1">
        <f>INDEX(NoSettings!$C$2:$AH$8600,MATCH(EPS!$A7351,NoSettings!$A$2:$A$8600,0),MATCH(EPS!AF$2,NoSettings!$C$1:$AH$1,0))</f>
        <v>0</v>
      </c>
      <c r="AG7351" s="1">
        <f>INDEX(NoSettings!$C$2:$AH$8600,MATCH(EPS!$A7351,NoSettings!$A$2:$A$8600,0),MATCH(EPS!AG$2,NoSettings!$C$1:$AH$1,0))</f>
        <v>0</v>
      </c>
      <c r="AH7351" s="1">
        <f>INDEX(NoSettings!$C$2:$AH$8600,MATCH(EPS!$A7351,NoSettings!$A$2:$A$8600,0),MATCH(EPS!AH$2,NoSettings!$C$1:$AH$1,0))</f>
        <v>0</v>
      </c>
      <c r="AI7351" s="1">
        <f>INDEX(NoSettings!$C$2:$AH$8600,MATCH(EPS!$A7351,NoSettings!$A$2:$A$8600,0),MATCH(EPS!AI$2,NoSettings!$C$1:$AH$1,0))</f>
        <v>0</v>
      </c>
      <c r="AJ7351" s="1">
        <f>INDEX(NoSettings!$C$2:$AH$8600,MATCH(EPS!$A7351,NoSettings!$A$2:$A$8600,0),MATCH(EPS!AJ$2,NoSettings!$C$1:$AH$1,0))</f>
        <v>0</v>
      </c>
      <c r="AK7351" s="1">
        <f>INDEX(NoSettings!$C$2:$AH$8600,MATCH(EPS!$A7351,NoSettings!$A$2:$A$8600,0),MATCH(EPS!AK$2,NoSettings!$C$1:$AH$1,0))</f>
        <v>0</v>
      </c>
      <c r="AL7351" s="1">
        <f>INDEX(NoSettings!$C$2:$AH$8600,MATCH(EPS!$A7351,NoSettings!$A$2:$A$8600,0),MATCH(EPS!AL$2,NoSettings!$C$1:$AH$1,0))</f>
        <v>0</v>
      </c>
      <c r="AM7351" s="1">
        <f>INDEX(NoSettings!$C$2:$AH$8600,MATCH(EPS!$A7351,NoSettings!$A$2:$A$8600,0),MATCH(EPS!AM$2,NoSettings!$C$1:$AH$1,0))</f>
        <v>0</v>
      </c>
    </row>
    <row r="7352" spans="1:39" ht="14.5">
      <c r="A7352" s="41" t="s">
        <v>7558</v>
      </c>
      <c r="B7352" t="s">
        <v>7432</v>
      </c>
      <c r="C7352" t="s">
        <v>3230</v>
      </c>
      <c r="D7352" t="s">
        <v>3386</v>
      </c>
      <c r="H7352" s="1">
        <f>INDEX(NoSettings!$C$2:$AH$8600,MATCH(EPS!$A7352,NoSettings!$A$2:$A$8600,0),MATCH(EPS!H$2,NoSettings!$C$1:$AH$1,0))</f>
        <v>0</v>
      </c>
      <c r="I7352" s="1">
        <f>INDEX(NoSettings!$C$2:$AH$8600,MATCH(EPS!$A7352,NoSettings!$A$2:$A$8600,0),MATCH(EPS!I$2,NoSettings!$C$1:$AH$1,0))</f>
        <v>0</v>
      </c>
      <c r="J7352" s="1">
        <f>INDEX(NoSettings!$C$2:$AH$8600,MATCH(EPS!$A7352,NoSettings!$A$2:$A$8600,0),MATCH(EPS!J$2,NoSettings!$C$1:$AH$1,0))</f>
        <v>0</v>
      </c>
      <c r="K7352" s="1">
        <f>INDEX(NoSettings!$C$2:$AH$8600,MATCH(EPS!$A7352,NoSettings!$A$2:$A$8600,0),MATCH(EPS!K$2,NoSettings!$C$1:$AH$1,0))</f>
        <v>0</v>
      </c>
      <c r="L7352" s="1">
        <f>INDEX(NoSettings!$C$2:$AH$8600,MATCH(EPS!$A7352,NoSettings!$A$2:$A$8600,0),MATCH(EPS!L$2,NoSettings!$C$1:$AH$1,0))</f>
        <v>0</v>
      </c>
      <c r="M7352" s="1">
        <f>INDEX(NoSettings!$C$2:$AH$8600,MATCH(EPS!$A7352,NoSettings!$A$2:$A$8600,0),MATCH(EPS!M$2,NoSettings!$C$1:$AH$1,0))</f>
        <v>0</v>
      </c>
      <c r="N7352" s="1">
        <f>INDEX(NoSettings!$C$2:$AH$8600,MATCH(EPS!$A7352,NoSettings!$A$2:$A$8600,0),MATCH(EPS!N$2,NoSettings!$C$1:$AH$1,0))</f>
        <v>0</v>
      </c>
      <c r="O7352" s="1">
        <f>INDEX(NoSettings!$C$2:$AH$8600,MATCH(EPS!$A7352,NoSettings!$A$2:$A$8600,0),MATCH(EPS!O$2,NoSettings!$C$1:$AH$1,0))</f>
        <v>0</v>
      </c>
      <c r="P7352" s="1">
        <f>INDEX(NoSettings!$C$2:$AH$8600,MATCH(EPS!$A7352,NoSettings!$A$2:$A$8600,0),MATCH(EPS!P$2,NoSettings!$C$1:$AH$1,0))</f>
        <v>0</v>
      </c>
      <c r="Q7352" s="1">
        <f>INDEX(NoSettings!$C$2:$AH$8600,MATCH(EPS!$A7352,NoSettings!$A$2:$A$8600,0),MATCH(EPS!Q$2,NoSettings!$C$1:$AH$1,0))</f>
        <v>0</v>
      </c>
      <c r="R7352" s="1">
        <f>INDEX(NoSettings!$C$2:$AH$8600,MATCH(EPS!$A7352,NoSettings!$A$2:$A$8600,0),MATCH(EPS!R$2,NoSettings!$C$1:$AH$1,0))</f>
        <v>0</v>
      </c>
      <c r="S7352" s="1">
        <f>INDEX(NoSettings!$C$2:$AH$8600,MATCH(EPS!$A7352,NoSettings!$A$2:$A$8600,0),MATCH(EPS!S$2,NoSettings!$C$1:$AH$1,0))</f>
        <v>0</v>
      </c>
      <c r="T7352" s="1">
        <f>INDEX(NoSettings!$C$2:$AH$8600,MATCH(EPS!$A7352,NoSettings!$A$2:$A$8600,0),MATCH(EPS!T$2,NoSettings!$C$1:$AH$1,0))</f>
        <v>0</v>
      </c>
      <c r="U7352" s="1">
        <f>INDEX(NoSettings!$C$2:$AH$8600,MATCH(EPS!$A7352,NoSettings!$A$2:$A$8600,0),MATCH(EPS!U$2,NoSettings!$C$1:$AH$1,0))</f>
        <v>0</v>
      </c>
      <c r="V7352" s="1">
        <f>INDEX(NoSettings!$C$2:$AH$8600,MATCH(EPS!$A7352,NoSettings!$A$2:$A$8600,0),MATCH(EPS!V$2,NoSettings!$C$1:$AH$1,0))</f>
        <v>0</v>
      </c>
      <c r="W7352" s="1">
        <f>INDEX(NoSettings!$C$2:$AH$8600,MATCH(EPS!$A7352,NoSettings!$A$2:$A$8600,0),MATCH(EPS!W$2,NoSettings!$C$1:$AH$1,0))</f>
        <v>0</v>
      </c>
      <c r="X7352" s="1">
        <f>INDEX(NoSettings!$C$2:$AH$8600,MATCH(EPS!$A7352,NoSettings!$A$2:$A$8600,0),MATCH(EPS!X$2,NoSettings!$C$1:$AH$1,0))</f>
        <v>0</v>
      </c>
      <c r="Y7352" s="1">
        <f>INDEX(NoSettings!$C$2:$AH$8600,MATCH(EPS!$A7352,NoSettings!$A$2:$A$8600,0),MATCH(EPS!Y$2,NoSettings!$C$1:$AH$1,0))</f>
        <v>0</v>
      </c>
      <c r="Z7352" s="1">
        <f>INDEX(NoSettings!$C$2:$AH$8600,MATCH(EPS!$A7352,NoSettings!$A$2:$A$8600,0),MATCH(EPS!Z$2,NoSettings!$C$1:$AH$1,0))</f>
        <v>0</v>
      </c>
      <c r="AA7352" s="1">
        <f>INDEX(NoSettings!$C$2:$AH$8600,MATCH(EPS!$A7352,NoSettings!$A$2:$A$8600,0),MATCH(EPS!AA$2,NoSettings!$C$1:$AH$1,0))</f>
        <v>0</v>
      </c>
      <c r="AB7352" s="1">
        <f>INDEX(NoSettings!$C$2:$AH$8600,MATCH(EPS!$A7352,NoSettings!$A$2:$A$8600,0),MATCH(EPS!AB$2,NoSettings!$C$1:$AH$1,0))</f>
        <v>0</v>
      </c>
      <c r="AC7352" s="1">
        <f>INDEX(NoSettings!$C$2:$AH$8600,MATCH(EPS!$A7352,NoSettings!$A$2:$A$8600,0),MATCH(EPS!AC$2,NoSettings!$C$1:$AH$1,0))</f>
        <v>0</v>
      </c>
      <c r="AD7352" s="1">
        <f>INDEX(NoSettings!$C$2:$AH$8600,MATCH(EPS!$A7352,NoSettings!$A$2:$A$8600,0),MATCH(EPS!AD$2,NoSettings!$C$1:$AH$1,0))</f>
        <v>0</v>
      </c>
      <c r="AE7352" s="1">
        <f>INDEX(NoSettings!$C$2:$AH$8600,MATCH(EPS!$A7352,NoSettings!$A$2:$A$8600,0),MATCH(EPS!AE$2,NoSettings!$C$1:$AH$1,0))</f>
        <v>0</v>
      </c>
      <c r="AF7352" s="1">
        <f>INDEX(NoSettings!$C$2:$AH$8600,MATCH(EPS!$A7352,NoSettings!$A$2:$A$8600,0),MATCH(EPS!AF$2,NoSettings!$C$1:$AH$1,0))</f>
        <v>0</v>
      </c>
      <c r="AG7352" s="1">
        <f>INDEX(NoSettings!$C$2:$AH$8600,MATCH(EPS!$A7352,NoSettings!$A$2:$A$8600,0),MATCH(EPS!AG$2,NoSettings!$C$1:$AH$1,0))</f>
        <v>0</v>
      </c>
      <c r="AH7352" s="1">
        <f>INDEX(NoSettings!$C$2:$AH$8600,MATCH(EPS!$A7352,NoSettings!$A$2:$A$8600,0),MATCH(EPS!AH$2,NoSettings!$C$1:$AH$1,0))</f>
        <v>0</v>
      </c>
      <c r="AI7352" s="1">
        <f>INDEX(NoSettings!$C$2:$AH$8600,MATCH(EPS!$A7352,NoSettings!$A$2:$A$8600,0),MATCH(EPS!AI$2,NoSettings!$C$1:$AH$1,0))</f>
        <v>0</v>
      </c>
      <c r="AJ7352" s="1">
        <f>INDEX(NoSettings!$C$2:$AH$8600,MATCH(EPS!$A7352,NoSettings!$A$2:$A$8600,0),MATCH(EPS!AJ$2,NoSettings!$C$1:$AH$1,0))</f>
        <v>0</v>
      </c>
      <c r="AK7352" s="1">
        <f>INDEX(NoSettings!$C$2:$AH$8600,MATCH(EPS!$A7352,NoSettings!$A$2:$A$8600,0),MATCH(EPS!AK$2,NoSettings!$C$1:$AH$1,0))</f>
        <v>0</v>
      </c>
      <c r="AL7352" s="1">
        <f>INDEX(NoSettings!$C$2:$AH$8600,MATCH(EPS!$A7352,NoSettings!$A$2:$A$8600,0),MATCH(EPS!AL$2,NoSettings!$C$1:$AH$1,0))</f>
        <v>0</v>
      </c>
      <c r="AM7352" s="1">
        <f>INDEX(NoSettings!$C$2:$AH$8600,MATCH(EPS!$A7352,NoSettings!$A$2:$A$8600,0),MATCH(EPS!AM$2,NoSettings!$C$1:$AH$1,0))</f>
        <v>0</v>
      </c>
    </row>
    <row r="7353" spans="1:39" ht="14.5">
      <c r="A7353" s="41" t="s">
        <v>7559</v>
      </c>
      <c r="B7353" t="s">
        <v>7432</v>
      </c>
      <c r="C7353" t="s">
        <v>3230</v>
      </c>
      <c r="D7353" t="s">
        <v>3386</v>
      </c>
      <c r="H7353" s="1">
        <f>INDEX(NoSettings!$C$2:$AH$8600,MATCH(EPS!$A7353,NoSettings!$A$2:$A$8600,0),MATCH(EPS!H$2,NoSettings!$C$1:$AH$1,0))</f>
        <v>0</v>
      </c>
      <c r="I7353" s="1">
        <f>INDEX(NoSettings!$C$2:$AH$8600,MATCH(EPS!$A7353,NoSettings!$A$2:$A$8600,0),MATCH(EPS!I$2,NoSettings!$C$1:$AH$1,0))</f>
        <v>0</v>
      </c>
      <c r="J7353" s="1">
        <f>INDEX(NoSettings!$C$2:$AH$8600,MATCH(EPS!$A7353,NoSettings!$A$2:$A$8600,0),MATCH(EPS!J$2,NoSettings!$C$1:$AH$1,0))</f>
        <v>0</v>
      </c>
      <c r="K7353" s="1">
        <f>INDEX(NoSettings!$C$2:$AH$8600,MATCH(EPS!$A7353,NoSettings!$A$2:$A$8600,0),MATCH(EPS!K$2,NoSettings!$C$1:$AH$1,0))</f>
        <v>0</v>
      </c>
      <c r="L7353" s="1">
        <f>INDEX(NoSettings!$C$2:$AH$8600,MATCH(EPS!$A7353,NoSettings!$A$2:$A$8600,0),MATCH(EPS!L$2,NoSettings!$C$1:$AH$1,0))</f>
        <v>0</v>
      </c>
      <c r="M7353" s="1">
        <f>INDEX(NoSettings!$C$2:$AH$8600,MATCH(EPS!$A7353,NoSettings!$A$2:$A$8600,0),MATCH(EPS!M$2,NoSettings!$C$1:$AH$1,0))</f>
        <v>0</v>
      </c>
      <c r="N7353" s="1">
        <f>INDEX(NoSettings!$C$2:$AH$8600,MATCH(EPS!$A7353,NoSettings!$A$2:$A$8600,0),MATCH(EPS!N$2,NoSettings!$C$1:$AH$1,0))</f>
        <v>0</v>
      </c>
      <c r="O7353" s="1">
        <f>INDEX(NoSettings!$C$2:$AH$8600,MATCH(EPS!$A7353,NoSettings!$A$2:$A$8600,0),MATCH(EPS!O$2,NoSettings!$C$1:$AH$1,0))</f>
        <v>0</v>
      </c>
      <c r="P7353" s="1">
        <f>INDEX(NoSettings!$C$2:$AH$8600,MATCH(EPS!$A7353,NoSettings!$A$2:$A$8600,0),MATCH(EPS!P$2,NoSettings!$C$1:$AH$1,0))</f>
        <v>0</v>
      </c>
      <c r="Q7353" s="1">
        <f>INDEX(NoSettings!$C$2:$AH$8600,MATCH(EPS!$A7353,NoSettings!$A$2:$A$8600,0),MATCH(EPS!Q$2,NoSettings!$C$1:$AH$1,0))</f>
        <v>0</v>
      </c>
      <c r="R7353" s="1">
        <f>INDEX(NoSettings!$C$2:$AH$8600,MATCH(EPS!$A7353,NoSettings!$A$2:$A$8600,0),MATCH(EPS!R$2,NoSettings!$C$1:$AH$1,0))</f>
        <v>0</v>
      </c>
      <c r="S7353" s="1">
        <f>INDEX(NoSettings!$C$2:$AH$8600,MATCH(EPS!$A7353,NoSettings!$A$2:$A$8600,0),MATCH(EPS!S$2,NoSettings!$C$1:$AH$1,0))</f>
        <v>0</v>
      </c>
      <c r="T7353" s="1">
        <f>INDEX(NoSettings!$C$2:$AH$8600,MATCH(EPS!$A7353,NoSettings!$A$2:$A$8600,0),MATCH(EPS!T$2,NoSettings!$C$1:$AH$1,0))</f>
        <v>0</v>
      </c>
      <c r="U7353" s="1">
        <f>INDEX(NoSettings!$C$2:$AH$8600,MATCH(EPS!$A7353,NoSettings!$A$2:$A$8600,0),MATCH(EPS!U$2,NoSettings!$C$1:$AH$1,0))</f>
        <v>0</v>
      </c>
      <c r="V7353" s="1">
        <f>INDEX(NoSettings!$C$2:$AH$8600,MATCH(EPS!$A7353,NoSettings!$A$2:$A$8600,0),MATCH(EPS!V$2,NoSettings!$C$1:$AH$1,0))</f>
        <v>0</v>
      </c>
      <c r="W7353" s="1">
        <f>INDEX(NoSettings!$C$2:$AH$8600,MATCH(EPS!$A7353,NoSettings!$A$2:$A$8600,0),MATCH(EPS!W$2,NoSettings!$C$1:$AH$1,0))</f>
        <v>0</v>
      </c>
      <c r="X7353" s="1">
        <f>INDEX(NoSettings!$C$2:$AH$8600,MATCH(EPS!$A7353,NoSettings!$A$2:$A$8600,0),MATCH(EPS!X$2,NoSettings!$C$1:$AH$1,0))</f>
        <v>0</v>
      </c>
      <c r="Y7353" s="1">
        <f>INDEX(NoSettings!$C$2:$AH$8600,MATCH(EPS!$A7353,NoSettings!$A$2:$A$8600,0),MATCH(EPS!Y$2,NoSettings!$C$1:$AH$1,0))</f>
        <v>0</v>
      </c>
      <c r="Z7353" s="1">
        <f>INDEX(NoSettings!$C$2:$AH$8600,MATCH(EPS!$A7353,NoSettings!$A$2:$A$8600,0),MATCH(EPS!Z$2,NoSettings!$C$1:$AH$1,0))</f>
        <v>0</v>
      </c>
      <c r="AA7353" s="1">
        <f>INDEX(NoSettings!$C$2:$AH$8600,MATCH(EPS!$A7353,NoSettings!$A$2:$A$8600,0),MATCH(EPS!AA$2,NoSettings!$C$1:$AH$1,0))</f>
        <v>0</v>
      </c>
      <c r="AB7353" s="1">
        <f>INDEX(NoSettings!$C$2:$AH$8600,MATCH(EPS!$A7353,NoSettings!$A$2:$A$8600,0),MATCH(EPS!AB$2,NoSettings!$C$1:$AH$1,0))</f>
        <v>0</v>
      </c>
      <c r="AC7353" s="1">
        <f>INDEX(NoSettings!$C$2:$AH$8600,MATCH(EPS!$A7353,NoSettings!$A$2:$A$8600,0),MATCH(EPS!AC$2,NoSettings!$C$1:$AH$1,0))</f>
        <v>0</v>
      </c>
      <c r="AD7353" s="1">
        <f>INDEX(NoSettings!$C$2:$AH$8600,MATCH(EPS!$A7353,NoSettings!$A$2:$A$8600,0),MATCH(EPS!AD$2,NoSettings!$C$1:$AH$1,0))</f>
        <v>0</v>
      </c>
      <c r="AE7353" s="1">
        <f>INDEX(NoSettings!$C$2:$AH$8600,MATCH(EPS!$A7353,NoSettings!$A$2:$A$8600,0),MATCH(EPS!AE$2,NoSettings!$C$1:$AH$1,0))</f>
        <v>0</v>
      </c>
      <c r="AF7353" s="1">
        <f>INDEX(NoSettings!$C$2:$AH$8600,MATCH(EPS!$A7353,NoSettings!$A$2:$A$8600,0),MATCH(EPS!AF$2,NoSettings!$C$1:$AH$1,0))</f>
        <v>0</v>
      </c>
      <c r="AG7353" s="1">
        <f>INDEX(NoSettings!$C$2:$AH$8600,MATCH(EPS!$A7353,NoSettings!$A$2:$A$8600,0),MATCH(EPS!AG$2,NoSettings!$C$1:$AH$1,0))</f>
        <v>0</v>
      </c>
      <c r="AH7353" s="1">
        <f>INDEX(NoSettings!$C$2:$AH$8600,MATCH(EPS!$A7353,NoSettings!$A$2:$A$8600,0),MATCH(EPS!AH$2,NoSettings!$C$1:$AH$1,0))</f>
        <v>0</v>
      </c>
      <c r="AI7353" s="1">
        <f>INDEX(NoSettings!$C$2:$AH$8600,MATCH(EPS!$A7353,NoSettings!$A$2:$A$8600,0),MATCH(EPS!AI$2,NoSettings!$C$1:$AH$1,0))</f>
        <v>0</v>
      </c>
      <c r="AJ7353" s="1">
        <f>INDEX(NoSettings!$C$2:$AH$8600,MATCH(EPS!$A7353,NoSettings!$A$2:$A$8600,0),MATCH(EPS!AJ$2,NoSettings!$C$1:$AH$1,0))</f>
        <v>0</v>
      </c>
      <c r="AK7353" s="1">
        <f>INDEX(NoSettings!$C$2:$AH$8600,MATCH(EPS!$A7353,NoSettings!$A$2:$A$8600,0),MATCH(EPS!AK$2,NoSettings!$C$1:$AH$1,0))</f>
        <v>0</v>
      </c>
      <c r="AL7353" s="1">
        <f>INDEX(NoSettings!$C$2:$AH$8600,MATCH(EPS!$A7353,NoSettings!$A$2:$A$8600,0),MATCH(EPS!AL$2,NoSettings!$C$1:$AH$1,0))</f>
        <v>0</v>
      </c>
      <c r="AM7353" s="1">
        <f>INDEX(NoSettings!$C$2:$AH$8600,MATCH(EPS!$A7353,NoSettings!$A$2:$A$8600,0),MATCH(EPS!AM$2,NoSettings!$C$1:$AH$1,0))</f>
        <v>0</v>
      </c>
    </row>
    <row r="7354" spans="1:39" ht="14.5">
      <c r="A7354" s="41" t="s">
        <v>7560</v>
      </c>
      <c r="B7354" t="s">
        <v>7432</v>
      </c>
      <c r="C7354" t="s">
        <v>3254</v>
      </c>
      <c r="D7354" t="s">
        <v>3375</v>
      </c>
      <c r="H7354" s="1">
        <f>INDEX(NoSettings!$C$2:$AH$8600,MATCH(EPS!$A7354,NoSettings!$A$2:$A$8600,0),MATCH(EPS!H$2,NoSettings!$C$1:$AH$1,0))</f>
        <v>689911</v>
      </c>
      <c r="I7354" s="1">
        <f>INDEX(NoSettings!$C$2:$AH$8600,MATCH(EPS!$A7354,NoSettings!$A$2:$A$8600,0),MATCH(EPS!I$2,NoSettings!$C$1:$AH$1,0))</f>
        <v>681274</v>
      </c>
      <c r="J7354" s="1">
        <f>INDEX(NoSettings!$C$2:$AH$8600,MATCH(EPS!$A7354,NoSettings!$A$2:$A$8600,0),MATCH(EPS!J$2,NoSettings!$C$1:$AH$1,0))</f>
        <v>673389</v>
      </c>
      <c r="K7354" s="1">
        <f>INDEX(NoSettings!$C$2:$AH$8600,MATCH(EPS!$A7354,NoSettings!$A$2:$A$8600,0),MATCH(EPS!K$2,NoSettings!$C$1:$AH$1,0))</f>
        <v>666113</v>
      </c>
      <c r="L7354" s="1">
        <f>INDEX(NoSettings!$C$2:$AH$8600,MATCH(EPS!$A7354,NoSettings!$A$2:$A$8600,0),MATCH(EPS!L$2,NoSettings!$C$1:$AH$1,0))</f>
        <v>659387</v>
      </c>
      <c r="M7354" s="1">
        <f>INDEX(NoSettings!$C$2:$AH$8600,MATCH(EPS!$A7354,NoSettings!$A$2:$A$8600,0),MATCH(EPS!M$2,NoSettings!$C$1:$AH$1,0))</f>
        <v>653170</v>
      </c>
      <c r="N7354" s="1">
        <f>INDEX(NoSettings!$C$2:$AH$8600,MATCH(EPS!$A7354,NoSettings!$A$2:$A$8600,0),MATCH(EPS!N$2,NoSettings!$C$1:$AH$1,0))</f>
        <v>647415</v>
      </c>
      <c r="O7354" s="1">
        <f>INDEX(NoSettings!$C$2:$AH$8600,MATCH(EPS!$A7354,NoSettings!$A$2:$A$8600,0),MATCH(EPS!O$2,NoSettings!$C$1:$AH$1,0))</f>
        <v>643127</v>
      </c>
      <c r="P7354" s="1">
        <f>INDEX(NoSettings!$C$2:$AH$8600,MATCH(EPS!$A7354,NoSettings!$A$2:$A$8600,0),MATCH(EPS!P$2,NoSettings!$C$1:$AH$1,0))</f>
        <v>639282</v>
      </c>
      <c r="Q7354" s="1">
        <f>INDEX(NoSettings!$C$2:$AH$8600,MATCH(EPS!$A7354,NoSettings!$A$2:$A$8600,0),MATCH(EPS!Q$2,NoSettings!$C$1:$AH$1,0))</f>
        <v>635983</v>
      </c>
      <c r="R7354" s="1">
        <f>INDEX(NoSettings!$C$2:$AH$8600,MATCH(EPS!$A7354,NoSettings!$A$2:$A$8600,0),MATCH(EPS!R$2,NoSettings!$C$1:$AH$1,0))</f>
        <v>633039</v>
      </c>
      <c r="S7354" s="1">
        <f>INDEX(NoSettings!$C$2:$AH$8600,MATCH(EPS!$A7354,NoSettings!$A$2:$A$8600,0),MATCH(EPS!S$2,NoSettings!$C$1:$AH$1,0))</f>
        <v>630422</v>
      </c>
      <c r="T7354" s="1">
        <f>INDEX(NoSettings!$C$2:$AH$8600,MATCH(EPS!$A7354,NoSettings!$A$2:$A$8600,0),MATCH(EPS!T$2,NoSettings!$C$1:$AH$1,0))</f>
        <v>628103</v>
      </c>
      <c r="U7354" s="1">
        <f>INDEX(NoSettings!$C$2:$AH$8600,MATCH(EPS!$A7354,NoSettings!$A$2:$A$8600,0),MATCH(EPS!U$2,NoSettings!$C$1:$AH$1,0))</f>
        <v>626057</v>
      </c>
      <c r="V7354" s="1">
        <f>INDEX(NoSettings!$C$2:$AH$8600,MATCH(EPS!$A7354,NoSettings!$A$2:$A$8600,0),MATCH(EPS!V$2,NoSettings!$C$1:$AH$1,0))</f>
        <v>624265</v>
      </c>
      <c r="W7354" s="1">
        <f>INDEX(NoSettings!$C$2:$AH$8600,MATCH(EPS!$A7354,NoSettings!$A$2:$A$8600,0),MATCH(EPS!W$2,NoSettings!$C$1:$AH$1,0))</f>
        <v>625707</v>
      </c>
      <c r="X7354" s="1">
        <f>INDEX(NoSettings!$C$2:$AH$8600,MATCH(EPS!$A7354,NoSettings!$A$2:$A$8600,0),MATCH(EPS!X$2,NoSettings!$C$1:$AH$1,0))</f>
        <v>627291</v>
      </c>
      <c r="Y7354" s="1">
        <f>INDEX(NoSettings!$C$2:$AH$8600,MATCH(EPS!$A7354,NoSettings!$A$2:$A$8600,0),MATCH(EPS!Y$2,NoSettings!$C$1:$AH$1,0))</f>
        <v>629006</v>
      </c>
      <c r="Z7354" s="1">
        <f>INDEX(NoSettings!$C$2:$AH$8600,MATCH(EPS!$A7354,NoSettings!$A$2:$A$8600,0),MATCH(EPS!Z$2,NoSettings!$C$1:$AH$1,0))</f>
        <v>630843</v>
      </c>
      <c r="AA7354" s="1">
        <f>INDEX(NoSettings!$C$2:$AH$8600,MATCH(EPS!$A7354,NoSettings!$A$2:$A$8600,0),MATCH(EPS!AA$2,NoSettings!$C$1:$AH$1,0))</f>
        <v>632794</v>
      </c>
      <c r="AB7354" s="1">
        <f>INDEX(NoSettings!$C$2:$AH$8600,MATCH(EPS!$A7354,NoSettings!$A$2:$A$8600,0),MATCH(EPS!AB$2,NoSettings!$C$1:$AH$1,0))</f>
        <v>632364</v>
      </c>
      <c r="AC7354" s="1">
        <f>INDEX(NoSettings!$C$2:$AH$8600,MATCH(EPS!$A7354,NoSettings!$A$2:$A$8600,0),MATCH(EPS!AC$2,NoSettings!$C$1:$AH$1,0))</f>
        <v>632037</v>
      </c>
      <c r="AD7354" s="1">
        <f>INDEX(NoSettings!$C$2:$AH$8600,MATCH(EPS!$A7354,NoSettings!$A$2:$A$8600,0),MATCH(EPS!AD$2,NoSettings!$C$1:$AH$1,0))</f>
        <v>631807</v>
      </c>
      <c r="AE7354" s="1">
        <f>INDEX(NoSettings!$C$2:$AH$8600,MATCH(EPS!$A7354,NoSettings!$A$2:$A$8600,0),MATCH(EPS!AE$2,NoSettings!$C$1:$AH$1,0))</f>
        <v>629227</v>
      </c>
      <c r="AF7354" s="1">
        <f>INDEX(NoSettings!$C$2:$AH$8600,MATCH(EPS!$A7354,NoSettings!$A$2:$A$8600,0),MATCH(EPS!AF$2,NoSettings!$C$1:$AH$1,0))</f>
        <v>626766</v>
      </c>
      <c r="AG7354" s="1">
        <f>INDEX(NoSettings!$C$2:$AH$8600,MATCH(EPS!$A7354,NoSettings!$A$2:$A$8600,0),MATCH(EPS!AG$2,NoSettings!$C$1:$AH$1,0))</f>
        <v>624441</v>
      </c>
      <c r="AH7354" s="1">
        <f>INDEX(NoSettings!$C$2:$AH$8600,MATCH(EPS!$A7354,NoSettings!$A$2:$A$8600,0),MATCH(EPS!AH$2,NoSettings!$C$1:$AH$1,0))</f>
        <v>622252</v>
      </c>
      <c r="AI7354" s="1">
        <f>INDEX(NoSettings!$C$2:$AH$8600,MATCH(EPS!$A7354,NoSettings!$A$2:$A$8600,0),MATCH(EPS!AI$2,NoSettings!$C$1:$AH$1,0))</f>
        <v>620193</v>
      </c>
      <c r="AJ7354" s="1">
        <f>INDEX(NoSettings!$C$2:$AH$8600,MATCH(EPS!$A7354,NoSettings!$A$2:$A$8600,0),MATCH(EPS!AJ$2,NoSettings!$C$1:$AH$1,0))</f>
        <v>618262</v>
      </c>
      <c r="AK7354" s="1">
        <f>INDEX(NoSettings!$C$2:$AH$8600,MATCH(EPS!$A7354,NoSettings!$A$2:$A$8600,0),MATCH(EPS!AK$2,NoSettings!$C$1:$AH$1,0))</f>
        <v>617614</v>
      </c>
      <c r="AL7354" s="1">
        <f>INDEX(NoSettings!$C$2:$AH$8600,MATCH(EPS!$A7354,NoSettings!$A$2:$A$8600,0),MATCH(EPS!AL$2,NoSettings!$C$1:$AH$1,0))</f>
        <v>617086</v>
      </c>
      <c r="AM7354" s="1">
        <f>INDEX(NoSettings!$C$2:$AH$8600,MATCH(EPS!$A7354,NoSettings!$A$2:$A$8600,0),MATCH(EPS!AM$2,NoSettings!$C$1:$AH$1,0))</f>
        <v>616679</v>
      </c>
    </row>
    <row r="7355" spans="1:39" ht="14.5">
      <c r="A7355" s="41" t="s">
        <v>7561</v>
      </c>
      <c r="B7355" t="s">
        <v>7432</v>
      </c>
      <c r="C7355" t="s">
        <v>3254</v>
      </c>
      <c r="D7355" t="s">
        <v>3375</v>
      </c>
      <c r="H7355" s="1">
        <f>INDEX(NoSettings!$C$2:$AH$8600,MATCH(EPS!$A7355,NoSettings!$A$2:$A$8600,0),MATCH(EPS!H$2,NoSettings!$C$1:$AH$1,0))</f>
        <v>0</v>
      </c>
      <c r="I7355" s="1">
        <f>INDEX(NoSettings!$C$2:$AH$8600,MATCH(EPS!$A7355,NoSettings!$A$2:$A$8600,0),MATCH(EPS!I$2,NoSettings!$C$1:$AH$1,0))</f>
        <v>0</v>
      </c>
      <c r="J7355" s="1">
        <f>INDEX(NoSettings!$C$2:$AH$8600,MATCH(EPS!$A7355,NoSettings!$A$2:$A$8600,0),MATCH(EPS!J$2,NoSettings!$C$1:$AH$1,0))</f>
        <v>0</v>
      </c>
      <c r="K7355" s="1">
        <f>INDEX(NoSettings!$C$2:$AH$8600,MATCH(EPS!$A7355,NoSettings!$A$2:$A$8600,0),MATCH(EPS!K$2,NoSettings!$C$1:$AH$1,0))</f>
        <v>0</v>
      </c>
      <c r="L7355" s="1">
        <f>INDEX(NoSettings!$C$2:$AH$8600,MATCH(EPS!$A7355,NoSettings!$A$2:$A$8600,0),MATCH(EPS!L$2,NoSettings!$C$1:$AH$1,0))</f>
        <v>0</v>
      </c>
      <c r="M7355" s="1">
        <f>INDEX(NoSettings!$C$2:$AH$8600,MATCH(EPS!$A7355,NoSettings!$A$2:$A$8600,0),MATCH(EPS!M$2,NoSettings!$C$1:$AH$1,0))</f>
        <v>0</v>
      </c>
      <c r="N7355" s="1">
        <f>INDEX(NoSettings!$C$2:$AH$8600,MATCH(EPS!$A7355,NoSettings!$A$2:$A$8600,0),MATCH(EPS!N$2,NoSettings!$C$1:$AH$1,0))</f>
        <v>0</v>
      </c>
      <c r="O7355" s="1">
        <f>INDEX(NoSettings!$C$2:$AH$8600,MATCH(EPS!$A7355,NoSettings!$A$2:$A$8600,0),MATCH(EPS!O$2,NoSettings!$C$1:$AH$1,0))</f>
        <v>0</v>
      </c>
      <c r="P7355" s="1">
        <f>INDEX(NoSettings!$C$2:$AH$8600,MATCH(EPS!$A7355,NoSettings!$A$2:$A$8600,0),MATCH(EPS!P$2,NoSettings!$C$1:$AH$1,0))</f>
        <v>0</v>
      </c>
      <c r="Q7355" s="1">
        <f>INDEX(NoSettings!$C$2:$AH$8600,MATCH(EPS!$A7355,NoSettings!$A$2:$A$8600,0),MATCH(EPS!Q$2,NoSettings!$C$1:$AH$1,0))</f>
        <v>0</v>
      </c>
      <c r="R7355" s="1">
        <f>INDEX(NoSettings!$C$2:$AH$8600,MATCH(EPS!$A7355,NoSettings!$A$2:$A$8600,0),MATCH(EPS!R$2,NoSettings!$C$1:$AH$1,0))</f>
        <v>0</v>
      </c>
      <c r="S7355" s="1">
        <f>INDEX(NoSettings!$C$2:$AH$8600,MATCH(EPS!$A7355,NoSettings!$A$2:$A$8600,0),MATCH(EPS!S$2,NoSettings!$C$1:$AH$1,0))</f>
        <v>0</v>
      </c>
      <c r="T7355" s="1">
        <f>INDEX(NoSettings!$C$2:$AH$8600,MATCH(EPS!$A7355,NoSettings!$A$2:$A$8600,0),MATCH(EPS!T$2,NoSettings!$C$1:$AH$1,0))</f>
        <v>0</v>
      </c>
      <c r="U7355" s="1">
        <f>INDEX(NoSettings!$C$2:$AH$8600,MATCH(EPS!$A7355,NoSettings!$A$2:$A$8600,0),MATCH(EPS!U$2,NoSettings!$C$1:$AH$1,0))</f>
        <v>0</v>
      </c>
      <c r="V7355" s="1">
        <f>INDEX(NoSettings!$C$2:$AH$8600,MATCH(EPS!$A7355,NoSettings!$A$2:$A$8600,0),MATCH(EPS!V$2,NoSettings!$C$1:$AH$1,0))</f>
        <v>0</v>
      </c>
      <c r="W7355" s="1">
        <f>INDEX(NoSettings!$C$2:$AH$8600,MATCH(EPS!$A7355,NoSettings!$A$2:$A$8600,0),MATCH(EPS!W$2,NoSettings!$C$1:$AH$1,0))</f>
        <v>0</v>
      </c>
      <c r="X7355" s="1">
        <f>INDEX(NoSettings!$C$2:$AH$8600,MATCH(EPS!$A7355,NoSettings!$A$2:$A$8600,0),MATCH(EPS!X$2,NoSettings!$C$1:$AH$1,0))</f>
        <v>0</v>
      </c>
      <c r="Y7355" s="1">
        <f>INDEX(NoSettings!$C$2:$AH$8600,MATCH(EPS!$A7355,NoSettings!$A$2:$A$8600,0),MATCH(EPS!Y$2,NoSettings!$C$1:$AH$1,0))</f>
        <v>0</v>
      </c>
      <c r="Z7355" s="1">
        <f>INDEX(NoSettings!$C$2:$AH$8600,MATCH(EPS!$A7355,NoSettings!$A$2:$A$8600,0),MATCH(EPS!Z$2,NoSettings!$C$1:$AH$1,0))</f>
        <v>0</v>
      </c>
      <c r="AA7355" s="1">
        <f>INDEX(NoSettings!$C$2:$AH$8600,MATCH(EPS!$A7355,NoSettings!$A$2:$A$8600,0),MATCH(EPS!AA$2,NoSettings!$C$1:$AH$1,0))</f>
        <v>0</v>
      </c>
      <c r="AB7355" s="1">
        <f>INDEX(NoSettings!$C$2:$AH$8600,MATCH(EPS!$A7355,NoSettings!$A$2:$A$8600,0),MATCH(EPS!AB$2,NoSettings!$C$1:$AH$1,0))</f>
        <v>0</v>
      </c>
      <c r="AC7355" s="1">
        <f>INDEX(NoSettings!$C$2:$AH$8600,MATCH(EPS!$A7355,NoSettings!$A$2:$A$8600,0),MATCH(EPS!AC$2,NoSettings!$C$1:$AH$1,0))</f>
        <v>0</v>
      </c>
      <c r="AD7355" s="1">
        <f>INDEX(NoSettings!$C$2:$AH$8600,MATCH(EPS!$A7355,NoSettings!$A$2:$A$8600,0),MATCH(EPS!AD$2,NoSettings!$C$1:$AH$1,0))</f>
        <v>0</v>
      </c>
      <c r="AE7355" s="1">
        <f>INDEX(NoSettings!$C$2:$AH$8600,MATCH(EPS!$A7355,NoSettings!$A$2:$A$8600,0),MATCH(EPS!AE$2,NoSettings!$C$1:$AH$1,0))</f>
        <v>0</v>
      </c>
      <c r="AF7355" s="1">
        <f>INDEX(NoSettings!$C$2:$AH$8600,MATCH(EPS!$A7355,NoSettings!$A$2:$A$8600,0),MATCH(EPS!AF$2,NoSettings!$C$1:$AH$1,0))</f>
        <v>0</v>
      </c>
      <c r="AG7355" s="1">
        <f>INDEX(NoSettings!$C$2:$AH$8600,MATCH(EPS!$A7355,NoSettings!$A$2:$A$8600,0),MATCH(EPS!AG$2,NoSettings!$C$1:$AH$1,0))</f>
        <v>0</v>
      </c>
      <c r="AH7355" s="1">
        <f>INDEX(NoSettings!$C$2:$AH$8600,MATCH(EPS!$A7355,NoSettings!$A$2:$A$8600,0),MATCH(EPS!AH$2,NoSettings!$C$1:$AH$1,0))</f>
        <v>0</v>
      </c>
      <c r="AI7355" s="1">
        <f>INDEX(NoSettings!$C$2:$AH$8600,MATCH(EPS!$A7355,NoSettings!$A$2:$A$8600,0),MATCH(EPS!AI$2,NoSettings!$C$1:$AH$1,0))</f>
        <v>0</v>
      </c>
      <c r="AJ7355" s="1">
        <f>INDEX(NoSettings!$C$2:$AH$8600,MATCH(EPS!$A7355,NoSettings!$A$2:$A$8600,0),MATCH(EPS!AJ$2,NoSettings!$C$1:$AH$1,0))</f>
        <v>0</v>
      </c>
      <c r="AK7355" s="1">
        <f>INDEX(NoSettings!$C$2:$AH$8600,MATCH(EPS!$A7355,NoSettings!$A$2:$A$8600,0),MATCH(EPS!AK$2,NoSettings!$C$1:$AH$1,0))</f>
        <v>0</v>
      </c>
      <c r="AL7355" s="1">
        <f>INDEX(NoSettings!$C$2:$AH$8600,MATCH(EPS!$A7355,NoSettings!$A$2:$A$8600,0),MATCH(EPS!AL$2,NoSettings!$C$1:$AH$1,0))</f>
        <v>0</v>
      </c>
      <c r="AM7355" s="1">
        <f>INDEX(NoSettings!$C$2:$AH$8600,MATCH(EPS!$A7355,NoSettings!$A$2:$A$8600,0),MATCH(EPS!AM$2,NoSettings!$C$1:$AH$1,0))</f>
        <v>0</v>
      </c>
    </row>
    <row r="7356" spans="1:39" ht="14.5">
      <c r="A7356" s="41" t="s">
        <v>7562</v>
      </c>
      <c r="B7356" t="s">
        <v>7432</v>
      </c>
      <c r="C7356" t="s">
        <v>3254</v>
      </c>
      <c r="D7356" t="s">
        <v>3375</v>
      </c>
      <c r="H7356" s="1">
        <f>INDEX(NoSettings!$C$2:$AH$8600,MATCH(EPS!$A7356,NoSettings!$A$2:$A$8600,0),MATCH(EPS!H$2,NoSettings!$C$1:$AH$1,0))</f>
        <v>0</v>
      </c>
      <c r="I7356" s="1">
        <f>INDEX(NoSettings!$C$2:$AH$8600,MATCH(EPS!$A7356,NoSettings!$A$2:$A$8600,0),MATCH(EPS!I$2,NoSettings!$C$1:$AH$1,0))</f>
        <v>0</v>
      </c>
      <c r="J7356" s="1">
        <f>INDEX(NoSettings!$C$2:$AH$8600,MATCH(EPS!$A7356,NoSettings!$A$2:$A$8600,0),MATCH(EPS!J$2,NoSettings!$C$1:$AH$1,0))</f>
        <v>0</v>
      </c>
      <c r="K7356" s="1">
        <f>INDEX(NoSettings!$C$2:$AH$8600,MATCH(EPS!$A7356,NoSettings!$A$2:$A$8600,0),MATCH(EPS!K$2,NoSettings!$C$1:$AH$1,0))</f>
        <v>0</v>
      </c>
      <c r="L7356" s="1">
        <f>INDEX(NoSettings!$C$2:$AH$8600,MATCH(EPS!$A7356,NoSettings!$A$2:$A$8600,0),MATCH(EPS!L$2,NoSettings!$C$1:$AH$1,0))</f>
        <v>0</v>
      </c>
      <c r="M7356" s="1">
        <f>INDEX(NoSettings!$C$2:$AH$8600,MATCH(EPS!$A7356,NoSettings!$A$2:$A$8600,0),MATCH(EPS!M$2,NoSettings!$C$1:$AH$1,0))</f>
        <v>0</v>
      </c>
      <c r="N7356" s="1">
        <f>INDEX(NoSettings!$C$2:$AH$8600,MATCH(EPS!$A7356,NoSettings!$A$2:$A$8600,0),MATCH(EPS!N$2,NoSettings!$C$1:$AH$1,0))</f>
        <v>0</v>
      </c>
      <c r="O7356" s="1">
        <f>INDEX(NoSettings!$C$2:$AH$8600,MATCH(EPS!$A7356,NoSettings!$A$2:$A$8600,0),MATCH(EPS!O$2,NoSettings!$C$1:$AH$1,0))</f>
        <v>0</v>
      </c>
      <c r="P7356" s="1">
        <f>INDEX(NoSettings!$C$2:$AH$8600,MATCH(EPS!$A7356,NoSettings!$A$2:$A$8600,0),MATCH(EPS!P$2,NoSettings!$C$1:$AH$1,0))</f>
        <v>0</v>
      </c>
      <c r="Q7356" s="1">
        <f>INDEX(NoSettings!$C$2:$AH$8600,MATCH(EPS!$A7356,NoSettings!$A$2:$A$8600,0),MATCH(EPS!Q$2,NoSettings!$C$1:$AH$1,0))</f>
        <v>0</v>
      </c>
      <c r="R7356" s="1">
        <f>INDEX(NoSettings!$C$2:$AH$8600,MATCH(EPS!$A7356,NoSettings!$A$2:$A$8600,0),MATCH(EPS!R$2,NoSettings!$C$1:$AH$1,0))</f>
        <v>0</v>
      </c>
      <c r="S7356" s="1">
        <f>INDEX(NoSettings!$C$2:$AH$8600,MATCH(EPS!$A7356,NoSettings!$A$2:$A$8600,0),MATCH(EPS!S$2,NoSettings!$C$1:$AH$1,0))</f>
        <v>0</v>
      </c>
      <c r="T7356" s="1">
        <f>INDEX(NoSettings!$C$2:$AH$8600,MATCH(EPS!$A7356,NoSettings!$A$2:$A$8600,0),MATCH(EPS!T$2,NoSettings!$C$1:$AH$1,0))</f>
        <v>0</v>
      </c>
      <c r="U7356" s="1">
        <f>INDEX(NoSettings!$C$2:$AH$8600,MATCH(EPS!$A7356,NoSettings!$A$2:$A$8600,0),MATCH(EPS!U$2,NoSettings!$C$1:$AH$1,0))</f>
        <v>0</v>
      </c>
      <c r="V7356" s="1">
        <f>INDEX(NoSettings!$C$2:$AH$8600,MATCH(EPS!$A7356,NoSettings!$A$2:$A$8600,0),MATCH(EPS!V$2,NoSettings!$C$1:$AH$1,0))</f>
        <v>0</v>
      </c>
      <c r="W7356" s="1">
        <f>INDEX(NoSettings!$C$2:$AH$8600,MATCH(EPS!$A7356,NoSettings!$A$2:$A$8600,0),MATCH(EPS!W$2,NoSettings!$C$1:$AH$1,0))</f>
        <v>0</v>
      </c>
      <c r="X7356" s="1">
        <f>INDEX(NoSettings!$C$2:$AH$8600,MATCH(EPS!$A7356,NoSettings!$A$2:$A$8600,0),MATCH(EPS!X$2,NoSettings!$C$1:$AH$1,0))</f>
        <v>0</v>
      </c>
      <c r="Y7356" s="1">
        <f>INDEX(NoSettings!$C$2:$AH$8600,MATCH(EPS!$A7356,NoSettings!$A$2:$A$8600,0),MATCH(EPS!Y$2,NoSettings!$C$1:$AH$1,0))</f>
        <v>0</v>
      </c>
      <c r="Z7356" s="1">
        <f>INDEX(NoSettings!$C$2:$AH$8600,MATCH(EPS!$A7356,NoSettings!$A$2:$A$8600,0),MATCH(EPS!Z$2,NoSettings!$C$1:$AH$1,0))</f>
        <v>0</v>
      </c>
      <c r="AA7356" s="1">
        <f>INDEX(NoSettings!$C$2:$AH$8600,MATCH(EPS!$A7356,NoSettings!$A$2:$A$8600,0),MATCH(EPS!AA$2,NoSettings!$C$1:$AH$1,0))</f>
        <v>0</v>
      </c>
      <c r="AB7356" s="1">
        <f>INDEX(NoSettings!$C$2:$AH$8600,MATCH(EPS!$A7356,NoSettings!$A$2:$A$8600,0),MATCH(EPS!AB$2,NoSettings!$C$1:$AH$1,0))</f>
        <v>0</v>
      </c>
      <c r="AC7356" s="1">
        <f>INDEX(NoSettings!$C$2:$AH$8600,MATCH(EPS!$A7356,NoSettings!$A$2:$A$8600,0),MATCH(EPS!AC$2,NoSettings!$C$1:$AH$1,0))</f>
        <v>0</v>
      </c>
      <c r="AD7356" s="1">
        <f>INDEX(NoSettings!$C$2:$AH$8600,MATCH(EPS!$A7356,NoSettings!$A$2:$A$8600,0),MATCH(EPS!AD$2,NoSettings!$C$1:$AH$1,0))</f>
        <v>0</v>
      </c>
      <c r="AE7356" s="1">
        <f>INDEX(NoSettings!$C$2:$AH$8600,MATCH(EPS!$A7356,NoSettings!$A$2:$A$8600,0),MATCH(EPS!AE$2,NoSettings!$C$1:$AH$1,0))</f>
        <v>0</v>
      </c>
      <c r="AF7356" s="1">
        <f>INDEX(NoSettings!$C$2:$AH$8600,MATCH(EPS!$A7356,NoSettings!$A$2:$A$8600,0),MATCH(EPS!AF$2,NoSettings!$C$1:$AH$1,0))</f>
        <v>0</v>
      </c>
      <c r="AG7356" s="1">
        <f>INDEX(NoSettings!$C$2:$AH$8600,MATCH(EPS!$A7356,NoSettings!$A$2:$A$8600,0),MATCH(EPS!AG$2,NoSettings!$C$1:$AH$1,0))</f>
        <v>0</v>
      </c>
      <c r="AH7356" s="1">
        <f>INDEX(NoSettings!$C$2:$AH$8600,MATCH(EPS!$A7356,NoSettings!$A$2:$A$8600,0),MATCH(EPS!AH$2,NoSettings!$C$1:$AH$1,0))</f>
        <v>0</v>
      </c>
      <c r="AI7356" s="1">
        <f>INDEX(NoSettings!$C$2:$AH$8600,MATCH(EPS!$A7356,NoSettings!$A$2:$A$8600,0),MATCH(EPS!AI$2,NoSettings!$C$1:$AH$1,0))</f>
        <v>0</v>
      </c>
      <c r="AJ7356" s="1">
        <f>INDEX(NoSettings!$C$2:$AH$8600,MATCH(EPS!$A7356,NoSettings!$A$2:$A$8600,0),MATCH(EPS!AJ$2,NoSettings!$C$1:$AH$1,0))</f>
        <v>0</v>
      </c>
      <c r="AK7356" s="1">
        <f>INDEX(NoSettings!$C$2:$AH$8600,MATCH(EPS!$A7356,NoSettings!$A$2:$A$8600,0),MATCH(EPS!AK$2,NoSettings!$C$1:$AH$1,0))</f>
        <v>0</v>
      </c>
      <c r="AL7356" s="1">
        <f>INDEX(NoSettings!$C$2:$AH$8600,MATCH(EPS!$A7356,NoSettings!$A$2:$A$8600,0),MATCH(EPS!AL$2,NoSettings!$C$1:$AH$1,0))</f>
        <v>0</v>
      </c>
      <c r="AM7356" s="1">
        <f>INDEX(NoSettings!$C$2:$AH$8600,MATCH(EPS!$A7356,NoSettings!$A$2:$A$8600,0),MATCH(EPS!AM$2,NoSettings!$C$1:$AH$1,0))</f>
        <v>0</v>
      </c>
    </row>
    <row r="7357" spans="1:39" ht="14.5">
      <c r="A7357" s="41" t="s">
        <v>7563</v>
      </c>
      <c r="B7357" t="s">
        <v>7432</v>
      </c>
      <c r="C7357" t="s">
        <v>3254</v>
      </c>
      <c r="D7357" t="s">
        <v>3375</v>
      </c>
      <c r="H7357" s="1">
        <f>INDEX(NoSettings!$C$2:$AH$8600,MATCH(EPS!$A7357,NoSettings!$A$2:$A$8600,0),MATCH(EPS!H$2,NoSettings!$C$1:$AH$1,0))</f>
        <v>0</v>
      </c>
      <c r="I7357" s="1">
        <f>INDEX(NoSettings!$C$2:$AH$8600,MATCH(EPS!$A7357,NoSettings!$A$2:$A$8600,0),MATCH(EPS!I$2,NoSettings!$C$1:$AH$1,0))</f>
        <v>0</v>
      </c>
      <c r="J7357" s="1">
        <f>INDEX(NoSettings!$C$2:$AH$8600,MATCH(EPS!$A7357,NoSettings!$A$2:$A$8600,0),MATCH(EPS!J$2,NoSettings!$C$1:$AH$1,0))</f>
        <v>0</v>
      </c>
      <c r="K7357" s="1">
        <f>INDEX(NoSettings!$C$2:$AH$8600,MATCH(EPS!$A7357,NoSettings!$A$2:$A$8600,0),MATCH(EPS!K$2,NoSettings!$C$1:$AH$1,0))</f>
        <v>0</v>
      </c>
      <c r="L7357" s="1">
        <f>INDEX(NoSettings!$C$2:$AH$8600,MATCH(EPS!$A7357,NoSettings!$A$2:$A$8600,0),MATCH(EPS!L$2,NoSettings!$C$1:$AH$1,0))</f>
        <v>0</v>
      </c>
      <c r="M7357" s="1">
        <f>INDEX(NoSettings!$C$2:$AH$8600,MATCH(EPS!$A7357,NoSettings!$A$2:$A$8600,0),MATCH(EPS!M$2,NoSettings!$C$1:$AH$1,0))</f>
        <v>0</v>
      </c>
      <c r="N7357" s="1">
        <f>INDEX(NoSettings!$C$2:$AH$8600,MATCH(EPS!$A7357,NoSettings!$A$2:$A$8600,0),MATCH(EPS!N$2,NoSettings!$C$1:$AH$1,0))</f>
        <v>0</v>
      </c>
      <c r="O7357" s="1">
        <f>INDEX(NoSettings!$C$2:$AH$8600,MATCH(EPS!$A7357,NoSettings!$A$2:$A$8600,0),MATCH(EPS!O$2,NoSettings!$C$1:$AH$1,0))</f>
        <v>0</v>
      </c>
      <c r="P7357" s="1">
        <f>INDEX(NoSettings!$C$2:$AH$8600,MATCH(EPS!$A7357,NoSettings!$A$2:$A$8600,0),MATCH(EPS!P$2,NoSettings!$C$1:$AH$1,0))</f>
        <v>0</v>
      </c>
      <c r="Q7357" s="1">
        <f>INDEX(NoSettings!$C$2:$AH$8600,MATCH(EPS!$A7357,NoSettings!$A$2:$A$8600,0),MATCH(EPS!Q$2,NoSettings!$C$1:$AH$1,0))</f>
        <v>0</v>
      </c>
      <c r="R7357" s="1">
        <f>INDEX(NoSettings!$C$2:$AH$8600,MATCH(EPS!$A7357,NoSettings!$A$2:$A$8600,0),MATCH(EPS!R$2,NoSettings!$C$1:$AH$1,0))</f>
        <v>0</v>
      </c>
      <c r="S7357" s="1">
        <f>INDEX(NoSettings!$C$2:$AH$8600,MATCH(EPS!$A7357,NoSettings!$A$2:$A$8600,0),MATCH(EPS!S$2,NoSettings!$C$1:$AH$1,0))</f>
        <v>0</v>
      </c>
      <c r="T7357" s="1">
        <f>INDEX(NoSettings!$C$2:$AH$8600,MATCH(EPS!$A7357,NoSettings!$A$2:$A$8600,0),MATCH(EPS!T$2,NoSettings!$C$1:$AH$1,0))</f>
        <v>0</v>
      </c>
      <c r="U7357" s="1">
        <f>INDEX(NoSettings!$C$2:$AH$8600,MATCH(EPS!$A7357,NoSettings!$A$2:$A$8600,0),MATCH(EPS!U$2,NoSettings!$C$1:$AH$1,0))</f>
        <v>0</v>
      </c>
      <c r="V7357" s="1">
        <f>INDEX(NoSettings!$C$2:$AH$8600,MATCH(EPS!$A7357,NoSettings!$A$2:$A$8600,0),MATCH(EPS!V$2,NoSettings!$C$1:$AH$1,0))</f>
        <v>0</v>
      </c>
      <c r="W7357" s="1">
        <f>INDEX(NoSettings!$C$2:$AH$8600,MATCH(EPS!$A7357,NoSettings!$A$2:$A$8600,0),MATCH(EPS!W$2,NoSettings!$C$1:$AH$1,0))</f>
        <v>0</v>
      </c>
      <c r="X7357" s="1">
        <f>INDEX(NoSettings!$C$2:$AH$8600,MATCH(EPS!$A7357,NoSettings!$A$2:$A$8600,0),MATCH(EPS!X$2,NoSettings!$C$1:$AH$1,0))</f>
        <v>0</v>
      </c>
      <c r="Y7357" s="1">
        <f>INDEX(NoSettings!$C$2:$AH$8600,MATCH(EPS!$A7357,NoSettings!$A$2:$A$8600,0),MATCH(EPS!Y$2,NoSettings!$C$1:$AH$1,0))</f>
        <v>0</v>
      </c>
      <c r="Z7357" s="1">
        <f>INDEX(NoSettings!$C$2:$AH$8600,MATCH(EPS!$A7357,NoSettings!$A$2:$A$8600,0),MATCH(EPS!Z$2,NoSettings!$C$1:$AH$1,0))</f>
        <v>0</v>
      </c>
      <c r="AA7357" s="1">
        <f>INDEX(NoSettings!$C$2:$AH$8600,MATCH(EPS!$A7357,NoSettings!$A$2:$A$8600,0),MATCH(EPS!AA$2,NoSettings!$C$1:$AH$1,0))</f>
        <v>0</v>
      </c>
      <c r="AB7357" s="1">
        <f>INDEX(NoSettings!$C$2:$AH$8600,MATCH(EPS!$A7357,NoSettings!$A$2:$A$8600,0),MATCH(EPS!AB$2,NoSettings!$C$1:$AH$1,0))</f>
        <v>0</v>
      </c>
      <c r="AC7357" s="1">
        <f>INDEX(NoSettings!$C$2:$AH$8600,MATCH(EPS!$A7357,NoSettings!$A$2:$A$8600,0),MATCH(EPS!AC$2,NoSettings!$C$1:$AH$1,0))</f>
        <v>0</v>
      </c>
      <c r="AD7357" s="1">
        <f>INDEX(NoSettings!$C$2:$AH$8600,MATCH(EPS!$A7357,NoSettings!$A$2:$A$8600,0),MATCH(EPS!AD$2,NoSettings!$C$1:$AH$1,0))</f>
        <v>0</v>
      </c>
      <c r="AE7357" s="1">
        <f>INDEX(NoSettings!$C$2:$AH$8600,MATCH(EPS!$A7357,NoSettings!$A$2:$A$8600,0),MATCH(EPS!AE$2,NoSettings!$C$1:$AH$1,0))</f>
        <v>0</v>
      </c>
      <c r="AF7357" s="1">
        <f>INDEX(NoSettings!$C$2:$AH$8600,MATCH(EPS!$A7357,NoSettings!$A$2:$A$8600,0),MATCH(EPS!AF$2,NoSettings!$C$1:$AH$1,0))</f>
        <v>0</v>
      </c>
      <c r="AG7357" s="1">
        <f>INDEX(NoSettings!$C$2:$AH$8600,MATCH(EPS!$A7357,NoSettings!$A$2:$A$8600,0),MATCH(EPS!AG$2,NoSettings!$C$1:$AH$1,0))</f>
        <v>0</v>
      </c>
      <c r="AH7357" s="1">
        <f>INDEX(NoSettings!$C$2:$AH$8600,MATCH(EPS!$A7357,NoSettings!$A$2:$A$8600,0),MATCH(EPS!AH$2,NoSettings!$C$1:$AH$1,0))</f>
        <v>0</v>
      </c>
      <c r="AI7357" s="1">
        <f>INDEX(NoSettings!$C$2:$AH$8600,MATCH(EPS!$A7357,NoSettings!$A$2:$A$8600,0),MATCH(EPS!AI$2,NoSettings!$C$1:$AH$1,0))</f>
        <v>0</v>
      </c>
      <c r="AJ7357" s="1">
        <f>INDEX(NoSettings!$C$2:$AH$8600,MATCH(EPS!$A7357,NoSettings!$A$2:$A$8600,0),MATCH(EPS!AJ$2,NoSettings!$C$1:$AH$1,0))</f>
        <v>0</v>
      </c>
      <c r="AK7357" s="1">
        <f>INDEX(NoSettings!$C$2:$AH$8600,MATCH(EPS!$A7357,NoSettings!$A$2:$A$8600,0),MATCH(EPS!AK$2,NoSettings!$C$1:$AH$1,0))</f>
        <v>0</v>
      </c>
      <c r="AL7357" s="1">
        <f>INDEX(NoSettings!$C$2:$AH$8600,MATCH(EPS!$A7357,NoSettings!$A$2:$A$8600,0),MATCH(EPS!AL$2,NoSettings!$C$1:$AH$1,0))</f>
        <v>0</v>
      </c>
      <c r="AM7357" s="1">
        <f>INDEX(NoSettings!$C$2:$AH$8600,MATCH(EPS!$A7357,NoSettings!$A$2:$A$8600,0),MATCH(EPS!AM$2,NoSettings!$C$1:$AH$1,0))</f>
        <v>0</v>
      </c>
    </row>
    <row r="7358" spans="1:39" ht="14.5">
      <c r="A7358" s="41" t="s">
        <v>7564</v>
      </c>
      <c r="B7358" t="s">
        <v>7432</v>
      </c>
      <c r="C7358" t="s">
        <v>3254</v>
      </c>
      <c r="D7358" t="s">
        <v>3375</v>
      </c>
      <c r="H7358" s="1">
        <f>INDEX(NoSettings!$C$2:$AH$8600,MATCH(EPS!$A7358,NoSettings!$A$2:$A$8600,0),MATCH(EPS!H$2,NoSettings!$C$1:$AH$1,0))</f>
        <v>0</v>
      </c>
      <c r="I7358" s="1">
        <f>INDEX(NoSettings!$C$2:$AH$8600,MATCH(EPS!$A7358,NoSettings!$A$2:$A$8600,0),MATCH(EPS!I$2,NoSettings!$C$1:$AH$1,0))</f>
        <v>0</v>
      </c>
      <c r="J7358" s="1">
        <f>INDEX(NoSettings!$C$2:$AH$8600,MATCH(EPS!$A7358,NoSettings!$A$2:$A$8600,0),MATCH(EPS!J$2,NoSettings!$C$1:$AH$1,0))</f>
        <v>0</v>
      </c>
      <c r="K7358" s="1">
        <f>INDEX(NoSettings!$C$2:$AH$8600,MATCH(EPS!$A7358,NoSettings!$A$2:$A$8600,0),MATCH(EPS!K$2,NoSettings!$C$1:$AH$1,0))</f>
        <v>0</v>
      </c>
      <c r="L7358" s="1">
        <f>INDEX(NoSettings!$C$2:$AH$8600,MATCH(EPS!$A7358,NoSettings!$A$2:$A$8600,0),MATCH(EPS!L$2,NoSettings!$C$1:$AH$1,0))</f>
        <v>0</v>
      </c>
      <c r="M7358" s="1">
        <f>INDEX(NoSettings!$C$2:$AH$8600,MATCH(EPS!$A7358,NoSettings!$A$2:$A$8600,0),MATCH(EPS!M$2,NoSettings!$C$1:$AH$1,0))</f>
        <v>0</v>
      </c>
      <c r="N7358" s="1">
        <f>INDEX(NoSettings!$C$2:$AH$8600,MATCH(EPS!$A7358,NoSettings!$A$2:$A$8600,0),MATCH(EPS!N$2,NoSettings!$C$1:$AH$1,0))</f>
        <v>0</v>
      </c>
      <c r="O7358" s="1">
        <f>INDEX(NoSettings!$C$2:$AH$8600,MATCH(EPS!$A7358,NoSettings!$A$2:$A$8600,0),MATCH(EPS!O$2,NoSettings!$C$1:$AH$1,0))</f>
        <v>0</v>
      </c>
      <c r="P7358" s="1">
        <f>INDEX(NoSettings!$C$2:$AH$8600,MATCH(EPS!$A7358,NoSettings!$A$2:$A$8600,0),MATCH(EPS!P$2,NoSettings!$C$1:$AH$1,0))</f>
        <v>0</v>
      </c>
      <c r="Q7358" s="1">
        <f>INDEX(NoSettings!$C$2:$AH$8600,MATCH(EPS!$A7358,NoSettings!$A$2:$A$8600,0),MATCH(EPS!Q$2,NoSettings!$C$1:$AH$1,0))</f>
        <v>0</v>
      </c>
      <c r="R7358" s="1">
        <f>INDEX(NoSettings!$C$2:$AH$8600,MATCH(EPS!$A7358,NoSettings!$A$2:$A$8600,0),MATCH(EPS!R$2,NoSettings!$C$1:$AH$1,0))</f>
        <v>0</v>
      </c>
      <c r="S7358" s="1">
        <f>INDEX(NoSettings!$C$2:$AH$8600,MATCH(EPS!$A7358,NoSettings!$A$2:$A$8600,0),MATCH(EPS!S$2,NoSettings!$C$1:$AH$1,0))</f>
        <v>0</v>
      </c>
      <c r="T7358" s="1">
        <f>INDEX(NoSettings!$C$2:$AH$8600,MATCH(EPS!$A7358,NoSettings!$A$2:$A$8600,0),MATCH(EPS!T$2,NoSettings!$C$1:$AH$1,0))</f>
        <v>0</v>
      </c>
      <c r="U7358" s="1">
        <f>INDEX(NoSettings!$C$2:$AH$8600,MATCH(EPS!$A7358,NoSettings!$A$2:$A$8600,0),MATCH(EPS!U$2,NoSettings!$C$1:$AH$1,0))</f>
        <v>0</v>
      </c>
      <c r="V7358" s="1">
        <f>INDEX(NoSettings!$C$2:$AH$8600,MATCH(EPS!$A7358,NoSettings!$A$2:$A$8600,0),MATCH(EPS!V$2,NoSettings!$C$1:$AH$1,0))</f>
        <v>0</v>
      </c>
      <c r="W7358" s="1">
        <f>INDEX(NoSettings!$C$2:$AH$8600,MATCH(EPS!$A7358,NoSettings!$A$2:$A$8600,0),MATCH(EPS!W$2,NoSettings!$C$1:$AH$1,0))</f>
        <v>0</v>
      </c>
      <c r="X7358" s="1">
        <f>INDEX(NoSettings!$C$2:$AH$8600,MATCH(EPS!$A7358,NoSettings!$A$2:$A$8600,0),MATCH(EPS!X$2,NoSettings!$C$1:$AH$1,0))</f>
        <v>0</v>
      </c>
      <c r="Y7358" s="1">
        <f>INDEX(NoSettings!$C$2:$AH$8600,MATCH(EPS!$A7358,NoSettings!$A$2:$A$8600,0),MATCH(EPS!Y$2,NoSettings!$C$1:$AH$1,0))</f>
        <v>0</v>
      </c>
      <c r="Z7358" s="1">
        <f>INDEX(NoSettings!$C$2:$AH$8600,MATCH(EPS!$A7358,NoSettings!$A$2:$A$8600,0),MATCH(EPS!Z$2,NoSettings!$C$1:$AH$1,0))</f>
        <v>0</v>
      </c>
      <c r="AA7358" s="1">
        <f>INDEX(NoSettings!$C$2:$AH$8600,MATCH(EPS!$A7358,NoSettings!$A$2:$A$8600,0),MATCH(EPS!AA$2,NoSettings!$C$1:$AH$1,0))</f>
        <v>0</v>
      </c>
      <c r="AB7358" s="1">
        <f>INDEX(NoSettings!$C$2:$AH$8600,MATCH(EPS!$A7358,NoSettings!$A$2:$A$8600,0),MATCH(EPS!AB$2,NoSettings!$C$1:$AH$1,0))</f>
        <v>0</v>
      </c>
      <c r="AC7358" s="1">
        <f>INDEX(NoSettings!$C$2:$AH$8600,MATCH(EPS!$A7358,NoSettings!$A$2:$A$8600,0),MATCH(EPS!AC$2,NoSettings!$C$1:$AH$1,0))</f>
        <v>0</v>
      </c>
      <c r="AD7358" s="1">
        <f>INDEX(NoSettings!$C$2:$AH$8600,MATCH(EPS!$A7358,NoSettings!$A$2:$A$8600,0),MATCH(EPS!AD$2,NoSettings!$C$1:$AH$1,0))</f>
        <v>0</v>
      </c>
      <c r="AE7358" s="1">
        <f>INDEX(NoSettings!$C$2:$AH$8600,MATCH(EPS!$A7358,NoSettings!$A$2:$A$8600,0),MATCH(EPS!AE$2,NoSettings!$C$1:$AH$1,0))</f>
        <v>0</v>
      </c>
      <c r="AF7358" s="1">
        <f>INDEX(NoSettings!$C$2:$AH$8600,MATCH(EPS!$A7358,NoSettings!$A$2:$A$8600,0),MATCH(EPS!AF$2,NoSettings!$C$1:$AH$1,0))</f>
        <v>0</v>
      </c>
      <c r="AG7358" s="1">
        <f>INDEX(NoSettings!$C$2:$AH$8600,MATCH(EPS!$A7358,NoSettings!$A$2:$A$8600,0),MATCH(EPS!AG$2,NoSettings!$C$1:$AH$1,0))</f>
        <v>0</v>
      </c>
      <c r="AH7358" s="1">
        <f>INDEX(NoSettings!$C$2:$AH$8600,MATCH(EPS!$A7358,NoSettings!$A$2:$A$8600,0),MATCH(EPS!AH$2,NoSettings!$C$1:$AH$1,0))</f>
        <v>0</v>
      </c>
      <c r="AI7358" s="1">
        <f>INDEX(NoSettings!$C$2:$AH$8600,MATCH(EPS!$A7358,NoSettings!$A$2:$A$8600,0),MATCH(EPS!AI$2,NoSettings!$C$1:$AH$1,0))</f>
        <v>0</v>
      </c>
      <c r="AJ7358" s="1">
        <f>INDEX(NoSettings!$C$2:$AH$8600,MATCH(EPS!$A7358,NoSettings!$A$2:$A$8600,0),MATCH(EPS!AJ$2,NoSettings!$C$1:$AH$1,0))</f>
        <v>0</v>
      </c>
      <c r="AK7358" s="1">
        <f>INDEX(NoSettings!$C$2:$AH$8600,MATCH(EPS!$A7358,NoSettings!$A$2:$A$8600,0),MATCH(EPS!AK$2,NoSettings!$C$1:$AH$1,0))</f>
        <v>0</v>
      </c>
      <c r="AL7358" s="1">
        <f>INDEX(NoSettings!$C$2:$AH$8600,MATCH(EPS!$A7358,NoSettings!$A$2:$A$8600,0),MATCH(EPS!AL$2,NoSettings!$C$1:$AH$1,0))</f>
        <v>0</v>
      </c>
      <c r="AM7358" s="1">
        <f>INDEX(NoSettings!$C$2:$AH$8600,MATCH(EPS!$A7358,NoSettings!$A$2:$A$8600,0),MATCH(EPS!AM$2,NoSettings!$C$1:$AH$1,0))</f>
        <v>0</v>
      </c>
    </row>
    <row r="7359" spans="1:39" ht="14.5">
      <c r="A7359" s="41" t="s">
        <v>7565</v>
      </c>
      <c r="B7359" t="s">
        <v>7432</v>
      </c>
      <c r="C7359" t="s">
        <v>3254</v>
      </c>
      <c r="D7359" t="s">
        <v>3375</v>
      </c>
      <c r="H7359" s="1">
        <f>INDEX(NoSettings!$C$2:$AH$8600,MATCH(EPS!$A7359,NoSettings!$A$2:$A$8600,0),MATCH(EPS!H$2,NoSettings!$C$1:$AH$1,0))</f>
        <v>0</v>
      </c>
      <c r="I7359" s="1">
        <f>INDEX(NoSettings!$C$2:$AH$8600,MATCH(EPS!$A7359,NoSettings!$A$2:$A$8600,0),MATCH(EPS!I$2,NoSettings!$C$1:$AH$1,0))</f>
        <v>0</v>
      </c>
      <c r="J7359" s="1">
        <f>INDEX(NoSettings!$C$2:$AH$8600,MATCH(EPS!$A7359,NoSettings!$A$2:$A$8600,0),MATCH(EPS!J$2,NoSettings!$C$1:$AH$1,0))</f>
        <v>0</v>
      </c>
      <c r="K7359" s="1">
        <f>INDEX(NoSettings!$C$2:$AH$8600,MATCH(EPS!$A7359,NoSettings!$A$2:$A$8600,0),MATCH(EPS!K$2,NoSettings!$C$1:$AH$1,0))</f>
        <v>0</v>
      </c>
      <c r="L7359" s="1">
        <f>INDEX(NoSettings!$C$2:$AH$8600,MATCH(EPS!$A7359,NoSettings!$A$2:$A$8600,0),MATCH(EPS!L$2,NoSettings!$C$1:$AH$1,0))</f>
        <v>0</v>
      </c>
      <c r="M7359" s="1">
        <f>INDEX(NoSettings!$C$2:$AH$8600,MATCH(EPS!$A7359,NoSettings!$A$2:$A$8600,0),MATCH(EPS!M$2,NoSettings!$C$1:$AH$1,0))</f>
        <v>0</v>
      </c>
      <c r="N7359" s="1">
        <f>INDEX(NoSettings!$C$2:$AH$8600,MATCH(EPS!$A7359,NoSettings!$A$2:$A$8600,0),MATCH(EPS!N$2,NoSettings!$C$1:$AH$1,0))</f>
        <v>0</v>
      </c>
      <c r="O7359" s="1">
        <f>INDEX(NoSettings!$C$2:$AH$8600,MATCH(EPS!$A7359,NoSettings!$A$2:$A$8600,0),MATCH(EPS!O$2,NoSettings!$C$1:$AH$1,0))</f>
        <v>0</v>
      </c>
      <c r="P7359" s="1">
        <f>INDEX(NoSettings!$C$2:$AH$8600,MATCH(EPS!$A7359,NoSettings!$A$2:$A$8600,0),MATCH(EPS!P$2,NoSettings!$C$1:$AH$1,0))</f>
        <v>0</v>
      </c>
      <c r="Q7359" s="1">
        <f>INDEX(NoSettings!$C$2:$AH$8600,MATCH(EPS!$A7359,NoSettings!$A$2:$A$8600,0),MATCH(EPS!Q$2,NoSettings!$C$1:$AH$1,0))</f>
        <v>0</v>
      </c>
      <c r="R7359" s="1">
        <f>INDEX(NoSettings!$C$2:$AH$8600,MATCH(EPS!$A7359,NoSettings!$A$2:$A$8600,0),MATCH(EPS!R$2,NoSettings!$C$1:$AH$1,0))</f>
        <v>0</v>
      </c>
      <c r="S7359" s="1">
        <f>INDEX(NoSettings!$C$2:$AH$8600,MATCH(EPS!$A7359,NoSettings!$A$2:$A$8600,0),MATCH(EPS!S$2,NoSettings!$C$1:$AH$1,0))</f>
        <v>0</v>
      </c>
      <c r="T7359" s="1">
        <f>INDEX(NoSettings!$C$2:$AH$8600,MATCH(EPS!$A7359,NoSettings!$A$2:$A$8600,0),MATCH(EPS!T$2,NoSettings!$C$1:$AH$1,0))</f>
        <v>0</v>
      </c>
      <c r="U7359" s="1">
        <f>INDEX(NoSettings!$C$2:$AH$8600,MATCH(EPS!$A7359,NoSettings!$A$2:$A$8600,0),MATCH(EPS!U$2,NoSettings!$C$1:$AH$1,0))</f>
        <v>0</v>
      </c>
      <c r="V7359" s="1">
        <f>INDEX(NoSettings!$C$2:$AH$8600,MATCH(EPS!$A7359,NoSettings!$A$2:$A$8600,0),MATCH(EPS!V$2,NoSettings!$C$1:$AH$1,0))</f>
        <v>0</v>
      </c>
      <c r="W7359" s="1">
        <f>INDEX(NoSettings!$C$2:$AH$8600,MATCH(EPS!$A7359,NoSettings!$A$2:$A$8600,0),MATCH(EPS!W$2,NoSettings!$C$1:$AH$1,0))</f>
        <v>0</v>
      </c>
      <c r="X7359" s="1">
        <f>INDEX(NoSettings!$C$2:$AH$8600,MATCH(EPS!$A7359,NoSettings!$A$2:$A$8600,0),MATCH(EPS!X$2,NoSettings!$C$1:$AH$1,0))</f>
        <v>0</v>
      </c>
      <c r="Y7359" s="1">
        <f>INDEX(NoSettings!$C$2:$AH$8600,MATCH(EPS!$A7359,NoSettings!$A$2:$A$8600,0),MATCH(EPS!Y$2,NoSettings!$C$1:$AH$1,0))</f>
        <v>0</v>
      </c>
      <c r="Z7359" s="1">
        <f>INDEX(NoSettings!$C$2:$AH$8600,MATCH(EPS!$A7359,NoSettings!$A$2:$A$8600,0),MATCH(EPS!Z$2,NoSettings!$C$1:$AH$1,0))</f>
        <v>0</v>
      </c>
      <c r="AA7359" s="1">
        <f>INDEX(NoSettings!$C$2:$AH$8600,MATCH(EPS!$A7359,NoSettings!$A$2:$A$8600,0),MATCH(EPS!AA$2,NoSettings!$C$1:$AH$1,0))</f>
        <v>0</v>
      </c>
      <c r="AB7359" s="1">
        <f>INDEX(NoSettings!$C$2:$AH$8600,MATCH(EPS!$A7359,NoSettings!$A$2:$A$8600,0),MATCH(EPS!AB$2,NoSettings!$C$1:$AH$1,0))</f>
        <v>0</v>
      </c>
      <c r="AC7359" s="1">
        <f>INDEX(NoSettings!$C$2:$AH$8600,MATCH(EPS!$A7359,NoSettings!$A$2:$A$8600,0),MATCH(EPS!AC$2,NoSettings!$C$1:$AH$1,0))</f>
        <v>0</v>
      </c>
      <c r="AD7359" s="1">
        <f>INDEX(NoSettings!$C$2:$AH$8600,MATCH(EPS!$A7359,NoSettings!$A$2:$A$8600,0),MATCH(EPS!AD$2,NoSettings!$C$1:$AH$1,0))</f>
        <v>0</v>
      </c>
      <c r="AE7359" s="1">
        <f>INDEX(NoSettings!$C$2:$AH$8600,MATCH(EPS!$A7359,NoSettings!$A$2:$A$8600,0),MATCH(EPS!AE$2,NoSettings!$C$1:$AH$1,0))</f>
        <v>0</v>
      </c>
      <c r="AF7359" s="1">
        <f>INDEX(NoSettings!$C$2:$AH$8600,MATCH(EPS!$A7359,NoSettings!$A$2:$A$8600,0),MATCH(EPS!AF$2,NoSettings!$C$1:$AH$1,0))</f>
        <v>0</v>
      </c>
      <c r="AG7359" s="1">
        <f>INDEX(NoSettings!$C$2:$AH$8600,MATCH(EPS!$A7359,NoSettings!$A$2:$A$8600,0),MATCH(EPS!AG$2,NoSettings!$C$1:$AH$1,0))</f>
        <v>0</v>
      </c>
      <c r="AH7359" s="1">
        <f>INDEX(NoSettings!$C$2:$AH$8600,MATCH(EPS!$A7359,NoSettings!$A$2:$A$8600,0),MATCH(EPS!AH$2,NoSettings!$C$1:$AH$1,0))</f>
        <v>0</v>
      </c>
      <c r="AI7359" s="1">
        <f>INDEX(NoSettings!$C$2:$AH$8600,MATCH(EPS!$A7359,NoSettings!$A$2:$A$8600,0),MATCH(EPS!AI$2,NoSettings!$C$1:$AH$1,0))</f>
        <v>0</v>
      </c>
      <c r="AJ7359" s="1">
        <f>INDEX(NoSettings!$C$2:$AH$8600,MATCH(EPS!$A7359,NoSettings!$A$2:$A$8600,0),MATCH(EPS!AJ$2,NoSettings!$C$1:$AH$1,0))</f>
        <v>0</v>
      </c>
      <c r="AK7359" s="1">
        <f>INDEX(NoSettings!$C$2:$AH$8600,MATCH(EPS!$A7359,NoSettings!$A$2:$A$8600,0),MATCH(EPS!AK$2,NoSettings!$C$1:$AH$1,0))</f>
        <v>0</v>
      </c>
      <c r="AL7359" s="1">
        <f>INDEX(NoSettings!$C$2:$AH$8600,MATCH(EPS!$A7359,NoSettings!$A$2:$A$8600,0),MATCH(EPS!AL$2,NoSettings!$C$1:$AH$1,0))</f>
        <v>0</v>
      </c>
      <c r="AM7359" s="1">
        <f>INDEX(NoSettings!$C$2:$AH$8600,MATCH(EPS!$A7359,NoSettings!$A$2:$A$8600,0),MATCH(EPS!AM$2,NoSettings!$C$1:$AH$1,0))</f>
        <v>0</v>
      </c>
    </row>
    <row r="7360" spans="1:39" ht="14.5">
      <c r="A7360" s="41" t="s">
        <v>7566</v>
      </c>
      <c r="B7360" t="s">
        <v>7432</v>
      </c>
      <c r="C7360" t="s">
        <v>3254</v>
      </c>
      <c r="D7360" t="s">
        <v>3375</v>
      </c>
      <c r="H7360" s="1">
        <f>INDEX(NoSettings!$C$2:$AH$8600,MATCH(EPS!$A7360,NoSettings!$A$2:$A$8600,0),MATCH(EPS!H$2,NoSettings!$C$1:$AH$1,0))</f>
        <v>0</v>
      </c>
      <c r="I7360" s="1">
        <f>INDEX(NoSettings!$C$2:$AH$8600,MATCH(EPS!$A7360,NoSettings!$A$2:$A$8600,0),MATCH(EPS!I$2,NoSettings!$C$1:$AH$1,0))</f>
        <v>0</v>
      </c>
      <c r="J7360" s="1">
        <f>INDEX(NoSettings!$C$2:$AH$8600,MATCH(EPS!$A7360,NoSettings!$A$2:$A$8600,0),MATCH(EPS!J$2,NoSettings!$C$1:$AH$1,0))</f>
        <v>0</v>
      </c>
      <c r="K7360" s="1">
        <f>INDEX(NoSettings!$C$2:$AH$8600,MATCH(EPS!$A7360,NoSettings!$A$2:$A$8600,0),MATCH(EPS!K$2,NoSettings!$C$1:$AH$1,0))</f>
        <v>0</v>
      </c>
      <c r="L7360" s="1">
        <f>INDEX(NoSettings!$C$2:$AH$8600,MATCH(EPS!$A7360,NoSettings!$A$2:$A$8600,0),MATCH(EPS!L$2,NoSettings!$C$1:$AH$1,0))</f>
        <v>0</v>
      </c>
      <c r="M7360" s="1">
        <f>INDEX(NoSettings!$C$2:$AH$8600,MATCH(EPS!$A7360,NoSettings!$A$2:$A$8600,0),MATCH(EPS!M$2,NoSettings!$C$1:$AH$1,0))</f>
        <v>0</v>
      </c>
      <c r="N7360" s="1">
        <f>INDEX(NoSettings!$C$2:$AH$8600,MATCH(EPS!$A7360,NoSettings!$A$2:$A$8600,0),MATCH(EPS!N$2,NoSettings!$C$1:$AH$1,0))</f>
        <v>0</v>
      </c>
      <c r="O7360" s="1">
        <f>INDEX(NoSettings!$C$2:$AH$8600,MATCH(EPS!$A7360,NoSettings!$A$2:$A$8600,0),MATCH(EPS!O$2,NoSettings!$C$1:$AH$1,0))</f>
        <v>0</v>
      </c>
      <c r="P7360" s="1">
        <f>INDEX(NoSettings!$C$2:$AH$8600,MATCH(EPS!$A7360,NoSettings!$A$2:$A$8600,0),MATCH(EPS!P$2,NoSettings!$C$1:$AH$1,0))</f>
        <v>0</v>
      </c>
      <c r="Q7360" s="1">
        <f>INDEX(NoSettings!$C$2:$AH$8600,MATCH(EPS!$A7360,NoSettings!$A$2:$A$8600,0),MATCH(EPS!Q$2,NoSettings!$C$1:$AH$1,0))</f>
        <v>0</v>
      </c>
      <c r="R7360" s="1">
        <f>INDEX(NoSettings!$C$2:$AH$8600,MATCH(EPS!$A7360,NoSettings!$A$2:$A$8600,0),MATCH(EPS!R$2,NoSettings!$C$1:$AH$1,0))</f>
        <v>0</v>
      </c>
      <c r="S7360" s="1">
        <f>INDEX(NoSettings!$C$2:$AH$8600,MATCH(EPS!$A7360,NoSettings!$A$2:$A$8600,0),MATCH(EPS!S$2,NoSettings!$C$1:$AH$1,0))</f>
        <v>0</v>
      </c>
      <c r="T7360" s="1">
        <f>INDEX(NoSettings!$C$2:$AH$8600,MATCH(EPS!$A7360,NoSettings!$A$2:$A$8600,0),MATCH(EPS!T$2,NoSettings!$C$1:$AH$1,0))</f>
        <v>0</v>
      </c>
      <c r="U7360" s="1">
        <f>INDEX(NoSettings!$C$2:$AH$8600,MATCH(EPS!$A7360,NoSettings!$A$2:$A$8600,0),MATCH(EPS!U$2,NoSettings!$C$1:$AH$1,0))</f>
        <v>0</v>
      </c>
      <c r="V7360" s="1">
        <f>INDEX(NoSettings!$C$2:$AH$8600,MATCH(EPS!$A7360,NoSettings!$A$2:$A$8600,0),MATCH(EPS!V$2,NoSettings!$C$1:$AH$1,0))</f>
        <v>0</v>
      </c>
      <c r="W7360" s="1">
        <f>INDEX(NoSettings!$C$2:$AH$8600,MATCH(EPS!$A7360,NoSettings!$A$2:$A$8600,0),MATCH(EPS!W$2,NoSettings!$C$1:$AH$1,0))</f>
        <v>0</v>
      </c>
      <c r="X7360" s="1">
        <f>INDEX(NoSettings!$C$2:$AH$8600,MATCH(EPS!$A7360,NoSettings!$A$2:$A$8600,0),MATCH(EPS!X$2,NoSettings!$C$1:$AH$1,0))</f>
        <v>0</v>
      </c>
      <c r="Y7360" s="1">
        <f>INDEX(NoSettings!$C$2:$AH$8600,MATCH(EPS!$A7360,NoSettings!$A$2:$A$8600,0),MATCH(EPS!Y$2,NoSettings!$C$1:$AH$1,0))</f>
        <v>0</v>
      </c>
      <c r="Z7360" s="1">
        <f>INDEX(NoSettings!$C$2:$AH$8600,MATCH(EPS!$A7360,NoSettings!$A$2:$A$8600,0),MATCH(EPS!Z$2,NoSettings!$C$1:$AH$1,0))</f>
        <v>0</v>
      </c>
      <c r="AA7360" s="1">
        <f>INDEX(NoSettings!$C$2:$AH$8600,MATCH(EPS!$A7360,NoSettings!$A$2:$A$8600,0),MATCH(EPS!AA$2,NoSettings!$C$1:$AH$1,0))</f>
        <v>0</v>
      </c>
      <c r="AB7360" s="1">
        <f>INDEX(NoSettings!$C$2:$AH$8600,MATCH(EPS!$A7360,NoSettings!$A$2:$A$8600,0),MATCH(EPS!AB$2,NoSettings!$C$1:$AH$1,0))</f>
        <v>0</v>
      </c>
      <c r="AC7360" s="1">
        <f>INDEX(NoSettings!$C$2:$AH$8600,MATCH(EPS!$A7360,NoSettings!$A$2:$A$8600,0),MATCH(EPS!AC$2,NoSettings!$C$1:$AH$1,0))</f>
        <v>0</v>
      </c>
      <c r="AD7360" s="1">
        <f>INDEX(NoSettings!$C$2:$AH$8600,MATCH(EPS!$A7360,NoSettings!$A$2:$A$8600,0),MATCH(EPS!AD$2,NoSettings!$C$1:$AH$1,0))</f>
        <v>0</v>
      </c>
      <c r="AE7360" s="1">
        <f>INDEX(NoSettings!$C$2:$AH$8600,MATCH(EPS!$A7360,NoSettings!$A$2:$A$8600,0),MATCH(EPS!AE$2,NoSettings!$C$1:$AH$1,0))</f>
        <v>0</v>
      </c>
      <c r="AF7360" s="1">
        <f>INDEX(NoSettings!$C$2:$AH$8600,MATCH(EPS!$A7360,NoSettings!$A$2:$A$8600,0),MATCH(EPS!AF$2,NoSettings!$C$1:$AH$1,0))</f>
        <v>0</v>
      </c>
      <c r="AG7360" s="1">
        <f>INDEX(NoSettings!$C$2:$AH$8600,MATCH(EPS!$A7360,NoSettings!$A$2:$A$8600,0),MATCH(EPS!AG$2,NoSettings!$C$1:$AH$1,0))</f>
        <v>0</v>
      </c>
      <c r="AH7360" s="1">
        <f>INDEX(NoSettings!$C$2:$AH$8600,MATCH(EPS!$A7360,NoSettings!$A$2:$A$8600,0),MATCH(EPS!AH$2,NoSettings!$C$1:$AH$1,0))</f>
        <v>0</v>
      </c>
      <c r="AI7360" s="1">
        <f>INDEX(NoSettings!$C$2:$AH$8600,MATCH(EPS!$A7360,NoSettings!$A$2:$A$8600,0),MATCH(EPS!AI$2,NoSettings!$C$1:$AH$1,0))</f>
        <v>0</v>
      </c>
      <c r="AJ7360" s="1">
        <f>INDEX(NoSettings!$C$2:$AH$8600,MATCH(EPS!$A7360,NoSettings!$A$2:$A$8600,0),MATCH(EPS!AJ$2,NoSettings!$C$1:$AH$1,0))</f>
        <v>0</v>
      </c>
      <c r="AK7360" s="1">
        <f>INDEX(NoSettings!$C$2:$AH$8600,MATCH(EPS!$A7360,NoSettings!$A$2:$A$8600,0),MATCH(EPS!AK$2,NoSettings!$C$1:$AH$1,0))</f>
        <v>0</v>
      </c>
      <c r="AL7360" s="1">
        <f>INDEX(NoSettings!$C$2:$AH$8600,MATCH(EPS!$A7360,NoSettings!$A$2:$A$8600,0),MATCH(EPS!AL$2,NoSettings!$C$1:$AH$1,0))</f>
        <v>0</v>
      </c>
      <c r="AM7360" s="1">
        <f>INDEX(NoSettings!$C$2:$AH$8600,MATCH(EPS!$A7360,NoSettings!$A$2:$A$8600,0),MATCH(EPS!AM$2,NoSettings!$C$1:$AH$1,0))</f>
        <v>0</v>
      </c>
    </row>
    <row r="7361" spans="1:39" ht="14.5">
      <c r="A7361" s="41" t="s">
        <v>7567</v>
      </c>
      <c r="B7361" t="s">
        <v>7432</v>
      </c>
      <c r="C7361" t="s">
        <v>3254</v>
      </c>
      <c r="D7361" t="s">
        <v>3386</v>
      </c>
      <c r="H7361" s="1">
        <f>INDEX(NoSettings!$C$2:$AH$8600,MATCH(EPS!$A7361,NoSettings!$A$2:$A$8600,0),MATCH(EPS!H$2,NoSettings!$C$1:$AH$1,0))</f>
        <v>0</v>
      </c>
      <c r="I7361" s="1">
        <f>INDEX(NoSettings!$C$2:$AH$8600,MATCH(EPS!$A7361,NoSettings!$A$2:$A$8600,0),MATCH(EPS!I$2,NoSettings!$C$1:$AH$1,0))</f>
        <v>0</v>
      </c>
      <c r="J7361" s="1">
        <f>INDEX(NoSettings!$C$2:$AH$8600,MATCH(EPS!$A7361,NoSettings!$A$2:$A$8600,0),MATCH(EPS!J$2,NoSettings!$C$1:$AH$1,0))</f>
        <v>0</v>
      </c>
      <c r="K7361" s="1">
        <f>INDEX(NoSettings!$C$2:$AH$8600,MATCH(EPS!$A7361,NoSettings!$A$2:$A$8600,0),MATCH(EPS!K$2,NoSettings!$C$1:$AH$1,0))</f>
        <v>0</v>
      </c>
      <c r="L7361" s="1">
        <f>INDEX(NoSettings!$C$2:$AH$8600,MATCH(EPS!$A7361,NoSettings!$A$2:$A$8600,0),MATCH(EPS!L$2,NoSettings!$C$1:$AH$1,0))</f>
        <v>0</v>
      </c>
      <c r="M7361" s="1">
        <f>INDEX(NoSettings!$C$2:$AH$8600,MATCH(EPS!$A7361,NoSettings!$A$2:$A$8600,0),MATCH(EPS!M$2,NoSettings!$C$1:$AH$1,0))</f>
        <v>0</v>
      </c>
      <c r="N7361" s="1">
        <f>INDEX(NoSettings!$C$2:$AH$8600,MATCH(EPS!$A7361,NoSettings!$A$2:$A$8600,0),MATCH(EPS!N$2,NoSettings!$C$1:$AH$1,0))</f>
        <v>0</v>
      </c>
      <c r="O7361" s="1">
        <f>INDEX(NoSettings!$C$2:$AH$8600,MATCH(EPS!$A7361,NoSettings!$A$2:$A$8600,0),MATCH(EPS!O$2,NoSettings!$C$1:$AH$1,0))</f>
        <v>0</v>
      </c>
      <c r="P7361" s="1">
        <f>INDEX(NoSettings!$C$2:$AH$8600,MATCH(EPS!$A7361,NoSettings!$A$2:$A$8600,0),MATCH(EPS!P$2,NoSettings!$C$1:$AH$1,0))</f>
        <v>0</v>
      </c>
      <c r="Q7361" s="1">
        <f>INDEX(NoSettings!$C$2:$AH$8600,MATCH(EPS!$A7361,NoSettings!$A$2:$A$8600,0),MATCH(EPS!Q$2,NoSettings!$C$1:$AH$1,0))</f>
        <v>0</v>
      </c>
      <c r="R7361" s="1">
        <f>INDEX(NoSettings!$C$2:$AH$8600,MATCH(EPS!$A7361,NoSettings!$A$2:$A$8600,0),MATCH(EPS!R$2,NoSettings!$C$1:$AH$1,0))</f>
        <v>0</v>
      </c>
      <c r="S7361" s="1">
        <f>INDEX(NoSettings!$C$2:$AH$8600,MATCH(EPS!$A7361,NoSettings!$A$2:$A$8600,0),MATCH(EPS!S$2,NoSettings!$C$1:$AH$1,0))</f>
        <v>0</v>
      </c>
      <c r="T7361" s="1">
        <f>INDEX(NoSettings!$C$2:$AH$8600,MATCH(EPS!$A7361,NoSettings!$A$2:$A$8600,0),MATCH(EPS!T$2,NoSettings!$C$1:$AH$1,0))</f>
        <v>0</v>
      </c>
      <c r="U7361" s="1">
        <f>INDEX(NoSettings!$C$2:$AH$8600,MATCH(EPS!$A7361,NoSettings!$A$2:$A$8600,0),MATCH(EPS!U$2,NoSettings!$C$1:$AH$1,0))</f>
        <v>0</v>
      </c>
      <c r="V7361" s="1">
        <f>INDEX(NoSettings!$C$2:$AH$8600,MATCH(EPS!$A7361,NoSettings!$A$2:$A$8600,0),MATCH(EPS!V$2,NoSettings!$C$1:$AH$1,0))</f>
        <v>0</v>
      </c>
      <c r="W7361" s="1">
        <f>INDEX(NoSettings!$C$2:$AH$8600,MATCH(EPS!$A7361,NoSettings!$A$2:$A$8600,0),MATCH(EPS!W$2,NoSettings!$C$1:$AH$1,0))</f>
        <v>0</v>
      </c>
      <c r="X7361" s="1">
        <f>INDEX(NoSettings!$C$2:$AH$8600,MATCH(EPS!$A7361,NoSettings!$A$2:$A$8600,0),MATCH(EPS!X$2,NoSettings!$C$1:$AH$1,0))</f>
        <v>0</v>
      </c>
      <c r="Y7361" s="1">
        <f>INDEX(NoSettings!$C$2:$AH$8600,MATCH(EPS!$A7361,NoSettings!$A$2:$A$8600,0),MATCH(EPS!Y$2,NoSettings!$C$1:$AH$1,0))</f>
        <v>0</v>
      </c>
      <c r="Z7361" s="1">
        <f>INDEX(NoSettings!$C$2:$AH$8600,MATCH(EPS!$A7361,NoSettings!$A$2:$A$8600,0),MATCH(EPS!Z$2,NoSettings!$C$1:$AH$1,0))</f>
        <v>0</v>
      </c>
      <c r="AA7361" s="1">
        <f>INDEX(NoSettings!$C$2:$AH$8600,MATCH(EPS!$A7361,NoSettings!$A$2:$A$8600,0),MATCH(EPS!AA$2,NoSettings!$C$1:$AH$1,0))</f>
        <v>0</v>
      </c>
      <c r="AB7361" s="1">
        <f>INDEX(NoSettings!$C$2:$AH$8600,MATCH(EPS!$A7361,NoSettings!$A$2:$A$8600,0),MATCH(EPS!AB$2,NoSettings!$C$1:$AH$1,0))</f>
        <v>0</v>
      </c>
      <c r="AC7361" s="1">
        <f>INDEX(NoSettings!$C$2:$AH$8600,MATCH(EPS!$A7361,NoSettings!$A$2:$A$8600,0),MATCH(EPS!AC$2,NoSettings!$C$1:$AH$1,0))</f>
        <v>0</v>
      </c>
      <c r="AD7361" s="1">
        <f>INDEX(NoSettings!$C$2:$AH$8600,MATCH(EPS!$A7361,NoSettings!$A$2:$A$8600,0),MATCH(EPS!AD$2,NoSettings!$C$1:$AH$1,0))</f>
        <v>0</v>
      </c>
      <c r="AE7361" s="1">
        <f>INDEX(NoSettings!$C$2:$AH$8600,MATCH(EPS!$A7361,NoSettings!$A$2:$A$8600,0),MATCH(EPS!AE$2,NoSettings!$C$1:$AH$1,0))</f>
        <v>0</v>
      </c>
      <c r="AF7361" s="1">
        <f>INDEX(NoSettings!$C$2:$AH$8600,MATCH(EPS!$A7361,NoSettings!$A$2:$A$8600,0),MATCH(EPS!AF$2,NoSettings!$C$1:$AH$1,0))</f>
        <v>0</v>
      </c>
      <c r="AG7361" s="1">
        <f>INDEX(NoSettings!$C$2:$AH$8600,MATCH(EPS!$A7361,NoSettings!$A$2:$A$8600,0),MATCH(EPS!AG$2,NoSettings!$C$1:$AH$1,0))</f>
        <v>0</v>
      </c>
      <c r="AH7361" s="1">
        <f>INDEX(NoSettings!$C$2:$AH$8600,MATCH(EPS!$A7361,NoSettings!$A$2:$A$8600,0),MATCH(EPS!AH$2,NoSettings!$C$1:$AH$1,0))</f>
        <v>0</v>
      </c>
      <c r="AI7361" s="1">
        <f>INDEX(NoSettings!$C$2:$AH$8600,MATCH(EPS!$A7361,NoSettings!$A$2:$A$8600,0),MATCH(EPS!AI$2,NoSettings!$C$1:$AH$1,0))</f>
        <v>0</v>
      </c>
      <c r="AJ7361" s="1">
        <f>INDEX(NoSettings!$C$2:$AH$8600,MATCH(EPS!$A7361,NoSettings!$A$2:$A$8600,0),MATCH(EPS!AJ$2,NoSettings!$C$1:$AH$1,0))</f>
        <v>0</v>
      </c>
      <c r="AK7361" s="1">
        <f>INDEX(NoSettings!$C$2:$AH$8600,MATCH(EPS!$A7361,NoSettings!$A$2:$A$8600,0),MATCH(EPS!AK$2,NoSettings!$C$1:$AH$1,0))</f>
        <v>0</v>
      </c>
      <c r="AL7361" s="1">
        <f>INDEX(NoSettings!$C$2:$AH$8600,MATCH(EPS!$A7361,NoSettings!$A$2:$A$8600,0),MATCH(EPS!AL$2,NoSettings!$C$1:$AH$1,0))</f>
        <v>0</v>
      </c>
      <c r="AM7361" s="1">
        <f>INDEX(NoSettings!$C$2:$AH$8600,MATCH(EPS!$A7361,NoSettings!$A$2:$A$8600,0),MATCH(EPS!AM$2,NoSettings!$C$1:$AH$1,0))</f>
        <v>0</v>
      </c>
    </row>
    <row r="7362" spans="1:39" ht="14.5">
      <c r="A7362" s="41" t="s">
        <v>7568</v>
      </c>
      <c r="B7362" t="s">
        <v>7432</v>
      </c>
      <c r="C7362" t="s">
        <v>3254</v>
      </c>
      <c r="D7362" t="s">
        <v>3386</v>
      </c>
      <c r="H7362" s="1">
        <f>INDEX(NoSettings!$C$2:$AH$8600,MATCH(EPS!$A7362,NoSettings!$A$2:$A$8600,0),MATCH(EPS!H$2,NoSettings!$C$1:$AH$1,0))</f>
        <v>0</v>
      </c>
      <c r="I7362" s="1">
        <f>INDEX(NoSettings!$C$2:$AH$8600,MATCH(EPS!$A7362,NoSettings!$A$2:$A$8600,0),MATCH(EPS!I$2,NoSettings!$C$1:$AH$1,0))</f>
        <v>0</v>
      </c>
      <c r="J7362" s="1">
        <f>INDEX(NoSettings!$C$2:$AH$8600,MATCH(EPS!$A7362,NoSettings!$A$2:$A$8600,0),MATCH(EPS!J$2,NoSettings!$C$1:$AH$1,0))</f>
        <v>0</v>
      </c>
      <c r="K7362" s="1">
        <f>INDEX(NoSettings!$C$2:$AH$8600,MATCH(EPS!$A7362,NoSettings!$A$2:$A$8600,0),MATCH(EPS!K$2,NoSettings!$C$1:$AH$1,0))</f>
        <v>0</v>
      </c>
      <c r="L7362" s="1">
        <f>INDEX(NoSettings!$C$2:$AH$8600,MATCH(EPS!$A7362,NoSettings!$A$2:$A$8600,0),MATCH(EPS!L$2,NoSettings!$C$1:$AH$1,0))</f>
        <v>0</v>
      </c>
      <c r="M7362" s="1">
        <f>INDEX(NoSettings!$C$2:$AH$8600,MATCH(EPS!$A7362,NoSettings!$A$2:$A$8600,0),MATCH(EPS!M$2,NoSettings!$C$1:$AH$1,0))</f>
        <v>0</v>
      </c>
      <c r="N7362" s="1">
        <f>INDEX(NoSettings!$C$2:$AH$8600,MATCH(EPS!$A7362,NoSettings!$A$2:$A$8600,0),MATCH(EPS!N$2,NoSettings!$C$1:$AH$1,0))</f>
        <v>0</v>
      </c>
      <c r="O7362" s="1">
        <f>INDEX(NoSettings!$C$2:$AH$8600,MATCH(EPS!$A7362,NoSettings!$A$2:$A$8600,0),MATCH(EPS!O$2,NoSettings!$C$1:$AH$1,0))</f>
        <v>0</v>
      </c>
      <c r="P7362" s="1">
        <f>INDEX(NoSettings!$C$2:$AH$8600,MATCH(EPS!$A7362,NoSettings!$A$2:$A$8600,0),MATCH(EPS!P$2,NoSettings!$C$1:$AH$1,0))</f>
        <v>0</v>
      </c>
      <c r="Q7362" s="1">
        <f>INDEX(NoSettings!$C$2:$AH$8600,MATCH(EPS!$A7362,NoSettings!$A$2:$A$8600,0),MATCH(EPS!Q$2,NoSettings!$C$1:$AH$1,0))</f>
        <v>0</v>
      </c>
      <c r="R7362" s="1">
        <f>INDEX(NoSettings!$C$2:$AH$8600,MATCH(EPS!$A7362,NoSettings!$A$2:$A$8600,0),MATCH(EPS!R$2,NoSettings!$C$1:$AH$1,0))</f>
        <v>0</v>
      </c>
      <c r="S7362" s="1">
        <f>INDEX(NoSettings!$C$2:$AH$8600,MATCH(EPS!$A7362,NoSettings!$A$2:$A$8600,0),MATCH(EPS!S$2,NoSettings!$C$1:$AH$1,0))</f>
        <v>0</v>
      </c>
      <c r="T7362" s="1">
        <f>INDEX(NoSettings!$C$2:$AH$8600,MATCH(EPS!$A7362,NoSettings!$A$2:$A$8600,0),MATCH(EPS!T$2,NoSettings!$C$1:$AH$1,0))</f>
        <v>0</v>
      </c>
      <c r="U7362" s="1">
        <f>INDEX(NoSettings!$C$2:$AH$8600,MATCH(EPS!$A7362,NoSettings!$A$2:$A$8600,0),MATCH(EPS!U$2,NoSettings!$C$1:$AH$1,0))</f>
        <v>0</v>
      </c>
      <c r="V7362" s="1">
        <f>INDEX(NoSettings!$C$2:$AH$8600,MATCH(EPS!$A7362,NoSettings!$A$2:$A$8600,0),MATCH(EPS!V$2,NoSettings!$C$1:$AH$1,0))</f>
        <v>0</v>
      </c>
      <c r="W7362" s="1">
        <f>INDEX(NoSettings!$C$2:$AH$8600,MATCH(EPS!$A7362,NoSettings!$A$2:$A$8600,0),MATCH(EPS!W$2,NoSettings!$C$1:$AH$1,0))</f>
        <v>0</v>
      </c>
      <c r="X7362" s="1">
        <f>INDEX(NoSettings!$C$2:$AH$8600,MATCH(EPS!$A7362,NoSettings!$A$2:$A$8600,0),MATCH(EPS!X$2,NoSettings!$C$1:$AH$1,0))</f>
        <v>0</v>
      </c>
      <c r="Y7362" s="1">
        <f>INDEX(NoSettings!$C$2:$AH$8600,MATCH(EPS!$A7362,NoSettings!$A$2:$A$8600,0),MATCH(EPS!Y$2,NoSettings!$C$1:$AH$1,0))</f>
        <v>0</v>
      </c>
      <c r="Z7362" s="1">
        <f>INDEX(NoSettings!$C$2:$AH$8600,MATCH(EPS!$A7362,NoSettings!$A$2:$A$8600,0),MATCH(EPS!Z$2,NoSettings!$C$1:$AH$1,0))</f>
        <v>0</v>
      </c>
      <c r="AA7362" s="1">
        <f>INDEX(NoSettings!$C$2:$AH$8600,MATCH(EPS!$A7362,NoSettings!$A$2:$A$8600,0),MATCH(EPS!AA$2,NoSettings!$C$1:$AH$1,0))</f>
        <v>0</v>
      </c>
      <c r="AB7362" s="1">
        <f>INDEX(NoSettings!$C$2:$AH$8600,MATCH(EPS!$A7362,NoSettings!$A$2:$A$8600,0),MATCH(EPS!AB$2,NoSettings!$C$1:$AH$1,0))</f>
        <v>0</v>
      </c>
      <c r="AC7362" s="1">
        <f>INDEX(NoSettings!$C$2:$AH$8600,MATCH(EPS!$A7362,NoSettings!$A$2:$A$8600,0),MATCH(EPS!AC$2,NoSettings!$C$1:$AH$1,0))</f>
        <v>0</v>
      </c>
      <c r="AD7362" s="1">
        <f>INDEX(NoSettings!$C$2:$AH$8600,MATCH(EPS!$A7362,NoSettings!$A$2:$A$8600,0),MATCH(EPS!AD$2,NoSettings!$C$1:$AH$1,0))</f>
        <v>0</v>
      </c>
      <c r="AE7362" s="1">
        <f>INDEX(NoSettings!$C$2:$AH$8600,MATCH(EPS!$A7362,NoSettings!$A$2:$A$8600,0),MATCH(EPS!AE$2,NoSettings!$C$1:$AH$1,0))</f>
        <v>0</v>
      </c>
      <c r="AF7362" s="1">
        <f>INDEX(NoSettings!$C$2:$AH$8600,MATCH(EPS!$A7362,NoSettings!$A$2:$A$8600,0),MATCH(EPS!AF$2,NoSettings!$C$1:$AH$1,0))</f>
        <v>0</v>
      </c>
      <c r="AG7362" s="1">
        <f>INDEX(NoSettings!$C$2:$AH$8600,MATCH(EPS!$A7362,NoSettings!$A$2:$A$8600,0),MATCH(EPS!AG$2,NoSettings!$C$1:$AH$1,0))</f>
        <v>0</v>
      </c>
      <c r="AH7362" s="1">
        <f>INDEX(NoSettings!$C$2:$AH$8600,MATCH(EPS!$A7362,NoSettings!$A$2:$A$8600,0),MATCH(EPS!AH$2,NoSettings!$C$1:$AH$1,0))</f>
        <v>0</v>
      </c>
      <c r="AI7362" s="1">
        <f>INDEX(NoSettings!$C$2:$AH$8600,MATCH(EPS!$A7362,NoSettings!$A$2:$A$8600,0),MATCH(EPS!AI$2,NoSettings!$C$1:$AH$1,0))</f>
        <v>0</v>
      </c>
      <c r="AJ7362" s="1">
        <f>INDEX(NoSettings!$C$2:$AH$8600,MATCH(EPS!$A7362,NoSettings!$A$2:$A$8600,0),MATCH(EPS!AJ$2,NoSettings!$C$1:$AH$1,0))</f>
        <v>0</v>
      </c>
      <c r="AK7362" s="1">
        <f>INDEX(NoSettings!$C$2:$AH$8600,MATCH(EPS!$A7362,NoSettings!$A$2:$A$8600,0),MATCH(EPS!AK$2,NoSettings!$C$1:$AH$1,0))</f>
        <v>0</v>
      </c>
      <c r="AL7362" s="1">
        <f>INDEX(NoSettings!$C$2:$AH$8600,MATCH(EPS!$A7362,NoSettings!$A$2:$A$8600,0),MATCH(EPS!AL$2,NoSettings!$C$1:$AH$1,0))</f>
        <v>0</v>
      </c>
      <c r="AM7362" s="1">
        <f>INDEX(NoSettings!$C$2:$AH$8600,MATCH(EPS!$A7362,NoSettings!$A$2:$A$8600,0),MATCH(EPS!AM$2,NoSettings!$C$1:$AH$1,0))</f>
        <v>0</v>
      </c>
    </row>
    <row r="7363" spans="1:39" ht="14.5">
      <c r="A7363" s="41" t="s">
        <v>7569</v>
      </c>
      <c r="B7363" t="s">
        <v>7432</v>
      </c>
      <c r="C7363" t="s">
        <v>3254</v>
      </c>
      <c r="D7363" t="s">
        <v>3386</v>
      </c>
      <c r="H7363" s="1">
        <f>INDEX(NoSettings!$C$2:$AH$8600,MATCH(EPS!$A7363,NoSettings!$A$2:$A$8600,0),MATCH(EPS!H$2,NoSettings!$C$1:$AH$1,0))</f>
        <v>0</v>
      </c>
      <c r="I7363" s="1">
        <f>INDEX(NoSettings!$C$2:$AH$8600,MATCH(EPS!$A7363,NoSettings!$A$2:$A$8600,0),MATCH(EPS!I$2,NoSettings!$C$1:$AH$1,0))</f>
        <v>0</v>
      </c>
      <c r="J7363" s="1">
        <f>INDEX(NoSettings!$C$2:$AH$8600,MATCH(EPS!$A7363,NoSettings!$A$2:$A$8600,0),MATCH(EPS!J$2,NoSettings!$C$1:$AH$1,0))</f>
        <v>0</v>
      </c>
      <c r="K7363" s="1">
        <f>INDEX(NoSettings!$C$2:$AH$8600,MATCH(EPS!$A7363,NoSettings!$A$2:$A$8600,0),MATCH(EPS!K$2,NoSettings!$C$1:$AH$1,0))</f>
        <v>0</v>
      </c>
      <c r="L7363" s="1">
        <f>INDEX(NoSettings!$C$2:$AH$8600,MATCH(EPS!$A7363,NoSettings!$A$2:$A$8600,0),MATCH(EPS!L$2,NoSettings!$C$1:$AH$1,0))</f>
        <v>0</v>
      </c>
      <c r="M7363" s="1">
        <f>INDEX(NoSettings!$C$2:$AH$8600,MATCH(EPS!$A7363,NoSettings!$A$2:$A$8600,0),MATCH(EPS!M$2,NoSettings!$C$1:$AH$1,0))</f>
        <v>0</v>
      </c>
      <c r="N7363" s="1">
        <f>INDEX(NoSettings!$C$2:$AH$8600,MATCH(EPS!$A7363,NoSettings!$A$2:$A$8600,0),MATCH(EPS!N$2,NoSettings!$C$1:$AH$1,0))</f>
        <v>0</v>
      </c>
      <c r="O7363" s="1">
        <f>INDEX(NoSettings!$C$2:$AH$8600,MATCH(EPS!$A7363,NoSettings!$A$2:$A$8600,0),MATCH(EPS!O$2,NoSettings!$C$1:$AH$1,0))</f>
        <v>0</v>
      </c>
      <c r="P7363" s="1">
        <f>INDEX(NoSettings!$C$2:$AH$8600,MATCH(EPS!$A7363,NoSettings!$A$2:$A$8600,0),MATCH(EPS!P$2,NoSettings!$C$1:$AH$1,0))</f>
        <v>0</v>
      </c>
      <c r="Q7363" s="1">
        <f>INDEX(NoSettings!$C$2:$AH$8600,MATCH(EPS!$A7363,NoSettings!$A$2:$A$8600,0),MATCH(EPS!Q$2,NoSettings!$C$1:$AH$1,0))</f>
        <v>0</v>
      </c>
      <c r="R7363" s="1">
        <f>INDEX(NoSettings!$C$2:$AH$8600,MATCH(EPS!$A7363,NoSettings!$A$2:$A$8600,0),MATCH(EPS!R$2,NoSettings!$C$1:$AH$1,0))</f>
        <v>0</v>
      </c>
      <c r="S7363" s="1">
        <f>INDEX(NoSettings!$C$2:$AH$8600,MATCH(EPS!$A7363,NoSettings!$A$2:$A$8600,0),MATCH(EPS!S$2,NoSettings!$C$1:$AH$1,0))</f>
        <v>0</v>
      </c>
      <c r="T7363" s="1">
        <f>INDEX(NoSettings!$C$2:$AH$8600,MATCH(EPS!$A7363,NoSettings!$A$2:$A$8600,0),MATCH(EPS!T$2,NoSettings!$C$1:$AH$1,0))</f>
        <v>0</v>
      </c>
      <c r="U7363" s="1">
        <f>INDEX(NoSettings!$C$2:$AH$8600,MATCH(EPS!$A7363,NoSettings!$A$2:$A$8600,0),MATCH(EPS!U$2,NoSettings!$C$1:$AH$1,0))</f>
        <v>0</v>
      </c>
      <c r="V7363" s="1">
        <f>INDEX(NoSettings!$C$2:$AH$8600,MATCH(EPS!$A7363,NoSettings!$A$2:$A$8600,0),MATCH(EPS!V$2,NoSettings!$C$1:$AH$1,0))</f>
        <v>0</v>
      </c>
      <c r="W7363" s="1">
        <f>INDEX(NoSettings!$C$2:$AH$8600,MATCH(EPS!$A7363,NoSettings!$A$2:$A$8600,0),MATCH(EPS!W$2,NoSettings!$C$1:$AH$1,0))</f>
        <v>0</v>
      </c>
      <c r="X7363" s="1">
        <f>INDEX(NoSettings!$C$2:$AH$8600,MATCH(EPS!$A7363,NoSettings!$A$2:$A$8600,0),MATCH(EPS!X$2,NoSettings!$C$1:$AH$1,0))</f>
        <v>0</v>
      </c>
      <c r="Y7363" s="1">
        <f>INDEX(NoSettings!$C$2:$AH$8600,MATCH(EPS!$A7363,NoSettings!$A$2:$A$8600,0),MATCH(EPS!Y$2,NoSettings!$C$1:$AH$1,0))</f>
        <v>0</v>
      </c>
      <c r="Z7363" s="1">
        <f>INDEX(NoSettings!$C$2:$AH$8600,MATCH(EPS!$A7363,NoSettings!$A$2:$A$8600,0),MATCH(EPS!Z$2,NoSettings!$C$1:$AH$1,0))</f>
        <v>0</v>
      </c>
      <c r="AA7363" s="1">
        <f>INDEX(NoSettings!$C$2:$AH$8600,MATCH(EPS!$A7363,NoSettings!$A$2:$A$8600,0),MATCH(EPS!AA$2,NoSettings!$C$1:$AH$1,0))</f>
        <v>0</v>
      </c>
      <c r="AB7363" s="1">
        <f>INDEX(NoSettings!$C$2:$AH$8600,MATCH(EPS!$A7363,NoSettings!$A$2:$A$8600,0),MATCH(EPS!AB$2,NoSettings!$C$1:$AH$1,0))</f>
        <v>0</v>
      </c>
      <c r="AC7363" s="1">
        <f>INDEX(NoSettings!$C$2:$AH$8600,MATCH(EPS!$A7363,NoSettings!$A$2:$A$8600,0),MATCH(EPS!AC$2,NoSettings!$C$1:$AH$1,0))</f>
        <v>0</v>
      </c>
      <c r="AD7363" s="1">
        <f>INDEX(NoSettings!$C$2:$AH$8600,MATCH(EPS!$A7363,NoSettings!$A$2:$A$8600,0),MATCH(EPS!AD$2,NoSettings!$C$1:$AH$1,0))</f>
        <v>0</v>
      </c>
      <c r="AE7363" s="1">
        <f>INDEX(NoSettings!$C$2:$AH$8600,MATCH(EPS!$A7363,NoSettings!$A$2:$A$8600,0),MATCH(EPS!AE$2,NoSettings!$C$1:$AH$1,0))</f>
        <v>0</v>
      </c>
      <c r="AF7363" s="1">
        <f>INDEX(NoSettings!$C$2:$AH$8600,MATCH(EPS!$A7363,NoSettings!$A$2:$A$8600,0),MATCH(EPS!AF$2,NoSettings!$C$1:$AH$1,0))</f>
        <v>0</v>
      </c>
      <c r="AG7363" s="1">
        <f>INDEX(NoSettings!$C$2:$AH$8600,MATCH(EPS!$A7363,NoSettings!$A$2:$A$8600,0),MATCH(EPS!AG$2,NoSettings!$C$1:$AH$1,0))</f>
        <v>0</v>
      </c>
      <c r="AH7363" s="1">
        <f>INDEX(NoSettings!$C$2:$AH$8600,MATCH(EPS!$A7363,NoSettings!$A$2:$A$8600,0),MATCH(EPS!AH$2,NoSettings!$C$1:$AH$1,0))</f>
        <v>0</v>
      </c>
      <c r="AI7363" s="1">
        <f>INDEX(NoSettings!$C$2:$AH$8600,MATCH(EPS!$A7363,NoSettings!$A$2:$A$8600,0),MATCH(EPS!AI$2,NoSettings!$C$1:$AH$1,0))</f>
        <v>0</v>
      </c>
      <c r="AJ7363" s="1">
        <f>INDEX(NoSettings!$C$2:$AH$8600,MATCH(EPS!$A7363,NoSettings!$A$2:$A$8600,0),MATCH(EPS!AJ$2,NoSettings!$C$1:$AH$1,0))</f>
        <v>0</v>
      </c>
      <c r="AK7363" s="1">
        <f>INDEX(NoSettings!$C$2:$AH$8600,MATCH(EPS!$A7363,NoSettings!$A$2:$A$8600,0),MATCH(EPS!AK$2,NoSettings!$C$1:$AH$1,0))</f>
        <v>0</v>
      </c>
      <c r="AL7363" s="1">
        <f>INDEX(NoSettings!$C$2:$AH$8600,MATCH(EPS!$A7363,NoSettings!$A$2:$A$8600,0),MATCH(EPS!AL$2,NoSettings!$C$1:$AH$1,0))</f>
        <v>0</v>
      </c>
      <c r="AM7363" s="1">
        <f>INDEX(NoSettings!$C$2:$AH$8600,MATCH(EPS!$A7363,NoSettings!$A$2:$A$8600,0),MATCH(EPS!AM$2,NoSettings!$C$1:$AH$1,0))</f>
        <v>0</v>
      </c>
    </row>
    <row r="7364" spans="1:39" ht="14.5">
      <c r="A7364" s="41" t="s">
        <v>7570</v>
      </c>
      <c r="B7364" t="s">
        <v>7432</v>
      </c>
      <c r="C7364" t="s">
        <v>3254</v>
      </c>
      <c r="D7364" t="s">
        <v>3386</v>
      </c>
      <c r="H7364" s="1">
        <f>INDEX(NoSettings!$C$2:$AH$8600,MATCH(EPS!$A7364,NoSettings!$A$2:$A$8600,0),MATCH(EPS!H$2,NoSettings!$C$1:$AH$1,0))</f>
        <v>0</v>
      </c>
      <c r="I7364" s="1">
        <f>INDEX(NoSettings!$C$2:$AH$8600,MATCH(EPS!$A7364,NoSettings!$A$2:$A$8600,0),MATCH(EPS!I$2,NoSettings!$C$1:$AH$1,0))</f>
        <v>0</v>
      </c>
      <c r="J7364" s="1">
        <f>INDEX(NoSettings!$C$2:$AH$8600,MATCH(EPS!$A7364,NoSettings!$A$2:$A$8600,0),MATCH(EPS!J$2,NoSettings!$C$1:$AH$1,0))</f>
        <v>0</v>
      </c>
      <c r="K7364" s="1">
        <f>INDEX(NoSettings!$C$2:$AH$8600,MATCH(EPS!$A7364,NoSettings!$A$2:$A$8600,0),MATCH(EPS!K$2,NoSettings!$C$1:$AH$1,0))</f>
        <v>0</v>
      </c>
      <c r="L7364" s="1">
        <f>INDEX(NoSettings!$C$2:$AH$8600,MATCH(EPS!$A7364,NoSettings!$A$2:$A$8600,0),MATCH(EPS!L$2,NoSettings!$C$1:$AH$1,0))</f>
        <v>0</v>
      </c>
      <c r="M7364" s="1">
        <f>INDEX(NoSettings!$C$2:$AH$8600,MATCH(EPS!$A7364,NoSettings!$A$2:$A$8600,0),MATCH(EPS!M$2,NoSettings!$C$1:$AH$1,0))</f>
        <v>0</v>
      </c>
      <c r="N7364" s="1">
        <f>INDEX(NoSettings!$C$2:$AH$8600,MATCH(EPS!$A7364,NoSettings!$A$2:$A$8600,0),MATCH(EPS!N$2,NoSettings!$C$1:$AH$1,0))</f>
        <v>0</v>
      </c>
      <c r="O7364" s="1">
        <f>INDEX(NoSettings!$C$2:$AH$8600,MATCH(EPS!$A7364,NoSettings!$A$2:$A$8600,0),MATCH(EPS!O$2,NoSettings!$C$1:$AH$1,0))</f>
        <v>0</v>
      </c>
      <c r="P7364" s="1">
        <f>INDEX(NoSettings!$C$2:$AH$8600,MATCH(EPS!$A7364,NoSettings!$A$2:$A$8600,0),MATCH(EPS!P$2,NoSettings!$C$1:$AH$1,0))</f>
        <v>0</v>
      </c>
      <c r="Q7364" s="1">
        <f>INDEX(NoSettings!$C$2:$AH$8600,MATCH(EPS!$A7364,NoSettings!$A$2:$A$8600,0),MATCH(EPS!Q$2,NoSettings!$C$1:$AH$1,0))</f>
        <v>0</v>
      </c>
      <c r="R7364" s="1">
        <f>INDEX(NoSettings!$C$2:$AH$8600,MATCH(EPS!$A7364,NoSettings!$A$2:$A$8600,0),MATCH(EPS!R$2,NoSettings!$C$1:$AH$1,0))</f>
        <v>0</v>
      </c>
      <c r="S7364" s="1">
        <f>INDEX(NoSettings!$C$2:$AH$8600,MATCH(EPS!$A7364,NoSettings!$A$2:$A$8600,0),MATCH(EPS!S$2,NoSettings!$C$1:$AH$1,0))</f>
        <v>0</v>
      </c>
      <c r="T7364" s="1">
        <f>INDEX(NoSettings!$C$2:$AH$8600,MATCH(EPS!$A7364,NoSettings!$A$2:$A$8600,0),MATCH(EPS!T$2,NoSettings!$C$1:$AH$1,0))</f>
        <v>0</v>
      </c>
      <c r="U7364" s="1">
        <f>INDEX(NoSettings!$C$2:$AH$8600,MATCH(EPS!$A7364,NoSettings!$A$2:$A$8600,0),MATCH(EPS!U$2,NoSettings!$C$1:$AH$1,0))</f>
        <v>0</v>
      </c>
      <c r="V7364" s="1">
        <f>INDEX(NoSettings!$C$2:$AH$8600,MATCH(EPS!$A7364,NoSettings!$A$2:$A$8600,0),MATCH(EPS!V$2,NoSettings!$C$1:$AH$1,0))</f>
        <v>0</v>
      </c>
      <c r="W7364" s="1">
        <f>INDEX(NoSettings!$C$2:$AH$8600,MATCH(EPS!$A7364,NoSettings!$A$2:$A$8600,0),MATCH(EPS!W$2,NoSettings!$C$1:$AH$1,0))</f>
        <v>0</v>
      </c>
      <c r="X7364" s="1">
        <f>INDEX(NoSettings!$C$2:$AH$8600,MATCH(EPS!$A7364,NoSettings!$A$2:$A$8600,0),MATCH(EPS!X$2,NoSettings!$C$1:$AH$1,0))</f>
        <v>0</v>
      </c>
      <c r="Y7364" s="1">
        <f>INDEX(NoSettings!$C$2:$AH$8600,MATCH(EPS!$A7364,NoSettings!$A$2:$A$8600,0),MATCH(EPS!Y$2,NoSettings!$C$1:$AH$1,0))</f>
        <v>0</v>
      </c>
      <c r="Z7364" s="1">
        <f>INDEX(NoSettings!$C$2:$AH$8600,MATCH(EPS!$A7364,NoSettings!$A$2:$A$8600,0),MATCH(EPS!Z$2,NoSettings!$C$1:$AH$1,0))</f>
        <v>0</v>
      </c>
      <c r="AA7364" s="1">
        <f>INDEX(NoSettings!$C$2:$AH$8600,MATCH(EPS!$A7364,NoSettings!$A$2:$A$8600,0),MATCH(EPS!AA$2,NoSettings!$C$1:$AH$1,0))</f>
        <v>0</v>
      </c>
      <c r="AB7364" s="1">
        <f>INDEX(NoSettings!$C$2:$AH$8600,MATCH(EPS!$A7364,NoSettings!$A$2:$A$8600,0),MATCH(EPS!AB$2,NoSettings!$C$1:$AH$1,0))</f>
        <v>0</v>
      </c>
      <c r="AC7364" s="1">
        <f>INDEX(NoSettings!$C$2:$AH$8600,MATCH(EPS!$A7364,NoSettings!$A$2:$A$8600,0),MATCH(EPS!AC$2,NoSettings!$C$1:$AH$1,0))</f>
        <v>0</v>
      </c>
      <c r="AD7364" s="1">
        <f>INDEX(NoSettings!$C$2:$AH$8600,MATCH(EPS!$A7364,NoSettings!$A$2:$A$8600,0),MATCH(EPS!AD$2,NoSettings!$C$1:$AH$1,0))</f>
        <v>0</v>
      </c>
      <c r="AE7364" s="1">
        <f>INDEX(NoSettings!$C$2:$AH$8600,MATCH(EPS!$A7364,NoSettings!$A$2:$A$8600,0),MATCH(EPS!AE$2,NoSettings!$C$1:$AH$1,0))</f>
        <v>0</v>
      </c>
      <c r="AF7364" s="1">
        <f>INDEX(NoSettings!$C$2:$AH$8600,MATCH(EPS!$A7364,NoSettings!$A$2:$A$8600,0),MATCH(EPS!AF$2,NoSettings!$C$1:$AH$1,0))</f>
        <v>0</v>
      </c>
      <c r="AG7364" s="1">
        <f>INDEX(NoSettings!$C$2:$AH$8600,MATCH(EPS!$A7364,NoSettings!$A$2:$A$8600,0),MATCH(EPS!AG$2,NoSettings!$C$1:$AH$1,0))</f>
        <v>0</v>
      </c>
      <c r="AH7364" s="1">
        <f>INDEX(NoSettings!$C$2:$AH$8600,MATCH(EPS!$A7364,NoSettings!$A$2:$A$8600,0),MATCH(EPS!AH$2,NoSettings!$C$1:$AH$1,0))</f>
        <v>0</v>
      </c>
      <c r="AI7364" s="1">
        <f>INDEX(NoSettings!$C$2:$AH$8600,MATCH(EPS!$A7364,NoSettings!$A$2:$A$8600,0),MATCH(EPS!AI$2,NoSettings!$C$1:$AH$1,0))</f>
        <v>0</v>
      </c>
      <c r="AJ7364" s="1">
        <f>INDEX(NoSettings!$C$2:$AH$8600,MATCH(EPS!$A7364,NoSettings!$A$2:$A$8600,0),MATCH(EPS!AJ$2,NoSettings!$C$1:$AH$1,0))</f>
        <v>0</v>
      </c>
      <c r="AK7364" s="1">
        <f>INDEX(NoSettings!$C$2:$AH$8600,MATCH(EPS!$A7364,NoSettings!$A$2:$A$8600,0),MATCH(EPS!AK$2,NoSettings!$C$1:$AH$1,0))</f>
        <v>0</v>
      </c>
      <c r="AL7364" s="1">
        <f>INDEX(NoSettings!$C$2:$AH$8600,MATCH(EPS!$A7364,NoSettings!$A$2:$A$8600,0),MATCH(EPS!AL$2,NoSettings!$C$1:$AH$1,0))</f>
        <v>0</v>
      </c>
      <c r="AM7364" s="1">
        <f>INDEX(NoSettings!$C$2:$AH$8600,MATCH(EPS!$A7364,NoSettings!$A$2:$A$8600,0),MATCH(EPS!AM$2,NoSettings!$C$1:$AH$1,0))</f>
        <v>0</v>
      </c>
    </row>
    <row r="7365" spans="1:39" ht="14.5">
      <c r="A7365" s="41" t="s">
        <v>7571</v>
      </c>
      <c r="B7365" t="s">
        <v>7432</v>
      </c>
      <c r="C7365" t="s">
        <v>3254</v>
      </c>
      <c r="D7365" t="s">
        <v>3386</v>
      </c>
      <c r="H7365" s="1">
        <f>INDEX(NoSettings!$C$2:$AH$8600,MATCH(EPS!$A7365,NoSettings!$A$2:$A$8600,0),MATCH(EPS!H$2,NoSettings!$C$1:$AH$1,0))</f>
        <v>0</v>
      </c>
      <c r="I7365" s="1">
        <f>INDEX(NoSettings!$C$2:$AH$8600,MATCH(EPS!$A7365,NoSettings!$A$2:$A$8600,0),MATCH(EPS!I$2,NoSettings!$C$1:$AH$1,0))</f>
        <v>0</v>
      </c>
      <c r="J7365" s="1">
        <f>INDEX(NoSettings!$C$2:$AH$8600,MATCH(EPS!$A7365,NoSettings!$A$2:$A$8600,0),MATCH(EPS!J$2,NoSettings!$C$1:$AH$1,0))</f>
        <v>0</v>
      </c>
      <c r="K7365" s="1">
        <f>INDEX(NoSettings!$C$2:$AH$8600,MATCH(EPS!$A7365,NoSettings!$A$2:$A$8600,0),MATCH(EPS!K$2,NoSettings!$C$1:$AH$1,0))</f>
        <v>0</v>
      </c>
      <c r="L7365" s="1">
        <f>INDEX(NoSettings!$C$2:$AH$8600,MATCH(EPS!$A7365,NoSettings!$A$2:$A$8600,0),MATCH(EPS!L$2,NoSettings!$C$1:$AH$1,0))</f>
        <v>0</v>
      </c>
      <c r="M7365" s="1">
        <f>INDEX(NoSettings!$C$2:$AH$8600,MATCH(EPS!$A7365,NoSettings!$A$2:$A$8600,0),MATCH(EPS!M$2,NoSettings!$C$1:$AH$1,0))</f>
        <v>0</v>
      </c>
      <c r="N7365" s="1">
        <f>INDEX(NoSettings!$C$2:$AH$8600,MATCH(EPS!$A7365,NoSettings!$A$2:$A$8600,0),MATCH(EPS!N$2,NoSettings!$C$1:$AH$1,0))</f>
        <v>0</v>
      </c>
      <c r="O7365" s="1">
        <f>INDEX(NoSettings!$C$2:$AH$8600,MATCH(EPS!$A7365,NoSettings!$A$2:$A$8600,0),MATCH(EPS!O$2,NoSettings!$C$1:$AH$1,0))</f>
        <v>0</v>
      </c>
      <c r="P7365" s="1">
        <f>INDEX(NoSettings!$C$2:$AH$8600,MATCH(EPS!$A7365,NoSettings!$A$2:$A$8600,0),MATCH(EPS!P$2,NoSettings!$C$1:$AH$1,0))</f>
        <v>0</v>
      </c>
      <c r="Q7365" s="1">
        <f>INDEX(NoSettings!$C$2:$AH$8600,MATCH(EPS!$A7365,NoSettings!$A$2:$A$8600,0),MATCH(EPS!Q$2,NoSettings!$C$1:$AH$1,0))</f>
        <v>0</v>
      </c>
      <c r="R7365" s="1">
        <f>INDEX(NoSettings!$C$2:$AH$8600,MATCH(EPS!$A7365,NoSettings!$A$2:$A$8600,0),MATCH(EPS!R$2,NoSettings!$C$1:$AH$1,0))</f>
        <v>0</v>
      </c>
      <c r="S7365" s="1">
        <f>INDEX(NoSettings!$C$2:$AH$8600,MATCH(EPS!$A7365,NoSettings!$A$2:$A$8600,0),MATCH(EPS!S$2,NoSettings!$C$1:$AH$1,0))</f>
        <v>0</v>
      </c>
      <c r="T7365" s="1">
        <f>INDEX(NoSettings!$C$2:$AH$8600,MATCH(EPS!$A7365,NoSettings!$A$2:$A$8600,0),MATCH(EPS!T$2,NoSettings!$C$1:$AH$1,0))</f>
        <v>0</v>
      </c>
      <c r="U7365" s="1">
        <f>INDEX(NoSettings!$C$2:$AH$8600,MATCH(EPS!$A7365,NoSettings!$A$2:$A$8600,0),MATCH(EPS!U$2,NoSettings!$C$1:$AH$1,0))</f>
        <v>0</v>
      </c>
      <c r="V7365" s="1">
        <f>INDEX(NoSettings!$C$2:$AH$8600,MATCH(EPS!$A7365,NoSettings!$A$2:$A$8600,0),MATCH(EPS!V$2,NoSettings!$C$1:$AH$1,0))</f>
        <v>0</v>
      </c>
      <c r="W7365" s="1">
        <f>INDEX(NoSettings!$C$2:$AH$8600,MATCH(EPS!$A7365,NoSettings!$A$2:$A$8600,0),MATCH(EPS!W$2,NoSettings!$C$1:$AH$1,0))</f>
        <v>0</v>
      </c>
      <c r="X7365" s="1">
        <f>INDEX(NoSettings!$C$2:$AH$8600,MATCH(EPS!$A7365,NoSettings!$A$2:$A$8600,0),MATCH(EPS!X$2,NoSettings!$C$1:$AH$1,0))</f>
        <v>0</v>
      </c>
      <c r="Y7365" s="1">
        <f>INDEX(NoSettings!$C$2:$AH$8600,MATCH(EPS!$A7365,NoSettings!$A$2:$A$8600,0),MATCH(EPS!Y$2,NoSettings!$C$1:$AH$1,0))</f>
        <v>0</v>
      </c>
      <c r="Z7365" s="1">
        <f>INDEX(NoSettings!$C$2:$AH$8600,MATCH(EPS!$A7365,NoSettings!$A$2:$A$8600,0),MATCH(EPS!Z$2,NoSettings!$C$1:$AH$1,0))</f>
        <v>0</v>
      </c>
      <c r="AA7365" s="1">
        <f>INDEX(NoSettings!$C$2:$AH$8600,MATCH(EPS!$A7365,NoSettings!$A$2:$A$8600,0),MATCH(EPS!AA$2,NoSettings!$C$1:$AH$1,0))</f>
        <v>0</v>
      </c>
      <c r="AB7365" s="1">
        <f>INDEX(NoSettings!$C$2:$AH$8600,MATCH(EPS!$A7365,NoSettings!$A$2:$A$8600,0),MATCH(EPS!AB$2,NoSettings!$C$1:$AH$1,0))</f>
        <v>0</v>
      </c>
      <c r="AC7365" s="1">
        <f>INDEX(NoSettings!$C$2:$AH$8600,MATCH(EPS!$A7365,NoSettings!$A$2:$A$8600,0),MATCH(EPS!AC$2,NoSettings!$C$1:$AH$1,0))</f>
        <v>0</v>
      </c>
      <c r="AD7365" s="1">
        <f>INDEX(NoSettings!$C$2:$AH$8600,MATCH(EPS!$A7365,NoSettings!$A$2:$A$8600,0),MATCH(EPS!AD$2,NoSettings!$C$1:$AH$1,0))</f>
        <v>0</v>
      </c>
      <c r="AE7365" s="1">
        <f>INDEX(NoSettings!$C$2:$AH$8600,MATCH(EPS!$A7365,NoSettings!$A$2:$A$8600,0),MATCH(EPS!AE$2,NoSettings!$C$1:$AH$1,0))</f>
        <v>0</v>
      </c>
      <c r="AF7365" s="1">
        <f>INDEX(NoSettings!$C$2:$AH$8600,MATCH(EPS!$A7365,NoSettings!$A$2:$A$8600,0),MATCH(EPS!AF$2,NoSettings!$C$1:$AH$1,0))</f>
        <v>0</v>
      </c>
      <c r="AG7365" s="1">
        <f>INDEX(NoSettings!$C$2:$AH$8600,MATCH(EPS!$A7365,NoSettings!$A$2:$A$8600,0),MATCH(EPS!AG$2,NoSettings!$C$1:$AH$1,0))</f>
        <v>0</v>
      </c>
      <c r="AH7365" s="1">
        <f>INDEX(NoSettings!$C$2:$AH$8600,MATCH(EPS!$A7365,NoSettings!$A$2:$A$8600,0),MATCH(EPS!AH$2,NoSettings!$C$1:$AH$1,0))</f>
        <v>0</v>
      </c>
      <c r="AI7365" s="1">
        <f>INDEX(NoSettings!$C$2:$AH$8600,MATCH(EPS!$A7365,NoSettings!$A$2:$A$8600,0),MATCH(EPS!AI$2,NoSettings!$C$1:$AH$1,0))</f>
        <v>0</v>
      </c>
      <c r="AJ7365" s="1">
        <f>INDEX(NoSettings!$C$2:$AH$8600,MATCH(EPS!$A7365,NoSettings!$A$2:$A$8600,0),MATCH(EPS!AJ$2,NoSettings!$C$1:$AH$1,0))</f>
        <v>0</v>
      </c>
      <c r="AK7365" s="1">
        <f>INDEX(NoSettings!$C$2:$AH$8600,MATCH(EPS!$A7365,NoSettings!$A$2:$A$8600,0),MATCH(EPS!AK$2,NoSettings!$C$1:$AH$1,0))</f>
        <v>0</v>
      </c>
      <c r="AL7365" s="1">
        <f>INDEX(NoSettings!$C$2:$AH$8600,MATCH(EPS!$A7365,NoSettings!$A$2:$A$8600,0),MATCH(EPS!AL$2,NoSettings!$C$1:$AH$1,0))</f>
        <v>0</v>
      </c>
      <c r="AM7365" s="1">
        <f>INDEX(NoSettings!$C$2:$AH$8600,MATCH(EPS!$A7365,NoSettings!$A$2:$A$8600,0),MATCH(EPS!AM$2,NoSettings!$C$1:$AH$1,0))</f>
        <v>0</v>
      </c>
    </row>
    <row r="7366" spans="1:39" ht="14.5">
      <c r="A7366" s="41" t="s">
        <v>7572</v>
      </c>
      <c r="B7366" t="s">
        <v>7432</v>
      </c>
      <c r="C7366" t="s">
        <v>3254</v>
      </c>
      <c r="D7366" t="s">
        <v>3386</v>
      </c>
      <c r="H7366" s="1">
        <f>INDEX(NoSettings!$C$2:$AH$8600,MATCH(EPS!$A7366,NoSettings!$A$2:$A$8600,0),MATCH(EPS!H$2,NoSettings!$C$1:$AH$1,0))</f>
        <v>0</v>
      </c>
      <c r="I7366" s="1">
        <f>INDEX(NoSettings!$C$2:$AH$8600,MATCH(EPS!$A7366,NoSettings!$A$2:$A$8600,0),MATCH(EPS!I$2,NoSettings!$C$1:$AH$1,0))</f>
        <v>0</v>
      </c>
      <c r="J7366" s="1">
        <f>INDEX(NoSettings!$C$2:$AH$8600,MATCH(EPS!$A7366,NoSettings!$A$2:$A$8600,0),MATCH(EPS!J$2,NoSettings!$C$1:$AH$1,0))</f>
        <v>0</v>
      </c>
      <c r="K7366" s="1">
        <f>INDEX(NoSettings!$C$2:$AH$8600,MATCH(EPS!$A7366,NoSettings!$A$2:$A$8600,0),MATCH(EPS!K$2,NoSettings!$C$1:$AH$1,0))</f>
        <v>0</v>
      </c>
      <c r="L7366" s="1">
        <f>INDEX(NoSettings!$C$2:$AH$8600,MATCH(EPS!$A7366,NoSettings!$A$2:$A$8600,0),MATCH(EPS!L$2,NoSettings!$C$1:$AH$1,0))</f>
        <v>0</v>
      </c>
      <c r="M7366" s="1">
        <f>INDEX(NoSettings!$C$2:$AH$8600,MATCH(EPS!$A7366,NoSettings!$A$2:$A$8600,0),MATCH(EPS!M$2,NoSettings!$C$1:$AH$1,0))</f>
        <v>0</v>
      </c>
      <c r="N7366" s="1">
        <f>INDEX(NoSettings!$C$2:$AH$8600,MATCH(EPS!$A7366,NoSettings!$A$2:$A$8600,0),MATCH(EPS!N$2,NoSettings!$C$1:$AH$1,0))</f>
        <v>0</v>
      </c>
      <c r="O7366" s="1">
        <f>INDEX(NoSettings!$C$2:$AH$8600,MATCH(EPS!$A7366,NoSettings!$A$2:$A$8600,0),MATCH(EPS!O$2,NoSettings!$C$1:$AH$1,0))</f>
        <v>0</v>
      </c>
      <c r="P7366" s="1">
        <f>INDEX(NoSettings!$C$2:$AH$8600,MATCH(EPS!$A7366,NoSettings!$A$2:$A$8600,0),MATCH(EPS!P$2,NoSettings!$C$1:$AH$1,0))</f>
        <v>0</v>
      </c>
      <c r="Q7366" s="1">
        <f>INDEX(NoSettings!$C$2:$AH$8600,MATCH(EPS!$A7366,NoSettings!$A$2:$A$8600,0),MATCH(EPS!Q$2,NoSettings!$C$1:$AH$1,0))</f>
        <v>0</v>
      </c>
      <c r="R7366" s="1">
        <f>INDEX(NoSettings!$C$2:$AH$8600,MATCH(EPS!$A7366,NoSettings!$A$2:$A$8600,0),MATCH(EPS!R$2,NoSettings!$C$1:$AH$1,0))</f>
        <v>0</v>
      </c>
      <c r="S7366" s="1">
        <f>INDEX(NoSettings!$C$2:$AH$8600,MATCH(EPS!$A7366,NoSettings!$A$2:$A$8600,0),MATCH(EPS!S$2,NoSettings!$C$1:$AH$1,0))</f>
        <v>0</v>
      </c>
      <c r="T7366" s="1">
        <f>INDEX(NoSettings!$C$2:$AH$8600,MATCH(EPS!$A7366,NoSettings!$A$2:$A$8600,0),MATCH(EPS!T$2,NoSettings!$C$1:$AH$1,0))</f>
        <v>0</v>
      </c>
      <c r="U7366" s="1">
        <f>INDEX(NoSettings!$C$2:$AH$8600,MATCH(EPS!$A7366,NoSettings!$A$2:$A$8600,0),MATCH(EPS!U$2,NoSettings!$C$1:$AH$1,0))</f>
        <v>0</v>
      </c>
      <c r="V7366" s="1">
        <f>INDEX(NoSettings!$C$2:$AH$8600,MATCH(EPS!$A7366,NoSettings!$A$2:$A$8600,0),MATCH(EPS!V$2,NoSettings!$C$1:$AH$1,0))</f>
        <v>0</v>
      </c>
      <c r="W7366" s="1">
        <f>INDEX(NoSettings!$C$2:$AH$8600,MATCH(EPS!$A7366,NoSettings!$A$2:$A$8600,0),MATCH(EPS!W$2,NoSettings!$C$1:$AH$1,0))</f>
        <v>0</v>
      </c>
      <c r="X7366" s="1">
        <f>INDEX(NoSettings!$C$2:$AH$8600,MATCH(EPS!$A7366,NoSettings!$A$2:$A$8600,0),MATCH(EPS!X$2,NoSettings!$C$1:$AH$1,0))</f>
        <v>0</v>
      </c>
      <c r="Y7366" s="1">
        <f>INDEX(NoSettings!$C$2:$AH$8600,MATCH(EPS!$A7366,NoSettings!$A$2:$A$8600,0),MATCH(EPS!Y$2,NoSettings!$C$1:$AH$1,0))</f>
        <v>0</v>
      </c>
      <c r="Z7366" s="1">
        <f>INDEX(NoSettings!$C$2:$AH$8600,MATCH(EPS!$A7366,NoSettings!$A$2:$A$8600,0),MATCH(EPS!Z$2,NoSettings!$C$1:$AH$1,0))</f>
        <v>0</v>
      </c>
      <c r="AA7366" s="1">
        <f>INDEX(NoSettings!$C$2:$AH$8600,MATCH(EPS!$A7366,NoSettings!$A$2:$A$8600,0),MATCH(EPS!AA$2,NoSettings!$C$1:$AH$1,0))</f>
        <v>0</v>
      </c>
      <c r="AB7366" s="1">
        <f>INDEX(NoSettings!$C$2:$AH$8600,MATCH(EPS!$A7366,NoSettings!$A$2:$A$8600,0),MATCH(EPS!AB$2,NoSettings!$C$1:$AH$1,0))</f>
        <v>0</v>
      </c>
      <c r="AC7366" s="1">
        <f>INDEX(NoSettings!$C$2:$AH$8600,MATCH(EPS!$A7366,NoSettings!$A$2:$A$8600,0),MATCH(EPS!AC$2,NoSettings!$C$1:$AH$1,0))</f>
        <v>0</v>
      </c>
      <c r="AD7366" s="1">
        <f>INDEX(NoSettings!$C$2:$AH$8600,MATCH(EPS!$A7366,NoSettings!$A$2:$A$8600,0),MATCH(EPS!AD$2,NoSettings!$C$1:$AH$1,0))</f>
        <v>0</v>
      </c>
      <c r="AE7366" s="1">
        <f>INDEX(NoSettings!$C$2:$AH$8600,MATCH(EPS!$A7366,NoSettings!$A$2:$A$8600,0),MATCH(EPS!AE$2,NoSettings!$C$1:$AH$1,0))</f>
        <v>0</v>
      </c>
      <c r="AF7366" s="1">
        <f>INDEX(NoSettings!$C$2:$AH$8600,MATCH(EPS!$A7366,NoSettings!$A$2:$A$8600,0),MATCH(EPS!AF$2,NoSettings!$C$1:$AH$1,0))</f>
        <v>0</v>
      </c>
      <c r="AG7366" s="1">
        <f>INDEX(NoSettings!$C$2:$AH$8600,MATCH(EPS!$A7366,NoSettings!$A$2:$A$8600,0),MATCH(EPS!AG$2,NoSettings!$C$1:$AH$1,0))</f>
        <v>0</v>
      </c>
      <c r="AH7366" s="1">
        <f>INDEX(NoSettings!$C$2:$AH$8600,MATCH(EPS!$A7366,NoSettings!$A$2:$A$8600,0),MATCH(EPS!AH$2,NoSettings!$C$1:$AH$1,0))</f>
        <v>0</v>
      </c>
      <c r="AI7366" s="1">
        <f>INDEX(NoSettings!$C$2:$AH$8600,MATCH(EPS!$A7366,NoSettings!$A$2:$A$8600,0),MATCH(EPS!AI$2,NoSettings!$C$1:$AH$1,0))</f>
        <v>0</v>
      </c>
      <c r="AJ7366" s="1">
        <f>INDEX(NoSettings!$C$2:$AH$8600,MATCH(EPS!$A7366,NoSettings!$A$2:$A$8600,0),MATCH(EPS!AJ$2,NoSettings!$C$1:$AH$1,0))</f>
        <v>0</v>
      </c>
      <c r="AK7366" s="1">
        <f>INDEX(NoSettings!$C$2:$AH$8600,MATCH(EPS!$A7366,NoSettings!$A$2:$A$8600,0),MATCH(EPS!AK$2,NoSettings!$C$1:$AH$1,0))</f>
        <v>0</v>
      </c>
      <c r="AL7366" s="1">
        <f>INDEX(NoSettings!$C$2:$AH$8600,MATCH(EPS!$A7366,NoSettings!$A$2:$A$8600,0),MATCH(EPS!AL$2,NoSettings!$C$1:$AH$1,0))</f>
        <v>0</v>
      </c>
      <c r="AM7366" s="1">
        <f>INDEX(NoSettings!$C$2:$AH$8600,MATCH(EPS!$A7366,NoSettings!$A$2:$A$8600,0),MATCH(EPS!AM$2,NoSettings!$C$1:$AH$1,0))</f>
        <v>0</v>
      </c>
    </row>
    <row r="7367" spans="1:39" ht="14.5">
      <c r="A7367" s="41" t="s">
        <v>7573</v>
      </c>
      <c r="B7367" t="s">
        <v>7432</v>
      </c>
      <c r="C7367" t="s">
        <v>3254</v>
      </c>
      <c r="D7367" t="s">
        <v>3386</v>
      </c>
      <c r="H7367" s="1">
        <f>INDEX(NoSettings!$C$2:$AH$8600,MATCH(EPS!$A7367,NoSettings!$A$2:$A$8600,0),MATCH(EPS!H$2,NoSettings!$C$1:$AH$1,0))</f>
        <v>0</v>
      </c>
      <c r="I7367" s="1">
        <f>INDEX(NoSettings!$C$2:$AH$8600,MATCH(EPS!$A7367,NoSettings!$A$2:$A$8600,0),MATCH(EPS!I$2,NoSettings!$C$1:$AH$1,0))</f>
        <v>0</v>
      </c>
      <c r="J7367" s="1">
        <f>INDEX(NoSettings!$C$2:$AH$8600,MATCH(EPS!$A7367,NoSettings!$A$2:$A$8600,0),MATCH(EPS!J$2,NoSettings!$C$1:$AH$1,0))</f>
        <v>0</v>
      </c>
      <c r="K7367" s="1">
        <f>INDEX(NoSettings!$C$2:$AH$8600,MATCH(EPS!$A7367,NoSettings!$A$2:$A$8600,0),MATCH(EPS!K$2,NoSettings!$C$1:$AH$1,0))</f>
        <v>0</v>
      </c>
      <c r="L7367" s="1">
        <f>INDEX(NoSettings!$C$2:$AH$8600,MATCH(EPS!$A7367,NoSettings!$A$2:$A$8600,0),MATCH(EPS!L$2,NoSettings!$C$1:$AH$1,0))</f>
        <v>0</v>
      </c>
      <c r="M7367" s="1">
        <f>INDEX(NoSettings!$C$2:$AH$8600,MATCH(EPS!$A7367,NoSettings!$A$2:$A$8600,0),MATCH(EPS!M$2,NoSettings!$C$1:$AH$1,0))</f>
        <v>0</v>
      </c>
      <c r="N7367" s="1">
        <f>INDEX(NoSettings!$C$2:$AH$8600,MATCH(EPS!$A7367,NoSettings!$A$2:$A$8600,0),MATCH(EPS!N$2,NoSettings!$C$1:$AH$1,0))</f>
        <v>0</v>
      </c>
      <c r="O7367" s="1">
        <f>INDEX(NoSettings!$C$2:$AH$8600,MATCH(EPS!$A7367,NoSettings!$A$2:$A$8600,0),MATCH(EPS!O$2,NoSettings!$C$1:$AH$1,0))</f>
        <v>0</v>
      </c>
      <c r="P7367" s="1">
        <f>INDEX(NoSettings!$C$2:$AH$8600,MATCH(EPS!$A7367,NoSettings!$A$2:$A$8600,0),MATCH(EPS!P$2,NoSettings!$C$1:$AH$1,0))</f>
        <v>0</v>
      </c>
      <c r="Q7367" s="1">
        <f>INDEX(NoSettings!$C$2:$AH$8600,MATCH(EPS!$A7367,NoSettings!$A$2:$A$8600,0),MATCH(EPS!Q$2,NoSettings!$C$1:$AH$1,0))</f>
        <v>0</v>
      </c>
      <c r="R7367" s="1">
        <f>INDEX(NoSettings!$C$2:$AH$8600,MATCH(EPS!$A7367,NoSettings!$A$2:$A$8600,0),MATCH(EPS!R$2,NoSettings!$C$1:$AH$1,0))</f>
        <v>0</v>
      </c>
      <c r="S7367" s="1">
        <f>INDEX(NoSettings!$C$2:$AH$8600,MATCH(EPS!$A7367,NoSettings!$A$2:$A$8600,0),MATCH(EPS!S$2,NoSettings!$C$1:$AH$1,0))</f>
        <v>0</v>
      </c>
      <c r="T7367" s="1">
        <f>INDEX(NoSettings!$C$2:$AH$8600,MATCH(EPS!$A7367,NoSettings!$A$2:$A$8600,0),MATCH(EPS!T$2,NoSettings!$C$1:$AH$1,0))</f>
        <v>0</v>
      </c>
      <c r="U7367" s="1">
        <f>INDEX(NoSettings!$C$2:$AH$8600,MATCH(EPS!$A7367,NoSettings!$A$2:$A$8600,0),MATCH(EPS!U$2,NoSettings!$C$1:$AH$1,0))</f>
        <v>0</v>
      </c>
      <c r="V7367" s="1">
        <f>INDEX(NoSettings!$C$2:$AH$8600,MATCH(EPS!$A7367,NoSettings!$A$2:$A$8600,0),MATCH(EPS!V$2,NoSettings!$C$1:$AH$1,0))</f>
        <v>0</v>
      </c>
      <c r="W7367" s="1">
        <f>INDEX(NoSettings!$C$2:$AH$8600,MATCH(EPS!$A7367,NoSettings!$A$2:$A$8600,0),MATCH(EPS!W$2,NoSettings!$C$1:$AH$1,0))</f>
        <v>0</v>
      </c>
      <c r="X7367" s="1">
        <f>INDEX(NoSettings!$C$2:$AH$8600,MATCH(EPS!$A7367,NoSettings!$A$2:$A$8600,0),MATCH(EPS!X$2,NoSettings!$C$1:$AH$1,0))</f>
        <v>0</v>
      </c>
      <c r="Y7367" s="1">
        <f>INDEX(NoSettings!$C$2:$AH$8600,MATCH(EPS!$A7367,NoSettings!$A$2:$A$8600,0),MATCH(EPS!Y$2,NoSettings!$C$1:$AH$1,0))</f>
        <v>0</v>
      </c>
      <c r="Z7367" s="1">
        <f>INDEX(NoSettings!$C$2:$AH$8600,MATCH(EPS!$A7367,NoSettings!$A$2:$A$8600,0),MATCH(EPS!Z$2,NoSettings!$C$1:$AH$1,0))</f>
        <v>0</v>
      </c>
      <c r="AA7367" s="1">
        <f>INDEX(NoSettings!$C$2:$AH$8600,MATCH(EPS!$A7367,NoSettings!$A$2:$A$8600,0),MATCH(EPS!AA$2,NoSettings!$C$1:$AH$1,0))</f>
        <v>0</v>
      </c>
      <c r="AB7367" s="1">
        <f>INDEX(NoSettings!$C$2:$AH$8600,MATCH(EPS!$A7367,NoSettings!$A$2:$A$8600,0),MATCH(EPS!AB$2,NoSettings!$C$1:$AH$1,0))</f>
        <v>0</v>
      </c>
      <c r="AC7367" s="1">
        <f>INDEX(NoSettings!$C$2:$AH$8600,MATCH(EPS!$A7367,NoSettings!$A$2:$A$8600,0),MATCH(EPS!AC$2,NoSettings!$C$1:$AH$1,0))</f>
        <v>0</v>
      </c>
      <c r="AD7367" s="1">
        <f>INDEX(NoSettings!$C$2:$AH$8600,MATCH(EPS!$A7367,NoSettings!$A$2:$A$8600,0),MATCH(EPS!AD$2,NoSettings!$C$1:$AH$1,0))</f>
        <v>0</v>
      </c>
      <c r="AE7367" s="1">
        <f>INDEX(NoSettings!$C$2:$AH$8600,MATCH(EPS!$A7367,NoSettings!$A$2:$A$8600,0),MATCH(EPS!AE$2,NoSettings!$C$1:$AH$1,0))</f>
        <v>0</v>
      </c>
      <c r="AF7367" s="1">
        <f>INDEX(NoSettings!$C$2:$AH$8600,MATCH(EPS!$A7367,NoSettings!$A$2:$A$8600,0),MATCH(EPS!AF$2,NoSettings!$C$1:$AH$1,0))</f>
        <v>0</v>
      </c>
      <c r="AG7367" s="1">
        <f>INDEX(NoSettings!$C$2:$AH$8600,MATCH(EPS!$A7367,NoSettings!$A$2:$A$8600,0),MATCH(EPS!AG$2,NoSettings!$C$1:$AH$1,0))</f>
        <v>0</v>
      </c>
      <c r="AH7367" s="1">
        <f>INDEX(NoSettings!$C$2:$AH$8600,MATCH(EPS!$A7367,NoSettings!$A$2:$A$8600,0),MATCH(EPS!AH$2,NoSettings!$C$1:$AH$1,0))</f>
        <v>0</v>
      </c>
      <c r="AI7367" s="1">
        <f>INDEX(NoSettings!$C$2:$AH$8600,MATCH(EPS!$A7367,NoSettings!$A$2:$A$8600,0),MATCH(EPS!AI$2,NoSettings!$C$1:$AH$1,0))</f>
        <v>0</v>
      </c>
      <c r="AJ7367" s="1">
        <f>INDEX(NoSettings!$C$2:$AH$8600,MATCH(EPS!$A7367,NoSettings!$A$2:$A$8600,0),MATCH(EPS!AJ$2,NoSettings!$C$1:$AH$1,0))</f>
        <v>0</v>
      </c>
      <c r="AK7367" s="1">
        <f>INDEX(NoSettings!$C$2:$AH$8600,MATCH(EPS!$A7367,NoSettings!$A$2:$A$8600,0),MATCH(EPS!AK$2,NoSettings!$C$1:$AH$1,0))</f>
        <v>0</v>
      </c>
      <c r="AL7367" s="1">
        <f>INDEX(NoSettings!$C$2:$AH$8600,MATCH(EPS!$A7367,NoSettings!$A$2:$A$8600,0),MATCH(EPS!AL$2,NoSettings!$C$1:$AH$1,0))</f>
        <v>0</v>
      </c>
      <c r="AM7367" s="1">
        <f>INDEX(NoSettings!$C$2:$AH$8600,MATCH(EPS!$A7367,NoSettings!$A$2:$A$8600,0),MATCH(EPS!AM$2,NoSettings!$C$1:$AH$1,0))</f>
        <v>0</v>
      </c>
    </row>
    <row r="7368" spans="1:39" ht="14.5">
      <c r="A7368" s="41" t="s">
        <v>7574</v>
      </c>
      <c r="B7368" t="s">
        <v>7432</v>
      </c>
      <c r="C7368" t="s">
        <v>3255</v>
      </c>
      <c r="D7368" t="s">
        <v>3375</v>
      </c>
      <c r="H7368" s="1">
        <f>INDEX(NoSettings!$C$2:$AH$8600,MATCH(EPS!$A7368,NoSettings!$A$2:$A$8600,0),MATCH(EPS!H$2,NoSettings!$C$1:$AH$1,0))</f>
        <v>0</v>
      </c>
      <c r="I7368" s="1">
        <f>INDEX(NoSettings!$C$2:$AH$8600,MATCH(EPS!$A7368,NoSettings!$A$2:$A$8600,0),MATCH(EPS!I$2,NoSettings!$C$1:$AH$1,0))</f>
        <v>0</v>
      </c>
      <c r="J7368" s="1">
        <f>INDEX(NoSettings!$C$2:$AH$8600,MATCH(EPS!$A7368,NoSettings!$A$2:$A$8600,0),MATCH(EPS!J$2,NoSettings!$C$1:$AH$1,0))</f>
        <v>0</v>
      </c>
      <c r="K7368" s="1">
        <f>INDEX(NoSettings!$C$2:$AH$8600,MATCH(EPS!$A7368,NoSettings!$A$2:$A$8600,0),MATCH(EPS!K$2,NoSettings!$C$1:$AH$1,0))</f>
        <v>0</v>
      </c>
      <c r="L7368" s="1">
        <f>INDEX(NoSettings!$C$2:$AH$8600,MATCH(EPS!$A7368,NoSettings!$A$2:$A$8600,0),MATCH(EPS!L$2,NoSettings!$C$1:$AH$1,0))</f>
        <v>0</v>
      </c>
      <c r="M7368" s="1">
        <f>INDEX(NoSettings!$C$2:$AH$8600,MATCH(EPS!$A7368,NoSettings!$A$2:$A$8600,0),MATCH(EPS!M$2,NoSettings!$C$1:$AH$1,0))</f>
        <v>0</v>
      </c>
      <c r="N7368" s="1">
        <f>INDEX(NoSettings!$C$2:$AH$8600,MATCH(EPS!$A7368,NoSettings!$A$2:$A$8600,0),MATCH(EPS!N$2,NoSettings!$C$1:$AH$1,0))</f>
        <v>0</v>
      </c>
      <c r="O7368" s="1">
        <f>INDEX(NoSettings!$C$2:$AH$8600,MATCH(EPS!$A7368,NoSettings!$A$2:$A$8600,0),MATCH(EPS!O$2,NoSettings!$C$1:$AH$1,0))</f>
        <v>0</v>
      </c>
      <c r="P7368" s="1">
        <f>INDEX(NoSettings!$C$2:$AH$8600,MATCH(EPS!$A7368,NoSettings!$A$2:$A$8600,0),MATCH(EPS!P$2,NoSettings!$C$1:$AH$1,0))</f>
        <v>0</v>
      </c>
      <c r="Q7368" s="1">
        <f>INDEX(NoSettings!$C$2:$AH$8600,MATCH(EPS!$A7368,NoSettings!$A$2:$A$8600,0),MATCH(EPS!Q$2,NoSettings!$C$1:$AH$1,0))</f>
        <v>0</v>
      </c>
      <c r="R7368" s="1">
        <f>INDEX(NoSettings!$C$2:$AH$8600,MATCH(EPS!$A7368,NoSettings!$A$2:$A$8600,0),MATCH(EPS!R$2,NoSettings!$C$1:$AH$1,0))</f>
        <v>0</v>
      </c>
      <c r="S7368" s="1">
        <f>INDEX(NoSettings!$C$2:$AH$8600,MATCH(EPS!$A7368,NoSettings!$A$2:$A$8600,0),MATCH(EPS!S$2,NoSettings!$C$1:$AH$1,0))</f>
        <v>0</v>
      </c>
      <c r="T7368" s="1">
        <f>INDEX(NoSettings!$C$2:$AH$8600,MATCH(EPS!$A7368,NoSettings!$A$2:$A$8600,0),MATCH(EPS!T$2,NoSettings!$C$1:$AH$1,0))</f>
        <v>0</v>
      </c>
      <c r="U7368" s="1">
        <f>INDEX(NoSettings!$C$2:$AH$8600,MATCH(EPS!$A7368,NoSettings!$A$2:$A$8600,0),MATCH(EPS!U$2,NoSettings!$C$1:$AH$1,0))</f>
        <v>0</v>
      </c>
      <c r="V7368" s="1">
        <f>INDEX(NoSettings!$C$2:$AH$8600,MATCH(EPS!$A7368,NoSettings!$A$2:$A$8600,0),MATCH(EPS!V$2,NoSettings!$C$1:$AH$1,0))</f>
        <v>0</v>
      </c>
      <c r="W7368" s="1">
        <f>INDEX(NoSettings!$C$2:$AH$8600,MATCH(EPS!$A7368,NoSettings!$A$2:$A$8600,0),MATCH(EPS!W$2,NoSettings!$C$1:$AH$1,0))</f>
        <v>0</v>
      </c>
      <c r="X7368" s="1">
        <f>INDEX(NoSettings!$C$2:$AH$8600,MATCH(EPS!$A7368,NoSettings!$A$2:$A$8600,0),MATCH(EPS!X$2,NoSettings!$C$1:$AH$1,0))</f>
        <v>0</v>
      </c>
      <c r="Y7368" s="1">
        <f>INDEX(NoSettings!$C$2:$AH$8600,MATCH(EPS!$A7368,NoSettings!$A$2:$A$8600,0),MATCH(EPS!Y$2,NoSettings!$C$1:$AH$1,0))</f>
        <v>0</v>
      </c>
      <c r="Z7368" s="1">
        <f>INDEX(NoSettings!$C$2:$AH$8600,MATCH(EPS!$A7368,NoSettings!$A$2:$A$8600,0),MATCH(EPS!Z$2,NoSettings!$C$1:$AH$1,0))</f>
        <v>0</v>
      </c>
      <c r="AA7368" s="1">
        <f>INDEX(NoSettings!$C$2:$AH$8600,MATCH(EPS!$A7368,NoSettings!$A$2:$A$8600,0),MATCH(EPS!AA$2,NoSettings!$C$1:$AH$1,0))</f>
        <v>0</v>
      </c>
      <c r="AB7368" s="1">
        <f>INDEX(NoSettings!$C$2:$AH$8600,MATCH(EPS!$A7368,NoSettings!$A$2:$A$8600,0),MATCH(EPS!AB$2,NoSettings!$C$1:$AH$1,0))</f>
        <v>0</v>
      </c>
      <c r="AC7368" s="1">
        <f>INDEX(NoSettings!$C$2:$AH$8600,MATCH(EPS!$A7368,NoSettings!$A$2:$A$8600,0),MATCH(EPS!AC$2,NoSettings!$C$1:$AH$1,0))</f>
        <v>0</v>
      </c>
      <c r="AD7368" s="1">
        <f>INDEX(NoSettings!$C$2:$AH$8600,MATCH(EPS!$A7368,NoSettings!$A$2:$A$8600,0),MATCH(EPS!AD$2,NoSettings!$C$1:$AH$1,0))</f>
        <v>0</v>
      </c>
      <c r="AE7368" s="1">
        <f>INDEX(NoSettings!$C$2:$AH$8600,MATCH(EPS!$A7368,NoSettings!$A$2:$A$8600,0),MATCH(EPS!AE$2,NoSettings!$C$1:$AH$1,0))</f>
        <v>0</v>
      </c>
      <c r="AF7368" s="1">
        <f>INDEX(NoSettings!$C$2:$AH$8600,MATCH(EPS!$A7368,NoSettings!$A$2:$A$8600,0),MATCH(EPS!AF$2,NoSettings!$C$1:$AH$1,0))</f>
        <v>0</v>
      </c>
      <c r="AG7368" s="1">
        <f>INDEX(NoSettings!$C$2:$AH$8600,MATCH(EPS!$A7368,NoSettings!$A$2:$A$8600,0),MATCH(EPS!AG$2,NoSettings!$C$1:$AH$1,0))</f>
        <v>0</v>
      </c>
      <c r="AH7368" s="1">
        <f>INDEX(NoSettings!$C$2:$AH$8600,MATCH(EPS!$A7368,NoSettings!$A$2:$A$8600,0),MATCH(EPS!AH$2,NoSettings!$C$1:$AH$1,0))</f>
        <v>0</v>
      </c>
      <c r="AI7368" s="1">
        <f>INDEX(NoSettings!$C$2:$AH$8600,MATCH(EPS!$A7368,NoSettings!$A$2:$A$8600,0),MATCH(EPS!AI$2,NoSettings!$C$1:$AH$1,0))</f>
        <v>0</v>
      </c>
      <c r="AJ7368" s="1">
        <f>INDEX(NoSettings!$C$2:$AH$8600,MATCH(EPS!$A7368,NoSettings!$A$2:$A$8600,0),MATCH(EPS!AJ$2,NoSettings!$C$1:$AH$1,0))</f>
        <v>0</v>
      </c>
      <c r="AK7368" s="1">
        <f>INDEX(NoSettings!$C$2:$AH$8600,MATCH(EPS!$A7368,NoSettings!$A$2:$A$8600,0),MATCH(EPS!AK$2,NoSettings!$C$1:$AH$1,0))</f>
        <v>0</v>
      </c>
      <c r="AL7368" s="1">
        <f>INDEX(NoSettings!$C$2:$AH$8600,MATCH(EPS!$A7368,NoSettings!$A$2:$A$8600,0),MATCH(EPS!AL$2,NoSettings!$C$1:$AH$1,0))</f>
        <v>0</v>
      </c>
      <c r="AM7368" s="1">
        <f>INDEX(NoSettings!$C$2:$AH$8600,MATCH(EPS!$A7368,NoSettings!$A$2:$A$8600,0),MATCH(EPS!AM$2,NoSettings!$C$1:$AH$1,0))</f>
        <v>0</v>
      </c>
    </row>
    <row r="7369" spans="1:39" ht="14.5">
      <c r="A7369" s="41" t="s">
        <v>7575</v>
      </c>
      <c r="B7369" t="s">
        <v>7432</v>
      </c>
      <c r="C7369" t="s">
        <v>3255</v>
      </c>
      <c r="D7369" t="s">
        <v>3375</v>
      </c>
      <c r="H7369" s="1">
        <f>INDEX(NoSettings!$C$2:$AH$8600,MATCH(EPS!$A7369,NoSettings!$A$2:$A$8600,0),MATCH(EPS!H$2,NoSettings!$C$1:$AH$1,0))</f>
        <v>0</v>
      </c>
      <c r="I7369" s="1">
        <f>INDEX(NoSettings!$C$2:$AH$8600,MATCH(EPS!$A7369,NoSettings!$A$2:$A$8600,0),MATCH(EPS!I$2,NoSettings!$C$1:$AH$1,0))</f>
        <v>0</v>
      </c>
      <c r="J7369" s="1">
        <f>INDEX(NoSettings!$C$2:$AH$8600,MATCH(EPS!$A7369,NoSettings!$A$2:$A$8600,0),MATCH(EPS!J$2,NoSettings!$C$1:$AH$1,0))</f>
        <v>0</v>
      </c>
      <c r="K7369" s="1">
        <f>INDEX(NoSettings!$C$2:$AH$8600,MATCH(EPS!$A7369,NoSettings!$A$2:$A$8600,0),MATCH(EPS!K$2,NoSettings!$C$1:$AH$1,0))</f>
        <v>0</v>
      </c>
      <c r="L7369" s="1">
        <f>INDEX(NoSettings!$C$2:$AH$8600,MATCH(EPS!$A7369,NoSettings!$A$2:$A$8600,0),MATCH(EPS!L$2,NoSettings!$C$1:$AH$1,0))</f>
        <v>0</v>
      </c>
      <c r="M7369" s="1">
        <f>INDEX(NoSettings!$C$2:$AH$8600,MATCH(EPS!$A7369,NoSettings!$A$2:$A$8600,0),MATCH(EPS!M$2,NoSettings!$C$1:$AH$1,0))</f>
        <v>0</v>
      </c>
      <c r="N7369" s="1">
        <f>INDEX(NoSettings!$C$2:$AH$8600,MATCH(EPS!$A7369,NoSettings!$A$2:$A$8600,0),MATCH(EPS!N$2,NoSettings!$C$1:$AH$1,0))</f>
        <v>0</v>
      </c>
      <c r="O7369" s="1">
        <f>INDEX(NoSettings!$C$2:$AH$8600,MATCH(EPS!$A7369,NoSettings!$A$2:$A$8600,0),MATCH(EPS!O$2,NoSettings!$C$1:$AH$1,0))</f>
        <v>0</v>
      </c>
      <c r="P7369" s="1">
        <f>INDEX(NoSettings!$C$2:$AH$8600,MATCH(EPS!$A7369,NoSettings!$A$2:$A$8600,0),MATCH(EPS!P$2,NoSettings!$C$1:$AH$1,0))</f>
        <v>0</v>
      </c>
      <c r="Q7369" s="1">
        <f>INDEX(NoSettings!$C$2:$AH$8600,MATCH(EPS!$A7369,NoSettings!$A$2:$A$8600,0),MATCH(EPS!Q$2,NoSettings!$C$1:$AH$1,0))</f>
        <v>0</v>
      </c>
      <c r="R7369" s="1">
        <f>INDEX(NoSettings!$C$2:$AH$8600,MATCH(EPS!$A7369,NoSettings!$A$2:$A$8600,0),MATCH(EPS!R$2,NoSettings!$C$1:$AH$1,0))</f>
        <v>0</v>
      </c>
      <c r="S7369" s="1">
        <f>INDEX(NoSettings!$C$2:$AH$8600,MATCH(EPS!$A7369,NoSettings!$A$2:$A$8600,0),MATCH(EPS!S$2,NoSettings!$C$1:$AH$1,0))</f>
        <v>0</v>
      </c>
      <c r="T7369" s="1">
        <f>INDEX(NoSettings!$C$2:$AH$8600,MATCH(EPS!$A7369,NoSettings!$A$2:$A$8600,0),MATCH(EPS!T$2,NoSettings!$C$1:$AH$1,0))</f>
        <v>0</v>
      </c>
      <c r="U7369" s="1">
        <f>INDEX(NoSettings!$C$2:$AH$8600,MATCH(EPS!$A7369,NoSettings!$A$2:$A$8600,0),MATCH(EPS!U$2,NoSettings!$C$1:$AH$1,0))</f>
        <v>0</v>
      </c>
      <c r="V7369" s="1">
        <f>INDEX(NoSettings!$C$2:$AH$8600,MATCH(EPS!$A7369,NoSettings!$A$2:$A$8600,0),MATCH(EPS!V$2,NoSettings!$C$1:$AH$1,0))</f>
        <v>0</v>
      </c>
      <c r="W7369" s="1">
        <f>INDEX(NoSettings!$C$2:$AH$8600,MATCH(EPS!$A7369,NoSettings!$A$2:$A$8600,0),MATCH(EPS!W$2,NoSettings!$C$1:$AH$1,0))</f>
        <v>0</v>
      </c>
      <c r="X7369" s="1">
        <f>INDEX(NoSettings!$C$2:$AH$8600,MATCH(EPS!$A7369,NoSettings!$A$2:$A$8600,0),MATCH(EPS!X$2,NoSettings!$C$1:$AH$1,0))</f>
        <v>0</v>
      </c>
      <c r="Y7369" s="1">
        <f>INDEX(NoSettings!$C$2:$AH$8600,MATCH(EPS!$A7369,NoSettings!$A$2:$A$8600,0),MATCH(EPS!Y$2,NoSettings!$C$1:$AH$1,0))</f>
        <v>0</v>
      </c>
      <c r="Z7369" s="1">
        <f>INDEX(NoSettings!$C$2:$AH$8600,MATCH(EPS!$A7369,NoSettings!$A$2:$A$8600,0),MATCH(EPS!Z$2,NoSettings!$C$1:$AH$1,0))</f>
        <v>0</v>
      </c>
      <c r="AA7369" s="1">
        <f>INDEX(NoSettings!$C$2:$AH$8600,MATCH(EPS!$A7369,NoSettings!$A$2:$A$8600,0),MATCH(EPS!AA$2,NoSettings!$C$1:$AH$1,0))</f>
        <v>0</v>
      </c>
      <c r="AB7369" s="1">
        <f>INDEX(NoSettings!$C$2:$AH$8600,MATCH(EPS!$A7369,NoSettings!$A$2:$A$8600,0),MATCH(EPS!AB$2,NoSettings!$C$1:$AH$1,0))</f>
        <v>0</v>
      </c>
      <c r="AC7369" s="1">
        <f>INDEX(NoSettings!$C$2:$AH$8600,MATCH(EPS!$A7369,NoSettings!$A$2:$A$8600,0),MATCH(EPS!AC$2,NoSettings!$C$1:$AH$1,0))</f>
        <v>0</v>
      </c>
      <c r="AD7369" s="1">
        <f>INDEX(NoSettings!$C$2:$AH$8600,MATCH(EPS!$A7369,NoSettings!$A$2:$A$8600,0),MATCH(EPS!AD$2,NoSettings!$C$1:$AH$1,0))</f>
        <v>0</v>
      </c>
      <c r="AE7369" s="1">
        <f>INDEX(NoSettings!$C$2:$AH$8600,MATCH(EPS!$A7369,NoSettings!$A$2:$A$8600,0),MATCH(EPS!AE$2,NoSettings!$C$1:$AH$1,0))</f>
        <v>0</v>
      </c>
      <c r="AF7369" s="1">
        <f>INDEX(NoSettings!$C$2:$AH$8600,MATCH(EPS!$A7369,NoSettings!$A$2:$A$8600,0),MATCH(EPS!AF$2,NoSettings!$C$1:$AH$1,0))</f>
        <v>0</v>
      </c>
      <c r="AG7369" s="1">
        <f>INDEX(NoSettings!$C$2:$AH$8600,MATCH(EPS!$A7369,NoSettings!$A$2:$A$8600,0),MATCH(EPS!AG$2,NoSettings!$C$1:$AH$1,0))</f>
        <v>0</v>
      </c>
      <c r="AH7369" s="1">
        <f>INDEX(NoSettings!$C$2:$AH$8600,MATCH(EPS!$A7369,NoSettings!$A$2:$A$8600,0),MATCH(EPS!AH$2,NoSettings!$C$1:$AH$1,0))</f>
        <v>0</v>
      </c>
      <c r="AI7369" s="1">
        <f>INDEX(NoSettings!$C$2:$AH$8600,MATCH(EPS!$A7369,NoSettings!$A$2:$A$8600,0),MATCH(EPS!AI$2,NoSettings!$C$1:$AH$1,0))</f>
        <v>0</v>
      </c>
      <c r="AJ7369" s="1">
        <f>INDEX(NoSettings!$C$2:$AH$8600,MATCH(EPS!$A7369,NoSettings!$A$2:$A$8600,0),MATCH(EPS!AJ$2,NoSettings!$C$1:$AH$1,0))</f>
        <v>0</v>
      </c>
      <c r="AK7369" s="1">
        <f>INDEX(NoSettings!$C$2:$AH$8600,MATCH(EPS!$A7369,NoSettings!$A$2:$A$8600,0),MATCH(EPS!AK$2,NoSettings!$C$1:$AH$1,0))</f>
        <v>0</v>
      </c>
      <c r="AL7369" s="1">
        <f>INDEX(NoSettings!$C$2:$AH$8600,MATCH(EPS!$A7369,NoSettings!$A$2:$A$8600,0),MATCH(EPS!AL$2,NoSettings!$C$1:$AH$1,0))</f>
        <v>0</v>
      </c>
      <c r="AM7369" s="1">
        <f>INDEX(NoSettings!$C$2:$AH$8600,MATCH(EPS!$A7369,NoSettings!$A$2:$A$8600,0),MATCH(EPS!AM$2,NoSettings!$C$1:$AH$1,0))</f>
        <v>0</v>
      </c>
    </row>
    <row r="7370" spans="1:39" ht="14.5">
      <c r="A7370" s="41" t="s">
        <v>7576</v>
      </c>
      <c r="B7370" t="s">
        <v>7432</v>
      </c>
      <c r="C7370" t="s">
        <v>3255</v>
      </c>
      <c r="D7370" t="s">
        <v>3375</v>
      </c>
      <c r="H7370" s="1">
        <f>INDEX(NoSettings!$C$2:$AH$8600,MATCH(EPS!$A7370,NoSettings!$A$2:$A$8600,0),MATCH(EPS!H$2,NoSettings!$C$1:$AH$1,0))</f>
        <v>0</v>
      </c>
      <c r="I7370" s="1">
        <f>INDEX(NoSettings!$C$2:$AH$8600,MATCH(EPS!$A7370,NoSettings!$A$2:$A$8600,0),MATCH(EPS!I$2,NoSettings!$C$1:$AH$1,0))</f>
        <v>0</v>
      </c>
      <c r="J7370" s="1">
        <f>INDEX(NoSettings!$C$2:$AH$8600,MATCH(EPS!$A7370,NoSettings!$A$2:$A$8600,0),MATCH(EPS!J$2,NoSettings!$C$1:$AH$1,0))</f>
        <v>0</v>
      </c>
      <c r="K7370" s="1">
        <f>INDEX(NoSettings!$C$2:$AH$8600,MATCH(EPS!$A7370,NoSettings!$A$2:$A$8600,0),MATCH(EPS!K$2,NoSettings!$C$1:$AH$1,0))</f>
        <v>0</v>
      </c>
      <c r="L7370" s="1">
        <f>INDEX(NoSettings!$C$2:$AH$8600,MATCH(EPS!$A7370,NoSettings!$A$2:$A$8600,0),MATCH(EPS!L$2,NoSettings!$C$1:$AH$1,0))</f>
        <v>0</v>
      </c>
      <c r="M7370" s="1">
        <f>INDEX(NoSettings!$C$2:$AH$8600,MATCH(EPS!$A7370,NoSettings!$A$2:$A$8600,0),MATCH(EPS!M$2,NoSettings!$C$1:$AH$1,0))</f>
        <v>0</v>
      </c>
      <c r="N7370" s="1">
        <f>INDEX(NoSettings!$C$2:$AH$8600,MATCH(EPS!$A7370,NoSettings!$A$2:$A$8600,0),MATCH(EPS!N$2,NoSettings!$C$1:$AH$1,0))</f>
        <v>0</v>
      </c>
      <c r="O7370" s="1">
        <f>INDEX(NoSettings!$C$2:$AH$8600,MATCH(EPS!$A7370,NoSettings!$A$2:$A$8600,0),MATCH(EPS!O$2,NoSettings!$C$1:$AH$1,0))</f>
        <v>0</v>
      </c>
      <c r="P7370" s="1">
        <f>INDEX(NoSettings!$C$2:$AH$8600,MATCH(EPS!$A7370,NoSettings!$A$2:$A$8600,0),MATCH(EPS!P$2,NoSettings!$C$1:$AH$1,0))</f>
        <v>0</v>
      </c>
      <c r="Q7370" s="1">
        <f>INDEX(NoSettings!$C$2:$AH$8600,MATCH(EPS!$A7370,NoSettings!$A$2:$A$8600,0),MATCH(EPS!Q$2,NoSettings!$C$1:$AH$1,0))</f>
        <v>0</v>
      </c>
      <c r="R7370" s="1">
        <f>INDEX(NoSettings!$C$2:$AH$8600,MATCH(EPS!$A7370,NoSettings!$A$2:$A$8600,0),MATCH(EPS!R$2,NoSettings!$C$1:$AH$1,0))</f>
        <v>0</v>
      </c>
      <c r="S7370" s="1">
        <f>INDEX(NoSettings!$C$2:$AH$8600,MATCH(EPS!$A7370,NoSettings!$A$2:$A$8600,0),MATCH(EPS!S$2,NoSettings!$C$1:$AH$1,0))</f>
        <v>0</v>
      </c>
      <c r="T7370" s="1">
        <f>INDEX(NoSettings!$C$2:$AH$8600,MATCH(EPS!$A7370,NoSettings!$A$2:$A$8600,0),MATCH(EPS!T$2,NoSettings!$C$1:$AH$1,0))</f>
        <v>0</v>
      </c>
      <c r="U7370" s="1">
        <f>INDEX(NoSettings!$C$2:$AH$8600,MATCH(EPS!$A7370,NoSettings!$A$2:$A$8600,0),MATCH(EPS!U$2,NoSettings!$C$1:$AH$1,0))</f>
        <v>0</v>
      </c>
      <c r="V7370" s="1">
        <f>INDEX(NoSettings!$C$2:$AH$8600,MATCH(EPS!$A7370,NoSettings!$A$2:$A$8600,0),MATCH(EPS!V$2,NoSettings!$C$1:$AH$1,0))</f>
        <v>0</v>
      </c>
      <c r="W7370" s="1">
        <f>INDEX(NoSettings!$C$2:$AH$8600,MATCH(EPS!$A7370,NoSettings!$A$2:$A$8600,0),MATCH(EPS!W$2,NoSettings!$C$1:$AH$1,0))</f>
        <v>0</v>
      </c>
      <c r="X7370" s="1">
        <f>INDEX(NoSettings!$C$2:$AH$8600,MATCH(EPS!$A7370,NoSettings!$A$2:$A$8600,0),MATCH(EPS!X$2,NoSettings!$C$1:$AH$1,0))</f>
        <v>0</v>
      </c>
      <c r="Y7370" s="1">
        <f>INDEX(NoSettings!$C$2:$AH$8600,MATCH(EPS!$A7370,NoSettings!$A$2:$A$8600,0),MATCH(EPS!Y$2,NoSettings!$C$1:$AH$1,0))</f>
        <v>0</v>
      </c>
      <c r="Z7370" s="1">
        <f>INDEX(NoSettings!$C$2:$AH$8600,MATCH(EPS!$A7370,NoSettings!$A$2:$A$8600,0),MATCH(EPS!Z$2,NoSettings!$C$1:$AH$1,0))</f>
        <v>0</v>
      </c>
      <c r="AA7370" s="1">
        <f>INDEX(NoSettings!$C$2:$AH$8600,MATCH(EPS!$A7370,NoSettings!$A$2:$A$8600,0),MATCH(EPS!AA$2,NoSettings!$C$1:$AH$1,0))</f>
        <v>0</v>
      </c>
      <c r="AB7370" s="1">
        <f>INDEX(NoSettings!$C$2:$AH$8600,MATCH(EPS!$A7370,NoSettings!$A$2:$A$8600,0),MATCH(EPS!AB$2,NoSettings!$C$1:$AH$1,0))</f>
        <v>0</v>
      </c>
      <c r="AC7370" s="1">
        <f>INDEX(NoSettings!$C$2:$AH$8600,MATCH(EPS!$A7370,NoSettings!$A$2:$A$8600,0),MATCH(EPS!AC$2,NoSettings!$C$1:$AH$1,0))</f>
        <v>0</v>
      </c>
      <c r="AD7370" s="1">
        <f>INDEX(NoSettings!$C$2:$AH$8600,MATCH(EPS!$A7370,NoSettings!$A$2:$A$8600,0),MATCH(EPS!AD$2,NoSettings!$C$1:$AH$1,0))</f>
        <v>0</v>
      </c>
      <c r="AE7370" s="1">
        <f>INDEX(NoSettings!$C$2:$AH$8600,MATCH(EPS!$A7370,NoSettings!$A$2:$A$8600,0),MATCH(EPS!AE$2,NoSettings!$C$1:$AH$1,0))</f>
        <v>0</v>
      </c>
      <c r="AF7370" s="1">
        <f>INDEX(NoSettings!$C$2:$AH$8600,MATCH(EPS!$A7370,NoSettings!$A$2:$A$8600,0),MATCH(EPS!AF$2,NoSettings!$C$1:$AH$1,0))</f>
        <v>0</v>
      </c>
      <c r="AG7370" s="1">
        <f>INDEX(NoSettings!$C$2:$AH$8600,MATCH(EPS!$A7370,NoSettings!$A$2:$A$8600,0),MATCH(EPS!AG$2,NoSettings!$C$1:$AH$1,0))</f>
        <v>0</v>
      </c>
      <c r="AH7370" s="1">
        <f>INDEX(NoSettings!$C$2:$AH$8600,MATCH(EPS!$A7370,NoSettings!$A$2:$A$8600,0),MATCH(EPS!AH$2,NoSettings!$C$1:$AH$1,0))</f>
        <v>0</v>
      </c>
      <c r="AI7370" s="1">
        <f>INDEX(NoSettings!$C$2:$AH$8600,MATCH(EPS!$A7370,NoSettings!$A$2:$A$8600,0),MATCH(EPS!AI$2,NoSettings!$C$1:$AH$1,0))</f>
        <v>0</v>
      </c>
      <c r="AJ7370" s="1">
        <f>INDEX(NoSettings!$C$2:$AH$8600,MATCH(EPS!$A7370,NoSettings!$A$2:$A$8600,0),MATCH(EPS!AJ$2,NoSettings!$C$1:$AH$1,0))</f>
        <v>0</v>
      </c>
      <c r="AK7370" s="1">
        <f>INDEX(NoSettings!$C$2:$AH$8600,MATCH(EPS!$A7370,NoSettings!$A$2:$A$8600,0),MATCH(EPS!AK$2,NoSettings!$C$1:$AH$1,0))</f>
        <v>0</v>
      </c>
      <c r="AL7370" s="1">
        <f>INDEX(NoSettings!$C$2:$AH$8600,MATCH(EPS!$A7370,NoSettings!$A$2:$A$8600,0),MATCH(EPS!AL$2,NoSettings!$C$1:$AH$1,0))</f>
        <v>0</v>
      </c>
      <c r="AM7370" s="1">
        <f>INDEX(NoSettings!$C$2:$AH$8600,MATCH(EPS!$A7370,NoSettings!$A$2:$A$8600,0),MATCH(EPS!AM$2,NoSettings!$C$1:$AH$1,0))</f>
        <v>0</v>
      </c>
    </row>
    <row r="7371" spans="1:39" ht="14.5">
      <c r="A7371" s="41" t="s">
        <v>7577</v>
      </c>
      <c r="B7371" t="s">
        <v>7432</v>
      </c>
      <c r="C7371" t="s">
        <v>3255</v>
      </c>
      <c r="D7371" t="s">
        <v>3375</v>
      </c>
      <c r="H7371" s="1">
        <f>INDEX(NoSettings!$C$2:$AH$8600,MATCH(EPS!$A7371,NoSettings!$A$2:$A$8600,0),MATCH(EPS!H$2,NoSettings!$C$1:$AH$1,0))</f>
        <v>0</v>
      </c>
      <c r="I7371" s="1">
        <f>INDEX(NoSettings!$C$2:$AH$8600,MATCH(EPS!$A7371,NoSettings!$A$2:$A$8600,0),MATCH(EPS!I$2,NoSettings!$C$1:$AH$1,0))</f>
        <v>0</v>
      </c>
      <c r="J7371" s="1">
        <f>INDEX(NoSettings!$C$2:$AH$8600,MATCH(EPS!$A7371,NoSettings!$A$2:$A$8600,0),MATCH(EPS!J$2,NoSettings!$C$1:$AH$1,0))</f>
        <v>0</v>
      </c>
      <c r="K7371" s="1">
        <f>INDEX(NoSettings!$C$2:$AH$8600,MATCH(EPS!$A7371,NoSettings!$A$2:$A$8600,0),MATCH(EPS!K$2,NoSettings!$C$1:$AH$1,0))</f>
        <v>0</v>
      </c>
      <c r="L7371" s="1">
        <f>INDEX(NoSettings!$C$2:$AH$8600,MATCH(EPS!$A7371,NoSettings!$A$2:$A$8600,0),MATCH(EPS!L$2,NoSettings!$C$1:$AH$1,0))</f>
        <v>0</v>
      </c>
      <c r="M7371" s="1">
        <f>INDEX(NoSettings!$C$2:$AH$8600,MATCH(EPS!$A7371,NoSettings!$A$2:$A$8600,0),MATCH(EPS!M$2,NoSettings!$C$1:$AH$1,0))</f>
        <v>0</v>
      </c>
      <c r="N7371" s="1">
        <f>INDEX(NoSettings!$C$2:$AH$8600,MATCH(EPS!$A7371,NoSettings!$A$2:$A$8600,0),MATCH(EPS!N$2,NoSettings!$C$1:$AH$1,0))</f>
        <v>0</v>
      </c>
      <c r="O7371" s="1">
        <f>INDEX(NoSettings!$C$2:$AH$8600,MATCH(EPS!$A7371,NoSettings!$A$2:$A$8600,0),MATCH(EPS!O$2,NoSettings!$C$1:$AH$1,0))</f>
        <v>0</v>
      </c>
      <c r="P7371" s="1">
        <f>INDEX(NoSettings!$C$2:$AH$8600,MATCH(EPS!$A7371,NoSettings!$A$2:$A$8600,0),MATCH(EPS!P$2,NoSettings!$C$1:$AH$1,0))</f>
        <v>0</v>
      </c>
      <c r="Q7371" s="1">
        <f>INDEX(NoSettings!$C$2:$AH$8600,MATCH(EPS!$A7371,NoSettings!$A$2:$A$8600,0),MATCH(EPS!Q$2,NoSettings!$C$1:$AH$1,0))</f>
        <v>0</v>
      </c>
      <c r="R7371" s="1">
        <f>INDEX(NoSettings!$C$2:$AH$8600,MATCH(EPS!$A7371,NoSettings!$A$2:$A$8600,0),MATCH(EPS!R$2,NoSettings!$C$1:$AH$1,0))</f>
        <v>0</v>
      </c>
      <c r="S7371" s="1">
        <f>INDEX(NoSettings!$C$2:$AH$8600,MATCH(EPS!$A7371,NoSettings!$A$2:$A$8600,0),MATCH(EPS!S$2,NoSettings!$C$1:$AH$1,0))</f>
        <v>0</v>
      </c>
      <c r="T7371" s="1">
        <f>INDEX(NoSettings!$C$2:$AH$8600,MATCH(EPS!$A7371,NoSettings!$A$2:$A$8600,0),MATCH(EPS!T$2,NoSettings!$C$1:$AH$1,0))</f>
        <v>0</v>
      </c>
      <c r="U7371" s="1">
        <f>INDEX(NoSettings!$C$2:$AH$8600,MATCH(EPS!$A7371,NoSettings!$A$2:$A$8600,0),MATCH(EPS!U$2,NoSettings!$C$1:$AH$1,0))</f>
        <v>0</v>
      </c>
      <c r="V7371" s="1">
        <f>INDEX(NoSettings!$C$2:$AH$8600,MATCH(EPS!$A7371,NoSettings!$A$2:$A$8600,0),MATCH(EPS!V$2,NoSettings!$C$1:$AH$1,0))</f>
        <v>0</v>
      </c>
      <c r="W7371" s="1">
        <f>INDEX(NoSettings!$C$2:$AH$8600,MATCH(EPS!$A7371,NoSettings!$A$2:$A$8600,0),MATCH(EPS!W$2,NoSettings!$C$1:$AH$1,0))</f>
        <v>0</v>
      </c>
      <c r="X7371" s="1">
        <f>INDEX(NoSettings!$C$2:$AH$8600,MATCH(EPS!$A7371,NoSettings!$A$2:$A$8600,0),MATCH(EPS!X$2,NoSettings!$C$1:$AH$1,0))</f>
        <v>0</v>
      </c>
      <c r="Y7371" s="1">
        <f>INDEX(NoSettings!$C$2:$AH$8600,MATCH(EPS!$A7371,NoSettings!$A$2:$A$8600,0),MATCH(EPS!Y$2,NoSettings!$C$1:$AH$1,0))</f>
        <v>0</v>
      </c>
      <c r="Z7371" s="1">
        <f>INDEX(NoSettings!$C$2:$AH$8600,MATCH(EPS!$A7371,NoSettings!$A$2:$A$8600,0),MATCH(EPS!Z$2,NoSettings!$C$1:$AH$1,0))</f>
        <v>0</v>
      </c>
      <c r="AA7371" s="1">
        <f>INDEX(NoSettings!$C$2:$AH$8600,MATCH(EPS!$A7371,NoSettings!$A$2:$A$8600,0),MATCH(EPS!AA$2,NoSettings!$C$1:$AH$1,0))</f>
        <v>0</v>
      </c>
      <c r="AB7371" s="1">
        <f>INDEX(NoSettings!$C$2:$AH$8600,MATCH(EPS!$A7371,NoSettings!$A$2:$A$8600,0),MATCH(EPS!AB$2,NoSettings!$C$1:$AH$1,0))</f>
        <v>0</v>
      </c>
      <c r="AC7371" s="1">
        <f>INDEX(NoSettings!$C$2:$AH$8600,MATCH(EPS!$A7371,NoSettings!$A$2:$A$8600,0),MATCH(EPS!AC$2,NoSettings!$C$1:$AH$1,0))</f>
        <v>0</v>
      </c>
      <c r="AD7371" s="1">
        <f>INDEX(NoSettings!$C$2:$AH$8600,MATCH(EPS!$A7371,NoSettings!$A$2:$A$8600,0),MATCH(EPS!AD$2,NoSettings!$C$1:$AH$1,0))</f>
        <v>0</v>
      </c>
      <c r="AE7371" s="1">
        <f>INDEX(NoSettings!$C$2:$AH$8600,MATCH(EPS!$A7371,NoSettings!$A$2:$A$8600,0),MATCH(EPS!AE$2,NoSettings!$C$1:$AH$1,0))</f>
        <v>0</v>
      </c>
      <c r="AF7371" s="1">
        <f>INDEX(NoSettings!$C$2:$AH$8600,MATCH(EPS!$A7371,NoSettings!$A$2:$A$8600,0),MATCH(EPS!AF$2,NoSettings!$C$1:$AH$1,0))</f>
        <v>0</v>
      </c>
      <c r="AG7371" s="1">
        <f>INDEX(NoSettings!$C$2:$AH$8600,MATCH(EPS!$A7371,NoSettings!$A$2:$A$8600,0),MATCH(EPS!AG$2,NoSettings!$C$1:$AH$1,0))</f>
        <v>0</v>
      </c>
      <c r="AH7371" s="1">
        <f>INDEX(NoSettings!$C$2:$AH$8600,MATCH(EPS!$A7371,NoSettings!$A$2:$A$8600,0),MATCH(EPS!AH$2,NoSettings!$C$1:$AH$1,0))</f>
        <v>0</v>
      </c>
      <c r="AI7371" s="1">
        <f>INDEX(NoSettings!$C$2:$AH$8600,MATCH(EPS!$A7371,NoSettings!$A$2:$A$8600,0),MATCH(EPS!AI$2,NoSettings!$C$1:$AH$1,0))</f>
        <v>0</v>
      </c>
      <c r="AJ7371" s="1">
        <f>INDEX(NoSettings!$C$2:$AH$8600,MATCH(EPS!$A7371,NoSettings!$A$2:$A$8600,0),MATCH(EPS!AJ$2,NoSettings!$C$1:$AH$1,0))</f>
        <v>0</v>
      </c>
      <c r="AK7371" s="1">
        <f>INDEX(NoSettings!$C$2:$AH$8600,MATCH(EPS!$A7371,NoSettings!$A$2:$A$8600,0),MATCH(EPS!AK$2,NoSettings!$C$1:$AH$1,0))</f>
        <v>0</v>
      </c>
      <c r="AL7371" s="1">
        <f>INDEX(NoSettings!$C$2:$AH$8600,MATCH(EPS!$A7371,NoSettings!$A$2:$A$8600,0),MATCH(EPS!AL$2,NoSettings!$C$1:$AH$1,0))</f>
        <v>0</v>
      </c>
      <c r="AM7371" s="1">
        <f>INDEX(NoSettings!$C$2:$AH$8600,MATCH(EPS!$A7371,NoSettings!$A$2:$A$8600,0),MATCH(EPS!AM$2,NoSettings!$C$1:$AH$1,0))</f>
        <v>0</v>
      </c>
    </row>
    <row r="7372" spans="1:39" ht="14.5">
      <c r="A7372" s="41" t="s">
        <v>7578</v>
      </c>
      <c r="B7372" t="s">
        <v>7432</v>
      </c>
      <c r="C7372" t="s">
        <v>3255</v>
      </c>
      <c r="D7372" t="s">
        <v>3375</v>
      </c>
      <c r="H7372" s="1">
        <f>INDEX(NoSettings!$C$2:$AH$8600,MATCH(EPS!$A7372,NoSettings!$A$2:$A$8600,0),MATCH(EPS!H$2,NoSettings!$C$1:$AH$1,0))</f>
        <v>0</v>
      </c>
      <c r="I7372" s="1">
        <f>INDEX(NoSettings!$C$2:$AH$8600,MATCH(EPS!$A7372,NoSettings!$A$2:$A$8600,0),MATCH(EPS!I$2,NoSettings!$C$1:$AH$1,0))</f>
        <v>0</v>
      </c>
      <c r="J7372" s="1">
        <f>INDEX(NoSettings!$C$2:$AH$8600,MATCH(EPS!$A7372,NoSettings!$A$2:$A$8600,0),MATCH(EPS!J$2,NoSettings!$C$1:$AH$1,0))</f>
        <v>0</v>
      </c>
      <c r="K7372" s="1">
        <f>INDEX(NoSettings!$C$2:$AH$8600,MATCH(EPS!$A7372,NoSettings!$A$2:$A$8600,0),MATCH(EPS!K$2,NoSettings!$C$1:$AH$1,0))</f>
        <v>0</v>
      </c>
      <c r="L7372" s="1">
        <f>INDEX(NoSettings!$C$2:$AH$8600,MATCH(EPS!$A7372,NoSettings!$A$2:$A$8600,0),MATCH(EPS!L$2,NoSettings!$C$1:$AH$1,0))</f>
        <v>0</v>
      </c>
      <c r="M7372" s="1">
        <f>INDEX(NoSettings!$C$2:$AH$8600,MATCH(EPS!$A7372,NoSettings!$A$2:$A$8600,0),MATCH(EPS!M$2,NoSettings!$C$1:$AH$1,0))</f>
        <v>0</v>
      </c>
      <c r="N7372" s="1">
        <f>INDEX(NoSettings!$C$2:$AH$8600,MATCH(EPS!$A7372,NoSettings!$A$2:$A$8600,0),MATCH(EPS!N$2,NoSettings!$C$1:$AH$1,0))</f>
        <v>0</v>
      </c>
      <c r="O7372" s="1">
        <f>INDEX(NoSettings!$C$2:$AH$8600,MATCH(EPS!$A7372,NoSettings!$A$2:$A$8600,0),MATCH(EPS!O$2,NoSettings!$C$1:$AH$1,0))</f>
        <v>0</v>
      </c>
      <c r="P7372" s="1">
        <f>INDEX(NoSettings!$C$2:$AH$8600,MATCH(EPS!$A7372,NoSettings!$A$2:$A$8600,0),MATCH(EPS!P$2,NoSettings!$C$1:$AH$1,0))</f>
        <v>0</v>
      </c>
      <c r="Q7372" s="1">
        <f>INDEX(NoSettings!$C$2:$AH$8600,MATCH(EPS!$A7372,NoSettings!$A$2:$A$8600,0),MATCH(EPS!Q$2,NoSettings!$C$1:$AH$1,0))</f>
        <v>0</v>
      </c>
      <c r="R7372" s="1">
        <f>INDEX(NoSettings!$C$2:$AH$8600,MATCH(EPS!$A7372,NoSettings!$A$2:$A$8600,0),MATCH(EPS!R$2,NoSettings!$C$1:$AH$1,0))</f>
        <v>0</v>
      </c>
      <c r="S7372" s="1">
        <f>INDEX(NoSettings!$C$2:$AH$8600,MATCH(EPS!$A7372,NoSettings!$A$2:$A$8600,0),MATCH(EPS!S$2,NoSettings!$C$1:$AH$1,0))</f>
        <v>0</v>
      </c>
      <c r="T7372" s="1">
        <f>INDEX(NoSettings!$C$2:$AH$8600,MATCH(EPS!$A7372,NoSettings!$A$2:$A$8600,0),MATCH(EPS!T$2,NoSettings!$C$1:$AH$1,0))</f>
        <v>0</v>
      </c>
      <c r="U7372" s="1">
        <f>INDEX(NoSettings!$C$2:$AH$8600,MATCH(EPS!$A7372,NoSettings!$A$2:$A$8600,0),MATCH(EPS!U$2,NoSettings!$C$1:$AH$1,0))</f>
        <v>0</v>
      </c>
      <c r="V7372" s="1">
        <f>INDEX(NoSettings!$C$2:$AH$8600,MATCH(EPS!$A7372,NoSettings!$A$2:$A$8600,0),MATCH(EPS!V$2,NoSettings!$C$1:$AH$1,0))</f>
        <v>0</v>
      </c>
      <c r="W7372" s="1">
        <f>INDEX(NoSettings!$C$2:$AH$8600,MATCH(EPS!$A7372,NoSettings!$A$2:$A$8600,0),MATCH(EPS!W$2,NoSettings!$C$1:$AH$1,0))</f>
        <v>0</v>
      </c>
      <c r="X7372" s="1">
        <f>INDEX(NoSettings!$C$2:$AH$8600,MATCH(EPS!$A7372,NoSettings!$A$2:$A$8600,0),MATCH(EPS!X$2,NoSettings!$C$1:$AH$1,0))</f>
        <v>0</v>
      </c>
      <c r="Y7372" s="1">
        <f>INDEX(NoSettings!$C$2:$AH$8600,MATCH(EPS!$A7372,NoSettings!$A$2:$A$8600,0),MATCH(EPS!Y$2,NoSettings!$C$1:$AH$1,0))</f>
        <v>0</v>
      </c>
      <c r="Z7372" s="1">
        <f>INDEX(NoSettings!$C$2:$AH$8600,MATCH(EPS!$A7372,NoSettings!$A$2:$A$8600,0),MATCH(EPS!